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unioxfordnexus-my.sharepoint.com/personal/olin0255_ox_ac_uk/Documents/Projects/Lynch1/IPP_dbsearch/PEAKS10/CRC-GEL-Batch2_PEAKS_123/"/>
    </mc:Choice>
  </mc:AlternateContent>
  <xr:revisionPtr revIDLastSave="7" documentId="8_{9F5A41D4-99E8-4EDA-9DA0-74CFB1058E07}" xr6:coauthVersionLast="47" xr6:coauthVersionMax="47" xr10:uidLastSave="{850E93C5-6C2B-FC42-B53E-3DD4466F3D7B}"/>
  <bookViews>
    <workbookView xWindow="38740" yWindow="2720" windowWidth="18140" windowHeight="18880" xr2:uid="{00000000-000D-0000-FFFF-FFFF00000000}"/>
  </bookViews>
  <sheets>
    <sheet name="QY20230620_CRC-GEL-Batch2_PEAKS" sheetId="1" r:id="rId1"/>
  </sheets>
  <definedNames>
    <definedName name="_xlnm._FilterDatabase" localSheetId="0" hidden="1">'QY20230620_CRC-GEL-Batch2_PEAKS'!$A$1:$R$140461</definedName>
  </definedNames>
  <calcPr calcId="0"/>
</workbook>
</file>

<file path=xl/sharedStrings.xml><?xml version="1.0" encoding="utf-8"?>
<sst xmlns="http://schemas.openxmlformats.org/spreadsheetml/2006/main" count="882191" uniqueCount="206528">
  <si>
    <t>Peptide</t>
  </si>
  <si>
    <t>-10lgP</t>
  </si>
  <si>
    <t>Mass</t>
  </si>
  <si>
    <t>Length</t>
  </si>
  <si>
    <t>ppm</t>
  </si>
  <si>
    <t>m/z</t>
  </si>
  <si>
    <t>Z</t>
  </si>
  <si>
    <t>RT</t>
  </si>
  <si>
    <t>Area</t>
  </si>
  <si>
    <t>Fraction</t>
  </si>
  <si>
    <t>Id</t>
  </si>
  <si>
    <t>Scan</t>
  </si>
  <si>
    <t>from Chimera</t>
  </si>
  <si>
    <t>Source File</t>
  </si>
  <si>
    <t>Accession</t>
  </si>
  <si>
    <t>PTM</t>
  </si>
  <si>
    <t>AScore</t>
  </si>
  <si>
    <t>Found By</t>
  </si>
  <si>
    <t>AALRPLVKPKIVKKRTKKF</t>
  </si>
  <si>
    <t>F39:11167</t>
  </si>
  <si>
    <t>No</t>
  </si>
  <si>
    <t>HFX193_IPP292_GEL_CRC_985_Even.raw</t>
  </si>
  <si>
    <t>P62910|RL32_HUMAN</t>
  </si>
  <si>
    <t>PEAKS DB</t>
  </si>
  <si>
    <t>F37:11318</t>
  </si>
  <si>
    <t>HFX193_IPP292_GEL_CRC_931_Even.raw</t>
  </si>
  <si>
    <t>F31:11212</t>
  </si>
  <si>
    <t>HFX193_IPP292_GEL_CRC_727_Even.raw</t>
  </si>
  <si>
    <t>F37:11349</t>
  </si>
  <si>
    <t>F39:11202</t>
  </si>
  <si>
    <t>F11:11223</t>
  </si>
  <si>
    <t>HFX193_IPP292_GEL_CRC_324_Even.raw</t>
  </si>
  <si>
    <t>F25:11106</t>
  </si>
  <si>
    <t>HFX193_IPP292_GEL_CRC_612_Even.raw</t>
  </si>
  <si>
    <t>F11:11227</t>
  </si>
  <si>
    <t>Yes</t>
  </si>
  <si>
    <t>F23:11515</t>
  </si>
  <si>
    <t>HFX193_IPP292_GEL_CRC_587_Even.raw</t>
  </si>
  <si>
    <t>AALRPLVKPKIVKKRTKKFIR</t>
  </si>
  <si>
    <t>F37:11829</t>
  </si>
  <si>
    <t>F39:11621</t>
  </si>
  <si>
    <t>F11:11721</t>
  </si>
  <si>
    <t>F11:11739</t>
  </si>
  <si>
    <t>F37:11818</t>
  </si>
  <si>
    <t>F23:11986</t>
  </si>
  <si>
    <t>F37:11801</t>
  </si>
  <si>
    <t>AKKRKKKSYTTPKKNKHKRKKVK</t>
  </si>
  <si>
    <t>F37:7331</t>
  </si>
  <si>
    <t>P62979|RS27A_HUMAN</t>
  </si>
  <si>
    <t>F37:7315</t>
  </si>
  <si>
    <t>F11:7605</t>
  </si>
  <si>
    <t>F37:7512</t>
  </si>
  <si>
    <t>F25:7295</t>
  </si>
  <si>
    <t>F25:7277</t>
  </si>
  <si>
    <t>F11:7387</t>
  </si>
  <si>
    <t>F40:7724</t>
  </si>
  <si>
    <t>HFX193_IPP292_GEL_CRC_985_Odd.raw</t>
  </si>
  <si>
    <t>F25:7269</t>
  </si>
  <si>
    <t>F16:7761</t>
  </si>
  <si>
    <t>HFX193_IPP292_GEL_CRC_374_Odd.raw</t>
  </si>
  <si>
    <t>F39:7454</t>
  </si>
  <si>
    <t>F11:7445</t>
  </si>
  <si>
    <t>F15:7477</t>
  </si>
  <si>
    <t>HFX193_IPP292_GEL_CRC_374_Even.raw</t>
  </si>
  <si>
    <t>F40:7631</t>
  </si>
  <si>
    <t>F17:7423</t>
  </si>
  <si>
    <t>HFX193_IPP292_GEL_CRC_402_Even.raw</t>
  </si>
  <si>
    <t>F32:7691</t>
  </si>
  <si>
    <t>HFX193_IPP292_GEL_CRC_727_Odd.raw</t>
  </si>
  <si>
    <t>F25:7316</t>
  </si>
  <si>
    <t>F10:7590</t>
  </si>
  <si>
    <t>HFX193_IPP292_GEL_CRC_228_Odd.raw</t>
  </si>
  <si>
    <t>F40:7654</t>
  </si>
  <si>
    <t>F20:6588</t>
  </si>
  <si>
    <t>HFX193_IPP292_GEL_CRC_427_Odd.raw</t>
  </si>
  <si>
    <t>F10:7634</t>
  </si>
  <si>
    <t>F37:7391</t>
  </si>
  <si>
    <t>F12:7574</t>
  </si>
  <si>
    <t>HFX193_IPP292_GEL_CRC_324_Odd.raw</t>
  </si>
  <si>
    <t>F26:7606</t>
  </si>
  <si>
    <t>HFX193_IPP292_GEL_CRC_612_Odd.raw</t>
  </si>
  <si>
    <t>F10:7585</t>
  </si>
  <si>
    <t>F37:7534</t>
  </si>
  <si>
    <t>F31:7405</t>
  </si>
  <si>
    <t>F15:7503</t>
  </si>
  <si>
    <t>F9:7310</t>
  </si>
  <si>
    <t>HFX193_IPP292_GEL_CRC_228_Even.raw</t>
  </si>
  <si>
    <t>F26:7559</t>
  </si>
  <si>
    <t>F17:7446</t>
  </si>
  <si>
    <t>AALRPLVKPKIVKKRTKKFI</t>
  </si>
  <si>
    <t>F39:12431</t>
  </si>
  <si>
    <t>F38:12682</t>
  </si>
  <si>
    <t>HFX193_IPP292_GEL_CRC_931_Odd.raw</t>
  </si>
  <si>
    <t>F38:12663</t>
  </si>
  <si>
    <t>F39:12405</t>
  </si>
  <si>
    <t>F23:12869</t>
  </si>
  <si>
    <t>F39:12419</t>
  </si>
  <si>
    <t>F37:12637</t>
  </si>
  <si>
    <t>F11:12561</t>
  </si>
  <si>
    <t>F11:12527</t>
  </si>
  <si>
    <t>F26:12450</t>
  </si>
  <si>
    <t>F23:12863</t>
  </si>
  <si>
    <t>F31:12531</t>
  </si>
  <si>
    <t>F23:12882</t>
  </si>
  <si>
    <t>F37:12640</t>
  </si>
  <si>
    <t>AALRPLVKPKIVKKRTKKFIRHQ</t>
  </si>
  <si>
    <t>F37:11359</t>
  </si>
  <si>
    <t>F39:11226</t>
  </si>
  <si>
    <t>F11:11277</t>
  </si>
  <si>
    <t>F25:11165</t>
  </si>
  <si>
    <t>F37:11342</t>
  </si>
  <si>
    <t>F11:11278</t>
  </si>
  <si>
    <t>F37:11357</t>
  </si>
  <si>
    <t>F11:11313</t>
  </si>
  <si>
    <t>F25:11137</t>
  </si>
  <si>
    <t>AALRPLVKPKIVKKRTKKFIRHQS</t>
  </si>
  <si>
    <t>F37:11356</t>
  </si>
  <si>
    <t>SDEKAAVAGKKPVVGKKGKKAAV</t>
  </si>
  <si>
    <t>F39:9394</t>
  </si>
  <si>
    <t>P36578|RL4_HUMAN</t>
  </si>
  <si>
    <t>F39:9385</t>
  </si>
  <si>
    <t>F37:9626</t>
  </si>
  <si>
    <t>F37:9619</t>
  </si>
  <si>
    <t>F11:9449</t>
  </si>
  <si>
    <t>F11:9438</t>
  </si>
  <si>
    <t>F25:9326</t>
  </si>
  <si>
    <t>F25:9319</t>
  </si>
  <si>
    <t>SHGSAQVKGHGKKVADALTNAVAHV</t>
  </si>
  <si>
    <t>F23:15220</t>
  </si>
  <si>
    <t>P69905|HBA_HUMAN</t>
  </si>
  <si>
    <t>F23:15187</t>
  </si>
  <si>
    <t>F38:14985</t>
  </si>
  <si>
    <t>F38:15011</t>
  </si>
  <si>
    <t>F11:14840</t>
  </si>
  <si>
    <t>F11:14887</t>
  </si>
  <si>
    <t>F24:15361</t>
  </si>
  <si>
    <t>HFX193_IPP292_GEL_CRC_587_Odd.raw</t>
  </si>
  <si>
    <t>F12:14963</t>
  </si>
  <si>
    <t>F11:14924</t>
  </si>
  <si>
    <t>F38:14999</t>
  </si>
  <si>
    <t>KPKTVKAKPVKASKPKKAKPVKPKA</t>
  </si>
  <si>
    <t>F27:8196</t>
  </si>
  <si>
    <t>HFX193_IPP292_GEL_CRC_664_Even.raw</t>
  </si>
  <si>
    <t>P07305|H10_HUMAN</t>
  </si>
  <si>
    <t>F33:8237</t>
  </si>
  <si>
    <t>HFX193_IPP292_GEL_CRC_768_Even.raw</t>
  </si>
  <si>
    <t>F33:8233</t>
  </si>
  <si>
    <t>NNASTDYDLSDKSINPLGGFVHY</t>
  </si>
  <si>
    <t>F23:27618</t>
  </si>
  <si>
    <t>P39023|RL3_HUMAN</t>
  </si>
  <si>
    <t>F37:27234</t>
  </si>
  <si>
    <t>F37:27275</t>
  </si>
  <si>
    <t>F23:27573</t>
  </si>
  <si>
    <t>F11:27058</t>
  </si>
  <si>
    <t>F39:26877</t>
  </si>
  <si>
    <t>F37:27205</t>
  </si>
  <si>
    <t>F39:26874</t>
  </si>
  <si>
    <t>F11:27031</t>
  </si>
  <si>
    <t>F39:26919</t>
  </si>
  <si>
    <t>F15:27162</t>
  </si>
  <si>
    <t>F26:26933</t>
  </si>
  <si>
    <t>F24:27722</t>
  </si>
  <si>
    <t>S(+42.01)KPHSEAGTAFIQTQQLHA</t>
  </si>
  <si>
    <t>F23:18926</t>
  </si>
  <si>
    <t>P14618|KPYM_HUMAN</t>
  </si>
  <si>
    <t>Acetylation (Protein N-term)</t>
  </si>
  <si>
    <t>S1:Acetylation (Protein N-term):1000.00</t>
  </si>
  <si>
    <t>F23:18900</t>
  </si>
  <si>
    <t>KAVKPKAAKPKVVKPKKAAPKKK</t>
  </si>
  <si>
    <t>F17:8316</t>
  </si>
  <si>
    <t>P16403|H12_HUMAN</t>
  </si>
  <si>
    <t>F17:8281</t>
  </si>
  <si>
    <t>F3:8218</t>
  </si>
  <si>
    <t>HFX193_IPP292_GEL_CRC_102_Even.raw</t>
  </si>
  <si>
    <t>F35:8206</t>
  </si>
  <si>
    <t>HFX193_IPP292_GEL_CRC_924_Even.raw</t>
  </si>
  <si>
    <t>F4:7884</t>
  </si>
  <si>
    <t>HFX193_IPP292_GEL_CRC_102_Odd.raw</t>
  </si>
  <si>
    <t>F9:8148</t>
  </si>
  <si>
    <t>F35:7639</t>
  </si>
  <si>
    <t>F17:7712</t>
  </si>
  <si>
    <t>F35:8223</t>
  </si>
  <si>
    <t>F25:8243</t>
  </si>
  <si>
    <t>F36:8363</t>
  </si>
  <si>
    <t>HFX193_IPP292_GEL_CRC_924_Odd.raw</t>
  </si>
  <si>
    <t>F10:8325</t>
  </si>
  <si>
    <t>F4:7899</t>
  </si>
  <si>
    <t>F9:8153</t>
  </si>
  <si>
    <t>F39:8329</t>
  </si>
  <si>
    <t>F10:8346</t>
  </si>
  <si>
    <t>F29:8027</t>
  </si>
  <si>
    <t>HFX193_IPP292_GEL_CRC_690_Even.raw</t>
  </si>
  <si>
    <t>F15:8267</t>
  </si>
  <si>
    <t>TQHAVGIVVNKQVKGKILAK</t>
  </si>
  <si>
    <t>F12:13583</t>
  </si>
  <si>
    <t>P46778|RL21_HUMAN</t>
  </si>
  <si>
    <t>F40:13594</t>
  </si>
  <si>
    <t>F37:13618</t>
  </si>
  <si>
    <t>RFNVLKVTKAAGTKKQFQK</t>
  </si>
  <si>
    <t>F39:12658</t>
  </si>
  <si>
    <t>P62280|RS11_HUMAN</t>
  </si>
  <si>
    <t>F39:12637</t>
  </si>
  <si>
    <t>F11:12762</t>
  </si>
  <si>
    <t>F31:12755</t>
  </si>
  <si>
    <t>F35:12547</t>
  </si>
  <si>
    <t>F35:12575</t>
  </si>
  <si>
    <t>TEFKANAEKTSGSNVKIVKVKKE</t>
  </si>
  <si>
    <t>F12:11741</t>
  </si>
  <si>
    <t>P56381|ATP5E_HUMAN</t>
  </si>
  <si>
    <t>F12:11764</t>
  </si>
  <si>
    <t>F38:11792</t>
  </si>
  <si>
    <t>F24:12053</t>
  </si>
  <si>
    <t>F40:11759</t>
  </si>
  <si>
    <t>F24:12031</t>
  </si>
  <si>
    <t>F40:11763</t>
  </si>
  <si>
    <t>F26:11608</t>
  </si>
  <si>
    <t>F40:11767</t>
  </si>
  <si>
    <t>F32:11701</t>
  </si>
  <si>
    <t>F18:11706</t>
  </si>
  <si>
    <t>HFX193_IPP292_GEL_CRC_402_Odd.raw</t>
  </si>
  <si>
    <t>F32:11724</t>
  </si>
  <si>
    <t>AQAAAPASVPAQAPKRTQAPTKASE</t>
  </si>
  <si>
    <t>F23:12995</t>
  </si>
  <si>
    <t>P47914|RL29_HUMAN</t>
  </si>
  <si>
    <t>F31:12725</t>
  </si>
  <si>
    <t>F31:12694</t>
  </si>
  <si>
    <t>F23:12959</t>
  </si>
  <si>
    <t>F11:12691</t>
  </si>
  <si>
    <t>F39:12644</t>
  </si>
  <si>
    <t>F23:12953</t>
  </si>
  <si>
    <t>F39:12649</t>
  </si>
  <si>
    <t>F31:12696</t>
  </si>
  <si>
    <t>F11:12693</t>
  </si>
  <si>
    <t>F15:12817</t>
  </si>
  <si>
    <t>F25:12591</t>
  </si>
  <si>
    <t>F15:12819</t>
  </si>
  <si>
    <t>F25:12592</t>
  </si>
  <si>
    <t>F33:12410</t>
  </si>
  <si>
    <t>F19:12531</t>
  </si>
  <si>
    <t>HFX193_IPP292_GEL_CRC_427_Even.raw</t>
  </si>
  <si>
    <t>F32:12777</t>
  </si>
  <si>
    <t>F19:12557</t>
  </si>
  <si>
    <t>F33:12400</t>
  </si>
  <si>
    <t>F9:12455</t>
  </si>
  <si>
    <t>PGELAKHAVSEGTKAVTKYTSSK</t>
  </si>
  <si>
    <t>F23:21679</t>
  </si>
  <si>
    <t>P62807|H2B1C_HUMAN:Q93079|H2B1H_HUMAN:Q16778|H2B2E_HUMAN:Q5QNW6|H2B2F_HUMAN:P58876|H2B1D_HUMAN:Q99877|H2B1N_HUMAN:P23527|H2B1O_HUMAN:Q99879|H2B1M_HUMAN:P33778|H2B1B_HUMAN:Q99880|H2B1L_HUMAN:Q8N257|H2B3B_HUMAN:Q96A08|H2B1A_HUMAN</t>
  </si>
  <si>
    <t>F31:20937</t>
  </si>
  <si>
    <t>F31:21349</t>
  </si>
  <si>
    <t>RLLLPGELAKHAVSEGTKAVTKY</t>
  </si>
  <si>
    <t>F23:21072</t>
  </si>
  <si>
    <t>P62807|H2B1C_HUMAN:Q93079|H2B1H_HUMAN:Q16778|H2B2E_HUMAN:Q5QNW6|H2B2F_HUMAN:P58876|H2B1D_HUMAN:Q99877|H2B1N_HUMAN:P23527|H2B1O_HUMAN:Q99879|H2B1M_HUMAN:P33778|H2B1B_HUMAN:Q99880|H2B1L_HUMAN:O60814|H2B1K_HUMAN:P06899|H2B1J_HUMAN:Q8N257|H2B3B_HUMAN:Q96A08|H2B1A_HUMAN</t>
  </si>
  <si>
    <t>F23:21077</t>
  </si>
  <si>
    <t>F31:20658</t>
  </si>
  <si>
    <t>F23:21301</t>
  </si>
  <si>
    <t>F31:20713</t>
  </si>
  <si>
    <t>F23:21138</t>
  </si>
  <si>
    <t>F25:20685</t>
  </si>
  <si>
    <t>F31:20643</t>
  </si>
  <si>
    <t>F31:20704</t>
  </si>
  <si>
    <t>F24:21277</t>
  </si>
  <si>
    <t>F23:21210</t>
  </si>
  <si>
    <t>F31:20882</t>
  </si>
  <si>
    <t>F25:20692</t>
  </si>
  <si>
    <t>RKPLNKEGKKPRTKAPKIQR</t>
  </si>
  <si>
    <t>F39:7728</t>
  </si>
  <si>
    <t>P62753|RS6_HUMAN</t>
  </si>
  <si>
    <t>F37:9096</t>
  </si>
  <si>
    <t>F39:8846</t>
  </si>
  <si>
    <t>F11:8877</t>
  </si>
  <si>
    <t>F39:8863</t>
  </si>
  <si>
    <t>F25:8820</t>
  </si>
  <si>
    <t>F11:7840</t>
  </si>
  <si>
    <t>F37:9120</t>
  </si>
  <si>
    <t>F39:8867</t>
  </si>
  <si>
    <t>F25:8821</t>
  </si>
  <si>
    <t>F11:8874</t>
  </si>
  <si>
    <t>F11:7841</t>
  </si>
  <si>
    <t>F38:7876</t>
  </si>
  <si>
    <t>F38:8966</t>
  </si>
  <si>
    <t>SGYYKVLGKGKLPKQPVIVK</t>
  </si>
  <si>
    <t>F23:15960</t>
  </si>
  <si>
    <t>P46776|RL27A_HUMAN</t>
  </si>
  <si>
    <t>F37:15714</t>
  </si>
  <si>
    <t>F38:15761</t>
  </si>
  <si>
    <t>F26:15622</t>
  </si>
  <si>
    <t>F12:15763</t>
  </si>
  <si>
    <t>F11:15632</t>
  </si>
  <si>
    <t>F25:15603</t>
  </si>
  <si>
    <t>F15:15832</t>
  </si>
  <si>
    <t>F11:15673</t>
  </si>
  <si>
    <t>APVKKLVVKGGKKKKQVLKF</t>
  </si>
  <si>
    <t>F37:11014</t>
  </si>
  <si>
    <t>P35268|RL22_HUMAN</t>
  </si>
  <si>
    <t>F31:10895</t>
  </si>
  <si>
    <t>AKKRKKKSYTTPKKNKHKRKKV</t>
  </si>
  <si>
    <t>F25:7380</t>
  </si>
  <si>
    <t>F25:7382</t>
  </si>
  <si>
    <t>F25:7419</t>
  </si>
  <si>
    <t>F25:7368</t>
  </si>
  <si>
    <t>GTGASGSFKLNKKAASGEAKPKAK</t>
  </si>
  <si>
    <t>F23:10273</t>
  </si>
  <si>
    <t>P10412|H14_HUMAN:P16401|H15_HUMAN</t>
  </si>
  <si>
    <t>F23:10254</t>
  </si>
  <si>
    <t>F11:10053</t>
  </si>
  <si>
    <t>F39:9994</t>
  </si>
  <si>
    <t>F26:10021</t>
  </si>
  <si>
    <t>F9:9807</t>
  </si>
  <si>
    <t>F39:10023</t>
  </si>
  <si>
    <t>F9:9819</t>
  </si>
  <si>
    <t>TVKAKPVKASKPKKAKPVKPKA</t>
  </si>
  <si>
    <t>F11:8506</t>
  </si>
  <si>
    <t>F11:8499</t>
  </si>
  <si>
    <t>TGEKKGKIFIPKQKPVQTF</t>
  </si>
  <si>
    <t>F23:14254</t>
  </si>
  <si>
    <t>Q9NYL9|TMOD3_HUMAN</t>
  </si>
  <si>
    <t>F23:14229</t>
  </si>
  <si>
    <t>F11:13999</t>
  </si>
  <si>
    <t>F23:14257</t>
  </si>
  <si>
    <t>F39:13880</t>
  </si>
  <si>
    <t>F37:14049</t>
  </si>
  <si>
    <t>VRLLLPGELAKHAVSEGTKAV</t>
  </si>
  <si>
    <t>F23:21541</t>
  </si>
  <si>
    <t>RKDAKSVKIKKNKDNVKFKVR</t>
  </si>
  <si>
    <t>F40:9775</t>
  </si>
  <si>
    <t>P63173|RL38_HUMAN</t>
  </si>
  <si>
    <t>F34:9419</t>
  </si>
  <si>
    <t>HFX193_IPP292_GEL_CRC_768_Odd.raw</t>
  </si>
  <si>
    <t>GTGASGSFKLNKKAASGEAKPK</t>
  </si>
  <si>
    <t>F23:10685</t>
  </si>
  <si>
    <t>P10412|H14_HUMAN:P16403|H12_HUMAN:P16401|H15_HUMAN</t>
  </si>
  <si>
    <t>F23:10673</t>
  </si>
  <si>
    <t>F39:10412</t>
  </si>
  <si>
    <t>F11:10466</t>
  </si>
  <si>
    <t>F18:10493</t>
  </si>
  <si>
    <t>AVKPKAAKPKVVKPKKAAPKKK</t>
  </si>
  <si>
    <t>F1:7865</t>
  </si>
  <si>
    <t>HFX193_IPP292_GEL_CRC_035_Even.raw</t>
  </si>
  <si>
    <t>F29:8069</t>
  </si>
  <si>
    <t>F20:7374</t>
  </si>
  <si>
    <t>F17:8404</t>
  </si>
  <si>
    <t>F15:7852</t>
  </si>
  <si>
    <t>F17:7716</t>
  </si>
  <si>
    <t>F6:8314</t>
  </si>
  <si>
    <t>HFX193_IPP292_GEL_CRC_202_Odd.raw</t>
  </si>
  <si>
    <t>F7:7824</t>
  </si>
  <si>
    <t>HFX193_IPP292_GEL_CRC_204_Even.raw</t>
  </si>
  <si>
    <t>F15:7844</t>
  </si>
  <si>
    <t>F22:8312</t>
  </si>
  <si>
    <t>HFX193_IPP292_GEL_CRC_494_Odd.raw</t>
  </si>
  <si>
    <t>F19:8277</t>
  </si>
  <si>
    <t>F13:8245</t>
  </si>
  <si>
    <t>HFX193_IPP292_GEL_CRC_369_Even.raw</t>
  </si>
  <si>
    <t>F9:8233</t>
  </si>
  <si>
    <t>F22:8315</t>
  </si>
  <si>
    <t>F14:8419</t>
  </si>
  <si>
    <t>HFX193_IPP292_GEL_CRC_369_Odd.raw</t>
  </si>
  <si>
    <t>F35:8323</t>
  </si>
  <si>
    <t>F34:8316</t>
  </si>
  <si>
    <t>F7:7822</t>
  </si>
  <si>
    <t>F10:8418</t>
  </si>
  <si>
    <t>F27:7457</t>
  </si>
  <si>
    <t>F34:8299</t>
  </si>
  <si>
    <t>F21:7720</t>
  </si>
  <si>
    <t>HFX193_IPP292_GEL_CRC_494_Even.raw</t>
  </si>
  <si>
    <t>F13:8242</t>
  </si>
  <si>
    <t>F7:7823</t>
  </si>
  <si>
    <t>F4:7982</t>
  </si>
  <si>
    <t>F33:8189</t>
  </si>
  <si>
    <t>F11:8415</t>
  </si>
  <si>
    <t>F3:7756</t>
  </si>
  <si>
    <t>F35:7661</t>
  </si>
  <si>
    <t>F19:7584</t>
  </si>
  <si>
    <t>F20:7363</t>
  </si>
  <si>
    <t>F27:8129</t>
  </si>
  <si>
    <t>F2:8470</t>
  </si>
  <si>
    <t>HFX193_IPP292_GEL_CRC_035_Odd.raw</t>
  </si>
  <si>
    <t>F5:8342</t>
  </si>
  <si>
    <t>HFX193_IPP292_GEL_CRC_202_Even.raw</t>
  </si>
  <si>
    <t>F27:8127</t>
  </si>
  <si>
    <t>F17:8387</t>
  </si>
  <si>
    <t>F29:8065</t>
  </si>
  <si>
    <t>F27:7463</t>
  </si>
  <si>
    <t>F4:7968</t>
  </si>
  <si>
    <t>F19:8267</t>
  </si>
  <si>
    <t>F19:7594</t>
  </si>
  <si>
    <t>F14:8403</t>
  </si>
  <si>
    <t>F15:8465</t>
  </si>
  <si>
    <t>F35:8331</t>
  </si>
  <si>
    <t>F6:8309</t>
  </si>
  <si>
    <t>F1:7828</t>
  </si>
  <si>
    <t>F35:8305</t>
  </si>
  <si>
    <t>F10:8409</t>
  </si>
  <si>
    <t>F2:8449</t>
  </si>
  <si>
    <t>F39:8412</t>
  </si>
  <si>
    <t>F6:8312</t>
  </si>
  <si>
    <t>F7:7814</t>
  </si>
  <si>
    <t>F1:8266</t>
  </si>
  <si>
    <t>LAYVASSHKSKKDQGELERQLL</t>
  </si>
  <si>
    <t>F23:15482</t>
  </si>
  <si>
    <t>P35579|MYH9_HUMAN</t>
  </si>
  <si>
    <t>F24:15599</t>
  </si>
  <si>
    <t>F23:15458</t>
  </si>
  <si>
    <t>F23:15513</t>
  </si>
  <si>
    <t>SVKIKKNKDNVKFKVR</t>
  </si>
  <si>
    <t>F12:10192</t>
  </si>
  <si>
    <t>F40:10227</t>
  </si>
  <si>
    <t>F40:10234</t>
  </si>
  <si>
    <t>F38:10223</t>
  </si>
  <si>
    <t>F40:10252</t>
  </si>
  <si>
    <t>F38:10237</t>
  </si>
  <si>
    <t>TEHQVVSSDFNSDTHSSTF</t>
  </si>
  <si>
    <t>F23:18260</t>
  </si>
  <si>
    <t>P04406|G3P_HUMAN</t>
  </si>
  <si>
    <t>F23:18222</t>
  </si>
  <si>
    <t>F37:17986</t>
  </si>
  <si>
    <t>F11:17935</t>
  </si>
  <si>
    <t>F33:17688</t>
  </si>
  <si>
    <t>F25:17778</t>
  </si>
  <si>
    <t>NVTQHAVGIVVNKQVKGKILAK</t>
  </si>
  <si>
    <t>F23:15543</t>
  </si>
  <si>
    <t>F39:15114</t>
  </si>
  <si>
    <t>F37:15203</t>
  </si>
  <si>
    <t>F31:15112</t>
  </si>
  <si>
    <t>F11:15181</t>
  </si>
  <si>
    <t>F11:15147</t>
  </si>
  <si>
    <t>F25:15065</t>
  </si>
  <si>
    <t>F11:15225</t>
  </si>
  <si>
    <t>F37:15234</t>
  </si>
  <si>
    <t>SDTHSSTFDAGAGIALNDHFVKLI</t>
  </si>
  <si>
    <t>F23:26815</t>
  </si>
  <si>
    <t>F24:26951</t>
  </si>
  <si>
    <t>LRAPRKKIHRRVLKKNPLKNLRI</t>
  </si>
  <si>
    <t>F38:12487</t>
  </si>
  <si>
    <t>F24:12852</t>
  </si>
  <si>
    <t>F38:12481</t>
  </si>
  <si>
    <t>F40:12476</t>
  </si>
  <si>
    <t>F38:12468</t>
  </si>
  <si>
    <t>F38:12491</t>
  </si>
  <si>
    <t>F24:12831</t>
  </si>
  <si>
    <t>F12:12411</t>
  </si>
  <si>
    <t>F24:12905</t>
  </si>
  <si>
    <t>F40:12434</t>
  </si>
  <si>
    <t>F12:12428</t>
  </si>
  <si>
    <t>F24:12911</t>
  </si>
  <si>
    <t>F12:12410</t>
  </si>
  <si>
    <t>F26:12266</t>
  </si>
  <si>
    <t>F12:12395</t>
  </si>
  <si>
    <t>F26:12265</t>
  </si>
  <si>
    <t>F40:12551</t>
  </si>
  <si>
    <t>F26:12400</t>
  </si>
  <si>
    <t>F40:12540</t>
  </si>
  <si>
    <t>F12:12528</t>
  </si>
  <si>
    <t>AYVASSHKSKKDQGELERQLL</t>
  </si>
  <si>
    <t>F23:13887</t>
  </si>
  <si>
    <t>F23:13861</t>
  </si>
  <si>
    <t>MYKRKYSAAKSKVEKKKKEKV</t>
  </si>
  <si>
    <t>F38:8849</t>
  </si>
  <si>
    <t>Q02878|RL6_HUMAN</t>
  </si>
  <si>
    <t>F38:8860</t>
  </si>
  <si>
    <t>F38:7805</t>
  </si>
  <si>
    <t>AGAAPAGGPAPSTAAAPAEEK</t>
  </si>
  <si>
    <t>F23:14558</t>
  </si>
  <si>
    <t>P05386|RLA1_HUMAN</t>
  </si>
  <si>
    <t>DSGDGVTHTVPIYEGYALPHAI</t>
  </si>
  <si>
    <t>F23:27284</t>
  </si>
  <si>
    <t>P60709|ACTB_HUMAN</t>
  </si>
  <si>
    <t>F23:27240</t>
  </si>
  <si>
    <t>AKPKTAKPKAAKPKKAAAKKK</t>
  </si>
  <si>
    <t>F7:7433</t>
  </si>
  <si>
    <t>P10412|H14_HUMAN</t>
  </si>
  <si>
    <t>F7:7428</t>
  </si>
  <si>
    <t>F21:7331</t>
  </si>
  <si>
    <t>F5:7398</t>
  </si>
  <si>
    <t>F1:7346</t>
  </si>
  <si>
    <t>F4:7127</t>
  </si>
  <si>
    <t>F35:7366</t>
  </si>
  <si>
    <t>F13:7301</t>
  </si>
  <si>
    <t>F2:7658</t>
  </si>
  <si>
    <t>F26:7669</t>
  </si>
  <si>
    <t>F33:7235</t>
  </si>
  <si>
    <t>F15:7479</t>
  </si>
  <si>
    <t>F15:7491</t>
  </si>
  <si>
    <t>F1:7364</t>
  </si>
  <si>
    <t>F5:7406</t>
  </si>
  <si>
    <t>F35:7385</t>
  </si>
  <si>
    <t>F10:7631</t>
  </si>
  <si>
    <t>F10:7612</t>
  </si>
  <si>
    <t>F3:7408</t>
  </si>
  <si>
    <t>F19:7358</t>
  </si>
  <si>
    <t>F34:7462</t>
  </si>
  <si>
    <t>F3:7498</t>
  </si>
  <si>
    <t>F7:7414</t>
  </si>
  <si>
    <t>F6:7527</t>
  </si>
  <si>
    <t>TM(+15.99)EKAGAHLQGGAKRVII</t>
  </si>
  <si>
    <t>F23:13177</t>
  </si>
  <si>
    <t>Oxidation (M)</t>
  </si>
  <si>
    <t>M2:Oxidation (M):1000.00</t>
  </si>
  <si>
    <t>F23:13148</t>
  </si>
  <si>
    <t>F23:13152</t>
  </si>
  <si>
    <t>F24:13287</t>
  </si>
  <si>
    <t>F24:13309</t>
  </si>
  <si>
    <t>KALVKPKEVKPKIPKGVSRK</t>
  </si>
  <si>
    <t>F12:11032</t>
  </si>
  <si>
    <t>F38:11065</t>
  </si>
  <si>
    <t>F12:10998</t>
  </si>
  <si>
    <t>F38:11041</t>
  </si>
  <si>
    <t>F24:11338</t>
  </si>
  <si>
    <t>F40:11033</t>
  </si>
  <si>
    <t>F26:10866</t>
  </si>
  <si>
    <t>F26:10896</t>
  </si>
  <si>
    <t>F18:10976</t>
  </si>
  <si>
    <t>F36:10839</t>
  </si>
  <si>
    <t>F22:10734</t>
  </si>
  <si>
    <t>F32:10973</t>
  </si>
  <si>
    <t>F40:10991</t>
  </si>
  <si>
    <t>F32:10946</t>
  </si>
  <si>
    <t>F22:10729</t>
  </si>
  <si>
    <t>F10:10853</t>
  </si>
  <si>
    <t>F25:10834</t>
  </si>
  <si>
    <t>F22:10763</t>
  </si>
  <si>
    <t>F10:10881</t>
  </si>
  <si>
    <t>F12:11128</t>
  </si>
  <si>
    <t>F36:10856</t>
  </si>
  <si>
    <t>F40:11138</t>
  </si>
  <si>
    <t>F12:11111</t>
  </si>
  <si>
    <t>F37:11003</t>
  </si>
  <si>
    <t>F18:10987</t>
  </si>
  <si>
    <t>F18:10952</t>
  </si>
  <si>
    <t>F30:10723</t>
  </si>
  <si>
    <t>HFX193_IPP292_GEL_CRC_690_Odd.raw</t>
  </si>
  <si>
    <t>F22:10748</t>
  </si>
  <si>
    <t>F10:10828</t>
  </si>
  <si>
    <t>F24:11404</t>
  </si>
  <si>
    <t>F39:10954</t>
  </si>
  <si>
    <t>F18:10981</t>
  </si>
  <si>
    <t>F36:10790</t>
  </si>
  <si>
    <t>F22:10793</t>
  </si>
  <si>
    <t>F34:10678</t>
  </si>
  <si>
    <t>TEEKVSLDPELEEALTSASDTEL</t>
  </si>
  <si>
    <t>F23:31311</t>
  </si>
  <si>
    <t>IKAVDKKAAGAGKVTKSAQKAQKAK</t>
  </si>
  <si>
    <t>F23:9451</t>
  </si>
  <si>
    <t>P68104|EF1A1_HUMAN</t>
  </si>
  <si>
    <t>F23:9465</t>
  </si>
  <si>
    <t>F31:9280</t>
  </si>
  <si>
    <t>F31:9300</t>
  </si>
  <si>
    <t>F11:9257</t>
  </si>
  <si>
    <t>F31:9306</t>
  </si>
  <si>
    <t>F35:9198</t>
  </si>
  <si>
    <t>A(+42.01)DIQTERAYQKQPTIFQNKKRV</t>
  </si>
  <si>
    <t>F23:16508</t>
  </si>
  <si>
    <t>A1:Acetylation (Protein N-term):1000.00</t>
  </si>
  <si>
    <t>F39:16195</t>
  </si>
  <si>
    <t>F11:16290</t>
  </si>
  <si>
    <t>F39:16232</t>
  </si>
  <si>
    <t>A(+42.01)DIQTERAYQKQPTIFQNKKRVLL</t>
  </si>
  <si>
    <t>F12:19423</t>
  </si>
  <si>
    <t>F24:19795</t>
  </si>
  <si>
    <t>F23:19717</t>
  </si>
  <si>
    <t>F24:19845</t>
  </si>
  <si>
    <t>F37:19414</t>
  </si>
  <si>
    <t>F25:19271</t>
  </si>
  <si>
    <t>KGHGKKVADALTNAVAHV</t>
  </si>
  <si>
    <t>F23:14887</t>
  </si>
  <si>
    <t>F37:14619</t>
  </si>
  <si>
    <t>F11:14560</t>
  </si>
  <si>
    <t>F37:14616</t>
  </si>
  <si>
    <t>F23:14872</t>
  </si>
  <si>
    <t>F11:14549</t>
  </si>
  <si>
    <t>AKKRKKKSYTTPKKNKHKRKKVKL</t>
  </si>
  <si>
    <t>F38:7724</t>
  </si>
  <si>
    <t>F11:7658</t>
  </si>
  <si>
    <t>AVGVIKAVDKKAAGAGKVTKSAQK</t>
  </si>
  <si>
    <t>F12:11877</t>
  </si>
  <si>
    <t>F24:12230</t>
  </si>
  <si>
    <t>F40:11892</t>
  </si>
  <si>
    <t>F24:12194</t>
  </si>
  <si>
    <t>F38:11924</t>
  </si>
  <si>
    <t>KAVDKKAAGAGKVTKSAQKAQKAK</t>
  </si>
  <si>
    <t>F24:7975</t>
  </si>
  <si>
    <t>F24:7980</t>
  </si>
  <si>
    <t>F24:8762</t>
  </si>
  <si>
    <t>F32:8608</t>
  </si>
  <si>
    <t>F24:8784</t>
  </si>
  <si>
    <t>F32:8615</t>
  </si>
  <si>
    <t>F22:8440</t>
  </si>
  <si>
    <t>F4:8111</t>
  </si>
  <si>
    <t>F4:8092</t>
  </si>
  <si>
    <t>F36:8527</t>
  </si>
  <si>
    <t>F36:8550</t>
  </si>
  <si>
    <t>F24:8062</t>
  </si>
  <si>
    <t>RSLEPLPSSGPDFGGLGEEAEF</t>
  </si>
  <si>
    <t>F23:29136</t>
  </si>
  <si>
    <t>Q9Y512|SAM50_HUMAN</t>
  </si>
  <si>
    <t>F37:28791</t>
  </si>
  <si>
    <t>F11:28604</t>
  </si>
  <si>
    <t>F39:28453</t>
  </si>
  <si>
    <t>VYKAKNNTVTPGGKPNKTRV</t>
  </si>
  <si>
    <t>F23:10166</t>
  </si>
  <si>
    <t>P18077|RL35A_HUMAN</t>
  </si>
  <si>
    <t>F23:10157</t>
  </si>
  <si>
    <t>GKVGAHAGEYGAEALERM(+15.99)</t>
  </si>
  <si>
    <t>F38:14232</t>
  </si>
  <si>
    <t>M18:Oxidation (M):1000.00</t>
  </si>
  <si>
    <t>F37:14154</t>
  </si>
  <si>
    <t>F38:14203</t>
  </si>
  <si>
    <t>F37:14130</t>
  </si>
  <si>
    <t>F11:14121</t>
  </si>
  <si>
    <t>F37:14149</t>
  </si>
  <si>
    <t>F38:14229</t>
  </si>
  <si>
    <t>F11:14158</t>
  </si>
  <si>
    <t>F39:14046</t>
  </si>
  <si>
    <t>F19:13927</t>
  </si>
  <si>
    <t>F25:14021</t>
  </si>
  <si>
    <t>F11:14130</t>
  </si>
  <si>
    <t>F20:12947</t>
  </si>
  <si>
    <t>F19:13952</t>
  </si>
  <si>
    <t>DDIKKVVKQASEGPLKGILGY</t>
  </si>
  <si>
    <t>F23:25106</t>
  </si>
  <si>
    <t>F23:25331</t>
  </si>
  <si>
    <t>F23:25102</t>
  </si>
  <si>
    <t>F23:25325</t>
  </si>
  <si>
    <t>F11:24757</t>
  </si>
  <si>
    <t>F25:24542</t>
  </si>
  <si>
    <t>F11:24722</t>
  </si>
  <si>
    <t>GM(+15.99)GQKDSYVGDEAQSKRGILTL</t>
  </si>
  <si>
    <t>F23:18707</t>
  </si>
  <si>
    <t>P60709|ACTB_HUMAN:P68032|ACTC_HUMAN:P62736|ACTA_HUMAN:P63267|ACTH_HUMAN</t>
  </si>
  <si>
    <t>F24:18756</t>
  </si>
  <si>
    <t>F23:18694</t>
  </si>
  <si>
    <t>F24:18747</t>
  </si>
  <si>
    <t>F26:18322</t>
  </si>
  <si>
    <t>F26:18315</t>
  </si>
  <si>
    <t>SHGSAQVKGHGKKVADALTNAV</t>
  </si>
  <si>
    <t>F24:13220</t>
  </si>
  <si>
    <t>F12:12812</t>
  </si>
  <si>
    <t>F38:12876</t>
  </si>
  <si>
    <t>F24:13160</t>
  </si>
  <si>
    <t>F37:12819</t>
  </si>
  <si>
    <t>F24:13152</t>
  </si>
  <si>
    <t>F12:12799</t>
  </si>
  <si>
    <t>F38:12890</t>
  </si>
  <si>
    <t>F40:12867</t>
  </si>
  <si>
    <t>F23:13054</t>
  </si>
  <si>
    <t>F40:12845</t>
  </si>
  <si>
    <t>LLKNGERIEKVEHSDLSFSKDWSFY</t>
  </si>
  <si>
    <t>F12:21859</t>
  </si>
  <si>
    <t>P61769|B2MG_HUMAN</t>
  </si>
  <si>
    <t>F28:21481</t>
  </si>
  <si>
    <t>HFX193_IPP292_GEL_CRC_664_Odd.raw</t>
  </si>
  <si>
    <t>SLVSKGTLVQTKGTGASGSFKLNKK</t>
  </si>
  <si>
    <t>F23:14698</t>
  </si>
  <si>
    <t>P10412|H14_HUMAN:P16403|H12_HUMAN:P16401|H15_HUMAN:P16402|H13_HUMAN:Q02539|H11_HUMAN</t>
  </si>
  <si>
    <t>F15:14483</t>
  </si>
  <si>
    <t>F11:14424</t>
  </si>
  <si>
    <t>F35:14256</t>
  </si>
  <si>
    <t>F33:14093</t>
  </si>
  <si>
    <t>F9:14099</t>
  </si>
  <si>
    <t>KTELEDTLDSTAAQQELRSK</t>
  </si>
  <si>
    <t>F23:19186</t>
  </si>
  <si>
    <t>AALRPLVKPKIVKKRTKKFIRH</t>
  </si>
  <si>
    <t>F39:11201</t>
  </si>
  <si>
    <t>F25:11170</t>
  </si>
  <si>
    <t>F37:11390</t>
  </si>
  <si>
    <t>F11:11290</t>
  </si>
  <si>
    <t>VSELAGHQTSAESWGTGRAV</t>
  </si>
  <si>
    <t>F37:17485</t>
  </si>
  <si>
    <t>F37:17468</t>
  </si>
  <si>
    <t>F11:17455</t>
  </si>
  <si>
    <t>AKKGGEKKKGRSAINEVVTR</t>
  </si>
  <si>
    <t>F39:9281</t>
  </si>
  <si>
    <t>P62899|RL31_HUMAN</t>
  </si>
  <si>
    <t>F38:9421</t>
  </si>
  <si>
    <t>F23:9584</t>
  </si>
  <si>
    <t>F38:9443</t>
  </si>
  <si>
    <t>F11:9330</t>
  </si>
  <si>
    <t>F26:9273</t>
  </si>
  <si>
    <t>F11:9336</t>
  </si>
  <si>
    <t>F31:9381</t>
  </si>
  <si>
    <t>F26:9280</t>
  </si>
  <si>
    <t>F39:9290</t>
  </si>
  <si>
    <t>F31:9385</t>
  </si>
  <si>
    <t>F25:9257</t>
  </si>
  <si>
    <t>F19:9215</t>
  </si>
  <si>
    <t>F18:9370</t>
  </si>
  <si>
    <t>F18:9375</t>
  </si>
  <si>
    <t>F9:9158</t>
  </si>
  <si>
    <t>F16:9470</t>
  </si>
  <si>
    <t>F20:8247</t>
  </si>
  <si>
    <t>F29:8938</t>
  </si>
  <si>
    <t>SAAPGSAAPAAGSAPAAAEEKK</t>
  </si>
  <si>
    <t>F23:12695</t>
  </si>
  <si>
    <t>P05387|RLA2_HUMAN</t>
  </si>
  <si>
    <t>F23:12675</t>
  </si>
  <si>
    <t>F37:12521</t>
  </si>
  <si>
    <t>F11:12449</t>
  </si>
  <si>
    <t>F39:12394</t>
  </si>
  <si>
    <t>VASSHKSKKDQGELERQLL</t>
  </si>
  <si>
    <t>F23:12703</t>
  </si>
  <si>
    <t>F23:12685</t>
  </si>
  <si>
    <t>F24:12879</t>
  </si>
  <si>
    <t>F24:12851</t>
  </si>
  <si>
    <t>KNNASTDYDLSDKSINPLGGFVHY</t>
  </si>
  <si>
    <t>F37:24661</t>
  </si>
  <si>
    <t>F23:24971</t>
  </si>
  <si>
    <t>F11:24517</t>
  </si>
  <si>
    <t>F37:24660</t>
  </si>
  <si>
    <t>F25:24349</t>
  </si>
  <si>
    <t>F23:24975</t>
  </si>
  <si>
    <t>F25:24327</t>
  </si>
  <si>
    <t>F11:24510</t>
  </si>
  <si>
    <t>AKHAVSEGTKAVTKYTSSK</t>
  </si>
  <si>
    <t>F38:10977</t>
  </si>
  <si>
    <t>F37:10947</t>
  </si>
  <si>
    <t>F38:10986</t>
  </si>
  <si>
    <t>F26:10807</t>
  </si>
  <si>
    <t>F16:10977</t>
  </si>
  <si>
    <t>F15:10985</t>
  </si>
  <si>
    <t>F16:10974</t>
  </si>
  <si>
    <t>F15:10935</t>
  </si>
  <si>
    <t>F25:10749</t>
  </si>
  <si>
    <t>F25:10741</t>
  </si>
  <si>
    <t>F26:10808</t>
  </si>
  <si>
    <t>F15:10934</t>
  </si>
  <si>
    <t>F39:10806</t>
  </si>
  <si>
    <t>F39:10827</t>
  </si>
  <si>
    <t>F37:10944</t>
  </si>
  <si>
    <t>F9:10606</t>
  </si>
  <si>
    <t>F9:10608</t>
  </si>
  <si>
    <t>F19:10674</t>
  </si>
  <si>
    <t>F5:10716</t>
  </si>
  <si>
    <t>F23:11141</t>
  </si>
  <si>
    <t>F23:11116</t>
  </si>
  <si>
    <t>F11:10869</t>
  </si>
  <si>
    <t>F29:10356</t>
  </si>
  <si>
    <t>F19:10670</t>
  </si>
  <si>
    <t>F35:10722</t>
  </si>
  <si>
    <t>F11:10881</t>
  </si>
  <si>
    <t>F35:10747</t>
  </si>
  <si>
    <t>F29:10357</t>
  </si>
  <si>
    <t>F29:10359</t>
  </si>
  <si>
    <t>F36:10780</t>
  </si>
  <si>
    <t>F5:10695</t>
  </si>
  <si>
    <t>F38:11013</t>
  </si>
  <si>
    <t>MVGMGQKDSYVGDEAQSKRGILTL</t>
  </si>
  <si>
    <t>F24:21547</t>
  </si>
  <si>
    <t>F23:21443</t>
  </si>
  <si>
    <t>F23:21469</t>
  </si>
  <si>
    <t>F24:21537</t>
  </si>
  <si>
    <t>F10:20946</t>
  </si>
  <si>
    <t>GAGGGKAGKGGPTPQEAIQRL</t>
  </si>
  <si>
    <t>F23:15423</t>
  </si>
  <si>
    <t>Q9H444|CHM4B_HUMAN</t>
  </si>
  <si>
    <t>KGVHSHKKKKIRTSPTF</t>
  </si>
  <si>
    <t>F38:9004</t>
  </si>
  <si>
    <t>P62750|RL23A_HUMAN</t>
  </si>
  <si>
    <t>F16:9037</t>
  </si>
  <si>
    <t>F32:9030</t>
  </si>
  <si>
    <t>F18:8936</t>
  </si>
  <si>
    <t>F20:7841</t>
  </si>
  <si>
    <t>F40:9131</t>
  </si>
  <si>
    <t>F4:8445</t>
  </si>
  <si>
    <t>F26:8846</t>
  </si>
  <si>
    <t>F6:8793</t>
  </si>
  <si>
    <t>F2:8935</t>
  </si>
  <si>
    <t>F30:8756</t>
  </si>
  <si>
    <t>F38:8997</t>
  </si>
  <si>
    <t>F16:9017</t>
  </si>
  <si>
    <t>F32:8988</t>
  </si>
  <si>
    <t>F20:7839</t>
  </si>
  <si>
    <t>F4:8444</t>
  </si>
  <si>
    <t>SDGLAHLDNLKGTFATL</t>
  </si>
  <si>
    <t>F23:26294</t>
  </si>
  <si>
    <t>P68871|HBB_HUMAN</t>
  </si>
  <si>
    <t>F23:26271</t>
  </si>
  <si>
    <t>F11:25778</t>
  </si>
  <si>
    <t>F37:25955</t>
  </si>
  <si>
    <t>RLLLPGELAKHAVSEGTKAV</t>
  </si>
  <si>
    <t>F23:20307</t>
  </si>
  <si>
    <t>F24:20386</t>
  </si>
  <si>
    <t>F24:20428</t>
  </si>
  <si>
    <t>F24:20611</t>
  </si>
  <si>
    <t>F25:19837</t>
  </si>
  <si>
    <t>RVKENDQKKKEAKEKGTWVQLK</t>
  </si>
  <si>
    <t>F37:10141</t>
  </si>
  <si>
    <t>F12:10088</t>
  </si>
  <si>
    <t>DDM(+15.99)PNALSALSDLHAHKLRVDPV</t>
  </si>
  <si>
    <t>F23:23796</t>
  </si>
  <si>
    <t>M3:Oxidation (M):1000.00</t>
  </si>
  <si>
    <t>F11:23375</t>
  </si>
  <si>
    <t>F23:23822</t>
  </si>
  <si>
    <t>SSAKGIDYDKLIVRF</t>
  </si>
  <si>
    <t>F23:22872</t>
  </si>
  <si>
    <t>P23381|SYWC_HUMAN</t>
  </si>
  <si>
    <t>MFQYDSTHGKFHGTVK</t>
  </si>
  <si>
    <t>F23:14230</t>
  </si>
  <si>
    <t>F23:14207</t>
  </si>
  <si>
    <t>F23:14198</t>
  </si>
  <si>
    <t>ESRAQLGGPEAAKSDETAAK</t>
  </si>
  <si>
    <t>F23:11664</t>
  </si>
  <si>
    <t>P04792|HSPB1_HUMAN</t>
  </si>
  <si>
    <t>F23:11706</t>
  </si>
  <si>
    <t>F39:11376</t>
  </si>
  <si>
    <t>F39:11422</t>
  </si>
  <si>
    <t>F11:11432</t>
  </si>
  <si>
    <t>F11:11479</t>
  </si>
  <si>
    <t>F39:11396</t>
  </si>
  <si>
    <t>F37:11542</t>
  </si>
  <si>
    <t>F23:11669</t>
  </si>
  <si>
    <t>F31:11481</t>
  </si>
  <si>
    <t>F11:11443</t>
  </si>
  <si>
    <t>F33:11162</t>
  </si>
  <si>
    <t>NGLIHRKTVGVEPAADGKGVVV</t>
  </si>
  <si>
    <t>F23:15755</t>
  </si>
  <si>
    <t>P46779|RL28_HUMAN</t>
  </si>
  <si>
    <t>F39:15355</t>
  </si>
  <si>
    <t>F11:15411</t>
  </si>
  <si>
    <t>F11:15401</t>
  </si>
  <si>
    <t>F39:15346</t>
  </si>
  <si>
    <t>F23:15735</t>
  </si>
  <si>
    <t>F37:15476</t>
  </si>
  <si>
    <t>KKQEAKKVVNPLFEKRPK</t>
  </si>
  <si>
    <t>F37:10880</t>
  </si>
  <si>
    <t>P62424|RL7A_HUMAN</t>
  </si>
  <si>
    <t>F12:10907</t>
  </si>
  <si>
    <t>F37:10874</t>
  </si>
  <si>
    <t>F12:10880</t>
  </si>
  <si>
    <t>F40:10898</t>
  </si>
  <si>
    <t>F25:10657</t>
  </si>
  <si>
    <t>F25:10694</t>
  </si>
  <si>
    <t>F25:10661</t>
  </si>
  <si>
    <t>F11:10795</t>
  </si>
  <si>
    <t>F40:10885</t>
  </si>
  <si>
    <t>F25:10650</t>
  </si>
  <si>
    <t>KVLKQVHPDTGISSKAMGI</t>
  </si>
  <si>
    <t>F23:15723</t>
  </si>
  <si>
    <t>P62807|H2B1C_HUMAN:Q93079|H2B1H_HUMAN:Q16778|H2B2E_HUMAN:Q5QNW6|H2B2F_HUMAN:P58876|H2B1D_HUMAN:Q99877|H2B1N_HUMAN:P23527|H2B1O_HUMAN:Q99879|H2B1M_HUMAN:P33778|H2B1B_HUMAN:Q99880|H2B1L_HUMAN:O60814|H2B1K_HUMAN:P06899|H2B1J_HUMAN:Q8N257|H2B3B_HUMAN</t>
  </si>
  <si>
    <t>NHKLRVDKAAAAAAALQAK</t>
  </si>
  <si>
    <t>F12:13949</t>
  </si>
  <si>
    <t>F37:13960</t>
  </si>
  <si>
    <t>F24:14324</t>
  </si>
  <si>
    <t>F11:13892</t>
  </si>
  <si>
    <t>F40:13962</t>
  </si>
  <si>
    <t>F23:14167</t>
  </si>
  <si>
    <t>F37:13925</t>
  </si>
  <si>
    <t>F12:13925</t>
  </si>
  <si>
    <t>F24:14297</t>
  </si>
  <si>
    <t>F39:13770</t>
  </si>
  <si>
    <t>F40:13928</t>
  </si>
  <si>
    <t>F25:13754</t>
  </si>
  <si>
    <t>F11:13886</t>
  </si>
  <si>
    <t>F23:14163</t>
  </si>
  <si>
    <t>F25:13724</t>
  </si>
  <si>
    <t>KLFVGGLKGDVAEGDLIEHF</t>
  </si>
  <si>
    <t>F23:25221</t>
  </si>
  <si>
    <t>Q13151|ROA0_HUMAN</t>
  </si>
  <si>
    <t>F11:24770</t>
  </si>
  <si>
    <t>GDGVTHTVPIYEGYALPHAILR</t>
  </si>
  <si>
    <t>F23:24240</t>
  </si>
  <si>
    <t>LLKRLRKAKKEAPPMEKPEVV</t>
  </si>
  <si>
    <t>F37:12750</t>
  </si>
  <si>
    <t>P62841|RS15_HUMAN</t>
  </si>
  <si>
    <t>F37:12784</t>
  </si>
  <si>
    <t>KSIKKTPKKVKKPATAAGTKKVAK</t>
  </si>
  <si>
    <t>F18:8445</t>
  </si>
  <si>
    <t>P16402|H13_HUMAN</t>
  </si>
  <si>
    <t>F30:8313</t>
  </si>
  <si>
    <t>F17:8356</t>
  </si>
  <si>
    <t>F22:8279</t>
  </si>
  <si>
    <t>F17:7711</t>
  </si>
  <si>
    <t>F2:8428</t>
  </si>
  <si>
    <t>F4:7943</t>
  </si>
  <si>
    <t>F16:8538</t>
  </si>
  <si>
    <t>F20:7318</t>
  </si>
  <si>
    <t>F35:8262</t>
  </si>
  <si>
    <t>F4:7963</t>
  </si>
  <si>
    <t>F2:8410</t>
  </si>
  <si>
    <t>F10:8392</t>
  </si>
  <si>
    <t>F6:8297</t>
  </si>
  <si>
    <t>F2:8408</t>
  </si>
  <si>
    <t>F6:8270</t>
  </si>
  <si>
    <t>F34:8288</t>
  </si>
  <si>
    <t>F2:8422</t>
  </si>
  <si>
    <t>F29:8046</t>
  </si>
  <si>
    <t>F6:8284</t>
  </si>
  <si>
    <t>F9:8192</t>
  </si>
  <si>
    <t>F1:7789</t>
  </si>
  <si>
    <t>F10:8354</t>
  </si>
  <si>
    <t>KNNASTDYDLSDKSINPLGGFVH</t>
  </si>
  <si>
    <t>F37:23275</t>
  </si>
  <si>
    <t>F39:23013</t>
  </si>
  <si>
    <t>F37:23265</t>
  </si>
  <si>
    <t>F25:23010</t>
  </si>
  <si>
    <t>F11:23162</t>
  </si>
  <si>
    <t>SIYVYKVLKQVHPDTGISSK</t>
  </si>
  <si>
    <t>F24:19569</t>
  </si>
  <si>
    <t>Q16778|H2B2E_HUMAN:P23527|H2B1O_HUMAN:P33778|H2B1B_HUMAN:P06899|H2B1J_HUMAN:Q8N257|H2B3B_HUMAN</t>
  </si>
  <si>
    <t>F24:19564</t>
  </si>
  <si>
    <t>F23:19455</t>
  </si>
  <si>
    <t>F24:19792</t>
  </si>
  <si>
    <t>TMEKAGAHLQGGAKRVII</t>
  </si>
  <si>
    <t>F23:14156</t>
  </si>
  <si>
    <t>F23:14179</t>
  </si>
  <si>
    <t>KAAKPKTAKPKAAKPKKAAAKKK</t>
  </si>
  <si>
    <t>F1:7404</t>
  </si>
  <si>
    <t>F2:7674</t>
  </si>
  <si>
    <t>F7:7512</t>
  </si>
  <si>
    <t>F1:7440</t>
  </si>
  <si>
    <t>F2:7663</t>
  </si>
  <si>
    <t>F1:7386</t>
  </si>
  <si>
    <t>SITYKPVKHGRPGIGATH</t>
  </si>
  <si>
    <t>F38:11511</t>
  </si>
  <si>
    <t>F12:11504</t>
  </si>
  <si>
    <t>F12:11481</t>
  </si>
  <si>
    <t>F38:11494</t>
  </si>
  <si>
    <t>F40:11488</t>
  </si>
  <si>
    <t>F14:11386</t>
  </si>
  <si>
    <t>F12:11466</t>
  </si>
  <si>
    <t>F16:11490</t>
  </si>
  <si>
    <t>F40:11486</t>
  </si>
  <si>
    <t>F26:11330</t>
  </si>
  <si>
    <t>F14:11360</t>
  </si>
  <si>
    <t>F20:10247</t>
  </si>
  <si>
    <t>F32:11424</t>
  </si>
  <si>
    <t>F14:11353</t>
  </si>
  <si>
    <t>F16:11479</t>
  </si>
  <si>
    <t>F32:11456</t>
  </si>
  <si>
    <t>F26:11329</t>
  </si>
  <si>
    <t>F24:11847</t>
  </si>
  <si>
    <t>F24:11825</t>
  </si>
  <si>
    <t>F32:11423</t>
  </si>
  <si>
    <t>F38:11475</t>
  </si>
  <si>
    <t>F37:11509</t>
  </si>
  <si>
    <t>F6:11173</t>
  </si>
  <si>
    <t>F34:11108</t>
  </si>
  <si>
    <t>F34:11109</t>
  </si>
  <si>
    <t>F10:11272</t>
  </si>
  <si>
    <t>F10:11266</t>
  </si>
  <si>
    <t>F20:10230</t>
  </si>
  <si>
    <t>F25:11290</t>
  </si>
  <si>
    <t>F30:11161</t>
  </si>
  <si>
    <t>F30:11155</t>
  </si>
  <si>
    <t>F6:11181</t>
  </si>
  <si>
    <t>F36:11261</t>
  </si>
  <si>
    <t>F25:11304</t>
  </si>
  <si>
    <t>F32:11644</t>
  </si>
  <si>
    <t>F19:11272</t>
  </si>
  <si>
    <t>KLYTLVTYVPVTTFK</t>
  </si>
  <si>
    <t>F23:25750</t>
  </si>
  <si>
    <t>F37:25408</t>
  </si>
  <si>
    <t>F21:24820</t>
  </si>
  <si>
    <t>F23:25746</t>
  </si>
  <si>
    <t>F11:25253</t>
  </si>
  <si>
    <t>F25:25102</t>
  </si>
  <si>
    <t>F11:25251</t>
  </si>
  <si>
    <t>F37:25402</t>
  </si>
  <si>
    <t>F15:25378</t>
  </si>
  <si>
    <t>F19:25096</t>
  </si>
  <si>
    <t>F15:25364</t>
  </si>
  <si>
    <t>F21:24808</t>
  </si>
  <si>
    <t>F9:24988</t>
  </si>
  <si>
    <t>F25:25082</t>
  </si>
  <si>
    <t>F5:25054</t>
  </si>
  <si>
    <t>F9:25002</t>
  </si>
  <si>
    <t>F5:25082</t>
  </si>
  <si>
    <t>F1:24984</t>
  </si>
  <si>
    <t>F33:24985</t>
  </si>
  <si>
    <t>F19:25077</t>
  </si>
  <si>
    <t>F3:24861</t>
  </si>
  <si>
    <t>F7:25224</t>
  </si>
  <si>
    <t>F35:25073</t>
  </si>
  <si>
    <t>F33:24974</t>
  </si>
  <si>
    <t>PGVTVKDVNQQEFVRALAA</t>
  </si>
  <si>
    <t>F12:23234</t>
  </si>
  <si>
    <t>P39019|RS19_HUMAN</t>
  </si>
  <si>
    <t>F40:23183</t>
  </si>
  <si>
    <t>F24:23790</t>
  </si>
  <si>
    <t>F22:22703</t>
  </si>
  <si>
    <t>F6:22982</t>
  </si>
  <si>
    <t>F2:23074</t>
  </si>
  <si>
    <t>F21:22781</t>
  </si>
  <si>
    <t>F30:22933</t>
  </si>
  <si>
    <t>F34:22952</t>
  </si>
  <si>
    <t>F5:23021</t>
  </si>
  <si>
    <t>F10:23111</t>
  </si>
  <si>
    <t>F26:23163</t>
  </si>
  <si>
    <t>RATDGKKKISTVVSSKEVNKF</t>
  </si>
  <si>
    <t>F24:12973</t>
  </si>
  <si>
    <t>P37108|SRP14_HUMAN</t>
  </si>
  <si>
    <t>EKGESSGKNVTLPAVFKAPIRPDIV</t>
  </si>
  <si>
    <t>F37:22571</t>
  </si>
  <si>
    <t>F23:22915</t>
  </si>
  <si>
    <t>F25:22315</t>
  </si>
  <si>
    <t>F37:22817</t>
  </si>
  <si>
    <t>MVGM(+15.99)GQKDSYVGDEAQSKRGILTL</t>
  </si>
  <si>
    <t>F24:19971</t>
  </si>
  <si>
    <t>M4:Oxidation (M):57.45</t>
  </si>
  <si>
    <t>F23:19858</t>
  </si>
  <si>
    <t>F24:19963</t>
  </si>
  <si>
    <t>M4:Oxidation (M):40.63</t>
  </si>
  <si>
    <t>F23:19896</t>
  </si>
  <si>
    <t>M4:Oxidation (M):26.52</t>
  </si>
  <si>
    <t>F24:21585</t>
  </si>
  <si>
    <t>M4:Oxidation (M):0.00</t>
  </si>
  <si>
    <t>F10:19412</t>
  </si>
  <si>
    <t>M4:Oxidation (M):38.16</t>
  </si>
  <si>
    <t>F25:19433</t>
  </si>
  <si>
    <t>M4:Oxidation (M):19.05</t>
  </si>
  <si>
    <t>AARKSAPATGGVKKPHRYRPGTVAL</t>
  </si>
  <si>
    <t>F23:11540</t>
  </si>
  <si>
    <t>Q71DI3|H32_HUMAN:P68431|H31_HUMAN:Q5TEC6|H37_HUMAN</t>
  </si>
  <si>
    <t>F24:11733</t>
  </si>
  <si>
    <t>F31:11286</t>
  </si>
  <si>
    <t>F23:11573</t>
  </si>
  <si>
    <t>F31:11303</t>
  </si>
  <si>
    <t>F25:11205</t>
  </si>
  <si>
    <t>F32:11347</t>
  </si>
  <si>
    <t>F33:11004</t>
  </si>
  <si>
    <t>F24:11751</t>
  </si>
  <si>
    <t>F34:11054</t>
  </si>
  <si>
    <t>F23:11555</t>
  </si>
  <si>
    <t>F31:11298</t>
  </si>
  <si>
    <t>F24:11771</t>
  </si>
  <si>
    <t>SHRKFSAPRHGSLGFLPR</t>
  </si>
  <si>
    <t>F38:13729</t>
  </si>
  <si>
    <t>F26:13511</t>
  </si>
  <si>
    <t>F38:13758</t>
  </si>
  <si>
    <t>NIILEEGKEILVGDVGQTVDDPY</t>
  </si>
  <si>
    <t>F23:31290</t>
  </si>
  <si>
    <t>P23528|COF1_HUMAN</t>
  </si>
  <si>
    <t>F11:30774</t>
  </si>
  <si>
    <t>F39:30593</t>
  </si>
  <si>
    <t>VKHLTHAQSTLDAKATKAKSKKN</t>
  </si>
  <si>
    <t>F37:9480</t>
  </si>
  <si>
    <t>Q15125|EBP_HUMAN</t>
  </si>
  <si>
    <t>F39:9176</t>
  </si>
  <si>
    <t>F15:9430</t>
  </si>
  <si>
    <t>F38:9306</t>
  </si>
  <si>
    <t>F15:9447</t>
  </si>
  <si>
    <t>F17:9263</t>
  </si>
  <si>
    <t>F25:9156</t>
  </si>
  <si>
    <t>KAGAAKAKKPAGAAKKPKKATG</t>
  </si>
  <si>
    <t>F1:7506</t>
  </si>
  <si>
    <t>F7:7580</t>
  </si>
  <si>
    <t>F1:7505</t>
  </si>
  <si>
    <t>F15:7644</t>
  </si>
  <si>
    <t>F7:7576</t>
  </si>
  <si>
    <t>F15:7637</t>
  </si>
  <si>
    <t>F7:7574</t>
  </si>
  <si>
    <t>F3:7578</t>
  </si>
  <si>
    <t>F33:7438</t>
  </si>
  <si>
    <t>S(+42.01)IRVTQKSYKVSTSGPR</t>
  </si>
  <si>
    <t>F12:14373</t>
  </si>
  <si>
    <t>P05787|K2C8_HUMAN</t>
  </si>
  <si>
    <t>F40:14406</t>
  </si>
  <si>
    <t>F40:14409</t>
  </si>
  <si>
    <t>F38:14440</t>
  </si>
  <si>
    <t>F16:14438</t>
  </si>
  <si>
    <t>F28:13875</t>
  </si>
  <si>
    <t>F26:14268</t>
  </si>
  <si>
    <t>F32:14320</t>
  </si>
  <si>
    <t>F14:14313</t>
  </si>
  <si>
    <t>F5:14156</t>
  </si>
  <si>
    <t>F6:14063</t>
  </si>
  <si>
    <t>F14:14317</t>
  </si>
  <si>
    <t>F16:14442</t>
  </si>
  <si>
    <t>F26:14273</t>
  </si>
  <si>
    <t>F12:14369</t>
  </si>
  <si>
    <t>F19:14156</t>
  </si>
  <si>
    <t>F36:14215</t>
  </si>
  <si>
    <t>F20:13169</t>
  </si>
  <si>
    <t>F20:13173</t>
  </si>
  <si>
    <t>F36:14198</t>
  </si>
  <si>
    <t>F38:14439</t>
  </si>
  <si>
    <t>F8:14076</t>
  </si>
  <si>
    <t>HFX193_IPP292_GEL_CRC_204_Odd.raw</t>
  </si>
  <si>
    <t>F6:14066</t>
  </si>
  <si>
    <t>F8:14090</t>
  </si>
  <si>
    <t>F32:14315</t>
  </si>
  <si>
    <t>F28:13876</t>
  </si>
  <si>
    <t>F5:14159</t>
  </si>
  <si>
    <t>F35:14188</t>
  </si>
  <si>
    <t>F19:14150</t>
  </si>
  <si>
    <t>F35:14192</t>
  </si>
  <si>
    <t>F34:14060</t>
  </si>
  <si>
    <t>F10:14179</t>
  </si>
  <si>
    <t>F30:14089</t>
  </si>
  <si>
    <t>F10:14186</t>
  </si>
  <si>
    <t>F30:14052</t>
  </si>
  <si>
    <t>F20:13221</t>
  </si>
  <si>
    <t>FAKLVRPPVQVYGIEGRYATALY</t>
  </si>
  <si>
    <t>F23:24873</t>
  </si>
  <si>
    <t>P48047|ATPO_HUMAN</t>
  </si>
  <si>
    <t>F24:25012</t>
  </si>
  <si>
    <t>F11:24400</t>
  </si>
  <si>
    <t>F39:24313</t>
  </si>
  <si>
    <t>F39:24300</t>
  </si>
  <si>
    <t>F18:24221</t>
  </si>
  <si>
    <t>F11:24353</t>
  </si>
  <si>
    <t>F24:24981</t>
  </si>
  <si>
    <t>F23:24830</t>
  </si>
  <si>
    <t>F26:24334</t>
  </si>
  <si>
    <t>F11:24557</t>
  </si>
  <si>
    <t>F33:24127</t>
  </si>
  <si>
    <t>F18:24190</t>
  </si>
  <si>
    <t>F34:24108</t>
  </si>
  <si>
    <t>F26:24308</t>
  </si>
  <si>
    <t>F20:23206</t>
  </si>
  <si>
    <t>F34:24135</t>
  </si>
  <si>
    <t>SDEKAAVAGKKPVVGKKGK</t>
  </si>
  <si>
    <t>F37:9056</t>
  </si>
  <si>
    <t>MVGMGQKDSYVGDEAQSK</t>
  </si>
  <si>
    <t>F24:15792</t>
  </si>
  <si>
    <t>F24:15779</t>
  </si>
  <si>
    <t>PKGKKAKGKKVAPAPAVVKKQEA</t>
  </si>
  <si>
    <t>F31:7830</t>
  </si>
  <si>
    <t>F39:8636</t>
  </si>
  <si>
    <t>GQKDSYVGDEAQSKRGILTL</t>
  </si>
  <si>
    <t>F23:18803</t>
  </si>
  <si>
    <t>F24:18891</t>
  </si>
  <si>
    <t>F26:18428</t>
  </si>
  <si>
    <t>F12:18534</t>
  </si>
  <si>
    <t>F23:18796</t>
  </si>
  <si>
    <t>F26:18427</t>
  </si>
  <si>
    <t>F24:18883</t>
  </si>
  <si>
    <t>HSLYLKVKGNVFKNKRIL</t>
  </si>
  <si>
    <t>F12:15781</t>
  </si>
  <si>
    <t>P84098|RL19_HUMAN</t>
  </si>
  <si>
    <t>F12:15782</t>
  </si>
  <si>
    <t>F24:16176</t>
  </si>
  <si>
    <t>F36:15646</t>
  </si>
  <si>
    <t>F24:16225</t>
  </si>
  <si>
    <t>F20:14643</t>
  </si>
  <si>
    <t>F10:15582</t>
  </si>
  <si>
    <t>F28:15265</t>
  </si>
  <si>
    <t>F34:15462</t>
  </si>
  <si>
    <t>NDEELNKLLGGVTIAQGGVLPN</t>
  </si>
  <si>
    <t>F23:31332</t>
  </si>
  <si>
    <t>Q8IUE6|H2A2B_HUMAN:P16104|H2AX_HUMAN:Q96QV6|H2A1A_HUMAN</t>
  </si>
  <si>
    <t>F25:30607</t>
  </si>
  <si>
    <t>HAVSEGTKAVTKYTSSK</t>
  </si>
  <si>
    <t>F23:11739</t>
  </si>
  <si>
    <t>F23:11741</t>
  </si>
  <si>
    <t>WASHEKM(+15.99)HEGDEGPGHHHKPGLG</t>
  </si>
  <si>
    <t>F38:9990</t>
  </si>
  <si>
    <t>P06702|S10A9_HUMAN</t>
  </si>
  <si>
    <t>M7:Oxidation (M):1000.00</t>
  </si>
  <si>
    <t>RLLLPGELAKHAVSEGTKAVTK</t>
  </si>
  <si>
    <t>F23:19311</t>
  </si>
  <si>
    <t>F24:19417</t>
  </si>
  <si>
    <t>F24:19565</t>
  </si>
  <si>
    <t>F24:19483</t>
  </si>
  <si>
    <t>F24:19465</t>
  </si>
  <si>
    <t>LAHKYRPETKQEKKQRL</t>
  </si>
  <si>
    <t>F23:9502</t>
  </si>
  <si>
    <t>F23:9496</t>
  </si>
  <si>
    <t>SRGLGKGHKFHHTIGGSRR</t>
  </si>
  <si>
    <t>F38:9256</t>
  </si>
  <si>
    <t>P61313|RL15_HUMAN</t>
  </si>
  <si>
    <t>F38:9253</t>
  </si>
  <si>
    <t>AVSELAGHQTSAESWGTGRAVA</t>
  </si>
  <si>
    <t>F37:18161</t>
  </si>
  <si>
    <t>F11:18132</t>
  </si>
  <si>
    <t>IDKEDLHDMLASLGKNPTDAY</t>
  </si>
  <si>
    <t>F23:26653</t>
  </si>
  <si>
    <t>O14950|ML12B_HUMAN</t>
  </si>
  <si>
    <t>F23:26656</t>
  </si>
  <si>
    <t>SARLSAKPAPPKPEPKPKKAPAKK</t>
  </si>
  <si>
    <t>F23:9545</t>
  </si>
  <si>
    <t>P05204|HMGN2_HUMAN</t>
  </si>
  <si>
    <t>F23:9551</t>
  </si>
  <si>
    <t>F23:9553</t>
  </si>
  <si>
    <t>AVGVIKAVDKKAAGAGKVTK</t>
  </si>
  <si>
    <t>F24:12554</t>
  </si>
  <si>
    <t>F38:12285</t>
  </si>
  <si>
    <t>F12:12183</t>
  </si>
  <si>
    <t>F12:12158</t>
  </si>
  <si>
    <t>F40:12204</t>
  </si>
  <si>
    <t>F24:12528</t>
  </si>
  <si>
    <t>F40:12201</t>
  </si>
  <si>
    <t>F38:12271</t>
  </si>
  <si>
    <t>F24:12516</t>
  </si>
  <si>
    <t>F32:12140</t>
  </si>
  <si>
    <t>F23:12403</t>
  </si>
  <si>
    <t>F4:11492</t>
  </si>
  <si>
    <t>F26:12062</t>
  </si>
  <si>
    <t>F10:11982</t>
  </si>
  <si>
    <t>F38:12299</t>
  </si>
  <si>
    <t>RDSHGVAQVRFVTGNKILRILK</t>
  </si>
  <si>
    <t>F23:18577</t>
  </si>
  <si>
    <t>P62277|RS13_HUMAN</t>
  </si>
  <si>
    <t>F37:18297</t>
  </si>
  <si>
    <t>F12:18320</t>
  </si>
  <si>
    <t>VMVGMGQKDSYVGDEAQSKRGILTL</t>
  </si>
  <si>
    <t>F24:22274</t>
  </si>
  <si>
    <t>F24:22276</t>
  </si>
  <si>
    <t>F23:22187</t>
  </si>
  <si>
    <t>F23:22149</t>
  </si>
  <si>
    <t>F24:22253</t>
  </si>
  <si>
    <t>C(+119.00)YVALDFEQEMATAASSSSLEK</t>
  </si>
  <si>
    <t>F23:29591</t>
  </si>
  <si>
    <t>P60709|ACTB_HUMAN:Q6S8J3|POTEE_HUMAN</t>
  </si>
  <si>
    <t>Cysteinylation</t>
  </si>
  <si>
    <t>C1:Cysteinylation:1000.00</t>
  </si>
  <si>
    <t>F23:29568</t>
  </si>
  <si>
    <t>RVAGIHKKVARTI</t>
  </si>
  <si>
    <t>F23:10299</t>
  </si>
  <si>
    <t>P26373|RL13_HUMAN</t>
  </si>
  <si>
    <t>F23:10303</t>
  </si>
  <si>
    <t>F39:9983</t>
  </si>
  <si>
    <t>F39:9988</t>
  </si>
  <si>
    <t>F38:10121</t>
  </si>
  <si>
    <t>NDEELNKLLGKVTIAQGGVLPN</t>
  </si>
  <si>
    <t>F23:28247</t>
  </si>
  <si>
    <t>Q6FI13|H2A2A_HUMAN:P0C0S8|H2A1_HUMAN:Q16777|H2A2C_HUMAN:P20671|H2A1D_HUMAN:Q99878|H2A1J_HUMAN:Q9BTM1|H2AJ_HUMAN</t>
  </si>
  <si>
    <t>F23:28211</t>
  </si>
  <si>
    <t>F37:27883</t>
  </si>
  <si>
    <t>F25:27496</t>
  </si>
  <si>
    <t>F39:27548</t>
  </si>
  <si>
    <t>F17:27497</t>
  </si>
  <si>
    <t>F33:27403</t>
  </si>
  <si>
    <t>F27:27344</t>
  </si>
  <si>
    <t>F19:27502</t>
  </si>
  <si>
    <t>KLATQLTGPVMPVRNVYK</t>
  </si>
  <si>
    <t>F12:18689</t>
  </si>
  <si>
    <t>F12:18697</t>
  </si>
  <si>
    <t>F16:18879</t>
  </si>
  <si>
    <t>VKQASEGPLKGILGYTEHQVV</t>
  </si>
  <si>
    <t>F23:22621</t>
  </si>
  <si>
    <t>F23:22659</t>
  </si>
  <si>
    <t>LMIEQNTKSPLFMGKVVNPTQK</t>
  </si>
  <si>
    <t>F24:21565</t>
  </si>
  <si>
    <t>P01009|A1AT_HUMAN</t>
  </si>
  <si>
    <t>F23:21468</t>
  </si>
  <si>
    <t>F24:21524</t>
  </si>
  <si>
    <t>F37:21195</t>
  </si>
  <si>
    <t>TFESRAQLGGPEAAKSDETAAK</t>
  </si>
  <si>
    <t>F24:14260</t>
  </si>
  <si>
    <t>F12:13965</t>
  </si>
  <si>
    <t>F10:13791</t>
  </si>
  <si>
    <t>F24:14240</t>
  </si>
  <si>
    <t>GMGQKDSYVGDEAQSKRGILTL</t>
  </si>
  <si>
    <t>F24:19638</t>
  </si>
  <si>
    <t>F24:19629</t>
  </si>
  <si>
    <t>KELIQKELTIGSKLQDAEIARL</t>
  </si>
  <si>
    <t>F23:22410</t>
  </si>
  <si>
    <t>P06703|S10A6_HUMAN</t>
  </si>
  <si>
    <t>A(+42.01)DIQTERAYQKQPTIFQNKKRVL</t>
  </si>
  <si>
    <t>F24:18244</t>
  </si>
  <si>
    <t>F12:17860</t>
  </si>
  <si>
    <t>F32:17817</t>
  </si>
  <si>
    <t>F12:17858</t>
  </si>
  <si>
    <t>F32:17855</t>
  </si>
  <si>
    <t>F28:17458</t>
  </si>
  <si>
    <t>F30:17631</t>
  </si>
  <si>
    <t>SGGTTMYPGIADRM(+15.99)QKEI</t>
  </si>
  <si>
    <t>F23:18027</t>
  </si>
  <si>
    <t>M14:Oxidation (M):152.83</t>
  </si>
  <si>
    <t>F24:18138</t>
  </si>
  <si>
    <t>M14:Oxidation (M):139.85</t>
  </si>
  <si>
    <t>F23:18001</t>
  </si>
  <si>
    <t>M14:Oxidation (M):58.11</t>
  </si>
  <si>
    <t>F24:18110</t>
  </si>
  <si>
    <t>F12:17747</t>
  </si>
  <si>
    <t>M14:Oxidation (M):63.64</t>
  </si>
  <si>
    <t>F24:21880</t>
  </si>
  <si>
    <t>M14:Oxidation (M):0.00</t>
  </si>
  <si>
    <t>F10:17620</t>
  </si>
  <si>
    <t>M14:Oxidation (M):13.99</t>
  </si>
  <si>
    <t>GGPSLTSDLQAQSKGNPEQTPV</t>
  </si>
  <si>
    <t>F23:21051</t>
  </si>
  <si>
    <t>P04004|VTNC_HUMAN</t>
  </si>
  <si>
    <t>MEHIHKLKADKARKKLL</t>
  </si>
  <si>
    <t>F12:10995</t>
  </si>
  <si>
    <t>F12:10973</t>
  </si>
  <si>
    <t>F37:10971</t>
  </si>
  <si>
    <t>F37:10991</t>
  </si>
  <si>
    <t>F40:10984</t>
  </si>
  <si>
    <t>F11:10897</t>
  </si>
  <si>
    <t>F28:10460</t>
  </si>
  <si>
    <t>F6:10672</t>
  </si>
  <si>
    <t>F24:11320</t>
  </si>
  <si>
    <t>F10:10787</t>
  </si>
  <si>
    <t>HSLYLKVKGNVFKNKR</t>
  </si>
  <si>
    <t>F39:12433</t>
  </si>
  <si>
    <t>F37:12642</t>
  </si>
  <si>
    <t>F37:12645</t>
  </si>
  <si>
    <t>F23:12856</t>
  </si>
  <si>
    <t>F39:12436</t>
  </si>
  <si>
    <t>F11:12548</t>
  </si>
  <si>
    <t>F33:12200</t>
  </si>
  <si>
    <t>F33:12178</t>
  </si>
  <si>
    <t>F39:12457</t>
  </si>
  <si>
    <t>F11:12575</t>
  </si>
  <si>
    <t>F11:12559</t>
  </si>
  <si>
    <t>F19:12329</t>
  </si>
  <si>
    <t>F35:12322</t>
  </si>
  <si>
    <t>F35:12341</t>
  </si>
  <si>
    <t>F19:12343</t>
  </si>
  <si>
    <t>F23:12908</t>
  </si>
  <si>
    <t>M(+15.99)VGM(+15.99)GQKDSYVGDEAQSKRGIL</t>
  </si>
  <si>
    <t>F23:15966</t>
  </si>
  <si>
    <t>M1:Oxidation (M):1000.00;M4:Oxidation (M):1000.00</t>
  </si>
  <si>
    <t>F23:15961</t>
  </si>
  <si>
    <t>KAGVETTTPSKQSNNKYAA</t>
  </si>
  <si>
    <t>F23:10808</t>
  </si>
  <si>
    <t>P0DOY3|IGLC3_HUMAN:P0DOY2|IGLC2_HUMAN</t>
  </si>
  <si>
    <t>GHRIEEVPELPLVVEDKVEGYKKTK</t>
  </si>
  <si>
    <t>F37:19685</t>
  </si>
  <si>
    <t>F37:19737</t>
  </si>
  <si>
    <t>LYVDKNFINNPLAQADWAAK</t>
  </si>
  <si>
    <t>F23:27196</t>
  </si>
  <si>
    <t>KLSKAVHKAVLTIDEKGTEAAGAM(+15.99)F</t>
  </si>
  <si>
    <t>F37:17523</t>
  </si>
  <si>
    <t>M24:Oxidation (M):1000.00</t>
  </si>
  <si>
    <t>F38:17610</t>
  </si>
  <si>
    <t>S(+42.01)KPHSEAGTAFIQTQQLHAAMADTF</t>
  </si>
  <si>
    <t>F23:25229</t>
  </si>
  <si>
    <t>F11:24795</t>
  </si>
  <si>
    <t>HLTDAYFKKKKLRKPR</t>
  </si>
  <si>
    <t>F24:11341</t>
  </si>
  <si>
    <t>NVLKVTKAAGTKKQFQKF</t>
  </si>
  <si>
    <t>F23:13336</t>
  </si>
  <si>
    <t>F39:12908</t>
  </si>
  <si>
    <t>F37:13099</t>
  </si>
  <si>
    <t>F31:12987</t>
  </si>
  <si>
    <t>F11:13013</t>
  </si>
  <si>
    <t>F39:12895</t>
  </si>
  <si>
    <t>F23:13335</t>
  </si>
  <si>
    <t>F11:13006</t>
  </si>
  <si>
    <t>F37:13084</t>
  </si>
  <si>
    <t>F25:12864</t>
  </si>
  <si>
    <t>F25:12860</t>
  </si>
  <si>
    <t>F31:12971</t>
  </si>
  <si>
    <t>F33:12661</t>
  </si>
  <si>
    <t>F19:12797</t>
  </si>
  <si>
    <t>F19:12803</t>
  </si>
  <si>
    <t>F9:12675</t>
  </si>
  <si>
    <t>F29:12438</t>
  </si>
  <si>
    <t>F5:12795</t>
  </si>
  <si>
    <t>F29:12446</t>
  </si>
  <si>
    <t>F5:12812</t>
  </si>
  <si>
    <t>F9:12665</t>
  </si>
  <si>
    <t>F23:13343</t>
  </si>
  <si>
    <t>KLGHPDTLNQGEFKELVRK</t>
  </si>
  <si>
    <t>F23:16044</t>
  </si>
  <si>
    <t>F24:16190</t>
  </si>
  <si>
    <t>F23:16077</t>
  </si>
  <si>
    <t>YQKVVAGVANALAHKYH</t>
  </si>
  <si>
    <t>F38:17064</t>
  </si>
  <si>
    <t>F38:17012</t>
  </si>
  <si>
    <t>F38:16996</t>
  </si>
  <si>
    <t>F12:17010</t>
  </si>
  <si>
    <t>F12:16988</t>
  </si>
  <si>
    <t>F38:17204</t>
  </si>
  <si>
    <t>F24:17416</t>
  </si>
  <si>
    <t>F24:17381</t>
  </si>
  <si>
    <t>F14:16940</t>
  </si>
  <si>
    <t>F11:17000</t>
  </si>
  <si>
    <t>F14:16918</t>
  </si>
  <si>
    <t>F14:16943</t>
  </si>
  <si>
    <t>F37:16999</t>
  </si>
  <si>
    <t>F38:17225</t>
  </si>
  <si>
    <t>F28:16564</t>
  </si>
  <si>
    <t>F20:15836</t>
  </si>
  <si>
    <t>F20:16040</t>
  </si>
  <si>
    <t>F16:17199</t>
  </si>
  <si>
    <t>F10:16842</t>
  </si>
  <si>
    <t>F20:15885</t>
  </si>
  <si>
    <t>F36:16888</t>
  </si>
  <si>
    <t>VALDFEQEM(+15.99)ATAASSSSLEK</t>
  </si>
  <si>
    <t>F23:23040</t>
  </si>
  <si>
    <t>M9:Oxidation (M):1000.00</t>
  </si>
  <si>
    <t>F23:28107</t>
  </si>
  <si>
    <t>STGAAKAVGKVIPELNGKLTGM(+15.99)AF</t>
  </si>
  <si>
    <t>F23:22602</t>
  </si>
  <si>
    <t>M22:Oxidation (M):1000.00</t>
  </si>
  <si>
    <t>F24:22780</t>
  </si>
  <si>
    <t>F25:22084</t>
  </si>
  <si>
    <t>F31:22173</t>
  </si>
  <si>
    <t>DLSDKSINPLGGFVHYGEVTNDFV</t>
  </si>
  <si>
    <t>F12:30700</t>
  </si>
  <si>
    <t>F40:30595</t>
  </si>
  <si>
    <t>F12:30706</t>
  </si>
  <si>
    <t>F40:30597</t>
  </si>
  <si>
    <t>F26:30670</t>
  </si>
  <si>
    <t>VIGHVDSGKSTTTGHLIYK</t>
  </si>
  <si>
    <t>F38:15906</t>
  </si>
  <si>
    <t>P68104|EF1A1_HUMAN:Q05639|EF1A2_HUMAN</t>
  </si>
  <si>
    <t>F12:15883</t>
  </si>
  <si>
    <t>F24:16253</t>
  </si>
  <si>
    <t>PKGKKAKGKKVAPAPAVVK</t>
  </si>
  <si>
    <t>F23:8634</t>
  </si>
  <si>
    <t>F39:8562</t>
  </si>
  <si>
    <t>F39:8561</t>
  </si>
  <si>
    <t>F23:8643</t>
  </si>
  <si>
    <t>F9:7582</t>
  </si>
  <si>
    <t>F11:7691</t>
  </si>
  <si>
    <t>F37:8566</t>
  </si>
  <si>
    <t>F13:7737</t>
  </si>
  <si>
    <t>F37:8618</t>
  </si>
  <si>
    <t>F25:7714</t>
  </si>
  <si>
    <t>F11:8552</t>
  </si>
  <si>
    <t>F37:8574</t>
  </si>
  <si>
    <t>F31:7822</t>
  </si>
  <si>
    <t>F25:8533</t>
  </si>
  <si>
    <t>F11:7698</t>
  </si>
  <si>
    <t>F27:7498</t>
  </si>
  <si>
    <t>F25:7724</t>
  </si>
  <si>
    <t>F33:7577</t>
  </si>
  <si>
    <t>F13:7744</t>
  </si>
  <si>
    <t>F25:8535</t>
  </si>
  <si>
    <t>F11:8553</t>
  </si>
  <si>
    <t>F21:8475</t>
  </si>
  <si>
    <t>F3:8174</t>
  </si>
  <si>
    <t>F33:8419</t>
  </si>
  <si>
    <t>F27:8326</t>
  </si>
  <si>
    <t>F17:8588</t>
  </si>
  <si>
    <t>F35:7695</t>
  </si>
  <si>
    <t>F15:8639</t>
  </si>
  <si>
    <t>F3:8194</t>
  </si>
  <si>
    <t>F19:8507</t>
  </si>
  <si>
    <t>F17:8584</t>
  </si>
  <si>
    <t>F33:7580</t>
  </si>
  <si>
    <t>F9:8423</t>
  </si>
  <si>
    <t>F29:8194</t>
  </si>
  <si>
    <t>F5:8509</t>
  </si>
  <si>
    <t>F17:7791</t>
  </si>
  <si>
    <t>F3:7986</t>
  </si>
  <si>
    <t>F35:7701</t>
  </si>
  <si>
    <t>F17:7800</t>
  </si>
  <si>
    <t>F3:7968</t>
  </si>
  <si>
    <t>F29:8191</t>
  </si>
  <si>
    <t>F27:7502</t>
  </si>
  <si>
    <t>F1:8577</t>
  </si>
  <si>
    <t>F35:8540</t>
  </si>
  <si>
    <t>F1:8590</t>
  </si>
  <si>
    <t>F21:8459</t>
  </si>
  <si>
    <t>F19:8506</t>
  </si>
  <si>
    <t>F27:8319</t>
  </si>
  <si>
    <t>F7:8515</t>
  </si>
  <si>
    <t>F9:8420</t>
  </si>
  <si>
    <t>M(+15.99)KTILSNQTVDIPENVDITLKGRTV</t>
  </si>
  <si>
    <t>F39:23345</t>
  </si>
  <si>
    <t>P32969|RL9_HUMAN</t>
  </si>
  <si>
    <t>M1:Oxidation (M):1000.00</t>
  </si>
  <si>
    <t>F23:23861</t>
  </si>
  <si>
    <t>F37:23571</t>
  </si>
  <si>
    <t>F11:23405</t>
  </si>
  <si>
    <t>F25:23295</t>
  </si>
  <si>
    <t>M(+42.01)NHTVQTFFSPVNSGQPPNYEMLK</t>
  </si>
  <si>
    <t>F24:30042</t>
  </si>
  <si>
    <t>Q01628|IFM3_HUMAN:C9JQL5|DSA2D_HUMAN</t>
  </si>
  <si>
    <t>M1:Acetylation (Protein N-term):1000.00</t>
  </si>
  <si>
    <t>NFVHTNLRKNNRQPYA</t>
  </si>
  <si>
    <t>F12:12369</t>
  </si>
  <si>
    <t>F40:12368</t>
  </si>
  <si>
    <t>F37:12381</t>
  </si>
  <si>
    <t>F37:12412</t>
  </si>
  <si>
    <t>F12:12351</t>
  </si>
  <si>
    <t>F39:12194</t>
  </si>
  <si>
    <t>F37:12369</t>
  </si>
  <si>
    <t>F38:12467</t>
  </si>
  <si>
    <t>F40:12347</t>
  </si>
  <si>
    <t>F12:12349</t>
  </si>
  <si>
    <t>F38:12447</t>
  </si>
  <si>
    <t>F38:12443</t>
  </si>
  <si>
    <t>F40:12346</t>
  </si>
  <si>
    <t>F11:12290</t>
  </si>
  <si>
    <t>F39:12190</t>
  </si>
  <si>
    <t>F24:12747</t>
  </si>
  <si>
    <t>F11:12292</t>
  </si>
  <si>
    <t>F24:12739</t>
  </si>
  <si>
    <t>F25:12157</t>
  </si>
  <si>
    <t>F38:12511</t>
  </si>
  <si>
    <t>PEPAKSAPAPKKGSKKAV</t>
  </si>
  <si>
    <t>F24:8819</t>
  </si>
  <si>
    <t>P62807|H2B1C_HUMAN:Q16778|H2B2E_HUMAN:O60814|H2B1K_HUMAN:P06899|H2B1J_HUMAN</t>
  </si>
  <si>
    <t>F32:7775</t>
  </si>
  <si>
    <t>F24:8811</t>
  </si>
  <si>
    <t>F32:8653</t>
  </si>
  <si>
    <t>F32:7768</t>
  </si>
  <si>
    <t>F18:8629</t>
  </si>
  <si>
    <t>F40:7839</t>
  </si>
  <si>
    <t>F24:8832</t>
  </si>
  <si>
    <t>F32:8650</t>
  </si>
  <si>
    <t>F32:7769</t>
  </si>
  <si>
    <t>F32:8667</t>
  </si>
  <si>
    <t>F24:8842</t>
  </si>
  <si>
    <t>F26:8578</t>
  </si>
  <si>
    <t>F18:8650</t>
  </si>
  <si>
    <t>F40:8757</t>
  </si>
  <si>
    <t>F26:8583</t>
  </si>
  <si>
    <t>F38:8679</t>
  </si>
  <si>
    <t>F4:8132</t>
  </si>
  <si>
    <t>F23:7728</t>
  </si>
  <si>
    <t>DSGDGVTHTVPIYEGYALPHAILR</t>
  </si>
  <si>
    <t>F23:25818</t>
  </si>
  <si>
    <t>VRKPLNKEGKKPRTKAPKIQR</t>
  </si>
  <si>
    <t>F39:9157</t>
  </si>
  <si>
    <t>F11:9215</t>
  </si>
  <si>
    <t>F39:9186</t>
  </si>
  <si>
    <t>F38:9316</t>
  </si>
  <si>
    <t>F39:9175</t>
  </si>
  <si>
    <t>F31:9301</t>
  </si>
  <si>
    <t>VNDTIQIDLETGKITDFIK</t>
  </si>
  <si>
    <t>F23:28771</t>
  </si>
  <si>
    <t>P62701|RS4X_HUMAN</t>
  </si>
  <si>
    <t>F23:28729</t>
  </si>
  <si>
    <t>F11:28182</t>
  </si>
  <si>
    <t>F37:28376</t>
  </si>
  <si>
    <t>F11:28220</t>
  </si>
  <si>
    <t>F25:27980</t>
  </si>
  <si>
    <t>F26:28111</t>
  </si>
  <si>
    <t>F39:28014</t>
  </si>
  <si>
    <t>F25:28034</t>
  </si>
  <si>
    <t>F17:28033</t>
  </si>
  <si>
    <t>F37:28478</t>
  </si>
  <si>
    <t>ANGTTVHVGIHPSKVVITRLK</t>
  </si>
  <si>
    <t>F23:15480</t>
  </si>
  <si>
    <t>P61254|RL26_HUMAN</t>
  </si>
  <si>
    <t>F39:15116</t>
  </si>
  <si>
    <t>F37:15200</t>
  </si>
  <si>
    <t>F11:15131</t>
  </si>
  <si>
    <t>F25:15048</t>
  </si>
  <si>
    <t>M(+15.99)VGMGQKDSYVGDEAQSKRGILT</t>
  </si>
  <si>
    <t>F23:17205</t>
  </si>
  <si>
    <t>M1:Oxidation (M):49.37</t>
  </si>
  <si>
    <t>F23:17202</t>
  </si>
  <si>
    <t>M1:Oxidation (M):26.52</t>
  </si>
  <si>
    <t>ALDFEQEM(+15.99)ATAASSSSLEK</t>
  </si>
  <si>
    <t>F23:21653</t>
  </si>
  <si>
    <t>M8:Oxidation (M):1000.00</t>
  </si>
  <si>
    <t>AKKRKKKSYTTPKKNKH</t>
  </si>
  <si>
    <t>F36:7286</t>
  </si>
  <si>
    <t>F8:7200</t>
  </si>
  <si>
    <t>F36:7288</t>
  </si>
  <si>
    <t>F8:7199</t>
  </si>
  <si>
    <t>F18:7286</t>
  </si>
  <si>
    <t>F16:7403</t>
  </si>
  <si>
    <t>F16:7402</t>
  </si>
  <si>
    <t>F13:7157</t>
  </si>
  <si>
    <t>F22:7157</t>
  </si>
  <si>
    <t>F22:7159</t>
  </si>
  <si>
    <t>F7:7318</t>
  </si>
  <si>
    <t>F13:7150</t>
  </si>
  <si>
    <t>F21:7209</t>
  </si>
  <si>
    <t>F14:7221</t>
  </si>
  <si>
    <t>F18:7288</t>
  </si>
  <si>
    <t>F19:7186</t>
  </si>
  <si>
    <t>F30:7202</t>
  </si>
  <si>
    <t>F6:7202</t>
  </si>
  <si>
    <t>F19:7187</t>
  </si>
  <si>
    <t>F20:6229</t>
  </si>
  <si>
    <t>F21:7200</t>
  </si>
  <si>
    <t>F7:7314</t>
  </si>
  <si>
    <t>F26:7280</t>
  </si>
  <si>
    <t>F2:7296</t>
  </si>
  <si>
    <t>F20:6228</t>
  </si>
  <si>
    <t>F15:7361</t>
  </si>
  <si>
    <t>F15:7360</t>
  </si>
  <si>
    <t>F26:7285</t>
  </si>
  <si>
    <t>F2:7293</t>
  </si>
  <si>
    <t>F14:7227</t>
  </si>
  <si>
    <t>F6:7205</t>
  </si>
  <si>
    <t>F10:7282</t>
  </si>
  <si>
    <t>F10:7297</t>
  </si>
  <si>
    <t>F30:7212</t>
  </si>
  <si>
    <t>F9:7127</t>
  </si>
  <si>
    <t>F1:7236</t>
  </si>
  <si>
    <t>F10:7285</t>
  </si>
  <si>
    <t>F9:7129</t>
  </si>
  <si>
    <t>F9:7120</t>
  </si>
  <si>
    <t>F13:7154</t>
  </si>
  <si>
    <t>F29:6977</t>
  </si>
  <si>
    <t>F5:7250</t>
  </si>
  <si>
    <t>F27:7021</t>
  </si>
  <si>
    <t>F5:7247</t>
  </si>
  <si>
    <t>F14:7219</t>
  </si>
  <si>
    <t>F1:7238</t>
  </si>
  <si>
    <t>F4:6794</t>
  </si>
  <si>
    <t>F6:7198</t>
  </si>
  <si>
    <t>F35:7226</t>
  </si>
  <si>
    <t>F26:7266</t>
  </si>
  <si>
    <t>AGGQWRLQQGLAANPSGYGPL</t>
  </si>
  <si>
    <t>F23:26348</t>
  </si>
  <si>
    <t>Q86TS9|RM52_HUMAN</t>
  </si>
  <si>
    <t>ANPFGGASHAKGIVLEK</t>
  </si>
  <si>
    <t>F23:16316</t>
  </si>
  <si>
    <t>P62266|RS23_HUMAN</t>
  </si>
  <si>
    <t>F11:16006</t>
  </si>
  <si>
    <t>F37:16021</t>
  </si>
  <si>
    <t>F39:15933</t>
  </si>
  <si>
    <t>F23:16275</t>
  </si>
  <si>
    <t>F11:15967</t>
  </si>
  <si>
    <t>F25:15863</t>
  </si>
  <si>
    <t>F11:16023</t>
  </si>
  <si>
    <t>F19:15855</t>
  </si>
  <si>
    <t>F5:15797</t>
  </si>
  <si>
    <t>F15:16140</t>
  </si>
  <si>
    <t>F24:16448</t>
  </si>
  <si>
    <t>F33:15695</t>
  </si>
  <si>
    <t>AAAAAAALQAKSDEKAAV</t>
  </si>
  <si>
    <t>F38:15198</t>
  </si>
  <si>
    <t>F38:15178</t>
  </si>
  <si>
    <t>MGTNRGASQAGMTGYGMPRQIL</t>
  </si>
  <si>
    <t>F12:20837</t>
  </si>
  <si>
    <t>P37802|TAGL2_HUMAN</t>
  </si>
  <si>
    <t>F28:20431</t>
  </si>
  <si>
    <t>ELAGHQTSAESWGTGRAV</t>
  </si>
  <si>
    <t>F37:16534</t>
  </si>
  <si>
    <t>F37:16503</t>
  </si>
  <si>
    <t>SSHKSKKDQGELERQLL</t>
  </si>
  <si>
    <t>F23:12520</t>
  </si>
  <si>
    <t>F24:12688</t>
  </si>
  <si>
    <t>F23:12516</t>
  </si>
  <si>
    <t>F24:12677</t>
  </si>
  <si>
    <t>GTGASGSFKLNKKAASGEAKPKVK</t>
  </si>
  <si>
    <t>F24:11116</t>
  </si>
  <si>
    <t>F24:11102</t>
  </si>
  <si>
    <t>F26:10683</t>
  </si>
  <si>
    <t>F18:10767</t>
  </si>
  <si>
    <t>F38:10862</t>
  </si>
  <si>
    <t>F16:10856</t>
  </si>
  <si>
    <t>F18:10752</t>
  </si>
  <si>
    <t>F12:10818</t>
  </si>
  <si>
    <t>SLVSKGTLVQTKGTGASGSFKLNK</t>
  </si>
  <si>
    <t>F23:16120</t>
  </si>
  <si>
    <t>F37:15866</t>
  </si>
  <si>
    <t>F37:15871</t>
  </si>
  <si>
    <t>F11:15808</t>
  </si>
  <si>
    <t>F33:15497</t>
  </si>
  <si>
    <t>F9:15518</t>
  </si>
  <si>
    <t>F7:15702</t>
  </si>
  <si>
    <t>INLLAENGRLSNTQGVVSAF</t>
  </si>
  <si>
    <t>F23:27837</t>
  </si>
  <si>
    <t>F39:27147</t>
  </si>
  <si>
    <t>F37:27489</t>
  </si>
  <si>
    <t>F11:27288</t>
  </si>
  <si>
    <t>F25:27121</t>
  </si>
  <si>
    <t>F33:27004</t>
  </si>
  <si>
    <t>RLLLPGELAKHAVSEGTKAVTKYT</t>
  </si>
  <si>
    <t>F23:22524</t>
  </si>
  <si>
    <t>F23:22495</t>
  </si>
  <si>
    <t>GMGQKDSYVGDEAQSKRGIL</t>
  </si>
  <si>
    <t>F23:16242</t>
  </si>
  <si>
    <t>A(+42.01)AQGEPQVQFKLVLVGDGGTGK</t>
  </si>
  <si>
    <t>F37:27995</t>
  </si>
  <si>
    <t>P62826|RAN_HUMAN</t>
  </si>
  <si>
    <t>F25:27620</t>
  </si>
  <si>
    <t>F25:27646</t>
  </si>
  <si>
    <t>F17:27625</t>
  </si>
  <si>
    <t>LDFGSLSNLQVTQPTVGM(+15.99)NFKTPRG</t>
  </si>
  <si>
    <t>F23:26779</t>
  </si>
  <si>
    <t>P08708|RS17_HUMAN</t>
  </si>
  <si>
    <t>F11:26284</t>
  </si>
  <si>
    <t>F25:26111</t>
  </si>
  <si>
    <t>KHAVSEGTKAVTKYTSSK</t>
  </si>
  <si>
    <t>F23:10852</t>
  </si>
  <si>
    <t>F23:10848</t>
  </si>
  <si>
    <t>VSELAGHQTSAESWGTGRAVA</t>
  </si>
  <si>
    <t>F37:17448</t>
  </si>
  <si>
    <t>F37:17446</t>
  </si>
  <si>
    <t>M(+15.99)VGM(+15.99)GQKDSYVGDEAQSKRGILTL</t>
  </si>
  <si>
    <t>F24:19256</t>
  </si>
  <si>
    <t>F23:19167</t>
  </si>
  <si>
    <t>F24:19248</t>
  </si>
  <si>
    <t>F25:18739</t>
  </si>
  <si>
    <t>F23:19136</t>
  </si>
  <si>
    <t>F24:20557</t>
  </si>
  <si>
    <t>F25:18689</t>
  </si>
  <si>
    <t>F10:18677</t>
  </si>
  <si>
    <t>F32:18820</t>
  </si>
  <si>
    <t>F25:18701</t>
  </si>
  <si>
    <t>F10:18713</t>
  </si>
  <si>
    <t>F25:18674</t>
  </si>
  <si>
    <t>AKRTKKVGIVGKYGTR</t>
  </si>
  <si>
    <t>F39:9508</t>
  </si>
  <si>
    <t>P61513|RL37A_HUMAN</t>
  </si>
  <si>
    <t>F31:9589</t>
  </si>
  <si>
    <t>F9:9354</t>
  </si>
  <si>
    <t>F39:9514</t>
  </si>
  <si>
    <t>F36:9450</t>
  </si>
  <si>
    <t>F33:9346</t>
  </si>
  <si>
    <t>F27:9288</t>
  </si>
  <si>
    <t>F33:9345</t>
  </si>
  <si>
    <t>F31:9588</t>
  </si>
  <si>
    <t>F36:9452</t>
  </si>
  <si>
    <t>F9:9346</t>
  </si>
  <si>
    <t>F27:9287</t>
  </si>
  <si>
    <t>F29:9096</t>
  </si>
  <si>
    <t>F5:9454</t>
  </si>
  <si>
    <t>F29:9097</t>
  </si>
  <si>
    <t>F5:9464</t>
  </si>
  <si>
    <t>F29:9099</t>
  </si>
  <si>
    <t>F34:9349</t>
  </si>
  <si>
    <t>IDKEDLHDMLASLGKNPTDEY</t>
  </si>
  <si>
    <t>F23:26589</t>
  </si>
  <si>
    <t>P19105|ML12A_HUMAN:P24844|MYL9_HUMAN</t>
  </si>
  <si>
    <t>F23:26594</t>
  </si>
  <si>
    <t>NGTTVHVGIHPSKVVITRLK</t>
  </si>
  <si>
    <t>F23:15433</t>
  </si>
  <si>
    <t>F11:15084</t>
  </si>
  <si>
    <t>F37:15148</t>
  </si>
  <si>
    <t>F39:15057</t>
  </si>
  <si>
    <t>SEVQQAVSQGSSDSQILDLSNRFYT</t>
  </si>
  <si>
    <t>F23:28146</t>
  </si>
  <si>
    <t>P09874|PARP1_HUMAN</t>
  </si>
  <si>
    <t>F23:28142</t>
  </si>
  <si>
    <t>SDRKGGSYSQAASSN(+.98)SAQGSDV</t>
  </si>
  <si>
    <t>F11:12130</t>
  </si>
  <si>
    <t>P01893|HLAH_HUMAN</t>
  </si>
  <si>
    <t>Deamidation (NQ)</t>
  </si>
  <si>
    <t>N15:Deamidation (NQ):91.37</t>
  </si>
  <si>
    <t>F11:12122</t>
  </si>
  <si>
    <t>N15:Deamidation (NQ):50.22</t>
  </si>
  <si>
    <t>F17:12049</t>
  </si>
  <si>
    <t>N15:Deamidation (NQ):41.87</t>
  </si>
  <si>
    <t>WASHEKM(+15.99)HEGDEGPGHH</t>
  </si>
  <si>
    <t>F23:9098</t>
  </si>
  <si>
    <t>F23:9105</t>
  </si>
  <si>
    <t>F23:9106</t>
  </si>
  <si>
    <t>TLAAHLPAEFTPAVHASLDKF</t>
  </si>
  <si>
    <t>F23:24994</t>
  </si>
  <si>
    <t>F37:24632</t>
  </si>
  <si>
    <t>F11:24544</t>
  </si>
  <si>
    <t>F11:24538</t>
  </si>
  <si>
    <t>F23:24983</t>
  </si>
  <si>
    <t>SKPKKAKPVKPKAKSSAKRAGKKK</t>
  </si>
  <si>
    <t>F7:7399</t>
  </si>
  <si>
    <t>F22:7430</t>
  </si>
  <si>
    <t>F22:7453</t>
  </si>
  <si>
    <t>F36:7558</t>
  </si>
  <si>
    <t>F10:7443</t>
  </si>
  <si>
    <t>F4:6936</t>
  </si>
  <si>
    <t>F2:7443</t>
  </si>
  <si>
    <t>F18:7628</t>
  </si>
  <si>
    <t>F2:7452</t>
  </si>
  <si>
    <t>F20:6512</t>
  </si>
  <si>
    <t>F8:7430</t>
  </si>
  <si>
    <t>LSKAVHKAVLTIDEKGTEAAGAM(+15.99)F</t>
  </si>
  <si>
    <t>F37:18418</t>
  </si>
  <si>
    <t>M23:Oxidation (M):1000.00</t>
  </si>
  <si>
    <t>F25:18308</t>
  </si>
  <si>
    <t>A(+42.01)QQAADKYLYVDKNFI</t>
  </si>
  <si>
    <t>F23:28098</t>
  </si>
  <si>
    <t>F23:28062</t>
  </si>
  <si>
    <t>F39:27398</t>
  </si>
  <si>
    <t>F25:27393</t>
  </si>
  <si>
    <t>F3:27076</t>
  </si>
  <si>
    <t>F9:27301</t>
  </si>
  <si>
    <t>F21:27093</t>
  </si>
  <si>
    <t>SVYVYKVLKQVHPDTGISSK</t>
  </si>
  <si>
    <t>F24:18706</t>
  </si>
  <si>
    <t>P62807|H2B1C_HUMAN:Q93079|H2B1H_HUMAN:Q5QNW6|H2B2F_HUMAN:P58876|H2B1D_HUMAN:Q99877|H2B1N_HUMAN:Q99879|H2B1M_HUMAN:Q99880|H2B1L_HUMAN:O60814|H2B1K_HUMAN</t>
  </si>
  <si>
    <t>F24:18702</t>
  </si>
  <si>
    <t>F23:18659</t>
  </si>
  <si>
    <t>F26:18285</t>
  </si>
  <si>
    <t>F24:18932</t>
  </si>
  <si>
    <t>ILEQEEYQREGIEWNF</t>
  </si>
  <si>
    <t>F23:28329</t>
  </si>
  <si>
    <t>P35579|MYH9_HUMAN:P35749|MYH11_HUMAN:P35580|MYH10_HUMAN</t>
  </si>
  <si>
    <t>RDGQVINETSQHHDDLE</t>
  </si>
  <si>
    <t>F39:12845</t>
  </si>
  <si>
    <t>P08670|VIME_HUMAN</t>
  </si>
  <si>
    <t>F12:12992</t>
  </si>
  <si>
    <t>F40:13043</t>
  </si>
  <si>
    <t>F38:13052</t>
  </si>
  <si>
    <t>F26:12843</t>
  </si>
  <si>
    <t>F11:12920</t>
  </si>
  <si>
    <t>F11:12958</t>
  </si>
  <si>
    <t>F16:13059</t>
  </si>
  <si>
    <t>F25:12830</t>
  </si>
  <si>
    <t>F20:11812</t>
  </si>
  <si>
    <t>F34:12674</t>
  </si>
  <si>
    <t>F28:12501</t>
  </si>
  <si>
    <t>F33:12643</t>
  </si>
  <si>
    <t>F36:12861</t>
  </si>
  <si>
    <t>VLSGGTTM(+15.99)YPGIADRMQKEIT</t>
  </si>
  <si>
    <t>F24:21670</t>
  </si>
  <si>
    <t>M8:Oxidation (M):116.12</t>
  </si>
  <si>
    <t>F23:21532</t>
  </si>
  <si>
    <t>M8:Oxidation (M):49.04</t>
  </si>
  <si>
    <t>F24:21607</t>
  </si>
  <si>
    <t>M8:Oxidation (M):49.31</t>
  </si>
  <si>
    <t>HGDSDLQLDRISVYY</t>
  </si>
  <si>
    <t>F23:24576</t>
  </si>
  <si>
    <t>P07437|TBB5_HUMAN</t>
  </si>
  <si>
    <t>F24:24697</t>
  </si>
  <si>
    <t>F24:24691</t>
  </si>
  <si>
    <t>F25:23933</t>
  </si>
  <si>
    <t>F23:24566</t>
  </si>
  <si>
    <t>F25:23969</t>
  </si>
  <si>
    <t>MKTILSNQTVDIPENVDITLKGRTV</t>
  </si>
  <si>
    <t>F37:24546</t>
  </si>
  <si>
    <t>F23:24865</t>
  </si>
  <si>
    <t>F23:24866</t>
  </si>
  <si>
    <t>F37:24526</t>
  </si>
  <si>
    <t>F11:24381</t>
  </si>
  <si>
    <t>F25:24231</t>
  </si>
  <si>
    <t>F39:24296</t>
  </si>
  <si>
    <t>TEKEQIVPKPEEEVAQKKKI</t>
  </si>
  <si>
    <t>F12:13214</t>
  </si>
  <si>
    <t>P18621|RL17_HUMAN</t>
  </si>
  <si>
    <t>F12:13236</t>
  </si>
  <si>
    <t>F40:13263</t>
  </si>
  <si>
    <t>M(+15.99)YKRKYSAAKSKVEKKKKEKV</t>
  </si>
  <si>
    <t>F39:8563</t>
  </si>
  <si>
    <t>F38:8661</t>
  </si>
  <si>
    <t>F23:8647</t>
  </si>
  <si>
    <t>F26:8579</t>
  </si>
  <si>
    <t>F11:8558</t>
  </si>
  <si>
    <t>F38:8687</t>
  </si>
  <si>
    <t>F11:8586</t>
  </si>
  <si>
    <t>F39:8568</t>
  </si>
  <si>
    <t>F11:7710</t>
  </si>
  <si>
    <t>VYKVLKQVHPDTGISSK</t>
  </si>
  <si>
    <t>F24:14146</t>
  </si>
  <si>
    <t>F23:14021</t>
  </si>
  <si>
    <t>F24:14133</t>
  </si>
  <si>
    <t>F23:14011</t>
  </si>
  <si>
    <t>F24:14127</t>
  </si>
  <si>
    <t>F12:13811</t>
  </si>
  <si>
    <t>F32:13739</t>
  </si>
  <si>
    <t>F38:13876</t>
  </si>
  <si>
    <t>F26:13649</t>
  </si>
  <si>
    <t>F32:13746</t>
  </si>
  <si>
    <t>F26:13669</t>
  </si>
  <si>
    <t>F34:13445</t>
  </si>
  <si>
    <t>F25:13597</t>
  </si>
  <si>
    <t>F25:13582</t>
  </si>
  <si>
    <t>F40:13828</t>
  </si>
  <si>
    <t>F34:13446</t>
  </si>
  <si>
    <t>F12:13826</t>
  </si>
  <si>
    <t>F24:14353</t>
  </si>
  <si>
    <t>SELAGHQTSAESWGTGRAV</t>
  </si>
  <si>
    <t>F37:16710</t>
  </si>
  <si>
    <t>F37:16691</t>
  </si>
  <si>
    <t>F39:16639</t>
  </si>
  <si>
    <t>F11:16721</t>
  </si>
  <si>
    <t>F23:16977</t>
  </si>
  <si>
    <t>VGMGQKDSYVGDEAQSKRGILTL</t>
  </si>
  <si>
    <t>F24:20364</t>
  </si>
  <si>
    <t>F24:20342</t>
  </si>
  <si>
    <t>MDQHFRTTPLEKNAPV</t>
  </si>
  <si>
    <t>F23:16590</t>
  </si>
  <si>
    <t>P06744|G6PI_HUMAN</t>
  </si>
  <si>
    <t>F33:16026</t>
  </si>
  <si>
    <t>NDM(+15.99)KVRKSSTPEEVKKRKKAV</t>
  </si>
  <si>
    <t>F23:7812</t>
  </si>
  <si>
    <t>F11:8752</t>
  </si>
  <si>
    <t>F23:7813</t>
  </si>
  <si>
    <t>F39:8724</t>
  </si>
  <si>
    <t>F39:8731</t>
  </si>
  <si>
    <t>WISKQEYDESGPSIVHRKC(+119.00)F</t>
  </si>
  <si>
    <t>F38:16703</t>
  </si>
  <si>
    <t>P60709|ACTB_HUMAN:Q6S8J3|POTEE_HUMAN:P0CG38|POTEI_HUMAN:Q9BYX7|ACTBM_HUMAN</t>
  </si>
  <si>
    <t>C19:Cysteinylation:1000.00</t>
  </si>
  <si>
    <t>F38:16740</t>
  </si>
  <si>
    <t>F16:16860</t>
  </si>
  <si>
    <t>F11:16743</t>
  </si>
  <si>
    <t>F12:16686</t>
  </si>
  <si>
    <t>F24:17098</t>
  </si>
  <si>
    <t>F14:16655</t>
  </si>
  <si>
    <t>F12:16683</t>
  </si>
  <si>
    <t>F38:16734</t>
  </si>
  <si>
    <t>F38:16721</t>
  </si>
  <si>
    <t>F20:15542</t>
  </si>
  <si>
    <t>F15:16866</t>
  </si>
  <si>
    <t>F39:16713</t>
  </si>
  <si>
    <t>F12:16789</t>
  </si>
  <si>
    <t>AVSEGTKAVTKYTSSK</t>
  </si>
  <si>
    <t>F23:12230</t>
  </si>
  <si>
    <t>F23:12222</t>
  </si>
  <si>
    <t>F23:12234</t>
  </si>
  <si>
    <t>F15:12064</t>
  </si>
  <si>
    <t>F25:11832</t>
  </si>
  <si>
    <t>F33:11656</t>
  </si>
  <si>
    <t>F9:11666</t>
  </si>
  <si>
    <t>F31:11982</t>
  </si>
  <si>
    <t>F29:11447</t>
  </si>
  <si>
    <t>F15:12093</t>
  </si>
  <si>
    <t>F5:11784</t>
  </si>
  <si>
    <t>F35:11813</t>
  </si>
  <si>
    <t>F19:11816</t>
  </si>
  <si>
    <t>HFGKAPGTPHSHTKPYVR</t>
  </si>
  <si>
    <t>F38:10371</t>
  </si>
  <si>
    <t>Q07020|RL18_HUMAN</t>
  </si>
  <si>
    <t>F38:10409</t>
  </si>
  <si>
    <t>NVTQHAVGIVVNKQVKGK</t>
  </si>
  <si>
    <t>F12:13363</t>
  </si>
  <si>
    <t>F12:13339</t>
  </si>
  <si>
    <t>F38:13424</t>
  </si>
  <si>
    <t>F26:13192</t>
  </si>
  <si>
    <t>F26:13172</t>
  </si>
  <si>
    <t>F40:13392</t>
  </si>
  <si>
    <t>RGMLPHKTKRGQAALDRLKV</t>
  </si>
  <si>
    <t>F23:12940</t>
  </si>
  <si>
    <t>P40429|RL13A_HUMAN</t>
  </si>
  <si>
    <t>F23:12974</t>
  </si>
  <si>
    <t>F23:12972</t>
  </si>
  <si>
    <t>GDGVTHTVPIYEGYALPHAI</t>
  </si>
  <si>
    <t>F23:25467</t>
  </si>
  <si>
    <t>F23:25413</t>
  </si>
  <si>
    <t>F37:25132</t>
  </si>
  <si>
    <t>F11:25013</t>
  </si>
  <si>
    <t>HAVGIVVNKQVKGKILAK</t>
  </si>
  <si>
    <t>F12:13222</t>
  </si>
  <si>
    <t>F40:13245</t>
  </si>
  <si>
    <t>SEKGESSGKNVTLPAVFKAPIRPDI</t>
  </si>
  <si>
    <t>F11:21405</t>
  </si>
  <si>
    <t>F23:21783</t>
  </si>
  <si>
    <t>VTYTEHAKRKTV</t>
  </si>
  <si>
    <t>F23:9523</t>
  </si>
  <si>
    <t>P62805|H4_HUMAN</t>
  </si>
  <si>
    <t>F23:9506</t>
  </si>
  <si>
    <t>F24:9662</t>
  </si>
  <si>
    <t>F23:9527</t>
  </si>
  <si>
    <t>T(+42.01)EKAPEPHVEEDDDDELDSKL</t>
  </si>
  <si>
    <t>F23:20654</t>
  </si>
  <si>
    <t>P52566|GDIR2_HUMAN</t>
  </si>
  <si>
    <t>T1:Acetylation (Protein N-term):1000.00</t>
  </si>
  <si>
    <t>F25:20140</t>
  </si>
  <si>
    <t>GAKLTPEEEEILNKKRSKKIQK</t>
  </si>
  <si>
    <t>F37:12007</t>
  </si>
  <si>
    <t>P62241|RS8_HUMAN</t>
  </si>
  <si>
    <t>F12:12004</t>
  </si>
  <si>
    <t>F40:12058</t>
  </si>
  <si>
    <t>F25:11787</t>
  </si>
  <si>
    <t>APVKKLVVKGGKKKKQVLKFTLD</t>
  </si>
  <si>
    <t>F39:12708</t>
  </si>
  <si>
    <t>F31:12784</t>
  </si>
  <si>
    <t>F29:12251</t>
  </si>
  <si>
    <t>F20:11670</t>
  </si>
  <si>
    <t>TDNALIARSLGKYG</t>
  </si>
  <si>
    <t>F23:19971</t>
  </si>
  <si>
    <t>P18124|RL7_HUMAN</t>
  </si>
  <si>
    <t>F23:19967</t>
  </si>
  <si>
    <t>SGGTTM(+15.99)YPGIADRM(+15.99)QKEIT</t>
  </si>
  <si>
    <t>F23:16139</t>
  </si>
  <si>
    <t>M6:Oxidation (M):1000.00;M14:Oxidation (M):1000.00</t>
  </si>
  <si>
    <t>F24:16243</t>
  </si>
  <si>
    <t>F24:16216</t>
  </si>
  <si>
    <t>F23:16108</t>
  </si>
  <si>
    <t>F25:15765</t>
  </si>
  <si>
    <t>F26:15787</t>
  </si>
  <si>
    <t>F36:15775</t>
  </si>
  <si>
    <t>F9:15583</t>
  </si>
  <si>
    <t>F10:15740</t>
  </si>
  <si>
    <t>F12:15932</t>
  </si>
  <si>
    <t>F39:15864</t>
  </si>
  <si>
    <t>S(+42.01)IRVTQKSYKVSTSGPRAFSS</t>
  </si>
  <si>
    <t>F37:17090</t>
  </si>
  <si>
    <t>F23:17347</t>
  </si>
  <si>
    <t>F11:17058</t>
  </si>
  <si>
    <t>F23:17353</t>
  </si>
  <si>
    <t>F7:16894</t>
  </si>
  <si>
    <t>F11:17059</t>
  </si>
  <si>
    <t>F15:17189</t>
  </si>
  <si>
    <t>F37:17101</t>
  </si>
  <si>
    <t>F9:16819</t>
  </si>
  <si>
    <t>F5:16862</t>
  </si>
  <si>
    <t>F5:16846</t>
  </si>
  <si>
    <t>F15:17209</t>
  </si>
  <si>
    <t>F6:16842</t>
  </si>
  <si>
    <t>F20:15938</t>
  </si>
  <si>
    <t>F29:16612</t>
  </si>
  <si>
    <t>F20:15959</t>
  </si>
  <si>
    <t>F19:14599</t>
  </si>
  <si>
    <t>F7:16903</t>
  </si>
  <si>
    <t>F18:16986</t>
  </si>
  <si>
    <t>F6:16869</t>
  </si>
  <si>
    <t>F33:16826</t>
  </si>
  <si>
    <t>F18:16996</t>
  </si>
  <si>
    <t>T(+42.01)EWETAAPAVAETPDIKLFGKWS</t>
  </si>
  <si>
    <t>F12:30773</t>
  </si>
  <si>
    <t>P46782|RS5_HUMAN</t>
  </si>
  <si>
    <t>KAAAAAAALQAKSDEKAAV</t>
  </si>
  <si>
    <t>F12:13535</t>
  </si>
  <si>
    <t>F40:13564</t>
  </si>
  <si>
    <t>F40:13553</t>
  </si>
  <si>
    <t>F39:13377</t>
  </si>
  <si>
    <t>F38:13620</t>
  </si>
  <si>
    <t>F26:13394</t>
  </si>
  <si>
    <t>NNASTDYDLSDKSINPLGGFV</t>
  </si>
  <si>
    <t>F23:29876</t>
  </si>
  <si>
    <t>F37:29505</t>
  </si>
  <si>
    <t>F39:29184</t>
  </si>
  <si>
    <t>F11:29328</t>
  </si>
  <si>
    <t>F25:29140</t>
  </si>
  <si>
    <t>MEHIHKLKADKARKKL</t>
  </si>
  <si>
    <t>F12:9771</t>
  </si>
  <si>
    <t>F12:9765</t>
  </si>
  <si>
    <t>F28:9256</t>
  </si>
  <si>
    <t>F28:9266</t>
  </si>
  <si>
    <t>AAWGKVGAHAGEYGAEALERM(+15.99)</t>
  </si>
  <si>
    <t>F37:18403</t>
  </si>
  <si>
    <t>M21:Oxidation (M):1000.00</t>
  </si>
  <si>
    <t>F37:18382</t>
  </si>
  <si>
    <t>KRHLTGEFEKKYVA</t>
  </si>
  <si>
    <t>F12:11956</t>
  </si>
  <si>
    <t>F12:11957</t>
  </si>
  <si>
    <t>F37:11979</t>
  </si>
  <si>
    <t>F24:12328</t>
  </si>
  <si>
    <t>F40:11971</t>
  </si>
  <si>
    <t>F24:12323</t>
  </si>
  <si>
    <t>F40:11972</t>
  </si>
  <si>
    <t>F37:11972</t>
  </si>
  <si>
    <t>F25:11732</t>
  </si>
  <si>
    <t>F39:11782</t>
  </si>
  <si>
    <t>AVSELAGHQTSAESWGTGRAV</t>
  </si>
  <si>
    <t>F37:18187</t>
  </si>
  <si>
    <t>F37:18231</t>
  </si>
  <si>
    <t>F11:18166</t>
  </si>
  <si>
    <t>AGAAPAGGPAPSTAAAPAEEKK</t>
  </si>
  <si>
    <t>F23:12878</t>
  </si>
  <si>
    <t>AGILSQGLRIAPPEAPVTGY</t>
  </si>
  <si>
    <t>F23:28369</t>
  </si>
  <si>
    <t>F25:27624</t>
  </si>
  <si>
    <t>F17:27657</t>
  </si>
  <si>
    <t>F33:27531</t>
  </si>
  <si>
    <t>AGHQTSAESWGTGRAV</t>
  </si>
  <si>
    <t>F12:14111</t>
  </si>
  <si>
    <t>F40:14137</t>
  </si>
  <si>
    <t>F12:14103</t>
  </si>
  <si>
    <t>F40:14132</t>
  </si>
  <si>
    <t>F38:14175</t>
  </si>
  <si>
    <t>SDFNQNFEVPNRIIEI</t>
  </si>
  <si>
    <t>F23:29506</t>
  </si>
  <si>
    <t>P41218|MNDA_HUMAN</t>
  </si>
  <si>
    <t>KPQEFTIVAFVKYDKNQ</t>
  </si>
  <si>
    <t>F23:22451</t>
  </si>
  <si>
    <t>P04114|APOB_HUMAN</t>
  </si>
  <si>
    <t>F11:21992</t>
  </si>
  <si>
    <t>F37:22164</t>
  </si>
  <si>
    <t>FQQMWISKQEYDESGPSIV</t>
  </si>
  <si>
    <t>F23:27165</t>
  </si>
  <si>
    <t>P60709|ACTB_HUMAN:Q6S8J3|POTEE_HUMAN:A5A3E0|POTEF_HUMAN:P0CG38|POTEI_HUMAN:Q9BYX7|ACTBM_HUMAN</t>
  </si>
  <si>
    <t>LLTEAPLNPKANREKM(+15.99)TQI</t>
  </si>
  <si>
    <t>F23:16467</t>
  </si>
  <si>
    <t>P60709|ACTB_HUMAN:P68032|ACTC_HUMAN:P62736|ACTA_HUMAN:P63267|ACTH_HUMAN:Q6S8J3|POTEE_HUMAN:P0CG38|POTEI_HUMAN:Q9BYX7|ACTBM_HUMAN</t>
  </si>
  <si>
    <t>M16:Oxidation (M):1000.00</t>
  </si>
  <si>
    <t>F24:16614</t>
  </si>
  <si>
    <t>F24:16586</t>
  </si>
  <si>
    <t>F23:16435</t>
  </si>
  <si>
    <t>F12:16229</t>
  </si>
  <si>
    <t>F38:16271</t>
  </si>
  <si>
    <t>F24:16581</t>
  </si>
  <si>
    <t>F23:18389</t>
  </si>
  <si>
    <t>F11:16179</t>
  </si>
  <si>
    <t>F39:16102</t>
  </si>
  <si>
    <t>F38:16253</t>
  </si>
  <si>
    <t>F26:16098</t>
  </si>
  <si>
    <t>F23:16571</t>
  </si>
  <si>
    <t>F11:16186</t>
  </si>
  <si>
    <t>F12:16221</t>
  </si>
  <si>
    <t>F18:16170</t>
  </si>
  <si>
    <t>F26:16104</t>
  </si>
  <si>
    <t>F23:18376</t>
  </si>
  <si>
    <t>F9:15857</t>
  </si>
  <si>
    <t>F23:16572</t>
  </si>
  <si>
    <t>F9:15855</t>
  </si>
  <si>
    <t>F25:16054</t>
  </si>
  <si>
    <t>F24:18453</t>
  </si>
  <si>
    <t>F25:16035</t>
  </si>
  <si>
    <t>F25:16081</t>
  </si>
  <si>
    <t>HLIKKAVAVRKH</t>
  </si>
  <si>
    <t>F23:9310</t>
  </si>
  <si>
    <t>FSIYPAPQVSTAVVEPYNSILTTHT</t>
  </si>
  <si>
    <t>F12:30701</t>
  </si>
  <si>
    <t>P68363|TBA1B_HUMAN:Q71U36|TBA1A_HUMAN:Q9BQE3|TBA1C_HUMAN:P68366|TBA4A_HUMAN</t>
  </si>
  <si>
    <t>F11:30797</t>
  </si>
  <si>
    <t>SGNFYRNKLKYLAFLRK</t>
  </si>
  <si>
    <t>F23:18875</t>
  </si>
  <si>
    <t>F35:18449</t>
  </si>
  <si>
    <t>TEAPLNPKANREKMTQI</t>
  </si>
  <si>
    <t>F23:15026</t>
  </si>
  <si>
    <t>F24:15118</t>
  </si>
  <si>
    <t>F23:18377</t>
  </si>
  <si>
    <t>F24:15093</t>
  </si>
  <si>
    <t>F23:14996</t>
  </si>
  <si>
    <t>F24:18438</t>
  </si>
  <si>
    <t>F24:15092</t>
  </si>
  <si>
    <t>F23:14997</t>
  </si>
  <si>
    <t>F40:14837</t>
  </si>
  <si>
    <t>QQMWISKQEYDESGPSIVHRK</t>
  </si>
  <si>
    <t>F23:17350</t>
  </si>
  <si>
    <t>GIHPTIISESFQKALEKG</t>
  </si>
  <si>
    <t>F23:22422</t>
  </si>
  <si>
    <t>P50991|TCPD_HUMAN</t>
  </si>
  <si>
    <t>VYKVLKQVHPDTGISSKAMG</t>
  </si>
  <si>
    <t>F23:15783</t>
  </si>
  <si>
    <t>F23:15760</t>
  </si>
  <si>
    <t>LLTEAPLNPKANREKMTQI</t>
  </si>
  <si>
    <t>F23:18411</t>
  </si>
  <si>
    <t>F23:18334</t>
  </si>
  <si>
    <t>F24:18392</t>
  </si>
  <si>
    <t>F24:18410</t>
  </si>
  <si>
    <t>F23:18323</t>
  </si>
  <si>
    <t>F38:18097</t>
  </si>
  <si>
    <t>F11:18029</t>
  </si>
  <si>
    <t>F12:18070</t>
  </si>
  <si>
    <t>F38:18104</t>
  </si>
  <si>
    <t>F38:18136</t>
  </si>
  <si>
    <t>KNKDIRKFLDGIYVSEKGTVQQADE</t>
  </si>
  <si>
    <t>F12:20305</t>
  </si>
  <si>
    <t>F24:20726</t>
  </si>
  <si>
    <t>F37:20353</t>
  </si>
  <si>
    <t>F23:20637</t>
  </si>
  <si>
    <t>F25:20168</t>
  </si>
  <si>
    <t>LDGIYVSEKGTVQQADE</t>
  </si>
  <si>
    <t>F23:20643</t>
  </si>
  <si>
    <t>F37:20348</t>
  </si>
  <si>
    <t>F23:20880</t>
  </si>
  <si>
    <t>F24:20739</t>
  </si>
  <si>
    <t>F39:20132</t>
  </si>
  <si>
    <t>F23:35315</t>
  </si>
  <si>
    <t>F24:20968</t>
  </si>
  <si>
    <t>F24:21178</t>
  </si>
  <si>
    <t>F24:35316</t>
  </si>
  <si>
    <t>F24:21388</t>
  </si>
  <si>
    <t>F24:21745</t>
  </si>
  <si>
    <t>F12:34511</t>
  </si>
  <si>
    <t>F37:20574</t>
  </si>
  <si>
    <t>F31:20129</t>
  </si>
  <si>
    <t>F12:20542</t>
  </si>
  <si>
    <t>F37:34830</t>
  </si>
  <si>
    <t>F25:20106</t>
  </si>
  <si>
    <t>F39:20365</t>
  </si>
  <si>
    <t>F33:20009</t>
  </si>
  <si>
    <t>F25:20312</t>
  </si>
  <si>
    <t>F11:34644</t>
  </si>
  <si>
    <t>F38:34841</t>
  </si>
  <si>
    <t>F6:20071</t>
  </si>
  <si>
    <t>F19:20076</t>
  </si>
  <si>
    <t>F9:20034</t>
  </si>
  <si>
    <t>F40:34466</t>
  </si>
  <si>
    <t>F39:20340</t>
  </si>
  <si>
    <t>F34:20014</t>
  </si>
  <si>
    <t>F25:34389</t>
  </si>
  <si>
    <t>F5:20097</t>
  </si>
  <si>
    <t>F10:20169</t>
  </si>
  <si>
    <t>F7:20175</t>
  </si>
  <si>
    <t>F28:19897</t>
  </si>
  <si>
    <t>F31:34357</t>
  </si>
  <si>
    <t>F39:34421</t>
  </si>
  <si>
    <t>F23:30477</t>
  </si>
  <si>
    <t>F23:30695</t>
  </si>
  <si>
    <t>F26:34432</t>
  </si>
  <si>
    <t>F30:20035</t>
  </si>
  <si>
    <t>F26:20326</t>
  </si>
  <si>
    <t>F35:20114</t>
  </si>
  <si>
    <t>F29:19808</t>
  </si>
  <si>
    <t>F25:15996</t>
  </si>
  <si>
    <t>VSNSAALIQQATTVKNKDIRKF</t>
  </si>
  <si>
    <t>F12:18713</t>
  </si>
  <si>
    <t>F12:18741</t>
  </si>
  <si>
    <t>F24:19158</t>
  </si>
  <si>
    <t>F24:19126</t>
  </si>
  <si>
    <t>F26:18664</t>
  </si>
  <si>
    <t>TDHSDAGADELGEVIKDDIWPNPL</t>
  </si>
  <si>
    <t>F24:31400</t>
  </si>
  <si>
    <t>Q01105|SET_HUMAN</t>
  </si>
  <si>
    <t>KVLKQVHPDTGISSK</t>
  </si>
  <si>
    <t>F23:11221</t>
  </si>
  <si>
    <t>F23:11199</t>
  </si>
  <si>
    <t>F24:11388</t>
  </si>
  <si>
    <t>F25:10851</t>
  </si>
  <si>
    <t>F23:11228</t>
  </si>
  <si>
    <t>F31:10971</t>
  </si>
  <si>
    <t>TGRVYNVTQHAVGIVVNKQVK</t>
  </si>
  <si>
    <t>F37:16553</t>
  </si>
  <si>
    <t>IRNDEELNKLLGKVTI</t>
  </si>
  <si>
    <t>F23:24101</t>
  </si>
  <si>
    <t>F21:23282</t>
  </si>
  <si>
    <t>F21:23284</t>
  </si>
  <si>
    <t>F37:23858</t>
  </si>
  <si>
    <t>F23:24104</t>
  </si>
  <si>
    <t>F3:23264</t>
  </si>
  <si>
    <t>F21:23323</t>
  </si>
  <si>
    <t>F9:23415</t>
  </si>
  <si>
    <t>F9:23416</t>
  </si>
  <si>
    <t>F37:23856</t>
  </si>
  <si>
    <t>F25:23559</t>
  </si>
  <si>
    <t>F3:23241</t>
  </si>
  <si>
    <t>F3:23232</t>
  </si>
  <si>
    <t>SGKRSAPGGGSKVPQKKVKL</t>
  </si>
  <si>
    <t>F23:10076</t>
  </si>
  <si>
    <t>P06748|NPM_HUMAN</t>
  </si>
  <si>
    <t>F39:9741</t>
  </si>
  <si>
    <t>F26:9756</t>
  </si>
  <si>
    <t>F25:9726</t>
  </si>
  <si>
    <t>F26:9758</t>
  </si>
  <si>
    <t>F23:10085</t>
  </si>
  <si>
    <t>F39:9744</t>
  </si>
  <si>
    <t>F25:9724</t>
  </si>
  <si>
    <t>F31:9851</t>
  </si>
  <si>
    <t>F36:9700</t>
  </si>
  <si>
    <t>F31:9845</t>
  </si>
  <si>
    <t>F9:9601</t>
  </si>
  <si>
    <t>F35:9718</t>
  </si>
  <si>
    <t>DSYLDEGFLLDKKIG</t>
  </si>
  <si>
    <t>F23:27296</t>
  </si>
  <si>
    <t>P78371|TCPB_HUMAN</t>
  </si>
  <si>
    <t>F23:27306</t>
  </si>
  <si>
    <t>HSLYLKVKGNVFKNK</t>
  </si>
  <si>
    <t>F39:13416</t>
  </si>
  <si>
    <t>F23:13856</t>
  </si>
  <si>
    <t>F23:13830</t>
  </si>
  <si>
    <t>F11:13534</t>
  </si>
  <si>
    <t>F11:13561</t>
  </si>
  <si>
    <t>F25:13368</t>
  </si>
  <si>
    <t>F33:13189</t>
  </si>
  <si>
    <t>F19:13322</t>
  </si>
  <si>
    <t>F39:13429</t>
  </si>
  <si>
    <t>F37:13607</t>
  </si>
  <si>
    <t>F35:13372</t>
  </si>
  <si>
    <t>F15:13635</t>
  </si>
  <si>
    <t>C(+42.01)(+119.00)DFTEDQTAEFKEAF</t>
  </si>
  <si>
    <t>F23:30139</t>
  </si>
  <si>
    <t>P60660|MYL6_HUMAN</t>
  </si>
  <si>
    <t>Acetylation (Protein N-term); Cysteinylation</t>
  </si>
  <si>
    <t>C1:Acetylation (Protein N-term):1000.00;C1:Cysteinylation:1000.00</t>
  </si>
  <si>
    <t>F23:30073</t>
  </si>
  <si>
    <t>F37:29837</t>
  </si>
  <si>
    <t>F39:29376</t>
  </si>
  <si>
    <t>F11:29558</t>
  </si>
  <si>
    <t>F37:29711</t>
  </si>
  <si>
    <t>F11:29643</t>
  </si>
  <si>
    <t>LSDRYVSHFETEGPH</t>
  </si>
  <si>
    <t>F37:16093</t>
  </si>
  <si>
    <t>P0C0L4|CO4A_HUMAN</t>
  </si>
  <si>
    <t>F37:16065</t>
  </si>
  <si>
    <t>F11:16050</t>
  </si>
  <si>
    <t>F11:16087</t>
  </si>
  <si>
    <t>F38:16151</t>
  </si>
  <si>
    <t>F37:16076</t>
  </si>
  <si>
    <t>F38:16168</t>
  </si>
  <si>
    <t>F5:15877</t>
  </si>
  <si>
    <t>F11:16055</t>
  </si>
  <si>
    <t>F38:16171</t>
  </si>
  <si>
    <t>F5:15876</t>
  </si>
  <si>
    <t>SAAPGSAAPAAGSAPAAAEEK</t>
  </si>
  <si>
    <t>F23:14176</t>
  </si>
  <si>
    <t>F37:14025</t>
  </si>
  <si>
    <t>F11:13972</t>
  </si>
  <si>
    <t>F24:14363</t>
  </si>
  <si>
    <t>F25:13872</t>
  </si>
  <si>
    <t>F39:13919</t>
  </si>
  <si>
    <t>KANAEKTSGSNVKIVKVKKE</t>
  </si>
  <si>
    <t>F39:9395</t>
  </si>
  <si>
    <t>F23:9685</t>
  </si>
  <si>
    <t>F11:9466</t>
  </si>
  <si>
    <t>F31:9463</t>
  </si>
  <si>
    <t>F31:9460</t>
  </si>
  <si>
    <t>F37:9627</t>
  </si>
  <si>
    <t>F11:9459</t>
  </si>
  <si>
    <t>F23:9663</t>
  </si>
  <si>
    <t>SEGTKAVTKYTSSK</t>
  </si>
  <si>
    <t>F23:10752</t>
  </si>
  <si>
    <t>F23:10738</t>
  </si>
  <si>
    <t>F24:10904</t>
  </si>
  <si>
    <t>F25:10454</t>
  </si>
  <si>
    <t>F31:10541</t>
  </si>
  <si>
    <t>F37:10639</t>
  </si>
  <si>
    <t>F15:10659</t>
  </si>
  <si>
    <t>F19:10381</t>
  </si>
  <si>
    <t>HDM(+15.99)LASLGKNPTDEY</t>
  </si>
  <si>
    <t>F23:18178</t>
  </si>
  <si>
    <t>F23:18154</t>
  </si>
  <si>
    <t>ISKLYGSAGPPPTGEEDTAEKDEL</t>
  </si>
  <si>
    <t>F23:19372</t>
  </si>
  <si>
    <t>P11021|BIP_HUMAN</t>
  </si>
  <si>
    <t>ISKQEYDESGPSIVHRKC(+119.00)F</t>
  </si>
  <si>
    <t>F39:14378</t>
  </si>
  <si>
    <t>C18:Cysteinylation:1000.00</t>
  </si>
  <si>
    <t>F37:14486</t>
  </si>
  <si>
    <t>F37:14467</t>
  </si>
  <si>
    <t>F11:14432</t>
  </si>
  <si>
    <t>F39:14386</t>
  </si>
  <si>
    <t>F15:14524</t>
  </si>
  <si>
    <t>F15:14532</t>
  </si>
  <si>
    <t>F25:14351</t>
  </si>
  <si>
    <t>F11:14444</t>
  </si>
  <si>
    <t>F38:14570</t>
  </si>
  <si>
    <t>F23:14736</t>
  </si>
  <si>
    <t>F15:14547</t>
  </si>
  <si>
    <t>F19:14308</t>
  </si>
  <si>
    <t>F19:14266</t>
  </si>
  <si>
    <t>F19:14313</t>
  </si>
  <si>
    <t>AFSVARAGQKGYHHRTEI</t>
  </si>
  <si>
    <t>F37:12227</t>
  </si>
  <si>
    <t>F39:12050</t>
  </si>
  <si>
    <t>F12:12221</t>
  </si>
  <si>
    <t>F23:12459</t>
  </si>
  <si>
    <t>F11:12170</t>
  </si>
  <si>
    <t>F24:12603</t>
  </si>
  <si>
    <t>F40:12226</t>
  </si>
  <si>
    <t>F25:12004</t>
  </si>
  <si>
    <t>F11:12165</t>
  </si>
  <si>
    <t>F24:12576</t>
  </si>
  <si>
    <t>F37:12218</t>
  </si>
  <si>
    <t>F12:12204</t>
  </si>
  <si>
    <t>F25:12000</t>
  </si>
  <si>
    <t>F40:12221</t>
  </si>
  <si>
    <t>F39:12037</t>
  </si>
  <si>
    <t>M(+15.99)VGMGQ(+.98)KDSYVGDEAQSKRGILTL</t>
  </si>
  <si>
    <t>F24:21015</t>
  </si>
  <si>
    <t>Oxidation (M); Deamidation (NQ)</t>
  </si>
  <si>
    <t>M1:Oxidation (M):53.53;Q6:Deamidation (NQ):137.24</t>
  </si>
  <si>
    <t>F24:21012</t>
  </si>
  <si>
    <t>M1:Oxidation (M):53.53;Q6:Deamidation (NQ):67.24</t>
  </si>
  <si>
    <t>F24:21013</t>
  </si>
  <si>
    <t>M1:Oxidation (M):32.97;Q6:Deamidation (NQ):85.84</t>
  </si>
  <si>
    <t>KLAVEKGIDLTQVKGTGPDGRITK</t>
  </si>
  <si>
    <t>F23:16868</t>
  </si>
  <si>
    <t>P10515|ODP2_HUMAN</t>
  </si>
  <si>
    <t>IYTRNTKGGDAPAAGEDA</t>
  </si>
  <si>
    <t>F23:12016</t>
  </si>
  <si>
    <t>P62851|RS25_HUMAN</t>
  </si>
  <si>
    <t>F39:11717</t>
  </si>
  <si>
    <t>F37:11882</t>
  </si>
  <si>
    <t>F11:11810</t>
  </si>
  <si>
    <t>F25:11676</t>
  </si>
  <si>
    <t>F39:11709</t>
  </si>
  <si>
    <t>F37:11861</t>
  </si>
  <si>
    <t>F23:12012</t>
  </si>
  <si>
    <t>F25:11664</t>
  </si>
  <si>
    <t>F11:11788</t>
  </si>
  <si>
    <t>F31:11795</t>
  </si>
  <si>
    <t>F15:11895</t>
  </si>
  <si>
    <t>F19:11638</t>
  </si>
  <si>
    <t>F5:11617</t>
  </si>
  <si>
    <t>F9:11494</t>
  </si>
  <si>
    <t>F31:11827</t>
  </si>
  <si>
    <t>F33:11492</t>
  </si>
  <si>
    <t>AKHAVSEGTKAVTKYTSAK</t>
  </si>
  <si>
    <t>F38:11192</t>
  </si>
  <si>
    <t>O60814|H2B1K_HUMAN:P06899|H2B1J_HUMAN</t>
  </si>
  <si>
    <t>F26:11005</t>
  </si>
  <si>
    <t>F16:11170</t>
  </si>
  <si>
    <t>F15:11164</t>
  </si>
  <si>
    <t>F16:11171</t>
  </si>
  <si>
    <t>F26:11007</t>
  </si>
  <si>
    <t>F15:11143</t>
  </si>
  <si>
    <t>F19:10916</t>
  </si>
  <si>
    <t>NDNIATLLHQSSDKFV</t>
  </si>
  <si>
    <t>F23:25056</t>
  </si>
  <si>
    <t>F23:25084</t>
  </si>
  <si>
    <t>VLSGGTTMYPGIADRMQKEI</t>
  </si>
  <si>
    <t>F24:23619</t>
  </si>
  <si>
    <t>F23:23442</t>
  </si>
  <si>
    <t>F37:23147</t>
  </si>
  <si>
    <t>F11:23026</t>
  </si>
  <si>
    <t>F12:23017</t>
  </si>
  <si>
    <t>F24:23555</t>
  </si>
  <si>
    <t>F15:23154</t>
  </si>
  <si>
    <t>F38:23088</t>
  </si>
  <si>
    <t>F21:22577</t>
  </si>
  <si>
    <t>AKKRKKKSYTTPKKNKHKRK</t>
  </si>
  <si>
    <t>F38:7309</t>
  </si>
  <si>
    <t>F12:7249</t>
  </si>
  <si>
    <t>F12:7257</t>
  </si>
  <si>
    <t>F26:7282</t>
  </si>
  <si>
    <t>F40:7372</t>
  </si>
  <si>
    <t>F11:7238</t>
  </si>
  <si>
    <t>F24:7503</t>
  </si>
  <si>
    <t>F25:7151</t>
  </si>
  <si>
    <t>SGAALSKKSKGQVKEEGINK</t>
  </si>
  <si>
    <t>F23:9779</t>
  </si>
  <si>
    <t>F23:9772</t>
  </si>
  <si>
    <t>AVDSQILPKIKAIPQLQGYLRS</t>
  </si>
  <si>
    <t>F23:26259</t>
  </si>
  <si>
    <t>F23:26224</t>
  </si>
  <si>
    <t>SGGTTM(+15.99)YPGIADRM(+15.99)QKEI</t>
  </si>
  <si>
    <t>F23:16476</t>
  </si>
  <si>
    <t>F24:16589</t>
  </si>
  <si>
    <t>F23:16446</t>
  </si>
  <si>
    <t>F12:16234</t>
  </si>
  <si>
    <t>F38:16302</t>
  </si>
  <si>
    <t>F26:16138</t>
  </si>
  <si>
    <t>F24:16565</t>
  </si>
  <si>
    <t>F9:15958</t>
  </si>
  <si>
    <t>F18:16171</t>
  </si>
  <si>
    <t>F39:16169</t>
  </si>
  <si>
    <t>F25:16082</t>
  </si>
  <si>
    <t>F34:15941</t>
  </si>
  <si>
    <t>F10:16077</t>
  </si>
  <si>
    <t>F26:16179</t>
  </si>
  <si>
    <t>LKQVHPDTGISSKAMGI</t>
  </si>
  <si>
    <t>F23:16793</t>
  </si>
  <si>
    <t>THTVPIYEGYALPHAI</t>
  </si>
  <si>
    <t>F23:23776</t>
  </si>
  <si>
    <t>F23:23801</t>
  </si>
  <si>
    <t>F39:23312</t>
  </si>
  <si>
    <t>F37:23565</t>
  </si>
  <si>
    <t>F25:23265</t>
  </si>
  <si>
    <t>F25:23270</t>
  </si>
  <si>
    <t>F37:23568</t>
  </si>
  <si>
    <t>F9:23172</t>
  </si>
  <si>
    <t>IMEDLDTNADKQLSFEEF</t>
  </si>
  <si>
    <t>F23:29320</t>
  </si>
  <si>
    <t>PGELAKHAVSEGTKAVTKY</t>
  </si>
  <si>
    <t>F24:20930</t>
  </si>
  <si>
    <t>F24:20989</t>
  </si>
  <si>
    <t>F23:21143</t>
  </si>
  <si>
    <t>F34:20207</t>
  </si>
  <si>
    <t>ADIDLTKRAGELTEDEVERVI</t>
  </si>
  <si>
    <t>F23:26892</t>
  </si>
  <si>
    <t>P62269|RS18_HUMAN</t>
  </si>
  <si>
    <t>F37:26542</t>
  </si>
  <si>
    <t>F23:26907</t>
  </si>
  <si>
    <t>F11:26369</t>
  </si>
  <si>
    <t>F25:26206</t>
  </si>
  <si>
    <t>F25:26238</t>
  </si>
  <si>
    <t>F37:26550</t>
  </si>
  <si>
    <t>KEKHYYIGIIETTWDYASDHGEK</t>
  </si>
  <si>
    <t>F38:22414</t>
  </si>
  <si>
    <t>P00450|CERU_HUMAN</t>
  </si>
  <si>
    <t>SETGAGKHVPRAVFV</t>
  </si>
  <si>
    <t>F23:14934</t>
  </si>
  <si>
    <t>P68363|TBA1B_HUMAN:Q71U36|TBA1A_HUMAN:Q9BQE3|TBA1C_HUMAN</t>
  </si>
  <si>
    <t>F37:14704</t>
  </si>
  <si>
    <t>F11:14626</t>
  </si>
  <si>
    <t>F23:14914</t>
  </si>
  <si>
    <t>F37:14661</t>
  </si>
  <si>
    <t>F11:14600</t>
  </si>
  <si>
    <t>F39:14527</t>
  </si>
  <si>
    <t>F39:14562</t>
  </si>
  <si>
    <t>F15:14714</t>
  </si>
  <si>
    <t>F25:14479</t>
  </si>
  <si>
    <t>F31:14586</t>
  </si>
  <si>
    <t>F19:14437</t>
  </si>
  <si>
    <t>F35:14483</t>
  </si>
  <si>
    <t>F17:14585</t>
  </si>
  <si>
    <t>F9:14304</t>
  </si>
  <si>
    <t>F33:14306</t>
  </si>
  <si>
    <t>SKDKRALKFIKKRVGTHI</t>
  </si>
  <si>
    <t>F23:12237</t>
  </si>
  <si>
    <t>Q9Y3U8|RL36_HUMAN</t>
  </si>
  <si>
    <t>F37:12037</t>
  </si>
  <si>
    <t>F37:12012</t>
  </si>
  <si>
    <t>F39:11803</t>
  </si>
  <si>
    <t>F39:11831</t>
  </si>
  <si>
    <t>F23:12210</t>
  </si>
  <si>
    <t>F25:11774</t>
  </si>
  <si>
    <t>F11:11943</t>
  </si>
  <si>
    <t>F39:11805</t>
  </si>
  <si>
    <t>F25:11769</t>
  </si>
  <si>
    <t>F11:11938</t>
  </si>
  <si>
    <t>DDMEKIWHHTFYNELR</t>
  </si>
  <si>
    <t>F23:23042</t>
  </si>
  <si>
    <t>P60709|ACTB_HUMAN:P68032|ACTC_HUMAN:Q6S8J3|POTEE_HUMAN:A5A3E0|POTEF_HUMAN:P0CG38|POTEI_HUMAN:Q9BYX7|ACTBM_HUMAN</t>
  </si>
  <si>
    <t>AVDKKAAGAGKVTKSAQKAQKA</t>
  </si>
  <si>
    <t>F24:9369</t>
  </si>
  <si>
    <t>F24:9372</t>
  </si>
  <si>
    <t>THTVPIYEGYALPHAIL</t>
  </si>
  <si>
    <t>F23:26157</t>
  </si>
  <si>
    <t>A(+42.01)AQGEPQVQFKLVLVGDGGTGKT</t>
  </si>
  <si>
    <t>F37:27867</t>
  </si>
  <si>
    <t>F23:28216</t>
  </si>
  <si>
    <t>F11:27661</t>
  </si>
  <si>
    <t>F11:27674</t>
  </si>
  <si>
    <t>F39:27484</t>
  </si>
  <si>
    <t>F25:27475</t>
  </si>
  <si>
    <t>FYKGKKYKPLDLRPKKT</t>
  </si>
  <si>
    <t>F39:11607</t>
  </si>
  <si>
    <t>P42766|RL35_HUMAN</t>
  </si>
  <si>
    <t>F11:11688</t>
  </si>
  <si>
    <t>F15:11778</t>
  </si>
  <si>
    <t>F25:11541</t>
  </si>
  <si>
    <t>F40:11790</t>
  </si>
  <si>
    <t>F15:11755</t>
  </si>
  <si>
    <t>F37:11778</t>
  </si>
  <si>
    <t>F12:11798</t>
  </si>
  <si>
    <t>F35:11506</t>
  </si>
  <si>
    <t>F35:11480</t>
  </si>
  <si>
    <t>F19:11521</t>
  </si>
  <si>
    <t>F9:11384</t>
  </si>
  <si>
    <t>GFVKVVKNKAYFKRY</t>
  </si>
  <si>
    <t>F39:13652</t>
  </si>
  <si>
    <t>P46777|RL5_HUMAN</t>
  </si>
  <si>
    <t>F38:13929</t>
  </si>
  <si>
    <t>F11:13776</t>
  </si>
  <si>
    <t>F26:13683</t>
  </si>
  <si>
    <t>F36:13674</t>
  </si>
  <si>
    <t>ALDFEQEMATAASSSSLEK</t>
  </si>
  <si>
    <t>F23:27239</t>
  </si>
  <si>
    <t>RLLLPGELAKHAVSEGTK</t>
  </si>
  <si>
    <t>F24:17968</t>
  </si>
  <si>
    <t>F23:17877</t>
  </si>
  <si>
    <t>F24:17948</t>
  </si>
  <si>
    <t>F26:17493</t>
  </si>
  <si>
    <t>F32:17513</t>
  </si>
  <si>
    <t>AGEKVEKPDTKEKKPEAKKV</t>
  </si>
  <si>
    <t>F39:9063</t>
  </si>
  <si>
    <t>F37:9294</t>
  </si>
  <si>
    <t>F39:9053</t>
  </si>
  <si>
    <t>F11:7785</t>
  </si>
  <si>
    <t>F37:9281</t>
  </si>
  <si>
    <t>F39:7734</t>
  </si>
  <si>
    <t>F11:7784</t>
  </si>
  <si>
    <t>F11:9096</t>
  </si>
  <si>
    <t>F11:9106</t>
  </si>
  <si>
    <t>F25:8904</t>
  </si>
  <si>
    <t>F25:8900</t>
  </si>
  <si>
    <t>F39:7730</t>
  </si>
  <si>
    <t>F31:9132</t>
  </si>
  <si>
    <t>F23:9269</t>
  </si>
  <si>
    <t>F31:9149</t>
  </si>
  <si>
    <t>F11:7798</t>
  </si>
  <si>
    <t>F11:7983</t>
  </si>
  <si>
    <t>AKKGGEKKKGRSAINEVVTREY</t>
  </si>
  <si>
    <t>F12:11202</t>
  </si>
  <si>
    <t>F31:11055</t>
  </si>
  <si>
    <t>F40:11203</t>
  </si>
  <si>
    <t>F32:11147</t>
  </si>
  <si>
    <t>F37:11197</t>
  </si>
  <si>
    <t>F39:11080</t>
  </si>
  <si>
    <t>F31:11064</t>
  </si>
  <si>
    <t>F25:10979</t>
  </si>
  <si>
    <t>F22:10853</t>
  </si>
  <si>
    <t>F14:11078</t>
  </si>
  <si>
    <t>F32:11114</t>
  </si>
  <si>
    <t>F6:10876</t>
  </si>
  <si>
    <t>F34:10834</t>
  </si>
  <si>
    <t>F33:10803</t>
  </si>
  <si>
    <t>F32:11115</t>
  </si>
  <si>
    <t>F5:10964</t>
  </si>
  <si>
    <t>F14:11099</t>
  </si>
  <si>
    <t>F10:10992</t>
  </si>
  <si>
    <t>F9:10838</t>
  </si>
  <si>
    <t>F30:10857</t>
  </si>
  <si>
    <t>F11:11148</t>
  </si>
  <si>
    <t>F28:10694</t>
  </si>
  <si>
    <t>F40:11226</t>
  </si>
  <si>
    <t>F31:11048</t>
  </si>
  <si>
    <t>F22:10884</t>
  </si>
  <si>
    <t>F6:10898</t>
  </si>
  <si>
    <t>F29:10642</t>
  </si>
  <si>
    <t>F25:11003</t>
  </si>
  <si>
    <t>F19:10958</t>
  </si>
  <si>
    <t>F34:10857</t>
  </si>
  <si>
    <t>F32:11145</t>
  </si>
  <si>
    <t>NKKIYKIGQGYLIKDGKLIK</t>
  </si>
  <si>
    <t>F24:15753</t>
  </si>
  <si>
    <t>F40:15416</t>
  </si>
  <si>
    <t>F38:15419</t>
  </si>
  <si>
    <t>F12:15374</t>
  </si>
  <si>
    <t>F38:15423</t>
  </si>
  <si>
    <t>F24:15803</t>
  </si>
  <si>
    <t>GLDVDSLVIEHIQVNKAPKMR</t>
  </si>
  <si>
    <t>F37:22784</t>
  </si>
  <si>
    <t>M(+15.99)VGMGQKDSYVGDEAQSKRGILTL</t>
  </si>
  <si>
    <t>F23:20418</t>
  </si>
  <si>
    <t>M1:Oxidation (M):56.34</t>
  </si>
  <si>
    <t>F23:20437</t>
  </si>
  <si>
    <t>M1:Oxidation (M):29.32</t>
  </si>
  <si>
    <t>F24:20529</t>
  </si>
  <si>
    <t>F24:20515</t>
  </si>
  <si>
    <t>M1:Oxidation (M):46.91</t>
  </si>
  <si>
    <t>GFVKVVKNKAYFKRYQ</t>
  </si>
  <si>
    <t>F39:13690</t>
  </si>
  <si>
    <t>F11:13839</t>
  </si>
  <si>
    <t>F35:13633</t>
  </si>
  <si>
    <t>F9:13511</t>
  </si>
  <si>
    <t>F29:13238</t>
  </si>
  <si>
    <t>F25:13674</t>
  </si>
  <si>
    <t>F29:13266</t>
  </si>
  <si>
    <t>RKLFNLSKEDDVRQYV</t>
  </si>
  <si>
    <t>F12:18591</t>
  </si>
  <si>
    <t>F26:18492</t>
  </si>
  <si>
    <t>KAVDKKAAGAGKVTKSAQKAQKA</t>
  </si>
  <si>
    <t>F24:9011</t>
  </si>
  <si>
    <t>F24:9024</t>
  </si>
  <si>
    <t>F32:8787</t>
  </si>
  <si>
    <t>F32:8791</t>
  </si>
  <si>
    <t>IM(+15.99)EDLDTNADKQLSFEEF</t>
  </si>
  <si>
    <t>F23:27616</t>
  </si>
  <si>
    <t>DSTPYRQWYESHYALPLGRKKGA</t>
  </si>
  <si>
    <t>F37:19192</t>
  </si>
  <si>
    <t>GNAKTVKNDNSSRFGKFI</t>
  </si>
  <si>
    <t>F23:14415</t>
  </si>
  <si>
    <t>P35579|MYH9_HUMAN:P35749|MYH11_HUMAN:P35580|MYH10_HUMAN:Q7Z406|MYH14_HUMAN</t>
  </si>
  <si>
    <t>F23:14394</t>
  </si>
  <si>
    <t>DSGDGVTHTVPIYEGYALPHA</t>
  </si>
  <si>
    <t>F24:25601</t>
  </si>
  <si>
    <t>F24:25549</t>
  </si>
  <si>
    <t>F23:25486</t>
  </si>
  <si>
    <t>SGGTTMYPGIADRMQKEIT</t>
  </si>
  <si>
    <t>F24:21650</t>
  </si>
  <si>
    <t>F24:21606</t>
  </si>
  <si>
    <t>MVGMGQ(+.98)KDSYVGDEAQSKRGILTL</t>
  </si>
  <si>
    <t>F24:22088</t>
  </si>
  <si>
    <t>Q6:Deamidation (NQ):73.87</t>
  </si>
  <si>
    <t>KSIKKTPKKVKKPATAAGTKKVA</t>
  </si>
  <si>
    <t>F15:7929</t>
  </si>
  <si>
    <t>F15:7917</t>
  </si>
  <si>
    <t>F17:7755</t>
  </si>
  <si>
    <t>F25:8524</t>
  </si>
  <si>
    <t>F15:8658</t>
  </si>
  <si>
    <t>F3:7845</t>
  </si>
  <si>
    <t>F34:8441</t>
  </si>
  <si>
    <t>F4:8119</t>
  </si>
  <si>
    <t>F19:8466</t>
  </si>
  <si>
    <t>F19:8489</t>
  </si>
  <si>
    <t>F15:8642</t>
  </si>
  <si>
    <t>F25:7698</t>
  </si>
  <si>
    <t>F6:8463</t>
  </si>
  <si>
    <t>F34:8447</t>
  </si>
  <si>
    <t>F25:8498</t>
  </si>
  <si>
    <t>F17:8563</t>
  </si>
  <si>
    <t>F21:7848</t>
  </si>
  <si>
    <t>F6:8457</t>
  </si>
  <si>
    <t>F14:8548</t>
  </si>
  <si>
    <t>F4:7276</t>
  </si>
  <si>
    <t>F39:8549</t>
  </si>
  <si>
    <t>F11:8569</t>
  </si>
  <si>
    <t>TAEAGGVTGKGQDGIGSK</t>
  </si>
  <si>
    <t>F23:11771</t>
  </si>
  <si>
    <t>F24:11901</t>
  </si>
  <si>
    <t>F24:11888</t>
  </si>
  <si>
    <t>F32:11577</t>
  </si>
  <si>
    <t>F18:11588</t>
  </si>
  <si>
    <t>F25:11442</t>
  </si>
  <si>
    <t>IQRTPKIQVYSRHPAEN</t>
  </si>
  <si>
    <t>F12:12660</t>
  </si>
  <si>
    <t>F38:12707</t>
  </si>
  <si>
    <t>F16:12678</t>
  </si>
  <si>
    <t>F38:12733</t>
  </si>
  <si>
    <t>F12:12646</t>
  </si>
  <si>
    <t>F14:12509</t>
  </si>
  <si>
    <t>F40:12670</t>
  </si>
  <si>
    <t>F26:12541</t>
  </si>
  <si>
    <t>F5:12403</t>
  </si>
  <si>
    <t>F28:12093</t>
  </si>
  <si>
    <t>F14:12493</t>
  </si>
  <si>
    <t>F16:12674</t>
  </si>
  <si>
    <t>F32:12611</t>
  </si>
  <si>
    <t>F6:12305</t>
  </si>
  <si>
    <t>F40:12652</t>
  </si>
  <si>
    <t>F38:12748</t>
  </si>
  <si>
    <t>F33:12271</t>
  </si>
  <si>
    <t>F18:12584</t>
  </si>
  <si>
    <t>F9:12271</t>
  </si>
  <si>
    <t>F32:12604</t>
  </si>
  <si>
    <t>F8:12325</t>
  </si>
  <si>
    <t>F34:12251</t>
  </si>
  <si>
    <t>F20:11432</t>
  </si>
  <si>
    <t>F10:12390</t>
  </si>
  <si>
    <t>F26:12520</t>
  </si>
  <si>
    <t>F28:12083</t>
  </si>
  <si>
    <t>F30:12274</t>
  </si>
  <si>
    <t>F5:12392</t>
  </si>
  <si>
    <t>F8:12321</t>
  </si>
  <si>
    <t>F37:12682</t>
  </si>
  <si>
    <t>F9:12266</t>
  </si>
  <si>
    <t>F14:12541</t>
  </si>
  <si>
    <t>F10:12379</t>
  </si>
  <si>
    <t>F6:12292</t>
  </si>
  <si>
    <t>F34:12243</t>
  </si>
  <si>
    <t>F30:12268</t>
  </si>
  <si>
    <t>F24:13043</t>
  </si>
  <si>
    <t>F20:11411</t>
  </si>
  <si>
    <t>F19:12399</t>
  </si>
  <si>
    <t>F36:12478</t>
  </si>
  <si>
    <t>F33:12253</t>
  </si>
  <si>
    <t>F6:12358</t>
  </si>
  <si>
    <t>EDLDTNADKQLSFEEF</t>
  </si>
  <si>
    <t>F23:27551</t>
  </si>
  <si>
    <t>F24:27648</t>
  </si>
  <si>
    <t>A(+42.01)Q(+.98)QAADKYLYVDKNFI</t>
  </si>
  <si>
    <t>F23:28770</t>
  </si>
  <si>
    <t>Acetylation (Protein N-term); Deamidation (NQ)</t>
  </si>
  <si>
    <t>A1:Acetylation (Protein N-term):1000.00;Q2:Deamidation (NQ):12.28</t>
  </si>
  <si>
    <t>M(+15.99)EHIHKLKADKARKKL</t>
  </si>
  <si>
    <t>F12:9409</t>
  </si>
  <si>
    <t>F40:9399</t>
  </si>
  <si>
    <t>F12:9421</t>
  </si>
  <si>
    <t>F40:9422</t>
  </si>
  <si>
    <t>RSGYYKVLGKGKLPKQPVIVK</t>
  </si>
  <si>
    <t>F11:14583</t>
  </si>
  <si>
    <t>F39:14511</t>
  </si>
  <si>
    <t>F23:14883</t>
  </si>
  <si>
    <t>F38:14723</t>
  </si>
  <si>
    <t>F37:14640</t>
  </si>
  <si>
    <t>F11:14533</t>
  </si>
  <si>
    <t>FYKGKKYKPLDLRPKKTR</t>
  </si>
  <si>
    <t>F37:11301</t>
  </si>
  <si>
    <t>F40:11311</t>
  </si>
  <si>
    <t>F37:11309</t>
  </si>
  <si>
    <t>F40:11330</t>
  </si>
  <si>
    <t>F11:11238</t>
  </si>
  <si>
    <t>F37:11314</t>
  </si>
  <si>
    <t>F35:11057</t>
  </si>
  <si>
    <t>F19:11023</t>
  </si>
  <si>
    <t>F35:11029</t>
  </si>
  <si>
    <t>F22:10991</t>
  </si>
  <si>
    <t>F19:11054</t>
  </si>
  <si>
    <t>F10:11104</t>
  </si>
  <si>
    <t>F12:11288</t>
  </si>
  <si>
    <t>F33:10921</t>
  </si>
  <si>
    <t>F9:10949</t>
  </si>
  <si>
    <t>SLAALKKALAAAGYDVEKNNSRIK</t>
  </si>
  <si>
    <t>F23:21167</t>
  </si>
  <si>
    <t>P10412|H14_HUMAN:P16403|H12_HUMAN:P16402|H13_HUMAN:Q02539|H11_HUMAN</t>
  </si>
  <si>
    <t>F24:21315</t>
  </si>
  <si>
    <t>F24:21294</t>
  </si>
  <si>
    <t>F24:21291</t>
  </si>
  <si>
    <t>PGVTVKDVNQQEFVRAL</t>
  </si>
  <si>
    <t>F24:22545</t>
  </si>
  <si>
    <t>F26:21959</t>
  </si>
  <si>
    <t>F26:22020</t>
  </si>
  <si>
    <t>F28:21640</t>
  </si>
  <si>
    <t>F30:21774</t>
  </si>
  <si>
    <t>F6:21817</t>
  </si>
  <si>
    <t>F34:21760</t>
  </si>
  <si>
    <t>F2:21923</t>
  </si>
  <si>
    <t>F38:22085</t>
  </si>
  <si>
    <t>F2:21848</t>
  </si>
  <si>
    <t>F10:21917</t>
  </si>
  <si>
    <t>RDSHGVAQVRFVTGNK</t>
  </si>
  <si>
    <t>F38:12990</t>
  </si>
  <si>
    <t>F12:12920</t>
  </si>
  <si>
    <t>F40:12957</t>
  </si>
  <si>
    <t>F12:12939</t>
  </si>
  <si>
    <t>F26:12760</t>
  </si>
  <si>
    <t>F40:12959</t>
  </si>
  <si>
    <t>F32:12881</t>
  </si>
  <si>
    <t>F26:12772</t>
  </si>
  <si>
    <t>VDNALQSGNSQESVTEQDSKDSTY</t>
  </si>
  <si>
    <t>F26:17734</t>
  </si>
  <si>
    <t>P01834|IGKC_HUMAN</t>
  </si>
  <si>
    <t>F24:18211</t>
  </si>
  <si>
    <t>F26:17768</t>
  </si>
  <si>
    <t>IVYKIRAADKRSKALKASAPAPGHH</t>
  </si>
  <si>
    <t>F12:11683</t>
  </si>
  <si>
    <t>P56378|ATP68_HUMAN</t>
  </si>
  <si>
    <t>F37:11672</t>
  </si>
  <si>
    <t>F16:11683</t>
  </si>
  <si>
    <t>F40:11675</t>
  </si>
  <si>
    <t>F14:11534</t>
  </si>
  <si>
    <t>F38:11707</t>
  </si>
  <si>
    <t>F38:11688</t>
  </si>
  <si>
    <t>F25:11474</t>
  </si>
  <si>
    <t>F15:11688</t>
  </si>
  <si>
    <t>F16:11692</t>
  </si>
  <si>
    <t>F32:11623</t>
  </si>
  <si>
    <t>F16:11891</t>
  </si>
  <si>
    <t>F22:11316</t>
  </si>
  <si>
    <t>F20:10440</t>
  </si>
  <si>
    <t>F39:11527</t>
  </si>
  <si>
    <t>F40:11703</t>
  </si>
  <si>
    <t>F26:11543</t>
  </si>
  <si>
    <t>F37:11683</t>
  </si>
  <si>
    <t>F14:11543</t>
  </si>
  <si>
    <t>F18:11619</t>
  </si>
  <si>
    <t>F32:11679</t>
  </si>
  <si>
    <t>F19:11449</t>
  </si>
  <si>
    <t>F32:11641</t>
  </si>
  <si>
    <t>F20:10468</t>
  </si>
  <si>
    <t>F22:11322</t>
  </si>
  <si>
    <t>F16:11698</t>
  </si>
  <si>
    <t>F15:11698</t>
  </si>
  <si>
    <t>F14:11611</t>
  </si>
  <si>
    <t>F14:11567</t>
  </si>
  <si>
    <t>F14:11540</t>
  </si>
  <si>
    <t>AAKPKAAKPKAAKAKKAAAKKK</t>
  </si>
  <si>
    <t>F7:7551</t>
  </si>
  <si>
    <t>P16401|H15_HUMAN</t>
  </si>
  <si>
    <t>F7:7542</t>
  </si>
  <si>
    <t>F27:7290</t>
  </si>
  <si>
    <t>F27:7296</t>
  </si>
  <si>
    <t>F20:6603</t>
  </si>
  <si>
    <t>F33:7361</t>
  </si>
  <si>
    <t>F33:7355</t>
  </si>
  <si>
    <t>F3:7541</t>
  </si>
  <si>
    <t>F4:7222</t>
  </si>
  <si>
    <t>F15:7618</t>
  </si>
  <si>
    <t>F27:7313</t>
  </si>
  <si>
    <t>F21:7474</t>
  </si>
  <si>
    <t>F3:7564</t>
  </si>
  <si>
    <t>S(+42.01)IRVTQKSYKVSTSGPRAF</t>
  </si>
  <si>
    <t>F37:17385</t>
  </si>
  <si>
    <t>F23:17602</t>
  </si>
  <si>
    <t>F5:17114</t>
  </si>
  <si>
    <t>F9:17029</t>
  </si>
  <si>
    <t>F23:17592</t>
  </si>
  <si>
    <t>F38:17381</t>
  </si>
  <si>
    <t>F5:17128</t>
  </si>
  <si>
    <t>F16:17480</t>
  </si>
  <si>
    <t>F11:17311</t>
  </si>
  <si>
    <t>F11:17292</t>
  </si>
  <si>
    <t>F6:17087</t>
  </si>
  <si>
    <t>F36:17219</t>
  </si>
  <si>
    <t>F37:17373</t>
  </si>
  <si>
    <t>F36:17198</t>
  </si>
  <si>
    <t>F20:16197</t>
  </si>
  <si>
    <t>F16:17487</t>
  </si>
  <si>
    <t>F29:16802</t>
  </si>
  <si>
    <t>F20:16213</t>
  </si>
  <si>
    <t>F15:17452</t>
  </si>
  <si>
    <t>F33:17032</t>
  </si>
  <si>
    <t>F29:16823</t>
  </si>
  <si>
    <t>F6:17091</t>
  </si>
  <si>
    <t>F26:17261</t>
  </si>
  <si>
    <t>F29:16824</t>
  </si>
  <si>
    <t>F12:17354</t>
  </si>
  <si>
    <t>F10:17197</t>
  </si>
  <si>
    <t>F28:16909</t>
  </si>
  <si>
    <t>F14:17303</t>
  </si>
  <si>
    <t>F2:17132</t>
  </si>
  <si>
    <t>F9:17039</t>
  </si>
  <si>
    <t>F30:17010</t>
  </si>
  <si>
    <t>F7:17177</t>
  </si>
  <si>
    <t>F7:17152</t>
  </si>
  <si>
    <t>F8:17110</t>
  </si>
  <si>
    <t>F30:17035</t>
  </si>
  <si>
    <t>F30:17034</t>
  </si>
  <si>
    <t>F15:17421</t>
  </si>
  <si>
    <t>ILFPRKPSAPKKGDSSAEELK</t>
  </si>
  <si>
    <t>F23:14040</t>
  </si>
  <si>
    <t>F23:13988</t>
  </si>
  <si>
    <t>F37:13807</t>
  </si>
  <si>
    <t>F39:13651</t>
  </si>
  <si>
    <t>F11:13729</t>
  </si>
  <si>
    <t>F23:13973</t>
  </si>
  <si>
    <t>F11:13803</t>
  </si>
  <si>
    <t>F11:13718</t>
  </si>
  <si>
    <t>F25:13601</t>
  </si>
  <si>
    <t>F25:13595</t>
  </si>
  <si>
    <t>F15:13830</t>
  </si>
  <si>
    <t>F39:13655</t>
  </si>
  <si>
    <t>F37:13779</t>
  </si>
  <si>
    <t>F9:13484</t>
  </si>
  <si>
    <t>F25:13585</t>
  </si>
  <si>
    <t>F39:13627</t>
  </si>
  <si>
    <t>F15:13851</t>
  </si>
  <si>
    <t>F11:13823</t>
  </si>
  <si>
    <t>F39:13713</t>
  </si>
  <si>
    <t>YVALDFEQEMATAASSSSLEK</t>
  </si>
  <si>
    <t>F23:29660</t>
  </si>
  <si>
    <t>TSREIQTAVRLLLPGELAK</t>
  </si>
  <si>
    <t>F23:25182</t>
  </si>
  <si>
    <t>P62807|H2B1C_HUMAN:Q93079|H2B1H_HUMAN:Q16778|H2B2E_HUMAN:Q5QNW6|H2B2F_HUMAN:P58876|H2B1D_HUMAN:Q99877|H2B1N_HUMAN:P23527|H2B1O_HUMAN:Q99879|H2B1M_HUMAN:P33778|H2B1B_HUMAN:Q99880|H2B1L_HUMAN:O60814|H2B1K_HUMAN:P06899|H2B1J_HUMAN</t>
  </si>
  <si>
    <t>ISDEHGIDPTGTYHGDSDLQLDRI</t>
  </si>
  <si>
    <t>F24:22676</t>
  </si>
  <si>
    <t>F18:21896</t>
  </si>
  <si>
    <t>GFVKVVKNKAYFKRYQVK</t>
  </si>
  <si>
    <t>F39:13637</t>
  </si>
  <si>
    <t>F38:13892</t>
  </si>
  <si>
    <t>F39:13653</t>
  </si>
  <si>
    <t>F26:13660</t>
  </si>
  <si>
    <t>F40:13840</t>
  </si>
  <si>
    <t>F19:13545</t>
  </si>
  <si>
    <t>F36:13629</t>
  </si>
  <si>
    <t>F14:13749</t>
  </si>
  <si>
    <t>F11:13759</t>
  </si>
  <si>
    <t>F9:13421</t>
  </si>
  <si>
    <t>F16:13897</t>
  </si>
  <si>
    <t>F19:13557</t>
  </si>
  <si>
    <t>F15:13834</t>
  </si>
  <si>
    <t>F36:13658</t>
  </si>
  <si>
    <t>F20:12577</t>
  </si>
  <si>
    <t>F6:13510</t>
  </si>
  <si>
    <t>F35:13576</t>
  </si>
  <si>
    <t>F28:13291</t>
  </si>
  <si>
    <t>F26:13664</t>
  </si>
  <si>
    <t>F33:13419</t>
  </si>
  <si>
    <t>F12:13854</t>
  </si>
  <si>
    <t>F33:13452</t>
  </si>
  <si>
    <t>F19:13572</t>
  </si>
  <si>
    <t>F5:13557</t>
  </si>
  <si>
    <t>F10:13620</t>
  </si>
  <si>
    <t>F25:13632</t>
  </si>
  <si>
    <t>F26:13700</t>
  </si>
  <si>
    <t>F32:13787</t>
  </si>
  <si>
    <t>F20:12655</t>
  </si>
  <si>
    <t>F29:13189</t>
  </si>
  <si>
    <t>F9:13446</t>
  </si>
  <si>
    <t>F30:13467</t>
  </si>
  <si>
    <t>F34:13485</t>
  </si>
  <si>
    <t>F36:13739</t>
  </si>
  <si>
    <t>KDSYVGDEAQSKRGILTL</t>
  </si>
  <si>
    <t>F23:18864</t>
  </si>
  <si>
    <t>F24:18954</t>
  </si>
  <si>
    <t>F26:18497</t>
  </si>
  <si>
    <t>AKKRKKKSYTTPKKNKHKRKKVKLA</t>
  </si>
  <si>
    <t>F31:7725</t>
  </si>
  <si>
    <t>A(+42.01)C(+119.00)ARPLISVYSEKGESSGKNV</t>
  </si>
  <si>
    <t>F37:18792</t>
  </si>
  <si>
    <t>A1:Acetylation (Protein N-term):1000.00;C2:Cysteinylation:1000.00</t>
  </si>
  <si>
    <t>F25:18619</t>
  </si>
  <si>
    <t>KVAKSPKKAKVAKPKKAAKSAAK</t>
  </si>
  <si>
    <t>F16:7808</t>
  </si>
  <si>
    <t>F2:7677</t>
  </si>
  <si>
    <t>F20:6602</t>
  </si>
  <si>
    <t>F22:7523</t>
  </si>
  <si>
    <t>F36:7658</t>
  </si>
  <si>
    <t>F16:7802</t>
  </si>
  <si>
    <t>F2:7686</t>
  </si>
  <si>
    <t>TDTAKQIKTKVNKHAF</t>
  </si>
  <si>
    <t>F24:12208</t>
  </si>
  <si>
    <t>F24:12195</t>
  </si>
  <si>
    <t>F12:11894</t>
  </si>
  <si>
    <t>NFVHTNLRKNNRQPY</t>
  </si>
  <si>
    <t>F12:12328</t>
  </si>
  <si>
    <t>F23:12570</t>
  </si>
  <si>
    <t>F37:12351</t>
  </si>
  <si>
    <t>F24:12696</t>
  </si>
  <si>
    <t>F40:12345</t>
  </si>
  <si>
    <t>F11:12275</t>
  </si>
  <si>
    <t>F38:12444</t>
  </si>
  <si>
    <t>F12:12325</t>
  </si>
  <si>
    <t>F23:12552</t>
  </si>
  <si>
    <t>F38:12421</t>
  </si>
  <si>
    <t>F11:12251</t>
  </si>
  <si>
    <t>F37:12344</t>
  </si>
  <si>
    <t>F40:12325</t>
  </si>
  <si>
    <t>F25:12104</t>
  </si>
  <si>
    <t>F38:12420</t>
  </si>
  <si>
    <t>F26:12192</t>
  </si>
  <si>
    <t>F12:12319</t>
  </si>
  <si>
    <t>F24:12676</t>
  </si>
  <si>
    <t>F40:12326</t>
  </si>
  <si>
    <t>F25:12128</t>
  </si>
  <si>
    <t>F11:12250</t>
  </si>
  <si>
    <t>F39:12153</t>
  </si>
  <si>
    <t>F39:12154</t>
  </si>
  <si>
    <t>F24:12675</t>
  </si>
  <si>
    <t>F23:12551</t>
  </si>
  <si>
    <t>F26:12193</t>
  </si>
  <si>
    <t>F25:12103</t>
  </si>
  <si>
    <t>F37:12335</t>
  </si>
  <si>
    <t>F32:12271</t>
  </si>
  <si>
    <t>F32:12276</t>
  </si>
  <si>
    <t>F31:12304</t>
  </si>
  <si>
    <t>VLSGGTTM(+15.99)YPGIADRM(+15.99)QK</t>
  </si>
  <si>
    <t>F23:16199</t>
  </si>
  <si>
    <t>M8:Oxidation (M):1000.00;M16:Oxidation (M):1000.00</t>
  </si>
  <si>
    <t>F23:16171</t>
  </si>
  <si>
    <t>F12:15952</t>
  </si>
  <si>
    <t>F11:15904</t>
  </si>
  <si>
    <t>F25:15815</t>
  </si>
  <si>
    <t>F24:16318</t>
  </si>
  <si>
    <t>F37:15965</t>
  </si>
  <si>
    <t>F39:15877</t>
  </si>
  <si>
    <t>F11:15953</t>
  </si>
  <si>
    <t>F38:16023</t>
  </si>
  <si>
    <t>AKRTKKVGIVGKYGTRY</t>
  </si>
  <si>
    <t>F12:10779</t>
  </si>
  <si>
    <t>F12:10786</t>
  </si>
  <si>
    <t>F32:10693</t>
  </si>
  <si>
    <t>F32:10697</t>
  </si>
  <si>
    <t>F40:10797</t>
  </si>
  <si>
    <t>F40:10803</t>
  </si>
  <si>
    <t>F40:10804</t>
  </si>
  <si>
    <t>F32:10692</t>
  </si>
  <si>
    <t>F25:10577</t>
  </si>
  <si>
    <t>F37:10785</t>
  </si>
  <si>
    <t>F6:10475</t>
  </si>
  <si>
    <t>F30:10415</t>
  </si>
  <si>
    <t>F34:10414</t>
  </si>
  <si>
    <t>F6:10478</t>
  </si>
  <si>
    <t>F25:10585</t>
  </si>
  <si>
    <t>F10:10594</t>
  </si>
  <si>
    <t>F10:10595</t>
  </si>
  <si>
    <t>F35:10513</t>
  </si>
  <si>
    <t>F35:10532</t>
  </si>
  <si>
    <t>F34:10409</t>
  </si>
  <si>
    <t>F40:10790</t>
  </si>
  <si>
    <t>F30:10407</t>
  </si>
  <si>
    <t>F6:10486</t>
  </si>
  <si>
    <t>F12:10769</t>
  </si>
  <si>
    <t>F24:11110</t>
  </si>
  <si>
    <t>F37:10758</t>
  </si>
  <si>
    <t>F24:11094</t>
  </si>
  <si>
    <t>PGELAKHAVSEGTK</t>
  </si>
  <si>
    <t>F23:16927</t>
  </si>
  <si>
    <t>SDEHGIDPTGTYHGDSDLQLERI</t>
  </si>
  <si>
    <t>F24:22139</t>
  </si>
  <si>
    <t>P68371|TBB4B_HUMAN</t>
  </si>
  <si>
    <t>F24:22113</t>
  </si>
  <si>
    <t>F18:21361</t>
  </si>
  <si>
    <t>KFYKGKKYKPLDLRPKKT</t>
  </si>
  <si>
    <t>F39:11192</t>
  </si>
  <si>
    <t>F37:11352</t>
  </si>
  <si>
    <t>F40:11367</t>
  </si>
  <si>
    <t>F19:11075</t>
  </si>
  <si>
    <t>F15:11343</t>
  </si>
  <si>
    <t>F15:11338</t>
  </si>
  <si>
    <t>SHALVAGIDRYPRKV</t>
  </si>
  <si>
    <t>F23:14791</t>
  </si>
  <si>
    <t>P61353|RL27_HUMAN</t>
  </si>
  <si>
    <t>F23:14758</t>
  </si>
  <si>
    <t>F31:14415</t>
  </si>
  <si>
    <t>F11:14484</t>
  </si>
  <si>
    <t>F31:14422</t>
  </si>
  <si>
    <t>F23:14828</t>
  </si>
  <si>
    <t>F17:14408</t>
  </si>
  <si>
    <t>SIYVYKVLKQVHPDTGISSKAM(+15.99)GI</t>
  </si>
  <si>
    <t>F23:21360</t>
  </si>
  <si>
    <t>KASKPKKAKPVKPKAK</t>
  </si>
  <si>
    <t>F38:7672</t>
  </si>
  <si>
    <t>F12:7622</t>
  </si>
  <si>
    <t>F12:7621</t>
  </si>
  <si>
    <t>F38:7673</t>
  </si>
  <si>
    <t>F18:7696</t>
  </si>
  <si>
    <t>F21:7335</t>
  </si>
  <si>
    <t>F36:7646</t>
  </si>
  <si>
    <t>F9:7290</t>
  </si>
  <si>
    <t>F11:7511</t>
  </si>
  <si>
    <t>F26:7641</t>
  </si>
  <si>
    <t>F12:7354</t>
  </si>
  <si>
    <t>F3:7404</t>
  </si>
  <si>
    <t>F24:7744</t>
  </si>
  <si>
    <t>F17:7440</t>
  </si>
  <si>
    <t>F9:7286</t>
  </si>
  <si>
    <t>F25:7339</t>
  </si>
  <si>
    <t>F25:7343</t>
  </si>
  <si>
    <t>F4:7115</t>
  </si>
  <si>
    <t>F3:7399</t>
  </si>
  <si>
    <t>F21:7345</t>
  </si>
  <si>
    <t>F22:7517</t>
  </si>
  <si>
    <t>F11:7424</t>
  </si>
  <si>
    <t>F11:7421</t>
  </si>
  <si>
    <t>F40:7726</t>
  </si>
  <si>
    <t>F40:7715</t>
  </si>
  <si>
    <t>F6:7561</t>
  </si>
  <si>
    <t>F10:7621</t>
  </si>
  <si>
    <t>F37:7433</t>
  </si>
  <si>
    <t>F4:7147</t>
  </si>
  <si>
    <t>F12:7350</t>
  </si>
  <si>
    <t>F17:7439</t>
  </si>
  <si>
    <t>F36:7649</t>
  </si>
  <si>
    <t>F18:7698</t>
  </si>
  <si>
    <t>F10:7613</t>
  </si>
  <si>
    <t>F38:7461</t>
  </si>
  <si>
    <t>F19:7357</t>
  </si>
  <si>
    <t>F38:7444</t>
  </si>
  <si>
    <t>F27:7174</t>
  </si>
  <si>
    <t>F39:7511</t>
  </si>
  <si>
    <t>F34:7484</t>
  </si>
  <si>
    <t>F26:7627</t>
  </si>
  <si>
    <t>F32:7672</t>
  </si>
  <si>
    <t>F4:6876</t>
  </si>
  <si>
    <t>F5:7419</t>
  </si>
  <si>
    <t>F4:7100</t>
  </si>
  <si>
    <t>F34:7458</t>
  </si>
  <si>
    <t>F39:7502</t>
  </si>
  <si>
    <t>F27:7195</t>
  </si>
  <si>
    <t>F18:7465</t>
  </si>
  <si>
    <t>F37:7417</t>
  </si>
  <si>
    <t>F24:7760</t>
  </si>
  <si>
    <t>F4:6888</t>
  </si>
  <si>
    <t>F5:7424</t>
  </si>
  <si>
    <t>F30:7501</t>
  </si>
  <si>
    <t>F26:7374</t>
  </si>
  <si>
    <t>F38:7448</t>
  </si>
  <si>
    <t>F26:7644</t>
  </si>
  <si>
    <t>F33:7252</t>
  </si>
  <si>
    <t>F10:7363</t>
  </si>
  <si>
    <t>F31:7492</t>
  </si>
  <si>
    <t>GIVMDSGDGVTHTVPIYEGY</t>
  </si>
  <si>
    <t>F24:27187</t>
  </si>
  <si>
    <t>F23:27093</t>
  </si>
  <si>
    <t>NFVHTNLRKNNRQPYAV</t>
  </si>
  <si>
    <t>F37:13689</t>
  </si>
  <si>
    <t>F39:13517</t>
  </si>
  <si>
    <t>F11:13621</t>
  </si>
  <si>
    <t>F23:13943</t>
  </si>
  <si>
    <t>F39:13496</t>
  </si>
  <si>
    <t>F11:13613</t>
  </si>
  <si>
    <t>F37:13668</t>
  </si>
  <si>
    <t>F23:13908</t>
  </si>
  <si>
    <t>F25:13462</t>
  </si>
  <si>
    <t>F37:13667</t>
  </si>
  <si>
    <t>F11:13598</t>
  </si>
  <si>
    <t>F39:13487</t>
  </si>
  <si>
    <t>F25:13447</t>
  </si>
  <si>
    <t>F23:13902</t>
  </si>
  <si>
    <t>F38:13765</t>
  </si>
  <si>
    <t>F12:13714</t>
  </si>
  <si>
    <t>F40:13715</t>
  </si>
  <si>
    <t>F40:13717</t>
  </si>
  <si>
    <t>F12:13699</t>
  </si>
  <si>
    <t>F38:13763</t>
  </si>
  <si>
    <t>F26:13541</t>
  </si>
  <si>
    <t>F9:13322</t>
  </si>
  <si>
    <t>GESSGKNVTLPAVFKAPIRPDIV</t>
  </si>
  <si>
    <t>F23:24389</t>
  </si>
  <si>
    <t>F37:24092</t>
  </si>
  <si>
    <t>F25:23779</t>
  </si>
  <si>
    <t>F37:24088</t>
  </si>
  <si>
    <t>F11:23931</t>
  </si>
  <si>
    <t>F23:24382</t>
  </si>
  <si>
    <t>F11:23945</t>
  </si>
  <si>
    <t>F11:23917</t>
  </si>
  <si>
    <t>F39:23856</t>
  </si>
  <si>
    <t>F25:23762</t>
  </si>
  <si>
    <t>GAKLTPEEEEILNKKRSKK</t>
  </si>
  <si>
    <t>F12:11862</t>
  </si>
  <si>
    <t>F40:11866</t>
  </si>
  <si>
    <t>F38:11908</t>
  </si>
  <si>
    <t>SDEKAAVAGKKPVVGK</t>
  </si>
  <si>
    <t>F12:10143</t>
  </si>
  <si>
    <t>F37:10165</t>
  </si>
  <si>
    <t>F25:10007</t>
  </si>
  <si>
    <t>F11:10094</t>
  </si>
  <si>
    <t>F25:10019</t>
  </si>
  <si>
    <t>F40:10220</t>
  </si>
  <si>
    <t>DDM(+15.99)PNALSALSDLHAHKLRVD</t>
  </si>
  <si>
    <t>F37:22195</t>
  </si>
  <si>
    <t>EVVAPRGKSGAALSKKSKGQVK</t>
  </si>
  <si>
    <t>F23:9852</t>
  </si>
  <si>
    <t>F23:9833</t>
  </si>
  <si>
    <t>HDKQYKKAHLGTALK</t>
  </si>
  <si>
    <t>F39:9542</t>
  </si>
  <si>
    <t>F38:9713</t>
  </si>
  <si>
    <t>F39:9541</t>
  </si>
  <si>
    <t>F23:9878</t>
  </si>
  <si>
    <t>F11:9584</t>
  </si>
  <si>
    <t>F38:9702</t>
  </si>
  <si>
    <t>F26:9566</t>
  </si>
  <si>
    <t>F11:9576</t>
  </si>
  <si>
    <t>F31:9628</t>
  </si>
  <si>
    <t>F23:9874</t>
  </si>
  <si>
    <t>F26:9565</t>
  </si>
  <si>
    <t>F31:9627</t>
  </si>
  <si>
    <t>F15:9823</t>
  </si>
  <si>
    <t>F15:9827</t>
  </si>
  <si>
    <t>F18:9645</t>
  </si>
  <si>
    <t>F25:9513</t>
  </si>
  <si>
    <t>F19:9485</t>
  </si>
  <si>
    <t>F17:9626</t>
  </si>
  <si>
    <t>F40:9762</t>
  </si>
  <si>
    <t>F19:9481</t>
  </si>
  <si>
    <t>SLAQYLINVRLSSETGGM(+15.99)GSS</t>
  </si>
  <si>
    <t>F23:28375</t>
  </si>
  <si>
    <t>Q15366|PCBP2_HUMAN</t>
  </si>
  <si>
    <t>M(+15.99)EHIHKLKADKARKKLL</t>
  </si>
  <si>
    <t>F12:10450</t>
  </si>
  <si>
    <t>F39:10316</t>
  </si>
  <si>
    <t>F37:10457</t>
  </si>
  <si>
    <t>F11:10369</t>
  </si>
  <si>
    <t>F40:10499</t>
  </si>
  <si>
    <t>F24:10773</t>
  </si>
  <si>
    <t>F12:10476</t>
  </si>
  <si>
    <t>F37:10491</t>
  </si>
  <si>
    <t>F25:10267</t>
  </si>
  <si>
    <t>F10:10263</t>
  </si>
  <si>
    <t>F30:10147</t>
  </si>
  <si>
    <t>F28:9978</t>
  </si>
  <si>
    <t>HDMLASLGKNPTDEY</t>
  </si>
  <si>
    <t>F23:21029</t>
  </si>
  <si>
    <t>F23:21023</t>
  </si>
  <si>
    <t>KEKVLATVTKPVGGDKNGGTRVV</t>
  </si>
  <si>
    <t>F12:13318</t>
  </si>
  <si>
    <t>F24:13675</t>
  </si>
  <si>
    <t>F40:13336</t>
  </si>
  <si>
    <t>F38:13380</t>
  </si>
  <si>
    <t>F12:13302</t>
  </si>
  <si>
    <t>F37:13325</t>
  </si>
  <si>
    <t>F12:13332</t>
  </si>
  <si>
    <t>F37:13309</t>
  </si>
  <si>
    <t>F12:13299</t>
  </si>
  <si>
    <t>DENEGIYVQDVKTGKVRAVIGSTY</t>
  </si>
  <si>
    <t>F24:22736</t>
  </si>
  <si>
    <t>Q14764|MVP_HUMAN</t>
  </si>
  <si>
    <t>HGDSDLQLDRISVY</t>
  </si>
  <si>
    <t>F24:22638</t>
  </si>
  <si>
    <t>F26:22040</t>
  </si>
  <si>
    <t>F24:22644</t>
  </si>
  <si>
    <t>F26:22043</t>
  </si>
  <si>
    <t>F34:21864</t>
  </si>
  <si>
    <t>F34:21849</t>
  </si>
  <si>
    <t>NNASTDYDLSDKSINPL</t>
  </si>
  <si>
    <t>F23:23821</t>
  </si>
  <si>
    <t>F37:23521</t>
  </si>
  <si>
    <t>F11:23362</t>
  </si>
  <si>
    <t>F39:23262</t>
  </si>
  <si>
    <t>F25:23234</t>
  </si>
  <si>
    <t>F26:23344</t>
  </si>
  <si>
    <t>SEKGESSGKNVTLPAVFK</t>
  </si>
  <si>
    <t>F37:16930</t>
  </si>
  <si>
    <t>F38:16938</t>
  </si>
  <si>
    <t>F37:16863</t>
  </si>
  <si>
    <t>F37:16897</t>
  </si>
  <si>
    <t>LAVEKGIDLTQVKGTGPDGRITK</t>
  </si>
  <si>
    <t>F23:18191</t>
  </si>
  <si>
    <t>ALLKASPKKAPGTKGTAAA</t>
  </si>
  <si>
    <t>F23:10992</t>
  </si>
  <si>
    <t>P50914|RL14_HUMAN</t>
  </si>
  <si>
    <t>F39:10684</t>
  </si>
  <si>
    <t>F39:10688</t>
  </si>
  <si>
    <t>F11:10770</t>
  </si>
  <si>
    <t>F23:10987</t>
  </si>
  <si>
    <t>NQVFGQDEMIDVIGVTKGKGYKGV</t>
  </si>
  <si>
    <t>F23:24633</t>
  </si>
  <si>
    <t>F37:24344</t>
  </si>
  <si>
    <t>F11:24206</t>
  </si>
  <si>
    <t>FEELC(+119.00)ADLFERVPGPV</t>
  </si>
  <si>
    <t>F23:29736</t>
  </si>
  <si>
    <t>Q9Y4L1|HYOU1_HUMAN</t>
  </si>
  <si>
    <t>C5:Cysteinylation:1000.00</t>
  </si>
  <si>
    <t>F23:29742</t>
  </si>
  <si>
    <t>F11:29222</t>
  </si>
  <si>
    <t>F11:29215</t>
  </si>
  <si>
    <t>F25:29010</t>
  </si>
  <si>
    <t>F37:29383</t>
  </si>
  <si>
    <t>F3:28791</t>
  </si>
  <si>
    <t>F21:28772</t>
  </si>
  <si>
    <t>F19:28989</t>
  </si>
  <si>
    <t>AGRYSGRKAVIVKNIDDGTSDRPY</t>
  </si>
  <si>
    <t>F23:14350</t>
  </si>
  <si>
    <t>RLKSIKNIQKITK</t>
  </si>
  <si>
    <t>F38:11167</t>
  </si>
  <si>
    <t>P36542|ATPG_HUMAN</t>
  </si>
  <si>
    <t>F14:11023</t>
  </si>
  <si>
    <t>F38:11181</t>
  </si>
  <si>
    <t>F16:11153</t>
  </si>
  <si>
    <t>AVGKNKRLTKGGKKGAKKKVVDPF</t>
  </si>
  <si>
    <t>F37:9920</t>
  </si>
  <si>
    <t>P61247|RS3A_HUMAN</t>
  </si>
  <si>
    <t>F31:9772</t>
  </si>
  <si>
    <t>F17:9739</t>
  </si>
  <si>
    <t>F31:9753</t>
  </si>
  <si>
    <t>F31:10096</t>
  </si>
  <si>
    <t>F11:9757</t>
  </si>
  <si>
    <t>F33:9534</t>
  </si>
  <si>
    <t>F27:9454</t>
  </si>
  <si>
    <t>F40:9893</t>
  </si>
  <si>
    <t>F24:10171</t>
  </si>
  <si>
    <t>F9:9541</t>
  </si>
  <si>
    <t>F25:9657</t>
  </si>
  <si>
    <t>F35:9649</t>
  </si>
  <si>
    <t>F32:9700</t>
  </si>
  <si>
    <t>F32:9725</t>
  </si>
  <si>
    <t>F32:9706</t>
  </si>
  <si>
    <t>F19:9605</t>
  </si>
  <si>
    <t>F33:9541</t>
  </si>
  <si>
    <t>F35:9651</t>
  </si>
  <si>
    <t>F4:9247</t>
  </si>
  <si>
    <t>F39:9709</t>
  </si>
  <si>
    <t>F34:9513</t>
  </si>
  <si>
    <t>F10:9670</t>
  </si>
  <si>
    <t>F27:9485</t>
  </si>
  <si>
    <t>F10:9677</t>
  </si>
  <si>
    <t>F9:9557</t>
  </si>
  <si>
    <t>F31:10130</t>
  </si>
  <si>
    <t>F34:9521</t>
  </si>
  <si>
    <t>SVARAGQKGYHHRTEI</t>
  </si>
  <si>
    <t>F39:9548</t>
  </si>
  <si>
    <t>F38:9711</t>
  </si>
  <si>
    <t>F23:9871</t>
  </si>
  <si>
    <t>F23:9884</t>
  </si>
  <si>
    <t>F26:9572</t>
  </si>
  <si>
    <t>F11:9583</t>
  </si>
  <si>
    <t>F24:9981</t>
  </si>
  <si>
    <t>F11:9581</t>
  </si>
  <si>
    <t>F31:9642</t>
  </si>
  <si>
    <t>F38:9709</t>
  </si>
  <si>
    <t>F12:9738</t>
  </si>
  <si>
    <t>F23:9870</t>
  </si>
  <si>
    <t>F24:9975</t>
  </si>
  <si>
    <t>F31:9639</t>
  </si>
  <si>
    <t>F39:9549</t>
  </si>
  <si>
    <t>F26:9571</t>
  </si>
  <si>
    <t>F18:9666</t>
  </si>
  <si>
    <t>F12:9728</t>
  </si>
  <si>
    <t>F18:9664</t>
  </si>
  <si>
    <t>NSGYEFDEGSIIFNKFRS</t>
  </si>
  <si>
    <t>F23:26738</t>
  </si>
  <si>
    <t>HAVSEGTKAVTKY</t>
  </si>
  <si>
    <t>F23:11343</t>
  </si>
  <si>
    <t>F23:11340</t>
  </si>
  <si>
    <t>F25:10996</t>
  </si>
  <si>
    <t>F31:11120</t>
  </si>
  <si>
    <t>F37:11222</t>
  </si>
  <si>
    <t>F33:10822</t>
  </si>
  <si>
    <t>F25:11024</t>
  </si>
  <si>
    <t>F31:11135</t>
  </si>
  <si>
    <t>F39:11110</t>
  </si>
  <si>
    <t>F24:11539</t>
  </si>
  <si>
    <t>PKGKKAKGKKVAPAPAVVKK</t>
  </si>
  <si>
    <t>F37:7682</t>
  </si>
  <si>
    <t>F12:8177</t>
  </si>
  <si>
    <t>F11:8262</t>
  </si>
  <si>
    <t>F27:8044</t>
  </si>
  <si>
    <t>F1:7822</t>
  </si>
  <si>
    <t>F22:8206</t>
  </si>
  <si>
    <t>F17:8293</t>
  </si>
  <si>
    <t>F39:8289</t>
  </si>
  <si>
    <t>F22:8207</t>
  </si>
  <si>
    <t>F15:7842</t>
  </si>
  <si>
    <t>F40:8296</t>
  </si>
  <si>
    <t>F14:8283</t>
  </si>
  <si>
    <t>F39:8294</t>
  </si>
  <si>
    <t>F7:7826</t>
  </si>
  <si>
    <t>F15:8261</t>
  </si>
  <si>
    <t>F15:8252</t>
  </si>
  <si>
    <t>F19:8169</t>
  </si>
  <si>
    <t>F12:8152</t>
  </si>
  <si>
    <t>F15:7848</t>
  </si>
  <si>
    <t>F32:8326</t>
  </si>
  <si>
    <t>F20:7264</t>
  </si>
  <si>
    <t>F22:7555</t>
  </si>
  <si>
    <t>F4:7857</t>
  </si>
  <si>
    <t>F25:7651</t>
  </si>
  <si>
    <t>F20:7257</t>
  </si>
  <si>
    <t>F25:8138</t>
  </si>
  <si>
    <t>F40:8298</t>
  </si>
  <si>
    <t>F34:8216</t>
  </si>
  <si>
    <t>F11:8264</t>
  </si>
  <si>
    <t>F19:7587</t>
  </si>
  <si>
    <t>F7:8063</t>
  </si>
  <si>
    <t>F25:8134</t>
  </si>
  <si>
    <t>F35:8200</t>
  </si>
  <si>
    <t>F1:8073</t>
  </si>
  <si>
    <t>F27:8045</t>
  </si>
  <si>
    <t>F35:8202</t>
  </si>
  <si>
    <t>F2:8364</t>
  </si>
  <si>
    <t>F12:8195</t>
  </si>
  <si>
    <t>F19:7582</t>
  </si>
  <si>
    <t>F34:8230</t>
  </si>
  <si>
    <t>F2:8366</t>
  </si>
  <si>
    <t>F4:7862</t>
  </si>
  <si>
    <t>F14:8285</t>
  </si>
  <si>
    <t>F13:8136</t>
  </si>
  <si>
    <t>F19:8171</t>
  </si>
  <si>
    <t>F7:7821</t>
  </si>
  <si>
    <t>F1:8087</t>
  </si>
  <si>
    <t>F10:8296</t>
  </si>
  <si>
    <t>F31:8207</t>
  </si>
  <si>
    <t>F35:7658</t>
  </si>
  <si>
    <t>F6:8205</t>
  </si>
  <si>
    <t>F16:8494</t>
  </si>
  <si>
    <t>F6:8208</t>
  </si>
  <si>
    <t>F37:8021</t>
  </si>
  <si>
    <t>F4:7271</t>
  </si>
  <si>
    <t>F35:7654</t>
  </si>
  <si>
    <t>F21:8141</t>
  </si>
  <si>
    <t>F29:7983</t>
  </si>
  <si>
    <t>F37:7691</t>
  </si>
  <si>
    <t>F9:8125</t>
  </si>
  <si>
    <t>F12:8198</t>
  </si>
  <si>
    <t>F30:8253</t>
  </si>
  <si>
    <t>F3:8220</t>
  </si>
  <si>
    <t>F32:8343</t>
  </si>
  <si>
    <t>F29:7355</t>
  </si>
  <si>
    <t>F3:7757</t>
  </si>
  <si>
    <t>F7:8053</t>
  </si>
  <si>
    <t>F39:7657</t>
  </si>
  <si>
    <t>F13:7613</t>
  </si>
  <si>
    <t>F33:7536</t>
  </si>
  <si>
    <t>F25:7660</t>
  </si>
  <si>
    <t>F30:8250</t>
  </si>
  <si>
    <t>F29:8004</t>
  </si>
  <si>
    <t>F12:7716</t>
  </si>
  <si>
    <t>F14:7640</t>
  </si>
  <si>
    <t>F33:8042</t>
  </si>
  <si>
    <t>F13:8140</t>
  </si>
  <si>
    <t>F10:7721</t>
  </si>
  <si>
    <t>F10:8312</t>
  </si>
  <si>
    <t>F9:8135</t>
  </si>
  <si>
    <t>F31:8184</t>
  </si>
  <si>
    <t>F39:7673</t>
  </si>
  <si>
    <t>F27:7458</t>
  </si>
  <si>
    <t>F5:8235</t>
  </si>
  <si>
    <t>F16:8501</t>
  </si>
  <si>
    <t>F11:7662</t>
  </si>
  <si>
    <t>WASHEKM(+15.99)HEGDEGPGHHHKPGL</t>
  </si>
  <si>
    <t>F38:10091</t>
  </si>
  <si>
    <t>F37:10110</t>
  </si>
  <si>
    <t>F38:10102</t>
  </si>
  <si>
    <t>VDMAKKETVWRLEEFG</t>
  </si>
  <si>
    <t>F37:21606</t>
  </si>
  <si>
    <t>P01903|DRA_HUMAN</t>
  </si>
  <si>
    <t>F28:21100</t>
  </si>
  <si>
    <t>EDLDTNADKQLSFEEFI</t>
  </si>
  <si>
    <t>F23:31334</t>
  </si>
  <si>
    <t>F24:31377</t>
  </si>
  <si>
    <t>TATLEEKRKEKAKIHYRKK</t>
  </si>
  <si>
    <t>F23:9197</t>
  </si>
  <si>
    <t>F23:9177</t>
  </si>
  <si>
    <t>F11:9004</t>
  </si>
  <si>
    <t>ILVIKM(+15.99)GVAAHKKSHEESHKE</t>
  </si>
  <si>
    <t>F23:10382</t>
  </si>
  <si>
    <t>P05109|S10A8_HUMAN</t>
  </si>
  <si>
    <t>M6:Oxidation (M):1000.00</t>
  </si>
  <si>
    <t>F39:10059</t>
  </si>
  <si>
    <t>F25:10029</t>
  </si>
  <si>
    <t>F15:10250</t>
  </si>
  <si>
    <t>F15:10266</t>
  </si>
  <si>
    <t>F19:9944</t>
  </si>
  <si>
    <t>F37:10236</t>
  </si>
  <si>
    <t>F14:10116</t>
  </si>
  <si>
    <t>TGRVYNVTQHAVGIVVNK</t>
  </si>
  <si>
    <t>F37:17000</t>
  </si>
  <si>
    <t>F37:17008</t>
  </si>
  <si>
    <t>ASGGGVPTDEEQATGLEREI</t>
  </si>
  <si>
    <t>F23:22455</t>
  </si>
  <si>
    <t>P10606|COX5B_HUMAN</t>
  </si>
  <si>
    <t>AHKYRPETKQEKKQRL</t>
  </si>
  <si>
    <t>F23:8782</t>
  </si>
  <si>
    <t>F23:8781</t>
  </si>
  <si>
    <t>F23:8774</t>
  </si>
  <si>
    <t>ARIAKLEKAKAKELATKLG</t>
  </si>
  <si>
    <t>F39:13222</t>
  </si>
  <si>
    <t>F39:13205</t>
  </si>
  <si>
    <t>F25:13173</t>
  </si>
  <si>
    <t>F39:13218</t>
  </si>
  <si>
    <t>SNLLRANMDGLKKRDKKNKTK</t>
  </si>
  <si>
    <t>F24:11384</t>
  </si>
  <si>
    <t>F24:11380</t>
  </si>
  <si>
    <t>F23:11250</t>
  </si>
  <si>
    <t>TEKEQIVPKPEEEVAQKKKISQK</t>
  </si>
  <si>
    <t>F38:12192</t>
  </si>
  <si>
    <t>F12:12105</t>
  </si>
  <si>
    <t>F12:12082</t>
  </si>
  <si>
    <t>F24:12454</t>
  </si>
  <si>
    <t>F40:12143</t>
  </si>
  <si>
    <t>F26:11992</t>
  </si>
  <si>
    <t>F24:12401</t>
  </si>
  <si>
    <t>F26:12037</t>
  </si>
  <si>
    <t>F32:12088</t>
  </si>
  <si>
    <t>F26:11984</t>
  </si>
  <si>
    <t>LLKRLRKAKKEAPPMEKPEV</t>
  </si>
  <si>
    <t>F39:12102</t>
  </si>
  <si>
    <t>F11:12213</t>
  </si>
  <si>
    <t>VMVGM(+15.99)GQKDSYVGDEAQSKRGILTL</t>
  </si>
  <si>
    <t>F24:20706</t>
  </si>
  <si>
    <t>M5:Oxidation (M):49.37</t>
  </si>
  <si>
    <t>F24:20676</t>
  </si>
  <si>
    <t>M5:Oxidation (M):40.63</t>
  </si>
  <si>
    <t>F23:20561</t>
  </si>
  <si>
    <t>VSEQTRVNAAKNKTGAAPIIDVVR</t>
  </si>
  <si>
    <t>F37:15686</t>
  </si>
  <si>
    <t>F11:15613</t>
  </si>
  <si>
    <t>F25:15549</t>
  </si>
  <si>
    <t>F39:15607</t>
  </si>
  <si>
    <t>F15:15774</t>
  </si>
  <si>
    <t>MIEQNTKSPLFMGKVVNPTQK</t>
  </si>
  <si>
    <t>F14:18846</t>
  </si>
  <si>
    <t>F24:19381</t>
  </si>
  <si>
    <t>SGGTTMYPGIADRMQKEI</t>
  </si>
  <si>
    <t>F24:21853</t>
  </si>
  <si>
    <t>F24:21831</t>
  </si>
  <si>
    <t>F23:21746</t>
  </si>
  <si>
    <t>YLKVKGNVFKNKRIL</t>
  </si>
  <si>
    <t>F12:14613</t>
  </si>
  <si>
    <t>F39:14442</t>
  </si>
  <si>
    <t>F12:14619</t>
  </si>
  <si>
    <t>F38:14646</t>
  </si>
  <si>
    <t>F38:14668</t>
  </si>
  <si>
    <t>F40:14624</t>
  </si>
  <si>
    <t>F11:14536</t>
  </si>
  <si>
    <t>F28:14046</t>
  </si>
  <si>
    <t>F26:14458</t>
  </si>
  <si>
    <t>F24:15013</t>
  </si>
  <si>
    <t>F28:14024</t>
  </si>
  <si>
    <t>F9:14196</t>
  </si>
  <si>
    <t>F14:14546</t>
  </si>
  <si>
    <t>F20:13421</t>
  </si>
  <si>
    <t>F30:14199</t>
  </si>
  <si>
    <t>F10:14338</t>
  </si>
  <si>
    <t>F39:14470</t>
  </si>
  <si>
    <t>F10:14399</t>
  </si>
  <si>
    <t>F9:14242</t>
  </si>
  <si>
    <t>F6:14277</t>
  </si>
  <si>
    <t>F33:14204</t>
  </si>
  <si>
    <t>F10:14368</t>
  </si>
  <si>
    <t>F29:13989</t>
  </si>
  <si>
    <t>F40:14668</t>
  </si>
  <si>
    <t>F30:14220</t>
  </si>
  <si>
    <t>F34:14244</t>
  </si>
  <si>
    <t>VDM(+15.99)AKKETVWRLEEFG</t>
  </si>
  <si>
    <t>F37:20299</t>
  </si>
  <si>
    <t>F28:19797</t>
  </si>
  <si>
    <t>F27:21196</t>
  </si>
  <si>
    <t>SLLRGGSDDSSKDPIDVNYEKLK</t>
  </si>
  <si>
    <t>F24:18959</t>
  </si>
  <si>
    <t>F26:18479</t>
  </si>
  <si>
    <t>F23:18952</t>
  </si>
  <si>
    <t>M(+15.99)ELHGEGSSSGKATGDETGAK</t>
  </si>
  <si>
    <t>F37:9707</t>
  </si>
  <si>
    <t>F11:9542</t>
  </si>
  <si>
    <t>F23:9806</t>
  </si>
  <si>
    <t>F11:9570</t>
  </si>
  <si>
    <t>F25:9471</t>
  </si>
  <si>
    <t>F39:9501</t>
  </si>
  <si>
    <t>ADIDLTKRAGELTEDEVERVIT</t>
  </si>
  <si>
    <t>F23:26644</t>
  </si>
  <si>
    <t>F37:26273</t>
  </si>
  <si>
    <t>F11:26108</t>
  </si>
  <si>
    <t>F39:25973</t>
  </si>
  <si>
    <t>F23:26683</t>
  </si>
  <si>
    <t>DDMPNALSALSDLHAHKLRVD</t>
  </si>
  <si>
    <t>F37:24004</t>
  </si>
  <si>
    <t>F37:23989</t>
  </si>
  <si>
    <t>F23:24308</t>
  </si>
  <si>
    <t>F3:23409</t>
  </si>
  <si>
    <t>SGGTTM(+15.99)YPGIADRMQKEIT</t>
  </si>
  <si>
    <t>F24:20036</t>
  </si>
  <si>
    <t>M6:Oxidation (M):139.05</t>
  </si>
  <si>
    <t>F23:19868</t>
  </si>
  <si>
    <t>M6:Oxidation (M):43.13</t>
  </si>
  <si>
    <t>F24:19970</t>
  </si>
  <si>
    <t>M6:Oxidation (M):46.32</t>
  </si>
  <si>
    <t>F10:19465</t>
  </si>
  <si>
    <t>M6:Oxidation (M):19.61</t>
  </si>
  <si>
    <t>F24:21656</t>
  </si>
  <si>
    <t>M6:Oxidation (M):18.70</t>
  </si>
  <si>
    <t>VSFGPHAGKLVAIVDVIDQNRAL</t>
  </si>
  <si>
    <t>F24:27396</t>
  </si>
  <si>
    <t>F24:27398</t>
  </si>
  <si>
    <t>IYKIGQGYLIKDGKLIK</t>
  </si>
  <si>
    <t>F12:18289</t>
  </si>
  <si>
    <t>F12:18268</t>
  </si>
  <si>
    <t>F24:18681</t>
  </si>
  <si>
    <t>F26:18223</t>
  </si>
  <si>
    <t>F24:18685</t>
  </si>
  <si>
    <t>F26:18244</t>
  </si>
  <si>
    <t>F16:18501</t>
  </si>
  <si>
    <t>F37:18333</t>
  </si>
  <si>
    <t>RYSVDIPLDKTVVNKDVF</t>
  </si>
  <si>
    <t>F23:23583</t>
  </si>
  <si>
    <t>SSHIANVERVPFDAA</t>
  </si>
  <si>
    <t>F23:19007</t>
  </si>
  <si>
    <t>P06396|GELS_HUMAN</t>
  </si>
  <si>
    <t>F23:18984</t>
  </si>
  <si>
    <t>TTVHVGIHPSKVVITRLK</t>
  </si>
  <si>
    <t>F38:15136</t>
  </si>
  <si>
    <t>F12:15053</t>
  </si>
  <si>
    <t>F20:13895</t>
  </si>
  <si>
    <t>SLAALKKALAAAGYDVEK</t>
  </si>
  <si>
    <t>F23:23550</t>
  </si>
  <si>
    <t>PDPAKSAPAPKKGSKKAV</t>
  </si>
  <si>
    <t>F24:9221</t>
  </si>
  <si>
    <t>Q93079|H2B1H_HUMAN:Q5QNW6|H2B2F_HUMAN:P23527|H2B1O_HUMAN</t>
  </si>
  <si>
    <t>F37:9058</t>
  </si>
  <si>
    <t>F37:9063</t>
  </si>
  <si>
    <t>F24:9225</t>
  </si>
  <si>
    <t>F25:7773</t>
  </si>
  <si>
    <t>F12:7895</t>
  </si>
  <si>
    <t>LLKRLRKAKKEAPPM(+15.99)EKPEV</t>
  </si>
  <si>
    <t>F39:11233</t>
  </si>
  <si>
    <t>M15:Oxidation (M):1000.00</t>
  </si>
  <si>
    <t>F11:11298</t>
  </si>
  <si>
    <t>F40:11373</t>
  </si>
  <si>
    <t>F39:11282</t>
  </si>
  <si>
    <t>F40:11369</t>
  </si>
  <si>
    <t>KATGAATPKKSAKKTPKKA</t>
  </si>
  <si>
    <t>F16:7797</t>
  </si>
  <si>
    <t>F1:7445</t>
  </si>
  <si>
    <t>F15:7572</t>
  </si>
  <si>
    <t>F5:7488</t>
  </si>
  <si>
    <t>F1:7444</t>
  </si>
  <si>
    <t>F15:7573</t>
  </si>
  <si>
    <t>F5:7482</t>
  </si>
  <si>
    <t>F33:7321</t>
  </si>
  <si>
    <t>F21:7432</t>
  </si>
  <si>
    <t>F7:7536</t>
  </si>
  <si>
    <t>F3:7508</t>
  </si>
  <si>
    <t>F21:7433</t>
  </si>
  <si>
    <t>F7:7529</t>
  </si>
  <si>
    <t>F35:7470</t>
  </si>
  <si>
    <t>F3:7506</t>
  </si>
  <si>
    <t>F33:7313</t>
  </si>
  <si>
    <t>F9:7398</t>
  </si>
  <si>
    <t>F35:7471</t>
  </si>
  <si>
    <t>F27:7262</t>
  </si>
  <si>
    <t>F27:7253</t>
  </si>
  <si>
    <t>F19:7445</t>
  </si>
  <si>
    <t>F13:7487</t>
  </si>
  <si>
    <t>F17:7649</t>
  </si>
  <si>
    <t>F9:7395</t>
  </si>
  <si>
    <t>GM(+15.99)GQKDSYVGDEAQSKRGIL</t>
  </si>
  <si>
    <t>F23:15260</t>
  </si>
  <si>
    <t>F23:15280</t>
  </si>
  <si>
    <t>SGRTTGIVM(+15.99)DSGDGVTHTVPIYEGY</t>
  </si>
  <si>
    <t>F24:22482</t>
  </si>
  <si>
    <t>F12:21977</t>
  </si>
  <si>
    <t>F23:22445</t>
  </si>
  <si>
    <t>LATVTKPVGGDKNGGTRVV</t>
  </si>
  <si>
    <t>F38:13617</t>
  </si>
  <si>
    <t>F12:13548</t>
  </si>
  <si>
    <t>F40:13585</t>
  </si>
  <si>
    <t>F12:13571</t>
  </si>
  <si>
    <t>F38:13616</t>
  </si>
  <si>
    <t>F12:13543</t>
  </si>
  <si>
    <t>F26:13389</t>
  </si>
  <si>
    <t>F24:13896</t>
  </si>
  <si>
    <t>F26:13388</t>
  </si>
  <si>
    <t>F24:13895</t>
  </si>
  <si>
    <t>F38:13642</t>
  </si>
  <si>
    <t>F26:13409</t>
  </si>
  <si>
    <t>F40:13597</t>
  </si>
  <si>
    <t>F40:13570</t>
  </si>
  <si>
    <t>F11:13504</t>
  </si>
  <si>
    <t>F11:13495</t>
  </si>
  <si>
    <t>F32:13506</t>
  </si>
  <si>
    <t>F25:13331</t>
  </si>
  <si>
    <t>F25:13353</t>
  </si>
  <si>
    <t>F32:13508</t>
  </si>
  <si>
    <t>GIVM(+15.99)DSGDGVTHTVPIYEGY</t>
  </si>
  <si>
    <t>F24:25508</t>
  </si>
  <si>
    <t>M4:Oxidation (M):1000.00</t>
  </si>
  <si>
    <t>MVGMGQKDSYVGDEAQSKRGILT</t>
  </si>
  <si>
    <t>F23:18347</t>
  </si>
  <si>
    <t>F23:18317</t>
  </si>
  <si>
    <t>KYEEENFYLEPYLKEV</t>
  </si>
  <si>
    <t>F23:27089</t>
  </si>
  <si>
    <t>P14927|QCR7_HUMAN</t>
  </si>
  <si>
    <t>F23:27056</t>
  </si>
  <si>
    <t>F24:27170</t>
  </si>
  <si>
    <t>F11:26563</t>
  </si>
  <si>
    <t>YLKVKGNVFKNKR</t>
  </si>
  <si>
    <t>F12:11181</t>
  </si>
  <si>
    <t>F40:11194</t>
  </si>
  <si>
    <t>F40:11193</t>
  </si>
  <si>
    <t>F38:11252</t>
  </si>
  <si>
    <t>F12:11200</t>
  </si>
  <si>
    <t>F28:10675</t>
  </si>
  <si>
    <t>F14:11080</t>
  </si>
  <si>
    <t>MVGM(+15.99)GQKDSYVGDEAQSKRGILT</t>
  </si>
  <si>
    <t>F23:16551</t>
  </si>
  <si>
    <t>M4:Oxidation (M):49.37</t>
  </si>
  <si>
    <t>F23:16567</t>
  </si>
  <si>
    <t>F11:16338</t>
  </si>
  <si>
    <t>M4:Oxidation (M):12.33</t>
  </si>
  <si>
    <t>HVGIHPSKVVITRLK</t>
  </si>
  <si>
    <t>F23:13653</t>
  </si>
  <si>
    <t>F39:13228</t>
  </si>
  <si>
    <t>F37:13425</t>
  </si>
  <si>
    <t>F11:13334</t>
  </si>
  <si>
    <t>F25:13163</t>
  </si>
  <si>
    <t>S(+42.01)SKKAKTKTTKKRPQRATSNVF</t>
  </si>
  <si>
    <t>F38:9282</t>
  </si>
  <si>
    <t>F40:9366</t>
  </si>
  <si>
    <t>F12:9374</t>
  </si>
  <si>
    <t>F24:9594</t>
  </si>
  <si>
    <t>F32:9259</t>
  </si>
  <si>
    <t>F26:9146</t>
  </si>
  <si>
    <t>F38:9290</t>
  </si>
  <si>
    <t>F24:9598</t>
  </si>
  <si>
    <t>F40:9373</t>
  </si>
  <si>
    <t>F32:9262</t>
  </si>
  <si>
    <t>F34:8986</t>
  </si>
  <si>
    <t>F26:9150</t>
  </si>
  <si>
    <t>F22:9032</t>
  </si>
  <si>
    <t>F22:9047</t>
  </si>
  <si>
    <t>GMGQ(+.98)KDSYVGDEAQSKRGILTL</t>
  </si>
  <si>
    <t>F24:20199</t>
  </si>
  <si>
    <t>Q4:Deamidation (NQ):145.44</t>
  </si>
  <si>
    <t>F24:20178</t>
  </si>
  <si>
    <t>Q4:Deamidation (NQ):0.00</t>
  </si>
  <si>
    <t>M(+42.01)(+15.99)EGVEEKKKEVPAVPETLKKKRRNF</t>
  </si>
  <si>
    <t>F39:13634</t>
  </si>
  <si>
    <t>Acetylation (Protein N-term); Oxidation (M)</t>
  </si>
  <si>
    <t>M1:Acetylation (Protein N-term):1000.00;M1:Oxidation (M):1000.00</t>
  </si>
  <si>
    <t>F39:13565</t>
  </si>
  <si>
    <t>F11:13692</t>
  </si>
  <si>
    <t>F39:13607</t>
  </si>
  <si>
    <t>F5:13554</t>
  </si>
  <si>
    <t>F39:13592</t>
  </si>
  <si>
    <t>GM(+15.99)GQKDSYVGDEAQSK</t>
  </si>
  <si>
    <t>F23:11104</t>
  </si>
  <si>
    <t>F23:11093</t>
  </si>
  <si>
    <t>KIYVVDLSNERAMSLTIEPRPV</t>
  </si>
  <si>
    <t>F23:25014</t>
  </si>
  <si>
    <t>Q9H5V8|CDCP1_HUMAN</t>
  </si>
  <si>
    <t>LLPGELAKHAVSEGTK</t>
  </si>
  <si>
    <t>F23:16930</t>
  </si>
  <si>
    <t>F23:16907</t>
  </si>
  <si>
    <t>F11:16690</t>
  </si>
  <si>
    <t>F37:16684</t>
  </si>
  <si>
    <t>F23:16906</t>
  </si>
  <si>
    <t>F37:16675</t>
  </si>
  <si>
    <t>F24:17081</t>
  </si>
  <si>
    <t>F39:16611</t>
  </si>
  <si>
    <t>F33:16322</t>
  </si>
  <si>
    <t>F11:16686</t>
  </si>
  <si>
    <t>F33:16316</t>
  </si>
  <si>
    <t>F39:16617</t>
  </si>
  <si>
    <t>SSDFNSDTHSSTFDAGAGI</t>
  </si>
  <si>
    <t>F23:22221</t>
  </si>
  <si>
    <t>F25:21632</t>
  </si>
  <si>
    <t>VENGKKVKVNKDDIQK</t>
  </si>
  <si>
    <t>F23:9747</t>
  </si>
  <si>
    <t>F24:9842</t>
  </si>
  <si>
    <t>F24:9840</t>
  </si>
  <si>
    <t>F23:9744</t>
  </si>
  <si>
    <t>F25:9429</t>
  </si>
  <si>
    <t>AYLGRLAHEVGWKYQAV</t>
  </si>
  <si>
    <t>F23:21904</t>
  </si>
  <si>
    <t>F23:21916</t>
  </si>
  <si>
    <t>F9:21364</t>
  </si>
  <si>
    <t>GKVGAHAGEYGAEALERM</t>
  </si>
  <si>
    <t>F37:16917</t>
  </si>
  <si>
    <t>F38:16892</t>
  </si>
  <si>
    <t>F37:16875</t>
  </si>
  <si>
    <t>F11:16917</t>
  </si>
  <si>
    <t>F37:16901</t>
  </si>
  <si>
    <t>F38:16917</t>
  </si>
  <si>
    <t>KLTPEEEEILNKKRSKK</t>
  </si>
  <si>
    <t>F12:11281</t>
  </si>
  <si>
    <t>F24:11632</t>
  </si>
  <si>
    <t>F38:11343</t>
  </si>
  <si>
    <t>F26:11143</t>
  </si>
  <si>
    <t>F40:11310</t>
  </si>
  <si>
    <t>RLKVPPAINQFTQALDRQTATQLLK</t>
  </si>
  <si>
    <t>F24:25756</t>
  </si>
  <si>
    <t>VLSGGTTM(+15.99)YPGIADRM(+15.99)QKEIT</t>
  </si>
  <si>
    <t>F23:18238</t>
  </si>
  <si>
    <t>F24:18289</t>
  </si>
  <si>
    <t>F38:17939</t>
  </si>
  <si>
    <t>F23:18169</t>
  </si>
  <si>
    <t>F24:18240</t>
  </si>
  <si>
    <t>F12:17883</t>
  </si>
  <si>
    <t>F24:21673</t>
  </si>
  <si>
    <t>F11:17906</t>
  </si>
  <si>
    <t>F24:19926</t>
  </si>
  <si>
    <t>F26:17818</t>
  </si>
  <si>
    <t>STYIKKIGYNPDTV</t>
  </si>
  <si>
    <t>F23:17536</t>
  </si>
  <si>
    <t>F23:17537</t>
  </si>
  <si>
    <t>MGNPKVKAHGKKVLGAF</t>
  </si>
  <si>
    <t>F23:12644</t>
  </si>
  <si>
    <t>F23:12642</t>
  </si>
  <si>
    <t>VKVTFNSALAQKEAKKDEPK</t>
  </si>
  <si>
    <t>F23:14085</t>
  </si>
  <si>
    <t>Q9Y287|ITM2B_HUMAN</t>
  </si>
  <si>
    <t>GTNRGASQAGM(+15.99)TGYGMPRQIL</t>
  </si>
  <si>
    <t>F12:18609</t>
  </si>
  <si>
    <t>M11:Oxidation (M):107.29</t>
  </si>
  <si>
    <t>F28:18170</t>
  </si>
  <si>
    <t>M11:Oxidation (M):68.60</t>
  </si>
  <si>
    <t>RQPAPPREAHFVRTNG</t>
  </si>
  <si>
    <t>F38:11832</t>
  </si>
  <si>
    <t>F12:11801</t>
  </si>
  <si>
    <t>F40:11827</t>
  </si>
  <si>
    <t>F38:11833</t>
  </si>
  <si>
    <t>F40:11829</t>
  </si>
  <si>
    <t>F16:11845</t>
  </si>
  <si>
    <t>F12:11802</t>
  </si>
  <si>
    <t>AIRNDEELNKLLGKVTI</t>
  </si>
  <si>
    <t>F23:24218</t>
  </si>
  <si>
    <t>F37:23958</t>
  </si>
  <si>
    <t>F37:23961</t>
  </si>
  <si>
    <t>F23:24229</t>
  </si>
  <si>
    <t>F21:23385</t>
  </si>
  <si>
    <t>F3:23383</t>
  </si>
  <si>
    <t>F21:23375</t>
  </si>
  <si>
    <t>F9:23565</t>
  </si>
  <si>
    <t>F3:23381</t>
  </si>
  <si>
    <t>F25:23690</t>
  </si>
  <si>
    <t>F9:23568</t>
  </si>
  <si>
    <t>KIYVVDLSNERAM(+15.99)SLTIEPRPV</t>
  </si>
  <si>
    <t>F23:23102</t>
  </si>
  <si>
    <t>M13:Oxidation (M):1000.00</t>
  </si>
  <si>
    <t>F25:22567</t>
  </si>
  <si>
    <t>F23:23131</t>
  </si>
  <si>
    <t>F19:22629</t>
  </si>
  <si>
    <t>GFTAQVIILNHPGQISAGYAPV</t>
  </si>
  <si>
    <t>F23:28854</t>
  </si>
  <si>
    <t>F37:28496</t>
  </si>
  <si>
    <t>F39:28157</t>
  </si>
  <si>
    <t>F21:27849</t>
  </si>
  <si>
    <t>F15:28421</t>
  </si>
  <si>
    <t>F11:28301</t>
  </si>
  <si>
    <t>KHAVSEGTKAVTKY</t>
  </si>
  <si>
    <t>F23:10401</t>
  </si>
  <si>
    <t>F31:10197</t>
  </si>
  <si>
    <t>F23:10395</t>
  </si>
  <si>
    <t>F31:10196</t>
  </si>
  <si>
    <t>F31:10178</t>
  </si>
  <si>
    <t>F23:10398</t>
  </si>
  <si>
    <t>NVTQHAVGIVVNKQVK</t>
  </si>
  <si>
    <t>F12:14515</t>
  </si>
  <si>
    <t>F38:14560</t>
  </si>
  <si>
    <t>F26:14378</t>
  </si>
  <si>
    <t>F40:14544</t>
  </si>
  <si>
    <t>TPETAEFLGEDLLQVEQR</t>
  </si>
  <si>
    <t>F23:29888</t>
  </si>
  <si>
    <t>Q9Y3L3|3BP1_HUMAN</t>
  </si>
  <si>
    <t>F23:29952</t>
  </si>
  <si>
    <t>F37:29548</t>
  </si>
  <si>
    <t>VM(+15.99)GNPKVKAHGKKVLGAF</t>
  </si>
  <si>
    <t>F23:12331</t>
  </si>
  <si>
    <t>F23:12313</t>
  </si>
  <si>
    <t>FAKLVRPPVQVYGIEGRYAT</t>
  </si>
  <si>
    <t>F37:21428</t>
  </si>
  <si>
    <t>F24:21730</t>
  </si>
  <si>
    <t>F23:21629</t>
  </si>
  <si>
    <t>F37:21399</t>
  </si>
  <si>
    <t>F39:21172</t>
  </si>
  <si>
    <t>F23:21638</t>
  </si>
  <si>
    <t>F24:21696</t>
  </si>
  <si>
    <t>F25:21136</t>
  </si>
  <si>
    <t>HAITATQKTVDGPSGK</t>
  </si>
  <si>
    <t>F23:10692</t>
  </si>
  <si>
    <t>F24:10822</t>
  </si>
  <si>
    <t>GLIKLVSKHRAQVIYTRNT</t>
  </si>
  <si>
    <t>F23:15198</t>
  </si>
  <si>
    <t>SEQTRVNAAKNKTGAAPIIDVVR</t>
  </si>
  <si>
    <t>F39:15118</t>
  </si>
  <si>
    <t>F11:15132</t>
  </si>
  <si>
    <t>F23:15466</t>
  </si>
  <si>
    <t>F25:15069</t>
  </si>
  <si>
    <t>F37:15238</t>
  </si>
  <si>
    <t>ENM(+15.99)VKNAEKYAEEDRR</t>
  </si>
  <si>
    <t>F38:12556</t>
  </si>
  <si>
    <t>P38646|GRP75_HUMAN</t>
  </si>
  <si>
    <t>F37:12490</t>
  </si>
  <si>
    <t>F37:12569</t>
  </si>
  <si>
    <t>F38:12575</t>
  </si>
  <si>
    <t>AKRTKKVGIVGKYGTRYGA</t>
  </si>
  <si>
    <t>F40:11186</t>
  </si>
  <si>
    <t>F32:11112</t>
  </si>
  <si>
    <t>F40:11208</t>
  </si>
  <si>
    <t>GKRSAPGGGSKVPQKKVKL</t>
  </si>
  <si>
    <t>F26:9759</t>
  </si>
  <si>
    <t>F26:9771</t>
  </si>
  <si>
    <t>EERYKTGKNKWFFQKLRF</t>
  </si>
  <si>
    <t>F23:18113</t>
  </si>
  <si>
    <t>F38:17883</t>
  </si>
  <si>
    <t>IHKSLIGKKGQQKTV</t>
  </si>
  <si>
    <t>F31:9523</t>
  </si>
  <si>
    <t>P0C0S5|H2AZ_HUMAN</t>
  </si>
  <si>
    <t>F31:9503</t>
  </si>
  <si>
    <t>F23:9778</t>
  </si>
  <si>
    <t>F31:9505</t>
  </si>
  <si>
    <t>F35:9420</t>
  </si>
  <si>
    <t>VALDFEQEMATAASSSSLEK</t>
  </si>
  <si>
    <t>F23:28060</t>
  </si>
  <si>
    <t>RTGAIVDVPVGEELLGRVV</t>
  </si>
  <si>
    <t>F23:28288</t>
  </si>
  <si>
    <t>P25705|ATPA_HUMAN</t>
  </si>
  <si>
    <t>F39:27593</t>
  </si>
  <si>
    <t>F11:27732</t>
  </si>
  <si>
    <t>GPTTYKVTSTLTIKE</t>
  </si>
  <si>
    <t>F23:18523</t>
  </si>
  <si>
    <t>P01871|IGHM_HUMAN</t>
  </si>
  <si>
    <t>F23:18522</t>
  </si>
  <si>
    <t>SNSAALIQQATTVKNKDIR</t>
  </si>
  <si>
    <t>F23:17027</t>
  </si>
  <si>
    <t>VLSGGTTMYPGIADRMQKEIT</t>
  </si>
  <si>
    <t>F24:23396</t>
  </si>
  <si>
    <t>F23:23236</t>
  </si>
  <si>
    <t>F24:23343</t>
  </si>
  <si>
    <t>F12:22825</t>
  </si>
  <si>
    <t>F18:22589</t>
  </si>
  <si>
    <t>VVEDKVEGYKKTKEAVLLLK</t>
  </si>
  <si>
    <t>F23:16874</t>
  </si>
  <si>
    <t>F12:16598</t>
  </si>
  <si>
    <t>F38:16630</t>
  </si>
  <si>
    <t>F24:16997</t>
  </si>
  <si>
    <t>F11:16632</t>
  </si>
  <si>
    <t>F39:16544</t>
  </si>
  <si>
    <t>F26:16501</t>
  </si>
  <si>
    <t>PLAKDLLHPSPEEEKRKHKKKRLVQ</t>
  </si>
  <si>
    <t>F37:11556</t>
  </si>
  <si>
    <t>P42677|RS27_HUMAN</t>
  </si>
  <si>
    <t>F37:11605</t>
  </si>
  <si>
    <t>NLLAENGRLSNTQGVVSAF</t>
  </si>
  <si>
    <t>F23:25963</t>
  </si>
  <si>
    <t>F24:26052</t>
  </si>
  <si>
    <t>VPPVQVSPLIKLGRYS</t>
  </si>
  <si>
    <t>F37:23680</t>
  </si>
  <si>
    <t>P56385|ATP5I_HUMAN</t>
  </si>
  <si>
    <t>F37:23829</t>
  </si>
  <si>
    <t>F37:23610</t>
  </si>
  <si>
    <t>F11:23464</t>
  </si>
  <si>
    <t>F40:23434</t>
  </si>
  <si>
    <t>F24:24073</t>
  </si>
  <si>
    <t>F12:23477</t>
  </si>
  <si>
    <t>F23:23933</t>
  </si>
  <si>
    <t>F39:23367</t>
  </si>
  <si>
    <t>F15:23613</t>
  </si>
  <si>
    <t>F25:23326</t>
  </si>
  <si>
    <t>F26:23427</t>
  </si>
  <si>
    <t>F25:23525</t>
  </si>
  <si>
    <t>F15:23820</t>
  </si>
  <si>
    <t>F19:23560</t>
  </si>
  <si>
    <t>F19:23352</t>
  </si>
  <si>
    <t>F12:23702</t>
  </si>
  <si>
    <t>F19:23345</t>
  </si>
  <si>
    <t>F32:23460</t>
  </si>
  <si>
    <t>F40:23642</t>
  </si>
  <si>
    <t>F20:22347</t>
  </si>
  <si>
    <t>F19:23413</t>
  </si>
  <si>
    <t>F32:23418</t>
  </si>
  <si>
    <t>F1:23302</t>
  </si>
  <si>
    <t>F10:23409</t>
  </si>
  <si>
    <t>F35:23335</t>
  </si>
  <si>
    <t>F16:23649</t>
  </si>
  <si>
    <t>DLSDKSINPLGGFVHY</t>
  </si>
  <si>
    <t>F39:27083</t>
  </si>
  <si>
    <t>F23:27806</t>
  </si>
  <si>
    <t>F39:27081</t>
  </si>
  <si>
    <t>F37:27444</t>
  </si>
  <si>
    <t>F11:27228</t>
  </si>
  <si>
    <t>F39:27062</t>
  </si>
  <si>
    <t>F11:27225</t>
  </si>
  <si>
    <t>F37:27423</t>
  </si>
  <si>
    <t>F23:27774</t>
  </si>
  <si>
    <t>F25:27058</t>
  </si>
  <si>
    <t>F27:26910</t>
  </si>
  <si>
    <t>F25:27035</t>
  </si>
  <si>
    <t>AERVHELNEEIGKLLAK</t>
  </si>
  <si>
    <t>F37:20242</t>
  </si>
  <si>
    <t>Q9Y383|LC7L2_HUMAN</t>
  </si>
  <si>
    <t>F24:20621</t>
  </si>
  <si>
    <t>F25:20022</t>
  </si>
  <si>
    <t>F37:20282</t>
  </si>
  <si>
    <t>EQQQLIDDHFLFDKPV</t>
  </si>
  <si>
    <t>F23:26791</t>
  </si>
  <si>
    <t>P12277|KCRB_HUMAN:P12532|KCRU_HUMAN</t>
  </si>
  <si>
    <t>F23:26754</t>
  </si>
  <si>
    <t>F33:25960</t>
  </si>
  <si>
    <t>HDMLASLGKNPTDAY</t>
  </si>
  <si>
    <t>F23:21070</t>
  </si>
  <si>
    <t>F23:21075</t>
  </si>
  <si>
    <t>ELIQKELTIGSKLQDAEIARL</t>
  </si>
  <si>
    <t>F23:24977</t>
  </si>
  <si>
    <t>F23:24957</t>
  </si>
  <si>
    <t>SAKGIDYDKLIVRF</t>
  </si>
  <si>
    <t>F23:22953</t>
  </si>
  <si>
    <t>KRNKQTYSTEPNNLK</t>
  </si>
  <si>
    <t>F39:9678</t>
  </si>
  <si>
    <t>F37:9899</t>
  </si>
  <si>
    <t>F23:10007</t>
  </si>
  <si>
    <t>F25:9641</t>
  </si>
  <si>
    <t>F11:9747</t>
  </si>
  <si>
    <t>DGRHPHDIIDDINSGAVEC(+119.00)PAS</t>
  </si>
  <si>
    <t>F23:20459</t>
  </si>
  <si>
    <t>P30050|RL12_HUMAN</t>
  </si>
  <si>
    <t>F23:20449</t>
  </si>
  <si>
    <t>F37:20159</t>
  </si>
  <si>
    <t>F37:20161</t>
  </si>
  <si>
    <t>A(+42.01)QQAADKYLYVDKNFINNPL</t>
  </si>
  <si>
    <t>F23:29707</t>
  </si>
  <si>
    <t>F21:28700</t>
  </si>
  <si>
    <t>F27:28835</t>
  </si>
  <si>
    <t>F2:28970</t>
  </si>
  <si>
    <t>F1:28802</t>
  </si>
  <si>
    <t>F25:28990</t>
  </si>
  <si>
    <t>F27:28834</t>
  </si>
  <si>
    <t>SGAPLQGQLVARPSSI</t>
  </si>
  <si>
    <t>F23:21584</t>
  </si>
  <si>
    <t>O00560|SDCB1_HUMAN</t>
  </si>
  <si>
    <t>SSKDAIKKKLTGI</t>
  </si>
  <si>
    <t>F12:12880</t>
  </si>
  <si>
    <t>F24:13236</t>
  </si>
  <si>
    <t>F40:12877</t>
  </si>
  <si>
    <t>F18:12732</t>
  </si>
  <si>
    <t>VLSGGTTM(+15.99)YPGIADRM(+15.99)QKEI</t>
  </si>
  <si>
    <t>F23:18546</t>
  </si>
  <si>
    <t>F24:18640</t>
  </si>
  <si>
    <t>F12:18275</t>
  </si>
  <si>
    <t>F23:18524</t>
  </si>
  <si>
    <t>F12:18247</t>
  </si>
  <si>
    <t>F24:18598</t>
  </si>
  <si>
    <t>F37:18269</t>
  </si>
  <si>
    <t>F24:21871</t>
  </si>
  <si>
    <t>F24:20280</t>
  </si>
  <si>
    <t>F24:18910</t>
  </si>
  <si>
    <t>F9:17935</t>
  </si>
  <si>
    <t>F16:18420</t>
  </si>
  <si>
    <t>KTAEAGGVTGKGQDGIGSK</t>
  </si>
  <si>
    <t>F23:10562</t>
  </si>
  <si>
    <t>F24:10687</t>
  </si>
  <si>
    <t>F17:10354</t>
  </si>
  <si>
    <t>SVARAGQKGYHHRTEINKK</t>
  </si>
  <si>
    <t>F23:8619</t>
  </si>
  <si>
    <t>F11:8536</t>
  </si>
  <si>
    <t>F37:7788</t>
  </si>
  <si>
    <t>F11:7670</t>
  </si>
  <si>
    <t>F37:8545</t>
  </si>
  <si>
    <t>F39:8543</t>
  </si>
  <si>
    <t>F25:8520</t>
  </si>
  <si>
    <t>F11:8537</t>
  </si>
  <si>
    <t>F37:7796</t>
  </si>
  <si>
    <t>F39:7690</t>
  </si>
  <si>
    <t>F37:8578</t>
  </si>
  <si>
    <t>F39:8545</t>
  </si>
  <si>
    <t>F25:8523</t>
  </si>
  <si>
    <t>F24:8828</t>
  </si>
  <si>
    <t>KALAAAGYDVEKNNSRIKLGLK</t>
  </si>
  <si>
    <t>F23:16276</t>
  </si>
  <si>
    <t>P10412|H14_HUMAN:P16403|H12_HUMAN:P16402|H13_HUMAN</t>
  </si>
  <si>
    <t>F15:16118</t>
  </si>
  <si>
    <t>F25:15888</t>
  </si>
  <si>
    <t>F39:15984</t>
  </si>
  <si>
    <t>KALAAAGYDVEKNNSRIKLGIK</t>
  </si>
  <si>
    <t>Q02539|H11_HUMAN</t>
  </si>
  <si>
    <t>SHLLGINVTDFTRGILTPRIKV</t>
  </si>
  <si>
    <t>F24:27795</t>
  </si>
  <si>
    <t>F4:26255</t>
  </si>
  <si>
    <t>SETGAGKHVPRAVF</t>
  </si>
  <si>
    <t>F23:13757</t>
  </si>
  <si>
    <t>F37:13545</t>
  </si>
  <si>
    <t>F12:13546</t>
  </si>
  <si>
    <t>F24:13891</t>
  </si>
  <si>
    <t>F11:13478</t>
  </si>
  <si>
    <t>F40:13574</t>
  </si>
  <si>
    <t>F25:13304</t>
  </si>
  <si>
    <t>F15:13568</t>
  </si>
  <si>
    <t>F37:13520</t>
  </si>
  <si>
    <t>F15:13553</t>
  </si>
  <si>
    <t>F23:13737</t>
  </si>
  <si>
    <t>F11:13457</t>
  </si>
  <si>
    <t>F32:13469</t>
  </si>
  <si>
    <t>F39:13351</t>
  </si>
  <si>
    <t>F40:13555</t>
  </si>
  <si>
    <t>F33:13123</t>
  </si>
  <si>
    <t>F25:13283</t>
  </si>
  <si>
    <t>F12:13524</t>
  </si>
  <si>
    <t>F35:13306</t>
  </si>
  <si>
    <t>F34:13129</t>
  </si>
  <si>
    <t>F19:13247</t>
  </si>
  <si>
    <t>F9:13130</t>
  </si>
  <si>
    <t>F24:13872</t>
  </si>
  <si>
    <t>F10:13286</t>
  </si>
  <si>
    <t>KEPKVAASVLNPYVKRSIKVK</t>
  </si>
  <si>
    <t>F23:15506</t>
  </si>
  <si>
    <t>KAKNNTVTPGGKPNKTRV</t>
  </si>
  <si>
    <t>F23:8973</t>
  </si>
  <si>
    <t>F23:8979</t>
  </si>
  <si>
    <t>SEQQGLLLRALQPLEEGEDEEK</t>
  </si>
  <si>
    <t>F23:27475</t>
  </si>
  <si>
    <t>ALLNIYRNPQNSSQSADGLR</t>
  </si>
  <si>
    <t>F23:20018</t>
  </si>
  <si>
    <t>Q01081|U2AF1_HUMAN</t>
  </si>
  <si>
    <t>NVTQHAVGIVVNK</t>
  </si>
  <si>
    <t>F38:15050</t>
  </si>
  <si>
    <t>F12:14975</t>
  </si>
  <si>
    <t>F26:14865</t>
  </si>
  <si>
    <t>F40:15025</t>
  </si>
  <si>
    <t>F12:14980</t>
  </si>
  <si>
    <t>F38:15047</t>
  </si>
  <si>
    <t>F26:14858</t>
  </si>
  <si>
    <t>F40:15032</t>
  </si>
  <si>
    <t>F32:14964</t>
  </si>
  <si>
    <t>KGHGKKVADALTNAV</t>
  </si>
  <si>
    <t>F12:12371</t>
  </si>
  <si>
    <t>F24:12731</t>
  </si>
  <si>
    <t>F38:12446</t>
  </si>
  <si>
    <t>F24:12717</t>
  </si>
  <si>
    <t>F12:12347</t>
  </si>
  <si>
    <t>F38:12439</t>
  </si>
  <si>
    <t>F37:12399</t>
  </si>
  <si>
    <t>F24:12757</t>
  </si>
  <si>
    <t>F40:12370</t>
  </si>
  <si>
    <t>F20:11170</t>
  </si>
  <si>
    <t>F23:12606</t>
  </si>
  <si>
    <t>F26:12209</t>
  </si>
  <si>
    <t>F10:12115</t>
  </si>
  <si>
    <t>SEGLKLVDKFLEDVKK</t>
  </si>
  <si>
    <t>F12:23288</t>
  </si>
  <si>
    <t>F12:23287</t>
  </si>
  <si>
    <t>F11:23275</t>
  </si>
  <si>
    <t>F22:22843</t>
  </si>
  <si>
    <t>F22:22763</t>
  </si>
  <si>
    <t>F37:23440</t>
  </si>
  <si>
    <t>F37:23439</t>
  </si>
  <si>
    <t>F22:22785</t>
  </si>
  <si>
    <t>F37:23423</t>
  </si>
  <si>
    <t>F11:23287</t>
  </si>
  <si>
    <t>F6:23098</t>
  </si>
  <si>
    <t>F2:23169</t>
  </si>
  <si>
    <t>F2:23191</t>
  </si>
  <si>
    <t>F40:23297</t>
  </si>
  <si>
    <t>F21:22885</t>
  </si>
  <si>
    <t>F34:23082</t>
  </si>
  <si>
    <t>F6:23110</t>
  </si>
  <si>
    <t>M(+15.99)DQHFRTTPLEKNAPV</t>
  </si>
  <si>
    <t>F23:15595</t>
  </si>
  <si>
    <t>F24:15724</t>
  </si>
  <si>
    <t>F31:15242</t>
  </si>
  <si>
    <t>TTMEKAGAHLQGGAKRVII</t>
  </si>
  <si>
    <t>F23:14881</t>
  </si>
  <si>
    <t>F23:14869</t>
  </si>
  <si>
    <t>ATVTKPVGGDKNGGTRVVKL</t>
  </si>
  <si>
    <t>F12:12980</t>
  </si>
  <si>
    <t>F12:12962</t>
  </si>
  <si>
    <t>F26:12808</t>
  </si>
  <si>
    <t>F40:13022</t>
  </si>
  <si>
    <t>F38:13029</t>
  </si>
  <si>
    <t>F40:13008</t>
  </si>
  <si>
    <t>F26:12801</t>
  </si>
  <si>
    <t>F32:12939</t>
  </si>
  <si>
    <t>F24:13360</t>
  </si>
  <si>
    <t>FDRVLVERSAAETVTK</t>
  </si>
  <si>
    <t>F23:16956</t>
  </si>
  <si>
    <t>P61604|CH10_HUMAN</t>
  </si>
  <si>
    <t>F23:16953</t>
  </si>
  <si>
    <t>GYYGYGPGYDYSQGSTNYGK</t>
  </si>
  <si>
    <t>F39:20939</t>
  </si>
  <si>
    <t>Q99729|ROAA_HUMAN</t>
  </si>
  <si>
    <t>F31:20957</t>
  </si>
  <si>
    <t>SEKGESSGKNVTLPAVFKAPIRPD</t>
  </si>
  <si>
    <t>F24:19628</t>
  </si>
  <si>
    <t>SLKEEVGEEAIVELVENGKKVKV</t>
  </si>
  <si>
    <t>F23:25380</t>
  </si>
  <si>
    <t>F24:25487</t>
  </si>
  <si>
    <t>F4:24032</t>
  </si>
  <si>
    <t>EYTINIHKRIHGVGFKKRAPRAL</t>
  </si>
  <si>
    <t>F38:14433</t>
  </si>
  <si>
    <t>F12:14365</t>
  </si>
  <si>
    <t>F24:14750</t>
  </si>
  <si>
    <t>RFNVLKVTKAAGTKKQFQ</t>
  </si>
  <si>
    <t>F39:13648</t>
  </si>
  <si>
    <t>DAGAGIALNDHFVKLI</t>
  </si>
  <si>
    <t>F23:27489</t>
  </si>
  <si>
    <t>F23:27514</t>
  </si>
  <si>
    <t>F24:27655</t>
  </si>
  <si>
    <t>MGVNHEKYDNSLKIISNA</t>
  </si>
  <si>
    <t>F23:18380</t>
  </si>
  <si>
    <t>AKNKDQGTYEDYVEGLRVF</t>
  </si>
  <si>
    <t>F23:24093</t>
  </si>
  <si>
    <t>F23:24092</t>
  </si>
  <si>
    <t>GKVIPELNGKLTGMAFRVPT</t>
  </si>
  <si>
    <t>F23:23989</t>
  </si>
  <si>
    <t>F23:23982</t>
  </si>
  <si>
    <t>TKLEEHLEGIVNIFHQYSVR</t>
  </si>
  <si>
    <t>F24:26620</t>
  </si>
  <si>
    <t>P80511|S10AC_HUMAN</t>
  </si>
  <si>
    <t>F26:25882</t>
  </si>
  <si>
    <t>F26:26091</t>
  </si>
  <si>
    <t>ISDEHGIDPTGTYHGDSDLQLERI</t>
  </si>
  <si>
    <t>F24:22377</t>
  </si>
  <si>
    <t>F18:21594</t>
  </si>
  <si>
    <t>ILVIKMGVAAHKKSHEESHKE</t>
  </si>
  <si>
    <t>F23:11910</t>
  </si>
  <si>
    <t>F37:11744</t>
  </si>
  <si>
    <t>F15:11711</t>
  </si>
  <si>
    <t>F23:11932</t>
  </si>
  <si>
    <t>F19:11462</t>
  </si>
  <si>
    <t>GLDVDSLVIEHIQVN</t>
  </si>
  <si>
    <t>F23:29991</t>
  </si>
  <si>
    <t>F23:29969</t>
  </si>
  <si>
    <t>F23:29935</t>
  </si>
  <si>
    <t>F37:29564</t>
  </si>
  <si>
    <t>F11:29389</t>
  </si>
  <si>
    <t>F25:29176</t>
  </si>
  <si>
    <t>F39:29238</t>
  </si>
  <si>
    <t>AAKNLQEAEEWYKSKF</t>
  </si>
  <si>
    <t>F23:21255</t>
  </si>
  <si>
    <t>F23:21233</t>
  </si>
  <si>
    <t>VLSGGTTM(+15.99)YPGIADRMQKEI</t>
  </si>
  <si>
    <t>F24:21857</t>
  </si>
  <si>
    <t>M8:Oxidation (M):123.53</t>
  </si>
  <si>
    <t>F37:21481</t>
  </si>
  <si>
    <t>M8:Oxidation (M):49.35</t>
  </si>
  <si>
    <t>F24:21810</t>
  </si>
  <si>
    <t>F11:21333</t>
  </si>
  <si>
    <t>M8:Oxidation (M):47.82</t>
  </si>
  <si>
    <t>F23:21699</t>
  </si>
  <si>
    <t>M8:Oxidation (M):32.94</t>
  </si>
  <si>
    <t>F12:21336</t>
  </si>
  <si>
    <t>M8:Oxidation (M):64.00</t>
  </si>
  <si>
    <t>F12:21398</t>
  </si>
  <si>
    <t>M8:Oxidation (M):58.11</t>
  </si>
  <si>
    <t>F10:21226</t>
  </si>
  <si>
    <t>M8:Oxidation (M):25.00</t>
  </si>
  <si>
    <t>F15:21453</t>
  </si>
  <si>
    <t>M8:Oxidation (M):53.45</t>
  </si>
  <si>
    <t>F18:21091</t>
  </si>
  <si>
    <t>F39:21247</t>
  </si>
  <si>
    <t>F24:22098</t>
  </si>
  <si>
    <t>M8:Oxidation (M):54.92</t>
  </si>
  <si>
    <t>F28:20981</t>
  </si>
  <si>
    <t>M8:Oxidation (M):19.61</t>
  </si>
  <si>
    <t>F19:21225</t>
  </si>
  <si>
    <t>LYKRLKVPPAINQFTQALDRQTA</t>
  </si>
  <si>
    <t>F23:22919</t>
  </si>
  <si>
    <t>KKEVPAVPETLKKKR</t>
  </si>
  <si>
    <t>F38:10524</t>
  </si>
  <si>
    <t>F11:10437</t>
  </si>
  <si>
    <t>F38:10543</t>
  </si>
  <si>
    <t>GATYGKPVHHGVNQLKFAR</t>
  </si>
  <si>
    <t>F37:12607</t>
  </si>
  <si>
    <t>KALAAGGYDVEKNNSRIKLGLK</t>
  </si>
  <si>
    <t>F23:15879</t>
  </si>
  <si>
    <t>F15:15710</t>
  </si>
  <si>
    <t>VLKQVHPDTGISSK</t>
  </si>
  <si>
    <t>F23:12204</t>
  </si>
  <si>
    <t>F23:12182</t>
  </si>
  <si>
    <t>F25:11810</t>
  </si>
  <si>
    <t>F24:12369</t>
  </si>
  <si>
    <t>F23:12206</t>
  </si>
  <si>
    <t>F31:11966</t>
  </si>
  <si>
    <t>F15:12056</t>
  </si>
  <si>
    <t>KLAHKYRPETKQEKKQRL</t>
  </si>
  <si>
    <t>F23:9333</t>
  </si>
  <si>
    <t>F23:9326</t>
  </si>
  <si>
    <t>F24:9537</t>
  </si>
  <si>
    <t>F24:9530</t>
  </si>
  <si>
    <t>F23:9361</t>
  </si>
  <si>
    <t>TDTAKQIKTKVNKHAFSGGRDT</t>
  </si>
  <si>
    <t>F24:11907</t>
  </si>
  <si>
    <t>SDEHGIDPTGTYHGDSDLQLDRI</t>
  </si>
  <si>
    <t>F24:22419</t>
  </si>
  <si>
    <t>F24:22405</t>
  </si>
  <si>
    <t>F18:21608</t>
  </si>
  <si>
    <t>VSEGTKAVTKYTSSK</t>
  </si>
  <si>
    <t>F23:11533</t>
  </si>
  <si>
    <t>F23:11537</t>
  </si>
  <si>
    <t>F23:11512</t>
  </si>
  <si>
    <t>F29:10820</t>
  </si>
  <si>
    <t>F9:11032</t>
  </si>
  <si>
    <t>F25:11215</t>
  </si>
  <si>
    <t>F5:11143</t>
  </si>
  <si>
    <t>TILSNQTVDIPENVDITLK</t>
  </si>
  <si>
    <t>F23:28040</t>
  </si>
  <si>
    <t>F26:27378</t>
  </si>
  <si>
    <t>F25:27317</t>
  </si>
  <si>
    <t>SGGTTM(+15.99)YPGIADRMQKEI</t>
  </si>
  <si>
    <t>F24:20204</t>
  </si>
  <si>
    <t>M6:Oxidation (M):159.86</t>
  </si>
  <si>
    <t>F24:20154</t>
  </si>
  <si>
    <t>M6:Oxidation (M):54.92</t>
  </si>
  <si>
    <t>F23:20057</t>
  </si>
  <si>
    <t>F10:19642</t>
  </si>
  <si>
    <t>M6:Oxidation (M):47.82</t>
  </si>
  <si>
    <t>MFGEKLNGTDPEDVIRNAF</t>
  </si>
  <si>
    <t>F23:28314</t>
  </si>
  <si>
    <t>O14950|ML12B_HUMAN:P19105|ML12A_HUMAN:P24844|MYL9_HUMAN</t>
  </si>
  <si>
    <t>AVGVYSAKNATLVAGRFIEA</t>
  </si>
  <si>
    <t>F37:23646</t>
  </si>
  <si>
    <t>Q9NVI7|ATD3A_HUMAN</t>
  </si>
  <si>
    <t>SAAKAVKPKAAKPKVVKPKKAAPKK</t>
  </si>
  <si>
    <t>F25:8683</t>
  </si>
  <si>
    <t>F15:8891</t>
  </si>
  <si>
    <t>F13:7762</t>
  </si>
  <si>
    <t>F17:8717</t>
  </si>
  <si>
    <t>F13:7790</t>
  </si>
  <si>
    <t>F19:8647</t>
  </si>
  <si>
    <t>F15:8902</t>
  </si>
  <si>
    <t>F25:8713</t>
  </si>
  <si>
    <t>F13:7796</t>
  </si>
  <si>
    <t>F17:8720</t>
  </si>
  <si>
    <t>F35:8683</t>
  </si>
  <si>
    <t>F17:7798</t>
  </si>
  <si>
    <t>F13:8629</t>
  </si>
  <si>
    <t>F19:8656</t>
  </si>
  <si>
    <t>F3:8701</t>
  </si>
  <si>
    <t>F3:8684</t>
  </si>
  <si>
    <t>F35:8692</t>
  </si>
  <si>
    <t>F5:8682</t>
  </si>
  <si>
    <t>F19:7609</t>
  </si>
  <si>
    <t>F21:8718</t>
  </si>
  <si>
    <t>F35:8686</t>
  </si>
  <si>
    <t>F13:7969</t>
  </si>
  <si>
    <t>HSLYLKVKGNVFK</t>
  </si>
  <si>
    <t>F23:15353</t>
  </si>
  <si>
    <t>F39:14947</t>
  </si>
  <si>
    <t>F37:15106</t>
  </si>
  <si>
    <t>F39:14951</t>
  </si>
  <si>
    <t>F11:15009</t>
  </si>
  <si>
    <t>F11:14980</t>
  </si>
  <si>
    <t>F23:15355</t>
  </si>
  <si>
    <t>IVKPNGEKPDEFESGISQAL</t>
  </si>
  <si>
    <t>F12:21414</t>
  </si>
  <si>
    <t>P62081|RS7_HUMAN</t>
  </si>
  <si>
    <t>F12:21397</t>
  </si>
  <si>
    <t>F24:21916</t>
  </si>
  <si>
    <t>F26:21325</t>
  </si>
  <si>
    <t>F11:21415</t>
  </si>
  <si>
    <t>SWNSGALTSGVHTFPAVLQS</t>
  </si>
  <si>
    <t>F23:28039</t>
  </si>
  <si>
    <t>P01857|IGHG1_HUMAN:P01859|IGHG2_HUMAN:P01860|IGHG3_HUMAN:P01861|IGHG4_HUMAN</t>
  </si>
  <si>
    <t>SKHRAQVIYTRNTKGGDAPAAGEDA</t>
  </si>
  <si>
    <t>F12:11098</t>
  </si>
  <si>
    <t>F38:11142</t>
  </si>
  <si>
    <t>F24:11414</t>
  </si>
  <si>
    <t>F40:11124</t>
  </si>
  <si>
    <t>F11:11015</t>
  </si>
  <si>
    <t>F40:11129</t>
  </si>
  <si>
    <t>F39:10982</t>
  </si>
  <si>
    <t>F26:10953</t>
  </si>
  <si>
    <t>F38:11161</t>
  </si>
  <si>
    <t>F12:11113</t>
  </si>
  <si>
    <t>F26:10971</t>
  </si>
  <si>
    <t>F16:11126</t>
  </si>
  <si>
    <t>F22:10801</t>
  </si>
  <si>
    <t>GEVTFKSILFVPTSAPR</t>
  </si>
  <si>
    <t>F23:26004</t>
  </si>
  <si>
    <t>P14625|ENPL_HUMAN</t>
  </si>
  <si>
    <t>F23:25979</t>
  </si>
  <si>
    <t>HASLDKFLASVSTVLTSKYR</t>
  </si>
  <si>
    <t>F24:27273</t>
  </si>
  <si>
    <t>F34:26386</t>
  </si>
  <si>
    <t>F4:25795</t>
  </si>
  <si>
    <t>PEPAKSAPAPKKGSKKAVTK</t>
  </si>
  <si>
    <t>F24:8467</t>
  </si>
  <si>
    <t>F24:8435</t>
  </si>
  <si>
    <t>F26:8348</t>
  </si>
  <si>
    <t>F26:8347</t>
  </si>
  <si>
    <t>F16:8491</t>
  </si>
  <si>
    <t>F24:8434</t>
  </si>
  <si>
    <t>F12:8296</t>
  </si>
  <si>
    <t>F38:8365</t>
  </si>
  <si>
    <t>F24:7834</t>
  </si>
  <si>
    <t>F40:8402</t>
  </si>
  <si>
    <t>F32:8356</t>
  </si>
  <si>
    <t>F36:8343</t>
  </si>
  <si>
    <t>F24:7825</t>
  </si>
  <si>
    <t>F12:8277</t>
  </si>
  <si>
    <t>F16:8492</t>
  </si>
  <si>
    <t>F20:7271</t>
  </si>
  <si>
    <t>F18:8400</t>
  </si>
  <si>
    <t>F34:8244</t>
  </si>
  <si>
    <t>F38:8366</t>
  </si>
  <si>
    <t>F40:8400</t>
  </si>
  <si>
    <t>F34:8236</t>
  </si>
  <si>
    <t>F32:8338</t>
  </si>
  <si>
    <t>F18:8390</t>
  </si>
  <si>
    <t>F4:7900</t>
  </si>
  <si>
    <t>F22:8237</t>
  </si>
  <si>
    <t>F20:7268</t>
  </si>
  <si>
    <t>F22:8230</t>
  </si>
  <si>
    <t>F14:8308</t>
  </si>
  <si>
    <t>F30:8281</t>
  </si>
  <si>
    <t>F14:8292</t>
  </si>
  <si>
    <t>F4:7909</t>
  </si>
  <si>
    <t>F2:8392</t>
  </si>
  <si>
    <t>AGFAGDDAPRAVFPSIV</t>
  </si>
  <si>
    <t>F23:28728</t>
  </si>
  <si>
    <t>P60709|ACTB_HUMAN:P68032|ACTC_HUMAN:P62736|ACTA_HUMAN:P63267|ACTH_HUMAN:Q6S8J3|POTEE_HUMAN:A5A3E0|POTEF_HUMAN:P0CG38|POTEI_HUMAN</t>
  </si>
  <si>
    <t>F25:28021</t>
  </si>
  <si>
    <t>F37:28413</t>
  </si>
  <si>
    <t>F17:28023</t>
  </si>
  <si>
    <t>F39:28059</t>
  </si>
  <si>
    <t>F1:27892</t>
  </si>
  <si>
    <t>WGKVNVDEVGGEALGRL</t>
  </si>
  <si>
    <t>F37:23898</t>
  </si>
  <si>
    <t>F37:23857</t>
  </si>
  <si>
    <t>F23:24183</t>
  </si>
  <si>
    <t>F19:23572</t>
  </si>
  <si>
    <t>F11:23756</t>
  </si>
  <si>
    <t>PMFIVNTNVPRASVPDGF</t>
  </si>
  <si>
    <t>F23:28878</t>
  </si>
  <si>
    <t>P14174|MIF_HUMAN</t>
  </si>
  <si>
    <t>FDNRLVNHFVEEFKR</t>
  </si>
  <si>
    <t>F21:22359</t>
  </si>
  <si>
    <t>P0DMV9|HS71B_HUMAN:P0DMV8|HS71A_HUMAN</t>
  </si>
  <si>
    <t>F11:22823</t>
  </si>
  <si>
    <t>IKAVDKKAAGAGKVTKSAQKAQKA</t>
  </si>
  <si>
    <t>F23:9758</t>
  </si>
  <si>
    <t>F39:9455</t>
  </si>
  <si>
    <t>RFNVLKVTKAAGTKK</t>
  </si>
  <si>
    <t>F37:12043</t>
  </si>
  <si>
    <t>F40:12033</t>
  </si>
  <si>
    <t>F40:12048</t>
  </si>
  <si>
    <t>F12:12009</t>
  </si>
  <si>
    <t>F37:12069</t>
  </si>
  <si>
    <t>LRVDKAAAAAAALQAKSDEK</t>
  </si>
  <si>
    <t>F37:16276</t>
  </si>
  <si>
    <t>F37:16304</t>
  </si>
  <si>
    <t>KIVMNMNKSTRAHYLKKTKKN</t>
  </si>
  <si>
    <t>F37:10397</t>
  </si>
  <si>
    <t>Q53GQ0|DHB12_HUMAN</t>
  </si>
  <si>
    <t>F38:10426</t>
  </si>
  <si>
    <t>F16:10446</t>
  </si>
  <si>
    <t>F14:10326</t>
  </si>
  <si>
    <t>F12:10401</t>
  </si>
  <si>
    <t>F40:10449</t>
  </si>
  <si>
    <t>F14:10352</t>
  </si>
  <si>
    <t>AGGDAGDAFDGFDFGDDPSDKF</t>
  </si>
  <si>
    <t>F23:31081</t>
  </si>
  <si>
    <t>P02679|FIBG_HUMAN</t>
  </si>
  <si>
    <t>F11:30550</t>
  </si>
  <si>
    <t>AALRPLVKPKIVKKRTK</t>
  </si>
  <si>
    <t>F38:10625</t>
  </si>
  <si>
    <t>F12:10604</t>
  </si>
  <si>
    <t>F38:10605</t>
  </si>
  <si>
    <t>F12:10582</t>
  </si>
  <si>
    <t>F37:10611</t>
  </si>
  <si>
    <t>F40:10624</t>
  </si>
  <si>
    <t>F24:10944</t>
  </si>
  <si>
    <t>F24:10924</t>
  </si>
  <si>
    <t>F26:10472</t>
  </si>
  <si>
    <t>F16:10642</t>
  </si>
  <si>
    <t>F36:10412</t>
  </si>
  <si>
    <t>F39:10483</t>
  </si>
  <si>
    <t>F14:10556</t>
  </si>
  <si>
    <t>F26:10450</t>
  </si>
  <si>
    <t>F25:10415</t>
  </si>
  <si>
    <t>F12:10639</t>
  </si>
  <si>
    <t>F18:10541</t>
  </si>
  <si>
    <t>F28:10117</t>
  </si>
  <si>
    <t>F30:10266</t>
  </si>
  <si>
    <t>F32:10521</t>
  </si>
  <si>
    <t>F40:10634</t>
  </si>
  <si>
    <t>F32:10541</t>
  </si>
  <si>
    <t>F20:9352</t>
  </si>
  <si>
    <t>F16:10664</t>
  </si>
  <si>
    <t>F11:10545</t>
  </si>
  <si>
    <t>F6:10306</t>
  </si>
  <si>
    <t>F6:10327</t>
  </si>
  <si>
    <t>F34:10248</t>
  </si>
  <si>
    <t>F34:10266</t>
  </si>
  <si>
    <t>F18:10567</t>
  </si>
  <si>
    <t>F40:10667</t>
  </si>
  <si>
    <t>F30:10271</t>
  </si>
  <si>
    <t>F36:10418</t>
  </si>
  <si>
    <t>F8:10328</t>
  </si>
  <si>
    <t>F28:10133</t>
  </si>
  <si>
    <t>F10:10410</t>
  </si>
  <si>
    <t>F10:10429</t>
  </si>
  <si>
    <t>F20:9397</t>
  </si>
  <si>
    <t>F35:10376</t>
  </si>
  <si>
    <t>F26:10477</t>
  </si>
  <si>
    <t>F14:10582</t>
  </si>
  <si>
    <t>SAKGIDYDKLIVRFGSSKIDKELI</t>
  </si>
  <si>
    <t>F24:24420</t>
  </si>
  <si>
    <t>SVFLIKGDKVWVYPPEK</t>
  </si>
  <si>
    <t>F37:22467</t>
  </si>
  <si>
    <t>P02790|HEMO_HUMAN</t>
  </si>
  <si>
    <t>F37:22884</t>
  </si>
  <si>
    <t>F37:22674</t>
  </si>
  <si>
    <t>F15:22495</t>
  </si>
  <si>
    <t>F3:22138</t>
  </si>
  <si>
    <t>F15:22707</t>
  </si>
  <si>
    <t>F3:22139</t>
  </si>
  <si>
    <t>F9:22126</t>
  </si>
  <si>
    <t>F33:22191</t>
  </si>
  <si>
    <t>F3:21923</t>
  </si>
  <si>
    <t>F9:22395</t>
  </si>
  <si>
    <t>F37:22563</t>
  </si>
  <si>
    <t>RSGYYKVLGKGKLPKQPV</t>
  </si>
  <si>
    <t>F23:14125</t>
  </si>
  <si>
    <t>F39:13730</t>
  </si>
  <si>
    <t>F37:13900</t>
  </si>
  <si>
    <t>F39:13712</t>
  </si>
  <si>
    <t>F37:13922</t>
  </si>
  <si>
    <t>F11:13829</t>
  </si>
  <si>
    <t>F11:13812</t>
  </si>
  <si>
    <t>F23:14174</t>
  </si>
  <si>
    <t>F11:13818</t>
  </si>
  <si>
    <t>F25:13702</t>
  </si>
  <si>
    <t>F25:13733</t>
  </si>
  <si>
    <t>NKKIYKIGQGYLIKDGK</t>
  </si>
  <si>
    <t>F39:13455</t>
  </si>
  <si>
    <t>F39:13435</t>
  </si>
  <si>
    <t>F23:13850</t>
  </si>
  <si>
    <t>F11:13552</t>
  </si>
  <si>
    <t>F11:13567</t>
  </si>
  <si>
    <t>F39:13483</t>
  </si>
  <si>
    <t>AEEISTAISKPVGFGEEF</t>
  </si>
  <si>
    <t>F23:27094</t>
  </si>
  <si>
    <t>APQFRATKYEVNIGSS</t>
  </si>
  <si>
    <t>F23:18616</t>
  </si>
  <si>
    <t>Q14517|FAT1_HUMAN</t>
  </si>
  <si>
    <t>F23:18607</t>
  </si>
  <si>
    <t>F23:18596</t>
  </si>
  <si>
    <t>APGTPHSHTKPYVR</t>
  </si>
  <si>
    <t>F37:9708</t>
  </si>
  <si>
    <t>F37:9685</t>
  </si>
  <si>
    <t>F37:9686</t>
  </si>
  <si>
    <t>TFAPVNVTTEVKSVEM(+15.99)</t>
  </si>
  <si>
    <t>F23:23731</t>
  </si>
  <si>
    <t>F24:23912</t>
  </si>
  <si>
    <t>KAKAAAKPKKATKSPAKPK</t>
  </si>
  <si>
    <t>F39:7642</t>
  </si>
  <si>
    <t>F16:7799</t>
  </si>
  <si>
    <t>F21:7357</t>
  </si>
  <si>
    <t>F21:7353</t>
  </si>
  <si>
    <t>F7:7467</t>
  </si>
  <si>
    <t>F1:7379</t>
  </si>
  <si>
    <t>F13:7332</t>
  </si>
  <si>
    <t>F9:7328</t>
  </si>
  <si>
    <t>F11:7609</t>
  </si>
  <si>
    <t>F3:7444</t>
  </si>
  <si>
    <t>F20:6591</t>
  </si>
  <si>
    <t>F15:7511</t>
  </si>
  <si>
    <t>F20:6593</t>
  </si>
  <si>
    <t>F1:7380</t>
  </si>
  <si>
    <t>F17:7464</t>
  </si>
  <si>
    <t>F2:7670</t>
  </si>
  <si>
    <t>F39:7646</t>
  </si>
  <si>
    <t>F19:7369</t>
  </si>
  <si>
    <t>F33:7267</t>
  </si>
  <si>
    <t>F13:7321</t>
  </si>
  <si>
    <t>F4:7205</t>
  </si>
  <si>
    <t>F6:7555</t>
  </si>
  <si>
    <t>F10:7676</t>
  </si>
  <si>
    <t>F10:7679</t>
  </si>
  <si>
    <t>F33:7265</t>
  </si>
  <si>
    <t>F6:7565</t>
  </si>
  <si>
    <t>F27:7198</t>
  </si>
  <si>
    <t>F7:7452</t>
  </si>
  <si>
    <t>F3:7440</t>
  </si>
  <si>
    <t>F5:7429</t>
  </si>
  <si>
    <t>F17:7465</t>
  </si>
  <si>
    <t>F30:7588</t>
  </si>
  <si>
    <t>F15:7499</t>
  </si>
  <si>
    <t>F35:7418</t>
  </si>
  <si>
    <t>F19:7371</t>
  </si>
  <si>
    <t>F22:7520</t>
  </si>
  <si>
    <t>F34:7559</t>
  </si>
  <si>
    <t>F9:7327</t>
  </si>
  <si>
    <t>F29:7291</t>
  </si>
  <si>
    <t>F19:7372</t>
  </si>
  <si>
    <t>F30:7549</t>
  </si>
  <si>
    <t>F35:7428</t>
  </si>
  <si>
    <t>F20:6576</t>
  </si>
  <si>
    <t>F22:7524</t>
  </si>
  <si>
    <t>F9:7322</t>
  </si>
  <si>
    <t>F35:7424</t>
  </si>
  <si>
    <t>F19:7402</t>
  </si>
  <si>
    <t>F19:7374</t>
  </si>
  <si>
    <t>F2:7679</t>
  </si>
  <si>
    <t>F17:7448</t>
  </si>
  <si>
    <t>F21:7440</t>
  </si>
  <si>
    <t>F5:7421</t>
  </si>
  <si>
    <t>F33:7287</t>
  </si>
  <si>
    <t>F5:7400</t>
  </si>
  <si>
    <t>F21:7363</t>
  </si>
  <si>
    <t>GMGQKDSYVGDEAQSKRGILT</t>
  </si>
  <si>
    <t>F24:16155</t>
  </si>
  <si>
    <t>F24:16156</t>
  </si>
  <si>
    <t>SAYGGPVGAGIREVTINQSL</t>
  </si>
  <si>
    <t>F24:25626</t>
  </si>
  <si>
    <t>P08729|K2C7_HUMAN</t>
  </si>
  <si>
    <t>F6:24836</t>
  </si>
  <si>
    <t>F6:24798</t>
  </si>
  <si>
    <t>EHIHKLKADKARKKLL</t>
  </si>
  <si>
    <t>F12:10273</t>
  </si>
  <si>
    <t>F40:10332</t>
  </si>
  <si>
    <t>F40:10339</t>
  </si>
  <si>
    <t>F32:10221</t>
  </si>
  <si>
    <t>ASTDYDLSDKSINPLGGFVH</t>
  </si>
  <si>
    <t>F37:26209</t>
  </si>
  <si>
    <t>F25:25896</t>
  </si>
  <si>
    <t>F11:26078</t>
  </si>
  <si>
    <t>KPQEFTIVAFVKYDKN</t>
  </si>
  <si>
    <t>F23:22453</t>
  </si>
  <si>
    <t>F37:22166</t>
  </si>
  <si>
    <t>SVARIAKLEKAKAKELATK</t>
  </si>
  <si>
    <t>F37:12714</t>
  </si>
  <si>
    <t>NSSASADKPLSNM(+15.99)KILTLGKL</t>
  </si>
  <si>
    <t>F24:20096</t>
  </si>
  <si>
    <t>GNYAERVGAGAPVYM(+15.99)AA</t>
  </si>
  <si>
    <t>F23:19162</t>
  </si>
  <si>
    <t>Q6FI13|H2A2A_HUMAN:Q16777|H2A2C_HUMAN</t>
  </si>
  <si>
    <t>F24:19299</t>
  </si>
  <si>
    <t>LDILKIVSSSDVGHDEY</t>
  </si>
  <si>
    <t>F23:28099</t>
  </si>
  <si>
    <t>Q01082|SPTB2_HUMAN</t>
  </si>
  <si>
    <t>SHYEEGPGKNLPFSVENKWSL</t>
  </si>
  <si>
    <t>F37:23323</t>
  </si>
  <si>
    <t>P15954|COX7C_HUMAN</t>
  </si>
  <si>
    <t>F15:23301</t>
  </si>
  <si>
    <t>F21:22794</t>
  </si>
  <si>
    <t>NVRTATESFASDPILYRPVAV</t>
  </si>
  <si>
    <t>F23:25358</t>
  </si>
  <si>
    <t>NIVEAAAVRDISEASVF</t>
  </si>
  <si>
    <t>F23:29298</t>
  </si>
  <si>
    <t>P62854|RS26_HUMAN</t>
  </si>
  <si>
    <t>F11:28737</t>
  </si>
  <si>
    <t>F37:28945</t>
  </si>
  <si>
    <t>F26:28633</t>
  </si>
  <si>
    <t>F25:28547</t>
  </si>
  <si>
    <t>F39:28574</t>
  </si>
  <si>
    <t>SNVNKALDFIASKGVKLV</t>
  </si>
  <si>
    <t>F23:24953</t>
  </si>
  <si>
    <t>P12814|ACTN1_HUMAN</t>
  </si>
  <si>
    <t>IDKEDLHDM(+15.99)LASLGKNPTDEY</t>
  </si>
  <si>
    <t>F23:22083</t>
  </si>
  <si>
    <t>F24:22223</t>
  </si>
  <si>
    <t>F23:22063</t>
  </si>
  <si>
    <t>F24:22229</t>
  </si>
  <si>
    <t>F24:22249</t>
  </si>
  <si>
    <t>F24:22262</t>
  </si>
  <si>
    <t>LMIEQNTKSPLFM(+15.99)GKVVNPTQK</t>
  </si>
  <si>
    <t>F24:19958</t>
  </si>
  <si>
    <t>M13:Oxidation (M):213.66</t>
  </si>
  <si>
    <t>F24:19921</t>
  </si>
  <si>
    <t>M13:Oxidation (M):84.41</t>
  </si>
  <si>
    <t>VRLLLPGELAKHAVSEGTK</t>
  </si>
  <si>
    <t>F24:19531</t>
  </si>
  <si>
    <t>IVGGHEAQPHSRPY</t>
  </si>
  <si>
    <t>F23:11393</t>
  </si>
  <si>
    <t>P24158|PRTN3_HUMAN</t>
  </si>
  <si>
    <t>F23:11371</t>
  </si>
  <si>
    <t>F23:11388</t>
  </si>
  <si>
    <t>F24:11567</t>
  </si>
  <si>
    <t>KAPTKAAPKQKIVKPVKV</t>
  </si>
  <si>
    <t>F39:10271</t>
  </si>
  <si>
    <t>P83731|RL24_HUMAN</t>
  </si>
  <si>
    <t>F38:10456</t>
  </si>
  <si>
    <t>F40:10465</t>
  </si>
  <si>
    <t>F39:10255</t>
  </si>
  <si>
    <t>F38:10429</t>
  </si>
  <si>
    <t>F31:10374</t>
  </si>
  <si>
    <t>F31:10353</t>
  </si>
  <si>
    <t>F40:10464</t>
  </si>
  <si>
    <t>F26:10295</t>
  </si>
  <si>
    <t>F11:10329</t>
  </si>
  <si>
    <t>F6:7743</t>
  </si>
  <si>
    <t>GFVKVVKNKAYFK</t>
  </si>
  <si>
    <t>F39:13573</t>
  </si>
  <si>
    <t>F39:13567</t>
  </si>
  <si>
    <t>F37:13759</t>
  </si>
  <si>
    <t>F23:14013</t>
  </si>
  <si>
    <t>F23:14012</t>
  </si>
  <si>
    <t>F11:13680</t>
  </si>
  <si>
    <t>F11:13679</t>
  </si>
  <si>
    <t>F37:13753</t>
  </si>
  <si>
    <t>F25:13519</t>
  </si>
  <si>
    <t>F25:13512</t>
  </si>
  <si>
    <t>F25:13543</t>
  </si>
  <si>
    <t>F11:13735</t>
  </si>
  <si>
    <t>F35:13524</t>
  </si>
  <si>
    <t>F15:13763</t>
  </si>
  <si>
    <t>F35:13518</t>
  </si>
  <si>
    <t>F27:13306</t>
  </si>
  <si>
    <t>F33:13356</t>
  </si>
  <si>
    <t>F19:13490</t>
  </si>
  <si>
    <t>F19:13512</t>
  </si>
  <si>
    <t>F9:13368</t>
  </si>
  <si>
    <t>F5:13486</t>
  </si>
  <si>
    <t>F15:13766</t>
  </si>
  <si>
    <t>AHNVSSKNRKAIVERAAQLA</t>
  </si>
  <si>
    <t>F23:13425</t>
  </si>
  <si>
    <t>F11:13119</t>
  </si>
  <si>
    <t>F39:13000</t>
  </si>
  <si>
    <t>F11:13110</t>
  </si>
  <si>
    <t>F39:12996</t>
  </si>
  <si>
    <t>F37:13196</t>
  </si>
  <si>
    <t>F23:13473</t>
  </si>
  <si>
    <t>M(+15.99)GNPKVKAHGKKVLGAF</t>
  </si>
  <si>
    <t>F23:11826</t>
  </si>
  <si>
    <t>F24:11987</t>
  </si>
  <si>
    <t>F23:11825</t>
  </si>
  <si>
    <t>F24:11974</t>
  </si>
  <si>
    <t>F19:11390</t>
  </si>
  <si>
    <t>HNPHVNPLPTGYEDE</t>
  </si>
  <si>
    <t>F37:16870</t>
  </si>
  <si>
    <t>P12074|CX6A1_HUMAN</t>
  </si>
  <si>
    <t>F24:17225</t>
  </si>
  <si>
    <t>F12:16832</t>
  </si>
  <si>
    <t>F24:17214</t>
  </si>
  <si>
    <t>F12:16823</t>
  </si>
  <si>
    <t>F37:16864</t>
  </si>
  <si>
    <t>F11:16872</t>
  </si>
  <si>
    <t>F23:17101</t>
  </si>
  <si>
    <t>F34:16534</t>
  </si>
  <si>
    <t>AGAAKAKKPAGAAKKPK</t>
  </si>
  <si>
    <t>F21:7463</t>
  </si>
  <si>
    <t>F21:7470</t>
  </si>
  <si>
    <t>F33:7370</t>
  </si>
  <si>
    <t>F3:7557</t>
  </si>
  <si>
    <t>SDLHAHKLRVDPVNFK</t>
  </si>
  <si>
    <t>F23:14708</t>
  </si>
  <si>
    <t>F23:14683</t>
  </si>
  <si>
    <t>KIYVVDLSNERAMSLTIEPRPVK</t>
  </si>
  <si>
    <t>F23:22493</t>
  </si>
  <si>
    <t>NLSAFGTLSPSLGNSSILK</t>
  </si>
  <si>
    <t>F23:28395</t>
  </si>
  <si>
    <t>P49790|NU153_HUMAN</t>
  </si>
  <si>
    <t>SLEELRVAGIHKKVAR</t>
  </si>
  <si>
    <t>F23:13767</t>
  </si>
  <si>
    <t>F37:13526</t>
  </si>
  <si>
    <t>F11:13471</t>
  </si>
  <si>
    <t>F39:13376</t>
  </si>
  <si>
    <t>F11:13459</t>
  </si>
  <si>
    <t>F12:13542</t>
  </si>
  <si>
    <t>F39:13349</t>
  </si>
  <si>
    <t>F37:13508</t>
  </si>
  <si>
    <t>F24:13898</t>
  </si>
  <si>
    <t>F23:13745</t>
  </si>
  <si>
    <t>F40:13558</t>
  </si>
  <si>
    <t>F25:13302</t>
  </si>
  <si>
    <t>VDGLM(+15.99)IHSGDPVNYY</t>
  </si>
  <si>
    <t>F12:23456</t>
  </si>
  <si>
    <t>P23396|RS3_HUMAN</t>
  </si>
  <si>
    <t>M5:Oxidation (M):1000.00</t>
  </si>
  <si>
    <t>F24:24056</t>
  </si>
  <si>
    <t>F40:23414</t>
  </si>
  <si>
    <t>F26:23384</t>
  </si>
  <si>
    <t>F32:23404</t>
  </si>
  <si>
    <t>ARIAKLEKAKAKELATK</t>
  </si>
  <si>
    <t>F12:10837</t>
  </si>
  <si>
    <t>F38:10879</t>
  </si>
  <si>
    <t>F12:10853</t>
  </si>
  <si>
    <t>F26:10690</t>
  </si>
  <si>
    <t>F40:10861</t>
  </si>
  <si>
    <t>F38:10871</t>
  </si>
  <si>
    <t>VLSGGTTMYPGIADRM(+15.99)QKEI</t>
  </si>
  <si>
    <t>F24:20271</t>
  </si>
  <si>
    <t>M16:Oxidation (M):118.18</t>
  </si>
  <si>
    <t>F23:20172</t>
  </si>
  <si>
    <t>F12:19842</t>
  </si>
  <si>
    <t>M16:Oxidation (M):49.35</t>
  </si>
  <si>
    <t>F37:19866</t>
  </si>
  <si>
    <t>M16:Oxidation (M):47.82</t>
  </si>
  <si>
    <t>F24:20235</t>
  </si>
  <si>
    <t>F23:20123</t>
  </si>
  <si>
    <t>F12:19843</t>
  </si>
  <si>
    <t>F23:23489</t>
  </si>
  <si>
    <t>M16:Oxidation (M):0.00</t>
  </si>
  <si>
    <t>F25:19691</t>
  </si>
  <si>
    <t>M16:Oxidation (M):16.15</t>
  </si>
  <si>
    <t>F10:19694</t>
  </si>
  <si>
    <t>AAAALQAKSDEKAAV</t>
  </si>
  <si>
    <t>F39:12615</t>
  </si>
  <si>
    <t>F11:12708</t>
  </si>
  <si>
    <t>F39:12614</t>
  </si>
  <si>
    <t>F37:12799</t>
  </si>
  <si>
    <t>F25:12570</t>
  </si>
  <si>
    <t>F37:12778</t>
  </si>
  <si>
    <t>F11:12697</t>
  </si>
  <si>
    <t>F25:12553</t>
  </si>
  <si>
    <t>MGTNRGASQAGMTGYGM(+15.99)PRQIL</t>
  </si>
  <si>
    <t>F12:18352</t>
  </si>
  <si>
    <t>M17:Oxidation (M):98.37</t>
  </si>
  <si>
    <t>F28:17922</t>
  </si>
  <si>
    <t>KKPAAAAGAKKAKSPKKAK</t>
  </si>
  <si>
    <t>F21:7325</t>
  </si>
  <si>
    <t>F21:7332</t>
  </si>
  <si>
    <t>F36:7641</t>
  </si>
  <si>
    <t>F9:7285</t>
  </si>
  <si>
    <t>F1:7344</t>
  </si>
  <si>
    <t>F17:7415</t>
  </si>
  <si>
    <t>F17:7419</t>
  </si>
  <si>
    <t>F5:7412</t>
  </si>
  <si>
    <t>F26:7653</t>
  </si>
  <si>
    <t>F3:7412</t>
  </si>
  <si>
    <t>F1:7335</t>
  </si>
  <si>
    <t>F36:7627</t>
  </si>
  <si>
    <t>F27:7151</t>
  </si>
  <si>
    <t>F15:7478</t>
  </si>
  <si>
    <t>F19:7350</t>
  </si>
  <si>
    <t>F33:7227</t>
  </si>
  <si>
    <t>F15:7485</t>
  </si>
  <si>
    <t>F35:7380</t>
  </si>
  <si>
    <t>F2:7669</t>
  </si>
  <si>
    <t>F33:7233</t>
  </si>
  <si>
    <t>F9:7291</t>
  </si>
  <si>
    <t>F16:7801</t>
  </si>
  <si>
    <t>F27:7164</t>
  </si>
  <si>
    <t>F19:7351</t>
  </si>
  <si>
    <t>F5:7392</t>
  </si>
  <si>
    <t>F26:7637</t>
  </si>
  <si>
    <t>F30:7505</t>
  </si>
  <si>
    <t>F40:7750</t>
  </si>
  <si>
    <t>F10:7610</t>
  </si>
  <si>
    <t>F34:7448</t>
  </si>
  <si>
    <t>F4:7101</t>
  </si>
  <si>
    <t>F35:7362</t>
  </si>
  <si>
    <t>F10:7616</t>
  </si>
  <si>
    <t>F4:7112</t>
  </si>
  <si>
    <t>F34:7495</t>
  </si>
  <si>
    <t>F6:7572</t>
  </si>
  <si>
    <t>F40:7733</t>
  </si>
  <si>
    <t>F20:6594</t>
  </si>
  <si>
    <t>F11:7443</t>
  </si>
  <si>
    <t>F29:7201</t>
  </si>
  <si>
    <t>F13:7308</t>
  </si>
  <si>
    <t>F34:7451</t>
  </si>
  <si>
    <t>F22:7521</t>
  </si>
  <si>
    <t>F39:7569</t>
  </si>
  <si>
    <t>F30:7503</t>
  </si>
  <si>
    <t>F4:7166</t>
  </si>
  <si>
    <t>F7:7482</t>
  </si>
  <si>
    <t>F39:7514</t>
  </si>
  <si>
    <t>F11:7456</t>
  </si>
  <si>
    <t>F10:7389</t>
  </si>
  <si>
    <t>F15:7455</t>
  </si>
  <si>
    <t>F6:7573</t>
  </si>
  <si>
    <t>F18:7703</t>
  </si>
  <si>
    <t>RSAPGGGSKVPQKKVKL</t>
  </si>
  <si>
    <t>F23:10513</t>
  </si>
  <si>
    <t>ISKQEYDESGPSIVHRK</t>
  </si>
  <si>
    <t>F38:12504</t>
  </si>
  <si>
    <t>F16:12470</t>
  </si>
  <si>
    <t>F14:12342</t>
  </si>
  <si>
    <t>F20:11271</t>
  </si>
  <si>
    <t>KLTPEEEEILNKKRSKKIQKK</t>
  </si>
  <si>
    <t>F12:10862</t>
  </si>
  <si>
    <t>F25:10635</t>
  </si>
  <si>
    <t>F38:10921</t>
  </si>
  <si>
    <t>F26:10704</t>
  </si>
  <si>
    <t>F12:10917</t>
  </si>
  <si>
    <t>F40:10879</t>
  </si>
  <si>
    <t>F25:10638</t>
  </si>
  <si>
    <t>F12:10908</t>
  </si>
  <si>
    <t>F12:10945</t>
  </si>
  <si>
    <t>F12:10902</t>
  </si>
  <si>
    <t>DDKDYFLFRDGDILGKYVD</t>
  </si>
  <si>
    <t>F23:29276</t>
  </si>
  <si>
    <t>F37:28936</t>
  </si>
  <si>
    <t>IVEAAAVRDISEASVF</t>
  </si>
  <si>
    <t>F23:27202</t>
  </si>
  <si>
    <t>F11:26685</t>
  </si>
  <si>
    <t>F39:26548</t>
  </si>
  <si>
    <t>F25:26498</t>
  </si>
  <si>
    <t>KYDDIKKVVKQA</t>
  </si>
  <si>
    <t>F23:13518</t>
  </si>
  <si>
    <t>F23:13482</t>
  </si>
  <si>
    <t>F23:13488</t>
  </si>
  <si>
    <t>F24:13658</t>
  </si>
  <si>
    <t>KAKAAKPKKAPKSPAKAK</t>
  </si>
  <si>
    <t>F21:7439</t>
  </si>
  <si>
    <t>F27:7270</t>
  </si>
  <si>
    <t>F1:7468</t>
  </si>
  <si>
    <t>F7:7540</t>
  </si>
  <si>
    <t>F22:7518</t>
  </si>
  <si>
    <t>F21:7460</t>
  </si>
  <si>
    <t>F20:6598</t>
  </si>
  <si>
    <t>F1:7454</t>
  </si>
  <si>
    <t>F3:7522</t>
  </si>
  <si>
    <t>F33:7333</t>
  </si>
  <si>
    <t>F7:7543</t>
  </si>
  <si>
    <t>F19:7548</t>
  </si>
  <si>
    <t>F27:7294</t>
  </si>
  <si>
    <t>F15:7597</t>
  </si>
  <si>
    <t>F33:7357</t>
  </si>
  <si>
    <t>F19:7542</t>
  </si>
  <si>
    <t>F6:7576</t>
  </si>
  <si>
    <t>F22:7530</t>
  </si>
  <si>
    <t>F24:7563</t>
  </si>
  <si>
    <t>F3:7540</t>
  </si>
  <si>
    <t>F16:7812</t>
  </si>
  <si>
    <t>F20:6612</t>
  </si>
  <si>
    <t>F2:7684</t>
  </si>
  <si>
    <t>F4:6795</t>
  </si>
  <si>
    <t>F5:7506</t>
  </si>
  <si>
    <t>F16:7809</t>
  </si>
  <si>
    <t>F4:7230</t>
  </si>
  <si>
    <t>F15:7627</t>
  </si>
  <si>
    <t>F35:7549</t>
  </si>
  <si>
    <t>F12:7619</t>
  </si>
  <si>
    <t>F9:7407</t>
  </si>
  <si>
    <t>F9:7421</t>
  </si>
  <si>
    <t>F34:7131</t>
  </si>
  <si>
    <t>F4:7197</t>
  </si>
  <si>
    <t>F20:6859</t>
  </si>
  <si>
    <t>SETGAGKHVPRAV</t>
  </si>
  <si>
    <t>F23:10704</t>
  </si>
  <si>
    <t>F39:10435</t>
  </si>
  <si>
    <t>F11:10490</t>
  </si>
  <si>
    <t>F35:10343</t>
  </si>
  <si>
    <t>F23:10693</t>
  </si>
  <si>
    <t>F11:10484</t>
  </si>
  <si>
    <t>F39:10411</t>
  </si>
  <si>
    <t>F35:10321</t>
  </si>
  <si>
    <t>F15:10604</t>
  </si>
  <si>
    <t>F25:10385</t>
  </si>
  <si>
    <t>F9:10229</t>
  </si>
  <si>
    <t>LPKKTESHHKAKGK</t>
  </si>
  <si>
    <t>F38:7373</t>
  </si>
  <si>
    <t>Q6FI13|H2A2A_HUMAN:P0C0S8|H2A1_HUMAN:P20671|H2A1D_HUMAN:Q93077|H2A1C_HUMAN:Q7L7L0|H2A3_HUMAN:P04908|H2A1B_HUMAN</t>
  </si>
  <si>
    <t>F38:7358</t>
  </si>
  <si>
    <t>F18:7334</t>
  </si>
  <si>
    <t>F12:7288</t>
  </si>
  <si>
    <t>F24:7616</t>
  </si>
  <si>
    <t>F39:7302</t>
  </si>
  <si>
    <t>F37:7201</t>
  </si>
  <si>
    <t>F12:7286</t>
  </si>
  <si>
    <t>F16:7466</t>
  </si>
  <si>
    <t>F40:7396</t>
  </si>
  <si>
    <t>F37:7199</t>
  </si>
  <si>
    <t>F18:7328</t>
  </si>
  <si>
    <t>F11:7251</t>
  </si>
  <si>
    <t>F18:7327</t>
  </si>
  <si>
    <t>F40:7393</t>
  </si>
  <si>
    <t>F24:7593</t>
  </si>
  <si>
    <t>F11:7252</t>
  </si>
  <si>
    <t>F24:7594</t>
  </si>
  <si>
    <t>F17:7262</t>
  </si>
  <si>
    <t>F37:7989</t>
  </si>
  <si>
    <t>F26:7322</t>
  </si>
  <si>
    <t>F22:7202</t>
  </si>
  <si>
    <t>F15:7930</t>
  </si>
  <si>
    <t>F16:7462</t>
  </si>
  <si>
    <t>F13:7681</t>
  </si>
  <si>
    <t>F23:7360</t>
  </si>
  <si>
    <t>F4:6829</t>
  </si>
  <si>
    <t>F23:7387</t>
  </si>
  <si>
    <t>F38:7346</t>
  </si>
  <si>
    <t>F37:8321</t>
  </si>
  <si>
    <t>F15:7384</t>
  </si>
  <si>
    <t>F4:6830</t>
  </si>
  <si>
    <t>F15:7379</t>
  </si>
  <si>
    <t>F19:7226</t>
  </si>
  <si>
    <t>F3:7280</t>
  </si>
  <si>
    <t>F3:7276</t>
  </si>
  <si>
    <t>F16:7451</t>
  </si>
  <si>
    <t>F15:8738</t>
  </si>
  <si>
    <t>F1:7255</t>
  </si>
  <si>
    <t>F19:7207</t>
  </si>
  <si>
    <t>F36:7334</t>
  </si>
  <si>
    <t>F22:7221</t>
  </si>
  <si>
    <t>F15:8745</t>
  </si>
  <si>
    <t>F23:7355</t>
  </si>
  <si>
    <t>F36:7332</t>
  </si>
  <si>
    <t>F26:7326</t>
  </si>
  <si>
    <t>F10:7328</t>
  </si>
  <si>
    <t>F15:8473</t>
  </si>
  <si>
    <t>F35:7247</t>
  </si>
  <si>
    <t>F19:7612</t>
  </si>
  <si>
    <t>F1:7257</t>
  </si>
  <si>
    <t>F15:8729</t>
  </si>
  <si>
    <t>F13:7177</t>
  </si>
  <si>
    <t>F13:7179</t>
  </si>
  <si>
    <t>F27:7045</t>
  </si>
  <si>
    <t>F9:7166</t>
  </si>
  <si>
    <t>F2:7327</t>
  </si>
  <si>
    <t>F15:8770</t>
  </si>
  <si>
    <t>F10:7327</t>
  </si>
  <si>
    <t>F17:7288</t>
  </si>
  <si>
    <t>F15:8472</t>
  </si>
  <si>
    <t>F17:7318</t>
  </si>
  <si>
    <t>F14:7263</t>
  </si>
  <si>
    <t>VM(+15.99)VGM(+15.99)GQKDSYVGDEAQSKRGILTL</t>
  </si>
  <si>
    <t>F24:19988</t>
  </si>
  <si>
    <t>M2:Oxidation (M):1000.00;M5:Oxidation (M):1000.00</t>
  </si>
  <si>
    <t>F24:19947</t>
  </si>
  <si>
    <t>F23:19876</t>
  </si>
  <si>
    <t>RQVEPPAKKPATPAEDDEDDDIDLF</t>
  </si>
  <si>
    <t>F12:20135</t>
  </si>
  <si>
    <t>P29692|EF1D_HUMAN</t>
  </si>
  <si>
    <t>F24:20571</t>
  </si>
  <si>
    <t>F24:20579</t>
  </si>
  <si>
    <t>F12:20137</t>
  </si>
  <si>
    <t>SLQPLAPRNKTRVVSY</t>
  </si>
  <si>
    <t>F23:15570</t>
  </si>
  <si>
    <t>F23:15553</t>
  </si>
  <si>
    <t>F23:15541</t>
  </si>
  <si>
    <t>VETGVLKPGMVVTFAPVNVTTEVK</t>
  </si>
  <si>
    <t>F23:27027</t>
  </si>
  <si>
    <t>F37:26653</t>
  </si>
  <si>
    <t>F11:26494</t>
  </si>
  <si>
    <t>KNVRTATESFASDPILYRPVAV</t>
  </si>
  <si>
    <t>F23:22419</t>
  </si>
  <si>
    <t>F23:22408</t>
  </si>
  <si>
    <t>HTDLSGKVFVFPRESVTDHV</t>
  </si>
  <si>
    <t>F23:20875</t>
  </si>
  <si>
    <t>P02743|SAMP_HUMAN</t>
  </si>
  <si>
    <t>F24:20991</t>
  </si>
  <si>
    <t>RGAKEKNLKVKGPV</t>
  </si>
  <si>
    <t>F39:9641</t>
  </si>
  <si>
    <t>P60866|RS20_HUMAN</t>
  </si>
  <si>
    <t>F23:9985</t>
  </si>
  <si>
    <t>F39:9649</t>
  </si>
  <si>
    <t>F23:9987</t>
  </si>
  <si>
    <t>F37:9885</t>
  </si>
  <si>
    <t>F11:9701</t>
  </si>
  <si>
    <t>F25:9610</t>
  </si>
  <si>
    <t>F11:9690</t>
  </si>
  <si>
    <t>F25:9608</t>
  </si>
  <si>
    <t>F38:9826</t>
  </si>
  <si>
    <t>F38:9833</t>
  </si>
  <si>
    <t>DSYVGDEAQSKRGILTL</t>
  </si>
  <si>
    <t>F24:22718</t>
  </si>
  <si>
    <t>F26:22104</t>
  </si>
  <si>
    <t>F26:22113</t>
  </si>
  <si>
    <t>F23:22662</t>
  </si>
  <si>
    <t>F24:22713</t>
  </si>
  <si>
    <t>F34:21931</t>
  </si>
  <si>
    <t>F25:22051</t>
  </si>
  <si>
    <t>F18:21993</t>
  </si>
  <si>
    <t>F10:22080</t>
  </si>
  <si>
    <t>DSGDGVTHTVPIYEGYALPHAIL</t>
  </si>
  <si>
    <t>F23:29379</t>
  </si>
  <si>
    <t>AAWGKVGAHAGEYGAEALERM</t>
  </si>
  <si>
    <t>F37:21158</t>
  </si>
  <si>
    <t>F23:21370</t>
  </si>
  <si>
    <t>F37:21115</t>
  </si>
  <si>
    <t>LINLLAENGRLSNTQGVVSAF</t>
  </si>
  <si>
    <t>F23:30000</t>
  </si>
  <si>
    <t>F11:29435</t>
  </si>
  <si>
    <t>AAYQKVVAGVANALAHKYH</t>
  </si>
  <si>
    <t>F37:21310</t>
  </si>
  <si>
    <t>F11:21220</t>
  </si>
  <si>
    <t>F11:21197</t>
  </si>
  <si>
    <t>VRKVKM(+15.99)LKKPKFELGKLM(+15.99)</t>
  </si>
  <si>
    <t>F31:13055</t>
  </si>
  <si>
    <t>M6:Oxidation (M):1000.00;M18:Oxidation (M):1000.00</t>
  </si>
  <si>
    <t>F32:13084</t>
  </si>
  <si>
    <t>F31:13066</t>
  </si>
  <si>
    <t>F32:13112</t>
  </si>
  <si>
    <t>F31:13096</t>
  </si>
  <si>
    <t>F32:13123</t>
  </si>
  <si>
    <t>F31:13093</t>
  </si>
  <si>
    <t>F33:12793</t>
  </si>
  <si>
    <t>ASSPGGVYATRSSAV</t>
  </si>
  <si>
    <t>F39:15176</t>
  </si>
  <si>
    <t>F12:15276</t>
  </si>
  <si>
    <t>F23:15503</t>
  </si>
  <si>
    <t>F38:15327</t>
  </si>
  <si>
    <t>F11:15210</t>
  </si>
  <si>
    <t>F40:15310</t>
  </si>
  <si>
    <t>F24:15620</t>
  </si>
  <si>
    <t>F26:15174</t>
  </si>
  <si>
    <t>F32:15264</t>
  </si>
  <si>
    <t>YEKAKHYHKEYRQMY</t>
  </si>
  <si>
    <t>F24:10618</t>
  </si>
  <si>
    <t>F24:10626</t>
  </si>
  <si>
    <t>F12:10343</t>
  </si>
  <si>
    <t>ARAHSIQIMKVEEIAASK</t>
  </si>
  <si>
    <t>F38:16328</t>
  </si>
  <si>
    <t>Q02543|RL18A_HUMAN</t>
  </si>
  <si>
    <t>F38:16378</t>
  </si>
  <si>
    <t>INLLAEN(+.98)GRLSNTQGVVSAF</t>
  </si>
  <si>
    <t>F23:30051</t>
  </si>
  <si>
    <t>N7:Deamidation (NQ):46.62</t>
  </si>
  <si>
    <t>F23:28909</t>
  </si>
  <si>
    <t>N7:Deamidation (NQ):33.54</t>
  </si>
  <si>
    <t>F11:29514</t>
  </si>
  <si>
    <t>N7:Deamidation (NQ):22.36</t>
  </si>
  <si>
    <t>F39:29372</t>
  </si>
  <si>
    <t>N7:Deamidation (NQ):0.00</t>
  </si>
  <si>
    <t>F37:29695</t>
  </si>
  <si>
    <t>N7:Deamidation (NQ):23.70</t>
  </si>
  <si>
    <t>RLAPDYDALDVANKIGII</t>
  </si>
  <si>
    <t>F23:28917</t>
  </si>
  <si>
    <t>F23:28940</t>
  </si>
  <si>
    <t>F11:28360</t>
  </si>
  <si>
    <t>F26:28255</t>
  </si>
  <si>
    <t>F21:27917</t>
  </si>
  <si>
    <t>F39:28206</t>
  </si>
  <si>
    <t>F37:28582</t>
  </si>
  <si>
    <t>F3:27916</t>
  </si>
  <si>
    <t>F20:27197</t>
  </si>
  <si>
    <t>F36:28143</t>
  </si>
  <si>
    <t>ALLKASPKKAPGTKGTAA</t>
  </si>
  <si>
    <t>F39:10472</t>
  </si>
  <si>
    <t>F39:10475</t>
  </si>
  <si>
    <t>F23:10776</t>
  </si>
  <si>
    <t>F23:10778</t>
  </si>
  <si>
    <t>F11:10542</t>
  </si>
  <si>
    <t>F25:10436</t>
  </si>
  <si>
    <t>F11:10538</t>
  </si>
  <si>
    <t>F37:10629</t>
  </si>
  <si>
    <t>F37:10631</t>
  </si>
  <si>
    <t>F25:10433</t>
  </si>
  <si>
    <t>VM(+15.99)VGMGQKDSYVGDEAQSKRGILTL</t>
  </si>
  <si>
    <t>F24:21327</t>
  </si>
  <si>
    <t>M2:Oxidation (M):62.26</t>
  </si>
  <si>
    <t>F24:21360</t>
  </si>
  <si>
    <t>F23:21218</t>
  </si>
  <si>
    <t>M2:Oxidation (M):28.36</t>
  </si>
  <si>
    <t>RNDEELNKLLGGVTIAQGGVLPN</t>
  </si>
  <si>
    <t>F23:28518</t>
  </si>
  <si>
    <t>EDKVEGYKKTKEAV</t>
  </si>
  <si>
    <t>F23:10741</t>
  </si>
  <si>
    <t>F37:10606</t>
  </si>
  <si>
    <t>F39:10473</t>
  </si>
  <si>
    <t>F11:10530</t>
  </si>
  <si>
    <t>F23:10731</t>
  </si>
  <si>
    <t>F25:10425</t>
  </si>
  <si>
    <t>F23:10736</t>
  </si>
  <si>
    <t>F25:10455</t>
  </si>
  <si>
    <t>T(+42.01)EWETAAPAVAETPDIKLFGK</t>
  </si>
  <si>
    <t>F21:30110</t>
  </si>
  <si>
    <t>F11:30607</t>
  </si>
  <si>
    <t>F2:30330</t>
  </si>
  <si>
    <t>F37:30742</t>
  </si>
  <si>
    <t>F11:30587</t>
  </si>
  <si>
    <t>AGRGFSLEELRVAGIHKK</t>
  </si>
  <si>
    <t>F38:16601</t>
  </si>
  <si>
    <t>F12:16594</t>
  </si>
  <si>
    <t>PNETNEIANANSRQQI</t>
  </si>
  <si>
    <t>F38:16351</t>
  </si>
  <si>
    <t>F12:16318</t>
  </si>
  <si>
    <t>F26:16226</t>
  </si>
  <si>
    <t>F39:16285</t>
  </si>
  <si>
    <t>F10:16216</t>
  </si>
  <si>
    <t>AIRNDEELNKLLGRVTI</t>
  </si>
  <si>
    <t>F23:24375</t>
  </si>
  <si>
    <t>Q93077|H2A1C_HUMAN:Q7L7L0|H2A3_HUMAN:P04908|H2A1B_HUMAN</t>
  </si>
  <si>
    <t>F37:24105</t>
  </si>
  <si>
    <t>F23:24392</t>
  </si>
  <si>
    <t>F37:24113</t>
  </si>
  <si>
    <t>F9:23733</t>
  </si>
  <si>
    <t>F3:23515</t>
  </si>
  <si>
    <t>ALLKASPKKAPGTKGTAAAA</t>
  </si>
  <si>
    <t>F23:11209</t>
  </si>
  <si>
    <t>F11:10957</t>
  </si>
  <si>
    <t>F39:10894</t>
  </si>
  <si>
    <t>F25:10826</t>
  </si>
  <si>
    <t>F37:11062</t>
  </si>
  <si>
    <t>F39:10893</t>
  </si>
  <si>
    <t>F23:11200</t>
  </si>
  <si>
    <t>F11:10953</t>
  </si>
  <si>
    <t>F38:11109</t>
  </si>
  <si>
    <t>F37:11050</t>
  </si>
  <si>
    <t>F38:11105</t>
  </si>
  <si>
    <t>GRVRTKTVKKAARVIIEKY</t>
  </si>
  <si>
    <t>F37:12231</t>
  </si>
  <si>
    <t>F11:12156</t>
  </si>
  <si>
    <t>F31:12119</t>
  </si>
  <si>
    <t>F39:12015</t>
  </si>
  <si>
    <t>F39:12017</t>
  </si>
  <si>
    <t>F25:11996</t>
  </si>
  <si>
    <t>F31:12108</t>
  </si>
  <si>
    <t>F11:12134</t>
  </si>
  <si>
    <t>F39:12011</t>
  </si>
  <si>
    <t>F39:11993</t>
  </si>
  <si>
    <t>F25:11970</t>
  </si>
  <si>
    <t>F23:12455</t>
  </si>
  <si>
    <t>F37:12195</t>
  </si>
  <si>
    <t>F33:11842</t>
  </si>
  <si>
    <t>F35:11922</t>
  </si>
  <si>
    <t>F15:12229</t>
  </si>
  <si>
    <t>F9:11820</t>
  </si>
  <si>
    <t>F25:11968</t>
  </si>
  <si>
    <t>F31:12327</t>
  </si>
  <si>
    <t>F35:11967</t>
  </si>
  <si>
    <t>F11:12128</t>
  </si>
  <si>
    <t>F37:12196</t>
  </si>
  <si>
    <t>VENKKAQLVVIAHDVDPIELV</t>
  </si>
  <si>
    <t>F23:25559</t>
  </si>
  <si>
    <t>F23:25558</t>
  </si>
  <si>
    <t>VMDSGDGVTHTVPIYEGYALPHAI</t>
  </si>
  <si>
    <t>F23:26820</t>
  </si>
  <si>
    <t>DEEASGFIHEDHLRELLTTM(+15.99)</t>
  </si>
  <si>
    <t>F23:25666</t>
  </si>
  <si>
    <t>P24844|MYL9_HUMAN</t>
  </si>
  <si>
    <t>M20:Oxidation (M):1000.00</t>
  </si>
  <si>
    <t>F24:25789</t>
  </si>
  <si>
    <t>F24:25822</t>
  </si>
  <si>
    <t>HETLYQKADDGRPFPQVI</t>
  </si>
  <si>
    <t>F24:20844</t>
  </si>
  <si>
    <t>P04075|ALDOA_HUMAN</t>
  </si>
  <si>
    <t>AIRNDEELNKLLGKVTIA</t>
  </si>
  <si>
    <t>F23:23857</t>
  </si>
  <si>
    <t>F37:23616</t>
  </si>
  <si>
    <t>F37:23588</t>
  </si>
  <si>
    <t>F9:23206</t>
  </si>
  <si>
    <t>F23:23845</t>
  </si>
  <si>
    <t>F3:23063</t>
  </si>
  <si>
    <t>F3:23037</t>
  </si>
  <si>
    <t>F25:23320</t>
  </si>
  <si>
    <t>TLPAVFKAPIRPDIV</t>
  </si>
  <si>
    <t>F23:25412</t>
  </si>
  <si>
    <t>F39:24811</t>
  </si>
  <si>
    <t>F37:25092</t>
  </si>
  <si>
    <t>F37:25072</t>
  </si>
  <si>
    <t>F11:24939</t>
  </si>
  <si>
    <t>F23:25429</t>
  </si>
  <si>
    <t>F39:24794</t>
  </si>
  <si>
    <t>F25:24766</t>
  </si>
  <si>
    <t>F11:25065</t>
  </si>
  <si>
    <t>F11:24922</t>
  </si>
  <si>
    <t>F25:24747</t>
  </si>
  <si>
    <t>GTNRGASQAGM(+15.99)TGYGM(+15.99)PRQIL</t>
  </si>
  <si>
    <t>F38:15994</t>
  </si>
  <si>
    <t>M11:Oxidation (M):1000.00;M16:Oxidation (M):1000.00</t>
  </si>
  <si>
    <t>F12:15933</t>
  </si>
  <si>
    <t>F12:15963</t>
  </si>
  <si>
    <t>F26:15824</t>
  </si>
  <si>
    <t>F28:15473</t>
  </si>
  <si>
    <t>F20:14745</t>
  </si>
  <si>
    <t>F19:15785</t>
  </si>
  <si>
    <t>SLEELRVAGIHKKVARTI</t>
  </si>
  <si>
    <t>F23:15843</t>
  </si>
  <si>
    <t>F11:15519</t>
  </si>
  <si>
    <t>F23:15825</t>
  </si>
  <si>
    <t>F38:15637</t>
  </si>
  <si>
    <t>F38:15641</t>
  </si>
  <si>
    <t>F39:15458</t>
  </si>
  <si>
    <t>F38:15614</t>
  </si>
  <si>
    <t>F38:15615</t>
  </si>
  <si>
    <t>F39:15429</t>
  </si>
  <si>
    <t>F38:15640</t>
  </si>
  <si>
    <t>F24:15940</t>
  </si>
  <si>
    <t>F12:15595</t>
  </si>
  <si>
    <t>F11:15484</t>
  </si>
  <si>
    <t>F23:15821</t>
  </si>
  <si>
    <t>F37:15590</t>
  </si>
  <si>
    <t>F24:15966</t>
  </si>
  <si>
    <t>F26:15433</t>
  </si>
  <si>
    <t>F31:15506</t>
  </si>
  <si>
    <t>AQFGSDLDAATQQLLSRGV</t>
  </si>
  <si>
    <t>F23:30414</t>
  </si>
  <si>
    <t>F39:29740</t>
  </si>
  <si>
    <t>SNSESGPRGVHFIFNKENF</t>
  </si>
  <si>
    <t>F23:20335</t>
  </si>
  <si>
    <t>P04839|CY24B_HUMAN</t>
  </si>
  <si>
    <t>F23:20333</t>
  </si>
  <si>
    <t>FYNELRVAPEEHPVLL</t>
  </si>
  <si>
    <t>F23:24885</t>
  </si>
  <si>
    <t>P60709|ACTB_HUMAN:A5A3E0|POTEF_HUMAN</t>
  </si>
  <si>
    <t>F23:24864</t>
  </si>
  <si>
    <t>F24:25016</t>
  </si>
  <si>
    <t>F37:24588</t>
  </si>
  <si>
    <t>F11:24416</t>
  </si>
  <si>
    <t>F25:24263</t>
  </si>
  <si>
    <t>F39:24333</t>
  </si>
  <si>
    <t>F23:25072</t>
  </si>
  <si>
    <t>F1:24141</t>
  </si>
  <si>
    <t>F3:24014</t>
  </si>
  <si>
    <t>KQASEGPLKGILGYTEHQVV</t>
  </si>
  <si>
    <t>F23:22394</t>
  </si>
  <si>
    <t>F23:22443</t>
  </si>
  <si>
    <t>F24:22497</t>
  </si>
  <si>
    <t>NNASTDYDLSDKSINPLGGFVH</t>
  </si>
  <si>
    <t>F37:25912</t>
  </si>
  <si>
    <t>F11:25750</t>
  </si>
  <si>
    <t>F25:25586</t>
  </si>
  <si>
    <t>F15:25870</t>
  </si>
  <si>
    <t>F23:26284</t>
  </si>
  <si>
    <t>LTMFGEKLNGTDPEDVIRNA</t>
  </si>
  <si>
    <t>F23:26570</t>
  </si>
  <si>
    <t>TLTWQRDGEDQTQDTEL</t>
  </si>
  <si>
    <t>F23:22452</t>
  </si>
  <si>
    <t>P01893|HLAH_HUMAN:P04439|HLAA_HUMAN:P01889|HLAB_HUMAN:P10321|HLAC_HUMAN</t>
  </si>
  <si>
    <t>NDEELNKLLGKVTI</t>
  </si>
  <si>
    <t>F23:26309</t>
  </si>
  <si>
    <t>F23:26324</t>
  </si>
  <si>
    <t>F37:26005</t>
  </si>
  <si>
    <t>F11:25823</t>
  </si>
  <si>
    <t>F21:25383</t>
  </si>
  <si>
    <t>RIMGIPEEEQM(+15.99)GLLRVI</t>
  </si>
  <si>
    <t>F23:26700</t>
  </si>
  <si>
    <t>M11:Oxidation (M):146.50</t>
  </si>
  <si>
    <t>F24:26818</t>
  </si>
  <si>
    <t>M11:Oxidation (M):114.99</t>
  </si>
  <si>
    <t>SSRSYTSGPGSRISSSSFSRVG</t>
  </si>
  <si>
    <t>F23:15481</t>
  </si>
  <si>
    <t>F23:15478</t>
  </si>
  <si>
    <t>IVRLDSQKHIDFSLRSPY</t>
  </si>
  <si>
    <t>F37:20407</t>
  </si>
  <si>
    <t>P46781|RS9_HUMAN</t>
  </si>
  <si>
    <t>F28:19891</t>
  </si>
  <si>
    <t>F19:20161</t>
  </si>
  <si>
    <t>F25:20216</t>
  </si>
  <si>
    <t>F10:20211</t>
  </si>
  <si>
    <t>F34:20058</t>
  </si>
  <si>
    <t>F19:20218</t>
  </si>
  <si>
    <t>F9:20147</t>
  </si>
  <si>
    <t>F30:20099</t>
  </si>
  <si>
    <t>AVLLPKKTESHHKAKGK</t>
  </si>
  <si>
    <t>F37:8698</t>
  </si>
  <si>
    <t>F39:8585</t>
  </si>
  <si>
    <t>F39:7703</t>
  </si>
  <si>
    <t>F37:8658</t>
  </si>
  <si>
    <t>F39:8580</t>
  </si>
  <si>
    <t>F15:8682</t>
  </si>
  <si>
    <t>F39:7701</t>
  </si>
  <si>
    <t>F37:8648</t>
  </si>
  <si>
    <t>F11:7717</t>
  </si>
  <si>
    <t>F31:7849</t>
  </si>
  <si>
    <t>F25:7738</t>
  </si>
  <si>
    <t>F16:7868</t>
  </si>
  <si>
    <t>F13:8470</t>
  </si>
  <si>
    <t>F31:7845</t>
  </si>
  <si>
    <t>F38:8703</t>
  </si>
  <si>
    <t>F16:8746</t>
  </si>
  <si>
    <t>F16:7866</t>
  </si>
  <si>
    <t>F25:7735</t>
  </si>
  <si>
    <t>F15:8660</t>
  </si>
  <si>
    <t>F25:8571</t>
  </si>
  <si>
    <t>F11:8596</t>
  </si>
  <si>
    <t>F25:8561</t>
  </si>
  <si>
    <t>F11:7738</t>
  </si>
  <si>
    <t>F11:8601</t>
  </si>
  <si>
    <t>F19:7624</t>
  </si>
  <si>
    <t>F14:8620</t>
  </si>
  <si>
    <t>F16:8744</t>
  </si>
  <si>
    <t>F15:8702</t>
  </si>
  <si>
    <t>F15:8640</t>
  </si>
  <si>
    <t>F19:8528</t>
  </si>
  <si>
    <t>F19:7623</t>
  </si>
  <si>
    <t>F5:7687</t>
  </si>
  <si>
    <t>F19:8526</t>
  </si>
  <si>
    <t>F35:7716</t>
  </si>
  <si>
    <t>F19:7635</t>
  </si>
  <si>
    <t>F26:8611</t>
  </si>
  <si>
    <t>F1:8644</t>
  </si>
  <si>
    <t>F26:8606</t>
  </si>
  <si>
    <t>F20:7558</t>
  </si>
  <si>
    <t>F25:7749</t>
  </si>
  <si>
    <t>F38:8707</t>
  </si>
  <si>
    <t>F14:8625</t>
  </si>
  <si>
    <t>F20:7560</t>
  </si>
  <si>
    <t>F38:7788</t>
  </si>
  <si>
    <t>F35:7720</t>
  </si>
  <si>
    <t>F15:8847</t>
  </si>
  <si>
    <t>F15:9057</t>
  </si>
  <si>
    <t>F35:8567</t>
  </si>
  <si>
    <t>F14:8608</t>
  </si>
  <si>
    <t>F33:7606</t>
  </si>
  <si>
    <t>F13:8030</t>
  </si>
  <si>
    <t>F13:8537</t>
  </si>
  <si>
    <t>F5:8563</t>
  </si>
  <si>
    <t>F27:7527</t>
  </si>
  <si>
    <t>RLLLPGELAKHAVSEGTKAVT</t>
  </si>
  <si>
    <t>F24:20618</t>
  </si>
  <si>
    <t>F24:20660</t>
  </si>
  <si>
    <t>F23:20521</t>
  </si>
  <si>
    <t>F24:20842</t>
  </si>
  <si>
    <t>F23:20606</t>
  </si>
  <si>
    <t>F25:20077</t>
  </si>
  <si>
    <t>F37:20320</t>
  </si>
  <si>
    <t>F10:20112</t>
  </si>
  <si>
    <t>RLLLPGELAKHAVSEGT</t>
  </si>
  <si>
    <t>F24:20005</t>
  </si>
  <si>
    <t>F23:19923</t>
  </si>
  <si>
    <t>APRPASGPIRPI</t>
  </si>
  <si>
    <t>F12:14486</t>
  </si>
  <si>
    <t>F38:14544</t>
  </si>
  <si>
    <t>F24:14838</t>
  </si>
  <si>
    <t>F40:14489</t>
  </si>
  <si>
    <t>F26:14319</t>
  </si>
  <si>
    <t>F24:14840</t>
  </si>
  <si>
    <t>F40:14498</t>
  </si>
  <si>
    <t>RSGKYDLDFKSPDDPSRY</t>
  </si>
  <si>
    <t>F23:17089</t>
  </si>
  <si>
    <t>P06733|ENOA_HUMAN</t>
  </si>
  <si>
    <t>VLSGGTTMYPGIADRM(+15.99)QKEIT</t>
  </si>
  <si>
    <t>F24:19911</t>
  </si>
  <si>
    <t>M16:Oxidation (M):109.60</t>
  </si>
  <si>
    <t>F24:19857</t>
  </si>
  <si>
    <t>M16:Oxidation (M):66.64</t>
  </si>
  <si>
    <t>F23:19751</t>
  </si>
  <si>
    <t>M16:Oxidation (M):58.11</t>
  </si>
  <si>
    <t>F24:23368</t>
  </si>
  <si>
    <t>M16:Oxidation (M):24.66</t>
  </si>
  <si>
    <t>AQEPHRHSIFTPETNPR</t>
  </si>
  <si>
    <t>F12:12445</t>
  </si>
  <si>
    <t>P00747|PLMN_HUMAN</t>
  </si>
  <si>
    <t>F28:11935</t>
  </si>
  <si>
    <t>F12:12461</t>
  </si>
  <si>
    <t>F37:12477</t>
  </si>
  <si>
    <t>F37:12526</t>
  </si>
  <si>
    <t>F28:11967</t>
  </si>
  <si>
    <t>F28:11984</t>
  </si>
  <si>
    <t>RNDEELNKLLGKVTIAQGGVLPN</t>
  </si>
  <si>
    <t>F23:25747</t>
  </si>
  <si>
    <t>F23:25730</t>
  </si>
  <si>
    <t>F25:25113</t>
  </si>
  <si>
    <t>F37:25439</t>
  </si>
  <si>
    <t>F11:25322</t>
  </si>
  <si>
    <t>SNSYAIKKKDELERVAKSNR</t>
  </si>
  <si>
    <t>F12:12463</t>
  </si>
  <si>
    <t>F12:12434</t>
  </si>
  <si>
    <t>F40:12458</t>
  </si>
  <si>
    <t>F24:12789</t>
  </si>
  <si>
    <t>F38:12559</t>
  </si>
  <si>
    <t>RPKDYEVDATLKSLNN</t>
  </si>
  <si>
    <t>F37:16925</t>
  </si>
  <si>
    <t>P08123|CO1A2_HUMAN</t>
  </si>
  <si>
    <t>F7:16746</t>
  </si>
  <si>
    <t>F37:16979</t>
  </si>
  <si>
    <t>F15:17125</t>
  </si>
  <si>
    <t>F15:17060</t>
  </si>
  <si>
    <t>F33:16591</t>
  </si>
  <si>
    <t>F7:16803</t>
  </si>
  <si>
    <t>LFPRKPSAPKKGDSSAEELK</t>
  </si>
  <si>
    <t>F24:12752</t>
  </si>
  <si>
    <t>F12:12368</t>
  </si>
  <si>
    <t>F12:12374</t>
  </si>
  <si>
    <t>F24:12711</t>
  </si>
  <si>
    <t>F23:14039</t>
  </si>
  <si>
    <t>F38:12469</t>
  </si>
  <si>
    <t>F24:12698</t>
  </si>
  <si>
    <t>F40:12390</t>
  </si>
  <si>
    <t>F11:13777</t>
  </si>
  <si>
    <t>F37:12423</t>
  </si>
  <si>
    <t>F23:12588</t>
  </si>
  <si>
    <t>F37:12389</t>
  </si>
  <si>
    <t>F38:12458</t>
  </si>
  <si>
    <t>F25:12198</t>
  </si>
  <si>
    <t>F40:12379</t>
  </si>
  <si>
    <t>F12:12412</t>
  </si>
  <si>
    <t>F40:12393</t>
  </si>
  <si>
    <t>F26:12273</t>
  </si>
  <si>
    <t>TATLEEKRKEKAKIHYRKKKQLM</t>
  </si>
  <si>
    <t>F24:10549</t>
  </si>
  <si>
    <t>F12:10262</t>
  </si>
  <si>
    <t>AEKLKQSLPPGLAVKELK</t>
  </si>
  <si>
    <t>F23:16616</t>
  </si>
  <si>
    <t>F11:16395</t>
  </si>
  <si>
    <t>F39:16299</t>
  </si>
  <si>
    <t>F23:16694</t>
  </si>
  <si>
    <t>F23:16852</t>
  </si>
  <si>
    <t>AGAHLQGGAKRVII</t>
  </si>
  <si>
    <t>F24:13787</t>
  </si>
  <si>
    <t>F24:13767</t>
  </si>
  <si>
    <t>PGDSDIIRSMPEQTGEK</t>
  </si>
  <si>
    <t>F12:17345</t>
  </si>
  <si>
    <t>P62888|RL30_HUMAN</t>
  </si>
  <si>
    <t>F38:17399</t>
  </si>
  <si>
    <t>F32:17331</t>
  </si>
  <si>
    <t>F14:17329</t>
  </si>
  <si>
    <t>F16:17512</t>
  </si>
  <si>
    <t>F6:17131</t>
  </si>
  <si>
    <t>F37:17421</t>
  </si>
  <si>
    <t>F28:16950</t>
  </si>
  <si>
    <t>F10:17219</t>
  </si>
  <si>
    <t>F20:16224</t>
  </si>
  <si>
    <t>VRLIPAPRGTGIVSAPVPK</t>
  </si>
  <si>
    <t>F23:19091</t>
  </si>
  <si>
    <t>P15880|RS2_HUMAN</t>
  </si>
  <si>
    <t>F24:19253</t>
  </si>
  <si>
    <t>F23:19092</t>
  </si>
  <si>
    <t>F24:19239</t>
  </si>
  <si>
    <t>F28:18386</t>
  </si>
  <si>
    <t>F33:18542</t>
  </si>
  <si>
    <t>F29:18344</t>
  </si>
  <si>
    <t>SHYEEGPGKNLPFSVENKWSLLAK</t>
  </si>
  <si>
    <t>F21:21918</t>
  </si>
  <si>
    <t>VFALTNGIYPHKLVF</t>
  </si>
  <si>
    <t>F24:27186</t>
  </si>
  <si>
    <t>F24:27155</t>
  </si>
  <si>
    <t>F24:27373</t>
  </si>
  <si>
    <t>F23:27090</t>
  </si>
  <si>
    <t>F26:26450</t>
  </si>
  <si>
    <t>KDIDSFVPSKVAPAPA</t>
  </si>
  <si>
    <t>F23:20486</t>
  </si>
  <si>
    <t>F23:20435</t>
  </si>
  <si>
    <t>RLLLPGELAKHAV</t>
  </si>
  <si>
    <t>F23:19027</t>
  </si>
  <si>
    <t>F24:19115</t>
  </si>
  <si>
    <t>F26:18659</t>
  </si>
  <si>
    <t>F24:19151</t>
  </si>
  <si>
    <t>F24:19171</t>
  </si>
  <si>
    <t>F10:18550</t>
  </si>
  <si>
    <t>F34:18468</t>
  </si>
  <si>
    <t>F8:18507</t>
  </si>
  <si>
    <t>SGGTTMYPGIADRM(+15.99)QK</t>
  </si>
  <si>
    <t>F23:15250</t>
  </si>
  <si>
    <t>M14:Oxidation (M):107.15</t>
  </si>
  <si>
    <t>F23:15227</t>
  </si>
  <si>
    <t>M14:Oxidation (M):66.64</t>
  </si>
  <si>
    <t>F24:15350</t>
  </si>
  <si>
    <t>F11:14960</t>
  </si>
  <si>
    <t>M14:Oxidation (M):64.00</t>
  </si>
  <si>
    <t>F37:15037</t>
  </si>
  <si>
    <t>M14:Oxidation (M):24.34</t>
  </si>
  <si>
    <t>F25:14912</t>
  </si>
  <si>
    <t>M14:Oxidation (M):25.00</t>
  </si>
  <si>
    <t>SNSAALIQQATTVKNKDIRKF</t>
  </si>
  <si>
    <t>F24:18327</t>
  </si>
  <si>
    <t>F38:18011</t>
  </si>
  <si>
    <t>F24:18331</t>
  </si>
  <si>
    <t>F23:18299</t>
  </si>
  <si>
    <t>F12:17976</t>
  </si>
  <si>
    <t>F38:18040</t>
  </si>
  <si>
    <t>F23:18294</t>
  </si>
  <si>
    <t>F26:17904</t>
  </si>
  <si>
    <t>F26:17908</t>
  </si>
  <si>
    <t>F10:17844</t>
  </si>
  <si>
    <t>F10:17878</t>
  </si>
  <si>
    <t>F10:17845</t>
  </si>
  <si>
    <t>F12:17975</t>
  </si>
  <si>
    <t>C(+119.00)YVALDFEQEM(+15.99)ATAASSSSLEK</t>
  </si>
  <si>
    <t>F23:24536</t>
  </si>
  <si>
    <t>Cysteinylation; Oxidation (M)</t>
  </si>
  <si>
    <t>C1:Cysteinylation:1000.00;M11:Oxidation (M):1000.00</t>
  </si>
  <si>
    <t>F24:24655</t>
  </si>
  <si>
    <t>KVNIDFEPFKPINT</t>
  </si>
  <si>
    <t>F23:24615</t>
  </si>
  <si>
    <t>P62495|ERF1_HUMAN</t>
  </si>
  <si>
    <t>F37:24364</t>
  </si>
  <si>
    <t>F23:24608</t>
  </si>
  <si>
    <t>F37:24357</t>
  </si>
  <si>
    <t>YRQPPESLKLEAGDKKPDAK</t>
  </si>
  <si>
    <t>F24:13249</t>
  </si>
  <si>
    <t>O75489|NDUS3_HUMAN</t>
  </si>
  <si>
    <t>F18:12833</t>
  </si>
  <si>
    <t>GTNRGASQAGMTGYGM(+15.99)PRQIL</t>
  </si>
  <si>
    <t>F12:17683</t>
  </si>
  <si>
    <t>M16:Oxidation (M):130.10</t>
  </si>
  <si>
    <t>F38:17764</t>
  </si>
  <si>
    <t>M16:Oxidation (M):68.60</t>
  </si>
  <si>
    <t>F28:17242</t>
  </si>
  <si>
    <t>F20:16589</t>
  </si>
  <si>
    <t>M16:Oxidation (M):87.95</t>
  </si>
  <si>
    <t>F20:16583</t>
  </si>
  <si>
    <t>M16:Oxidation (M):86.16</t>
  </si>
  <si>
    <t>SHGSAQVKGHGKKVADALTNAVAH</t>
  </si>
  <si>
    <t>F24:13081</t>
  </si>
  <si>
    <t>F12:12761</t>
  </si>
  <si>
    <t>IGGLAM(+15.99)AC(+119.00)HDSFLKAVPSQKRT</t>
  </si>
  <si>
    <t>F38:16556</t>
  </si>
  <si>
    <t>P31949|S10AB_HUMAN</t>
  </si>
  <si>
    <t>Oxidation (M); Cysteinylation</t>
  </si>
  <si>
    <t>M6:Oxidation (M):1000.00;C8:Cysteinylation:1000.00</t>
  </si>
  <si>
    <t>F14:16459</t>
  </si>
  <si>
    <t>F14:16486</t>
  </si>
  <si>
    <t>F16:16664</t>
  </si>
  <si>
    <t>F38:16592</t>
  </si>
  <si>
    <t>F15:16656</t>
  </si>
  <si>
    <t>F20:15381</t>
  </si>
  <si>
    <t>AVKKTPKKAKKPAAAGVKKVAKSPK</t>
  </si>
  <si>
    <t>F29:8143</t>
  </si>
  <si>
    <t>F6:8394</t>
  </si>
  <si>
    <t>F22:8398</t>
  </si>
  <si>
    <t>F4:8067</t>
  </si>
  <si>
    <t>F10:8492</t>
  </si>
  <si>
    <t>F34:8381</t>
  </si>
  <si>
    <t>F20:7464</t>
  </si>
  <si>
    <t>F9:8348</t>
  </si>
  <si>
    <t>LERVLKGDVEKLSKF</t>
  </si>
  <si>
    <t>F24:18001</t>
  </si>
  <si>
    <t>P61160|ARP2_HUMAN</t>
  </si>
  <si>
    <t>NATLSVHQLVENTDETY</t>
  </si>
  <si>
    <t>F24:24061</t>
  </si>
  <si>
    <t>P07437|TBB5_HUMAN:P68371|TBB4B_HUMAN:Q13885|TBB2A_HUMAN:Q9BUF5|TBB6_HUMAN</t>
  </si>
  <si>
    <t>RKLIKDGLIIRKPV</t>
  </si>
  <si>
    <t>F39:14021</t>
  </si>
  <si>
    <t>F37:14215</t>
  </si>
  <si>
    <t>F11:14128</t>
  </si>
  <si>
    <t>F11:14139</t>
  </si>
  <si>
    <t>F37:14213</t>
  </si>
  <si>
    <t>F25:13972</t>
  </si>
  <si>
    <t>F39:14024</t>
  </si>
  <si>
    <t>F25:13954</t>
  </si>
  <si>
    <t>F31:14087</t>
  </si>
  <si>
    <t>F38:14275</t>
  </si>
  <si>
    <t>F26:14040</t>
  </si>
  <si>
    <t>F9:13802</t>
  </si>
  <si>
    <t>F23:14475</t>
  </si>
  <si>
    <t>KLGHPDTLNQGEFKELVR</t>
  </si>
  <si>
    <t>F24:17772</t>
  </si>
  <si>
    <t>F24:17737</t>
  </si>
  <si>
    <t>SHLLGINVTDFTRGILTPRIK</t>
  </si>
  <si>
    <t>F24:26640</t>
  </si>
  <si>
    <t>SHGKKPFSQHV</t>
  </si>
  <si>
    <t>F23:9475</t>
  </si>
  <si>
    <t>F39:9177</t>
  </si>
  <si>
    <t>F23:9471</t>
  </si>
  <si>
    <t>F39:9170</t>
  </si>
  <si>
    <t>F25:9123</t>
  </si>
  <si>
    <t>F11:9208</t>
  </si>
  <si>
    <t>F25:9134</t>
  </si>
  <si>
    <t>F11:9237</t>
  </si>
  <si>
    <t>F37:9496</t>
  </si>
  <si>
    <t>VRLLLPGELAKHAV</t>
  </si>
  <si>
    <t>F24:20928</t>
  </si>
  <si>
    <t>NEATGGKYVPRAIL</t>
  </si>
  <si>
    <t>F23:18464</t>
  </si>
  <si>
    <t>F23:18459</t>
  </si>
  <si>
    <t>F11:18158</t>
  </si>
  <si>
    <t>SQGSSDSQILDLSNRFYT</t>
  </si>
  <si>
    <t>F24:27079</t>
  </si>
  <si>
    <t>F23:27020</t>
  </si>
  <si>
    <t>NDEELNKLLGKVTIA</t>
  </si>
  <si>
    <t>F23:25831</t>
  </si>
  <si>
    <t>F24:25961</t>
  </si>
  <si>
    <t>F23:25834</t>
  </si>
  <si>
    <t>F24:25971</t>
  </si>
  <si>
    <t>F37:25524</t>
  </si>
  <si>
    <t>F21:24922</t>
  </si>
  <si>
    <t>F25:25187</t>
  </si>
  <si>
    <t>AKRTKKVGIVGKYGTRYGASLRK</t>
  </si>
  <si>
    <t>F37:11402</t>
  </si>
  <si>
    <t>F37:11397</t>
  </si>
  <si>
    <t>F25:11194</t>
  </si>
  <si>
    <t>F5:11169</t>
  </si>
  <si>
    <t>F29:10826</t>
  </si>
  <si>
    <t>F6:11121</t>
  </si>
  <si>
    <t>F37:11393</t>
  </si>
  <si>
    <t>EFREISYLKKLKVKK</t>
  </si>
  <si>
    <t>F24:16045</t>
  </si>
  <si>
    <t>PGVTVKDVNQQEFV</t>
  </si>
  <si>
    <t>F23:21174</t>
  </si>
  <si>
    <t>F37:20889</t>
  </si>
  <si>
    <t>F25:20684</t>
  </si>
  <si>
    <t>IVGGHEAQPHSRPYMA</t>
  </si>
  <si>
    <t>F24:12812</t>
  </si>
  <si>
    <t>F24:12780</t>
  </si>
  <si>
    <t>F24:12781</t>
  </si>
  <si>
    <t>KVLKQVHPDTGISSKAM(+15.99)GI</t>
  </si>
  <si>
    <t>F23:13995</t>
  </si>
  <si>
    <t>M17:Oxidation (M):1000.00</t>
  </si>
  <si>
    <t>F32:13724</t>
  </si>
  <si>
    <t>A(+42.01)SSGAGDPLDSKRGEAPF</t>
  </si>
  <si>
    <t>F23:22725</t>
  </si>
  <si>
    <t>Q9Y2R0|COA3_HUMAN</t>
  </si>
  <si>
    <t>F37:22383</t>
  </si>
  <si>
    <t>F11:22271</t>
  </si>
  <si>
    <t>F31:22152</t>
  </si>
  <si>
    <t>F31:22212</t>
  </si>
  <si>
    <t>F25:22105</t>
  </si>
  <si>
    <t>F33:22009</t>
  </si>
  <si>
    <t>AHEVGWKYQAV</t>
  </si>
  <si>
    <t>F23:16570</t>
  </si>
  <si>
    <t>F23:16609</t>
  </si>
  <si>
    <t>KKIAILHENFTTVKPE</t>
  </si>
  <si>
    <t>F23:16155</t>
  </si>
  <si>
    <t>O43237|DC1L2_HUMAN</t>
  </si>
  <si>
    <t>TDHLVKTHTRVSVQRT</t>
  </si>
  <si>
    <t>F39:10525</t>
  </si>
  <si>
    <t>F11:10602</t>
  </si>
  <si>
    <t>F39:10529</t>
  </si>
  <si>
    <t>RERHPGSFDVVHVK</t>
  </si>
  <si>
    <t>F12:12090</t>
  </si>
  <si>
    <t>P62701|RS4X_HUMAN:P22090|RS4Y1_HUMAN</t>
  </si>
  <si>
    <t>F12:12094</t>
  </si>
  <si>
    <t>F37:12109</t>
  </si>
  <si>
    <t>F24:12449</t>
  </si>
  <si>
    <t>F40:12116</t>
  </si>
  <si>
    <t>F25:11853</t>
  </si>
  <si>
    <t>F25:11857</t>
  </si>
  <si>
    <t>F37:12119</t>
  </si>
  <si>
    <t>F12:12095</t>
  </si>
  <si>
    <t>F40:12122</t>
  </si>
  <si>
    <t>F24:12468</t>
  </si>
  <si>
    <t>F12:12076</t>
  </si>
  <si>
    <t>F32:12064</t>
  </si>
  <si>
    <t>FLDGIYVSEKGTVQQADE</t>
  </si>
  <si>
    <t>F24:24985</t>
  </si>
  <si>
    <t>F12:24359</t>
  </si>
  <si>
    <t>F26:24269</t>
  </si>
  <si>
    <t>F24:35342</t>
  </si>
  <si>
    <t>SGGTTMYPGIADRMQK</t>
  </si>
  <si>
    <t>F23:17664</t>
  </si>
  <si>
    <t>F23:17644</t>
  </si>
  <si>
    <t>F11:17398</t>
  </si>
  <si>
    <t>F37:17445</t>
  </si>
  <si>
    <t>GHRIEEVPELPLVVEDKVEGYK</t>
  </si>
  <si>
    <t>F37:22499</t>
  </si>
  <si>
    <t>RTATESFASDPILYRPVAV</t>
  </si>
  <si>
    <t>F23:24508</t>
  </si>
  <si>
    <t>YNEATGGKYVPRAIL</t>
  </si>
  <si>
    <t>F23:19624</t>
  </si>
  <si>
    <t>F23:19593</t>
  </si>
  <si>
    <t>F24:19733</t>
  </si>
  <si>
    <t>FEKRPKNFGIGQDIQPK</t>
  </si>
  <si>
    <t>F39:14549</t>
  </si>
  <si>
    <t>F37:14658</t>
  </si>
  <si>
    <t>F11:14602</t>
  </si>
  <si>
    <t>F25:14497</t>
  </si>
  <si>
    <t>F31:14569</t>
  </si>
  <si>
    <t>F39:14529</t>
  </si>
  <si>
    <t>F11:14643</t>
  </si>
  <si>
    <t>F37:14654</t>
  </si>
  <si>
    <t>F25:14480</t>
  </si>
  <si>
    <t>F31:14550</t>
  </si>
  <si>
    <t>F11:14590</t>
  </si>
  <si>
    <t>F33:14307</t>
  </si>
  <si>
    <t>F23:14944</t>
  </si>
  <si>
    <t>GATYGKPVHHGVNQLK</t>
  </si>
  <si>
    <t>F38:10627</t>
  </si>
  <si>
    <t>F37:10608</t>
  </si>
  <si>
    <t>F23:10777</t>
  </si>
  <si>
    <t>F26:10478</t>
  </si>
  <si>
    <t>F25:10426</t>
  </si>
  <si>
    <t>F27:10236</t>
  </si>
  <si>
    <t>PGPTPSGTNVGSSGRSPSKAV</t>
  </si>
  <si>
    <t>F23:13176</t>
  </si>
  <si>
    <t>P60468|SC61B_HUMAN</t>
  </si>
  <si>
    <t>F25:12781</t>
  </si>
  <si>
    <t>F11:12910</t>
  </si>
  <si>
    <t>F39:12830</t>
  </si>
  <si>
    <t>KVNIDFEPFKPIN</t>
  </si>
  <si>
    <t>F23:24143</t>
  </si>
  <si>
    <t>F37:23896</t>
  </si>
  <si>
    <t>F21:23307</t>
  </si>
  <si>
    <t>F11:23721</t>
  </si>
  <si>
    <t>F23:24131</t>
  </si>
  <si>
    <t>F21:23303</t>
  </si>
  <si>
    <t>F37:23885</t>
  </si>
  <si>
    <t>F7:23639</t>
  </si>
  <si>
    <t>F25:23592</t>
  </si>
  <si>
    <t>F11:23718</t>
  </si>
  <si>
    <t>F3:23304</t>
  </si>
  <si>
    <t>F19:23614</t>
  </si>
  <si>
    <t>F7:23640</t>
  </si>
  <si>
    <t>F25:23574</t>
  </si>
  <si>
    <t>F9:23478</t>
  </si>
  <si>
    <t>F15:23896</t>
  </si>
  <si>
    <t>F15:23892</t>
  </si>
  <si>
    <t>F19:23608</t>
  </si>
  <si>
    <t>F3:23299</t>
  </si>
  <si>
    <t>F9:23485</t>
  </si>
  <si>
    <t>HEGDEGPGHHHKPGLGEGTP</t>
  </si>
  <si>
    <t>F24:10729</t>
  </si>
  <si>
    <t>F23:10586</t>
  </si>
  <si>
    <t>F24:10727</t>
  </si>
  <si>
    <t>F23:10585</t>
  </si>
  <si>
    <t>M(+15.99)GVNHEKYDNSLKIISNA</t>
  </si>
  <si>
    <t>F23:17256</t>
  </si>
  <si>
    <t>RLNFSHGTHEYHAETI</t>
  </si>
  <si>
    <t>F23:14395</t>
  </si>
  <si>
    <t>F23:14408</t>
  </si>
  <si>
    <t>KEEVGEEAIVELVENGKKVKV</t>
  </si>
  <si>
    <t>F23:23824</t>
  </si>
  <si>
    <t>GPVGVFEWEAFARGTKA</t>
  </si>
  <si>
    <t>F24:26629</t>
  </si>
  <si>
    <t>P00558|PGK1_HUMAN</t>
  </si>
  <si>
    <t>F24:26598</t>
  </si>
  <si>
    <t>F23:26530</t>
  </si>
  <si>
    <t>F8:25732</t>
  </si>
  <si>
    <t>F4:25079</t>
  </si>
  <si>
    <t>F20:24740</t>
  </si>
  <si>
    <t>F34:25724</t>
  </si>
  <si>
    <t>F24:26887</t>
  </si>
  <si>
    <t>LEEVAITFAKGLADKKISPK</t>
  </si>
  <si>
    <t>F23:21930</t>
  </si>
  <si>
    <t>P40939|ECHA_HUMAN</t>
  </si>
  <si>
    <t>RLRKAKKEAPPMEKPEVV</t>
  </si>
  <si>
    <t>F12:11291</t>
  </si>
  <si>
    <t>F24:11650</t>
  </si>
  <si>
    <t>F37:11279</t>
  </si>
  <si>
    <t>F40:11308</t>
  </si>
  <si>
    <t>F37:11290</t>
  </si>
  <si>
    <t>F12:11308</t>
  </si>
  <si>
    <t>KLTPEEEEILNKKRSKKIQK</t>
  </si>
  <si>
    <t>F37:11554</t>
  </si>
  <si>
    <t>F12:11553</t>
  </si>
  <si>
    <t>F25:11354</t>
  </si>
  <si>
    <t>F40:11562</t>
  </si>
  <si>
    <t>F24:11889</t>
  </si>
  <si>
    <t>F38:11577</t>
  </si>
  <si>
    <t>ATDVASRGLDVEDVKFVI</t>
  </si>
  <si>
    <t>F23:27289</t>
  </si>
  <si>
    <t>P17844|DDX5_HUMAN:Q92841|DDX17_HUMAN</t>
  </si>
  <si>
    <t>NFRGGLGGGYGGASGMGGITAV</t>
  </si>
  <si>
    <t>F18:23818</t>
  </si>
  <si>
    <t>F18:23859</t>
  </si>
  <si>
    <t>NAKISSLLEEQFQQGKLLA</t>
  </si>
  <si>
    <t>F23:26674</t>
  </si>
  <si>
    <t>F37:26317</t>
  </si>
  <si>
    <t>F11:26146</t>
  </si>
  <si>
    <t>F39:26021</t>
  </si>
  <si>
    <t>F11:26185</t>
  </si>
  <si>
    <t>SQLRVAKVTGGAASKLSK</t>
  </si>
  <si>
    <t>F28:12197</t>
  </si>
  <si>
    <t>F14:12618</t>
  </si>
  <si>
    <t>F28:12201</t>
  </si>
  <si>
    <t>F14:12624</t>
  </si>
  <si>
    <t>F34:12375</t>
  </si>
  <si>
    <t>ALRKYGKKVQTEVLQK</t>
  </si>
  <si>
    <t>F16:11752</t>
  </si>
  <si>
    <t>Q99848|EBP2_HUMAN</t>
  </si>
  <si>
    <t>F14:11614</t>
  </si>
  <si>
    <t>F16:11766</t>
  </si>
  <si>
    <t>REAPIDKKGNFNYIEFTRILK</t>
  </si>
  <si>
    <t>F23:21295</t>
  </si>
  <si>
    <t>O14950|ML12B_HUMAN:P19105|ML12A_HUMAN</t>
  </si>
  <si>
    <t>F23:21256</t>
  </si>
  <si>
    <t>TKLEEHLEGIVNIFHQYSVRK</t>
  </si>
  <si>
    <t>F24:24711</t>
  </si>
  <si>
    <t>F24:24937</t>
  </si>
  <si>
    <t>F16:24395</t>
  </si>
  <si>
    <t>F24:24818</t>
  </si>
  <si>
    <t>F37:24337</t>
  </si>
  <si>
    <t>F18:24189</t>
  </si>
  <si>
    <t>F20:22973</t>
  </si>
  <si>
    <t>F26:24305</t>
  </si>
  <si>
    <t>F18:24052</t>
  </si>
  <si>
    <t>F18:24069</t>
  </si>
  <si>
    <t>F16:24359</t>
  </si>
  <si>
    <t>F20:22965</t>
  </si>
  <si>
    <t>F26:24097</t>
  </si>
  <si>
    <t>F23:24631</t>
  </si>
  <si>
    <t>F24:24707</t>
  </si>
  <si>
    <t>F6:23999</t>
  </si>
  <si>
    <t>F4:23255</t>
  </si>
  <si>
    <t>F23:24688</t>
  </si>
  <si>
    <t>F4:23339</t>
  </si>
  <si>
    <t>F34:23924</t>
  </si>
  <si>
    <t>TVIKAPTSFGYDKPH</t>
  </si>
  <si>
    <t>F37:16556</t>
  </si>
  <si>
    <t>P15260|INGR1_HUMAN</t>
  </si>
  <si>
    <t>F37:16549</t>
  </si>
  <si>
    <t>RGFGGGGYGGFYNSDGYGGNY</t>
  </si>
  <si>
    <t>F18:23415</t>
  </si>
  <si>
    <t>O00571|DDX3X_HUMAN</t>
  </si>
  <si>
    <t>SDLNELLKKTLKIQDV</t>
  </si>
  <si>
    <t>F23:26797</t>
  </si>
  <si>
    <t>P52815|RM12_HUMAN</t>
  </si>
  <si>
    <t>LTIQNRQAQIEVVPSASALIIK</t>
  </si>
  <si>
    <t>F23:25213</t>
  </si>
  <si>
    <t>F37:24868</t>
  </si>
  <si>
    <t>F11:24751</t>
  </si>
  <si>
    <t>F39:24611</t>
  </si>
  <si>
    <t>F25:24560</t>
  </si>
  <si>
    <t>KPQEFTIVAFVKYDKNQD</t>
  </si>
  <si>
    <t>F23:22642</t>
  </si>
  <si>
    <t>ALWGKVNVDEVGGEALGRL</t>
  </si>
  <si>
    <t>F37:26458</t>
  </si>
  <si>
    <t>RKPLNKEGKKPRTKAPKIQRL</t>
  </si>
  <si>
    <t>F40:9978</t>
  </si>
  <si>
    <t>TSYVRTTINKNARAT</t>
  </si>
  <si>
    <t>F39:11700</t>
  </si>
  <si>
    <t>F11:11797</t>
  </si>
  <si>
    <t>F23:12060</t>
  </si>
  <si>
    <t>APTKKPKATPVKKAKKKLAATPK</t>
  </si>
  <si>
    <t>F27:7550</t>
  </si>
  <si>
    <t>F27:8640</t>
  </si>
  <si>
    <t>F33:8739</t>
  </si>
  <si>
    <t>F33:8757</t>
  </si>
  <si>
    <t>F9:8763</t>
  </si>
  <si>
    <t>F9:7634</t>
  </si>
  <si>
    <t>F27:7572</t>
  </si>
  <si>
    <t>F33:8759</t>
  </si>
  <si>
    <t>F3:8913</t>
  </si>
  <si>
    <t>SEGPLKGILGYTEHQVV</t>
  </si>
  <si>
    <t>F23:24822</t>
  </si>
  <si>
    <t>F23:24896</t>
  </si>
  <si>
    <t>F25:24245</t>
  </si>
  <si>
    <t>RGMLPHKTKRGQAALDRLKVF</t>
  </si>
  <si>
    <t>F24:14951</t>
  </si>
  <si>
    <t>F24:14980</t>
  </si>
  <si>
    <t>F24:14981</t>
  </si>
  <si>
    <t>F24:15001</t>
  </si>
  <si>
    <t>SLKEEVGEEAIVELVEN(+.98)GKKVKV</t>
  </si>
  <si>
    <t>F23:24621</t>
  </si>
  <si>
    <t>N17:Deamidation (NQ):1000.00</t>
  </si>
  <si>
    <t>F25:24037</t>
  </si>
  <si>
    <t>DLPAVSEKDIQDLKF</t>
  </si>
  <si>
    <t>F23:27261</t>
  </si>
  <si>
    <t>FLSFPTTKTYFPHFDLSHGSAQV</t>
  </si>
  <si>
    <t>F24:27844</t>
  </si>
  <si>
    <t>F24:27901</t>
  </si>
  <si>
    <t>F24:27837</t>
  </si>
  <si>
    <t>F37:27427</t>
  </si>
  <si>
    <t>GKDGYNYTLSKTEFL</t>
  </si>
  <si>
    <t>F24:22257</t>
  </si>
  <si>
    <t>F24:22230</t>
  </si>
  <si>
    <t>GVIKAVDKKAAGAGKVTK</t>
  </si>
  <si>
    <t>F24:12559</t>
  </si>
  <si>
    <t>F23:10954</t>
  </si>
  <si>
    <t>KEEIIKTLSKEEETKK</t>
  </si>
  <si>
    <t>F12:12621</t>
  </si>
  <si>
    <t>F40:12640</t>
  </si>
  <si>
    <t>F24:13003</t>
  </si>
  <si>
    <t>F12:12619</t>
  </si>
  <si>
    <t>F40:12619</t>
  </si>
  <si>
    <t>F24:12991</t>
  </si>
  <si>
    <t>F26:12463</t>
  </si>
  <si>
    <t>F25:12398</t>
  </si>
  <si>
    <t>F26:12468</t>
  </si>
  <si>
    <t>F38:12711</t>
  </si>
  <si>
    <t>F32:12557</t>
  </si>
  <si>
    <t>F32:12559</t>
  </si>
  <si>
    <t>F16:12657</t>
  </si>
  <si>
    <t>F25:12392</t>
  </si>
  <si>
    <t>F37:12649</t>
  </si>
  <si>
    <t>F20:11428</t>
  </si>
  <si>
    <t>F36:12456</t>
  </si>
  <si>
    <t>F8:12307</t>
  </si>
  <si>
    <t>F34:12270</t>
  </si>
  <si>
    <t>F34:12230</t>
  </si>
  <si>
    <t>F11:12569</t>
  </si>
  <si>
    <t>F20:11462</t>
  </si>
  <si>
    <t>TEKEQIVPKPEEEVAQKK</t>
  </si>
  <si>
    <t>F12:12675</t>
  </si>
  <si>
    <t>F38:12720</t>
  </si>
  <si>
    <t>F12:12663</t>
  </si>
  <si>
    <t>F38:12740</t>
  </si>
  <si>
    <t>F24:13036</t>
  </si>
  <si>
    <t>F40:12694</t>
  </si>
  <si>
    <t>F40:12710</t>
  </si>
  <si>
    <t>F24:13012</t>
  </si>
  <si>
    <t>F26:12542</t>
  </si>
  <si>
    <t>F11:12615</t>
  </si>
  <si>
    <t>F26:12531</t>
  </si>
  <si>
    <t>F32:12649</t>
  </si>
  <si>
    <t>F30:12370</t>
  </si>
  <si>
    <t>F10:12487</t>
  </si>
  <si>
    <t>RLRKAKKEAPPMEKPEVVK</t>
  </si>
  <si>
    <t>F12:10428</t>
  </si>
  <si>
    <t>F40:10496</t>
  </si>
  <si>
    <t>F12:10444</t>
  </si>
  <si>
    <t>ARRIAPRPASGPIRPI</t>
  </si>
  <si>
    <t>F23:13461</t>
  </si>
  <si>
    <t>F24:13606</t>
  </si>
  <si>
    <t>F37:13227</t>
  </si>
  <si>
    <t>F39:13055</t>
  </si>
  <si>
    <t>F11:13142</t>
  </si>
  <si>
    <t>F12:13254</t>
  </si>
  <si>
    <t>F25:13000</t>
  </si>
  <si>
    <t>F40:13265</t>
  </si>
  <si>
    <t>F11:13157</t>
  </si>
  <si>
    <t>F23:13464</t>
  </si>
  <si>
    <t>F37:13231</t>
  </si>
  <si>
    <t>F24:13623</t>
  </si>
  <si>
    <t>A(+42.01)GEKVEKPDTKEKKPEAKKV</t>
  </si>
  <si>
    <t>F39:9931</t>
  </si>
  <si>
    <t>F25:9892</t>
  </si>
  <si>
    <t>F25:9918</t>
  </si>
  <si>
    <t>F39:9962</t>
  </si>
  <si>
    <t>NELRVAPEEHPVLLTEAPLNPK</t>
  </si>
  <si>
    <t>F24:21794</t>
  </si>
  <si>
    <t>F24:21793</t>
  </si>
  <si>
    <t>MKTILSNQTVDIPENVDITLKGR</t>
  </si>
  <si>
    <t>F21:23289</t>
  </si>
  <si>
    <t>F21:23308</t>
  </si>
  <si>
    <t>SWYDNEFGYSNRVVDLM(+15.99)AHMASKE</t>
  </si>
  <si>
    <t>F23:25247</t>
  </si>
  <si>
    <t>M17:Oxidation (M):20.70</t>
  </si>
  <si>
    <t>F23:25230</t>
  </si>
  <si>
    <t>M17:Oxidation (M):7.77</t>
  </si>
  <si>
    <t>AVGKNKRLTKGGKKGAKKKVVDPFS</t>
  </si>
  <si>
    <t>F17:9853</t>
  </si>
  <si>
    <t>F17:9836</t>
  </si>
  <si>
    <t>F19:9691</t>
  </si>
  <si>
    <t>F19:9709</t>
  </si>
  <si>
    <t>F10:9776</t>
  </si>
  <si>
    <t>F4:9353</t>
  </si>
  <si>
    <t>F35:9756</t>
  </si>
  <si>
    <t>F6:9663</t>
  </si>
  <si>
    <t>SGGTTM(+15.99)YPGIADRM(+15.99)QK</t>
  </si>
  <si>
    <t>F23:13631</t>
  </si>
  <si>
    <t>F24:13778</t>
  </si>
  <si>
    <t>F23:13611</t>
  </si>
  <si>
    <t>F39:13288</t>
  </si>
  <si>
    <t>F24:13750</t>
  </si>
  <si>
    <t>F25:13231</t>
  </si>
  <si>
    <t>F26:13306</t>
  </si>
  <si>
    <t>F25:13268</t>
  </si>
  <si>
    <t>F37:13443</t>
  </si>
  <si>
    <t>F11:13369</t>
  </si>
  <si>
    <t>F31:13358</t>
  </si>
  <si>
    <t>F11:13444</t>
  </si>
  <si>
    <t>SNGHVTIPGQQDKDM(+15.99)F</t>
  </si>
  <si>
    <t>F23:16940</t>
  </si>
  <si>
    <t>F24:17063</t>
  </si>
  <si>
    <t>F23:16891</t>
  </si>
  <si>
    <t>AYQKVVAGVANALAHKYH</t>
  </si>
  <si>
    <t>F37:19089</t>
  </si>
  <si>
    <t>F24:19503</t>
  </si>
  <si>
    <t>F24:19459</t>
  </si>
  <si>
    <t>F10:19011</t>
  </si>
  <si>
    <t>HAASAEEQATIERNPYTIF</t>
  </si>
  <si>
    <t>F23:22708</t>
  </si>
  <si>
    <t>Q9Y2R9|RT07_HUMAN</t>
  </si>
  <si>
    <t>GHQQLYWSHPRKF</t>
  </si>
  <si>
    <t>F12:13903</t>
  </si>
  <si>
    <t>P62273|RS29_HUMAN</t>
  </si>
  <si>
    <t>F38:13956</t>
  </si>
  <si>
    <t>F38:13957</t>
  </si>
  <si>
    <t>F6:13565</t>
  </si>
  <si>
    <t>F16:13979</t>
  </si>
  <si>
    <t>F16:13975</t>
  </si>
  <si>
    <t>F6:13563</t>
  </si>
  <si>
    <t>F20:12696</t>
  </si>
  <si>
    <t>F20:12668</t>
  </si>
  <si>
    <t>F12:13907</t>
  </si>
  <si>
    <t>F40:13931</t>
  </si>
  <si>
    <t>F11:13857</t>
  </si>
  <si>
    <t>F40:13926</t>
  </si>
  <si>
    <t>F5:13637</t>
  </si>
  <si>
    <t>GQKDSYVGDEAQSK</t>
  </si>
  <si>
    <t>F24:11043</t>
  </si>
  <si>
    <t>F24:11039</t>
  </si>
  <si>
    <t>S(+42.01)IRVTQKSYKVSTSGPRAFS</t>
  </si>
  <si>
    <t>F23:17330</t>
  </si>
  <si>
    <t>F37:17071</t>
  </si>
  <si>
    <t>F11:17040</t>
  </si>
  <si>
    <t>F5:16842</t>
  </si>
  <si>
    <t>F25:16899</t>
  </si>
  <si>
    <t>F7:16893</t>
  </si>
  <si>
    <t>F23:17355</t>
  </si>
  <si>
    <t>F11:17061</t>
  </si>
  <si>
    <t>F19:16906</t>
  </si>
  <si>
    <t>F37:17104</t>
  </si>
  <si>
    <t>F9:16777</t>
  </si>
  <si>
    <t>F15:17208</t>
  </si>
  <si>
    <t>F20:15941</t>
  </si>
  <si>
    <t>F15:17218</t>
  </si>
  <si>
    <t>F5:16847</t>
  </si>
  <si>
    <t>F21:16707</t>
  </si>
  <si>
    <t>F20:15946</t>
  </si>
  <si>
    <t>F7:16876</t>
  </si>
  <si>
    <t>F29:16591</t>
  </si>
  <si>
    <t>F33:16770</t>
  </si>
  <si>
    <t>F6:16810</t>
  </si>
  <si>
    <t>F29:16581</t>
  </si>
  <si>
    <t>SITYKPVKHGRPGIGATHSS</t>
  </si>
  <si>
    <t>F38:11419</t>
  </si>
  <si>
    <t>F14:11274</t>
  </si>
  <si>
    <t>F38:11410</t>
  </si>
  <si>
    <t>F14:11270</t>
  </si>
  <si>
    <t>F20:10149</t>
  </si>
  <si>
    <t>F40:11414</t>
  </si>
  <si>
    <t>F26:11265</t>
  </si>
  <si>
    <t>RWFQQKYDGIILPGK</t>
  </si>
  <si>
    <t>F23:21189</t>
  </si>
  <si>
    <t>P62913|RL11_HUMAN</t>
  </si>
  <si>
    <t>F37:20914</t>
  </si>
  <si>
    <t>F24:21287</t>
  </si>
  <si>
    <t>REIAQDFKTDLRFQSSAV</t>
  </si>
  <si>
    <t>F24:21155</t>
  </si>
  <si>
    <t>Q71DI3|H32_HUMAN:P68431|H31_HUMAN:Q16695|H31T_HUMAN</t>
  </si>
  <si>
    <t>KGKKYKPLDLRPKKTR</t>
  </si>
  <si>
    <t>F28:9151</t>
  </si>
  <si>
    <t>F14:9551</t>
  </si>
  <si>
    <t>F40:9720</t>
  </si>
  <si>
    <t>F28:9160</t>
  </si>
  <si>
    <t>F34:9343</t>
  </si>
  <si>
    <t>F33:9387</t>
  </si>
  <si>
    <t>F10:9521</t>
  </si>
  <si>
    <t>F36:9478</t>
  </si>
  <si>
    <t>F40:9738</t>
  </si>
  <si>
    <t>F6:9415</t>
  </si>
  <si>
    <t>F34:9327</t>
  </si>
  <si>
    <t>F10:9524</t>
  </si>
  <si>
    <t>F4:9086</t>
  </si>
  <si>
    <t>F12:9689</t>
  </si>
  <si>
    <t>F14:9583</t>
  </si>
  <si>
    <t>F36:9485</t>
  </si>
  <si>
    <t>F27:9319</t>
  </si>
  <si>
    <t>F36:9462</t>
  </si>
  <si>
    <t>F33:9412</t>
  </si>
  <si>
    <t>F6:9405</t>
  </si>
  <si>
    <t>F4:9090</t>
  </si>
  <si>
    <t>PM(+15.99)FIVNTNVPRASVPDGF</t>
  </si>
  <si>
    <t>F23:27169</t>
  </si>
  <si>
    <t>ARIAKLEKAKAKELAT</t>
  </si>
  <si>
    <t>F38:11445</t>
  </si>
  <si>
    <t>F40:11427</t>
  </si>
  <si>
    <t>F12:11407</t>
  </si>
  <si>
    <t>F12:11430</t>
  </si>
  <si>
    <t>F40:11420</t>
  </si>
  <si>
    <t>F26:11266</t>
  </si>
  <si>
    <t>F26:11269</t>
  </si>
  <si>
    <t>F38:11458</t>
  </si>
  <si>
    <t>F32:11391</t>
  </si>
  <si>
    <t>SNIFVIGKGNKPWISLPRGK</t>
  </si>
  <si>
    <t>F23:21366</t>
  </si>
  <si>
    <t>F23:21369</t>
  </si>
  <si>
    <t>TYIKKIGYNPDTV</t>
  </si>
  <si>
    <t>F23:17156</t>
  </si>
  <si>
    <t>F23:17157</t>
  </si>
  <si>
    <t>AHLPAEFTPAVHASLDKF</t>
  </si>
  <si>
    <t>F37:22300</t>
  </si>
  <si>
    <t>F37:22280</t>
  </si>
  <si>
    <t>A(+42.01)FKDTGKTPVEPEVA</t>
  </si>
  <si>
    <t>F39:20260</t>
  </si>
  <si>
    <t>F37:20455</t>
  </si>
  <si>
    <t>F23:20733</t>
  </si>
  <si>
    <t>F25:20213</t>
  </si>
  <si>
    <t>F31:20235</t>
  </si>
  <si>
    <t>F9:20149</t>
  </si>
  <si>
    <t>F33:20131</t>
  </si>
  <si>
    <t>GLNKGHKVTKNV</t>
  </si>
  <si>
    <t>F24:9216</t>
  </si>
  <si>
    <t>F38:7813</t>
  </si>
  <si>
    <t>F24:9212</t>
  </si>
  <si>
    <t>F12:8992</t>
  </si>
  <si>
    <t>F38:8938</t>
  </si>
  <si>
    <t>F37:9084</t>
  </si>
  <si>
    <t>F40:9055</t>
  </si>
  <si>
    <t>F37:9059</t>
  </si>
  <si>
    <t>F12:8761</t>
  </si>
  <si>
    <t>F40:7978</t>
  </si>
  <si>
    <t>F26:8810</t>
  </si>
  <si>
    <t>F12:8911</t>
  </si>
  <si>
    <t>F40:9049</t>
  </si>
  <si>
    <t>F25:8790</t>
  </si>
  <si>
    <t>F26:8825</t>
  </si>
  <si>
    <t>F40:7962</t>
  </si>
  <si>
    <t>F40:8165</t>
  </si>
  <si>
    <t>F25:8465</t>
  </si>
  <si>
    <t>EGNDIELVSNSAALIQQATTVKN</t>
  </si>
  <si>
    <t>F23:30332</t>
  </si>
  <si>
    <t>F23:30330</t>
  </si>
  <si>
    <t>KTVGVEPAADGKGVVVVIK</t>
  </si>
  <si>
    <t>F37:19308</t>
  </si>
  <si>
    <t>KNNASTDYDLSDKSINPLGGFV</t>
  </si>
  <si>
    <t>F37:26164</t>
  </si>
  <si>
    <t>F23:26524</t>
  </si>
  <si>
    <t>F37:26211</t>
  </si>
  <si>
    <t>F11:26063</t>
  </si>
  <si>
    <t>F39:25861</t>
  </si>
  <si>
    <t>F11:26008</t>
  </si>
  <si>
    <t>F25:25824</t>
  </si>
  <si>
    <t>F25:25869</t>
  </si>
  <si>
    <t>DSGFGGGAGVETGGKLLV</t>
  </si>
  <si>
    <t>F24:25940</t>
  </si>
  <si>
    <t>Q86V81|THOC4_HUMAN</t>
  </si>
  <si>
    <t>F26:25240</t>
  </si>
  <si>
    <t>SDLNEVPVKELAALPKATIL</t>
  </si>
  <si>
    <t>F23:28857</t>
  </si>
  <si>
    <t>Q96AG4|LRC59_HUMAN</t>
  </si>
  <si>
    <t>F11:28322</t>
  </si>
  <si>
    <t>VGDEAQSKRGILTL</t>
  </si>
  <si>
    <t>F23:18671</t>
  </si>
  <si>
    <t>F24:18821</t>
  </si>
  <si>
    <t>F37:18453</t>
  </si>
  <si>
    <t>F23:18652</t>
  </si>
  <si>
    <t>F24:18787</t>
  </si>
  <si>
    <t>F9:18065</t>
  </si>
  <si>
    <t>F37:18415</t>
  </si>
  <si>
    <t>F29:17874</t>
  </si>
  <si>
    <t>F23:19771</t>
  </si>
  <si>
    <t>F26:18326</t>
  </si>
  <si>
    <t>F33:18099</t>
  </si>
  <si>
    <t>NSSASADKPLSNM(+15.99)KILT</t>
  </si>
  <si>
    <t>F24:15692</t>
  </si>
  <si>
    <t>ALTNGIYPHKLVF</t>
  </si>
  <si>
    <t>F23:22680</t>
  </si>
  <si>
    <t>F37:22403</t>
  </si>
  <si>
    <t>F11:22312</t>
  </si>
  <si>
    <t>F31:22187</t>
  </si>
  <si>
    <t>F25:22121</t>
  </si>
  <si>
    <t>F24:27203</t>
  </si>
  <si>
    <t>F24:22869</t>
  </si>
  <si>
    <t>F15:22409</t>
  </si>
  <si>
    <t>F24:27189</t>
  </si>
  <si>
    <t>F24:27221</t>
  </si>
  <si>
    <t>F21:21866</t>
  </si>
  <si>
    <t>F19:22159</t>
  </si>
  <si>
    <t>F37:22384</t>
  </si>
  <si>
    <t>F37:22590</t>
  </si>
  <si>
    <t>F11:22290</t>
  </si>
  <si>
    <t>F24:22826</t>
  </si>
  <si>
    <t>F15:22394</t>
  </si>
  <si>
    <t>F31:22166</t>
  </si>
  <si>
    <t>F25:22100</t>
  </si>
  <si>
    <t>F23:22664</t>
  </si>
  <si>
    <t>F26:22221</t>
  </si>
  <si>
    <t>F26:22255</t>
  </si>
  <si>
    <t>F19:22129</t>
  </si>
  <si>
    <t>F21:21836</t>
  </si>
  <si>
    <t>F25:22307</t>
  </si>
  <si>
    <t>F37:22800</t>
  </si>
  <si>
    <t>F33:22046</t>
  </si>
  <si>
    <t>F37:19534</t>
  </si>
  <si>
    <t>SYLSSHIANVERVPFDAA</t>
  </si>
  <si>
    <t>F23:23919</t>
  </si>
  <si>
    <t>AKRTKKVGIVGKYGTRYGASLR</t>
  </si>
  <si>
    <t>F37:11997</t>
  </si>
  <si>
    <t>F39:11789</t>
  </si>
  <si>
    <t>F11:11902</t>
  </si>
  <si>
    <t>F25:11758</t>
  </si>
  <si>
    <t>LYKRLKVPPAINQFTQALDRQTAT</t>
  </si>
  <si>
    <t>F23:22978</t>
  </si>
  <si>
    <t>ARIAKLEKAKAKELA</t>
  </si>
  <si>
    <t>F38:11254</t>
  </si>
  <si>
    <t>F40:11195</t>
  </si>
  <si>
    <t>F26:11030</t>
  </si>
  <si>
    <t>F40:11198</t>
  </si>
  <si>
    <t>F12:11211</t>
  </si>
  <si>
    <t>HDVFVRKVKMLKKPK</t>
  </si>
  <si>
    <t>F24:11877</t>
  </si>
  <si>
    <t>F12:11550</t>
  </si>
  <si>
    <t>F40:11551</t>
  </si>
  <si>
    <t>F37:11551</t>
  </si>
  <si>
    <t>F12:11582</t>
  </si>
  <si>
    <t>F24:11909</t>
  </si>
  <si>
    <t>F23:11722</t>
  </si>
  <si>
    <t>RGGSDDSSKDPIDVNYEKLK</t>
  </si>
  <si>
    <t>F23:15817</t>
  </si>
  <si>
    <t>VIKMGVAAHKKSHEESHKE</t>
  </si>
  <si>
    <t>F38:8847</t>
  </si>
  <si>
    <t>F16:7910</t>
  </si>
  <si>
    <t>F16:9006</t>
  </si>
  <si>
    <t>F15:9082</t>
  </si>
  <si>
    <t>F23:9024</t>
  </si>
  <si>
    <t>F16:7908</t>
  </si>
  <si>
    <t>F15:9081</t>
  </si>
  <si>
    <t>F17:8862</t>
  </si>
  <si>
    <t>F38:8993</t>
  </si>
  <si>
    <t>F13:8839</t>
  </si>
  <si>
    <t>F19:8806</t>
  </si>
  <si>
    <t>F16:8997</t>
  </si>
  <si>
    <t>F17:8866</t>
  </si>
  <si>
    <t>F13:8809</t>
  </si>
  <si>
    <t>F15:9101</t>
  </si>
  <si>
    <t>F14:8867</t>
  </si>
  <si>
    <t>F15:9103</t>
  </si>
  <si>
    <t>SLSDRYVSHFETEGPH</t>
  </si>
  <si>
    <t>F27:17136</t>
  </si>
  <si>
    <t>F37:17491</t>
  </si>
  <si>
    <t>F37:17538</t>
  </si>
  <si>
    <t>F38:17547</t>
  </si>
  <si>
    <t>F11:17468</t>
  </si>
  <si>
    <t>F27:17344</t>
  </si>
  <si>
    <t>F37:17510</t>
  </si>
  <si>
    <t>F5:17318</t>
  </si>
  <si>
    <t>F28:17092</t>
  </si>
  <si>
    <t>F11:17478</t>
  </si>
  <si>
    <t>F12:17523</t>
  </si>
  <si>
    <t>F38:17578</t>
  </si>
  <si>
    <t>AMIEKLGGKLTGTANKASL</t>
  </si>
  <si>
    <t>F23:18529</t>
  </si>
  <si>
    <t>SVRVGQAVDVVGQAGKPKTI</t>
  </si>
  <si>
    <t>F23:17462</t>
  </si>
  <si>
    <t>Q13200|PSMD2_HUMAN</t>
  </si>
  <si>
    <t>F23:17464</t>
  </si>
  <si>
    <t>KLGHPDTLNQGEF</t>
  </si>
  <si>
    <t>F23:16737</t>
  </si>
  <si>
    <t>F24:16901</t>
  </si>
  <si>
    <t>F23:16732</t>
  </si>
  <si>
    <t>F24:16882</t>
  </si>
  <si>
    <t>NDEELNKLLGRVTI</t>
  </si>
  <si>
    <t>F23:26482</t>
  </si>
  <si>
    <t>F23:26483</t>
  </si>
  <si>
    <t>F37:26182</t>
  </si>
  <si>
    <t>F11:26041</t>
  </si>
  <si>
    <t>HDSFLKAVPSQKRT</t>
  </si>
  <si>
    <t>F12:12640</t>
  </si>
  <si>
    <t>F12:12662</t>
  </si>
  <si>
    <t>F28:12098</t>
  </si>
  <si>
    <t>F38:12712</t>
  </si>
  <si>
    <t>F24:13052</t>
  </si>
  <si>
    <t>F24:13020</t>
  </si>
  <si>
    <t>F38:12736</t>
  </si>
  <si>
    <t>F37:12667</t>
  </si>
  <si>
    <t>F16:12670</t>
  </si>
  <si>
    <t>F38:12713</t>
  </si>
  <si>
    <t>F12:12643</t>
  </si>
  <si>
    <t>F14:12530</t>
  </si>
  <si>
    <t>F26:12506</t>
  </si>
  <si>
    <t>F24:13027</t>
  </si>
  <si>
    <t>F18:12591</t>
  </si>
  <si>
    <t>F28:12099</t>
  </si>
  <si>
    <t>F40:12663</t>
  </si>
  <si>
    <t>F40:12662</t>
  </si>
  <si>
    <t>F11:12613</t>
  </si>
  <si>
    <t>F14:12535</t>
  </si>
  <si>
    <t>F20:11429</t>
  </si>
  <si>
    <t>F19:12401</t>
  </si>
  <si>
    <t>F20:11443</t>
  </si>
  <si>
    <t>F16:12671</t>
  </si>
  <si>
    <t>F40:12701</t>
  </si>
  <si>
    <t>F37:12676</t>
  </si>
  <si>
    <t>F16:12711</t>
  </si>
  <si>
    <t>F26:12507</t>
  </si>
  <si>
    <t>F20:11459</t>
  </si>
  <si>
    <t>F36:12483</t>
  </si>
  <si>
    <t>F34:12276</t>
  </si>
  <si>
    <t>F15:12684</t>
  </si>
  <si>
    <t>F34:12272</t>
  </si>
  <si>
    <t>AFHPDGKSYSSGGEDGYVRI</t>
  </si>
  <si>
    <t>F23:17971</t>
  </si>
  <si>
    <t>Q13347|EIF3I_HUMAN</t>
  </si>
  <si>
    <t>AKKAGAAKAKKPAGAAKKPK</t>
  </si>
  <si>
    <t>F21:7392</t>
  </si>
  <si>
    <t>F21:7378</t>
  </si>
  <si>
    <t>F1:7403</t>
  </si>
  <si>
    <t>F9:7360</t>
  </si>
  <si>
    <t>F3:7472</t>
  </si>
  <si>
    <t>F17:7482</t>
  </si>
  <si>
    <t>F5:7462</t>
  </si>
  <si>
    <t>F7:7492</t>
  </si>
  <si>
    <t>F1:7402</t>
  </si>
  <si>
    <t>F19:7384</t>
  </si>
  <si>
    <t>F19:7395</t>
  </si>
  <si>
    <t>F17:7480</t>
  </si>
  <si>
    <t>F15:7535</t>
  </si>
  <si>
    <t>F5:7447</t>
  </si>
  <si>
    <t>F34:7560</t>
  </si>
  <si>
    <t>F33:7292</t>
  </si>
  <si>
    <t>F3:7474</t>
  </si>
  <si>
    <t>F27:7210</t>
  </si>
  <si>
    <t>F34:7544</t>
  </si>
  <si>
    <t>F33:7271</t>
  </si>
  <si>
    <t>F13:7370</t>
  </si>
  <si>
    <t>F9:7356</t>
  </si>
  <si>
    <t>F35:7430</t>
  </si>
  <si>
    <t>F15:7534</t>
  </si>
  <si>
    <t>F35:7435</t>
  </si>
  <si>
    <t>F13:7353</t>
  </si>
  <si>
    <t>F7:7494</t>
  </si>
  <si>
    <t>F13:7365</t>
  </si>
  <si>
    <t>F17:7483</t>
  </si>
  <si>
    <t>F33:7302</t>
  </si>
  <si>
    <t>F29:7337</t>
  </si>
  <si>
    <t>F34:7536</t>
  </si>
  <si>
    <t>F26:7687</t>
  </si>
  <si>
    <t>F11:7613</t>
  </si>
  <si>
    <t>F11:7611</t>
  </si>
  <si>
    <t>A(+42.01)ESSDKLYRVEYA</t>
  </si>
  <si>
    <t>F23:21315</t>
  </si>
  <si>
    <t>F31:20811</t>
  </si>
  <si>
    <t>F7:20830</t>
  </si>
  <si>
    <t>VDKNFINNPLAQADWAAKK</t>
  </si>
  <si>
    <t>F24:21978</t>
  </si>
  <si>
    <t>RLRKQAEKNVEKKIDKYTEV</t>
  </si>
  <si>
    <t>F23:12928</t>
  </si>
  <si>
    <t>F37:12695</t>
  </si>
  <si>
    <t>F23:12895</t>
  </si>
  <si>
    <t>F11:12617</t>
  </si>
  <si>
    <t>F39:12499</t>
  </si>
  <si>
    <t>F39:12543</t>
  </si>
  <si>
    <t>SGGTTM(+15.99)YPGIADRMQK</t>
  </si>
  <si>
    <t>F23:15921</t>
  </si>
  <si>
    <t>M6:Oxidation (M):102.90</t>
  </si>
  <si>
    <t>F24:16046</t>
  </si>
  <si>
    <t>M6:Oxidation (M):89.08</t>
  </si>
  <si>
    <t>F24:16018</t>
  </si>
  <si>
    <t>M6:Oxidation (M):64.00</t>
  </si>
  <si>
    <t>F23:15898</t>
  </si>
  <si>
    <t>M6:Oxidation (M):78.75</t>
  </si>
  <si>
    <t>F25:15600</t>
  </si>
  <si>
    <t>F11:15636</t>
  </si>
  <si>
    <t>F37:15691</t>
  </si>
  <si>
    <t>M6:Oxidation (M):62.50</t>
  </si>
  <si>
    <t>F39:15622</t>
  </si>
  <si>
    <t>M6:Oxidation (M):49.35</t>
  </si>
  <si>
    <t>LLAENGRLSNTQGVVSAF</t>
  </si>
  <si>
    <t>F24:24625</t>
  </si>
  <si>
    <t>SNSAALIQQATTVKNKDIRK</t>
  </si>
  <si>
    <t>F23:15445</t>
  </si>
  <si>
    <t>F24:15544</t>
  </si>
  <si>
    <t>F24:15543</t>
  </si>
  <si>
    <t>DTEKEKYEITEQRKIDQKAV</t>
  </si>
  <si>
    <t>F24:14046</t>
  </si>
  <si>
    <t>SAAKAVKPKAAKPKVVKPK</t>
  </si>
  <si>
    <t>F37:9304</t>
  </si>
  <si>
    <t>F11:9028</t>
  </si>
  <si>
    <t>F25:8949</t>
  </si>
  <si>
    <t>F23:9236</t>
  </si>
  <si>
    <t>F25:8970</t>
  </si>
  <si>
    <t>F15:9261</t>
  </si>
  <si>
    <t>LGRLAHEVGWKYQAVTATL</t>
  </si>
  <si>
    <t>F23:21577</t>
  </si>
  <si>
    <t>F23:21575</t>
  </si>
  <si>
    <t>F11:21224</t>
  </si>
  <si>
    <t>F11:21201</t>
  </si>
  <si>
    <t>F11:21225</t>
  </si>
  <si>
    <t>F37:21338</t>
  </si>
  <si>
    <t>F39:21114</t>
  </si>
  <si>
    <t>HNVSSKNRKAIVERAAQLA</t>
  </si>
  <si>
    <t>F23:13359</t>
  </si>
  <si>
    <t>F11:13062</t>
  </si>
  <si>
    <t>F39:12961</t>
  </si>
  <si>
    <t>F11:13031</t>
  </si>
  <si>
    <t>F39:12914</t>
  </si>
  <si>
    <t>F23:13338</t>
  </si>
  <si>
    <t>F24:13508</t>
  </si>
  <si>
    <t>F40:13131</t>
  </si>
  <si>
    <t>NVLKVTKAAGTKKQFQK</t>
  </si>
  <si>
    <t>F12:11028</t>
  </si>
  <si>
    <t>F40:11024</t>
  </si>
  <si>
    <t>F40:11023</t>
  </si>
  <si>
    <t>F39:10864</t>
  </si>
  <si>
    <t>F12:11022</t>
  </si>
  <si>
    <t>F32:10947</t>
  </si>
  <si>
    <t>F32:10941</t>
  </si>
  <si>
    <t>F39:10856</t>
  </si>
  <si>
    <t>F31:10909</t>
  </si>
  <si>
    <t>F11:10931</t>
  </si>
  <si>
    <t>F34:10648</t>
  </si>
  <si>
    <t>F30:10673</t>
  </si>
  <si>
    <t>F30:10688</t>
  </si>
  <si>
    <t>F29:10406</t>
  </si>
  <si>
    <t>TLVTRTQGTKIASDGLKGRVFEVSL</t>
  </si>
  <si>
    <t>F11:21131</t>
  </si>
  <si>
    <t>F23:21492</t>
  </si>
  <si>
    <t>F39:20998</t>
  </si>
  <si>
    <t>F31:21033</t>
  </si>
  <si>
    <t>F25:21007</t>
  </si>
  <si>
    <t>F37:21271</t>
  </si>
  <si>
    <t>MEDLDRNKDQEVNF</t>
  </si>
  <si>
    <t>F23:18359</t>
  </si>
  <si>
    <t>F23:18354</t>
  </si>
  <si>
    <t>NASTDYDLSDKSINPLGGFVHY</t>
  </si>
  <si>
    <t>F37:27455</t>
  </si>
  <si>
    <t>F23:27828</t>
  </si>
  <si>
    <t>F11:27247</t>
  </si>
  <si>
    <t>F39:27107</t>
  </si>
  <si>
    <t>F25:27054</t>
  </si>
  <si>
    <t>TFESRAQLGGPEAAKSDETAA</t>
  </si>
  <si>
    <t>F24:16132</t>
  </si>
  <si>
    <t>DDEVQVVRGHYKGQQIGKVVQVYRK</t>
  </si>
  <si>
    <t>F11:16230</t>
  </si>
  <si>
    <t>F37:16248</t>
  </si>
  <si>
    <t>F11:16232</t>
  </si>
  <si>
    <t>F37:16277</t>
  </si>
  <si>
    <t>F37:16279</t>
  </si>
  <si>
    <t>F37:16204</t>
  </si>
  <si>
    <t>ILVIKM(+15.99)GVAAHKKSHEESH</t>
  </si>
  <si>
    <t>F38:10575</t>
  </si>
  <si>
    <t>F37:10578</t>
  </si>
  <si>
    <t>TEAPLNPKANREKM(+15.99)TQI</t>
  </si>
  <si>
    <t>F23:13110</t>
  </si>
  <si>
    <t>M14:Oxidation (M):1000.00</t>
  </si>
  <si>
    <t>F24:13222</t>
  </si>
  <si>
    <t>F24:13200</t>
  </si>
  <si>
    <t>F24:15139</t>
  </si>
  <si>
    <t>F32:12861</t>
  </si>
  <si>
    <t>F24:16635</t>
  </si>
  <si>
    <t>F23:13088</t>
  </si>
  <si>
    <t>F23:16473</t>
  </si>
  <si>
    <t>F40:12915</t>
  </si>
  <si>
    <t>F23:13087</t>
  </si>
  <si>
    <t>F32:12828</t>
  </si>
  <si>
    <t>F40:12930</t>
  </si>
  <si>
    <t>F24:13201</t>
  </si>
  <si>
    <t>F24:15143</t>
  </si>
  <si>
    <t>F25:12718</t>
  </si>
  <si>
    <t>F25:12674</t>
  </si>
  <si>
    <t>F26:12744</t>
  </si>
  <si>
    <t>F32:12812</t>
  </si>
  <si>
    <t>F18:12786</t>
  </si>
  <si>
    <t>F31:12798</t>
  </si>
  <si>
    <t>F26:12725</t>
  </si>
  <si>
    <t>F18:12775</t>
  </si>
  <si>
    <t>F25:12656</t>
  </si>
  <si>
    <t>F9:12492</t>
  </si>
  <si>
    <t>AAGAKKAVKKTPKKA</t>
  </si>
  <si>
    <t>F21:7407</t>
  </si>
  <si>
    <t>F21:7406</t>
  </si>
  <si>
    <t>F15:7552</t>
  </si>
  <si>
    <t>F15:7559</t>
  </si>
  <si>
    <t>F3:7489</t>
  </si>
  <si>
    <t>F3:7491</t>
  </si>
  <si>
    <t>F5:7481</t>
  </si>
  <si>
    <t>F19:7421</t>
  </si>
  <si>
    <t>F5:7487</t>
  </si>
  <si>
    <t>F35:7462</t>
  </si>
  <si>
    <t>AM(+15.99)IEKLGGKLTGTANKASL</t>
  </si>
  <si>
    <t>F23:16654</t>
  </si>
  <si>
    <t>F23:16661</t>
  </si>
  <si>
    <t>VHLTPEEKSAVTALWGKVNV</t>
  </si>
  <si>
    <t>F24:25162</t>
  </si>
  <si>
    <t>F24:25172</t>
  </si>
  <si>
    <t>F20:23402</t>
  </si>
  <si>
    <t>RSGYYKVLGKGKLPKQPVIVKAK</t>
  </si>
  <si>
    <t>F39:13758</t>
  </si>
  <si>
    <t>F39:13776</t>
  </si>
  <si>
    <t>F39:13786</t>
  </si>
  <si>
    <t>SAKLNKPFLFDTKPLIV</t>
  </si>
  <si>
    <t>F23:24037</t>
  </si>
  <si>
    <t>P27824|CALX_HUMAN</t>
  </si>
  <si>
    <t>F24:24189</t>
  </si>
  <si>
    <t>KQSGYGGQTKPIFRKKAKTTK</t>
  </si>
  <si>
    <t>F39:9225</t>
  </si>
  <si>
    <t>P83881|RL36A_HUMAN:Q969Q0|RL36L_HUMAN</t>
  </si>
  <si>
    <t>SRFWYFVSQLKKMKK</t>
  </si>
  <si>
    <t>F24:20679</t>
  </si>
  <si>
    <t>F28:19871</t>
  </si>
  <si>
    <t>NSEDKGALAKLVEAI</t>
  </si>
  <si>
    <t>F23:26380</t>
  </si>
  <si>
    <t>F23:26377</t>
  </si>
  <si>
    <t>FYKGKKYKPLDLRPK</t>
  </si>
  <si>
    <t>F37:12429</t>
  </si>
  <si>
    <t>F39:12239</t>
  </si>
  <si>
    <t>F23:12651</t>
  </si>
  <si>
    <t>F31:12363</t>
  </si>
  <si>
    <t>F25:12194</t>
  </si>
  <si>
    <t>F11:12342</t>
  </si>
  <si>
    <t>F25:12197</t>
  </si>
  <si>
    <t>F35:12162</t>
  </si>
  <si>
    <t>F29:11801</t>
  </si>
  <si>
    <t>A(+42.01)VQISKKRKFVADGIFK</t>
  </si>
  <si>
    <t>F12:17555</t>
  </si>
  <si>
    <t>F24:17976</t>
  </si>
  <si>
    <t>F38:17638</t>
  </si>
  <si>
    <t>F26:17482</t>
  </si>
  <si>
    <t>F38:17626</t>
  </si>
  <si>
    <t>F12:17537</t>
  </si>
  <si>
    <t>F26:17511</t>
  </si>
  <si>
    <t>F38:17695</t>
  </si>
  <si>
    <t>F32:17534</t>
  </si>
  <si>
    <t>F24:17933</t>
  </si>
  <si>
    <t>F20:16508</t>
  </si>
  <si>
    <t>F6:17349</t>
  </si>
  <si>
    <t>F34:17291</t>
  </si>
  <si>
    <t>F11:17608</t>
  </si>
  <si>
    <t>GPTTYKVTSTLTIK</t>
  </si>
  <si>
    <t>F23:17843</t>
  </si>
  <si>
    <t>F23:17835</t>
  </si>
  <si>
    <t>NKKIYKIGQGYLIKDG</t>
  </si>
  <si>
    <t>F23:15289</t>
  </si>
  <si>
    <t>F23:15282</t>
  </si>
  <si>
    <t>F11:14968</t>
  </si>
  <si>
    <t>IDTTSKFGHGRFQTM(+15.99)</t>
  </si>
  <si>
    <t>F11:14235</t>
  </si>
  <si>
    <t>F39:14154</t>
  </si>
  <si>
    <t>F39:14127</t>
  </si>
  <si>
    <t>F26:14147</t>
  </si>
  <si>
    <t>F25:14132</t>
  </si>
  <si>
    <t>F11:14208</t>
  </si>
  <si>
    <t>F25:14098</t>
  </si>
  <si>
    <t>F12:14281</t>
  </si>
  <si>
    <t>F38:14333</t>
  </si>
  <si>
    <t>F39:14128</t>
  </si>
  <si>
    <t>F37:14256</t>
  </si>
  <si>
    <t>F24:14610</t>
  </si>
  <si>
    <t>F23:14479</t>
  </si>
  <si>
    <t>F25:14083</t>
  </si>
  <si>
    <t>F11:14223</t>
  </si>
  <si>
    <t>F31:14164</t>
  </si>
  <si>
    <t>F37:14265</t>
  </si>
  <si>
    <t>F40:14323</t>
  </si>
  <si>
    <t>F23:14494</t>
  </si>
  <si>
    <t>C(+42.01)(+119.00)DFTEDQTAEFKEA</t>
  </si>
  <si>
    <t>F37:24212</t>
  </si>
  <si>
    <t>F39:23938</t>
  </si>
  <si>
    <t>F15:24137</t>
  </si>
  <si>
    <t>F11:24103</t>
  </si>
  <si>
    <t>F25:23918</t>
  </si>
  <si>
    <t>LGAFSDGLAHLDNLKGTFA</t>
  </si>
  <si>
    <t>F23:27720</t>
  </si>
  <si>
    <t>F11:27200</t>
  </si>
  <si>
    <t>LAVGVYSAKNATLVAGRFIEA</t>
  </si>
  <si>
    <t>F37:25565</t>
  </si>
  <si>
    <t>RISQKGLDYASQQGTAALQKELK</t>
  </si>
  <si>
    <t>F24:19042</t>
  </si>
  <si>
    <t>P17213|BPI_HUMAN</t>
  </si>
  <si>
    <t>M(+42.01)(+15.99)DFSKLPKILDEDKESTF</t>
  </si>
  <si>
    <t>F23:27877</t>
  </si>
  <si>
    <t>P38606|VATA_HUMAN</t>
  </si>
  <si>
    <t>GGKTLTYFNYDQSG</t>
  </si>
  <si>
    <t>F37:20838</t>
  </si>
  <si>
    <t>Q05707|COEA1_HUMAN</t>
  </si>
  <si>
    <t>F27:20436</t>
  </si>
  <si>
    <t>YDERKKNAKISSLLEEQFQQGKLLA</t>
  </si>
  <si>
    <t>F37:21711</t>
  </si>
  <si>
    <t>F11:21572</t>
  </si>
  <si>
    <t>F25:21471</t>
  </si>
  <si>
    <t>ALLKASPKKAPGTKGT</t>
  </si>
  <si>
    <t>F23:10474</t>
  </si>
  <si>
    <t>F39:10182</t>
  </si>
  <si>
    <t>F11:10223</t>
  </si>
  <si>
    <t>F23:10485</t>
  </si>
  <si>
    <t>F39:10191</t>
  </si>
  <si>
    <t>AKKRKKKSYTTPKKN</t>
  </si>
  <si>
    <t>F21:7279</t>
  </si>
  <si>
    <t>F21:7261</t>
  </si>
  <si>
    <t>F13:7216</t>
  </si>
  <si>
    <t>F9:7203</t>
  </si>
  <si>
    <t>F1:7295</t>
  </si>
  <si>
    <t>F5:7316</t>
  </si>
  <si>
    <t>F26:7386</t>
  </si>
  <si>
    <t>F14:7324</t>
  </si>
  <si>
    <t>F7:7370</t>
  </si>
  <si>
    <t>F15:7406</t>
  </si>
  <si>
    <t>F9:7201</t>
  </si>
  <si>
    <t>F19:7249</t>
  </si>
  <si>
    <t>F14:7318</t>
  </si>
  <si>
    <t>F1:7286</t>
  </si>
  <si>
    <t>F3:7336</t>
  </si>
  <si>
    <t>F33:7160</t>
  </si>
  <si>
    <t>F15:7407</t>
  </si>
  <si>
    <t>F40:7478</t>
  </si>
  <si>
    <t>F13:7213</t>
  </si>
  <si>
    <t>F19:7248</t>
  </si>
  <si>
    <t>F16:7519</t>
  </si>
  <si>
    <t>F2:7379</t>
  </si>
  <si>
    <t>F33:7167</t>
  </si>
  <si>
    <t>F3:7342</t>
  </si>
  <si>
    <t>F6:7283</t>
  </si>
  <si>
    <t>F18:7505</t>
  </si>
  <si>
    <t>F5:7309</t>
  </si>
  <si>
    <t>F27:7098</t>
  </si>
  <si>
    <t>F40:7486</t>
  </si>
  <si>
    <t>F32:7459</t>
  </si>
  <si>
    <t>F35:7291</t>
  </si>
  <si>
    <t>F16:7525</t>
  </si>
  <si>
    <t>F2:7378</t>
  </si>
  <si>
    <t>F34:7248</t>
  </si>
  <si>
    <t>F38:7548</t>
  </si>
  <si>
    <t>F35:7287</t>
  </si>
  <si>
    <t>F6:7282</t>
  </si>
  <si>
    <t>F34:7236</t>
  </si>
  <si>
    <t>F10:7381</t>
  </si>
  <si>
    <t>F10:7379</t>
  </si>
  <si>
    <t>F39:7365</t>
  </si>
  <si>
    <t>F4:6906</t>
  </si>
  <si>
    <t>F31:7309</t>
  </si>
  <si>
    <t>F27:7087</t>
  </si>
  <si>
    <t>F39:7357</t>
  </si>
  <si>
    <t>F8:7285</t>
  </si>
  <si>
    <t>F4:6891</t>
  </si>
  <si>
    <t>F29:7062</t>
  </si>
  <si>
    <t>F21:7273</t>
  </si>
  <si>
    <t>F2:7404</t>
  </si>
  <si>
    <t>F32:7458</t>
  </si>
  <si>
    <t>F12:7439</t>
  </si>
  <si>
    <t>F2:7397</t>
  </si>
  <si>
    <t>F30:7295</t>
  </si>
  <si>
    <t>F38:7530</t>
  </si>
  <si>
    <t>F9:7209</t>
  </si>
  <si>
    <t>F20:6446</t>
  </si>
  <si>
    <t>F20:6370</t>
  </si>
  <si>
    <t>F19:7258</t>
  </si>
  <si>
    <t>F36:7399</t>
  </si>
  <si>
    <t>F30:7307</t>
  </si>
  <si>
    <t>F7:7362</t>
  </si>
  <si>
    <t>F19:7274</t>
  </si>
  <si>
    <t>F8:7288</t>
  </si>
  <si>
    <t>F22:7399</t>
  </si>
  <si>
    <t>F29:7063</t>
  </si>
  <si>
    <t>F16:7552</t>
  </si>
  <si>
    <t>F20:6364</t>
  </si>
  <si>
    <t>F36:7394</t>
  </si>
  <si>
    <t>F27:7096</t>
  </si>
  <si>
    <t>F8:7324</t>
  </si>
  <si>
    <t>F36:7439</t>
  </si>
  <si>
    <t>F11:7319</t>
  </si>
  <si>
    <t>F20:6404</t>
  </si>
  <si>
    <t>F1:7283</t>
  </si>
  <si>
    <t>F30:7281</t>
  </si>
  <si>
    <t>F18:7504</t>
  </si>
  <si>
    <t>F26:7373</t>
  </si>
  <si>
    <t>F25:7241</t>
  </si>
  <si>
    <t>F22:7326</t>
  </si>
  <si>
    <t>F12:7426</t>
  </si>
  <si>
    <t>ARLNFSHGTHEYHAETI</t>
  </si>
  <si>
    <t>F23:14744</t>
  </si>
  <si>
    <t>F23:14764</t>
  </si>
  <si>
    <t>A(+42.01)QQAADKYLYVDKN</t>
  </si>
  <si>
    <t>F23:21810</t>
  </si>
  <si>
    <t>F37:21556</t>
  </si>
  <si>
    <t>F25:21242</t>
  </si>
  <si>
    <t>F9:21155</t>
  </si>
  <si>
    <t>F5:21236</t>
  </si>
  <si>
    <t>M(+15.99)KASGTLREYKVV</t>
  </si>
  <si>
    <t>F23:13691</t>
  </si>
  <si>
    <t>F24:13839</t>
  </si>
  <si>
    <t>F37:13462</t>
  </si>
  <si>
    <t>F11:13407</t>
  </si>
  <si>
    <t>F25:13224</t>
  </si>
  <si>
    <t>F39:13291</t>
  </si>
  <si>
    <t>F40:13499</t>
  </si>
  <si>
    <t>F39:13266</t>
  </si>
  <si>
    <t>F23:13671</t>
  </si>
  <si>
    <t>F25:13209</t>
  </si>
  <si>
    <t>F24:13810</t>
  </si>
  <si>
    <t>F12:13472</t>
  </si>
  <si>
    <t>F40:13482</t>
  </si>
  <si>
    <t>F31:13368</t>
  </si>
  <si>
    <t>F23:14829</t>
  </si>
  <si>
    <t>F38:13557</t>
  </si>
  <si>
    <t>F37:13445</t>
  </si>
  <si>
    <t>F26:13287</t>
  </si>
  <si>
    <t>KTVGVEPAADGKGVVV</t>
  </si>
  <si>
    <t>F38:16367</t>
  </si>
  <si>
    <t>F38:16397</t>
  </si>
  <si>
    <t>VSNSAALIQQATTVKNKDIRK</t>
  </si>
  <si>
    <t>F39:15894</t>
  </si>
  <si>
    <t>F23:16218</t>
  </si>
  <si>
    <t>F11:15913</t>
  </si>
  <si>
    <t>F25:15872</t>
  </si>
  <si>
    <t>PPVQVSPLIKLGRYS</t>
  </si>
  <si>
    <t>F37:25331</t>
  </si>
  <si>
    <t>TGESGAGKTENTKKVIQY</t>
  </si>
  <si>
    <t>F23:12359</t>
  </si>
  <si>
    <t>RLDSQKHIDFSLRSPY</t>
  </si>
  <si>
    <t>F24:18597</t>
  </si>
  <si>
    <t>F24:18599</t>
  </si>
  <si>
    <t>F12:18226</t>
  </si>
  <si>
    <t>F23:18528</t>
  </si>
  <si>
    <t>F28:17827</t>
  </si>
  <si>
    <t>F12:18258</t>
  </si>
  <si>
    <t>F10:18099</t>
  </si>
  <si>
    <t>QQMWISKQEYDESGPSIV</t>
  </si>
  <si>
    <t>F24:25298</t>
  </si>
  <si>
    <t>ADAHKERTNEGVIEFR</t>
  </si>
  <si>
    <t>F12:13161</t>
  </si>
  <si>
    <t>Q13247|SRSF6_HUMAN</t>
  </si>
  <si>
    <t>F24:13529</t>
  </si>
  <si>
    <t>F37:13176</t>
  </si>
  <si>
    <t>F25:12976</t>
  </si>
  <si>
    <t>F37:13173</t>
  </si>
  <si>
    <t>AKLVRPPVQVYGIEGRYATALY</t>
  </si>
  <si>
    <t>F11:22984</t>
  </si>
  <si>
    <t>F23:23429</t>
  </si>
  <si>
    <t>F11:22985</t>
  </si>
  <si>
    <t>F31:22892</t>
  </si>
  <si>
    <t>TATQKTVDGPSGK</t>
  </si>
  <si>
    <t>F23:9103</t>
  </si>
  <si>
    <t>F24:9363</t>
  </si>
  <si>
    <t>F24:9367</t>
  </si>
  <si>
    <t>TEKEQIVPKPEEEVAQK</t>
  </si>
  <si>
    <t>F38:13907</t>
  </si>
  <si>
    <t>F38:13912</t>
  </si>
  <si>
    <t>F12:13840</t>
  </si>
  <si>
    <t>F38:13914</t>
  </si>
  <si>
    <t>F24:14200</t>
  </si>
  <si>
    <t>F12:13848</t>
  </si>
  <si>
    <t>F24:14183</t>
  </si>
  <si>
    <t>F40:13883</t>
  </si>
  <si>
    <t>F26:13742</t>
  </si>
  <si>
    <t>F40:13888</t>
  </si>
  <si>
    <t>F40:13938</t>
  </si>
  <si>
    <t>ILRQARNHKLRVDKAAAAAAALQAK</t>
  </si>
  <si>
    <t>F23:14063</t>
  </si>
  <si>
    <t>F23:14129</t>
  </si>
  <si>
    <t>F11:13783</t>
  </si>
  <si>
    <t>F39:13693</t>
  </si>
  <si>
    <t>F23:14110</t>
  </si>
  <si>
    <t>F23:14111</t>
  </si>
  <si>
    <t>F11:13761</t>
  </si>
  <si>
    <t>F11:13819</t>
  </si>
  <si>
    <t>F37:13888</t>
  </si>
  <si>
    <t>SQGSSDSQILDLSNRFY</t>
  </si>
  <si>
    <t>F23:27385</t>
  </si>
  <si>
    <t>ARAGQKGYHHRTEI</t>
  </si>
  <si>
    <t>F39:7744</t>
  </si>
  <si>
    <t>F39:8855</t>
  </si>
  <si>
    <t>F37:9108</t>
  </si>
  <si>
    <t>F23:9012</t>
  </si>
  <si>
    <t>F11:8823</t>
  </si>
  <si>
    <t>F37:9105</t>
  </si>
  <si>
    <t>F25:8785</t>
  </si>
  <si>
    <t>F38:8980</t>
  </si>
  <si>
    <t>F39:7743</t>
  </si>
  <si>
    <t>F39:8856</t>
  </si>
  <si>
    <t>F23:9045</t>
  </si>
  <si>
    <t>F11:8828</t>
  </si>
  <si>
    <t>F25:8787</t>
  </si>
  <si>
    <t>F23:9013</t>
  </si>
  <si>
    <t>F38:8994</t>
  </si>
  <si>
    <t>F11:8858</t>
  </si>
  <si>
    <t>F37:9117</t>
  </si>
  <si>
    <t>F39:8871</t>
  </si>
  <si>
    <t>SYLGIKDAYF</t>
  </si>
  <si>
    <t>F17:24991</t>
  </si>
  <si>
    <t>ACVR2A_DEL_A-p.K437Rfs*5_::chr2:147925617-147926617_frame=-1</t>
  </si>
  <si>
    <t>RGLRRLTR</t>
  </si>
  <si>
    <t>F27:10824</t>
  </si>
  <si>
    <t>MARCKS_DEL_A-p.K155Rfs*12_::chr6:113859534-113860534_frame=-3</t>
  </si>
  <si>
    <t>F27:10815</t>
  </si>
  <si>
    <t>RARIFVHF</t>
  </si>
  <si>
    <t>F27:22072</t>
  </si>
  <si>
    <t>MIS18BP1_DEL_T-p.K157Nfs*24_::chr14:45246316-45247316_frame=3</t>
  </si>
  <si>
    <t>LEVFIVGSSF</t>
  </si>
  <si>
    <t>F17:24702</t>
  </si>
  <si>
    <t>PDS5B_DEL_A-p.N1390Mfs*4_::chr13:32770250-32771250_frame=-3</t>
  </si>
  <si>
    <t>KANSTECQ(+.98)</t>
  </si>
  <si>
    <t>F21:37980</t>
  </si>
  <si>
    <t>PDS5B_INS_--A_p.N1390Kfs*13::chr13:32770249-32771250_frame=2</t>
  </si>
  <si>
    <t>Q8:Deamidation (NQ):14.62</t>
  </si>
  <si>
    <t>ILRKILPF</t>
  </si>
  <si>
    <t>F34:21317</t>
  </si>
  <si>
    <t>TBC1D23_DEL_A-p.K649Nfs*18_::chr3:100320392-100321392_frame=-1</t>
  </si>
  <si>
    <t>F31:21485</t>
  </si>
  <si>
    <t>F33:21316</t>
  </si>
  <si>
    <t>TVYKPILSV</t>
  </si>
  <si>
    <t>F37:24507</t>
  </si>
  <si>
    <t>TBC1D23_DEL_A-p.K649Nfs*18_::chr3:100320392-100321392_frame=-2</t>
  </si>
  <si>
    <t>Q(+.98)YILKQLVY</t>
  </si>
  <si>
    <t>F17:22243</t>
  </si>
  <si>
    <t>ZNF518A_DEL_A-p.T929Lfs*2_::chr10:96158599-96159599_frame=-1</t>
  </si>
  <si>
    <t>Q1:Deamidation (NQ):56.99</t>
  </si>
  <si>
    <t>ARAGQKGYHHRTEL</t>
  </si>
  <si>
    <t>DRYVSHFETEGPH</t>
  </si>
  <si>
    <t>F38:14604</t>
  </si>
  <si>
    <t>F12:14555</t>
  </si>
  <si>
    <t>F28:14067</t>
  </si>
  <si>
    <t>F37:14590</t>
  </si>
  <si>
    <t>LAEDGGTGGGSTYVSKPV</t>
  </si>
  <si>
    <t>F16:17039</t>
  </si>
  <si>
    <t>P23588|IF4B_HUMAN</t>
  </si>
  <si>
    <t>RDLDRIAGQVAAANKKH</t>
  </si>
  <si>
    <t>F12:13251</t>
  </si>
  <si>
    <t>F40:13292</t>
  </si>
  <si>
    <t>F38:13347</t>
  </si>
  <si>
    <t>F24:13627</t>
  </si>
  <si>
    <t>F26:13125</t>
  </si>
  <si>
    <t>F32:13209</t>
  </si>
  <si>
    <t>F12:13273</t>
  </si>
  <si>
    <t>GLIKLVSKHRAQVIYTRNTK</t>
  </si>
  <si>
    <t>F23:14097</t>
  </si>
  <si>
    <t>F11:13758</t>
  </si>
  <si>
    <t>F39:13650</t>
  </si>
  <si>
    <t>AASSSSLEKSYELPDGQVI</t>
  </si>
  <si>
    <t>F23:25369</t>
  </si>
  <si>
    <t>P60709|ACTB_HUMAN:P68032|ACTC_HUMAN:P62736|ACTA_HUMAN:P63267|ACTH_HUMAN:Q6S8J3|POTEE_HUMAN:P0CG38|POTEI_HUMAN</t>
  </si>
  <si>
    <t>F24:25467</t>
  </si>
  <si>
    <t>F12:24930</t>
  </si>
  <si>
    <t>F24:24595</t>
  </si>
  <si>
    <t>F26:24853</t>
  </si>
  <si>
    <t>F24:25536</t>
  </si>
  <si>
    <t>F37:25126</t>
  </si>
  <si>
    <t>F39:24824</t>
  </si>
  <si>
    <t>F25:24769</t>
  </si>
  <si>
    <t>F4:24009</t>
  </si>
  <si>
    <t>F3:24515</t>
  </si>
  <si>
    <t>F18:24741</t>
  </si>
  <si>
    <t>F35:24733</t>
  </si>
  <si>
    <t>SDLNEVPVKELAALPK</t>
  </si>
  <si>
    <t>F24:24071</t>
  </si>
  <si>
    <t>F12:23475</t>
  </si>
  <si>
    <t>F24:24058</t>
  </si>
  <si>
    <t>F26:23389</t>
  </si>
  <si>
    <t>F26:23417</t>
  </si>
  <si>
    <t>F32:23375</t>
  </si>
  <si>
    <t>F34:23228</t>
  </si>
  <si>
    <t>F18:23258</t>
  </si>
  <si>
    <t>KELDINTDGAVNFQEF</t>
  </si>
  <si>
    <t>F23:27449</t>
  </si>
  <si>
    <t>F24:27566</t>
  </si>
  <si>
    <t>F19:26697</t>
  </si>
  <si>
    <t>F25:26727</t>
  </si>
  <si>
    <t>ALRTGEM(+15.99)SGPVFTDSGIHIILRTE</t>
  </si>
  <si>
    <t>F23:23945</t>
  </si>
  <si>
    <t>Q13526|PIN1_HUMAN</t>
  </si>
  <si>
    <t>F39:23407</t>
  </si>
  <si>
    <t>F11:23489</t>
  </si>
  <si>
    <t>F25:23346</t>
  </si>
  <si>
    <t>TASLKYENYELTLKSD</t>
  </si>
  <si>
    <t>F23:21798</t>
  </si>
  <si>
    <t>F24:21976</t>
  </si>
  <si>
    <t>MVGM(+15.99)GQ(+.98)KDSYVGDEAQSKRGILTL</t>
  </si>
  <si>
    <t>F24:20446</t>
  </si>
  <si>
    <t>M4:Oxidation (M):29.32;Q6:Deamidation (NQ):153.52</t>
  </si>
  <si>
    <t>VIYTRNTKGGDAPAAGEDA</t>
  </si>
  <si>
    <t>F5:12768</t>
  </si>
  <si>
    <t>F39:12869</t>
  </si>
  <si>
    <t>F5:12746</t>
  </si>
  <si>
    <t>F29:12414</t>
  </si>
  <si>
    <t>F11:12944</t>
  </si>
  <si>
    <t>F31:12931</t>
  </si>
  <si>
    <t>F29:12439</t>
  </si>
  <si>
    <t>F6:12727</t>
  </si>
  <si>
    <t>F33:12647</t>
  </si>
  <si>
    <t>F9:12643</t>
  </si>
  <si>
    <t>LDSDELERTGIDLGTTGRLQL</t>
  </si>
  <si>
    <t>F23:28201</t>
  </si>
  <si>
    <t>Q14498|RBM39_HUMAN</t>
  </si>
  <si>
    <t>F11:27628</t>
  </si>
  <si>
    <t>F25:27434</t>
  </si>
  <si>
    <t>F17:27437</t>
  </si>
  <si>
    <t>EGLKLVDKFLEDVKK</t>
  </si>
  <si>
    <t>F21:22148</t>
  </si>
  <si>
    <t>F21:22145</t>
  </si>
  <si>
    <t>F11:22627</t>
  </si>
  <si>
    <t>F21:22150</t>
  </si>
  <si>
    <t>F37:22948</t>
  </si>
  <si>
    <t>F11:22632</t>
  </si>
  <si>
    <t>F15:22735</t>
  </si>
  <si>
    <t>F5:22453</t>
  </si>
  <si>
    <t>F21:22722</t>
  </si>
  <si>
    <t>F37:22739</t>
  </si>
  <si>
    <t>F38:22653</t>
  </si>
  <si>
    <t>F28:22212</t>
  </si>
  <si>
    <t>F15:22754</t>
  </si>
  <si>
    <t>F33:22366</t>
  </si>
  <si>
    <t>F28:22237</t>
  </si>
  <si>
    <t>AFSVARAGQKGYHHRTEINKK</t>
  </si>
  <si>
    <t>F38:10529</t>
  </si>
  <si>
    <t>F40:10561</t>
  </si>
  <si>
    <t>F12:10499</t>
  </si>
  <si>
    <t>F12:10501</t>
  </si>
  <si>
    <t>F38:10545</t>
  </si>
  <si>
    <t>F24:10817</t>
  </si>
  <si>
    <t>F40:10564</t>
  </si>
  <si>
    <t>F26:10369</t>
  </si>
  <si>
    <t>HLQLAIRNDEELNKLLGKVT</t>
  </si>
  <si>
    <t>F23:23967</t>
  </si>
  <si>
    <t>AAHLPAEFTPAVHASLDKF</t>
  </si>
  <si>
    <t>F37:22506</t>
  </si>
  <si>
    <t>F11:22438</t>
  </si>
  <si>
    <t>F19:22263</t>
  </si>
  <si>
    <t>F15:22570</t>
  </si>
  <si>
    <t>PDPAKSAPAPKKGSKKAVTK</t>
  </si>
  <si>
    <t>F24:7965</t>
  </si>
  <si>
    <t>F24:7956</t>
  </si>
  <si>
    <t>F26:8516</t>
  </si>
  <si>
    <t>F38:8601</t>
  </si>
  <si>
    <t>F36:8509</t>
  </si>
  <si>
    <t>F22:8406</t>
  </si>
  <si>
    <t>F20:7460</t>
  </si>
  <si>
    <t>F36:8513</t>
  </si>
  <si>
    <t>F34:8406</t>
  </si>
  <si>
    <t>F16:8670</t>
  </si>
  <si>
    <t>LHQSSDKFVSELWKDVDRI</t>
  </si>
  <si>
    <t>F24:25662</t>
  </si>
  <si>
    <t>TMFGEKLNGTDPEDVIRNA</t>
  </si>
  <si>
    <t>F24:24398</t>
  </si>
  <si>
    <t>PRKPSAPKKGDSSAEELKLAT</t>
  </si>
  <si>
    <t>F38:12317</t>
  </si>
  <si>
    <t>F12:12228</t>
  </si>
  <si>
    <t>F38:12322</t>
  </si>
  <si>
    <t>F40:12258</t>
  </si>
  <si>
    <t>F40:12245</t>
  </si>
  <si>
    <t>F26:12114</t>
  </si>
  <si>
    <t>F12:12240</t>
  </si>
  <si>
    <t>F26:12142</t>
  </si>
  <si>
    <t>GDGVTHTVPIYEGYALPHAILRL</t>
  </si>
  <si>
    <t>F24:27403</t>
  </si>
  <si>
    <t>MEDLDRNKDQEVNFQEYVTF</t>
  </si>
  <si>
    <t>F23:27174</t>
  </si>
  <si>
    <t>VGM(+15.99)GQKDSYVGDEAQSKRGILTL</t>
  </si>
  <si>
    <t>F24:19125</t>
  </si>
  <si>
    <t>F24:19103</t>
  </si>
  <si>
    <t>F26:18637</t>
  </si>
  <si>
    <t>F34:18497</t>
  </si>
  <si>
    <t>S(+42.01)IRVTQKSYKVSTSGPRA</t>
  </si>
  <si>
    <t>F12:14660</t>
  </si>
  <si>
    <t>F40:14698</t>
  </si>
  <si>
    <t>F12:14664</t>
  </si>
  <si>
    <t>F40:14699</t>
  </si>
  <si>
    <t>F16:14752</t>
  </si>
  <si>
    <t>F26:14565</t>
  </si>
  <si>
    <t>F26:14554</t>
  </si>
  <si>
    <t>F20:13501</t>
  </si>
  <si>
    <t>F20:13480</t>
  </si>
  <si>
    <t>F14:14605</t>
  </si>
  <si>
    <t>F32:14596</t>
  </si>
  <si>
    <t>F14:14606</t>
  </si>
  <si>
    <t>F38:14721</t>
  </si>
  <si>
    <t>F38:14716</t>
  </si>
  <si>
    <t>F32:14598</t>
  </si>
  <si>
    <t>F20:13468</t>
  </si>
  <si>
    <t>F5:14428</t>
  </si>
  <si>
    <t>F20:13475</t>
  </si>
  <si>
    <t>F16:14757</t>
  </si>
  <si>
    <t>F35:14478</t>
  </si>
  <si>
    <t>F8:14401</t>
  </si>
  <si>
    <t>F35:14500</t>
  </si>
  <si>
    <t>F19:14428</t>
  </si>
  <si>
    <t>F19:14433</t>
  </si>
  <si>
    <t>F6:14361</t>
  </si>
  <si>
    <t>F10:14448</t>
  </si>
  <si>
    <t>F6:14373</t>
  </si>
  <si>
    <t>F5:14434</t>
  </si>
  <si>
    <t>F15:14718</t>
  </si>
  <si>
    <t>F15:14733</t>
  </si>
  <si>
    <t>F24:15015</t>
  </si>
  <si>
    <t>F25:14512</t>
  </si>
  <si>
    <t>F10:14445</t>
  </si>
  <si>
    <t>F31:14570</t>
  </si>
  <si>
    <t>F30:14322</t>
  </si>
  <si>
    <t>F34:14353</t>
  </si>
  <si>
    <t>F30:14325</t>
  </si>
  <si>
    <t>F19:14507</t>
  </si>
  <si>
    <t>PAVFKAPIRPDIV</t>
  </si>
  <si>
    <t>F37:22408</t>
  </si>
  <si>
    <t>F37:25120</t>
  </si>
  <si>
    <t>F37:22410</t>
  </si>
  <si>
    <t>F23:25447</t>
  </si>
  <si>
    <t>F11:22257</t>
  </si>
  <si>
    <t>F23:25456</t>
  </si>
  <si>
    <t>F11:25015</t>
  </si>
  <si>
    <t>F11:24967</t>
  </si>
  <si>
    <t>F11:22272</t>
  </si>
  <si>
    <t>F25:24794</t>
  </si>
  <si>
    <t>F25:22157</t>
  </si>
  <si>
    <t>F37:25129</t>
  </si>
  <si>
    <t>F39:24829</t>
  </si>
  <si>
    <t>F25:24801</t>
  </si>
  <si>
    <t>A(+42.01)QKGQLSDDEKFL</t>
  </si>
  <si>
    <t>F37:21903</t>
  </si>
  <si>
    <t>P35749|MYH11_HUMAN</t>
  </si>
  <si>
    <t>F9:21503</t>
  </si>
  <si>
    <t>F31:21640</t>
  </si>
  <si>
    <t>F33:21470</t>
  </si>
  <si>
    <t>F28:21373</t>
  </si>
  <si>
    <t>F34:21482</t>
  </si>
  <si>
    <t>F3:21373</t>
  </si>
  <si>
    <t>F5:21569</t>
  </si>
  <si>
    <t>AQDFKTDLRFQSSAV</t>
  </si>
  <si>
    <t>F23:20883</t>
  </si>
  <si>
    <t>F23:20861</t>
  </si>
  <si>
    <t>F24:20997</t>
  </si>
  <si>
    <t>FESFGDLSTPDAVMGNPKVK</t>
  </si>
  <si>
    <t>F37:23852</t>
  </si>
  <si>
    <t>F19:23557</t>
  </si>
  <si>
    <t>KNYFEGTGYARVPTQPH</t>
  </si>
  <si>
    <t>F23:17305</t>
  </si>
  <si>
    <t>Q16787|LAMA3_HUMAN</t>
  </si>
  <si>
    <t>F23:17319</t>
  </si>
  <si>
    <t>SSFLIKRNKQTY</t>
  </si>
  <si>
    <t>F12:13219</t>
  </si>
  <si>
    <t>F23:13469</t>
  </si>
  <si>
    <t>F24:13600</t>
  </si>
  <si>
    <t>F11:13140</t>
  </si>
  <si>
    <t>F37:13222</t>
  </si>
  <si>
    <t>F40:13242</t>
  </si>
  <si>
    <t>F12:13208</t>
  </si>
  <si>
    <t>F23:13441</t>
  </si>
  <si>
    <t>F25:12970</t>
  </si>
  <si>
    <t>F39:13020</t>
  </si>
  <si>
    <t>F11:13120</t>
  </si>
  <si>
    <t>F24:13578</t>
  </si>
  <si>
    <t>F37:13205</t>
  </si>
  <si>
    <t>F25:12949</t>
  </si>
  <si>
    <t>F40:13217</t>
  </si>
  <si>
    <t>F35:12927</t>
  </si>
  <si>
    <t>F32:13156</t>
  </si>
  <si>
    <t>WISKQEYDESGPSIVHR</t>
  </si>
  <si>
    <t>F37:16832</t>
  </si>
  <si>
    <t>F37:16803</t>
  </si>
  <si>
    <t>SDAPHDDAHGNFQYDHEAF</t>
  </si>
  <si>
    <t>F11:17297</t>
  </si>
  <si>
    <t>Q96D15|RCN3_HUMAN</t>
  </si>
  <si>
    <t>YLLSGAGEHLKTDLL</t>
  </si>
  <si>
    <t>F23:24069</t>
  </si>
  <si>
    <t>F23:24087</t>
  </si>
  <si>
    <t>F24:24230</t>
  </si>
  <si>
    <t>SAKPAPPKPEPKPKKAPAKK</t>
  </si>
  <si>
    <t>F24:8741</t>
  </si>
  <si>
    <t>TYFPHFDLSHGSAQV</t>
  </si>
  <si>
    <t>F24:24251</t>
  </si>
  <si>
    <t>F24:24231</t>
  </si>
  <si>
    <t>F23:24091</t>
  </si>
  <si>
    <t>NEATGGKYVPRAVL</t>
  </si>
  <si>
    <t>F23:17348</t>
  </si>
  <si>
    <t>F11:17097</t>
  </si>
  <si>
    <t>F11:17067</t>
  </si>
  <si>
    <t>F37:17115</t>
  </si>
  <si>
    <t>F23:17334</t>
  </si>
  <si>
    <t>YVDLDKKETVWHLEEF</t>
  </si>
  <si>
    <t>F23:24217</t>
  </si>
  <si>
    <t>P20036|DPA1_HUMAN</t>
  </si>
  <si>
    <t>M(+15.99)KTILSNQTVDIPENVDITLK</t>
  </si>
  <si>
    <t>F23:25137</t>
  </si>
  <si>
    <t>F11:24730</t>
  </si>
  <si>
    <t>F26:24580</t>
  </si>
  <si>
    <t>F37:24852</t>
  </si>
  <si>
    <t>F37:24807</t>
  </si>
  <si>
    <t>F25:24493</t>
  </si>
  <si>
    <t>F18:24424</t>
  </si>
  <si>
    <t>F11:24684</t>
  </si>
  <si>
    <t>F19:24508</t>
  </si>
  <si>
    <t>F11:25804</t>
  </si>
  <si>
    <t>F39:24543</t>
  </si>
  <si>
    <t>F24:25113</t>
  </si>
  <si>
    <t>F37:25980</t>
  </si>
  <si>
    <t>F18:24443</t>
  </si>
  <si>
    <t>F15:24795</t>
  </si>
  <si>
    <t>F24:25336</t>
  </si>
  <si>
    <t>F34:24402</t>
  </si>
  <si>
    <t>F10:24543</t>
  </si>
  <si>
    <t>TMFGEKLNGTDPEDVIRNAF</t>
  </si>
  <si>
    <t>F23:28643</t>
  </si>
  <si>
    <t>F23:28635</t>
  </si>
  <si>
    <t>DDMPNALSALSDLHAHKLRVDPV</t>
  </si>
  <si>
    <t>F23:25474</t>
  </si>
  <si>
    <t>F23:25475</t>
  </si>
  <si>
    <t>F23:25494</t>
  </si>
  <si>
    <t>AFSDGLAHLDNLKGTFA</t>
  </si>
  <si>
    <t>F37:25673</t>
  </si>
  <si>
    <t>F37:25679</t>
  </si>
  <si>
    <t>F11:25506</t>
  </si>
  <si>
    <t>F23:26001</t>
  </si>
  <si>
    <t>SDRYVSHFETEGPH</t>
  </si>
  <si>
    <t>F12:14175</t>
  </si>
  <si>
    <t>F12:14226</t>
  </si>
  <si>
    <t>F28:13715</t>
  </si>
  <si>
    <t>F28:13666</t>
  </si>
  <si>
    <t>F37:16116</t>
  </si>
  <si>
    <t>F37:17562</t>
  </si>
  <si>
    <t>F11:14162</t>
  </si>
  <si>
    <t>F38:14245</t>
  </si>
  <si>
    <t>NHKLRVDKAAAAAA</t>
  </si>
  <si>
    <t>F23:10756</t>
  </si>
  <si>
    <t>F23:10733</t>
  </si>
  <si>
    <t>F25:10411</t>
  </si>
  <si>
    <t>F39:10463</t>
  </si>
  <si>
    <t>VDKNFINNPLAQADWAAKKL</t>
  </si>
  <si>
    <t>F23:24743</t>
  </si>
  <si>
    <t>F23:24683</t>
  </si>
  <si>
    <t>HLGTALKANPFGGASHAKGI</t>
  </si>
  <si>
    <t>F39:15826</t>
  </si>
  <si>
    <t>F26:15805</t>
  </si>
  <si>
    <t>F38:15989</t>
  </si>
  <si>
    <t>F39:15854</t>
  </si>
  <si>
    <t>F26:15828</t>
  </si>
  <si>
    <t>F12:15954</t>
  </si>
  <si>
    <t>EEGKEILVGDVGQTVDDPY</t>
  </si>
  <si>
    <t>F24:25593</t>
  </si>
  <si>
    <t>F26:24877</t>
  </si>
  <si>
    <t>SITYKPVKHGRPGIGATHSSRFIPL</t>
  </si>
  <si>
    <t>F38:15719</t>
  </si>
  <si>
    <t>F14:15594</t>
  </si>
  <si>
    <t>F14:15620</t>
  </si>
  <si>
    <t>F37:15676</t>
  </si>
  <si>
    <t>F38:15708</t>
  </si>
  <si>
    <t>F14:15792</t>
  </si>
  <si>
    <t>F26:15549</t>
  </si>
  <si>
    <t>F20:14518</t>
  </si>
  <si>
    <t>F14:15662</t>
  </si>
  <si>
    <t>F26:15541</t>
  </si>
  <si>
    <t>NVSKLNILKLAPGGHVGRF</t>
  </si>
  <si>
    <t>F37:20180</t>
  </si>
  <si>
    <t>F23:20441</t>
  </si>
  <si>
    <t>F37:20206</t>
  </si>
  <si>
    <t>GGAVFGEEGLTLNLEDVQPH</t>
  </si>
  <si>
    <t>F23:30023</t>
  </si>
  <si>
    <t>P10809|CH60_HUMAN</t>
  </si>
  <si>
    <t>LSALEEYTKKLNTQ</t>
  </si>
  <si>
    <t>F37:20183</t>
  </si>
  <si>
    <t>P02647|APOA1_HUMAN</t>
  </si>
  <si>
    <t>F37:20157</t>
  </si>
  <si>
    <t>F25:19957</t>
  </si>
  <si>
    <t>F19:19909</t>
  </si>
  <si>
    <t>F23:20479</t>
  </si>
  <si>
    <t>F5:19955</t>
  </si>
  <si>
    <t>HGVAQVRFVTGNKILRILK</t>
  </si>
  <si>
    <t>F23:18899</t>
  </si>
  <si>
    <t>F37:18625</t>
  </si>
  <si>
    <t>F37:18649</t>
  </si>
  <si>
    <t>SKGLAPDLPEDLYHLIKK</t>
  </si>
  <si>
    <t>F23:24339</t>
  </si>
  <si>
    <t>F23:24323</t>
  </si>
  <si>
    <t>F24:24556</t>
  </si>
  <si>
    <t>RLRKAKKEAPPMEKPEVVKTHL</t>
  </si>
  <si>
    <t>F37:11812</t>
  </si>
  <si>
    <t>AKKRKKKSYTTPKKNKHK</t>
  </si>
  <si>
    <t>F38:7278</t>
  </si>
  <si>
    <t>F38:7283</t>
  </si>
  <si>
    <t>RYVSHFETEGPH</t>
  </si>
  <si>
    <t>F12:12499</t>
  </si>
  <si>
    <t>F38:12598</t>
  </si>
  <si>
    <t>F38:12566</t>
  </si>
  <si>
    <t>F28:11953</t>
  </si>
  <si>
    <t>F12:12477</t>
  </si>
  <si>
    <t>F28:11975</t>
  </si>
  <si>
    <t>VLLPKKTESHHKAKGK</t>
  </si>
  <si>
    <t>F13:7678</t>
  </si>
  <si>
    <t>F39:7681</t>
  </si>
  <si>
    <t>F37:7940</t>
  </si>
  <si>
    <t>F13:8307</t>
  </si>
  <si>
    <t>F39:7679</t>
  </si>
  <si>
    <t>F15:7925</t>
  </si>
  <si>
    <t>F15:8471</t>
  </si>
  <si>
    <t>F13:7675</t>
  </si>
  <si>
    <t>F39:8435</t>
  </si>
  <si>
    <t>F16:8596</t>
  </si>
  <si>
    <t>F37:8310</t>
  </si>
  <si>
    <t>F19:7604</t>
  </si>
  <si>
    <t>F25:7694</t>
  </si>
  <si>
    <t>F11:7671</t>
  </si>
  <si>
    <t>F37:7913</t>
  </si>
  <si>
    <t>F37:8331</t>
  </si>
  <si>
    <t>F39:8419</t>
  </si>
  <si>
    <t>F11:7687</t>
  </si>
  <si>
    <t>F16:7847</t>
  </si>
  <si>
    <t>F13:8302</t>
  </si>
  <si>
    <t>F15:7911</t>
  </si>
  <si>
    <t>F13:7674</t>
  </si>
  <si>
    <t>F25:8386</t>
  </si>
  <si>
    <t>F14:7657</t>
  </si>
  <si>
    <t>F31:7798</t>
  </si>
  <si>
    <t>F38:8541</t>
  </si>
  <si>
    <t>F25:7693</t>
  </si>
  <si>
    <t>F11:8426</t>
  </si>
  <si>
    <t>F38:8535</t>
  </si>
  <si>
    <t>F16:7857</t>
  </si>
  <si>
    <t>F19:8316</t>
  </si>
  <si>
    <t>F19:7603</t>
  </si>
  <si>
    <t>F37:8100</t>
  </si>
  <si>
    <t>F37:8387</t>
  </si>
  <si>
    <t>F19:8346</t>
  </si>
  <si>
    <t>F15:8553</t>
  </si>
  <si>
    <t>F11:8429</t>
  </si>
  <si>
    <t>F25:8413</t>
  </si>
  <si>
    <t>F16:8585</t>
  </si>
  <si>
    <t>F37:8389</t>
  </si>
  <si>
    <t>F14:8451</t>
  </si>
  <si>
    <t>F15:8763</t>
  </si>
  <si>
    <t>F19:8314</t>
  </si>
  <si>
    <t>F19:7602</t>
  </si>
  <si>
    <t>F14:8444</t>
  </si>
  <si>
    <t>F15:8133</t>
  </si>
  <si>
    <t>F15:8134</t>
  </si>
  <si>
    <t>F15:8343</t>
  </si>
  <si>
    <t>F37:7894</t>
  </si>
  <si>
    <t>F27:7491</t>
  </si>
  <si>
    <t>F15:10906</t>
  </si>
  <si>
    <t>F15:8554</t>
  </si>
  <si>
    <t>F15:7909</t>
  </si>
  <si>
    <t>F13:8271</t>
  </si>
  <si>
    <t>F37:8122</t>
  </si>
  <si>
    <t>F25:8366</t>
  </si>
  <si>
    <t>F26:8474</t>
  </si>
  <si>
    <t>F35:7679</t>
  </si>
  <si>
    <t>F35:8377</t>
  </si>
  <si>
    <t>F1:8325</t>
  </si>
  <si>
    <t>F15:8973</t>
  </si>
  <si>
    <t>F35:8367</t>
  </si>
  <si>
    <t>F15:10044</t>
  </si>
  <si>
    <t>F15:8764</t>
  </si>
  <si>
    <t>F7:8244</t>
  </si>
  <si>
    <t>F37:8297</t>
  </si>
  <si>
    <t>F27:8182</t>
  </si>
  <si>
    <t>F15:9786</t>
  </si>
  <si>
    <t>F20:7391</t>
  </si>
  <si>
    <t>F15:9183</t>
  </si>
  <si>
    <t>F17:8460</t>
  </si>
  <si>
    <t>F26:8476</t>
  </si>
  <si>
    <t>F15:9428</t>
  </si>
  <si>
    <t>F15:10506</t>
  </si>
  <si>
    <t>F18:8534</t>
  </si>
  <si>
    <t>F20:7397</t>
  </si>
  <si>
    <t>F9:7581</t>
  </si>
  <si>
    <t>F15:11301</t>
  </si>
  <si>
    <t>F13:7882</t>
  </si>
  <si>
    <t>F25:7733</t>
  </si>
  <si>
    <t>F17:7769</t>
  </si>
  <si>
    <t>F26:7727</t>
  </si>
  <si>
    <t>F5:8379</t>
  </si>
  <si>
    <t>F15:13334</t>
  </si>
  <si>
    <t>F35:7710</t>
  </si>
  <si>
    <t>F13:7883</t>
  </si>
  <si>
    <t>F27:8193</t>
  </si>
  <si>
    <t>F5:7683</t>
  </si>
  <si>
    <t>FAFSLYRQLAHQS</t>
  </si>
  <si>
    <t>F23:23377</t>
  </si>
  <si>
    <t>F23:23363</t>
  </si>
  <si>
    <t>F15:23132</t>
  </si>
  <si>
    <t>F15:23108</t>
  </si>
  <si>
    <t>S(+42.01)LLNKPKSEMTPEELQK</t>
  </si>
  <si>
    <t>F23:19535</t>
  </si>
  <si>
    <t>P62316|SMD2_HUMAN</t>
  </si>
  <si>
    <t>RGKGGKGLGKGGAKR</t>
  </si>
  <si>
    <t>F38:7609</t>
  </si>
  <si>
    <t>F38:7600</t>
  </si>
  <si>
    <t>NGPVGVFEWEAFARGTKA</t>
  </si>
  <si>
    <t>F24:26691</t>
  </si>
  <si>
    <t>F24:26732</t>
  </si>
  <si>
    <t>F24:26745</t>
  </si>
  <si>
    <t>F20:24829</t>
  </si>
  <si>
    <t>M(+15.99)VGM(+15.99)GQKDSYVGDEAQSK</t>
  </si>
  <si>
    <t>F23:12376</t>
  </si>
  <si>
    <t>GTLVQTKGTGASGSFKLNK</t>
  </si>
  <si>
    <t>F14:14618</t>
  </si>
  <si>
    <t>F16:14749</t>
  </si>
  <si>
    <t>F16:14756</t>
  </si>
  <si>
    <t>F14:14587</t>
  </si>
  <si>
    <t>F14:14604</t>
  </si>
  <si>
    <t>F15:14711</t>
  </si>
  <si>
    <t>F15:14721</t>
  </si>
  <si>
    <t>KSVAFKKTKKEIKKVATPKKASKPK</t>
  </si>
  <si>
    <t>F27:9120</t>
  </si>
  <si>
    <t>F20:8260</t>
  </si>
  <si>
    <t>F28:8999</t>
  </si>
  <si>
    <t>F34:9174</t>
  </si>
  <si>
    <t>IVDVKANKHQIKQAVK</t>
  </si>
  <si>
    <t>F39:10671</t>
  </si>
  <si>
    <t>F23:10969</t>
  </si>
  <si>
    <t>F31:10640</t>
  </si>
  <si>
    <t>F5:10583</t>
  </si>
  <si>
    <t>F5:10566</t>
  </si>
  <si>
    <t>F15:10813</t>
  </si>
  <si>
    <t>F31:10681</t>
  </si>
  <si>
    <t>F19:10538</t>
  </si>
  <si>
    <t>F15:10804</t>
  </si>
  <si>
    <t>F19:10550</t>
  </si>
  <si>
    <t>F11:10744</t>
  </si>
  <si>
    <t>F37:10814</t>
  </si>
  <si>
    <t>F25:10623</t>
  </si>
  <si>
    <t>F39:10681</t>
  </si>
  <si>
    <t>F14:10755</t>
  </si>
  <si>
    <t>F29:10220</t>
  </si>
  <si>
    <t>F16:10854</t>
  </si>
  <si>
    <t>F29:10215</t>
  </si>
  <si>
    <t>F9:10487</t>
  </si>
  <si>
    <t>HSTFFPALQGAQTK</t>
  </si>
  <si>
    <t>F24:19764</t>
  </si>
  <si>
    <t>F24:19786</t>
  </si>
  <si>
    <t>STGAAKAVGKVIPELNGKLTGM(+15.99)A</t>
  </si>
  <si>
    <t>F24:20229</t>
  </si>
  <si>
    <t>KLTIESTPFNVAEGK</t>
  </si>
  <si>
    <t>F24:21027</t>
  </si>
  <si>
    <t>P06731|CEAM5_HUMAN:P40199|CEAM6_HUMAN</t>
  </si>
  <si>
    <t>F28:20113</t>
  </si>
  <si>
    <t>F28:20091</t>
  </si>
  <si>
    <t>F8:20343</t>
  </si>
  <si>
    <t>F8:20303</t>
  </si>
  <si>
    <t>F8:20329</t>
  </si>
  <si>
    <t>F6:20309</t>
  </si>
  <si>
    <t>F34:20256</t>
  </si>
  <si>
    <t>F24:21086</t>
  </si>
  <si>
    <t>F31:20427</t>
  </si>
  <si>
    <t>F34:20292</t>
  </si>
  <si>
    <t>DDMPNALSALSDLHAHK</t>
  </si>
  <si>
    <t>F37:23374</t>
  </si>
  <si>
    <t>GPVGVFEWEAFARGTK</t>
  </si>
  <si>
    <t>F24:26535</t>
  </si>
  <si>
    <t>F24:26519</t>
  </si>
  <si>
    <t>F23:26449</t>
  </si>
  <si>
    <t>F24:26743</t>
  </si>
  <si>
    <t>F20:24718</t>
  </si>
  <si>
    <t>F23:26488</t>
  </si>
  <si>
    <t>F20:24694</t>
  </si>
  <si>
    <t>F4:25040</t>
  </si>
  <si>
    <t>F4:24992</t>
  </si>
  <si>
    <t>F24:27003</t>
  </si>
  <si>
    <t>F34:25641</t>
  </si>
  <si>
    <t>F26:25862</t>
  </si>
  <si>
    <t>F10:25799</t>
  </si>
  <si>
    <t>F8:25660</t>
  </si>
  <si>
    <t>F36:25780</t>
  </si>
  <si>
    <t>F2:25788</t>
  </si>
  <si>
    <t>F18:25683</t>
  </si>
  <si>
    <t>F21:25509</t>
  </si>
  <si>
    <t>VYKVLKQVHPDTGISSKAM(+15.99)G</t>
  </si>
  <si>
    <t>F23:14467</t>
  </si>
  <si>
    <t>M19:Oxidation (M):1000.00</t>
  </si>
  <si>
    <t>F23:14428</t>
  </si>
  <si>
    <t>F24:14585</t>
  </si>
  <si>
    <t>LAAHLPAEFTPAVHASLDKF</t>
  </si>
  <si>
    <t>F37:23987</t>
  </si>
  <si>
    <t>F37:23960</t>
  </si>
  <si>
    <t>A(+42.01)ESSDKLYRVEYAK</t>
  </si>
  <si>
    <t>F23:17624</t>
  </si>
  <si>
    <t>F24:17743</t>
  </si>
  <si>
    <t>F23:17598</t>
  </si>
  <si>
    <t>F24:17716</t>
  </si>
  <si>
    <t>F7:17170</t>
  </si>
  <si>
    <t>F33:17067</t>
  </si>
  <si>
    <t>GIVMDSGDGVTHTVPIYEGYALPHA</t>
  </si>
  <si>
    <t>F23:26880</t>
  </si>
  <si>
    <t>KLATQLTGPVM(+15.99)PVRNVYK</t>
  </si>
  <si>
    <t>F12:16932</t>
  </si>
  <si>
    <t>M11:Oxidation (M):1000.00</t>
  </si>
  <si>
    <t>F38:16979</t>
  </si>
  <si>
    <t>F26:16850</t>
  </si>
  <si>
    <t>F23:17224</t>
  </si>
  <si>
    <t>F16:17115</t>
  </si>
  <si>
    <t>F12:16961</t>
  </si>
  <si>
    <t>F11:16944</t>
  </si>
  <si>
    <t>NDTIQIDLETGKITDFIK</t>
  </si>
  <si>
    <t>F23:28512</t>
  </si>
  <si>
    <t>F23:28542</t>
  </si>
  <si>
    <t>F23:28488</t>
  </si>
  <si>
    <t>F39:27798</t>
  </si>
  <si>
    <t>F11:27981</t>
  </si>
  <si>
    <t>F11:27993</t>
  </si>
  <si>
    <t>F37:28145</t>
  </si>
  <si>
    <t>F25:27771</t>
  </si>
  <si>
    <t>AEGEVTFKSILFVPTSAPR</t>
  </si>
  <si>
    <t>F23:26526</t>
  </si>
  <si>
    <t>RLLLPGELAKHAVSEG</t>
  </si>
  <si>
    <t>F24:19672</t>
  </si>
  <si>
    <t>NEDNGIIKAFRNIPGIT</t>
  </si>
  <si>
    <t>F23:26899</t>
  </si>
  <si>
    <t>F23:26859</t>
  </si>
  <si>
    <t>F39:26225</t>
  </si>
  <si>
    <t>F37:26531</t>
  </si>
  <si>
    <t>F11:26370</t>
  </si>
  <si>
    <t>GNPKVKAHGKKVLGAF</t>
  </si>
  <si>
    <t>F24:11804</t>
  </si>
  <si>
    <t>F23:11638</t>
  </si>
  <si>
    <t>TKLEEHLEGIVNIFHQY</t>
  </si>
  <si>
    <t>F24:27238</t>
  </si>
  <si>
    <t>SGLIYEETRGVLKVF</t>
  </si>
  <si>
    <t>F23:26713</t>
  </si>
  <si>
    <t>F24:26830</t>
  </si>
  <si>
    <t>F23:26712</t>
  </si>
  <si>
    <t>F24:26829</t>
  </si>
  <si>
    <t>KIYVVDLSNERAM(+15.99)SLTIEPRPVK</t>
  </si>
  <si>
    <t>F23:20664</t>
  </si>
  <si>
    <t>F25:20211</t>
  </si>
  <si>
    <t>F19:20207</t>
  </si>
  <si>
    <t>PGVTVKDVNQQEFVRALA</t>
  </si>
  <si>
    <t>F24:23037</t>
  </si>
  <si>
    <t>F6:22286</t>
  </si>
  <si>
    <t>F2:22339</t>
  </si>
  <si>
    <t>F30:22228</t>
  </si>
  <si>
    <t>F26:22433</t>
  </si>
  <si>
    <t>F28:22105</t>
  </si>
  <si>
    <t>ISKQEYDESGPSIVHR</t>
  </si>
  <si>
    <t>F38:14103</t>
  </si>
  <si>
    <t>F38:14080</t>
  </si>
  <si>
    <t>SDTGNFGFGIQEHIDLGIK</t>
  </si>
  <si>
    <t>F37:26777</t>
  </si>
  <si>
    <t>F11:26619</t>
  </si>
  <si>
    <t>F25:26472</t>
  </si>
  <si>
    <t>F39:26452</t>
  </si>
  <si>
    <t>F25:34413</t>
  </si>
  <si>
    <t>EDYVEGLRVFDKEGNGTVM(+15.99)GAEI</t>
  </si>
  <si>
    <t>F23:26439</t>
  </si>
  <si>
    <t>TTTFAVTSILRVAAE</t>
  </si>
  <si>
    <t>F23:29421</t>
  </si>
  <si>
    <t>P01876|IGHA1_HUMAN</t>
  </si>
  <si>
    <t>F37:29040</t>
  </si>
  <si>
    <t>F23:29629</t>
  </si>
  <si>
    <t>F21:28406</t>
  </si>
  <si>
    <t>F3:28424</t>
  </si>
  <si>
    <t>F23:31146</t>
  </si>
  <si>
    <t>F33:28560</t>
  </si>
  <si>
    <t>F37:29248</t>
  </si>
  <si>
    <t>F27:28498</t>
  </si>
  <si>
    <t>VHTNLRKNNRQPYA</t>
  </si>
  <si>
    <t>F39:9873</t>
  </si>
  <si>
    <t>F11:9943</t>
  </si>
  <si>
    <t>F11:9919</t>
  </si>
  <si>
    <t>F39:9863</t>
  </si>
  <si>
    <t>F39:9864</t>
  </si>
  <si>
    <t>F11:9921</t>
  </si>
  <si>
    <t>F37:10068</t>
  </si>
  <si>
    <t>F37:10085</t>
  </si>
  <si>
    <t>F40:10087</t>
  </si>
  <si>
    <t>F12:10032</t>
  </si>
  <si>
    <t>RSKIKSFVKVY</t>
  </si>
  <si>
    <t>F23:13348</t>
  </si>
  <si>
    <t>F23:13344</t>
  </si>
  <si>
    <t>GLDVDSLVIEHIQVNKAPK</t>
  </si>
  <si>
    <t>F37:23670</t>
  </si>
  <si>
    <t>F37:23651</t>
  </si>
  <si>
    <t>VLATVTKPVGGDKNGGTRVV</t>
  </si>
  <si>
    <t>F38:14711</t>
  </si>
  <si>
    <t>F12:14661</t>
  </si>
  <si>
    <t>F12:14659</t>
  </si>
  <si>
    <t>F38:14712</t>
  </si>
  <si>
    <t>F40:14704</t>
  </si>
  <si>
    <t>F24:15028</t>
  </si>
  <si>
    <t>F24:15031</t>
  </si>
  <si>
    <t>F40:14702</t>
  </si>
  <si>
    <t>F26:14553</t>
  </si>
  <si>
    <t>F26:14550</t>
  </si>
  <si>
    <t>LLKRLRKAKKEAPPM(+15.99)EKPEVV</t>
  </si>
  <si>
    <t>F37:11868</t>
  </si>
  <si>
    <t>F39:11695</t>
  </si>
  <si>
    <t>F25:11648</t>
  </si>
  <si>
    <t>F11:11816</t>
  </si>
  <si>
    <t>F37:11919</t>
  </si>
  <si>
    <t>F37:11872</t>
  </si>
  <si>
    <t>TGATLINEQWLLTTAKN</t>
  </si>
  <si>
    <t>F23:27947</t>
  </si>
  <si>
    <t>P00738|HPT_HUMAN</t>
  </si>
  <si>
    <t>F21:26957</t>
  </si>
  <si>
    <t>F37:27611</t>
  </si>
  <si>
    <t>F33:27109</t>
  </si>
  <si>
    <t>F11:27446</t>
  </si>
  <si>
    <t>F15:27547</t>
  </si>
  <si>
    <t>F17:27257</t>
  </si>
  <si>
    <t>F19:27221</t>
  </si>
  <si>
    <t>F27:27051</t>
  </si>
  <si>
    <t>F3:26993</t>
  </si>
  <si>
    <t>F7:27269</t>
  </si>
  <si>
    <t>WASHEKMHEGD</t>
  </si>
  <si>
    <t>F23:10315</t>
  </si>
  <si>
    <t>F23:10296</t>
  </si>
  <si>
    <t>F24:10451</t>
  </si>
  <si>
    <t>F19:9919</t>
  </si>
  <si>
    <t>FTRILKHGAKDKDD</t>
  </si>
  <si>
    <t>F38:9884</t>
  </si>
  <si>
    <t>F39:9722</t>
  </si>
  <si>
    <t>F38:9860</t>
  </si>
  <si>
    <t>F39:9697</t>
  </si>
  <si>
    <t>F37:9929</t>
  </si>
  <si>
    <t>F37:9930</t>
  </si>
  <si>
    <t>F11:9756</t>
  </si>
  <si>
    <t>F38:9858</t>
  </si>
  <si>
    <t>F27:9450</t>
  </si>
  <si>
    <t>F31:9801</t>
  </si>
  <si>
    <t>F27:9451</t>
  </si>
  <si>
    <t>F26:9734</t>
  </si>
  <si>
    <t>F11:9755</t>
  </si>
  <si>
    <t>F31:9800</t>
  </si>
  <si>
    <t>F39:9696</t>
  </si>
  <si>
    <t>F14:9735</t>
  </si>
  <si>
    <t>F33:9533</t>
  </si>
  <si>
    <t>F25:9669</t>
  </si>
  <si>
    <t>F15:9943</t>
  </si>
  <si>
    <t>F15:9954</t>
  </si>
  <si>
    <t>F25:9670</t>
  </si>
  <si>
    <t>F16:9890</t>
  </si>
  <si>
    <t>F26:9735</t>
  </si>
  <si>
    <t>F33:9532</t>
  </si>
  <si>
    <t>F27:9480</t>
  </si>
  <si>
    <t>F5:9639</t>
  </si>
  <si>
    <t>F5:9638</t>
  </si>
  <si>
    <t>F9:9534</t>
  </si>
  <si>
    <t>F15:9942</t>
  </si>
  <si>
    <t>F19:9618</t>
  </si>
  <si>
    <t>F19:9619</t>
  </si>
  <si>
    <t>F9:9532</t>
  </si>
  <si>
    <t>F35:9675</t>
  </si>
  <si>
    <t>F35:9671</t>
  </si>
  <si>
    <t>F28:9365</t>
  </si>
  <si>
    <t>F29:9264</t>
  </si>
  <si>
    <t>F33:9554</t>
  </si>
  <si>
    <t>F17:9796</t>
  </si>
  <si>
    <t>F14:9733</t>
  </si>
  <si>
    <t>F29:9262</t>
  </si>
  <si>
    <t>F9:9555</t>
  </si>
  <si>
    <t>F28:9364</t>
  </si>
  <si>
    <t>ILTLGKLSRNKDEVK</t>
  </si>
  <si>
    <t>F23:14320</t>
  </si>
  <si>
    <t>F23:14282</t>
  </si>
  <si>
    <t>F23:14281</t>
  </si>
  <si>
    <t>AALRPLVKPKIVKKRT</t>
  </si>
  <si>
    <t>F12:11223</t>
  </si>
  <si>
    <t>F40:11215</t>
  </si>
  <si>
    <t>F38:11261</t>
  </si>
  <si>
    <t>F28:10685</t>
  </si>
  <si>
    <t>F40:11197</t>
  </si>
  <si>
    <t>F16:11203</t>
  </si>
  <si>
    <t>F14:11103</t>
  </si>
  <si>
    <t>F26:11054</t>
  </si>
  <si>
    <t>F18:11141</t>
  </si>
  <si>
    <t>F22:10876</t>
  </si>
  <si>
    <t>F16:11228</t>
  </si>
  <si>
    <t>F20:9954</t>
  </si>
  <si>
    <t>F34:10835</t>
  </si>
  <si>
    <t>F36:10981</t>
  </si>
  <si>
    <t>F28:10692</t>
  </si>
  <si>
    <t>F6:10896</t>
  </si>
  <si>
    <t>F6:10875</t>
  </si>
  <si>
    <t>F22:10880</t>
  </si>
  <si>
    <t>F14:11116</t>
  </si>
  <si>
    <t>F34:10839</t>
  </si>
  <si>
    <t>F20:9965</t>
  </si>
  <si>
    <t>F24:11587</t>
  </si>
  <si>
    <t>F10:10991</t>
  </si>
  <si>
    <t>F36:10985</t>
  </si>
  <si>
    <t>F30:10854</t>
  </si>
  <si>
    <t>F35:10959</t>
  </si>
  <si>
    <t>F40:11232</t>
  </si>
  <si>
    <t>F30:10858</t>
  </si>
  <si>
    <t>F10:10976</t>
  </si>
  <si>
    <t>F8:10901</t>
  </si>
  <si>
    <t>F30:10890</t>
  </si>
  <si>
    <t>F12:11242</t>
  </si>
  <si>
    <t>RIFAPNHVVAKSRF</t>
  </si>
  <si>
    <t>F23:14250</t>
  </si>
  <si>
    <t>F11:13951</t>
  </si>
  <si>
    <t>F37:14037</t>
  </si>
  <si>
    <t>F39:13869</t>
  </si>
  <si>
    <t>F23:14259</t>
  </si>
  <si>
    <t>SWYDNEFGYSNRVVDLM(+15.99)</t>
  </si>
  <si>
    <t>F23:29015</t>
  </si>
  <si>
    <t>SKQEYDESGPSIVHRK</t>
  </si>
  <si>
    <t>F23:11627</t>
  </si>
  <si>
    <t>SDGLAHLDNLKGTFA</t>
  </si>
  <si>
    <t>F24:22568</t>
  </si>
  <si>
    <t>F24:22566</t>
  </si>
  <si>
    <t>F23:22538</t>
  </si>
  <si>
    <t>F12:22028</t>
  </si>
  <si>
    <t>AYVRLAPDYDALDVANK</t>
  </si>
  <si>
    <t>F24:23057</t>
  </si>
  <si>
    <t>F38:22549</t>
  </si>
  <si>
    <t>F26:22422</t>
  </si>
  <si>
    <t>RLKVPPAINQFTQALDRQTA</t>
  </si>
  <si>
    <t>F23:23985</t>
  </si>
  <si>
    <t>F23:24044</t>
  </si>
  <si>
    <t>GGKKGAKKKVVDPFSK</t>
  </si>
  <si>
    <t>F38:9670</t>
  </si>
  <si>
    <t>F38:9678</t>
  </si>
  <si>
    <t>F24:9973</t>
  </si>
  <si>
    <t>F12:9694</t>
  </si>
  <si>
    <t>F26:9542</t>
  </si>
  <si>
    <t>STGAAKAVGKVIPELNGKLT</t>
  </si>
  <si>
    <t>F23:19638</t>
  </si>
  <si>
    <t>F24:19781</t>
  </si>
  <si>
    <t>TSYVRTTINKNARATLS</t>
  </si>
  <si>
    <t>F24:14489</t>
  </si>
  <si>
    <t>F38:14195</t>
  </si>
  <si>
    <t>F40:14153</t>
  </si>
  <si>
    <t>F26:13979</t>
  </si>
  <si>
    <t>F12:14136</t>
  </si>
  <si>
    <t>KKGAKLTPEEEEILNK</t>
  </si>
  <si>
    <t>F37:13449</t>
  </si>
  <si>
    <t>IRNDEELNKLLGKVTIA</t>
  </si>
  <si>
    <t>F23:23722</t>
  </si>
  <si>
    <t>F21:22869</t>
  </si>
  <si>
    <t>F23:23738</t>
  </si>
  <si>
    <t>F9:23039</t>
  </si>
  <si>
    <t>F10:23239</t>
  </si>
  <si>
    <t>F3:22903</t>
  </si>
  <si>
    <t>F37:23460</t>
  </si>
  <si>
    <t>F9:23035</t>
  </si>
  <si>
    <t>F3:22897</t>
  </si>
  <si>
    <t>F10:23236</t>
  </si>
  <si>
    <t>F25:23228</t>
  </si>
  <si>
    <t>SSDYFQAPSDYRYYPY</t>
  </si>
  <si>
    <t>F23:26696</t>
  </si>
  <si>
    <t>Q08380|LG3BP_HUMAN</t>
  </si>
  <si>
    <t>STKIDISNVKIPK</t>
  </si>
  <si>
    <t>F23:17485</t>
  </si>
  <si>
    <t>VRLLLPGELAKHAVSEGTKAVTKY</t>
  </si>
  <si>
    <t>F31:21686</t>
  </si>
  <si>
    <t>F31:21765</t>
  </si>
  <si>
    <t>WASHEKM(+15.99)HEGDEGPGH</t>
  </si>
  <si>
    <t>F37:9523</t>
  </si>
  <si>
    <t>AHYNKRSTITSREIQTAV</t>
  </si>
  <si>
    <t>F24:13580</t>
  </si>
  <si>
    <t>F24:13569</t>
  </si>
  <si>
    <t>PSKGPLQSVQVFGRKK</t>
  </si>
  <si>
    <t>F37:14135</t>
  </si>
  <si>
    <t>P62249|RS16_HUMAN</t>
  </si>
  <si>
    <t>F39:14012</t>
  </si>
  <si>
    <t>F11:14106</t>
  </si>
  <si>
    <t>F37:14124</t>
  </si>
  <si>
    <t>F11:14087</t>
  </si>
  <si>
    <t>F23:14439</t>
  </si>
  <si>
    <t>F39:13990</t>
  </si>
  <si>
    <t>F25:13961</t>
  </si>
  <si>
    <t>TRILKHGAKDKDD</t>
  </si>
  <si>
    <t>F38:8418</t>
  </si>
  <si>
    <t>F40:7818</t>
  </si>
  <si>
    <t>F24:7929</t>
  </si>
  <si>
    <t>F12:7693</t>
  </si>
  <si>
    <t>F24:8534</t>
  </si>
  <si>
    <t>F24:7930</t>
  </si>
  <si>
    <t>F40:8446</t>
  </si>
  <si>
    <t>F24:7940</t>
  </si>
  <si>
    <t>F32:7754</t>
  </si>
  <si>
    <t>F24:8551</t>
  </si>
  <si>
    <t>F32:8399</t>
  </si>
  <si>
    <t>F40:7817</t>
  </si>
  <si>
    <t>F16:8527</t>
  </si>
  <si>
    <t>F38:7717</t>
  </si>
  <si>
    <t>F32:8410</t>
  </si>
  <si>
    <t>F32:7755</t>
  </si>
  <si>
    <t>F22:8274</t>
  </si>
  <si>
    <t>F12:8341</t>
  </si>
  <si>
    <t>F14:8329</t>
  </si>
  <si>
    <t>F37:7686</t>
  </si>
  <si>
    <t>F34:8274</t>
  </si>
  <si>
    <t>F12:7695</t>
  </si>
  <si>
    <t>F38:8409</t>
  </si>
  <si>
    <t>F16:8517</t>
  </si>
  <si>
    <t>F32:8398</t>
  </si>
  <si>
    <t>F26:8397</t>
  </si>
  <si>
    <t>F22:8272</t>
  </si>
  <si>
    <t>F16:8534</t>
  </si>
  <si>
    <t>F14:7635</t>
  </si>
  <si>
    <t>F20:7307</t>
  </si>
  <si>
    <t>F20:7316</t>
  </si>
  <si>
    <t>F34:8272</t>
  </si>
  <si>
    <t>F10:8371</t>
  </si>
  <si>
    <t>F22:7558</t>
  </si>
  <si>
    <t>F37:7680</t>
  </si>
  <si>
    <t>F36:8383</t>
  </si>
  <si>
    <t>F34:7605</t>
  </si>
  <si>
    <t>F6:8274</t>
  </si>
  <si>
    <t>F24:8523</t>
  </si>
  <si>
    <t>F26:8394</t>
  </si>
  <si>
    <t>F10:8367</t>
  </si>
  <si>
    <t>F38:7718</t>
  </si>
  <si>
    <t>F14:8328</t>
  </si>
  <si>
    <t>DPKFITSILYENNVIT</t>
  </si>
  <si>
    <t>F23:31383</t>
  </si>
  <si>
    <t>P16422|EPCAM_HUMAN</t>
  </si>
  <si>
    <t>F27:30537</t>
  </si>
  <si>
    <t>AEKTLGDFAAEYAK</t>
  </si>
  <si>
    <t>F23:20332</t>
  </si>
  <si>
    <t>F23:20326</t>
  </si>
  <si>
    <t>F24:20450</t>
  </si>
  <si>
    <t>F25:19853</t>
  </si>
  <si>
    <t>F25:19884</t>
  </si>
  <si>
    <t>KLIYEKAKHYHKEYRQMY</t>
  </si>
  <si>
    <t>F23:12617</t>
  </si>
  <si>
    <t>F23:12590</t>
  </si>
  <si>
    <t>PNETNEIANANSRQQ</t>
  </si>
  <si>
    <t>F39:12860</t>
  </si>
  <si>
    <t>F40:13050</t>
  </si>
  <si>
    <t>LNSTAGTSGGAYDHSYVELF</t>
  </si>
  <si>
    <t>F23:26723</t>
  </si>
  <si>
    <t>P55795|HNRH2_HUMAN</t>
  </si>
  <si>
    <t>A(+42.01)DIQTERAYQKQPTIF</t>
  </si>
  <si>
    <t>F23:24250</t>
  </si>
  <si>
    <t>F24:24372</t>
  </si>
  <si>
    <t>F12:23796</t>
  </si>
  <si>
    <t>F40:23729</t>
  </si>
  <si>
    <t>F11:23808</t>
  </si>
  <si>
    <t>F34:23521</t>
  </si>
  <si>
    <t>F26:23720</t>
  </si>
  <si>
    <t>F12:23902</t>
  </si>
  <si>
    <t>F20:22596</t>
  </si>
  <si>
    <t>F25:23682</t>
  </si>
  <si>
    <t>F18:23563</t>
  </si>
  <si>
    <t>F6:23599</t>
  </si>
  <si>
    <t>F30:23560</t>
  </si>
  <si>
    <t>F10:23733</t>
  </si>
  <si>
    <t>F33:23543</t>
  </si>
  <si>
    <t>M(+15.99)GTNRGASQAGM(+15.99)TGYGMPRQIL</t>
  </si>
  <si>
    <t>F12:18674</t>
  </si>
  <si>
    <t>M1:Oxidation (M):181.35;M12:Oxidation (M):98.37</t>
  </si>
  <si>
    <t>F28:18232</t>
  </si>
  <si>
    <t>M1:Oxidation (M):93.86;M12:Oxidation (M):76.17</t>
  </si>
  <si>
    <t>F26:18652</t>
  </si>
  <si>
    <t>M1:Oxidation (M):47.94;M12:Oxidation (M):56.99</t>
  </si>
  <si>
    <t>SLVSKGTLVQTKGTGASGSFK</t>
  </si>
  <si>
    <t>F24:15535</t>
  </si>
  <si>
    <t>F14:15070</t>
  </si>
  <si>
    <t>F16:15282</t>
  </si>
  <si>
    <t>F37:15152</t>
  </si>
  <si>
    <t>F15:15226</t>
  </si>
  <si>
    <t>F14:15101</t>
  </si>
  <si>
    <t>F34:14835</t>
  </si>
  <si>
    <t>RDSHGVAQVRF</t>
  </si>
  <si>
    <t>F12:13461</t>
  </si>
  <si>
    <t>F37:13457</t>
  </si>
  <si>
    <t>F38:13554</t>
  </si>
  <si>
    <t>F11:13408</t>
  </si>
  <si>
    <t>F39:13292</t>
  </si>
  <si>
    <t>F24:13838</t>
  </si>
  <si>
    <t>F40:13473</t>
  </si>
  <si>
    <t>F25:13217</t>
  </si>
  <si>
    <t>F12:13479</t>
  </si>
  <si>
    <t>F32:13385</t>
  </si>
  <si>
    <t>F26:13301</t>
  </si>
  <si>
    <t>F37:13474</t>
  </si>
  <si>
    <t>F40:13492</t>
  </si>
  <si>
    <t>F10:13204</t>
  </si>
  <si>
    <t>F31:13377</t>
  </si>
  <si>
    <t>KLGHPDTLNQGEFKELVRKDLQN</t>
  </si>
  <si>
    <t>F24:19186</t>
  </si>
  <si>
    <t>F24:19189</t>
  </si>
  <si>
    <t>SKDKRALKFIKKRVGT</t>
  </si>
  <si>
    <t>F24:11193</t>
  </si>
  <si>
    <t>F40:10899</t>
  </si>
  <si>
    <t>F12:10888</t>
  </si>
  <si>
    <t>F24:11187</t>
  </si>
  <si>
    <t>F12:10877</t>
  </si>
  <si>
    <t>F40:10884</t>
  </si>
  <si>
    <t>F38:10912</t>
  </si>
  <si>
    <t>F26:10734</t>
  </si>
  <si>
    <t>F37:10908</t>
  </si>
  <si>
    <t>TIGGGDDSFNTFFSETGAGK</t>
  </si>
  <si>
    <t>F37:27312</t>
  </si>
  <si>
    <t>DENEGIYVQDVKTGKVRAV</t>
  </si>
  <si>
    <t>F23:18535</t>
  </si>
  <si>
    <t>F23:18527</t>
  </si>
  <si>
    <t>ANAEKTSGSNVKIVKVKKE</t>
  </si>
  <si>
    <t>F23:10198</t>
  </si>
  <si>
    <t>F39:9896</t>
  </si>
  <si>
    <t>F11:9949</t>
  </si>
  <si>
    <t>IYEKAKHYHKEY</t>
  </si>
  <si>
    <t>F23:9881</t>
  </si>
  <si>
    <t>F38:9738</t>
  </si>
  <si>
    <t>F11:9637</t>
  </si>
  <si>
    <t>F11:9633</t>
  </si>
  <si>
    <t>F23:9900</t>
  </si>
  <si>
    <t>F5:9529</t>
  </si>
  <si>
    <t>F39:9609</t>
  </si>
  <si>
    <t>LILVIKM(+15.99)GVAAHKKSHEESHKE</t>
  </si>
  <si>
    <t>F24:12206</t>
  </si>
  <si>
    <t>F26:11668</t>
  </si>
  <si>
    <t>F40:11849</t>
  </si>
  <si>
    <t>F16:11863</t>
  </si>
  <si>
    <t>F20:10611</t>
  </si>
  <si>
    <t>F25:11636</t>
  </si>
  <si>
    <t>F18:11778</t>
  </si>
  <si>
    <t>F26:11664</t>
  </si>
  <si>
    <t>DFNPKSSKQAKDV</t>
  </si>
  <si>
    <t>F23:11419</t>
  </si>
  <si>
    <t>P09496|CLCA_HUMAN</t>
  </si>
  <si>
    <t>F23:11394</t>
  </si>
  <si>
    <t>VLKVTKAAGTKKQFQK</t>
  </si>
  <si>
    <t>F39:10097</t>
  </si>
  <si>
    <t>F39:10100</t>
  </si>
  <si>
    <t>F11:10160</t>
  </si>
  <si>
    <t>IKTVETRDGQVINETSQHHDDLE</t>
  </si>
  <si>
    <t>F40:14700</t>
  </si>
  <si>
    <t>F12:14656</t>
  </si>
  <si>
    <t>F32:14600</t>
  </si>
  <si>
    <t>F14:14610</t>
  </si>
  <si>
    <t>F40:14681</t>
  </si>
  <si>
    <t>F16:14753</t>
  </si>
  <si>
    <t>F6:14383</t>
  </si>
  <si>
    <t>F32:14573</t>
  </si>
  <si>
    <t>F19:14430</t>
  </si>
  <si>
    <t>F34:14334</t>
  </si>
  <si>
    <t>F20:13484</t>
  </si>
  <si>
    <t>F34:14321</t>
  </si>
  <si>
    <t>F38:14700</t>
  </si>
  <si>
    <t>F25:14504</t>
  </si>
  <si>
    <t>F6:14359</t>
  </si>
  <si>
    <t>F20:13467</t>
  </si>
  <si>
    <t>F28:14171</t>
  </si>
  <si>
    <t>F30:14321</t>
  </si>
  <si>
    <t>F35:14504</t>
  </si>
  <si>
    <t>AKDFLAGGVAAAISKTAVAPIERVK</t>
  </si>
  <si>
    <t>F37:23620</t>
  </si>
  <si>
    <t>P05141|ADT2_HUMAN</t>
  </si>
  <si>
    <t>F39:23374</t>
  </si>
  <si>
    <t>HDVFVRKVKMLKKPKFELGK</t>
  </si>
  <si>
    <t>F24:15122</t>
  </si>
  <si>
    <t>F12:14722</t>
  </si>
  <si>
    <t>RTKKFIRHQSDRYVK</t>
  </si>
  <si>
    <t>F38:9264</t>
  </si>
  <si>
    <t>F38:9275</t>
  </si>
  <si>
    <t>TPSKQSNNKYAASSYLSLTPEQ</t>
  </si>
  <si>
    <t>F23:19752</t>
  </si>
  <si>
    <t>F24:19892</t>
  </si>
  <si>
    <t>F37:19499</t>
  </si>
  <si>
    <t>F19:19253</t>
  </si>
  <si>
    <t>F9:19176</t>
  </si>
  <si>
    <t>F25:19317</t>
  </si>
  <si>
    <t>AHAGEYGAEALERM(+15.99)</t>
  </si>
  <si>
    <t>F38:14885</t>
  </si>
  <si>
    <t>F37:14801</t>
  </si>
  <si>
    <t>F38:14873</t>
  </si>
  <si>
    <t>F37:14812</t>
  </si>
  <si>
    <t>GHGLGHGHEQQHGLGHGHKF</t>
  </si>
  <si>
    <t>F34:9365</t>
  </si>
  <si>
    <t>P01042|KNG1_HUMAN</t>
  </si>
  <si>
    <t>F4:9075</t>
  </si>
  <si>
    <t>F34:9364</t>
  </si>
  <si>
    <t>F33:9405</t>
  </si>
  <si>
    <t>F4:9076</t>
  </si>
  <si>
    <t>SGPTTYKVTSTLTIKE</t>
  </si>
  <si>
    <t>F23:18758</t>
  </si>
  <si>
    <t>F23:18767</t>
  </si>
  <si>
    <t>PAYHSSLM(+15.99)DPDTKL</t>
  </si>
  <si>
    <t>F23:16688</t>
  </si>
  <si>
    <t>O15145|ARPC3_HUMAN</t>
  </si>
  <si>
    <t>F23:16639</t>
  </si>
  <si>
    <t>F39:16365</t>
  </si>
  <si>
    <t>RHLYLRGGAGVGSMTK</t>
  </si>
  <si>
    <t>F37:12933</t>
  </si>
  <si>
    <t>F24:13305</t>
  </si>
  <si>
    <t>F12:12916</t>
  </si>
  <si>
    <t>F40:12917</t>
  </si>
  <si>
    <t>F12:12922</t>
  </si>
  <si>
    <t>F37:12937</t>
  </si>
  <si>
    <t>F40:12926</t>
  </si>
  <si>
    <t>F11:12855</t>
  </si>
  <si>
    <t>VYKVLKQVHPDTGISSKA</t>
  </si>
  <si>
    <t>F24:14553</t>
  </si>
  <si>
    <t>F24:14578</t>
  </si>
  <si>
    <t>KPKTAKPKAAKPKKAAAKKK</t>
  </si>
  <si>
    <t>F18:7581</t>
  </si>
  <si>
    <t>F1:7298</t>
  </si>
  <si>
    <t>F21:7281</t>
  </si>
  <si>
    <t>F18:7585</t>
  </si>
  <si>
    <t>F7:7380</t>
  </si>
  <si>
    <t>F7:7377</t>
  </si>
  <si>
    <t>F13:7235</t>
  </si>
  <si>
    <t>F22:7429</t>
  </si>
  <si>
    <t>F18:7604</t>
  </si>
  <si>
    <t>F15:7423</t>
  </si>
  <si>
    <t>F19:7276</t>
  </si>
  <si>
    <t>F21:7288</t>
  </si>
  <si>
    <t>F13:7243</t>
  </si>
  <si>
    <t>F35:7307</t>
  </si>
  <si>
    <t>F15:7426</t>
  </si>
  <si>
    <t>F27:7110</t>
  </si>
  <si>
    <t>F20:6487</t>
  </si>
  <si>
    <t>F19:7278</t>
  </si>
  <si>
    <t>F13:7242</t>
  </si>
  <si>
    <t>F1:7305</t>
  </si>
  <si>
    <t>F36:7537</t>
  </si>
  <si>
    <t>F9:7237</t>
  </si>
  <si>
    <t>F2:7424</t>
  </si>
  <si>
    <t>F22:7435</t>
  </si>
  <si>
    <t>F4:6945</t>
  </si>
  <si>
    <t>F16:7591</t>
  </si>
  <si>
    <t>F10:7427</t>
  </si>
  <si>
    <t>F18:7644</t>
  </si>
  <si>
    <t>F20:6485</t>
  </si>
  <si>
    <t>F10:7449</t>
  </si>
  <si>
    <t>F16:7590</t>
  </si>
  <si>
    <t>F14:7405</t>
  </si>
  <si>
    <t>F16:7601</t>
  </si>
  <si>
    <t>F3:7365</t>
  </si>
  <si>
    <t>F22:7442</t>
  </si>
  <si>
    <t>F2:7431</t>
  </si>
  <si>
    <t>F14:7430</t>
  </si>
  <si>
    <t>F36:7524</t>
  </si>
  <si>
    <t>F20:6530</t>
  </si>
  <si>
    <t>F14:7459</t>
  </si>
  <si>
    <t>F17:7382</t>
  </si>
  <si>
    <t>F17:7378</t>
  </si>
  <si>
    <t>F14:7486</t>
  </si>
  <si>
    <t>NFDKYHPGYFGKVGMK</t>
  </si>
  <si>
    <t>F12:16525</t>
  </si>
  <si>
    <t>F38:16562</t>
  </si>
  <si>
    <t>F12:16548</t>
  </si>
  <si>
    <t>EGSMYVPEDLLPVYKEK</t>
  </si>
  <si>
    <t>F23:25897</t>
  </si>
  <si>
    <t>O00764|PDXK_HUMAN</t>
  </si>
  <si>
    <t>SAAKAVKPKAAKPKVVKPKKA</t>
  </si>
  <si>
    <t>F25:8795</t>
  </si>
  <si>
    <t>F25:8804</t>
  </si>
  <si>
    <t>ALLKASPKKAPGTK</t>
  </si>
  <si>
    <t>F23:10281</t>
  </si>
  <si>
    <t>F25:9951</t>
  </si>
  <si>
    <t>F23:10326</t>
  </si>
  <si>
    <t>F25:9940</t>
  </si>
  <si>
    <t>F39:9995</t>
  </si>
  <si>
    <t>F25:9953</t>
  </si>
  <si>
    <t>F37:10167</t>
  </si>
  <si>
    <t>F11:10052</t>
  </si>
  <si>
    <t>F26:10022</t>
  </si>
  <si>
    <t>NRIIKNEVKKLQK</t>
  </si>
  <si>
    <t>F38:10852</t>
  </si>
  <si>
    <t>F38:10858</t>
  </si>
  <si>
    <t>HGKKPFSQHV</t>
  </si>
  <si>
    <t>F23:9429</t>
  </si>
  <si>
    <t>F23:9440</t>
  </si>
  <si>
    <t>F39:9145</t>
  </si>
  <si>
    <t>F39:9155</t>
  </si>
  <si>
    <t>F11:9189</t>
  </si>
  <si>
    <t>F37:9474</t>
  </si>
  <si>
    <t>F25:9103</t>
  </si>
  <si>
    <t>F25:9120</t>
  </si>
  <si>
    <t>RMNTNPSRGPYHFRAPS</t>
  </si>
  <si>
    <t>F23:13470</t>
  </si>
  <si>
    <t>F23:13452</t>
  </si>
  <si>
    <t>PELAVQKVVVHPLVL</t>
  </si>
  <si>
    <t>F23:25191</t>
  </si>
  <si>
    <t>P51665|PSMD7_HUMAN</t>
  </si>
  <si>
    <t>F21:24249</t>
  </si>
  <si>
    <t>F15:24854</t>
  </si>
  <si>
    <t>F37:24861</t>
  </si>
  <si>
    <t>F11:24760</t>
  </si>
  <si>
    <t>F5:24510</t>
  </si>
  <si>
    <t>F25:24543</t>
  </si>
  <si>
    <t>MIEQNTKSPLFM(+15.99)GKVVNPTQK</t>
  </si>
  <si>
    <t>F14:17188</t>
  </si>
  <si>
    <t>M12:Oxidation (M):227.65</t>
  </si>
  <si>
    <t>F14:17170</t>
  </si>
  <si>
    <t>M12:Oxidation (M):115.60</t>
  </si>
  <si>
    <t>F38:17327</t>
  </si>
  <si>
    <t>M12:Oxidation (M):73.38</t>
  </si>
  <si>
    <t>HHGVNQLKFARSLQSV</t>
  </si>
  <si>
    <t>F23:15769</t>
  </si>
  <si>
    <t>F23:15811</t>
  </si>
  <si>
    <t>F38:15561</t>
  </si>
  <si>
    <t>F39:15388</t>
  </si>
  <si>
    <t>F11:15442</t>
  </si>
  <si>
    <t>F26:15371</t>
  </si>
  <si>
    <t>F24:15899</t>
  </si>
  <si>
    <t>F39:15386</t>
  </si>
  <si>
    <t>F12:15554</t>
  </si>
  <si>
    <t>F11:15424</t>
  </si>
  <si>
    <t>F38:15554</t>
  </si>
  <si>
    <t>F12:15544</t>
  </si>
  <si>
    <t>F24:15890</t>
  </si>
  <si>
    <t>F23:15753</t>
  </si>
  <si>
    <t>F26:15367</t>
  </si>
  <si>
    <t>IDKYTEVLKTHGLLV</t>
  </si>
  <si>
    <t>F23:22582</t>
  </si>
  <si>
    <t>F37:22298</t>
  </si>
  <si>
    <t>F23:22590</t>
  </si>
  <si>
    <t>F11:22167</t>
  </si>
  <si>
    <t>F25:21975</t>
  </si>
  <si>
    <t>F24:22693</t>
  </si>
  <si>
    <t>F37:22299</t>
  </si>
  <si>
    <t>F24:22696</t>
  </si>
  <si>
    <t>F15:22274</t>
  </si>
  <si>
    <t>F31:22061</t>
  </si>
  <si>
    <t>F11:22168</t>
  </si>
  <si>
    <t>F39:22045</t>
  </si>
  <si>
    <t>F31:22040</t>
  </si>
  <si>
    <t>F25:21977</t>
  </si>
  <si>
    <t>F15:22277</t>
  </si>
  <si>
    <t>SDLQAQSKGNPEQTPV</t>
  </si>
  <si>
    <t>F23:15320</t>
  </si>
  <si>
    <t>SSDKFVSELWKDVDR</t>
  </si>
  <si>
    <t>F23:23670</t>
  </si>
  <si>
    <t>F21:22882</t>
  </si>
  <si>
    <t>F37:23420</t>
  </si>
  <si>
    <t>F11:23285</t>
  </si>
  <si>
    <t>F3:22859</t>
  </si>
  <si>
    <t>F19:23180</t>
  </si>
  <si>
    <t>F9:23060</t>
  </si>
  <si>
    <t>F21:22893</t>
  </si>
  <si>
    <t>SKGLAPDLPEDLYHLIK</t>
  </si>
  <si>
    <t>F23:26462</t>
  </si>
  <si>
    <t>F24:26564</t>
  </si>
  <si>
    <t>F11:25991</t>
  </si>
  <si>
    <t>REYFKITLYGRTK</t>
  </si>
  <si>
    <t>F12:16444</t>
  </si>
  <si>
    <t>P80188|NGAL_HUMAN</t>
  </si>
  <si>
    <t>F24:16834</t>
  </si>
  <si>
    <t>F38:16496</t>
  </si>
  <si>
    <t>F23:16723</t>
  </si>
  <si>
    <t>F26:16340</t>
  </si>
  <si>
    <t>F24:16847</t>
  </si>
  <si>
    <t>F20:15314</t>
  </si>
  <si>
    <t>F12:16450</t>
  </si>
  <si>
    <t>F26:16379</t>
  </si>
  <si>
    <t>DLLHPSPEEEKRKHKKKRLV</t>
  </si>
  <si>
    <t>F37:11095</t>
  </si>
  <si>
    <t>F25:10870</t>
  </si>
  <si>
    <t>VLSGGTTM(+15.99)YPGIADRM(+15.99)</t>
  </si>
  <si>
    <t>F23:19287</t>
  </si>
  <si>
    <t>F24:19412</t>
  </si>
  <si>
    <t>F25:18806</t>
  </si>
  <si>
    <t>YEKAKHYHKEYRQMYRTEI</t>
  </si>
  <si>
    <t>F23:12056</t>
  </si>
  <si>
    <t>F37:11892</t>
  </si>
  <si>
    <t>F39:11725</t>
  </si>
  <si>
    <t>F11:11822</t>
  </si>
  <si>
    <t>F39:11730</t>
  </si>
  <si>
    <t>F23:12104</t>
  </si>
  <si>
    <t>F23:12059</t>
  </si>
  <si>
    <t>M(+42.01)DKNELVQKAKLAEQAERY</t>
  </si>
  <si>
    <t>F24:21665</t>
  </si>
  <si>
    <t>P63104|1433Z_HUMAN</t>
  </si>
  <si>
    <t>FQQM(+15.99)WISKQEYDESGPSIV</t>
  </si>
  <si>
    <t>F23:25347</t>
  </si>
  <si>
    <t>RGYGKINKKRIAL</t>
  </si>
  <si>
    <t>F24:11795</t>
  </si>
  <si>
    <t>F12:11457</t>
  </si>
  <si>
    <t>F37:11466</t>
  </si>
  <si>
    <t>F24:11797</t>
  </si>
  <si>
    <t>F25:11229</t>
  </si>
  <si>
    <t>F12:11479</t>
  </si>
  <si>
    <t>F37:11477</t>
  </si>
  <si>
    <t>F40:11472</t>
  </si>
  <si>
    <t>F25:11251</t>
  </si>
  <si>
    <t>F40:11477</t>
  </si>
  <si>
    <t>PTFKFEDPKFEVIEKPQA</t>
  </si>
  <si>
    <t>F37:22303</t>
  </si>
  <si>
    <t>P18859|ATP5J_HUMAN</t>
  </si>
  <si>
    <t>ANGTTVHVGIHPSKVVITRL</t>
  </si>
  <si>
    <t>F12:17182</t>
  </si>
  <si>
    <t>F24:17582</t>
  </si>
  <si>
    <t>F38:17258</t>
  </si>
  <si>
    <t>NLYIISVKGIKGRLNRLP</t>
  </si>
  <si>
    <t>F23:21525</t>
  </si>
  <si>
    <t>P62829|RL23_HUMAN</t>
  </si>
  <si>
    <t>F11:21132</t>
  </si>
  <si>
    <t>F37:21477</t>
  </si>
  <si>
    <t>F37:21269</t>
  </si>
  <si>
    <t>F11:21339</t>
  </si>
  <si>
    <t>F39:21119</t>
  </si>
  <si>
    <t>F25:21019</t>
  </si>
  <si>
    <t>F37:21321</t>
  </si>
  <si>
    <t>F37:21264</t>
  </si>
  <si>
    <t>F39:21327</t>
  </si>
  <si>
    <t>F11:21158</t>
  </si>
  <si>
    <t>F39:20996</t>
  </si>
  <si>
    <t>F19:21072</t>
  </si>
  <si>
    <t>F25:21080</t>
  </si>
  <si>
    <t>F31:21078</t>
  </si>
  <si>
    <t>F26:21167</t>
  </si>
  <si>
    <t>F3:20786</t>
  </si>
  <si>
    <t>F25:21245</t>
  </si>
  <si>
    <t>F35:21084</t>
  </si>
  <si>
    <t>F26:21128</t>
  </si>
  <si>
    <t>F33:20978</t>
  </si>
  <si>
    <t>KKVVNPLFEKRPKNFGIGQDIQPK</t>
  </si>
  <si>
    <t>F12:16473</t>
  </si>
  <si>
    <t>A(+42.01)QQAADKYLYVDKNF</t>
  </si>
  <si>
    <t>F24:25754</t>
  </si>
  <si>
    <t>F26:25071</t>
  </si>
  <si>
    <t>F21:24700</t>
  </si>
  <si>
    <t>RAVVGVVAGGGRIDKPILK</t>
  </si>
  <si>
    <t>F37:15810</t>
  </si>
  <si>
    <t>P62917|RL8_HUMAN</t>
  </si>
  <si>
    <t>F23:16067</t>
  </si>
  <si>
    <t>F39:15702</t>
  </si>
  <si>
    <t>F11:15736</t>
  </si>
  <si>
    <t>F25:15652</t>
  </si>
  <si>
    <t>F15:15889</t>
  </si>
  <si>
    <t>F19:15633</t>
  </si>
  <si>
    <t>F39:15724</t>
  </si>
  <si>
    <t>F11:15757</t>
  </si>
  <si>
    <t>F5:15563</t>
  </si>
  <si>
    <t>F25:15675</t>
  </si>
  <si>
    <t>F33:15433</t>
  </si>
  <si>
    <t>F29:15252</t>
  </si>
  <si>
    <t>F23:16088</t>
  </si>
  <si>
    <t>F26:15722</t>
  </si>
  <si>
    <t>F37:15813</t>
  </si>
  <si>
    <t>YEKAKHYHKEYRQM(+15.99)Y</t>
  </si>
  <si>
    <t>F24:9796</t>
  </si>
  <si>
    <t>F24:9782</t>
  </si>
  <si>
    <t>SKVEKKKKEKVLATV</t>
  </si>
  <si>
    <t>F38:9446</t>
  </si>
  <si>
    <t>F23:9631</t>
  </si>
  <si>
    <t>F11:9367</t>
  </si>
  <si>
    <t>VLM(+15.99)IKALELDSNLYRIGQSKV</t>
  </si>
  <si>
    <t>F24:25825</t>
  </si>
  <si>
    <t>TTNLINLLAENGRLSNTQG</t>
  </si>
  <si>
    <t>F23:28331</t>
  </si>
  <si>
    <t>LDGIYVSEKGTVQ(+.98)QADE</t>
  </si>
  <si>
    <t>F23:35337</t>
  </si>
  <si>
    <t>Q13:Deamidation (NQ):24.44</t>
  </si>
  <si>
    <t>F24:21631</t>
  </si>
  <si>
    <t>Q13:Deamidation (NQ):12.79</t>
  </si>
  <si>
    <t>F11:20970</t>
  </si>
  <si>
    <t>F11:34665</t>
  </si>
  <si>
    <t>Q13:Deamidation (NQ):16.90</t>
  </si>
  <si>
    <t>F12:21101</t>
  </si>
  <si>
    <t>Q13:Deamidation (NQ):14.40</t>
  </si>
  <si>
    <t>F12:34532</t>
  </si>
  <si>
    <t>Q13:Deamidation (NQ):10.11</t>
  </si>
  <si>
    <t>F40:34487</t>
  </si>
  <si>
    <t>Q13:Deamidation (NQ):0.00</t>
  </si>
  <si>
    <t>F31:20840</t>
  </si>
  <si>
    <t>Q13:Deamidation (NQ):17.01</t>
  </si>
  <si>
    <t>F26:20889</t>
  </si>
  <si>
    <t>VDKAAAAAAALQAK</t>
  </si>
  <si>
    <t>F38:14925</t>
  </si>
  <si>
    <t>F12:14845</t>
  </si>
  <si>
    <t>F24:15198</t>
  </si>
  <si>
    <t>F38:14909</t>
  </si>
  <si>
    <t>F26:14767</t>
  </si>
  <si>
    <t>F24:15196</t>
  </si>
  <si>
    <t>F12:14829</t>
  </si>
  <si>
    <t>F40:14895</t>
  </si>
  <si>
    <t>F40:14892</t>
  </si>
  <si>
    <t>F11:14797</t>
  </si>
  <si>
    <t>F26:14755</t>
  </si>
  <si>
    <t>GETGKEKLPRYYKNIGL</t>
  </si>
  <si>
    <t>F23:16610</t>
  </si>
  <si>
    <t>F24:16777</t>
  </si>
  <si>
    <t>F12:16371</t>
  </si>
  <si>
    <t>F26:16243</t>
  </si>
  <si>
    <t>F12:16359</t>
  </si>
  <si>
    <t>F26:16274</t>
  </si>
  <si>
    <t>F39:16292</t>
  </si>
  <si>
    <t>F11:16421</t>
  </si>
  <si>
    <t>F11:16350</t>
  </si>
  <si>
    <t>F23:16595</t>
  </si>
  <si>
    <t>F24:16729</t>
  </si>
  <si>
    <t>F38:16375</t>
  </si>
  <si>
    <t>RDVFLNGSYNDYVREF</t>
  </si>
  <si>
    <t>F37:25397</t>
  </si>
  <si>
    <t>Q96MU7|YTDC1_HUMAN</t>
  </si>
  <si>
    <t>F21:24792</t>
  </si>
  <si>
    <t>F21:24796</t>
  </si>
  <si>
    <t>F15:25322</t>
  </si>
  <si>
    <t>F25:25096</t>
  </si>
  <si>
    <t>F25:25093</t>
  </si>
  <si>
    <t>KLRKMPRYYPTEDVPR</t>
  </si>
  <si>
    <t>F23:13924</t>
  </si>
  <si>
    <t>F23:13905</t>
  </si>
  <si>
    <t>F39:13555</t>
  </si>
  <si>
    <t>F37:13731</t>
  </si>
  <si>
    <t>F38:13818</t>
  </si>
  <si>
    <t>F11:13635</t>
  </si>
  <si>
    <t>F24:14094</t>
  </si>
  <si>
    <t>F11:13658</t>
  </si>
  <si>
    <t>F37:13716</t>
  </si>
  <si>
    <t>F39:13564</t>
  </si>
  <si>
    <t>F25:13546</t>
  </si>
  <si>
    <t>RQPAPPREAHFVRTN</t>
  </si>
  <si>
    <t>F38:11907</t>
  </si>
  <si>
    <t>F26:11689</t>
  </si>
  <si>
    <t>F26:11690</t>
  </si>
  <si>
    <t>F38:11905</t>
  </si>
  <si>
    <t>TTVKNKDIRKF</t>
  </si>
  <si>
    <t>F23:10584</t>
  </si>
  <si>
    <t>F23:10564</t>
  </si>
  <si>
    <t>F24:10717</t>
  </si>
  <si>
    <t>F23:10587</t>
  </si>
  <si>
    <t>F26:10280</t>
  </si>
  <si>
    <t>F39:10264</t>
  </si>
  <si>
    <t>F11:10323</t>
  </si>
  <si>
    <t>F38:10451</t>
  </si>
  <si>
    <t>F31:10365</t>
  </si>
  <si>
    <t>F9:10064</t>
  </si>
  <si>
    <t>F12:10400</t>
  </si>
  <si>
    <t>VARKSAPATGGVKKPHRYRPGTVA</t>
  </si>
  <si>
    <t>F12:10066</t>
  </si>
  <si>
    <t>Q16695|H31T_HUMAN</t>
  </si>
  <si>
    <t>F24:10345</t>
  </si>
  <si>
    <t>F31:10018</t>
  </si>
  <si>
    <t>F32:9976</t>
  </si>
  <si>
    <t>F40:10127</t>
  </si>
  <si>
    <t>F26:9955</t>
  </si>
  <si>
    <t>F38:10122</t>
  </si>
  <si>
    <t>F32:10121</t>
  </si>
  <si>
    <t>F10:9910</t>
  </si>
  <si>
    <t>F18:10017</t>
  </si>
  <si>
    <t>F38:10104</t>
  </si>
  <si>
    <t>F28:9613</t>
  </si>
  <si>
    <t>F20:8885</t>
  </si>
  <si>
    <t>F24:10346</t>
  </si>
  <si>
    <t>F4:9457</t>
  </si>
  <si>
    <t>F2:9985</t>
  </si>
  <si>
    <t>F12:10068</t>
  </si>
  <si>
    <t>F9:9792</t>
  </si>
  <si>
    <t>F32:9930</t>
  </si>
  <si>
    <t>F32:9903</t>
  </si>
  <si>
    <t>F34:9742</t>
  </si>
  <si>
    <t>F32:9936</t>
  </si>
  <si>
    <t>VHLTPEEKSAVTAL</t>
  </si>
  <si>
    <t>F23:18698</t>
  </si>
  <si>
    <t>F37:18413</t>
  </si>
  <si>
    <t>F37:18398</t>
  </si>
  <si>
    <t>F23:18688</t>
  </si>
  <si>
    <t>ILTEKEQIVPKPEEEVAQK</t>
  </si>
  <si>
    <t>F37:16530</t>
  </si>
  <si>
    <t>F37:16510</t>
  </si>
  <si>
    <t>F12:16492</t>
  </si>
  <si>
    <t>F11:16540</t>
  </si>
  <si>
    <t>ATEDKEALKKQLPGVK</t>
  </si>
  <si>
    <t>F24:13339</t>
  </si>
  <si>
    <t>F24:13322</t>
  </si>
  <si>
    <t>YPYQSFQTPQHPS</t>
  </si>
  <si>
    <t>F23:19189</t>
  </si>
  <si>
    <t>WISKQEYDESGPSIVH</t>
  </si>
  <si>
    <t>F37:18819</t>
  </si>
  <si>
    <t>F25:18604</t>
  </si>
  <si>
    <t>KEPKVAASVLNPYVK</t>
  </si>
  <si>
    <t>F23:16996</t>
  </si>
  <si>
    <t>RLIPAPRGTGIVSAPVPK</t>
  </si>
  <si>
    <t>F23:17803</t>
  </si>
  <si>
    <t>F23:17773</t>
  </si>
  <si>
    <t>F37:17576</t>
  </si>
  <si>
    <t>F11:17491</t>
  </si>
  <si>
    <t>SSDFNSDTHSSTFDAGAGIAL</t>
  </si>
  <si>
    <t>F24:26267</t>
  </si>
  <si>
    <t>F24:26402</t>
  </si>
  <si>
    <t>RAAVPSGASTGIYEALEL</t>
  </si>
  <si>
    <t>F23:27468</t>
  </si>
  <si>
    <t>P06733|ENOA_HUMAN:P09104|ENOG_HUMAN</t>
  </si>
  <si>
    <t>F23:27534</t>
  </si>
  <si>
    <t>AELKIKRLRKKF</t>
  </si>
  <si>
    <t>F39:11291</t>
  </si>
  <si>
    <t>F12:11484</t>
  </si>
  <si>
    <t>F24:11818</t>
  </si>
  <si>
    <t>F40:11464</t>
  </si>
  <si>
    <t>F11:11369</t>
  </si>
  <si>
    <t>F23:11615</t>
  </si>
  <si>
    <t>F39:11293</t>
  </si>
  <si>
    <t>F23:11617</t>
  </si>
  <si>
    <t>F25:11246</t>
  </si>
  <si>
    <t>F12:11480</t>
  </si>
  <si>
    <t>F24:11819</t>
  </si>
  <si>
    <t>F40:11465</t>
  </si>
  <si>
    <t>F11:11372</t>
  </si>
  <si>
    <t>F25:11248</t>
  </si>
  <si>
    <t>IVGGHEAQPHSRPYM(+15.99)A</t>
  </si>
  <si>
    <t>F24:11671</t>
  </si>
  <si>
    <t>F24:11667</t>
  </si>
  <si>
    <t>F23:11494</t>
  </si>
  <si>
    <t>F24:11668</t>
  </si>
  <si>
    <t>F34:11005</t>
  </si>
  <si>
    <t>SIDKTGENFRLIYDTKGRFAV</t>
  </si>
  <si>
    <t>F23:22029</t>
  </si>
  <si>
    <t>F39:21539</t>
  </si>
  <si>
    <t>F11:21682</t>
  </si>
  <si>
    <t>F37:21816</t>
  </si>
  <si>
    <t>F25:21523</t>
  </si>
  <si>
    <t>F31:21641</t>
  </si>
  <si>
    <t>F9:21452</t>
  </si>
  <si>
    <t>F3:21303</t>
  </si>
  <si>
    <t>F31:21648</t>
  </si>
  <si>
    <t>RAGVLAHLEEERDLKITDVI</t>
  </si>
  <si>
    <t>F23:23757</t>
  </si>
  <si>
    <t>F23:23724</t>
  </si>
  <si>
    <t>QKVVAGVANALAHKYH</t>
  </si>
  <si>
    <t>F37:15189</t>
  </si>
  <si>
    <t>RAKFKFPGRQKIHISKK</t>
  </si>
  <si>
    <t>F37:11432</t>
  </si>
  <si>
    <t>P27635|RL10_HUMAN</t>
  </si>
  <si>
    <t>F39:11262</t>
  </si>
  <si>
    <t>F11:11332</t>
  </si>
  <si>
    <t>F11:11360</t>
  </si>
  <si>
    <t>F37:11415</t>
  </si>
  <si>
    <t>F37:11441</t>
  </si>
  <si>
    <t>F11:11358</t>
  </si>
  <si>
    <t>F39:11283</t>
  </si>
  <si>
    <t>F39:11284</t>
  </si>
  <si>
    <t>F37:11478</t>
  </si>
  <si>
    <t>F39:11242</t>
  </si>
  <si>
    <t>F37:11493</t>
  </si>
  <si>
    <t>TVGVEPAADGKGVVVVIKR</t>
  </si>
  <si>
    <t>F37:19031</t>
  </si>
  <si>
    <t>STGAAKAVGKVIPELNGKLTGM(+15.99)</t>
  </si>
  <si>
    <t>F24:20369</t>
  </si>
  <si>
    <t>F23:20299</t>
  </si>
  <si>
    <t>WHHTFYNELRVAPEEHPV</t>
  </si>
  <si>
    <t>F23:18501</t>
  </si>
  <si>
    <t>F12:18232</t>
  </si>
  <si>
    <t>F24:18576</t>
  </si>
  <si>
    <t>F24:35169</t>
  </si>
  <si>
    <t>F37:18264</t>
  </si>
  <si>
    <t>F37:18290</t>
  </si>
  <si>
    <t>F24:18584</t>
  </si>
  <si>
    <t>F10:18092</t>
  </si>
  <si>
    <t>F24:18805</t>
  </si>
  <si>
    <t>ANTVLSGGTTM(+15.99)YPGIADRMQKEI</t>
  </si>
  <si>
    <t>F23:22997</t>
  </si>
  <si>
    <t>M11:Oxidation (M):58.70</t>
  </si>
  <si>
    <t>F24:23158</t>
  </si>
  <si>
    <t>M11:Oxidation (M):58.11</t>
  </si>
  <si>
    <t>KLAATPKKAKKPKTVKAKPV</t>
  </si>
  <si>
    <t>F11:9039</t>
  </si>
  <si>
    <t>F11:9024</t>
  </si>
  <si>
    <t>F25:8964</t>
  </si>
  <si>
    <t>F37:9330</t>
  </si>
  <si>
    <t>F37:9328</t>
  </si>
  <si>
    <t>F25:8961</t>
  </si>
  <si>
    <t>F17:9072</t>
  </si>
  <si>
    <t>F9:7671</t>
  </si>
  <si>
    <t>F3:9099</t>
  </si>
  <si>
    <t>MDSGDGVTHTVPIYEGYALPHAI</t>
  </si>
  <si>
    <t>F23:26735</t>
  </si>
  <si>
    <t>RRKTGGKRKPYHKKRKY</t>
  </si>
  <si>
    <t>F37:7598</t>
  </si>
  <si>
    <t>F37:7608</t>
  </si>
  <si>
    <t>ILRDSHGVAQVRFV</t>
  </si>
  <si>
    <t>F38:17148</t>
  </si>
  <si>
    <t>F11:17068</t>
  </si>
  <si>
    <t>F26:17000</t>
  </si>
  <si>
    <t>F26:17016</t>
  </si>
  <si>
    <t>F37:17125</t>
  </si>
  <si>
    <t>S(+42.01)IRVTQKSYKVSTSGPRAFSSRS</t>
  </si>
  <si>
    <t>F31:15452</t>
  </si>
  <si>
    <t>F39:15417</t>
  </si>
  <si>
    <t>F15:15591</t>
  </si>
  <si>
    <t>F31:15444</t>
  </si>
  <si>
    <t>F5:15382</t>
  </si>
  <si>
    <t>F15:15657</t>
  </si>
  <si>
    <t>F7:15360</t>
  </si>
  <si>
    <t>F19:15332</t>
  </si>
  <si>
    <t>F9:15189</t>
  </si>
  <si>
    <t>F11:15506</t>
  </si>
  <si>
    <t>F19:15323</t>
  </si>
  <si>
    <t>F25:15431</t>
  </si>
  <si>
    <t>F9:15203</t>
  </si>
  <si>
    <t>F5:15268</t>
  </si>
  <si>
    <t>F15:15616</t>
  </si>
  <si>
    <t>F31:15450</t>
  </si>
  <si>
    <t>F29:14996</t>
  </si>
  <si>
    <t>F29:14998</t>
  </si>
  <si>
    <t>F7:15531</t>
  </si>
  <si>
    <t>F5:15414</t>
  </si>
  <si>
    <t>F7:15492</t>
  </si>
  <si>
    <t>F5:15420</t>
  </si>
  <si>
    <t>F39:15433</t>
  </si>
  <si>
    <t>F39:15540</t>
  </si>
  <si>
    <t>FAKLVRPPVQVYGIEGRYATAL</t>
  </si>
  <si>
    <t>F11:23579</t>
  </si>
  <si>
    <t>F39:23452</t>
  </si>
  <si>
    <t>F37:23742</t>
  </si>
  <si>
    <t>F37:23799</t>
  </si>
  <si>
    <t>F39:23432</t>
  </si>
  <si>
    <t>F11:23516</t>
  </si>
  <si>
    <t>F1:23308</t>
  </si>
  <si>
    <t>F37:23825</t>
  </si>
  <si>
    <t>TSNFAHVIFQNVAKSY</t>
  </si>
  <si>
    <t>F23:24685</t>
  </si>
  <si>
    <t>Q86VP1|TAXB1_HUMAN</t>
  </si>
  <si>
    <t>TYTEHAKRKTV</t>
  </si>
  <si>
    <t>F24:8857</t>
  </si>
  <si>
    <t>F24:8853</t>
  </si>
  <si>
    <t>F32:8671</t>
  </si>
  <si>
    <t>F32:7799</t>
  </si>
  <si>
    <t>F10:8601</t>
  </si>
  <si>
    <t>VPVKKATVVYQGERVK</t>
  </si>
  <si>
    <t>F38:12091</t>
  </si>
  <si>
    <t>P02749|APOH_HUMAN</t>
  </si>
  <si>
    <t>F28:11517</t>
  </si>
  <si>
    <t>AAKPKTAKPKAAKPKKAAAKKK</t>
  </si>
  <si>
    <t>F18:7691</t>
  </si>
  <si>
    <t>F18:7695</t>
  </si>
  <si>
    <t>F27:7246</t>
  </si>
  <si>
    <t>F21:7410</t>
  </si>
  <si>
    <t>F21:7417</t>
  </si>
  <si>
    <t>F5:7475</t>
  </si>
  <si>
    <t>F22:7515</t>
  </si>
  <si>
    <t>F22:7513</t>
  </si>
  <si>
    <t>F20:6584</t>
  </si>
  <si>
    <t>F3:7490</t>
  </si>
  <si>
    <t>F18:7760</t>
  </si>
  <si>
    <t>F7:7517</t>
  </si>
  <si>
    <t>F1:7443</t>
  </si>
  <si>
    <t>F1:7425</t>
  </si>
  <si>
    <t>F7:7510</t>
  </si>
  <si>
    <t>F20:6592</t>
  </si>
  <si>
    <t>F30:7603</t>
  </si>
  <si>
    <t>F2:7671</t>
  </si>
  <si>
    <t>F26:7682</t>
  </si>
  <si>
    <t>F33:7305</t>
  </si>
  <si>
    <t>F15:7571</t>
  </si>
  <si>
    <t>F33:7308</t>
  </si>
  <si>
    <t>F15:7563</t>
  </si>
  <si>
    <t>F18:8291</t>
  </si>
  <si>
    <t>F27:7247</t>
  </si>
  <si>
    <t>F3:7504</t>
  </si>
  <si>
    <t>F36:7636</t>
  </si>
  <si>
    <t>F5:7478</t>
  </si>
  <si>
    <t>F35:7458</t>
  </si>
  <si>
    <t>F34:7558</t>
  </si>
  <si>
    <t>F9:7374</t>
  </si>
  <si>
    <t>F35:7448</t>
  </si>
  <si>
    <t>F9:7371</t>
  </si>
  <si>
    <t>F34:7542</t>
  </si>
  <si>
    <t>F10:7682</t>
  </si>
  <si>
    <t>F36:7700</t>
  </si>
  <si>
    <t>F4:7210</t>
  </si>
  <si>
    <t>F16:7789</t>
  </si>
  <si>
    <t>F22:7502</t>
  </si>
  <si>
    <t>F35:7445</t>
  </si>
  <si>
    <t>F27:7239</t>
  </si>
  <si>
    <t>F10:7746</t>
  </si>
  <si>
    <t>F14:7591</t>
  </si>
  <si>
    <t>F7:7501</t>
  </si>
  <si>
    <t>F30:7593</t>
  </si>
  <si>
    <t>F1:7421</t>
  </si>
  <si>
    <t>F3:7497</t>
  </si>
  <si>
    <t>F16:8006</t>
  </si>
  <si>
    <t>F34:7572</t>
  </si>
  <si>
    <t>F6:7543</t>
  </si>
  <si>
    <t>F17:7574</t>
  </si>
  <si>
    <t>F16:7782</t>
  </si>
  <si>
    <t>F6:7560</t>
  </si>
  <si>
    <t>F18:7874</t>
  </si>
  <si>
    <t>F9:7391</t>
  </si>
  <si>
    <t>F14:7598</t>
  </si>
  <si>
    <t>F2:7841</t>
  </si>
  <si>
    <t>F16:8216</t>
  </si>
  <si>
    <t>F34:7626</t>
  </si>
  <si>
    <t>F17:7529</t>
  </si>
  <si>
    <t>F16:7783</t>
  </si>
  <si>
    <t>F35:7529</t>
  </si>
  <si>
    <t>F19:7432</t>
  </si>
  <si>
    <t>F18:7809</t>
  </si>
  <si>
    <t>RELISNSSDALDKIRY</t>
  </si>
  <si>
    <t>F24:19762</t>
  </si>
  <si>
    <t>P07900|HS90A_HUMAN</t>
  </si>
  <si>
    <t>TEHAKRKTVTAMDVVY</t>
  </si>
  <si>
    <t>F23:14083</t>
  </si>
  <si>
    <t>F23:14054</t>
  </si>
  <si>
    <t>F33:13430</t>
  </si>
  <si>
    <t>F25:13625</t>
  </si>
  <si>
    <t>F32:13824</t>
  </si>
  <si>
    <t>F24:14265</t>
  </si>
  <si>
    <t>F9:13445</t>
  </si>
  <si>
    <t>HLQLAIRNDEELNKLLGKVTIA</t>
  </si>
  <si>
    <t>F23:25678</t>
  </si>
  <si>
    <t>F24:25761</t>
  </si>
  <si>
    <t>EELRVAGIHKKVARTIGI</t>
  </si>
  <si>
    <t>F38:16148</t>
  </si>
  <si>
    <t>F11:16052</t>
  </si>
  <si>
    <t>F39:15998</t>
  </si>
  <si>
    <t>NGVDRYISKYELDKAFS</t>
  </si>
  <si>
    <t>F28:21497</t>
  </si>
  <si>
    <t>P01024|CO3_HUMAN</t>
  </si>
  <si>
    <t>F37:21967</t>
  </si>
  <si>
    <t>F28:21443</t>
  </si>
  <si>
    <t>F28:21281</t>
  </si>
  <si>
    <t>F37:21964</t>
  </si>
  <si>
    <t>RKPLNKEGKKPRTKAPKIQRLVTPR</t>
  </si>
  <si>
    <t>F40:10658</t>
  </si>
  <si>
    <t>F40:10698</t>
  </si>
  <si>
    <t>F40:10671</t>
  </si>
  <si>
    <t>F12:10631</t>
  </si>
  <si>
    <t>TIATSQNRIYLTADNLVL</t>
  </si>
  <si>
    <t>F23:28231</t>
  </si>
  <si>
    <t>Q99623|PHB2_HUMAN</t>
  </si>
  <si>
    <t>RDNKKTRIIPRHL</t>
  </si>
  <si>
    <t>F24:10788</t>
  </si>
  <si>
    <t>Q6FI13|H2A2A_HUMAN:P0C0S8|H2A1_HUMAN:Q16777|H2A2C_HUMAN:P20671|H2A1D_HUMAN:Q99878|H2A1J_HUMAN:Q9BTM1|H2AJ_HUMAN:Q93077|H2A1C_HUMAN:Q7L7L0|H2A3_HUMAN:P04908|H2A1B_HUMAN:Q8IUE6|H2A2B_HUMAN:P16104|H2AX_HUMAN:Q96QV6|H2A1A_HUMAN</t>
  </si>
  <si>
    <t>F32:10424</t>
  </si>
  <si>
    <t>F24:10809</t>
  </si>
  <si>
    <t>TDFDRFKVMKAKKMRNRIIK</t>
  </si>
  <si>
    <t>F23:14078</t>
  </si>
  <si>
    <t>F24:14204</t>
  </si>
  <si>
    <t>F12:13895</t>
  </si>
  <si>
    <t>F11:13840</t>
  </si>
  <si>
    <t>F24:14250</t>
  </si>
  <si>
    <t>ENYVADIEVDGKQVELAL</t>
  </si>
  <si>
    <t>F23:31336</t>
  </si>
  <si>
    <t>P61586|RHOA_HUMAN:P62745|RHOB_HUMAN</t>
  </si>
  <si>
    <t>F25:30604</t>
  </si>
  <si>
    <t>F11:30817</t>
  </si>
  <si>
    <t>MFGEKLNGTDPEDVIRNA</t>
  </si>
  <si>
    <t>F24:23919</t>
  </si>
  <si>
    <t>DQDGSGTVEHHELRQAI</t>
  </si>
  <si>
    <t>F24:14984</t>
  </si>
  <si>
    <t>P28676|GRAN_HUMAN</t>
  </si>
  <si>
    <t>F24:14949</t>
  </si>
  <si>
    <t>PKGKKAKGKKVAPAPAVV</t>
  </si>
  <si>
    <t>F38:9410</t>
  </si>
  <si>
    <t>F26:9233</t>
  </si>
  <si>
    <t>F31:9341</t>
  </si>
  <si>
    <t>F25:9178</t>
  </si>
  <si>
    <t>F39:9220</t>
  </si>
  <si>
    <t>F17:9328</t>
  </si>
  <si>
    <t>F37:9512</t>
  </si>
  <si>
    <t>F38:9372</t>
  </si>
  <si>
    <t>F25:9163</t>
  </si>
  <si>
    <t>F26:9209</t>
  </si>
  <si>
    <t>F39:9223</t>
  </si>
  <si>
    <t>F3:9351</t>
  </si>
  <si>
    <t>F11:9267</t>
  </si>
  <si>
    <t>F18:9283</t>
  </si>
  <si>
    <t>F25:9164</t>
  </si>
  <si>
    <t>F9:9070</t>
  </si>
  <si>
    <t>F18:9281</t>
  </si>
  <si>
    <t>F26:9208</t>
  </si>
  <si>
    <t>F9:9071</t>
  </si>
  <si>
    <t>F17:9299</t>
  </si>
  <si>
    <t>F37:9515</t>
  </si>
  <si>
    <t>F17:9298</t>
  </si>
  <si>
    <t>F31:9312</t>
  </si>
  <si>
    <t>F31:9314</t>
  </si>
  <si>
    <t>F36:9175</t>
  </si>
  <si>
    <t>F38:9373</t>
  </si>
  <si>
    <t>F9:9097</t>
  </si>
  <si>
    <t>F35:9228</t>
  </si>
  <si>
    <t>F23:9543</t>
  </si>
  <si>
    <t>F36:9178</t>
  </si>
  <si>
    <t>F18:9317</t>
  </si>
  <si>
    <t>F11:9269</t>
  </si>
  <si>
    <t>F4:8762</t>
  </si>
  <si>
    <t>F15:9508</t>
  </si>
  <si>
    <t>F35:9213</t>
  </si>
  <si>
    <t>F18:9322</t>
  </si>
  <si>
    <t>F12:9463</t>
  </si>
  <si>
    <t>F29:8758</t>
  </si>
  <si>
    <t>F40:9458</t>
  </si>
  <si>
    <t>F32:9354</t>
  </si>
  <si>
    <t>F29:8737</t>
  </si>
  <si>
    <t>F3:9331</t>
  </si>
  <si>
    <t>F19:9160</t>
  </si>
  <si>
    <t>KVTSIQDWVQKTIAEN</t>
  </si>
  <si>
    <t>F37:25746</t>
  </si>
  <si>
    <t>F37:25702</t>
  </si>
  <si>
    <t>F15:25680</t>
  </si>
  <si>
    <t>M(+15.99)INTDLSRILKSPEIQRA</t>
  </si>
  <si>
    <t>F23:22548</t>
  </si>
  <si>
    <t>F37:22330</t>
  </si>
  <si>
    <t>F24:22660</t>
  </si>
  <si>
    <t>F25:21964</t>
  </si>
  <si>
    <t>F37:22314</t>
  </si>
  <si>
    <t>F23:22558</t>
  </si>
  <si>
    <t>F24:22659</t>
  </si>
  <si>
    <t>F25:21967</t>
  </si>
  <si>
    <t>F11:22199</t>
  </si>
  <si>
    <t>VRLLLPGELAKH</t>
  </si>
  <si>
    <t>F24:19152</t>
  </si>
  <si>
    <t>F26:18667</t>
  </si>
  <si>
    <t>IQRTPKIQVYSRHPA</t>
  </si>
  <si>
    <t>F38:12647</t>
  </si>
  <si>
    <t>F14:12465</t>
  </si>
  <si>
    <t>F16:12596</t>
  </si>
  <si>
    <t>F28:12062</t>
  </si>
  <si>
    <t>F6:12251</t>
  </si>
  <si>
    <t>F10:12342</t>
  </si>
  <si>
    <t>F34:12211</t>
  </si>
  <si>
    <t>F34:12194</t>
  </si>
  <si>
    <t>F6:12256</t>
  </si>
  <si>
    <t>F20:11375</t>
  </si>
  <si>
    <t>ARAHSIQIM(+15.99)KVEEIAASK</t>
  </si>
  <si>
    <t>F38:15099</t>
  </si>
  <si>
    <t>F38:15222</t>
  </si>
  <si>
    <t>VKQFHDSKIKFPLPHRV</t>
  </si>
  <si>
    <t>F24:15317</t>
  </si>
  <si>
    <t>F24:15466</t>
  </si>
  <si>
    <t>F40:14995</t>
  </si>
  <si>
    <t>F12:14940</t>
  </si>
  <si>
    <t>F38:14965</t>
  </si>
  <si>
    <t>F24:15251</t>
  </si>
  <si>
    <t>F40:14922</t>
  </si>
  <si>
    <t>F12:14906</t>
  </si>
  <si>
    <t>F26:14839</t>
  </si>
  <si>
    <t>F38:15067</t>
  </si>
  <si>
    <t>F38:15126</t>
  </si>
  <si>
    <t>F38:15121</t>
  </si>
  <si>
    <t>F38:15151</t>
  </si>
  <si>
    <t>F24:15257</t>
  </si>
  <si>
    <t>SSLQESGLKVNQPASFAV</t>
  </si>
  <si>
    <t>F24:24026</t>
  </si>
  <si>
    <t>P21333|FLNA_HUMAN</t>
  </si>
  <si>
    <t>VSFGPHAGKLVAIVDVIDQNR</t>
  </si>
  <si>
    <t>F23:25443</t>
  </si>
  <si>
    <t>F11:24995</t>
  </si>
  <si>
    <t>F11:24969</t>
  </si>
  <si>
    <t>F39:24863</t>
  </si>
  <si>
    <t>SHRDMNQVLDAYENKKPF</t>
  </si>
  <si>
    <t>F24:19361</t>
  </si>
  <si>
    <t>VARKSAPATGGVKKPHRYRPGTV</t>
  </si>
  <si>
    <t>F24:10340</t>
  </si>
  <si>
    <t>F24:10301</t>
  </si>
  <si>
    <t>F38:10094</t>
  </si>
  <si>
    <t>F32:10099</t>
  </si>
  <si>
    <t>F12:10069</t>
  </si>
  <si>
    <t>F32:10001</t>
  </si>
  <si>
    <t>F32:10000</t>
  </si>
  <si>
    <t>F17:9958</t>
  </si>
  <si>
    <t>F18:9982</t>
  </si>
  <si>
    <t>F31:10043</t>
  </si>
  <si>
    <t>F26:9942</t>
  </si>
  <si>
    <t>F23:10262</t>
  </si>
  <si>
    <t>F40:10112</t>
  </si>
  <si>
    <t>F24:10303</t>
  </si>
  <si>
    <t>F24:10308</t>
  </si>
  <si>
    <t>F18:9959</t>
  </si>
  <si>
    <t>F32:9888</t>
  </si>
  <si>
    <t>F31:10021</t>
  </si>
  <si>
    <t>F35:9885</t>
  </si>
  <si>
    <t>F32:9962</t>
  </si>
  <si>
    <t>F4:9413</t>
  </si>
  <si>
    <t>F32:10119</t>
  </si>
  <si>
    <t>F36:9835</t>
  </si>
  <si>
    <t>F12:10055</t>
  </si>
  <si>
    <t>F32:9479</t>
  </si>
  <si>
    <t>F40:10128</t>
  </si>
  <si>
    <t>F31:10077</t>
  </si>
  <si>
    <t>F32:9895</t>
  </si>
  <si>
    <t>F10:9874</t>
  </si>
  <si>
    <t>F9:9766</t>
  </si>
  <si>
    <t>F4:9502</t>
  </si>
  <si>
    <t>VLLPKKTESHKAKSK</t>
  </si>
  <si>
    <t>F37:8777</t>
  </si>
  <si>
    <t>Q16777|H2A2C_HUMAN</t>
  </si>
  <si>
    <t>F37:8735</t>
  </si>
  <si>
    <t>F39:8633</t>
  </si>
  <si>
    <t>F15:8753</t>
  </si>
  <si>
    <t>F31:7847</t>
  </si>
  <si>
    <t>F37:8740</t>
  </si>
  <si>
    <t>F13:8471</t>
  </si>
  <si>
    <t>F11:7720</t>
  </si>
  <si>
    <t>F25:8618</t>
  </si>
  <si>
    <t>F15:8723</t>
  </si>
  <si>
    <t>F25:7737</t>
  </si>
  <si>
    <t>F16:8812</t>
  </si>
  <si>
    <t>F31:7848</t>
  </si>
  <si>
    <t>F13:8260</t>
  </si>
  <si>
    <t>F25:7739</t>
  </si>
  <si>
    <t>F11:7729</t>
  </si>
  <si>
    <t>F39:8641</t>
  </si>
  <si>
    <t>F39:7707</t>
  </si>
  <si>
    <t>F19:7627</t>
  </si>
  <si>
    <t>F15:8726</t>
  </si>
  <si>
    <t>F19:8589</t>
  </si>
  <si>
    <t>F13:8050</t>
  </si>
  <si>
    <t>F19:8585</t>
  </si>
  <si>
    <t>F11:8661</t>
  </si>
  <si>
    <t>F11:8662</t>
  </si>
  <si>
    <t>F15:8931</t>
  </si>
  <si>
    <t>F13:7828</t>
  </si>
  <si>
    <t>F16:8813</t>
  </si>
  <si>
    <t>F13:8303</t>
  </si>
  <si>
    <t>F13:8491</t>
  </si>
  <si>
    <t>F39:7710</t>
  </si>
  <si>
    <t>F31:7935</t>
  </si>
  <si>
    <t>F13:8275</t>
  </si>
  <si>
    <t>F20:7616</t>
  </si>
  <si>
    <t>F13:8056</t>
  </si>
  <si>
    <t>F13:7829</t>
  </si>
  <si>
    <t>TDYDLSDKSINPLGGFVHY</t>
  </si>
  <si>
    <t>F37:27885</t>
  </si>
  <si>
    <t>F11:27710</t>
  </si>
  <si>
    <t>IQTQQLHAAM(+15.99)ADTF</t>
  </si>
  <si>
    <t>F23:19303</t>
  </si>
  <si>
    <t>M10:Oxidation (M):1000.00</t>
  </si>
  <si>
    <t>F24:19418</t>
  </si>
  <si>
    <t>F25:18851</t>
  </si>
  <si>
    <t>VSEGTKAVTKYT</t>
  </si>
  <si>
    <t>F23:12769</t>
  </si>
  <si>
    <t>F23:12770</t>
  </si>
  <si>
    <t>F17:12438</t>
  </si>
  <si>
    <t>EELRVAGIHKKVARTI</t>
  </si>
  <si>
    <t>F12:13464</t>
  </si>
  <si>
    <t>F37:13450</t>
  </si>
  <si>
    <t>F11:13388</t>
  </si>
  <si>
    <t>F40:13486</t>
  </si>
  <si>
    <t>F24:13812</t>
  </si>
  <si>
    <t>F23:13680</t>
  </si>
  <si>
    <t>F39:13274</t>
  </si>
  <si>
    <t>F37:13470</t>
  </si>
  <si>
    <t>F24:13846</t>
  </si>
  <si>
    <t>F23:13677</t>
  </si>
  <si>
    <t>F12:13496</t>
  </si>
  <si>
    <t>SLLALYKGKKERPRS</t>
  </si>
  <si>
    <t>F39:12393</t>
  </si>
  <si>
    <t>F31:12483</t>
  </si>
  <si>
    <t>F23:12799</t>
  </si>
  <si>
    <t>F25:12313</t>
  </si>
  <si>
    <t>F39:12363</t>
  </si>
  <si>
    <t>F39:12368</t>
  </si>
  <si>
    <t>F23:12810</t>
  </si>
  <si>
    <t>F15:12560</t>
  </si>
  <si>
    <t>F25:12318</t>
  </si>
  <si>
    <t>F19:12269</t>
  </si>
  <si>
    <t>F11:12473</t>
  </si>
  <si>
    <t>F37:12575</t>
  </si>
  <si>
    <t>F37:12581</t>
  </si>
  <si>
    <t>F9:12136</t>
  </si>
  <si>
    <t>F11:12481</t>
  </si>
  <si>
    <t>F31:12485</t>
  </si>
  <si>
    <t>F33:12138</t>
  </si>
  <si>
    <t>F19:12285</t>
  </si>
  <si>
    <t>F35:12269</t>
  </si>
  <si>
    <t>F35:12258</t>
  </si>
  <si>
    <t>F35:12265</t>
  </si>
  <si>
    <t>F15:12570</t>
  </si>
  <si>
    <t>F35:12262</t>
  </si>
  <si>
    <t>F5:12291</t>
  </si>
  <si>
    <t>F9:12138</t>
  </si>
  <si>
    <t>F36:12380</t>
  </si>
  <si>
    <t>GFVKVVKNKAYFKRYQV</t>
  </si>
  <si>
    <t>F40:15246</t>
  </si>
  <si>
    <t>F36:15057</t>
  </si>
  <si>
    <t>F26:15099</t>
  </si>
  <si>
    <t>F38:15307</t>
  </si>
  <si>
    <t>F36:15118</t>
  </si>
  <si>
    <t>F10:15008</t>
  </si>
  <si>
    <t>F32:15193</t>
  </si>
  <si>
    <t>F36:15079</t>
  </si>
  <si>
    <t>VKTLLPVPSFEDVSIPEKPKLRF</t>
  </si>
  <si>
    <t>F24:26518</t>
  </si>
  <si>
    <t>Q9NX20|RM16_HUMAN</t>
  </si>
  <si>
    <t>F26:25821</t>
  </si>
  <si>
    <t>NDNIATLLHQSSDKF</t>
  </si>
  <si>
    <t>F24:23770</t>
  </si>
  <si>
    <t>F23:23582</t>
  </si>
  <si>
    <t>VNPLFEKRPKNFGIGQDIQPK</t>
  </si>
  <si>
    <t>F12:18667</t>
  </si>
  <si>
    <t>F26:18597</t>
  </si>
  <si>
    <t>YDERKKNAKISSLLEEQFQQGKLL</t>
  </si>
  <si>
    <t>F11:21699</t>
  </si>
  <si>
    <t>F25:21556</t>
  </si>
  <si>
    <t>F37:21873</t>
  </si>
  <si>
    <t>F39:21563</t>
  </si>
  <si>
    <t>F26:21627</t>
  </si>
  <si>
    <t>SEKGESSGKNVTLPAVFKAPI</t>
  </si>
  <si>
    <t>F12:21340</t>
  </si>
  <si>
    <t>F23:21708</t>
  </si>
  <si>
    <t>F37:21444</t>
  </si>
  <si>
    <t>F11:21280</t>
  </si>
  <si>
    <t>F24:21790</t>
  </si>
  <si>
    <t>F37:21417</t>
  </si>
  <si>
    <t>F24:21812</t>
  </si>
  <si>
    <t>F11:21303</t>
  </si>
  <si>
    <t>F25:21198</t>
  </si>
  <si>
    <t>F23:21748</t>
  </si>
  <si>
    <t>FRTHFGGGKTTGF</t>
  </si>
  <si>
    <t>F37:14571</t>
  </si>
  <si>
    <t>P62847|RS24_HUMAN</t>
  </si>
  <si>
    <t>F11:14511</t>
  </si>
  <si>
    <t>F39:14399</t>
  </si>
  <si>
    <t>F39:14434</t>
  </si>
  <si>
    <t>F37:14549</t>
  </si>
  <si>
    <t>F38:14625</t>
  </si>
  <si>
    <t>F11:14495</t>
  </si>
  <si>
    <t>F15:14608</t>
  </si>
  <si>
    <t>F31:14445</t>
  </si>
  <si>
    <t>F15:14583</t>
  </si>
  <si>
    <t>F25:14353</t>
  </si>
  <si>
    <t>F25:14383</t>
  </si>
  <si>
    <t>F19:14302</t>
  </si>
  <si>
    <t>F26:14424</t>
  </si>
  <si>
    <t>F16:14674</t>
  </si>
  <si>
    <t>F20:13405</t>
  </si>
  <si>
    <t>RNKQTYSTEPNNLK</t>
  </si>
  <si>
    <t>F37:10596</t>
  </si>
  <si>
    <t>F25:10409</t>
  </si>
  <si>
    <t>F25:10437</t>
  </si>
  <si>
    <t>NSSASADKPLSNM(+15.99)KIL</t>
  </si>
  <si>
    <t>F24:16214</t>
  </si>
  <si>
    <t>GPTTYKVTSTLTIKESD</t>
  </si>
  <si>
    <t>F23:18746</t>
  </si>
  <si>
    <t>F23:35231</t>
  </si>
  <si>
    <t>M(+15.99)GTNRGASQAGM(+15.99)TGYGM(+15.99)PRQIL</t>
  </si>
  <si>
    <t>F12:16013</t>
  </si>
  <si>
    <t>M1:Oxidation (M):1000.00;M12:Oxidation (M):1000.00;M17:Oxidation (M):1000.00</t>
  </si>
  <si>
    <t>F38:16057</t>
  </si>
  <si>
    <t>F26:15900</t>
  </si>
  <si>
    <t>F28:15563</t>
  </si>
  <si>
    <t>F20:14835</t>
  </si>
  <si>
    <t>F19:15847</t>
  </si>
  <si>
    <t>F25:15891</t>
  </si>
  <si>
    <t>F28:15564</t>
  </si>
  <si>
    <t>EEKRKEKAKIHYRKKKQLM</t>
  </si>
  <si>
    <t>F24:9263</t>
  </si>
  <si>
    <t>F24:9253</t>
  </si>
  <si>
    <t>F12:9038</t>
  </si>
  <si>
    <t>F40:9077</t>
  </si>
  <si>
    <t>F12:9016</t>
  </si>
  <si>
    <t>F38:8984</t>
  </si>
  <si>
    <t>GFSLLATEDKEALKKQLPGVK</t>
  </si>
  <si>
    <t>F24:20886</t>
  </si>
  <si>
    <t>F24:20912</t>
  </si>
  <si>
    <t>F23:20777</t>
  </si>
  <si>
    <t>TELEDTLDSTAAQQELR</t>
  </si>
  <si>
    <t>F23:23522</t>
  </si>
  <si>
    <t>F25:22935</t>
  </si>
  <si>
    <t>RKFAYLGRLAHEV</t>
  </si>
  <si>
    <t>F12:16204</t>
  </si>
  <si>
    <t>F24:16603</t>
  </si>
  <si>
    <t>F24:16619</t>
  </si>
  <si>
    <t>F38:16250</t>
  </si>
  <si>
    <t>KRC(+119.00)KHFELGGDKKRKGQVI</t>
  </si>
  <si>
    <t>F37:10299</t>
  </si>
  <si>
    <t>C3:Cysteinylation:1000.00</t>
  </si>
  <si>
    <t>TPANEM(+15.99)TPTRFAEIIE</t>
  </si>
  <si>
    <t>F23:23860</t>
  </si>
  <si>
    <t>P28838|AMPL_HUMAN</t>
  </si>
  <si>
    <t>F25:23306</t>
  </si>
  <si>
    <t>KAFVAIGDYNGHVGLGVK</t>
  </si>
  <si>
    <t>F24:20104</t>
  </si>
  <si>
    <t>AGEASRLAHYNKRSTI</t>
  </si>
  <si>
    <t>F24:12702</t>
  </si>
  <si>
    <t>P62807|H2B1C_HUMAN:Q93079|H2B1H_HUMAN:Q16778|H2B2E_HUMAN:Q5QNW6|H2B2F_HUMAN:P58876|H2B1D_HUMAN:Q99877|H2B1N_HUMAN:P23527|H2B1O_HUMAN:Q99879|H2B1M_HUMAN:P33778|H2B1B_HUMAN:O60814|H2B1K_HUMAN:P06899|H2B1J_HUMAN</t>
  </si>
  <si>
    <t>F24:12683</t>
  </si>
  <si>
    <t>F24:12682</t>
  </si>
  <si>
    <t>F23:12561</t>
  </si>
  <si>
    <t>F10:12159</t>
  </si>
  <si>
    <t>SSGAHGEEGSARM(+15.99)WKTLTF</t>
  </si>
  <si>
    <t>F37:17788</t>
  </si>
  <si>
    <t>A(+42.01)SGVAVSDGVIKVF</t>
  </si>
  <si>
    <t>F39:30695</t>
  </si>
  <si>
    <t>F23:31395</t>
  </si>
  <si>
    <t>F24:31429</t>
  </si>
  <si>
    <t>F11:30880</t>
  </si>
  <si>
    <t>F12:30785</t>
  </si>
  <si>
    <t>F40:30681</t>
  </si>
  <si>
    <t>TRAHGNSGMVRAKF</t>
  </si>
  <si>
    <t>F24:11197</t>
  </si>
  <si>
    <t>F24:11206</t>
  </si>
  <si>
    <t>KERNTDQASM(+15.99)PDNTAAQKV</t>
  </si>
  <si>
    <t>F23:10683</t>
  </si>
  <si>
    <t>P35579|MYH9_HUMAN:P35749|MYH11_HUMAN</t>
  </si>
  <si>
    <t>F23:10698</t>
  </si>
  <si>
    <t>YNEDNGIIKAFRNIPGIT</t>
  </si>
  <si>
    <t>F23:27550</t>
  </si>
  <si>
    <t>LVTLAAHLPAEFTPAVHA</t>
  </si>
  <si>
    <t>F37:25678</t>
  </si>
  <si>
    <t>F21:25029</t>
  </si>
  <si>
    <t>KRSAPGGGSKVPQKKVKL</t>
  </si>
  <si>
    <t>F26:9739</t>
  </si>
  <si>
    <t>NTRETAQAIKGMHIRK</t>
  </si>
  <si>
    <t>F38:11876</t>
  </si>
  <si>
    <t>KIDKYTEVLKTHGLLV</t>
  </si>
  <si>
    <t>F37:20429</t>
  </si>
  <si>
    <t>F24:20845</t>
  </si>
  <si>
    <t>F25:20220</t>
  </si>
  <si>
    <t>F37:20428</t>
  </si>
  <si>
    <t>F25:20231</t>
  </si>
  <si>
    <t>RIGEKYVDM(+15.99)SVKTK</t>
  </si>
  <si>
    <t>F23:12079</t>
  </si>
  <si>
    <t>F23:12073</t>
  </si>
  <si>
    <t>HGDSDLQLDRISV</t>
  </si>
  <si>
    <t>F23:21053</t>
  </si>
  <si>
    <t>VHTNLRKNNRQPY</t>
  </si>
  <si>
    <t>F23:10109</t>
  </si>
  <si>
    <t>F11:9838</t>
  </si>
  <si>
    <t>F37:10001</t>
  </si>
  <si>
    <t>F39:9786</t>
  </si>
  <si>
    <t>F12:9952</t>
  </si>
  <si>
    <t>F39:9779</t>
  </si>
  <si>
    <t>F23:10101</t>
  </si>
  <si>
    <t>F31:9884</t>
  </si>
  <si>
    <t>F26:9817</t>
  </si>
  <si>
    <t>F37:9994</t>
  </si>
  <si>
    <t>F38:9963</t>
  </si>
  <si>
    <t>F23:10102</t>
  </si>
  <si>
    <t>F11:9834</t>
  </si>
  <si>
    <t>F39:9780</t>
  </si>
  <si>
    <t>F25:9766</t>
  </si>
  <si>
    <t>F31:9904</t>
  </si>
  <si>
    <t>F38:9962</t>
  </si>
  <si>
    <t>F24:10233</t>
  </si>
  <si>
    <t>F25:9774</t>
  </si>
  <si>
    <t>F37:9991</t>
  </si>
  <si>
    <t>F11:9833</t>
  </si>
  <si>
    <t>F26:9819</t>
  </si>
  <si>
    <t>F40:9988</t>
  </si>
  <si>
    <t>F35:9754</t>
  </si>
  <si>
    <t>F25:9753</t>
  </si>
  <si>
    <t>F38:9991</t>
  </si>
  <si>
    <t>F31:9883</t>
  </si>
  <si>
    <t>F12:9947</t>
  </si>
  <si>
    <t>F15:10037</t>
  </si>
  <si>
    <t>F33:9621</t>
  </si>
  <si>
    <t>F17:9870</t>
  </si>
  <si>
    <t>F40:9997</t>
  </si>
  <si>
    <t>F35:9753</t>
  </si>
  <si>
    <t>F24:10238</t>
  </si>
  <si>
    <t>F33:9618</t>
  </si>
  <si>
    <t>F19:9706</t>
  </si>
  <si>
    <t>F17:9866</t>
  </si>
  <si>
    <t>F9:9641</t>
  </si>
  <si>
    <t>F36:9748</t>
  </si>
  <si>
    <t>YDERKKNAKISSL</t>
  </si>
  <si>
    <t>F38:11053</t>
  </si>
  <si>
    <t>F39:10850</t>
  </si>
  <si>
    <t>F23:11173</t>
  </si>
  <si>
    <t>F11:10924</t>
  </si>
  <si>
    <t>F12:11006</t>
  </si>
  <si>
    <t>F38:11068</t>
  </si>
  <si>
    <t>F26:10847</t>
  </si>
  <si>
    <t>F11:10936</t>
  </si>
  <si>
    <t>F39:10877</t>
  </si>
  <si>
    <t>F40:11045</t>
  </si>
  <si>
    <t>F31:10913</t>
  </si>
  <si>
    <t>F24:11340</t>
  </si>
  <si>
    <t>F26:10880</t>
  </si>
  <si>
    <t>F11:10930</t>
  </si>
  <si>
    <t>F39:10875</t>
  </si>
  <si>
    <t>F38:11061</t>
  </si>
  <si>
    <t>F26:10873</t>
  </si>
  <si>
    <t>AAAAAALQAKSDEKAAV</t>
  </si>
  <si>
    <t>F26:14175</t>
  </si>
  <si>
    <t>F26:14170</t>
  </si>
  <si>
    <t>RHLYLRGGAGVGSM(+15.99)TK</t>
  </si>
  <si>
    <t>F12:11470</t>
  </si>
  <si>
    <t>F39:11329</t>
  </si>
  <si>
    <t>F37:11487</t>
  </si>
  <si>
    <t>F40:11469</t>
  </si>
  <si>
    <t>F24:11817</t>
  </si>
  <si>
    <t>F11:11399</t>
  </si>
  <si>
    <t>F24:11824</t>
  </si>
  <si>
    <t>F12:11467</t>
  </si>
  <si>
    <t>F40:11466</t>
  </si>
  <si>
    <t>F37:11492</t>
  </si>
  <si>
    <t>F18:11436</t>
  </si>
  <si>
    <t>F25:11277</t>
  </si>
  <si>
    <t>SVIVVLRNPLIAGK</t>
  </si>
  <si>
    <t>F37:23784</t>
  </si>
  <si>
    <t>F22:23111</t>
  </si>
  <si>
    <t>F32:23537</t>
  </si>
  <si>
    <t>F1:23374</t>
  </si>
  <si>
    <t>F6:23394</t>
  </si>
  <si>
    <t>F25:23460</t>
  </si>
  <si>
    <t>F34:23360</t>
  </si>
  <si>
    <t>F5:23418</t>
  </si>
  <si>
    <t>F30:23331</t>
  </si>
  <si>
    <t>F5:23442</t>
  </si>
  <si>
    <t>F34:23364</t>
  </si>
  <si>
    <t>F25:23470</t>
  </si>
  <si>
    <t>F29:23088</t>
  </si>
  <si>
    <t>F30:23336</t>
  </si>
  <si>
    <t>F29:23107</t>
  </si>
  <si>
    <t>F6:23442</t>
  </si>
  <si>
    <t>FEDNAGVIVNNKGEMKGSAI</t>
  </si>
  <si>
    <t>F37:19387</t>
  </si>
  <si>
    <t>F23:19681</t>
  </si>
  <si>
    <t>F25:19185</t>
  </si>
  <si>
    <t>VYSEKGESSGKNV</t>
  </si>
  <si>
    <t>F24:10356</t>
  </si>
  <si>
    <t>F12:10095</t>
  </si>
  <si>
    <t>F26:9994</t>
  </si>
  <si>
    <t>F40:10161</t>
  </si>
  <si>
    <t>F38:10139</t>
  </si>
  <si>
    <t>F40:10152</t>
  </si>
  <si>
    <t>F12:10085</t>
  </si>
  <si>
    <t>F24:10353</t>
  </si>
  <si>
    <t>F26:9990</t>
  </si>
  <si>
    <t>SEGLKLVDKFLED</t>
  </si>
  <si>
    <t>F37:25167</t>
  </si>
  <si>
    <t>F11:25042</t>
  </si>
  <si>
    <t>F37:25196</t>
  </si>
  <si>
    <t>F37:25195</t>
  </si>
  <si>
    <t>GPEVQLVAHSPWLKDSLS</t>
  </si>
  <si>
    <t>F23:25328</t>
  </si>
  <si>
    <t>A(+42.01)C(+119.00)ARPLISVYSEKGESSGK</t>
  </si>
  <si>
    <t>F37:18146</t>
  </si>
  <si>
    <t>F12:18140</t>
  </si>
  <si>
    <t>TARRKDAKSVKIKKNKDNVKF</t>
  </si>
  <si>
    <t>F32:9436</t>
  </si>
  <si>
    <t>F32:9428</t>
  </si>
  <si>
    <t>FSVVINQLRLSDAGQY</t>
  </si>
  <si>
    <t>F37:27783</t>
  </si>
  <si>
    <t>P01833|PIGR_HUMAN</t>
  </si>
  <si>
    <t>ELAGHQTSAESWGTGRAVA</t>
  </si>
  <si>
    <t>F37:16504</t>
  </si>
  <si>
    <t>SDLHAHKLRVDPV</t>
  </si>
  <si>
    <t>F24:13525</t>
  </si>
  <si>
    <t>F24:13515</t>
  </si>
  <si>
    <t>F23:13387</t>
  </si>
  <si>
    <t>F32:13089</t>
  </si>
  <si>
    <t>F10:12881</t>
  </si>
  <si>
    <t>F20:11930</t>
  </si>
  <si>
    <t>LARASGNYATVISHNPETK</t>
  </si>
  <si>
    <t>F12:14567</t>
  </si>
  <si>
    <t>F26:14453</t>
  </si>
  <si>
    <t>F26:14445</t>
  </si>
  <si>
    <t>F12:14588</t>
  </si>
  <si>
    <t>SKVEKKKKEKVLATVTKPV</t>
  </si>
  <si>
    <t>F38:10626</t>
  </si>
  <si>
    <t>F24:10926</t>
  </si>
  <si>
    <t>F12:10615</t>
  </si>
  <si>
    <t>F26:10488</t>
  </si>
  <si>
    <t>MKTILSNQTVDIPENVDITLK</t>
  </si>
  <si>
    <t>F23:26292</t>
  </si>
  <si>
    <t>F11:25829</t>
  </si>
  <si>
    <t>F37:25935</t>
  </si>
  <si>
    <t>F11:25760</t>
  </si>
  <si>
    <t>F25:25606</t>
  </si>
  <si>
    <t>F24:26424</t>
  </si>
  <si>
    <t>F15:25917</t>
  </si>
  <si>
    <t>F33:25496</t>
  </si>
  <si>
    <t>SDVQLIKTGDKVGASEA</t>
  </si>
  <si>
    <t>F24:17089</t>
  </si>
  <si>
    <t>P05388|RLA0_HUMAN</t>
  </si>
  <si>
    <t>F24:17092</t>
  </si>
  <si>
    <t>RGMLPHKTKRGQAALDRLK</t>
  </si>
  <si>
    <t>F23:11485</t>
  </si>
  <si>
    <t>F24:11646</t>
  </si>
  <si>
    <t>F12:11298</t>
  </si>
  <si>
    <t>F40:11320</t>
  </si>
  <si>
    <t>F24:11656</t>
  </si>
  <si>
    <t>F23:11461</t>
  </si>
  <si>
    <t>F23:11492</t>
  </si>
  <si>
    <t>SVDIPLDKTVVNKDVF</t>
  </si>
  <si>
    <t>F24:24807</t>
  </si>
  <si>
    <t>F24:24792</t>
  </si>
  <si>
    <t>F23:24663</t>
  </si>
  <si>
    <t>F26:24139</t>
  </si>
  <si>
    <t>F37:24384</t>
  </si>
  <si>
    <t>F18:23987</t>
  </si>
  <si>
    <t>F25:24057</t>
  </si>
  <si>
    <t>F19:24083</t>
  </si>
  <si>
    <t>F39:24109</t>
  </si>
  <si>
    <t>F19:24074</t>
  </si>
  <si>
    <t>FESFGDLSTPDAVMGNPKV</t>
  </si>
  <si>
    <t>F37:27635</t>
  </si>
  <si>
    <t>TKVARKSAPATGGVKKPHRYRPGTV</t>
  </si>
  <si>
    <t>F24:10123</t>
  </si>
  <si>
    <t>F31:9803</t>
  </si>
  <si>
    <t>F38:9863</t>
  </si>
  <si>
    <t>F17:9779</t>
  </si>
  <si>
    <t>F18:9769</t>
  </si>
  <si>
    <t>F40:9913</t>
  </si>
  <si>
    <t>F36:9639</t>
  </si>
  <si>
    <t>F17:9787</t>
  </si>
  <si>
    <t>F34:9554</t>
  </si>
  <si>
    <t>F24:10137</t>
  </si>
  <si>
    <t>F32:9703</t>
  </si>
  <si>
    <t>F32:9708</t>
  </si>
  <si>
    <t>F10:9692</t>
  </si>
  <si>
    <t>F12:9879</t>
  </si>
  <si>
    <t>KNREELGFRPEYSASQLK</t>
  </si>
  <si>
    <t>F23:15940</t>
  </si>
  <si>
    <t>F23:15968</t>
  </si>
  <si>
    <t>KQSLPPGLAVKELK</t>
  </si>
  <si>
    <t>F23:16378</t>
  </si>
  <si>
    <t>F39:15829</t>
  </si>
  <si>
    <t>F23:16148</t>
  </si>
  <si>
    <t>F39:15994</t>
  </si>
  <si>
    <t>F25:15769</t>
  </si>
  <si>
    <t>F11:15907</t>
  </si>
  <si>
    <t>F11:15886</t>
  </si>
  <si>
    <t>F23:16631</t>
  </si>
  <si>
    <t>F33:15562</t>
  </si>
  <si>
    <t>F37:16036</t>
  </si>
  <si>
    <t>F39:16219</t>
  </si>
  <si>
    <t>F33:15803</t>
  </si>
  <si>
    <t>F25:16029</t>
  </si>
  <si>
    <t>DDATEANEGLSREVSTL</t>
  </si>
  <si>
    <t>F23:24586</t>
  </si>
  <si>
    <t>P35580|MYH10_HUMAN</t>
  </si>
  <si>
    <t>GQ(+.98)KDSYVGDEAQSKRGILTL</t>
  </si>
  <si>
    <t>F24:19408</t>
  </si>
  <si>
    <t>Q2:Deamidation (NQ):229.18</t>
  </si>
  <si>
    <t>KSAKKTPKKAKKPAAAAG</t>
  </si>
  <si>
    <t>F1:7382</t>
  </si>
  <si>
    <t>F15:7510</t>
  </si>
  <si>
    <t>F13:7343</t>
  </si>
  <si>
    <t>F7:7461</t>
  </si>
  <si>
    <t>F35:7409</t>
  </si>
  <si>
    <t>F3:7473</t>
  </si>
  <si>
    <t>F5:7448</t>
  </si>
  <si>
    <t>F1:7381</t>
  </si>
  <si>
    <t>F3:7471</t>
  </si>
  <si>
    <t>F15:7508</t>
  </si>
  <si>
    <t>F35:7402</t>
  </si>
  <si>
    <t>RLLLPGELAKHAVS</t>
  </si>
  <si>
    <t>F24:18853</t>
  </si>
  <si>
    <t>F26:18367</t>
  </si>
  <si>
    <t>DDHDTVDKIVVQKY</t>
  </si>
  <si>
    <t>F24:18180</t>
  </si>
  <si>
    <t>P51991|ROA3_HUMAN</t>
  </si>
  <si>
    <t>F32:17744</t>
  </si>
  <si>
    <t>F12:17790</t>
  </si>
  <si>
    <t>TATLEEKRKEKAKI</t>
  </si>
  <si>
    <t>F39:9611</t>
  </si>
  <si>
    <t>F23:9915</t>
  </si>
  <si>
    <t>F23:9933</t>
  </si>
  <si>
    <t>F11:9647</t>
  </si>
  <si>
    <t>F37:9844</t>
  </si>
  <si>
    <t>F11:9679</t>
  </si>
  <si>
    <t>F25:9562</t>
  </si>
  <si>
    <t>F39:9639</t>
  </si>
  <si>
    <t>F24:10053</t>
  </si>
  <si>
    <t>F23:9917</t>
  </si>
  <si>
    <t>F39:9612</t>
  </si>
  <si>
    <t>F31:9695</t>
  </si>
  <si>
    <t>F11:9649</t>
  </si>
  <si>
    <t>F37:9847</t>
  </si>
  <si>
    <t>F24:10058</t>
  </si>
  <si>
    <t>F25:9564</t>
  </si>
  <si>
    <t>F38:9802</t>
  </si>
  <si>
    <t>F26:9649</t>
  </si>
  <si>
    <t>F38:9799</t>
  </si>
  <si>
    <t>F26:9650</t>
  </si>
  <si>
    <t>F31:9710</t>
  </si>
  <si>
    <t>F25:9603</t>
  </si>
  <si>
    <t>KVGAHAGEYGAEALERM(+15.99)</t>
  </si>
  <si>
    <t>F37:14027</t>
  </si>
  <si>
    <t>F38:14100</t>
  </si>
  <si>
    <t>F37:14062</t>
  </si>
  <si>
    <t>F11:13992</t>
  </si>
  <si>
    <t>F38:14113</t>
  </si>
  <si>
    <t>F37:14032</t>
  </si>
  <si>
    <t>F15:14091</t>
  </si>
  <si>
    <t>F39:13906</t>
  </si>
  <si>
    <t>F11:14010</t>
  </si>
  <si>
    <t>F15:14092</t>
  </si>
  <si>
    <t>VRKVKMLKKPKFELGK</t>
  </si>
  <si>
    <t>F37:12238</t>
  </si>
  <si>
    <t>MSKGHRIEEVPELPLVVEDKV</t>
  </si>
  <si>
    <t>F23:21605</t>
  </si>
  <si>
    <t>F23:21567</t>
  </si>
  <si>
    <t>F37:21341</t>
  </si>
  <si>
    <t>F25:21097</t>
  </si>
  <si>
    <t>F11:21184</t>
  </si>
  <si>
    <t>LGNPKSDEMNVKVLDFEH</t>
  </si>
  <si>
    <t>F24:21077</t>
  </si>
  <si>
    <t>AAGTKKQFQKF</t>
  </si>
  <si>
    <t>F38:10843</t>
  </si>
  <si>
    <t>F12:10805</t>
  </si>
  <si>
    <t>F24:11144</t>
  </si>
  <si>
    <t>F26:10641</t>
  </si>
  <si>
    <t>F40:10830</t>
  </si>
  <si>
    <t>F38:10823</t>
  </si>
  <si>
    <t>F24:11126</t>
  </si>
  <si>
    <t>F26:10637</t>
  </si>
  <si>
    <t>F12:10792</t>
  </si>
  <si>
    <t>F32:10741</t>
  </si>
  <si>
    <t>F40:10813</t>
  </si>
  <si>
    <t>F20:9540</t>
  </si>
  <si>
    <t>F18:10739</t>
  </si>
  <si>
    <t>F28:10300</t>
  </si>
  <si>
    <t>VEVAEESGRLWSEEQPAHPLQVGA</t>
  </si>
  <si>
    <t>F18:22762</t>
  </si>
  <si>
    <t>Q96J42|TXD15_HUMAN</t>
  </si>
  <si>
    <t>KSAKKTPKKAKKPAAAAGAK</t>
  </si>
  <si>
    <t>F1:7405</t>
  </si>
  <si>
    <t>F30:7592</t>
  </si>
  <si>
    <t>F7:7489</t>
  </si>
  <si>
    <t>F7:7502</t>
  </si>
  <si>
    <t>F15:7537</t>
  </si>
  <si>
    <t>F9:7358</t>
  </si>
  <si>
    <t>F1:7414</t>
  </si>
  <si>
    <t>F35:7437</t>
  </si>
  <si>
    <t>F15:7541</t>
  </si>
  <si>
    <t>F13:7373</t>
  </si>
  <si>
    <t>F5:7468</t>
  </si>
  <si>
    <t>F30:7599</t>
  </si>
  <si>
    <t>F35:7441</t>
  </si>
  <si>
    <t>F19:7406</t>
  </si>
  <si>
    <t>F9:7367</t>
  </si>
  <si>
    <t>RFVTGNKILRILK</t>
  </si>
  <si>
    <t>F38:16749</t>
  </si>
  <si>
    <t>F12:16712</t>
  </si>
  <si>
    <t>F24:17155</t>
  </si>
  <si>
    <t>F12:16701</t>
  </si>
  <si>
    <t>F38:16756</t>
  </si>
  <si>
    <t>F38:16752</t>
  </si>
  <si>
    <t>F24:17158</t>
  </si>
  <si>
    <t>F26:16614</t>
  </si>
  <si>
    <t>NFVHTNLRKNN</t>
  </si>
  <si>
    <t>F39:11090</t>
  </si>
  <si>
    <t>F23:11414</t>
  </si>
  <si>
    <t>F37:11236</t>
  </si>
  <si>
    <t>F38:11286</t>
  </si>
  <si>
    <t>F11:11155</t>
  </si>
  <si>
    <t>F38:11273</t>
  </si>
  <si>
    <t>F39:11082</t>
  </si>
  <si>
    <t>F23:11403</t>
  </si>
  <si>
    <t>F11:11137</t>
  </si>
  <si>
    <t>F37:11231</t>
  </si>
  <si>
    <t>F12:11236</t>
  </si>
  <si>
    <t>F25:11017</t>
  </si>
  <si>
    <t>F40:11258</t>
  </si>
  <si>
    <t>F26:11087</t>
  </si>
  <si>
    <t>RELISNASDALDKIRLI</t>
  </si>
  <si>
    <t>F23:25518</t>
  </si>
  <si>
    <t>SRFATTFYQHLADS</t>
  </si>
  <si>
    <t>F24:20974</t>
  </si>
  <si>
    <t>P01008|ANT3_HUMAN</t>
  </si>
  <si>
    <t>F24:20953</t>
  </si>
  <si>
    <t>SRQVSDDLTERAATF</t>
  </si>
  <si>
    <t>F23:19013</t>
  </si>
  <si>
    <t>P35232|PHB1_HUMAN</t>
  </si>
  <si>
    <t>F23:18988</t>
  </si>
  <si>
    <t>F25:18512</t>
  </si>
  <si>
    <t>GAHLQGGAKRVIISAPSADAPMFV</t>
  </si>
  <si>
    <t>F23:21658</t>
  </si>
  <si>
    <t>F23:21661</t>
  </si>
  <si>
    <t>DLYANTVLSGGTTMYPGIADR</t>
  </si>
  <si>
    <t>F37:28983</t>
  </si>
  <si>
    <t>GFVKVVKNKAYF</t>
  </si>
  <si>
    <t>F12:16084</t>
  </si>
  <si>
    <t>F11:16031</t>
  </si>
  <si>
    <t>F26:15972</t>
  </si>
  <si>
    <t>F14:16066</t>
  </si>
  <si>
    <t>EGNDIELVSNSAALIQQATTVK</t>
  </si>
  <si>
    <t>F23:30808</t>
  </si>
  <si>
    <t>F37:30404</t>
  </si>
  <si>
    <t>F25:30060</t>
  </si>
  <si>
    <t>KIGQGYLIKDGKLIK</t>
  </si>
  <si>
    <t>F11:15191</t>
  </si>
  <si>
    <t>F37:15250</t>
  </si>
  <si>
    <t>F23:15557</t>
  </si>
  <si>
    <t>F39:15150</t>
  </si>
  <si>
    <t>F25:15109</t>
  </si>
  <si>
    <t>F11:15194</t>
  </si>
  <si>
    <t>F39:15161</t>
  </si>
  <si>
    <t>F25:15122</t>
  </si>
  <si>
    <t>F37:15272</t>
  </si>
  <si>
    <t>ALDTKGPEIRTGLIKGSGTAEVELK</t>
  </si>
  <si>
    <t>F23:19001</t>
  </si>
  <si>
    <t>F24:19129</t>
  </si>
  <si>
    <t>WISKQEYDESGPSIVHRK</t>
  </si>
  <si>
    <t>F37:14804</t>
  </si>
  <si>
    <t>F11:14780</t>
  </si>
  <si>
    <t>F37:14839</t>
  </si>
  <si>
    <t>F23:15085</t>
  </si>
  <si>
    <t>VYKVLKQVHPDTGI</t>
  </si>
  <si>
    <t>F23:16128</t>
  </si>
  <si>
    <t>SNIFVIGKGNKPWISLPRGKGI</t>
  </si>
  <si>
    <t>F23:22591</t>
  </si>
  <si>
    <t>F24:22841</t>
  </si>
  <si>
    <t>VYKVLKQ(+.98)VHPDTGISSK</t>
  </si>
  <si>
    <t>F24:14845</t>
  </si>
  <si>
    <t>Q7:Deamidation (NQ):1000.00</t>
  </si>
  <si>
    <t>F24:14825</t>
  </si>
  <si>
    <t>VDLDKKETVWHLEEF</t>
  </si>
  <si>
    <t>F23:23441</t>
  </si>
  <si>
    <t>GLDVDSLVIEHIQV</t>
  </si>
  <si>
    <t>F23:31211</t>
  </si>
  <si>
    <t>F39:30506</t>
  </si>
  <si>
    <t>F11:30669</t>
  </si>
  <si>
    <t>F37:30824</t>
  </si>
  <si>
    <t>F25:30478</t>
  </si>
  <si>
    <t>F17:30467</t>
  </si>
  <si>
    <t>F40:30493</t>
  </si>
  <si>
    <t>F26:30565</t>
  </si>
  <si>
    <t>F21:30192</t>
  </si>
  <si>
    <t>AHFPINVVIQENGSLVEIR</t>
  </si>
  <si>
    <t>F23:27017</t>
  </si>
  <si>
    <t>F39:26353</t>
  </si>
  <si>
    <t>F11:26485</t>
  </si>
  <si>
    <t>F37:26644</t>
  </si>
  <si>
    <t>F25:26300</t>
  </si>
  <si>
    <t>AALQAKSDEKAAV</t>
  </si>
  <si>
    <t>F39:11713</t>
  </si>
  <si>
    <t>F37:11884</t>
  </si>
  <si>
    <t>F23:12064</t>
  </si>
  <si>
    <t>F11:11801</t>
  </si>
  <si>
    <t>F25:11662</t>
  </si>
  <si>
    <t>F40:11914</t>
  </si>
  <si>
    <t>F39:11712</t>
  </si>
  <si>
    <t>F37:11885</t>
  </si>
  <si>
    <t>F25:11665</t>
  </si>
  <si>
    <t>F11:11812</t>
  </si>
  <si>
    <t>F23:12065</t>
  </si>
  <si>
    <t>F40:11918</t>
  </si>
  <si>
    <t>IFVPVPQLKSFQKIQVR</t>
  </si>
  <si>
    <t>F23:24138</t>
  </si>
  <si>
    <t>F21:23327</t>
  </si>
  <si>
    <t>TAASSSSLEKSYELPDGQVI</t>
  </si>
  <si>
    <t>F23:25498</t>
  </si>
  <si>
    <t>P60709|ACTB_HUMAN:P68032|ACTC_HUMAN:P62736|ACTA_HUMAN:P63267|ACTH_HUMAN:Q6S8J3|POTEE_HUMAN</t>
  </si>
  <si>
    <t>F24:25597</t>
  </si>
  <si>
    <t>F26:24981</t>
  </si>
  <si>
    <t>F39:24943</t>
  </si>
  <si>
    <t>F25:24897</t>
  </si>
  <si>
    <t>F12:25012</t>
  </si>
  <si>
    <t>F3:24671</t>
  </si>
  <si>
    <t>F4:24154</t>
  </si>
  <si>
    <t>F4:24217</t>
  </si>
  <si>
    <t>F37:25229</t>
  </si>
  <si>
    <t>F10:24959</t>
  </si>
  <si>
    <t>S(+42.01)IRVTQKSYKVSTSGPRAFSSRSYT</t>
  </si>
  <si>
    <t>F18:16609</t>
  </si>
  <si>
    <t>F39:16718</t>
  </si>
  <si>
    <t>F39:16669</t>
  </si>
  <si>
    <t>F11:16744</t>
  </si>
  <si>
    <t>F9:16449</t>
  </si>
  <si>
    <t>F19:16569</t>
  </si>
  <si>
    <t>F9:16422</t>
  </si>
  <si>
    <t>F5:16529</t>
  </si>
  <si>
    <t>F23:17003</t>
  </si>
  <si>
    <t>F15:16879</t>
  </si>
  <si>
    <t>F5:16532</t>
  </si>
  <si>
    <t>F15:16842</t>
  </si>
  <si>
    <t>F15:16883</t>
  </si>
  <si>
    <t>F6:16483</t>
  </si>
  <si>
    <t>F26:16658</t>
  </si>
  <si>
    <t>F20:15529</t>
  </si>
  <si>
    <t>F26:16676</t>
  </si>
  <si>
    <t>F23:16976</t>
  </si>
  <si>
    <t>F39:16747</t>
  </si>
  <si>
    <t>F9:16500</t>
  </si>
  <si>
    <t>F6:16508</t>
  </si>
  <si>
    <t>F15:16850</t>
  </si>
  <si>
    <t>A(+42.01)QKGQLSDDEKF</t>
  </si>
  <si>
    <t>F38:17356</t>
  </si>
  <si>
    <t>F24:17677</t>
  </si>
  <si>
    <t>F12:17305</t>
  </si>
  <si>
    <t>F26:17231</t>
  </si>
  <si>
    <t>F28:16868</t>
  </si>
  <si>
    <t>F34:16999</t>
  </si>
  <si>
    <t>AQAAAPASVPAQAPKRTQAPTKA</t>
  </si>
  <si>
    <t>F23:12893</t>
  </si>
  <si>
    <t>F23:12883</t>
  </si>
  <si>
    <t>PM(+15.99)FIVNTNVPRASVPDGFL</t>
  </si>
  <si>
    <t>F23:29341</t>
  </si>
  <si>
    <t>F11:28808</t>
  </si>
  <si>
    <t>F26:28707</t>
  </si>
  <si>
    <t>F18:28500</t>
  </si>
  <si>
    <t>F25:28591</t>
  </si>
  <si>
    <t>F26:28700</t>
  </si>
  <si>
    <t>S(+42.01)IRVTQKSYKVSTSGPRAFSSR</t>
  </si>
  <si>
    <t>F23:15886</t>
  </si>
  <si>
    <t>F31:15568</t>
  </si>
  <si>
    <t>F29:15105</t>
  </si>
  <si>
    <t>F5:15367</t>
  </si>
  <si>
    <t>F11:15567</t>
  </si>
  <si>
    <t>F19:15477</t>
  </si>
  <si>
    <t>F23:15885</t>
  </si>
  <si>
    <t>F15:15690</t>
  </si>
  <si>
    <t>F33:15282</t>
  </si>
  <si>
    <t>F15:15716</t>
  </si>
  <si>
    <t>F25:15506</t>
  </si>
  <si>
    <t>F37:15600</t>
  </si>
  <si>
    <t>F15:15677</t>
  </si>
  <si>
    <t>F9:15330</t>
  </si>
  <si>
    <t>F19:15395</t>
  </si>
  <si>
    <t>F31:15591</t>
  </si>
  <si>
    <t>F29:15083</t>
  </si>
  <si>
    <t>F19:15601</t>
  </si>
  <si>
    <t>F9:15305</t>
  </si>
  <si>
    <t>F6:15369</t>
  </si>
  <si>
    <t>F23:17311</t>
  </si>
  <si>
    <t>F33:15278</t>
  </si>
  <si>
    <t>F17:15514</t>
  </si>
  <si>
    <t>F37:15624</t>
  </si>
  <si>
    <t>F5:15512</t>
  </si>
  <si>
    <t>F19:15414</t>
  </si>
  <si>
    <t>EKKYFAATQFEPLAAR</t>
  </si>
  <si>
    <t>F24:19752</t>
  </si>
  <si>
    <t>Q9UIQ6|LCAP_HUMAN</t>
  </si>
  <si>
    <t>F24:19775</t>
  </si>
  <si>
    <t>F28:18910</t>
  </si>
  <si>
    <t>F8:19110</t>
  </si>
  <si>
    <t>RNEDEDSPNKLYTLVTYVPVTTFK</t>
  </si>
  <si>
    <t>F11:27189</t>
  </si>
  <si>
    <t>F26:27080</t>
  </si>
  <si>
    <t>TRAAFNSGKVDIVAINDPF</t>
  </si>
  <si>
    <t>F23:25269</t>
  </si>
  <si>
    <t>F23:25243</t>
  </si>
  <si>
    <t>SAKKTPKKAKKPAAAAGAKKAK</t>
  </si>
  <si>
    <t>F21:7399</t>
  </si>
  <si>
    <t>NLINLLAENGRLSNTQG</t>
  </si>
  <si>
    <t>F23:27344</t>
  </si>
  <si>
    <t>F24:27463</t>
  </si>
  <si>
    <t>NVTQHAVGIVVNKQVKGKILA</t>
  </si>
  <si>
    <t>F11:16820</t>
  </si>
  <si>
    <t>F37:16834</t>
  </si>
  <si>
    <t>AAQEPHRHSIFTPETNPR</t>
  </si>
  <si>
    <t>F28:12001</t>
  </si>
  <si>
    <t>F28:12016</t>
  </si>
  <si>
    <t>F37:12539</t>
  </si>
  <si>
    <t>F12:12575</t>
  </si>
  <si>
    <t>EEHLEGIVNIFHQYSVRK</t>
  </si>
  <si>
    <t>F38:23090</t>
  </si>
  <si>
    <t>F37:23140</t>
  </si>
  <si>
    <t>F37:23172</t>
  </si>
  <si>
    <t>F15:23247</t>
  </si>
  <si>
    <t>VYNVTQHAVGIVVNK</t>
  </si>
  <si>
    <t>F37:18441</t>
  </si>
  <si>
    <t>LDFGSLSNLQVTQPTVGM(+15.99)NFK</t>
  </si>
  <si>
    <t>F23:29413</t>
  </si>
  <si>
    <t>F11:28891</t>
  </si>
  <si>
    <t>SM(+15.99)DNNRNLDLDSIIAEVK</t>
  </si>
  <si>
    <t>F23:26595</t>
  </si>
  <si>
    <t>P13647|K2C5_HUMAN:P48668|K2C6C_HUMAN:P02538|K2C6A_HUMAN:P04259|K2C6B_HUMAN:Q5XKE5|K2C79_HUMAN:O95678|K2C75_HUMAN</t>
  </si>
  <si>
    <t>F24:26737</t>
  </si>
  <si>
    <t>F25:25922</t>
  </si>
  <si>
    <t>VHTNLRKNNRQPYAVSELAGHQTS</t>
  </si>
  <si>
    <t>F12:13149</t>
  </si>
  <si>
    <t>F11:13103</t>
  </si>
  <si>
    <t>F40:13213</t>
  </si>
  <si>
    <t>F12:13180</t>
  </si>
  <si>
    <t>F12:13181</t>
  </si>
  <si>
    <t>F37:13180</t>
  </si>
  <si>
    <t>IGGLAMAC(+119.00)HDSFLKAVPSQKRT</t>
  </si>
  <si>
    <t>F16:18262</t>
  </si>
  <si>
    <t>C8:Cysteinylation:1000.00</t>
  </si>
  <si>
    <t>F38:18139</t>
  </si>
  <si>
    <t>F16:18248</t>
  </si>
  <si>
    <t>YEKAKHYHKEY</t>
  </si>
  <si>
    <t>F23:8631</t>
  </si>
  <si>
    <t>F23:8669</t>
  </si>
  <si>
    <t>F23:8646</t>
  </si>
  <si>
    <t>RLELASNHFLYLPRD</t>
  </si>
  <si>
    <t>F23:22434</t>
  </si>
  <si>
    <t>Q13641|TPBG_HUMAN</t>
  </si>
  <si>
    <t>RDM(+15.99)IILPEM(+15.99)VGSM(+15.99)VGVYNGKTF</t>
  </si>
  <si>
    <t>F23:25204</t>
  </si>
  <si>
    <t>M3:Oxidation (M):1000.00;M9:Oxidation (M):1000.00;M13:Oxidation (M):1000.00</t>
  </si>
  <si>
    <t>F11:24773</t>
  </si>
  <si>
    <t>F39:24637</t>
  </si>
  <si>
    <t>F39:24700</t>
  </si>
  <si>
    <t>ATPFLVVRHQLLKT</t>
  </si>
  <si>
    <t>F37:19876</t>
  </si>
  <si>
    <t>F37:19833</t>
  </si>
  <si>
    <t>F25:19684</t>
  </si>
  <si>
    <t>F25:19643</t>
  </si>
  <si>
    <t>F19:19620</t>
  </si>
  <si>
    <t>F37:19821</t>
  </si>
  <si>
    <t>F24:20294</t>
  </si>
  <si>
    <t>F24:20259</t>
  </si>
  <si>
    <t>F6:19568</t>
  </si>
  <si>
    <t>F19:19596</t>
  </si>
  <si>
    <t>F8:19609</t>
  </si>
  <si>
    <t>F35:19647</t>
  </si>
  <si>
    <t>EDLIHEIYTVGKRF</t>
  </si>
  <si>
    <t>F23:27285</t>
  </si>
  <si>
    <t>F11:26763</t>
  </si>
  <si>
    <t>F26:26678</t>
  </si>
  <si>
    <t>AAKPKKAPKSPAKAKAVKPKAAKPK</t>
  </si>
  <si>
    <t>F34:8277</t>
  </si>
  <si>
    <t>F34:8304</t>
  </si>
  <si>
    <t>AIRNDEELNKLLGKVTIAQGGVLPN</t>
  </si>
  <si>
    <t>F37:25999</t>
  </si>
  <si>
    <t>F23:26334</t>
  </si>
  <si>
    <t>F33:25533</t>
  </si>
  <si>
    <t>F23:26339</t>
  </si>
  <si>
    <t>F19:25675</t>
  </si>
  <si>
    <t>SELAGHQTSAESWGTGRAVA</t>
  </si>
  <si>
    <t>F37:16686</t>
  </si>
  <si>
    <t>F11:16729</t>
  </si>
  <si>
    <t>GGIGTVPVGRVETGVLKPGM(+15.99)VV</t>
  </si>
  <si>
    <t>F24:23475</t>
  </si>
  <si>
    <t>F37:23044</t>
  </si>
  <si>
    <t>F23:23318</t>
  </si>
  <si>
    <t>F26:22821</t>
  </si>
  <si>
    <t>F11:22901</t>
  </si>
  <si>
    <t>F40:22869</t>
  </si>
  <si>
    <t>F10:22776</t>
  </si>
  <si>
    <t>F24:23427</t>
  </si>
  <si>
    <t>F40:22891</t>
  </si>
  <si>
    <t>F12:22889</t>
  </si>
  <si>
    <t>F25:22756</t>
  </si>
  <si>
    <t>F3:22506</t>
  </si>
  <si>
    <t>F18:22659</t>
  </si>
  <si>
    <t>GAAVQAAILSGDKSENVQDLLL</t>
  </si>
  <si>
    <t>F23:29756</t>
  </si>
  <si>
    <t>P11142|HSP7C_HUMAN</t>
  </si>
  <si>
    <t>F11:29223</t>
  </si>
  <si>
    <t>MREWFSETFQKVKEKL</t>
  </si>
  <si>
    <t>F38:22786</t>
  </si>
  <si>
    <t>P02654|APOC1_HUMAN</t>
  </si>
  <si>
    <t>F24:23228</t>
  </si>
  <si>
    <t>F20:21507</t>
  </si>
  <si>
    <t>F20:21510</t>
  </si>
  <si>
    <t>F28:22362</t>
  </si>
  <si>
    <t>F28:22357</t>
  </si>
  <si>
    <t>F6:22514</t>
  </si>
  <si>
    <t>F2:22597</t>
  </si>
  <si>
    <t>FDQQNGRTYLKYSIK</t>
  </si>
  <si>
    <t>F23:16899</t>
  </si>
  <si>
    <t>Q92522|H1X_HUMAN</t>
  </si>
  <si>
    <t>F23:16911</t>
  </si>
  <si>
    <t>F23:16903</t>
  </si>
  <si>
    <t>ESRAQLGGPEAAKSDETAA</t>
  </si>
  <si>
    <t>F39:12954</t>
  </si>
  <si>
    <t>NNASTDYDLSDKSINPLGGF</t>
  </si>
  <si>
    <t>F23:28472</t>
  </si>
  <si>
    <t>F37:28101</t>
  </si>
  <si>
    <t>F25:27729</t>
  </si>
  <si>
    <t>F11:27951</t>
  </si>
  <si>
    <t>ARVLTVINQTQKENLR</t>
  </si>
  <si>
    <t>F39:15350</t>
  </si>
  <si>
    <t>F37:15471</t>
  </si>
  <si>
    <t>KIFVGGIKEDTEEY</t>
  </si>
  <si>
    <t>F23:19160</t>
  </si>
  <si>
    <t>F23:19156</t>
  </si>
  <si>
    <t>F25:18684</t>
  </si>
  <si>
    <t>NNLDEDLIRKLAY</t>
  </si>
  <si>
    <t>F39:24713</t>
  </si>
  <si>
    <t>P22314|UBA1_HUMAN</t>
  </si>
  <si>
    <t>F39:24710</t>
  </si>
  <si>
    <t>F35:24621</t>
  </si>
  <si>
    <t>F35:24602</t>
  </si>
  <si>
    <t>VIKMGVAAHKKSHEESH</t>
  </si>
  <si>
    <t>F38:9168</t>
  </si>
  <si>
    <t>F13:9047</t>
  </si>
  <si>
    <t>F13:9049</t>
  </si>
  <si>
    <t>F38:9169</t>
  </si>
  <si>
    <t>LIATDVASRGLDVEDV</t>
  </si>
  <si>
    <t>F24:26325</t>
  </si>
  <si>
    <t>AEPDFVVTDFAKFSRPA</t>
  </si>
  <si>
    <t>F23:26938</t>
  </si>
  <si>
    <t>SELKTVLKSFLSQGQVLK</t>
  </si>
  <si>
    <t>F24:25706</t>
  </si>
  <si>
    <t>DSEALRIPKQSHRIDTDG</t>
  </si>
  <si>
    <t>F38:14444</t>
  </si>
  <si>
    <t>Q9NVH1|DJC11_HUMAN</t>
  </si>
  <si>
    <t>F38:14437</t>
  </si>
  <si>
    <t>KEKVLATVTKPVGGDKNGGTRVVK</t>
  </si>
  <si>
    <t>F40:11953</t>
  </si>
  <si>
    <t>F12:11925</t>
  </si>
  <si>
    <t>F38:11973</t>
  </si>
  <si>
    <t>F40:11943</t>
  </si>
  <si>
    <t>F38:12003</t>
  </si>
  <si>
    <t>DKEGNGTVMGAEIRHVLV</t>
  </si>
  <si>
    <t>F24:21397</t>
  </si>
  <si>
    <t>RVLKKNPLKNLR</t>
  </si>
  <si>
    <t>F38:11283</t>
  </si>
  <si>
    <t>F38:11279</t>
  </si>
  <si>
    <t>AIRVTNPNARLRSEENE</t>
  </si>
  <si>
    <t>F12:13292</t>
  </si>
  <si>
    <t>F24:13653</t>
  </si>
  <si>
    <t>F38:13368</t>
  </si>
  <si>
    <t>F24:13641</t>
  </si>
  <si>
    <t>F40:13333</t>
  </si>
  <si>
    <t>F12:13313</t>
  </si>
  <si>
    <t>F40:13334</t>
  </si>
  <si>
    <t>F38:13367</t>
  </si>
  <si>
    <t>F26:13170</t>
  </si>
  <si>
    <t>F26:13148</t>
  </si>
  <si>
    <t>F39:13168</t>
  </si>
  <si>
    <t>F12:13293</t>
  </si>
  <si>
    <t>F38:13386</t>
  </si>
  <si>
    <t>F24:13642</t>
  </si>
  <si>
    <t>F40:13354</t>
  </si>
  <si>
    <t>F32:13249</t>
  </si>
  <si>
    <t>F11:13259</t>
  </si>
  <si>
    <t>F14:13217</t>
  </si>
  <si>
    <t>F25:13111</t>
  </si>
  <si>
    <t>F32:13236</t>
  </si>
  <si>
    <t>F26:13142</t>
  </si>
  <si>
    <t>F14:13210</t>
  </si>
  <si>
    <t>F34:12935</t>
  </si>
  <si>
    <t>F25:13099</t>
  </si>
  <si>
    <t>F11:13258</t>
  </si>
  <si>
    <t>F32:13253</t>
  </si>
  <si>
    <t>F10:13096</t>
  </si>
  <si>
    <t>F39:13161</t>
  </si>
  <si>
    <t>F10:13097</t>
  </si>
  <si>
    <t>F34:12934</t>
  </si>
  <si>
    <t>F30:12958</t>
  </si>
  <si>
    <t>F36:13174</t>
  </si>
  <si>
    <t>F37:13336</t>
  </si>
  <si>
    <t>F31:13242</t>
  </si>
  <si>
    <t>F6:13016</t>
  </si>
  <si>
    <t>F20:12105</t>
  </si>
  <si>
    <t>F37:13320</t>
  </si>
  <si>
    <t>F30:12957</t>
  </si>
  <si>
    <t>F31:13225</t>
  </si>
  <si>
    <t>F20:12119</t>
  </si>
  <si>
    <t>F6:12994</t>
  </si>
  <si>
    <t>F16:13395</t>
  </si>
  <si>
    <t>F23:13534</t>
  </si>
  <si>
    <t>F28:12812</t>
  </si>
  <si>
    <t>NDVRLLLNNDNLLREGAAH</t>
  </si>
  <si>
    <t>F24:23027</t>
  </si>
  <si>
    <t>P52907|CAZA1_HUMAN:P47755|CAZA2_HUMAN</t>
  </si>
  <si>
    <t>YSKQFTSSTSYNRGDSTFESKSYK</t>
  </si>
  <si>
    <t>F15:14440</t>
  </si>
  <si>
    <t>P02671|FIBA_HUMAN</t>
  </si>
  <si>
    <t>F15:14468</t>
  </si>
  <si>
    <t>F15:14454</t>
  </si>
  <si>
    <t>RGYGKINKKRI</t>
  </si>
  <si>
    <t>F23:9474</t>
  </si>
  <si>
    <t>F23:9476</t>
  </si>
  <si>
    <t>KDFEEMRKAGIFQSVK</t>
  </si>
  <si>
    <t>F23:17435</t>
  </si>
  <si>
    <t>P09669|COX6C_HUMAN</t>
  </si>
  <si>
    <t>F24:17538</t>
  </si>
  <si>
    <t>F24:17526</t>
  </si>
  <si>
    <t>F12:17156</t>
  </si>
  <si>
    <t>TQLEELEDELQATEDAKL</t>
  </si>
  <si>
    <t>F23:31080</t>
  </si>
  <si>
    <t>NMIDQNRDGFIDKEDL</t>
  </si>
  <si>
    <t>F24:22294</t>
  </si>
  <si>
    <t>F24:22278</t>
  </si>
  <si>
    <t>GLKAHEPTYFTVDC(+119.00)AE</t>
  </si>
  <si>
    <t>F37:18283</t>
  </si>
  <si>
    <t>C14:Cysteinylation:1000.00</t>
  </si>
  <si>
    <t>KIEDNNTLVFIVDVKANKHQIK</t>
  </si>
  <si>
    <t>F37:18669</t>
  </si>
  <si>
    <t>F25:18462</t>
  </si>
  <si>
    <t>VMDSGDGVTHTVPIYEGY</t>
  </si>
  <si>
    <t>F24:24882</t>
  </si>
  <si>
    <t>GYGPGYDYSQGSTNYGKS</t>
  </si>
  <si>
    <t>F26:17807</t>
  </si>
  <si>
    <t>LKQVHPDTGISSKAM(+15.99)GI</t>
  </si>
  <si>
    <t>F23:14702</t>
  </si>
  <si>
    <t>F24:14829</t>
  </si>
  <si>
    <t>SLKEEVGEEAIVELVENGKKV</t>
  </si>
  <si>
    <t>F23:26053</t>
  </si>
  <si>
    <t>F23:26087</t>
  </si>
  <si>
    <t>WEVISDEHGIDPTGTY</t>
  </si>
  <si>
    <t>F24:26472</t>
  </si>
  <si>
    <t>P07437|TBB5_HUMAN:P68371|TBB4B_HUMAN</t>
  </si>
  <si>
    <t>LDFGSLSNLQVTQPTVGM(+15.99)NFKTPR</t>
  </si>
  <si>
    <t>F23:26959</t>
  </si>
  <si>
    <t>F39:26289</t>
  </si>
  <si>
    <t>F23:26991</t>
  </si>
  <si>
    <t>F11:26438</t>
  </si>
  <si>
    <t>GGASHAKGIVLEKV</t>
  </si>
  <si>
    <t>F26:13157</t>
  </si>
  <si>
    <t>F40:13363</t>
  </si>
  <si>
    <t>F25:13092</t>
  </si>
  <si>
    <t>F12:13364</t>
  </si>
  <si>
    <t>F32:13270</t>
  </si>
  <si>
    <t>F32:13302</t>
  </si>
  <si>
    <t>GVDRYISKYELDKAFS</t>
  </si>
  <si>
    <t>F37:21668</t>
  </si>
  <si>
    <t>F11:21533</t>
  </si>
  <si>
    <t>F28:21121</t>
  </si>
  <si>
    <t>F37:21672</t>
  </si>
  <si>
    <t>F28:21328</t>
  </si>
  <si>
    <t>SSPGGVYATRSSAV</t>
  </si>
  <si>
    <t>F38:15024</t>
  </si>
  <si>
    <t>F37:14955</t>
  </si>
  <si>
    <t>F28:14472</t>
  </si>
  <si>
    <t>F11:14923</t>
  </si>
  <si>
    <t>F36:14827</t>
  </si>
  <si>
    <t>F39:14889</t>
  </si>
  <si>
    <t>F40:15018</t>
  </si>
  <si>
    <t>DDHDPVDKIVLQKY</t>
  </si>
  <si>
    <t>F23:20945</t>
  </si>
  <si>
    <t>P22626|ROA2_HUMAN</t>
  </si>
  <si>
    <t>M(+15.99)LSGETAKGDYPLEAV</t>
  </si>
  <si>
    <t>F23:22056</t>
  </si>
  <si>
    <t>F24:22169</t>
  </si>
  <si>
    <t>F26:21587</t>
  </si>
  <si>
    <t>AIRNDEELNKLLGKVT</t>
  </si>
  <si>
    <t>F24:21501</t>
  </si>
  <si>
    <t>F24:21503</t>
  </si>
  <si>
    <t>F34:20736</t>
  </si>
  <si>
    <t>F34:20729</t>
  </si>
  <si>
    <t>F10:20890</t>
  </si>
  <si>
    <t>ENMVKNAEKYAEEDRR</t>
  </si>
  <si>
    <t>F37:15018</t>
  </si>
  <si>
    <t>F37:15042</t>
  </si>
  <si>
    <t>DKAAAAAAALQAKSDEKAAV</t>
  </si>
  <si>
    <t>F38:16135</t>
  </si>
  <si>
    <t>F12:16086</t>
  </si>
  <si>
    <t>F24:16476</t>
  </si>
  <si>
    <t>F25:15946</t>
  </si>
  <si>
    <t>F39:16045</t>
  </si>
  <si>
    <t>F39:16024</t>
  </si>
  <si>
    <t>F26:16003</t>
  </si>
  <si>
    <t>F37:16106</t>
  </si>
  <si>
    <t>GDYDRFYGRDYEYNR</t>
  </si>
  <si>
    <t>F37:17413</t>
  </si>
  <si>
    <t>Q1KMD3|HNRL2_HUMAN</t>
  </si>
  <si>
    <t>F37:17411</t>
  </si>
  <si>
    <t>TSYVRTTINKNARATL</t>
  </si>
  <si>
    <t>F37:14447</t>
  </si>
  <si>
    <t>F24:14796</t>
  </si>
  <si>
    <t>F23:14686</t>
  </si>
  <si>
    <t>F24:14830</t>
  </si>
  <si>
    <t>F12:14448</t>
  </si>
  <si>
    <t>F40:14469</t>
  </si>
  <si>
    <t>F25:14251</t>
  </si>
  <si>
    <t>F24:14820</t>
  </si>
  <si>
    <t>F39:14319</t>
  </si>
  <si>
    <t>F11:14427</t>
  </si>
  <si>
    <t>DFFLGASLKDEVLK</t>
  </si>
  <si>
    <t>F23:27930</t>
  </si>
  <si>
    <t>F11:27394</t>
  </si>
  <si>
    <t>F37:27593</t>
  </si>
  <si>
    <t>F39:27243</t>
  </si>
  <si>
    <t>DVGTDEEEETAKESTAEKDEL</t>
  </si>
  <si>
    <t>F24:18790</t>
  </si>
  <si>
    <t>DSQKHIDFSLRSPY</t>
  </si>
  <si>
    <t>F24:20112</t>
  </si>
  <si>
    <t>F28:19234</t>
  </si>
  <si>
    <t>F34:19402</t>
  </si>
  <si>
    <t>F36:19533</t>
  </si>
  <si>
    <t>F10:19546</t>
  </si>
  <si>
    <t>F2:19498</t>
  </si>
  <si>
    <t>F34:19447</t>
  </si>
  <si>
    <t>TSYVRTTINKNARATLSSI</t>
  </si>
  <si>
    <t>F23:17684</t>
  </si>
  <si>
    <t>F11:17377</t>
  </si>
  <si>
    <t>F24:17834</t>
  </si>
  <si>
    <t>F37:17450</t>
  </si>
  <si>
    <t>F38:17446</t>
  </si>
  <si>
    <t>F23:17703</t>
  </si>
  <si>
    <t>F26:17337</t>
  </si>
  <si>
    <t>F12:17432</t>
  </si>
  <si>
    <t>F38:17467</t>
  </si>
  <si>
    <t>C(+119.00)TGESGAGKTENTKKVIQY</t>
  </si>
  <si>
    <t>F23:12269</t>
  </si>
  <si>
    <t>RNDEELNKLLGKVTIA</t>
  </si>
  <si>
    <t>F23:23017</t>
  </si>
  <si>
    <t>F24:23133</t>
  </si>
  <si>
    <t>F18:22386</t>
  </si>
  <si>
    <t>F25:22487</t>
  </si>
  <si>
    <t>F25:22493</t>
  </si>
  <si>
    <t>F10:22505</t>
  </si>
  <si>
    <t>F37:22798</t>
  </si>
  <si>
    <t>F8:22386</t>
  </si>
  <si>
    <t>F24:23215</t>
  </si>
  <si>
    <t>F24:23192</t>
  </si>
  <si>
    <t>F10:22544</t>
  </si>
  <si>
    <t>FAKLVRPPVQVY</t>
  </si>
  <si>
    <t>F24:20523</t>
  </si>
  <si>
    <t>F24:20423</t>
  </si>
  <si>
    <t>F34:19781</t>
  </si>
  <si>
    <t>F24:21923</t>
  </si>
  <si>
    <t>F2:20007</t>
  </si>
  <si>
    <t>F2:19855</t>
  </si>
  <si>
    <t>F23:20478</t>
  </si>
  <si>
    <t>EERVQAVVAVARELEAENY</t>
  </si>
  <si>
    <t>F23:27552</t>
  </si>
  <si>
    <t>F24:27679</t>
  </si>
  <si>
    <t>KTPKKAKKPAAAGVKKVAKSPK</t>
  </si>
  <si>
    <t>F22:8309</t>
  </si>
  <si>
    <t>F22:8301</t>
  </si>
  <si>
    <t>F20:7349</t>
  </si>
  <si>
    <t>F20:7328</t>
  </si>
  <si>
    <t>F4:7962</t>
  </si>
  <si>
    <t>F2:8436</t>
  </si>
  <si>
    <t>F4:7967</t>
  </si>
  <si>
    <t>F22:8298</t>
  </si>
  <si>
    <t>F10:8410</t>
  </si>
  <si>
    <t>F6:8294</t>
  </si>
  <si>
    <t>F6:8290</t>
  </si>
  <si>
    <t>F2:8429</t>
  </si>
  <si>
    <t>F10:8429</t>
  </si>
  <si>
    <t>F2:8459</t>
  </si>
  <si>
    <t>F10:8421</t>
  </si>
  <si>
    <t>F20:7317</t>
  </si>
  <si>
    <t>F34:8321</t>
  </si>
  <si>
    <t>VLMIKALELDSNLYRIGQSKV</t>
  </si>
  <si>
    <t>F24:27108</t>
  </si>
  <si>
    <t>F24:27105</t>
  </si>
  <si>
    <t>KPQEFTIVAFVKYDK</t>
  </si>
  <si>
    <t>F23:22501</t>
  </si>
  <si>
    <t>F21:21610</t>
  </si>
  <si>
    <t>F3:21631</t>
  </si>
  <si>
    <t>ALKEPPRDRKKQKNIKHSGNITF</t>
  </si>
  <si>
    <t>F37:10774</t>
  </si>
  <si>
    <t>F40:10818</t>
  </si>
  <si>
    <t>F37:10751</t>
  </si>
  <si>
    <t>F12:10799</t>
  </si>
  <si>
    <t>F11:10702</t>
  </si>
  <si>
    <t>F39:10629</t>
  </si>
  <si>
    <t>F25:10595</t>
  </si>
  <si>
    <t>F24:11115</t>
  </si>
  <si>
    <t>F23:10993</t>
  </si>
  <si>
    <t>RIVDGKVVSETNDTKVLRH</t>
  </si>
  <si>
    <t>F14:13310</t>
  </si>
  <si>
    <t>P05783|K1C18_HUMAN</t>
  </si>
  <si>
    <t>F16:13491</t>
  </si>
  <si>
    <t>F14:13301</t>
  </si>
  <si>
    <t>F16:13502</t>
  </si>
  <si>
    <t>F12:13451</t>
  </si>
  <si>
    <t>F38:13530</t>
  </si>
  <si>
    <t>AIRVTNPNARLR</t>
  </si>
  <si>
    <t>F38:12641</t>
  </si>
  <si>
    <t>F39:12409</t>
  </si>
  <si>
    <t>F12:12566</t>
  </si>
  <si>
    <t>F24:12929</t>
  </si>
  <si>
    <t>F23:12791</t>
  </si>
  <si>
    <t>F26:12422</t>
  </si>
  <si>
    <t>F11:12485</t>
  </si>
  <si>
    <t>F12:12558</t>
  </si>
  <si>
    <t>F11:12480</t>
  </si>
  <si>
    <t>F40:12569</t>
  </si>
  <si>
    <t>F32:12524</t>
  </si>
  <si>
    <t>F24:12927</t>
  </si>
  <si>
    <t>F39:12395</t>
  </si>
  <si>
    <t>F23:12789</t>
  </si>
  <si>
    <t>F26:12405</t>
  </si>
  <si>
    <t>F32:12519</t>
  </si>
  <si>
    <t>F40:12562</t>
  </si>
  <si>
    <t>F38:12628</t>
  </si>
  <si>
    <t>F31:12507</t>
  </si>
  <si>
    <t>F24:12944</t>
  </si>
  <si>
    <t>F12:12585</t>
  </si>
  <si>
    <t>F23:12802</t>
  </si>
  <si>
    <t>F11:12503</t>
  </si>
  <si>
    <t>VGM(+15.99)GQKDSYVGDEAQSK</t>
  </si>
  <si>
    <t>F23:11877</t>
  </si>
  <si>
    <t>LSNGHVTIPGQQDKDM(+15.99)F</t>
  </si>
  <si>
    <t>F23:18237</t>
  </si>
  <si>
    <t>F23:18186</t>
  </si>
  <si>
    <t>F24:18284</t>
  </si>
  <si>
    <t>SRGLGKGHKFHHTI</t>
  </si>
  <si>
    <t>F26:9691</t>
  </si>
  <si>
    <t>F26:9700</t>
  </si>
  <si>
    <t>F26:9701</t>
  </si>
  <si>
    <t>F26:9692</t>
  </si>
  <si>
    <t>F38:9882</t>
  </si>
  <si>
    <t>F38:9856</t>
  </si>
  <si>
    <t>IERVQREKANGTTVHVGIHPSKVVI</t>
  </si>
  <si>
    <t>F23:14896</t>
  </si>
  <si>
    <t>F11:14591</t>
  </si>
  <si>
    <t>F23:14874</t>
  </si>
  <si>
    <t>NDEELNKLLGGVTI</t>
  </si>
  <si>
    <t>F23:30366</t>
  </si>
  <si>
    <t>TAGPIASAQKQPAGKVQIVSK</t>
  </si>
  <si>
    <t>F24:14518</t>
  </si>
  <si>
    <t>P27816|MAP4_HUMAN</t>
  </si>
  <si>
    <t>F24:14539</t>
  </si>
  <si>
    <t>FSSRSYTSGPGSRISSSSFSRVG</t>
  </si>
  <si>
    <t>F23:17075</t>
  </si>
  <si>
    <t>F23:17088</t>
  </si>
  <si>
    <t>SNKERVVTVIAHELAH</t>
  </si>
  <si>
    <t>F12:17230</t>
  </si>
  <si>
    <t>P15144|AMPN_HUMAN</t>
  </si>
  <si>
    <t>ASPEYVNLPINGNGKQ</t>
  </si>
  <si>
    <t>F37:21097</t>
  </si>
  <si>
    <t>P09211|GSTP1_HUMAN</t>
  </si>
  <si>
    <t>F5:20827</t>
  </si>
  <si>
    <t>F9:20753</t>
  </si>
  <si>
    <t>SHRKFSAPRHGSL</t>
  </si>
  <si>
    <t>F38:10287</t>
  </si>
  <si>
    <t>F26:10112</t>
  </si>
  <si>
    <t>F12:10253</t>
  </si>
  <si>
    <t>F26:10113</t>
  </si>
  <si>
    <t>F38:10290</t>
  </si>
  <si>
    <t>F40:10293</t>
  </si>
  <si>
    <t>F12:10270</t>
  </si>
  <si>
    <t>F40:10291</t>
  </si>
  <si>
    <t>F2:10141</t>
  </si>
  <si>
    <t>NNFSDTGNFGFGIQEHI</t>
  </si>
  <si>
    <t>F39:27234</t>
  </si>
  <si>
    <t>F23:27916</t>
  </si>
  <si>
    <t>F25:27201</t>
  </si>
  <si>
    <t>F25:27227</t>
  </si>
  <si>
    <t>AGILSQGLRIAPPEAPV</t>
  </si>
  <si>
    <t>F23:27448</t>
  </si>
  <si>
    <t>F24:27606</t>
  </si>
  <si>
    <t>F17:26753</t>
  </si>
  <si>
    <t>F25:26720</t>
  </si>
  <si>
    <t>DSNLYRIGQSKVFF</t>
  </si>
  <si>
    <t>F23:25542</t>
  </si>
  <si>
    <t>HGLIRKYGL</t>
  </si>
  <si>
    <t>F37:13879</t>
  </si>
  <si>
    <t>F11:13804</t>
  </si>
  <si>
    <t>F25:13637</t>
  </si>
  <si>
    <t>F19:13568</t>
  </si>
  <si>
    <t>F19:13612</t>
  </si>
  <si>
    <t>HLQLAIRNDEELNKLLGKVTI</t>
  </si>
  <si>
    <t>F24:26035</t>
  </si>
  <si>
    <t>RNVYKKEKARVITEEEKNFKAFA</t>
  </si>
  <si>
    <t>F12:14736</t>
  </si>
  <si>
    <t>SYLSSHIANVERVPF</t>
  </si>
  <si>
    <t>F23:23688</t>
  </si>
  <si>
    <t>F23:23734</t>
  </si>
  <si>
    <t>F11:23315</t>
  </si>
  <si>
    <t>GHRIEEVPELPLVVEDKVEGYKK</t>
  </si>
  <si>
    <t>F37:20791</t>
  </si>
  <si>
    <t>F37:20819</t>
  </si>
  <si>
    <t>F37:20874</t>
  </si>
  <si>
    <t>MGTNRGASQAGM(+15.99)TGYGMPRQIL</t>
  </si>
  <si>
    <t>F28:18761</t>
  </si>
  <si>
    <t>M12:Oxidation (M):30.63</t>
  </si>
  <si>
    <t>M(+15.99)DVISIDKTGENFRLIYDTKGRF</t>
  </si>
  <si>
    <t>F23:24364</t>
  </si>
  <si>
    <t>KSAKKTPKKAKKPAAAAGAKK</t>
  </si>
  <si>
    <t>F7:7420</t>
  </si>
  <si>
    <t>F1:7348</t>
  </si>
  <si>
    <t>F15:7476</t>
  </si>
  <si>
    <t>NVDEVGGEALGRLLV</t>
  </si>
  <si>
    <t>F23:28686</t>
  </si>
  <si>
    <t>YTRNTKGGDAPAAGEDA</t>
  </si>
  <si>
    <t>F12:10429</t>
  </si>
  <si>
    <t>F24:10688</t>
  </si>
  <si>
    <t>F40:10498</t>
  </si>
  <si>
    <t>F26:10326</t>
  </si>
  <si>
    <t>F38:10449</t>
  </si>
  <si>
    <t>F12:10414</t>
  </si>
  <si>
    <t>F32:10384</t>
  </si>
  <si>
    <t>F26:10302</t>
  </si>
  <si>
    <t>F40:10481</t>
  </si>
  <si>
    <t>F25:10278</t>
  </si>
  <si>
    <t>F24:10682</t>
  </si>
  <si>
    <t>F18:10398</t>
  </si>
  <si>
    <t>TSYVRTTINKNARATLSS</t>
  </si>
  <si>
    <t>F40:14255</t>
  </si>
  <si>
    <t>F12:14245</t>
  </si>
  <si>
    <t>NLQDESFTRGSDSLIKGKK</t>
  </si>
  <si>
    <t>F23:15918</t>
  </si>
  <si>
    <t>F23:15914</t>
  </si>
  <si>
    <t>F15:15746</t>
  </si>
  <si>
    <t>F11:15616</t>
  </si>
  <si>
    <t>F37:15664</t>
  </si>
  <si>
    <t>F15:15737</t>
  </si>
  <si>
    <t>F39:15579</t>
  </si>
  <si>
    <t>F37:15663</t>
  </si>
  <si>
    <t>F11:15629</t>
  </si>
  <si>
    <t>F25:15550</t>
  </si>
  <si>
    <t>F31:15603</t>
  </si>
  <si>
    <t>F25:15552</t>
  </si>
  <si>
    <t>F39:15585</t>
  </si>
  <si>
    <t>F14:15674</t>
  </si>
  <si>
    <t>KGHGKKVADALTNAVAH</t>
  </si>
  <si>
    <t>F24:12296</t>
  </si>
  <si>
    <t>F24:12291</t>
  </si>
  <si>
    <t>SGGTTMYPGIADRM(+15.99)QKEIT</t>
  </si>
  <si>
    <t>F24:17747</t>
  </si>
  <si>
    <t>M14:Oxidation (M):142.27</t>
  </si>
  <si>
    <t>F24:17717</t>
  </si>
  <si>
    <t>M14:Oxidation (M):51.56</t>
  </si>
  <si>
    <t>F23:17607</t>
  </si>
  <si>
    <t>M14:Oxidation (M):40.87</t>
  </si>
  <si>
    <t>PGVTVKDVNQQEFVR</t>
  </si>
  <si>
    <t>F37:17595</t>
  </si>
  <si>
    <t>F5:17347</t>
  </si>
  <si>
    <t>F9:17263</t>
  </si>
  <si>
    <t>F28:17159</t>
  </si>
  <si>
    <t>F29:17064</t>
  </si>
  <si>
    <t>F33:17284</t>
  </si>
  <si>
    <t>F6:17342</t>
  </si>
  <si>
    <t>F11:17577</t>
  </si>
  <si>
    <t>F30:17263</t>
  </si>
  <si>
    <t>F10:17421</t>
  </si>
  <si>
    <t>F5:17402</t>
  </si>
  <si>
    <t>F23:17864</t>
  </si>
  <si>
    <t>MVGMGQKDSYVGDEAQSKRGIL</t>
  </si>
  <si>
    <t>F23:18544</t>
  </si>
  <si>
    <t>AGVDVTKEPIPVLPTVHY</t>
  </si>
  <si>
    <t>F23:26094</t>
  </si>
  <si>
    <t>P31040|SDHA_HUMAN</t>
  </si>
  <si>
    <t>F24:26236</t>
  </si>
  <si>
    <t>LDHNKIQAIELEDLLR</t>
  </si>
  <si>
    <t>F11:24369</t>
  </si>
  <si>
    <t>P21810|PGS1_HUMAN</t>
  </si>
  <si>
    <t>F11:24393</t>
  </si>
  <si>
    <t>AALIQQATTVKNKDIRKF</t>
  </si>
  <si>
    <t>F23:16384</t>
  </si>
  <si>
    <t>TVAGGAWTYNTTSAVTVK</t>
  </si>
  <si>
    <t>F37:21618</t>
  </si>
  <si>
    <t>TATLEEKRKEKAKIHYRKKKQLM(+15.99)</t>
  </si>
  <si>
    <t>F24:9866</t>
  </si>
  <si>
    <t>F37:9706</t>
  </si>
  <si>
    <t>TEKEQIVPKPEEEVA</t>
  </si>
  <si>
    <t>F12:15912</t>
  </si>
  <si>
    <t>F38:15935</t>
  </si>
  <si>
    <t>F12:15863</t>
  </si>
  <si>
    <t>F26:15773</t>
  </si>
  <si>
    <t>RQARNHKLRVDKAAAAAAALQAK</t>
  </si>
  <si>
    <t>F24:12895</t>
  </si>
  <si>
    <t>F12:12508</t>
  </si>
  <si>
    <t>F39:12330</t>
  </si>
  <si>
    <t>F11:12403</t>
  </si>
  <si>
    <t>F23:12714</t>
  </si>
  <si>
    <t>F37:12517</t>
  </si>
  <si>
    <t>F40:12521</t>
  </si>
  <si>
    <t>F23:12720</t>
  </si>
  <si>
    <t>F11:12428</t>
  </si>
  <si>
    <t>F37:12497</t>
  </si>
  <si>
    <t>MGVNHEKYDNSLKI</t>
  </si>
  <si>
    <t>F23:15984</t>
  </si>
  <si>
    <t>YQ(+.98)KVVAGVANALAHKYH</t>
  </si>
  <si>
    <t>F38:17900</t>
  </si>
  <si>
    <t>Q2:Deamidation (NQ):124.63</t>
  </si>
  <si>
    <t>F38:17929</t>
  </si>
  <si>
    <t>Q2:Deamidation (NQ):114.99</t>
  </si>
  <si>
    <t>GKKYKPLDLRPKKT</t>
  </si>
  <si>
    <t>F38:10564</t>
  </si>
  <si>
    <t>NDITAKERFSPLTT</t>
  </si>
  <si>
    <t>F23:18924</t>
  </si>
  <si>
    <t>VFLENVIRDAVTY</t>
  </si>
  <si>
    <t>F23:30912</t>
  </si>
  <si>
    <t>F26:30229</t>
  </si>
  <si>
    <t>F34:30028</t>
  </si>
  <si>
    <t>F10:30208</t>
  </si>
  <si>
    <t>F18:30028</t>
  </si>
  <si>
    <t>F34:30494</t>
  </si>
  <si>
    <t>IDNIFRFTQAGSEV</t>
  </si>
  <si>
    <t>F23:27510</t>
  </si>
  <si>
    <t>P06576|ATPB_HUMAN</t>
  </si>
  <si>
    <t>LKQVHPDTGISSK</t>
  </si>
  <si>
    <t>F23:11392</t>
  </si>
  <si>
    <t>F23:11363</t>
  </si>
  <si>
    <t>M(+15.99)IEQNTKSPLFM(+15.99)GKVVNPTQK</t>
  </si>
  <si>
    <t>F14:16440</t>
  </si>
  <si>
    <t>M1:Oxidation (M):1000.00;M12:Oxidation (M):1000.00</t>
  </si>
  <si>
    <t>F14:16433</t>
  </si>
  <si>
    <t>F38:16561</t>
  </si>
  <si>
    <t>F14:17269</t>
  </si>
  <si>
    <t>F26:16420</t>
  </si>
  <si>
    <t>F38:16581</t>
  </si>
  <si>
    <t>SDEKAAVAGKKPV</t>
  </si>
  <si>
    <t>F38:10151</t>
  </si>
  <si>
    <t>F38:10165</t>
  </si>
  <si>
    <t>F26:10020</t>
  </si>
  <si>
    <t>F12:10099</t>
  </si>
  <si>
    <t>F40:10167</t>
  </si>
  <si>
    <t>F26:10006</t>
  </si>
  <si>
    <t>F24:10390</t>
  </si>
  <si>
    <t>F37:10142</t>
  </si>
  <si>
    <t>F25:9983</t>
  </si>
  <si>
    <t>KLSKAVHKAVLTIDEKGTEAAGAMF</t>
  </si>
  <si>
    <t>F37:19759</t>
  </si>
  <si>
    <t>LVTGPLVLNRVPL</t>
  </si>
  <si>
    <t>F23:28170</t>
  </si>
  <si>
    <t>HRKKNLQYYDISAKSNY</t>
  </si>
  <si>
    <t>F31:13100</t>
  </si>
  <si>
    <t>F31:13081</t>
  </si>
  <si>
    <t>AYVSFGPHAGKLV</t>
  </si>
  <si>
    <t>F24:19902</t>
  </si>
  <si>
    <t>F24:19879</t>
  </si>
  <si>
    <t>F23:19797</t>
  </si>
  <si>
    <t>AM(+15.99)FDQSQIQEFKEAF</t>
  </si>
  <si>
    <t>F23:27471</t>
  </si>
  <si>
    <t>KLTPEEEEILNKKRSKKI</t>
  </si>
  <si>
    <t>F37:12605</t>
  </si>
  <si>
    <t>F25:12349</t>
  </si>
  <si>
    <t>F11:12515</t>
  </si>
  <si>
    <t>F39:12413</t>
  </si>
  <si>
    <t>SSLLEEQFQQGKLLA</t>
  </si>
  <si>
    <t>F37:26751</t>
  </si>
  <si>
    <t>F23:27128</t>
  </si>
  <si>
    <t>F39:26453</t>
  </si>
  <si>
    <t>F11:26595</t>
  </si>
  <si>
    <t>F23:27118</t>
  </si>
  <si>
    <t>F25:26404</t>
  </si>
  <si>
    <t>GEKLNGTDPEDVIRNA</t>
  </si>
  <si>
    <t>F23:19528</t>
  </si>
  <si>
    <t>F23:19491</t>
  </si>
  <si>
    <t>QLTHSLGGGTGSGM(+15.99)GTLL</t>
  </si>
  <si>
    <t>F23:20836</t>
  </si>
  <si>
    <t>P07437|TBB5_HUMAN:P68371|TBB4B_HUMAN:Q13885|TBB2A_HUMAN:Q13509|TBB3_HUMAN:Q9BUF5|TBB6_HUMAN:Q3ZCM7|TBB8_HUMAN</t>
  </si>
  <si>
    <t>F31:20349</t>
  </si>
  <si>
    <t>KEYRSKLILFPRKPSAPK</t>
  </si>
  <si>
    <t>F23:13885</t>
  </si>
  <si>
    <t>F38:13755</t>
  </si>
  <si>
    <t>F11:13627</t>
  </si>
  <si>
    <t>F24:14062</t>
  </si>
  <si>
    <t>F23:13883</t>
  </si>
  <si>
    <t>F38:13760</t>
  </si>
  <si>
    <t>F24:14095</t>
  </si>
  <si>
    <t>F12:13706</t>
  </si>
  <si>
    <t>F39:13531</t>
  </si>
  <si>
    <t>F11:13599</t>
  </si>
  <si>
    <t>F12:13691</t>
  </si>
  <si>
    <t>F39:13512</t>
  </si>
  <si>
    <t>F39:13538</t>
  </si>
  <si>
    <t>F26:13522</t>
  </si>
  <si>
    <t>F12:13688</t>
  </si>
  <si>
    <t>F26:13559</t>
  </si>
  <si>
    <t>F40:13726</t>
  </si>
  <si>
    <t>LRLDLAGRDLTDYLMK</t>
  </si>
  <si>
    <t>F23:27048</t>
  </si>
  <si>
    <t>P60709|ACTB_HUMAN:Q562R1|ACTBL_HUMAN</t>
  </si>
  <si>
    <t>F23:27042</t>
  </si>
  <si>
    <t>AGNAARDNKKTRIIPRHLQL</t>
  </si>
  <si>
    <t>F23:13169</t>
  </si>
  <si>
    <t>Q6FI13|H2A2A_HUMAN:P0C0S8|H2A1_HUMAN:Q16777|H2A2C_HUMAN:P20671|H2A1D_HUMAN:Q99878|H2A1J_HUMAN:Q9BTM1|H2AJ_HUMAN:Q93077|H2A1C_HUMAN:Q7L7L0|H2A3_HUMAN:P04908|H2A1B_HUMAN:Q8IUE6|H2A2B_HUMAN:P16104|H2AX_HUMAN</t>
  </si>
  <si>
    <t>AALRPLVKPKIVKKRTKK</t>
  </si>
  <si>
    <t>F38:10145</t>
  </si>
  <si>
    <t>F12:10122</t>
  </si>
  <si>
    <t>F38:10154</t>
  </si>
  <si>
    <t>F37:10175</t>
  </si>
  <si>
    <t>F28:9637</t>
  </si>
  <si>
    <t>F40:10163</t>
  </si>
  <si>
    <t>F26:10001</t>
  </si>
  <si>
    <t>F12:10127</t>
  </si>
  <si>
    <t>F24:10463</t>
  </si>
  <si>
    <t>F32:10063</t>
  </si>
  <si>
    <t>F38:10164</t>
  </si>
  <si>
    <t>F40:10173</t>
  </si>
  <si>
    <t>F18:10077</t>
  </si>
  <si>
    <t>F25:9977</t>
  </si>
  <si>
    <t>F20:8948</t>
  </si>
  <si>
    <t>F6:9873</t>
  </si>
  <si>
    <t>F30:9834</t>
  </si>
  <si>
    <t>F26:10015</t>
  </si>
  <si>
    <t>F34:9834</t>
  </si>
  <si>
    <t>F36:9934</t>
  </si>
  <si>
    <t>F34:9809</t>
  </si>
  <si>
    <t>F10:9970</t>
  </si>
  <si>
    <t>F40:10168</t>
  </si>
  <si>
    <t>F30:9808</t>
  </si>
  <si>
    <t>F32:10067</t>
  </si>
  <si>
    <t>F16:10187</t>
  </si>
  <si>
    <t>F25:9957</t>
  </si>
  <si>
    <t>F10:9946</t>
  </si>
  <si>
    <t>F2:10031</t>
  </si>
  <si>
    <t>F14:10058</t>
  </si>
  <si>
    <t>F26:9995</t>
  </si>
  <si>
    <t>F37:10152</t>
  </si>
  <si>
    <t>F24:10461</t>
  </si>
  <si>
    <t>F38:10233</t>
  </si>
  <si>
    <t>F38:10208</t>
  </si>
  <si>
    <t>TDFILKFPHSAHQKYVRQA</t>
  </si>
  <si>
    <t>F24:17014</t>
  </si>
  <si>
    <t>F28:16219</t>
  </si>
  <si>
    <t>TDRETGKLKGEATVSF</t>
  </si>
  <si>
    <t>F37:15293</t>
  </si>
  <si>
    <t>P35637|FUS_HUMAN</t>
  </si>
  <si>
    <t>F23:15575</t>
  </si>
  <si>
    <t>F11:15261</t>
  </si>
  <si>
    <t>F25:15164</t>
  </si>
  <si>
    <t>F23:15532</t>
  </si>
  <si>
    <t>F24:15663</t>
  </si>
  <si>
    <t>F25:15134</t>
  </si>
  <si>
    <t>F31:15193</t>
  </si>
  <si>
    <t>F11:15228</t>
  </si>
  <si>
    <t>F39:15218</t>
  </si>
  <si>
    <t>F37:15263</t>
  </si>
  <si>
    <t>F25:15171</t>
  </si>
  <si>
    <t>F40:15351</t>
  </si>
  <si>
    <t>F12:15312</t>
  </si>
  <si>
    <t>F29:14744</t>
  </si>
  <si>
    <t>F33:14932</t>
  </si>
  <si>
    <t>F9:14941</t>
  </si>
  <si>
    <t>KLRKMPRYYPTEDVPRKLL</t>
  </si>
  <si>
    <t>F37:16301</t>
  </si>
  <si>
    <t>F24:16690</t>
  </si>
  <si>
    <t>F12:16300</t>
  </si>
  <si>
    <t>F38:16324</t>
  </si>
  <si>
    <t>F24:16709</t>
  </si>
  <si>
    <t>SWNSGALTSGVHTFPAVLQSS</t>
  </si>
  <si>
    <t>F23:28066</t>
  </si>
  <si>
    <t>YKVLGKGKLPKQPVIVK</t>
  </si>
  <si>
    <t>F37:14119</t>
  </si>
  <si>
    <t>KFYPLEIDYGQDEEAVK</t>
  </si>
  <si>
    <t>F24:23952</t>
  </si>
  <si>
    <t>F24:23931</t>
  </si>
  <si>
    <t>F23:23803</t>
  </si>
  <si>
    <t>IVDVKANKHQIKQAVKK</t>
  </si>
  <si>
    <t>F31:10209</t>
  </si>
  <si>
    <t>F15:10312</t>
  </si>
  <si>
    <t>F31:10221</t>
  </si>
  <si>
    <t>F19:10005</t>
  </si>
  <si>
    <t>IQTQQLHAAMADTF</t>
  </si>
  <si>
    <t>F24:22995</t>
  </si>
  <si>
    <t>KIAILHENFTTVKPE</t>
  </si>
  <si>
    <t>F23:18442</t>
  </si>
  <si>
    <t>F24:18523</t>
  </si>
  <si>
    <t>VHVKDANGNSFATRL</t>
  </si>
  <si>
    <t>F23:14984</t>
  </si>
  <si>
    <t>VHVKDANGNSFATRI</t>
  </si>
  <si>
    <t>Q8TD47|RS4Y2_HUMAN</t>
  </si>
  <si>
    <t>HKLRVDKAAAAAAALQAK</t>
  </si>
  <si>
    <t>F12:13973</t>
  </si>
  <si>
    <t>GYHHRTEINKKIYK</t>
  </si>
  <si>
    <t>F38:9755</t>
  </si>
  <si>
    <t>F38:9752</t>
  </si>
  <si>
    <t>LRVDKAAAAAAALQAKSDEKAAV</t>
  </si>
  <si>
    <t>F37:18182</t>
  </si>
  <si>
    <t>LLGKVTIAQGGVLPNIQAV</t>
  </si>
  <si>
    <t>F23:28412</t>
  </si>
  <si>
    <t>F21:27421</t>
  </si>
  <si>
    <t>F37:28075</t>
  </si>
  <si>
    <t>F11:27923</t>
  </si>
  <si>
    <t>F39:27737</t>
  </si>
  <si>
    <t>F25:27687</t>
  </si>
  <si>
    <t>F9:27619</t>
  </si>
  <si>
    <t>F17:27709</t>
  </si>
  <si>
    <t>IGVTKGKGYKGV</t>
  </si>
  <si>
    <t>F23:11397</t>
  </si>
  <si>
    <t>F26:11072</t>
  </si>
  <si>
    <t>F11:11151</t>
  </si>
  <si>
    <t>F38:11292</t>
  </si>
  <si>
    <t>F37:11247</t>
  </si>
  <si>
    <t>F25:11015</t>
  </si>
  <si>
    <t>F11:11138</t>
  </si>
  <si>
    <t>F39:11085</t>
  </si>
  <si>
    <t>F26:11075</t>
  </si>
  <si>
    <t>F37:11234</t>
  </si>
  <si>
    <t>F39:11121</t>
  </si>
  <si>
    <t>F38:11270</t>
  </si>
  <si>
    <t>F25:11032</t>
  </si>
  <si>
    <t>F40:11241</t>
  </si>
  <si>
    <t>M(+15.99)GVNHEKYDNSLK</t>
  </si>
  <si>
    <t>F23:10933</t>
  </si>
  <si>
    <t>F23:10914</t>
  </si>
  <si>
    <t>M(+15.99)EDLDRNKDQEVNF</t>
  </si>
  <si>
    <t>F23:16878</t>
  </si>
  <si>
    <t>F24:17005</t>
  </si>
  <si>
    <t>F24:16982</t>
  </si>
  <si>
    <t>F23:16863</t>
  </si>
  <si>
    <t>YRHFGKAPGTPH</t>
  </si>
  <si>
    <t>F23:10668</t>
  </si>
  <si>
    <t>F11:10453</t>
  </si>
  <si>
    <t>F24:10806</t>
  </si>
  <si>
    <t>F23:10652</t>
  </si>
  <si>
    <t>F38:10547</t>
  </si>
  <si>
    <t>F23:10651</t>
  </si>
  <si>
    <t>F26:10390</t>
  </si>
  <si>
    <t>F39:10378</t>
  </si>
  <si>
    <t>F39:10395</t>
  </si>
  <si>
    <t>F24:10795</t>
  </si>
  <si>
    <t>F24:10798</t>
  </si>
  <si>
    <t>F38:10533</t>
  </si>
  <si>
    <t>F38:10538</t>
  </si>
  <si>
    <t>F39:10376</t>
  </si>
  <si>
    <t>F26:10366</t>
  </si>
  <si>
    <t>F12:10524</t>
  </si>
  <si>
    <t>F11:10445</t>
  </si>
  <si>
    <t>F12:10507</t>
  </si>
  <si>
    <t>F40:10574</t>
  </si>
  <si>
    <t>F26:10367</t>
  </si>
  <si>
    <t>F11:10436</t>
  </si>
  <si>
    <t>F40:10575</t>
  </si>
  <si>
    <t>F18:10479</t>
  </si>
  <si>
    <t>F18:10480</t>
  </si>
  <si>
    <t>IAWGYPNLKSVNELIYK</t>
  </si>
  <si>
    <t>F24:27760</t>
  </si>
  <si>
    <t>VVAGVANALAHKYH</t>
  </si>
  <si>
    <t>F37:15662</t>
  </si>
  <si>
    <t>F37:15688</t>
  </si>
  <si>
    <t>F11:15622</t>
  </si>
  <si>
    <t>F23:15956</t>
  </si>
  <si>
    <t>DLKDKYKNIGAKLVQDV</t>
  </si>
  <si>
    <t>F24:21472</t>
  </si>
  <si>
    <t>F24:21458</t>
  </si>
  <si>
    <t>VVEDKVEGYKKTKEAV</t>
  </si>
  <si>
    <t>F23:12381</t>
  </si>
  <si>
    <t>F24:12529</t>
  </si>
  <si>
    <t>F23:12385</t>
  </si>
  <si>
    <t>F24:12531</t>
  </si>
  <si>
    <t>F26:12096</t>
  </si>
  <si>
    <t>F11:12175</t>
  </si>
  <si>
    <t>F38:12305</t>
  </si>
  <si>
    <t>RSVLISLKQAPLVH</t>
  </si>
  <si>
    <t>F37:18817</t>
  </si>
  <si>
    <t>F25:18620</t>
  </si>
  <si>
    <t>RYSVDIPLDKTVVNKDVFRD</t>
  </si>
  <si>
    <t>F18:21323</t>
  </si>
  <si>
    <t>F24:22056</t>
  </si>
  <si>
    <t>F36:21360</t>
  </si>
  <si>
    <t>F3:21137</t>
  </si>
  <si>
    <t>F4:20692</t>
  </si>
  <si>
    <t>DPETQVVLINAVKDVAK</t>
  </si>
  <si>
    <t>F21:25863</t>
  </si>
  <si>
    <t>Q9Y490|TLN1_HUMAN</t>
  </si>
  <si>
    <t>F11:26311</t>
  </si>
  <si>
    <t>F37:26493</t>
  </si>
  <si>
    <t>YQAVTATLEEKRKEKAKIHYR</t>
  </si>
  <si>
    <t>F37:12888</t>
  </si>
  <si>
    <t>F37:12880</t>
  </si>
  <si>
    <t>TDFILKFPHSAHQKYVRQAWQK</t>
  </si>
  <si>
    <t>F23:17606</t>
  </si>
  <si>
    <t>F24:17721</t>
  </si>
  <si>
    <t>F23:17585</t>
  </si>
  <si>
    <t>F24:17759</t>
  </si>
  <si>
    <t>LMIEQ(+.98)NTKSPLFMGKVVNPTQK</t>
  </si>
  <si>
    <t>F24:22192</t>
  </si>
  <si>
    <t>Q5:Deamidation (NQ):10.11</t>
  </si>
  <si>
    <t>PVTVVVLKATAPFKYESPEN</t>
  </si>
  <si>
    <t>F39:23517</t>
  </si>
  <si>
    <t>F15:23759</t>
  </si>
  <si>
    <t>F16:23785</t>
  </si>
  <si>
    <t>F11:23632</t>
  </si>
  <si>
    <t>F35:23470</t>
  </si>
  <si>
    <t>F5:23445</t>
  </si>
  <si>
    <t>F33:23374</t>
  </si>
  <si>
    <t>F1:23345</t>
  </si>
  <si>
    <t>F2:23493</t>
  </si>
  <si>
    <t>KSAPATGGVKKPHRYRPGTVAL</t>
  </si>
  <si>
    <t>F23:11943</t>
  </si>
  <si>
    <t>Q71DI3|H32_HUMAN:P68431|H31_HUMAN:Q16695|H31T_HUMAN:Q5TEC6|H37_HUMAN</t>
  </si>
  <si>
    <t>F32:11703</t>
  </si>
  <si>
    <t>F31:11633</t>
  </si>
  <si>
    <t>F24:12124</t>
  </si>
  <si>
    <t>F31:11626</t>
  </si>
  <si>
    <t>F32:11712</t>
  </si>
  <si>
    <t>F33:11367</t>
  </si>
  <si>
    <t>SLEELRVAGIHKKVART</t>
  </si>
  <si>
    <t>F11:13622</t>
  </si>
  <si>
    <t>F39:13528</t>
  </si>
  <si>
    <t>F11:13595</t>
  </si>
  <si>
    <t>F39:13500</t>
  </si>
  <si>
    <t>F23:13884</t>
  </si>
  <si>
    <t>F40:13707</t>
  </si>
  <si>
    <t>F12:13697</t>
  </si>
  <si>
    <t>F24:14055</t>
  </si>
  <si>
    <t>TVSWNSGALTSGVHTFPA</t>
  </si>
  <si>
    <t>F23:25918</t>
  </si>
  <si>
    <t>THFVEGGDAGNREDQI</t>
  </si>
  <si>
    <t>F24:15630</t>
  </si>
  <si>
    <t>F24:15616</t>
  </si>
  <si>
    <t>TDHLVKTHTRVSVQRTQAPAVATT</t>
  </si>
  <si>
    <t>F38:13146</t>
  </si>
  <si>
    <t>F24:13435</t>
  </si>
  <si>
    <t>F12:13063</t>
  </si>
  <si>
    <t>F32:13027</t>
  </si>
  <si>
    <t>F40:13128</t>
  </si>
  <si>
    <t>F26:12928</t>
  </si>
  <si>
    <t>F32:13018</t>
  </si>
  <si>
    <t>F26:12908</t>
  </si>
  <si>
    <t>F24:13421</t>
  </si>
  <si>
    <t>F38:13132</t>
  </si>
  <si>
    <t>F16:13117</t>
  </si>
  <si>
    <t>F40:13106</t>
  </si>
  <si>
    <t>F12:13048</t>
  </si>
  <si>
    <t>F20:11887</t>
  </si>
  <si>
    <t>F25:12890</t>
  </si>
  <si>
    <t>F34:12724</t>
  </si>
  <si>
    <t>F8:12769</t>
  </si>
  <si>
    <t>F31:12991</t>
  </si>
  <si>
    <t>F34:12737</t>
  </si>
  <si>
    <t>F10:12866</t>
  </si>
  <si>
    <t>F20:11901</t>
  </si>
  <si>
    <t>F39:12966</t>
  </si>
  <si>
    <t>RDNGKHALIIYDDLSKQAV</t>
  </si>
  <si>
    <t>F24:19587</t>
  </si>
  <si>
    <t>DIDLTKRAGELTEDEVERVIT</t>
  </si>
  <si>
    <t>F23:27433</t>
  </si>
  <si>
    <t>F23:27439</t>
  </si>
  <si>
    <t>F11:26899</t>
  </si>
  <si>
    <t>F25:26660</t>
  </si>
  <si>
    <t>SAYGGPVGAGIREV</t>
  </si>
  <si>
    <t>F23:19917</t>
  </si>
  <si>
    <t>F24:20075</t>
  </si>
  <si>
    <t>AALLKASPKKAPGTK</t>
  </si>
  <si>
    <t>F23:10649</t>
  </si>
  <si>
    <t>F11:10388</t>
  </si>
  <si>
    <t>F25:10305</t>
  </si>
  <si>
    <t>F39:10353</t>
  </si>
  <si>
    <t>NMIDQNRDGFIDKEDLHD</t>
  </si>
  <si>
    <t>F23:19605</t>
  </si>
  <si>
    <t>F23:19602</t>
  </si>
  <si>
    <t>SYVGDEAQSKRGILTL</t>
  </si>
  <si>
    <t>F24:21017</t>
  </si>
  <si>
    <t>F24:20993</t>
  </si>
  <si>
    <t>F23:20901</t>
  </si>
  <si>
    <t>M(+15.99)EDLDRNKDQEVNFQEYVTF</t>
  </si>
  <si>
    <t>F23:26523</t>
  </si>
  <si>
    <t>PVNKSGGKAKKKKWSKGKVRDKLN</t>
  </si>
  <si>
    <t>F38:8754</t>
  </si>
  <si>
    <t>F16:8827</t>
  </si>
  <si>
    <t>F16:8835</t>
  </si>
  <si>
    <t>F22:8563</t>
  </si>
  <si>
    <t>F20:7627</t>
  </si>
  <si>
    <t>F22:8569</t>
  </si>
  <si>
    <t>AYTLGVKQLIVGVNK</t>
  </si>
  <si>
    <t>F24:22714</t>
  </si>
  <si>
    <t>SWNSGALTSGVHTFPAVL</t>
  </si>
  <si>
    <t>F23:29004</t>
  </si>
  <si>
    <t>F26:28342</t>
  </si>
  <si>
    <t>HDVTAQDPKLLV</t>
  </si>
  <si>
    <t>F23:18759</t>
  </si>
  <si>
    <t>Q13435|SF3B2_HUMAN</t>
  </si>
  <si>
    <t>F37:18512</t>
  </si>
  <si>
    <t>ENM(+15.99)VKNAEKYAEEDRRK</t>
  </si>
  <si>
    <t>F37:11681</t>
  </si>
  <si>
    <t>F37:11667</t>
  </si>
  <si>
    <t>RLLLPGELAKH</t>
  </si>
  <si>
    <t>F23:16864</t>
  </si>
  <si>
    <t>F24:17026</t>
  </si>
  <si>
    <t>F26:16522</t>
  </si>
  <si>
    <t>F23:16887</t>
  </si>
  <si>
    <t>F33:16270</t>
  </si>
  <si>
    <t>PEPAKSAPAPKKGSKKAVT</t>
  </si>
  <si>
    <t>F24:8860</t>
  </si>
  <si>
    <t>F24:8862</t>
  </si>
  <si>
    <t>GIKGRLNRLPAAGVGDM(+15.99)VM(+15.99)ATVK</t>
  </si>
  <si>
    <t>F23:16562</t>
  </si>
  <si>
    <t>M17:Oxidation (M):1000.00;M19:Oxidation (M):1000.00</t>
  </si>
  <si>
    <t>SLLRGGSDDSSKDPIDVNYEKL</t>
  </si>
  <si>
    <t>F24:21714</t>
  </si>
  <si>
    <t>F24:21686</t>
  </si>
  <si>
    <t>LEKAKAKELATK</t>
  </si>
  <si>
    <t>F12:9360</t>
  </si>
  <si>
    <t>F12:9343</t>
  </si>
  <si>
    <t>F37:9428</t>
  </si>
  <si>
    <t>F40:9375</t>
  </si>
  <si>
    <t>F40:9345</t>
  </si>
  <si>
    <t>F25:9083</t>
  </si>
  <si>
    <t>F32:9253</t>
  </si>
  <si>
    <t>F40:9355</t>
  </si>
  <si>
    <t>F37:9459</t>
  </si>
  <si>
    <t>F16:9270</t>
  </si>
  <si>
    <t>F38:9259</t>
  </si>
  <si>
    <t>F24:9587</t>
  </si>
  <si>
    <t>F26:7859</t>
  </si>
  <si>
    <t>F37:9463</t>
  </si>
  <si>
    <t>F26:9149</t>
  </si>
  <si>
    <t>F32:9275</t>
  </si>
  <si>
    <t>F32:9267</t>
  </si>
  <si>
    <t>F25:9099</t>
  </si>
  <si>
    <t>F37:9457</t>
  </si>
  <si>
    <t>F26:8072</t>
  </si>
  <si>
    <t>F12:9368</t>
  </si>
  <si>
    <t>F26:7901</t>
  </si>
  <si>
    <t>LRRQHKPRFTTKRPNTFF</t>
  </si>
  <si>
    <t>F24:13006</t>
  </si>
  <si>
    <t>F38:12670</t>
  </si>
  <si>
    <t>F38:12672</t>
  </si>
  <si>
    <t>F24:12992</t>
  </si>
  <si>
    <t>F12:12612</t>
  </si>
  <si>
    <t>F40:12598</t>
  </si>
  <si>
    <t>F40:12643</t>
  </si>
  <si>
    <t>F12:12627</t>
  </si>
  <si>
    <t>F26:12441</t>
  </si>
  <si>
    <t>F37:12634</t>
  </si>
  <si>
    <t>F38:12718</t>
  </si>
  <si>
    <t>F38:12639</t>
  </si>
  <si>
    <t>RLELASNHFLYLPR</t>
  </si>
  <si>
    <t>F23:22071</t>
  </si>
  <si>
    <t>KLTIESTPFNVAEGKE</t>
  </si>
  <si>
    <t>F24:21328</t>
  </si>
  <si>
    <t>F8:20638</t>
  </si>
  <si>
    <t>F6:20659</t>
  </si>
  <si>
    <t>F28:20427</t>
  </si>
  <si>
    <t>F34:20579</t>
  </si>
  <si>
    <t>F26:20775</t>
  </si>
  <si>
    <t>F28:20486</t>
  </si>
  <si>
    <t>HQEGEIFDTEKEKY</t>
  </si>
  <si>
    <t>F23:15584</t>
  </si>
  <si>
    <t>KQATDDIIKNMSF</t>
  </si>
  <si>
    <t>F38:22003</t>
  </si>
  <si>
    <t>Q96LB3|IFT74_HUMAN</t>
  </si>
  <si>
    <t>F24:22508</t>
  </si>
  <si>
    <t>F38:21998</t>
  </si>
  <si>
    <t>SLKSNYNLPMHKMI</t>
  </si>
  <si>
    <t>F24:18109</t>
  </si>
  <si>
    <t>F24:18077</t>
  </si>
  <si>
    <t>F12:17660</t>
  </si>
  <si>
    <t>F24:18039</t>
  </si>
  <si>
    <t>F38:17733</t>
  </si>
  <si>
    <t>DGLAHLDNLKGTFA</t>
  </si>
  <si>
    <t>F38:22903</t>
  </si>
  <si>
    <t>F24:23431</t>
  </si>
  <si>
    <t>HLEINPDHPIVETL</t>
  </si>
  <si>
    <t>F24:23101</t>
  </si>
  <si>
    <t>P08238|HS90B_HUMAN</t>
  </si>
  <si>
    <t>F24:23102</t>
  </si>
  <si>
    <t>IRNDEELNKLLGKV</t>
  </si>
  <si>
    <t>F24:21081</t>
  </si>
  <si>
    <t>F24:21078</t>
  </si>
  <si>
    <t>SDEHGIDPSGNYVGDSDLQLERI</t>
  </si>
  <si>
    <t>F24:25075</t>
  </si>
  <si>
    <t>Q13509|TBB3_HUMAN</t>
  </si>
  <si>
    <t>DLRKLAVNMVPFPRLHF</t>
  </si>
  <si>
    <t>F24:27859</t>
  </si>
  <si>
    <t>FESFGDLSTPDAVMGNPK</t>
  </si>
  <si>
    <t>F37:26323</t>
  </si>
  <si>
    <t>F19:25993</t>
  </si>
  <si>
    <t>TLGVEVHPLVFHTNRGPI</t>
  </si>
  <si>
    <t>F23:21927</t>
  </si>
  <si>
    <t>F39:21441</t>
  </si>
  <si>
    <t>HIKLRATGGNRTKTPGPGAQSALR</t>
  </si>
  <si>
    <t>F24:11991</t>
  </si>
  <si>
    <t>P62263|RS14_HUMAN</t>
  </si>
  <si>
    <t>F40:11680</t>
  </si>
  <si>
    <t>F12:11679</t>
  </si>
  <si>
    <t>F32:11638</t>
  </si>
  <si>
    <t>SHRKFSAPRHGSLGFLPRKR</t>
  </si>
  <si>
    <t>F37:12096</t>
  </si>
  <si>
    <t>F37:12057</t>
  </si>
  <si>
    <t>F38:12120</t>
  </si>
  <si>
    <t>F39:11900</t>
  </si>
  <si>
    <t>F11:11998</t>
  </si>
  <si>
    <t>F38:12188</t>
  </si>
  <si>
    <t>F38:12161</t>
  </si>
  <si>
    <t>F39:11875</t>
  </si>
  <si>
    <t>F37:12054</t>
  </si>
  <si>
    <t>F15:12099</t>
  </si>
  <si>
    <t>F37:12075</t>
  </si>
  <si>
    <t>F38:12112</t>
  </si>
  <si>
    <t>F11:12024</t>
  </si>
  <si>
    <t>F25:11855</t>
  </si>
  <si>
    <t>M(+15.99)DSGDGVTHTVPIYEGYALPHAI</t>
  </si>
  <si>
    <t>F23:26354</t>
  </si>
  <si>
    <t>IQQATTVKNKDIRKF</t>
  </si>
  <si>
    <t>F24:12551</t>
  </si>
  <si>
    <t>F40:12233</t>
  </si>
  <si>
    <t>F12:12197</t>
  </si>
  <si>
    <t>F26:12085</t>
  </si>
  <si>
    <t>F38:12296</t>
  </si>
  <si>
    <t>F12:12198</t>
  </si>
  <si>
    <t>F24:12550</t>
  </si>
  <si>
    <t>F40:12229</t>
  </si>
  <si>
    <t>F26:12078</t>
  </si>
  <si>
    <t>F32:12163</t>
  </si>
  <si>
    <t>F32:12166</t>
  </si>
  <si>
    <t>F38:12298</t>
  </si>
  <si>
    <t>AGDDAPRAVFPSIVGRPR</t>
  </si>
  <si>
    <t>F24:19427</t>
  </si>
  <si>
    <t>F24:19420</t>
  </si>
  <si>
    <t>F23:19322</t>
  </si>
  <si>
    <t>F34:18818</t>
  </si>
  <si>
    <t>F23:19357</t>
  </si>
  <si>
    <t>ELRVAPEEHPVLL</t>
  </si>
  <si>
    <t>F23:21861</t>
  </si>
  <si>
    <t>F24:21957</t>
  </si>
  <si>
    <t>F24:21937</t>
  </si>
  <si>
    <t>F26:21367</t>
  </si>
  <si>
    <t>F2:21286</t>
  </si>
  <si>
    <t>F26:21376</t>
  </si>
  <si>
    <t>F28:21060</t>
  </si>
  <si>
    <t>F34:21201</t>
  </si>
  <si>
    <t>RVIISAPSADAPMFV</t>
  </si>
  <si>
    <t>F23:26861</t>
  </si>
  <si>
    <t>KQATDDIIKNM(+15.99)SF</t>
  </si>
  <si>
    <t>F38:17500</t>
  </si>
  <si>
    <t>F38:17486</t>
  </si>
  <si>
    <t>F37:17492</t>
  </si>
  <si>
    <t>F34:17155</t>
  </si>
  <si>
    <t>F34:17180</t>
  </si>
  <si>
    <t>TGEKKGKIFIPKQKPV</t>
  </si>
  <si>
    <t>F24:12142</t>
  </si>
  <si>
    <t>YQKVVAGVAN(+.98)ALAHKYH</t>
  </si>
  <si>
    <t>F38:17866</t>
  </si>
  <si>
    <t>N10:Deamidation (NQ):89.48</t>
  </si>
  <si>
    <t>MLSGETAKGDYPLEAV</t>
  </si>
  <si>
    <t>F24:23472</t>
  </si>
  <si>
    <t>F18:22661</t>
  </si>
  <si>
    <t>F10:22808</t>
  </si>
  <si>
    <t>F23:23351</t>
  </si>
  <si>
    <t>RDNIQGITKPAIR</t>
  </si>
  <si>
    <t>F24:14208</t>
  </si>
  <si>
    <t>F24:14229</t>
  </si>
  <si>
    <t>F12:13898</t>
  </si>
  <si>
    <t>F26:13747</t>
  </si>
  <si>
    <t>F23:14079</t>
  </si>
  <si>
    <t>F32:13838</t>
  </si>
  <si>
    <t>F26:13709</t>
  </si>
  <si>
    <t>F24:14189</t>
  </si>
  <si>
    <t>F32:13816</t>
  </si>
  <si>
    <t>F28:13353</t>
  </si>
  <si>
    <t>F38:13966</t>
  </si>
  <si>
    <t>F40:13887</t>
  </si>
  <si>
    <t>F32:13823</t>
  </si>
  <si>
    <t>F26:13730</t>
  </si>
  <si>
    <t>F10:13661</t>
  </si>
  <si>
    <t>F33:13522</t>
  </si>
  <si>
    <t>F34:13547</t>
  </si>
  <si>
    <t>F34:13502</t>
  </si>
  <si>
    <t>F8:13563</t>
  </si>
  <si>
    <t>F34:13527</t>
  </si>
  <si>
    <t>SHYEEGPGKNLPF</t>
  </si>
  <si>
    <t>F23:18710</t>
  </si>
  <si>
    <t>F23:18703</t>
  </si>
  <si>
    <t>DRDDVALKNFAKYFLH</t>
  </si>
  <si>
    <t>F11:26246</t>
  </si>
  <si>
    <t>P02794|FRIH_HUMAN</t>
  </si>
  <si>
    <t>GHQQLYWSHPRKFG</t>
  </si>
  <si>
    <t>F12:13976</t>
  </si>
  <si>
    <t>F38:14019</t>
  </si>
  <si>
    <t>F16:14026</t>
  </si>
  <si>
    <t>F6:13603</t>
  </si>
  <si>
    <t>F38:14017</t>
  </si>
  <si>
    <t>F6:13604</t>
  </si>
  <si>
    <t>F16:14016</t>
  </si>
  <si>
    <t>F12:13964</t>
  </si>
  <si>
    <t>F20:12722</t>
  </si>
  <si>
    <t>F40:13988</t>
  </si>
  <si>
    <t>F5:13694</t>
  </si>
  <si>
    <t>F40:13969</t>
  </si>
  <si>
    <t>F20:12714</t>
  </si>
  <si>
    <t>F8:13630</t>
  </si>
  <si>
    <t>F15:13969</t>
  </si>
  <si>
    <t>F8:13639</t>
  </si>
  <si>
    <t>F5:13680</t>
  </si>
  <si>
    <t>LASPEYVNLPINGNGKQ</t>
  </si>
  <si>
    <t>F37:22892</t>
  </si>
  <si>
    <t>F9:22449</t>
  </si>
  <si>
    <t>F21:22273</t>
  </si>
  <si>
    <t>F5:22553</t>
  </si>
  <si>
    <t>F33:22451</t>
  </si>
  <si>
    <t>F27:22452</t>
  </si>
  <si>
    <t>F29:22219</t>
  </si>
  <si>
    <t>NLINLLAENGRLSNTQGVV</t>
  </si>
  <si>
    <t>F23:29451</t>
  </si>
  <si>
    <t>F11:28909</t>
  </si>
  <si>
    <t>PTGTYHGDSDLQLDRI</t>
  </si>
  <si>
    <t>F24:19975</t>
  </si>
  <si>
    <t>F23:19871</t>
  </si>
  <si>
    <t>F9:19263</t>
  </si>
  <si>
    <t>DFEQEM(+15.99)ATAASSSSLEK</t>
  </si>
  <si>
    <t>F24:19227</t>
  </si>
  <si>
    <t>F24:26069</t>
  </si>
  <si>
    <t>F34:18596</t>
  </si>
  <si>
    <t>RLPAAGVGDM(+15.99)VM(+15.99)ATVK</t>
  </si>
  <si>
    <t>F24:16917</t>
  </si>
  <si>
    <t>M10:Oxidation (M):1000.00;M12:Oxidation (M):1000.00</t>
  </si>
  <si>
    <t>F12:16533</t>
  </si>
  <si>
    <t>F26:16436</t>
  </si>
  <si>
    <t>F24:16955</t>
  </si>
  <si>
    <t>RQARNHKLRVDKAAAAAA</t>
  </si>
  <si>
    <t>F23:9944</t>
  </si>
  <si>
    <t>F23:9966</t>
  </si>
  <si>
    <t>F11:9660</t>
  </si>
  <si>
    <t>F39:9637</t>
  </si>
  <si>
    <t>F23:9943</t>
  </si>
  <si>
    <t>F11:9658</t>
  </si>
  <si>
    <t>F39:9638</t>
  </si>
  <si>
    <t>KKEVPAVPETLKKK</t>
  </si>
  <si>
    <t>F23:11171</t>
  </si>
  <si>
    <t>F38:11015</t>
  </si>
  <si>
    <t>F11:10944</t>
  </si>
  <si>
    <t>KFLASVSTVLTSKYR</t>
  </si>
  <si>
    <t>F37:19802</t>
  </si>
  <si>
    <t>F36:19642</t>
  </si>
  <si>
    <t>F35:19634</t>
  </si>
  <si>
    <t>F10:19653</t>
  </si>
  <si>
    <t>HYNKRSTITSREIQTAV</t>
  </si>
  <si>
    <t>F24:13456</t>
  </si>
  <si>
    <t>F24:13484</t>
  </si>
  <si>
    <t>F24:13454</t>
  </si>
  <si>
    <t>KVGAHAGEYGAEALERM</t>
  </si>
  <si>
    <t>F37:16723</t>
  </si>
  <si>
    <t>F38:16748</t>
  </si>
  <si>
    <t>IVNTNVPRASVPDGFLSEL</t>
  </si>
  <si>
    <t>F37:28852</t>
  </si>
  <si>
    <t>F23:29254</t>
  </si>
  <si>
    <t>F15:28789</t>
  </si>
  <si>
    <t>F11:28697</t>
  </si>
  <si>
    <t>F39:28540</t>
  </si>
  <si>
    <t>F20:27510</t>
  </si>
  <si>
    <t>F17:28539</t>
  </si>
  <si>
    <t>YHGDSVASLGTQPDLGSALY</t>
  </si>
  <si>
    <t>F24:26556</t>
  </si>
  <si>
    <t>Q9HCC0|MCCB_HUMAN</t>
  </si>
  <si>
    <t>LGRLAHEVGWKYQAV</t>
  </si>
  <si>
    <t>F12:17829</t>
  </si>
  <si>
    <t>F24:18219</t>
  </si>
  <si>
    <t>F24:18225</t>
  </si>
  <si>
    <t>F38:17892</t>
  </si>
  <si>
    <t>F38:17884</t>
  </si>
  <si>
    <t>F23:18143</t>
  </si>
  <si>
    <t>SNQTVDIPENVDITLK</t>
  </si>
  <si>
    <t>F12:24463</t>
  </si>
  <si>
    <t>F23:24927</t>
  </si>
  <si>
    <t>F37:24630</t>
  </si>
  <si>
    <t>F11:24474</t>
  </si>
  <si>
    <t>F24:25066</t>
  </si>
  <si>
    <t>F26:24391</t>
  </si>
  <si>
    <t>F18:24236</t>
  </si>
  <si>
    <t>F25:24303</t>
  </si>
  <si>
    <t>F20:23271</t>
  </si>
  <si>
    <t>F34:24215</t>
  </si>
  <si>
    <t>F18:24304</t>
  </si>
  <si>
    <t>F33:24188</t>
  </si>
  <si>
    <t>F9:24227</t>
  </si>
  <si>
    <t>F10:24382</t>
  </si>
  <si>
    <t>F9:24237</t>
  </si>
  <si>
    <t>DDMEKIWHHTFYNEL</t>
  </si>
  <si>
    <t>F23:26146</t>
  </si>
  <si>
    <t>F24:26263</t>
  </si>
  <si>
    <t>EEHGGLIRSPRHEKKKKVRKY</t>
  </si>
  <si>
    <t>F24:9431</t>
  </si>
  <si>
    <t>P26368|U2AF2_HUMAN</t>
  </si>
  <si>
    <t>GMGQKDSYVGDEAQSKRGI</t>
  </si>
  <si>
    <t>F24:14011</t>
  </si>
  <si>
    <t>VN(+.98)DTIQIDLETGKITDFIK</t>
  </si>
  <si>
    <t>F23:29737</t>
  </si>
  <si>
    <t>N2:Deamidation (NQ):77.56</t>
  </si>
  <si>
    <t>F11:29221</t>
  </si>
  <si>
    <t>N2:Deamidation (NQ):63.97</t>
  </si>
  <si>
    <t>F25:29012</t>
  </si>
  <si>
    <t>N2:Deamidation (NQ):11.12</t>
  </si>
  <si>
    <t>GEKLNGTDPEDVIRNAF</t>
  </si>
  <si>
    <t>F23:25012</t>
  </si>
  <si>
    <t>F24:25160</t>
  </si>
  <si>
    <t>F24:25127</t>
  </si>
  <si>
    <t>F15:24689</t>
  </si>
  <si>
    <t>F37:24741</t>
  </si>
  <si>
    <t>VHTNLRKNNRQPYAVSELAGHQT</t>
  </si>
  <si>
    <t>F37:13195</t>
  </si>
  <si>
    <t>F11:13132</t>
  </si>
  <si>
    <t>F40:13232</t>
  </si>
  <si>
    <t>F39:13034</t>
  </si>
  <si>
    <t>F12:13213</t>
  </si>
  <si>
    <t>F11:13146</t>
  </si>
  <si>
    <t>F39:13067</t>
  </si>
  <si>
    <t>GSEGSTQTLTKGELK</t>
  </si>
  <si>
    <t>F23:13366</t>
  </si>
  <si>
    <t>P25815|S100P_HUMAN</t>
  </si>
  <si>
    <t>F23:13370</t>
  </si>
  <si>
    <t>IAQGIGKLASVPAGGAVAV</t>
  </si>
  <si>
    <t>F23:24046</t>
  </si>
  <si>
    <t>F24:24227</t>
  </si>
  <si>
    <t>F11:23593</t>
  </si>
  <si>
    <t>F39:23514</t>
  </si>
  <si>
    <t>F37:23770</t>
  </si>
  <si>
    <t>F12:23628</t>
  </si>
  <si>
    <t>F40:23584</t>
  </si>
  <si>
    <t>F25:23492</t>
  </si>
  <si>
    <t>F26:23584</t>
  </si>
  <si>
    <t>IGHVDSGKSTTTGHLIYK</t>
  </si>
  <si>
    <t>F24:13217</t>
  </si>
  <si>
    <t>F24:13196</t>
  </si>
  <si>
    <t>RNDEELNKLLGRVTIAQGGVLPN</t>
  </si>
  <si>
    <t>F23:25896</t>
  </si>
  <si>
    <t>F23:25920</t>
  </si>
  <si>
    <t>FIRHQSDRYVKIKR</t>
  </si>
  <si>
    <t>F12:10827</t>
  </si>
  <si>
    <t>F24:11158</t>
  </si>
  <si>
    <t>F40:10870</t>
  </si>
  <si>
    <t>F12:10848</t>
  </si>
  <si>
    <t>RSKLILFPRKPSAPKKGDSSAEELK</t>
  </si>
  <si>
    <t>F23:13709</t>
  </si>
  <si>
    <t>F11:13413</t>
  </si>
  <si>
    <t>F38:13559</t>
  </si>
  <si>
    <t>F39:13303</t>
  </si>
  <si>
    <t>F31:13393</t>
  </si>
  <si>
    <t>F31:13406</t>
  </si>
  <si>
    <t>REAPIDKKGNF</t>
  </si>
  <si>
    <t>F23:11427</t>
  </si>
  <si>
    <t>F23:11405</t>
  </si>
  <si>
    <t>KKGAKKKVVDPFSKK</t>
  </si>
  <si>
    <t>F38:9032</t>
  </si>
  <si>
    <t>F38:9037</t>
  </si>
  <si>
    <t>F12:9157</t>
  </si>
  <si>
    <t>F40:9143</t>
  </si>
  <si>
    <t>F12:9167</t>
  </si>
  <si>
    <t>F32:9032</t>
  </si>
  <si>
    <t>F32:9020</t>
  </si>
  <si>
    <t>F26:8839</t>
  </si>
  <si>
    <t>F40:9140</t>
  </si>
  <si>
    <t>F22:7640</t>
  </si>
  <si>
    <t>F26:8838</t>
  </si>
  <si>
    <t>F24:9436</t>
  </si>
  <si>
    <t>F22:8816</t>
  </si>
  <si>
    <t>F16:9060</t>
  </si>
  <si>
    <t>F36:7734</t>
  </si>
  <si>
    <t>F36:8883</t>
  </si>
  <si>
    <t>F20:7871</t>
  </si>
  <si>
    <t>F22:8817</t>
  </si>
  <si>
    <t>F22:7641</t>
  </si>
  <si>
    <t>F20:7880</t>
  </si>
  <si>
    <t>F4:8467</t>
  </si>
  <si>
    <t>F10:7769</t>
  </si>
  <si>
    <t>F36:7751</t>
  </si>
  <si>
    <t>F4:8460</t>
  </si>
  <si>
    <t>F18:8992</t>
  </si>
  <si>
    <t>F16:9094</t>
  </si>
  <si>
    <t>F30:8779</t>
  </si>
  <si>
    <t>F30:8766</t>
  </si>
  <si>
    <t>F6:8813</t>
  </si>
  <si>
    <t>F36:8886</t>
  </si>
  <si>
    <t>WISKQEYDESGPSIV</t>
  </si>
  <si>
    <t>F23:22705</t>
  </si>
  <si>
    <t>F24:22820</t>
  </si>
  <si>
    <t>F12:22286</t>
  </si>
  <si>
    <t>F37:22441</t>
  </si>
  <si>
    <t>F18:22007</t>
  </si>
  <si>
    <t>SEKGESSGKNVTLPAVFKA</t>
  </si>
  <si>
    <t>F38:17788</t>
  </si>
  <si>
    <t>F12:17783</t>
  </si>
  <si>
    <t>F11:17767</t>
  </si>
  <si>
    <t>F26:17685</t>
  </si>
  <si>
    <t>DVVEGEKGAEAANVTGPGGVPV</t>
  </si>
  <si>
    <t>F23:23026</t>
  </si>
  <si>
    <t>P67809|YBOX1_HUMAN</t>
  </si>
  <si>
    <t>LTNGIYPHKLVF</t>
  </si>
  <si>
    <t>F37:22432</t>
  </si>
  <si>
    <t>F24:21706</t>
  </si>
  <si>
    <t>F37:22433</t>
  </si>
  <si>
    <t>F24:21684</t>
  </si>
  <si>
    <t>F23:21591</t>
  </si>
  <si>
    <t>F25:21079</t>
  </si>
  <si>
    <t>F39:21101</t>
  </si>
  <si>
    <t>F37:21317</t>
  </si>
  <si>
    <t>VIGHVDSGKSTT</t>
  </si>
  <si>
    <t>F23:14633</t>
  </si>
  <si>
    <t>F39:14241</t>
  </si>
  <si>
    <t>F9:13989</t>
  </si>
  <si>
    <t>F35:14143</t>
  </si>
  <si>
    <t>F11:14301</t>
  </si>
  <si>
    <t>AAGAGKVTKSAQKAQKAK</t>
  </si>
  <si>
    <t>F24:7857</t>
  </si>
  <si>
    <t>ELGRPAANTKIGPR</t>
  </si>
  <si>
    <t>F38:12650</t>
  </si>
  <si>
    <t>F11:12514</t>
  </si>
  <si>
    <t>F39:12430</t>
  </si>
  <si>
    <t>F38:12679</t>
  </si>
  <si>
    <t>F26:12442</t>
  </si>
  <si>
    <t>F12:12600</t>
  </si>
  <si>
    <t>F11:12502</t>
  </si>
  <si>
    <t>F40:12604</t>
  </si>
  <si>
    <t>F26:12448</t>
  </si>
  <si>
    <t>F31:12511</t>
  </si>
  <si>
    <t>F39:12459</t>
  </si>
  <si>
    <t>F16:12645</t>
  </si>
  <si>
    <t>F11:12537</t>
  </si>
  <si>
    <t>RLIPAPRGTGIVSAPVPKKLL</t>
  </si>
  <si>
    <t>F24:20032</t>
  </si>
  <si>
    <t>SNSAALIQ(+.98)QATTVKNKDIRKF</t>
  </si>
  <si>
    <t>F24:19000</t>
  </si>
  <si>
    <t>Q8:Deamidation (NQ):14.02</t>
  </si>
  <si>
    <t>F24:19004</t>
  </si>
  <si>
    <t>Q8:Deamidation (NQ):11.06</t>
  </si>
  <si>
    <t>TEAPLNPKANREK</t>
  </si>
  <si>
    <t>F23:10321</t>
  </si>
  <si>
    <t>F24:10487</t>
  </si>
  <si>
    <t>F23:10327</t>
  </si>
  <si>
    <t>F23:10305</t>
  </si>
  <si>
    <t>F39:10062</t>
  </si>
  <si>
    <t>F25:10016</t>
  </si>
  <si>
    <t>F11:10105</t>
  </si>
  <si>
    <t>F37:10217</t>
  </si>
  <si>
    <t>F24:10452</t>
  </si>
  <si>
    <t>F31:10143</t>
  </si>
  <si>
    <t>SDGLAHLDNLKGTF</t>
  </si>
  <si>
    <t>F24:22612</t>
  </si>
  <si>
    <t>F24:22587</t>
  </si>
  <si>
    <t>AVMDSDTTGKLGF</t>
  </si>
  <si>
    <t>F37:22721</t>
  </si>
  <si>
    <t>P04632|CPNS1_HUMAN</t>
  </si>
  <si>
    <t>F23:23067</t>
  </si>
  <si>
    <t>F37:22720</t>
  </si>
  <si>
    <t>F33:22304</t>
  </si>
  <si>
    <t>AKSKVEKKKKEKV</t>
  </si>
  <si>
    <t>F38:7343</t>
  </si>
  <si>
    <t>VAGVANALAHKYH</t>
  </si>
  <si>
    <t>F24:14461</t>
  </si>
  <si>
    <t>F37:14103</t>
  </si>
  <si>
    <t>F24:14442</t>
  </si>
  <si>
    <t>F12:14112</t>
  </si>
  <si>
    <t>F38:14162</t>
  </si>
  <si>
    <t>F40:14122</t>
  </si>
  <si>
    <t>F23:14333</t>
  </si>
  <si>
    <t>TRIIDVVYNASNNELVRTK</t>
  </si>
  <si>
    <t>F38:22042</t>
  </si>
  <si>
    <t>F38:22051</t>
  </si>
  <si>
    <t>F38:22050</t>
  </si>
  <si>
    <t>NPKFASEFFPHVVD</t>
  </si>
  <si>
    <t>F23:24573</t>
  </si>
  <si>
    <t>Q8NFT2|STEA2_HUMAN</t>
  </si>
  <si>
    <t>F23:24520</t>
  </si>
  <si>
    <t>FDKHTLGDSDNES</t>
  </si>
  <si>
    <t>F37:12765</t>
  </si>
  <si>
    <t>F15:12806</t>
  </si>
  <si>
    <t>F11:12720</t>
  </si>
  <si>
    <t>F19:12524</t>
  </si>
  <si>
    <t>F25:12596</t>
  </si>
  <si>
    <t>F37:12758</t>
  </si>
  <si>
    <t>F19:12520</t>
  </si>
  <si>
    <t>F25:12589</t>
  </si>
  <si>
    <t>F15:12800</t>
  </si>
  <si>
    <t>F11:12715</t>
  </si>
  <si>
    <t>GIYVSEKGTVQQADE</t>
  </si>
  <si>
    <t>F12:16780</t>
  </si>
  <si>
    <t>F11:16815</t>
  </si>
  <si>
    <t>F24:17186</t>
  </si>
  <si>
    <t>F6:16548</t>
  </si>
  <si>
    <t>F20:15631</t>
  </si>
  <si>
    <t>F2:16561</t>
  </si>
  <si>
    <t>F39:16737</t>
  </si>
  <si>
    <t>F30:16506</t>
  </si>
  <si>
    <t>F10:16656</t>
  </si>
  <si>
    <t>NEVKKLQKAALLKASPK</t>
  </si>
  <si>
    <t>F37:13008</t>
  </si>
  <si>
    <t>F24:13380</t>
  </si>
  <si>
    <t>F25:12792</t>
  </si>
  <si>
    <t>SSSSLEKSYELPDGQVI</t>
  </si>
  <si>
    <t>F23:25257</t>
  </si>
  <si>
    <t>F24:25567</t>
  </si>
  <si>
    <t>F24:25348</t>
  </si>
  <si>
    <t>F24:24478</t>
  </si>
  <si>
    <t>F37:24987</t>
  </si>
  <si>
    <t>F11:24866</t>
  </si>
  <si>
    <t>F4:23891</t>
  </si>
  <si>
    <t>F39:24696</t>
  </si>
  <si>
    <t>F18:24589</t>
  </si>
  <si>
    <t>F15:24970</t>
  </si>
  <si>
    <t>F25:24657</t>
  </si>
  <si>
    <t>F21:24409</t>
  </si>
  <si>
    <t>F26:24710</t>
  </si>
  <si>
    <t>F24:25912</t>
  </si>
  <si>
    <t>F3:24401</t>
  </si>
  <si>
    <t>F35:24622</t>
  </si>
  <si>
    <t>SKQFTSSTSYNRGDSTFESKSYK</t>
  </si>
  <si>
    <t>F14:13430</t>
  </si>
  <si>
    <t>F15:13577</t>
  </si>
  <si>
    <t>F16:13623</t>
  </si>
  <si>
    <t>F15:13609</t>
  </si>
  <si>
    <t>KSIKKTPKKVKKPATAAGTK</t>
  </si>
  <si>
    <t>F24:7856</t>
  </si>
  <si>
    <t>F24:8295</t>
  </si>
  <si>
    <t>F12:7679</t>
  </si>
  <si>
    <t>F38:8265</t>
  </si>
  <si>
    <t>F24:8322</t>
  </si>
  <si>
    <t>F14:8176</t>
  </si>
  <si>
    <t>F38:8259</t>
  </si>
  <si>
    <t>F38:8211</t>
  </si>
  <si>
    <t>F24:7837</t>
  </si>
  <si>
    <t>F16:8351</t>
  </si>
  <si>
    <t>F38:7702</t>
  </si>
  <si>
    <t>TLGNFAKATFDAI</t>
  </si>
  <si>
    <t>F23:27142</t>
  </si>
  <si>
    <t>F23:27049</t>
  </si>
  <si>
    <t>F11:26538</t>
  </si>
  <si>
    <t>F37:26702</t>
  </si>
  <si>
    <t>F17:26400</t>
  </si>
  <si>
    <t>F25:26345</t>
  </si>
  <si>
    <t>EAGLETESPVRTLQVETL</t>
  </si>
  <si>
    <t>F24:26634</t>
  </si>
  <si>
    <t>Q9NYL4|FKB11_HUMAN</t>
  </si>
  <si>
    <t>ISKQEYDEAGPSIVHRKC(+119.00)F</t>
  </si>
  <si>
    <t>F37:15044</t>
  </si>
  <si>
    <t>P68032|ACTC_HUMAN:P62736|ACTA_HUMAN</t>
  </si>
  <si>
    <t>RLYGPSSVSFADDFVRSSK</t>
  </si>
  <si>
    <t>F15:21394</t>
  </si>
  <si>
    <t>P50454|SERPH_HUMAN</t>
  </si>
  <si>
    <t>DPGYPKLITKNFQGIGPK</t>
  </si>
  <si>
    <t>F5:20946</t>
  </si>
  <si>
    <t>P39900|MMP12_HUMAN</t>
  </si>
  <si>
    <t>F6:20825</t>
  </si>
  <si>
    <t>F6:20804</t>
  </si>
  <si>
    <t>F20:19946</t>
  </si>
  <si>
    <t>F2:20916</t>
  </si>
  <si>
    <t>F6:21051</t>
  </si>
  <si>
    <t>F30:20840</t>
  </si>
  <si>
    <t>F6:20862</t>
  </si>
  <si>
    <t>TIAEERDKRLAAKQSSG</t>
  </si>
  <si>
    <t>F23:10605</t>
  </si>
  <si>
    <t>P62701|RS4X_HUMAN:Q8TD47|RS4Y2_HUMAN</t>
  </si>
  <si>
    <t>F39:10346</t>
  </si>
  <si>
    <t>F23:10635</t>
  </si>
  <si>
    <t>F31:10416</t>
  </si>
  <si>
    <t>F11:10405</t>
  </si>
  <si>
    <t>F25:10319</t>
  </si>
  <si>
    <t>F5:10270</t>
  </si>
  <si>
    <t>F31:10433</t>
  </si>
  <si>
    <t>F9:10162</t>
  </si>
  <si>
    <t>F31:10425</t>
  </si>
  <si>
    <t>F23:10614</t>
  </si>
  <si>
    <t>F19:10241</t>
  </si>
  <si>
    <t>F29:9913</t>
  </si>
  <si>
    <t>F25:10327</t>
  </si>
  <si>
    <t>F39:10368</t>
  </si>
  <si>
    <t>F11:10413</t>
  </si>
  <si>
    <t>F5:10275</t>
  </si>
  <si>
    <t>F37:10516</t>
  </si>
  <si>
    <t>KALELDSNLYRIGQSKV</t>
  </si>
  <si>
    <t>F24:20787</t>
  </si>
  <si>
    <t>F24:20828</t>
  </si>
  <si>
    <t>M(+15.99)EEIM(+15.99)SEKENKTIVF</t>
  </si>
  <si>
    <t>F23:18241</t>
  </si>
  <si>
    <t>P17844|DDX5_HUMAN</t>
  </si>
  <si>
    <t>M1:Oxidation (M):1000.00;M5:Oxidation (M):1000.00</t>
  </si>
  <si>
    <t>F23:18208</t>
  </si>
  <si>
    <t>F11:17918</t>
  </si>
  <si>
    <t>MKASGTLREYKVV</t>
  </si>
  <si>
    <t>F23:14807</t>
  </si>
  <si>
    <t>F24:14947</t>
  </si>
  <si>
    <t>F37:14589</t>
  </si>
  <si>
    <t>F11:14526</t>
  </si>
  <si>
    <t>F39:14433</t>
  </si>
  <si>
    <t>F37:14554</t>
  </si>
  <si>
    <t>F12:14577</t>
  </si>
  <si>
    <t>F23:14789</t>
  </si>
  <si>
    <t>F24:14923</t>
  </si>
  <si>
    <t>F11:14496</t>
  </si>
  <si>
    <t>F40:14594</t>
  </si>
  <si>
    <t>F25:14371</t>
  </si>
  <si>
    <t>F39:14402</t>
  </si>
  <si>
    <t>NKLLGKVTIAQGGVLPNIQAV</t>
  </si>
  <si>
    <t>F23:25560</t>
  </si>
  <si>
    <t>F37:25222</t>
  </si>
  <si>
    <t>F15:25197</t>
  </si>
  <si>
    <t>F25:24935</t>
  </si>
  <si>
    <t>F33:24782</t>
  </si>
  <si>
    <t>M(+15.99)GPLKKDRIAKEEGA</t>
  </si>
  <si>
    <t>F39:10272</t>
  </si>
  <si>
    <t>F26:10284</t>
  </si>
  <si>
    <t>F11:10318</t>
  </si>
  <si>
    <t>F11:10343</t>
  </si>
  <si>
    <t>F31:10373</t>
  </si>
  <si>
    <t>F31:10362</t>
  </si>
  <si>
    <t>F23:10593</t>
  </si>
  <si>
    <t>F39:10292</t>
  </si>
  <si>
    <t>F38:10446</t>
  </si>
  <si>
    <t>F40:10480</t>
  </si>
  <si>
    <t>F11:10320</t>
  </si>
  <si>
    <t>F39:10286</t>
  </si>
  <si>
    <t>F31:10366</t>
  </si>
  <si>
    <t>F25:10269</t>
  </si>
  <si>
    <t>F26:10290</t>
  </si>
  <si>
    <t>F26:10319</t>
  </si>
  <si>
    <t>F32:10376</t>
  </si>
  <si>
    <t>F12:10434</t>
  </si>
  <si>
    <t>F32:10356</t>
  </si>
  <si>
    <t>F38:10484</t>
  </si>
  <si>
    <t>LIYEKAKHYHKEY</t>
  </si>
  <si>
    <t>F12:11619</t>
  </si>
  <si>
    <t>F24:11925</t>
  </si>
  <si>
    <t>F12:11617</t>
  </si>
  <si>
    <t>F37:11641</t>
  </si>
  <si>
    <t>F40:11626</t>
  </si>
  <si>
    <t>F38:11657</t>
  </si>
  <si>
    <t>F24:11928</t>
  </si>
  <si>
    <t>F40:11640</t>
  </si>
  <si>
    <t>F37:11647</t>
  </si>
  <si>
    <t>SALEEYTKKLNTQ</t>
  </si>
  <si>
    <t>F37:17965</t>
  </si>
  <si>
    <t>F37:20209</t>
  </si>
  <si>
    <t>F37:17953</t>
  </si>
  <si>
    <t>AGQKGYHHRTEINKKIYK</t>
  </si>
  <si>
    <t>F38:9539</t>
  </si>
  <si>
    <t>IEHIKHSKSRDSFLK</t>
  </si>
  <si>
    <t>F12:10441</t>
  </si>
  <si>
    <t>F12:10417</t>
  </si>
  <si>
    <t>F12:10423</t>
  </si>
  <si>
    <t>F37:10437</t>
  </si>
  <si>
    <t>F40:10478</t>
  </si>
  <si>
    <t>F38:10466</t>
  </si>
  <si>
    <t>F40:10477</t>
  </si>
  <si>
    <t>F38:10465</t>
  </si>
  <si>
    <t>F24:10765</t>
  </si>
  <si>
    <t>F26:10283</t>
  </si>
  <si>
    <t>F25:10262</t>
  </si>
  <si>
    <t>F26:10289</t>
  </si>
  <si>
    <t>F28:9949</t>
  </si>
  <si>
    <t>F24:10750</t>
  </si>
  <si>
    <t>F37:10458</t>
  </si>
  <si>
    <t>F32:10405</t>
  </si>
  <si>
    <t>F28:9955</t>
  </si>
  <si>
    <t>F25:10257</t>
  </si>
  <si>
    <t>F32:10406</t>
  </si>
  <si>
    <t>F6:10152</t>
  </si>
  <si>
    <t>F6:10167</t>
  </si>
  <si>
    <t>F30:10121</t>
  </si>
  <si>
    <t>GLDVDSLVIEHIQVNKAPKM(+15.99)R</t>
  </si>
  <si>
    <t>F37:21671</t>
  </si>
  <si>
    <t>AGKKPVVGKKGKKAA</t>
  </si>
  <si>
    <t>F39:7581</t>
  </si>
  <si>
    <t>F39:7578</t>
  </si>
  <si>
    <t>F39:7590</t>
  </si>
  <si>
    <t>F39:7575</t>
  </si>
  <si>
    <t>F11:7525</t>
  </si>
  <si>
    <t>F11:7523</t>
  </si>
  <si>
    <t>TKAARKSAPATGGVKKPHRYRPGTV</t>
  </si>
  <si>
    <t>F32:9600</t>
  </si>
  <si>
    <t>F31:9701</t>
  </si>
  <si>
    <t>F32:9621</t>
  </si>
  <si>
    <t>F32:9590</t>
  </si>
  <si>
    <t>MGTNRGASQAGM(+15.99)TGYGM(+15.99)PRQIL</t>
  </si>
  <si>
    <t>F12:16629</t>
  </si>
  <si>
    <t>M12:Oxidation (M):48.98;M17:Oxidation (M):105.69</t>
  </si>
  <si>
    <t>F38:16683</t>
  </si>
  <si>
    <t>M12:Oxidation (M):36.25;M17:Oxidation (M):87.33</t>
  </si>
  <si>
    <t>F20:15482</t>
  </si>
  <si>
    <t>M12:Oxidation (M):50.99;M17:Oxidation (M):99.96</t>
  </si>
  <si>
    <t>F28:16200</t>
  </si>
  <si>
    <t>M12:Oxidation (M):35.27;M17:Oxidation (M):73.35</t>
  </si>
  <si>
    <t>F26:16574</t>
  </si>
  <si>
    <t>M12:Oxidation (M):41.98;M17:Oxidation (M):93.52</t>
  </si>
  <si>
    <t>GNAKTVKNDNSSRFGKFIRI</t>
  </si>
  <si>
    <t>F24:15784</t>
  </si>
  <si>
    <t>F24:15809</t>
  </si>
  <si>
    <t>F24:15778</t>
  </si>
  <si>
    <t>SKLILFPRKPSAPKKGDSSAEELK</t>
  </si>
  <si>
    <t>F38:14340</t>
  </si>
  <si>
    <t>F38:14301</t>
  </si>
  <si>
    <t>F38:14312</t>
  </si>
  <si>
    <t>F37:14267</t>
  </si>
  <si>
    <t>LDGIYVSEKGTVQQ(+.98)ADE</t>
  </si>
  <si>
    <t>F37:21018</t>
  </si>
  <si>
    <t>Q14:Deamidation (NQ):13.27</t>
  </si>
  <si>
    <t>F11:20877</t>
  </si>
  <si>
    <t>Q14:Deamidation (NQ):26.02</t>
  </si>
  <si>
    <t>F12:20897</t>
  </si>
  <si>
    <t>Q14:Deamidation (NQ):15.10</t>
  </si>
  <si>
    <t>F25:20761</t>
  </si>
  <si>
    <t>Q14:Deamidation (NQ):0.00</t>
  </si>
  <si>
    <t>YKRGYGKINKKRIAL</t>
  </si>
  <si>
    <t>F24:11633</t>
  </si>
  <si>
    <t>F24:11659</t>
  </si>
  <si>
    <t>KTYHVGEQWQKEYLG</t>
  </si>
  <si>
    <t>F38:17319</t>
  </si>
  <si>
    <t>P02751|FINC_HUMAN</t>
  </si>
  <si>
    <t>F28:16841</t>
  </si>
  <si>
    <t>F38:17346</t>
  </si>
  <si>
    <t>MDPALAAQYEHDLEVAQTT</t>
  </si>
  <si>
    <t>F23:27406</t>
  </si>
  <si>
    <t>F24:27527</t>
  </si>
  <si>
    <t>F37:27053</t>
  </si>
  <si>
    <t>F11:26912</t>
  </si>
  <si>
    <t>F39:26746</t>
  </si>
  <si>
    <t>F17:26711</t>
  </si>
  <si>
    <t>F25:26685</t>
  </si>
  <si>
    <t>GIRLTIAEERDKRLAAK</t>
  </si>
  <si>
    <t>F23:14242</t>
  </si>
  <si>
    <t>F39:13887</t>
  </si>
  <si>
    <t>F24:14416</t>
  </si>
  <si>
    <t>F37:14047</t>
  </si>
  <si>
    <t>F25:13826</t>
  </si>
  <si>
    <t>F23:14264</t>
  </si>
  <si>
    <t>F11:13974</t>
  </si>
  <si>
    <t>AGKLVAIVDVIDQNRAL</t>
  </si>
  <si>
    <t>F23:26606</t>
  </si>
  <si>
    <t>F11:26094</t>
  </si>
  <si>
    <t>F37:26287</t>
  </si>
  <si>
    <t>F25:25940</t>
  </si>
  <si>
    <t>NFDKYHPGYFGKV</t>
  </si>
  <si>
    <t>F12:17481</t>
  </si>
  <si>
    <t>F26:17421</t>
  </si>
  <si>
    <t>F12:17547</t>
  </si>
  <si>
    <t>F26:17448</t>
  </si>
  <si>
    <t>F38:17604</t>
  </si>
  <si>
    <t>F24:17908</t>
  </si>
  <si>
    <t>F38:17543</t>
  </si>
  <si>
    <t>F32:17470</t>
  </si>
  <si>
    <t>F26:17628</t>
  </si>
  <si>
    <t>FESFGDLSTPDAVM(+15.99)GNPK</t>
  </si>
  <si>
    <t>F37:23767</t>
  </si>
  <si>
    <t>F19:23462</t>
  </si>
  <si>
    <t>F20:22438</t>
  </si>
  <si>
    <t>KYQDDNSLAHPNLF</t>
  </si>
  <si>
    <t>F24:20973</t>
  </si>
  <si>
    <t>Q96IZ7|RSRC1_HUMAN</t>
  </si>
  <si>
    <t>TYVPVTTFKNLQTVNVDEN</t>
  </si>
  <si>
    <t>F24:25710</t>
  </si>
  <si>
    <t>F26:24993</t>
  </si>
  <si>
    <t>F18:24805</t>
  </si>
  <si>
    <t>SYAIKKKDELERVAK</t>
  </si>
  <si>
    <t>F12:11872</t>
  </si>
  <si>
    <t>F12:11875</t>
  </si>
  <si>
    <t>F40:11882</t>
  </si>
  <si>
    <t>F40:11903</t>
  </si>
  <si>
    <t>AAAAAAAKVPAKKI</t>
  </si>
  <si>
    <t>F39:11298</t>
  </si>
  <si>
    <t>F25:11213</t>
  </si>
  <si>
    <t>F37:11437</t>
  </si>
  <si>
    <t>RVRGGNKKYRALR</t>
  </si>
  <si>
    <t>F37:8503</t>
  </si>
  <si>
    <t>F11:8533</t>
  </si>
  <si>
    <t>F39:8541</t>
  </si>
  <si>
    <t>F37:8501</t>
  </si>
  <si>
    <t>LLAEN(+.98)GRLSNTQGVVSAF</t>
  </si>
  <si>
    <t>F24:27083</t>
  </si>
  <si>
    <t>N5:Deamidation (NQ):27.86</t>
  </si>
  <si>
    <t>NELIYKRGYGKINKKRI</t>
  </si>
  <si>
    <t>F23:12406</t>
  </si>
  <si>
    <t>F23:12391</t>
  </si>
  <si>
    <t>AAGKGDVPTKRPPVLRAGVNTVTTL</t>
  </si>
  <si>
    <t>F23:17479</t>
  </si>
  <si>
    <t>F23:17556</t>
  </si>
  <si>
    <t>F11:17200</t>
  </si>
  <si>
    <t>F38:17274</t>
  </si>
  <si>
    <t>F24:17584</t>
  </si>
  <si>
    <t>LKRLRKAKKEAPPMEKPEVV</t>
  </si>
  <si>
    <t>F22:11192</t>
  </si>
  <si>
    <t>F40:11575</t>
  </si>
  <si>
    <t>F10:11335</t>
  </si>
  <si>
    <t>F22:11217</t>
  </si>
  <si>
    <t>VTYVPVTTFKNLQTVNVDEN</t>
  </si>
  <si>
    <t>F37:26270</t>
  </si>
  <si>
    <t>F12:26059</t>
  </si>
  <si>
    <t>F15:26218</t>
  </si>
  <si>
    <t>F26:25993</t>
  </si>
  <si>
    <t>F4:25204</t>
  </si>
  <si>
    <t>F6:25887</t>
  </si>
  <si>
    <t>F39:25974</t>
  </si>
  <si>
    <t>F34:25811</t>
  </si>
  <si>
    <t>SSSAKIVKPNGEKPDEF</t>
  </si>
  <si>
    <t>F12:13656</t>
  </si>
  <si>
    <t>SNQTGPAWAGSERDYTY</t>
  </si>
  <si>
    <t>F23:20993</t>
  </si>
  <si>
    <t>P20042|IF2B_HUMAN</t>
  </si>
  <si>
    <t>VAGIHKKVARTI</t>
  </si>
  <si>
    <t>F23:10801</t>
  </si>
  <si>
    <t>F23:10803</t>
  </si>
  <si>
    <t>F38:10634</t>
  </si>
  <si>
    <t>F39:10474</t>
  </si>
  <si>
    <t>F11:10528</t>
  </si>
  <si>
    <t>F23:10794</t>
  </si>
  <si>
    <t>F37:10635</t>
  </si>
  <si>
    <t>F26:10495</t>
  </si>
  <si>
    <t>F11:10563</t>
  </si>
  <si>
    <t>KVRIQTQPGYANTL</t>
  </si>
  <si>
    <t>F24:16535</t>
  </si>
  <si>
    <t>Q00325|MPCP_HUMAN</t>
  </si>
  <si>
    <t>F12:16157</t>
  </si>
  <si>
    <t>F25:15992</t>
  </si>
  <si>
    <t>F24:16520</t>
  </si>
  <si>
    <t>F23:16410</t>
  </si>
  <si>
    <t>NGQTREHALLAYTLGVKQL</t>
  </si>
  <si>
    <t>F37:21684</t>
  </si>
  <si>
    <t>KLGHPDTLNQGEFKELV</t>
  </si>
  <si>
    <t>F24:20027</t>
  </si>
  <si>
    <t>F24:20047</t>
  </si>
  <si>
    <t>AEFAFSLYRQLAH</t>
  </si>
  <si>
    <t>F23:25665</t>
  </si>
  <si>
    <t>F23:25655</t>
  </si>
  <si>
    <t>F23:25642</t>
  </si>
  <si>
    <t>F15:25303</t>
  </si>
  <si>
    <t>F19:24998</t>
  </si>
  <si>
    <t>F20:27057</t>
  </si>
  <si>
    <t>F15:25276</t>
  </si>
  <si>
    <t>F3:24744</t>
  </si>
  <si>
    <t>F19:24992</t>
  </si>
  <si>
    <t>F20:23941</t>
  </si>
  <si>
    <t>F37:25349</t>
  </si>
  <si>
    <t>F21:24743</t>
  </si>
  <si>
    <t>ANTVLSGGTTM(+15.99)YPGIADR</t>
  </si>
  <si>
    <t>F23:21101</t>
  </si>
  <si>
    <t>EFTRILKHGAKDKDD</t>
  </si>
  <si>
    <t>F24:11801</t>
  </si>
  <si>
    <t>F24:11784</t>
  </si>
  <si>
    <t>F28:10941</t>
  </si>
  <si>
    <t>F28:10942</t>
  </si>
  <si>
    <t>GEKLN(+.98)GTDPEDVIRNAF</t>
  </si>
  <si>
    <t>F23:26179</t>
  </si>
  <si>
    <t>N5:Deamidation (NQ):112.07</t>
  </si>
  <si>
    <t>F24:26315</t>
  </si>
  <si>
    <t>N5:Deamidation (NQ):94.89</t>
  </si>
  <si>
    <t>F24:26533</t>
  </si>
  <si>
    <t>N5:Deamidation (NQ):101.25</t>
  </si>
  <si>
    <t>GHYLGEFSITYKPV</t>
  </si>
  <si>
    <t>F37:22985</t>
  </si>
  <si>
    <t>F23:23196</t>
  </si>
  <si>
    <t>F25:22671</t>
  </si>
  <si>
    <t>F37:22940</t>
  </si>
  <si>
    <t>F25:22669</t>
  </si>
  <si>
    <t>F11:22821</t>
  </si>
  <si>
    <t>F3:22400</t>
  </si>
  <si>
    <t>F3:22440</t>
  </si>
  <si>
    <t>TRTQGTKIASDGLKGRVFEV</t>
  </si>
  <si>
    <t>F38:16534</t>
  </si>
  <si>
    <t>F39:16436</t>
  </si>
  <si>
    <t>F24:16878</t>
  </si>
  <si>
    <t>F26:16391</t>
  </si>
  <si>
    <t>F39:16435</t>
  </si>
  <si>
    <t>F23:16765</t>
  </si>
  <si>
    <t>F24:16913</t>
  </si>
  <si>
    <t>F23:16787</t>
  </si>
  <si>
    <t>F12:16523</t>
  </si>
  <si>
    <t>F12:16514</t>
  </si>
  <si>
    <t>F26:16414</t>
  </si>
  <si>
    <t>F11:16561</t>
  </si>
  <si>
    <t>F36:16404</t>
  </si>
  <si>
    <t>NKQTYSTEPNNLK</t>
  </si>
  <si>
    <t>F37:11736</t>
  </si>
  <si>
    <t>SSEEGLRNALQQENHIIDGVK</t>
  </si>
  <si>
    <t>F24:21313</t>
  </si>
  <si>
    <t>Q9GZT3|SLIRP_HUMAN</t>
  </si>
  <si>
    <t>IQAVLLPKKTESHHKAKGK</t>
  </si>
  <si>
    <t>F26:9954</t>
  </si>
  <si>
    <t>F14:9977</t>
  </si>
  <si>
    <t>F14:9970</t>
  </si>
  <si>
    <t>F16:10118</t>
  </si>
  <si>
    <t>F26:9972</t>
  </si>
  <si>
    <t>F6:9812</t>
  </si>
  <si>
    <t>F6:9810</t>
  </si>
  <si>
    <t>F34:9755</t>
  </si>
  <si>
    <t>F16:10143</t>
  </si>
  <si>
    <t>F2:9972</t>
  </si>
  <si>
    <t>F32:9999</t>
  </si>
  <si>
    <t>F28:9608</t>
  </si>
  <si>
    <t>F34:9775</t>
  </si>
  <si>
    <t>F34:9778</t>
  </si>
  <si>
    <t>F26:9948</t>
  </si>
  <si>
    <t>F30:9750</t>
  </si>
  <si>
    <t>SLVSKGTLVQTK</t>
  </si>
  <si>
    <t>F23:14364</t>
  </si>
  <si>
    <t>F38:14204</t>
  </si>
  <si>
    <t>F26:13967</t>
  </si>
  <si>
    <t>F24:14503</t>
  </si>
  <si>
    <t>F16:14193</t>
  </si>
  <si>
    <t>F39:13980</t>
  </si>
  <si>
    <t>F11:14067</t>
  </si>
  <si>
    <t>F14:14040</t>
  </si>
  <si>
    <t>F40:14160</t>
  </si>
  <si>
    <t>F12:14153</t>
  </si>
  <si>
    <t>F15:14150</t>
  </si>
  <si>
    <t>F23:14365</t>
  </si>
  <si>
    <t>F16:14203</t>
  </si>
  <si>
    <t>F28:13586</t>
  </si>
  <si>
    <t>F26:13973</t>
  </si>
  <si>
    <t>F33:13731</t>
  </si>
  <si>
    <t>F38:14210</t>
  </si>
  <si>
    <t>F20:12915</t>
  </si>
  <si>
    <t>F14:14044</t>
  </si>
  <si>
    <t>F24:14506</t>
  </si>
  <si>
    <t>F5:13865</t>
  </si>
  <si>
    <t>F34:13757</t>
  </si>
  <si>
    <t>F35:13893</t>
  </si>
  <si>
    <t>F33:13751</t>
  </si>
  <si>
    <t>F12:14155</t>
  </si>
  <si>
    <t>F39:13985</t>
  </si>
  <si>
    <t>F11:14076</t>
  </si>
  <si>
    <t>F19:13890</t>
  </si>
  <si>
    <t>F15:14162</t>
  </si>
  <si>
    <t>F33:13747</t>
  </si>
  <si>
    <t>F10:13916</t>
  </si>
  <si>
    <t>F20:12921</t>
  </si>
  <si>
    <t>F25:13940</t>
  </si>
  <si>
    <t>F8:13818</t>
  </si>
  <si>
    <t>F8:13823</t>
  </si>
  <si>
    <t>F34:13777</t>
  </si>
  <si>
    <t>F9:13755</t>
  </si>
  <si>
    <t>F35:13895</t>
  </si>
  <si>
    <t>F28:13594</t>
  </si>
  <si>
    <t>F29:13506</t>
  </si>
  <si>
    <t>F30:13787</t>
  </si>
  <si>
    <t>F40:14193</t>
  </si>
  <si>
    <t>F29:13518</t>
  </si>
  <si>
    <t>LATEDKEALKKQLPGVK</t>
  </si>
  <si>
    <t>F23:17586</t>
  </si>
  <si>
    <t>F24:14848</t>
  </si>
  <si>
    <t>ENYVADIEVDGKQVEL</t>
  </si>
  <si>
    <t>F23:28141</t>
  </si>
  <si>
    <t>F25:27404</t>
  </si>
  <si>
    <t>GDGVTHTVPIYEGYALPHA</t>
  </si>
  <si>
    <t>F24:23744</t>
  </si>
  <si>
    <t>F12:23194</t>
  </si>
  <si>
    <t>GHGLGHGHEQQHGLGHGHKFK</t>
  </si>
  <si>
    <t>F33:8942</t>
  </si>
  <si>
    <t>F33:8943</t>
  </si>
  <si>
    <t>F34:8923</t>
  </si>
  <si>
    <t>F34:8924</t>
  </si>
  <si>
    <t>F3:9234</t>
  </si>
  <si>
    <t>RNDEELNKLLGKVTI</t>
  </si>
  <si>
    <t>F23:23364</t>
  </si>
  <si>
    <t>F24:23553</t>
  </si>
  <si>
    <t>F37:23119</t>
  </si>
  <si>
    <t>F25:22840</t>
  </si>
  <si>
    <t>F21:22570</t>
  </si>
  <si>
    <t>F7:22889</t>
  </si>
  <si>
    <t>F31:22882</t>
  </si>
  <si>
    <t>F10:22889</t>
  </si>
  <si>
    <t>F3:22596</t>
  </si>
  <si>
    <t>F9:22728</t>
  </si>
  <si>
    <t>A(+42.01)Q(+.98)QAADKYLYVDKN</t>
  </si>
  <si>
    <t>F23:22685</t>
  </si>
  <si>
    <t>A1:Acetylation (Protein N-term):1000.00;Q2:Deamidation (NQ):27.96</t>
  </si>
  <si>
    <t>A(+42.01)FKDTGKTPVEPEVAIHRI</t>
  </si>
  <si>
    <t>F24:20441</t>
  </si>
  <si>
    <t>F24:20405</t>
  </si>
  <si>
    <t>F25:19843</t>
  </si>
  <si>
    <t>RDNIQGITKPAIRRLAR</t>
  </si>
  <si>
    <t>F23:14278</t>
  </si>
  <si>
    <t>F23:14273</t>
  </si>
  <si>
    <t>HKMINTDLSRILKSPEIQRA</t>
  </si>
  <si>
    <t>F24:19464</t>
  </si>
  <si>
    <t>RGDEELDSLIKATI</t>
  </si>
  <si>
    <t>F23:26860</t>
  </si>
  <si>
    <t>P0C0S5|H2AZ_HUMAN:Q71UI9|H2AV_HUMAN</t>
  </si>
  <si>
    <t>F23:26864</t>
  </si>
  <si>
    <t>EAPLNPKANREKMTQI</t>
  </si>
  <si>
    <t>F24:14794</t>
  </si>
  <si>
    <t>F24:14767</t>
  </si>
  <si>
    <t>F24:14776</t>
  </si>
  <si>
    <t>NDEELNKLLGRVTIA</t>
  </si>
  <si>
    <t>F23:26034</t>
  </si>
  <si>
    <t>F23:26041</t>
  </si>
  <si>
    <t>NELRVAPEEHPVLL</t>
  </si>
  <si>
    <t>F12:21019</t>
  </si>
  <si>
    <t>F24:21475</t>
  </si>
  <si>
    <t>F23:21420</t>
  </si>
  <si>
    <t>F26:20943</t>
  </si>
  <si>
    <t>F23:21406</t>
  </si>
  <si>
    <t>F24:21703</t>
  </si>
  <si>
    <t>F24:21469</t>
  </si>
  <si>
    <t>F24:21682</t>
  </si>
  <si>
    <t>F37:21130</t>
  </si>
  <si>
    <t>F18:20831</t>
  </si>
  <si>
    <t>F25:20882</t>
  </si>
  <si>
    <t>F24:21893</t>
  </si>
  <si>
    <t>F39:20937</t>
  </si>
  <si>
    <t>F25:20904</t>
  </si>
  <si>
    <t>F39:20930</t>
  </si>
  <si>
    <t>F6:20827</t>
  </si>
  <si>
    <t>F28:20658</t>
  </si>
  <si>
    <t>F39:20902</t>
  </si>
  <si>
    <t>F11:21014</t>
  </si>
  <si>
    <t>F34:20730</t>
  </si>
  <si>
    <t>F28:20620</t>
  </si>
  <si>
    <t>F31:20939</t>
  </si>
  <si>
    <t>F10:20883</t>
  </si>
  <si>
    <t>F26:21073</t>
  </si>
  <si>
    <t>F10:20863</t>
  </si>
  <si>
    <t>F36:20894</t>
  </si>
  <si>
    <t>F28:20649</t>
  </si>
  <si>
    <t>F34:20746</t>
  </si>
  <si>
    <t>F31:20958</t>
  </si>
  <si>
    <t>F30:20767</t>
  </si>
  <si>
    <t>F20:19866</t>
  </si>
  <si>
    <t>F30:20745</t>
  </si>
  <si>
    <t>F31:20967</t>
  </si>
  <si>
    <t>NAESNAELKGLDVDSLVIEHI</t>
  </si>
  <si>
    <t>F11:28087</t>
  </si>
  <si>
    <t>F39:27924</t>
  </si>
  <si>
    <t>F26:27986</t>
  </si>
  <si>
    <t>F23:28655</t>
  </si>
  <si>
    <t>S(+42.01)ETAPAAPAAPAPAEKTPV</t>
  </si>
  <si>
    <t>F24:21604</t>
  </si>
  <si>
    <t>F8:20819</t>
  </si>
  <si>
    <t>F18:20817</t>
  </si>
  <si>
    <t>F20:19902</t>
  </si>
  <si>
    <t>F26:21034</t>
  </si>
  <si>
    <t>F34:20853</t>
  </si>
  <si>
    <t>F36:20923</t>
  </si>
  <si>
    <t>F10:20996</t>
  </si>
  <si>
    <t>F28:20747</t>
  </si>
  <si>
    <t>TWQRDGEDQTQDTEL</t>
  </si>
  <si>
    <t>F24:18609</t>
  </si>
  <si>
    <t>GLKLVDKFLEDVKK</t>
  </si>
  <si>
    <t>F37:21691</t>
  </si>
  <si>
    <t>F37:21673</t>
  </si>
  <si>
    <t>F11:21560</t>
  </si>
  <si>
    <t>F11:21538</t>
  </si>
  <si>
    <t>F15:21660</t>
  </si>
  <si>
    <t>F15:21712</t>
  </si>
  <si>
    <t>F5:21380</t>
  </si>
  <si>
    <t>RQPAPPREAHFVRT</t>
  </si>
  <si>
    <t>F26:11816</t>
  </si>
  <si>
    <t>F26:11806</t>
  </si>
  <si>
    <t>LAATPKKAKKPKTVKAKPVKASKPK</t>
  </si>
  <si>
    <t>F27:8517</t>
  </si>
  <si>
    <t>F33:8593</t>
  </si>
  <si>
    <t>F9:8632</t>
  </si>
  <si>
    <t>F33:7588</t>
  </si>
  <si>
    <t>SLYLKVKGNVFKNKRIL</t>
  </si>
  <si>
    <t>F37:17182</t>
  </si>
  <si>
    <t>F12:17179</t>
  </si>
  <si>
    <t>F28:16739</t>
  </si>
  <si>
    <t>F24:17603</t>
  </si>
  <si>
    <t>KAKKAAGAKKAVKKTPKKA</t>
  </si>
  <si>
    <t>F27:7212</t>
  </si>
  <si>
    <t>F7:7476</t>
  </si>
  <si>
    <t>F3:7462</t>
  </si>
  <si>
    <t>F17:7502</t>
  </si>
  <si>
    <t>F1:7389</t>
  </si>
  <si>
    <t>F15:7519</t>
  </si>
  <si>
    <t>F9:7332</t>
  </si>
  <si>
    <t>F13:7346</t>
  </si>
  <si>
    <t>F7:7475</t>
  </si>
  <si>
    <t>F5:7436</t>
  </si>
  <si>
    <t>F33:7293</t>
  </si>
  <si>
    <t>F3:7467</t>
  </si>
  <si>
    <t>F35:7426</t>
  </si>
  <si>
    <t>F5:7458</t>
  </si>
  <si>
    <t>F15:7516</t>
  </si>
  <si>
    <t>F17:7496</t>
  </si>
  <si>
    <t>F1:7384</t>
  </si>
  <si>
    <t>F2:7673</t>
  </si>
  <si>
    <t>F9:7336</t>
  </si>
  <si>
    <t>F2:7678</t>
  </si>
  <si>
    <t>F4:7213</t>
  </si>
  <si>
    <t>F13:7364</t>
  </si>
  <si>
    <t>F4:7208</t>
  </si>
  <si>
    <t>F6:7575</t>
  </si>
  <si>
    <t>F3:7443</t>
  </si>
  <si>
    <t>F5:7497</t>
  </si>
  <si>
    <t>F33:7289</t>
  </si>
  <si>
    <t>F19:7409</t>
  </si>
  <si>
    <t>F21:7389</t>
  </si>
  <si>
    <t>F19:7462</t>
  </si>
  <si>
    <t>F1:7426</t>
  </si>
  <si>
    <t>F20:6506</t>
  </si>
  <si>
    <t>F21:7292</t>
  </si>
  <si>
    <t>F13:7443</t>
  </si>
  <si>
    <t>F35:7459</t>
  </si>
  <si>
    <t>F36:7559</t>
  </si>
  <si>
    <t>F16:7608</t>
  </si>
  <si>
    <t>F22:7440</t>
  </si>
  <si>
    <t>F6:7347</t>
  </si>
  <si>
    <t>F13:7426</t>
  </si>
  <si>
    <t>F4:6943</t>
  </si>
  <si>
    <t>F35:7466</t>
  </si>
  <si>
    <t>F29:7315</t>
  </si>
  <si>
    <t>VEKELTYEKFVEWTR</t>
  </si>
  <si>
    <t>F23:22372</t>
  </si>
  <si>
    <t>P35237|SPB6_HUMAN</t>
  </si>
  <si>
    <t>F23:22374</t>
  </si>
  <si>
    <t>F3:21472</t>
  </si>
  <si>
    <t>F19:21702</t>
  </si>
  <si>
    <t>F3:21487</t>
  </si>
  <si>
    <t>F19:21726</t>
  </si>
  <si>
    <t>TSNFAHVIFQNVAK</t>
  </si>
  <si>
    <t>F24:22081</t>
  </si>
  <si>
    <t>F24:22022</t>
  </si>
  <si>
    <t>SDM(+15.99)PPLTLEGIQDRVLY</t>
  </si>
  <si>
    <t>F23:29526</t>
  </si>
  <si>
    <t>O14561|ACPM_HUMAN</t>
  </si>
  <si>
    <t>GTGASGSFKLNKK</t>
  </si>
  <si>
    <t>F23:10798</t>
  </si>
  <si>
    <t>F25:10456</t>
  </si>
  <si>
    <t>F25:10446</t>
  </si>
  <si>
    <t>F11:10573</t>
  </si>
  <si>
    <t>F23:10792</t>
  </si>
  <si>
    <t>F39:10498</t>
  </si>
  <si>
    <t>F9:10294</t>
  </si>
  <si>
    <t>F15:10686</t>
  </si>
  <si>
    <t>FAPNHVVAKSRF</t>
  </si>
  <si>
    <t>F24:13957</t>
  </si>
  <si>
    <t>F24:13940</t>
  </si>
  <si>
    <t>F23:13802</t>
  </si>
  <si>
    <t>F24:13959</t>
  </si>
  <si>
    <t>F40:13611</t>
  </si>
  <si>
    <t>F12:13588</t>
  </si>
  <si>
    <t>STGAAKAVGKVIPELNGKLTGM</t>
  </si>
  <si>
    <t>F24:21839</t>
  </si>
  <si>
    <t>LRVDKAAAAAAALQAK</t>
  </si>
  <si>
    <t>F37:16764</t>
  </si>
  <si>
    <t>GHYKGQQIGKVVQVYRK</t>
  </si>
  <si>
    <t>F24:12817</t>
  </si>
  <si>
    <t>TVKAKPVKASKPKKAKPVKPKAK</t>
  </si>
  <si>
    <t>F20:7254</t>
  </si>
  <si>
    <t>F34:8212</t>
  </si>
  <si>
    <t>F20:7233</t>
  </si>
  <si>
    <t>F2:8345</t>
  </si>
  <si>
    <t>F22:8218</t>
  </si>
  <si>
    <t>F16:8486</t>
  </si>
  <si>
    <t>TSEEVGADLEQVEVLQKKF</t>
  </si>
  <si>
    <t>F23:25923</t>
  </si>
  <si>
    <t>Q13813|SPTN1_HUMAN</t>
  </si>
  <si>
    <t>RLTKGGKKGAKKKVVDPFSKK</t>
  </si>
  <si>
    <t>F18:9183</t>
  </si>
  <si>
    <t>SAKKTPKKAKKPAAAAGAK</t>
  </si>
  <si>
    <t>F1:7498</t>
  </si>
  <si>
    <t>F33:7371</t>
  </si>
  <si>
    <t>F1:7497</t>
  </si>
  <si>
    <t>F33:7372</t>
  </si>
  <si>
    <t>F21:7479</t>
  </si>
  <si>
    <t>F21:7475</t>
  </si>
  <si>
    <t>F27:7299</t>
  </si>
  <si>
    <t>AVSEGTKAVTKY</t>
  </si>
  <si>
    <t>F23:12265</t>
  </si>
  <si>
    <t>F31:12021</t>
  </si>
  <si>
    <t>F25:11883</t>
  </si>
  <si>
    <t>F23:12266</t>
  </si>
  <si>
    <t>F31:12022</t>
  </si>
  <si>
    <t>F39:11947</t>
  </si>
  <si>
    <t>F33:11694</t>
  </si>
  <si>
    <t>F25:11900</t>
  </si>
  <si>
    <t>AGIHKKVARTIGI</t>
  </si>
  <si>
    <t>F12:12074</t>
  </si>
  <si>
    <t>F24:12480</t>
  </si>
  <si>
    <t>F40:12081</t>
  </si>
  <si>
    <t>F24:12446</t>
  </si>
  <si>
    <t>F38:12167</t>
  </si>
  <si>
    <t>F26:11906</t>
  </si>
  <si>
    <t>F40:12108</t>
  </si>
  <si>
    <t>F37:12125</t>
  </si>
  <si>
    <t>A(+42.01)EVEQKKKRTFRKFTY</t>
  </si>
  <si>
    <t>F37:13156</t>
  </si>
  <si>
    <t>F38:13240</t>
  </si>
  <si>
    <t>F31:13051</t>
  </si>
  <si>
    <t>F23:13400</t>
  </si>
  <si>
    <t>F11:13094</t>
  </si>
  <si>
    <t>F39:12977</t>
  </si>
  <si>
    <t>F25:12946</t>
  </si>
  <si>
    <t>F37:13142</t>
  </si>
  <si>
    <t>F39:12974</t>
  </si>
  <si>
    <t>F25:12927</t>
  </si>
  <si>
    <t>F11:13078</t>
  </si>
  <si>
    <t>F23:13381</t>
  </si>
  <si>
    <t>F15:13179</t>
  </si>
  <si>
    <t>F33:12764</t>
  </si>
  <si>
    <t>F26:12989</t>
  </si>
  <si>
    <t>F31:13132</t>
  </si>
  <si>
    <t>F25:12958</t>
  </si>
  <si>
    <t>F5:12885</t>
  </si>
  <si>
    <t>F19:12878</t>
  </si>
  <si>
    <t>F9:12769</t>
  </si>
  <si>
    <t>F39:12995</t>
  </si>
  <si>
    <t>F38:13259</t>
  </si>
  <si>
    <t>F9:12748</t>
  </si>
  <si>
    <t>F33:12771</t>
  </si>
  <si>
    <t>F29:12540</t>
  </si>
  <si>
    <t>F26:13020</t>
  </si>
  <si>
    <t>F38:13225</t>
  </si>
  <si>
    <t>F38:13247</t>
  </si>
  <si>
    <t>F39:13032</t>
  </si>
  <si>
    <t>F35:12911</t>
  </si>
  <si>
    <t>F15:13211</t>
  </si>
  <si>
    <t>F32:13129</t>
  </si>
  <si>
    <t>ATAASSSSLEKSYELPDGQVI</t>
  </si>
  <si>
    <t>F24:25701</t>
  </si>
  <si>
    <t>F23:25589</t>
  </si>
  <si>
    <t>GEKKGKIFIPKQKPVQTF</t>
  </si>
  <si>
    <t>F23:14093</t>
  </si>
  <si>
    <t>RPKDYEVDATLKSLNNQ</t>
  </si>
  <si>
    <t>F37:17334</t>
  </si>
  <si>
    <t>SYHVQESLQDEGAEPTGY</t>
  </si>
  <si>
    <t>F23:20373</t>
  </si>
  <si>
    <t>P15311|EZRI_HUMAN</t>
  </si>
  <si>
    <t>FLENVIRDAVTY</t>
  </si>
  <si>
    <t>F23:28623</t>
  </si>
  <si>
    <t>F23:28832</t>
  </si>
  <si>
    <t>F25:27920</t>
  </si>
  <si>
    <t>F19:27891</t>
  </si>
  <si>
    <t>F33:27822</t>
  </si>
  <si>
    <t>SLNDITAKERFSPL</t>
  </si>
  <si>
    <t>F24:22299</t>
  </si>
  <si>
    <t>F24:22273</t>
  </si>
  <si>
    <t>F34:21508</t>
  </si>
  <si>
    <t>VSNSAALIQQATTVK</t>
  </si>
  <si>
    <t>F23:20458</t>
  </si>
  <si>
    <t>F24:20573</t>
  </si>
  <si>
    <t>F37:20200</t>
  </si>
  <si>
    <t>F25:19978</t>
  </si>
  <si>
    <t>KQTKGVGASGSFRLAK</t>
  </si>
  <si>
    <t>F24:11917</t>
  </si>
  <si>
    <t>F32:11512</t>
  </si>
  <si>
    <t>F24:11919</t>
  </si>
  <si>
    <t>F32:11513</t>
  </si>
  <si>
    <t>F34:11171</t>
  </si>
  <si>
    <t>F34:11174</t>
  </si>
  <si>
    <t>F32:11543</t>
  </si>
  <si>
    <t>PVTNLNNAFEVAEKY</t>
  </si>
  <si>
    <t>F23:25823</t>
  </si>
  <si>
    <t>O43707|ACTN4_HUMAN</t>
  </si>
  <si>
    <t>KEKIDRRSGKKLEDGPKFLK</t>
  </si>
  <si>
    <t>F12:11454</t>
  </si>
  <si>
    <t>F24:11759</t>
  </si>
  <si>
    <t>F23:11601</t>
  </si>
  <si>
    <t>F24:11726</t>
  </si>
  <si>
    <t>F23:11578</t>
  </si>
  <si>
    <t>F11:11377</t>
  </si>
  <si>
    <t>SEDHDVEYFLRLAHE</t>
  </si>
  <si>
    <t>F23:25059</t>
  </si>
  <si>
    <t>P16278|BGAL_HUMAN</t>
  </si>
  <si>
    <t>TSQLGDSPFYPGKTTY</t>
  </si>
  <si>
    <t>F24:23379</t>
  </si>
  <si>
    <t>F24:23405</t>
  </si>
  <si>
    <t>DGKDYIALNEDLR</t>
  </si>
  <si>
    <t>F37:20840</t>
  </si>
  <si>
    <t>F37:20830</t>
  </si>
  <si>
    <t>DGKDYLALNEDLR</t>
  </si>
  <si>
    <t>P17693|HLAG_HUMAN</t>
  </si>
  <si>
    <t>LNKKRSKKIQKKYDERKKNAKI</t>
  </si>
  <si>
    <t>F11:8773</t>
  </si>
  <si>
    <t>F38:8853</t>
  </si>
  <si>
    <t>F11:7806</t>
  </si>
  <si>
    <t>F38:8885</t>
  </si>
  <si>
    <t>F38:7849</t>
  </si>
  <si>
    <t>F26:8759</t>
  </si>
  <si>
    <t>F26:8729</t>
  </si>
  <si>
    <t>F39:8732</t>
  </si>
  <si>
    <t>F39:8780</t>
  </si>
  <si>
    <t>F40:9016</t>
  </si>
  <si>
    <t>KIGGIGTVPVGRVETGVLKPGM(+15.99)VV</t>
  </si>
  <si>
    <t>F24:22293</t>
  </si>
  <si>
    <t>F24:22286</t>
  </si>
  <si>
    <t>F24:22272</t>
  </si>
  <si>
    <t>F31:21681</t>
  </si>
  <si>
    <t>F31:21683</t>
  </si>
  <si>
    <t>F25:21631</t>
  </si>
  <si>
    <t>F26:21733</t>
  </si>
  <si>
    <t>WHHTFYNELRVAPEEHPVLL</t>
  </si>
  <si>
    <t>F23:22407</t>
  </si>
  <si>
    <t>F18:21831</t>
  </si>
  <si>
    <t>F24:22511</t>
  </si>
  <si>
    <t>F3:21637</t>
  </si>
  <si>
    <t>IVNTNVPRASVPDGFL</t>
  </si>
  <si>
    <t>F24:25534</t>
  </si>
  <si>
    <t>TRNTKGGDAPAAGEDA</t>
  </si>
  <si>
    <t>F24:9691</t>
  </si>
  <si>
    <t>F32:9315</t>
  </si>
  <si>
    <t>F31:9319</t>
  </si>
  <si>
    <t>F40:9454</t>
  </si>
  <si>
    <t>F12:9468</t>
  </si>
  <si>
    <t>F6:9173</t>
  </si>
  <si>
    <t>F32:9309</t>
  </si>
  <si>
    <t>F31:9316</t>
  </si>
  <si>
    <t>F6:7626</t>
  </si>
  <si>
    <t>F24:9682</t>
  </si>
  <si>
    <t>F12:9435</t>
  </si>
  <si>
    <t>F34:9138</t>
  </si>
  <si>
    <t>F40:9450</t>
  </si>
  <si>
    <t>F34:7668</t>
  </si>
  <si>
    <t>F34:7650</t>
  </si>
  <si>
    <t>F14:7866</t>
  </si>
  <si>
    <t>F30:9162</t>
  </si>
  <si>
    <t>F6:9170</t>
  </si>
  <si>
    <t>RLTIAEERDKRLAAK</t>
  </si>
  <si>
    <t>F12:11739</t>
  </si>
  <si>
    <t>F24:12020</t>
  </si>
  <si>
    <t>F26:11569</t>
  </si>
  <si>
    <t>F40:11739</t>
  </si>
  <si>
    <t>F38:11772</t>
  </si>
  <si>
    <t>F24:12027</t>
  </si>
  <si>
    <t>F24:12054</t>
  </si>
  <si>
    <t>F23:11894</t>
  </si>
  <si>
    <t>F18:11676</t>
  </si>
  <si>
    <t>F12:11743</t>
  </si>
  <si>
    <t>F32:11704</t>
  </si>
  <si>
    <t>F40:11744</t>
  </si>
  <si>
    <t>F36:11538</t>
  </si>
  <si>
    <t>F10:11521</t>
  </si>
  <si>
    <t>F38:11786</t>
  </si>
  <si>
    <t>F26:11586</t>
  </si>
  <si>
    <t>DKEGNGTVM(+15.99)GAEIRHVLV</t>
  </si>
  <si>
    <t>F23:17853</t>
  </si>
  <si>
    <t>F24:17983</t>
  </si>
  <si>
    <t>VEDSAEEESTLTKLGNTI</t>
  </si>
  <si>
    <t>F24:25427</t>
  </si>
  <si>
    <t>AKNKDQGTYEDYVEGL</t>
  </si>
  <si>
    <t>F23:20887</t>
  </si>
  <si>
    <t>F23:20840</t>
  </si>
  <si>
    <t>F24:20950</t>
  </si>
  <si>
    <t>RKLFNLSKEDDVR</t>
  </si>
  <si>
    <t>F39:13519</t>
  </si>
  <si>
    <t>F23:13940</t>
  </si>
  <si>
    <t>F25:13478</t>
  </si>
  <si>
    <t>RLRKAKKEAPPMEKPEV</t>
  </si>
  <si>
    <t>F12:10659</t>
  </si>
  <si>
    <t>F40:10711</t>
  </si>
  <si>
    <t>F12:10675</t>
  </si>
  <si>
    <t>F40:10716</t>
  </si>
  <si>
    <t>NLVIVKKGEKDIPGLTDTTVPR</t>
  </si>
  <si>
    <t>F23:19068</t>
  </si>
  <si>
    <t>F26:18680</t>
  </si>
  <si>
    <t>F26:18734</t>
  </si>
  <si>
    <t>F24:19187</t>
  </si>
  <si>
    <t>F16:18959</t>
  </si>
  <si>
    <t>F34:18558</t>
  </si>
  <si>
    <t>F25:18650</t>
  </si>
  <si>
    <t>RGM(+15.99)LPHKTKRGQAALDRLKVF</t>
  </si>
  <si>
    <t>F24:14206</t>
  </si>
  <si>
    <t>F24:14243</t>
  </si>
  <si>
    <t>A(+42.01)EVEQKKKRTF</t>
  </si>
  <si>
    <t>F39:11022</t>
  </si>
  <si>
    <t>F11:11086</t>
  </si>
  <si>
    <t>F11:11057</t>
  </si>
  <si>
    <t>F26:10999</t>
  </si>
  <si>
    <t>F38:11205</t>
  </si>
  <si>
    <t>F39:11001</t>
  </si>
  <si>
    <t>F31:11036</t>
  </si>
  <si>
    <t>ISKQEYDESGPSIV</t>
  </si>
  <si>
    <t>F24:19147</t>
  </si>
  <si>
    <t>F37:18786</t>
  </si>
  <si>
    <t>F26:18682</t>
  </si>
  <si>
    <t>F16:18915</t>
  </si>
  <si>
    <t>F23:19063</t>
  </si>
  <si>
    <t>F25:18576</t>
  </si>
  <si>
    <t>F35:18532</t>
  </si>
  <si>
    <t>HLTDAYFKKKKLRKPRHQEGEI</t>
  </si>
  <si>
    <t>F23:12146</t>
  </si>
  <si>
    <t>ELGRPAANTKIGPRRIHTV</t>
  </si>
  <si>
    <t>F12:12964</t>
  </si>
  <si>
    <t>F25:12738</t>
  </si>
  <si>
    <t>F37:12975</t>
  </si>
  <si>
    <t>F40:13005</t>
  </si>
  <si>
    <t>F32:12929</t>
  </si>
  <si>
    <t>EAPLNPKANREKM(+15.99)TQI</t>
  </si>
  <si>
    <t>F24:12854</t>
  </si>
  <si>
    <t>F24:12826</t>
  </si>
  <si>
    <t>F23:12711</t>
  </si>
  <si>
    <t>F24:12829</t>
  </si>
  <si>
    <t>GEPRFISVGYVDDTQFV</t>
  </si>
  <si>
    <t>F37:28519</t>
  </si>
  <si>
    <t>P01893|HLAH_HUMAN:P01889|HLAB_HUMAN:P10321|HLAC_HUMAN:P13747|HLAE_HUMAN</t>
  </si>
  <si>
    <t>RVDKAAAAAAALQAK</t>
  </si>
  <si>
    <t>F38:13604</t>
  </si>
  <si>
    <t>F12:13526</t>
  </si>
  <si>
    <t>F24:13873</t>
  </si>
  <si>
    <t>F26:13391</t>
  </si>
  <si>
    <t>F12:13553</t>
  </si>
  <si>
    <t>F40:13568</t>
  </si>
  <si>
    <t>F24:13887</t>
  </si>
  <si>
    <t>AKKHNKKGLKKM(+15.99)QANNAKAM(+15.99)</t>
  </si>
  <si>
    <t>F31:7323</t>
  </si>
  <si>
    <t>M12:Oxidation (M):1000.00;M20:Oxidation (M):1000.00</t>
  </si>
  <si>
    <t>F31:7320</t>
  </si>
  <si>
    <t>F32:7567</t>
  </si>
  <si>
    <t>F32:7571</t>
  </si>
  <si>
    <t>F11:7351</t>
  </si>
  <si>
    <t>TTNLINLLAENGRLSNTQGVVSAF</t>
  </si>
  <si>
    <t>F12:30772</t>
  </si>
  <si>
    <t>F40:30665</t>
  </si>
  <si>
    <t>AIIKFPLTTESAM(+15.99)KK</t>
  </si>
  <si>
    <t>F38:18048</t>
  </si>
  <si>
    <t>F12:17999</t>
  </si>
  <si>
    <t>F26:17965</t>
  </si>
  <si>
    <t>F16:18212</t>
  </si>
  <si>
    <t>F16:18179</t>
  </si>
  <si>
    <t>F26:17939</t>
  </si>
  <si>
    <t>F24:18407</t>
  </si>
  <si>
    <t>F30:17702</t>
  </si>
  <si>
    <t>KAAGGATPKKSAKKTPKKA</t>
  </si>
  <si>
    <t>F15:7444</t>
  </si>
  <si>
    <t>F15:7445</t>
  </si>
  <si>
    <t>F13:7263</t>
  </si>
  <si>
    <t>F13:7256</t>
  </si>
  <si>
    <t>F39:7415</t>
  </si>
  <si>
    <t>F19:7312</t>
  </si>
  <si>
    <t>F16:7672</t>
  </si>
  <si>
    <t>F14:7499</t>
  </si>
  <si>
    <t>F14:7487</t>
  </si>
  <si>
    <t>F2:7487</t>
  </si>
  <si>
    <t>F20:6537</t>
  </si>
  <si>
    <t>F39:7416</t>
  </si>
  <si>
    <t>F26:7470</t>
  </si>
  <si>
    <t>F34:7318</t>
  </si>
  <si>
    <t>F35:7318</t>
  </si>
  <si>
    <t>F8:7497</t>
  </si>
  <si>
    <t>F8:7496</t>
  </si>
  <si>
    <t>F6:7420</t>
  </si>
  <si>
    <t>F16:7673</t>
  </si>
  <si>
    <t>KKQEAKKVVNPLFEKRPKNF</t>
  </si>
  <si>
    <t>F38:12920</t>
  </si>
  <si>
    <t>SSKNRKAIVERAAQLA</t>
  </si>
  <si>
    <t>F12:13102</t>
  </si>
  <si>
    <t>F37:13126</t>
  </si>
  <si>
    <t>F40:13125</t>
  </si>
  <si>
    <t>F24:13495</t>
  </si>
  <si>
    <t>F12:13128</t>
  </si>
  <si>
    <t>F11:13039</t>
  </si>
  <si>
    <t>F24:13518</t>
  </si>
  <si>
    <t>F25:12879</t>
  </si>
  <si>
    <t>F23:13362</t>
  </si>
  <si>
    <t>F24:13496</t>
  </si>
  <si>
    <t>F12:13103</t>
  </si>
  <si>
    <t>F39:12932</t>
  </si>
  <si>
    <t>F40:13129</t>
  </si>
  <si>
    <t>F25:12884</t>
  </si>
  <si>
    <t>F37:13128</t>
  </si>
  <si>
    <t>F40:13154</t>
  </si>
  <si>
    <t>F39:12942</t>
  </si>
  <si>
    <t>F23:13382</t>
  </si>
  <si>
    <t>F11:13052</t>
  </si>
  <si>
    <t>NQVFGQDEM(+15.99)IDVIGVTKGKGYKGV</t>
  </si>
  <si>
    <t>F25:21533</t>
  </si>
  <si>
    <t>F25:21532</t>
  </si>
  <si>
    <t>F11:21703</t>
  </si>
  <si>
    <t>F37:21849</t>
  </si>
  <si>
    <t>F39:21547</t>
  </si>
  <si>
    <t>F37:21852</t>
  </si>
  <si>
    <t>F24:22219</t>
  </si>
  <si>
    <t>ATVTKPVGGDKNGGTRVV</t>
  </si>
  <si>
    <t>F39:11732</t>
  </si>
  <si>
    <t>F39:11736</t>
  </si>
  <si>
    <t>F11:11809</t>
  </si>
  <si>
    <t>F11:11814</t>
  </si>
  <si>
    <t>F23:12068</t>
  </si>
  <si>
    <t>F37:11893</t>
  </si>
  <si>
    <t>F11:11833</t>
  </si>
  <si>
    <t>F37:11908</t>
  </si>
  <si>
    <t>F23:12078</t>
  </si>
  <si>
    <t>F25:11693</t>
  </si>
  <si>
    <t>F37:11916</t>
  </si>
  <si>
    <t>F25:11688</t>
  </si>
  <si>
    <t>FAKLVRPPVQVYGIEGRYA</t>
  </si>
  <si>
    <t>F37:21433</t>
  </si>
  <si>
    <t>F23:21720</t>
  </si>
  <si>
    <t>F23:21701</t>
  </si>
  <si>
    <t>F39:21235</t>
  </si>
  <si>
    <t>F39:21206</t>
  </si>
  <si>
    <t>F19:21196</t>
  </si>
  <si>
    <t>F15:21463</t>
  </si>
  <si>
    <t>F25:21183</t>
  </si>
  <si>
    <t>F11:21293</t>
  </si>
  <si>
    <t>F19:21172</t>
  </si>
  <si>
    <t>F11:21251</t>
  </si>
  <si>
    <t>NGTFVKLNKASIN</t>
  </si>
  <si>
    <t>F24:16405</t>
  </si>
  <si>
    <t>F12:16036</t>
  </si>
  <si>
    <t>IRKLFNLSKEDDVR</t>
  </si>
  <si>
    <t>F37:14947</t>
  </si>
  <si>
    <t>EDYKFHHTFSTEIAK</t>
  </si>
  <si>
    <t>F23:15724</t>
  </si>
  <si>
    <t>P13667|PDIA4_HUMAN</t>
  </si>
  <si>
    <t>SAALIQQATTVKNKDIRKF</t>
  </si>
  <si>
    <t>F23:17061</t>
  </si>
  <si>
    <t>F11:16788</t>
  </si>
  <si>
    <t>F39:16735</t>
  </si>
  <si>
    <t>F26:16675</t>
  </si>
  <si>
    <t>DFEQEMATAASSSSLEK</t>
  </si>
  <si>
    <t>F24:26006</t>
  </si>
  <si>
    <t>AAKPSVPKVPKGRK</t>
  </si>
  <si>
    <t>F23:10222</t>
  </si>
  <si>
    <t>F9:9747</t>
  </si>
  <si>
    <t>TAAM(+15.99)GKKKIAKRSKI</t>
  </si>
  <si>
    <t>F23:8366</t>
  </si>
  <si>
    <t>F23:8350</t>
  </si>
  <si>
    <t>VVRLKPTRKF</t>
  </si>
  <si>
    <t>F12:11422</t>
  </si>
  <si>
    <t>F38:11452</t>
  </si>
  <si>
    <t>F24:11772</t>
  </si>
  <si>
    <t>F40:11422</t>
  </si>
  <si>
    <t>F6:11072</t>
  </si>
  <si>
    <t>F14:11310</t>
  </si>
  <si>
    <t>F26:11253</t>
  </si>
  <si>
    <t>F32:11381</t>
  </si>
  <si>
    <t>F25:11188</t>
  </si>
  <si>
    <t>F30:11043</t>
  </si>
  <si>
    <t>F10:11180</t>
  </si>
  <si>
    <t>F12:11432</t>
  </si>
  <si>
    <t>F24:11781</t>
  </si>
  <si>
    <t>F5:11144</t>
  </si>
  <si>
    <t>F34:11028</t>
  </si>
  <si>
    <t>F6:11086</t>
  </si>
  <si>
    <t>F37:11455</t>
  </si>
  <si>
    <t>F38:11476</t>
  </si>
  <si>
    <t>F30:11050</t>
  </si>
  <si>
    <t>F20:10173</t>
  </si>
  <si>
    <t>F29:10803</t>
  </si>
  <si>
    <t>F40:11447</t>
  </si>
  <si>
    <t>F26:11283</t>
  </si>
  <si>
    <t>F28:10909</t>
  </si>
  <si>
    <t>SEQTRVNAAKNKTGAAPI</t>
  </si>
  <si>
    <t>F39:11711</t>
  </si>
  <si>
    <t>F25:11673</t>
  </si>
  <si>
    <t>F23:12067</t>
  </si>
  <si>
    <t>F37:11894</t>
  </si>
  <si>
    <t>F39:11721</t>
  </si>
  <si>
    <t>KSAKKTPKKAKKPAAAAGAKKAK</t>
  </si>
  <si>
    <t>F7:7434</t>
  </si>
  <si>
    <t>F7:7443</t>
  </si>
  <si>
    <t>F1:7368</t>
  </si>
  <si>
    <t>F15:7490</t>
  </si>
  <si>
    <t>F5:7402</t>
  </si>
  <si>
    <t>F13:7306</t>
  </si>
  <si>
    <t>F15:7470</t>
  </si>
  <si>
    <t>F1:7339</t>
  </si>
  <si>
    <t>F21:7317</t>
  </si>
  <si>
    <t>A(+42.01)DIQTERAYQKQ(+.98)PTIF</t>
  </si>
  <si>
    <t>F24:25086</t>
  </si>
  <si>
    <t>A1:Acetylation (Protein N-term):1000.00;Q12:Deamidation (NQ):48.87</t>
  </si>
  <si>
    <t>F40:24440</t>
  </si>
  <si>
    <t>A1:Acetylation (Protein N-term):1000.00;Q12:Deamidation (NQ):60.92</t>
  </si>
  <si>
    <t>F34:24238</t>
  </si>
  <si>
    <t>A1:Acetylation (Protein N-term):1000.00;Q12:Deamidation (NQ):32.28</t>
  </si>
  <si>
    <t>KAGAAKAKKPAGAAKKPK</t>
  </si>
  <si>
    <t>F21:7373</t>
  </si>
  <si>
    <t>F11:7608</t>
  </si>
  <si>
    <t>F38:7678</t>
  </si>
  <si>
    <t>F38:7675</t>
  </si>
  <si>
    <t>F17:7470</t>
  </si>
  <si>
    <t>F24:7740</t>
  </si>
  <si>
    <t>F1:7393</t>
  </si>
  <si>
    <t>F11:7607</t>
  </si>
  <si>
    <t>F27:7213</t>
  </si>
  <si>
    <t>F1:7390</t>
  </si>
  <si>
    <t>F5:7446</t>
  </si>
  <si>
    <t>F9:7341</t>
  </si>
  <si>
    <t>F17:7462</t>
  </si>
  <si>
    <t>F7:7491</t>
  </si>
  <si>
    <t>F3:7466</t>
  </si>
  <si>
    <t>F26:7677</t>
  </si>
  <si>
    <t>F21:7364</t>
  </si>
  <si>
    <t>F33:7277</t>
  </si>
  <si>
    <t>F15:7520</t>
  </si>
  <si>
    <t>F3:7463</t>
  </si>
  <si>
    <t>F13:7348</t>
  </si>
  <si>
    <t>F24:7742</t>
  </si>
  <si>
    <t>F13:7344</t>
  </si>
  <si>
    <t>F34:7552</t>
  </si>
  <si>
    <t>F7:7484</t>
  </si>
  <si>
    <t>F9:7334</t>
  </si>
  <si>
    <t>F15:7515</t>
  </si>
  <si>
    <t>F4:7216</t>
  </si>
  <si>
    <t>F19:7378</t>
  </si>
  <si>
    <t>F26:7679</t>
  </si>
  <si>
    <t>F19:7375</t>
  </si>
  <si>
    <t>F35:7413</t>
  </si>
  <si>
    <t>F33:7264</t>
  </si>
  <si>
    <t>F4:7209</t>
  </si>
  <si>
    <t>F10:7683</t>
  </si>
  <si>
    <t>F5:7435</t>
  </si>
  <si>
    <t>F30:7578</t>
  </si>
  <si>
    <t>F35:7405</t>
  </si>
  <si>
    <t>F6:7567</t>
  </si>
  <si>
    <t>F29:7325</t>
  </si>
  <si>
    <t>F22:7525</t>
  </si>
  <si>
    <t>F30:7569</t>
  </si>
  <si>
    <t>F16:7806</t>
  </si>
  <si>
    <t>F25:7397</t>
  </si>
  <si>
    <t>F19:7424</t>
  </si>
  <si>
    <t>F21:7421</t>
  </si>
  <si>
    <t>F19:7427</t>
  </si>
  <si>
    <t>F29:7309</t>
  </si>
  <si>
    <t>F14:7596</t>
  </si>
  <si>
    <t>F19:7434</t>
  </si>
  <si>
    <t>F2:7687</t>
  </si>
  <si>
    <t>DGSFFLYSKLTVDK</t>
  </si>
  <si>
    <t>F11:25597</t>
  </si>
  <si>
    <t>P01857|IGHG1_HUMAN:P01859|IGHG2_HUMAN:P01860|IGHG3_HUMAN</t>
  </si>
  <si>
    <t>F37:25773</t>
  </si>
  <si>
    <t>F15:25677</t>
  </si>
  <si>
    <t>F19:25393</t>
  </si>
  <si>
    <t>F1:25277</t>
  </si>
  <si>
    <t>IHDNFGIVEGLM(+15.99)TTVHAI</t>
  </si>
  <si>
    <t>F23:27961</t>
  </si>
  <si>
    <t>M12:Oxidation (M):1000.00</t>
  </si>
  <si>
    <t>F23:27962</t>
  </si>
  <si>
    <t>TSLSDRYVSHFETEGPH</t>
  </si>
  <si>
    <t>F11:18009</t>
  </si>
  <si>
    <t>F37:18051</t>
  </si>
  <si>
    <t>S(+42.01)LYPSLEDLKVDKVIQAQT</t>
  </si>
  <si>
    <t>F23:30849</t>
  </si>
  <si>
    <t>SSDFNSDTHSSTF</t>
  </si>
  <si>
    <t>F24:17318</t>
  </si>
  <si>
    <t>F26:16875</t>
  </si>
  <si>
    <t>FYKGKKYKPLDLRPKKTRA</t>
  </si>
  <si>
    <t>F39:11259</t>
  </si>
  <si>
    <t>F35:11167</t>
  </si>
  <si>
    <t>F35:11149</t>
  </si>
  <si>
    <t>F35:11141</t>
  </si>
  <si>
    <t>S(+42.01)SVAVLTQESFAEHRSGLVPQQI</t>
  </si>
  <si>
    <t>F11:28768</t>
  </si>
  <si>
    <t>Q00341|VIGLN_HUMAN</t>
  </si>
  <si>
    <t>F39:28611</t>
  </si>
  <si>
    <t>F11:28780</t>
  </si>
  <si>
    <t>F21:28324</t>
  </si>
  <si>
    <t>F39:28617</t>
  </si>
  <si>
    <t>AGFAGDDAPRAVFPS</t>
  </si>
  <si>
    <t>F23:23270</t>
  </si>
  <si>
    <t>F26:22777</t>
  </si>
  <si>
    <t>SGLDM(+15.99)VGVAQTGSGKTL</t>
  </si>
  <si>
    <t>F24:20091</t>
  </si>
  <si>
    <t>SAASKQNKLEQVEKELL</t>
  </si>
  <si>
    <t>F24:20180</t>
  </si>
  <si>
    <t>F37:19832</t>
  </si>
  <si>
    <t>F34:19570</t>
  </si>
  <si>
    <t>F23:20091</t>
  </si>
  <si>
    <t>F34:19488</t>
  </si>
  <si>
    <t>F25:19672</t>
  </si>
  <si>
    <t>RERHPGSFDVVH</t>
  </si>
  <si>
    <t>F12:11681</t>
  </si>
  <si>
    <t>F24:12005</t>
  </si>
  <si>
    <t>F26:11506</t>
  </si>
  <si>
    <t>F26:11500</t>
  </si>
  <si>
    <t>F38:11736</t>
  </si>
  <si>
    <t>HLGTALKANPFGGASHA</t>
  </si>
  <si>
    <t>F39:15893</t>
  </si>
  <si>
    <t>F25:15824</t>
  </si>
  <si>
    <t>F11:15955</t>
  </si>
  <si>
    <t>WASHEKM(+15.99)HEGD</t>
  </si>
  <si>
    <t>F23:8765</t>
  </si>
  <si>
    <t>F24:9092</t>
  </si>
  <si>
    <t>F24:9086</t>
  </si>
  <si>
    <t>F23:8759</t>
  </si>
  <si>
    <t>F37:8741</t>
  </si>
  <si>
    <t>AEEAKTFDQLTPEESK</t>
  </si>
  <si>
    <t>F12:16767</t>
  </si>
  <si>
    <t>O43852|CALU_HUMAN</t>
  </si>
  <si>
    <t>GIVVNKQVKGKILAK</t>
  </si>
  <si>
    <t>F12:12733</t>
  </si>
  <si>
    <t>F12:12703</t>
  </si>
  <si>
    <t>F12:12726</t>
  </si>
  <si>
    <t>F38:12784</t>
  </si>
  <si>
    <t>F40:12706</t>
  </si>
  <si>
    <t>F38:12755</t>
  </si>
  <si>
    <t>F26:12551</t>
  </si>
  <si>
    <t>F24:13096</t>
  </si>
  <si>
    <t>F40:12734</t>
  </si>
  <si>
    <t>F32:12666</t>
  </si>
  <si>
    <t>F37:12735</t>
  </si>
  <si>
    <t>F10:12471</t>
  </si>
  <si>
    <t>A(+42.01)DFDDRVSDEEKVRI</t>
  </si>
  <si>
    <t>F24:22288</t>
  </si>
  <si>
    <t>P52907|CAZA1_HUMAN</t>
  </si>
  <si>
    <t>IQRTPKIQVYSRHPAENGKSN</t>
  </si>
  <si>
    <t>F14:11689</t>
  </si>
  <si>
    <t>F22:11440</t>
  </si>
  <si>
    <t>F14:11647</t>
  </si>
  <si>
    <t>F28:11242</t>
  </si>
  <si>
    <t>F22:11400</t>
  </si>
  <si>
    <t>F28:11265</t>
  </si>
  <si>
    <t>F14:11655</t>
  </si>
  <si>
    <t>F10:11558</t>
  </si>
  <si>
    <t>F34:11415</t>
  </si>
  <si>
    <t>F16:11836</t>
  </si>
  <si>
    <t>F6:11484</t>
  </si>
  <si>
    <t>F6:11487</t>
  </si>
  <si>
    <t>F30:11472</t>
  </si>
  <si>
    <t>MEKAGAHLQGGAKRVII</t>
  </si>
  <si>
    <t>F23:13673</t>
  </si>
  <si>
    <t>F23:13688</t>
  </si>
  <si>
    <t>F24:13817</t>
  </si>
  <si>
    <t>GRVIRGQRKGAGSVFR</t>
  </si>
  <si>
    <t>F38:10365</t>
  </si>
  <si>
    <t>F12:10339</t>
  </si>
  <si>
    <t>F40:10377</t>
  </si>
  <si>
    <t>F38:10363</t>
  </si>
  <si>
    <t>F12:10338</t>
  </si>
  <si>
    <t>F40:10376</t>
  </si>
  <si>
    <t>F32:10305</t>
  </si>
  <si>
    <t>AKRTKKVGIVGKYGTRYGASL</t>
  </si>
  <si>
    <t>F31:12800</t>
  </si>
  <si>
    <t>F29:12248</t>
  </si>
  <si>
    <t>F9:12483</t>
  </si>
  <si>
    <t>SWNSGALTSGVHTFPA</t>
  </si>
  <si>
    <t>F24:24458</t>
  </si>
  <si>
    <t>F10:23791</t>
  </si>
  <si>
    <t>DDIFRIYIKEKKE</t>
  </si>
  <si>
    <t>F12:18696</t>
  </si>
  <si>
    <t>Q13501|SQSTM_HUMAN</t>
  </si>
  <si>
    <t>F12:18692</t>
  </si>
  <si>
    <t>F12:18714</t>
  </si>
  <si>
    <t>F28:18285</t>
  </si>
  <si>
    <t>F34:18464</t>
  </si>
  <si>
    <t>F28:18274</t>
  </si>
  <si>
    <t>TDKDQQPSGSEGEDDDAEAALK</t>
  </si>
  <si>
    <t>F11:14542</t>
  </si>
  <si>
    <t>Q9NXG2|THUM1_HUMAN</t>
  </si>
  <si>
    <t>DDPVTNLNNAFEVAEKY</t>
  </si>
  <si>
    <t>F23:31123</t>
  </si>
  <si>
    <t>A(+42.01)FKDTGKTPVEPEVAI</t>
  </si>
  <si>
    <t>F24:24859</t>
  </si>
  <si>
    <t>F26:24188</t>
  </si>
  <si>
    <t>NFDKYHPGYFGKVGM(+15.99)K</t>
  </si>
  <si>
    <t>F38:15269</t>
  </si>
  <si>
    <t>F40:15268</t>
  </si>
  <si>
    <t>F26:15111</t>
  </si>
  <si>
    <t>F12:15251</t>
  </si>
  <si>
    <t>F38:15258</t>
  </si>
  <si>
    <t>F12:15227</t>
  </si>
  <si>
    <t>F26:15090</t>
  </si>
  <si>
    <t>F39:15144</t>
  </si>
  <si>
    <t>F25:15086</t>
  </si>
  <si>
    <t>F32:15213</t>
  </si>
  <si>
    <t>VRKPLNKEGKKPRTKAPK</t>
  </si>
  <si>
    <t>F39:8320</t>
  </si>
  <si>
    <t>F37:7625</t>
  </si>
  <si>
    <t>F11:8307</t>
  </si>
  <si>
    <t>F39:8318</t>
  </si>
  <si>
    <t>F39:8322</t>
  </si>
  <si>
    <t>F40:8359</t>
  </si>
  <si>
    <t>F25:8204</t>
  </si>
  <si>
    <t>F11:8302</t>
  </si>
  <si>
    <t>F37:8020</t>
  </si>
  <si>
    <t>F25:8180</t>
  </si>
  <si>
    <t>F40:8338</t>
  </si>
  <si>
    <t>LQTVAKNKDQGTY</t>
  </si>
  <si>
    <t>F23:11699</t>
  </si>
  <si>
    <t>F23:11691</t>
  </si>
  <si>
    <t>F39:11423</t>
  </si>
  <si>
    <t>LKAWNDIKKVYASQR</t>
  </si>
  <si>
    <t>F38:16330</t>
  </si>
  <si>
    <t>VLSLGVAALYKFRVADQRKKAY</t>
  </si>
  <si>
    <t>F23:21294</t>
  </si>
  <si>
    <t>F23:21287</t>
  </si>
  <si>
    <t>F31:20845</t>
  </si>
  <si>
    <t>TDLRFQSSAVM(+15.99)ALQEASEAY</t>
  </si>
  <si>
    <t>F23:30178</t>
  </si>
  <si>
    <t>Q71DI3|H32_HUMAN</t>
  </si>
  <si>
    <t>F23:30032</t>
  </si>
  <si>
    <t>NEFRDLNKDGKLDKDEIR</t>
  </si>
  <si>
    <t>F39:14317</t>
  </si>
  <si>
    <t>Q15293|RCN1_HUMAN</t>
  </si>
  <si>
    <t>F37:14460</t>
  </si>
  <si>
    <t>F11:14403</t>
  </si>
  <si>
    <t>DAVEKPQEFTIVAFVKYDKNQDVHS</t>
  </si>
  <si>
    <t>F25:23212</t>
  </si>
  <si>
    <t>IYKIGQGYLIKDGKLI</t>
  </si>
  <si>
    <t>F37:21550</t>
  </si>
  <si>
    <t>F37:21577</t>
  </si>
  <si>
    <t>F25:21259</t>
  </si>
  <si>
    <t>F11:21409</t>
  </si>
  <si>
    <t>F25:21266</t>
  </si>
  <si>
    <t>F23:21818</t>
  </si>
  <si>
    <t>GGKKGAKKKVVDPFSKK</t>
  </si>
  <si>
    <t>F38:9071</t>
  </si>
  <si>
    <t>F12:9225</t>
  </si>
  <si>
    <t>F24:9456</t>
  </si>
  <si>
    <t>F38:9078</t>
  </si>
  <si>
    <t>F26:8925</t>
  </si>
  <si>
    <t>F40:9205</t>
  </si>
  <si>
    <t>RMNTNPSRGPYHF</t>
  </si>
  <si>
    <t>F23:14195</t>
  </si>
  <si>
    <t>F23:14178</t>
  </si>
  <si>
    <t>DIRPEIHENYRING</t>
  </si>
  <si>
    <t>F37:16944</t>
  </si>
  <si>
    <t>O75348|VATG1_HUMAN</t>
  </si>
  <si>
    <t>F11:16932</t>
  </si>
  <si>
    <t>F14:16882</t>
  </si>
  <si>
    <t>F15:17046</t>
  </si>
  <si>
    <t>F23:17233</t>
  </si>
  <si>
    <t>F12:16944</t>
  </si>
  <si>
    <t>FTKSPYQEFTDHLVKTHT</t>
  </si>
  <si>
    <t>F37:19405</t>
  </si>
  <si>
    <t>KQKGADFLVTEVENGGSLGSKKGV</t>
  </si>
  <si>
    <t>F24:19397</t>
  </si>
  <si>
    <t>KKQEAKKVVNPL</t>
  </si>
  <si>
    <t>F39:10351</t>
  </si>
  <si>
    <t>F38:10558</t>
  </si>
  <si>
    <t>F11:10411</t>
  </si>
  <si>
    <t>F26:10351</t>
  </si>
  <si>
    <t>F39:10333</t>
  </si>
  <si>
    <t>F38:10528</t>
  </si>
  <si>
    <t>F25:10321</t>
  </si>
  <si>
    <t>F26:10365</t>
  </si>
  <si>
    <t>F11:10401</t>
  </si>
  <si>
    <t>F26:10343</t>
  </si>
  <si>
    <t>F40:10543</t>
  </si>
  <si>
    <t>F31:10440</t>
  </si>
  <si>
    <t>F39:10356</t>
  </si>
  <si>
    <t>F12:10502</t>
  </si>
  <si>
    <t>F31:10466</t>
  </si>
  <si>
    <t>AENGRLSNTQ(+.98)GVVSAF</t>
  </si>
  <si>
    <t>F23:21903</t>
  </si>
  <si>
    <t>Q10:Deamidation (NQ):28.86</t>
  </si>
  <si>
    <t>F37:21654</t>
  </si>
  <si>
    <t>Q10:Deamidation (NQ):22.85</t>
  </si>
  <si>
    <t>F11:21476</t>
  </si>
  <si>
    <t>F25:21371</t>
  </si>
  <si>
    <t>Q10:Deamidation (NQ):32.28</t>
  </si>
  <si>
    <t>ALVKPKEVKPKIPKGV</t>
  </si>
  <si>
    <t>F37:13588</t>
  </si>
  <si>
    <t>F11:13537</t>
  </si>
  <si>
    <t>F39:13444</t>
  </si>
  <si>
    <t>KAKPVKPKAKSSAKR</t>
  </si>
  <si>
    <t>F1:7289</t>
  </si>
  <si>
    <t>F34:7227</t>
  </si>
  <si>
    <t>F14:7309</t>
  </si>
  <si>
    <t>F33:7150</t>
  </si>
  <si>
    <t>F27:7080</t>
  </si>
  <si>
    <t>F34:7231</t>
  </si>
  <si>
    <t>F19:7260</t>
  </si>
  <si>
    <t>F6:7288</t>
  </si>
  <si>
    <t>F22:7306</t>
  </si>
  <si>
    <t>F20:6395</t>
  </si>
  <si>
    <t>F2:7382</t>
  </si>
  <si>
    <t>F8:7309</t>
  </si>
  <si>
    <t>F9:7211</t>
  </si>
  <si>
    <t>F13:7218</t>
  </si>
  <si>
    <t>F20:6393</t>
  </si>
  <si>
    <t>F10:7382</t>
  </si>
  <si>
    <t>F3:7329</t>
  </si>
  <si>
    <t>F2:7384</t>
  </si>
  <si>
    <t>F4:6899</t>
  </si>
  <si>
    <t>F27:7086</t>
  </si>
  <si>
    <t>F13:7222</t>
  </si>
  <si>
    <t>F22:7312</t>
  </si>
  <si>
    <t>F9:7216</t>
  </si>
  <si>
    <t>F8:7313</t>
  </si>
  <si>
    <t>F21:7269</t>
  </si>
  <si>
    <t>VRLLLPGELAKHAVSEGTKAVT</t>
  </si>
  <si>
    <t>F23:21749</t>
  </si>
  <si>
    <t>SVFDAYVLPKLYV</t>
  </si>
  <si>
    <t>F26:30734</t>
  </si>
  <si>
    <t>F40:30673</t>
  </si>
  <si>
    <t>MVGM(+15.99)GQKDSYVGDEAQSK</t>
  </si>
  <si>
    <t>F24:13588</t>
  </si>
  <si>
    <t>M4:Oxidation (M):62.26</t>
  </si>
  <si>
    <t>SKGLIKLVSKHRAQVIY</t>
  </si>
  <si>
    <t>F31:14697</t>
  </si>
  <si>
    <t>F32:14763</t>
  </si>
  <si>
    <t>F31:14688</t>
  </si>
  <si>
    <t>F32:14744</t>
  </si>
  <si>
    <t>DIDLTKRAGELTEDEVERVI</t>
  </si>
  <si>
    <t>F23:27703</t>
  </si>
  <si>
    <t>F37:27353</t>
  </si>
  <si>
    <t>F39:27005</t>
  </si>
  <si>
    <t>F11:27149</t>
  </si>
  <si>
    <t>F25:26969</t>
  </si>
  <si>
    <t>SLSTFQQM(+15.99)WISKQEY</t>
  </si>
  <si>
    <t>F23:25398</t>
  </si>
  <si>
    <t>P60709|ACTB_HUMAN:P68032|ACTC_HUMAN:P62736|ACTA_HUMAN:Q6S8J3|POTEE_HUMAN:A5A3E0|POTEF_HUMAN:P0CG38|POTEI_HUMAN:Q9BYX7|ACTBM_HUMAN:Q562R1|ACTBL_HUMAN</t>
  </si>
  <si>
    <t>SDEKAAVAGKKPVVGKK</t>
  </si>
  <si>
    <t>F25:9211</t>
  </si>
  <si>
    <t>F25:9215</t>
  </si>
  <si>
    <t>F12:9462</t>
  </si>
  <si>
    <t>F37:9524</t>
  </si>
  <si>
    <t>YDLSDKSINPLGGFVHY</t>
  </si>
  <si>
    <t>F37:27443</t>
  </si>
  <si>
    <t>F25:27056</t>
  </si>
  <si>
    <t>F11:27269</t>
  </si>
  <si>
    <t>F39:27129</t>
  </si>
  <si>
    <t>TEKEQIVPKPEEEV</t>
  </si>
  <si>
    <t>F38:16099</t>
  </si>
  <si>
    <t>F12:16050</t>
  </si>
  <si>
    <t>F26:15982</t>
  </si>
  <si>
    <t>F38:16081</t>
  </si>
  <si>
    <t>F12:16035</t>
  </si>
  <si>
    <t>F26:15949</t>
  </si>
  <si>
    <t>KALVKPKEVKPKIPKGV</t>
  </si>
  <si>
    <t>F40:12449</t>
  </si>
  <si>
    <t>F39:12302</t>
  </si>
  <si>
    <t>F12:12506</t>
  </si>
  <si>
    <t>F12:12436</t>
  </si>
  <si>
    <t>F25:12284</t>
  </si>
  <si>
    <t>F11:12426</t>
  </si>
  <si>
    <t>F40:12417</t>
  </si>
  <si>
    <t>F32:12404</t>
  </si>
  <si>
    <t>F37:12445</t>
  </si>
  <si>
    <t>F25:12216</t>
  </si>
  <si>
    <t>F24:12883</t>
  </si>
  <si>
    <t>NKKIYKIGQGYLIKDGKLI</t>
  </si>
  <si>
    <t>F24:17764</t>
  </si>
  <si>
    <t>F12:17371</t>
  </si>
  <si>
    <t>F37:17408</t>
  </si>
  <si>
    <t>F26:17323</t>
  </si>
  <si>
    <t>F38:17416</t>
  </si>
  <si>
    <t>SAEELDAQLDAYNARM(+15.99)DTS</t>
  </si>
  <si>
    <t>F23:22461</t>
  </si>
  <si>
    <t>S(+42.01)ETAPAAPAAPAPAEKTPVKKKARK</t>
  </si>
  <si>
    <t>F23:11731</t>
  </si>
  <si>
    <t>F33:11213</t>
  </si>
  <si>
    <t>F11:11487</t>
  </si>
  <si>
    <t>F15:11589</t>
  </si>
  <si>
    <t>F19:11373</t>
  </si>
  <si>
    <t>F35:11314</t>
  </si>
  <si>
    <t>AGELTEDEVERVITI</t>
  </si>
  <si>
    <t>F23:28751</t>
  </si>
  <si>
    <t>F39:28050</t>
  </si>
  <si>
    <t>F11:28215</t>
  </si>
  <si>
    <t>F37:28418</t>
  </si>
  <si>
    <t>F25:28043</t>
  </si>
  <si>
    <t>F19:28005</t>
  </si>
  <si>
    <t>ILYKRLKVPPAINQFTQALDRQTAT</t>
  </si>
  <si>
    <t>F23:24114</t>
  </si>
  <si>
    <t>RAHVKHRKGAAR</t>
  </si>
  <si>
    <t>F38:7325</t>
  </si>
  <si>
    <t>F24:7514</t>
  </si>
  <si>
    <t>F23:7321</t>
  </si>
  <si>
    <t>F38:7326</t>
  </si>
  <si>
    <t>F12:7277</t>
  </si>
  <si>
    <t>F36:7313</t>
  </si>
  <si>
    <t>F24:7513</t>
  </si>
  <si>
    <t>RNC(+119.00)SSFLIKRNKQTY</t>
  </si>
  <si>
    <t>F37:12124</t>
  </si>
  <si>
    <t>F24:12485</t>
  </si>
  <si>
    <t>F37:12147</t>
  </si>
  <si>
    <t>KKRTKKFIRHQSDRYV</t>
  </si>
  <si>
    <t>F38:9333</t>
  </si>
  <si>
    <t>F12:9427</t>
  </si>
  <si>
    <t>F38:9337</t>
  </si>
  <si>
    <t>F38:9351</t>
  </si>
  <si>
    <t>F26:9190</t>
  </si>
  <si>
    <t>F40:9427</t>
  </si>
  <si>
    <t>F12:9428</t>
  </si>
  <si>
    <t>F24:9652</t>
  </si>
  <si>
    <t>F40:9429</t>
  </si>
  <si>
    <t>F24:9663</t>
  </si>
  <si>
    <t>F26:9198</t>
  </si>
  <si>
    <t>F24:9664</t>
  </si>
  <si>
    <t>F12:9436</t>
  </si>
  <si>
    <t>F40:9431</t>
  </si>
  <si>
    <t>HGVVPLATYM(+15.99)RIYK</t>
  </si>
  <si>
    <t>F37:17426</t>
  </si>
  <si>
    <t>RVAGIHKKVART</t>
  </si>
  <si>
    <t>F24:8865</t>
  </si>
  <si>
    <t>F24:8866</t>
  </si>
  <si>
    <t>KPKATKEQLKAVM(+15.99)DDFA</t>
  </si>
  <si>
    <t>F34:14118</t>
  </si>
  <si>
    <t>P02768|ALBU_HUMAN</t>
  </si>
  <si>
    <t>F34:13756</t>
  </si>
  <si>
    <t>F34:13732</t>
  </si>
  <si>
    <t>F33:14046</t>
  </si>
  <si>
    <t>F33:13714</t>
  </si>
  <si>
    <t>F33:13710</t>
  </si>
  <si>
    <t>F34:14213</t>
  </si>
  <si>
    <t>C(+119.00)DVDIRKDLYANT</t>
  </si>
  <si>
    <t>F24:19111</t>
  </si>
  <si>
    <t>NLLAENGRLSNTQGVV</t>
  </si>
  <si>
    <t>F23:21726</t>
  </si>
  <si>
    <t>F39:21204</t>
  </si>
  <si>
    <t>F11:21309</t>
  </si>
  <si>
    <t>F25:21205</t>
  </si>
  <si>
    <t>RNPKFASEFFPHVVD</t>
  </si>
  <si>
    <t>F23:21388</t>
  </si>
  <si>
    <t>RKKYVIYIERVQREK</t>
  </si>
  <si>
    <t>F39:12318</t>
  </si>
  <si>
    <t>F25:12266</t>
  </si>
  <si>
    <t>F35:12189</t>
  </si>
  <si>
    <t>F9:12099</t>
  </si>
  <si>
    <t>GHQQLYWSHPRKFGQG</t>
  </si>
  <si>
    <t>F38:13954</t>
  </si>
  <si>
    <t>F12:13911</t>
  </si>
  <si>
    <t>F38:13951</t>
  </si>
  <si>
    <t>F12:13904</t>
  </si>
  <si>
    <t>F16:13962</t>
  </si>
  <si>
    <t>F6:13545</t>
  </si>
  <si>
    <t>F5:13613</t>
  </si>
  <si>
    <t>F40:13911</t>
  </si>
  <si>
    <t>F16:13954</t>
  </si>
  <si>
    <t>F40:13903</t>
  </si>
  <si>
    <t>F6:13539</t>
  </si>
  <si>
    <t>F5:13622</t>
  </si>
  <si>
    <t>F20:12645</t>
  </si>
  <si>
    <t>F8:13569</t>
  </si>
  <si>
    <t>F14:13820</t>
  </si>
  <si>
    <t>F15:13902</t>
  </si>
  <si>
    <t>F20:12667</t>
  </si>
  <si>
    <t>F32:13842</t>
  </si>
  <si>
    <t>F8:13568</t>
  </si>
  <si>
    <t>KKPAAAAGAKKAKSPK</t>
  </si>
  <si>
    <t>F21:7454</t>
  </si>
  <si>
    <t>F33:7352</t>
  </si>
  <si>
    <t>F3:7531</t>
  </si>
  <si>
    <t>F27:7300</t>
  </si>
  <si>
    <t>F15:7599</t>
  </si>
  <si>
    <t>F19:7550</t>
  </si>
  <si>
    <t>F34:7561</t>
  </si>
  <si>
    <t>F26:7684</t>
  </si>
  <si>
    <t>F35:7599</t>
  </si>
  <si>
    <t>F3:7546</t>
  </si>
  <si>
    <t>F1:7479</t>
  </si>
  <si>
    <t>F33:7358</t>
  </si>
  <si>
    <t>F19:7541</t>
  </si>
  <si>
    <t>F15:7671</t>
  </si>
  <si>
    <t>F11:7612</t>
  </si>
  <si>
    <t>F35:7595</t>
  </si>
  <si>
    <t>F1:7545</t>
  </si>
  <si>
    <t>F26:7689</t>
  </si>
  <si>
    <t>F4:7233</t>
  </si>
  <si>
    <t>F27:7349</t>
  </si>
  <si>
    <t>F34:7569</t>
  </si>
  <si>
    <t>F9:7460</t>
  </si>
  <si>
    <t>SKTAVAPIERVKL</t>
  </si>
  <si>
    <t>F39:15449</t>
  </si>
  <si>
    <t>P05141|ADT2_HUMAN:P12236|ADT3_HUMAN</t>
  </si>
  <si>
    <t>F37:15562</t>
  </si>
  <si>
    <t>F11:15516</t>
  </si>
  <si>
    <t>F23:15836</t>
  </si>
  <si>
    <t>F25:15422</t>
  </si>
  <si>
    <t>RLTIAEERDKRLAAKQSSG</t>
  </si>
  <si>
    <t>F24:12012</t>
  </si>
  <si>
    <t>F12:11740</t>
  </si>
  <si>
    <t>F26:11572</t>
  </si>
  <si>
    <t>F12:11749</t>
  </si>
  <si>
    <t>F40:11741</t>
  </si>
  <si>
    <t>F38:11793</t>
  </si>
  <si>
    <t>F26:11582</t>
  </si>
  <si>
    <t>F32:11674</t>
  </si>
  <si>
    <t>F24:12024</t>
  </si>
  <si>
    <t>F40:11738</t>
  </si>
  <si>
    <t>F36:11527</t>
  </si>
  <si>
    <t>F24:12052</t>
  </si>
  <si>
    <t>F18:11655</t>
  </si>
  <si>
    <t>F23:11896</t>
  </si>
  <si>
    <t>F25:11543</t>
  </si>
  <si>
    <t>F39:11590</t>
  </si>
  <si>
    <t>F23:11912</t>
  </si>
  <si>
    <t>F18:11674</t>
  </si>
  <si>
    <t>F20:10523</t>
  </si>
  <si>
    <t>F38:11805</t>
  </si>
  <si>
    <t>F22:11358</t>
  </si>
  <si>
    <t>F32:11678</t>
  </si>
  <si>
    <t>F10:11506</t>
  </si>
  <si>
    <t>F24:12073</t>
  </si>
  <si>
    <t>F18:11677</t>
  </si>
  <si>
    <t>F10:11517</t>
  </si>
  <si>
    <t>F22:11380</t>
  </si>
  <si>
    <t>F24:12056</t>
  </si>
  <si>
    <t>F30:11402</t>
  </si>
  <si>
    <t>F32:11685</t>
  </si>
  <si>
    <t>F34:11363</t>
  </si>
  <si>
    <t>F38:11807</t>
  </si>
  <si>
    <t>F9:11360</t>
  </si>
  <si>
    <t>F18:11774</t>
  </si>
  <si>
    <t>F36:11531</t>
  </si>
  <si>
    <t>F12:11758</t>
  </si>
  <si>
    <t>F40:11820</t>
  </si>
  <si>
    <t>NYIEFTRILKHGAKDKDD</t>
  </si>
  <si>
    <t>F24:17749</t>
  </si>
  <si>
    <t>F24:17726</t>
  </si>
  <si>
    <t>RDNKKTRIIPR</t>
  </si>
  <si>
    <t>F23:9438</t>
  </si>
  <si>
    <t>F23:9433</t>
  </si>
  <si>
    <t>F17:9241</t>
  </si>
  <si>
    <t>F23:9450</t>
  </si>
  <si>
    <t>NGPVGVFEWEAFARGTK</t>
  </si>
  <si>
    <t>F24:26642</t>
  </si>
  <si>
    <t>F20:24807</t>
  </si>
  <si>
    <t>F26:25931</t>
  </si>
  <si>
    <t>M(+15.99)DVISIDKTGENFRLIYDTKGRFAV</t>
  </si>
  <si>
    <t>F23:25582</t>
  </si>
  <si>
    <t>F24:25704</t>
  </si>
  <si>
    <t>F11:25148</t>
  </si>
  <si>
    <t>F39:24987</t>
  </si>
  <si>
    <t>FENAAAGNKPEAVEVTF</t>
  </si>
  <si>
    <t>F24:23167</t>
  </si>
  <si>
    <t>O15144|ARPC2_HUMAN</t>
  </si>
  <si>
    <t>TQALDRQTATQLL</t>
  </si>
  <si>
    <t>F23:21211</t>
  </si>
  <si>
    <t>F24:21364</t>
  </si>
  <si>
    <t>F25:20719</t>
  </si>
  <si>
    <t>F31:20705</t>
  </si>
  <si>
    <t>F37:20970</t>
  </si>
  <si>
    <t>F9:20622</t>
  </si>
  <si>
    <t>F33:20578</t>
  </si>
  <si>
    <t>M(+15.99)DVISIDKTGENFRL</t>
  </si>
  <si>
    <t>F24:23997</t>
  </si>
  <si>
    <t>F23:23835</t>
  </si>
  <si>
    <t>F24:23974</t>
  </si>
  <si>
    <t>F11:23384</t>
  </si>
  <si>
    <t>F12:23422</t>
  </si>
  <si>
    <t>F26:23342</t>
  </si>
  <si>
    <t>F39:23290</t>
  </si>
  <si>
    <t>F25:23257</t>
  </si>
  <si>
    <t>F37:23572</t>
  </si>
  <si>
    <t>F40:23337</t>
  </si>
  <si>
    <t>F34:23152</t>
  </si>
  <si>
    <t>HLTDAYFKKKKLRKPRHQEGEIF</t>
  </si>
  <si>
    <t>F24:13897</t>
  </si>
  <si>
    <t>AEFAFSLYRQLAHQ</t>
  </si>
  <si>
    <t>F23:25997</t>
  </si>
  <si>
    <t>F15:25600</t>
  </si>
  <si>
    <t>F15:25577</t>
  </si>
  <si>
    <t>F19:25317</t>
  </si>
  <si>
    <t>F3:25066</t>
  </si>
  <si>
    <t>F23:25962</t>
  </si>
  <si>
    <t>F19:25290</t>
  </si>
  <si>
    <t>F3:25043</t>
  </si>
  <si>
    <t>DSDGSFFLYSKLTVDK</t>
  </si>
  <si>
    <t>F11:26249</t>
  </si>
  <si>
    <t>F15:26353</t>
  </si>
  <si>
    <t>F19:26030</t>
  </si>
  <si>
    <t>F25:26057</t>
  </si>
  <si>
    <t>F17:26068</t>
  </si>
  <si>
    <t>KGAKLTPEEEEILNKKRSKKIQKK</t>
  </si>
  <si>
    <t>F12:10882</t>
  </si>
  <si>
    <t>LHLKFLEPFDIDDHQQ</t>
  </si>
  <si>
    <t>F21:25406</t>
  </si>
  <si>
    <t>P00736|C1R_HUMAN</t>
  </si>
  <si>
    <t>F28:25404</t>
  </si>
  <si>
    <t>F11:25892</t>
  </si>
  <si>
    <t>AQAAAPASVPAQAPK</t>
  </si>
  <si>
    <t>F23:14469</t>
  </si>
  <si>
    <t>F39:14169</t>
  </si>
  <si>
    <t>F11:14246</t>
  </si>
  <si>
    <t>F31:14203</t>
  </si>
  <si>
    <t>F15:14336</t>
  </si>
  <si>
    <t>F25:14129</t>
  </si>
  <si>
    <t>F19:14099</t>
  </si>
  <si>
    <t>F33:13962</t>
  </si>
  <si>
    <t>PTTKTYFPHFDL</t>
  </si>
  <si>
    <t>F37:23780</t>
  </si>
  <si>
    <t>F11:23619</t>
  </si>
  <si>
    <t>MWISKQEYDESGPSIV</t>
  </si>
  <si>
    <t>F24:25097</t>
  </si>
  <si>
    <t>NLPQGQGPHDESKIRKAYF</t>
  </si>
  <si>
    <t>F23:15241</t>
  </si>
  <si>
    <t>O75165|DJC13_HUMAN</t>
  </si>
  <si>
    <t>F23:15284</t>
  </si>
  <si>
    <t>AKKAAGAKKAVKKTPKKA</t>
  </si>
  <si>
    <t>F21:7428</t>
  </si>
  <si>
    <t>F21:7426</t>
  </si>
  <si>
    <t>IMEDLDTNADKQLSF</t>
  </si>
  <si>
    <t>F24:26081</t>
  </si>
  <si>
    <t>HTNLRKNNRQPYAV</t>
  </si>
  <si>
    <t>F38:10616</t>
  </si>
  <si>
    <t>F26:10451</t>
  </si>
  <si>
    <t>F12:10607</t>
  </si>
  <si>
    <t>F40:10645</t>
  </si>
  <si>
    <t>F26:10456</t>
  </si>
  <si>
    <t>F40:10647</t>
  </si>
  <si>
    <t>F38:10622</t>
  </si>
  <si>
    <t>F12:10608</t>
  </si>
  <si>
    <t>F38:10652</t>
  </si>
  <si>
    <t>SLLATEDKEALKKQLPGVK</t>
  </si>
  <si>
    <t>F23:17514</t>
  </si>
  <si>
    <t>F23:17524</t>
  </si>
  <si>
    <t>F24:17680</t>
  </si>
  <si>
    <t>F33:16968</t>
  </si>
  <si>
    <t>RGILTLKYPIEHGIITNWDDMEKI</t>
  </si>
  <si>
    <t>F24:26374</t>
  </si>
  <si>
    <t>P68032|ACTC_HUMAN:P62736|ACTA_HUMAN:P63267|ACTH_HUMAN</t>
  </si>
  <si>
    <t>SGGTTM(+15.99)YPGIADRM</t>
  </si>
  <si>
    <t>F23:19516</t>
  </si>
  <si>
    <t>M6:Oxidation (M):74.79</t>
  </si>
  <si>
    <t>F24:19688</t>
  </si>
  <si>
    <t>VDAVFQQEHFFHVFSGPR</t>
  </si>
  <si>
    <t>F23:24302</t>
  </si>
  <si>
    <t>P22894|MMP8_HUMAN</t>
  </si>
  <si>
    <t>KPKKAAGGATPKKSAKKTPKKA</t>
  </si>
  <si>
    <t>F14:7573</t>
  </si>
  <si>
    <t>F16:7733</t>
  </si>
  <si>
    <t>F20:6563</t>
  </si>
  <si>
    <t>F20:6567</t>
  </si>
  <si>
    <t>F16:7723</t>
  </si>
  <si>
    <t>F34:7347</t>
  </si>
  <si>
    <t>F27:7138</t>
  </si>
  <si>
    <t>F22:7493</t>
  </si>
  <si>
    <t>F34:7357</t>
  </si>
  <si>
    <t>F36:7624</t>
  </si>
  <si>
    <t>F4:7031</t>
  </si>
  <si>
    <t>SQDYGKHLLGVEDLLQK</t>
  </si>
  <si>
    <t>F24:23166</t>
  </si>
  <si>
    <t>HDNFGIVEGLM(+15.99)TTVHAI</t>
  </si>
  <si>
    <t>F23:27440</t>
  </si>
  <si>
    <t>F24:27556</t>
  </si>
  <si>
    <t>F24:27521</t>
  </si>
  <si>
    <t>SAYGGPVGAGIREVTINQSLLAPLR</t>
  </si>
  <si>
    <t>F23:27705</t>
  </si>
  <si>
    <t>VQGLGENVTIESVADYFK</t>
  </si>
  <si>
    <t>F12:30499</t>
  </si>
  <si>
    <t>F18:30242</t>
  </si>
  <si>
    <t>F26:30446</t>
  </si>
  <si>
    <t>IQRTPKIQVYSRHPAENG</t>
  </si>
  <si>
    <t>F14:12584</t>
  </si>
  <si>
    <t>F16:12742</t>
  </si>
  <si>
    <t>F14:12575</t>
  </si>
  <si>
    <t>F6:12386</t>
  </si>
  <si>
    <t>F10:12484</t>
  </si>
  <si>
    <t>ANSRFATTFYQHLADSK</t>
  </si>
  <si>
    <t>F24:19271</t>
  </si>
  <si>
    <t>F16:19096</t>
  </si>
  <si>
    <t>F28:18413</t>
  </si>
  <si>
    <t>F34:18626</t>
  </si>
  <si>
    <t>F8:18650</t>
  </si>
  <si>
    <t>F2:18680</t>
  </si>
  <si>
    <t>F16:19100</t>
  </si>
  <si>
    <t>F6:18623</t>
  </si>
  <si>
    <t>F24:19291</t>
  </si>
  <si>
    <t>KEEIIKTLSKEEETK</t>
  </si>
  <si>
    <t>F24:14021</t>
  </si>
  <si>
    <t>F12:13661</t>
  </si>
  <si>
    <t>F24:14004</t>
  </si>
  <si>
    <t>F38:13747</t>
  </si>
  <si>
    <t>F40:13690</t>
  </si>
  <si>
    <t>F12:13680</t>
  </si>
  <si>
    <t>F40:13683</t>
  </si>
  <si>
    <t>F37:13666</t>
  </si>
  <si>
    <t>F25:13448</t>
  </si>
  <si>
    <t>F26:13512</t>
  </si>
  <si>
    <t>F38:13750</t>
  </si>
  <si>
    <t>F32:13607</t>
  </si>
  <si>
    <t>F25:13452</t>
  </si>
  <si>
    <t>F32:13619</t>
  </si>
  <si>
    <t>F26:13497</t>
  </si>
  <si>
    <t>F22:23299</t>
  </si>
  <si>
    <t>SHKTFRIKRF</t>
  </si>
  <si>
    <t>F9:10604</t>
  </si>
  <si>
    <t>P62891|RL39_HUMAN</t>
  </si>
  <si>
    <t>F39:10815</t>
  </si>
  <si>
    <t>F31:10875</t>
  </si>
  <si>
    <t>F25:10762</t>
  </si>
  <si>
    <t>F5:10711</t>
  </si>
  <si>
    <t>F35:10714</t>
  </si>
  <si>
    <t>F39:10809</t>
  </si>
  <si>
    <t>F25:10748</t>
  </si>
  <si>
    <t>F23:11213</t>
  </si>
  <si>
    <t>F11:10902</t>
  </si>
  <si>
    <t>F9:10594</t>
  </si>
  <si>
    <t>F11:10915</t>
  </si>
  <si>
    <t>F35:10709</t>
  </si>
  <si>
    <t>F5:10703</t>
  </si>
  <si>
    <t>F23:11202</t>
  </si>
  <si>
    <t>NRQPYAVSELAGHQT</t>
  </si>
  <si>
    <t>F26:15859</t>
  </si>
  <si>
    <t>F26:15844</t>
  </si>
  <si>
    <t>F25:15845</t>
  </si>
  <si>
    <t>F25:15823</t>
  </si>
  <si>
    <t>ATVTKPVGGDKNGGTRVVK</t>
  </si>
  <si>
    <t>F11:10215</t>
  </si>
  <si>
    <t>F37:10312</t>
  </si>
  <si>
    <t>F11:10213</t>
  </si>
  <si>
    <t>F39:10183</t>
  </si>
  <si>
    <t>F39:10181</t>
  </si>
  <si>
    <t>F37:10337</t>
  </si>
  <si>
    <t>F25:10170</t>
  </si>
  <si>
    <t>F25:10166</t>
  </si>
  <si>
    <t>NGQTREHALLAYTLGVKQLIVGVNK</t>
  </si>
  <si>
    <t>F20:23086</t>
  </si>
  <si>
    <t>F26:24249</t>
  </si>
  <si>
    <t>F26:24297</t>
  </si>
  <si>
    <t>F36:24139</t>
  </si>
  <si>
    <t>NGTTVHVGIHPSKVVI</t>
  </si>
  <si>
    <t>F39:16604</t>
  </si>
  <si>
    <t>F23:16949</t>
  </si>
  <si>
    <t>F11:16685</t>
  </si>
  <si>
    <t>ESNAELKGLDVDSLVIEHIQV</t>
  </si>
  <si>
    <t>F23:29757</t>
  </si>
  <si>
    <t>F11:29199</t>
  </si>
  <si>
    <t>SWYDNEFGYSNRVV</t>
  </si>
  <si>
    <t>F23:26796</t>
  </si>
  <si>
    <t>F17:26121</t>
  </si>
  <si>
    <t>RVFDKEGNGTVMGAEIRHVLV</t>
  </si>
  <si>
    <t>F23:20538</t>
  </si>
  <si>
    <t>F24:20685</t>
  </si>
  <si>
    <t>NFAGILSQGLRIAPPEAPV</t>
  </si>
  <si>
    <t>F18:30386</t>
  </si>
  <si>
    <t>VEKVMQEQGTHPKFQKPKQL</t>
  </si>
  <si>
    <t>F23:13636</t>
  </si>
  <si>
    <t>YDDFLHYKKGIYHHTG</t>
  </si>
  <si>
    <t>F23:15237</t>
  </si>
  <si>
    <t>P53634|CATC_HUMAN</t>
  </si>
  <si>
    <t>M(+15.99)DPALAAQYEHDLEVAQTT</t>
  </si>
  <si>
    <t>F23:26066</t>
  </si>
  <si>
    <t>F37:25727</t>
  </si>
  <si>
    <t>F11:25602</t>
  </si>
  <si>
    <t>F25:25357</t>
  </si>
  <si>
    <t>F26:25457</t>
  </si>
  <si>
    <t>SSKLDNIYSSDKF</t>
  </si>
  <si>
    <t>F37:18618</t>
  </si>
  <si>
    <t>F27:18248</t>
  </si>
  <si>
    <t>EEIIKTLSKEEETKK</t>
  </si>
  <si>
    <t>F12:14164</t>
  </si>
  <si>
    <t>F24:14488</t>
  </si>
  <si>
    <t>F12:14133</t>
  </si>
  <si>
    <t>F32:14094</t>
  </si>
  <si>
    <t>F25:13951</t>
  </si>
  <si>
    <t>F40:14155</t>
  </si>
  <si>
    <t>F37:14146</t>
  </si>
  <si>
    <t>F26:13997</t>
  </si>
  <si>
    <t>F16:14227</t>
  </si>
  <si>
    <t>F11:14127</t>
  </si>
  <si>
    <t>F25:13986</t>
  </si>
  <si>
    <t>F40:14177</t>
  </si>
  <si>
    <t>F20:12945</t>
  </si>
  <si>
    <t>AGHQTSAESWGTGRAVA</t>
  </si>
  <si>
    <t>F12:14177</t>
  </si>
  <si>
    <t>F12:14158</t>
  </si>
  <si>
    <t>F40:14194</t>
  </si>
  <si>
    <t>HGDSDLQLERINVYY</t>
  </si>
  <si>
    <t>F24:23891</t>
  </si>
  <si>
    <t>P68371|TBB4B_HUMAN:Q13885|TBB2A_HUMAN</t>
  </si>
  <si>
    <t>F26:23223</t>
  </si>
  <si>
    <t>F12:23325</t>
  </si>
  <si>
    <t>SSKNRKAIVERAAQLAIR</t>
  </si>
  <si>
    <t>F11:14199</t>
  </si>
  <si>
    <t>GGAAAAVRQSKLRNTPY</t>
  </si>
  <si>
    <t>F24:13501</t>
  </si>
  <si>
    <t>F12:13168</t>
  </si>
  <si>
    <t>F32:13109</t>
  </si>
  <si>
    <t>TRNPQTARQAHLYRGIFPV</t>
  </si>
  <si>
    <t>F24:17406</t>
  </si>
  <si>
    <t>F24:17379</t>
  </si>
  <si>
    <t>F23:17265</t>
  </si>
  <si>
    <t>F23:17292</t>
  </si>
  <si>
    <t>F37:17022</t>
  </si>
  <si>
    <t>F12:17012</t>
  </si>
  <si>
    <t>F24:17427</t>
  </si>
  <si>
    <t>LSKAVHKAVLTIDEKGTEAAGAMF</t>
  </si>
  <si>
    <t>F37:20816</t>
  </si>
  <si>
    <t>TQVNSEDKGALAKL</t>
  </si>
  <si>
    <t>F24:15975</t>
  </si>
  <si>
    <t>F24:15953</t>
  </si>
  <si>
    <t>IHPTIISESFQKALEKG</t>
  </si>
  <si>
    <t>F23:21757</t>
  </si>
  <si>
    <t>KAKKPAAAAGAKKAK</t>
  </si>
  <si>
    <t>F21:7241</t>
  </si>
  <si>
    <t>F1:7266</t>
  </si>
  <si>
    <t>F21:7240</t>
  </si>
  <si>
    <t>F15:7386</t>
  </si>
  <si>
    <t>F35:7261</t>
  </si>
  <si>
    <t>F7:7356</t>
  </si>
  <si>
    <t>F1:7272</t>
  </si>
  <si>
    <t>YERKKYGFKKR</t>
  </si>
  <si>
    <t>F23:8845</t>
  </si>
  <si>
    <t>Q7RTV0|PHF5A_HUMAN</t>
  </si>
  <si>
    <t>F23:8843</t>
  </si>
  <si>
    <t>F11:8751</t>
  </si>
  <si>
    <t>SAKKTPKKAKKPAAAAG</t>
  </si>
  <si>
    <t>F21:7469</t>
  </si>
  <si>
    <t>KLLSHGKKPFSQHV</t>
  </si>
  <si>
    <t>F24:11344</t>
  </si>
  <si>
    <t>F24:11332</t>
  </si>
  <si>
    <t>F24:11331</t>
  </si>
  <si>
    <t>MREWFSETFQKVK</t>
  </si>
  <si>
    <t>F23:19962</t>
  </si>
  <si>
    <t>F37:19690</t>
  </si>
  <si>
    <t>F19:19483</t>
  </si>
  <si>
    <t>F37:19720</t>
  </si>
  <si>
    <t>HAAENPGKYNILGTNTIM(+15.99)DK</t>
  </si>
  <si>
    <t>F26:16775</t>
  </si>
  <si>
    <t>Q00839|HNRPU_HUMAN</t>
  </si>
  <si>
    <t>F12:16873</t>
  </si>
  <si>
    <t>F38:16918</t>
  </si>
  <si>
    <t>SLKSNYNLPM(+15.99)HKM(+15.99)INT</t>
  </si>
  <si>
    <t>F23:14284</t>
  </si>
  <si>
    <t>M10:Oxidation (M):1000.00;M13:Oxidation (M):1000.00</t>
  </si>
  <si>
    <t>F11:14038</t>
  </si>
  <si>
    <t>F38:14173</t>
  </si>
  <si>
    <t>F25:13938</t>
  </si>
  <si>
    <t>F39:13940</t>
  </si>
  <si>
    <t>F37:14122</t>
  </si>
  <si>
    <t>F26:13958</t>
  </si>
  <si>
    <t>F39:13973</t>
  </si>
  <si>
    <t>F11:14089</t>
  </si>
  <si>
    <t>F40:14146</t>
  </si>
  <si>
    <t>TFESRAQLGGPEAAK</t>
  </si>
  <si>
    <t>F24:14678</t>
  </si>
  <si>
    <t>F24:14651</t>
  </si>
  <si>
    <t>VREFVEKSFLHIGK</t>
  </si>
  <si>
    <t>F16:17733</t>
  </si>
  <si>
    <t>O60547|GMDS_HUMAN</t>
  </si>
  <si>
    <t>F16:17738</t>
  </si>
  <si>
    <t>F20:16529</t>
  </si>
  <si>
    <t>F16:17832</t>
  </si>
  <si>
    <t>LRQARNHKLRVDKAAA</t>
  </si>
  <si>
    <t>F23:9765</t>
  </si>
  <si>
    <t>F23:9781</t>
  </si>
  <si>
    <t>F39:9446</t>
  </si>
  <si>
    <t>F11:9501</t>
  </si>
  <si>
    <t>F11:9502</t>
  </si>
  <si>
    <t>F39:9450</t>
  </si>
  <si>
    <t>F23:9790</t>
  </si>
  <si>
    <t>F23:9755</t>
  </si>
  <si>
    <t>NFEQFLQERIKV</t>
  </si>
  <si>
    <t>F23:26107</t>
  </si>
  <si>
    <t>F11:25618</t>
  </si>
  <si>
    <t>F24:26224</t>
  </si>
  <si>
    <t>F11:25610</t>
  </si>
  <si>
    <t>F26:25516</t>
  </si>
  <si>
    <t>F26:25504</t>
  </si>
  <si>
    <t>F23:26091</t>
  </si>
  <si>
    <t>AHNVSSKNRKAIVERAA</t>
  </si>
  <si>
    <t>F23:9827</t>
  </si>
  <si>
    <t>F39:9522</t>
  </si>
  <si>
    <t>F23:9834</t>
  </si>
  <si>
    <t>F39:9513</t>
  </si>
  <si>
    <t>SVRYQC(+119.00)KNYYKLRTEG</t>
  </si>
  <si>
    <t>F16:12587</t>
  </si>
  <si>
    <t>C6:Cysteinylation:1000.00</t>
  </si>
  <si>
    <t>YTSGPGSRISSSSF</t>
  </si>
  <si>
    <t>F37:17579</t>
  </si>
  <si>
    <t>F5:17350</t>
  </si>
  <si>
    <t>F6:17303</t>
  </si>
  <si>
    <t>F16:17727</t>
  </si>
  <si>
    <t>F38:17643</t>
  </si>
  <si>
    <t>GC(+119.00)VVGTKKRVLTLRK</t>
  </si>
  <si>
    <t>F38:10941</t>
  </si>
  <si>
    <t>C2:Cysteinylation:1000.00</t>
  </si>
  <si>
    <t>F12:10906</t>
  </si>
  <si>
    <t>F12:10909</t>
  </si>
  <si>
    <t>F40:10922</t>
  </si>
  <si>
    <t>F11:10836</t>
  </si>
  <si>
    <t>F38:10932</t>
  </si>
  <si>
    <t>F11:10839</t>
  </si>
  <si>
    <t>F24:11235</t>
  </si>
  <si>
    <t>F40:10927</t>
  </si>
  <si>
    <t>SLLDYIGSQAQYLHT</t>
  </si>
  <si>
    <t>F23:31333</t>
  </si>
  <si>
    <t>DRYFHNQEEFLRFDSDV</t>
  </si>
  <si>
    <t>F1:23467</t>
  </si>
  <si>
    <t>P79483|DRB3_HUMAN</t>
  </si>
  <si>
    <t>AFSLYRQLAH</t>
  </si>
  <si>
    <t>F23:23654</t>
  </si>
  <si>
    <t>F24:19666</t>
  </si>
  <si>
    <t>F23:19505</t>
  </si>
  <si>
    <t>PGELAKHAVSEGTKAVTK</t>
  </si>
  <si>
    <t>F23:18852</t>
  </si>
  <si>
    <t>F23:18841</t>
  </si>
  <si>
    <t>AALRPLVKPKIVKK</t>
  </si>
  <si>
    <t>F12:11886</t>
  </si>
  <si>
    <t>F24:12256</t>
  </si>
  <si>
    <t>F38:11962</t>
  </si>
  <si>
    <t>F37:11911</t>
  </si>
  <si>
    <t>F26:11718</t>
  </si>
  <si>
    <t>F37:11917</t>
  </si>
  <si>
    <t>F40:11894</t>
  </si>
  <si>
    <t>F38:11938</t>
  </si>
  <si>
    <t>F12:11908</t>
  </si>
  <si>
    <t>F40:11889</t>
  </si>
  <si>
    <t>F38:11937</t>
  </si>
  <si>
    <t>F26:11712</t>
  </si>
  <si>
    <t>F24:12257</t>
  </si>
  <si>
    <t>F11:11839</t>
  </si>
  <si>
    <t>F25:11671</t>
  </si>
  <si>
    <t>F25:11675</t>
  </si>
  <si>
    <t>F12:11885</t>
  </si>
  <si>
    <t>F32:11849</t>
  </si>
  <si>
    <t>F32:11847</t>
  </si>
  <si>
    <t>F40:11934</t>
  </si>
  <si>
    <t>F16:11929</t>
  </si>
  <si>
    <t>F16:11924</t>
  </si>
  <si>
    <t>F14:11806</t>
  </si>
  <si>
    <t>F14:11805</t>
  </si>
  <si>
    <t>F34:11489</t>
  </si>
  <si>
    <t>F34:11492</t>
  </si>
  <si>
    <t>F10:11674</t>
  </si>
  <si>
    <t>F10:11672</t>
  </si>
  <si>
    <t>LEKAKAKELATKLG</t>
  </si>
  <si>
    <t>F12:12394</t>
  </si>
  <si>
    <t>F26:12235</t>
  </si>
  <si>
    <t>F38:12490</t>
  </si>
  <si>
    <t>F32:12331</t>
  </si>
  <si>
    <t>F40:12400</t>
  </si>
  <si>
    <t>F38:12492</t>
  </si>
  <si>
    <t>F26:12239</t>
  </si>
  <si>
    <t>F12:12421</t>
  </si>
  <si>
    <t>RALSSEGKPYVTKEELY</t>
  </si>
  <si>
    <t>F23:16193</t>
  </si>
  <si>
    <t>RPDGEKKAYVRL</t>
  </si>
  <si>
    <t>F14:11505</t>
  </si>
  <si>
    <t>F32:11576</t>
  </si>
  <si>
    <t>F14:11506</t>
  </si>
  <si>
    <t>F26:11472</t>
  </si>
  <si>
    <t>F6:11292</t>
  </si>
  <si>
    <t>F32:11594</t>
  </si>
  <si>
    <t>F6:11290</t>
  </si>
  <si>
    <t>VDGLMIHSGDPVNYY</t>
  </si>
  <si>
    <t>F24:25654</t>
  </si>
  <si>
    <t>DRHMYHSLYLKV</t>
  </si>
  <si>
    <t>F12:16287</t>
  </si>
  <si>
    <t>F38:16326</t>
  </si>
  <si>
    <t>AQGQKKVEELEGEITT</t>
  </si>
  <si>
    <t>F37:17221</t>
  </si>
  <si>
    <t>Q10589|BST2_HUMAN</t>
  </si>
  <si>
    <t>F38:17268</t>
  </si>
  <si>
    <t>F38:17241</t>
  </si>
  <si>
    <t>F37:17196</t>
  </si>
  <si>
    <t>F12:17201</t>
  </si>
  <si>
    <t>F11:17190</t>
  </si>
  <si>
    <t>F28:16767</t>
  </si>
  <si>
    <t>F12:17180</t>
  </si>
  <si>
    <t>FSYLVTGVTTVGVAYAAKNA</t>
  </si>
  <si>
    <t>F37:28303</t>
  </si>
  <si>
    <t>P47985|UCRI_HUMAN</t>
  </si>
  <si>
    <t>KIGQGYLIKDGKLIKNNASTDY</t>
  </si>
  <si>
    <t>F11:16870</t>
  </si>
  <si>
    <t>F12:16878</t>
  </si>
  <si>
    <t>VPPVQVSPLIKLGRYSAL</t>
  </si>
  <si>
    <t>F37:26020</t>
  </si>
  <si>
    <t>F11:25886</t>
  </si>
  <si>
    <t>F25:25690</t>
  </si>
  <si>
    <t>F26:25782</t>
  </si>
  <si>
    <t>F21:25452</t>
  </si>
  <si>
    <t>F15:25996</t>
  </si>
  <si>
    <t>F37:26223</t>
  </si>
  <si>
    <t>F19:25738</t>
  </si>
  <si>
    <t>F26:25768</t>
  </si>
  <si>
    <t>F5:25625</t>
  </si>
  <si>
    <t>F1:25607</t>
  </si>
  <si>
    <t>F9:25590</t>
  </si>
  <si>
    <t>F29:25403</t>
  </si>
  <si>
    <t>IEDNNTLVFIVDVKANKHQIK</t>
  </si>
  <si>
    <t>F37:20205</t>
  </si>
  <si>
    <t>F25:19959</t>
  </si>
  <si>
    <t>F23:20453</t>
  </si>
  <si>
    <t>MGVNHEKYDNSLKII</t>
  </si>
  <si>
    <t>F23:18231</t>
  </si>
  <si>
    <t>F24:18325</t>
  </si>
  <si>
    <t>F23:18290</t>
  </si>
  <si>
    <t>F23:18254</t>
  </si>
  <si>
    <t>A(+42.01)C(+119.00)ARPLISVYSEKGESSGKN</t>
  </si>
  <si>
    <t>F37:18020</t>
  </si>
  <si>
    <t>AGDDAPRAVFPSIVGRPRHQG</t>
  </si>
  <si>
    <t>F23:16662</t>
  </si>
  <si>
    <t>F23:16635</t>
  </si>
  <si>
    <t>F23:16645</t>
  </si>
  <si>
    <t>F24:16802</t>
  </si>
  <si>
    <t>M(+15.99)REWFSETFQKVKEK</t>
  </si>
  <si>
    <t>F37:17055</t>
  </si>
  <si>
    <t>F15:17195</t>
  </si>
  <si>
    <t>F24:17446</t>
  </si>
  <si>
    <t>F12:17083</t>
  </si>
  <si>
    <t>F7:16908</t>
  </si>
  <si>
    <t>TFAPVNVTTEVKSVEM(+15.99)HHEAL</t>
  </si>
  <si>
    <t>F31:22270</t>
  </si>
  <si>
    <t>F31:22083</t>
  </si>
  <si>
    <t>F31:22148</t>
  </si>
  <si>
    <t>F23:22545</t>
  </si>
  <si>
    <t>F31:22138</t>
  </si>
  <si>
    <t>KDSYVGDEAQSK</t>
  </si>
  <si>
    <t>F24:10744</t>
  </si>
  <si>
    <t>F26:10376</t>
  </si>
  <si>
    <t>AGNFYVPAEPKLAFVIR</t>
  </si>
  <si>
    <t>F27:25854</t>
  </si>
  <si>
    <t>F21:25689</t>
  </si>
  <si>
    <t>F10:26028</t>
  </si>
  <si>
    <t>F30:25869</t>
  </si>
  <si>
    <t>F34:25856</t>
  </si>
  <si>
    <t>F9:25854</t>
  </si>
  <si>
    <t>F33:25871</t>
  </si>
  <si>
    <t>F6:25952</t>
  </si>
  <si>
    <t>F4:25267</t>
  </si>
  <si>
    <t>F5:25955</t>
  </si>
  <si>
    <t>F3:25731</t>
  </si>
  <si>
    <t>F29:25642</t>
  </si>
  <si>
    <t>SSANRAVVGVVAGGGRIDKPILK</t>
  </si>
  <si>
    <t>F37:16986</t>
  </si>
  <si>
    <t>F11:16952</t>
  </si>
  <si>
    <t>F23:17225</t>
  </si>
  <si>
    <t>F23:17269</t>
  </si>
  <si>
    <t>F7:16816</t>
  </si>
  <si>
    <t>F11:16988</t>
  </si>
  <si>
    <t>DTVDKIVVQKY</t>
  </si>
  <si>
    <t>F38:17794</t>
  </si>
  <si>
    <t>F37:17786</t>
  </si>
  <si>
    <t>F36:17620</t>
  </si>
  <si>
    <t>F35:17526</t>
  </si>
  <si>
    <t>LAENGRLSNTQGVVSAF</t>
  </si>
  <si>
    <t>F23:22436</t>
  </si>
  <si>
    <t>F37:22110</t>
  </si>
  <si>
    <t>HAVSEGTKAVTK</t>
  </si>
  <si>
    <t>F24:9315</t>
  </si>
  <si>
    <t>F24:9321</t>
  </si>
  <si>
    <t>M(+42.01)ESYHKPDQQKLQAL</t>
  </si>
  <si>
    <t>F23:18946</t>
  </si>
  <si>
    <t>P29401|TKT_HUMAN</t>
  </si>
  <si>
    <t>SNMKILTLGKLSRNKDEVK</t>
  </si>
  <si>
    <t>F23:15238</t>
  </si>
  <si>
    <t>KAFMGPLKKDRIAKEEGA</t>
  </si>
  <si>
    <t>F12:12762</t>
  </si>
  <si>
    <t>F12:12751</t>
  </si>
  <si>
    <t>F37:12744</t>
  </si>
  <si>
    <t>F37:12757</t>
  </si>
  <si>
    <t>F40:12785</t>
  </si>
  <si>
    <t>F25:12539</t>
  </si>
  <si>
    <t>F11:12674</t>
  </si>
  <si>
    <t>F39:12602</t>
  </si>
  <si>
    <t>F15:12763</t>
  </si>
  <si>
    <t>F40:12759</t>
  </si>
  <si>
    <t>NSPLDRSGIDITDFQAK</t>
  </si>
  <si>
    <t>F24:23680</t>
  </si>
  <si>
    <t>MLASLGKNPTDEYLDA</t>
  </si>
  <si>
    <t>F24:24567</t>
  </si>
  <si>
    <t>P19105|ML12A_HUMAN</t>
  </si>
  <si>
    <t>RVYQVSRTSGGAGGLGSLR</t>
  </si>
  <si>
    <t>F14:14674</t>
  </si>
  <si>
    <t>P17661|DESM_HUMAN</t>
  </si>
  <si>
    <t>F31:14626</t>
  </si>
  <si>
    <t>F14:14679</t>
  </si>
  <si>
    <t>F32:14685</t>
  </si>
  <si>
    <t>F31:14651</t>
  </si>
  <si>
    <t>F15:14820</t>
  </si>
  <si>
    <t>F15:14795</t>
  </si>
  <si>
    <t>F32:14682</t>
  </si>
  <si>
    <t>F25:14594</t>
  </si>
  <si>
    <t>F14:14704</t>
  </si>
  <si>
    <t>SYELPDGQVITIGNERF</t>
  </si>
  <si>
    <t>F23:28960</t>
  </si>
  <si>
    <t>P60709|ACTB_HUMAN:P68032|ACTC_HUMAN:P62736|ACTA_HUMAN:P63267|ACTH_HUMAN:Q6S8J3|POTEE_HUMAN:A5A3E0|POTEF_HUMAN:Q9BYX7|ACTBM_HUMAN:Q562R1|ACTBL_HUMAN</t>
  </si>
  <si>
    <t>F23:28598</t>
  </si>
  <si>
    <t>F37:28601</t>
  </si>
  <si>
    <t>F11:28443</t>
  </si>
  <si>
    <t>F25:28231</t>
  </si>
  <si>
    <t>F26:28341</t>
  </si>
  <si>
    <t>F39:28280</t>
  </si>
  <si>
    <t>F17:28289</t>
  </si>
  <si>
    <t>SLYLKVKGNVFKNKR</t>
  </si>
  <si>
    <t>F23:13981</t>
  </si>
  <si>
    <t>F11:13662</t>
  </si>
  <si>
    <t>F39:13527</t>
  </si>
  <si>
    <t>SGRTTGIVMDSGDGV</t>
  </si>
  <si>
    <t>F24:18660</t>
  </si>
  <si>
    <t>P60709|ACTB_HUMAN:Q6S8J3|POTEE_HUMAN:A5A3E0|POTEF_HUMAN:P0CG38|POTEI_HUMAN:Q562R1|ACTBL_HUMAN</t>
  </si>
  <si>
    <t>F24:18646</t>
  </si>
  <si>
    <t>M(+15.99)INTDLSRILKSPEIQRAL</t>
  </si>
  <si>
    <t>F23:25505</t>
  </si>
  <si>
    <t>F11:25072</t>
  </si>
  <si>
    <t>F23:25507</t>
  </si>
  <si>
    <t>F25:24857</t>
  </si>
  <si>
    <t>F2:24893</t>
  </si>
  <si>
    <t>F1:24669</t>
  </si>
  <si>
    <t>F2:24901</t>
  </si>
  <si>
    <t>F1:24685</t>
  </si>
  <si>
    <t>F2:24830</t>
  </si>
  <si>
    <t>F25:24876</t>
  </si>
  <si>
    <t>F2:24849</t>
  </si>
  <si>
    <t>F39:24903</t>
  </si>
  <si>
    <t>VGDVGQTVDDPYATFVK</t>
  </si>
  <si>
    <t>F24:24971</t>
  </si>
  <si>
    <t>ALQAKSDEKAAVAGKKPV</t>
  </si>
  <si>
    <t>F37:11154</t>
  </si>
  <si>
    <t>F25:10958</t>
  </si>
  <si>
    <t>F39:11050</t>
  </si>
  <si>
    <t>F39:11043</t>
  </si>
  <si>
    <t>F25:10959</t>
  </si>
  <si>
    <t>F11:11106</t>
  </si>
  <si>
    <t>RGPYHFRAPSR</t>
  </si>
  <si>
    <t>F24:11609</t>
  </si>
  <si>
    <t>F24:11616</t>
  </si>
  <si>
    <t>HEVGWKYQAV</t>
  </si>
  <si>
    <t>F23:16441</t>
  </si>
  <si>
    <t>F37:16183</t>
  </si>
  <si>
    <t>IMLSGETAKGDYPLEAV</t>
  </si>
  <si>
    <t>F24:25668</t>
  </si>
  <si>
    <t>AGNAARDNKKTRIIPR</t>
  </si>
  <si>
    <t>F23:9831</t>
  </si>
  <si>
    <t>F23:9836</t>
  </si>
  <si>
    <t>F17:9594</t>
  </si>
  <si>
    <t>F37:9768</t>
  </si>
  <si>
    <t>F19:9454</t>
  </si>
  <si>
    <t>F33:9382</t>
  </si>
  <si>
    <t>F33:9388</t>
  </si>
  <si>
    <t>F37:9799</t>
  </si>
  <si>
    <t>F23:9853</t>
  </si>
  <si>
    <t>F37:9776</t>
  </si>
  <si>
    <t>TDHLVKTHTRV</t>
  </si>
  <si>
    <t>F39:9783</t>
  </si>
  <si>
    <t>F39:9802</t>
  </si>
  <si>
    <t>F11:9855</t>
  </si>
  <si>
    <t>F37:10016</t>
  </si>
  <si>
    <t>F25:9772</t>
  </si>
  <si>
    <t>F31:9902</t>
  </si>
  <si>
    <t>F11:9895</t>
  </si>
  <si>
    <t>SAPRHGSLGFLPRKR</t>
  </si>
  <si>
    <t>F37:11820</t>
  </si>
  <si>
    <t>F12:11816</t>
  </si>
  <si>
    <t>F25:11583</t>
  </si>
  <si>
    <t>F24:12185</t>
  </si>
  <si>
    <t>F40:11807</t>
  </si>
  <si>
    <t>F37:11833</t>
  </si>
  <si>
    <t>A(+42.01)QKGQLSDDEKFLF</t>
  </si>
  <si>
    <t>F23:26714</t>
  </si>
  <si>
    <t>F39:26054</t>
  </si>
  <si>
    <t>F11:26219</t>
  </si>
  <si>
    <t>F37:26356</t>
  </si>
  <si>
    <t>F27:25868</t>
  </si>
  <si>
    <t>F1:25884</t>
  </si>
  <si>
    <t>F25:26029</t>
  </si>
  <si>
    <t>F21:25748</t>
  </si>
  <si>
    <t>F19:26033</t>
  </si>
  <si>
    <t>F33:25898</t>
  </si>
  <si>
    <t>F3:25775</t>
  </si>
  <si>
    <t>REELSNVLAAMRKAAAK</t>
  </si>
  <si>
    <t>F23:20581</t>
  </si>
  <si>
    <t>F37:20317</t>
  </si>
  <si>
    <t>SLVSKGTLVQTKGTGASGSFKLN</t>
  </si>
  <si>
    <t>F11:17905</t>
  </si>
  <si>
    <t>SYAIKKKDELERVAKSNR</t>
  </si>
  <si>
    <t>F12:11979</t>
  </si>
  <si>
    <t>F12:12008</t>
  </si>
  <si>
    <t>F40:12039</t>
  </si>
  <si>
    <t>RNVYKKEKARVITEEEKNFK</t>
  </si>
  <si>
    <t>F37:11760</t>
  </si>
  <si>
    <t>F11:11668</t>
  </si>
  <si>
    <t>F39:11578</t>
  </si>
  <si>
    <t>NDITAKERFSPLTTNL</t>
  </si>
  <si>
    <t>F24:22411</t>
  </si>
  <si>
    <t>F24:22371</t>
  </si>
  <si>
    <t>TTTFAVTSILRVAAED</t>
  </si>
  <si>
    <t>F23:29951</t>
  </si>
  <si>
    <t>F23:31226</t>
  </si>
  <si>
    <t>F23:31228</t>
  </si>
  <si>
    <t>F37:29614</t>
  </si>
  <si>
    <t>F27:29043</t>
  </si>
  <si>
    <t>AM(+15.99)IEKLGGKLTGTANK</t>
  </si>
  <si>
    <t>F24:14013</t>
  </si>
  <si>
    <t>F24:13984</t>
  </si>
  <si>
    <t>F24:14006</t>
  </si>
  <si>
    <t>AVRHVLLRQGV</t>
  </si>
  <si>
    <t>F18:12600</t>
  </si>
  <si>
    <t>SNQTVDIPENVDITLKGRTV</t>
  </si>
  <si>
    <t>F24:23450</t>
  </si>
  <si>
    <t>GQKDSYVGDEAQSKRGIL</t>
  </si>
  <si>
    <t>F24:15369</t>
  </si>
  <si>
    <t>F25:14886</t>
  </si>
  <si>
    <t>F32:14996</t>
  </si>
  <si>
    <t>F23:15271</t>
  </si>
  <si>
    <t>F37:15049</t>
  </si>
  <si>
    <t>F32:15005</t>
  </si>
  <si>
    <t>GELEKEEAQPIVTKY</t>
  </si>
  <si>
    <t>F11:17487</t>
  </si>
  <si>
    <t>F37:17521</t>
  </si>
  <si>
    <t>F11:17466</t>
  </si>
  <si>
    <t>F33:17181</t>
  </si>
  <si>
    <t>F23:17783</t>
  </si>
  <si>
    <t>VTNDGATILKNIGVDNPAAKVL</t>
  </si>
  <si>
    <t>F37:26523</t>
  </si>
  <si>
    <t>ADHANSPNKKFYQ</t>
  </si>
  <si>
    <t>F23:10865</t>
  </si>
  <si>
    <t>SFGPHAGKLVAIVDVIDQNRALV</t>
  </si>
  <si>
    <t>F24:27678</t>
  </si>
  <si>
    <t>F24:27693</t>
  </si>
  <si>
    <t>LRAPRKKIHRRVLKKNPL</t>
  </si>
  <si>
    <t>F37:10525</t>
  </si>
  <si>
    <t>F24:10858</t>
  </si>
  <si>
    <t>F12:10529</t>
  </si>
  <si>
    <t>F24:10832</t>
  </si>
  <si>
    <t>F40:10562</t>
  </si>
  <si>
    <t>F25:10344</t>
  </si>
  <si>
    <t>F25:10313</t>
  </si>
  <si>
    <t>ISWYDNEFGYSNRVV</t>
  </si>
  <si>
    <t>F23:27727</t>
  </si>
  <si>
    <t>AVLLPKKTESHKAKSK</t>
  </si>
  <si>
    <t>F39:7752</t>
  </si>
  <si>
    <t>F15:9049</t>
  </si>
  <si>
    <t>F37:9094</t>
  </si>
  <si>
    <t>F13:8788</t>
  </si>
  <si>
    <t>F25:8765</t>
  </si>
  <si>
    <t>F25:8766</t>
  </si>
  <si>
    <t>F16:8982</t>
  </si>
  <si>
    <t>F19:7647</t>
  </si>
  <si>
    <t>F19:7661</t>
  </si>
  <si>
    <t>F37:9100</t>
  </si>
  <si>
    <t>F15:9029</t>
  </si>
  <si>
    <t>F11:8863</t>
  </si>
  <si>
    <t>F15:9131</t>
  </si>
  <si>
    <t>F15:9022</t>
  </si>
  <si>
    <t>F19:8763</t>
  </si>
  <si>
    <t>F11:8827</t>
  </si>
  <si>
    <t>F39:8847</t>
  </si>
  <si>
    <t>F16:7932</t>
  </si>
  <si>
    <t>F19:8765</t>
  </si>
  <si>
    <t>F15:9019</t>
  </si>
  <si>
    <t>F16:7931</t>
  </si>
  <si>
    <t>F39:8854</t>
  </si>
  <si>
    <t>F16:9005</t>
  </si>
  <si>
    <t>F15:9071</t>
  </si>
  <si>
    <t>HEKKKKVRKY</t>
  </si>
  <si>
    <t>F23:7611</t>
  </si>
  <si>
    <t>F23:7628</t>
  </si>
  <si>
    <t>GKVNVDEVGGEALGRLL</t>
  </si>
  <si>
    <t>F37:24672</t>
  </si>
  <si>
    <t>M(+15.99)FQYDSTHGKFHGTVK</t>
  </si>
  <si>
    <t>F23:13271</t>
  </si>
  <si>
    <t>F23:13274</t>
  </si>
  <si>
    <t>M(+15.99)GTNRGASQAGMTGYGM(+15.99)PRQIL</t>
  </si>
  <si>
    <t>F38:17809</t>
  </si>
  <si>
    <t>M1:Oxidation (M):54.18;M17:Oxidation (M):98.37</t>
  </si>
  <si>
    <t>F28:17327</t>
  </si>
  <si>
    <t>M1:Oxidation (M):37.55;M17:Oxidation (M):79.02</t>
  </si>
  <si>
    <t>F12:17749</t>
  </si>
  <si>
    <t>M1:Oxidation (M):35.27;M17:Oxidation (M):61.26</t>
  </si>
  <si>
    <t>F20:16666</t>
  </si>
  <si>
    <t>M1:Oxidation (M):24.74;M17:Oxidation (M):79.02</t>
  </si>
  <si>
    <t>DAGAGIALNDHFVK</t>
  </si>
  <si>
    <t>F23:20160</t>
  </si>
  <si>
    <t>TDRETGKLKGEATVSFDDPPSAK</t>
  </si>
  <si>
    <t>F37:15039</t>
  </si>
  <si>
    <t>F25:14927</t>
  </si>
  <si>
    <t>F23:15308</t>
  </si>
  <si>
    <t>HDSKIKFPLPHRV</t>
  </si>
  <si>
    <t>F23:14719</t>
  </si>
  <si>
    <t>F23:14782</t>
  </si>
  <si>
    <t>F23:14570</t>
  </si>
  <si>
    <t>F38:14446</t>
  </si>
  <si>
    <t>F11:14472</t>
  </si>
  <si>
    <t>F11:14249</t>
  </si>
  <si>
    <t>F12:14375</t>
  </si>
  <si>
    <t>F23:14502</t>
  </si>
  <si>
    <t>F24:14710</t>
  </si>
  <si>
    <t>F24:14920</t>
  </si>
  <si>
    <t>F39:14376</t>
  </si>
  <si>
    <t>F11:14197</t>
  </si>
  <si>
    <t>F11:14284</t>
  </si>
  <si>
    <t>F26:14242</t>
  </si>
  <si>
    <t>F40:14520</t>
  </si>
  <si>
    <t>F39:14310</t>
  </si>
  <si>
    <t>F39:14167</t>
  </si>
  <si>
    <t>F37:14541</t>
  </si>
  <si>
    <t>RIHFTFKEFQNNPNPR</t>
  </si>
  <si>
    <t>F16:16939</t>
  </si>
  <si>
    <t>P11215|ITAM_HUMAN</t>
  </si>
  <si>
    <t>F20:15626</t>
  </si>
  <si>
    <t>YKVLKQVHPDTGISSK</t>
  </si>
  <si>
    <t>F24:14180</t>
  </si>
  <si>
    <t>F24:13320</t>
  </si>
  <si>
    <t>NEATGGKYVPRAVLV</t>
  </si>
  <si>
    <t>F23:18770</t>
  </si>
  <si>
    <t>F23:18753</t>
  </si>
  <si>
    <t>SGYYKVLGKGKLPKQPV</t>
  </si>
  <si>
    <t>F11:15051</t>
  </si>
  <si>
    <t>F39:15018</t>
  </si>
  <si>
    <t>F39:15042</t>
  </si>
  <si>
    <t>F37:15121</t>
  </si>
  <si>
    <t>EYTINIHKRIHGVGFKKRAPRA</t>
  </si>
  <si>
    <t>F11:13145</t>
  </si>
  <si>
    <t>F11:13135</t>
  </si>
  <si>
    <t>AENGRLSNTQGVVSAF</t>
  </si>
  <si>
    <t>F23:20979</t>
  </si>
  <si>
    <t>F23:21224</t>
  </si>
  <si>
    <t>F39:20512</t>
  </si>
  <si>
    <t>F24:21118</t>
  </si>
  <si>
    <t>F37:20723</t>
  </si>
  <si>
    <t>F31:20506</t>
  </si>
  <si>
    <t>F19:20480</t>
  </si>
  <si>
    <t>F5:20464</t>
  </si>
  <si>
    <t>F9:20414</t>
  </si>
  <si>
    <t>F33:20387</t>
  </si>
  <si>
    <t>F25:20486</t>
  </si>
  <si>
    <t>F29:20186</t>
  </si>
  <si>
    <t>F26:20593</t>
  </si>
  <si>
    <t>F3:20270</t>
  </si>
  <si>
    <t>GKEKIYSAERFLIATGER</t>
  </si>
  <si>
    <t>F24:18836</t>
  </si>
  <si>
    <t>Q16881|TRXR1_HUMAN</t>
  </si>
  <si>
    <t>EVYFPAQYVDQTDLEKY</t>
  </si>
  <si>
    <t>F37:28531</t>
  </si>
  <si>
    <t>P54868|HMCS2_HUMAN</t>
  </si>
  <si>
    <t>S(+42.01)GSSSVAAMKKVVQQLRLEA</t>
  </si>
  <si>
    <t>F24:27850</t>
  </si>
  <si>
    <t>P63218|GBG5_HUMAN</t>
  </si>
  <si>
    <t>NASNNELVRTK</t>
  </si>
  <si>
    <t>F38:10802</t>
  </si>
  <si>
    <t>F12:10750</t>
  </si>
  <si>
    <t>F40:10800</t>
  </si>
  <si>
    <t>F37:10779</t>
  </si>
  <si>
    <t>F24:11071</t>
  </si>
  <si>
    <t>F26:10636</t>
  </si>
  <si>
    <t>F12:10751</t>
  </si>
  <si>
    <t>F25:10592</t>
  </si>
  <si>
    <t>F38:10801</t>
  </si>
  <si>
    <t>F11:10718</t>
  </si>
  <si>
    <t>F32:10730</t>
  </si>
  <si>
    <t>F40:10808</t>
  </si>
  <si>
    <t>F37:10782</t>
  </si>
  <si>
    <t>F26:10626</t>
  </si>
  <si>
    <t>F39:10653</t>
  </si>
  <si>
    <t>F24:11075</t>
  </si>
  <si>
    <t>F11:10706</t>
  </si>
  <si>
    <t>F25:10593</t>
  </si>
  <si>
    <t>F32:10731</t>
  </si>
  <si>
    <t>F20:9556</t>
  </si>
  <si>
    <t>F34:10437</t>
  </si>
  <si>
    <t>F10:10609</t>
  </si>
  <si>
    <t>F34:10436</t>
  </si>
  <si>
    <t>F6:10497</t>
  </si>
  <si>
    <t>F20:9553</t>
  </si>
  <si>
    <t>F39:10644</t>
  </si>
  <si>
    <t>F30:10460</t>
  </si>
  <si>
    <t>F16:10833</t>
  </si>
  <si>
    <t>F10:10600</t>
  </si>
  <si>
    <t>SERLKIRGSLARAAL</t>
  </si>
  <si>
    <t>F23:15252</t>
  </si>
  <si>
    <t>F11:14874</t>
  </si>
  <si>
    <t>F37:14982</t>
  </si>
  <si>
    <t>F39:14831</t>
  </si>
  <si>
    <t>DLETGKITDFIKF</t>
  </si>
  <si>
    <t>F23:29536</t>
  </si>
  <si>
    <t>F39:28848</t>
  </si>
  <si>
    <t>F11:29014</t>
  </si>
  <si>
    <t>F11:29029</t>
  </si>
  <si>
    <t>F25:28820</t>
  </si>
  <si>
    <t>SGKSTTTGHLIYK</t>
  </si>
  <si>
    <t>F38:11229</t>
  </si>
  <si>
    <t>F12:11185</t>
  </si>
  <si>
    <t>F26:11026</t>
  </si>
  <si>
    <t>ALQAKSDEKAAV</t>
  </si>
  <si>
    <t>F12:11241</t>
  </si>
  <si>
    <t>F39:11145</t>
  </si>
  <si>
    <t>F37:11255</t>
  </si>
  <si>
    <t>F38:11317</t>
  </si>
  <si>
    <t>F40:11275</t>
  </si>
  <si>
    <t>F24:11572</t>
  </si>
  <si>
    <t>F11:11194</t>
  </si>
  <si>
    <t>F26:11103</t>
  </si>
  <si>
    <t>F25:11043</t>
  </si>
  <si>
    <t>F32:11215</t>
  </si>
  <si>
    <t>F23:11432</t>
  </si>
  <si>
    <t>F40:11276</t>
  </si>
  <si>
    <t>F12:11243</t>
  </si>
  <si>
    <t>F38:11316</t>
  </si>
  <si>
    <t>F25:11053</t>
  </si>
  <si>
    <t>F39:11146</t>
  </si>
  <si>
    <t>F26:11107</t>
  </si>
  <si>
    <t>F11:11199</t>
  </si>
  <si>
    <t>F37:11256</t>
  </si>
  <si>
    <t>F24:11583</t>
  </si>
  <si>
    <t>F32:11218</t>
  </si>
  <si>
    <t>SGQRKPATSYVRTTINK</t>
  </si>
  <si>
    <t>F38:11520</t>
  </si>
  <si>
    <t>F38:11527</t>
  </si>
  <si>
    <t>TEAPLNPKANREKM(+15.99)</t>
  </si>
  <si>
    <t>F23:10556</t>
  </si>
  <si>
    <t>F24:10716</t>
  </si>
  <si>
    <t>F24:10705</t>
  </si>
  <si>
    <t>F23:10547</t>
  </si>
  <si>
    <t>F31:10413</t>
  </si>
  <si>
    <t>F31:10393</t>
  </si>
  <si>
    <t>F23:10544</t>
  </si>
  <si>
    <t>F38:10496</t>
  </si>
  <si>
    <t>F24:10699</t>
  </si>
  <si>
    <t>F26:10338</t>
  </si>
  <si>
    <t>F26:10309</t>
  </si>
  <si>
    <t>F31:10385</t>
  </si>
  <si>
    <t>F38:10476</t>
  </si>
  <si>
    <t>F32:10389</t>
  </si>
  <si>
    <t>F26:10335</t>
  </si>
  <si>
    <t>F26:10354</t>
  </si>
  <si>
    <t>F40:10500</t>
  </si>
  <si>
    <t>F11:10385</t>
  </si>
  <si>
    <t>AKPKAAKPKAAKAKKAAAK</t>
  </si>
  <si>
    <t>F27:7274</t>
  </si>
  <si>
    <t>F7:7552</t>
  </si>
  <si>
    <t>F28:8306</t>
  </si>
  <si>
    <t>F13:7557</t>
  </si>
  <si>
    <t>F15:7583</t>
  </si>
  <si>
    <t>VRLHPFHVIRINK</t>
  </si>
  <si>
    <t>F38:14540</t>
  </si>
  <si>
    <t>A(+42.01)EVEQKKKRTFR</t>
  </si>
  <si>
    <t>F37:10234</t>
  </si>
  <si>
    <t>F39:10081</t>
  </si>
  <si>
    <t>F37:10231</t>
  </si>
  <si>
    <t>F11:10137</t>
  </si>
  <si>
    <t>F38:10265</t>
  </si>
  <si>
    <t>F11:10133</t>
  </si>
  <si>
    <t>F39:10089</t>
  </si>
  <si>
    <t>TATLEEKRKEKAKIHYRKKKQL</t>
  </si>
  <si>
    <t>F24:9889</t>
  </si>
  <si>
    <t>F12:9631</t>
  </si>
  <si>
    <t>F40:9654</t>
  </si>
  <si>
    <t>DVLHPGKATVPKTEI</t>
  </si>
  <si>
    <t>F37:16879</t>
  </si>
  <si>
    <t>F23:17145</t>
  </si>
  <si>
    <t>F24:17283</t>
  </si>
  <si>
    <t>F12:16863</t>
  </si>
  <si>
    <t>DFDNRLVNHFVEEFKR</t>
  </si>
  <si>
    <t>F11:24438</t>
  </si>
  <si>
    <t>F21:23986</t>
  </si>
  <si>
    <t>SSKNRKAIVERAAQLAI</t>
  </si>
  <si>
    <t>F23:15685</t>
  </si>
  <si>
    <t>F23:15650</t>
  </si>
  <si>
    <t>F38:15425</t>
  </si>
  <si>
    <t>F23:15647</t>
  </si>
  <si>
    <t>F11:15295</t>
  </si>
  <si>
    <t>F39:15268</t>
  </si>
  <si>
    <t>F11:15305</t>
  </si>
  <si>
    <t>F26:15236</t>
  </si>
  <si>
    <t>F24:15820</t>
  </si>
  <si>
    <t>F26:15237</t>
  </si>
  <si>
    <t>F37:15379</t>
  </si>
  <si>
    <t>AAALQAKSDEKAAV</t>
  </si>
  <si>
    <t>F39:12112</t>
  </si>
  <si>
    <t>F11:12212</t>
  </si>
  <si>
    <t>F37:12280</t>
  </si>
  <si>
    <t>F25:12057</t>
  </si>
  <si>
    <t>F25:12046</t>
  </si>
  <si>
    <t>F39:12103</t>
  </si>
  <si>
    <t>F23:12469</t>
  </si>
  <si>
    <t>F37:12265</t>
  </si>
  <si>
    <t>F11:12208</t>
  </si>
  <si>
    <t>A(+42.01)ESSDKLYRVEY</t>
  </si>
  <si>
    <t>F23:21448</t>
  </si>
  <si>
    <t>F7:20952</t>
  </si>
  <si>
    <t>F33:20802</t>
  </si>
  <si>
    <t>F31:20950</t>
  </si>
  <si>
    <t>SGRTTGIVMDSGDGVTHTVPIYEGY</t>
  </si>
  <si>
    <t>F24:24081</t>
  </si>
  <si>
    <t>F23:23984</t>
  </si>
  <si>
    <t>TGGANLGRIGVI</t>
  </si>
  <si>
    <t>F23:21588</t>
  </si>
  <si>
    <t>F37:21316</t>
  </si>
  <si>
    <t>F24:21711</t>
  </si>
  <si>
    <t>F25:21070</t>
  </si>
  <si>
    <t>F31:21093</t>
  </si>
  <si>
    <t>F9:20937</t>
  </si>
  <si>
    <t>F35:21073</t>
  </si>
  <si>
    <t>F3:20780</t>
  </si>
  <si>
    <t>F7:21159</t>
  </si>
  <si>
    <t>F19:21097</t>
  </si>
  <si>
    <t>F29:20751</t>
  </si>
  <si>
    <t>F26:21158</t>
  </si>
  <si>
    <t>F11:21150</t>
  </si>
  <si>
    <t>RIVDGKVVSETNDTKVLR</t>
  </si>
  <si>
    <t>F14:14183</t>
  </si>
  <si>
    <t>KDVDRIIGLDQVAGM</t>
  </si>
  <si>
    <t>F24:24774</t>
  </si>
  <si>
    <t>F24:24733</t>
  </si>
  <si>
    <t>KIFGPLSSSAM(+15.99)QF</t>
  </si>
  <si>
    <t>F37:23674</t>
  </si>
  <si>
    <t>O60635|TSN1_HUMAN</t>
  </si>
  <si>
    <t>F37:26870</t>
  </si>
  <si>
    <t>GDEAQSKRGILTL</t>
  </si>
  <si>
    <t>F23:17998</t>
  </si>
  <si>
    <t>F23:18696</t>
  </si>
  <si>
    <t>F24:22758</t>
  </si>
  <si>
    <t>F23:18007</t>
  </si>
  <si>
    <t>SNNKYAASSYLSLTPEQ</t>
  </si>
  <si>
    <t>F23:22776</t>
  </si>
  <si>
    <t>P0DOY3|IGLC3_HUMAN:P0DOY2|IGLC2_HUMAN:A0M8Q6|IGLC7_HUMAN:B9A064|IGLL5_HUMAN:P0CG04|IGLC1_HUMAN</t>
  </si>
  <si>
    <t>F24:22964</t>
  </si>
  <si>
    <t>F9:22119</t>
  </si>
  <si>
    <t>RILKHGAKDKDD</t>
  </si>
  <si>
    <t>F24:7833</t>
  </si>
  <si>
    <t>F24:8004</t>
  </si>
  <si>
    <t>F24:8053</t>
  </si>
  <si>
    <t>F24:7996</t>
  </si>
  <si>
    <t>MFETFNTPAM(+15.99)YV</t>
  </si>
  <si>
    <t>F23:30409</t>
  </si>
  <si>
    <t>M10:Oxidation (M):85.33</t>
  </si>
  <si>
    <t>NSGKVDIVAINDPF</t>
  </si>
  <si>
    <t>F23:26418</t>
  </si>
  <si>
    <t>F24:26514</t>
  </si>
  <si>
    <t>F34:25597</t>
  </si>
  <si>
    <t>F11:25944</t>
  </si>
  <si>
    <t>F33:25622</t>
  </si>
  <si>
    <t>F26:25819</t>
  </si>
  <si>
    <t>F40:25840</t>
  </si>
  <si>
    <t>F25:25776</t>
  </si>
  <si>
    <t>SSHIANVERVPF</t>
  </si>
  <si>
    <t>F23:18468</t>
  </si>
  <si>
    <t>F23:18461</t>
  </si>
  <si>
    <t>F24:18570</t>
  </si>
  <si>
    <t>F11:18164</t>
  </si>
  <si>
    <t>ANTVLSGGTTMYPGIADRM(+15.99)QKEI</t>
  </si>
  <si>
    <t>F23:21664</t>
  </si>
  <si>
    <t>M19:Oxidation (M):53.45</t>
  </si>
  <si>
    <t>F23:21668</t>
  </si>
  <si>
    <t>M19:Oxidation (M):63.64</t>
  </si>
  <si>
    <t>F24:21789</t>
  </si>
  <si>
    <t>M19:Oxidation (M):40.94</t>
  </si>
  <si>
    <t>IEQNTKSPLFM(+15.99)GKVVNPTQK</t>
  </si>
  <si>
    <t>F14:16150</t>
  </si>
  <si>
    <t>F14:16120</t>
  </si>
  <si>
    <t>F26:16107</t>
  </si>
  <si>
    <t>F25:16024</t>
  </si>
  <si>
    <t>TKLEEHLEGIVNIFHQYS</t>
  </si>
  <si>
    <t>F24:27757</t>
  </si>
  <si>
    <t>HTDLSGKVFVFPRESVTDHVNLI</t>
  </si>
  <si>
    <t>F23:24529</t>
  </si>
  <si>
    <t>AGEKVEKPDTKEKKPEAK</t>
  </si>
  <si>
    <t>F24:8996</t>
  </si>
  <si>
    <t>F24:8990</t>
  </si>
  <si>
    <t>F26:8696</t>
  </si>
  <si>
    <t>F12:8854</t>
  </si>
  <si>
    <t>F40:8929</t>
  </si>
  <si>
    <t>F26:8672</t>
  </si>
  <si>
    <t>F12:7709</t>
  </si>
  <si>
    <t>F25:8667</t>
  </si>
  <si>
    <t>F40:7842</t>
  </si>
  <si>
    <t>PSKGPLQSVQVFGRKKTAT</t>
  </si>
  <si>
    <t>F37:14338</t>
  </si>
  <si>
    <t>F37:14308</t>
  </si>
  <si>
    <t>F39:14136</t>
  </si>
  <si>
    <t>F11:14255</t>
  </si>
  <si>
    <t>F11:14229</t>
  </si>
  <si>
    <t>F23:14557</t>
  </si>
  <si>
    <t>F39:14160</t>
  </si>
  <si>
    <t>F25:14152</t>
  </si>
  <si>
    <t>LVRELEKKFSGKHV</t>
  </si>
  <si>
    <t>F23:14566</t>
  </si>
  <si>
    <t>F11:14274</t>
  </si>
  <si>
    <t>REAPIDKKGNFNY</t>
  </si>
  <si>
    <t>F24:13975</t>
  </si>
  <si>
    <t>F24:13936</t>
  </si>
  <si>
    <t>F40:13658</t>
  </si>
  <si>
    <t>T(+42.01)C(+119.00)KMSQLERNIETI</t>
  </si>
  <si>
    <t>F24:25244</t>
  </si>
  <si>
    <t>T1:Acetylation (Protein N-term):1000.00;C2:Cysteinylation:1000.00</t>
  </si>
  <si>
    <t>F24:25234</t>
  </si>
  <si>
    <t>DAYENKKPFYLYT</t>
  </si>
  <si>
    <t>F24:21941</t>
  </si>
  <si>
    <t>KEKVLATVTKPVGGDKN</t>
  </si>
  <si>
    <t>F26:11845</t>
  </si>
  <si>
    <t>F26:11840</t>
  </si>
  <si>
    <t>F11:11945</t>
  </si>
  <si>
    <t>F25:11782</t>
  </si>
  <si>
    <t>KELIQKELTIGSKL</t>
  </si>
  <si>
    <t>F23:18502</t>
  </si>
  <si>
    <t>F24:18603</t>
  </si>
  <si>
    <t>AGDDAPRAVFPSIVGR</t>
  </si>
  <si>
    <t>F24:22074</t>
  </si>
  <si>
    <t>ISIDKTGENFRLIYDT</t>
  </si>
  <si>
    <t>F37:24085</t>
  </si>
  <si>
    <t>F24:24520</t>
  </si>
  <si>
    <t>F11:23930</t>
  </si>
  <si>
    <t>F15:24059</t>
  </si>
  <si>
    <t>F23:24385</t>
  </si>
  <si>
    <t>F25:23782</t>
  </si>
  <si>
    <t>SDKFVSELWKDVDR</t>
  </si>
  <si>
    <t>F23:23272</t>
  </si>
  <si>
    <t>F21:22504</t>
  </si>
  <si>
    <t>F37:23057</t>
  </si>
  <si>
    <t>F11:22910</t>
  </si>
  <si>
    <t>F3:22487</t>
  </si>
  <si>
    <t>FPRKPSAPKKGDSSAEELK</t>
  </si>
  <si>
    <t>F12:11370</t>
  </si>
  <si>
    <t>F12:11395</t>
  </si>
  <si>
    <t>F24:11683</t>
  </si>
  <si>
    <t>DKFLASVSTVLTSKYR</t>
  </si>
  <si>
    <t>F23:23930</t>
  </si>
  <si>
    <t>F11:23465</t>
  </si>
  <si>
    <t>F25:23360</t>
  </si>
  <si>
    <t>F9:23216</t>
  </si>
  <si>
    <t>F39:23370</t>
  </si>
  <si>
    <t>F3:23064</t>
  </si>
  <si>
    <t>F33:23222</t>
  </si>
  <si>
    <t>F19:23382</t>
  </si>
  <si>
    <t>F5:23291</t>
  </si>
  <si>
    <t>F1:23264</t>
  </si>
  <si>
    <t>PKGKKAKGKKVAP</t>
  </si>
  <si>
    <t>F39:7442</t>
  </si>
  <si>
    <t>F40:7638</t>
  </si>
  <si>
    <t>F26:7514</t>
  </si>
  <si>
    <t>F18:7672</t>
  </si>
  <si>
    <t>F25:7298</t>
  </si>
  <si>
    <t>F17:7376</t>
  </si>
  <si>
    <t>F11:7409</t>
  </si>
  <si>
    <t>F16:7717</t>
  </si>
  <si>
    <t>F38:7666</t>
  </si>
  <si>
    <t>F21:7304</t>
  </si>
  <si>
    <t>F22:7495</t>
  </si>
  <si>
    <t>F22:7500</t>
  </si>
  <si>
    <t>F39:7429</t>
  </si>
  <si>
    <t>F36:7588</t>
  </si>
  <si>
    <t>F31:7458</t>
  </si>
  <si>
    <t>F31:7404</t>
  </si>
  <si>
    <t>F16:7752</t>
  </si>
  <si>
    <t>F39:7404</t>
  </si>
  <si>
    <t>F20:6585</t>
  </si>
  <si>
    <t>F37:7384</t>
  </si>
  <si>
    <t>F12:7592</t>
  </si>
  <si>
    <t>F40:7582</t>
  </si>
  <si>
    <t>F25:7317</t>
  </si>
  <si>
    <t>F26:7471</t>
  </si>
  <si>
    <t>F27:7144</t>
  </si>
  <si>
    <t>F20:6554</t>
  </si>
  <si>
    <t>F11:7358</t>
  </si>
  <si>
    <t>F31:7424</t>
  </si>
  <si>
    <t>F40:7622</t>
  </si>
  <si>
    <t>HQYSVKLGHPDTL</t>
  </si>
  <si>
    <t>F23:15524</t>
  </si>
  <si>
    <t>ADGYVLEGKELEFYLRK</t>
  </si>
  <si>
    <t>F37:23677</t>
  </si>
  <si>
    <t>TELEDTLDSTAAQQELRSK</t>
  </si>
  <si>
    <t>F23:20980</t>
  </si>
  <si>
    <t>GPLLNKFLTTAKDKNR</t>
  </si>
  <si>
    <t>F14:16419</t>
  </si>
  <si>
    <t>F6:16148</t>
  </si>
  <si>
    <t>F2:16225</t>
  </si>
  <si>
    <t>F6:16168</t>
  </si>
  <si>
    <t>DLRKLAVNM(+15.99)VPFPRLHF</t>
  </si>
  <si>
    <t>F24:25491</t>
  </si>
  <si>
    <t>RIM(+15.99)GIPEEEQM(+15.99)GLLRVI</t>
  </si>
  <si>
    <t>F23:25172</t>
  </si>
  <si>
    <t>M3:Oxidation (M):1000.00;M11:Oxidation (M):1000.00</t>
  </si>
  <si>
    <t>EEIVKEVSTYIKKIGYNPDTV</t>
  </si>
  <si>
    <t>F23:27504</t>
  </si>
  <si>
    <t>AM(+15.99)GIM(+15.99)NSFVNDIFER</t>
  </si>
  <si>
    <t>F23:27954</t>
  </si>
  <si>
    <t>ALKEPPRDRKKQKNIKHSGNIT</t>
  </si>
  <si>
    <t>F11:9100</t>
  </si>
  <si>
    <t>F23:9341</t>
  </si>
  <si>
    <t>F23:9336</t>
  </si>
  <si>
    <t>F39:7791</t>
  </si>
  <si>
    <t>F39:7784</t>
  </si>
  <si>
    <t>F11:9098</t>
  </si>
  <si>
    <t>F39:9273</t>
  </si>
  <si>
    <t>F31:9168</t>
  </si>
  <si>
    <t>F40:9309</t>
  </si>
  <si>
    <t>F39:9066</t>
  </si>
  <si>
    <t>NEATGGKYVPRAILV</t>
  </si>
  <si>
    <t>F24:20044</t>
  </si>
  <si>
    <t>F24:20011</t>
  </si>
  <si>
    <t>F23:19901</t>
  </si>
  <si>
    <t>HNVSSKNRKAIVERAAQLAI</t>
  </si>
  <si>
    <t>F38:15078</t>
  </si>
  <si>
    <t>F38:15053</t>
  </si>
  <si>
    <t>F26:14934</t>
  </si>
  <si>
    <t>F23:15291</t>
  </si>
  <si>
    <t>YLGRLAHEVGWKYQAV</t>
  </si>
  <si>
    <t>F24:20583</t>
  </si>
  <si>
    <t>F23:20464</t>
  </si>
  <si>
    <t>F37:20215</t>
  </si>
  <si>
    <t>F37:20231</t>
  </si>
  <si>
    <t>F24:20592</t>
  </si>
  <si>
    <t>F25:20049</t>
  </si>
  <si>
    <t>A(+42.01)DIQTERAYQKQPTIFQNK</t>
  </si>
  <si>
    <t>F37:19655</t>
  </si>
  <si>
    <t>MREWFSETFQKVKEK</t>
  </si>
  <si>
    <t>F23:18465</t>
  </si>
  <si>
    <t>F24:18518</t>
  </si>
  <si>
    <t>F37:18204</t>
  </si>
  <si>
    <t>F12:18166</t>
  </si>
  <si>
    <t>F24:18500</t>
  </si>
  <si>
    <t>YKIGQGYLIKDGKLIK</t>
  </si>
  <si>
    <t>F12:17227</t>
  </si>
  <si>
    <t>F12:17253</t>
  </si>
  <si>
    <t>F38:17314</t>
  </si>
  <si>
    <t>PGVTVKDVNQQEFVRALAAF</t>
  </si>
  <si>
    <t>F6:27924</t>
  </si>
  <si>
    <t>F26:28109</t>
  </si>
  <si>
    <t>F34:27929</t>
  </si>
  <si>
    <t>F30:27906</t>
  </si>
  <si>
    <t>F10:28045</t>
  </si>
  <si>
    <t>F10:28046</t>
  </si>
  <si>
    <t>F20:27063</t>
  </si>
  <si>
    <t>SGNFYRNKLKYL</t>
  </si>
  <si>
    <t>F24:16750</t>
  </si>
  <si>
    <t>IIYDDLSKQAVAY</t>
  </si>
  <si>
    <t>F23:24222</t>
  </si>
  <si>
    <t>LFNLSKEDDVRQYVV</t>
  </si>
  <si>
    <t>F37:24381</t>
  </si>
  <si>
    <t>F23:24661</t>
  </si>
  <si>
    <t>F25:24053</t>
  </si>
  <si>
    <t>F39:24130</t>
  </si>
  <si>
    <t>IFNKQQVPSGESAILDRVADGM(+15.99)VF</t>
  </si>
  <si>
    <t>F23:27512</t>
  </si>
  <si>
    <t>F24:27610</t>
  </si>
  <si>
    <t>F34:26648</t>
  </si>
  <si>
    <t>GTNKVASQKGMSVY</t>
  </si>
  <si>
    <t>F16:13126</t>
  </si>
  <si>
    <t>Q15417|CNN3_HUMAN</t>
  </si>
  <si>
    <t>F16:13124</t>
  </si>
  <si>
    <t>RGLGKGHKF</t>
  </si>
  <si>
    <t>F38:9206</t>
  </si>
  <si>
    <t>F17:9151</t>
  </si>
  <si>
    <t>F18:9141</t>
  </si>
  <si>
    <t>F25:9032</t>
  </si>
  <si>
    <t>F26:9065</t>
  </si>
  <si>
    <t>F11:9127</t>
  </si>
  <si>
    <t>F15:9370</t>
  </si>
  <si>
    <t>F38:9217</t>
  </si>
  <si>
    <t>F18:9156</t>
  </si>
  <si>
    <t>NLLAEN(+.98)GRLSNTQGVVSAF</t>
  </si>
  <si>
    <t>F24:27311</t>
  </si>
  <si>
    <t>N6:Deamidation (NQ):33.54</t>
  </si>
  <si>
    <t>F23:28278</t>
  </si>
  <si>
    <t>N6:Deamidation (NQ):26.93</t>
  </si>
  <si>
    <t>F26:27627</t>
  </si>
  <si>
    <t>N6:Deamidation (NQ):0.00</t>
  </si>
  <si>
    <t>DQKAVDSQILPKIKAIPQLQGYLRS</t>
  </si>
  <si>
    <t>F23:25676</t>
  </si>
  <si>
    <t>KRKYELGRPAANTK</t>
  </si>
  <si>
    <t>F38:9783</t>
  </si>
  <si>
    <t>F37:9850</t>
  </si>
  <si>
    <t>F38:9782</t>
  </si>
  <si>
    <t>F37:9849</t>
  </si>
  <si>
    <t>GLDYASQQGTAALQKELKRI</t>
  </si>
  <si>
    <t>F23:23003</t>
  </si>
  <si>
    <t>TAEFLGEDLLQVEQR</t>
  </si>
  <si>
    <t>F23:28842</t>
  </si>
  <si>
    <t>F37:28475</t>
  </si>
  <si>
    <t>F25:28107</t>
  </si>
  <si>
    <t>F21:27910</t>
  </si>
  <si>
    <t>F11:28302</t>
  </si>
  <si>
    <t>F21:27822</t>
  </si>
  <si>
    <t>F3:27854</t>
  </si>
  <si>
    <t>F19:28090</t>
  </si>
  <si>
    <t>F19:28143</t>
  </si>
  <si>
    <t>F7:28151</t>
  </si>
  <si>
    <t>F27:27955</t>
  </si>
  <si>
    <t>F35:28051</t>
  </si>
  <si>
    <t>LSNGHVTIPGQQDKDMF</t>
  </si>
  <si>
    <t>F24:20344</t>
  </si>
  <si>
    <t>F23:20245</t>
  </si>
  <si>
    <t>NTRETAQAIKGMHIRKATK</t>
  </si>
  <si>
    <t>F38:11335</t>
  </si>
  <si>
    <t>F12:11303</t>
  </si>
  <si>
    <t>TESFASDPILYRPVAV</t>
  </si>
  <si>
    <t>F23:27555</t>
  </si>
  <si>
    <t>NSSASADKPLSNM(+15.99)KILTLGKLSRN</t>
  </si>
  <si>
    <t>F23:17318</t>
  </si>
  <si>
    <t>SKLNILKLAPGGHVGR</t>
  </si>
  <si>
    <t>F23:16720</t>
  </si>
  <si>
    <t>F39:16340</t>
  </si>
  <si>
    <t>EKKYFAATQFEPLAA</t>
  </si>
  <si>
    <t>F24:22726</t>
  </si>
  <si>
    <t>F24:22695</t>
  </si>
  <si>
    <t>F25:22024</t>
  </si>
  <si>
    <t>FYRDPEEIEKEEQAAAEKAVTK</t>
  </si>
  <si>
    <t>F24:20612</t>
  </si>
  <si>
    <t>A0A8I5KQE6|RPSA2_HUMAN:P08865|RSSA_HUMAN</t>
  </si>
  <si>
    <t>KLNKASINMLRIVEPY</t>
  </si>
  <si>
    <t>F23:22398</t>
  </si>
  <si>
    <t>TLAEDVTAALAKQGL</t>
  </si>
  <si>
    <t>F23:31248</t>
  </si>
  <si>
    <t>P11137|MTAP2_HUMAN</t>
  </si>
  <si>
    <t>F39:30528</t>
  </si>
  <si>
    <t>F12:30631</t>
  </si>
  <si>
    <t>F11:30691</t>
  </si>
  <si>
    <t>F26:30568</t>
  </si>
  <si>
    <t>F40:30512</t>
  </si>
  <si>
    <t>F18:30344</t>
  </si>
  <si>
    <t>F25:30523</t>
  </si>
  <si>
    <t>PTVEELYRNYGILADA</t>
  </si>
  <si>
    <t>F23:29870</t>
  </si>
  <si>
    <t>Q9BZZ5|API5_HUMAN</t>
  </si>
  <si>
    <t>RSNLPAKAIGHRIRVM</t>
  </si>
  <si>
    <t>F23:13797</t>
  </si>
  <si>
    <t>F23:13780</t>
  </si>
  <si>
    <t>ALRYPMAVGLNKGHKVTK</t>
  </si>
  <si>
    <t>F15:13534</t>
  </si>
  <si>
    <t>F15:13546</t>
  </si>
  <si>
    <t>SGPFGQIFRPDNF</t>
  </si>
  <si>
    <t>F23:28393</t>
  </si>
  <si>
    <t>P07437|TBB5_HUMAN:P68371|TBB4B_HUMAN:Q13885|TBB2A_HUMAN</t>
  </si>
  <si>
    <t>F11:27922</t>
  </si>
  <si>
    <t>F23:28600</t>
  </si>
  <si>
    <t>F37:28114</t>
  </si>
  <si>
    <t>SGPFGQLFRPDNF</t>
  </si>
  <si>
    <t>Q9BUF5|TBB6_HUMAN</t>
  </si>
  <si>
    <t>KAIFSPELYENIAE</t>
  </si>
  <si>
    <t>F23:26685</t>
  </si>
  <si>
    <t>O14672|ADA10_HUMAN</t>
  </si>
  <si>
    <t>F21:25704</t>
  </si>
  <si>
    <t>F3:25763</t>
  </si>
  <si>
    <t>F37:26325</t>
  </si>
  <si>
    <t>TFYNELRVAPEEHPVLL</t>
  </si>
  <si>
    <t>F23:25942</t>
  </si>
  <si>
    <t>F23:25914</t>
  </si>
  <si>
    <t>F24:26055</t>
  </si>
  <si>
    <t>F23:26126</t>
  </si>
  <si>
    <t>F3:25024</t>
  </si>
  <si>
    <t>F35:25259</t>
  </si>
  <si>
    <t>F36:25244</t>
  </si>
  <si>
    <t>M(+15.99)VPPVQVSPLIKLGRYS</t>
  </si>
  <si>
    <t>F37:24396</t>
  </si>
  <si>
    <t>F37:24186</t>
  </si>
  <si>
    <t>F39:23936</t>
  </si>
  <si>
    <t>F11:24035</t>
  </si>
  <si>
    <t>F37:25332</t>
  </si>
  <si>
    <t>F39:23717</t>
  </si>
  <si>
    <t>F37:23979</t>
  </si>
  <si>
    <t>F19:23918</t>
  </si>
  <si>
    <t>F39:24150</t>
  </si>
  <si>
    <t>F15:23975</t>
  </si>
  <si>
    <t>F11:23826</t>
  </si>
  <si>
    <t>F37:24607</t>
  </si>
  <si>
    <t>F15:24199</t>
  </si>
  <si>
    <t>F39:24360</t>
  </si>
  <si>
    <t>F15:24409</t>
  </si>
  <si>
    <t>F19:23704</t>
  </si>
  <si>
    <t>F11:24257</t>
  </si>
  <si>
    <t>F19:24130</t>
  </si>
  <si>
    <t>F25:23932</t>
  </si>
  <si>
    <t>F25:23720</t>
  </si>
  <si>
    <t>F25:24152</t>
  </si>
  <si>
    <t>DTGKTPVEPEVAIHRI</t>
  </si>
  <si>
    <t>F37:17621</t>
  </si>
  <si>
    <t>F23:17879</t>
  </si>
  <si>
    <t>F11:17619</t>
  </si>
  <si>
    <t>RLSKTKKHVSRAY</t>
  </si>
  <si>
    <t>F23:8512</t>
  </si>
  <si>
    <t>P49207|RL34_HUMAN</t>
  </si>
  <si>
    <t>F23:7764</t>
  </si>
  <si>
    <t>F23:8516</t>
  </si>
  <si>
    <t>S(+42.01)KPHSEAGTAFIQTQQLHAA</t>
  </si>
  <si>
    <t>F23:18483</t>
  </si>
  <si>
    <t>F11:18197</t>
  </si>
  <si>
    <t>F37:18256</t>
  </si>
  <si>
    <t>LRSVFALTNGIYPHKLVF</t>
  </si>
  <si>
    <t>F24:26615</t>
  </si>
  <si>
    <t>F24:26590</t>
  </si>
  <si>
    <t>VSNSAALIQQATTVKNKDIR</t>
  </si>
  <si>
    <t>F11:17651</t>
  </si>
  <si>
    <t>NFVHTNLRKNNRQPYAVSELAGHQT</t>
  </si>
  <si>
    <t>F37:15074</t>
  </si>
  <si>
    <t>F11:15000</t>
  </si>
  <si>
    <t>F37:15105</t>
  </si>
  <si>
    <t>F39:14969</t>
  </si>
  <si>
    <t>F25:14950</t>
  </si>
  <si>
    <t>F11:15028</t>
  </si>
  <si>
    <t>F38:15159</t>
  </si>
  <si>
    <t>F39:15007</t>
  </si>
  <si>
    <t>F37:15101</t>
  </si>
  <si>
    <t>F26:15031</t>
  </si>
  <si>
    <t>F23:15413</t>
  </si>
  <si>
    <t>F38:15199</t>
  </si>
  <si>
    <t>IQRTPKIQVYS</t>
  </si>
  <si>
    <t>F38:15215</t>
  </si>
  <si>
    <t>F12:15167</t>
  </si>
  <si>
    <t>F16:15276</t>
  </si>
  <si>
    <t>F14:15051</t>
  </si>
  <si>
    <t>F38:15211</t>
  </si>
  <si>
    <t>F14:15050</t>
  </si>
  <si>
    <t>F12:15158</t>
  </si>
  <si>
    <t>F20:14037</t>
  </si>
  <si>
    <t>F28:14693</t>
  </si>
  <si>
    <t>F10:14974</t>
  </si>
  <si>
    <t>F16:15263</t>
  </si>
  <si>
    <t>F28:14655</t>
  </si>
  <si>
    <t>F15:15266</t>
  </si>
  <si>
    <t>F37:15190</t>
  </si>
  <si>
    <t>F20:14016</t>
  </si>
  <si>
    <t>F34:14838</t>
  </si>
  <si>
    <t>PRKPSAPKKGDSSAEELK</t>
  </si>
  <si>
    <t>F37:9703</t>
  </si>
  <si>
    <t>F37:9705</t>
  </si>
  <si>
    <t>F11:9551</t>
  </si>
  <si>
    <t>F11:9559</t>
  </si>
  <si>
    <t>F20:8418</t>
  </si>
  <si>
    <t>LHKQKDGTEFKSIY</t>
  </si>
  <si>
    <t>F23:13116</t>
  </si>
  <si>
    <t>Q14197|ICT1_HUMAN</t>
  </si>
  <si>
    <t>KGLDVDSLVIEHIQV</t>
  </si>
  <si>
    <t>F23:27765</t>
  </si>
  <si>
    <t>F37:27406</t>
  </si>
  <si>
    <t>F11:27198</t>
  </si>
  <si>
    <t>F11:27235</t>
  </si>
  <si>
    <t>F39:27050</t>
  </si>
  <si>
    <t>F25:27018</t>
  </si>
  <si>
    <t>F39:27078</t>
  </si>
  <si>
    <t>EERNLLSVAYKNVVGAR</t>
  </si>
  <si>
    <t>F24:22260</t>
  </si>
  <si>
    <t>P63104|1433Z_HUMAN:P61981|1433G_HUMAN:P31946|1433B_HUMAN</t>
  </si>
  <si>
    <t>F15:21815</t>
  </si>
  <si>
    <t>F15:21816</t>
  </si>
  <si>
    <t>F24:22280</t>
  </si>
  <si>
    <t>F15:21916</t>
  </si>
  <si>
    <t>F4:20869</t>
  </si>
  <si>
    <t>F6:21572</t>
  </si>
  <si>
    <t>F6:21569</t>
  </si>
  <si>
    <t>F4:20866</t>
  </si>
  <si>
    <t>F15:21811</t>
  </si>
  <si>
    <t>F19:21578</t>
  </si>
  <si>
    <t>SGGTTM(+15.99)YPGIADRM(+15.99)Q</t>
  </si>
  <si>
    <t>F23:16137</t>
  </si>
  <si>
    <t>F11:15874</t>
  </si>
  <si>
    <t>F24:16268</t>
  </si>
  <si>
    <t>F25:15799</t>
  </si>
  <si>
    <t>F12:15921</t>
  </si>
  <si>
    <t>F26:15847</t>
  </si>
  <si>
    <t>LDAFLTEQYLQTTNIK</t>
  </si>
  <si>
    <t>F23:28052</t>
  </si>
  <si>
    <t>Q7Z3T8|ZFY16_HUMAN</t>
  </si>
  <si>
    <t>F23:28071</t>
  </si>
  <si>
    <t>VGKKGKKAAVGVKKQKKPLVGKK</t>
  </si>
  <si>
    <t>F17:8323</t>
  </si>
  <si>
    <t>EDLDTNADKQLSF</t>
  </si>
  <si>
    <t>F23:22981</t>
  </si>
  <si>
    <t>RETNLDSLPLVDTHSKRTL</t>
  </si>
  <si>
    <t>F12:18084</t>
  </si>
  <si>
    <t>F38:18110</t>
  </si>
  <si>
    <t>F26:18013</t>
  </si>
  <si>
    <t>F34:17799</t>
  </si>
  <si>
    <t>SGGTTM(+15.99)YPGIADRM(+15.99)</t>
  </si>
  <si>
    <t>F23:16428</t>
  </si>
  <si>
    <t>F24:16544</t>
  </si>
  <si>
    <t>F25:16060</t>
  </si>
  <si>
    <t>F26:16121</t>
  </si>
  <si>
    <t>S(+42.01)KNTVSSARFRKVDVDEYDENKF</t>
  </si>
  <si>
    <t>F24:18140</t>
  </si>
  <si>
    <t>O15511|ARPC5_HUMAN</t>
  </si>
  <si>
    <t>F12:17744</t>
  </si>
  <si>
    <t>F24:18115</t>
  </si>
  <si>
    <t>F38:17775</t>
  </si>
  <si>
    <t>LAYVASSHKSKKDQGELER</t>
  </si>
  <si>
    <t>F24:11117</t>
  </si>
  <si>
    <t>F23:10951</t>
  </si>
  <si>
    <t>VEGGDAGNREDQIN</t>
  </si>
  <si>
    <t>F12:12159</t>
  </si>
  <si>
    <t>F24:12463</t>
  </si>
  <si>
    <t>F26:12063</t>
  </si>
  <si>
    <t>F40:12227</t>
  </si>
  <si>
    <t>LSSREIGQSVDEVEKLIK</t>
  </si>
  <si>
    <t>F23:25459</t>
  </si>
  <si>
    <t>F23:25445</t>
  </si>
  <si>
    <t>KLGLAKSIHHARVLI</t>
  </si>
  <si>
    <t>F23:14875</t>
  </si>
  <si>
    <t>F24:14994</t>
  </si>
  <si>
    <t>F24:15007</t>
  </si>
  <si>
    <t>F23:14894</t>
  </si>
  <si>
    <t>PTGKIGPKKPLPDHVSIVEPK</t>
  </si>
  <si>
    <t>F24:14868</t>
  </si>
  <si>
    <t>F12:14520</t>
  </si>
  <si>
    <t>F11:14451</t>
  </si>
  <si>
    <t>KLTSDDVKEQIY</t>
  </si>
  <si>
    <t>F12:16402</t>
  </si>
  <si>
    <t>F24:16796</t>
  </si>
  <si>
    <t>F38:16454</t>
  </si>
  <si>
    <t>F26:16327</t>
  </si>
  <si>
    <t>F34:16095</t>
  </si>
  <si>
    <t>F10:16268</t>
  </si>
  <si>
    <t>F36:16309</t>
  </si>
  <si>
    <t>DDM(+15.99)EKIWHHTFYNELR</t>
  </si>
  <si>
    <t>F23:20000</t>
  </si>
  <si>
    <t>F24:20138</t>
  </si>
  <si>
    <t>HYNKRSTITSREIQT</t>
  </si>
  <si>
    <t>F23:11269</t>
  </si>
  <si>
    <t>F23:11271</t>
  </si>
  <si>
    <t>HLQLAIRNDEELN</t>
  </si>
  <si>
    <t>F23:18610</t>
  </si>
  <si>
    <t>Q6FI13|H2A2A_HUMAN:P0C0S8|H2A1_HUMAN:Q16777|H2A2C_HUMAN:P20671|H2A1D_HUMAN:Q99878|H2A1J_HUMAN:Q9BTM1|H2AJ_HUMAN:Q93077|H2A1C_HUMAN:Q7L7L0|H2A3_HUMAN:P04908|H2A1B_HUMAN:P16104|H2AX_HUMAN:Q96QV6|H2A1A_HUMAN</t>
  </si>
  <si>
    <t>F23:18608</t>
  </si>
  <si>
    <t>F31:18141</t>
  </si>
  <si>
    <t>GTLVQTKGTGASGSFK</t>
  </si>
  <si>
    <t>F16:13647</t>
  </si>
  <si>
    <t>F26:13437</t>
  </si>
  <si>
    <t>F26:13430</t>
  </si>
  <si>
    <t>F14:13489</t>
  </si>
  <si>
    <t>F16:13638</t>
  </si>
  <si>
    <t>ASSEGGTAAGAGLDSLH</t>
  </si>
  <si>
    <t>F24:17723</t>
  </si>
  <si>
    <t>O15143|ARC1B_HUMAN</t>
  </si>
  <si>
    <t>LDRLAYIAHPKLGK</t>
  </si>
  <si>
    <t>F37:15678</t>
  </si>
  <si>
    <t>F37:15649</t>
  </si>
  <si>
    <t>ARGPKKHLKRVAAP</t>
  </si>
  <si>
    <t>F21:9127</t>
  </si>
  <si>
    <t>P62701|RS4X_HUMAN:Q8TD47|RS4Y2_HUMAN:P22090|RS4Y1_HUMAN</t>
  </si>
  <si>
    <t>F3:9084</t>
  </si>
  <si>
    <t>F31:9063</t>
  </si>
  <si>
    <t>F25:8940</t>
  </si>
  <si>
    <t>F11:9020</t>
  </si>
  <si>
    <t>F5:7747</t>
  </si>
  <si>
    <t>F25:8937</t>
  </si>
  <si>
    <t>F39:8910</t>
  </si>
  <si>
    <t>F5:7736</t>
  </si>
  <si>
    <t>F31:9059</t>
  </si>
  <si>
    <t>F33:8799</t>
  </si>
  <si>
    <t>F17:9052</t>
  </si>
  <si>
    <t>F39:8921</t>
  </si>
  <si>
    <t>F35:8955</t>
  </si>
  <si>
    <t>F13:9006</t>
  </si>
  <si>
    <t>F27:8676</t>
  </si>
  <si>
    <t>F5:8953</t>
  </si>
  <si>
    <t>F39:8968</t>
  </si>
  <si>
    <t>F37:9329</t>
  </si>
  <si>
    <t>F5:7741</t>
  </si>
  <si>
    <t>F33:8795</t>
  </si>
  <si>
    <t>F37:9336</t>
  </si>
  <si>
    <t>F37:9333</t>
  </si>
  <si>
    <t>F11:9019</t>
  </si>
  <si>
    <t>F38:9091</t>
  </si>
  <si>
    <t>F38:9093</t>
  </si>
  <si>
    <t>F3:9082</t>
  </si>
  <si>
    <t>F21:9111</t>
  </si>
  <si>
    <t>F38:9086</t>
  </si>
  <si>
    <t>F27:8675</t>
  </si>
  <si>
    <t>F21:9167</t>
  </si>
  <si>
    <t>F9:7769</t>
  </si>
  <si>
    <t>F35:8995</t>
  </si>
  <si>
    <t>VHTNLRKNNRQPYAVSEL</t>
  </si>
  <si>
    <t>F11:13628</t>
  </si>
  <si>
    <t>F39:13501</t>
  </si>
  <si>
    <t>F37:13675</t>
  </si>
  <si>
    <t>F11:13600</t>
  </si>
  <si>
    <t>F25:13457</t>
  </si>
  <si>
    <t>F15:13709</t>
  </si>
  <si>
    <t>F39:13497</t>
  </si>
  <si>
    <t>F35:13449</t>
  </si>
  <si>
    <t>F11:13593</t>
  </si>
  <si>
    <t>F25:13450</t>
  </si>
  <si>
    <t>F15:13691</t>
  </si>
  <si>
    <t>F37:13670</t>
  </si>
  <si>
    <t>F23:13909</t>
  </si>
  <si>
    <t>F19:13415</t>
  </si>
  <si>
    <t>F35:13434</t>
  </si>
  <si>
    <t>HLQLAIRNDEELNK</t>
  </si>
  <si>
    <t>F23:16045</t>
  </si>
  <si>
    <t>F24:16184</t>
  </si>
  <si>
    <t>F25:15656</t>
  </si>
  <si>
    <t>KKGQKVGEFSGANKEK</t>
  </si>
  <si>
    <t>F13:7758</t>
  </si>
  <si>
    <t>P10599|THIO_HUMAN</t>
  </si>
  <si>
    <t>F13:7759</t>
  </si>
  <si>
    <t>YNTYQVVQFNRLPL</t>
  </si>
  <si>
    <t>F23:28498</t>
  </si>
  <si>
    <t>Q9UHA4|LTOR3_HUMAN</t>
  </si>
  <si>
    <t>F37:28150</t>
  </si>
  <si>
    <t>KKPAAAGVKKVAKSPK</t>
  </si>
  <si>
    <t>F14:8434</t>
  </si>
  <si>
    <t>F22:8354</t>
  </si>
  <si>
    <t>F16:8580</t>
  </si>
  <si>
    <t>F14:8422</t>
  </si>
  <si>
    <t>F22:7561</t>
  </si>
  <si>
    <t>F20:7380</t>
  </si>
  <si>
    <t>F34:8335</t>
  </si>
  <si>
    <t>F16:8582</t>
  </si>
  <si>
    <t>F6:8334</t>
  </si>
  <si>
    <t>F2:8490</t>
  </si>
  <si>
    <t>F36:8442</t>
  </si>
  <si>
    <t>F10:8453</t>
  </si>
  <si>
    <t>F2:8477</t>
  </si>
  <si>
    <t>F20:7390</t>
  </si>
  <si>
    <t>F14:8437</t>
  </si>
  <si>
    <t>F4:8027</t>
  </si>
  <si>
    <t>F14:7641</t>
  </si>
  <si>
    <t>F22:8334</t>
  </si>
  <si>
    <t>F30:8361</t>
  </si>
  <si>
    <t>F36:8443</t>
  </si>
  <si>
    <t>F22:7572</t>
  </si>
  <si>
    <t>F2:8488</t>
  </si>
  <si>
    <t>F4:7285</t>
  </si>
  <si>
    <t>F30:8365</t>
  </si>
  <si>
    <t>F10:8472</t>
  </si>
  <si>
    <t>F4:8035</t>
  </si>
  <si>
    <t>F6:8338</t>
  </si>
  <si>
    <t>F40:8560</t>
  </si>
  <si>
    <t>ARSQPSKTLFVKGLSEDTTEETL</t>
  </si>
  <si>
    <t>F24:20166</t>
  </si>
  <si>
    <t>P19338|NUCL_HUMAN</t>
  </si>
  <si>
    <t>LYVDKNFINNPLAQADWAAKK</t>
  </si>
  <si>
    <t>F23:24583</t>
  </si>
  <si>
    <t>NFDKYHPGYFGK</t>
  </si>
  <si>
    <t>F37:15791</t>
  </si>
  <si>
    <t>F39:15744</t>
  </si>
  <si>
    <t>F23:16064</t>
  </si>
  <si>
    <t>F11:15782</t>
  </si>
  <si>
    <t>F25:15692</t>
  </si>
  <si>
    <t>KSFDTSLIRKTR</t>
  </si>
  <si>
    <t>F40:13126</t>
  </si>
  <si>
    <t>O75787|RENR_HUMAN</t>
  </si>
  <si>
    <t>F40:13110</t>
  </si>
  <si>
    <t>SDTGNFGFGIQEH</t>
  </si>
  <si>
    <t>F23:23163</t>
  </si>
  <si>
    <t>F39:22589</t>
  </si>
  <si>
    <t>F11:22714</t>
  </si>
  <si>
    <t>F11:22800</t>
  </si>
  <si>
    <t>AGDDAPRAVFPSIVGRPRHQGV</t>
  </si>
  <si>
    <t>F24:17776</t>
  </si>
  <si>
    <t>F12:17407</t>
  </si>
  <si>
    <t>F24:17736</t>
  </si>
  <si>
    <t>F23:17686</t>
  </si>
  <si>
    <t>F10:17242</t>
  </si>
  <si>
    <t>F26:17342</t>
  </si>
  <si>
    <t>F12:17455</t>
  </si>
  <si>
    <t>F32:17401</t>
  </si>
  <si>
    <t>F36:17295</t>
  </si>
  <si>
    <t>F38:17512</t>
  </si>
  <si>
    <t>TDFILKFPHSAHQKYVR</t>
  </si>
  <si>
    <t>F12:16645</t>
  </si>
  <si>
    <t>F24:17065</t>
  </si>
  <si>
    <t>F24:17025</t>
  </si>
  <si>
    <t>F24:17072</t>
  </si>
  <si>
    <t>F24:17029</t>
  </si>
  <si>
    <t>F24:17001</t>
  </si>
  <si>
    <t>KGNLKAKKPKKGKPHC(+119.00)SRNPV</t>
  </si>
  <si>
    <t>F17:8299</t>
  </si>
  <si>
    <t>C16:Cysteinylation:1000.00</t>
  </si>
  <si>
    <t>F11:8313</t>
  </si>
  <si>
    <t>F17:7715</t>
  </si>
  <si>
    <t>SGNFYRNKLKYLA</t>
  </si>
  <si>
    <t>F23:16494</t>
  </si>
  <si>
    <t>F23:16541</t>
  </si>
  <si>
    <t>F38:16288</t>
  </si>
  <si>
    <t>F24:16646</t>
  </si>
  <si>
    <t>F11:16261</t>
  </si>
  <si>
    <t>F12:16262</t>
  </si>
  <si>
    <t>F39:16168</t>
  </si>
  <si>
    <t>F26:16162</t>
  </si>
  <si>
    <t>QDVYKIGGIGTVPVGR</t>
  </si>
  <si>
    <t>F23:21444</t>
  </si>
  <si>
    <t>F11:21033</t>
  </si>
  <si>
    <t>AIRGDEELDSLIKATI</t>
  </si>
  <si>
    <t>F23:28228</t>
  </si>
  <si>
    <t>KLYDIDVAKVNT</t>
  </si>
  <si>
    <t>F23:19533</t>
  </si>
  <si>
    <t>F5:19045</t>
  </si>
  <si>
    <t>FYNELRVAPEEHPV</t>
  </si>
  <si>
    <t>F23:19845</t>
  </si>
  <si>
    <t>F23:19824</t>
  </si>
  <si>
    <t>F24:20023</t>
  </si>
  <si>
    <t>F24:19964</t>
  </si>
  <si>
    <t>F23:35273</t>
  </si>
  <si>
    <t>F24:22096</t>
  </si>
  <si>
    <t>F9:19259</t>
  </si>
  <si>
    <t>F25:19393</t>
  </si>
  <si>
    <t>F4:18694</t>
  </si>
  <si>
    <t>F10:19417</t>
  </si>
  <si>
    <t>F24:35260</t>
  </si>
  <si>
    <t>F28:19108</t>
  </si>
  <si>
    <t>F37:19572</t>
  </si>
  <si>
    <t>TIVIRRDYLHYIRKY</t>
  </si>
  <si>
    <t>F12:18083</t>
  </si>
  <si>
    <t>F38:18174</t>
  </si>
  <si>
    <t>F38:18121</t>
  </si>
  <si>
    <t>F11:18105</t>
  </si>
  <si>
    <t>F28:17676</t>
  </si>
  <si>
    <t>F37:18149</t>
  </si>
  <si>
    <t>F28:17665</t>
  </si>
  <si>
    <t>F10:17999</t>
  </si>
  <si>
    <t>F34:17812</t>
  </si>
  <si>
    <t>AASLKSNYNLPM(+15.99)HK</t>
  </si>
  <si>
    <t>F38:13159</t>
  </si>
  <si>
    <t>TTM(+15.99)EKAGAHLQGGAKRVII</t>
  </si>
  <si>
    <t>F23:13350</t>
  </si>
  <si>
    <t>F32:13066</t>
  </si>
  <si>
    <t>F31:13016</t>
  </si>
  <si>
    <t>F32:13051</t>
  </si>
  <si>
    <t>F23:13340</t>
  </si>
  <si>
    <t>F24:13480</t>
  </si>
  <si>
    <t>F35:12870</t>
  </si>
  <si>
    <t>F35:12843</t>
  </si>
  <si>
    <t>PRRRNKSTESLQANVQR</t>
  </si>
  <si>
    <t>F12:9719</t>
  </si>
  <si>
    <t>F11:9598</t>
  </si>
  <si>
    <t>F40:9756</t>
  </si>
  <si>
    <t>F39:9563</t>
  </si>
  <si>
    <t>F12:9727</t>
  </si>
  <si>
    <t>F11:9600</t>
  </si>
  <si>
    <t>F39:9572</t>
  </si>
  <si>
    <t>F40:9750</t>
  </si>
  <si>
    <t>F35:9528</t>
  </si>
  <si>
    <t>RLLEVDLKNGYGF</t>
  </si>
  <si>
    <t>F37:24378</t>
  </si>
  <si>
    <t>F37:24370</t>
  </si>
  <si>
    <t>F33:23944</t>
  </si>
  <si>
    <t>GNDKLIKEGDIVK</t>
  </si>
  <si>
    <t>F38:14269</t>
  </si>
  <si>
    <t>F12:14199</t>
  </si>
  <si>
    <t>F24:14555</t>
  </si>
  <si>
    <t>F26:14059</t>
  </si>
  <si>
    <t>F40:14236</t>
  </si>
  <si>
    <t>F12:14227</t>
  </si>
  <si>
    <t>F26:14084</t>
  </si>
  <si>
    <t>F32:14167</t>
  </si>
  <si>
    <t>F34:13884</t>
  </si>
  <si>
    <t>KLRKM(+15.99)PRYYPTEDVPRKLLS</t>
  </si>
  <si>
    <t>F24:15445</t>
  </si>
  <si>
    <t>F38:15093</t>
  </si>
  <si>
    <t>F40:15077</t>
  </si>
  <si>
    <t>F38:15131</t>
  </si>
  <si>
    <t>F12:15040</t>
  </si>
  <si>
    <t>F26:14946</t>
  </si>
  <si>
    <t>F38:15144</t>
  </si>
  <si>
    <t>F12:15086</t>
  </si>
  <si>
    <t>NNFSDTGNFGFGIQEH</t>
  </si>
  <si>
    <t>F24:25891</t>
  </si>
  <si>
    <t>F26:25212</t>
  </si>
  <si>
    <t>F26:25177</t>
  </si>
  <si>
    <t>SGRTTGIVM(+15.99)DSGDGV</t>
  </si>
  <si>
    <t>F24:15978</t>
  </si>
  <si>
    <t>F23:15884</t>
  </si>
  <si>
    <t>KVAPAPAVVKK</t>
  </si>
  <si>
    <t>F16:10153</t>
  </si>
  <si>
    <t>F14:9989</t>
  </si>
  <si>
    <t>F15:10172</t>
  </si>
  <si>
    <t>F14:10007</t>
  </si>
  <si>
    <t>F16:10163</t>
  </si>
  <si>
    <t>F25:9959</t>
  </si>
  <si>
    <t>F15:10178</t>
  </si>
  <si>
    <t>KGVHSHKKKKIR</t>
  </si>
  <si>
    <t>F38:7380</t>
  </si>
  <si>
    <t>F12:7307</t>
  </si>
  <si>
    <t>F14:7261</t>
  </si>
  <si>
    <t>F18:7354</t>
  </si>
  <si>
    <t>F14:7256</t>
  </si>
  <si>
    <t>F15:7381</t>
  </si>
  <si>
    <t>F18:7353</t>
  </si>
  <si>
    <t>F24:7648</t>
  </si>
  <si>
    <t>F16:7483</t>
  </si>
  <si>
    <t>F17:7298</t>
  </si>
  <si>
    <t>F23:7503</t>
  </si>
  <si>
    <t>F27:7057</t>
  </si>
  <si>
    <t>F15:7382</t>
  </si>
  <si>
    <t>F11:7273</t>
  </si>
  <si>
    <t>F33:7124</t>
  </si>
  <si>
    <t>F12:7301</t>
  </si>
  <si>
    <t>F19:7227</t>
  </si>
  <si>
    <t>F8:7254</t>
  </si>
  <si>
    <t>F2:7341</t>
  </si>
  <si>
    <t>F11:7272</t>
  </si>
  <si>
    <t>F8:7261</t>
  </si>
  <si>
    <t>F17:7294</t>
  </si>
  <si>
    <t>F36:7352</t>
  </si>
  <si>
    <t>F3:7300</t>
  </si>
  <si>
    <t>F36:7356</t>
  </si>
  <si>
    <t>F2:7349</t>
  </si>
  <si>
    <t>F27:7062</t>
  </si>
  <si>
    <t>F20:6321</t>
  </si>
  <si>
    <t>F34:7187</t>
  </si>
  <si>
    <t>F19:7228</t>
  </si>
  <si>
    <t>F3:7304</t>
  </si>
  <si>
    <t>F16:7484</t>
  </si>
  <si>
    <t>F33:7128</t>
  </si>
  <si>
    <t>F10:7339</t>
  </si>
  <si>
    <t>F34:7183</t>
  </si>
  <si>
    <t>F20:6322</t>
  </si>
  <si>
    <t>F23:7501</t>
  </si>
  <si>
    <t>F40:7422</t>
  </si>
  <si>
    <t>F10:7346</t>
  </si>
  <si>
    <t>F13:7195</t>
  </si>
  <si>
    <t>F37:7225</t>
  </si>
  <si>
    <t>F39:7310</t>
  </si>
  <si>
    <t>F7:7355</t>
  </si>
  <si>
    <t>F12:7361</t>
  </si>
  <si>
    <t>F24:7673</t>
  </si>
  <si>
    <t>F13:7201</t>
  </si>
  <si>
    <t>F40:7426</t>
  </si>
  <si>
    <t>F12:7373</t>
  </si>
  <si>
    <t>F7:7357</t>
  </si>
  <si>
    <t>F9:7186</t>
  </si>
  <si>
    <t>LTERGYSFTTTAEREIV</t>
  </si>
  <si>
    <t>F24:21394</t>
  </si>
  <si>
    <t>VAKVTGGAASKLSKIRVV</t>
  </si>
  <si>
    <t>F11:15054</t>
  </si>
  <si>
    <t>F37:15132</t>
  </si>
  <si>
    <t>F39:15025</t>
  </si>
  <si>
    <t>F23:15428</t>
  </si>
  <si>
    <t>NLPGAAVDLPAVSEKDIQDL</t>
  </si>
  <si>
    <t>F23:29382</t>
  </si>
  <si>
    <t>ISSLLEEQFQQGKLLA</t>
  </si>
  <si>
    <t>F37:27760</t>
  </si>
  <si>
    <t>F11:27582</t>
  </si>
  <si>
    <t>F23:28145</t>
  </si>
  <si>
    <t>F39:27442</t>
  </si>
  <si>
    <t>HYDPVVKQRVLF</t>
  </si>
  <si>
    <t>F24:18074</t>
  </si>
  <si>
    <t>O75394|RM33_HUMAN</t>
  </si>
  <si>
    <t>F12:17668</t>
  </si>
  <si>
    <t>F32:17644</t>
  </si>
  <si>
    <t>ISKIREEYPDRIMNTF</t>
  </si>
  <si>
    <t>F24:20467</t>
  </si>
  <si>
    <t>KNVTLPAVFKAPIRPDIV</t>
  </si>
  <si>
    <t>F37:23797</t>
  </si>
  <si>
    <t>F11:23586</t>
  </si>
  <si>
    <t>F39:23516</t>
  </si>
  <si>
    <t>ANSRFATTFYQHLADSKN</t>
  </si>
  <si>
    <t>F24:19089</t>
  </si>
  <si>
    <t>VLSPADKTNVKAAWGKVGAHAGEYG</t>
  </si>
  <si>
    <t>F37:17726</t>
  </si>
  <si>
    <t>F38:17735</t>
  </si>
  <si>
    <t>KANPFGGASHAKGIVLEK</t>
  </si>
  <si>
    <t>F39:13995</t>
  </si>
  <si>
    <t>F25:13945</t>
  </si>
  <si>
    <t>F39:14020</t>
  </si>
  <si>
    <t>PSKGPLQSVQVFGRK</t>
  </si>
  <si>
    <t>F37:16155</t>
  </si>
  <si>
    <t>F11:16103</t>
  </si>
  <si>
    <t>F11:16143</t>
  </si>
  <si>
    <t>F11:16104</t>
  </si>
  <si>
    <t>F25:15984</t>
  </si>
  <si>
    <t>F37:16114</t>
  </si>
  <si>
    <t>NSPQQVFSTEFEVKEYV</t>
  </si>
  <si>
    <t>F11:27498</t>
  </si>
  <si>
    <t>F37:27732</t>
  </si>
  <si>
    <t>RFLSNGHVTIPGQQDKDMF</t>
  </si>
  <si>
    <t>F24:21033</t>
  </si>
  <si>
    <t>F24:21058</t>
  </si>
  <si>
    <t>FSVARAGQKGYHHRTEI</t>
  </si>
  <si>
    <t>F40:11935</t>
  </si>
  <si>
    <t>F37:11934</t>
  </si>
  <si>
    <t>F12:11932</t>
  </si>
  <si>
    <t>F40:11929</t>
  </si>
  <si>
    <t>SQEGKSTDEVDSKRLTVQTKF</t>
  </si>
  <si>
    <t>F23:15555</t>
  </si>
  <si>
    <t>SNGHVTIPGQQDKDMF</t>
  </si>
  <si>
    <t>F23:19126</t>
  </si>
  <si>
    <t>F23:19111</t>
  </si>
  <si>
    <t>RSYTSGPGSRISSSSFSR</t>
  </si>
  <si>
    <t>F14:13676</t>
  </si>
  <si>
    <t>F32:13755</t>
  </si>
  <si>
    <t>LDNWDSVTSTFSKL</t>
  </si>
  <si>
    <t>F23:30043</t>
  </si>
  <si>
    <t>FAYLGRLAHEVGWKYQAV</t>
  </si>
  <si>
    <t>F24:24766</t>
  </si>
  <si>
    <t>S(+42.01)IRVTQKSYKVST</t>
  </si>
  <si>
    <t>F12:15499</t>
  </si>
  <si>
    <t>F14:15425</t>
  </si>
  <si>
    <t>F16:15610</t>
  </si>
  <si>
    <t>F26:15381</t>
  </si>
  <si>
    <t>F14:15415</t>
  </si>
  <si>
    <t>F32:15437</t>
  </si>
  <si>
    <t>F6:15197</t>
  </si>
  <si>
    <t>F32:15457</t>
  </si>
  <si>
    <t>F20:14300</t>
  </si>
  <si>
    <t>F6:15205</t>
  </si>
  <si>
    <t>F16:15648</t>
  </si>
  <si>
    <t>F5:15246</t>
  </si>
  <si>
    <t>F2:15281</t>
  </si>
  <si>
    <t>F20:14329</t>
  </si>
  <si>
    <t>F38:15562</t>
  </si>
  <si>
    <t>F19:15326</t>
  </si>
  <si>
    <t>F30:15185</t>
  </si>
  <si>
    <t>F8:15210</t>
  </si>
  <si>
    <t>SVVTGPAPSQEAGTKARFPL</t>
  </si>
  <si>
    <t>F24:20216</t>
  </si>
  <si>
    <t>P21980|TGM2_HUMAN</t>
  </si>
  <si>
    <t>DAYVLPKLYVKL</t>
  </si>
  <si>
    <t>F23:27260</t>
  </si>
  <si>
    <t>F39:26561</t>
  </si>
  <si>
    <t>F11:26727</t>
  </si>
  <si>
    <t>F37:26904</t>
  </si>
  <si>
    <t>F1:26393</t>
  </si>
  <si>
    <t>F25:26530</t>
  </si>
  <si>
    <t>F9:26424</t>
  </si>
  <si>
    <t>F36:26521</t>
  </si>
  <si>
    <t>F27:26386</t>
  </si>
  <si>
    <t>F21:26252</t>
  </si>
  <si>
    <t>F19:26577</t>
  </si>
  <si>
    <t>F35:26507</t>
  </si>
  <si>
    <t>DAGAGIALNDHFVKL</t>
  </si>
  <si>
    <t>F24:24794</t>
  </si>
  <si>
    <t>DDPSKPVHLTAF</t>
  </si>
  <si>
    <t>F23:20456</t>
  </si>
  <si>
    <t>F37:20142</t>
  </si>
  <si>
    <t>F25:19919</t>
  </si>
  <si>
    <t>KLTELGTVDPKNKY</t>
  </si>
  <si>
    <t>F24:15453</t>
  </si>
  <si>
    <t>P46940|IQGA1_HUMAN</t>
  </si>
  <si>
    <t>F23:15346</t>
  </si>
  <si>
    <t>FLQRSAKQSVKFQSQSKQKSIEE</t>
  </si>
  <si>
    <t>F14:12440</t>
  </si>
  <si>
    <t>tr|V9GZ13|V9GZ13_HUMAN</t>
  </si>
  <si>
    <t>PGRGAPLAKVVFR</t>
  </si>
  <si>
    <t>F14:15324</t>
  </si>
  <si>
    <t>F14:15328</t>
  </si>
  <si>
    <t>F8:15119</t>
  </si>
  <si>
    <t>VIKRRSGQRKPATSYVRTT</t>
  </si>
  <si>
    <t>F39:9594</t>
  </si>
  <si>
    <t>F39:9605</t>
  </si>
  <si>
    <t>F11:9656</t>
  </si>
  <si>
    <t>ARTKQTARKSTGGKAPRKQLA</t>
  </si>
  <si>
    <t>F23:8301</t>
  </si>
  <si>
    <t>Q71DI3|H32_HUMAN:P68431|H31_HUMAN:Q16695|H31T_HUMAN:Q5TEC6|H37_HUMAN:P84243|H33_HUMAN</t>
  </si>
  <si>
    <t>F24:8311</t>
  </si>
  <si>
    <t>F24:7867</t>
  </si>
  <si>
    <t>F24:8323</t>
  </si>
  <si>
    <t>F24:7870</t>
  </si>
  <si>
    <t>F23:8308</t>
  </si>
  <si>
    <t>F32:7735</t>
  </si>
  <si>
    <t>F32:8252</t>
  </si>
  <si>
    <t>F24:7875</t>
  </si>
  <si>
    <t>F36:8281</t>
  </si>
  <si>
    <t>F35:7641</t>
  </si>
  <si>
    <t>F32:8193</t>
  </si>
  <si>
    <t>PHRKKKPFIEKKKAVSF</t>
  </si>
  <si>
    <t>F25:9934</t>
  </si>
  <si>
    <t>Q96GA3|LTV1_HUMAN</t>
  </si>
  <si>
    <t>F15:10186</t>
  </si>
  <si>
    <t>F15:10180</t>
  </si>
  <si>
    <t>F35:9914</t>
  </si>
  <si>
    <t>VKQASEGPLKGILGY</t>
  </si>
  <si>
    <t>F24:22402</t>
  </si>
  <si>
    <t>F24:22360</t>
  </si>
  <si>
    <t>SSKNRKAIVERAAQ</t>
  </si>
  <si>
    <t>F23:9487</t>
  </si>
  <si>
    <t>F39:9195</t>
  </si>
  <si>
    <t>F11:9228</t>
  </si>
  <si>
    <t>F40:9412</t>
  </si>
  <si>
    <t>F12:9415</t>
  </si>
  <si>
    <t>F24:9644</t>
  </si>
  <si>
    <t>F11:9251</t>
  </si>
  <si>
    <t>SSAKGIDYDKLIV</t>
  </si>
  <si>
    <t>F24:21320</t>
  </si>
  <si>
    <t>F24:21329</t>
  </si>
  <si>
    <t>SSRSGLDDINPTVLLKERSTEL</t>
  </si>
  <si>
    <t>F37:24068</t>
  </si>
  <si>
    <t>P35354|PGH2_HUMAN</t>
  </si>
  <si>
    <t>F37:24099</t>
  </si>
  <si>
    <t>F37:24148</t>
  </si>
  <si>
    <t>F11:23912</t>
  </si>
  <si>
    <t>F19:23773</t>
  </si>
  <si>
    <t>F19:23821</t>
  </si>
  <si>
    <t>F25:23795</t>
  </si>
  <si>
    <t>F11:23947</t>
  </si>
  <si>
    <t>INLLAENGRLSNTQG</t>
  </si>
  <si>
    <t>F23:20982</t>
  </si>
  <si>
    <t>ANDQGNRTTPSYV</t>
  </si>
  <si>
    <t>F23:14687</t>
  </si>
  <si>
    <t>P11142|HSP7C_HUMAN:P0DMV9|HS71B_HUMAN:P0DMV8|HS71A_HUMAN:P54652|HSP72_HUMAN:P17066|HSP76_HUMAN</t>
  </si>
  <si>
    <t>KNKITVVSEKQFSK</t>
  </si>
  <si>
    <t>F28:11432</t>
  </si>
  <si>
    <t>Q6P5R6|RL22L_HUMAN</t>
  </si>
  <si>
    <t>F28:11427</t>
  </si>
  <si>
    <t>SEGTKAVTKYT</t>
  </si>
  <si>
    <t>F23:11866</t>
  </si>
  <si>
    <t>NMVKNAEKYAEEDRR</t>
  </si>
  <si>
    <t>F37:13946</t>
  </si>
  <si>
    <t>A(+42.01)FKDTGKTPVEPEVAIH</t>
  </si>
  <si>
    <t>F31:20069</t>
  </si>
  <si>
    <t>F25:20020</t>
  </si>
  <si>
    <t>F23:20532</t>
  </si>
  <si>
    <t>F33:19884</t>
  </si>
  <si>
    <t>F37:20267</t>
  </si>
  <si>
    <t>F31:20101</t>
  </si>
  <si>
    <t>F29:19691</t>
  </si>
  <si>
    <t>FPSIVGRPRHQGV</t>
  </si>
  <si>
    <t>F23:15009</t>
  </si>
  <si>
    <t>F23:15003</t>
  </si>
  <si>
    <t>F23:16873</t>
  </si>
  <si>
    <t>F23:14925</t>
  </si>
  <si>
    <t>F39:14619</t>
  </si>
  <si>
    <t>F23:15139</t>
  </si>
  <si>
    <t>TEAPLNPKANREKM</t>
  </si>
  <si>
    <t>F24:12261</t>
  </si>
  <si>
    <t>F24:12246</t>
  </si>
  <si>
    <t>F24:12237</t>
  </si>
  <si>
    <t>F23:12132</t>
  </si>
  <si>
    <t>F23:12101</t>
  </si>
  <si>
    <t>VLLPKKTESHKPGKNK</t>
  </si>
  <si>
    <t>F37:9308</t>
  </si>
  <si>
    <t>Q8IUE6|H2A2B_HUMAN</t>
  </si>
  <si>
    <t>F15:9229</t>
  </si>
  <si>
    <t>F25:8930</t>
  </si>
  <si>
    <t>F31:9072</t>
  </si>
  <si>
    <t>F37:9295</t>
  </si>
  <si>
    <t>F15:9208</t>
  </si>
  <si>
    <t>F19:7668</t>
  </si>
  <si>
    <t>F11:9009</t>
  </si>
  <si>
    <t>F15:9207</t>
  </si>
  <si>
    <t>F11:9026</t>
  </si>
  <si>
    <t>F31:9064</t>
  </si>
  <si>
    <t>F13:8955</t>
  </si>
  <si>
    <t>F16:9101</t>
  </si>
  <si>
    <t>F25:8918</t>
  </si>
  <si>
    <t>F16:9117</t>
  </si>
  <si>
    <t>F19:8925</t>
  </si>
  <si>
    <t>F16:9109</t>
  </si>
  <si>
    <t>F39:7793</t>
  </si>
  <si>
    <t>F39:7806</t>
  </si>
  <si>
    <t>F19:8910</t>
  </si>
  <si>
    <t>F13:8963</t>
  </si>
  <si>
    <t>F39:9013</t>
  </si>
  <si>
    <t>SKALVAYYQKYVDEASK</t>
  </si>
  <si>
    <t>F24:20434</t>
  </si>
  <si>
    <t>S(+42.01)YDRAITVFSPDGHL</t>
  </si>
  <si>
    <t>F21:27397</t>
  </si>
  <si>
    <t>O14818|PSA7_HUMAN</t>
  </si>
  <si>
    <t>F11:27856</t>
  </si>
  <si>
    <t>F37:28025</t>
  </si>
  <si>
    <t>F27:27476</t>
  </si>
  <si>
    <t>A(+42.01)EVQVLVLDGRGHL</t>
  </si>
  <si>
    <t>F23:29169</t>
  </si>
  <si>
    <t>LDSQKHIDFSLRSPY</t>
  </si>
  <si>
    <t>F28:19378</t>
  </si>
  <si>
    <t>F6:19586</t>
  </si>
  <si>
    <t>F34:19530</t>
  </si>
  <si>
    <t>F10:19673</t>
  </si>
  <si>
    <t>F9:19575</t>
  </si>
  <si>
    <t>F30:19531</t>
  </si>
  <si>
    <t>F24:20261</t>
  </si>
  <si>
    <t>F10:19688</t>
  </si>
  <si>
    <t>KRTKKFIRHQSDRYVK</t>
  </si>
  <si>
    <t>F38:9042</t>
  </si>
  <si>
    <t>AFAVSRLEQDEY</t>
  </si>
  <si>
    <t>F23:21832</t>
  </si>
  <si>
    <t>P55084|ECHB_HUMAN</t>
  </si>
  <si>
    <t>ADELINAAKGSSNSYAIKK</t>
  </si>
  <si>
    <t>F12:15919</t>
  </si>
  <si>
    <t>F12:15925</t>
  </si>
  <si>
    <t>F24:16292</t>
  </si>
  <si>
    <t>F25:15806</t>
  </si>
  <si>
    <t>F11:15918</t>
  </si>
  <si>
    <t>F24:16323</t>
  </si>
  <si>
    <t>F37:15952</t>
  </si>
  <si>
    <t>YNYTLSKTEFL</t>
  </si>
  <si>
    <t>F24:24666</t>
  </si>
  <si>
    <t>F23:24524</t>
  </si>
  <si>
    <t>SERLKIRGSLARAA</t>
  </si>
  <si>
    <t>F12:12523</t>
  </si>
  <si>
    <t>F40:12493</t>
  </si>
  <si>
    <t>F40:12497</t>
  </si>
  <si>
    <t>SVYVYKVLKQVHPDTGISSKAM(+15.99)G</t>
  </si>
  <si>
    <t>F24:18897</t>
  </si>
  <si>
    <t>GKARGFFKKGDVV</t>
  </si>
  <si>
    <t>F23:12586</t>
  </si>
  <si>
    <t>F24:12728</t>
  </si>
  <si>
    <t>F23:12559</t>
  </si>
  <si>
    <t>TEHQVVSSDFNSDTH</t>
  </si>
  <si>
    <t>F23:14362</t>
  </si>
  <si>
    <t>AGKKPVVGKKGKKA</t>
  </si>
  <si>
    <t>F26:7436</t>
  </si>
  <si>
    <t>F26:7433</t>
  </si>
  <si>
    <t>F25:7256</t>
  </si>
  <si>
    <t>F25:7258</t>
  </si>
  <si>
    <t>AKPKAAKPKAAKAKKAAAKKK</t>
  </si>
  <si>
    <t>F7:7477</t>
  </si>
  <si>
    <t>F7:7465</t>
  </si>
  <si>
    <t>F13:7347</t>
  </si>
  <si>
    <t>F35:7433</t>
  </si>
  <si>
    <t>F15:7539</t>
  </si>
  <si>
    <t>F19:7385</t>
  </si>
  <si>
    <t>F3:7477</t>
  </si>
  <si>
    <t>VQTKGTGASGSFKLNK</t>
  </si>
  <si>
    <t>F14:11813</t>
  </si>
  <si>
    <t>F16:11960</t>
  </si>
  <si>
    <t>F14:11816</t>
  </si>
  <si>
    <t>F16:11975</t>
  </si>
  <si>
    <t>F15:11938</t>
  </si>
  <si>
    <t>F14:11849</t>
  </si>
  <si>
    <t>F15:11951</t>
  </si>
  <si>
    <t>SYNRGDSTFESKSYK</t>
  </si>
  <si>
    <t>F16:12084</t>
  </si>
  <si>
    <t>F14:11948</t>
  </si>
  <si>
    <t>RSGVSLAALKKALAAAGYDVEKN</t>
  </si>
  <si>
    <t>F36:23476</t>
  </si>
  <si>
    <t>F36:23685</t>
  </si>
  <si>
    <t>F36:23895</t>
  </si>
  <si>
    <t>F35:23575</t>
  </si>
  <si>
    <t>LIQQATTVKNKDIRKF</t>
  </si>
  <si>
    <t>F24:14254</t>
  </si>
  <si>
    <t>F24:14263</t>
  </si>
  <si>
    <t>FSPVNSGQPPNYEMLK</t>
  </si>
  <si>
    <t>F23:22514</t>
  </si>
  <si>
    <t>Q01628|IFM3_HUMAN:C9JQL5|DSA2D_HUMAN:Q01629|IFM2_HUMAN</t>
  </si>
  <si>
    <t>IDTRLNKAVWAKGIRNVPY</t>
  </si>
  <si>
    <t>F37:19748</t>
  </si>
  <si>
    <t>KTYVRDKPHVNVGTIGHVDHGK</t>
  </si>
  <si>
    <t>F14:11969</t>
  </si>
  <si>
    <t>P49411|EFTU_HUMAN</t>
  </si>
  <si>
    <t>KLIYEKAKHYHKEYRQM(+15.99)Y</t>
  </si>
  <si>
    <t>F23:11659</t>
  </si>
  <si>
    <t>F23:11695</t>
  </si>
  <si>
    <t>F24:11871</t>
  </si>
  <si>
    <t>F25:11332</t>
  </si>
  <si>
    <t>RHPQYNQRTIQNDI</t>
  </si>
  <si>
    <t>F24:13878</t>
  </si>
  <si>
    <t>P08311|CATG_HUMAN</t>
  </si>
  <si>
    <t>HRKTVGVEPAADGKGVVV</t>
  </si>
  <si>
    <t>F24:13667</t>
  </si>
  <si>
    <t>F40:13315</t>
  </si>
  <si>
    <t>F40:13322</t>
  </si>
  <si>
    <t>F26:13143</t>
  </si>
  <si>
    <t>F25:13083</t>
  </si>
  <si>
    <t>VLTKSGRSAHQVA</t>
  </si>
  <si>
    <t>F24:9748</t>
  </si>
  <si>
    <t>F24:9736</t>
  </si>
  <si>
    <t>FNSDTHSSTFDAGAGIALNDHFVKL</t>
  </si>
  <si>
    <t>F37:24615</t>
  </si>
  <si>
    <t>F37:24597</t>
  </si>
  <si>
    <t>AADALGEEWKGYVV</t>
  </si>
  <si>
    <t>F23:26778</t>
  </si>
  <si>
    <t>F23:26765</t>
  </si>
  <si>
    <t>F37:26401</t>
  </si>
  <si>
    <t>F11:26247</t>
  </si>
  <si>
    <t>F17:26077</t>
  </si>
  <si>
    <t>F25:26078</t>
  </si>
  <si>
    <t>F39:26096</t>
  </si>
  <si>
    <t>VDLTEFQTNLVPYPR</t>
  </si>
  <si>
    <t>F23:29528</t>
  </si>
  <si>
    <t>P68363|TBA1B_HUMAN:Q71U36|TBA1A_HUMAN:Q9BQE3|TBA1C_HUMAN:P68366|TBA4A_HUMAN:Q9NY65|TBA8_HUMAN</t>
  </si>
  <si>
    <t>VLSGGTTM(+15.99)YPGIADRMQK</t>
  </si>
  <si>
    <t>F23:18187</t>
  </si>
  <si>
    <t>M8:Oxidation (M):81.34</t>
  </si>
  <si>
    <t>F12:17920</t>
  </si>
  <si>
    <t>F24:18296</t>
  </si>
  <si>
    <t>F11:17890</t>
  </si>
  <si>
    <t>M8:Oxidation (M):58.70</t>
  </si>
  <si>
    <t>F37:17980</t>
  </si>
  <si>
    <t>M8:Oxidation (M):35.10</t>
  </si>
  <si>
    <t>DANGNSFATRLSNIF</t>
  </si>
  <si>
    <t>F23:30410</t>
  </si>
  <si>
    <t>F25:29657</t>
  </si>
  <si>
    <t>F11:29888</t>
  </si>
  <si>
    <t>DANGNSFATRISNIF</t>
  </si>
  <si>
    <t>RDNIQGITKPAIRRLA</t>
  </si>
  <si>
    <t>F23:15442</t>
  </si>
  <si>
    <t>F23:15418</t>
  </si>
  <si>
    <t>F31:15091</t>
  </si>
  <si>
    <t>GKPVHHGVNQLKFARSLQSV</t>
  </si>
  <si>
    <t>F23:14761</t>
  </si>
  <si>
    <t>F23:14763</t>
  </si>
  <si>
    <t>HGVGFKKRAPRAL</t>
  </si>
  <si>
    <t>F38:10795</t>
  </si>
  <si>
    <t>F12:10757</t>
  </si>
  <si>
    <t>GIHKKVARTIGI</t>
  </si>
  <si>
    <t>F26:11593</t>
  </si>
  <si>
    <t>F12:11779</t>
  </si>
  <si>
    <t>F24:12138</t>
  </si>
  <si>
    <t>F24:12127</t>
  </si>
  <si>
    <t>F26:11581</t>
  </si>
  <si>
    <t>F38:11812</t>
  </si>
  <si>
    <t>F40:11761</t>
  </si>
  <si>
    <t>F25:11538</t>
  </si>
  <si>
    <t>ENMVKNAEKYAEEDRRK</t>
  </si>
  <si>
    <t>F37:13905</t>
  </si>
  <si>
    <t>KGAKLTPEEEEILNK</t>
  </si>
  <si>
    <t>F37:15183</t>
  </si>
  <si>
    <t>ADAAPDEKVLDSGF</t>
  </si>
  <si>
    <t>F23:23142</t>
  </si>
  <si>
    <t>GDIVDIKGMGTVQK</t>
  </si>
  <si>
    <t>F37:18754</t>
  </si>
  <si>
    <t>F12:18733</t>
  </si>
  <si>
    <t>F37:18759</t>
  </si>
  <si>
    <t>F25:18564</t>
  </si>
  <si>
    <t>KVGGTSDVEVNEK</t>
  </si>
  <si>
    <t>F24:11503</t>
  </si>
  <si>
    <t>F24:11512</t>
  </si>
  <si>
    <t>GIHKKVARTI</t>
  </si>
  <si>
    <t>F23:9607</t>
  </si>
  <si>
    <t>F37:9581</t>
  </si>
  <si>
    <t>F39:9299</t>
  </si>
  <si>
    <t>F25:9233</t>
  </si>
  <si>
    <t>F23:9597</t>
  </si>
  <si>
    <t>F11:9335</t>
  </si>
  <si>
    <t>F11:9356</t>
  </si>
  <si>
    <t>F39:9312</t>
  </si>
  <si>
    <t>F37:9574</t>
  </si>
  <si>
    <t>F25:9226</t>
  </si>
  <si>
    <t>F31:9406</t>
  </si>
  <si>
    <t>F17:9415</t>
  </si>
  <si>
    <t>F24:9764</t>
  </si>
  <si>
    <t>REYFKITLYGRTKE</t>
  </si>
  <si>
    <t>F24:16959</t>
  </si>
  <si>
    <t>F24:17012</t>
  </si>
  <si>
    <t>F38:16650</t>
  </si>
  <si>
    <t>F23:16869</t>
  </si>
  <si>
    <t>F24:35106</t>
  </si>
  <si>
    <t>F12:16573</t>
  </si>
  <si>
    <t>F24:17210</t>
  </si>
  <si>
    <t>F24:16964</t>
  </si>
  <si>
    <t>F20:15455</t>
  </si>
  <si>
    <t>F26:16487</t>
  </si>
  <si>
    <t>F28:16174</t>
  </si>
  <si>
    <t>F12:16613</t>
  </si>
  <si>
    <t>F26:16549</t>
  </si>
  <si>
    <t>F12:16621</t>
  </si>
  <si>
    <t>F34:16352</t>
  </si>
  <si>
    <t>KLEFSIYPAPQVSTAVVEPY</t>
  </si>
  <si>
    <t>F23:30261</t>
  </si>
  <si>
    <t>F23:30198</t>
  </si>
  <si>
    <t>F18:29345</t>
  </si>
  <si>
    <t>NLSKEDDVRQYV</t>
  </si>
  <si>
    <t>F12:17387</t>
  </si>
  <si>
    <t>F24:17790</t>
  </si>
  <si>
    <t>F38:17443</t>
  </si>
  <si>
    <t>F32:17332</t>
  </si>
  <si>
    <t>F12:17375</t>
  </si>
  <si>
    <t>F32:17340</t>
  </si>
  <si>
    <t>F26:17319</t>
  </si>
  <si>
    <t>F24:17786</t>
  </si>
  <si>
    <t>F32:17363</t>
  </si>
  <si>
    <t>F37:17443</t>
  </si>
  <si>
    <t>VGIHPSKVVITRLK</t>
  </si>
  <si>
    <t>F39:14272</t>
  </si>
  <si>
    <t>F23:14710</t>
  </si>
  <si>
    <t>F11:14358</t>
  </si>
  <si>
    <t>F37:14452</t>
  </si>
  <si>
    <t>F11:14356</t>
  </si>
  <si>
    <t>F23:14694</t>
  </si>
  <si>
    <t>F39:14282</t>
  </si>
  <si>
    <t>F37:14457</t>
  </si>
  <si>
    <t>F25:14224</t>
  </si>
  <si>
    <t>F25:14213</t>
  </si>
  <si>
    <t>AVGVIKAVDKKAAGAGKV</t>
  </si>
  <si>
    <t>F24:13647</t>
  </si>
  <si>
    <t>F24:13656</t>
  </si>
  <si>
    <t>F32:13219</t>
  </si>
  <si>
    <t>RGNVAGDSKNDPPM(+15.99)EAAGFTAQVI</t>
  </si>
  <si>
    <t>F23:21216</t>
  </si>
  <si>
    <t>GFAGDDAPRAVFPS</t>
  </si>
  <si>
    <t>F23:22974</t>
  </si>
  <si>
    <t>F23:22961</t>
  </si>
  <si>
    <t>F25:22398</t>
  </si>
  <si>
    <t>F26:22427</t>
  </si>
  <si>
    <t>F2:22311</t>
  </si>
  <si>
    <t>M(+42.01)(+15.99)EKTELIQKAKLAEQAERY</t>
  </si>
  <si>
    <t>F24:19987</t>
  </si>
  <si>
    <t>P27348|1433T_HUMAN</t>
  </si>
  <si>
    <t>FEDNAGVIVNNKGEM(+15.99)K</t>
  </si>
  <si>
    <t>F38:15174</t>
  </si>
  <si>
    <t>F24:15483</t>
  </si>
  <si>
    <t>F12:15119</t>
  </si>
  <si>
    <t>F26:15038</t>
  </si>
  <si>
    <t>F40:15161</t>
  </si>
  <si>
    <t>F26:15013</t>
  </si>
  <si>
    <t>F24:15447</t>
  </si>
  <si>
    <t>F40:15196</t>
  </si>
  <si>
    <t>F25:14981</t>
  </si>
  <si>
    <t>F39:15061</t>
  </si>
  <si>
    <t>F32:15084</t>
  </si>
  <si>
    <t>F37:15125</t>
  </si>
  <si>
    <t>KTLEEAVGNIVKF</t>
  </si>
  <si>
    <t>F37:25008</t>
  </si>
  <si>
    <t>Q9Y678|COPG1_HUMAN</t>
  </si>
  <si>
    <t>F37:25010</t>
  </si>
  <si>
    <t>RIAPRPASGPIRPIVR</t>
  </si>
  <si>
    <t>F37:13472</t>
  </si>
  <si>
    <t>GSFFLYSKLTVDK</t>
  </si>
  <si>
    <t>F11:23173</t>
  </si>
  <si>
    <t>F1:22902</t>
  </si>
  <si>
    <t>F25:23048</t>
  </si>
  <si>
    <t>F15:23299</t>
  </si>
  <si>
    <t>F19:23058</t>
  </si>
  <si>
    <t>F35:23037</t>
  </si>
  <si>
    <t>SYKTEEKPIFSLNT</t>
  </si>
  <si>
    <t>F24:20146</t>
  </si>
  <si>
    <t>ALTN(+.98)GIYPHKLVF</t>
  </si>
  <si>
    <t>F37:24679</t>
  </si>
  <si>
    <t>N4:Deamidation (NQ):1000.00</t>
  </si>
  <si>
    <t>F23:24991</t>
  </si>
  <si>
    <t>F25:24351</t>
  </si>
  <si>
    <t>F25:24335</t>
  </si>
  <si>
    <t>F37:24652</t>
  </si>
  <si>
    <t>F11:24520</t>
  </si>
  <si>
    <t>F15:24690</t>
  </si>
  <si>
    <t>TDFILKFPHSAHQKY</t>
  </si>
  <si>
    <t>F24:18224</t>
  </si>
  <si>
    <t>F24:18245</t>
  </si>
  <si>
    <t>VLSGGTTMYPGIADRM(+15.99)</t>
  </si>
  <si>
    <t>F24:21582</t>
  </si>
  <si>
    <t>M16:Oxidation (M):64.00</t>
  </si>
  <si>
    <t>KLGHPDTLNQGEFKEL</t>
  </si>
  <si>
    <t>F23:17925</t>
  </si>
  <si>
    <t>F24:18032</t>
  </si>
  <si>
    <t>AEHDVTVKYYGKA</t>
  </si>
  <si>
    <t>F38:12905</t>
  </si>
  <si>
    <t>Q8IYS1|P20D2_HUMAN</t>
  </si>
  <si>
    <t>F16:12899</t>
  </si>
  <si>
    <t>F14:12726</t>
  </si>
  <si>
    <t>F16:12896</t>
  </si>
  <si>
    <t>ELRPTLNELGISTPEELGLDKV</t>
  </si>
  <si>
    <t>F37:28540</t>
  </si>
  <si>
    <t>P20674|COX5A_HUMAN</t>
  </si>
  <si>
    <t>F15:28470</t>
  </si>
  <si>
    <t>F39:28250</t>
  </si>
  <si>
    <t>F11:28391</t>
  </si>
  <si>
    <t>VREFVEKSFLHIGKT</t>
  </si>
  <si>
    <t>F16:17757</t>
  </si>
  <si>
    <t>F20:16524</t>
  </si>
  <si>
    <t>F32:17582</t>
  </si>
  <si>
    <t>F16:17785</t>
  </si>
  <si>
    <t>SDGSFFLYSKLTVDK</t>
  </si>
  <si>
    <t>F11:24435</t>
  </si>
  <si>
    <t>F25:24270</t>
  </si>
  <si>
    <t>F15:24566</t>
  </si>
  <si>
    <t>F1:24150</t>
  </si>
  <si>
    <t>F21:23976</t>
  </si>
  <si>
    <t>F19:24280</t>
  </si>
  <si>
    <t>F11:24464</t>
  </si>
  <si>
    <t>F19:24310</t>
  </si>
  <si>
    <t>F15:24585</t>
  </si>
  <si>
    <t>AVFPSIVGRPRHQGV</t>
  </si>
  <si>
    <t>F23:16861</t>
  </si>
  <si>
    <t>F23:16808</t>
  </si>
  <si>
    <t>F24:16969</t>
  </si>
  <si>
    <t>F26:16488</t>
  </si>
  <si>
    <t>F26:16486</t>
  </si>
  <si>
    <t>F39:16525</t>
  </si>
  <si>
    <t>AARKSAPATGGVKKPHRYRPGTVA</t>
  </si>
  <si>
    <t>F32:9869</t>
  </si>
  <si>
    <t>F31:9948</t>
  </si>
  <si>
    <t>F34:9686</t>
  </si>
  <si>
    <t>F36:9811</t>
  </si>
  <si>
    <t>KAPTSFGYDKPHVL</t>
  </si>
  <si>
    <t>F23:16555</t>
  </si>
  <si>
    <t>KVADALTNAVAHV</t>
  </si>
  <si>
    <t>F37:20257</t>
  </si>
  <si>
    <t>F37:20252</t>
  </si>
  <si>
    <t>F37:20276</t>
  </si>
  <si>
    <t>TINIHKRIHGVGF</t>
  </si>
  <si>
    <t>F31:15389</t>
  </si>
  <si>
    <t>F39:15370</t>
  </si>
  <si>
    <t>F9:15150</t>
  </si>
  <si>
    <t>F26:15362</t>
  </si>
  <si>
    <t>F31:15360</t>
  </si>
  <si>
    <t>F32:15450</t>
  </si>
  <si>
    <t>F9:15097</t>
  </si>
  <si>
    <t>F38:15597</t>
  </si>
  <si>
    <t>F25:15345</t>
  </si>
  <si>
    <t>F33:15078</t>
  </si>
  <si>
    <t>F37:15530</t>
  </si>
  <si>
    <t>RVDKAAAAAAALQAKSDEKAAV</t>
  </si>
  <si>
    <t>F11:15572</t>
  </si>
  <si>
    <t>F39:15538</t>
  </si>
  <si>
    <t>F25:15500</t>
  </si>
  <si>
    <t>F37:15591</t>
  </si>
  <si>
    <t>SGSNVKIVKVKKE</t>
  </si>
  <si>
    <t>F23:9959</t>
  </si>
  <si>
    <t>F39:9636</t>
  </si>
  <si>
    <t>F24:10071</t>
  </si>
  <si>
    <t>F11:9688</t>
  </si>
  <si>
    <t>F37:9870</t>
  </si>
  <si>
    <t>F17:9700</t>
  </si>
  <si>
    <t>F25:9586</t>
  </si>
  <si>
    <t>F40:9831</t>
  </si>
  <si>
    <t>F12:9812</t>
  </si>
  <si>
    <t>ATLINEQWLLTTAK</t>
  </si>
  <si>
    <t>F23:27870</t>
  </si>
  <si>
    <t>F37:27532</t>
  </si>
  <si>
    <t>F33:27046</t>
  </si>
  <si>
    <t>F27:26986</t>
  </si>
  <si>
    <t>PSKGPLQSVQVFGRKKTA</t>
  </si>
  <si>
    <t>F39:14086</t>
  </si>
  <si>
    <t>F37:14223</t>
  </si>
  <si>
    <t>F11:14155</t>
  </si>
  <si>
    <t>F11:14218</t>
  </si>
  <si>
    <t>F23:14524</t>
  </si>
  <si>
    <t>F39:14089</t>
  </si>
  <si>
    <t>VVRLKPTRKFA</t>
  </si>
  <si>
    <t>F12:11616</t>
  </si>
  <si>
    <t>F38:11669</t>
  </si>
  <si>
    <t>F40:11614</t>
  </si>
  <si>
    <t>F24:11953</t>
  </si>
  <si>
    <t>F12:11634</t>
  </si>
  <si>
    <t>F24:11977</t>
  </si>
  <si>
    <t>F28:11083</t>
  </si>
  <si>
    <t>F26:11466</t>
  </si>
  <si>
    <t>F12:11615</t>
  </si>
  <si>
    <t>F40:11616</t>
  </si>
  <si>
    <t>F24:11960</t>
  </si>
  <si>
    <t>F40:11638</t>
  </si>
  <si>
    <t>F38:11686</t>
  </si>
  <si>
    <t>F22:11282</t>
  </si>
  <si>
    <t>F10:11373</t>
  </si>
  <si>
    <t>F34:11221</t>
  </si>
  <si>
    <t>F26:11468</t>
  </si>
  <si>
    <t>HGDSDLQLDRI</t>
  </si>
  <si>
    <t>F23:18375</t>
  </si>
  <si>
    <t>F24:18498</t>
  </si>
  <si>
    <t>F11:18111</t>
  </si>
  <si>
    <t>YVKDDIFRIYIKEKKE</t>
  </si>
  <si>
    <t>F12:18111</t>
  </si>
  <si>
    <t>F37:18153</t>
  </si>
  <si>
    <t>TDLSRILKSPEIQRA</t>
  </si>
  <si>
    <t>F23:20177</t>
  </si>
  <si>
    <t>F24:20318</t>
  </si>
  <si>
    <t>F23:20192</t>
  </si>
  <si>
    <t>VGVIKAVDKKAAGAGKVTK</t>
  </si>
  <si>
    <t>F24:11913</t>
  </si>
  <si>
    <t>VIKRRSGQRKPATSYVRTTI</t>
  </si>
  <si>
    <t>F37:11381</t>
  </si>
  <si>
    <t>F40:11404</t>
  </si>
  <si>
    <t>F37:11400</t>
  </si>
  <si>
    <t>F37:11373</t>
  </si>
  <si>
    <t>F12:11404</t>
  </si>
  <si>
    <t>F25:11193</t>
  </si>
  <si>
    <t>KKTPKKAKKPAAAAGAK</t>
  </si>
  <si>
    <t>F21:7350</t>
  </si>
  <si>
    <t>F1:7370</t>
  </si>
  <si>
    <t>F33:7245</t>
  </si>
  <si>
    <t>F15:7495</t>
  </si>
  <si>
    <t>F7:7460</t>
  </si>
  <si>
    <t>F33:7242</t>
  </si>
  <si>
    <t>F1:7372</t>
  </si>
  <si>
    <t>F3:7432</t>
  </si>
  <si>
    <t>F27:7184</t>
  </si>
  <si>
    <t>F13:7307</t>
  </si>
  <si>
    <t>F13:7313</t>
  </si>
  <si>
    <t>F19:7355</t>
  </si>
  <si>
    <t>F27:7183</t>
  </si>
  <si>
    <t>F34:7477</t>
  </si>
  <si>
    <t>F11:7556</t>
  </si>
  <si>
    <t>F21:7347</t>
  </si>
  <si>
    <t>F7:7466</t>
  </si>
  <si>
    <t>F6:7559</t>
  </si>
  <si>
    <t>F34:7469</t>
  </si>
  <si>
    <t>F3:7428</t>
  </si>
  <si>
    <t>F9:7323</t>
  </si>
  <si>
    <t>F39:7602</t>
  </si>
  <si>
    <t>F4:7158</t>
  </si>
  <si>
    <t>F15:7509</t>
  </si>
  <si>
    <t>F9:7311</t>
  </si>
  <si>
    <t>F39:7583</t>
  </si>
  <si>
    <t>F4:7145</t>
  </si>
  <si>
    <t>F5:7434</t>
  </si>
  <si>
    <t>F35:7407</t>
  </si>
  <si>
    <t>F35:7412</t>
  </si>
  <si>
    <t>F11:7526</t>
  </si>
  <si>
    <t>F11:7508</t>
  </si>
  <si>
    <t>ALKRQGRTLYGFGG</t>
  </si>
  <si>
    <t>F23:14952</t>
  </si>
  <si>
    <t>F31:14575</t>
  </si>
  <si>
    <t>F24:15105</t>
  </si>
  <si>
    <t>F11:14656</t>
  </si>
  <si>
    <t>F25:14523</t>
  </si>
  <si>
    <t>F33:14299</t>
  </si>
  <si>
    <t>F31:14562</t>
  </si>
  <si>
    <t>F37:14718</t>
  </si>
  <si>
    <t>F9:14320</t>
  </si>
  <si>
    <t>F25:14518</t>
  </si>
  <si>
    <t>F23:14931</t>
  </si>
  <si>
    <t>F32:14638</t>
  </si>
  <si>
    <t>F32:14672</t>
  </si>
  <si>
    <t>F11:14642</t>
  </si>
  <si>
    <t>F31:14770</t>
  </si>
  <si>
    <t>F24:15090</t>
  </si>
  <si>
    <t>F9:14336</t>
  </si>
  <si>
    <t>F23:15826</t>
  </si>
  <si>
    <t>F39:14551</t>
  </si>
  <si>
    <t>F15:14753</t>
  </si>
  <si>
    <t>F26:14585</t>
  </si>
  <si>
    <t>F37:14696</t>
  </si>
  <si>
    <t>F33:14279</t>
  </si>
  <si>
    <t>F33:14484</t>
  </si>
  <si>
    <t>F23:14979</t>
  </si>
  <si>
    <t>F35:14521</t>
  </si>
  <si>
    <t>F19:14472</t>
  </si>
  <si>
    <t>F31:14980</t>
  </si>
  <si>
    <t>F39:14576</t>
  </si>
  <si>
    <t>F34:14344</t>
  </si>
  <si>
    <t>F9:15163</t>
  </si>
  <si>
    <t>F33:15146</t>
  </si>
  <si>
    <t>F23:15177</t>
  </si>
  <si>
    <t>F33:14344</t>
  </si>
  <si>
    <t>F25:15424</t>
  </si>
  <si>
    <t>HTRTPPIIHR</t>
  </si>
  <si>
    <t>F39:10298</t>
  </si>
  <si>
    <t>Q9H4A3|WNK1_HUMAN:Q9Y3S1|WNK2_HUMAN</t>
  </si>
  <si>
    <t>F14:10395</t>
  </si>
  <si>
    <t>F15:10476</t>
  </si>
  <si>
    <t>F31:10418</t>
  </si>
  <si>
    <t>F39:10320</t>
  </si>
  <si>
    <t>F15:10492</t>
  </si>
  <si>
    <t>F16:10514</t>
  </si>
  <si>
    <t>F25:10296</t>
  </si>
  <si>
    <t>IDLIEKPAGPPGIL</t>
  </si>
  <si>
    <t>F23:27430</t>
  </si>
  <si>
    <t>F24:27524</t>
  </si>
  <si>
    <t>TVRFNVLKVTKAAGTKK</t>
  </si>
  <si>
    <t>F37:13544</t>
  </si>
  <si>
    <t>F11:13486</t>
  </si>
  <si>
    <t>KQASEGPLKGILGY</t>
  </si>
  <si>
    <t>F24:22037</t>
  </si>
  <si>
    <t>F24:22026</t>
  </si>
  <si>
    <t>F24:22049</t>
  </si>
  <si>
    <t>F24:22005</t>
  </si>
  <si>
    <t>RMQHLIAREAEAA</t>
  </si>
  <si>
    <t>F24:13213</t>
  </si>
  <si>
    <t>F18:12683</t>
  </si>
  <si>
    <t>F24:13187</t>
  </si>
  <si>
    <t>F18:12692</t>
  </si>
  <si>
    <t>S(+42.01)IRVTQKSYKVSTSGP</t>
  </si>
  <si>
    <t>F14:16264</t>
  </si>
  <si>
    <t>F14:16286</t>
  </si>
  <si>
    <t>F16:16436</t>
  </si>
  <si>
    <t>F6:16080</t>
  </si>
  <si>
    <t>F5:16114</t>
  </si>
  <si>
    <t>F15:16416</t>
  </si>
  <si>
    <t>F2:16099</t>
  </si>
  <si>
    <t>F8:16039</t>
  </si>
  <si>
    <t>F20:15161</t>
  </si>
  <si>
    <t>F2:16114</t>
  </si>
  <si>
    <t>F6:16111</t>
  </si>
  <si>
    <t>F28:15895</t>
  </si>
  <si>
    <t>F19:16149</t>
  </si>
  <si>
    <t>F10:16193</t>
  </si>
  <si>
    <t>AAPQYQKAFQNVFAPR</t>
  </si>
  <si>
    <t>F15:21964</t>
  </si>
  <si>
    <t>P15586|GNS_HUMAN</t>
  </si>
  <si>
    <t>DKNYFEGTGYARVPTQPH</t>
  </si>
  <si>
    <t>F23:18672</t>
  </si>
  <si>
    <t>F37:18395</t>
  </si>
  <si>
    <t>KYDERKKNAKISSL</t>
  </si>
  <si>
    <t>F39:10221</t>
  </si>
  <si>
    <t>F12:10353</t>
  </si>
  <si>
    <t>F38:10382</t>
  </si>
  <si>
    <t>F11:10256</t>
  </si>
  <si>
    <t>F23:10528</t>
  </si>
  <si>
    <t>F26:10218</t>
  </si>
  <si>
    <t>F12:10356</t>
  </si>
  <si>
    <t>F11:10255</t>
  </si>
  <si>
    <t>F40:10419</t>
  </si>
  <si>
    <t>F38:10381</t>
  </si>
  <si>
    <t>F23:10530</t>
  </si>
  <si>
    <t>F40:10431</t>
  </si>
  <si>
    <t>F26:10221</t>
  </si>
  <si>
    <t>F39:10225</t>
  </si>
  <si>
    <t>F31:10334</t>
  </si>
  <si>
    <t>TFAPVNVTTEVKSV</t>
  </si>
  <si>
    <t>F23:23268</t>
  </si>
  <si>
    <t>F3:22455</t>
  </si>
  <si>
    <t>F36:22722</t>
  </si>
  <si>
    <t>SSKNRKAIVERAA</t>
  </si>
  <si>
    <t>F23:9371</t>
  </si>
  <si>
    <t>F23:9356</t>
  </si>
  <si>
    <t>F11:9134</t>
  </si>
  <si>
    <t>F25:9040</t>
  </si>
  <si>
    <t>F11:9120</t>
  </si>
  <si>
    <t>F24:9558</t>
  </si>
  <si>
    <t>F40:9304</t>
  </si>
  <si>
    <t>F24:9555</t>
  </si>
  <si>
    <t>F24:9547</t>
  </si>
  <si>
    <t>F12:9337</t>
  </si>
  <si>
    <t>F23:9372</t>
  </si>
  <si>
    <t>F37:9407</t>
  </si>
  <si>
    <t>F39:9048</t>
  </si>
  <si>
    <t>F25:9050</t>
  </si>
  <si>
    <t>RLHPFHVIRI</t>
  </si>
  <si>
    <t>F37:15711</t>
  </si>
  <si>
    <t>F12:15735</t>
  </si>
  <si>
    <t>F24:16167</t>
  </si>
  <si>
    <t>F25:15556</t>
  </si>
  <si>
    <t>F37:15712</t>
  </si>
  <si>
    <t>RVAQILKEPKVAASVLNPYVK</t>
  </si>
  <si>
    <t>F24:20411</t>
  </si>
  <si>
    <t>FEDNAGVIVNNKGEMK</t>
  </si>
  <si>
    <t>F12:16741</t>
  </si>
  <si>
    <t>F12:16757</t>
  </si>
  <si>
    <t>F37:16766</t>
  </si>
  <si>
    <t>F38:16797</t>
  </si>
  <si>
    <t>LEAKTDPSILGGM(+15.99)IVRIGEKY</t>
  </si>
  <si>
    <t>F23:23581</t>
  </si>
  <si>
    <t>F23:23792</t>
  </si>
  <si>
    <t>F11:23348</t>
  </si>
  <si>
    <t>F39:23288</t>
  </si>
  <si>
    <t>VRLDSQKHIDFSLRSPY</t>
  </si>
  <si>
    <t>F24:19696</t>
  </si>
  <si>
    <t>AGIHKKVARTI</t>
  </si>
  <si>
    <t>F39:9580</t>
  </si>
  <si>
    <t>F23:9912</t>
  </si>
  <si>
    <t>F39:9570</t>
  </si>
  <si>
    <t>F37:9806</t>
  </si>
  <si>
    <t>F37:9826</t>
  </si>
  <si>
    <t>F23:9895</t>
  </si>
  <si>
    <t>F11:9603</t>
  </si>
  <si>
    <t>F25:9520</t>
  </si>
  <si>
    <t>F11:9627</t>
  </si>
  <si>
    <t>F25:9522</t>
  </si>
  <si>
    <t>F31:9673</t>
  </si>
  <si>
    <t>F38:9760</t>
  </si>
  <si>
    <t>TYPQGLALAKEIDSV</t>
  </si>
  <si>
    <t>F23:27006</t>
  </si>
  <si>
    <t>P15153|RAC2_HUMAN</t>
  </si>
  <si>
    <t>TDFDRFKVM(+15.99)KAKKM(+15.99)</t>
  </si>
  <si>
    <t>F23:12070</t>
  </si>
  <si>
    <t>M9:Oxidation (M):1000.00;M14:Oxidation (M):1000.00</t>
  </si>
  <si>
    <t>F23:12038</t>
  </si>
  <si>
    <t>YDALDVANKIGII</t>
  </si>
  <si>
    <t>F37:30194</t>
  </si>
  <si>
    <t>F21:29582</t>
  </si>
  <si>
    <t>F5:29764</t>
  </si>
  <si>
    <t>F25:29812</t>
  </si>
  <si>
    <t>F33:29721</t>
  </si>
  <si>
    <t>F29:29465</t>
  </si>
  <si>
    <t>F15:30111</t>
  </si>
  <si>
    <t>F23:30604</t>
  </si>
  <si>
    <t>SGPIRPIVRC(+119.00)PTVRY</t>
  </si>
  <si>
    <t>F23:15669</t>
  </si>
  <si>
    <t>C10:Cysteinylation:1000.00</t>
  </si>
  <si>
    <t>F11:15362</t>
  </si>
  <si>
    <t>F37:15425</t>
  </si>
  <si>
    <t>F23:15672</t>
  </si>
  <si>
    <t>F25:15280</t>
  </si>
  <si>
    <t>F37:15422</t>
  </si>
  <si>
    <t>F11:15387</t>
  </si>
  <si>
    <t>SGGNDKQGFPM(+15.99)KQGVLTHGRV</t>
  </si>
  <si>
    <t>F11:13122</t>
  </si>
  <si>
    <t>F25:13005</t>
  </si>
  <si>
    <t>F39:12984</t>
  </si>
  <si>
    <t>PAYHSSLMDPDTKLIGNM(+15.99)A</t>
  </si>
  <si>
    <t>F24:21332</t>
  </si>
  <si>
    <t>M18:Oxidation (M):74.78</t>
  </si>
  <si>
    <t>M(+15.99)REWFSETFQKVK</t>
  </si>
  <si>
    <t>F23:18782</t>
  </si>
  <si>
    <t>F37:18519</t>
  </si>
  <si>
    <t>F24:18901</t>
  </si>
  <si>
    <t>LIYEKAKHYHKEYRQMY</t>
  </si>
  <si>
    <t>F23:13459</t>
  </si>
  <si>
    <t>KTELEDTLDSTAAQQEL</t>
  </si>
  <si>
    <t>F23:24436</t>
  </si>
  <si>
    <t>KLIYEKAKHYHKEY</t>
  </si>
  <si>
    <t>F12:10780</t>
  </si>
  <si>
    <t>F24:11100</t>
  </si>
  <si>
    <t>F24:11088</t>
  </si>
  <si>
    <t>F12:10774</t>
  </si>
  <si>
    <t>F38:10834</t>
  </si>
  <si>
    <t>F38:10828</t>
  </si>
  <si>
    <t>F40:10815</t>
  </si>
  <si>
    <t>F37:10798</t>
  </si>
  <si>
    <t>F25:10600</t>
  </si>
  <si>
    <t>F40:10809</t>
  </si>
  <si>
    <t>TIETRDGEVVSEATQQQHEVL</t>
  </si>
  <si>
    <t>F33:19461</t>
  </si>
  <si>
    <t>F31:20576</t>
  </si>
  <si>
    <t>F33:19319</t>
  </si>
  <si>
    <t>F33:20494</t>
  </si>
  <si>
    <t>F33:19589</t>
  </si>
  <si>
    <t>F25:19468</t>
  </si>
  <si>
    <t>F39:19533</t>
  </si>
  <si>
    <t>F34:20432</t>
  </si>
  <si>
    <t>F34:19305</t>
  </si>
  <si>
    <t>F33:19779</t>
  </si>
  <si>
    <t>F33:19256</t>
  </si>
  <si>
    <t>F33:20269</t>
  </si>
  <si>
    <t>F2:19469</t>
  </si>
  <si>
    <t>F33:20253</t>
  </si>
  <si>
    <t>LDRIAGQVAAANKKH</t>
  </si>
  <si>
    <t>F12:11410</t>
  </si>
  <si>
    <t>F19:11158</t>
  </si>
  <si>
    <t>F40:11439</t>
  </si>
  <si>
    <t>F5:11140</t>
  </si>
  <si>
    <t>F20:10179</t>
  </si>
  <si>
    <t>PAYHSSLMDPDTKLIGNMA</t>
  </si>
  <si>
    <t>F24:23816</t>
  </si>
  <si>
    <t>SHNPETKKTRVKLPSGSKKV</t>
  </si>
  <si>
    <t>F39:9756</t>
  </si>
  <si>
    <t>F11:9841</t>
  </si>
  <si>
    <t>F39:9769</t>
  </si>
  <si>
    <t>F40:9981</t>
  </si>
  <si>
    <t>F40:9993</t>
  </si>
  <si>
    <t>F11:9853</t>
  </si>
  <si>
    <t>TAMDVVYALKRQGRTLYGFGG</t>
  </si>
  <si>
    <t>F23:26502</t>
  </si>
  <si>
    <t>F23:26442</t>
  </si>
  <si>
    <t>F23:26435</t>
  </si>
  <si>
    <t>F24:26601</t>
  </si>
  <si>
    <t>F9:25697</t>
  </si>
  <si>
    <t>KAPTKAAPKQKIVKPVK</t>
  </si>
  <si>
    <t>F39:9119</t>
  </si>
  <si>
    <t>GEKRVSISEGDDKIEY</t>
  </si>
  <si>
    <t>F24:15917</t>
  </si>
  <si>
    <t>P22087|FBRL_HUMAN</t>
  </si>
  <si>
    <t>F31:15489</t>
  </si>
  <si>
    <t>F23:15804</t>
  </si>
  <si>
    <t>F37:15574</t>
  </si>
  <si>
    <t>F32:15543</t>
  </si>
  <si>
    <t>F31:15534</t>
  </si>
  <si>
    <t>F25:15450</t>
  </si>
  <si>
    <t>F33:15209</t>
  </si>
  <si>
    <t>AIKKKDELERVAKSN</t>
  </si>
  <si>
    <t>F31:10195</t>
  </si>
  <si>
    <t>F31:10194</t>
  </si>
  <si>
    <t>KIVMNM(+15.99)NKSTRAHYLKKTKKN</t>
  </si>
  <si>
    <t>F38:9422</t>
  </si>
  <si>
    <t>M6:Oxidation (M):15.73</t>
  </si>
  <si>
    <t>F37:9582</t>
  </si>
  <si>
    <t>M6:Oxidation (M):6.59</t>
  </si>
  <si>
    <t>F14:9297</t>
  </si>
  <si>
    <t>M6:Oxidation (M):5.99</t>
  </si>
  <si>
    <t>F14:9311</t>
  </si>
  <si>
    <t>M6:Oxidation (M):14.04</t>
  </si>
  <si>
    <t>KASKPKKAASKAPTKKPK</t>
  </si>
  <si>
    <t>F1:7362</t>
  </si>
  <si>
    <t>F34:7455</t>
  </si>
  <si>
    <t>F19:7344</t>
  </si>
  <si>
    <t>F33:7232</t>
  </si>
  <si>
    <t>F1:7359</t>
  </si>
  <si>
    <t>F27:7166</t>
  </si>
  <si>
    <t>F27:7171</t>
  </si>
  <si>
    <t>F34:7453</t>
  </si>
  <si>
    <t>F4:7130</t>
  </si>
  <si>
    <t>F19:7354</t>
  </si>
  <si>
    <t>F33:7250</t>
  </si>
  <si>
    <t>F7:7458</t>
  </si>
  <si>
    <t>F10:7638</t>
  </si>
  <si>
    <t>F3:7433</t>
  </si>
  <si>
    <t>F11:7450</t>
  </si>
  <si>
    <t>F6:7541</t>
  </si>
  <si>
    <t>F6:7540</t>
  </si>
  <si>
    <t>F5:7418</t>
  </si>
  <si>
    <t>F3:7426</t>
  </si>
  <si>
    <t>F9:7315</t>
  </si>
  <si>
    <t>F5:7415</t>
  </si>
  <si>
    <t>F4:7123</t>
  </si>
  <si>
    <t>F7:7457</t>
  </si>
  <si>
    <t>F4:7156</t>
  </si>
  <si>
    <t>F19:7363</t>
  </si>
  <si>
    <t>F10:7653</t>
  </si>
  <si>
    <t>F13:7315</t>
  </si>
  <si>
    <t>F11:7431</t>
  </si>
  <si>
    <t>VLSPADKTNVKAAWGK</t>
  </si>
  <si>
    <t>F37:15186</t>
  </si>
  <si>
    <t>F37:15181</t>
  </si>
  <si>
    <t>AQFGSDLDAATQQLLSR</t>
  </si>
  <si>
    <t>F23:28028</t>
  </si>
  <si>
    <t>SNYNFEKPFLWLARK</t>
  </si>
  <si>
    <t>F24:24591</t>
  </si>
  <si>
    <t>LIPHDFGM(+15.99)KKPPLLNNADSVQAK</t>
  </si>
  <si>
    <t>F23:18156</t>
  </si>
  <si>
    <t>F24:18268</t>
  </si>
  <si>
    <t>TPANEMTPTRFAEIIE</t>
  </si>
  <si>
    <t>F23:26950</t>
  </si>
  <si>
    <t>F37:26631</t>
  </si>
  <si>
    <t>SVARAGQKGYHHRTEINKKIYK</t>
  </si>
  <si>
    <t>F38:9951</t>
  </si>
  <si>
    <t>F38:9976</t>
  </si>
  <si>
    <t>MINTDLSRILKSPEIQRA</t>
  </si>
  <si>
    <t>F23:23396</t>
  </si>
  <si>
    <t>F24:23542</t>
  </si>
  <si>
    <t>F23:23404</t>
  </si>
  <si>
    <t>F37:23101</t>
  </si>
  <si>
    <t>F37:23128</t>
  </si>
  <si>
    <t>F23:23436</t>
  </si>
  <si>
    <t>F24:23575</t>
  </si>
  <si>
    <t>F25:22828</t>
  </si>
  <si>
    <t>F40:22944</t>
  </si>
  <si>
    <t>F11:23024</t>
  </si>
  <si>
    <t>LLLPGELAKHAVSEGTK</t>
  </si>
  <si>
    <t>F24:19990</t>
  </si>
  <si>
    <t>F24:19998</t>
  </si>
  <si>
    <t>DKAAAAAAALQAK</t>
  </si>
  <si>
    <t>F23:14227</t>
  </si>
  <si>
    <t>F11:13990</t>
  </si>
  <si>
    <t>F39:13904</t>
  </si>
  <si>
    <t>F25:13886</t>
  </si>
  <si>
    <t>VLMRLSKTKKHVSR</t>
  </si>
  <si>
    <t>F27:9456</t>
  </si>
  <si>
    <t>F28:9339</t>
  </si>
  <si>
    <t>F27:9453</t>
  </si>
  <si>
    <t>F6:9555</t>
  </si>
  <si>
    <t>F28:9334</t>
  </si>
  <si>
    <t>F5:9640</t>
  </si>
  <si>
    <t>F6:9552</t>
  </si>
  <si>
    <t>F5:9641</t>
  </si>
  <si>
    <t>F29:9263</t>
  </si>
  <si>
    <t>F30:9556</t>
  </si>
  <si>
    <t>F29:9255</t>
  </si>
  <si>
    <t>F33:9547</t>
  </si>
  <si>
    <t>F30:9557</t>
  </si>
  <si>
    <t>F14:9728</t>
  </si>
  <si>
    <t>DGDKAFVDFLSDEIK</t>
  </si>
  <si>
    <t>F21:28554</t>
  </si>
  <si>
    <t>Q07021|C1QBP_HUMAN</t>
  </si>
  <si>
    <t>F37:29169</t>
  </si>
  <si>
    <t>F21:28558</t>
  </si>
  <si>
    <t>F27:28685</t>
  </si>
  <si>
    <t>EPHRHSIFTPETNPR</t>
  </si>
  <si>
    <t>F37:12471</t>
  </si>
  <si>
    <t>F28:11913</t>
  </si>
  <si>
    <t>F12:12466</t>
  </si>
  <si>
    <t>VATEKAVELAANTKG</t>
  </si>
  <si>
    <t>F14:15080</t>
  </si>
  <si>
    <t>F10:14970</t>
  </si>
  <si>
    <t>F14:15075</t>
  </si>
  <si>
    <t>F10:14963</t>
  </si>
  <si>
    <t>NDRFANYIDKVRF</t>
  </si>
  <si>
    <t>F23:21946</t>
  </si>
  <si>
    <t>RLDSQ(+.98)KHIDFSLRSPY</t>
  </si>
  <si>
    <t>F24:19208</t>
  </si>
  <si>
    <t>Q5:Deamidation (NQ):1000.00</t>
  </si>
  <si>
    <t>QANPILEAFGNAKTV</t>
  </si>
  <si>
    <t>F23:27473</t>
  </si>
  <si>
    <t>P35579|MYH9_HUMAN:P35749|MYH11_HUMAN:Q7Z406|MYH14_HUMAN</t>
  </si>
  <si>
    <t>F23:27676</t>
  </si>
  <si>
    <t>DRIIGLDQVAGM(+15.99)SET</t>
  </si>
  <si>
    <t>F23:23567</t>
  </si>
  <si>
    <t>AEN(+.98)GRLSNTQGVVSAF</t>
  </si>
  <si>
    <t>F23:22475</t>
  </si>
  <si>
    <t>N3:Deamidation (NQ):38.32</t>
  </si>
  <si>
    <t>F11:23025</t>
  </si>
  <si>
    <t>N3:Deamidation (NQ):30.64</t>
  </si>
  <si>
    <t>F37:23160</t>
  </si>
  <si>
    <t>N3:Deamidation (NQ):25.58</t>
  </si>
  <si>
    <t>F37:22178</t>
  </si>
  <si>
    <t>F25:21869</t>
  </si>
  <si>
    <t>N3:Deamidation (NQ):29.88</t>
  </si>
  <si>
    <t>F39:22909</t>
  </si>
  <si>
    <t>N3:Deamidation (NQ):20.54</t>
  </si>
  <si>
    <t>F31:22902</t>
  </si>
  <si>
    <t>N3:Deamidation (NQ):19.39</t>
  </si>
  <si>
    <t>F23:23518</t>
  </si>
  <si>
    <t>N3:Deamidation (NQ):5.81</t>
  </si>
  <si>
    <t>F39:22905</t>
  </si>
  <si>
    <t>N3:Deamidation (NQ):14.62</t>
  </si>
  <si>
    <t>F25:22878</t>
  </si>
  <si>
    <t>N3:Deamidation (NQ):12.35</t>
  </si>
  <si>
    <t>F23:23309</t>
  </si>
  <si>
    <t>N3:Deamidation (NQ):23.70</t>
  </si>
  <si>
    <t>F21:22603</t>
  </si>
  <si>
    <t>N3:Deamidation (NQ):0.00</t>
  </si>
  <si>
    <t>HDKQYKKAHLGTAL</t>
  </si>
  <si>
    <t>F40:10773</t>
  </si>
  <si>
    <t>F38:10783</t>
  </si>
  <si>
    <t>F26:10592</t>
  </si>
  <si>
    <t>F32:10679</t>
  </si>
  <si>
    <t>F40:10778</t>
  </si>
  <si>
    <t>HNHHAHNYY</t>
  </si>
  <si>
    <t>F39:8652</t>
  </si>
  <si>
    <t>P51911|CNN1_HUMAN</t>
  </si>
  <si>
    <t>F39:8645</t>
  </si>
  <si>
    <t>F39:7726</t>
  </si>
  <si>
    <t>F39:7738</t>
  </si>
  <si>
    <t>F35:8633</t>
  </si>
  <si>
    <t>KVTKAAGTKKQFQKF</t>
  </si>
  <si>
    <t>F38:10047</t>
  </si>
  <si>
    <t>F38:10046</t>
  </si>
  <si>
    <t>F14:9903</t>
  </si>
  <si>
    <t>F26:9885</t>
  </si>
  <si>
    <t>F40:10058</t>
  </si>
  <si>
    <t>F32:9894</t>
  </si>
  <si>
    <t>F14:9901</t>
  </si>
  <si>
    <t>F40:10061</t>
  </si>
  <si>
    <t>F6:9720</t>
  </si>
  <si>
    <t>F10:9836</t>
  </si>
  <si>
    <t>F12:10025</t>
  </si>
  <si>
    <t>F32:9891</t>
  </si>
  <si>
    <t>F24:10318</t>
  </si>
  <si>
    <t>F6:9718</t>
  </si>
  <si>
    <t>F2:9897</t>
  </si>
  <si>
    <t>F2:9883</t>
  </si>
  <si>
    <t>F34:9700</t>
  </si>
  <si>
    <t>F26:9890</t>
  </si>
  <si>
    <t>F30:9685</t>
  </si>
  <si>
    <t>F10:9837</t>
  </si>
  <si>
    <t>F28:9539</t>
  </si>
  <si>
    <t>KVFESWMHHW</t>
  </si>
  <si>
    <t>F37:19420</t>
  </si>
  <si>
    <t>P04233|HG2A_HUMAN</t>
  </si>
  <si>
    <t>F23:19698</t>
  </si>
  <si>
    <t>F33:19110</t>
  </si>
  <si>
    <t>RPAPPPISGGGY</t>
  </si>
  <si>
    <t>F38:16622</t>
  </si>
  <si>
    <t>P02675|FIBB_HUMAN</t>
  </si>
  <si>
    <t>LRPLVKPKIVKKRTKKF</t>
  </si>
  <si>
    <t>F35:10634</t>
  </si>
  <si>
    <t>KAKVAKPKKAAKSAAKAVKPK</t>
  </si>
  <si>
    <t>F17:7730</t>
  </si>
  <si>
    <t>F17:7724</t>
  </si>
  <si>
    <t>F17:8433</t>
  </si>
  <si>
    <t>F18:8496</t>
  </si>
  <si>
    <t>F17:8459</t>
  </si>
  <si>
    <t>F25:8357</t>
  </si>
  <si>
    <t>F20:7364</t>
  </si>
  <si>
    <t>F34:8318</t>
  </si>
  <si>
    <t>F20:7371</t>
  </si>
  <si>
    <t>F18:8491</t>
  </si>
  <si>
    <t>F4:8003</t>
  </si>
  <si>
    <t>F15:7879</t>
  </si>
  <si>
    <t>F17:8416</t>
  </si>
  <si>
    <t>F16:8588</t>
  </si>
  <si>
    <t>F22:8335</t>
  </si>
  <si>
    <t>F10:8450</t>
  </si>
  <si>
    <t>F4:7986</t>
  </si>
  <si>
    <t>F20:7433</t>
  </si>
  <si>
    <t>F14:8443</t>
  </si>
  <si>
    <t>F22:8339</t>
  </si>
  <si>
    <t>F34:8330</t>
  </si>
  <si>
    <t>F10:8454</t>
  </si>
  <si>
    <t>F35:8355</t>
  </si>
  <si>
    <t>F19:8301</t>
  </si>
  <si>
    <t>F34:8356</t>
  </si>
  <si>
    <t>F25:8393</t>
  </si>
  <si>
    <t>F40:8552</t>
  </si>
  <si>
    <t>F16:8578</t>
  </si>
  <si>
    <t>SETESRGSESGIFTNTK</t>
  </si>
  <si>
    <t>F38:14154</t>
  </si>
  <si>
    <t>LGEFSITYKPVKHGRPGIGATH</t>
  </si>
  <si>
    <t>F12:15986</t>
  </si>
  <si>
    <t>SMDNNRNLDLDSIIAEVK</t>
  </si>
  <si>
    <t>F23:27232</t>
  </si>
  <si>
    <t>RQLFHPEQLITGK</t>
  </si>
  <si>
    <t>F23:18573</t>
  </si>
  <si>
    <t>F12:18291</t>
  </si>
  <si>
    <t>F26:18218</t>
  </si>
  <si>
    <t>F24:18662</t>
  </si>
  <si>
    <t>F16:18464</t>
  </si>
  <si>
    <t>FGEKLNGTDPEDVIRNAF</t>
  </si>
  <si>
    <t>F21:26230</t>
  </si>
  <si>
    <t>F37:26820</t>
  </si>
  <si>
    <t>F15:26779</t>
  </si>
  <si>
    <t>F11:26706</t>
  </si>
  <si>
    <t>F19:26512</t>
  </si>
  <si>
    <t>F25:26491</t>
  </si>
  <si>
    <t>F39:26544</t>
  </si>
  <si>
    <t>F5:26491</t>
  </si>
  <si>
    <t>F25:26497</t>
  </si>
  <si>
    <t>F27:26351</t>
  </si>
  <si>
    <t>F39:26521</t>
  </si>
  <si>
    <t>F23:27247</t>
  </si>
  <si>
    <t>F39:26528</t>
  </si>
  <si>
    <t>F33:26408</t>
  </si>
  <si>
    <t>F9:26407</t>
  </si>
  <si>
    <t>A(+42.01)DEIAKAQVARPGGDTIF</t>
  </si>
  <si>
    <t>F24:26853</t>
  </si>
  <si>
    <t>P49773|HINT1_HUMAN</t>
  </si>
  <si>
    <t>F34:25924</t>
  </si>
  <si>
    <t>AVGVIKAVDKKAAGAGKVT</t>
  </si>
  <si>
    <t>F24:13614</t>
  </si>
  <si>
    <t>F24:13594</t>
  </si>
  <si>
    <t>TKPVGGDKNGGTRVV</t>
  </si>
  <si>
    <t>F23:10307</t>
  </si>
  <si>
    <t>F12:10129</t>
  </si>
  <si>
    <t>F11:10056</t>
  </si>
  <si>
    <t>F37:10148</t>
  </si>
  <si>
    <t>F24:10431</t>
  </si>
  <si>
    <t>F25:9962</t>
  </si>
  <si>
    <t>F40:10184</t>
  </si>
  <si>
    <t>F25:9961</t>
  </si>
  <si>
    <t>F37:10140</t>
  </si>
  <si>
    <t>F39:9989</t>
  </si>
  <si>
    <t>F11:10043</t>
  </si>
  <si>
    <t>F12:10121</t>
  </si>
  <si>
    <t>F39:9997</t>
  </si>
  <si>
    <t>F40:10169</t>
  </si>
  <si>
    <t>F23:10291</t>
  </si>
  <si>
    <t>F24:10409</t>
  </si>
  <si>
    <t>F31:10095</t>
  </si>
  <si>
    <t>F26:10034</t>
  </si>
  <si>
    <t>F32:10090</t>
  </si>
  <si>
    <t>LDKDRKKILERKAKSRQVGKEKGKY</t>
  </si>
  <si>
    <t>F38:9906</t>
  </si>
  <si>
    <t>F12:9945</t>
  </si>
  <si>
    <t>LSLYASGRTTGIVM(+15.99)DSGDGVTH</t>
  </si>
  <si>
    <t>F23:20569</t>
  </si>
  <si>
    <t>F24:20688</t>
  </si>
  <si>
    <t>F23:35297</t>
  </si>
  <si>
    <t>HVKDANGNSFATRL</t>
  </si>
  <si>
    <t>F24:13993</t>
  </si>
  <si>
    <t>F24:13963</t>
  </si>
  <si>
    <t>F23:13851</t>
  </si>
  <si>
    <t>F25:13387</t>
  </si>
  <si>
    <t>F12:13638</t>
  </si>
  <si>
    <t>F40:13663</t>
  </si>
  <si>
    <t>HVKDANGNSFATRI</t>
  </si>
  <si>
    <t>VETGVLKPGM(+15.99)VVTFAPVNVTTEVK</t>
  </si>
  <si>
    <t>F23:25368</t>
  </si>
  <si>
    <t>F24:25492</t>
  </si>
  <si>
    <t>F37:25110</t>
  </si>
  <si>
    <t>F11:25008</t>
  </si>
  <si>
    <t>ERHPGSFDVVHVK</t>
  </si>
  <si>
    <t>F37:13284</t>
  </si>
  <si>
    <t>F37:13285</t>
  </si>
  <si>
    <t>SGGNDKQGFPMKQGVLTHGRV</t>
  </si>
  <si>
    <t>F11:14692</t>
  </si>
  <si>
    <t>IKTIETRDGEVVSEATQQQHEVL</t>
  </si>
  <si>
    <t>F33:18453</t>
  </si>
  <si>
    <t>F33:18422</t>
  </si>
  <si>
    <t>F31:18582</t>
  </si>
  <si>
    <t>F34:18437</t>
  </si>
  <si>
    <t>F33:19338</t>
  </si>
  <si>
    <t>F34:18449</t>
  </si>
  <si>
    <t>IQ(+.98)RTPKIQVYSRHPAEN</t>
  </si>
  <si>
    <t>F38:13110</t>
  </si>
  <si>
    <t>Q2:Deamidation (NQ):26.14</t>
  </si>
  <si>
    <t>F16:13106</t>
  </si>
  <si>
    <t>Q2:Deamidation (NQ):6.92</t>
  </si>
  <si>
    <t>SDFLLYKSGVYQHV</t>
  </si>
  <si>
    <t>F24:22751</t>
  </si>
  <si>
    <t>P07858|CATB_HUMAN</t>
  </si>
  <si>
    <t>F24:22720</t>
  </si>
  <si>
    <t>GSNKKTKHMLPSGFRK</t>
  </si>
  <si>
    <t>F12:10067</t>
  </si>
  <si>
    <t>F12:10060</t>
  </si>
  <si>
    <t>F40:10102</t>
  </si>
  <si>
    <t>F24:10378</t>
  </si>
  <si>
    <t>F40:10107</t>
  </si>
  <si>
    <t>KAYVRLAPDYDALDVANK</t>
  </si>
  <si>
    <t>F24:20262</t>
  </si>
  <si>
    <t>SRGLGKGHKFHHT</t>
  </si>
  <si>
    <t>F25:7701</t>
  </si>
  <si>
    <t>F25:8389</t>
  </si>
  <si>
    <t>F25:8385</t>
  </si>
  <si>
    <t>F25:7704</t>
  </si>
  <si>
    <t>SEKGESSGKNVTLPAVF</t>
  </si>
  <si>
    <t>F24:20827</t>
  </si>
  <si>
    <t>F24:20804</t>
  </si>
  <si>
    <t>F37:20494</t>
  </si>
  <si>
    <t>F25:20222</t>
  </si>
  <si>
    <t>F25:20261</t>
  </si>
  <si>
    <t>F34:20143</t>
  </si>
  <si>
    <t>F26:20536</t>
  </si>
  <si>
    <t>F23:20772</t>
  </si>
  <si>
    <t>F39:20357</t>
  </si>
  <si>
    <t>SDEM(+15.99)NVKVLDFEHFLPM(+15.99)</t>
  </si>
  <si>
    <t>F23:28828</t>
  </si>
  <si>
    <t>M4:Oxidation (M):1000.00;M17:Oxidation (M):1000.00</t>
  </si>
  <si>
    <t>KRKPYHKKRKY</t>
  </si>
  <si>
    <t>F17:7481</t>
  </si>
  <si>
    <t>F37:7530</t>
  </si>
  <si>
    <t>F37:7524</t>
  </si>
  <si>
    <t>F25:7372</t>
  </si>
  <si>
    <t>F35:7434</t>
  </si>
  <si>
    <t>GAKLTPEEEEILNK</t>
  </si>
  <si>
    <t>F37:17489</t>
  </si>
  <si>
    <t>F37:17479</t>
  </si>
  <si>
    <t>NRQPYAVSELAGHQ</t>
  </si>
  <si>
    <t>F26:15886</t>
  </si>
  <si>
    <t>F26:15890</t>
  </si>
  <si>
    <t>F25:15867</t>
  </si>
  <si>
    <t>RYQKSTELLIRKLPF</t>
  </si>
  <si>
    <t>F23:19741</t>
  </si>
  <si>
    <t>VNAAKNKTGAAPIIDVVR</t>
  </si>
  <si>
    <t>F11:15552</t>
  </si>
  <si>
    <t>ASKTQYFHV</t>
  </si>
  <si>
    <t>F23:15094</t>
  </si>
  <si>
    <t>F24:15200</t>
  </si>
  <si>
    <t>F23:15083</t>
  </si>
  <si>
    <t>F24:15218</t>
  </si>
  <si>
    <t>HLQLAIRNDEELNKLLGKV</t>
  </si>
  <si>
    <t>F23:23667</t>
  </si>
  <si>
    <t>ILEQEEYQREGIE</t>
  </si>
  <si>
    <t>F24:19320</t>
  </si>
  <si>
    <t>HAGEYGAEALERM(+15.99)</t>
  </si>
  <si>
    <t>F37:14664</t>
  </si>
  <si>
    <t>F37:14668</t>
  </si>
  <si>
    <t>HLEINPDHSIIETL</t>
  </si>
  <si>
    <t>F24:24355</t>
  </si>
  <si>
    <t>F24:24340</t>
  </si>
  <si>
    <t>PTGTYHGDSDLQLERI</t>
  </si>
  <si>
    <t>F24:19656</t>
  </si>
  <si>
    <t>F23:19522</t>
  </si>
  <si>
    <t>EYTINIHKRIHGV</t>
  </si>
  <si>
    <t>F39:14505</t>
  </si>
  <si>
    <t>F11:14579</t>
  </si>
  <si>
    <t>F23:14898</t>
  </si>
  <si>
    <t>F37:14626</t>
  </si>
  <si>
    <t>REISYLKKLKVKK</t>
  </si>
  <si>
    <t>F24:12381</t>
  </si>
  <si>
    <t>F23:12259</t>
  </si>
  <si>
    <t>F24:12398</t>
  </si>
  <si>
    <t>ERHVFIVDDFESFEK</t>
  </si>
  <si>
    <t>F37:23733</t>
  </si>
  <si>
    <t>Q99715|COCA1_HUMAN</t>
  </si>
  <si>
    <t>F11:23534</t>
  </si>
  <si>
    <t>F25:23409</t>
  </si>
  <si>
    <t>F7:23488</t>
  </si>
  <si>
    <t>F19:23415</t>
  </si>
  <si>
    <t>F9:23294</t>
  </si>
  <si>
    <t>F3:23128</t>
  </si>
  <si>
    <t>F35:23414</t>
  </si>
  <si>
    <t>F35:23445</t>
  </si>
  <si>
    <t>SLSTKLKQVEDEKNSF</t>
  </si>
  <si>
    <t>F24:18460</t>
  </si>
  <si>
    <t>SLKSNYNLPMHKMINT</t>
  </si>
  <si>
    <t>F11:17419</t>
  </si>
  <si>
    <t>F23:17698</t>
  </si>
  <si>
    <t>F38:17491</t>
  </si>
  <si>
    <t>F37:17494</t>
  </si>
  <si>
    <t>F12:17439</t>
  </si>
  <si>
    <t>F23:17711</t>
  </si>
  <si>
    <t>F24:17840</t>
  </si>
  <si>
    <t>KAKSPKKAKAAKPKKAPK</t>
  </si>
  <si>
    <t>F7:7375</t>
  </si>
  <si>
    <t>F8:7319</t>
  </si>
  <si>
    <t>F22:7418</t>
  </si>
  <si>
    <t>F34:7249</t>
  </si>
  <si>
    <t>F19:7269</t>
  </si>
  <si>
    <t>F33:7169</t>
  </si>
  <si>
    <t>F9:7215</t>
  </si>
  <si>
    <t>F7:7374</t>
  </si>
  <si>
    <t>F1:7297</t>
  </si>
  <si>
    <t>F27:7104</t>
  </si>
  <si>
    <t>F10:7408</t>
  </si>
  <si>
    <t>F20:6434</t>
  </si>
  <si>
    <t>F9:7229</t>
  </si>
  <si>
    <t>F2:7407</t>
  </si>
  <si>
    <t>F34:7243</t>
  </si>
  <si>
    <t>F19:7270</t>
  </si>
  <si>
    <t>F10:7390</t>
  </si>
  <si>
    <t>F1:7301</t>
  </si>
  <si>
    <t>F27:7099</t>
  </si>
  <si>
    <t>F4:6919</t>
  </si>
  <si>
    <t>F13:7228</t>
  </si>
  <si>
    <t>F4:6925</t>
  </si>
  <si>
    <t>F33:7162</t>
  </si>
  <si>
    <t>F8:7323</t>
  </si>
  <si>
    <t>F20:6443</t>
  </si>
  <si>
    <t>F5:7332</t>
  </si>
  <si>
    <t>F2:7406</t>
  </si>
  <si>
    <t>F6:7330</t>
  </si>
  <si>
    <t>F36:7476</t>
  </si>
  <si>
    <t>F5:7337</t>
  </si>
  <si>
    <t>F36:7462</t>
  </si>
  <si>
    <t>F7:7384</t>
  </si>
  <si>
    <t>F3:7349</t>
  </si>
  <si>
    <t>F18:7545</t>
  </si>
  <si>
    <t>F5:7348</t>
  </si>
  <si>
    <t>ILTERGYSFTTTAEREIV</t>
  </si>
  <si>
    <t>F24:22990</t>
  </si>
  <si>
    <t>VKPKEVKPKIPKGVSRK</t>
  </si>
  <si>
    <t>F26:10146</t>
  </si>
  <si>
    <t>F38:10261</t>
  </si>
  <si>
    <t>F38:10291</t>
  </si>
  <si>
    <t>F39:10141</t>
  </si>
  <si>
    <t>F11:10179</t>
  </si>
  <si>
    <t>F40:10341</t>
  </si>
  <si>
    <t>F16:10377</t>
  </si>
  <si>
    <t>F26:10188</t>
  </si>
  <si>
    <t>RRIAPRPASGPIRPI</t>
  </si>
  <si>
    <t>F37:13117</t>
  </si>
  <si>
    <t>F11:13023</t>
  </si>
  <si>
    <t>F25:12871</t>
  </si>
  <si>
    <t>F23:13361</t>
  </si>
  <si>
    <t>F39:12937</t>
  </si>
  <si>
    <t>VLEQLTGQTPVFSKARY</t>
  </si>
  <si>
    <t>F24:22546</t>
  </si>
  <si>
    <t>F26:21964</t>
  </si>
  <si>
    <t>AAAPVAAATTAAPAAAAAPAKVEAK</t>
  </si>
  <si>
    <t>F24:17623</t>
  </si>
  <si>
    <t>KEAFQLFDRTGDGKILY</t>
  </si>
  <si>
    <t>F23:23394</t>
  </si>
  <si>
    <t>F23:23420</t>
  </si>
  <si>
    <t>VARKSAPATGGVKKPHRYRPGTVAL</t>
  </si>
  <si>
    <t>F24:11802</t>
  </si>
  <si>
    <t>F37:11558</t>
  </si>
  <si>
    <t>F33:11153</t>
  </si>
  <si>
    <t>F32:11507</t>
  </si>
  <si>
    <t>F37:11496</t>
  </si>
  <si>
    <t>F39:11352</t>
  </si>
  <si>
    <t>F23:11611</t>
  </si>
  <si>
    <t>F23:11594</t>
  </si>
  <si>
    <t>F19:11290</t>
  </si>
  <si>
    <t>F31:11336</t>
  </si>
  <si>
    <t>F11:11445</t>
  </si>
  <si>
    <t>F32:11434</t>
  </si>
  <si>
    <t>F31:11410</t>
  </si>
  <si>
    <t>F24:11904</t>
  </si>
  <si>
    <t>F24:11880</t>
  </si>
  <si>
    <t>F25:11362</t>
  </si>
  <si>
    <t>F35:11224</t>
  </si>
  <si>
    <t>F31:11475</t>
  </si>
  <si>
    <t>F9:11112</t>
  </si>
  <si>
    <t>F25:11259</t>
  </si>
  <si>
    <t>F24:11822</t>
  </si>
  <si>
    <t>F19:11262</t>
  </si>
  <si>
    <t>F10:11333</t>
  </si>
  <si>
    <t>F34:11155</t>
  </si>
  <si>
    <t>F40:11552</t>
  </si>
  <si>
    <t>F15:11550</t>
  </si>
  <si>
    <t>F32:11574</t>
  </si>
  <si>
    <t>F32:11597</t>
  </si>
  <si>
    <t>F34:11152</t>
  </si>
  <si>
    <t>TDHLVKTHTRVSV</t>
  </si>
  <si>
    <t>F12:11638</t>
  </si>
  <si>
    <t>F39:11460</t>
  </si>
  <si>
    <t>F26:11463</t>
  </si>
  <si>
    <t>F11:11541</t>
  </si>
  <si>
    <t>F40:11633</t>
  </si>
  <si>
    <t>F38:11675</t>
  </si>
  <si>
    <t>F32:11593</t>
  </si>
  <si>
    <t>F18:11584</t>
  </si>
  <si>
    <t>GAFGKPQGTVARVHIGQVI</t>
  </si>
  <si>
    <t>F24:19274</t>
  </si>
  <si>
    <t>VLQPHQNFLLFGADVVYK</t>
  </si>
  <si>
    <t>F24:27376</t>
  </si>
  <si>
    <t>KGSGTAEVELKKGATLKI</t>
  </si>
  <si>
    <t>F23:15374</t>
  </si>
  <si>
    <t>F23:15386</t>
  </si>
  <si>
    <t>F39:15023</t>
  </si>
  <si>
    <t>F11:15060</t>
  </si>
  <si>
    <t>VAASVLNPYVKRSIKVK</t>
  </si>
  <si>
    <t>F23:16407</t>
  </si>
  <si>
    <t>F23:16413</t>
  </si>
  <si>
    <t>RISQKGLDYASQQGT</t>
  </si>
  <si>
    <t>F23:14035</t>
  </si>
  <si>
    <t>KARRIAPRPASGPIRPI</t>
  </si>
  <si>
    <t>F37:12308</t>
  </si>
  <si>
    <t>F23:12517</t>
  </si>
  <si>
    <t>F24:12689</t>
  </si>
  <si>
    <t>F25:12068</t>
  </si>
  <si>
    <t>F39:12123</t>
  </si>
  <si>
    <t>EDITHLSQTEVPTKGK</t>
  </si>
  <si>
    <t>F14:15277</t>
  </si>
  <si>
    <t>Q16819|MEP1A_HUMAN</t>
  </si>
  <si>
    <t>EDSSGNVVNKKTYEDLKRQGLL</t>
  </si>
  <si>
    <t>F23:19114</t>
  </si>
  <si>
    <t>Q12874|SF3A3_HUMAN</t>
  </si>
  <si>
    <t>F24:19231</t>
  </si>
  <si>
    <t>DVTLGPVPEIGGSEAPAPQNK</t>
  </si>
  <si>
    <t>F37:24867</t>
  </si>
  <si>
    <t>RKMPRYYPTEDVPR</t>
  </si>
  <si>
    <t>F23:13996</t>
  </si>
  <si>
    <t>F37:13803</t>
  </si>
  <si>
    <t>F11:13728</t>
  </si>
  <si>
    <t>F23:13990</t>
  </si>
  <si>
    <t>F11:13725</t>
  </si>
  <si>
    <t>F37:13799</t>
  </si>
  <si>
    <t>F39:13647</t>
  </si>
  <si>
    <t>F25:13620</t>
  </si>
  <si>
    <t>F25:13623</t>
  </si>
  <si>
    <t>F39:13678</t>
  </si>
  <si>
    <t>RAFLIEEQKIVVK</t>
  </si>
  <si>
    <t>F23:18397</t>
  </si>
  <si>
    <t>F24:18474</t>
  </si>
  <si>
    <t>F12:18116</t>
  </si>
  <si>
    <t>F38:18161</t>
  </si>
  <si>
    <t>F26:18061</t>
  </si>
  <si>
    <t>F30:17808</t>
  </si>
  <si>
    <t>F28:17692</t>
  </si>
  <si>
    <t>FDLKVTIKPAPETEKRPQ</t>
  </si>
  <si>
    <t>F33:16649</t>
  </si>
  <si>
    <t>F33:16697</t>
  </si>
  <si>
    <t>KASKPKKAKPVKPK</t>
  </si>
  <si>
    <t>F40:7687</t>
  </si>
  <si>
    <t>F26:7631</t>
  </si>
  <si>
    <t>F39:7458</t>
  </si>
  <si>
    <t>F40:7684</t>
  </si>
  <si>
    <t>F26:7632</t>
  </si>
  <si>
    <t>F31:7447</t>
  </si>
  <si>
    <t>F31:7449</t>
  </si>
  <si>
    <t>F26:7597</t>
  </si>
  <si>
    <t>F39:7452</t>
  </si>
  <si>
    <t>F10:7600</t>
  </si>
  <si>
    <t>F36:7638</t>
  </si>
  <si>
    <t>F26:7668</t>
  </si>
  <si>
    <t>F16:7788</t>
  </si>
  <si>
    <t>F9:7262</t>
  </si>
  <si>
    <t>F4:7043</t>
  </si>
  <si>
    <t>F2:7648</t>
  </si>
  <si>
    <t>VLSGGTTMYPGIADRM</t>
  </si>
  <si>
    <t>F24:24108</t>
  </si>
  <si>
    <t>SLSTFQQMWISKQEY</t>
  </si>
  <si>
    <t>F23:27785</t>
  </si>
  <si>
    <t>RTKKVGIVGKY</t>
  </si>
  <si>
    <t>F18:10520</t>
  </si>
  <si>
    <t>FYMDTSHLFNTQHA</t>
  </si>
  <si>
    <t>F18:23467</t>
  </si>
  <si>
    <t>Q9Y520|PRC2C_HUMAN</t>
  </si>
  <si>
    <t>F18:23456</t>
  </si>
  <si>
    <t>NLLAENGRLSNTQGV</t>
  </si>
  <si>
    <t>F23:20096</t>
  </si>
  <si>
    <t>GAKLTPEEEEILNKK</t>
  </si>
  <si>
    <t>F37:15579</t>
  </si>
  <si>
    <t>F25:15498</t>
  </si>
  <si>
    <t>F11:15557</t>
  </si>
  <si>
    <t>KATGAATPKKSAKKTPK</t>
  </si>
  <si>
    <t>F15:7558</t>
  </si>
  <si>
    <t>F15:7560</t>
  </si>
  <si>
    <t>F21:7414</t>
  </si>
  <si>
    <t>F33:7307</t>
  </si>
  <si>
    <t>F35:7465</t>
  </si>
  <si>
    <t>F19:7455</t>
  </si>
  <si>
    <t>F9:7382</t>
  </si>
  <si>
    <t>F33:7311</t>
  </si>
  <si>
    <t>F35:7460</t>
  </si>
  <si>
    <t>F17:7537</t>
  </si>
  <si>
    <t>F5:7479</t>
  </si>
  <si>
    <t>F3:7492</t>
  </si>
  <si>
    <t>F1:7451</t>
  </si>
  <si>
    <t>F5:7489</t>
  </si>
  <si>
    <t>F1:7452</t>
  </si>
  <si>
    <t>F13:7427</t>
  </si>
  <si>
    <t>F17:7523</t>
  </si>
  <si>
    <t>F19:7438</t>
  </si>
  <si>
    <t>F27:7256</t>
  </si>
  <si>
    <t>F17:7607</t>
  </si>
  <si>
    <t>F13:7399</t>
  </si>
  <si>
    <t>GVDRYISKYELDKAF</t>
  </si>
  <si>
    <t>F37:21774</t>
  </si>
  <si>
    <t>F28:21229</t>
  </si>
  <si>
    <t>F37:21806</t>
  </si>
  <si>
    <t>F28:21251</t>
  </si>
  <si>
    <t>GPVGVFEWEAFARG</t>
  </si>
  <si>
    <t>F23:30094</t>
  </si>
  <si>
    <t>F4:28646</t>
  </si>
  <si>
    <t>F24:35366</t>
  </si>
  <si>
    <t>MFLQYYLNEQGDRVYTLKKFD</t>
  </si>
  <si>
    <t>F24:26541</t>
  </si>
  <si>
    <t>Q9NPE3|NOP10_HUMAN</t>
  </si>
  <si>
    <t>F2:25734</t>
  </si>
  <si>
    <t>F40:25807</t>
  </si>
  <si>
    <t>F4:24975</t>
  </si>
  <si>
    <t>F6:25707</t>
  </si>
  <si>
    <t>F10:25805</t>
  </si>
  <si>
    <t>F4:24993</t>
  </si>
  <si>
    <t>F6:25722</t>
  </si>
  <si>
    <t>F10:25822</t>
  </si>
  <si>
    <t>F36:25771</t>
  </si>
  <si>
    <t>TGATLINEQWLLTTAK</t>
  </si>
  <si>
    <t>F23:28184</t>
  </si>
  <si>
    <t>F37:27843</t>
  </si>
  <si>
    <t>F21:27189</t>
  </si>
  <si>
    <t>F11:27667</t>
  </si>
  <si>
    <t>F3:27203</t>
  </si>
  <si>
    <t>F17:27503</t>
  </si>
  <si>
    <t>F7:27522</t>
  </si>
  <si>
    <t>F19:27449</t>
  </si>
  <si>
    <t>F33:27365</t>
  </si>
  <si>
    <t>F25:27501</t>
  </si>
  <si>
    <t>LADSYLDEGFLLDKKIG</t>
  </si>
  <si>
    <t>F23:27120</t>
  </si>
  <si>
    <t>NEFSILKSPGSVVF</t>
  </si>
  <si>
    <t>F18:28161</t>
  </si>
  <si>
    <t>F17:28262</t>
  </si>
  <si>
    <t>ELRVAPEEHPV</t>
  </si>
  <si>
    <t>F12:15267</t>
  </si>
  <si>
    <t>F38:15321</t>
  </si>
  <si>
    <t>F24:15596</t>
  </si>
  <si>
    <t>F23:15512</t>
  </si>
  <si>
    <t>F26:15166</t>
  </si>
  <si>
    <t>F23:15501</t>
  </si>
  <si>
    <t>F40:15321</t>
  </si>
  <si>
    <t>F12:15256</t>
  </si>
  <si>
    <t>F32:15223</t>
  </si>
  <si>
    <t>F26:15154</t>
  </si>
  <si>
    <t>F24:15594</t>
  </si>
  <si>
    <t>F32:15228</t>
  </si>
  <si>
    <t>F38:15316</t>
  </si>
  <si>
    <t>F40:15307</t>
  </si>
  <si>
    <t>F24:15884</t>
  </si>
  <si>
    <t>F20:14117</t>
  </si>
  <si>
    <t>F16:15399</t>
  </si>
  <si>
    <t>F28:14772</t>
  </si>
  <si>
    <t>SVDIPLDKTVVNKDVFRD</t>
  </si>
  <si>
    <t>F18:21823</t>
  </si>
  <si>
    <t>F36:21907</t>
  </si>
  <si>
    <t>F24:22620</t>
  </si>
  <si>
    <t>F38:22122</t>
  </si>
  <si>
    <t>F20:20837</t>
  </si>
  <si>
    <t>F6:21857</t>
  </si>
  <si>
    <t>F28:21673</t>
  </si>
  <si>
    <t>F24:22645</t>
  </si>
  <si>
    <t>F8:21870</t>
  </si>
  <si>
    <t>F10:21938</t>
  </si>
  <si>
    <t>F20:20859</t>
  </si>
  <si>
    <t>F6:21871</t>
  </si>
  <si>
    <t>F3:21666</t>
  </si>
  <si>
    <t>F28:21686</t>
  </si>
  <si>
    <t>AYTLGVKQLIVGV</t>
  </si>
  <si>
    <t>F23:27547</t>
  </si>
  <si>
    <t>VLSPADKTNVKAAWGKVGAHAGEY</t>
  </si>
  <si>
    <t>F38:17817</t>
  </si>
  <si>
    <t>F37:17853</t>
  </si>
  <si>
    <t>LKNVLVTLYERDEDN</t>
  </si>
  <si>
    <t>F21:22178</t>
  </si>
  <si>
    <t>P09486|SPRC_HUMAN</t>
  </si>
  <si>
    <t>F37:22785</t>
  </si>
  <si>
    <t>SKKLNVTEQEKIDKL</t>
  </si>
  <si>
    <t>F24:13926</t>
  </si>
  <si>
    <t>F24:13955</t>
  </si>
  <si>
    <t>ILRLDLAGRDLTDYLM(+15.99)K</t>
  </si>
  <si>
    <t>F23:26565</t>
  </si>
  <si>
    <t>F24:26681</t>
  </si>
  <si>
    <t>GM(+15.99)IYDSLDYAKKNEPKHRLA</t>
  </si>
  <si>
    <t>F12:15522</t>
  </si>
  <si>
    <t>F38:15583</t>
  </si>
  <si>
    <t>F26:15411</t>
  </si>
  <si>
    <t>FDEEATGTIQEDYLREL</t>
  </si>
  <si>
    <t>F23:28798</t>
  </si>
  <si>
    <t>TTFKNLQTVNVDEN</t>
  </si>
  <si>
    <t>F24:19651</t>
  </si>
  <si>
    <t>F25:19061</t>
  </si>
  <si>
    <t>DDAPRAVFPSIVGRPRHQGV</t>
  </si>
  <si>
    <t>F38:17947</t>
  </si>
  <si>
    <t>F24:18299</t>
  </si>
  <si>
    <t>F2:17758</t>
  </si>
  <si>
    <t>F10:17764</t>
  </si>
  <si>
    <t>TDTERLIGDAAKNQV</t>
  </si>
  <si>
    <t>F24:18484</t>
  </si>
  <si>
    <t>P11142|HSP7C_HUMAN:P0DMV9|HS71B_HUMAN:P0DMV8|HS71A_HUMAN:P54652|HSP72_HUMAN</t>
  </si>
  <si>
    <t>F24:18539</t>
  </si>
  <si>
    <t>AMFDQSQIQEFKEAF</t>
  </si>
  <si>
    <t>F23:29867</t>
  </si>
  <si>
    <t>M(+15.99)VGMGQKDSYVGDEAQSK</t>
  </si>
  <si>
    <t>F24:14447</t>
  </si>
  <si>
    <t>M1:Oxidation (M):57.45</t>
  </si>
  <si>
    <t>RVFDHKQGTYGGYFR</t>
  </si>
  <si>
    <t>F39:14446</t>
  </si>
  <si>
    <t>Q99613|EIF3C_HUMAN:B5ME19|EIFCL_HUMAN</t>
  </si>
  <si>
    <t>SVLNPYVKRSIKVK</t>
  </si>
  <si>
    <t>F23:14367</t>
  </si>
  <si>
    <t>F23:14352</t>
  </si>
  <si>
    <t>F37:14144</t>
  </si>
  <si>
    <t>F39:13977</t>
  </si>
  <si>
    <t>F11:14085</t>
  </si>
  <si>
    <t>F11:14092</t>
  </si>
  <si>
    <t>F24:14515</t>
  </si>
  <si>
    <t>VAKVTGGAASKLSKIR</t>
  </si>
  <si>
    <t>F14:12131</t>
  </si>
  <si>
    <t>F14:12140</t>
  </si>
  <si>
    <t>F28:11703</t>
  </si>
  <si>
    <t>F6:11904</t>
  </si>
  <si>
    <t>F6:11905</t>
  </si>
  <si>
    <t>F30:11864</t>
  </si>
  <si>
    <t>F30:11868</t>
  </si>
  <si>
    <t>IHKSLIGKKGQQKTA</t>
  </si>
  <si>
    <t>F32:8863</t>
  </si>
  <si>
    <t>Q71UI9|H2AV_HUMAN</t>
  </si>
  <si>
    <t>F32:8123</t>
  </si>
  <si>
    <t>F32:8866</t>
  </si>
  <si>
    <t>F32:7917</t>
  </si>
  <si>
    <t>F32:8149</t>
  </si>
  <si>
    <t>F32:7925</t>
  </si>
  <si>
    <t>QANPILEAFGNAKTVK</t>
  </si>
  <si>
    <t>F23:22969</t>
  </si>
  <si>
    <t>DLSRILKSPEIQRAL</t>
  </si>
  <si>
    <t>F24:23724</t>
  </si>
  <si>
    <t>F2:23008</t>
  </si>
  <si>
    <t>IERAPLVPKVRREPK</t>
  </si>
  <si>
    <t>F24:12354</t>
  </si>
  <si>
    <t>F12:12001</t>
  </si>
  <si>
    <t>ALAAAGYDVEKNNSRIKLGLK</t>
  </si>
  <si>
    <t>F23:17829</t>
  </si>
  <si>
    <t>F23:17840</t>
  </si>
  <si>
    <t>F16:17691</t>
  </si>
  <si>
    <t>F26:17466</t>
  </si>
  <si>
    <t>F16:17722</t>
  </si>
  <si>
    <t>F11:17522</t>
  </si>
  <si>
    <t>ALAAAGYDVEKNNSRIKLGIK</t>
  </si>
  <si>
    <t>C(+119.00)ADNTGAKNLYIISVK</t>
  </si>
  <si>
    <t>F25:19141</t>
  </si>
  <si>
    <t>LVDVEPKVKSKKREAV</t>
  </si>
  <si>
    <t>F38:11474</t>
  </si>
  <si>
    <t>P62314|SMD1_HUMAN</t>
  </si>
  <si>
    <t>F12:11478</t>
  </si>
  <si>
    <t>F26:11336</t>
  </si>
  <si>
    <t>F16:11488</t>
  </si>
  <si>
    <t>F38:11496</t>
  </si>
  <si>
    <t>F40:11470</t>
  </si>
  <si>
    <t>F32:11447</t>
  </si>
  <si>
    <t>F40:11474</t>
  </si>
  <si>
    <t>F12:11500</t>
  </si>
  <si>
    <t>M(+15.99)INTDLSRILKSPEIQR</t>
  </si>
  <si>
    <t>F24:22363</t>
  </si>
  <si>
    <t>F37:21985</t>
  </si>
  <si>
    <t>F37:21986</t>
  </si>
  <si>
    <t>F25:21706</t>
  </si>
  <si>
    <t>F24:22378</t>
  </si>
  <si>
    <t>F28:21468</t>
  </si>
  <si>
    <t>SSNFRGGLGGGYGGASGM(+15.99)GGITA</t>
  </si>
  <si>
    <t>F31:19623</t>
  </si>
  <si>
    <t>SKDKRALKFIKKRVGTH</t>
  </si>
  <si>
    <t>F40:10607</t>
  </si>
  <si>
    <t>F12:10565</t>
  </si>
  <si>
    <t>GGASHAKGIVLEK</t>
  </si>
  <si>
    <t>F39:10915</t>
  </si>
  <si>
    <t>F23:11241</t>
  </si>
  <si>
    <t>F11:10993</t>
  </si>
  <si>
    <t>F25:10849</t>
  </si>
  <si>
    <t>F37:11098</t>
  </si>
  <si>
    <t>F39:10947</t>
  </si>
  <si>
    <t>ALVSGKPAESSAVAATEK</t>
  </si>
  <si>
    <t>F11:14129</t>
  </si>
  <si>
    <t>O95182|NDUA7_HUMAN</t>
  </si>
  <si>
    <t>SSPLNSPLDRSGIDITDFQAK</t>
  </si>
  <si>
    <t>F24:25551</t>
  </si>
  <si>
    <t>TSREIQTAVRLLLPGELAKHAV</t>
  </si>
  <si>
    <t>F24:24541</t>
  </si>
  <si>
    <t>F23:24408</t>
  </si>
  <si>
    <t>GVLKQTKGVGASGSFRLAK</t>
  </si>
  <si>
    <t>F23:14373</t>
  </si>
  <si>
    <t>VYALKRQGRTLYGFGG</t>
  </si>
  <si>
    <t>F38:17648</t>
  </si>
  <si>
    <t>F24:17967</t>
  </si>
  <si>
    <t>F24:18025</t>
  </si>
  <si>
    <t>F16:17758</t>
  </si>
  <si>
    <t>F20:16486</t>
  </si>
  <si>
    <t>F26:17507</t>
  </si>
  <si>
    <t>F32:17554</t>
  </si>
  <si>
    <t>F10:17417</t>
  </si>
  <si>
    <t>F12:17576</t>
  </si>
  <si>
    <t>F36:17494</t>
  </si>
  <si>
    <t>F28:17154</t>
  </si>
  <si>
    <t>F34:17309</t>
  </si>
  <si>
    <t>F8:17371</t>
  </si>
  <si>
    <t>F9:17310</t>
  </si>
  <si>
    <t>ISVYSEKGESSGKNVTLPAVF</t>
  </si>
  <si>
    <t>F25:23006</t>
  </si>
  <si>
    <t>F25:22963</t>
  </si>
  <si>
    <t>F37:23289</t>
  </si>
  <si>
    <t>F11:23167</t>
  </si>
  <si>
    <t>F26:23123</t>
  </si>
  <si>
    <t>F23:23600</t>
  </si>
  <si>
    <t>F23:23602</t>
  </si>
  <si>
    <t>F25:23169</t>
  </si>
  <si>
    <t>SNM(+15.99)KILTLGKLSRNKDEVK</t>
  </si>
  <si>
    <t>F23:13700</t>
  </si>
  <si>
    <t>F23:13721</t>
  </si>
  <si>
    <t>F24:13888</t>
  </si>
  <si>
    <t>IDLIEKPAGPPGILAL</t>
  </si>
  <si>
    <t>F23:30744</t>
  </si>
  <si>
    <t>F23:30953</t>
  </si>
  <si>
    <t>AVQRIFENGYDPVNLL</t>
  </si>
  <si>
    <t>F23:29507</t>
  </si>
  <si>
    <t>P08246|ELNE_HUMAN</t>
  </si>
  <si>
    <t>VFHTNRGPIKF</t>
  </si>
  <si>
    <t>F23:15550</t>
  </si>
  <si>
    <t>F23:15526</t>
  </si>
  <si>
    <t>F31:15158</t>
  </si>
  <si>
    <t>F25:15140</t>
  </si>
  <si>
    <t>F11:15184</t>
  </si>
  <si>
    <t>F26:15156</t>
  </si>
  <si>
    <t>F39:15157</t>
  </si>
  <si>
    <t>F23:15556</t>
  </si>
  <si>
    <t>APRKGKEKKEEQVI</t>
  </si>
  <si>
    <t>F23:9001</t>
  </si>
  <si>
    <t>F25:8747</t>
  </si>
  <si>
    <t>F37:9075</t>
  </si>
  <si>
    <t>F25:8723</t>
  </si>
  <si>
    <t>F39:7755</t>
  </si>
  <si>
    <t>F23:8968</t>
  </si>
  <si>
    <t>F23:8972</t>
  </si>
  <si>
    <t>F25:8727</t>
  </si>
  <si>
    <t>F11:8812</t>
  </si>
  <si>
    <t>F39:8821</t>
  </si>
  <si>
    <t>F37:9093</t>
  </si>
  <si>
    <t>F3:8859</t>
  </si>
  <si>
    <t>F39:7754</t>
  </si>
  <si>
    <t>AALLKASPKKAPGTKGTAAAA</t>
  </si>
  <si>
    <t>F38:11384</t>
  </si>
  <si>
    <t>F23:11496</t>
  </si>
  <si>
    <t>F11:11260</t>
  </si>
  <si>
    <t>F11:11262</t>
  </si>
  <si>
    <t>F25:11136</t>
  </si>
  <si>
    <t>F11:11254</t>
  </si>
  <si>
    <t>F38:11377</t>
  </si>
  <si>
    <t>EFQREALENANTNTEVLK</t>
  </si>
  <si>
    <t>F23:18699</t>
  </si>
  <si>
    <t>SVKIKKNKDNVKF</t>
  </si>
  <si>
    <t>F38:10362</t>
  </si>
  <si>
    <t>F24:10645</t>
  </si>
  <si>
    <t>F12:10337</t>
  </si>
  <si>
    <t>F12:10336</t>
  </si>
  <si>
    <t>F26:10196</t>
  </si>
  <si>
    <t>F24:10644</t>
  </si>
  <si>
    <t>F40:10380</t>
  </si>
  <si>
    <t>F40:10388</t>
  </si>
  <si>
    <t>F38:10361</t>
  </si>
  <si>
    <t>F26:10205</t>
  </si>
  <si>
    <t>AFFDTASTGKTFPGF</t>
  </si>
  <si>
    <t>F18:28745</t>
  </si>
  <si>
    <t>F18:28537</t>
  </si>
  <si>
    <t>F17:28889</t>
  </si>
  <si>
    <t>F17:28687</t>
  </si>
  <si>
    <t>F11:28955</t>
  </si>
  <si>
    <t>F18:34424</t>
  </si>
  <si>
    <t>F18:28956</t>
  </si>
  <si>
    <t>F17:29099</t>
  </si>
  <si>
    <t>RDNIQGITKPAIRR</t>
  </si>
  <si>
    <t>F24:13007</t>
  </si>
  <si>
    <t>F32:12592</t>
  </si>
  <si>
    <t>F24:13005</t>
  </si>
  <si>
    <t>MAEHDVTVKYYGKA</t>
  </si>
  <si>
    <t>F16:14128</t>
  </si>
  <si>
    <t>F16:14143</t>
  </si>
  <si>
    <t>M(+15.99)EKAGAHLQGGAKRVII</t>
  </si>
  <si>
    <t>F23:13095</t>
  </si>
  <si>
    <t>F23:13096</t>
  </si>
  <si>
    <t>GKEKIYSAERFLIATGERPR</t>
  </si>
  <si>
    <t>F24:17862</t>
  </si>
  <si>
    <t>F24:17906</t>
  </si>
  <si>
    <t>GLDVDSLVIEHIQ(+.98)V</t>
  </si>
  <si>
    <t>F11:30845</t>
  </si>
  <si>
    <t>Q13:Deamidation (NQ):1000.00</t>
  </si>
  <si>
    <t>F37:31016</t>
  </si>
  <si>
    <t>DYVEFTRSLFVN</t>
  </si>
  <si>
    <t>F23:31048</t>
  </si>
  <si>
    <t>F11:30543</t>
  </si>
  <si>
    <t>F37:30678</t>
  </si>
  <si>
    <t>F39:30350</t>
  </si>
  <si>
    <t>F25:30312</t>
  </si>
  <si>
    <t>F9:30259</t>
  </si>
  <si>
    <t>F5:30328</t>
  </si>
  <si>
    <t>TPAVHASLDKF</t>
  </si>
  <si>
    <t>F37:22556</t>
  </si>
  <si>
    <t>M(+15.99)AEHDVTVKYYGKA</t>
  </si>
  <si>
    <t>F38:13116</t>
  </si>
  <si>
    <t>F16:13094</t>
  </si>
  <si>
    <t>RMFGGPGTASRPSSSR</t>
  </si>
  <si>
    <t>F16:11762</t>
  </si>
  <si>
    <t>F14:11589</t>
  </si>
  <si>
    <t>F38:11810</t>
  </si>
  <si>
    <t>F16:11780</t>
  </si>
  <si>
    <t>F14:11607</t>
  </si>
  <si>
    <t>F40:11751</t>
  </si>
  <si>
    <t>F40:11788</t>
  </si>
  <si>
    <t>F14:12020</t>
  </si>
  <si>
    <t>F32:11706</t>
  </si>
  <si>
    <t>F16:11771</t>
  </si>
  <si>
    <t>F32:11676</t>
  </si>
  <si>
    <t>F28:11204</t>
  </si>
  <si>
    <t>F14:11603</t>
  </si>
  <si>
    <t>F15:11776</t>
  </si>
  <si>
    <t>F32:11699</t>
  </si>
  <si>
    <t>F30:11407</t>
  </si>
  <si>
    <t>F40:11773</t>
  </si>
  <si>
    <t>F14:11809</t>
  </si>
  <si>
    <t>ALRPSTSRSLY</t>
  </si>
  <si>
    <t>F38:14224</t>
  </si>
  <si>
    <t>F37:14172</t>
  </si>
  <si>
    <t>F38:14226</t>
  </si>
  <si>
    <t>F26:14017</t>
  </si>
  <si>
    <t>F14:14100</t>
  </si>
  <si>
    <t>F16:14245</t>
  </si>
  <si>
    <t>F24:14545</t>
  </si>
  <si>
    <t>F16:14246</t>
  </si>
  <si>
    <t>F34:13816</t>
  </si>
  <si>
    <t>F32:14120</t>
  </si>
  <si>
    <t>F14:14101</t>
  </si>
  <si>
    <t>F37:14174</t>
  </si>
  <si>
    <t>F15:14207</t>
  </si>
  <si>
    <t>F25:13987</t>
  </si>
  <si>
    <t>F6:13854</t>
  </si>
  <si>
    <t>F40:14223</t>
  </si>
  <si>
    <t>F26:14018</t>
  </si>
  <si>
    <t>F32:14131</t>
  </si>
  <si>
    <t>F24:14547</t>
  </si>
  <si>
    <t>F34:13817</t>
  </si>
  <si>
    <t>F33:13820</t>
  </si>
  <si>
    <t>F8:13903</t>
  </si>
  <si>
    <t>TVKKAARVIIEKY</t>
  </si>
  <si>
    <t>F12:12673</t>
  </si>
  <si>
    <t>F37:12665</t>
  </si>
  <si>
    <t>F25:12385</t>
  </si>
  <si>
    <t>F24:13061</t>
  </si>
  <si>
    <t>F25:12391</t>
  </si>
  <si>
    <t>F37:12675</t>
  </si>
  <si>
    <t>F12:12677</t>
  </si>
  <si>
    <t>FWEVISDEHGIDPTGTY</t>
  </si>
  <si>
    <t>F23:29393</t>
  </si>
  <si>
    <t>MQEQGTHPKFQKPKQL</t>
  </si>
  <si>
    <t>F24:12922</t>
  </si>
  <si>
    <t>F24:12916</t>
  </si>
  <si>
    <t>KLGHPDTLNQGEFK</t>
  </si>
  <si>
    <t>F24:14168</t>
  </si>
  <si>
    <t>LLKKLKAWNDIKKV</t>
  </si>
  <si>
    <t>F38:14774</t>
  </si>
  <si>
    <t>F24:15114</t>
  </si>
  <si>
    <t>F12:14732</t>
  </si>
  <si>
    <t>KALAAAGYDVEKNNSRIK</t>
  </si>
  <si>
    <t>F14:12782</t>
  </si>
  <si>
    <t>VLVLYDEIKKYT</t>
  </si>
  <si>
    <t>F37:25792</t>
  </si>
  <si>
    <t>F15:25755</t>
  </si>
  <si>
    <t>F25:25485</t>
  </si>
  <si>
    <t>F39:25492</t>
  </si>
  <si>
    <t>F15:25794</t>
  </si>
  <si>
    <t>GMIYDSLDYAKKNEPKHRLA</t>
  </si>
  <si>
    <t>F12:17102</t>
  </si>
  <si>
    <t>KQVHPDTGISSK</t>
  </si>
  <si>
    <t>F24:9801</t>
  </si>
  <si>
    <t>F24:9789</t>
  </si>
  <si>
    <t>F32:9495</t>
  </si>
  <si>
    <t>F26:9361</t>
  </si>
  <si>
    <t>F32:9478</t>
  </si>
  <si>
    <t>F34:9210</t>
  </si>
  <si>
    <t>IDLETGKITDFIK</t>
  </si>
  <si>
    <t>F24:25583</t>
  </si>
  <si>
    <t>F23:25479</t>
  </si>
  <si>
    <t>F26:24897</t>
  </si>
  <si>
    <t>F23:25453</t>
  </si>
  <si>
    <t>F24:25569</t>
  </si>
  <si>
    <t>F11:24999</t>
  </si>
  <si>
    <t>F25:24809</t>
  </si>
  <si>
    <t>F25:24829</t>
  </si>
  <si>
    <t>F26:24874</t>
  </si>
  <si>
    <t>F25:24812</t>
  </si>
  <si>
    <t>F37:25134</t>
  </si>
  <si>
    <t>F39:24865</t>
  </si>
  <si>
    <t>F18:24743</t>
  </si>
  <si>
    <t>F34:24701</t>
  </si>
  <si>
    <t>SRFATTFYQHLADSK</t>
  </si>
  <si>
    <t>F24:18530</t>
  </si>
  <si>
    <t>F16:18321</t>
  </si>
  <si>
    <t>LQVDDERRNAEQY</t>
  </si>
  <si>
    <t>F24:14992</t>
  </si>
  <si>
    <t>F24:14986</t>
  </si>
  <si>
    <t>F23:14895</t>
  </si>
  <si>
    <t>F40:14749</t>
  </si>
  <si>
    <t>NSFRYNGLIHRK</t>
  </si>
  <si>
    <t>F37:13001</t>
  </si>
  <si>
    <t>F25:12741</t>
  </si>
  <si>
    <t>F12:13004</t>
  </si>
  <si>
    <t>F11:12911</t>
  </si>
  <si>
    <t>F23:13247</t>
  </si>
  <si>
    <t>F24:13405</t>
  </si>
  <si>
    <t>F39:12837</t>
  </si>
  <si>
    <t>GMAFRVPTANV</t>
  </si>
  <si>
    <t>F24:23094</t>
  </si>
  <si>
    <t>SEGTKAVTKYTSAK</t>
  </si>
  <si>
    <t>F23:11049</t>
  </si>
  <si>
    <t>F23:11087</t>
  </si>
  <si>
    <t>GVLKQTKGVGASGSF</t>
  </si>
  <si>
    <t>F32:14889</t>
  </si>
  <si>
    <t>F34:14585</t>
  </si>
  <si>
    <t>F32:14890</t>
  </si>
  <si>
    <t>F34:14584</t>
  </si>
  <si>
    <t>LGASLKDEVLKIMPV</t>
  </si>
  <si>
    <t>F23:27894</t>
  </si>
  <si>
    <t>F23:27936</t>
  </si>
  <si>
    <t>RAGELTEDEVER</t>
  </si>
  <si>
    <t>F23:13342</t>
  </si>
  <si>
    <t>F11:13088</t>
  </si>
  <si>
    <t>F23:13347</t>
  </si>
  <si>
    <t>F11:13091</t>
  </si>
  <si>
    <t>F39:13016</t>
  </si>
  <si>
    <t>F25:12972</t>
  </si>
  <si>
    <t>F39:13014</t>
  </si>
  <si>
    <t>F39:13021</t>
  </si>
  <si>
    <t>S(+42.01)IRVTQ(+.98)KSYKVSTSGPRAFSS</t>
  </si>
  <si>
    <t>F11:17777</t>
  </si>
  <si>
    <t>S1:Acetylation (Protein N-term):1000.00;Q6:Deamidation (NQ):1000.00</t>
  </si>
  <si>
    <t>F5:17556</t>
  </si>
  <si>
    <t>F35:17545</t>
  </si>
  <si>
    <t>A(+42.01)DIQTERAYQKQPT</t>
  </si>
  <si>
    <t>F23:16601</t>
  </si>
  <si>
    <t>F24:16716</t>
  </si>
  <si>
    <t>F39:16314</t>
  </si>
  <si>
    <t>F12:16364</t>
  </si>
  <si>
    <t>F38:16409</t>
  </si>
  <si>
    <t>F11:16390</t>
  </si>
  <si>
    <t>F26:16285</t>
  </si>
  <si>
    <t>F10:16263</t>
  </si>
  <si>
    <t>F20:15232</t>
  </si>
  <si>
    <t>F34:16120</t>
  </si>
  <si>
    <t>F16:16543</t>
  </si>
  <si>
    <t>F9:16115</t>
  </si>
  <si>
    <t>F28:15979</t>
  </si>
  <si>
    <t>AQAAAPASVPAQAPKRTQAPTK</t>
  </si>
  <si>
    <t>F23:12486</t>
  </si>
  <si>
    <t>F11:12257</t>
  </si>
  <si>
    <t>F23:12481</t>
  </si>
  <si>
    <t>F11:12263</t>
  </si>
  <si>
    <t>F31:12285</t>
  </si>
  <si>
    <t>LEKHLESFPKQGPIRHF</t>
  </si>
  <si>
    <t>F23:15539</t>
  </si>
  <si>
    <t>Q92665|RT31_HUMAN</t>
  </si>
  <si>
    <t>KHNLGHGHKHER</t>
  </si>
  <si>
    <t>F39:7345</t>
  </si>
  <si>
    <t>F34:7229</t>
  </si>
  <si>
    <t>F40:7455</t>
  </si>
  <si>
    <t>F34:7222</t>
  </si>
  <si>
    <t>F33:7161</t>
  </si>
  <si>
    <t>F33:7157</t>
  </si>
  <si>
    <t>F33:7158</t>
  </si>
  <si>
    <t>F34:7223</t>
  </si>
  <si>
    <t>F39:7348</t>
  </si>
  <si>
    <t>F40:7453</t>
  </si>
  <si>
    <t>F4:6892</t>
  </si>
  <si>
    <t>F3:7339</t>
  </si>
  <si>
    <t>F22:7304</t>
  </si>
  <si>
    <t>F3:7341</t>
  </si>
  <si>
    <t>F4:6893</t>
  </si>
  <si>
    <t>F12:7380</t>
  </si>
  <si>
    <t>F22:7305</t>
  </si>
  <si>
    <t>HLTDAYFKKK</t>
  </si>
  <si>
    <t>F24:12110</t>
  </si>
  <si>
    <t>SGAVQDKGSIHKFVPY</t>
  </si>
  <si>
    <t>F23:16704</t>
  </si>
  <si>
    <t>P12268|IMDH2_HUMAN</t>
  </si>
  <si>
    <t>LESPLSSETTQLSKNLEELNISSAQ</t>
  </si>
  <si>
    <t>F23:30663</t>
  </si>
  <si>
    <t>Q9Y2R5|RT17_HUMAN</t>
  </si>
  <si>
    <t>THINIVVIGHVDSGK</t>
  </si>
  <si>
    <t>F37:17425</t>
  </si>
  <si>
    <t>FAYLGRLAHEVGWK</t>
  </si>
  <si>
    <t>F37:22530</t>
  </si>
  <si>
    <t>F37:22550</t>
  </si>
  <si>
    <t>GQILMPNIGYGSNKKTK</t>
  </si>
  <si>
    <t>F37:17037</t>
  </si>
  <si>
    <t>F37:17012</t>
  </si>
  <si>
    <t>F11:16989</t>
  </si>
  <si>
    <t>F23:17303</t>
  </si>
  <si>
    <t>ALLKASPKKAPGTKGTAAAAA</t>
  </si>
  <si>
    <t>F39:11193</t>
  </si>
  <si>
    <t>F23:11480</t>
  </si>
  <si>
    <t>F39:11191</t>
  </si>
  <si>
    <t>KAKKPAAAAGAKKAKSPKKAK</t>
  </si>
  <si>
    <t>F27:7235</t>
  </si>
  <si>
    <t>F1:7407</t>
  </si>
  <si>
    <t>F17:7495</t>
  </si>
  <si>
    <t>F9:7362</t>
  </si>
  <si>
    <t>F30:7596</t>
  </si>
  <si>
    <t>F3:7487</t>
  </si>
  <si>
    <t>F1:7429</t>
  </si>
  <si>
    <t>F10:7685</t>
  </si>
  <si>
    <t>F21:7404</t>
  </si>
  <si>
    <t>F17:7504</t>
  </si>
  <si>
    <t>F30:7604</t>
  </si>
  <si>
    <t>F35:7453</t>
  </si>
  <si>
    <t>F5:7477</t>
  </si>
  <si>
    <t>F9:7359</t>
  </si>
  <si>
    <t>F7:7513</t>
  </si>
  <si>
    <t>F33:7299</t>
  </si>
  <si>
    <t>F7:7523</t>
  </si>
  <si>
    <t>F9:7376</t>
  </si>
  <si>
    <t>F35:7457</t>
  </si>
  <si>
    <t>F33:7310</t>
  </si>
  <si>
    <t>F7:7506</t>
  </si>
  <si>
    <t>F21:7394</t>
  </si>
  <si>
    <t>F5:7466</t>
  </si>
  <si>
    <t>F6:7578</t>
  </si>
  <si>
    <t>F34:7573</t>
  </si>
  <si>
    <t>F15:7556</t>
  </si>
  <si>
    <t>F2:7685</t>
  </si>
  <si>
    <t>F19:7440</t>
  </si>
  <si>
    <t>GVRVSPTGEKVTHTGQVY</t>
  </si>
  <si>
    <t>F24:14174</t>
  </si>
  <si>
    <t>O75380|NDUS6_HUMAN</t>
  </si>
  <si>
    <t>F24:14194</t>
  </si>
  <si>
    <t>F40:13866</t>
  </si>
  <si>
    <t>SELTQQLAQATGKPPQYIAV</t>
  </si>
  <si>
    <t>F24:26845</t>
  </si>
  <si>
    <t>MFGEKLNGTDPEDVIR</t>
  </si>
  <si>
    <t>F24:22147</t>
  </si>
  <si>
    <t>AARDNKKTRIIPR</t>
  </si>
  <si>
    <t>F23:9595</t>
  </si>
  <si>
    <t>DEEASGFIHEDHL</t>
  </si>
  <si>
    <t>F23:20801</t>
  </si>
  <si>
    <t>DESGPSIVHRK</t>
  </si>
  <si>
    <t>F23:10786</t>
  </si>
  <si>
    <t>F24:10930</t>
  </si>
  <si>
    <t>F12:10641</t>
  </si>
  <si>
    <t>F11:10597</t>
  </si>
  <si>
    <t>F11:10622</t>
  </si>
  <si>
    <t>F12:10649</t>
  </si>
  <si>
    <t>F23:10771</t>
  </si>
  <si>
    <t>F37:10702</t>
  </si>
  <si>
    <t>F24:10928</t>
  </si>
  <si>
    <t>F23:10869</t>
  </si>
  <si>
    <t>AAQLAIRVTNPNARL</t>
  </si>
  <si>
    <t>F23:19120</t>
  </si>
  <si>
    <t>F37:18857</t>
  </si>
  <si>
    <t>F25:18646</t>
  </si>
  <si>
    <t>EPEDQLYYVKFLSLPE</t>
  </si>
  <si>
    <t>F12:30768</t>
  </si>
  <si>
    <t>Q9H3G5|CPVL_HUMAN</t>
  </si>
  <si>
    <t>F20:29546</t>
  </si>
  <si>
    <t>F4:29963</t>
  </si>
  <si>
    <t>F34:30558</t>
  </si>
  <si>
    <t>F32:30579</t>
  </si>
  <si>
    <t>F36:30533</t>
  </si>
  <si>
    <t>F18:30450</t>
  </si>
  <si>
    <t>EYTINIHKRIHGVGFK</t>
  </si>
  <si>
    <t>F38:15656</t>
  </si>
  <si>
    <t>F26:15495</t>
  </si>
  <si>
    <t>A(+42.01)M(+15.99)LRVQPEAQAKVDVF</t>
  </si>
  <si>
    <t>F23:25138</t>
  </si>
  <si>
    <t>Q06323|PSME1_HUMAN</t>
  </si>
  <si>
    <t>A1:Acetylation (Protein N-term):1000.00;M2:Oxidation (M):1000.00</t>
  </si>
  <si>
    <t>F37:24812</t>
  </si>
  <si>
    <t>F24:25270</t>
  </si>
  <si>
    <t>F11:24712</t>
  </si>
  <si>
    <t>F39:24567</t>
  </si>
  <si>
    <t>VKLRKMPRYYPTEDVPR</t>
  </si>
  <si>
    <t>F23:14935</t>
  </si>
  <si>
    <t>F11:14632</t>
  </si>
  <si>
    <t>TYGKPVHHGVNQLK</t>
  </si>
  <si>
    <t>F39:10099</t>
  </si>
  <si>
    <t>F37:10260</t>
  </si>
  <si>
    <t>F11:10156</t>
  </si>
  <si>
    <t>F25:10083</t>
  </si>
  <si>
    <t>ANALAHKYH</t>
  </si>
  <si>
    <t>F37:9724</t>
  </si>
  <si>
    <t>F24:9919</t>
  </si>
  <si>
    <t>F12:9666</t>
  </si>
  <si>
    <t>F37:9723</t>
  </si>
  <si>
    <t>F38:17075</t>
  </si>
  <si>
    <t>F12:9667</t>
  </si>
  <si>
    <t>F24:9925</t>
  </si>
  <si>
    <t>F20:8442</t>
  </si>
  <si>
    <t>F20:8443</t>
  </si>
  <si>
    <t>F23:9847</t>
  </si>
  <si>
    <t>KGVHSHKKKKIRTSPTFRRPK</t>
  </si>
  <si>
    <t>F12:8923</t>
  </si>
  <si>
    <t>F18:7768</t>
  </si>
  <si>
    <t>F18:8737</t>
  </si>
  <si>
    <t>F18:7769</t>
  </si>
  <si>
    <t>F38:8822</t>
  </si>
  <si>
    <t>F16:8871</t>
  </si>
  <si>
    <t>F40:8974</t>
  </si>
  <si>
    <t>F17:8741</t>
  </si>
  <si>
    <t>F16:8889</t>
  </si>
  <si>
    <t>F12:8928</t>
  </si>
  <si>
    <t>F38:8851</t>
  </si>
  <si>
    <t>F18:7755</t>
  </si>
  <si>
    <t>F17:8739</t>
  </si>
  <si>
    <t>F2:8795</t>
  </si>
  <si>
    <t>F36:8713</t>
  </si>
  <si>
    <t>F18:8718</t>
  </si>
  <si>
    <t>F32:8819</t>
  </si>
  <si>
    <t>F12:8950</t>
  </si>
  <si>
    <t>F17:8737</t>
  </si>
  <si>
    <t>F18:8715</t>
  </si>
  <si>
    <t>F12:8917</t>
  </si>
  <si>
    <t>F32:8818</t>
  </si>
  <si>
    <t>F11:8768</t>
  </si>
  <si>
    <t>F16:8885</t>
  </si>
  <si>
    <t>F38:8758</t>
  </si>
  <si>
    <t>F18:7770</t>
  </si>
  <si>
    <t>F32:8837</t>
  </si>
  <si>
    <t>F16:8872</t>
  </si>
  <si>
    <t>F40:8977</t>
  </si>
  <si>
    <t>F35:8704</t>
  </si>
  <si>
    <t>F36:8652</t>
  </si>
  <si>
    <t>F9:8611</t>
  </si>
  <si>
    <t>F9:7620</t>
  </si>
  <si>
    <t>F2:8767</t>
  </si>
  <si>
    <t>F38:8895</t>
  </si>
  <si>
    <t>F24:9176</t>
  </si>
  <si>
    <t>F18:9147</t>
  </si>
  <si>
    <t>F32:8850</t>
  </si>
  <si>
    <t>F20:7833</t>
  </si>
  <si>
    <t>F36:8680</t>
  </si>
  <si>
    <t>F36:8670</t>
  </si>
  <si>
    <t>F26:8749</t>
  </si>
  <si>
    <t>F18:8966</t>
  </si>
  <si>
    <t>F2:8784</t>
  </si>
  <si>
    <t>F18:8713</t>
  </si>
  <si>
    <t>F18:8921</t>
  </si>
  <si>
    <t>F30:8608</t>
  </si>
  <si>
    <t>M(+15.99)FGEKLNGTDPEDVIRNA</t>
  </si>
  <si>
    <t>F24:22487</t>
  </si>
  <si>
    <t>KFDLKVTIKPAPETEKRPQ</t>
  </si>
  <si>
    <t>F33:15047</t>
  </si>
  <si>
    <t>VAGFGRKGHAVGDIPGVRFKVVK</t>
  </si>
  <si>
    <t>F12:16095</t>
  </si>
  <si>
    <t>F38:16143</t>
  </si>
  <si>
    <t>KGIDYDKLIVRF</t>
  </si>
  <si>
    <t>F23:23137</t>
  </si>
  <si>
    <t>YSVYVYKVLKQVHPDT</t>
  </si>
  <si>
    <t>F15:21202</t>
  </si>
  <si>
    <t>F5:20950</t>
  </si>
  <si>
    <t>F6:20872</t>
  </si>
  <si>
    <t>QLAIRNDEELNKLLGKVTI</t>
  </si>
  <si>
    <t>F23:26155</t>
  </si>
  <si>
    <t>F23:26158</t>
  </si>
  <si>
    <t>FDENPYFENKVLSKEFHL</t>
  </si>
  <si>
    <t>F24:25983</t>
  </si>
  <si>
    <t>RIM(+15.99)GIPEEEQM(+15.99)GLLRVISG</t>
  </si>
  <si>
    <t>F23:25690</t>
  </si>
  <si>
    <t>VM(+15.99)DSGDGVTHTVPIYEGYALPHAI</t>
  </si>
  <si>
    <t>F23:26145</t>
  </si>
  <si>
    <t>SLIVEKIMQSSSEV</t>
  </si>
  <si>
    <t>F23:26833</t>
  </si>
  <si>
    <t>F37:26487</t>
  </si>
  <si>
    <t>SEGPLKGILGYTEHQV</t>
  </si>
  <si>
    <t>F24:23788</t>
  </si>
  <si>
    <t>F23:23620</t>
  </si>
  <si>
    <t>NFVHTNLRKNNRQP</t>
  </si>
  <si>
    <t>F38:11057</t>
  </si>
  <si>
    <t>F12:11005</t>
  </si>
  <si>
    <t>F38:11034</t>
  </si>
  <si>
    <t>F11:10908</t>
  </si>
  <si>
    <t>F24:11351</t>
  </si>
  <si>
    <t>F40:11002</t>
  </si>
  <si>
    <t>F12:10983</t>
  </si>
  <si>
    <t>F38:11033</t>
  </si>
  <si>
    <t>F26:10855</t>
  </si>
  <si>
    <t>F24:11311</t>
  </si>
  <si>
    <t>F24:11333</t>
  </si>
  <si>
    <t>F39:10848</t>
  </si>
  <si>
    <t>F39:10858</t>
  </si>
  <si>
    <t>F11:10911</t>
  </si>
  <si>
    <t>F12:10987</t>
  </si>
  <si>
    <t>F26:10857</t>
  </si>
  <si>
    <t>F40:11026</t>
  </si>
  <si>
    <t>F40:11003</t>
  </si>
  <si>
    <t>SSSAKIVKPNGEKPDEFESGISQAL</t>
  </si>
  <si>
    <t>F24:19967</t>
  </si>
  <si>
    <t>F11:19541</t>
  </si>
  <si>
    <t>F18:19343</t>
  </si>
  <si>
    <t>F32:19486</t>
  </si>
  <si>
    <t>F38:19881</t>
  </si>
  <si>
    <t>F28:19114</t>
  </si>
  <si>
    <t>F34:19239</t>
  </si>
  <si>
    <t>THFVEGGDAGNREDQINRLI</t>
  </si>
  <si>
    <t>F24:19859</t>
  </si>
  <si>
    <t>F24:19846</t>
  </si>
  <si>
    <t>F23:19765</t>
  </si>
  <si>
    <t>F23:19760</t>
  </si>
  <si>
    <t>ASGNYATVISHNPETKK</t>
  </si>
  <si>
    <t>F38:13325</t>
  </si>
  <si>
    <t>AVLLPKKTESHHKTK</t>
  </si>
  <si>
    <t>F37:9199</t>
  </si>
  <si>
    <t>Q99878|H2A1J_HUMAN</t>
  </si>
  <si>
    <t>F16:9026</t>
  </si>
  <si>
    <t>F15:9125</t>
  </si>
  <si>
    <t>F13:8873</t>
  </si>
  <si>
    <t>F25:8860</t>
  </si>
  <si>
    <t>F19:7671</t>
  </si>
  <si>
    <t>F25:8854</t>
  </si>
  <si>
    <t>F19:7677</t>
  </si>
  <si>
    <t>F15:9102</t>
  </si>
  <si>
    <t>F19:8842</t>
  </si>
  <si>
    <t>F16:9023</t>
  </si>
  <si>
    <t>F37:9185</t>
  </si>
  <si>
    <t>F39:7835</t>
  </si>
  <si>
    <t>F19:8846</t>
  </si>
  <si>
    <t>NNKFASFIDKVRFL</t>
  </si>
  <si>
    <t>F23:25887</t>
  </si>
  <si>
    <t>P05787|K2C8_HUMAN:P08729|K2C7_HUMAN:P13647|K2C5_HUMAN:P48668|K2C6C_HUMAN:P02538|K2C6A_HUMAN:P04259|K2C6B_HUMAN:Q5XKE5|K2C79_HUMAN:O95678|K2C75_HUMAN:P35908|K22E_HUMAN</t>
  </si>
  <si>
    <t>GLDVDSLVIEHIQVNK</t>
  </si>
  <si>
    <t>F37:26087</t>
  </si>
  <si>
    <t>F37:26112</t>
  </si>
  <si>
    <t>GFRTHFGGGKTTGF</t>
  </si>
  <si>
    <t>F31:14817</t>
  </si>
  <si>
    <t>F11:14853</t>
  </si>
  <si>
    <t>F11:14882</t>
  </si>
  <si>
    <t>F38:15023</t>
  </si>
  <si>
    <t>F31:14842</t>
  </si>
  <si>
    <t>F26:14817</t>
  </si>
  <si>
    <t>F15:15011</t>
  </si>
  <si>
    <t>F23:15190</t>
  </si>
  <si>
    <t>F37:14925</t>
  </si>
  <si>
    <t>F25:14752</t>
  </si>
  <si>
    <t>F19:14730</t>
  </si>
  <si>
    <t>F39:14853</t>
  </si>
  <si>
    <t>S(+42.01)SKRAKAKTTKKRPQRATSNVF</t>
  </si>
  <si>
    <t>F38:9463</t>
  </si>
  <si>
    <t>F40:9522</t>
  </si>
  <si>
    <t>F32:9389</t>
  </si>
  <si>
    <t>F12:9535</t>
  </si>
  <si>
    <t>F6:9194</t>
  </si>
  <si>
    <t>F26:9340</t>
  </si>
  <si>
    <t>F10:9333</t>
  </si>
  <si>
    <t>F34:9156</t>
  </si>
  <si>
    <t>F32:9409</t>
  </si>
  <si>
    <t>F28:8988</t>
  </si>
  <si>
    <t>NTDLSRILKSPEIQRA</t>
  </si>
  <si>
    <t>F24:20391</t>
  </si>
  <si>
    <t>F37:20012</t>
  </si>
  <si>
    <t>F23:20256</t>
  </si>
  <si>
    <t>F25:19791</t>
  </si>
  <si>
    <t>F25:19819</t>
  </si>
  <si>
    <t>F24:22130</t>
  </si>
  <si>
    <t>F24:20372</t>
  </si>
  <si>
    <t>F23:20268</t>
  </si>
  <si>
    <t>GM(+15.99)GQ(+.98)KDSYVGDEAQSKRGILTL</t>
  </si>
  <si>
    <t>F24:19257</t>
  </si>
  <si>
    <t>M2:Oxidation (M):1000.00;Q4:Deamidation (NQ):109.46</t>
  </si>
  <si>
    <t>LSLYASGRTTGIVM</t>
  </si>
  <si>
    <t>F24:24654</t>
  </si>
  <si>
    <t>F24:24626</t>
  </si>
  <si>
    <t>TENTKKVIQY</t>
  </si>
  <si>
    <t>F23:12862</t>
  </si>
  <si>
    <t>YLKVKGNVFKNKRI</t>
  </si>
  <si>
    <t>F11:12800</t>
  </si>
  <si>
    <t>F39:12711</t>
  </si>
  <si>
    <t>F11:12823</t>
  </si>
  <si>
    <t>F37:12924</t>
  </si>
  <si>
    <t>F39:12700</t>
  </si>
  <si>
    <t>SLKSNYNLPM(+15.99)HKMINTDLSRI</t>
  </si>
  <si>
    <t>F37:18945</t>
  </si>
  <si>
    <t>M10:Oxidation (M):47.09</t>
  </si>
  <si>
    <t>F23:19205</t>
  </si>
  <si>
    <t>F25:18790</t>
  </si>
  <si>
    <t>M10:Oxidation (M):9.42</t>
  </si>
  <si>
    <t>RSYVTTSTRTY</t>
  </si>
  <si>
    <t>F38:12863</t>
  </si>
  <si>
    <t>F26:12655</t>
  </si>
  <si>
    <t>F18:12661</t>
  </si>
  <si>
    <t>F18:12688</t>
  </si>
  <si>
    <t>VTKPVGGDKNGGTRVV</t>
  </si>
  <si>
    <t>F39:10874</t>
  </si>
  <si>
    <t>F25:10800</t>
  </si>
  <si>
    <t>F11:10932</t>
  </si>
  <si>
    <t>F11:10926</t>
  </si>
  <si>
    <t>F25:10796</t>
  </si>
  <si>
    <t>F25:10784</t>
  </si>
  <si>
    <t>F23:11168</t>
  </si>
  <si>
    <t>F39:10865</t>
  </si>
  <si>
    <t>F39:10879</t>
  </si>
  <si>
    <t>F37:11025</t>
  </si>
  <si>
    <t>F37:11007</t>
  </si>
  <si>
    <t>F23:11178</t>
  </si>
  <si>
    <t>SIRHPDVEVDGF</t>
  </si>
  <si>
    <t>F23:19537</t>
  </si>
  <si>
    <t>F25:19116</t>
  </si>
  <si>
    <t>AVGLNKGHKVTKNV</t>
  </si>
  <si>
    <t>F23:10263</t>
  </si>
  <si>
    <t>F25:9930</t>
  </si>
  <si>
    <t>F11:10009</t>
  </si>
  <si>
    <t>GHRIEEVPELPLVVEDKV</t>
  </si>
  <si>
    <t>F23:23577</t>
  </si>
  <si>
    <t>F25:23038</t>
  </si>
  <si>
    <t>SGGTTM(+15.99)YPGIADR</t>
  </si>
  <si>
    <t>F23:16130</t>
  </si>
  <si>
    <t>F24:16234</t>
  </si>
  <si>
    <t>F39:15865</t>
  </si>
  <si>
    <t>F34:15628</t>
  </si>
  <si>
    <t>F26:15806</t>
  </si>
  <si>
    <t>F12:15949</t>
  </si>
  <si>
    <t>F38:15971</t>
  </si>
  <si>
    <t>LHM(+15.99)LKNAESNAELK</t>
  </si>
  <si>
    <t>F23:12044</t>
  </si>
  <si>
    <t>F40:11898</t>
  </si>
  <si>
    <t>F24:12313</t>
  </si>
  <si>
    <t>F30:11514</t>
  </si>
  <si>
    <t>F30:11535</t>
  </si>
  <si>
    <t>F10:11644</t>
  </si>
  <si>
    <t>F26:11727</t>
  </si>
  <si>
    <t>TRTQGTKIASDGLKGRVF</t>
  </si>
  <si>
    <t>F31:14481</t>
  </si>
  <si>
    <t>F31:14463</t>
  </si>
  <si>
    <t>LPWASRGVSPSASA</t>
  </si>
  <si>
    <t>F37:19465</t>
  </si>
  <si>
    <t>Q16769|QPCT_HUMAN</t>
  </si>
  <si>
    <t>YEKAKHYHKEYRQMYRT</t>
  </si>
  <si>
    <t>F12:10130</t>
  </si>
  <si>
    <t>F24:10410</t>
  </si>
  <si>
    <t>F40:10196</t>
  </si>
  <si>
    <t>F38:10186</t>
  </si>
  <si>
    <t>SGVYKKLTGKDVNF</t>
  </si>
  <si>
    <t>F11:15882</t>
  </si>
  <si>
    <t>F39:15849</t>
  </si>
  <si>
    <t>F37:15941</t>
  </si>
  <si>
    <t>F25:15785</t>
  </si>
  <si>
    <t>F23:16197</t>
  </si>
  <si>
    <t>HLQLAIRNDEELNKLLGK</t>
  </si>
  <si>
    <t>F23:21870</t>
  </si>
  <si>
    <t>VEVAEESGRLWSEEQPAHPLQV</t>
  </si>
  <si>
    <t>F18:23120</t>
  </si>
  <si>
    <t>RQDHPSSM(+15.99)GVYGQESGGF</t>
  </si>
  <si>
    <t>F12:15711</t>
  </si>
  <si>
    <t>Q01844|EWS_HUMAN</t>
  </si>
  <si>
    <t>F25:15596</t>
  </si>
  <si>
    <t>F34:15419</t>
  </si>
  <si>
    <t>F26:15625</t>
  </si>
  <si>
    <t>SGVYKKLTGKDVNFEFPEFQL</t>
  </si>
  <si>
    <t>F24:26804</t>
  </si>
  <si>
    <t>F24:26874</t>
  </si>
  <si>
    <t>F37:26355</t>
  </si>
  <si>
    <t>F24:27040</t>
  </si>
  <si>
    <t>F24:27041</t>
  </si>
  <si>
    <t>F24:26919</t>
  </si>
  <si>
    <t>F4:25307</t>
  </si>
  <si>
    <t>F11:26210</t>
  </si>
  <si>
    <t>F26:26050</t>
  </si>
  <si>
    <t>F4:25266</t>
  </si>
  <si>
    <t>F24:27017</t>
  </si>
  <si>
    <t>F23:26740</t>
  </si>
  <si>
    <t>F34:25901</t>
  </si>
  <si>
    <t>NELRVAPEEHPTLL</t>
  </si>
  <si>
    <t>F24:20661</t>
  </si>
  <si>
    <t>F24:20636</t>
  </si>
  <si>
    <t>F23:20544</t>
  </si>
  <si>
    <t>F34:19896</t>
  </si>
  <si>
    <t>F28:19759</t>
  </si>
  <si>
    <t>F34:19910</t>
  </si>
  <si>
    <t>F31:20083</t>
  </si>
  <si>
    <t>F33:19899</t>
  </si>
  <si>
    <t>F10:20067</t>
  </si>
  <si>
    <t>GGLGGGSVRFGPGVAF</t>
  </si>
  <si>
    <t>F23:26169</t>
  </si>
  <si>
    <t>P08727|K1C19_HUMAN</t>
  </si>
  <si>
    <t>F15:25795</t>
  </si>
  <si>
    <t>F11:25684</t>
  </si>
  <si>
    <t>F39:25538</t>
  </si>
  <si>
    <t>KLGLAKSIHHARVL</t>
  </si>
  <si>
    <t>F33:12334</t>
  </si>
  <si>
    <t>F33:12323</t>
  </si>
  <si>
    <t>F9:12336</t>
  </si>
  <si>
    <t>F23:13076</t>
  </si>
  <si>
    <t>F11:12725</t>
  </si>
  <si>
    <t>F39:12620</t>
  </si>
  <si>
    <t>F34:12396</t>
  </si>
  <si>
    <t>F33:12312</t>
  </si>
  <si>
    <t>F28:12203</t>
  </si>
  <si>
    <t>F9:12346</t>
  </si>
  <si>
    <t>F29:12101</t>
  </si>
  <si>
    <t>F28:12223</t>
  </si>
  <si>
    <t>F33:12531</t>
  </si>
  <si>
    <t>F34:12399</t>
  </si>
  <si>
    <t>GSHSMRYFFTSVSRPGR</t>
  </si>
  <si>
    <t>F24:16657</t>
  </si>
  <si>
    <t>P04439|HLAA_HUMAN</t>
  </si>
  <si>
    <t>F24:16680</t>
  </si>
  <si>
    <t>F16:16432</t>
  </si>
  <si>
    <t>F38:16334</t>
  </si>
  <si>
    <t>F14:16245</t>
  </si>
  <si>
    <t>F8:16036</t>
  </si>
  <si>
    <t>F6:16085</t>
  </si>
  <si>
    <t>F20:15167</t>
  </si>
  <si>
    <t>F15:16389</t>
  </si>
  <si>
    <t>F28:15836</t>
  </si>
  <si>
    <t>F10:16120</t>
  </si>
  <si>
    <t>F16:16462</t>
  </si>
  <si>
    <t>F34:15945</t>
  </si>
  <si>
    <t>RKVLGEKGKNIKIISK</t>
  </si>
  <si>
    <t>F24:11189</t>
  </si>
  <si>
    <t>F24:11201</t>
  </si>
  <si>
    <t>SHNPETKKTRVKLPSGSKKVISSAN</t>
  </si>
  <si>
    <t>F12:11114</t>
  </si>
  <si>
    <t>F24:11422</t>
  </si>
  <si>
    <t>F40:11130</t>
  </si>
  <si>
    <t>AFNIDRELGSANVI</t>
  </si>
  <si>
    <t>F24:26496</t>
  </si>
  <si>
    <t>AFNSGKVDIVAINDPF</t>
  </si>
  <si>
    <t>F23:28355</t>
  </si>
  <si>
    <t>LTEKEQIVPKPEEEVAQK</t>
  </si>
  <si>
    <t>F38:15062</t>
  </si>
  <si>
    <t>F26:14887</t>
  </si>
  <si>
    <t>SDKSINPLGGFVHY</t>
  </si>
  <si>
    <t>F12:23518</t>
  </si>
  <si>
    <t>F37:23644</t>
  </si>
  <si>
    <t>F39:23429</t>
  </si>
  <si>
    <t>F23:23912</t>
  </si>
  <si>
    <t>F11:23488</t>
  </si>
  <si>
    <t>F39:23396</t>
  </si>
  <si>
    <t>F24:24121</t>
  </si>
  <si>
    <t>F24:24099</t>
  </si>
  <si>
    <t>F23:23910</t>
  </si>
  <si>
    <t>F12:23498</t>
  </si>
  <si>
    <t>F25:23359</t>
  </si>
  <si>
    <t>F37:23642</t>
  </si>
  <si>
    <t>F40:23479</t>
  </si>
  <si>
    <t>F39:23388</t>
  </si>
  <si>
    <t>F11:23478</t>
  </si>
  <si>
    <t>F25:23341</t>
  </si>
  <si>
    <t>F40:23458</t>
  </si>
  <si>
    <t>KEQISDIDDAVRKL</t>
  </si>
  <si>
    <t>F23:19782</t>
  </si>
  <si>
    <t>P53999|TCP4_HUMAN</t>
  </si>
  <si>
    <t>F25:19337</t>
  </si>
  <si>
    <t>F33:19240</t>
  </si>
  <si>
    <t>S(+42.01)ASAVFILDVKGKPLISRNYK</t>
  </si>
  <si>
    <t>F37:23920</t>
  </si>
  <si>
    <t>Q9Y6Q5|AP1M2_HUMAN</t>
  </si>
  <si>
    <t>FDLKVTIKPAPETEKR</t>
  </si>
  <si>
    <t>F33:16418</t>
  </si>
  <si>
    <t>F33:16451</t>
  </si>
  <si>
    <t>TDEEVDELYREAPIDKKGNFNYIEF</t>
  </si>
  <si>
    <t>F24:27694</t>
  </si>
  <si>
    <t>KGKPELRKKVHPAVVIRQ</t>
  </si>
  <si>
    <t>F12:10952</t>
  </si>
  <si>
    <t>F38:10979</t>
  </si>
  <si>
    <t>F26:10803</t>
  </si>
  <si>
    <t>F40:10944</t>
  </si>
  <si>
    <t>F34:10590</t>
  </si>
  <si>
    <t>F40:10980</t>
  </si>
  <si>
    <t>F16:10983</t>
  </si>
  <si>
    <t>TREYTINIHKRIHGV</t>
  </si>
  <si>
    <t>F37:13493</t>
  </si>
  <si>
    <t>F11:13426</t>
  </si>
  <si>
    <t>F39:13305</t>
  </si>
  <si>
    <t>F25:13267</t>
  </si>
  <si>
    <t>F39:13336</t>
  </si>
  <si>
    <t>TVETRDGQVINETSQHHDDLE</t>
  </si>
  <si>
    <t>F12:14814</t>
  </si>
  <si>
    <t>F26:14734</t>
  </si>
  <si>
    <t>F14:14757</t>
  </si>
  <si>
    <t>F32:14767</t>
  </si>
  <si>
    <t>F6:14546</t>
  </si>
  <si>
    <t>F34:14494</t>
  </si>
  <si>
    <t>F28:14342</t>
  </si>
  <si>
    <t>F6:14550</t>
  </si>
  <si>
    <t>F32:14782</t>
  </si>
  <si>
    <t>F20:13676</t>
  </si>
  <si>
    <t>F12:14807</t>
  </si>
  <si>
    <t>F26:14735</t>
  </si>
  <si>
    <t>F34:14493</t>
  </si>
  <si>
    <t>F14:14782</t>
  </si>
  <si>
    <t>F34:15452</t>
  </si>
  <si>
    <t>F30:14511</t>
  </si>
  <si>
    <t>F6:15505</t>
  </si>
  <si>
    <t>TRAAFNSGKVDIV</t>
  </si>
  <si>
    <t>F23:17179</t>
  </si>
  <si>
    <t>F23:17178</t>
  </si>
  <si>
    <t>KTTKQSFDLSVKAQYKKNKHRHS</t>
  </si>
  <si>
    <t>F25:10127</t>
  </si>
  <si>
    <t>SEFFTGSKLVDYARSVHEEF</t>
  </si>
  <si>
    <t>F24:26351</t>
  </si>
  <si>
    <t>Q9BRK5|CAB45_HUMAN</t>
  </si>
  <si>
    <t>F24:26345</t>
  </si>
  <si>
    <t>KNEKVIEHIM(+15.99)EDLDT</t>
  </si>
  <si>
    <t>F37:17453</t>
  </si>
  <si>
    <t>F12:17408</t>
  </si>
  <si>
    <t>F11:17421</t>
  </si>
  <si>
    <t>F11:17709</t>
  </si>
  <si>
    <t>F28:17248</t>
  </si>
  <si>
    <t>F12:17681</t>
  </si>
  <si>
    <t>F28:16979</t>
  </si>
  <si>
    <t>F37:21867</t>
  </si>
  <si>
    <t>F37:17702</t>
  </si>
  <si>
    <t>F27:17103</t>
  </si>
  <si>
    <t>RHPQYNQRTIQ</t>
  </si>
  <si>
    <t>F23:10423</t>
  </si>
  <si>
    <t>AVGKNKRLTKGGKKGAK</t>
  </si>
  <si>
    <t>F21:7386</t>
  </si>
  <si>
    <t>F27:7227</t>
  </si>
  <si>
    <t>F9:7354</t>
  </si>
  <si>
    <t>F1:7409</t>
  </si>
  <si>
    <t>F7:7499</t>
  </si>
  <si>
    <t>F5:7460</t>
  </si>
  <si>
    <t>F19:7393</t>
  </si>
  <si>
    <t>F13:7361</t>
  </si>
  <si>
    <t>F15:7531</t>
  </si>
  <si>
    <t>F33:7291</t>
  </si>
  <si>
    <t>F9:7350</t>
  </si>
  <si>
    <t>F5:7457</t>
  </si>
  <si>
    <t>F13:7359</t>
  </si>
  <si>
    <t>F21:7385</t>
  </si>
  <si>
    <t>F33:7285</t>
  </si>
  <si>
    <t>F1:7408</t>
  </si>
  <si>
    <t>F19:7394</t>
  </si>
  <si>
    <t>F7:7497</t>
  </si>
  <si>
    <t>F3:7468</t>
  </si>
  <si>
    <t>F15:7532</t>
  </si>
  <si>
    <t>F31:7632</t>
  </si>
  <si>
    <t>F30:7591</t>
  </si>
  <si>
    <t>F35:7446</t>
  </si>
  <si>
    <t>F31:7593</t>
  </si>
  <si>
    <t>F25:7395</t>
  </si>
  <si>
    <t>F40:7768</t>
  </si>
  <si>
    <t>F3:7484</t>
  </si>
  <si>
    <t>F29:7330</t>
  </si>
  <si>
    <t>F35:7444</t>
  </si>
  <si>
    <t>F17:7498</t>
  </si>
  <si>
    <t>F29:7332</t>
  </si>
  <si>
    <t>F17:7503</t>
  </si>
  <si>
    <t>F30:7597</t>
  </si>
  <si>
    <t>MLASLGKNPTDAYLDA</t>
  </si>
  <si>
    <t>F24:24731</t>
  </si>
  <si>
    <t>STGGKAPRKQLATK</t>
  </si>
  <si>
    <t>F24:7889</t>
  </si>
  <si>
    <t>F24:8547</t>
  </si>
  <si>
    <t>F24:8542</t>
  </si>
  <si>
    <t>F24:7887</t>
  </si>
  <si>
    <t>F24:8539</t>
  </si>
  <si>
    <t>F24:7891</t>
  </si>
  <si>
    <t>F18:8443</t>
  </si>
  <si>
    <t>F26:8399</t>
  </si>
  <si>
    <t>F16:8535</t>
  </si>
  <si>
    <t>F20:7313</t>
  </si>
  <si>
    <t>F32:8424</t>
  </si>
  <si>
    <t>M(+15.99)EDLDRNKDQEVNFQEYV</t>
  </si>
  <si>
    <t>F24:22737</t>
  </si>
  <si>
    <t>APIRPDIVNFVHTNLR</t>
  </si>
  <si>
    <t>F37:22341</t>
  </si>
  <si>
    <t>KVTIAQGGVLPNIQAV</t>
  </si>
  <si>
    <t>F24:25563</t>
  </si>
  <si>
    <t>F26:24880</t>
  </si>
  <si>
    <t>TDSSPNQARAQAALQAV</t>
  </si>
  <si>
    <t>F24:19445</t>
  </si>
  <si>
    <t>P26599|PTBP1_HUMAN</t>
  </si>
  <si>
    <t>KQASEGPLKGILGYTEHQV</t>
  </si>
  <si>
    <t>F24:21273</t>
  </si>
  <si>
    <t>SKQEYDESGPSIV</t>
  </si>
  <si>
    <t>F24:18164</t>
  </si>
  <si>
    <t>F23:18086</t>
  </si>
  <si>
    <t>F12:17792</t>
  </si>
  <si>
    <t>F38:17863</t>
  </si>
  <si>
    <t>F32:17766</t>
  </si>
  <si>
    <t>F10:17651</t>
  </si>
  <si>
    <t>F26:17736</t>
  </si>
  <si>
    <t>AAAAAAAAAKVPAKKI</t>
  </si>
  <si>
    <t>F26:12647</t>
  </si>
  <si>
    <t>ANSRFATTFYQHLADS</t>
  </si>
  <si>
    <t>F37:21235</t>
  </si>
  <si>
    <t>F23:21505</t>
  </si>
  <si>
    <t>F24:21579</t>
  </si>
  <si>
    <t>F19:20944</t>
  </si>
  <si>
    <t>F28:20726</t>
  </si>
  <si>
    <t>F20:19949</t>
  </si>
  <si>
    <t>F6:20910</t>
  </si>
  <si>
    <t>F3:20720</t>
  </si>
  <si>
    <t>F7:21046</t>
  </si>
  <si>
    <t>F34:20874</t>
  </si>
  <si>
    <t>KEIVTNFLAGFEA</t>
  </si>
  <si>
    <t>F23:29543</t>
  </si>
  <si>
    <t>F26:28888</t>
  </si>
  <si>
    <t>F11:28990</t>
  </si>
  <si>
    <t>F39:28849</t>
  </si>
  <si>
    <t>F37:29187</t>
  </si>
  <si>
    <t>F25:28840</t>
  </si>
  <si>
    <t>F11:29081</t>
  </si>
  <si>
    <t>IREEYPDRIMNTFSVVPSPK</t>
  </si>
  <si>
    <t>F37:22851</t>
  </si>
  <si>
    <t>AGDDAPRAVFPSIVGRPRHQGVMV</t>
  </si>
  <si>
    <t>F24:20117</t>
  </si>
  <si>
    <t>F23:20023</t>
  </si>
  <si>
    <t>M(+15.99)DVISIDKTGENF</t>
  </si>
  <si>
    <t>F23:23047</t>
  </si>
  <si>
    <t>F11:22626</t>
  </si>
  <si>
    <t>F24:23176</t>
  </si>
  <si>
    <t>F37:22762</t>
  </si>
  <si>
    <t>F31:22480</t>
  </si>
  <si>
    <t>F25:22456</t>
  </si>
  <si>
    <t>F26:22523</t>
  </si>
  <si>
    <t>F15:22724</t>
  </si>
  <si>
    <t>F34:22342</t>
  </si>
  <si>
    <t>F21:22191</t>
  </si>
  <si>
    <t>F9:22342</t>
  </si>
  <si>
    <t>F19:22431</t>
  </si>
  <si>
    <t>F33:22322</t>
  </si>
  <si>
    <t>F5:22428</t>
  </si>
  <si>
    <t>F18:22415</t>
  </si>
  <si>
    <t>F10:22531</t>
  </si>
  <si>
    <t>F6:22436</t>
  </si>
  <si>
    <t>F29:22100</t>
  </si>
  <si>
    <t>F3:22262</t>
  </si>
  <si>
    <t>F30:22373</t>
  </si>
  <si>
    <t>TVGVEPAADGKGVVVVIK</t>
  </si>
  <si>
    <t>F37:22155</t>
  </si>
  <si>
    <t>F25:21794</t>
  </si>
  <si>
    <t>F25:22014</t>
  </si>
  <si>
    <t>F23:22612</t>
  </si>
  <si>
    <t>F26:21840</t>
  </si>
  <si>
    <t>AGLGGAGASTSGSSGAC(+119.00)GFSYK</t>
  </si>
  <si>
    <t>F14:17523</t>
  </si>
  <si>
    <t>Q9UNF1|MAGD2_HUMAN</t>
  </si>
  <si>
    <t>C17:Cysteinylation:1000.00</t>
  </si>
  <si>
    <t>F16:17698</t>
  </si>
  <si>
    <t>RNDEELNKLLGKVTIAQ</t>
  </si>
  <si>
    <t>F24:22776</t>
  </si>
  <si>
    <t>KEAFNMIDQNRDGFIDKEDLHDMLA</t>
  </si>
  <si>
    <t>F23:24740</t>
  </si>
  <si>
    <t>GNYAERVGAGAPVYM</t>
  </si>
  <si>
    <t>F23:21368</t>
  </si>
  <si>
    <t>RLKVPPAINQFTQALDRQTAT</t>
  </si>
  <si>
    <t>F23:24081</t>
  </si>
  <si>
    <t>F23:24054</t>
  </si>
  <si>
    <t>TSREIQTAVRLLLPGELAKHA</t>
  </si>
  <si>
    <t>F23:23615</t>
  </si>
  <si>
    <t>TSSTSYNRGDSTFESKSYK</t>
  </si>
  <si>
    <t>F14:12542</t>
  </si>
  <si>
    <t>F16:12698</t>
  </si>
  <si>
    <t>F16:12705</t>
  </si>
  <si>
    <t>F14:12553</t>
  </si>
  <si>
    <t>RMFGGPGTASRPSSSRSY</t>
  </si>
  <si>
    <t>F37:13226</t>
  </si>
  <si>
    <t>F37:13248</t>
  </si>
  <si>
    <t>F37:13251</t>
  </si>
  <si>
    <t>RAHVKHRKGAA</t>
  </si>
  <si>
    <t>F24:7501</t>
  </si>
  <si>
    <t>F23:7312</t>
  </si>
  <si>
    <t>F12:7274</t>
  </si>
  <si>
    <t>HGSLGFLPRKRSSRHRGKVK</t>
  </si>
  <si>
    <t>F37:9833</t>
  </si>
  <si>
    <t>F12:9755</t>
  </si>
  <si>
    <t>F23:9964</t>
  </si>
  <si>
    <t>F17:9642</t>
  </si>
  <si>
    <t>F24:10029</t>
  </si>
  <si>
    <t>F17:9635</t>
  </si>
  <si>
    <t>F40:9784</t>
  </si>
  <si>
    <t>F11:9626</t>
  </si>
  <si>
    <t>F12:9745</t>
  </si>
  <si>
    <t>F37:9825</t>
  </si>
  <si>
    <t>F17:9671</t>
  </si>
  <si>
    <t>F11:9614</t>
  </si>
  <si>
    <t>F17:9656</t>
  </si>
  <si>
    <t>F40:9774</t>
  </si>
  <si>
    <t>F19:9515</t>
  </si>
  <si>
    <t>F19:9513</t>
  </si>
  <si>
    <t>F24:10039</t>
  </si>
  <si>
    <t>F25:9545</t>
  </si>
  <si>
    <t>F14:9619</t>
  </si>
  <si>
    <t>F25:9537</t>
  </si>
  <si>
    <t>F17:9638</t>
  </si>
  <si>
    <t>F18:9679</t>
  </si>
  <si>
    <t>F25:9527</t>
  </si>
  <si>
    <t>F15:9859</t>
  </si>
  <si>
    <t>F39:9599</t>
  </si>
  <si>
    <t>F35:9566</t>
  </si>
  <si>
    <t>F4:9116</t>
  </si>
  <si>
    <t>F18:9662</t>
  </si>
  <si>
    <t>F17:9752</t>
  </si>
  <si>
    <t>F4:9104</t>
  </si>
  <si>
    <t>F18:9684</t>
  </si>
  <si>
    <t>F35:9564</t>
  </si>
  <si>
    <t>F23:9947</t>
  </si>
  <si>
    <t>F20:8565</t>
  </si>
  <si>
    <t>F10:9596</t>
  </si>
  <si>
    <t>F4:9117</t>
  </si>
  <si>
    <t>F28:9235</t>
  </si>
  <si>
    <t>F10:9585</t>
  </si>
  <si>
    <t>F35:9565</t>
  </si>
  <si>
    <t>F20:8528</t>
  </si>
  <si>
    <t>F12:9828</t>
  </si>
  <si>
    <t>F6:9457</t>
  </si>
  <si>
    <t>F35:9597</t>
  </si>
  <si>
    <t>F24:10009</t>
  </si>
  <si>
    <t>RGPLDKWRALHS</t>
  </si>
  <si>
    <t>F37:15269</t>
  </si>
  <si>
    <t>F11:15237</t>
  </si>
  <si>
    <t>F25:15137</t>
  </si>
  <si>
    <t>F37:15319</t>
  </si>
  <si>
    <t>F25:15163</t>
  </si>
  <si>
    <t>RTQEKEQIKTLNNKFASF</t>
  </si>
  <si>
    <t>F24:16419</t>
  </si>
  <si>
    <t>SAASKQNKLEQVEKELLRV</t>
  </si>
  <si>
    <t>F23:21484</t>
  </si>
  <si>
    <t>AVM(+15.99)DSDTTGKLGF</t>
  </si>
  <si>
    <t>F37:22761</t>
  </si>
  <si>
    <t>F37:19865</t>
  </si>
  <si>
    <t>F33:19530</t>
  </si>
  <si>
    <t>F23:20191</t>
  </si>
  <si>
    <t>F34:19580</t>
  </si>
  <si>
    <t>F33:22342</t>
  </si>
  <si>
    <t>VAKVTGGAASKLSKIRVVRK</t>
  </si>
  <si>
    <t>F12:12519</t>
  </si>
  <si>
    <t>F24:12891</t>
  </si>
  <si>
    <t>F37:12536</t>
  </si>
  <si>
    <t>F40:12515</t>
  </si>
  <si>
    <t>F25:12299</t>
  </si>
  <si>
    <t>F40:12544</t>
  </si>
  <si>
    <t>F12:12570</t>
  </si>
  <si>
    <t>F32:12482</t>
  </si>
  <si>
    <t>DAYVLPKLYVK</t>
  </si>
  <si>
    <t>F21:22046</t>
  </si>
  <si>
    <t>F26:22399</t>
  </si>
  <si>
    <t>F30:22194</t>
  </si>
  <si>
    <t>F6:22232</t>
  </si>
  <si>
    <t>F5:22302</t>
  </si>
  <si>
    <t>F9:22199</t>
  </si>
  <si>
    <t>F34:22197</t>
  </si>
  <si>
    <t>F21:22095</t>
  </si>
  <si>
    <t>F2:22331</t>
  </si>
  <si>
    <t>F10:22331</t>
  </si>
  <si>
    <t>F28:22045</t>
  </si>
  <si>
    <t>F6:22287</t>
  </si>
  <si>
    <t>ILEEGKEILVGDVGQTVDDPYATFV</t>
  </si>
  <si>
    <t>F12:30727</t>
  </si>
  <si>
    <t>SFPTTKTYFPHFDL</t>
  </si>
  <si>
    <t>F24:26769</t>
  </si>
  <si>
    <t>F24:26705</t>
  </si>
  <si>
    <t>S(+42.01)NMEKHLFNLKF</t>
  </si>
  <si>
    <t>F23:25454</t>
  </si>
  <si>
    <t>Q7LBR1|CHM1B_HUMAN</t>
  </si>
  <si>
    <t>AVGIVVNKQVKGKILAK</t>
  </si>
  <si>
    <t>F37:14245</t>
  </si>
  <si>
    <t>F12:14258</t>
  </si>
  <si>
    <t>F38:14319</t>
  </si>
  <si>
    <t>F37:14235</t>
  </si>
  <si>
    <t>F38:14289</t>
  </si>
  <si>
    <t>F40:14252</t>
  </si>
  <si>
    <t>F12:14237</t>
  </si>
  <si>
    <t>F40:14261</t>
  </si>
  <si>
    <t>F24:14626</t>
  </si>
  <si>
    <t>F39:14088</t>
  </si>
  <si>
    <t>F25:14014</t>
  </si>
  <si>
    <t>F11:14185</t>
  </si>
  <si>
    <t>F32:14177</t>
  </si>
  <si>
    <t>F25:14046</t>
  </si>
  <si>
    <t>F24:14648</t>
  </si>
  <si>
    <t>VFKLGLAKSIHHARVL</t>
  </si>
  <si>
    <t>F28:15513</t>
  </si>
  <si>
    <t>F6:15731</t>
  </si>
  <si>
    <t>F10:15809</t>
  </si>
  <si>
    <t>TDFTRGILTPRIKV</t>
  </si>
  <si>
    <t>F24:21938</t>
  </si>
  <si>
    <t>F23:21856</t>
  </si>
  <si>
    <t>AFRKLDELYGTWRKAA</t>
  </si>
  <si>
    <t>F23:20022</t>
  </si>
  <si>
    <t>IASDGLKGRVFEVSL</t>
  </si>
  <si>
    <t>F37:23410</t>
  </si>
  <si>
    <t>F11:23237</t>
  </si>
  <si>
    <t>F37:23379</t>
  </si>
  <si>
    <t>F25:23135</t>
  </si>
  <si>
    <t>F40:23225</t>
  </si>
  <si>
    <t>F25:23097</t>
  </si>
  <si>
    <t>F23:23675</t>
  </si>
  <si>
    <t>F24:23868</t>
  </si>
  <si>
    <t>F12:23246</t>
  </si>
  <si>
    <t>F24:24799</t>
  </si>
  <si>
    <t>F39:23129</t>
  </si>
  <si>
    <t>F32:23182</t>
  </si>
  <si>
    <t>VAIALKAAHYHTH</t>
  </si>
  <si>
    <t>F38:12859</t>
  </si>
  <si>
    <t>F38:12897</t>
  </si>
  <si>
    <t>F38:12862</t>
  </si>
  <si>
    <t>F16:12824</t>
  </si>
  <si>
    <t>F37:12822</t>
  </si>
  <si>
    <t>F14:12689</t>
  </si>
  <si>
    <t>F20:11585</t>
  </si>
  <si>
    <t>F26:12636</t>
  </si>
  <si>
    <t>GFGDLKSPAGLQVL</t>
  </si>
  <si>
    <t>F23:27991</t>
  </si>
  <si>
    <t>P24534|EF1B_HUMAN</t>
  </si>
  <si>
    <t>F37:27656</t>
  </si>
  <si>
    <t>F39:27293</t>
  </si>
  <si>
    <t>F11:27457</t>
  </si>
  <si>
    <t>F25:27288</t>
  </si>
  <si>
    <t>F1:27169</t>
  </si>
  <si>
    <t>F19:27317</t>
  </si>
  <si>
    <t>F17:27312</t>
  </si>
  <si>
    <t>DDHDTVDKIVVQK</t>
  </si>
  <si>
    <t>F23:15106</t>
  </si>
  <si>
    <t>F26:14808</t>
  </si>
  <si>
    <t>F26:14811</t>
  </si>
  <si>
    <t>STGAAKAVGKVIPELNGKLTGMAF</t>
  </si>
  <si>
    <t>F23:24562</t>
  </si>
  <si>
    <t>ASDPILYRPVAV</t>
  </si>
  <si>
    <t>F24:23721</t>
  </si>
  <si>
    <t>F23:23566</t>
  </si>
  <si>
    <t>F12:23172</t>
  </si>
  <si>
    <t>F26:23092</t>
  </si>
  <si>
    <t>F38:23208</t>
  </si>
  <si>
    <t>F34:22925</t>
  </si>
  <si>
    <t>RHFGKAPGTPH</t>
  </si>
  <si>
    <t>F39:9274</t>
  </si>
  <si>
    <t>F23:9558</t>
  </si>
  <si>
    <t>F11:9311</t>
  </si>
  <si>
    <t>F37:9533</t>
  </si>
  <si>
    <t>F37:9529</t>
  </si>
  <si>
    <t>F25:9235</t>
  </si>
  <si>
    <t>F11:9302</t>
  </si>
  <si>
    <t>F39:9260</t>
  </si>
  <si>
    <t>F25:9222</t>
  </si>
  <si>
    <t>F24:9729</t>
  </si>
  <si>
    <t>F23:9555</t>
  </si>
  <si>
    <t>F31:9360</t>
  </si>
  <si>
    <t>F38:9452</t>
  </si>
  <si>
    <t>F31:9384</t>
  </si>
  <si>
    <t>F35:9276</t>
  </si>
  <si>
    <t>F19:9187</t>
  </si>
  <si>
    <t>F38:9456</t>
  </si>
  <si>
    <t>F35:9302</t>
  </si>
  <si>
    <t>NDITAKERFSPL</t>
  </si>
  <si>
    <t>F23:18754</t>
  </si>
  <si>
    <t>F25:18304</t>
  </si>
  <si>
    <t>RSNLPAKAIGHRIRV</t>
  </si>
  <si>
    <t>F23:12734</t>
  </si>
  <si>
    <t>F24:12885</t>
  </si>
  <si>
    <t>F24:12894</t>
  </si>
  <si>
    <t>F23:12751</t>
  </si>
  <si>
    <t>F24:12943</t>
  </si>
  <si>
    <t>A(+42.01)MLRVQPEAQAKVDVF</t>
  </si>
  <si>
    <t>F23:27596</t>
  </si>
  <si>
    <t>F37:27235</t>
  </si>
  <si>
    <t>F11:27093</t>
  </si>
  <si>
    <t>KKGAKKKVVDPFSK</t>
  </si>
  <si>
    <t>F38:9662</t>
  </si>
  <si>
    <t>F26:9518</t>
  </si>
  <si>
    <t>F38:9673</t>
  </si>
  <si>
    <t>YRESKKIDRHMY</t>
  </si>
  <si>
    <t>F28:10035</t>
  </si>
  <si>
    <t>MVPPVQVSPLIKLGRYS</t>
  </si>
  <si>
    <t>F37:25488</t>
  </si>
  <si>
    <t>F37:25265</t>
  </si>
  <si>
    <t>F11:25151</t>
  </si>
  <si>
    <t>F39:25010</t>
  </si>
  <si>
    <t>F23:25652</t>
  </si>
  <si>
    <t>F15:25246</t>
  </si>
  <si>
    <t>F37:25354</t>
  </si>
  <si>
    <t>F39:25011</t>
  </si>
  <si>
    <t>F11:25354</t>
  </si>
  <si>
    <t>F19:25187</t>
  </si>
  <si>
    <t>F19:24971</t>
  </si>
  <si>
    <t>IVSSPLNSPLDRSGIDITDFQAK</t>
  </si>
  <si>
    <t>F23:26744</t>
  </si>
  <si>
    <t>TAKPKAAKPKKAAAKKK</t>
  </si>
  <si>
    <t>F12:7268</t>
  </si>
  <si>
    <t>F12:7271</t>
  </si>
  <si>
    <t>F38:7337</t>
  </si>
  <si>
    <t>F37:7203</t>
  </si>
  <si>
    <t>F26:7308</t>
  </si>
  <si>
    <t>F40:7390</t>
  </si>
  <si>
    <t>F37:7200</t>
  </si>
  <si>
    <t>F18:7310</t>
  </si>
  <si>
    <t>F16:7445</t>
  </si>
  <si>
    <t>F15:7359</t>
  </si>
  <si>
    <t>F8:7221</t>
  </si>
  <si>
    <t>F38:7357</t>
  </si>
  <si>
    <t>F7:7324</t>
  </si>
  <si>
    <t>F8:7223</t>
  </si>
  <si>
    <t>F13:7160</t>
  </si>
  <si>
    <t>F11:7237</t>
  </si>
  <si>
    <t>F40:7392</t>
  </si>
  <si>
    <t>F17:7264</t>
  </si>
  <si>
    <t>F9:7155</t>
  </si>
  <si>
    <t>F39:7282</t>
  </si>
  <si>
    <t>F24:7620</t>
  </si>
  <si>
    <t>F22:7181</t>
  </si>
  <si>
    <t>F15:7352</t>
  </si>
  <si>
    <t>F16:7472</t>
  </si>
  <si>
    <t>F16:7448</t>
  </si>
  <si>
    <t>F7:7326</t>
  </si>
  <si>
    <t>F17:7263</t>
  </si>
  <si>
    <t>F22:7179</t>
  </si>
  <si>
    <t>F13:7166</t>
  </si>
  <si>
    <t>F27:7036</t>
  </si>
  <si>
    <t>F26:7301</t>
  </si>
  <si>
    <t>F1:7233</t>
  </si>
  <si>
    <t>F18:7309</t>
  </si>
  <si>
    <t>F5:7270</t>
  </si>
  <si>
    <t>F20:6281</t>
  </si>
  <si>
    <t>F19:7197</t>
  </si>
  <si>
    <t>F14:7236</t>
  </si>
  <si>
    <t>F14:7233</t>
  </si>
  <si>
    <t>F6:7223</t>
  </si>
  <si>
    <t>F6:7229</t>
  </si>
  <si>
    <t>F35:7229</t>
  </si>
  <si>
    <t>F35:7233</t>
  </si>
  <si>
    <t>F39:7279</t>
  </si>
  <si>
    <t>F3:7254</t>
  </si>
  <si>
    <t>F10:7308</t>
  </si>
  <si>
    <t>F5:7266</t>
  </si>
  <si>
    <t>F2:7308</t>
  </si>
  <si>
    <t>F11:7231</t>
  </si>
  <si>
    <t>F19:7196</t>
  </si>
  <si>
    <t>F24:7618</t>
  </si>
  <si>
    <t>F10:7304</t>
  </si>
  <si>
    <t>F36:7322</t>
  </si>
  <si>
    <t>F3:7256</t>
  </si>
  <si>
    <t>F20:6310</t>
  </si>
  <si>
    <t>F34:7143</t>
  </si>
  <si>
    <t>F5:7273</t>
  </si>
  <si>
    <t>F36:7311</t>
  </si>
  <si>
    <t>F19:7219</t>
  </si>
  <si>
    <t>F30:7237</t>
  </si>
  <si>
    <t>F33:7087</t>
  </si>
  <si>
    <t>F2:7333</t>
  </si>
  <si>
    <t>F38:7371</t>
  </si>
  <si>
    <t>F21:7202</t>
  </si>
  <si>
    <t>F34:7175</t>
  </si>
  <si>
    <t>F22:7217</t>
  </si>
  <si>
    <t>F34:7126</t>
  </si>
  <si>
    <t>F33:7081</t>
  </si>
  <si>
    <t>F31:7238</t>
  </si>
  <si>
    <t>F20:6265</t>
  </si>
  <si>
    <t>F30:7241</t>
  </si>
  <si>
    <t>F9:7141</t>
  </si>
  <si>
    <t>F8:7252</t>
  </si>
  <si>
    <t>F25:7177</t>
  </si>
  <si>
    <t>F9:7167</t>
  </si>
  <si>
    <t>F25:7173</t>
  </si>
  <si>
    <t>F14:7224</t>
  </si>
  <si>
    <t>F10:7322</t>
  </si>
  <si>
    <t>F8:7242</t>
  </si>
  <si>
    <t>F29:7001</t>
  </si>
  <si>
    <t>VFIVDVKANKHQIKQAVK</t>
  </si>
  <si>
    <t>F39:13991</t>
  </si>
  <si>
    <t>F23:14348</t>
  </si>
  <si>
    <t>F37:14137</t>
  </si>
  <si>
    <t>F25:13947</t>
  </si>
  <si>
    <t>GQGYLIKDGKLI</t>
  </si>
  <si>
    <t>F23:19579</t>
  </si>
  <si>
    <t>F37:19319</t>
  </si>
  <si>
    <t>F25:19105</t>
  </si>
  <si>
    <t>F25:19117</t>
  </si>
  <si>
    <t>F23:19603</t>
  </si>
  <si>
    <t>F37:19326</t>
  </si>
  <si>
    <t>GGKRKPYHKKRKY</t>
  </si>
  <si>
    <t>F25:7386</t>
  </si>
  <si>
    <t>F17:7518</t>
  </si>
  <si>
    <t>F17:7517</t>
  </si>
  <si>
    <t>F25:7393</t>
  </si>
  <si>
    <t>TATLEEKRKEKA</t>
  </si>
  <si>
    <t>F24:8769</t>
  </si>
  <si>
    <t>F38:8623</t>
  </si>
  <si>
    <t>F26:8557</t>
  </si>
  <si>
    <t>F40:7853</t>
  </si>
  <si>
    <t>F24:8752</t>
  </si>
  <si>
    <t>F12:7726</t>
  </si>
  <si>
    <t>F40:8685</t>
  </si>
  <si>
    <t>F38:7740</t>
  </si>
  <si>
    <t>F24:8798</t>
  </si>
  <si>
    <t>F23:7754</t>
  </si>
  <si>
    <t>F12:8588</t>
  </si>
  <si>
    <t>F23:8621</t>
  </si>
  <si>
    <t>HGVVPLATYMRIYK</t>
  </si>
  <si>
    <t>F37:20621</t>
  </si>
  <si>
    <t>F37:20695</t>
  </si>
  <si>
    <t>F19:20439</t>
  </si>
  <si>
    <t>GMRGAFGKPQGTVARV</t>
  </si>
  <si>
    <t>F37:14056</t>
  </si>
  <si>
    <t>F11:14000</t>
  </si>
  <si>
    <t>F40:14085</t>
  </si>
  <si>
    <t>F11:14011</t>
  </si>
  <si>
    <t>RQYAKDIGFIKLD</t>
  </si>
  <si>
    <t>F24:19863</t>
  </si>
  <si>
    <t>F34:19150</t>
  </si>
  <si>
    <t>F30:19161</t>
  </si>
  <si>
    <t>F6:19151</t>
  </si>
  <si>
    <t>F8:19175</t>
  </si>
  <si>
    <t>F2:19256</t>
  </si>
  <si>
    <t>F10:19307</t>
  </si>
  <si>
    <t>F30:19130</t>
  </si>
  <si>
    <t>F28:18987</t>
  </si>
  <si>
    <t>F36:19287</t>
  </si>
  <si>
    <t>GHRIEEVPELPLVVEDKVEGY</t>
  </si>
  <si>
    <t>F11:24856</t>
  </si>
  <si>
    <t>F23:25317</t>
  </si>
  <si>
    <t>F11:24860</t>
  </si>
  <si>
    <t>F25:24672</t>
  </si>
  <si>
    <t>F23:25304</t>
  </si>
  <si>
    <t>F25:24671</t>
  </si>
  <si>
    <t>F39:24737</t>
  </si>
  <si>
    <t>F37:25003</t>
  </si>
  <si>
    <t>F26:24750</t>
  </si>
  <si>
    <t>KRLRKKFAQKMLRKA</t>
  </si>
  <si>
    <t>F24:10203</t>
  </si>
  <si>
    <t>F12:9939</t>
  </si>
  <si>
    <t>F24:10230</t>
  </si>
  <si>
    <t>F40:9969</t>
  </si>
  <si>
    <t>EDLDRNKDQEVNF</t>
  </si>
  <si>
    <t>F24:17102</t>
  </si>
  <si>
    <t>GKVNVDEVGGEALGRLLV</t>
  </si>
  <si>
    <t>F24:26167</t>
  </si>
  <si>
    <t>F23:26097</t>
  </si>
  <si>
    <t>GLIKLVSKHRAQVIYTRN</t>
  </si>
  <si>
    <t>F38:14826</t>
  </si>
  <si>
    <t>RETNLDSLPLVDTHSKRT</t>
  </si>
  <si>
    <t>F39:15964</t>
  </si>
  <si>
    <t>F5:15829</t>
  </si>
  <si>
    <t>LITTDLLARGIDVQQV</t>
  </si>
  <si>
    <t>F23:29508</t>
  </si>
  <si>
    <t>P60842|IF4A1_HUMAN:Q14240|IF4A2_HUMAN</t>
  </si>
  <si>
    <t>HEVRKVLGEKGKNIKIISK</t>
  </si>
  <si>
    <t>F24:12275</t>
  </si>
  <si>
    <t>F24:12322</t>
  </si>
  <si>
    <t>F24:12281</t>
  </si>
  <si>
    <t>SYVDVGTGKVTL</t>
  </si>
  <si>
    <t>F23:22722</t>
  </si>
  <si>
    <t>SWYDNEFGYSNRVVDL</t>
  </si>
  <si>
    <t>F23:29741</t>
  </si>
  <si>
    <t>EGADNQGAGEQGRPV</t>
  </si>
  <si>
    <t>F12:11787</t>
  </si>
  <si>
    <t>F40:11823</t>
  </si>
  <si>
    <t>F26:11667</t>
  </si>
  <si>
    <t>IDVDVSKPDLTAAL</t>
  </si>
  <si>
    <t>F24:26898</t>
  </si>
  <si>
    <t>F23:26813</t>
  </si>
  <si>
    <t>F26:26161</t>
  </si>
  <si>
    <t>STEPNNLKARNSF</t>
  </si>
  <si>
    <t>F24:13713</t>
  </si>
  <si>
    <t>F12:13381</t>
  </si>
  <si>
    <t>F38:13474</t>
  </si>
  <si>
    <t>F38:13460</t>
  </si>
  <si>
    <t>F40:13430</t>
  </si>
  <si>
    <t>F24:13707</t>
  </si>
  <si>
    <t>F40:13421</t>
  </si>
  <si>
    <t>F26:13233</t>
  </si>
  <si>
    <t>F32:13359</t>
  </si>
  <si>
    <t>YYNEATGGKYVPRAILV</t>
  </si>
  <si>
    <t>F24:22068</t>
  </si>
  <si>
    <t>M(+42.01)(+15.99)FHGIPATPGIGAPGNKPELY</t>
  </si>
  <si>
    <t>F23:26979</t>
  </si>
  <si>
    <t>Q9UK41|VPS28_HUMAN</t>
  </si>
  <si>
    <t>F39:26299</t>
  </si>
  <si>
    <t>LTEKEQIVPKPEEEVAQKK</t>
  </si>
  <si>
    <t>F38:13816</t>
  </si>
  <si>
    <t>F26:13610</t>
  </si>
  <si>
    <t>SGKPKVTKAKKAAPKKK</t>
  </si>
  <si>
    <t>F21:7342</t>
  </si>
  <si>
    <t>F27:7180</t>
  </si>
  <si>
    <t>F17:7431</t>
  </si>
  <si>
    <t>F13:7317</t>
  </si>
  <si>
    <t>F9:7306</t>
  </si>
  <si>
    <t>F5:7413</t>
  </si>
  <si>
    <t>F7:7454</t>
  </si>
  <si>
    <t>F3:7419</t>
  </si>
  <si>
    <t>F21:7344</t>
  </si>
  <si>
    <t>F17:7432</t>
  </si>
  <si>
    <t>F1:7358</t>
  </si>
  <si>
    <t>F1:7361</t>
  </si>
  <si>
    <t>F33:7241</t>
  </si>
  <si>
    <t>F15:7484</t>
  </si>
  <si>
    <t>F6:7554</t>
  </si>
  <si>
    <t>F15:7486</t>
  </si>
  <si>
    <t>F13:7319</t>
  </si>
  <si>
    <t>F19:7352</t>
  </si>
  <si>
    <t>F6:7562</t>
  </si>
  <si>
    <t>F7:7455</t>
  </si>
  <si>
    <t>F34:7481</t>
  </si>
  <si>
    <t>F19:7353</t>
  </si>
  <si>
    <t>F34:7489</t>
  </si>
  <si>
    <t>F35:7384</t>
  </si>
  <si>
    <t>F10:7673</t>
  </si>
  <si>
    <t>F3:7422</t>
  </si>
  <si>
    <t>F26:7675</t>
  </si>
  <si>
    <t>F4:7163</t>
  </si>
  <si>
    <t>F9:7307</t>
  </si>
  <si>
    <t>F35:7386</t>
  </si>
  <si>
    <t>F31:7530</t>
  </si>
  <si>
    <t>F4:7164</t>
  </si>
  <si>
    <t>F27:7182</t>
  </si>
  <si>
    <t>F10:7674</t>
  </si>
  <si>
    <t>F25:7356</t>
  </si>
  <si>
    <t>F39:7595</t>
  </si>
  <si>
    <t>F38:7676</t>
  </si>
  <si>
    <t>F39:7574</t>
  </si>
  <si>
    <t>F29:7267</t>
  </si>
  <si>
    <t>F31:7536</t>
  </si>
  <si>
    <t>F37:7519</t>
  </si>
  <si>
    <t>F11:7602</t>
  </si>
  <si>
    <t>F30:7508</t>
  </si>
  <si>
    <t>F30:7513</t>
  </si>
  <si>
    <t>F16:7803</t>
  </si>
  <si>
    <t>F26:7676</t>
  </si>
  <si>
    <t>F11:7510</t>
  </si>
  <si>
    <t>F38:7681</t>
  </si>
  <si>
    <t>EKVLATVTKPVGGDKNGGTRVVK</t>
  </si>
  <si>
    <t>F38:13009</t>
  </si>
  <si>
    <t>F38:12994</t>
  </si>
  <si>
    <t>KAKPVKPKAKSSAK</t>
  </si>
  <si>
    <t>F14:7255</t>
  </si>
  <si>
    <t>F14:7257</t>
  </si>
  <si>
    <t>F13:7178</t>
  </si>
  <si>
    <t>F16:7490</t>
  </si>
  <si>
    <t>F15:7383</t>
  </si>
  <si>
    <t>F22:7231</t>
  </si>
  <si>
    <t>F16:7488</t>
  </si>
  <si>
    <t>F34:7190</t>
  </si>
  <si>
    <t>F4:6834</t>
  </si>
  <si>
    <t>F15:7388</t>
  </si>
  <si>
    <t>F13:7205</t>
  </si>
  <si>
    <t>VFDNYSAQSAVDGRTV</t>
  </si>
  <si>
    <t>F23:21176</t>
  </si>
  <si>
    <t>P84095|RHOG_HUMAN</t>
  </si>
  <si>
    <t>MKTILSNQ(+.98)TVDIPENVDITLK</t>
  </si>
  <si>
    <t>F37:26480</t>
  </si>
  <si>
    <t>Q8:Deamidation (NQ):0.00</t>
  </si>
  <si>
    <t>F11:26309</t>
  </si>
  <si>
    <t>F25:26148</t>
  </si>
  <si>
    <t>SYTQAASSDSAQGSDVSLTAC(+119.00)KV</t>
  </si>
  <si>
    <t>F16:18574</t>
  </si>
  <si>
    <t>C21:Cysteinylation:1000.00</t>
  </si>
  <si>
    <t>KAPGFGDNRKNQLK</t>
  </si>
  <si>
    <t>F23:10507</t>
  </si>
  <si>
    <t>F23:10504</t>
  </si>
  <si>
    <t>FKEELVDEPFLDLGKS</t>
  </si>
  <si>
    <t>F23:26882</t>
  </si>
  <si>
    <t>Q8NI35|INADL_HUMAN</t>
  </si>
  <si>
    <t>NSEDKGALAKLVEAIRTNY</t>
  </si>
  <si>
    <t>F24:27062</t>
  </si>
  <si>
    <t>HFRAPSRIFWRTV</t>
  </si>
  <si>
    <t>F23:18037</t>
  </si>
  <si>
    <t>F23:18114</t>
  </si>
  <si>
    <t>FEDNAGVIVNNKGEM(+15.99)KGSAI</t>
  </si>
  <si>
    <t>F39:17542</t>
  </si>
  <si>
    <t>F11:17603</t>
  </si>
  <si>
    <t>F37:17623</t>
  </si>
  <si>
    <t>F24:18005</t>
  </si>
  <si>
    <t>F32:17578</t>
  </si>
  <si>
    <t>F23:17885</t>
  </si>
  <si>
    <t>F33:17333</t>
  </si>
  <si>
    <t>F9:17328</t>
  </si>
  <si>
    <t>F35:17422</t>
  </si>
  <si>
    <t>F29:17132</t>
  </si>
  <si>
    <t>IFVGGIKEDTEEY</t>
  </si>
  <si>
    <t>F23:22499</t>
  </si>
  <si>
    <t>TAVAPIERVKLLLQVQHASK</t>
  </si>
  <si>
    <t>F37:21696</t>
  </si>
  <si>
    <t>KAKAAAKPKKATKSPAK</t>
  </si>
  <si>
    <t>F7:7342</t>
  </si>
  <si>
    <t>F1:7254</t>
  </si>
  <si>
    <t>F1:7265</t>
  </si>
  <si>
    <t>F3:7288</t>
  </si>
  <si>
    <t>F7:7348</t>
  </si>
  <si>
    <t>AVRDISEASVFDAYVLPK</t>
  </si>
  <si>
    <t>F37:25982</t>
  </si>
  <si>
    <t>F11:25809</t>
  </si>
  <si>
    <t>F25:25633</t>
  </si>
  <si>
    <t>ASGNYATVISHNPETK</t>
  </si>
  <si>
    <t>F38:15009</t>
  </si>
  <si>
    <t>F26:14869</t>
  </si>
  <si>
    <t>RLTKGGKKGAKKKVVDPF</t>
  </si>
  <si>
    <t>F31:9972</t>
  </si>
  <si>
    <t>F34:9688</t>
  </si>
  <si>
    <t>F34:9693</t>
  </si>
  <si>
    <t>TNGIYPHKLVF</t>
  </si>
  <si>
    <t>F37:22405</t>
  </si>
  <si>
    <t>F23:22682</t>
  </si>
  <si>
    <t>F11:22313</t>
  </si>
  <si>
    <t>F24:20215</t>
  </si>
  <si>
    <t>F25:22123</t>
  </si>
  <si>
    <t>F31:22194</t>
  </si>
  <si>
    <t>F15:22417</t>
  </si>
  <si>
    <t>F19:22165</t>
  </si>
  <si>
    <t>F37:22454</t>
  </si>
  <si>
    <t>F24:20209</t>
  </si>
  <si>
    <t>YDGKDYIALNEDLRS</t>
  </si>
  <si>
    <t>F11:21056</t>
  </si>
  <si>
    <t>F11:21006</t>
  </si>
  <si>
    <t>F37:21144</t>
  </si>
  <si>
    <t>F28:20680</t>
  </si>
  <si>
    <t>YDGKDYLALNEDLRS</t>
  </si>
  <si>
    <t>AKDVKFGADARALM(+15.99)LQGVDLL</t>
  </si>
  <si>
    <t>F24:25760</t>
  </si>
  <si>
    <t>F23:25644</t>
  </si>
  <si>
    <t>F24:25744</t>
  </si>
  <si>
    <t>F23:25634</t>
  </si>
  <si>
    <t>F11:25163</t>
  </si>
  <si>
    <t>GAHLQGGAKRVII</t>
  </si>
  <si>
    <t>F24:13517</t>
  </si>
  <si>
    <t>F24:13503</t>
  </si>
  <si>
    <t>F23:13380</t>
  </si>
  <si>
    <t>F25:12888</t>
  </si>
  <si>
    <t>F12:13158</t>
  </si>
  <si>
    <t>RNSFRYNGLIHRKTV</t>
  </si>
  <si>
    <t>F37:12961</t>
  </si>
  <si>
    <t>F23:13215</t>
  </si>
  <si>
    <t>F39:12784</t>
  </si>
  <si>
    <t>F39:12761</t>
  </si>
  <si>
    <t>F11:12861</t>
  </si>
  <si>
    <t>F25:12719</t>
  </si>
  <si>
    <t>F37:12980</t>
  </si>
  <si>
    <t>F23:13256</t>
  </si>
  <si>
    <t>F11:12880</t>
  </si>
  <si>
    <t>F39:12766</t>
  </si>
  <si>
    <t>LRQARNHKLRVDKAAAAAAALQAK</t>
  </si>
  <si>
    <t>F23:13268</t>
  </si>
  <si>
    <t>F11:12922</t>
  </si>
  <si>
    <t>F39:12838</t>
  </si>
  <si>
    <t>F37:13029</t>
  </si>
  <si>
    <t>F11:12953</t>
  </si>
  <si>
    <t>ISRIKQSELSAKMR</t>
  </si>
  <si>
    <t>F40:12287</t>
  </si>
  <si>
    <t>F14:12175</t>
  </si>
  <si>
    <t>F10:12042</t>
  </si>
  <si>
    <t>F10:12043</t>
  </si>
  <si>
    <t>F40:12298</t>
  </si>
  <si>
    <t>RSNLPAKAIGHRI</t>
  </si>
  <si>
    <t>F24:12225</t>
  </si>
  <si>
    <t>F24:12253</t>
  </si>
  <si>
    <t>LSGGTTM(+15.99)YPGIADRMQKEI</t>
  </si>
  <si>
    <t>F24:21055</t>
  </si>
  <si>
    <t>M7:Oxidation (M):66.64</t>
  </si>
  <si>
    <t>VLLPKKTSATVGPKAPSGGKK</t>
  </si>
  <si>
    <t>F16:11615</t>
  </si>
  <si>
    <t>P16104|H2AX_HUMAN</t>
  </si>
  <si>
    <t>F20:10403</t>
  </si>
  <si>
    <t>SHLLGINVTDFTRG</t>
  </si>
  <si>
    <t>F24:24330</t>
  </si>
  <si>
    <t>F23:24151</t>
  </si>
  <si>
    <t>F24:24342</t>
  </si>
  <si>
    <t>TGGVKKPHRYRPGTVAL</t>
  </si>
  <si>
    <t>F31:11580</t>
  </si>
  <si>
    <t>F24:12022</t>
  </si>
  <si>
    <t>F23:11889</t>
  </si>
  <si>
    <t>F31:11575</t>
  </si>
  <si>
    <t>F25:11477</t>
  </si>
  <si>
    <t>F34:11311</t>
  </si>
  <si>
    <t>F32:11613</t>
  </si>
  <si>
    <t>F37:11747</t>
  </si>
  <si>
    <t>F32:11655</t>
  </si>
  <si>
    <t>F31:11602</t>
  </si>
  <si>
    <t>F10:11470</t>
  </si>
  <si>
    <t>F40:11722</t>
  </si>
  <si>
    <t>F32:11612</t>
  </si>
  <si>
    <t>F24:12082</t>
  </si>
  <si>
    <t>F9:11309</t>
  </si>
  <si>
    <t>F25:11473</t>
  </si>
  <si>
    <t>F31:11565</t>
  </si>
  <si>
    <t>F40:11730</t>
  </si>
  <si>
    <t>F34:11305</t>
  </si>
  <si>
    <t>F33:11284</t>
  </si>
  <si>
    <t>F33:11321</t>
  </si>
  <si>
    <t>F23:11888</t>
  </si>
  <si>
    <t>F10:11461</t>
  </si>
  <si>
    <t>F37:11724</t>
  </si>
  <si>
    <t>AIRNDEELNKLLGKV</t>
  </si>
  <si>
    <t>F24:21316</t>
  </si>
  <si>
    <t>F24:21311</t>
  </si>
  <si>
    <t>NFVHTNLRKNNRQPYAVSEL</t>
  </si>
  <si>
    <t>F24:16376</t>
  </si>
  <si>
    <t>F11:15939</t>
  </si>
  <si>
    <t>F12:15972</t>
  </si>
  <si>
    <t>F38:16013</t>
  </si>
  <si>
    <t>F23:16260</t>
  </si>
  <si>
    <t>F39:15891</t>
  </si>
  <si>
    <t>F38:16009</t>
  </si>
  <si>
    <t>F23:16235</t>
  </si>
  <si>
    <t>F26:15866</t>
  </si>
  <si>
    <t>F39:15871</t>
  </si>
  <si>
    <t>F12:15960</t>
  </si>
  <si>
    <t>F11:15923</t>
  </si>
  <si>
    <t>F24:16371</t>
  </si>
  <si>
    <t>F26:15850</t>
  </si>
  <si>
    <t>F37:16006</t>
  </si>
  <si>
    <t>VDMAKKETVWRLEEF</t>
  </si>
  <si>
    <t>F37:21883</t>
  </si>
  <si>
    <t>AGLNVLRIINEPTAAAI</t>
  </si>
  <si>
    <t>F23:29974</t>
  </si>
  <si>
    <t>P11142|HSP7C_HUMAN:P0DMV9|HS71B_HUMAN:P0DMV8|HS71A_HUMAN:P17066|HSP76_HUMAN</t>
  </si>
  <si>
    <t>F23:29995</t>
  </si>
  <si>
    <t>F23:29948</t>
  </si>
  <si>
    <t>DVYDAFPPLREPV</t>
  </si>
  <si>
    <t>F23:29426</t>
  </si>
  <si>
    <t>Q9Y3D9|RT23_HUMAN</t>
  </si>
  <si>
    <t>EELRVAGIHKKVAR</t>
  </si>
  <si>
    <t>F11:11224</t>
  </si>
  <si>
    <t>F40:11322</t>
  </si>
  <si>
    <t>F25:13298</t>
  </si>
  <si>
    <t>F12:11310</t>
  </si>
  <si>
    <t>F38:11353</t>
  </si>
  <si>
    <t>GFVKVVKNKAY</t>
  </si>
  <si>
    <t>F32:12787</t>
  </si>
  <si>
    <t>F26:12660</t>
  </si>
  <si>
    <t>F26:12682</t>
  </si>
  <si>
    <t>F31:12764</t>
  </si>
  <si>
    <t>F32:12806</t>
  </si>
  <si>
    <t>F40:12853</t>
  </si>
  <si>
    <t>F14:12738</t>
  </si>
  <si>
    <t>F34:12431</t>
  </si>
  <si>
    <t>F25:12607</t>
  </si>
  <si>
    <t>F40:12886</t>
  </si>
  <si>
    <t>F10:12591</t>
  </si>
  <si>
    <t>F10:12569</t>
  </si>
  <si>
    <t>F12:12891</t>
  </si>
  <si>
    <t>F6:12502</t>
  </si>
  <si>
    <t>F28:12291</t>
  </si>
  <si>
    <t>F30:12456</t>
  </si>
  <si>
    <t>HISKKWGFTK</t>
  </si>
  <si>
    <t>F12:11601</t>
  </si>
  <si>
    <t>SYLEKEALEHKDREDYVPY</t>
  </si>
  <si>
    <t>F24:18767</t>
  </si>
  <si>
    <t>F24:18768</t>
  </si>
  <si>
    <t>F24:18745</t>
  </si>
  <si>
    <t>KAARKSAPATGGVKKPHRYRPGTV</t>
  </si>
  <si>
    <t>F32:9575</t>
  </si>
  <si>
    <t>F32:9573</t>
  </si>
  <si>
    <t>RKFVADGIFKAEL</t>
  </si>
  <si>
    <t>F23:20778</t>
  </si>
  <si>
    <t>F24:20885</t>
  </si>
  <si>
    <t>F25:20299</t>
  </si>
  <si>
    <t>F37:20497</t>
  </si>
  <si>
    <t>M(+42.01)(+15.99)NDTVTIRTR</t>
  </si>
  <si>
    <t>F38:15358</t>
  </si>
  <si>
    <t>F12:15310</t>
  </si>
  <si>
    <t>F39:15209</t>
  </si>
  <si>
    <t>F11:15234</t>
  </si>
  <si>
    <t>F40:15352</t>
  </si>
  <si>
    <t>F26:15194</t>
  </si>
  <si>
    <t>F25:15157</t>
  </si>
  <si>
    <t>F37:15291</t>
  </si>
  <si>
    <t>F32:15273</t>
  </si>
  <si>
    <t>F31:15196</t>
  </si>
  <si>
    <t>F23:15508</t>
  </si>
  <si>
    <t>SLRLGPGGLDDRY</t>
  </si>
  <si>
    <t>F23:19867</t>
  </si>
  <si>
    <t>Q9Y446|PKP3_HUMAN</t>
  </si>
  <si>
    <t>DLRIGDEDVGRVIF</t>
  </si>
  <si>
    <t>F23:28166</t>
  </si>
  <si>
    <t>P23284|PPIB_HUMAN</t>
  </si>
  <si>
    <t>F11:27637</t>
  </si>
  <si>
    <t>PVTVVVLKATAPF</t>
  </si>
  <si>
    <t>F37:26700</t>
  </si>
  <si>
    <t>EYTINIHKRIHGVGFKKRAPR</t>
  </si>
  <si>
    <t>F11:12928</t>
  </si>
  <si>
    <t>F39:12862</t>
  </si>
  <si>
    <t>FPNIGVEKFLELNSEQ</t>
  </si>
  <si>
    <t>F23:30749</t>
  </si>
  <si>
    <t>LDRLAYIAHPKLGKRARARIAK</t>
  </si>
  <si>
    <t>F39:12773</t>
  </si>
  <si>
    <t>F11:12859</t>
  </si>
  <si>
    <t>F39:12729</t>
  </si>
  <si>
    <t>F37:12917</t>
  </si>
  <si>
    <t>F38:12977</t>
  </si>
  <si>
    <t>F11:12856</t>
  </si>
  <si>
    <t>F39:12768</t>
  </si>
  <si>
    <t>F35:12679</t>
  </si>
  <si>
    <t>KAVAVRKHLERNRKDKDAKF</t>
  </si>
  <si>
    <t>F24:9910</t>
  </si>
  <si>
    <t>F24:9888</t>
  </si>
  <si>
    <t>NDM(+15.99)KVRKSSTPEEVKKRKKAVLF</t>
  </si>
  <si>
    <t>F23:11458</t>
  </si>
  <si>
    <t>KLFNLSKEDDVRQY</t>
  </si>
  <si>
    <t>F38:17653</t>
  </si>
  <si>
    <t>ASSSSLEKSYELPDGQVI</t>
  </si>
  <si>
    <t>F24:25403</t>
  </si>
  <si>
    <t>F23:25301</t>
  </si>
  <si>
    <t>F24:25395</t>
  </si>
  <si>
    <t>F3:24450</t>
  </si>
  <si>
    <t>F25:24713</t>
  </si>
  <si>
    <t>F4:23926</t>
  </si>
  <si>
    <t>AAAQEAVEEDIPIAKERT</t>
  </si>
  <si>
    <t>F23:19225</t>
  </si>
  <si>
    <t>VIRNIVEAAAVRDISEA</t>
  </si>
  <si>
    <t>F24:23071</t>
  </si>
  <si>
    <t>LRLDLAGRDLTDYLM(+15.99)K</t>
  </si>
  <si>
    <t>F23:25431</t>
  </si>
  <si>
    <t>F23:25356</t>
  </si>
  <si>
    <t>KIGQGYLIKDGKLI</t>
  </si>
  <si>
    <t>F26:18281</t>
  </si>
  <si>
    <t>KLIYEKAKHYHKEYR</t>
  </si>
  <si>
    <t>F38:10333</t>
  </si>
  <si>
    <t>RKPYHKKRKYELGRPAANTK</t>
  </si>
  <si>
    <t>F38:9090</t>
  </si>
  <si>
    <t>F18:9097</t>
  </si>
  <si>
    <t>F4:8558</t>
  </si>
  <si>
    <t>F16:9123</t>
  </si>
  <si>
    <t>F20:7991</t>
  </si>
  <si>
    <t>F18:9071</t>
  </si>
  <si>
    <t>F3:9094</t>
  </si>
  <si>
    <t>F18:7836</t>
  </si>
  <si>
    <t>F20:7936</t>
  </si>
  <si>
    <t>F36:8944</t>
  </si>
  <si>
    <t>F6:8876</t>
  </si>
  <si>
    <t>F40:9225</t>
  </si>
  <si>
    <t>F22:8881</t>
  </si>
  <si>
    <t>F4:8529</t>
  </si>
  <si>
    <t>F2:8995</t>
  </si>
  <si>
    <t>F9:8861</t>
  </si>
  <si>
    <t>F20:7940</t>
  </si>
  <si>
    <t>F10:8996</t>
  </si>
  <si>
    <t>F2:7793</t>
  </si>
  <si>
    <t>F22:8927</t>
  </si>
  <si>
    <t>F36:8945</t>
  </si>
  <si>
    <t>F26:9007</t>
  </si>
  <si>
    <t>F18:9074</t>
  </si>
  <si>
    <t>F16:9130</t>
  </si>
  <si>
    <t>SGQRKPATSYVR</t>
  </si>
  <si>
    <t>F37:9892</t>
  </si>
  <si>
    <t>YNELRVAPEEHPV</t>
  </si>
  <si>
    <t>F37:16819</t>
  </si>
  <si>
    <t>F23:17062</t>
  </si>
  <si>
    <t>F24:17196</t>
  </si>
  <si>
    <t>F24:17174</t>
  </si>
  <si>
    <t>F23:17079</t>
  </si>
  <si>
    <t>F37:16855</t>
  </si>
  <si>
    <t>F11:16831</t>
  </si>
  <si>
    <t>F9:16504</t>
  </si>
  <si>
    <t>F39:16774</t>
  </si>
  <si>
    <t>PSKGPLQSVQVFGRKKTATAV</t>
  </si>
  <si>
    <t>F11:15472</t>
  </si>
  <si>
    <t>F11:15471</t>
  </si>
  <si>
    <t>F38:15635</t>
  </si>
  <si>
    <t>F38:15672</t>
  </si>
  <si>
    <t>F37:15584</t>
  </si>
  <si>
    <t>F39:15475</t>
  </si>
  <si>
    <t>F12:15615</t>
  </si>
  <si>
    <t>F11:15496</t>
  </si>
  <si>
    <t>F23:15832</t>
  </si>
  <si>
    <t>F39:15422</t>
  </si>
  <si>
    <t>SLKSNYNLPMHK</t>
  </si>
  <si>
    <t>F24:14319</t>
  </si>
  <si>
    <t>F24:14312</t>
  </si>
  <si>
    <t>F12:13952</t>
  </si>
  <si>
    <t>F40:13964</t>
  </si>
  <si>
    <t>F24:14273</t>
  </si>
  <si>
    <t>F16:14040</t>
  </si>
  <si>
    <t>F38:14024</t>
  </si>
  <si>
    <t>F26:13818</t>
  </si>
  <si>
    <t>F25:13775</t>
  </si>
  <si>
    <t>IQRTPKIQVYSRHPAENGK</t>
  </si>
  <si>
    <t>F38:11844</t>
  </si>
  <si>
    <t>F14:11662</t>
  </si>
  <si>
    <t>F28:11274</t>
  </si>
  <si>
    <t>F16:11826</t>
  </si>
  <si>
    <t>F38:11865</t>
  </si>
  <si>
    <t>F18:11763</t>
  </si>
  <si>
    <t>F28:11279</t>
  </si>
  <si>
    <t>F22:11422</t>
  </si>
  <si>
    <t>F18:11724</t>
  </si>
  <si>
    <t>F22:11419</t>
  </si>
  <si>
    <t>F6:11479</t>
  </si>
  <si>
    <t>F10:11598</t>
  </si>
  <si>
    <t>F34:11414</t>
  </si>
  <si>
    <t>F20:10580</t>
  </si>
  <si>
    <t>F18:11770</t>
  </si>
  <si>
    <t>F30:11464</t>
  </si>
  <si>
    <t>F34:11424</t>
  </si>
  <si>
    <t>F6:11462</t>
  </si>
  <si>
    <t>F14:11618</t>
  </si>
  <si>
    <t>F14:11667</t>
  </si>
  <si>
    <t>F10:11551</t>
  </si>
  <si>
    <t>F20:10549</t>
  </si>
  <si>
    <t>F16:11800</t>
  </si>
  <si>
    <t>S(+42.01)ESSSKSSQPLASKQEKD</t>
  </si>
  <si>
    <t>F5:10416</t>
  </si>
  <si>
    <t>P17096|HMGA1_HUMAN</t>
  </si>
  <si>
    <t>F29:10060</t>
  </si>
  <si>
    <t>F15:10669</t>
  </si>
  <si>
    <t>F6:10353</t>
  </si>
  <si>
    <t>F9:10312</t>
  </si>
  <si>
    <t>F30:10318</t>
  </si>
  <si>
    <t>F20:9395</t>
  </si>
  <si>
    <t>F35:10426</t>
  </si>
  <si>
    <t>F19:10408</t>
  </si>
  <si>
    <t>F36:10461</t>
  </si>
  <si>
    <t>F28:10170</t>
  </si>
  <si>
    <t>F10:10468</t>
  </si>
  <si>
    <t>F34:10314</t>
  </si>
  <si>
    <t>RKIFVGTKGIPHLV</t>
  </si>
  <si>
    <t>F24:17260</t>
  </si>
  <si>
    <t>A(+42.01)EVEQKKKRTFRK</t>
  </si>
  <si>
    <t>F39:9329</t>
  </si>
  <si>
    <t>F11:9377</t>
  </si>
  <si>
    <t>F31:9422</t>
  </si>
  <si>
    <t>F11:9380</t>
  </si>
  <si>
    <t>F37:9585</t>
  </si>
  <si>
    <t>F27:9114</t>
  </si>
  <si>
    <t>F39:9326</t>
  </si>
  <si>
    <t>F25:9292</t>
  </si>
  <si>
    <t>F25:9296</t>
  </si>
  <si>
    <t>F9:9177</t>
  </si>
  <si>
    <t>F5:9182</t>
  </si>
  <si>
    <t>F31:9423</t>
  </si>
  <si>
    <t>F29:8953</t>
  </si>
  <si>
    <t>F27:9115</t>
  </si>
  <si>
    <t>F29:7417</t>
  </si>
  <si>
    <t>F37:9608</t>
  </si>
  <si>
    <t>NTYRVGDTYERPKDS</t>
  </si>
  <si>
    <t>F14:12588</t>
  </si>
  <si>
    <t>EEELVKVREKQLAAENRL</t>
  </si>
  <si>
    <t>F23:17071</t>
  </si>
  <si>
    <t>F23:17036</t>
  </si>
  <si>
    <t>RSNLPAKAIGHRIR</t>
  </si>
  <si>
    <t>F24:11316</t>
  </si>
  <si>
    <t>NELRVAPEEHPVL</t>
  </si>
  <si>
    <t>F23:18776</t>
  </si>
  <si>
    <t>F23:18774</t>
  </si>
  <si>
    <t>F25:18309</t>
  </si>
  <si>
    <t>F37:18523</t>
  </si>
  <si>
    <t>F24:18889</t>
  </si>
  <si>
    <t>SNFRGGLGGGYGGASGM(+15.99)GGITAV</t>
  </si>
  <si>
    <t>F22:21069</t>
  </si>
  <si>
    <t>GAGIALNDHFVKLI</t>
  </si>
  <si>
    <t>F23:25276</t>
  </si>
  <si>
    <t>NDGYLLNYDLSVLQKPQ</t>
  </si>
  <si>
    <t>F25:28739</t>
  </si>
  <si>
    <t>Q6UX06|OLFM4_HUMAN</t>
  </si>
  <si>
    <t>RGNGLIKVNGRPLEMIEPRTL</t>
  </si>
  <si>
    <t>F37:20710</t>
  </si>
  <si>
    <t>KAPKSPAKAKAVKPKAAKPK</t>
  </si>
  <si>
    <t>F14:8326</t>
  </si>
  <si>
    <t>F34:8267</t>
  </si>
  <si>
    <t>F20:7286</t>
  </si>
  <si>
    <t>F14:8332</t>
  </si>
  <si>
    <t>F34:8254</t>
  </si>
  <si>
    <t>F3:8491</t>
  </si>
  <si>
    <t>F20:7291</t>
  </si>
  <si>
    <t>F4:7919</t>
  </si>
  <si>
    <t>F22:8278</t>
  </si>
  <si>
    <t>F14:8354</t>
  </si>
  <si>
    <t>F17:8471</t>
  </si>
  <si>
    <t>F2:8407</t>
  </si>
  <si>
    <t>F10:8360</t>
  </si>
  <si>
    <t>F12:8331</t>
  </si>
  <si>
    <t>F5:8434</t>
  </si>
  <si>
    <t>F30:8295</t>
  </si>
  <si>
    <t>F22:8250</t>
  </si>
  <si>
    <t>F4:7949</t>
  </si>
  <si>
    <t>F6:8248</t>
  </si>
  <si>
    <t>F10:8390</t>
  </si>
  <si>
    <t>NLRDYFEKYGKIETI</t>
  </si>
  <si>
    <t>F23:24949</t>
  </si>
  <si>
    <t>RNDEELNKLLGGVTI</t>
  </si>
  <si>
    <t>F23:26783</t>
  </si>
  <si>
    <t>F23:26755</t>
  </si>
  <si>
    <t>F17:26086</t>
  </si>
  <si>
    <t>VHTNLRKNNRQPYAV</t>
  </si>
  <si>
    <t>F12:11277</t>
  </si>
  <si>
    <t>F40:11289</t>
  </si>
  <si>
    <t>F12:11299</t>
  </si>
  <si>
    <t>F38:11329</t>
  </si>
  <si>
    <t>F40:11303</t>
  </si>
  <si>
    <t>F24:11651</t>
  </si>
  <si>
    <t>F38:11354</t>
  </si>
  <si>
    <t>F26:11125</t>
  </si>
  <si>
    <t>F32:11252</t>
  </si>
  <si>
    <t>F12:11275</t>
  </si>
  <si>
    <t>F40:11282</t>
  </si>
  <si>
    <t>F38:11327</t>
  </si>
  <si>
    <t>F26:11129</t>
  </si>
  <si>
    <t>SEKGESSGKNVTLPA</t>
  </si>
  <si>
    <t>F23:12925</t>
  </si>
  <si>
    <t>F37:12734</t>
  </si>
  <si>
    <t>F11:12638</t>
  </si>
  <si>
    <t>F23:12919</t>
  </si>
  <si>
    <t>F25:12481</t>
  </si>
  <si>
    <t>F37:12729</t>
  </si>
  <si>
    <t>F11:12631</t>
  </si>
  <si>
    <t>F25:12483</t>
  </si>
  <si>
    <t>F39:12545</t>
  </si>
  <si>
    <t>F39:12538</t>
  </si>
  <si>
    <t>F26:12623</t>
  </si>
  <si>
    <t>FSKRYLKYLTKKYLK</t>
  </si>
  <si>
    <t>F25:15858</t>
  </si>
  <si>
    <t>P35268|RL22_HUMAN:Q6P5R6|RL22L_HUMAN</t>
  </si>
  <si>
    <t>NVLGTKNLSQILSDREEI</t>
  </si>
  <si>
    <t>F37:25020</t>
  </si>
  <si>
    <t>P27105|STOM_HUMAN</t>
  </si>
  <si>
    <t>F11:24874</t>
  </si>
  <si>
    <t>F21:24420</t>
  </si>
  <si>
    <t>SSFLIKRNKQT</t>
  </si>
  <si>
    <t>F12:11375</t>
  </si>
  <si>
    <t>F24:11744</t>
  </si>
  <si>
    <t>F40:11368</t>
  </si>
  <si>
    <t>F23:11562</t>
  </si>
  <si>
    <t>F40:11360</t>
  </si>
  <si>
    <t>F12:11363</t>
  </si>
  <si>
    <t>F23:11552</t>
  </si>
  <si>
    <t>TDDVRVQEVPKLKV</t>
  </si>
  <si>
    <t>F23:17903</t>
  </si>
  <si>
    <t>NGFGRIGRLVTR</t>
  </si>
  <si>
    <t>F23:16058</t>
  </si>
  <si>
    <t>YNELRVAPEEHPVLL</t>
  </si>
  <si>
    <t>F24:22853</t>
  </si>
  <si>
    <t>F24:22822</t>
  </si>
  <si>
    <t>F26:22207</t>
  </si>
  <si>
    <t>F25:22120</t>
  </si>
  <si>
    <t>F37:22430</t>
  </si>
  <si>
    <t>F31:22169</t>
  </si>
  <si>
    <t>F23:22703</t>
  </si>
  <si>
    <t>F34:21994</t>
  </si>
  <si>
    <t>F10:22164</t>
  </si>
  <si>
    <t>F26:22232</t>
  </si>
  <si>
    <t>F28:21899</t>
  </si>
  <si>
    <t>F33:22048</t>
  </si>
  <si>
    <t>F30:22014</t>
  </si>
  <si>
    <t>F2:22151</t>
  </si>
  <si>
    <t>LM(+15.99)IEQNTKSPLFMGKVVNPTQK</t>
  </si>
  <si>
    <t>F24:20700</t>
  </si>
  <si>
    <t>M2:Oxidation (M):86.40</t>
  </si>
  <si>
    <t>F24:20727</t>
  </si>
  <si>
    <t>M2:Oxidation (M):103.78</t>
  </si>
  <si>
    <t>F24:20728</t>
  </si>
  <si>
    <t>F37:20355</t>
  </si>
  <si>
    <t>M2:Oxidation (M):84.41</t>
  </si>
  <si>
    <t>AGGAWTYNTTSAVTVK</t>
  </si>
  <si>
    <t>F37:20201</t>
  </si>
  <si>
    <t>DIRKFLDGIYVSEKGTVQQADE</t>
  </si>
  <si>
    <t>F37:26080</t>
  </si>
  <si>
    <t>F11:25934</t>
  </si>
  <si>
    <t>F1:25577</t>
  </si>
  <si>
    <t>F25:25757</t>
  </si>
  <si>
    <t>F25:25755</t>
  </si>
  <si>
    <t>IWHHTFYNELRVAPEEHPV</t>
  </si>
  <si>
    <t>F23:19349</t>
  </si>
  <si>
    <t>F24:19555</t>
  </si>
  <si>
    <t>RFLSNGHVTIPGQQDKDM(+15.99)F</t>
  </si>
  <si>
    <t>F24:19343</t>
  </si>
  <si>
    <t>F24:19341</t>
  </si>
  <si>
    <t>LRRQHKPRFTTKRPNT</t>
  </si>
  <si>
    <t>F24:9812</t>
  </si>
  <si>
    <t>F11:9426</t>
  </si>
  <si>
    <t>F11:9441</t>
  </si>
  <si>
    <t>F39:9368</t>
  </si>
  <si>
    <t>F12:9568</t>
  </si>
  <si>
    <t>F40:9575</t>
  </si>
  <si>
    <t>F12:9562</t>
  </si>
  <si>
    <t>F39:9371</t>
  </si>
  <si>
    <t>F23:9692</t>
  </si>
  <si>
    <t>F40:9566</t>
  </si>
  <si>
    <t>KRLRKAKKEAPPM(+15.99)EKPEVV</t>
  </si>
  <si>
    <t>F32:9826</t>
  </si>
  <si>
    <t>F31:9898</t>
  </si>
  <si>
    <t>F32:9835</t>
  </si>
  <si>
    <t>F40:9972</t>
  </si>
  <si>
    <t>GDRFTDEEVDEM(+15.99)Y</t>
  </si>
  <si>
    <t>F23:20065</t>
  </si>
  <si>
    <t>F24:20182</t>
  </si>
  <si>
    <t>F25:19614</t>
  </si>
  <si>
    <t>PAYHSSLMDPDTKL</t>
  </si>
  <si>
    <t>F23:19221</t>
  </si>
  <si>
    <t>F23:19250</t>
  </si>
  <si>
    <t>PRGRSHLSGYDYVGFTNSYFGN</t>
  </si>
  <si>
    <t>F37:22236</t>
  </si>
  <si>
    <t>P02549|SPTA1_HUMAN</t>
  </si>
  <si>
    <t>F37:22261</t>
  </si>
  <si>
    <t>RGPKKHLKRVAAP</t>
  </si>
  <si>
    <t>F11:8893</t>
  </si>
  <si>
    <t>F39:7782</t>
  </si>
  <si>
    <t>F39:8889</t>
  </si>
  <si>
    <t>F37:9160</t>
  </si>
  <si>
    <t>F11:8892</t>
  </si>
  <si>
    <t>F15:9114</t>
  </si>
  <si>
    <t>F15:9108</t>
  </si>
  <si>
    <t>F37:9162</t>
  </si>
  <si>
    <t>F21:8978</t>
  </si>
  <si>
    <t>F27:7626</t>
  </si>
  <si>
    <t>F39:7803</t>
  </si>
  <si>
    <t>F39:8909</t>
  </si>
  <si>
    <t>F27:7629</t>
  </si>
  <si>
    <t>RYISKYELDKAFS</t>
  </si>
  <si>
    <t>F38:17487</t>
  </si>
  <si>
    <t>GTKVVLDDKDYFLFRDG</t>
  </si>
  <si>
    <t>F31:22736</t>
  </si>
  <si>
    <t>SLNEEEIRANVAVV</t>
  </si>
  <si>
    <t>F23:23065</t>
  </si>
  <si>
    <t>AEDVTAALAKQGL</t>
  </si>
  <si>
    <t>F11:22710</t>
  </si>
  <si>
    <t>F39:22579</t>
  </si>
  <si>
    <t>F25:22557</t>
  </si>
  <si>
    <t>F19:22534</t>
  </si>
  <si>
    <t>F15:22820</t>
  </si>
  <si>
    <t>F9:22462</t>
  </si>
  <si>
    <t>SFPTTKTYFPHFDLSHGSAQV</t>
  </si>
  <si>
    <t>F23:24058</t>
  </si>
  <si>
    <t>F37:23817</t>
  </si>
  <si>
    <t>ALSKAFKVKPFVVRDAV</t>
  </si>
  <si>
    <t>F24:18495</t>
  </si>
  <si>
    <t>KIGQGYLIKDGKLIKN</t>
  </si>
  <si>
    <t>F39:14955</t>
  </si>
  <si>
    <t>F25:14906</t>
  </si>
  <si>
    <t>RAGELTEDEVERVITI</t>
  </si>
  <si>
    <t>F23:25297</t>
  </si>
  <si>
    <t>F23:25315</t>
  </si>
  <si>
    <t>F39:24711</t>
  </si>
  <si>
    <t>F11:24853</t>
  </si>
  <si>
    <t>F24:25426</t>
  </si>
  <si>
    <t>F37:24980</t>
  </si>
  <si>
    <t>F25:24703</t>
  </si>
  <si>
    <t>F25:24666</t>
  </si>
  <si>
    <t>F37:25017</t>
  </si>
  <si>
    <t>F19:24670</t>
  </si>
  <si>
    <t>F11:24884</t>
  </si>
  <si>
    <t>F39:24741</t>
  </si>
  <si>
    <t>F21:24419</t>
  </si>
  <si>
    <t>F33:24554</t>
  </si>
  <si>
    <t>SKRYLKYLTKKYLKKNN</t>
  </si>
  <si>
    <t>F33:12126</t>
  </si>
  <si>
    <t>F33:12142</t>
  </si>
  <si>
    <t>NTDLSRILKSPEIQR</t>
  </si>
  <si>
    <t>F23:19931</t>
  </si>
  <si>
    <t>F23:19936</t>
  </si>
  <si>
    <t>GGSDGYGSGRGFGDGYNG</t>
  </si>
  <si>
    <t>F14:17139</t>
  </si>
  <si>
    <t>AVAVRKHLERNRKDKDAKF</t>
  </si>
  <si>
    <t>F24:10266</t>
  </si>
  <si>
    <t>F24:10260</t>
  </si>
  <si>
    <t>DQHFRTTPLEKNAPV</t>
  </si>
  <si>
    <t>F24:16007</t>
  </si>
  <si>
    <t>TGTYRQLFHPEQLITGK</t>
  </si>
  <si>
    <t>F24:21415</t>
  </si>
  <si>
    <t>F24:21418</t>
  </si>
  <si>
    <t>F26:20895</t>
  </si>
  <si>
    <t>LIRPDGEKKAYV</t>
  </si>
  <si>
    <t>F24:13674</t>
  </si>
  <si>
    <t>F12:13344</t>
  </si>
  <si>
    <t>F38:13419</t>
  </si>
  <si>
    <t>VLLPKKTESHHKTK</t>
  </si>
  <si>
    <t>F37:8883</t>
  </si>
  <si>
    <t>F15:8852</t>
  </si>
  <si>
    <t>F37:8943</t>
  </si>
  <si>
    <t>F13:8598</t>
  </si>
  <si>
    <t>F16:8867</t>
  </si>
  <si>
    <t>F15:8832</t>
  </si>
  <si>
    <t>F25:8669</t>
  </si>
  <si>
    <t>F11:7748</t>
  </si>
  <si>
    <t>F39:8698</t>
  </si>
  <si>
    <t>F25:7790</t>
  </si>
  <si>
    <t>F37:8885</t>
  </si>
  <si>
    <t>F19:8636</t>
  </si>
  <si>
    <t>F19:7626</t>
  </si>
  <si>
    <t>F13:8600</t>
  </si>
  <si>
    <t>F15:8834</t>
  </si>
  <si>
    <t>F25:8673</t>
  </si>
  <si>
    <t>F19:7628</t>
  </si>
  <si>
    <t>F16:8875</t>
  </si>
  <si>
    <t>F25:7786</t>
  </si>
  <si>
    <t>F19:8640</t>
  </si>
  <si>
    <t>F39:8693</t>
  </si>
  <si>
    <t>F11:7771</t>
  </si>
  <si>
    <t>KRKYSAAKSK</t>
  </si>
  <si>
    <t>F12:7267</t>
  </si>
  <si>
    <t>F24:7489</t>
  </si>
  <si>
    <t>F26:7299</t>
  </si>
  <si>
    <t>F38:7336</t>
  </si>
  <si>
    <t>F24:7519</t>
  </si>
  <si>
    <t>PSKGPLQSVQVFGR</t>
  </si>
  <si>
    <t>F37:19237</t>
  </si>
  <si>
    <t>FDQSQIQEFKEAF</t>
  </si>
  <si>
    <t>F23:27595</t>
  </si>
  <si>
    <t>F37:27255</t>
  </si>
  <si>
    <t>F25:26912</t>
  </si>
  <si>
    <t>IVKNIDDGTSDRPY</t>
  </si>
  <si>
    <t>F24:15497</t>
  </si>
  <si>
    <t>F24:15490</t>
  </si>
  <si>
    <t>KNNASTDYDLSDKSINPL</t>
  </si>
  <si>
    <t>F23:20731</t>
  </si>
  <si>
    <t>F37:20433</t>
  </si>
  <si>
    <t>F25:20210</t>
  </si>
  <si>
    <t>F11:20315</t>
  </si>
  <si>
    <t>F39:20265</t>
  </si>
  <si>
    <t>SLLATEDKEALKK</t>
  </si>
  <si>
    <t>F24:13985</t>
  </si>
  <si>
    <t>F24:14017</t>
  </si>
  <si>
    <t>F32:13568</t>
  </si>
  <si>
    <t>F18:13568</t>
  </si>
  <si>
    <t>F26:13477</t>
  </si>
  <si>
    <t>F34:13252</t>
  </si>
  <si>
    <t>F23:13869</t>
  </si>
  <si>
    <t>F12:13660</t>
  </si>
  <si>
    <t>F40:13686</t>
  </si>
  <si>
    <t>YDGKDYIALNEDLRSW</t>
  </si>
  <si>
    <t>F37:26205</t>
  </si>
  <si>
    <t>F21:25598</t>
  </si>
  <si>
    <t>F11:26058</t>
  </si>
  <si>
    <t>F21:25646</t>
  </si>
  <si>
    <t>YDGKDYLALNEDLRSW</t>
  </si>
  <si>
    <t>TLRKSLLVQTK</t>
  </si>
  <si>
    <t>F38:12619</t>
  </si>
  <si>
    <t>F12:12555</t>
  </si>
  <si>
    <t>F26:12352</t>
  </si>
  <si>
    <t>F40:12542</t>
  </si>
  <si>
    <t>F26:12396</t>
  </si>
  <si>
    <t>ALVKPKEVKPKIPKGVSRK</t>
  </si>
  <si>
    <t>F24:12102</t>
  </si>
  <si>
    <t>F24:12037</t>
  </si>
  <si>
    <t>F12:11723</t>
  </si>
  <si>
    <t>F32:11649</t>
  </si>
  <si>
    <t>F32:11687</t>
  </si>
  <si>
    <t>F12:11790</t>
  </si>
  <si>
    <t>F16:11803</t>
  </si>
  <si>
    <t>F20:10530</t>
  </si>
  <si>
    <t>F6:11406</t>
  </si>
  <si>
    <t>F34:11351</t>
  </si>
  <si>
    <t>F24:12009</t>
  </si>
  <si>
    <t>KLAKHKELAPY</t>
  </si>
  <si>
    <t>F24:11093</t>
  </si>
  <si>
    <t>F12:10761</t>
  </si>
  <si>
    <t>F40:10785</t>
  </si>
  <si>
    <t>F40:10771</t>
  </si>
  <si>
    <t>F26:10588</t>
  </si>
  <si>
    <t>F24:11079</t>
  </si>
  <si>
    <t>F12:10731</t>
  </si>
  <si>
    <t>F38:10785</t>
  </si>
  <si>
    <t>F10:10556</t>
  </si>
  <si>
    <t>SVFDAYVLPKLY</t>
  </si>
  <si>
    <t>F40:30637</t>
  </si>
  <si>
    <t>F6:30595</t>
  </si>
  <si>
    <t>F36:30514</t>
  </si>
  <si>
    <t>AMIEKLGGKLTGTANKA</t>
  </si>
  <si>
    <t>F23:16090</t>
  </si>
  <si>
    <t>AELEELEQEELDKNLL</t>
  </si>
  <si>
    <t>F23:29235</t>
  </si>
  <si>
    <t>NLQHLDLLNNKLVTLPV</t>
  </si>
  <si>
    <t>F23:28744</t>
  </si>
  <si>
    <t>F18:27888</t>
  </si>
  <si>
    <t>M(+42.01)(+15.99)ESYHKPDQQKLQAL</t>
  </si>
  <si>
    <t>F23:16717</t>
  </si>
  <si>
    <t>DISEASVFDAYVLPK</t>
  </si>
  <si>
    <t>F37:30698</t>
  </si>
  <si>
    <t>F23:31105</t>
  </si>
  <si>
    <t>F11:30565</t>
  </si>
  <si>
    <t>F37:30762</t>
  </si>
  <si>
    <t>F25:30364</t>
  </si>
  <si>
    <t>NLQEAEEWYKSKF</t>
  </si>
  <si>
    <t>F23:23815</t>
  </si>
  <si>
    <t>F11:23462</t>
  </si>
  <si>
    <t>F11:23456</t>
  </si>
  <si>
    <t>F23:23819</t>
  </si>
  <si>
    <t>SAPRHGSLGFLPR</t>
  </si>
  <si>
    <t>F37:14931</t>
  </si>
  <si>
    <t>F25:14729</t>
  </si>
  <si>
    <t>F11:14871</t>
  </si>
  <si>
    <t>F39:14836</t>
  </si>
  <si>
    <t>NVYYNEATGGKYVPRAVLV</t>
  </si>
  <si>
    <t>F24:22755</t>
  </si>
  <si>
    <t>F10:22131</t>
  </si>
  <si>
    <t>EADENENITVVKGIRL</t>
  </si>
  <si>
    <t>F24:22739</t>
  </si>
  <si>
    <t>Q9NX63|MIC19_HUMAN</t>
  </si>
  <si>
    <t>VLSPADKTNVKAAWGKVGAH</t>
  </si>
  <si>
    <t>F37:15976</t>
  </si>
  <si>
    <t>F38:16041</t>
  </si>
  <si>
    <t>SGNPIKVSFATR</t>
  </si>
  <si>
    <t>F37:16784</t>
  </si>
  <si>
    <t>F37:16786</t>
  </si>
  <si>
    <t>HDSKIKFPLPH</t>
  </si>
  <si>
    <t>F23:15324</t>
  </si>
  <si>
    <t>F11:14982</t>
  </si>
  <si>
    <t>F31:14995</t>
  </si>
  <si>
    <t>F23:15321</t>
  </si>
  <si>
    <t>F23:15538</t>
  </si>
  <si>
    <t>F39:15055</t>
  </si>
  <si>
    <t>F11:15013</t>
  </si>
  <si>
    <t>F25:14827</t>
  </si>
  <si>
    <t>F25:14933</t>
  </si>
  <si>
    <t>F25:15041</t>
  </si>
  <si>
    <t>F39:14976</t>
  </si>
  <si>
    <t>F31:15045</t>
  </si>
  <si>
    <t>SEADKIKVAQGV</t>
  </si>
  <si>
    <t>F23:15066</t>
  </si>
  <si>
    <t>F24:15184</t>
  </si>
  <si>
    <t>LKFPHSAHQKYV</t>
  </si>
  <si>
    <t>F23:13355</t>
  </si>
  <si>
    <t>F23:13286</t>
  </si>
  <si>
    <t>F23:13287</t>
  </si>
  <si>
    <t>F39:12921</t>
  </si>
  <si>
    <t>F39:12907</t>
  </si>
  <si>
    <t>F11:13015</t>
  </si>
  <si>
    <t>F25:12851</t>
  </si>
  <si>
    <t>F11:13020</t>
  </si>
  <si>
    <t>KEESEESDDDM(+15.99)GF</t>
  </si>
  <si>
    <t>F38:14639</t>
  </si>
  <si>
    <t>P05387|RLA2_HUMAN:P05386|RLA1_HUMAN</t>
  </si>
  <si>
    <t>F11:14532</t>
  </si>
  <si>
    <t>F12:14591</t>
  </si>
  <si>
    <t>EDYVQSM(+15.99)DVAAFNKI</t>
  </si>
  <si>
    <t>F24:24604</t>
  </si>
  <si>
    <t>F25:23867</t>
  </si>
  <si>
    <t>F26:23936</t>
  </si>
  <si>
    <t>F23:24481</t>
  </si>
  <si>
    <t>F11:24004</t>
  </si>
  <si>
    <t>F11:24012</t>
  </si>
  <si>
    <t>F39:23870</t>
  </si>
  <si>
    <t>F19:23869</t>
  </si>
  <si>
    <t>F1:23710</t>
  </si>
  <si>
    <t>IDTTSKFGHGRFQTMEEK</t>
  </si>
  <si>
    <t>F11:14396</t>
  </si>
  <si>
    <t>F37:14440</t>
  </si>
  <si>
    <t>F11:14372</t>
  </si>
  <si>
    <t>F37:14426</t>
  </si>
  <si>
    <t>F25:14278</t>
  </si>
  <si>
    <t>F39:14311</t>
  </si>
  <si>
    <t>F39:14299</t>
  </si>
  <si>
    <t>SAAKAVKPKAAKPKVVKPKKAAPK</t>
  </si>
  <si>
    <t>F25:8885</t>
  </si>
  <si>
    <t>F13:8919</t>
  </si>
  <si>
    <t>M(+42.01)(+15.99)DKNELVQKAKLAEQAERY</t>
  </si>
  <si>
    <t>F24:19593</t>
  </si>
  <si>
    <t>FRGGLGGGYGGASGM(+15.99)GG</t>
  </si>
  <si>
    <t>F5:15922</t>
  </si>
  <si>
    <t>F14:16106</t>
  </si>
  <si>
    <t>F19:15998</t>
  </si>
  <si>
    <t>VLATVTKPVGGDKNGGTRVVK</t>
  </si>
  <si>
    <t>F38:12691</t>
  </si>
  <si>
    <t>F12:12647</t>
  </si>
  <si>
    <t>F38:12698</t>
  </si>
  <si>
    <t>F12:12654</t>
  </si>
  <si>
    <t>F11:12583</t>
  </si>
  <si>
    <t>F11:12566</t>
  </si>
  <si>
    <t>F40:12676</t>
  </si>
  <si>
    <t>F40:12665</t>
  </si>
  <si>
    <t>F26:12511</t>
  </si>
  <si>
    <t>IRNDEELNKLLGRVTI</t>
  </si>
  <si>
    <t>F23:24280</t>
  </si>
  <si>
    <t>F21:23386</t>
  </si>
  <si>
    <t>F21:23387</t>
  </si>
  <si>
    <t>F3:23388</t>
  </si>
  <si>
    <t>F9:23583</t>
  </si>
  <si>
    <t>F9:23571</t>
  </si>
  <si>
    <t>F3:23402</t>
  </si>
  <si>
    <t>F23:24264</t>
  </si>
  <si>
    <t>DKKREEAPSLRPAPPPISGGGYR</t>
  </si>
  <si>
    <t>F37:15056</t>
  </si>
  <si>
    <t>DVNAAIATIKTK</t>
  </si>
  <si>
    <t>F24:18100</t>
  </si>
  <si>
    <t>F26:17651</t>
  </si>
  <si>
    <t>F12:17694</t>
  </si>
  <si>
    <t>F12:17753</t>
  </si>
  <si>
    <t>VAIQAVLSLYASGRTT</t>
  </si>
  <si>
    <t>F21:28050</t>
  </si>
  <si>
    <t>P60709|ACTB_HUMAN:P68032|ACTC_HUMAN:P62736|ACTA_HUMAN:P63267|ACTH_HUMAN:Q562R1|ACTBL_HUMAN</t>
  </si>
  <si>
    <t>F21:27965</t>
  </si>
  <si>
    <t>F23:35358</t>
  </si>
  <si>
    <t>F23:29009</t>
  </si>
  <si>
    <t>F3:27979</t>
  </si>
  <si>
    <t>F11:28483</t>
  </si>
  <si>
    <t>F25:28269</t>
  </si>
  <si>
    <t>F33:28140</t>
  </si>
  <si>
    <t>F11:28491</t>
  </si>
  <si>
    <t>F21:34180</t>
  </si>
  <si>
    <t>F37:28720</t>
  </si>
  <si>
    <t>SITYKPVKHGRPGIGATHSSR</t>
  </si>
  <si>
    <t>F14:10763</t>
  </si>
  <si>
    <t>F38:10876</t>
  </si>
  <si>
    <t>F14:10764</t>
  </si>
  <si>
    <t>YALKRQGRTLY</t>
  </si>
  <si>
    <t>F24:13633</t>
  </si>
  <si>
    <t>F24:13620</t>
  </si>
  <si>
    <t>F23:13505</t>
  </si>
  <si>
    <t>F32:13200</t>
  </si>
  <si>
    <t>F10:13010</t>
  </si>
  <si>
    <t>F31:13184</t>
  </si>
  <si>
    <t>F32:13212</t>
  </si>
  <si>
    <t>ANTVLSGGTTMYPGIADRMQKEIT</t>
  </si>
  <si>
    <t>F23:24512</t>
  </si>
  <si>
    <t>F24:24636</t>
  </si>
  <si>
    <t>VLGEKGKNIKIISK</t>
  </si>
  <si>
    <t>F24:12853</t>
  </si>
  <si>
    <t>F24:12873</t>
  </si>
  <si>
    <t>F12:12509</t>
  </si>
  <si>
    <t>KKEVPAVPETLKKKRRNFAELK</t>
  </si>
  <si>
    <t>F23:13213</t>
  </si>
  <si>
    <t>F23:13221</t>
  </si>
  <si>
    <t>F37:12976</t>
  </si>
  <si>
    <t>F11:12909</t>
  </si>
  <si>
    <t>F39:12834</t>
  </si>
  <si>
    <t>F5:12713</t>
  </si>
  <si>
    <t>F9:12582</t>
  </si>
  <si>
    <t>F9:12599</t>
  </si>
  <si>
    <t>F25:12804</t>
  </si>
  <si>
    <t>F5:12736</t>
  </si>
  <si>
    <t>F37:13012</t>
  </si>
  <si>
    <t>F9:12575</t>
  </si>
  <si>
    <t>F29:12359</t>
  </si>
  <si>
    <t>DGKLIKNNASTDYDLSDK</t>
  </si>
  <si>
    <t>F38:15430</t>
  </si>
  <si>
    <t>NHEKYDNSLKIISNA</t>
  </si>
  <si>
    <t>F23:16529</t>
  </si>
  <si>
    <t>PRKIEEIKDFLL</t>
  </si>
  <si>
    <t>F23:22492</t>
  </si>
  <si>
    <t>F23:22513</t>
  </si>
  <si>
    <t>F37:22177</t>
  </si>
  <si>
    <t>F25:21868</t>
  </si>
  <si>
    <t>F31:21938</t>
  </si>
  <si>
    <t>F24:22579</t>
  </si>
  <si>
    <t>F11:22087</t>
  </si>
  <si>
    <t>F21:21602</t>
  </si>
  <si>
    <t>HTDLSGKVFVFPRESVTDHVNL</t>
  </si>
  <si>
    <t>F23:22947</t>
  </si>
  <si>
    <t>ALAPSTMKIKIIAPPERKY</t>
  </si>
  <si>
    <t>F24:18727</t>
  </si>
  <si>
    <t>F10:18205</t>
  </si>
  <si>
    <t>RIHAENAIRQKNQAV</t>
  </si>
  <si>
    <t>F23:11263</t>
  </si>
  <si>
    <t>F23:11264</t>
  </si>
  <si>
    <t>DLLHPSPEEEKRKHKKKRLVQSPN</t>
  </si>
  <si>
    <t>F24:11612</t>
  </si>
  <si>
    <t>F12:11271</t>
  </si>
  <si>
    <t>F25:11052</t>
  </si>
  <si>
    <t>F37:11262</t>
  </si>
  <si>
    <t>F40:11268</t>
  </si>
  <si>
    <t>TDFDRFKVMKAKKM(+15.99)</t>
  </si>
  <si>
    <t>F23:13531</t>
  </si>
  <si>
    <t>M14:Oxidation (M):115.97</t>
  </si>
  <si>
    <t>F23:13517</t>
  </si>
  <si>
    <t>M14:Oxidation (M):61.26</t>
  </si>
  <si>
    <t>SGGTTMYPGIADRM</t>
  </si>
  <si>
    <t>F23:21681</t>
  </si>
  <si>
    <t>F24:21802</t>
  </si>
  <si>
    <t>GAKLTPEEEEILNKKR</t>
  </si>
  <si>
    <t>F37:14194</t>
  </si>
  <si>
    <t>QLAIRNDEELNKLLGKVTIA</t>
  </si>
  <si>
    <t>F23:25799</t>
  </si>
  <si>
    <t>F23:25813</t>
  </si>
  <si>
    <t>KIYKIGQGYLIKDGKLIK</t>
  </si>
  <si>
    <t>F38:16541</t>
  </si>
  <si>
    <t>F16:16683</t>
  </si>
  <si>
    <t>KIEGVYARDETEF</t>
  </si>
  <si>
    <t>F23:18229</t>
  </si>
  <si>
    <t>F23:18211</t>
  </si>
  <si>
    <t>SDTGNFGFGIQEHI</t>
  </si>
  <si>
    <t>F24:26216</t>
  </si>
  <si>
    <t>F26:25531</t>
  </si>
  <si>
    <t>F19:25457</t>
  </si>
  <si>
    <t>YSVYVYKVLKQVHPDTG</t>
  </si>
  <si>
    <t>F15:21197</t>
  </si>
  <si>
    <t>F6:20881</t>
  </si>
  <si>
    <t>F6:20894</t>
  </si>
  <si>
    <t>RIM(+15.99)GIPEEEQMGLLRVI</t>
  </si>
  <si>
    <t>F24:27399</t>
  </si>
  <si>
    <t>M3:Oxidation (M):109.84</t>
  </si>
  <si>
    <t>SLKSNYNLPM(+15.99)HKMINT</t>
  </si>
  <si>
    <t>F23:15853</t>
  </si>
  <si>
    <t>M10:Oxidation (M):34.94</t>
  </si>
  <si>
    <t>F11:15564</t>
  </si>
  <si>
    <t>M10:Oxidation (M):14.84</t>
  </si>
  <si>
    <t>F39:15535</t>
  </si>
  <si>
    <t>M10:Oxidation (M):12.16</t>
  </si>
  <si>
    <t>F38:15714</t>
  </si>
  <si>
    <t>M10:Oxidation (M):13.38</t>
  </si>
  <si>
    <t>F37:15609</t>
  </si>
  <si>
    <t>M10:Oxidation (M):6.63</t>
  </si>
  <si>
    <t>YASSKDAIKKKLTGI</t>
  </si>
  <si>
    <t>F24:14471</t>
  </si>
  <si>
    <t>F12:14145</t>
  </si>
  <si>
    <t>QVFGRKKTATAV</t>
  </si>
  <si>
    <t>F39:10768</t>
  </si>
  <si>
    <t>F11:10856</t>
  </si>
  <si>
    <t>F23:11138</t>
  </si>
  <si>
    <t>F38:10975</t>
  </si>
  <si>
    <t>F11:10842</t>
  </si>
  <si>
    <t>F26:10763</t>
  </si>
  <si>
    <t>F23:11112</t>
  </si>
  <si>
    <t>F39:10766</t>
  </si>
  <si>
    <t>YHKKRKYELGRPAANTK</t>
  </si>
  <si>
    <t>F18:9280</t>
  </si>
  <si>
    <t>F18:9276</t>
  </si>
  <si>
    <t>SGNFYRNKLKY</t>
  </si>
  <si>
    <t>F23:13843</t>
  </si>
  <si>
    <t>F23:13864</t>
  </si>
  <si>
    <t>F24:14029</t>
  </si>
  <si>
    <t>F11:13596</t>
  </si>
  <si>
    <t>F24:13998</t>
  </si>
  <si>
    <t>F39:13479</t>
  </si>
  <si>
    <t>DLSRILKSPEIQRALRAPRKKI</t>
  </si>
  <si>
    <t>F24:19120</t>
  </si>
  <si>
    <t>F24:19181</t>
  </si>
  <si>
    <t>F23:18953</t>
  </si>
  <si>
    <t>F24:19217</t>
  </si>
  <si>
    <t>F24:19139</t>
  </si>
  <si>
    <t>YKRGYGKINKKRI</t>
  </si>
  <si>
    <t>F23:9556</t>
  </si>
  <si>
    <t>F11:9318</t>
  </si>
  <si>
    <t>F38:9416</t>
  </si>
  <si>
    <t>F24:9702</t>
  </si>
  <si>
    <t>F23:9557</t>
  </si>
  <si>
    <t>F26:9275</t>
  </si>
  <si>
    <t>F38:9423</t>
  </si>
  <si>
    <t>F11:9323</t>
  </si>
  <si>
    <t>F24:9718</t>
  </si>
  <si>
    <t>F26:9277</t>
  </si>
  <si>
    <t>F39:9282</t>
  </si>
  <si>
    <t>F23:9580</t>
  </si>
  <si>
    <t>F18:9345</t>
  </si>
  <si>
    <t>F39:9279</t>
  </si>
  <si>
    <t>KLLEPVLLLGKERF</t>
  </si>
  <si>
    <t>F26:23831</t>
  </si>
  <si>
    <t>F24:24466</t>
  </si>
  <si>
    <t>F12:23881</t>
  </si>
  <si>
    <t>F40:23818</t>
  </si>
  <si>
    <t>NGFKSHALQLNNRQIR</t>
  </si>
  <si>
    <t>F15:13433</t>
  </si>
  <si>
    <t>F15:13434</t>
  </si>
  <si>
    <t>F15:13436</t>
  </si>
  <si>
    <t>RNVYKKEKARVITEEEKNFKA</t>
  </si>
  <si>
    <t>F11:12299</t>
  </si>
  <si>
    <t>RDM(+15.99)IILPEM(+15.99)VGSM(+15.99)VGVY</t>
  </si>
  <si>
    <t>F24:26835</t>
  </si>
  <si>
    <t>F23:26771</t>
  </si>
  <si>
    <t>F26:26106</t>
  </si>
  <si>
    <t>F26:26134</t>
  </si>
  <si>
    <t>F25:26072</t>
  </si>
  <si>
    <t>HPVELLARDFEKNYNM</t>
  </si>
  <si>
    <t>F15:22153</t>
  </si>
  <si>
    <t>SGALTSGVHTFPAVLQSSGLY</t>
  </si>
  <si>
    <t>F23:28799</t>
  </si>
  <si>
    <t>F25:28063</t>
  </si>
  <si>
    <t>F11:28267</t>
  </si>
  <si>
    <t>F39:28100</t>
  </si>
  <si>
    <t>VGVYNGKTFNQVEIKPEM(+15.99)I</t>
  </si>
  <si>
    <t>F37:21978</t>
  </si>
  <si>
    <t>NRLEQTQKSKPVFSESLSD</t>
  </si>
  <si>
    <t>F37:15645</t>
  </si>
  <si>
    <t>O60220|TIM8A_HUMAN</t>
  </si>
  <si>
    <t>F15:15733</t>
  </si>
  <si>
    <t>F39:15564</t>
  </si>
  <si>
    <t>KLRGHVSHGHGRIGKH</t>
  </si>
  <si>
    <t>F11:8238</t>
  </si>
  <si>
    <t>F37:7685</t>
  </si>
  <si>
    <t>F1:7805</t>
  </si>
  <si>
    <t>F17:8248</t>
  </si>
  <si>
    <t>F11:8240</t>
  </si>
  <si>
    <t>F35:8178</t>
  </si>
  <si>
    <t>F17:8252</t>
  </si>
  <si>
    <t>F35:7657</t>
  </si>
  <si>
    <t>F35:8169</t>
  </si>
  <si>
    <t>F39:8247</t>
  </si>
  <si>
    <t>F15:8157</t>
  </si>
  <si>
    <t>F35:7656</t>
  </si>
  <si>
    <t>F14:8212</t>
  </si>
  <si>
    <t>F39:8236</t>
  </si>
  <si>
    <t>F15:8136</t>
  </si>
  <si>
    <t>F1:7803</t>
  </si>
  <si>
    <t>F40:8025</t>
  </si>
  <si>
    <t>F13:8099</t>
  </si>
  <si>
    <t>F15:7847</t>
  </si>
  <si>
    <t>F11:7655</t>
  </si>
  <si>
    <t>F14:8228</t>
  </si>
  <si>
    <t>F37:7697</t>
  </si>
  <si>
    <t>TEQGAELSNEERNLLSV</t>
  </si>
  <si>
    <t>F24:25428</t>
  </si>
  <si>
    <t>P63104|1433Z_HUMAN:P27348|1433T_HUMAN</t>
  </si>
  <si>
    <t>TETQEKNPLPSKETIEQEKQAGES</t>
  </si>
  <si>
    <t>F16:14735</t>
  </si>
  <si>
    <t>P62328|TYB4_HUMAN</t>
  </si>
  <si>
    <t>F20:13492</t>
  </si>
  <si>
    <t>F16:14715</t>
  </si>
  <si>
    <t>F20:13452</t>
  </si>
  <si>
    <t>F20:13422</t>
  </si>
  <si>
    <t>DTGKTPVEPEVAIHR</t>
  </si>
  <si>
    <t>F38:15132</t>
  </si>
  <si>
    <t>QDATAEEEEDFGEEAEEEA</t>
  </si>
  <si>
    <t>F23:25256</t>
  </si>
  <si>
    <t>INEQWLLTTAKNL</t>
  </si>
  <si>
    <t>F23:28916</t>
  </si>
  <si>
    <t>STEPNNLKARNSFRY</t>
  </si>
  <si>
    <t>F23:14076</t>
  </si>
  <si>
    <t>F39:13707</t>
  </si>
  <si>
    <t>F12:13863</t>
  </si>
  <si>
    <t>F40:13880</t>
  </si>
  <si>
    <t>F24:14215</t>
  </si>
  <si>
    <t>F24:14190</t>
  </si>
  <si>
    <t>F23:14052</t>
  </si>
  <si>
    <t>F11:13807</t>
  </si>
  <si>
    <t>F11:13789</t>
  </si>
  <si>
    <t>F37:13859</t>
  </si>
  <si>
    <t>F37:13880</t>
  </si>
  <si>
    <t>F25:13661</t>
  </si>
  <si>
    <t>F32:13822</t>
  </si>
  <si>
    <t>F12:13859</t>
  </si>
  <si>
    <t>F12:13880</t>
  </si>
  <si>
    <t>F35:13653</t>
  </si>
  <si>
    <t>F24:14191</t>
  </si>
  <si>
    <t>F37:13857</t>
  </si>
  <si>
    <t>F40:13879</t>
  </si>
  <si>
    <t>F39:13706</t>
  </si>
  <si>
    <t>F11:13788</t>
  </si>
  <si>
    <t>F25:13660</t>
  </si>
  <si>
    <t>F35:13660</t>
  </si>
  <si>
    <t>F40:13898</t>
  </si>
  <si>
    <t>F32:13818</t>
  </si>
  <si>
    <t>F23:14051</t>
  </si>
  <si>
    <t>F15:13903</t>
  </si>
  <si>
    <t>SAVAGQDGEVDAEELQR</t>
  </si>
  <si>
    <t>F24:18233</t>
  </si>
  <si>
    <t>REAPIDKKGNFNYIEFTR</t>
  </si>
  <si>
    <t>F24:18183</t>
  </si>
  <si>
    <t>KSAKKTPKKAKKPAAA</t>
  </si>
  <si>
    <t>F7:7391</t>
  </si>
  <si>
    <t>P10412|H14_HUMAN:P16403|H12_HUMAN</t>
  </si>
  <si>
    <t>F15:7434</t>
  </si>
  <si>
    <t>F35:7313</t>
  </si>
  <si>
    <t>F13:7244</t>
  </si>
  <si>
    <t>F7:7392</t>
  </si>
  <si>
    <t>F1:7320</t>
  </si>
  <si>
    <t>F36:7532</t>
  </si>
  <si>
    <t>F15:7430</t>
  </si>
  <si>
    <t>F13:7233</t>
  </si>
  <si>
    <t>F1:7316</t>
  </si>
  <si>
    <t>F35:7306</t>
  </si>
  <si>
    <t>F26:7457</t>
  </si>
  <si>
    <t>F26:7434</t>
  </si>
  <si>
    <t>F9:7245</t>
  </si>
  <si>
    <t>F3:7363</t>
  </si>
  <si>
    <t>F5:7355</t>
  </si>
  <si>
    <t>F10:7444</t>
  </si>
  <si>
    <t>LQIYKQGGFLGLSNIKFRPG</t>
  </si>
  <si>
    <t>F11:24433</t>
  </si>
  <si>
    <t>P15941|MUC1_HUMAN</t>
  </si>
  <si>
    <t>F20:23211</t>
  </si>
  <si>
    <t>F16:24612</t>
  </si>
  <si>
    <t>GGGGGSGGIGYPYPRAPV</t>
  </si>
  <si>
    <t>F18:20830</t>
  </si>
  <si>
    <t>F25:20888</t>
  </si>
  <si>
    <t>AASLKSNYNLPMHK</t>
  </si>
  <si>
    <t>F38:14650</t>
  </si>
  <si>
    <t>F37:14598</t>
  </si>
  <si>
    <t>FTQALDRQTATQLL</t>
  </si>
  <si>
    <t>F23:23494</t>
  </si>
  <si>
    <t>TDLRFQSSAVM(+15.99)AL</t>
  </si>
  <si>
    <t>F23:23961</t>
  </si>
  <si>
    <t>F24:24145</t>
  </si>
  <si>
    <t>F25:23420</t>
  </si>
  <si>
    <t>F11:23544</t>
  </si>
  <si>
    <t>F26:23491</t>
  </si>
  <si>
    <t>F18:23336</t>
  </si>
  <si>
    <t>F32:23469</t>
  </si>
  <si>
    <t>F34:23312</t>
  </si>
  <si>
    <t>F12:23585</t>
  </si>
  <si>
    <t>F33:23294</t>
  </si>
  <si>
    <t>F39:23462</t>
  </si>
  <si>
    <t>NVYYNEATGGKYVPRAV</t>
  </si>
  <si>
    <t>F23:19140</t>
  </si>
  <si>
    <t>F35:18663</t>
  </si>
  <si>
    <t>F25:18728</t>
  </si>
  <si>
    <t>F9:18614</t>
  </si>
  <si>
    <t>FSPVNSGQPPNYEM(+15.99)LK</t>
  </si>
  <si>
    <t>F23:20401</t>
  </si>
  <si>
    <t>EITALAPSTMKIKIIAPPERKYS</t>
  </si>
  <si>
    <t>F24:21559</t>
  </si>
  <si>
    <t>NSFRYNGLIHR</t>
  </si>
  <si>
    <t>F37:15179</t>
  </si>
  <si>
    <t>F25:15074</t>
  </si>
  <si>
    <t>S(+42.01)GALDVLQMKEEDVLK</t>
  </si>
  <si>
    <t>F23:29134</t>
  </si>
  <si>
    <t>SKRYLKYLTKKYLK</t>
  </si>
  <si>
    <t>F23:13696</t>
  </si>
  <si>
    <t>F11:13402</t>
  </si>
  <si>
    <t>F33:13020</t>
  </si>
  <si>
    <t>F28:12904</t>
  </si>
  <si>
    <t>F11:13420</t>
  </si>
  <si>
    <t>PKRKAKGDAKGDKAKVKD</t>
  </si>
  <si>
    <t>F16:7589</t>
  </si>
  <si>
    <t>O00479|HMGN4_HUMAN</t>
  </si>
  <si>
    <t>F2:7421</t>
  </si>
  <si>
    <t>F22:7433</t>
  </si>
  <si>
    <t>F6:7344</t>
  </si>
  <si>
    <t>F2:7420</t>
  </si>
  <si>
    <t>F14:7384</t>
  </si>
  <si>
    <t>F22:7434</t>
  </si>
  <si>
    <t>F16:7588</t>
  </si>
  <si>
    <t>F20:6488</t>
  </si>
  <si>
    <t>F14:7383</t>
  </si>
  <si>
    <t>F6:7343</t>
  </si>
  <si>
    <t>F20:6490</t>
  </si>
  <si>
    <t>F8:7344</t>
  </si>
  <si>
    <t>F8:7349</t>
  </si>
  <si>
    <t>F36:7520</t>
  </si>
  <si>
    <t>S(+42.01)LLNKPKSEM(+15.99)TPEELQK</t>
  </si>
  <si>
    <t>F24:17462</t>
  </si>
  <si>
    <t>S1:Acetylation (Protein N-term):1000.00;M10:Oxidation (M):1000.00</t>
  </si>
  <si>
    <t>F23:17354</t>
  </si>
  <si>
    <t>GRM(+15.99)HAPGKGLSQSALPYRRSVPT</t>
  </si>
  <si>
    <t>F39:13286</t>
  </si>
  <si>
    <t>F37:13468</t>
  </si>
  <si>
    <t>F11:13405</t>
  </si>
  <si>
    <t>F39:13359</t>
  </si>
  <si>
    <t>F31:13361</t>
  </si>
  <si>
    <t>F11:13465</t>
  </si>
  <si>
    <t>F11:13418</t>
  </si>
  <si>
    <t>F39:13290</t>
  </si>
  <si>
    <t>LGKVTIAQGGVLPNIQAV</t>
  </si>
  <si>
    <t>F24:26895</t>
  </si>
  <si>
    <t>F23:26800</t>
  </si>
  <si>
    <t>F26:26184</t>
  </si>
  <si>
    <t>VYKVLKQVHPDT</t>
  </si>
  <si>
    <t>F24:13648</t>
  </si>
  <si>
    <t>RLRKQAEKNVEKKIDKY</t>
  </si>
  <si>
    <t>F12:10489</t>
  </si>
  <si>
    <t>F24:10767</t>
  </si>
  <si>
    <t>F24:10764</t>
  </si>
  <si>
    <t>F24:10805</t>
  </si>
  <si>
    <t>F40:10552</t>
  </si>
  <si>
    <t>F38:10516</t>
  </si>
  <si>
    <t>F12:10493</t>
  </si>
  <si>
    <t>F38:10540</t>
  </si>
  <si>
    <t>F26:10379</t>
  </si>
  <si>
    <t>F32:10446</t>
  </si>
  <si>
    <t>F18:10470</t>
  </si>
  <si>
    <t>A(+42.01)EYDLTTRIAHF</t>
  </si>
  <si>
    <t>F23:28213</t>
  </si>
  <si>
    <t>P60228|EIF3E_HUMAN</t>
  </si>
  <si>
    <t>TDPSILGGM(+15.99)IVRIGEKY</t>
  </si>
  <si>
    <t>F24:25291</t>
  </si>
  <si>
    <t>F24:25242</t>
  </si>
  <si>
    <t>F23:25367</t>
  </si>
  <si>
    <t>F23:25168</t>
  </si>
  <si>
    <t>F11:24713</t>
  </si>
  <si>
    <t>F25:24709</t>
  </si>
  <si>
    <t>F24:25518</t>
  </si>
  <si>
    <t>AAAAAAAAKVPAKKI</t>
  </si>
  <si>
    <t>F25:11888</t>
  </si>
  <si>
    <t>RQHKPRFTTKRPNT</t>
  </si>
  <si>
    <t>F11:9143</t>
  </si>
  <si>
    <t>F11:9138</t>
  </si>
  <si>
    <t>F39:9115</t>
  </si>
  <si>
    <t>F39:9109</t>
  </si>
  <si>
    <t>F27:8858</t>
  </si>
  <si>
    <t>F33:8972</t>
  </si>
  <si>
    <t>F39:9108</t>
  </si>
  <si>
    <t>F11:9149</t>
  </si>
  <si>
    <t>EDLIHEIYTVGK</t>
  </si>
  <si>
    <t>F24:25048</t>
  </si>
  <si>
    <t>M(+15.99)GTNRGASQAGMTGYGMPRQIL</t>
  </si>
  <si>
    <t>F12:20360</t>
  </si>
  <si>
    <t>M1:Oxidation (M):59.12</t>
  </si>
  <si>
    <t>F28:19904</t>
  </si>
  <si>
    <t>M1:Oxidation (M):30.57</t>
  </si>
  <si>
    <t>F12:20364</t>
  </si>
  <si>
    <t>M1:Oxidation (M):73.38</t>
  </si>
  <si>
    <t>VAPRGKSGAALSKKSKGQVK</t>
  </si>
  <si>
    <t>F24:8799</t>
  </si>
  <si>
    <t>F24:8821</t>
  </si>
  <si>
    <t>VAAITSAC(+119.00)HKYFEKAGLK</t>
  </si>
  <si>
    <t>F37:15215</t>
  </si>
  <si>
    <t>F39:15165</t>
  </si>
  <si>
    <t>GDLQKKLVPFATEL</t>
  </si>
  <si>
    <t>F37:24487</t>
  </si>
  <si>
    <t>P06727|APOA4_HUMAN</t>
  </si>
  <si>
    <t>F21:23874</t>
  </si>
  <si>
    <t>GFKTPKEAIEGTY</t>
  </si>
  <si>
    <t>F23:18119</t>
  </si>
  <si>
    <t>F11:17827</t>
  </si>
  <si>
    <t>LKQVHPDTGISSKAMG</t>
  </si>
  <si>
    <t>F24:13795</t>
  </si>
  <si>
    <t>IHPTIISESFQKALEK</t>
  </si>
  <si>
    <t>F23:21166</t>
  </si>
  <si>
    <t>VMHEALHNHY</t>
  </si>
  <si>
    <t>F16:11308</t>
  </si>
  <si>
    <t>P01857|IGHG1_HUMAN:P01859|IGHG2_HUMAN:P01861|IGHG4_HUMAN</t>
  </si>
  <si>
    <t>F16:11299</t>
  </si>
  <si>
    <t>DQEIIEVDPDTKEM(+15.99)LKL</t>
  </si>
  <si>
    <t>F24:25003</t>
  </si>
  <si>
    <t>F12:24421</t>
  </si>
  <si>
    <t>F24:24982</t>
  </si>
  <si>
    <t>F23:24887</t>
  </si>
  <si>
    <t>F26:24310</t>
  </si>
  <si>
    <t>F11:24413</t>
  </si>
  <si>
    <t>F26:24339</t>
  </si>
  <si>
    <t>F25:24250</t>
  </si>
  <si>
    <t>IAPALVSKKLNVTEQEK</t>
  </si>
  <si>
    <t>F15:15884</t>
  </si>
  <si>
    <t>F15:15880</t>
  </si>
  <si>
    <t>F15:15875</t>
  </si>
  <si>
    <t>A(+42.01)QDQGEKENPMRELRIRKL</t>
  </si>
  <si>
    <t>F24:18160</t>
  </si>
  <si>
    <t>ALRSHSLAKKAQDEGLL</t>
  </si>
  <si>
    <t>F23:14231</t>
  </si>
  <si>
    <t>KHGRPGIGATHSSRFIPLK</t>
  </si>
  <si>
    <t>F39:12360</t>
  </si>
  <si>
    <t>F37:12568</t>
  </si>
  <si>
    <t>F11:12462</t>
  </si>
  <si>
    <t>F31:12496</t>
  </si>
  <si>
    <t>F25:12327</t>
  </si>
  <si>
    <t>F39:12361</t>
  </si>
  <si>
    <t>F39:12362</t>
  </si>
  <si>
    <t>F11:12458</t>
  </si>
  <si>
    <t>F31:12478</t>
  </si>
  <si>
    <t>F37:12555</t>
  </si>
  <si>
    <t>F23:12798</t>
  </si>
  <si>
    <t>F25:12316</t>
  </si>
  <si>
    <t>F35:12282</t>
  </si>
  <si>
    <t>F9:12152</t>
  </si>
  <si>
    <t>F31:12519</t>
  </si>
  <si>
    <t>KKLNKNKKLVKKLAKKY</t>
  </si>
  <si>
    <t>F32:9281</t>
  </si>
  <si>
    <t>P62906|RL10A_HUMAN</t>
  </si>
  <si>
    <t>F32:9286</t>
  </si>
  <si>
    <t>F32:9302</t>
  </si>
  <si>
    <t>AQNDLIWNIKDELK</t>
  </si>
  <si>
    <t>F23:25103</t>
  </si>
  <si>
    <t>AAAKPKKATKSPAKPK</t>
  </si>
  <si>
    <t>F1:7470</t>
  </si>
  <si>
    <t>F15:7600</t>
  </si>
  <si>
    <t>F1:7463</t>
  </si>
  <si>
    <t>F21:7453</t>
  </si>
  <si>
    <t>F7:7544</t>
  </si>
  <si>
    <t>F15:7606</t>
  </si>
  <si>
    <t>F13:7549</t>
  </si>
  <si>
    <t>F7:7558</t>
  </si>
  <si>
    <t>F21:7462</t>
  </si>
  <si>
    <t>F27:7293</t>
  </si>
  <si>
    <t>SGVHTFPAVLQSSGLYSL</t>
  </si>
  <si>
    <t>F23:29638</t>
  </si>
  <si>
    <t>F18:28780</t>
  </si>
  <si>
    <t>ANTVLSGGTTMYPGIADRM(+15.99)QKEIT</t>
  </si>
  <si>
    <t>F24:21396</t>
  </si>
  <si>
    <t>M19:Oxidation (M):49.35</t>
  </si>
  <si>
    <t>F23:21308</t>
  </si>
  <si>
    <t>M19:Oxidation (M):38.00</t>
  </si>
  <si>
    <t>TTDLLARGIDVQQV</t>
  </si>
  <si>
    <t>F24:25009</t>
  </si>
  <si>
    <t>KQRTKKNKEEAAEYAKLLAK</t>
  </si>
  <si>
    <t>F15:11969</t>
  </si>
  <si>
    <t>F39:11830</t>
  </si>
  <si>
    <t>F15:12002</t>
  </si>
  <si>
    <t>IRRDYLHYIRKY</t>
  </si>
  <si>
    <t>F39:14779</t>
  </si>
  <si>
    <t>F23:15169</t>
  </si>
  <si>
    <t>F11:14836</t>
  </si>
  <si>
    <t>F38:14986</t>
  </si>
  <si>
    <t>F26:14794</t>
  </si>
  <si>
    <t>KRAPRALKEIRKF</t>
  </si>
  <si>
    <t>F25:10873</t>
  </si>
  <si>
    <t>F37:11113</t>
  </si>
  <si>
    <t>FESFGDLSTPDAVM(+15.99)GNPKVK</t>
  </si>
  <si>
    <t>F37:21509</t>
  </si>
  <si>
    <t>F19:21223</t>
  </si>
  <si>
    <t>SHLLGINVTDFTR</t>
  </si>
  <si>
    <t>F24:24190</t>
  </si>
  <si>
    <t>SHRKFSAPRHGS</t>
  </si>
  <si>
    <t>F37:8005</t>
  </si>
  <si>
    <t>F39:8520</t>
  </si>
  <si>
    <t>F11:8526</t>
  </si>
  <si>
    <t>F25:8473</t>
  </si>
  <si>
    <t>F37:8518</t>
  </si>
  <si>
    <t>RLRKAKKEAPPM(+15.99)EKPEVV</t>
  </si>
  <si>
    <t>F37:10364</t>
  </si>
  <si>
    <t>F24:10643</t>
  </si>
  <si>
    <t>F24:10648</t>
  </si>
  <si>
    <t>F25:10227</t>
  </si>
  <si>
    <t>F37:10380</t>
  </si>
  <si>
    <t>F12:10329</t>
  </si>
  <si>
    <t>F12:10346</t>
  </si>
  <si>
    <t>F40:10413</t>
  </si>
  <si>
    <t>F38:10380</t>
  </si>
  <si>
    <t>VFRRFVEVGRVAY</t>
  </si>
  <si>
    <t>F38:18172</t>
  </si>
  <si>
    <t>F12:18121</t>
  </si>
  <si>
    <t>F24:18480</t>
  </si>
  <si>
    <t>F24:18516</t>
  </si>
  <si>
    <t>F12:18144</t>
  </si>
  <si>
    <t>F6:17864</t>
  </si>
  <si>
    <t>F24:18520</t>
  </si>
  <si>
    <t>F6:17889</t>
  </si>
  <si>
    <t>F10:17987</t>
  </si>
  <si>
    <t>F23:18439</t>
  </si>
  <si>
    <t>F30:17869</t>
  </si>
  <si>
    <t>F10:17952</t>
  </si>
  <si>
    <t>F28:17697</t>
  </si>
  <si>
    <t>F30:17828</t>
  </si>
  <si>
    <t>F34:17830</t>
  </si>
  <si>
    <t>KNKITVVSEKQFSKR</t>
  </si>
  <si>
    <t>F28:10776</t>
  </si>
  <si>
    <t>F28:10792</t>
  </si>
  <si>
    <t>EVLHQIFSKF</t>
  </si>
  <si>
    <t>F37:23591</t>
  </si>
  <si>
    <t>O95758|PTBP3_HUMAN</t>
  </si>
  <si>
    <t>F37:23600</t>
  </si>
  <si>
    <t>NISGNFYRNKLKY</t>
  </si>
  <si>
    <t>F23:16409</t>
  </si>
  <si>
    <t>F24:16522</t>
  </si>
  <si>
    <t>F23:16366</t>
  </si>
  <si>
    <t>F11:16116</t>
  </si>
  <si>
    <t>VLATVTKPVGGDKNGGTRVVKL</t>
  </si>
  <si>
    <t>F11:15262</t>
  </si>
  <si>
    <t>F11:15251</t>
  </si>
  <si>
    <t>F39:15219</t>
  </si>
  <si>
    <t>F37:15305</t>
  </si>
  <si>
    <t>F25:15152</t>
  </si>
  <si>
    <t>F37:15342</t>
  </si>
  <si>
    <t>TQALDRQ(+.98)TATQLL</t>
  </si>
  <si>
    <t>F23:22132</t>
  </si>
  <si>
    <t>Q7:Deamidation (NQ):45.40</t>
  </si>
  <si>
    <t>VGSQATDFGEALVRHDEF</t>
  </si>
  <si>
    <t>F37:24316</t>
  </si>
  <si>
    <t>F23:24622</t>
  </si>
  <si>
    <t>F11:24161</t>
  </si>
  <si>
    <t>F15:24311</t>
  </si>
  <si>
    <t>SNNKYAASSYLSLTPE</t>
  </si>
  <si>
    <t>F23:23058</t>
  </si>
  <si>
    <t>F24:23205</t>
  </si>
  <si>
    <t>F18:22430</t>
  </si>
  <si>
    <t>F11:22701</t>
  </si>
  <si>
    <t>F20:21418</t>
  </si>
  <si>
    <t>F36:22512</t>
  </si>
  <si>
    <t>F3:22255</t>
  </si>
  <si>
    <t>F25:22563</t>
  </si>
  <si>
    <t>F31:22572</t>
  </si>
  <si>
    <t>F26:22585</t>
  </si>
  <si>
    <t>F9:22385</t>
  </si>
  <si>
    <t>F37:22823</t>
  </si>
  <si>
    <t>F18:22539</t>
  </si>
  <si>
    <t>F21:22227</t>
  </si>
  <si>
    <t>F8:22424</t>
  </si>
  <si>
    <t>F15:22797</t>
  </si>
  <si>
    <t>F10:22546</t>
  </si>
  <si>
    <t>F6:22469</t>
  </si>
  <si>
    <t>F19:22518</t>
  </si>
  <si>
    <t>F28:22257</t>
  </si>
  <si>
    <t>KTPKKAKKPAAAAGAK</t>
  </si>
  <si>
    <t>F21:7458</t>
  </si>
  <si>
    <t>F3:7530</t>
  </si>
  <si>
    <t>F27:7286</t>
  </si>
  <si>
    <t>F3:7526</t>
  </si>
  <si>
    <t>F33:7341</t>
  </si>
  <si>
    <t>F1:7469</t>
  </si>
  <si>
    <t>F33:7329</t>
  </si>
  <si>
    <t>F15:7601</t>
  </si>
  <si>
    <t>F15:7609</t>
  </si>
  <si>
    <t>F7:7555</t>
  </si>
  <si>
    <t>F21:7467</t>
  </si>
  <si>
    <t>F7:7550</t>
  </si>
  <si>
    <t>F27:7281</t>
  </si>
  <si>
    <t>F9:7453</t>
  </si>
  <si>
    <t>F9:7435</t>
  </si>
  <si>
    <t>F5:7543</t>
  </si>
  <si>
    <t>KKEVPAVPETLKKKRRN</t>
  </si>
  <si>
    <t>F39:9939</t>
  </si>
  <si>
    <t>F23:10231</t>
  </si>
  <si>
    <t>F11:9973</t>
  </si>
  <si>
    <t>F39:9914</t>
  </si>
  <si>
    <t>F24:10354</t>
  </si>
  <si>
    <t>F11:9957</t>
  </si>
  <si>
    <t>F39:9913</t>
  </si>
  <si>
    <t>F23:10223</t>
  </si>
  <si>
    <t>F11:10023</t>
  </si>
  <si>
    <t>F40:10137</t>
  </si>
  <si>
    <t>F12:10094</t>
  </si>
  <si>
    <t>F39:10006</t>
  </si>
  <si>
    <t>F40:10155</t>
  </si>
  <si>
    <t>REEEEFNTGPLSVL</t>
  </si>
  <si>
    <t>F23:27576</t>
  </si>
  <si>
    <t>M(+15.99)SKKKKKKKKPF</t>
  </si>
  <si>
    <t>F17:7413</t>
  </si>
  <si>
    <t>GFAGDDAPRAVFPSI</t>
  </si>
  <si>
    <t>F23:27308</t>
  </si>
  <si>
    <t>MGVNHEKYDNSLK</t>
  </si>
  <si>
    <t>F23:12207</t>
  </si>
  <si>
    <t>F24:12368</t>
  </si>
  <si>
    <t>KMYFPDVEFDIKSPK</t>
  </si>
  <si>
    <t>F15:23196</t>
  </si>
  <si>
    <t>Q09666|AHNK_HUMAN</t>
  </si>
  <si>
    <t>NEQVKAIKELGDHV</t>
  </si>
  <si>
    <t>F23:16815</t>
  </si>
  <si>
    <t>NEDNGIIKAFRNIPGITLL</t>
  </si>
  <si>
    <t>F12:30743</t>
  </si>
  <si>
    <t>F40:30641</t>
  </si>
  <si>
    <t>F12:30759</t>
  </si>
  <si>
    <t>KRLRKKFAQKM(+15.99)</t>
  </si>
  <si>
    <t>F23:8296</t>
  </si>
  <si>
    <t>F23:8297</t>
  </si>
  <si>
    <t>EGLKLVDKFLED</t>
  </si>
  <si>
    <t>F37:24818</t>
  </si>
  <si>
    <t>F21:24226</t>
  </si>
  <si>
    <t>F11:24736</t>
  </si>
  <si>
    <t>YYPTEDVPRKLLSHGK</t>
  </si>
  <si>
    <t>F37:16931</t>
  </si>
  <si>
    <t>F37:16927</t>
  </si>
  <si>
    <t>KNEVKKLQKAA</t>
  </si>
  <si>
    <t>F24:9407</t>
  </si>
  <si>
    <t>F24:9380</t>
  </si>
  <si>
    <t>F12:9119</t>
  </si>
  <si>
    <t>F12:9102</t>
  </si>
  <si>
    <t>NDEELNKLLGKV</t>
  </si>
  <si>
    <t>F24:23032</t>
  </si>
  <si>
    <t>F24:23077</t>
  </si>
  <si>
    <t>NGLIHRKTVGVEPAADGKGVVVVI</t>
  </si>
  <si>
    <t>F24:19821</t>
  </si>
  <si>
    <t>SLKNEEENENSISQY</t>
  </si>
  <si>
    <t>F24:17140</t>
  </si>
  <si>
    <t>P82673|RT35_HUMAN</t>
  </si>
  <si>
    <t>TSYNRGDSTFESKSYK</t>
  </si>
  <si>
    <t>F26:12242</t>
  </si>
  <si>
    <t>F14:12261</t>
  </si>
  <si>
    <t>F16:12405</t>
  </si>
  <si>
    <t>VFLENVIRDAV</t>
  </si>
  <si>
    <t>F23:28687</t>
  </si>
  <si>
    <t>F21:27676</t>
  </si>
  <si>
    <t>F25:27959</t>
  </si>
  <si>
    <t>F9:27886</t>
  </si>
  <si>
    <t>F3:27706</t>
  </si>
  <si>
    <t>NNYYGYGDYSNQQSGYGKV</t>
  </si>
  <si>
    <t>F39:20246</t>
  </si>
  <si>
    <t>Q14103|HNRPD_HUMAN</t>
  </si>
  <si>
    <t>TGGANLGRIGVITN</t>
  </si>
  <si>
    <t>F24:20508</t>
  </si>
  <si>
    <t>F23:20439</t>
  </si>
  <si>
    <t>F19:19883</t>
  </si>
  <si>
    <t>APRAVFPSIVGRPRHQGV</t>
  </si>
  <si>
    <t>F24:15998</t>
  </si>
  <si>
    <t>F12:15656</t>
  </si>
  <si>
    <t>F10:15423</t>
  </si>
  <si>
    <t>F24:15963</t>
  </si>
  <si>
    <t>F38:15700</t>
  </si>
  <si>
    <t>F23:15872</t>
  </si>
  <si>
    <t>F28:15133</t>
  </si>
  <si>
    <t>GEKLNGTDPEDVIRNAFA</t>
  </si>
  <si>
    <t>F23:25811</t>
  </si>
  <si>
    <t>F24:25939</t>
  </si>
  <si>
    <t>AERVGAGAPVYM(+15.99)AA</t>
  </si>
  <si>
    <t>F24:16588</t>
  </si>
  <si>
    <t>F23:16483</t>
  </si>
  <si>
    <t>ADKNVPNLHVMK</t>
  </si>
  <si>
    <t>F12:13801</t>
  </si>
  <si>
    <t>P46783|RS10_HUMAN:Q9NQ39|RS10L_HUMAN</t>
  </si>
  <si>
    <t>VDVEPKVKSKKREAV</t>
  </si>
  <si>
    <t>F23:10417</t>
  </si>
  <si>
    <t>F23:10418</t>
  </si>
  <si>
    <t>F39:10145</t>
  </si>
  <si>
    <t>F39:10143</t>
  </si>
  <si>
    <t>DDEVQVVRGHYK</t>
  </si>
  <si>
    <t>F38:13590</t>
  </si>
  <si>
    <t>F11:13456</t>
  </si>
  <si>
    <t>F12:13503</t>
  </si>
  <si>
    <t>F11:13441</t>
  </si>
  <si>
    <t>F26:13404</t>
  </si>
  <si>
    <t>F39:13363</t>
  </si>
  <si>
    <t>F38:13562</t>
  </si>
  <si>
    <t>F24:13800</t>
  </si>
  <si>
    <t>F26:13352</t>
  </si>
  <si>
    <t>F20:12296</t>
  </si>
  <si>
    <t>F40:13556</t>
  </si>
  <si>
    <t>KEIKDILIQYDRTLL</t>
  </si>
  <si>
    <t>F23:26149</t>
  </si>
  <si>
    <t>F11:25630</t>
  </si>
  <si>
    <t>F39:25517</t>
  </si>
  <si>
    <t>F37:25810</t>
  </si>
  <si>
    <t>F25:25484</t>
  </si>
  <si>
    <t>F26:25551</t>
  </si>
  <si>
    <t>RDLNKDGKLDKDEIR</t>
  </si>
  <si>
    <t>F39:10968</t>
  </si>
  <si>
    <t>F39:10964</t>
  </si>
  <si>
    <t>SLELVDESGEIRATAF</t>
  </si>
  <si>
    <t>F23:27952</t>
  </si>
  <si>
    <t>P27694|RFA1_HUMAN</t>
  </si>
  <si>
    <t>F11:27399</t>
  </si>
  <si>
    <t>F39:27261</t>
  </si>
  <si>
    <t>F33:27114</t>
  </si>
  <si>
    <t>F17:27215</t>
  </si>
  <si>
    <t>F25:27223</t>
  </si>
  <si>
    <t>SLEKSYELPDGQVI</t>
  </si>
  <si>
    <t>F23:25180</t>
  </si>
  <si>
    <t>F24:25275</t>
  </si>
  <si>
    <t>F37:24907</t>
  </si>
  <si>
    <t>F26:24643</t>
  </si>
  <si>
    <t>F4:23817</t>
  </si>
  <si>
    <t>F24:25483</t>
  </si>
  <si>
    <t>F24:25936</t>
  </si>
  <si>
    <t>F21:24313</t>
  </si>
  <si>
    <t>F39:24636</t>
  </si>
  <si>
    <t>F11:24821</t>
  </si>
  <si>
    <t>F18:24506</t>
  </si>
  <si>
    <t>F3:24310</t>
  </si>
  <si>
    <t>F25:24580</t>
  </si>
  <si>
    <t>F15:24910</t>
  </si>
  <si>
    <t>F9:24494</t>
  </si>
  <si>
    <t>F35:24537</t>
  </si>
  <si>
    <t>F36:24555</t>
  </si>
  <si>
    <t>F4:24404</t>
  </si>
  <si>
    <t>F34:24482</t>
  </si>
  <si>
    <t>RFDSDVGEFRAV</t>
  </si>
  <si>
    <t>F23:20139</t>
  </si>
  <si>
    <t>P04440|DPB1_HUMAN:P01911|DRB1_HUMAN</t>
  </si>
  <si>
    <t>F24:20257</t>
  </si>
  <si>
    <t>F23:20146</t>
  </si>
  <si>
    <t>KGNVFKNKRIL</t>
  </si>
  <si>
    <t>F12:11949</t>
  </si>
  <si>
    <t>F37:11970</t>
  </si>
  <si>
    <t>F37:11983</t>
  </si>
  <si>
    <t>F40:11952</t>
  </si>
  <si>
    <t>F12:11961</t>
  </si>
  <si>
    <t>F37:11953</t>
  </si>
  <si>
    <t>F24:12321</t>
  </si>
  <si>
    <t>F12:11931</t>
  </si>
  <si>
    <t>F11:11863</t>
  </si>
  <si>
    <t>F40:11927</t>
  </si>
  <si>
    <t>F24:12353</t>
  </si>
  <si>
    <t>F25:11700</t>
  </si>
  <si>
    <t>F39:11759</t>
  </si>
  <si>
    <t>KFIRHQSDRYVKIKR</t>
  </si>
  <si>
    <t>F12:10421</t>
  </si>
  <si>
    <t>F24:10724</t>
  </si>
  <si>
    <t>F24:10742</t>
  </si>
  <si>
    <t>F40:10479</t>
  </si>
  <si>
    <t>F12:10443</t>
  </si>
  <si>
    <t>F24:10714</t>
  </si>
  <si>
    <t>F40:10511</t>
  </si>
  <si>
    <t>ADEATTQKQSGEDNQDLAISF</t>
  </si>
  <si>
    <t>F11:23510</t>
  </si>
  <si>
    <t>Q01523|DEF5_HUMAN</t>
  </si>
  <si>
    <t>PGELAKHAVSEGTKAV</t>
  </si>
  <si>
    <t>F24:20053</t>
  </si>
  <si>
    <t>F23:19912</t>
  </si>
  <si>
    <t>ASRPPVTLR</t>
  </si>
  <si>
    <t>F39:12341</t>
  </si>
  <si>
    <t>Q15366|PCBP2_HUMAN:Q15365|PCBP1_HUMAN</t>
  </si>
  <si>
    <t>F39:12342</t>
  </si>
  <si>
    <t>KKEVPAVPETLKK</t>
  </si>
  <si>
    <t>F38:12065</t>
  </si>
  <si>
    <t>F40:12009</t>
  </si>
  <si>
    <t>F12:11981</t>
  </si>
  <si>
    <t>F11:11911</t>
  </si>
  <si>
    <t>F26:11838</t>
  </si>
  <si>
    <t>F39:11832</t>
  </si>
  <si>
    <t>F24:12346</t>
  </si>
  <si>
    <t>F38:12055</t>
  </si>
  <si>
    <t>F23:12188</t>
  </si>
  <si>
    <t>F38:12122</t>
  </si>
  <si>
    <t>EHIHKLKADKARKKL</t>
  </si>
  <si>
    <t>F39:8996</t>
  </si>
  <si>
    <t>F11:9043</t>
  </si>
  <si>
    <t>TYYKFDYKAHQR</t>
  </si>
  <si>
    <t>F40:13074</t>
  </si>
  <si>
    <t>F40:13075</t>
  </si>
  <si>
    <t>RNIPGITLLNVSKLNILK</t>
  </si>
  <si>
    <t>F24:26291</t>
  </si>
  <si>
    <t>F11:25660</t>
  </si>
  <si>
    <t>F26:25582</t>
  </si>
  <si>
    <t>TTLVENKKAQLVVIAHDVDPIELV</t>
  </si>
  <si>
    <t>F24:27168</t>
  </si>
  <si>
    <t>F24:27169</t>
  </si>
  <si>
    <t>GKVIPELNGKLTGM(+15.99)AFRVPTANV</t>
  </si>
  <si>
    <t>F23:23193</t>
  </si>
  <si>
    <t>TYKPVKHGRPGIGATH</t>
  </si>
  <si>
    <t>F11:9888</t>
  </si>
  <si>
    <t>F11:9883</t>
  </si>
  <si>
    <t>F31:9928</t>
  </si>
  <si>
    <t>F31:9923</t>
  </si>
  <si>
    <t>F37:10028</t>
  </si>
  <si>
    <t>F23:10130</t>
  </si>
  <si>
    <t>F39:9841</t>
  </si>
  <si>
    <t>APKSQDLAKIM(+15.99)A</t>
  </si>
  <si>
    <t>F37:14269</t>
  </si>
  <si>
    <t>F37:14247</t>
  </si>
  <si>
    <t>F38:14342</t>
  </si>
  <si>
    <t>DSHGVAQVRFVTGNKILRILK</t>
  </si>
  <si>
    <t>F37:20356</t>
  </si>
  <si>
    <t>RNDEELNKLLGKVTIAQGGVLPNIQ</t>
  </si>
  <si>
    <t>F23:27658</t>
  </si>
  <si>
    <t>F23:27685</t>
  </si>
  <si>
    <t>RHGLIRKY</t>
  </si>
  <si>
    <t>F23:10069</t>
  </si>
  <si>
    <t>F26:9693</t>
  </si>
  <si>
    <t>F26:9706</t>
  </si>
  <si>
    <t>PLVVEDKVEGYKKTKEAV</t>
  </si>
  <si>
    <t>F23:19713</t>
  </si>
  <si>
    <t>F25:19288</t>
  </si>
  <si>
    <t>F37:19462</t>
  </si>
  <si>
    <t>WDDMEKIWHHTFY</t>
  </si>
  <si>
    <t>F24:25700</t>
  </si>
  <si>
    <t>DFNPKSSKQAKDVSRMRSVL</t>
  </si>
  <si>
    <t>F37:15447</t>
  </si>
  <si>
    <t>LSALEEYTKKLNT</t>
  </si>
  <si>
    <t>F37:20121</t>
  </si>
  <si>
    <t>F37:20081</t>
  </si>
  <si>
    <t>SSPVFPRAGFGSKGSSSSVTSR</t>
  </si>
  <si>
    <t>F39:15451</t>
  </si>
  <si>
    <t>F33:15158</t>
  </si>
  <si>
    <t>F31:15467</t>
  </si>
  <si>
    <t>F33:15162</t>
  </si>
  <si>
    <t>F34:15257</t>
  </si>
  <si>
    <t>F31:15498</t>
  </si>
  <si>
    <t>SMDNSRSLDMDSIIAEVK</t>
  </si>
  <si>
    <t>F23:25938</t>
  </si>
  <si>
    <t>F24:26087</t>
  </si>
  <si>
    <t>LETELFYKGIRPAINV</t>
  </si>
  <si>
    <t>F23:25956</t>
  </si>
  <si>
    <t>F11:25466</t>
  </si>
  <si>
    <t>F37:25641</t>
  </si>
  <si>
    <t>S(+42.01)IRVTQKSYKVS</t>
  </si>
  <si>
    <t>F26:14736</t>
  </si>
  <si>
    <t>F14:14780</t>
  </si>
  <si>
    <t>F16:14964</t>
  </si>
  <si>
    <t>F14:14797</t>
  </si>
  <si>
    <t>F26:14753</t>
  </si>
  <si>
    <t>F6:14571</t>
  </si>
  <si>
    <t>F32:14825</t>
  </si>
  <si>
    <t>F20:13698</t>
  </si>
  <si>
    <t>F40:14910</t>
  </si>
  <si>
    <t>F28:14367</t>
  </si>
  <si>
    <t>F6:14591</t>
  </si>
  <si>
    <t>F36:14709</t>
  </si>
  <si>
    <t>F5:14632</t>
  </si>
  <si>
    <t>F30:14519</t>
  </si>
  <si>
    <t>F20:13726</t>
  </si>
  <si>
    <t>F10:14654</t>
  </si>
  <si>
    <t>F12:14878</t>
  </si>
  <si>
    <t>F30:14538</t>
  </si>
  <si>
    <t>SSGAHGEEGSARMWKTLTFF</t>
  </si>
  <si>
    <t>F16:24033</t>
  </si>
  <si>
    <t>F12:23886</t>
  </si>
  <si>
    <t>F20:22699</t>
  </si>
  <si>
    <t>F40:23814</t>
  </si>
  <si>
    <t>F40:23833</t>
  </si>
  <si>
    <t>F12:23905</t>
  </si>
  <si>
    <t>F15:24084</t>
  </si>
  <si>
    <t>F20:22680</t>
  </si>
  <si>
    <t>VAGIHKKVARTIGIS</t>
  </si>
  <si>
    <t>F26:12553</t>
  </si>
  <si>
    <t>GLFAGLGGAGASTSGSSGAC(+119.00)GFSYK</t>
  </si>
  <si>
    <t>F16:24820</t>
  </si>
  <si>
    <t>C20:Cysteinylation:1000.00</t>
  </si>
  <si>
    <t>F15:24812</t>
  </si>
  <si>
    <t>MRIFAPNHVVAK</t>
  </si>
  <si>
    <t>F37:14905</t>
  </si>
  <si>
    <t>STGGKAPRKQLAT</t>
  </si>
  <si>
    <t>F24:9355</t>
  </si>
  <si>
    <t>F24:9338</t>
  </si>
  <si>
    <t>AIRQSISKALVAYYQKY</t>
  </si>
  <si>
    <t>F23:21407</t>
  </si>
  <si>
    <t>F11:21093</t>
  </si>
  <si>
    <t>AENGRLSN(+.98)TQGVVSAF</t>
  </si>
  <si>
    <t>F23:23082</t>
  </si>
  <si>
    <t>N8:Deamidation (NQ):26.31</t>
  </si>
  <si>
    <t>F11:21857</t>
  </si>
  <si>
    <t>RAAFNSGKVDIVAINDPF</t>
  </si>
  <si>
    <t>F23:25164</t>
  </si>
  <si>
    <t>KHYHKEYRQMY</t>
  </si>
  <si>
    <t>F24:10216</t>
  </si>
  <si>
    <t>F24:10197</t>
  </si>
  <si>
    <t>F12:9932</t>
  </si>
  <si>
    <t>F40:9975</t>
  </si>
  <si>
    <t>F38:9947</t>
  </si>
  <si>
    <t>F24:10211</t>
  </si>
  <si>
    <t>VNPGVVVRISQK</t>
  </si>
  <si>
    <t>F24:16229</t>
  </si>
  <si>
    <t>A(+42.01)QQAADKYLYVDK</t>
  </si>
  <si>
    <t>F9:21335</t>
  </si>
  <si>
    <t>F5:21388</t>
  </si>
  <si>
    <t>F33:21325</t>
  </si>
  <si>
    <t>AAGAGKVTKSAQKAQKA</t>
  </si>
  <si>
    <t>F24:8015</t>
  </si>
  <si>
    <t>QLAAENRLTEM(+15.99)ETL</t>
  </si>
  <si>
    <t>F23:20421</t>
  </si>
  <si>
    <t>F25:19983</t>
  </si>
  <si>
    <t>THTVPIYEGYALPHA</t>
  </si>
  <si>
    <t>F24:21953</t>
  </si>
  <si>
    <t>AGNAARDNKKTRIIPRHL</t>
  </si>
  <si>
    <t>F32:10752</t>
  </si>
  <si>
    <t>F24:11148</t>
  </si>
  <si>
    <t>F32:10757</t>
  </si>
  <si>
    <t>F34:10463</t>
  </si>
  <si>
    <t>F32:10795</t>
  </si>
  <si>
    <t>PKKTESHHKAKGK</t>
  </si>
  <si>
    <t>F38:7368</t>
  </si>
  <si>
    <t>F24:7604</t>
  </si>
  <si>
    <t>F13:7689</t>
  </si>
  <si>
    <t>F15:7956</t>
  </si>
  <si>
    <t>F15:7946</t>
  </si>
  <si>
    <t>F15:8728</t>
  </si>
  <si>
    <t>F15:8492</t>
  </si>
  <si>
    <t>F19:7617</t>
  </si>
  <si>
    <t>F23:7394</t>
  </si>
  <si>
    <t>FDLKVTIKPAPETEKRP</t>
  </si>
  <si>
    <t>F33:16817</t>
  </si>
  <si>
    <t>HTKVRAGRGF</t>
  </si>
  <si>
    <t>F23:9309</t>
  </si>
  <si>
    <t>F11:9077</t>
  </si>
  <si>
    <t>F25:8996</t>
  </si>
  <si>
    <t>F39:9024</t>
  </si>
  <si>
    <t>F31:9126</t>
  </si>
  <si>
    <t>F31:9123</t>
  </si>
  <si>
    <t>F37:9383</t>
  </si>
  <si>
    <t>F39:9022</t>
  </si>
  <si>
    <t>F37:9384</t>
  </si>
  <si>
    <t>F25:8995</t>
  </si>
  <si>
    <t>F24:9528</t>
  </si>
  <si>
    <t>F38:9184</t>
  </si>
  <si>
    <t>F38:9187</t>
  </si>
  <si>
    <t>F23:9303</t>
  </si>
  <si>
    <t>F11:9060</t>
  </si>
  <si>
    <t>F26:8977</t>
  </si>
  <si>
    <t>F32:9166</t>
  </si>
  <si>
    <t>F33:8838</t>
  </si>
  <si>
    <t>F40:9284</t>
  </si>
  <si>
    <t>F15:9334</t>
  </si>
  <si>
    <t>F1:9340</t>
  </si>
  <si>
    <t>F12:9304</t>
  </si>
  <si>
    <t>F17:9130</t>
  </si>
  <si>
    <t>F35:9018</t>
  </si>
  <si>
    <t>F9:8739</t>
  </si>
  <si>
    <t>F36:9008</t>
  </si>
  <si>
    <t>F26:8982</t>
  </si>
  <si>
    <t>F27:8762</t>
  </si>
  <si>
    <t>DDMEKIWHHTFYNELRVAPEEHPV</t>
  </si>
  <si>
    <t>F24:24309</t>
  </si>
  <si>
    <t>RTVGQLYKEQLAKL</t>
  </si>
  <si>
    <t>F24:18542</t>
  </si>
  <si>
    <t>SSPLNSPLDRSGIDITDF</t>
  </si>
  <si>
    <t>F23:29683</t>
  </si>
  <si>
    <t>S(+42.01)MLRLQKRLASSVLR</t>
  </si>
  <si>
    <t>F37:21629</t>
  </si>
  <si>
    <t>NVLKVTKAAGTKK</t>
  </si>
  <si>
    <t>F39:9684</t>
  </si>
  <si>
    <t>F11:9735</t>
  </si>
  <si>
    <t>F39:9655</t>
  </si>
  <si>
    <t>F11:9712</t>
  </si>
  <si>
    <t>F37:9890</t>
  </si>
  <si>
    <t>F23:10017</t>
  </si>
  <si>
    <t>F25:9626</t>
  </si>
  <si>
    <t>F31:9755</t>
  </si>
  <si>
    <t>F9:9515</t>
  </si>
  <si>
    <t>F29:9244</t>
  </si>
  <si>
    <t>YELGRPAANTKIGPR</t>
  </si>
  <si>
    <t>F38:14607</t>
  </si>
  <si>
    <t>F12:14572</t>
  </si>
  <si>
    <t>F12:14580</t>
  </si>
  <si>
    <t>F26:14437</t>
  </si>
  <si>
    <t>F40:14620</t>
  </si>
  <si>
    <t>F26:14462</t>
  </si>
  <si>
    <t>F16:14682</t>
  </si>
  <si>
    <t>TAGPIASAQKQPAGKVQIV</t>
  </si>
  <si>
    <t>F24:17197</t>
  </si>
  <si>
    <t>DSGDGVTHTVPIYEGY</t>
  </si>
  <si>
    <t>F24:25004</t>
  </si>
  <si>
    <t>F23:24843</t>
  </si>
  <si>
    <t>F37:24569</t>
  </si>
  <si>
    <t>F11:24417</t>
  </si>
  <si>
    <t>F39:24290</t>
  </si>
  <si>
    <t>F25:24241</t>
  </si>
  <si>
    <t>F26:24331</t>
  </si>
  <si>
    <t>F9:24179</t>
  </si>
  <si>
    <t>F33:24141</t>
  </si>
  <si>
    <t>F33:24152</t>
  </si>
  <si>
    <t>SKALVAYYQKY</t>
  </si>
  <si>
    <t>F23:16901</t>
  </si>
  <si>
    <t>F11:16668</t>
  </si>
  <si>
    <t>F39:16619</t>
  </si>
  <si>
    <t>NSRFATTFYQHLADSK</t>
  </si>
  <si>
    <t>F16:18762</t>
  </si>
  <si>
    <t>F24:18979</t>
  </si>
  <si>
    <t>LVVRHQLLKT</t>
  </si>
  <si>
    <t>F12:13232</t>
  </si>
  <si>
    <t>F40:13243</t>
  </si>
  <si>
    <t>F16:13242</t>
  </si>
  <si>
    <t>F16:13220</t>
  </si>
  <si>
    <t>F38:13279</t>
  </si>
  <si>
    <t>F26:13030</t>
  </si>
  <si>
    <t>F40:13228</t>
  </si>
  <si>
    <t>F14:13096</t>
  </si>
  <si>
    <t>F14:13105</t>
  </si>
  <si>
    <t>F20:11990</t>
  </si>
  <si>
    <t>F38:13305</t>
  </si>
  <si>
    <t>F32:13149</t>
  </si>
  <si>
    <t>F14:13079</t>
  </si>
  <si>
    <t>F14:13112</t>
  </si>
  <si>
    <t>F14:13175</t>
  </si>
  <si>
    <t>F15:13231</t>
  </si>
  <si>
    <t>F19:12925</t>
  </si>
  <si>
    <t>NKQVKGKILAKRINVRIEH</t>
  </si>
  <si>
    <t>F40:12037</t>
  </si>
  <si>
    <t>F40:12021</t>
  </si>
  <si>
    <t>IYNEDNGIIKAFRNIPG</t>
  </si>
  <si>
    <t>F23:24841</t>
  </si>
  <si>
    <t>NGRPLEM(+15.99)IEPRTLQYKLLEPV</t>
  </si>
  <si>
    <t>F39:23492</t>
  </si>
  <si>
    <t>F11:23574</t>
  </si>
  <si>
    <t>F40:23541</t>
  </si>
  <si>
    <t>F37:23812</t>
  </si>
  <si>
    <t>F23:24052</t>
  </si>
  <si>
    <t>F18:23439</t>
  </si>
  <si>
    <t>F26:23517</t>
  </si>
  <si>
    <t>F25:23467</t>
  </si>
  <si>
    <t>F40:23565</t>
  </si>
  <si>
    <t>F39:23495</t>
  </si>
  <si>
    <t>F11:23604</t>
  </si>
  <si>
    <t>F23:24094</t>
  </si>
  <si>
    <t>F26:23530</t>
  </si>
  <si>
    <t>GKVKVGVNGFGRI</t>
  </si>
  <si>
    <t>F23:15689</t>
  </si>
  <si>
    <t>ALDRLKVFDGIPPPYDKKK</t>
  </si>
  <si>
    <t>F24:18873</t>
  </si>
  <si>
    <t>RKPYHKKRKYELGRPAANTKIGPR</t>
  </si>
  <si>
    <t>F16:10518</t>
  </si>
  <si>
    <t>F6:10192</t>
  </si>
  <si>
    <t>F36:10273</t>
  </si>
  <si>
    <t>F14:10373</t>
  </si>
  <si>
    <t>F20:9275</t>
  </si>
  <si>
    <t>F15:10455</t>
  </si>
  <si>
    <t>F19:10208</t>
  </si>
  <si>
    <t>F19:10159</t>
  </si>
  <si>
    <t>F6:10184</t>
  </si>
  <si>
    <t>F30:10140</t>
  </si>
  <si>
    <t>F19:10145</t>
  </si>
  <si>
    <t>F16:10467</t>
  </si>
  <si>
    <t>F35:10260</t>
  </si>
  <si>
    <t>F19:10204</t>
  </si>
  <si>
    <t>F19:10225</t>
  </si>
  <si>
    <t>F6:10129</t>
  </si>
  <si>
    <t>F30:10168</t>
  </si>
  <si>
    <t>F32:10377</t>
  </si>
  <si>
    <t>F30:10183</t>
  </si>
  <si>
    <t>F10:10236</t>
  </si>
  <si>
    <t>F36:10248</t>
  </si>
  <si>
    <t>F35:10177</t>
  </si>
  <si>
    <t>F20:9183</t>
  </si>
  <si>
    <t>F20:9220</t>
  </si>
  <si>
    <t>ARAGQKGYHHRTEINKKIYK</t>
  </si>
  <si>
    <t>F38:9425</t>
  </si>
  <si>
    <t>KEEEQATETQPIVY</t>
  </si>
  <si>
    <t>F24:18750</t>
  </si>
  <si>
    <t>Q00610|CLH1_HUMAN</t>
  </si>
  <si>
    <t>F26:18337</t>
  </si>
  <si>
    <t>SVYVYKVLKQVHPDTGISSKAM(+15.99)GI</t>
  </si>
  <si>
    <t>F23:20608</t>
  </si>
  <si>
    <t>LGRLAHEVGWKYQ(+.98)AV</t>
  </si>
  <si>
    <t>F24:18760</t>
  </si>
  <si>
    <t>GLDVDSLVIEHI</t>
  </si>
  <si>
    <t>F23:30345</t>
  </si>
  <si>
    <t>F39:29645</t>
  </si>
  <si>
    <t>F25:29596</t>
  </si>
  <si>
    <t>AEEKTISAKY</t>
  </si>
  <si>
    <t>F23:12224</t>
  </si>
  <si>
    <t>F23:12225</t>
  </si>
  <si>
    <t>F39:11881</t>
  </si>
  <si>
    <t>F35:11797</t>
  </si>
  <si>
    <t>F39:11887</t>
  </si>
  <si>
    <t>F35:11798</t>
  </si>
  <si>
    <t>RPPRERRFEKPLEEKG</t>
  </si>
  <si>
    <t>F14:10412</t>
  </si>
  <si>
    <t>Q8NC51|PAIRB_HUMAN</t>
  </si>
  <si>
    <t>F14:10410</t>
  </si>
  <si>
    <t>A(+42.01)EVEQKKKRTFRKF</t>
  </si>
  <si>
    <t>F37:11358</t>
  </si>
  <si>
    <t>F12:11361</t>
  </si>
  <si>
    <t>F24:11725</t>
  </si>
  <si>
    <t>F25:11138</t>
  </si>
  <si>
    <t>F24:11710</t>
  </si>
  <si>
    <t>F14:11260</t>
  </si>
  <si>
    <t>F14:11248</t>
  </si>
  <si>
    <t>F40:11363</t>
  </si>
  <si>
    <t>F32:11304</t>
  </si>
  <si>
    <t>F32:11298</t>
  </si>
  <si>
    <t>F6:11042</t>
  </si>
  <si>
    <t>F22:11022</t>
  </si>
  <si>
    <t>F6:11040</t>
  </si>
  <si>
    <t>F12:11343</t>
  </si>
  <si>
    <t>F40:11380</t>
  </si>
  <si>
    <t>F10:11154</t>
  </si>
  <si>
    <t>F30:11023</t>
  </si>
  <si>
    <t>F10:11140</t>
  </si>
  <si>
    <t>F28:10865</t>
  </si>
  <si>
    <t>F28:10858</t>
  </si>
  <si>
    <t>F30:11025</t>
  </si>
  <si>
    <t>VLKVTKAAGTKKQFQKF</t>
  </si>
  <si>
    <t>F37:12311</t>
  </si>
  <si>
    <t>F23:12522</t>
  </si>
  <si>
    <t>F37:12332</t>
  </si>
  <si>
    <t>F39:12122</t>
  </si>
  <si>
    <t>F11:12243</t>
  </si>
  <si>
    <t>F25:12096</t>
  </si>
  <si>
    <t>KAAGGATPKKSAKKTPK</t>
  </si>
  <si>
    <t>F38:7595</t>
  </si>
  <si>
    <t>F15:7422</t>
  </si>
  <si>
    <t>F38:7591</t>
  </si>
  <si>
    <t>F13:7239</t>
  </si>
  <si>
    <t>F15:7425</t>
  </si>
  <si>
    <t>F37:7267</t>
  </si>
  <si>
    <t>F14:7371</t>
  </si>
  <si>
    <t>F11:7327</t>
  </si>
  <si>
    <t>F12:7501</t>
  </si>
  <si>
    <t>F14:7349</t>
  </si>
  <si>
    <t>F16:7569</t>
  </si>
  <si>
    <t>F16:7592</t>
  </si>
  <si>
    <t>F13:7241</t>
  </si>
  <si>
    <t>F12:7485</t>
  </si>
  <si>
    <t>F22:7446</t>
  </si>
  <si>
    <t>F40:7507</t>
  </si>
  <si>
    <t>PPAENSSAPEAEQGGAE</t>
  </si>
  <si>
    <t>F12:13916</t>
  </si>
  <si>
    <t>F40:13937</t>
  </si>
  <si>
    <t>F38:13988</t>
  </si>
  <si>
    <t>F39:13790</t>
  </si>
  <si>
    <t>F8:13565</t>
  </si>
  <si>
    <t>F16:14006</t>
  </si>
  <si>
    <t>F14:13834</t>
  </si>
  <si>
    <t>F33:13606</t>
  </si>
  <si>
    <t>F28:13460</t>
  </si>
  <si>
    <t>F35:13730</t>
  </si>
  <si>
    <t>F34:13629</t>
  </si>
  <si>
    <t>F30:13670</t>
  </si>
  <si>
    <t>F26:13809</t>
  </si>
  <si>
    <t>F15:13953</t>
  </si>
  <si>
    <t>F6:13651</t>
  </si>
  <si>
    <t>F32:13859</t>
  </si>
  <si>
    <t>F25:13770</t>
  </si>
  <si>
    <t>F10:13796</t>
  </si>
  <si>
    <t>F35:13748</t>
  </si>
  <si>
    <t>F20:12732</t>
  </si>
  <si>
    <t>F19:13698</t>
  </si>
  <si>
    <t>F5:13738</t>
  </si>
  <si>
    <t>F8:13768</t>
  </si>
  <si>
    <t>F9:13620</t>
  </si>
  <si>
    <t>F29:13426</t>
  </si>
  <si>
    <t>IDFM(+15.99)SRETTDTDTADQVIASF</t>
  </si>
  <si>
    <t>F23:29478</t>
  </si>
  <si>
    <t>KSKVEKKKKEKVLATV</t>
  </si>
  <si>
    <t>F38:9059</t>
  </si>
  <si>
    <t>F39:8931</t>
  </si>
  <si>
    <t>F38:9056</t>
  </si>
  <si>
    <t>A(+42.01)EVEQKKKRTFRKFT</t>
  </si>
  <si>
    <t>F12:11703</t>
  </si>
  <si>
    <t>F40:11701</t>
  </si>
  <si>
    <t>F12:11696</t>
  </si>
  <si>
    <t>F14:11582</t>
  </si>
  <si>
    <t>F39:11529</t>
  </si>
  <si>
    <t>F40:11728</t>
  </si>
  <si>
    <t>F32:11632</t>
  </si>
  <si>
    <t>F32:11636</t>
  </si>
  <si>
    <t>F14:11580</t>
  </si>
  <si>
    <t>F37:11739</t>
  </si>
  <si>
    <t>F25:11497</t>
  </si>
  <si>
    <t>F40:11696</t>
  </si>
  <si>
    <t>F39:11537</t>
  </si>
  <si>
    <t>F31:11629</t>
  </si>
  <si>
    <t>F22:11338</t>
  </si>
  <si>
    <t>F34:11321</t>
  </si>
  <si>
    <t>F16:11737</t>
  </si>
  <si>
    <t>F24:12039</t>
  </si>
  <si>
    <t>F25:11482</t>
  </si>
  <si>
    <t>F38:11777</t>
  </si>
  <si>
    <t>F37:11719</t>
  </si>
  <si>
    <t>F11:11622</t>
  </si>
  <si>
    <t>F34:11298</t>
  </si>
  <si>
    <t>F16:11745</t>
  </si>
  <si>
    <t>F22:11347</t>
  </si>
  <si>
    <t>F28:11196</t>
  </si>
  <si>
    <t>KLTTPTYGDLNHLV</t>
  </si>
  <si>
    <t>F24:22807</t>
  </si>
  <si>
    <t>F18:22017</t>
  </si>
  <si>
    <t>F24:22850</t>
  </si>
  <si>
    <t>VSNSAALIQQATTVKN</t>
  </si>
  <si>
    <t>F24:20034</t>
  </si>
  <si>
    <t>NREYFKITLYGRTKE</t>
  </si>
  <si>
    <t>F24:16984</t>
  </si>
  <si>
    <t>F24:17017</t>
  </si>
  <si>
    <t>RNDEELNKLLGKV</t>
  </si>
  <si>
    <t>F23:19972</t>
  </si>
  <si>
    <t>F24:20067</t>
  </si>
  <si>
    <t>F8:19419</t>
  </si>
  <si>
    <t>F24:20105</t>
  </si>
  <si>
    <t>F10:19549</t>
  </si>
  <si>
    <t>GQILM(+15.99)PNIGYGSNKKTKH</t>
  </si>
  <si>
    <t>F39:13327</t>
  </si>
  <si>
    <t>F11:13422</t>
  </si>
  <si>
    <t>F39:13301</t>
  </si>
  <si>
    <t>F37:13477</t>
  </si>
  <si>
    <t>F11:13411</t>
  </si>
  <si>
    <t>F39:13300</t>
  </si>
  <si>
    <t>F37:13518</t>
  </si>
  <si>
    <t>VHLTPEEKSAVT</t>
  </si>
  <si>
    <t>F38:13639</t>
  </si>
  <si>
    <t>F9:13180</t>
  </si>
  <si>
    <t>F36:13408</t>
  </si>
  <si>
    <t>F33:13198</t>
  </si>
  <si>
    <t>F19:13302</t>
  </si>
  <si>
    <t>F20:12380</t>
  </si>
  <si>
    <t>SDLNEVPVKELAALPKAT</t>
  </si>
  <si>
    <t>F24:24422</t>
  </si>
  <si>
    <t>A(+42.01)NRGPAYGLSREV</t>
  </si>
  <si>
    <t>F23:19383</t>
  </si>
  <si>
    <t>F23:19368</t>
  </si>
  <si>
    <t>SVGYVDDTQFVRF</t>
  </si>
  <si>
    <t>F23:27153</t>
  </si>
  <si>
    <t>F11:26664</t>
  </si>
  <si>
    <t>RDYLHYIRKY</t>
  </si>
  <si>
    <t>F39:15379</t>
  </si>
  <si>
    <t>F39:15365</t>
  </si>
  <si>
    <t>F23:15698</t>
  </si>
  <si>
    <t>F37:15450</t>
  </si>
  <si>
    <t>F11:15385</t>
  </si>
  <si>
    <t>F11:15414</t>
  </si>
  <si>
    <t>F37:15435</t>
  </si>
  <si>
    <t>F25:15349</t>
  </si>
  <si>
    <t>F25:15318</t>
  </si>
  <si>
    <t>F25:15343</t>
  </si>
  <si>
    <t>F11:15469</t>
  </si>
  <si>
    <t>SAQAPQAPGDNHVVPVLR</t>
  </si>
  <si>
    <t>F12:17814</t>
  </si>
  <si>
    <t>F37:17836</t>
  </si>
  <si>
    <t>F24:18200</t>
  </si>
  <si>
    <t>F11:17793</t>
  </si>
  <si>
    <t>F23:18081</t>
  </si>
  <si>
    <t>F29:17334</t>
  </si>
  <si>
    <t>F5:17652</t>
  </si>
  <si>
    <t>SPNKLYTLVTYVPVTTFK</t>
  </si>
  <si>
    <t>F20:25618</t>
  </si>
  <si>
    <t>F11:26894</t>
  </si>
  <si>
    <t>F21:26372</t>
  </si>
  <si>
    <t>F6:26623</t>
  </si>
  <si>
    <t>F20:25723</t>
  </si>
  <si>
    <t>F8:26559</t>
  </si>
  <si>
    <t>F6:26600</t>
  </si>
  <si>
    <t>F26:26744</t>
  </si>
  <si>
    <t>F3:26430</t>
  </si>
  <si>
    <t>F4:25919</t>
  </si>
  <si>
    <t>F4:26001</t>
  </si>
  <si>
    <t>F10:26678</t>
  </si>
  <si>
    <t>F30:26541</t>
  </si>
  <si>
    <t>F26:26832</t>
  </si>
  <si>
    <t>F27:26514</t>
  </si>
  <si>
    <t>F5:26634</t>
  </si>
  <si>
    <t>F30:26586</t>
  </si>
  <si>
    <t>F9:26567</t>
  </si>
  <si>
    <t>F5:26700</t>
  </si>
  <si>
    <t>F29:26321</t>
  </si>
  <si>
    <t>SETESRGSESGIFTNT</t>
  </si>
  <si>
    <t>F12:17333</t>
  </si>
  <si>
    <t>F38:17387</t>
  </si>
  <si>
    <t>F20:16208</t>
  </si>
  <si>
    <t>F28:16911</t>
  </si>
  <si>
    <t>TTMEKAGAHLQGGAKRVIIS</t>
  </si>
  <si>
    <t>F14:14152</t>
  </si>
  <si>
    <t>F14:14147</t>
  </si>
  <si>
    <t>FEDNAGVIVNNK</t>
  </si>
  <si>
    <t>F12:17240</t>
  </si>
  <si>
    <t>F38:17298</t>
  </si>
  <si>
    <t>F24:17611</t>
  </si>
  <si>
    <t>F26:17169</t>
  </si>
  <si>
    <t>F11:17257</t>
  </si>
  <si>
    <t>F20:16122</t>
  </si>
  <si>
    <t>F34:16978</t>
  </si>
  <si>
    <t>VLLPKKTESHKAKS</t>
  </si>
  <si>
    <t>F37:9370</t>
  </si>
  <si>
    <t>F13:9018</t>
  </si>
  <si>
    <t>F25:8959</t>
  </si>
  <si>
    <t>F15:9271</t>
  </si>
  <si>
    <t>F37:9337</t>
  </si>
  <si>
    <t>F15:9300</t>
  </si>
  <si>
    <t>F19:7702</t>
  </si>
  <si>
    <t>F19:7710</t>
  </si>
  <si>
    <t>F13:9054</t>
  </si>
  <si>
    <t>F39:8933</t>
  </si>
  <si>
    <t>F13:9019</t>
  </si>
  <si>
    <t>F15:9272</t>
  </si>
  <si>
    <t>F19:8979</t>
  </si>
  <si>
    <t>RIVDGKVVSETNDTKVL</t>
  </si>
  <si>
    <t>F16:16117</t>
  </si>
  <si>
    <t>F14:15973</t>
  </si>
  <si>
    <t>F15:16095</t>
  </si>
  <si>
    <t>LGRLAHEVGWK</t>
  </si>
  <si>
    <t>F37:14591</t>
  </si>
  <si>
    <t>F23:14855</t>
  </si>
  <si>
    <t>F11:14518</t>
  </si>
  <si>
    <t>F39:14432</t>
  </si>
  <si>
    <t>F23:14884</t>
  </si>
  <si>
    <t>HFELGGDKKRKGQVI</t>
  </si>
  <si>
    <t>F37:12557</t>
  </si>
  <si>
    <t>F11:12452</t>
  </si>
  <si>
    <t>F11:12444</t>
  </si>
  <si>
    <t>F37:12550</t>
  </si>
  <si>
    <t>F39:12352</t>
  </si>
  <si>
    <t>F39:12349</t>
  </si>
  <si>
    <t>F17:12377</t>
  </si>
  <si>
    <t>SLLEEQFQQGKLLA</t>
  </si>
  <si>
    <t>F37:26407</t>
  </si>
  <si>
    <t>F25:26059</t>
  </si>
  <si>
    <t>F39:26104</t>
  </si>
  <si>
    <t>DHNKIQAIELEDLLR</t>
  </si>
  <si>
    <t>F11:24542</t>
  </si>
  <si>
    <t>F11:24523</t>
  </si>
  <si>
    <t>KIHYRKKKQLM</t>
  </si>
  <si>
    <t>F24:9600</t>
  </si>
  <si>
    <t>F24:9572</t>
  </si>
  <si>
    <t>F38:9237</t>
  </si>
  <si>
    <t>F24:9592</t>
  </si>
  <si>
    <t>IARDEGGKAFFK</t>
  </si>
  <si>
    <t>F37:13213</t>
  </si>
  <si>
    <t>F38:13298</t>
  </si>
  <si>
    <t>REYFKITLYGRTKELT</t>
  </si>
  <si>
    <t>F23:18909</t>
  </si>
  <si>
    <t>F24:18997</t>
  </si>
  <si>
    <t>F24:19034</t>
  </si>
  <si>
    <t>F26:18577</t>
  </si>
  <si>
    <t>F25:18470</t>
  </si>
  <si>
    <t>F24:35191</t>
  </si>
  <si>
    <t>F12:18658</t>
  </si>
  <si>
    <t>A(+42.01)FKDTGKTPVEPEVAIHR</t>
  </si>
  <si>
    <t>F37:18060</t>
  </si>
  <si>
    <t>ENFIRFSKSLGLPEN</t>
  </si>
  <si>
    <t>F23:24365</t>
  </si>
  <si>
    <t>F24:24519</t>
  </si>
  <si>
    <t>F24:24557</t>
  </si>
  <si>
    <t>F24:24554</t>
  </si>
  <si>
    <t>F23:24409</t>
  </si>
  <si>
    <t>RNPDTQWITKPVHK</t>
  </si>
  <si>
    <t>F37:13364</t>
  </si>
  <si>
    <t>F37:13430</t>
  </si>
  <si>
    <t>DVVYALKRQGRTLYGFGG</t>
  </si>
  <si>
    <t>F24:22527</t>
  </si>
  <si>
    <t>F21:21607</t>
  </si>
  <si>
    <t>F25:21882</t>
  </si>
  <si>
    <t>F6:21813</t>
  </si>
  <si>
    <t>F31:21940</t>
  </si>
  <si>
    <t>F9:21801</t>
  </si>
  <si>
    <t>F26:21958</t>
  </si>
  <si>
    <t>F10:21891</t>
  </si>
  <si>
    <t>F12:22032</t>
  </si>
  <si>
    <t>F18:21819</t>
  </si>
  <si>
    <t>F34:21742</t>
  </si>
  <si>
    <t>F2:21849</t>
  </si>
  <si>
    <t>F5:21821</t>
  </si>
  <si>
    <t>F8:21808</t>
  </si>
  <si>
    <t>F33:21794</t>
  </si>
  <si>
    <t>F37:22197</t>
  </si>
  <si>
    <t>F28:21625</t>
  </si>
  <si>
    <t>F29:21548</t>
  </si>
  <si>
    <t>F30:21753</t>
  </si>
  <si>
    <t>NGKAGNLGGGVVTIERSKSKITV</t>
  </si>
  <si>
    <t>F23:16484</t>
  </si>
  <si>
    <t>F37:16256</t>
  </si>
  <si>
    <t>F39:16144</t>
  </si>
  <si>
    <t>F11:16213</t>
  </si>
  <si>
    <t>LEDVQPHDLGKVGEVIVTK</t>
  </si>
  <si>
    <t>F23:20738</t>
  </si>
  <si>
    <t>GALKSEDC(+119.00)FILDHGKD</t>
  </si>
  <si>
    <t>F37:16528</t>
  </si>
  <si>
    <t>F37:16532</t>
  </si>
  <si>
    <t>F37:16527</t>
  </si>
  <si>
    <t>ASDPILYRPVAVAL</t>
  </si>
  <si>
    <t>F37:27110</t>
  </si>
  <si>
    <t>F23:27414</t>
  </si>
  <si>
    <t>F11:26904</t>
  </si>
  <si>
    <t>F25:26698</t>
  </si>
  <si>
    <t>F17:26773</t>
  </si>
  <si>
    <t>F33:26606</t>
  </si>
  <si>
    <t>HDLLSQLDDQYSRF</t>
  </si>
  <si>
    <t>F23:26489</t>
  </si>
  <si>
    <t>P42224|STAT1_HUMAN</t>
  </si>
  <si>
    <t>LEEQFQQGKLL</t>
  </si>
  <si>
    <t>F23:21978</t>
  </si>
  <si>
    <t>F11:21551</t>
  </si>
  <si>
    <t>F31:21452</t>
  </si>
  <si>
    <t>F37:21712</t>
  </si>
  <si>
    <t>F25:21408</t>
  </si>
  <si>
    <t>F26:21508</t>
  </si>
  <si>
    <t>SLDKFLASVSTVLTSKYR</t>
  </si>
  <si>
    <t>F4:27408</t>
  </si>
  <si>
    <t>F4:27411</t>
  </si>
  <si>
    <t>F10:28170</t>
  </si>
  <si>
    <t>F34:28053</t>
  </si>
  <si>
    <t>F34:28057</t>
  </si>
  <si>
    <t>F10:28181</t>
  </si>
  <si>
    <t>RAKRKREELSNV</t>
  </si>
  <si>
    <t>F23:9119</t>
  </si>
  <si>
    <t>F11:8945</t>
  </si>
  <si>
    <t>F23:9115</t>
  </si>
  <si>
    <t>F25:8851</t>
  </si>
  <si>
    <t>F23:9096</t>
  </si>
  <si>
    <t>NKQVKGKILAKRI</t>
  </si>
  <si>
    <t>F38:10278</t>
  </si>
  <si>
    <t>F38:10281</t>
  </si>
  <si>
    <t>F26:10114</t>
  </si>
  <si>
    <t>F26:10118</t>
  </si>
  <si>
    <t>F40:10295</t>
  </si>
  <si>
    <t>F40:10317</t>
  </si>
  <si>
    <t>F11:10186</t>
  </si>
  <si>
    <t>F39:10127</t>
  </si>
  <si>
    <t>F39:10128</t>
  </si>
  <si>
    <t>RVM(+15.99)M(+15.99)VAKKFLDAGHK</t>
  </si>
  <si>
    <t>F16:12069</t>
  </si>
  <si>
    <t>P30101|PDIA3_HUMAN</t>
  </si>
  <si>
    <t>M3:Oxidation (M):1000.00;M4:Oxidation (M):1000.00</t>
  </si>
  <si>
    <t>F15:12028</t>
  </si>
  <si>
    <t>ENKNEKVIEHIM(+15.99)EDLDTN</t>
  </si>
  <si>
    <t>F37:19468</t>
  </si>
  <si>
    <t>F37:19741</t>
  </si>
  <si>
    <t>RVFIGGKINR</t>
  </si>
  <si>
    <t>F40:12514</t>
  </si>
  <si>
    <t>P55011|S12A2_HUMAN</t>
  </si>
  <si>
    <t>VRKPLNKEGKKPRTKAPKIQ</t>
  </si>
  <si>
    <t>F26:9265</t>
  </si>
  <si>
    <t>F39:9265</t>
  </si>
  <si>
    <t>F25:9225</t>
  </si>
  <si>
    <t>GKVKVGVNGFGRIGR</t>
  </si>
  <si>
    <t>F23:14072</t>
  </si>
  <si>
    <t>F24:14223</t>
  </si>
  <si>
    <t>F23:14073</t>
  </si>
  <si>
    <t>SYLTPDLWKETVF</t>
  </si>
  <si>
    <t>F18:30410</t>
  </si>
  <si>
    <t>LLEKSRAIRQAKEERTF</t>
  </si>
  <si>
    <t>F24:13404</t>
  </si>
  <si>
    <t>F23:13278</t>
  </si>
  <si>
    <t>F24:13389</t>
  </si>
  <si>
    <t>F23:13260</t>
  </si>
  <si>
    <t>RQYGSEGRFTF</t>
  </si>
  <si>
    <t>F38:17164</t>
  </si>
  <si>
    <t>Q9BVK6|TMED9_HUMAN</t>
  </si>
  <si>
    <t>F38:17177</t>
  </si>
  <si>
    <t>F37:17136</t>
  </si>
  <si>
    <t>F16:17312</t>
  </si>
  <si>
    <t>F16:17337</t>
  </si>
  <si>
    <t>F33:16818</t>
  </si>
  <si>
    <t>F23:17412</t>
  </si>
  <si>
    <t>F34:16819</t>
  </si>
  <si>
    <t>F34:16852</t>
  </si>
  <si>
    <t>F5:16972</t>
  </si>
  <si>
    <t>F6:16903</t>
  </si>
  <si>
    <t>RNDEELNKLLGKVT</t>
  </si>
  <si>
    <t>F24:20236</t>
  </si>
  <si>
    <t>F23:20120</t>
  </si>
  <si>
    <t>F28:19413</t>
  </si>
  <si>
    <t>AVGVIKAVDKKAA</t>
  </si>
  <si>
    <t>F23:12514</t>
  </si>
  <si>
    <t>F23:12498</t>
  </si>
  <si>
    <t>AEKLKQSLPPGLAVK</t>
  </si>
  <si>
    <t>F23:15901</t>
  </si>
  <si>
    <t>F24:16021</t>
  </si>
  <si>
    <t>F11:15599</t>
  </si>
  <si>
    <t>F25:15507</t>
  </si>
  <si>
    <t>TASLKYENYELTLK</t>
  </si>
  <si>
    <t>F24:21481</t>
  </si>
  <si>
    <t>RKLFNLSKEDDVRQY</t>
  </si>
  <si>
    <t>F39:15563</t>
  </si>
  <si>
    <t>F26:15555</t>
  </si>
  <si>
    <t>VSEQTRVNAAKNKTGAAPIIDVV</t>
  </si>
  <si>
    <t>F11:17690</t>
  </si>
  <si>
    <t>VLYHYVAVNNPKKQE</t>
  </si>
  <si>
    <t>F16:14034</t>
  </si>
  <si>
    <t>P0C6T2|OST4_HUMAN</t>
  </si>
  <si>
    <t>F16:14050</t>
  </si>
  <si>
    <t>LYVDKNFINNPLAQADWAAKKL</t>
  </si>
  <si>
    <t>F24:26981</t>
  </si>
  <si>
    <t>FIGRYYTVFDRDNNR</t>
  </si>
  <si>
    <t>F28:18516</t>
  </si>
  <si>
    <t>P07339|CATD_HUMAN</t>
  </si>
  <si>
    <t>F37:19036</t>
  </si>
  <si>
    <t>F28:18520</t>
  </si>
  <si>
    <t>YNEDNGIIKAFRNIPGI</t>
  </si>
  <si>
    <t>F23:28047</t>
  </si>
  <si>
    <t>F11:27499</t>
  </si>
  <si>
    <t>F26:27362</t>
  </si>
  <si>
    <t>RLFNAIIHR</t>
  </si>
  <si>
    <t>F39:15344</t>
  </si>
  <si>
    <t>Q15149|PLEC_HUMAN</t>
  </si>
  <si>
    <t>F15:15550</t>
  </si>
  <si>
    <t>F31:15361</t>
  </si>
  <si>
    <t>F25:15327</t>
  </si>
  <si>
    <t>GGFVHYGEVTNDFV</t>
  </si>
  <si>
    <t>F24:25254</t>
  </si>
  <si>
    <t>F23:25167</t>
  </si>
  <si>
    <t>F26:24581</t>
  </si>
  <si>
    <t>F25:24497</t>
  </si>
  <si>
    <t>F39:24565</t>
  </si>
  <si>
    <t>F11:24716</t>
  </si>
  <si>
    <t>F37:24842</t>
  </si>
  <si>
    <t>RDSHGVAQVRFVTGNKIL</t>
  </si>
  <si>
    <t>F12:17517</t>
  </si>
  <si>
    <t>F32:17476</t>
  </si>
  <si>
    <t>F38:17596</t>
  </si>
  <si>
    <t>F26:17465</t>
  </si>
  <si>
    <t>F28:17098</t>
  </si>
  <si>
    <t>F2:17343</t>
  </si>
  <si>
    <t>AKRTKKVGIVGKY</t>
  </si>
  <si>
    <t>F26:9804</t>
  </si>
  <si>
    <t>F26:9811</t>
  </si>
  <si>
    <t>FDKYHPGYFGK</t>
  </si>
  <si>
    <t>F37:14832</t>
  </si>
  <si>
    <t>F11:14775</t>
  </si>
  <si>
    <t>F25:14695</t>
  </si>
  <si>
    <t>F39:14743</t>
  </si>
  <si>
    <t>EDYVQSMDVAAFNKI</t>
  </si>
  <si>
    <t>F23:28164</t>
  </si>
  <si>
    <t>F39:27462</t>
  </si>
  <si>
    <t>F37:27857</t>
  </si>
  <si>
    <t>F11:27624</t>
  </si>
  <si>
    <t>F19:27432</t>
  </si>
  <si>
    <t>F25:27467</t>
  </si>
  <si>
    <t>DPGALMAPIYTYTKNFRLS</t>
  </si>
  <si>
    <t>F14:30502</t>
  </si>
  <si>
    <t>P08253|MMP2_HUMAN</t>
  </si>
  <si>
    <t>F2:30501</t>
  </si>
  <si>
    <t>F6:30537</t>
  </si>
  <si>
    <t>F14:30526</t>
  </si>
  <si>
    <t>RTATESFASDPILYRPV</t>
  </si>
  <si>
    <t>F24:23122</t>
  </si>
  <si>
    <t>AGVANALAHKYH</t>
  </si>
  <si>
    <t>F24:13123</t>
  </si>
  <si>
    <t>F38:12828</t>
  </si>
  <si>
    <t>F18:12619</t>
  </si>
  <si>
    <t>F38:12816</t>
  </si>
  <si>
    <t>F12:12747</t>
  </si>
  <si>
    <t>F18:12628</t>
  </si>
  <si>
    <t>F18:12599</t>
  </si>
  <si>
    <t>F24:13111</t>
  </si>
  <si>
    <t>F24:14500</t>
  </si>
  <si>
    <t>F20:11536</t>
  </si>
  <si>
    <t>F40:12777</t>
  </si>
  <si>
    <t>QEYDESGPSIVHRK</t>
  </si>
  <si>
    <t>F24:13064</t>
  </si>
  <si>
    <t>F23:12914</t>
  </si>
  <si>
    <t>YKIGGIGTVPVGRVETGVLKPGMVV</t>
  </si>
  <si>
    <t>F23:24771</t>
  </si>
  <si>
    <t>F11:24351</t>
  </si>
  <si>
    <t>F23:24786</t>
  </si>
  <si>
    <t>F11:24337</t>
  </si>
  <si>
    <t>ALIRKHEAFESDLAA</t>
  </si>
  <si>
    <t>F37:15881</t>
  </si>
  <si>
    <t>F37:15851</t>
  </si>
  <si>
    <t>F11:15818</t>
  </si>
  <si>
    <t>ALLRKHEAFESDLAA</t>
  </si>
  <si>
    <t>P35609|ACTN2_HUMAN</t>
  </si>
  <si>
    <t>KDDDDVVIGKVF</t>
  </si>
  <si>
    <t>F24:22649</t>
  </si>
  <si>
    <t>SHALVAGIDRYPRKVTA</t>
  </si>
  <si>
    <t>F23:15143</t>
  </si>
  <si>
    <t>F23:15148</t>
  </si>
  <si>
    <t>F31:14810</t>
  </si>
  <si>
    <t>GDGVTHNVPIYEGYALPHAI</t>
  </si>
  <si>
    <t>F23:25118</t>
  </si>
  <si>
    <t>F11:24696</t>
  </si>
  <si>
    <t>ELRVAPEEHPVLLTEAPLNPK</t>
  </si>
  <si>
    <t>F24:22156</t>
  </si>
  <si>
    <t>F24:22132</t>
  </si>
  <si>
    <t>SLVADENPFAQGALK</t>
  </si>
  <si>
    <t>F24:24900</t>
  </si>
  <si>
    <t>TGYQVDKNKDDE</t>
  </si>
  <si>
    <t>F16:10578</t>
  </si>
  <si>
    <t>P01040|CYTA_HUMAN</t>
  </si>
  <si>
    <t>F16:10581</t>
  </si>
  <si>
    <t>HASHISKLPKGKHSVK</t>
  </si>
  <si>
    <t>F23:8826</t>
  </si>
  <si>
    <t>F23:8829</t>
  </si>
  <si>
    <t>IYEKAKHYHKEYRQMY</t>
  </si>
  <si>
    <t>F24:11807</t>
  </si>
  <si>
    <t>F6:11202</t>
  </si>
  <si>
    <t>F23:11624</t>
  </si>
  <si>
    <t>VAKQEKKKKKTGRAKRRMQYNRRF</t>
  </si>
  <si>
    <t>F37:8482</t>
  </si>
  <si>
    <t>P62861|RS30_HUMAN</t>
  </si>
  <si>
    <t>F12:8581</t>
  </si>
  <si>
    <t>GIVVNKQVKGKILAKRI</t>
  </si>
  <si>
    <t>F39:13434</t>
  </si>
  <si>
    <t>F37:13608</t>
  </si>
  <si>
    <t>F11:13559</t>
  </si>
  <si>
    <t>F39:13448</t>
  </si>
  <si>
    <t>F25:13425</t>
  </si>
  <si>
    <t>SSAKIVKPNGEKPDEFESGISQAL</t>
  </si>
  <si>
    <t>F12:19521</t>
  </si>
  <si>
    <t>TNRERHPGSFDVVHVK</t>
  </si>
  <si>
    <t>F24:12520</t>
  </si>
  <si>
    <t>F25:11950</t>
  </si>
  <si>
    <t>VYKVLKQVHPDTGISSKAMGI</t>
  </si>
  <si>
    <t>F24:18394</t>
  </si>
  <si>
    <t>SGYQRDGYQQNFK</t>
  </si>
  <si>
    <t>F14:13074</t>
  </si>
  <si>
    <t>Q14444|CAPR1_HUMAN</t>
  </si>
  <si>
    <t>SFGPHAGKLV</t>
  </si>
  <si>
    <t>F12:15197</t>
  </si>
  <si>
    <t>F24:15554</t>
  </si>
  <si>
    <t>F23:17291</t>
  </si>
  <si>
    <t>F40:15216</t>
  </si>
  <si>
    <t>F37:15180</t>
  </si>
  <si>
    <t>F25:15001</t>
  </si>
  <si>
    <t>F40:15240</t>
  </si>
  <si>
    <t>F39:15073</t>
  </si>
  <si>
    <t>F11:15140</t>
  </si>
  <si>
    <t>F12:15208</t>
  </si>
  <si>
    <t>F37:15185</t>
  </si>
  <si>
    <t>F23:15449</t>
  </si>
  <si>
    <t>LFTPRGPSAGGGPGSGTSPQ</t>
  </si>
  <si>
    <t>F26:17343</t>
  </si>
  <si>
    <t>Q7Z406|MYH14_HUMAN</t>
  </si>
  <si>
    <t>KQVEDEKNSF</t>
  </si>
  <si>
    <t>F23:11503</t>
  </si>
  <si>
    <t>SGDGVTHTVPIYEGY</t>
  </si>
  <si>
    <t>F23:22618</t>
  </si>
  <si>
    <t>F24:22730</t>
  </si>
  <si>
    <t>MLAVDAVIAELKKQSKPV</t>
  </si>
  <si>
    <t>F24:27126</t>
  </si>
  <si>
    <t>F24:27124</t>
  </si>
  <si>
    <t>RDGEVVSEATQQQHEVL</t>
  </si>
  <si>
    <t>F2:16911</t>
  </si>
  <si>
    <t>F34:16820</t>
  </si>
  <si>
    <t>ASDPILYRPVAVALDT</t>
  </si>
  <si>
    <t>F23:27635</t>
  </si>
  <si>
    <t>DLASKRAVEFQEAQAY</t>
  </si>
  <si>
    <t>F23:19810</t>
  </si>
  <si>
    <t>P51148|RAB5C_HUMAN</t>
  </si>
  <si>
    <t>IWENSSSERNILETL</t>
  </si>
  <si>
    <t>F23:27605</t>
  </si>
  <si>
    <t>AGFAGDDAPRAVFPSIVGRPRHQG</t>
  </si>
  <si>
    <t>F24:19426</t>
  </si>
  <si>
    <t>F24:19376</t>
  </si>
  <si>
    <t>ELKGLDVDSLVIEHIQV</t>
  </si>
  <si>
    <t>F23:29820</t>
  </si>
  <si>
    <t>F11:29250</t>
  </si>
  <si>
    <t>F39:29120</t>
  </si>
  <si>
    <t>F11:29282</t>
  </si>
  <si>
    <t>YFKLRSKKTPAVKAT</t>
  </si>
  <si>
    <t>F14:11313</t>
  </si>
  <si>
    <t>Q96IX5|ATPMK_HUMAN</t>
  </si>
  <si>
    <t>F14:11308</t>
  </si>
  <si>
    <t>F16:11427</t>
  </si>
  <si>
    <t>F16:11442</t>
  </si>
  <si>
    <t>IQRTPKIQVYSRHPAEN(+.98)</t>
  </si>
  <si>
    <t>F14:12912</t>
  </si>
  <si>
    <t>N17:Deamidation (NQ):95.39</t>
  </si>
  <si>
    <t>F6:12706</t>
  </si>
  <si>
    <t>N17:Deamidation (NQ):113.83</t>
  </si>
  <si>
    <t>F38:13061</t>
  </si>
  <si>
    <t>N17:Deamidation (NQ):74.48</t>
  </si>
  <si>
    <t>F34:12657</t>
  </si>
  <si>
    <t>F12:13011</t>
  </si>
  <si>
    <t>N17:Deamidation (NQ):59.43</t>
  </si>
  <si>
    <t>F10:12760</t>
  </si>
  <si>
    <t>N17:Deamidation (NQ):76.18</t>
  </si>
  <si>
    <t>F14:12893</t>
  </si>
  <si>
    <t>N17:Deamidation (NQ):72.43</t>
  </si>
  <si>
    <t>F6:12678</t>
  </si>
  <si>
    <t>N17:Deamidation (NQ):50.04</t>
  </si>
  <si>
    <t>F10:12785</t>
  </si>
  <si>
    <t>N17:Deamidation (NQ):69.58</t>
  </si>
  <si>
    <t>F14:12926</t>
  </si>
  <si>
    <t>N17:Deamidation (NQ):40.05</t>
  </si>
  <si>
    <t>F34:12642</t>
  </si>
  <si>
    <t>F28:12497</t>
  </si>
  <si>
    <t>N17:Deamidation (NQ):21.77</t>
  </si>
  <si>
    <t>F28:12503</t>
  </si>
  <si>
    <t>N17:Deamidation (NQ):0.00</t>
  </si>
  <si>
    <t>F20:11833</t>
  </si>
  <si>
    <t>N17:Deamidation (NQ):34.08</t>
  </si>
  <si>
    <t>F30:12666</t>
  </si>
  <si>
    <t>N17:Deamidation (NQ):31.37</t>
  </si>
  <si>
    <t>F30:12676</t>
  </si>
  <si>
    <t>N17:Deamidation (NQ):23.56</t>
  </si>
  <si>
    <t>RLASSVLRC(+119.00)GKKKVW</t>
  </si>
  <si>
    <t>F37:12661</t>
  </si>
  <si>
    <t>C9:Cysteinylation:1000.00</t>
  </si>
  <si>
    <t>KEENVGLHQTL</t>
  </si>
  <si>
    <t>F24:14550</t>
  </si>
  <si>
    <t>P67936|TPM4_HUMAN</t>
  </si>
  <si>
    <t>F8:13854</t>
  </si>
  <si>
    <t>F30:13847</t>
  </si>
  <si>
    <t>PGDSDIIRSM(+15.99)PEQTGEK</t>
  </si>
  <si>
    <t>F26:14354</t>
  </si>
  <si>
    <t>F12:14466</t>
  </si>
  <si>
    <t>F12:14188</t>
  </si>
  <si>
    <t>F40:14219</t>
  </si>
  <si>
    <t>F38:14500</t>
  </si>
  <si>
    <t>F26:14065</t>
  </si>
  <si>
    <t>F40:14490</t>
  </si>
  <si>
    <t>F32:14406</t>
  </si>
  <si>
    <t>F25:14312</t>
  </si>
  <si>
    <t>F32:14135</t>
  </si>
  <si>
    <t>F25:14026</t>
  </si>
  <si>
    <t>F31:14346</t>
  </si>
  <si>
    <t>F39:14366</t>
  </si>
  <si>
    <t>F30:14179</t>
  </si>
  <si>
    <t>F25:14316</t>
  </si>
  <si>
    <t>EGKELEFYLRKIKARKGK</t>
  </si>
  <si>
    <t>F12:14823</t>
  </si>
  <si>
    <t>F38:14878</t>
  </si>
  <si>
    <t>F12:14886</t>
  </si>
  <si>
    <t>F32:14806</t>
  </si>
  <si>
    <t>F24:15223</t>
  </si>
  <si>
    <t>F26:14718</t>
  </si>
  <si>
    <t>RHWGGNVLGPK</t>
  </si>
  <si>
    <t>F12:12809</t>
  </si>
  <si>
    <t>F24:13193</t>
  </si>
  <si>
    <t>F37:12810</t>
  </si>
  <si>
    <t>F40:12815</t>
  </si>
  <si>
    <t>AENGKLVIN(+.98)GNPITIF</t>
  </si>
  <si>
    <t>F23:30010</t>
  </si>
  <si>
    <t>N9:Deamidation (NQ):20.41</t>
  </si>
  <si>
    <t>F23:29984</t>
  </si>
  <si>
    <t>F23:29677</t>
  </si>
  <si>
    <t>F25:28948</t>
  </si>
  <si>
    <t>N9:Deamidation (NQ):0.00</t>
  </si>
  <si>
    <t>FVDLEPTVIDEVRTGTY</t>
  </si>
  <si>
    <t>F23:29632</t>
  </si>
  <si>
    <t>F39:28945</t>
  </si>
  <si>
    <t>F25:28884</t>
  </si>
  <si>
    <t>F37:29279</t>
  </si>
  <si>
    <t>F21:28642</t>
  </si>
  <si>
    <t>KLTPEEEEILNKKRS</t>
  </si>
  <si>
    <t>F12:13485</t>
  </si>
  <si>
    <t>F40:13527</t>
  </si>
  <si>
    <t>F26:13334</t>
  </si>
  <si>
    <t>RDISEASVFDAYVLPK</t>
  </si>
  <si>
    <t>F11:25276</t>
  </si>
  <si>
    <t>F25:25086</t>
  </si>
  <si>
    <t>F37:25457</t>
  </si>
  <si>
    <t>IDNIFRFTQAGSEVSAL</t>
  </si>
  <si>
    <t>F23:30054</t>
  </si>
  <si>
    <t>F11:29520</t>
  </si>
  <si>
    <t>SITYKPVKHGRPGIGATHS</t>
  </si>
  <si>
    <t>F38:11500</t>
  </si>
  <si>
    <t>F14:11384</t>
  </si>
  <si>
    <t>F14:11373</t>
  </si>
  <si>
    <t>F12:11491</t>
  </si>
  <si>
    <t>F26:11337</t>
  </si>
  <si>
    <t>F40:11501</t>
  </si>
  <si>
    <t>F38:11490</t>
  </si>
  <si>
    <t>F20:10251</t>
  </si>
  <si>
    <t>F26:11363</t>
  </si>
  <si>
    <t>F20:10260</t>
  </si>
  <si>
    <t>LKHRDYETATLSDIK</t>
  </si>
  <si>
    <t>F14:13941</t>
  </si>
  <si>
    <t>F14:13978</t>
  </si>
  <si>
    <t>RDSHGVAQVRFV</t>
  </si>
  <si>
    <t>F37:14772</t>
  </si>
  <si>
    <t>F25:14582</t>
  </si>
  <si>
    <t>F31:14675</t>
  </si>
  <si>
    <t>F11:14705</t>
  </si>
  <si>
    <t>F23:15041</t>
  </si>
  <si>
    <t>F39:14634</t>
  </si>
  <si>
    <t>NGFKSHALQLNNRQ</t>
  </si>
  <si>
    <t>F16:12926</t>
  </si>
  <si>
    <t>F16:12959</t>
  </si>
  <si>
    <t>F6:12584</t>
  </si>
  <si>
    <t>KGDSSAEELKLATQLTGPVMPV</t>
  </si>
  <si>
    <t>F11:27002</t>
  </si>
  <si>
    <t>F37:27163</t>
  </si>
  <si>
    <t>IHRKTVGVEPAADGKGVVV</t>
  </si>
  <si>
    <t>F25:13386</t>
  </si>
  <si>
    <t>F25:13390</t>
  </si>
  <si>
    <t>LDRLAYIAHPK</t>
  </si>
  <si>
    <t>F37:14528</t>
  </si>
  <si>
    <t>F12:14531</t>
  </si>
  <si>
    <t>F40:14553</t>
  </si>
  <si>
    <t>F11:14467</t>
  </si>
  <si>
    <t>F24:14902</t>
  </si>
  <si>
    <t>F25:14309</t>
  </si>
  <si>
    <t>F32:14478</t>
  </si>
  <si>
    <t>F39:14392</t>
  </si>
  <si>
    <t>F23:14794</t>
  </si>
  <si>
    <t>F25:14369</t>
  </si>
  <si>
    <t>VFNAHIKGVETIANDVV</t>
  </si>
  <si>
    <t>F24:23558</t>
  </si>
  <si>
    <t>SLKDEVLKIMPV</t>
  </si>
  <si>
    <t>F23:27443</t>
  </si>
  <si>
    <t>F23:27454</t>
  </si>
  <si>
    <t>F37:27089</t>
  </si>
  <si>
    <t>F11:26911</t>
  </si>
  <si>
    <t>F37:27114</t>
  </si>
  <si>
    <t>F11:26916</t>
  </si>
  <si>
    <t>VHLDKAQQNNVEHK</t>
  </si>
  <si>
    <t>F12:9665</t>
  </si>
  <si>
    <t>F40:9702</t>
  </si>
  <si>
    <t>F25:9457</t>
  </si>
  <si>
    <t>F37:9721</t>
  </si>
  <si>
    <t>F25:9461</t>
  </si>
  <si>
    <t>F24:9911</t>
  </si>
  <si>
    <t>F37:9731</t>
  </si>
  <si>
    <t>F12:9670</t>
  </si>
  <si>
    <t>GGGGSGGIGYPYPRAPV</t>
  </si>
  <si>
    <t>F18:20832</t>
  </si>
  <si>
    <t>F3:20677</t>
  </si>
  <si>
    <t>A(+42.01)VQISKKRKFVADGIFKAEL</t>
  </si>
  <si>
    <t>F23:21254</t>
  </si>
  <si>
    <t>F37:20977</t>
  </si>
  <si>
    <t>F25:20762</t>
  </si>
  <si>
    <t>F31:20781</t>
  </si>
  <si>
    <t>VHLTPEEKSAV</t>
  </si>
  <si>
    <t>F38:13678</t>
  </si>
  <si>
    <t>F24:13977</t>
  </si>
  <si>
    <t>F23:13818</t>
  </si>
  <si>
    <t>F26:13478</t>
  </si>
  <si>
    <t>F11:13556</t>
  </si>
  <si>
    <t>F38:13699</t>
  </si>
  <si>
    <t>F39:13462</t>
  </si>
  <si>
    <t>F23:13839</t>
  </si>
  <si>
    <t>F12:13636</t>
  </si>
  <si>
    <t>F36:13462</t>
  </si>
  <si>
    <t>F24:13988</t>
  </si>
  <si>
    <t>F9:13238</t>
  </si>
  <si>
    <t>F40:13681</t>
  </si>
  <si>
    <t>F20:12398</t>
  </si>
  <si>
    <t>F34:13253</t>
  </si>
  <si>
    <t>F33:13228</t>
  </si>
  <si>
    <t>F37:13658</t>
  </si>
  <si>
    <t>F16:13715</t>
  </si>
  <si>
    <t>F26:13501</t>
  </si>
  <si>
    <t>F19:13393</t>
  </si>
  <si>
    <t>N(+.98)GVDRYISKYELDKAFS</t>
  </si>
  <si>
    <t>F37:24611</t>
  </si>
  <si>
    <t>N1:Deamidation (NQ):1000.00</t>
  </si>
  <si>
    <t>F21:24017</t>
  </si>
  <si>
    <t>KKRFTPPIYQPKFK</t>
  </si>
  <si>
    <t>F23:14263</t>
  </si>
  <si>
    <t>Q9BRJ2|RM45_HUMAN</t>
  </si>
  <si>
    <t>F11:14006</t>
  </si>
  <si>
    <t>GFRTHFGGGKTT</t>
  </si>
  <si>
    <t>F26:11315</t>
  </si>
  <si>
    <t>F26:11309</t>
  </si>
  <si>
    <t>YHGKTGRVYNV</t>
  </si>
  <si>
    <t>F26:10797</t>
  </si>
  <si>
    <t>F26:10787</t>
  </si>
  <si>
    <t>F38:11018</t>
  </si>
  <si>
    <t>SGGTTMYPGIADRM(+15.99)Q</t>
  </si>
  <si>
    <t>F23:18263</t>
  </si>
  <si>
    <t>M14:Oxidation (M):77.91</t>
  </si>
  <si>
    <t>IGQGYLIKDGKLIK</t>
  </si>
  <si>
    <t>F37:17006</t>
  </si>
  <si>
    <t>F37:16989</t>
  </si>
  <si>
    <t>F11:16978</t>
  </si>
  <si>
    <t>F11:16999</t>
  </si>
  <si>
    <t>F23:17298</t>
  </si>
  <si>
    <t>RDSHGVAQVR</t>
  </si>
  <si>
    <t>F12:9023</t>
  </si>
  <si>
    <t>F38:7847</t>
  </si>
  <si>
    <t>F40:9186</t>
  </si>
  <si>
    <t>F40:8958</t>
  </si>
  <si>
    <t>F12:9063</t>
  </si>
  <si>
    <t>F24:9419</t>
  </si>
  <si>
    <t>F32:9082</t>
  </si>
  <si>
    <t>F38:7856</t>
  </si>
  <si>
    <t>F26:7748</t>
  </si>
  <si>
    <t>KLTSDDVKEQI</t>
  </si>
  <si>
    <t>F38:14933</t>
  </si>
  <si>
    <t>F12:14855</t>
  </si>
  <si>
    <t>F26:14757</t>
  </si>
  <si>
    <t>F11:14815</t>
  </si>
  <si>
    <t>F40:14911</t>
  </si>
  <si>
    <t>VRLIPAPRGTGIVSAPVPKKLL</t>
  </si>
  <si>
    <t>F31:20467</t>
  </si>
  <si>
    <t>F34:20352</t>
  </si>
  <si>
    <t>AIQAVLSLYASGRTT</t>
  </si>
  <si>
    <t>F24:25703</t>
  </si>
  <si>
    <t>F4:24205</t>
  </si>
  <si>
    <t>VLLPKKTESHHKAKG</t>
  </si>
  <si>
    <t>F13:8645</t>
  </si>
  <si>
    <t>F15:8875</t>
  </si>
  <si>
    <t>F37:8944</t>
  </si>
  <si>
    <t>F25:7811</t>
  </si>
  <si>
    <t>F13:8620</t>
  </si>
  <si>
    <t>F13:8621</t>
  </si>
  <si>
    <t>F39:8709</t>
  </si>
  <si>
    <t>F25:8689</t>
  </si>
  <si>
    <t>F25:8686</t>
  </si>
  <si>
    <t>F25:7804</t>
  </si>
  <si>
    <t>F39:8708</t>
  </si>
  <si>
    <t>F15:8877</t>
  </si>
  <si>
    <t>F15:8929</t>
  </si>
  <si>
    <t>F25:8007</t>
  </si>
  <si>
    <t>VLGKGKLPKQPVIVK</t>
  </si>
  <si>
    <t>F12:13761</t>
  </si>
  <si>
    <t>F25:13513</t>
  </si>
  <si>
    <t>F25:13536</t>
  </si>
  <si>
    <t>F37:13736</t>
  </si>
  <si>
    <t>F38:13833</t>
  </si>
  <si>
    <t>GGFVHYGEVTNDFVMLK</t>
  </si>
  <si>
    <t>F23:25355</t>
  </si>
  <si>
    <t>F11:24877</t>
  </si>
  <si>
    <t>F39:24763</t>
  </si>
  <si>
    <t>F25:24715</t>
  </si>
  <si>
    <t>SALAPKIGPLGLSPKKVGDDIAKA</t>
  </si>
  <si>
    <t>F24:20935</t>
  </si>
  <si>
    <t>F24:20940</t>
  </si>
  <si>
    <t>RGMLPHKTKRGQA</t>
  </si>
  <si>
    <t>F23:8707</t>
  </si>
  <si>
    <t>F23:8710</t>
  </si>
  <si>
    <t>F23:8721</t>
  </si>
  <si>
    <t>F24:8993</t>
  </si>
  <si>
    <t>YDGKDYIALNEDLR</t>
  </si>
  <si>
    <t>F11:21050</t>
  </si>
  <si>
    <t>F11:21021</t>
  </si>
  <si>
    <t>F37:21186</t>
  </si>
  <si>
    <t>F37:21157</t>
  </si>
  <si>
    <t>F28:20700</t>
  </si>
  <si>
    <t>F28:20665</t>
  </si>
  <si>
    <t>YDGKDYLALNEDLR</t>
  </si>
  <si>
    <t>ANTVLSGGTTMYPGIADRMQKEI</t>
  </si>
  <si>
    <t>F23:24697</t>
  </si>
  <si>
    <t>TEHAKRKTVTAM(+15.99)DVVY</t>
  </si>
  <si>
    <t>F23:12180</t>
  </si>
  <si>
    <t>F24:12324</t>
  </si>
  <si>
    <t>F31:11905</t>
  </si>
  <si>
    <t>F32:11930</t>
  </si>
  <si>
    <t>F25:11746</t>
  </si>
  <si>
    <t>F34:11576</t>
  </si>
  <si>
    <t>F24:12307</t>
  </si>
  <si>
    <t>F32:11907</t>
  </si>
  <si>
    <t>F23:14095</t>
  </si>
  <si>
    <t>F26:11812</t>
  </si>
  <si>
    <t>F34:11551</t>
  </si>
  <si>
    <t>F31:11916</t>
  </si>
  <si>
    <t>F23:12159</t>
  </si>
  <si>
    <t>F33:11547</t>
  </si>
  <si>
    <t>F9:11580</t>
  </si>
  <si>
    <t>F12:12048</t>
  </si>
  <si>
    <t>F32:12113</t>
  </si>
  <si>
    <t>F40:12011</t>
  </si>
  <si>
    <t>F33:13463</t>
  </si>
  <si>
    <t>F33:11636</t>
  </si>
  <si>
    <t>F10:11738</t>
  </si>
  <si>
    <t>MKASGTLREYKV</t>
  </si>
  <si>
    <t>F24:13752</t>
  </si>
  <si>
    <t>F24:13725</t>
  </si>
  <si>
    <t>F12:13384</t>
  </si>
  <si>
    <t>F40:13400</t>
  </si>
  <si>
    <t>F37:13392</t>
  </si>
  <si>
    <t>SNSYAIKKKDELERVA</t>
  </si>
  <si>
    <t>F12:13265</t>
  </si>
  <si>
    <t>NVLKVTKAAGTK</t>
  </si>
  <si>
    <t>F39:10599</t>
  </si>
  <si>
    <t>F39:10598</t>
  </si>
  <si>
    <t>F11:10675</t>
  </si>
  <si>
    <t>F37:10755</t>
  </si>
  <si>
    <t>F11:10661</t>
  </si>
  <si>
    <t>F23:10925</t>
  </si>
  <si>
    <t>F23:10921</t>
  </si>
  <si>
    <t>F25:10557</t>
  </si>
  <si>
    <t>F31:10647</t>
  </si>
  <si>
    <t>F25:10553</t>
  </si>
  <si>
    <t>F21:10625</t>
  </si>
  <si>
    <t>F29:10145</t>
  </si>
  <si>
    <t>F9:10402</t>
  </si>
  <si>
    <t>RLAYIAHPK</t>
  </si>
  <si>
    <t>F26:11162</t>
  </si>
  <si>
    <t>F16:11325</t>
  </si>
  <si>
    <t>F15:11355</t>
  </si>
  <si>
    <t>F18:11261</t>
  </si>
  <si>
    <t>F16:11326</t>
  </si>
  <si>
    <t>F26:11178</t>
  </si>
  <si>
    <t>DVPLKTEEFEVTKTA</t>
  </si>
  <si>
    <t>F23:21103</t>
  </si>
  <si>
    <t>Q969H8|MYDGF_HUMAN</t>
  </si>
  <si>
    <t>HRLARHGLYEKKKTS</t>
  </si>
  <si>
    <t>F37:8781</t>
  </si>
  <si>
    <t>F39:8655</t>
  </si>
  <si>
    <t>F11:8668</t>
  </si>
  <si>
    <t>F15:8808</t>
  </si>
  <si>
    <t>F11:8664</t>
  </si>
  <si>
    <t>F39:8654</t>
  </si>
  <si>
    <t>F37:8785</t>
  </si>
  <si>
    <t>F17:7818</t>
  </si>
  <si>
    <t>F25:7767</t>
  </si>
  <si>
    <t>F23:8746</t>
  </si>
  <si>
    <t>F15:8810</t>
  </si>
  <si>
    <t>F25:8645</t>
  </si>
  <si>
    <t>F25:7765</t>
  </si>
  <si>
    <t>F17:7813</t>
  </si>
  <si>
    <t>F19:8618</t>
  </si>
  <si>
    <t>F17:8697</t>
  </si>
  <si>
    <t>F11:7746</t>
  </si>
  <si>
    <t>GDDAPRAVFPSIVGRPRHQGV</t>
  </si>
  <si>
    <t>F24:17739</t>
  </si>
  <si>
    <t>F26:17283</t>
  </si>
  <si>
    <t>SHRKFSAPRHGSLGFLPRKRS</t>
  </si>
  <si>
    <t>F39:11821</t>
  </si>
  <si>
    <t>F39:11823</t>
  </si>
  <si>
    <t>F25:11780</t>
  </si>
  <si>
    <t>F11:11987</t>
  </si>
  <si>
    <t>F35:11750</t>
  </si>
  <si>
    <t>F15:12011</t>
  </si>
  <si>
    <t>TVPIYEGYALPHAI</t>
  </si>
  <si>
    <t>F23:27237</t>
  </si>
  <si>
    <t>F25:26543</t>
  </si>
  <si>
    <t>DFAERHGYIKGIVKDII</t>
  </si>
  <si>
    <t>F23:21867</t>
  </si>
  <si>
    <t>F37:21653</t>
  </si>
  <si>
    <t>F11:21515</t>
  </si>
  <si>
    <t>F25:21347</t>
  </si>
  <si>
    <t>KRVLLGETGKEKLPRYYK</t>
  </si>
  <si>
    <t>F37:13432</t>
  </si>
  <si>
    <t>F37:13476</t>
  </si>
  <si>
    <t>RETNEPVKTKTRTF</t>
  </si>
  <si>
    <t>F23:10590</t>
  </si>
  <si>
    <t>P12956|XRCC6_HUMAN</t>
  </si>
  <si>
    <t>F23:10589</t>
  </si>
  <si>
    <t>F18:10385</t>
  </si>
  <si>
    <t>F18:10382</t>
  </si>
  <si>
    <t>F26:10314</t>
  </si>
  <si>
    <t>F26:10313</t>
  </si>
  <si>
    <t>SEKKISSIQSIVPALEI</t>
  </si>
  <si>
    <t>F23:26780</t>
  </si>
  <si>
    <t>F23:26854</t>
  </si>
  <si>
    <t>RFGSSKIDKELINRI</t>
  </si>
  <si>
    <t>F24:17785</t>
  </si>
  <si>
    <t>DFAERHGYIKGIVKDI</t>
  </si>
  <si>
    <t>F12:18670</t>
  </si>
  <si>
    <t>F24:19059</t>
  </si>
  <si>
    <t>F24:19072</t>
  </si>
  <si>
    <t>F12:18650</t>
  </si>
  <si>
    <t>F26:18602</t>
  </si>
  <si>
    <t>A(+42.01)APEERDLTQEQTEKLLQF</t>
  </si>
  <si>
    <t>F23:28981</t>
  </si>
  <si>
    <t>Q96CS3|FAF2_HUMAN</t>
  </si>
  <si>
    <t>F11:28439</t>
  </si>
  <si>
    <t>F25:28237</t>
  </si>
  <si>
    <t>F39:28279</t>
  </si>
  <si>
    <t>KKEEIIKTLSKEEETKK</t>
  </si>
  <si>
    <t>F40:11720</t>
  </si>
  <si>
    <t>F26:11551</t>
  </si>
  <si>
    <t>SEGLKLVDKFLEDVK</t>
  </si>
  <si>
    <t>F6:25194</t>
  </si>
  <si>
    <t>F2:25227</t>
  </si>
  <si>
    <t>ALLKASPKKAPGTKGTA</t>
  </si>
  <si>
    <t>F39:10293</t>
  </si>
  <si>
    <t>F23:10619</t>
  </si>
  <si>
    <t>F37:10447</t>
  </si>
  <si>
    <t>F25:10268</t>
  </si>
  <si>
    <t>HTKVRAGRGFSLEELR</t>
  </si>
  <si>
    <t>F38:14036</t>
  </si>
  <si>
    <t>F23:14197</t>
  </si>
  <si>
    <t>F12:13987</t>
  </si>
  <si>
    <t>F11:13893</t>
  </si>
  <si>
    <t>F39:13809</t>
  </si>
  <si>
    <t>F26:13807</t>
  </si>
  <si>
    <t>F24:14357</t>
  </si>
  <si>
    <t>F40:14024</t>
  </si>
  <si>
    <t>F11:13908</t>
  </si>
  <si>
    <t>F23:14211</t>
  </si>
  <si>
    <t>F38:14043</t>
  </si>
  <si>
    <t>F12:14001</t>
  </si>
  <si>
    <t>RLYPVSARHWF</t>
  </si>
  <si>
    <t>F37:18688</t>
  </si>
  <si>
    <t>Q15904|VAS1_HUMAN</t>
  </si>
  <si>
    <t>SLEELRVAGIHKKV</t>
  </si>
  <si>
    <t>F23:15046</t>
  </si>
  <si>
    <t>F11:14735</t>
  </si>
  <si>
    <t>F39:14666</t>
  </si>
  <si>
    <t>F23:15073</t>
  </si>
  <si>
    <t>KLTSDDVKEQIYKLA</t>
  </si>
  <si>
    <t>F26:20738</t>
  </si>
  <si>
    <t>ASTDYDLSDKSINPLGGFVHY</t>
  </si>
  <si>
    <t>F37:27533</t>
  </si>
  <si>
    <t>F11:27360</t>
  </si>
  <si>
    <t>F23:27913</t>
  </si>
  <si>
    <t>AENGRLSNTQGVVSAFS</t>
  </si>
  <si>
    <t>F23:21050</t>
  </si>
  <si>
    <t>KSYKVSTSGPRAFSSR</t>
  </si>
  <si>
    <t>F14:11792</t>
  </si>
  <si>
    <t>F14:11790</t>
  </si>
  <si>
    <t>F32:11880</t>
  </si>
  <si>
    <t>RHLYLRGGAGVGSM(+15.99)TKI</t>
  </si>
  <si>
    <t>F39:13468</t>
  </si>
  <si>
    <t>VAIALKAAHYHTHKE</t>
  </si>
  <si>
    <t>F38:11718</t>
  </si>
  <si>
    <t>F26:11502</t>
  </si>
  <si>
    <t>F14:11560</t>
  </si>
  <si>
    <t>F14:11550</t>
  </si>
  <si>
    <t>F16:11689</t>
  </si>
  <si>
    <t>F20:10423</t>
  </si>
  <si>
    <t>F20:10424</t>
  </si>
  <si>
    <t>F26:11503</t>
  </si>
  <si>
    <t>F14:11569</t>
  </si>
  <si>
    <t>KKVNIDFEPFKPIN</t>
  </si>
  <si>
    <t>F37:20536</t>
  </si>
  <si>
    <t>F23:20818</t>
  </si>
  <si>
    <t>F7:20379</t>
  </si>
  <si>
    <t>F19:20317</t>
  </si>
  <si>
    <t>F8:20242</t>
  </si>
  <si>
    <t>F35:20322</t>
  </si>
  <si>
    <t>F28:20031</t>
  </si>
  <si>
    <t>F10:20340</t>
  </si>
  <si>
    <t>APVKKLVVKGGKKKKQVL</t>
  </si>
  <si>
    <t>F31:9814</t>
  </si>
  <si>
    <t>F38:9889</t>
  </si>
  <si>
    <t>F32:9786</t>
  </si>
  <si>
    <t>F32:9764</t>
  </si>
  <si>
    <t>F31:9805</t>
  </si>
  <si>
    <t>F40:9912</t>
  </si>
  <si>
    <t>F34:9547</t>
  </si>
  <si>
    <t>F34:9555</t>
  </si>
  <si>
    <t>F24:10196</t>
  </si>
  <si>
    <t>RGHLENNPALEK</t>
  </si>
  <si>
    <t>F23:10936</t>
  </si>
  <si>
    <t>SVYYNEATGGKYVPRAILV</t>
  </si>
  <si>
    <t>F23:23317</t>
  </si>
  <si>
    <t>F24:23449</t>
  </si>
  <si>
    <t>F9:22653</t>
  </si>
  <si>
    <t>F10:22801</t>
  </si>
  <si>
    <t>F21:22466</t>
  </si>
  <si>
    <t>F3:22503</t>
  </si>
  <si>
    <t>IM(+15.99)LSGETAKGDYPLEAV</t>
  </si>
  <si>
    <t>F24:24575</t>
  </si>
  <si>
    <t>F24:24611</t>
  </si>
  <si>
    <t>NKNEKVIEHIMEDLDTN</t>
  </si>
  <si>
    <t>F37:22309</t>
  </si>
  <si>
    <t>F21:21814</t>
  </si>
  <si>
    <t>F21:21727</t>
  </si>
  <si>
    <t>F11:22187</t>
  </si>
  <si>
    <t>IYNEDNGIIKAFRNIPGIT</t>
  </si>
  <si>
    <t>F23:28084</t>
  </si>
  <si>
    <t>DEVGGEALGRLLV</t>
  </si>
  <si>
    <t>F23:29023</t>
  </si>
  <si>
    <t>F17:28283</t>
  </si>
  <si>
    <t>F37:28693</t>
  </si>
  <si>
    <t>SIYVYKVLKQVHPDTGI</t>
  </si>
  <si>
    <t>F23:22389</t>
  </si>
  <si>
    <t>DRYISKYELDKAFS</t>
  </si>
  <si>
    <t>F28:21169</t>
  </si>
  <si>
    <t>F28:19263</t>
  </si>
  <si>
    <t>RGIEKPPFELPDFIK</t>
  </si>
  <si>
    <t>F23:24769</t>
  </si>
  <si>
    <t>VSEKGTVQQADE</t>
  </si>
  <si>
    <t>F38:11120</t>
  </si>
  <si>
    <t>F26:10932</t>
  </si>
  <si>
    <t>F32:11024</t>
  </si>
  <si>
    <t>F24:11348</t>
  </si>
  <si>
    <t>F40:11119</t>
  </si>
  <si>
    <t>F14:10980</t>
  </si>
  <si>
    <t>F34:10753</t>
  </si>
  <si>
    <t>F30:10798</t>
  </si>
  <si>
    <t>F10:10916</t>
  </si>
  <si>
    <t>F12:11080</t>
  </si>
  <si>
    <t>AHNVSSKNRKAIVERAAQLAI</t>
  </si>
  <si>
    <t>F38:15084</t>
  </si>
  <si>
    <t>AKNKDQGTYEDYV</t>
  </si>
  <si>
    <t>F24:15498</t>
  </si>
  <si>
    <t>F24:15495</t>
  </si>
  <si>
    <t>YTLVTYVPVTTFK</t>
  </si>
  <si>
    <t>F21:26473</t>
  </si>
  <si>
    <t>F39:26813</t>
  </si>
  <si>
    <t>F11:26985</t>
  </si>
  <si>
    <t>F25:26761</t>
  </si>
  <si>
    <t>F23:27497</t>
  </si>
  <si>
    <t>F39:26791</t>
  </si>
  <si>
    <t>F19:26784</t>
  </si>
  <si>
    <t>F3:26535</t>
  </si>
  <si>
    <t>F1:26631</t>
  </si>
  <si>
    <t>F5:26720</t>
  </si>
  <si>
    <t>F9:26669</t>
  </si>
  <si>
    <t>F1:26628</t>
  </si>
  <si>
    <t>F29:26419</t>
  </si>
  <si>
    <t>KASKPKKAKPVKPKA</t>
  </si>
  <si>
    <t>F12:7635</t>
  </si>
  <si>
    <t>F38:7683</t>
  </si>
  <si>
    <t>F26:7680</t>
  </si>
  <si>
    <t>F40:7771</t>
  </si>
  <si>
    <t>F26:7691</t>
  </si>
  <si>
    <t>F32:7696</t>
  </si>
  <si>
    <t>F12:7662</t>
  </si>
  <si>
    <t>KGEKDIPGLTDTTVPR</t>
  </si>
  <si>
    <t>F12:16446</t>
  </si>
  <si>
    <t>F23:16727</t>
  </si>
  <si>
    <t>F24:16822</t>
  </si>
  <si>
    <t>F37:16444</t>
  </si>
  <si>
    <t>F37:16443</t>
  </si>
  <si>
    <t>F37:16501</t>
  </si>
  <si>
    <t>F37:16454</t>
  </si>
  <si>
    <t>F23:16744</t>
  </si>
  <si>
    <t>KIEGVYARDETEFY</t>
  </si>
  <si>
    <t>F24:20115</t>
  </si>
  <si>
    <t>F24:20097</t>
  </si>
  <si>
    <t>SVDPRRRNKSTESLQANVQRLKEY</t>
  </si>
  <si>
    <t>F11:14907</t>
  </si>
  <si>
    <t>F39:14863</t>
  </si>
  <si>
    <t>F39:14838</t>
  </si>
  <si>
    <t>F38:15018</t>
  </si>
  <si>
    <t>DEAQSKRGILTL</t>
  </si>
  <si>
    <t>F37:18854</t>
  </si>
  <si>
    <t>F23:19139</t>
  </si>
  <si>
    <t>F24:19276</t>
  </si>
  <si>
    <t>F25:18677</t>
  </si>
  <si>
    <t>F37:18868</t>
  </si>
  <si>
    <t>KLRKM(+15.99)PRYYPTEDVPRKLL</t>
  </si>
  <si>
    <t>F24:15499</t>
  </si>
  <si>
    <t>F37:15119</t>
  </si>
  <si>
    <t>F38:15188</t>
  </si>
  <si>
    <t>F25:14999</t>
  </si>
  <si>
    <t>F12:15146</t>
  </si>
  <si>
    <t>F40:15167</t>
  </si>
  <si>
    <t>F26:15021</t>
  </si>
  <si>
    <t>F26:15095</t>
  </si>
  <si>
    <t>VTGPLVLNRVPL</t>
  </si>
  <si>
    <t>F24:26321</t>
  </si>
  <si>
    <t>KLNVTEQEKIDKL</t>
  </si>
  <si>
    <t>F23:15479</t>
  </si>
  <si>
    <t>F24:15598</t>
  </si>
  <si>
    <t>HRRVLKKNPL</t>
  </si>
  <si>
    <t>F23:10062</t>
  </si>
  <si>
    <t>F24:10169</t>
  </si>
  <si>
    <t>F11:9765</t>
  </si>
  <si>
    <t>F39:9706</t>
  </si>
  <si>
    <t>F24:10155</t>
  </si>
  <si>
    <t>F11:9749</t>
  </si>
  <si>
    <t>F26:9707</t>
  </si>
  <si>
    <t>F40:9896</t>
  </si>
  <si>
    <t>F23:10038</t>
  </si>
  <si>
    <t>LQELLSKGLIKLV</t>
  </si>
  <si>
    <t>F21:25243</t>
  </si>
  <si>
    <t>F21:25234</t>
  </si>
  <si>
    <t>F37:25893</t>
  </si>
  <si>
    <t>F23:26237</t>
  </si>
  <si>
    <t>F3:25282</t>
  </si>
  <si>
    <t>F5:25498</t>
  </si>
  <si>
    <t>ASSEGGTAAGAGLDSLHKNSVSQI</t>
  </si>
  <si>
    <t>F23:18890</t>
  </si>
  <si>
    <t>A(+42.01)DIQTERAYQKQPTIFQNKK</t>
  </si>
  <si>
    <t>F11:17355</t>
  </si>
  <si>
    <t>F23:17619</t>
  </si>
  <si>
    <t>KYVDTNLQKQR</t>
  </si>
  <si>
    <t>F39:10999</t>
  </si>
  <si>
    <t>Q9UBU8|MO4L1_HUMAN</t>
  </si>
  <si>
    <t>TEEKVSLDPELEEAL</t>
  </si>
  <si>
    <t>F24:26654</t>
  </si>
  <si>
    <t>RAAVPSGASTGIYEAL</t>
  </si>
  <si>
    <t>F23:22485</t>
  </si>
  <si>
    <t>KLRKMPRYYPTEDVPRKL</t>
  </si>
  <si>
    <t>F12:14600</t>
  </si>
  <si>
    <t>F24:14946</t>
  </si>
  <si>
    <t>F38:14651</t>
  </si>
  <si>
    <t>F40:14639</t>
  </si>
  <si>
    <t>KLKEIDSKEEKYVAK</t>
  </si>
  <si>
    <t>F16:11377</t>
  </si>
  <si>
    <t>Q14739|LBR_HUMAN</t>
  </si>
  <si>
    <t>F16:11384</t>
  </si>
  <si>
    <t>VLLPKKTESHHKAK</t>
  </si>
  <si>
    <t>F15:8844</t>
  </si>
  <si>
    <t>F13:8596</t>
  </si>
  <si>
    <t>F15:8828</t>
  </si>
  <si>
    <t>F25:8663</t>
  </si>
  <si>
    <t>F16:8863</t>
  </si>
  <si>
    <t>F25:7780</t>
  </si>
  <si>
    <t>F19:7629</t>
  </si>
  <si>
    <t>F39:8688</t>
  </si>
  <si>
    <t>F39:8689</t>
  </si>
  <si>
    <t>F25:7778</t>
  </si>
  <si>
    <t>F25:8661</t>
  </si>
  <si>
    <t>F19:8635</t>
  </si>
  <si>
    <t>F37:8904</t>
  </si>
  <si>
    <t>F13:8599</t>
  </si>
  <si>
    <t>F19:8633</t>
  </si>
  <si>
    <t>F19:7631</t>
  </si>
  <si>
    <t>F15:8820</t>
  </si>
  <si>
    <t>F11:8731</t>
  </si>
  <si>
    <t>F25:7830</t>
  </si>
  <si>
    <t>F35:7730</t>
  </si>
  <si>
    <t>F15:9139</t>
  </si>
  <si>
    <t>KEFSHIAFLTIKG</t>
  </si>
  <si>
    <t>F24:20637</t>
  </si>
  <si>
    <t>P10619|PPGB_HUMAN</t>
  </si>
  <si>
    <t>F23:20529</t>
  </si>
  <si>
    <t>M(+15.99)KASGTLREYKVVGR</t>
  </si>
  <si>
    <t>F12:12038</t>
  </si>
  <si>
    <t>F38:12138</t>
  </si>
  <si>
    <t>FDLKVTIKPAPE</t>
  </si>
  <si>
    <t>F33:20829</t>
  </si>
  <si>
    <t>F34:20830</t>
  </si>
  <si>
    <t>F33:20808</t>
  </si>
  <si>
    <t>F33:17966</t>
  </si>
  <si>
    <t>RIKIPDYSDSFKI</t>
  </si>
  <si>
    <t>F23:22476</t>
  </si>
  <si>
    <t>KKEVPAVPETLKKKRRNFA</t>
  </si>
  <si>
    <t>F37:11888</t>
  </si>
  <si>
    <t>F24:12232</t>
  </si>
  <si>
    <t>F24:12204</t>
  </si>
  <si>
    <t>F23:12095</t>
  </si>
  <si>
    <t>F24:12242</t>
  </si>
  <si>
    <t>F25:11682</t>
  </si>
  <si>
    <t>F12:11913</t>
  </si>
  <si>
    <t>F37:11914</t>
  </si>
  <si>
    <t>VQRLTYRRRLSYNTASNKTRLS</t>
  </si>
  <si>
    <t>F11:12647</t>
  </si>
  <si>
    <t>F39:12551</t>
  </si>
  <si>
    <t>F35:12462</t>
  </si>
  <si>
    <t>F25:12512</t>
  </si>
  <si>
    <t>F11:12653</t>
  </si>
  <si>
    <t>F29:12163</t>
  </si>
  <si>
    <t>F19:12434</t>
  </si>
  <si>
    <t>F31:12654</t>
  </si>
  <si>
    <t>F5:12474</t>
  </si>
  <si>
    <t>F15:12717</t>
  </si>
  <si>
    <t>F39:12554</t>
  </si>
  <si>
    <t>F35:12563</t>
  </si>
  <si>
    <t>F15:12718</t>
  </si>
  <si>
    <t>F29:12216</t>
  </si>
  <si>
    <t>F11:12648</t>
  </si>
  <si>
    <t>F11:12682</t>
  </si>
  <si>
    <t>F35:12485</t>
  </si>
  <si>
    <t>F29:12098</t>
  </si>
  <si>
    <t>F31:12638</t>
  </si>
  <si>
    <t>AGAHLQGGAKRVIISAPSADAPM(+15.99)</t>
  </si>
  <si>
    <t>F23:15974</t>
  </si>
  <si>
    <t>VNGRPLEMIEPR</t>
  </si>
  <si>
    <t>F37:17904</t>
  </si>
  <si>
    <t>F11:17884</t>
  </si>
  <si>
    <t>FIEENDEVLVAGFGRK</t>
  </si>
  <si>
    <t>F26:22900</t>
  </si>
  <si>
    <t>F25:22849</t>
  </si>
  <si>
    <t>STGGKAPRKQLA</t>
  </si>
  <si>
    <t>F24:9014</t>
  </si>
  <si>
    <t>F32:7821</t>
  </si>
  <si>
    <t>F24:9005</t>
  </si>
  <si>
    <t>F32:7816</t>
  </si>
  <si>
    <t>F32:8755</t>
  </si>
  <si>
    <t>F32:8768</t>
  </si>
  <si>
    <t>F18:8722</t>
  </si>
  <si>
    <t>RPKHKEVHL</t>
  </si>
  <si>
    <t>F37:9013</t>
  </si>
  <si>
    <t>Q53EP0|FND3B_HUMAN</t>
  </si>
  <si>
    <t>F38:8873</t>
  </si>
  <si>
    <t>F11:8694</t>
  </si>
  <si>
    <t>F13:8683</t>
  </si>
  <si>
    <t>F25:8664</t>
  </si>
  <si>
    <t>F11:8727</t>
  </si>
  <si>
    <t>F19:7666</t>
  </si>
  <si>
    <t>F19:8694</t>
  </si>
  <si>
    <t>F37:9037</t>
  </si>
  <si>
    <t>F27:7592</t>
  </si>
  <si>
    <t>VMVGMGQKDSYVGDEAQSK</t>
  </si>
  <si>
    <t>F24:16944</t>
  </si>
  <si>
    <t>TRRIVDGKVVSETNDTKVLR</t>
  </si>
  <si>
    <t>F14:13358</t>
  </si>
  <si>
    <t>IDKYTEVLKTHGLL</t>
  </si>
  <si>
    <t>F24:21427</t>
  </si>
  <si>
    <t>RLTIAEERDKRLAA</t>
  </si>
  <si>
    <t>F38:13151</t>
  </si>
  <si>
    <t>F24:13438</t>
  </si>
  <si>
    <t>F12:13082</t>
  </si>
  <si>
    <t>F24:13471</t>
  </si>
  <si>
    <t>F24:13444</t>
  </si>
  <si>
    <t>F40:13111</t>
  </si>
  <si>
    <t>F26:12905</t>
  </si>
  <si>
    <t>F32:13038</t>
  </si>
  <si>
    <t>F36:12916</t>
  </si>
  <si>
    <t>F25:12883</t>
  </si>
  <si>
    <t>F37:13114</t>
  </si>
  <si>
    <t>F26:12912</t>
  </si>
  <si>
    <t>F10:12841</t>
  </si>
  <si>
    <t>F40:13124</t>
  </si>
  <si>
    <t>F10:12842</t>
  </si>
  <si>
    <t>F38:13154</t>
  </si>
  <si>
    <t>F32:13046</t>
  </si>
  <si>
    <t>F8:12771</t>
  </si>
  <si>
    <t>AERHGYIKGIVKDI</t>
  </si>
  <si>
    <t>F23:15047</t>
  </si>
  <si>
    <t>F39:14650</t>
  </si>
  <si>
    <t>EEHVQSVDIAAFNKI</t>
  </si>
  <si>
    <t>F24:23337</t>
  </si>
  <si>
    <t>KLTPEEEEILNKK</t>
  </si>
  <si>
    <t>F37:14937</t>
  </si>
  <si>
    <t>F25:14770</t>
  </si>
  <si>
    <t>F39:14852</t>
  </si>
  <si>
    <t>HISKKWGFTKF</t>
  </si>
  <si>
    <t>F12:14781</t>
  </si>
  <si>
    <t>F38:14824</t>
  </si>
  <si>
    <t>F24:15187</t>
  </si>
  <si>
    <t>F40:14787</t>
  </si>
  <si>
    <t>F38:14845</t>
  </si>
  <si>
    <t>F40:14797</t>
  </si>
  <si>
    <t>GGERFEAPEALFQPHLI</t>
  </si>
  <si>
    <t>F24:27619</t>
  </si>
  <si>
    <t>S(+42.01)M(+15.99)LRLQKRLASSVLR</t>
  </si>
  <si>
    <t>F37:18229</t>
  </si>
  <si>
    <t>S1:Acetylation (Protein N-term):1000.00;M2:Oxidation (M):1000.00</t>
  </si>
  <si>
    <t>F11:18221</t>
  </si>
  <si>
    <t>AAKPKKAPKSPAKAK</t>
  </si>
  <si>
    <t>F1:7503</t>
  </si>
  <si>
    <t>F5:7624</t>
  </si>
  <si>
    <t>F21:7489</t>
  </si>
  <si>
    <t>F1:7507</t>
  </si>
  <si>
    <t>F7:7591</t>
  </si>
  <si>
    <t>F33:7377</t>
  </si>
  <si>
    <t>F21:7494</t>
  </si>
  <si>
    <t>F15:7645</t>
  </si>
  <si>
    <t>F3:7576</t>
  </si>
  <si>
    <t>F7:7586</t>
  </si>
  <si>
    <t>F33:7383</t>
  </si>
  <si>
    <t>F15:7657</t>
  </si>
  <si>
    <t>F3:7581</t>
  </si>
  <si>
    <t>EDLDTNADKQLSFEEFIM(+15.99)</t>
  </si>
  <si>
    <t>F23:30439</t>
  </si>
  <si>
    <t>TALGFVLYKYKLLPRS</t>
  </si>
  <si>
    <t>F18:24235</t>
  </si>
  <si>
    <t>P21397|AOFA_HUMAN</t>
  </si>
  <si>
    <t>F16:24648</t>
  </si>
  <si>
    <t>F10:24313</t>
  </si>
  <si>
    <t>KPVDVSKFGVIFA</t>
  </si>
  <si>
    <t>F37:24785</t>
  </si>
  <si>
    <t>Q9Y617|SERC_HUMAN</t>
  </si>
  <si>
    <t>F37:24804</t>
  </si>
  <si>
    <t>RSGVSLAALKKALAAAGYDVEKN(+.98)</t>
  </si>
  <si>
    <t>F36:24022</t>
  </si>
  <si>
    <t>N23:Deamidation (NQ):1000.00</t>
  </si>
  <si>
    <t>LAIRNDEELNKLLGKVTI</t>
  </si>
  <si>
    <t>F23:25877</t>
  </si>
  <si>
    <t>ARIAKLEKAKAKEL</t>
  </si>
  <si>
    <t>F26:10859</t>
  </si>
  <si>
    <t>F26:10853</t>
  </si>
  <si>
    <t>A(+42.01)AQGEPQVQFKLVLVGDGGTGKTT</t>
  </si>
  <si>
    <t>F37:27877</t>
  </si>
  <si>
    <t>F17:27458</t>
  </si>
  <si>
    <t>F25:27461</t>
  </si>
  <si>
    <t>SSAEELKLAT</t>
  </si>
  <si>
    <t>F38:17271</t>
  </si>
  <si>
    <t>F12:17220</t>
  </si>
  <si>
    <t>F26:17147</t>
  </si>
  <si>
    <t>RDYGHSSSRDDYPSRGY</t>
  </si>
  <si>
    <t>F18:11485</t>
  </si>
  <si>
    <t>P38159|RBMX_HUMAN</t>
  </si>
  <si>
    <t>F18:11486</t>
  </si>
  <si>
    <t>A(+42.01)EVQVLVLDGRGHLLGR</t>
  </si>
  <si>
    <t>F5:27089</t>
  </si>
  <si>
    <t>F21:26830</t>
  </si>
  <si>
    <t>F39:27167</t>
  </si>
  <si>
    <t>F23:27891</t>
  </si>
  <si>
    <t>F37:27506</t>
  </si>
  <si>
    <t>F11:27318</t>
  </si>
  <si>
    <t>F27:26946</t>
  </si>
  <si>
    <t>F3:26887</t>
  </si>
  <si>
    <t>F25:27140</t>
  </si>
  <si>
    <t>F9:27029</t>
  </si>
  <si>
    <t>F33:27005</t>
  </si>
  <si>
    <t>F29:26769</t>
  </si>
  <si>
    <t>DDEVQVVRGHYKGQQIGKVV</t>
  </si>
  <si>
    <t>F11:16822</t>
  </si>
  <si>
    <t>F11:16806</t>
  </si>
  <si>
    <t>F37:16789</t>
  </si>
  <si>
    <t>F39:16739</t>
  </si>
  <si>
    <t>MAKEEELVKVREK</t>
  </si>
  <si>
    <t>F24:12533</t>
  </si>
  <si>
    <t>SLVSKGTLVQTKG</t>
  </si>
  <si>
    <t>F9:13757</t>
  </si>
  <si>
    <t>F15:14167</t>
  </si>
  <si>
    <t>F35:13890</t>
  </si>
  <si>
    <t>F19:13889</t>
  </si>
  <si>
    <t>F19:13886</t>
  </si>
  <si>
    <t>F5:13886</t>
  </si>
  <si>
    <t>F35:13892</t>
  </si>
  <si>
    <t>F9:13761</t>
  </si>
  <si>
    <t>F29:13529</t>
  </si>
  <si>
    <t>F5:13891</t>
  </si>
  <si>
    <t>ITLKKYDGRTKPIPK</t>
  </si>
  <si>
    <t>F38:12025</t>
  </si>
  <si>
    <t>F38:12044</t>
  </si>
  <si>
    <t>F12:11982</t>
  </si>
  <si>
    <t>F40:11997</t>
  </si>
  <si>
    <t>F26:11834</t>
  </si>
  <si>
    <t>F12:11973</t>
  </si>
  <si>
    <t>F26:11824</t>
  </si>
  <si>
    <t>F40:12023</t>
  </si>
  <si>
    <t>F14:11906</t>
  </si>
  <si>
    <t>RVFDHKQGTY</t>
  </si>
  <si>
    <t>F5:10915</t>
  </si>
  <si>
    <t>F18:11123</t>
  </si>
  <si>
    <t>F31:11097</t>
  </si>
  <si>
    <t>F18:11109</t>
  </si>
  <si>
    <t>F3:10972</t>
  </si>
  <si>
    <t>F5:10899</t>
  </si>
  <si>
    <t>F3:10969</t>
  </si>
  <si>
    <t>F15:11210</t>
  </si>
  <si>
    <t>F16:11212</t>
  </si>
  <si>
    <t>F31:11085</t>
  </si>
  <si>
    <t>F33:10793</t>
  </si>
  <si>
    <t>F33:10798</t>
  </si>
  <si>
    <t>F6:10874</t>
  </si>
  <si>
    <t>F32:11140</t>
  </si>
  <si>
    <t>F34:10818</t>
  </si>
  <si>
    <t>F6:10887</t>
  </si>
  <si>
    <t>F15:11242</t>
  </si>
  <si>
    <t>FAFSLYRQLAH</t>
  </si>
  <si>
    <t>F23:23626</t>
  </si>
  <si>
    <t>F37:23417</t>
  </si>
  <si>
    <t>F15:23387</t>
  </si>
  <si>
    <t>F37:23395</t>
  </si>
  <si>
    <t>F19:23171</t>
  </si>
  <si>
    <t>F21:22842</t>
  </si>
  <si>
    <t>F23:23625</t>
  </si>
  <si>
    <t>F3:22862</t>
  </si>
  <si>
    <t>F15:23381</t>
  </si>
  <si>
    <t>F11:23276</t>
  </si>
  <si>
    <t>F25:23131</t>
  </si>
  <si>
    <t>F19:23148</t>
  </si>
  <si>
    <t>F39:23163</t>
  </si>
  <si>
    <t>F24:23903</t>
  </si>
  <si>
    <t>F3:22864</t>
  </si>
  <si>
    <t>F5:23104</t>
  </si>
  <si>
    <t>F3:22895</t>
  </si>
  <si>
    <t>IVIRRDYLHYIRKY</t>
  </si>
  <si>
    <t>F12:17475</t>
  </si>
  <si>
    <t>F38:17569</t>
  </si>
  <si>
    <t>F24:17888</t>
  </si>
  <si>
    <t>F36:17412</t>
  </si>
  <si>
    <t>RVMMVAKKFLDAGHK</t>
  </si>
  <si>
    <t>F16:14509</t>
  </si>
  <si>
    <t>TFDEELRPLPV</t>
  </si>
  <si>
    <t>F24:26306</t>
  </si>
  <si>
    <t>SLKNKLRRGDLPFVVPR</t>
  </si>
  <si>
    <t>F24:16885</t>
  </si>
  <si>
    <t>F24:16934</t>
  </si>
  <si>
    <t>TSNVAREAALGAGF</t>
  </si>
  <si>
    <t>F23:21027</t>
  </si>
  <si>
    <t>NYKGQVLRHV</t>
  </si>
  <si>
    <t>F24:12372</t>
  </si>
  <si>
    <t>VYLYTKKVGKAPK</t>
  </si>
  <si>
    <t>F38:11526</t>
  </si>
  <si>
    <t>F12:11520</t>
  </si>
  <si>
    <t>F40:11514</t>
  </si>
  <si>
    <t>KPKEVKPKIPKGVSRK</t>
  </si>
  <si>
    <t>F39:9575</t>
  </si>
  <si>
    <t>F38:9750</t>
  </si>
  <si>
    <t>G(+42.01)DREQLLQRARLAEQAERY</t>
  </si>
  <si>
    <t>F24:20740</t>
  </si>
  <si>
    <t>Q04917|1433F_HUMAN</t>
  </si>
  <si>
    <t>G1:Acetylation (Protein N-term):1000.00</t>
  </si>
  <si>
    <t>GISVDPRRRNKSTESLQANVQR</t>
  </si>
  <si>
    <t>F12:13409</t>
  </si>
  <si>
    <t>F24:13766</t>
  </si>
  <si>
    <t>F12:13440</t>
  </si>
  <si>
    <t>F39:13296</t>
  </si>
  <si>
    <t>F12:13449</t>
  </si>
  <si>
    <t>F11:13414</t>
  </si>
  <si>
    <t>F40:13444</t>
  </si>
  <si>
    <t>F38:13572</t>
  </si>
  <si>
    <t>EEIVKEVSTYIKK</t>
  </si>
  <si>
    <t>F23:19113</t>
  </si>
  <si>
    <t>RLTKGGKKGAKKKVVDPFSK</t>
  </si>
  <si>
    <t>F18:9566</t>
  </si>
  <si>
    <t>GNYAERVGAGAPVYL</t>
  </si>
  <si>
    <t>F24:22944</t>
  </si>
  <si>
    <t>P0C0S8|H2A1_HUMAN:Q99878|H2A1J_HUMAN:Q9BTM1|H2AJ_HUMAN:Q93077|H2A1C_HUMAN:Q8IUE6|H2A2B_HUMAN</t>
  </si>
  <si>
    <t>F23:22831</t>
  </si>
  <si>
    <t>SVKVGDKVLLPEYGGTKVVL</t>
  </si>
  <si>
    <t>F23:22815</t>
  </si>
  <si>
    <t>SAASKQNKLEQVEKELLR</t>
  </si>
  <si>
    <t>F24:18749</t>
  </si>
  <si>
    <t>F37:18408</t>
  </si>
  <si>
    <t>RLIYDTKGRFAV</t>
  </si>
  <si>
    <t>F23:17516</t>
  </si>
  <si>
    <t>F12:17266</t>
  </si>
  <si>
    <t>F11:17250</t>
  </si>
  <si>
    <t>F26:17194</t>
  </si>
  <si>
    <t>SHRDM(+15.99)NQVLDAYENKKPF</t>
  </si>
  <si>
    <t>F24:17189</t>
  </si>
  <si>
    <t>F23:17110</t>
  </si>
  <si>
    <t>NKNEKVIEHIM(+15.99)EDLDTN</t>
  </si>
  <si>
    <t>F37:17794</t>
  </si>
  <si>
    <t>F11:18004</t>
  </si>
  <si>
    <t>F37:18061</t>
  </si>
  <si>
    <t>F11:17756</t>
  </si>
  <si>
    <t>F21:21778</t>
  </si>
  <si>
    <t>LTEKEQIVPKPEEEVAQKKKI</t>
  </si>
  <si>
    <t>F12:14078</t>
  </si>
  <si>
    <t>F40:14094</t>
  </si>
  <si>
    <t>F25:13875</t>
  </si>
  <si>
    <t>F37:14071</t>
  </si>
  <si>
    <t>NVLKVTKAAGTKKQF</t>
  </si>
  <si>
    <t>F32:12050</t>
  </si>
  <si>
    <t>F32:12054</t>
  </si>
  <si>
    <t>F40:12120</t>
  </si>
  <si>
    <t>F34:11680</t>
  </si>
  <si>
    <t>F40:12121</t>
  </si>
  <si>
    <t>FIRHQSDRYVK</t>
  </si>
  <si>
    <t>F38:10276</t>
  </si>
  <si>
    <t>F11:10164</t>
  </si>
  <si>
    <t>F37:10282</t>
  </si>
  <si>
    <t>F39:10120</t>
  </si>
  <si>
    <t>F38:10296</t>
  </si>
  <si>
    <t>F23:10449</t>
  </si>
  <si>
    <t>F26:10143</t>
  </si>
  <si>
    <t>F9:9917</t>
  </si>
  <si>
    <t>TRNPQTARQAHLY</t>
  </si>
  <si>
    <t>F24:11711</t>
  </si>
  <si>
    <t>F23:11546</t>
  </si>
  <si>
    <t>F24:11719</t>
  </si>
  <si>
    <t>F18:11320</t>
  </si>
  <si>
    <t>F23:11531</t>
  </si>
  <si>
    <t>F24:11709</t>
  </si>
  <si>
    <t>F18:11318</t>
  </si>
  <si>
    <t>F18:11303</t>
  </si>
  <si>
    <t>F32:11321</t>
  </si>
  <si>
    <t>F32:11353</t>
  </si>
  <si>
    <t>F23:11557</t>
  </si>
  <si>
    <t>SGTIKEILGTAQSV</t>
  </si>
  <si>
    <t>F37:23348</t>
  </si>
  <si>
    <t>F11:23193</t>
  </si>
  <si>
    <t>F39:23093</t>
  </si>
  <si>
    <t>F24:23828</t>
  </si>
  <si>
    <t>F23:23607</t>
  </si>
  <si>
    <t>F25:23067</t>
  </si>
  <si>
    <t>F12:23227</t>
  </si>
  <si>
    <t>F38:23297</t>
  </si>
  <si>
    <t>F26:23154</t>
  </si>
  <si>
    <t>YEGEDFSETLTRAKF</t>
  </si>
  <si>
    <t>F23:23624</t>
  </si>
  <si>
    <t>F24:23783</t>
  </si>
  <si>
    <t>NTVLSGGTTMYPGIADRMQKEIT</t>
  </si>
  <si>
    <t>F24:24461</t>
  </si>
  <si>
    <t>KRAFLIEEQKIVVK</t>
  </si>
  <si>
    <t>F23:16138</t>
  </si>
  <si>
    <t>ANYIDKVRFLEQQNKILL</t>
  </si>
  <si>
    <t>F23:25894</t>
  </si>
  <si>
    <t>FSETGAGKHVPRAVFV</t>
  </si>
  <si>
    <t>F38:16681</t>
  </si>
  <si>
    <t>F12:16660</t>
  </si>
  <si>
    <t>F11:16694</t>
  </si>
  <si>
    <t>F38:16692</t>
  </si>
  <si>
    <t>F39:16616</t>
  </si>
  <si>
    <t>DGKVRTDITYPAGF</t>
  </si>
  <si>
    <t>F24:21820</t>
  </si>
  <si>
    <t>F23:21736</t>
  </si>
  <si>
    <t>F26:21264</t>
  </si>
  <si>
    <t>F39:21228</t>
  </si>
  <si>
    <t>F24:21829</t>
  </si>
  <si>
    <t>F23:21728</t>
  </si>
  <si>
    <t>F31:21229</t>
  </si>
  <si>
    <t>F26:21265</t>
  </si>
  <si>
    <t>F26:21266</t>
  </si>
  <si>
    <t>F39:21211</t>
  </si>
  <si>
    <t>A(+42.01)AKVFESIGKF</t>
  </si>
  <si>
    <t>F23:29024</t>
  </si>
  <si>
    <t>GLRDYQDNKADVILK</t>
  </si>
  <si>
    <t>F37:16687</t>
  </si>
  <si>
    <t>O14602|IF1AY_HUMAN:P47813|IF1AX_HUMAN</t>
  </si>
  <si>
    <t>F39:16609</t>
  </si>
  <si>
    <t>F39:16606</t>
  </si>
  <si>
    <t>F37:16689</t>
  </si>
  <si>
    <t>F11:16698</t>
  </si>
  <si>
    <t>VDLEPTVIDEVRTGTY</t>
  </si>
  <si>
    <t>F24:27774</t>
  </si>
  <si>
    <t>F26:26964</t>
  </si>
  <si>
    <t>F25:26908</t>
  </si>
  <si>
    <t>F37:27285</t>
  </si>
  <si>
    <t>F23:27619</t>
  </si>
  <si>
    <t>F11:27107</t>
  </si>
  <si>
    <t>F24:25914</t>
  </si>
  <si>
    <t>F39:26959</t>
  </si>
  <si>
    <t>F15:27197</t>
  </si>
  <si>
    <t>F34:26793</t>
  </si>
  <si>
    <t>F17:26923</t>
  </si>
  <si>
    <t>F10:26951</t>
  </si>
  <si>
    <t>TM(+15.99)EKAGAHLQGGAKRV</t>
  </si>
  <si>
    <t>F23:9850</t>
  </si>
  <si>
    <t>F23:9851</t>
  </si>
  <si>
    <t>F17:9616</t>
  </si>
  <si>
    <t>SEKGESSGKNVTLPAV</t>
  </si>
  <si>
    <t>F12:15881</t>
  </si>
  <si>
    <t>F12:15859</t>
  </si>
  <si>
    <t>RAGELTEDEVERVIT</t>
  </si>
  <si>
    <t>F23:21105</t>
  </si>
  <si>
    <t>FAYLGRLAHEV</t>
  </si>
  <si>
    <t>F24:21285</t>
  </si>
  <si>
    <t>F24:21265</t>
  </si>
  <si>
    <t>AEVEGKDLPEHAVLK</t>
  </si>
  <si>
    <t>F26:15010</t>
  </si>
  <si>
    <t>F32:15085</t>
  </si>
  <si>
    <t>F40:15145</t>
  </si>
  <si>
    <t>F24:15477</t>
  </si>
  <si>
    <t>ILEGNDIELVSNSAALIQQATTVKN</t>
  </si>
  <si>
    <t>F11:30841</t>
  </si>
  <si>
    <t>ANVERVPFDAA</t>
  </si>
  <si>
    <t>F23:19489</t>
  </si>
  <si>
    <t>F24:19605</t>
  </si>
  <si>
    <t>AENGKLVINGNPITIF</t>
  </si>
  <si>
    <t>F23:28915</t>
  </si>
  <si>
    <t>F39:28217</t>
  </si>
  <si>
    <t>F37:28557</t>
  </si>
  <si>
    <t>F17:28200</t>
  </si>
  <si>
    <t>F11:28361</t>
  </si>
  <si>
    <t>F19:28199</t>
  </si>
  <si>
    <t>F33:28095</t>
  </si>
  <si>
    <t>F15:28512</t>
  </si>
  <si>
    <t>F27:28042</t>
  </si>
  <si>
    <t>LAPADGTVELVRALPL</t>
  </si>
  <si>
    <t>F23:31062</t>
  </si>
  <si>
    <t>P19971|TYPH_HUMAN</t>
  </si>
  <si>
    <t>NELRVAPEEHPV</t>
  </si>
  <si>
    <t>F40:15214</t>
  </si>
  <si>
    <t>F12:15183</t>
  </si>
  <si>
    <t>F38:15238</t>
  </si>
  <si>
    <t>F23:15417</t>
  </si>
  <si>
    <t>F23:19898</t>
  </si>
  <si>
    <t>F12:15181</t>
  </si>
  <si>
    <t>F24:15470</t>
  </si>
  <si>
    <t>F38:15232</t>
  </si>
  <si>
    <t>F26:15067</t>
  </si>
  <si>
    <t>F26:15068</t>
  </si>
  <si>
    <t>F32:15139</t>
  </si>
  <si>
    <t>F40:15205</t>
  </si>
  <si>
    <t>F32:15135</t>
  </si>
  <si>
    <t>F24:15469</t>
  </si>
  <si>
    <t>F23:15415</t>
  </si>
  <si>
    <t>F24:15697</t>
  </si>
  <si>
    <t>F24:15698</t>
  </si>
  <si>
    <t>F10:14983</t>
  </si>
  <si>
    <t>F20:14034</t>
  </si>
  <si>
    <t>F36:15036</t>
  </si>
  <si>
    <t>F34:14848</t>
  </si>
  <si>
    <t>F20:14054</t>
  </si>
  <si>
    <t>F25:15035</t>
  </si>
  <si>
    <t>F36:15042</t>
  </si>
  <si>
    <t>F34:14853</t>
  </si>
  <si>
    <t>F25:15057</t>
  </si>
  <si>
    <t>NQLKFARSLQSV</t>
  </si>
  <si>
    <t>F23:18060</t>
  </si>
  <si>
    <t>F37:17800</t>
  </si>
  <si>
    <t>F11:17773</t>
  </si>
  <si>
    <t>F11:17753</t>
  </si>
  <si>
    <t>F37:17790</t>
  </si>
  <si>
    <t>F23:18040</t>
  </si>
  <si>
    <t>IRKNKYRPDLR</t>
  </si>
  <si>
    <t>F38:9949</t>
  </si>
  <si>
    <t>F11:9843</t>
  </si>
  <si>
    <t>F26:9796</t>
  </si>
  <si>
    <t>F23:10129</t>
  </si>
  <si>
    <t>F39:9798</t>
  </si>
  <si>
    <t>F12:9967</t>
  </si>
  <si>
    <t>F25:9784</t>
  </si>
  <si>
    <t>F38:9974</t>
  </si>
  <si>
    <t>F29:9357</t>
  </si>
  <si>
    <t>F38:9961</t>
  </si>
  <si>
    <t>F26:9800</t>
  </si>
  <si>
    <t>F11:9858</t>
  </si>
  <si>
    <t>F26:9825</t>
  </si>
  <si>
    <t>TVPIYEGYALPHAIL</t>
  </si>
  <si>
    <t>F23:29590</t>
  </si>
  <si>
    <t>NDYFVVHM(+15.99)KQKGKK</t>
  </si>
  <si>
    <t>F39:10228</t>
  </si>
  <si>
    <t>P60903|S10AA_HUMAN</t>
  </si>
  <si>
    <t>F11:10282</t>
  </si>
  <si>
    <t>F37:10406</t>
  </si>
  <si>
    <t>F25:10208</t>
  </si>
  <si>
    <t>F17:10288</t>
  </si>
  <si>
    <t>F15:10426</t>
  </si>
  <si>
    <t>F19:10101</t>
  </si>
  <si>
    <t>F40:10441</t>
  </si>
  <si>
    <t>F19:10120</t>
  </si>
  <si>
    <t>F35:10134</t>
  </si>
  <si>
    <t>F12:10410</t>
  </si>
  <si>
    <t>SDLQKEAEKLESEHPD</t>
  </si>
  <si>
    <t>F37:18607</t>
  </si>
  <si>
    <t>NKKIYKIGQGYLIK</t>
  </si>
  <si>
    <t>F39:14426</t>
  </si>
  <si>
    <t>F39:14448</t>
  </si>
  <si>
    <t>F11:14515</t>
  </si>
  <si>
    <t>F23:14852</t>
  </si>
  <si>
    <t>F37:14580</t>
  </si>
  <si>
    <t>F23:14833</t>
  </si>
  <si>
    <t>F25:14406</t>
  </si>
  <si>
    <t>F39:14424</t>
  </si>
  <si>
    <t>F37:14608</t>
  </si>
  <si>
    <t>GDLQKKLVPFATELHER</t>
  </si>
  <si>
    <t>F28:18350</t>
  </si>
  <si>
    <t>SSLEKSYELPDGQVI</t>
  </si>
  <si>
    <t>F24:25401</t>
  </si>
  <si>
    <t>F23:25258</t>
  </si>
  <si>
    <t>F4:23924</t>
  </si>
  <si>
    <t>F39:24723</t>
  </si>
  <si>
    <t>F26:24728</t>
  </si>
  <si>
    <t>F25:24668</t>
  </si>
  <si>
    <t>F18:24618</t>
  </si>
  <si>
    <t>F10:24706</t>
  </si>
  <si>
    <t>GVEPAADGKGVVVVI</t>
  </si>
  <si>
    <t>F11:23383</t>
  </si>
  <si>
    <t>F12:23413</t>
  </si>
  <si>
    <t>F23:23931</t>
  </si>
  <si>
    <t>F37:23537</t>
  </si>
  <si>
    <t>F24:23995</t>
  </si>
  <si>
    <t>F40:23350</t>
  </si>
  <si>
    <t>F12:23435</t>
  </si>
  <si>
    <t>F39:23267</t>
  </si>
  <si>
    <t>F18:23165</t>
  </si>
  <si>
    <t>KLRSHRRDQKW</t>
  </si>
  <si>
    <t>F38:8806</t>
  </si>
  <si>
    <t>F24:9112</t>
  </si>
  <si>
    <t>F38:8785</t>
  </si>
  <si>
    <t>F38:8786</t>
  </si>
  <si>
    <t>F37:8952</t>
  </si>
  <si>
    <t>F37:8926</t>
  </si>
  <si>
    <t>F24:9094</t>
  </si>
  <si>
    <t>F38:7840</t>
  </si>
  <si>
    <t>F24:9106</t>
  </si>
  <si>
    <t>F37:8929</t>
  </si>
  <si>
    <t>REAPIDKKGNFNYVEFT</t>
  </si>
  <si>
    <t>F24:19438</t>
  </si>
  <si>
    <t>GFSLLATEDKEALKKQ(+.98)LPGVK</t>
  </si>
  <si>
    <t>F24:21813</t>
  </si>
  <si>
    <t>Q16:Deamidation (NQ):1000.00</t>
  </si>
  <si>
    <t>REELGFRPEYSASQLKGF</t>
  </si>
  <si>
    <t>F23:21633</t>
  </si>
  <si>
    <t>F31:21178</t>
  </si>
  <si>
    <t>F25:21135</t>
  </si>
  <si>
    <t>F25:21169</t>
  </si>
  <si>
    <t>DGEQRISLPESLKRIPI</t>
  </si>
  <si>
    <t>F39:24110</t>
  </si>
  <si>
    <t>F9:23941</t>
  </si>
  <si>
    <t>F10:24131</t>
  </si>
  <si>
    <t>ALDLM(+15.99)EPEQAVDLTLPK</t>
  </si>
  <si>
    <t>F23:28159</t>
  </si>
  <si>
    <t>F23:28176</t>
  </si>
  <si>
    <t>F25:27422</t>
  </si>
  <si>
    <t>NFVHTNLRKN</t>
  </si>
  <si>
    <t>F26:11140</t>
  </si>
  <si>
    <t>F23:11491</t>
  </si>
  <si>
    <t>F25:11075</t>
  </si>
  <si>
    <t>F11:11256</t>
  </si>
  <si>
    <t>F39:11174</t>
  </si>
  <si>
    <t>F11:11236</t>
  </si>
  <si>
    <t>F25:11074</t>
  </si>
  <si>
    <t>F38:11375</t>
  </si>
  <si>
    <t>F26:11122</t>
  </si>
  <si>
    <t>F23:11479</t>
  </si>
  <si>
    <t>F37:11319</t>
  </si>
  <si>
    <t>LENVIRDAVTYTEHAKRKTV</t>
  </si>
  <si>
    <t>F24:19273</t>
  </si>
  <si>
    <t>TPSKQSNNKYAASSYLSLTPE</t>
  </si>
  <si>
    <t>F37:19675</t>
  </si>
  <si>
    <t>F23:19932</t>
  </si>
  <si>
    <t>F24:20054</t>
  </si>
  <si>
    <t>F8:19381</t>
  </si>
  <si>
    <t>F10:19499</t>
  </si>
  <si>
    <t>F9:19341</t>
  </si>
  <si>
    <t>F19:19449</t>
  </si>
  <si>
    <t>F25:19476</t>
  </si>
  <si>
    <t>F34:19342</t>
  </si>
  <si>
    <t>F36:19493</t>
  </si>
  <si>
    <t>KAPTKAAPKQKI</t>
  </si>
  <si>
    <t>F24:9089</t>
  </si>
  <si>
    <t>F24:9099</t>
  </si>
  <si>
    <t>ASSDSAQGSDVSLTAC(+119.00)KV</t>
  </si>
  <si>
    <t>F14:16622</t>
  </si>
  <si>
    <t>RLTIAEERDKRLAAKQS</t>
  </si>
  <si>
    <t>F24:12116</t>
  </si>
  <si>
    <t>F24:12106</t>
  </si>
  <si>
    <t>F40:11817</t>
  </si>
  <si>
    <t>VLLPKKTESQKTKSK</t>
  </si>
  <si>
    <t>F37:9376</t>
  </si>
  <si>
    <t>Q9BTM1|H2AJ_HUMAN</t>
  </si>
  <si>
    <t>F13:9069</t>
  </si>
  <si>
    <t>F15:9292</t>
  </si>
  <si>
    <t>F15:9357</t>
  </si>
  <si>
    <t>F15:9313</t>
  </si>
  <si>
    <t>F39:8991</t>
  </si>
  <si>
    <t>F25:9015</t>
  </si>
  <si>
    <t>F11:9085</t>
  </si>
  <si>
    <t>F14:9047</t>
  </si>
  <si>
    <t>F16:9216</t>
  </si>
  <si>
    <t>F19:8989</t>
  </si>
  <si>
    <t>F25:9009</t>
  </si>
  <si>
    <t>F15:9294</t>
  </si>
  <si>
    <t>F19:7696</t>
  </si>
  <si>
    <t>F39:8989</t>
  </si>
  <si>
    <t>F13:9039</t>
  </si>
  <si>
    <t>F31:9148</t>
  </si>
  <si>
    <t>F19:7694</t>
  </si>
  <si>
    <t>F11:9081</t>
  </si>
  <si>
    <t>F13:9040</t>
  </si>
  <si>
    <t>F14:9050</t>
  </si>
  <si>
    <t>F19:8990</t>
  </si>
  <si>
    <t>F31:9155</t>
  </si>
  <si>
    <t>F16:9195</t>
  </si>
  <si>
    <t>F5:7753</t>
  </si>
  <si>
    <t>F27:8664</t>
  </si>
  <si>
    <t>DKKAAGAGKVTKSAQKAQKAK</t>
  </si>
  <si>
    <t>F24:8533</t>
  </si>
  <si>
    <t>F32:8422</t>
  </si>
  <si>
    <t>F32:8425</t>
  </si>
  <si>
    <t>F24:7861</t>
  </si>
  <si>
    <t>VEPAVSSVVNSIQVLTSK</t>
  </si>
  <si>
    <t>F23:30095</t>
  </si>
  <si>
    <t>Q9P2E9|RRBP1_HUMAN</t>
  </si>
  <si>
    <t>AKGQPREPQVY</t>
  </si>
  <si>
    <t>F23:12442</t>
  </si>
  <si>
    <t>P01857|IGHG1_HUMAN:P01861|IGHG4_HUMAN</t>
  </si>
  <si>
    <t>F26:12097</t>
  </si>
  <si>
    <t>SRYSPEFKDPL</t>
  </si>
  <si>
    <t>F24:19302</t>
  </si>
  <si>
    <t>F23:19199</t>
  </si>
  <si>
    <t>F24:19315</t>
  </si>
  <si>
    <t>F23:19206</t>
  </si>
  <si>
    <t>HDSKIKFPLPHRVL</t>
  </si>
  <si>
    <t>F12:16468</t>
  </si>
  <si>
    <t>F24:16861</t>
  </si>
  <si>
    <t>F26:16375</t>
  </si>
  <si>
    <t>GVDIRHNKDRKV</t>
  </si>
  <si>
    <t>F39:9320</t>
  </si>
  <si>
    <t>F23:9598</t>
  </si>
  <si>
    <t>F37:9578</t>
  </si>
  <si>
    <t>F24:9740</t>
  </si>
  <si>
    <t>F11:9374</t>
  </si>
  <si>
    <t>F23:9625</t>
  </si>
  <si>
    <t>F25:9269</t>
  </si>
  <si>
    <t>F23:9622</t>
  </si>
  <si>
    <t>F25:9300</t>
  </si>
  <si>
    <t>F37:9588</t>
  </si>
  <si>
    <t>F40:9545</t>
  </si>
  <si>
    <t>DGLIIRKPVTVHSR</t>
  </si>
  <si>
    <t>F38:13866</t>
  </si>
  <si>
    <t>F25:13565</t>
  </si>
  <si>
    <t>F37:13805</t>
  </si>
  <si>
    <t>F38:13875</t>
  </si>
  <si>
    <t>PGVTVKDVNQQEFVRA</t>
  </si>
  <si>
    <t>F29:17811</t>
  </si>
  <si>
    <t>F5:18130</t>
  </si>
  <si>
    <t>AKRTKKVGIVGKYGTRYG</t>
  </si>
  <si>
    <t>F14:10820</t>
  </si>
  <si>
    <t>F10:10695</t>
  </si>
  <si>
    <t>F10:10703</t>
  </si>
  <si>
    <t>HFVEGGDAGNREDQINRLI</t>
  </si>
  <si>
    <t>F24:19731</t>
  </si>
  <si>
    <t>F23:19598</t>
  </si>
  <si>
    <t>F24:19738</t>
  </si>
  <si>
    <t>RVAFPDTRKTY</t>
  </si>
  <si>
    <t>F37:13730</t>
  </si>
  <si>
    <t>Q6PCB6|AB17C_HUMAN</t>
  </si>
  <si>
    <t>F38:13810</t>
  </si>
  <si>
    <t>F37:13739</t>
  </si>
  <si>
    <t>F38:13832</t>
  </si>
  <si>
    <t>F34:13382</t>
  </si>
  <si>
    <t>DFAERHGYIKGI</t>
  </si>
  <si>
    <t>F23:16819</t>
  </si>
  <si>
    <t>F11:16578</t>
  </si>
  <si>
    <t>F39:16504</t>
  </si>
  <si>
    <t>KESYSVYVYKVLKQVHPDTG</t>
  </si>
  <si>
    <t>F15:22381</t>
  </si>
  <si>
    <t>P(+42.01)DPAKSAPAPKKGSKKAV</t>
  </si>
  <si>
    <t>F23:9982</t>
  </si>
  <si>
    <t>P1:Acetylation (Protein N-term):1000.00</t>
  </si>
  <si>
    <t>RNDEELNKLLGRVTI</t>
  </si>
  <si>
    <t>F23:23521</t>
  </si>
  <si>
    <t>F24:23759</t>
  </si>
  <si>
    <t>F37:23290</t>
  </si>
  <si>
    <t>F39:23040</t>
  </si>
  <si>
    <t>F25:23007</t>
  </si>
  <si>
    <t>F9:22919</t>
  </si>
  <si>
    <t>F3:22750</t>
  </si>
  <si>
    <t>F3:22753</t>
  </si>
  <si>
    <t>VAAKKTKKSLESI</t>
  </si>
  <si>
    <t>F23:10334</t>
  </si>
  <si>
    <t>F39:10017</t>
  </si>
  <si>
    <t>F31:10105</t>
  </si>
  <si>
    <t>F17:10060</t>
  </si>
  <si>
    <t>SPSKKGPLQHHNLLVC(+119.00)H</t>
  </si>
  <si>
    <t>F16:11438</t>
  </si>
  <si>
    <t>P04440|DPB1_HUMAN</t>
  </si>
  <si>
    <t>KDGKYSQVLANGLDNK</t>
  </si>
  <si>
    <t>F14:15055</t>
  </si>
  <si>
    <t>ALGQNPTNAEVLK</t>
  </si>
  <si>
    <t>F24:17422</t>
  </si>
  <si>
    <t>KVFLENVIRDAVTY</t>
  </si>
  <si>
    <t>F23:26586</t>
  </si>
  <si>
    <t>F33:25767</t>
  </si>
  <si>
    <t>IVLTGWRPGSGFTNT</t>
  </si>
  <si>
    <t>F24:25871</t>
  </si>
  <si>
    <t>F23:25759</t>
  </si>
  <si>
    <t>APKKGDSSAEELK</t>
  </si>
  <si>
    <t>F38:9101</t>
  </si>
  <si>
    <t>F38:7862</t>
  </si>
  <si>
    <t>F24:9414</t>
  </si>
  <si>
    <t>F38:7842</t>
  </si>
  <si>
    <t>F24:9435</t>
  </si>
  <si>
    <t>F38:8048</t>
  </si>
  <si>
    <t>F38:8070</t>
  </si>
  <si>
    <t>F38:8269</t>
  </si>
  <si>
    <t>ATDVASRGLDVEDV</t>
  </si>
  <si>
    <t>F24:21340</t>
  </si>
  <si>
    <t>F23:21248</t>
  </si>
  <si>
    <t>F25:20726</t>
  </si>
  <si>
    <t>VSKDKRALKFIKK</t>
  </si>
  <si>
    <t>F12:10305</t>
  </si>
  <si>
    <t>F38:10338</t>
  </si>
  <si>
    <t>F12:10291</t>
  </si>
  <si>
    <t>F38:10322</t>
  </si>
  <si>
    <t>F40:10345</t>
  </si>
  <si>
    <t>F24:10628</t>
  </si>
  <si>
    <t>F26:10183</t>
  </si>
  <si>
    <t>DLDYMGMSSGFYKNV</t>
  </si>
  <si>
    <t>F23:29485</t>
  </si>
  <si>
    <t>KEVVEAVTIVETPPM(+15.99)VVV</t>
  </si>
  <si>
    <t>F23:27881</t>
  </si>
  <si>
    <t>F37:27536</t>
  </si>
  <si>
    <t>F11:27427</t>
  </si>
  <si>
    <t>F25:27153</t>
  </si>
  <si>
    <t>N(+.98)FDKYHPGYFGKVGMK</t>
  </si>
  <si>
    <t>F12:16520</t>
  </si>
  <si>
    <t>ALQAKSDEKAAVA</t>
  </si>
  <si>
    <t>F26:11062</t>
  </si>
  <si>
    <t>F25:11025</t>
  </si>
  <si>
    <t>F26:11065</t>
  </si>
  <si>
    <t>RAKRKREELSNVLA</t>
  </si>
  <si>
    <t>F24:11647</t>
  </si>
  <si>
    <t>F40:11281</t>
  </si>
  <si>
    <t>F24:11628</t>
  </si>
  <si>
    <t>F40:11279</t>
  </si>
  <si>
    <t>LGLAKSIHHARVLI</t>
  </si>
  <si>
    <t>F24:16293</t>
  </si>
  <si>
    <t>APIRPDIVNFVHTNLRK</t>
  </si>
  <si>
    <t>F37:20007</t>
  </si>
  <si>
    <t>LLPKKTESHHKAKGK</t>
  </si>
  <si>
    <t>F24:7803</t>
  </si>
  <si>
    <t>F15:7928</t>
  </si>
  <si>
    <t>F37:7949</t>
  </si>
  <si>
    <t>F13:7680</t>
  </si>
  <si>
    <t>F25:7689</t>
  </si>
  <si>
    <t>F22:7543</t>
  </si>
  <si>
    <t>F37:8294</t>
  </si>
  <si>
    <t>F24:7806</t>
  </si>
  <si>
    <t>F15:8681</t>
  </si>
  <si>
    <t>F15:8732</t>
  </si>
  <si>
    <t>F36:7664</t>
  </si>
  <si>
    <t>F37:7988</t>
  </si>
  <si>
    <t>F9:7645</t>
  </si>
  <si>
    <t>F25:7591</t>
  </si>
  <si>
    <t>F40:7795</t>
  </si>
  <si>
    <t>F4:7250</t>
  </si>
  <si>
    <t>F37:8700</t>
  </si>
  <si>
    <t>F10:7708</t>
  </si>
  <si>
    <t>F38:7698</t>
  </si>
  <si>
    <t>F32:7713</t>
  </si>
  <si>
    <t>F15:8475</t>
  </si>
  <si>
    <t>F19:7613</t>
  </si>
  <si>
    <t>F36:7673</t>
  </si>
  <si>
    <t>F13:8499</t>
  </si>
  <si>
    <t>F25:8414</t>
  </si>
  <si>
    <t>F15:8144</t>
  </si>
  <si>
    <t>F26:7703</t>
  </si>
  <si>
    <t>SIARVLTVINQTQKENLR</t>
  </si>
  <si>
    <t>F28:19833</t>
  </si>
  <si>
    <t>F28:19822</t>
  </si>
  <si>
    <t>F6:20061</t>
  </si>
  <si>
    <t>F34:20015</t>
  </si>
  <si>
    <t>IKNEVKKLQKA</t>
  </si>
  <si>
    <t>F23:9922</t>
  </si>
  <si>
    <t>F39:9592</t>
  </si>
  <si>
    <t>F23:9901</t>
  </si>
  <si>
    <t>F23:9927</t>
  </si>
  <si>
    <t>F11:9636</t>
  </si>
  <si>
    <t>F25:9542</t>
  </si>
  <si>
    <t>F37:9829</t>
  </si>
  <si>
    <t>LISWYDNEFGYSNR</t>
  </si>
  <si>
    <t>F23:27209</t>
  </si>
  <si>
    <t>IIYNEDNGIIKAF</t>
  </si>
  <si>
    <t>F24:26409</t>
  </si>
  <si>
    <t>F24:26394</t>
  </si>
  <si>
    <t>F23:26298</t>
  </si>
  <si>
    <t>F25:25627</t>
  </si>
  <si>
    <t>ANTVLSGGTTM(+15.99)YPGIADRMQKEIT</t>
  </si>
  <si>
    <t>F24:22965</t>
  </si>
  <si>
    <t>M11:Oxidation (M):54.92</t>
  </si>
  <si>
    <t>N(+.98)GQTREHALLAYTLGVKQLIVGVNK</t>
  </si>
  <si>
    <t>F20:25387</t>
  </si>
  <si>
    <t>N1:Deamidation (NQ):0.00</t>
  </si>
  <si>
    <t>EEVHDLERKY</t>
  </si>
  <si>
    <t>F39:12867</t>
  </si>
  <si>
    <t>P55209|NP1L1_HUMAN:Q99733|NP1L4_HUMAN</t>
  </si>
  <si>
    <t>F14:12906</t>
  </si>
  <si>
    <t>F20:11810</t>
  </si>
  <si>
    <t>F19:12769</t>
  </si>
  <si>
    <t>F40:13060</t>
  </si>
  <si>
    <t>F9:12623</t>
  </si>
  <si>
    <t>F9:12659</t>
  </si>
  <si>
    <t>F20:11840</t>
  </si>
  <si>
    <t>F40:13066</t>
  </si>
  <si>
    <t>F39:12849</t>
  </si>
  <si>
    <t>F14:12903</t>
  </si>
  <si>
    <t>F10:12837</t>
  </si>
  <si>
    <t>F36:12856</t>
  </si>
  <si>
    <t>F36:12850</t>
  </si>
  <si>
    <t>F10:12796</t>
  </si>
  <si>
    <t>F19:12747</t>
  </si>
  <si>
    <t>F20:11624</t>
  </si>
  <si>
    <t>F10:12587</t>
  </si>
  <si>
    <t>F20:12050</t>
  </si>
  <si>
    <t>F34:12692</t>
  </si>
  <si>
    <t>F35:12783</t>
  </si>
  <si>
    <t>F10:12620</t>
  </si>
  <si>
    <t>F9:12437</t>
  </si>
  <si>
    <t>LASVSTVLTSKYR</t>
  </si>
  <si>
    <t>F23:18857</t>
  </si>
  <si>
    <t>F37:18540</t>
  </si>
  <si>
    <t>F23:18837</t>
  </si>
  <si>
    <t>F37:18539</t>
  </si>
  <si>
    <t>F37:18747</t>
  </si>
  <si>
    <t>F9:18227</t>
  </si>
  <si>
    <t>F12:18573</t>
  </si>
  <si>
    <t>F5:18382</t>
  </si>
  <si>
    <t>F25:18343</t>
  </si>
  <si>
    <t>F33:18266</t>
  </si>
  <si>
    <t>F29:18060</t>
  </si>
  <si>
    <t>LGIQESKDSRSKEEHHEK</t>
  </si>
  <si>
    <t>F37:9238</t>
  </si>
  <si>
    <t>Q9Y2Q9|RT28_HUMAN</t>
  </si>
  <si>
    <t>F37:9240</t>
  </si>
  <si>
    <t>F25:8836</t>
  </si>
  <si>
    <t>F23:9192</t>
  </si>
  <si>
    <t>F11:7831</t>
  </si>
  <si>
    <t>F11:7832</t>
  </si>
  <si>
    <t>GLEGERPARLTRGEADRDTYR</t>
  </si>
  <si>
    <t>F12:12849</t>
  </si>
  <si>
    <t>P46783|RS10_HUMAN</t>
  </si>
  <si>
    <t>F12:12862</t>
  </si>
  <si>
    <t>F38:12931</t>
  </si>
  <si>
    <t>F24:13188</t>
  </si>
  <si>
    <t>F40:12895</t>
  </si>
  <si>
    <t>F37:12874</t>
  </si>
  <si>
    <t>F40:12899</t>
  </si>
  <si>
    <t>F32:12815</t>
  </si>
  <si>
    <t>F25:12677</t>
  </si>
  <si>
    <t>F40:12923</t>
  </si>
  <si>
    <t>FVMGVNHEKYDNSLK</t>
  </si>
  <si>
    <t>F23:16046</t>
  </si>
  <si>
    <t>F23:16059</t>
  </si>
  <si>
    <t>DVDVSKPDLTAAL</t>
  </si>
  <si>
    <t>F23:25872</t>
  </si>
  <si>
    <t>YALKRQGRTLYGFGG</t>
  </si>
  <si>
    <t>F23:16989</t>
  </si>
  <si>
    <t>F24:17108</t>
  </si>
  <si>
    <t>F23:17021</t>
  </si>
  <si>
    <t>F24:17138</t>
  </si>
  <si>
    <t>F26:16705</t>
  </si>
  <si>
    <t>F9:16421</t>
  </si>
  <si>
    <t>F39:16705</t>
  </si>
  <si>
    <t>F8:16459</t>
  </si>
  <si>
    <t>SNSAALIQQ(+.98)ATTVKNKDIRKF</t>
  </si>
  <si>
    <t>F24:19442</t>
  </si>
  <si>
    <t>Q9:Deamidation (NQ):10.11</t>
  </si>
  <si>
    <t>F24:19447</t>
  </si>
  <si>
    <t>Q9:Deamidation (NQ):14.02</t>
  </si>
  <si>
    <t>LM(+15.99)PNIGYGSNKKTKHM(+15.99)LPS</t>
  </si>
  <si>
    <t>F39:12918</t>
  </si>
  <si>
    <t>M2:Oxidation (M):1000.00;M16:Oxidation (M):1000.00</t>
  </si>
  <si>
    <t>F11:13029</t>
  </si>
  <si>
    <t>F25:12873</t>
  </si>
  <si>
    <t>F39:12931</t>
  </si>
  <si>
    <t>F23:13320</t>
  </si>
  <si>
    <t>F11:13058</t>
  </si>
  <si>
    <t>F25:12886</t>
  </si>
  <si>
    <t>F26:12940</t>
  </si>
  <si>
    <t>F37:13109</t>
  </si>
  <si>
    <t>F38:13187</t>
  </si>
  <si>
    <t>F26:12930</t>
  </si>
  <si>
    <t>GATRYNYLKPR</t>
  </si>
  <si>
    <t>F26:12089</t>
  </si>
  <si>
    <t>NSILTTHTTLEH</t>
  </si>
  <si>
    <t>F24:16351</t>
  </si>
  <si>
    <t>F26:15871</t>
  </si>
  <si>
    <t>GGKRKPYHKKRKYELGRPA</t>
  </si>
  <si>
    <t>F12:9057</t>
  </si>
  <si>
    <t>F38:8976</t>
  </si>
  <si>
    <t>F40:9108</t>
  </si>
  <si>
    <t>F40:9091</t>
  </si>
  <si>
    <t>F12:9084</t>
  </si>
  <si>
    <t>F26:8853</t>
  </si>
  <si>
    <t>F26:7795</t>
  </si>
  <si>
    <t>F38:9000</t>
  </si>
  <si>
    <t>F38:8998</t>
  </si>
  <si>
    <t>F12:9070</t>
  </si>
  <si>
    <t>F40:9094</t>
  </si>
  <si>
    <t>F12:9074</t>
  </si>
  <si>
    <t>F26:8872</t>
  </si>
  <si>
    <t>F26:8857</t>
  </si>
  <si>
    <t>F25:8822</t>
  </si>
  <si>
    <t>DQEIIEVDPDTKEM(+15.99)LK</t>
  </si>
  <si>
    <t>F23:20425</t>
  </si>
  <si>
    <t>F24:20559</t>
  </si>
  <si>
    <t>F39:19964</t>
  </si>
  <si>
    <t>F24:20533</t>
  </si>
  <si>
    <t>F37:20154</t>
  </si>
  <si>
    <t>F25:19899</t>
  </si>
  <si>
    <t>F23:20413</t>
  </si>
  <si>
    <t>F11:20018</t>
  </si>
  <si>
    <t>F37:20176</t>
  </si>
  <si>
    <t>F25:19894</t>
  </si>
  <si>
    <t>F12:20102</t>
  </si>
  <si>
    <t>F9:19808</t>
  </si>
  <si>
    <t>F33:19789</t>
  </si>
  <si>
    <t>F19:19853</t>
  </si>
  <si>
    <t>F19:19889</t>
  </si>
  <si>
    <t>KTVWDWELM(+15.99)NDIKPI</t>
  </si>
  <si>
    <t>F24:27723</t>
  </si>
  <si>
    <t>M(+42.01)DPSGVKVLETAEDIQERR</t>
  </si>
  <si>
    <t>F23:26266</t>
  </si>
  <si>
    <t>IKAVDKKAAGAGKVTK</t>
  </si>
  <si>
    <t>F24:9400</t>
  </si>
  <si>
    <t>F24:9401</t>
  </si>
  <si>
    <t>F12:9110</t>
  </si>
  <si>
    <t>LRPAPPPISGGGYR</t>
  </si>
  <si>
    <t>F38:15879</t>
  </si>
  <si>
    <t>F20:14678</t>
  </si>
  <si>
    <t>F19:15653</t>
  </si>
  <si>
    <t>F20:14664</t>
  </si>
  <si>
    <t>KFYKGKKYKPLDLRPK</t>
  </si>
  <si>
    <t>F39:11678</t>
  </si>
  <si>
    <t>F37:11889</t>
  </si>
  <si>
    <t>F25:11655</t>
  </si>
  <si>
    <t>F35:11590</t>
  </si>
  <si>
    <t>HRHPDEAAFFDTASTGK</t>
  </si>
  <si>
    <t>F37:14606</t>
  </si>
  <si>
    <t>AQILKEPKVAA</t>
  </si>
  <si>
    <t>F24:15284</t>
  </si>
  <si>
    <t>F24:15289</t>
  </si>
  <si>
    <t>M(+15.99)GVNHEKYDNSLKII</t>
  </si>
  <si>
    <t>F23:17012</t>
  </si>
  <si>
    <t>F24:17153</t>
  </si>
  <si>
    <t>A(+42.01)QRTGLEDPERYLFVDRAV</t>
  </si>
  <si>
    <t>F23:26913</t>
  </si>
  <si>
    <t>F17:26257</t>
  </si>
  <si>
    <t>F25:26230</t>
  </si>
  <si>
    <t>F39:26248</t>
  </si>
  <si>
    <t>ASFLRAQERAAES</t>
  </si>
  <si>
    <t>F12:14006</t>
  </si>
  <si>
    <t>F12:14007</t>
  </si>
  <si>
    <t>F40:14010</t>
  </si>
  <si>
    <t>F26:13850</t>
  </si>
  <si>
    <t>F38:14081</t>
  </si>
  <si>
    <t>F26:13849</t>
  </si>
  <si>
    <t>F32:13965</t>
  </si>
  <si>
    <t>F24:14379</t>
  </si>
  <si>
    <t>F38:14078</t>
  </si>
  <si>
    <t>F32:13947</t>
  </si>
  <si>
    <t>F25:13811</t>
  </si>
  <si>
    <t>F24:14382</t>
  </si>
  <si>
    <t>GKEPELLEPIPYEFM(+15.99)A</t>
  </si>
  <si>
    <t>F26:28864</t>
  </si>
  <si>
    <t>F25:28778</t>
  </si>
  <si>
    <t>F37:29167</t>
  </si>
  <si>
    <t>F2:28811</t>
  </si>
  <si>
    <t>ISKIREEYPDRIM(+15.99)NTF</t>
  </si>
  <si>
    <t>F12:17640</t>
  </si>
  <si>
    <t>F23:17901</t>
  </si>
  <si>
    <t>F11:17649</t>
  </si>
  <si>
    <t>F32:17639</t>
  </si>
  <si>
    <t>F26:17573</t>
  </si>
  <si>
    <t>F23:17944</t>
  </si>
  <si>
    <t>F34:17397</t>
  </si>
  <si>
    <t>F24:18035</t>
  </si>
  <si>
    <t>SARLSAKPAPPKPEPKPKKAPA</t>
  </si>
  <si>
    <t>F23:10532</t>
  </si>
  <si>
    <t>AGNFYVPAEPKL</t>
  </si>
  <si>
    <t>F24:24000</t>
  </si>
  <si>
    <t>EPGLQIWRVEKF</t>
  </si>
  <si>
    <t>F23:24774</t>
  </si>
  <si>
    <t>F23:24741</t>
  </si>
  <si>
    <t>ISLKQAPLVH</t>
  </si>
  <si>
    <t>F38:16812</t>
  </si>
  <si>
    <t>F38:16808</t>
  </si>
  <si>
    <t>F12:16762</t>
  </si>
  <si>
    <t>F37:16775</t>
  </si>
  <si>
    <t>F37:16798</t>
  </si>
  <si>
    <t>F14:16709</t>
  </si>
  <si>
    <t>F26:16685</t>
  </si>
  <si>
    <t>F14:16725</t>
  </si>
  <si>
    <t>F26:16663</t>
  </si>
  <si>
    <t>F12:16781</t>
  </si>
  <si>
    <t>F28:16318</t>
  </si>
  <si>
    <t>F6:16530</t>
  </si>
  <si>
    <t>F10:16602</t>
  </si>
  <si>
    <t>F39:16736</t>
  </si>
  <si>
    <t>F20:15625</t>
  </si>
  <si>
    <t>F16:16924</t>
  </si>
  <si>
    <t>F16:16934</t>
  </si>
  <si>
    <t>F15:16892</t>
  </si>
  <si>
    <t>F34:16473</t>
  </si>
  <si>
    <t>VHASLDKFLASV</t>
  </si>
  <si>
    <t>F23:23732</t>
  </si>
  <si>
    <t>F37:23485</t>
  </si>
  <si>
    <t>SNLTGQLDYQGFEK</t>
  </si>
  <si>
    <t>F23:22433</t>
  </si>
  <si>
    <t>LVAIVDVIDQNRAL</t>
  </si>
  <si>
    <t>F23:29380</t>
  </si>
  <si>
    <t>F37:29010</t>
  </si>
  <si>
    <t>F11:28842</t>
  </si>
  <si>
    <t>F11:28837</t>
  </si>
  <si>
    <t>F39:28681</t>
  </si>
  <si>
    <t>F25:28630</t>
  </si>
  <si>
    <t>EYTINIHKRIHGVGFKK</t>
  </si>
  <si>
    <t>F11:14080</t>
  </si>
  <si>
    <t>F39:13974</t>
  </si>
  <si>
    <t>F37:14143</t>
  </si>
  <si>
    <t>F23:14380</t>
  </si>
  <si>
    <t>KAAAAAAALQAK</t>
  </si>
  <si>
    <t>F12:11285</t>
  </si>
  <si>
    <t>F24:11634</t>
  </si>
  <si>
    <t>F22:10958</t>
  </si>
  <si>
    <t>F40:11305</t>
  </si>
  <si>
    <t>F30:10930</t>
  </si>
  <si>
    <t>F29:10678</t>
  </si>
  <si>
    <t>HTDLSGKVFVFPRESV</t>
  </si>
  <si>
    <t>F24:21495</t>
  </si>
  <si>
    <t>F19:20887</t>
  </si>
  <si>
    <t>F37:21169</t>
  </si>
  <si>
    <t>F25:20916</t>
  </si>
  <si>
    <t>DWYDVKAPAM(+15.99)F</t>
  </si>
  <si>
    <t>F23:28250</t>
  </si>
  <si>
    <t>F18:27341</t>
  </si>
  <si>
    <t>F17:27491</t>
  </si>
  <si>
    <t>F18:30260</t>
  </si>
  <si>
    <t>F37:27918</t>
  </si>
  <si>
    <t>F11:27693</t>
  </si>
  <si>
    <t>LKPEEEAPAPEVGASKPEGI</t>
  </si>
  <si>
    <t>F23:18282</t>
  </si>
  <si>
    <t>F24:18371</t>
  </si>
  <si>
    <t>F11:17996</t>
  </si>
  <si>
    <t>KM(+15.99)YFPDVEFDIKSPK</t>
  </si>
  <si>
    <t>F15:21665</t>
  </si>
  <si>
    <t>APAVAETPDIKLF</t>
  </si>
  <si>
    <t>F1:26233</t>
  </si>
  <si>
    <t>GM(+15.99)RGAFGKPQGTVARVHIGQV</t>
  </si>
  <si>
    <t>F39:15099</t>
  </si>
  <si>
    <t>F11:15133</t>
  </si>
  <si>
    <t>F11:15114</t>
  </si>
  <si>
    <t>F40:15248</t>
  </si>
  <si>
    <t>F39:15072</t>
  </si>
  <si>
    <t>GEFSITYKPVKHGRPGIGATH</t>
  </si>
  <si>
    <t>F11:14557</t>
  </si>
  <si>
    <t>F11:14567</t>
  </si>
  <si>
    <t>F25:14415</t>
  </si>
  <si>
    <t>F39:14473</t>
  </si>
  <si>
    <t>F37:14585</t>
  </si>
  <si>
    <t>SFRYNGLIHR</t>
  </si>
  <si>
    <t>F39:15034</t>
  </si>
  <si>
    <t>LELEM(+15.99)NSDLKAQL</t>
  </si>
  <si>
    <t>F23:22935</t>
  </si>
  <si>
    <t>F11:22530</t>
  </si>
  <si>
    <t>F26:22451</t>
  </si>
  <si>
    <t>AAAAAAAAAAKVPAKKI</t>
  </si>
  <si>
    <t>F26:13560</t>
  </si>
  <si>
    <t>SVDKGLKTILKDA</t>
  </si>
  <si>
    <t>F23:17837</t>
  </si>
  <si>
    <t>NKLKYLAFLR</t>
  </si>
  <si>
    <t>F37:19202</t>
  </si>
  <si>
    <t>VVYNASNNELVRTK</t>
  </si>
  <si>
    <t>F38:15112</t>
  </si>
  <si>
    <t>F6:14765</t>
  </si>
  <si>
    <t>LYVDKNFINNPL</t>
  </si>
  <si>
    <t>F24:26393</t>
  </si>
  <si>
    <t>F24:26371</t>
  </si>
  <si>
    <t>KAGNFYVPAEPK</t>
  </si>
  <si>
    <t>F24:16051</t>
  </si>
  <si>
    <t>F12:15723</t>
  </si>
  <si>
    <t>M(+15.99)KASGTLREYKV</t>
  </si>
  <si>
    <t>F24:12625</t>
  </si>
  <si>
    <t>F40:12243</t>
  </si>
  <si>
    <t>F12:12249</t>
  </si>
  <si>
    <t>F24:12592</t>
  </si>
  <si>
    <t>F26:12087</t>
  </si>
  <si>
    <t>F37:12274</t>
  </si>
  <si>
    <t>F25:12006</t>
  </si>
  <si>
    <t>S(+42.01)DFDEFERQLNENK</t>
  </si>
  <si>
    <t>F24:26672</t>
  </si>
  <si>
    <t>F26:25904</t>
  </si>
  <si>
    <t>F25:25881</t>
  </si>
  <si>
    <t>TDFILKFPHSAHQKYVRQ</t>
  </si>
  <si>
    <t>F24:16915</t>
  </si>
  <si>
    <t>RDISEASVFDAYVLPKL</t>
  </si>
  <si>
    <t>F26:28868</t>
  </si>
  <si>
    <t>F37:29159</t>
  </si>
  <si>
    <t>A(+42.01)AKVFESIGKFG</t>
  </si>
  <si>
    <t>F23:28730</t>
  </si>
  <si>
    <t>F1:27861</t>
  </si>
  <si>
    <t>SDAEEDGGTVSQEEEDRKPK</t>
  </si>
  <si>
    <t>F11:11564</t>
  </si>
  <si>
    <t>F23:11726</t>
  </si>
  <si>
    <t>SVDKGLKTILKDATLT</t>
  </si>
  <si>
    <t>F24:22188</t>
  </si>
  <si>
    <t>TTM(+15.99)EKAGAHLQGGAK</t>
  </si>
  <si>
    <t>F23:9221</t>
  </si>
  <si>
    <t>F23:9239</t>
  </si>
  <si>
    <t>F24:9429</t>
  </si>
  <si>
    <t>KPKKAAGGATPKKSAKKTPK</t>
  </si>
  <si>
    <t>F20:6500</t>
  </si>
  <si>
    <t>F19:7294</t>
  </si>
  <si>
    <t>F27:7118</t>
  </si>
  <si>
    <t>F16:7639</t>
  </si>
  <si>
    <t>F34:7279</t>
  </si>
  <si>
    <t>F36:7544</t>
  </si>
  <si>
    <t>F36:7540</t>
  </si>
  <si>
    <t>F14:7436</t>
  </si>
  <si>
    <t>F16:7641</t>
  </si>
  <si>
    <t>F33:7194</t>
  </si>
  <si>
    <t>F19:7298</t>
  </si>
  <si>
    <t>TIVIRRDYLHYIRKYN</t>
  </si>
  <si>
    <t>F12:17914</t>
  </si>
  <si>
    <t>RGHYKGQQIGKVV</t>
  </si>
  <si>
    <t>F38:10826</t>
  </si>
  <si>
    <t>F24:11140</t>
  </si>
  <si>
    <t>F38:10837</t>
  </si>
  <si>
    <t>F12:10796</t>
  </si>
  <si>
    <t>F24:11122</t>
  </si>
  <si>
    <t>F18:10714</t>
  </si>
  <si>
    <t>F18:10723</t>
  </si>
  <si>
    <t>F24:11123</t>
  </si>
  <si>
    <t>F40:10814</t>
  </si>
  <si>
    <t>AALRPLVKPKIVKKR</t>
  </si>
  <si>
    <t>F38:11243</t>
  </si>
  <si>
    <t>F14:11086</t>
  </si>
  <si>
    <t>EDLDRNKDQEVNFQEYVTF</t>
  </si>
  <si>
    <t>F23:27102</t>
  </si>
  <si>
    <t>RKATKYLKDV</t>
  </si>
  <si>
    <t>F39:10477</t>
  </si>
  <si>
    <t>F26:10469</t>
  </si>
  <si>
    <t>F11:10553</t>
  </si>
  <si>
    <t>F40:10668</t>
  </si>
  <si>
    <t>F38:10650</t>
  </si>
  <si>
    <t>F12:10637</t>
  </si>
  <si>
    <t>F26:10500</t>
  </si>
  <si>
    <t>SSVPGVRLLQDSVDF</t>
  </si>
  <si>
    <t>F23:28708</t>
  </si>
  <si>
    <t>F37:28308</t>
  </si>
  <si>
    <t>F11:28129</t>
  </si>
  <si>
    <t>F25:27937</t>
  </si>
  <si>
    <t>F15:28267</t>
  </si>
  <si>
    <t>F39:27967</t>
  </si>
  <si>
    <t>F33:27843</t>
  </si>
  <si>
    <t>KDTGKTPVEPEVAIHRI</t>
  </si>
  <si>
    <t>F23:15435</t>
  </si>
  <si>
    <t>RETNLDSLPLVDTHSKRTLL</t>
  </si>
  <si>
    <t>F37:20543</t>
  </si>
  <si>
    <t>KAGGTKPKKPVGAAKKPK</t>
  </si>
  <si>
    <t>F24:7763</t>
  </si>
  <si>
    <t>F40:7769</t>
  </si>
  <si>
    <t>F24:7774</t>
  </si>
  <si>
    <t>F4:7229</t>
  </si>
  <si>
    <t>F29:13772</t>
  </si>
  <si>
    <t>NAAKNKTGAAPIIDVV</t>
  </si>
  <si>
    <t>F37:18314</t>
  </si>
  <si>
    <t>F37:18291</t>
  </si>
  <si>
    <t>VERADGYEPPVQESV</t>
  </si>
  <si>
    <t>F12:18984</t>
  </si>
  <si>
    <t>F24:19603</t>
  </si>
  <si>
    <t>F23:19294</t>
  </si>
  <si>
    <t>F24:19378</t>
  </si>
  <si>
    <t>F24:19886</t>
  </si>
  <si>
    <t>F24:19142</t>
  </si>
  <si>
    <t>F12:18731</t>
  </si>
  <si>
    <t>F25:18786</t>
  </si>
  <si>
    <t>F34:18733</t>
  </si>
  <si>
    <t>F28:18571</t>
  </si>
  <si>
    <t>F2:18810</t>
  </si>
  <si>
    <t>F10:18871</t>
  </si>
  <si>
    <t>DDFLHYKKGIYHHTG</t>
  </si>
  <si>
    <t>F23:14413</t>
  </si>
  <si>
    <t>QHILRVLNTNIDGRRKIAF</t>
  </si>
  <si>
    <t>F24:18557</t>
  </si>
  <si>
    <t>F23:18481</t>
  </si>
  <si>
    <t>F12:18199</t>
  </si>
  <si>
    <t>EFKNTRTNEKVEL</t>
  </si>
  <si>
    <t>F24:13835</t>
  </si>
  <si>
    <t>F24:13811</t>
  </si>
  <si>
    <t>F12:13492</t>
  </si>
  <si>
    <t>VAIGDYNGHVGLGVK</t>
  </si>
  <si>
    <t>F23:19334</t>
  </si>
  <si>
    <t>F25:18867</t>
  </si>
  <si>
    <t>KLVLVGDGGTGKTTF</t>
  </si>
  <si>
    <t>F23:19513</t>
  </si>
  <si>
    <t>F33:18924</t>
  </si>
  <si>
    <t>LTEDTYKPRIYTSPTWSAFVTDSS</t>
  </si>
  <si>
    <t>F23:26850</t>
  </si>
  <si>
    <t>F26:26225</t>
  </si>
  <si>
    <t>YYPTEDVPRKLL</t>
  </si>
  <si>
    <t>F24:21202</t>
  </si>
  <si>
    <t>F24:21181</t>
  </si>
  <si>
    <t>F26:20632</t>
  </si>
  <si>
    <t>ANTVLSGGTTM(+15.99)YPGIADRM(+15.99)Q</t>
  </si>
  <si>
    <t>F11:20439</t>
  </si>
  <si>
    <t>M11:Oxidation (M):1000.00;M19:Oxidation (M):1000.00</t>
  </si>
  <si>
    <t>F31:20353</t>
  </si>
  <si>
    <t>VFKAPIRPDIVNF</t>
  </si>
  <si>
    <t>F11:23825</t>
  </si>
  <si>
    <t>F37:24008</t>
  </si>
  <si>
    <t>F25:23680</t>
  </si>
  <si>
    <t>F11:23802</t>
  </si>
  <si>
    <t>F23:24257</t>
  </si>
  <si>
    <t>F37:23984</t>
  </si>
  <si>
    <t>F25:23658</t>
  </si>
  <si>
    <t>WHHTFYNELRVAPEEHPVL</t>
  </si>
  <si>
    <t>F23:20694</t>
  </si>
  <si>
    <t>KLLSHGKKPF</t>
  </si>
  <si>
    <t>F38:11141</t>
  </si>
  <si>
    <t>F24:11437</t>
  </si>
  <si>
    <t>F40:11108</t>
  </si>
  <si>
    <t>F12:11087</t>
  </si>
  <si>
    <t>F26:10919</t>
  </si>
  <si>
    <t>F18:11025</t>
  </si>
  <si>
    <t>F37:11111</t>
  </si>
  <si>
    <t>F24:11436</t>
  </si>
  <si>
    <t>F12:11079</t>
  </si>
  <si>
    <t>F38:11121</t>
  </si>
  <si>
    <t>F26:10910</t>
  </si>
  <si>
    <t>F25:10866</t>
  </si>
  <si>
    <t>F40:11090</t>
  </si>
  <si>
    <t>F23:11283</t>
  </si>
  <si>
    <t>F18:11002</t>
  </si>
  <si>
    <t>F32:11044</t>
  </si>
  <si>
    <t>F23:11313</t>
  </si>
  <si>
    <t>F32:11057</t>
  </si>
  <si>
    <t>F20:9836</t>
  </si>
  <si>
    <t>F34:10714</t>
  </si>
  <si>
    <t>F34:10695</t>
  </si>
  <si>
    <t>F11:11019</t>
  </si>
  <si>
    <t>F22:10781</t>
  </si>
  <si>
    <t>F10:10866</t>
  </si>
  <si>
    <t>F28:10552</t>
  </si>
  <si>
    <t>F36:10883</t>
  </si>
  <si>
    <t>F39:10948</t>
  </si>
  <si>
    <t>F37:11146</t>
  </si>
  <si>
    <t>MINTDLSRILKSPEIQR</t>
  </si>
  <si>
    <t>F24:23283</t>
  </si>
  <si>
    <t>F37:22859</t>
  </si>
  <si>
    <t>F37:22844</t>
  </si>
  <si>
    <t>F28:22361</t>
  </si>
  <si>
    <t>F11:22738</t>
  </si>
  <si>
    <t>F20:21535</t>
  </si>
  <si>
    <t>AAAKAPTKAAPKQKIVKPVKV</t>
  </si>
  <si>
    <t>F32:10920</t>
  </si>
  <si>
    <t>DDEVQVVRGHY</t>
  </si>
  <si>
    <t>F12:16274</t>
  </si>
  <si>
    <t>GRMHAPGKGLSQSALPYRRSVPT</t>
  </si>
  <si>
    <t>F39:14153</t>
  </si>
  <si>
    <t>F11:14275</t>
  </si>
  <si>
    <t>F39:14177</t>
  </si>
  <si>
    <t>F39:14197</t>
  </si>
  <si>
    <t>EHIMEDLDTNADKQLSFEEF</t>
  </si>
  <si>
    <t>F23:27472</t>
  </si>
  <si>
    <t>YEGSPIKVTL</t>
  </si>
  <si>
    <t>F23:22610</t>
  </si>
  <si>
    <t>F7:22019</t>
  </si>
  <si>
    <t>F8:21918</t>
  </si>
  <si>
    <t>F33:21863</t>
  </si>
  <si>
    <t>NRHGLIRKY</t>
  </si>
  <si>
    <t>F16:9943</t>
  </si>
  <si>
    <t>F18:9874</t>
  </si>
  <si>
    <t>F29:9325</t>
  </si>
  <si>
    <t>F20:8735</t>
  </si>
  <si>
    <t>F26:9798</t>
  </si>
  <si>
    <t>F30:9618</t>
  </si>
  <si>
    <t>EEDEDAYKKQF</t>
  </si>
  <si>
    <t>F14:14501</t>
  </si>
  <si>
    <t>F40:14622</t>
  </si>
  <si>
    <t>F20:13376</t>
  </si>
  <si>
    <t>F14:14500</t>
  </si>
  <si>
    <t>F40:14615</t>
  </si>
  <si>
    <t>F20:13375</t>
  </si>
  <si>
    <t>F10:14402</t>
  </si>
  <si>
    <t>F10:14388</t>
  </si>
  <si>
    <t>IFNKQQVPSGESA</t>
  </si>
  <si>
    <t>F23:15483</t>
  </si>
  <si>
    <t>F31:15134</t>
  </si>
  <si>
    <t>KEAFNMIDQNRDGFIDKEDLHD</t>
  </si>
  <si>
    <t>F24:20580</t>
  </si>
  <si>
    <t>RALPVPRAKHVKHEL</t>
  </si>
  <si>
    <t>F24:11687</t>
  </si>
  <si>
    <t>HQYSVKLGHPDTLNQGEF</t>
  </si>
  <si>
    <t>F24:18560</t>
  </si>
  <si>
    <t>F23:18482</t>
  </si>
  <si>
    <t>RGVDLDQLLDM(+15.99)SYEQL</t>
  </si>
  <si>
    <t>F12:30742</t>
  </si>
  <si>
    <t>F40:30638</t>
  </si>
  <si>
    <t>F26:30712</t>
  </si>
  <si>
    <t>F14:30585</t>
  </si>
  <si>
    <t>F20:29525</t>
  </si>
  <si>
    <t>F11:30842</t>
  </si>
  <si>
    <t>F36:30513</t>
  </si>
  <si>
    <t>F24:31396</t>
  </si>
  <si>
    <t>F37:31023</t>
  </si>
  <si>
    <t>F6:30599</t>
  </si>
  <si>
    <t>F34:30538</t>
  </si>
  <si>
    <t>KAGAAKAKKPAG</t>
  </si>
  <si>
    <t>F7:7350</t>
  </si>
  <si>
    <t>F7:7349</t>
  </si>
  <si>
    <t>F1:7278</t>
  </si>
  <si>
    <t>F13:7191</t>
  </si>
  <si>
    <t>F8:7274</t>
  </si>
  <si>
    <t>F13:7199</t>
  </si>
  <si>
    <t>F20:6342</t>
  </si>
  <si>
    <t>F18:7441</t>
  </si>
  <si>
    <t>F15:7396</t>
  </si>
  <si>
    <t>F1:7263</t>
  </si>
  <si>
    <t>F3:7313</t>
  </si>
  <si>
    <t>F5:7308</t>
  </si>
  <si>
    <t>F15:7404</t>
  </si>
  <si>
    <t>F3:7322</t>
  </si>
  <si>
    <t>F35:7277</t>
  </si>
  <si>
    <t>F33:7131</t>
  </si>
  <si>
    <t>F35:7258</t>
  </si>
  <si>
    <t>F34:7205</t>
  </si>
  <si>
    <t>F20:6340</t>
  </si>
  <si>
    <t>F5:7291</t>
  </si>
  <si>
    <t>F2:7359</t>
  </si>
  <si>
    <t>F19:7250</t>
  </si>
  <si>
    <t>F36:7372</t>
  </si>
  <si>
    <t>F10:7356</t>
  </si>
  <si>
    <t>F16:7509</t>
  </si>
  <si>
    <t>F2:7358</t>
  </si>
  <si>
    <t>F19:7254</t>
  </si>
  <si>
    <t>F18:7437</t>
  </si>
  <si>
    <t>F4:6865</t>
  </si>
  <si>
    <t>F36:7384</t>
  </si>
  <si>
    <t>F8:7264</t>
  </si>
  <si>
    <t>F34:7213</t>
  </si>
  <si>
    <t>F22:7247</t>
  </si>
  <si>
    <t>F14:7278</t>
  </si>
  <si>
    <t>F6:7264</t>
  </si>
  <si>
    <t>F4:6881</t>
  </si>
  <si>
    <t>F10:7361</t>
  </si>
  <si>
    <t>F21:7257</t>
  </si>
  <si>
    <t>F22:7275</t>
  </si>
  <si>
    <t>F16:7516</t>
  </si>
  <si>
    <t>F9:7199</t>
  </si>
  <si>
    <t>F27:7082</t>
  </si>
  <si>
    <t>SDLHAHKLRVD</t>
  </si>
  <si>
    <t>F24:11185</t>
  </si>
  <si>
    <t>F23:11058</t>
  </si>
  <si>
    <t>F23:11028</t>
  </si>
  <si>
    <t>F18:10797</t>
  </si>
  <si>
    <t>F38:10939</t>
  </si>
  <si>
    <t>F19:10612</t>
  </si>
  <si>
    <t>F20:9623</t>
  </si>
  <si>
    <t>F31:10762</t>
  </si>
  <si>
    <t>F32:10830</t>
  </si>
  <si>
    <t>F36:10685</t>
  </si>
  <si>
    <t>F12:10892</t>
  </si>
  <si>
    <t>F34:10518</t>
  </si>
  <si>
    <t>SRGLGKGHKF</t>
  </si>
  <si>
    <t>F38:9310</t>
  </si>
  <si>
    <t>F37:9488</t>
  </si>
  <si>
    <t>F23:9480</t>
  </si>
  <si>
    <t>F39:9173</t>
  </si>
  <si>
    <t>F11:9209</t>
  </si>
  <si>
    <t>F26:9145</t>
  </si>
  <si>
    <t>F25:9109</t>
  </si>
  <si>
    <t>F37:9490</t>
  </si>
  <si>
    <t>F38:9313</t>
  </si>
  <si>
    <t>F25:9121</t>
  </si>
  <si>
    <t>F17:9257</t>
  </si>
  <si>
    <t>F26:9147</t>
  </si>
  <si>
    <t>F11:9227</t>
  </si>
  <si>
    <t>F23:9498</t>
  </si>
  <si>
    <t>SAPATGGVKKPH</t>
  </si>
  <si>
    <t>F24:9164</t>
  </si>
  <si>
    <t>F24:9136</t>
  </si>
  <si>
    <t>KEIEELQSQAQAL</t>
  </si>
  <si>
    <t>F24:20474</t>
  </si>
  <si>
    <t>F7:19877</t>
  </si>
  <si>
    <t>F8:19736</t>
  </si>
  <si>
    <t>LSGGTTMYPGIADRMQKEIT</t>
  </si>
  <si>
    <t>F24:22609</t>
  </si>
  <si>
    <t>SLKSNYNLPM(+15.99)HKMI</t>
  </si>
  <si>
    <t>F12:15843</t>
  </si>
  <si>
    <t>M10:Oxidation (M):11.12</t>
  </si>
  <si>
    <t>F38:15881</t>
  </si>
  <si>
    <t>F23:16119</t>
  </si>
  <si>
    <t>F26:15745</t>
  </si>
  <si>
    <t>SLQDYIAVKEKYA</t>
  </si>
  <si>
    <t>F39:21004</t>
  </si>
  <si>
    <t>F23:21504</t>
  </si>
  <si>
    <t>F39:20972</t>
  </si>
  <si>
    <t>F26:21040</t>
  </si>
  <si>
    <t>F11:21111</t>
  </si>
  <si>
    <t>F25:20993</t>
  </si>
  <si>
    <t>F37:21238</t>
  </si>
  <si>
    <t>F3:20744</t>
  </si>
  <si>
    <t>IRNDEELNKLLGKVTIAQGGVLPN</t>
  </si>
  <si>
    <t>F23:26288</t>
  </si>
  <si>
    <t>F21:25340</t>
  </si>
  <si>
    <t>F23:26317</t>
  </si>
  <si>
    <t>F33:25469</t>
  </si>
  <si>
    <t>F37:25981</t>
  </si>
  <si>
    <t>F5:25561</t>
  </si>
  <si>
    <t>F9:25487</t>
  </si>
  <si>
    <t>F9:25492</t>
  </si>
  <si>
    <t>F9:25539</t>
  </si>
  <si>
    <t>KKSIKKTPKKVKKPATAAGTKKVA</t>
  </si>
  <si>
    <t>F30:8315</t>
  </si>
  <si>
    <t>HDVFVRKV</t>
  </si>
  <si>
    <t>F38:12155</t>
  </si>
  <si>
    <t>F24:12425</t>
  </si>
  <si>
    <t>F40:12084</t>
  </si>
  <si>
    <t>F24:12440</t>
  </si>
  <si>
    <t>F26:11904</t>
  </si>
  <si>
    <t>F12:12087</t>
  </si>
  <si>
    <t>NLTQSQIALNEKLVNL</t>
  </si>
  <si>
    <t>F24:26751</t>
  </si>
  <si>
    <t>O00303|EIF3F_HUMAN</t>
  </si>
  <si>
    <t>SLKSNYNLPM(+15.99)HKM(+15.99)INTDLSRI</t>
  </si>
  <si>
    <t>F11:17646</t>
  </si>
  <si>
    <t>F23:17962</t>
  </si>
  <si>
    <t>F37:17685</t>
  </si>
  <si>
    <t>VLSPADKTNVKAAWGKVGA</t>
  </si>
  <si>
    <t>F37:17516</t>
  </si>
  <si>
    <t>F37:17541</t>
  </si>
  <si>
    <t>NLLAENGRLSNTQ(+.98)GVVSAF</t>
  </si>
  <si>
    <t>F24:26817</t>
  </si>
  <si>
    <t>Q13:Deamidation (NQ):15.73</t>
  </si>
  <si>
    <t>F32:25317</t>
  </si>
  <si>
    <t>Q13:Deamidation (NQ):32.28</t>
  </si>
  <si>
    <t>FSSKLDNIYSSDK</t>
  </si>
  <si>
    <t>F37:17051</t>
  </si>
  <si>
    <t>SVQAPSYGARPVSSAASVY</t>
  </si>
  <si>
    <t>F17:19693</t>
  </si>
  <si>
    <t>F11:19850</t>
  </si>
  <si>
    <t>F31:19729</t>
  </si>
  <si>
    <t>TEEDFQKFQQEYFGS</t>
  </si>
  <si>
    <t>F23:27124</t>
  </si>
  <si>
    <t>Q86WX3|AROS_HUMAN</t>
  </si>
  <si>
    <t>GHEKKVISSLQEDRH</t>
  </si>
  <si>
    <t>F27:10256</t>
  </si>
  <si>
    <t>P12314|FCGR1_HUMAN</t>
  </si>
  <si>
    <t>F27:10244</t>
  </si>
  <si>
    <t>F27:10252</t>
  </si>
  <si>
    <t>F5:10410</t>
  </si>
  <si>
    <t>F5:10408</t>
  </si>
  <si>
    <t>EIATYRKLLEGEES</t>
  </si>
  <si>
    <t>F23:20699</t>
  </si>
  <si>
    <t>P08670|VIME_HUMAN:P05787|K2C8_HUMAN:P17661|DESM_HUMAN:P08729|K2C7_HUMAN:P41219|PERI_HUMAN</t>
  </si>
  <si>
    <t>ANLEKAKQTLENERGELANEVK</t>
  </si>
  <si>
    <t>F24:18879</t>
  </si>
  <si>
    <t>PRKIEEIKDFLLTAR</t>
  </si>
  <si>
    <t>F37:21111</t>
  </si>
  <si>
    <t>F25:20912</t>
  </si>
  <si>
    <t>SGQRKPATSYVRT</t>
  </si>
  <si>
    <t>F25:10347</t>
  </si>
  <si>
    <t>TQHAVGIVVNKQVKGKILA</t>
  </si>
  <si>
    <t>F11:14956</t>
  </si>
  <si>
    <t>M(+15.99)AKEEELVKVREK</t>
  </si>
  <si>
    <t>F23:11497</t>
  </si>
  <si>
    <t>F24:11677</t>
  </si>
  <si>
    <t>SDFNSDTHSSTF</t>
  </si>
  <si>
    <t>F24:17479</t>
  </si>
  <si>
    <t>F26:17069</t>
  </si>
  <si>
    <t>IAAEGIHTGQFV</t>
  </si>
  <si>
    <t>F23:20645</t>
  </si>
  <si>
    <t>F37:20381</t>
  </si>
  <si>
    <t>F9:20048</t>
  </si>
  <si>
    <t>SLADLQNDEVAFRKF</t>
  </si>
  <si>
    <t>F23:24890</t>
  </si>
  <si>
    <t>F11:24455</t>
  </si>
  <si>
    <t>F39:24317</t>
  </si>
  <si>
    <t>F25:24289</t>
  </si>
  <si>
    <t>F37:24593</t>
  </si>
  <si>
    <t>DLEPTVIDEVRTGTY</t>
  </si>
  <si>
    <t>F24:27703</t>
  </si>
  <si>
    <t>F26:26953</t>
  </si>
  <si>
    <t>F34:26776</t>
  </si>
  <si>
    <t>F10:26940</t>
  </si>
  <si>
    <t>F4:26195</t>
  </si>
  <si>
    <t>GFSLLATEDKEALK</t>
  </si>
  <si>
    <t>F24:21286</t>
  </si>
  <si>
    <t>YLGRLAHEVGWKYQ</t>
  </si>
  <si>
    <t>F24:19192</t>
  </si>
  <si>
    <t>GIVM(+15.99)DSGDGVTHTVPIYEGYALPHA</t>
  </si>
  <si>
    <t>F23:25621</t>
  </si>
  <si>
    <t>DLTEFQTNLVPYPR</t>
  </si>
  <si>
    <t>F37:28789</t>
  </si>
  <si>
    <t>F23:29152</t>
  </si>
  <si>
    <t>F23:29197</t>
  </si>
  <si>
    <t>SGNFYRNKL</t>
  </si>
  <si>
    <t>F24:13935</t>
  </si>
  <si>
    <t>F24:13949</t>
  </si>
  <si>
    <t>KTLDQAKAVLKF</t>
  </si>
  <si>
    <t>F38:17864</t>
  </si>
  <si>
    <t>Q9H0A0|NAT10_HUMAN</t>
  </si>
  <si>
    <t>F37:17830</t>
  </si>
  <si>
    <t>AKKRKKKSYTTPK</t>
  </si>
  <si>
    <t>F25:7385</t>
  </si>
  <si>
    <t>F9:7347</t>
  </si>
  <si>
    <t>F17:7487</t>
  </si>
  <si>
    <t>F27:7228</t>
  </si>
  <si>
    <t>F21:7388</t>
  </si>
  <si>
    <t>F17:7494</t>
  </si>
  <si>
    <t>F25:7389</t>
  </si>
  <si>
    <t>F3:7475</t>
  </si>
  <si>
    <t>F5:7461</t>
  </si>
  <si>
    <t>F33:7290</t>
  </si>
  <si>
    <t>F35:7431</t>
  </si>
  <si>
    <t>F1:7427</t>
  </si>
  <si>
    <t>F19:7405</t>
  </si>
  <si>
    <t>F30:7572</t>
  </si>
  <si>
    <t>F30:7568</t>
  </si>
  <si>
    <t>F13:7376</t>
  </si>
  <si>
    <t>F27:7211</t>
  </si>
  <si>
    <t>F34:7567</t>
  </si>
  <si>
    <t>AVAASKERNGLSLAALKK</t>
  </si>
  <si>
    <t>F24:14234</t>
  </si>
  <si>
    <t>F15:13900</t>
  </si>
  <si>
    <t>A(+42.01)ESSDKLYRV</t>
  </si>
  <si>
    <t>F24:18618</t>
  </si>
  <si>
    <t>F23:18543</t>
  </si>
  <si>
    <t>F26:18224</t>
  </si>
  <si>
    <t>F12:18301</t>
  </si>
  <si>
    <t>F8:18001</t>
  </si>
  <si>
    <t>F34:18000</t>
  </si>
  <si>
    <t>F10:18121</t>
  </si>
  <si>
    <t>F7:18113</t>
  </si>
  <si>
    <t>M(+15.99)LKLNPYAKTM</t>
  </si>
  <si>
    <t>F23:17208</t>
  </si>
  <si>
    <t>M1:Oxidation (M):149.11</t>
  </si>
  <si>
    <t>F23:17206</t>
  </si>
  <si>
    <t>M1:Oxidation (M):35.88</t>
  </si>
  <si>
    <t>MDVISIDKTGENF</t>
  </si>
  <si>
    <t>F24:25279</t>
  </si>
  <si>
    <t>F26:24602</t>
  </si>
  <si>
    <t>F18:24445</t>
  </si>
  <si>
    <t>F34:24421</t>
  </si>
  <si>
    <t>F10:24570</t>
  </si>
  <si>
    <t>F6:24501</t>
  </si>
  <si>
    <t>F6:24485</t>
  </si>
  <si>
    <t>VTNKFDTQLFHTIGVE</t>
  </si>
  <si>
    <t>F15:24956</t>
  </si>
  <si>
    <t>P51151|RAB9A_HUMAN</t>
  </si>
  <si>
    <t>A(+42.01)GRGKLIAVIGDEDTVTGF</t>
  </si>
  <si>
    <t>F23:28677</t>
  </si>
  <si>
    <t>Q16864|VATF_HUMAN</t>
  </si>
  <si>
    <t>GTM(+15.99)GSNALSFSSSAGPGLLK</t>
  </si>
  <si>
    <t>F16:23635</t>
  </si>
  <si>
    <t>DSYLDEGFLLDKK</t>
  </si>
  <si>
    <t>F24:25297</t>
  </si>
  <si>
    <t>KKKKWSKGKVRDKLN</t>
  </si>
  <si>
    <t>F38:8663</t>
  </si>
  <si>
    <t>F38:8662</t>
  </si>
  <si>
    <t>LSGGTTMYPGIADRM(+15.99)QKEI</t>
  </si>
  <si>
    <t>F24:19332</t>
  </si>
  <si>
    <t>M15:Oxidation (M):63.64</t>
  </si>
  <si>
    <t>F23:19202</t>
  </si>
  <si>
    <t>M15:Oxidation (M):40.87</t>
  </si>
  <si>
    <t>F24:22871</t>
  </si>
  <si>
    <t>M15:Oxidation (M):19.61</t>
  </si>
  <si>
    <t>AMIEKLGGKLTGTANK</t>
  </si>
  <si>
    <t>F24:15911</t>
  </si>
  <si>
    <t>F23:15823</t>
  </si>
  <si>
    <t>GVHSHKKKKIRTSPTF</t>
  </si>
  <si>
    <t>F16:9254</t>
  </si>
  <si>
    <t>F38:9266</t>
  </si>
  <si>
    <t>F22:9008</t>
  </si>
  <si>
    <t>F30:8964</t>
  </si>
  <si>
    <t>F18:9184</t>
  </si>
  <si>
    <t>F16:9250</t>
  </si>
  <si>
    <t>F38:9260</t>
  </si>
  <si>
    <t>F6:8985</t>
  </si>
  <si>
    <t>F18:9182</t>
  </si>
  <si>
    <t>AQHFTHQFF</t>
  </si>
  <si>
    <t>F16:17606</t>
  </si>
  <si>
    <t>P35354|PGH2_HUMAN:P23219|PGH1_HUMAN</t>
  </si>
  <si>
    <t>F34:17137</t>
  </si>
  <si>
    <t>F6:17216</t>
  </si>
  <si>
    <t>F16:17613</t>
  </si>
  <si>
    <t>F6:17211</t>
  </si>
  <si>
    <t>F8:17220</t>
  </si>
  <si>
    <t>F8:17213</t>
  </si>
  <si>
    <t>F34:17139</t>
  </si>
  <si>
    <t>DDIKKVVKQA</t>
  </si>
  <si>
    <t>F24:12304</t>
  </si>
  <si>
    <t>F23:12167</t>
  </si>
  <si>
    <t>F24:12301</t>
  </si>
  <si>
    <t>F23:12164</t>
  </si>
  <si>
    <t>PLAKDLLHPSPEEEKRKHK</t>
  </si>
  <si>
    <t>F37:11517</t>
  </si>
  <si>
    <t>F37:11534</t>
  </si>
  <si>
    <t>SLQDYIAVKEKYAK</t>
  </si>
  <si>
    <t>F23:18751</t>
  </si>
  <si>
    <t>VSVQRTQAPAVATT</t>
  </si>
  <si>
    <t>F11:14768</t>
  </si>
  <si>
    <t>F25:14687</t>
  </si>
  <si>
    <t>F37:14846</t>
  </si>
  <si>
    <t>F39:14737</t>
  </si>
  <si>
    <t>F23:15059</t>
  </si>
  <si>
    <t>F31:14734</t>
  </si>
  <si>
    <t>F19:14650</t>
  </si>
  <si>
    <t>F29:14291</t>
  </si>
  <si>
    <t>AALLKASPKKAPGTKGTAAAAAAAA</t>
  </si>
  <si>
    <t>F12:12943</t>
  </si>
  <si>
    <t>F40:12985</t>
  </si>
  <si>
    <t>F40:12966</t>
  </si>
  <si>
    <t>F38:13303</t>
  </si>
  <si>
    <t>F12:12921</t>
  </si>
  <si>
    <t>VGIHPSKVVITRL</t>
  </si>
  <si>
    <t>F11:16812</t>
  </si>
  <si>
    <t>F11:16818</t>
  </si>
  <si>
    <t>F26:16716</t>
  </si>
  <si>
    <t>F23:17106</t>
  </si>
  <si>
    <t>F39:16764</t>
  </si>
  <si>
    <t>M(+42.01)(+15.99)DDREDLVYQAKLAEQAERY</t>
  </si>
  <si>
    <t>F24:24656</t>
  </si>
  <si>
    <t>P62258|1433E_HUMAN</t>
  </si>
  <si>
    <t>F23:24559</t>
  </si>
  <si>
    <t>ARGPKKHLKRVAAPK</t>
  </si>
  <si>
    <t>F17:7772</t>
  </si>
  <si>
    <t>F23:8633</t>
  </si>
  <si>
    <t>F39:7692</t>
  </si>
  <si>
    <t>F23:8620</t>
  </si>
  <si>
    <t>F31:7815</t>
  </si>
  <si>
    <t>F25:7719</t>
  </si>
  <si>
    <t>F17:7771</t>
  </si>
  <si>
    <t>F25:7726</t>
  </si>
  <si>
    <t>F1:8579</t>
  </si>
  <si>
    <t>F35:8517</t>
  </si>
  <si>
    <t>F17:7774</t>
  </si>
  <si>
    <t>F37:8504</t>
  </si>
  <si>
    <t>F21:8442</t>
  </si>
  <si>
    <t>F35:7698</t>
  </si>
  <si>
    <t>F37:8510</t>
  </si>
  <si>
    <t>F11:8543</t>
  </si>
  <si>
    <t>F9:8410</t>
  </si>
  <si>
    <t>F3:7884</t>
  </si>
  <si>
    <t>F11:7694</t>
  </si>
  <si>
    <t>F35:8550</t>
  </si>
  <si>
    <t>F17:8585</t>
  </si>
  <si>
    <t>F15:8606</t>
  </si>
  <si>
    <t>F11:8538</t>
  </si>
  <si>
    <t>F19:8512</t>
  </si>
  <si>
    <t>F39:8542</t>
  </si>
  <si>
    <t>F25:8521</t>
  </si>
  <si>
    <t>F35:7696</t>
  </si>
  <si>
    <t>F33:8405</t>
  </si>
  <si>
    <t>F29:8212</t>
  </si>
  <si>
    <t>F3:7886</t>
  </si>
  <si>
    <t>F29:8195</t>
  </si>
  <si>
    <t>F33:7585</t>
  </si>
  <si>
    <t>F11:7699</t>
  </si>
  <si>
    <t>F39:8535</t>
  </si>
  <si>
    <t>F23:7816</t>
  </si>
  <si>
    <t>F11:8584</t>
  </si>
  <si>
    <t>F5:8528</t>
  </si>
  <si>
    <t>F3:7935</t>
  </si>
  <si>
    <t>F4:8140</t>
  </si>
  <si>
    <t>F23:7829</t>
  </si>
  <si>
    <t>F29:8192</t>
  </si>
  <si>
    <t>F1:8578</t>
  </si>
  <si>
    <t>F9:7590</t>
  </si>
  <si>
    <t>F27:8341</t>
  </si>
  <si>
    <t>F35:8516</t>
  </si>
  <si>
    <t>F9:8405</t>
  </si>
  <si>
    <t>F25:8532</t>
  </si>
  <si>
    <t>F15:8625</t>
  </si>
  <si>
    <t>F19:8513</t>
  </si>
  <si>
    <t>GTGASGSFKLNKKAASGEAKPKA</t>
  </si>
  <si>
    <t>F24:11195</t>
  </si>
  <si>
    <t>F12:10932</t>
  </si>
  <si>
    <t>F16:10934</t>
  </si>
  <si>
    <t>F23:11078</t>
  </si>
  <si>
    <t>F18:10838</t>
  </si>
  <si>
    <t>F38:10961</t>
  </si>
  <si>
    <t>F18:10868</t>
  </si>
  <si>
    <t>F26:10798</t>
  </si>
  <si>
    <t>F20:9668</t>
  </si>
  <si>
    <t>VYVGNLGTGAGKGELERAF</t>
  </si>
  <si>
    <t>F24:22146</t>
  </si>
  <si>
    <t>Q16629|SRSF7_HUMAN</t>
  </si>
  <si>
    <t>ANTVLSGGTTM(+15.99)YPGIADRM(+15.99)QKEI</t>
  </si>
  <si>
    <t>F24:20177</t>
  </si>
  <si>
    <t>F23:20038</t>
  </si>
  <si>
    <t>F25:19584</t>
  </si>
  <si>
    <t>F33:19453</t>
  </si>
  <si>
    <t>F9:19455</t>
  </si>
  <si>
    <t>KEQLAKLMATLRNTNPNFV</t>
  </si>
  <si>
    <t>F23:24373</t>
  </si>
  <si>
    <t>NSIMKC(+119.00)DVDIRKDLY</t>
  </si>
  <si>
    <t>F23:19168</t>
  </si>
  <si>
    <t>GFAGDDAPRAVFPSIVGRPRHQGV</t>
  </si>
  <si>
    <t>F24:19945</t>
  </si>
  <si>
    <t>F24:19878</t>
  </si>
  <si>
    <t>F23:19785</t>
  </si>
  <si>
    <t>F24:19869</t>
  </si>
  <si>
    <t>F4:18651</t>
  </si>
  <si>
    <t>F10:19380</t>
  </si>
  <si>
    <t>F4:18705</t>
  </si>
  <si>
    <t>VRLKPTRKFAY</t>
  </si>
  <si>
    <t>F23:12838</t>
  </si>
  <si>
    <t>F23:12835</t>
  </si>
  <si>
    <t>F37:12632</t>
  </si>
  <si>
    <t>F25:12358</t>
  </si>
  <si>
    <t>F25:12366</t>
  </si>
  <si>
    <t>F37:12630</t>
  </si>
  <si>
    <t>F11:12540</t>
  </si>
  <si>
    <t>F23:12865</t>
  </si>
  <si>
    <t>F9:12183</t>
  </si>
  <si>
    <t>NLKVKGPVRMPT</t>
  </si>
  <si>
    <t>F12:14261</t>
  </si>
  <si>
    <t>F24:14631</t>
  </si>
  <si>
    <t>F40:14284</t>
  </si>
  <si>
    <t>F37:14293</t>
  </si>
  <si>
    <t>F25:14047</t>
  </si>
  <si>
    <t>SGVHTFPAVLQSSGLY</t>
  </si>
  <si>
    <t>F23:26944</t>
  </si>
  <si>
    <t>F33:26143</t>
  </si>
  <si>
    <t>F25:26255</t>
  </si>
  <si>
    <t>F39:26321</t>
  </si>
  <si>
    <t>F17:26269</t>
  </si>
  <si>
    <t>F9:26168</t>
  </si>
  <si>
    <t>LDLAGRDLTDYLMK</t>
  </si>
  <si>
    <t>F23:27181</t>
  </si>
  <si>
    <t>F23:27205</t>
  </si>
  <si>
    <t>F23:27226</t>
  </si>
  <si>
    <t>F37:26823</t>
  </si>
  <si>
    <t>F37:26839</t>
  </si>
  <si>
    <t>GTKQQEIVVSR</t>
  </si>
  <si>
    <t>F39:11564</t>
  </si>
  <si>
    <t>Q15393|SF3B3_HUMAN</t>
  </si>
  <si>
    <t>F39:11571</t>
  </si>
  <si>
    <t>SAPAAVNSSASADKPL</t>
  </si>
  <si>
    <t>F31:15393</t>
  </si>
  <si>
    <t>KEDEDDKTVL</t>
  </si>
  <si>
    <t>F23:12718</t>
  </si>
  <si>
    <t>EEEDKKEDVGTVV</t>
  </si>
  <si>
    <t>F23:14226</t>
  </si>
  <si>
    <t>VFNAHIKGVETI</t>
  </si>
  <si>
    <t>F23:18964</t>
  </si>
  <si>
    <t>F23:18945</t>
  </si>
  <si>
    <t>NGKAGNLGGGVVTIERSKSKI</t>
  </si>
  <si>
    <t>F23:14767</t>
  </si>
  <si>
    <t>PKGKKAKGKKVAPAPAV</t>
  </si>
  <si>
    <t>F39:8607</t>
  </si>
  <si>
    <t>F39:7700</t>
  </si>
  <si>
    <t>F11:7716</t>
  </si>
  <si>
    <t>F11:8621</t>
  </si>
  <si>
    <t>F23:8701</t>
  </si>
  <si>
    <t>F39:8634</t>
  </si>
  <si>
    <t>F39:7714</t>
  </si>
  <si>
    <t>F25:7756</t>
  </si>
  <si>
    <t>F25:8601</t>
  </si>
  <si>
    <t>F11:8653</t>
  </si>
  <si>
    <t>F25:8599</t>
  </si>
  <si>
    <t>F11:8627</t>
  </si>
  <si>
    <t>F39:8609</t>
  </si>
  <si>
    <t>F39:7702</t>
  </si>
  <si>
    <t>F11:7715</t>
  </si>
  <si>
    <t>F31:7888</t>
  </si>
  <si>
    <t>F23:8706</t>
  </si>
  <si>
    <t>F37:8754</t>
  </si>
  <si>
    <t>F25:7759</t>
  </si>
  <si>
    <t>F25:8610</t>
  </si>
  <si>
    <t>F3:8612</t>
  </si>
  <si>
    <t>F31:7893</t>
  </si>
  <si>
    <t>VETRPAGDGTFQKWAAV</t>
  </si>
  <si>
    <t>F24:20887</t>
  </si>
  <si>
    <t>P01893|HLAH_HUMAN:P04439|HLAA_HUMAN:P10321|HLAC_HUMAN:P17693|HLAG_HUMAN:P13747|HLAE_HUMAN:P30511|HLAF_HUMAN</t>
  </si>
  <si>
    <t>APKKGDSSAEELKLAT</t>
  </si>
  <si>
    <t>F38:13490</t>
  </si>
  <si>
    <t>F38:13527</t>
  </si>
  <si>
    <t>F40:13472</t>
  </si>
  <si>
    <t>EVTFKSILFVPTSAPR</t>
  </si>
  <si>
    <t>F23:26441</t>
  </si>
  <si>
    <t>INTDLSRILKSPEIQRAL</t>
  </si>
  <si>
    <t>F11:24554</t>
  </si>
  <si>
    <t>F37:24683</t>
  </si>
  <si>
    <t>F23:24989</t>
  </si>
  <si>
    <t>F1:24223</t>
  </si>
  <si>
    <t>F23:25024</t>
  </si>
  <si>
    <t>F1:24250</t>
  </si>
  <si>
    <t>F25:24359</t>
  </si>
  <si>
    <t>F25:24371</t>
  </si>
  <si>
    <t>AQTLQQSRGFGSF</t>
  </si>
  <si>
    <t>F23:20516</t>
  </si>
  <si>
    <t>P55072|TERA_HUMAN</t>
  </si>
  <si>
    <t>A(+42.01)Q(+.98)QAADKYLYVDKNFINNPL</t>
  </si>
  <si>
    <t>F23:30358</t>
  </si>
  <si>
    <t>AIRRNPDTQWITKPVHK</t>
  </si>
  <si>
    <t>F37:13127</t>
  </si>
  <si>
    <t>SDVQLIKTGDKVGASEATLL</t>
  </si>
  <si>
    <t>F24:23447</t>
  </si>
  <si>
    <t>AAATGATPIAGRFTPGTF</t>
  </si>
  <si>
    <t>F24:24485</t>
  </si>
  <si>
    <t>NEDNGIIKAF</t>
  </si>
  <si>
    <t>F23:22248</t>
  </si>
  <si>
    <t>F39:21644</t>
  </si>
  <si>
    <t>F11:21761</t>
  </si>
  <si>
    <t>F37:21901</t>
  </si>
  <si>
    <t>F25:21637</t>
  </si>
  <si>
    <t>F35:21619</t>
  </si>
  <si>
    <t>F19:21609</t>
  </si>
  <si>
    <t>F9:21518</t>
  </si>
  <si>
    <t>F31:21667</t>
  </si>
  <si>
    <t>F3:21363</t>
  </si>
  <si>
    <t>F33:21527</t>
  </si>
  <si>
    <t>F36:21634</t>
  </si>
  <si>
    <t>F36:21626</t>
  </si>
  <si>
    <t>SPEYVFSVSTFRELPS</t>
  </si>
  <si>
    <t>F11:28295</t>
  </si>
  <si>
    <t>P12111|CO6A3_HUMAN</t>
  </si>
  <si>
    <t>F21:27840</t>
  </si>
  <si>
    <t>F23:28873</t>
  </si>
  <si>
    <t>F37:28480</t>
  </si>
  <si>
    <t>F19:28115</t>
  </si>
  <si>
    <t>F3:27835</t>
  </si>
  <si>
    <t>F25:28133</t>
  </si>
  <si>
    <t>F20:27122</t>
  </si>
  <si>
    <t>DDM(+15.99)NLSESLLRGIYA</t>
  </si>
  <si>
    <t>F23:31169</t>
  </si>
  <si>
    <t>P60842|IF4A1_HUMAN</t>
  </si>
  <si>
    <t>F11:30650</t>
  </si>
  <si>
    <t>LSGGTTMYPGIADRMQKEI</t>
  </si>
  <si>
    <t>F24:22824</t>
  </si>
  <si>
    <t>DFAERHGYIKGIVK</t>
  </si>
  <si>
    <t>F25:14714</t>
  </si>
  <si>
    <t>F25:14717</t>
  </si>
  <si>
    <t>LPSQAFEYILYNKG</t>
  </si>
  <si>
    <t>F37:27659</t>
  </si>
  <si>
    <t>P09668|CATH_HUMAN</t>
  </si>
  <si>
    <t>F21:26979</t>
  </si>
  <si>
    <t>F11:27475</t>
  </si>
  <si>
    <t>F17:27297</t>
  </si>
  <si>
    <t>F3:26999</t>
  </si>
  <si>
    <t>F7:27334</t>
  </si>
  <si>
    <t>F9:27218</t>
  </si>
  <si>
    <t>AKPKKATKSPAKPK</t>
  </si>
  <si>
    <t>F14:7321</t>
  </si>
  <si>
    <t>F39:7349</t>
  </si>
  <si>
    <t>F16:7556</t>
  </si>
  <si>
    <t>F13:7215</t>
  </si>
  <si>
    <t>F40:7464</t>
  </si>
  <si>
    <t>F13:7214</t>
  </si>
  <si>
    <t>F38:7508</t>
  </si>
  <si>
    <t>F14:7319</t>
  </si>
  <si>
    <t>F19:7273</t>
  </si>
  <si>
    <t>F2:7390</t>
  </si>
  <si>
    <t>F11:7308</t>
  </si>
  <si>
    <t>F39:7353</t>
  </si>
  <si>
    <t>F22:7349</t>
  </si>
  <si>
    <t>F7:7381</t>
  </si>
  <si>
    <t>F12:7419</t>
  </si>
  <si>
    <t>F40:7469</t>
  </si>
  <si>
    <t>F20:6428</t>
  </si>
  <si>
    <t>F12:7422</t>
  </si>
  <si>
    <t>F15:7432</t>
  </si>
  <si>
    <t>F37:7260</t>
  </si>
  <si>
    <t>F18:8014</t>
  </si>
  <si>
    <t>TDFLAEDGGTGGGSTYVSKPV</t>
  </si>
  <si>
    <t>F15:22758</t>
  </si>
  <si>
    <t>F5:22514</t>
  </si>
  <si>
    <t>VVKQASEGPLKGILGY</t>
  </si>
  <si>
    <t>F24:22721</t>
  </si>
  <si>
    <t>EKKYFAATQFEPLA</t>
  </si>
  <si>
    <t>F24:22337</t>
  </si>
  <si>
    <t>F10:21704</t>
  </si>
  <si>
    <t>F24:22318</t>
  </si>
  <si>
    <t>F26:21745</t>
  </si>
  <si>
    <t>KYPIEHGIITNWDDMEKI</t>
  </si>
  <si>
    <t>F23:23562</t>
  </si>
  <si>
    <t>F23:23477</t>
  </si>
  <si>
    <t>F23:23484</t>
  </si>
  <si>
    <t>RDGQVIN(+.98)ETSQHHDDLE</t>
  </si>
  <si>
    <t>F26:13763</t>
  </si>
  <si>
    <t>N7:Deamidation (NQ):47.09</t>
  </si>
  <si>
    <t>TPANEM(+15.99)TPTRF</t>
  </si>
  <si>
    <t>F23:15447</t>
  </si>
  <si>
    <t>HLERNRKDKDAKF</t>
  </si>
  <si>
    <t>F23:8941</t>
  </si>
  <si>
    <t>F23:8914</t>
  </si>
  <si>
    <t>F23:8912</t>
  </si>
  <si>
    <t>F23:8953</t>
  </si>
  <si>
    <t>F11:7790</t>
  </si>
  <si>
    <t>GVHSHKKKKIR</t>
  </si>
  <si>
    <t>F38:7404</t>
  </si>
  <si>
    <t>F38:7409</t>
  </si>
  <si>
    <t>F14:7279</t>
  </si>
  <si>
    <t>F12:7337</t>
  </si>
  <si>
    <t>F14:7287</t>
  </si>
  <si>
    <t>F16:7497</t>
  </si>
  <si>
    <t>F13:7197</t>
  </si>
  <si>
    <t>F12:7344</t>
  </si>
  <si>
    <t>F2:7362</t>
  </si>
  <si>
    <t>F22:7253</t>
  </si>
  <si>
    <t>NASTDYDLSDKSINPLGGF</t>
  </si>
  <si>
    <t>F25:28001</t>
  </si>
  <si>
    <t>A(+42.01)AGVEAAAEVAATEIK</t>
  </si>
  <si>
    <t>F11:30884</t>
  </si>
  <si>
    <t>P52272|HNRPM_HUMAN</t>
  </si>
  <si>
    <t>QEFRQRYEILTPNSIPKGF</t>
  </si>
  <si>
    <t>F23:23021</t>
  </si>
  <si>
    <t>IDVLHPGKATVPKTEI</t>
  </si>
  <si>
    <t>F37:18648</t>
  </si>
  <si>
    <t>F25:18427</t>
  </si>
  <si>
    <t>F23:18971</t>
  </si>
  <si>
    <t>F25:18424</t>
  </si>
  <si>
    <t>F23:18942</t>
  </si>
  <si>
    <t>A(+42.01)QDQGEKENPM(+15.99)RELRIRKL</t>
  </si>
  <si>
    <t>F23:15195</t>
  </si>
  <si>
    <t>A1:Acetylation (Protein N-term):1000.00;M11:Oxidation (M):1000.00</t>
  </si>
  <si>
    <t>F24:15377</t>
  </si>
  <si>
    <t>F11:14908</t>
  </si>
  <si>
    <t>F26:14880</t>
  </si>
  <si>
    <t>F25:14826</t>
  </si>
  <si>
    <t>F38:15104</t>
  </si>
  <si>
    <t>IEGVYARDETEF</t>
  </si>
  <si>
    <t>F23:21126</t>
  </si>
  <si>
    <t>VIGHVDSGKST</t>
  </si>
  <si>
    <t>F23:14543</t>
  </si>
  <si>
    <t>F35:14061</t>
  </si>
  <si>
    <t>VLSPADKTNVKAAWGKVG</t>
  </si>
  <si>
    <t>F37:16966</t>
  </si>
  <si>
    <t>F37:16964</t>
  </si>
  <si>
    <t>F38:16999</t>
  </si>
  <si>
    <t>F38:17022</t>
  </si>
  <si>
    <t>RFNVLKVTKAA</t>
  </si>
  <si>
    <t>F25:14206</t>
  </si>
  <si>
    <t>F25:14233</t>
  </si>
  <si>
    <t>VAKSPKKAKAAAKPK</t>
  </si>
  <si>
    <t>F21:7449</t>
  </si>
  <si>
    <t>F15:7591</t>
  </si>
  <si>
    <t>F21:7448</t>
  </si>
  <si>
    <t>F15:7592</t>
  </si>
  <si>
    <t>F3:7527</t>
  </si>
  <si>
    <t>F7:7562</t>
  </si>
  <si>
    <t>F33:7356</t>
  </si>
  <si>
    <t>F13:7550</t>
  </si>
  <si>
    <t>F7:7567</t>
  </si>
  <si>
    <t>F5:7523</t>
  </si>
  <si>
    <t>F27:7297</t>
  </si>
  <si>
    <t>F35:7592</t>
  </si>
  <si>
    <t>RLLLPGELAKHAVSEGTKA</t>
  </si>
  <si>
    <t>F24:18465</t>
  </si>
  <si>
    <t>ALVQNDTLLQVK</t>
  </si>
  <si>
    <t>F23:21988</t>
  </si>
  <si>
    <t>F11:21554</t>
  </si>
  <si>
    <t>F25:21429</t>
  </si>
  <si>
    <t>F37:21718</t>
  </si>
  <si>
    <t>RYQQFKDFQR</t>
  </si>
  <si>
    <t>F39:13163</t>
  </si>
  <si>
    <t>Q13838|DX39B_HUMAN</t>
  </si>
  <si>
    <t>F40:13344</t>
  </si>
  <si>
    <t>F40:13380</t>
  </si>
  <si>
    <t>GKVKVGVNGFGRIGRLV</t>
  </si>
  <si>
    <t>F23:17983</t>
  </si>
  <si>
    <t>F12:17706</t>
  </si>
  <si>
    <t>F24:18093</t>
  </si>
  <si>
    <t>F32:17690</t>
  </si>
  <si>
    <t>F24:18094</t>
  </si>
  <si>
    <t>F23:18004</t>
  </si>
  <si>
    <t>KDVLLQVDDERRNAEQY</t>
  </si>
  <si>
    <t>F23:18399</t>
  </si>
  <si>
    <t>NFVHTNLRKNNRQPYAVS</t>
  </si>
  <si>
    <t>F37:13377</t>
  </si>
  <si>
    <t>F12:13404</t>
  </si>
  <si>
    <t>F25:13155</t>
  </si>
  <si>
    <t>F40:13422</t>
  </si>
  <si>
    <t>F37:13374</t>
  </si>
  <si>
    <t>F11:13349</t>
  </si>
  <si>
    <t>F40:13419</t>
  </si>
  <si>
    <t>F39:13219</t>
  </si>
  <si>
    <t>F25:13153</t>
  </si>
  <si>
    <t>F11:13329</t>
  </si>
  <si>
    <t>F12:13397</t>
  </si>
  <si>
    <t>F24:13759</t>
  </si>
  <si>
    <t>RKLIKDGLIIRKPVTV</t>
  </si>
  <si>
    <t>F39:15311</t>
  </si>
  <si>
    <t>F38:15509</t>
  </si>
  <si>
    <t>F26:15306</t>
  </si>
  <si>
    <t>F26:15279</t>
  </si>
  <si>
    <t>PYQYPALTPEQKKEL</t>
  </si>
  <si>
    <t>F23:19041</t>
  </si>
  <si>
    <t>NDYFVVHMKQKGKK</t>
  </si>
  <si>
    <t>F12:11978</t>
  </si>
  <si>
    <t>F39:11779</t>
  </si>
  <si>
    <t>F37:11996</t>
  </si>
  <si>
    <t>F40:11977</t>
  </si>
  <si>
    <t>F15:11946</t>
  </si>
  <si>
    <t>F33:11533</t>
  </si>
  <si>
    <t>F19:11674</t>
  </si>
  <si>
    <t>F11:11880</t>
  </si>
  <si>
    <t>F35:11671</t>
  </si>
  <si>
    <t>VREVDRPGSKVNKKEVVEAV</t>
  </si>
  <si>
    <t>F12:12652</t>
  </si>
  <si>
    <t>F38:12701</t>
  </si>
  <si>
    <t>F26:12504</t>
  </si>
  <si>
    <t>F24:13024</t>
  </si>
  <si>
    <t>F38:12693</t>
  </si>
  <si>
    <t>F40:12648</t>
  </si>
  <si>
    <t>F24:12996</t>
  </si>
  <si>
    <t>F40:12641</t>
  </si>
  <si>
    <t>F12:12628</t>
  </si>
  <si>
    <t>F26:12486</t>
  </si>
  <si>
    <t>F25:12420</t>
  </si>
  <si>
    <t>F25:12429</t>
  </si>
  <si>
    <t>F39:12496</t>
  </si>
  <si>
    <t>F32:12606</t>
  </si>
  <si>
    <t>FGFRTHFGGGKTTG</t>
  </si>
  <si>
    <t>F39:14679</t>
  </si>
  <si>
    <t>QQMWISKQEY</t>
  </si>
  <si>
    <t>F23:20118</t>
  </si>
  <si>
    <t>P60709|ACTB_HUMAN:P68032|ACTC_HUMAN:P62736|ACTA_HUMAN:Q6S8J3|POTEE_HUMAN:A5A3E0|POTEF_HUMAN:P0CG38|POTEI_HUMAN:Q9BYX7|ACTBM_HUMAN:Q562R1|ACTBL_HUMAN:O96019|ACL6A_HUMAN</t>
  </si>
  <si>
    <t>IDADKPVSSQLRVLTL</t>
  </si>
  <si>
    <t>F24:24522</t>
  </si>
  <si>
    <t>Q14204|DYHC1_HUMAN</t>
  </si>
  <si>
    <t>AAHLPAEFTPAVHA</t>
  </si>
  <si>
    <t>F37:19611</t>
  </si>
  <si>
    <t>F37:19656</t>
  </si>
  <si>
    <t>F37:19640</t>
  </si>
  <si>
    <t>F19:19436</t>
  </si>
  <si>
    <t>F23:19946</t>
  </si>
  <si>
    <t>RAGVLAHLEEER</t>
  </si>
  <si>
    <t>F23:14741</t>
  </si>
  <si>
    <t>P35579|MYH9_HUMAN:P35580|MYH10_HUMAN</t>
  </si>
  <si>
    <t>F24:14899</t>
  </si>
  <si>
    <t>MEDLDRNKDQEVNFQEYVT</t>
  </si>
  <si>
    <t>F24:22875</t>
  </si>
  <si>
    <t>F24:22904</t>
  </si>
  <si>
    <t>KASKPKKAKPVKPKAKSSAKRAGKK</t>
  </si>
  <si>
    <t>F22:7519</t>
  </si>
  <si>
    <t>F21:7354</t>
  </si>
  <si>
    <t>F2:7675</t>
  </si>
  <si>
    <t>F10:7662</t>
  </si>
  <si>
    <t>F1:7395</t>
  </si>
  <si>
    <t>F6:7557</t>
  </si>
  <si>
    <t>F34:7498</t>
  </si>
  <si>
    <t>F10:7647</t>
  </si>
  <si>
    <t>F20:6597</t>
  </si>
  <si>
    <t>F21:7343</t>
  </si>
  <si>
    <t>KEYRSKLILFPRKPS</t>
  </si>
  <si>
    <t>F38:14320</t>
  </si>
  <si>
    <t>F38:14309</t>
  </si>
  <si>
    <t>VFIGRYYTVFDRDN</t>
  </si>
  <si>
    <t>F11:23300</t>
  </si>
  <si>
    <t>F21:22883</t>
  </si>
  <si>
    <t>F37:23436</t>
  </si>
  <si>
    <t>GTLVQ(+.98)TKGTGASGSFKLNK</t>
  </si>
  <si>
    <t>F14:15007</t>
  </si>
  <si>
    <t>Q5:Deamidation (NQ):90.92</t>
  </si>
  <si>
    <t>F16:15228</t>
  </si>
  <si>
    <t>Q5:Deamidation (NQ):81.10</t>
  </si>
  <si>
    <t>ILTEKEQIVPKPEEEVAQKK</t>
  </si>
  <si>
    <t>F12:15142</t>
  </si>
  <si>
    <t>F37:15156</t>
  </si>
  <si>
    <t>F37:15117</t>
  </si>
  <si>
    <t>F25:14987</t>
  </si>
  <si>
    <t>F12:15169</t>
  </si>
  <si>
    <t>F11:15089</t>
  </si>
  <si>
    <t>F40:15208</t>
  </si>
  <si>
    <t>F24:15530</t>
  </si>
  <si>
    <t>AVEAANYQDTIGRL</t>
  </si>
  <si>
    <t>F23:22875</t>
  </si>
  <si>
    <t>NLAEQHLGLTKL</t>
  </si>
  <si>
    <t>F23:19553</t>
  </si>
  <si>
    <t>KEIKDILIQYDRTLLV</t>
  </si>
  <si>
    <t>F23:27103</t>
  </si>
  <si>
    <t>F24:27214</t>
  </si>
  <si>
    <t>KKAKPVKPKAKSSAKRAGKKK</t>
  </si>
  <si>
    <t>F8:7228</t>
  </si>
  <si>
    <t>F8:7222</t>
  </si>
  <si>
    <t>F7:7338</t>
  </si>
  <si>
    <t>F1:7243</t>
  </si>
  <si>
    <t>F2:7316</t>
  </si>
  <si>
    <t>F7:7335</t>
  </si>
  <si>
    <t>F2:7325</t>
  </si>
  <si>
    <t>F1:7252</t>
  </si>
  <si>
    <t>F8:7206</t>
  </si>
  <si>
    <t>KDKGGKAKKTAAAGGKKVKK</t>
  </si>
  <si>
    <t>F26:7583</t>
  </si>
  <si>
    <t>F26:7574</t>
  </si>
  <si>
    <t>SPRHLPSC(+119.00)SPAL</t>
  </si>
  <si>
    <t>F14:13778</t>
  </si>
  <si>
    <t>F6:13544</t>
  </si>
  <si>
    <t>F14:13793</t>
  </si>
  <si>
    <t>SNQ(+.98)TVDIPENVDITLK</t>
  </si>
  <si>
    <t>F23:25538</t>
  </si>
  <si>
    <t>Q3:Deamidation (NQ):11.06</t>
  </si>
  <si>
    <t>F24:25674</t>
  </si>
  <si>
    <t>Q3:Deamidation (NQ):9.34</t>
  </si>
  <si>
    <t>F23:25539</t>
  </si>
  <si>
    <t>Q3:Deamidation (NQ):0.00</t>
  </si>
  <si>
    <t>F26:24980</t>
  </si>
  <si>
    <t>F37:25223</t>
  </si>
  <si>
    <t>Q3:Deamidation (NQ):17.01</t>
  </si>
  <si>
    <t>F11:25085</t>
  </si>
  <si>
    <t>Q3:Deamidation (NQ):12.28</t>
  </si>
  <si>
    <t>F25:24895</t>
  </si>
  <si>
    <t>F39:24933</t>
  </si>
  <si>
    <t>VVEDKVEGYKKTKEAVL</t>
  </si>
  <si>
    <t>F24:14524</t>
  </si>
  <si>
    <t>F12:14200</t>
  </si>
  <si>
    <t>F25:14009</t>
  </si>
  <si>
    <t>F40:14232</t>
  </si>
  <si>
    <t>F37:14190</t>
  </si>
  <si>
    <t>F12:14194</t>
  </si>
  <si>
    <t>F24:14523</t>
  </si>
  <si>
    <t>F40:14228</t>
  </si>
  <si>
    <t>F25:14022</t>
  </si>
  <si>
    <t>GYATHKYLDSEEDEE</t>
  </si>
  <si>
    <t>F18:14642</t>
  </si>
  <si>
    <t>P09912|IFI6_HUMAN</t>
  </si>
  <si>
    <t>YEKAKHYHKEYRQM(+15.99)YRTEI</t>
  </si>
  <si>
    <t>F23:11155</t>
  </si>
  <si>
    <t>F39:10832</t>
  </si>
  <si>
    <t>F37:11002</t>
  </si>
  <si>
    <t>F11:10919</t>
  </si>
  <si>
    <t>F25:10783</t>
  </si>
  <si>
    <t>F39:10867</t>
  </si>
  <si>
    <t>F25:10809</t>
  </si>
  <si>
    <t>F40:11058</t>
  </si>
  <si>
    <t>REVSSLKNKLRRGDLPF</t>
  </si>
  <si>
    <t>F24:16373</t>
  </si>
  <si>
    <t>F24:16406</t>
  </si>
  <si>
    <t>APRHGSLGFLPR</t>
  </si>
  <si>
    <t>F37:14835</t>
  </si>
  <si>
    <t>DDMEKIWHHTFY</t>
  </si>
  <si>
    <t>F37:23277</t>
  </si>
  <si>
    <t>F23:23557</t>
  </si>
  <si>
    <t>AITATQKTVDGPSGK</t>
  </si>
  <si>
    <t>F23:11797</t>
  </si>
  <si>
    <t>NVTDFTRGILTPRIKV</t>
  </si>
  <si>
    <t>F23:24442</t>
  </si>
  <si>
    <t>F23:24450</t>
  </si>
  <si>
    <t>VVDLSNERAMSLTIEPRPV</t>
  </si>
  <si>
    <t>F24:24381</t>
  </si>
  <si>
    <t>S(+42.01)SKRTKTKTKKRPQ</t>
  </si>
  <si>
    <t>F24:7642</t>
  </si>
  <si>
    <t>F24:7640</t>
  </si>
  <si>
    <t>VKQFHDSKI</t>
  </si>
  <si>
    <t>F23:10942</t>
  </si>
  <si>
    <t>F39:10622</t>
  </si>
  <si>
    <t>F26:10638</t>
  </si>
  <si>
    <t>F11:10701</t>
  </si>
  <si>
    <t>F38:10825</t>
  </si>
  <si>
    <t>F25:10586</t>
  </si>
  <si>
    <t>F23:10941</t>
  </si>
  <si>
    <t>F39:10620</t>
  </si>
  <si>
    <t>F11:10696</t>
  </si>
  <si>
    <t>F37:10797</t>
  </si>
  <si>
    <t>F26:10621</t>
  </si>
  <si>
    <t>F25:10575</t>
  </si>
  <si>
    <t>F38:10822</t>
  </si>
  <si>
    <t>F37:10790</t>
  </si>
  <si>
    <t>F24:11128</t>
  </si>
  <si>
    <t>F40:10829</t>
  </si>
  <si>
    <t>DIPLDKTVVNKDVF</t>
  </si>
  <si>
    <t>F24:24443</t>
  </si>
  <si>
    <t>ADYEIASKEQDFF</t>
  </si>
  <si>
    <t>F24:25621</t>
  </si>
  <si>
    <t>F26:24916</t>
  </si>
  <si>
    <t>F25:24837</t>
  </si>
  <si>
    <t>F18:24761</t>
  </si>
  <si>
    <t>F34:24772</t>
  </si>
  <si>
    <t>GLVPKEGALDLSGLRAIDT</t>
  </si>
  <si>
    <t>F23:26315</t>
  </si>
  <si>
    <t>Q16822|PCKGM_HUMAN</t>
  </si>
  <si>
    <t>YSIYVYKVLKQVHPDT</t>
  </si>
  <si>
    <t>F15:22021</t>
  </si>
  <si>
    <t>VPPVQ(+.98)VSPLIKLGRYS</t>
  </si>
  <si>
    <t>F37:24338</t>
  </si>
  <si>
    <t>F19:24073</t>
  </si>
  <si>
    <t>F15:24377</t>
  </si>
  <si>
    <t>KAKVAKPKKAAKSAAK</t>
  </si>
  <si>
    <t>F21:7326</t>
  </si>
  <si>
    <t>F17:7407</t>
  </si>
  <si>
    <t>F15:7466</t>
  </si>
  <si>
    <t>F17:7411</t>
  </si>
  <si>
    <t>F13:7282</t>
  </si>
  <si>
    <t>F20:6574</t>
  </si>
  <si>
    <t>F9:7281</t>
  </si>
  <si>
    <t>F15:7464</t>
  </si>
  <si>
    <t>F21:7312</t>
  </si>
  <si>
    <t>F3:7390</t>
  </si>
  <si>
    <t>F39:7457</t>
  </si>
  <si>
    <t>F1:7343</t>
  </si>
  <si>
    <t>F36:7637</t>
  </si>
  <si>
    <t>F35:7360</t>
  </si>
  <si>
    <t>F13:7270</t>
  </si>
  <si>
    <t>F19:7330</t>
  </si>
  <si>
    <t>F22:7511</t>
  </si>
  <si>
    <t>F33:7220</t>
  </si>
  <si>
    <t>F7:7438</t>
  </si>
  <si>
    <t>F19:7329</t>
  </si>
  <si>
    <t>F16:7760</t>
  </si>
  <si>
    <t>F33:7225</t>
  </si>
  <si>
    <t>F3:7401</t>
  </si>
  <si>
    <t>F5:7391</t>
  </si>
  <si>
    <t>F35:7350</t>
  </si>
  <si>
    <t>F27:7156</t>
  </si>
  <si>
    <t>F5:7393</t>
  </si>
  <si>
    <t>F25:7328</t>
  </si>
  <si>
    <t>F26:7572</t>
  </si>
  <si>
    <t>F36:7620</t>
  </si>
  <si>
    <t>F39:7460</t>
  </si>
  <si>
    <t>F11:7427</t>
  </si>
  <si>
    <t>F6:7491</t>
  </si>
  <si>
    <t>F40:7674</t>
  </si>
  <si>
    <t>F4:7052</t>
  </si>
  <si>
    <t>F34:7403</t>
  </si>
  <si>
    <t>F11:7407</t>
  </si>
  <si>
    <t>F9:7294</t>
  </si>
  <si>
    <t>F6:7501</t>
  </si>
  <si>
    <t>F2:7611</t>
  </si>
  <si>
    <t>F7:7444</t>
  </si>
  <si>
    <t>F27:7134</t>
  </si>
  <si>
    <t>F37:7398</t>
  </si>
  <si>
    <t>F34:7360</t>
  </si>
  <si>
    <t>KEAKEKGTWVQLK</t>
  </si>
  <si>
    <t>F12:11813</t>
  </si>
  <si>
    <t>F37:11849</t>
  </si>
  <si>
    <t>F38:11877</t>
  </si>
  <si>
    <t>F40:11821</t>
  </si>
  <si>
    <t>F24:12179</t>
  </si>
  <si>
    <t>NENC(+119.00)FLVQHEQILPRVKPY</t>
  </si>
  <si>
    <t>F15:21565</t>
  </si>
  <si>
    <t>Q14592|ZN460_HUMAN</t>
  </si>
  <si>
    <t>C4:Cysteinylation:1000.00</t>
  </si>
  <si>
    <t>GRVHRLLRKGNY</t>
  </si>
  <si>
    <t>F24:10533</t>
  </si>
  <si>
    <t>Q6FI13|H2A2A_HUMAN:P0C0S8|H2A1_HUMAN:Q16777|H2A2C_HUMAN:P20671|H2A1D_HUMAN:Q99878|H2A1J_HUMAN:Q9BTM1|H2AJ_HUMAN:Q93077|H2A1C_HUMAN:Q7L7L0|H2A3_HUMAN:P04908|H2A1B_HUMAN:Q8IUE6|H2A2B_HUMAN</t>
  </si>
  <si>
    <t>F24:10515</t>
  </si>
  <si>
    <t>F24:10522</t>
  </si>
  <si>
    <t>SSSAKIVKPN(+.98)GEKPDEFESGISQAL</t>
  </si>
  <si>
    <t>F24:21233</t>
  </si>
  <si>
    <t>N10:Deamidation (NQ):152.87</t>
  </si>
  <si>
    <t>F12:20368</t>
  </si>
  <si>
    <t>N10:Deamidation (NQ):115.60</t>
  </si>
  <si>
    <t>F24:20851</t>
  </si>
  <si>
    <t>N10:Deamidation (NQ):81.10</t>
  </si>
  <si>
    <t>F12:20749</t>
  </si>
  <si>
    <t>N10:Deamidation (NQ):67.11</t>
  </si>
  <si>
    <t>RGNGLIKVNGRPLEM(+15.99)IEPR</t>
  </si>
  <si>
    <t>F38:16623</t>
  </si>
  <si>
    <t>F26:16568</t>
  </si>
  <si>
    <t>WHRNGIKKPR</t>
  </si>
  <si>
    <t>F23:9225</t>
  </si>
  <si>
    <t>F23:9228</t>
  </si>
  <si>
    <t>AERHGYIKGIVK</t>
  </si>
  <si>
    <t>F12:11255</t>
  </si>
  <si>
    <t>F38:11305</t>
  </si>
  <si>
    <t>F26:11096</t>
  </si>
  <si>
    <t>F24:11625</t>
  </si>
  <si>
    <t>F40:11274</t>
  </si>
  <si>
    <t>F24:11639</t>
  </si>
  <si>
    <t>F12:11283</t>
  </si>
  <si>
    <t>F12:11286</t>
  </si>
  <si>
    <t>F11:11191</t>
  </si>
  <si>
    <t>F32:11232</t>
  </si>
  <si>
    <t>F24:11657</t>
  </si>
  <si>
    <t>F18:11222</t>
  </si>
  <si>
    <t>F38:11345</t>
  </si>
  <si>
    <t>F23:11481</t>
  </si>
  <si>
    <t>KDELERVAKSNR</t>
  </si>
  <si>
    <t>F23:10506</t>
  </si>
  <si>
    <t>F39:10223</t>
  </si>
  <si>
    <t>F23:10515</t>
  </si>
  <si>
    <t>F39:10235</t>
  </si>
  <si>
    <t>F37:10375</t>
  </si>
  <si>
    <t>F25:10203</t>
  </si>
  <si>
    <t>F11:10263</t>
  </si>
  <si>
    <t>F11:10275</t>
  </si>
  <si>
    <t>F17:10305</t>
  </si>
  <si>
    <t>F37:10387</t>
  </si>
  <si>
    <t>F31:10324</t>
  </si>
  <si>
    <t>F23:10502</t>
  </si>
  <si>
    <t>F39:10220</t>
  </si>
  <si>
    <t>F37:10373</t>
  </si>
  <si>
    <t>F11:10258</t>
  </si>
  <si>
    <t>F19:10133</t>
  </si>
  <si>
    <t>F31:10320</t>
  </si>
  <si>
    <t>F17:10287</t>
  </si>
  <si>
    <t>F25:10197</t>
  </si>
  <si>
    <t>F19:10125</t>
  </si>
  <si>
    <t>F25:10182</t>
  </si>
  <si>
    <t>ANPILEAFGNAKTV</t>
  </si>
  <si>
    <t>F23:27224</t>
  </si>
  <si>
    <t>ANPLLEAFGNAKTV</t>
  </si>
  <si>
    <t>Q9UM54|MYO6_HUMAN:Q9UKX2|MYH2_HUMAN</t>
  </si>
  <si>
    <t>TEDTYKPRIYTSPTWSAFVTDSS</t>
  </si>
  <si>
    <t>F23:26424</t>
  </si>
  <si>
    <t>F37:26074</t>
  </si>
  <si>
    <t>GQDEM(+15.99)IDVIGVTKGKGY</t>
  </si>
  <si>
    <t>F23:20229</t>
  </si>
  <si>
    <t>F25:19721</t>
  </si>
  <si>
    <t>F33:19579</t>
  </si>
  <si>
    <t>VLEQLTGQTPVFSK</t>
  </si>
  <si>
    <t>F37:23352</t>
  </si>
  <si>
    <t>F23:23684</t>
  </si>
  <si>
    <t>F25:23077</t>
  </si>
  <si>
    <t>F11:23233</t>
  </si>
  <si>
    <t>HDSFLKAVPSQ(+.98)KRT</t>
  </si>
  <si>
    <t>F12:13148</t>
  </si>
  <si>
    <t>Q11:Deamidation (NQ):1000.00</t>
  </si>
  <si>
    <t>F24:14540</t>
  </si>
  <si>
    <t>F20:11962</t>
  </si>
  <si>
    <t>F38:13220</t>
  </si>
  <si>
    <t>F12:13147</t>
  </si>
  <si>
    <t>F38:14235</t>
  </si>
  <si>
    <t>F12:14171</t>
  </si>
  <si>
    <t>F24:14512</t>
  </si>
  <si>
    <t>F38:13244</t>
  </si>
  <si>
    <t>F16:13210</t>
  </si>
  <si>
    <t>F20:12969</t>
  </si>
  <si>
    <t>F16:13206</t>
  </si>
  <si>
    <t>F24:13532</t>
  </si>
  <si>
    <t>IDVIGVTKGKGYKGVTSRW</t>
  </si>
  <si>
    <t>F24:18811</t>
  </si>
  <si>
    <t>F12:18375</t>
  </si>
  <si>
    <t>LFPRKPSAPKKGDSSAEELKLAT</t>
  </si>
  <si>
    <t>F37:15020</t>
  </si>
  <si>
    <t>F23:15293</t>
  </si>
  <si>
    <t>F11:14939</t>
  </si>
  <si>
    <t>F39:14912</t>
  </si>
  <si>
    <t>F39:14888</t>
  </si>
  <si>
    <t>F11:14921</t>
  </si>
  <si>
    <t>F11:14948</t>
  </si>
  <si>
    <t>F25:14859</t>
  </si>
  <si>
    <t>F39:14964</t>
  </si>
  <si>
    <t>EVQLVESGGGLVQPGGSLRL</t>
  </si>
  <si>
    <t>F27:26738</t>
  </si>
  <si>
    <t>A0A0J9YX35|HV64D_HUMAN:P01764|HV323_HUMAN:A0A0B4J1Y9|HV372_HUMAN</t>
  </si>
  <si>
    <t>F9:26811</t>
  </si>
  <si>
    <t>F10:26932</t>
  </si>
  <si>
    <t>F4:26172</t>
  </si>
  <si>
    <t>F3:26683</t>
  </si>
  <si>
    <t>F5:26880</t>
  </si>
  <si>
    <t>MDKHLSSQNRYF</t>
  </si>
  <si>
    <t>F23:14746</t>
  </si>
  <si>
    <t>KAFM(+15.99)GPLKKDRIAKEEGA</t>
  </si>
  <si>
    <t>F12:11800</t>
  </si>
  <si>
    <t>F25:11573</t>
  </si>
  <si>
    <t>F24:12165</t>
  </si>
  <si>
    <t>F11:11727</t>
  </si>
  <si>
    <t>F25:11585</t>
  </si>
  <si>
    <t>F24:12135</t>
  </si>
  <si>
    <t>F40:11803</t>
  </si>
  <si>
    <t>F37:11839</t>
  </si>
  <si>
    <t>F12:11803</t>
  </si>
  <si>
    <t>F37:11819</t>
  </si>
  <si>
    <t>F40:11825</t>
  </si>
  <si>
    <t>F11:11709</t>
  </si>
  <si>
    <t>F39:11634</t>
  </si>
  <si>
    <t>F39:11646</t>
  </si>
  <si>
    <t>F26:11657</t>
  </si>
  <si>
    <t>F32:11764</t>
  </si>
  <si>
    <t>F14:11699</t>
  </si>
  <si>
    <t>LSNQTVDIPENVDITLK</t>
  </si>
  <si>
    <t>F24:25933</t>
  </si>
  <si>
    <t>KVLQATVVAVGSGSK</t>
  </si>
  <si>
    <t>F16:15433</t>
  </si>
  <si>
    <t>F16:15427</t>
  </si>
  <si>
    <t>KAGAAKAKKPAGATPKKAK</t>
  </si>
  <si>
    <t>F1:7483</t>
  </si>
  <si>
    <t>F15:7625</t>
  </si>
  <si>
    <t>F7:7564</t>
  </si>
  <si>
    <t>F1:7477</t>
  </si>
  <si>
    <t>F21:7446</t>
  </si>
  <si>
    <t>F9:7480</t>
  </si>
  <si>
    <t>F5:7572</t>
  </si>
  <si>
    <t>F21:7438</t>
  </si>
  <si>
    <t>F27:7306</t>
  </si>
  <si>
    <t>DGPVKVVVAENFDEIVNN</t>
  </si>
  <si>
    <t>F26:27878</t>
  </si>
  <si>
    <t>DLSRILKSPEIQRA</t>
  </si>
  <si>
    <t>F23:19934</t>
  </si>
  <si>
    <t>F37:19653</t>
  </si>
  <si>
    <t>F23:19998</t>
  </si>
  <si>
    <t>F24:20093</t>
  </si>
  <si>
    <t>F25:19455</t>
  </si>
  <si>
    <t>F25:19525</t>
  </si>
  <si>
    <t>F23:35289</t>
  </si>
  <si>
    <t>F23:20303</t>
  </si>
  <si>
    <t>RDSHGVAQVRFVTGNKILR</t>
  </si>
  <si>
    <t>F39:15225</t>
  </si>
  <si>
    <t>F11:15260</t>
  </si>
  <si>
    <t>F11:15266</t>
  </si>
  <si>
    <t>F39:15243</t>
  </si>
  <si>
    <t>KALELDSNLYRIGQSKVFF</t>
  </si>
  <si>
    <t>F24:26115</t>
  </si>
  <si>
    <t>SLKSNYNLPMHKM(+15.99)INT</t>
  </si>
  <si>
    <t>F23:15662</t>
  </si>
  <si>
    <t>M13:Oxidation (M):30.72</t>
  </si>
  <si>
    <t>F11:15338</t>
  </si>
  <si>
    <t>M13:Oxidation (M):12.16</t>
  </si>
  <si>
    <t>F39:15309</t>
  </si>
  <si>
    <t>M13:Oxidation (M):20.70</t>
  </si>
  <si>
    <t>F38:15493</t>
  </si>
  <si>
    <t>F23:15633</t>
  </si>
  <si>
    <t>F11:15371</t>
  </si>
  <si>
    <t>M13:Oxidation (M):6.63</t>
  </si>
  <si>
    <t>F12:15464</t>
  </si>
  <si>
    <t>M13:Oxidation (M):12.33</t>
  </si>
  <si>
    <t>RKHLERNRKDKDAKF</t>
  </si>
  <si>
    <t>F23:8569</t>
  </si>
  <si>
    <t>F23:8568</t>
  </si>
  <si>
    <t>F24:8743</t>
  </si>
  <si>
    <t>F24:8738</t>
  </si>
  <si>
    <t>F38:8592</t>
  </si>
  <si>
    <t>KTVDDVLIHC(+119.00)QVI</t>
  </si>
  <si>
    <t>F37:20640</t>
  </si>
  <si>
    <t>Q9UN30|SCML1_HUMAN</t>
  </si>
  <si>
    <t>KLHELQEKLSPL</t>
  </si>
  <si>
    <t>F37:16802</t>
  </si>
  <si>
    <t>F38:16853</t>
  </si>
  <si>
    <t>LEAKTDPSILGGM(+15.99)IV</t>
  </si>
  <si>
    <t>F24:25263</t>
  </si>
  <si>
    <t>F23:25153</t>
  </si>
  <si>
    <t>HAITATQKTV</t>
  </si>
  <si>
    <t>F24:11081</t>
  </si>
  <si>
    <t>F23:10961</t>
  </si>
  <si>
    <t>NLINLLAENGRLSNTQGV</t>
  </si>
  <si>
    <t>F23:28544</t>
  </si>
  <si>
    <t>M(+15.99)QEQGTHPKFQKPKQL</t>
  </si>
  <si>
    <t>F24:12329</t>
  </si>
  <si>
    <t>EPRFISVGYVDDTQ</t>
  </si>
  <si>
    <t>F12:23887</t>
  </si>
  <si>
    <t>KRKFVADGIFK</t>
  </si>
  <si>
    <t>F37:13677</t>
  </si>
  <si>
    <t>AEDMETKIKNY</t>
  </si>
  <si>
    <t>F14:15257</t>
  </si>
  <si>
    <t>P14854|CX6B1_HUMAN</t>
  </si>
  <si>
    <t>F14:15258</t>
  </si>
  <si>
    <t>F20:14188</t>
  </si>
  <si>
    <t>F20:14185</t>
  </si>
  <si>
    <t>F10:15164</t>
  </si>
  <si>
    <t>F2:15125</t>
  </si>
  <si>
    <t>KAKKPAGAAKKPK</t>
  </si>
  <si>
    <t>F12:7208</t>
  </si>
  <si>
    <t>F24:7300</t>
  </si>
  <si>
    <t>F26:7241</t>
  </si>
  <si>
    <t>F24:7331</t>
  </si>
  <si>
    <t>F20:6213</t>
  </si>
  <si>
    <t>SGKYVLGYKQTLK</t>
  </si>
  <si>
    <t>F24:14408</t>
  </si>
  <si>
    <t>SAILRSQKPVMVKRKRTRPTKSS</t>
  </si>
  <si>
    <t>F12:9986</t>
  </si>
  <si>
    <t>F38:10033</t>
  </si>
  <si>
    <t>F40:10022</t>
  </si>
  <si>
    <t>RAGQKGYHHRTEI</t>
  </si>
  <si>
    <t>F23:8929</t>
  </si>
  <si>
    <t>F11:7818</t>
  </si>
  <si>
    <t>F37:9029</t>
  </si>
  <si>
    <t>F39:8771</t>
  </si>
  <si>
    <t>F11:8807</t>
  </si>
  <si>
    <t>F37:9028</t>
  </si>
  <si>
    <t>F39:8772</t>
  </si>
  <si>
    <t>F23:8927</t>
  </si>
  <si>
    <t>F25:8759</t>
  </si>
  <si>
    <t>F11:7819</t>
  </si>
  <si>
    <t>F39:7747</t>
  </si>
  <si>
    <t>F25:8590</t>
  </si>
  <si>
    <t>F11:8804</t>
  </si>
  <si>
    <t>F25:8567</t>
  </si>
  <si>
    <t>F39:7750</t>
  </si>
  <si>
    <t>F38:7851</t>
  </si>
  <si>
    <t>QANPLLEAFGNAKTV</t>
  </si>
  <si>
    <t>RQIFHPEQLITGK</t>
  </si>
  <si>
    <t>RAGQKGYHHRTEL</t>
  </si>
  <si>
    <t>KAPTKAAPKQKIVKPV</t>
  </si>
  <si>
    <t>F39:9915</t>
  </si>
  <si>
    <t>F39:9918</t>
  </si>
  <si>
    <t>F31:10001</t>
  </si>
  <si>
    <t>RALTVPELTQQVF</t>
  </si>
  <si>
    <t>F23:27269</t>
  </si>
  <si>
    <t>F25:26597</t>
  </si>
  <si>
    <t>F33:26476</t>
  </si>
  <si>
    <t>RVQKYRITY</t>
  </si>
  <si>
    <t>F37:12723</t>
  </si>
  <si>
    <t>F38:12811</t>
  </si>
  <si>
    <t>F32:12664</t>
  </si>
  <si>
    <t>F37:12732</t>
  </si>
  <si>
    <t>F34:12285</t>
  </si>
  <si>
    <t>F18:12615</t>
  </si>
  <si>
    <t>F33:12286</t>
  </si>
  <si>
    <t>KVYSSVLRQC(+119.00)Y</t>
  </si>
  <si>
    <t>F37:15266</t>
  </si>
  <si>
    <t>P86791|CCZ1_HUMAN:P86790|CCZ1B_HUMAN</t>
  </si>
  <si>
    <t>F37:15278</t>
  </si>
  <si>
    <t>F34:14981</t>
  </si>
  <si>
    <t>F34:14999</t>
  </si>
  <si>
    <t>EKVLATVTKPVGGDKNGGTRVV</t>
  </si>
  <si>
    <t>F37:14699</t>
  </si>
  <si>
    <t>F38:14763</t>
  </si>
  <si>
    <t>RQSSATSSFGGLGGGSVRFGPGVAF</t>
  </si>
  <si>
    <t>F15:25427</t>
  </si>
  <si>
    <t>F5:25128</t>
  </si>
  <si>
    <t>GTGASGSFKLNK</t>
  </si>
  <si>
    <t>F23:12709</t>
  </si>
  <si>
    <t>F14:12400</t>
  </si>
  <si>
    <t>F39:12345</t>
  </si>
  <si>
    <t>F25:12296</t>
  </si>
  <si>
    <t>F23:12735</t>
  </si>
  <si>
    <t>F15:12506</t>
  </si>
  <si>
    <t>F16:12536</t>
  </si>
  <si>
    <t>F11:12448</t>
  </si>
  <si>
    <t>F9:12098</t>
  </si>
  <si>
    <t>F33:12077</t>
  </si>
  <si>
    <t>F15:12522</t>
  </si>
  <si>
    <t>F29:11851</t>
  </si>
  <si>
    <t>F14:12408</t>
  </si>
  <si>
    <t>F5:12226</t>
  </si>
  <si>
    <t>F33:12096</t>
  </si>
  <si>
    <t>F17:12360</t>
  </si>
  <si>
    <t>F16:12557</t>
  </si>
  <si>
    <t>F37:12548</t>
  </si>
  <si>
    <t>F29:11876</t>
  </si>
  <si>
    <t>VAGIHKKVARTIGISVD</t>
  </si>
  <si>
    <t>F38:14771</t>
  </si>
  <si>
    <t>F16:14794</t>
  </si>
  <si>
    <t>F16:14816</t>
  </si>
  <si>
    <t>F11:14646</t>
  </si>
  <si>
    <t>F19:14471</t>
  </si>
  <si>
    <t>F15:14741</t>
  </si>
  <si>
    <t>F20:13533</t>
  </si>
  <si>
    <t>F35:14506</t>
  </si>
  <si>
    <t>F40:14762</t>
  </si>
  <si>
    <t>F39:14594</t>
  </si>
  <si>
    <t>F9:14346</t>
  </si>
  <si>
    <t>F28:14182</t>
  </si>
  <si>
    <t>F26:14614</t>
  </si>
  <si>
    <t>F5:14449</t>
  </si>
  <si>
    <t>F20:13593</t>
  </si>
  <si>
    <t>F15:14766</t>
  </si>
  <si>
    <t>F30:14343</t>
  </si>
  <si>
    <t>F34:14372</t>
  </si>
  <si>
    <t>F6:14405</t>
  </si>
  <si>
    <t>F33:14362</t>
  </si>
  <si>
    <t>F29:14141</t>
  </si>
  <si>
    <t>F14:14692</t>
  </si>
  <si>
    <t>F12:14754</t>
  </si>
  <si>
    <t>NQLLRIEEELGSKAKF</t>
  </si>
  <si>
    <t>F23:23928</t>
  </si>
  <si>
    <t>F24:24086</t>
  </si>
  <si>
    <t>F23:23970</t>
  </si>
  <si>
    <t>SHRKFSAPR</t>
  </si>
  <si>
    <t>F39:7764</t>
  </si>
  <si>
    <t>F39:8900</t>
  </si>
  <si>
    <t>F23:9150</t>
  </si>
  <si>
    <t>F25:8828</t>
  </si>
  <si>
    <t>F11:8889</t>
  </si>
  <si>
    <t>F11:8901</t>
  </si>
  <si>
    <t>F37:9161</t>
  </si>
  <si>
    <t>F25:8838</t>
  </si>
  <si>
    <t>F1:9161</t>
  </si>
  <si>
    <t>F39:7787</t>
  </si>
  <si>
    <t>F39:8911</t>
  </si>
  <si>
    <t>F33:7797</t>
  </si>
  <si>
    <t>LGRLAHEVGWKY</t>
  </si>
  <si>
    <t>F38:16781</t>
  </si>
  <si>
    <t>F24:17144</t>
  </si>
  <si>
    <t>F24:17184</t>
  </si>
  <si>
    <t>F24:17161</t>
  </si>
  <si>
    <t>F12:16736</t>
  </si>
  <si>
    <t>F12:16752</t>
  </si>
  <si>
    <t>ALSLARALEEAMEQK</t>
  </si>
  <si>
    <t>F24:27843</t>
  </si>
  <si>
    <t>F24:27861</t>
  </si>
  <si>
    <t>RSKGLSVFLNR</t>
  </si>
  <si>
    <t>F39:15377</t>
  </si>
  <si>
    <t>Q14956|GPNMB_HUMAN</t>
  </si>
  <si>
    <t>ASGRTTGIVM(+15.99)DSGDGVTH</t>
  </si>
  <si>
    <t>F23:13589</t>
  </si>
  <si>
    <t>F32:13361</t>
  </si>
  <si>
    <t>F31:13312</t>
  </si>
  <si>
    <t>F33:13050</t>
  </si>
  <si>
    <t>NASNNELVRTKTLVK</t>
  </si>
  <si>
    <t>F26:13219</t>
  </si>
  <si>
    <t>F12:13396</t>
  </si>
  <si>
    <t>F40:13436</t>
  </si>
  <si>
    <t>F24:13755</t>
  </si>
  <si>
    <t>F38:13469</t>
  </si>
  <si>
    <t>F32:13339</t>
  </si>
  <si>
    <t>F12:13433</t>
  </si>
  <si>
    <t>F30:13027</t>
  </si>
  <si>
    <t>RPGEERHFELEVFEPLESPV</t>
  </si>
  <si>
    <t>F24:26766</t>
  </si>
  <si>
    <t>P16144|ITB4_HUMAN</t>
  </si>
  <si>
    <t>F24:26779</t>
  </si>
  <si>
    <t>F20:24889</t>
  </si>
  <si>
    <t>F26:26052</t>
  </si>
  <si>
    <t>RFVTGNKILR</t>
  </si>
  <si>
    <t>F40:13123</t>
  </si>
  <si>
    <t>F38:13208</t>
  </si>
  <si>
    <t>F12:13107</t>
  </si>
  <si>
    <t>F26:12931</t>
  </si>
  <si>
    <t>F39:12943</t>
  </si>
  <si>
    <t>F10:12825</t>
  </si>
  <si>
    <t>F32:13067</t>
  </si>
  <si>
    <t>F12:13134</t>
  </si>
  <si>
    <t>F40:13137</t>
  </si>
  <si>
    <t>F40:10080</t>
  </si>
  <si>
    <t>F40:10081</t>
  </si>
  <si>
    <t>F40:10158</t>
  </si>
  <si>
    <t>F14:13002</t>
  </si>
  <si>
    <t>GFRKFLVHNVKELEV</t>
  </si>
  <si>
    <t>F37:18820</t>
  </si>
  <si>
    <t>F23:19070</t>
  </si>
  <si>
    <t>F23:19099</t>
  </si>
  <si>
    <t>F24:19254</t>
  </si>
  <si>
    <t>F25:18640</t>
  </si>
  <si>
    <t>TINKNARATLSSI</t>
  </si>
  <si>
    <t>F38:15286</t>
  </si>
  <si>
    <t>F12:15221</t>
  </si>
  <si>
    <t>F40:15247</t>
  </si>
  <si>
    <t>F24:15600</t>
  </si>
  <si>
    <t>F25:15060</t>
  </si>
  <si>
    <t>F26:15098</t>
  </si>
  <si>
    <t>F25:15047</t>
  </si>
  <si>
    <t>F12:15226</t>
  </si>
  <si>
    <t>F38:15282</t>
  </si>
  <si>
    <t>F40:15245</t>
  </si>
  <si>
    <t>TFFTPGNLKQARELIK</t>
  </si>
  <si>
    <t>F23:21806</t>
  </si>
  <si>
    <t>Q92841|DDX17_HUMAN</t>
  </si>
  <si>
    <t>F23:21804</t>
  </si>
  <si>
    <t>NSEDKGALAKLVEAIRTNYNDRY</t>
  </si>
  <si>
    <t>F24:26101</t>
  </si>
  <si>
    <t>NMIDQNRDGFIDKEDLH</t>
  </si>
  <si>
    <t>F23:19074</t>
  </si>
  <si>
    <t>TDHLVKTHT</t>
  </si>
  <si>
    <t>F12:9473</t>
  </si>
  <si>
    <t>F40:9472</t>
  </si>
  <si>
    <t>F40:9475</t>
  </si>
  <si>
    <t>F26:9138</t>
  </si>
  <si>
    <t>F12:9474</t>
  </si>
  <si>
    <t>AAGKGDVPTKRPPVLRAGVNTV</t>
  </si>
  <si>
    <t>F24:14851</t>
  </si>
  <si>
    <t>F23:14748</t>
  </si>
  <si>
    <t>F23:14707</t>
  </si>
  <si>
    <t>F24:14824</t>
  </si>
  <si>
    <t>IQRTPKIQVYSRHPAE</t>
  </si>
  <si>
    <t>F14:12691</t>
  </si>
  <si>
    <t>F16:12849</t>
  </si>
  <si>
    <t>F14:12733</t>
  </si>
  <si>
    <t>F16:12876</t>
  </si>
  <si>
    <t>F28:12289</t>
  </si>
  <si>
    <t>F10:12589</t>
  </si>
  <si>
    <t>F34:12463</t>
  </si>
  <si>
    <t>F6:12523</t>
  </si>
  <si>
    <t>NAESNAELKGLDVDSL</t>
  </si>
  <si>
    <t>F26:23995</t>
  </si>
  <si>
    <t>SSAEELKLATQLTGPVM(+15.99)PV</t>
  </si>
  <si>
    <t>F37:26677</t>
  </si>
  <si>
    <t>F25:26322</t>
  </si>
  <si>
    <t>F37:26675</t>
  </si>
  <si>
    <t>F11:26546</t>
  </si>
  <si>
    <t>F26:26393</t>
  </si>
  <si>
    <t>F39:26378</t>
  </si>
  <si>
    <t>RYSKNGRIFF</t>
  </si>
  <si>
    <t>F23:14836</t>
  </si>
  <si>
    <t>F24:14970</t>
  </si>
  <si>
    <t>VGTITDDVRVQEVPKLKV</t>
  </si>
  <si>
    <t>F24:21318</t>
  </si>
  <si>
    <t>F24:21367</t>
  </si>
  <si>
    <t>F26:20801</t>
  </si>
  <si>
    <t>F26:20827</t>
  </si>
  <si>
    <t>WLDPNETNEIANANSRQQI</t>
  </si>
  <si>
    <t>F26:23459</t>
  </si>
  <si>
    <t>SHPNKVKVY</t>
  </si>
  <si>
    <t>F23:10177</t>
  </si>
  <si>
    <t>F23:10170</t>
  </si>
  <si>
    <t>F29:9388</t>
  </si>
  <si>
    <t>F29:9390</t>
  </si>
  <si>
    <t>AYLGRLAHEVGWK</t>
  </si>
  <si>
    <t>F24:19469</t>
  </si>
  <si>
    <t>F28:18592</t>
  </si>
  <si>
    <t>HGVVPLATYMRIYKK</t>
  </si>
  <si>
    <t>F12:18093</t>
  </si>
  <si>
    <t>LVRELEKKFSGKHVVF</t>
  </si>
  <si>
    <t>F24:18399</t>
  </si>
  <si>
    <t>F12:18009</t>
  </si>
  <si>
    <t>SKIREEYPDRIM(+15.99)NTF</t>
  </si>
  <si>
    <t>F23:16951</t>
  </si>
  <si>
    <t>F24:17078</t>
  </si>
  <si>
    <t>F26:16627</t>
  </si>
  <si>
    <t>ILEQEEYQREGI</t>
  </si>
  <si>
    <t>F24:19853</t>
  </si>
  <si>
    <t>F23:19740</t>
  </si>
  <si>
    <t>GDIVDIKGM(+15.99)GTVQK</t>
  </si>
  <si>
    <t>F11:15213</t>
  </si>
  <si>
    <t>F37:15257</t>
  </si>
  <si>
    <t>F25:15130</t>
  </si>
  <si>
    <t>F25:15117</t>
  </si>
  <si>
    <t>F39:15185</t>
  </si>
  <si>
    <t>F37:15248</t>
  </si>
  <si>
    <t>F39:15184</t>
  </si>
  <si>
    <t>F11:15197</t>
  </si>
  <si>
    <t>F12:15305</t>
  </si>
  <si>
    <t>F26:15192</t>
  </si>
  <si>
    <t>F31:15185</t>
  </si>
  <si>
    <t>PKKKTTKVAKKGKAVRRGRRGKKG</t>
  </si>
  <si>
    <t>F3:7496</t>
  </si>
  <si>
    <t>Q9H321|VCX3B_HUMAN:Q9H320|VCX1_HUMAN:Q9H322|VCX2_HUMAN:Q9NNX9|VCX3_HUMAN</t>
  </si>
  <si>
    <t>F3:7483</t>
  </si>
  <si>
    <t>F5:7471</t>
  </si>
  <si>
    <t>KIKVKEITYINRDTK</t>
  </si>
  <si>
    <t>F12:12584</t>
  </si>
  <si>
    <t>Q96HF1|SFRP2_HUMAN</t>
  </si>
  <si>
    <t>F12:12610</t>
  </si>
  <si>
    <t>F28:12042</t>
  </si>
  <si>
    <t>F28:12064</t>
  </si>
  <si>
    <t>TDFDRFKVMKAK</t>
  </si>
  <si>
    <t>F23:15016</t>
  </si>
  <si>
    <t>RFNVLKVTKAAGTK</t>
  </si>
  <si>
    <t>F40:13171</t>
  </si>
  <si>
    <t>F37:13162</t>
  </si>
  <si>
    <t>F40:13178</t>
  </si>
  <si>
    <t>KAGAAKAKKPAGAAKKPKKAT</t>
  </si>
  <si>
    <t>F7:7563</t>
  </si>
  <si>
    <t>F1:7492</t>
  </si>
  <si>
    <t>F1:7489</t>
  </si>
  <si>
    <t>F7:7561</t>
  </si>
  <si>
    <t>F7:7560</t>
  </si>
  <si>
    <t>SENQRLVSQDNF</t>
  </si>
  <si>
    <t>F24:17895</t>
  </si>
  <si>
    <t>Q01082|SPTB2_HUMAN:O15020|SPTN2_HUMAN</t>
  </si>
  <si>
    <t>HEIYTVGKRF</t>
  </si>
  <si>
    <t>F14:13869</t>
  </si>
  <si>
    <t>F39:13801</t>
  </si>
  <si>
    <t>F40:13984</t>
  </si>
  <si>
    <t>F9:13564</t>
  </si>
  <si>
    <t>F19:13693</t>
  </si>
  <si>
    <t>F14:13877</t>
  </si>
  <si>
    <t>F10:13729</t>
  </si>
  <si>
    <t>F35:13722</t>
  </si>
  <si>
    <t>F9:13587</t>
  </si>
  <si>
    <t>F19:13730</t>
  </si>
  <si>
    <t>DLAGRDLTDYLM(+15.99)K</t>
  </si>
  <si>
    <t>F23:23354</t>
  </si>
  <si>
    <t>F23:23353</t>
  </si>
  <si>
    <t>F24:23500</t>
  </si>
  <si>
    <t>F11:22950</t>
  </si>
  <si>
    <t>F24:23476</t>
  </si>
  <si>
    <t>F11:22955</t>
  </si>
  <si>
    <t>F26:22835</t>
  </si>
  <si>
    <t>F26:22866</t>
  </si>
  <si>
    <t>F25:22807</t>
  </si>
  <si>
    <t>NLSKEDDVRQY</t>
  </si>
  <si>
    <t>F39:13062</t>
  </si>
  <si>
    <t>F23:13402</t>
  </si>
  <si>
    <t>F31:13109</t>
  </si>
  <si>
    <t>F39:13060</t>
  </si>
  <si>
    <t>F11:13164</t>
  </si>
  <si>
    <t>F23:13409</t>
  </si>
  <si>
    <t>F25:13025</t>
  </si>
  <si>
    <t>F26:13082</t>
  </si>
  <si>
    <t>F32:13173</t>
  </si>
  <si>
    <t>F33:12839</t>
  </si>
  <si>
    <t>F11:13160</t>
  </si>
  <si>
    <t>F31:13095</t>
  </si>
  <si>
    <t>F25:13029</t>
  </si>
  <si>
    <t>F26:13077</t>
  </si>
  <si>
    <t>F36:13088</t>
  </si>
  <si>
    <t>F33:12832</t>
  </si>
  <si>
    <t>KVAKSPKKAKAAAKPK</t>
  </si>
  <si>
    <t>F21:7409</t>
  </si>
  <si>
    <t>F19:7415</t>
  </si>
  <si>
    <t>F1:7422</t>
  </si>
  <si>
    <t>F15:7555</t>
  </si>
  <si>
    <t>F15:7554</t>
  </si>
  <si>
    <t>F13:7379</t>
  </si>
  <si>
    <t>F19:7414</t>
  </si>
  <si>
    <t>F33:7306</t>
  </si>
  <si>
    <t>F35:7455</t>
  </si>
  <si>
    <t>F1:7449</t>
  </si>
  <si>
    <t>F4:6905</t>
  </si>
  <si>
    <t>F13:7383</t>
  </si>
  <si>
    <t>F7:7490</t>
  </si>
  <si>
    <t>F7:7483</t>
  </si>
  <si>
    <t>F6:7323</t>
  </si>
  <si>
    <t>F27:7100</t>
  </si>
  <si>
    <t>F3:7338</t>
  </si>
  <si>
    <t>F5:7328</t>
  </si>
  <si>
    <t>F22:7409</t>
  </si>
  <si>
    <t>F10:7406</t>
  </si>
  <si>
    <t>F9:7226</t>
  </si>
  <si>
    <t>F34:7246</t>
  </si>
  <si>
    <t>F3:7347</t>
  </si>
  <si>
    <t>F34:7256</t>
  </si>
  <si>
    <t>F22:7607</t>
  </si>
  <si>
    <t>F33:7164</t>
  </si>
  <si>
    <t>F14:7594</t>
  </si>
  <si>
    <t>F22:7390</t>
  </si>
  <si>
    <t>SNSAALIQQATTVK</t>
  </si>
  <si>
    <t>F24:19407</t>
  </si>
  <si>
    <t>M(+15.99)VGM(+15.99)GQKDSYVGDEAQ</t>
  </si>
  <si>
    <t>F26:13884</t>
  </si>
  <si>
    <t>F25:13840</t>
  </si>
  <si>
    <t>RFVTGNKILRI</t>
  </si>
  <si>
    <t>F38:16731</t>
  </si>
  <si>
    <t>F12:16693</t>
  </si>
  <si>
    <t>F39:16627</t>
  </si>
  <si>
    <t>F26:16580</t>
  </si>
  <si>
    <t>F24:17157</t>
  </si>
  <si>
    <t>F11:16726</t>
  </si>
  <si>
    <t>NVQRLKEYRSKLI</t>
  </si>
  <si>
    <t>F23:14501</t>
  </si>
  <si>
    <t>F23:14505</t>
  </si>
  <si>
    <t>F23:14474</t>
  </si>
  <si>
    <t>F11:14207</t>
  </si>
  <si>
    <t>F11:14204</t>
  </si>
  <si>
    <t>F37:14261</t>
  </si>
  <si>
    <t>F39:14100</t>
  </si>
  <si>
    <t>F23:14470</t>
  </si>
  <si>
    <t>HAVSEGTKAV</t>
  </si>
  <si>
    <t>F24:10096</t>
  </si>
  <si>
    <t>HVKDANGNSFATRLSNI</t>
  </si>
  <si>
    <t>F23:17323</t>
  </si>
  <si>
    <t>HVKDANGNSFATRISNI</t>
  </si>
  <si>
    <t>M(+15.99)DVISIDKTGENFRLI</t>
  </si>
  <si>
    <t>F23:25999</t>
  </si>
  <si>
    <t>F11:25503</t>
  </si>
  <si>
    <t>F25:25337</t>
  </si>
  <si>
    <t>STNYRSLGSVQAPSYGARPV</t>
  </si>
  <si>
    <t>F23:18973</t>
  </si>
  <si>
    <t>F35:18492</t>
  </si>
  <si>
    <t>SNSAALIQQATTVKN</t>
  </si>
  <si>
    <t>F24:18855</t>
  </si>
  <si>
    <t>F26:18425</t>
  </si>
  <si>
    <t>GLKSLVSKGTLVQTK</t>
  </si>
  <si>
    <t>F14:15528</t>
  </si>
  <si>
    <t>P10412|H14_HUMAN:P16403|H12_HUMAN:P16401|H15_HUMAN:P16402|H13_HUMAN</t>
  </si>
  <si>
    <t>F15:15665</t>
  </si>
  <si>
    <t>GIKSLVSKGTLVQTK</t>
  </si>
  <si>
    <t>GVTKGKGYKGV</t>
  </si>
  <si>
    <t>F12:9471</t>
  </si>
  <si>
    <t>F40:9469</t>
  </si>
  <si>
    <t>F37:9534</t>
  </si>
  <si>
    <t>F25:9205</t>
  </si>
  <si>
    <t>F25:9198</t>
  </si>
  <si>
    <t>F37:9531</t>
  </si>
  <si>
    <t>F24:9696</t>
  </si>
  <si>
    <t>F39:9269</t>
  </si>
  <si>
    <t>F12:9469</t>
  </si>
  <si>
    <t>F11:9325</t>
  </si>
  <si>
    <t>F24:9694</t>
  </si>
  <si>
    <t>F40:9478</t>
  </si>
  <si>
    <t>F40:9460</t>
  </si>
  <si>
    <t>F11:9310</t>
  </si>
  <si>
    <t>F39:9258</t>
  </si>
  <si>
    <t>GIVVNKQVKGKILAKR</t>
  </si>
  <si>
    <t>F40:12026</t>
  </si>
  <si>
    <t>F12:12017</t>
  </si>
  <si>
    <t>F40:12036</t>
  </si>
  <si>
    <t>AEDKENYKKF</t>
  </si>
  <si>
    <t>F39:10535</t>
  </si>
  <si>
    <t>P08238|HS90B_HUMAN:P07900|HS90A_HUMAN</t>
  </si>
  <si>
    <t>F9:10330</t>
  </si>
  <si>
    <t>F39:10531</t>
  </si>
  <si>
    <t>F19:10416</t>
  </si>
  <si>
    <t>F14:10617</t>
  </si>
  <si>
    <t>F20:9432</t>
  </si>
  <si>
    <t>F20:9427</t>
  </si>
  <si>
    <t>F9:10325</t>
  </si>
  <si>
    <t>F35:10447</t>
  </si>
  <si>
    <t>F36:10477</t>
  </si>
  <si>
    <t>F19:10396</t>
  </si>
  <si>
    <t>F36:10482</t>
  </si>
  <si>
    <t>F10:10491</t>
  </si>
  <si>
    <t>F35:10430</t>
  </si>
  <si>
    <t>F21:10624</t>
  </si>
  <si>
    <t>F5:10444</t>
  </si>
  <si>
    <t>DMLASLGKNPTDEY</t>
  </si>
  <si>
    <t>F24:25748</t>
  </si>
  <si>
    <t>KGNVFKNKRILM(+15.99)EH</t>
  </si>
  <si>
    <t>F39:11106</t>
  </si>
  <si>
    <t>F40:11256</t>
  </si>
  <si>
    <t>F12:11261</t>
  </si>
  <si>
    <t>F40:11259</t>
  </si>
  <si>
    <t>F39:11103</t>
  </si>
  <si>
    <t>F12:11269</t>
  </si>
  <si>
    <t>F11:11185</t>
  </si>
  <si>
    <t>F11:11181</t>
  </si>
  <si>
    <t>F39:11140</t>
  </si>
  <si>
    <t>KKGAKLTPEEEEILNKK</t>
  </si>
  <si>
    <t>F37:12571</t>
  </si>
  <si>
    <t>GSHSMRYFYT</t>
  </si>
  <si>
    <t>F5:15749</t>
  </si>
  <si>
    <t>P01889|HLAB_HUMAN</t>
  </si>
  <si>
    <t>F23:16246</t>
  </si>
  <si>
    <t>F33:15629</t>
  </si>
  <si>
    <t>F37:15996</t>
  </si>
  <si>
    <t>F9:15660</t>
  </si>
  <si>
    <t>F15:16105</t>
  </si>
  <si>
    <t>F29:15442</t>
  </si>
  <si>
    <t>LKKYLYEIARRHPY</t>
  </si>
  <si>
    <t>F14:14965</t>
  </si>
  <si>
    <t>F14:15006</t>
  </si>
  <si>
    <t>WHHTFYNELR</t>
  </si>
  <si>
    <t>F23:15521</t>
  </si>
  <si>
    <t>KNVRTATESFASDPI</t>
  </si>
  <si>
    <t>F23:17437</t>
  </si>
  <si>
    <t>F23:17451</t>
  </si>
  <si>
    <t>F23:17411</t>
  </si>
  <si>
    <t>F11:17166</t>
  </si>
  <si>
    <t>NNQFASFIDKVRFL</t>
  </si>
  <si>
    <t>F23:29826</t>
  </si>
  <si>
    <t>P04264|K2C1_HUMAN</t>
  </si>
  <si>
    <t>KLATQLTGPVM(+15.99)PV</t>
  </si>
  <si>
    <t>F23:20656</t>
  </si>
  <si>
    <t>F37:20367</t>
  </si>
  <si>
    <t>F31:20150</t>
  </si>
  <si>
    <t>F25:20128</t>
  </si>
  <si>
    <t>F12:23385</t>
  </si>
  <si>
    <t>F9:20037</t>
  </si>
  <si>
    <t>F24:20790</t>
  </si>
  <si>
    <t>F33:20015</t>
  </si>
  <si>
    <t>F29:19814</t>
  </si>
  <si>
    <t>KGNFHAVYR</t>
  </si>
  <si>
    <t>F39:10514</t>
  </si>
  <si>
    <t>F39:10517</t>
  </si>
  <si>
    <t>F40:10708</t>
  </si>
  <si>
    <t>KLEFSIYPAPQVSTAV</t>
  </si>
  <si>
    <t>F23:28123</t>
  </si>
  <si>
    <t>F17:27365</t>
  </si>
  <si>
    <t>F11:27529</t>
  </si>
  <si>
    <t>F37:27726</t>
  </si>
  <si>
    <t>F25:27356</t>
  </si>
  <si>
    <t>F39:27383</t>
  </si>
  <si>
    <t>ARVITEEEKNFKAFA</t>
  </si>
  <si>
    <t>F12:17601</t>
  </si>
  <si>
    <t>F26:17550</t>
  </si>
  <si>
    <t>A(+42.01)VQISKKRKF</t>
  </si>
  <si>
    <t>F12:12565</t>
  </si>
  <si>
    <t>F40:12556</t>
  </si>
  <si>
    <t>F32:12514</t>
  </si>
  <si>
    <t>F38:12654</t>
  </si>
  <si>
    <t>F24:12941</t>
  </si>
  <si>
    <t>F26:12402</t>
  </si>
  <si>
    <t>F24:12964</t>
  </si>
  <si>
    <t>F12:12597</t>
  </si>
  <si>
    <t>F32:12528</t>
  </si>
  <si>
    <t>S(+42.01)KPHSEAGTAFIQTQQLHAAMADT</t>
  </si>
  <si>
    <t>F24:21970</t>
  </si>
  <si>
    <t>KYDDIKKVVK</t>
  </si>
  <si>
    <t>F23:11781</t>
  </si>
  <si>
    <t>F23:11800</t>
  </si>
  <si>
    <t>IEDFLERRLQTQVF</t>
  </si>
  <si>
    <t>F23:26021</t>
  </si>
  <si>
    <t>F11:25524</t>
  </si>
  <si>
    <t>F23:26101</t>
  </si>
  <si>
    <t>F25:25350</t>
  </si>
  <si>
    <t>NKQVKGKILAK</t>
  </si>
  <si>
    <t>F12:8987</t>
  </si>
  <si>
    <t>F24:9238</t>
  </si>
  <si>
    <t>F12:8986</t>
  </si>
  <si>
    <t>F38:8948</t>
  </si>
  <si>
    <t>F24:9233</t>
  </si>
  <si>
    <t>F37:9068</t>
  </si>
  <si>
    <t>F37:9080</t>
  </si>
  <si>
    <t>F26:7744</t>
  </si>
  <si>
    <t>F40:8972</t>
  </si>
  <si>
    <t>F25:8734</t>
  </si>
  <si>
    <t>F25:8701</t>
  </si>
  <si>
    <t>F26:8816</t>
  </si>
  <si>
    <t>F38:8636</t>
  </si>
  <si>
    <t>F40:8925</t>
  </si>
  <si>
    <t>F11:8669</t>
  </si>
  <si>
    <t>F38:8196</t>
  </si>
  <si>
    <t>DANHLNKGIGM(+15.99)GNIGPAGM(+15.99)GM(+15.99)EGI</t>
  </si>
  <si>
    <t>F23:19582</t>
  </si>
  <si>
    <t>M11:Oxidation (M):1000.00;M19:Oxidation (M):1000.00;M21:Oxidation (M):1000.00</t>
  </si>
  <si>
    <t>FGKWSTDDVQINDISL</t>
  </si>
  <si>
    <t>F37:28493</t>
  </si>
  <si>
    <t>F39:28154</t>
  </si>
  <si>
    <t>F15:28433</t>
  </si>
  <si>
    <t>PAYHSSLM(+15.99)DPDTKLIGNM(+15.99)ALLPI</t>
  </si>
  <si>
    <t>F23:27280</t>
  </si>
  <si>
    <t>M8:Oxidation (M):1000.00;M18:Oxidation (M):1000.00</t>
  </si>
  <si>
    <t>F24:27362</t>
  </si>
  <si>
    <t>ALNAPIEKTDFGIFRM(+15.99)</t>
  </si>
  <si>
    <t>F23:24720</t>
  </si>
  <si>
    <t>F24:24867</t>
  </si>
  <si>
    <t>F20:23060</t>
  </si>
  <si>
    <t>F26:24213</t>
  </si>
  <si>
    <t>F16:24437</t>
  </si>
  <si>
    <t>F18:24046</t>
  </si>
  <si>
    <t>PAYHSSLM(+15.99)DPDTKLIGNM(+15.99)A</t>
  </si>
  <si>
    <t>F24:19036</t>
  </si>
  <si>
    <t>TYFPHFDLSHGSAQVK</t>
  </si>
  <si>
    <t>F24:20729</t>
  </si>
  <si>
    <t>F24:20737</t>
  </si>
  <si>
    <t>DIKDRKVKAKSI</t>
  </si>
  <si>
    <t>F23:10065</t>
  </si>
  <si>
    <t>F39:9752</t>
  </si>
  <si>
    <t>F37:9959</t>
  </si>
  <si>
    <t>F25:9728</t>
  </si>
  <si>
    <t>AAQKEADLAAQEEAAKK</t>
  </si>
  <si>
    <t>F11:11738</t>
  </si>
  <si>
    <t>Q9Y3B7|RM11_HUMAN</t>
  </si>
  <si>
    <t>F23:11942</t>
  </si>
  <si>
    <t>AVKPKAAKPKVVKPK</t>
  </si>
  <si>
    <t>F37:9071</t>
  </si>
  <si>
    <t>F15:9076</t>
  </si>
  <si>
    <t>F37:9081</t>
  </si>
  <si>
    <t>F25:8758</t>
  </si>
  <si>
    <t>SFAKDFLAGGVAAAI</t>
  </si>
  <si>
    <t>F23:29255</t>
  </si>
  <si>
    <t>F37:28871</t>
  </si>
  <si>
    <t>F25:28548</t>
  </si>
  <si>
    <t>F25:28504</t>
  </si>
  <si>
    <t>F11:28720</t>
  </si>
  <si>
    <t>F39:28532</t>
  </si>
  <si>
    <t>F25:28517</t>
  </si>
  <si>
    <t>F17:28516</t>
  </si>
  <si>
    <t>F3:28274</t>
  </si>
  <si>
    <t>FKKKKLRKPRHQEGEIF</t>
  </si>
  <si>
    <t>F31:10519</t>
  </si>
  <si>
    <t>F31:10517</t>
  </si>
  <si>
    <t>F31:10368</t>
  </si>
  <si>
    <t>F31:10360</t>
  </si>
  <si>
    <t>SSPLSKELRQKYNVR</t>
  </si>
  <si>
    <t>F23:14080</t>
  </si>
  <si>
    <t>F37:13869</t>
  </si>
  <si>
    <t>F11:13787</t>
  </si>
  <si>
    <t>F11:13794</t>
  </si>
  <si>
    <t>F39:13711</t>
  </si>
  <si>
    <t>F25:13669</t>
  </si>
  <si>
    <t>FLSALEEYTKKLNTQ</t>
  </si>
  <si>
    <t>F37:24107</t>
  </si>
  <si>
    <t>F37:24159</t>
  </si>
  <si>
    <t>F15:24122</t>
  </si>
  <si>
    <t>SDIILVGLRDYQDNKADV</t>
  </si>
  <si>
    <t>F37:25294</t>
  </si>
  <si>
    <t>F11:25109</t>
  </si>
  <si>
    <t>F37:25241</t>
  </si>
  <si>
    <t>F15:25203</t>
  </si>
  <si>
    <t>NKNEKVIEHIMEDLDT</t>
  </si>
  <si>
    <t>F11:22396</t>
  </si>
  <si>
    <t>F37:22488</t>
  </si>
  <si>
    <t>F21:21917</t>
  </si>
  <si>
    <t>SIDKTGENFRLIYDTKGRF</t>
  </si>
  <si>
    <t>F23:20424</t>
  </si>
  <si>
    <t>F24:20536</t>
  </si>
  <si>
    <t>VAGFGRKGHAVGDIPGVRF</t>
  </si>
  <si>
    <t>F24:18370</t>
  </si>
  <si>
    <t>F12:18004</t>
  </si>
  <si>
    <t>F26:17947</t>
  </si>
  <si>
    <t>F12:17979</t>
  </si>
  <si>
    <t>HNLGHGHKHER</t>
  </si>
  <si>
    <t>F34:7250</t>
  </si>
  <si>
    <t>F33:7178</t>
  </si>
  <si>
    <t>F33:7174</t>
  </si>
  <si>
    <t>F34:7251</t>
  </si>
  <si>
    <t>F33:7185</t>
  </si>
  <si>
    <t>F22:7421</t>
  </si>
  <si>
    <t>F16:7583</t>
  </si>
  <si>
    <t>VVYNASNNELVR</t>
  </si>
  <si>
    <t>F38:17105</t>
  </si>
  <si>
    <t>KEAFNMIDQNRDGFIDKEDL</t>
  </si>
  <si>
    <t>F24:22697</t>
  </si>
  <si>
    <t>KLVLVGDGGTGKTTFV</t>
  </si>
  <si>
    <t>F24:21139</t>
  </si>
  <si>
    <t>KQTKGVGASGSF</t>
  </si>
  <si>
    <t>F31:11118</t>
  </si>
  <si>
    <t>F33:10811</t>
  </si>
  <si>
    <t>F23:11416</t>
  </si>
  <si>
    <t>F39:11107</t>
  </si>
  <si>
    <t>F32:11172</t>
  </si>
  <si>
    <t>F31:11124</t>
  </si>
  <si>
    <t>F34:10860</t>
  </si>
  <si>
    <t>F31:11326</t>
  </si>
  <si>
    <t>TFNQVKGIFGF</t>
  </si>
  <si>
    <t>F23:28932</t>
  </si>
  <si>
    <t>THTRVSVQRTQAPAVATT</t>
  </si>
  <si>
    <t>F11:12408</t>
  </si>
  <si>
    <t>F23:12668</t>
  </si>
  <si>
    <t>F25:12254</t>
  </si>
  <si>
    <t>F11:12381</t>
  </si>
  <si>
    <t>F15:12505</t>
  </si>
  <si>
    <t>F38:12554</t>
  </si>
  <si>
    <t>F11:12412</t>
  </si>
  <si>
    <t>F39:12312</t>
  </si>
  <si>
    <t>F37:12483</t>
  </si>
  <si>
    <t>F39:12329</t>
  </si>
  <si>
    <t>F31:12406</t>
  </si>
  <si>
    <t>F26:12345</t>
  </si>
  <si>
    <t>F19:12241</t>
  </si>
  <si>
    <t>VEKELTYEKFVEWT</t>
  </si>
  <si>
    <t>F23:24689</t>
  </si>
  <si>
    <t>AVRDISEASVFDAYVLPKL</t>
  </si>
  <si>
    <t>F26:29074</t>
  </si>
  <si>
    <t>F37:29420</t>
  </si>
  <si>
    <t>IIGGRESRPHSRPYMAY</t>
  </si>
  <si>
    <t>F23:13697</t>
  </si>
  <si>
    <t>F33:13079</t>
  </si>
  <si>
    <t>F23:13693</t>
  </si>
  <si>
    <t>F37:13485</t>
  </si>
  <si>
    <t>F37:13465</t>
  </si>
  <si>
    <t>F5:13180</t>
  </si>
  <si>
    <t>F19:13204</t>
  </si>
  <si>
    <t>F5:13191</t>
  </si>
  <si>
    <t>F9:13072</t>
  </si>
  <si>
    <t>F33:13068</t>
  </si>
  <si>
    <t>F39:13316</t>
  </si>
  <si>
    <t>F11:13428</t>
  </si>
  <si>
    <t>VLSGGTTM(+15.99)YPGIADRM</t>
  </si>
  <si>
    <t>F24:22032</t>
  </si>
  <si>
    <t>M8:Oxidation (M):77.91</t>
  </si>
  <si>
    <t>AAAAAKVPAKKI</t>
  </si>
  <si>
    <t>F25:10324</t>
  </si>
  <si>
    <t>F25:10301</t>
  </si>
  <si>
    <t>F37:10530</t>
  </si>
  <si>
    <t>F39:10379</t>
  </si>
  <si>
    <t>RIVEPYIAWGYPNLKSV</t>
  </si>
  <si>
    <t>F24:26885</t>
  </si>
  <si>
    <t>SDDVKEQIYKLA</t>
  </si>
  <si>
    <t>F25:19873</t>
  </si>
  <si>
    <t>F25:19876</t>
  </si>
  <si>
    <t>RDTEEMLSKKQEF</t>
  </si>
  <si>
    <t>F24:14746</t>
  </si>
  <si>
    <t>VHYGEVTNDFVM(+15.99)LK</t>
  </si>
  <si>
    <t>F25:20589</t>
  </si>
  <si>
    <t>F26:20653</t>
  </si>
  <si>
    <t>VGMGQKDSYVGDEAQ(+.98)SKRGILTL</t>
  </si>
  <si>
    <t>F24:20876</t>
  </si>
  <si>
    <t>Q15:Deamidation (NQ):109.46</t>
  </si>
  <si>
    <t>LDSDELERTGIDLGTTGRLQ</t>
  </si>
  <si>
    <t>F26:24601</t>
  </si>
  <si>
    <t>F24:25323</t>
  </si>
  <si>
    <t>TKTYFPHFDL</t>
  </si>
  <si>
    <t>F23:23710</t>
  </si>
  <si>
    <t>F37:23501</t>
  </si>
  <si>
    <t>F37:23519</t>
  </si>
  <si>
    <t>S(+42.01)SKVSRDTLYEAV</t>
  </si>
  <si>
    <t>F23:20559</t>
  </si>
  <si>
    <t>F37:20296</t>
  </si>
  <si>
    <t>F25:20072</t>
  </si>
  <si>
    <t>GISVDPRRRNKSTESLQANVQRL</t>
  </si>
  <si>
    <t>F23:16098</t>
  </si>
  <si>
    <t>F11:15819</t>
  </si>
  <si>
    <t>F39:15786</t>
  </si>
  <si>
    <t>F37:15833</t>
  </si>
  <si>
    <t>F39:15810</t>
  </si>
  <si>
    <t>F11:15837</t>
  </si>
  <si>
    <t>F11:15817</t>
  </si>
  <si>
    <t>F38:15919</t>
  </si>
  <si>
    <t>F37:15882</t>
  </si>
  <si>
    <t>SPRYPVVPVHLDTTI</t>
  </si>
  <si>
    <t>F36:23162</t>
  </si>
  <si>
    <t>P12724|ECP_HUMAN</t>
  </si>
  <si>
    <t>F38:23384</t>
  </si>
  <si>
    <t>F22:22760</t>
  </si>
  <si>
    <t>F24:23916</t>
  </si>
  <si>
    <t>F4:22390</t>
  </si>
  <si>
    <t>F19:23164</t>
  </si>
  <si>
    <t>F6:23073</t>
  </si>
  <si>
    <t>F15:23405</t>
  </si>
  <si>
    <t>F5:23103</t>
  </si>
  <si>
    <t>F30:23020</t>
  </si>
  <si>
    <t>F34:23008</t>
  </si>
  <si>
    <t>F8:23059</t>
  </si>
  <si>
    <t>F10:23186</t>
  </si>
  <si>
    <t>F35:23097</t>
  </si>
  <si>
    <t>F7:23192</t>
  </si>
  <si>
    <t>F37:23434</t>
  </si>
  <si>
    <t>F2:23189</t>
  </si>
  <si>
    <t>F40:23298</t>
  </si>
  <si>
    <t>F1:23009</t>
  </si>
  <si>
    <t>F33:23014</t>
  </si>
  <si>
    <t>IAQGIGKLASVPAGGAVAVS</t>
  </si>
  <si>
    <t>F11:22754</t>
  </si>
  <si>
    <t>F37:22931</t>
  </si>
  <si>
    <t>AVLLPKKTESHHKAK</t>
  </si>
  <si>
    <t>F15:9122</t>
  </si>
  <si>
    <t>F25:8834</t>
  </si>
  <si>
    <t>F15:9088</t>
  </si>
  <si>
    <t>F25:8833</t>
  </si>
  <si>
    <t>F19:7676</t>
  </si>
  <si>
    <t>F13:8874</t>
  </si>
  <si>
    <t>F16:9004</t>
  </si>
  <si>
    <t>F19:7673</t>
  </si>
  <si>
    <t>F19:8827</t>
  </si>
  <si>
    <t>F39:7810</t>
  </si>
  <si>
    <t>F39:7808</t>
  </si>
  <si>
    <t>F16:9031</t>
  </si>
  <si>
    <t>F11:8925</t>
  </si>
  <si>
    <t>F15:9084</t>
  </si>
  <si>
    <t>F11:8886</t>
  </si>
  <si>
    <t>GRVHRLLRKGNYAERVGAGAPV</t>
  </si>
  <si>
    <t>F23:13346</t>
  </si>
  <si>
    <t>Q6FI13|H2A2A_HUMAN:P0C0S8|H2A1_HUMAN:Q16777|H2A2C_HUMAN:Q99878|H2A1J_HUMAN:Q9BTM1|H2AJ_HUMAN:Q93077|H2A1C_HUMAN:Q8IUE6|H2A2B_HUMAN</t>
  </si>
  <si>
    <t>F23:13318</t>
  </si>
  <si>
    <t>KAAGAKKAVKKTPK</t>
  </si>
  <si>
    <t>F14:7514</t>
  </si>
  <si>
    <t>F13:7254</t>
  </si>
  <si>
    <t>F16:7703</t>
  </si>
  <si>
    <t>F14:7538</t>
  </si>
  <si>
    <t>F12:7584</t>
  </si>
  <si>
    <t>F13:7261</t>
  </si>
  <si>
    <t>F37:7323</t>
  </si>
  <si>
    <t>F40:7580</t>
  </si>
  <si>
    <t>F12:7581</t>
  </si>
  <si>
    <t>F15:7433</t>
  </si>
  <si>
    <t>F22:7499</t>
  </si>
  <si>
    <t>F19:7318</t>
  </si>
  <si>
    <t>F4:6985</t>
  </si>
  <si>
    <t>F37:7316</t>
  </si>
  <si>
    <t>F34:7336</t>
  </si>
  <si>
    <t>F40:7604</t>
  </si>
  <si>
    <t>F10:7490</t>
  </si>
  <si>
    <t>F2:7511</t>
  </si>
  <si>
    <t>F14:7567</t>
  </si>
  <si>
    <t>F7:7966</t>
  </si>
  <si>
    <t>F16:7693</t>
  </si>
  <si>
    <t>F34:7337</t>
  </si>
  <si>
    <t>F19:8518</t>
  </si>
  <si>
    <t>F7:8512</t>
  </si>
  <si>
    <t>F36:7593</t>
  </si>
  <si>
    <t>F2:7535</t>
  </si>
  <si>
    <t>F6:7431</t>
  </si>
  <si>
    <t>F5:7585</t>
  </si>
  <si>
    <t>F6:7432</t>
  </si>
  <si>
    <t>F8:7513</t>
  </si>
  <si>
    <t>F4:7015</t>
  </si>
  <si>
    <t>N(+.98)ELRVAPEEHPVLL</t>
  </si>
  <si>
    <t>F24:23742</t>
  </si>
  <si>
    <t>F24:23763</t>
  </si>
  <si>
    <t>F24:25227</t>
  </si>
  <si>
    <t>F26:24560</t>
  </si>
  <si>
    <t>LILVIKMGVAAHKKSHEESHKE</t>
  </si>
  <si>
    <t>F24:14027</t>
  </si>
  <si>
    <t>SSFGSGAGSSSFSR</t>
  </si>
  <si>
    <t>F14:15372</t>
  </si>
  <si>
    <t>F16:15595</t>
  </si>
  <si>
    <t>F32:15414</t>
  </si>
  <si>
    <t>SYLKKLKVKKQDRIFPPETSASV</t>
  </si>
  <si>
    <t>F24:16299</t>
  </si>
  <si>
    <t>MNSFVNDIFERI</t>
  </si>
  <si>
    <t>F24:31408</t>
  </si>
  <si>
    <t>KIKVKEITYINRDTKII</t>
  </si>
  <si>
    <t>F12:16465</t>
  </si>
  <si>
    <t>F28:16019</t>
  </si>
  <si>
    <t>TAEREIVRDI</t>
  </si>
  <si>
    <t>F12:15617</t>
  </si>
  <si>
    <t>F38:15671</t>
  </si>
  <si>
    <t>F24:15957</t>
  </si>
  <si>
    <t>F23:15874</t>
  </si>
  <si>
    <t>F12:15608</t>
  </si>
  <si>
    <t>F24:15954</t>
  </si>
  <si>
    <t>F20:14469</t>
  </si>
  <si>
    <t>F26:15512</t>
  </si>
  <si>
    <t>F38:15667</t>
  </si>
  <si>
    <t>F26:15543</t>
  </si>
  <si>
    <t>F14:15563</t>
  </si>
  <si>
    <t>F28:15135</t>
  </si>
  <si>
    <t>F28:15137</t>
  </si>
  <si>
    <t>F16:15752</t>
  </si>
  <si>
    <t>F26:15533</t>
  </si>
  <si>
    <t>F32:15590</t>
  </si>
  <si>
    <t>F32:15591</t>
  </si>
  <si>
    <t>F34:15308</t>
  </si>
  <si>
    <t>F26:15491</t>
  </si>
  <si>
    <t>F20:14471</t>
  </si>
  <si>
    <t>F34:15320</t>
  </si>
  <si>
    <t>F23:15857</t>
  </si>
  <si>
    <t>HTAHIAC(+119.00)KF</t>
  </si>
  <si>
    <t>F16:10768</t>
  </si>
  <si>
    <t>C7:Cysteinylation:1000.00</t>
  </si>
  <si>
    <t>F15:10764</t>
  </si>
  <si>
    <t>F16:10759</t>
  </si>
  <si>
    <t>F15:10755</t>
  </si>
  <si>
    <t>F36:10539</t>
  </si>
  <si>
    <t>F21:10626</t>
  </si>
  <si>
    <t>F38:10814</t>
  </si>
  <si>
    <t>ALSALSDLHAHKLRVD</t>
  </si>
  <si>
    <t>F38:17142</t>
  </si>
  <si>
    <t>F38:17128</t>
  </si>
  <si>
    <t>HTNLRKNNRQPYA</t>
  </si>
  <si>
    <t>F39:9212</t>
  </si>
  <si>
    <t>F11:9254</t>
  </si>
  <si>
    <t>F39:9215</t>
  </si>
  <si>
    <t>F11:9274</t>
  </si>
  <si>
    <t>RETNLDSLPLVDTHSKR</t>
  </si>
  <si>
    <t>F39:15962</t>
  </si>
  <si>
    <t>F37:16090</t>
  </si>
  <si>
    <t>F15:16190</t>
  </si>
  <si>
    <t>F7:15928</t>
  </si>
  <si>
    <t>F5:15843</t>
  </si>
  <si>
    <t>F25:15902</t>
  </si>
  <si>
    <t>PGVTVKDVNQQEF</t>
  </si>
  <si>
    <t>F5:18920</t>
  </si>
  <si>
    <t>F6:18872</t>
  </si>
  <si>
    <t>F34:18840</t>
  </si>
  <si>
    <t>F29:18608</t>
  </si>
  <si>
    <t>F33:18819</t>
  </si>
  <si>
    <t>F30:18819</t>
  </si>
  <si>
    <t>RLTIAEERDKRLAAKQ(+.98)SSG</t>
  </si>
  <si>
    <t>F24:12407</t>
  </si>
  <si>
    <t>F40:12097</t>
  </si>
  <si>
    <t>F24:12417</t>
  </si>
  <si>
    <t>F40:12102</t>
  </si>
  <si>
    <t>F26:11947</t>
  </si>
  <si>
    <t>F40:12105</t>
  </si>
  <si>
    <t>YASGRTTGIVM(+15.99)DS</t>
  </si>
  <si>
    <t>F38:14371</t>
  </si>
  <si>
    <t>F24:14662</t>
  </si>
  <si>
    <t>F12:14324</t>
  </si>
  <si>
    <t>F16:14399</t>
  </si>
  <si>
    <t>F14:14270</t>
  </si>
  <si>
    <t>F37:14328</t>
  </si>
  <si>
    <t>F40:14370</t>
  </si>
  <si>
    <t>F20:13152</t>
  </si>
  <si>
    <t>F15:14384</t>
  </si>
  <si>
    <t>F26:14208</t>
  </si>
  <si>
    <t>ELNITAAKEIEVGGGRKAII</t>
  </si>
  <si>
    <t>F24:21791</t>
  </si>
  <si>
    <t>EELEDELQATEDAKL</t>
  </si>
  <si>
    <t>F24:25905</t>
  </si>
  <si>
    <t>F26:25255</t>
  </si>
  <si>
    <t>F23:25836</t>
  </si>
  <si>
    <t>F26:25194</t>
  </si>
  <si>
    <t>F18:25086</t>
  </si>
  <si>
    <t>GAGGALFVHRDTPENNPDTPF</t>
  </si>
  <si>
    <t>F24:21966</t>
  </si>
  <si>
    <t>P19404|NDUV2_HUMAN</t>
  </si>
  <si>
    <t>ATVISHNPETK</t>
  </si>
  <si>
    <t>F12:10762</t>
  </si>
  <si>
    <t>F24:11067</t>
  </si>
  <si>
    <t>F26:10646</t>
  </si>
  <si>
    <t>F40:10806</t>
  </si>
  <si>
    <t>KLRKM(+15.99)PRYYPTEDVPR</t>
  </si>
  <si>
    <t>F23:12634</t>
  </si>
  <si>
    <t>F39:12243</t>
  </si>
  <si>
    <t>F23:12621</t>
  </si>
  <si>
    <t>F24:12820</t>
  </si>
  <si>
    <t>F11:12333</t>
  </si>
  <si>
    <t>F25:12201</t>
  </si>
  <si>
    <t>F37:12432</t>
  </si>
  <si>
    <t>F40:12447</t>
  </si>
  <si>
    <t>F39:12258</t>
  </si>
  <si>
    <t>F23:13949</t>
  </si>
  <si>
    <t>F37:12485</t>
  </si>
  <si>
    <t>F11:12340</t>
  </si>
  <si>
    <t>F11:13707</t>
  </si>
  <si>
    <t>F38:12582</t>
  </si>
  <si>
    <t>F25:12224</t>
  </si>
  <si>
    <t>F12:12468</t>
  </si>
  <si>
    <t>VTGGANLGRIGVITN</t>
  </si>
  <si>
    <t>F37:20946</t>
  </si>
  <si>
    <t>SSKNRKAIVERAAQL</t>
  </si>
  <si>
    <t>F26:12047</t>
  </si>
  <si>
    <t>F38:12340</t>
  </si>
  <si>
    <t>F12:12223</t>
  </si>
  <si>
    <t>F24:12616</t>
  </si>
  <si>
    <t>F12:12229</t>
  </si>
  <si>
    <t>F24:12594</t>
  </si>
  <si>
    <t>F25:11987</t>
  </si>
  <si>
    <t>F24:12591</t>
  </si>
  <si>
    <t>F26:12052</t>
  </si>
  <si>
    <t>F40:12246</t>
  </si>
  <si>
    <t>THTVPIYEGYALPHAILRL</t>
  </si>
  <si>
    <t>F24:26121</t>
  </si>
  <si>
    <t>NMIDQNRDGFIDKEDLHDMLA</t>
  </si>
  <si>
    <t>F23:24849</t>
  </si>
  <si>
    <t>RLAPDYDALDVANKIGI</t>
  </si>
  <si>
    <t>F11:26601</t>
  </si>
  <si>
    <t>F21:26119</t>
  </si>
  <si>
    <t>F7:26453</t>
  </si>
  <si>
    <t>VSSDFNSDTHSSTF</t>
  </si>
  <si>
    <t>F24:18538</t>
  </si>
  <si>
    <t>AGRFTPGTFTNQIQAA</t>
  </si>
  <si>
    <t>F23:22040</t>
  </si>
  <si>
    <t>LLTEAPLNPKANREK</t>
  </si>
  <si>
    <t>F24:14344</t>
  </si>
  <si>
    <t>F24:14355</t>
  </si>
  <si>
    <t>STSTSSM(+15.99)KKTTTL</t>
  </si>
  <si>
    <t>F24:10016</t>
  </si>
  <si>
    <t>SGDAAIVDMVPGKPMC(+119.00)VESF</t>
  </si>
  <si>
    <t>F23:28411</t>
  </si>
  <si>
    <t>F23:28382</t>
  </si>
  <si>
    <t>F37:28037</t>
  </si>
  <si>
    <t>TIGISVDPRRRNKSTESLQANVQR</t>
  </si>
  <si>
    <t>F11:15128</t>
  </si>
  <si>
    <t>F39:15117</t>
  </si>
  <si>
    <t>F39:15166</t>
  </si>
  <si>
    <t>YKIGGIGTVPVGRVETGVLKPGM(+15.99)VV</t>
  </si>
  <si>
    <t>F23:23576</t>
  </si>
  <si>
    <t>F23:23563</t>
  </si>
  <si>
    <t>F11:23132</t>
  </si>
  <si>
    <t>F37:23326</t>
  </si>
  <si>
    <t>DEEASGFIHEDHLRELLTTM</t>
  </si>
  <si>
    <t>F23:28543</t>
  </si>
  <si>
    <t>HHGVNQLKFA</t>
  </si>
  <si>
    <t>F38:12855</t>
  </si>
  <si>
    <t>F12:12795</t>
  </si>
  <si>
    <t>F24:13164</t>
  </si>
  <si>
    <t>F26:12592</t>
  </si>
  <si>
    <t>F40:12775</t>
  </si>
  <si>
    <t>F24:13183</t>
  </si>
  <si>
    <t>F26:12602</t>
  </si>
  <si>
    <t>F40:12789</t>
  </si>
  <si>
    <t>F25:12532</t>
  </si>
  <si>
    <t>SSSRSGLDDINPTVLLKERSTEL</t>
  </si>
  <si>
    <t>F11:23869</t>
  </si>
  <si>
    <t>F37:24011</t>
  </si>
  <si>
    <t>F19:23711</t>
  </si>
  <si>
    <t>TEVLKTHGLLV</t>
  </si>
  <si>
    <t>F37:19085</t>
  </si>
  <si>
    <t>F23:19362</t>
  </si>
  <si>
    <t>F25:18886</t>
  </si>
  <si>
    <t>F37:19293</t>
  </si>
  <si>
    <t>F23:19591</t>
  </si>
  <si>
    <t>F9:18755</t>
  </si>
  <si>
    <t>F33:18793</t>
  </si>
  <si>
    <t>F23:35294</t>
  </si>
  <si>
    <t>F24:19500</t>
  </si>
  <si>
    <t>F25:19094</t>
  </si>
  <si>
    <t>F37:19092</t>
  </si>
  <si>
    <t>F29:18584</t>
  </si>
  <si>
    <t>F24:19509</t>
  </si>
  <si>
    <t>F5:18890</t>
  </si>
  <si>
    <t>F23:19363</t>
  </si>
  <si>
    <t>F10:18929</t>
  </si>
  <si>
    <t>F7:18987</t>
  </si>
  <si>
    <t>F9:18779</t>
  </si>
  <si>
    <t>F11:34623</t>
  </si>
  <si>
    <t>F25:18888</t>
  </si>
  <si>
    <t>F33:18802</t>
  </si>
  <si>
    <t>F34:18822</t>
  </si>
  <si>
    <t>F11:16253</t>
  </si>
  <si>
    <t>F23:19844</t>
  </si>
  <si>
    <t>F37:34809</t>
  </si>
  <si>
    <t>F23:19592</t>
  </si>
  <si>
    <t>KDQADKASTRLKQLK</t>
  </si>
  <si>
    <t>F23:10717</t>
  </si>
  <si>
    <t>F23:10758</t>
  </si>
  <si>
    <t>FESFGDLSTPDAVM(+15.99)GNPKVKAHGKK</t>
  </si>
  <si>
    <t>F38:16038</t>
  </si>
  <si>
    <t>YPKLITKNFQGIGPK</t>
  </si>
  <si>
    <t>F16:18491</t>
  </si>
  <si>
    <t>F16:18587</t>
  </si>
  <si>
    <t>AEDESVDDLAQQKPRSILSKY</t>
  </si>
  <si>
    <t>F28:19566</t>
  </si>
  <si>
    <t>O43290|SNUT1_HUMAN</t>
  </si>
  <si>
    <t>F28:19568</t>
  </si>
  <si>
    <t>DVNQQEFVRAL</t>
  </si>
  <si>
    <t>F23:24247</t>
  </si>
  <si>
    <t>F37:24010</t>
  </si>
  <si>
    <t>F25:23677</t>
  </si>
  <si>
    <t>F1:23566</t>
  </si>
  <si>
    <t>F11:23830</t>
  </si>
  <si>
    <t>F26:23793</t>
  </si>
  <si>
    <t>SGGTTMYPGIADRMQ</t>
  </si>
  <si>
    <t>F23:20944</t>
  </si>
  <si>
    <t>RLAPITSDPTEATAV</t>
  </si>
  <si>
    <t>F23:20816</t>
  </si>
  <si>
    <t>F24:20914</t>
  </si>
  <si>
    <t>HVKDANGNSFATRLSNIFV</t>
  </si>
  <si>
    <t>F23:23584</t>
  </si>
  <si>
    <t>F11:23207</t>
  </si>
  <si>
    <t>F11:23217</t>
  </si>
  <si>
    <t>F39:23099</t>
  </si>
  <si>
    <t>HVKDANGNSFATRISNIFV</t>
  </si>
  <si>
    <t>KDVEEGDEKFE</t>
  </si>
  <si>
    <t>F23:12904</t>
  </si>
  <si>
    <t>Q9Y3A5|SBDS_HUMAN</t>
  </si>
  <si>
    <t>F11:12659</t>
  </si>
  <si>
    <t>F39:12580</t>
  </si>
  <si>
    <t>F25:12543</t>
  </si>
  <si>
    <t>APIRPDIVNFVHT</t>
  </si>
  <si>
    <t>F26:22503</t>
  </si>
  <si>
    <t>M(+42.01)(+15.99)EGVEEKKKEVPAVPETLKKKRRN</t>
  </si>
  <si>
    <t>F39:12155</t>
  </si>
  <si>
    <t>F40:12353</t>
  </si>
  <si>
    <t>F11:12258</t>
  </si>
  <si>
    <t>F40:12380</t>
  </si>
  <si>
    <t>ASLSKLGDVYVNDAFG</t>
  </si>
  <si>
    <t>F37:26131</t>
  </si>
  <si>
    <t>F21:25532</t>
  </si>
  <si>
    <t>TLGVKQLIVGVNKM(+15.99)DSTEPPY</t>
  </si>
  <si>
    <t>F31:22836</t>
  </si>
  <si>
    <t>F32:23085</t>
  </si>
  <si>
    <t>F34:22709</t>
  </si>
  <si>
    <t>RMNTNPSRGPYHFRAPSRI</t>
  </si>
  <si>
    <t>F23:14328</t>
  </si>
  <si>
    <t>F24:14493</t>
  </si>
  <si>
    <t>F23:14337</t>
  </si>
  <si>
    <t>F24:14486</t>
  </si>
  <si>
    <t>KGDIVDIKGM(+15.99)GTVQK</t>
  </si>
  <si>
    <t>F37:13215</t>
  </si>
  <si>
    <t>F38:13289</t>
  </si>
  <si>
    <t>SVTALGFVLYKYKLLPRS</t>
  </si>
  <si>
    <t>F37:26637</t>
  </si>
  <si>
    <t>F24:27110</t>
  </si>
  <si>
    <t>F20:25346</t>
  </si>
  <si>
    <t>F36:26332</t>
  </si>
  <si>
    <t>F4:25728</t>
  </si>
  <si>
    <t>F20:25200</t>
  </si>
  <si>
    <t>F4:25498</t>
  </si>
  <si>
    <t>F4:25622</t>
  </si>
  <si>
    <t>F4:25563</t>
  </si>
  <si>
    <t>F26:26345</t>
  </si>
  <si>
    <t>F34:26164</t>
  </si>
  <si>
    <t>F17:26359</t>
  </si>
  <si>
    <t>F10:26281</t>
  </si>
  <si>
    <t>F36:26255</t>
  </si>
  <si>
    <t>F8:26235</t>
  </si>
  <si>
    <t>YATVISHNPETK</t>
  </si>
  <si>
    <t>F39:12840</t>
  </si>
  <si>
    <t>F25:12770</t>
  </si>
  <si>
    <t>F11:12915</t>
  </si>
  <si>
    <t>F11:12919</t>
  </si>
  <si>
    <t>SIDKTGENFRLIYDTKGRFA</t>
  </si>
  <si>
    <t>F24:20565</t>
  </si>
  <si>
    <t>F25:19982</t>
  </si>
  <si>
    <t>GGFVHYGEVTNDFVM(+15.99)LK</t>
  </si>
  <si>
    <t>F11:23476</t>
  </si>
  <si>
    <t>F23:23954</t>
  </si>
  <si>
    <t>F25:23338</t>
  </si>
  <si>
    <t>F39:23389</t>
  </si>
  <si>
    <t>KKRAPRALKEIRKF</t>
  </si>
  <si>
    <t>F32:10503</t>
  </si>
  <si>
    <t>F31:10492</t>
  </si>
  <si>
    <t>F31:10504</t>
  </si>
  <si>
    <t>F10:10408</t>
  </si>
  <si>
    <t>F32:10528</t>
  </si>
  <si>
    <t>F35:10344</t>
  </si>
  <si>
    <t>SAIRRLKELKDQ</t>
  </si>
  <si>
    <t>F38:12027</t>
  </si>
  <si>
    <t>F40:11973</t>
  </si>
  <si>
    <t>F12:11987</t>
  </si>
  <si>
    <t>F24:12327</t>
  </si>
  <si>
    <t>F12:11969</t>
  </si>
  <si>
    <t>F24:12340</t>
  </si>
  <si>
    <t>F14:11876</t>
  </si>
  <si>
    <t>F32:11910</t>
  </si>
  <si>
    <t>F40:11980</t>
  </si>
  <si>
    <t>F26:11791</t>
  </si>
  <si>
    <t>F26:11795</t>
  </si>
  <si>
    <t>F25:11753</t>
  </si>
  <si>
    <t>F6:11651</t>
  </si>
  <si>
    <t>F20:10752</t>
  </si>
  <si>
    <t>F32:11918</t>
  </si>
  <si>
    <t>F12:11955</t>
  </si>
  <si>
    <t>F28:11444</t>
  </si>
  <si>
    <t>F40:11968</t>
  </si>
  <si>
    <t>F32:11962</t>
  </si>
  <si>
    <t>F39:11815</t>
  </si>
  <si>
    <t>F38:12031</t>
  </si>
  <si>
    <t>F38:12020</t>
  </si>
  <si>
    <t>F16:12001</t>
  </si>
  <si>
    <t>F24:12319</t>
  </si>
  <si>
    <t>F32:11979</t>
  </si>
  <si>
    <t>F32:11898</t>
  </si>
  <si>
    <t>F14:11914</t>
  </si>
  <si>
    <t>F10:11734</t>
  </si>
  <si>
    <t>F20:10742</t>
  </si>
  <si>
    <t>F34:11556</t>
  </si>
  <si>
    <t>LLGIQESKDSRSKEEHHEK</t>
  </si>
  <si>
    <t>F24:10833</t>
  </si>
  <si>
    <t>AAKPKAAKAKKAAAKKK</t>
  </si>
  <si>
    <t>F16:7420</t>
  </si>
  <si>
    <t>F16:7422</t>
  </si>
  <si>
    <t>F14:7213</t>
  </si>
  <si>
    <t>F40:7369</t>
  </si>
  <si>
    <t>F7:7308</t>
  </si>
  <si>
    <t>F8:7197</t>
  </si>
  <si>
    <t>F18:7293</t>
  </si>
  <si>
    <t>F17:7245</t>
  </si>
  <si>
    <t>F20:6244</t>
  </si>
  <si>
    <t>F15:7353</t>
  </si>
  <si>
    <t>F20:6242</t>
  </si>
  <si>
    <t>F7:7307</t>
  </si>
  <si>
    <t>F14:7217</t>
  </si>
  <si>
    <t>F13:7151</t>
  </si>
  <si>
    <t>F20:6260</t>
  </si>
  <si>
    <t>F36:7290</t>
  </si>
  <si>
    <t>F22:7164</t>
  </si>
  <si>
    <t>F17:7253</t>
  </si>
  <si>
    <t>F8:7198</t>
  </si>
  <si>
    <t>F19:7185</t>
  </si>
  <si>
    <t>F33:7080</t>
  </si>
  <si>
    <t>F19:7182</t>
  </si>
  <si>
    <t>F40:7373</t>
  </si>
  <si>
    <t>F2:7298</t>
  </si>
  <si>
    <t>F27:7020</t>
  </si>
  <si>
    <t>F35:7214</t>
  </si>
  <si>
    <t>F4:6787</t>
  </si>
  <si>
    <t>F27:7017</t>
  </si>
  <si>
    <t>F15:7358</t>
  </si>
  <si>
    <t>F5:7246</t>
  </si>
  <si>
    <t>F13:7159</t>
  </si>
  <si>
    <t>F18:7290</t>
  </si>
  <si>
    <t>F6:7208</t>
  </si>
  <si>
    <t>F34:7123</t>
  </si>
  <si>
    <t>F35:7216</t>
  </si>
  <si>
    <t>F38:7330</t>
  </si>
  <si>
    <t>F30:7215</t>
  </si>
  <si>
    <t>F36:7300</t>
  </si>
  <si>
    <t>F2:7301</t>
  </si>
  <si>
    <t>RLSAKPAPPKPEPKPK</t>
  </si>
  <si>
    <t>F23:10120</t>
  </si>
  <si>
    <t>F23:10116</t>
  </si>
  <si>
    <t>F23:10138</t>
  </si>
  <si>
    <t>F11:9901</t>
  </si>
  <si>
    <t>TKAARKSAPSTGGVKKPHRYRPGTV</t>
  </si>
  <si>
    <t>F32:9648</t>
  </si>
  <si>
    <t>P84243|H33_HUMAN</t>
  </si>
  <si>
    <t>NLHAFSVEPLLIYPTH</t>
  </si>
  <si>
    <t>F23:27924</t>
  </si>
  <si>
    <t>Q8NBJ5|GT251_HUMAN</t>
  </si>
  <si>
    <t>F26:27227</t>
  </si>
  <si>
    <t>DTEKEKYEITEQRK</t>
  </si>
  <si>
    <t>F23:11191</t>
  </si>
  <si>
    <t>ALAPSTM(+15.99)KIKIIAPPERKY</t>
  </si>
  <si>
    <t>F24:16859</t>
  </si>
  <si>
    <t>F23:16740</t>
  </si>
  <si>
    <t>F10:16319</t>
  </si>
  <si>
    <t>F10:16316</t>
  </si>
  <si>
    <t>TRAAFNSGKVDI</t>
  </si>
  <si>
    <t>F24:15952</t>
  </si>
  <si>
    <t>F24:15962</t>
  </si>
  <si>
    <t>SITYKPVKHGRPGIGAT</t>
  </si>
  <si>
    <t>F14:12233</t>
  </si>
  <si>
    <t>F20:11130</t>
  </si>
  <si>
    <t>F40:12333</t>
  </si>
  <si>
    <t>F26:12172</t>
  </si>
  <si>
    <t>F12:12341</t>
  </si>
  <si>
    <t>F38:12438</t>
  </si>
  <si>
    <t>RGYSDRDGYGRDRDYSDHPSGGSY</t>
  </si>
  <si>
    <t>F18:12493</t>
  </si>
  <si>
    <t>F16:12665</t>
  </si>
  <si>
    <t>F32:12591</t>
  </si>
  <si>
    <t>AVLLPKKTESQKTKSK</t>
  </si>
  <si>
    <t>F15:9598</t>
  </si>
  <si>
    <t>F15:9566</t>
  </si>
  <si>
    <t>F15:9564</t>
  </si>
  <si>
    <t>F19:9203</t>
  </si>
  <si>
    <t>F19:9201</t>
  </si>
  <si>
    <t>RHQSDRYVKI</t>
  </si>
  <si>
    <t>F38:10754</t>
  </si>
  <si>
    <t>F12:10713</t>
  </si>
  <si>
    <t>F26:10557</t>
  </si>
  <si>
    <t>F24:11048</t>
  </si>
  <si>
    <t>F38:10746</t>
  </si>
  <si>
    <t>F12:10709</t>
  </si>
  <si>
    <t>F40:10739</t>
  </si>
  <si>
    <t>F24:11042</t>
  </si>
  <si>
    <t>F40:10749</t>
  </si>
  <si>
    <t>F26:10553</t>
  </si>
  <si>
    <t>F24:11038</t>
  </si>
  <si>
    <t>F12:10708</t>
  </si>
  <si>
    <t>F23:10907</t>
  </si>
  <si>
    <t>F11:10655</t>
  </si>
  <si>
    <t>F38:10740</t>
  </si>
  <si>
    <t>F39:10565</t>
  </si>
  <si>
    <t>F26:10552</t>
  </si>
  <si>
    <t>F39:10570</t>
  </si>
  <si>
    <t>F40:10735</t>
  </si>
  <si>
    <t>F11:10663</t>
  </si>
  <si>
    <t>F11:10647</t>
  </si>
  <si>
    <t>SGGTTMYPGIADR</t>
  </si>
  <si>
    <t>F24:18429</t>
  </si>
  <si>
    <t>F12:18091</t>
  </si>
  <si>
    <t>ALRAPRKKIHR</t>
  </si>
  <si>
    <t>F37:8796</t>
  </si>
  <si>
    <t>F37:8799</t>
  </si>
  <si>
    <t>TQHAVGIVVNK</t>
  </si>
  <si>
    <t>F25:12594</t>
  </si>
  <si>
    <t>F25:12605</t>
  </si>
  <si>
    <t>FYNELRVAPEEHPVLLT</t>
  </si>
  <si>
    <t>F23:24305</t>
  </si>
  <si>
    <t>F23:24276</t>
  </si>
  <si>
    <t>F11:23880</t>
  </si>
  <si>
    <t>F25:23709</t>
  </si>
  <si>
    <t>F3:23423</t>
  </si>
  <si>
    <t>F1:23580</t>
  </si>
  <si>
    <t>TDFILKFPH</t>
  </si>
  <si>
    <t>F23:24024</t>
  </si>
  <si>
    <t>F24:24232</t>
  </si>
  <si>
    <t>F39:23515</t>
  </si>
  <si>
    <t>F25:23488</t>
  </si>
  <si>
    <t>F12:23654</t>
  </si>
  <si>
    <t>F11:23624</t>
  </si>
  <si>
    <t>F40:23587</t>
  </si>
  <si>
    <t>PEPAKSAPAPKKGSKKAVTKAQKKD</t>
  </si>
  <si>
    <t>F16:8449</t>
  </si>
  <si>
    <t>F36:8301</t>
  </si>
  <si>
    <t>F16:8431</t>
  </si>
  <si>
    <t>LHAFSVEPLLIYPTH</t>
  </si>
  <si>
    <t>F23:27648</t>
  </si>
  <si>
    <t>NIHKRIHGVGF</t>
  </si>
  <si>
    <t>F31:15413</t>
  </si>
  <si>
    <t>VALDFEQ(+.98)EMATAASSSSLEK</t>
  </si>
  <si>
    <t>F23:28538</t>
  </si>
  <si>
    <t>YQAVTATLEEKRKEK</t>
  </si>
  <si>
    <t>F38:12313</t>
  </si>
  <si>
    <t>F38:12323</t>
  </si>
  <si>
    <t>GGDKNGGTRVV</t>
  </si>
  <si>
    <t>F12:9565</t>
  </si>
  <si>
    <t>F38:9548</t>
  </si>
  <si>
    <t>F40:9596</t>
  </si>
  <si>
    <t>F40:9594</t>
  </si>
  <si>
    <t>F38:9542</t>
  </si>
  <si>
    <t>F39:9386</t>
  </si>
  <si>
    <t>F24:9841</t>
  </si>
  <si>
    <t>F23:9705</t>
  </si>
  <si>
    <t>F26:9376</t>
  </si>
  <si>
    <t>F26:9355</t>
  </si>
  <si>
    <t>F24:9823</t>
  </si>
  <si>
    <t>F12:9577</t>
  </si>
  <si>
    <t>F11:9440</t>
  </si>
  <si>
    <t>F39:9407</t>
  </si>
  <si>
    <t>F23:9730</t>
  </si>
  <si>
    <t>F25:9358</t>
  </si>
  <si>
    <t>F32:9515</t>
  </si>
  <si>
    <t>F11:9462</t>
  </si>
  <si>
    <t>KQVHPDTGISSKAM(+15.99)GI</t>
  </si>
  <si>
    <t>F32:13042</t>
  </si>
  <si>
    <t>LSLYASGRTTGIVM(+15.99)</t>
  </si>
  <si>
    <t>F23:21778</t>
  </si>
  <si>
    <t>F24:21875</t>
  </si>
  <si>
    <t>NADEFEDM(+15.99)VAEK</t>
  </si>
  <si>
    <t>F12:16904</t>
  </si>
  <si>
    <t>F24:17257</t>
  </si>
  <si>
    <t>F23:17184</t>
  </si>
  <si>
    <t>F11:16926</t>
  </si>
  <si>
    <t>F12:17051</t>
  </si>
  <si>
    <t>F24:17424</t>
  </si>
  <si>
    <t>F26:16976</t>
  </si>
  <si>
    <t>F11:21440</t>
  </si>
  <si>
    <t>F37:16935</t>
  </si>
  <si>
    <t>F26:17018</t>
  </si>
  <si>
    <t>F12:17111</t>
  </si>
  <si>
    <t>F34:16635</t>
  </si>
  <si>
    <t>F38:16970</t>
  </si>
  <si>
    <t>F20:15767</t>
  </si>
  <si>
    <t>F26:16814</t>
  </si>
  <si>
    <t>F28:16660</t>
  </si>
  <si>
    <t>F24:17482</t>
  </si>
  <si>
    <t>F37:21561</t>
  </si>
  <si>
    <t>F37:17086</t>
  </si>
  <si>
    <t>F28:16535</t>
  </si>
  <si>
    <t>LENVIRDAVTY</t>
  </si>
  <si>
    <t>F23:22914</t>
  </si>
  <si>
    <t>F37:22636</t>
  </si>
  <si>
    <t>F11:22523</t>
  </si>
  <si>
    <t>F18:22259</t>
  </si>
  <si>
    <t>F25:22330</t>
  </si>
  <si>
    <t>F31:22353</t>
  </si>
  <si>
    <t>F21:22053</t>
  </si>
  <si>
    <t>F24:23029</t>
  </si>
  <si>
    <t>F23:23141</t>
  </si>
  <si>
    <t>F33:22193</t>
  </si>
  <si>
    <t>F34:22212</t>
  </si>
  <si>
    <t>F33:22319</t>
  </si>
  <si>
    <t>F5:22303</t>
  </si>
  <si>
    <t>F26:22397</t>
  </si>
  <si>
    <t>F29:21988</t>
  </si>
  <si>
    <t>F31:20996</t>
  </si>
  <si>
    <t>F31:22569</t>
  </si>
  <si>
    <t>F10:22375</t>
  </si>
  <si>
    <t>F9:22179</t>
  </si>
  <si>
    <t>F7:22391</t>
  </si>
  <si>
    <t>AFTDTERLIGDAAKNQV</t>
  </si>
  <si>
    <t>F24:22987</t>
  </si>
  <si>
    <t>DAYVLPKLYVKLH</t>
  </si>
  <si>
    <t>F25:22968</t>
  </si>
  <si>
    <t>F39:23005</t>
  </si>
  <si>
    <t>F36:22977</t>
  </si>
  <si>
    <t>F2:22941</t>
  </si>
  <si>
    <t>F10:22960</t>
  </si>
  <si>
    <t>F36:22960</t>
  </si>
  <si>
    <t>F1:22830</t>
  </si>
  <si>
    <t>F10:23011</t>
  </si>
  <si>
    <t>RDDTIYEDEDVKEAIRRLPENLY</t>
  </si>
  <si>
    <t>F23:25602</t>
  </si>
  <si>
    <t>IQYARKYAYSAASGGR</t>
  </si>
  <si>
    <t>F14:13041</t>
  </si>
  <si>
    <t>P17301|ITA2_HUMAN</t>
  </si>
  <si>
    <t>LEEQFQQGKLLA</t>
  </si>
  <si>
    <t>F23:21632</t>
  </si>
  <si>
    <t>F11:21194</t>
  </si>
  <si>
    <t>F25:21091</t>
  </si>
  <si>
    <t>F37:21334</t>
  </si>
  <si>
    <t>F31:21140</t>
  </si>
  <si>
    <t>RNYYGYQGYR</t>
  </si>
  <si>
    <t>F12:14323</t>
  </si>
  <si>
    <t>F38:14383</t>
  </si>
  <si>
    <t>F32:14280</t>
  </si>
  <si>
    <t>F24:14656</t>
  </si>
  <si>
    <t>F40:14368</t>
  </si>
  <si>
    <t>F26:14235</t>
  </si>
  <si>
    <t>F25:14191</t>
  </si>
  <si>
    <t>NKNEKVIEHIM(+15.99)EDLDT</t>
  </si>
  <si>
    <t>F37:18205</t>
  </si>
  <si>
    <t>F11:17864</t>
  </si>
  <si>
    <t>F37:17892</t>
  </si>
  <si>
    <t>F11:18152</t>
  </si>
  <si>
    <t>F37:22546</t>
  </si>
  <si>
    <t>GKDGYNYTLSKTEFLSFMNT</t>
  </si>
  <si>
    <t>F24:27857</t>
  </si>
  <si>
    <t>VLGKGKLPKQPVIVKAKFF</t>
  </si>
  <si>
    <t>F37:17775</t>
  </si>
  <si>
    <t>NGKEPELLEPIPYEFMA</t>
  </si>
  <si>
    <t>F12:30725</t>
  </si>
  <si>
    <t>F26:30692</t>
  </si>
  <si>
    <t>F40:30621</t>
  </si>
  <si>
    <t>F2:30564</t>
  </si>
  <si>
    <t>KAKKAAGAKKAVKKTPK</t>
  </si>
  <si>
    <t>F7:7416</t>
  </si>
  <si>
    <t>F18:7688</t>
  </si>
  <si>
    <t>F22:7494</t>
  </si>
  <si>
    <t>F21:7302</t>
  </si>
  <si>
    <t>F17:7386</t>
  </si>
  <si>
    <t>F1:7337</t>
  </si>
  <si>
    <t>F14:7557</t>
  </si>
  <si>
    <t>F34:7354</t>
  </si>
  <si>
    <t>F39:7451</t>
  </si>
  <si>
    <t>F9:7264</t>
  </si>
  <si>
    <t>F3:7378</t>
  </si>
  <si>
    <t>F27:7142</t>
  </si>
  <si>
    <t>F15:7452</t>
  </si>
  <si>
    <t>F13:7273</t>
  </si>
  <si>
    <t>F11:7401</t>
  </si>
  <si>
    <t>F22:7492</t>
  </si>
  <si>
    <t>F5:7372</t>
  </si>
  <si>
    <t>F33:7206</t>
  </si>
  <si>
    <t>F35:7346</t>
  </si>
  <si>
    <t>F19:7308</t>
  </si>
  <si>
    <t>F16:7722</t>
  </si>
  <si>
    <t>F36:7601</t>
  </si>
  <si>
    <t>F40:7664</t>
  </si>
  <si>
    <t>F3:7377</t>
  </si>
  <si>
    <t>F17:7379</t>
  </si>
  <si>
    <t>F27:7133</t>
  </si>
  <si>
    <t>F15:7450</t>
  </si>
  <si>
    <t>F20:6553</t>
  </si>
  <si>
    <t>F13:7260</t>
  </si>
  <si>
    <t>F33:7200</t>
  </si>
  <si>
    <t>F16:7721</t>
  </si>
  <si>
    <t>F10:7545</t>
  </si>
  <si>
    <t>F5:7370</t>
  </si>
  <si>
    <t>F1:7321</t>
  </si>
  <si>
    <t>F4:6995</t>
  </si>
  <si>
    <t>F2:7587</t>
  </si>
  <si>
    <t>F18:7686</t>
  </si>
  <si>
    <t>F34:7349</t>
  </si>
  <si>
    <t>F4:6991</t>
  </si>
  <si>
    <t>F26:7557</t>
  </si>
  <si>
    <t>F35:7338</t>
  </si>
  <si>
    <t>F30:7422</t>
  </si>
  <si>
    <t>F11:7383</t>
  </si>
  <si>
    <t>F10:7527</t>
  </si>
  <si>
    <t>F39:7446</t>
  </si>
  <si>
    <t>F36:7600</t>
  </si>
  <si>
    <t>F19:7295</t>
  </si>
  <si>
    <t>F30:7405</t>
  </si>
  <si>
    <t>F9:7244</t>
  </si>
  <si>
    <t>F29:7158</t>
  </si>
  <si>
    <t>F6:7448</t>
  </si>
  <si>
    <t>F29:7155</t>
  </si>
  <si>
    <t>F14:7547</t>
  </si>
  <si>
    <t>F20:6552</t>
  </si>
  <si>
    <t>F21:7222</t>
  </si>
  <si>
    <t>F2:7637</t>
  </si>
  <si>
    <t>F19:7516</t>
  </si>
  <si>
    <t>F26:7535</t>
  </si>
  <si>
    <t>F6:7451</t>
  </si>
  <si>
    <t>VEQKYNKLRQPF</t>
  </si>
  <si>
    <t>F23:14689</t>
  </si>
  <si>
    <t>KLVWVPSDKSGFEPASL</t>
  </si>
  <si>
    <t>F23:24931</t>
  </si>
  <si>
    <t>F23:24959</t>
  </si>
  <si>
    <t>F25:24312</t>
  </si>
  <si>
    <t>YLYTKKVGKAPKSA</t>
  </si>
  <si>
    <t>F39:10674</t>
  </si>
  <si>
    <t>SVYAGAGGSGSRISV</t>
  </si>
  <si>
    <t>F16:17616</t>
  </si>
  <si>
    <t>F38:17542</t>
  </si>
  <si>
    <t>F2:17269</t>
  </si>
  <si>
    <t>F10:17313</t>
  </si>
  <si>
    <t>F6:17235</t>
  </si>
  <si>
    <t>F30:17186</t>
  </si>
  <si>
    <t>F24:17891</t>
  </si>
  <si>
    <t>F12:17504</t>
  </si>
  <si>
    <t>F36:17372</t>
  </si>
  <si>
    <t>EDVKKLYHSEAFTVNFG</t>
  </si>
  <si>
    <t>F24:22329</t>
  </si>
  <si>
    <t>F28:21416</t>
  </si>
  <si>
    <t>KGNVFKNKRILMEH</t>
  </si>
  <si>
    <t>F40:12181</t>
  </si>
  <si>
    <t>F39:11989</t>
  </si>
  <si>
    <t>F11:12112</t>
  </si>
  <si>
    <t>F40:12183</t>
  </si>
  <si>
    <t>F39:11971</t>
  </si>
  <si>
    <t>F12:12190</t>
  </si>
  <si>
    <t>F11:12109</t>
  </si>
  <si>
    <t>GVDRYISKYELDK</t>
  </si>
  <si>
    <t>F37:17473</t>
  </si>
  <si>
    <t>F11:17436</t>
  </si>
  <si>
    <t>F37:17495</t>
  </si>
  <si>
    <t>F11:17490</t>
  </si>
  <si>
    <t>F28:17074</t>
  </si>
  <si>
    <t>TQVNSEDKGALAKLVEAIRTNY</t>
  </si>
  <si>
    <t>F24:27119</t>
  </si>
  <si>
    <t>F24:27103</t>
  </si>
  <si>
    <t>DSHSLTTNIMEILR</t>
  </si>
  <si>
    <t>F37:28079</t>
  </si>
  <si>
    <t>F37:28076</t>
  </si>
  <si>
    <t>NELRVAPEEHPVLLT</t>
  </si>
  <si>
    <t>F23:20885</t>
  </si>
  <si>
    <t>F24:21005</t>
  </si>
  <si>
    <t>F23:20854</t>
  </si>
  <si>
    <t>F24:20970</t>
  </si>
  <si>
    <t>F34:20230</t>
  </si>
  <si>
    <t>VSHLLGINVTDFTRGILTPRIK</t>
  </si>
  <si>
    <t>F24:27006</t>
  </si>
  <si>
    <t>AVKPKAAKPKVVKPKKAAPK</t>
  </si>
  <si>
    <t>F37:9008</t>
  </si>
  <si>
    <t>F13:8712</t>
  </si>
  <si>
    <t>F39:8781</t>
  </si>
  <si>
    <t>F39:8796</t>
  </si>
  <si>
    <t>STEPNNLKARNSFR</t>
  </si>
  <si>
    <t>F23:11936</t>
  </si>
  <si>
    <t>F39:11589</t>
  </si>
  <si>
    <t>F38:11826</t>
  </si>
  <si>
    <t>F11:11682</t>
  </si>
  <si>
    <t>F40:11792</t>
  </si>
  <si>
    <t>F24:12091</t>
  </si>
  <si>
    <t>F12:11786</t>
  </si>
  <si>
    <t>F39:11586</t>
  </si>
  <si>
    <t>F23:11951</t>
  </si>
  <si>
    <t>F39:11610</t>
  </si>
  <si>
    <t>F11:11686</t>
  </si>
  <si>
    <t>F12:11782</t>
  </si>
  <si>
    <t>F40:11781</t>
  </si>
  <si>
    <t>F11:11666</t>
  </si>
  <si>
    <t>F38:11816</t>
  </si>
  <si>
    <t>F26:11617</t>
  </si>
  <si>
    <t>F24:12088</t>
  </si>
  <si>
    <t>F23:11947</t>
  </si>
  <si>
    <t>F26:11643</t>
  </si>
  <si>
    <t>NNPAENGDAKTDQAQKAEGAGDAK</t>
  </si>
  <si>
    <t>F8:10271</t>
  </si>
  <si>
    <t>F20:9306</t>
  </si>
  <si>
    <t>F2:10402</t>
  </si>
  <si>
    <t>F30:10248</t>
  </si>
  <si>
    <t>F28:10086</t>
  </si>
  <si>
    <t>F30:10257</t>
  </si>
  <si>
    <t>F36:10388</t>
  </si>
  <si>
    <t>F34:10216</t>
  </si>
  <si>
    <t>F34:10226</t>
  </si>
  <si>
    <t>F6:10289</t>
  </si>
  <si>
    <t>REAPIDKKGNFNYVEF</t>
  </si>
  <si>
    <t>F24:19480</t>
  </si>
  <si>
    <t>F34:18793</t>
  </si>
  <si>
    <t>F25:18932</t>
  </si>
  <si>
    <t>F10:18963</t>
  </si>
  <si>
    <t>F28:18656</t>
  </si>
  <si>
    <t>AAHLPAEFTPAVH</t>
  </si>
  <si>
    <t>F23:19165</t>
  </si>
  <si>
    <t>F37:18856</t>
  </si>
  <si>
    <t>KETVFTKSPY</t>
  </si>
  <si>
    <t>F12:14679</t>
  </si>
  <si>
    <t>F24:15048</t>
  </si>
  <si>
    <t>F37:14688</t>
  </si>
  <si>
    <t>F26:14563</t>
  </si>
  <si>
    <t>F11:14650</t>
  </si>
  <si>
    <t>F25:14520</t>
  </si>
  <si>
    <t>F40:14722</t>
  </si>
  <si>
    <t>F34:14364</t>
  </si>
  <si>
    <t>F39:14592</t>
  </si>
  <si>
    <t>F32:14636</t>
  </si>
  <si>
    <t>F38:14731</t>
  </si>
  <si>
    <t>F16:14822</t>
  </si>
  <si>
    <t>HGDSDLQLERINVY</t>
  </si>
  <si>
    <t>F24:21865</t>
  </si>
  <si>
    <t>F26:21269</t>
  </si>
  <si>
    <t>KNDNSSRFGKFI</t>
  </si>
  <si>
    <t>F23:15807</t>
  </si>
  <si>
    <t>F23:15777</t>
  </si>
  <si>
    <t>FDEEASGFIHEDHLRELLT</t>
  </si>
  <si>
    <t>F23:25632</t>
  </si>
  <si>
    <t>F23:25633</t>
  </si>
  <si>
    <t>AIIDPGDSDIIRSMPEQTGEK</t>
  </si>
  <si>
    <t>F38:22835</t>
  </si>
  <si>
    <t>SSLKNKLRRGDLPFVVPR</t>
  </si>
  <si>
    <t>F24:17044</t>
  </si>
  <si>
    <t>RQRYEILTPNSIPKGF</t>
  </si>
  <si>
    <t>F23:21342</t>
  </si>
  <si>
    <t>ILRQARNHKLRVDKAAAAAA</t>
  </si>
  <si>
    <t>F12:11485</t>
  </si>
  <si>
    <t>F12:11489</t>
  </si>
  <si>
    <t>F40:11494</t>
  </si>
  <si>
    <t>F24:11794</t>
  </si>
  <si>
    <t>F12:11471</t>
  </si>
  <si>
    <t>F38:11510</t>
  </si>
  <si>
    <t>F24:11803</t>
  </si>
  <si>
    <t>F40:11489</t>
  </si>
  <si>
    <t>F38:11498</t>
  </si>
  <si>
    <t>F24:11787</t>
  </si>
  <si>
    <t>KLLETEC(+119.00)PQYI</t>
  </si>
  <si>
    <t>F23:20564</t>
  </si>
  <si>
    <t>F19:20034</t>
  </si>
  <si>
    <t>F7:20126</t>
  </si>
  <si>
    <t>F9:19956</t>
  </si>
  <si>
    <t>RLLLNNDNLLREGAAH</t>
  </si>
  <si>
    <t>F23:18869</t>
  </si>
  <si>
    <t>YDLENLPASKDSI</t>
  </si>
  <si>
    <t>F23:23628</t>
  </si>
  <si>
    <t>RSNPKVLSEKQNAEGE</t>
  </si>
  <si>
    <t>F15:10636</t>
  </si>
  <si>
    <t>Q9BRU9|UTP23_HUMAN</t>
  </si>
  <si>
    <t>VENKKAQLVVIAHDVDPIEL</t>
  </si>
  <si>
    <t>F23:23942</t>
  </si>
  <si>
    <t>F23:23906</t>
  </si>
  <si>
    <t>GKAPGTPHSHTKPY</t>
  </si>
  <si>
    <t>F25:9112</t>
  </si>
  <si>
    <t>F25:9088</t>
  </si>
  <si>
    <t>DTEKEKYEITEQ</t>
  </si>
  <si>
    <t>F23:14201</t>
  </si>
  <si>
    <t>TENTEENRRFY</t>
  </si>
  <si>
    <t>F14:13202</t>
  </si>
  <si>
    <t>F20:12097</t>
  </si>
  <si>
    <t>F40:13365</t>
  </si>
  <si>
    <t>F10:13093</t>
  </si>
  <si>
    <t>F36:13177</t>
  </si>
  <si>
    <t>F14:13197</t>
  </si>
  <si>
    <t>F10:13091</t>
  </si>
  <si>
    <t>F20:12094</t>
  </si>
  <si>
    <t>F36:13166</t>
  </si>
  <si>
    <t>F40:13357</t>
  </si>
  <si>
    <t>F19:13057</t>
  </si>
  <si>
    <t>F19:13071</t>
  </si>
  <si>
    <t>APRPASGPIRP</t>
  </si>
  <si>
    <t>F31:12114</t>
  </si>
  <si>
    <t>F5:11897</t>
  </si>
  <si>
    <t>F25:12034</t>
  </si>
  <si>
    <t>F6:11934</t>
  </si>
  <si>
    <t>F14:12167</t>
  </si>
  <si>
    <t>F26:12104</t>
  </si>
  <si>
    <t>F31:12136</t>
  </si>
  <si>
    <t>F5:11914</t>
  </si>
  <si>
    <t>F31:12124</t>
  </si>
  <si>
    <t>KALKEPPRDRKKQKNI</t>
  </si>
  <si>
    <t>F23:8613</t>
  </si>
  <si>
    <t>F37:8042</t>
  </si>
  <si>
    <t>F37:8516</t>
  </si>
  <si>
    <t>F23:8603</t>
  </si>
  <si>
    <t>F25:7706</t>
  </si>
  <si>
    <t>F11:8544</t>
  </si>
  <si>
    <t>F39:8550</t>
  </si>
  <si>
    <t>F11:8535</t>
  </si>
  <si>
    <t>F11:7676</t>
  </si>
  <si>
    <t>F23:7780</t>
  </si>
  <si>
    <t>LPREDHLFRKFHYLPFLPSTEDVYD</t>
  </si>
  <si>
    <t>F24:26581</t>
  </si>
  <si>
    <t>F24:26687</t>
  </si>
  <si>
    <t>SSRSYVTTSTR</t>
  </si>
  <si>
    <t>F26:10442</t>
  </si>
  <si>
    <t>F26:10440</t>
  </si>
  <si>
    <t>AAAAAAKVPAKKI</t>
  </si>
  <si>
    <t>F25:10689</t>
  </si>
  <si>
    <t>F39:10760</t>
  </si>
  <si>
    <t>F37:10951</t>
  </si>
  <si>
    <t>HASLDKFLASV</t>
  </si>
  <si>
    <t>F23:22998</t>
  </si>
  <si>
    <t>F37:22642</t>
  </si>
  <si>
    <t>F24:23069</t>
  </si>
  <si>
    <t>F11:22579</t>
  </si>
  <si>
    <t>F18:22304</t>
  </si>
  <si>
    <t>F19:22395</t>
  </si>
  <si>
    <t>F20:21315</t>
  </si>
  <si>
    <t>F28:22149</t>
  </si>
  <si>
    <t>KEIKDILIQYDRT</t>
  </si>
  <si>
    <t>F23:20090</t>
  </si>
  <si>
    <t>YREAPIDKKGNFNYIEF</t>
  </si>
  <si>
    <t>F37:21017</t>
  </si>
  <si>
    <t>F5:20758</t>
  </si>
  <si>
    <t>F7:20857</t>
  </si>
  <si>
    <t>F35:20805</t>
  </si>
  <si>
    <t>F9:20707</t>
  </si>
  <si>
    <t>F31:20834</t>
  </si>
  <si>
    <t>F19:20792</t>
  </si>
  <si>
    <t>F25:20821</t>
  </si>
  <si>
    <t>F33:20704</t>
  </si>
  <si>
    <t>F37:21055</t>
  </si>
  <si>
    <t>KYLKDVTLQKQ</t>
  </si>
  <si>
    <t>F26:12845</t>
  </si>
  <si>
    <t>KDLDEDELLGNLSETELK</t>
  </si>
  <si>
    <t>F24:25930</t>
  </si>
  <si>
    <t>HDIPIYADKDVF</t>
  </si>
  <si>
    <t>F24:22651</t>
  </si>
  <si>
    <t>Q15181|IPYR_HUMAN</t>
  </si>
  <si>
    <t>SHQKRTPDFHDKYGNAVLASGATF</t>
  </si>
  <si>
    <t>F14:17127</t>
  </si>
  <si>
    <t>P24311|COX7B_HUMAN</t>
  </si>
  <si>
    <t>F14:17085</t>
  </si>
  <si>
    <t>F16:17291</t>
  </si>
  <si>
    <t>F12:17177</t>
  </si>
  <si>
    <t>F38:17187</t>
  </si>
  <si>
    <t>F15:17276</t>
  </si>
  <si>
    <t>F16:17322</t>
  </si>
  <si>
    <t>F26:17125</t>
  </si>
  <si>
    <t>AASSDSAQGSDVSLTAC(+119.00)KV</t>
  </si>
  <si>
    <t>F6:16438</t>
  </si>
  <si>
    <t>F10:16524</t>
  </si>
  <si>
    <t>F28:16251</t>
  </si>
  <si>
    <t>F9:16398</t>
  </si>
  <si>
    <t>LNRQKDVKDGKY</t>
  </si>
  <si>
    <t>F24:9545</t>
  </si>
  <si>
    <t>F32:9217</t>
  </si>
  <si>
    <t>F31:9178</t>
  </si>
  <si>
    <t>F12:9336</t>
  </si>
  <si>
    <t>F32:9221</t>
  </si>
  <si>
    <t>F40:9331</t>
  </si>
  <si>
    <t>F23:9385</t>
  </si>
  <si>
    <t>F11:9155</t>
  </si>
  <si>
    <t>RM(+15.99)NTNPSRGPYHFRAPS</t>
  </si>
  <si>
    <t>F23:12539</t>
  </si>
  <si>
    <t>F24:12721</t>
  </si>
  <si>
    <t>F23:12542</t>
  </si>
  <si>
    <t>VTYVPVTTFKNLQTV</t>
  </si>
  <si>
    <t>F37:25976</t>
  </si>
  <si>
    <t>F25:25653</t>
  </si>
  <si>
    <t>EDYVEGLRVFDKEGNGTVM(+15.99)</t>
  </si>
  <si>
    <t>F24:24361</t>
  </si>
  <si>
    <t>F23:24204</t>
  </si>
  <si>
    <t>RDDETMYVESKKDRVTVVF</t>
  </si>
  <si>
    <t>F24:19590</t>
  </si>
  <si>
    <t>SAILVPSEKKVAIIRTPPKSPATPK</t>
  </si>
  <si>
    <t>F23:16457</t>
  </si>
  <si>
    <t>KGLDVDSLVIEH</t>
  </si>
  <si>
    <t>F39:21724</t>
  </si>
  <si>
    <t>F11:21850</t>
  </si>
  <si>
    <t>F31:21732</t>
  </si>
  <si>
    <t>F26:21804</t>
  </si>
  <si>
    <t>KLRKMPRYYPTEDVPRKLLS</t>
  </si>
  <si>
    <t>F24:16608</t>
  </si>
  <si>
    <t>F38:16267</t>
  </si>
  <si>
    <t>F12:16233</t>
  </si>
  <si>
    <t>SPGGVYATRSSAV</t>
  </si>
  <si>
    <t>F26:14611</t>
  </si>
  <si>
    <t>F25:14558</t>
  </si>
  <si>
    <t>F5:14504</t>
  </si>
  <si>
    <t>F37:14732</t>
  </si>
  <si>
    <t>F9:14413</t>
  </si>
  <si>
    <t>VAIVDVIDQNRAL</t>
  </si>
  <si>
    <t>F24:27144</t>
  </si>
  <si>
    <t>F24:27125</t>
  </si>
  <si>
    <t>F26:26386</t>
  </si>
  <si>
    <t>LQEEERERRDNYVPEVSAL</t>
  </si>
  <si>
    <t>F23:19302</t>
  </si>
  <si>
    <t>F24:19431</t>
  </si>
  <si>
    <t>F24:19423</t>
  </si>
  <si>
    <t>F23:19288</t>
  </si>
  <si>
    <t>F23:19289</t>
  </si>
  <si>
    <t>F25:18868</t>
  </si>
  <si>
    <t>F33:18760</t>
  </si>
  <si>
    <t>F34:18756</t>
  </si>
  <si>
    <t>HFKNTRETAQAI</t>
  </si>
  <si>
    <t>F39:11217</t>
  </si>
  <si>
    <t>F38:11400</t>
  </si>
  <si>
    <t>F26:11197</t>
  </si>
  <si>
    <t>F38:11373</t>
  </si>
  <si>
    <t>F39:11187</t>
  </si>
  <si>
    <t>F26:11163</t>
  </si>
  <si>
    <t>F11:11255</t>
  </si>
  <si>
    <t>F23:11519</t>
  </si>
  <si>
    <t>F25:11125</t>
  </si>
  <si>
    <t>F40:11365</t>
  </si>
  <si>
    <t>F18:11280</t>
  </si>
  <si>
    <t>ADKQEAVFENLDKPGETQVISY</t>
  </si>
  <si>
    <t>F12:23839</t>
  </si>
  <si>
    <t>Q9Y6N5|SQOR_HUMAN</t>
  </si>
  <si>
    <t>AENGRLSNTQGVVSA</t>
  </si>
  <si>
    <t>F23:15248</t>
  </si>
  <si>
    <t>F11:14958</t>
  </si>
  <si>
    <t>F39:14914</t>
  </si>
  <si>
    <t>F31:14924</t>
  </si>
  <si>
    <t>LGQNPTNAEVLKV</t>
  </si>
  <si>
    <t>F23:20275</t>
  </si>
  <si>
    <t>IHDNFGIVEGLMTTV</t>
  </si>
  <si>
    <t>F24:31410</t>
  </si>
  <si>
    <t>LSFPTTKTYFPHFDL</t>
  </si>
  <si>
    <t>F23:28713</t>
  </si>
  <si>
    <t>F37:28305</t>
  </si>
  <si>
    <t>F20:26924</t>
  </si>
  <si>
    <t>F18:27784</t>
  </si>
  <si>
    <t>GHAVGDIPGVRFK</t>
  </si>
  <si>
    <t>F25:15949</t>
  </si>
  <si>
    <t>F25:15921</t>
  </si>
  <si>
    <t>F37:16107</t>
  </si>
  <si>
    <t>F26:16027</t>
  </si>
  <si>
    <t>ELTIGSKLQDAEIARL</t>
  </si>
  <si>
    <t>F24:24416</t>
  </si>
  <si>
    <t>F37:24015</t>
  </si>
  <si>
    <t>F23:24270</t>
  </si>
  <si>
    <t>F25:23701</t>
  </si>
  <si>
    <t>MFLQ(+.98)YYLNEQGDRVYTLKKFD</t>
  </si>
  <si>
    <t>Q4:Deamidation (NQ):50.57</t>
  </si>
  <si>
    <t>F18:25662</t>
  </si>
  <si>
    <t>Q4:Deamidation (NQ):11.12</t>
  </si>
  <si>
    <t>EQHLYYQDQLLPVSR</t>
  </si>
  <si>
    <t>F8:21563</t>
  </si>
  <si>
    <t>Q15661|TRYB1_HUMAN:P20231|TRYB2_HUMAN</t>
  </si>
  <si>
    <t>F28:21430</t>
  </si>
  <si>
    <t>F34:21551</t>
  </si>
  <si>
    <t>VHKSFVEVNEEGTEAAAA</t>
  </si>
  <si>
    <t>F12:16068</t>
  </si>
  <si>
    <t>P30740|ILEU_HUMAN:P35237|SPB6_HUMAN:P50453|SPB9_HUMAN</t>
  </si>
  <si>
    <t>F38:16119</t>
  </si>
  <si>
    <t>F16:16179</t>
  </si>
  <si>
    <t>F14:16041</t>
  </si>
  <si>
    <t>F8:15809</t>
  </si>
  <si>
    <t>F16:16203</t>
  </si>
  <si>
    <t>F28:15619</t>
  </si>
  <si>
    <t>F24:16458</t>
  </si>
  <si>
    <t>F20:14896</t>
  </si>
  <si>
    <t>F6:15831</t>
  </si>
  <si>
    <t>F26:15975</t>
  </si>
  <si>
    <t>F34:15769</t>
  </si>
  <si>
    <t>F30:15769</t>
  </si>
  <si>
    <t>F19:15905</t>
  </si>
  <si>
    <t>F2:15845</t>
  </si>
  <si>
    <t>RLNKHEENLKTK</t>
  </si>
  <si>
    <t>F16:8640</t>
  </si>
  <si>
    <t>F16:8638</t>
  </si>
  <si>
    <t>F14:8497</t>
  </si>
  <si>
    <t>F14:8500</t>
  </si>
  <si>
    <t>ATPRHIIVRF</t>
  </si>
  <si>
    <t>F14:14900</t>
  </si>
  <si>
    <t>Q9UN81|LORF1_HUMAN</t>
  </si>
  <si>
    <t>F16:15106</t>
  </si>
  <si>
    <t>KLLQEEVTKVTK</t>
  </si>
  <si>
    <t>F16:14102</t>
  </si>
  <si>
    <t>Q15063|POSTN_HUMAN</t>
  </si>
  <si>
    <t>REAPIDKKGNFNYIEFT</t>
  </si>
  <si>
    <t>F24:20403</t>
  </si>
  <si>
    <t>F24:20427</t>
  </si>
  <si>
    <t>F23:20337</t>
  </si>
  <si>
    <t>ALKAKKAVLKGVHSHKK</t>
  </si>
  <si>
    <t>F15:9040</t>
  </si>
  <si>
    <t>F15:9026</t>
  </si>
  <si>
    <t>F13:8773</t>
  </si>
  <si>
    <t>F1:9013</t>
  </si>
  <si>
    <t>F39:8822</t>
  </si>
  <si>
    <t>F19:8750</t>
  </si>
  <si>
    <t>F9:7649</t>
  </si>
  <si>
    <t>F35:8761</t>
  </si>
  <si>
    <t>F21:8892</t>
  </si>
  <si>
    <t>F39:7775</t>
  </si>
  <si>
    <t>GRSAINEVVTREY</t>
  </si>
  <si>
    <t>F37:16697</t>
  </si>
  <si>
    <t>F11:16691</t>
  </si>
  <si>
    <t>F37:16702</t>
  </si>
  <si>
    <t>F5:16475</t>
  </si>
  <si>
    <t>NSIM(+15.99)KC(+119.00)DVDIRKDLY</t>
  </si>
  <si>
    <t>F23:17137</t>
  </si>
  <si>
    <t>M4:Oxidation (M):1000.00;C6:Cysteinylation:1000.00</t>
  </si>
  <si>
    <t>F33:16580</t>
  </si>
  <si>
    <t>GLGKTTPDPSANISL</t>
  </si>
  <si>
    <t>F23:21744</t>
  </si>
  <si>
    <t>SKIREEYPDRIMNT</t>
  </si>
  <si>
    <t>F23:15400</t>
  </si>
  <si>
    <t>NFVHTNLRKNNRQPYAVSE</t>
  </si>
  <si>
    <t>F37:13733</t>
  </si>
  <si>
    <t>F37:13732</t>
  </si>
  <si>
    <t>F40:13779</t>
  </si>
  <si>
    <t>F12:13763</t>
  </si>
  <si>
    <t>F11:13703</t>
  </si>
  <si>
    <t>F39:13582</t>
  </si>
  <si>
    <t>F39:13618</t>
  </si>
  <si>
    <t>SLYLKVKGNVFK</t>
  </si>
  <si>
    <t>F11:17146</t>
  </si>
  <si>
    <t>F38:17208</t>
  </si>
  <si>
    <t>F12:17174</t>
  </si>
  <si>
    <t>F16:17320</t>
  </si>
  <si>
    <t>F26:17088</t>
  </si>
  <si>
    <t>IEISQHAKYT</t>
  </si>
  <si>
    <t>F23:13724</t>
  </si>
  <si>
    <t>F25:13316</t>
  </si>
  <si>
    <t>F26:13379</t>
  </si>
  <si>
    <t>F26:13371</t>
  </si>
  <si>
    <t>F25:13305</t>
  </si>
  <si>
    <t>F38:13609</t>
  </si>
  <si>
    <t>F23:13717</t>
  </si>
  <si>
    <t>F39:13354</t>
  </si>
  <si>
    <t>F11:13464</t>
  </si>
  <si>
    <t>GKPVHHGVNQLK</t>
  </si>
  <si>
    <t>F24:9126</t>
  </si>
  <si>
    <t>F12:7882</t>
  </si>
  <si>
    <t>F24:9110</t>
  </si>
  <si>
    <t>F25:7776</t>
  </si>
  <si>
    <t>F37:8901</t>
  </si>
  <si>
    <t>F12:7873</t>
  </si>
  <si>
    <t>F12:8927</t>
  </si>
  <si>
    <t>HFVEGGDAGNREDQI</t>
  </si>
  <si>
    <t>F24:15238</t>
  </si>
  <si>
    <t>F24:15219</t>
  </si>
  <si>
    <t>F26:14823</t>
  </si>
  <si>
    <t>F40:14958</t>
  </si>
  <si>
    <t>TEFKANAEKTSGSNVKIVKVK</t>
  </si>
  <si>
    <t>F12:12541</t>
  </si>
  <si>
    <t>SIIQEKTSNFNAAISLKFTPT</t>
  </si>
  <si>
    <t>F11:24988</t>
  </si>
  <si>
    <t>P02748|CO9_HUMAN</t>
  </si>
  <si>
    <t>F37:25122</t>
  </si>
  <si>
    <t>F19:24794</t>
  </si>
  <si>
    <t>F15:25073</t>
  </si>
  <si>
    <t>F3:24558</t>
  </si>
  <si>
    <t>F25:24787</t>
  </si>
  <si>
    <t>F39:24836</t>
  </si>
  <si>
    <t>F5:24754</t>
  </si>
  <si>
    <t>F7:24875</t>
  </si>
  <si>
    <t>F35:24751</t>
  </si>
  <si>
    <t>AGKKPVVGKKGKK</t>
  </si>
  <si>
    <t>F38:7317</t>
  </si>
  <si>
    <t>F37:7185</t>
  </si>
  <si>
    <t>F24:7492</t>
  </si>
  <si>
    <t>F38:7327</t>
  </si>
  <si>
    <t>F37:7182</t>
  </si>
  <si>
    <t>F40:7371</t>
  </si>
  <si>
    <t>F25:7160</t>
  </si>
  <si>
    <t>F12:7266</t>
  </si>
  <si>
    <t>ALAPSTMKIKIIAPPERKYS</t>
  </si>
  <si>
    <t>F24:18527</t>
  </si>
  <si>
    <t>F24:18563</t>
  </si>
  <si>
    <t>SLGDKINLSQKKTSI</t>
  </si>
  <si>
    <t>F24:16186</t>
  </si>
  <si>
    <t>P53618|COPB_HUMAN</t>
  </si>
  <si>
    <t>F12:15823</t>
  </si>
  <si>
    <t>REQLEEEEEAKHNLEKQIATL</t>
  </si>
  <si>
    <t>F24:21293</t>
  </si>
  <si>
    <t>KQRTKKNKEEAAEYAKLLA</t>
  </si>
  <si>
    <t>F37:12769</t>
  </si>
  <si>
    <t>F25:12552</t>
  </si>
  <si>
    <t>F15:12762</t>
  </si>
  <si>
    <t>F19:12483</t>
  </si>
  <si>
    <t>AAKNKTGAAPIIDVVR</t>
  </si>
  <si>
    <t>F25:14900</t>
  </si>
  <si>
    <t>F37:15110</t>
  </si>
  <si>
    <t>YNEATGGKYVPRAILV</t>
  </si>
  <si>
    <t>F24:21024</t>
  </si>
  <si>
    <t>GYVVRISGGNDK</t>
  </si>
  <si>
    <t>F38:14118</t>
  </si>
  <si>
    <t>F38:14127</t>
  </si>
  <si>
    <t>RILKHILTQR</t>
  </si>
  <si>
    <t>F14:11946</t>
  </si>
  <si>
    <t>Q14181|DPOA2_HUMAN</t>
  </si>
  <si>
    <t>F14:11947</t>
  </si>
  <si>
    <t>SALAPKIGPLGLSPK</t>
  </si>
  <si>
    <t>F26:20762</t>
  </si>
  <si>
    <t>F26:20806</t>
  </si>
  <si>
    <t>F25:20743</t>
  </si>
  <si>
    <t>TIVIRRDYLHYIRK</t>
  </si>
  <si>
    <t>F38:16654</t>
  </si>
  <si>
    <t>F12:16612</t>
  </si>
  <si>
    <t>F11:16709</t>
  </si>
  <si>
    <t>DLETGKITDFI</t>
  </si>
  <si>
    <t>F23:29547</t>
  </si>
  <si>
    <t>F26:28927</t>
  </si>
  <si>
    <t>F26:28907</t>
  </si>
  <si>
    <t>F37:29186</t>
  </si>
  <si>
    <t>F39:28847</t>
  </si>
  <si>
    <t>F11:29032</t>
  </si>
  <si>
    <t>F25:28799</t>
  </si>
  <si>
    <t>F17:28807</t>
  </si>
  <si>
    <t>F4:28128</t>
  </si>
  <si>
    <t>F10:28871</t>
  </si>
  <si>
    <t>F35:28716</t>
  </si>
  <si>
    <t>APSRNGMVLKPHFH</t>
  </si>
  <si>
    <t>F12:13086</t>
  </si>
  <si>
    <t>F11:13009</t>
  </si>
  <si>
    <t>F11:13011</t>
  </si>
  <si>
    <t>F37:13095</t>
  </si>
  <si>
    <t>F12:13087</t>
  </si>
  <si>
    <t>F40:13136</t>
  </si>
  <si>
    <t>F37:13087</t>
  </si>
  <si>
    <t>AIKKKDELERVAKSNR</t>
  </si>
  <si>
    <t>F39:10013</t>
  </si>
  <si>
    <t>F39:10014</t>
  </si>
  <si>
    <t>F31:10069</t>
  </si>
  <si>
    <t>F31:10070</t>
  </si>
  <si>
    <t>F31:10146</t>
  </si>
  <si>
    <t>F39:10045</t>
  </si>
  <si>
    <t>NVQRLKEYRSKL</t>
  </si>
  <si>
    <t>F24:12907</t>
  </si>
  <si>
    <t>F24:12931</t>
  </si>
  <si>
    <t>F24:12908</t>
  </si>
  <si>
    <t>F40:12538</t>
  </si>
  <si>
    <t>SNSAALIQQATTVKNK</t>
  </si>
  <si>
    <t>F38:16113</t>
  </si>
  <si>
    <t>F38:16126</t>
  </si>
  <si>
    <t>RVGEFC(+119.00)HNR</t>
  </si>
  <si>
    <t>F39:9339</t>
  </si>
  <si>
    <t>F40:9534</t>
  </si>
  <si>
    <t>F39:9349</t>
  </si>
  <si>
    <t>F40:9559</t>
  </si>
  <si>
    <t>F14:9373</t>
  </si>
  <si>
    <t>ALLSSGFSLEDPQTHSNRIY</t>
  </si>
  <si>
    <t>F37:24304</t>
  </si>
  <si>
    <t>AAKPKAAKAKKAAAKK</t>
  </si>
  <si>
    <t>F14:7258</t>
  </si>
  <si>
    <t>F14:7262</t>
  </si>
  <si>
    <t>F20:6326</t>
  </si>
  <si>
    <t>F19:7230</t>
  </si>
  <si>
    <t>F15:7389</t>
  </si>
  <si>
    <t>F20:6330</t>
  </si>
  <si>
    <t>VFTKSPYQEF</t>
  </si>
  <si>
    <t>F37:20409</t>
  </si>
  <si>
    <t>F23:20680</t>
  </si>
  <si>
    <t>F25:20182</t>
  </si>
  <si>
    <t>SGGNTGINFEKY</t>
  </si>
  <si>
    <t>F23:19195</t>
  </si>
  <si>
    <t>F25:18741</t>
  </si>
  <si>
    <t>PMFIVNTNVPRASVPD</t>
  </si>
  <si>
    <t>F18:24739</t>
  </si>
  <si>
    <t>F18:24719</t>
  </si>
  <si>
    <t>F20:23729</t>
  </si>
  <si>
    <t>PGELAKHAVSEGTKAVT</t>
  </si>
  <si>
    <t>F24:20335</t>
  </si>
  <si>
    <t>F24:20387</t>
  </si>
  <si>
    <t>SRFATTFYQHLAD</t>
  </si>
  <si>
    <t>F24:20572</t>
  </si>
  <si>
    <t>F24:20574</t>
  </si>
  <si>
    <t>DLSDKSINPLGGFV</t>
  </si>
  <si>
    <t>F23:30807</t>
  </si>
  <si>
    <t>F25:30062</t>
  </si>
  <si>
    <t>F39:30088</t>
  </si>
  <si>
    <t>GIHKKVARTIGIS</t>
  </si>
  <si>
    <t>F26:11241</t>
  </si>
  <si>
    <t>F26:11204</t>
  </si>
  <si>
    <t>GDDAPRAVFPSIVGRPR</t>
  </si>
  <si>
    <t>F24:19477</t>
  </si>
  <si>
    <t>KLVDKFLEDVKK</t>
  </si>
  <si>
    <t>F38:16915</t>
  </si>
  <si>
    <t>F11:16894</t>
  </si>
  <si>
    <t>F28:16445</t>
  </si>
  <si>
    <t>F37:16903</t>
  </si>
  <si>
    <t>APKSQDLAKIMA</t>
  </si>
  <si>
    <t>F37:16865</t>
  </si>
  <si>
    <t>F37:16841</t>
  </si>
  <si>
    <t>ALNAPIEKTDFGIFRM</t>
  </si>
  <si>
    <t>F24:27207</t>
  </si>
  <si>
    <t>F20:25348</t>
  </si>
  <si>
    <t>GDGVTHTVPIYEGYALPHAILRLD</t>
  </si>
  <si>
    <t>F24:27446</t>
  </si>
  <si>
    <t>KIAPESAIKFMAY</t>
  </si>
  <si>
    <t>F37:22386</t>
  </si>
  <si>
    <t>Q6KCM7|SCMC2_HUMAN</t>
  </si>
  <si>
    <t>SEQTRVNAAKNKTGAAPIIDVV</t>
  </si>
  <si>
    <t>F23:17543</t>
  </si>
  <si>
    <t>F11:17268</t>
  </si>
  <si>
    <t>F37:17304</t>
  </si>
  <si>
    <t>F11:17267</t>
  </si>
  <si>
    <t>F37:17344</t>
  </si>
  <si>
    <t>F23:17541</t>
  </si>
  <si>
    <t>IREADVDQDGRVNYEEFARMLAQE</t>
  </si>
  <si>
    <t>F17:26288</t>
  </si>
  <si>
    <t>Q9NZT1|CALL5_HUMAN</t>
  </si>
  <si>
    <t>F17:26317</t>
  </si>
  <si>
    <t>VLM(+15.99)TQQPRPVL</t>
  </si>
  <si>
    <t>F23:18548</t>
  </si>
  <si>
    <t>EEATLSELKTVLK</t>
  </si>
  <si>
    <t>F24:22581</t>
  </si>
  <si>
    <t>NNAFEVAEKYLDIPK</t>
  </si>
  <si>
    <t>F23:27394</t>
  </si>
  <si>
    <t>KAPIRPDIVNFVHT</t>
  </si>
  <si>
    <t>F26:19482</t>
  </si>
  <si>
    <t>F25:19356</t>
  </si>
  <si>
    <t>F25:19327</t>
  </si>
  <si>
    <t>F24:19946</t>
  </si>
  <si>
    <t>KSPKKAKAAKPKKAPK</t>
  </si>
  <si>
    <t>F14:7267</t>
  </si>
  <si>
    <t>F10:7342</t>
  </si>
  <si>
    <t>F22:7232</t>
  </si>
  <si>
    <t>F19:7233</t>
  </si>
  <si>
    <t>F19:7234</t>
  </si>
  <si>
    <t>F34:7185</t>
  </si>
  <si>
    <t>F4:6853</t>
  </si>
  <si>
    <t>F20:6325</t>
  </si>
  <si>
    <t>F2:7347</t>
  </si>
  <si>
    <t>F33:7122</t>
  </si>
  <si>
    <t>F8:7267</t>
  </si>
  <si>
    <t>F27:7063</t>
  </si>
  <si>
    <t>F20:6334</t>
  </si>
  <si>
    <t>F3:7306</t>
  </si>
  <si>
    <t>F9:7193</t>
  </si>
  <si>
    <t>F9:7187</t>
  </si>
  <si>
    <t>F8:7272</t>
  </si>
  <si>
    <t>F5:7296</t>
  </si>
  <si>
    <t>F1:7268</t>
  </si>
  <si>
    <t>F13:7203</t>
  </si>
  <si>
    <t>F21:7248</t>
  </si>
  <si>
    <t>F15:7393</t>
  </si>
  <si>
    <t>F27:7071</t>
  </si>
  <si>
    <t>F35:7268</t>
  </si>
  <si>
    <t>LYKRLKVPPAINQFTQ(+.98)ALDRQTA</t>
  </si>
  <si>
    <t>Q16:Deamidation (NQ):16.03</t>
  </si>
  <si>
    <t>FSAPRHGSLGFLPR</t>
  </si>
  <si>
    <t>F38:17889</t>
  </si>
  <si>
    <t>RRFTTSVVRR</t>
  </si>
  <si>
    <t>F27:10105</t>
  </si>
  <si>
    <t>STELLIRKLPF</t>
  </si>
  <si>
    <t>F23:24553</t>
  </si>
  <si>
    <t>F33:23906</t>
  </si>
  <si>
    <t>F23:24549</t>
  </si>
  <si>
    <t>F25:24038</t>
  </si>
  <si>
    <t>HRITIKKRF</t>
  </si>
  <si>
    <t>F36:10078</t>
  </si>
  <si>
    <t>F35:10068</t>
  </si>
  <si>
    <t>F28:9764</t>
  </si>
  <si>
    <t>NLRKNNRQPYAV</t>
  </si>
  <si>
    <t>F26:11037</t>
  </si>
  <si>
    <t>F38:11267</t>
  </si>
  <si>
    <t>F12:11225</t>
  </si>
  <si>
    <t>F40:11233</t>
  </si>
  <si>
    <t>F24:11585</t>
  </si>
  <si>
    <t>F38:11289</t>
  </si>
  <si>
    <t>F12:11244</t>
  </si>
  <si>
    <t>F26:11017</t>
  </si>
  <si>
    <t>F25:10995</t>
  </si>
  <si>
    <t>F39:11095</t>
  </si>
  <si>
    <t>F11:11160</t>
  </si>
  <si>
    <t>F40:11240</t>
  </si>
  <si>
    <t>RYFQINQDEEEEEDED</t>
  </si>
  <si>
    <t>F39:19708</t>
  </si>
  <si>
    <t>F11:19831</t>
  </si>
  <si>
    <t>F25:19676</t>
  </si>
  <si>
    <t>F11:19852</t>
  </si>
  <si>
    <t>NDTFVHVTDLSGK</t>
  </si>
  <si>
    <t>F25:18679</t>
  </si>
  <si>
    <t>ESRAQLGGPEAAK</t>
  </si>
  <si>
    <t>F23:11259</t>
  </si>
  <si>
    <t>F24:11405</t>
  </si>
  <si>
    <t>F11:11043</t>
  </si>
  <si>
    <t>F12:11124</t>
  </si>
  <si>
    <t>F24:11396</t>
  </si>
  <si>
    <t>F23:11258</t>
  </si>
  <si>
    <t>F11:11036</t>
  </si>
  <si>
    <t>F12:11122</t>
  </si>
  <si>
    <t>AVRDM(+15.99)RQTVAVGVIKAVDKK</t>
  </si>
  <si>
    <t>F23:15022</t>
  </si>
  <si>
    <t>LGNPKSDEM(+15.99)NVKVLDFEHFLP</t>
  </si>
  <si>
    <t>F24:26873</t>
  </si>
  <si>
    <t>LGKVTIAQGGVLPNIQAVLLPK</t>
  </si>
  <si>
    <t>F23:28846</t>
  </si>
  <si>
    <t>TGGANLGRIGVITNRER</t>
  </si>
  <si>
    <t>F24:15891</t>
  </si>
  <si>
    <t>F23:15773</t>
  </si>
  <si>
    <t>RDISEASVFDAYVLPKLYVK</t>
  </si>
  <si>
    <t>F6:26855</t>
  </si>
  <si>
    <t>F10:26961</t>
  </si>
  <si>
    <t>F30:26799</t>
  </si>
  <si>
    <t>SEGLKLVDKFLE</t>
  </si>
  <si>
    <t>F37:24477</t>
  </si>
  <si>
    <t>MVGMGQKDSYVGDEAQ(+.98)SKRGILTL</t>
  </si>
  <si>
    <t>F24:22063</t>
  </si>
  <si>
    <t>Q16:Deamidation (NQ):112.95</t>
  </si>
  <si>
    <t>NNASTDYDLSDK</t>
  </si>
  <si>
    <t>F37:14751</t>
  </si>
  <si>
    <t>F25:14645</t>
  </si>
  <si>
    <t>F11:14734</t>
  </si>
  <si>
    <t>F39:14686</t>
  </si>
  <si>
    <t>FDLKVTIKPAPETEK</t>
  </si>
  <si>
    <t>F33:18231</t>
  </si>
  <si>
    <t>F33:18203</t>
  </si>
  <si>
    <t>F33:18199</t>
  </si>
  <si>
    <t>F33:15666</t>
  </si>
  <si>
    <t>F34:18216</t>
  </si>
  <si>
    <t>F34:18228</t>
  </si>
  <si>
    <t>F33:18411</t>
  </si>
  <si>
    <t>F33:15690</t>
  </si>
  <si>
    <t>M(+42.01)(+15.99)EGVEEKKKEVPAVPETLKKK</t>
  </si>
  <si>
    <t>F37:13661</t>
  </si>
  <si>
    <t>IQRTPKIQVYSRHPAENGKSNFL</t>
  </si>
  <si>
    <t>F38:15285</t>
  </si>
  <si>
    <t>F14:15183</t>
  </si>
  <si>
    <t>F16:15396</t>
  </si>
  <si>
    <t>SQLKKM(+15.99)KKSSGEIV</t>
  </si>
  <si>
    <t>F23:9722</t>
  </si>
  <si>
    <t>F23:9683</t>
  </si>
  <si>
    <t>F11:9442</t>
  </si>
  <si>
    <t>F39:9376</t>
  </si>
  <si>
    <t>F26:9387</t>
  </si>
  <si>
    <t>F40:9584</t>
  </si>
  <si>
    <t>F24:9828</t>
  </si>
  <si>
    <t>GVDRYISKYELDKA</t>
  </si>
  <si>
    <t>F37:18063</t>
  </si>
  <si>
    <t>F11:18011</t>
  </si>
  <si>
    <t>F11:18056</t>
  </si>
  <si>
    <t>F37:18085</t>
  </si>
  <si>
    <t>TEAESNM(+15.99)NDLVSEY</t>
  </si>
  <si>
    <t>F24:22357</t>
  </si>
  <si>
    <t>F26:21767</t>
  </si>
  <si>
    <t>RM(+15.99)FGGPGTASRPSSSR</t>
  </si>
  <si>
    <t>F14:11632</t>
  </si>
  <si>
    <t>F16:10656</t>
  </si>
  <si>
    <t>F14:10513</t>
  </si>
  <si>
    <t>F32:10526</t>
  </si>
  <si>
    <t>F26:10498</t>
  </si>
  <si>
    <t>F16:11801</t>
  </si>
  <si>
    <t>F40:10660</t>
  </si>
  <si>
    <t>F16:11778</t>
  </si>
  <si>
    <t>F14:10717</t>
  </si>
  <si>
    <t>F14:11631</t>
  </si>
  <si>
    <t>F16:10626</t>
  </si>
  <si>
    <t>F38:10699</t>
  </si>
  <si>
    <t>F14:10493</t>
  </si>
  <si>
    <t>F32:10523</t>
  </si>
  <si>
    <t>F14:10510</t>
  </si>
  <si>
    <t>F34:10301</t>
  </si>
  <si>
    <t>RGYDQSAYDGKDYIAL</t>
  </si>
  <si>
    <t>F24:21636</t>
  </si>
  <si>
    <t>P10321|HLAC_HUMAN</t>
  </si>
  <si>
    <t>RKPLNKEGKKPRTKAPKIQ</t>
  </si>
  <si>
    <t>F25:8858</t>
  </si>
  <si>
    <t>F25:8880</t>
  </si>
  <si>
    <t>F25:8893</t>
  </si>
  <si>
    <t>HAKRKTVTA</t>
  </si>
  <si>
    <t>F27:7301</t>
  </si>
  <si>
    <t>P62805|H4_HUMAN:Q99525|H4G_HUMAN</t>
  </si>
  <si>
    <t>F20:6308</t>
  </si>
  <si>
    <t>F27:7291</t>
  </si>
  <si>
    <t>F20:6300</t>
  </si>
  <si>
    <t>F37:7603</t>
  </si>
  <si>
    <t>F20:6632</t>
  </si>
  <si>
    <t>GTKAVTKYTSAK</t>
  </si>
  <si>
    <t>F14:9409</t>
  </si>
  <si>
    <t>F16:9584</t>
  </si>
  <si>
    <t>F16:9599</t>
  </si>
  <si>
    <t>F30:9259</t>
  </si>
  <si>
    <t>F34:9246</t>
  </si>
  <si>
    <t>GNFYVPAEPKLAF</t>
  </si>
  <si>
    <t>F23:27888</t>
  </si>
  <si>
    <t>RAGVLAHLEEERDLK</t>
  </si>
  <si>
    <t>F23:15567</t>
  </si>
  <si>
    <t>GEFEAGISKNGQTREHALL</t>
  </si>
  <si>
    <t>F23:17300</t>
  </si>
  <si>
    <t>FLRAQERAAES</t>
  </si>
  <si>
    <t>F39:11672</t>
  </si>
  <si>
    <t>F11:11767</t>
  </si>
  <si>
    <t>F37:11864</t>
  </si>
  <si>
    <t>F25:11624</t>
  </si>
  <si>
    <t>F25:11622</t>
  </si>
  <si>
    <t>F11:11765</t>
  </si>
  <si>
    <t>F31:11772</t>
  </si>
  <si>
    <t>F39:11671</t>
  </si>
  <si>
    <t>F37:11873</t>
  </si>
  <si>
    <t>F23:12052</t>
  </si>
  <si>
    <t>F15:11883</t>
  </si>
  <si>
    <t>GNYAERVGAGAPVYLA</t>
  </si>
  <si>
    <t>F23:22466</t>
  </si>
  <si>
    <t>SELRWDDQQKVKK</t>
  </si>
  <si>
    <t>F24:12423</t>
  </si>
  <si>
    <t>VAVARELEAENY</t>
  </si>
  <si>
    <t>F23:19761</t>
  </si>
  <si>
    <t>FSDGTHGGLRY</t>
  </si>
  <si>
    <t>F28:14235</t>
  </si>
  <si>
    <t>P58107|EPIPL_HUMAN</t>
  </si>
  <si>
    <t>F20:13542</t>
  </si>
  <si>
    <t>F20:13532</t>
  </si>
  <si>
    <t>F19:14505</t>
  </si>
  <si>
    <t>F28:14221</t>
  </si>
  <si>
    <t>F19:14497</t>
  </si>
  <si>
    <t>F6:14447</t>
  </si>
  <si>
    <t>F6:14428</t>
  </si>
  <si>
    <t>TYFPHFDLSHGSAQVKGHGKK</t>
  </si>
  <si>
    <t>F38:15113</t>
  </si>
  <si>
    <t>KAKPVKPKAKSSAKRAGKKK</t>
  </si>
  <si>
    <t>F1:7249</t>
  </si>
  <si>
    <t>F7:7331</t>
  </si>
  <si>
    <t>F7:7329</t>
  </si>
  <si>
    <t>F9:7161</t>
  </si>
  <si>
    <t>F8:7241</t>
  </si>
  <si>
    <t>F8:7238</t>
  </si>
  <si>
    <t>F2:7328</t>
  </si>
  <si>
    <t>F10:7318</t>
  </si>
  <si>
    <t>F22:7204</t>
  </si>
  <si>
    <t>F9:7160</t>
  </si>
  <si>
    <t>F27:7038</t>
  </si>
  <si>
    <t>F22:7201</t>
  </si>
  <si>
    <t>F27:7042</t>
  </si>
  <si>
    <t>F34:7171</t>
  </si>
  <si>
    <t>F19:7209</t>
  </si>
  <si>
    <t>F6:7243</t>
  </si>
  <si>
    <t>F34:7166</t>
  </si>
  <si>
    <t>F34:7160</t>
  </si>
  <si>
    <t>F19:7210</t>
  </si>
  <si>
    <t>F20:6301</t>
  </si>
  <si>
    <t>F10:7316</t>
  </si>
  <si>
    <t>F36:7330</t>
  </si>
  <si>
    <t>F36:7328</t>
  </si>
  <si>
    <t>F1:7241</t>
  </si>
  <si>
    <t>F2:7318</t>
  </si>
  <si>
    <t>F33:7104</t>
  </si>
  <si>
    <t>F20:6296</t>
  </si>
  <si>
    <t>F13:7176</t>
  </si>
  <si>
    <t>F18:7320</t>
  </si>
  <si>
    <t>F18:7339</t>
  </si>
  <si>
    <t>F5:7271</t>
  </si>
  <si>
    <t>F6:7231</t>
  </si>
  <si>
    <t>F4:6821</t>
  </si>
  <si>
    <t>F22:7213</t>
  </si>
  <si>
    <t>F9:7143</t>
  </si>
  <si>
    <t>F33:7113</t>
  </si>
  <si>
    <t>F3:7278</t>
  </si>
  <si>
    <t>F5:7277</t>
  </si>
  <si>
    <t>F36:7355</t>
  </si>
  <si>
    <t>F29:7007</t>
  </si>
  <si>
    <t>F30:7245</t>
  </si>
  <si>
    <t>F36:7351</t>
  </si>
  <si>
    <t>F35:7263</t>
  </si>
  <si>
    <t>NKQVKGKILAKRINV</t>
  </si>
  <si>
    <t>F26:11459</t>
  </si>
  <si>
    <t>F12:11636</t>
  </si>
  <si>
    <t>F38:11645</t>
  </si>
  <si>
    <t>F40:11617</t>
  </si>
  <si>
    <t>F38:11647</t>
  </si>
  <si>
    <t>F40:11615</t>
  </si>
  <si>
    <t>F12:11635</t>
  </si>
  <si>
    <t>F26:11457</t>
  </si>
  <si>
    <t>F32:11582</t>
  </si>
  <si>
    <t>F25:11405</t>
  </si>
  <si>
    <t>STARHLYLR</t>
  </si>
  <si>
    <t>F39:11292</t>
  </si>
  <si>
    <t>F40:11443</t>
  </si>
  <si>
    <t>F26:11280</t>
  </si>
  <si>
    <t>F39:11300</t>
  </si>
  <si>
    <t>F40:11448</t>
  </si>
  <si>
    <t>F26:11295</t>
  </si>
  <si>
    <t>GKLPKQPVIVK</t>
  </si>
  <si>
    <t>F38:12825</t>
  </si>
  <si>
    <t>F26:12572</t>
  </si>
  <si>
    <t>F26:12621</t>
  </si>
  <si>
    <t>IAWGYPNLKSV</t>
  </si>
  <si>
    <t>F23:25330</t>
  </si>
  <si>
    <t>RSAVPPGADKKAEAGAGSATEF</t>
  </si>
  <si>
    <t>F12:14302</t>
  </si>
  <si>
    <t>F32:14265</t>
  </si>
  <si>
    <t>F40:14344</t>
  </si>
  <si>
    <t>SSSKGSLGGGFSSGGFSGGSFSRG</t>
  </si>
  <si>
    <t>F7:18956</t>
  </si>
  <si>
    <t>P13645|K1C10_HUMAN</t>
  </si>
  <si>
    <t>KPQEFTIVAFVKYDKNQDVH</t>
  </si>
  <si>
    <t>F23:21107</t>
  </si>
  <si>
    <t>KGTGANGSFKLNRKK</t>
  </si>
  <si>
    <t>F23:9377</t>
  </si>
  <si>
    <t>NREVSSLKNKLRRGDLPF</t>
  </si>
  <si>
    <t>F24:17242</t>
  </si>
  <si>
    <t>F24:17254</t>
  </si>
  <si>
    <t>KANPFGGASHAKGI</t>
  </si>
  <si>
    <t>F26:12312</t>
  </si>
  <si>
    <t>F32:12410</t>
  </si>
  <si>
    <t>F40:12455</t>
  </si>
  <si>
    <t>F40:12486</t>
  </si>
  <si>
    <t>EEQLEEEESARQ</t>
  </si>
  <si>
    <t>F23:13842</t>
  </si>
  <si>
    <t>F11:13651</t>
  </si>
  <si>
    <t>M(+15.99)KTILSNQTVDIPENV</t>
  </si>
  <si>
    <t>F24:23841</t>
  </si>
  <si>
    <t>F23:23653</t>
  </si>
  <si>
    <t>F25:23093</t>
  </si>
  <si>
    <t>F26:23176</t>
  </si>
  <si>
    <t>F37:23394</t>
  </si>
  <si>
    <t>F11:23243</t>
  </si>
  <si>
    <t>F3:22836</t>
  </si>
  <si>
    <t>F39:23114</t>
  </si>
  <si>
    <t>F40:23231</t>
  </si>
  <si>
    <t>VRLAPDYDALDVANK</t>
  </si>
  <si>
    <t>F31:20737</t>
  </si>
  <si>
    <t>F5:20670</t>
  </si>
  <si>
    <t>F5:20682</t>
  </si>
  <si>
    <t>FETALLSSGFSLEDPQTHSNR</t>
  </si>
  <si>
    <t>F37:25538</t>
  </si>
  <si>
    <t>MDSGDGVTHTVPIYEGYALPHA</t>
  </si>
  <si>
    <t>F24:25143</t>
  </si>
  <si>
    <t>DWYDVKAPAMF</t>
  </si>
  <si>
    <t>F12:30491</t>
  </si>
  <si>
    <t>F18:30202</t>
  </si>
  <si>
    <t>F11:30585</t>
  </si>
  <si>
    <t>F17:30378</t>
  </si>
  <si>
    <t>F23:31143</t>
  </si>
  <si>
    <t>RQATTIIADNIIFLSDQT</t>
  </si>
  <si>
    <t>F11:29795</t>
  </si>
  <si>
    <t>Q04837|SSBP_HUMAN</t>
  </si>
  <si>
    <t>F39:29624</t>
  </si>
  <si>
    <t>F25:29603</t>
  </si>
  <si>
    <t>F9:29505</t>
  </si>
  <si>
    <t>F27:29426</t>
  </si>
  <si>
    <t>KELDINTDGAVNF</t>
  </si>
  <si>
    <t>F23:23794</t>
  </si>
  <si>
    <t>F24:23985</t>
  </si>
  <si>
    <t>F39:23289</t>
  </si>
  <si>
    <t>F23:24002</t>
  </si>
  <si>
    <t>IKVKEITYINRDTK</t>
  </si>
  <si>
    <t>F12:13817</t>
  </si>
  <si>
    <t>F12:13820</t>
  </si>
  <si>
    <t>F28:13280</t>
  </si>
  <si>
    <t>MRAKWRKKRMRRLKRKRRKM</t>
  </si>
  <si>
    <t>F24:9549</t>
  </si>
  <si>
    <t>P62945|RL41_HUMAN</t>
  </si>
  <si>
    <t>YEKAKHYHKEYRQM(+15.99)YRT</t>
  </si>
  <si>
    <t>F26:9282</t>
  </si>
  <si>
    <t>F24:9680</t>
  </si>
  <si>
    <t>F38:9420</t>
  </si>
  <si>
    <t>F40:9476</t>
  </si>
  <si>
    <t>F12:9476</t>
  </si>
  <si>
    <t>F40:9501</t>
  </si>
  <si>
    <t>AAITSAC(+119.00)HKYFEKAGLK</t>
  </si>
  <si>
    <t>F24:14434</t>
  </si>
  <si>
    <t>DLAGRDLTDYLM(+15.99)KILTERG</t>
  </si>
  <si>
    <t>F17:30552</t>
  </si>
  <si>
    <t>TLRKSLLVQTKRRALEK</t>
  </si>
  <si>
    <t>F39:11868</t>
  </si>
  <si>
    <t>F40:12055</t>
  </si>
  <si>
    <t>F37:12087</t>
  </si>
  <si>
    <t>F12:12086</t>
  </si>
  <si>
    <t>F11:12015</t>
  </si>
  <si>
    <t>F10:11850</t>
  </si>
  <si>
    <t>F12:12093</t>
  </si>
  <si>
    <t>KGVGASGSFRLAK</t>
  </si>
  <si>
    <t>F24:13016</t>
  </si>
  <si>
    <t>F24:13041</t>
  </si>
  <si>
    <t>AARKSAPATGGVKKPHRYRPGTV</t>
  </si>
  <si>
    <t>F24:10243</t>
  </si>
  <si>
    <t>F32:9847</t>
  </si>
  <si>
    <t>F32:9857</t>
  </si>
  <si>
    <t>F18:9933</t>
  </si>
  <si>
    <t>F32:9929</t>
  </si>
  <si>
    <t>ANDQGNRITPSYV</t>
  </si>
  <si>
    <t>F24:17944</t>
  </si>
  <si>
    <t>VQRLKEYRSKL</t>
  </si>
  <si>
    <t>F24:12030</t>
  </si>
  <si>
    <t>F26:11523</t>
  </si>
  <si>
    <t>F24:12032</t>
  </si>
  <si>
    <t>F26:11528</t>
  </si>
  <si>
    <t>F38:11766</t>
  </si>
  <si>
    <t>F12:11731</t>
  </si>
  <si>
    <t>F12:11730</t>
  </si>
  <si>
    <t>WSWGERASHEEVEGLVEKI</t>
  </si>
  <si>
    <t>F23:24620</t>
  </si>
  <si>
    <t>F23:24603</t>
  </si>
  <si>
    <t>TALAPSTMKIKIIAPPERKYS</t>
  </si>
  <si>
    <t>F24:19005</t>
  </si>
  <si>
    <t>F24:18956</t>
  </si>
  <si>
    <t>F24:19084</t>
  </si>
  <si>
    <t>DVYWKIYNSI</t>
  </si>
  <si>
    <t>F37:28997</t>
  </si>
  <si>
    <t>O75533|SF3B1_HUMAN</t>
  </si>
  <si>
    <t>IIADNIIFLSDQTKEKE</t>
  </si>
  <si>
    <t>F33:24020</t>
  </si>
  <si>
    <t>F5:24110</t>
  </si>
  <si>
    <t>F6:24083</t>
  </si>
  <si>
    <t>F10:24182</t>
  </si>
  <si>
    <t>F9:24043</t>
  </si>
  <si>
    <t>F4:23399</t>
  </si>
  <si>
    <t>F34:24022</t>
  </si>
  <si>
    <t>F30:24042</t>
  </si>
  <si>
    <t>F21:23877</t>
  </si>
  <si>
    <t>F29:23815</t>
  </si>
  <si>
    <t>RDNIQ(+.98)GITKPAIR</t>
  </si>
  <si>
    <t>F24:14859</t>
  </si>
  <si>
    <t>Q5:Deamidation (NQ):39.76</t>
  </si>
  <si>
    <t>F26:14395</t>
  </si>
  <si>
    <t>Q5:Deamidation (NQ):18.53</t>
  </si>
  <si>
    <t>F24:14886</t>
  </si>
  <si>
    <t>Q5:Deamidation (NQ):41.83</t>
  </si>
  <si>
    <t>F32:14469</t>
  </si>
  <si>
    <t>Q5:Deamidation (NQ):33.18</t>
  </si>
  <si>
    <t>F34:14203</t>
  </si>
  <si>
    <t>Q5:Deamidation (NQ):20.41</t>
  </si>
  <si>
    <t>VGTITDDVRVQEVPKLKVC(+119.00)</t>
  </si>
  <si>
    <t>F23:20856</t>
  </si>
  <si>
    <t>AVSEGTKAVTKYTSAK</t>
  </si>
  <si>
    <t>F23:12504</t>
  </si>
  <si>
    <t>F15:12342</t>
  </si>
  <si>
    <t>ISSLLEEQFQQGK</t>
  </si>
  <si>
    <t>F37:22193</t>
  </si>
  <si>
    <t>YPGLVAKPFEKVTYR</t>
  </si>
  <si>
    <t>F16:18992</t>
  </si>
  <si>
    <t>Q9BQS7|HEPH_HUMAN</t>
  </si>
  <si>
    <t>GVVAGGGRIDKPILK</t>
  </si>
  <si>
    <t>F24:14973</t>
  </si>
  <si>
    <t>F12:14626</t>
  </si>
  <si>
    <t>F38:14647</t>
  </si>
  <si>
    <t>F12:14594</t>
  </si>
  <si>
    <t>F26:14463</t>
  </si>
  <si>
    <t>F16:14701</t>
  </si>
  <si>
    <t>F10:14372</t>
  </si>
  <si>
    <t>F40:14621</t>
  </si>
  <si>
    <t>F32:14539</t>
  </si>
  <si>
    <t>F37:14622</t>
  </si>
  <si>
    <t>F25:14404</t>
  </si>
  <si>
    <t>F24:14944</t>
  </si>
  <si>
    <t>TSYVRTTINKNARA</t>
  </si>
  <si>
    <t>F23:12037</t>
  </si>
  <si>
    <t>F11:11803</t>
  </si>
  <si>
    <t>GRVETGVLKPGMVV</t>
  </si>
  <si>
    <t>F23:19137</t>
  </si>
  <si>
    <t>F23:19131</t>
  </si>
  <si>
    <t>F37:18877</t>
  </si>
  <si>
    <t>F37:18887</t>
  </si>
  <si>
    <t>IANDQGNRITPSYV</t>
  </si>
  <si>
    <t>F24:18990</t>
  </si>
  <si>
    <t>RDNKKTRIIPRHLQ</t>
  </si>
  <si>
    <t>F23:10325</t>
  </si>
  <si>
    <t>F23:10323</t>
  </si>
  <si>
    <t>GKVIPELNGKLTGM(+15.99)AF</t>
  </si>
  <si>
    <t>F23:22332</t>
  </si>
  <si>
    <t>F24:22361</t>
  </si>
  <si>
    <t>DSQILPKIKAIPQLQGYLRS</t>
  </si>
  <si>
    <t>F23:26239</t>
  </si>
  <si>
    <t>QQM(+15.99)WISKQEYDESGPSIVHRK</t>
  </si>
  <si>
    <t>F23:16288</t>
  </si>
  <si>
    <t>GATLINEQWLLTTAKN</t>
  </si>
  <si>
    <t>F23:27783</t>
  </si>
  <si>
    <t>F33:26939</t>
  </si>
  <si>
    <t>F27:26891</t>
  </si>
  <si>
    <t>F37:27460</t>
  </si>
  <si>
    <t>F15:27404</t>
  </si>
  <si>
    <t>F19:27078</t>
  </si>
  <si>
    <t>NVLKVTKAAGTKKQFQ</t>
  </si>
  <si>
    <t>F40:11912</t>
  </si>
  <si>
    <t>F32:11835</t>
  </si>
  <si>
    <t>NYQPPTVVPGGDLAKV</t>
  </si>
  <si>
    <t>F23:23944</t>
  </si>
  <si>
    <t>F24:24106</t>
  </si>
  <si>
    <t>F18:23316</t>
  </si>
  <si>
    <t>GRKKGAKLTPEEEEILNKK</t>
  </si>
  <si>
    <t>F25:11601</t>
  </si>
  <si>
    <t>F25:11632</t>
  </si>
  <si>
    <t>APHDFANIKA</t>
  </si>
  <si>
    <t>F38:14854</t>
  </si>
  <si>
    <t>F38:14894</t>
  </si>
  <si>
    <t>F37:14808</t>
  </si>
  <si>
    <t>SHNPETKKTRVKLPSGSKKVI</t>
  </si>
  <si>
    <t>F12:11134</t>
  </si>
  <si>
    <t>F24:11450</t>
  </si>
  <si>
    <t>F24:11413</t>
  </si>
  <si>
    <t>F40:11115</t>
  </si>
  <si>
    <t>F38:11147</t>
  </si>
  <si>
    <t>F38:11172</t>
  </si>
  <si>
    <t>F40:11141</t>
  </si>
  <si>
    <t>F26:10970</t>
  </si>
  <si>
    <t>F32:11039</t>
  </si>
  <si>
    <t>F24:11466</t>
  </si>
  <si>
    <t>F18:11081</t>
  </si>
  <si>
    <t>ALNAPIEKTDFGIF</t>
  </si>
  <si>
    <t>F23:28934</t>
  </si>
  <si>
    <t>NVELSLLGKKKKRLR</t>
  </si>
  <si>
    <t>F23:12605</t>
  </si>
  <si>
    <t>F39:12192</t>
  </si>
  <si>
    <t>F23:12610</t>
  </si>
  <si>
    <t>GM(+15.99)RGAFGKPQGTVAR</t>
  </si>
  <si>
    <t>F22:10728</t>
  </si>
  <si>
    <t>F10:10851</t>
  </si>
  <si>
    <t>F40:11085</t>
  </si>
  <si>
    <t>F40:11066</t>
  </si>
  <si>
    <t>F10:10847</t>
  </si>
  <si>
    <t>F12:11057</t>
  </si>
  <si>
    <t>F30:10719</t>
  </si>
  <si>
    <t>FLGMESC(+119.00)GIHETTF</t>
  </si>
  <si>
    <t>F24:25374</t>
  </si>
  <si>
    <t>P60709|ACTB_HUMAN:Q6S8J3|POTEE_HUMAN:A5A3E0|POTEF_HUMAN:P0CG38|POTEI_HUMAN</t>
  </si>
  <si>
    <t>F24:25363</t>
  </si>
  <si>
    <t>LRVAPEEHPVLL</t>
  </si>
  <si>
    <t>F24:20368</t>
  </si>
  <si>
    <t>F24:21523</t>
  </si>
  <si>
    <t>F6:19671</t>
  </si>
  <si>
    <t>F34:19613</t>
  </si>
  <si>
    <t>F10:19748</t>
  </si>
  <si>
    <t>F26:20973</t>
  </si>
  <si>
    <t>F24:20374</t>
  </si>
  <si>
    <t>F30:19617</t>
  </si>
  <si>
    <t>F28:19464</t>
  </si>
  <si>
    <t>F34:19614</t>
  </si>
  <si>
    <t>F10:19756</t>
  </si>
  <si>
    <t>F28:19466</t>
  </si>
  <si>
    <t>F6:19670</t>
  </si>
  <si>
    <t>F30:19613</t>
  </si>
  <si>
    <t>RVYAHIYHQHF</t>
  </si>
  <si>
    <t>F37:12763</t>
  </si>
  <si>
    <t>Q9H8S9|MOB1A_HUMAN:Q7L9L4|MOB1B_HUMAN</t>
  </si>
  <si>
    <t>HIANVERVPFDAA</t>
  </si>
  <si>
    <t>F23:18825</t>
  </si>
  <si>
    <t>VRKPLNKEGKKPRTKAPKIQRL</t>
  </si>
  <si>
    <t>F40:10297</t>
  </si>
  <si>
    <t>F12:10263</t>
  </si>
  <si>
    <t>TAKPKAAKPKKAAAK</t>
  </si>
  <si>
    <t>F13:7367</t>
  </si>
  <si>
    <t>F33:7294</t>
  </si>
  <si>
    <t>F13:7374</t>
  </si>
  <si>
    <t>DGKLIKNNASTDY</t>
  </si>
  <si>
    <t>F11:13995</t>
  </si>
  <si>
    <t>F39:13898</t>
  </si>
  <si>
    <t>TQALDRQTATQLLKLAHKYRPETK</t>
  </si>
  <si>
    <t>F23:19985</t>
  </si>
  <si>
    <t>F23:20085</t>
  </si>
  <si>
    <t>SLGSALRPSTSRSLY</t>
  </si>
  <si>
    <t>F23:18463</t>
  </si>
  <si>
    <t>F37:18197</t>
  </si>
  <si>
    <t>F11:18137</t>
  </si>
  <si>
    <t>F11:18120</t>
  </si>
  <si>
    <t>F37:18172</t>
  </si>
  <si>
    <t>F37:18203</t>
  </si>
  <si>
    <t>F37:18198</t>
  </si>
  <si>
    <t>F11:18233</t>
  </si>
  <si>
    <t>F23:18441</t>
  </si>
  <si>
    <t>F12:18184</t>
  </si>
  <si>
    <t>F5:17998</t>
  </si>
  <si>
    <t>F33:17894</t>
  </si>
  <si>
    <t>TAVVVGTITDDVR</t>
  </si>
  <si>
    <t>F23:21253</t>
  </si>
  <si>
    <t>F37:20961</t>
  </si>
  <si>
    <t>F24:21348</t>
  </si>
  <si>
    <t>F25:20715</t>
  </si>
  <si>
    <t>F39:20782</t>
  </si>
  <si>
    <t>VYRNPESFKEK</t>
  </si>
  <si>
    <t>F39:11294</t>
  </si>
  <si>
    <t>Q9BW72|HIG2A_HUMAN</t>
  </si>
  <si>
    <t>F40:11451</t>
  </si>
  <si>
    <t>F39:11319</t>
  </si>
  <si>
    <t>EHDLEVAQTTALPDEDDDL</t>
  </si>
  <si>
    <t>F11:24990</t>
  </si>
  <si>
    <t>F26:24879</t>
  </si>
  <si>
    <t>F25:24790</t>
  </si>
  <si>
    <t>RLKVPPAINQFTQALDRQTATQLL</t>
  </si>
  <si>
    <t>F24:27888</t>
  </si>
  <si>
    <t>KTRVKLPSGSKKVISSAN</t>
  </si>
  <si>
    <t>F26:11257</t>
  </si>
  <si>
    <t>F38:11448</t>
  </si>
  <si>
    <t>F26:11251</t>
  </si>
  <si>
    <t>F38:11417</t>
  </si>
  <si>
    <t>AEDVDLRVNF</t>
  </si>
  <si>
    <t>F24:24429</t>
  </si>
  <si>
    <t>F23:24256</t>
  </si>
  <si>
    <t>TTTFAVTSILRVA</t>
  </si>
  <si>
    <t>F37:28183</t>
  </si>
  <si>
    <t>F21:27548</t>
  </si>
  <si>
    <t>F3:27542</t>
  </si>
  <si>
    <t>F7:27882</t>
  </si>
  <si>
    <t>ITVIKAPTSFGYDKPH</t>
  </si>
  <si>
    <t>F37:18568</t>
  </si>
  <si>
    <t>F37:18566</t>
  </si>
  <si>
    <t>SPTDVHRQFAIVF</t>
  </si>
  <si>
    <t>F37:23603</t>
  </si>
  <si>
    <t>P19838|NFKB1_HUMAN</t>
  </si>
  <si>
    <t>F37:23579</t>
  </si>
  <si>
    <t>KKEVPAVPETLKKKRRNFAEL</t>
  </si>
  <si>
    <t>F23:14199</t>
  </si>
  <si>
    <t>F38:14051</t>
  </si>
  <si>
    <t>F11:13936</t>
  </si>
  <si>
    <t>F23:14228</t>
  </si>
  <si>
    <t>F26:13858</t>
  </si>
  <si>
    <t>F39:13858</t>
  </si>
  <si>
    <t>RVLNTNIDGRRKIAF</t>
  </si>
  <si>
    <t>F23:15891</t>
  </si>
  <si>
    <t>IFAPNHVVAKSR</t>
  </si>
  <si>
    <t>F28:12029</t>
  </si>
  <si>
    <t>F28:12022</t>
  </si>
  <si>
    <t>F28:12046</t>
  </si>
  <si>
    <t>RGMLPHKTKRGQAALDRL</t>
  </si>
  <si>
    <t>F23:12248</t>
  </si>
  <si>
    <t>KTYIPPKGETKK</t>
  </si>
  <si>
    <t>F14:9037</t>
  </si>
  <si>
    <t>P09429|HMGB1_HUMAN:B2RPK0|HGB1A_HUMAN</t>
  </si>
  <si>
    <t>F16:9041</t>
  </si>
  <si>
    <t>F14:8917</t>
  </si>
  <si>
    <t>F14:9262</t>
  </si>
  <si>
    <t>F14:7706</t>
  </si>
  <si>
    <t>F32:9042</t>
  </si>
  <si>
    <t>F13:8882</t>
  </si>
  <si>
    <t>F26:8948</t>
  </si>
  <si>
    <t>F15:9175</t>
  </si>
  <si>
    <t>F14:8762</t>
  </si>
  <si>
    <t>F14:8483</t>
  </si>
  <si>
    <t>FEVILIDPFHKAIR</t>
  </si>
  <si>
    <t>F24:26104</t>
  </si>
  <si>
    <t>KDSYVGDEAQ(+.98)SKRGILTL</t>
  </si>
  <si>
    <t>F24:19598</t>
  </si>
  <si>
    <t>Q10:Deamidation (NQ):1000.00</t>
  </si>
  <si>
    <t>RYSVIVKSR</t>
  </si>
  <si>
    <t>F39:11088</t>
  </si>
  <si>
    <t>P48507|GSH0_HUMAN</t>
  </si>
  <si>
    <t>SNVLAAM(+15.99)RKAAAK</t>
  </si>
  <si>
    <t>F23:10331</t>
  </si>
  <si>
    <t>F39:10011</t>
  </si>
  <si>
    <t>F23:10312</t>
  </si>
  <si>
    <t>F11:10064</t>
  </si>
  <si>
    <t>F37:10190</t>
  </si>
  <si>
    <t>F25:9991</t>
  </si>
  <si>
    <t>DQELKLIGEYGLRNK</t>
  </si>
  <si>
    <t>F28:20114</t>
  </si>
  <si>
    <t>REAPIDKKGNFNYIEF</t>
  </si>
  <si>
    <t>F24:20613</t>
  </si>
  <si>
    <t>F23:20497</t>
  </si>
  <si>
    <t>F24:20648</t>
  </si>
  <si>
    <t>F25:20026</t>
  </si>
  <si>
    <t>F31:20078</t>
  </si>
  <si>
    <t>F37:20263</t>
  </si>
  <si>
    <t>F34:19932</t>
  </si>
  <si>
    <t>F10:20076</t>
  </si>
  <si>
    <t>F23:20549</t>
  </si>
  <si>
    <t>GDGVTHTVPIYEGY</t>
  </si>
  <si>
    <t>F23:22576</t>
  </si>
  <si>
    <t>SQHYHQGYY</t>
  </si>
  <si>
    <t>F12:11594</t>
  </si>
  <si>
    <t>F39:11417</t>
  </si>
  <si>
    <t>F26:11413</t>
  </si>
  <si>
    <t>F31:11476</t>
  </si>
  <si>
    <t>F11:11493</t>
  </si>
  <si>
    <t>F16:11599</t>
  </si>
  <si>
    <t>F40:11590</t>
  </si>
  <si>
    <t>F32:11519</t>
  </si>
  <si>
    <t>F18:11487</t>
  </si>
  <si>
    <t>F5:11299</t>
  </si>
  <si>
    <t>F36:11339</t>
  </si>
  <si>
    <t>F33:11150</t>
  </si>
  <si>
    <t>F25:11394</t>
  </si>
  <si>
    <t>F6:11266</t>
  </si>
  <si>
    <t>F22:11238</t>
  </si>
  <si>
    <t>F39:11421</t>
  </si>
  <si>
    <t>F18:11693</t>
  </si>
  <si>
    <t>F34:11177</t>
  </si>
  <si>
    <t>F18:11508</t>
  </si>
  <si>
    <t>F15:11616</t>
  </si>
  <si>
    <t>F30:11236</t>
  </si>
  <si>
    <t>F11:11526</t>
  </si>
  <si>
    <t>F20:10344</t>
  </si>
  <si>
    <t>F40:11622</t>
  </si>
  <si>
    <t>F31:11500</t>
  </si>
  <si>
    <t>F36:11366</t>
  </si>
  <si>
    <t>F29:10967</t>
  </si>
  <si>
    <t>F26:11442</t>
  </si>
  <si>
    <t>F32:11541</t>
  </si>
  <si>
    <t>F33:11178</t>
  </si>
  <si>
    <t>F9:11218</t>
  </si>
  <si>
    <t>SGAALSKKSKGQVKEEGINKSEK</t>
  </si>
  <si>
    <t>F23:9500</t>
  </si>
  <si>
    <t>LEMVASNGRTLF</t>
  </si>
  <si>
    <t>F24:24570</t>
  </si>
  <si>
    <t>VIVKKGEKDIPGLTDTTVPR</t>
  </si>
  <si>
    <t>F37:16154</t>
  </si>
  <si>
    <t>F11:16166</t>
  </si>
  <si>
    <t>KSAKKTPKKAKKPAA</t>
  </si>
  <si>
    <t>F7:7351</t>
  </si>
  <si>
    <t>F7:7352</t>
  </si>
  <si>
    <t>F1:7281</t>
  </si>
  <si>
    <t>F13:7198</t>
  </si>
  <si>
    <t>F15:7391</t>
  </si>
  <si>
    <t>F1:7251</t>
  </si>
  <si>
    <t>F13:7208</t>
  </si>
  <si>
    <t>F35:7280</t>
  </si>
  <si>
    <t>HYNKRSTITSREIQTAVR</t>
  </si>
  <si>
    <t>F24:12394</t>
  </si>
  <si>
    <t>SGNVSPGTRREYHTEKLVTSK</t>
  </si>
  <si>
    <t>F18:11321</t>
  </si>
  <si>
    <t>F12:11386</t>
  </si>
  <si>
    <t>F20:10155</t>
  </si>
  <si>
    <t>F18:11330</t>
  </si>
  <si>
    <t>C(+119.00)DVDIRKDLYA</t>
  </si>
  <si>
    <t>F24:18753</t>
  </si>
  <si>
    <t>SSAKGIDYDKLIVRFGSSKIDKELI</t>
  </si>
  <si>
    <t>F24:24376</t>
  </si>
  <si>
    <t>F23:24277</t>
  </si>
  <si>
    <t>TGQRPHHFLRRGIFF</t>
  </si>
  <si>
    <t>F23:15667</t>
  </si>
  <si>
    <t>DDEFTHLYTLIVRPD</t>
  </si>
  <si>
    <t>F2:30561</t>
  </si>
  <si>
    <t>P27797|CALR_HUMAN</t>
  </si>
  <si>
    <t>F2:30565</t>
  </si>
  <si>
    <t>KLLGKVTIAQGGVLPN</t>
  </si>
  <si>
    <t>F23:20555</t>
  </si>
  <si>
    <t>F31:20079</t>
  </si>
  <si>
    <t>FDQLLAEEKTISAKY</t>
  </si>
  <si>
    <t>F24:22844</t>
  </si>
  <si>
    <t>LGRVTIAQGGVLPNIQAV</t>
  </si>
  <si>
    <t>F24:27102</t>
  </si>
  <si>
    <t>F23:27016</t>
  </si>
  <si>
    <t>NLPMHKMINTDLSRI</t>
  </si>
  <si>
    <t>F24:20396</t>
  </si>
  <si>
    <t>KKEKVLATVTKPV</t>
  </si>
  <si>
    <t>F26:11736</t>
  </si>
  <si>
    <t>GDKAFVDFLSDEIK</t>
  </si>
  <si>
    <t>F21:26075</t>
  </si>
  <si>
    <t>F21:26085</t>
  </si>
  <si>
    <t>F37:26711</t>
  </si>
  <si>
    <t>KALELDSNLYRI</t>
  </si>
  <si>
    <t>F24:22741</t>
  </si>
  <si>
    <t>RLTRGEADRDTYR</t>
  </si>
  <si>
    <t>F11:9881</t>
  </si>
  <si>
    <t>F39:9803</t>
  </si>
  <si>
    <t>F37:10006</t>
  </si>
  <si>
    <t>F39:9823</t>
  </si>
  <si>
    <t>F11:9886</t>
  </si>
  <si>
    <t>SIRVTQKSYKVSTSGPRAFSS</t>
  </si>
  <si>
    <t>F19:14326</t>
  </si>
  <si>
    <t>FDEEASGFIHEDHLRELL</t>
  </si>
  <si>
    <t>F23:25588</t>
  </si>
  <si>
    <t>F23:25584</t>
  </si>
  <si>
    <t>NNTVTPGGKPNKTRV</t>
  </si>
  <si>
    <t>F23:10258</t>
  </si>
  <si>
    <t>F23:10233</t>
  </si>
  <si>
    <t>GADTSVDLEETGRVL</t>
  </si>
  <si>
    <t>F37:22905</t>
  </si>
  <si>
    <t>F31:22611</t>
  </si>
  <si>
    <t>F25:22607</t>
  </si>
  <si>
    <t>SSARFRKVDVDEYDENKF</t>
  </si>
  <si>
    <t>F23:16434</t>
  </si>
  <si>
    <t>F23:16448</t>
  </si>
  <si>
    <t>F11:16208</t>
  </si>
  <si>
    <t>F39:16149</t>
  </si>
  <si>
    <t>F24:16587</t>
  </si>
  <si>
    <t>F12:16227</t>
  </si>
  <si>
    <t>ATYGKPVHH</t>
  </si>
  <si>
    <t>F14:8641</t>
  </si>
  <si>
    <t>F16:7841</t>
  </si>
  <si>
    <t>F16:8807</t>
  </si>
  <si>
    <t>F13:7654</t>
  </si>
  <si>
    <t>F26:8641</t>
  </si>
  <si>
    <t>F14:8643</t>
  </si>
  <si>
    <t>F15:7927</t>
  </si>
  <si>
    <t>F16:8808</t>
  </si>
  <si>
    <t>F16:7845</t>
  </si>
  <si>
    <t>F13:7655</t>
  </si>
  <si>
    <t>F26:8648</t>
  </si>
  <si>
    <t>F15:7937</t>
  </si>
  <si>
    <t>F32:7792</t>
  </si>
  <si>
    <t>F32:8734</t>
  </si>
  <si>
    <t>F13:8578</t>
  </si>
  <si>
    <t>F32:8739</t>
  </si>
  <si>
    <t>F13:8609</t>
  </si>
  <si>
    <t>F14:7661</t>
  </si>
  <si>
    <t>F26:7717</t>
  </si>
  <si>
    <t>NVRRQATTIIADNIIFLSDQTKEKE</t>
  </si>
  <si>
    <t>F32:23211</t>
  </si>
  <si>
    <t>GFGM(+15.99)IYDSLDYAKK</t>
  </si>
  <si>
    <t>F25:21707</t>
  </si>
  <si>
    <t>TFYNELRVAPEEHPV</t>
  </si>
  <si>
    <t>F24:21335</t>
  </si>
  <si>
    <t>F24:21307</t>
  </si>
  <si>
    <t>GIRLTIAEERDKR</t>
  </si>
  <si>
    <t>F12:13191</t>
  </si>
  <si>
    <t>F24:13565</t>
  </si>
  <si>
    <t>F40:13214</t>
  </si>
  <si>
    <t>F38:13268</t>
  </si>
  <si>
    <t>F26:13024</t>
  </si>
  <si>
    <t>F37:13204</t>
  </si>
  <si>
    <t>TLRRSRPETGRPRPKGLEGERPA</t>
  </si>
  <si>
    <t>F24:10998</t>
  </si>
  <si>
    <t>F12:10692</t>
  </si>
  <si>
    <t>F38:10743</t>
  </si>
  <si>
    <t>F40:10733</t>
  </si>
  <si>
    <t>F32:10646</t>
  </si>
  <si>
    <t>F40:10738</t>
  </si>
  <si>
    <t>F24:11003</t>
  </si>
  <si>
    <t>F12:10701</t>
  </si>
  <si>
    <t>F32:10660</t>
  </si>
  <si>
    <t>ALKRQGRTLYGF</t>
  </si>
  <si>
    <t>F23:15208</t>
  </si>
  <si>
    <t>F23:15204</t>
  </si>
  <si>
    <t>F31:14818</t>
  </si>
  <si>
    <t>F24:15324</t>
  </si>
  <si>
    <t>F26:14802</t>
  </si>
  <si>
    <t>F25:14778</t>
  </si>
  <si>
    <t>F9:14577</t>
  </si>
  <si>
    <t>F33:14549</t>
  </si>
  <si>
    <t>KGDSSAEELKLAT</t>
  </si>
  <si>
    <t>F38:15381</t>
  </si>
  <si>
    <t>F12:15320</t>
  </si>
  <si>
    <t>F40:15370</t>
  </si>
  <si>
    <t>F26:15215</t>
  </si>
  <si>
    <t>F40:15377</t>
  </si>
  <si>
    <t>F12:15347</t>
  </si>
  <si>
    <t>KALVKPKEVKPKIPKGVSR</t>
  </si>
  <si>
    <t>F38:11717</t>
  </si>
  <si>
    <t>F40:11682</t>
  </si>
  <si>
    <t>F40:11750</t>
  </si>
  <si>
    <t>F38:11829</t>
  </si>
  <si>
    <t>F38:11712</t>
  </si>
  <si>
    <t>F22:11344</t>
  </si>
  <si>
    <t>F12:11666</t>
  </si>
  <si>
    <t>SRTNRPPLSLS</t>
  </si>
  <si>
    <t>F24:14663</t>
  </si>
  <si>
    <t>F24:14674</t>
  </si>
  <si>
    <t>YDHNFVKAINAIQK</t>
  </si>
  <si>
    <t>F16:18368</t>
  </si>
  <si>
    <t>KVVLDDKDYFLFRDG</t>
  </si>
  <si>
    <t>F31:22626</t>
  </si>
  <si>
    <t>VLEGKELEFYLR</t>
  </si>
  <si>
    <t>F25:22877</t>
  </si>
  <si>
    <t>F25:22856</t>
  </si>
  <si>
    <t>GIPHLVTHDAR</t>
  </si>
  <si>
    <t>F38:13127</t>
  </si>
  <si>
    <t>F26:12881</t>
  </si>
  <si>
    <t>F24:13437</t>
  </si>
  <si>
    <t>F40:13087</t>
  </si>
  <si>
    <t>F12:13055</t>
  </si>
  <si>
    <t>RVKENDQKKKEAKEKGTWV</t>
  </si>
  <si>
    <t>F12:9315</t>
  </si>
  <si>
    <t>SSSAKIVKPNGEKPDEFESGISQ(+.98)AL</t>
  </si>
  <si>
    <t>F12:19865</t>
  </si>
  <si>
    <t>Q23:Deamidation (NQ):90.97</t>
  </si>
  <si>
    <t>F12:19864</t>
  </si>
  <si>
    <t>Q23:Deamidation (NQ):67.11</t>
  </si>
  <si>
    <t>SFIRKASDVHEV</t>
  </si>
  <si>
    <t>F24:13962</t>
  </si>
  <si>
    <t>KGKKYKPLDLRPKKT</t>
  </si>
  <si>
    <t>F40:10040</t>
  </si>
  <si>
    <t>F34:9685</t>
  </si>
  <si>
    <t>F14:9915</t>
  </si>
  <si>
    <t>F14:9886</t>
  </si>
  <si>
    <t>F28:9517</t>
  </si>
  <si>
    <t>F40:10071</t>
  </si>
  <si>
    <t>F34:9664</t>
  </si>
  <si>
    <t>F36:9798</t>
  </si>
  <si>
    <t>FRTHFGGGKTTGFGM(+15.99)IYDSLDYAK</t>
  </si>
  <si>
    <t>F11:20979</t>
  </si>
  <si>
    <t>F26:20885</t>
  </si>
  <si>
    <t>F11:20937</t>
  </si>
  <si>
    <t>YVTIIDAPGHRDFIK</t>
  </si>
  <si>
    <t>F24:19737</t>
  </si>
  <si>
    <t>F24:19716</t>
  </si>
  <si>
    <t>KLFDSTTLEHQK</t>
  </si>
  <si>
    <t>F14:14801</t>
  </si>
  <si>
    <t>RAVSREDSVKPGAHLTVK</t>
  </si>
  <si>
    <t>F24:11669</t>
  </si>
  <si>
    <t>F24:11672</t>
  </si>
  <si>
    <t>F12:11315</t>
  </si>
  <si>
    <t>GNFYVPAEPKLA</t>
  </si>
  <si>
    <t>F24:23517</t>
  </si>
  <si>
    <t>F26:22873</t>
  </si>
  <si>
    <t>F23:23381</t>
  </si>
  <si>
    <t>S(+42.01)AHLQWMVVR</t>
  </si>
  <si>
    <t>F24:25088</t>
  </si>
  <si>
    <t>F37:24631</t>
  </si>
  <si>
    <t>F23:24921</t>
  </si>
  <si>
    <t>F11:24503</t>
  </si>
  <si>
    <t>SFRYNGLIHRK</t>
  </si>
  <si>
    <t>F11:12841</t>
  </si>
  <si>
    <t>F37:12955</t>
  </si>
  <si>
    <t>F12:12960</t>
  </si>
  <si>
    <t>F25:12692</t>
  </si>
  <si>
    <t>F39:12747</t>
  </si>
  <si>
    <t>F23:13195</t>
  </si>
  <si>
    <t>F24:13342</t>
  </si>
  <si>
    <t>F40:12958</t>
  </si>
  <si>
    <t>KAGAAKAKKPAGAAKKPKK</t>
  </si>
  <si>
    <t>F7:7424</t>
  </si>
  <si>
    <t>F13:7279</t>
  </si>
  <si>
    <t>F20:6573</t>
  </si>
  <si>
    <t>F9:7269</t>
  </si>
  <si>
    <t>F5:7374</t>
  </si>
  <si>
    <t>F19:7323</t>
  </si>
  <si>
    <t>F15:7471</t>
  </si>
  <si>
    <t>F13:7284</t>
  </si>
  <si>
    <t>F19:7321</t>
  </si>
  <si>
    <t>F33:7210</t>
  </si>
  <si>
    <t>F16:7741</t>
  </si>
  <si>
    <t>F5:7387</t>
  </si>
  <si>
    <t>F16:7743</t>
  </si>
  <si>
    <t>F6:7469</t>
  </si>
  <si>
    <t>F20:6575</t>
  </si>
  <si>
    <t>F36:7610</t>
  </si>
  <si>
    <t>F10:7547</t>
  </si>
  <si>
    <t>F26:7551</t>
  </si>
  <si>
    <t>F35:7352</t>
  </si>
  <si>
    <t>F36:7612</t>
  </si>
  <si>
    <t>F4:7017</t>
  </si>
  <si>
    <t>F26:7532</t>
  </si>
  <si>
    <t>F10:7535</t>
  </si>
  <si>
    <t>F7:7441</t>
  </si>
  <si>
    <t>F34:7351</t>
  </si>
  <si>
    <t>F34:7371</t>
  </si>
  <si>
    <t>F6:7454</t>
  </si>
  <si>
    <t>F27:7147</t>
  </si>
  <si>
    <t>F10:7564</t>
  </si>
  <si>
    <t>F10:7510</t>
  </si>
  <si>
    <t>F2:7565</t>
  </si>
  <si>
    <t>VVRKSIARVL</t>
  </si>
  <si>
    <t>F14:12552</t>
  </si>
  <si>
    <t>F28:12090</t>
  </si>
  <si>
    <t>F34:12248</t>
  </si>
  <si>
    <t>F32:12628</t>
  </si>
  <si>
    <t>F10:12398</t>
  </si>
  <si>
    <t>F6:12311</t>
  </si>
  <si>
    <t>F30:12241</t>
  </si>
  <si>
    <t>F14:12570</t>
  </si>
  <si>
    <t>F5:12376</t>
  </si>
  <si>
    <t>F28:12100</t>
  </si>
  <si>
    <t>F29:12004</t>
  </si>
  <si>
    <t>SLTTKGASSFKITRGIEAV</t>
  </si>
  <si>
    <t>F24:19009</t>
  </si>
  <si>
    <t>P22695|QCR2_HUMAN</t>
  </si>
  <si>
    <t>TRAAFNSGKVDIVAI</t>
  </si>
  <si>
    <t>F24:21117</t>
  </si>
  <si>
    <t>F24:21134</t>
  </si>
  <si>
    <t>LAAQNPLSQADRPHQLF</t>
  </si>
  <si>
    <t>F24:22151</t>
  </si>
  <si>
    <t>Q15427|SF3B4_HUMAN</t>
  </si>
  <si>
    <t>DNEFGYSNRVVDL</t>
  </si>
  <si>
    <t>F24:26118</t>
  </si>
  <si>
    <t>SVKGIKGRLNRLPAAGVGDM(+15.99)</t>
  </si>
  <si>
    <t>F39:14751</t>
  </si>
  <si>
    <t>F39:14768</t>
  </si>
  <si>
    <t>F39:14736</t>
  </si>
  <si>
    <t>F11:14800</t>
  </si>
  <si>
    <t>VLSGGTTMYPGIADR</t>
  </si>
  <si>
    <t>F23:21273</t>
  </si>
  <si>
    <t>F37:20984</t>
  </si>
  <si>
    <t>FSVVPSPKVSDTVVEPYNA</t>
  </si>
  <si>
    <t>F24:25677</t>
  </si>
  <si>
    <t>P07437|TBB5_HUMAN:P68371|TBB4B_HUMAN:Q13509|TBB3_HUMAN</t>
  </si>
  <si>
    <t>F26:25008</t>
  </si>
  <si>
    <t>TDTERLIGDAAKNQVALNPQNTVF</t>
  </si>
  <si>
    <t>F24:25996</t>
  </si>
  <si>
    <t>LDLRDDKDTIEKL</t>
  </si>
  <si>
    <t>F23:19837</t>
  </si>
  <si>
    <t>P15153|RAC2_HUMAN:P63000|RAC1_HUMAN</t>
  </si>
  <si>
    <t>F25:19352</t>
  </si>
  <si>
    <t>F23:19860</t>
  </si>
  <si>
    <t>SSSSLEKSYELPDGQ(+.98)VI</t>
  </si>
  <si>
    <t>F24:25653</t>
  </si>
  <si>
    <t>Q15:Deamidation (NQ):1000.00</t>
  </si>
  <si>
    <t>F23:25563</t>
  </si>
  <si>
    <t>F26:25011</t>
  </si>
  <si>
    <t>F26:25049</t>
  </si>
  <si>
    <t>PEVKFNWYVDGVEVH</t>
  </si>
  <si>
    <t>F21:24910</t>
  </si>
  <si>
    <t>P01857|IGHG1_HUMAN</t>
  </si>
  <si>
    <t>F19:25145</t>
  </si>
  <si>
    <t>F5:25121</t>
  </si>
  <si>
    <t>F33:25040</t>
  </si>
  <si>
    <t>F3:24924</t>
  </si>
  <si>
    <t>F37:25551</t>
  </si>
  <si>
    <t>REKLAKMYKTTPDV</t>
  </si>
  <si>
    <t>F40:12988</t>
  </si>
  <si>
    <t>F40:12989</t>
  </si>
  <si>
    <t>TVRFNVLKVTKAAGTKKQFQK</t>
  </si>
  <si>
    <t>F39:13905</t>
  </si>
  <si>
    <t>KNLQTVNVDEN</t>
  </si>
  <si>
    <t>F23:14196</t>
  </si>
  <si>
    <t>F37:13998</t>
  </si>
  <si>
    <t>F39:13853</t>
  </si>
  <si>
    <t>F11:13943</t>
  </si>
  <si>
    <t>F25:13804</t>
  </si>
  <si>
    <t>F33:13647</t>
  </si>
  <si>
    <t>F32:13971</t>
  </si>
  <si>
    <t>F12:14037</t>
  </si>
  <si>
    <t>F19:13763</t>
  </si>
  <si>
    <t>F9:13672</t>
  </si>
  <si>
    <t>F15:14072</t>
  </si>
  <si>
    <t>F26:13905</t>
  </si>
  <si>
    <t>F5:13777</t>
  </si>
  <si>
    <t>F35:13807</t>
  </si>
  <si>
    <t>F29:13427</t>
  </si>
  <si>
    <t>TAM(+15.99)DVVYALKRQGRTLYGFGG</t>
  </si>
  <si>
    <t>F23:24232</t>
  </si>
  <si>
    <t>F23:24049</t>
  </si>
  <si>
    <t>F9:23558</t>
  </si>
  <si>
    <t>F23:24025</t>
  </si>
  <si>
    <t>F9:23350</t>
  </si>
  <si>
    <t>F9:23362</t>
  </si>
  <si>
    <t>F25:23454</t>
  </si>
  <si>
    <t>F9:23579</t>
  </si>
  <si>
    <t>F18:23448</t>
  </si>
  <si>
    <t>F7:23556</t>
  </si>
  <si>
    <t>F25:23672</t>
  </si>
  <si>
    <t>F25:23594</t>
  </si>
  <si>
    <t>RRLELASNHFLYLPR</t>
  </si>
  <si>
    <t>F23:19572</t>
  </si>
  <si>
    <t>F24:19735</t>
  </si>
  <si>
    <t>F25:19165</t>
  </si>
  <si>
    <t>F23:19607</t>
  </si>
  <si>
    <t>VDLEPGTMDSVRSGPF</t>
  </si>
  <si>
    <t>F24:25890</t>
  </si>
  <si>
    <t>P07437|TBB5_HUMAN:P68371|TBB4B_HUMAN:Q13885|TBB2A_HUMAN:Q9BUF5|TBB6_HUMAN:Q3ZCM7|TBB8_HUMAN</t>
  </si>
  <si>
    <t>NFVHTNLRKNNRQPYAVSELA</t>
  </si>
  <si>
    <t>F39:16017</t>
  </si>
  <si>
    <t>F38:16157</t>
  </si>
  <si>
    <t>F11:16093</t>
  </si>
  <si>
    <t>F12:16128</t>
  </si>
  <si>
    <t>F26:16035</t>
  </si>
  <si>
    <t>F26:16012</t>
  </si>
  <si>
    <t>F39:16016</t>
  </si>
  <si>
    <t>F38:16144</t>
  </si>
  <si>
    <t>F12:16108</t>
  </si>
  <si>
    <t>F11:16075</t>
  </si>
  <si>
    <t>F37:16140</t>
  </si>
  <si>
    <t>F23:16402</t>
  </si>
  <si>
    <t>F37:16177</t>
  </si>
  <si>
    <t>F24:16542</t>
  </si>
  <si>
    <t>GPHSIVGRAVVV</t>
  </si>
  <si>
    <t>F37:16143</t>
  </si>
  <si>
    <t>P08294|SODE_HUMAN</t>
  </si>
  <si>
    <t>F37:16126</t>
  </si>
  <si>
    <t>PGELAKHAV</t>
  </si>
  <si>
    <t>F23:18018</t>
  </si>
  <si>
    <t>F24:19194</t>
  </si>
  <si>
    <t>KTVTAMDVVYALK</t>
  </si>
  <si>
    <t>F15:23364</t>
  </si>
  <si>
    <t>F15:23362</t>
  </si>
  <si>
    <t>ELNITAAKEIEVGGGRK</t>
  </si>
  <si>
    <t>F23:17651</t>
  </si>
  <si>
    <t>IKTIETRDGEVVSEATQQQH</t>
  </si>
  <si>
    <t>F34:14934</t>
  </si>
  <si>
    <t>F34:14927</t>
  </si>
  <si>
    <t>F34:14951</t>
  </si>
  <si>
    <t>IEHIKHSKSRDSFLKRVKENDQKK</t>
  </si>
  <si>
    <t>F12:10612</t>
  </si>
  <si>
    <t>T(+42.01)KAGSKGGNLRDKLDGNELDLSL</t>
  </si>
  <si>
    <t>F24:22084</t>
  </si>
  <si>
    <t>F34:21307</t>
  </si>
  <si>
    <t>F23:21938</t>
  </si>
  <si>
    <t>F18:21334</t>
  </si>
  <si>
    <t>F24:22062</t>
  </si>
  <si>
    <t>F18:21357</t>
  </si>
  <si>
    <t>F24:21811</t>
  </si>
  <si>
    <t>F12:21565</t>
  </si>
  <si>
    <t>F26:21472</t>
  </si>
  <si>
    <t>F26:21498</t>
  </si>
  <si>
    <t>F25:21431</t>
  </si>
  <si>
    <t>F34:21274</t>
  </si>
  <si>
    <t>SLPIKESEIIDFF</t>
  </si>
  <si>
    <t>F24:31407</t>
  </si>
  <si>
    <t>F12:30763</t>
  </si>
  <si>
    <t>F34:30563</t>
  </si>
  <si>
    <t>TLAAHLPAEFTPAV</t>
  </si>
  <si>
    <t>F24:26220</t>
  </si>
  <si>
    <t>F23:26119</t>
  </si>
  <si>
    <t>F24:26202</t>
  </si>
  <si>
    <t>F37:25767</t>
  </si>
  <si>
    <t>F11:25632</t>
  </si>
  <si>
    <t>F19:25435</t>
  </si>
  <si>
    <t>EELRVAGIHKKVA</t>
  </si>
  <si>
    <t>F12:12311</t>
  </si>
  <si>
    <t>F40:12316</t>
  </si>
  <si>
    <t>F24:12668</t>
  </si>
  <si>
    <t>LAEFAFSLYRQLAHQ</t>
  </si>
  <si>
    <t>F23:29238</t>
  </si>
  <si>
    <t>F20:27456</t>
  </si>
  <si>
    <t>F26:28570</t>
  </si>
  <si>
    <t>F6:28406</t>
  </si>
  <si>
    <t>F4:27764</t>
  </si>
  <si>
    <t>F2:28462</t>
  </si>
  <si>
    <t>F34:28370</t>
  </si>
  <si>
    <t>F26:28599</t>
  </si>
  <si>
    <t>F20:27427</t>
  </si>
  <si>
    <t>F4:27770</t>
  </si>
  <si>
    <t>F18:28351</t>
  </si>
  <si>
    <t>F34:28401</t>
  </si>
  <si>
    <t>F20:27632</t>
  </si>
  <si>
    <t>F36:28442</t>
  </si>
  <si>
    <t>F30:28390</t>
  </si>
  <si>
    <t>F19:28503</t>
  </si>
  <si>
    <t>F10:28529</t>
  </si>
  <si>
    <t>F15:28783</t>
  </si>
  <si>
    <t>LEVQYLTGGLIEPDTPGRV</t>
  </si>
  <si>
    <t>F39:28354</t>
  </si>
  <si>
    <t>RGM(+15.99)LPHKTKRGQAALDRLKV</t>
  </si>
  <si>
    <t>F23:12205</t>
  </si>
  <si>
    <t>F23:12231</t>
  </si>
  <si>
    <t>F23:12247</t>
  </si>
  <si>
    <t>F23:12229</t>
  </si>
  <si>
    <t>KKVAKSPKKAKAAAKPK</t>
  </si>
  <si>
    <t>F9:7268</t>
  </si>
  <si>
    <t>F36:7629</t>
  </si>
  <si>
    <t>F9:7272</t>
  </si>
  <si>
    <t>F36:7623</t>
  </si>
  <si>
    <t>F3:7389</t>
  </si>
  <si>
    <t>F35:7369</t>
  </si>
  <si>
    <t>F10:7538</t>
  </si>
  <si>
    <t>F4:7048</t>
  </si>
  <si>
    <t>F19:7342</t>
  </si>
  <si>
    <t>F10:7534</t>
  </si>
  <si>
    <t>F10:7526</t>
  </si>
  <si>
    <t>SSKNKPHVKR</t>
  </si>
  <si>
    <t>F40:7474</t>
  </si>
  <si>
    <t>P48436|SOX9_HUMAN</t>
  </si>
  <si>
    <t>F40:7480</t>
  </si>
  <si>
    <t>F39:7364</t>
  </si>
  <si>
    <t>QQM(+15.99)WISKQEY</t>
  </si>
  <si>
    <t>F23:17937</t>
  </si>
  <si>
    <t>KRHLTGEFEKKYV</t>
  </si>
  <si>
    <t>F40:12087</t>
  </si>
  <si>
    <t>F11:12020</t>
  </si>
  <si>
    <t>F39:11890</t>
  </si>
  <si>
    <t>F11:12034</t>
  </si>
  <si>
    <t>F39:11905</t>
  </si>
  <si>
    <t>F37:12091</t>
  </si>
  <si>
    <t>RDNGKHALIIYDDLSKQAVAY</t>
  </si>
  <si>
    <t>F23:21343</t>
  </si>
  <si>
    <t>F24:21434</t>
  </si>
  <si>
    <t>M(+15.99)FLQYYLNEQGDRVYTLKKFD</t>
  </si>
  <si>
    <t>F26:24540</t>
  </si>
  <si>
    <t>F16:24756</t>
  </si>
  <si>
    <t>F4:23739</t>
  </si>
  <si>
    <t>F24:25221</t>
  </si>
  <si>
    <t>F2:24453</t>
  </si>
  <si>
    <t>F36:24443</t>
  </si>
  <si>
    <t>F18:24402</t>
  </si>
  <si>
    <t>F8:24400</t>
  </si>
  <si>
    <t>F4:23740</t>
  </si>
  <si>
    <t>F8:24422</t>
  </si>
  <si>
    <t>F36:24455</t>
  </si>
  <si>
    <t>F18:24407</t>
  </si>
  <si>
    <t>F4:23781</t>
  </si>
  <si>
    <t>KSYKVSTSGPR</t>
  </si>
  <si>
    <t>F14:9670</t>
  </si>
  <si>
    <t>F14:9669</t>
  </si>
  <si>
    <t>F15:9914</t>
  </si>
  <si>
    <t>F31:9735</t>
  </si>
  <si>
    <t>F32:9744</t>
  </si>
  <si>
    <t>F31:9754</t>
  </si>
  <si>
    <t>F4:9225</t>
  </si>
  <si>
    <t>GGKKKKQVLKFTLD</t>
  </si>
  <si>
    <t>F11:12635</t>
  </si>
  <si>
    <t>F37:12736</t>
  </si>
  <si>
    <t>F19:12418</t>
  </si>
  <si>
    <t>F23:12998</t>
  </si>
  <si>
    <t>F35:12428</t>
  </si>
  <si>
    <t>GTTTFAVTSILRVAAED</t>
  </si>
  <si>
    <t>F23:30232</t>
  </si>
  <si>
    <t>F23:30247</t>
  </si>
  <si>
    <t>F23:31274</t>
  </si>
  <si>
    <t>F27:29296</t>
  </si>
  <si>
    <t>KQFAEMYVAKF</t>
  </si>
  <si>
    <t>F37:20877</t>
  </si>
  <si>
    <t>P13639|EF2_HUMAN</t>
  </si>
  <si>
    <t>RINVRIEHIKH</t>
  </si>
  <si>
    <t>F26:11210</t>
  </si>
  <si>
    <t>F26:11213</t>
  </si>
  <si>
    <t>ASVSTVLTSKYR</t>
  </si>
  <si>
    <t>F38:16117</t>
  </si>
  <si>
    <t>F38:16116</t>
  </si>
  <si>
    <t>F37:18564</t>
  </si>
  <si>
    <t>F12:16090</t>
  </si>
  <si>
    <t>F37:16063</t>
  </si>
  <si>
    <t>F12:16089</t>
  </si>
  <si>
    <t>F37:16066</t>
  </si>
  <si>
    <t>F14:16034</t>
  </si>
  <si>
    <t>F14:16032</t>
  </si>
  <si>
    <t>F19:15914</t>
  </si>
  <si>
    <t>F19:15910</t>
  </si>
  <si>
    <t>F10:15939</t>
  </si>
  <si>
    <t>F34:15783</t>
  </si>
  <si>
    <t>F10:15955</t>
  </si>
  <si>
    <t>F15:16195</t>
  </si>
  <si>
    <t>VDDTQFVRF</t>
  </si>
  <si>
    <t>F23:24192</t>
  </si>
  <si>
    <t>P01893|HLAH_HUMAN:P04439|HLAA_HUMAN:P01889|HLAB_HUMAN:P10321|HLAC_HUMAN:P17693|HLAG_HUMAN:P13747|HLAE_HUMAN</t>
  </si>
  <si>
    <t>F24:24352</t>
  </si>
  <si>
    <t>F26:23698</t>
  </si>
  <si>
    <t>F11:23788</t>
  </si>
  <si>
    <t>F12:23771</t>
  </si>
  <si>
    <t>F25:23639</t>
  </si>
  <si>
    <t>F34:23511</t>
  </si>
  <si>
    <t>VPPEVTVLTNSPVELREPNVL</t>
  </si>
  <si>
    <t>F39:29099</t>
  </si>
  <si>
    <t>F9:28966</t>
  </si>
  <si>
    <t>SVLNKEKGSSASLV</t>
  </si>
  <si>
    <t>F24:15038</t>
  </si>
  <si>
    <t>NGLIHRKTV</t>
  </si>
  <si>
    <t>F23:10500</t>
  </si>
  <si>
    <t>F39:10160</t>
  </si>
  <si>
    <t>F11:10212</t>
  </si>
  <si>
    <t>F25:10130</t>
  </si>
  <si>
    <t>F39:10158</t>
  </si>
  <si>
    <t>F11:10211</t>
  </si>
  <si>
    <t>F37:10349</t>
  </si>
  <si>
    <t>F37:10350</t>
  </si>
  <si>
    <t>F25:10129</t>
  </si>
  <si>
    <t>F31:10284</t>
  </si>
  <si>
    <t>F31:10283</t>
  </si>
  <si>
    <t>F23:10501</t>
  </si>
  <si>
    <t>TDFILKFPHSAHQK</t>
  </si>
  <si>
    <t>F24:16916</t>
  </si>
  <si>
    <t>F12:16561</t>
  </si>
  <si>
    <t>F28:16062</t>
  </si>
  <si>
    <t>F26:16416</t>
  </si>
  <si>
    <t>TKAAGTKKQFQKF</t>
  </si>
  <si>
    <t>F38:10144</t>
  </si>
  <si>
    <t>F26:9967</t>
  </si>
  <si>
    <t>F26:9979</t>
  </si>
  <si>
    <t>F38:10134</t>
  </si>
  <si>
    <t>F40:10145</t>
  </si>
  <si>
    <t>F32:10017</t>
  </si>
  <si>
    <t>F26:10002</t>
  </si>
  <si>
    <t>F24:10426</t>
  </si>
  <si>
    <t>DNYSAQSAVDGRTVNL</t>
  </si>
  <si>
    <t>F25:21287</t>
  </si>
  <si>
    <t>AEDKENYKKFY</t>
  </si>
  <si>
    <t>F14:13185</t>
  </si>
  <si>
    <t>F14:13157</t>
  </si>
  <si>
    <t>F20:12071</t>
  </si>
  <si>
    <t>F2:13053</t>
  </si>
  <si>
    <t>F20:12043</t>
  </si>
  <si>
    <t>F19:13000</t>
  </si>
  <si>
    <t>F10:13058</t>
  </si>
  <si>
    <t>F40:13316</t>
  </si>
  <si>
    <t>F19:13033</t>
  </si>
  <si>
    <t>F10:13028</t>
  </si>
  <si>
    <t>F9:12901</t>
  </si>
  <si>
    <t>F35:13041</t>
  </si>
  <si>
    <t>HDSFLKAVPSQK</t>
  </si>
  <si>
    <t>F38:14039</t>
  </si>
  <si>
    <t>F24:14323</t>
  </si>
  <si>
    <t>F12:14003</t>
  </si>
  <si>
    <t>KEKARVITEEEKNFK</t>
  </si>
  <si>
    <t>F38:11296</t>
  </si>
  <si>
    <t>GGEVGATSALAPKIGPL</t>
  </si>
  <si>
    <t>F26:24541</t>
  </si>
  <si>
    <t>DPGYPKLITKNFQGIGPKI</t>
  </si>
  <si>
    <t>F15:23680</t>
  </si>
  <si>
    <t>F15:23513</t>
  </si>
  <si>
    <t>AKIKARDLRGKKKEEL</t>
  </si>
  <si>
    <t>F31:9758</t>
  </si>
  <si>
    <t>F39:9683</t>
  </si>
  <si>
    <t>F5:9618</t>
  </si>
  <si>
    <t>F32:9772</t>
  </si>
  <si>
    <t>F11:9743</t>
  </si>
  <si>
    <t>F32:9754</t>
  </si>
  <si>
    <t>F39:9681</t>
  </si>
  <si>
    <t>F6:9551</t>
  </si>
  <si>
    <t>F31:9757</t>
  </si>
  <si>
    <t>F40:9891</t>
  </si>
  <si>
    <t>F14:9716</t>
  </si>
  <si>
    <t>F5:9617</t>
  </si>
  <si>
    <t>F40:9895</t>
  </si>
  <si>
    <t>F29:9242</t>
  </si>
  <si>
    <t>F11:9760</t>
  </si>
  <si>
    <t>F33:9538</t>
  </si>
  <si>
    <t>F29:9249</t>
  </si>
  <si>
    <t>F38:9862</t>
  </si>
  <si>
    <t>F6:9533</t>
  </si>
  <si>
    <t>F33:9537</t>
  </si>
  <si>
    <t>F9:9536</t>
  </si>
  <si>
    <t>F30:9538</t>
  </si>
  <si>
    <t>NLKARNSFRYNGLIHRKTV</t>
  </si>
  <si>
    <t>F39:13126</t>
  </si>
  <si>
    <t>F23:13532</t>
  </si>
  <si>
    <t>F38:13389</t>
  </si>
  <si>
    <t>F11:13242</t>
  </si>
  <si>
    <t>F23:13560</t>
  </si>
  <si>
    <t>F39:13143</t>
  </si>
  <si>
    <t>F37:13319</t>
  </si>
  <si>
    <t>DQEIIEVDPDTKEM(+15.99)L</t>
  </si>
  <si>
    <t>F23:25032</t>
  </si>
  <si>
    <t>F24:25202</t>
  </si>
  <si>
    <t>F11:24577</t>
  </si>
  <si>
    <t>F21:24158</t>
  </si>
  <si>
    <t>F26:24478</t>
  </si>
  <si>
    <t>F25:24389</t>
  </si>
  <si>
    <t>F9:24343</t>
  </si>
  <si>
    <t>F37:24759</t>
  </si>
  <si>
    <t>F19:24412</t>
  </si>
  <si>
    <t>F33:24294</t>
  </si>
  <si>
    <t>F34:24321</t>
  </si>
  <si>
    <t>KSAPAPKKGSKKAVTK</t>
  </si>
  <si>
    <t>F15:7551</t>
  </si>
  <si>
    <t>P62807|H2B1C_HUMAN:Q93079|H2B1H_HUMAN:Q16778|H2B2E_HUMAN:Q5QNW6|H2B2F_HUMAN:P58876|H2B1D_HUMAN:Q99877|H2B1N_HUMAN:P23527|H2B1O_HUMAN:Q99880|H2B1L_HUMAN:O60814|H2B1K_HUMAN:P06899|H2B1J_HUMAN:Q8N257|H2B3B_HUMAN</t>
  </si>
  <si>
    <t>F15:7550</t>
  </si>
  <si>
    <t>F13:7378</t>
  </si>
  <si>
    <t>F31:7635</t>
  </si>
  <si>
    <t>F35:7451</t>
  </si>
  <si>
    <t>F17:7507</t>
  </si>
  <si>
    <t>F35:7452</t>
  </si>
  <si>
    <t>F25:7409</t>
  </si>
  <si>
    <t>KLAHKYRPETK</t>
  </si>
  <si>
    <t>F23:8661</t>
  </si>
  <si>
    <t>F24:8878</t>
  </si>
  <si>
    <t>F24:8874</t>
  </si>
  <si>
    <t>F23:8635</t>
  </si>
  <si>
    <t>F23:8653</t>
  </si>
  <si>
    <t>F24:8876</t>
  </si>
  <si>
    <t>REYFKITLYGRTKEL</t>
  </si>
  <si>
    <t>F23:19194</t>
  </si>
  <si>
    <t>F24:19337</t>
  </si>
  <si>
    <t>F23:19232</t>
  </si>
  <si>
    <t>F25:18781</t>
  </si>
  <si>
    <t>F24:19389</t>
  </si>
  <si>
    <t>FEGFPDKQPRKK</t>
  </si>
  <si>
    <t>F14:11536</t>
  </si>
  <si>
    <t>P26447|S10A4_HUMAN</t>
  </si>
  <si>
    <t>F12:11673</t>
  </si>
  <si>
    <t>F12:11640</t>
  </si>
  <si>
    <t>F14:11517</t>
  </si>
  <si>
    <t>F40:11653</t>
  </si>
  <si>
    <t>F38:11677</t>
  </si>
  <si>
    <t>F16:11647</t>
  </si>
  <si>
    <t>F32:11601</t>
  </si>
  <si>
    <t>F20:10404</t>
  </si>
  <si>
    <t>F26:11481</t>
  </si>
  <si>
    <t>F18:11606</t>
  </si>
  <si>
    <t>F22:11286</t>
  </si>
  <si>
    <t>VDGKGRELPTAF</t>
  </si>
  <si>
    <t>F23:17638</t>
  </si>
  <si>
    <t>F23:17604</t>
  </si>
  <si>
    <t>VLDSGDGVTHNVPIYEGYALPHAI</t>
  </si>
  <si>
    <t>F23:26851</t>
  </si>
  <si>
    <t>F25:26143</t>
  </si>
  <si>
    <t>F3:25859</t>
  </si>
  <si>
    <t>RLFKIDKEYLLK</t>
  </si>
  <si>
    <t>F16:18130</t>
  </si>
  <si>
    <t>P21673|SAT1_HUMAN</t>
  </si>
  <si>
    <t>F26:17909</t>
  </si>
  <si>
    <t>F16:18143</t>
  </si>
  <si>
    <t>F16:18139</t>
  </si>
  <si>
    <t>KDTDAAVGDNIGYITF</t>
  </si>
  <si>
    <t>F23:28041</t>
  </si>
  <si>
    <t>F37:27707</t>
  </si>
  <si>
    <t>F11:27554</t>
  </si>
  <si>
    <t>AHGKKVLTSF</t>
  </si>
  <si>
    <t>F24:12268</t>
  </si>
  <si>
    <t>P02100|HBE_HUMAN</t>
  </si>
  <si>
    <t>F32:11825</t>
  </si>
  <si>
    <t>F34:11444</t>
  </si>
  <si>
    <t>F34:11446</t>
  </si>
  <si>
    <t>F24:12260</t>
  </si>
  <si>
    <t>F32:11823</t>
  </si>
  <si>
    <t>ADSYLDEGFLLDKKIG</t>
  </si>
  <si>
    <t>F23:26191</t>
  </si>
  <si>
    <t>AALRPLVKPKIV</t>
  </si>
  <si>
    <t>F38:15885</t>
  </si>
  <si>
    <t>F12:15833</t>
  </si>
  <si>
    <t>F39:15680</t>
  </si>
  <si>
    <t>F25:15631</t>
  </si>
  <si>
    <t>F11:15724</t>
  </si>
  <si>
    <t>F23:16086</t>
  </si>
  <si>
    <t>F24:16244</t>
  </si>
  <si>
    <t>F37:15788</t>
  </si>
  <si>
    <t>F9:15433</t>
  </si>
  <si>
    <t>F26:15681</t>
  </si>
  <si>
    <t>F39:15888</t>
  </si>
  <si>
    <t>F37:15835</t>
  </si>
  <si>
    <t>F39:15699</t>
  </si>
  <si>
    <t>F15:15910</t>
  </si>
  <si>
    <t>F11:15735</t>
  </si>
  <si>
    <t>F39:15706</t>
  </si>
  <si>
    <t>F23:16105</t>
  </si>
  <si>
    <t>F25:15839</t>
  </si>
  <si>
    <t>F37:15811</t>
  </si>
  <si>
    <t>F25:15639</t>
  </si>
  <si>
    <t>F25:15655</t>
  </si>
  <si>
    <t>F29:15232</t>
  </si>
  <si>
    <t>F23:16127</t>
  </si>
  <si>
    <t>F11:15783</t>
  </si>
  <si>
    <t>F26:15729</t>
  </si>
  <si>
    <t>A(+42.01)ASAKKKNKKGKTISL</t>
  </si>
  <si>
    <t>F16:9717</t>
  </si>
  <si>
    <t>F26:9580</t>
  </si>
  <si>
    <t>FLRNMRFAKKHNKKGLKK</t>
  </si>
  <si>
    <t>F12:9975</t>
  </si>
  <si>
    <t>F37:10029</t>
  </si>
  <si>
    <t>F40:10032</t>
  </si>
  <si>
    <t>F37:10039</t>
  </si>
  <si>
    <t>F35:9779</t>
  </si>
  <si>
    <t>F10:9797</t>
  </si>
  <si>
    <t>KTMSAKEKGKFEDMAK</t>
  </si>
  <si>
    <t>F14:10643</t>
  </si>
  <si>
    <t>F14:10649</t>
  </si>
  <si>
    <t>RDRENYDRGY</t>
  </si>
  <si>
    <t>F23:10553</t>
  </si>
  <si>
    <t>F11:10339</t>
  </si>
  <si>
    <t>F23:10568</t>
  </si>
  <si>
    <t>F25:10281</t>
  </si>
  <si>
    <t>MDKFEHQFETLDVQTQQM(+15.99)</t>
  </si>
  <si>
    <t>F24:22366</t>
  </si>
  <si>
    <t>M18:Oxidation (M):135.95</t>
  </si>
  <si>
    <t>DPETQVVLINAVKDVAKA</t>
  </si>
  <si>
    <t>F11:27914</t>
  </si>
  <si>
    <t>SGLIYEETRGVLK</t>
  </si>
  <si>
    <t>F23:19930</t>
  </si>
  <si>
    <t>F23:19929</t>
  </si>
  <si>
    <t>F24:20081</t>
  </si>
  <si>
    <t>F24:20078</t>
  </si>
  <si>
    <t>F24:20061</t>
  </si>
  <si>
    <t>KGRSAINEVVTR</t>
  </si>
  <si>
    <t>F11:11577</t>
  </si>
  <si>
    <t>F11:11556</t>
  </si>
  <si>
    <t>F38:11708</t>
  </si>
  <si>
    <t>F26:11496</t>
  </si>
  <si>
    <t>F39:11494</t>
  </si>
  <si>
    <t>F25:11432</t>
  </si>
  <si>
    <t>F37:11698</t>
  </si>
  <si>
    <t>F23:11840</t>
  </si>
  <si>
    <t>F19:11405</t>
  </si>
  <si>
    <t>F37:11691</t>
  </si>
  <si>
    <t>F11:11581</t>
  </si>
  <si>
    <t>F9:11267</t>
  </si>
  <si>
    <t>F25:11444</t>
  </si>
  <si>
    <t>LIIYDDLSKQAV</t>
  </si>
  <si>
    <t>F24:25683</t>
  </si>
  <si>
    <t>AIVDVIDQNRALV</t>
  </si>
  <si>
    <t>F24:26914</t>
  </si>
  <si>
    <t>F23:26831</t>
  </si>
  <si>
    <t>F26:26178</t>
  </si>
  <si>
    <t>AEVEGKDLPEHA</t>
  </si>
  <si>
    <t>F39:13539</t>
  </si>
  <si>
    <t>F25:13491</t>
  </si>
  <si>
    <t>F25:13494</t>
  </si>
  <si>
    <t>SFGPHAGKLVA</t>
  </si>
  <si>
    <t>F24:15343</t>
  </si>
  <si>
    <t>F40:15020</t>
  </si>
  <si>
    <t>F24:15373</t>
  </si>
  <si>
    <t>F12:14998</t>
  </si>
  <si>
    <t>RQKPPIIHR</t>
  </si>
  <si>
    <t>F39:9529</t>
  </si>
  <si>
    <t>O14976|GAK_HUMAN</t>
  </si>
  <si>
    <t>F39:9547</t>
  </si>
  <si>
    <t>RKFYKGKKYKPL</t>
  </si>
  <si>
    <t>F32:9954</t>
  </si>
  <si>
    <t>F32:9974</t>
  </si>
  <si>
    <t>SAQGSDVSLTAC(+119.00)KV</t>
  </si>
  <si>
    <t>F14:15893</t>
  </si>
  <si>
    <t>C12:Cysteinylation:1000.00</t>
  </si>
  <si>
    <t>F16:16037</t>
  </si>
  <si>
    <t>F20:14771</t>
  </si>
  <si>
    <t>F16:16032</t>
  </si>
  <si>
    <t>F14:15891</t>
  </si>
  <si>
    <t>F20:14757</t>
  </si>
  <si>
    <t>F2:15729</t>
  </si>
  <si>
    <t>F5:15700</t>
  </si>
  <si>
    <t>F9:15605</t>
  </si>
  <si>
    <t>AAKPKVVKPKKAAPK</t>
  </si>
  <si>
    <t>F38:8455</t>
  </si>
  <si>
    <t>F14:8374</t>
  </si>
  <si>
    <t>F7:10251</t>
  </si>
  <si>
    <t>KQVHPDTGISSKAM(+15.99)G</t>
  </si>
  <si>
    <t>F23:10527</t>
  </si>
  <si>
    <t>SEQQGLLLRALQPL</t>
  </si>
  <si>
    <t>F23:29360</t>
  </si>
  <si>
    <t>NLLAENGRLSNTQG</t>
  </si>
  <si>
    <t>F24:17905</t>
  </si>
  <si>
    <t>IDKEDLHDMLASLGKNPTDEYLDA</t>
  </si>
  <si>
    <t>F23:28631</t>
  </si>
  <si>
    <t>F23:28633</t>
  </si>
  <si>
    <t>KAPIRPDIVNFVHTNLRKNNRQPY</t>
  </si>
  <si>
    <t>F37:17938</t>
  </si>
  <si>
    <t>F37:17919</t>
  </si>
  <si>
    <t>F24:18260</t>
  </si>
  <si>
    <t>F24:18269</t>
  </si>
  <si>
    <t>F37:18004</t>
  </si>
  <si>
    <t>F12:17853</t>
  </si>
  <si>
    <t>F23:18232</t>
  </si>
  <si>
    <t>F32:17831</t>
  </si>
  <si>
    <t>ADLSEAANRNNDALR</t>
  </si>
  <si>
    <t>F23:14539</t>
  </si>
  <si>
    <t>F39:14220</t>
  </si>
  <si>
    <t>F11:14311</t>
  </si>
  <si>
    <t>F23:14554</t>
  </si>
  <si>
    <t>F39:14246</t>
  </si>
  <si>
    <t>SGETAKGDYPLEAV</t>
  </si>
  <si>
    <t>F23:20434</t>
  </si>
  <si>
    <t>QM(+15.99)VIDVLHPGKATVPK</t>
  </si>
  <si>
    <t>F26:17299</t>
  </si>
  <si>
    <t>F26:17345</t>
  </si>
  <si>
    <t>TDNALIARSLGKYGII</t>
  </si>
  <si>
    <t>F23:25793</t>
  </si>
  <si>
    <t>TEAPLNPKANREKMTQIMFETF</t>
  </si>
  <si>
    <t>F24:24439</t>
  </si>
  <si>
    <t>F24:24417</t>
  </si>
  <si>
    <t>ARKKLLADQAEAR</t>
  </si>
  <si>
    <t>F37:10107</t>
  </si>
  <si>
    <t>RIFAPNHVVAK</t>
  </si>
  <si>
    <t>F16:12649</t>
  </si>
  <si>
    <t>F16:12660</t>
  </si>
  <si>
    <t>F26:12484</t>
  </si>
  <si>
    <t>F38:12739</t>
  </si>
  <si>
    <t>F12:12666</t>
  </si>
  <si>
    <t>F14:12511</t>
  </si>
  <si>
    <t>F32:12598</t>
  </si>
  <si>
    <t>F40:12667</t>
  </si>
  <si>
    <t>F14:12512</t>
  </si>
  <si>
    <t>F14:12526</t>
  </si>
  <si>
    <t>F24:13054</t>
  </si>
  <si>
    <t>F15:12656</t>
  </si>
  <si>
    <t>F24:13078</t>
  </si>
  <si>
    <t>F16:12656</t>
  </si>
  <si>
    <t>F16:12858</t>
  </si>
  <si>
    <t>F12:12692</t>
  </si>
  <si>
    <t>F26:12497</t>
  </si>
  <si>
    <t>F32:12607</t>
  </si>
  <si>
    <t>F15:12677</t>
  </si>
  <si>
    <t>F30:12269</t>
  </si>
  <si>
    <t>F25:12437</t>
  </si>
  <si>
    <t>F14:12629</t>
  </si>
  <si>
    <t>F10:12406</t>
  </si>
  <si>
    <t>HTVRVRGGNKKYRALR</t>
  </si>
  <si>
    <t>F39:9190</t>
  </si>
  <si>
    <t>F11:9224</t>
  </si>
  <si>
    <t>F39:9193</t>
  </si>
  <si>
    <t>F38:9338</t>
  </si>
  <si>
    <t>DLPAVSEKDIQDL</t>
  </si>
  <si>
    <t>F24:26774</t>
  </si>
  <si>
    <t>F23:26637</t>
  </si>
  <si>
    <t>KLVWVPSDKSGFEPA</t>
  </si>
  <si>
    <t>F24:22212</t>
  </si>
  <si>
    <t>F24:22195</t>
  </si>
  <si>
    <t>SLADLQNDEVAFR</t>
  </si>
  <si>
    <t>F24:24616</t>
  </si>
  <si>
    <t>F11:24033</t>
  </si>
  <si>
    <t>F37:24217</t>
  </si>
  <si>
    <t>F26:23935</t>
  </si>
  <si>
    <t>F39:23892</t>
  </si>
  <si>
    <t>F25:23895</t>
  </si>
  <si>
    <t>F23:23977</t>
  </si>
  <si>
    <t>F23:24452</t>
  </si>
  <si>
    <t>GREFGNLTRMRHVI</t>
  </si>
  <si>
    <t>F24:16625</t>
  </si>
  <si>
    <t>O14949|QCR8_HUMAN</t>
  </si>
  <si>
    <t>F38:16272</t>
  </si>
  <si>
    <t>F24:16652</t>
  </si>
  <si>
    <t>RIFHERFPF</t>
  </si>
  <si>
    <t>F23:19056</t>
  </si>
  <si>
    <t>P50570|DYN2_HUMAN</t>
  </si>
  <si>
    <t>MAKEEELVKVREKQ(+.98)LA</t>
  </si>
  <si>
    <t>F23:16829</t>
  </si>
  <si>
    <t>Q14:Deamidation (NQ):1000.00</t>
  </si>
  <si>
    <t>VDKAAAAAAALQAKSDEKAAV</t>
  </si>
  <si>
    <t>F11:16770</t>
  </si>
  <si>
    <t>F11:16768</t>
  </si>
  <si>
    <t>F39:16696</t>
  </si>
  <si>
    <t>F11:16792</t>
  </si>
  <si>
    <t>F39:16697</t>
  </si>
  <si>
    <t>ALRPYPKEEVGQYLKK</t>
  </si>
  <si>
    <t>F15:15530</t>
  </si>
  <si>
    <t>Q6GMV3|PTRD1_HUMAN</t>
  </si>
  <si>
    <t>KLFGPFTRNYY</t>
  </si>
  <si>
    <t>F37:21165</t>
  </si>
  <si>
    <t>P13498|CY24A_HUMAN</t>
  </si>
  <si>
    <t>F37:21376</t>
  </si>
  <si>
    <t>F23:21520</t>
  </si>
  <si>
    <t>F37:21372</t>
  </si>
  <si>
    <t>F37:21145</t>
  </si>
  <si>
    <t>F23:21485</t>
  </si>
  <si>
    <t>F33:20885</t>
  </si>
  <si>
    <t>F37:21583</t>
  </si>
  <si>
    <t>F33:20856</t>
  </si>
  <si>
    <t>F34:20921</t>
  </si>
  <si>
    <t>KSPKKAKVAKPKKAAK</t>
  </si>
  <si>
    <t>F3:7375</t>
  </si>
  <si>
    <t>F1:7317</t>
  </si>
  <si>
    <t>F16:7715</t>
  </si>
  <si>
    <t>F1:7326</t>
  </si>
  <si>
    <t>F9:7256</t>
  </si>
  <si>
    <t>F15:7448</t>
  </si>
  <si>
    <t>F7:7412</t>
  </si>
  <si>
    <t>F21:7300</t>
  </si>
  <si>
    <t>F5:7371</t>
  </si>
  <si>
    <t>F26:7508</t>
  </si>
  <si>
    <t>F17:7389</t>
  </si>
  <si>
    <t>F15:7451</t>
  </si>
  <si>
    <t>F19:7296</t>
  </si>
  <si>
    <t>F19:7309</t>
  </si>
  <si>
    <t>F27:7119</t>
  </si>
  <si>
    <t>F3:7379</t>
  </si>
  <si>
    <t>F18:7692</t>
  </si>
  <si>
    <t>F4:6979</t>
  </si>
  <si>
    <t>F33:7202</t>
  </si>
  <si>
    <t>F14:7528</t>
  </si>
  <si>
    <t>F27:7129</t>
  </si>
  <si>
    <t>F34:7350</t>
  </si>
  <si>
    <t>F40:7615</t>
  </si>
  <si>
    <t>F40:7603</t>
  </si>
  <si>
    <t>F10:7528</t>
  </si>
  <si>
    <t>F36:7585</t>
  </si>
  <si>
    <t>F22:7471</t>
  </si>
  <si>
    <t>F39:7438</t>
  </si>
  <si>
    <t>F34:7330</t>
  </si>
  <si>
    <t>F4:6997</t>
  </si>
  <si>
    <t>F17:7392</t>
  </si>
  <si>
    <t>F22:7480</t>
  </si>
  <si>
    <t>F16:7697</t>
  </si>
  <si>
    <t>F35:7343</t>
  </si>
  <si>
    <t>F36:7571</t>
  </si>
  <si>
    <t>F26:7520</t>
  </si>
  <si>
    <t>F20:6544</t>
  </si>
  <si>
    <t>F5:7376</t>
  </si>
  <si>
    <t>F2:7486</t>
  </si>
  <si>
    <t>F10:7505</t>
  </si>
  <si>
    <t>F20:6539</t>
  </si>
  <si>
    <t>F31:7381</t>
  </si>
  <si>
    <t>F6:7437</t>
  </si>
  <si>
    <t>F14:7535</t>
  </si>
  <si>
    <t>F31:7397</t>
  </si>
  <si>
    <t>F11:7390</t>
  </si>
  <si>
    <t>F2:7507</t>
  </si>
  <si>
    <t>F13:7184</t>
  </si>
  <si>
    <t>VRLAPDYDALDVANKIGII</t>
  </si>
  <si>
    <t>F30:28830</t>
  </si>
  <si>
    <t>F26:28991</t>
  </si>
  <si>
    <t>F6:28849</t>
  </si>
  <si>
    <t>F34:28797</t>
  </si>
  <si>
    <t>KGPEIRTGLIKGSGTAEVELK</t>
  </si>
  <si>
    <t>F23:16854</t>
  </si>
  <si>
    <t>SVLSREYSGTIASEANT</t>
  </si>
  <si>
    <t>F37:19679</t>
  </si>
  <si>
    <t>GEDSTYKFFEV</t>
  </si>
  <si>
    <t>F23:26672</t>
  </si>
  <si>
    <t>EDTLDSTAAQQELR</t>
  </si>
  <si>
    <t>F24:18875</t>
  </si>
  <si>
    <t>F26:18417</t>
  </si>
  <si>
    <t>F12:18514</t>
  </si>
  <si>
    <t>KIHYRKKKQLM(+15.99)</t>
  </si>
  <si>
    <t>F24:8564</t>
  </si>
  <si>
    <t>F24:8537</t>
  </si>
  <si>
    <t>F23:8423</t>
  </si>
  <si>
    <t>F23:7750</t>
  </si>
  <si>
    <t>F24:8543</t>
  </si>
  <si>
    <t>F23:8448</t>
  </si>
  <si>
    <t>VRLAPDYDALDVANKIGI</t>
  </si>
  <si>
    <t>F21:26941</t>
  </si>
  <si>
    <t>F5:27173</t>
  </si>
  <si>
    <t>F29:26861</t>
  </si>
  <si>
    <t>F33:27141</t>
  </si>
  <si>
    <t>LQNKEHVIEALR</t>
  </si>
  <si>
    <t>F38:13853</t>
  </si>
  <si>
    <t>F12:13781</t>
  </si>
  <si>
    <t>F40:13804</t>
  </si>
  <si>
    <t>F26:13628</t>
  </si>
  <si>
    <t>KATKSPAKPKAVKPKAAKPK</t>
  </si>
  <si>
    <t>F16:8495</t>
  </si>
  <si>
    <t>F22:8229</t>
  </si>
  <si>
    <t>F20:7248</t>
  </si>
  <si>
    <t>F14:8286</t>
  </si>
  <si>
    <t>F40:8363</t>
  </si>
  <si>
    <t>F14:8284</t>
  </si>
  <si>
    <t>F2:8367</t>
  </si>
  <si>
    <t>F22:8226</t>
  </si>
  <si>
    <t>F20:7247</t>
  </si>
  <si>
    <t>F16:8497</t>
  </si>
  <si>
    <t>F6:8225</t>
  </si>
  <si>
    <t>F34:8240</t>
  </si>
  <si>
    <t>F2:8368</t>
  </si>
  <si>
    <t>F33:8465</t>
  </si>
  <si>
    <t>F40:8318</t>
  </si>
  <si>
    <t>F11:8295</t>
  </si>
  <si>
    <t>SGPRKGREVYRHFGKAPGTPH</t>
  </si>
  <si>
    <t>F12:10689</t>
  </si>
  <si>
    <t>F12:10695</t>
  </si>
  <si>
    <t>F24:10985</t>
  </si>
  <si>
    <t>F40:10742</t>
  </si>
  <si>
    <t>F38:10742</t>
  </si>
  <si>
    <t>F24:10997</t>
  </si>
  <si>
    <t>F40:10750</t>
  </si>
  <si>
    <t>F38:10767</t>
  </si>
  <si>
    <t>EEKKAFM(+15.99)GPLKKDRIAKEEGA</t>
  </si>
  <si>
    <t>F25:11528</t>
  </si>
  <si>
    <t>F25:11509</t>
  </si>
  <si>
    <t>F12:11754</t>
  </si>
  <si>
    <t>F37:11776</t>
  </si>
  <si>
    <t>F40:11764</t>
  </si>
  <si>
    <t>F11:11650</t>
  </si>
  <si>
    <t>F40:11754</t>
  </si>
  <si>
    <t>F37:11767</t>
  </si>
  <si>
    <t>F26:11600</t>
  </si>
  <si>
    <t>SPGVTYYFKVFAVSHGRE</t>
  </si>
  <si>
    <t>F16:23265</t>
  </si>
  <si>
    <t>F20:21876</t>
  </si>
  <si>
    <t>F3:22623</t>
  </si>
  <si>
    <t>F4:22140</t>
  </si>
  <si>
    <t>F2:22940</t>
  </si>
  <si>
    <t>F6:22829</t>
  </si>
  <si>
    <t>F3:22646</t>
  </si>
  <si>
    <t>F4:22126</t>
  </si>
  <si>
    <t>F5:22890</t>
  </si>
  <si>
    <t>F6:22828</t>
  </si>
  <si>
    <t>ALSLARALEEAM(+15.99)EQK</t>
  </si>
  <si>
    <t>F24:23380</t>
  </si>
  <si>
    <t>F24:23366</t>
  </si>
  <si>
    <t>KVFESIGKFGL</t>
  </si>
  <si>
    <t>F37:22480</t>
  </si>
  <si>
    <t>DVDIRKDLYANT</t>
  </si>
  <si>
    <t>F24:20761</t>
  </si>
  <si>
    <t>F23:20666</t>
  </si>
  <si>
    <t>F25:20172</t>
  </si>
  <si>
    <t>NNKYAASSYLSLTPE</t>
  </si>
  <si>
    <t>F23:23100</t>
  </si>
  <si>
    <t>F20:21460</t>
  </si>
  <si>
    <t>F24:23240</t>
  </si>
  <si>
    <t>F26:22627</t>
  </si>
  <si>
    <t>F37:22853</t>
  </si>
  <si>
    <t>F18:22469</t>
  </si>
  <si>
    <t>F9:22435</t>
  </si>
  <si>
    <t>F21:22254</t>
  </si>
  <si>
    <t>F10:22585</t>
  </si>
  <si>
    <t>F3:22293</t>
  </si>
  <si>
    <t>AERLRISPDRVY</t>
  </si>
  <si>
    <t>F23:15855</t>
  </si>
  <si>
    <t>F11:15574</t>
  </si>
  <si>
    <t>F25:15493</t>
  </si>
  <si>
    <t>HATVASKTQYF</t>
  </si>
  <si>
    <t>F24:14466</t>
  </si>
  <si>
    <t>LTKSGRSAHQVA</t>
  </si>
  <si>
    <t>F24:8758</t>
  </si>
  <si>
    <t>F24:8748</t>
  </si>
  <si>
    <t>IDVIGVTKGKGYKGVTSR</t>
  </si>
  <si>
    <t>F12:15350</t>
  </si>
  <si>
    <t>F40:15415</t>
  </si>
  <si>
    <t>F11:15294</t>
  </si>
  <si>
    <t>F25:15195</t>
  </si>
  <si>
    <t>F37:15326</t>
  </si>
  <si>
    <t>F24:15722</t>
  </si>
  <si>
    <t>F12:15382</t>
  </si>
  <si>
    <t>VYKVLKQVHPDTGISSKAM(+15.99)GI</t>
  </si>
  <si>
    <t>F24:16647</t>
  </si>
  <si>
    <t>F23:16507</t>
  </si>
  <si>
    <t>KELDINTDGAVNFQEFL</t>
  </si>
  <si>
    <t>F23:31314</t>
  </si>
  <si>
    <t>APAAWLRSAAA</t>
  </si>
  <si>
    <t>F37:19362</t>
  </si>
  <si>
    <t>P24347|MMP11_HUMAN</t>
  </si>
  <si>
    <t>GAFSDGLAHLDNLKGTFA</t>
  </si>
  <si>
    <t>F23:26862</t>
  </si>
  <si>
    <t>F37:26521</t>
  </si>
  <si>
    <t>SGSFKLNKKAASGEAKPK</t>
  </si>
  <si>
    <t>F33:9599</t>
  </si>
  <si>
    <t>F33:9603</t>
  </si>
  <si>
    <t>FDENPYFENKVLSK</t>
  </si>
  <si>
    <t>F24:21161</t>
  </si>
  <si>
    <t>RYKEGRVILER</t>
  </si>
  <si>
    <t>F40:11510</t>
  </si>
  <si>
    <t>P62699|YPEL5_HUMAN</t>
  </si>
  <si>
    <t>F40:11508</t>
  </si>
  <si>
    <t>F40:11530</t>
  </si>
  <si>
    <t>RYDSRSGTHNMYREY</t>
  </si>
  <si>
    <t>F24:12289</t>
  </si>
  <si>
    <t>ASSSRSGLDDINPTVLLKERSTEL</t>
  </si>
  <si>
    <t>F11:23793</t>
  </si>
  <si>
    <t>F37:23974</t>
  </si>
  <si>
    <t>GRHIQQYHM</t>
  </si>
  <si>
    <t>F28:10622</t>
  </si>
  <si>
    <t>Q13438|OS9_HUMAN</t>
  </si>
  <si>
    <t>F36:10944</t>
  </si>
  <si>
    <t>SSKNRKAIVERA</t>
  </si>
  <si>
    <t>F24:9242</t>
  </si>
  <si>
    <t>F12:9012</t>
  </si>
  <si>
    <t>F37:9095</t>
  </si>
  <si>
    <t>F40:9003</t>
  </si>
  <si>
    <t>F25:8708</t>
  </si>
  <si>
    <t>F25:8750</t>
  </si>
  <si>
    <t>F25:8731</t>
  </si>
  <si>
    <t>F12:9013</t>
  </si>
  <si>
    <t>GHQQLYWSHPRKFGQGSR</t>
  </si>
  <si>
    <t>F6:12366</t>
  </si>
  <si>
    <t>F16:12744</t>
  </si>
  <si>
    <t>F6:12381</t>
  </si>
  <si>
    <t>F12:12740</t>
  </si>
  <si>
    <t>F5:12447</t>
  </si>
  <si>
    <t>F5:12450</t>
  </si>
  <si>
    <t>RIAPRPASGPIRPI</t>
  </si>
  <si>
    <t>F37:14323</t>
  </si>
  <si>
    <t>F24:14702</t>
  </si>
  <si>
    <t>F23:14563</t>
  </si>
  <si>
    <t>F11:14253</t>
  </si>
  <si>
    <t>KAKPVKPKAKSSAKRAGKK</t>
  </si>
  <si>
    <t>F34:7207</t>
  </si>
  <si>
    <t>F19:7246</t>
  </si>
  <si>
    <t>F7:7354</t>
  </si>
  <si>
    <t>F7:7358</t>
  </si>
  <si>
    <t>F27:7079</t>
  </si>
  <si>
    <t>F27:7078</t>
  </si>
  <si>
    <t>F19:7247</t>
  </si>
  <si>
    <t>F20:6344</t>
  </si>
  <si>
    <t>F34:7204</t>
  </si>
  <si>
    <t>F8:7281</t>
  </si>
  <si>
    <t>F20:6343</t>
  </si>
  <si>
    <t>F10:7366</t>
  </si>
  <si>
    <t>F33:7142</t>
  </si>
  <si>
    <t>F1:7280</t>
  </si>
  <si>
    <t>F6:7270</t>
  </si>
  <si>
    <t>F34:7196</t>
  </si>
  <si>
    <t>F33:7141</t>
  </si>
  <si>
    <t>F4:6875</t>
  </si>
  <si>
    <t>F19:7243</t>
  </si>
  <si>
    <t>F1:7282</t>
  </si>
  <si>
    <t>F22:7281</t>
  </si>
  <si>
    <t>F22:7267</t>
  </si>
  <si>
    <t>F5:7307</t>
  </si>
  <si>
    <t>F6:7276</t>
  </si>
  <si>
    <t>F5:7310</t>
  </si>
  <si>
    <t>F14:7308</t>
  </si>
  <si>
    <t>F20:6368</t>
  </si>
  <si>
    <t>F22:7262</t>
  </si>
  <si>
    <t>F3:7324</t>
  </si>
  <si>
    <t>F9:7189</t>
  </si>
  <si>
    <t>F4:6880</t>
  </si>
  <si>
    <t>F18:7469</t>
  </si>
  <si>
    <t>F2:7366</t>
  </si>
  <si>
    <t>F8:7282</t>
  </si>
  <si>
    <t>F18:7468</t>
  </si>
  <si>
    <t>F27:7066</t>
  </si>
  <si>
    <t>F36:7400</t>
  </si>
  <si>
    <t>F33:7144</t>
  </si>
  <si>
    <t>F36:7392</t>
  </si>
  <si>
    <t>F34:7203</t>
  </si>
  <si>
    <t>F9:7207</t>
  </si>
  <si>
    <t>F20:6335</t>
  </si>
  <si>
    <t>F33:7138</t>
  </si>
  <si>
    <t>F22:7242</t>
  </si>
  <si>
    <t>F22:7261</t>
  </si>
  <si>
    <t>F1:7291</t>
  </si>
  <si>
    <t>F9:7212</t>
  </si>
  <si>
    <t>F16:7523</t>
  </si>
  <si>
    <t>F5:7306</t>
  </si>
  <si>
    <t>F3:7330</t>
  </si>
  <si>
    <t>F2:7389</t>
  </si>
  <si>
    <t>F1:7276</t>
  </si>
  <si>
    <t>F16:7521</t>
  </si>
  <si>
    <t>F21:7260</t>
  </si>
  <si>
    <t>F36:7403</t>
  </si>
  <si>
    <t>RVFDKEGNGTVM</t>
  </si>
  <si>
    <t>F24:15155</t>
  </si>
  <si>
    <t>IVNTNVPRASVPDGF</t>
  </si>
  <si>
    <t>F23:22565</t>
  </si>
  <si>
    <t>NLRKNNRQPYAVS</t>
  </si>
  <si>
    <t>F25:10612</t>
  </si>
  <si>
    <t>F26:10680</t>
  </si>
  <si>
    <t>F26:10664</t>
  </si>
  <si>
    <t>F25:10598</t>
  </si>
  <si>
    <t>F26:10659</t>
  </si>
  <si>
    <t>GNYAERVGAGAPV</t>
  </si>
  <si>
    <t>F24:17129</t>
  </si>
  <si>
    <t>SVYAGAGGSGSRISVS</t>
  </si>
  <si>
    <t>F14:16393</t>
  </si>
  <si>
    <t>F16:16562</t>
  </si>
  <si>
    <t>LAHILSPWGAEVK</t>
  </si>
  <si>
    <t>F24:21768</t>
  </si>
  <si>
    <t>F23:21697</t>
  </si>
  <si>
    <t>ATDYHVRVY</t>
  </si>
  <si>
    <t>F28:14757</t>
  </si>
  <si>
    <t>F6:14966</t>
  </si>
  <si>
    <t>F5:15035</t>
  </si>
  <si>
    <t>F6:14954</t>
  </si>
  <si>
    <t>F26:15131</t>
  </si>
  <si>
    <t>F20:14069</t>
  </si>
  <si>
    <t>F25:15107</t>
  </si>
  <si>
    <t>F5:15019</t>
  </si>
  <si>
    <t>F19:15042</t>
  </si>
  <si>
    <t>F26:15142</t>
  </si>
  <si>
    <t>F28:14742</t>
  </si>
  <si>
    <t>F20:14079</t>
  </si>
  <si>
    <t>F25:15131</t>
  </si>
  <si>
    <t>F6:14959</t>
  </si>
  <si>
    <t>F19:15046</t>
  </si>
  <si>
    <t>F5:15025</t>
  </si>
  <si>
    <t>F28:15184</t>
  </si>
  <si>
    <t>F5:14992</t>
  </si>
  <si>
    <t>F6:15377</t>
  </si>
  <si>
    <t>GYEDYYDDYYGYDYHDYRGGYED</t>
  </si>
  <si>
    <t>F3:24813</t>
  </si>
  <si>
    <t>O43390|HNRPR_HUMAN</t>
  </si>
  <si>
    <t>LYKVSNGAGTM(+15.99)SV</t>
  </si>
  <si>
    <t>F24:15905</t>
  </si>
  <si>
    <t>GRVHRLLRKGNYAER</t>
  </si>
  <si>
    <t>F24:10435</t>
  </si>
  <si>
    <t>F24:10441</t>
  </si>
  <si>
    <t>IGNSTAIQELFK</t>
  </si>
  <si>
    <t>F24:25340</t>
  </si>
  <si>
    <t>P07437|TBB5_HUMAN:P68371|TBB4B_HUMAN:Q13885|TBB2A_HUMAN:Q13509|TBB3_HUMAN:Q9BUF5|TBB6_HUMAN</t>
  </si>
  <si>
    <t>SETQDPEEVSVTVK</t>
  </si>
  <si>
    <t>F24:17314</t>
  </si>
  <si>
    <t>F23:17210</t>
  </si>
  <si>
    <t>F26:16867</t>
  </si>
  <si>
    <t>SFPKDDPSKPVHLTAFLGYK</t>
  </si>
  <si>
    <t>F37:20975</t>
  </si>
  <si>
    <t>GQRPHHFLR</t>
  </si>
  <si>
    <t>F39:9616</t>
  </si>
  <si>
    <t>ANSLATAGDGLIELR</t>
  </si>
  <si>
    <t>F24:25111</t>
  </si>
  <si>
    <t>VDKNFINNPLAQADWAAK</t>
  </si>
  <si>
    <t>F25:24033</t>
  </si>
  <si>
    <t>F23:24619</t>
  </si>
  <si>
    <t>F24:24762</t>
  </si>
  <si>
    <t>F39:24080</t>
  </si>
  <si>
    <t>F5:24014</t>
  </si>
  <si>
    <t>TTLVENKKAQLV</t>
  </si>
  <si>
    <t>F24:15174</t>
  </si>
  <si>
    <t>F24:15177</t>
  </si>
  <si>
    <t>ITSAC(+119.00)HKYFEKAGLK</t>
  </si>
  <si>
    <t>F14:12468</t>
  </si>
  <si>
    <t>F14:12457</t>
  </si>
  <si>
    <t>VQRLKEYRSK</t>
  </si>
  <si>
    <t>F25:9058</t>
  </si>
  <si>
    <t>F11:9153</t>
  </si>
  <si>
    <t>F25:9060</t>
  </si>
  <si>
    <t>F26:9106</t>
  </si>
  <si>
    <t>HGDSDLQLERI</t>
  </si>
  <si>
    <t>F23:17976</t>
  </si>
  <si>
    <t>F35:17517</t>
  </si>
  <si>
    <t>F11:17725</t>
  </si>
  <si>
    <t>EEIIKTLSKEEETK</t>
  </si>
  <si>
    <t>F24:16023</t>
  </si>
  <si>
    <t>F37:15665</t>
  </si>
  <si>
    <t>F12:15684</t>
  </si>
  <si>
    <t>F25:15547</t>
  </si>
  <si>
    <t>F26:15551</t>
  </si>
  <si>
    <t>F32:15625</t>
  </si>
  <si>
    <t>F38:15718</t>
  </si>
  <si>
    <t>NIRNIGKTLVTR</t>
  </si>
  <si>
    <t>F14:14124</t>
  </si>
  <si>
    <t>F25:13977</t>
  </si>
  <si>
    <t>GTNRGASQAGMTGYGMPRQIL</t>
  </si>
  <si>
    <t>F28:19853</t>
  </si>
  <si>
    <t>LNPYAKTMRRNT</t>
  </si>
  <si>
    <t>F24:11839</t>
  </si>
  <si>
    <t>F12:11528</t>
  </si>
  <si>
    <t>F24:11845</t>
  </si>
  <si>
    <t>F40:11548</t>
  </si>
  <si>
    <t>F40:11540</t>
  </si>
  <si>
    <t>F12:11530</t>
  </si>
  <si>
    <t>F24:11835</t>
  </si>
  <si>
    <t>F40:11527</t>
  </si>
  <si>
    <t>F12:11511</t>
  </si>
  <si>
    <t>F38:11551</t>
  </si>
  <si>
    <t>TYFDFFNYAGLQR</t>
  </si>
  <si>
    <t>F40:30639</t>
  </si>
  <si>
    <t>P08236|BGLR_HUMAN</t>
  </si>
  <si>
    <t>ESSGKNVTLPAVFKAPIRPDIV</t>
  </si>
  <si>
    <t>F37:24352</t>
  </si>
  <si>
    <t>TRTHINYGVK</t>
  </si>
  <si>
    <t>F23:10840</t>
  </si>
  <si>
    <t>F25:10498</t>
  </si>
  <si>
    <t>LHMLKNAESNAELK</t>
  </si>
  <si>
    <t>F40:13851</t>
  </si>
  <si>
    <t>F12:13837</t>
  </si>
  <si>
    <t>F10:13617</t>
  </si>
  <si>
    <t>F6:13507</t>
  </si>
  <si>
    <t>F30:13461</t>
  </si>
  <si>
    <t>NREYFKITLYGRTKELT</t>
  </si>
  <si>
    <t>F24:19016</t>
  </si>
  <si>
    <t>EEQLEEEESARQK</t>
  </si>
  <si>
    <t>F23:12011</t>
  </si>
  <si>
    <t>F23:11994</t>
  </si>
  <si>
    <t>GGAAVDPDSGLEHSAHVLEKGGKVF</t>
  </si>
  <si>
    <t>F24:20497</t>
  </si>
  <si>
    <t>F24:20498</t>
  </si>
  <si>
    <t>TVTKPVGGDKNGGTRVV</t>
  </si>
  <si>
    <t>F11:11387</t>
  </si>
  <si>
    <t>F25:11263</t>
  </si>
  <si>
    <t>F37:11484</t>
  </si>
  <si>
    <t>F39:11334</t>
  </si>
  <si>
    <t>F25:11265</t>
  </si>
  <si>
    <t>F23:11642</t>
  </si>
  <si>
    <t>F25:11278</t>
  </si>
  <si>
    <t>F37:11468</t>
  </si>
  <si>
    <t>F39:11339</t>
  </si>
  <si>
    <t>F39:11349</t>
  </si>
  <si>
    <t>F26:13420</t>
  </si>
  <si>
    <t>F11:11395</t>
  </si>
  <si>
    <t>F11:11424</t>
  </si>
  <si>
    <t>F38:13649</t>
  </si>
  <si>
    <t>RLLLPGELAKHAVSE</t>
  </si>
  <si>
    <t>F24:19536</t>
  </si>
  <si>
    <t>M(+15.99)LTELEKALNSIID</t>
  </si>
  <si>
    <t>F16:30822</t>
  </si>
  <si>
    <t>VGDKVLLPEYGGTKVVL</t>
  </si>
  <si>
    <t>F23:24267</t>
  </si>
  <si>
    <t>SLEELRVAGIHKKVA</t>
  </si>
  <si>
    <t>F23:15082</t>
  </si>
  <si>
    <t>F11:14751</t>
  </si>
  <si>
    <t>F39:14695</t>
  </si>
  <si>
    <t>F37:14834</t>
  </si>
  <si>
    <t>DLRVNFAM(+15.99)NV</t>
  </si>
  <si>
    <t>F23:24402</t>
  </si>
  <si>
    <t>F24:24586</t>
  </si>
  <si>
    <t>F18:23752</t>
  </si>
  <si>
    <t>GPGSLFASENFLGISSQPR</t>
  </si>
  <si>
    <t>F23:29175</t>
  </si>
  <si>
    <t>Q8IWR0|Z3H7A_HUMAN</t>
  </si>
  <si>
    <t>A(+42.01)DKM(+15.99)DM(+15.99)SLDDIIK</t>
  </si>
  <si>
    <t>F23:23084</t>
  </si>
  <si>
    <t>A1:Acetylation (Protein N-term):1000.00;M4:Oxidation (M):1000.00;M6:Oxidation (M):1000.00</t>
  </si>
  <si>
    <t>FVKEFSHIAFLTIKGAG</t>
  </si>
  <si>
    <t>F23:24492</t>
  </si>
  <si>
    <t>F11:24056</t>
  </si>
  <si>
    <t>F15:24207</t>
  </si>
  <si>
    <t>F9:23846</t>
  </si>
  <si>
    <t>F3:23610</t>
  </si>
  <si>
    <t>F7:23955</t>
  </si>
  <si>
    <t>F9:23807</t>
  </si>
  <si>
    <t>F25:23898</t>
  </si>
  <si>
    <t>F19:23922</t>
  </si>
  <si>
    <t>F37:24235</t>
  </si>
  <si>
    <t>F23:24510</t>
  </si>
  <si>
    <t>F37:24231</t>
  </si>
  <si>
    <t>F15:24227</t>
  </si>
  <si>
    <t>F3:23638</t>
  </si>
  <si>
    <t>F11:24064</t>
  </si>
  <si>
    <t>F7:23996</t>
  </si>
  <si>
    <t>F35:23897</t>
  </si>
  <si>
    <t>F33:23795</t>
  </si>
  <si>
    <t>F19:23934</t>
  </si>
  <si>
    <t>F8:23863</t>
  </si>
  <si>
    <t>GGGYM(+15.99)TNAFQYVQKNR</t>
  </si>
  <si>
    <t>F16:17659</t>
  </si>
  <si>
    <t>P43235|CATK_HUMAN</t>
  </si>
  <si>
    <t>F20:16412</t>
  </si>
  <si>
    <t>F2:17360</t>
  </si>
  <si>
    <t>ALGIFAINEAVESGDVGK</t>
  </si>
  <si>
    <t>F25:28175</t>
  </si>
  <si>
    <t>F23:28929</t>
  </si>
  <si>
    <t>IGPKKPLPDHVSIVEPK</t>
  </si>
  <si>
    <t>F11:15495</t>
  </si>
  <si>
    <t>F25:15387</t>
  </si>
  <si>
    <t>ELKELIQKELTIGSKL</t>
  </si>
  <si>
    <t>F23:25845</t>
  </si>
  <si>
    <t>KRGYGKINKKRIAL</t>
  </si>
  <si>
    <t>F32:10587</t>
  </si>
  <si>
    <t>F32:10585</t>
  </si>
  <si>
    <t>RFVKWPRYI</t>
  </si>
  <si>
    <t>F37:18065</t>
  </si>
  <si>
    <t>F23:18436</t>
  </si>
  <si>
    <t>F24:18454</t>
  </si>
  <si>
    <t>F11:18102</t>
  </si>
  <si>
    <t>YSIYVYKVLKQVHPDTG</t>
  </si>
  <si>
    <t>F15:21997</t>
  </si>
  <si>
    <t>F15:22067</t>
  </si>
  <si>
    <t>APASALVRIPL</t>
  </si>
  <si>
    <t>F26:24964</t>
  </si>
  <si>
    <t>F6:24824</t>
  </si>
  <si>
    <t>F6:24817</t>
  </si>
  <si>
    <t>F6:24866</t>
  </si>
  <si>
    <t>ESYSVYVYKVLKQVHPDTG</t>
  </si>
  <si>
    <t>F15:25219</t>
  </si>
  <si>
    <t>TYVTPRRPFEKS</t>
  </si>
  <si>
    <t>F24:13485</t>
  </si>
  <si>
    <t>F40:13165</t>
  </si>
  <si>
    <t>F12:13124</t>
  </si>
  <si>
    <t>F24:13457</t>
  </si>
  <si>
    <t>F40:13153</t>
  </si>
  <si>
    <t>F24:13483</t>
  </si>
  <si>
    <t>F26:12950</t>
  </si>
  <si>
    <t>F12:13100</t>
  </si>
  <si>
    <t>F12:13174</t>
  </si>
  <si>
    <t>F38:13195</t>
  </si>
  <si>
    <t>NRQAQIEVVPSASALIIK</t>
  </si>
  <si>
    <t>F26:22718</t>
  </si>
  <si>
    <t>MFILEQEEYQREGI</t>
  </si>
  <si>
    <t>F23:26588</t>
  </si>
  <si>
    <t>KKKDELERVAKSNR</t>
  </si>
  <si>
    <t>F23:9248</t>
  </si>
  <si>
    <t>F39:7771</t>
  </si>
  <si>
    <t>F37:9325</t>
  </si>
  <si>
    <t>F39:7770</t>
  </si>
  <si>
    <t>F23:9246</t>
  </si>
  <si>
    <t>F25:8962</t>
  </si>
  <si>
    <t>F11:9029</t>
  </si>
  <si>
    <t>F25:8960</t>
  </si>
  <si>
    <t>F37:9324</t>
  </si>
  <si>
    <t>F39:9029</t>
  </si>
  <si>
    <t>F11:9034</t>
  </si>
  <si>
    <t>LDAVDTYIPVPARDLEKPF</t>
  </si>
  <si>
    <t>F11:28110</t>
  </si>
  <si>
    <t>F37:28292</t>
  </si>
  <si>
    <t>F26:28024</t>
  </si>
  <si>
    <t>F39:27925</t>
  </si>
  <si>
    <t>F25:27895</t>
  </si>
  <si>
    <t>KLTSDDVKEQIYK</t>
  </si>
  <si>
    <t>F38:14587</t>
  </si>
  <si>
    <t>F26:14436</t>
  </si>
  <si>
    <t>ATDSYKVTHY</t>
  </si>
  <si>
    <t>F26:12741</t>
  </si>
  <si>
    <t>P43490|NAMPT_HUMAN</t>
  </si>
  <si>
    <t>F20:11682</t>
  </si>
  <si>
    <t>F28:12371</t>
  </si>
  <si>
    <t>F19:12630</t>
  </si>
  <si>
    <t>F5:12624</t>
  </si>
  <si>
    <t>F20:11701</t>
  </si>
  <si>
    <t>ASSPGGVYATRSSA</t>
  </si>
  <si>
    <t>F39:13097</t>
  </si>
  <si>
    <t>AMNVGKARGFFK</t>
  </si>
  <si>
    <t>F23:15235</t>
  </si>
  <si>
    <t>VLEQLTGQTPVFSKA</t>
  </si>
  <si>
    <t>F23:24038</t>
  </si>
  <si>
    <t>KEFSHIAFLTIKGAG</t>
  </si>
  <si>
    <t>F24:20781</t>
  </si>
  <si>
    <t>F23:20690</t>
  </si>
  <si>
    <t>SFTRGSDSLIKGKK</t>
  </si>
  <si>
    <t>F14:11392</t>
  </si>
  <si>
    <t>F38:11540</t>
  </si>
  <si>
    <t>F16:11519</t>
  </si>
  <si>
    <t>F14:11425</t>
  </si>
  <si>
    <t>F14:11426</t>
  </si>
  <si>
    <t>LAPDYDALDVANKIGII</t>
  </si>
  <si>
    <t>F26:30717</t>
  </si>
  <si>
    <t>F37:31018</t>
  </si>
  <si>
    <t>ILRQARNHKLR</t>
  </si>
  <si>
    <t>F23:9514</t>
  </si>
  <si>
    <t>F39:9238</t>
  </si>
  <si>
    <t>F11:9286</t>
  </si>
  <si>
    <t>F23:9517</t>
  </si>
  <si>
    <t>F23:9536</t>
  </si>
  <si>
    <t>F11:9287</t>
  </si>
  <si>
    <t>F39:9239</t>
  </si>
  <si>
    <t>F24:9667</t>
  </si>
  <si>
    <t>RYKLLGGLAVRR</t>
  </si>
  <si>
    <t>F39:14590</t>
  </si>
  <si>
    <t>F39:14598</t>
  </si>
  <si>
    <t>SHIANVERVPF</t>
  </si>
  <si>
    <t>F23:18337</t>
  </si>
  <si>
    <t>A(+42.01)GLNSLEAVKRKIQAL</t>
  </si>
  <si>
    <t>F19:26418</t>
  </si>
  <si>
    <t>F37:26746</t>
  </si>
  <si>
    <t>F27:26251</t>
  </si>
  <si>
    <t>F25:26406</t>
  </si>
  <si>
    <t>F20:25397</t>
  </si>
  <si>
    <t>F11:26585</t>
  </si>
  <si>
    <t>VARKSAPATGGVKKPHRY</t>
  </si>
  <si>
    <t>F31:9049</t>
  </si>
  <si>
    <t>F31:9046</t>
  </si>
  <si>
    <t>F31:9058</t>
  </si>
  <si>
    <t>AGNFYVPAEPKLAF</t>
  </si>
  <si>
    <t>F23:27871</t>
  </si>
  <si>
    <t>F37:27528</t>
  </si>
  <si>
    <t>F11:27332</t>
  </si>
  <si>
    <t>F19:27155</t>
  </si>
  <si>
    <t>F17:27194</t>
  </si>
  <si>
    <t>F39:27191</t>
  </si>
  <si>
    <t>F27:27001</t>
  </si>
  <si>
    <t>F33:27054</t>
  </si>
  <si>
    <t>F21:26903</t>
  </si>
  <si>
    <t>F35:27114</t>
  </si>
  <si>
    <t>F3:26911</t>
  </si>
  <si>
    <t>DRHM(+15.99)YHSLYLKV</t>
  </si>
  <si>
    <t>F38:15249</t>
  </si>
  <si>
    <t>F26:15035</t>
  </si>
  <si>
    <t>F12:15211</t>
  </si>
  <si>
    <t>F40:15217</t>
  </si>
  <si>
    <t>F26:15054</t>
  </si>
  <si>
    <t>F12:15215</t>
  </si>
  <si>
    <t>F40:15232</t>
  </si>
  <si>
    <t>MDVISIDKTGENFRLIYDTKGRFAV</t>
  </si>
  <si>
    <t>F24:26795</t>
  </si>
  <si>
    <t>A(+42.01)TNFLAHEKI</t>
  </si>
  <si>
    <t>F24:23973</t>
  </si>
  <si>
    <t>F40:23380</t>
  </si>
  <si>
    <t>F38:23491</t>
  </si>
  <si>
    <t>F26:23350</t>
  </si>
  <si>
    <t>F36:23271</t>
  </si>
  <si>
    <t>F10:23311</t>
  </si>
  <si>
    <t>VGVYNGKTFNQVEIKPEMI</t>
  </si>
  <si>
    <t>F37:23793</t>
  </si>
  <si>
    <t>RQDVDNASLAR</t>
  </si>
  <si>
    <t>F24:11783</t>
  </si>
  <si>
    <t>F23:11641</t>
  </si>
  <si>
    <t>F40:11518</t>
  </si>
  <si>
    <t>SAKGIDYDKLIV</t>
  </si>
  <si>
    <t>F24:21391</t>
  </si>
  <si>
    <t>F24:21395</t>
  </si>
  <si>
    <t>DLFVGSQATDFGEALVRHDEF</t>
  </si>
  <si>
    <t>F40:30518</t>
  </si>
  <si>
    <t>F40:30490</t>
  </si>
  <si>
    <t>F12:30663</t>
  </si>
  <si>
    <t>F12:30608</t>
  </si>
  <si>
    <t>F26:30588</t>
  </si>
  <si>
    <t>F12:30625</t>
  </si>
  <si>
    <t>F18:30323</t>
  </si>
  <si>
    <t>F2:30462</t>
  </si>
  <si>
    <t>F20:29421</t>
  </si>
  <si>
    <t>F23:31265</t>
  </si>
  <si>
    <t>NLRETNLDSLPLVDTHSKRTLL</t>
  </si>
  <si>
    <t>F39:21611</t>
  </si>
  <si>
    <t>VGM(+15.99)NFKTPRGPV</t>
  </si>
  <si>
    <t>F24:15299</t>
  </si>
  <si>
    <t>F24:15319</t>
  </si>
  <si>
    <t>F12:14960</t>
  </si>
  <si>
    <t>F39:14851</t>
  </si>
  <si>
    <t>F11:14868</t>
  </si>
  <si>
    <t>F40:15005</t>
  </si>
  <si>
    <t>F26:14844</t>
  </si>
  <si>
    <t>GTHEYHAETIKNVRTAT</t>
  </si>
  <si>
    <t>F16:11988</t>
  </si>
  <si>
    <t>AAQSGILDRTISVI</t>
  </si>
  <si>
    <t>F24:26495</t>
  </si>
  <si>
    <t>GAGKHVPRAVFV</t>
  </si>
  <si>
    <t>F37:13610</t>
  </si>
  <si>
    <t>F11:13530</t>
  </si>
  <si>
    <t>F23:13855</t>
  </si>
  <si>
    <t>F39:13421</t>
  </si>
  <si>
    <t>F25:13367</t>
  </si>
  <si>
    <t>F15:13630</t>
  </si>
  <si>
    <t>KGNLKAKKPKKGKPHC(+119.00)SRNPVLV</t>
  </si>
  <si>
    <t>F18:9288</t>
  </si>
  <si>
    <t>F18:9314</t>
  </si>
  <si>
    <t>SYSVYVYKVLKQVHPDTG</t>
  </si>
  <si>
    <t>F15:23090</t>
  </si>
  <si>
    <t>F1:22716</t>
  </si>
  <si>
    <t>F5:22847</t>
  </si>
  <si>
    <t>F15:23136</t>
  </si>
  <si>
    <t>F15:23296</t>
  </si>
  <si>
    <t>RVAHFGYHW</t>
  </si>
  <si>
    <t>F38:15421</t>
  </si>
  <si>
    <t>O15239|NDUA1_HUMAN</t>
  </si>
  <si>
    <t>F37:15373</t>
  </si>
  <si>
    <t>F34:15062</t>
  </si>
  <si>
    <t>F38:15435</t>
  </si>
  <si>
    <t>VTRAAFNSGKVDIVAINDPF</t>
  </si>
  <si>
    <t>F23:25522</t>
  </si>
  <si>
    <t>RLFPDFFTRVA</t>
  </si>
  <si>
    <t>F24:27157</t>
  </si>
  <si>
    <t>F24:27212</t>
  </si>
  <si>
    <t>F26:26430</t>
  </si>
  <si>
    <t>GLGFKTPKEAI</t>
  </si>
  <si>
    <t>F37:17829</t>
  </si>
  <si>
    <t>F23:18139</t>
  </si>
  <si>
    <t>F37:17859</t>
  </si>
  <si>
    <t>F11:17825</t>
  </si>
  <si>
    <t>FLKAVPSQKRT</t>
  </si>
  <si>
    <t>F23:11656</t>
  </si>
  <si>
    <t>F39:11338</t>
  </si>
  <si>
    <t>F11:11388</t>
  </si>
  <si>
    <t>F15:11504</t>
  </si>
  <si>
    <t>F37:11488</t>
  </si>
  <si>
    <t>F19:11236</t>
  </si>
  <si>
    <t>F11:11411</t>
  </si>
  <si>
    <t>F38:11522</t>
  </si>
  <si>
    <t>F18:11430</t>
  </si>
  <si>
    <t>F37:11513</t>
  </si>
  <si>
    <t>F38:11516</t>
  </si>
  <si>
    <t>F16:11484</t>
  </si>
  <si>
    <t>F20:10282</t>
  </si>
  <si>
    <t>F16:11486</t>
  </si>
  <si>
    <t>F14:11381</t>
  </si>
  <si>
    <t>F15:11529</t>
  </si>
  <si>
    <t>VKLLLQVQHASK</t>
  </si>
  <si>
    <t>F37:14852</t>
  </si>
  <si>
    <t>TDFDRFKVMKAKKM(+15.99)RNRIIK</t>
  </si>
  <si>
    <t>F11:12681</t>
  </si>
  <si>
    <t>M14:Oxidation (M):30.64</t>
  </si>
  <si>
    <t>F23:13007</t>
  </si>
  <si>
    <t>M14:Oxidation (M):22.07</t>
  </si>
  <si>
    <t>F38:12837</t>
  </si>
  <si>
    <t>M14:Oxidation (M):17.91</t>
  </si>
  <si>
    <t>F39:12597</t>
  </si>
  <si>
    <t>M14:Oxidation (M):7.38</t>
  </si>
  <si>
    <t>TALAPSTMKIKI</t>
  </si>
  <si>
    <t>F23:20034</t>
  </si>
  <si>
    <t>F24:20152</t>
  </si>
  <si>
    <t>F24:20131</t>
  </si>
  <si>
    <t>F23:20013</t>
  </si>
  <si>
    <t>EKEQIVPKPEEEVAQKK</t>
  </si>
  <si>
    <t>F26:12471</t>
  </si>
  <si>
    <t>F26:12454</t>
  </si>
  <si>
    <t>PAVHASLDKF</t>
  </si>
  <si>
    <t>F37:22536</t>
  </si>
  <si>
    <t>HATTHNAYDLEVIDIFK</t>
  </si>
  <si>
    <t>F23:25175</t>
  </si>
  <si>
    <t>SPGVTYYFKVFAVSHGR</t>
  </si>
  <si>
    <t>F3:22602</t>
  </si>
  <si>
    <t>F6:22784</t>
  </si>
  <si>
    <t>F6:22806</t>
  </si>
  <si>
    <t>F5:22849</t>
  </si>
  <si>
    <t>F5:22861</t>
  </si>
  <si>
    <t>HLSNLPHSGY</t>
  </si>
  <si>
    <t>F24:14102</t>
  </si>
  <si>
    <t>P43243|MATR3_HUMAN</t>
  </si>
  <si>
    <t>GTKKRVLTLR</t>
  </si>
  <si>
    <t>F38:10182</t>
  </si>
  <si>
    <t>F26:10011</t>
  </si>
  <si>
    <t>F39:10003</t>
  </si>
  <si>
    <t>ENKNEKVIEHIMEDLDTN</t>
  </si>
  <si>
    <t>F11:24132</t>
  </si>
  <si>
    <t>F37:24279</t>
  </si>
  <si>
    <t>SGALTSGVHTFPAVL</t>
  </si>
  <si>
    <t>F24:25948</t>
  </si>
  <si>
    <t>F23:25841</t>
  </si>
  <si>
    <t>F25:25165</t>
  </si>
  <si>
    <t>F26:25258</t>
  </si>
  <si>
    <t>LLKNGERIEKVEHSDLSFSKD</t>
  </si>
  <si>
    <t>F38:15515</t>
  </si>
  <si>
    <t>F14:15413</t>
  </si>
  <si>
    <t>SLKSNYNLPM(+15.99)HK</t>
  </si>
  <si>
    <t>F26:12319</t>
  </si>
  <si>
    <t>F24:12837</t>
  </si>
  <si>
    <t>F24:12803</t>
  </si>
  <si>
    <t>F26:12287</t>
  </si>
  <si>
    <t>F40:12459</t>
  </si>
  <si>
    <t>F25:12238</t>
  </si>
  <si>
    <t>F23:12671</t>
  </si>
  <si>
    <t>F38:12549</t>
  </si>
  <si>
    <t>F38:12561</t>
  </si>
  <si>
    <t>F24:14354</t>
  </si>
  <si>
    <t>F12:12456</t>
  </si>
  <si>
    <t>TQYKKGKDSLY</t>
  </si>
  <si>
    <t>F18:10856</t>
  </si>
  <si>
    <t>F39:10791</t>
  </si>
  <si>
    <t>F11:10863</t>
  </si>
  <si>
    <t>F18:10855</t>
  </si>
  <si>
    <t>F26:10785</t>
  </si>
  <si>
    <t>F23:11101</t>
  </si>
  <si>
    <t>F39:10787</t>
  </si>
  <si>
    <t>F31:10847</t>
  </si>
  <si>
    <t>F25:10752</t>
  </si>
  <si>
    <t>F38:10991</t>
  </si>
  <si>
    <t>M(+15.99)LKLNPYAKTM(+15.99)</t>
  </si>
  <si>
    <t>F26:15216</t>
  </si>
  <si>
    <t>M1:Oxidation (M):1000.00;M11:Oxidation (M):1000.00</t>
  </si>
  <si>
    <t>F23:15620</t>
  </si>
  <si>
    <t>F25:15176</t>
  </si>
  <si>
    <t>F26:15195</t>
  </si>
  <si>
    <t>F25:15155</t>
  </si>
  <si>
    <t>F23:15601</t>
  </si>
  <si>
    <t>FFSHRDMNQVLDAYENKKPF</t>
  </si>
  <si>
    <t>F23:22976</t>
  </si>
  <si>
    <t>LAHILSPWGAEVKAEPV</t>
  </si>
  <si>
    <t>F23:24004</t>
  </si>
  <si>
    <t>LIKNNASTDYDLSDK</t>
  </si>
  <si>
    <t>F38:15096</t>
  </si>
  <si>
    <t>AKLEKAKAKELAT</t>
  </si>
  <si>
    <t>F39:9793</t>
  </si>
  <si>
    <t>F25:9751</t>
  </si>
  <si>
    <t>F11:9868</t>
  </si>
  <si>
    <t>F11:9827</t>
  </si>
  <si>
    <t>SGKPKVTKAKKAAPKK</t>
  </si>
  <si>
    <t>F15:7620</t>
  </si>
  <si>
    <t>F15:7619</t>
  </si>
  <si>
    <t>F3:7550</t>
  </si>
  <si>
    <t>F21:7471</t>
  </si>
  <si>
    <t>F26:7683</t>
  </si>
  <si>
    <t>RRDYLHYIRKY</t>
  </si>
  <si>
    <t>F11:13969</t>
  </si>
  <si>
    <t>F39:13884</t>
  </si>
  <si>
    <t>F25:13798</t>
  </si>
  <si>
    <t>F25:13844</t>
  </si>
  <si>
    <t>F35:13802</t>
  </si>
  <si>
    <t>DSYVGDEAQSKRGIL</t>
  </si>
  <si>
    <t>F24:18443</t>
  </si>
  <si>
    <t>RIEHIKHSKSRDSFLK</t>
  </si>
  <si>
    <t>F12:10116</t>
  </si>
  <si>
    <t>F12:10107</t>
  </si>
  <si>
    <t>F40:10174</t>
  </si>
  <si>
    <t>F12:10124</t>
  </si>
  <si>
    <t>F26:9993</t>
  </si>
  <si>
    <t>F25:9970</t>
  </si>
  <si>
    <t>RSGDFVRYHY</t>
  </si>
  <si>
    <t>F37:14181</t>
  </si>
  <si>
    <t>O95302|FKBP9_HUMAN</t>
  </si>
  <si>
    <t>F37:14195</t>
  </si>
  <si>
    <t>VLLPKKTSATVGPKAPSGGK</t>
  </si>
  <si>
    <t>F16:12571</t>
  </si>
  <si>
    <t>F20:11365</t>
  </si>
  <si>
    <t>F16:12621</t>
  </si>
  <si>
    <t>F14:12470</t>
  </si>
  <si>
    <t>LKVKGNVFKNKR</t>
  </si>
  <si>
    <t>F39:10010</t>
  </si>
  <si>
    <t>F38:10185</t>
  </si>
  <si>
    <t>F11:10083</t>
  </si>
  <si>
    <t>F39:9999</t>
  </si>
  <si>
    <t>S(+42.01)SKRTKTKTKKRPQRATSNVF</t>
  </si>
  <si>
    <t>F40:9344</t>
  </si>
  <si>
    <t>F12:9366</t>
  </si>
  <si>
    <t>F24:9570</t>
  </si>
  <si>
    <t>F38:9252</t>
  </si>
  <si>
    <t>F32:9242</t>
  </si>
  <si>
    <t>F24:9573</t>
  </si>
  <si>
    <t>F34:8966</t>
  </si>
  <si>
    <t>F22:9026</t>
  </si>
  <si>
    <t>F40:9349</t>
  </si>
  <si>
    <t>F26:9112</t>
  </si>
  <si>
    <t>F38:9258</t>
  </si>
  <si>
    <t>F20:8093</t>
  </si>
  <si>
    <t>KALKEPPRDRKKQKNIKHSGNIT</t>
  </si>
  <si>
    <t>F23:8955</t>
  </si>
  <si>
    <t>F11:7742</t>
  </si>
  <si>
    <t>F39:8814</t>
  </si>
  <si>
    <t>F11:8825</t>
  </si>
  <si>
    <t>F39:8853</t>
  </si>
  <si>
    <t>F39:7708</t>
  </si>
  <si>
    <t>F11:8865</t>
  </si>
  <si>
    <t>SLRASTSKSESSQK</t>
  </si>
  <si>
    <t>F13:7570</t>
  </si>
  <si>
    <t>F14:8346</t>
  </si>
  <si>
    <t>F13:7569</t>
  </si>
  <si>
    <t>F13:8206</t>
  </si>
  <si>
    <t>F16:8533</t>
  </si>
  <si>
    <t>F14:8331</t>
  </si>
  <si>
    <t>F26:8395</t>
  </si>
  <si>
    <t>F16:7832</t>
  </si>
  <si>
    <t>F13:8199</t>
  </si>
  <si>
    <t>RLAPDYDALDVANK</t>
  </si>
  <si>
    <t>F23:19615</t>
  </si>
  <si>
    <t>GLSTRNQETYETLKH</t>
  </si>
  <si>
    <t>F14:13055</t>
  </si>
  <si>
    <t>P30273|FCERG_HUMAN</t>
  </si>
  <si>
    <t>AKPKAAKPKKAAAKKK</t>
  </si>
  <si>
    <t>F8:7052</t>
  </si>
  <si>
    <t>F15:7238</t>
  </si>
  <si>
    <t>F13:7027</t>
  </si>
  <si>
    <t>F22:7012</t>
  </si>
  <si>
    <t>F35:7086</t>
  </si>
  <si>
    <t>F7:7205</t>
  </si>
  <si>
    <t>F1:7153</t>
  </si>
  <si>
    <t>F15:7243</t>
  </si>
  <si>
    <t>F14:7092</t>
  </si>
  <si>
    <t>F16:7280</t>
  </si>
  <si>
    <t>F20:6094</t>
  </si>
  <si>
    <t>F4:6711</t>
  </si>
  <si>
    <t>F10:7180</t>
  </si>
  <si>
    <t>F26:7180</t>
  </si>
  <si>
    <t>F8:7053</t>
  </si>
  <si>
    <t>F13:7021</t>
  </si>
  <si>
    <t>F16:7285</t>
  </si>
  <si>
    <t>F2:7183</t>
  </si>
  <si>
    <t>F17:7144</t>
  </si>
  <si>
    <t>F25:7068</t>
  </si>
  <si>
    <t>F19:7058</t>
  </si>
  <si>
    <t>F34:7045</t>
  </si>
  <si>
    <t>F36:7142</t>
  </si>
  <si>
    <t>F3:7176</t>
  </si>
  <si>
    <t>F7:7218</t>
  </si>
  <si>
    <t>F6:7071</t>
  </si>
  <si>
    <t>PGRGAPLAKVVF</t>
  </si>
  <si>
    <t>F12:18312</t>
  </si>
  <si>
    <t>F16:18519</t>
  </si>
  <si>
    <t>F24:18707</t>
  </si>
  <si>
    <t>F8:18119</t>
  </si>
  <si>
    <t>F6:18042</t>
  </si>
  <si>
    <t>F23:18643</t>
  </si>
  <si>
    <t>F30:18018</t>
  </si>
  <si>
    <t>F34:18046</t>
  </si>
  <si>
    <t>KHYHKEYRQMYRTEI</t>
  </si>
  <si>
    <t>F39:11469</t>
  </si>
  <si>
    <t>F37:11651</t>
  </si>
  <si>
    <t>F11:11555</t>
  </si>
  <si>
    <t>F25:11434</t>
  </si>
  <si>
    <t>F23:11804</t>
  </si>
  <si>
    <t>F11:11562</t>
  </si>
  <si>
    <t>F25:11440</t>
  </si>
  <si>
    <t>F37:11661</t>
  </si>
  <si>
    <t>F23:11827</t>
  </si>
  <si>
    <t>F39:11484</t>
  </si>
  <si>
    <t>ALRDVRQQY</t>
  </si>
  <si>
    <t>F37:12807</t>
  </si>
  <si>
    <t>F23:13033</t>
  </si>
  <si>
    <t>F38:12884</t>
  </si>
  <si>
    <t>F5:12536</t>
  </si>
  <si>
    <t>F33:12402</t>
  </si>
  <si>
    <t>F38:12883</t>
  </si>
  <si>
    <t>F16:12859</t>
  </si>
  <si>
    <t>F5:12537</t>
  </si>
  <si>
    <t>F23:13039</t>
  </si>
  <si>
    <t>F34:12452</t>
  </si>
  <si>
    <t>F37:12808</t>
  </si>
  <si>
    <t>F15:12821</t>
  </si>
  <si>
    <t>F33:12401</t>
  </si>
  <si>
    <t>F25:12621</t>
  </si>
  <si>
    <t>F25:12616</t>
  </si>
  <si>
    <t>F34:12453</t>
  </si>
  <si>
    <t>F31:12763</t>
  </si>
  <si>
    <t>F26:12698</t>
  </si>
  <si>
    <t>F31:12765</t>
  </si>
  <si>
    <t>F16:12860</t>
  </si>
  <si>
    <t>F6:12516</t>
  </si>
  <si>
    <t>F8:12510</t>
  </si>
  <si>
    <t>F15:12822</t>
  </si>
  <si>
    <t>F6:12518</t>
  </si>
  <si>
    <t>F33:13763</t>
  </si>
  <si>
    <t>F39:12690</t>
  </si>
  <si>
    <t>F34:13781</t>
  </si>
  <si>
    <t>PAKKGGEKKKGRSAINEVVTREY</t>
  </si>
  <si>
    <t>F32:11164</t>
  </si>
  <si>
    <t>AEHDVTVKYY</t>
  </si>
  <si>
    <t>F14:14864</t>
  </si>
  <si>
    <t>F14:14861</t>
  </si>
  <si>
    <t>F10:14751</t>
  </si>
  <si>
    <t>F10:14738</t>
  </si>
  <si>
    <t>YEANFPANVM(+15.99)DVIARQNF</t>
  </si>
  <si>
    <t>F23:28937</t>
  </si>
  <si>
    <t>F23:29146</t>
  </si>
  <si>
    <t>F11:28519</t>
  </si>
  <si>
    <t>HEAFESDLAAH</t>
  </si>
  <si>
    <t>F24:15647</t>
  </si>
  <si>
    <t>O43707|ACTN4_HUMAN:P12814|ACTN1_HUMAN:P35609|ACTN2_HUMAN</t>
  </si>
  <si>
    <t>YAFNM(+15.99)KATV</t>
  </si>
  <si>
    <t>F39:16730</t>
  </si>
  <si>
    <t>F9:16483</t>
  </si>
  <si>
    <t>F10:16737</t>
  </si>
  <si>
    <t>F10:16643</t>
  </si>
  <si>
    <t>TEEEKNFKAF</t>
  </si>
  <si>
    <t>F14:15045</t>
  </si>
  <si>
    <t>F19:14926</t>
  </si>
  <si>
    <t>F40:15193</t>
  </si>
  <si>
    <t>F14:15048</t>
  </si>
  <si>
    <t>F19:14932</t>
  </si>
  <si>
    <t>F10:14946</t>
  </si>
  <si>
    <t>F10:14964</t>
  </si>
  <si>
    <t>F9:14787</t>
  </si>
  <si>
    <t>F9:14814</t>
  </si>
  <si>
    <t>KGIPHLVTHDA</t>
  </si>
  <si>
    <t>F12:12789</t>
  </si>
  <si>
    <t>F38:12846</t>
  </si>
  <si>
    <t>F16:12831</t>
  </si>
  <si>
    <t>F26:12618</t>
  </si>
  <si>
    <t>F38:12878</t>
  </si>
  <si>
    <t>F24:13165</t>
  </si>
  <si>
    <t>F40:12820</t>
  </si>
  <si>
    <t>F18:12668</t>
  </si>
  <si>
    <t>LKLVDKFLEDVKK</t>
  </si>
  <si>
    <t>F37:20304</t>
  </si>
  <si>
    <t>F28:19778</t>
  </si>
  <si>
    <t>F37:20340</t>
  </si>
  <si>
    <t>F28:19809</t>
  </si>
  <si>
    <t>VEKKKKEKVLATVTKPV</t>
  </si>
  <si>
    <t>F24:11294</t>
  </si>
  <si>
    <t>F12:10974</t>
  </si>
  <si>
    <t>F38:11036</t>
  </si>
  <si>
    <t>F26:10828</t>
  </si>
  <si>
    <t>F12:11014</t>
  </si>
  <si>
    <t>NQVVLKRLF</t>
  </si>
  <si>
    <t>F24:19992</t>
  </si>
  <si>
    <t>F24:20007</t>
  </si>
  <si>
    <t>LRVLNTNIDGRRKIAF</t>
  </si>
  <si>
    <t>F24:18752</t>
  </si>
  <si>
    <t>REELGFRPEYSASQLK</t>
  </si>
  <si>
    <t>F23:17769</t>
  </si>
  <si>
    <t>F26:17451</t>
  </si>
  <si>
    <t>LAEN(+.98)GRLSNTQGVVSAF</t>
  </si>
  <si>
    <t>F23:24844</t>
  </si>
  <si>
    <t>N4:Deamidation (NQ):26.93</t>
  </si>
  <si>
    <t>F11:24411</t>
  </si>
  <si>
    <t>N4:Deamidation (NQ):25.58</t>
  </si>
  <si>
    <t>F24:25011</t>
  </si>
  <si>
    <t>N4:Deamidation (NQ):29.96</t>
  </si>
  <si>
    <t>F37:24565</t>
  </si>
  <si>
    <t>N4:Deamidation (NQ):10.19</t>
  </si>
  <si>
    <t>F39:24271</t>
  </si>
  <si>
    <t>N4:Deamidation (NQ):4.75</t>
  </si>
  <si>
    <t>ARGPKKHLKRV</t>
  </si>
  <si>
    <t>F25:7637</t>
  </si>
  <si>
    <t>NLRKNNRQPYA</t>
  </si>
  <si>
    <t>F39:9495</t>
  </si>
  <si>
    <t>F39:9506</t>
  </si>
  <si>
    <t>F11:9540</t>
  </si>
  <si>
    <t>F25:9448</t>
  </si>
  <si>
    <t>F25:9437</t>
  </si>
  <si>
    <t>F37:9732</t>
  </si>
  <si>
    <t>F23:9829</t>
  </si>
  <si>
    <t>F11:9567</t>
  </si>
  <si>
    <t>VNHEKYDNSLKIISN</t>
  </si>
  <si>
    <t>F5:15228</t>
  </si>
  <si>
    <t>F6:15165</t>
  </si>
  <si>
    <t>STEPNNLKARNSFRYNGLIHRKTV</t>
  </si>
  <si>
    <t>F39:14062</t>
  </si>
  <si>
    <t>F11:14181</t>
  </si>
  <si>
    <t>F23:14452</t>
  </si>
  <si>
    <t>F23:14427</t>
  </si>
  <si>
    <t>F38:14267</t>
  </si>
  <si>
    <t>F39:14063</t>
  </si>
  <si>
    <t>F11:14160</t>
  </si>
  <si>
    <t>F39:14090</t>
  </si>
  <si>
    <t>F11:14267</t>
  </si>
  <si>
    <t>RM(+15.99)NTNPSRGPY</t>
  </si>
  <si>
    <t>F23:10565</t>
  </si>
  <si>
    <t>F23:10595</t>
  </si>
  <si>
    <t>IHKRIHGVGFKKR</t>
  </si>
  <si>
    <t>F26:9141</t>
  </si>
  <si>
    <t>DPSSKTLSFFNKDTRG</t>
  </si>
  <si>
    <t>F11:17989</t>
  </si>
  <si>
    <t>F37:18045</t>
  </si>
  <si>
    <t>WDTAGQEDYDRLRPL</t>
  </si>
  <si>
    <t>F24:22484</t>
  </si>
  <si>
    <t>P15153|RAC2_HUMAN:P61586|RHOA_HUMAN:P62745|RHOB_HUMAN:P63000|RAC1_HUMAN:P08134|RHOC_HUMAN</t>
  </si>
  <si>
    <t>NLYIISVKGIKGRLNR</t>
  </si>
  <si>
    <t>F37:18355</t>
  </si>
  <si>
    <t>F37:18376</t>
  </si>
  <si>
    <t>LEKSYELPDGQVI</t>
  </si>
  <si>
    <t>F24:24699</t>
  </si>
  <si>
    <t>RGILTLKYPIEHGIITN</t>
  </si>
  <si>
    <t>F37:21314</t>
  </si>
  <si>
    <t>F24:21668</t>
  </si>
  <si>
    <t>F23:21599</t>
  </si>
  <si>
    <t>F25:21061</t>
  </si>
  <si>
    <t>AVLLPKKTESHKAKS</t>
  </si>
  <si>
    <t>F37:9559</t>
  </si>
  <si>
    <t>F15:9543</t>
  </si>
  <si>
    <t>F37:9566</t>
  </si>
  <si>
    <t>F19:9190</t>
  </si>
  <si>
    <t>F15:9550</t>
  </si>
  <si>
    <t>F39:9268</t>
  </si>
  <si>
    <t>KKRTKKFIRHQSDRY</t>
  </si>
  <si>
    <t>F31:7855</t>
  </si>
  <si>
    <t>F31:7858</t>
  </si>
  <si>
    <t>LLPGELAKHAVSEGTKAVTK</t>
  </si>
  <si>
    <t>F23:18821</t>
  </si>
  <si>
    <t>F24:18926</t>
  </si>
  <si>
    <t>F24:18967</t>
  </si>
  <si>
    <t>F23:18878</t>
  </si>
  <si>
    <t>KYPIEHGIITNWDDM(+15.99)EKI</t>
  </si>
  <si>
    <t>F23:21020</t>
  </si>
  <si>
    <t>F24:21140</t>
  </si>
  <si>
    <t>F23:21000</t>
  </si>
  <si>
    <t>F24:21121</t>
  </si>
  <si>
    <t>F23:22679</t>
  </si>
  <si>
    <t>F23:22607</t>
  </si>
  <si>
    <t>F23:20803</t>
  </si>
  <si>
    <t>VANVSLLALYKGKKERPRS</t>
  </si>
  <si>
    <t>F38:15414</t>
  </si>
  <si>
    <t>F6:15009</t>
  </si>
  <si>
    <t>F14:15263</t>
  </si>
  <si>
    <t>F40:15374</t>
  </si>
  <si>
    <t>F28:14811</t>
  </si>
  <si>
    <t>F30:14974</t>
  </si>
  <si>
    <t>F6:15046</t>
  </si>
  <si>
    <t>SHTKPYVRSKGRKFERARGR</t>
  </si>
  <si>
    <t>F38:8878</t>
  </si>
  <si>
    <t>F11:8794</t>
  </si>
  <si>
    <t>F38:7828</t>
  </si>
  <si>
    <t>F11:7805</t>
  </si>
  <si>
    <t>F39:8774</t>
  </si>
  <si>
    <t>FDQLLAEEKTISAK</t>
  </si>
  <si>
    <t>F23:19873</t>
  </si>
  <si>
    <t>KFDLKVTIKPAPETEK</t>
  </si>
  <si>
    <t>F33:16103</t>
  </si>
  <si>
    <t>F33:16134</t>
  </si>
  <si>
    <t>RVFDKEGNGTVM(+15.99)GAEIRHVLV</t>
  </si>
  <si>
    <t>F24:17990</t>
  </si>
  <si>
    <t>F23:17875</t>
  </si>
  <si>
    <t>LKKLKVKKQDRIFPPETSA</t>
  </si>
  <si>
    <t>F31:12839</t>
  </si>
  <si>
    <t>F31:13088</t>
  </si>
  <si>
    <t>F31:13195</t>
  </si>
  <si>
    <t>F31:12985</t>
  </si>
  <si>
    <t>F31:12781</t>
  </si>
  <si>
    <t>F31:13049</t>
  </si>
  <si>
    <t>F31:13258</t>
  </si>
  <si>
    <t>F31:13336</t>
  </si>
  <si>
    <t>IDKYTEVLKTHG</t>
  </si>
  <si>
    <t>F24:14996</t>
  </si>
  <si>
    <t>F40:14703</t>
  </si>
  <si>
    <t>AKNAGVEGSLIVEKIMQSSSEV</t>
  </si>
  <si>
    <t>F24:27916</t>
  </si>
  <si>
    <t>DTIQIDLETGKITDFIK</t>
  </si>
  <si>
    <t>F37:29108</t>
  </si>
  <si>
    <t>F37:29103</t>
  </si>
  <si>
    <t>APAPGVYPGPPSGPGAYPSSGQPSA</t>
  </si>
  <si>
    <t>F37:23551</t>
  </si>
  <si>
    <t>P17931|LEG3_HUMAN</t>
  </si>
  <si>
    <t>EEQLEEEESARQKL</t>
  </si>
  <si>
    <t>F24:16152</t>
  </si>
  <si>
    <t>F24:16129</t>
  </si>
  <si>
    <t>ALHNHYTQK</t>
  </si>
  <si>
    <t>F14:8642</t>
  </si>
  <si>
    <t>F16:8806</t>
  </si>
  <si>
    <t>F16:7864</t>
  </si>
  <si>
    <t>F14:8640</t>
  </si>
  <si>
    <t>F14:7679</t>
  </si>
  <si>
    <t>F16:8786</t>
  </si>
  <si>
    <t>F16:7861</t>
  </si>
  <si>
    <t>F15:8609</t>
  </si>
  <si>
    <t>F14:7676</t>
  </si>
  <si>
    <t>F26:8647</t>
  </si>
  <si>
    <t>F13:7703</t>
  </si>
  <si>
    <t>RLLPYALHKW</t>
  </si>
  <si>
    <t>F37:18476</t>
  </si>
  <si>
    <t>Q9UL63|MKLN1_HUMAN</t>
  </si>
  <si>
    <t>RLLLPGELAKHA</t>
  </si>
  <si>
    <t>F23:17472</t>
  </si>
  <si>
    <t>F38:17281</t>
  </si>
  <si>
    <t>F24:17590</t>
  </si>
  <si>
    <t>F12:17229</t>
  </si>
  <si>
    <t>F11:17203</t>
  </si>
  <si>
    <t>F26:17130</t>
  </si>
  <si>
    <t>F23:17498</t>
  </si>
  <si>
    <t>F24:17634</t>
  </si>
  <si>
    <t>F20:16133</t>
  </si>
  <si>
    <t>F9:16926</t>
  </si>
  <si>
    <t>SVYVYKVLKQVHPDTGISSKAMGI</t>
  </si>
  <si>
    <t>F23:22392</t>
  </si>
  <si>
    <t>ADVAQPDQTRIVAL</t>
  </si>
  <si>
    <t>F23:22563</t>
  </si>
  <si>
    <t>F37:22238</t>
  </si>
  <si>
    <t>F11:22096</t>
  </si>
  <si>
    <t>F25:21934</t>
  </si>
  <si>
    <t>F31:21978</t>
  </si>
  <si>
    <t>F33:21840</t>
  </si>
  <si>
    <t>NGLYADNDNDSTFTGFLLYHDTN</t>
  </si>
  <si>
    <t>F26:30675</t>
  </si>
  <si>
    <t>Q15848|ADIPO_HUMAN</t>
  </si>
  <si>
    <t>F23:31342</t>
  </si>
  <si>
    <t>F23:31343</t>
  </si>
  <si>
    <t>GRLKGPLLNKF</t>
  </si>
  <si>
    <t>F28:15368</t>
  </si>
  <si>
    <t>F36:15716</t>
  </si>
  <si>
    <t>YDGKDYIEFNKEIPA</t>
  </si>
  <si>
    <t>F12:22153</t>
  </si>
  <si>
    <t>P25311|ZA2G_HUMAN</t>
  </si>
  <si>
    <t>F28:21729</t>
  </si>
  <si>
    <t>F38:22184</t>
  </si>
  <si>
    <t>F28:21739</t>
  </si>
  <si>
    <t>IQRTPKIQVYSR</t>
  </si>
  <si>
    <t>F14:13329</t>
  </si>
  <si>
    <t>F28:12916</t>
  </si>
  <si>
    <t>F28:12923</t>
  </si>
  <si>
    <t>F14:13357</t>
  </si>
  <si>
    <t>F10:13227</t>
  </si>
  <si>
    <t>DLHAHKLRVDPV</t>
  </si>
  <si>
    <t>F24:13958</t>
  </si>
  <si>
    <t>TDHSDAGADELGEVIK</t>
  </si>
  <si>
    <t>F24:19489</t>
  </si>
  <si>
    <t>SSVPGVRLLQDS</t>
  </si>
  <si>
    <t>F11:21638</t>
  </si>
  <si>
    <t>F37:21801</t>
  </si>
  <si>
    <t>F25:21500</t>
  </si>
  <si>
    <t>F33:21384</t>
  </si>
  <si>
    <t>ALKADRAGVLAGHDNR</t>
  </si>
  <si>
    <t>F33:11252</t>
  </si>
  <si>
    <t>P62873|GBB1_HUMAN</t>
  </si>
  <si>
    <t>F33:11233</t>
  </si>
  <si>
    <t>KEKYEKDIAAY</t>
  </si>
  <si>
    <t>F24:13178</t>
  </si>
  <si>
    <t>F24:13158</t>
  </si>
  <si>
    <t>F40:12854</t>
  </si>
  <si>
    <t>F26:12684</t>
  </si>
  <si>
    <t>F18:12706</t>
  </si>
  <si>
    <t>A(+42.01)TLKDQLIYNLLK</t>
  </si>
  <si>
    <t>F26:30716</t>
  </si>
  <si>
    <t>P00338|LDHA_HUMAN</t>
  </si>
  <si>
    <t>SFSGYKIYPGHGRRYARTDGKVF</t>
  </si>
  <si>
    <t>F38:15362</t>
  </si>
  <si>
    <t>F12:15322</t>
  </si>
  <si>
    <t>F38:15368</t>
  </si>
  <si>
    <t>S(+42.01)LKLQASNVTNKND</t>
  </si>
  <si>
    <t>F32:17701</t>
  </si>
  <si>
    <t>Q9UKM9|RALY_HUMAN</t>
  </si>
  <si>
    <t>F8:17467</t>
  </si>
  <si>
    <t>F6:17487</t>
  </si>
  <si>
    <t>F16:17882</t>
  </si>
  <si>
    <t>F2:17542</t>
  </si>
  <si>
    <t>F34:17472</t>
  </si>
  <si>
    <t>F30:17470</t>
  </si>
  <si>
    <t>F36:17622</t>
  </si>
  <si>
    <t>F20:16613</t>
  </si>
  <si>
    <t>F7:17596</t>
  </si>
  <si>
    <t>F5:17581</t>
  </si>
  <si>
    <t>F28:17350</t>
  </si>
  <si>
    <t>TVQDTEAHVPDVHEEVLGVVPI</t>
  </si>
  <si>
    <t>F23:27575</t>
  </si>
  <si>
    <t>F23:27569</t>
  </si>
  <si>
    <t>KNIDDGTSDRPY</t>
  </si>
  <si>
    <t>F23:13022</t>
  </si>
  <si>
    <t>VETRPAGDGTFQK</t>
  </si>
  <si>
    <t>F23:12227</t>
  </si>
  <si>
    <t>F25:11863</t>
  </si>
  <si>
    <t>F23:12208</t>
  </si>
  <si>
    <t>REDLERLKKIRA</t>
  </si>
  <si>
    <t>F24:13126</t>
  </si>
  <si>
    <t>LREDLERLKKIR</t>
  </si>
  <si>
    <t>F28:13104</t>
  </si>
  <si>
    <t>F28:13130</t>
  </si>
  <si>
    <t>LKGVHSHKKKKIRTSPT</t>
  </si>
  <si>
    <t>F37:7791</t>
  </si>
  <si>
    <t>F37:7799</t>
  </si>
  <si>
    <t>F39:8420</t>
  </si>
  <si>
    <t>F11:8427</t>
  </si>
  <si>
    <t>F25:8368</t>
  </si>
  <si>
    <t>F39:8415</t>
  </si>
  <si>
    <t>F11:8433</t>
  </si>
  <si>
    <t>F25:8367</t>
  </si>
  <si>
    <t>F37:8340</t>
  </si>
  <si>
    <t>F23:7755</t>
  </si>
  <si>
    <t>F39:7683</t>
  </si>
  <si>
    <t>F23:8537</t>
  </si>
  <si>
    <t>SSSTNPFRPQKV</t>
  </si>
  <si>
    <t>F24:14330</t>
  </si>
  <si>
    <t>F24:14299</t>
  </si>
  <si>
    <t>GPVKVVVGKTFDSIVMDPK</t>
  </si>
  <si>
    <t>F15:21762</t>
  </si>
  <si>
    <t>RLHNDRVYY</t>
  </si>
  <si>
    <t>F38:11998</t>
  </si>
  <si>
    <t>Q9Y221|NIP7_HUMAN</t>
  </si>
  <si>
    <t>F37:11959</t>
  </si>
  <si>
    <t>F38:11985</t>
  </si>
  <si>
    <t>F24:12306</t>
  </si>
  <si>
    <t>F16:11961</t>
  </si>
  <si>
    <t>F37:11975</t>
  </si>
  <si>
    <t>F33:11511</t>
  </si>
  <si>
    <t>F34:11498</t>
  </si>
  <si>
    <t>F6:11606</t>
  </si>
  <si>
    <t>F34:11508</t>
  </si>
  <si>
    <t>NHEKYDNSLKII</t>
  </si>
  <si>
    <t>F23:16348</t>
  </si>
  <si>
    <t>F23:16319</t>
  </si>
  <si>
    <t>SM(+15.99)DNNRSLDLDSIIAEVK</t>
  </si>
  <si>
    <t>F23:27104</t>
  </si>
  <si>
    <t>F25:26391</t>
  </si>
  <si>
    <t>TMGDRFTDEEVDELY</t>
  </si>
  <si>
    <t>F24:26189</t>
  </si>
  <si>
    <t>FAYDGKDYLTL</t>
  </si>
  <si>
    <t>F23:26943</t>
  </si>
  <si>
    <t>P13747|HLAE_HUMAN</t>
  </si>
  <si>
    <t>F24:27039</t>
  </si>
  <si>
    <t>F15:26511</t>
  </si>
  <si>
    <t>F7:26259</t>
  </si>
  <si>
    <t>F11:26448</t>
  </si>
  <si>
    <t>F34:26122</t>
  </si>
  <si>
    <t>F3:25987</t>
  </si>
  <si>
    <t>F33:26123</t>
  </si>
  <si>
    <t>F15:26718</t>
  </si>
  <si>
    <t>F8:26140</t>
  </si>
  <si>
    <t>F15:28194</t>
  </si>
  <si>
    <t>F1:26120</t>
  </si>
  <si>
    <t>F5:26207</t>
  </si>
  <si>
    <t>F7:27941</t>
  </si>
  <si>
    <t>F4:25499</t>
  </si>
  <si>
    <t>KAKAVKPKAAKPK</t>
  </si>
  <si>
    <t>F21:7477</t>
  </si>
  <si>
    <t>F15:7635</t>
  </si>
  <si>
    <t>F3:7556</t>
  </si>
  <si>
    <t>F1:7515</t>
  </si>
  <si>
    <t>F33:7395</t>
  </si>
  <si>
    <t>F7:7592</t>
  </si>
  <si>
    <t>F27:7342</t>
  </si>
  <si>
    <t>ADLSEAANRNNDAL</t>
  </si>
  <si>
    <t>F23:17482</t>
  </si>
  <si>
    <t>F24:17608</t>
  </si>
  <si>
    <t>KLGNFFSPKVV</t>
  </si>
  <si>
    <t>F24:21109</t>
  </si>
  <si>
    <t>LKADRAGVLAGHDNR</t>
  </si>
  <si>
    <t>F33:10875</t>
  </si>
  <si>
    <t>F33:10874</t>
  </si>
  <si>
    <t>F34:10946</t>
  </si>
  <si>
    <t>F33:10896</t>
  </si>
  <si>
    <t>NDANFDNFVADKDTVL</t>
  </si>
  <si>
    <t>F24:27360</t>
  </si>
  <si>
    <t>ASDGLKGRVFEV</t>
  </si>
  <si>
    <t>F11:18155</t>
  </si>
  <si>
    <t>F37:18185</t>
  </si>
  <si>
    <t>F37:18202</t>
  </si>
  <si>
    <t>F23:18469</t>
  </si>
  <si>
    <t>F11:18153</t>
  </si>
  <si>
    <t>AEKAVTKEEF</t>
  </si>
  <si>
    <t>F39:12073</t>
  </si>
  <si>
    <t>F9:11821</t>
  </si>
  <si>
    <t>F19:11971</t>
  </si>
  <si>
    <t>F33:11821</t>
  </si>
  <si>
    <t>F20:11025</t>
  </si>
  <si>
    <t>F36:12032</t>
  </si>
  <si>
    <t>F10:12005</t>
  </si>
  <si>
    <t>F9:11837</t>
  </si>
  <si>
    <t>F19:11983</t>
  </si>
  <si>
    <t>SSGAHGEEGSARMWKTLTF</t>
  </si>
  <si>
    <t>F37:20017</t>
  </si>
  <si>
    <t>F5:19808</t>
  </si>
  <si>
    <t>F37:20068</t>
  </si>
  <si>
    <t>KKTPKKAKKPAAAAGAKKAKSPK</t>
  </si>
  <si>
    <t>F7:7600</t>
  </si>
  <si>
    <t>FALTNGIYPHK</t>
  </si>
  <si>
    <t>F23:19637</t>
  </si>
  <si>
    <t>PSKGPLQSVQVF</t>
  </si>
  <si>
    <t>F12:22846</t>
  </si>
  <si>
    <t>F25:22690</t>
  </si>
  <si>
    <t>F26:22899</t>
  </si>
  <si>
    <t>F24:23509</t>
  </si>
  <si>
    <t>F11:22859</t>
  </si>
  <si>
    <t>F40:22867</t>
  </si>
  <si>
    <t>F23:23275</t>
  </si>
  <si>
    <t>F31:22732</t>
  </si>
  <si>
    <t>F26:22690</t>
  </si>
  <si>
    <t>F37:23036</t>
  </si>
  <si>
    <t>F34:22519</t>
  </si>
  <si>
    <t>F18:22622</t>
  </si>
  <si>
    <t>F20:21671</t>
  </si>
  <si>
    <t>F33:22574</t>
  </si>
  <si>
    <t>F28:22449</t>
  </si>
  <si>
    <t>F10:22730</t>
  </si>
  <si>
    <t>F6:22633</t>
  </si>
  <si>
    <t>F30:22576</t>
  </si>
  <si>
    <t>F2:22737</t>
  </si>
  <si>
    <t>F34:22739</t>
  </si>
  <si>
    <t>TRGILTPRIKVGRDY</t>
  </si>
  <si>
    <t>F39:15329</t>
  </si>
  <si>
    <t>F31:15340</t>
  </si>
  <si>
    <t>F25:15297</t>
  </si>
  <si>
    <t>F26:15323</t>
  </si>
  <si>
    <t>F32:15461</t>
  </si>
  <si>
    <t>F9:15105</t>
  </si>
  <si>
    <t>F39:15348</t>
  </si>
  <si>
    <t>F31:15362</t>
  </si>
  <si>
    <t>NPLHELKAAA</t>
  </si>
  <si>
    <t>F38:14589</t>
  </si>
  <si>
    <t>Q13433|S39A6_HUMAN</t>
  </si>
  <si>
    <t>F38:14586</t>
  </si>
  <si>
    <t>AENGRLSNTQGVV</t>
  </si>
  <si>
    <t>F39:14672</t>
  </si>
  <si>
    <t>F23:15015</t>
  </si>
  <si>
    <t>F11:14726</t>
  </si>
  <si>
    <t>F31:14691</t>
  </si>
  <si>
    <t>F19:14576</t>
  </si>
  <si>
    <t>F33:14449</t>
  </si>
  <si>
    <t>SVYYNEATGGKYVPRAI</t>
  </si>
  <si>
    <t>F23:19891</t>
  </si>
  <si>
    <t>F4:18756</t>
  </si>
  <si>
    <t>F9:19332</t>
  </si>
  <si>
    <t>F36:19474</t>
  </si>
  <si>
    <t>DVPVGEELLGRVV</t>
  </si>
  <si>
    <t>F23:30267</t>
  </si>
  <si>
    <t>DFQRRILVATNLFGR</t>
  </si>
  <si>
    <t>F37:23887</t>
  </si>
  <si>
    <t>TRRIVDGKVVSETNDTKVLRH</t>
  </si>
  <si>
    <t>F14:12747</t>
  </si>
  <si>
    <t>F32:12813</t>
  </si>
  <si>
    <t>PFLVVRHQLLKT</t>
  </si>
  <si>
    <t>F37:19844</t>
  </si>
  <si>
    <t>F19:19626</t>
  </si>
  <si>
    <t>F25:19677</t>
  </si>
  <si>
    <t>LDLAGRDLTDYLM(+15.99)K</t>
  </si>
  <si>
    <t>F24:25318</t>
  </si>
  <si>
    <t>F24:25346</t>
  </si>
  <si>
    <t>F24:25339</t>
  </si>
  <si>
    <t>F23:25201</t>
  </si>
  <si>
    <t>F26:24631</t>
  </si>
  <si>
    <t>F39:24614</t>
  </si>
  <si>
    <t>KGKKRHEM(+15.99)PPHIY</t>
  </si>
  <si>
    <t>F24:9878</t>
  </si>
  <si>
    <t>F32:9510</t>
  </si>
  <si>
    <t>F24:9819</t>
  </si>
  <si>
    <t>F24:9803</t>
  </si>
  <si>
    <t>F32:9471</t>
  </si>
  <si>
    <t>F32:9448</t>
  </si>
  <si>
    <t>F40:9576</t>
  </si>
  <si>
    <t>F23:9739</t>
  </si>
  <si>
    <t>F31:9469</t>
  </si>
  <si>
    <t>F23:9713</t>
  </si>
  <si>
    <t>F26:9408</t>
  </si>
  <si>
    <t>F25:9347</t>
  </si>
  <si>
    <t>TAKPKAAKPKKAAAKK</t>
  </si>
  <si>
    <t>F15:7435</t>
  </si>
  <si>
    <t>F12:7566</t>
  </si>
  <si>
    <t>F13:7237</t>
  </si>
  <si>
    <t>F12:7561</t>
  </si>
  <si>
    <t>F11:7343</t>
  </si>
  <si>
    <t>F38:7638</t>
  </si>
  <si>
    <t>F14:7423</t>
  </si>
  <si>
    <t>F15:7443</t>
  </si>
  <si>
    <t>F34:7288</t>
  </si>
  <si>
    <t>F13:7246</t>
  </si>
  <si>
    <t>F16:7651</t>
  </si>
  <si>
    <t>F14:7434</t>
  </si>
  <si>
    <t>F39:7409</t>
  </si>
  <si>
    <t>F11:7338</t>
  </si>
  <si>
    <t>F38:7652</t>
  </si>
  <si>
    <t>F39:7406</t>
  </si>
  <si>
    <t>F34:7285</t>
  </si>
  <si>
    <t>F33:7180</t>
  </si>
  <si>
    <t>F19:7287</t>
  </si>
  <si>
    <t>F20:6515</t>
  </si>
  <si>
    <t>F5:7354</t>
  </si>
  <si>
    <t>F37:7307</t>
  </si>
  <si>
    <t>F19:7289</t>
  </si>
  <si>
    <t>F40:7543</t>
  </si>
  <si>
    <t>F38:7655</t>
  </si>
  <si>
    <t>F20:6519</t>
  </si>
  <si>
    <t>F26:7472</t>
  </si>
  <si>
    <t>F1:7322</t>
  </si>
  <si>
    <t>F16:7636</t>
  </si>
  <si>
    <t>F37:7319</t>
  </si>
  <si>
    <t>KGKKYKPLDLRPKKTRA</t>
  </si>
  <si>
    <t>F40:9900</t>
  </si>
  <si>
    <t>F34:9519</t>
  </si>
  <si>
    <t>F28:9348</t>
  </si>
  <si>
    <t>F34:9542</t>
  </si>
  <si>
    <t>F40:9858</t>
  </si>
  <si>
    <t>LDKDRKKILERKAK</t>
  </si>
  <si>
    <t>F23:9224</t>
  </si>
  <si>
    <t>F37:9303</t>
  </si>
  <si>
    <t>F25:8943</t>
  </si>
  <si>
    <t>F11:8978</t>
  </si>
  <si>
    <t>F11:9000</t>
  </si>
  <si>
    <t>F23:9215</t>
  </si>
  <si>
    <t>F25:8938</t>
  </si>
  <si>
    <t>F39:7780</t>
  </si>
  <si>
    <t>GLGKTTPDPSANI</t>
  </si>
  <si>
    <t>F24:17633</t>
  </si>
  <si>
    <t>ELRKKHYEL</t>
  </si>
  <si>
    <t>F38:10718</t>
  </si>
  <si>
    <t>O00291|HIP1_HUMAN</t>
  </si>
  <si>
    <t>F12:10698</t>
  </si>
  <si>
    <t>F28:10180</t>
  </si>
  <si>
    <t>F20:9435</t>
  </si>
  <si>
    <t>F26:10541</t>
  </si>
  <si>
    <t>F12:10687</t>
  </si>
  <si>
    <t>F38:10709</t>
  </si>
  <si>
    <t>F20:9428</t>
  </si>
  <si>
    <t>F26:10533</t>
  </si>
  <si>
    <t>F28:10159</t>
  </si>
  <si>
    <t>REAPIDKKGNFNYIEFTRIL</t>
  </si>
  <si>
    <t>F24:23996</t>
  </si>
  <si>
    <t>NGIYPHKLVF</t>
  </si>
  <si>
    <t>F37:22428</t>
  </si>
  <si>
    <t>F24:20116</t>
  </si>
  <si>
    <t>F39:22191</t>
  </si>
  <si>
    <t>F24:20130</t>
  </si>
  <si>
    <t>F25:22144</t>
  </si>
  <si>
    <t>SRFWYFVSQLKKM(+15.99)KK</t>
  </si>
  <si>
    <t>F24:18519</t>
  </si>
  <si>
    <t>F28:17770</t>
  </si>
  <si>
    <t>F24:18493</t>
  </si>
  <si>
    <t>GIVVNKQVKGKILA</t>
  </si>
  <si>
    <t>F40:14452</t>
  </si>
  <si>
    <t>F12:14427</t>
  </si>
  <si>
    <t>F40:14446</t>
  </si>
  <si>
    <t>F37:14433</t>
  </si>
  <si>
    <t>F38:14478</t>
  </si>
  <si>
    <t>F12:14463</t>
  </si>
  <si>
    <t>F26:14292</t>
  </si>
  <si>
    <t>F24:14823</t>
  </si>
  <si>
    <t>F32:14379</t>
  </si>
  <si>
    <t>F39:14271</t>
  </si>
  <si>
    <t>YSDITIFEKQEY</t>
  </si>
  <si>
    <t>F20:23203</t>
  </si>
  <si>
    <t>Q12882|DPYD_HUMAN</t>
  </si>
  <si>
    <t>F26:24349</t>
  </si>
  <si>
    <t>F25:24284</t>
  </si>
  <si>
    <t>F19:24269</t>
  </si>
  <si>
    <t>F6:24206</t>
  </si>
  <si>
    <t>ARDNKKTRIIPR</t>
  </si>
  <si>
    <t>F23:9479</t>
  </si>
  <si>
    <t>F23:9481</t>
  </si>
  <si>
    <t>KAKAAAKPKKATKSPA</t>
  </si>
  <si>
    <t>F1:7383</t>
  </si>
  <si>
    <t>F7:7469</t>
  </si>
  <si>
    <t>F7:7480</t>
  </si>
  <si>
    <t>F35:7417</t>
  </si>
  <si>
    <t>F21:7377</t>
  </si>
  <si>
    <t>F3:7456</t>
  </si>
  <si>
    <t>F5:7449</t>
  </si>
  <si>
    <t>RHVFIVDDFESFEK</t>
  </si>
  <si>
    <t>F3:22336</t>
  </si>
  <si>
    <t>F21:22261</t>
  </si>
  <si>
    <t>F19:22615</t>
  </si>
  <si>
    <t>F11:22760</t>
  </si>
  <si>
    <t>KAPAKKGEKVPKGKKGK</t>
  </si>
  <si>
    <t>F23:7575</t>
  </si>
  <si>
    <t>F23:7567</t>
  </si>
  <si>
    <t>F38:7449</t>
  </si>
  <si>
    <t>F12:7367</t>
  </si>
  <si>
    <t>F38:7460</t>
  </si>
  <si>
    <t>ADGRPAPPMKGQLRRKAERETF</t>
  </si>
  <si>
    <t>F23:12698</t>
  </si>
  <si>
    <t>GKGDVPTKRPPVLRAGV</t>
  </si>
  <si>
    <t>F24:13797</t>
  </si>
  <si>
    <t>F24:13822</t>
  </si>
  <si>
    <t>HTNLRKNNRQPY</t>
  </si>
  <si>
    <t>F11:9172</t>
  </si>
  <si>
    <t>F11:9163</t>
  </si>
  <si>
    <t>F23:9389</t>
  </si>
  <si>
    <t>F25:9084</t>
  </si>
  <si>
    <t>F37:9435</t>
  </si>
  <si>
    <t>F23:9409</t>
  </si>
  <si>
    <t>F23:9394</t>
  </si>
  <si>
    <t>F25:9090</t>
  </si>
  <si>
    <t>F11:9166</t>
  </si>
  <si>
    <t>F39:9114</t>
  </si>
  <si>
    <t>F24:12690</t>
  </si>
  <si>
    <t>F37:9454</t>
  </si>
  <si>
    <t>F39:9134</t>
  </si>
  <si>
    <t>KSFEAPIKLVF</t>
  </si>
  <si>
    <t>F37:24662</t>
  </si>
  <si>
    <t>Q8TCT9|HM13_HUMAN</t>
  </si>
  <si>
    <t>F37:24880</t>
  </si>
  <si>
    <t>F23:24969</t>
  </si>
  <si>
    <t>F15:24704</t>
  </si>
  <si>
    <t>F37:24678</t>
  </si>
  <si>
    <t>F33:24234</t>
  </si>
  <si>
    <t>F16:24772</t>
  </si>
  <si>
    <t>GGGSKVPQKKVKL</t>
  </si>
  <si>
    <t>F25:9884</t>
  </si>
  <si>
    <t>LDGIYVSEKGTVQ</t>
  </si>
  <si>
    <t>F24:20159</t>
  </si>
  <si>
    <t>F37:19787</t>
  </si>
  <si>
    <t>F25:19562</t>
  </si>
  <si>
    <t>GNITFDEIVNIARQ</t>
  </si>
  <si>
    <t>F25:28883</t>
  </si>
  <si>
    <t>G(+42.01)EKVEKPDTKEKKPEAKKV</t>
  </si>
  <si>
    <t>F25:9619</t>
  </si>
  <si>
    <t>VETRPAGDGTFQKW</t>
  </si>
  <si>
    <t>F23:17390</t>
  </si>
  <si>
    <t>F23:17368</t>
  </si>
  <si>
    <t>AEGPEVDVNLPK</t>
  </si>
  <si>
    <t>F24:20383</t>
  </si>
  <si>
    <t>VSEGTKAVTKY</t>
  </si>
  <si>
    <t>F23:11665</t>
  </si>
  <si>
    <t>F23:11676</t>
  </si>
  <si>
    <t>F33:11143</t>
  </si>
  <si>
    <t>TDTERLIGDAAKNQVAM(+15.99)NPTNTVF</t>
  </si>
  <si>
    <t>F24:24067</t>
  </si>
  <si>
    <t>F32:23352</t>
  </si>
  <si>
    <t>F26:23432</t>
  </si>
  <si>
    <t>SSKNRKAIVERAAQ(+.98)LA</t>
  </si>
  <si>
    <t>F24:13921</t>
  </si>
  <si>
    <t>Q14:Deamidation (NQ):133.99</t>
  </si>
  <si>
    <t>F12:13556</t>
  </si>
  <si>
    <t>Q14:Deamidation (NQ):72.22</t>
  </si>
  <si>
    <t>WEVISDEHGIDPT</t>
  </si>
  <si>
    <t>F23:23718</t>
  </si>
  <si>
    <t>LGLAKSIHHARVL</t>
  </si>
  <si>
    <t>F33:13352</t>
  </si>
  <si>
    <t>F9:13373</t>
  </si>
  <si>
    <t>F5:13485</t>
  </si>
  <si>
    <t>F29:13112</t>
  </si>
  <si>
    <t>GKFMKPGKVV</t>
  </si>
  <si>
    <t>F24:12517</t>
  </si>
  <si>
    <t>F24:12492</t>
  </si>
  <si>
    <t>RRLELASNHFLYLPRD</t>
  </si>
  <si>
    <t>F23:19826</t>
  </si>
  <si>
    <t>F24:19948</t>
  </si>
  <si>
    <t>MLKLNPYAKTMRRNTI</t>
  </si>
  <si>
    <t>F24:15930</t>
  </si>
  <si>
    <t>F38:15631</t>
  </si>
  <si>
    <t>F12:15585</t>
  </si>
  <si>
    <t>F23:15835</t>
  </si>
  <si>
    <t>F38:15647</t>
  </si>
  <si>
    <t>F24:15936</t>
  </si>
  <si>
    <t>F12:15609</t>
  </si>
  <si>
    <t>F23:15871</t>
  </si>
  <si>
    <t>PTVEELYRNYGILA</t>
  </si>
  <si>
    <t>F23:29116</t>
  </si>
  <si>
    <t>F11:28573</t>
  </si>
  <si>
    <t>F37:28755</t>
  </si>
  <si>
    <t>F15:28642</t>
  </si>
  <si>
    <t>ALNHKVLHY</t>
  </si>
  <si>
    <t>F14:12010</t>
  </si>
  <si>
    <t>Q96JJ3|ELMO2_HUMAN</t>
  </si>
  <si>
    <t>F26:11946</t>
  </si>
  <si>
    <t>F16:12127</t>
  </si>
  <si>
    <t>F32:12075</t>
  </si>
  <si>
    <t>F14:12000</t>
  </si>
  <si>
    <t>F26:11938</t>
  </si>
  <si>
    <t>F16:12124</t>
  </si>
  <si>
    <t>F40:12144</t>
  </si>
  <si>
    <t>F32:12056</t>
  </si>
  <si>
    <t>F36:11905</t>
  </si>
  <si>
    <t>GNYAERVGAGAPVYM(+15.99)</t>
  </si>
  <si>
    <t>F23:18558</t>
  </si>
  <si>
    <t>F24:18679</t>
  </si>
  <si>
    <t>HAITATQKTVDGPSGKLWRDG</t>
  </si>
  <si>
    <t>F23:15126</t>
  </si>
  <si>
    <t>GKFMKPGKVVL</t>
  </si>
  <si>
    <t>F23:14862</t>
  </si>
  <si>
    <t>F37:14605</t>
  </si>
  <si>
    <t>F9:14166</t>
  </si>
  <si>
    <t>F5:14286</t>
  </si>
  <si>
    <t>F5:14259</t>
  </si>
  <si>
    <t>F39:14415</t>
  </si>
  <si>
    <t>F23:14843</t>
  </si>
  <si>
    <t>F11:14519</t>
  </si>
  <si>
    <t>F9:14137</t>
  </si>
  <si>
    <t>F29:13926</t>
  </si>
  <si>
    <t>F29:13903</t>
  </si>
  <si>
    <t>F33:14133</t>
  </si>
  <si>
    <t>ENFIRFSKSLGLPE</t>
  </si>
  <si>
    <t>F23:25224</t>
  </si>
  <si>
    <t>F23:25210</t>
  </si>
  <si>
    <t>IGGIGTVPVGRVETGVLKPGMVV</t>
  </si>
  <si>
    <t>F23:25978</t>
  </si>
  <si>
    <t>F37:25659</t>
  </si>
  <si>
    <t>F11:25490</t>
  </si>
  <si>
    <t>TASLKYENYELTLKS</t>
  </si>
  <si>
    <t>F24:21457</t>
  </si>
  <si>
    <t>KIKIIAPPERKYS</t>
  </si>
  <si>
    <t>F24:13521</t>
  </si>
  <si>
    <t>F24:13550</t>
  </si>
  <si>
    <t>F24:13520</t>
  </si>
  <si>
    <t>F23:13407</t>
  </si>
  <si>
    <t>F23:13401</t>
  </si>
  <si>
    <t>RISLPLPNFSSLNLRET</t>
  </si>
  <si>
    <t>F11:27653</t>
  </si>
  <si>
    <t>VVGTITDDVRVQEVPKLKV</t>
  </si>
  <si>
    <t>F24:21894</t>
  </si>
  <si>
    <t>F26:21326</t>
  </si>
  <si>
    <t>F24:21901</t>
  </si>
  <si>
    <t>F23:21802</t>
  </si>
  <si>
    <t>IYEKAKHYHKEYRQM(+15.99)Y</t>
  </si>
  <si>
    <t>F23:10748</t>
  </si>
  <si>
    <t>F24:10854</t>
  </si>
  <si>
    <t>F6:10319</t>
  </si>
  <si>
    <t>F30:10274</t>
  </si>
  <si>
    <t>FPNIGVEKFLELNSE</t>
  </si>
  <si>
    <t>F23:31083</t>
  </si>
  <si>
    <t>F18:30187</t>
  </si>
  <si>
    <t>KGDSSAEELKLATQLTGPVM(+15.99)PV</t>
  </si>
  <si>
    <t>F37:24906</t>
  </si>
  <si>
    <t>F11:24772</t>
  </si>
  <si>
    <t>F39:24632</t>
  </si>
  <si>
    <t>EDIKSGYRIDFY</t>
  </si>
  <si>
    <t>F24:22669</t>
  </si>
  <si>
    <t>F24:22671</t>
  </si>
  <si>
    <t>RRFVNVVPTFGKKKGPNANS</t>
  </si>
  <si>
    <t>F15:13563</t>
  </si>
  <si>
    <t>F15:13583</t>
  </si>
  <si>
    <t>F5:13256</t>
  </si>
  <si>
    <t>F19:13279</t>
  </si>
  <si>
    <t>F39:13383</t>
  </si>
  <si>
    <t>F35:13322</t>
  </si>
  <si>
    <t>F19:13286</t>
  </si>
  <si>
    <t>F35:13304</t>
  </si>
  <si>
    <t>F9:13153</t>
  </si>
  <si>
    <t>F5:13265</t>
  </si>
  <si>
    <t>F9:13137</t>
  </si>
  <si>
    <t>F33:13177</t>
  </si>
  <si>
    <t>F11:13538</t>
  </si>
  <si>
    <t>F29:12918</t>
  </si>
  <si>
    <t>IQRLVTPRVLQ</t>
  </si>
  <si>
    <t>F23:18155</t>
  </si>
  <si>
    <t>RDYQDNKADVILK</t>
  </si>
  <si>
    <t>F12:14012</t>
  </si>
  <si>
    <t>F38:14084</t>
  </si>
  <si>
    <t>F26:13883</t>
  </si>
  <si>
    <t>F32:13991</t>
  </si>
  <si>
    <t>AEERDKRLAAKQSSG</t>
  </si>
  <si>
    <t>F24:8756</t>
  </si>
  <si>
    <t>F24:7938</t>
  </si>
  <si>
    <t>F24:12081</t>
  </si>
  <si>
    <t>F24:7942</t>
  </si>
  <si>
    <t>F26:8537</t>
  </si>
  <si>
    <t>F24:8763</t>
  </si>
  <si>
    <t>RLKPTRKFA</t>
  </si>
  <si>
    <t>F38:9793</t>
  </si>
  <si>
    <t>F12:9805</t>
  </si>
  <si>
    <t>F37:9880</t>
  </si>
  <si>
    <t>F24:10073</t>
  </si>
  <si>
    <t>F11:9651</t>
  </si>
  <si>
    <t>F26:9630</t>
  </si>
  <si>
    <t>F23:9955</t>
  </si>
  <si>
    <t>F40:9827</t>
  </si>
  <si>
    <t>F39:9617</t>
  </si>
  <si>
    <t>F31:9715</t>
  </si>
  <si>
    <t>F11:9667</t>
  </si>
  <si>
    <t>F39:9604</t>
  </si>
  <si>
    <t>F23:9965</t>
  </si>
  <si>
    <t>F25:9584</t>
  </si>
  <si>
    <t>F26:9647</t>
  </si>
  <si>
    <t>F25:9590</t>
  </si>
  <si>
    <t>F38:9798</t>
  </si>
  <si>
    <t>F9:9470</t>
  </si>
  <si>
    <t>F24:10095</t>
  </si>
  <si>
    <t>F17:9722</t>
  </si>
  <si>
    <t>F23:10240</t>
  </si>
  <si>
    <t>SNYNLPMHK</t>
  </si>
  <si>
    <t>F24:14422</t>
  </si>
  <si>
    <t>F24:14473</t>
  </si>
  <si>
    <t>F12:14095</t>
  </si>
  <si>
    <t>F38:14146</t>
  </si>
  <si>
    <t>F40:14117</t>
  </si>
  <si>
    <t>F12:14144</t>
  </si>
  <si>
    <t>F38:14192</t>
  </si>
  <si>
    <t>M(+42.01)FSSSAKIVKPN</t>
  </si>
  <si>
    <t>F37:21551</t>
  </si>
  <si>
    <t>IETRDGKLVSESSDVLPK</t>
  </si>
  <si>
    <t>F11:16948</t>
  </si>
  <si>
    <t>F11:16958</t>
  </si>
  <si>
    <t>F5:16767</t>
  </si>
  <si>
    <t>F23:17252</t>
  </si>
  <si>
    <t>F37:17002</t>
  </si>
  <si>
    <t>F29:16431</t>
  </si>
  <si>
    <t>F35:16711</t>
  </si>
  <si>
    <t>F29:16440</t>
  </si>
  <si>
    <t>F35:16715</t>
  </si>
  <si>
    <t>F29:16434</t>
  </si>
  <si>
    <t>F29:16433</t>
  </si>
  <si>
    <t>VVEPYNSILTTHT</t>
  </si>
  <si>
    <t>F37:22848</t>
  </si>
  <si>
    <t>F23:23112</t>
  </si>
  <si>
    <t>F21:22233</t>
  </si>
  <si>
    <t>F11:22725</t>
  </si>
  <si>
    <t>HFVEGGDAGNREDQINRLIRRM(+15.99)N</t>
  </si>
  <si>
    <t>F24:17228</t>
  </si>
  <si>
    <t>F26:16729</t>
  </si>
  <si>
    <t>F24:17193</t>
  </si>
  <si>
    <t>F38:16881</t>
  </si>
  <si>
    <t>F23:17096</t>
  </si>
  <si>
    <t>F12:16842</t>
  </si>
  <si>
    <t>F24:17224</t>
  </si>
  <si>
    <t>F24:19095</t>
  </si>
  <si>
    <t>SDSAQGSDVSLTAC(+119.00)KV</t>
  </si>
  <si>
    <t>F14:16645</t>
  </si>
  <si>
    <t>F14:16679</t>
  </si>
  <si>
    <t>F16:16838</t>
  </si>
  <si>
    <t>QDYIAVKEKY</t>
  </si>
  <si>
    <t>F12:15796</t>
  </si>
  <si>
    <t>F24:16147</t>
  </si>
  <si>
    <t>F12:15788</t>
  </si>
  <si>
    <t>F26:15691</t>
  </si>
  <si>
    <t>F24:16143</t>
  </si>
  <si>
    <t>F32:15762</t>
  </si>
  <si>
    <t>F26:15684</t>
  </si>
  <si>
    <t>VFRRFVEVGRVAYV</t>
  </si>
  <si>
    <t>F37:19506</t>
  </si>
  <si>
    <t>F23:19804</t>
  </si>
  <si>
    <t>F24:19899</t>
  </si>
  <si>
    <t>F24:19925</t>
  </si>
  <si>
    <t>F37:19542</t>
  </si>
  <si>
    <t>F25:19348</t>
  </si>
  <si>
    <t>F35:19330</t>
  </si>
  <si>
    <t>SKTAVAPIERVK</t>
  </si>
  <si>
    <t>F39:11467</t>
  </si>
  <si>
    <t>F37:11652</t>
  </si>
  <si>
    <t>F23:11813</t>
  </si>
  <si>
    <t>FDLSHGSAQVK</t>
  </si>
  <si>
    <t>F26:14676</t>
  </si>
  <si>
    <t>F26:14682</t>
  </si>
  <si>
    <t>GAAKAVGKVIPELNG</t>
  </si>
  <si>
    <t>F11:17765</t>
  </si>
  <si>
    <t>F12:17777</t>
  </si>
  <si>
    <t>F11:17758</t>
  </si>
  <si>
    <t>TTM(+15.99)GDRFTDEEVDELY</t>
  </si>
  <si>
    <t>F24:24404</t>
  </si>
  <si>
    <t>VFHRKKNLQYYDISAK</t>
  </si>
  <si>
    <t>F23:12988</t>
  </si>
  <si>
    <t>F39:12566</t>
  </si>
  <si>
    <t>F11:12664</t>
  </si>
  <si>
    <t>GQRDLDRIAGQVAAANKKH</t>
  </si>
  <si>
    <t>F5:14322</t>
  </si>
  <si>
    <t>F14:14516</t>
  </si>
  <si>
    <t>F30:14296</t>
  </si>
  <si>
    <t>F25:14421</t>
  </si>
  <si>
    <t>F30:14227</t>
  </si>
  <si>
    <t>F6:14255</t>
  </si>
  <si>
    <t>F10:14377</t>
  </si>
  <si>
    <t>F29:13994</t>
  </si>
  <si>
    <t>F6:14306</t>
  </si>
  <si>
    <t>F5:14362</t>
  </si>
  <si>
    <t>F33:14230</t>
  </si>
  <si>
    <t>VYQVSRTSGGAGGLG</t>
  </si>
  <si>
    <t>F34:15370</t>
  </si>
  <si>
    <t>F33:15326</t>
  </si>
  <si>
    <t>AGYKRGLRNQREHT</t>
  </si>
  <si>
    <t>F23:8778</t>
  </si>
  <si>
    <t>F24:9020</t>
  </si>
  <si>
    <t>F23:8758</t>
  </si>
  <si>
    <t>F24:9003</t>
  </si>
  <si>
    <t>F24:9001</t>
  </si>
  <si>
    <t>F23:8757</t>
  </si>
  <si>
    <t>LGQEQDSYGGKFDRSQSF</t>
  </si>
  <si>
    <t>F23:18339</t>
  </si>
  <si>
    <t>KGRSAINEVVTREY</t>
  </si>
  <si>
    <t>F12:14511</t>
  </si>
  <si>
    <t>F5:14243</t>
  </si>
  <si>
    <t>F11:14433</t>
  </si>
  <si>
    <t>F9:14110</t>
  </si>
  <si>
    <t>F31:14374</t>
  </si>
  <si>
    <t>F37:14495</t>
  </si>
  <si>
    <t>F25:14292</t>
  </si>
  <si>
    <t>F32:14445</t>
  </si>
  <si>
    <t>F19:14264</t>
  </si>
  <si>
    <t>F40:14539</t>
  </si>
  <si>
    <t>F10:14268</t>
  </si>
  <si>
    <t>F28:13963</t>
  </si>
  <si>
    <t>F29:13890</t>
  </si>
  <si>
    <t>F39:14356</t>
  </si>
  <si>
    <t>F30:14134</t>
  </si>
  <si>
    <t>F33:14136</t>
  </si>
  <si>
    <t>F6:14198</t>
  </si>
  <si>
    <t>F34:14172</t>
  </si>
  <si>
    <t>GEKGKNIKIISK</t>
  </si>
  <si>
    <t>F23:10156</t>
  </si>
  <si>
    <t>STGPSEPGAFQPPPKPV</t>
  </si>
  <si>
    <t>F23:19583</t>
  </si>
  <si>
    <t>P49406|RM19_HUMAN</t>
  </si>
  <si>
    <t>IDLIEKPAGPPGILA</t>
  </si>
  <si>
    <t>F24:27171</t>
  </si>
  <si>
    <t>F23:27096</t>
  </si>
  <si>
    <t>ADLTSLRAPLDIPIPD</t>
  </si>
  <si>
    <t>F37:30992</t>
  </si>
  <si>
    <t>Q9UL46|PSME2_HUMAN</t>
  </si>
  <si>
    <t>F15:30857</t>
  </si>
  <si>
    <t>F17:30571</t>
  </si>
  <si>
    <t>F11:30837</t>
  </si>
  <si>
    <t>F25:30625</t>
  </si>
  <si>
    <t>F23:31353</t>
  </si>
  <si>
    <t>F39:30653</t>
  </si>
  <si>
    <t>F21:30358</t>
  </si>
  <si>
    <t>F33:30534</t>
  </si>
  <si>
    <t>F19:30534</t>
  </si>
  <si>
    <t>HLKFLEPFDIDDHQQ</t>
  </si>
  <si>
    <t>F37:23839</t>
  </si>
  <si>
    <t>GHQQLYWSHPRKFGQ</t>
  </si>
  <si>
    <t>F16:14153</t>
  </si>
  <si>
    <t>F6:13712</t>
  </si>
  <si>
    <t>F16:14126</t>
  </si>
  <si>
    <t>F6:13714</t>
  </si>
  <si>
    <t>F38:14135</t>
  </si>
  <si>
    <t>F6:13707</t>
  </si>
  <si>
    <t>F40:14081</t>
  </si>
  <si>
    <t>F20:12833</t>
  </si>
  <si>
    <t>F5:13791</t>
  </si>
  <si>
    <t>F38:14125</t>
  </si>
  <si>
    <t>F12:14081</t>
  </si>
  <si>
    <t>F8:13784</t>
  </si>
  <si>
    <t>SWYDNEFGYSNRVVD</t>
  </si>
  <si>
    <t>F23:26490</t>
  </si>
  <si>
    <t>VAGFGRKGHAVGDIPGVR</t>
  </si>
  <si>
    <t>F39:14453</t>
  </si>
  <si>
    <t>F11:14528</t>
  </si>
  <si>
    <t>VVRLKPTRKFAY</t>
  </si>
  <si>
    <t>F23:13548</t>
  </si>
  <si>
    <t>F11:13221</t>
  </si>
  <si>
    <t>F23:13526</t>
  </si>
  <si>
    <t>F37:13293</t>
  </si>
  <si>
    <t>F11:13216</t>
  </si>
  <si>
    <t>F39:13121</t>
  </si>
  <si>
    <t>F23:13524</t>
  </si>
  <si>
    <t>F37:13290</t>
  </si>
  <si>
    <t>F39:13118</t>
  </si>
  <si>
    <t>F5:12977</t>
  </si>
  <si>
    <t>F25:13051</t>
  </si>
  <si>
    <t>F29:12622</t>
  </si>
  <si>
    <t>F25:13048</t>
  </si>
  <si>
    <t>F9:12872</t>
  </si>
  <si>
    <t>F31:13202</t>
  </si>
  <si>
    <t>F5:12964</t>
  </si>
  <si>
    <t>F9:12851</t>
  </si>
  <si>
    <t>F9:12860</t>
  </si>
  <si>
    <t>F31:13209</t>
  </si>
  <si>
    <t>F5:12986</t>
  </si>
  <si>
    <t>F33:12871</t>
  </si>
  <si>
    <t>F29:12606</t>
  </si>
  <si>
    <t>SYSIYVYKVLKQVHPDTG</t>
  </si>
  <si>
    <t>F15:23473</t>
  </si>
  <si>
    <t>FRKLDELYGTWRKAA</t>
  </si>
  <si>
    <t>F37:19183</t>
  </si>
  <si>
    <t>RKKKSYTTPKKNKH</t>
  </si>
  <si>
    <t>F16:7470</t>
  </si>
  <si>
    <t>F22:7224</t>
  </si>
  <si>
    <t>F22:7228</t>
  </si>
  <si>
    <t>F15:7390</t>
  </si>
  <si>
    <t>F19:7232</t>
  </si>
  <si>
    <t>KTDLLLEPYNKY</t>
  </si>
  <si>
    <t>F28:20070</t>
  </si>
  <si>
    <t>F28:20071</t>
  </si>
  <si>
    <t>F6:20258</t>
  </si>
  <si>
    <t>F6:20351</t>
  </si>
  <si>
    <t>F6:20280</t>
  </si>
  <si>
    <t>F25:20384</t>
  </si>
  <si>
    <t>F5:20338</t>
  </si>
  <si>
    <t>VSHLLGINVTDFT</t>
  </si>
  <si>
    <t>F23:28312</t>
  </si>
  <si>
    <t>RLLHGRHFTYK</t>
  </si>
  <si>
    <t>F16:11145</t>
  </si>
  <si>
    <t>Q9UMX1|SUFU_HUMAN</t>
  </si>
  <si>
    <t>F14:11028</t>
  </si>
  <si>
    <t>F16:11146</t>
  </si>
  <si>
    <t>F14:11027</t>
  </si>
  <si>
    <t>FVVKAYLPVNES</t>
  </si>
  <si>
    <t>F16:23836</t>
  </si>
  <si>
    <t>F16:23835</t>
  </si>
  <si>
    <t>RSGPFGQIFRPDNFV</t>
  </si>
  <si>
    <t>F23:25737</t>
  </si>
  <si>
    <t>F18:25085</t>
  </si>
  <si>
    <t>F11:25262</t>
  </si>
  <si>
    <t>LGALPGAGGTQRLPK</t>
  </si>
  <si>
    <t>F24:16810</t>
  </si>
  <si>
    <t>TGKTTFVKR</t>
  </si>
  <si>
    <t>F40:9367</t>
  </si>
  <si>
    <t>MLKLNPYAKT</t>
  </si>
  <si>
    <t>F23:16716</t>
  </si>
  <si>
    <t>F37:16484</t>
  </si>
  <si>
    <t>F23:16718</t>
  </si>
  <si>
    <t>F24:16873</t>
  </si>
  <si>
    <t>F11:16451</t>
  </si>
  <si>
    <t>F39:16398</t>
  </si>
  <si>
    <t>TLVITDKEKAEKLKQSLPPGLAVK</t>
  </si>
  <si>
    <t>F24:19439</t>
  </si>
  <si>
    <t>KLGHPDTLNQ(+.98)GEF</t>
  </si>
  <si>
    <t>F23:17456</t>
  </si>
  <si>
    <t>Q10:Deamidation (NQ):17.01</t>
  </si>
  <si>
    <t>F23:17442</t>
  </si>
  <si>
    <t>Q10:Deamidation (NQ):12.28</t>
  </si>
  <si>
    <t>SGNVSPGTRREYHTEKLV</t>
  </si>
  <si>
    <t>F12:12451</t>
  </si>
  <si>
    <t>F12:12452</t>
  </si>
  <si>
    <t>S(+42.01)LKLQASNVTNK</t>
  </si>
  <si>
    <t>F24:17789</t>
  </si>
  <si>
    <t>F32:17373</t>
  </si>
  <si>
    <t>F26:17362</t>
  </si>
  <si>
    <t>RAYSPLHGGSGSY</t>
  </si>
  <si>
    <t>F16:13765</t>
  </si>
  <si>
    <t>Q96BY9|SARAF_HUMAN</t>
  </si>
  <si>
    <t>VFKAPIRPDIVNFVHT</t>
  </si>
  <si>
    <t>F23:23468</t>
  </si>
  <si>
    <t>F37:23165</t>
  </si>
  <si>
    <t>F25:22855</t>
  </si>
  <si>
    <t>F25:22842</t>
  </si>
  <si>
    <t>F11:23014</t>
  </si>
  <si>
    <t>F37:23197</t>
  </si>
  <si>
    <t>VKGNVFKNKRIL</t>
  </si>
  <si>
    <t>F37:12727</t>
  </si>
  <si>
    <t>F25:12462</t>
  </si>
  <si>
    <t>F9:12268</t>
  </si>
  <si>
    <t>SSLLEEQFQQGKLL</t>
  </si>
  <si>
    <t>F23:27500</t>
  </si>
  <si>
    <t>F11:26964</t>
  </si>
  <si>
    <t>F25:26721</t>
  </si>
  <si>
    <t>F37:27137</t>
  </si>
  <si>
    <t>F39:26776</t>
  </si>
  <si>
    <t>VGVFEWEAFARGTK</t>
  </si>
  <si>
    <t>F23:25684</t>
  </si>
  <si>
    <t>LDGSRLIKVHLDKAQQNNVEHK</t>
  </si>
  <si>
    <t>F25:14513</t>
  </si>
  <si>
    <t>F37:14683</t>
  </si>
  <si>
    <t>F11:14637</t>
  </si>
  <si>
    <t>F37:14680</t>
  </si>
  <si>
    <t>REDLVVAPAGITLK</t>
  </si>
  <si>
    <t>F24:22115</t>
  </si>
  <si>
    <t>F23:22010</t>
  </si>
  <si>
    <t>F23:22014</t>
  </si>
  <si>
    <t>F24:22128</t>
  </si>
  <si>
    <t>YLLSGAGEHLKT</t>
  </si>
  <si>
    <t>F23:17241</t>
  </si>
  <si>
    <t>F23:17244</t>
  </si>
  <si>
    <t>AHVDDMPNALSAL</t>
  </si>
  <si>
    <t>F24:25485</t>
  </si>
  <si>
    <t>SGKKLEDGPKFLK</t>
  </si>
  <si>
    <t>F24:12810</t>
  </si>
  <si>
    <t>F24:12805</t>
  </si>
  <si>
    <t>F25:12217</t>
  </si>
  <si>
    <t>F24:12858</t>
  </si>
  <si>
    <t>F12:12438</t>
  </si>
  <si>
    <t>F26:12282</t>
  </si>
  <si>
    <t>F12:12460</t>
  </si>
  <si>
    <t>F32:12403</t>
  </si>
  <si>
    <t>NLRETNLDSLPLVDTHSKRTLLI</t>
  </si>
  <si>
    <t>F39:23315</t>
  </si>
  <si>
    <t>FLVHNVKELEVL</t>
  </si>
  <si>
    <t>F37:23459</t>
  </si>
  <si>
    <t>F37:23452</t>
  </si>
  <si>
    <t>F39:23211</t>
  </si>
  <si>
    <t>F25:23199</t>
  </si>
  <si>
    <t>F12:23343</t>
  </si>
  <si>
    <t>F11:23289</t>
  </si>
  <si>
    <t>F39:23199</t>
  </si>
  <si>
    <t>F25:23170</t>
  </si>
  <si>
    <t>EIYDC(+119.00)KVEHW</t>
  </si>
  <si>
    <t>F37:17616</t>
  </si>
  <si>
    <t>P01906|DQA2_HUMAN</t>
  </si>
  <si>
    <t>F37:17597</t>
  </si>
  <si>
    <t>LDPHLVLDQLR</t>
  </si>
  <si>
    <t>F24:24816</t>
  </si>
  <si>
    <t>DGEQRISLPESLKR</t>
  </si>
  <si>
    <t>F9:16859</t>
  </si>
  <si>
    <t>F10:16962</t>
  </si>
  <si>
    <t>F9:16875</t>
  </si>
  <si>
    <t>IDGKVRTDITYPAGF</t>
  </si>
  <si>
    <t>F24:22134</t>
  </si>
  <si>
    <t>F24:22125</t>
  </si>
  <si>
    <t>F26:21568</t>
  </si>
  <si>
    <t>F26:21515</t>
  </si>
  <si>
    <t>HGNQIATNGVVHVIDR</t>
  </si>
  <si>
    <t>F15:15646</t>
  </si>
  <si>
    <t>F16:15685</t>
  </si>
  <si>
    <t>RNSFRYNGLIHRK</t>
  </si>
  <si>
    <t>F37:12009</t>
  </si>
  <si>
    <t>F23:12209</t>
  </si>
  <si>
    <t>F11:11923</t>
  </si>
  <si>
    <t>F24:12376</t>
  </si>
  <si>
    <t>VTKAAGTKKQFQKF</t>
  </si>
  <si>
    <t>F12:10573</t>
  </si>
  <si>
    <t>F24:10882</t>
  </si>
  <si>
    <t>F38:10599</t>
  </si>
  <si>
    <t>F40:10625</t>
  </si>
  <si>
    <t>F38:10607</t>
  </si>
  <si>
    <t>F24:10897</t>
  </si>
  <si>
    <t>F30:10247</t>
  </si>
  <si>
    <t>F26:10439</t>
  </si>
  <si>
    <t>F6:10290</t>
  </si>
  <si>
    <t>F10:10382</t>
  </si>
  <si>
    <t>KYYKVDENGKISRL</t>
  </si>
  <si>
    <t>F12:13596</t>
  </si>
  <si>
    <t>F25:13389</t>
  </si>
  <si>
    <t>F32:13533</t>
  </si>
  <si>
    <t>F25:13401</t>
  </si>
  <si>
    <t>SVSQAQKDELILEGNDIELV</t>
  </si>
  <si>
    <t>F23:28434</t>
  </si>
  <si>
    <t>F37:28095</t>
  </si>
  <si>
    <t>F11:27919</t>
  </si>
  <si>
    <t>F39:27767</t>
  </si>
  <si>
    <t>F25:27727</t>
  </si>
  <si>
    <t>AEKNVEKKIDKY</t>
  </si>
  <si>
    <t>F25:10065</t>
  </si>
  <si>
    <t>RSNLPAKAIGHRIRVM(+15.99)</t>
  </si>
  <si>
    <t>F23:12629</t>
  </si>
  <si>
    <t>F23:12624</t>
  </si>
  <si>
    <t>F24:12796</t>
  </si>
  <si>
    <t>LGKTVTNAVVTVPAYF</t>
  </si>
  <si>
    <t>F23:26967</t>
  </si>
  <si>
    <t>F25:26263</t>
  </si>
  <si>
    <t>EKGVRTLTAAAVSGAQ</t>
  </si>
  <si>
    <t>F14:15454</t>
  </si>
  <si>
    <t>O60664|PLIN3_HUMAN</t>
  </si>
  <si>
    <t>F14:15445</t>
  </si>
  <si>
    <t>NASTDYDLSDKSINPL</t>
  </si>
  <si>
    <t>F25:23444</t>
  </si>
  <si>
    <t>F26:23536</t>
  </si>
  <si>
    <t>SGPRKGREVY</t>
  </si>
  <si>
    <t>F23:9346</t>
  </si>
  <si>
    <t>F37:9404</t>
  </si>
  <si>
    <t>F11:9119</t>
  </si>
  <si>
    <t>F25:9038</t>
  </si>
  <si>
    <t>F24:9546</t>
  </si>
  <si>
    <t>F23:9355</t>
  </si>
  <si>
    <t>F40:9305</t>
  </si>
  <si>
    <t>F31:9187</t>
  </si>
  <si>
    <t>F12:9331</t>
  </si>
  <si>
    <t>F24:9548</t>
  </si>
  <si>
    <t>F11:9125</t>
  </si>
  <si>
    <t>F37:9411</t>
  </si>
  <si>
    <t>F17:9172</t>
  </si>
  <si>
    <t>F25:9051</t>
  </si>
  <si>
    <t>TAEREIVRDIKEKLC(+119.00)YV</t>
  </si>
  <si>
    <t>F23:22023</t>
  </si>
  <si>
    <t>C15:Cysteinylation:1000.00</t>
  </si>
  <si>
    <t>MDVISIDKTGENFRL</t>
  </si>
  <si>
    <t>F23:25515</t>
  </si>
  <si>
    <t>F11:25056</t>
  </si>
  <si>
    <t>F39:24925</t>
  </si>
  <si>
    <t>F37:25197</t>
  </si>
  <si>
    <t>F25:24901</t>
  </si>
  <si>
    <t>GGKSIYGEKFEDENFI</t>
  </si>
  <si>
    <t>F24:22420</t>
  </si>
  <si>
    <t>P62937|PPIA_HUMAN</t>
  </si>
  <si>
    <t>F26:21836</t>
  </si>
  <si>
    <t>F4:21031</t>
  </si>
  <si>
    <t>F10:21791</t>
  </si>
  <si>
    <t>RLRVRDINEAF</t>
  </si>
  <si>
    <t>F38:16284</t>
  </si>
  <si>
    <t>P15884|ITF2_HUMAN:Q99081|HTF4_HUMAN:P15923|TFE2_HUMAN</t>
  </si>
  <si>
    <t>F37:16236</t>
  </si>
  <si>
    <t>F23:16519</t>
  </si>
  <si>
    <t>F33:15895</t>
  </si>
  <si>
    <t>F38:16266</t>
  </si>
  <si>
    <t>F33:15872</t>
  </si>
  <si>
    <t>F37:16229</t>
  </si>
  <si>
    <t>F23:16506</t>
  </si>
  <si>
    <t>F39:16147</t>
  </si>
  <si>
    <t>F37:16438</t>
  </si>
  <si>
    <t>RDIEQYYSTQIDEM(+15.99)PM(+15.99)NVADLI</t>
  </si>
  <si>
    <t>F23:29622</t>
  </si>
  <si>
    <t>P38919|IF4A3_HUMAN</t>
  </si>
  <si>
    <t>M14:Oxidation (M):1000.00;M16:Oxidation (M):1000.00</t>
  </si>
  <si>
    <t>SLYLKVKGNVFKNKRI</t>
  </si>
  <si>
    <t>F12:15383</t>
  </si>
  <si>
    <t>LRVAPEEHPVL</t>
  </si>
  <si>
    <t>F37:17268</t>
  </si>
  <si>
    <t>F5:17029</t>
  </si>
  <si>
    <t>F9:16912</t>
  </si>
  <si>
    <t>F33:16904</t>
  </si>
  <si>
    <t>F29:16699</t>
  </si>
  <si>
    <t>RVIHVVTSEM(+15.99)DNY</t>
  </si>
  <si>
    <t>F31:14987</t>
  </si>
  <si>
    <t>P35221|CTNA1_HUMAN</t>
  </si>
  <si>
    <t>KKTPKKAKKPAAA</t>
  </si>
  <si>
    <t>F38:7541</t>
  </si>
  <si>
    <t>F26:7366</t>
  </si>
  <si>
    <t>F25:7211</t>
  </si>
  <si>
    <t>F40:7463</t>
  </si>
  <si>
    <t>F37:7244</t>
  </si>
  <si>
    <t>F12:7392</t>
  </si>
  <si>
    <t>HEYHAETIKNV</t>
  </si>
  <si>
    <t>F23:12170</t>
  </si>
  <si>
    <t>RKKYVIYIER</t>
  </si>
  <si>
    <t>F25:12610</t>
  </si>
  <si>
    <t>SVSLVADENPFAQGALK</t>
  </si>
  <si>
    <t>F24:26480</t>
  </si>
  <si>
    <t>GHLKQKHVL</t>
  </si>
  <si>
    <t>F11:9211</t>
  </si>
  <si>
    <t>Q9BYC8|RM32_HUMAN</t>
  </si>
  <si>
    <t>F27:8907</t>
  </si>
  <si>
    <t>F19:9075</t>
  </si>
  <si>
    <t>F11:9204</t>
  </si>
  <si>
    <t>F37:9493</t>
  </si>
  <si>
    <t>F19:9072</t>
  </si>
  <si>
    <t>F27:8931</t>
  </si>
  <si>
    <t>KSKVEKKKKEKV</t>
  </si>
  <si>
    <t>F26:7258</t>
  </si>
  <si>
    <t>F25:7132</t>
  </si>
  <si>
    <t>F37:7161</t>
  </si>
  <si>
    <t>F38:7299</t>
  </si>
  <si>
    <t>F37:7159</t>
  </si>
  <si>
    <t>F26:7257</t>
  </si>
  <si>
    <t>F24:7386</t>
  </si>
  <si>
    <t>F24:7387</t>
  </si>
  <si>
    <t>SQLRVAKVTGGAASKLSKIR</t>
  </si>
  <si>
    <t>F33:13821</t>
  </si>
  <si>
    <t>F9:13832</t>
  </si>
  <si>
    <t>TRDGEVVSEATQQQHEVL</t>
  </si>
  <si>
    <t>F33:17306</t>
  </si>
  <si>
    <t>F34:17304</t>
  </si>
  <si>
    <t>F33:18569</t>
  </si>
  <si>
    <t>C(+119.00)TFSEISALRF</t>
  </si>
  <si>
    <t>F37:26519</t>
  </si>
  <si>
    <t>Q9H267|VP33B_HUMAN</t>
  </si>
  <si>
    <t>KIKFPLPHRV</t>
  </si>
  <si>
    <t>F26:14301</t>
  </si>
  <si>
    <t>F24:14960</t>
  </si>
  <si>
    <t>F23:14753</t>
  </si>
  <si>
    <t>F23:14971</t>
  </si>
  <si>
    <t>F26:14520</t>
  </si>
  <si>
    <t>NDNDSTFTGFLLYHDTN</t>
  </si>
  <si>
    <t>F25:29033</t>
  </si>
  <si>
    <t>VLGTKNLSQILSDREEI</t>
  </si>
  <si>
    <t>F37:24302</t>
  </si>
  <si>
    <t>F11:24153</t>
  </si>
  <si>
    <t>RSYVTTSTR</t>
  </si>
  <si>
    <t>F14:10341</t>
  </si>
  <si>
    <t>F26:10258</t>
  </si>
  <si>
    <t>F16:10465</t>
  </si>
  <si>
    <t>F40:10456</t>
  </si>
  <si>
    <t>F25:10235</t>
  </si>
  <si>
    <t>F32:10338</t>
  </si>
  <si>
    <t>F15:10447</t>
  </si>
  <si>
    <t>DVSHEDPEVKF</t>
  </si>
  <si>
    <t>F23:18170</t>
  </si>
  <si>
    <t>F24:18264</t>
  </si>
  <si>
    <t>HDSKIKFPLPHR</t>
  </si>
  <si>
    <t>F23:13774</t>
  </si>
  <si>
    <t>F39:13390</t>
  </si>
  <si>
    <t>F23:13880</t>
  </si>
  <si>
    <t>DENWFYTRAASTA</t>
  </si>
  <si>
    <t>F24:25151</t>
  </si>
  <si>
    <t>KIKIIAPPERKYSV</t>
  </si>
  <si>
    <t>F23:15057</t>
  </si>
  <si>
    <t>F23:15093</t>
  </si>
  <si>
    <t>F23:15050</t>
  </si>
  <si>
    <t>KVVNPLFEKRPK</t>
  </si>
  <si>
    <t>F25:12482</t>
  </si>
  <si>
    <t>F37:12743</t>
  </si>
  <si>
    <t>F11:12663</t>
  </si>
  <si>
    <t>F12:12777</t>
  </si>
  <si>
    <t>F39:12594</t>
  </si>
  <si>
    <t>F40:12760</t>
  </si>
  <si>
    <t>DTAKKPIIGILMQKC(+119.00)RNK</t>
  </si>
  <si>
    <t>F15:14668</t>
  </si>
  <si>
    <t>Q92820|GGH_HUMAN</t>
  </si>
  <si>
    <t>F11:14612</t>
  </si>
  <si>
    <t>F9:14290</t>
  </si>
  <si>
    <t>KPKATKEQLKAVM(+15.99)DD</t>
  </si>
  <si>
    <t>F34:9910</t>
  </si>
  <si>
    <t>SKLNILKLAPGGHVGRF</t>
  </si>
  <si>
    <t>F24:19558</t>
  </si>
  <si>
    <t>F25:18968</t>
  </si>
  <si>
    <t>TEHSVLIHEY</t>
  </si>
  <si>
    <t>F14:15418</t>
  </si>
  <si>
    <t>F14:15414</t>
  </si>
  <si>
    <t>AGATPKKAKKAAGAK</t>
  </si>
  <si>
    <t>F14:7533</t>
  </si>
  <si>
    <t>RQNPHHVHEW</t>
  </si>
  <si>
    <t>F38:9690</t>
  </si>
  <si>
    <t>Q9HCS7|SYF1_HUMAN</t>
  </si>
  <si>
    <t>F34:9344</t>
  </si>
  <si>
    <t>RSKLILFPRKPSAPKKGD</t>
  </si>
  <si>
    <t>F31:12322</t>
  </si>
  <si>
    <t>F31:12348</t>
  </si>
  <si>
    <t>LKRLRKAKKEAPPM(+15.99)EKPEVV</t>
  </si>
  <si>
    <t>F40:10724</t>
  </si>
  <si>
    <t>F10:10532</t>
  </si>
  <si>
    <t>F9:10399</t>
  </si>
  <si>
    <t>RQIFNGTFVKLNKASIN</t>
  </si>
  <si>
    <t>F24:19616</t>
  </si>
  <si>
    <t>RKPYHKKRKY</t>
  </si>
  <si>
    <t>F25:7422</t>
  </si>
  <si>
    <t>F25:7420</t>
  </si>
  <si>
    <t>F17:7600</t>
  </si>
  <si>
    <t>F35:7492</t>
  </si>
  <si>
    <t>IKKIGYNPDTV</t>
  </si>
  <si>
    <t>F24:14901</t>
  </si>
  <si>
    <t>F32:14468</t>
  </si>
  <si>
    <t>F32:14488</t>
  </si>
  <si>
    <t>KNEKVIEHIMEDLDTN</t>
  </si>
  <si>
    <t>F37:21714</t>
  </si>
  <si>
    <t>F28:21139</t>
  </si>
  <si>
    <t>HPSPLSFFSAGPATVAA</t>
  </si>
  <si>
    <t>F37:28344</t>
  </si>
  <si>
    <t>Q8NBN3|TM87A_HUMAN</t>
  </si>
  <si>
    <t>F37:28554</t>
  </si>
  <si>
    <t>F37:28127</t>
  </si>
  <si>
    <t>F37:28895</t>
  </si>
  <si>
    <t>F37:29039</t>
  </si>
  <si>
    <t>F37:28764</t>
  </si>
  <si>
    <t>F37:30969</t>
  </si>
  <si>
    <t>F37:29457</t>
  </si>
  <si>
    <t>F25:27854</t>
  </si>
  <si>
    <t>F37:23878</t>
  </si>
  <si>
    <t>F37:29247</t>
  </si>
  <si>
    <t>VPPVQVSPLIKLGRYSA</t>
  </si>
  <si>
    <t>F37:23879</t>
  </si>
  <si>
    <t>F5:23548</t>
  </si>
  <si>
    <t>SGLIYEETRGVLKV</t>
  </si>
  <si>
    <t>F24:22933</t>
  </si>
  <si>
    <t>F23:22794</t>
  </si>
  <si>
    <t>F24:22927</t>
  </si>
  <si>
    <t>F23:22797</t>
  </si>
  <si>
    <t>GVEPAADGKGVVVVIKRRSGQRKPA</t>
  </si>
  <si>
    <t>F25:13299</t>
  </si>
  <si>
    <t>F24:13892</t>
  </si>
  <si>
    <t>F24:13832</t>
  </si>
  <si>
    <t>F37:13499</t>
  </si>
  <si>
    <t>F23:13704</t>
  </si>
  <si>
    <t>F12:13504</t>
  </si>
  <si>
    <t>F37:13461</t>
  </si>
  <si>
    <t>F25:13278</t>
  </si>
  <si>
    <t>F40:13506</t>
  </si>
  <si>
    <t>F39:13314</t>
  </si>
  <si>
    <t>F11:13432</t>
  </si>
  <si>
    <t>GTYENLIHVW</t>
  </si>
  <si>
    <t>F37:27002</t>
  </si>
  <si>
    <t>Q6Q0C0|TRAF7_HUMAN</t>
  </si>
  <si>
    <t>APTKKPKATPVKKAKKK</t>
  </si>
  <si>
    <t>F1:7411</t>
  </si>
  <si>
    <t>F33:7288</t>
  </si>
  <si>
    <t>F27:7219</t>
  </si>
  <si>
    <t>F9:7355</t>
  </si>
  <si>
    <t>F7:7507</t>
  </si>
  <si>
    <t>F19:7407</t>
  </si>
  <si>
    <t>F1:7410</t>
  </si>
  <si>
    <t>F27:7208</t>
  </si>
  <si>
    <t>F33:7275</t>
  </si>
  <si>
    <t>F3:7478</t>
  </si>
  <si>
    <t>F9:7352</t>
  </si>
  <si>
    <t>F13:7362</t>
  </si>
  <si>
    <t>NKLKYLAFLRK</t>
  </si>
  <si>
    <t>F38:16431</t>
  </si>
  <si>
    <t>HHYLRPSL</t>
  </si>
  <si>
    <t>F12:12848</t>
  </si>
  <si>
    <t>F11:12763</t>
  </si>
  <si>
    <t>F12:12854</t>
  </si>
  <si>
    <t>LAHILSPWGAEV</t>
  </si>
  <si>
    <t>F23:27007</t>
  </si>
  <si>
    <t>PAYHSSLMDPDTKLIGNMALLPI</t>
  </si>
  <si>
    <t>F24:31367</t>
  </si>
  <si>
    <t>ASPRGPLRKDPEPEDEVPDVK</t>
  </si>
  <si>
    <t>F24:14907</t>
  </si>
  <si>
    <t>P82675|RT05_HUMAN</t>
  </si>
  <si>
    <t>DLMAHMASKE</t>
  </si>
  <si>
    <t>F24:15859</t>
  </si>
  <si>
    <t>KDLDEDELLGNLSETEL</t>
  </si>
  <si>
    <t>F23:30264</t>
  </si>
  <si>
    <t>ASSKDAIKKKL</t>
  </si>
  <si>
    <t>F12:9583</t>
  </si>
  <si>
    <t>F40:9602</t>
  </si>
  <si>
    <t>NVLSGGTTM(+15.99)YPGIADRMQKEIT</t>
  </si>
  <si>
    <t>F24:20035</t>
  </si>
  <si>
    <t>M9:Oxidation (M):49.31</t>
  </si>
  <si>
    <t>FRQYAKDIGFIK</t>
  </si>
  <si>
    <t>F12:17288</t>
  </si>
  <si>
    <t>F38:17333</t>
  </si>
  <si>
    <t>F20:16179</t>
  </si>
  <si>
    <t>F28:16844</t>
  </si>
  <si>
    <t>F11:17283</t>
  </si>
  <si>
    <t>F36:17188</t>
  </si>
  <si>
    <t>F6:17056</t>
  </si>
  <si>
    <t>F9:16998</t>
  </si>
  <si>
    <t>GKNVTLPAVFKAPIRPDIVNFVHT</t>
  </si>
  <si>
    <t>F26:25266</t>
  </si>
  <si>
    <t>TGQRPHHFLRRGIF</t>
  </si>
  <si>
    <t>F24:13714</t>
  </si>
  <si>
    <t>GGIGTVPVGRVETGVLKPGM(+15.99)VVT</t>
  </si>
  <si>
    <t>F24:22989</t>
  </si>
  <si>
    <t>KELIQKELTIGS</t>
  </si>
  <si>
    <t>F24:18272</t>
  </si>
  <si>
    <t>F23:18199</t>
  </si>
  <si>
    <t>HVGIHPSKVVI</t>
  </si>
  <si>
    <t>F23:14535</t>
  </si>
  <si>
    <t>F37:14283</t>
  </si>
  <si>
    <t>F11:14213</t>
  </si>
  <si>
    <t>F25:14023</t>
  </si>
  <si>
    <t>F24:14682</t>
  </si>
  <si>
    <t>F40:14312</t>
  </si>
  <si>
    <t>F39:14109</t>
  </si>
  <si>
    <t>F12:14319</t>
  </si>
  <si>
    <t>EEAQVRKENQW</t>
  </si>
  <si>
    <t>F14:12555</t>
  </si>
  <si>
    <t>P63208|SKP1_HUMAN</t>
  </si>
  <si>
    <t>F20:11445</t>
  </si>
  <si>
    <t>F40:12688</t>
  </si>
  <si>
    <t>IRHPDVEVDGF</t>
  </si>
  <si>
    <t>F23:19174</t>
  </si>
  <si>
    <t>GVNHEKYDNSLKIISN</t>
  </si>
  <si>
    <t>F25:15629</t>
  </si>
  <si>
    <t>GFRKFLVH</t>
  </si>
  <si>
    <t>F23:14682</t>
  </si>
  <si>
    <t>F25:14140</t>
  </si>
  <si>
    <t>F39:14245</t>
  </si>
  <si>
    <t>F25:14167</t>
  </si>
  <si>
    <t>SKPKKAKPVKPKAK</t>
  </si>
  <si>
    <t>F12:7541</t>
  </si>
  <si>
    <t>F22:7438</t>
  </si>
  <si>
    <t>F21:7286</t>
  </si>
  <si>
    <t>F21:7284</t>
  </si>
  <si>
    <t>F26:7428</t>
  </si>
  <si>
    <t>F5:7350</t>
  </si>
  <si>
    <t>F12:7546</t>
  </si>
  <si>
    <t>F11:7339</t>
  </si>
  <si>
    <t>F26:7431</t>
  </si>
  <si>
    <t>F22:7439</t>
  </si>
  <si>
    <t>F2:7444</t>
  </si>
  <si>
    <t>F19:7291</t>
  </si>
  <si>
    <t>F11:7341</t>
  </si>
  <si>
    <t>F38:7626</t>
  </si>
  <si>
    <t>F7:7396</t>
  </si>
  <si>
    <t>F3:7362</t>
  </si>
  <si>
    <t>F33:7181</t>
  </si>
  <si>
    <t>F1:7323</t>
  </si>
  <si>
    <t>F38:7632</t>
  </si>
  <si>
    <t>F19:7288</t>
  </si>
  <si>
    <t>F1:7324</t>
  </si>
  <si>
    <t>F27:7121</t>
  </si>
  <si>
    <t>F13:7252</t>
  </si>
  <si>
    <t>F3:7364</t>
  </si>
  <si>
    <t>F7:7395</t>
  </si>
  <si>
    <t>F8:7429</t>
  </si>
  <si>
    <t>F5:7349</t>
  </si>
  <si>
    <t>F27:7125</t>
  </si>
  <si>
    <t>F34:7277</t>
  </si>
  <si>
    <t>F20:6518</t>
  </si>
  <si>
    <t>F34:7289</t>
  </si>
  <si>
    <t>F33:7214</t>
  </si>
  <si>
    <t>F9:7252</t>
  </si>
  <si>
    <t>F6:7355</t>
  </si>
  <si>
    <t>F20:6525</t>
  </si>
  <si>
    <t>F6:7365</t>
  </si>
  <si>
    <t>F10:7451</t>
  </si>
  <si>
    <t>F4:6942</t>
  </si>
  <si>
    <t>F16:7640</t>
  </si>
  <si>
    <t>F2:7446</t>
  </si>
  <si>
    <t>LISLKQAPLVH</t>
  </si>
  <si>
    <t>F23:19456</t>
  </si>
  <si>
    <t>F23:19419</t>
  </si>
  <si>
    <t>AIAQAESLRYK</t>
  </si>
  <si>
    <t>F14:14358</t>
  </si>
  <si>
    <t>F14:14356</t>
  </si>
  <si>
    <t>F16:14550</t>
  </si>
  <si>
    <t>RGVDLDQLLDM(+15.99)SY</t>
  </si>
  <si>
    <t>F37:28807</t>
  </si>
  <si>
    <t>F11:28635</t>
  </si>
  <si>
    <t>F39:28471</t>
  </si>
  <si>
    <t>F23:29178</t>
  </si>
  <si>
    <t>F26:28614</t>
  </si>
  <si>
    <t>F18:28409</t>
  </si>
  <si>
    <t>ALKVVRLKPT</t>
  </si>
  <si>
    <t>F26:12864</t>
  </si>
  <si>
    <t>F12:13071</t>
  </si>
  <si>
    <t>F24:13473</t>
  </si>
  <si>
    <t>F26:12846</t>
  </si>
  <si>
    <t>F40:13081</t>
  </si>
  <si>
    <t>F12:13053</t>
  </si>
  <si>
    <t>F12:13062</t>
  </si>
  <si>
    <t>F25:12826</t>
  </si>
  <si>
    <t>AKKRKKKSYTTPKKN(+.98)</t>
  </si>
  <si>
    <t>F36:7633</t>
  </si>
  <si>
    <t>N15:Deamidation (NQ):1000.00</t>
  </si>
  <si>
    <t>F19:7335</t>
  </si>
  <si>
    <t>F20:6580</t>
  </si>
  <si>
    <t>F20:6578</t>
  </si>
  <si>
    <t>F1:7365</t>
  </si>
  <si>
    <t>F30:7425</t>
  </si>
  <si>
    <t>F36:7634</t>
  </si>
  <si>
    <t>F9:7292</t>
  </si>
  <si>
    <t>F9:7299</t>
  </si>
  <si>
    <t>F10:7594</t>
  </si>
  <si>
    <t>F21:7336</t>
  </si>
  <si>
    <t>F2:7612</t>
  </si>
  <si>
    <t>F16:7763</t>
  </si>
  <si>
    <t>F10:7568</t>
  </si>
  <si>
    <t>F1:7373</t>
  </si>
  <si>
    <t>F5:7394</t>
  </si>
  <si>
    <t>F6:7511</t>
  </si>
  <si>
    <t>F26:7611</t>
  </si>
  <si>
    <t>F2:7596</t>
  </si>
  <si>
    <t>VDVSKPDLTAAL</t>
  </si>
  <si>
    <t>F23:23877</t>
  </si>
  <si>
    <t>F25:23313</t>
  </si>
  <si>
    <t>AERLRISPDRVYI</t>
  </si>
  <si>
    <t>F24:18957</t>
  </si>
  <si>
    <t>TLGEKMTEEEVEM(+15.99)LV</t>
  </si>
  <si>
    <t>F23:27012</t>
  </si>
  <si>
    <t>M13:Oxidation (M):81.81</t>
  </si>
  <si>
    <t>F23:27299</t>
  </si>
  <si>
    <t>M13:Oxidation (M):56.15</t>
  </si>
  <si>
    <t>AVLLPKKTESHHKAKG</t>
  </si>
  <si>
    <t>F13:8877</t>
  </si>
  <si>
    <t>F25:8855</t>
  </si>
  <si>
    <t>F15:9144</t>
  </si>
  <si>
    <t>F15:9150</t>
  </si>
  <si>
    <t>F25:8857</t>
  </si>
  <si>
    <t>F13:8896</t>
  </si>
  <si>
    <t>SGKVDIVAINDPF</t>
  </si>
  <si>
    <t>F24:26603</t>
  </si>
  <si>
    <t>F33:25704</t>
  </si>
  <si>
    <t>F34:25700</t>
  </si>
  <si>
    <t>F23:26509</t>
  </si>
  <si>
    <t>F34:25668</t>
  </si>
  <si>
    <t>VLATVTKPVGGDKN</t>
  </si>
  <si>
    <t>F25:13028</t>
  </si>
  <si>
    <t>F39:13116</t>
  </si>
  <si>
    <t>SGTDFTLTISRLEPE</t>
  </si>
  <si>
    <t>F23:27918</t>
  </si>
  <si>
    <t>P01619|KV320_HUMAN:A0A0C4DH25|KVD20_HUMAN</t>
  </si>
  <si>
    <t>KLTIESTPFNVAE</t>
  </si>
  <si>
    <t>F24:24561</t>
  </si>
  <si>
    <t>F16:24095</t>
  </si>
  <si>
    <t>F26:23887</t>
  </si>
  <si>
    <t>F6:23778</t>
  </si>
  <si>
    <t>F10:23850</t>
  </si>
  <si>
    <t>F8:23703</t>
  </si>
  <si>
    <t>F4:23069</t>
  </si>
  <si>
    <t>F20:22764</t>
  </si>
  <si>
    <t>F34:23689</t>
  </si>
  <si>
    <t>F2:23808</t>
  </si>
  <si>
    <t>ALTNGIYPHKL</t>
  </si>
  <si>
    <t>F23:17346</t>
  </si>
  <si>
    <t>F23:17365</t>
  </si>
  <si>
    <t>F23:17349</t>
  </si>
  <si>
    <t>F37:17097</t>
  </si>
  <si>
    <t>F37:17110</t>
  </si>
  <si>
    <t>ALFLGVAYGATRYN</t>
  </si>
  <si>
    <t>F37:26144</t>
  </si>
  <si>
    <t>F19:25796</t>
  </si>
  <si>
    <t>SFSGYKIYPGHG</t>
  </si>
  <si>
    <t>F11:17088</t>
  </si>
  <si>
    <t>F11:17110</t>
  </si>
  <si>
    <t>TLAAHLPAEFTPAVHA</t>
  </si>
  <si>
    <t>F24:23065</t>
  </si>
  <si>
    <t>F38:22519</t>
  </si>
  <si>
    <t>MVGMGQKDSYVGDEA</t>
  </si>
  <si>
    <t>F24:18772</t>
  </si>
  <si>
    <t>IDKEYYRKPVEEL</t>
  </si>
  <si>
    <t>F23:16579</t>
  </si>
  <si>
    <t>FTEAGLKELSEY</t>
  </si>
  <si>
    <t>F20:22343</t>
  </si>
  <si>
    <t>Q7L1Q6|5MP2_HUMAN</t>
  </si>
  <si>
    <t>F26:23470</t>
  </si>
  <si>
    <t>F19:23402</t>
  </si>
  <si>
    <t>F22:23032</t>
  </si>
  <si>
    <t>F6:23325</t>
  </si>
  <si>
    <t>GEVVSEATQQQHEVL</t>
  </si>
  <si>
    <t>F2:18150</t>
  </si>
  <si>
    <t>F33:18082</t>
  </si>
  <si>
    <t>F8:18143</t>
  </si>
  <si>
    <t>DELERVAKSN</t>
  </si>
  <si>
    <t>F39:12665</t>
  </si>
  <si>
    <t>F11:12742</t>
  </si>
  <si>
    <t>F23:13006</t>
  </si>
  <si>
    <t>F25:12611</t>
  </si>
  <si>
    <t>NKQVKGKILAKRINVRIEHI</t>
  </si>
  <si>
    <t>F39:13400</t>
  </si>
  <si>
    <t>F38:13652</t>
  </si>
  <si>
    <t>VNDIFERIAGEAS</t>
  </si>
  <si>
    <t>F24:26352</t>
  </si>
  <si>
    <t>F34:25432</t>
  </si>
  <si>
    <t>NYTNEKLQQLF</t>
  </si>
  <si>
    <t>F24:24102</t>
  </si>
  <si>
    <t>AHGERAELATEEFLPVTPI</t>
  </si>
  <si>
    <t>F23:26467</t>
  </si>
  <si>
    <t>TEDEVERVITIM(+15.99)</t>
  </si>
  <si>
    <t>F23:23528</t>
  </si>
  <si>
    <t>F11:23069</t>
  </si>
  <si>
    <t>F37:23237</t>
  </si>
  <si>
    <t>F25:22934</t>
  </si>
  <si>
    <t>S(+42.01)LKLQASNVTNKNDPKSINSR</t>
  </si>
  <si>
    <t>F6:15262</t>
  </si>
  <si>
    <t>F6:15264</t>
  </si>
  <si>
    <t>F30:15246</t>
  </si>
  <si>
    <t>GKTGNLGNVVHIERF</t>
  </si>
  <si>
    <t>F26:17805</t>
  </si>
  <si>
    <t>APIRPDIVNFVHTN</t>
  </si>
  <si>
    <t>F26:21937</t>
  </si>
  <si>
    <t>QERDPSKIKWGDAGAEYVVESTGVF</t>
  </si>
  <si>
    <t>F23:26129</t>
  </si>
  <si>
    <t>F23:26104</t>
  </si>
  <si>
    <t>IAQRRILPKPTRK</t>
  </si>
  <si>
    <t>F23:10317</t>
  </si>
  <si>
    <t>F39:10018</t>
  </si>
  <si>
    <t>F38:10183</t>
  </si>
  <si>
    <t>F11:10057</t>
  </si>
  <si>
    <t>F11:10067</t>
  </si>
  <si>
    <t>VDSLVIEHIQVN</t>
  </si>
  <si>
    <t>F25:23549</t>
  </si>
  <si>
    <t>F37:23888</t>
  </si>
  <si>
    <t>VNVDEVGGEALGRLL</t>
  </si>
  <si>
    <t>F37:28585</t>
  </si>
  <si>
    <t>F37:28643</t>
  </si>
  <si>
    <t>TAAAGGKKVKKAAKPSVPKVPKGRK</t>
  </si>
  <si>
    <t>F17:9437</t>
  </si>
  <si>
    <t>F31:9416</t>
  </si>
  <si>
    <t>F27:9164</t>
  </si>
  <si>
    <t>F19:9268</t>
  </si>
  <si>
    <t>F5:9306</t>
  </si>
  <si>
    <t>F9:9206</t>
  </si>
  <si>
    <t>F35:9336</t>
  </si>
  <si>
    <t>F39:9400</t>
  </si>
  <si>
    <t>F19:9287</t>
  </si>
  <si>
    <t>F5:9331</t>
  </si>
  <si>
    <t>F35:9358</t>
  </si>
  <si>
    <t>F36:9332</t>
  </si>
  <si>
    <t>NAESNAELKGLDVDSLVI</t>
  </si>
  <si>
    <t>F11:28760</t>
  </si>
  <si>
    <t>F39:28595</t>
  </si>
  <si>
    <t>F37:28937</t>
  </si>
  <si>
    <t>F23:29317</t>
  </si>
  <si>
    <t>F25:28550</t>
  </si>
  <si>
    <t>RLDSQKHIDFSLRSPYGGGRPGRVK</t>
  </si>
  <si>
    <t>F24:15191</t>
  </si>
  <si>
    <t>F24:15202</t>
  </si>
  <si>
    <t>F24:15253</t>
  </si>
  <si>
    <t>F23:15108</t>
  </si>
  <si>
    <t>KAKSPKKAKAAKPK</t>
  </si>
  <si>
    <t>F14:7077</t>
  </si>
  <si>
    <t>F37:7086</t>
  </si>
  <si>
    <t>F12:7119</t>
  </si>
  <si>
    <t>F16:7277</t>
  </si>
  <si>
    <t>F38:7189</t>
  </si>
  <si>
    <t>F20:6091</t>
  </si>
  <si>
    <t>F14:7091</t>
  </si>
  <si>
    <t>F40:7244</t>
  </si>
  <si>
    <t>F8:7047</t>
  </si>
  <si>
    <t>F22:7010</t>
  </si>
  <si>
    <t>F8:7044</t>
  </si>
  <si>
    <t>F4:6706</t>
  </si>
  <si>
    <t>F15:7240</t>
  </si>
  <si>
    <t>F16:7276</t>
  </si>
  <si>
    <t>F22:7015</t>
  </si>
  <si>
    <t>F5:7115</t>
  </si>
  <si>
    <t>F4:6703</t>
  </si>
  <si>
    <t>F36:7138</t>
  </si>
  <si>
    <t>F20:6090</t>
  </si>
  <si>
    <t>F18:7194</t>
  </si>
  <si>
    <t>F1:7156</t>
  </si>
  <si>
    <t>F21:7112</t>
  </si>
  <si>
    <t>F6:7066</t>
  </si>
  <si>
    <t>F19:7056</t>
  </si>
  <si>
    <t>F34:7034</t>
  </si>
  <si>
    <t>F2:7177</t>
  </si>
  <si>
    <t>F36:7132</t>
  </si>
  <si>
    <t>F17:7157</t>
  </si>
  <si>
    <t>F1:7149</t>
  </si>
  <si>
    <t>F10:7171</t>
  </si>
  <si>
    <t>F15:7237</t>
  </si>
  <si>
    <t>F12:7122</t>
  </si>
  <si>
    <t>F17:7137</t>
  </si>
  <si>
    <t>F10:7177</t>
  </si>
  <si>
    <t>F37:7096</t>
  </si>
  <si>
    <t>F35:7082</t>
  </si>
  <si>
    <t>F13:7026</t>
  </si>
  <si>
    <t>F6:7062</t>
  </si>
  <si>
    <t>F20:6098</t>
  </si>
  <si>
    <t>F13:7034</t>
  </si>
  <si>
    <t>F7:7206</t>
  </si>
  <si>
    <t>F40:7249</t>
  </si>
  <si>
    <t>F19:7055</t>
  </si>
  <si>
    <t>F7:7207</t>
  </si>
  <si>
    <t>F18:7189</t>
  </si>
  <si>
    <t>F34:7041</t>
  </si>
  <si>
    <t>F3:7174</t>
  </si>
  <si>
    <t>F2:7181</t>
  </si>
  <si>
    <t>F38:7190</t>
  </si>
  <si>
    <t>F35:7087</t>
  </si>
  <si>
    <t>F21:7121</t>
  </si>
  <si>
    <t>F9:7022</t>
  </si>
  <si>
    <t>F34:7052</t>
  </si>
  <si>
    <t>F33:6985</t>
  </si>
  <si>
    <t>F3:7168</t>
  </si>
  <si>
    <t>F25:7066</t>
  </si>
  <si>
    <t>F20:7025</t>
  </si>
  <si>
    <t>F27:6928</t>
  </si>
  <si>
    <t>F27:6922</t>
  </si>
  <si>
    <t>F9:7028</t>
  </si>
  <si>
    <t>F33:6989</t>
  </si>
  <si>
    <t>SLVSKGTLVQ(+.98)TK</t>
  </si>
  <si>
    <t>F23:14773</t>
  </si>
  <si>
    <t>F16:14602</t>
  </si>
  <si>
    <t>F16:14608</t>
  </si>
  <si>
    <t>F26:14403</t>
  </si>
  <si>
    <t>F26:14409</t>
  </si>
  <si>
    <t>DLQKKLVPFATELHE</t>
  </si>
  <si>
    <t>F28:21395</t>
  </si>
  <si>
    <t>F10:21688</t>
  </si>
  <si>
    <t>AALQ(+.98)AKSDEKAAV</t>
  </si>
  <si>
    <t>F25:12153</t>
  </si>
  <si>
    <t>Q4:Deamidation (NQ):1000.00</t>
  </si>
  <si>
    <t>AHPKLGKRARARIA</t>
  </si>
  <si>
    <t>F39:9218</t>
  </si>
  <si>
    <t>F39:9214</t>
  </si>
  <si>
    <t>F38:9366</t>
  </si>
  <si>
    <t>F35:9253</t>
  </si>
  <si>
    <t>F11:9271</t>
  </si>
  <si>
    <t>F17:9336</t>
  </si>
  <si>
    <t>F11:9272</t>
  </si>
  <si>
    <t>F26:9214</t>
  </si>
  <si>
    <t>F38:9365</t>
  </si>
  <si>
    <t>F26:9215</t>
  </si>
  <si>
    <t>KGKPELRKKVHPAVVIRQR</t>
  </si>
  <si>
    <t>F38:10537</t>
  </si>
  <si>
    <t>F12:10511</t>
  </si>
  <si>
    <t>F40:10567</t>
  </si>
  <si>
    <t>F24:10825</t>
  </si>
  <si>
    <t>F34:10187</t>
  </si>
  <si>
    <t>F26:10416</t>
  </si>
  <si>
    <t>TLRNTNPNFV</t>
  </si>
  <si>
    <t>F24:17043</t>
  </si>
  <si>
    <t>RAGELTEDEVERVITIM</t>
  </si>
  <si>
    <t>F23:28225</t>
  </si>
  <si>
    <t>F11:27645</t>
  </si>
  <si>
    <t>F39:27509</t>
  </si>
  <si>
    <t>TQALDRQTATQLLK</t>
  </si>
  <si>
    <t>F24:17902</t>
  </si>
  <si>
    <t>F24:17884</t>
  </si>
  <si>
    <t>F23:17799</t>
  </si>
  <si>
    <t>KGHGKKVADAL</t>
  </si>
  <si>
    <t>F23:9427</t>
  </si>
  <si>
    <t>F23:9413</t>
  </si>
  <si>
    <t>QEFTDHLVKTHTRVSV</t>
  </si>
  <si>
    <t>F11:15619</t>
  </si>
  <si>
    <t>F39:15559</t>
  </si>
  <si>
    <t>F39:15591</t>
  </si>
  <si>
    <t>DESGPSIVHRKC(+119.00)F</t>
  </si>
  <si>
    <t>F24:14093</t>
  </si>
  <si>
    <t>F38:13827</t>
  </si>
  <si>
    <t>F12:13744</t>
  </si>
  <si>
    <t>F24:14066</t>
  </si>
  <si>
    <t>F40:13777</t>
  </si>
  <si>
    <t>F26:13634</t>
  </si>
  <si>
    <t>IGRIEDVTPIPSDSTRRKGGRRGRR</t>
  </si>
  <si>
    <t>F12:11935</t>
  </si>
  <si>
    <t>F39:11762</t>
  </si>
  <si>
    <t>F12:11920</t>
  </si>
  <si>
    <t>F32:11887</t>
  </si>
  <si>
    <t>F35:11692</t>
  </si>
  <si>
    <t>F35:11704</t>
  </si>
  <si>
    <t>KSAEFLLHMLK</t>
  </si>
  <si>
    <t>F37:20181</t>
  </si>
  <si>
    <t>ISTKLMNIFLKDS</t>
  </si>
  <si>
    <t>F37:25142</t>
  </si>
  <si>
    <t>KASKPKKAKPVKPKAKSSAK</t>
  </si>
  <si>
    <t>F10:7680</t>
  </si>
  <si>
    <t>F10:7675</t>
  </si>
  <si>
    <t>F4:7173</t>
  </si>
  <si>
    <t>F3:7453</t>
  </si>
  <si>
    <t>F4:7165</t>
  </si>
  <si>
    <t>TSREIQTAVRL</t>
  </si>
  <si>
    <t>F24:16413</t>
  </si>
  <si>
    <t>F23:16300</t>
  </si>
  <si>
    <t>F24:16399</t>
  </si>
  <si>
    <t>F25:15869</t>
  </si>
  <si>
    <t>F23:16292</t>
  </si>
  <si>
    <t>F10:15833</t>
  </si>
  <si>
    <t>F26:15944</t>
  </si>
  <si>
    <t>RLVRELEKKFSGKHV</t>
  </si>
  <si>
    <t>F23:13528</t>
  </si>
  <si>
    <t>F11:13205</t>
  </si>
  <si>
    <t>F39:13100</t>
  </si>
  <si>
    <t>F23:13553</t>
  </si>
  <si>
    <t>M(+15.99)NTFSVVPSPKVSDTVVEPY</t>
  </si>
  <si>
    <t>F23:26479</t>
  </si>
  <si>
    <t>F24:26608</t>
  </si>
  <si>
    <t>GRVHRLLRKGNYAERV</t>
  </si>
  <si>
    <t>F24:11586</t>
  </si>
  <si>
    <t>F24:11594</t>
  </si>
  <si>
    <t>F32:11179</t>
  </si>
  <si>
    <t>LEKAKAKELAT</t>
  </si>
  <si>
    <t>F12:10027</t>
  </si>
  <si>
    <t>F37:10072</t>
  </si>
  <si>
    <t>F40:10068</t>
  </si>
  <si>
    <t>F37:10050</t>
  </si>
  <si>
    <t>F12:10017</t>
  </si>
  <si>
    <t>F40:10060</t>
  </si>
  <si>
    <t>F25:9838</t>
  </si>
  <si>
    <t>DVYDC(+119.00)RVEHW</t>
  </si>
  <si>
    <t>F37:18392</t>
  </si>
  <si>
    <t>REAPIDKKGNFNYIEFTRI</t>
  </si>
  <si>
    <t>F23:20985</t>
  </si>
  <si>
    <t>MPRYYPTEDVPR</t>
  </si>
  <si>
    <t>F37:17467</t>
  </si>
  <si>
    <t>F11:17447</t>
  </si>
  <si>
    <t>EDVKKLYHSEAFTVNFGDT</t>
  </si>
  <si>
    <t>F24:22679</t>
  </si>
  <si>
    <t>F34:21857</t>
  </si>
  <si>
    <t>VKEFSHIAFLTIKGAG</t>
  </si>
  <si>
    <t>F23:21631</t>
  </si>
  <si>
    <t>F15:21400</t>
  </si>
  <si>
    <t>F37:21361</t>
  </si>
  <si>
    <t>F7:21162</t>
  </si>
  <si>
    <t>F3:20821</t>
  </si>
  <si>
    <t>F9:21003</t>
  </si>
  <si>
    <t>F33:20986</t>
  </si>
  <si>
    <t>F19:21112</t>
  </si>
  <si>
    <t>GADNVGSKQM(+15.99)QQI</t>
  </si>
  <si>
    <t>F23:12881</t>
  </si>
  <si>
    <t>RVFEHHGQVR</t>
  </si>
  <si>
    <t>F39:9194</t>
  </si>
  <si>
    <t>Q13888|TF2H2_HUMAN:Q6P1K8|T2H2L_HUMAN</t>
  </si>
  <si>
    <t>F39:9191</t>
  </si>
  <si>
    <t>FDKATYDKL</t>
  </si>
  <si>
    <t>F12:15668</t>
  </si>
  <si>
    <t>F24:16035</t>
  </si>
  <si>
    <t>F24:16040</t>
  </si>
  <si>
    <t>F26:15572</t>
  </si>
  <si>
    <t>F12:15674</t>
  </si>
  <si>
    <t>F24:16049</t>
  </si>
  <si>
    <t>F26:15569</t>
  </si>
  <si>
    <t>ATYHGSFSTK</t>
  </si>
  <si>
    <t>F25:11116</t>
  </si>
  <si>
    <t>F31:11244</t>
  </si>
  <si>
    <t>F26:11196</t>
  </si>
  <si>
    <t>F14:11252</t>
  </si>
  <si>
    <t>F31:11249</t>
  </si>
  <si>
    <t>F25:11119</t>
  </si>
  <si>
    <t>F29:10742</t>
  </si>
  <si>
    <t>F33:10945</t>
  </si>
  <si>
    <t>NVSKLNILKLAPGGHVGR</t>
  </si>
  <si>
    <t>F12:17654</t>
  </si>
  <si>
    <t>FFSHRDMNQVLDAYENKKPFYLYT</t>
  </si>
  <si>
    <t>F24:26095</t>
  </si>
  <si>
    <t>GSHSM(+15.99)RYFYT</t>
  </si>
  <si>
    <t>F9:13691</t>
  </si>
  <si>
    <t>F23:14316</t>
  </si>
  <si>
    <t>F37:14096</t>
  </si>
  <si>
    <t>F5:13785</t>
  </si>
  <si>
    <t>F11:14039</t>
  </si>
  <si>
    <t>F33:13675</t>
  </si>
  <si>
    <t>F15:14105</t>
  </si>
  <si>
    <t>F29:13442</t>
  </si>
  <si>
    <t>F5:15784</t>
  </si>
  <si>
    <t>F5:13801</t>
  </si>
  <si>
    <t>AGFAGDDAPRAVFPSIVGRPR</t>
  </si>
  <si>
    <t>F37:21655</t>
  </si>
  <si>
    <t>F24:22019</t>
  </si>
  <si>
    <t>F24:22002</t>
  </si>
  <si>
    <t>F25:21370</t>
  </si>
  <si>
    <t>KSLEEKIGC(+119.00)LLKF</t>
  </si>
  <si>
    <t>F37:24398</t>
  </si>
  <si>
    <t>P05455|LA_HUMAN</t>
  </si>
  <si>
    <t>F37:24440</t>
  </si>
  <si>
    <t>F23:24698</t>
  </si>
  <si>
    <t>TALAPSTMKIKIIAPPERKYSV</t>
  </si>
  <si>
    <t>F24:20135</t>
  </si>
  <si>
    <t>F23:20043</t>
  </si>
  <si>
    <t>NTVLSGGTTMYPGIADRM(+15.99)QKEI</t>
  </si>
  <si>
    <t>F23:21466</t>
  </si>
  <si>
    <t>M18:Oxidation (M):64.00</t>
  </si>
  <si>
    <t>F24:21593</t>
  </si>
  <si>
    <t>M18:Oxidation (M):49.35</t>
  </si>
  <si>
    <t>ELLFKEGVM(+15.99)VAK</t>
  </si>
  <si>
    <t>F23:19324</t>
  </si>
  <si>
    <t>F12:19031</t>
  </si>
  <si>
    <t>WQRDGEDQTQDTEL</t>
  </si>
  <si>
    <t>F24:17873</t>
  </si>
  <si>
    <t>YLRAEPEDHYF</t>
  </si>
  <si>
    <t>F23:18721</t>
  </si>
  <si>
    <t>P61158|ARP3_HUMAN</t>
  </si>
  <si>
    <t>RLQDGASKMKQAF</t>
  </si>
  <si>
    <t>F24:14387</t>
  </si>
  <si>
    <t>Q9Y4F9|RIPR2_HUMAN</t>
  </si>
  <si>
    <t>LPDPYQKQC(+119.00)DQFVAEYEPV</t>
  </si>
  <si>
    <t>F21:24773</t>
  </si>
  <si>
    <t>P07602|SAP_HUMAN</t>
  </si>
  <si>
    <t>F37:25369</t>
  </si>
  <si>
    <t>SGLNVLRVINEPT</t>
  </si>
  <si>
    <t>F24:25218</t>
  </si>
  <si>
    <t>DTDARFGHGSDY</t>
  </si>
  <si>
    <t>F26:14181</t>
  </si>
  <si>
    <t>Q9NWH9|SLTM_HUMAN</t>
  </si>
  <si>
    <t>F20:13072</t>
  </si>
  <si>
    <t>F28:13804</t>
  </si>
  <si>
    <t>F6:14027</t>
  </si>
  <si>
    <t>GRM(+15.99)HAPGKGLSQSALPYR</t>
  </si>
  <si>
    <t>F37:12811</t>
  </si>
  <si>
    <t>F37:12856</t>
  </si>
  <si>
    <t>NIVVIGHVDSGKSTTTGHLIYK</t>
  </si>
  <si>
    <t>F23:17473</t>
  </si>
  <si>
    <t>PRKIEEIKDFLLTARRKDAK</t>
  </si>
  <si>
    <t>F24:17535</t>
  </si>
  <si>
    <t>F24:17576</t>
  </si>
  <si>
    <t>F23:17429</t>
  </si>
  <si>
    <t>F37:17085</t>
  </si>
  <si>
    <t>DQEIIEVDPDTKEMLK</t>
  </si>
  <si>
    <t>F37:22920</t>
  </si>
  <si>
    <t>F23:23209</t>
  </si>
  <si>
    <t>F11:22755</t>
  </si>
  <si>
    <t>F39:22619</t>
  </si>
  <si>
    <t>F37:22888</t>
  </si>
  <si>
    <t>F25:22590</t>
  </si>
  <si>
    <t>F39:22643</t>
  </si>
  <si>
    <t>AGNFYVPAEPK</t>
  </si>
  <si>
    <t>F24:19237</t>
  </si>
  <si>
    <t>F23:19130</t>
  </si>
  <si>
    <t>F37:18860</t>
  </si>
  <si>
    <t>F25:18657</t>
  </si>
  <si>
    <t>F33:18582</t>
  </si>
  <si>
    <t>GTNKVASQKGM(+15.99)SVY</t>
  </si>
  <si>
    <t>F16:11122</t>
  </si>
  <si>
    <t>F16:11135</t>
  </si>
  <si>
    <t>F18:11038</t>
  </si>
  <si>
    <t>F18:11054</t>
  </si>
  <si>
    <t>SKKRKFVADGIFK</t>
  </si>
  <si>
    <t>F39:12270</t>
  </si>
  <si>
    <t>F11:12386</t>
  </si>
  <si>
    <t>F11:12383</t>
  </si>
  <si>
    <t>F39:12281</t>
  </si>
  <si>
    <t>F39:12261</t>
  </si>
  <si>
    <t>F23:12746</t>
  </si>
  <si>
    <t>F25:12234</t>
  </si>
  <si>
    <t>F37:12527</t>
  </si>
  <si>
    <t>STESLQANVQRLKEYR</t>
  </si>
  <si>
    <t>F38:17463</t>
  </si>
  <si>
    <t>F38:17468</t>
  </si>
  <si>
    <t>F37:17437</t>
  </si>
  <si>
    <t>F37:17451</t>
  </si>
  <si>
    <t>AKPKAAKAKKAAAKK</t>
  </si>
  <si>
    <t>F20:6175</t>
  </si>
  <si>
    <t>F20:6176</t>
  </si>
  <si>
    <t>F14:7101</t>
  </si>
  <si>
    <t>F14:7123</t>
  </si>
  <si>
    <t>IIYDDLSKQAV</t>
  </si>
  <si>
    <t>F23:21912</t>
  </si>
  <si>
    <t>NFVHTN(+.98)LRKNNRQPY</t>
  </si>
  <si>
    <t>F12:13259</t>
  </si>
  <si>
    <t>N6:Deamidation (NQ):42.68</t>
  </si>
  <si>
    <t>F12:13261</t>
  </si>
  <si>
    <t>F40:12932</t>
  </si>
  <si>
    <t>S(+42.01)YDRAITVFSPDGHLFQVE</t>
  </si>
  <si>
    <t>F14:30587</t>
  </si>
  <si>
    <t>F38:30781</t>
  </si>
  <si>
    <t>NGFKSHALQLNNRQI</t>
  </si>
  <si>
    <t>F15:15413</t>
  </si>
  <si>
    <t>DLSRILKSPEIQR</t>
  </si>
  <si>
    <t>F23:19576</t>
  </si>
  <si>
    <t>F37:19337</t>
  </si>
  <si>
    <t>KSLESALKDLKIK</t>
  </si>
  <si>
    <t>F24:18184</t>
  </si>
  <si>
    <t>ASFIRKASDVHEV</t>
  </si>
  <si>
    <t>F24:14445</t>
  </si>
  <si>
    <t>GATPKKSAKKTPK</t>
  </si>
  <si>
    <t>F17:7231</t>
  </si>
  <si>
    <t>F18:7275</t>
  </si>
  <si>
    <t>F19:7191</t>
  </si>
  <si>
    <t>F35:7215</t>
  </si>
  <si>
    <t>F20:6256</t>
  </si>
  <si>
    <t>F2:7286</t>
  </si>
  <si>
    <t>F34:7118</t>
  </si>
  <si>
    <t>F18:7253</t>
  </si>
  <si>
    <t>F36:7296</t>
  </si>
  <si>
    <t>F16:7429</t>
  </si>
  <si>
    <t>F4:6767</t>
  </si>
  <si>
    <t>F33:7078</t>
  </si>
  <si>
    <t>F21:7201</t>
  </si>
  <si>
    <t>EDYVEGLRVF</t>
  </si>
  <si>
    <t>F23:27533</t>
  </si>
  <si>
    <t>F24:27647</t>
  </si>
  <si>
    <t>KNKAYFKRYQVKFR</t>
  </si>
  <si>
    <t>F39:12220</t>
  </si>
  <si>
    <t>F35:12105</t>
  </si>
  <si>
    <t>F11:12322</t>
  </si>
  <si>
    <t>F9:11979</t>
  </si>
  <si>
    <t>F35:12108</t>
  </si>
  <si>
    <t>KKAKSPKKAKAAKPK</t>
  </si>
  <si>
    <t>F22:7009</t>
  </si>
  <si>
    <t>F2:7174</t>
  </si>
  <si>
    <t>F21:7111</t>
  </si>
  <si>
    <t>F8:7041</t>
  </si>
  <si>
    <t>F8:7040</t>
  </si>
  <si>
    <t>F20:6089</t>
  </si>
  <si>
    <t>F1:7151</t>
  </si>
  <si>
    <t>F5:7113</t>
  </si>
  <si>
    <t>F22:7017</t>
  </si>
  <si>
    <t>F27:6917</t>
  </si>
  <si>
    <t>F36:7133</t>
  </si>
  <si>
    <t>F15:7235</t>
  </si>
  <si>
    <t>F21:7116</t>
  </si>
  <si>
    <t>F16:7294</t>
  </si>
  <si>
    <t>F19:7054</t>
  </si>
  <si>
    <t>F1:7148</t>
  </si>
  <si>
    <t>F15:7234</t>
  </si>
  <si>
    <t>F36:7129</t>
  </si>
  <si>
    <t>F20:6088</t>
  </si>
  <si>
    <t>F4:6704</t>
  </si>
  <si>
    <t>F34:7043</t>
  </si>
  <si>
    <t>F6:7058</t>
  </si>
  <si>
    <t>F19:7053</t>
  </si>
  <si>
    <t>F6:7065</t>
  </si>
  <si>
    <t>F14:7093</t>
  </si>
  <si>
    <t>F7:7201</t>
  </si>
  <si>
    <t>F10:7176</t>
  </si>
  <si>
    <t>F33:6983</t>
  </si>
  <si>
    <t>F9:7017</t>
  </si>
  <si>
    <t>F35:7080</t>
  </si>
  <si>
    <t>F3:7167</t>
  </si>
  <si>
    <t>F13:7025</t>
  </si>
  <si>
    <t>F4:6702</t>
  </si>
  <si>
    <t>F2:7178</t>
  </si>
  <si>
    <t>F34:7096</t>
  </si>
  <si>
    <t>F35:7084</t>
  </si>
  <si>
    <t>F28:6882</t>
  </si>
  <si>
    <t>F5:7119</t>
  </si>
  <si>
    <t>F9:7019</t>
  </si>
  <si>
    <t>F7:7199</t>
  </si>
  <si>
    <t>F27:6920</t>
  </si>
  <si>
    <t>F17:7177</t>
  </si>
  <si>
    <t>F40:7252</t>
  </si>
  <si>
    <t>F20:6096</t>
  </si>
  <si>
    <t>F3:7171</t>
  </si>
  <si>
    <t>F33:6987</t>
  </si>
  <si>
    <t>F16:7319</t>
  </si>
  <si>
    <t>F25:7067</t>
  </si>
  <si>
    <t>F21:7176</t>
  </si>
  <si>
    <t>F14:7128</t>
  </si>
  <si>
    <t>F30:7093</t>
  </si>
  <si>
    <t>F13:7040</t>
  </si>
  <si>
    <t>F16:7313</t>
  </si>
  <si>
    <t>F20:6366</t>
  </si>
  <si>
    <t>F8:7051</t>
  </si>
  <si>
    <t>SYKVSTSGPR</t>
  </si>
  <si>
    <t>F39:10938</t>
  </si>
  <si>
    <t>F40:11118</t>
  </si>
  <si>
    <t>F39:10934</t>
  </si>
  <si>
    <t>F40:11109</t>
  </si>
  <si>
    <t>F29:10488</t>
  </si>
  <si>
    <t>INTDLSRILKSPEIQRA</t>
  </si>
  <si>
    <t>F24:22104</t>
  </si>
  <si>
    <t>F24:22094</t>
  </si>
  <si>
    <t>F26:21519</t>
  </si>
  <si>
    <t>F26:21497</t>
  </si>
  <si>
    <t>EFAFSLYRQLAH</t>
  </si>
  <si>
    <t>F23:25544</t>
  </si>
  <si>
    <t>F15:25169</t>
  </si>
  <si>
    <t>F19:24893</t>
  </si>
  <si>
    <t>F20:27033</t>
  </si>
  <si>
    <t>F15:25158</t>
  </si>
  <si>
    <t>F23:25540</t>
  </si>
  <si>
    <t>F19:24873</t>
  </si>
  <si>
    <t>F23:25546</t>
  </si>
  <si>
    <t>F23:25523</t>
  </si>
  <si>
    <t>HKLKADKARKKLLA</t>
  </si>
  <si>
    <t>F38:9578</t>
  </si>
  <si>
    <t>IFVPVPQLKSFQKIQV</t>
  </si>
  <si>
    <t>F24:27672</t>
  </si>
  <si>
    <t>F23:27560</t>
  </si>
  <si>
    <t>LAEFAFSLYRQLAH</t>
  </si>
  <si>
    <t>F23:28802</t>
  </si>
  <si>
    <t>F23:28761</t>
  </si>
  <si>
    <t>F18:27907</t>
  </si>
  <si>
    <t>F26:28087</t>
  </si>
  <si>
    <t>F37:28410</t>
  </si>
  <si>
    <t>F20:27170</t>
  </si>
  <si>
    <t>F2:28003</t>
  </si>
  <si>
    <t>F4:27266</t>
  </si>
  <si>
    <t>F26:28110</t>
  </si>
  <si>
    <t>F8:27903</t>
  </si>
  <si>
    <t>F34:27909</t>
  </si>
  <si>
    <t>F19:28014</t>
  </si>
  <si>
    <t>F20:26963</t>
  </si>
  <si>
    <t>F4:27298</t>
  </si>
  <si>
    <t>F6:27923</t>
  </si>
  <si>
    <t>F10:28023</t>
  </si>
  <si>
    <t>F20:26984</t>
  </si>
  <si>
    <t>F36:27970</t>
  </si>
  <si>
    <t>F15:28330</t>
  </si>
  <si>
    <t>F4:27469</t>
  </si>
  <si>
    <t>F30:27909</t>
  </si>
  <si>
    <t>F8:27930</t>
  </si>
  <si>
    <t>F4:33751</t>
  </si>
  <si>
    <t>F32:34783</t>
  </si>
  <si>
    <t>A(+42.01)QNLKDLAGRLPAGPRGM(+15.99)GTAL</t>
  </si>
  <si>
    <t>F23:24783</t>
  </si>
  <si>
    <t>A1:Acetylation (Protein N-term):1000.00;M18:Oxidation (M):1000.00</t>
  </si>
  <si>
    <t>F24:24927</t>
  </si>
  <si>
    <t>IMNSFVNDIFER</t>
  </si>
  <si>
    <t>F23:28759</t>
  </si>
  <si>
    <t>ADQDDIGNVSFDRVSDINF</t>
  </si>
  <si>
    <t>F23:29658</t>
  </si>
  <si>
    <t>Q5H9R7|PP6R3_HUMAN</t>
  </si>
  <si>
    <t>GATLINEQWLLTTAK</t>
  </si>
  <si>
    <t>F37:27660</t>
  </si>
  <si>
    <t>F23:27999</t>
  </si>
  <si>
    <t>F33:27170</t>
  </si>
  <si>
    <t>F27:27132</t>
  </si>
  <si>
    <t>F21:27002</t>
  </si>
  <si>
    <t>F17:27316</t>
  </si>
  <si>
    <t>F11:27493</t>
  </si>
  <si>
    <t>F3:27041</t>
  </si>
  <si>
    <t>F9:27243</t>
  </si>
  <si>
    <t>F15:27606</t>
  </si>
  <si>
    <t>F7:27330</t>
  </si>
  <si>
    <t>F19:27285</t>
  </si>
  <si>
    <t>F23:28223</t>
  </si>
  <si>
    <t>HFKKPGLTGR</t>
  </si>
  <si>
    <t>F39:10125</t>
  </si>
  <si>
    <t>Q8IWV8|UBR2_HUMAN</t>
  </si>
  <si>
    <t>A(+42.01)DIQTERAYQKQ(+.98)PT</t>
  </si>
  <si>
    <t>F24:17285</t>
  </si>
  <si>
    <t>A1:Acetylation (Protein N-term):1000.00;Q12:Deamidation (NQ):52.04</t>
  </si>
  <si>
    <t>F26:16862</t>
  </si>
  <si>
    <t>A(+42.01)FKDTGKTPVEPEVAIHRIRI</t>
  </si>
  <si>
    <t>F25:20539</t>
  </si>
  <si>
    <t>F24:21165</t>
  </si>
  <si>
    <t>F37:20776</t>
  </si>
  <si>
    <t>F23:21087</t>
  </si>
  <si>
    <t>F25:20545</t>
  </si>
  <si>
    <t>F37:20772</t>
  </si>
  <si>
    <t>F23:21026</t>
  </si>
  <si>
    <t>SHKTFRIKR</t>
  </si>
  <si>
    <t>F37:9305</t>
  </si>
  <si>
    <t>F11:8973</t>
  </si>
  <si>
    <t>F13:8939</t>
  </si>
  <si>
    <t>F38:9060</t>
  </si>
  <si>
    <t>F23:9200</t>
  </si>
  <si>
    <t>F9:8809</t>
  </si>
  <si>
    <t>F25:8890</t>
  </si>
  <si>
    <t>F3:9015</t>
  </si>
  <si>
    <t>F39:8890</t>
  </si>
  <si>
    <t>F33:8690</t>
  </si>
  <si>
    <t>F17:9004</t>
  </si>
  <si>
    <t>F35:8890</t>
  </si>
  <si>
    <t>F5:7761</t>
  </si>
  <si>
    <t>F31:9026</t>
  </si>
  <si>
    <t>F5:8898</t>
  </si>
  <si>
    <t>F25:8897</t>
  </si>
  <si>
    <t>F26:8771</t>
  </si>
  <si>
    <t>F36:8913</t>
  </si>
  <si>
    <t>F18:7877</t>
  </si>
  <si>
    <t>F27:8562</t>
  </si>
  <si>
    <t>F36:7726</t>
  </si>
  <si>
    <t>F17:9020</t>
  </si>
  <si>
    <t>F39:8901</t>
  </si>
  <si>
    <t>F19:7752</t>
  </si>
  <si>
    <t>STEPNNLKARNSFRYNGL</t>
  </si>
  <si>
    <t>F23:16321</t>
  </si>
  <si>
    <t>F25:15927</t>
  </si>
  <si>
    <t>F39:15995</t>
  </si>
  <si>
    <t>F11:16043</t>
  </si>
  <si>
    <t>F39:15997</t>
  </si>
  <si>
    <t>F11:16048</t>
  </si>
  <si>
    <t>F23:16325</t>
  </si>
  <si>
    <t>F5:15857</t>
  </si>
  <si>
    <t>F25:15926</t>
  </si>
  <si>
    <t>F5:15845</t>
  </si>
  <si>
    <t>F29:15546</t>
  </si>
  <si>
    <t>F39:16067</t>
  </si>
  <si>
    <t>PSKPVHLTAF</t>
  </si>
  <si>
    <t>F12:15794</t>
  </si>
  <si>
    <t>F38:15853</t>
  </si>
  <si>
    <t>F39:15666</t>
  </si>
  <si>
    <t>F25:15635</t>
  </si>
  <si>
    <t>F5:15506</t>
  </si>
  <si>
    <t>F37:15780</t>
  </si>
  <si>
    <t>F11:15717</t>
  </si>
  <si>
    <t>F15:15859</t>
  </si>
  <si>
    <t>F6:15472</t>
  </si>
  <si>
    <t>F15:15864</t>
  </si>
  <si>
    <t>F34:15438</t>
  </si>
  <si>
    <t>F12:15792</t>
  </si>
  <si>
    <t>F25:15614</t>
  </si>
  <si>
    <t>F25:15632</t>
  </si>
  <si>
    <t>F30:15437</t>
  </si>
  <si>
    <t>F6:15474</t>
  </si>
  <si>
    <t>F39:15662</t>
  </si>
  <si>
    <t>F6:15491</t>
  </si>
  <si>
    <t>F39:15681</t>
  </si>
  <si>
    <t>F11:15715</t>
  </si>
  <si>
    <t>F32:15753</t>
  </si>
  <si>
    <t>F37:15773</t>
  </si>
  <si>
    <t>F24:16195</t>
  </si>
  <si>
    <t>ESFSDYPPLGRF</t>
  </si>
  <si>
    <t>F37:26622</t>
  </si>
  <si>
    <t>F37:26419</t>
  </si>
  <si>
    <t>F35:26236</t>
  </si>
  <si>
    <t>F23:26999</t>
  </si>
  <si>
    <t>F23:26921</t>
  </si>
  <si>
    <t>F23:27036</t>
  </si>
  <si>
    <t>KPAPAKPVAA</t>
  </si>
  <si>
    <t>F38:9717</t>
  </si>
  <si>
    <t>F26:9570</t>
  </si>
  <si>
    <t>F6:9362</t>
  </si>
  <si>
    <t>RLRKQAEKNVEKKIDK</t>
  </si>
  <si>
    <t>F11:9192</t>
  </si>
  <si>
    <t>F23:9408</t>
  </si>
  <si>
    <t>F23:9418</t>
  </si>
  <si>
    <t>F11:9207</t>
  </si>
  <si>
    <t>F39:9160</t>
  </si>
  <si>
    <t>F39:9153</t>
  </si>
  <si>
    <t>SEGKRKGDEVDGVDEVAKK</t>
  </si>
  <si>
    <t>F23:10577</t>
  </si>
  <si>
    <t>FFLGASLKDEVLK</t>
  </si>
  <si>
    <t>F37:24468</t>
  </si>
  <si>
    <t>F11:24313</t>
  </si>
  <si>
    <t>F15:24474</t>
  </si>
  <si>
    <t>F39:24223</t>
  </si>
  <si>
    <t>RYIEIFKSSR</t>
  </si>
  <si>
    <t>F39:14953</t>
  </si>
  <si>
    <t>P55795|HNRH2_HUMAN:P31943|HNRH1_HUMAN</t>
  </si>
  <si>
    <t>A(+42.01)TDTSQGELVHPKALPL</t>
  </si>
  <si>
    <t>F2:24118</t>
  </si>
  <si>
    <t>Q5SSJ5|HP1B3_HUMAN</t>
  </si>
  <si>
    <t>VRLLLPGELAKHA</t>
  </si>
  <si>
    <t>F24:19625</t>
  </si>
  <si>
    <t>F34:18925</t>
  </si>
  <si>
    <t>VATQVGIEWNLSPVGRVTPKEWRNQ</t>
  </si>
  <si>
    <t>F37:24241</t>
  </si>
  <si>
    <t>F15:24202</t>
  </si>
  <si>
    <t>KM(+15.99)GVAAHKKSHEESH</t>
  </si>
  <si>
    <t>F24:7475</t>
  </si>
  <si>
    <t>F24:7471</t>
  </si>
  <si>
    <t>DTDHYFLRY</t>
  </si>
  <si>
    <t>F28:21604</t>
  </si>
  <si>
    <t>Q969N2|PIGT_HUMAN</t>
  </si>
  <si>
    <t>F28:20797</t>
  </si>
  <si>
    <t>F20:19822</t>
  </si>
  <si>
    <t>F6:20720</t>
  </si>
  <si>
    <t>F6:20928</t>
  </si>
  <si>
    <t>F25:20828</t>
  </si>
  <si>
    <t>F6:20953</t>
  </si>
  <si>
    <t>F26:20863</t>
  </si>
  <si>
    <t>F19:20779</t>
  </si>
  <si>
    <t>F5:20751</t>
  </si>
  <si>
    <t>F20:19825</t>
  </si>
  <si>
    <t>F28:21224</t>
  </si>
  <si>
    <t>F6:20741</t>
  </si>
  <si>
    <t>F28:21013</t>
  </si>
  <si>
    <t>F26:20909</t>
  </si>
  <si>
    <t>F6:21159</t>
  </si>
  <si>
    <t>F5:20795</t>
  </si>
  <si>
    <t>F22:33982</t>
  </si>
  <si>
    <t>F6:21370</t>
  </si>
  <si>
    <t>F20:33601</t>
  </si>
  <si>
    <t>F28:21499</t>
  </si>
  <si>
    <t>F28:21584</t>
  </si>
  <si>
    <t>RLAHYNKRSTI</t>
  </si>
  <si>
    <t>F23:10192</t>
  </si>
  <si>
    <t>F23:10201</t>
  </si>
  <si>
    <t>F23:10189</t>
  </si>
  <si>
    <t>F31:9978</t>
  </si>
  <si>
    <t>F18:9961</t>
  </si>
  <si>
    <t>RDNIQGITKPAIRRL</t>
  </si>
  <si>
    <t>F23:15110</t>
  </si>
  <si>
    <t>F25:14705</t>
  </si>
  <si>
    <t>F31:14752</t>
  </si>
  <si>
    <t>F33:14508</t>
  </si>
  <si>
    <t>F39:14783</t>
  </si>
  <si>
    <t>F23:15123</t>
  </si>
  <si>
    <t>F9:14553</t>
  </si>
  <si>
    <t>F31:14766</t>
  </si>
  <si>
    <t>KIKIIAPPERK</t>
  </si>
  <si>
    <t>F24:12274</t>
  </si>
  <si>
    <t>F24:12235</t>
  </si>
  <si>
    <t>F24:12269</t>
  </si>
  <si>
    <t>F26:11719</t>
  </si>
  <si>
    <t>F40:11913</t>
  </si>
  <si>
    <t>F30:11522</t>
  </si>
  <si>
    <t>F23:12086</t>
  </si>
  <si>
    <t>TQALDRQTATQ(+.98)LL</t>
  </si>
  <si>
    <t>F23:22041</t>
  </si>
  <si>
    <t>Q11:Deamidation (NQ):29.57</t>
  </si>
  <si>
    <t>F31:21525</t>
  </si>
  <si>
    <t>Q11:Deamidation (NQ):42.68</t>
  </si>
  <si>
    <t>HVVFIAQRRILPKPTRKS</t>
  </si>
  <si>
    <t>F37:13070</t>
  </si>
  <si>
    <t>F11:12968</t>
  </si>
  <si>
    <t>F11:12986</t>
  </si>
  <si>
    <t>F39:12898</t>
  </si>
  <si>
    <t>NKRSTITSREIQTAVRL</t>
  </si>
  <si>
    <t>F31:15424</t>
  </si>
  <si>
    <t>F32:15519</t>
  </si>
  <si>
    <t>F33:15142</t>
  </si>
  <si>
    <t>F31:15445</t>
  </si>
  <si>
    <t>F23:15797</t>
  </si>
  <si>
    <t>RRALEKIDLKF</t>
  </si>
  <si>
    <t>F38:16477</t>
  </si>
  <si>
    <t>F12:16435</t>
  </si>
  <si>
    <t>F26:16310</t>
  </si>
  <si>
    <t>F38:16505</t>
  </si>
  <si>
    <t>GEPLSYTRFSLARQVD</t>
  </si>
  <si>
    <t>F24:22091</t>
  </si>
  <si>
    <t>P02786|TFR1_HUMAN</t>
  </si>
  <si>
    <t>F24:22064</t>
  </si>
  <si>
    <t>F34:21305</t>
  </si>
  <si>
    <t>SVSTVLTSKYR</t>
  </si>
  <si>
    <t>F37:18561</t>
  </si>
  <si>
    <t>F38:15276</t>
  </si>
  <si>
    <t>F37:15205</t>
  </si>
  <si>
    <t>F38:15281</t>
  </si>
  <si>
    <t>F12:15234</t>
  </si>
  <si>
    <t>F37:15212</t>
  </si>
  <si>
    <t>SQHAKYTC(+119.00)SF</t>
  </si>
  <si>
    <t>F16:12005</t>
  </si>
  <si>
    <t>NDEELNKLLGRV</t>
  </si>
  <si>
    <t>F24:23327</t>
  </si>
  <si>
    <t>VAKVTGGAASKLSK</t>
  </si>
  <si>
    <t>F37:10492</t>
  </si>
  <si>
    <t>GSHSMRYFYTS</t>
  </si>
  <si>
    <t>F5:15667</t>
  </si>
  <si>
    <t>F5:15671</t>
  </si>
  <si>
    <t>VKTLLPVPSFEDV</t>
  </si>
  <si>
    <t>F23:29404</t>
  </si>
  <si>
    <t>F11:28867</t>
  </si>
  <si>
    <t>F37:29042</t>
  </si>
  <si>
    <t>F39:28702</t>
  </si>
  <si>
    <t>F25:28652</t>
  </si>
  <si>
    <t>F13:28625</t>
  </si>
  <si>
    <t>M(+15.99)SKGHRIEEVPELPLVVEDKV</t>
  </si>
  <si>
    <t>F23:21359</t>
  </si>
  <si>
    <t>F25:20881</t>
  </si>
  <si>
    <t>F37:21138</t>
  </si>
  <si>
    <t>F11:20977</t>
  </si>
  <si>
    <t>F11:20968</t>
  </si>
  <si>
    <t>NYQPPTVVPGGDLAK</t>
  </si>
  <si>
    <t>F23:21212</t>
  </si>
  <si>
    <t>STSYNRGDSTFESKSYK</t>
  </si>
  <si>
    <t>F14:12340</t>
  </si>
  <si>
    <t>F16:12493</t>
  </si>
  <si>
    <t>STFDAGAGIALNDH</t>
  </si>
  <si>
    <t>F15:21984</t>
  </si>
  <si>
    <t>DLIEKPAGPPGILAL</t>
  </si>
  <si>
    <t>F23:30640</t>
  </si>
  <si>
    <t>FNLSKEDDVRQYV</t>
  </si>
  <si>
    <t>F31:21016</t>
  </si>
  <si>
    <t>F11:21133</t>
  </si>
  <si>
    <t>F26:21052</t>
  </si>
  <si>
    <t>F37:21261</t>
  </si>
  <si>
    <t>F23:21538</t>
  </si>
  <si>
    <t>IDEPLEGSEDRIITI</t>
  </si>
  <si>
    <t>F24:27487</t>
  </si>
  <si>
    <t>P61978|HNRPK_HUMAN</t>
  </si>
  <si>
    <t>DGTEFGGSIYQKVNKK</t>
  </si>
  <si>
    <t>F15:16308</t>
  </si>
  <si>
    <t>P21796|VDAC1_HUMAN</t>
  </si>
  <si>
    <t>SHALVAGIDRYPRKVT</t>
  </si>
  <si>
    <t>F23:14712</t>
  </si>
  <si>
    <t>F24:14852</t>
  </si>
  <si>
    <t>F24:14844</t>
  </si>
  <si>
    <t>F23:14731</t>
  </si>
  <si>
    <t>MFQYDSTHGKFHGTV</t>
  </si>
  <si>
    <t>F23:16828</t>
  </si>
  <si>
    <t>VSHLLGINVTDFTRG</t>
  </si>
  <si>
    <t>F23:24649</t>
  </si>
  <si>
    <t>F23:24675</t>
  </si>
  <si>
    <t>KLYEEKTGNAW</t>
  </si>
  <si>
    <t>F37:15178</t>
  </si>
  <si>
    <t>F15:15286</t>
  </si>
  <si>
    <t>F33:14833</t>
  </si>
  <si>
    <t>KNIGLGFKTPKEAIEGT</t>
  </si>
  <si>
    <t>F26:18261</t>
  </si>
  <si>
    <t>F26:18227</t>
  </si>
  <si>
    <t>AHVDDM(+15.99)PNALSAL</t>
  </si>
  <si>
    <t>F24:21852</t>
  </si>
  <si>
    <t>F23:21760</t>
  </si>
  <si>
    <t>F25:21246</t>
  </si>
  <si>
    <t>F11:21345</t>
  </si>
  <si>
    <t>F39:21255</t>
  </si>
  <si>
    <t>SDEYEQLSSEALEAARI</t>
  </si>
  <si>
    <t>F25:28909</t>
  </si>
  <si>
    <t>F11:29147</t>
  </si>
  <si>
    <t>PATGGVKKPHRYRPGTVAL</t>
  </si>
  <si>
    <t>F24:12896</t>
  </si>
  <si>
    <t>F23:12739</t>
  </si>
  <si>
    <t>F31:12064</t>
  </si>
  <si>
    <t>F23:12766</t>
  </si>
  <si>
    <t>F31:12065</t>
  </si>
  <si>
    <t>LRKMPRYYPTEDVPR</t>
  </si>
  <si>
    <t>F37:14720</t>
  </si>
  <si>
    <t>F23:14990</t>
  </si>
  <si>
    <t>F11:14691</t>
  </si>
  <si>
    <t>F37:14727</t>
  </si>
  <si>
    <t>F39:14663</t>
  </si>
  <si>
    <t>TGATLINEQ(+.98)WLLTTAKN</t>
  </si>
  <si>
    <t>F23:28606</t>
  </si>
  <si>
    <t>Q9:Deamidation (NQ):22.85</t>
  </si>
  <si>
    <t>TPRHIIVRF</t>
  </si>
  <si>
    <t>F5:14342</t>
  </si>
  <si>
    <t>F6:14344</t>
  </si>
  <si>
    <t>F31:14505</t>
  </si>
  <si>
    <t>F31:14520</t>
  </si>
  <si>
    <t>F32:14594</t>
  </si>
  <si>
    <t>F6:14314</t>
  </si>
  <si>
    <t>F26:14523</t>
  </si>
  <si>
    <t>F5:14344</t>
  </si>
  <si>
    <t>KENKNEKVIEHIM(+15.99)</t>
  </si>
  <si>
    <t>F23:10986</t>
  </si>
  <si>
    <t>AAPAGKTSSVFEDPVISKF</t>
  </si>
  <si>
    <t>F23:23176</t>
  </si>
  <si>
    <t>TALDRGQQQVF</t>
  </si>
  <si>
    <t>F24:18565</t>
  </si>
  <si>
    <t>RAGELTEDEVERV</t>
  </si>
  <si>
    <t>F24:16592</t>
  </si>
  <si>
    <t>F24:16585</t>
  </si>
  <si>
    <t>F12:16236</t>
  </si>
  <si>
    <t>M(+15.99)REWFSETFQKVKEKL</t>
  </si>
  <si>
    <t>F24:22289</t>
  </si>
  <si>
    <t>F15:21917</t>
  </si>
  <si>
    <t>F15:21883</t>
  </si>
  <si>
    <t>ARNSFRYNGLIHRKTV</t>
  </si>
  <si>
    <t>F37:13060</t>
  </si>
  <si>
    <t>F23:13322</t>
  </si>
  <si>
    <t>F39:12904</t>
  </si>
  <si>
    <t>TGPLVLNRVPL</t>
  </si>
  <si>
    <t>F24:25212</t>
  </si>
  <si>
    <t>F23:25063</t>
  </si>
  <si>
    <t>RVYIGRLSY</t>
  </si>
  <si>
    <t>F37:17783</t>
  </si>
  <si>
    <t>Q13247|SRSF6_HUMAN:Q08170|SRSF4_HUMAN</t>
  </si>
  <si>
    <t>F23:17955</t>
  </si>
  <si>
    <t>F33:17466</t>
  </si>
  <si>
    <t>F24:18096</t>
  </si>
  <si>
    <t>F33:17257</t>
  </si>
  <si>
    <t>F16:17857</t>
  </si>
  <si>
    <t>F33:17247</t>
  </si>
  <si>
    <t>F38:17836</t>
  </si>
  <si>
    <t>F34:17388</t>
  </si>
  <si>
    <t>F32:17661</t>
  </si>
  <si>
    <t>F7:17569</t>
  </si>
  <si>
    <t>F26:17639</t>
  </si>
  <si>
    <t>F6:17450</t>
  </si>
  <si>
    <t>KSAPATGGVKKPHRYRPGTV</t>
  </si>
  <si>
    <t>F32:9996</t>
  </si>
  <si>
    <t>F32:10035</t>
  </si>
  <si>
    <t>KLATQLTGPVMPV</t>
  </si>
  <si>
    <t>F12:23340</t>
  </si>
  <si>
    <t>F40:23308</t>
  </si>
  <si>
    <t>F24:23983</t>
  </si>
  <si>
    <t>F32:23266</t>
  </si>
  <si>
    <t>F26:23307</t>
  </si>
  <si>
    <t>F39:23265</t>
  </si>
  <si>
    <t>RLFEGNALLRR</t>
  </si>
  <si>
    <t>F23:16705</t>
  </si>
  <si>
    <t>LIKTVETRDGQVINETSQHHDDLE</t>
  </si>
  <si>
    <t>F39:15828</t>
  </si>
  <si>
    <t>F5:15658</t>
  </si>
  <si>
    <t>F33:15538</t>
  </si>
  <si>
    <t>F25:15767</t>
  </si>
  <si>
    <t>ALAPSTMKIKIIAPPERKYSV</t>
  </si>
  <si>
    <t>F24:19801</t>
  </si>
  <si>
    <t>ADLINNLGTIAKSGTKAF</t>
  </si>
  <si>
    <t>F23:26103</t>
  </si>
  <si>
    <t>GKGKLPKQPVIVK</t>
  </si>
  <si>
    <t>F26:11354</t>
  </si>
  <si>
    <t>F26:11418</t>
  </si>
  <si>
    <t>F25:11366</t>
  </si>
  <si>
    <t>F38:11612</t>
  </si>
  <si>
    <t>F26:11422</t>
  </si>
  <si>
    <t>ASKPKKAKPVKPKAKSSAKRAGKKK</t>
  </si>
  <si>
    <t>F7:7462</t>
  </si>
  <si>
    <t>F4:7150</t>
  </si>
  <si>
    <t>F4:7191</t>
  </si>
  <si>
    <t>KSPAKPKAVKPKAAKPK</t>
  </si>
  <si>
    <t>F16:8479</t>
  </si>
  <si>
    <t>F16:8475</t>
  </si>
  <si>
    <t>F14:8272</t>
  </si>
  <si>
    <t>F22:8196</t>
  </si>
  <si>
    <t>F14:8262</t>
  </si>
  <si>
    <t>F22:8194</t>
  </si>
  <si>
    <t>F20:7235</t>
  </si>
  <si>
    <t>F20:7259</t>
  </si>
  <si>
    <t>KNEVKKLQKA</t>
  </si>
  <si>
    <t>F24:8683</t>
  </si>
  <si>
    <t>F24:8550</t>
  </si>
  <si>
    <t>F26:8480</t>
  </si>
  <si>
    <t>F38:8534</t>
  </si>
  <si>
    <t>F12:8467</t>
  </si>
  <si>
    <t>F26:8473</t>
  </si>
  <si>
    <t>F12:7727</t>
  </si>
  <si>
    <t>F40:8572</t>
  </si>
  <si>
    <t>F24:8468</t>
  </si>
  <si>
    <t>F40:7860</t>
  </si>
  <si>
    <t>LLLKKLKAWNDIKKV</t>
  </si>
  <si>
    <t>F12:17029</t>
  </si>
  <si>
    <t>F24:17429</t>
  </si>
  <si>
    <t>F23:17283</t>
  </si>
  <si>
    <t>F24:17400</t>
  </si>
  <si>
    <t>F37:16987</t>
  </si>
  <si>
    <t>F11:17005</t>
  </si>
  <si>
    <t>KGAYREHPYGRY</t>
  </si>
  <si>
    <t>F18:10265</t>
  </si>
  <si>
    <t>Q07666|KHDR1_HUMAN</t>
  </si>
  <si>
    <t>F18:10246</t>
  </si>
  <si>
    <t>F17:10245</t>
  </si>
  <si>
    <t>F18:10248</t>
  </si>
  <si>
    <t>F17:10251</t>
  </si>
  <si>
    <t>F18:10455</t>
  </si>
  <si>
    <t>F17:10271</t>
  </si>
  <si>
    <t>GGNRTKTPGPGAQSAL</t>
  </si>
  <si>
    <t>F25:12113</t>
  </si>
  <si>
    <t>F25:12097</t>
  </si>
  <si>
    <t>MDYPKQTQVSVLPEGGETPLFK</t>
  </si>
  <si>
    <t>F23:25190</t>
  </si>
  <si>
    <t>GRIEDVTPIPSDSTRRKGGRRGRRL</t>
  </si>
  <si>
    <t>F23:11990</t>
  </si>
  <si>
    <t>F24:12144</t>
  </si>
  <si>
    <t>F37:11824</t>
  </si>
  <si>
    <t>F37:11827</t>
  </si>
  <si>
    <t>F25:11584</t>
  </si>
  <si>
    <t>F40:11832</t>
  </si>
  <si>
    <t>F24:12169</t>
  </si>
  <si>
    <t>TIAEERDKRLAAK</t>
  </si>
  <si>
    <t>F23:10524</t>
  </si>
  <si>
    <t>F23:10516</t>
  </si>
  <si>
    <t>F39:10241</t>
  </si>
  <si>
    <t>F11:10288</t>
  </si>
  <si>
    <t>F25:10234</t>
  </si>
  <si>
    <t>F37:10395</t>
  </si>
  <si>
    <t>F31:10342</t>
  </si>
  <si>
    <t>F23:10523</t>
  </si>
  <si>
    <t>F17:10314</t>
  </si>
  <si>
    <t>F11:10309</t>
  </si>
  <si>
    <t>F25:10237</t>
  </si>
  <si>
    <t>F11:10300</t>
  </si>
  <si>
    <t>F39:10262</t>
  </si>
  <si>
    <t>F19:10147</t>
  </si>
  <si>
    <t>F39:10266</t>
  </si>
  <si>
    <t>F31:10356</t>
  </si>
  <si>
    <t>F29:9834</t>
  </si>
  <si>
    <t>F25:10244</t>
  </si>
  <si>
    <t>F9:10059</t>
  </si>
  <si>
    <t>RYQQFKDFQRR</t>
  </si>
  <si>
    <t>F40:12137</t>
  </si>
  <si>
    <t>F40:12140</t>
  </si>
  <si>
    <t>IVGRPRHQGV</t>
  </si>
  <si>
    <t>F23:9879</t>
  </si>
  <si>
    <t>F23:9876</t>
  </si>
  <si>
    <t>F17:9637</t>
  </si>
  <si>
    <t>F24:9997</t>
  </si>
  <si>
    <t>F24:9990</t>
  </si>
  <si>
    <t>F25:9533</t>
  </si>
  <si>
    <t>F37:9808</t>
  </si>
  <si>
    <t>F39:9591</t>
  </si>
  <si>
    <t>F25:9521</t>
  </si>
  <si>
    <t>F17:9640</t>
  </si>
  <si>
    <t>F4:9118</t>
  </si>
  <si>
    <t>F9:9414</t>
  </si>
  <si>
    <t>F10:9563</t>
  </si>
  <si>
    <t>F40:9787</t>
  </si>
  <si>
    <t>ATVKKGKPELR</t>
  </si>
  <si>
    <t>F40:9072</t>
  </si>
  <si>
    <t>F40:7963</t>
  </si>
  <si>
    <t>F40:8166</t>
  </si>
  <si>
    <t>F40:7991</t>
  </si>
  <si>
    <t>RPAQLHIGFQA</t>
  </si>
  <si>
    <t>F37:17644</t>
  </si>
  <si>
    <t>F37:17662</t>
  </si>
  <si>
    <t>DLKFIDTTSKFGHGRFQ</t>
  </si>
  <si>
    <t>F24:20207</t>
  </si>
  <si>
    <t>KLKAWNDIKKV</t>
  </si>
  <si>
    <t>F23:13465</t>
  </si>
  <si>
    <t>F23:13486</t>
  </si>
  <si>
    <t>F23:13463</t>
  </si>
  <si>
    <t>F37:13230</t>
  </si>
  <si>
    <t>F37:13232</t>
  </si>
  <si>
    <t>F11:13139</t>
  </si>
  <si>
    <t>F39:13042</t>
  </si>
  <si>
    <t>F11:13165</t>
  </si>
  <si>
    <t>SQLKEQISDIDDAVRKL</t>
  </si>
  <si>
    <t>F31:22927</t>
  </si>
  <si>
    <t>F31:22912</t>
  </si>
  <si>
    <t>F33:22732</t>
  </si>
  <si>
    <t>F33:22729</t>
  </si>
  <si>
    <t>YGRDYEYNRY</t>
  </si>
  <si>
    <t>F12:14412</t>
  </si>
  <si>
    <t>F24:14715</t>
  </si>
  <si>
    <t>F40:14477</t>
  </si>
  <si>
    <t>F26:14328</t>
  </si>
  <si>
    <t>TGGKAPRKQLA</t>
  </si>
  <si>
    <t>F24:8884</t>
  </si>
  <si>
    <t>F24:8879</t>
  </si>
  <si>
    <t>VDALRTHLAPYSDELR</t>
  </si>
  <si>
    <t>F33:18812</t>
  </si>
  <si>
    <t>F34:18838</t>
  </si>
  <si>
    <t>SALRPSTSRSLY</t>
  </si>
  <si>
    <t>F12:14596</t>
  </si>
  <si>
    <t>F38:14645</t>
  </si>
  <si>
    <t>F32:14530</t>
  </si>
  <si>
    <t>F6:14288</t>
  </si>
  <si>
    <t>F16:14668</t>
  </si>
  <si>
    <t>F26:14460</t>
  </si>
  <si>
    <t>F40:14637</t>
  </si>
  <si>
    <t>F12:14599</t>
  </si>
  <si>
    <t>F38:14652</t>
  </si>
  <si>
    <t>F31:14491</t>
  </si>
  <si>
    <t>F16:14681</t>
  </si>
  <si>
    <t>F32:14531</t>
  </si>
  <si>
    <t>F15:14651</t>
  </si>
  <si>
    <t>F40:14641</t>
  </si>
  <si>
    <t>F25:14416</t>
  </si>
  <si>
    <t>F37:14611</t>
  </si>
  <si>
    <t>F26:14478</t>
  </si>
  <si>
    <t>F34:14259</t>
  </si>
  <si>
    <t>ILFPRKPSAPKKGDSSAEE</t>
  </si>
  <si>
    <t>F37:13245</t>
  </si>
  <si>
    <t>F40:13284</t>
  </si>
  <si>
    <t>LFNLSKEDDVR</t>
  </si>
  <si>
    <t>F11:17754</t>
  </si>
  <si>
    <t>F23:18039</t>
  </si>
  <si>
    <t>F37:17796</t>
  </si>
  <si>
    <t>F37:17789</t>
  </si>
  <si>
    <t>F11:17751</t>
  </si>
  <si>
    <t>F23:18024</t>
  </si>
  <si>
    <t>SGVSLAALKKALAAAGYDVEKNNSR</t>
  </si>
  <si>
    <t>F34:24338</t>
  </si>
  <si>
    <t>F4:23692</t>
  </si>
  <si>
    <t>F10:24487</t>
  </si>
  <si>
    <t>LIIYDDLSKQAVAY</t>
  </si>
  <si>
    <t>F24:27504</t>
  </si>
  <si>
    <t>SGPGSRISSSSFSRVG</t>
  </si>
  <si>
    <t>F24:15449</t>
  </si>
  <si>
    <t>SDVELDDLGKDEL</t>
  </si>
  <si>
    <t>F23:25266</t>
  </si>
  <si>
    <t>Q15084|PDIA6_HUMAN</t>
  </si>
  <si>
    <t>F37:24956</t>
  </si>
  <si>
    <t>F24:25423</t>
  </si>
  <si>
    <t>F11:24811</t>
  </si>
  <si>
    <t>F39:24668</t>
  </si>
  <si>
    <t>F26:24708</t>
  </si>
  <si>
    <t>F18:24549</t>
  </si>
  <si>
    <t>F25:24628</t>
  </si>
  <si>
    <t>F23:24503</t>
  </si>
  <si>
    <t>HLLTGENPLQVLV</t>
  </si>
  <si>
    <t>F23:29569</t>
  </si>
  <si>
    <t>F39:28882</t>
  </si>
  <si>
    <t>F25:28862</t>
  </si>
  <si>
    <t>F11:29053</t>
  </si>
  <si>
    <t>F17:28911</t>
  </si>
  <si>
    <t>F23:29776</t>
  </si>
  <si>
    <t>KRAGELTEDEVERVI</t>
  </si>
  <si>
    <t>F23:18871</t>
  </si>
  <si>
    <t>F25:18422</t>
  </si>
  <si>
    <t>RVDDFKKAFSKEK</t>
  </si>
  <si>
    <t>F14:12177</t>
  </si>
  <si>
    <t>Q6NZI2|CAVN1_HUMAN</t>
  </si>
  <si>
    <t>F32:12222</t>
  </si>
  <si>
    <t>F14:12171</t>
  </si>
  <si>
    <t>F32:12231</t>
  </si>
  <si>
    <t>RIGRLVTRAAFNSGK</t>
  </si>
  <si>
    <t>F14:12819</t>
  </si>
  <si>
    <t>F18:12873</t>
  </si>
  <si>
    <t>F14:13717</t>
  </si>
  <si>
    <t>F14:12820</t>
  </si>
  <si>
    <t>F14:12840</t>
  </si>
  <si>
    <t>DIGGGQTKTFAPEEI</t>
  </si>
  <si>
    <t>F23:23457</t>
  </si>
  <si>
    <t>TDAYFKKKKLRKPRHQEGEIF</t>
  </si>
  <si>
    <t>F23:12598</t>
  </si>
  <si>
    <t>F23:12556</t>
  </si>
  <si>
    <t>F24:12723</t>
  </si>
  <si>
    <t>KSFVKVYNY</t>
  </si>
  <si>
    <t>F37:15936</t>
  </si>
  <si>
    <t>F23:16214</t>
  </si>
  <si>
    <t>F15:16031</t>
  </si>
  <si>
    <t>F33:15583</t>
  </si>
  <si>
    <t>F39:15883</t>
  </si>
  <si>
    <t>KDQGELERQLL</t>
  </si>
  <si>
    <t>F23:18123</t>
  </si>
  <si>
    <t>F24:18255</t>
  </si>
  <si>
    <t>F23:18130</t>
  </si>
  <si>
    <t>KGGKKKKQVLKFTLD</t>
  </si>
  <si>
    <t>F39:11667</t>
  </si>
  <si>
    <t>F37:11896</t>
  </si>
  <si>
    <t>F37:11895</t>
  </si>
  <si>
    <t>F35:11564</t>
  </si>
  <si>
    <t>F35:11555</t>
  </si>
  <si>
    <t>F39:11675</t>
  </si>
  <si>
    <t>F25:11630</t>
  </si>
  <si>
    <t>IRVTNPNARLRSEENE</t>
  </si>
  <si>
    <t>F26:12778</t>
  </si>
  <si>
    <t>F24:13316</t>
  </si>
  <si>
    <t>F38:13008</t>
  </si>
  <si>
    <t>F12:12955</t>
  </si>
  <si>
    <t>F40:12979</t>
  </si>
  <si>
    <t>F12:12940</t>
  </si>
  <si>
    <t>F40:12997</t>
  </si>
  <si>
    <t>F39:12817</t>
  </si>
  <si>
    <t>F38:13006</t>
  </si>
  <si>
    <t>F6:12648</t>
  </si>
  <si>
    <t>F24:13289</t>
  </si>
  <si>
    <t>F12:12975</t>
  </si>
  <si>
    <t>F32:12903</t>
  </si>
  <si>
    <t>F25:12759</t>
  </si>
  <si>
    <t>F11:12906</t>
  </si>
  <si>
    <t>F10:12741</t>
  </si>
  <si>
    <t>F40:13009</t>
  </si>
  <si>
    <t>F14:12856</t>
  </si>
  <si>
    <t>F38:13035</t>
  </si>
  <si>
    <t>F26:12783</t>
  </si>
  <si>
    <t>F30:12632</t>
  </si>
  <si>
    <t>F26:12803</t>
  </si>
  <si>
    <t>F28:12456</t>
  </si>
  <si>
    <t>F34:12609</t>
  </si>
  <si>
    <t>F10:12745</t>
  </si>
  <si>
    <t>F34:12630</t>
  </si>
  <si>
    <t>AASSSSLEKSYELPDGQ(+.98)VI</t>
  </si>
  <si>
    <t>F24:25759</t>
  </si>
  <si>
    <t>Q17:Deamidation (NQ):1000.00</t>
  </si>
  <si>
    <t>F23:25671</t>
  </si>
  <si>
    <t>KAKQGYVIYR</t>
  </si>
  <si>
    <t>F40:11717</t>
  </si>
  <si>
    <t>GTIQEDYLRELL</t>
  </si>
  <si>
    <t>F23:29927</t>
  </si>
  <si>
    <t>TTIVKRYSKNGRIFF</t>
  </si>
  <si>
    <t>F24:16329</t>
  </si>
  <si>
    <t>F24:16341</t>
  </si>
  <si>
    <t>LAPDYDALDVANKIGI</t>
  </si>
  <si>
    <t>F1:29263</t>
  </si>
  <si>
    <t>NM(+15.99)IDQNRDGFIDKEDLHD</t>
  </si>
  <si>
    <t>F23:17547</t>
  </si>
  <si>
    <t>F23:17503</t>
  </si>
  <si>
    <t>HTKVRAGRGFSLEELRVA</t>
  </si>
  <si>
    <t>F24:16568</t>
  </si>
  <si>
    <t>F12:16190</t>
  </si>
  <si>
    <t>F38:16233</t>
  </si>
  <si>
    <t>F26:16089</t>
  </si>
  <si>
    <t>F24:16597</t>
  </si>
  <si>
    <t>RMKTGNKIRY</t>
  </si>
  <si>
    <t>F18:9743</t>
  </si>
  <si>
    <t>F5:9586</t>
  </si>
  <si>
    <t>F38:9846</t>
  </si>
  <si>
    <t>F18:9746</t>
  </si>
  <si>
    <t>KEKYIDQEEL</t>
  </si>
  <si>
    <t>F8:14988</t>
  </si>
  <si>
    <t>F24:15644</t>
  </si>
  <si>
    <t>F7:15133</t>
  </si>
  <si>
    <t>F34:14958</t>
  </si>
  <si>
    <t>F8:14991</t>
  </si>
  <si>
    <t>F33:14935</t>
  </si>
  <si>
    <t>F24:15686</t>
  </si>
  <si>
    <t>F8:15211</t>
  </si>
  <si>
    <t>IYKIGQGYLIKDGKLIKN</t>
  </si>
  <si>
    <t>F26:18050</t>
  </si>
  <si>
    <t>RPREAEVRFL</t>
  </si>
  <si>
    <t>F26:14731</t>
  </si>
  <si>
    <t>F25:14666</t>
  </si>
  <si>
    <t>F31:14744</t>
  </si>
  <si>
    <t>F31:14756</t>
  </si>
  <si>
    <t>F14:14796</t>
  </si>
  <si>
    <t>F5:14558</t>
  </si>
  <si>
    <t>F5:14584</t>
  </si>
  <si>
    <t>F6:14551</t>
  </si>
  <si>
    <t>F32:14836</t>
  </si>
  <si>
    <t>AGKLDPHLVLDQLR</t>
  </si>
  <si>
    <t>F24:22008</t>
  </si>
  <si>
    <t>EDYKFHHTFSTEIAKF</t>
  </si>
  <si>
    <t>F24:20051</t>
  </si>
  <si>
    <t>F24:20056</t>
  </si>
  <si>
    <t>AGELTEDEVERVIT</t>
  </si>
  <si>
    <t>F23:24281</t>
  </si>
  <si>
    <t>F11:23812</t>
  </si>
  <si>
    <t>VFTKSPYQEFTDHLV</t>
  </si>
  <si>
    <t>F37:24234</t>
  </si>
  <si>
    <t>F39:23976</t>
  </si>
  <si>
    <t>F25:23905</t>
  </si>
  <si>
    <t>F11:24081</t>
  </si>
  <si>
    <t>F25:23909</t>
  </si>
  <si>
    <t>GMIYDSLDYAKK</t>
  </si>
  <si>
    <t>F37:19363</t>
  </si>
  <si>
    <t>F37:19396</t>
  </si>
  <si>
    <t>F25:19180</t>
  </si>
  <si>
    <t>F23:19665</t>
  </si>
  <si>
    <t>F23:19636</t>
  </si>
  <si>
    <t>F25:19192</t>
  </si>
  <si>
    <t>NKRSTITSREIQTAVR</t>
  </si>
  <si>
    <t>F32:12096</t>
  </si>
  <si>
    <t>F24:12523</t>
  </si>
  <si>
    <t>F28:11633</t>
  </si>
  <si>
    <t>F34:11727</t>
  </si>
  <si>
    <t>F36:11957</t>
  </si>
  <si>
    <t>F32:12099</t>
  </si>
  <si>
    <t>F34:11738</t>
  </si>
  <si>
    <t>F28:11634</t>
  </si>
  <si>
    <t>VPQDLQTLRVVF</t>
  </si>
  <si>
    <t>F37:27700</t>
  </si>
  <si>
    <t>Q9NSA0|S22AB_HUMAN</t>
  </si>
  <si>
    <t>RKIRRRKARQAKARRIAPRPA</t>
  </si>
  <si>
    <t>F11:7741</t>
  </si>
  <si>
    <t>F23:8743</t>
  </si>
  <si>
    <t>F39:8695</t>
  </si>
  <si>
    <t>F38:8749</t>
  </si>
  <si>
    <t>F39:7719</t>
  </si>
  <si>
    <t>S(+42.01)QAYSSSQRVSSY</t>
  </si>
  <si>
    <t>F2:18381</t>
  </si>
  <si>
    <t>F34:18353</t>
  </si>
  <si>
    <t>VVYENMKQTLGVTQK</t>
  </si>
  <si>
    <t>F14:17383</t>
  </si>
  <si>
    <t>Q6NUK1|SCMC1_HUMAN</t>
  </si>
  <si>
    <t>F37:17460</t>
  </si>
  <si>
    <t>F15:17528</t>
  </si>
  <si>
    <t>ANTVLSGGTTMYPGIADRMQK</t>
  </si>
  <si>
    <t>F24:21778</t>
  </si>
  <si>
    <t>RQYAKDIGFIK</t>
  </si>
  <si>
    <t>F40:14896</t>
  </si>
  <si>
    <t>F38:14922</t>
  </si>
  <si>
    <t>F37:14845</t>
  </si>
  <si>
    <t>F12:14852</t>
  </si>
  <si>
    <t>F39:14717</t>
  </si>
  <si>
    <t>F16:14969</t>
  </si>
  <si>
    <t>F11:14769</t>
  </si>
  <si>
    <t>F23:15087</t>
  </si>
  <si>
    <t>F31:14733</t>
  </si>
  <si>
    <t>F23:15114</t>
  </si>
  <si>
    <t>F25:14689</t>
  </si>
  <si>
    <t>F20:13706</t>
  </si>
  <si>
    <t>F32:14839</t>
  </si>
  <si>
    <t>F11:14801</t>
  </si>
  <si>
    <t>F36:14721</t>
  </si>
  <si>
    <t>F33:14496</t>
  </si>
  <si>
    <t>F19:14651</t>
  </si>
  <si>
    <t>F28:14369</t>
  </si>
  <si>
    <t>F9:14523</t>
  </si>
  <si>
    <t>F6:14600</t>
  </si>
  <si>
    <t>F29:14280</t>
  </si>
  <si>
    <t>MEDLIHEIYTV</t>
  </si>
  <si>
    <t>F23:29573</t>
  </si>
  <si>
    <t>RGM(+15.99)LPHKTKRGQAA</t>
  </si>
  <si>
    <t>F23:8320</t>
  </si>
  <si>
    <t>F23:8321</t>
  </si>
  <si>
    <t>F23:7697</t>
  </si>
  <si>
    <t>TWFTDHSDAGADELGEVI</t>
  </si>
  <si>
    <t>F23:30714</t>
  </si>
  <si>
    <t>LNVQNKNSSYF</t>
  </si>
  <si>
    <t>F24:18282</t>
  </si>
  <si>
    <t>F23:18182</t>
  </si>
  <si>
    <t>F11:17917</t>
  </si>
  <si>
    <t>FDLKVTIKPAPET</t>
  </si>
  <si>
    <t>F33:20904</t>
  </si>
  <si>
    <t>F34:20916</t>
  </si>
  <si>
    <t>F33:20891</t>
  </si>
  <si>
    <t>AELNEFLTREL</t>
  </si>
  <si>
    <t>F23:27428</t>
  </si>
  <si>
    <t>F11:26910</t>
  </si>
  <si>
    <t>F25:26703</t>
  </si>
  <si>
    <t>F37:27115</t>
  </si>
  <si>
    <t>F17:26768</t>
  </si>
  <si>
    <t>TGTYDLKSVLGQLGITK</t>
  </si>
  <si>
    <t>F23:29365</t>
  </si>
  <si>
    <t>SYNTQGRDNELL</t>
  </si>
  <si>
    <t>F24:18081</t>
  </si>
  <si>
    <t>AVLLPKKTESHHKA</t>
  </si>
  <si>
    <t>F15:9695</t>
  </si>
  <si>
    <t>F39:9416</t>
  </si>
  <si>
    <t>F15:9675</t>
  </si>
  <si>
    <t>F15:9660</t>
  </si>
  <si>
    <t>F39:9432</t>
  </si>
  <si>
    <t>F19:9327</t>
  </si>
  <si>
    <t>F16:9588</t>
  </si>
  <si>
    <t>F25:9362</t>
  </si>
  <si>
    <t>F25:9379</t>
  </si>
  <si>
    <t>NTVLSGGTTM(+15.99)YPGIADRMQKEIT</t>
  </si>
  <si>
    <t>F24:22786</t>
  </si>
  <si>
    <t>M10:Oxidation (M):46.25</t>
  </si>
  <si>
    <t>GTITDDVRVQEVPKLKV</t>
  </si>
  <si>
    <t>F24:20910</t>
  </si>
  <si>
    <t>F24:20908</t>
  </si>
  <si>
    <t>F23:20842</t>
  </si>
  <si>
    <t>F23:20820</t>
  </si>
  <si>
    <t>GIVVNKQVKGKILAKRINV</t>
  </si>
  <si>
    <t>F37:14825</t>
  </si>
  <si>
    <t>F11:14736</t>
  </si>
  <si>
    <t>F39:14673</t>
  </si>
  <si>
    <t>F25:14628</t>
  </si>
  <si>
    <t>F39:14701</t>
  </si>
  <si>
    <t>F31:14747</t>
  </si>
  <si>
    <t>DFTRGILTPRIKV</t>
  </si>
  <si>
    <t>F24:22089</t>
  </si>
  <si>
    <t>IQRTPKIQVYSRHPAENGKSNFLN</t>
  </si>
  <si>
    <t>F15:15032</t>
  </si>
  <si>
    <t>F15:15034</t>
  </si>
  <si>
    <t>ALPHAILRLDLAGRDLTDY</t>
  </si>
  <si>
    <t>F23:26064</t>
  </si>
  <si>
    <t>NKSTESLQANVQRLKEYR</t>
  </si>
  <si>
    <t>F37:16075</t>
  </si>
  <si>
    <t>F38:16123</t>
  </si>
  <si>
    <t>DQSQIQEFKEAF</t>
  </si>
  <si>
    <t>F24:25807</t>
  </si>
  <si>
    <t>F26:25130</t>
  </si>
  <si>
    <t>IRPEIHENYRING</t>
  </si>
  <si>
    <t>F37:14759</t>
  </si>
  <si>
    <t>F38:14836</t>
  </si>
  <si>
    <t>F16:14875</t>
  </si>
  <si>
    <t>F12:14775</t>
  </si>
  <si>
    <t>F15:14836</t>
  </si>
  <si>
    <t>F25:14643</t>
  </si>
  <si>
    <t>F14:14711</t>
  </si>
  <si>
    <t>GM(+15.99)IYDSLDYAKK</t>
  </si>
  <si>
    <t>F11:17227</t>
  </si>
  <si>
    <t>F12:17250</t>
  </si>
  <si>
    <t>F23:17502</t>
  </si>
  <si>
    <t>F24:17618</t>
  </si>
  <si>
    <t>F24:17619</t>
  </si>
  <si>
    <t>F37:17263</t>
  </si>
  <si>
    <t>F26:17195</t>
  </si>
  <si>
    <t>F37:17279</t>
  </si>
  <si>
    <t>F23:17513</t>
  </si>
  <si>
    <t>F11:17229</t>
  </si>
  <si>
    <t>F12:17254</t>
  </si>
  <si>
    <t>F26:17218</t>
  </si>
  <si>
    <t>HYALPLGRKKGA</t>
  </si>
  <si>
    <t>F26:11518</t>
  </si>
  <si>
    <t>F12:11738</t>
  </si>
  <si>
    <t>F40:11695</t>
  </si>
  <si>
    <t>F12:11699</t>
  </si>
  <si>
    <t>F38:11738</t>
  </si>
  <si>
    <t>F38:11748</t>
  </si>
  <si>
    <t>F26:11529</t>
  </si>
  <si>
    <t>LDKLTGVFAPRPSTGPHK</t>
  </si>
  <si>
    <t>F37:15622</t>
  </si>
  <si>
    <t>DSGFGGGAGVETGGKLL</t>
  </si>
  <si>
    <t>F11:23710</t>
  </si>
  <si>
    <t>F39:23607</t>
  </si>
  <si>
    <t>F25:23551</t>
  </si>
  <si>
    <t>IYDDLSKQAV</t>
  </si>
  <si>
    <t>F24:19081</t>
  </si>
  <si>
    <t>F26:18607</t>
  </si>
  <si>
    <t>M(+42.01)(+15.99)DGIVPDIAVGTKRGSDELF</t>
  </si>
  <si>
    <t>F23:30759</t>
  </si>
  <si>
    <t>F39:29440</t>
  </si>
  <si>
    <t>F33:29291</t>
  </si>
  <si>
    <t>F17:29398</t>
  </si>
  <si>
    <t>F34:29293</t>
  </si>
  <si>
    <t>F25:29388</t>
  </si>
  <si>
    <t>GM(+15.99)IYDSLDYAKKNEPKHR</t>
  </si>
  <si>
    <t>F39:13939</t>
  </si>
  <si>
    <t>F11:14048</t>
  </si>
  <si>
    <t>DAYENKKPFYLY</t>
  </si>
  <si>
    <t>F24:22261</t>
  </si>
  <si>
    <t>DIIHDPGRGAPLAKVVF</t>
  </si>
  <si>
    <t>F24:23877</t>
  </si>
  <si>
    <t>F12:23266</t>
  </si>
  <si>
    <t>F40:23247</t>
  </si>
  <si>
    <t>F37:23391</t>
  </si>
  <si>
    <t>F23:23689</t>
  </si>
  <si>
    <t>F11:23239</t>
  </si>
  <si>
    <t>F25:23108</t>
  </si>
  <si>
    <t>F39:23138</t>
  </si>
  <si>
    <t>F15:23408</t>
  </si>
  <si>
    <t>EITALAPSTMKIKIIAPPERKY</t>
  </si>
  <si>
    <t>F23:21603</t>
  </si>
  <si>
    <t>LDPNETNEIANANSRQQIR</t>
  </si>
  <si>
    <t>F12:16631</t>
  </si>
  <si>
    <t>F38:16679</t>
  </si>
  <si>
    <t>F38:16682</t>
  </si>
  <si>
    <t>F26:16575</t>
  </si>
  <si>
    <t>F26:16563</t>
  </si>
  <si>
    <t>LAPITYPQGLALAKEI</t>
  </si>
  <si>
    <t>F23:29120</t>
  </si>
  <si>
    <t>VDM(+15.99)AKKETVWRLEE</t>
  </si>
  <si>
    <t>F38:16155</t>
  </si>
  <si>
    <t>F22:15687</t>
  </si>
  <si>
    <t>KKPKATPVKKAKKKLAATPK</t>
  </si>
  <si>
    <t>F3:7902</t>
  </si>
  <si>
    <t>F21:8467</t>
  </si>
  <si>
    <t>F19:7618</t>
  </si>
  <si>
    <t>F21:8463</t>
  </si>
  <si>
    <t>F3:7906</t>
  </si>
  <si>
    <t>F19:7607</t>
  </si>
  <si>
    <t>F19:8527</t>
  </si>
  <si>
    <t>F9:7589</t>
  </si>
  <si>
    <t>F15:8643</t>
  </si>
  <si>
    <t>F1:8547</t>
  </si>
  <si>
    <t>F27:8359</t>
  </si>
  <si>
    <t>F21:8455</t>
  </si>
  <si>
    <t>F19:8487</t>
  </si>
  <si>
    <t>F33:8438</t>
  </si>
  <si>
    <t>F33:7579</t>
  </si>
  <si>
    <t>F27:8328</t>
  </si>
  <si>
    <t>F15:8627</t>
  </si>
  <si>
    <t>F5:8510</t>
  </si>
  <si>
    <t>F3:8558</t>
  </si>
  <si>
    <t>F9:8422</t>
  </si>
  <si>
    <t>F27:7500</t>
  </si>
  <si>
    <t>F4:8154</t>
  </si>
  <si>
    <t>F1:8556</t>
  </si>
  <si>
    <t>F3:8579</t>
  </si>
  <si>
    <t>SLRSPYGGGRPGRVK</t>
  </si>
  <si>
    <t>F38:11213</t>
  </si>
  <si>
    <t>F12:11155</t>
  </si>
  <si>
    <t>F24:11453</t>
  </si>
  <si>
    <t>F18:11092</t>
  </si>
  <si>
    <t>F24:11472</t>
  </si>
  <si>
    <t>F40:11179</t>
  </si>
  <si>
    <t>F20:9905</t>
  </si>
  <si>
    <t>F26:11024</t>
  </si>
  <si>
    <t>F12:11138</t>
  </si>
  <si>
    <t>F40:11165</t>
  </si>
  <si>
    <t>F24:11444</t>
  </si>
  <si>
    <t>F38:11211</t>
  </si>
  <si>
    <t>F23:11339</t>
  </si>
  <si>
    <t>TLVTRTQGTK</t>
  </si>
  <si>
    <t>F12:10028</t>
  </si>
  <si>
    <t>F24:10304</t>
  </si>
  <si>
    <t>F40:10084</t>
  </si>
  <si>
    <t>F38:10071</t>
  </si>
  <si>
    <t>F26:9904</t>
  </si>
  <si>
    <t>F14:9926</t>
  </si>
  <si>
    <t>F16:10066</t>
  </si>
  <si>
    <t>F12:10035</t>
  </si>
  <si>
    <t>F26:9907</t>
  </si>
  <si>
    <t>F16:10069</t>
  </si>
  <si>
    <t>F14:9932</t>
  </si>
  <si>
    <t>F40:10092</t>
  </si>
  <si>
    <t>TYNTTSAVTVK</t>
  </si>
  <si>
    <t>F39:14084</t>
  </si>
  <si>
    <t>F26:14109</t>
  </si>
  <si>
    <t>F11:14183</t>
  </si>
  <si>
    <t>F31:14124</t>
  </si>
  <si>
    <t>F32:14186</t>
  </si>
  <si>
    <t>F15:14258</t>
  </si>
  <si>
    <t>F40:14282</t>
  </si>
  <si>
    <t>F19:14013</t>
  </si>
  <si>
    <t>F20:13042</t>
  </si>
  <si>
    <t>F5:14013</t>
  </si>
  <si>
    <t>F29:13677</t>
  </si>
  <si>
    <t>F16:14328</t>
  </si>
  <si>
    <t>NSPLDRSGIDITDF</t>
  </si>
  <si>
    <t>F23:28080</t>
  </si>
  <si>
    <t>GKFMKPGKVVLVLAGRYSGRK</t>
  </si>
  <si>
    <t>F24:16888</t>
  </si>
  <si>
    <t>F23:16748</t>
  </si>
  <si>
    <t>KVVDEALARDFEL</t>
  </si>
  <si>
    <t>F37:23687</t>
  </si>
  <si>
    <t>Q9Y4C4|MFHA1_HUMAN</t>
  </si>
  <si>
    <t>F37:23707</t>
  </si>
  <si>
    <t>NWTVLYRRKHKKGQSEEIQKKRT</t>
  </si>
  <si>
    <t>F39:10592</t>
  </si>
  <si>
    <t>F37:10762</t>
  </si>
  <si>
    <t>F35:10515</t>
  </si>
  <si>
    <t>RQFDHPHIVKL</t>
  </si>
  <si>
    <t>F38:14354</t>
  </si>
  <si>
    <t>Q05397|FAK1_HUMAN</t>
  </si>
  <si>
    <t>F37:14276</t>
  </si>
  <si>
    <t>F33:13881</t>
  </si>
  <si>
    <t>F37:14278</t>
  </si>
  <si>
    <t>F37:14296</t>
  </si>
  <si>
    <t>F27:13845</t>
  </si>
  <si>
    <t>F33:13886</t>
  </si>
  <si>
    <t>F38:14366</t>
  </si>
  <si>
    <t>IKTIETRDGEVVSEATQQ(+.98)QHEVL</t>
  </si>
  <si>
    <t>F33:19001</t>
  </si>
  <si>
    <t>Q18:Deamidation (NQ):0.00</t>
  </si>
  <si>
    <t>DFILKFPHSAHQ</t>
  </si>
  <si>
    <t>F24:20699</t>
  </si>
  <si>
    <t>EKKIDKYTEV</t>
  </si>
  <si>
    <t>F23:12181</t>
  </si>
  <si>
    <t>AVGIVVNKQVKGK</t>
  </si>
  <si>
    <t>F37:11787</t>
  </si>
  <si>
    <t>F11:11661</t>
  </si>
  <si>
    <t>F39:11585</t>
  </si>
  <si>
    <t>F25:11521</t>
  </si>
  <si>
    <t>F37:11770</t>
  </si>
  <si>
    <t>IDKEDLHDMLASLGKNPTDAYLDA</t>
  </si>
  <si>
    <t>F23:28824</t>
  </si>
  <si>
    <t>F23:28818</t>
  </si>
  <si>
    <t>DLETGKITDFIK</t>
  </si>
  <si>
    <t>F24:24288</t>
  </si>
  <si>
    <t>F23:24129</t>
  </si>
  <si>
    <t>F24:25622</t>
  </si>
  <si>
    <t>F40:23623</t>
  </si>
  <si>
    <t>F26:23618</t>
  </si>
  <si>
    <t>HNVSSKNRKAIVER</t>
  </si>
  <si>
    <t>F24:9119</t>
  </si>
  <si>
    <t>APAGRKVGLIAA</t>
  </si>
  <si>
    <t>F38:14185</t>
  </si>
  <si>
    <t>F37:14163</t>
  </si>
  <si>
    <t>F37:14157</t>
  </si>
  <si>
    <t>F38:14285</t>
  </si>
  <si>
    <t>IGDRQTGKTSI</t>
  </si>
  <si>
    <t>F23:11514</t>
  </si>
  <si>
    <t>F24:11698</t>
  </si>
  <si>
    <t>F37:11368</t>
  </si>
  <si>
    <t>F23:11508</t>
  </si>
  <si>
    <t>F24:11692</t>
  </si>
  <si>
    <t>F25:11163</t>
  </si>
  <si>
    <t>F11:11295</t>
  </si>
  <si>
    <t>M(+15.99)TREVQTNDLKEVV</t>
  </si>
  <si>
    <t>F24:17004</t>
  </si>
  <si>
    <t>F39:16564</t>
  </si>
  <si>
    <t>HGSLGFLPRKR</t>
  </si>
  <si>
    <t>F37:12303</t>
  </si>
  <si>
    <t>F37:12319</t>
  </si>
  <si>
    <t>F25:12045</t>
  </si>
  <si>
    <t>F24:12662</t>
  </si>
  <si>
    <t>F24:12678</t>
  </si>
  <si>
    <t>GKVIPELNGKLTGMAFRVPTANV</t>
  </si>
  <si>
    <t>F23:24928</t>
  </si>
  <si>
    <t>NLQVTQPTVGM(+15.99)NFKTPRGPV</t>
  </si>
  <si>
    <t>F23:20500</t>
  </si>
  <si>
    <t>F25:20028</t>
  </si>
  <si>
    <t>F34:19917</t>
  </si>
  <si>
    <t>F33:19891</t>
  </si>
  <si>
    <t>LAAQKEADLAAQEEAAKK</t>
  </si>
  <si>
    <t>F32:13967</t>
  </si>
  <si>
    <t>F12:14019</t>
  </si>
  <si>
    <t>M(+15.99)VGM(+15.99)GQ(+.98)KDSYVGDEAQSKRGILTL</t>
  </si>
  <si>
    <t>F24:19713</t>
  </si>
  <si>
    <t>M1:Oxidation (M):1000.00;M4:Oxidation (M):1000.00;Q6:Deamidation (NQ):112.07</t>
  </si>
  <si>
    <t>F24:19547</t>
  </si>
  <si>
    <t>M1:Oxidation (M):1000.00;M4:Oxidation (M):1000.00;Q6:Deamidation (NQ):74.64</t>
  </si>
  <si>
    <t>YLKYLTKKYLK</t>
  </si>
  <si>
    <t>F23:14798</t>
  </si>
  <si>
    <t>IAYKFGKTV</t>
  </si>
  <si>
    <t>F39:15241</t>
  </si>
  <si>
    <t>F40:15392</t>
  </si>
  <si>
    <t>F40:15391</t>
  </si>
  <si>
    <t>F39:15240</t>
  </si>
  <si>
    <t>F9:14975</t>
  </si>
  <si>
    <t>F10:15130</t>
  </si>
  <si>
    <t>F9:14972</t>
  </si>
  <si>
    <t>F10:15128</t>
  </si>
  <si>
    <t>EAFQHRSVSW</t>
  </si>
  <si>
    <t>F37:16124</t>
  </si>
  <si>
    <t>P42226|STAT6_HUMAN</t>
  </si>
  <si>
    <t>GETGKEKLPRYY</t>
  </si>
  <si>
    <t>F12:13521</t>
  </si>
  <si>
    <t>F24:13870</t>
  </si>
  <si>
    <t>F25:13289</t>
  </si>
  <si>
    <t>F40:13557</t>
  </si>
  <si>
    <t>F37:13534</t>
  </si>
  <si>
    <t>F26:13399</t>
  </si>
  <si>
    <t>F34:13154</t>
  </si>
  <si>
    <t>TIQIDLETGKITDFIK</t>
  </si>
  <si>
    <t>F37:27465</t>
  </si>
  <si>
    <t>F25:27091</t>
  </si>
  <si>
    <t>F11:27271</t>
  </si>
  <si>
    <t>F39:27146</t>
  </si>
  <si>
    <t>SVDPRRRNKSTESLQANVQRL</t>
  </si>
  <si>
    <t>F23:14164</t>
  </si>
  <si>
    <t>F37:13943</t>
  </si>
  <si>
    <t>F24:14301</t>
  </si>
  <si>
    <t>F11:13909</t>
  </si>
  <si>
    <t>F40:13982</t>
  </si>
  <si>
    <t>F39:13821</t>
  </si>
  <si>
    <t>F12:13968</t>
  </si>
  <si>
    <t>F37:13967</t>
  </si>
  <si>
    <t>F11:13923</t>
  </si>
  <si>
    <t>VFKAPIRPDIVNFVHTN</t>
  </si>
  <si>
    <t>F25:22421</t>
  </si>
  <si>
    <t>F25:22436</t>
  </si>
  <si>
    <t>KMHDKVFAY</t>
  </si>
  <si>
    <t>F37:13486</t>
  </si>
  <si>
    <t>Q5SW96|ARH_HUMAN</t>
  </si>
  <si>
    <t>F15:13507</t>
  </si>
  <si>
    <t>F37:13478</t>
  </si>
  <si>
    <t>F15:13498</t>
  </si>
  <si>
    <t>F33:13038</t>
  </si>
  <si>
    <t>KNDNSSRFGKFIRI</t>
  </si>
  <si>
    <t>F24:17064</t>
  </si>
  <si>
    <t>F23:16985</t>
  </si>
  <si>
    <t>F24:17099</t>
  </si>
  <si>
    <t>VIRIRGINGVSPKVRKV</t>
  </si>
  <si>
    <t>F23:14565</t>
  </si>
  <si>
    <t>SEEAEIIRKY</t>
  </si>
  <si>
    <t>F14:15761</t>
  </si>
  <si>
    <t>F19:15634</t>
  </si>
  <si>
    <t>F10:15653</t>
  </si>
  <si>
    <t>F9:15510</t>
  </si>
  <si>
    <t>F14:15771</t>
  </si>
  <si>
    <t>F10:15655</t>
  </si>
  <si>
    <t>F19:15649</t>
  </si>
  <si>
    <t>F20:14681</t>
  </si>
  <si>
    <t>F9:15537</t>
  </si>
  <si>
    <t>F2:15643</t>
  </si>
  <si>
    <t>F20:14759</t>
  </si>
  <si>
    <t>FLSFPTTKTYFPH</t>
  </si>
  <si>
    <t>F23:24909</t>
  </si>
  <si>
    <t>F37:24612</t>
  </si>
  <si>
    <t>F11:24501</t>
  </si>
  <si>
    <t>F25:24292</t>
  </si>
  <si>
    <t>AIRGHLENNPALEK</t>
  </si>
  <si>
    <t>F24:12897</t>
  </si>
  <si>
    <t>SGTAPAAGVVPSRV</t>
  </si>
  <si>
    <t>F24:17573</t>
  </si>
  <si>
    <t>TAAPAVAETPDIKLF</t>
  </si>
  <si>
    <t>F25:26764</t>
  </si>
  <si>
    <t>F39:26789</t>
  </si>
  <si>
    <t>KVFDPKVFTF</t>
  </si>
  <si>
    <t>F37:24272</t>
  </si>
  <si>
    <t>Q9Y4K1|CRBG1_HUMAN</t>
  </si>
  <si>
    <t>F23:24570</t>
  </si>
  <si>
    <t>F33:23856</t>
  </si>
  <si>
    <t>GTGANGSFKLNRKKLEGGGER</t>
  </si>
  <si>
    <t>F24:12186</t>
  </si>
  <si>
    <t>GQILMPNIGYGSNKK</t>
  </si>
  <si>
    <t>F37:19453</t>
  </si>
  <si>
    <t>VLLPKKTESHHKA</t>
  </si>
  <si>
    <t>F15:9422</t>
  </si>
  <si>
    <t>F39:9159</t>
  </si>
  <si>
    <t>F13:9198</t>
  </si>
  <si>
    <t>F25:9102</t>
  </si>
  <si>
    <t>F13:9179</t>
  </si>
  <si>
    <t>F19:9033</t>
  </si>
  <si>
    <t>F15:9404</t>
  </si>
  <si>
    <t>F25:9135</t>
  </si>
  <si>
    <t>F25:9117</t>
  </si>
  <si>
    <t>F37:9468</t>
  </si>
  <si>
    <t>F31:9254</t>
  </si>
  <si>
    <t>F15:9416</t>
  </si>
  <si>
    <t>F16:9314</t>
  </si>
  <si>
    <t>F39:9139</t>
  </si>
  <si>
    <t>F37:9479</t>
  </si>
  <si>
    <t>F19:9012</t>
  </si>
  <si>
    <t>F13:9165</t>
  </si>
  <si>
    <t>TGRVYNVTQHAV</t>
  </si>
  <si>
    <t>F38:13711</t>
  </si>
  <si>
    <t>F12:13664</t>
  </si>
  <si>
    <t>C(+119.00)GKDGFHIR</t>
  </si>
  <si>
    <t>F39:10935</t>
  </si>
  <si>
    <t>VSHLLGINVTDF</t>
  </si>
  <si>
    <t>F23:28266</t>
  </si>
  <si>
    <t>F25:27540</t>
  </si>
  <si>
    <t>PDPAKSAPAPK</t>
  </si>
  <si>
    <t>F24:10225</t>
  </si>
  <si>
    <t>F26:9867</t>
  </si>
  <si>
    <t>F12:9989</t>
  </si>
  <si>
    <t>F12:9990</t>
  </si>
  <si>
    <t>F24:10232</t>
  </si>
  <si>
    <t>F18:9926</t>
  </si>
  <si>
    <t>F26:9844</t>
  </si>
  <si>
    <t>F16:10012</t>
  </si>
  <si>
    <t>F16:10029</t>
  </si>
  <si>
    <t>F20:8805</t>
  </si>
  <si>
    <t>F20:8806</t>
  </si>
  <si>
    <t>F34:9702</t>
  </si>
  <si>
    <t>F18:9932</t>
  </si>
  <si>
    <t>F34:9690</t>
  </si>
  <si>
    <t>F36:9800</t>
  </si>
  <si>
    <t>F36:9808</t>
  </si>
  <si>
    <t>F38:9998</t>
  </si>
  <si>
    <t>AASKERSGVSL</t>
  </si>
  <si>
    <t>F25:11200</t>
  </si>
  <si>
    <t>F26:11272</t>
  </si>
  <si>
    <t>F5:11129</t>
  </si>
  <si>
    <t>F31:11328</t>
  </si>
  <si>
    <t>F14:11344</t>
  </si>
  <si>
    <t>F6:11109</t>
  </si>
  <si>
    <t>F31:11332</t>
  </si>
  <si>
    <t>F25:11201</t>
  </si>
  <si>
    <t>F5:11131</t>
  </si>
  <si>
    <t>GKVIPELNGKLTGM(+15.99)AFRVPT</t>
  </si>
  <si>
    <t>F23:22105</t>
  </si>
  <si>
    <t>F24:22252</t>
  </si>
  <si>
    <t>F25:21610</t>
  </si>
  <si>
    <t>HTYLANGQTK</t>
  </si>
  <si>
    <t>F16:10360</t>
  </si>
  <si>
    <t>Q9H3M7|TXNIP_HUMAN</t>
  </si>
  <si>
    <t>F14:10207</t>
  </si>
  <si>
    <t>F15:10369</t>
  </si>
  <si>
    <t>AVYGQKEIHRK</t>
  </si>
  <si>
    <t>F14:9315</t>
  </si>
  <si>
    <t>Q13283|G3BP1_HUMAN</t>
  </si>
  <si>
    <t>F14:9292</t>
  </si>
  <si>
    <t>F15:9565</t>
  </si>
  <si>
    <t>F31:9398</t>
  </si>
  <si>
    <t>F15:9587</t>
  </si>
  <si>
    <t>F25:9278</t>
  </si>
  <si>
    <t>F32:9397</t>
  </si>
  <si>
    <t>F4:8846</t>
  </si>
  <si>
    <t>F30:9164</t>
  </si>
  <si>
    <t>F10:7782</t>
  </si>
  <si>
    <t>F15:9600</t>
  </si>
  <si>
    <t>F29:7396</t>
  </si>
  <si>
    <t>F34:9158</t>
  </si>
  <si>
    <t>TIFQERDPSKI</t>
  </si>
  <si>
    <t>F23:17497</t>
  </si>
  <si>
    <t>F23:17495</t>
  </si>
  <si>
    <t>SKLNILKLAPGGHVGRFC(+119.00)</t>
  </si>
  <si>
    <t>F24:19364</t>
  </si>
  <si>
    <t>YTRLGNDFHTNK</t>
  </si>
  <si>
    <t>F12:12243</t>
  </si>
  <si>
    <t>F38:12336</t>
  </si>
  <si>
    <t>F40:12266</t>
  </si>
  <si>
    <t>F12:12273</t>
  </si>
  <si>
    <t>F26:12106</t>
  </si>
  <si>
    <t>F24:12612</t>
  </si>
  <si>
    <t>AQATGKPPQYIAV</t>
  </si>
  <si>
    <t>F24:18818</t>
  </si>
  <si>
    <t>KDTDAAVGDNIGY</t>
  </si>
  <si>
    <t>F24:18470</t>
  </si>
  <si>
    <t>SLKSNYNLPMHKM(+15.99)I</t>
  </si>
  <si>
    <t>F24:16012</t>
  </si>
  <si>
    <t>M13:Oxidation (M):29.32</t>
  </si>
  <si>
    <t>F12:15607</t>
  </si>
  <si>
    <t>M13:Oxidation (M):24.24</t>
  </si>
  <si>
    <t>F26:15490</t>
  </si>
  <si>
    <t>F23:15860</t>
  </si>
  <si>
    <t>M13:Oxidation (M):22.45</t>
  </si>
  <si>
    <t>F24:15956</t>
  </si>
  <si>
    <t>F38:15650</t>
  </si>
  <si>
    <t>F12:15683</t>
  </si>
  <si>
    <t>M13:Oxidation (M):4.52</t>
  </si>
  <si>
    <t>AGPIPVAPIGTLKPQPQPVPA</t>
  </si>
  <si>
    <t>F26:25001</t>
  </si>
  <si>
    <t>Q93052|LPP_HUMAN</t>
  </si>
  <si>
    <t>F26:25046</t>
  </si>
  <si>
    <t>TIETRDGEVVSEATQQQHEV</t>
  </si>
  <si>
    <t>F33:17010</t>
  </si>
  <si>
    <t>F34:16988</t>
  </si>
  <si>
    <t>F33:18210</t>
  </si>
  <si>
    <t>GGNRTKTPGPGAQSALR</t>
  </si>
  <si>
    <t>F25:10624</t>
  </si>
  <si>
    <t>AVAASKERSGVSLAALK</t>
  </si>
  <si>
    <t>F24:14723</t>
  </si>
  <si>
    <t>F16:14417</t>
  </si>
  <si>
    <t>F12:14389</t>
  </si>
  <si>
    <t>F25:14168</t>
  </si>
  <si>
    <t>F15:14377</t>
  </si>
  <si>
    <t>F26:14233</t>
  </si>
  <si>
    <t>F14:14329</t>
  </si>
  <si>
    <t>F40:14417</t>
  </si>
  <si>
    <t>TEVAADALGEEWKGYVV</t>
  </si>
  <si>
    <t>F37:28332</t>
  </si>
  <si>
    <t>KIETRDGKLVSESSDVLPK</t>
  </si>
  <si>
    <t>F25:15336</t>
  </si>
  <si>
    <t>F11:15404</t>
  </si>
  <si>
    <t>F31:15376</t>
  </si>
  <si>
    <t>F39:15338</t>
  </si>
  <si>
    <t>F19:15287</t>
  </si>
  <si>
    <t>F25:15273</t>
  </si>
  <si>
    <t>F5:15213</t>
  </si>
  <si>
    <t>F5:15172</t>
  </si>
  <si>
    <t>F19:15228</t>
  </si>
  <si>
    <t>F37:15492</t>
  </si>
  <si>
    <t>F29:14907</t>
  </si>
  <si>
    <t>F15:15584</t>
  </si>
  <si>
    <t>AEDIAKIKKF</t>
  </si>
  <si>
    <t>F14:13996</t>
  </si>
  <si>
    <t>P25205|MCM3_HUMAN</t>
  </si>
  <si>
    <t>F14:13974</t>
  </si>
  <si>
    <t>F40:14091</t>
  </si>
  <si>
    <t>F20:12837</t>
  </si>
  <si>
    <t>F19:13823</t>
  </si>
  <si>
    <t>F35:13810</t>
  </si>
  <si>
    <t>F10:13828</t>
  </si>
  <si>
    <t>F40:14090</t>
  </si>
  <si>
    <t>M(+15.99)LASLGKNPTDEYLDA</t>
  </si>
  <si>
    <t>F24:23169</t>
  </si>
  <si>
    <t>A(+42.01)FKDTGKTPVEPEVAIHRIRITL</t>
  </si>
  <si>
    <t>F11:23255</t>
  </si>
  <si>
    <t>F39:23121</t>
  </si>
  <si>
    <t>F37:23414</t>
  </si>
  <si>
    <t>F23:23699</t>
  </si>
  <si>
    <t>M(+15.99)ATLRNTNPNFV</t>
  </si>
  <si>
    <t>F24:18283</t>
  </si>
  <si>
    <t>F23:18148</t>
  </si>
  <si>
    <t>REDHLFRKF</t>
  </si>
  <si>
    <t>F39:12930</t>
  </si>
  <si>
    <t>F19:12810</t>
  </si>
  <si>
    <t>F35:12802</t>
  </si>
  <si>
    <t>F9:12664</t>
  </si>
  <si>
    <t>F36:12927</t>
  </si>
  <si>
    <t>F19:12826</t>
  </si>
  <si>
    <t>HNVSSKNRKAIVERAA</t>
  </si>
  <si>
    <t>F23:9671</t>
  </si>
  <si>
    <t>F23:9674</t>
  </si>
  <si>
    <t>RLDSQKHIDF</t>
  </si>
  <si>
    <t>F24:14129</t>
  </si>
  <si>
    <t>F12:13770</t>
  </si>
  <si>
    <t>F24:14116</t>
  </si>
  <si>
    <t>F37:13766</t>
  </si>
  <si>
    <t>F23:13986</t>
  </si>
  <si>
    <t>F40:13776</t>
  </si>
  <si>
    <t>F25:13534</t>
  </si>
  <si>
    <t>F32:13697</t>
  </si>
  <si>
    <t>F11:13717</t>
  </si>
  <si>
    <t>F39:13605</t>
  </si>
  <si>
    <t>F23:14018</t>
  </si>
  <si>
    <t>F32:13743</t>
  </si>
  <si>
    <t>F10:13514</t>
  </si>
  <si>
    <t>RLPLQDVYKIGGIGTVPV</t>
  </si>
  <si>
    <t>F23:27434</t>
  </si>
  <si>
    <t>ALHIKLRAT</t>
  </si>
  <si>
    <t>F26:13013</t>
  </si>
  <si>
    <t>F26:12992</t>
  </si>
  <si>
    <t>GFGM(+15.99)IYDSLDYAK</t>
  </si>
  <si>
    <t>F25:24915</t>
  </si>
  <si>
    <t>KDLGEENFKALVL</t>
  </si>
  <si>
    <t>F37:23904</t>
  </si>
  <si>
    <t>F37:23915</t>
  </si>
  <si>
    <t>F19:23611</t>
  </si>
  <si>
    <t>F19:23621</t>
  </si>
  <si>
    <t>A(+42.01)DIQTERAYQ(+.98)KQPT</t>
  </si>
  <si>
    <t>F24:17518</t>
  </si>
  <si>
    <t>A1:Acetylation (Protein N-term):1000.00;Q10:Deamidation (NQ):52.04</t>
  </si>
  <si>
    <t>F26:17111</t>
  </si>
  <si>
    <t>A1:Acetylation (Protein N-term):1000.00;Q10:Deamidation (NQ):0.00</t>
  </si>
  <si>
    <t>AKPKAAKPKAAKAKK</t>
  </si>
  <si>
    <t>F12:7349</t>
  </si>
  <si>
    <t>F12:7352</t>
  </si>
  <si>
    <t>F38:7439</t>
  </si>
  <si>
    <t>F3:7321</t>
  </si>
  <si>
    <t>F11:7287</t>
  </si>
  <si>
    <t>F38:7427</t>
  </si>
  <si>
    <t>F4:6877</t>
  </si>
  <si>
    <t>F40:7436</t>
  </si>
  <si>
    <t>F18:7459</t>
  </si>
  <si>
    <t>F39:7347</t>
  </si>
  <si>
    <t>F3:7328</t>
  </si>
  <si>
    <t>F39:7344</t>
  </si>
  <si>
    <t>F35:7285</t>
  </si>
  <si>
    <t>F4:6773</t>
  </si>
  <si>
    <t>F11:7296</t>
  </si>
  <si>
    <t>AQLAIRVTNPNARLRSEENE</t>
  </si>
  <si>
    <t>F23:16563</t>
  </si>
  <si>
    <t>F39:16227</t>
  </si>
  <si>
    <t>F37:16345</t>
  </si>
  <si>
    <t>F23:16561</t>
  </si>
  <si>
    <t>F37:16321</t>
  </si>
  <si>
    <t>F39:16226</t>
  </si>
  <si>
    <t>F11:16310</t>
  </si>
  <si>
    <t>F11:16308</t>
  </si>
  <si>
    <t>VLLPKKTESHHK</t>
  </si>
  <si>
    <t>F37:9321</t>
  </si>
  <si>
    <t>Q6FI13|H2A2A_HUMAN:P0C0S8|H2A1_HUMAN:P20671|H2A1D_HUMAN:Q99878|H2A1J_HUMAN:Q93077|H2A1C_HUMAN:Q7L7L0|H2A3_HUMAN:P04908|H2A1B_HUMAN</t>
  </si>
  <si>
    <t>F37:9340</t>
  </si>
  <si>
    <t>F15:9253</t>
  </si>
  <si>
    <t>F37:9301</t>
  </si>
  <si>
    <t>F13:9007</t>
  </si>
  <si>
    <t>F25:8936</t>
  </si>
  <si>
    <t>F37:9347</t>
  </si>
  <si>
    <t>F13:8977</t>
  </si>
  <si>
    <t>F38:9104</t>
  </si>
  <si>
    <t>F31:9082</t>
  </si>
  <si>
    <t>F14:8985</t>
  </si>
  <si>
    <t>F19:7698</t>
  </si>
  <si>
    <t>F15:9234</t>
  </si>
  <si>
    <t>F39:8939</t>
  </si>
  <si>
    <t>F11:9030</t>
  </si>
  <si>
    <t>F19:8933</t>
  </si>
  <si>
    <t>F19:7740</t>
  </si>
  <si>
    <t>F25:8972</t>
  </si>
  <si>
    <t>ALTDNALIARSLGKYG</t>
  </si>
  <si>
    <t>F24:23480</t>
  </si>
  <si>
    <t>RTWKEYKVGF</t>
  </si>
  <si>
    <t>F38:16574</t>
  </si>
  <si>
    <t>O15123|ANGP2_HUMAN</t>
  </si>
  <si>
    <t>GVEGSLIVEKIM(+15.99)QSSSEV</t>
  </si>
  <si>
    <t>F24:27020</t>
  </si>
  <si>
    <t>F24:26707</t>
  </si>
  <si>
    <t>AFRKFKLITEDV</t>
  </si>
  <si>
    <t>F12:18653</t>
  </si>
  <si>
    <t>F26:18595</t>
  </si>
  <si>
    <t>F24:19096</t>
  </si>
  <si>
    <t>F25:18488</t>
  </si>
  <si>
    <t>F26:18593</t>
  </si>
  <si>
    <t>F37:18713</t>
  </si>
  <si>
    <t>F37:18716</t>
  </si>
  <si>
    <t>TQALDRQTATQLLKL</t>
  </si>
  <si>
    <t>F24:23073</t>
  </si>
  <si>
    <t>F24:23127</t>
  </si>
  <si>
    <t>ANFEQFLQERI</t>
  </si>
  <si>
    <t>F23:28330</t>
  </si>
  <si>
    <t>F11:27800</t>
  </si>
  <si>
    <t>F39:27637</t>
  </si>
  <si>
    <t>GVTHTVPIYEGY</t>
  </si>
  <si>
    <t>F23:21135</t>
  </si>
  <si>
    <t>NADEFEDMVAEK</t>
  </si>
  <si>
    <t>F11:21404</t>
  </si>
  <si>
    <t>F11:21389</t>
  </si>
  <si>
    <t>F37:21522</t>
  </si>
  <si>
    <t>F23:21845</t>
  </si>
  <si>
    <t>F23:21865</t>
  </si>
  <si>
    <t>AGLNVLRIINEPT</t>
  </si>
  <si>
    <t>F24:27113</t>
  </si>
  <si>
    <t>FYKGKKYKPL</t>
  </si>
  <si>
    <t>F12:11147</t>
  </si>
  <si>
    <t>F40:11156</t>
  </si>
  <si>
    <t>F24:11509</t>
  </si>
  <si>
    <t>F26:10985</t>
  </si>
  <si>
    <t>F32:11101</t>
  </si>
  <si>
    <t>IGDRQTGKTSIAIDTI</t>
  </si>
  <si>
    <t>F23:19030</t>
  </si>
  <si>
    <t>F23:19004</t>
  </si>
  <si>
    <t>F25:18520</t>
  </si>
  <si>
    <t>GTYDQKVQGGK</t>
  </si>
  <si>
    <t>F14:9558</t>
  </si>
  <si>
    <t>O94811|TPPP_HUMAN</t>
  </si>
  <si>
    <t>SEKGTVQQADE</t>
  </si>
  <si>
    <t>F12:9758</t>
  </si>
  <si>
    <t>F11:9643</t>
  </si>
  <si>
    <t>F37:9812</t>
  </si>
  <si>
    <t>F38:9741</t>
  </si>
  <si>
    <t>F40:9846</t>
  </si>
  <si>
    <t>AGGSAALSPSKKRKNSKKKNQPGKY</t>
  </si>
  <si>
    <t>F23:8493</t>
  </si>
  <si>
    <t>SLTDFLAEDGGTGGGSTYVSKPV</t>
  </si>
  <si>
    <t>F15:27477</t>
  </si>
  <si>
    <t>F4:26488</t>
  </si>
  <si>
    <t>TRGEADRDTYR</t>
  </si>
  <si>
    <t>F12:9136</t>
  </si>
  <si>
    <t>F12:7855</t>
  </si>
  <si>
    <t>F24:9317</t>
  </si>
  <si>
    <t>F24:9324</t>
  </si>
  <si>
    <t>F12:7875</t>
  </si>
  <si>
    <t>NLDSLPLVDTHSKRTLLIKTVET</t>
  </si>
  <si>
    <t>F37:22214</t>
  </si>
  <si>
    <t>F11:22080</t>
  </si>
  <si>
    <t>F25:21890</t>
  </si>
  <si>
    <t>F12:22029</t>
  </si>
  <si>
    <t>F37:22251</t>
  </si>
  <si>
    <t>KM(+15.99)PRYYPTEDVPR</t>
  </si>
  <si>
    <t>F39:13878</t>
  </si>
  <si>
    <t>F25:13830</t>
  </si>
  <si>
    <t>F11:13953</t>
  </si>
  <si>
    <t>F11:13983</t>
  </si>
  <si>
    <t>F25:13845</t>
  </si>
  <si>
    <t>F37:14034</t>
  </si>
  <si>
    <t>FYN(+.98)ELRVAPEEHPVLL</t>
  </si>
  <si>
    <t>F23:26182</t>
  </si>
  <si>
    <t>N3:Deamidation (NQ):1000.00</t>
  </si>
  <si>
    <t>KSFTPDHVVYARSK</t>
  </si>
  <si>
    <t>F14:12276</t>
  </si>
  <si>
    <t>F14:12282</t>
  </si>
  <si>
    <t>F32:12317</t>
  </si>
  <si>
    <t>F32:12333</t>
  </si>
  <si>
    <t>F16:12433</t>
  </si>
  <si>
    <t>F30:12015</t>
  </si>
  <si>
    <t>F30:12056</t>
  </si>
  <si>
    <t>F16:12427</t>
  </si>
  <si>
    <t>IHKRIHGVGFK</t>
  </si>
  <si>
    <t>F26:10160</t>
  </si>
  <si>
    <t>F26:10169</t>
  </si>
  <si>
    <t>TNLRKNNRQPY</t>
  </si>
  <si>
    <t>F23:10004</t>
  </si>
  <si>
    <t>F25:9625</t>
  </si>
  <si>
    <t>F37:9891</t>
  </si>
  <si>
    <t>F11:9733</t>
  </si>
  <si>
    <t>F25:9631</t>
  </si>
  <si>
    <t>TDFDRFKVM</t>
  </si>
  <si>
    <t>F24:21290</t>
  </si>
  <si>
    <t>F24:21308</t>
  </si>
  <si>
    <t>APHLLRLFV</t>
  </si>
  <si>
    <t>F37:23478</t>
  </si>
  <si>
    <t>Q9UBU8|MO4L1_HUMAN:Q15014|MO4L2_HUMAN</t>
  </si>
  <si>
    <t>F37:23482</t>
  </si>
  <si>
    <t>F38:23432</t>
  </si>
  <si>
    <t>VDMAKKETVWRLEE</t>
  </si>
  <si>
    <t>F28:17455</t>
  </si>
  <si>
    <t>F38:17949</t>
  </si>
  <si>
    <t>HLFDHVVNR</t>
  </si>
  <si>
    <t>F14:14563</t>
  </si>
  <si>
    <t>Q9UM54|MYO6_HUMAN</t>
  </si>
  <si>
    <t>F40:14684</t>
  </si>
  <si>
    <t>F16:14736</t>
  </si>
  <si>
    <t>F32:14599</t>
  </si>
  <si>
    <t>F14:14591</t>
  </si>
  <si>
    <t>IAEERDKRLAAKQSSG</t>
  </si>
  <si>
    <t>F14:9573</t>
  </si>
  <si>
    <t>F6:9445</t>
  </si>
  <si>
    <t>F24:9976</t>
  </si>
  <si>
    <t>F30:9448</t>
  </si>
  <si>
    <t>F34:9431</t>
  </si>
  <si>
    <t>F22:9023</t>
  </si>
  <si>
    <t>F6:9447</t>
  </si>
  <si>
    <t>F10:9590</t>
  </si>
  <si>
    <t>F14:9575</t>
  </si>
  <si>
    <t>F10:7821</t>
  </si>
  <si>
    <t>F40:9793</t>
  </si>
  <si>
    <t>F28:9253</t>
  </si>
  <si>
    <t>F30:9451</t>
  </si>
  <si>
    <t>F10:9598</t>
  </si>
  <si>
    <t>RLIDLHSPSEIVK</t>
  </si>
  <si>
    <t>RVLPYPFTHHW</t>
  </si>
  <si>
    <t>F37:19550</t>
  </si>
  <si>
    <t>Q9BVJ6|UT14A_HUMAN</t>
  </si>
  <si>
    <t>STLEHGTSLKTLY</t>
  </si>
  <si>
    <t>F35:17166</t>
  </si>
  <si>
    <t>Q8NI08|NCOA7_HUMAN</t>
  </si>
  <si>
    <t>F35:17169</t>
  </si>
  <si>
    <t>F35:17279</t>
  </si>
  <si>
    <t>F36:17294</t>
  </si>
  <si>
    <t>SQPKIVKWDRDM(+15.99)</t>
  </si>
  <si>
    <t>F37:13714</t>
  </si>
  <si>
    <t>F11:13669</t>
  </si>
  <si>
    <t>F14:13646</t>
  </si>
  <si>
    <t>F15:13747</t>
  </si>
  <si>
    <t>F33:13335</t>
  </si>
  <si>
    <t>F9:13328</t>
  </si>
  <si>
    <t>F6:13410</t>
  </si>
  <si>
    <t>F5:13469</t>
  </si>
  <si>
    <t>F39:13590</t>
  </si>
  <si>
    <t>F10:13520</t>
  </si>
  <si>
    <t>F12:13762</t>
  </si>
  <si>
    <t>F28:13218</t>
  </si>
  <si>
    <t>F5:14351</t>
  </si>
  <si>
    <t>F19:13514</t>
  </si>
  <si>
    <t>F5:14095</t>
  </si>
  <si>
    <t>F29:13110</t>
  </si>
  <si>
    <t>F9:13957</t>
  </si>
  <si>
    <t>F9:13408</t>
  </si>
  <si>
    <t>F5:15194</t>
  </si>
  <si>
    <t>F5:13434</t>
  </si>
  <si>
    <t>INLLAENGRLSNTQGVV</t>
  </si>
  <si>
    <t>F24:24367</t>
  </si>
  <si>
    <t>INRLDNYDAPDIANIAI</t>
  </si>
  <si>
    <t>F23:28717</t>
  </si>
  <si>
    <t>KLTPEEEEILNKKRSKKIQ</t>
  </si>
  <si>
    <t>F25:12147</t>
  </si>
  <si>
    <t>F25:12178</t>
  </si>
  <si>
    <t>SRMRSVLISLKQAPLVH</t>
  </si>
  <si>
    <t>F24:18934</t>
  </si>
  <si>
    <t>DVKKLYHSEAFTVNFG</t>
  </si>
  <si>
    <t>F24:21962</t>
  </si>
  <si>
    <t>F28:21057</t>
  </si>
  <si>
    <t>F8:21248</t>
  </si>
  <si>
    <t>TDLRFQSAAIGALQEASEAY</t>
  </si>
  <si>
    <t>F23:30852</t>
  </si>
  <si>
    <t>TGGVKKPHRYRPGTVA</t>
  </si>
  <si>
    <t>F23:10015</t>
  </si>
  <si>
    <t>F23:9977</t>
  </si>
  <si>
    <t>F31:9680</t>
  </si>
  <si>
    <t>F31:9721</t>
  </si>
  <si>
    <t>F32:9682</t>
  </si>
  <si>
    <t>F26:9679</t>
  </si>
  <si>
    <t>F39:9656</t>
  </si>
  <si>
    <t>F31:9691</t>
  </si>
  <si>
    <t>F33:9497</t>
  </si>
  <si>
    <t>F11:9718</t>
  </si>
  <si>
    <t>F32:9688</t>
  </si>
  <si>
    <t>F26:9676</t>
  </si>
  <si>
    <t>F33:9492</t>
  </si>
  <si>
    <t>F39:9653</t>
  </si>
  <si>
    <t>F11:9714</t>
  </si>
  <si>
    <t>F23:9976</t>
  </si>
  <si>
    <t>F32:9701</t>
  </si>
  <si>
    <t>F24:10108</t>
  </si>
  <si>
    <t>F9:9503</t>
  </si>
  <si>
    <t>F34:9493</t>
  </si>
  <si>
    <t>ELLIFNKQQVPSGESA</t>
  </si>
  <si>
    <t>F24:24150</t>
  </si>
  <si>
    <t>RSHGFRTEY</t>
  </si>
  <si>
    <t>F38:10990</t>
  </si>
  <si>
    <t>O94941|RNF37_HUMAN</t>
  </si>
  <si>
    <t>F34:10545</t>
  </si>
  <si>
    <t>F38:11004</t>
  </si>
  <si>
    <t>VPPVQVSPLIKLGRY</t>
  </si>
  <si>
    <t>F25:23617</t>
  </si>
  <si>
    <t>F39:23695</t>
  </si>
  <si>
    <t>F37:23971</t>
  </si>
  <si>
    <t>F23:24243</t>
  </si>
  <si>
    <t>F5:23628</t>
  </si>
  <si>
    <t>FLRKRMNTNPSRGPYHFRAPS</t>
  </si>
  <si>
    <t>F23:13472</t>
  </si>
  <si>
    <t>F23:13491</t>
  </si>
  <si>
    <t>HLQLAIRNDEEL</t>
  </si>
  <si>
    <t>F23:19786</t>
  </si>
  <si>
    <t>TLAAHLPAEFTPAVHASLD</t>
  </si>
  <si>
    <t>F37:24478</t>
  </si>
  <si>
    <t>S(+42.01)RQVVRSSKFRHVFG</t>
  </si>
  <si>
    <t>F15:14489</t>
  </si>
  <si>
    <t>P31146|COR1A_HUMAN</t>
  </si>
  <si>
    <t>F5:14221</t>
  </si>
  <si>
    <t>F15:14481</t>
  </si>
  <si>
    <t>F16:14556</t>
  </si>
  <si>
    <t>F19:14223</t>
  </si>
  <si>
    <t>F5:14204</t>
  </si>
  <si>
    <t>TFAPVNVTTEVK</t>
  </si>
  <si>
    <t>F24:20782</t>
  </si>
  <si>
    <t>F37:20404</t>
  </si>
  <si>
    <t>F25:20170</t>
  </si>
  <si>
    <t>F31:20181</t>
  </si>
  <si>
    <t>F23:20855</t>
  </si>
  <si>
    <t>F19:20170</t>
  </si>
  <si>
    <t>F9:20069</t>
  </si>
  <si>
    <t>F35:20177</t>
  </si>
  <si>
    <t>F23:35338</t>
  </si>
  <si>
    <t>TEIREKLAKMYKTTPDVIF</t>
  </si>
  <si>
    <t>F21:21544</t>
  </si>
  <si>
    <t>AKPKTAKPKAAKPK</t>
  </si>
  <si>
    <t>F21:7490</t>
  </si>
  <si>
    <t>F1:7508</t>
  </si>
  <si>
    <t>F7:7590</t>
  </si>
  <si>
    <t>F15:7652</t>
  </si>
  <si>
    <t>F3:7577</t>
  </si>
  <si>
    <t>F1:7533</t>
  </si>
  <si>
    <t>KPVDVSKFGVIF</t>
  </si>
  <si>
    <t>F37:24738</t>
  </si>
  <si>
    <t>F37:24792</t>
  </si>
  <si>
    <t>YPNNKAAKTQL</t>
  </si>
  <si>
    <t>F5:11386</t>
  </si>
  <si>
    <t>Q02790|FKBP4_HUMAN</t>
  </si>
  <si>
    <t>F5:11381</t>
  </si>
  <si>
    <t>SYNTQGRDNELLVY</t>
  </si>
  <si>
    <t>F24:22362</t>
  </si>
  <si>
    <t>GKVIPELNGKLTGM(+15.99)</t>
  </si>
  <si>
    <t>F24:19086</t>
  </si>
  <si>
    <t>F23:18969</t>
  </si>
  <si>
    <t>F23:18975</t>
  </si>
  <si>
    <t>F24:19074</t>
  </si>
  <si>
    <t>RIIDVVYNASNNELV</t>
  </si>
  <si>
    <t>F26:26072</t>
  </si>
  <si>
    <t>NDNSSRFGKFI</t>
  </si>
  <si>
    <t>F23:18565</t>
  </si>
  <si>
    <t>P35579|MYH9_HUMAN:P35749|MYH11_HUMAN:P35580|MYH10_HUMAN:Q7Z406|MYH14_HUMAN:Q9UKX2|MYH2_HUMAN</t>
  </si>
  <si>
    <t>F23:18571</t>
  </si>
  <si>
    <t>STITSREIQTAV</t>
  </si>
  <si>
    <t>F24:18411</t>
  </si>
  <si>
    <t>KIKIIAPPERKY</t>
  </si>
  <si>
    <t>F24:13706</t>
  </si>
  <si>
    <t>F31:13241</t>
  </si>
  <si>
    <t>F23:13547</t>
  </si>
  <si>
    <t>F24:13739</t>
  </si>
  <si>
    <t>F23:13567</t>
  </si>
  <si>
    <t>F24:13704</t>
  </si>
  <si>
    <t>F25:13126</t>
  </si>
  <si>
    <t>F31:13238</t>
  </si>
  <si>
    <t>F23:13546</t>
  </si>
  <si>
    <t>F39:13164</t>
  </si>
  <si>
    <t>F25:13119</t>
  </si>
  <si>
    <t>F32:13308</t>
  </si>
  <si>
    <t>F33:12925</t>
  </si>
  <si>
    <t>KSYDQVHSGK</t>
  </si>
  <si>
    <t>F14:8432</t>
  </si>
  <si>
    <t>Q15067|ACOX1_HUMAN</t>
  </si>
  <si>
    <t>F14:8436</t>
  </si>
  <si>
    <t>F13:8334</t>
  </si>
  <si>
    <t>F13:7593</t>
  </si>
  <si>
    <t>F16:8625</t>
  </si>
  <si>
    <t>SNQTVDIPENVDITLKGRTVIV</t>
  </si>
  <si>
    <t>F23:26232</t>
  </si>
  <si>
    <t>F25:25572</t>
  </si>
  <si>
    <t>AKKRKKKSYTTPKK</t>
  </si>
  <si>
    <t>F18:7669</t>
  </si>
  <si>
    <t>F9:7254</t>
  </si>
  <si>
    <t>F22:7497</t>
  </si>
  <si>
    <t>F36:7564</t>
  </si>
  <si>
    <t>F20:6523</t>
  </si>
  <si>
    <t>F19:7315</t>
  </si>
  <si>
    <t>F26:7468</t>
  </si>
  <si>
    <t>F20:6522</t>
  </si>
  <si>
    <t>F9:7250</t>
  </si>
  <si>
    <t>F18:7675</t>
  </si>
  <si>
    <t>F30:7379</t>
  </si>
  <si>
    <t>F10:7468</t>
  </si>
  <si>
    <t>F40:7581</t>
  </si>
  <si>
    <t>F14:7530</t>
  </si>
  <si>
    <t>F30:7381</t>
  </si>
  <si>
    <t>F36:7560</t>
  </si>
  <si>
    <t>F26:7491</t>
  </si>
  <si>
    <t>F22:7474</t>
  </si>
  <si>
    <t>F12:7615</t>
  </si>
  <si>
    <t>F14:7540</t>
  </si>
  <si>
    <t>F10:7469</t>
  </si>
  <si>
    <t>F2:7483</t>
  </si>
  <si>
    <t>F40:7585</t>
  </si>
  <si>
    <t>F15:7457</t>
  </si>
  <si>
    <t>F29:7138</t>
  </si>
  <si>
    <t>F5:7381</t>
  </si>
  <si>
    <t>F12:7613</t>
  </si>
  <si>
    <t>YDHNFVKAINAIQKS</t>
  </si>
  <si>
    <t>F16:18896</t>
  </si>
  <si>
    <t>F16:18889</t>
  </si>
  <si>
    <t>F16:18921</t>
  </si>
  <si>
    <t>RVTNPNARLRSEENE</t>
  </si>
  <si>
    <t>F23:11117</t>
  </si>
  <si>
    <t>F24:11269</t>
  </si>
  <si>
    <t>F37:10958</t>
  </si>
  <si>
    <t>F12:10982</t>
  </si>
  <si>
    <t>F39:10808</t>
  </si>
  <si>
    <t>F11:10894</t>
  </si>
  <si>
    <t>F37:10979</t>
  </si>
  <si>
    <t>F25:10759</t>
  </si>
  <si>
    <t>F23:11109</t>
  </si>
  <si>
    <t>F11:10883</t>
  </si>
  <si>
    <t>F31:10888</t>
  </si>
  <si>
    <t>F38:11012</t>
  </si>
  <si>
    <t>F39:10828</t>
  </si>
  <si>
    <t>F40:11005</t>
  </si>
  <si>
    <t>F39:10841</t>
  </si>
  <si>
    <t>F26:10826</t>
  </si>
  <si>
    <t>F25:10764</t>
  </si>
  <si>
    <t>F23:11140</t>
  </si>
  <si>
    <t>F11:10916</t>
  </si>
  <si>
    <t>F39:11185</t>
  </si>
  <si>
    <t>F9:10627</t>
  </si>
  <si>
    <t>TIAQGGVLPNIQAV</t>
  </si>
  <si>
    <t>F23:28707</t>
  </si>
  <si>
    <t>F26:28067</t>
  </si>
  <si>
    <t>F10:28006</t>
  </si>
  <si>
    <t>F8:27882</t>
  </si>
  <si>
    <t>F18:27823</t>
  </si>
  <si>
    <t>NEDLRSWTAADTAAQI</t>
  </si>
  <si>
    <t>F24:25546</t>
  </si>
  <si>
    <t>P01889|HLAB_HUMAN:P10321|HLAC_HUMAN:P17693|HLAG_HUMAN</t>
  </si>
  <si>
    <t>SGVYKKLTGKDVNFEFPEF</t>
  </si>
  <si>
    <t>F11:24034</t>
  </si>
  <si>
    <t>F26:23952</t>
  </si>
  <si>
    <t>F39:23913</t>
  </si>
  <si>
    <t>F18:23854</t>
  </si>
  <si>
    <t>F24:24613</t>
  </si>
  <si>
    <t>F20:22817</t>
  </si>
  <si>
    <t>F34:23753</t>
  </si>
  <si>
    <t>F10:23931</t>
  </si>
  <si>
    <t>F36:23929</t>
  </si>
  <si>
    <t>F23:24475</t>
  </si>
  <si>
    <t>KKRFTPPIYQPKFKTEKEF</t>
  </si>
  <si>
    <t>F24:15787</t>
  </si>
  <si>
    <t>KGNVFKNKRI</t>
  </si>
  <si>
    <t>F26:9910</t>
  </si>
  <si>
    <t>F38:10093</t>
  </si>
  <si>
    <t>F38:10081</t>
  </si>
  <si>
    <t>F11:9961</t>
  </si>
  <si>
    <t>F26:9901</t>
  </si>
  <si>
    <t>F39:9888</t>
  </si>
  <si>
    <t>F40:10104</t>
  </si>
  <si>
    <t>F12:10058</t>
  </si>
  <si>
    <t>F39:9920</t>
  </si>
  <si>
    <t>SVRYQC(+119.00)KNYYKLRTE</t>
  </si>
  <si>
    <t>F16:12616</t>
  </si>
  <si>
    <t>SQKHIDFSLRSPY</t>
  </si>
  <si>
    <t>F24:18336</t>
  </si>
  <si>
    <t>F34:17667</t>
  </si>
  <si>
    <t>F28:17500</t>
  </si>
  <si>
    <t>F2:17757</t>
  </si>
  <si>
    <t>F10:17787</t>
  </si>
  <si>
    <t>F12:17969</t>
  </si>
  <si>
    <t>LAKHKELAPY</t>
  </si>
  <si>
    <t>F12:11613</t>
  </si>
  <si>
    <t>F38:11667</t>
  </si>
  <si>
    <t>F40:11623</t>
  </si>
  <si>
    <t>F26:11444</t>
  </si>
  <si>
    <t>F24:11948</t>
  </si>
  <si>
    <t>F32:11558</t>
  </si>
  <si>
    <t>F12:11611</t>
  </si>
  <si>
    <t>F22:11260</t>
  </si>
  <si>
    <t>F40:11612</t>
  </si>
  <si>
    <t>F38:11650</t>
  </si>
  <si>
    <t>F26:11434</t>
  </si>
  <si>
    <t>F22:11254</t>
  </si>
  <si>
    <t>F32:11551</t>
  </si>
  <si>
    <t>F24:11944</t>
  </si>
  <si>
    <t>F18:11538</t>
  </si>
  <si>
    <t>F6:11283</t>
  </si>
  <si>
    <t>F6:11272</t>
  </si>
  <si>
    <t>DLITRLPKGAVLY</t>
  </si>
  <si>
    <t>F24:25028</t>
  </si>
  <si>
    <t>Q9P0M9|RM27_HUMAN</t>
  </si>
  <si>
    <t>RIFAPN(+.98)HVVAK</t>
  </si>
  <si>
    <t>F16:13703</t>
  </si>
  <si>
    <t>N6:Deamidation (NQ):1000.00</t>
  </si>
  <si>
    <t>F14:13548</t>
  </si>
  <si>
    <t>KEVPAVPETLKKK</t>
  </si>
  <si>
    <t>F38:11903</t>
  </si>
  <si>
    <t>RYFDPANGKF</t>
  </si>
  <si>
    <t>F11:17958</t>
  </si>
  <si>
    <t>F12:17933</t>
  </si>
  <si>
    <t>F11:17940</t>
  </si>
  <si>
    <t>F9:17652</t>
  </si>
  <si>
    <t>F29:17459</t>
  </si>
  <si>
    <t>F33:17685</t>
  </si>
  <si>
    <t>TGATLINEQ(+.98)WLLTTAK</t>
  </si>
  <si>
    <t>F37:28521</t>
  </si>
  <si>
    <t>RAVAREESGKPGAHVTVK</t>
  </si>
  <si>
    <t>F23:9860</t>
  </si>
  <si>
    <t>F23:9861</t>
  </si>
  <si>
    <t>HSKVKVIYK</t>
  </si>
  <si>
    <t>F23:9792</t>
  </si>
  <si>
    <t>P26358|DNMT1_HUMAN</t>
  </si>
  <si>
    <t>F29:9031</t>
  </si>
  <si>
    <t>F29:9033</t>
  </si>
  <si>
    <t>LDFGSLSNLQVTQPT</t>
  </si>
  <si>
    <t>F40:30647</t>
  </si>
  <si>
    <t>F26:30721</t>
  </si>
  <si>
    <t>KENKNEKVIEHIM</t>
  </si>
  <si>
    <t>F24:13462</t>
  </si>
  <si>
    <t>F24:13468</t>
  </si>
  <si>
    <t>M(+42.01)FHGIPATPGIGAPGNKPELY</t>
  </si>
  <si>
    <t>F23:29154</t>
  </si>
  <si>
    <t>F11:28642</t>
  </si>
  <si>
    <t>HWYTGEGMDEM(+15.99)EF</t>
  </si>
  <si>
    <t>F18:23423</t>
  </si>
  <si>
    <t>P07437|TBB5_HUMAN:P68371|TBB4B_HUMAN:Q13885|TBB2A_HUMAN:Q13509|TBB3_HUMAN:Q3ZCM7|TBB8_HUMAN</t>
  </si>
  <si>
    <t>M11:Oxidation (M):47.09</t>
  </si>
  <si>
    <t>RQARNHKLRVDKAAAA</t>
  </si>
  <si>
    <t>F23:9182</t>
  </si>
  <si>
    <t>F23:9179</t>
  </si>
  <si>
    <t>DSLDYAKKNEPKHRLA</t>
  </si>
  <si>
    <t>F40:12240</t>
  </si>
  <si>
    <t>F40:12252</t>
  </si>
  <si>
    <t>LSSHIANVERVPF</t>
  </si>
  <si>
    <t>F24:20385</t>
  </si>
  <si>
    <t>RRSAVPPGADKKAEAGAGSATEF</t>
  </si>
  <si>
    <t>F32:13060</t>
  </si>
  <si>
    <t>F32:13268</t>
  </si>
  <si>
    <t>F32:13269</t>
  </si>
  <si>
    <t>F31:13029</t>
  </si>
  <si>
    <t>F31:13031</t>
  </si>
  <si>
    <t>F12:13132</t>
  </si>
  <si>
    <t>F34:12767</t>
  </si>
  <si>
    <t>F34:12776</t>
  </si>
  <si>
    <t>F40:13187</t>
  </si>
  <si>
    <t>F32:13049</t>
  </si>
  <si>
    <t>F32:13085</t>
  </si>
  <si>
    <t>F34:12850</t>
  </si>
  <si>
    <t>F31:13237</t>
  </si>
  <si>
    <t>F34:12894</t>
  </si>
  <si>
    <t>F40:13191</t>
  </si>
  <si>
    <t>F33:12781</t>
  </si>
  <si>
    <t>F30:12801</t>
  </si>
  <si>
    <t>F34:13004</t>
  </si>
  <si>
    <t>F40:13259</t>
  </si>
  <si>
    <t>ATDDATLLIVNRY</t>
  </si>
  <si>
    <t>F20:23665</t>
  </si>
  <si>
    <t>O75150|BRE1B_HUMAN</t>
  </si>
  <si>
    <t>KGILGYTEHQV</t>
  </si>
  <si>
    <t>F23:16898</t>
  </si>
  <si>
    <t>SSSSVTSRVY</t>
  </si>
  <si>
    <t>F39:13644</t>
  </si>
  <si>
    <t>GSHSMRYFFTS</t>
  </si>
  <si>
    <t>F6:18413</t>
  </si>
  <si>
    <t>F10:18514</t>
  </si>
  <si>
    <t>F34:18398</t>
  </si>
  <si>
    <t>F28:18237</t>
  </si>
  <si>
    <t>F6:18417</t>
  </si>
  <si>
    <t>F5:16175</t>
  </si>
  <si>
    <t>F30:18400</t>
  </si>
  <si>
    <t>F33:16086</t>
  </si>
  <si>
    <t>F9:16106</t>
  </si>
  <si>
    <t>F34:18427</t>
  </si>
  <si>
    <t>F11:16443</t>
  </si>
  <si>
    <t>LLKKFPHLAEAQKS</t>
  </si>
  <si>
    <t>F23:13984</t>
  </si>
  <si>
    <t>Q9HD33|RM47_HUMAN</t>
  </si>
  <si>
    <t>NLINLLAENGRLSNT</t>
  </si>
  <si>
    <t>F23:27987</t>
  </si>
  <si>
    <t>F39:27301</t>
  </si>
  <si>
    <t>LSTRNQETYETLKH</t>
  </si>
  <si>
    <t>F14:12494</t>
  </si>
  <si>
    <t>F14:12500</t>
  </si>
  <si>
    <t>SHLLGINVTDF</t>
  </si>
  <si>
    <t>F23:28019</t>
  </si>
  <si>
    <t>F25:27308</t>
  </si>
  <si>
    <t>F9:27225</t>
  </si>
  <si>
    <t>F39:27340</t>
  </si>
  <si>
    <t>INYTNEKLQQLF</t>
  </si>
  <si>
    <t>F24:25523</t>
  </si>
  <si>
    <t>ELNITAAKEIEVGGGRKAI</t>
  </si>
  <si>
    <t>F23:19599</t>
  </si>
  <si>
    <t>F24:19742</t>
  </si>
  <si>
    <t>VKEFSHIAFLTIKG</t>
  </si>
  <si>
    <t>F37:21187</t>
  </si>
  <si>
    <t>F11:21077</t>
  </si>
  <si>
    <t>F3:20649</t>
  </si>
  <si>
    <t>F7:20999</t>
  </si>
  <si>
    <t>F9:20816</t>
  </si>
  <si>
    <t>F9:20851</t>
  </si>
  <si>
    <t>RLLQEHSGIFGF</t>
  </si>
  <si>
    <t>F37:24006</t>
  </si>
  <si>
    <t>Q16774|KGUA_HUMAN</t>
  </si>
  <si>
    <t>F37:23999</t>
  </si>
  <si>
    <t>SQDKTLSLPELEQQQ</t>
  </si>
  <si>
    <t>F37:22808</t>
  </si>
  <si>
    <t>F21:22197</t>
  </si>
  <si>
    <t>F33:22410</t>
  </si>
  <si>
    <t>IEGVYARDETEFY</t>
  </si>
  <si>
    <t>F24:23196</t>
  </si>
  <si>
    <t>F26:22578</t>
  </si>
  <si>
    <t>LSHLRQYEKSIVNYKPK</t>
  </si>
  <si>
    <t>F14:14807</t>
  </si>
  <si>
    <t>DDHDSVDKIVIQK</t>
  </si>
  <si>
    <t>F24:15937</t>
  </si>
  <si>
    <t>P09651|ROA1_HUMAN</t>
  </si>
  <si>
    <t>RNHKLRVDKAAA</t>
  </si>
  <si>
    <t>F23:9075</t>
  </si>
  <si>
    <t>F25:8811</t>
  </si>
  <si>
    <t>F25:8805</t>
  </si>
  <si>
    <t>F24:9304</t>
  </si>
  <si>
    <t>F23:9072</t>
  </si>
  <si>
    <t>AKPKKAPKSPAKAK</t>
  </si>
  <si>
    <t>F21:7372</t>
  </si>
  <si>
    <t>F1:7394</t>
  </si>
  <si>
    <t>F5:7445</t>
  </si>
  <si>
    <t>F15:7522</t>
  </si>
  <si>
    <t>F7:7488</t>
  </si>
  <si>
    <t>F35:7436</t>
  </si>
  <si>
    <t>F34:7533</t>
  </si>
  <si>
    <t>F13:7351</t>
  </si>
  <si>
    <t>F3:7415</t>
  </si>
  <si>
    <t>F21:7341</t>
  </si>
  <si>
    <t>YLYTKKVGKAPK</t>
  </si>
  <si>
    <t>F39:10329</t>
  </si>
  <si>
    <t>F38:10508</t>
  </si>
  <si>
    <t>F11:10382</t>
  </si>
  <si>
    <t>F26:10353</t>
  </si>
  <si>
    <t>NTDLSRILKSPEIQRALRAPRKKI</t>
  </si>
  <si>
    <t>F23:19392</t>
  </si>
  <si>
    <t>KNEKVIEHIMEDLDT</t>
  </si>
  <si>
    <t>F37:21823</t>
  </si>
  <si>
    <t>F11:21720</t>
  </si>
  <si>
    <t>F28:21297</t>
  </si>
  <si>
    <t>KVARKSAPATGGVKKPHRYRPGTVA</t>
  </si>
  <si>
    <t>F32:9684</t>
  </si>
  <si>
    <t>F32:9658</t>
  </si>
  <si>
    <t>F32:9673</t>
  </si>
  <si>
    <t>HAVSEGTKAVT</t>
  </si>
  <si>
    <t>F24:10218</t>
  </si>
  <si>
    <t>AGFAGDDAPRAVF</t>
  </si>
  <si>
    <t>F24:23141</t>
  </si>
  <si>
    <t>VVEDKVEGYKKTK</t>
  </si>
  <si>
    <t>F11:10155</t>
  </si>
  <si>
    <t>F23:10385</t>
  </si>
  <si>
    <t>F39:10134</t>
  </si>
  <si>
    <t>F25:10101</t>
  </si>
  <si>
    <t>DLTRFVKWPRYI</t>
  </si>
  <si>
    <t>F23:25569</t>
  </si>
  <si>
    <t>KLTSDDVKEQ</t>
  </si>
  <si>
    <t>F26:10321</t>
  </si>
  <si>
    <t>SPNQARAQAAL</t>
  </si>
  <si>
    <t>F25:12760</t>
  </si>
  <si>
    <t>F5:12683</t>
  </si>
  <si>
    <t>F31:12891</t>
  </si>
  <si>
    <t>GLDVDSLVIEHIQ</t>
  </si>
  <si>
    <t>F37:28522</t>
  </si>
  <si>
    <t>F25:28130</t>
  </si>
  <si>
    <t>F1:27994</t>
  </si>
  <si>
    <t>ASTLQSQKAEGTGDAK</t>
  </si>
  <si>
    <t>F16:9990</t>
  </si>
  <si>
    <t>F6:9652</t>
  </si>
  <si>
    <t>F16:10010</t>
  </si>
  <si>
    <t>F2:9857</t>
  </si>
  <si>
    <t>F30:9678</t>
  </si>
  <si>
    <t>F6:9648</t>
  </si>
  <si>
    <t>F6:9670</t>
  </si>
  <si>
    <t>F2:9867</t>
  </si>
  <si>
    <t>F30:9690</t>
  </si>
  <si>
    <t>F20:8782</t>
  </si>
  <si>
    <t>RISGGNDKQGFPM(+15.99)KQGV</t>
  </si>
  <si>
    <t>F40:12219</t>
  </si>
  <si>
    <t>F40:12224</t>
  </si>
  <si>
    <t>F12:12226</t>
  </si>
  <si>
    <t>F25:11986</t>
  </si>
  <si>
    <t>F26:12054</t>
  </si>
  <si>
    <t>F39:12085</t>
  </si>
  <si>
    <t>VRTTINKNARAT</t>
  </si>
  <si>
    <t>F12:9479</t>
  </si>
  <si>
    <t>F12:9495</t>
  </si>
  <si>
    <t>F40:9491</t>
  </si>
  <si>
    <t>F32:9392</t>
  </si>
  <si>
    <t>GLIKLVSKHRAQVIYTR</t>
  </si>
  <si>
    <t>F23:15153</t>
  </si>
  <si>
    <t>LSLYASGRTTGIVMDS</t>
  </si>
  <si>
    <t>F24:24074</t>
  </si>
  <si>
    <t>GNVFKNKRIL</t>
  </si>
  <si>
    <t>F12:13580</t>
  </si>
  <si>
    <t>F11:13501</t>
  </si>
  <si>
    <t>F40:13578</t>
  </si>
  <si>
    <t>F11:13477</t>
  </si>
  <si>
    <t>F25:13281</t>
  </si>
  <si>
    <t>F39:13355</t>
  </si>
  <si>
    <t>F37:13565</t>
  </si>
  <si>
    <t>KLYTKHGTLKY</t>
  </si>
  <si>
    <t>F14:11142</t>
  </si>
  <si>
    <t>Q15155|NOMO1_HUMAN:P69849|NOMO3_HUMAN:Q5JPE7|NOMO2_HUMAN</t>
  </si>
  <si>
    <t>F14:11139</t>
  </si>
  <si>
    <t>F16:11243</t>
  </si>
  <si>
    <t>F14:11144</t>
  </si>
  <si>
    <t>F16:11272</t>
  </si>
  <si>
    <t>F16:11269</t>
  </si>
  <si>
    <t>F32:11200</t>
  </si>
  <si>
    <t>F18:11179</t>
  </si>
  <si>
    <t>HLQLAIRNDEELNKLLGKVTIAQ</t>
  </si>
  <si>
    <t>F23:25373</t>
  </si>
  <si>
    <t>RIYKYIHKV</t>
  </si>
  <si>
    <t>F37:11449</t>
  </si>
  <si>
    <t>Q15800|MSMO1_HUMAN</t>
  </si>
  <si>
    <t>F38:11454</t>
  </si>
  <si>
    <t>F12:11428</t>
  </si>
  <si>
    <t>F20:10166</t>
  </si>
  <si>
    <t>F10:11163</t>
  </si>
  <si>
    <t>F34:11027</t>
  </si>
  <si>
    <t>F30:11048</t>
  </si>
  <si>
    <t>NDTFVHVTDL</t>
  </si>
  <si>
    <t>F23:23596</t>
  </si>
  <si>
    <t>F11:23151</t>
  </si>
  <si>
    <t>F25:23005</t>
  </si>
  <si>
    <t>F37:23313</t>
  </si>
  <si>
    <t>F39:23030</t>
  </si>
  <si>
    <t>VLLPKKTESHKPGKN</t>
  </si>
  <si>
    <t>F37:9715</t>
  </si>
  <si>
    <t>F15:9715</t>
  </si>
  <si>
    <t>F15:9711</t>
  </si>
  <si>
    <t>F37:9717</t>
  </si>
  <si>
    <t>KVSLEDLYNGKTTKL</t>
  </si>
  <si>
    <t>F24:19994</t>
  </si>
  <si>
    <t>O60884|DNJA2_HUMAN</t>
  </si>
  <si>
    <t>GC(+119.00)VVGTKKRVL</t>
  </si>
  <si>
    <t>F23:10909</t>
  </si>
  <si>
    <t>F11:10643</t>
  </si>
  <si>
    <t>F39:10589</t>
  </si>
  <si>
    <t>RVIISAPSADAPM(+15.99)FV</t>
  </si>
  <si>
    <t>F23:24592</t>
  </si>
  <si>
    <t>F23:24563</t>
  </si>
  <si>
    <t>KRNKQTYSTEPNNLKARNSFR</t>
  </si>
  <si>
    <t>F40:11098</t>
  </si>
  <si>
    <t>HDVFVRKVKM(+15.99)LKKPK</t>
  </si>
  <si>
    <t>F24:11164</t>
  </si>
  <si>
    <t>F24:11203</t>
  </si>
  <si>
    <t>F12:10886</t>
  </si>
  <si>
    <t>F12:10869</t>
  </si>
  <si>
    <t>F37:10879</t>
  </si>
  <si>
    <t>F40:10877</t>
  </si>
  <si>
    <t>F40:10913</t>
  </si>
  <si>
    <t>F23:11024</t>
  </si>
  <si>
    <t>GKVKVGVNGFGR</t>
  </si>
  <si>
    <t>F24:13264</t>
  </si>
  <si>
    <t>F30:12498</t>
  </si>
  <si>
    <t>SIDLKDKYKNIGAK</t>
  </si>
  <si>
    <t>F24:14385</t>
  </si>
  <si>
    <t>F26:13896</t>
  </si>
  <si>
    <t>EITALAPSTM(+15.99)KIKIIAPPERKYS</t>
  </si>
  <si>
    <t>F24:19668</t>
  </si>
  <si>
    <t>MDSGDGVTHTVPIYEGY</t>
  </si>
  <si>
    <t>F24:24546</t>
  </si>
  <si>
    <t>KGFYDKDSSGW</t>
  </si>
  <si>
    <t>F15:17228</t>
  </si>
  <si>
    <t>YTDHGSDHHY</t>
  </si>
  <si>
    <t>F20:7915</t>
  </si>
  <si>
    <t>Q9Y580|RBM7_HUMAN</t>
  </si>
  <si>
    <t>F20:6639</t>
  </si>
  <si>
    <t>F20:7898</t>
  </si>
  <si>
    <t>F26:8965</t>
  </si>
  <si>
    <t>F22:8858</t>
  </si>
  <si>
    <t>F25:8919</t>
  </si>
  <si>
    <t>F20:6637</t>
  </si>
  <si>
    <t>F6:8836</t>
  </si>
  <si>
    <t>F25:8924</t>
  </si>
  <si>
    <t>F22:8857</t>
  </si>
  <si>
    <t>F22:7578</t>
  </si>
  <si>
    <t>F22:7588</t>
  </si>
  <si>
    <t>F26:8956</t>
  </si>
  <si>
    <t>F19:8906</t>
  </si>
  <si>
    <t>F6:8835</t>
  </si>
  <si>
    <t>PKTAKPKAAKPKKAAAKKK</t>
  </si>
  <si>
    <t>F7:7394</t>
  </si>
  <si>
    <t>F7:7393</t>
  </si>
  <si>
    <t>F36:7567</t>
  </si>
  <si>
    <t>F1:7327</t>
  </si>
  <si>
    <t>F6:7585</t>
  </si>
  <si>
    <t>F36:7566</t>
  </si>
  <si>
    <t>F21:7309</t>
  </si>
  <si>
    <t>F35:7320</t>
  </si>
  <si>
    <t>F35:7325</t>
  </si>
  <si>
    <t>F5:7359</t>
  </si>
  <si>
    <t>F8:7453</t>
  </si>
  <si>
    <t>F1:7325</t>
  </si>
  <si>
    <t>F15:7454</t>
  </si>
  <si>
    <t>F2:7492</t>
  </si>
  <si>
    <t>ISGVLQLGNIVFK</t>
  </si>
  <si>
    <t>F23:29885</t>
  </si>
  <si>
    <t>LFYKEGIYFEPDC(+119.00)SS</t>
  </si>
  <si>
    <t>F37:25124</t>
  </si>
  <si>
    <t>P07711|CATL1_HUMAN</t>
  </si>
  <si>
    <t>C13:Cysteinylation:1000.00</t>
  </si>
  <si>
    <t>IIYNEDNGIIKAFRNIPG</t>
  </si>
  <si>
    <t>F23:26022</t>
  </si>
  <si>
    <t>PEPTKSAPAPKKGSKKAV</t>
  </si>
  <si>
    <t>F24:8930</t>
  </si>
  <si>
    <t>P58876|H2B1D_HUMAN</t>
  </si>
  <si>
    <t>F24:8954</t>
  </si>
  <si>
    <t>SVFDAYVLPKL</t>
  </si>
  <si>
    <t>F39:29729</t>
  </si>
  <si>
    <t>F11:29885</t>
  </si>
  <si>
    <t>F25:29702</t>
  </si>
  <si>
    <t>KVVSSSIVDKY</t>
  </si>
  <si>
    <t>F32:14929</t>
  </si>
  <si>
    <t>P62333|PRS10_HUMAN</t>
  </si>
  <si>
    <t>F32:12334</t>
  </si>
  <si>
    <t>ALELDSNLYRIGQSKV</t>
  </si>
  <si>
    <t>F24:23753</t>
  </si>
  <si>
    <t>F24:23787</t>
  </si>
  <si>
    <t>AGDDAPRAVFPSIV</t>
  </si>
  <si>
    <t>F24:26682</t>
  </si>
  <si>
    <t>F23:26575</t>
  </si>
  <si>
    <t>F26:25947</t>
  </si>
  <si>
    <t>F39:25943</t>
  </si>
  <si>
    <t>F10:25946</t>
  </si>
  <si>
    <t>F34:25834</t>
  </si>
  <si>
    <t>IVLGQEQDSYGGKFDRSQSF</t>
  </si>
  <si>
    <t>F24:21299</t>
  </si>
  <si>
    <t>ATYHGSFSTKK</t>
  </si>
  <si>
    <t>F25:9778</t>
  </si>
  <si>
    <t>F25:9773</t>
  </si>
  <si>
    <t>F31:9906</t>
  </si>
  <si>
    <t>F31:9912</t>
  </si>
  <si>
    <t>KQVVNIPSFIVRL</t>
  </si>
  <si>
    <t>F24:27153</t>
  </si>
  <si>
    <t>F24:27192</t>
  </si>
  <si>
    <t>F23:27119</t>
  </si>
  <si>
    <t>F26:26431</t>
  </si>
  <si>
    <t>F34:26255</t>
  </si>
  <si>
    <t>F26:26459</t>
  </si>
  <si>
    <t>F26:26456</t>
  </si>
  <si>
    <t>F30:26288</t>
  </si>
  <si>
    <t>NTNPSRGPYHFRAPS</t>
  </si>
  <si>
    <t>F24:13664</t>
  </si>
  <si>
    <t>RLRDGQLVSQR</t>
  </si>
  <si>
    <t>F39:11051</t>
  </si>
  <si>
    <t>Q96KS0|EGLN2_HUMAN</t>
  </si>
  <si>
    <t>F15:11206</t>
  </si>
  <si>
    <t>TEKEQIVPKPEEEVAQ(+.98)KK</t>
  </si>
  <si>
    <t>F12:13007</t>
  </si>
  <si>
    <t>Q16:Deamidation (NQ):88.25</t>
  </si>
  <si>
    <t>DSGDGVTHTVPIYEGYALPHAILRL</t>
  </si>
  <si>
    <t>F17:28077</t>
  </si>
  <si>
    <t>DERKKNAKISSL</t>
  </si>
  <si>
    <t>F39:10080</t>
  </si>
  <si>
    <t>F11:10131</t>
  </si>
  <si>
    <t>F11:10111</t>
  </si>
  <si>
    <t>F39:10053</t>
  </si>
  <si>
    <t>F23:10394</t>
  </si>
  <si>
    <t>F31:10156</t>
  </si>
  <si>
    <t>F25:10039</t>
  </si>
  <si>
    <t>F37:10248</t>
  </si>
  <si>
    <t>HLQLAIRGDEELDSLIK</t>
  </si>
  <si>
    <t>F23:23976</t>
  </si>
  <si>
    <t>AEYFRDQEGQDVLLF</t>
  </si>
  <si>
    <t>F23:28972</t>
  </si>
  <si>
    <t>RVNAAKNKTGAAPIIDVVR</t>
  </si>
  <si>
    <t>F11:14040</t>
  </si>
  <si>
    <t>F39:13971</t>
  </si>
  <si>
    <t>F23:14356</t>
  </si>
  <si>
    <t>KEFSHIAFLTIK</t>
  </si>
  <si>
    <t>F24:20554</t>
  </si>
  <si>
    <t>KLLDVVHPAAK</t>
  </si>
  <si>
    <t>F14:14461</t>
  </si>
  <si>
    <t>Q99832|TCPH_HUMAN</t>
  </si>
  <si>
    <t>F16:14625</t>
  </si>
  <si>
    <t>DIDGDGQVNYEEFVQM(+15.99)MTAK</t>
  </si>
  <si>
    <t>F40:30584</t>
  </si>
  <si>
    <t>P0DP24|CALM2_HUMAN:P0DP23|CALM1_HUMAN:P0DP25|CALM3_HUMAN</t>
  </si>
  <si>
    <t>M16:Oxidation (M):14.02</t>
  </si>
  <si>
    <t>KLAKIRKPTLDKPSPETFVK</t>
  </si>
  <si>
    <t>F11:14452</t>
  </si>
  <si>
    <t>F37:14540</t>
  </si>
  <si>
    <t>F23:14775</t>
  </si>
  <si>
    <t>F39:14428</t>
  </si>
  <si>
    <t>F23:14772</t>
  </si>
  <si>
    <t>GPSKVRVGVV</t>
  </si>
  <si>
    <t>F26:12948</t>
  </si>
  <si>
    <t>F5:12809</t>
  </si>
  <si>
    <t>F6:12772</t>
  </si>
  <si>
    <t>F6:12791</t>
  </si>
  <si>
    <t>F14:13035</t>
  </si>
  <si>
    <t>F6:12783</t>
  </si>
  <si>
    <t>F5:12815</t>
  </si>
  <si>
    <t>F26:12970</t>
  </si>
  <si>
    <t>LAYVASSHKSK</t>
  </si>
  <si>
    <t>F24:10056</t>
  </si>
  <si>
    <t>F24:10037</t>
  </si>
  <si>
    <t>TGGAASKLSKIRVV</t>
  </si>
  <si>
    <t>F37:14660</t>
  </si>
  <si>
    <t>F39:14509</t>
  </si>
  <si>
    <t>F40:14687</t>
  </si>
  <si>
    <t>SEHSIIKDFTK</t>
  </si>
  <si>
    <t>F14:14813</t>
  </si>
  <si>
    <t>P33992|MCM5_HUMAN</t>
  </si>
  <si>
    <t>F39:14767</t>
  </si>
  <si>
    <t>F35:14674</t>
  </si>
  <si>
    <t>F35:14672</t>
  </si>
  <si>
    <t>F40:14942</t>
  </si>
  <si>
    <t>KLVLVGDGGTGKTTFVK</t>
  </si>
  <si>
    <t>F11:16853</t>
  </si>
  <si>
    <t>SWYDNEFGYSNR</t>
  </si>
  <si>
    <t>F24:24379</t>
  </si>
  <si>
    <t>GDSSAEELKLAT</t>
  </si>
  <si>
    <t>F26:18406</t>
  </si>
  <si>
    <t>F12:18506</t>
  </si>
  <si>
    <t>DFILKFPHSAHQK</t>
  </si>
  <si>
    <t>F26:16894</t>
  </si>
  <si>
    <t>F24:17369</t>
  </si>
  <si>
    <t>F26:16866</t>
  </si>
  <si>
    <t>PKRKAEGDAKGD</t>
  </si>
  <si>
    <t>F8:7046</t>
  </si>
  <si>
    <t>F22:7011</t>
  </si>
  <si>
    <t>F8:7049</t>
  </si>
  <si>
    <t>F20:6093</t>
  </si>
  <si>
    <t>F28:6850</t>
  </si>
  <si>
    <t>F2:7182</t>
  </si>
  <si>
    <t>F4:6709</t>
  </si>
  <si>
    <t>F36:7140</t>
  </si>
  <si>
    <t>F18:7212</t>
  </si>
  <si>
    <t>F16:7288</t>
  </si>
  <si>
    <t>F34:7040</t>
  </si>
  <si>
    <t>F10:7183</t>
  </si>
  <si>
    <t>EGVYARDETEFY</t>
  </si>
  <si>
    <t>F23:21561</t>
  </si>
  <si>
    <t>AGELTEDEVERVI</t>
  </si>
  <si>
    <t>F23:24732</t>
  </si>
  <si>
    <t>F24:24898</t>
  </si>
  <si>
    <t>F39:24147</t>
  </si>
  <si>
    <t>F11:24290</t>
  </si>
  <si>
    <t>F20:23079</t>
  </si>
  <si>
    <t>F26:24226</t>
  </si>
  <si>
    <t>F23:24829</t>
  </si>
  <si>
    <t>F34:24057</t>
  </si>
  <si>
    <t>LSKGLIKLVSKHRAQVIYTRNT</t>
  </si>
  <si>
    <t>F14:15359</t>
  </si>
  <si>
    <t>F14:15377</t>
  </si>
  <si>
    <t>AAKVPAKKITAA</t>
  </si>
  <si>
    <t>F25:10050</t>
  </si>
  <si>
    <t>RVISGVLQLGNIVFK</t>
  </si>
  <si>
    <t>F23:27061</t>
  </si>
  <si>
    <t>DMLASLGKNPTDAY</t>
  </si>
  <si>
    <t>F24:25845</t>
  </si>
  <si>
    <t>HLWDYTFGPEKL</t>
  </si>
  <si>
    <t>F23:26537</t>
  </si>
  <si>
    <t>KKRKFVADGIFK</t>
  </si>
  <si>
    <t>F25:12215</t>
  </si>
  <si>
    <t>F25:12244</t>
  </si>
  <si>
    <t>AAGKGDVPTKRPPVLRAGV</t>
  </si>
  <si>
    <t>F24:13906</t>
  </si>
  <si>
    <t>GHGLGHGHEQQHGLGHGHK</t>
  </si>
  <si>
    <t>F34:8231</t>
  </si>
  <si>
    <t>F34:7614</t>
  </si>
  <si>
    <t>VKLRKM(+15.99)PRYYPTEDVPR</t>
  </si>
  <si>
    <t>F39:13089</t>
  </si>
  <si>
    <t>F11:13206</t>
  </si>
  <si>
    <t>ITYKPVKHGRPGIGATH</t>
  </si>
  <si>
    <t>F12:11189</t>
  </si>
  <si>
    <t>F38:11258</t>
  </si>
  <si>
    <t>DVDIRKDLYANTV</t>
  </si>
  <si>
    <t>F23:22619</t>
  </si>
  <si>
    <t>KLEKAKAKELATKLG</t>
  </si>
  <si>
    <t>F26:11630</t>
  </si>
  <si>
    <t>F40:11815</t>
  </si>
  <si>
    <t>F12:11810</t>
  </si>
  <si>
    <t>F38:11857</t>
  </si>
  <si>
    <t>F26:11627</t>
  </si>
  <si>
    <t>F40:11838</t>
  </si>
  <si>
    <t>KAPKSPAKAKAVKPKAAKPKTAKPK</t>
  </si>
  <si>
    <t>F27:8190</t>
  </si>
  <si>
    <t>F22:8375</t>
  </si>
  <si>
    <t>F27:8220</t>
  </si>
  <si>
    <t>F17:7718</t>
  </si>
  <si>
    <t>F34:8340</t>
  </si>
  <si>
    <t>F33:8250</t>
  </si>
  <si>
    <t>F34:8360</t>
  </si>
  <si>
    <t>F20:7400</t>
  </si>
  <si>
    <t>F34:8350</t>
  </si>
  <si>
    <t>F17:8462</t>
  </si>
  <si>
    <t>F33:8278</t>
  </si>
  <si>
    <t>F4:8024</t>
  </si>
  <si>
    <t>F6:8373</t>
  </si>
  <si>
    <t>F14:8468</t>
  </si>
  <si>
    <t>RQARNHKLRVDKAAAAA</t>
  </si>
  <si>
    <t>F23:9581</t>
  </si>
  <si>
    <t>F11:9340</t>
  </si>
  <si>
    <t>F23:9582</t>
  </si>
  <si>
    <t>SNLQVTQPTVGM(+15.99)NFKTPRGPV</t>
  </si>
  <si>
    <t>F23:20359</t>
  </si>
  <si>
    <t>F25:19856</t>
  </si>
  <si>
    <t>RQHKPRFTTKRPNTFF</t>
  </si>
  <si>
    <t>F38:12847</t>
  </si>
  <si>
    <t>F12:12822</t>
  </si>
  <si>
    <t>F12:12843</t>
  </si>
  <si>
    <t>F38:12841</t>
  </si>
  <si>
    <t>F24:13211</t>
  </si>
  <si>
    <t>F38:12831</t>
  </si>
  <si>
    <t>SVDYGKKSKLEFSIYPAPQVS</t>
  </si>
  <si>
    <t>F24:22121</t>
  </si>
  <si>
    <t>F24:22140</t>
  </si>
  <si>
    <t>IRQNHVVDVSVAVSTPAGLITPI</t>
  </si>
  <si>
    <t>F23:27189</t>
  </si>
  <si>
    <t>REIAQDFKTDL</t>
  </si>
  <si>
    <t>F23:18648</t>
  </si>
  <si>
    <t>Q71DI3|H32_HUMAN:P68431|H31_HUMAN:Q16695|H31T_HUMAN:P84243|H33_HUMAN</t>
  </si>
  <si>
    <t>F33:18098</t>
  </si>
  <si>
    <t>F7:18178</t>
  </si>
  <si>
    <t>F8:18120</t>
  </si>
  <si>
    <t>LASVSTVLTSKY</t>
  </si>
  <si>
    <t>F37:22175</t>
  </si>
  <si>
    <t>F23:22516</t>
  </si>
  <si>
    <t>F11:22062</t>
  </si>
  <si>
    <t>F11:22058</t>
  </si>
  <si>
    <t>F38:22101</t>
  </si>
  <si>
    <t>F38:22078</t>
  </si>
  <si>
    <t>ILSNQTVDIPENVDITLK</t>
  </si>
  <si>
    <t>F24:27133</t>
  </si>
  <si>
    <t>NGGFM(+15.99)TTAFQYIIDNK</t>
  </si>
  <si>
    <t>F15:27553</t>
  </si>
  <si>
    <t>P25774|CATS_HUMAN</t>
  </si>
  <si>
    <t>GGKGLGKGGAKRHR</t>
  </si>
  <si>
    <t>F38:7623</t>
  </si>
  <si>
    <t>F38:7620</t>
  </si>
  <si>
    <t>GVANALAHKYH</t>
  </si>
  <si>
    <t>F38:17054</t>
  </si>
  <si>
    <t>F38:12505</t>
  </si>
  <si>
    <t>VAEKALQEYRKKHR</t>
  </si>
  <si>
    <t>F38:10264</t>
  </si>
  <si>
    <t>P10909|CLUS_HUMAN</t>
  </si>
  <si>
    <t>F38:10286</t>
  </si>
  <si>
    <t>F28:9767</t>
  </si>
  <si>
    <t>ISVQALNAKPDTAELTLLRPI</t>
  </si>
  <si>
    <t>F23:27800</t>
  </si>
  <si>
    <t>Q9Y6R7|FCGBP_HUMAN</t>
  </si>
  <si>
    <t>NDEELNKLLGKVTIAQ</t>
  </si>
  <si>
    <t>F24:25511</t>
  </si>
  <si>
    <t>KPKATKEQLKAVM(+15.99)DDF</t>
  </si>
  <si>
    <t>F34:13523</t>
  </si>
  <si>
    <t>F33:13816</t>
  </si>
  <si>
    <t>F34:13825</t>
  </si>
  <si>
    <t>F33:13505</t>
  </si>
  <si>
    <t>F34:13859</t>
  </si>
  <si>
    <t>F34:13526</t>
  </si>
  <si>
    <t>KLRATGGNRTKTPGPGAQSALRALA</t>
  </si>
  <si>
    <t>F39:13754</t>
  </si>
  <si>
    <t>RPPRERRFEKPLEEKGEG</t>
  </si>
  <si>
    <t>F14:10654</t>
  </si>
  <si>
    <t>F14:10652</t>
  </si>
  <si>
    <t>TGYM(+15.99)FGKGIYF</t>
  </si>
  <si>
    <t>F23:26152</t>
  </si>
  <si>
    <t>F24:26312</t>
  </si>
  <si>
    <t>SSKNRKAIVER</t>
  </si>
  <si>
    <t>F24:8668</t>
  </si>
  <si>
    <t>F24:8677</t>
  </si>
  <si>
    <t>F24:8676</t>
  </si>
  <si>
    <t>NEAKTPGKAYLFQLRL</t>
  </si>
  <si>
    <t>F15:21810</t>
  </si>
  <si>
    <t>O14681|EI24_HUMAN</t>
  </si>
  <si>
    <t>F19:21600</t>
  </si>
  <si>
    <t>RLKPTRKFAY</t>
  </si>
  <si>
    <t>F24:11758</t>
  </si>
  <si>
    <t>F12:11433</t>
  </si>
  <si>
    <t>F37:11428</t>
  </si>
  <si>
    <t>F24:11752</t>
  </si>
  <si>
    <t>F25:11179</t>
  </si>
  <si>
    <t>F25:11184</t>
  </si>
  <si>
    <t>F12:11409</t>
  </si>
  <si>
    <t>F18:11339</t>
  </si>
  <si>
    <t>F23:11586</t>
  </si>
  <si>
    <t>F37:11421</t>
  </si>
  <si>
    <t>F40:11412</t>
  </si>
  <si>
    <t>F24:11762</t>
  </si>
  <si>
    <t>F40:11432</t>
  </si>
  <si>
    <t>F32:11365</t>
  </si>
  <si>
    <t>F18:11323</t>
  </si>
  <si>
    <t>F10:11181</t>
  </si>
  <si>
    <t>F10:11166</t>
  </si>
  <si>
    <t>F37:11435</t>
  </si>
  <si>
    <t>F30:11044</t>
  </si>
  <si>
    <t>F30:11049</t>
  </si>
  <si>
    <t>F12:11442</t>
  </si>
  <si>
    <t>AAKPKAAKAKKAAAK</t>
  </si>
  <si>
    <t>F14:7264</t>
  </si>
  <si>
    <t>F1:8351</t>
  </si>
  <si>
    <t>ELRVAPEEHPVLLT</t>
  </si>
  <si>
    <t>F23:21290</t>
  </si>
  <si>
    <t>F23:21257</t>
  </si>
  <si>
    <t>F24:21383</t>
  </si>
  <si>
    <t>F24:21357</t>
  </si>
  <si>
    <t>F26:20815</t>
  </si>
  <si>
    <t>YASGRTTGIVMDS</t>
  </si>
  <si>
    <t>F24:17131</t>
  </si>
  <si>
    <t>F38:16790</t>
  </si>
  <si>
    <t>F12:16738</t>
  </si>
  <si>
    <t>F16:16891</t>
  </si>
  <si>
    <t>F14:16706</t>
  </si>
  <si>
    <t>F20:15634</t>
  </si>
  <si>
    <t>ILFPRKPSAPKKGDSSAEELKLAT</t>
  </si>
  <si>
    <t>F38:16570</t>
  </si>
  <si>
    <t>F12:16526</t>
  </si>
  <si>
    <t>F39:16503</t>
  </si>
  <si>
    <t>F12:16552</t>
  </si>
  <si>
    <t>F38:16610</t>
  </si>
  <si>
    <t>VPEEKAPIHFTIEK</t>
  </si>
  <si>
    <t>F11:17189</t>
  </si>
  <si>
    <t>P16284|PECA1_HUMAN</t>
  </si>
  <si>
    <t>F37:17244</t>
  </si>
  <si>
    <t>F11:17195</t>
  </si>
  <si>
    <t>F37:17226</t>
  </si>
  <si>
    <t>RVNAAKNKTGAAPIIDVV</t>
  </si>
  <si>
    <t>F39:16180</t>
  </si>
  <si>
    <t>F37:16284</t>
  </si>
  <si>
    <t>F23:16554</t>
  </si>
  <si>
    <t>F11:16259</t>
  </si>
  <si>
    <t>SKVEKKKKEKV</t>
  </si>
  <si>
    <t>F38:7387</t>
  </si>
  <si>
    <t>F12:7318</t>
  </si>
  <si>
    <t>LLTEAPLNPKANREKM</t>
  </si>
  <si>
    <t>F23:15751</t>
  </si>
  <si>
    <t>F23:15736</t>
  </si>
  <si>
    <t>HVKDANGNSFAT</t>
  </si>
  <si>
    <t>F23:11175</t>
  </si>
  <si>
    <t>AGFAGDDAPRAVFPSIVG</t>
  </si>
  <si>
    <t>F21:27166</t>
  </si>
  <si>
    <t>PAYHSSLMDPDTKLI</t>
  </si>
  <si>
    <t>F24:22342</t>
  </si>
  <si>
    <t>KIDRHMYHSLYLK</t>
  </si>
  <si>
    <t>F37:13717</t>
  </si>
  <si>
    <t>F37:13747</t>
  </si>
  <si>
    <t>AAENRLTEM(+15.99)ETL</t>
  </si>
  <si>
    <t>F24:17676</t>
  </si>
  <si>
    <t>SALDQEIIEVDPDTKEM(+15.99)LKL</t>
  </si>
  <si>
    <t>F23:26764</t>
  </si>
  <si>
    <t>TTNLINLLAENGRL</t>
  </si>
  <si>
    <t>F23:30036</t>
  </si>
  <si>
    <t>F2:29271</t>
  </si>
  <si>
    <t>F2:29261</t>
  </si>
  <si>
    <t>SLKDEVLKIM(+15.99)PV</t>
  </si>
  <si>
    <t>F23:23136</t>
  </si>
  <si>
    <t>F11:22726</t>
  </si>
  <si>
    <t>F23:23033</t>
  </si>
  <si>
    <t>F24:23148</t>
  </si>
  <si>
    <t>F24:23276</t>
  </si>
  <si>
    <t>PRKIEEIKDF</t>
  </si>
  <si>
    <t>F39:14294</t>
  </si>
  <si>
    <t>F23:14700</t>
  </si>
  <si>
    <t>F24:14849</t>
  </si>
  <si>
    <t>F23:14705</t>
  </si>
  <si>
    <t>F11:14404</t>
  </si>
  <si>
    <t>F37:14471</t>
  </si>
  <si>
    <t>F25:14261</t>
  </si>
  <si>
    <t>F31:14331</t>
  </si>
  <si>
    <t>F40:14511</t>
  </si>
  <si>
    <t>F39:14316</t>
  </si>
  <si>
    <t>F33:14066</t>
  </si>
  <si>
    <t>F9:14090</t>
  </si>
  <si>
    <t>F31:14339</t>
  </si>
  <si>
    <t>F11:14420</t>
  </si>
  <si>
    <t>F32:14434</t>
  </si>
  <si>
    <t>F19:14229</t>
  </si>
  <si>
    <t>F5:14210</t>
  </si>
  <si>
    <t>F15:14512</t>
  </si>
  <si>
    <t>F25:14281</t>
  </si>
  <si>
    <t>F27:14030</t>
  </si>
  <si>
    <t>F33:14078</t>
  </si>
  <si>
    <t>F35:14255</t>
  </si>
  <si>
    <t>F37:14494</t>
  </si>
  <si>
    <t>F29:13843</t>
  </si>
  <si>
    <t>NLKWLDLKDNPLDPVLAK</t>
  </si>
  <si>
    <t>F24:27432</t>
  </si>
  <si>
    <t>KLTPEEEEILNKKRSKKIQKKY</t>
  </si>
  <si>
    <t>F11:11694</t>
  </si>
  <si>
    <t>F39:11602</t>
  </si>
  <si>
    <t>LAPDYDALDVANK</t>
  </si>
  <si>
    <t>F11:21665</t>
  </si>
  <si>
    <t>F37:21821</t>
  </si>
  <si>
    <t>F39:21549</t>
  </si>
  <si>
    <t>F25:21516</t>
  </si>
  <si>
    <t>F31:21584</t>
  </si>
  <si>
    <t>F23:22118</t>
  </si>
  <si>
    <t>KVPPFTFHVK</t>
  </si>
  <si>
    <t>F16:16553</t>
  </si>
  <si>
    <t>F14:16576</t>
  </si>
  <si>
    <t>F14:16366</t>
  </si>
  <si>
    <t>F26:16123</t>
  </si>
  <si>
    <t>F14:16786</t>
  </si>
  <si>
    <t>F16:16346</t>
  </si>
  <si>
    <t>F14:16147</t>
  </si>
  <si>
    <t>F14:16996</t>
  </si>
  <si>
    <t>F16:16875</t>
  </si>
  <si>
    <t>F16:16868</t>
  </si>
  <si>
    <t>F16:17099</t>
  </si>
  <si>
    <t>F16:17427</t>
  </si>
  <si>
    <t>APVNVTTEVK</t>
  </si>
  <si>
    <t>F23:15125</t>
  </si>
  <si>
    <t>F11:14852</t>
  </si>
  <si>
    <t>F25:14748</t>
  </si>
  <si>
    <t>F37:14928</t>
  </si>
  <si>
    <t>F39:14808</t>
  </si>
  <si>
    <t>F31:14814</t>
  </si>
  <si>
    <t>F33:14570</t>
  </si>
  <si>
    <t>KLFDDDDSGKISL</t>
  </si>
  <si>
    <t>F20:20814</t>
  </si>
  <si>
    <t>O15182|CETN3_HUMAN</t>
  </si>
  <si>
    <t>F8:21814</t>
  </si>
  <si>
    <t>F2:21867</t>
  </si>
  <si>
    <t>F9:21781</t>
  </si>
  <si>
    <t>F10:21911</t>
  </si>
  <si>
    <t>F20:20845</t>
  </si>
  <si>
    <t>F3:21644</t>
  </si>
  <si>
    <t>F8:21836</t>
  </si>
  <si>
    <t>F34:21758</t>
  </si>
  <si>
    <t>F33:21799</t>
  </si>
  <si>
    <t>MNSFVNDIFER</t>
  </si>
  <si>
    <t>F23:27156</t>
  </si>
  <si>
    <t>TVINQTQKENLR</t>
  </si>
  <si>
    <t>F39:12216</t>
  </si>
  <si>
    <t>F11:12315</t>
  </si>
  <si>
    <t>F5:12087</t>
  </si>
  <si>
    <t>F9:11990</t>
  </si>
  <si>
    <t>F39:12215</t>
  </si>
  <si>
    <t>F33:11973</t>
  </si>
  <si>
    <t>F9:11989</t>
  </si>
  <si>
    <t>F14:12304</t>
  </si>
  <si>
    <t>F11:12294</t>
  </si>
  <si>
    <t>F14:12297</t>
  </si>
  <si>
    <t>F29:11742</t>
  </si>
  <si>
    <t>F33:11968</t>
  </si>
  <si>
    <t>F37:12392</t>
  </si>
  <si>
    <t>F31:12315</t>
  </si>
  <si>
    <t>F29:11740</t>
  </si>
  <si>
    <t>F37:12405</t>
  </si>
  <si>
    <t>F28:11873</t>
  </si>
  <si>
    <t>F31:12331</t>
  </si>
  <si>
    <t>F5:12081</t>
  </si>
  <si>
    <t>F25:12186</t>
  </si>
  <si>
    <t>F35:12136</t>
  </si>
  <si>
    <t>EEELEEEQGNTELINDRLK</t>
  </si>
  <si>
    <t>F23:20438</t>
  </si>
  <si>
    <t>F23:20475</t>
  </si>
  <si>
    <t>GQIFRPDNFVF</t>
  </si>
  <si>
    <t>F23:28621</t>
  </si>
  <si>
    <t>F23:28418</t>
  </si>
  <si>
    <t>F26:27940</t>
  </si>
  <si>
    <t>F37:28253</t>
  </si>
  <si>
    <t>F39:27883</t>
  </si>
  <si>
    <t>F11:28046</t>
  </si>
  <si>
    <t>F18:27763</t>
  </si>
  <si>
    <t>F25:27856</t>
  </si>
  <si>
    <t>F2:27877</t>
  </si>
  <si>
    <t>F33:27784</t>
  </si>
  <si>
    <t>KHAVSEGTKAVTK</t>
  </si>
  <si>
    <t>F24:7977</t>
  </si>
  <si>
    <t>IYKIGQGYLIKDGK</t>
  </si>
  <si>
    <t>F11:17049</t>
  </si>
  <si>
    <t>F39:16978</t>
  </si>
  <si>
    <t>SYKVSTSGPRAF</t>
  </si>
  <si>
    <t>F24:15623</t>
  </si>
  <si>
    <t>F24:15618</t>
  </si>
  <si>
    <t>F23:15511</t>
  </si>
  <si>
    <t>F25:15118</t>
  </si>
  <si>
    <t>F25:15114</t>
  </si>
  <si>
    <t>F12:15275</t>
  </si>
  <si>
    <t>F40:15308</t>
  </si>
  <si>
    <t>F40:15320</t>
  </si>
  <si>
    <t>F39:15160</t>
  </si>
  <si>
    <t>F11:15224</t>
  </si>
  <si>
    <t>F30:14958</t>
  </si>
  <si>
    <t>FVTGNKILRILK</t>
  </si>
  <si>
    <t>F24:19258</t>
  </si>
  <si>
    <t>F26:18729</t>
  </si>
  <si>
    <t>F28:18356</t>
  </si>
  <si>
    <t>F2:18669</t>
  </si>
  <si>
    <t>ISLKQ(+.98)APLVH</t>
  </si>
  <si>
    <t>F38:17774</t>
  </si>
  <si>
    <t>F26:17642</t>
  </si>
  <si>
    <t>SLYASSPGGVYATR</t>
  </si>
  <si>
    <t>F16:18445</t>
  </si>
  <si>
    <t>F26:18260</t>
  </si>
  <si>
    <t>F33:18093</t>
  </si>
  <si>
    <t>F28:17935</t>
  </si>
  <si>
    <t>F30:18060</t>
  </si>
  <si>
    <t>F29:17872</t>
  </si>
  <si>
    <t>F10:18224</t>
  </si>
  <si>
    <t>F14:34302</t>
  </si>
  <si>
    <t>RTAHVILRY</t>
  </si>
  <si>
    <t>F25:12859</t>
  </si>
  <si>
    <t>Q9UKV5|AMFR_HUMAN</t>
  </si>
  <si>
    <t>F31:13008</t>
  </si>
  <si>
    <t>F15:13091</t>
  </si>
  <si>
    <t>F37:13132</t>
  </si>
  <si>
    <t>F14:12989</t>
  </si>
  <si>
    <t>F40:13132</t>
  </si>
  <si>
    <t>F32:13039</t>
  </si>
  <si>
    <t>F14:12976</t>
  </si>
  <si>
    <t>F15:13094</t>
  </si>
  <si>
    <t>F35:12820</t>
  </si>
  <si>
    <t>F25:12865</t>
  </si>
  <si>
    <t>F39:12933</t>
  </si>
  <si>
    <t>F33:12667</t>
  </si>
  <si>
    <t>F34:12697</t>
  </si>
  <si>
    <t>F31:13014</t>
  </si>
  <si>
    <t>KEVVEAVTIVETPPMVV</t>
  </si>
  <si>
    <t>F23:28834</t>
  </si>
  <si>
    <t>TQLIKAAPAGKTSSVF</t>
  </si>
  <si>
    <t>F23:18308</t>
  </si>
  <si>
    <t>LLDQGQLNKY</t>
  </si>
  <si>
    <t>F5:18750</t>
  </si>
  <si>
    <t>F6:18641</t>
  </si>
  <si>
    <t>F28:18432</t>
  </si>
  <si>
    <t>F25:18718</t>
  </si>
  <si>
    <t>F28:22130</t>
  </si>
  <si>
    <t>F28:22151</t>
  </si>
  <si>
    <t>KFIKKRVGTHI</t>
  </si>
  <si>
    <t>F24:10513</t>
  </si>
  <si>
    <t>F23:10405</t>
  </si>
  <si>
    <t>F23:10376</t>
  </si>
  <si>
    <t>F11:10089</t>
  </si>
  <si>
    <t>F39:10037</t>
  </si>
  <si>
    <t>F24:10527</t>
  </si>
  <si>
    <t>F24:10495</t>
  </si>
  <si>
    <t>F40:10228</t>
  </si>
  <si>
    <t>F12:10187</t>
  </si>
  <si>
    <t>TIRYPDPLIKV</t>
  </si>
  <si>
    <t>F24:22189</t>
  </si>
  <si>
    <t>LSKKTTKRKRGYIKNKLVFKKG</t>
  </si>
  <si>
    <t>F35:9724</t>
  </si>
  <si>
    <t>Q8TCJ2|STT3B_HUMAN</t>
  </si>
  <si>
    <t>NRQPYAVSELAGHQTS</t>
  </si>
  <si>
    <t>F26:15783</t>
  </si>
  <si>
    <t>IVERAAQLAIR</t>
  </si>
  <si>
    <t>F26:15848</t>
  </si>
  <si>
    <t>F25:15826</t>
  </si>
  <si>
    <t>F26:15849</t>
  </si>
  <si>
    <t>F25:15840</t>
  </si>
  <si>
    <t>RDVRQQYESVAAK</t>
  </si>
  <si>
    <t>F39:12059</t>
  </si>
  <si>
    <t>F23:12369</t>
  </si>
  <si>
    <t>F23:12371</t>
  </si>
  <si>
    <t>F37:12202</t>
  </si>
  <si>
    <t>F11:12143</t>
  </si>
  <si>
    <t>F31:12145</t>
  </si>
  <si>
    <t>F11:12158</t>
  </si>
  <si>
    <t>F39:12047</t>
  </si>
  <si>
    <t>F25:11998</t>
  </si>
  <si>
    <t>F24:12539</t>
  </si>
  <si>
    <t>F26:12093</t>
  </si>
  <si>
    <t>F25:12021</t>
  </si>
  <si>
    <t>F31:12162</t>
  </si>
  <si>
    <t>F33:11844</t>
  </si>
  <si>
    <t>AQNAVRLHY</t>
  </si>
  <si>
    <t>F38:13826</t>
  </si>
  <si>
    <t>P35222|CTNB1_HUMAN</t>
  </si>
  <si>
    <t>F40:13796</t>
  </si>
  <si>
    <t>F24:14135</t>
  </si>
  <si>
    <t>F26:13618</t>
  </si>
  <si>
    <t>F8:13417</t>
  </si>
  <si>
    <t>F6:13419</t>
  </si>
  <si>
    <t>F32:13732</t>
  </si>
  <si>
    <t>F14:13661</t>
  </si>
  <si>
    <t>F36:13607</t>
  </si>
  <si>
    <t>F34:13375</t>
  </si>
  <si>
    <t>F10:13537</t>
  </si>
  <si>
    <t>F33:13395</t>
  </si>
  <si>
    <t>F37:13763</t>
  </si>
  <si>
    <t>F20:12572</t>
  </si>
  <si>
    <t>F40:13795</t>
  </si>
  <si>
    <t>F24:14144</t>
  </si>
  <si>
    <t>F5:13503</t>
  </si>
  <si>
    <t>F38:13825</t>
  </si>
  <si>
    <t>F36:13606</t>
  </si>
  <si>
    <t>F32:13691</t>
  </si>
  <si>
    <t>F15:13786</t>
  </si>
  <si>
    <t>F16:13825</t>
  </si>
  <si>
    <t>F20:12562</t>
  </si>
  <si>
    <t>F14:13660</t>
  </si>
  <si>
    <t>F6:13416</t>
  </si>
  <si>
    <t>F10:13534</t>
  </si>
  <si>
    <t>F16:13989</t>
  </si>
  <si>
    <t>F34:13562</t>
  </si>
  <si>
    <t>F37:13773</t>
  </si>
  <si>
    <t>F33:13364</t>
  </si>
  <si>
    <t>F34:13355</t>
  </si>
  <si>
    <t>F26:13611</t>
  </si>
  <si>
    <t>F5:13481</t>
  </si>
  <si>
    <t>F6:13522</t>
  </si>
  <si>
    <t>F8:13415</t>
  </si>
  <si>
    <t>SETALPGAFKTRKGMFRTVGQLY</t>
  </si>
  <si>
    <t>F23:20792</t>
  </si>
  <si>
    <t>F23:20770</t>
  </si>
  <si>
    <t>RGPLEYVPSAKVEVVEERQAIPL</t>
  </si>
  <si>
    <t>F23:24174</t>
  </si>
  <si>
    <t>IKTLSKEEETKK</t>
  </si>
  <si>
    <t>F25:8884</t>
  </si>
  <si>
    <t>F40:9139</t>
  </si>
  <si>
    <t>F12:9174</t>
  </si>
  <si>
    <t>F37:9278</t>
  </si>
  <si>
    <t>F25:8865</t>
  </si>
  <si>
    <t>F26:7751</t>
  </si>
  <si>
    <t>F24:9432</t>
  </si>
  <si>
    <t>F40:9112</t>
  </si>
  <si>
    <t>F12:9209</t>
  </si>
  <si>
    <t>F26:8988</t>
  </si>
  <si>
    <t>F32:9034</t>
  </si>
  <si>
    <t>SDYPPLGRFAV</t>
  </si>
  <si>
    <t>F24:25672</t>
  </si>
  <si>
    <t>F23:25618</t>
  </si>
  <si>
    <t>F39:25002</t>
  </si>
  <si>
    <t>F19:24967</t>
  </si>
  <si>
    <t>F4:24216</t>
  </si>
  <si>
    <t>F23:25395</t>
  </si>
  <si>
    <t>F37:25183</t>
  </si>
  <si>
    <t>F39:24798</t>
  </si>
  <si>
    <t>F4:24053</t>
  </si>
  <si>
    <t>F11:24994</t>
  </si>
  <si>
    <t>F35:24955</t>
  </si>
  <si>
    <t>F11:25175</t>
  </si>
  <si>
    <t>F25:24814</t>
  </si>
  <si>
    <t>F18:24723</t>
  </si>
  <si>
    <t>F19:24753</t>
  </si>
  <si>
    <t>F20:23940</t>
  </si>
  <si>
    <t>KVKGNVFKNKRIL</t>
  </si>
  <si>
    <t>F37:11707</t>
  </si>
  <si>
    <t>KFKLITEDVQGK</t>
  </si>
  <si>
    <t>F11:15258</t>
  </si>
  <si>
    <t>F37:15331</t>
  </si>
  <si>
    <t>F39:15244</t>
  </si>
  <si>
    <t>F25:15170</t>
  </si>
  <si>
    <t>RVFSIPEGQKLFEF</t>
  </si>
  <si>
    <t>F24:27486</t>
  </si>
  <si>
    <t>Q9Y4P8|WIPI2_HUMAN</t>
  </si>
  <si>
    <t>F34:26521</t>
  </si>
  <si>
    <t>ANLQIDQINTDLNLER</t>
  </si>
  <si>
    <t>F24:26268</t>
  </si>
  <si>
    <t>VSSDFNSDTHSSTFDAGAGIAL</t>
  </si>
  <si>
    <t>F24:26677</t>
  </si>
  <si>
    <t>YAYDGKDYIAL</t>
  </si>
  <si>
    <t>F24:24582</t>
  </si>
  <si>
    <t>F7:23844</t>
  </si>
  <si>
    <t>F15:24095</t>
  </si>
  <si>
    <t>F16:24076</t>
  </si>
  <si>
    <t>F8:24858</t>
  </si>
  <si>
    <t>F4:23060</t>
  </si>
  <si>
    <t>F10:23885</t>
  </si>
  <si>
    <t>F8:23890</t>
  </si>
  <si>
    <t>F34:23691</t>
  </si>
  <si>
    <t>F3:23547</t>
  </si>
  <si>
    <t>F33:23718</t>
  </si>
  <si>
    <t>F2:23851</t>
  </si>
  <si>
    <t>F11:24013</t>
  </si>
  <si>
    <t>F30:23729</t>
  </si>
  <si>
    <t>F8:24100</t>
  </si>
  <si>
    <t>F33:23706</t>
  </si>
  <si>
    <t>F7:25023</t>
  </si>
  <si>
    <t>F34:24837</t>
  </si>
  <si>
    <t>YAYDGKDYLAL</t>
  </si>
  <si>
    <t>LKVTKAAGTKKQFQK</t>
  </si>
  <si>
    <t>F39:9554</t>
  </si>
  <si>
    <t>F39:9562</t>
  </si>
  <si>
    <t>GYHHRTEINKKIY</t>
  </si>
  <si>
    <t>F26:10538</t>
  </si>
  <si>
    <t>F26:10537</t>
  </si>
  <si>
    <t>AQDFKTDLRFQSSA</t>
  </si>
  <si>
    <t>F23:19198</t>
  </si>
  <si>
    <t>RFVKWPRYIR</t>
  </si>
  <si>
    <t>F38:15335</t>
  </si>
  <si>
    <t>KLYTLVTYVPVTT</t>
  </si>
  <si>
    <t>F24:26789</t>
  </si>
  <si>
    <t>F21:25712</t>
  </si>
  <si>
    <t>F23:26693</t>
  </si>
  <si>
    <t>F11:26175</t>
  </si>
  <si>
    <t>F39:26033</t>
  </si>
  <si>
    <t>F37:26349</t>
  </si>
  <si>
    <t>F19:25977</t>
  </si>
  <si>
    <t>F25:26005</t>
  </si>
  <si>
    <t>F25:25991</t>
  </si>
  <si>
    <t>F39:26019</t>
  </si>
  <si>
    <t>F15:26299</t>
  </si>
  <si>
    <t>F26:26061</t>
  </si>
  <si>
    <t>F1:25852</t>
  </si>
  <si>
    <t>F10:26021</t>
  </si>
  <si>
    <t>F35:25946</t>
  </si>
  <si>
    <t>F7:26066</t>
  </si>
  <si>
    <t>F34:25872</t>
  </si>
  <si>
    <t>YEILTPNSIPKGF</t>
  </si>
  <si>
    <t>F23:27307</t>
  </si>
  <si>
    <t>EEAQFETKKLY</t>
  </si>
  <si>
    <t>F14:16503</t>
  </si>
  <si>
    <t>O60613|SEP15_HUMAN</t>
  </si>
  <si>
    <t>F10:16412</t>
  </si>
  <si>
    <t>F9:16235</t>
  </si>
  <si>
    <t>F14:16502</t>
  </si>
  <si>
    <t>F9:16234</t>
  </si>
  <si>
    <t>F10:16411</t>
  </si>
  <si>
    <t>F20:15432</t>
  </si>
  <si>
    <t>F39:16514</t>
  </si>
  <si>
    <t>QVTQPTVGM(+15.99)NFKTPRGPV</t>
  </si>
  <si>
    <t>F38:17955</t>
  </si>
  <si>
    <t>F11:17923</t>
  </si>
  <si>
    <t>F37:17981</t>
  </si>
  <si>
    <t>F26:17914</t>
  </si>
  <si>
    <t>KFIRHQSDRYVKI</t>
  </si>
  <si>
    <t>F24:12490</t>
  </si>
  <si>
    <t>F23:12350</t>
  </si>
  <si>
    <t>F37:12142</t>
  </si>
  <si>
    <t>F25:11901</t>
  </si>
  <si>
    <t>VQTKGTGASGSFK</t>
  </si>
  <si>
    <t>F14:10137</t>
  </si>
  <si>
    <t>F14:10134</t>
  </si>
  <si>
    <t>F16:10288</t>
  </si>
  <si>
    <t>RSKLILFPRKPSAPK</t>
  </si>
  <si>
    <t>F39:13070</t>
  </si>
  <si>
    <t>F23:13506</t>
  </si>
  <si>
    <t>F23:13503</t>
  </si>
  <si>
    <t>F37:13257</t>
  </si>
  <si>
    <t>F25:13018</t>
  </si>
  <si>
    <t>F11:13162</t>
  </si>
  <si>
    <t>F31:13182</t>
  </si>
  <si>
    <t>F11:13182</t>
  </si>
  <si>
    <t>F38:13327</t>
  </si>
  <si>
    <t>F33:12857</t>
  </si>
  <si>
    <t>F11:13243</t>
  </si>
  <si>
    <t>F31:13162</t>
  </si>
  <si>
    <t>F9:12845</t>
  </si>
  <si>
    <t>VDLREVEHFLKAEPE</t>
  </si>
  <si>
    <t>F1:25083</t>
  </si>
  <si>
    <t>O15427|MOT4_HUMAN</t>
  </si>
  <si>
    <t>F21:24950</t>
  </si>
  <si>
    <t>F37:25561</t>
  </si>
  <si>
    <t>F1:25088</t>
  </si>
  <si>
    <t>ILMEHIHKL</t>
  </si>
  <si>
    <t>F11:15170</t>
  </si>
  <si>
    <t>F5:14971</t>
  </si>
  <si>
    <t>F9:14849</t>
  </si>
  <si>
    <t>F19:15037</t>
  </si>
  <si>
    <t>F15:15320</t>
  </si>
  <si>
    <t>F11:15167</t>
  </si>
  <si>
    <t>F15:15317</t>
  </si>
  <si>
    <t>F33:14846</t>
  </si>
  <si>
    <t>F33:14832</t>
  </si>
  <si>
    <t>F12:15298</t>
  </si>
  <si>
    <t>F5:14954</t>
  </si>
  <si>
    <t>F9:14841</t>
  </si>
  <si>
    <t>F7:15136</t>
  </si>
  <si>
    <t>F19:15016</t>
  </si>
  <si>
    <t>F10:15028</t>
  </si>
  <si>
    <t>F20:14115</t>
  </si>
  <si>
    <t>F16:15440</t>
  </si>
  <si>
    <t>F8:14978</t>
  </si>
  <si>
    <t>F29:14640</t>
  </si>
  <si>
    <t>F2:15078</t>
  </si>
  <si>
    <t>F9:15053</t>
  </si>
  <si>
    <t>F29:14681</t>
  </si>
  <si>
    <t>F10:15050</t>
  </si>
  <si>
    <t>KPHDIFEANDLF</t>
  </si>
  <si>
    <t>F37:24592</t>
  </si>
  <si>
    <t>P51911|CNN1_HUMAN:Q15417|CNN3_HUMAN</t>
  </si>
  <si>
    <t>F37:24599</t>
  </si>
  <si>
    <t>RVFLPNKQR</t>
  </si>
  <si>
    <t>F39:11148</t>
  </si>
  <si>
    <t>P04049|RAF1_HUMAN</t>
  </si>
  <si>
    <t>PGIVELPTLEELK</t>
  </si>
  <si>
    <t>F23:28953</t>
  </si>
  <si>
    <t>P51970|NDUA8_HUMAN</t>
  </si>
  <si>
    <t>F11:28403</t>
  </si>
  <si>
    <t>F11:28372</t>
  </si>
  <si>
    <t>F37:28563</t>
  </si>
  <si>
    <t>FFSHRDM(+15.99)NQVLDAYENKKPF</t>
  </si>
  <si>
    <t>F23:20061</t>
  </si>
  <si>
    <t>IDTTSKFGHGRFQTMEEKK</t>
  </si>
  <si>
    <t>F37:13270</t>
  </si>
  <si>
    <t>F11:13260</t>
  </si>
  <si>
    <t>GRVIRGQRKGAGSVF</t>
  </si>
  <si>
    <t>F38:11328</t>
  </si>
  <si>
    <t>F38:11308</t>
  </si>
  <si>
    <t>F12:11259</t>
  </si>
  <si>
    <t>F12:11280</t>
  </si>
  <si>
    <t>F24:11661</t>
  </si>
  <si>
    <t>F32:11217</t>
  </si>
  <si>
    <t>F40:11287</t>
  </si>
  <si>
    <t>F26:11104</t>
  </si>
  <si>
    <t>F26:11098</t>
  </si>
  <si>
    <t>F37:11274</t>
  </si>
  <si>
    <t>F40:11273</t>
  </si>
  <si>
    <t>F32:11212</t>
  </si>
  <si>
    <t>F25:11057</t>
  </si>
  <si>
    <t>F24:11637</t>
  </si>
  <si>
    <t>F14:11164</t>
  </si>
  <si>
    <t>F22:10937</t>
  </si>
  <si>
    <t>F32:11213</t>
  </si>
  <si>
    <t>F38:11309</t>
  </si>
  <si>
    <t>F10:11054</t>
  </si>
  <si>
    <t>F25:11034</t>
  </si>
  <si>
    <t>F16:11285</t>
  </si>
  <si>
    <t>F24:11642</t>
  </si>
  <si>
    <t>F12:11263</t>
  </si>
  <si>
    <t>F26:11099</t>
  </si>
  <si>
    <t>F40:11277</t>
  </si>
  <si>
    <t>F18:11200</t>
  </si>
  <si>
    <t>F37:11277</t>
  </si>
  <si>
    <t>F16:11286</t>
  </si>
  <si>
    <t>F10:11033</t>
  </si>
  <si>
    <t>IIKTLSKEEETKK</t>
  </si>
  <si>
    <t>F11:10218</t>
  </si>
  <si>
    <t>F39:10180</t>
  </si>
  <si>
    <t>F37:10339</t>
  </si>
  <si>
    <t>F25:10157</t>
  </si>
  <si>
    <t>SGVYKKLTGKDVNFEFPEFQ</t>
  </si>
  <si>
    <t>F23:23711</t>
  </si>
  <si>
    <t>F37:23421</t>
  </si>
  <si>
    <t>F11:23288</t>
  </si>
  <si>
    <t>F15:23394</t>
  </si>
  <si>
    <t>F11:23238</t>
  </si>
  <si>
    <t>F19:23165</t>
  </si>
  <si>
    <t>F25:23130</t>
  </si>
  <si>
    <t>F32:23205</t>
  </si>
  <si>
    <t>F39:23133</t>
  </si>
  <si>
    <t>F1:23037</t>
  </si>
  <si>
    <t>F39:23178</t>
  </si>
  <si>
    <t>F3:22885</t>
  </si>
  <si>
    <t>F32:23276</t>
  </si>
  <si>
    <t>F25:23174</t>
  </si>
  <si>
    <t>F9:23040</t>
  </si>
  <si>
    <t>KEKIDRRSGKKLEDGPK</t>
  </si>
  <si>
    <t>F23:8956</t>
  </si>
  <si>
    <t>F23:8948</t>
  </si>
  <si>
    <t>F23:8958</t>
  </si>
  <si>
    <t>LGDNFYFTGVQDINDKR</t>
  </si>
  <si>
    <t>F15:23767</t>
  </si>
  <si>
    <t>P13686|PPA5_HUMAN</t>
  </si>
  <si>
    <t>GTIGKKFAR</t>
  </si>
  <si>
    <t>F39:9842</t>
  </si>
  <si>
    <t>Q99547|MPH6_HUMAN</t>
  </si>
  <si>
    <t>F39:9827</t>
  </si>
  <si>
    <t>SSFLIKRNKQTYSTEPN</t>
  </si>
  <si>
    <t>F24:14277</t>
  </si>
  <si>
    <t>F25:13720</t>
  </si>
  <si>
    <t>F12:13948</t>
  </si>
  <si>
    <t>F40:13956</t>
  </si>
  <si>
    <t>F26:13800</t>
  </si>
  <si>
    <t>HFVRTNGKEPELLEPIPY</t>
  </si>
  <si>
    <t>F23:21683</t>
  </si>
  <si>
    <t>F23:21656</t>
  </si>
  <si>
    <t>F37:21436</t>
  </si>
  <si>
    <t>F11:21260</t>
  </si>
  <si>
    <t>F39:21157</t>
  </si>
  <si>
    <t>F37:21415</t>
  </si>
  <si>
    <t>F25:21158</t>
  </si>
  <si>
    <t>F25:21137</t>
  </si>
  <si>
    <t>F39:21144</t>
  </si>
  <si>
    <t>F31:21208</t>
  </si>
  <si>
    <t>F11:21267</t>
  </si>
  <si>
    <t>F35:21163</t>
  </si>
  <si>
    <t>RM(+15.99)KTGNKIRY</t>
  </si>
  <si>
    <t>F18:7812</t>
  </si>
  <si>
    <t>F16:9082</t>
  </si>
  <si>
    <t>F18:8989</t>
  </si>
  <si>
    <t>F17:9013</t>
  </si>
  <si>
    <t>F16:9080</t>
  </si>
  <si>
    <t>F38:9067</t>
  </si>
  <si>
    <t>F18:7810</t>
  </si>
  <si>
    <t>F38:9062</t>
  </si>
  <si>
    <t>F15:9190</t>
  </si>
  <si>
    <t>F18:7813</t>
  </si>
  <si>
    <t>F18:8987</t>
  </si>
  <si>
    <t>TNVGDEGGFAPNILENKEGLELLKT</t>
  </si>
  <si>
    <t>F23:28182</t>
  </si>
  <si>
    <t>RSTITSREIQTAVR</t>
  </si>
  <si>
    <t>F24:13730</t>
  </si>
  <si>
    <t>KKPAAAGVKKVAKSPKKA</t>
  </si>
  <si>
    <t>F14:8368</t>
  </si>
  <si>
    <t>F16:8541</t>
  </si>
  <si>
    <t>F14:8373</t>
  </si>
  <si>
    <t>GFSLLATEDKEAL</t>
  </si>
  <si>
    <t>F24:26019</t>
  </si>
  <si>
    <t>F24:26031</t>
  </si>
  <si>
    <t>F26:25336</t>
  </si>
  <si>
    <t>F23:25933</t>
  </si>
  <si>
    <t>F34:25141</t>
  </si>
  <si>
    <t>F26:25315</t>
  </si>
  <si>
    <t>F25:25272</t>
  </si>
  <si>
    <t>A(+42.01)QNLKDLAGRLPA</t>
  </si>
  <si>
    <t>F24:25796</t>
  </si>
  <si>
    <t>SGVYKKLTGKDVNFEFPEFQ(+.98)L</t>
  </si>
  <si>
    <t>Q20:Deamidation (NQ):134.13</t>
  </si>
  <si>
    <t>Q20:Deamidation (NQ):118.17</t>
  </si>
  <si>
    <t>Q20:Deamidation (NQ):79.54</t>
  </si>
  <si>
    <t>F26:26284</t>
  </si>
  <si>
    <t>N(+.98)LYIISVKGIKGRLNRLP</t>
  </si>
  <si>
    <t>F11:22744</t>
  </si>
  <si>
    <t>N1:Deamidation (NQ):78.23</t>
  </si>
  <si>
    <t>F23:23221</t>
  </si>
  <si>
    <t>N1:Deamidation (NQ):79.53</t>
  </si>
  <si>
    <t>F25:22692</t>
  </si>
  <si>
    <t>N1:Deamidation (NQ):104.57</t>
  </si>
  <si>
    <t>F37:22968</t>
  </si>
  <si>
    <t>F37:22949</t>
  </si>
  <si>
    <t>F38:22890</t>
  </si>
  <si>
    <t>N1:Deamidation (NQ):65.04</t>
  </si>
  <si>
    <t>F37:23003</t>
  </si>
  <si>
    <t>N1:Deamidation (NQ):58.78</t>
  </si>
  <si>
    <t>F11:22858</t>
  </si>
  <si>
    <t>N1:Deamidation (NQ):37.92</t>
  </si>
  <si>
    <t>F37:23082</t>
  </si>
  <si>
    <t>VC(+119.00)DIRPEIHENYRING</t>
  </si>
  <si>
    <t>F11:16777</t>
  </si>
  <si>
    <t>F11:16775</t>
  </si>
  <si>
    <t>F37:16771</t>
  </si>
  <si>
    <t>F37:16747</t>
  </si>
  <si>
    <t>VDGLM(+15.99)IHSGDPVNY</t>
  </si>
  <si>
    <t>F11:21694</t>
  </si>
  <si>
    <t>F23:22108</t>
  </si>
  <si>
    <t>F31:21587</t>
  </si>
  <si>
    <t>F25:21558</t>
  </si>
  <si>
    <t>RKFVADGIFK</t>
  </si>
  <si>
    <t>F23:15856</t>
  </si>
  <si>
    <t>F37:15578</t>
  </si>
  <si>
    <t>F11:15503</t>
  </si>
  <si>
    <t>F25:15423</t>
  </si>
  <si>
    <t>F39:15464</t>
  </si>
  <si>
    <t>F26:15478</t>
  </si>
  <si>
    <t>TSRGSQQYRAL</t>
  </si>
  <si>
    <t>F23:11869</t>
  </si>
  <si>
    <t>F23:11868</t>
  </si>
  <si>
    <t>AALRPLVKPK</t>
  </si>
  <si>
    <t>F26:11686</t>
  </si>
  <si>
    <t>F39:11690</t>
  </si>
  <si>
    <t>F38:11935</t>
  </si>
  <si>
    <t>F40:11886</t>
  </si>
  <si>
    <t>F12:11887</t>
  </si>
  <si>
    <t>F37:11913</t>
  </si>
  <si>
    <t>F11:11786</t>
  </si>
  <si>
    <t>F31:11790</t>
  </si>
  <si>
    <t>F24:12244</t>
  </si>
  <si>
    <t>F23:12077</t>
  </si>
  <si>
    <t>F25:11646</t>
  </si>
  <si>
    <t>F32:11844</t>
  </si>
  <si>
    <t>F9:11468</t>
  </si>
  <si>
    <t>F33:11451</t>
  </si>
  <si>
    <t>F16:11917</t>
  </si>
  <si>
    <t>F20:10665</t>
  </si>
  <si>
    <t>F38:11941</t>
  </si>
  <si>
    <t>F40:11901</t>
  </si>
  <si>
    <t>F23:12097</t>
  </si>
  <si>
    <t>F39:11693</t>
  </si>
  <si>
    <t>F26:11695</t>
  </si>
  <si>
    <t>F12:11892</t>
  </si>
  <si>
    <t>F11:11789</t>
  </si>
  <si>
    <t>F24:12263</t>
  </si>
  <si>
    <t>F5:11607</t>
  </si>
  <si>
    <t>F29:11237</t>
  </si>
  <si>
    <t>F31:11797</t>
  </si>
  <si>
    <t>GEKFEDENFILK</t>
  </si>
  <si>
    <t>F24:20942</t>
  </si>
  <si>
    <t>KGAKLTPEEEEILNKK</t>
  </si>
  <si>
    <t>F37:13948</t>
  </si>
  <si>
    <t>F11:13905</t>
  </si>
  <si>
    <t>S(+42.01)SGNAKIGHPAPNFKAT</t>
  </si>
  <si>
    <t>F24:15149</t>
  </si>
  <si>
    <t>Q06830|PRDX1_HUMAN</t>
  </si>
  <si>
    <t>KAKVAKPKKAAK</t>
  </si>
  <si>
    <t>F38:7369</t>
  </si>
  <si>
    <t>F26:7320</t>
  </si>
  <si>
    <t>F40:7413</t>
  </si>
  <si>
    <t>F37:7206</t>
  </si>
  <si>
    <t>F15:7387</t>
  </si>
  <si>
    <t>F1:7256</t>
  </si>
  <si>
    <t>F15:7369</t>
  </si>
  <si>
    <t>F12:7308</t>
  </si>
  <si>
    <t>F25:7176</t>
  </si>
  <si>
    <t>F21:7239</t>
  </si>
  <si>
    <t>F16:7461</t>
  </si>
  <si>
    <t>F17:7287</t>
  </si>
  <si>
    <t>F22:7211</t>
  </si>
  <si>
    <t>F35:7248</t>
  </si>
  <si>
    <t>F18:7352</t>
  </si>
  <si>
    <t>F14:7254</t>
  </si>
  <si>
    <t>F24:7603</t>
  </si>
  <si>
    <t>F3:7297</t>
  </si>
  <si>
    <t>F4:6839</t>
  </si>
  <si>
    <t>F24:7649</t>
  </si>
  <si>
    <t>F19:7229</t>
  </si>
  <si>
    <t>F36:7350</t>
  </si>
  <si>
    <t>F6:7247</t>
  </si>
  <si>
    <t>F34:7184</t>
  </si>
  <si>
    <t>F5:7293</t>
  </si>
  <si>
    <t>F2:7342</t>
  </si>
  <si>
    <t>F10:7347</t>
  </si>
  <si>
    <t>F39:7311</t>
  </si>
  <si>
    <t>TIRYPDPLIK</t>
  </si>
  <si>
    <t>F24:19304</t>
  </si>
  <si>
    <t>F23:19117</t>
  </si>
  <si>
    <t>F23:19339</t>
  </si>
  <si>
    <t>F25:18664</t>
  </si>
  <si>
    <t>F23:19169</t>
  </si>
  <si>
    <t>F25:18705</t>
  </si>
  <si>
    <t>F37:18891</t>
  </si>
  <si>
    <t>F24:19316</t>
  </si>
  <si>
    <t>KIAPESAIKFM(+15.99)AY</t>
  </si>
  <si>
    <t>F37:19637</t>
  </si>
  <si>
    <t>RLYHDIAQQAF</t>
  </si>
  <si>
    <t>F37:17915</t>
  </si>
  <si>
    <t>Q14152|EIF3A_HUMAN</t>
  </si>
  <si>
    <t>F37:17912</t>
  </si>
  <si>
    <t>FAPVNVTTEVK</t>
  </si>
  <si>
    <t>F24:19671</t>
  </si>
  <si>
    <t>F25:19097</t>
  </si>
  <si>
    <t>F23:19554</t>
  </si>
  <si>
    <t>NC(+119.00)SSFLIKRNKQTY</t>
  </si>
  <si>
    <t>F12:13389</t>
  </si>
  <si>
    <t>SVM(+15.99)HEALHNHY</t>
  </si>
  <si>
    <t>F18:10612</t>
  </si>
  <si>
    <t>FLRNMRFAKKHNKKGLK</t>
  </si>
  <si>
    <t>F37:10391</t>
  </si>
  <si>
    <t>F11:10276</t>
  </si>
  <si>
    <t>F14:10308</t>
  </si>
  <si>
    <t>F40:10435</t>
  </si>
  <si>
    <t>F39:10243</t>
  </si>
  <si>
    <t>F37:10400</t>
  </si>
  <si>
    <t>F15:10427</t>
  </si>
  <si>
    <t>F10:10194</t>
  </si>
  <si>
    <t>F19:10105</t>
  </si>
  <si>
    <t>F12:10377</t>
  </si>
  <si>
    <t>F12:10398</t>
  </si>
  <si>
    <t>F35:10153</t>
  </si>
  <si>
    <t>F6:10095</t>
  </si>
  <si>
    <t>F17:10301</t>
  </si>
  <si>
    <t>F19:10124</t>
  </si>
  <si>
    <t>F11:10307</t>
  </si>
  <si>
    <t>F15:10441</t>
  </si>
  <si>
    <t>F14:10333</t>
  </si>
  <si>
    <t>F28:9870</t>
  </si>
  <si>
    <t>F9:10037</t>
  </si>
  <si>
    <t>F17:10292</t>
  </si>
  <si>
    <t>F40:10447</t>
  </si>
  <si>
    <t>F35:10168</t>
  </si>
  <si>
    <t>F30:10071</t>
  </si>
  <si>
    <t>F6:10113</t>
  </si>
  <si>
    <t>F25:10219</t>
  </si>
  <si>
    <t>NISGNFYRNKLK</t>
  </si>
  <si>
    <t>F24:14257</t>
  </si>
  <si>
    <t>F24:14248</t>
  </si>
  <si>
    <t>F23:14115</t>
  </si>
  <si>
    <t>AKPKSGKPKVTKAKK</t>
  </si>
  <si>
    <t>F26:7383</t>
  </si>
  <si>
    <t>F26:7389</t>
  </si>
  <si>
    <t>F16:7575</t>
  </si>
  <si>
    <t>RLIYDTKGRF</t>
  </si>
  <si>
    <t>F23:15058</t>
  </si>
  <si>
    <t>F39:14689</t>
  </si>
  <si>
    <t>F25:14650</t>
  </si>
  <si>
    <t>F11:14740</t>
  </si>
  <si>
    <t>F31:14711</t>
  </si>
  <si>
    <t>F33:14450</t>
  </si>
  <si>
    <t>SSAASVYAGAGGSGSRISV</t>
  </si>
  <si>
    <t>F24:19475</t>
  </si>
  <si>
    <t>VLLPKKTESHHKT</t>
  </si>
  <si>
    <t>F37:9430</t>
  </si>
  <si>
    <t>F15:9403</t>
  </si>
  <si>
    <t>F39:9110</t>
  </si>
  <si>
    <t>F37:9439</t>
  </si>
  <si>
    <t>F15:9396</t>
  </si>
  <si>
    <t>F25:9085</t>
  </si>
  <si>
    <t>F13:9145</t>
  </si>
  <si>
    <t>F13:9127</t>
  </si>
  <si>
    <t>AYLGRLAHEV</t>
  </si>
  <si>
    <t>F23:17011</t>
  </si>
  <si>
    <t>F11:16749</t>
  </si>
  <si>
    <t>F39:16675</t>
  </si>
  <si>
    <t>F23:17015</t>
  </si>
  <si>
    <t>F37:16765</t>
  </si>
  <si>
    <t>F11:16747</t>
  </si>
  <si>
    <t>F37:16762</t>
  </si>
  <si>
    <t>F39:16676</t>
  </si>
  <si>
    <t>VERADGYEPPVQ(+.98)ESV</t>
  </si>
  <si>
    <t>F24:20119</t>
  </si>
  <si>
    <t>Q12:Deamidation (NQ):1000.00</t>
  </si>
  <si>
    <t>RVYRDDTFVGR</t>
  </si>
  <si>
    <t>F40:12929</t>
  </si>
  <si>
    <t>Q9P206|K1522_HUMAN</t>
  </si>
  <si>
    <t>NVVIQENGSLVEIR</t>
  </si>
  <si>
    <t>F23:22957</t>
  </si>
  <si>
    <t>RLTIAEERDKRLAAKQ</t>
  </si>
  <si>
    <t>F24:12133</t>
  </si>
  <si>
    <t>F24:12143</t>
  </si>
  <si>
    <t>NPSRGPYHFRAPS</t>
  </si>
  <si>
    <t>F24:13232</t>
  </si>
  <si>
    <t>F24:13257</t>
  </si>
  <si>
    <t>F40:12925</t>
  </si>
  <si>
    <t>F12:12905</t>
  </si>
  <si>
    <t>AVGKVIPELNGKLTGMAFRVPT</t>
  </si>
  <si>
    <t>F23:24914</t>
  </si>
  <si>
    <t>KGQQIGKVVQVYRKKYV</t>
  </si>
  <si>
    <t>F33:13715</t>
  </si>
  <si>
    <t>GGQTKPIFRKKAKTTKKIV</t>
  </si>
  <si>
    <t>F40:9853</t>
  </si>
  <si>
    <t>SDFPRPLPHATQGPAATPY</t>
  </si>
  <si>
    <t>F23:20249</t>
  </si>
  <si>
    <t>Q9BYD3|RM04_HUMAN</t>
  </si>
  <si>
    <t>LRRQHKPRFT</t>
  </si>
  <si>
    <t>F23:9266</t>
  </si>
  <si>
    <t>F39:9023</t>
  </si>
  <si>
    <t>F11:9041</t>
  </si>
  <si>
    <t>F24:9492</t>
  </si>
  <si>
    <t>F11:9035</t>
  </si>
  <si>
    <t>F26:8960</t>
  </si>
  <si>
    <t>F39:9005</t>
  </si>
  <si>
    <t>F38:9124</t>
  </si>
  <si>
    <t>F23:9261</t>
  </si>
  <si>
    <t>F24:9509</t>
  </si>
  <si>
    <t>F23:9263</t>
  </si>
  <si>
    <t>F25:8978</t>
  </si>
  <si>
    <t>F38:9142</t>
  </si>
  <si>
    <t>F39:9008</t>
  </si>
  <si>
    <t>F26:8940</t>
  </si>
  <si>
    <t>F11:9037</t>
  </si>
  <si>
    <t>F24:9505</t>
  </si>
  <si>
    <t>F12:9288</t>
  </si>
  <si>
    <t>F26:8936</t>
  </si>
  <si>
    <t>F25:8975</t>
  </si>
  <si>
    <t>F12:9297</t>
  </si>
  <si>
    <t>VETGVLKPGM(+15.99)VVTF</t>
  </si>
  <si>
    <t>F24:24918</t>
  </si>
  <si>
    <t>F26:24246</t>
  </si>
  <si>
    <t>SLGSSFGSGAGSSSFSRTSSS</t>
  </si>
  <si>
    <t>F35:18688</t>
  </si>
  <si>
    <t>HFGKAPGTPH</t>
  </si>
  <si>
    <t>F37:10042</t>
  </si>
  <si>
    <t>F11:9955</t>
  </si>
  <si>
    <t>F37:10035</t>
  </si>
  <si>
    <t>F11:9924</t>
  </si>
  <si>
    <t>F23:10204</t>
  </si>
  <si>
    <t>F39:9892</t>
  </si>
  <si>
    <t>F25:9876</t>
  </si>
  <si>
    <t>F17:9934</t>
  </si>
  <si>
    <t>F35:9843</t>
  </si>
  <si>
    <t>F17:9947</t>
  </si>
  <si>
    <t>F38:10048</t>
  </si>
  <si>
    <t>AQDFKTDLRFQS</t>
  </si>
  <si>
    <t>F23:19239</t>
  </si>
  <si>
    <t>RLRISPDRVY</t>
  </si>
  <si>
    <t>F37:14595</t>
  </si>
  <si>
    <t>F15:14631</t>
  </si>
  <si>
    <t>AGISKKAIKLRPIAVIKG</t>
  </si>
  <si>
    <t>F38:15120</t>
  </si>
  <si>
    <t>Q9Y3I0|RTCB_HUMAN</t>
  </si>
  <si>
    <t>F11:14942</t>
  </si>
  <si>
    <t>F25:14839</t>
  </si>
  <si>
    <t>F12:15061</t>
  </si>
  <si>
    <t>F40:15083</t>
  </si>
  <si>
    <t>F37:15047</t>
  </si>
  <si>
    <t>F26:14935</t>
  </si>
  <si>
    <t>VIGHVDSGKSTTT</t>
  </si>
  <si>
    <t>F35:14268</t>
  </si>
  <si>
    <t>SNHGPDATEAEEDFVDPWTV</t>
  </si>
  <si>
    <t>F23:29475</t>
  </si>
  <si>
    <t>AKHAVSEGTKAVTKY</t>
  </si>
  <si>
    <t>F23:10598</t>
  </si>
  <si>
    <t>F31:10389</t>
  </si>
  <si>
    <t>RLLPLAPGRLR</t>
  </si>
  <si>
    <t>F39:16584</t>
  </si>
  <si>
    <t>SLEELRVAGIHKK</t>
  </si>
  <si>
    <t>F40:13774</t>
  </si>
  <si>
    <t>F37:13776</t>
  </si>
  <si>
    <t>F12:13783</t>
  </si>
  <si>
    <t>F24:14157</t>
  </si>
  <si>
    <t>F25:13531</t>
  </si>
  <si>
    <t>F12:13782</t>
  </si>
  <si>
    <t>F37:13751</t>
  </si>
  <si>
    <t>F24:14126</t>
  </si>
  <si>
    <t>F24:14154</t>
  </si>
  <si>
    <t>F12:13754</t>
  </si>
  <si>
    <t>F11:13698</t>
  </si>
  <si>
    <t>F32:13700</t>
  </si>
  <si>
    <t>F37:13796</t>
  </si>
  <si>
    <t>F32:13736</t>
  </si>
  <si>
    <t>F23:14003</t>
  </si>
  <si>
    <t>F25:13569</t>
  </si>
  <si>
    <t>F25:13568</t>
  </si>
  <si>
    <t>F40:13808</t>
  </si>
  <si>
    <t>F39:13591</t>
  </si>
  <si>
    <t>F38:13857</t>
  </si>
  <si>
    <t>F40:13811</t>
  </si>
  <si>
    <t>F26:13604</t>
  </si>
  <si>
    <t>SYSVYVYKVLKQVHPD</t>
  </si>
  <si>
    <t>F15:23240</t>
  </si>
  <si>
    <t>ALDQEIIEVDPDTKEMLK</t>
  </si>
  <si>
    <t>F2:24100</t>
  </si>
  <si>
    <t>F1:23996</t>
  </si>
  <si>
    <t>VLSGGTTMYPGIADRM(+15.99)QK</t>
  </si>
  <si>
    <t>F23:17935</t>
  </si>
  <si>
    <t>M16:Oxidation (M):52.72</t>
  </si>
  <si>
    <t>F23:17974</t>
  </si>
  <si>
    <t>M16:Oxidation (M):66.10</t>
  </si>
  <si>
    <t>F24:18060</t>
  </si>
  <si>
    <t>F11:17648</t>
  </si>
  <si>
    <t>M16:Oxidation (M):40.94</t>
  </si>
  <si>
    <t>F37:17691</t>
  </si>
  <si>
    <t>F37:17713</t>
  </si>
  <si>
    <t>F12:17689</t>
  </si>
  <si>
    <t>M16:Oxidation (M):18.80</t>
  </si>
  <si>
    <t>RLDLAGRDLTDYLMK</t>
  </si>
  <si>
    <t>F23:24423</t>
  </si>
  <si>
    <t>SLNDITAKERFSPLTTNLI</t>
  </si>
  <si>
    <t>F23:27069</t>
  </si>
  <si>
    <t>F11:26583</t>
  </si>
  <si>
    <t>F11:26562</t>
  </si>
  <si>
    <t>F17:26384</t>
  </si>
  <si>
    <t>VEVERDNLAEDIM(+15.99)RL</t>
  </si>
  <si>
    <t>F24:24223</t>
  </si>
  <si>
    <t>F24:23998</t>
  </si>
  <si>
    <t>KAAKPKAAKPKAAKAKKAAAKK</t>
  </si>
  <si>
    <t>F1:7493</t>
  </si>
  <si>
    <t>F34:7568</t>
  </si>
  <si>
    <t>F6:7580</t>
  </si>
  <si>
    <t>F14:7585</t>
  </si>
  <si>
    <t>F20:6826</t>
  </si>
  <si>
    <t>F14:7597</t>
  </si>
  <si>
    <t>F4:7231</t>
  </si>
  <si>
    <t>ADNDNDSTFTGFLLYHDTN</t>
  </si>
  <si>
    <t>F37:29776</t>
  </si>
  <si>
    <t>F25:29386</t>
  </si>
  <si>
    <t>F19:29343</t>
  </si>
  <si>
    <t>NFGQKEKPYFPIPEEYTF</t>
  </si>
  <si>
    <t>F24:27136</t>
  </si>
  <si>
    <t>IGQSKVFFR</t>
  </si>
  <si>
    <t>F39:15456</t>
  </si>
  <si>
    <t>F39:15435</t>
  </si>
  <si>
    <t>KLHDAFFKW</t>
  </si>
  <si>
    <t>F37:19361</t>
  </si>
  <si>
    <t>F23:19640</t>
  </si>
  <si>
    <t>F37:19393</t>
  </si>
  <si>
    <t>F33:19069</t>
  </si>
  <si>
    <t>LGPKPALPAGTEDTAKEDAANRKLA</t>
  </si>
  <si>
    <t>F23:16463</t>
  </si>
  <si>
    <t>KTIEEAKAIISK</t>
  </si>
  <si>
    <t>F14:13584</t>
  </si>
  <si>
    <t>P57076|CF298_HUMAN</t>
  </si>
  <si>
    <t>NKYAASSYLSLTPE</t>
  </si>
  <si>
    <t>F23:23016</t>
  </si>
  <si>
    <t>F26:22522</t>
  </si>
  <si>
    <t>F24:23138</t>
  </si>
  <si>
    <t>F37:22775</t>
  </si>
  <si>
    <t>F20:21368</t>
  </si>
  <si>
    <t>F8:22383</t>
  </si>
  <si>
    <t>F25:22478</t>
  </si>
  <si>
    <t>F10:22502</t>
  </si>
  <si>
    <t>F3:22191</t>
  </si>
  <si>
    <t>F9:22350</t>
  </si>
  <si>
    <t>ASFIRKASDV</t>
  </si>
  <si>
    <t>F24:14166</t>
  </si>
  <si>
    <t>LRVDKAAAAAAALQ(+.98)AK</t>
  </si>
  <si>
    <t>F37:17690</t>
  </si>
  <si>
    <t>GLKAPGIIPRISV</t>
  </si>
  <si>
    <t>F24:23178</t>
  </si>
  <si>
    <t>F24:23168</t>
  </si>
  <si>
    <t>VFKAPIRPDIVNFVH</t>
  </si>
  <si>
    <t>F25:22352</t>
  </si>
  <si>
    <t>F25:22358</t>
  </si>
  <si>
    <t>F37:22687</t>
  </si>
  <si>
    <t>YASSPGGVYATRSSAV</t>
  </si>
  <si>
    <t>F16:16897</t>
  </si>
  <si>
    <t>F6:16528</t>
  </si>
  <si>
    <t>F8:16516</t>
  </si>
  <si>
    <t>GSHSMRYFFTSVSRPG</t>
  </si>
  <si>
    <t>F34:17765</t>
  </si>
  <si>
    <t>F10:17907</t>
  </si>
  <si>
    <t>F6:17835</t>
  </si>
  <si>
    <t>KKEVPAVPETLKKKRRNFAELKI</t>
  </si>
  <si>
    <t>F38:15095</t>
  </si>
  <si>
    <t>F24:15421</t>
  </si>
  <si>
    <t>F38:15049</t>
  </si>
  <si>
    <t>F24:15396</t>
  </si>
  <si>
    <t>A(+42.01)QKGQLSDDEKFLFVDK</t>
  </si>
  <si>
    <t>F34:22832</t>
  </si>
  <si>
    <t>DPGNTKVMDKYTFELSR</t>
  </si>
  <si>
    <t>F28:19486</t>
  </si>
  <si>
    <t>P02774|VTDB_HUMAN</t>
  </si>
  <si>
    <t>TNRGASQAGM(+15.99)TGYGM(+15.99)PRQIL</t>
  </si>
  <si>
    <t>F20:14774</t>
  </si>
  <si>
    <t>M10:Oxidation (M):1000.00;M15:Oxidation (M):1000.00</t>
  </si>
  <si>
    <t>GLAKSIHHARVL</t>
  </si>
  <si>
    <t>F28:11402</t>
  </si>
  <si>
    <t>F14:11858</t>
  </si>
  <si>
    <t>F34:11536</t>
  </si>
  <si>
    <t>F10:11724</t>
  </si>
  <si>
    <t>RGPYHFRAPS</t>
  </si>
  <si>
    <t>F12:12099</t>
  </si>
  <si>
    <t>F24:12445</t>
  </si>
  <si>
    <t>F40:12118</t>
  </si>
  <si>
    <t>F24:12458</t>
  </si>
  <si>
    <t>F26:11919</t>
  </si>
  <si>
    <t>GGNRTKTPGPGAQSALRAL</t>
  </si>
  <si>
    <t>F25:14605</t>
  </si>
  <si>
    <t>GLQM(+15.99)GTNRGASQAGMTGYGMPRQIL</t>
  </si>
  <si>
    <t>F19:21047</t>
  </si>
  <si>
    <t>M4:Oxidation (M):16.94</t>
  </si>
  <si>
    <t>DSYVGDEAQSK</t>
  </si>
  <si>
    <t>F24:13179</t>
  </si>
  <si>
    <t>F38:12946</t>
  </si>
  <si>
    <t>F26:12770</t>
  </si>
  <si>
    <t>F12:12904</t>
  </si>
  <si>
    <t>F40:12980</t>
  </si>
  <si>
    <t>F23:13077</t>
  </si>
  <si>
    <t>AGYDVEKNNSRIKLGLK</t>
  </si>
  <si>
    <t>F23:15486</t>
  </si>
  <si>
    <t>F15:15333</t>
  </si>
  <si>
    <t>AGYDVEKNNSRIKLGIK</t>
  </si>
  <si>
    <t>AKLVRPPVQVY</t>
  </si>
  <si>
    <t>F23:17579</t>
  </si>
  <si>
    <t>F11:17277</t>
  </si>
  <si>
    <t>F11:17318</t>
  </si>
  <si>
    <t>F33:17023</t>
  </si>
  <si>
    <t>RRHWGGNVLGPKSV</t>
  </si>
  <si>
    <t>F23:13430</t>
  </si>
  <si>
    <t>F37:13155</t>
  </si>
  <si>
    <t>F11:13075</t>
  </si>
  <si>
    <t>F39:12973</t>
  </si>
  <si>
    <t>F23:13447</t>
  </si>
  <si>
    <t>F39:12983</t>
  </si>
  <si>
    <t>F25:12937</t>
  </si>
  <si>
    <t>KQ(+.98)TKGVGASGSF</t>
  </si>
  <si>
    <t>F31:11539</t>
  </si>
  <si>
    <t>Q2:Deamidation (NQ):1000.00</t>
  </si>
  <si>
    <t>F33:11217</t>
  </si>
  <si>
    <t>ITQRKWEAAREAEQ</t>
  </si>
  <si>
    <t>F14:11772</t>
  </si>
  <si>
    <t>AVGLNKGHKVTK</t>
  </si>
  <si>
    <t>F24:9236</t>
  </si>
  <si>
    <t>F38:7820</t>
  </si>
  <si>
    <t>F12:8945</t>
  </si>
  <si>
    <t>F26:8843</t>
  </si>
  <si>
    <t>SLGAGAKDELHIVEAEAM(+15.99)</t>
  </si>
  <si>
    <t>F24:21605</t>
  </si>
  <si>
    <t>TKLEEHLEGIVNIFHQ(+.98)YSVRK</t>
  </si>
  <si>
    <t>F24:26265</t>
  </si>
  <si>
    <t>Q16:Deamidation (NQ):69.71</t>
  </si>
  <si>
    <t>F24:26308</t>
  </si>
  <si>
    <t>Q16:Deamidation (NQ):58.99</t>
  </si>
  <si>
    <t>F24:25255</t>
  </si>
  <si>
    <t>Q16:Deamidation (NQ):25.11</t>
  </si>
  <si>
    <t>TDFDRFKVMKAKKM</t>
  </si>
  <si>
    <t>F23:14635</t>
  </si>
  <si>
    <t>GHQQLYWSHPRK</t>
  </si>
  <si>
    <t>F16:11322</t>
  </si>
  <si>
    <t>F22:10979</t>
  </si>
  <si>
    <t>F6:10976</t>
  </si>
  <si>
    <t>F40:11325</t>
  </si>
  <si>
    <t>F20:10069</t>
  </si>
  <si>
    <t>SRSSRAGLQFPVGRVH</t>
  </si>
  <si>
    <t>F23:14359</t>
  </si>
  <si>
    <t>Q6FI13|H2A2A_HUMAN:Q16777|H2A2C_HUMAN:Q9BTM1|H2AJ_HUMAN:Q93077|H2A1C_HUMAN:Q7L7L0|H2A3_HUMAN:Q8IUE6|H2A2B_HUMAN:P16104|H2AX_HUMAN</t>
  </si>
  <si>
    <t>F23:14376</t>
  </si>
  <si>
    <t>REAPIDKKGNFNYI</t>
  </si>
  <si>
    <t>F23:16217</t>
  </si>
  <si>
    <t>VRLLLPGELAK</t>
  </si>
  <si>
    <t>F24:21563</t>
  </si>
  <si>
    <t>F28:20657</t>
  </si>
  <si>
    <t>F24:21543</t>
  </si>
  <si>
    <t>NGRPLEMIEPR</t>
  </si>
  <si>
    <t>F37:17013</t>
  </si>
  <si>
    <t>F11:16994</t>
  </si>
  <si>
    <t>F23:17275</t>
  </si>
  <si>
    <t>F37:17029</t>
  </si>
  <si>
    <t>F11:16996</t>
  </si>
  <si>
    <t>F23:17296</t>
  </si>
  <si>
    <t>SVKLGHPDTLNQGEFK</t>
  </si>
  <si>
    <t>F15:15614</t>
  </si>
  <si>
    <t>NIHKRIHGV</t>
  </si>
  <si>
    <t>F39:9256</t>
  </si>
  <si>
    <t>F11:9295</t>
  </si>
  <si>
    <t>F37:9557</t>
  </si>
  <si>
    <t>F11:9288</t>
  </si>
  <si>
    <t>F39:9254</t>
  </si>
  <si>
    <t>F19:9169</t>
  </si>
  <si>
    <t>F25:9189</t>
  </si>
  <si>
    <t>F19:9159</t>
  </si>
  <si>
    <t>F25:9220</t>
  </si>
  <si>
    <t>F37:9551</t>
  </si>
  <si>
    <t>F27:9020</t>
  </si>
  <si>
    <t>TDIKVVDRDSEEAEIIRK</t>
  </si>
  <si>
    <t>F24:16532</t>
  </si>
  <si>
    <t>F24:16502</t>
  </si>
  <si>
    <t>F23:16390</t>
  </si>
  <si>
    <t>NVVVVDGVRTPF</t>
  </si>
  <si>
    <t>F24:25762</t>
  </si>
  <si>
    <t>F26:25085</t>
  </si>
  <si>
    <t>HLQLAIRNDEELNKL</t>
  </si>
  <si>
    <t>F24:19901</t>
  </si>
  <si>
    <t>TKEAVLLLKK</t>
  </si>
  <si>
    <t>F38:13369</t>
  </si>
  <si>
    <t>KVYMFKC(+119.00)VW</t>
  </si>
  <si>
    <t>F37:20416</t>
  </si>
  <si>
    <t>Q13571|LAPM5_HUMAN</t>
  </si>
  <si>
    <t>HASTLHRLY</t>
  </si>
  <si>
    <t>F14:11750</t>
  </si>
  <si>
    <t>F40:11897</t>
  </si>
  <si>
    <t>F14:11769</t>
  </si>
  <si>
    <t>F36:11656</t>
  </si>
  <si>
    <t>F40:11916</t>
  </si>
  <si>
    <t>KEQLAKLMATL</t>
  </si>
  <si>
    <t>F24:22060</t>
  </si>
  <si>
    <t>LASLGKNPTDEYLDA</t>
  </si>
  <si>
    <t>F23:22547</t>
  </si>
  <si>
    <t>HIQAGQC(+119.00)GNQIGAK</t>
  </si>
  <si>
    <t>F18:10435</t>
  </si>
  <si>
    <t>P07437|TBB5_HUMAN:Q13885|TBB2A_HUMAN:Q13509|TBB3_HUMAN</t>
  </si>
  <si>
    <t>HLQAGQC(+119.00)GNQIGAK</t>
  </si>
  <si>
    <t>TATLEEKRKEKAKIH</t>
  </si>
  <si>
    <t>F25:8808</t>
  </si>
  <si>
    <t>F25:8797</t>
  </si>
  <si>
    <t>DLKFIDTTSKFGHGRF</t>
  </si>
  <si>
    <t>F24:20717</t>
  </si>
  <si>
    <t>F25:20084</t>
  </si>
  <si>
    <t>F25:20107</t>
  </si>
  <si>
    <t>F37:20344</t>
  </si>
  <si>
    <t>AIRQSISKALVAY</t>
  </si>
  <si>
    <t>F23:18916</t>
  </si>
  <si>
    <t>F23:18927</t>
  </si>
  <si>
    <t>F37:18659</t>
  </si>
  <si>
    <t>F25:18477</t>
  </si>
  <si>
    <t>NGFKSHALQLNNRQIRG</t>
  </si>
  <si>
    <t>F15:13556</t>
  </si>
  <si>
    <t>F15:13561</t>
  </si>
  <si>
    <t>KHAVSEGTKAV</t>
  </si>
  <si>
    <t>F24:9316</t>
  </si>
  <si>
    <t>F24:9318</t>
  </si>
  <si>
    <t>F32:9039</t>
  </si>
  <si>
    <t>F32:8582</t>
  </si>
  <si>
    <t>FLENVIRDAV</t>
  </si>
  <si>
    <t>F24:26389</t>
  </si>
  <si>
    <t>F23:26305</t>
  </si>
  <si>
    <t>F26:25679</t>
  </si>
  <si>
    <t>SSTSYNRGDSTFESKSYK</t>
  </si>
  <si>
    <t>F14:12435</t>
  </si>
  <si>
    <t>F16:12553</t>
  </si>
  <si>
    <t>KLFGAAEVQRF</t>
  </si>
  <si>
    <t>F24:19612</t>
  </si>
  <si>
    <t>F34:18898</t>
  </si>
  <si>
    <t>F33:18933</t>
  </si>
  <si>
    <t>F34:18877</t>
  </si>
  <si>
    <t>F24:19635</t>
  </si>
  <si>
    <t>F34:19540</t>
  </si>
  <si>
    <t>F24:19592</t>
  </si>
  <si>
    <t>EDFGDGGAFPEIHVA</t>
  </si>
  <si>
    <t>F24:27719</t>
  </si>
  <si>
    <t>Q13573|SNW1_HUMAN</t>
  </si>
  <si>
    <t>GKVVSETNDTKVLRH</t>
  </si>
  <si>
    <t>F5:10954</t>
  </si>
  <si>
    <t>F5:10968</t>
  </si>
  <si>
    <t>F29:10607</t>
  </si>
  <si>
    <t>F29:10619</t>
  </si>
  <si>
    <t>F29:10604</t>
  </si>
  <si>
    <t>F39:11115</t>
  </si>
  <si>
    <t>GTTTFAVTSILRVAAE</t>
  </si>
  <si>
    <t>F23:29681</t>
  </si>
  <si>
    <t>F37:29315</t>
  </si>
  <si>
    <t>F27:28751</t>
  </si>
  <si>
    <t>F25:28924</t>
  </si>
  <si>
    <t>F33:28841</t>
  </si>
  <si>
    <t>DELERVAKSNR</t>
  </si>
  <si>
    <t>F23:11927</t>
  </si>
  <si>
    <t>F39:11606</t>
  </si>
  <si>
    <t>F11:11689</t>
  </si>
  <si>
    <t>F39:11617</t>
  </si>
  <si>
    <t>F37:11777</t>
  </si>
  <si>
    <t>F11:11681</t>
  </si>
  <si>
    <t>F25:11560</t>
  </si>
  <si>
    <t>F23:11907</t>
  </si>
  <si>
    <t>F19:11533</t>
  </si>
  <si>
    <t>F31:11699</t>
  </si>
  <si>
    <t>F33:11379</t>
  </si>
  <si>
    <t>F25:11593</t>
  </si>
  <si>
    <t>LVTLAAHLPAEFTPA</t>
  </si>
  <si>
    <t>F37:27237</t>
  </si>
  <si>
    <t>F21:26587</t>
  </si>
  <si>
    <t>F9:26776</t>
  </si>
  <si>
    <t>F33:26776</t>
  </si>
  <si>
    <t>YEKTYLPAVDEKLR</t>
  </si>
  <si>
    <t>F33:17243</t>
  </si>
  <si>
    <t>P02655|APOC2_HUMAN</t>
  </si>
  <si>
    <t>F33:17311</t>
  </si>
  <si>
    <t>SVARAGQKGYHHRTEINKKIY</t>
  </si>
  <si>
    <t>F32:10480</t>
  </si>
  <si>
    <t>F12:10570</t>
  </si>
  <si>
    <t>F40:10638</t>
  </si>
  <si>
    <t>IYNEDNGIIKAF</t>
  </si>
  <si>
    <t>F24:24836</t>
  </si>
  <si>
    <t>HASLDKFLASVST</t>
  </si>
  <si>
    <t>F38:22183</t>
  </si>
  <si>
    <t>F24:22656</t>
  </si>
  <si>
    <t>LPGAFEAAGFHLNEH</t>
  </si>
  <si>
    <t>F15:23200</t>
  </si>
  <si>
    <t>HIHKSLIGK</t>
  </si>
  <si>
    <t>F16:9680</t>
  </si>
  <si>
    <t>F14:9501</t>
  </si>
  <si>
    <t>F16:9690</t>
  </si>
  <si>
    <t>F15:9752</t>
  </si>
  <si>
    <t>F31:9585</t>
  </si>
  <si>
    <t>F33:9349</t>
  </si>
  <si>
    <t>F14:9505</t>
  </si>
  <si>
    <t>F15:9960</t>
  </si>
  <si>
    <t>F15:9754</t>
  </si>
  <si>
    <t>F26:9537</t>
  </si>
  <si>
    <t>F29:9077</t>
  </si>
  <si>
    <t>F29:9089</t>
  </si>
  <si>
    <t>GQKPWSQHY</t>
  </si>
  <si>
    <t>F16:13076</t>
  </si>
  <si>
    <t>F6:12700</t>
  </si>
  <si>
    <t>F16:13028</t>
  </si>
  <si>
    <t>F15:13017</t>
  </si>
  <si>
    <t>F6:12661</t>
  </si>
  <si>
    <t>F16:13038</t>
  </si>
  <si>
    <t>F34:12602</t>
  </si>
  <si>
    <t>F16:13092</t>
  </si>
  <si>
    <t>F34:12627</t>
  </si>
  <si>
    <t>F6:12686</t>
  </si>
  <si>
    <t>F16:13088</t>
  </si>
  <si>
    <t>LLRIDDIVSGHKKKGDDQSR</t>
  </si>
  <si>
    <t>F23:14867</t>
  </si>
  <si>
    <t>P49368|TCPG_HUMAN</t>
  </si>
  <si>
    <t>SVDPRRRNKSTESLQANVQRLK</t>
  </si>
  <si>
    <t>F12:12909</t>
  </si>
  <si>
    <t>F40:12940</t>
  </si>
  <si>
    <t>F37:12910</t>
  </si>
  <si>
    <t>PPEVTVFPKEPV</t>
  </si>
  <si>
    <t>F24:23325</t>
  </si>
  <si>
    <t>RIEEELGSKAKF</t>
  </si>
  <si>
    <t>F23:15290</t>
  </si>
  <si>
    <t>F24:15407</t>
  </si>
  <si>
    <t>RNLDIERPTY</t>
  </si>
  <si>
    <t>F24:16648</t>
  </si>
  <si>
    <t>F23:16536</t>
  </si>
  <si>
    <t>F29:15751</t>
  </si>
  <si>
    <t>KRLTDADAMKY</t>
  </si>
  <si>
    <t>F24:13584</t>
  </si>
  <si>
    <t>A(+42.01)EVQVLVLDGRGHLLG</t>
  </si>
  <si>
    <t>F11:30469</t>
  </si>
  <si>
    <t>F23:31021</t>
  </si>
  <si>
    <t>F39:30310</t>
  </si>
  <si>
    <t>F25:30269</t>
  </si>
  <si>
    <t>TVGVEPAADGKGVVVVI</t>
  </si>
  <si>
    <t>F24:26396</t>
  </si>
  <si>
    <t>F24:26516</t>
  </si>
  <si>
    <t>F26:25674</t>
  </si>
  <si>
    <t>FLSNGHVTIPGQQDKDMF</t>
  </si>
  <si>
    <t>F24:23135</t>
  </si>
  <si>
    <t>S(+42.01)IRVTQKSYKVSTSG</t>
  </si>
  <si>
    <t>F5:15079</t>
  </si>
  <si>
    <t>F6:15052</t>
  </si>
  <si>
    <t>F29:14787</t>
  </si>
  <si>
    <t>F39:15262</t>
  </si>
  <si>
    <t>F19:15135</t>
  </si>
  <si>
    <t>F30:15033</t>
  </si>
  <si>
    <t>F16:15473</t>
  </si>
  <si>
    <t>HAITATQKTVD</t>
  </si>
  <si>
    <t>F24:11029</t>
  </si>
  <si>
    <t>SNLRKAFEEAEKNAPA</t>
  </si>
  <si>
    <t>F14:17150</t>
  </si>
  <si>
    <t>RLYKYDHNFVK</t>
  </si>
  <si>
    <t>F15:12829</t>
  </si>
  <si>
    <t>F15:12828</t>
  </si>
  <si>
    <t>RIAGQVAAANKKH</t>
  </si>
  <si>
    <t>F12:8957</t>
  </si>
  <si>
    <t>F22:8752</t>
  </si>
  <si>
    <t>F20:7829</t>
  </si>
  <si>
    <t>F14:8885</t>
  </si>
  <si>
    <t>KQSLPPGLAVK</t>
  </si>
  <si>
    <t>F24:15529</t>
  </si>
  <si>
    <t>F24:15739</t>
  </si>
  <si>
    <t>F12:15179</t>
  </si>
  <si>
    <t>F12:14955</t>
  </si>
  <si>
    <t>F24:15305</t>
  </si>
  <si>
    <t>F26:15086</t>
  </si>
  <si>
    <t>F40:15221</t>
  </si>
  <si>
    <t>F24:15950</t>
  </si>
  <si>
    <t>F26:14863</t>
  </si>
  <si>
    <t>F38:15139</t>
  </si>
  <si>
    <t>F40:14999</t>
  </si>
  <si>
    <t>F40:15431</t>
  </si>
  <si>
    <t>F32:14983</t>
  </si>
  <si>
    <t>F12:15389</t>
  </si>
  <si>
    <t>F26:15355</t>
  </si>
  <si>
    <t>F26:15296</t>
  </si>
  <si>
    <t>F38:15205</t>
  </si>
  <si>
    <t>F28:14515</t>
  </si>
  <si>
    <t>F25:14837</t>
  </si>
  <si>
    <t>F38:15226</t>
  </si>
  <si>
    <t>F38:15068</t>
  </si>
  <si>
    <t>AYDGKDYIALNEDLR</t>
  </si>
  <si>
    <t>F11:21003</t>
  </si>
  <si>
    <t>AYDGKDYLALNEDLR</t>
  </si>
  <si>
    <t>HWMLDKLTGV</t>
  </si>
  <si>
    <t>F37:24393</t>
  </si>
  <si>
    <t>F24:24844</t>
  </si>
  <si>
    <t>F23:24723</t>
  </si>
  <si>
    <t>DSSAEELKLATQLTGPVM(+15.99)PV</t>
  </si>
  <si>
    <t>F37:29426</t>
  </si>
  <si>
    <t>DLKFIDTTSKFGHGRFQTM(+15.99)</t>
  </si>
  <si>
    <t>F25:19768</t>
  </si>
  <si>
    <t>F24:20384</t>
  </si>
  <si>
    <t>F37:19991</t>
  </si>
  <si>
    <t>F23:20342</t>
  </si>
  <si>
    <t>F25:19793</t>
  </si>
  <si>
    <t>NGLIHRKTVGVEPAADGKGVVVV</t>
  </si>
  <si>
    <t>F23:17025</t>
  </si>
  <si>
    <t>F11:16751</t>
  </si>
  <si>
    <t>F39:16671</t>
  </si>
  <si>
    <t>GLKVREYELRK</t>
  </si>
  <si>
    <t>F24:12917</t>
  </si>
  <si>
    <t>F12:12557</t>
  </si>
  <si>
    <t>F12:12535</t>
  </si>
  <si>
    <t>F40:12537</t>
  </si>
  <si>
    <t>F25:12323</t>
  </si>
  <si>
    <t>F37:12574</t>
  </si>
  <si>
    <t>F26:12382</t>
  </si>
  <si>
    <t>F26:12373</t>
  </si>
  <si>
    <t>F38:12631</t>
  </si>
  <si>
    <t>F24:12906</t>
  </si>
  <si>
    <t>F40:12530</t>
  </si>
  <si>
    <t>F38:12607</t>
  </si>
  <si>
    <t>F37:12554</t>
  </si>
  <si>
    <t>F32:12499</t>
  </si>
  <si>
    <t>F23:12774</t>
  </si>
  <si>
    <t>F25:12293</t>
  </si>
  <si>
    <t>F20:11346</t>
  </si>
  <si>
    <t>F24:12920</t>
  </si>
  <si>
    <t>F32:12473</t>
  </si>
  <si>
    <t>F40:12557</t>
  </si>
  <si>
    <t>F12:12559</t>
  </si>
  <si>
    <t>F39:12387</t>
  </si>
  <si>
    <t>F11:12491</t>
  </si>
  <si>
    <t>F10:12299</t>
  </si>
  <si>
    <t>F38:12635</t>
  </si>
  <si>
    <t>F25:12326</t>
  </si>
  <si>
    <t>NFKLLSHC(+119.00)LLV</t>
  </si>
  <si>
    <t>F37:23166</t>
  </si>
  <si>
    <t>F23:23443</t>
  </si>
  <si>
    <t>RIAQLEEELEEEQSNM(+15.99)ELL</t>
  </si>
  <si>
    <t>F23:28092</t>
  </si>
  <si>
    <t>EAEAAIYHLQLF</t>
  </si>
  <si>
    <t>F23:29719</t>
  </si>
  <si>
    <t>NLRKNNRQPY</t>
  </si>
  <si>
    <t>F37:9636</t>
  </si>
  <si>
    <t>F23:9711</t>
  </si>
  <si>
    <t>F39:9422</t>
  </si>
  <si>
    <t>F23:9725</t>
  </si>
  <si>
    <t>F25:9332</t>
  </si>
  <si>
    <t>F11:9457</t>
  </si>
  <si>
    <t>F25:9336</t>
  </si>
  <si>
    <t>F26:9422</t>
  </si>
  <si>
    <t>F11:9477</t>
  </si>
  <si>
    <t>F37:9645</t>
  </si>
  <si>
    <t>F39:9426</t>
  </si>
  <si>
    <t>AVPSELALLKAVDT</t>
  </si>
  <si>
    <t>F23:27830</t>
  </si>
  <si>
    <t>DALGNAIDGKGPI</t>
  </si>
  <si>
    <t>F23:24007</t>
  </si>
  <si>
    <t>TVAEKALQEYRKKHR</t>
  </si>
  <si>
    <t>F37:12051</t>
  </si>
  <si>
    <t>F11:11984</t>
  </si>
  <si>
    <t>F11:11997</t>
  </si>
  <si>
    <t>F11:12007</t>
  </si>
  <si>
    <t>F37:12064</t>
  </si>
  <si>
    <t>LGINVTDFTRGILTPRIK</t>
  </si>
  <si>
    <t>F24:27417</t>
  </si>
  <si>
    <t>F24:27458</t>
  </si>
  <si>
    <t>HELVLTTKEY</t>
  </si>
  <si>
    <t>F14:16243</t>
  </si>
  <si>
    <t>Q14562|DHX8_HUMAN</t>
  </si>
  <si>
    <t>RINKELSDLARDPPA</t>
  </si>
  <si>
    <t>F11:16346</t>
  </si>
  <si>
    <t>P61077|UB2D3_HUMAN</t>
  </si>
  <si>
    <t>TEQRKIDQKAV</t>
  </si>
  <si>
    <t>F24:10132</t>
  </si>
  <si>
    <t>A(+42.01)GEKVEKPDTKEKKPEAK</t>
  </si>
  <si>
    <t>F25:9596</t>
  </si>
  <si>
    <t>F11:9684</t>
  </si>
  <si>
    <t>HERGGVGSRADYDTLSLR</t>
  </si>
  <si>
    <t>F23:14806</t>
  </si>
  <si>
    <t>RGILTPRIKVGRDYV</t>
  </si>
  <si>
    <t>F24:17371</t>
  </si>
  <si>
    <t>VTNPNARLRSEENE</t>
  </si>
  <si>
    <t>F11:11873</t>
  </si>
  <si>
    <t>F37:11936</t>
  </si>
  <si>
    <t>F25:11707</t>
  </si>
  <si>
    <t>F39:11754</t>
  </si>
  <si>
    <t>F25:11704</t>
  </si>
  <si>
    <t>F5:11655</t>
  </si>
  <si>
    <t>F37:11925</t>
  </si>
  <si>
    <t>F39:11766</t>
  </si>
  <si>
    <t>F5:11654</t>
  </si>
  <si>
    <t>F9:11548</t>
  </si>
  <si>
    <t>F11:11855</t>
  </si>
  <si>
    <t>F31:11853</t>
  </si>
  <si>
    <t>F31:11854</t>
  </si>
  <si>
    <t>F33:11526</t>
  </si>
  <si>
    <t>F29:11320</t>
  </si>
  <si>
    <t>F26:11796</t>
  </si>
  <si>
    <t>F23:12102</t>
  </si>
  <si>
    <t>F9:11551</t>
  </si>
  <si>
    <t>NDHFVKLI</t>
  </si>
  <si>
    <t>F23:18732</t>
  </si>
  <si>
    <t>F24:18862</t>
  </si>
  <si>
    <t>AENGRLSNTQGV</t>
  </si>
  <si>
    <t>F39:12638</t>
  </si>
  <si>
    <t>F23:12993</t>
  </si>
  <si>
    <t>F11:12730</t>
  </si>
  <si>
    <t>F40:12834</t>
  </si>
  <si>
    <t>YM(+15.99)RIYKKGDIV</t>
  </si>
  <si>
    <t>F37:13229</t>
  </si>
  <si>
    <t>F11:13153</t>
  </si>
  <si>
    <t>F25:12986</t>
  </si>
  <si>
    <t>F25:13016</t>
  </si>
  <si>
    <t>F39:13079</t>
  </si>
  <si>
    <t>F40:13278</t>
  </si>
  <si>
    <t>F11:13212</t>
  </si>
  <si>
    <t>F39:13045</t>
  </si>
  <si>
    <t>F37:13275</t>
  </si>
  <si>
    <t>F31:13142</t>
  </si>
  <si>
    <t>F26:13064</t>
  </si>
  <si>
    <t>AEFRKYLEKPITM</t>
  </si>
  <si>
    <t>F24:19534</t>
  </si>
  <si>
    <t>SISGKRSAPGGGSKVPQKKVKL</t>
  </si>
  <si>
    <t>F26:10562</t>
  </si>
  <si>
    <t>F26:10567</t>
  </si>
  <si>
    <t>F26:10572</t>
  </si>
  <si>
    <t>F24:10973</t>
  </si>
  <si>
    <t>IAREAEAAIYHLQLF</t>
  </si>
  <si>
    <t>F24:27172</t>
  </si>
  <si>
    <t>SIFNIGSRGPLPL</t>
  </si>
  <si>
    <t>F37:28955</t>
  </si>
  <si>
    <t>F27:28392</t>
  </si>
  <si>
    <t>F36:28537</t>
  </si>
  <si>
    <t>KHLERNRKDKDAKF</t>
  </si>
  <si>
    <t>F23:8526</t>
  </si>
  <si>
    <t>F23:7775</t>
  </si>
  <si>
    <t>F23:8527</t>
  </si>
  <si>
    <t>F23:7773</t>
  </si>
  <si>
    <t>TAAM(+15.99)GKKKIAKRSKIKSF</t>
  </si>
  <si>
    <t>F32:9178</t>
  </si>
  <si>
    <t>F31:9170</t>
  </si>
  <si>
    <t>F31:9179</t>
  </si>
  <si>
    <t>VTKAKKAAPK</t>
  </si>
  <si>
    <t>F16:7428</t>
  </si>
  <si>
    <t>F14:7216</t>
  </si>
  <si>
    <t>F16:7426</t>
  </si>
  <si>
    <t>SSPLSKELRQKY</t>
  </si>
  <si>
    <t>F11:13826</t>
  </si>
  <si>
    <t>F24:14237</t>
  </si>
  <si>
    <t>F40:13894</t>
  </si>
  <si>
    <t>F23:14126</t>
  </si>
  <si>
    <t>F12:13868</t>
  </si>
  <si>
    <t>F37:13918</t>
  </si>
  <si>
    <t>F25:13644</t>
  </si>
  <si>
    <t>GASLKDEVLKIMPV</t>
  </si>
  <si>
    <t>F23:27076</t>
  </si>
  <si>
    <t>EGSM(+15.99)YVPEDLLPVYKEK</t>
  </si>
  <si>
    <t>F23:24226</t>
  </si>
  <si>
    <t>LSGPRKGREVYRHFGKAPGTPH</t>
  </si>
  <si>
    <t>F24:12164</t>
  </si>
  <si>
    <t>F24:12145</t>
  </si>
  <si>
    <t>F12:11826</t>
  </si>
  <si>
    <t>RTSEIYVHR</t>
  </si>
  <si>
    <t>F39:10621</t>
  </si>
  <si>
    <t>Q9GZR7|DDX24_HUMAN</t>
  </si>
  <si>
    <t>F39:10606</t>
  </si>
  <si>
    <t>F40:10828</t>
  </si>
  <si>
    <t>F15:10821</t>
  </si>
  <si>
    <t>RVFPEKGYSF</t>
  </si>
  <si>
    <t>F38:17962</t>
  </si>
  <si>
    <t>Q01085|TIAR_HUMAN</t>
  </si>
  <si>
    <t>F37:17978</t>
  </si>
  <si>
    <t>F33:17641</t>
  </si>
  <si>
    <t>F34:17640</t>
  </si>
  <si>
    <t>F38:18014</t>
  </si>
  <si>
    <t>F24:18377</t>
  </si>
  <si>
    <t>F8:17744</t>
  </si>
  <si>
    <t>F6:17697</t>
  </si>
  <si>
    <t>F5:17778</t>
  </si>
  <si>
    <t>F23:18307</t>
  </si>
  <si>
    <t>F16:18110</t>
  </si>
  <si>
    <t>F34:17846</t>
  </si>
  <si>
    <t>VEKVM(+15.99)QEQGTHPKFQKPKQL</t>
  </si>
  <si>
    <t>F23:12626</t>
  </si>
  <si>
    <t>F24:12774</t>
  </si>
  <si>
    <t>AENGRLSNTQGVVS</t>
  </si>
  <si>
    <t>F11:13928</t>
  </si>
  <si>
    <t>F23:14180</t>
  </si>
  <si>
    <t>F39:13856</t>
  </si>
  <si>
    <t>F25:13837</t>
  </si>
  <si>
    <t>KGRTVIVKGPRGTLR</t>
  </si>
  <si>
    <t>F24:11053</t>
  </si>
  <si>
    <t>F12:10734</t>
  </si>
  <si>
    <t>F24:11065</t>
  </si>
  <si>
    <t>F38:10788</t>
  </si>
  <si>
    <t>AVRDMRQTVAVGVIK</t>
  </si>
  <si>
    <t>F24:16529</t>
  </si>
  <si>
    <t>F25:15969</t>
  </si>
  <si>
    <t>F15:16226</t>
  </si>
  <si>
    <t>F23:16404</t>
  </si>
  <si>
    <t>F24:16497</t>
  </si>
  <si>
    <t>F14:16102</t>
  </si>
  <si>
    <t>AFLGYKAGM(+15.99)THI</t>
  </si>
  <si>
    <t>F26:17722</t>
  </si>
  <si>
    <t>F38:17971</t>
  </si>
  <si>
    <t>F26:17716</t>
  </si>
  <si>
    <t>F12:17795</t>
  </si>
  <si>
    <t>F12:17802</t>
  </si>
  <si>
    <t>F38:17969</t>
  </si>
  <si>
    <t>KLTPEEEEILNK</t>
  </si>
  <si>
    <t>F37:16825</t>
  </si>
  <si>
    <t>AEDVTAALAKQ(+.98)GL</t>
  </si>
  <si>
    <t>F11:24291</t>
  </si>
  <si>
    <t>F25:24126</t>
  </si>
  <si>
    <t>RLKGPLLNKF</t>
  </si>
  <si>
    <t>F16:15739</t>
  </si>
  <si>
    <t>F14:15557</t>
  </si>
  <si>
    <t>F15:15709</t>
  </si>
  <si>
    <t>KRTGAIVDVPVGEELLGRVV</t>
  </si>
  <si>
    <t>F23:25591</t>
  </si>
  <si>
    <t>F23:25594</t>
  </si>
  <si>
    <t>VVKPDQLIKRR</t>
  </si>
  <si>
    <t>F40:12601</t>
  </si>
  <si>
    <t>P53396|ACLY_HUMAN</t>
  </si>
  <si>
    <t>F40:12596</t>
  </si>
  <si>
    <t>F40:12655</t>
  </si>
  <si>
    <t>KAPKSPAKAKAVKPK</t>
  </si>
  <si>
    <t>F24:8140</t>
  </si>
  <si>
    <t>F24:8130</t>
  </si>
  <si>
    <t>F34:7584</t>
  </si>
  <si>
    <t>F16:7811</t>
  </si>
  <si>
    <t>F22:7542</t>
  </si>
  <si>
    <t>F16:8224</t>
  </si>
  <si>
    <t>F22:7547</t>
  </si>
  <si>
    <t>YDVKAPAMFNIRNIGK</t>
  </si>
  <si>
    <t>F15:21707</t>
  </si>
  <si>
    <t>KDDDDVVIGK</t>
  </si>
  <si>
    <t>F23:12964</t>
  </si>
  <si>
    <t>DRYHRFKEL</t>
  </si>
  <si>
    <t>F12:12201</t>
  </si>
  <si>
    <t>F11:12168</t>
  </si>
  <si>
    <t>F12:12199</t>
  </si>
  <si>
    <t>F11:12144</t>
  </si>
  <si>
    <t>HFRAPSRIFWR</t>
  </si>
  <si>
    <t>F28:15746</t>
  </si>
  <si>
    <t>F34:15930</t>
  </si>
  <si>
    <t>GKEKKVNIDFEPFKPIN</t>
  </si>
  <si>
    <t>F25:18924</t>
  </si>
  <si>
    <t>SNLGMFGIKNF</t>
  </si>
  <si>
    <t>F23:27282</t>
  </si>
  <si>
    <t>LLKNGERIEKVEHSD</t>
  </si>
  <si>
    <t>F14:11615</t>
  </si>
  <si>
    <t>F14:11621</t>
  </si>
  <si>
    <t>F5:11452</t>
  </si>
  <si>
    <t>F5:11455</t>
  </si>
  <si>
    <t>F38:11804</t>
  </si>
  <si>
    <t>F29:11114</t>
  </si>
  <si>
    <t>F9:11347</t>
  </si>
  <si>
    <t>F9:11342</t>
  </si>
  <si>
    <t>AIDLIAEQPVSEVETRVI</t>
  </si>
  <si>
    <t>F23:29196</t>
  </si>
  <si>
    <t>IVGLSTVGAGAYAYK</t>
  </si>
  <si>
    <t>F37:22756</t>
  </si>
  <si>
    <t>O95831|AIFM1_HUMAN</t>
  </si>
  <si>
    <t>KTDLRFQSSAVM(+15.99)</t>
  </si>
  <si>
    <t>F31:15067</t>
  </si>
  <si>
    <t>F32:15145</t>
  </si>
  <si>
    <t>F33:14827</t>
  </si>
  <si>
    <t>F34:14872</t>
  </si>
  <si>
    <t>F32:15140</t>
  </si>
  <si>
    <t>F31:15066</t>
  </si>
  <si>
    <t>F33:14823</t>
  </si>
  <si>
    <t>F34:14866</t>
  </si>
  <si>
    <t>KDFEEM(+15.99)RKAGIFQSVK</t>
  </si>
  <si>
    <t>F23:14648</t>
  </si>
  <si>
    <t>F40:14468</t>
  </si>
  <si>
    <t>F26:14316</t>
  </si>
  <si>
    <t>F24:14821</t>
  </si>
  <si>
    <t>F23:14671</t>
  </si>
  <si>
    <t>F12:14460</t>
  </si>
  <si>
    <t>F39:14286</t>
  </si>
  <si>
    <t>F38:14512</t>
  </si>
  <si>
    <t>F40:14521</t>
  </si>
  <si>
    <t>EEYTKKLNTQ</t>
  </si>
  <si>
    <t>F14:11350</t>
  </si>
  <si>
    <t>F37:11479</t>
  </si>
  <si>
    <t>RGM(+15.99)LPHKTKRGQAALDRLK</t>
  </si>
  <si>
    <t>F24:11678</t>
  </si>
  <si>
    <t>F40:10689</t>
  </si>
  <si>
    <t>F24:10938</t>
  </si>
  <si>
    <t>F12:10650</t>
  </si>
  <si>
    <t>F23:10841</t>
  </si>
  <si>
    <t>F12:10665</t>
  </si>
  <si>
    <t>F24:10955</t>
  </si>
  <si>
    <t>DLAGRDLTDYLMK</t>
  </si>
  <si>
    <t>F24:25780</t>
  </si>
  <si>
    <t>F24:25800</t>
  </si>
  <si>
    <t>ATDDASLLIVNRY</t>
  </si>
  <si>
    <t>F20:23264</t>
  </si>
  <si>
    <t>Q5VTR2|BRE1A_HUMAN</t>
  </si>
  <si>
    <t>F19:24295</t>
  </si>
  <si>
    <t>F6:24228</t>
  </si>
  <si>
    <t>F26:24355</t>
  </si>
  <si>
    <t>ANDQGNRTTPSYVAF</t>
  </si>
  <si>
    <t>F23:21067</t>
  </si>
  <si>
    <t>GM(+15.99)RGAFGKPQGTVARV</t>
  </si>
  <si>
    <t>F11:12784</t>
  </si>
  <si>
    <t>F25:12618</t>
  </si>
  <si>
    <t>F25:12641</t>
  </si>
  <si>
    <t>F11:12782</t>
  </si>
  <si>
    <t>F37:12865</t>
  </si>
  <si>
    <t>F24:13237</t>
  </si>
  <si>
    <t>F40:12876</t>
  </si>
  <si>
    <t>LDPEDVDVPQPDEKSIITY</t>
  </si>
  <si>
    <t>F24:27588</t>
  </si>
  <si>
    <t>KNEEENENSISQY</t>
  </si>
  <si>
    <t>F23:15133</t>
  </si>
  <si>
    <t>STDKFKTDFY</t>
  </si>
  <si>
    <t>F26:17363</t>
  </si>
  <si>
    <t>Q7L5N1|CSN6_HUMAN</t>
  </si>
  <si>
    <t>F28:16985</t>
  </si>
  <si>
    <t>F5:17198</t>
  </si>
  <si>
    <t>F5:17416</t>
  </si>
  <si>
    <t>F27:17117</t>
  </si>
  <si>
    <t>F20:16277</t>
  </si>
  <si>
    <t>RGQRKGAGSVFR</t>
  </si>
  <si>
    <t>F39:9174</t>
  </si>
  <si>
    <t>F39:9171</t>
  </si>
  <si>
    <t>F11:9218</t>
  </si>
  <si>
    <t>SSELQPYFQTLPVM(+15.99)TKI</t>
  </si>
  <si>
    <t>F23:28130</t>
  </si>
  <si>
    <t>RVKYETELAMR</t>
  </si>
  <si>
    <t>F40:14093</t>
  </si>
  <si>
    <t>VVRKPLNKEGKKPRTKAPKIQ</t>
  </si>
  <si>
    <t>F31:9528</t>
  </si>
  <si>
    <t>F31:9521</t>
  </si>
  <si>
    <t>F31:9538</t>
  </si>
  <si>
    <t>AASSSSLEKSYELPDGQVITI</t>
  </si>
  <si>
    <t>F24:30008</t>
  </si>
  <si>
    <t>F24:29942</t>
  </si>
  <si>
    <t>F23:29900</t>
  </si>
  <si>
    <t>KTYFPHFDL</t>
  </si>
  <si>
    <t>F23:23500</t>
  </si>
  <si>
    <t>F11:23156</t>
  </si>
  <si>
    <t>F21:22728</t>
  </si>
  <si>
    <t>SPKAALRYAA</t>
  </si>
  <si>
    <t>F38:12865</t>
  </si>
  <si>
    <t>F38:12861</t>
  </si>
  <si>
    <t>AEKTLGDFAAEY</t>
  </si>
  <si>
    <t>F23:22877</t>
  </si>
  <si>
    <t>F18:22178</t>
  </si>
  <si>
    <t>F24:22992</t>
  </si>
  <si>
    <t>F26:22320</t>
  </si>
  <si>
    <t>F25:22269</t>
  </si>
  <si>
    <t>F33:22153</t>
  </si>
  <si>
    <t>F34:22132</t>
  </si>
  <si>
    <t>GTYSKIMNH</t>
  </si>
  <si>
    <t>F15:12503</t>
  </si>
  <si>
    <t>Q13464|ROCK1_HUMAN</t>
  </si>
  <si>
    <t>F14:12409</t>
  </si>
  <si>
    <t>GQDEM(+15.99)IDVIGVTK</t>
  </si>
  <si>
    <t>F24:21101</t>
  </si>
  <si>
    <t>F39:20498</t>
  </si>
  <si>
    <t>F37:20777</t>
  </si>
  <si>
    <t>F26:20542</t>
  </si>
  <si>
    <t>F25:20463</t>
  </si>
  <si>
    <t>SQKGLDYASQQGT</t>
  </si>
  <si>
    <t>F23:14023</t>
  </si>
  <si>
    <t>A(+42.01)SGVAVSDGVIKV</t>
  </si>
  <si>
    <t>F39:26832</t>
  </si>
  <si>
    <t>F37:27152</t>
  </si>
  <si>
    <t>F23:27484</t>
  </si>
  <si>
    <t>F39:26796</t>
  </si>
  <si>
    <t>F11:26978</t>
  </si>
  <si>
    <t>F39:26794</t>
  </si>
  <si>
    <t>F25:26778</t>
  </si>
  <si>
    <t>F17:26800</t>
  </si>
  <si>
    <t>INTDLSRILKSPEIQ</t>
  </si>
  <si>
    <t>F24:24527</t>
  </si>
  <si>
    <t>F26:23845</t>
  </si>
  <si>
    <t>RGVDLDQLLDMSYEQL</t>
  </si>
  <si>
    <t>F12:30786</t>
  </si>
  <si>
    <t>F40:30680</t>
  </si>
  <si>
    <t>F20:29567</t>
  </si>
  <si>
    <t>AALRDVRQQYESV</t>
  </si>
  <si>
    <t>F24:16541</t>
  </si>
  <si>
    <t>F12:16197</t>
  </si>
  <si>
    <t>TGGVKKPHRYRPGTV</t>
  </si>
  <si>
    <t>F31:9670</t>
  </si>
  <si>
    <t>F32:9638</t>
  </si>
  <si>
    <t>F23:9960</t>
  </si>
  <si>
    <t>F23:9961</t>
  </si>
  <si>
    <t>F24:10060</t>
  </si>
  <si>
    <t>F23:9978</t>
  </si>
  <si>
    <t>F24:10062</t>
  </si>
  <si>
    <t>F31:9693</t>
  </si>
  <si>
    <t>F39:9642</t>
  </si>
  <si>
    <t>F18:9723</t>
  </si>
  <si>
    <t>F26:9657</t>
  </si>
  <si>
    <t>F32:9636</t>
  </si>
  <si>
    <t>F31:9654</t>
  </si>
  <si>
    <t>F18:9725</t>
  </si>
  <si>
    <t>F38:9820</t>
  </si>
  <si>
    <t>F39:9652</t>
  </si>
  <si>
    <t>F9:9492</t>
  </si>
  <si>
    <t>F26:9675</t>
  </si>
  <si>
    <t>F33:9488</t>
  </si>
  <si>
    <t>F32:9675</t>
  </si>
  <si>
    <t>F38:9831</t>
  </si>
  <si>
    <t>F33:9471</t>
  </si>
  <si>
    <t>F40:9864</t>
  </si>
  <si>
    <t>SKDKRALKFI</t>
  </si>
  <si>
    <t>F23:13041</t>
  </si>
  <si>
    <t>F37:12809</t>
  </si>
  <si>
    <t>F25:12540</t>
  </si>
  <si>
    <t>F37:12788</t>
  </si>
  <si>
    <t>F23:13024</t>
  </si>
  <si>
    <t>F39:12577</t>
  </si>
  <si>
    <t>F25:12523</t>
  </si>
  <si>
    <t>F11:12690</t>
  </si>
  <si>
    <t>F11:12719</t>
  </si>
  <si>
    <t>F24:13234</t>
  </si>
  <si>
    <t>RAHVKHRKGAARLRAVDF</t>
  </si>
  <si>
    <t>F23:10680</t>
  </si>
  <si>
    <t>F31:10426</t>
  </si>
  <si>
    <t>F11:10381</t>
  </si>
  <si>
    <t>F11:10379</t>
  </si>
  <si>
    <t>F35:10248</t>
  </si>
  <si>
    <t>F39:10326</t>
  </si>
  <si>
    <t>F23:10691</t>
  </si>
  <si>
    <t>F37:10498</t>
  </si>
  <si>
    <t>F25:10304</t>
  </si>
  <si>
    <t>F25:10308</t>
  </si>
  <si>
    <t>F31:10427</t>
  </si>
  <si>
    <t>F39:10328</t>
  </si>
  <si>
    <t>F25:10317</t>
  </si>
  <si>
    <t>F17:10401</t>
  </si>
  <si>
    <t>F37:10520</t>
  </si>
  <si>
    <t>F37:10495</t>
  </si>
  <si>
    <t>F19:10233</t>
  </si>
  <si>
    <t>LRKQAEKNVEKKIDK</t>
  </si>
  <si>
    <t>F37:9471</t>
  </si>
  <si>
    <t>F13:9200</t>
  </si>
  <si>
    <t>YELGRPAANTK</t>
  </si>
  <si>
    <t>F11:12526</t>
  </si>
  <si>
    <t>F39:12449</t>
  </si>
  <si>
    <t>F25:12383</t>
  </si>
  <si>
    <t>F37:12604</t>
  </si>
  <si>
    <t>F31:12537</t>
  </si>
  <si>
    <t>F25:12380</t>
  </si>
  <si>
    <t>F11:12525</t>
  </si>
  <si>
    <t>F37:12615</t>
  </si>
  <si>
    <t>F31:12535</t>
  </si>
  <si>
    <t>F39:12446</t>
  </si>
  <si>
    <t>ADEWLMKNMDPL</t>
  </si>
  <si>
    <t>F23:28938</t>
  </si>
  <si>
    <t>HVKDANGNSFATRLSN</t>
  </si>
  <si>
    <t>F24:13381</t>
  </si>
  <si>
    <t>HVKDANGNSFATRISN</t>
  </si>
  <si>
    <t>VLDLPDLPEDKLAQSV</t>
  </si>
  <si>
    <t>F23:29530</t>
  </si>
  <si>
    <t>F17:28780</t>
  </si>
  <si>
    <t>LDKDRKKILERK</t>
  </si>
  <si>
    <t>F25:9168</t>
  </si>
  <si>
    <t>F25:9170</t>
  </si>
  <si>
    <t>ISTKLMNIFLKD</t>
  </si>
  <si>
    <t>F37:24952</t>
  </si>
  <si>
    <t>F21:24362</t>
  </si>
  <si>
    <t>RYNGLIHRK</t>
  </si>
  <si>
    <t>F39:9590</t>
  </si>
  <si>
    <t>F11:9653</t>
  </si>
  <si>
    <t>F25:9548</t>
  </si>
  <si>
    <t>F23:9935</t>
  </si>
  <si>
    <t>F11:9646</t>
  </si>
  <si>
    <t>F17:9682</t>
  </si>
  <si>
    <t>F38:9764</t>
  </si>
  <si>
    <t>F39:9603</t>
  </si>
  <si>
    <t>EEQFQQGKLL</t>
  </si>
  <si>
    <t>F25:19516</t>
  </si>
  <si>
    <t>A(+42.01)ALRPLVKPKIV</t>
  </si>
  <si>
    <t>F24:21120</t>
  </si>
  <si>
    <t>F26:20550</t>
  </si>
  <si>
    <t>QGITKPAIRRLARRGGVKRI</t>
  </si>
  <si>
    <t>F23:12569</t>
  </si>
  <si>
    <t>VM(+15.99)HEALHNHY</t>
  </si>
  <si>
    <t>F16:10238</t>
  </si>
  <si>
    <t>F16:10234</t>
  </si>
  <si>
    <t>F15:10259</t>
  </si>
  <si>
    <t>F16:11317</t>
  </si>
  <si>
    <t>SKELRQKYNVR</t>
  </si>
  <si>
    <t>F25:9593</t>
  </si>
  <si>
    <t>F11:9692</t>
  </si>
  <si>
    <t>F23:9974</t>
  </si>
  <si>
    <t>F37:9865</t>
  </si>
  <si>
    <t>RHFNAPSHI</t>
  </si>
  <si>
    <t>F24:12383</t>
  </si>
  <si>
    <t>F12:12036</t>
  </si>
  <si>
    <t>F26:11855</t>
  </si>
  <si>
    <t>HLQLAIRNDEELNKLLGRVTI</t>
  </si>
  <si>
    <t>F24:26188</t>
  </si>
  <si>
    <t>SKRYLKYLTKKYLKK</t>
  </si>
  <si>
    <t>F23:12951</t>
  </si>
  <si>
    <t>KEKARVITEEEKNFKAFA</t>
  </si>
  <si>
    <t>F12:15270</t>
  </si>
  <si>
    <t>F38:15322</t>
  </si>
  <si>
    <t>F26:15138</t>
  </si>
  <si>
    <t>VEKKKKEKVLATV</t>
  </si>
  <si>
    <t>F38:9766</t>
  </si>
  <si>
    <t>F26:9610</t>
  </si>
  <si>
    <t>F39:9597</t>
  </si>
  <si>
    <t>F11:9624</t>
  </si>
  <si>
    <t>F23:9939</t>
  </si>
  <si>
    <t>RAAFNSGKVDIVAI</t>
  </si>
  <si>
    <t>F24:20872</t>
  </si>
  <si>
    <t>A(+42.01)AVDLEKLRASGAGKAIGVLT</t>
  </si>
  <si>
    <t>F23:26799</t>
  </si>
  <si>
    <t>P17858|PFKAL_HUMAN</t>
  </si>
  <si>
    <t>F11:26287</t>
  </si>
  <si>
    <t>F37:26440</t>
  </si>
  <si>
    <t>M(+15.99)DVISIDKTGENFRLIYDTK</t>
  </si>
  <si>
    <t>F23:24095</t>
  </si>
  <si>
    <t>F11:23642</t>
  </si>
  <si>
    <t>F25:23499</t>
  </si>
  <si>
    <t>F23:24098</t>
  </si>
  <si>
    <t>F39:23540</t>
  </si>
  <si>
    <t>F25:23508</t>
  </si>
  <si>
    <t>F37:23861</t>
  </si>
  <si>
    <t>KEKIYSAERFLIATGER</t>
  </si>
  <si>
    <t>F24:18204</t>
  </si>
  <si>
    <t>F24:18256</t>
  </si>
  <si>
    <t>AKADGIVSKNF</t>
  </si>
  <si>
    <t>F38:14543</t>
  </si>
  <si>
    <t>P63220|RS21_HUMAN</t>
  </si>
  <si>
    <t>F14:14421</t>
  </si>
  <si>
    <t>F26:14358</t>
  </si>
  <si>
    <t>EDFDTRILEVRNVF</t>
  </si>
  <si>
    <t>F23:28645</t>
  </si>
  <si>
    <t>RSNLPAKAIGH</t>
  </si>
  <si>
    <t>F23:10945</t>
  </si>
  <si>
    <t>F23:10963</t>
  </si>
  <si>
    <t>VEGGDAGNREDQI</t>
  </si>
  <si>
    <t>F23:13739</t>
  </si>
  <si>
    <t>LWGKVNVDEVGGEALGRL</t>
  </si>
  <si>
    <t>F37:25459</t>
  </si>
  <si>
    <t>SKQEYDESGPSIVHRKC(+119.00)F</t>
  </si>
  <si>
    <t>F23:13937</t>
  </si>
  <si>
    <t>F24:14085</t>
  </si>
  <si>
    <t>F37:13750</t>
  </si>
  <si>
    <t>AEHLGDFHRTY</t>
  </si>
  <si>
    <t>F14:13785</t>
  </si>
  <si>
    <t>Q92530|PSMF1_HUMAN</t>
  </si>
  <si>
    <t>F14:13799</t>
  </si>
  <si>
    <t>F20:12666</t>
  </si>
  <si>
    <t>F19:13633</t>
  </si>
  <si>
    <t>F35:13664</t>
  </si>
  <si>
    <t>F10:13679</t>
  </si>
  <si>
    <t>GDEELDSLIKATI</t>
  </si>
  <si>
    <t>F23:30642</t>
  </si>
  <si>
    <t>PGVTVKDVNQQ</t>
  </si>
  <si>
    <t>F25:13506</t>
  </si>
  <si>
    <t>LRQARNHKLRVDKAAAAAA</t>
  </si>
  <si>
    <t>F24:10755</t>
  </si>
  <si>
    <t>F39:10308</t>
  </si>
  <si>
    <t>F11:10364</t>
  </si>
  <si>
    <t>F38:10491</t>
  </si>
  <si>
    <t>F23:10620</t>
  </si>
  <si>
    <t>F39:10305</t>
  </si>
  <si>
    <t>F38:10488</t>
  </si>
  <si>
    <t>F24:10749</t>
  </si>
  <si>
    <t>F23:10609</t>
  </si>
  <si>
    <t>F11:10361</t>
  </si>
  <si>
    <t>F12:10466</t>
  </si>
  <si>
    <t>F12:10475</t>
  </si>
  <si>
    <t>F40:10530</t>
  </si>
  <si>
    <t>RKNKYRPDLR</t>
  </si>
  <si>
    <t>F23:9570</t>
  </si>
  <si>
    <t>F39:9276</t>
  </si>
  <si>
    <t>F38:9439</t>
  </si>
  <si>
    <t>F11:9309</t>
  </si>
  <si>
    <t>F26:9281</t>
  </si>
  <si>
    <t>F25:9241</t>
  </si>
  <si>
    <t>F37:9564</t>
  </si>
  <si>
    <t>F11:9334</t>
  </si>
  <si>
    <t>F23:9576</t>
  </si>
  <si>
    <t>F11:9314</t>
  </si>
  <si>
    <t>F37:9561</t>
  </si>
  <si>
    <t>F24:9728</t>
  </si>
  <si>
    <t>F38:9438</t>
  </si>
  <si>
    <t>F23:9579</t>
  </si>
  <si>
    <t>F39:9275</t>
  </si>
  <si>
    <t>F39:9289</t>
  </si>
  <si>
    <t>F38:9450</t>
  </si>
  <si>
    <t>HFVRTNGKEPELLEPIPYEFM(+15.99)A</t>
  </si>
  <si>
    <t>F23:24767</t>
  </si>
  <si>
    <t>F26:24189</t>
  </si>
  <si>
    <t>F39:24185</t>
  </si>
  <si>
    <t>F26:24182</t>
  </si>
  <si>
    <t>F11:24295</t>
  </si>
  <si>
    <t>F39:24191</t>
  </si>
  <si>
    <t>F11:24372</t>
  </si>
  <si>
    <t>F11:24300</t>
  </si>
  <si>
    <t>F26:24389</t>
  </si>
  <si>
    <t>F25:24122</t>
  </si>
  <si>
    <t>F37:24443</t>
  </si>
  <si>
    <t>F23:24770</t>
  </si>
  <si>
    <t>F25:24169</t>
  </si>
  <si>
    <t>F18:24089</t>
  </si>
  <si>
    <t>APIKVGDAIPAVEVFEGEPGNKV</t>
  </si>
  <si>
    <t>F23:26702</t>
  </si>
  <si>
    <t>P30044|PRDX5_HUMAN</t>
  </si>
  <si>
    <t>RYSDRFSSR</t>
  </si>
  <si>
    <t>F39:10441</t>
  </si>
  <si>
    <t>Q13243|SRSF5_HUMAN</t>
  </si>
  <si>
    <t>F39:10451</t>
  </si>
  <si>
    <t>F40:10664</t>
  </si>
  <si>
    <t>ESKNVKLTVSNVLKE</t>
  </si>
  <si>
    <t>F23:16948</t>
  </si>
  <si>
    <t>SQAQKDELILEGNDIEL</t>
  </si>
  <si>
    <t>F24:27312</t>
  </si>
  <si>
    <t>F23:27228</t>
  </si>
  <si>
    <t>LSDHEATLRC(+119.00)W</t>
  </si>
  <si>
    <t>F15:16563</t>
  </si>
  <si>
    <t>F15:16538</t>
  </si>
  <si>
    <t>F16:16625</t>
  </si>
  <si>
    <t>F15:16757</t>
  </si>
  <si>
    <t>ISDHEATLRC(+119.00)W</t>
  </si>
  <si>
    <t>P01893|HLAH_HUMAN:P04439|HLAA_HUMAN:P01889|HLAB_HUMAN:P13747|HLAE_HUMAN:P30511|HLAF_HUMAN</t>
  </si>
  <si>
    <t>KQLDDLKVELSQLR</t>
  </si>
  <si>
    <t>F24:21560</t>
  </si>
  <si>
    <t>F26:21001</t>
  </si>
  <si>
    <t>KVNLKYDSW</t>
  </si>
  <si>
    <t>F38:17650</t>
  </si>
  <si>
    <t>F33:17323</t>
  </si>
  <si>
    <t>F23:17908</t>
  </si>
  <si>
    <t>F34:17328</t>
  </si>
  <si>
    <t>GAGSVFRAHV</t>
  </si>
  <si>
    <t>F25:14246</t>
  </si>
  <si>
    <t>F26:14281</t>
  </si>
  <si>
    <t>F25:14252</t>
  </si>
  <si>
    <t>KNLQ(+.98)TVNVDEN</t>
  </si>
  <si>
    <t>F39:14823</t>
  </si>
  <si>
    <t>Q4:Deamidation (NQ):5.99</t>
  </si>
  <si>
    <t>F11:14878</t>
  </si>
  <si>
    <t>F25:14797</t>
  </si>
  <si>
    <t>Q4:Deamidation (NQ):20.41</t>
  </si>
  <si>
    <t>TLIRSNQQLENDLNL</t>
  </si>
  <si>
    <t>F24:24335</t>
  </si>
  <si>
    <t>GRSAINEVVTR</t>
  </si>
  <si>
    <t>F38:13363</t>
  </si>
  <si>
    <t>F37:13291</t>
  </si>
  <si>
    <t>F11:13215</t>
  </si>
  <si>
    <t>F25:13072</t>
  </si>
  <si>
    <t>F11:13229</t>
  </si>
  <si>
    <t>F19:13024</t>
  </si>
  <si>
    <t>F39:13128</t>
  </si>
  <si>
    <t>F23:13529</t>
  </si>
  <si>
    <t>REAVQKKTF</t>
  </si>
  <si>
    <t>F39:9404</t>
  </si>
  <si>
    <t>F9:9238</t>
  </si>
  <si>
    <t>F39:9417</t>
  </si>
  <si>
    <t>F35:9376</t>
  </si>
  <si>
    <t>F3:9502</t>
  </si>
  <si>
    <t>F19:9305</t>
  </si>
  <si>
    <t>F10:9359</t>
  </si>
  <si>
    <t>F9:9239</t>
  </si>
  <si>
    <t>F10:9374</t>
  </si>
  <si>
    <t>F19:9311</t>
  </si>
  <si>
    <t>F4:8931</t>
  </si>
  <si>
    <t>F35:9380</t>
  </si>
  <si>
    <t>GTHTVSVKY</t>
  </si>
  <si>
    <t>F31:12168</t>
  </si>
  <si>
    <t>F31:12169</t>
  </si>
  <si>
    <t>F32:12199</t>
  </si>
  <si>
    <t>F32:12215</t>
  </si>
  <si>
    <t>F15:12297</t>
  </si>
  <si>
    <t>F39:12117</t>
  </si>
  <si>
    <t>REPMQTGIKAVDSLVPI</t>
  </si>
  <si>
    <t>F23:26445</t>
  </si>
  <si>
    <t>YYFEGIKQTF</t>
  </si>
  <si>
    <t>F11:24685</t>
  </si>
  <si>
    <t>O95433|AHSA1_HUMAN</t>
  </si>
  <si>
    <t>HGSLGFLPR</t>
  </si>
  <si>
    <t>F37:17157</t>
  </si>
  <si>
    <t>NFRGGLGGGYGGAS</t>
  </si>
  <si>
    <t>F26:16690</t>
  </si>
  <si>
    <t>DSGDGVTHTVPIYEGYALPH</t>
  </si>
  <si>
    <t>F24:25330</t>
  </si>
  <si>
    <t>F26:24649</t>
  </si>
  <si>
    <t>HPYPHPHPHP</t>
  </si>
  <si>
    <t>F38:9828</t>
  </si>
  <si>
    <t>Q8WV24|PHLA1_HUMAN</t>
  </si>
  <si>
    <t>GSYRGGSISVQVNSIK</t>
  </si>
  <si>
    <t>F14:16584</t>
  </si>
  <si>
    <t>Q14978|NOLC1_HUMAN</t>
  </si>
  <si>
    <t>F14:16578</t>
  </si>
  <si>
    <t>F16:16788</t>
  </si>
  <si>
    <t>F16:16800</t>
  </si>
  <si>
    <t>F15:16751</t>
  </si>
  <si>
    <t>F15:16730</t>
  </si>
  <si>
    <t>KRGQAALDRLK</t>
  </si>
  <si>
    <t>F23:10511</t>
  </si>
  <si>
    <t>RVFDKDGNGY</t>
  </si>
  <si>
    <t>F5:12765</t>
  </si>
  <si>
    <t>F31:12949</t>
  </si>
  <si>
    <t>F33:12638</t>
  </si>
  <si>
    <t>F16:13095</t>
  </si>
  <si>
    <t>F34:12682</t>
  </si>
  <si>
    <t>F6:12759</t>
  </si>
  <si>
    <t>F15:13081</t>
  </si>
  <si>
    <t>F32:13016</t>
  </si>
  <si>
    <t>ILTEKEQIVPKPEEEVAQKKKI</t>
  </si>
  <si>
    <t>F37:15227</t>
  </si>
  <si>
    <t>F39:15156</t>
  </si>
  <si>
    <t>F11:15171</t>
  </si>
  <si>
    <t>KVHGSLARAGKVRGQTPK</t>
  </si>
  <si>
    <t>F16:9394</t>
  </si>
  <si>
    <t>F15:9499</t>
  </si>
  <si>
    <t>F25:9185</t>
  </si>
  <si>
    <t>F14:9234</t>
  </si>
  <si>
    <t>F15:9480</t>
  </si>
  <si>
    <t>F25:9184</t>
  </si>
  <si>
    <t>F16:9395</t>
  </si>
  <si>
    <t>F31:9333</t>
  </si>
  <si>
    <t>F15:9479</t>
  </si>
  <si>
    <t>F31:9329</t>
  </si>
  <si>
    <t>F14:9232</t>
  </si>
  <si>
    <t>F11:9291</t>
  </si>
  <si>
    <t>F39:9244</t>
  </si>
  <si>
    <t>F26:9248</t>
  </si>
  <si>
    <t>F39:9246</t>
  </si>
  <si>
    <t>F26:9252</t>
  </si>
  <si>
    <t>F11:9293</t>
  </si>
  <si>
    <t>F3:9372</t>
  </si>
  <si>
    <t>F3:9373</t>
  </si>
  <si>
    <t>F23:9533</t>
  </si>
  <si>
    <t>F37:9547</t>
  </si>
  <si>
    <t>F35:9252</t>
  </si>
  <si>
    <t>F37:9540</t>
  </si>
  <si>
    <t>F23:9547</t>
  </si>
  <si>
    <t>F15:9708</t>
  </si>
  <si>
    <t>F15:9720</t>
  </si>
  <si>
    <t>F35:9249</t>
  </si>
  <si>
    <t>F9:9099</t>
  </si>
  <si>
    <t>F29:8885</t>
  </si>
  <si>
    <t>F19:9155</t>
  </si>
  <si>
    <t>F29:7406</t>
  </si>
  <si>
    <t>F9:9105</t>
  </si>
  <si>
    <t>F19:9145</t>
  </si>
  <si>
    <t>F16:9423</t>
  </si>
  <si>
    <t>VTDRVIGGLLAGQTY</t>
  </si>
  <si>
    <t>F19:25087</t>
  </si>
  <si>
    <t>F20:24005</t>
  </si>
  <si>
    <t>F26:25169</t>
  </si>
  <si>
    <t>F6:25047</t>
  </si>
  <si>
    <t>AAKPKVVKPK</t>
  </si>
  <si>
    <t>F24:7934</t>
  </si>
  <si>
    <t>F24:8617</t>
  </si>
  <si>
    <t>F14:7625</t>
  </si>
  <si>
    <t>F14:8371</t>
  </si>
  <si>
    <t>F26:8419</t>
  </si>
  <si>
    <t>GLKLVDKFLEDVK</t>
  </si>
  <si>
    <t>F1:23332</t>
  </si>
  <si>
    <t>F1:23383</t>
  </si>
  <si>
    <t>F37:23785</t>
  </si>
  <si>
    <t>F5:23416</t>
  </si>
  <si>
    <t>RFDSDVGEYRAV</t>
  </si>
  <si>
    <t>F23:17754</t>
  </si>
  <si>
    <t>P79483|DRB3_HUMAN:Q30154|DRB5_HUMAN</t>
  </si>
  <si>
    <t>SKIREEYPDRIMNTF</t>
  </si>
  <si>
    <t>TGRVYNVTQH</t>
  </si>
  <si>
    <t>F37:11514</t>
  </si>
  <si>
    <t>F11:11448</t>
  </si>
  <si>
    <t>F25:11318</t>
  </si>
  <si>
    <t>EDLIHEIYTVGKRFKEANN</t>
  </si>
  <si>
    <t>F23:25853</t>
  </si>
  <si>
    <t>F23:25876</t>
  </si>
  <si>
    <t>LLKASPKKAPGTK</t>
  </si>
  <si>
    <t>F25:9192</t>
  </si>
  <si>
    <t>F24:9684</t>
  </si>
  <si>
    <t>SLKVAPKVKA</t>
  </si>
  <si>
    <t>F23:11451</t>
  </si>
  <si>
    <t>PPQYPVVPVHLDRII</t>
  </si>
  <si>
    <t>F33:26110</t>
  </si>
  <si>
    <t>P10153|RNAS2_HUMAN</t>
  </si>
  <si>
    <t>F17:26278</t>
  </si>
  <si>
    <t>F3:25982</t>
  </si>
  <si>
    <t>F19:26236</t>
  </si>
  <si>
    <t>F35:26163</t>
  </si>
  <si>
    <t>F39:26300</t>
  </si>
  <si>
    <t>F9:26104</t>
  </si>
  <si>
    <t>KSFLGVKELSF</t>
  </si>
  <si>
    <t>F37:23349</t>
  </si>
  <si>
    <t>O75182|SIN3B_HUMAN</t>
  </si>
  <si>
    <t>F33:22972</t>
  </si>
  <si>
    <t>GFVKVVKNKA</t>
  </si>
  <si>
    <t>F39:11010</t>
  </si>
  <si>
    <t>F39:10998</t>
  </si>
  <si>
    <t>F25:10930</t>
  </si>
  <si>
    <t>F11:11078</t>
  </si>
  <si>
    <t>F26:11001</t>
  </si>
  <si>
    <t>RKKYVIYIERVQREKA</t>
  </si>
  <si>
    <t>F35:12546</t>
  </si>
  <si>
    <t>RLDLAGRDLTDY</t>
  </si>
  <si>
    <t>F23:21419</t>
  </si>
  <si>
    <t>F31:20867</t>
  </si>
  <si>
    <t>F23:21434</t>
  </si>
  <si>
    <t>F33:20739</t>
  </si>
  <si>
    <t>SIRDTPAKNAQK</t>
  </si>
  <si>
    <t>F16:8996</t>
  </si>
  <si>
    <t>F26:8821</t>
  </si>
  <si>
    <t>F14:8833</t>
  </si>
  <si>
    <t>F26:8841</t>
  </si>
  <si>
    <t>F26:7722</t>
  </si>
  <si>
    <t>F24:9198</t>
  </si>
  <si>
    <t>SSADEAALKEPIIKK</t>
  </si>
  <si>
    <t>F24:14828</t>
  </si>
  <si>
    <t>GIPEEEQMGLLRVI</t>
  </si>
  <si>
    <t>F23:29685</t>
  </si>
  <si>
    <t>KSPLFMGKVVNPTQK</t>
  </si>
  <si>
    <t>F15:16353</t>
  </si>
  <si>
    <t>AEELKLATQLTGPVMPV</t>
  </si>
  <si>
    <t>F37:28434</t>
  </si>
  <si>
    <t>YLKVKGNVFKNK</t>
  </si>
  <si>
    <t>F12:12121</t>
  </si>
  <si>
    <t>F12:12130</t>
  </si>
  <si>
    <t>F40:12119</t>
  </si>
  <si>
    <t>F28:11549</t>
  </si>
  <si>
    <t>F38:12203</t>
  </si>
  <si>
    <t>F26:11950</t>
  </si>
  <si>
    <t>F38:12218</t>
  </si>
  <si>
    <t>F40:12135</t>
  </si>
  <si>
    <t>F37:12143</t>
  </si>
  <si>
    <t>VDKNFINNPLAQ</t>
  </si>
  <si>
    <t>F23:23018</t>
  </si>
  <si>
    <t>F25:22394</t>
  </si>
  <si>
    <t>ANVSLLALYKGKKERPRS</t>
  </si>
  <si>
    <t>F39:14414</t>
  </si>
  <si>
    <t>AFSVARAGQKGYHHRTEINKKIYK</t>
  </si>
  <si>
    <t>F37:11850</t>
  </si>
  <si>
    <t>LKKLKVKKQDRIFPPETS</t>
  </si>
  <si>
    <t>F31:12728</t>
  </si>
  <si>
    <t>F31:12943</t>
  </si>
  <si>
    <t>F31:13250</t>
  </si>
  <si>
    <t>F31:12906</t>
  </si>
  <si>
    <t>F31:13153</t>
  </si>
  <si>
    <t>F31:13111</t>
  </si>
  <si>
    <t>F31:13321</t>
  </si>
  <si>
    <t>F31:12754</t>
  </si>
  <si>
    <t>F31:12622</t>
  </si>
  <si>
    <t>F31:13428</t>
  </si>
  <si>
    <t>F31:12536</t>
  </si>
  <si>
    <t>KAGFAGDDAPR</t>
  </si>
  <si>
    <t>F23:11482</t>
  </si>
  <si>
    <t>ARVITEEEKNFK</t>
  </si>
  <si>
    <t>F38:12656</t>
  </si>
  <si>
    <t>LEN(+.98)VIRDAVTY</t>
  </si>
  <si>
    <t>F23:24111</t>
  </si>
  <si>
    <t>RVQPIKLARVT</t>
  </si>
  <si>
    <t>F26:13641</t>
  </si>
  <si>
    <t>P62857|RS28_HUMAN</t>
  </si>
  <si>
    <t>F25:13563</t>
  </si>
  <si>
    <t>TEAESNM(+15.99)NDLVSEYQQY</t>
  </si>
  <si>
    <t>F23:24813</t>
  </si>
  <si>
    <t>F11:24389</t>
  </si>
  <si>
    <t>F39:24274</t>
  </si>
  <si>
    <t>F25:24229</t>
  </si>
  <si>
    <t>APRPPPKPM</t>
  </si>
  <si>
    <t>F5:11254</t>
  </si>
  <si>
    <t>F5:11317</t>
  </si>
  <si>
    <t>F5:11094</t>
  </si>
  <si>
    <t>F6:11149</t>
  </si>
  <si>
    <t>F5:11165</t>
  </si>
  <si>
    <t>F14:11363</t>
  </si>
  <si>
    <t>RAGELTEDEVERVI</t>
  </si>
  <si>
    <t>F23:21476</t>
  </si>
  <si>
    <t>F23:21462</t>
  </si>
  <si>
    <t>F39:20956</t>
  </si>
  <si>
    <t>F11:21045</t>
  </si>
  <si>
    <t>F20:19910</t>
  </si>
  <si>
    <t>F26:21050</t>
  </si>
  <si>
    <t>F24:21600</t>
  </si>
  <si>
    <t>IYEETRGVLKVF</t>
  </si>
  <si>
    <t>F24:22387</t>
  </si>
  <si>
    <t>F10:21743</t>
  </si>
  <si>
    <t>F24:22380</t>
  </si>
  <si>
    <t>F18:21655</t>
  </si>
  <si>
    <t>F6:21675</t>
  </si>
  <si>
    <t>F30:21602</t>
  </si>
  <si>
    <t>EELRVAGIHKK</t>
  </si>
  <si>
    <t>F11:10721</t>
  </si>
  <si>
    <t>F23:10962</t>
  </si>
  <si>
    <t>F39:10645</t>
  </si>
  <si>
    <t>F25:10613</t>
  </si>
  <si>
    <t>F38:10848</t>
  </si>
  <si>
    <t>F11:10750</t>
  </si>
  <si>
    <t>F23:10988</t>
  </si>
  <si>
    <t>EELQKIYKTY</t>
  </si>
  <si>
    <t>F14:16710</t>
  </si>
  <si>
    <t>Q9Y5W7|SNX14_HUMAN</t>
  </si>
  <si>
    <t>F9:16464</t>
  </si>
  <si>
    <t>F39:16729</t>
  </si>
  <si>
    <t>F10:16625</t>
  </si>
  <si>
    <t>DTGKTPVEPEVAIHRIRITLT</t>
  </si>
  <si>
    <t>F25:21554</t>
  </si>
  <si>
    <t>F37:21847</t>
  </si>
  <si>
    <t>KKEVPAVPETLK</t>
  </si>
  <si>
    <t>F38:13538</t>
  </si>
  <si>
    <t>F12:13488</t>
  </si>
  <si>
    <t>F24:13841</t>
  </si>
  <si>
    <t>F38:13588</t>
  </si>
  <si>
    <t>F40:13525</t>
  </si>
  <si>
    <t>F26:13329</t>
  </si>
  <si>
    <t>PM(+15.99)FIVNTNVPRASVPD</t>
  </si>
  <si>
    <t>F26:23070</t>
  </si>
  <si>
    <t>F18:22858</t>
  </si>
  <si>
    <t>F2:22969</t>
  </si>
  <si>
    <t>GQDEMIDVIGVTK</t>
  </si>
  <si>
    <t>F11:24037</t>
  </si>
  <si>
    <t>F37:24202</t>
  </si>
  <si>
    <t>VSFGPHAGKLVAIVDV</t>
  </si>
  <si>
    <t>F23:24396</t>
  </si>
  <si>
    <t>F23:24384</t>
  </si>
  <si>
    <t>F11:23926</t>
  </si>
  <si>
    <t>F23:24362</t>
  </si>
  <si>
    <t>F37:24102</t>
  </si>
  <si>
    <t>F37:24106</t>
  </si>
  <si>
    <t>DANGNSFATRL</t>
  </si>
  <si>
    <t>F24:20113</t>
  </si>
  <si>
    <t>F23:20040</t>
  </si>
  <si>
    <t>F25:19537</t>
  </si>
  <si>
    <t>F34:19428</t>
  </si>
  <si>
    <t>DANGNSFATRI</t>
  </si>
  <si>
    <t>TEDTLKVYL</t>
  </si>
  <si>
    <t>F23:23543</t>
  </si>
  <si>
    <t>F24:23701</t>
  </si>
  <si>
    <t>F8:22842</t>
  </si>
  <si>
    <t>F7:22984</t>
  </si>
  <si>
    <t>F8:23080</t>
  </si>
  <si>
    <t>SLVSKGTLVQTKGTGASG</t>
  </si>
  <si>
    <t>F35:14352</t>
  </si>
  <si>
    <t>F15:14620</t>
  </si>
  <si>
    <t>F33:14173</t>
  </si>
  <si>
    <t>F35:14332</t>
  </si>
  <si>
    <t>F5:14299</t>
  </si>
  <si>
    <t>F9:14175</t>
  </si>
  <si>
    <t>F29:13948</t>
  </si>
  <si>
    <t>IKDGLIIRKPV</t>
  </si>
  <si>
    <t>F25:14982</t>
  </si>
  <si>
    <t>F25:14959</t>
  </si>
  <si>
    <t>F37:15160</t>
  </si>
  <si>
    <t>F11:15086</t>
  </si>
  <si>
    <t>F39:15065</t>
  </si>
  <si>
    <t>AHAGEYGAEALERM</t>
  </si>
  <si>
    <t>F38:18113</t>
  </si>
  <si>
    <t>F37:18100</t>
  </si>
  <si>
    <t>TRIIDVVYNASNNELVR</t>
  </si>
  <si>
    <t>F37:23977</t>
  </si>
  <si>
    <t>KYPIEHGIITNWDDM(+15.99)EKIWHHT</t>
  </si>
  <si>
    <t>F24:20494</t>
  </si>
  <si>
    <t>P68032|ACTC_HUMAN</t>
  </si>
  <si>
    <t>F23:20328</t>
  </si>
  <si>
    <t>F24:20448</t>
  </si>
  <si>
    <t>F24:20475</t>
  </si>
  <si>
    <t>F23:20378</t>
  </si>
  <si>
    <t>YLSSHIANVERVPFDAA</t>
  </si>
  <si>
    <t>F24:22221</t>
  </si>
  <si>
    <t>VVYALKRQGR</t>
  </si>
  <si>
    <t>F39:11091</t>
  </si>
  <si>
    <t>F39:11083</t>
  </si>
  <si>
    <t>RVVDGKDLTTK</t>
  </si>
  <si>
    <t>F14:10835</t>
  </si>
  <si>
    <t>Q9BXW9|FACD2_HUMAN</t>
  </si>
  <si>
    <t>F15:10950</t>
  </si>
  <si>
    <t>F32:10887</t>
  </si>
  <si>
    <t>N(+.98)ELRVAPEEHPV</t>
  </si>
  <si>
    <t>F24:17198</t>
  </si>
  <si>
    <t>F24:17203</t>
  </si>
  <si>
    <t>RYRPGTVALR</t>
  </si>
  <si>
    <t>F40:11990</t>
  </si>
  <si>
    <t>F39:11816</t>
  </si>
  <si>
    <t>F40:11993</t>
  </si>
  <si>
    <t>SGLDDINPTVLLKERSTEL</t>
  </si>
  <si>
    <t>F37:27408</t>
  </si>
  <si>
    <t>F19:27034</t>
  </si>
  <si>
    <t>KDDEFTHLYTLIVRPD</t>
  </si>
  <si>
    <t>F11:26731</t>
  </si>
  <si>
    <t>F1:26356</t>
  </si>
  <si>
    <t>F21:26257</t>
  </si>
  <si>
    <t>F15:26830</t>
  </si>
  <si>
    <t>F27:26370</t>
  </si>
  <si>
    <t>F19:26532</t>
  </si>
  <si>
    <t>F20:25486</t>
  </si>
  <si>
    <t>ATDVASRGLDVEDVKFV</t>
  </si>
  <si>
    <t>F24:24247</t>
  </si>
  <si>
    <t>GFPVGAATLVDEVGVDVAK</t>
  </si>
  <si>
    <t>F23:29908</t>
  </si>
  <si>
    <t>M(+15.99)KTILSNQTVDIPENVDI</t>
  </si>
  <si>
    <t>F24:26597</t>
  </si>
  <si>
    <t>F23:26497</t>
  </si>
  <si>
    <t>F37:26146</t>
  </si>
  <si>
    <t>F12:25945</t>
  </si>
  <si>
    <t>F25:25795</t>
  </si>
  <si>
    <t>F26:25861</t>
  </si>
  <si>
    <t>F4:25051</t>
  </si>
  <si>
    <t>KYDDIKKVVKQASEGPLKGILGY</t>
  </si>
  <si>
    <t>F23:24762</t>
  </si>
  <si>
    <t>LHLKFLEPFDIDDHQ</t>
  </si>
  <si>
    <t>F27:25895</t>
  </si>
  <si>
    <t>F21:25750</t>
  </si>
  <si>
    <t>NTDLSRILKSPEIQ</t>
  </si>
  <si>
    <t>F23:22732</t>
  </si>
  <si>
    <t>F26:22167</t>
  </si>
  <si>
    <t>F26:22201</t>
  </si>
  <si>
    <t>F25:22124</t>
  </si>
  <si>
    <t>HAYEHSLGK</t>
  </si>
  <si>
    <t>F14:9379</t>
  </si>
  <si>
    <t>F16:9558</t>
  </si>
  <si>
    <t>F14:9361</t>
  </si>
  <si>
    <t>F16:9572</t>
  </si>
  <si>
    <t>DKTGENFRLIYDTKGRFAV</t>
  </si>
  <si>
    <t>F23:21717</t>
  </si>
  <si>
    <t>F39:21246</t>
  </si>
  <si>
    <t>F25:21229</t>
  </si>
  <si>
    <t>KLQKAALLKASPK</t>
  </si>
  <si>
    <t>F16:11301</t>
  </si>
  <si>
    <t>F38:11349</t>
  </si>
  <si>
    <t>F12:11312</t>
  </si>
  <si>
    <t>F26:11138</t>
  </si>
  <si>
    <t>F11:11235</t>
  </si>
  <si>
    <t>F18:11225</t>
  </si>
  <si>
    <t>NDITAKERFSPLTTNLI</t>
  </si>
  <si>
    <t>F23:24938</t>
  </si>
  <si>
    <t>F11:24488</t>
  </si>
  <si>
    <t>RM(+15.99)QHLIAREAEAAIYHLQL</t>
  </si>
  <si>
    <t>F18:21800</t>
  </si>
  <si>
    <t>RDPALKRKARREAKVKF</t>
  </si>
  <si>
    <t>F24:10421</t>
  </si>
  <si>
    <t>F24:10429</t>
  </si>
  <si>
    <t>F23:10343</t>
  </si>
  <si>
    <t>F12:10133</t>
  </si>
  <si>
    <t>F40:10185</t>
  </si>
  <si>
    <t>F37:10170</t>
  </si>
  <si>
    <t>F12:10147</t>
  </si>
  <si>
    <t>F32:10043</t>
  </si>
  <si>
    <t>F37:10194</t>
  </si>
  <si>
    <t>F18:10082</t>
  </si>
  <si>
    <t>F40:10195</t>
  </si>
  <si>
    <t>F32:10030</t>
  </si>
  <si>
    <t>F32:10060</t>
  </si>
  <si>
    <t>F40:10218</t>
  </si>
  <si>
    <t>F25:9994</t>
  </si>
  <si>
    <t>SLKSNYNLPM(+15.99)HKM(+15.99)</t>
  </si>
  <si>
    <t>F23:12745</t>
  </si>
  <si>
    <t>F25:12276</t>
  </si>
  <si>
    <t>F39:12313</t>
  </si>
  <si>
    <t>F11:12519</t>
  </si>
  <si>
    <t>YLGRLAHEVGWK</t>
  </si>
  <si>
    <t>F24:17655</t>
  </si>
  <si>
    <t>GFTAQVIILNHPGQI</t>
  </si>
  <si>
    <t>F17:26312</t>
  </si>
  <si>
    <t>F21:26000</t>
  </si>
  <si>
    <t>F15:26602</t>
  </si>
  <si>
    <t>F39:26329</t>
  </si>
  <si>
    <t>F25:26306</t>
  </si>
  <si>
    <t>F11:26479</t>
  </si>
  <si>
    <t>F35:26227</t>
  </si>
  <si>
    <t>DKSINPLGGFVHY</t>
  </si>
  <si>
    <t>F37:24719</t>
  </si>
  <si>
    <t>F25:24372</t>
  </si>
  <si>
    <t>F25:24402</t>
  </si>
  <si>
    <t>F26:24527</t>
  </si>
  <si>
    <t>C(+119.00)ISAVGKIM(+15.99)KF</t>
  </si>
  <si>
    <t>F38:16410</t>
  </si>
  <si>
    <t>O00410|IPO5_HUMAN</t>
  </si>
  <si>
    <t>C1:Cysteinylation:1000.00;M9:Oxidation (M):1000.00</t>
  </si>
  <si>
    <t>ATAYRVVIESLQDRQKQ</t>
  </si>
  <si>
    <t>F34:18683</t>
  </si>
  <si>
    <t>EVSLADLQNDEVAFR</t>
  </si>
  <si>
    <t>F26:26811</t>
  </si>
  <si>
    <t>F25:26752</t>
  </si>
  <si>
    <t>F24:27564</t>
  </si>
  <si>
    <t>RSINEKDYHSR</t>
  </si>
  <si>
    <t>F40:7946</t>
  </si>
  <si>
    <t>P49759|CLK1_HUMAN</t>
  </si>
  <si>
    <t>F40:7943</t>
  </si>
  <si>
    <t>F40:9166</t>
  </si>
  <si>
    <t>GIRAKRAKEAAEQDVEKK</t>
  </si>
  <si>
    <t>F31:9973</t>
  </si>
  <si>
    <t>F26:9935</t>
  </si>
  <si>
    <t>F38:10086</t>
  </si>
  <si>
    <t>F31:10003</t>
  </si>
  <si>
    <t>HAAENPGKYNIL</t>
  </si>
  <si>
    <t>F25:15911</t>
  </si>
  <si>
    <t>ATSYGQPPTGYTTPTAPQAY</t>
  </si>
  <si>
    <t>F11:23398</t>
  </si>
  <si>
    <t>F25:23309</t>
  </si>
  <si>
    <t>NKNARATLSSI</t>
  </si>
  <si>
    <t>F24:13604</t>
  </si>
  <si>
    <t>F12:13228</t>
  </si>
  <si>
    <t>F38:13300</t>
  </si>
  <si>
    <t>F11:13152</t>
  </si>
  <si>
    <t>F23:13483</t>
  </si>
  <si>
    <t>F40:13229</t>
  </si>
  <si>
    <t>F26:13019</t>
  </si>
  <si>
    <t>F25:12989</t>
  </si>
  <si>
    <t>F32:13159</t>
  </si>
  <si>
    <t>F39:13038</t>
  </si>
  <si>
    <t>F31:13148</t>
  </si>
  <si>
    <t>EILHFHYTTW</t>
  </si>
  <si>
    <t>F37:23522</t>
  </si>
  <si>
    <t>P18031|PTN1_HUMAN</t>
  </si>
  <si>
    <t>TPGVFIGKGFEPGVTN</t>
  </si>
  <si>
    <t>F16:24290</t>
  </si>
  <si>
    <t>F20:22946</t>
  </si>
  <si>
    <t>F4:23275</t>
  </si>
  <si>
    <t>ANTKIGPRRIHTV</t>
  </si>
  <si>
    <t>F38:11059</t>
  </si>
  <si>
    <t>F26:10825</t>
  </si>
  <si>
    <t>F26:10850</t>
  </si>
  <si>
    <t>F26:10837</t>
  </si>
  <si>
    <t>F38:11032</t>
  </si>
  <si>
    <t>F32:10944</t>
  </si>
  <si>
    <t>F12:11004</t>
  </si>
  <si>
    <t>F11:10920</t>
  </si>
  <si>
    <t>F38:11058</t>
  </si>
  <si>
    <t>F40:11008</t>
  </si>
  <si>
    <t>F39:10844</t>
  </si>
  <si>
    <t>F25:10789</t>
  </si>
  <si>
    <t>DDVKEQIYKLA</t>
  </si>
  <si>
    <t>F37:21005</t>
  </si>
  <si>
    <t>FNLSKEDDVR</t>
  </si>
  <si>
    <t>F24:15112</t>
  </si>
  <si>
    <t>F12:14769</t>
  </si>
  <si>
    <t>F38:14847</t>
  </si>
  <si>
    <t>F40:14825</t>
  </si>
  <si>
    <t>F24:15151</t>
  </si>
  <si>
    <t>F26:14674</t>
  </si>
  <si>
    <t>F40:14824</t>
  </si>
  <si>
    <t>F12:14766</t>
  </si>
  <si>
    <t>F26:14668</t>
  </si>
  <si>
    <t>F32:14723</t>
  </si>
  <si>
    <t>F38:14860</t>
  </si>
  <si>
    <t>F32:14720</t>
  </si>
  <si>
    <t>F14:14736</t>
  </si>
  <si>
    <t>F6:14507</t>
  </si>
  <si>
    <t>F14:14743</t>
  </si>
  <si>
    <t>F10:14587</t>
  </si>
  <si>
    <t>F30:14469</t>
  </si>
  <si>
    <t>F30:14456</t>
  </si>
  <si>
    <t>SSRSYTSGPGSR</t>
  </si>
  <si>
    <t>F40:9673</t>
  </si>
  <si>
    <t>F40:9674</t>
  </si>
  <si>
    <t>VELQKEEAQKL</t>
  </si>
  <si>
    <t>F23:14580</t>
  </si>
  <si>
    <t>F26:14239</t>
  </si>
  <si>
    <t>F40:14411</t>
  </si>
  <si>
    <t>F24:14692</t>
  </si>
  <si>
    <t>F12:14387</t>
  </si>
  <si>
    <t>F32:14321</t>
  </si>
  <si>
    <t>F38:14443</t>
  </si>
  <si>
    <t>F23:14576</t>
  </si>
  <si>
    <t>F31:14253</t>
  </si>
  <si>
    <t>F26:14231</t>
  </si>
  <si>
    <t>F24:14691</t>
  </si>
  <si>
    <t>F12:14366</t>
  </si>
  <si>
    <t>F38:14430</t>
  </si>
  <si>
    <t>F39:14233</t>
  </si>
  <si>
    <t>F40:14392</t>
  </si>
  <si>
    <t>F11:14342</t>
  </si>
  <si>
    <t>F11:14320</t>
  </si>
  <si>
    <t>F32:14308</t>
  </si>
  <si>
    <t>F34:14052</t>
  </si>
  <si>
    <t>RIGEKYVDM(+15.99)SVK</t>
  </si>
  <si>
    <t>F23:12840</t>
  </si>
  <si>
    <t>YREAPIDKKGNFNYIE</t>
  </si>
  <si>
    <t>F15:16936</t>
  </si>
  <si>
    <t>F37:16823</t>
  </si>
  <si>
    <t>F39:16775</t>
  </si>
  <si>
    <t>F5:16619</t>
  </si>
  <si>
    <t>F7:16667</t>
  </si>
  <si>
    <t>F7:16692</t>
  </si>
  <si>
    <t>KMRNRIIKNEVKKLQK</t>
  </si>
  <si>
    <t>F14:10578</t>
  </si>
  <si>
    <t>EEVEAKFKRY</t>
  </si>
  <si>
    <t>F14:12841</t>
  </si>
  <si>
    <t>F14:12862</t>
  </si>
  <si>
    <t>F40:12984</t>
  </si>
  <si>
    <t>F14:12821</t>
  </si>
  <si>
    <t>F10:12713</t>
  </si>
  <si>
    <t>F20:11740</t>
  </si>
  <si>
    <t>F36:12770</t>
  </si>
  <si>
    <t>F9:12557</t>
  </si>
  <si>
    <t>F10:12575</t>
  </si>
  <si>
    <t>F20:11768</t>
  </si>
  <si>
    <t>F10:12795</t>
  </si>
  <si>
    <t>ADELINAAKGSSNSY</t>
  </si>
  <si>
    <t>F12:18719</t>
  </si>
  <si>
    <t>F26:18646</t>
  </si>
  <si>
    <t>LVLVGDGGTGKTTFV</t>
  </si>
  <si>
    <t>F24:24772</t>
  </si>
  <si>
    <t>LFNLSKEDDVRQYV</t>
  </si>
  <si>
    <t>F26:23280</t>
  </si>
  <si>
    <t>F40:23309</t>
  </si>
  <si>
    <t>F32:23293</t>
  </si>
  <si>
    <t>F25:23218</t>
  </si>
  <si>
    <t>F37:23484</t>
  </si>
  <si>
    <t>F32:23282</t>
  </si>
  <si>
    <t>STVFKDDDDVVIGKVF</t>
  </si>
  <si>
    <t>F23:25570</t>
  </si>
  <si>
    <t>AELNEFLTRELAEDGY</t>
  </si>
  <si>
    <t>F23:30286</t>
  </si>
  <si>
    <t>SQQSSSYGQQSSFR</t>
  </si>
  <si>
    <t>F11:13396</t>
  </si>
  <si>
    <t>VNVDEVGGEALGRLLV</t>
  </si>
  <si>
    <t>F23:30076</t>
  </si>
  <si>
    <t>RVYLTTQLKQK</t>
  </si>
  <si>
    <t>F14:12808</t>
  </si>
  <si>
    <t>Q9UNY4|TTF2_HUMAN</t>
  </si>
  <si>
    <t>AAAAKVPAKKI</t>
  </si>
  <si>
    <t>F25:9965</t>
  </si>
  <si>
    <t>F25:9974</t>
  </si>
  <si>
    <t>F40:10212</t>
  </si>
  <si>
    <t>KVVRLKPTRKFAY</t>
  </si>
  <si>
    <t>F23:12414</t>
  </si>
  <si>
    <t>F31:12086</t>
  </si>
  <si>
    <t>F37:12209</t>
  </si>
  <si>
    <t>F25:11962</t>
  </si>
  <si>
    <t>F23:12417</t>
  </si>
  <si>
    <t>F31:12093</t>
  </si>
  <si>
    <t>F11:12139</t>
  </si>
  <si>
    <t>F39:12010</t>
  </si>
  <si>
    <t>F33:11763</t>
  </si>
  <si>
    <t>F9:11761</t>
  </si>
  <si>
    <t>F33:11801</t>
  </si>
  <si>
    <t>F33:11768</t>
  </si>
  <si>
    <t>REIRRYQKSTELLIR</t>
  </si>
  <si>
    <t>F23:13293</t>
  </si>
  <si>
    <t>F25:12848</t>
  </si>
  <si>
    <t>F23:13327</t>
  </si>
  <si>
    <t>F23:13294</t>
  </si>
  <si>
    <t>F31:12968</t>
  </si>
  <si>
    <t>F23:13319</t>
  </si>
  <si>
    <t>F25:12843</t>
  </si>
  <si>
    <t>F31:12982</t>
  </si>
  <si>
    <t>RIRVRLSRKRNEDEDSPNKLY</t>
  </si>
  <si>
    <t>F31:12355</t>
  </si>
  <si>
    <t>F11:12344</t>
  </si>
  <si>
    <t>F31:12336</t>
  </si>
  <si>
    <t>F37:12430</t>
  </si>
  <si>
    <t>F31:12370</t>
  </si>
  <si>
    <t>F39:12265</t>
  </si>
  <si>
    <t>F39:12242</t>
  </si>
  <si>
    <t>F25:12212</t>
  </si>
  <si>
    <t>F23:12678</t>
  </si>
  <si>
    <t>F33:12034</t>
  </si>
  <si>
    <t>F39:12263</t>
  </si>
  <si>
    <t>F9:12033</t>
  </si>
  <si>
    <t>ALLGEEDEEALHYLT</t>
  </si>
  <si>
    <t>F23:28595</t>
  </si>
  <si>
    <t>KPVNTFVHEPLVDVQN</t>
  </si>
  <si>
    <t>F23:20257</t>
  </si>
  <si>
    <t>P07998|RNAS1_HUMAN</t>
  </si>
  <si>
    <t>F7:19811</t>
  </si>
  <si>
    <t>F33:19617</t>
  </si>
  <si>
    <t>F7:19808</t>
  </si>
  <si>
    <t>F25:19749</t>
  </si>
  <si>
    <t>DRRSGKKLEDGPKFLK</t>
  </si>
  <si>
    <t>F24:11883</t>
  </si>
  <si>
    <t>F24:11836</t>
  </si>
  <si>
    <t>F24:11851</t>
  </si>
  <si>
    <t>F12:11558</t>
  </si>
  <si>
    <t>GDGVTHTVPIYEGYALPHAIL</t>
  </si>
  <si>
    <t>F23:27621</t>
  </si>
  <si>
    <t>F23:27625</t>
  </si>
  <si>
    <t>AGFAGDDAPRAVFPSI</t>
  </si>
  <si>
    <t>F23:27544</t>
  </si>
  <si>
    <t>GLEGERPARLTRGEADRDTY</t>
  </si>
  <si>
    <t>F12:13892</t>
  </si>
  <si>
    <t>F12:13912</t>
  </si>
  <si>
    <t>F40:13920</t>
  </si>
  <si>
    <t>F25:13721</t>
  </si>
  <si>
    <t>F37:13899</t>
  </si>
  <si>
    <t>F32:13860</t>
  </si>
  <si>
    <t>F37:13932</t>
  </si>
  <si>
    <t>YYKVDENGKISRL</t>
  </si>
  <si>
    <t>F11:15281</t>
  </si>
  <si>
    <t>F23:15572</t>
  </si>
  <si>
    <t>F25:15191</t>
  </si>
  <si>
    <t>F39:15259</t>
  </si>
  <si>
    <t>F37:15314</t>
  </si>
  <si>
    <t>RLFKDGKMK</t>
  </si>
  <si>
    <t>F16:10065</t>
  </si>
  <si>
    <t>F16:10068</t>
  </si>
  <si>
    <t>RYSSAFTNRIFF</t>
  </si>
  <si>
    <t>F11:23115</t>
  </si>
  <si>
    <t>Q9H0U3|MAGT1_HUMAN</t>
  </si>
  <si>
    <t>F11:23110</t>
  </si>
  <si>
    <t>MQKEITALAPSTM(+15.99)</t>
  </si>
  <si>
    <t>F23:18966</t>
  </si>
  <si>
    <t>M13:Oxidation (M):133.47</t>
  </si>
  <si>
    <t>F24:19075</t>
  </si>
  <si>
    <t>M13:Oxidation (M):69.89</t>
  </si>
  <si>
    <t>KVRIQTQPGYANTLRDAAPK</t>
  </si>
  <si>
    <t>F23:15184</t>
  </si>
  <si>
    <t>F11:14855</t>
  </si>
  <si>
    <t>F37:14952</t>
  </si>
  <si>
    <t>F25:14775</t>
  </si>
  <si>
    <t>F39:14845</t>
  </si>
  <si>
    <t>GLM(+15.99)GYRLSPQTL</t>
  </si>
  <si>
    <t>F24:22588</t>
  </si>
  <si>
    <t>S(+42.01)RSVLQPSQQKLAEKLTIL</t>
  </si>
  <si>
    <t>F23:24753</t>
  </si>
  <si>
    <t>Q9Y2A7|NCKP1_HUMAN</t>
  </si>
  <si>
    <t>GFGRKGHAVGDIPGVR</t>
  </si>
  <si>
    <t>F25:13204</t>
  </si>
  <si>
    <t>F25:13205</t>
  </si>
  <si>
    <t>LAIRNDEELNKLLGKVTIA</t>
  </si>
  <si>
    <t>F23:25541</t>
  </si>
  <si>
    <t>F37:25225</t>
  </si>
  <si>
    <t>TSREIQTAVR</t>
  </si>
  <si>
    <t>F23:11445</t>
  </si>
  <si>
    <t>F24:11604</t>
  </si>
  <si>
    <t>F24:11605</t>
  </si>
  <si>
    <t>F23:11424</t>
  </si>
  <si>
    <t>F32:11245</t>
  </si>
  <si>
    <t>LREIRRYQKSTELL</t>
  </si>
  <si>
    <t>F31:14271</t>
  </si>
  <si>
    <t>F31:14250</t>
  </si>
  <si>
    <t>F31:14247</t>
  </si>
  <si>
    <t>F32:14344</t>
  </si>
  <si>
    <t>F33:14003</t>
  </si>
  <si>
    <t>RILPQDVILKF</t>
  </si>
  <si>
    <t>F37:25301</t>
  </si>
  <si>
    <t>Q96GQ7|DDX27_HUMAN</t>
  </si>
  <si>
    <t>F23:25669</t>
  </si>
  <si>
    <t>F37:25509</t>
  </si>
  <si>
    <t>F37:25358</t>
  </si>
  <si>
    <t>F34:24914</t>
  </si>
  <si>
    <t>F33:24861</t>
  </si>
  <si>
    <t>F25:25049</t>
  </si>
  <si>
    <t>M(+15.99)INTDLSRILKSPEIQ</t>
  </si>
  <si>
    <t>F25:24262</t>
  </si>
  <si>
    <t>F25:24293</t>
  </si>
  <si>
    <t>RVM(+15.99)MVAKKFLDAGHK</t>
  </si>
  <si>
    <t>F16:13167</t>
  </si>
  <si>
    <t>M3:Oxidation (M):7.65</t>
  </si>
  <si>
    <t>F15:13143</t>
  </si>
  <si>
    <t>M3:Oxidation (M):8.14</t>
  </si>
  <si>
    <t>F16:13779</t>
  </si>
  <si>
    <t>M3:Oxidation (M):0.00</t>
  </si>
  <si>
    <t>GKVKVGVNGFGRIGRL</t>
  </si>
  <si>
    <t>F24:16567</t>
  </si>
  <si>
    <t>F24:16590</t>
  </si>
  <si>
    <t>F28:15701</t>
  </si>
  <si>
    <t>F14:16172</t>
  </si>
  <si>
    <t>KIEISQHAKYT</t>
  </si>
  <si>
    <t>F26:12068</t>
  </si>
  <si>
    <t>F39:12063</t>
  </si>
  <si>
    <t>F23:12434</t>
  </si>
  <si>
    <t>F26:12099</t>
  </si>
  <si>
    <t>F38:12328</t>
  </si>
  <si>
    <t>NVSIGIVGKDLEF</t>
  </si>
  <si>
    <t>F23:28383</t>
  </si>
  <si>
    <t>P25786|PSA1_HUMAN</t>
  </si>
  <si>
    <t>DVLHPGKATVPK</t>
  </si>
  <si>
    <t>F38:13222</t>
  </si>
  <si>
    <t>F11:13076</t>
  </si>
  <si>
    <t>F26:13000</t>
  </si>
  <si>
    <t>F23:13384</t>
  </si>
  <si>
    <t>F40:13196</t>
  </si>
  <si>
    <t>RNTNPNFVR</t>
  </si>
  <si>
    <t>F23:11632</t>
  </si>
  <si>
    <t>LNRQKDVKDGKYSQV</t>
  </si>
  <si>
    <t>F39:10335</t>
  </si>
  <si>
    <t>F31:10415</t>
  </si>
  <si>
    <t>F31:10414</t>
  </si>
  <si>
    <t>F25:10314</t>
  </si>
  <si>
    <t>SFGPHAGKLVAIVDV</t>
  </si>
  <si>
    <t>F23:23156</t>
  </si>
  <si>
    <t>F23:23143</t>
  </si>
  <si>
    <t>F24:23303</t>
  </si>
  <si>
    <t>F24:23387</t>
  </si>
  <si>
    <t>F24:23293</t>
  </si>
  <si>
    <t>LAIRVTNPNARL</t>
  </si>
  <si>
    <t>F11:17640</t>
  </si>
  <si>
    <t>F37:17669</t>
  </si>
  <si>
    <t>F5:17434</t>
  </si>
  <si>
    <t>NDEELNKLLGK</t>
  </si>
  <si>
    <t>F23:19883</t>
  </si>
  <si>
    <t>F23:19914</t>
  </si>
  <si>
    <t>SIRGNNIRYF</t>
  </si>
  <si>
    <t>F23:16576</t>
  </si>
  <si>
    <t>F23:16583</t>
  </si>
  <si>
    <t>RAGELTEDEVERVITIM(+15.99)QNPR</t>
  </si>
  <si>
    <t>F24:22494</t>
  </si>
  <si>
    <t>DQ(+.98)EIIEVDPDTKEM(+15.99)L</t>
  </si>
  <si>
    <t>F23:25739</t>
  </si>
  <si>
    <t>Deamidation (NQ); Oxidation (M)</t>
  </si>
  <si>
    <t>Q2:Deamidation (NQ):1000.00;M14:Oxidation (M):1000.00</t>
  </si>
  <si>
    <t>F26:25154</t>
  </si>
  <si>
    <t>F11:25281</t>
  </si>
  <si>
    <t>GAGKHVPRAVF</t>
  </si>
  <si>
    <t>F12:12459</t>
  </si>
  <si>
    <t>GPLVLNRVPL</t>
  </si>
  <si>
    <t>F24:24701</t>
  </si>
  <si>
    <t>PEPAKSAPAPKKGSKKAVTKAQK</t>
  </si>
  <si>
    <t>F26:8355</t>
  </si>
  <si>
    <t>F38:8379</t>
  </si>
  <si>
    <t>F20:7278</t>
  </si>
  <si>
    <t>F16:8505</t>
  </si>
  <si>
    <t>NVKVLDFEHFLPM(+15.99)</t>
  </si>
  <si>
    <t>F23:27992</t>
  </si>
  <si>
    <t>F23:28002</t>
  </si>
  <si>
    <t>F18:27199</t>
  </si>
  <si>
    <t>F20:26312</t>
  </si>
  <si>
    <t>F18:27235</t>
  </si>
  <si>
    <t>F10:27266</t>
  </si>
  <si>
    <t>F4:26610</t>
  </si>
  <si>
    <t>F18:27207</t>
  </si>
  <si>
    <t>F8:27148</t>
  </si>
  <si>
    <t>F20:26325</t>
  </si>
  <si>
    <t>F26:27377</t>
  </si>
  <si>
    <t>F37:27709</t>
  </si>
  <si>
    <t>F4:26479</t>
  </si>
  <si>
    <t>F26:27312</t>
  </si>
  <si>
    <t>F4:26484</t>
  </si>
  <si>
    <t>F10:27261</t>
  </si>
  <si>
    <t>F36:27206</t>
  </si>
  <si>
    <t>AGGKKVKKAAKPSVPKVPKGRK</t>
  </si>
  <si>
    <t>F31:9069</t>
  </si>
  <si>
    <t>F31:9100</t>
  </si>
  <si>
    <t>SLKEEVGEEAIVELV</t>
  </si>
  <si>
    <t>F23:28602</t>
  </si>
  <si>
    <t>F23:28811</t>
  </si>
  <si>
    <t>F23:35357</t>
  </si>
  <si>
    <t>F37:28287</t>
  </si>
  <si>
    <t>F39:27906</t>
  </si>
  <si>
    <t>F23:30979</t>
  </si>
  <si>
    <t>F23:29031</t>
  </si>
  <si>
    <t>F23:29263</t>
  </si>
  <si>
    <t>F3:27622</t>
  </si>
  <si>
    <t>F9:27824</t>
  </si>
  <si>
    <t>F25:27875</t>
  </si>
  <si>
    <t>F23:29251</t>
  </si>
  <si>
    <t>C(+119.00)ISAIGKILKF</t>
  </si>
  <si>
    <t>F37:23392</t>
  </si>
  <si>
    <t>O60518|RNBP6_HUMAN</t>
  </si>
  <si>
    <t>DSGGAYLPRQADVFPDRDHFGRTFY</t>
  </si>
  <si>
    <t>F23:24053</t>
  </si>
  <si>
    <t>NLKRPPTAGSQF</t>
  </si>
  <si>
    <t>F24:14207</t>
  </si>
  <si>
    <t>O43795|MYO1B_HUMAN</t>
  </si>
  <si>
    <t>S(+42.01)LVIPEKFQHILRVL</t>
  </si>
  <si>
    <t>F14:30566</t>
  </si>
  <si>
    <t>F6:30570</t>
  </si>
  <si>
    <t>F10:30658</t>
  </si>
  <si>
    <t>F30:30525</t>
  </si>
  <si>
    <t>F40:30629</t>
  </si>
  <si>
    <t>KKEAPPM(+15.99)EKPEVV</t>
  </si>
  <si>
    <t>F26:11332</t>
  </si>
  <si>
    <t>LEALFTKELEKVYDPK</t>
  </si>
  <si>
    <t>F15:23949</t>
  </si>
  <si>
    <t>P80303|NUCB2_HUMAN:Q02818|NUCB1_HUMAN</t>
  </si>
  <si>
    <t>F3:23401</t>
  </si>
  <si>
    <t>F16:24004</t>
  </si>
  <si>
    <t>F5:23650</t>
  </si>
  <si>
    <t>F15:23938</t>
  </si>
  <si>
    <t>F19:23726</t>
  </si>
  <si>
    <t>F3:23391</t>
  </si>
  <si>
    <t>QLLLPRSDLAVPSEL</t>
  </si>
  <si>
    <t>F23:28749</t>
  </si>
  <si>
    <t>RVGLHKVFK</t>
  </si>
  <si>
    <t>F14:10913</t>
  </si>
  <si>
    <t>P11388|TOP2A_HUMAN</t>
  </si>
  <si>
    <t>AGVGERTREGNDLY</t>
  </si>
  <si>
    <t>F24:14221</t>
  </si>
  <si>
    <t>F24:14209</t>
  </si>
  <si>
    <t>EIVLTQSPGTLSLSPGERA</t>
  </si>
  <si>
    <t>F18:24206</t>
  </si>
  <si>
    <t>P01619|KV320_HUMAN</t>
  </si>
  <si>
    <t>F10:24336</t>
  </si>
  <si>
    <t>RLILIESRIHRL</t>
  </si>
  <si>
    <t>F24:17002</t>
  </si>
  <si>
    <t>F24:17022</t>
  </si>
  <si>
    <t>LTGIKHELQAN</t>
  </si>
  <si>
    <t>F25:13154</t>
  </si>
  <si>
    <t>F26:13239</t>
  </si>
  <si>
    <t>F25:13160</t>
  </si>
  <si>
    <t>FVHTNLRKN</t>
  </si>
  <si>
    <t>F25:10109</t>
  </si>
  <si>
    <t>F25:10094</t>
  </si>
  <si>
    <t>F37:10313</t>
  </si>
  <si>
    <t>F11:10203</t>
  </si>
  <si>
    <t>FVNDIFERIAGEAS</t>
  </si>
  <si>
    <t>F23:29862</t>
  </si>
  <si>
    <t>HLIKKAVAVR</t>
  </si>
  <si>
    <t>F23:10472</t>
  </si>
  <si>
    <t>LKRLRKAKKEAPPMEKPEVVK</t>
  </si>
  <si>
    <t>F6:10531</t>
  </si>
  <si>
    <t>F28:10330</t>
  </si>
  <si>
    <t>GQIFRPDNFVFGQSGAGNN</t>
  </si>
  <si>
    <t>F26:26216</t>
  </si>
  <si>
    <t>F25:26117</t>
  </si>
  <si>
    <t>F25:26158</t>
  </si>
  <si>
    <t>SHTKPYVRSKGRKFERA</t>
  </si>
  <si>
    <t>F39:9046</t>
  </si>
  <si>
    <t>F38:9166</t>
  </si>
  <si>
    <t>F11:9069</t>
  </si>
  <si>
    <t>F38:9185</t>
  </si>
  <si>
    <t>F39:9044</t>
  </si>
  <si>
    <t>F26:9049</t>
  </si>
  <si>
    <t>F11:9078</t>
  </si>
  <si>
    <t>F36:8989</t>
  </si>
  <si>
    <t>F18:9134</t>
  </si>
  <si>
    <t>F18:9133</t>
  </si>
  <si>
    <t>F36:8987</t>
  </si>
  <si>
    <t>F18:7857</t>
  </si>
  <si>
    <t>F26:9030</t>
  </si>
  <si>
    <t>VLKAQAQSQKA</t>
  </si>
  <si>
    <t>F38:9432</t>
  </si>
  <si>
    <t>F26:9098</t>
  </si>
  <si>
    <t>F38:9453</t>
  </si>
  <si>
    <t>FDLKVTIKPAPETE</t>
  </si>
  <si>
    <t>F33:21149</t>
  </si>
  <si>
    <t>F33:21123</t>
  </si>
  <si>
    <t>F34:21124</t>
  </si>
  <si>
    <t>GSHSM(+15.99)RYFYTSVSRPG</t>
  </si>
  <si>
    <t>F26:14372</t>
  </si>
  <si>
    <t>SKLNILKLAPGGHV</t>
  </si>
  <si>
    <t>F12:18716</t>
  </si>
  <si>
    <t>F24:19106</t>
  </si>
  <si>
    <t>F26:18640</t>
  </si>
  <si>
    <t>RRNTLQLHRYR</t>
  </si>
  <si>
    <t>F38:10343</t>
  </si>
  <si>
    <t>AGNLGGGVVTIERSKSKITV</t>
  </si>
  <si>
    <t>F23:18192</t>
  </si>
  <si>
    <t>F23:18194</t>
  </si>
  <si>
    <t>STSQVRQNY</t>
  </si>
  <si>
    <t>F38:11095</t>
  </si>
  <si>
    <t>F24:11353</t>
  </si>
  <si>
    <t>F34:10709</t>
  </si>
  <si>
    <t>SHVSDIVGPDGLVYAV</t>
  </si>
  <si>
    <t>F23:27615</t>
  </si>
  <si>
    <t>F37:27279</t>
  </si>
  <si>
    <t>F24:27745</t>
  </si>
  <si>
    <t>SADDIRGIQSLY</t>
  </si>
  <si>
    <t>F26:23677</t>
  </si>
  <si>
    <t>F25:23590</t>
  </si>
  <si>
    <t>F6:23541</t>
  </si>
  <si>
    <t>F5:23561</t>
  </si>
  <si>
    <t>F20:22593</t>
  </si>
  <si>
    <t>TEDEVERVITI</t>
  </si>
  <si>
    <t>F23:24528</t>
  </si>
  <si>
    <t>F24:24696</t>
  </si>
  <si>
    <t>F11:24077</t>
  </si>
  <si>
    <t>F26:24038</t>
  </si>
  <si>
    <t>F34:23847</t>
  </si>
  <si>
    <t>YSDLNTQRPYY</t>
  </si>
  <si>
    <t>F25:18300</t>
  </si>
  <si>
    <t>O43914|TYOBP_HUMAN</t>
  </si>
  <si>
    <t>F5:18281</t>
  </si>
  <si>
    <t>ILTERGYSFTT</t>
  </si>
  <si>
    <t>F23:21064</t>
  </si>
  <si>
    <t>YDERKKNAKI</t>
  </si>
  <si>
    <t>F12:7834</t>
  </si>
  <si>
    <t>F40:7916</t>
  </si>
  <si>
    <t>F37:8923</t>
  </si>
  <si>
    <t>F12:8946</t>
  </si>
  <si>
    <t>F25:8724</t>
  </si>
  <si>
    <t>F26:8753</t>
  </si>
  <si>
    <t>F25:7761</t>
  </si>
  <si>
    <t>F40:8993</t>
  </si>
  <si>
    <t>F37:8950</t>
  </si>
  <si>
    <t>F38:8880</t>
  </si>
  <si>
    <t>A(+42.01)TVTATTKVPEIRDVTR</t>
  </si>
  <si>
    <t>F23:20407</t>
  </si>
  <si>
    <t>Q9Y230|RUVB2_HUMAN</t>
  </si>
  <si>
    <t>F25:19902</t>
  </si>
  <si>
    <t>F37:20123</t>
  </si>
  <si>
    <t>AYLVAEKVVVI</t>
  </si>
  <si>
    <t>F18:24993</t>
  </si>
  <si>
    <t>DQEIIEVDPDTKEML</t>
  </si>
  <si>
    <t>F24:27817</t>
  </si>
  <si>
    <t>EEKRKEKAKIHYRKKKQLM(+15.99)</t>
  </si>
  <si>
    <t>F24:8510</t>
  </si>
  <si>
    <t>F23:8417</t>
  </si>
  <si>
    <t>F23:7735</t>
  </si>
  <si>
    <t>F24:8498</t>
  </si>
  <si>
    <t>F38:8430</t>
  </si>
  <si>
    <t>F38:8447</t>
  </si>
  <si>
    <t>F12:8325</t>
  </si>
  <si>
    <t>RKPYHKKRKYELGRPAANT</t>
  </si>
  <si>
    <t>F40:9543</t>
  </si>
  <si>
    <t>F26:9362</t>
  </si>
  <si>
    <t>F20:8283</t>
  </si>
  <si>
    <t>F4:8870</t>
  </si>
  <si>
    <t>F10:9355</t>
  </si>
  <si>
    <t>F40:9555</t>
  </si>
  <si>
    <t>HIYTFPHASF</t>
  </si>
  <si>
    <t>F37:20432</t>
  </si>
  <si>
    <t>O00478|BT3A3_HUMAN</t>
  </si>
  <si>
    <t>AVVEPYNSILTTHT</t>
  </si>
  <si>
    <t>F23:23733</t>
  </si>
  <si>
    <t>F11:23328</t>
  </si>
  <si>
    <t>F37:23487</t>
  </si>
  <si>
    <t>F24:23944</t>
  </si>
  <si>
    <t>RM(+15.99)FHIRAVILR</t>
  </si>
  <si>
    <t>F40:15181</t>
  </si>
  <si>
    <t>VRRVKTNVPVKLF</t>
  </si>
  <si>
    <t>F31:15356</t>
  </si>
  <si>
    <t>F32:15413</t>
  </si>
  <si>
    <t>F31:15368</t>
  </si>
  <si>
    <t>F32:15436</t>
  </si>
  <si>
    <t>RLNTSDFQKLK</t>
  </si>
  <si>
    <t>F16:14251</t>
  </si>
  <si>
    <t>Q96B36|AKTS1_HUMAN</t>
  </si>
  <si>
    <t>F14:14102</t>
  </si>
  <si>
    <t>F15:14183</t>
  </si>
  <si>
    <t>FDQQNGRTYL</t>
  </si>
  <si>
    <t>F24:17821</t>
  </si>
  <si>
    <t>F26:17392</t>
  </si>
  <si>
    <t>VRYSLDPENPTK</t>
  </si>
  <si>
    <t>F38:16065</t>
  </si>
  <si>
    <t>F26:15929</t>
  </si>
  <si>
    <t>F12:16009</t>
  </si>
  <si>
    <t>F12:16032</t>
  </si>
  <si>
    <t>F26:15934</t>
  </si>
  <si>
    <t>F25:15884</t>
  </si>
  <si>
    <t>F38:16083</t>
  </si>
  <si>
    <t>F25:15899</t>
  </si>
  <si>
    <t>F24:16401</t>
  </si>
  <si>
    <t>AKKGGEKKKGRSAINEVV</t>
  </si>
  <si>
    <t>F39:9492</t>
  </si>
  <si>
    <t>F26:9503</t>
  </si>
  <si>
    <t>F31:9566</t>
  </si>
  <si>
    <t>F11:9548</t>
  </si>
  <si>
    <t>F23:9855</t>
  </si>
  <si>
    <t>F38:9653</t>
  </si>
  <si>
    <t>F32:9558</t>
  </si>
  <si>
    <t>F11:9543</t>
  </si>
  <si>
    <t>F18:9564</t>
  </si>
  <si>
    <t>F31:9565</t>
  </si>
  <si>
    <t>F39:9493</t>
  </si>
  <si>
    <t>F23:9839</t>
  </si>
  <si>
    <t>F40:9692</t>
  </si>
  <si>
    <t>F24:9960</t>
  </si>
  <si>
    <t>F32:9555</t>
  </si>
  <si>
    <t>F38:9648</t>
  </si>
  <si>
    <t>F26:9502</t>
  </si>
  <si>
    <t>F9:9349</t>
  </si>
  <si>
    <t>F40:9691</t>
  </si>
  <si>
    <t>ASNAHLLQSK</t>
  </si>
  <si>
    <t>F14:10690</t>
  </si>
  <si>
    <t>Q92766|RREB1_HUMAN</t>
  </si>
  <si>
    <t>F14:10671</t>
  </si>
  <si>
    <t>REAPIDKKGNFNYIEFTRILKHG</t>
  </si>
  <si>
    <t>F23:20281</t>
  </si>
  <si>
    <t>S(+42.01)GGKYVDSEGHLY</t>
  </si>
  <si>
    <t>F37:18965</t>
  </si>
  <si>
    <t>Q03135|CAV1_HUMAN</t>
  </si>
  <si>
    <t>F24:19352</t>
  </si>
  <si>
    <t>GQGYLIKDGKLIKNNASTDY</t>
  </si>
  <si>
    <t>F11:17213</t>
  </si>
  <si>
    <t>TSYVRTTINK</t>
  </si>
  <si>
    <t>F11:12312</t>
  </si>
  <si>
    <t>F39:12237</t>
  </si>
  <si>
    <t>F37:12408</t>
  </si>
  <si>
    <t>F23:12587</t>
  </si>
  <si>
    <t>F37:12409</t>
  </si>
  <si>
    <t>F39:12238</t>
  </si>
  <si>
    <t>F25:12192</t>
  </si>
  <si>
    <t>F23:12595</t>
  </si>
  <si>
    <t>F11:12314</t>
  </si>
  <si>
    <t>F25:12193</t>
  </si>
  <si>
    <t>HNVSSKNRKAIVERAAQ</t>
  </si>
  <si>
    <t>F39:9515</t>
  </si>
  <si>
    <t>F11:9552</t>
  </si>
  <si>
    <t>F39:9520</t>
  </si>
  <si>
    <t>NGTHVVRHY</t>
  </si>
  <si>
    <t>F14:9169</t>
  </si>
  <si>
    <t>Q9UGK3|STAP2_HUMAN</t>
  </si>
  <si>
    <t>F14:9166</t>
  </si>
  <si>
    <t>F13:9191</t>
  </si>
  <si>
    <t>F13:9197</t>
  </si>
  <si>
    <t>DLRDDKDTIEKL</t>
  </si>
  <si>
    <t>F24:18247</t>
  </si>
  <si>
    <t>RLVRELEKKF</t>
  </si>
  <si>
    <t>F23:13588</t>
  </si>
  <si>
    <t>IAPALVSKKLNVTEQEKIDK</t>
  </si>
  <si>
    <t>F15:16170</t>
  </si>
  <si>
    <t>GVGASGSFRLAK</t>
  </si>
  <si>
    <t>F24:14950</t>
  </si>
  <si>
    <t>F24:14964</t>
  </si>
  <si>
    <t>F32:14552</t>
  </si>
  <si>
    <t>F23:14854</t>
  </si>
  <si>
    <t>F32:14555</t>
  </si>
  <si>
    <t>F34:14258</t>
  </si>
  <si>
    <t>F34:14265</t>
  </si>
  <si>
    <t>HVHVHDLQSF</t>
  </si>
  <si>
    <t>F37:14274</t>
  </si>
  <si>
    <t>Q9Y282|ERGI3_HUMAN</t>
  </si>
  <si>
    <t>F37:14259</t>
  </si>
  <si>
    <t>TDFILKFPHS</t>
  </si>
  <si>
    <t>F24:23932</t>
  </si>
  <si>
    <t>IQRTPKIQVY</t>
  </si>
  <si>
    <t>F39:15411</t>
  </si>
  <si>
    <t>F12:15521</t>
  </si>
  <si>
    <t>F11:15447</t>
  </si>
  <si>
    <t>F14:15447</t>
  </si>
  <si>
    <t>F37:15494</t>
  </si>
  <si>
    <t>F9:15145</t>
  </si>
  <si>
    <t>F5:15247</t>
  </si>
  <si>
    <t>F38:15632</t>
  </si>
  <si>
    <t>F24:15910</t>
  </si>
  <si>
    <t>F15:15597</t>
  </si>
  <si>
    <t>F28:15011</t>
  </si>
  <si>
    <t>F30:15201</t>
  </si>
  <si>
    <t>F38:15596</t>
  </si>
  <si>
    <t>F25:15382</t>
  </si>
  <si>
    <t>F31:15470</t>
  </si>
  <si>
    <t>F31:15474</t>
  </si>
  <si>
    <t>F19:15334</t>
  </si>
  <si>
    <t>F33:15138</t>
  </si>
  <si>
    <t>F14:15426</t>
  </si>
  <si>
    <t>F12:15517</t>
  </si>
  <si>
    <t>F10:15299</t>
  </si>
  <si>
    <t>F11:15440</t>
  </si>
  <si>
    <t>F6:15219</t>
  </si>
  <si>
    <t>F23:15795</t>
  </si>
  <si>
    <t>F16:15696</t>
  </si>
  <si>
    <t>F10:15283</t>
  </si>
  <si>
    <t>F37:15486</t>
  </si>
  <si>
    <t>F24:15889</t>
  </si>
  <si>
    <t>F15:15590</t>
  </si>
  <si>
    <t>F31:15428</t>
  </si>
  <si>
    <t>F32:15501</t>
  </si>
  <si>
    <t>F34:15188</t>
  </si>
  <si>
    <t>F33:15118</t>
  </si>
  <si>
    <t>F39:15399</t>
  </si>
  <si>
    <t>F16:15667</t>
  </si>
  <si>
    <t>F25:15361</t>
  </si>
  <si>
    <t>F7:15363</t>
  </si>
  <si>
    <t>F32:15482</t>
  </si>
  <si>
    <t>F19:15312</t>
  </si>
  <si>
    <t>F29:14954</t>
  </si>
  <si>
    <t>F38:15578</t>
  </si>
  <si>
    <t>F7:15344</t>
  </si>
  <si>
    <t>F34:15177</t>
  </si>
  <si>
    <t>F5:15233</t>
  </si>
  <si>
    <t>F2:15349</t>
  </si>
  <si>
    <t>F2:15366</t>
  </si>
  <si>
    <t>F20:14411</t>
  </si>
  <si>
    <t>F30:15182</t>
  </si>
  <si>
    <t>F6:15206</t>
  </si>
  <si>
    <t>F9:15121</t>
  </si>
  <si>
    <t>AHLEEERDLKITDVI</t>
  </si>
  <si>
    <t>F24:21663</t>
  </si>
  <si>
    <t>EYLKLLHSF</t>
  </si>
  <si>
    <t>F11:23004</t>
  </si>
  <si>
    <t>Q12772|SRBP2_HUMAN</t>
  </si>
  <si>
    <t>F12:23030</t>
  </si>
  <si>
    <t>F11:23017</t>
  </si>
  <si>
    <t>AQTLRHYGY</t>
  </si>
  <si>
    <t>F14:12805</t>
  </si>
  <si>
    <t>Q15036|SNX17_HUMAN</t>
  </si>
  <si>
    <t>F14:12831</t>
  </si>
  <si>
    <t>A(+42.01)EVQVLVLDGRGH</t>
  </si>
  <si>
    <t>F24:27087</t>
  </si>
  <si>
    <t>FAGDDAPRAVFPSIV</t>
  </si>
  <si>
    <t>F23:28244</t>
  </si>
  <si>
    <t>F23:28241</t>
  </si>
  <si>
    <t>F23:28292</t>
  </si>
  <si>
    <t>F17:27538</t>
  </si>
  <si>
    <t>TGGANLGRIGV</t>
  </si>
  <si>
    <t>F24:18305</t>
  </si>
  <si>
    <t>F12:17934</t>
  </si>
  <si>
    <t>F26:17860</t>
  </si>
  <si>
    <t>F10:17784</t>
  </si>
  <si>
    <t>KGHGKKVADALTNA</t>
  </si>
  <si>
    <t>F23:10483</t>
  </si>
  <si>
    <t>KGQILMPNIGY</t>
  </si>
  <si>
    <t>F12:23813</t>
  </si>
  <si>
    <t>F24:24385</t>
  </si>
  <si>
    <t>F40:23750</t>
  </si>
  <si>
    <t>TIGISVDPRRRNKSTESLQANVQRL</t>
  </si>
  <si>
    <t>F38:17670</t>
  </si>
  <si>
    <t>F11:17647</t>
  </si>
  <si>
    <t>F12:17643</t>
  </si>
  <si>
    <t>F12:17673</t>
  </si>
  <si>
    <t>F23:17967</t>
  </si>
  <si>
    <t>HLTAFLGYKAGM(+15.99)THI</t>
  </si>
  <si>
    <t>F25:18531</t>
  </si>
  <si>
    <t>F25:18737</t>
  </si>
  <si>
    <t>SLKSNYNLPM(+15.99)HKM(+15.99)I</t>
  </si>
  <si>
    <t>F26:14080</t>
  </si>
  <si>
    <t>F25:14017</t>
  </si>
  <si>
    <t>F24:14569</t>
  </si>
  <si>
    <t>F26:14082</t>
  </si>
  <si>
    <t>F23:14433</t>
  </si>
  <si>
    <t>F40:14273</t>
  </si>
  <si>
    <t>F11:14190</t>
  </si>
  <si>
    <t>F38:14302</t>
  </si>
  <si>
    <t>F12:14219</t>
  </si>
  <si>
    <t>F38:14268</t>
  </si>
  <si>
    <t>F39:14073</t>
  </si>
  <si>
    <t>F40:14237</t>
  </si>
  <si>
    <t>F37:14250</t>
  </si>
  <si>
    <t>F26:14039</t>
  </si>
  <si>
    <t>F24:14605</t>
  </si>
  <si>
    <t>F32:14183</t>
  </si>
  <si>
    <t>GISVDPRRRNKSTESLQANVQRLK</t>
  </si>
  <si>
    <t>F11:14565</t>
  </si>
  <si>
    <t>F39:14514</t>
  </si>
  <si>
    <t>F39:14533</t>
  </si>
  <si>
    <t>F37:14653</t>
  </si>
  <si>
    <t>RLHPFHVI</t>
  </si>
  <si>
    <t>F38:15185</t>
  </si>
  <si>
    <t>F23:15441</t>
  </si>
  <si>
    <t>F39:14950</t>
  </si>
  <si>
    <t>F11:15023</t>
  </si>
  <si>
    <t>F12:15122</t>
  </si>
  <si>
    <t>F40:15123</t>
  </si>
  <si>
    <t>F26:14944</t>
  </si>
  <si>
    <t>F25:14934</t>
  </si>
  <si>
    <t>F24:15561</t>
  </si>
  <si>
    <t>F40:15147</t>
  </si>
  <si>
    <t>F26:14950</t>
  </si>
  <si>
    <t>F11:15030</t>
  </si>
  <si>
    <t>F24:15610</t>
  </si>
  <si>
    <t>RNEDEDSPNKLY</t>
  </si>
  <si>
    <t>F26:13619</t>
  </si>
  <si>
    <t>F26:13655</t>
  </si>
  <si>
    <t>GVEPAADGKGVVVV</t>
  </si>
  <si>
    <t>F24:19912</t>
  </si>
  <si>
    <t>F25:19329</t>
  </si>
  <si>
    <t>F37:19531</t>
  </si>
  <si>
    <t>F23:19831</t>
  </si>
  <si>
    <t>HNLKERYY</t>
  </si>
  <si>
    <t>F24:11578</t>
  </si>
  <si>
    <t>IRNIVEAAAVRDISEASVF</t>
  </si>
  <si>
    <t>F24:27257</t>
  </si>
  <si>
    <t>F26:26491</t>
  </si>
  <si>
    <t>DEITEKKAKKAKIKVKVE</t>
  </si>
  <si>
    <t>F26:10504</t>
  </si>
  <si>
    <t>Q9Y2X3|NOP58_HUMAN</t>
  </si>
  <si>
    <t>ELAGNAARDNKKTRIIPRHL</t>
  </si>
  <si>
    <t>F32:12389</t>
  </si>
  <si>
    <t>F31:12402</t>
  </si>
  <si>
    <t>F31:12403</t>
  </si>
  <si>
    <t>F32:12394</t>
  </si>
  <si>
    <t>F34:12075</t>
  </si>
  <si>
    <t>F25:12267</t>
  </si>
  <si>
    <t>RELNITAAKEIEVGGGRKAII</t>
  </si>
  <si>
    <t>F24:19280</t>
  </si>
  <si>
    <t>YTRLGNDFHTN</t>
  </si>
  <si>
    <t>F26:14144</t>
  </si>
  <si>
    <t>F26:14164</t>
  </si>
  <si>
    <t>F26:14166</t>
  </si>
  <si>
    <t>F12:14312</t>
  </si>
  <si>
    <t>TYKPVKHGRPGIGATHSSRFIPLK</t>
  </si>
  <si>
    <t>F11:12972</t>
  </si>
  <si>
    <t>F39:12880</t>
  </si>
  <si>
    <t>KLKAWNDIKKVY</t>
  </si>
  <si>
    <t>F38:15129</t>
  </si>
  <si>
    <t>F23:15335</t>
  </si>
  <si>
    <t>F11:14989</t>
  </si>
  <si>
    <t>F11:14985</t>
  </si>
  <si>
    <t>F23:15333</t>
  </si>
  <si>
    <t>HAKRVTIM(+15.99)PKDIQLA</t>
  </si>
  <si>
    <t>F23:14800</t>
  </si>
  <si>
    <t>F23:14759</t>
  </si>
  <si>
    <t>F23:14755</t>
  </si>
  <si>
    <t>HQSSDKFVSELW</t>
  </si>
  <si>
    <t>F23:22439</t>
  </si>
  <si>
    <t>AVGVIKAVDKK</t>
  </si>
  <si>
    <t>F23:11697</t>
  </si>
  <si>
    <t>F25:11292</t>
  </si>
  <si>
    <t>F23:11698</t>
  </si>
  <si>
    <t>F25:11295</t>
  </si>
  <si>
    <t>F37:11553</t>
  </si>
  <si>
    <t>F37:11552</t>
  </si>
  <si>
    <t>F11:11466</t>
  </si>
  <si>
    <t>DTGNFGFGIQEH</t>
  </si>
  <si>
    <t>F37:24297</t>
  </si>
  <si>
    <t>SKLILFPRKPSAPK</t>
  </si>
  <si>
    <t>F23:14716</t>
  </si>
  <si>
    <t>F37:14434</t>
  </si>
  <si>
    <t>F38:14506</t>
  </si>
  <si>
    <t>F37:14456</t>
  </si>
  <si>
    <t>F37:14422</t>
  </si>
  <si>
    <t>F37:14436</t>
  </si>
  <si>
    <t>A(+42.01)QKGQ(+.98)LSDDEKFL</t>
  </si>
  <si>
    <t>F27:22102</t>
  </si>
  <si>
    <t>A1:Acetylation (Protein N-term):1000.00;Q5:Deamidation (NQ):32.97</t>
  </si>
  <si>
    <t>F33:22143</t>
  </si>
  <si>
    <t>A1:Acetylation (Protein N-term):1000.00;Q5:Deamidation (NQ):20.70</t>
  </si>
  <si>
    <t>ILFPRKPSAPKKGDSSAEEL</t>
  </si>
  <si>
    <t>F11:15420</t>
  </si>
  <si>
    <t>F23:15732</t>
  </si>
  <si>
    <t>F39:15366</t>
  </si>
  <si>
    <t>F37:15468</t>
  </si>
  <si>
    <t>F38:15535</t>
  </si>
  <si>
    <t>F25:15359</t>
  </si>
  <si>
    <t>F26:15375</t>
  </si>
  <si>
    <t>F31:15407</t>
  </si>
  <si>
    <t>F11:15399</t>
  </si>
  <si>
    <t>F38:15518</t>
  </si>
  <si>
    <t>F37:15452</t>
  </si>
  <si>
    <t>LHKQKDGTEF</t>
  </si>
  <si>
    <t>F23:10217</t>
  </si>
  <si>
    <t>F39:9879</t>
  </si>
  <si>
    <t>SITYKPVKH</t>
  </si>
  <si>
    <t>F25:10280</t>
  </si>
  <si>
    <t>F25:10276</t>
  </si>
  <si>
    <t>KEAFNMIDQNRDGF</t>
  </si>
  <si>
    <t>F24:20865</t>
  </si>
  <si>
    <t>EVIERDVVSGSEVLHW</t>
  </si>
  <si>
    <t>F37:24898</t>
  </si>
  <si>
    <t>Q9NQZ5|STAR7_HUMAN</t>
  </si>
  <si>
    <t>SGKVDIVAINDPFI</t>
  </si>
  <si>
    <t>F33:27949</t>
  </si>
  <si>
    <t>TLVTYVPVTTFK</t>
  </si>
  <si>
    <t>F24:25402</t>
  </si>
  <si>
    <t>F11:24833</t>
  </si>
  <si>
    <t>F26:24706</t>
  </si>
  <si>
    <t>F11:24817</t>
  </si>
  <si>
    <t>F37:24965</t>
  </si>
  <si>
    <t>F6:24584</t>
  </si>
  <si>
    <t>F23:25289</t>
  </si>
  <si>
    <t>F19:24655</t>
  </si>
  <si>
    <t>F26:24914</t>
  </si>
  <si>
    <t>F25:24661</t>
  </si>
  <si>
    <t>F10:24662</t>
  </si>
  <si>
    <t>F20:23564</t>
  </si>
  <si>
    <t>F4:23900</t>
  </si>
  <si>
    <t>F26:24973</t>
  </si>
  <si>
    <t>F34:24527</t>
  </si>
  <si>
    <t>F15:24938</t>
  </si>
  <si>
    <t>F2:24663</t>
  </si>
  <si>
    <t>F8:24592</t>
  </si>
  <si>
    <t>F3:24417</t>
  </si>
  <si>
    <t>F18:24597</t>
  </si>
  <si>
    <t>F25:24642</t>
  </si>
  <si>
    <t>F21:24374</t>
  </si>
  <si>
    <t>F30:24521</t>
  </si>
  <si>
    <t>F36:24636</t>
  </si>
  <si>
    <t>F9:24551</t>
  </si>
  <si>
    <t>F5:24622</t>
  </si>
  <si>
    <t>NLKARNSFRYN</t>
  </si>
  <si>
    <t>F26:11729</t>
  </si>
  <si>
    <t>F26:11728</t>
  </si>
  <si>
    <t>F25:11691</t>
  </si>
  <si>
    <t>F24:12271</t>
  </si>
  <si>
    <t>VVYNASNNELVRT</t>
  </si>
  <si>
    <t>F6:17622</t>
  </si>
  <si>
    <t>AQQIQKVVM</t>
  </si>
  <si>
    <t>F16:16244</t>
  </si>
  <si>
    <t>F6:15860</t>
  </si>
  <si>
    <t>F8:15861</t>
  </si>
  <si>
    <t>SHNPETKKTRVKLPSGSKK</t>
  </si>
  <si>
    <t>F11:9094</t>
  </si>
  <si>
    <t>F39:9042</t>
  </si>
  <si>
    <t>F39:7852</t>
  </si>
  <si>
    <t>F37:9344</t>
  </si>
  <si>
    <t>KLRGHVSHGHGRIGK</t>
  </si>
  <si>
    <t>F15:7889</t>
  </si>
  <si>
    <t>F15:7891</t>
  </si>
  <si>
    <t>F14:8390</t>
  </si>
  <si>
    <t>SHRRDQKWHDKQYKKAHLGTA</t>
  </si>
  <si>
    <t>F6:9302</t>
  </si>
  <si>
    <t>HM(+15.99)LKNAESNAELK</t>
  </si>
  <si>
    <t>F38:10505</t>
  </si>
  <si>
    <t>F11:10375</t>
  </si>
  <si>
    <t>F23:10616</t>
  </si>
  <si>
    <t>F11:10415</t>
  </si>
  <si>
    <t>F37:10494</t>
  </si>
  <si>
    <t>F25:10312</t>
  </si>
  <si>
    <t>F39:10321</t>
  </si>
  <si>
    <t>F26:10355</t>
  </si>
  <si>
    <t>F31:10444</t>
  </si>
  <si>
    <t>DTMDHYRTF</t>
  </si>
  <si>
    <t>F37:17135</t>
  </si>
  <si>
    <t>O43427|FIBP_HUMAN</t>
  </si>
  <si>
    <t>KTYHALSNLPK</t>
  </si>
  <si>
    <t>F16:12639</t>
  </si>
  <si>
    <t>O00231|PSD11_HUMAN</t>
  </si>
  <si>
    <t>F14:12508</t>
  </si>
  <si>
    <t>F16:12628</t>
  </si>
  <si>
    <t>F14:12523</t>
  </si>
  <si>
    <t>EEVLGVVPITTLGPHNY</t>
  </si>
  <si>
    <t>F23:29414</t>
  </si>
  <si>
    <t>F23:29425</t>
  </si>
  <si>
    <t>GFGM(+15.99)IYDSLDYAKKNEPKHRLA</t>
  </si>
  <si>
    <t>F25:18527</t>
  </si>
  <si>
    <t>GVFTTMEKAGAHLQGGAKRVII</t>
  </si>
  <si>
    <t>F23:21024</t>
  </si>
  <si>
    <t>GEKLN(+.98)GTDPEDVIRNAFA</t>
  </si>
  <si>
    <t>F23:26998</t>
  </si>
  <si>
    <t>N5:Deamidation (NQ):118.06</t>
  </si>
  <si>
    <t>AYVHMVTHF</t>
  </si>
  <si>
    <t>F12:18058</t>
  </si>
  <si>
    <t>P55061|BI1_HUMAN</t>
  </si>
  <si>
    <t>F11:18063</t>
  </si>
  <si>
    <t>F10:17929</t>
  </si>
  <si>
    <t>F12:18059</t>
  </si>
  <si>
    <t>F11:18045</t>
  </si>
  <si>
    <t>S(+42.01)REM(+15.99)QDVDLAEVKPLVEKGETI</t>
  </si>
  <si>
    <t>F24:25199</t>
  </si>
  <si>
    <t>Q92597|NDRG1_HUMAN</t>
  </si>
  <si>
    <t>S1:Acetylation (Protein N-term):1000.00;M4:Oxidation (M):1000.00</t>
  </si>
  <si>
    <t>F23:25089</t>
  </si>
  <si>
    <t>F15:24737</t>
  </si>
  <si>
    <t>AVAASKERSGVSLAALKK</t>
  </si>
  <si>
    <t>F24:13284</t>
  </si>
  <si>
    <t>F24:13293</t>
  </si>
  <si>
    <t>F16:12951</t>
  </si>
  <si>
    <t>F26:12763</t>
  </si>
  <si>
    <t>F12:12947</t>
  </si>
  <si>
    <t>STHQAAIVSK</t>
  </si>
  <si>
    <t>F14:9588</t>
  </si>
  <si>
    <t>Q05682|CALD1_HUMAN</t>
  </si>
  <si>
    <t>NGRPLEMIEPRTLQYKLLEPV</t>
  </si>
  <si>
    <t>F23:25735</t>
  </si>
  <si>
    <t>F11:25246</t>
  </si>
  <si>
    <t>F11:25256</t>
  </si>
  <si>
    <t>F23:25774</t>
  </si>
  <si>
    <t>F18:25033</t>
  </si>
  <si>
    <t>F26:25159</t>
  </si>
  <si>
    <t>F26:25139</t>
  </si>
  <si>
    <t>IDTTSKFGHGRFQT</t>
  </si>
  <si>
    <t>F12:14388</t>
  </si>
  <si>
    <t>F12:14362</t>
  </si>
  <si>
    <t>F40:14410</t>
  </si>
  <si>
    <t>F40:14405</t>
  </si>
  <si>
    <t>F24:14718</t>
  </si>
  <si>
    <t>F32:14330</t>
  </si>
  <si>
    <t>F25:14198</t>
  </si>
  <si>
    <t>RLKEAYSVKSR</t>
  </si>
  <si>
    <t>F39:9794</t>
  </si>
  <si>
    <t>Q6P2Q9|PRP8_HUMAN</t>
  </si>
  <si>
    <t>F39:9792</t>
  </si>
  <si>
    <t>TLGVKQLIVGVNK</t>
  </si>
  <si>
    <t>F23:20174</t>
  </si>
  <si>
    <t>FIRHQSDRYVKI</t>
  </si>
  <si>
    <t>F37:13019</t>
  </si>
  <si>
    <t>F24:13392</t>
  </si>
  <si>
    <t>F24:13410</t>
  </si>
  <si>
    <t>F23:13254</t>
  </si>
  <si>
    <t>F25:12777</t>
  </si>
  <si>
    <t>F23:13261</t>
  </si>
  <si>
    <t>F25:12784</t>
  </si>
  <si>
    <t>GLGGAGASTSGSSGAC(+119.00)GFSYK</t>
  </si>
  <si>
    <t>F16:17305</t>
  </si>
  <si>
    <t>KEVVEAVTIVETPPM(+15.99)VV</t>
  </si>
  <si>
    <t>F24:26699</t>
  </si>
  <si>
    <t>F23:26554</t>
  </si>
  <si>
    <t>F25:25891</t>
  </si>
  <si>
    <t>VGDEAQ(+.98)SKRGILTL</t>
  </si>
  <si>
    <t>F23:19373</t>
  </si>
  <si>
    <t>Q6:Deamidation (NQ):1000.00</t>
  </si>
  <si>
    <t>F23:19331</t>
  </si>
  <si>
    <t>F25:18881</t>
  </si>
  <si>
    <t>TEHQVVSSDFN</t>
  </si>
  <si>
    <t>F23:15502</t>
  </si>
  <si>
    <t>F25:15142</t>
  </si>
  <si>
    <t>F11:15232</t>
  </si>
  <si>
    <t>LELAQYREVAAF</t>
  </si>
  <si>
    <t>F23:26090</t>
  </si>
  <si>
    <t>F25:25418</t>
  </si>
  <si>
    <t>MEIQVNGGTVAEK</t>
  </si>
  <si>
    <t>F12:17932</t>
  </si>
  <si>
    <t>F24:18313</t>
  </si>
  <si>
    <t>F26:17866</t>
  </si>
  <si>
    <t>F38:17984</t>
  </si>
  <si>
    <t>F6:17711</t>
  </si>
  <si>
    <t>LLAYTLGVKQLI</t>
  </si>
  <si>
    <t>F23:28521</t>
  </si>
  <si>
    <t>VVINPYKNLPIY</t>
  </si>
  <si>
    <t>F23:26278</t>
  </si>
  <si>
    <t>C(+119.00)RGVPDAKIRI</t>
  </si>
  <si>
    <t>F12:14372</t>
  </si>
  <si>
    <t>F40:14424</t>
  </si>
  <si>
    <t>SYELPDGQVITIGNER</t>
  </si>
  <si>
    <t>F24:26438</t>
  </si>
  <si>
    <t>RVKPLHYISW</t>
  </si>
  <si>
    <t>F37:17191</t>
  </si>
  <si>
    <t>O43847|NRDC_HUMAN</t>
  </si>
  <si>
    <t>F37:17158</t>
  </si>
  <si>
    <t>F24:17571</t>
  </si>
  <si>
    <t>F38:17209</t>
  </si>
  <si>
    <t>F34:16857</t>
  </si>
  <si>
    <t>ANTVLSGGTTM(+15.99)YPGIADRM(+15.99)QKEIT</t>
  </si>
  <si>
    <t>F24:19815</t>
  </si>
  <si>
    <t>F23:19699</t>
  </si>
  <si>
    <t>F25:19208</t>
  </si>
  <si>
    <t>F31:19258</t>
  </si>
  <si>
    <t>F9:19094</t>
  </si>
  <si>
    <t>AMYKRKYSAAK</t>
  </si>
  <si>
    <t>F13:8903</t>
  </si>
  <si>
    <t>F15:9166</t>
  </si>
  <si>
    <t>F13:8892</t>
  </si>
  <si>
    <t>NLYIISVKGIKGRLNRLPAA</t>
  </si>
  <si>
    <t>F37:21401</t>
  </si>
  <si>
    <t>F25:21145</t>
  </si>
  <si>
    <t>F25:21175</t>
  </si>
  <si>
    <t>GLDVDSLVIEH</t>
  </si>
  <si>
    <t>F24:26285</t>
  </si>
  <si>
    <t>F23:26166</t>
  </si>
  <si>
    <t>F11:25671</t>
  </si>
  <si>
    <t>F37:25849</t>
  </si>
  <si>
    <t>F25:25502</t>
  </si>
  <si>
    <t>F26:25549</t>
  </si>
  <si>
    <t>F34:25411</t>
  </si>
  <si>
    <t>IEFTEGEDKITL</t>
  </si>
  <si>
    <t>F8:24753</t>
  </si>
  <si>
    <t>F7:24919</t>
  </si>
  <si>
    <t>F24:25625</t>
  </si>
  <si>
    <t>SEEEIDENFKALF</t>
  </si>
  <si>
    <t>F23:29244</t>
  </si>
  <si>
    <t>P07384|CAN1_HUMAN</t>
  </si>
  <si>
    <t>RKLIKDGLIIRKP</t>
  </si>
  <si>
    <t>F39:13275</t>
  </si>
  <si>
    <t>SAPATGGVKKPHRYRPGTV</t>
  </si>
  <si>
    <t>F24:10972</t>
  </si>
  <si>
    <t>F24:10933</t>
  </si>
  <si>
    <t>F32:10551</t>
  </si>
  <si>
    <t>F18:10585</t>
  </si>
  <si>
    <t>F32:10543</t>
  </si>
  <si>
    <t>F34:10325</t>
  </si>
  <si>
    <t>F26:10551</t>
  </si>
  <si>
    <t>F18:10577</t>
  </si>
  <si>
    <t>F26:10545</t>
  </si>
  <si>
    <t>F10:10510</t>
  </si>
  <si>
    <t>RAPSRIFWRTV</t>
  </si>
  <si>
    <t>F24:16749</t>
  </si>
  <si>
    <t>EKKVNIDFEPFKPIN</t>
  </si>
  <si>
    <t>F25:21240</t>
  </si>
  <si>
    <t>F37:21521</t>
  </si>
  <si>
    <t>F23:21801</t>
  </si>
  <si>
    <t>F19:21244</t>
  </si>
  <si>
    <t>F7:21316</t>
  </si>
  <si>
    <t>F24:21882</t>
  </si>
  <si>
    <t>TEDEKSKLTVL</t>
  </si>
  <si>
    <t>F8:16007</t>
  </si>
  <si>
    <t>Q96CV9|OPTN_HUMAN</t>
  </si>
  <si>
    <t>F8:16019</t>
  </si>
  <si>
    <t>ALYKGKKERPRS</t>
  </si>
  <si>
    <t>F24:8687</t>
  </si>
  <si>
    <t>F24:8675</t>
  </si>
  <si>
    <t>F37:7724</t>
  </si>
  <si>
    <t>F32:8533</t>
  </si>
  <si>
    <t>F12:8465</t>
  </si>
  <si>
    <t>F25:7673</t>
  </si>
  <si>
    <t>F25:8408</t>
  </si>
  <si>
    <t>F11:8460</t>
  </si>
  <si>
    <t>F32:8544</t>
  </si>
  <si>
    <t>F24:8685</t>
  </si>
  <si>
    <t>F25:7674</t>
  </si>
  <si>
    <t>F40:8579</t>
  </si>
  <si>
    <t>F37:7725</t>
  </si>
  <si>
    <t>F12:7729</t>
  </si>
  <si>
    <t>F20:7417</t>
  </si>
  <si>
    <t>F25:8407</t>
  </si>
  <si>
    <t>F37:8419</t>
  </si>
  <si>
    <t>F20:7414</t>
  </si>
  <si>
    <t>F12:8462</t>
  </si>
  <si>
    <t>F14:8454</t>
  </si>
  <si>
    <t>F14:8455</t>
  </si>
  <si>
    <t>F24:8709</t>
  </si>
  <si>
    <t>F40:8574</t>
  </si>
  <si>
    <t>F39:8471</t>
  </si>
  <si>
    <t>F12:7731</t>
  </si>
  <si>
    <t>F39:8457</t>
  </si>
  <si>
    <t>M(+15.99)LKLNPYAKT</t>
  </si>
  <si>
    <t>F23:15358</t>
  </si>
  <si>
    <t>F23:15363</t>
  </si>
  <si>
    <t>F25:14931</t>
  </si>
  <si>
    <t>F25:14958</t>
  </si>
  <si>
    <t>F11:15123</t>
  </si>
  <si>
    <t>F39:14994</t>
  </si>
  <si>
    <t>F24:15509</t>
  </si>
  <si>
    <t>S(+42.01)TVHEILC(+119.00)KLSLEGDH</t>
  </si>
  <si>
    <t>F11:28738</t>
  </si>
  <si>
    <t>P07355|ANXA2_HUMAN</t>
  </si>
  <si>
    <t>S1:Acetylation (Protein N-term):1000.00;C8:Cysteinylation:1000.00</t>
  </si>
  <si>
    <t>F15:28802</t>
  </si>
  <si>
    <t>F19:28543</t>
  </si>
  <si>
    <t>F19:28544</t>
  </si>
  <si>
    <t>F15:28807</t>
  </si>
  <si>
    <t>VRLSRKRNEDEDSPNKLYTL</t>
  </si>
  <si>
    <t>F14:14284</t>
  </si>
  <si>
    <t>F5:14090</t>
  </si>
  <si>
    <t>F9:13945</t>
  </si>
  <si>
    <t>F29:13736</t>
  </si>
  <si>
    <t>F5:14125</t>
  </si>
  <si>
    <t>F9:13961</t>
  </si>
  <si>
    <t>VHYGEVTNDFV</t>
  </si>
  <si>
    <t>F11:21246</t>
  </si>
  <si>
    <t>F25:21095</t>
  </si>
  <si>
    <t>F37:21356</t>
  </si>
  <si>
    <t>F23:21659</t>
  </si>
  <si>
    <t>F26:21160</t>
  </si>
  <si>
    <t>SYTSGPGSRISSSSFSRVG</t>
  </si>
  <si>
    <t>F23:17264</t>
  </si>
  <si>
    <t>F11:16986</t>
  </si>
  <si>
    <t>F5:16800</t>
  </si>
  <si>
    <t>F37:17039</t>
  </si>
  <si>
    <t>ATSQNRIYLTADNLVL</t>
  </si>
  <si>
    <t>F23:27157</t>
  </si>
  <si>
    <t>KEVEVIGGADKY</t>
  </si>
  <si>
    <t>F14:15206</t>
  </si>
  <si>
    <t>P04183|KITH_HUMAN</t>
  </si>
  <si>
    <t>SVQRTQAPAVATT</t>
  </si>
  <si>
    <t>F25:12945</t>
  </si>
  <si>
    <t>F26:13014</t>
  </si>
  <si>
    <t>F39:13012</t>
  </si>
  <si>
    <t>F37:13152</t>
  </si>
  <si>
    <t>F31:13060</t>
  </si>
  <si>
    <t>F11:13083</t>
  </si>
  <si>
    <t>F40:13190</t>
  </si>
  <si>
    <t>F12:13176</t>
  </si>
  <si>
    <t>SLEELRVAGIHKKVARTIGISVD</t>
  </si>
  <si>
    <t>F24:20217</t>
  </si>
  <si>
    <t>F36:19593</t>
  </si>
  <si>
    <t>F37:19847</t>
  </si>
  <si>
    <t>F2:19646</t>
  </si>
  <si>
    <t>F10:19635</t>
  </si>
  <si>
    <t>F34:19469</t>
  </si>
  <si>
    <t>RNDEELNKLLGKVTIAQGGVLPN(+.98)</t>
  </si>
  <si>
    <t>F23:26431</t>
  </si>
  <si>
    <t>N23:Deamidation (NQ):53.33</t>
  </si>
  <si>
    <t>SALLGRIPSAV</t>
  </si>
  <si>
    <t>F23:23095</t>
  </si>
  <si>
    <t>F18:22450</t>
  </si>
  <si>
    <t>F3:22245</t>
  </si>
  <si>
    <t>F37:22833</t>
  </si>
  <si>
    <t>F21:22235</t>
  </si>
  <si>
    <t>F9:22391</t>
  </si>
  <si>
    <t>F11:22718</t>
  </si>
  <si>
    <t>QSQLM(+15.99)AEKLQL</t>
  </si>
  <si>
    <t>F23:20509</t>
  </si>
  <si>
    <t>F25:20036</t>
  </si>
  <si>
    <t>F25:20043</t>
  </si>
  <si>
    <t>HNADQPLRV</t>
  </si>
  <si>
    <t>F39:12488</t>
  </si>
  <si>
    <t>F40:12705</t>
  </si>
  <si>
    <t>RAYSKNKKGQVK</t>
  </si>
  <si>
    <t>F14:7550</t>
  </si>
  <si>
    <t>O75940|SPF30_HUMAN</t>
  </si>
  <si>
    <t>F16:7737</t>
  </si>
  <si>
    <t>F14:7548</t>
  </si>
  <si>
    <t>F16:7749</t>
  </si>
  <si>
    <t>DTASTGKTFPGFF</t>
  </si>
  <si>
    <t>F37:27905</t>
  </si>
  <si>
    <t>F35:27512</t>
  </si>
  <si>
    <t>ASKDLKVKR</t>
  </si>
  <si>
    <t>F39:8354</t>
  </si>
  <si>
    <t>RYFPTQALNFAF</t>
  </si>
  <si>
    <t>F18:28706</t>
  </si>
  <si>
    <t>F17:28919</t>
  </si>
  <si>
    <t>F18:28913</t>
  </si>
  <si>
    <t>RIHENGYNFK</t>
  </si>
  <si>
    <t>F14:11546</t>
  </si>
  <si>
    <t>Q9HC98|NEK6_HUMAN:Q8TDX7|NEK7_HUMAN</t>
  </si>
  <si>
    <t>IENHEGVRRF</t>
  </si>
  <si>
    <t>F24:11542</t>
  </si>
  <si>
    <t>F26:11066</t>
  </si>
  <si>
    <t>F23:11396</t>
  </si>
  <si>
    <t>F24:11541</t>
  </si>
  <si>
    <t>F18:11152</t>
  </si>
  <si>
    <t>F12:11214</t>
  </si>
  <si>
    <t>F40:11236</t>
  </si>
  <si>
    <t>F26:11046</t>
  </si>
  <si>
    <t>F18:11138</t>
  </si>
  <si>
    <t>F23:11364</t>
  </si>
  <si>
    <t>F11:11141</t>
  </si>
  <si>
    <t>F38:11269</t>
  </si>
  <si>
    <t>SSSLEKSYELPDGQVI</t>
  </si>
  <si>
    <t>F24:25506</t>
  </si>
  <si>
    <t>F23:25393</t>
  </si>
  <si>
    <t>F4:24005</t>
  </si>
  <si>
    <t>LFNTIQAADIDTR</t>
  </si>
  <si>
    <t>F23:23188</t>
  </si>
  <si>
    <t>KKTPKKAKKPAAAGVKKVAKSPK</t>
  </si>
  <si>
    <t>F17:8278</t>
  </si>
  <si>
    <t>F20:7226</t>
  </si>
  <si>
    <t>F4:7816</t>
  </si>
  <si>
    <t>F22:8172</t>
  </si>
  <si>
    <t>GNDKLIKEGDIVKRT</t>
  </si>
  <si>
    <t>F26:13368</t>
  </si>
  <si>
    <t>F26:13382</t>
  </si>
  <si>
    <t>AVLLPKKTESHHKT</t>
  </si>
  <si>
    <t>F15:9654</t>
  </si>
  <si>
    <t>F15:9633</t>
  </si>
  <si>
    <t>F37:9647</t>
  </si>
  <si>
    <t>TLGEKMTEEEVEMLV</t>
  </si>
  <si>
    <t>F23:28485</t>
  </si>
  <si>
    <t>KYLYVDKNF</t>
  </si>
  <si>
    <t>F11:17583</t>
  </si>
  <si>
    <t>VNPLFEKRPK</t>
  </si>
  <si>
    <t>F12:12917</t>
  </si>
  <si>
    <t>F40:12922</t>
  </si>
  <si>
    <t>F38:12984</t>
  </si>
  <si>
    <t>F26:12731</t>
  </si>
  <si>
    <t>F25:12678</t>
  </si>
  <si>
    <t>IYEKAKHYHKEYRQMYRTEI</t>
  </si>
  <si>
    <t>F23:13226</t>
  </si>
  <si>
    <t>LLLKKLKAWNDIKK</t>
  </si>
  <si>
    <t>F24:15938</t>
  </si>
  <si>
    <t>F24:15967</t>
  </si>
  <si>
    <t>F12:15579</t>
  </si>
  <si>
    <t>FVLLGPEAPHIDYTQLGRAAA</t>
  </si>
  <si>
    <t>F17:27278</t>
  </si>
  <si>
    <t>P02730|B3AT_HUMAN</t>
  </si>
  <si>
    <t>AIRVTNPNARL</t>
  </si>
  <si>
    <t>F12:14558</t>
  </si>
  <si>
    <t>F12:14551</t>
  </si>
  <si>
    <t>F26:14421</t>
  </si>
  <si>
    <t>F24:14922</t>
  </si>
  <si>
    <t>F38:14624</t>
  </si>
  <si>
    <t>F38:14609</t>
  </si>
  <si>
    <t>F26:14417</t>
  </si>
  <si>
    <t>F11:14506</t>
  </si>
  <si>
    <t>F40:14583</t>
  </si>
  <si>
    <t>F24:14908</t>
  </si>
  <si>
    <t>F32:14502</t>
  </si>
  <si>
    <t>F26:14416</t>
  </si>
  <si>
    <t>F40:14572</t>
  </si>
  <si>
    <t>F25:14377</t>
  </si>
  <si>
    <t>F34:14223</t>
  </si>
  <si>
    <t>F10:14346</t>
  </si>
  <si>
    <t>F6:14272</t>
  </si>
  <si>
    <t>F23:14838</t>
  </si>
  <si>
    <t>ILAIGASEDKLVPADNEKGFDVA</t>
  </si>
  <si>
    <t>F23:25143</t>
  </si>
  <si>
    <t>F24:25262</t>
  </si>
  <si>
    <t>VDLEPGTM(+15.99)DSVRSGPF</t>
  </si>
  <si>
    <t>F24:23392</t>
  </si>
  <si>
    <t>F11:22817</t>
  </si>
  <si>
    <t>F31:22700</t>
  </si>
  <si>
    <t>F26:22711</t>
  </si>
  <si>
    <t>F25:22677</t>
  </si>
  <si>
    <t>F23:23226</t>
  </si>
  <si>
    <t>KRGQAALDRLKV</t>
  </si>
  <si>
    <t>F24:13059</t>
  </si>
  <si>
    <t>F24:13046</t>
  </si>
  <si>
    <t>F25:12414</t>
  </si>
  <si>
    <t>IDEVQNEIDRLNEQASEEILK</t>
  </si>
  <si>
    <t>F23:27986</t>
  </si>
  <si>
    <t>GVEPAADGKGVVVVIKRR</t>
  </si>
  <si>
    <t>F25:14355</t>
  </si>
  <si>
    <t>IQAVLLPKKTESHKAKSK</t>
  </si>
  <si>
    <t>F32:10466</t>
  </si>
  <si>
    <t>F32:10463</t>
  </si>
  <si>
    <t>F34:10192</t>
  </si>
  <si>
    <t>ALDQEIIEVDPDTKEM(+15.99)LK</t>
  </si>
  <si>
    <t>F23:22454</t>
  </si>
  <si>
    <t>F24:22468</t>
  </si>
  <si>
    <t>F2:21721</t>
  </si>
  <si>
    <t>F26:21850</t>
  </si>
  <si>
    <t>VAVGVIKAVDKK</t>
  </si>
  <si>
    <t>F26:13236</t>
  </si>
  <si>
    <t>F26:13251</t>
  </si>
  <si>
    <t>SSANRAVVGVVAGGGRIDKPI</t>
  </si>
  <si>
    <t>F23:17851</t>
  </si>
  <si>
    <t>F11:17554</t>
  </si>
  <si>
    <t>F37:17605</t>
  </si>
  <si>
    <t>F23:17866</t>
  </si>
  <si>
    <t>FNRIGGVQQDTIL</t>
  </si>
  <si>
    <t>F23:22596</t>
  </si>
  <si>
    <t>F24:22701</t>
  </si>
  <si>
    <t>KYKPLDLRPKKTRA</t>
  </si>
  <si>
    <t>F40:10875</t>
  </si>
  <si>
    <t>F18:10776</t>
  </si>
  <si>
    <t>ELGRPAANTK</t>
  </si>
  <si>
    <t>F12:9934</t>
  </si>
  <si>
    <t>F38:9966</t>
  </si>
  <si>
    <t>F26:9816</t>
  </si>
  <si>
    <t>F40:9983</t>
  </si>
  <si>
    <t>F26:9818</t>
  </si>
  <si>
    <t>F12:9930</t>
  </si>
  <si>
    <t>F38:9946</t>
  </si>
  <si>
    <t>F40:9977</t>
  </si>
  <si>
    <t>VENKKAQLVVIAHDVDPI</t>
  </si>
  <si>
    <t>F24:20696</t>
  </si>
  <si>
    <t>NIATLKPLGEVF</t>
  </si>
  <si>
    <t>F23:27452</t>
  </si>
  <si>
    <t>SLNDITAKERFSPLTTNLIN</t>
  </si>
  <si>
    <t>F23:25957</t>
  </si>
  <si>
    <t>LNRQKDVKDGKYSQVL</t>
  </si>
  <si>
    <t>F32:12689</t>
  </si>
  <si>
    <t>F32:12683</t>
  </si>
  <si>
    <t>SFHKFHYLTFVPSAED</t>
  </si>
  <si>
    <t>F23:22011</t>
  </si>
  <si>
    <t>F31:21523</t>
  </si>
  <si>
    <t>F7:21559</t>
  </si>
  <si>
    <t>F33:21368</t>
  </si>
  <si>
    <t>LSQPKIVKWDRDM(+15.99)</t>
  </si>
  <si>
    <t>F14:15944</t>
  </si>
  <si>
    <t>F38:16037</t>
  </si>
  <si>
    <t>F14:15929</t>
  </si>
  <si>
    <t>F16:16120</t>
  </si>
  <si>
    <t>F28:15517</t>
  </si>
  <si>
    <t>F28:15550</t>
  </si>
  <si>
    <t>SYTSGPGSRISSSSF</t>
  </si>
  <si>
    <t>F5:18189</t>
  </si>
  <si>
    <t>F9:18061</t>
  </si>
  <si>
    <t>RFGFPEGSVELYAEK</t>
  </si>
  <si>
    <t>F37:22903</t>
  </si>
  <si>
    <t>FEELRRLAPI</t>
  </si>
  <si>
    <t>F24:21438</t>
  </si>
  <si>
    <t>F24:21448</t>
  </si>
  <si>
    <t>VIRNIVEAAAVR</t>
  </si>
  <si>
    <t>F11:17346</t>
  </si>
  <si>
    <t>F23:17643</t>
  </si>
  <si>
    <t>F37:17416</t>
  </si>
  <si>
    <t>F23:17675</t>
  </si>
  <si>
    <t>TDFILKFPHSAHQKYV</t>
  </si>
  <si>
    <t>F24:19425</t>
  </si>
  <si>
    <t>F24:19486</t>
  </si>
  <si>
    <t>ELSDRETLLNSATT</t>
  </si>
  <si>
    <t>F24:20765</t>
  </si>
  <si>
    <t>IAQGGVLPNIQAV</t>
  </si>
  <si>
    <t>F23:27993</t>
  </si>
  <si>
    <t>F25:27310</t>
  </si>
  <si>
    <t>F25:27290</t>
  </si>
  <si>
    <t>F37:27679</t>
  </si>
  <si>
    <t>RGALFGANANRKFLD</t>
  </si>
  <si>
    <t>F24:17491</t>
  </si>
  <si>
    <t>P36543|VATE1_HUMAN</t>
  </si>
  <si>
    <t>F23:17382</t>
  </si>
  <si>
    <t>NQVKGIFGF</t>
  </si>
  <si>
    <t>F23:25495</t>
  </si>
  <si>
    <t>DLLHPSPEEEKRKHKKK</t>
  </si>
  <si>
    <t>F26:9441</t>
  </si>
  <si>
    <t>RLRKAKKEAPPM(+15.99)EKPEV</t>
  </si>
  <si>
    <t>F40:9848</t>
  </si>
  <si>
    <t>F12:9799</t>
  </si>
  <si>
    <t>F12:9814</t>
  </si>
  <si>
    <t>F40:9850</t>
  </si>
  <si>
    <t>EGTYIDKKC(+119.00)PF</t>
  </si>
  <si>
    <t>F12:15571</t>
  </si>
  <si>
    <t>F12:15564</t>
  </si>
  <si>
    <t>FESFGDLSTPDAVM(+15.99)GNPKV</t>
  </si>
  <si>
    <t>F37:25178</t>
  </si>
  <si>
    <t>YENKKPFYLYT</t>
  </si>
  <si>
    <t>F24:19338</t>
  </si>
  <si>
    <t>SFFQALGITTK</t>
  </si>
  <si>
    <t>F23:27376</t>
  </si>
  <si>
    <t>GEEALLRYVL</t>
  </si>
  <si>
    <t>F23:29003</t>
  </si>
  <si>
    <t>Q92503|S14L1_HUMAN</t>
  </si>
  <si>
    <t>ETRPAGDRTF</t>
  </si>
  <si>
    <t>F37:11705</t>
  </si>
  <si>
    <t>F37:11712</t>
  </si>
  <si>
    <t>F38:11745</t>
  </si>
  <si>
    <t>F38:11751</t>
  </si>
  <si>
    <t>F38:11753</t>
  </si>
  <si>
    <t>KDRVTDALNATR</t>
  </si>
  <si>
    <t>F23:13422</t>
  </si>
  <si>
    <t>RYYAPVRQR</t>
  </si>
  <si>
    <t>F39:10409</t>
  </si>
  <si>
    <t>Q14202|ZMYM3_HUMAN</t>
  </si>
  <si>
    <t>VAIALKAAHYHTHK</t>
  </si>
  <si>
    <t>F16:11593</t>
  </si>
  <si>
    <t>SFSGYKIYPGHGRRYARTDGK</t>
  </si>
  <si>
    <t>F11:12417</t>
  </si>
  <si>
    <t>F37:12522</t>
  </si>
  <si>
    <t>F39:12326</t>
  </si>
  <si>
    <t>F11:12450</t>
  </si>
  <si>
    <t>GDRFTDEEVDEMY</t>
  </si>
  <si>
    <t>F23:23152</t>
  </si>
  <si>
    <t>F24:23270</t>
  </si>
  <si>
    <t>GSNKKTKHM(+15.99)LPSGFRK</t>
  </si>
  <si>
    <t>F12:9538</t>
  </si>
  <si>
    <t>F40:9538</t>
  </si>
  <si>
    <t>F38:9498</t>
  </si>
  <si>
    <t>F40:9536</t>
  </si>
  <si>
    <t>F38:9482</t>
  </si>
  <si>
    <t>F12:9533</t>
  </si>
  <si>
    <t>F40:9551</t>
  </si>
  <si>
    <t>ALKAAHYHTHKE</t>
  </si>
  <si>
    <t>F24:8707</t>
  </si>
  <si>
    <t>RLELASNHFLYLPRDV</t>
  </si>
  <si>
    <t>F23:23864</t>
  </si>
  <si>
    <t>F23:23949</t>
  </si>
  <si>
    <t>F23:23908</t>
  </si>
  <si>
    <t>STESLQANVQRLK</t>
  </si>
  <si>
    <t>F38:15618</t>
  </si>
  <si>
    <t>KAKKPAAAGVKKVAKSPK</t>
  </si>
  <si>
    <t>F2:8451</t>
  </si>
  <si>
    <t>F36:8424</t>
  </si>
  <si>
    <t>F16:8542</t>
  </si>
  <si>
    <t>F4:7974</t>
  </si>
  <si>
    <t>F6:8289</t>
  </si>
  <si>
    <t>F4:7990</t>
  </si>
  <si>
    <t>F30:8326</t>
  </si>
  <si>
    <t>F30:8335</t>
  </si>
  <si>
    <t>F10:8424</t>
  </si>
  <si>
    <t>F36:8411</t>
  </si>
  <si>
    <t>F22:8294</t>
  </si>
  <si>
    <t>F20:7330</t>
  </si>
  <si>
    <t>F6:8292</t>
  </si>
  <si>
    <t>HFKNTRETA</t>
  </si>
  <si>
    <t>F40:7862</t>
  </si>
  <si>
    <t>F24:8770</t>
  </si>
  <si>
    <t>F40:8679</t>
  </si>
  <si>
    <t>F38:7737</t>
  </si>
  <si>
    <t>F12:7753</t>
  </si>
  <si>
    <t>F26:8536</t>
  </si>
  <si>
    <t>F38:8618</t>
  </si>
  <si>
    <t>F26:8540</t>
  </si>
  <si>
    <t>F38:8624</t>
  </si>
  <si>
    <t>A(+42.01)AVKTLNPKAEVA</t>
  </si>
  <si>
    <t>F24:18927</t>
  </si>
  <si>
    <t>P40227|TCPZ_HUMAN</t>
  </si>
  <si>
    <t>RDKGLVEKLTAY</t>
  </si>
  <si>
    <t>F23:17529</t>
  </si>
  <si>
    <t>VGDEAQSKRGIL</t>
  </si>
  <si>
    <t>F23:13847</t>
  </si>
  <si>
    <t>F24:13983</t>
  </si>
  <si>
    <t>F24:13980</t>
  </si>
  <si>
    <t>F23:13834</t>
  </si>
  <si>
    <t>YLKDVTLQKQ</t>
  </si>
  <si>
    <t>F26:14240</t>
  </si>
  <si>
    <t>F26:14238</t>
  </si>
  <si>
    <t>S(+42.01)IRVTQKSYKV</t>
  </si>
  <si>
    <t>F40:15434</t>
  </si>
  <si>
    <t>F14:15345</t>
  </si>
  <si>
    <t>F6:15093</t>
  </si>
  <si>
    <t>F30:15061</t>
  </si>
  <si>
    <t>F8:15096</t>
  </si>
  <si>
    <t>F29:14832</t>
  </si>
  <si>
    <t>F32:15379</t>
  </si>
  <si>
    <t>F5:15145</t>
  </si>
  <si>
    <t>F6:15117</t>
  </si>
  <si>
    <t>F40:15466</t>
  </si>
  <si>
    <t>F2:15192</t>
  </si>
  <si>
    <t>AKKGGEKKKGRSAINEVVTREYT</t>
  </si>
  <si>
    <t>F40:11371</t>
  </si>
  <si>
    <t>F14:11285</t>
  </si>
  <si>
    <t>SFPTTKTYFPH</t>
  </si>
  <si>
    <t>F23:18828</t>
  </si>
  <si>
    <t>F23:18797</t>
  </si>
  <si>
    <t>IHRLARYYKTKR</t>
  </si>
  <si>
    <t>F24:10031</t>
  </si>
  <si>
    <t>F24:10035</t>
  </si>
  <si>
    <t>IGDEAIEKPTYA</t>
  </si>
  <si>
    <t>F24:18481</t>
  </si>
  <si>
    <t>TAASSSSLEKSYELPDGQ(+.98)VI</t>
  </si>
  <si>
    <t>F24:25873</t>
  </si>
  <si>
    <t>Q18:Deamidation (NQ):1000.00</t>
  </si>
  <si>
    <t>AFLGYKAGMTHI</t>
  </si>
  <si>
    <t>F24:20160</t>
  </si>
  <si>
    <t>HTDC(+119.00)PGHADY</t>
  </si>
  <si>
    <t>F20:8694</t>
  </si>
  <si>
    <t>F6:9614</t>
  </si>
  <si>
    <t>F19:9671</t>
  </si>
  <si>
    <t>F20:8695</t>
  </si>
  <si>
    <t>F26:9792</t>
  </si>
  <si>
    <t>F6:9616</t>
  </si>
  <si>
    <t>DTGKTPVEPEVAIHRIRI</t>
  </si>
  <si>
    <t>F24:19213</t>
  </si>
  <si>
    <t>RDYLHYIRKYNRFEKRHK</t>
  </si>
  <si>
    <t>F11:13394</t>
  </si>
  <si>
    <t>F11:13448</t>
  </si>
  <si>
    <t>F11:13416</t>
  </si>
  <si>
    <t>F38:13525</t>
  </si>
  <si>
    <t>F39:13330</t>
  </si>
  <si>
    <t>F40:13516</t>
  </si>
  <si>
    <t>F12:13523</t>
  </si>
  <si>
    <t>IYIDSNNNPERFLRENPY</t>
  </si>
  <si>
    <t>F23:24237</t>
  </si>
  <si>
    <t>F25:23643</t>
  </si>
  <si>
    <t>GIVVNKQVKGKIL</t>
  </si>
  <si>
    <t>F25:14308</t>
  </si>
  <si>
    <t>F26:14391</t>
  </si>
  <si>
    <t>F25:14287</t>
  </si>
  <si>
    <t>F40:14562</t>
  </si>
  <si>
    <t>F32:14473</t>
  </si>
  <si>
    <t>F37:14559</t>
  </si>
  <si>
    <t>F12:14559</t>
  </si>
  <si>
    <t>VGDDLTVTNPKRI</t>
  </si>
  <si>
    <t>F24:16908</t>
  </si>
  <si>
    <t>TYFQAKIRALK</t>
  </si>
  <si>
    <t>F23:15763</t>
  </si>
  <si>
    <t>O00391|QSOX1_HUMAN</t>
  </si>
  <si>
    <t>F39:15358</t>
  </si>
  <si>
    <t>F29:14874</t>
  </si>
  <si>
    <t>F29:14931</t>
  </si>
  <si>
    <t>LKRLRKAKKEAPPMEKPEV</t>
  </si>
  <si>
    <t>F10:10825</t>
  </si>
  <si>
    <t>F10:10839</t>
  </si>
  <si>
    <t>DIIHDPGRGAPLAKVV</t>
  </si>
  <si>
    <t>F25:19671</t>
  </si>
  <si>
    <t>F23:20161</t>
  </si>
  <si>
    <t>RTTINKNARATLS</t>
  </si>
  <si>
    <t>F25:10509</t>
  </si>
  <si>
    <t>F23:10859</t>
  </si>
  <si>
    <t>F39:10544</t>
  </si>
  <si>
    <t>F11:10629</t>
  </si>
  <si>
    <t>F37:10717</t>
  </si>
  <si>
    <t>TLVITDKEKAEKL</t>
  </si>
  <si>
    <t>F24:15298</t>
  </si>
  <si>
    <t>F32:14848</t>
  </si>
  <si>
    <t>F40:14931</t>
  </si>
  <si>
    <t>F24:15258</t>
  </si>
  <si>
    <t>F32:14828</t>
  </si>
  <si>
    <t>F31:14776</t>
  </si>
  <si>
    <t>F25:14730</t>
  </si>
  <si>
    <t>F34:14545</t>
  </si>
  <si>
    <t>F12:14891</t>
  </si>
  <si>
    <t>F32:14876</t>
  </si>
  <si>
    <t>F32:15044</t>
  </si>
  <si>
    <t>LLSHGKKPF</t>
  </si>
  <si>
    <t>F24:12299</t>
  </si>
  <si>
    <t>F24:11467</t>
  </si>
  <si>
    <t>F12:11127</t>
  </si>
  <si>
    <t>F26:11759</t>
  </si>
  <si>
    <t>F24:12282</t>
  </si>
  <si>
    <t>F12:11963</t>
  </si>
  <si>
    <t>F40:11931</t>
  </si>
  <si>
    <t>F32:11899</t>
  </si>
  <si>
    <t>F12:11933</t>
  </si>
  <si>
    <t>F26:11750</t>
  </si>
  <si>
    <t>F38:12008</t>
  </si>
  <si>
    <t>DNTGAKNLYIISVK</t>
  </si>
  <si>
    <t>F25:20489</t>
  </si>
  <si>
    <t>FRTHFGGGKTTGFG</t>
  </si>
  <si>
    <t>F37:14488</t>
  </si>
  <si>
    <t>F39:14324</t>
  </si>
  <si>
    <t>IEFTRILKHGAKDKDD</t>
  </si>
  <si>
    <t>F37:14446</t>
  </si>
  <si>
    <t>F23:14680</t>
  </si>
  <si>
    <t>F23:14684</t>
  </si>
  <si>
    <t>F5:14186</t>
  </si>
  <si>
    <t>F39:14300</t>
  </si>
  <si>
    <t>TSDDVKEQIY</t>
  </si>
  <si>
    <t>F26:16224</t>
  </si>
  <si>
    <t>F20:15200</t>
  </si>
  <si>
    <t>F19:16136</t>
  </si>
  <si>
    <t>F5:16095</t>
  </si>
  <si>
    <t>F28:15877</t>
  </si>
  <si>
    <t>F6:16067</t>
  </si>
  <si>
    <t>VLEQLTGQTPVFSKARYTVR</t>
  </si>
  <si>
    <t>F24:21063</t>
  </si>
  <si>
    <t>TDGDKAFVDFLSDEIK</t>
  </si>
  <si>
    <t>F21:27818</t>
  </si>
  <si>
    <t>F27:27931</t>
  </si>
  <si>
    <t>F37:28464</t>
  </si>
  <si>
    <t>ALDQEIIEVDPDTKEM(+15.99)L</t>
  </si>
  <si>
    <t>F24:26585</t>
  </si>
  <si>
    <t>F25:25764</t>
  </si>
  <si>
    <t>F25:25817</t>
  </si>
  <si>
    <t>F26:25840</t>
  </si>
  <si>
    <t>F1:25659</t>
  </si>
  <si>
    <t>F1:25648</t>
  </si>
  <si>
    <t>VKVYNYNHLMPTRY</t>
  </si>
  <si>
    <t>F6:17574</t>
  </si>
  <si>
    <t>F28:17403</t>
  </si>
  <si>
    <t>F10:17655</t>
  </si>
  <si>
    <t>F30:17556</t>
  </si>
  <si>
    <t>ARRTNSTFNQVVLKRL</t>
  </si>
  <si>
    <t>F28:14952</t>
  </si>
  <si>
    <t>TGWGTPNFPALLKT</t>
  </si>
  <si>
    <t>F23:28997</t>
  </si>
  <si>
    <t>O14773|TPP1_HUMAN</t>
  </si>
  <si>
    <t>KATKYLKDV</t>
  </si>
  <si>
    <t>F26:11415</t>
  </si>
  <si>
    <t>F26:11400</t>
  </si>
  <si>
    <t>F38:11636</t>
  </si>
  <si>
    <t>NEVKKLQKAALLK</t>
  </si>
  <si>
    <t>F12:12879</t>
  </si>
  <si>
    <t>F24:13244</t>
  </si>
  <si>
    <t>F24:13270</t>
  </si>
  <si>
    <t>F40:12898</t>
  </si>
  <si>
    <t>F38:12956</t>
  </si>
  <si>
    <t>HDVFVRKVKM(+15.99)LKKPKFELGK</t>
  </si>
  <si>
    <t>F12:14130</t>
  </si>
  <si>
    <t>F12:14105</t>
  </si>
  <si>
    <t>F40:14125</t>
  </si>
  <si>
    <t>F24:14483</t>
  </si>
  <si>
    <t>F40:14119</t>
  </si>
  <si>
    <t>F40:14113</t>
  </si>
  <si>
    <t>HTVPIYEGYALPHAILRL</t>
  </si>
  <si>
    <t>F2:25317</t>
  </si>
  <si>
    <t>LSGGTTM(+15.99)YPGIADRM(+15.99)QKEIT</t>
  </si>
  <si>
    <t>F23:17243</t>
  </si>
  <si>
    <t>M7:Oxidation (M):1000.00;M15:Oxidation (M):1000.00</t>
  </si>
  <si>
    <t>F24:17339</t>
  </si>
  <si>
    <t>SPQKAKRIVL</t>
  </si>
  <si>
    <t>F14:11232</t>
  </si>
  <si>
    <t>P40879|S26A3_HUMAN</t>
  </si>
  <si>
    <t>F14:11225</t>
  </si>
  <si>
    <t>F26:11164</t>
  </si>
  <si>
    <t>F32:11303</t>
  </si>
  <si>
    <t>AFTPEGERLIGDAAKNQLTSNPENT</t>
  </si>
  <si>
    <t>F24:22892</t>
  </si>
  <si>
    <t>AYKNVKFVLK</t>
  </si>
  <si>
    <t>F23:14504</t>
  </si>
  <si>
    <t>Q9UNL2|SSRG_HUMAN</t>
  </si>
  <si>
    <t>IIEPSLRQLAQKY</t>
  </si>
  <si>
    <t>F24:21918</t>
  </si>
  <si>
    <t>P62987|RL40_HUMAN</t>
  </si>
  <si>
    <t>F23:21803</t>
  </si>
  <si>
    <t>F24:21896</t>
  </si>
  <si>
    <t>F31:21326</t>
  </si>
  <si>
    <t>F10:21307</t>
  </si>
  <si>
    <t>F26:21347</t>
  </si>
  <si>
    <t>LKVKGNVFKNKRIL</t>
  </si>
  <si>
    <t>F39:13372</t>
  </si>
  <si>
    <t>F11:13493</t>
  </si>
  <si>
    <t>F9:13136</t>
  </si>
  <si>
    <t>F39:13379</t>
  </si>
  <si>
    <t>F33:13138</t>
  </si>
  <si>
    <t>F37:13555</t>
  </si>
  <si>
    <t>M(+42.01)DPSGVKVLETAEDIQER</t>
  </si>
  <si>
    <t>F23:28548</t>
  </si>
  <si>
    <t>TAIKGVGRRYAHVVLRK</t>
  </si>
  <si>
    <t>F24:12847</t>
  </si>
  <si>
    <t>F12:12480</t>
  </si>
  <si>
    <t>F40:12454</t>
  </si>
  <si>
    <t>F37:12531</t>
  </si>
  <si>
    <t>KDRVAQKKASFLRAQERAAES</t>
  </si>
  <si>
    <t>F12:11302</t>
  </si>
  <si>
    <t>F40:11357</t>
  </si>
  <si>
    <t>F25:11097</t>
  </si>
  <si>
    <t>F26:11147</t>
  </si>
  <si>
    <t>F12:11319</t>
  </si>
  <si>
    <t>F32:11237</t>
  </si>
  <si>
    <t>F32:11253</t>
  </si>
  <si>
    <t>F25:11102</t>
  </si>
  <si>
    <t>F34:10968</t>
  </si>
  <si>
    <t>F40:11316</t>
  </si>
  <si>
    <t>F26:11167</t>
  </si>
  <si>
    <t>NVKVLDFEHFLPM</t>
  </si>
  <si>
    <t>F23:30053</t>
  </si>
  <si>
    <t>F23:30055</t>
  </si>
  <si>
    <t>F4:28563</t>
  </si>
  <si>
    <t>F4:28564</t>
  </si>
  <si>
    <t>F37:29670</t>
  </si>
  <si>
    <t>F37:29713</t>
  </si>
  <si>
    <t>F10:29326</t>
  </si>
  <si>
    <t>DQLALDSPKGC(+119.00)GTVLL</t>
  </si>
  <si>
    <t>F24:25897</t>
  </si>
  <si>
    <t>C11:Cysteinylation:1000.00</t>
  </si>
  <si>
    <t>F24:25895</t>
  </si>
  <si>
    <t>RRLAEDEAFQR</t>
  </si>
  <si>
    <t>F28:11840</t>
  </si>
  <si>
    <t>F36:12181</t>
  </si>
  <si>
    <t>KSKGGVVGIKVDKGVVPL</t>
  </si>
  <si>
    <t>F23:17250</t>
  </si>
  <si>
    <t>F23:17253</t>
  </si>
  <si>
    <t>SHRKFSAPRHGSLGFLPRKRSS</t>
  </si>
  <si>
    <t>F39:11776</t>
  </si>
  <si>
    <t>F39:11793</t>
  </si>
  <si>
    <t>F35:11712</t>
  </si>
  <si>
    <t>F35:11708</t>
  </si>
  <si>
    <t>F11:11932</t>
  </si>
  <si>
    <t>F11:11918</t>
  </si>
  <si>
    <t>F15:11986</t>
  </si>
  <si>
    <t>F37:11995</t>
  </si>
  <si>
    <t>FSVVPSPKVSDTVVEPY</t>
  </si>
  <si>
    <t>F24:26137</t>
  </si>
  <si>
    <t>F12:25533</t>
  </si>
  <si>
    <t>F23:26068</t>
  </si>
  <si>
    <t>F20:24321</t>
  </si>
  <si>
    <t>F26:25441</t>
  </si>
  <si>
    <t>F36:25366</t>
  </si>
  <si>
    <t>F36:25331</t>
  </si>
  <si>
    <t>F15:25681</t>
  </si>
  <si>
    <t>ILTERGYSFT</t>
  </si>
  <si>
    <t>F23:20791</t>
  </si>
  <si>
    <t>F25:20320</t>
  </si>
  <si>
    <t>SSNSYAIKK</t>
  </si>
  <si>
    <t>F14:9863</t>
  </si>
  <si>
    <t>F16:10024</t>
  </si>
  <si>
    <t>F14:9931</t>
  </si>
  <si>
    <t>F26:9891</t>
  </si>
  <si>
    <t>ENGGSLGSKKGV</t>
  </si>
  <si>
    <t>F24:10263</t>
  </si>
  <si>
    <t>F12:10005</t>
  </si>
  <si>
    <t>LYEKTYLPAVDEKLR</t>
  </si>
  <si>
    <t>F34:18713</t>
  </si>
  <si>
    <t>F33:18679</t>
  </si>
  <si>
    <t>F34:18691</t>
  </si>
  <si>
    <t>F33:18723</t>
  </si>
  <si>
    <t>HGSLGFLPRKRSS</t>
  </si>
  <si>
    <t>F24:12494</t>
  </si>
  <si>
    <t>F24:12481</t>
  </si>
  <si>
    <t>KAGAAKAKKPAGA</t>
  </si>
  <si>
    <t>F7:7584</t>
  </si>
  <si>
    <t>F7:7571</t>
  </si>
  <si>
    <t>F1:7512</t>
  </si>
  <si>
    <t>F1:7496</t>
  </si>
  <si>
    <t>F15:7641</t>
  </si>
  <si>
    <t>F5:7623</t>
  </si>
  <si>
    <t>F15:7647</t>
  </si>
  <si>
    <t>VYSPHVLNL</t>
  </si>
  <si>
    <t>F11:22166</t>
  </si>
  <si>
    <t>F18:21943</t>
  </si>
  <si>
    <t>EDISIEHFEGTVTKVIPKVPSK</t>
  </si>
  <si>
    <t>F23:24381</t>
  </si>
  <si>
    <t>O75534|CSDE1_HUMAN</t>
  </si>
  <si>
    <t>KLAVEKGIDLTQVK</t>
  </si>
  <si>
    <t>F23:17312</t>
  </si>
  <si>
    <t>VFKEDGQEYAQVI</t>
  </si>
  <si>
    <t>F37:21942</t>
  </si>
  <si>
    <t>F11:21808</t>
  </si>
  <si>
    <t>F39:21680</t>
  </si>
  <si>
    <t>ALSVETDYTFPLAEKVKA</t>
  </si>
  <si>
    <t>F23:25042</t>
  </si>
  <si>
    <t>G(+42.01)GKAPRKQLATK</t>
  </si>
  <si>
    <t>F24:9701</t>
  </si>
  <si>
    <t>F24:9693</t>
  </si>
  <si>
    <t>ILTEKEQIVPKPEEEVA</t>
  </si>
  <si>
    <t>F37:18795</t>
  </si>
  <si>
    <t>F25:18581</t>
  </si>
  <si>
    <t>GLIKLVSKHRAQV</t>
  </si>
  <si>
    <t>F25:13348</t>
  </si>
  <si>
    <t>F11:13535</t>
  </si>
  <si>
    <t>F39:13403</t>
  </si>
  <si>
    <t>SDEDEERVHEEL</t>
  </si>
  <si>
    <t>F12:15039</t>
  </si>
  <si>
    <t>Q96AY3|FKB10_HUMAN</t>
  </si>
  <si>
    <t>KLEKAKAKELAT</t>
  </si>
  <si>
    <t>F25:9378</t>
  </si>
  <si>
    <t>F25:9373</t>
  </si>
  <si>
    <t>F40:9624</t>
  </si>
  <si>
    <t>F37:9664</t>
  </si>
  <si>
    <t>F11:9491</t>
  </si>
  <si>
    <t>F39:9445</t>
  </si>
  <si>
    <t>LLVTGPLVLNRVPL</t>
  </si>
  <si>
    <t>F23:30495</t>
  </si>
  <si>
    <t>GRLAHEVGWKY</t>
  </si>
  <si>
    <t>F11:14782</t>
  </si>
  <si>
    <t>AVGKVIPELNGKLTGMAFRVPTANV</t>
  </si>
  <si>
    <t>F23:25715</t>
  </si>
  <si>
    <t>YDERKKNAKISSLL</t>
  </si>
  <si>
    <t>F11:13991</t>
  </si>
  <si>
    <t>F39:13899</t>
  </si>
  <si>
    <t>F37:14077</t>
  </si>
  <si>
    <t>FLSNGHVTIPGQQDKDM(+15.99)F</t>
  </si>
  <si>
    <t>F24:21223</t>
  </si>
  <si>
    <t>RLLLETHLPSK</t>
  </si>
  <si>
    <t>F15:16249</t>
  </si>
  <si>
    <t>O00567|NOP56_HUMAN</t>
  </si>
  <si>
    <t>KYPIEHGIITNWDDMEK</t>
  </si>
  <si>
    <t>F24:20807</t>
  </si>
  <si>
    <t>F24:20791</t>
  </si>
  <si>
    <t>ANPFGGASHAKGI</t>
  </si>
  <si>
    <t>F40:14573</t>
  </si>
  <si>
    <t>F12:14562</t>
  </si>
  <si>
    <t>F25:14352</t>
  </si>
  <si>
    <t>F24:14926</t>
  </si>
  <si>
    <t>F37:14578</t>
  </si>
  <si>
    <t>F39:14418</t>
  </si>
  <si>
    <t>F38:14631</t>
  </si>
  <si>
    <t>F26:14418</t>
  </si>
  <si>
    <t>F11:14510</t>
  </si>
  <si>
    <t>F19:14327</t>
  </si>
  <si>
    <t>F32:14494</t>
  </si>
  <si>
    <t>F19:14342</t>
  </si>
  <si>
    <t>F20:13385</t>
  </si>
  <si>
    <t>F25:14356</t>
  </si>
  <si>
    <t>F40:14574</t>
  </si>
  <si>
    <t>F32:14511</t>
  </si>
  <si>
    <t>F12:14578</t>
  </si>
  <si>
    <t>KGLDVDSLVIEHIQVN</t>
  </si>
  <si>
    <t>F25:25846</t>
  </si>
  <si>
    <t>ALRYPM(+15.99)AVGLNKGHKVTK</t>
  </si>
  <si>
    <t>F15:12622</t>
  </si>
  <si>
    <t>F15:12577</t>
  </si>
  <si>
    <t>F37:12650</t>
  </si>
  <si>
    <t>STESLQANVQRL</t>
  </si>
  <si>
    <t>F37:18911</t>
  </si>
  <si>
    <t>GGYFRDQKDGY</t>
  </si>
  <si>
    <t>F32:14217</t>
  </si>
  <si>
    <t>F32:14215</t>
  </si>
  <si>
    <t>ESQDKTLSLPELEQQQ</t>
  </si>
  <si>
    <t>F37:23358</t>
  </si>
  <si>
    <t>F21:22775</t>
  </si>
  <si>
    <t>F35:23013</t>
  </si>
  <si>
    <t>GEGGEFSVDRPIIDRPI</t>
  </si>
  <si>
    <t>F24:23074</t>
  </si>
  <si>
    <t>F26:22424</t>
  </si>
  <si>
    <t>GQILM(+15.99)PNIGYGSNK</t>
  </si>
  <si>
    <t>F37:19809</t>
  </si>
  <si>
    <t>FDENPYFENKVLSKEFHLNESGD</t>
  </si>
  <si>
    <t>F23:25382</t>
  </si>
  <si>
    <t>F23:25405</t>
  </si>
  <si>
    <t>NVQRLKEYRSK</t>
  </si>
  <si>
    <t>F23:9936</t>
  </si>
  <si>
    <t>F39:9624</t>
  </si>
  <si>
    <t>F25:9565</t>
  </si>
  <si>
    <t>F11:9671</t>
  </si>
  <si>
    <t>F23:9962</t>
  </si>
  <si>
    <t>F25:9589</t>
  </si>
  <si>
    <t>NQGEFKELV</t>
  </si>
  <si>
    <t>F23:19486</t>
  </si>
  <si>
    <t>F29:18653</t>
  </si>
  <si>
    <t>IHDNFGIVEGLM(+15.99)TTV</t>
  </si>
  <si>
    <t>F24:27801</t>
  </si>
  <si>
    <t>F23:27725</t>
  </si>
  <si>
    <t>ALPLGRKKGAKLTPEEEEILNKK</t>
  </si>
  <si>
    <t>F11:14525</t>
  </si>
  <si>
    <t>F25:14399</t>
  </si>
  <si>
    <t>F31:14467</t>
  </si>
  <si>
    <t>F26:14483</t>
  </si>
  <si>
    <t>F11:14570</t>
  </si>
  <si>
    <t>RNDEELNKLLGK</t>
  </si>
  <si>
    <t>F23:17035</t>
  </si>
  <si>
    <t>GNYSERVGAGAPV</t>
  </si>
  <si>
    <t>F24:16298</t>
  </si>
  <si>
    <t>P20671|H2A1D_HUMAN:Q7L7L0|H2A3_HUMAN:P04908|H2A1B_HUMAN</t>
  </si>
  <si>
    <t>RLTIAEERDKR</t>
  </si>
  <si>
    <t>F23:10480</t>
  </si>
  <si>
    <t>F11:10236</t>
  </si>
  <si>
    <t>F23:10481</t>
  </si>
  <si>
    <t>F23:10503</t>
  </si>
  <si>
    <t>F11:10238</t>
  </si>
  <si>
    <t>F37:10369</t>
  </si>
  <si>
    <t>F25:10138</t>
  </si>
  <si>
    <t>SGGKAKKKKWSKGKVRDKLN</t>
  </si>
  <si>
    <t>F38:8585</t>
  </si>
  <si>
    <t>F23:8584</t>
  </si>
  <si>
    <t>AGM(+15.99)THIVREVDRPGSK</t>
  </si>
  <si>
    <t>F38:11003</t>
  </si>
  <si>
    <t>F38:10980</t>
  </si>
  <si>
    <t>NTVLSGGTTM(+15.99)YPGIADRMQKEI</t>
  </si>
  <si>
    <t>F24:22996</t>
  </si>
  <si>
    <t>M10:Oxidation (M):64.00</t>
  </si>
  <si>
    <t>AKKNEPKHRLARHGLY</t>
  </si>
  <si>
    <t>F32:9406</t>
  </si>
  <si>
    <t>F32:9385</t>
  </si>
  <si>
    <t>F32:9391</t>
  </si>
  <si>
    <t>F34:9157</t>
  </si>
  <si>
    <t>F34:9164</t>
  </si>
  <si>
    <t>RNHKLRVDKAAAAAA</t>
  </si>
  <si>
    <t>F23:10214</t>
  </si>
  <si>
    <t>F25:9864</t>
  </si>
  <si>
    <t>F25:9861</t>
  </si>
  <si>
    <t>F23:10213</t>
  </si>
  <si>
    <t>F11:9971</t>
  </si>
  <si>
    <t>F11:9974</t>
  </si>
  <si>
    <t>F26:9933</t>
  </si>
  <si>
    <t>F25:9897</t>
  </si>
  <si>
    <t>FEDNAGVIVNNKGEM(+15.99)KGS</t>
  </si>
  <si>
    <t>F26:15069</t>
  </si>
  <si>
    <t>F40:15215</t>
  </si>
  <si>
    <t>RFVTGNKILRIL</t>
  </si>
  <si>
    <t>F9:19339</t>
  </si>
  <si>
    <t>F10:19496</t>
  </si>
  <si>
    <t>F28:19189</t>
  </si>
  <si>
    <t>F37:19704</t>
  </si>
  <si>
    <t>F30:19372</t>
  </si>
  <si>
    <t>F5:19500</t>
  </si>
  <si>
    <t>F25:19506</t>
  </si>
  <si>
    <t>F29:19201</t>
  </si>
  <si>
    <t>KPKAAKPKAAKAKKAAAKKK</t>
  </si>
  <si>
    <t>F7:7415</t>
  </si>
  <si>
    <t>F7:7413</t>
  </si>
  <si>
    <t>F19:7325</t>
  </si>
  <si>
    <t>F19:7311</t>
  </si>
  <si>
    <t>F3:7394</t>
  </si>
  <si>
    <t>F8:7529</t>
  </si>
  <si>
    <t>F14:7577</t>
  </si>
  <si>
    <t>F20:6561</t>
  </si>
  <si>
    <t>F19:7306</t>
  </si>
  <si>
    <t>F7:7456</t>
  </si>
  <si>
    <t>VADKVHLMY</t>
  </si>
  <si>
    <t>F5:16548</t>
  </si>
  <si>
    <t>Q14258|TRI25_HUMAN</t>
  </si>
  <si>
    <t>F5:16547</t>
  </si>
  <si>
    <t>SVKGIKGRLNRLPAA</t>
  </si>
  <si>
    <t>F25:13117</t>
  </si>
  <si>
    <t>F25:13118</t>
  </si>
  <si>
    <t>PIDVNYEKLK</t>
  </si>
  <si>
    <t>F24:16987</t>
  </si>
  <si>
    <t>F23:16876</t>
  </si>
  <si>
    <t>AAKPKVVKPKKAAPKKK</t>
  </si>
  <si>
    <t>F24:7790</t>
  </si>
  <si>
    <t>F18:7722</t>
  </si>
  <si>
    <t>F36:7682</t>
  </si>
  <si>
    <t>F12:7649</t>
  </si>
  <si>
    <t>LRKNNRQPYAVSELAGHQT</t>
  </si>
  <si>
    <t>F25:13020</t>
  </si>
  <si>
    <t>F25:13038</t>
  </si>
  <si>
    <t>KVVRLKPTRKF</t>
  </si>
  <si>
    <t>F24:10910</t>
  </si>
  <si>
    <t>F24:10890</t>
  </si>
  <si>
    <t>F32:10500</t>
  </si>
  <si>
    <t>F38:10603</t>
  </si>
  <si>
    <t>F40:10627</t>
  </si>
  <si>
    <t>F12:10581</t>
  </si>
  <si>
    <t>F24:10894</t>
  </si>
  <si>
    <t>F26:10446</t>
  </si>
  <si>
    <t>F10:10368</t>
  </si>
  <si>
    <t>DVDSLVIEHIQV</t>
  </si>
  <si>
    <t>F25:29136</t>
  </si>
  <si>
    <t>F26:29202</t>
  </si>
  <si>
    <t>F37:29508</t>
  </si>
  <si>
    <t>YELDLGLNHVVRKY</t>
  </si>
  <si>
    <t>F24:21885</t>
  </si>
  <si>
    <t>VLSLYASGRTTGIVM</t>
  </si>
  <si>
    <t>F24:25790</t>
  </si>
  <si>
    <t>DNKKTRIIPR</t>
  </si>
  <si>
    <t>F23:10211</t>
  </si>
  <si>
    <t>F23:10241</t>
  </si>
  <si>
    <t>SFGPHAGKLVAIVDVI</t>
  </si>
  <si>
    <t>F23:26414</t>
  </si>
  <si>
    <t>F23:26411</t>
  </si>
  <si>
    <t>F23:26387</t>
  </si>
  <si>
    <t>VNGRPLEM(+15.99)IEPR</t>
  </si>
  <si>
    <t>F12:15274</t>
  </si>
  <si>
    <t>F37:15274</t>
  </si>
  <si>
    <t>F11:15219</t>
  </si>
  <si>
    <t>F40:15336</t>
  </si>
  <si>
    <t>F25:15110</t>
  </si>
  <si>
    <t>F24:15621</t>
  </si>
  <si>
    <t>F39:15193</t>
  </si>
  <si>
    <t>F24:15674</t>
  </si>
  <si>
    <t>F25:15188</t>
  </si>
  <si>
    <t>F26:15162</t>
  </si>
  <si>
    <t>KNPLKNLRIMLK</t>
  </si>
  <si>
    <t>F24:16776</t>
  </si>
  <si>
    <t>F12:16328</t>
  </si>
  <si>
    <t>F38:16377</t>
  </si>
  <si>
    <t>F12:16340</t>
  </si>
  <si>
    <t>F24:16731</t>
  </si>
  <si>
    <t>LNNYDAENKLNDVLLI</t>
  </si>
  <si>
    <t>F23:29381</t>
  </si>
  <si>
    <t>NAAIATIKTKRSIQF</t>
  </si>
  <si>
    <t>F23:16701</t>
  </si>
  <si>
    <t>P68363|TBA1B_HUMAN</t>
  </si>
  <si>
    <t>VRLKPTRKFA</t>
  </si>
  <si>
    <t>F24:11272</t>
  </si>
  <si>
    <t>F40:10961</t>
  </si>
  <si>
    <t>F24:11268</t>
  </si>
  <si>
    <t>F38:10993</t>
  </si>
  <si>
    <t>F26:10784</t>
  </si>
  <si>
    <t>F12:10939</t>
  </si>
  <si>
    <t>F40:10966</t>
  </si>
  <si>
    <t>F12:10963</t>
  </si>
  <si>
    <t>F40:10946</t>
  </si>
  <si>
    <t>F38:11023</t>
  </si>
  <si>
    <t>F23:11161</t>
  </si>
  <si>
    <t>SVNKHRHMF</t>
  </si>
  <si>
    <t>F38:9647</t>
  </si>
  <si>
    <t>Q8WU67|ABHD3_HUMAN</t>
  </si>
  <si>
    <t>F24:9954</t>
  </si>
  <si>
    <t>F37:9765</t>
  </si>
  <si>
    <t>F24:9946</t>
  </si>
  <si>
    <t>F38:9632</t>
  </si>
  <si>
    <t>F37:9744</t>
  </si>
  <si>
    <t>F34:9306</t>
  </si>
  <si>
    <t>INTDLSRILKSPEIQR</t>
  </si>
  <si>
    <t>F24:21800</t>
  </si>
  <si>
    <t>F24:21773</t>
  </si>
  <si>
    <t>F26:21249</t>
  </si>
  <si>
    <t>SIDLKDKYKNIGAKLVQDV</t>
  </si>
  <si>
    <t>F24:22001</t>
  </si>
  <si>
    <t>GLEDEPLETATKEN</t>
  </si>
  <si>
    <t>F24:19831</t>
  </si>
  <si>
    <t>O94905|ERLN2_HUMAN</t>
  </si>
  <si>
    <t>RM(+15.99)NTNPSRGPYHF</t>
  </si>
  <si>
    <t>F23:13010</t>
  </si>
  <si>
    <t>F23:12999</t>
  </si>
  <si>
    <t>F11:12714</t>
  </si>
  <si>
    <t>F24:13172</t>
  </si>
  <si>
    <t>KM(+15.99)KPVPDLVPGNFK</t>
  </si>
  <si>
    <t>F16:16946</t>
  </si>
  <si>
    <t>AQDFKTDLRF</t>
  </si>
  <si>
    <t>F24:20602</t>
  </si>
  <si>
    <t>F24:20642</t>
  </si>
  <si>
    <t>RYIPPHLRNR</t>
  </si>
  <si>
    <t>F39:10650</t>
  </si>
  <si>
    <t>F40:10841</t>
  </si>
  <si>
    <t>F40:10865</t>
  </si>
  <si>
    <t>F39:10652</t>
  </si>
  <si>
    <t>F39:11038</t>
  </si>
  <si>
    <t>F40:11063</t>
  </si>
  <si>
    <t>GLKLVDKFLED</t>
  </si>
  <si>
    <t>F37:23523</t>
  </si>
  <si>
    <t>HYLTRVEVTEF</t>
  </si>
  <si>
    <t>F24:20540</t>
  </si>
  <si>
    <t>KQGVLTHGRVRLL</t>
  </si>
  <si>
    <t>F39:13506</t>
  </si>
  <si>
    <t>F11:13614</t>
  </si>
  <si>
    <t>F37:13698</t>
  </si>
  <si>
    <t>F25:13434</t>
  </si>
  <si>
    <t>F5:13382</t>
  </si>
  <si>
    <t>F33:13264</t>
  </si>
  <si>
    <t>F9:13248</t>
  </si>
  <si>
    <t>F29:13003</t>
  </si>
  <si>
    <t>F11:13615</t>
  </si>
  <si>
    <t>F39:13508</t>
  </si>
  <si>
    <t>F25:13430</t>
  </si>
  <si>
    <t>F37:13697</t>
  </si>
  <si>
    <t>LISWYDNEFGYSNRVVD</t>
  </si>
  <si>
    <t>F23:28786</t>
  </si>
  <si>
    <t>SLLATEDKEALK</t>
  </si>
  <si>
    <t>F24:16144</t>
  </si>
  <si>
    <t>F24:16163</t>
  </si>
  <si>
    <t>F26:15682</t>
  </si>
  <si>
    <t>VRFVTGNKILRILK</t>
  </si>
  <si>
    <t>F6:18012</t>
  </si>
  <si>
    <t>F30:17975</t>
  </si>
  <si>
    <t>RPYAAGGKKLAL</t>
  </si>
  <si>
    <t>F14:12767</t>
  </si>
  <si>
    <t>Q9H7U1|CCSE2_HUMAN</t>
  </si>
  <si>
    <t>F6:12530</t>
  </si>
  <si>
    <t>F26:12709</t>
  </si>
  <si>
    <t>IDTTSKFGHGRFQTM(+15.99)EEK</t>
  </si>
  <si>
    <t>F11:13034</t>
  </si>
  <si>
    <t>F37:13100</t>
  </si>
  <si>
    <t>F39:12957</t>
  </si>
  <si>
    <t>F11:13027</t>
  </si>
  <si>
    <t>F40:13152</t>
  </si>
  <si>
    <t>F25:12902</t>
  </si>
  <si>
    <t>F39:12953</t>
  </si>
  <si>
    <t>F40:13146</t>
  </si>
  <si>
    <t>F25:12901</t>
  </si>
  <si>
    <t>F38:13179</t>
  </si>
  <si>
    <t>F26:12951</t>
  </si>
  <si>
    <t>F24:13455</t>
  </si>
  <si>
    <t>F12:13090</t>
  </si>
  <si>
    <t>F31:13027</t>
  </si>
  <si>
    <t>F37:13090</t>
  </si>
  <si>
    <t>F12:13119</t>
  </si>
  <si>
    <t>F38:13185</t>
  </si>
  <si>
    <t>F31:13017</t>
  </si>
  <si>
    <t>F26:12979</t>
  </si>
  <si>
    <t>RVAIKDKQEGIE</t>
  </si>
  <si>
    <t>F37:11211</t>
  </si>
  <si>
    <t>P52435|RPB11_HUMAN</t>
  </si>
  <si>
    <t>F25:10998</t>
  </si>
  <si>
    <t>EKARVITEEEKNFKAF</t>
  </si>
  <si>
    <t>F26:16333</t>
  </si>
  <si>
    <t>F26:16317</t>
  </si>
  <si>
    <t>DLGEENFKALVL</t>
  </si>
  <si>
    <t>F37:29858</t>
  </si>
  <si>
    <t>F19:29442</t>
  </si>
  <si>
    <t>F25:29495</t>
  </si>
  <si>
    <t>DPDDTHAYNVADFESLSR</t>
  </si>
  <si>
    <t>F34:23784</t>
  </si>
  <si>
    <t>F10:23952</t>
  </si>
  <si>
    <t>F20:22808</t>
  </si>
  <si>
    <t>F26:23976</t>
  </si>
  <si>
    <t>F18:23849</t>
  </si>
  <si>
    <t>FQNKKRVLL</t>
  </si>
  <si>
    <t>F12:12077</t>
  </si>
  <si>
    <t>F12:12073</t>
  </si>
  <si>
    <t>F38:12176</t>
  </si>
  <si>
    <t>F37:12122</t>
  </si>
  <si>
    <t>F11:12017</t>
  </si>
  <si>
    <t>F40:12080</t>
  </si>
  <si>
    <t>F11:12027</t>
  </si>
  <si>
    <t>F32:12040</t>
  </si>
  <si>
    <t>SPRTPVSPVKF</t>
  </si>
  <si>
    <t>F37:16777</t>
  </si>
  <si>
    <t>P23443|KS6B1_HUMAN</t>
  </si>
  <si>
    <t>F5:16534</t>
  </si>
  <si>
    <t>RDLTRFVKWPR</t>
  </si>
  <si>
    <t>F38:17380</t>
  </si>
  <si>
    <t>F24:17711</t>
  </si>
  <si>
    <t>APAPKKGSKKAVTK</t>
  </si>
  <si>
    <t>F25:7398</t>
  </si>
  <si>
    <t>FAFSLYRQLAHQ</t>
  </si>
  <si>
    <t>F23:23720</t>
  </si>
  <si>
    <t>F15:23469</t>
  </si>
  <si>
    <t>F23:23709</t>
  </si>
  <si>
    <t>F15:23448</t>
  </si>
  <si>
    <t>F37:23502</t>
  </si>
  <si>
    <t>F19:23228</t>
  </si>
  <si>
    <t>IHKSLIGKKGQQ(+.98)KTA</t>
  </si>
  <si>
    <t>F31:9024</t>
  </si>
  <si>
    <t>Q12:Deamidation (NQ):7.21</t>
  </si>
  <si>
    <t>AEDM(+15.99)ETKIKNY</t>
  </si>
  <si>
    <t>F14:12139</t>
  </si>
  <si>
    <t>F14:12129</t>
  </si>
  <si>
    <t>F36:12034</t>
  </si>
  <si>
    <t>F20:11038</t>
  </si>
  <si>
    <t>F20:11096</t>
  </si>
  <si>
    <t>HHGVNQLKF</t>
  </si>
  <si>
    <t>F37:12790</t>
  </si>
  <si>
    <t>F12:12796</t>
  </si>
  <si>
    <t>F40:12767</t>
  </si>
  <si>
    <t>F24:13184</t>
  </si>
  <si>
    <t>F40:12779</t>
  </si>
  <si>
    <t>F24:13186</t>
  </si>
  <si>
    <t>TDHLVKTHTRVSVQ</t>
  </si>
  <si>
    <t>F25:11014</t>
  </si>
  <si>
    <t>F26:11086</t>
  </si>
  <si>
    <t>AKPKAAKAKKAAAKKK</t>
  </si>
  <si>
    <t>F7:7200</t>
  </si>
  <si>
    <t>F16:7282</t>
  </si>
  <si>
    <t>F15:7244</t>
  </si>
  <si>
    <t>F7:7203</t>
  </si>
  <si>
    <t>F13:7029</t>
  </si>
  <si>
    <t>F20:6092</t>
  </si>
  <si>
    <t>F15:7239</t>
  </si>
  <si>
    <t>F8:7050</t>
  </si>
  <si>
    <t>F3:7170</t>
  </si>
  <si>
    <t>F35:7088</t>
  </si>
  <si>
    <t>F36:7144</t>
  </si>
  <si>
    <t>F19:7057</t>
  </si>
  <si>
    <t>F19:7062</t>
  </si>
  <si>
    <t>F4:6715</t>
  </si>
  <si>
    <t>F16:7287</t>
  </si>
  <si>
    <t>GISVDPRRRNKSTESLQANVQ(+.98)R</t>
  </si>
  <si>
    <t>F12:13742</t>
  </si>
  <si>
    <t>Q21:Deamidation (NQ):32.28</t>
  </si>
  <si>
    <t>F40:13758</t>
  </si>
  <si>
    <t>Q21:Deamidation (NQ):26.31</t>
  </si>
  <si>
    <t>DSFKLQTKEFQVLKSLG</t>
  </si>
  <si>
    <t>F15:24499</t>
  </si>
  <si>
    <t>P15907|SIAT1_HUMAN</t>
  </si>
  <si>
    <t>F3:23948</t>
  </si>
  <si>
    <t>SKQ(+.98)EYDESGPSIV</t>
  </si>
  <si>
    <t>F24:18775</t>
  </si>
  <si>
    <t>Q3:Deamidation (NQ):1000.00</t>
  </si>
  <si>
    <t>DNYKRVTGTSL</t>
  </si>
  <si>
    <t>F11:14554</t>
  </si>
  <si>
    <t>Q9BZ23|PANK2_HUMAN</t>
  </si>
  <si>
    <t>F12:14607</t>
  </si>
  <si>
    <t>DTFSGIGKKFGLL</t>
  </si>
  <si>
    <t>F37:26795</t>
  </si>
  <si>
    <t>Q15847|ADIRF_HUMAN</t>
  </si>
  <si>
    <t>F1:26327</t>
  </si>
  <si>
    <t>RFNVLKVTK</t>
  </si>
  <si>
    <t>F12:13651</t>
  </si>
  <si>
    <t>F37:13649</t>
  </si>
  <si>
    <t>F25:13384</t>
  </si>
  <si>
    <t>F24:14049</t>
  </si>
  <si>
    <t>F40:13650</t>
  </si>
  <si>
    <t>LDLAGRDLTDY</t>
  </si>
  <si>
    <t>F23:24558</t>
  </si>
  <si>
    <t>TNVPRASVPDGFLSEL</t>
  </si>
  <si>
    <t>F37:28063</t>
  </si>
  <si>
    <t>F37:28138</t>
  </si>
  <si>
    <t>F15:28009</t>
  </si>
  <si>
    <t>AGTKKQFQKF</t>
  </si>
  <si>
    <t>F26:10428</t>
  </si>
  <si>
    <t>F26:10458</t>
  </si>
  <si>
    <t>VSYSHIQSK</t>
  </si>
  <si>
    <t>F14:10660</t>
  </si>
  <si>
    <t>F16:10782</t>
  </si>
  <si>
    <t>F26:10616</t>
  </si>
  <si>
    <t>F14:10665</t>
  </si>
  <si>
    <t>F16:10781</t>
  </si>
  <si>
    <t>F15:10775</t>
  </si>
  <si>
    <t>F15:10781</t>
  </si>
  <si>
    <t>F32:10688</t>
  </si>
  <si>
    <t>F26:10618</t>
  </si>
  <si>
    <t>F30:10413</t>
  </si>
  <si>
    <t>F32:10687</t>
  </si>
  <si>
    <t>F25:10579</t>
  </si>
  <si>
    <t>F30:10414</t>
  </si>
  <si>
    <t>F25:10584</t>
  </si>
  <si>
    <t>GFTKFNADEFEDMVAEK</t>
  </si>
  <si>
    <t>F37:25062</t>
  </si>
  <si>
    <t>F11:24942</t>
  </si>
  <si>
    <t>AGQEDYDRLRPL</t>
  </si>
  <si>
    <t>F23:18343</t>
  </si>
  <si>
    <t>P15153|RAC2_HUMAN:P61586|RHOA_HUMAN:P62745|RHOB_HUMAN:P63000|RAC1_HUMAN:P08134|RHOC_HUMAN:P60953|CDC42_HUMAN:Q9HBH0|RHOF_HUMAN</t>
  </si>
  <si>
    <t>F23:18296</t>
  </si>
  <si>
    <t>M(+15.99)DVISIDKTGENFR</t>
  </si>
  <si>
    <t>F23:19313</t>
  </si>
  <si>
    <t>F23:19284</t>
  </si>
  <si>
    <t>F25:18857</t>
  </si>
  <si>
    <t>SDIDLSNLERLEKY</t>
  </si>
  <si>
    <t>F23:26010</t>
  </si>
  <si>
    <t>Q96DV4|RM38_HUMAN</t>
  </si>
  <si>
    <t>F24:26117</t>
  </si>
  <si>
    <t>F24:26130</t>
  </si>
  <si>
    <t>ADAAPDEKVLDSGFREIEN</t>
  </si>
  <si>
    <t>F24:23118</t>
  </si>
  <si>
    <t>KEPELLEPIPYEFM(+15.99)A</t>
  </si>
  <si>
    <t>F26:29011</t>
  </si>
  <si>
    <t>F37:29312</t>
  </si>
  <si>
    <t>F37:29291</t>
  </si>
  <si>
    <t>F25:28946</t>
  </si>
  <si>
    <t>F39:28994</t>
  </si>
  <si>
    <t>F11:29208</t>
  </si>
  <si>
    <t>A(+42.01)ESSDKLYR</t>
  </si>
  <si>
    <t>F23:14939</t>
  </si>
  <si>
    <t>F25:14619</t>
  </si>
  <si>
    <t>LLNYDLSVLQKPQ</t>
  </si>
  <si>
    <t>F26:25571</t>
  </si>
  <si>
    <t>RDGDILGKYVD</t>
  </si>
  <si>
    <t>F23:19402</t>
  </si>
  <si>
    <t>F24:19498</t>
  </si>
  <si>
    <t>F25:18884</t>
  </si>
  <si>
    <t>F23:19378</t>
  </si>
  <si>
    <t>TEFEDIKSGYRIDFY</t>
  </si>
  <si>
    <t>F23:25623</t>
  </si>
  <si>
    <t>LFRDGDILGKYVD</t>
  </si>
  <si>
    <t>F24:23897</t>
  </si>
  <si>
    <t>F37:23446</t>
  </si>
  <si>
    <t>RAWKGIAHKY</t>
  </si>
  <si>
    <t>F18:11068</t>
  </si>
  <si>
    <t>Q8IWB1|IPRI_HUMAN</t>
  </si>
  <si>
    <t>VRKQVVNIPSFIVR</t>
  </si>
  <si>
    <t>F34:19507</t>
  </si>
  <si>
    <t>F34:19510</t>
  </si>
  <si>
    <t>F28:19522</t>
  </si>
  <si>
    <t>F33:19527</t>
  </si>
  <si>
    <t>F10:19648</t>
  </si>
  <si>
    <t>F28:19314</t>
  </si>
  <si>
    <t>KTIEVFDPDANTW</t>
  </si>
  <si>
    <t>F15:26081</t>
  </si>
  <si>
    <t>Q9Y2M5|KLH20_HUMAN</t>
  </si>
  <si>
    <t>GYYGYGPGYDYSQGSTNYGKS</t>
  </si>
  <si>
    <t>F25:20935</t>
  </si>
  <si>
    <t>AGIDRYPRKVT</t>
  </si>
  <si>
    <t>F23:11891</t>
  </si>
  <si>
    <t>F23:11919</t>
  </si>
  <si>
    <t>VPKETGEHLVHVKKNGQH</t>
  </si>
  <si>
    <t>F5:9730</t>
  </si>
  <si>
    <t>F5:9727</t>
  </si>
  <si>
    <t>ADVTDFEGWKAAIPS</t>
  </si>
  <si>
    <t>F23:28750</t>
  </si>
  <si>
    <t>F37:28348</t>
  </si>
  <si>
    <t>F21:27720</t>
  </si>
  <si>
    <t>F39:28029</t>
  </si>
  <si>
    <t>AYAVATGDALLEKL</t>
  </si>
  <si>
    <t>F23:27236</t>
  </si>
  <si>
    <t>WLRYDSRSGTHNMYREY</t>
  </si>
  <si>
    <t>F24:16495</t>
  </si>
  <si>
    <t>A(+42.01)DPKYADLPGIARNEPDVY</t>
  </si>
  <si>
    <t>F24:26860</t>
  </si>
  <si>
    <t>Q13561|DCTN2_HUMAN</t>
  </si>
  <si>
    <t>DYVEFTRSLF</t>
  </si>
  <si>
    <t>F23:30954</t>
  </si>
  <si>
    <t>KVVVSPTKK</t>
  </si>
  <si>
    <t>F13:8647</t>
  </si>
  <si>
    <t>F16:8955</t>
  </si>
  <si>
    <t>F14:8787</t>
  </si>
  <si>
    <t>F14:7681</t>
  </si>
  <si>
    <t>F14:8772</t>
  </si>
  <si>
    <t>F13:8640</t>
  </si>
  <si>
    <t>F32:7920</t>
  </si>
  <si>
    <t>F16:8935</t>
  </si>
  <si>
    <t>F32:7898</t>
  </si>
  <si>
    <t>F16:7880</t>
  </si>
  <si>
    <t>F14:7703</t>
  </si>
  <si>
    <t>F26:8794</t>
  </si>
  <si>
    <t>EEESQPAKKTY</t>
  </si>
  <si>
    <t>F14:9412</t>
  </si>
  <si>
    <t>O75400|PR40A_HUMAN</t>
  </si>
  <si>
    <t>F14:9427</t>
  </si>
  <si>
    <t>DPFNPFELTNHAV</t>
  </si>
  <si>
    <t>F23:30619</t>
  </si>
  <si>
    <t>TNRPPLSLSR</t>
  </si>
  <si>
    <t>F38:14199</t>
  </si>
  <si>
    <t>PNETNEIANANSRQQIR</t>
  </si>
  <si>
    <t>F12:13682</t>
  </si>
  <si>
    <t>F14:13599</t>
  </si>
  <si>
    <t>F16:13768</t>
  </si>
  <si>
    <t>F15:13706</t>
  </si>
  <si>
    <t>F38:13769</t>
  </si>
  <si>
    <t>F11:13644</t>
  </si>
  <si>
    <t>F33:13357</t>
  </si>
  <si>
    <t>F34:13374</t>
  </si>
  <si>
    <t>F6:13405</t>
  </si>
  <si>
    <t>F20:12480</t>
  </si>
  <si>
    <t>F26:13585</t>
  </si>
  <si>
    <t>F40:13749</t>
  </si>
  <si>
    <t>F29:13128</t>
  </si>
  <si>
    <t>F30:13388</t>
  </si>
  <si>
    <t>F5:13473</t>
  </si>
  <si>
    <t>SLDKFLASVST</t>
  </si>
  <si>
    <t>F24:25422</t>
  </si>
  <si>
    <t>F20:23582</t>
  </si>
  <si>
    <t>F11:24836</t>
  </si>
  <si>
    <t>F10:24702</t>
  </si>
  <si>
    <t>F18:24583</t>
  </si>
  <si>
    <t>GINVTDFTRGILTPRIKV</t>
  </si>
  <si>
    <t>F24:27278</t>
  </si>
  <si>
    <t>F24:27305</t>
  </si>
  <si>
    <t>ILIDPFHKAIR</t>
  </si>
  <si>
    <t>F24:19704</t>
  </si>
  <si>
    <t>F24:19715</t>
  </si>
  <si>
    <t>F24:19701</t>
  </si>
  <si>
    <t>VVGTITDDVRVQ</t>
  </si>
  <si>
    <t>F24:19756</t>
  </si>
  <si>
    <t>VFRRFVEVGRV</t>
  </si>
  <si>
    <t>F38:16177</t>
  </si>
  <si>
    <t>F23:16385</t>
  </si>
  <si>
    <t>F12:16152</t>
  </si>
  <si>
    <t>F11:16092</t>
  </si>
  <si>
    <t>F39:16037</t>
  </si>
  <si>
    <t>F24:16534</t>
  </si>
  <si>
    <t>F24:16575</t>
  </si>
  <si>
    <t>F23:16408</t>
  </si>
  <si>
    <t>F26:16015</t>
  </si>
  <si>
    <t>F9:15801</t>
  </si>
  <si>
    <t>RLFC(+119.00)VGFTKK</t>
  </si>
  <si>
    <t>F15:15255</t>
  </si>
  <si>
    <t>MEEVKEANIRVVSEDFLQDVSASTK</t>
  </si>
  <si>
    <t>F24:26840</t>
  </si>
  <si>
    <t>RVAKVTGGAASKLSKIR</t>
  </si>
  <si>
    <t>F14:11448</t>
  </si>
  <si>
    <t>DLKEVVNKLIPDSIGKDIEK</t>
  </si>
  <si>
    <t>F23:26805</t>
  </si>
  <si>
    <t>F11:26187</t>
  </si>
  <si>
    <t>F23:26812</t>
  </si>
  <si>
    <t>F37:26389</t>
  </si>
  <si>
    <t>F25:26042</t>
  </si>
  <si>
    <t>SEGPLKGILGYT</t>
  </si>
  <si>
    <t>F24:25887</t>
  </si>
  <si>
    <t>F24:25824</t>
  </si>
  <si>
    <t>KRLRKKFAQKM(+15.99)LRKA</t>
  </si>
  <si>
    <t>F24:9219</t>
  </si>
  <si>
    <t>RVAQILKEPKVAA</t>
  </si>
  <si>
    <t>F24:14872</t>
  </si>
  <si>
    <t>F40:14542</t>
  </si>
  <si>
    <t>KDGKYSQVLANG</t>
  </si>
  <si>
    <t>F16:13244</t>
  </si>
  <si>
    <t>F14:13104</t>
  </si>
  <si>
    <t>F20:12001</t>
  </si>
  <si>
    <t>EYSKQMQRF</t>
  </si>
  <si>
    <t>F12:13467</t>
  </si>
  <si>
    <t>Q13547|HDAC1_HUMAN:Q92769|HDAC2_HUMAN</t>
  </si>
  <si>
    <t>F12:13469</t>
  </si>
  <si>
    <t>TFGGAPGFPLGSPLSSPVFPR</t>
  </si>
  <si>
    <t>F34:30511</t>
  </si>
  <si>
    <t>GGPGTASRPSSSRSYVTTSTRTY</t>
  </si>
  <si>
    <t>F38:13281</t>
  </si>
  <si>
    <t>F38:13288</t>
  </si>
  <si>
    <t>F12:13233</t>
  </si>
  <si>
    <t>F24:13568</t>
  </si>
  <si>
    <t>F12:13248</t>
  </si>
  <si>
    <t>F40:13277</t>
  </si>
  <si>
    <t>F40:13298</t>
  </si>
  <si>
    <t>TATLEEKRKEKAKIHYR</t>
  </si>
  <si>
    <t>F38:9913</t>
  </si>
  <si>
    <t>VLSPADKTNVKAA</t>
  </si>
  <si>
    <t>F37:12724</t>
  </si>
  <si>
    <t>F38:12799</t>
  </si>
  <si>
    <t>F23:12939</t>
  </si>
  <si>
    <t>F38:12792</t>
  </si>
  <si>
    <t>F37:12722</t>
  </si>
  <si>
    <t>F11:12678</t>
  </si>
  <si>
    <t>F23:12936</t>
  </si>
  <si>
    <t>F11:12666</t>
  </si>
  <si>
    <t>F25:12535</t>
  </si>
  <si>
    <t>F35:12510</t>
  </si>
  <si>
    <t>F39:12592</t>
  </si>
  <si>
    <t>F19:12477</t>
  </si>
  <si>
    <t>F19:12485</t>
  </si>
  <si>
    <t>IENHEGVRRFDEILEASDGIM(+15.99)VA</t>
  </si>
  <si>
    <t>F23:25123</t>
  </si>
  <si>
    <t>KTTKFIKSF</t>
  </si>
  <si>
    <t>F37:12973</t>
  </si>
  <si>
    <t>P55060|XPO2_HUMAN</t>
  </si>
  <si>
    <t>F37:12993</t>
  </si>
  <si>
    <t>MGPLKKDRIAKEEGA</t>
  </si>
  <si>
    <t>F40:11569</t>
  </si>
  <si>
    <t>F38:11579</t>
  </si>
  <si>
    <t>F12:11559</t>
  </si>
  <si>
    <t>F12:11555</t>
  </si>
  <si>
    <t>F32:11506</t>
  </si>
  <si>
    <t>F40:11571</t>
  </si>
  <si>
    <t>F32:11509</t>
  </si>
  <si>
    <t>F38:11581</t>
  </si>
  <si>
    <t>S(+42.01)FTTRSTFSTNYRSLG</t>
  </si>
  <si>
    <t>F12:22924</t>
  </si>
  <si>
    <t>F6:22697</t>
  </si>
  <si>
    <t>F40:22878</t>
  </si>
  <si>
    <t>KAALKTASDFITK</t>
  </si>
  <si>
    <t>F24:15163</t>
  </si>
  <si>
    <t>LYWSHPRKF</t>
  </si>
  <si>
    <t>F12:14954</t>
  </si>
  <si>
    <t>F12:14979</t>
  </si>
  <si>
    <t>SAILRSQKPVM(+15.99)VK</t>
  </si>
  <si>
    <t>F26:11917</t>
  </si>
  <si>
    <t>F24:12457</t>
  </si>
  <si>
    <t>F30:11730</t>
  </si>
  <si>
    <t>F23:12298</t>
  </si>
  <si>
    <t>YEGYALPHAI</t>
  </si>
  <si>
    <t>F24:22881</t>
  </si>
  <si>
    <t>F18:22157</t>
  </si>
  <si>
    <t>F10:22234</t>
  </si>
  <si>
    <t>F34:22077</t>
  </si>
  <si>
    <t>F3:21964</t>
  </si>
  <si>
    <t>VYALKRQGRTLY</t>
  </si>
  <si>
    <t>F23:14347</t>
  </si>
  <si>
    <t>F23:14323</t>
  </si>
  <si>
    <t>F9:13732</t>
  </si>
  <si>
    <t>SPNKLYTLVTYVPVTTF</t>
  </si>
  <si>
    <t>F6:30590</t>
  </si>
  <si>
    <t>F30:30534</t>
  </si>
  <si>
    <t>F36:30512</t>
  </si>
  <si>
    <t>F10:30671</t>
  </si>
  <si>
    <t>RYIRLQRQR</t>
  </si>
  <si>
    <t>F39:10063</t>
  </si>
  <si>
    <t>F39:10073</t>
  </si>
  <si>
    <t>F39:10054</t>
  </si>
  <si>
    <t>HYYDGTIFHR</t>
  </si>
  <si>
    <t>F39:15856</t>
  </si>
  <si>
    <t>Q13356|PPIL2_HUMAN</t>
  </si>
  <si>
    <t>VGLRDYQDNKADV</t>
  </si>
  <si>
    <t>F14:15801</t>
  </si>
  <si>
    <t>F14:15817</t>
  </si>
  <si>
    <t>F16:15953</t>
  </si>
  <si>
    <t>F38:15913</t>
  </si>
  <si>
    <t>F16:15973</t>
  </si>
  <si>
    <t>LIATDVASRGLDVEDVKFV</t>
  </si>
  <si>
    <t>F23:27537</t>
  </si>
  <si>
    <t>KSYRRKDGVFLY</t>
  </si>
  <si>
    <t>F38:13662</t>
  </si>
  <si>
    <t>F26:13376</t>
  </si>
  <si>
    <t>RDWIDGVLNNPGPG</t>
  </si>
  <si>
    <t>F24:27490</t>
  </si>
  <si>
    <t>P20160|CAP7_HUMAN</t>
  </si>
  <si>
    <t>GKTPVEPEVAIHRIRI</t>
  </si>
  <si>
    <t>F24:17644</t>
  </si>
  <si>
    <t>DNVGSKQM(+15.99)QQI</t>
  </si>
  <si>
    <t>F23:12946</t>
  </si>
  <si>
    <t>SSQQFSGIGR</t>
  </si>
  <si>
    <t>F39:14699</t>
  </si>
  <si>
    <t>VLKPHFHKDWQR</t>
  </si>
  <si>
    <t>F37:12149</t>
  </si>
  <si>
    <t>NTDLSRILKSPEIQ(+.98)RA</t>
  </si>
  <si>
    <t>F24:20917</t>
  </si>
  <si>
    <t>Q14:Deamidation (NQ):173.51</t>
  </si>
  <si>
    <t>F23:20819</t>
  </si>
  <si>
    <t>Q14:Deamidation (NQ):156.53</t>
  </si>
  <si>
    <t>QLFDRTGDGKILY</t>
  </si>
  <si>
    <t>F24:21917</t>
  </si>
  <si>
    <t>F24:21881</t>
  </si>
  <si>
    <t>F24:21915</t>
  </si>
  <si>
    <t>A(+42.01)C(+119.00)ARPLISVYSEK</t>
  </si>
  <si>
    <t>F37:21041</t>
  </si>
  <si>
    <t>F25:20801</t>
  </si>
  <si>
    <t>F25:20800</t>
  </si>
  <si>
    <t>F37:21048</t>
  </si>
  <si>
    <t>KDILIQYDRTLLV</t>
  </si>
  <si>
    <t>F23:25415</t>
  </si>
  <si>
    <t>F37:25096</t>
  </si>
  <si>
    <t>F11:24949</t>
  </si>
  <si>
    <t>F25:24772</t>
  </si>
  <si>
    <t>F37:25128</t>
  </si>
  <si>
    <t>IEVDDERKLRTF</t>
  </si>
  <si>
    <t>F11:16784</t>
  </si>
  <si>
    <t>F39:16693</t>
  </si>
  <si>
    <t>F39:16690</t>
  </si>
  <si>
    <t>F23:17013</t>
  </si>
  <si>
    <t>F37:16780</t>
  </si>
  <si>
    <t>F23:17010</t>
  </si>
  <si>
    <t>F11:16766</t>
  </si>
  <si>
    <t>F37:16781</t>
  </si>
  <si>
    <t>F33:16442</t>
  </si>
  <si>
    <t>F33:16445</t>
  </si>
  <si>
    <t>VLGTKNLSQILSDREE</t>
  </si>
  <si>
    <t>F28:21362</t>
  </si>
  <si>
    <t>HVRDADLLKKR</t>
  </si>
  <si>
    <t>F39:10207</t>
  </si>
  <si>
    <t>Q8N3D4|EH1L1_HUMAN</t>
  </si>
  <si>
    <t>F39:10213</t>
  </si>
  <si>
    <t>AQYQFTGIKK</t>
  </si>
  <si>
    <t>F14:14609</t>
  </si>
  <si>
    <t>F14:14607</t>
  </si>
  <si>
    <t>F16:14783</t>
  </si>
  <si>
    <t>F16:14780</t>
  </si>
  <si>
    <t>VRLKPTRKF</t>
  </si>
  <si>
    <t>F24:11080</t>
  </si>
  <si>
    <t>F12:10778</t>
  </si>
  <si>
    <t>F38:10808</t>
  </si>
  <si>
    <t>F24:11104</t>
  </si>
  <si>
    <t>F40:10798</t>
  </si>
  <si>
    <t>F26:10611</t>
  </si>
  <si>
    <t>F10:10563</t>
  </si>
  <si>
    <t>F36:10572</t>
  </si>
  <si>
    <t>F23:10932</t>
  </si>
  <si>
    <t>FTTRSTFSTNY</t>
  </si>
  <si>
    <t>F5:18185</t>
  </si>
  <si>
    <t>RFGSSKIDKELI</t>
  </si>
  <si>
    <t>F23:16191</t>
  </si>
  <si>
    <t>F23:16216</t>
  </si>
  <si>
    <t>F24:16338</t>
  </si>
  <si>
    <t>RFNVLKVTKA</t>
  </si>
  <si>
    <t>F25:13851</t>
  </si>
  <si>
    <t>F39:13931</t>
  </si>
  <si>
    <t>F39:13911</t>
  </si>
  <si>
    <t>RVQDKYFHI</t>
  </si>
  <si>
    <t>F37:15589</t>
  </si>
  <si>
    <t>Q6H8Q1|ABLM2_HUMAN</t>
  </si>
  <si>
    <t>F11:15524</t>
  </si>
  <si>
    <t>F39:15471</t>
  </si>
  <si>
    <t>F38:15654</t>
  </si>
  <si>
    <t>F11:15547</t>
  </si>
  <si>
    <t>F12:15629</t>
  </si>
  <si>
    <t>F33:15227</t>
  </si>
  <si>
    <t>F39:15511</t>
  </si>
  <si>
    <t>SETALPGAFKTRKGMFRTV</t>
  </si>
  <si>
    <t>F24:17710</t>
  </si>
  <si>
    <t>F24:17700</t>
  </si>
  <si>
    <t>HGSLGFLPRKRSSRHRG</t>
  </si>
  <si>
    <t>F12:10041</t>
  </si>
  <si>
    <t>F40:10074</t>
  </si>
  <si>
    <t>F17:9930</t>
  </si>
  <si>
    <t>F24:10359</t>
  </si>
  <si>
    <t>F12:10030</t>
  </si>
  <si>
    <t>F19:9777</t>
  </si>
  <si>
    <t>F40:10072</t>
  </si>
  <si>
    <t>F20:8827</t>
  </si>
  <si>
    <t>F16:10073</t>
  </si>
  <si>
    <t>F4:9390</t>
  </si>
  <si>
    <t>F19:9774</t>
  </si>
  <si>
    <t>F4:9393</t>
  </si>
  <si>
    <t>F17:9924</t>
  </si>
  <si>
    <t>F28:9537</t>
  </si>
  <si>
    <t>F28:9516</t>
  </si>
  <si>
    <t>AVVGVVAGGGRIDKPILK</t>
  </si>
  <si>
    <t>F37:17666</t>
  </si>
  <si>
    <t>NLPGAAVDLPAVSEKDIQDLK</t>
  </si>
  <si>
    <t>F23:25736</t>
  </si>
  <si>
    <t>KHYHKEYRQM(+15.99)Y</t>
  </si>
  <si>
    <t>F24:9340</t>
  </si>
  <si>
    <t>F12:9135</t>
  </si>
  <si>
    <t>F24:9319</t>
  </si>
  <si>
    <t>F24:10237</t>
  </si>
  <si>
    <t>F40:9133</t>
  </si>
  <si>
    <t>F23:9117</t>
  </si>
  <si>
    <t>F38:9020</t>
  </si>
  <si>
    <t>F26:7771</t>
  </si>
  <si>
    <t>F26:8894</t>
  </si>
  <si>
    <t>VFALTNGIYPHK</t>
  </si>
  <si>
    <t>F24:21138</t>
  </si>
  <si>
    <t>F24:21154</t>
  </si>
  <si>
    <t>F23:21028</t>
  </si>
  <si>
    <t>KEVPAVPETLKKKRRN</t>
  </si>
  <si>
    <t>F39:10396</t>
  </si>
  <si>
    <t>F23:10718</t>
  </si>
  <si>
    <t>F11:10450</t>
  </si>
  <si>
    <t>F40:10599</t>
  </si>
  <si>
    <t>F11:10474</t>
  </si>
  <si>
    <t>F39:10416</t>
  </si>
  <si>
    <t>SERLKIRGSLARA</t>
  </si>
  <si>
    <t>F26:12042</t>
  </si>
  <si>
    <t>KNPLKNLRIM(+15.99)LK</t>
  </si>
  <si>
    <t>F38:15428</t>
  </si>
  <si>
    <t>F24:15750</t>
  </si>
  <si>
    <t>F12:15378</t>
  </si>
  <si>
    <t>F40:15366</t>
  </si>
  <si>
    <t>F12:15352</t>
  </si>
  <si>
    <t>F24:15746</t>
  </si>
  <si>
    <t>F23:15683</t>
  </si>
  <si>
    <t>F23:15655</t>
  </si>
  <si>
    <t>VQDTEAHVPDVHEEVLGVVPI</t>
  </si>
  <si>
    <t>F23:27413</t>
  </si>
  <si>
    <t>HIQAGQC(+119.00)GNQIGAKF</t>
  </si>
  <si>
    <t>F24:15016</t>
  </si>
  <si>
    <t>HLQAGQC(+119.00)GNQIGAKF</t>
  </si>
  <si>
    <t>ELGRPAANTKIGPRRI</t>
  </si>
  <si>
    <t>F12:13223</t>
  </si>
  <si>
    <t>F40:13258</t>
  </si>
  <si>
    <t>F25:12997</t>
  </si>
  <si>
    <t>VTGNKILRILK</t>
  </si>
  <si>
    <t>F37:15746</t>
  </si>
  <si>
    <t>F39:15609</t>
  </si>
  <si>
    <t>F25:15589</t>
  </si>
  <si>
    <t>F33:15352</t>
  </si>
  <si>
    <t>F11:15685</t>
  </si>
  <si>
    <t>F23:16055</t>
  </si>
  <si>
    <t>F11:15657</t>
  </si>
  <si>
    <t>HLYLRGGAGVGSMTK</t>
  </si>
  <si>
    <t>F37:14385</t>
  </si>
  <si>
    <t>F12:14382</t>
  </si>
  <si>
    <t>F24:14761</t>
  </si>
  <si>
    <t>F40:14420</t>
  </si>
  <si>
    <t>YYLLSGAGEHLK</t>
  </si>
  <si>
    <t>F23:19217</t>
  </si>
  <si>
    <t>F23:19216</t>
  </si>
  <si>
    <t>F24:19380</t>
  </si>
  <si>
    <t>RGFMYDRPLR</t>
  </si>
  <si>
    <t>F39:14681</t>
  </si>
  <si>
    <t>LLLPGELAKHAVSEGTKAVTKY</t>
  </si>
  <si>
    <t>F23:22892</t>
  </si>
  <si>
    <t>F23:22923</t>
  </si>
  <si>
    <t>S(+42.01)LVIPEKFQHILR</t>
  </si>
  <si>
    <t>F23:26716</t>
  </si>
  <si>
    <t>F37:26354</t>
  </si>
  <si>
    <t>F11:26201</t>
  </si>
  <si>
    <t>F39:26068</t>
  </si>
  <si>
    <t>F39:26064</t>
  </si>
  <si>
    <t>F29:25726</t>
  </si>
  <si>
    <t>F27:25856</t>
  </si>
  <si>
    <t>F15:26336</t>
  </si>
  <si>
    <t>F21:25705</t>
  </si>
  <si>
    <t>F19:26057</t>
  </si>
  <si>
    <t>F25:26055</t>
  </si>
  <si>
    <t>F5:25963</t>
  </si>
  <si>
    <t>F9:25895</t>
  </si>
  <si>
    <t>F5:25960</t>
  </si>
  <si>
    <t>F33:25932</t>
  </si>
  <si>
    <t>F37:26409</t>
  </si>
  <si>
    <t>F21:25758</t>
  </si>
  <si>
    <t>F1:25933</t>
  </si>
  <si>
    <t>F3:25781</t>
  </si>
  <si>
    <t>F5:26032</t>
  </si>
  <si>
    <t>TGYLKGYTL</t>
  </si>
  <si>
    <t>F37:20731</t>
  </si>
  <si>
    <t>Q9Y5S9|RBM8A_HUMAN</t>
  </si>
  <si>
    <t>F19:20499</t>
  </si>
  <si>
    <t>F25:20524</t>
  </si>
  <si>
    <t>F26:20613</t>
  </si>
  <si>
    <t>VARVWSLMRF</t>
  </si>
  <si>
    <t>F24:24838</t>
  </si>
  <si>
    <t>Q5XKP0|MIC13_HUMAN</t>
  </si>
  <si>
    <t>F16:24470</t>
  </si>
  <si>
    <t>ARTKQTARKSTGGKAPRKQLAT</t>
  </si>
  <si>
    <t>F24:7924</t>
  </si>
  <si>
    <t>F32:8406</t>
  </si>
  <si>
    <t>F20:7310</t>
  </si>
  <si>
    <t>F24:8526</t>
  </si>
  <si>
    <t>F34:8281</t>
  </si>
  <si>
    <t>AQKKDRVAQKKASFLRAQERAAES</t>
  </si>
  <si>
    <t>F40:10952</t>
  </si>
  <si>
    <t>FNTIQAADIDTR</t>
  </si>
  <si>
    <t>F24:20174</t>
  </si>
  <si>
    <t>F25:19611</t>
  </si>
  <si>
    <t>RTFNLTAGSLESTEPIYVYK</t>
  </si>
  <si>
    <t>F15:24436</t>
  </si>
  <si>
    <t>Q6P996|PDXD1_HUMAN</t>
  </si>
  <si>
    <t>SLVSKGTLVQTKGTG</t>
  </si>
  <si>
    <t>F35:14168</t>
  </si>
  <si>
    <t>F15:14431</t>
  </si>
  <si>
    <t>F9:14005</t>
  </si>
  <si>
    <t>F15:14421</t>
  </si>
  <si>
    <t>F19:14167</t>
  </si>
  <si>
    <t>F9:14008</t>
  </si>
  <si>
    <t>F33:14007</t>
  </si>
  <si>
    <t>F35:14144</t>
  </si>
  <si>
    <t>F5:14136</t>
  </si>
  <si>
    <t>F19:14158</t>
  </si>
  <si>
    <t>RKYELGRPAANTK</t>
  </si>
  <si>
    <t>F38:10458</t>
  </si>
  <si>
    <t>F37:10445</t>
  </si>
  <si>
    <t>F37:10443</t>
  </si>
  <si>
    <t>F38:10460</t>
  </si>
  <si>
    <t>RYYDILKKR</t>
  </si>
  <si>
    <t>F40:12914</t>
  </si>
  <si>
    <t>O43143|DHX15_HUMAN</t>
  </si>
  <si>
    <t>YDERKKNAKIS</t>
  </si>
  <si>
    <t>F26:8494</t>
  </si>
  <si>
    <t>F26:7700</t>
  </si>
  <si>
    <t>ASVDLKNTGREEF</t>
  </si>
  <si>
    <t>F14:16396</t>
  </si>
  <si>
    <t>F14:16391</t>
  </si>
  <si>
    <t>ILRQARNHKLRVDKAAA</t>
  </si>
  <si>
    <t>F24:10917</t>
  </si>
  <si>
    <t>F23:10790</t>
  </si>
  <si>
    <t>F23:10782</t>
  </si>
  <si>
    <t>F24:10916</t>
  </si>
  <si>
    <t>F38:10649</t>
  </si>
  <si>
    <t>F39:10487</t>
  </si>
  <si>
    <t>F12:10620</t>
  </si>
  <si>
    <t>KAPIRPDIVNFVHTNLRK</t>
  </si>
  <si>
    <t>F12:17849</t>
  </si>
  <si>
    <t>F38:17901</t>
  </si>
  <si>
    <t>F24:18265</t>
  </si>
  <si>
    <t>F26:17824</t>
  </si>
  <si>
    <t>F33:12991</t>
  </si>
  <si>
    <t>ELPDGQVITIGNERF</t>
  </si>
  <si>
    <t>F23:27197</t>
  </si>
  <si>
    <t>F11:26705</t>
  </si>
  <si>
    <t>F37:26841</t>
  </si>
  <si>
    <t>F25:26488</t>
  </si>
  <si>
    <t>F39:26553</t>
  </si>
  <si>
    <t>SWYDNEFGYSNRVVDLMAHM(+15.99)ASKE</t>
  </si>
  <si>
    <t>F24:27461</t>
  </si>
  <si>
    <t>M20:Oxidation (M):32.97</t>
  </si>
  <si>
    <t>F24:27667</t>
  </si>
  <si>
    <t>M20:Oxidation (M):24.24</t>
  </si>
  <si>
    <t>S(+42.01)HTILLVQPTKRPEGRTY</t>
  </si>
  <si>
    <t>F23:17692</t>
  </si>
  <si>
    <t>P84090|ERH_HUMAN</t>
  </si>
  <si>
    <t>F23:17701</t>
  </si>
  <si>
    <t>AGFAGDDAPRAVFPSIVGRPRHQGV</t>
  </si>
  <si>
    <t>F24:20111</t>
  </si>
  <si>
    <t>F24:20153</t>
  </si>
  <si>
    <t>F23:19976</t>
  </si>
  <si>
    <t>F24:20167</t>
  </si>
  <si>
    <t>TEVLKTHGLL</t>
  </si>
  <si>
    <t>F23:17683</t>
  </si>
  <si>
    <t>F11:17372</t>
  </si>
  <si>
    <t>F33:17095</t>
  </si>
  <si>
    <t>TAAKEIEVGGGRKAII</t>
  </si>
  <si>
    <t>F23:15384</t>
  </si>
  <si>
    <t>F24:15500</t>
  </si>
  <si>
    <t>AQYFLDKIDVI</t>
  </si>
  <si>
    <t>F23:28902</t>
  </si>
  <si>
    <t>Q5JWF2|GNAS1_HUMAN</t>
  </si>
  <si>
    <t>DLKFIDTTSKFGHGRFQTM</t>
  </si>
  <si>
    <t>F23:21592</t>
  </si>
  <si>
    <t>F11:21214</t>
  </si>
  <si>
    <t>F25:21078</t>
  </si>
  <si>
    <t>F24:21708</t>
  </si>
  <si>
    <t>F37:21344</t>
  </si>
  <si>
    <t>GQILM(+15.99)PNIGYGSNKKTK</t>
  </si>
  <si>
    <t>F11:14662</t>
  </si>
  <si>
    <t>F11:14722</t>
  </si>
  <si>
    <t>F25:14595</t>
  </si>
  <si>
    <t>F39:14617</t>
  </si>
  <si>
    <t>F39:14665</t>
  </si>
  <si>
    <t>F37:14721</t>
  </si>
  <si>
    <t>F15:14826</t>
  </si>
  <si>
    <t>MVGM(+15.99)GQKDSY</t>
  </si>
  <si>
    <t>F24:13117</t>
  </si>
  <si>
    <t>M4:Oxidation (M):53.53</t>
  </si>
  <si>
    <t>F23:12990</t>
  </si>
  <si>
    <t>M4:Oxidation (M):44.84</t>
  </si>
  <si>
    <t>F10:12574</t>
  </si>
  <si>
    <t>M4:Oxidation (M):18.00</t>
  </si>
  <si>
    <t>SIRGRILSGVVTKM(+15.99)K</t>
  </si>
  <si>
    <t>F39:13524</t>
  </si>
  <si>
    <t>TSARAAEILARDGPN</t>
  </si>
  <si>
    <t>F14:15396</t>
  </si>
  <si>
    <t>P05023|AT1A1_HUMAN</t>
  </si>
  <si>
    <t>F14:15400</t>
  </si>
  <si>
    <t>F12:15492</t>
  </si>
  <si>
    <t>TKPAIRRLARRGGVKRISGLIY</t>
  </si>
  <si>
    <t>F32:14072</t>
  </si>
  <si>
    <t>F32:14047</t>
  </si>
  <si>
    <t>F32:14256</t>
  </si>
  <si>
    <t>F10:13893</t>
  </si>
  <si>
    <t>F32:14132</t>
  </si>
  <si>
    <t>F31:14066</t>
  </si>
  <si>
    <t>F10:13953</t>
  </si>
  <si>
    <t>F40:14189</t>
  </si>
  <si>
    <t>F26:13994</t>
  </si>
  <si>
    <t>F32:14198</t>
  </si>
  <si>
    <t>F32:14358</t>
  </si>
  <si>
    <t>F32:14535</t>
  </si>
  <si>
    <t>ALAAGGYDVEKNNSRIKLGLK</t>
  </si>
  <si>
    <t>F23:17417</t>
  </si>
  <si>
    <t>F11:17150</t>
  </si>
  <si>
    <t>AIIPSKKLRNKIAGY</t>
  </si>
  <si>
    <t>F37:14576</t>
  </si>
  <si>
    <t>F23:14822</t>
  </si>
  <si>
    <t>F11:14507</t>
  </si>
  <si>
    <t>F23:14830</t>
  </si>
  <si>
    <t>F11:14509</t>
  </si>
  <si>
    <t>F39:14430</t>
  </si>
  <si>
    <t>RAGELTEDEVERVITIM(+15.99)</t>
  </si>
  <si>
    <t>F11:24120</t>
  </si>
  <si>
    <t>F24:24739</t>
  </si>
  <si>
    <t>F26:24016</t>
  </si>
  <si>
    <t>F23:24605</t>
  </si>
  <si>
    <t>AAFEKQVL</t>
  </si>
  <si>
    <t>F12:17302</t>
  </si>
  <si>
    <t>F28:16897</t>
  </si>
  <si>
    <t>F20:16193</t>
  </si>
  <si>
    <t>F38:17383</t>
  </si>
  <si>
    <t>RRMFGGPGTASR</t>
  </si>
  <si>
    <t>F28:10564</t>
  </si>
  <si>
    <t>ELNITAAKEIEV</t>
  </si>
  <si>
    <t>F23:24006</t>
  </si>
  <si>
    <t>LRRQHKPRFTTKRPNTF</t>
  </si>
  <si>
    <t>F39:10668</t>
  </si>
  <si>
    <t>F23:10997</t>
  </si>
  <si>
    <t>F11:10748</t>
  </si>
  <si>
    <t>FGFPEGSVELYAEK</t>
  </si>
  <si>
    <t>F37:26125</t>
  </si>
  <si>
    <t>DDEVQVVRGHYKGQ</t>
  </si>
  <si>
    <t>F26:13631</t>
  </si>
  <si>
    <t>VIGHVDSGKSTTTGH</t>
  </si>
  <si>
    <t>F35:13418</t>
  </si>
  <si>
    <t>KYIHSADIIHR</t>
  </si>
  <si>
    <t>F40:12349</t>
  </si>
  <si>
    <t>Q16539|MK14_HUMAN</t>
  </si>
  <si>
    <t>F40:12355</t>
  </si>
  <si>
    <t>AEKGVRTLTAAAVSGAQ</t>
  </si>
  <si>
    <t>F14:15554</t>
  </si>
  <si>
    <t>F14:15547</t>
  </si>
  <si>
    <t>TLVTRTQGTKIASDGLKGRVF</t>
  </si>
  <si>
    <t>F32:17336</t>
  </si>
  <si>
    <t>F32:17349</t>
  </si>
  <si>
    <t>F26:17341</t>
  </si>
  <si>
    <t>F34:17119</t>
  </si>
  <si>
    <t>F38:17494</t>
  </si>
  <si>
    <t>FLGEDLLQVEQR</t>
  </si>
  <si>
    <t>F24:27800</t>
  </si>
  <si>
    <t>IFVPVPQLKSFQKI</t>
  </si>
  <si>
    <t>F23:26329</t>
  </si>
  <si>
    <t>F37:26069</t>
  </si>
  <si>
    <t>F39:25764</t>
  </si>
  <si>
    <t>GQKDSYVGDEAQ</t>
  </si>
  <si>
    <t>F26:12295</t>
  </si>
  <si>
    <t>F38:12506</t>
  </si>
  <si>
    <t>F25:12258</t>
  </si>
  <si>
    <t>F32:12367</t>
  </si>
  <si>
    <t>F37:12427</t>
  </si>
  <si>
    <t>F34:12103</t>
  </si>
  <si>
    <t>F24:12771</t>
  </si>
  <si>
    <t>F31:12387</t>
  </si>
  <si>
    <t>LSRKRNEDEDSPNKLYTL</t>
  </si>
  <si>
    <t>F14:14443</t>
  </si>
  <si>
    <t>F5:14238</t>
  </si>
  <si>
    <t>F9:14117</t>
  </si>
  <si>
    <t>F9:14134</t>
  </si>
  <si>
    <t>F14:14476</t>
  </si>
  <si>
    <t>F5:14242</t>
  </si>
  <si>
    <t>F29:13895</t>
  </si>
  <si>
    <t>F11:14466</t>
  </si>
  <si>
    <t>F39:14385</t>
  </si>
  <si>
    <t>EDNAGVIVNNKGEM(+15.99)K</t>
  </si>
  <si>
    <t>F25:12053</t>
  </si>
  <si>
    <t>F25:12026</t>
  </si>
  <si>
    <t>F26:12119</t>
  </si>
  <si>
    <t>FRKFHYLPFLPSTED</t>
  </si>
  <si>
    <t>F23:24371</t>
  </si>
  <si>
    <t>F24:24523</t>
  </si>
  <si>
    <t>F8:23746</t>
  </si>
  <si>
    <t>F3:23513</t>
  </si>
  <si>
    <t>F4:23064</t>
  </si>
  <si>
    <t>F34:23695</t>
  </si>
  <si>
    <t>F8:23704</t>
  </si>
  <si>
    <t>F33:23671</t>
  </si>
  <si>
    <t>VVHGKVLQH</t>
  </si>
  <si>
    <t>F14:9355</t>
  </si>
  <si>
    <t>Q9Y6C9|MTCH2_HUMAN</t>
  </si>
  <si>
    <t>F16:9521</t>
  </si>
  <si>
    <t>F14:9354</t>
  </si>
  <si>
    <t>F32:9468</t>
  </si>
  <si>
    <t>F16:9520</t>
  </si>
  <si>
    <t>F32:9463</t>
  </si>
  <si>
    <t>ETNTHVKC(+119.00)F</t>
  </si>
  <si>
    <t>F37:11071</t>
  </si>
  <si>
    <t>LAYVASSHKSKK</t>
  </si>
  <si>
    <t>F24:9256</t>
  </si>
  <si>
    <t>IQNLIKEEAFLGITDE</t>
  </si>
  <si>
    <t>F23:28837</t>
  </si>
  <si>
    <t>P11226|MBL2_HUMAN</t>
  </si>
  <si>
    <t>F3:27839</t>
  </si>
  <si>
    <t>GFRPEYSASQLKGF</t>
  </si>
  <si>
    <t>F24:20888</t>
  </si>
  <si>
    <t>F24:20911</t>
  </si>
  <si>
    <t>F34:20208</t>
  </si>
  <si>
    <t>LRKAFEEAEKNAPA</t>
  </si>
  <si>
    <t>F14:12867</t>
  </si>
  <si>
    <t>LPKKTESHKAKSK</t>
  </si>
  <si>
    <t>F15:8767</t>
  </si>
  <si>
    <t>F38:7425</t>
  </si>
  <si>
    <t>F38:7424</t>
  </si>
  <si>
    <t>F24:7726</t>
  </si>
  <si>
    <t>RTFKTVFAEHI</t>
  </si>
  <si>
    <t>F26:16624</t>
  </si>
  <si>
    <t>GPLLNKFLTTAKDKN</t>
  </si>
  <si>
    <t>F6:17804</t>
  </si>
  <si>
    <t>SLPLPNFSSLNLRET</t>
  </si>
  <si>
    <t>F23:29356</t>
  </si>
  <si>
    <t>F37:28959</t>
  </si>
  <si>
    <t>F11:28779</t>
  </si>
  <si>
    <t>F39:28597</t>
  </si>
  <si>
    <t>F3:28317</t>
  </si>
  <si>
    <t>F17:28597</t>
  </si>
  <si>
    <t>F21:28334</t>
  </si>
  <si>
    <t>F9:28499</t>
  </si>
  <si>
    <t>F25:28567</t>
  </si>
  <si>
    <t>F15:28939</t>
  </si>
  <si>
    <t>F19:28607</t>
  </si>
  <si>
    <t>F35:28492</t>
  </si>
  <si>
    <t>DFSSKLDNIYSSDKFYK</t>
  </si>
  <si>
    <t>F28:21816</t>
  </si>
  <si>
    <t>SPYSGPKFNSA</t>
  </si>
  <si>
    <t>F38:16094</t>
  </si>
  <si>
    <t>KVVDVVRNLVF</t>
  </si>
  <si>
    <t>F37:24844</t>
  </si>
  <si>
    <t>P20591|MX1_HUMAN</t>
  </si>
  <si>
    <t>RIKPVRIIPSSK</t>
  </si>
  <si>
    <t>F14:12224</t>
  </si>
  <si>
    <t>Q03164|KMT2A_HUMAN</t>
  </si>
  <si>
    <t>KRRSGQRKPATSYVRTTI</t>
  </si>
  <si>
    <t>F12:10876</t>
  </si>
  <si>
    <t>F38:10908</t>
  </si>
  <si>
    <t>F38:10914</t>
  </si>
  <si>
    <t>F40:10880</t>
  </si>
  <si>
    <t>F40:10897</t>
  </si>
  <si>
    <t>F37:10885</t>
  </si>
  <si>
    <t>F12:10881</t>
  </si>
  <si>
    <t>F40:10904</t>
  </si>
  <si>
    <t>LQLEKVTTEAKLKK</t>
  </si>
  <si>
    <t>F24:14350</t>
  </si>
  <si>
    <t>LSGGTTM(+15.99)YPGIADRM(+15.99)QKEI</t>
  </si>
  <si>
    <t>F23:17589</t>
  </si>
  <si>
    <t>F12:17329</t>
  </si>
  <si>
    <t>F26:17273</t>
  </si>
  <si>
    <t>KEFDPTITDASL</t>
  </si>
  <si>
    <t>F23:23585</t>
  </si>
  <si>
    <t>F39:23056</t>
  </si>
  <si>
    <t>F33:22886</t>
  </si>
  <si>
    <t>F7:23025</t>
  </si>
  <si>
    <t>F34:22891</t>
  </si>
  <si>
    <t>F8:22905</t>
  </si>
  <si>
    <t>F3:22768</t>
  </si>
  <si>
    <t>F35:22983</t>
  </si>
  <si>
    <t>IQNLIKEEAFLGITDEK</t>
  </si>
  <si>
    <t>F23:25189</t>
  </si>
  <si>
    <t>IDKKPTSAKPSSTTPRLSRLATNT</t>
  </si>
  <si>
    <t>F24:13219</t>
  </si>
  <si>
    <t>LDWARERLEQQVPVNQVFGQDEM(+15.99)</t>
  </si>
  <si>
    <t>F11:25947</t>
  </si>
  <si>
    <t>MKTILSNQTVDIPENVDI</t>
  </si>
  <si>
    <t>F23:27804</t>
  </si>
  <si>
    <t>F37:27445</t>
  </si>
  <si>
    <t>F39:27113</t>
  </si>
  <si>
    <t>F11:27270</t>
  </si>
  <si>
    <t>KAKKPAAAAGAKKAKSPK</t>
  </si>
  <si>
    <t>F7:7603</t>
  </si>
  <si>
    <t>F7:7602</t>
  </si>
  <si>
    <t>F6:7587</t>
  </si>
  <si>
    <t>F29:8642</t>
  </si>
  <si>
    <t>F6:7516</t>
  </si>
  <si>
    <t>SVGLNVPASVC(+119.00)Y</t>
  </si>
  <si>
    <t>F37:25228</t>
  </si>
  <si>
    <t>REIRRYQKSTEL</t>
  </si>
  <si>
    <t>F31:10585</t>
  </si>
  <si>
    <t>F34:10372</t>
  </si>
  <si>
    <t>F26:10594</t>
  </si>
  <si>
    <t>F32:10666</t>
  </si>
  <si>
    <t>F31:10572</t>
  </si>
  <si>
    <t>F24:11061</t>
  </si>
  <si>
    <t>F32:10858</t>
  </si>
  <si>
    <t>F24:11058</t>
  </si>
  <si>
    <t>F23:10899</t>
  </si>
  <si>
    <t>F24:11059</t>
  </si>
  <si>
    <t>F26:10596</t>
  </si>
  <si>
    <t>F39:10608</t>
  </si>
  <si>
    <t>F32:10649</t>
  </si>
  <si>
    <t>F32:10878</t>
  </si>
  <si>
    <t>F10:10574</t>
  </si>
  <si>
    <t>F31:10573</t>
  </si>
  <si>
    <t>F32:10853</t>
  </si>
  <si>
    <t>F23:10900</t>
  </si>
  <si>
    <t>F18:10676</t>
  </si>
  <si>
    <t>F32:10657</t>
  </si>
  <si>
    <t>F40:10781</t>
  </si>
  <si>
    <t>F23:10903</t>
  </si>
  <si>
    <t>F34:10376</t>
  </si>
  <si>
    <t>F34:10373</t>
  </si>
  <si>
    <t>F40:10775</t>
  </si>
  <si>
    <t>F10:10572</t>
  </si>
  <si>
    <t>F18:10695</t>
  </si>
  <si>
    <t>F9:10398</t>
  </si>
  <si>
    <t>KLVSESSDVLPK</t>
  </si>
  <si>
    <t>F16:15646</t>
  </si>
  <si>
    <t>F14:15395</t>
  </si>
  <si>
    <t>LDNGAGADATKDDGVYSRY</t>
  </si>
  <si>
    <t>F14:16547</t>
  </si>
  <si>
    <t>A8K7I4|CLCA1_HUMAN</t>
  </si>
  <si>
    <t>YHGKTGRVY</t>
  </si>
  <si>
    <t>F25:9311</t>
  </si>
  <si>
    <t>F25:9313</t>
  </si>
  <si>
    <t>RLHDRIVFR</t>
  </si>
  <si>
    <t>F39:12135</t>
  </si>
  <si>
    <t>Q9NVS9|PNPO_HUMAN</t>
  </si>
  <si>
    <t>F40:12329</t>
  </si>
  <si>
    <t>F31:12261</t>
  </si>
  <si>
    <t>GHKFHHTIGGSRR</t>
  </si>
  <si>
    <t>F37:8468</t>
  </si>
  <si>
    <t>RAKFKFPGRQK</t>
  </si>
  <si>
    <t>F12:10527</t>
  </si>
  <si>
    <t>F12:10526</t>
  </si>
  <si>
    <t>F24:10865</t>
  </si>
  <si>
    <t>F24:10886</t>
  </si>
  <si>
    <t>F40:10584</t>
  </si>
  <si>
    <t>F38:10559</t>
  </si>
  <si>
    <t>F40:10587</t>
  </si>
  <si>
    <t>F26:10398</t>
  </si>
  <si>
    <t>SDIVSRALDLF</t>
  </si>
  <si>
    <t>F23:31374</t>
  </si>
  <si>
    <t>F11:30859</t>
  </si>
  <si>
    <t>F24:31419</t>
  </si>
  <si>
    <t>SKRYLKYLTKKY</t>
  </si>
  <si>
    <t>F31:12466</t>
  </si>
  <si>
    <t>F31:12465</t>
  </si>
  <si>
    <t>SEEVDLEDYVARPDKI</t>
  </si>
  <si>
    <t>F24:24526</t>
  </si>
  <si>
    <t>P43686|PRS6B_HUMAN</t>
  </si>
  <si>
    <t>HAIKSVKIY</t>
  </si>
  <si>
    <t>F14:12487</t>
  </si>
  <si>
    <t>F14:12484</t>
  </si>
  <si>
    <t>F40:12624</t>
  </si>
  <si>
    <t>F36:12412</t>
  </si>
  <si>
    <t>F40:12636</t>
  </si>
  <si>
    <t>LQLEKVTTEAKLK</t>
  </si>
  <si>
    <t>F24:16164</t>
  </si>
  <si>
    <t>KEMEQFVKKY</t>
  </si>
  <si>
    <t>F14:13283</t>
  </si>
  <si>
    <t>Q9UGI8|TES_HUMAN</t>
  </si>
  <si>
    <t>F10:13145</t>
  </si>
  <si>
    <t>F40:13454</t>
  </si>
  <si>
    <t>F10:13158</t>
  </si>
  <si>
    <t>YDEIKKYT</t>
  </si>
  <si>
    <t>F11:13655</t>
  </si>
  <si>
    <t>F23:13903</t>
  </si>
  <si>
    <t>F39:13559</t>
  </si>
  <si>
    <t>F38:13764</t>
  </si>
  <si>
    <t>F26:13577</t>
  </si>
  <si>
    <t>F37:13690</t>
  </si>
  <si>
    <t>F16:13804</t>
  </si>
  <si>
    <t>F12:13727</t>
  </si>
  <si>
    <t>F25:13533</t>
  </si>
  <si>
    <t>F15:13764</t>
  </si>
  <si>
    <t>F40:13762</t>
  </si>
  <si>
    <t>F19:13476</t>
  </si>
  <si>
    <t>F38:13795</t>
  </si>
  <si>
    <t>F33:13362</t>
  </si>
  <si>
    <t>GHKFHHTI</t>
  </si>
  <si>
    <t>F26:9126</t>
  </si>
  <si>
    <t>F25:9082</t>
  </si>
  <si>
    <t>F25:9080</t>
  </si>
  <si>
    <t>F26:9116</t>
  </si>
  <si>
    <t>HEAAPGKASY</t>
  </si>
  <si>
    <t>F14:10011</t>
  </si>
  <si>
    <t>Q9P0V8|SLAF8_HUMAN</t>
  </si>
  <si>
    <t>F36:9941</t>
  </si>
  <si>
    <t>F35:9951</t>
  </si>
  <si>
    <t>REPMQTGIKAVDSLVPIGRGQRELI</t>
  </si>
  <si>
    <t>F23:24048</t>
  </si>
  <si>
    <t>RTHFGGGKTTGF</t>
  </si>
  <si>
    <t>F12:11824</t>
  </si>
  <si>
    <t>F14:11692</t>
  </si>
  <si>
    <t>F14:11704</t>
  </si>
  <si>
    <t>F32:11757</t>
  </si>
  <si>
    <t>F26:11628</t>
  </si>
  <si>
    <t>F16:11833</t>
  </si>
  <si>
    <t>F40:11834</t>
  </si>
  <si>
    <t>F20:10545</t>
  </si>
  <si>
    <t>RVFRGRFQGR</t>
  </si>
  <si>
    <t>F14:10323</t>
  </si>
  <si>
    <t>Q96S44|PRPK_HUMAN</t>
  </si>
  <si>
    <t>F40:10462</t>
  </si>
  <si>
    <t>F32:10368</t>
  </si>
  <si>
    <t>F16:10477</t>
  </si>
  <si>
    <t>F14:10322</t>
  </si>
  <si>
    <t>F40:10442</t>
  </si>
  <si>
    <t>IHDNFGIVEGLMTT</t>
  </si>
  <si>
    <t>F23:29090</t>
  </si>
  <si>
    <t>VAIALKAAHYH</t>
  </si>
  <si>
    <t>F38:14058</t>
  </si>
  <si>
    <t>RAGPLSGKKF</t>
  </si>
  <si>
    <t>F22:11002</t>
  </si>
  <si>
    <t>F22:11025</t>
  </si>
  <si>
    <t>KIVM(+15.99)NM(+15.99)NKSTRAHYLKKTKKN</t>
  </si>
  <si>
    <t>F38:8780</t>
  </si>
  <si>
    <t>M4:Oxidation (M):1000.00;M6:Oxidation (M):1000.00</t>
  </si>
  <si>
    <t>F37:8864</t>
  </si>
  <si>
    <t>F16:8857</t>
  </si>
  <si>
    <t>F38:7790</t>
  </si>
  <si>
    <t>F14:8704</t>
  </si>
  <si>
    <t>F20:7642</t>
  </si>
  <si>
    <t>F38:8791</t>
  </si>
  <si>
    <t>F13:7794</t>
  </si>
  <si>
    <t>F16:8858</t>
  </si>
  <si>
    <t>AKIKARDLRGKKKEELLK</t>
  </si>
  <si>
    <t>F14:10266</t>
  </si>
  <si>
    <t>F32:10268</t>
  </si>
  <si>
    <t>F12:10331</t>
  </si>
  <si>
    <t>F38:10360</t>
  </si>
  <si>
    <t>F40:10379</t>
  </si>
  <si>
    <t>F26:10209</t>
  </si>
  <si>
    <t>F14:10281</t>
  </si>
  <si>
    <t>F16:10406</t>
  </si>
  <si>
    <t>F26:10233</t>
  </si>
  <si>
    <t>F34:10022</t>
  </si>
  <si>
    <t>F40:10398</t>
  </si>
  <si>
    <t>F38:10376</t>
  </si>
  <si>
    <t>F20:9139</t>
  </si>
  <si>
    <t>F30:10042</t>
  </si>
  <si>
    <t>F12:10340</t>
  </si>
  <si>
    <t>F12:10345</t>
  </si>
  <si>
    <t>F37:10390</t>
  </si>
  <si>
    <t>F24:10630</t>
  </si>
  <si>
    <t>F32:10291</t>
  </si>
  <si>
    <t>F40:10408</t>
  </si>
  <si>
    <t>F26:10231</t>
  </si>
  <si>
    <t>F40:10401</t>
  </si>
  <si>
    <t>F10:10176</t>
  </si>
  <si>
    <t>F6:10105</t>
  </si>
  <si>
    <t>RIRVRRGGRKRPVPKGATY</t>
  </si>
  <si>
    <t>F26:9636</t>
  </si>
  <si>
    <t>F32:9617</t>
  </si>
  <si>
    <t>F36:9575</t>
  </si>
  <si>
    <t>F10:9610</t>
  </si>
  <si>
    <t>F40:9836</t>
  </si>
  <si>
    <t>VPAKWIHEA</t>
  </si>
  <si>
    <t>F37:14512</t>
  </si>
  <si>
    <t>P52948|NUP98_HUMAN</t>
  </si>
  <si>
    <t>F38:14590</t>
  </si>
  <si>
    <t>F37:14509</t>
  </si>
  <si>
    <t>NVELSLLGKKKKRLRV</t>
  </si>
  <si>
    <t>F23:13865</t>
  </si>
  <si>
    <t>F23:13890</t>
  </si>
  <si>
    <t>KEPELLEPIPYEFMA</t>
  </si>
  <si>
    <t>F40:30644</t>
  </si>
  <si>
    <t>F12:30758</t>
  </si>
  <si>
    <t>SRAEAESMYQIKYEELQSLAGK</t>
  </si>
  <si>
    <t>F19:21969</t>
  </si>
  <si>
    <t>F19:22003</t>
  </si>
  <si>
    <t>A(+42.01)QKGQLSDDEKFLFVDKNFIN</t>
  </si>
  <si>
    <t>F33:26731</t>
  </si>
  <si>
    <t>DRIIGLDQVAGM</t>
  </si>
  <si>
    <t>F24:27146</t>
  </si>
  <si>
    <t>DAVIAELKKQSKPVTTPEEI</t>
  </si>
  <si>
    <t>F24:21040</t>
  </si>
  <si>
    <t>GKWSTDDVQINDISL</t>
  </si>
  <si>
    <t>F24:26998</t>
  </si>
  <si>
    <t>F37:26522</t>
  </si>
  <si>
    <t>LKRLRKAKKEAPPM(+15.99)EKPEV</t>
  </si>
  <si>
    <t>F10:10028</t>
  </si>
  <si>
    <t>F4:9620</t>
  </si>
  <si>
    <t>F4:9645</t>
  </si>
  <si>
    <t>F28:9751</t>
  </si>
  <si>
    <t>F10:10032</t>
  </si>
  <si>
    <t>AKPKAAKPKKAAAKK</t>
  </si>
  <si>
    <t>F14:7200</t>
  </si>
  <si>
    <t>F16:7405</t>
  </si>
  <si>
    <t>F15:7337</t>
  </si>
  <si>
    <t>F15:7339</t>
  </si>
  <si>
    <t>F16:7409</t>
  </si>
  <si>
    <t>F14:7199</t>
  </si>
  <si>
    <t>F19:7180</t>
  </si>
  <si>
    <t>F20:6240</t>
  </si>
  <si>
    <t>F20:6248</t>
  </si>
  <si>
    <t>F25:7137</t>
  </si>
  <si>
    <t>F36:7402</t>
  </si>
  <si>
    <t>F18:7463</t>
  </si>
  <si>
    <t>F13:7158</t>
  </si>
  <si>
    <t>F35:7278</t>
  </si>
  <si>
    <t>F33:7145</t>
  </si>
  <si>
    <t>F8:7292</t>
  </si>
  <si>
    <t>F19:7194</t>
  </si>
  <si>
    <t>F19:7188</t>
  </si>
  <si>
    <t>F36:7405</t>
  </si>
  <si>
    <t>F17:7339</t>
  </si>
  <si>
    <t>ADLQNDEVAFRKFK</t>
  </si>
  <si>
    <t>F11:17105</t>
  </si>
  <si>
    <t>F23:17388</t>
  </si>
  <si>
    <t>F26:17067</t>
  </si>
  <si>
    <t>F38:17178</t>
  </si>
  <si>
    <t>RDWYPHSRLFDQAF</t>
  </si>
  <si>
    <t>F23:23464</t>
  </si>
  <si>
    <t>GFSLLATEDKEALKK</t>
  </si>
  <si>
    <t>F24:18318</t>
  </si>
  <si>
    <t>F23:18214</t>
  </si>
  <si>
    <t>F26:17876</t>
  </si>
  <si>
    <t>HDNFGIVEGLM(+15.99)TTV</t>
  </si>
  <si>
    <t>F24:27281</t>
  </si>
  <si>
    <t>F23:27195</t>
  </si>
  <si>
    <t>F23:27279</t>
  </si>
  <si>
    <t>F26:26538</t>
  </si>
  <si>
    <t>DDM(+15.99)EKIWHHTFYNEL</t>
  </si>
  <si>
    <t>F23:23009</t>
  </si>
  <si>
    <t>HKLKADKARKKLL</t>
  </si>
  <si>
    <t>F38:9459</t>
  </si>
  <si>
    <t>F38:9466</t>
  </si>
  <si>
    <t>F26:9317</t>
  </si>
  <si>
    <t>F39:9328</t>
  </si>
  <si>
    <t>F11:9385</t>
  </si>
  <si>
    <t>F39:9327</t>
  </si>
  <si>
    <t>F26:9314</t>
  </si>
  <si>
    <t>F31:9429</t>
  </si>
  <si>
    <t>F11:9379</t>
  </si>
  <si>
    <t>F18:9393</t>
  </si>
  <si>
    <t>F18:9388</t>
  </si>
  <si>
    <t>F31:9433</t>
  </si>
  <si>
    <t>F40:9546</t>
  </si>
  <si>
    <t>F12:9545</t>
  </si>
  <si>
    <t>F23:9658</t>
  </si>
  <si>
    <t>AEERDRAEAEAREKETK</t>
  </si>
  <si>
    <t>F23:9902</t>
  </si>
  <si>
    <t>F23:9885</t>
  </si>
  <si>
    <t>NNLRRQLETLGQEKLK</t>
  </si>
  <si>
    <t>F38:16628</t>
  </si>
  <si>
    <t>F38:16612</t>
  </si>
  <si>
    <t>KFQDLSEGSSISQLSF</t>
  </si>
  <si>
    <t>F17:26523</t>
  </si>
  <si>
    <t>Q14684|RRP1B_HUMAN</t>
  </si>
  <si>
    <t>NRVMMVAKKFLDAGHK</t>
  </si>
  <si>
    <t>F15:17282</t>
  </si>
  <si>
    <t>AIDTIINQKRF</t>
  </si>
  <si>
    <t>F23:19304</t>
  </si>
  <si>
    <t>F23:19335</t>
  </si>
  <si>
    <t>LDDFQKKWQEEMELY</t>
  </si>
  <si>
    <t>F24:27872</t>
  </si>
  <si>
    <t>AQAQSGTGKTATF</t>
  </si>
  <si>
    <t>F15:12652</t>
  </si>
  <si>
    <t>IYEKAKHYHKEYR</t>
  </si>
  <si>
    <t>F9:9032</t>
  </si>
  <si>
    <t>F27:8959</t>
  </si>
  <si>
    <t>F9:7727</t>
  </si>
  <si>
    <t>F9:7728</t>
  </si>
  <si>
    <t>F5:7755</t>
  </si>
  <si>
    <t>F9:9036</t>
  </si>
  <si>
    <t>F23:9419</t>
  </si>
  <si>
    <t>KMVGDVTGAQAY</t>
  </si>
  <si>
    <t>F16:17364</t>
  </si>
  <si>
    <t>Q01628|IFM3_HUMAN:Q01629|IFM2_HUMAN:P13164|IFM1_HUMAN</t>
  </si>
  <si>
    <t>F6:16976</t>
  </si>
  <si>
    <t>F8:16943</t>
  </si>
  <si>
    <t>INKKC(+119.00)YEMASHLRR</t>
  </si>
  <si>
    <t>F40:11222</t>
  </si>
  <si>
    <t>P07737|PROF1_HUMAN</t>
  </si>
  <si>
    <t>F10:11004</t>
  </si>
  <si>
    <t>F10:11015</t>
  </si>
  <si>
    <t>ADADADLEERLK</t>
  </si>
  <si>
    <t>F12:16893</t>
  </si>
  <si>
    <t>O43633|CHM2A_HUMAN</t>
  </si>
  <si>
    <t>F12:16889</t>
  </si>
  <si>
    <t>ARTKQTARKSTGGKAPRKQLATK</t>
  </si>
  <si>
    <t>F24:7815</t>
  </si>
  <si>
    <t>F24:8008</t>
  </si>
  <si>
    <t>F24:8032</t>
  </si>
  <si>
    <t>F36:7662</t>
  </si>
  <si>
    <t>F24:7986</t>
  </si>
  <si>
    <t>F24:7953</t>
  </si>
  <si>
    <t>REELSNVLAAMRKAAAKKD</t>
  </si>
  <si>
    <t>F37:19009</t>
  </si>
  <si>
    <t>F23:19297</t>
  </si>
  <si>
    <t>VEFENPDEAEKALK</t>
  </si>
  <si>
    <t>F23:19102</t>
  </si>
  <si>
    <t>Q15287|RNPS1_HUMAN</t>
  </si>
  <si>
    <t>F25:18623</t>
  </si>
  <si>
    <t>ALLKASPKKAPGTKGTAAAAAAAA</t>
  </si>
  <si>
    <t>F40:12649</t>
  </si>
  <si>
    <t>F24:13019</t>
  </si>
  <si>
    <t>F12:12644</t>
  </si>
  <si>
    <t>F12:12671</t>
  </si>
  <si>
    <t>F40:12644</t>
  </si>
  <si>
    <t>F38:12717</t>
  </si>
  <si>
    <t>RPAKAAVHL</t>
  </si>
  <si>
    <t>F31:10539</t>
  </si>
  <si>
    <t>P18206|VINC_HUMAN</t>
  </si>
  <si>
    <t>F25:10403</t>
  </si>
  <si>
    <t>F5:10335</t>
  </si>
  <si>
    <t>F5:10354</t>
  </si>
  <si>
    <t>F25:10418</t>
  </si>
  <si>
    <t>DSHGVAQVRFV</t>
  </si>
  <si>
    <t>F37:18222</t>
  </si>
  <si>
    <t>F37:18232</t>
  </si>
  <si>
    <t>YTKFQIATW</t>
  </si>
  <si>
    <t>F37:24084</t>
  </si>
  <si>
    <t>EQIVPKPEEEVAQKK</t>
  </si>
  <si>
    <t>F26:13500</t>
  </si>
  <si>
    <t>RQPAPPREAHFVR</t>
  </si>
  <si>
    <t>F38:11703</t>
  </si>
  <si>
    <t>F38:11702</t>
  </si>
  <si>
    <t>SSGLKGMSLNLEPDNVGVVVF</t>
  </si>
  <si>
    <t>F12:30726</t>
  </si>
  <si>
    <t>F40:30622</t>
  </si>
  <si>
    <t>LSALEEYTKKLN</t>
  </si>
  <si>
    <t>F37:19279</t>
  </si>
  <si>
    <t>GPREAFRQL</t>
  </si>
  <si>
    <t>F26:14651</t>
  </si>
  <si>
    <t>P57086|SCND1_HUMAN</t>
  </si>
  <si>
    <t>F14:14649</t>
  </si>
  <si>
    <t>F32:14679</t>
  </si>
  <si>
    <t>F5:14466</t>
  </si>
  <si>
    <t>F25:14563</t>
  </si>
  <si>
    <t>F6:14401</t>
  </si>
  <si>
    <t>F31:14656</t>
  </si>
  <si>
    <t>F32:14680</t>
  </si>
  <si>
    <t>F25:14568</t>
  </si>
  <si>
    <t>F26:14649</t>
  </si>
  <si>
    <t>F14:14656</t>
  </si>
  <si>
    <t>DALGEEWKGYVV</t>
  </si>
  <si>
    <t>F37:27574</t>
  </si>
  <si>
    <t>ANPFGGASHAKGIVLEKV</t>
  </si>
  <si>
    <t>F24:18579</t>
  </si>
  <si>
    <t>F24:18555</t>
  </si>
  <si>
    <t>F12:18270</t>
  </si>
  <si>
    <t>F11:18194</t>
  </si>
  <si>
    <t>F12:18213</t>
  </si>
  <si>
    <t>TEHINIHQL</t>
  </si>
  <si>
    <t>F24:16057</t>
  </si>
  <si>
    <t>P14317|HCLS1_HUMAN</t>
  </si>
  <si>
    <t>F33:15252</t>
  </si>
  <si>
    <t>F34:15309</t>
  </si>
  <si>
    <t>RVKGPGISKF</t>
  </si>
  <si>
    <t>F14:12084</t>
  </si>
  <si>
    <t>P49961|ENTP1_HUMAN</t>
  </si>
  <si>
    <t>F32:12135</t>
  </si>
  <si>
    <t>F16:12177</t>
  </si>
  <si>
    <t>F15:12169</t>
  </si>
  <si>
    <t>F16:12206</t>
  </si>
  <si>
    <t>F26:12003</t>
  </si>
  <si>
    <t>F25:11963</t>
  </si>
  <si>
    <t>F14:12101</t>
  </si>
  <si>
    <t>F15:12192</t>
  </si>
  <si>
    <t>F4:11470</t>
  </si>
  <si>
    <t>F34:11766</t>
  </si>
  <si>
    <t>F6:11870</t>
  </si>
  <si>
    <t>KFFEVILIDPFHK</t>
  </si>
  <si>
    <t>F24:27847</t>
  </si>
  <si>
    <t>GQHVATQHF</t>
  </si>
  <si>
    <t>F5:10856</t>
  </si>
  <si>
    <t>O43292|GPAA1_HUMAN</t>
  </si>
  <si>
    <t>F15:11133</t>
  </si>
  <si>
    <t>F15:11142</t>
  </si>
  <si>
    <t>F5:10864</t>
  </si>
  <si>
    <t>F16:11174</t>
  </si>
  <si>
    <t>SPNKLYTLVTYVPVTT</t>
  </si>
  <si>
    <t>F21:27104</t>
  </si>
  <si>
    <t>F3:27143</t>
  </si>
  <si>
    <t>F20:26395</t>
  </si>
  <si>
    <t>F35:27329</t>
  </si>
  <si>
    <t>F19:27385</t>
  </si>
  <si>
    <t>F15:27718</t>
  </si>
  <si>
    <t>F1:27267</t>
  </si>
  <si>
    <t>F5:27362</t>
  </si>
  <si>
    <t>F27:27218</t>
  </si>
  <si>
    <t>F7:27439</t>
  </si>
  <si>
    <t>F36:27384</t>
  </si>
  <si>
    <t>IAPRPASGPIRPI</t>
  </si>
  <si>
    <t>F37:15900</t>
  </si>
  <si>
    <t>F24:16280</t>
  </si>
  <si>
    <t>F23:16157</t>
  </si>
  <si>
    <t>F12:15930</t>
  </si>
  <si>
    <t>F24:16296</t>
  </si>
  <si>
    <t>LVSRKSISAALEHKVS</t>
  </si>
  <si>
    <t>F33:14278</t>
  </si>
  <si>
    <t>F33:14257</t>
  </si>
  <si>
    <t>KQVEEIFNLKF</t>
  </si>
  <si>
    <t>F37:24863</t>
  </si>
  <si>
    <t>P78347|GTF2I_HUMAN</t>
  </si>
  <si>
    <t>AEAGAGSATEFQFR</t>
  </si>
  <si>
    <t>F25:19499</t>
  </si>
  <si>
    <t>FNLSKEDDVRQY</t>
  </si>
  <si>
    <t>F23:17832</t>
  </si>
  <si>
    <t>F11:17551</t>
  </si>
  <si>
    <t>F5:17370</t>
  </si>
  <si>
    <t>F39:17470</t>
  </si>
  <si>
    <t>F23:17841</t>
  </si>
  <si>
    <t>LKDTDAAVGDNIGYITF</t>
  </si>
  <si>
    <t>F37:28009</t>
  </si>
  <si>
    <t>TYNKVLHFF</t>
  </si>
  <si>
    <t>F11:21417</t>
  </si>
  <si>
    <t>O94855|SC24D_HUMAN</t>
  </si>
  <si>
    <t>F11:21428</t>
  </si>
  <si>
    <t>F11:21633</t>
  </si>
  <si>
    <t>SAINEVVTREYTIN</t>
  </si>
  <si>
    <t>F21:21646</t>
  </si>
  <si>
    <t>F5:21863</t>
  </si>
  <si>
    <t>F9:21826</t>
  </si>
  <si>
    <t>F29:21574</t>
  </si>
  <si>
    <t>GPKKHLKRVAAP</t>
  </si>
  <si>
    <t>F15:9251</t>
  </si>
  <si>
    <t>F15:9278</t>
  </si>
  <si>
    <t>F19:7738</t>
  </si>
  <si>
    <t>F19:7714</t>
  </si>
  <si>
    <t>F19:8947</t>
  </si>
  <si>
    <t>F11:9054</t>
  </si>
  <si>
    <t>KQFGVAPFTI</t>
  </si>
  <si>
    <t>F23:25980</t>
  </si>
  <si>
    <t>KWFFQKLRF</t>
  </si>
  <si>
    <t>F18:21903</t>
  </si>
  <si>
    <t>F18:22109</t>
  </si>
  <si>
    <t>RIFQKFLQR</t>
  </si>
  <si>
    <t>F31:15199</t>
  </si>
  <si>
    <t>Q12965|MYO1E_HUMAN</t>
  </si>
  <si>
    <t>F15:15404</t>
  </si>
  <si>
    <t>F25:15158</t>
  </si>
  <si>
    <t>F16:15499</t>
  </si>
  <si>
    <t>F14:15267</t>
  </si>
  <si>
    <t>GSYSSHISSK</t>
  </si>
  <si>
    <t>F26:9757</t>
  </si>
  <si>
    <t>O60315|ZEB2_HUMAN:P37275|ZEB1_HUMAN</t>
  </si>
  <si>
    <t>F16:9898</t>
  </si>
  <si>
    <t>F14:9740</t>
  </si>
  <si>
    <t>IQKYIKSHY</t>
  </si>
  <si>
    <t>F16:11476</t>
  </si>
  <si>
    <t>F18:11402</t>
  </si>
  <si>
    <t>F16:11473</t>
  </si>
  <si>
    <t>F8:11147</t>
  </si>
  <si>
    <t>F33:11044</t>
  </si>
  <si>
    <t>F5:11188</t>
  </si>
  <si>
    <t>F4:10779</t>
  </si>
  <si>
    <t>F32:11435</t>
  </si>
  <si>
    <t>F6:11135</t>
  </si>
  <si>
    <t>F8:11150</t>
  </si>
  <si>
    <t>F5:11206</t>
  </si>
  <si>
    <t>F18:11412</t>
  </si>
  <si>
    <t>F34:11092</t>
  </si>
  <si>
    <t>NKFDLKVTIKPAPE</t>
  </si>
  <si>
    <t>F33:17769</t>
  </si>
  <si>
    <t>F33:17757</t>
  </si>
  <si>
    <t>KLPGRENKTAVVVGTITDDVR</t>
  </si>
  <si>
    <t>F23:17045</t>
  </si>
  <si>
    <t>F11:16794</t>
  </si>
  <si>
    <t>VRYHTKVRAGRGF</t>
  </si>
  <si>
    <t>F24:10786</t>
  </si>
  <si>
    <t>F26:10346</t>
  </si>
  <si>
    <t>F24:10785</t>
  </si>
  <si>
    <t>F12:10479</t>
  </si>
  <si>
    <t>F38:10513</t>
  </si>
  <si>
    <t>F40:10533</t>
  </si>
  <si>
    <t>F40:10546</t>
  </si>
  <si>
    <t>AYRPAVHPR</t>
  </si>
  <si>
    <t>F39:9930</t>
  </si>
  <si>
    <t>O95833|CLIC3_HUMAN</t>
  </si>
  <si>
    <t>IGSKLQDAEIARL</t>
  </si>
  <si>
    <t>F23:19340</t>
  </si>
  <si>
    <t>RTNYNDRYDEI</t>
  </si>
  <si>
    <t>F24:14930</t>
  </si>
  <si>
    <t>EESQEIQKKLY</t>
  </si>
  <si>
    <t>F14:14765</t>
  </si>
  <si>
    <t>O75116|ROCK2_HUMAN</t>
  </si>
  <si>
    <t>F14:14766</t>
  </si>
  <si>
    <t>F20:13657</t>
  </si>
  <si>
    <t>F20:13649</t>
  </si>
  <si>
    <t>SDLHAHKLR</t>
  </si>
  <si>
    <t>F24:9467</t>
  </si>
  <si>
    <t>F23:9273</t>
  </si>
  <si>
    <t>F32:9123</t>
  </si>
  <si>
    <t>F32:9087</t>
  </si>
  <si>
    <t>KTYVGHPVKM</t>
  </si>
  <si>
    <t>F14:11416</t>
  </si>
  <si>
    <t>F16:11523</t>
  </si>
  <si>
    <t>F16:11511</t>
  </si>
  <si>
    <t>F16:11520</t>
  </si>
  <si>
    <t>GLKVREYELR</t>
  </si>
  <si>
    <t>F39:14129</t>
  </si>
  <si>
    <t>F12:14284</t>
  </si>
  <si>
    <t>F11:14227</t>
  </si>
  <si>
    <t>F25:14077</t>
  </si>
  <si>
    <t>F40:14301</t>
  </si>
  <si>
    <t>F24:14642</t>
  </si>
  <si>
    <t>F23:14515</t>
  </si>
  <si>
    <t>F37:14277</t>
  </si>
  <si>
    <t>F24:14634</t>
  </si>
  <si>
    <t>F24:14666</t>
  </si>
  <si>
    <t>F40:14328</t>
  </si>
  <si>
    <t>NRQPYAVSELAGH</t>
  </si>
  <si>
    <t>F26:15983</t>
  </si>
  <si>
    <t>F26:15976</t>
  </si>
  <si>
    <t>IDVTKSYYQKFLPLTQV</t>
  </si>
  <si>
    <t>F23:28149</t>
  </si>
  <si>
    <t>Q9BTE1|DCTN5_HUMAN</t>
  </si>
  <si>
    <t>EEKGEGGEFSVDRPIIDRPI</t>
  </si>
  <si>
    <t>F24:21255</t>
  </si>
  <si>
    <t>RAFTC(+119.00)DDLFRF</t>
  </si>
  <si>
    <t>F37:24023</t>
  </si>
  <si>
    <t>P61599|NAA20_HUMAN</t>
  </si>
  <si>
    <t>F15:24011</t>
  </si>
  <si>
    <t>F37:24057</t>
  </si>
  <si>
    <t>M(+15.99)EEVKEANIRVVSEDFLQDVSASTK</t>
  </si>
  <si>
    <t>F24:26096</t>
  </si>
  <si>
    <t>F23:26015</t>
  </si>
  <si>
    <t>GETGKEKLPRYYKNIGLGFKTPK</t>
  </si>
  <si>
    <t>F24:16600</t>
  </si>
  <si>
    <t>F12:16224</t>
  </si>
  <si>
    <t>F24:16606</t>
  </si>
  <si>
    <t>NFAFKDKYKQI</t>
  </si>
  <si>
    <t>F37:15874</t>
  </si>
  <si>
    <t>F39:15785</t>
  </si>
  <si>
    <t>F23:16126</t>
  </si>
  <si>
    <t>SDGLAHLDNLK</t>
  </si>
  <si>
    <t>F24:17135</t>
  </si>
  <si>
    <t>KLGHPDTLNQ(+.98)GEFKELV</t>
  </si>
  <si>
    <t>F24:20915</t>
  </si>
  <si>
    <t>Q10:Deamidation (NQ):24.44</t>
  </si>
  <si>
    <t>RVTNPNARLR</t>
  </si>
  <si>
    <t>F11:9876</t>
  </si>
  <si>
    <t>F39:9821</t>
  </si>
  <si>
    <t>F37:10015</t>
  </si>
  <si>
    <t>F24:10231</t>
  </si>
  <si>
    <t>F11:9885</t>
  </si>
  <si>
    <t>F23:10122</t>
  </si>
  <si>
    <t>F25:9795</t>
  </si>
  <si>
    <t>F23:10125</t>
  </si>
  <si>
    <t>F37:10027</t>
  </si>
  <si>
    <t>F24:10244</t>
  </si>
  <si>
    <t>F40:10021</t>
  </si>
  <si>
    <t>AVHQQILSNK</t>
  </si>
  <si>
    <t>F14:11125</t>
  </si>
  <si>
    <t>O75414|NDK6_HUMAN</t>
  </si>
  <si>
    <t>F15:11267</t>
  </si>
  <si>
    <t>F15:11268</t>
  </si>
  <si>
    <t>F14:11146</t>
  </si>
  <si>
    <t>HKHREM(+15.99)RGLTSAGRKSRGLGKGHKF</t>
  </si>
  <si>
    <t>F37:9584</t>
  </si>
  <si>
    <t>F11:9366</t>
  </si>
  <si>
    <t>F25:9259</t>
  </si>
  <si>
    <t>GSRISSSSFSR</t>
  </si>
  <si>
    <t>F39:11861</t>
  </si>
  <si>
    <t>F39:11858</t>
  </si>
  <si>
    <t>RIYKGVIQAIQK</t>
  </si>
  <si>
    <t>F15:14458</t>
  </si>
  <si>
    <t>Q9NQC3|RTN4_HUMAN</t>
  </si>
  <si>
    <t>F14:14388</t>
  </si>
  <si>
    <t>F25:14253</t>
  </si>
  <si>
    <t>GYYDQEIYGGSDSRF</t>
  </si>
  <si>
    <t>F18:23042</t>
  </si>
  <si>
    <t>KEFSHIAFLTIKGAGHM(+15.99)</t>
  </si>
  <si>
    <t>F23:18534</t>
  </si>
  <si>
    <t>SVYGLGRQVY</t>
  </si>
  <si>
    <t>F37:19721</t>
  </si>
  <si>
    <t>F37:19719</t>
  </si>
  <si>
    <t>SIKKLITSM(+15.99)</t>
  </si>
  <si>
    <t>F37:16912</t>
  </si>
  <si>
    <t>F37:13521</t>
  </si>
  <si>
    <t>F11:13445</t>
  </si>
  <si>
    <t>F19:13208</t>
  </si>
  <si>
    <t>F25:13275</t>
  </si>
  <si>
    <t>F38:13623</t>
  </si>
  <si>
    <t>F20:12324</t>
  </si>
  <si>
    <t>F19:13351</t>
  </si>
  <si>
    <t>ELIYKRGYGKINKK</t>
  </si>
  <si>
    <t>F24:11670</t>
  </si>
  <si>
    <t>F24:11676</t>
  </si>
  <si>
    <t>GINVTDFTRGILTPRIK</t>
  </si>
  <si>
    <t>F23:25628</t>
  </si>
  <si>
    <t>F23:25600</t>
  </si>
  <si>
    <t>KMLKKPKFELGK</t>
  </si>
  <si>
    <t>F24:12491</t>
  </si>
  <si>
    <t>TPGVFIGKGFEPGVT</t>
  </si>
  <si>
    <t>F16:24580</t>
  </si>
  <si>
    <t>F20:23214</t>
  </si>
  <si>
    <t>F4:23510</t>
  </si>
  <si>
    <t>QAVLSLYASGRTT</t>
  </si>
  <si>
    <t>F23:20771</t>
  </si>
  <si>
    <t>VHLTPEEKSA</t>
  </si>
  <si>
    <t>F37:11740</t>
  </si>
  <si>
    <t>F11:11656</t>
  </si>
  <si>
    <t>F23:11914</t>
  </si>
  <si>
    <t>F9:11339</t>
  </si>
  <si>
    <t>F33:11299</t>
  </si>
  <si>
    <t>F5:11450</t>
  </si>
  <si>
    <t>RTFGGAPGFPLGSPLSSPVFPR</t>
  </si>
  <si>
    <t>F34:26922</t>
  </si>
  <si>
    <t>KELVRKDLQNFLKKENK</t>
  </si>
  <si>
    <t>F23:14669</t>
  </si>
  <si>
    <t>ADFEYRKTTAFGP</t>
  </si>
  <si>
    <t>F23:19125</t>
  </si>
  <si>
    <t>Q8ND56|LS14A_HUMAN</t>
  </si>
  <si>
    <t>SGYKIYPGHGRRYARTDGKVFQ</t>
  </si>
  <si>
    <t>F11:13245</t>
  </si>
  <si>
    <t>F39:13146</t>
  </si>
  <si>
    <t>MFQYDSTHGKF</t>
  </si>
  <si>
    <t>F23:17906</t>
  </si>
  <si>
    <t>F23:17930</t>
  </si>
  <si>
    <t>GEDVETSKKW</t>
  </si>
  <si>
    <t>F14:12672</t>
  </si>
  <si>
    <t>O60869|EDF1_HUMAN</t>
  </si>
  <si>
    <t>F20:11571</t>
  </si>
  <si>
    <t>F40:12809</t>
  </si>
  <si>
    <t>F9:12388</t>
  </si>
  <si>
    <t>F10:12548</t>
  </si>
  <si>
    <t>F20:11590</t>
  </si>
  <si>
    <t>F19:12539</t>
  </si>
  <si>
    <t>F14:12697</t>
  </si>
  <si>
    <t>F36:12621</t>
  </si>
  <si>
    <t>GKPVHHGVNQL</t>
  </si>
  <si>
    <t>F23:10078</t>
  </si>
  <si>
    <t>F25:9693</t>
  </si>
  <si>
    <t>F11:9763</t>
  </si>
  <si>
    <t>LPKKTESHHKTK</t>
  </si>
  <si>
    <t>F15:8892</t>
  </si>
  <si>
    <t>F17:7352</t>
  </si>
  <si>
    <t>F38:7546</t>
  </si>
  <si>
    <t>F18:7520</t>
  </si>
  <si>
    <t>F15:7424</t>
  </si>
  <si>
    <t>F38:7554</t>
  </si>
  <si>
    <t>F16:7555</t>
  </si>
  <si>
    <t>F18:7529</t>
  </si>
  <si>
    <t>F12:7432</t>
  </si>
  <si>
    <t>IRNDEELNKLLGKVT</t>
  </si>
  <si>
    <t>F34:20494</t>
  </si>
  <si>
    <t>F10:20674</t>
  </si>
  <si>
    <t>F34:20480</t>
  </si>
  <si>
    <t>F10:20653</t>
  </si>
  <si>
    <t>F24:21252</t>
  </si>
  <si>
    <t>F28:20371</t>
  </si>
  <si>
    <t>ANSKESYELR</t>
  </si>
  <si>
    <t>F23:11762</t>
  </si>
  <si>
    <t>F23:11760</t>
  </si>
  <si>
    <t>F11:11550</t>
  </si>
  <si>
    <t>ALLKASPKKAPGTKGTAAAAAA</t>
  </si>
  <si>
    <t>F39:11463</t>
  </si>
  <si>
    <t>F11:11540</t>
  </si>
  <si>
    <t>F23:11808</t>
  </si>
  <si>
    <t>F38:11664</t>
  </si>
  <si>
    <t>F23:11795</t>
  </si>
  <si>
    <t>F39:11461</t>
  </si>
  <si>
    <t>F11:11537</t>
  </si>
  <si>
    <t>F40:11663</t>
  </si>
  <si>
    <t>F38:11676</t>
  </si>
  <si>
    <t>PRKIEEIKDFL</t>
  </si>
  <si>
    <t>F24:19928</t>
  </si>
  <si>
    <t>VRYSLDPENPTKSC(+119.00)K</t>
  </si>
  <si>
    <t>F38:14001</t>
  </si>
  <si>
    <t>F40:13999</t>
  </si>
  <si>
    <t>GDSDLQLDRISVY</t>
  </si>
  <si>
    <t>F26:25275</t>
  </si>
  <si>
    <t>F26:25265</t>
  </si>
  <si>
    <t>YSKAKVFEHIGKK</t>
  </si>
  <si>
    <t>F6:10754</t>
  </si>
  <si>
    <t>P04040|CATA_HUMAN</t>
  </si>
  <si>
    <t>NLRETNLDSLPLVDTHSKR</t>
  </si>
  <si>
    <t>F2:17772</t>
  </si>
  <si>
    <t>F8:17743</t>
  </si>
  <si>
    <t>MKIKIIAPPERKYS</t>
  </si>
  <si>
    <t>F23:15338</t>
  </si>
  <si>
    <t>NGVDRYISKYELDK</t>
  </si>
  <si>
    <t>F37:17999</t>
  </si>
  <si>
    <t>SPIDFHLQSW</t>
  </si>
  <si>
    <t>F37:27762</t>
  </si>
  <si>
    <t>Q8TEP8|CE192_HUMAN</t>
  </si>
  <si>
    <t>RTQEPTQQHFSVAQVF</t>
  </si>
  <si>
    <t>F24:21054</t>
  </si>
  <si>
    <t>IDQEELNKTKPIWTRNPDDITNEEY</t>
  </si>
  <si>
    <t>F24:22630</t>
  </si>
  <si>
    <t>AHESVVKSEDF</t>
  </si>
  <si>
    <t>F38:13964</t>
  </si>
  <si>
    <t>P13073|COX41_HUMAN</t>
  </si>
  <si>
    <t>F40:13906</t>
  </si>
  <si>
    <t>F24:14249</t>
  </si>
  <si>
    <t>F32:13845</t>
  </si>
  <si>
    <t>F26:13753</t>
  </si>
  <si>
    <t>TVRGMLPHKTKRGQAALDR</t>
  </si>
  <si>
    <t>F28:10565</t>
  </si>
  <si>
    <t>F10:10897</t>
  </si>
  <si>
    <t>VLPTETEVAPAKDVTLL</t>
  </si>
  <si>
    <t>F24:26605</t>
  </si>
  <si>
    <t>TELQKLGETDEEKLF</t>
  </si>
  <si>
    <t>F24:22947</t>
  </si>
  <si>
    <t>MLKLNPYAKTM(+15.99)RRNTI</t>
  </si>
  <si>
    <t>F38:14308</t>
  </si>
  <si>
    <t>M11:Oxidation (M):112.07</t>
  </si>
  <si>
    <t>F12:14267</t>
  </si>
  <si>
    <t>M11:Oxidation (M):101.25</t>
  </si>
  <si>
    <t>F23:14493</t>
  </si>
  <si>
    <t>M11:Oxidation (M):85.70</t>
  </si>
  <si>
    <t>F24:14628</t>
  </si>
  <si>
    <t>F40:14279</t>
  </si>
  <si>
    <t>M11:Oxidation (M):71.03</t>
  </si>
  <si>
    <t>F24:14636</t>
  </si>
  <si>
    <t>M11:Oxidation (M):91.60</t>
  </si>
  <si>
    <t>F38:14313</t>
  </si>
  <si>
    <t>M11:Oxidation (M):50.96</t>
  </si>
  <si>
    <t>F23:14507</t>
  </si>
  <si>
    <t>M11:Oxidation (M):85.84</t>
  </si>
  <si>
    <t>RAVVGVVAGGGRIDKPI</t>
  </si>
  <si>
    <t>F23:16644</t>
  </si>
  <si>
    <t>F39:16291</t>
  </si>
  <si>
    <t>F11:16366</t>
  </si>
  <si>
    <t>F37:16401</t>
  </si>
  <si>
    <t>RKARRKLIYEKAKHYHKEYR</t>
  </si>
  <si>
    <t>F35:9652</t>
  </si>
  <si>
    <t>F35:9656</t>
  </si>
  <si>
    <t>F20:8645</t>
  </si>
  <si>
    <t>F28:9345</t>
  </si>
  <si>
    <t>F36:9641</t>
  </si>
  <si>
    <t>F36:9625</t>
  </si>
  <si>
    <t>F36:9638</t>
  </si>
  <si>
    <t>KYPPPFPVGPNSSLLF</t>
  </si>
  <si>
    <t>F18:29656</t>
  </si>
  <si>
    <t>Q9NX05|F120C_HUMAN</t>
  </si>
  <si>
    <t>F18:29776</t>
  </si>
  <si>
    <t>DNQGAGEQGRPV</t>
  </si>
  <si>
    <t>F26:11300</t>
  </si>
  <si>
    <t>F40:11436</t>
  </si>
  <si>
    <t>KKPAAAAGAKKAKSPKKA</t>
  </si>
  <si>
    <t>F5:7622</t>
  </si>
  <si>
    <t>F15:7646</t>
  </si>
  <si>
    <t>F3:7569</t>
  </si>
  <si>
    <t>F33:7399</t>
  </si>
  <si>
    <t>SYVVYENMKQTLGVTQK</t>
  </si>
  <si>
    <t>F24:21216</t>
  </si>
  <si>
    <t>NGKTFNQVEIKPE</t>
  </si>
  <si>
    <t>F26:15281</t>
  </si>
  <si>
    <t>F26:15277</t>
  </si>
  <si>
    <t>AASSHVPIQK</t>
  </si>
  <si>
    <t>F14:10427</t>
  </si>
  <si>
    <t>Q13620|CUL4B_HUMAN</t>
  </si>
  <si>
    <t>F16:10551</t>
  </si>
  <si>
    <t>F14:10424</t>
  </si>
  <si>
    <t>KEEVGEEAIVEL</t>
  </si>
  <si>
    <t>F24:23726</t>
  </si>
  <si>
    <t>F23:23542</t>
  </si>
  <si>
    <t>F23:23749</t>
  </si>
  <si>
    <t>F23:23959</t>
  </si>
  <si>
    <t>F26:23047</t>
  </si>
  <si>
    <t>F11:23130</t>
  </si>
  <si>
    <t>F25:22962</t>
  </si>
  <si>
    <t>F39:22993</t>
  </si>
  <si>
    <t>F23:24170</t>
  </si>
  <si>
    <t>F23:24432</t>
  </si>
  <si>
    <t>F9:22866</t>
  </si>
  <si>
    <t>F37:23278</t>
  </si>
  <si>
    <t>F23:24379</t>
  </si>
  <si>
    <t>F33:22847</t>
  </si>
  <si>
    <t>F3:22737</t>
  </si>
  <si>
    <t>F25:23207</t>
  </si>
  <si>
    <t>F23:30743</t>
  </si>
  <si>
    <t>YRRKDGVFLY</t>
  </si>
  <si>
    <t>F38:15574</t>
  </si>
  <si>
    <t>F16:15642</t>
  </si>
  <si>
    <t>F26:15388</t>
  </si>
  <si>
    <t>F38:15549</t>
  </si>
  <si>
    <t>F16:15631</t>
  </si>
  <si>
    <t>F26:15364</t>
  </si>
  <si>
    <t>F31:15430</t>
  </si>
  <si>
    <t>F15:15583</t>
  </si>
  <si>
    <t>AAAAAAAAAKVPA</t>
  </si>
  <si>
    <t>F25:14121</t>
  </si>
  <si>
    <t>F37:14332</t>
  </si>
  <si>
    <t>F39:14194</t>
  </si>
  <si>
    <t>FIDTTSKFGHGRFQTM</t>
  </si>
  <si>
    <t>F12:18107</t>
  </si>
  <si>
    <t>F38:18155</t>
  </si>
  <si>
    <t>F6:17834</t>
  </si>
  <si>
    <t>F12:18110</t>
  </si>
  <si>
    <t>GTHTVSVKYK</t>
  </si>
  <si>
    <t>F15:10349</t>
  </si>
  <si>
    <t>RQAKQESTEY</t>
  </si>
  <si>
    <t>F6:7637</t>
  </si>
  <si>
    <t>F5:7769</t>
  </si>
  <si>
    <t>F15:9459</t>
  </si>
  <si>
    <t>F5:9155</t>
  </si>
  <si>
    <t>F4:8718</t>
  </si>
  <si>
    <t>F6:9035</t>
  </si>
  <si>
    <t>F16:9334</t>
  </si>
  <si>
    <t>F3:9311</t>
  </si>
  <si>
    <t>F34:8913</t>
  </si>
  <si>
    <t>GKFM(+15.99)KPGKVV</t>
  </si>
  <si>
    <t>F24:11452</t>
  </si>
  <si>
    <t>F24:11419</t>
  </si>
  <si>
    <t>F18:11036</t>
  </si>
  <si>
    <t>AGGVVNSALYNVDAGHRAV</t>
  </si>
  <si>
    <t>F23:19706</t>
  </si>
  <si>
    <t>HRRVLKKNPLKNLR</t>
  </si>
  <si>
    <t>F24:10794</t>
  </si>
  <si>
    <t>F24:10790</t>
  </si>
  <si>
    <t>F40:10504</t>
  </si>
  <si>
    <t>F12:10473</t>
  </si>
  <si>
    <t>F12:10467</t>
  </si>
  <si>
    <t>F18:10439</t>
  </si>
  <si>
    <t>F40:10501</t>
  </si>
  <si>
    <t>F36:10329</t>
  </si>
  <si>
    <t>F25:10290</t>
  </si>
  <si>
    <t>F36:10311</t>
  </si>
  <si>
    <t>SSHKTFRIKR</t>
  </si>
  <si>
    <t>F39:8945</t>
  </si>
  <si>
    <t>F25:8913</t>
  </si>
  <si>
    <t>F31:9042</t>
  </si>
  <si>
    <t>F13:8966</t>
  </si>
  <si>
    <t>F5:7770</t>
  </si>
  <si>
    <t>F27:8661</t>
  </si>
  <si>
    <t>F33:8758</t>
  </si>
  <si>
    <t>FLGASLKDEVL</t>
  </si>
  <si>
    <t>F24:25696</t>
  </si>
  <si>
    <t>F26:25000</t>
  </si>
  <si>
    <t>F34:24803</t>
  </si>
  <si>
    <t>ALYPSSALLPAARVPAAPTPV</t>
  </si>
  <si>
    <t>F23:28134</t>
  </si>
  <si>
    <t>Q9H6T0|ESRP2_HUMAN</t>
  </si>
  <si>
    <t>SFTTTAEREIV</t>
  </si>
  <si>
    <t>F23:20296</t>
  </si>
  <si>
    <t>AVTKYTSSK</t>
  </si>
  <si>
    <t>F14:7724</t>
  </si>
  <si>
    <t>F23:9267</t>
  </si>
  <si>
    <t>F13:8976</t>
  </si>
  <si>
    <t>F14:9039</t>
  </si>
  <si>
    <t>F23:9285</t>
  </si>
  <si>
    <t>F14:7735</t>
  </si>
  <si>
    <t>F24:9495</t>
  </si>
  <si>
    <t>F13:8978</t>
  </si>
  <si>
    <t>F15:9277</t>
  </si>
  <si>
    <t>F16:9210</t>
  </si>
  <si>
    <t>F14:9066</t>
  </si>
  <si>
    <t>F24:9484</t>
  </si>
  <si>
    <t>F15:9270</t>
  </si>
  <si>
    <t>F32:9021</t>
  </si>
  <si>
    <t>F16:7991</t>
  </si>
  <si>
    <t>F26:9070</t>
  </si>
  <si>
    <t>F16:8155</t>
  </si>
  <si>
    <t>F18:7762</t>
  </si>
  <si>
    <t>F16:7945</t>
  </si>
  <si>
    <t>TLAKPNIRNVVVVDGVRTPF</t>
  </si>
  <si>
    <t>F23:23002</t>
  </si>
  <si>
    <t>RLAADDFRVKY</t>
  </si>
  <si>
    <t>F38:16977</t>
  </si>
  <si>
    <t>F37:16955</t>
  </si>
  <si>
    <t>RGIGRYSRSA</t>
  </si>
  <si>
    <t>F11:9666</t>
  </si>
  <si>
    <t>F39:9613</t>
  </si>
  <si>
    <t>F23:9942</t>
  </si>
  <si>
    <t>F37:9846</t>
  </si>
  <si>
    <t>F25:9563</t>
  </si>
  <si>
    <t>F31:9696</t>
  </si>
  <si>
    <t>F23:9954</t>
  </si>
  <si>
    <t>F40:9835</t>
  </si>
  <si>
    <t>F11:9674</t>
  </si>
  <si>
    <t>F25:9576</t>
  </si>
  <si>
    <t>F39:9619</t>
  </si>
  <si>
    <t>F37:9848</t>
  </si>
  <si>
    <t>FTTYDTNGRYSVK</t>
  </si>
  <si>
    <t>F14:15394</t>
  </si>
  <si>
    <t>EEAEIIRKY</t>
  </si>
  <si>
    <t>F14:14709</t>
  </si>
  <si>
    <t>F9:14444</t>
  </si>
  <si>
    <t>F40:14885</t>
  </si>
  <si>
    <t>F10:14561</t>
  </si>
  <si>
    <t>F20:13606</t>
  </si>
  <si>
    <t>F10:15380</t>
  </si>
  <si>
    <t>F14:14720</t>
  </si>
  <si>
    <t>F40:14833</t>
  </si>
  <si>
    <t>F35:14617</t>
  </si>
  <si>
    <t>F19:14579</t>
  </si>
  <si>
    <t>F36:14637</t>
  </si>
  <si>
    <t>F9:14451</t>
  </si>
  <si>
    <t>F10:14564</t>
  </si>
  <si>
    <t>F20:13608</t>
  </si>
  <si>
    <t>F2:15367</t>
  </si>
  <si>
    <t>F19:14585</t>
  </si>
  <si>
    <t>SLKVAPKVKAT</t>
  </si>
  <si>
    <t>F23:11325</t>
  </si>
  <si>
    <t>F25:10936</t>
  </si>
  <si>
    <t>VIRNIVEAAAVRDISEASV</t>
  </si>
  <si>
    <t>F11:24314</t>
  </si>
  <si>
    <t>ASDFITKMDY</t>
  </si>
  <si>
    <t>F6:22162</t>
  </si>
  <si>
    <t>F26:22316</t>
  </si>
  <si>
    <t>F28:21969</t>
  </si>
  <si>
    <t>F5:22180</t>
  </si>
  <si>
    <t>NLQRSYTVAIAGYA</t>
  </si>
  <si>
    <t>F18:22095</t>
  </si>
  <si>
    <t>RPWKKHSTF</t>
  </si>
  <si>
    <t>F14:9822</t>
  </si>
  <si>
    <t>Q99608|NECD_HUMAN</t>
  </si>
  <si>
    <t>F6:9634</t>
  </si>
  <si>
    <t>RM(+15.99)FGGPGTASRPSSSRSY</t>
  </si>
  <si>
    <t>F37:12127</t>
  </si>
  <si>
    <t>F37:12097</t>
  </si>
  <si>
    <t>F37:13260</t>
  </si>
  <si>
    <t>F37:12132</t>
  </si>
  <si>
    <t>NLRKNNRQPYAVSEL</t>
  </si>
  <si>
    <t>F25:14057</t>
  </si>
  <si>
    <t>F25:14035</t>
  </si>
  <si>
    <t>F23:14517</t>
  </si>
  <si>
    <t>F39:14106</t>
  </si>
  <si>
    <t>F11:14201</t>
  </si>
  <si>
    <t>F37:14263</t>
  </si>
  <si>
    <t>F26:14111</t>
  </si>
  <si>
    <t>LAEHHHHHH</t>
  </si>
  <si>
    <t>F17:7241</t>
  </si>
  <si>
    <t>P20264|PO3F3_HUMAN</t>
  </si>
  <si>
    <t>F24:7405</t>
  </si>
  <si>
    <t>F18:7267</t>
  </si>
  <si>
    <t>F23:7276</t>
  </si>
  <si>
    <t>F12:7244</t>
  </si>
  <si>
    <t>F38:7296</t>
  </si>
  <si>
    <t>F36:7285</t>
  </si>
  <si>
    <t>F39:7259</t>
  </si>
  <si>
    <t>F18:7265</t>
  </si>
  <si>
    <t>F24:7385</t>
  </si>
  <si>
    <t>F17:7240</t>
  </si>
  <si>
    <t>F35:7212</t>
  </si>
  <si>
    <t>F40:7352</t>
  </si>
  <si>
    <t>F23:7266</t>
  </si>
  <si>
    <t>F21:7199</t>
  </si>
  <si>
    <t>F26:7283</t>
  </si>
  <si>
    <t>F10:7274</t>
  </si>
  <si>
    <t>F25:7150</t>
  </si>
  <si>
    <t>F9:7118</t>
  </si>
  <si>
    <t>F35:7218</t>
  </si>
  <si>
    <t>F10:7283</t>
  </si>
  <si>
    <t>F36:7292</t>
  </si>
  <si>
    <t>F12:7254</t>
  </si>
  <si>
    <t>F30:7195</t>
  </si>
  <si>
    <t>GTYGASSTTSTGR</t>
  </si>
  <si>
    <t>F14:10761</t>
  </si>
  <si>
    <t>AIKKKDELERV</t>
  </si>
  <si>
    <t>F31:10305</t>
  </si>
  <si>
    <t>F31:10322</t>
  </si>
  <si>
    <t>F32:10322</t>
  </si>
  <si>
    <t>IESIAVAATPIPKL</t>
  </si>
  <si>
    <t>F24:26838</t>
  </si>
  <si>
    <t>F10:26030</t>
  </si>
  <si>
    <t>F26:26104</t>
  </si>
  <si>
    <t>F30:25892</t>
  </si>
  <si>
    <t>KMKAPEKKPLVK</t>
  </si>
  <si>
    <t>F13:9192</t>
  </si>
  <si>
    <t>SVYVYKVLKQVHPDTGI</t>
  </si>
  <si>
    <t>F24:21517</t>
  </si>
  <si>
    <t>YYKNIGLGF</t>
  </si>
  <si>
    <t>F18:23119</t>
  </si>
  <si>
    <t>F12:23365</t>
  </si>
  <si>
    <t>F40:23310</t>
  </si>
  <si>
    <t>SGGSTM(+15.99)YPGLPSRLERELKQLY</t>
  </si>
  <si>
    <t>F24:25743</t>
  </si>
  <si>
    <t>S(+42.01)IRVTQKSYK</t>
  </si>
  <si>
    <t>F14:12798</t>
  </si>
  <si>
    <t>F31:12821</t>
  </si>
  <si>
    <t>F25:12707</t>
  </si>
  <si>
    <t>F39:12765</t>
  </si>
  <si>
    <t>F15:12934</t>
  </si>
  <si>
    <t>F5:12646</t>
  </si>
  <si>
    <t>F16:12980</t>
  </si>
  <si>
    <t>F19:12650</t>
  </si>
  <si>
    <t>F14:12804</t>
  </si>
  <si>
    <t>F15:12946</t>
  </si>
  <si>
    <t>F33:12516</t>
  </si>
  <si>
    <t>F31:12824</t>
  </si>
  <si>
    <t>F29:12291</t>
  </si>
  <si>
    <t>F25:12725</t>
  </si>
  <si>
    <t>F5:12651</t>
  </si>
  <si>
    <t>GAKLTPEEEEILNKKRSKKIQKK</t>
  </si>
  <si>
    <t>F12:11328</t>
  </si>
  <si>
    <t>F40:11332</t>
  </si>
  <si>
    <t>KDKADFC(+119.00)IIHY</t>
  </si>
  <si>
    <t>F23:17887</t>
  </si>
  <si>
    <t>KHGRPGIGATH</t>
  </si>
  <si>
    <t>F24:8818</t>
  </si>
  <si>
    <t>F12:7775</t>
  </si>
  <si>
    <t>F26:8567</t>
  </si>
  <si>
    <t>F24:8815</t>
  </si>
  <si>
    <t>F12:8628</t>
  </si>
  <si>
    <t>F38:8648</t>
  </si>
  <si>
    <t>F37:8107</t>
  </si>
  <si>
    <t>F12:7768</t>
  </si>
  <si>
    <t>F37:8046</t>
  </si>
  <si>
    <t>F40:7877</t>
  </si>
  <si>
    <t>F26:8560</t>
  </si>
  <si>
    <t>F37:8048</t>
  </si>
  <si>
    <t>F38:7739</t>
  </si>
  <si>
    <t>YRFKKRTEL</t>
  </si>
  <si>
    <t>F12:11067</t>
  </si>
  <si>
    <t>F12:11090</t>
  </si>
  <si>
    <t>F28:10537</t>
  </si>
  <si>
    <t>F18:10982</t>
  </si>
  <si>
    <t>F22:10764</t>
  </si>
  <si>
    <t>TGEM(+15.99)SGPVFTDSGIHIILRTE</t>
  </si>
  <si>
    <t>F25:25465</t>
  </si>
  <si>
    <t>NSEDKGALAKLV</t>
  </si>
  <si>
    <t>F24:17938</t>
  </si>
  <si>
    <t>F23:17817</t>
  </si>
  <si>
    <t>YELPDGQVITIGNERF</t>
  </si>
  <si>
    <t>F37:28729</t>
  </si>
  <si>
    <t>AVGKNKRLTKGGKKGAKK</t>
  </si>
  <si>
    <t>F20:6572</t>
  </si>
  <si>
    <t>F1:7347</t>
  </si>
  <si>
    <t>F21:7323</t>
  </si>
  <si>
    <t>F36:7609</t>
  </si>
  <si>
    <t>F1:7338</t>
  </si>
  <si>
    <t>F9:7267</t>
  </si>
  <si>
    <t>F20:6571</t>
  </si>
  <si>
    <t>F9:7270</t>
  </si>
  <si>
    <t>F16:7739</t>
  </si>
  <si>
    <t>F35:7365</t>
  </si>
  <si>
    <t>F36:7605</t>
  </si>
  <si>
    <t>F39:7453</t>
  </si>
  <si>
    <t>F39:7448</t>
  </si>
  <si>
    <t>F7:7437</t>
  </si>
  <si>
    <t>F5:7378</t>
  </si>
  <si>
    <t>F14:7571</t>
  </si>
  <si>
    <t>F4:7016</t>
  </si>
  <si>
    <t>F34:7348</t>
  </si>
  <si>
    <t>F33:7224</t>
  </si>
  <si>
    <t>F11:7397</t>
  </si>
  <si>
    <t>F19:7314</t>
  </si>
  <si>
    <t>F34:7353</t>
  </si>
  <si>
    <t>F21:7328</t>
  </si>
  <si>
    <t>F6:7450</t>
  </si>
  <si>
    <t>F27:7146</t>
  </si>
  <si>
    <t>F2:7588</t>
  </si>
  <si>
    <t>F7:7440</t>
  </si>
  <si>
    <t>F3:7405</t>
  </si>
  <si>
    <t>F31:7420</t>
  </si>
  <si>
    <t>F33:7212</t>
  </si>
  <si>
    <t>F29:7161</t>
  </si>
  <si>
    <t>F27:7159</t>
  </si>
  <si>
    <t>F30:7423</t>
  </si>
  <si>
    <t>F11:7408</t>
  </si>
  <si>
    <t>F40:7644</t>
  </si>
  <si>
    <t>F26:7550</t>
  </si>
  <si>
    <t>F40:7663</t>
  </si>
  <si>
    <t>F22:7516</t>
  </si>
  <si>
    <t>F16:7738</t>
  </si>
  <si>
    <t>EEFDARWVTY</t>
  </si>
  <si>
    <t>F21:25236</t>
  </si>
  <si>
    <t>F19:25518</t>
  </si>
  <si>
    <t>F1:25385</t>
  </si>
  <si>
    <t>F35:25484</t>
  </si>
  <si>
    <t>M(+42.01)DGIVPDIAVGTKRGSDELF</t>
  </si>
  <si>
    <t>F40:30662</t>
  </si>
  <si>
    <t>VPQEAQKIQA</t>
  </si>
  <si>
    <t>F37:13612</t>
  </si>
  <si>
    <t>P46939|UTRN_HUMAN</t>
  </si>
  <si>
    <t>PKFLRNMRFAKKHNKKGLK</t>
  </si>
  <si>
    <t>F14:10638</t>
  </si>
  <si>
    <t>F12:10727</t>
  </si>
  <si>
    <t>F37:10713</t>
  </si>
  <si>
    <t>F16:10748</t>
  </si>
  <si>
    <t>F14:10666</t>
  </si>
  <si>
    <t>F6:10410</t>
  </si>
  <si>
    <t>F14:10706</t>
  </si>
  <si>
    <t>F40:10728</t>
  </si>
  <si>
    <t>F8:10454</t>
  </si>
  <si>
    <t>DALEQQEEGINRL</t>
  </si>
  <si>
    <t>F23:22418</t>
  </si>
  <si>
    <t>O75915|PRAF3_HUMAN</t>
  </si>
  <si>
    <t>DNIQGITKPAIR</t>
  </si>
  <si>
    <t>F26:16202</t>
  </si>
  <si>
    <t>F24:16697</t>
  </si>
  <si>
    <t>F24:16668</t>
  </si>
  <si>
    <t>F26:16217</t>
  </si>
  <si>
    <t>F34:15993</t>
  </si>
  <si>
    <t>F30:16009</t>
  </si>
  <si>
    <t>SLKSNYNLPMHKM</t>
  </si>
  <si>
    <t>F23:15618</t>
  </si>
  <si>
    <t>YYPTEDVPRKLLSHGKKPF</t>
  </si>
  <si>
    <t>F24:18544</t>
  </si>
  <si>
    <t>F12:18207</t>
  </si>
  <si>
    <t>NEHNVALFKHF</t>
  </si>
  <si>
    <t>F14:16210</t>
  </si>
  <si>
    <t>F2:16058</t>
  </si>
  <si>
    <t>SVKPGAHLTVK</t>
  </si>
  <si>
    <t>F15:10929</t>
  </si>
  <si>
    <t>KYDDIKKVV</t>
  </si>
  <si>
    <t>F23:13919</t>
  </si>
  <si>
    <t>F23:13904</t>
  </si>
  <si>
    <t>F24:14040</t>
  </si>
  <si>
    <t>F26:13546</t>
  </si>
  <si>
    <t>VAIVDVIDQNR</t>
  </si>
  <si>
    <t>F23:23694</t>
  </si>
  <si>
    <t>F11:23261</t>
  </si>
  <si>
    <t>F25:23109</t>
  </si>
  <si>
    <t>F37:23418</t>
  </si>
  <si>
    <t>F39:23147</t>
  </si>
  <si>
    <t>AVLLPKKTESHKPGKNK</t>
  </si>
  <si>
    <t>F15:9441</t>
  </si>
  <si>
    <t>F15:9439</t>
  </si>
  <si>
    <t>F19:9096</t>
  </si>
  <si>
    <t>F15:9494</t>
  </si>
  <si>
    <t>F16:9355</t>
  </si>
  <si>
    <t>F39:9206</t>
  </si>
  <si>
    <t>F25:9157</t>
  </si>
  <si>
    <t>F16:9367</t>
  </si>
  <si>
    <t>F19:9095</t>
  </si>
  <si>
    <t>F15:9453</t>
  </si>
  <si>
    <t>VEKLKPLEVELR</t>
  </si>
  <si>
    <t>F23:17636</t>
  </si>
  <si>
    <t>P49755|TMEDA_HUMAN</t>
  </si>
  <si>
    <t>RKMKLPGRENKTAV</t>
  </si>
  <si>
    <t>F24:10900</t>
  </si>
  <si>
    <t>F24:10871</t>
  </si>
  <si>
    <t>F12:10595</t>
  </si>
  <si>
    <t>F24:10873</t>
  </si>
  <si>
    <t>F12:10596</t>
  </si>
  <si>
    <t>F40:10652</t>
  </si>
  <si>
    <t>GVHTVSVKY</t>
  </si>
  <si>
    <t>F16:13406</t>
  </si>
  <si>
    <t>O75369|FLNB_HUMAN</t>
  </si>
  <si>
    <t>F31:13261</t>
  </si>
  <si>
    <t>F6:13024</t>
  </si>
  <si>
    <t>F32:13291</t>
  </si>
  <si>
    <t>F34:12961</t>
  </si>
  <si>
    <t>F32:13292</t>
  </si>
  <si>
    <t>F16:13407</t>
  </si>
  <si>
    <t>F31:13272</t>
  </si>
  <si>
    <t>RFQEHLQLQNLGINPA</t>
  </si>
  <si>
    <t>F24:22845</t>
  </si>
  <si>
    <t>KLEKAKAKELA</t>
  </si>
  <si>
    <t>F25:9129</t>
  </si>
  <si>
    <t>F37:9472</t>
  </si>
  <si>
    <t>F40:9389</t>
  </si>
  <si>
    <t>F25:9122</t>
  </si>
  <si>
    <t>ASEASRLAHY</t>
  </si>
  <si>
    <t>F28:12428</t>
  </si>
  <si>
    <t>Q99880|H2B1L_HUMAN:Q8N257|H2B3B_HUMAN:Q96A08|H2B1A_HUMAN</t>
  </si>
  <si>
    <t>F20:11762</t>
  </si>
  <si>
    <t>F20:11765</t>
  </si>
  <si>
    <t>F28:12433</t>
  </si>
  <si>
    <t>KAEPVEVVAPRGK</t>
  </si>
  <si>
    <t>F23:12189</t>
  </si>
  <si>
    <t>SSPVFPRAGFGSKGSSSSVTSRVY</t>
  </si>
  <si>
    <t>F2:17984</t>
  </si>
  <si>
    <t>F2:17986</t>
  </si>
  <si>
    <t>F34:17943</t>
  </si>
  <si>
    <t>F34:17938</t>
  </si>
  <si>
    <t>KMPRYYPTEDVPR</t>
  </si>
  <si>
    <t>F39:15360</t>
  </si>
  <si>
    <t>F37:15421</t>
  </si>
  <si>
    <t>F11:15360</t>
  </si>
  <si>
    <t>F25:15324</t>
  </si>
  <si>
    <t>F23:15707</t>
  </si>
  <si>
    <t>NLILRQPM(+15.99)ILEKGQRF</t>
  </si>
  <si>
    <t>F24:20438</t>
  </si>
  <si>
    <t>VARTIGISVDPRRRNK</t>
  </si>
  <si>
    <t>F38:12671</t>
  </si>
  <si>
    <t>F37:12598</t>
  </si>
  <si>
    <t>F38:12630</t>
  </si>
  <si>
    <t>KAKSRQVGKEKGKYKEETIEK</t>
  </si>
  <si>
    <t>F13:7768</t>
  </si>
  <si>
    <t>GIRLTIAEERDK</t>
  </si>
  <si>
    <t>F12:14545</t>
  </si>
  <si>
    <t>F38:14602</t>
  </si>
  <si>
    <t>F37:14560</t>
  </si>
  <si>
    <t>F26:14404</t>
  </si>
  <si>
    <t>LGKGKLPKQPVIVK</t>
  </si>
  <si>
    <t>F26:12690</t>
  </si>
  <si>
    <t>F40:12902</t>
  </si>
  <si>
    <t>F26:12724</t>
  </si>
  <si>
    <t>F12:12857</t>
  </si>
  <si>
    <t>KQIDRQLTAY</t>
  </si>
  <si>
    <t>F16:14248</t>
  </si>
  <si>
    <t>F34:13837</t>
  </si>
  <si>
    <t>F6:13875</t>
  </si>
  <si>
    <t>F6:13868</t>
  </si>
  <si>
    <t>F16:14278</t>
  </si>
  <si>
    <t>AYHRVFVNR</t>
  </si>
  <si>
    <t>F39:11063</t>
  </si>
  <si>
    <t>P49902|5NTC_HUMAN</t>
  </si>
  <si>
    <t>F40:11216</t>
  </si>
  <si>
    <t>VLSGGTTMYPGIADRMQK</t>
  </si>
  <si>
    <t>F37:19725</t>
  </si>
  <si>
    <t>F23:19977</t>
  </si>
  <si>
    <t>F24:20114</t>
  </si>
  <si>
    <t>SFLDPIKAYL</t>
  </si>
  <si>
    <t>F18:30430</t>
  </si>
  <si>
    <t>Q8IZF2|AGRF5_HUMAN</t>
  </si>
  <si>
    <t>VDLEPTVIDEVRTGT</t>
  </si>
  <si>
    <t>F26:25257</t>
  </si>
  <si>
    <t>F24:25969</t>
  </si>
  <si>
    <t>F23:25857</t>
  </si>
  <si>
    <t>F23:25832</t>
  </si>
  <si>
    <t>F11:25391</t>
  </si>
  <si>
    <t>VHNVKELEV</t>
  </si>
  <si>
    <t>F12:14260</t>
  </si>
  <si>
    <t>F24:14609</t>
  </si>
  <si>
    <t>F38:14315</t>
  </si>
  <si>
    <t>F24:14600</t>
  </si>
  <si>
    <t>F40:14259</t>
  </si>
  <si>
    <t>AGRAYHKYKA</t>
  </si>
  <si>
    <t>F24:8664</t>
  </si>
  <si>
    <t>F24:8667</t>
  </si>
  <si>
    <t>ESEQFLTELTRL</t>
  </si>
  <si>
    <t>F37:29606</t>
  </si>
  <si>
    <t>F11:29458</t>
  </si>
  <si>
    <t>F25:29260</t>
  </si>
  <si>
    <t>F39:29311</t>
  </si>
  <si>
    <t>F27:29155</t>
  </si>
  <si>
    <t>GSHSM(+15.99)RYFYTS</t>
  </si>
  <si>
    <t>F5:13641</t>
  </si>
  <si>
    <t>F5:13649</t>
  </si>
  <si>
    <t>AVLSLYASGRTTGIVM(+15.99)</t>
  </si>
  <si>
    <t>F2:23440</t>
  </si>
  <si>
    <t>F1:23327</t>
  </si>
  <si>
    <t>RKKKKKPQRV</t>
  </si>
  <si>
    <t>F18:7317</t>
  </si>
  <si>
    <t>F18:7312</t>
  </si>
  <si>
    <t>F17:7267</t>
  </si>
  <si>
    <t>ARNSFRYNGLIHRK</t>
  </si>
  <si>
    <t>F37:12095</t>
  </si>
  <si>
    <t>F11:12044</t>
  </si>
  <si>
    <t>F37:12098</t>
  </si>
  <si>
    <t>F39:11931</t>
  </si>
  <si>
    <t>GEQRISLPESLKRIPI</t>
  </si>
  <si>
    <t>F9:22259</t>
  </si>
  <si>
    <t>F10:22451</t>
  </si>
  <si>
    <t>ETAAPAVAETPDIKL</t>
  </si>
  <si>
    <t>F39:23329</t>
  </si>
  <si>
    <t>F11:23431</t>
  </si>
  <si>
    <t>F37:23609</t>
  </si>
  <si>
    <t>F25:23302</t>
  </si>
  <si>
    <t>F23:23869</t>
  </si>
  <si>
    <t>TEHQVVSSDFNSDTHSSTFDAGAGI</t>
  </si>
  <si>
    <t>F24:21641</t>
  </si>
  <si>
    <t>IVHTIEEIQGLTTAHEQF</t>
  </si>
  <si>
    <t>F24:24848</t>
  </si>
  <si>
    <t>F23:24705</t>
  </si>
  <si>
    <t>FDLGRKKAKV</t>
  </si>
  <si>
    <t>F38:11265</t>
  </si>
  <si>
    <t>F11:11144</t>
  </si>
  <si>
    <t>F26:11040</t>
  </si>
  <si>
    <t>F12:11229</t>
  </si>
  <si>
    <t>F39:11089</t>
  </si>
  <si>
    <t>F40:11219</t>
  </si>
  <si>
    <t>GTIGHVAHGK</t>
  </si>
  <si>
    <t>F14:8619</t>
  </si>
  <si>
    <t>P41091|IF2G_HUMAN</t>
  </si>
  <si>
    <t>F16:8785</t>
  </si>
  <si>
    <t>F16:8791</t>
  </si>
  <si>
    <t>TRAHGNSGM(+15.99)VRAKF</t>
  </si>
  <si>
    <t>F24:10083</t>
  </si>
  <si>
    <t>F24:10105</t>
  </si>
  <si>
    <t>F23:9995</t>
  </si>
  <si>
    <t>F23:10009</t>
  </si>
  <si>
    <t>ANPFGGASHAK</t>
  </si>
  <si>
    <t>F39:11084</t>
  </si>
  <si>
    <t>F11:11136</t>
  </si>
  <si>
    <t>F23:11383</t>
  </si>
  <si>
    <t>F25:10993</t>
  </si>
  <si>
    <t>F37:11235</t>
  </si>
  <si>
    <t>F19:10956</t>
  </si>
  <si>
    <t>F11:11168</t>
  </si>
  <si>
    <t>F31:11133</t>
  </si>
  <si>
    <t>F39:11073</t>
  </si>
  <si>
    <t>RC(+119.00)TGGEVGATSALAPK</t>
  </si>
  <si>
    <t>F11:13326</t>
  </si>
  <si>
    <t>ATYAPVISAEK</t>
  </si>
  <si>
    <t>F24:17559</t>
  </si>
  <si>
    <t>F16:17311</t>
  </si>
  <si>
    <t>F26:17106</t>
  </si>
  <si>
    <t>F12:17205</t>
  </si>
  <si>
    <t>F15:17321</t>
  </si>
  <si>
    <t>F10:17028</t>
  </si>
  <si>
    <t>F14:17108</t>
  </si>
  <si>
    <t>ITQRKWEAAREAEQR</t>
  </si>
  <si>
    <t>F14:11277</t>
  </si>
  <si>
    <t>F14:11282</t>
  </si>
  <si>
    <t>RPVKLFRV</t>
  </si>
  <si>
    <t>F38:14035</t>
  </si>
  <si>
    <t>F37:13957</t>
  </si>
  <si>
    <t>RIRVRLSRKRNEDEDSPN</t>
  </si>
  <si>
    <t>F38:10424</t>
  </si>
  <si>
    <t>F24:10706</t>
  </si>
  <si>
    <t>F23:10579</t>
  </si>
  <si>
    <t>F12:10387</t>
  </si>
  <si>
    <t>F11:10299</t>
  </si>
  <si>
    <t>F12:10380</t>
  </si>
  <si>
    <t>F40:10461</t>
  </si>
  <si>
    <t>F26:10267</t>
  </si>
  <si>
    <t>F38:10423</t>
  </si>
  <si>
    <t>F39:10268</t>
  </si>
  <si>
    <t>F18:10340</t>
  </si>
  <si>
    <t>F31:10369</t>
  </si>
  <si>
    <t>F40:10444</t>
  </si>
  <si>
    <t>F24:10686</t>
  </si>
  <si>
    <t>F39:10263</t>
  </si>
  <si>
    <t>F26:10264</t>
  </si>
  <si>
    <t>F32:10357</t>
  </si>
  <si>
    <t>F18:10360</t>
  </si>
  <si>
    <t>F23:10570</t>
  </si>
  <si>
    <t>F11:10296</t>
  </si>
  <si>
    <t>F32:10362</t>
  </si>
  <si>
    <t>RKLIKDGLIIRKPVT</t>
  </si>
  <si>
    <t>F39:13877</t>
  </si>
  <si>
    <t>KLIINSLYKNKEIFL</t>
  </si>
  <si>
    <t>F23:23024</t>
  </si>
  <si>
    <t>TALAPSTMKIKIIAPPERKY</t>
  </si>
  <si>
    <t>F24:19159</t>
  </si>
  <si>
    <t>GLFQGKTPLRK</t>
  </si>
  <si>
    <t>F14:13495</t>
  </si>
  <si>
    <t>Q9ULW0|TPX2_HUMAN</t>
  </si>
  <si>
    <t>F16:13682</t>
  </si>
  <si>
    <t>F14:13491</t>
  </si>
  <si>
    <t>F16:13678</t>
  </si>
  <si>
    <t>F15:13628</t>
  </si>
  <si>
    <t>F32:13552</t>
  </si>
  <si>
    <t>F16:13713</t>
  </si>
  <si>
    <t>F32:13591</t>
  </si>
  <si>
    <t>IVVPKAAIVAR</t>
  </si>
  <si>
    <t>F14:16981</t>
  </si>
  <si>
    <t>F16:17205</t>
  </si>
  <si>
    <t>F15:17171</t>
  </si>
  <si>
    <t>VHKSFVEVNEEGTEAAA</t>
  </si>
  <si>
    <t>F12:15708</t>
  </si>
  <si>
    <t>F16:15799</t>
  </si>
  <si>
    <t>SPVFPRAGFGSKGSSSSVTSR</t>
  </si>
  <si>
    <t>F33:15042</t>
  </si>
  <si>
    <t>F33:15061</t>
  </si>
  <si>
    <t>KAAKPKTAKPKAAKPKKAAAKK</t>
  </si>
  <si>
    <t>F26:7678</t>
  </si>
  <si>
    <t>F36:7632</t>
  </si>
  <si>
    <t>F19:7418</t>
  </si>
  <si>
    <t>F4:7300</t>
  </si>
  <si>
    <t>F18:8081</t>
  </si>
  <si>
    <t>F36:7811</t>
  </si>
  <si>
    <t>F2:7743</t>
  </si>
  <si>
    <t>F18:7707</t>
  </si>
  <si>
    <t>F17:7520</t>
  </si>
  <si>
    <t>F20:6801</t>
  </si>
  <si>
    <t>F2:7655</t>
  </si>
  <si>
    <t>F36:8271</t>
  </si>
  <si>
    <t>F4:7302</t>
  </si>
  <si>
    <t>F35:7504</t>
  </si>
  <si>
    <t>F6:7762</t>
  </si>
  <si>
    <t>F22:7589</t>
  </si>
  <si>
    <t>F4:7095</t>
  </si>
  <si>
    <t>F25:7453</t>
  </si>
  <si>
    <t>F15:7547</t>
  </si>
  <si>
    <t>F18:8502</t>
  </si>
  <si>
    <t>F22:7721</t>
  </si>
  <si>
    <t>F3:7505</t>
  </si>
  <si>
    <t>F36:7850</t>
  </si>
  <si>
    <t>F20:7010</t>
  </si>
  <si>
    <t>F18:9020</t>
  </si>
  <si>
    <t>F16:8448</t>
  </si>
  <si>
    <t>F7:7538</t>
  </si>
  <si>
    <t>F16:8078</t>
  </si>
  <si>
    <t>F22:7564</t>
  </si>
  <si>
    <t>F20:6719</t>
  </si>
  <si>
    <t>F18:7921</t>
  </si>
  <si>
    <t>F36:8690</t>
  </si>
  <si>
    <t>F27:7266</t>
  </si>
  <si>
    <t>F2:7929</t>
  </si>
  <si>
    <t>F2:8278</t>
  </si>
  <si>
    <t>F20:6800</t>
  </si>
  <si>
    <t>F34:7944</t>
  </si>
  <si>
    <t>F36:8019</t>
  </si>
  <si>
    <t>F21:7430</t>
  </si>
  <si>
    <t>F6:8217</t>
  </si>
  <si>
    <t>F22:8105</t>
  </si>
  <si>
    <t>F18:8063</t>
  </si>
  <si>
    <t>F36:8229</t>
  </si>
  <si>
    <t>F18:8340</t>
  </si>
  <si>
    <t>F36:7848</t>
  </si>
  <si>
    <t>F33:7326</t>
  </si>
  <si>
    <t>F18:8125</t>
  </si>
  <si>
    <t>F22:8002</t>
  </si>
  <si>
    <t>F25:7497</t>
  </si>
  <si>
    <t>F22:7722</t>
  </si>
  <si>
    <t>F4:7295</t>
  </si>
  <si>
    <t>F20:7011</t>
  </si>
  <si>
    <t>F5:7500</t>
  </si>
  <si>
    <t>F10:7921</t>
  </si>
  <si>
    <t>F34:8603</t>
  </si>
  <si>
    <t>F36:8249</t>
  </si>
  <si>
    <t>A(+42.01)DDIDIEAM(+15.99)LEAPYKK</t>
  </si>
  <si>
    <t>F26:26666</t>
  </si>
  <si>
    <t>A1:Acetylation (Protein N-term):1000.00;M9:Oxidation (M):1000.00</t>
  </si>
  <si>
    <t>F24:27445</t>
  </si>
  <si>
    <t>ASYYGGRGVGGIK</t>
  </si>
  <si>
    <t>F14:13873</t>
  </si>
  <si>
    <t>Q9H6X2|ANTR1_HUMAN:P58335|ANTR2_HUMAN</t>
  </si>
  <si>
    <t>F26:13830</t>
  </si>
  <si>
    <t>F14:13875</t>
  </si>
  <si>
    <t>F32:13923</t>
  </si>
  <si>
    <t>F16:14048</t>
  </si>
  <si>
    <t>F26:13829</t>
  </si>
  <si>
    <t>F16:14055</t>
  </si>
  <si>
    <t>F32:13924</t>
  </si>
  <si>
    <t>TDHSDAGADELGEVI</t>
  </si>
  <si>
    <t>F23:24201</t>
  </si>
  <si>
    <t>WHLEEFGQAF</t>
  </si>
  <si>
    <t>F23:28183</t>
  </si>
  <si>
    <t>VIKM(+15.99)GVAAHKKSHEESHKE</t>
  </si>
  <si>
    <t>F13:8835</t>
  </si>
  <si>
    <t>F23:7669</t>
  </si>
  <si>
    <t>F23:7678</t>
  </si>
  <si>
    <t>F15:9086</t>
  </si>
  <si>
    <t>F38:7705</t>
  </si>
  <si>
    <t>F13:8838</t>
  </si>
  <si>
    <t>GQGYLIKDGKLIK</t>
  </si>
  <si>
    <t>F11:15282</t>
  </si>
  <si>
    <t>F37:15327</t>
  </si>
  <si>
    <t>F24:15726</t>
  </si>
  <si>
    <t>F23:15612</t>
  </si>
  <si>
    <t>AEHDVTVKY</t>
  </si>
  <si>
    <t>F9:12556</t>
  </si>
  <si>
    <t>F39:12811</t>
  </si>
  <si>
    <t>F9:12558</t>
  </si>
  <si>
    <t>F19:12684</t>
  </si>
  <si>
    <t>F19:12688</t>
  </si>
  <si>
    <t>SQKPVMVKR</t>
  </si>
  <si>
    <t>F40:9372</t>
  </si>
  <si>
    <t>F40:9380</t>
  </si>
  <si>
    <t>VYSEKGESSGKNVTLPAVF</t>
  </si>
  <si>
    <t>F26:21122</t>
  </si>
  <si>
    <t>F25:21051</t>
  </si>
  <si>
    <t>F26:21087</t>
  </si>
  <si>
    <t>F24:21689</t>
  </si>
  <si>
    <t>RVQEVPKLKV</t>
  </si>
  <si>
    <t>F23:14248</t>
  </si>
  <si>
    <t>F12:14043</t>
  </si>
  <si>
    <t>F24:14342</t>
  </si>
  <si>
    <t>F25:13790</t>
  </si>
  <si>
    <t>F40:14067</t>
  </si>
  <si>
    <t>F24:14369</t>
  </si>
  <si>
    <t>KNIGLGFKTPKEAI</t>
  </si>
  <si>
    <t>F26:17177</t>
  </si>
  <si>
    <t>ELRYFQINQDEEEEEDED</t>
  </si>
  <si>
    <t>F26:23934</t>
  </si>
  <si>
    <t>F34:23740</t>
  </si>
  <si>
    <t>APIRPDIVNFV</t>
  </si>
  <si>
    <t>F37:26162</t>
  </si>
  <si>
    <t>HSHKKKKIRTSP</t>
  </si>
  <si>
    <t>F37:7589</t>
  </si>
  <si>
    <t>F25:7568</t>
  </si>
  <si>
    <t>SLIVEKIM(+15.99)QSSSEV</t>
  </si>
  <si>
    <t>F23:22674</t>
  </si>
  <si>
    <t>F23:22438</t>
  </si>
  <si>
    <t>IDQEELNKTKPIWTRNPDDITQEEY</t>
  </si>
  <si>
    <t>F24:22719</t>
  </si>
  <si>
    <t>TSYVRTTI</t>
  </si>
  <si>
    <t>F38:16240</t>
  </si>
  <si>
    <t>F26:16077</t>
  </si>
  <si>
    <t>F24:16560</t>
  </si>
  <si>
    <t>F12:16177</t>
  </si>
  <si>
    <t>F39:16141</t>
  </si>
  <si>
    <t>F11:16162</t>
  </si>
  <si>
    <t>F39:16132</t>
  </si>
  <si>
    <t>F25:16086</t>
  </si>
  <si>
    <t>F23:16479</t>
  </si>
  <si>
    <t>SAAKAVKPKAAKPKVVKPKK</t>
  </si>
  <si>
    <t>F25:8704</t>
  </si>
  <si>
    <t>F25:7748</t>
  </si>
  <si>
    <t>TLPTKETIEQEKRSEIS</t>
  </si>
  <si>
    <t>F16:14858</t>
  </si>
  <si>
    <t>P63313|TYB10_HUMAN</t>
  </si>
  <si>
    <t>F14:14739</t>
  </si>
  <si>
    <t>F36:14644</t>
  </si>
  <si>
    <t>F20:13613</t>
  </si>
  <si>
    <t>VLYDRQGIGR</t>
  </si>
  <si>
    <t>F40:14152</t>
  </si>
  <si>
    <t>F39:13982</t>
  </si>
  <si>
    <t>F40:14141</t>
  </si>
  <si>
    <t>F39:13979</t>
  </si>
  <si>
    <t>F14:14067</t>
  </si>
  <si>
    <t>HDVFVRKVK</t>
  </si>
  <si>
    <t>F38:10300</t>
  </si>
  <si>
    <t>F11:10169</t>
  </si>
  <si>
    <t>F39:10117</t>
  </si>
  <si>
    <t>F23:10429</t>
  </si>
  <si>
    <t>F26:10138</t>
  </si>
  <si>
    <t>VPRPVLRALSF</t>
  </si>
  <si>
    <t>F25:21810</t>
  </si>
  <si>
    <t>F5:21714</t>
  </si>
  <si>
    <t>ADSGEGDFLAEGGGVR</t>
  </si>
  <si>
    <t>F19:20362</t>
  </si>
  <si>
    <t>GGANLGRIGVITN</t>
  </si>
  <si>
    <t>F24:20319</t>
  </si>
  <si>
    <t>F23:20248</t>
  </si>
  <si>
    <t>F2:19732</t>
  </si>
  <si>
    <t>ESFSDYPPLGRFAV</t>
  </si>
  <si>
    <t>F23:29021</t>
  </si>
  <si>
    <t>F35:28083</t>
  </si>
  <si>
    <t>F1:28126</t>
  </si>
  <si>
    <t>F36:28220</t>
  </si>
  <si>
    <t>F1:27913</t>
  </si>
  <si>
    <t>F2:28138</t>
  </si>
  <si>
    <t>F39:28220</t>
  </si>
  <si>
    <t>F35:28294</t>
  </si>
  <si>
    <t>F23:28808</t>
  </si>
  <si>
    <t>F35:27883</t>
  </si>
  <si>
    <t>S(+42.01)DKPDM(+15.99)AEIEKFDKSKLK</t>
  </si>
  <si>
    <t>F16:16047</t>
  </si>
  <si>
    <t>S1:Acetylation (Protein N-term):1000.00;M6:Oxidation (M):1000.00</t>
  </si>
  <si>
    <t>F19:15763</t>
  </si>
  <si>
    <t>F36:15834</t>
  </si>
  <si>
    <t>F20:14753</t>
  </si>
  <si>
    <t>F15:16021</t>
  </si>
  <si>
    <t>AGAHLQGGAK</t>
  </si>
  <si>
    <t>F24:8750</t>
  </si>
  <si>
    <t>TTAFQYIIDNKGID</t>
  </si>
  <si>
    <t>F15:26679</t>
  </si>
  <si>
    <t>F37:26737</t>
  </si>
  <si>
    <t>FKEGVMVAKKDV</t>
  </si>
  <si>
    <t>F14:13162</t>
  </si>
  <si>
    <t>F16:13336</t>
  </si>
  <si>
    <t>LLTTTPRPVIVEPLEQL</t>
  </si>
  <si>
    <t>F23:29091</t>
  </si>
  <si>
    <t>P23246|SFPQ_HUMAN</t>
  </si>
  <si>
    <t>F11:28532</t>
  </si>
  <si>
    <t>F37:28730</t>
  </si>
  <si>
    <t>TPANEMTPTRFAEIIEK</t>
  </si>
  <si>
    <t>F23:23775</t>
  </si>
  <si>
    <t>F37:23524</t>
  </si>
  <si>
    <t>F23:23762</t>
  </si>
  <si>
    <t>SKRYLKYLTKKYL</t>
  </si>
  <si>
    <t>F32:14768</t>
  </si>
  <si>
    <t>TLGEKM(+15.99)TEEEVEM(+15.99)LV</t>
  </si>
  <si>
    <t>F24:25246</t>
  </si>
  <si>
    <t>M6:Oxidation (M):1000.00;M13:Oxidation (M):1000.00</t>
  </si>
  <si>
    <t>GPTNAIFKA</t>
  </si>
  <si>
    <t>F38:17459</t>
  </si>
  <si>
    <t>F37:17434</t>
  </si>
  <si>
    <t>RVAKVTGGAA</t>
  </si>
  <si>
    <t>F38:9269</t>
  </si>
  <si>
    <t>GHQQLYWSHPR</t>
  </si>
  <si>
    <t>F37:12966</t>
  </si>
  <si>
    <t>F16:12974</t>
  </si>
  <si>
    <t>F6:12596</t>
  </si>
  <si>
    <t>F20:11720</t>
  </si>
  <si>
    <t>F38:13025</t>
  </si>
  <si>
    <t>SPLDLAKLNQVA</t>
  </si>
  <si>
    <t>F37:24950</t>
  </si>
  <si>
    <t>Q15365|PCBP1_HUMAN</t>
  </si>
  <si>
    <t>AAAAAAAAAAKVPA</t>
  </si>
  <si>
    <t>F25:15364</t>
  </si>
  <si>
    <t>GM(+15.99)IYDSLDYAKKNEPK</t>
  </si>
  <si>
    <t>F11:16434</t>
  </si>
  <si>
    <t>F26:16332</t>
  </si>
  <si>
    <t>F38:16486</t>
  </si>
  <si>
    <t>KNAESNAELKGLDVDSLVI</t>
  </si>
  <si>
    <t>F25:25103</t>
  </si>
  <si>
    <t>HWYTGEGM(+15.99)DEMEF</t>
  </si>
  <si>
    <t>F18:24309</t>
  </si>
  <si>
    <t>M8:Oxidation (M):47.09</t>
  </si>
  <si>
    <t>RIKRFLAKKQKQNRPIPQ</t>
  </si>
  <si>
    <t>F32:10311</t>
  </si>
  <si>
    <t>F26:10225</t>
  </si>
  <si>
    <t>F6:10074</t>
  </si>
  <si>
    <t>F40:10433</t>
  </si>
  <si>
    <t>F32:10313</t>
  </si>
  <si>
    <t>F10:10173</t>
  </si>
  <si>
    <t>FTTKRPNTFF</t>
  </si>
  <si>
    <t>F26:17715</t>
  </si>
  <si>
    <t>F24:18218</t>
  </si>
  <si>
    <t>F12:17811</t>
  </si>
  <si>
    <t>F38:17848</t>
  </si>
  <si>
    <t>F26:17713</t>
  </si>
  <si>
    <t>F12:17775</t>
  </si>
  <si>
    <t>TKRGQAALDRL</t>
  </si>
  <si>
    <t>F26:11792</t>
  </si>
  <si>
    <t>PRDSPRYPVVPVHLDTTI</t>
  </si>
  <si>
    <t>F24:22331</t>
  </si>
  <si>
    <t>F35:21618</t>
  </si>
  <si>
    <t>F36:21649</t>
  </si>
  <si>
    <t>F19:21630</t>
  </si>
  <si>
    <t>F4:20940</t>
  </si>
  <si>
    <t>F35:21628</t>
  </si>
  <si>
    <t>F19:21636</t>
  </si>
  <si>
    <t>F8:21612</t>
  </si>
  <si>
    <t>F15:21948</t>
  </si>
  <si>
    <t>F34:21536</t>
  </si>
  <si>
    <t>F28:21415</t>
  </si>
  <si>
    <t>F34:21507</t>
  </si>
  <si>
    <t>F7:21745</t>
  </si>
  <si>
    <t>F36:21673</t>
  </si>
  <si>
    <t>F28:21376</t>
  </si>
  <si>
    <t>F6:21604</t>
  </si>
  <si>
    <t>F5:21610</t>
  </si>
  <si>
    <t>F30:21545</t>
  </si>
  <si>
    <t>F10:21707</t>
  </si>
  <si>
    <t>KSYTTPKKNKHKR</t>
  </si>
  <si>
    <t>F18:7613</t>
  </si>
  <si>
    <t>F18:7605</t>
  </si>
  <si>
    <t>PVEEFNELLSKY</t>
  </si>
  <si>
    <t>F19:26755</t>
  </si>
  <si>
    <t>Q14494|NF2L1_HUMAN</t>
  </si>
  <si>
    <t>F27:26635</t>
  </si>
  <si>
    <t>FDGIPPPYDKKKRMVVPA</t>
  </si>
  <si>
    <t>F23:17659</t>
  </si>
  <si>
    <t>F23:17446</t>
  </si>
  <si>
    <t>F23:17466</t>
  </si>
  <si>
    <t>F24:17797</t>
  </si>
  <si>
    <t>F23:17795</t>
  </si>
  <si>
    <t>F24:17616</t>
  </si>
  <si>
    <t>F23:17881</t>
  </si>
  <si>
    <t>F24:17563</t>
  </si>
  <si>
    <t>F24:17578</t>
  </si>
  <si>
    <t>F38:17347</t>
  </si>
  <si>
    <t>F23:17680</t>
  </si>
  <si>
    <t>RTGAIVDVPVGEELL</t>
  </si>
  <si>
    <t>F23:27972</t>
  </si>
  <si>
    <t>F39:27275</t>
  </si>
  <si>
    <t>F37:27614</t>
  </si>
  <si>
    <t>F25:27244</t>
  </si>
  <si>
    <t>F11:27420</t>
  </si>
  <si>
    <t>SKEQLTPLIKKAGTELVNF</t>
  </si>
  <si>
    <t>F37:23461</t>
  </si>
  <si>
    <t>P02652|APOA2_HUMAN</t>
  </si>
  <si>
    <t>SLNDITAKERFSPLTTNL</t>
  </si>
  <si>
    <t>F24:24923</t>
  </si>
  <si>
    <t>F37:24485</t>
  </si>
  <si>
    <t>F11:24330</t>
  </si>
  <si>
    <t>F23:24785</t>
  </si>
  <si>
    <t>F25:24168</t>
  </si>
  <si>
    <t>TTM(+15.99)EKAGAHLQGGAKRVIIS</t>
  </si>
  <si>
    <t>F14:12576</t>
  </si>
  <si>
    <t>F14:12561</t>
  </si>
  <si>
    <t>KLEFSIYPAPQV</t>
  </si>
  <si>
    <t>F23:27107</t>
  </si>
  <si>
    <t>F11:26605</t>
  </si>
  <si>
    <t>F23:27177</t>
  </si>
  <si>
    <t>F39:26457</t>
  </si>
  <si>
    <t>F21:26144</t>
  </si>
  <si>
    <t>F37:26785</t>
  </si>
  <si>
    <t>F15:26750</t>
  </si>
  <si>
    <t>MINTDLSRILKSPEIQRAL</t>
  </si>
  <si>
    <t>F1:25463</t>
  </si>
  <si>
    <t>F23:26274</t>
  </si>
  <si>
    <t>F2:25563</t>
  </si>
  <si>
    <t>F11:25764</t>
  </si>
  <si>
    <t>F1:25425</t>
  </si>
  <si>
    <t>F11:25790</t>
  </si>
  <si>
    <t>F2:25567</t>
  </si>
  <si>
    <t>F6:25536</t>
  </si>
  <si>
    <t>NM(+15.99)DGLKKRDKKNKTK</t>
  </si>
  <si>
    <t>F24:7717</t>
  </si>
  <si>
    <t>F24:7701</t>
  </si>
  <si>
    <t>SRLAHYNKRSTI</t>
  </si>
  <si>
    <t>F23:10607</t>
  </si>
  <si>
    <t>F24:10741</t>
  </si>
  <si>
    <t>KTLVSTVGSM(+15.99)VF</t>
  </si>
  <si>
    <t>F37:22830</t>
  </si>
  <si>
    <t>F37:26817</t>
  </si>
  <si>
    <t>YDLSDKSINPLGGF</t>
  </si>
  <si>
    <t>F37:28577</t>
  </si>
  <si>
    <t>F25:28189</t>
  </si>
  <si>
    <t>F25:28177</t>
  </si>
  <si>
    <t>FNSGKVDIVAINDPF</t>
  </si>
  <si>
    <t>F23:27909</t>
  </si>
  <si>
    <t>DGQERDAPIVNKVVTPL</t>
  </si>
  <si>
    <t>F5:21597</t>
  </si>
  <si>
    <t>F9:21546</t>
  </si>
  <si>
    <t>NLSKEDDVR</t>
  </si>
  <si>
    <t>F12:10182</t>
  </si>
  <si>
    <t>F24:10456</t>
  </si>
  <si>
    <t>F23:10348</t>
  </si>
  <si>
    <t>F26:10070</t>
  </si>
  <si>
    <t>F40:10232</t>
  </si>
  <si>
    <t>F16:10256</t>
  </si>
  <si>
    <t>F40:10246</t>
  </si>
  <si>
    <t>F12:10184</t>
  </si>
  <si>
    <t>F39:10082</t>
  </si>
  <si>
    <t>F14:10099</t>
  </si>
  <si>
    <t>F24:10470</t>
  </si>
  <si>
    <t>F20:9011</t>
  </si>
  <si>
    <t>F32:10142</t>
  </si>
  <si>
    <t>F26:10077</t>
  </si>
  <si>
    <t>F32:10133</t>
  </si>
  <si>
    <t>F34:9891</t>
  </si>
  <si>
    <t>F36:10020</t>
  </si>
  <si>
    <t>F11:10143</t>
  </si>
  <si>
    <t>F31:10168</t>
  </si>
  <si>
    <t>F18:10173</t>
  </si>
  <si>
    <t>F20:9022</t>
  </si>
  <si>
    <t>F16:10265</t>
  </si>
  <si>
    <t>F38:10217</t>
  </si>
  <si>
    <t>F11:10116</t>
  </si>
  <si>
    <t>F38:10229</t>
  </si>
  <si>
    <t>AQQIQKVVM(+15.99)</t>
  </si>
  <si>
    <t>F8:13077</t>
  </si>
  <si>
    <t>F16:13487</t>
  </si>
  <si>
    <t>F34:13041</t>
  </si>
  <si>
    <t>F15:13457</t>
  </si>
  <si>
    <t>F6:13111</t>
  </si>
  <si>
    <t>DRIIGLDQVAGMSET</t>
  </si>
  <si>
    <t>F24:26734</t>
  </si>
  <si>
    <t>F23:26611</t>
  </si>
  <si>
    <t>GMIYDSLDYAK</t>
  </si>
  <si>
    <t>F11:22673</t>
  </si>
  <si>
    <t>F37:22805</t>
  </si>
  <si>
    <t>F23:23092</t>
  </si>
  <si>
    <t>RHMIRKNKYRPDL</t>
  </si>
  <si>
    <t>F24:10896</t>
  </si>
  <si>
    <t>STKGPSVFPLAPSSKST</t>
  </si>
  <si>
    <t>F37:17941</t>
  </si>
  <si>
    <t>F9:17611</t>
  </si>
  <si>
    <t>F37:17979</t>
  </si>
  <si>
    <t>FETALLSSGFSLEDPQTH</t>
  </si>
  <si>
    <t>F23:29843</t>
  </si>
  <si>
    <t>F37:29510</t>
  </si>
  <si>
    <t>AIRVTNPNARLRSEEN(+.98)E</t>
  </si>
  <si>
    <t>F12:13613</t>
  </si>
  <si>
    <t>N16:Deamidation (NQ):13.99</t>
  </si>
  <si>
    <t>F40:13652</t>
  </si>
  <si>
    <t>N16:Deamidation (NQ):0.00</t>
  </si>
  <si>
    <t>F38:13694</t>
  </si>
  <si>
    <t>F12:13611</t>
  </si>
  <si>
    <t>N16:Deamidation (NQ):64.00</t>
  </si>
  <si>
    <t>F26:13483</t>
  </si>
  <si>
    <t>F38:13692</t>
  </si>
  <si>
    <t>N16:Deamidation (NQ):15.37</t>
  </si>
  <si>
    <t>F40:13651</t>
  </si>
  <si>
    <t>N16:Deamidation (NQ):32.22</t>
  </si>
  <si>
    <t>S(+42.01)AHLQWM(+15.99)VVR</t>
  </si>
  <si>
    <t>F24:22245</t>
  </si>
  <si>
    <t>S1:Acetylation (Protein N-term):1000.00;M7:Oxidation (M):1000.00</t>
  </si>
  <si>
    <t>F37:21842</t>
  </si>
  <si>
    <t>AEAYLGKKV</t>
  </si>
  <si>
    <t>F39:12241</t>
  </si>
  <si>
    <t>F35:12130</t>
  </si>
  <si>
    <t>F14:12328</t>
  </si>
  <si>
    <t>APHNPAPPTSTV</t>
  </si>
  <si>
    <t>F23:14145</t>
  </si>
  <si>
    <t>Q01628|IFM3_HUMAN</t>
  </si>
  <si>
    <t>AGEYGAEALERM</t>
  </si>
  <si>
    <t>F37:21081</t>
  </si>
  <si>
    <t>HWGGNVLGPK</t>
  </si>
  <si>
    <t>F37:14936</t>
  </si>
  <si>
    <t>F38:15028</t>
  </si>
  <si>
    <t>F24:15330</t>
  </si>
  <si>
    <t>F12:14961</t>
  </si>
  <si>
    <t>RIYKKGDIVDIK</t>
  </si>
  <si>
    <t>F12:12708</t>
  </si>
  <si>
    <t>F26:12528</t>
  </si>
  <si>
    <t>F26:12527</t>
  </si>
  <si>
    <t>F12:12707</t>
  </si>
  <si>
    <t>F25:12472</t>
  </si>
  <si>
    <t>F40:12717</t>
  </si>
  <si>
    <t>F40:12714</t>
  </si>
  <si>
    <t>EEVKLIKKM</t>
  </si>
  <si>
    <t>F14:12905</t>
  </si>
  <si>
    <t>P02792|FRIL_HUMAN</t>
  </si>
  <si>
    <t>F40:13062</t>
  </si>
  <si>
    <t>F20:11822</t>
  </si>
  <si>
    <t>F10:12759</t>
  </si>
  <si>
    <t>F20:11821</t>
  </si>
  <si>
    <t>F10:12756</t>
  </si>
  <si>
    <t>F36:12857</t>
  </si>
  <si>
    <t>F36:12843</t>
  </si>
  <si>
    <t>AAKVPAKKI</t>
  </si>
  <si>
    <t>F26:9341</t>
  </si>
  <si>
    <t>F12:9543</t>
  </si>
  <si>
    <t>F25:9304</t>
  </si>
  <si>
    <t>EVNDIKTRSW</t>
  </si>
  <si>
    <t>F37:14948</t>
  </si>
  <si>
    <t>P00488|F13A_HUMAN</t>
  </si>
  <si>
    <t>F38:15003</t>
  </si>
  <si>
    <t>F37:14949</t>
  </si>
  <si>
    <t>F38:15022</t>
  </si>
  <si>
    <t>KGQILM(+15.99)PNIGYGSNKKTKH</t>
  </si>
  <si>
    <t>F39:11895</t>
  </si>
  <si>
    <t>F23:12321</t>
  </si>
  <si>
    <t>EDSPNKLYTLVTYVPVTTFK</t>
  </si>
  <si>
    <t>F6:28660</t>
  </si>
  <si>
    <t>F20:27702</t>
  </si>
  <si>
    <t>F36:28685</t>
  </si>
  <si>
    <t>F2:28718</t>
  </si>
  <si>
    <t>F21:28487</t>
  </si>
  <si>
    <t>F21:28476</t>
  </si>
  <si>
    <t>F10:28759</t>
  </si>
  <si>
    <t>F10:28787</t>
  </si>
  <si>
    <t>F30:28623</t>
  </si>
  <si>
    <t>LVRGIGRYSRSA</t>
  </si>
  <si>
    <t>F12:12137</t>
  </si>
  <si>
    <t>F38:12215</t>
  </si>
  <si>
    <t>F40:12139</t>
  </si>
  <si>
    <t>F38:12230</t>
  </si>
  <si>
    <t>F26:11965</t>
  </si>
  <si>
    <t>F12:12140</t>
  </si>
  <si>
    <t>F40:12152</t>
  </si>
  <si>
    <t>F24:12508</t>
  </si>
  <si>
    <t>F26:11981</t>
  </si>
  <si>
    <t>F24:12509</t>
  </si>
  <si>
    <t>F12:12144</t>
  </si>
  <si>
    <t>F24:12489</t>
  </si>
  <si>
    <t>F25:11923</t>
  </si>
  <si>
    <t>F32:12100</t>
  </si>
  <si>
    <t>KTDLRFQSSAV</t>
  </si>
  <si>
    <t>F32:15517</t>
  </si>
  <si>
    <t>F10:15362</t>
  </si>
  <si>
    <t>F34:15226</t>
  </si>
  <si>
    <t>F31:15472</t>
  </si>
  <si>
    <t>F32:15521</t>
  </si>
  <si>
    <t>MLKLNPYAKTM</t>
  </si>
  <si>
    <t>F23:18567</t>
  </si>
  <si>
    <t>F24:18683</t>
  </si>
  <si>
    <t>F23:18611</t>
  </si>
  <si>
    <t>RYNGLIHRKTV</t>
  </si>
  <si>
    <t>F24:11290</t>
  </si>
  <si>
    <t>F12:10993</t>
  </si>
  <si>
    <t>F26:10821</t>
  </si>
  <si>
    <t>F18:10878</t>
  </si>
  <si>
    <t>F40:10997</t>
  </si>
  <si>
    <t>F38:11027</t>
  </si>
  <si>
    <t>F24:11319</t>
  </si>
  <si>
    <t>FLVHNVKELEV</t>
  </si>
  <si>
    <t>F24:20767</t>
  </si>
  <si>
    <t>FQRGKNLRY</t>
  </si>
  <si>
    <t>F16:11141</t>
  </si>
  <si>
    <t>F6:10811</t>
  </si>
  <si>
    <t>SVYYNEATGGKYVPR</t>
  </si>
  <si>
    <t>F15:16655</t>
  </si>
  <si>
    <t>F15:16619</t>
  </si>
  <si>
    <t>RFGSSKIDKEL</t>
  </si>
  <si>
    <t>F24:13875</t>
  </si>
  <si>
    <t>KQGHFYGETAAVYVAVEERKA</t>
  </si>
  <si>
    <t>F37:18210</t>
  </si>
  <si>
    <t>GGPGARARYQKSYR</t>
  </si>
  <si>
    <t>F39:9378</t>
  </si>
  <si>
    <t>F23:9651</t>
  </si>
  <si>
    <t>F11:9422</t>
  </si>
  <si>
    <t>F31:9444</t>
  </si>
  <si>
    <t>F11:9428</t>
  </si>
  <si>
    <t>F23:9644</t>
  </si>
  <si>
    <t>F39:9363</t>
  </si>
  <si>
    <t>F25:9323</t>
  </si>
  <si>
    <t>F31:9439</t>
  </si>
  <si>
    <t>F37:9621</t>
  </si>
  <si>
    <t>SLKQAPLVH</t>
  </si>
  <si>
    <t>F23:13085</t>
  </si>
  <si>
    <t>F26:16693</t>
  </si>
  <si>
    <t>F23:13106</t>
  </si>
  <si>
    <t>F38:16830</t>
  </si>
  <si>
    <t>F37:16804</t>
  </si>
  <si>
    <t>F14:16726</t>
  </si>
  <si>
    <t>F15:12886</t>
  </si>
  <si>
    <t>F15:12871</t>
  </si>
  <si>
    <t>KTVGVEPAADGKGVVVVIKRR</t>
  </si>
  <si>
    <t>F37:14508</t>
  </si>
  <si>
    <t>KYLTKKYLK</t>
  </si>
  <si>
    <t>F39:10523</t>
  </si>
  <si>
    <t>RLIVDVIRFQPGETL</t>
  </si>
  <si>
    <t>F23:27273</t>
  </si>
  <si>
    <t>F11:26745</t>
  </si>
  <si>
    <t>F26:26609</t>
  </si>
  <si>
    <t>KQVVNIPSFIVR</t>
  </si>
  <si>
    <t>F26:22257</t>
  </si>
  <si>
    <t>F28:21862</t>
  </si>
  <si>
    <t>F24:22882</t>
  </si>
  <si>
    <t>F28:21879</t>
  </si>
  <si>
    <t>F10:22176</t>
  </si>
  <si>
    <t>F34:22007</t>
  </si>
  <si>
    <t>F33:22078</t>
  </si>
  <si>
    <t>F10:22210</t>
  </si>
  <si>
    <t>F34:22012</t>
  </si>
  <si>
    <t>F24:22909</t>
  </si>
  <si>
    <t>F30:22095</t>
  </si>
  <si>
    <t>F30:22051</t>
  </si>
  <si>
    <t>F33:22117</t>
  </si>
  <si>
    <t>GKVIPELNGKLTGM</t>
  </si>
  <si>
    <t>F24:21085</t>
  </si>
  <si>
    <t>F24:21105</t>
  </si>
  <si>
    <t>VPAKKITAA</t>
  </si>
  <si>
    <t>F38:10073</t>
  </si>
  <si>
    <t>F37:10122</t>
  </si>
  <si>
    <t>F26:9956</t>
  </si>
  <si>
    <t>F14:9958</t>
  </si>
  <si>
    <t>F20:8886</t>
  </si>
  <si>
    <t>F6:9780</t>
  </si>
  <si>
    <t>KAIFSPELYENIA</t>
  </si>
  <si>
    <t>F23:26633</t>
  </si>
  <si>
    <t>F21:25673</t>
  </si>
  <si>
    <t>RNHKLRVDKAAAA</t>
  </si>
  <si>
    <t>F25:9043</t>
  </si>
  <si>
    <t>F25:9039</t>
  </si>
  <si>
    <t>F23:9374</t>
  </si>
  <si>
    <t>DESEKTKESREAVEKEFEPL</t>
  </si>
  <si>
    <t>F24:18953</t>
  </si>
  <si>
    <t>F24:18940</t>
  </si>
  <si>
    <t>AAVGVKKQKKPLVGKK</t>
  </si>
  <si>
    <t>F37:8802</t>
  </si>
  <si>
    <t>F37:8806</t>
  </si>
  <si>
    <t>ASTDYDLSDKSINPL</t>
  </si>
  <si>
    <t>F25:23489</t>
  </si>
  <si>
    <t>IIYNEDNGIIKA</t>
  </si>
  <si>
    <t>F37:20807</t>
  </si>
  <si>
    <t>F23:21079</t>
  </si>
  <si>
    <t>F25:20566</t>
  </si>
  <si>
    <t>FYNELRVAPEEHPVL</t>
  </si>
  <si>
    <t>F24:22840</t>
  </si>
  <si>
    <t>SGGTTMYPGIADRM(+15.99)</t>
  </si>
  <si>
    <t>F23:18633</t>
  </si>
  <si>
    <t>M14:Oxidation (M):35.54</t>
  </si>
  <si>
    <t>F24:18735</t>
  </si>
  <si>
    <t>M14:Oxidation (M):39.72</t>
  </si>
  <si>
    <t>ATRSSAVRLR</t>
  </si>
  <si>
    <t>F14:9732</t>
  </si>
  <si>
    <t>F25:9667</t>
  </si>
  <si>
    <t>F25:9672</t>
  </si>
  <si>
    <t>F14:9737</t>
  </si>
  <si>
    <t>KAPGTKGTAAAAAAAAAAKVPAKKI</t>
  </si>
  <si>
    <t>F11:14661</t>
  </si>
  <si>
    <t>SSFLIKRNKQTYSTEPNNLK</t>
  </si>
  <si>
    <t>F37:14075</t>
  </si>
  <si>
    <t>F37:14078</t>
  </si>
  <si>
    <t>F11:14029</t>
  </si>
  <si>
    <t>TLEEKRKEKAKI</t>
  </si>
  <si>
    <t>F23:9305</t>
  </si>
  <si>
    <t>F23:9288</t>
  </si>
  <si>
    <t>F11:9065</t>
  </si>
  <si>
    <t>F23:9299</t>
  </si>
  <si>
    <t>F25:9000</t>
  </si>
  <si>
    <t>F11:9083</t>
  </si>
  <si>
    <t>F39:9069</t>
  </si>
  <si>
    <t>SLYASGRTTGIVM</t>
  </si>
  <si>
    <t>F23:21275</t>
  </si>
  <si>
    <t>GNNPAKNRDASTLQSQKAEGTGDAK</t>
  </si>
  <si>
    <t>F8:10122</t>
  </si>
  <si>
    <t>F16:10437</t>
  </si>
  <si>
    <t>F6:10110</t>
  </si>
  <si>
    <t>F6:10108</t>
  </si>
  <si>
    <t>F16:10439</t>
  </si>
  <si>
    <t>F2:10217</t>
  </si>
  <si>
    <t>F30:10098</t>
  </si>
  <si>
    <t>KFFLSHPAYR</t>
  </si>
  <si>
    <t>F39:14828</t>
  </si>
  <si>
    <t>LDSLRDLIADSNPM(+15.99)VV</t>
  </si>
  <si>
    <t>F23:30220</t>
  </si>
  <si>
    <t>P63010|AP2B1_HUMAN</t>
  </si>
  <si>
    <t>F23:30241</t>
  </si>
  <si>
    <t>AIYKTPPGIQK</t>
  </si>
  <si>
    <t>F16:14277</t>
  </si>
  <si>
    <t>Q6W2J9|BCOR_HUMAN</t>
  </si>
  <si>
    <t>F16:14279</t>
  </si>
  <si>
    <t>F14:14132</t>
  </si>
  <si>
    <t>F14:14134</t>
  </si>
  <si>
    <t>AIVDVIDQ(+.98)NRALV</t>
  </si>
  <si>
    <t>F24:27439</t>
  </si>
  <si>
    <t>KNLPIYSEEIVEM(+15.99)Y</t>
  </si>
  <si>
    <t>F23:25466</t>
  </si>
  <si>
    <t>F24:25614</t>
  </si>
  <si>
    <t>MVKKKVVF</t>
  </si>
  <si>
    <t>F12:11424</t>
  </si>
  <si>
    <t>Q9UBE0|SAE1_HUMAN</t>
  </si>
  <si>
    <t>F38:11453</t>
  </si>
  <si>
    <t>F20:10143</t>
  </si>
  <si>
    <t>F28:10852</t>
  </si>
  <si>
    <t>F20:10154</t>
  </si>
  <si>
    <t>F12:11438</t>
  </si>
  <si>
    <t>HEEAPGHRPTTNPNASKF</t>
  </si>
  <si>
    <t>F12:11222</t>
  </si>
  <si>
    <t>P21291|CSRP1_HUMAN</t>
  </si>
  <si>
    <t>F12:11207</t>
  </si>
  <si>
    <t>F40:11225</t>
  </si>
  <si>
    <t>F32:11155</t>
  </si>
  <si>
    <t>F26:11069</t>
  </si>
  <si>
    <t>F40:11224</t>
  </si>
  <si>
    <t>F32:11152</t>
  </si>
  <si>
    <t>F34:10886</t>
  </si>
  <si>
    <t>YDGIILPGK</t>
  </si>
  <si>
    <t>F39:20884</t>
  </si>
  <si>
    <t>F11:20967</t>
  </si>
  <si>
    <t>F23:21400</t>
  </si>
  <si>
    <t>F25:20860</t>
  </si>
  <si>
    <t>F31:20883</t>
  </si>
  <si>
    <t>F9:20768</t>
  </si>
  <si>
    <t>F3:20613</t>
  </si>
  <si>
    <t>F33:20744</t>
  </si>
  <si>
    <t>F5:20832</t>
  </si>
  <si>
    <t>F37:21208</t>
  </si>
  <si>
    <t>F29:20539</t>
  </si>
  <si>
    <t>F19:20842</t>
  </si>
  <si>
    <t>F26:20998</t>
  </si>
  <si>
    <t>KFSAPRHGSLGFLPR</t>
  </si>
  <si>
    <t>F38:15976</t>
  </si>
  <si>
    <t>SFSGYKIYPGHGRRYARTDGKV</t>
  </si>
  <si>
    <t>F39:13193</t>
  </si>
  <si>
    <t>F11:13300</t>
  </si>
  <si>
    <t>F39:13197</t>
  </si>
  <si>
    <t>F11:13324</t>
  </si>
  <si>
    <t>KPKVTKAKKAAPKKK</t>
  </si>
  <si>
    <t>F7:7371</t>
  </si>
  <si>
    <t>F7:7372</t>
  </si>
  <si>
    <t>F15:7410</t>
  </si>
  <si>
    <t>F15:7409</t>
  </si>
  <si>
    <t>F21:7259</t>
  </si>
  <si>
    <t>F21:7262</t>
  </si>
  <si>
    <t>F1:7296</t>
  </si>
  <si>
    <t>F8:7307</t>
  </si>
  <si>
    <t>F8:7306</t>
  </si>
  <si>
    <t>F35:7297</t>
  </si>
  <si>
    <t>F1:7306</t>
  </si>
  <si>
    <t>F3:7340</t>
  </si>
  <si>
    <t>F22:7368</t>
  </si>
  <si>
    <t>KHSKSRDSFLK</t>
  </si>
  <si>
    <t>F11:8956</t>
  </si>
  <si>
    <t>F39:8918</t>
  </si>
  <si>
    <t>F26:8842</t>
  </si>
  <si>
    <t>F38:9065</t>
  </si>
  <si>
    <t>F38:9039</t>
  </si>
  <si>
    <t>F39:8898</t>
  </si>
  <si>
    <t>F11:8951</t>
  </si>
  <si>
    <t>F11:8959</t>
  </si>
  <si>
    <t>F38:9063</t>
  </si>
  <si>
    <t>F23:9169</t>
  </si>
  <si>
    <t>F39:8914</t>
  </si>
  <si>
    <t>F26:8854</t>
  </si>
  <si>
    <t>F26:8849</t>
  </si>
  <si>
    <t>KARRIAPRPA</t>
  </si>
  <si>
    <t>F23:8930</t>
  </si>
  <si>
    <t>F24:9182</t>
  </si>
  <si>
    <t>F37:9036</t>
  </si>
  <si>
    <t>F23:8925</t>
  </si>
  <si>
    <t>F25:8762</t>
  </si>
  <si>
    <t>F37:9026</t>
  </si>
  <si>
    <t>F12:8931</t>
  </si>
  <si>
    <t>F24:9169</t>
  </si>
  <si>
    <t>F12:8955</t>
  </si>
  <si>
    <t>F25:8549</t>
  </si>
  <si>
    <t>F11:8806</t>
  </si>
  <si>
    <t>F11:7820</t>
  </si>
  <si>
    <t>F11:8005</t>
  </si>
  <si>
    <t>F40:8956</t>
  </si>
  <si>
    <t>F40:8727</t>
  </si>
  <si>
    <t>F11:7804</t>
  </si>
  <si>
    <t>F11:8821</t>
  </si>
  <si>
    <t>F39:7729</t>
  </si>
  <si>
    <t>F11:8214</t>
  </si>
  <si>
    <t>F39:8807</t>
  </si>
  <si>
    <t>F40:8999</t>
  </si>
  <si>
    <t>VVVGTITDDVRVQ</t>
  </si>
  <si>
    <t>F25:21273</t>
  </si>
  <si>
    <t>REIRRYQKSTELLI</t>
  </si>
  <si>
    <t>F23:14985</t>
  </si>
  <si>
    <t>F24:15127</t>
  </si>
  <si>
    <t>F24:15091</t>
  </si>
  <si>
    <t>F23:14954</t>
  </si>
  <si>
    <t>F31:14614</t>
  </si>
  <si>
    <t>F9:14364</t>
  </si>
  <si>
    <t>SLLTSSKGQLQK</t>
  </si>
  <si>
    <t>F14:13538</t>
  </si>
  <si>
    <t>Q99541|PLIN2_HUMAN</t>
  </si>
  <si>
    <t>F16:13702</t>
  </si>
  <si>
    <t>F16:13722</t>
  </si>
  <si>
    <t>F14:13555</t>
  </si>
  <si>
    <t>F26:13488</t>
  </si>
  <si>
    <t>F32:13613</t>
  </si>
  <si>
    <t>F26:13496</t>
  </si>
  <si>
    <t>LPHHRVIEV</t>
  </si>
  <si>
    <t>F38:12881</t>
  </si>
  <si>
    <t>F40:12808</t>
  </si>
  <si>
    <t>F37:12830</t>
  </si>
  <si>
    <t>F12:12835</t>
  </si>
  <si>
    <t>F20:11583</t>
  </si>
  <si>
    <t>F28:12217</t>
  </si>
  <si>
    <t>F37:12826</t>
  </si>
  <si>
    <t>F38:12880</t>
  </si>
  <si>
    <t>F26:12640</t>
  </si>
  <si>
    <t>F9:12368</t>
  </si>
  <si>
    <t>F12:12830</t>
  </si>
  <si>
    <t>F20:11572</t>
  </si>
  <si>
    <t>F26:12632</t>
  </si>
  <si>
    <t>F28:12216</t>
  </si>
  <si>
    <t>F10:12506</t>
  </si>
  <si>
    <t>F19:12508</t>
  </si>
  <si>
    <t>F10:12504</t>
  </si>
  <si>
    <t>F9:12347</t>
  </si>
  <si>
    <t>F39:12616</t>
  </si>
  <si>
    <t>F40:12797</t>
  </si>
  <si>
    <t>F19:12519</t>
  </si>
  <si>
    <t>F25:12567</t>
  </si>
  <si>
    <t>F39:12640</t>
  </si>
  <si>
    <t>IDKYTEVLKT</t>
  </si>
  <si>
    <t>F24:16756</t>
  </si>
  <si>
    <t>F26:16270</t>
  </si>
  <si>
    <t>F26:16269</t>
  </si>
  <si>
    <t>F24:16754</t>
  </si>
  <si>
    <t>EGEVTFKSILFVPTSAPR</t>
  </si>
  <si>
    <t>F23:26842</t>
  </si>
  <si>
    <t>LGKEDSKTF</t>
  </si>
  <si>
    <t>F39:11661</t>
  </si>
  <si>
    <t>F37:11846</t>
  </si>
  <si>
    <t>F23:12002</t>
  </si>
  <si>
    <t>F11:11748</t>
  </si>
  <si>
    <t>F23:12005</t>
  </si>
  <si>
    <t>F37:11845</t>
  </si>
  <si>
    <t>F11:11749</t>
  </si>
  <si>
    <t>F39:11670</t>
  </si>
  <si>
    <t>MDYPKQTQV</t>
  </si>
  <si>
    <t>F24:16173</t>
  </si>
  <si>
    <t>F23:16076</t>
  </si>
  <si>
    <t>TNLGLLTFGLAK</t>
  </si>
  <si>
    <t>F23:29416</t>
  </si>
  <si>
    <t>IQRTPKIQVYSRHPAENGKSNF</t>
  </si>
  <si>
    <t>F37:13511</t>
  </si>
  <si>
    <t>AEADKNDKAVKDLVVLL</t>
  </si>
  <si>
    <t>F37:23528</t>
  </si>
  <si>
    <t>F37:23559</t>
  </si>
  <si>
    <t>F23:23809</t>
  </si>
  <si>
    <t>VYQVSRTSGGAGGLGSLR</t>
  </si>
  <si>
    <t>F33:16229</t>
  </si>
  <si>
    <t>F34:16257</t>
  </si>
  <si>
    <t>EVFHPTHEW</t>
  </si>
  <si>
    <t>F37:16822</t>
  </si>
  <si>
    <t>Q9H173|SIL1_HUMAN</t>
  </si>
  <si>
    <t>F38:16882</t>
  </si>
  <si>
    <t>F37:16826</t>
  </si>
  <si>
    <t>SPADKTNVKAA</t>
  </si>
  <si>
    <t>F37:12754</t>
  </si>
  <si>
    <t>A(+42.01)QDQGEKENPMRELRI</t>
  </si>
  <si>
    <t>F24:21571</t>
  </si>
  <si>
    <t>LEEDENEESGSIKRSYEFF</t>
  </si>
  <si>
    <t>F23:23154</t>
  </si>
  <si>
    <t>SSSQRVSSYR</t>
  </si>
  <si>
    <t>F14:9525</t>
  </si>
  <si>
    <t>F14:9524</t>
  </si>
  <si>
    <t>STRTYSLGSALRPSTSRSLY</t>
  </si>
  <si>
    <t>F36:18415</t>
  </si>
  <si>
    <t>F12:18543</t>
  </si>
  <si>
    <t>F35:18366</t>
  </si>
  <si>
    <t>F12:18564</t>
  </si>
  <si>
    <t>F26:18538</t>
  </si>
  <si>
    <t>LAEFAFSLYRQLAHQS</t>
  </si>
  <si>
    <t>F34:28224</t>
  </si>
  <si>
    <t>F4:27576</t>
  </si>
  <si>
    <t>F20:27256</t>
  </si>
  <si>
    <t>F4:27619</t>
  </si>
  <si>
    <t>F20:27280</t>
  </si>
  <si>
    <t>F2:28295</t>
  </si>
  <si>
    <t>F34:28182</t>
  </si>
  <si>
    <t>F23:29093</t>
  </si>
  <si>
    <t>F2:28339</t>
  </si>
  <si>
    <t>F6:28241</t>
  </si>
  <si>
    <t>F19:28337</t>
  </si>
  <si>
    <t>DGKVRTDITYPAGFM(+15.99)DVI</t>
  </si>
  <si>
    <t>F23:26333</t>
  </si>
  <si>
    <t>F25:25607</t>
  </si>
  <si>
    <t>F24:26413</t>
  </si>
  <si>
    <t>F23:26273</t>
  </si>
  <si>
    <t>F26:25652</t>
  </si>
  <si>
    <t>F11:25822</t>
  </si>
  <si>
    <t>LLSGPRKGREVYRHFGKAPGTPH</t>
  </si>
  <si>
    <t>F23:12950</t>
  </si>
  <si>
    <t>F23:12934</t>
  </si>
  <si>
    <t>TEAPLNPKANREKM(+15.99)TQIM(+15.99)FETF</t>
  </si>
  <si>
    <t>F24:19755</t>
  </si>
  <si>
    <t>M14:Oxidation (M):1000.00;M18:Oxidation (M):1000.00</t>
  </si>
  <si>
    <t>F23:19664</t>
  </si>
  <si>
    <t>F23:19707</t>
  </si>
  <si>
    <t>F26:19310</t>
  </si>
  <si>
    <t>F24:19747</t>
  </si>
  <si>
    <t>SLPKQPAPTTI</t>
  </si>
  <si>
    <t>F24:17613</t>
  </si>
  <si>
    <t>F12:17265</t>
  </si>
  <si>
    <t>TDFDRFKVM(+15.99)KAK</t>
  </si>
  <si>
    <t>F23:13253</t>
  </si>
  <si>
    <t>F24:13402</t>
  </si>
  <si>
    <t>F25:12821</t>
  </si>
  <si>
    <t>F11:12956</t>
  </si>
  <si>
    <t>F39:12875</t>
  </si>
  <si>
    <t>SAGRKSRGLGKGHKFHHTI</t>
  </si>
  <si>
    <t>F38:9375</t>
  </si>
  <si>
    <t>F38:9374</t>
  </si>
  <si>
    <t>F40:9461</t>
  </si>
  <si>
    <t>F26:9238</t>
  </si>
  <si>
    <t>F26:9236</t>
  </si>
  <si>
    <t>VPRKPVKHTAM</t>
  </si>
  <si>
    <t>F13:8922</t>
  </si>
  <si>
    <t>F5:7709</t>
  </si>
  <si>
    <t>KKYFAATQFEPL</t>
  </si>
  <si>
    <t>F24:21041</t>
  </si>
  <si>
    <t>F24:21045</t>
  </si>
  <si>
    <t>HSVRYQC(+119.00)KNYYKLRTEG</t>
  </si>
  <si>
    <t>F16:11776</t>
  </si>
  <si>
    <t>F20:10527</t>
  </si>
  <si>
    <t>F16:11799</t>
  </si>
  <si>
    <t>VGAHAGEYGAEALERM(+15.99)</t>
  </si>
  <si>
    <t>F38:15861</t>
  </si>
  <si>
    <t>F37:15792</t>
  </si>
  <si>
    <t>SDGIM(+15.99)VARGDLGIEIPAEKV</t>
  </si>
  <si>
    <t>F23:24893</t>
  </si>
  <si>
    <t>P14618|KPYM_HUMAN:P30613|KPYR_HUMAN</t>
  </si>
  <si>
    <t>SEELSGGRLKPKPIDVQVI</t>
  </si>
  <si>
    <t>F24:20214</t>
  </si>
  <si>
    <t>KSTGGKAPRKQLATK</t>
  </si>
  <si>
    <t>F24:7811</t>
  </si>
  <si>
    <t>F24:7814</t>
  </si>
  <si>
    <t>AGDLQKKLVPFATELHER</t>
  </si>
  <si>
    <t>F28:18683</t>
  </si>
  <si>
    <t>FDDPMLLELAK</t>
  </si>
  <si>
    <t>F23:29022</t>
  </si>
  <si>
    <t>Q15029|U5S1_HUMAN</t>
  </si>
  <si>
    <t>HKKRKYEL</t>
  </si>
  <si>
    <t>F11:8909</t>
  </si>
  <si>
    <t>F38:9006</t>
  </si>
  <si>
    <t>F20:7831</t>
  </si>
  <si>
    <t>F26:8863</t>
  </si>
  <si>
    <t>F12:9122</t>
  </si>
  <si>
    <t>F26:8851</t>
  </si>
  <si>
    <t>F27:8589</t>
  </si>
  <si>
    <t>F11:8903</t>
  </si>
  <si>
    <t>F38:8995</t>
  </si>
  <si>
    <t>F27:8591</t>
  </si>
  <si>
    <t>F20:7816</t>
  </si>
  <si>
    <t>F12:9094</t>
  </si>
  <si>
    <t>A(+42.01)ALRPLVKPKIVKKRTK</t>
  </si>
  <si>
    <t>F11:12410</t>
  </si>
  <si>
    <t>GRLTKHTKF</t>
  </si>
  <si>
    <t>F28:9319</t>
  </si>
  <si>
    <t>F27:9418</t>
  </si>
  <si>
    <t>F27:9409</t>
  </si>
  <si>
    <t>F36:9616</t>
  </si>
  <si>
    <t>F35:9648</t>
  </si>
  <si>
    <t>F35:9628</t>
  </si>
  <si>
    <t>F28:9309</t>
  </si>
  <si>
    <t>F36:9618</t>
  </si>
  <si>
    <t>VVRKSIARVLTVINQTQKEN</t>
  </si>
  <si>
    <t>F14:17207</t>
  </si>
  <si>
    <t>RPKDYEVDATLKSLN</t>
  </si>
  <si>
    <t>F15:17111</t>
  </si>
  <si>
    <t>F7:16809</t>
  </si>
  <si>
    <t>F37:17020</t>
  </si>
  <si>
    <t>KKAKGKKVAP</t>
  </si>
  <si>
    <t>F26:7453</t>
  </si>
  <si>
    <t>F38:7642</t>
  </si>
  <si>
    <t>F40:7541</t>
  </si>
  <si>
    <t>F25:7282</t>
  </si>
  <si>
    <t>F37:7320</t>
  </si>
  <si>
    <t>F26:7438</t>
  </si>
  <si>
    <t>F38:7613</t>
  </si>
  <si>
    <t>F37:7306</t>
  </si>
  <si>
    <t>F32:7607</t>
  </si>
  <si>
    <t>F12:7543</t>
  </si>
  <si>
    <t>F25:7261</t>
  </si>
  <si>
    <t>F32:7636</t>
  </si>
  <si>
    <t>F39:7422</t>
  </si>
  <si>
    <t>KDTEEEDFHVDQVTTV</t>
  </si>
  <si>
    <t>F23:20520</t>
  </si>
  <si>
    <t>ADALLIIPKVLAQNS</t>
  </si>
  <si>
    <t>F23:30830</t>
  </si>
  <si>
    <t>F39:30151</t>
  </si>
  <si>
    <t>F37:30529</t>
  </si>
  <si>
    <t>F11:30315</t>
  </si>
  <si>
    <t>SNEELRGSTPEAAAQVV</t>
  </si>
  <si>
    <t>F24:19633</t>
  </si>
  <si>
    <t>P26641|EF1G_HUMAN</t>
  </si>
  <si>
    <t>KDGKYSQVLANGLDNKLRED</t>
  </si>
  <si>
    <t>F5:16991</t>
  </si>
  <si>
    <t>F14:17130</t>
  </si>
  <si>
    <t>F16:17358</t>
  </si>
  <si>
    <t>F14:17172</t>
  </si>
  <si>
    <t>F9:16905</t>
  </si>
  <si>
    <t>F20:16100</t>
  </si>
  <si>
    <t>KQFQKVITEY</t>
  </si>
  <si>
    <t>F5:15287</t>
  </si>
  <si>
    <t>Q7KZF4|SND1_HUMAN</t>
  </si>
  <si>
    <t>F33:15159</t>
  </si>
  <si>
    <t>F34:15216</t>
  </si>
  <si>
    <t>F15:15612</t>
  </si>
  <si>
    <t>F7:15361</t>
  </si>
  <si>
    <t>F6:15261</t>
  </si>
  <si>
    <t>STEPNNLKARN</t>
  </si>
  <si>
    <t>F24:9998</t>
  </si>
  <si>
    <t>F12:9734</t>
  </si>
  <si>
    <t>F12:9733</t>
  </si>
  <si>
    <t>F24:9982</t>
  </si>
  <si>
    <t>F26:9595</t>
  </si>
  <si>
    <t>F40:9791</t>
  </si>
  <si>
    <t>F38:9767</t>
  </si>
  <si>
    <t>F40:9788</t>
  </si>
  <si>
    <t>F26:9593</t>
  </si>
  <si>
    <t>F38:9758</t>
  </si>
  <si>
    <t>ESNAELKGLDVDSLVIEHI</t>
  </si>
  <si>
    <t>F23:28889</t>
  </si>
  <si>
    <t>F11:28321</t>
  </si>
  <si>
    <t>F11:28319</t>
  </si>
  <si>
    <t>F37:28523</t>
  </si>
  <si>
    <t>AESM(+15.99)YQIKY</t>
  </si>
  <si>
    <t>F9:17255</t>
  </si>
  <si>
    <t>F10:17386</t>
  </si>
  <si>
    <t>F20:16419</t>
  </si>
  <si>
    <t>F2:17378</t>
  </si>
  <si>
    <t>GIRAKRAKEAAEQDVEKKK</t>
  </si>
  <si>
    <t>F31:9741</t>
  </si>
  <si>
    <t>RQFAAQTVGNTY</t>
  </si>
  <si>
    <t>F16:16642</t>
  </si>
  <si>
    <t>Q92575|UBXN4_HUMAN</t>
  </si>
  <si>
    <t>F6:16273</t>
  </si>
  <si>
    <t>F34:16211</t>
  </si>
  <si>
    <t>F8:16255</t>
  </si>
  <si>
    <t>KIEGYEDQVLITEHGDLGNSRFLD</t>
  </si>
  <si>
    <t>F35:23508</t>
  </si>
  <si>
    <t>F21:23267</t>
  </si>
  <si>
    <t>F35:23519</t>
  </si>
  <si>
    <t>F3:23260</t>
  </si>
  <si>
    <t>QAVLSLYASGRTTGIVM</t>
  </si>
  <si>
    <t>F23:26916</t>
  </si>
  <si>
    <t>TRYLKQFHL</t>
  </si>
  <si>
    <t>F12:16341</t>
  </si>
  <si>
    <t>P30419|NMT1_HUMAN</t>
  </si>
  <si>
    <t>F28:15856</t>
  </si>
  <si>
    <t>F2:16136</t>
  </si>
  <si>
    <t>NLRKNNRQPYAVSELAGHQTS</t>
  </si>
  <si>
    <t>F12:13493</t>
  </si>
  <si>
    <t>F25:13249</t>
  </si>
  <si>
    <t>HYRKKKQLM</t>
  </si>
  <si>
    <t>F23:8597</t>
  </si>
  <si>
    <t>F23:8590</t>
  </si>
  <si>
    <t>LPKQPVIVKA</t>
  </si>
  <si>
    <t>F38:15069</t>
  </si>
  <si>
    <t>DDYYGYDYHDYRGGYED</t>
  </si>
  <si>
    <t>F3:21229</t>
  </si>
  <si>
    <t>F15:21652</t>
  </si>
  <si>
    <t>F3:21201</t>
  </si>
  <si>
    <t>F25:21465</t>
  </si>
  <si>
    <t>A(+42.01)C(+119.00)ARPLISVYSEKGESSGKNVTLPA</t>
  </si>
  <si>
    <t>F24:22277</t>
  </si>
  <si>
    <t>F12:21757</t>
  </si>
  <si>
    <t>F25:21605</t>
  </si>
  <si>
    <t>F32:21702</t>
  </si>
  <si>
    <t>VLRDNIQGITK</t>
  </si>
  <si>
    <t>F14:14816</t>
  </si>
  <si>
    <t>F16:15002</t>
  </si>
  <si>
    <t>F14:14819</t>
  </si>
  <si>
    <t>F16:15024</t>
  </si>
  <si>
    <t>KAKAAKPKKAPKSPAK</t>
  </si>
  <si>
    <t>F33:7369</t>
  </si>
  <si>
    <t>F1:7500</t>
  </si>
  <si>
    <t>F3:7555</t>
  </si>
  <si>
    <t>F15:7588</t>
  </si>
  <si>
    <t>F7:7554</t>
  </si>
  <si>
    <t>F27:7321</t>
  </si>
  <si>
    <t>F33:7413</t>
  </si>
  <si>
    <t>TDTERLIGDAAK</t>
  </si>
  <si>
    <t>F23:15206</t>
  </si>
  <si>
    <t>F24:15346</t>
  </si>
  <si>
    <t>F11:14946</t>
  </si>
  <si>
    <t>F26:14882</t>
  </si>
  <si>
    <t>F23:15216</t>
  </si>
  <si>
    <t>AYIAHPKLGKR</t>
  </si>
  <si>
    <t>F26:10701</t>
  </si>
  <si>
    <t>KVIDFGSASHVSK</t>
  </si>
  <si>
    <t>F14:13755</t>
  </si>
  <si>
    <t>Q86Z02|HIPK1_HUMAN:Q9H422|HIPK3_HUMAN</t>
  </si>
  <si>
    <t>NVKEKIYAV</t>
  </si>
  <si>
    <t>F38:14037</t>
  </si>
  <si>
    <t>Q9NUQ6|SPS2L_HUMAN</t>
  </si>
  <si>
    <t>F12:13985</t>
  </si>
  <si>
    <t>F26:13847</t>
  </si>
  <si>
    <t>F28:13394</t>
  </si>
  <si>
    <t>F19:13695</t>
  </si>
  <si>
    <t>F37:14007</t>
  </si>
  <si>
    <t>KYFLWEEKF</t>
  </si>
  <si>
    <t>F11:23791</t>
  </si>
  <si>
    <t>Q13588|GRAP_HUMAN</t>
  </si>
  <si>
    <t>F12:23837</t>
  </si>
  <si>
    <t>F18:23605</t>
  </si>
  <si>
    <t>RRVDDFKKAF</t>
  </si>
  <si>
    <t>F28:12586</t>
  </si>
  <si>
    <t>F35:12867</t>
  </si>
  <si>
    <t>F28:12604</t>
  </si>
  <si>
    <t>F28:12588</t>
  </si>
  <si>
    <t>F35:12884</t>
  </si>
  <si>
    <t>F35:12868</t>
  </si>
  <si>
    <t>LKKNPLKNLRI</t>
  </si>
  <si>
    <t>F23:14409</t>
  </si>
  <si>
    <t>F23:14419</t>
  </si>
  <si>
    <t>F25:13922</t>
  </si>
  <si>
    <t>F26:13963</t>
  </si>
  <si>
    <t>F11:14107</t>
  </si>
  <si>
    <t>F26:13968</t>
  </si>
  <si>
    <t>F39:13962</t>
  </si>
  <si>
    <t>DWNKILSYKIGKEMQNA</t>
  </si>
  <si>
    <t>F23:23697</t>
  </si>
  <si>
    <t>ELIQKELTIGSKL</t>
  </si>
  <si>
    <t>F24:21854</t>
  </si>
  <si>
    <t>ADGKGVVVVIK</t>
  </si>
  <si>
    <t>F26:14616</t>
  </si>
  <si>
    <t>F26:14606</t>
  </si>
  <si>
    <t>F25:14574</t>
  </si>
  <si>
    <t>RGNGLIKVNGRPLEMIEPR</t>
  </si>
  <si>
    <t>F12:18462</t>
  </si>
  <si>
    <t>RNIVEAAAVRDISEASVF</t>
  </si>
  <si>
    <t>F23:25727</t>
  </si>
  <si>
    <t>F11:25278</t>
  </si>
  <si>
    <t>F37:25413</t>
  </si>
  <si>
    <t>F39:25114</t>
  </si>
  <si>
    <t>F25:25083</t>
  </si>
  <si>
    <t>F26:25182</t>
  </si>
  <si>
    <t>SIVFHRKKNLQYYDI</t>
  </si>
  <si>
    <t>F24:16742</t>
  </si>
  <si>
    <t>KFKLITEDV</t>
  </si>
  <si>
    <t>F23:19224</t>
  </si>
  <si>
    <t>IDLETGKITDF</t>
  </si>
  <si>
    <t>F24:26077</t>
  </si>
  <si>
    <t>F34:25183</t>
  </si>
  <si>
    <t>AVKPKAAKPKTAKPKAAKPK</t>
  </si>
  <si>
    <t>F20:7273</t>
  </si>
  <si>
    <t>F20:7267</t>
  </si>
  <si>
    <t>F34:8258</t>
  </si>
  <si>
    <t>F12:8278</t>
  </si>
  <si>
    <t>F22:8234</t>
  </si>
  <si>
    <t>F40:8392</t>
  </si>
  <si>
    <t>F16:8500</t>
  </si>
  <si>
    <t>F16:8493</t>
  </si>
  <si>
    <t>F2:8395</t>
  </si>
  <si>
    <t>NEHDYAKAAF</t>
  </si>
  <si>
    <t>F14:14377</t>
  </si>
  <si>
    <t>Q15006|EMC2_HUMAN</t>
  </si>
  <si>
    <t>F32:14410</t>
  </si>
  <si>
    <t>F10:14247</t>
  </si>
  <si>
    <t>F20:13263</t>
  </si>
  <si>
    <t>F40:14501</t>
  </si>
  <si>
    <t>F14:14404</t>
  </si>
  <si>
    <t>KVGDDIAKAT</t>
  </si>
  <si>
    <t>F25:11873</t>
  </si>
  <si>
    <t>F26:11922</t>
  </si>
  <si>
    <t>AERLRISPDRVYINY</t>
  </si>
  <si>
    <t>F24:20202</t>
  </si>
  <si>
    <t>AITDTAYRSM(+15.99)M(+15.99)</t>
  </si>
  <si>
    <t>F23:14879</t>
  </si>
  <si>
    <t>M10:Oxidation (M):1000.00;M11:Oxidation (M):1000.00</t>
  </si>
  <si>
    <t>F24:15023</t>
  </si>
  <si>
    <t>LYDEIKKYT</t>
  </si>
  <si>
    <t>F37:17968</t>
  </si>
  <si>
    <t>F24:18351</t>
  </si>
  <si>
    <t>F24:18335</t>
  </si>
  <si>
    <t>F37:17971</t>
  </si>
  <si>
    <t>ELKGLDVDSLVIEHI</t>
  </si>
  <si>
    <t>F23:28899</t>
  </si>
  <si>
    <t>F39:28176</t>
  </si>
  <si>
    <t>F37:28518</t>
  </si>
  <si>
    <t>F25:28150</t>
  </si>
  <si>
    <t>SHKKKKIRT</t>
  </si>
  <si>
    <t>F25:7171</t>
  </si>
  <si>
    <t>F26:7314</t>
  </si>
  <si>
    <t>F14:7242</t>
  </si>
  <si>
    <t>GAHLQ(+.98)GGAKRVII</t>
  </si>
  <si>
    <t>F24:14197</t>
  </si>
  <si>
    <t>MIYASSKDAIK</t>
  </si>
  <si>
    <t>F16:13889</t>
  </si>
  <si>
    <t>F14:13713</t>
  </si>
  <si>
    <t>F16:13890</t>
  </si>
  <si>
    <t>F14:13724</t>
  </si>
  <si>
    <t>KVAKSPAKAK</t>
  </si>
  <si>
    <t>F14:7302</t>
  </si>
  <si>
    <t>F16:7527</t>
  </si>
  <si>
    <t>F14:7294</t>
  </si>
  <si>
    <t>F14:9063</t>
  </si>
  <si>
    <t>F16:7533</t>
  </si>
  <si>
    <t>F15:7419</t>
  </si>
  <si>
    <t>F24:7752</t>
  </si>
  <si>
    <t>F7:36013</t>
  </si>
  <si>
    <t>GTKKQFQKF</t>
  </si>
  <si>
    <t>F26:10272</t>
  </si>
  <si>
    <t>F26:10262</t>
  </si>
  <si>
    <t>F18:10352</t>
  </si>
  <si>
    <t>F18:10356</t>
  </si>
  <si>
    <t>F38:10474</t>
  </si>
  <si>
    <t>LEQEEYQREGI</t>
  </si>
  <si>
    <t>F24:17143</t>
  </si>
  <si>
    <t>SLAALKKALAA</t>
  </si>
  <si>
    <t>F23:18438</t>
  </si>
  <si>
    <t>F9:17817</t>
  </si>
  <si>
    <t>VFGQSGAGNNWAKGHYTEGAELV</t>
  </si>
  <si>
    <t>F24:22052</t>
  </si>
  <si>
    <t>RTPGNRIVYLYTKK</t>
  </si>
  <si>
    <t>F15:13554</t>
  </si>
  <si>
    <t>F5:13232</t>
  </si>
  <si>
    <t>F35:13293</t>
  </si>
  <si>
    <t>F15:13557</t>
  </si>
  <si>
    <t>F29:12880</t>
  </si>
  <si>
    <t>MINTDLSRIL</t>
  </si>
  <si>
    <t>F23:27070</t>
  </si>
  <si>
    <t>F1:26218</t>
  </si>
  <si>
    <t>F37:26710</t>
  </si>
  <si>
    <t>F11:26554</t>
  </si>
  <si>
    <t>F24:27247</t>
  </si>
  <si>
    <t>F20:25302</t>
  </si>
  <si>
    <t>HLQGGAKRV</t>
  </si>
  <si>
    <t>F24:8838</t>
  </si>
  <si>
    <t>F24:8847</t>
  </si>
  <si>
    <t>IINTFHQYSV</t>
  </si>
  <si>
    <t>F23:20648</t>
  </si>
  <si>
    <t>GEYGAEALERMF</t>
  </si>
  <si>
    <t>F37:27642</t>
  </si>
  <si>
    <t>VNVVPTFGKKKGPNANS</t>
  </si>
  <si>
    <t>F32:13742</t>
  </si>
  <si>
    <t>F24:14132</t>
  </si>
  <si>
    <t>F32:13733</t>
  </si>
  <si>
    <t>F12:13778</t>
  </si>
  <si>
    <t>F32:13692</t>
  </si>
  <si>
    <t>F40:13800</t>
  </si>
  <si>
    <t>F38:13869</t>
  </si>
  <si>
    <t>F14:13709</t>
  </si>
  <si>
    <t>F16:13851</t>
  </si>
  <si>
    <t>F26:13638</t>
  </si>
  <si>
    <t>F34:13391</t>
  </si>
  <si>
    <t>F28:13223</t>
  </si>
  <si>
    <t>F12:13802</t>
  </si>
  <si>
    <t>F36:13613</t>
  </si>
  <si>
    <t>F32:13713</t>
  </si>
  <si>
    <t>F24:14148</t>
  </si>
  <si>
    <t>F20:12573</t>
  </si>
  <si>
    <t>F6:13456</t>
  </si>
  <si>
    <t>SKTAVAPIERVKLL</t>
  </si>
  <si>
    <t>F10:17964</t>
  </si>
  <si>
    <t>F10:17947</t>
  </si>
  <si>
    <t>F10:17941</t>
  </si>
  <si>
    <t>F24:18567</t>
  </si>
  <si>
    <t>GVEPAADGKGVVV</t>
  </si>
  <si>
    <t>F24:17757</t>
  </si>
  <si>
    <t>F38:17437</t>
  </si>
  <si>
    <t>F12:17368</t>
  </si>
  <si>
    <t>F26:17309</t>
  </si>
  <si>
    <t>F32:17352</t>
  </si>
  <si>
    <t>F23:17685</t>
  </si>
  <si>
    <t>F11:17397</t>
  </si>
  <si>
    <t>AQVKGHGKKV</t>
  </si>
  <si>
    <t>F17:7608</t>
  </si>
  <si>
    <t>F21:7427</t>
  </si>
  <si>
    <t>F27:7267</t>
  </si>
  <si>
    <t>F9:7393</t>
  </si>
  <si>
    <t>F19:7476</t>
  </si>
  <si>
    <t>F33:7327</t>
  </si>
  <si>
    <t>F17:7589</t>
  </si>
  <si>
    <t>F27:7271</t>
  </si>
  <si>
    <t>F19:7464</t>
  </si>
  <si>
    <t>F3:7512</t>
  </si>
  <si>
    <t>F19:7470</t>
  </si>
  <si>
    <t>RVHSIFVLR</t>
  </si>
  <si>
    <t>F39:15674</t>
  </si>
  <si>
    <t>Q92685|ALG3_HUMAN</t>
  </si>
  <si>
    <t>TINKNARATLS</t>
  </si>
  <si>
    <t>F25:10843</t>
  </si>
  <si>
    <t>F25:10844</t>
  </si>
  <si>
    <t>F40:11099</t>
  </si>
  <si>
    <t>F37:11067</t>
  </si>
  <si>
    <t>HYFSDPFLKY</t>
  </si>
  <si>
    <t>F39:22990</t>
  </si>
  <si>
    <t>Q15165|PON2_HUMAN</t>
  </si>
  <si>
    <t>LYTLVTYVPVTTFK</t>
  </si>
  <si>
    <t>F37:29061</t>
  </si>
  <si>
    <t>F11:28887</t>
  </si>
  <si>
    <t>F26:28787</t>
  </si>
  <si>
    <t>F21:28428</t>
  </si>
  <si>
    <t>F39:28742</t>
  </si>
  <si>
    <t>F23:29450</t>
  </si>
  <si>
    <t>F25:28696</t>
  </si>
  <si>
    <t>KFEDPKFEVIEKPQA</t>
  </si>
  <si>
    <t>F11:18247</t>
  </si>
  <si>
    <t>F16:18405</t>
  </si>
  <si>
    <t>F37:18268</t>
  </si>
  <si>
    <t>F26:18231</t>
  </si>
  <si>
    <t>RVLNTNIDGRRKIAFA</t>
  </si>
  <si>
    <t>F5:15266</t>
  </si>
  <si>
    <t>F9:15144</t>
  </si>
  <si>
    <t>F29:14953</t>
  </si>
  <si>
    <t>WSQHYHQGYY</t>
  </si>
  <si>
    <t>F39:14531</t>
  </si>
  <si>
    <t>F25:14509</t>
  </si>
  <si>
    <t>F19:14423</t>
  </si>
  <si>
    <t>F19:14417</t>
  </si>
  <si>
    <t>F39:14530</t>
  </si>
  <si>
    <t>VKIQKHVTF</t>
  </si>
  <si>
    <t>F24:13105</t>
  </si>
  <si>
    <t>F24:13102</t>
  </si>
  <si>
    <t>MTQQPRPVL</t>
  </si>
  <si>
    <t>F28:15578</t>
  </si>
  <si>
    <t>F6:15773</t>
  </si>
  <si>
    <t>F14:16012</t>
  </si>
  <si>
    <t>F2:15861</t>
  </si>
  <si>
    <t>F28:15630</t>
  </si>
  <si>
    <t>F10:15866</t>
  </si>
  <si>
    <t>F30:15751</t>
  </si>
  <si>
    <t>F12:16070</t>
  </si>
  <si>
    <t>F34:15753</t>
  </si>
  <si>
    <t>SSFGSGAGSSSFSRTS</t>
  </si>
  <si>
    <t>F14:15645</t>
  </si>
  <si>
    <t>GHAVGDIPGVR</t>
  </si>
  <si>
    <t>F26:14294</t>
  </si>
  <si>
    <t>F26:14339</t>
  </si>
  <si>
    <t>KAKELATKLG</t>
  </si>
  <si>
    <t>F25:10361</t>
  </si>
  <si>
    <t>F25:10360</t>
  </si>
  <si>
    <t>F39:10418</t>
  </si>
  <si>
    <t>FIRHQSDRYVKIK</t>
  </si>
  <si>
    <t>F38:11395</t>
  </si>
  <si>
    <t>F24:11713</t>
  </si>
  <si>
    <t>F12:11360</t>
  </si>
  <si>
    <t>F20:10132</t>
  </si>
  <si>
    <t>F16:11396</t>
  </si>
  <si>
    <t>F40:11381</t>
  </si>
  <si>
    <t>F23:12346</t>
  </si>
  <si>
    <t>F24:12488</t>
  </si>
  <si>
    <t>F37:12137</t>
  </si>
  <si>
    <t>F12:11366</t>
  </si>
  <si>
    <t>F40:11374</t>
  </si>
  <si>
    <t>F12:12126</t>
  </si>
  <si>
    <t>RLDLAGRDLTDYLM(+15.99)K</t>
  </si>
  <si>
    <t>F23:22724</t>
  </si>
  <si>
    <t>F24:22868</t>
  </si>
  <si>
    <t>F23:24479</t>
  </si>
  <si>
    <t>F25:22187</t>
  </si>
  <si>
    <t>F26:22254</t>
  </si>
  <si>
    <t>STESLQANVQRLKEYRSKLI</t>
  </si>
  <si>
    <t>F37:20813</t>
  </si>
  <si>
    <t>SGYYKVLGK</t>
  </si>
  <si>
    <t>F26:14124</t>
  </si>
  <si>
    <t>EADENENITVVK</t>
  </si>
  <si>
    <t>F23:16202</t>
  </si>
  <si>
    <t>FRKKAKTTKKIV</t>
  </si>
  <si>
    <t>F37:8426</t>
  </si>
  <si>
    <t>F39:8481</t>
  </si>
  <si>
    <t>F37:8420</t>
  </si>
  <si>
    <t>F11:8495</t>
  </si>
  <si>
    <t>F39:8478</t>
  </si>
  <si>
    <t>ADAINTEFKNTRTNEKVEL</t>
  </si>
  <si>
    <t>F23:18147</t>
  </si>
  <si>
    <t>LLNRHILAH</t>
  </si>
  <si>
    <t>F14:12885</t>
  </si>
  <si>
    <t>Q96BR6|ZN669_HUMAN</t>
  </si>
  <si>
    <t>F16:13016</t>
  </si>
  <si>
    <t>M(+15.99)IEQ(+.98)NTKSPLFM(+15.99)GKVVNPTQK</t>
  </si>
  <si>
    <t>F14:17044</t>
  </si>
  <si>
    <t>M1:Oxidation (M):1000.00;Q4:Deamidation (NQ):0.00;M12:Oxidation (M):1000.00</t>
  </si>
  <si>
    <t>AEHYKVVVNGNPFYEYGHRLPLQ</t>
  </si>
  <si>
    <t>F37:21953</t>
  </si>
  <si>
    <t>P56470|LEG4_HUMAN</t>
  </si>
  <si>
    <t>KQEYDESGPSIV</t>
  </si>
  <si>
    <t>F24:18328</t>
  </si>
  <si>
    <t>F26:17882</t>
  </si>
  <si>
    <t>GGNRTKTPGPGAQSALRALA</t>
  </si>
  <si>
    <t>F25:15245</t>
  </si>
  <si>
    <t>EAADYREASSQQGLAY</t>
  </si>
  <si>
    <t>F28:18328</t>
  </si>
  <si>
    <t>Q14247|SRC8_HUMAN</t>
  </si>
  <si>
    <t>IHRRVLKKNPLKNLR</t>
  </si>
  <si>
    <t>F28:10398</t>
  </si>
  <si>
    <t>F35:10707</t>
  </si>
  <si>
    <t>F34:10587</t>
  </si>
  <si>
    <t>F28:10418</t>
  </si>
  <si>
    <t>F28:10414</t>
  </si>
  <si>
    <t>LSRKRNEDEDSPNKLY</t>
  </si>
  <si>
    <t>F22:11191</t>
  </si>
  <si>
    <t>F22:11194</t>
  </si>
  <si>
    <t>F10:11311</t>
  </si>
  <si>
    <t>F6:11212</t>
  </si>
  <si>
    <t>F10:11306</t>
  </si>
  <si>
    <t>F28:11035</t>
  </si>
  <si>
    <t>F6:11217</t>
  </si>
  <si>
    <t>F4:10863</t>
  </si>
  <si>
    <t>F30:11195</t>
  </si>
  <si>
    <t>F30:11193</t>
  </si>
  <si>
    <t>F28:11032</t>
  </si>
  <si>
    <t>TSDHFETIM(+15.99)KY</t>
  </si>
  <si>
    <t>F20:14636</t>
  </si>
  <si>
    <t>P07814|SYEP_HUMAN</t>
  </si>
  <si>
    <t>F20:14635</t>
  </si>
  <si>
    <t>KFPHLAEAQKS</t>
  </si>
  <si>
    <t>F24:12836</t>
  </si>
  <si>
    <t>GEKDIPGLTDTTVPR</t>
  </si>
  <si>
    <t>F37:18689</t>
  </si>
  <si>
    <t>F24:19070</t>
  </si>
  <si>
    <t>F23:18958</t>
  </si>
  <si>
    <t>F25:18450</t>
  </si>
  <si>
    <t>F25:18480</t>
  </si>
  <si>
    <t>RQNLLSQSHAY</t>
  </si>
  <si>
    <t>F16:14265</t>
  </si>
  <si>
    <t>F32:14137</t>
  </si>
  <si>
    <t>FFSETGAGKHVPRAVF</t>
  </si>
  <si>
    <t>F24:18566</t>
  </si>
  <si>
    <t>F24:18590</t>
  </si>
  <si>
    <t>SLKEEVGEEAIVEL</t>
  </si>
  <si>
    <t>F24:26702</t>
  </si>
  <si>
    <t>F24:25865</t>
  </si>
  <si>
    <t>F24:26071</t>
  </si>
  <si>
    <t>F23:25753</t>
  </si>
  <si>
    <t>F24:26491</t>
  </si>
  <si>
    <t>F24:26282</t>
  </si>
  <si>
    <t>F24:26433</t>
  </si>
  <si>
    <t>F24:27121</t>
  </si>
  <si>
    <t>F24:26911</t>
  </si>
  <si>
    <t>F26:25232</t>
  </si>
  <si>
    <t>F23:25976</t>
  </si>
  <si>
    <t>F26:25172</t>
  </si>
  <si>
    <t>F24:27350</t>
  </si>
  <si>
    <t>F24:27591</t>
  </si>
  <si>
    <t>F24:27819</t>
  </si>
  <si>
    <t>F24:35358</t>
  </si>
  <si>
    <t>F24:27832</t>
  </si>
  <si>
    <t>F24:27712</t>
  </si>
  <si>
    <t>F10:25149</t>
  </si>
  <si>
    <t>GEFEKKYVATL</t>
  </si>
  <si>
    <t>F7:17461</t>
  </si>
  <si>
    <t>F33:17324</t>
  </si>
  <si>
    <t>F23:17922</t>
  </si>
  <si>
    <t>EEELVKVREK</t>
  </si>
  <si>
    <t>F23:12057</t>
  </si>
  <si>
    <t>F23:12041</t>
  </si>
  <si>
    <t>F25:11672</t>
  </si>
  <si>
    <t>SKKWGFTKF</t>
  </si>
  <si>
    <t>F24:15714</t>
  </si>
  <si>
    <t>AVQRIFEN(+.98)GYDPVNLL</t>
  </si>
  <si>
    <t>F23:30838</t>
  </si>
  <si>
    <t>N8:Deamidation (NQ):29.88</t>
  </si>
  <si>
    <t>NGLIHRKTVGVEPAAD</t>
  </si>
  <si>
    <t>F16:13384</t>
  </si>
  <si>
    <t>F20:12115</t>
  </si>
  <si>
    <t>F14:13219</t>
  </si>
  <si>
    <t>F40:13378</t>
  </si>
  <si>
    <t>F28:12788</t>
  </si>
  <si>
    <t>F6:12997</t>
  </si>
  <si>
    <t>F36:13148</t>
  </si>
  <si>
    <t>F19:13068</t>
  </si>
  <si>
    <t>F34:12962</t>
  </si>
  <si>
    <t>F30:12956</t>
  </si>
  <si>
    <t>F8:12993</t>
  </si>
  <si>
    <t>F12:13358</t>
  </si>
  <si>
    <t>F5:13050</t>
  </si>
  <si>
    <t>KSFLSQGQVLK</t>
  </si>
  <si>
    <t>F24:16519</t>
  </si>
  <si>
    <t>F23:16396</t>
  </si>
  <si>
    <t>F12:16136</t>
  </si>
  <si>
    <t>YLTKKYLKKNNL</t>
  </si>
  <si>
    <t>F24:12430</t>
  </si>
  <si>
    <t>SENELKKAY</t>
  </si>
  <si>
    <t>F9:11170</t>
  </si>
  <si>
    <t>F39:11403</t>
  </si>
  <si>
    <t>F19:11298</t>
  </si>
  <si>
    <t>F9:11171</t>
  </si>
  <si>
    <t>F19:11303</t>
  </si>
  <si>
    <t>F35:11287</t>
  </si>
  <si>
    <t>F39:11433</t>
  </si>
  <si>
    <t>F35:11300</t>
  </si>
  <si>
    <t>KLWEAESKLSF</t>
  </si>
  <si>
    <t>F37:21794</t>
  </si>
  <si>
    <t>Q9NYP9|MS18A_HUMAN</t>
  </si>
  <si>
    <t>KLVDQNIFSFY</t>
  </si>
  <si>
    <t>F18:28432</t>
  </si>
  <si>
    <t>PNEIKVVYL</t>
  </si>
  <si>
    <t>GSFNYARPK</t>
  </si>
  <si>
    <t>F16:12403</t>
  </si>
  <si>
    <t>Q8WX93|PALLD_HUMAN</t>
  </si>
  <si>
    <t>F15:12388</t>
  </si>
  <si>
    <t>F26:12228</t>
  </si>
  <si>
    <t>SAGRKSRGLGKGHKF</t>
  </si>
  <si>
    <t>F38:8716</t>
  </si>
  <si>
    <t>F38:7800</t>
  </si>
  <si>
    <t>F23:8695</t>
  </si>
  <si>
    <t>F23:8713</t>
  </si>
  <si>
    <t>F38:8708</t>
  </si>
  <si>
    <t>F23:8694</t>
  </si>
  <si>
    <t>F38:7802</t>
  </si>
  <si>
    <t>SDLNEVPVKELA</t>
  </si>
  <si>
    <t>F23:21932</t>
  </si>
  <si>
    <t>F25:21405</t>
  </si>
  <si>
    <t>F25:21406</t>
  </si>
  <si>
    <t>F31:21416</t>
  </si>
  <si>
    <t>F24:22072</t>
  </si>
  <si>
    <t>F11:21534</t>
  </si>
  <si>
    <t>WEKELPPGVEELLNKGQDPL</t>
  </si>
  <si>
    <t>F23:28561</t>
  </si>
  <si>
    <t>INYEAFVRHILSG</t>
  </si>
  <si>
    <t>F34:28327</t>
  </si>
  <si>
    <t>F20:27441</t>
  </si>
  <si>
    <t>F10:28442</t>
  </si>
  <si>
    <t>F26:28549</t>
  </si>
  <si>
    <t>F10:28421</t>
  </si>
  <si>
    <t>F4:27722</t>
  </si>
  <si>
    <t>F20:27404</t>
  </si>
  <si>
    <t>F2:28431</t>
  </si>
  <si>
    <t>F4:27734</t>
  </si>
  <si>
    <t>F34:28306</t>
  </si>
  <si>
    <t>F2:28419</t>
  </si>
  <si>
    <t>F6:28366</t>
  </si>
  <si>
    <t>F36:28392</t>
  </si>
  <si>
    <t>F27:28289</t>
  </si>
  <si>
    <t>KALELDSNLYRIGQ(+.98)SKV</t>
  </si>
  <si>
    <t>F24:21406</t>
  </si>
  <si>
    <t>Q14:Deamidation (NQ):23.96</t>
  </si>
  <si>
    <t>RSKLILFPRKPSAPKKGDSSAEEL</t>
  </si>
  <si>
    <t>F12:14705</t>
  </si>
  <si>
    <t>F38:14765</t>
  </si>
  <si>
    <t>F32:14637</t>
  </si>
  <si>
    <t>F40:14788</t>
  </si>
  <si>
    <t>F31:14592</t>
  </si>
  <si>
    <t>F26:14603</t>
  </si>
  <si>
    <t>F38:14776</t>
  </si>
  <si>
    <t>F32:14616</t>
  </si>
  <si>
    <t>F40:14733</t>
  </si>
  <si>
    <t>F34:14386</t>
  </si>
  <si>
    <t>F32:14822</t>
  </si>
  <si>
    <t>F26:14635</t>
  </si>
  <si>
    <t>F26:14589</t>
  </si>
  <si>
    <t>LSFVDTRTLL</t>
  </si>
  <si>
    <t>F21:26788</t>
  </si>
  <si>
    <t>F39:27125</t>
  </si>
  <si>
    <t>F15:27372</t>
  </si>
  <si>
    <t>AMHDIIAAEK</t>
  </si>
  <si>
    <t>F14:14153</t>
  </si>
  <si>
    <t>P78527|PRKDC_HUMAN</t>
  </si>
  <si>
    <t>KEKVLATVTKPV</t>
  </si>
  <si>
    <t>F38:13236</t>
  </si>
  <si>
    <t>F12:13167</t>
  </si>
  <si>
    <t>F40:13188</t>
  </si>
  <si>
    <t>F26:12996</t>
  </si>
  <si>
    <t>F24:13566</t>
  </si>
  <si>
    <t>RYQTKFRHL</t>
  </si>
  <si>
    <t>F12:11108</t>
  </si>
  <si>
    <t>Q96ST8|CEP89_HUMAN</t>
  </si>
  <si>
    <t>F18:11030</t>
  </si>
  <si>
    <t>VYIKHPVSL</t>
  </si>
  <si>
    <t>F12:15815</t>
  </si>
  <si>
    <t>P48556|PSMD8_HUMAN</t>
  </si>
  <si>
    <t>F12:15812</t>
  </si>
  <si>
    <t>F11:15749</t>
  </si>
  <si>
    <t>F11:15737</t>
  </si>
  <si>
    <t>AEPVEVVAPRGK</t>
  </si>
  <si>
    <t>F23:14058</t>
  </si>
  <si>
    <t>F23:14049</t>
  </si>
  <si>
    <t>F25:13666</t>
  </si>
  <si>
    <t>HDNFGIVEGLMT</t>
  </si>
  <si>
    <t>F23:28125</t>
  </si>
  <si>
    <t>GYVLEGKELEFYLRKIKARKGK</t>
  </si>
  <si>
    <t>F37:19267</t>
  </si>
  <si>
    <t>SRFGKFIRINF</t>
  </si>
  <si>
    <t>F27:20394</t>
  </si>
  <si>
    <t>F27:20413</t>
  </si>
  <si>
    <t>F35:20592</t>
  </si>
  <si>
    <t>ALVQNDTLLQVKGTGANGSFK</t>
  </si>
  <si>
    <t>F23:20969</t>
  </si>
  <si>
    <t>TGGANLGRIGVIT</t>
  </si>
  <si>
    <t>F23:20932</t>
  </si>
  <si>
    <t>F25:20442</t>
  </si>
  <si>
    <t>F31:20466</t>
  </si>
  <si>
    <t>KYQEEFEHF</t>
  </si>
  <si>
    <t>F11:17331</t>
  </si>
  <si>
    <t>P49257|LMAN1_HUMAN</t>
  </si>
  <si>
    <t>KGGGHVAQIYAIRQSI</t>
  </si>
  <si>
    <t>F23:17129</t>
  </si>
  <si>
    <t>YSEEIVEMYKGKKRHEM(+15.99)PPHIY</t>
  </si>
  <si>
    <t>F24:16573</t>
  </si>
  <si>
    <t>M17:Oxidation (M):24.63</t>
  </si>
  <si>
    <t>IVPLRYVKFQNVNS</t>
  </si>
  <si>
    <t>F24:21215</t>
  </si>
  <si>
    <t>O43396|TXNL1_HUMAN</t>
  </si>
  <si>
    <t>ALKRQGRTLYG</t>
  </si>
  <si>
    <t>F23:11151</t>
  </si>
  <si>
    <t>F31:10890</t>
  </si>
  <si>
    <t>F24:11313</t>
  </si>
  <si>
    <t>F23:11154</t>
  </si>
  <si>
    <t>F9:10622</t>
  </si>
  <si>
    <t>F26:10829</t>
  </si>
  <si>
    <t>RNYFNEKKDIL</t>
  </si>
  <si>
    <t>F23:15775</t>
  </si>
  <si>
    <t>AGKKPVVGKKGK</t>
  </si>
  <si>
    <t>F37:7304</t>
  </si>
  <si>
    <t>F38:7650</t>
  </si>
  <si>
    <t>F25:7280</t>
  </si>
  <si>
    <t>F40:7539</t>
  </si>
  <si>
    <t>F12:7542</t>
  </si>
  <si>
    <t>F38:7621</t>
  </si>
  <si>
    <t>PEPAKSAPAPK</t>
  </si>
  <si>
    <t>F12:9404</t>
  </si>
  <si>
    <t>F24:9614</t>
  </si>
  <si>
    <t>F40:9405</t>
  </si>
  <si>
    <t>F24:9616</t>
  </si>
  <si>
    <t>F32:9280</t>
  </si>
  <si>
    <t>F26:7741</t>
  </si>
  <si>
    <t>F26:7749</t>
  </si>
  <si>
    <t>F40:9411</t>
  </si>
  <si>
    <t>F12:9393</t>
  </si>
  <si>
    <t>F18:9346</t>
  </si>
  <si>
    <t>F32:9375</t>
  </si>
  <si>
    <t>F32:9282</t>
  </si>
  <si>
    <t>F23:9528</t>
  </si>
  <si>
    <t>F38:9235</t>
  </si>
  <si>
    <t>F18:7774</t>
  </si>
  <si>
    <t>F16:9236</t>
  </si>
  <si>
    <t>F34:7624</t>
  </si>
  <si>
    <t>F20:8222</t>
  </si>
  <si>
    <t>F18:7773</t>
  </si>
  <si>
    <t>F38:9220</t>
  </si>
  <si>
    <t>F34:7625</t>
  </si>
  <si>
    <t>F18:9347</t>
  </si>
  <si>
    <t>F20:8215</t>
  </si>
  <si>
    <t>F26:9288</t>
  </si>
  <si>
    <t>F34:9092</t>
  </si>
  <si>
    <t>F4:7318</t>
  </si>
  <si>
    <t>F16:9252</t>
  </si>
  <si>
    <t>F14:7784</t>
  </si>
  <si>
    <t>F14:7806</t>
  </si>
  <si>
    <t>F4:7321</t>
  </si>
  <si>
    <t>F36:9240</t>
  </si>
  <si>
    <t>F34:9093</t>
  </si>
  <si>
    <t>F4:8810</t>
  </si>
  <si>
    <t>F36:9241</t>
  </si>
  <si>
    <t>F10:9286</t>
  </si>
  <si>
    <t>F14:7988</t>
  </si>
  <si>
    <t>F16:9455</t>
  </si>
  <si>
    <t>F10:9279</t>
  </si>
  <si>
    <t>F10:9289</t>
  </si>
  <si>
    <t>ADDLEGEAFLPLR</t>
  </si>
  <si>
    <t>F9:27141</t>
  </si>
  <si>
    <t>Q70J99|UN13D_HUMAN</t>
  </si>
  <si>
    <t>F7:27230</t>
  </si>
  <si>
    <t>F3:26960</t>
  </si>
  <si>
    <t>F21:26935</t>
  </si>
  <si>
    <t>F25:27224</t>
  </si>
  <si>
    <t>F19:27184</t>
  </si>
  <si>
    <t>F17:27214</t>
  </si>
  <si>
    <t>F37:27586</t>
  </si>
  <si>
    <t>F37:27579</t>
  </si>
  <si>
    <t>F10:27250</t>
  </si>
  <si>
    <t>F11:27424</t>
  </si>
  <si>
    <t>F35:27143</t>
  </si>
  <si>
    <t>F27:27071</t>
  </si>
  <si>
    <t>IHKRLIDLHSPSEIVKQITSI</t>
  </si>
  <si>
    <t>F21:23290</t>
  </si>
  <si>
    <t>GEKPDEFESGISQAL</t>
  </si>
  <si>
    <t>F26:23341</t>
  </si>
  <si>
    <t>F23:23866</t>
  </si>
  <si>
    <t>F11:23407</t>
  </si>
  <si>
    <t>F37:23581</t>
  </si>
  <si>
    <t>F25:23258</t>
  </si>
  <si>
    <t>RPTKLKSLIRL</t>
  </si>
  <si>
    <t>F38:14689</t>
  </si>
  <si>
    <t>P00973|OAS1_HUMAN:Q9Y6K5|OAS3_HUMAN</t>
  </si>
  <si>
    <t>F38:14707</t>
  </si>
  <si>
    <t>RPTKLKSLLRL</t>
  </si>
  <si>
    <t>Q15646|OASL_HUMAN</t>
  </si>
  <si>
    <t>IAWGYPNLKSVN</t>
  </si>
  <si>
    <t>F24:24294</t>
  </si>
  <si>
    <t>ADLQNDEVAFRKF</t>
  </si>
  <si>
    <t>F24:20614</t>
  </si>
  <si>
    <t>FEGFPDKQPRK</t>
  </si>
  <si>
    <t>F16:13133</t>
  </si>
  <si>
    <t>F14:12969</t>
  </si>
  <si>
    <t>F38:13155</t>
  </si>
  <si>
    <t>GHAVGDIPGVRFKVVK</t>
  </si>
  <si>
    <t>F26:16297</t>
  </si>
  <si>
    <t>F26:16323</t>
  </si>
  <si>
    <t>KSVAFKKTKKEIKKVATPK</t>
  </si>
  <si>
    <t>F16:9911</t>
  </si>
  <si>
    <t>F16:9930</t>
  </si>
  <si>
    <t>F6:9606</t>
  </si>
  <si>
    <t>F33:9583</t>
  </si>
  <si>
    <t>F34:9579</t>
  </si>
  <si>
    <t>F28:9410</t>
  </si>
  <si>
    <t>F9:9586</t>
  </si>
  <si>
    <t>DDHDPVDKIVLQKYHTI</t>
  </si>
  <si>
    <t>F24:21066</t>
  </si>
  <si>
    <t>EGGDAGNREDQINRLI</t>
  </si>
  <si>
    <t>F23:19678</t>
  </si>
  <si>
    <t>SVSSHLFTHK</t>
  </si>
  <si>
    <t>F16:12083</t>
  </si>
  <si>
    <t>Q5TEC3|ZN697_HUMAN</t>
  </si>
  <si>
    <t>F14:11961</t>
  </si>
  <si>
    <t>F26:11897</t>
  </si>
  <si>
    <t>F16:12070</t>
  </si>
  <si>
    <t>F32:12027</t>
  </si>
  <si>
    <t>F32:12021</t>
  </si>
  <si>
    <t>F26:11916</t>
  </si>
  <si>
    <t>F14:11959</t>
  </si>
  <si>
    <t>NLRKNNRQPYAVSELAGHQT</t>
  </si>
  <si>
    <t>F25:13282</t>
  </si>
  <si>
    <t>F25:13300</t>
  </si>
  <si>
    <t>RVAPEEHPVLL</t>
  </si>
  <si>
    <t>F37:17116</t>
  </si>
  <si>
    <t>F23:17369</t>
  </si>
  <si>
    <t>F11:17099</t>
  </si>
  <si>
    <t>F24:17511</t>
  </si>
  <si>
    <t>F33:16775</t>
  </si>
  <si>
    <t>F23:17393</t>
  </si>
  <si>
    <t>F26:17044</t>
  </si>
  <si>
    <t>F15:17277</t>
  </si>
  <si>
    <t>F5:16891</t>
  </si>
  <si>
    <t>F29:16573</t>
  </si>
  <si>
    <t>F38:17192</t>
  </si>
  <si>
    <t>F9:16779</t>
  </si>
  <si>
    <t>NASSSRSGLDDINPTVLLKERSTEL</t>
  </si>
  <si>
    <t>F19:23617</t>
  </si>
  <si>
    <t>F19:23642</t>
  </si>
  <si>
    <t>F37:23982</t>
  </si>
  <si>
    <t>AAKPKAAKPKAAKAKK</t>
  </si>
  <si>
    <t>F17:7416</t>
  </si>
  <si>
    <t>F40:7712</t>
  </si>
  <si>
    <t>F19:7338</t>
  </si>
  <si>
    <t>F11:7420</t>
  </si>
  <si>
    <t>F3:7402</t>
  </si>
  <si>
    <t>F19:7334</t>
  </si>
  <si>
    <t>F26:7620</t>
  </si>
  <si>
    <t>F39:7481</t>
  </si>
  <si>
    <t>SVDIPLDKTVVN</t>
  </si>
  <si>
    <t>F11:21995</t>
  </si>
  <si>
    <t>F23:22472</t>
  </si>
  <si>
    <t>F37:22153</t>
  </si>
  <si>
    <t>F24:22528</t>
  </si>
  <si>
    <t>F25:21848</t>
  </si>
  <si>
    <t>F19:21821</t>
  </si>
  <si>
    <t>F21:21571</t>
  </si>
  <si>
    <t>F31:21874</t>
  </si>
  <si>
    <t>F5:21798</t>
  </si>
  <si>
    <t>F33:21732</t>
  </si>
  <si>
    <t>F9:21735</t>
  </si>
  <si>
    <t>F29:21484</t>
  </si>
  <si>
    <t>F3:21585</t>
  </si>
  <si>
    <t>IWHHTFYN</t>
  </si>
  <si>
    <t>F23:16277</t>
  </si>
  <si>
    <t>YPIAIFIKP</t>
  </si>
  <si>
    <t>F37:26913</t>
  </si>
  <si>
    <t>Q92796|DLG3_HUMAN</t>
  </si>
  <si>
    <t>SAINEVVTREYT</t>
  </si>
  <si>
    <t>F37:19750</t>
  </si>
  <si>
    <t>KLGLAKSIHHARV</t>
  </si>
  <si>
    <t>F24:11588</t>
  </si>
  <si>
    <t>DEHVHSKL</t>
  </si>
  <si>
    <t>F12:9659</t>
  </si>
  <si>
    <t>Q5SW79|CE170_HUMAN</t>
  </si>
  <si>
    <t>F18:9576</t>
  </si>
  <si>
    <t>F12:9660</t>
  </si>
  <si>
    <t>TAYRVVIESLQDRQK</t>
  </si>
  <si>
    <t>F33:17600</t>
  </si>
  <si>
    <t>F34:17601</t>
  </si>
  <si>
    <t>RPAPPPISGGGYR</t>
  </si>
  <si>
    <t>F38:13881</t>
  </si>
  <si>
    <t>F38:13878</t>
  </si>
  <si>
    <t>NVKDYYQKW</t>
  </si>
  <si>
    <t>F37:17056</t>
  </si>
  <si>
    <t>P09234|RU1C_HUMAN</t>
  </si>
  <si>
    <t>F37:17073</t>
  </si>
  <si>
    <t>REIAQDFKTDLRF</t>
  </si>
  <si>
    <t>F24:20933</t>
  </si>
  <si>
    <t>NKRSTITSREIQTAV</t>
  </si>
  <si>
    <t>F24:13889</t>
  </si>
  <si>
    <t>F32:13423</t>
  </si>
  <si>
    <t>F24:13854</t>
  </si>
  <si>
    <t>F34:13111</t>
  </si>
  <si>
    <t>F32:13450</t>
  </si>
  <si>
    <t>F26:13358</t>
  </si>
  <si>
    <t>GTGASGSFKLNKKAASG</t>
  </si>
  <si>
    <t>F18:11131</t>
  </si>
  <si>
    <t>F20:9960</t>
  </si>
  <si>
    <t>F18:11164</t>
  </si>
  <si>
    <t>F36:10986</t>
  </si>
  <si>
    <t>F16:11224</t>
  </si>
  <si>
    <t>F10:11007</t>
  </si>
  <si>
    <t>F6:10901</t>
  </si>
  <si>
    <t>TALAPSTM(+15.99)KIKIIAPPERKYS</t>
  </si>
  <si>
    <t>F24:17114</t>
  </si>
  <si>
    <t>F38:16767</t>
  </si>
  <si>
    <t>F24:17071</t>
  </si>
  <si>
    <t>F24:19022</t>
  </si>
  <si>
    <t>RLAALADQWQF</t>
  </si>
  <si>
    <t>F37:26879</t>
  </si>
  <si>
    <t>IQELRPTLNELGISTPEELGLDKV</t>
  </si>
  <si>
    <t>F23:29242</t>
  </si>
  <si>
    <t>F18:28406</t>
  </si>
  <si>
    <t>F20:27516</t>
  </si>
  <si>
    <t>ALQ(+.98)AKSDEKAAV</t>
  </si>
  <si>
    <t>F40:11785</t>
  </si>
  <si>
    <t>F25:11570</t>
  </si>
  <si>
    <t>F25:11565</t>
  </si>
  <si>
    <t>F40:11787</t>
  </si>
  <si>
    <t>F37:11789</t>
  </si>
  <si>
    <t>MARLTWASHEKM(+15.99)HEGDEGPGH</t>
  </si>
  <si>
    <t>F37:12713</t>
  </si>
  <si>
    <t>M12:Oxidation (M):20.33</t>
  </si>
  <si>
    <t>LGKGKLPKQPV</t>
  </si>
  <si>
    <t>F23:11983</t>
  </si>
  <si>
    <t>F11:11676</t>
  </si>
  <si>
    <t>F23:11935</t>
  </si>
  <si>
    <t>F26:11590</t>
  </si>
  <si>
    <t>F39:11623</t>
  </si>
  <si>
    <t>F25:11568</t>
  </si>
  <si>
    <t>F38:11815</t>
  </si>
  <si>
    <t>TRNPQTARQAHL</t>
  </si>
  <si>
    <t>F23:10335</t>
  </si>
  <si>
    <t>F31:10134</t>
  </si>
  <si>
    <t>LPGAFEAAGFHLNE</t>
  </si>
  <si>
    <t>F15:26441</t>
  </si>
  <si>
    <t>SAPATGGVKKPHRYRPGTVAL</t>
  </si>
  <si>
    <t>F24:12843</t>
  </si>
  <si>
    <t>F23:12724</t>
  </si>
  <si>
    <t>F24:12848</t>
  </si>
  <si>
    <t>F23:12684</t>
  </si>
  <si>
    <t>F37:12547</t>
  </si>
  <si>
    <t>F23:12669</t>
  </si>
  <si>
    <t>F25:12261</t>
  </si>
  <si>
    <t>F25:12252</t>
  </si>
  <si>
    <t>F31:12410</t>
  </si>
  <si>
    <t>F31:12399</t>
  </si>
  <si>
    <t>F24:12901</t>
  </si>
  <si>
    <t>F31:12508</t>
  </si>
  <si>
    <t>F32:12422</t>
  </si>
  <si>
    <t>F37:12515</t>
  </si>
  <si>
    <t>F33:12080</t>
  </si>
  <si>
    <t>F11:12427</t>
  </si>
  <si>
    <t>F40:12522</t>
  </si>
  <si>
    <t>F33:12099</t>
  </si>
  <si>
    <t>F39:12347</t>
  </si>
  <si>
    <t>F32:12438</t>
  </si>
  <si>
    <t>F19:12250</t>
  </si>
  <si>
    <t>F9:12139</t>
  </si>
  <si>
    <t>F9:12121</t>
  </si>
  <si>
    <t>F39:12358</t>
  </si>
  <si>
    <t>F34:12147</t>
  </si>
  <si>
    <t>RRKTGGKRKPYHKKR</t>
  </si>
  <si>
    <t>F38:7276</t>
  </si>
  <si>
    <t>F38:7277</t>
  </si>
  <si>
    <t>F12:7229</t>
  </si>
  <si>
    <t>KIDISNVKIPK</t>
  </si>
  <si>
    <t>F23:16991</t>
  </si>
  <si>
    <t>F24:17134</t>
  </si>
  <si>
    <t>SVKGIKGRLNRLPA</t>
  </si>
  <si>
    <t>F12:12961</t>
  </si>
  <si>
    <t>F40:12941</t>
  </si>
  <si>
    <t>F25:12694</t>
  </si>
  <si>
    <t>F24:13352</t>
  </si>
  <si>
    <t>F40:12944</t>
  </si>
  <si>
    <t>F25:12693</t>
  </si>
  <si>
    <t>F12:12967</t>
  </si>
  <si>
    <t>F24:13353</t>
  </si>
  <si>
    <t>F37:12983</t>
  </si>
  <si>
    <t>DSLVIEHIQV</t>
  </si>
  <si>
    <t>F24:26244</t>
  </si>
  <si>
    <t>F26:25536</t>
  </si>
  <si>
    <t>RIQRGPVRGI</t>
  </si>
  <si>
    <t>F38:11623</t>
  </si>
  <si>
    <t>F12:11592</t>
  </si>
  <si>
    <t>F40:11593</t>
  </si>
  <si>
    <t>F24:11946</t>
  </si>
  <si>
    <t>F26:11414</t>
  </si>
  <si>
    <t>F11:11503</t>
  </si>
  <si>
    <t>RVYSPPEWISR</t>
  </si>
  <si>
    <t>F16:19159</t>
  </si>
  <si>
    <t>Q9P1W9|PIM2_HUMAN</t>
  </si>
  <si>
    <t>F16:19116</t>
  </si>
  <si>
    <t>F16:19056</t>
  </si>
  <si>
    <t>AIDQLHLEY</t>
  </si>
  <si>
    <t>F39:22863</t>
  </si>
  <si>
    <t>F22:22444</t>
  </si>
  <si>
    <t>F19:22829</t>
  </si>
  <si>
    <t>F20:21754</t>
  </si>
  <si>
    <t>F21:22508</t>
  </si>
  <si>
    <t>F26:22879</t>
  </si>
  <si>
    <t>F40:22909</t>
  </si>
  <si>
    <t>F36:22805</t>
  </si>
  <si>
    <t>F5:22785</t>
  </si>
  <si>
    <t>F28:22551</t>
  </si>
  <si>
    <t>F35:22841</t>
  </si>
  <si>
    <t>F25:22837</t>
  </si>
  <si>
    <t>F6:25196</t>
  </si>
  <si>
    <t>EEQQALQKKL</t>
  </si>
  <si>
    <t>F39:12369</t>
  </si>
  <si>
    <t>P07951|TPM2_HUMAN</t>
  </si>
  <si>
    <t>F19:12265</t>
  </si>
  <si>
    <t>F9:12123</t>
  </si>
  <si>
    <t>F35:12260</t>
  </si>
  <si>
    <t>F39:12366</t>
  </si>
  <si>
    <t>F19:12264</t>
  </si>
  <si>
    <t>F35:12253</t>
  </si>
  <si>
    <t>F9:12115</t>
  </si>
  <si>
    <t>ASSPGGVYATR</t>
  </si>
  <si>
    <t>F39:12719</t>
  </si>
  <si>
    <t>F25:12660</t>
  </si>
  <si>
    <t>F11:12794</t>
  </si>
  <si>
    <t>F14:12758</t>
  </si>
  <si>
    <t>F15:12923</t>
  </si>
  <si>
    <t>F37:12878</t>
  </si>
  <si>
    <t>F31:12797</t>
  </si>
  <si>
    <t>F23:13081</t>
  </si>
  <si>
    <t>F33:12470</t>
  </si>
  <si>
    <t>F29:12252</t>
  </si>
  <si>
    <t>F5:12603</t>
  </si>
  <si>
    <t>VPRKPVKHTA</t>
  </si>
  <si>
    <t>F38:7700</t>
  </si>
  <si>
    <t>PALKRKARREAKVKF</t>
  </si>
  <si>
    <t>F24:10140</t>
  </si>
  <si>
    <t>F40:9882</t>
  </si>
  <si>
    <t>F24:10136</t>
  </si>
  <si>
    <t>F16:9860</t>
  </si>
  <si>
    <t>F12:9854</t>
  </si>
  <si>
    <t>F12:9852</t>
  </si>
  <si>
    <t>F40:9879</t>
  </si>
  <si>
    <t>F16:9859</t>
  </si>
  <si>
    <t>F4:9226</t>
  </si>
  <si>
    <t>F6:9550</t>
  </si>
  <si>
    <t>F18:9775</t>
  </si>
  <si>
    <t>F6:9549</t>
  </si>
  <si>
    <t>F20:8632</t>
  </si>
  <si>
    <t>F20:8634</t>
  </si>
  <si>
    <t>F18:9778</t>
  </si>
  <si>
    <t>LERYIYNREEFARF</t>
  </si>
  <si>
    <t>F23:20104</t>
  </si>
  <si>
    <t>F23:20121</t>
  </si>
  <si>
    <t>F24:20226</t>
  </si>
  <si>
    <t>NAAKNKTGAAPIIDVVRSGYYKVL</t>
  </si>
  <si>
    <t>F25:22268</t>
  </si>
  <si>
    <t>KLTIESTPFNVAEG</t>
  </si>
  <si>
    <t>F24:24498</t>
  </si>
  <si>
    <t>F26:23824</t>
  </si>
  <si>
    <t>F16:24014</t>
  </si>
  <si>
    <t>F6:23681</t>
  </si>
  <si>
    <t>F10:23805</t>
  </si>
  <si>
    <t>F8:23640</t>
  </si>
  <si>
    <t>F2:23741</t>
  </si>
  <si>
    <t>F20:22703</t>
  </si>
  <si>
    <t>F4:23007</t>
  </si>
  <si>
    <t>F15:24064</t>
  </si>
  <si>
    <t>F34:23626</t>
  </si>
  <si>
    <t>F32:23865</t>
  </si>
  <si>
    <t>YYPTEDVPRKLLS</t>
  </si>
  <si>
    <t>F23:20998</t>
  </si>
  <si>
    <t>F23:20961</t>
  </si>
  <si>
    <t>F24:21106</t>
  </si>
  <si>
    <t>F37:20706</t>
  </si>
  <si>
    <t>F39:20527</t>
  </si>
  <si>
    <t>F26:20573</t>
  </si>
  <si>
    <t>SVALEFLDRESI</t>
  </si>
  <si>
    <t>F23:27979</t>
  </si>
  <si>
    <t>P21333|FLNA_HUMAN:O75369|FLNB_HUMAN</t>
  </si>
  <si>
    <t>F11:27440</t>
  </si>
  <si>
    <t>F3:26978</t>
  </si>
  <si>
    <t>F39:27281</t>
  </si>
  <si>
    <t>F17:27277</t>
  </si>
  <si>
    <t>F25:27272</t>
  </si>
  <si>
    <t>RVRGGNKKYRAL</t>
  </si>
  <si>
    <t>F11:8949</t>
  </si>
  <si>
    <t>F38:9022</t>
  </si>
  <si>
    <t>F39:8857</t>
  </si>
  <si>
    <t>F25:8870</t>
  </si>
  <si>
    <t>F11:8936</t>
  </si>
  <si>
    <t>F31:9000</t>
  </si>
  <si>
    <t>F23:9162</t>
  </si>
  <si>
    <t>F38:9024</t>
  </si>
  <si>
    <t>F11:8932</t>
  </si>
  <si>
    <t>F38:9044</t>
  </si>
  <si>
    <t>F31:9002</t>
  </si>
  <si>
    <t>F17:8995</t>
  </si>
  <si>
    <t>F26:8513</t>
  </si>
  <si>
    <t>F25:8869</t>
  </si>
  <si>
    <t>F39:8896</t>
  </si>
  <si>
    <t>F26:8915</t>
  </si>
  <si>
    <t>F26:8908</t>
  </si>
  <si>
    <t>SSAEELKLA</t>
  </si>
  <si>
    <t>F38:16976</t>
  </si>
  <si>
    <t>F26:16837</t>
  </si>
  <si>
    <t>ALPEFDGKRFQNVAK</t>
  </si>
  <si>
    <t>F16:18004</t>
  </si>
  <si>
    <t>F16:17984</t>
  </si>
  <si>
    <t>F23:18160</t>
  </si>
  <si>
    <t>F5:17674</t>
  </si>
  <si>
    <t>F5:17706</t>
  </si>
  <si>
    <t>F5:17672</t>
  </si>
  <si>
    <t>VLKKNPLKNLR</t>
  </si>
  <si>
    <t>F28:11129</t>
  </si>
  <si>
    <t>F22:11341</t>
  </si>
  <si>
    <t>F28:11128</t>
  </si>
  <si>
    <t>F28:11157</t>
  </si>
  <si>
    <t>F10:11472</t>
  </si>
  <si>
    <t>F22:11331</t>
  </si>
  <si>
    <t>F34:11310</t>
  </si>
  <si>
    <t>F10:11468</t>
  </si>
  <si>
    <t>VLHNLRERY</t>
  </si>
  <si>
    <t>F38:12021</t>
  </si>
  <si>
    <t>P35749|MYH11_HUMAN:Q7Z406|MYH14_HUMAN</t>
  </si>
  <si>
    <t>F34:11529</t>
  </si>
  <si>
    <t>F37:12008</t>
  </si>
  <si>
    <t>F38:12019</t>
  </si>
  <si>
    <t>F33:11535</t>
  </si>
  <si>
    <t>F32:11931</t>
  </si>
  <si>
    <t>F24:12342</t>
  </si>
  <si>
    <t>F26:11822</t>
  </si>
  <si>
    <t>F26:11814</t>
  </si>
  <si>
    <t>F37:11989</t>
  </si>
  <si>
    <t>F24:12339</t>
  </si>
  <si>
    <t>F33:11525</t>
  </si>
  <si>
    <t>F34:11945</t>
  </si>
  <si>
    <t>F34:11518</t>
  </si>
  <si>
    <t>GIDRYPRKVTA</t>
  </si>
  <si>
    <t>F23:12139</t>
  </si>
  <si>
    <t>KEAFNM(+15.99)IDQNRDGF</t>
  </si>
  <si>
    <t>F24:17898</t>
  </si>
  <si>
    <t>F23:17790</t>
  </si>
  <si>
    <t>KVLDFEHFL</t>
  </si>
  <si>
    <t>F21:25192</t>
  </si>
  <si>
    <t>F3:25226</t>
  </si>
  <si>
    <t>F11:25650</t>
  </si>
  <si>
    <t>F1:25357</t>
  </si>
  <si>
    <t>F21:26222</t>
  </si>
  <si>
    <t>F15:25796</t>
  </si>
  <si>
    <t>F9:25366</t>
  </si>
  <si>
    <t>F11:25758</t>
  </si>
  <si>
    <t>F9:25355</t>
  </si>
  <si>
    <t>F33:25349</t>
  </si>
  <si>
    <t>F19:25497</t>
  </si>
  <si>
    <t>F2:25503</t>
  </si>
  <si>
    <t>F5:25433</t>
  </si>
  <si>
    <t>F8:25446</t>
  </si>
  <si>
    <t>F21:25401</t>
  </si>
  <si>
    <t>F20:24442</t>
  </si>
  <si>
    <t>F4:24783</t>
  </si>
  <si>
    <t>F29:25181</t>
  </si>
  <si>
    <t>F29:25162</t>
  </si>
  <si>
    <t>F9:26410</t>
  </si>
  <si>
    <t>F33:26423</t>
  </si>
  <si>
    <t>KTYIPPKGETKKK</t>
  </si>
  <si>
    <t>F16:8609</t>
  </si>
  <si>
    <t>F14:8554</t>
  </si>
  <si>
    <t>F14:8452</t>
  </si>
  <si>
    <t>F16:8622</t>
  </si>
  <si>
    <t>DATLTALDRGQQQVF</t>
  </si>
  <si>
    <t>F24:25982</t>
  </si>
  <si>
    <t>KYLEPLYNDY</t>
  </si>
  <si>
    <t>F18:22261</t>
  </si>
  <si>
    <t>Q8NAV1|PR38A_HUMAN</t>
  </si>
  <si>
    <t>KPSERHVFIVDDFESFEK</t>
  </si>
  <si>
    <t>F19:21016</t>
  </si>
  <si>
    <t>AVHVVPDQLMAF</t>
  </si>
  <si>
    <t>F23:27915</t>
  </si>
  <si>
    <t>VKVLDFEHFLPM(+15.99)</t>
  </si>
  <si>
    <t>F23:27956</t>
  </si>
  <si>
    <t>F18:27204</t>
  </si>
  <si>
    <t>F26:27421</t>
  </si>
  <si>
    <t>F26:27373</t>
  </si>
  <si>
    <t>F20:26247</t>
  </si>
  <si>
    <t>F26:27271</t>
  </si>
  <si>
    <t>F8:27135</t>
  </si>
  <si>
    <t>F26:27355</t>
  </si>
  <si>
    <t>SLYASGRTTGIVM(+15.99)</t>
  </si>
  <si>
    <t>F23:18273</t>
  </si>
  <si>
    <t>F24:18378</t>
  </si>
  <si>
    <t>F24:18388</t>
  </si>
  <si>
    <t>F2:17775</t>
  </si>
  <si>
    <t>AERVGLHKVF</t>
  </si>
  <si>
    <t>F14:14028</t>
  </si>
  <si>
    <t>YQFTGIKKY</t>
  </si>
  <si>
    <t>F11:16198</t>
  </si>
  <si>
    <t>F15:16344</t>
  </si>
  <si>
    <t>F11:16197</t>
  </si>
  <si>
    <t>F5:16002</t>
  </si>
  <si>
    <t>F33:15893</t>
  </si>
  <si>
    <t>F33:15894</t>
  </si>
  <si>
    <t>F15:16325</t>
  </si>
  <si>
    <t>F7:16077</t>
  </si>
  <si>
    <t>F5:16001</t>
  </si>
  <si>
    <t>F7:16075</t>
  </si>
  <si>
    <t>F23:16512</t>
  </si>
  <si>
    <t>F29:15710</t>
  </si>
  <si>
    <t>F29:15709</t>
  </si>
  <si>
    <t>VAETPDIKLFGKW</t>
  </si>
  <si>
    <t>F37:25240</t>
  </si>
  <si>
    <t>LILFPRKPSAPKKGDSSAEELK</t>
  </si>
  <si>
    <t>F26:15180</t>
  </si>
  <si>
    <t>F38:15375</t>
  </si>
  <si>
    <t>F38:15323</t>
  </si>
  <si>
    <t>F24:15688</t>
  </si>
  <si>
    <t>F24:15676</t>
  </si>
  <si>
    <t>F11:15223</t>
  </si>
  <si>
    <t>F12:15292</t>
  </si>
  <si>
    <t>F40:15331</t>
  </si>
  <si>
    <t>F39:15211</t>
  </si>
  <si>
    <t>F28:14764</t>
  </si>
  <si>
    <t>F26:15146</t>
  </si>
  <si>
    <t>F30:14959</t>
  </si>
  <si>
    <t>F6:14994</t>
  </si>
  <si>
    <t>AEEKNISSKY</t>
  </si>
  <si>
    <t>F14:10871</t>
  </si>
  <si>
    <t>F35:10728</t>
  </si>
  <si>
    <t>SAPATGGVKKPHRYRPGTVA</t>
  </si>
  <si>
    <t>F24:10949</t>
  </si>
  <si>
    <t>F31:10546</t>
  </si>
  <si>
    <t>F31:10549</t>
  </si>
  <si>
    <t>F24:10957</t>
  </si>
  <si>
    <t>F26:10544</t>
  </si>
  <si>
    <t>F32:10563</t>
  </si>
  <si>
    <t>F40:10700</t>
  </si>
  <si>
    <t>F40:10717</t>
  </si>
  <si>
    <t>F34:10317</t>
  </si>
  <si>
    <t>F34:10336</t>
  </si>
  <si>
    <t>F32:10565</t>
  </si>
  <si>
    <t>F26:10542</t>
  </si>
  <si>
    <t>F34:10338</t>
  </si>
  <si>
    <t>F23:10853</t>
  </si>
  <si>
    <t>F12:10678</t>
  </si>
  <si>
    <t>VRTTINKNARATLSSI</t>
  </si>
  <si>
    <t>F37:14866</t>
  </si>
  <si>
    <t>F11:14824</t>
  </si>
  <si>
    <t>F39:14769</t>
  </si>
  <si>
    <t>F23:15150</t>
  </si>
  <si>
    <t>SNYNLPMHKM(+15.99)I</t>
  </si>
  <si>
    <t>YDALDVANKIGI</t>
  </si>
  <si>
    <t>F6:27419</t>
  </si>
  <si>
    <t>F2:27481</t>
  </si>
  <si>
    <t>F30:27384</t>
  </si>
  <si>
    <t>KAVKPKAAKPKVVKPKKAAPKK</t>
  </si>
  <si>
    <t>F35:7655</t>
  </si>
  <si>
    <t>F14:8410</t>
  </si>
  <si>
    <t>F25:8334</t>
  </si>
  <si>
    <t>F3:7767</t>
  </si>
  <si>
    <t>F13:7621</t>
  </si>
  <si>
    <t>F33:7539</t>
  </si>
  <si>
    <t>F13:7615</t>
  </si>
  <si>
    <t>F30:8338</t>
  </si>
  <si>
    <t>F17:8465</t>
  </si>
  <si>
    <t>KLIYEKAKHY</t>
  </si>
  <si>
    <t>F24:11124</t>
  </si>
  <si>
    <t>F26:10639</t>
  </si>
  <si>
    <t>F18:10716</t>
  </si>
  <si>
    <t>F12:10804</t>
  </si>
  <si>
    <t>F38:10857</t>
  </si>
  <si>
    <t>MLKLNPYAKTMRRNTIL</t>
  </si>
  <si>
    <t>F24:18003</t>
  </si>
  <si>
    <t>NFVHTNLRKN(+.98)NRQPYAV</t>
  </si>
  <si>
    <t>F37:14116</t>
  </si>
  <si>
    <t>N10:Deamidation (NQ):0.00</t>
  </si>
  <si>
    <t>F37:14316</t>
  </si>
  <si>
    <t>F37:14526</t>
  </si>
  <si>
    <t>F39:14166</t>
  </si>
  <si>
    <t>FRGGLGGGYGGASGM(+15.99)GGITAV</t>
  </si>
  <si>
    <t>F10:21281</t>
  </si>
  <si>
    <t>F2:21245</t>
  </si>
  <si>
    <t>F36:21264</t>
  </si>
  <si>
    <t>F6:21205</t>
  </si>
  <si>
    <t>F3:21035</t>
  </si>
  <si>
    <t>M(+15.99)EIQVNGGTVAEK</t>
  </si>
  <si>
    <t>F23:15514</t>
  </si>
  <si>
    <t>F38:15342</t>
  </si>
  <si>
    <t>F40:15413</t>
  </si>
  <si>
    <t>F11:15240</t>
  </si>
  <si>
    <t>F12:15286</t>
  </si>
  <si>
    <t>F26:15178</t>
  </si>
  <si>
    <t>F40:15349</t>
  </si>
  <si>
    <t>F25:15156</t>
  </si>
  <si>
    <t>F32:15345</t>
  </si>
  <si>
    <t>S(+42.01)TRSVSSSSYRRM(+15.99)F</t>
  </si>
  <si>
    <t>F39:14504</t>
  </si>
  <si>
    <t>S1:Acetylation (Protein N-term):1000.00;M13:Oxidation (M):1000.00</t>
  </si>
  <si>
    <t>F11:14571</t>
  </si>
  <si>
    <t>F25:14474</t>
  </si>
  <si>
    <t>F25:14469</t>
  </si>
  <si>
    <t>SLIGKKGQQK</t>
  </si>
  <si>
    <t>F14:8726</t>
  </si>
  <si>
    <t>F14:7697</t>
  </si>
  <si>
    <t>F16:8890</t>
  </si>
  <si>
    <t>F14:8724</t>
  </si>
  <si>
    <t>F32:7894</t>
  </si>
  <si>
    <t>F16:8886</t>
  </si>
  <si>
    <t>F14:7695</t>
  </si>
  <si>
    <t>F13:8591</t>
  </si>
  <si>
    <t>F16:7883</t>
  </si>
  <si>
    <t>F24:9128</t>
  </si>
  <si>
    <t>F32:7892</t>
  </si>
  <si>
    <t>F32:7934</t>
  </si>
  <si>
    <t>RVTIM(+15.99)PKDIQLA</t>
  </si>
  <si>
    <t>F23:18673</t>
  </si>
  <si>
    <t>F23:18674</t>
  </si>
  <si>
    <t>KVAVATPAKK</t>
  </si>
  <si>
    <t>F14:7722</t>
  </si>
  <si>
    <t>F14:7721</t>
  </si>
  <si>
    <t>F13:8894</t>
  </si>
  <si>
    <t>F13:8895</t>
  </si>
  <si>
    <t>F14:8947</t>
  </si>
  <si>
    <t>F14:8950</t>
  </si>
  <si>
    <t>F32:8982</t>
  </si>
  <si>
    <t>F16:7909</t>
  </si>
  <si>
    <t>F16:7912</t>
  </si>
  <si>
    <t>F32:8963</t>
  </si>
  <si>
    <t>F32:9003</t>
  </si>
  <si>
    <t>F16:8140</t>
  </si>
  <si>
    <t>F16:8137</t>
  </si>
  <si>
    <t>TIETRDGEVVSEATQQ(+.98)QHEVL</t>
  </si>
  <si>
    <t>F33:19981</t>
  </si>
  <si>
    <t>Q16:Deamidation (NQ):0.00</t>
  </si>
  <si>
    <t>F31:20160</t>
  </si>
  <si>
    <t>SPRDQFNLIVFSTEATQ</t>
  </si>
  <si>
    <t>F37:29479</t>
  </si>
  <si>
    <t>Q14624|ITIH4_HUMAN</t>
  </si>
  <si>
    <t>F11:29324</t>
  </si>
  <si>
    <t>GGPAPSTAAAPAEEKK</t>
  </si>
  <si>
    <t>F24:11386</t>
  </si>
  <si>
    <t>AVRKHLERNRKDKDAKF</t>
  </si>
  <si>
    <t>F23:9025</t>
  </si>
  <si>
    <t>F23:9014</t>
  </si>
  <si>
    <t>F24:9285</t>
  </si>
  <si>
    <t>F24:9279</t>
  </si>
  <si>
    <t>KALKEPPRDRKKQKNIKHSGNITF</t>
  </si>
  <si>
    <t>F37:10336</t>
  </si>
  <si>
    <t>F37:10363</t>
  </si>
  <si>
    <t>F12:10333</t>
  </si>
  <si>
    <t>F11:10244</t>
  </si>
  <si>
    <t>F39:10211</t>
  </si>
  <si>
    <t>F40:10378</t>
  </si>
  <si>
    <t>F25:10177</t>
  </si>
  <si>
    <t>KDELILEGNDIELV</t>
  </si>
  <si>
    <t>F23:29170</t>
  </si>
  <si>
    <t>F11:28653</t>
  </si>
  <si>
    <t>F39:28490</t>
  </si>
  <si>
    <t>F25:28442</t>
  </si>
  <si>
    <t>VLTVINQTQKENLR</t>
  </si>
  <si>
    <t>F28:15864</t>
  </si>
  <si>
    <t>F14:16269</t>
  </si>
  <si>
    <t>F28:15814</t>
  </si>
  <si>
    <t>F34:15983</t>
  </si>
  <si>
    <t>F30:15982</t>
  </si>
  <si>
    <t>RDYYDRGYDRGY</t>
  </si>
  <si>
    <t>F40:14052</t>
  </si>
  <si>
    <t>P62995|TRA2B_HUMAN</t>
  </si>
  <si>
    <t>F25:13871</t>
  </si>
  <si>
    <t>F26:13919</t>
  </si>
  <si>
    <t>F12:14008</t>
  </si>
  <si>
    <t>KVVALVHAV</t>
  </si>
  <si>
    <t>F16:15212</t>
  </si>
  <si>
    <t>P24001|IL32_HUMAN</t>
  </si>
  <si>
    <t>F8:14781</t>
  </si>
  <si>
    <t>F6:14780</t>
  </si>
  <si>
    <t>F10:14813</t>
  </si>
  <si>
    <t>F20:13946</t>
  </si>
  <si>
    <t>F34:14691</t>
  </si>
  <si>
    <t>F28:14533</t>
  </si>
  <si>
    <t>F28:14528</t>
  </si>
  <si>
    <t>F15:15183</t>
  </si>
  <si>
    <t>F12:15113</t>
  </si>
  <si>
    <t>RVKAEPFIKW</t>
  </si>
  <si>
    <t>F37:17392</t>
  </si>
  <si>
    <t>P55010|IF5_HUMAN</t>
  </si>
  <si>
    <t>RHMIRKNKYRPDLR</t>
  </si>
  <si>
    <t>F38:10011</t>
  </si>
  <si>
    <t>F24:10291</t>
  </si>
  <si>
    <t>F24:10262</t>
  </si>
  <si>
    <t>F40:10016</t>
  </si>
  <si>
    <t>F18:9955</t>
  </si>
  <si>
    <t>F12:10002</t>
  </si>
  <si>
    <t>F40:10005</t>
  </si>
  <si>
    <t>F12:9976</t>
  </si>
  <si>
    <t>F38:10058</t>
  </si>
  <si>
    <t>F24:10264</t>
  </si>
  <si>
    <t>F12:9978</t>
  </si>
  <si>
    <t>F38:9996</t>
  </si>
  <si>
    <t>F18:9954</t>
  </si>
  <si>
    <t>F38:10012</t>
  </si>
  <si>
    <t>F40:10020</t>
  </si>
  <si>
    <t>F18:9962</t>
  </si>
  <si>
    <t>F37:10071</t>
  </si>
  <si>
    <t>F4:9403</t>
  </si>
  <si>
    <t>F38:10070</t>
  </si>
  <si>
    <t>TPANEM(+15.99)TPTRFAEIIEK</t>
  </si>
  <si>
    <t>F23:20653</t>
  </si>
  <si>
    <t>F25:20187</t>
  </si>
  <si>
    <t>PSKPVHLTAFLGYK</t>
  </si>
  <si>
    <t>F37:18450</t>
  </si>
  <si>
    <t>F5:18257</t>
  </si>
  <si>
    <t>F5:18239</t>
  </si>
  <si>
    <t>EVVEGRVGATSF</t>
  </si>
  <si>
    <t>F37:18980</t>
  </si>
  <si>
    <t>P09871|C1S_HUMAN</t>
  </si>
  <si>
    <t>GSHSM(+15.99)RYFFTSVSRPG</t>
  </si>
  <si>
    <t>F25:15980</t>
  </si>
  <si>
    <t>F10:15968</t>
  </si>
  <si>
    <t>F26:16013</t>
  </si>
  <si>
    <t>F34:15772</t>
  </si>
  <si>
    <t>F14:16109</t>
  </si>
  <si>
    <t>F8:15893</t>
  </si>
  <si>
    <t>F33:15780</t>
  </si>
  <si>
    <t>F16:16302</t>
  </si>
  <si>
    <t>F24:16517</t>
  </si>
  <si>
    <t>AGKVDYKADEWLMK</t>
  </si>
  <si>
    <t>F24:18642</t>
  </si>
  <si>
    <t>ETDRAGYAN(+.98)GSGY</t>
  </si>
  <si>
    <t>F25:14503</t>
  </si>
  <si>
    <t>N9:Deamidation (NQ):1000.00</t>
  </si>
  <si>
    <t>F19:14407</t>
  </si>
  <si>
    <t>F5:14450</t>
  </si>
  <si>
    <t>IEEQKIVVKVLK</t>
  </si>
  <si>
    <t>F5:16003</t>
  </si>
  <si>
    <t>F29:15689</t>
  </si>
  <si>
    <t>M(+15.99)TADETRNLQNVDMKIGV</t>
  </si>
  <si>
    <t>F2:20881</t>
  </si>
  <si>
    <t>P16070|CD44_HUMAN</t>
  </si>
  <si>
    <t>M1:Oxidation (M):100.80</t>
  </si>
  <si>
    <t>VDALRTHLAPYSDELRQ</t>
  </si>
  <si>
    <t>F33:18815</t>
  </si>
  <si>
    <t>NWYVDGVEVH</t>
  </si>
  <si>
    <t>F24:23959</t>
  </si>
  <si>
    <t>F23:23753</t>
  </si>
  <si>
    <t>VARKSAPATGGVKKPHRYRPGT</t>
  </si>
  <si>
    <t>F23:9635</t>
  </si>
  <si>
    <t>LSKGLIKLVSKHRAQV</t>
  </si>
  <si>
    <t>F19:13951</t>
  </si>
  <si>
    <t>F15:14220</t>
  </si>
  <si>
    <t>F39:14070</t>
  </si>
  <si>
    <t>RAAFNSGKVDIV</t>
  </si>
  <si>
    <t>F23:16848</t>
  </si>
  <si>
    <t>F23:16824</t>
  </si>
  <si>
    <t>F24:16992</t>
  </si>
  <si>
    <t>KLHELNQKW</t>
  </si>
  <si>
    <t>F37:13026</t>
  </si>
  <si>
    <t>F37:13042</t>
  </si>
  <si>
    <t>F15:13020</t>
  </si>
  <si>
    <t>WISKQ(+.98)EYDESGPSIVHRKC(+119.00)F</t>
  </si>
  <si>
    <t>F38:17235</t>
  </si>
  <si>
    <t>Deamidation (NQ); Cysteinylation</t>
  </si>
  <si>
    <t>Q5:Deamidation (NQ):1000.00;C19:Cysteinylation:1000.00</t>
  </si>
  <si>
    <t>ALAAAGYDVEKNNSRIK</t>
  </si>
  <si>
    <t>F14:14188</t>
  </si>
  <si>
    <t>F24:14591</t>
  </si>
  <si>
    <t>F16:14343</t>
  </si>
  <si>
    <t>RQKASIHEAW</t>
  </si>
  <si>
    <t>F37:11932</t>
  </si>
  <si>
    <t>O43707|ACTN4_HUMAN:P12814|ACTN1_HUMAN</t>
  </si>
  <si>
    <t>F24:12285</t>
  </si>
  <si>
    <t>VGGLKGDVAEGDLIEHF</t>
  </si>
  <si>
    <t>F11:23623</t>
  </si>
  <si>
    <t>F15:23764</t>
  </si>
  <si>
    <t>F23:24060</t>
  </si>
  <si>
    <t>F23:24080</t>
  </si>
  <si>
    <t>RLPKGAVLYK</t>
  </si>
  <si>
    <t>F14:12652</t>
  </si>
  <si>
    <t>F16:12805</t>
  </si>
  <si>
    <t>KSAKKTPKKAKKPAAAAGAKKA</t>
  </si>
  <si>
    <t>F1:7482</t>
  </si>
  <si>
    <t>F7:7566</t>
  </si>
  <si>
    <t>EEAPAPEVGASKPE</t>
  </si>
  <si>
    <t>F25:14440</t>
  </si>
  <si>
    <t>VFKAPIRPDIVNFV</t>
  </si>
  <si>
    <t>F39:25362</t>
  </si>
  <si>
    <t>F23:25977</t>
  </si>
  <si>
    <t>F25:25296</t>
  </si>
  <si>
    <t>F11:25485</t>
  </si>
  <si>
    <t>F37:25660</t>
  </si>
  <si>
    <t>F25:25339</t>
  </si>
  <si>
    <t>DTADQVIASFKV</t>
  </si>
  <si>
    <t>F1:27897</t>
  </si>
  <si>
    <t>VADKVHLM(+15.99)Y</t>
  </si>
  <si>
    <t>F25:14939</t>
  </si>
  <si>
    <t>F26:15008</t>
  </si>
  <si>
    <t>F28:14589</t>
  </si>
  <si>
    <t>F20:13953</t>
  </si>
  <si>
    <t>F19:14874</t>
  </si>
  <si>
    <t>F19:14889</t>
  </si>
  <si>
    <t>F25:14940</t>
  </si>
  <si>
    <t>F20:13950</t>
  </si>
  <si>
    <t>F6:14826</t>
  </si>
  <si>
    <t>F28:14591</t>
  </si>
  <si>
    <t>F6:14831</t>
  </si>
  <si>
    <t>F26:15007</t>
  </si>
  <si>
    <t>SFGGLGGGSVRF</t>
  </si>
  <si>
    <t>F12:23161</t>
  </si>
  <si>
    <t>F11:23196</t>
  </si>
  <si>
    <t>F18:22972</t>
  </si>
  <si>
    <t>FRQYAKDIGFIKLD</t>
  </si>
  <si>
    <t>F6:21077</t>
  </si>
  <si>
    <t>F6:21078</t>
  </si>
  <si>
    <t>F10:21179</t>
  </si>
  <si>
    <t>F8:21156</t>
  </si>
  <si>
    <t>F2:21164</t>
  </si>
  <si>
    <t>F28:20933</t>
  </si>
  <si>
    <t>F30:21090</t>
  </si>
  <si>
    <t>LDSDELERTGIDLGTTGRL</t>
  </si>
  <si>
    <t>F26:25535</t>
  </si>
  <si>
    <t>F25:25495</t>
  </si>
  <si>
    <t>YAYDGKDYIA</t>
  </si>
  <si>
    <t>F7:18993</t>
  </si>
  <si>
    <t>F19:18963</t>
  </si>
  <si>
    <t>F37:19235</t>
  </si>
  <si>
    <t>F9:18896</t>
  </si>
  <si>
    <t>F10:19086</t>
  </si>
  <si>
    <t>F8:18899</t>
  </si>
  <si>
    <t>YAYDGKDYLA</t>
  </si>
  <si>
    <t>FKKKKLRKPRHQEGEI</t>
  </si>
  <si>
    <t>F32:9241</t>
  </si>
  <si>
    <t>F32:9238</t>
  </si>
  <si>
    <t>NKVASQKGMSVY</t>
  </si>
  <si>
    <t>F16:12652</t>
  </si>
  <si>
    <t>APRPPPKPM(+15.99)</t>
  </si>
  <si>
    <t>F31:9788</t>
  </si>
  <si>
    <t>F25:9661</t>
  </si>
  <si>
    <t>F37:9915</t>
  </si>
  <si>
    <t>F26:9827</t>
  </si>
  <si>
    <t>F5:9540</t>
  </si>
  <si>
    <t>F6:9581</t>
  </si>
  <si>
    <t>F31:9919</t>
  </si>
  <si>
    <t>F25:9681</t>
  </si>
  <si>
    <t>F5:9549</t>
  </si>
  <si>
    <t>SYSIYVYKVLKQVHPDT</t>
  </si>
  <si>
    <t>F15:23519</t>
  </si>
  <si>
    <t>EDITHLSQTEVPTKGKRLSPQ</t>
  </si>
  <si>
    <t>F14:15906</t>
  </si>
  <si>
    <t>LPYNHQHEY</t>
  </si>
  <si>
    <t>F40:12429</t>
  </si>
  <si>
    <t>O95864|FADS2_HUMAN</t>
  </si>
  <si>
    <t>F39:12249</t>
  </si>
  <si>
    <t>F36:12221</t>
  </si>
  <si>
    <t>F40:12430</t>
  </si>
  <si>
    <t>F39:12253</t>
  </si>
  <si>
    <t>F36:12222</t>
  </si>
  <si>
    <t>GPDTKRAKL</t>
  </si>
  <si>
    <t>F14:9271</t>
  </si>
  <si>
    <t>F32:9380</t>
  </si>
  <si>
    <t>F6:9147</t>
  </si>
  <si>
    <t>F14:9270</t>
  </si>
  <si>
    <t>F32:9383</t>
  </si>
  <si>
    <t>F6:9150</t>
  </si>
  <si>
    <t>F6:8412</t>
  </si>
  <si>
    <t>DDPSKPVHL</t>
  </si>
  <si>
    <t>F37:14173</t>
  </si>
  <si>
    <t>F23:14377</t>
  </si>
  <si>
    <t>F11:14103</t>
  </si>
  <si>
    <t>F39:14026</t>
  </si>
  <si>
    <t>F31:14089</t>
  </si>
  <si>
    <t>F25:13973</t>
  </si>
  <si>
    <t>F26:14061</t>
  </si>
  <si>
    <t>F12:14210</t>
  </si>
  <si>
    <t>F33:13838</t>
  </si>
  <si>
    <t>YPFKPPKV</t>
  </si>
  <si>
    <t>F39:16728</t>
  </si>
  <si>
    <t>P61077|UB2D3_HUMAN:Q96LR5|UB2E2_HUMAN:P51965|UB2E1_HUMAN:Q969T4|UB2E3_HUMAN</t>
  </si>
  <si>
    <t>F9:16502</t>
  </si>
  <si>
    <t>F9:16712</t>
  </si>
  <si>
    <t>F9:16733</t>
  </si>
  <si>
    <t>F39:16652</t>
  </si>
  <si>
    <t>F9:16523</t>
  </si>
  <si>
    <t>F10:16848</t>
  </si>
  <si>
    <t>F9:16292</t>
  </si>
  <si>
    <t>F39:16508</t>
  </si>
  <si>
    <t>F9:16310</t>
  </si>
  <si>
    <t>F10:16740</t>
  </si>
  <si>
    <t>F10:16644</t>
  </si>
  <si>
    <t>SGKKLEDGPKFL</t>
  </si>
  <si>
    <t>F25:14627</t>
  </si>
  <si>
    <t>KVKSYIHEVAR</t>
  </si>
  <si>
    <t>F39:10779</t>
  </si>
  <si>
    <t>O94832|MYO1D_HUMAN</t>
  </si>
  <si>
    <t>F40:10974</t>
  </si>
  <si>
    <t>SNLLRANM(+15.99)DGLKKRDKKNKTK</t>
  </si>
  <si>
    <t>F24:9890</t>
  </si>
  <si>
    <t>KFIDTTSKF</t>
  </si>
  <si>
    <t>F12:16443</t>
  </si>
  <si>
    <t>F5:16293</t>
  </si>
  <si>
    <t>F11:16429</t>
  </si>
  <si>
    <t>F9:16208</t>
  </si>
  <si>
    <t>F11:16635</t>
  </si>
  <si>
    <t>F29:15919</t>
  </si>
  <si>
    <t>F33:16106</t>
  </si>
  <si>
    <t>F15:16578</t>
  </si>
  <si>
    <t>F9:16800</t>
  </si>
  <si>
    <t>F14:16438</t>
  </si>
  <si>
    <t>F39:16419</t>
  </si>
  <si>
    <t>F10:16289</t>
  </si>
  <si>
    <t>F34:16150</t>
  </si>
  <si>
    <t>F30:16146</t>
  </si>
  <si>
    <t>F6:16250</t>
  </si>
  <si>
    <t>F28:16018</t>
  </si>
  <si>
    <t>F11:16461</t>
  </si>
  <si>
    <t>F33:16776</t>
  </si>
  <si>
    <t>F12:17130</t>
  </si>
  <si>
    <t>M(+15.99)DVISIDKTGENFRLIYDTKGRFA</t>
  </si>
  <si>
    <t>F23:24340</t>
  </si>
  <si>
    <t>NQPARKIRRRKARQAKARRIAPRPA</t>
  </si>
  <si>
    <t>F31:9085</t>
  </si>
  <si>
    <t>F23:9241</t>
  </si>
  <si>
    <t>F38:9079</t>
  </si>
  <si>
    <t>F39:8998</t>
  </si>
  <si>
    <t>F24:9466</t>
  </si>
  <si>
    <t>F39:9006</t>
  </si>
  <si>
    <t>F11:9023</t>
  </si>
  <si>
    <t>F31:9115</t>
  </si>
  <si>
    <t>F32:9121</t>
  </si>
  <si>
    <t>LLPKKTESHKAKSK</t>
  </si>
  <si>
    <t>F32:7705</t>
  </si>
  <si>
    <t>F24:7830</t>
  </si>
  <si>
    <t>F15:9060</t>
  </si>
  <si>
    <t>F32:7710</t>
  </si>
  <si>
    <t>F15:8765</t>
  </si>
  <si>
    <t>F24:7836</t>
  </si>
  <si>
    <t>EHGIITNWDDMEKI</t>
  </si>
  <si>
    <t>F24:23832</t>
  </si>
  <si>
    <t>P68032|ACTC_HUMAN:P62736|ACTA_HUMAN:P63267|ACTH_HUMAN:Q6S8J3|POTEE_HUMAN:A5A3E0|POTEF_HUMAN:P0CG38|POTEI_HUMAN:Q9BYX7|ACTBM_HUMAN</t>
  </si>
  <si>
    <t>F23:23634</t>
  </si>
  <si>
    <t>TTNALDLNSVLGKDYGAL</t>
  </si>
  <si>
    <t>F23:29860</t>
  </si>
  <si>
    <t>Q13155|AIMP2_HUMAN</t>
  </si>
  <si>
    <t>KMLEENTNILK</t>
  </si>
  <si>
    <t>F16:16441</t>
  </si>
  <si>
    <t>F14:16250</t>
  </si>
  <si>
    <t>F15:16400</t>
  </si>
  <si>
    <t>AQ(+.98)NAVRLHY</t>
  </si>
  <si>
    <t>F38:14414</t>
  </si>
  <si>
    <t>Q2:Deamidation (NQ):30.46</t>
  </si>
  <si>
    <t>F32:14322</t>
  </si>
  <si>
    <t>F8:14088</t>
  </si>
  <si>
    <t>Q2:Deamidation (NQ):26.02</t>
  </si>
  <si>
    <t>F14:14326</t>
  </si>
  <si>
    <t>Q2:Deamidation (NQ):27.96</t>
  </si>
  <si>
    <t>F6:14076</t>
  </si>
  <si>
    <t>F38:14432</t>
  </si>
  <si>
    <t>Q2:Deamidation (NQ):40.00</t>
  </si>
  <si>
    <t>F16:14439</t>
  </si>
  <si>
    <t>F32:14340</t>
  </si>
  <si>
    <t>Q2:Deamidation (NQ):33.98</t>
  </si>
  <si>
    <t>F34:14028</t>
  </si>
  <si>
    <t>Q2:Deamidation (NQ):21.94</t>
  </si>
  <si>
    <t>F8:14068</t>
  </si>
  <si>
    <t>ASSSSLEKSYELPDGQ(+.98)VI</t>
  </si>
  <si>
    <t>F24:25702</t>
  </si>
  <si>
    <t>TLGNFAKATF</t>
  </si>
  <si>
    <t>F24:22186</t>
  </si>
  <si>
    <t>QLEELEDELQATEDAKL</t>
  </si>
  <si>
    <t>F23:28740</t>
  </si>
  <si>
    <t>THTVPIYEGY</t>
  </si>
  <si>
    <t>F23:19995</t>
  </si>
  <si>
    <t>F25:19574</t>
  </si>
  <si>
    <t>KNKITVVSEK</t>
  </si>
  <si>
    <t>F28:9530</t>
  </si>
  <si>
    <t>F28:9543</t>
  </si>
  <si>
    <t>RIIHGTASYK</t>
  </si>
  <si>
    <t>F15:10323</t>
  </si>
  <si>
    <t>Q14244|MAP7_HUMAN</t>
  </si>
  <si>
    <t>F15:10330</t>
  </si>
  <si>
    <t>F14:10183</t>
  </si>
  <si>
    <t>KNKTGAAPIIDVVR</t>
  </si>
  <si>
    <t>F25:14781</t>
  </si>
  <si>
    <t>F1:23773</t>
  </si>
  <si>
    <t>VDFSLADAINTEFKNT</t>
  </si>
  <si>
    <t>F23:31355</t>
  </si>
  <si>
    <t>F11:30839</t>
  </si>
  <si>
    <t>F27:30492</t>
  </si>
  <si>
    <t>IKADHVSTY</t>
  </si>
  <si>
    <t>F23:12117</t>
  </si>
  <si>
    <t>F39:11780</t>
  </si>
  <si>
    <t>F11:11883</t>
  </si>
  <si>
    <t>F37:11966</t>
  </si>
  <si>
    <t>F24:12288</t>
  </si>
  <si>
    <t>F31:11875</t>
  </si>
  <si>
    <t>F25:11752</t>
  </si>
  <si>
    <t>F5:11679</t>
  </si>
  <si>
    <t>F19:11722</t>
  </si>
  <si>
    <t>F33:11551</t>
  </si>
  <si>
    <t>F23:12138</t>
  </si>
  <si>
    <t>TFAPVNITTEVK</t>
  </si>
  <si>
    <t>F23:22481</t>
  </si>
  <si>
    <t>Q05639|EF1A2_HUMAN</t>
  </si>
  <si>
    <t>AVRDISEASVFDAY</t>
  </si>
  <si>
    <t>F39:24592</t>
  </si>
  <si>
    <t>F18:24428</t>
  </si>
  <si>
    <t>F26:24623</t>
  </si>
  <si>
    <t>RLYKYDHNF</t>
  </si>
  <si>
    <t>F37:13482</t>
  </si>
  <si>
    <t>F37:13459</t>
  </si>
  <si>
    <t>F33:13080</t>
  </si>
  <si>
    <t>F23:13730</t>
  </si>
  <si>
    <t>LVGQYSTGKTTFI</t>
  </si>
  <si>
    <t>F18:21335</t>
  </si>
  <si>
    <t>Q9H4M9|EHD1_HUMAN:Q9H223|EHD4_HUMAN:Q9NZN3|EHD3_HUMAN</t>
  </si>
  <si>
    <t>KIRKPTLDKPSPETFVK</t>
  </si>
  <si>
    <t>F11:14171</t>
  </si>
  <si>
    <t>KIFEMGPVFTL</t>
  </si>
  <si>
    <t>F37:30467</t>
  </si>
  <si>
    <t>P00403|COX2_HUMAN</t>
  </si>
  <si>
    <t>F2:30057</t>
  </si>
  <si>
    <t>F18:29924</t>
  </si>
  <si>
    <t>F34:29945</t>
  </si>
  <si>
    <t>F23:30851</t>
  </si>
  <si>
    <t>F10:30110</t>
  </si>
  <si>
    <t>AALRPLVKPKI</t>
  </si>
  <si>
    <t>F39:14694</t>
  </si>
  <si>
    <t>F11:14779</t>
  </si>
  <si>
    <t>IDISNVKIPKHL</t>
  </si>
  <si>
    <t>F23:20247</t>
  </si>
  <si>
    <t>LKQVHPDTGI</t>
  </si>
  <si>
    <t>F23:13485</t>
  </si>
  <si>
    <t>F24:13660</t>
  </si>
  <si>
    <t>RGGVKRISGLIYEETR</t>
  </si>
  <si>
    <t>F38:15140</t>
  </si>
  <si>
    <t>KVVEDGILKLR</t>
  </si>
  <si>
    <t>F39:16342</t>
  </si>
  <si>
    <t>DEDSPNKLYTLVTYVPVTTFK</t>
  </si>
  <si>
    <t>F26:30171</t>
  </si>
  <si>
    <t>F30:30008</t>
  </si>
  <si>
    <t>F2:30068</t>
  </si>
  <si>
    <t>AVHRITPEEA</t>
  </si>
  <si>
    <t>F23:11893</t>
  </si>
  <si>
    <t>LRRQHKPRFTTKRPN</t>
  </si>
  <si>
    <t>F23:9390</t>
  </si>
  <si>
    <t>F23:9391</t>
  </si>
  <si>
    <t>F11:9168</t>
  </si>
  <si>
    <t>F11:9170</t>
  </si>
  <si>
    <t>F38:9257</t>
  </si>
  <si>
    <t>F39:9142</t>
  </si>
  <si>
    <t>F38:9255</t>
  </si>
  <si>
    <t>QVDDERRNAEQY</t>
  </si>
  <si>
    <t>F23:11931</t>
  </si>
  <si>
    <t>F23:11913</t>
  </si>
  <si>
    <t>VRLDSQKHIDF</t>
  </si>
  <si>
    <t>F23:16029</t>
  </si>
  <si>
    <t>F39:15695</t>
  </si>
  <si>
    <t>F11:15746</t>
  </si>
  <si>
    <t>KTMELKSTNISF</t>
  </si>
  <si>
    <t>F37:18973</t>
  </si>
  <si>
    <t>Q9Y3B1|PLD3B_HUMAN</t>
  </si>
  <si>
    <t>ELSGTIKEILGTAQSV</t>
  </si>
  <si>
    <t>F37:30257</t>
  </si>
  <si>
    <t>VIYVGSYSGTSQK</t>
  </si>
  <si>
    <t>F14:17167</t>
  </si>
  <si>
    <t>Q8NB50|ZFP62_HUMAN</t>
  </si>
  <si>
    <t>F16:17355</t>
  </si>
  <si>
    <t>ARNSFRYNGLIHR</t>
  </si>
  <si>
    <t>F37:13709</t>
  </si>
  <si>
    <t>F37:13688</t>
  </si>
  <si>
    <t>F37:13712</t>
  </si>
  <si>
    <t>ETNEIANANSRQQI</t>
  </si>
  <si>
    <t>F25:15190</t>
  </si>
  <si>
    <t>F26:15242</t>
  </si>
  <si>
    <t>TAMKKIGL</t>
  </si>
  <si>
    <t>F12:13712</t>
  </si>
  <si>
    <t>F20:12474</t>
  </si>
  <si>
    <t>F28:13103</t>
  </si>
  <si>
    <t>RPAPPPISGGG</t>
  </si>
  <si>
    <t>F37:13467</t>
  </si>
  <si>
    <t>AAHGPKIEEEEQEPEPPEPF</t>
  </si>
  <si>
    <t>F24:20525</t>
  </si>
  <si>
    <t>Q99460|PSMD1_HUMAN</t>
  </si>
  <si>
    <t>DPGYPKLITKNFQGIGP</t>
  </si>
  <si>
    <t>F15:24500</t>
  </si>
  <si>
    <t>F15:24431</t>
  </si>
  <si>
    <t>F16:24435</t>
  </si>
  <si>
    <t>SETALPGAFKTRKGMF</t>
  </si>
  <si>
    <t>F24:18744</t>
  </si>
  <si>
    <t>RIAPPDRRFSR</t>
  </si>
  <si>
    <t>F40:11467</t>
  </si>
  <si>
    <t>Q96HA1|P121A_HUMAN</t>
  </si>
  <si>
    <t>F40:11455</t>
  </si>
  <si>
    <t>YYQKYVDEASKKEIKDILI</t>
  </si>
  <si>
    <t>F25:20947</t>
  </si>
  <si>
    <t>F39:20935</t>
  </si>
  <si>
    <t>F37:21191</t>
  </si>
  <si>
    <t>F37:21260</t>
  </si>
  <si>
    <t>SEALPGDNVGFNVK</t>
  </si>
  <si>
    <t>F11:21072</t>
  </si>
  <si>
    <t>F11:21071</t>
  </si>
  <si>
    <t>F25:20992</t>
  </si>
  <si>
    <t>F25:20997</t>
  </si>
  <si>
    <t>F23:21540</t>
  </si>
  <si>
    <t>NELIYKRGYGKI</t>
  </si>
  <si>
    <t>F23:14965</t>
  </si>
  <si>
    <t>F23:14940</t>
  </si>
  <si>
    <t>VIHDNFGIVEGLM(+15.99)TTV</t>
  </si>
  <si>
    <t>F23:28147</t>
  </si>
  <si>
    <t>KAKKPAAAAGAK</t>
  </si>
  <si>
    <t>F14:7562</t>
  </si>
  <si>
    <t>F15:7475</t>
  </si>
  <si>
    <t>F7:7439</t>
  </si>
  <si>
    <t>F15:7483</t>
  </si>
  <si>
    <t>F35:7367</t>
  </si>
  <si>
    <t>F13:7299</t>
  </si>
  <si>
    <t>F13:7288</t>
  </si>
  <si>
    <t>F26:7560</t>
  </si>
  <si>
    <t>F16:7725</t>
  </si>
  <si>
    <t>F21:7337</t>
  </si>
  <si>
    <t>F1:7369</t>
  </si>
  <si>
    <t>F14:7522</t>
  </si>
  <si>
    <t>F5:7396</t>
  </si>
  <si>
    <t>F10:7573</t>
  </si>
  <si>
    <t>F17:7396</t>
  </si>
  <si>
    <t>F33:7231</t>
  </si>
  <si>
    <t>GPNSNRSQF</t>
  </si>
  <si>
    <t>F14:11181</t>
  </si>
  <si>
    <t>F6:10956</t>
  </si>
  <si>
    <t>F5:11008</t>
  </si>
  <si>
    <t>SNVLAAMRKAAAK</t>
  </si>
  <si>
    <t>F37:14826</t>
  </si>
  <si>
    <t>F23:15079</t>
  </si>
  <si>
    <t>F39:14705</t>
  </si>
  <si>
    <t>F11:14752</t>
  </si>
  <si>
    <t>TGYGMPRQIL</t>
  </si>
  <si>
    <t>F37:21462</t>
  </si>
  <si>
    <t>F28:20956</t>
  </si>
  <si>
    <t>F11:21310</t>
  </si>
  <si>
    <t>F19:21239</t>
  </si>
  <si>
    <t>IVDVKANKHQIK</t>
  </si>
  <si>
    <t>F15:10256</t>
  </si>
  <si>
    <t>F39:10069</t>
  </si>
  <si>
    <t>F31:10158</t>
  </si>
  <si>
    <t>F19:9959</t>
  </si>
  <si>
    <t>F25:10059</t>
  </si>
  <si>
    <t>F37:10237</t>
  </si>
  <si>
    <t>F11:10121</t>
  </si>
  <si>
    <t>RLDSQKHIDFSLRSPYGGGRPGRV</t>
  </si>
  <si>
    <t>F38:16276</t>
  </si>
  <si>
    <t>F24:16639</t>
  </si>
  <si>
    <t>VFALTNGIYPHKLV</t>
  </si>
  <si>
    <t>F23:24073</t>
  </si>
  <si>
    <t>AVGIVVNKQVKGKILA</t>
  </si>
  <si>
    <t>F37:16234</t>
  </si>
  <si>
    <t>F11:16200</t>
  </si>
  <si>
    <t>RTSFFHVKR</t>
  </si>
  <si>
    <t>F40:11468</t>
  </si>
  <si>
    <t>Q96CW1|AP2M1_HUMAN</t>
  </si>
  <si>
    <t>LIKRNKQTY</t>
  </si>
  <si>
    <t>F23:9684</t>
  </si>
  <si>
    <t>F37:9624</t>
  </si>
  <si>
    <t>F25:9312</t>
  </si>
  <si>
    <t>F11:9448</t>
  </si>
  <si>
    <t>F37:9615</t>
  </si>
  <si>
    <t>F25:9310</t>
  </si>
  <si>
    <t>F15:9635</t>
  </si>
  <si>
    <t>F11:9418</t>
  </si>
  <si>
    <t>F15:9626</t>
  </si>
  <si>
    <t>F39:9390</t>
  </si>
  <si>
    <t>F23:9681</t>
  </si>
  <si>
    <t>F31:9466</t>
  </si>
  <si>
    <t>F17:9468</t>
  </si>
  <si>
    <t>F35:9354</t>
  </si>
  <si>
    <t>F24:9810</t>
  </si>
  <si>
    <t>F19:9290</t>
  </si>
  <si>
    <t>F4:8906</t>
  </si>
  <si>
    <t>F3:9480</t>
  </si>
  <si>
    <t>DIAARLNIPVSQVNPR</t>
  </si>
  <si>
    <t>F9:21796</t>
  </si>
  <si>
    <t>F10:21959</t>
  </si>
  <si>
    <t>AKIKARDLRGKKKEELLKQLDDLK</t>
  </si>
  <si>
    <t>F14:14515</t>
  </si>
  <si>
    <t>F38:14640</t>
  </si>
  <si>
    <t>F40:14659</t>
  </si>
  <si>
    <t>GQYGNPLNKY</t>
  </si>
  <si>
    <t>F32:17323</t>
  </si>
  <si>
    <t>F32:17347</t>
  </si>
  <si>
    <t>F16:17504</t>
  </si>
  <si>
    <t>F15:17468</t>
  </si>
  <si>
    <t>F34:17045</t>
  </si>
  <si>
    <t>F8:17109</t>
  </si>
  <si>
    <t>F5:17162</t>
  </si>
  <si>
    <t>F33:17063</t>
  </si>
  <si>
    <t>F6:17185</t>
  </si>
  <si>
    <t>F7:17193</t>
  </si>
  <si>
    <t>KEVPAVPETLKK</t>
  </si>
  <si>
    <t>F38:13231</t>
  </si>
  <si>
    <t>F11:13116</t>
  </si>
  <si>
    <t>F12:13190</t>
  </si>
  <si>
    <t>F40:13215</t>
  </si>
  <si>
    <t>F26:13017</t>
  </si>
  <si>
    <t>F38:13254</t>
  </si>
  <si>
    <t>TNRRVWELSKANSR</t>
  </si>
  <si>
    <t>F14:11980</t>
  </si>
  <si>
    <t>DKAAAAAAALQ(+.98)AK</t>
  </si>
  <si>
    <t>F23:15147</t>
  </si>
  <si>
    <t>MLTELEKALNS</t>
  </si>
  <si>
    <t>F24:24837</t>
  </si>
  <si>
    <t>VNPGVVVRISQKGLDYASQQGT</t>
  </si>
  <si>
    <t>F24:23116</t>
  </si>
  <si>
    <t>NLRKNNRQPYAVSELA</t>
  </si>
  <si>
    <t>F25:14273</t>
  </si>
  <si>
    <t>F37:14468</t>
  </si>
  <si>
    <t>F25:14245</t>
  </si>
  <si>
    <t>F11:14392</t>
  </si>
  <si>
    <t>F39:14296</t>
  </si>
  <si>
    <t>S(+42.01)TRSVSSSSYR</t>
  </si>
  <si>
    <t>F37:12460</t>
  </si>
  <si>
    <t>F39:12321</t>
  </si>
  <si>
    <t>F40:12474</t>
  </si>
  <si>
    <t>F25:12288</t>
  </si>
  <si>
    <t>KAPIRPDIVNF</t>
  </si>
  <si>
    <t>F23:20081</t>
  </si>
  <si>
    <t>F24:20172</t>
  </si>
  <si>
    <t>F25:19589</t>
  </si>
  <si>
    <t>F25:19582</t>
  </si>
  <si>
    <t>F36:19594</t>
  </si>
  <si>
    <t>F36:19591</t>
  </si>
  <si>
    <t>F24:20173</t>
  </si>
  <si>
    <t>F23:20080</t>
  </si>
  <si>
    <t>F2:19606</t>
  </si>
  <si>
    <t>F34:19470</t>
  </si>
  <si>
    <t>F2:19610</t>
  </si>
  <si>
    <t>F8:19509</t>
  </si>
  <si>
    <t>F8:19526</t>
  </si>
  <si>
    <t>F35:19593</t>
  </si>
  <si>
    <t>F35:19562</t>
  </si>
  <si>
    <t>RVFTGQAKVK</t>
  </si>
  <si>
    <t>F15:10325</t>
  </si>
  <si>
    <t>Q9NXH9|TRM1_HUMAN</t>
  </si>
  <si>
    <t>WYDNEFGYSNRVVDL</t>
  </si>
  <si>
    <t>F23:28194</t>
  </si>
  <si>
    <t>TDFTRGILTPRIK</t>
  </si>
  <si>
    <t>F23:19431</t>
  </si>
  <si>
    <t>F24:19594</t>
  </si>
  <si>
    <t>LEGKELEFYLRKIKARKGK</t>
  </si>
  <si>
    <t>F12:16405</t>
  </si>
  <si>
    <t>F38:16500</t>
  </si>
  <si>
    <t>LAHLEEERDLKITDVI</t>
  </si>
  <si>
    <t>F24:23209</t>
  </si>
  <si>
    <t>F24:23188</t>
  </si>
  <si>
    <t>IYKIGQGYLIK</t>
  </si>
  <si>
    <t>F24:19732</t>
  </si>
  <si>
    <t>F25:19139</t>
  </si>
  <si>
    <t>F23:19600</t>
  </si>
  <si>
    <t>STESLQANVQR</t>
  </si>
  <si>
    <t>F37:13614</t>
  </si>
  <si>
    <t>TDITYPAGFM(+15.99)DVISIDKTGENF</t>
  </si>
  <si>
    <t>F23:31124</t>
  </si>
  <si>
    <t>ILRQARNHKLRV</t>
  </si>
  <si>
    <t>F24:10921</t>
  </si>
  <si>
    <t>F38:10615</t>
  </si>
  <si>
    <t>F12:10606</t>
  </si>
  <si>
    <t>F26:10455</t>
  </si>
  <si>
    <t>F24:10911</t>
  </si>
  <si>
    <t>F24:10913</t>
  </si>
  <si>
    <t>F23:10805</t>
  </si>
  <si>
    <t>F38:10621</t>
  </si>
  <si>
    <t>F40:10649</t>
  </si>
  <si>
    <t>F12:10609</t>
  </si>
  <si>
    <t>F26:10453</t>
  </si>
  <si>
    <t>RPRHQGVMV</t>
  </si>
  <si>
    <t>F38:10193</t>
  </si>
  <si>
    <t>F37:10218</t>
  </si>
  <si>
    <t>F14:10048</t>
  </si>
  <si>
    <t>F38:10192</t>
  </si>
  <si>
    <t>F6:9863</t>
  </si>
  <si>
    <t>F14:10047</t>
  </si>
  <si>
    <t>F31:10119</t>
  </si>
  <si>
    <t>F37:10224</t>
  </si>
  <si>
    <t>F6:9866</t>
  </si>
  <si>
    <t>F26:10067</t>
  </si>
  <si>
    <t>YTSGPGSRISSSSFS</t>
  </si>
  <si>
    <t>F14:16883</t>
  </si>
  <si>
    <t>F6:16690</t>
  </si>
  <si>
    <t>F16:17110</t>
  </si>
  <si>
    <t>PGGHVGRF</t>
  </si>
  <si>
    <t>F24:14253</t>
  </si>
  <si>
    <t>F26:13718</t>
  </si>
  <si>
    <t>HIKLRATGGNRTKTPGPGAQSAL</t>
  </si>
  <si>
    <t>F32:12454</t>
  </si>
  <si>
    <t>F40:12554</t>
  </si>
  <si>
    <t>F32:12451</t>
  </si>
  <si>
    <t>F40:12534</t>
  </si>
  <si>
    <t>F24:12915</t>
  </si>
  <si>
    <t>F40:12524</t>
  </si>
  <si>
    <t>F12:12546</t>
  </si>
  <si>
    <t>F32:12512</t>
  </si>
  <si>
    <t>F31:12487</t>
  </si>
  <si>
    <t>ERIKLEAERFENLREIG</t>
  </si>
  <si>
    <t>F24:19996</t>
  </si>
  <si>
    <t>P49591|SYSC_HUMAN</t>
  </si>
  <si>
    <t>AFM(+15.99)GPLKKDRIAKEEGA</t>
  </si>
  <si>
    <t>F39:12823</t>
  </si>
  <si>
    <t>F24:13385</t>
  </si>
  <si>
    <t>F39:12826</t>
  </si>
  <si>
    <t>F25:12756</t>
  </si>
  <si>
    <t>F11:12891</t>
  </si>
  <si>
    <t>F39:12846</t>
  </si>
  <si>
    <t>F31:12916</t>
  </si>
  <si>
    <t>F25:12768</t>
  </si>
  <si>
    <t>F11:12903</t>
  </si>
  <si>
    <t>F24:13383</t>
  </si>
  <si>
    <t>F37:13011</t>
  </si>
  <si>
    <t>F12:13017</t>
  </si>
  <si>
    <t>F40:13037</t>
  </si>
  <si>
    <t>F37:13003</t>
  </si>
  <si>
    <t>FLPFKVVEKKTKPY</t>
  </si>
  <si>
    <t>F14:16587</t>
  </si>
  <si>
    <t>TNLRKNNRQPYA</t>
  </si>
  <si>
    <t>F37:9969</t>
  </si>
  <si>
    <t>ETVFTKSPYQEFTDHLVK</t>
  </si>
  <si>
    <t>F37:22964</t>
  </si>
  <si>
    <t>F37:23006</t>
  </si>
  <si>
    <t>SVNDQPSGNLPFLKPDDIQY</t>
  </si>
  <si>
    <t>F11:28183</t>
  </si>
  <si>
    <t>F37:28375</t>
  </si>
  <si>
    <t>F23:28722</t>
  </si>
  <si>
    <t>F25:27983</t>
  </si>
  <si>
    <t>F39:28016</t>
  </si>
  <si>
    <t>AVSELAGHQTS</t>
  </si>
  <si>
    <t>F12:12625</t>
  </si>
  <si>
    <t>F26:12485</t>
  </si>
  <si>
    <t>F38:12692</t>
  </si>
  <si>
    <t>F40:12668</t>
  </si>
  <si>
    <t>F24:12978</t>
  </si>
  <si>
    <t>F25:12444</t>
  </si>
  <si>
    <t>F30:12303</t>
  </si>
  <si>
    <t>C(+119.00)TFDHRHLY</t>
  </si>
  <si>
    <t>F38:13111</t>
  </si>
  <si>
    <t>Q6L8Q7|PDE12_HUMAN</t>
  </si>
  <si>
    <t>F38:13100</t>
  </si>
  <si>
    <t>F37:13053</t>
  </si>
  <si>
    <t>F37:13064</t>
  </si>
  <si>
    <t>ATNKFITKDK</t>
  </si>
  <si>
    <t>F14:9683</t>
  </si>
  <si>
    <t>P31271|HXA13_HUMAN</t>
  </si>
  <si>
    <t>F14:9674</t>
  </si>
  <si>
    <t>TSGVHTFPAVLQSSGLY</t>
  </si>
  <si>
    <t>F23:26994</t>
  </si>
  <si>
    <t>F25:26305</t>
  </si>
  <si>
    <t>DSQKHIDFSLRSPYGGGRPGRVK</t>
  </si>
  <si>
    <t>F23:15253</t>
  </si>
  <si>
    <t>F38:15092</t>
  </si>
  <si>
    <t>F11:14947</t>
  </si>
  <si>
    <t>DLSRILKSPEIQ(+.98)RA</t>
  </si>
  <si>
    <t>F37:20287</t>
  </si>
  <si>
    <t>F25:20054</t>
  </si>
  <si>
    <t>F23:20563</t>
  </si>
  <si>
    <t>VSFGPHAGKLV</t>
  </si>
  <si>
    <t>F23:17268</t>
  </si>
  <si>
    <t>F23:17262</t>
  </si>
  <si>
    <t>F11:17003</t>
  </si>
  <si>
    <t>F37:17021</t>
  </si>
  <si>
    <t>DGLIIRKPVTV</t>
  </si>
  <si>
    <t>F37:19382</t>
  </si>
  <si>
    <t>F23:19657</t>
  </si>
  <si>
    <t>F25:19160</t>
  </si>
  <si>
    <t>KAKAAKPKKAPK</t>
  </si>
  <si>
    <t>F21:7113</t>
  </si>
  <si>
    <t>F1:7158</t>
  </si>
  <si>
    <t>F38:7212</t>
  </si>
  <si>
    <t>F35:7093</t>
  </si>
  <si>
    <t>F15:7249</t>
  </si>
  <si>
    <t>NIHKRIHGVGFK</t>
  </si>
  <si>
    <t>F26:10600</t>
  </si>
  <si>
    <t>SLSTFQQMWISKQ</t>
  </si>
  <si>
    <t>F23:26464</t>
  </si>
  <si>
    <t>VAGIHKKVAR</t>
  </si>
  <si>
    <t>F24:8924</t>
  </si>
  <si>
    <t>F12:7798</t>
  </si>
  <si>
    <t>F24:8952</t>
  </si>
  <si>
    <t>F12:7804</t>
  </si>
  <si>
    <t>F38:8720</t>
  </si>
  <si>
    <t>GVVAGGGRIDKPI</t>
  </si>
  <si>
    <t>F12:15187</t>
  </si>
  <si>
    <t>F24:15533</t>
  </si>
  <si>
    <t>F38:15237</t>
  </si>
  <si>
    <t>F40:15203</t>
  </si>
  <si>
    <t>F26:15048</t>
  </si>
  <si>
    <t>F26:15077</t>
  </si>
  <si>
    <t>F40:15209</t>
  </si>
  <si>
    <t>GTEIDGRSISLYY</t>
  </si>
  <si>
    <t>F20:23329</t>
  </si>
  <si>
    <t>F26:24515</t>
  </si>
  <si>
    <t>F6:24376</t>
  </si>
  <si>
    <t>F19:24417</t>
  </si>
  <si>
    <t>F20:22818</t>
  </si>
  <si>
    <t>M(+15.99)QNPRQYKIPDWFLNRQKDV</t>
  </si>
  <si>
    <t>F23:21325</t>
  </si>
  <si>
    <t>RHGFREGTTPKPK</t>
  </si>
  <si>
    <t>F37:9241</t>
  </si>
  <si>
    <t>P61927|RL37_HUMAN</t>
  </si>
  <si>
    <t>F25:8843</t>
  </si>
  <si>
    <t>F11:8923</t>
  </si>
  <si>
    <t>F13:8902</t>
  </si>
  <si>
    <t>F25:8859</t>
  </si>
  <si>
    <t>F25:8839</t>
  </si>
  <si>
    <t>F37:9229</t>
  </si>
  <si>
    <t>F11:8904</t>
  </si>
  <si>
    <t>RVLDFDVKRK</t>
  </si>
  <si>
    <t>F16:13113</t>
  </si>
  <si>
    <t>Q7Z6Z7|HUWE1_HUMAN</t>
  </si>
  <si>
    <t>F14:12949</t>
  </si>
  <si>
    <t>F15:13100</t>
  </si>
  <si>
    <t>F32:13020</t>
  </si>
  <si>
    <t>F25:12861</t>
  </si>
  <si>
    <t>F26:12937</t>
  </si>
  <si>
    <t>F14:12975</t>
  </si>
  <si>
    <t>DVNAAIATIKTKRSIQF</t>
  </si>
  <si>
    <t>F24:22238</t>
  </si>
  <si>
    <t>SDHVIETLTK</t>
  </si>
  <si>
    <t>F26:14725</t>
  </si>
  <si>
    <t>O00159|MYO1C_HUMAN</t>
  </si>
  <si>
    <t>IKAIPQLQGYLRS</t>
  </si>
  <si>
    <t>F24:21816</t>
  </si>
  <si>
    <t>GFVKVVKNKAYFKRYQVKFRR</t>
  </si>
  <si>
    <t>F20:13341</t>
  </si>
  <si>
    <t>F20:13364</t>
  </si>
  <si>
    <t>F6:14203</t>
  </si>
  <si>
    <t>F30:14200</t>
  </si>
  <si>
    <t>F6:14178</t>
  </si>
  <si>
    <t>LVTLAAHLPAEFTPAV</t>
  </si>
  <si>
    <t>F23:29230</t>
  </si>
  <si>
    <t>F11:28693</t>
  </si>
  <si>
    <t>F23:29215</t>
  </si>
  <si>
    <t>F23:29252</t>
  </si>
  <si>
    <t>F37:28932</t>
  </si>
  <si>
    <t>F23:29231</t>
  </si>
  <si>
    <t>AKYDDIKKVV</t>
  </si>
  <si>
    <t>F14:14419</t>
  </si>
  <si>
    <t>GQQLLAHGHY</t>
  </si>
  <si>
    <t>F16:13478</t>
  </si>
  <si>
    <t>F16:13477</t>
  </si>
  <si>
    <t>STIKFQMKK</t>
  </si>
  <si>
    <t>F14:12087</t>
  </si>
  <si>
    <t>F14:12088</t>
  </si>
  <si>
    <t>F16:12217</t>
  </si>
  <si>
    <t>F16:12223</t>
  </si>
  <si>
    <t>EEIAFLKKL</t>
  </si>
  <si>
    <t>F35:21576</t>
  </si>
  <si>
    <t>F2:21662</t>
  </si>
  <si>
    <t>F4:20979</t>
  </si>
  <si>
    <t>F36:21752</t>
  </si>
  <si>
    <t>F9:21463</t>
  </si>
  <si>
    <t>F35:21578</t>
  </si>
  <si>
    <t>F19:21577</t>
  </si>
  <si>
    <t>F36:21546</t>
  </si>
  <si>
    <t>F3:21301</t>
  </si>
  <si>
    <t>F4:20813</t>
  </si>
  <si>
    <t>F3:21263</t>
  </si>
  <si>
    <t>F33:21477</t>
  </si>
  <si>
    <t>F36:21566</t>
  </si>
  <si>
    <t>F4:20855</t>
  </si>
  <si>
    <t>F10:21538</t>
  </si>
  <si>
    <t>F34:21441</t>
  </si>
  <si>
    <t>F4:20759</t>
  </si>
  <si>
    <t>F10:21741</t>
  </si>
  <si>
    <t>F19:21590</t>
  </si>
  <si>
    <t>F9:21493</t>
  </si>
  <si>
    <t>F28:21353</t>
  </si>
  <si>
    <t>F10:21576</t>
  </si>
  <si>
    <t>F30:21460</t>
  </si>
  <si>
    <t>F34:21605</t>
  </si>
  <si>
    <t>F2:21674</t>
  </si>
  <si>
    <t>F34:21397</t>
  </si>
  <si>
    <t>F33:21495</t>
  </si>
  <si>
    <t>ANFEQFLQERIKV</t>
  </si>
  <si>
    <t>F24:26547</t>
  </si>
  <si>
    <t>NEASVLHNLKERYYSGLIYTY</t>
  </si>
  <si>
    <t>F24:25204</t>
  </si>
  <si>
    <t>KLPDGYEFKFPNRLNLEAI</t>
  </si>
  <si>
    <t>F24:27024</t>
  </si>
  <si>
    <t>P09382|LEG1_HUMAN</t>
  </si>
  <si>
    <t>GKLVSESSDVLPK</t>
  </si>
  <si>
    <t>F14:15818</t>
  </si>
  <si>
    <t>F6:15554</t>
  </si>
  <si>
    <t>F16:15971</t>
  </si>
  <si>
    <t>F19:15702</t>
  </si>
  <si>
    <t>F2:15639</t>
  </si>
  <si>
    <t>F8:15576</t>
  </si>
  <si>
    <t>F36:15710</t>
  </si>
  <si>
    <t>F30:15520</t>
  </si>
  <si>
    <t>F20:14666</t>
  </si>
  <si>
    <t>F5:15605</t>
  </si>
  <si>
    <t>F38:15942</t>
  </si>
  <si>
    <t>F6:15586</t>
  </si>
  <si>
    <t>F10:15680</t>
  </si>
  <si>
    <t>F7:15729</t>
  </si>
  <si>
    <t>F30:15569</t>
  </si>
  <si>
    <t>F20:14724</t>
  </si>
  <si>
    <t>F28:15446</t>
  </si>
  <si>
    <t>RDN(+.98)IQGITKPAIR</t>
  </si>
  <si>
    <t>F24:15220</t>
  </si>
  <si>
    <t>N3:Deamidation (NQ):14.63</t>
  </si>
  <si>
    <t>ANYIDKVRF</t>
  </si>
  <si>
    <t>F23:19026</t>
  </si>
  <si>
    <t>F23:19014</t>
  </si>
  <si>
    <t>F23:19006</t>
  </si>
  <si>
    <t>F24:19163</t>
  </si>
  <si>
    <t>GQNDPLKDSY</t>
  </si>
  <si>
    <t>F16:16242</t>
  </si>
  <si>
    <t>F8:15891</t>
  </si>
  <si>
    <t>F6:15893</t>
  </si>
  <si>
    <t>F34:15837</t>
  </si>
  <si>
    <t>F5:15969</t>
  </si>
  <si>
    <t>F8:15956</t>
  </si>
  <si>
    <t>VVYALKRQGRTLYGFGG</t>
  </si>
  <si>
    <t>F24:19061</t>
  </si>
  <si>
    <t>F6:18411</t>
  </si>
  <si>
    <t>F8:18435</t>
  </si>
  <si>
    <t>F10:18489</t>
  </si>
  <si>
    <t>F26:18588</t>
  </si>
  <si>
    <t>F34:18376</t>
  </si>
  <si>
    <t>F16:18851</t>
  </si>
  <si>
    <t>F30:18334</t>
  </si>
  <si>
    <t>F28:18205</t>
  </si>
  <si>
    <t>GLAKSIHHA</t>
  </si>
  <si>
    <t>F16:9499</t>
  </si>
  <si>
    <t>F12:9536</t>
  </si>
  <si>
    <t>F14:9356</t>
  </si>
  <si>
    <t>F20:8274</t>
  </si>
  <si>
    <t>F4:8866</t>
  </si>
  <si>
    <t>F10:9330</t>
  </si>
  <si>
    <t>F10:9118</t>
  </si>
  <si>
    <t>F6:9178</t>
  </si>
  <si>
    <t>F34:9178</t>
  </si>
  <si>
    <t>F30:9195</t>
  </si>
  <si>
    <t>KPKEKLVYAIFLKWPT</t>
  </si>
  <si>
    <t>F24:24069</t>
  </si>
  <si>
    <t>Q9BTY2|FUCO2_HUMAN</t>
  </si>
  <si>
    <t>DEEATGTIQEDYLREL</t>
  </si>
  <si>
    <t>F15:27990</t>
  </si>
  <si>
    <t>FDNRMVNHFIAEFKR</t>
  </si>
  <si>
    <t>F21:22548</t>
  </si>
  <si>
    <t>LNLRFGKYSTDESITSL</t>
  </si>
  <si>
    <t>F23:25107</t>
  </si>
  <si>
    <t>SNVLAAMRKAAAKKD</t>
  </si>
  <si>
    <t>F23:14055</t>
  </si>
  <si>
    <t>F39:13632</t>
  </si>
  <si>
    <t>F11:13746</t>
  </si>
  <si>
    <t>F37:13826</t>
  </si>
  <si>
    <t>F11:13779</t>
  </si>
  <si>
    <t>F25:13628</t>
  </si>
  <si>
    <t>FIKKRVGTHIR</t>
  </si>
  <si>
    <t>F38:9891</t>
  </si>
  <si>
    <t>F27:9462</t>
  </si>
  <si>
    <t>F27:9463</t>
  </si>
  <si>
    <t>F26:9746</t>
  </si>
  <si>
    <t>F38:9893</t>
  </si>
  <si>
    <t>TGGAASKLSKIRVVRKSI</t>
  </si>
  <si>
    <t>F39:13122</t>
  </si>
  <si>
    <t>F37:13327</t>
  </si>
  <si>
    <t>VPKKPGPPVL</t>
  </si>
  <si>
    <t>F38:14339</t>
  </si>
  <si>
    <t>O75694|NU155_HUMAN</t>
  </si>
  <si>
    <t>VDSGILRPSTVNELE</t>
  </si>
  <si>
    <t>F37:23164</t>
  </si>
  <si>
    <t>P15924|DESP_HUMAN</t>
  </si>
  <si>
    <t>F11:22988</t>
  </si>
  <si>
    <t>F31:22838</t>
  </si>
  <si>
    <t>F25:22836</t>
  </si>
  <si>
    <t>GKGHKFHHT</t>
  </si>
  <si>
    <t>F26:7614</t>
  </si>
  <si>
    <t>F26:7596</t>
  </si>
  <si>
    <t>IEKGQVRLSKK</t>
  </si>
  <si>
    <t>F24:9650</t>
  </si>
  <si>
    <t>F24:9630</t>
  </si>
  <si>
    <t>F17:9308</t>
  </si>
  <si>
    <t>F32:9322</t>
  </si>
  <si>
    <t>WYFVSQLKKM(+15.99)KK</t>
  </si>
  <si>
    <t>F23:15574</t>
  </si>
  <si>
    <t>F24:15711</t>
  </si>
  <si>
    <t>GDLQKKLVPFATELH</t>
  </si>
  <si>
    <t>F28:20338</t>
  </si>
  <si>
    <t>F28:20391</t>
  </si>
  <si>
    <t>NNAKAM(+15.99)SARAEAI</t>
  </si>
  <si>
    <t>F26:10751</t>
  </si>
  <si>
    <t>F26:10744</t>
  </si>
  <si>
    <t>SVFNHAIRH</t>
  </si>
  <si>
    <t>F14:11764</t>
  </si>
  <si>
    <t>Q7L576|CYFP1_HUMAN</t>
  </si>
  <si>
    <t>F16:11893</t>
  </si>
  <si>
    <t>F32:11828</t>
  </si>
  <si>
    <t>F26:11710</t>
  </si>
  <si>
    <t>F32:11826</t>
  </si>
  <si>
    <t>F16:11883</t>
  </si>
  <si>
    <t>F26:11700</t>
  </si>
  <si>
    <t>F31:11802</t>
  </si>
  <si>
    <t>F14:11751</t>
  </si>
  <si>
    <t>F15:11902</t>
  </si>
  <si>
    <t>REDLVVAPAGITL</t>
  </si>
  <si>
    <t>F23:27579</t>
  </si>
  <si>
    <t>F24:27651</t>
  </si>
  <si>
    <t>IVIRRDYLHYIR</t>
  </si>
  <si>
    <t>F26:17671</t>
  </si>
  <si>
    <t>F2:17521</t>
  </si>
  <si>
    <t>ITETPSQPNSHPI</t>
  </si>
  <si>
    <t>F11:14963</t>
  </si>
  <si>
    <t>F39:14936</t>
  </si>
  <si>
    <t>F15:15143</t>
  </si>
  <si>
    <t>F19:14861</t>
  </si>
  <si>
    <t>YGFEKPSAI</t>
  </si>
  <si>
    <t>F23:19677</t>
  </si>
  <si>
    <t>P60842|IF4A1_HUMAN:Q14240|IF4A2_HUMAN:P38919|IF4A3_HUMAN</t>
  </si>
  <si>
    <t>F19:19167</t>
  </si>
  <si>
    <t>F37:19424</t>
  </si>
  <si>
    <t>TALHIKLRAT</t>
  </si>
  <si>
    <t>F40:13761</t>
  </si>
  <si>
    <t>F26:13551</t>
  </si>
  <si>
    <t>DSYVGDEAQ(+.98)SKRGILTL</t>
  </si>
  <si>
    <t>F24:23388</t>
  </si>
  <si>
    <t>Q9:Deamidation (NQ):1000.00</t>
  </si>
  <si>
    <t>F26:22743</t>
  </si>
  <si>
    <t>DGLIIRKPVTVH</t>
  </si>
  <si>
    <t>F25:15706</t>
  </si>
  <si>
    <t>F12:15880</t>
  </si>
  <si>
    <t>F37:15884</t>
  </si>
  <si>
    <t>F26:15770</t>
  </si>
  <si>
    <t>S(+42.01)IRVTQ(+.98)KSYKVSTSGPR</t>
  </si>
  <si>
    <t>F20:13872</t>
  </si>
  <si>
    <t>VLLPKKTESQ(+.98)KTKSK</t>
  </si>
  <si>
    <t>F15:9542</t>
  </si>
  <si>
    <t>F15:9567</t>
  </si>
  <si>
    <t>FNADEFEDMVAEK</t>
  </si>
  <si>
    <t>F37:26123</t>
  </si>
  <si>
    <t>QDVYKIGGIGTVPV</t>
  </si>
  <si>
    <t>F24:25947</t>
  </si>
  <si>
    <t>NDSGGARIQEGVESL</t>
  </si>
  <si>
    <t>F24:20501</t>
  </si>
  <si>
    <t>P05166|PCCB_HUMAN</t>
  </si>
  <si>
    <t>VVSEKQFSK</t>
  </si>
  <si>
    <t>F14:10954</t>
  </si>
  <si>
    <t>F15:11056</t>
  </si>
  <si>
    <t>F14:10964</t>
  </si>
  <si>
    <t>F15:11064</t>
  </si>
  <si>
    <t>SDEMNVKVLDFEH</t>
  </si>
  <si>
    <t>F24:23121</t>
  </si>
  <si>
    <t>LMEHIHKL</t>
  </si>
  <si>
    <t>F11:15192</t>
  </si>
  <si>
    <t>F15:15339</t>
  </si>
  <si>
    <t>F19:15043</t>
  </si>
  <si>
    <t>F9:14866</t>
  </si>
  <si>
    <t>F33:14868</t>
  </si>
  <si>
    <t>F5:14983</t>
  </si>
  <si>
    <t>F21:21870</t>
  </si>
  <si>
    <t>F29:14687</t>
  </si>
  <si>
    <t>RVITYLDHSTQK</t>
  </si>
  <si>
    <t>F14:12813</t>
  </si>
  <si>
    <t>Q13619|CUL4A_HUMAN</t>
  </si>
  <si>
    <t>SSHKTFRIKRF</t>
  </si>
  <si>
    <t>F5:10730</t>
  </si>
  <si>
    <t>F31:10891</t>
  </si>
  <si>
    <t>F9:10633</t>
  </si>
  <si>
    <t>F39:10834</t>
  </si>
  <si>
    <t>F25:10786</t>
  </si>
  <si>
    <t>F23:11207</t>
  </si>
  <si>
    <t>F11:10923</t>
  </si>
  <si>
    <t>F37:11031</t>
  </si>
  <si>
    <t>F31:10887</t>
  </si>
  <si>
    <t>F11:10937</t>
  </si>
  <si>
    <t>F9:10624</t>
  </si>
  <si>
    <t>F29:10364</t>
  </si>
  <si>
    <t>F5:10710</t>
  </si>
  <si>
    <t>F31:10902</t>
  </si>
  <si>
    <t>YYNEATGGKYVPRAVLV</t>
  </si>
  <si>
    <t>F24:21056</t>
  </si>
  <si>
    <t>ILNHPGQISAGYAPVLD</t>
  </si>
  <si>
    <t>F24:24186</t>
  </si>
  <si>
    <t>KMTQIMFETF</t>
  </si>
  <si>
    <t>F37:26460</t>
  </si>
  <si>
    <t>P60709|ACTB_HUMAN:P68032|ACTC_HUMAN:P62736|ACTA_HUMAN:P63267|ACTH_HUMAN:Q6S8J3|POTEE_HUMAN:A5A3E0|POTEF_HUMAN:P0CG38|POTEI_HUMAN:Q9BYX7|ACTBM_HUMAN</t>
  </si>
  <si>
    <t>F33:26040</t>
  </si>
  <si>
    <t>DLLARGIDVQQV</t>
  </si>
  <si>
    <t>F23:25519</t>
  </si>
  <si>
    <t>SDDVKEQIYKL</t>
  </si>
  <si>
    <t>F25:18515</t>
  </si>
  <si>
    <t>F25:18530</t>
  </si>
  <si>
    <t>MSIRTKLQNKEHV</t>
  </si>
  <si>
    <t>F12:12207</t>
  </si>
  <si>
    <t>F40:12212</t>
  </si>
  <si>
    <t>RLFKIDKEYLL</t>
  </si>
  <si>
    <t>F37:21332</t>
  </si>
  <si>
    <t>VQRLFQVKGRRVV</t>
  </si>
  <si>
    <t>F23:14075</t>
  </si>
  <si>
    <t>ASGPPVSELITK</t>
  </si>
  <si>
    <t>F24:20321</t>
  </si>
  <si>
    <t>F25:19686</t>
  </si>
  <si>
    <t>VREVDRPGSKVNKKEVV</t>
  </si>
  <si>
    <t>F39:10585</t>
  </si>
  <si>
    <t>F39:10579</t>
  </si>
  <si>
    <t>F38:10761</t>
  </si>
  <si>
    <t>F26:10579</t>
  </si>
  <si>
    <t>F38:10772</t>
  </si>
  <si>
    <t>F26:10585</t>
  </si>
  <si>
    <t>F11:10641</t>
  </si>
  <si>
    <t>F11:10667</t>
  </si>
  <si>
    <t>F23:10890</t>
  </si>
  <si>
    <t>SLATKAREGKLQPHEFQGGTFTI</t>
  </si>
  <si>
    <t>F24:19060</t>
  </si>
  <si>
    <t>AKLEKAKAKELA</t>
  </si>
  <si>
    <t>F25:9468</t>
  </si>
  <si>
    <t>F39:9538</t>
  </si>
  <si>
    <t>MATLRNTNPNFV</t>
  </si>
  <si>
    <t>F23:19888</t>
  </si>
  <si>
    <t>KVFGGTVHKK</t>
  </si>
  <si>
    <t>F13:8577</t>
  </si>
  <si>
    <t>P49915|GUAA_HUMAN</t>
  </si>
  <si>
    <t>F15:8831</t>
  </si>
  <si>
    <t>F32:8777</t>
  </si>
  <si>
    <t>F14:7696</t>
  </si>
  <si>
    <t>F32:7852</t>
  </si>
  <si>
    <t>F24:9098</t>
  </si>
  <si>
    <t>F25:7782</t>
  </si>
  <si>
    <t>F32:7854</t>
  </si>
  <si>
    <t>F25:8662</t>
  </si>
  <si>
    <t>F16:8855</t>
  </si>
  <si>
    <t>F14:8703</t>
  </si>
  <si>
    <t>F25:7798</t>
  </si>
  <si>
    <t>F14:7699</t>
  </si>
  <si>
    <t>F32:8782</t>
  </si>
  <si>
    <t>F13:8579</t>
  </si>
  <si>
    <t>F15:8833</t>
  </si>
  <si>
    <t>F16:8859</t>
  </si>
  <si>
    <t>F30:8546</t>
  </si>
  <si>
    <t>F16:7891</t>
  </si>
  <si>
    <t>F25:8675</t>
  </si>
  <si>
    <t>TQALDRQTATQL</t>
  </si>
  <si>
    <t>F23:16607</t>
  </si>
  <si>
    <t>F24:16741</t>
  </si>
  <si>
    <t>TLKYPIEHGIITN</t>
  </si>
  <si>
    <t>F23:18592</t>
  </si>
  <si>
    <t>F37:18322</t>
  </si>
  <si>
    <t>F23:18563</t>
  </si>
  <si>
    <t>RNDEELN(+.98)KLLGKVTI</t>
  </si>
  <si>
    <t>F23:24652</t>
  </si>
  <si>
    <t>N7:Deamidation (NQ):30.64</t>
  </si>
  <si>
    <t>F24:24804</t>
  </si>
  <si>
    <t>N7:Deamidation (NQ):38.32</t>
  </si>
  <si>
    <t>YYEHVKARF</t>
  </si>
  <si>
    <t>F12:13047</t>
  </si>
  <si>
    <t>Q9BV36|MELPH_HUMAN</t>
  </si>
  <si>
    <t>F11:12997</t>
  </si>
  <si>
    <t>F12:13039</t>
  </si>
  <si>
    <t>F11:12971</t>
  </si>
  <si>
    <t>QTYSTEPNNLK</t>
  </si>
  <si>
    <t>F37:13609</t>
  </si>
  <si>
    <t>TNRERHPGSFDVV</t>
  </si>
  <si>
    <t>F24:13893</t>
  </si>
  <si>
    <t>F23:13761</t>
  </si>
  <si>
    <t>F37:13504</t>
  </si>
  <si>
    <t>F25:13272</t>
  </si>
  <si>
    <t>F24:13874</t>
  </si>
  <si>
    <t>F40:13554</t>
  </si>
  <si>
    <t>F25:13293</t>
  </si>
  <si>
    <t>F40:13530</t>
  </si>
  <si>
    <t>F32:13460</t>
  </si>
  <si>
    <t>F23:13736</t>
  </si>
  <si>
    <t>F9:13093</t>
  </si>
  <si>
    <t>F31:13426</t>
  </si>
  <si>
    <t>RLAETQEEISAEVAAK</t>
  </si>
  <si>
    <t>F26:16962</t>
  </si>
  <si>
    <t>F12:17084</t>
  </si>
  <si>
    <t>NRGDSTFESKSYK</t>
  </si>
  <si>
    <t>F15:10740</t>
  </si>
  <si>
    <t>DTASTGKTFPGF</t>
  </si>
  <si>
    <t>F18:22574</t>
  </si>
  <si>
    <t>F18:22542</t>
  </si>
  <si>
    <t>F37:22987</t>
  </si>
  <si>
    <t>GNYAERVGAGAPVYLAA</t>
  </si>
  <si>
    <t>F24:23005</t>
  </si>
  <si>
    <t>F23:22836</t>
  </si>
  <si>
    <t>KAAGKGDVPTKRPPVLRAGVNTV</t>
  </si>
  <si>
    <t>YGMPRQIL</t>
  </si>
  <si>
    <t>F37:20724</t>
  </si>
  <si>
    <t>F25:20531</t>
  </si>
  <si>
    <t>F19:20497</t>
  </si>
  <si>
    <t>F28:20259</t>
  </si>
  <si>
    <t>F3:20278</t>
  </si>
  <si>
    <t>TIRYPDPLIKVNDTIQI</t>
  </si>
  <si>
    <t>F23:26801</t>
  </si>
  <si>
    <t>RKM(+15.99)PRYYPTEDVPR</t>
  </si>
  <si>
    <t>F39:12552</t>
  </si>
  <si>
    <t>F25:12487</t>
  </si>
  <si>
    <t>F11:12632</t>
  </si>
  <si>
    <t>F25:12497</t>
  </si>
  <si>
    <t>F37:12773</t>
  </si>
  <si>
    <t>F11:12641</t>
  </si>
  <si>
    <t>F23:12976</t>
  </si>
  <si>
    <t>F39:12556</t>
  </si>
  <si>
    <t>M(+15.99)DVISIDKTGENFRLIY</t>
  </si>
  <si>
    <t>F11:26388</t>
  </si>
  <si>
    <t>F39:26275</t>
  </si>
  <si>
    <t>F37:26576</t>
  </si>
  <si>
    <t>F25:26223</t>
  </si>
  <si>
    <t>AYKKQFSQY</t>
  </si>
  <si>
    <t>F32:12264</t>
  </si>
  <si>
    <t>WYFVSQLK</t>
  </si>
  <si>
    <t>F23:24986</t>
  </si>
  <si>
    <t>F24:25197</t>
  </si>
  <si>
    <t>ATFDAISKTY</t>
  </si>
  <si>
    <t>F23:20406</t>
  </si>
  <si>
    <t>F25:19913</t>
  </si>
  <si>
    <t>PVGGDKNGGTRVV</t>
  </si>
  <si>
    <t>F25:9995</t>
  </si>
  <si>
    <t>KRLTDADAMKYTIVV</t>
  </si>
  <si>
    <t>F24:20528</t>
  </si>
  <si>
    <t>KLKEIDSKEEKY</t>
  </si>
  <si>
    <t>F18:10928</t>
  </si>
  <si>
    <t>F18:10947</t>
  </si>
  <si>
    <t>F18:10958</t>
  </si>
  <si>
    <t>ESDDSILRLAKADGIVSKNF</t>
  </si>
  <si>
    <t>F37:25326</t>
  </si>
  <si>
    <t>LRARLLPHANEVSQK</t>
  </si>
  <si>
    <t>F10:12399</t>
  </si>
  <si>
    <t>SINPLGGFVHYGEVTND</t>
  </si>
  <si>
    <t>F37:27382</t>
  </si>
  <si>
    <t>GIRLTIAEERDKRLAA</t>
  </si>
  <si>
    <t>F37:15751</t>
  </si>
  <si>
    <t>F11:15697</t>
  </si>
  <si>
    <t>F23:16013</t>
  </si>
  <si>
    <t>F39:15670</t>
  </si>
  <si>
    <t>ALKRQ(+.98)GRTLYGFGG</t>
  </si>
  <si>
    <t>F23:15566</t>
  </si>
  <si>
    <t>F23:15561</t>
  </si>
  <si>
    <t>F25:15139</t>
  </si>
  <si>
    <t>F31:15171</t>
  </si>
  <si>
    <t>F33:14905</t>
  </si>
  <si>
    <t>F9:14969</t>
  </si>
  <si>
    <t>F31:15191</t>
  </si>
  <si>
    <t>F9:14932</t>
  </si>
  <si>
    <t>ARPVSSAASVYAGAGGSGSRISV</t>
  </si>
  <si>
    <t>F23:18474</t>
  </si>
  <si>
    <t>LGTDEISPRVLQALGSEPIQY</t>
  </si>
  <si>
    <t>F23:31051</t>
  </si>
  <si>
    <t>RLKPTRKFAYLGRLA</t>
  </si>
  <si>
    <t>F24:14948</t>
  </si>
  <si>
    <t>F38:14613</t>
  </si>
  <si>
    <t>IVDVIDQNRALV</t>
  </si>
  <si>
    <t>F23:24214</t>
  </si>
  <si>
    <t>IGPKKPLPDHV</t>
  </si>
  <si>
    <t>F38:13275</t>
  </si>
  <si>
    <t>NNAFEVAEKY</t>
  </si>
  <si>
    <t>F23:19866</t>
  </si>
  <si>
    <t>DGKKKISTV</t>
  </si>
  <si>
    <t>F38:8996</t>
  </si>
  <si>
    <t>F20:6643</t>
  </si>
  <si>
    <t>F19:7686</t>
  </si>
  <si>
    <t>F12:9133</t>
  </si>
  <si>
    <t>F11:8900</t>
  </si>
  <si>
    <t>F20:7921</t>
  </si>
  <si>
    <t>F37:9224</t>
  </si>
  <si>
    <t>F26:8967</t>
  </si>
  <si>
    <t>F26:7808</t>
  </si>
  <si>
    <t>DKTVVNKDVF</t>
  </si>
  <si>
    <t>F12:16069</t>
  </si>
  <si>
    <t>F24:16439</t>
  </si>
  <si>
    <t>F26:16000</t>
  </si>
  <si>
    <t>YTRLGNDFH</t>
  </si>
  <si>
    <t>F12:13847</t>
  </si>
  <si>
    <t>F24:14179</t>
  </si>
  <si>
    <t>F40:13865</t>
  </si>
  <si>
    <t>F12:13851</t>
  </si>
  <si>
    <t>F38:13928</t>
  </si>
  <si>
    <t>F26:13692</t>
  </si>
  <si>
    <t>EEILKVEQKY</t>
  </si>
  <si>
    <t>F14:16602</t>
  </si>
  <si>
    <t>F39:16614</t>
  </si>
  <si>
    <t>F14:16621</t>
  </si>
  <si>
    <t>F10:16521</t>
  </si>
  <si>
    <t>RLLQDSVDFSL</t>
  </si>
  <si>
    <t>F37:26776</t>
  </si>
  <si>
    <t>F11:26630</t>
  </si>
  <si>
    <t>F15:26733</t>
  </si>
  <si>
    <t>F21:26124</t>
  </si>
  <si>
    <t>F1:26285</t>
  </si>
  <si>
    <t>F9:26315</t>
  </si>
  <si>
    <t>F33:26315</t>
  </si>
  <si>
    <t>F3:26191</t>
  </si>
  <si>
    <t>F21:26170</t>
  </si>
  <si>
    <t>F19:26421</t>
  </si>
  <si>
    <t>F5:26391</t>
  </si>
  <si>
    <t>F27:26282</t>
  </si>
  <si>
    <t>F10:26449</t>
  </si>
  <si>
    <t>F4:25713</t>
  </si>
  <si>
    <t>SVYAGAGGSGSRISVSR</t>
  </si>
  <si>
    <t>F14:14210</t>
  </si>
  <si>
    <t>F14:14200</t>
  </si>
  <si>
    <t>F16:14339</t>
  </si>
  <si>
    <t>SVYVYKVLKQV</t>
  </si>
  <si>
    <t>F24:20360</t>
  </si>
  <si>
    <t>AHLDNLKGTFA</t>
  </si>
  <si>
    <t>F37:16517</t>
  </si>
  <si>
    <t>F24:16925</t>
  </si>
  <si>
    <t>DLQKKLVPFATELHER</t>
  </si>
  <si>
    <t>F10:18967</t>
  </si>
  <si>
    <t>F28:18689</t>
  </si>
  <si>
    <t>FYHKYFNYL</t>
  </si>
  <si>
    <t>F11:20971</t>
  </si>
  <si>
    <t>Q93063|EXT2_HUMAN</t>
  </si>
  <si>
    <t>F11:20922</t>
  </si>
  <si>
    <t>RPKTGFIRV</t>
  </si>
  <si>
    <t>F37:13006</t>
  </si>
  <si>
    <t>P07996|TSP1_HUMAN</t>
  </si>
  <si>
    <t>NVTTEVKSVEM(+15.99)</t>
  </si>
  <si>
    <t>F23:15443</t>
  </si>
  <si>
    <t>NGTDPEDVIRNAF</t>
  </si>
  <si>
    <t>F24:27104</t>
  </si>
  <si>
    <t>RSAPGGIRETR</t>
  </si>
  <si>
    <t>F40:9616</t>
  </si>
  <si>
    <t>Q15773|MLF2_HUMAN</t>
  </si>
  <si>
    <t>F39:9444</t>
  </si>
  <si>
    <t>F40:9617</t>
  </si>
  <si>
    <t>IENHEGVRRFDEILEASDGIMVA</t>
  </si>
  <si>
    <t>F24:26823</t>
  </si>
  <si>
    <t>SM(+15.99)DNSRSLDMDSIIAEVK</t>
  </si>
  <si>
    <t>F24:25376</t>
  </si>
  <si>
    <t>M2:Oxidation (M):53.45</t>
  </si>
  <si>
    <t>IDVLHPGKATVPK</t>
  </si>
  <si>
    <t>F12:15296</t>
  </si>
  <si>
    <t>F38:15346</t>
  </si>
  <si>
    <t>F40:15317</t>
  </si>
  <si>
    <t>F24:15662</t>
  </si>
  <si>
    <t>F26:15175</t>
  </si>
  <si>
    <t>F40:15383</t>
  </si>
  <si>
    <t>F40:15328</t>
  </si>
  <si>
    <t>IYEEKLEASELF</t>
  </si>
  <si>
    <t>F23:26337</t>
  </si>
  <si>
    <t>RQYDKFLTH</t>
  </si>
  <si>
    <t>F16:13496</t>
  </si>
  <si>
    <t>Q7Z6M2|FBX33_HUMAN</t>
  </si>
  <si>
    <t>F16:13510</t>
  </si>
  <si>
    <t>F14:13338</t>
  </si>
  <si>
    <t>F16:13525</t>
  </si>
  <si>
    <t>F26:13314</t>
  </si>
  <si>
    <t>F14:13384</t>
  </si>
  <si>
    <t>VRYSLDPENPTKS</t>
  </si>
  <si>
    <t>F26:16081</t>
  </si>
  <si>
    <t>F26:16076</t>
  </si>
  <si>
    <t>F25:16031</t>
  </si>
  <si>
    <t>F25:16052</t>
  </si>
  <si>
    <t>F25:16073</t>
  </si>
  <si>
    <t>LPKKTESHHKAK</t>
  </si>
  <si>
    <t>F15:8871</t>
  </si>
  <si>
    <t>F18:7522</t>
  </si>
  <si>
    <t>F12:7443</t>
  </si>
  <si>
    <t>F16:7573</t>
  </si>
  <si>
    <t>F15:7429</t>
  </si>
  <si>
    <t>IAQ(+.98)GIGKLASVPAGGAVAV</t>
  </si>
  <si>
    <t>F37:24886</t>
  </si>
  <si>
    <t>F11:24754</t>
  </si>
  <si>
    <t>F23:25227</t>
  </si>
  <si>
    <t>AEHDAVRNAL</t>
  </si>
  <si>
    <t>F39:12301</t>
  </si>
  <si>
    <t>Q99929|ASCL2_HUMAN</t>
  </si>
  <si>
    <t>F39:12311</t>
  </si>
  <si>
    <t>DSC(+119.00)DRLTQSW</t>
  </si>
  <si>
    <t>F37:19889</t>
  </si>
  <si>
    <t>P14921|ETS1_HUMAN</t>
  </si>
  <si>
    <t>VVNKQVKGKILAK</t>
  </si>
  <si>
    <t>F11:10117</t>
  </si>
  <si>
    <t>F39:10087</t>
  </si>
  <si>
    <t>F37:10240</t>
  </si>
  <si>
    <t>SNFRGGLGGGYGGASG</t>
  </si>
  <si>
    <t>F14:16595</t>
  </si>
  <si>
    <t>KYSLIKGNF</t>
  </si>
  <si>
    <t>F11:17057</t>
  </si>
  <si>
    <t>F12:17094</t>
  </si>
  <si>
    <t>VVRDPQGIRAW</t>
  </si>
  <si>
    <t>F37:16891</t>
  </si>
  <si>
    <t>P61626|LYSC_HUMAN</t>
  </si>
  <si>
    <t>RIKKVVSIY</t>
  </si>
  <si>
    <t>F32:12977</t>
  </si>
  <si>
    <t>O43747|AP1G1_HUMAN</t>
  </si>
  <si>
    <t>F32:12999</t>
  </si>
  <si>
    <t>F31:12981</t>
  </si>
  <si>
    <t>F15:13045</t>
  </si>
  <si>
    <t>LIEEQKIVVK</t>
  </si>
  <si>
    <t>F12:15281</t>
  </si>
  <si>
    <t>F38:15347</t>
  </si>
  <si>
    <t>F24:15637</t>
  </si>
  <si>
    <t>F12:15288</t>
  </si>
  <si>
    <t>F24:15636</t>
  </si>
  <si>
    <t>F6:14990</t>
  </si>
  <si>
    <t>F26:15158</t>
  </si>
  <si>
    <t>F6:14969</t>
  </si>
  <si>
    <t>F34:14939</t>
  </si>
  <si>
    <t>F30:14926</t>
  </si>
  <si>
    <t>F26:15201</t>
  </si>
  <si>
    <t>F40:15314</t>
  </si>
  <si>
    <t>F32:15249</t>
  </si>
  <si>
    <t>F28:14762</t>
  </si>
  <si>
    <t>F10:15067</t>
  </si>
  <si>
    <t>F28:14788</t>
  </si>
  <si>
    <t>F30:14911</t>
  </si>
  <si>
    <t>F20:14143</t>
  </si>
  <si>
    <t>F14:15230</t>
  </si>
  <si>
    <t>F30:14929</t>
  </si>
  <si>
    <t>F29:14703</t>
  </si>
  <si>
    <t>F40:15332</t>
  </si>
  <si>
    <t>NGVSPKVRKV</t>
  </si>
  <si>
    <t>F23:10093</t>
  </si>
  <si>
    <t>F23:10088</t>
  </si>
  <si>
    <t>LKRQPAPPREA</t>
  </si>
  <si>
    <t>F25:9793</t>
  </si>
  <si>
    <t>F25:9822</t>
  </si>
  <si>
    <t>DDM(+15.99)EKIWHHT</t>
  </si>
  <si>
    <t>F23:13284</t>
  </si>
  <si>
    <t>MKTILSNQTVDIPENV</t>
  </si>
  <si>
    <t>F24:25359</t>
  </si>
  <si>
    <t>F18:24529</t>
  </si>
  <si>
    <t>F26:24712</t>
  </si>
  <si>
    <t>F4:23892</t>
  </si>
  <si>
    <t>TLAAHLPAEFTPAVHASL</t>
  </si>
  <si>
    <t>F37:24489</t>
  </si>
  <si>
    <t>AEIRIIPAKKY</t>
  </si>
  <si>
    <t>F14:14544</t>
  </si>
  <si>
    <t>Q15392|DHC24_HUMAN</t>
  </si>
  <si>
    <t>F19:14365</t>
  </si>
  <si>
    <t>F10:14358</t>
  </si>
  <si>
    <t>F9:14236</t>
  </si>
  <si>
    <t>NATLSVHQL</t>
  </si>
  <si>
    <t>F12:17549</t>
  </si>
  <si>
    <t>F26:17483</t>
  </si>
  <si>
    <t>F24:17930</t>
  </si>
  <si>
    <t>IRIFDLGRKK</t>
  </si>
  <si>
    <t>F37:14663</t>
  </si>
  <si>
    <t>F38:14753</t>
  </si>
  <si>
    <t>AEFEWENKV</t>
  </si>
  <si>
    <t>F18:21670</t>
  </si>
  <si>
    <t>F18:21742</t>
  </si>
  <si>
    <t>SSDSAQGSDVSLTAC(+119.00)KV</t>
  </si>
  <si>
    <t>F2:16387</t>
  </si>
  <si>
    <t>F16:16748</t>
  </si>
  <si>
    <t>F20:15464</t>
  </si>
  <si>
    <t>F14:16577</t>
  </si>
  <si>
    <t>SFSTVHEKF</t>
  </si>
  <si>
    <t>F12:14666</t>
  </si>
  <si>
    <t>Q8NI36|WDR36_HUMAN</t>
  </si>
  <si>
    <t>F11:14601</t>
  </si>
  <si>
    <t>F12:14677</t>
  </si>
  <si>
    <t>F11:14604</t>
  </si>
  <si>
    <t>LRQARNHKLRVDKAAAA</t>
  </si>
  <si>
    <t>F23:9958</t>
  </si>
  <si>
    <t>F23:9956</t>
  </si>
  <si>
    <t>F39:9643</t>
  </si>
  <si>
    <t>F39:9648</t>
  </si>
  <si>
    <t>F23:9937</t>
  </si>
  <si>
    <t>F11:9661</t>
  </si>
  <si>
    <t>GGANLGRIGVI</t>
  </si>
  <si>
    <t>F23:21401</t>
  </si>
  <si>
    <t>F39:20901</t>
  </si>
  <si>
    <t>F11:20985</t>
  </si>
  <si>
    <t>F24:21529</t>
  </si>
  <si>
    <t>F25:20885</t>
  </si>
  <si>
    <t>F31:20906</t>
  </si>
  <si>
    <t>F9:20773</t>
  </si>
  <si>
    <t>F37:21127</t>
  </si>
  <si>
    <t>F3:20594</t>
  </si>
  <si>
    <t>F39:20976</t>
  </si>
  <si>
    <t>F29:20565</t>
  </si>
  <si>
    <t>RINKALDKTK</t>
  </si>
  <si>
    <t>F24:8909</t>
  </si>
  <si>
    <t>F24:8920</t>
  </si>
  <si>
    <t>DMSVKTKIQKLGRAM(+15.99)REIV</t>
  </si>
  <si>
    <t>F11:16226</t>
  </si>
  <si>
    <t>M15:Oxidation (M):67.58</t>
  </si>
  <si>
    <t>DDFHKNSARIIRTAVF</t>
  </si>
  <si>
    <t>F24:18992</t>
  </si>
  <si>
    <t>F24:18988</t>
  </si>
  <si>
    <t>MLKLNPYAKTMRRNT</t>
  </si>
  <si>
    <t>F23:14147</t>
  </si>
  <si>
    <t>F37:13903</t>
  </si>
  <si>
    <t>F23:14112</t>
  </si>
  <si>
    <t>F23:14114</t>
  </si>
  <si>
    <t>F39:13731</t>
  </si>
  <si>
    <t>F11:13828</t>
  </si>
  <si>
    <t>F37:13917</t>
  </si>
  <si>
    <t>RDVRQQYESV</t>
  </si>
  <si>
    <t>F23:13301</t>
  </si>
  <si>
    <t>F39:12960</t>
  </si>
  <si>
    <t>F39:12971</t>
  </si>
  <si>
    <t>F23:13354</t>
  </si>
  <si>
    <t>F11:13077</t>
  </si>
  <si>
    <t>F31:13032</t>
  </si>
  <si>
    <t>RTTINKNARATL</t>
  </si>
  <si>
    <t>F23:11193</t>
  </si>
  <si>
    <t>F23:11201</t>
  </si>
  <si>
    <t>F11:10949</t>
  </si>
  <si>
    <t>F25:10827</t>
  </si>
  <si>
    <t>F37:11054</t>
  </si>
  <si>
    <t>F39:10900</t>
  </si>
  <si>
    <t>AIRVTNPNAR</t>
  </si>
  <si>
    <t>F39:11209</t>
  </si>
  <si>
    <t>F40:11354</t>
  </si>
  <si>
    <t>F11:11273</t>
  </si>
  <si>
    <t>F40:11364</t>
  </si>
  <si>
    <t>F37:11350</t>
  </si>
  <si>
    <t>F12:11350</t>
  </si>
  <si>
    <t>F40:11379</t>
  </si>
  <si>
    <t>F39:11214</t>
  </si>
  <si>
    <t>F11:11269</t>
  </si>
  <si>
    <t>F25:11151</t>
  </si>
  <si>
    <t>F37:11362</t>
  </si>
  <si>
    <t>F23:11528</t>
  </si>
  <si>
    <t>TGNKILRIL</t>
  </si>
  <si>
    <t>F28:18957</t>
  </si>
  <si>
    <t>F9:17939</t>
  </si>
  <si>
    <t>F9:17936</t>
  </si>
  <si>
    <t>KSPLFM(+15.99)GKVVNPTQK</t>
  </si>
  <si>
    <t>F15:14505</t>
  </si>
  <si>
    <t>IQ(+.98)RTPKIQVYS</t>
  </si>
  <si>
    <t>F14:15779</t>
  </si>
  <si>
    <t>Q2:Deamidation (NQ):56.47</t>
  </si>
  <si>
    <t>F14:15778</t>
  </si>
  <si>
    <t>Q2:Deamidation (NQ):54.91</t>
  </si>
  <si>
    <t>DTEKEKYEI</t>
  </si>
  <si>
    <t>F23:14301</t>
  </si>
  <si>
    <t>F24:14441</t>
  </si>
  <si>
    <t>F26:13964</t>
  </si>
  <si>
    <t>REAESLIAKKI</t>
  </si>
  <si>
    <t>F14:13642</t>
  </si>
  <si>
    <t>DLKFIDTTSKF</t>
  </si>
  <si>
    <t>F25:23129</t>
  </si>
  <si>
    <t>F26:23185</t>
  </si>
  <si>
    <t>F38:23348</t>
  </si>
  <si>
    <t>F24:23875</t>
  </si>
  <si>
    <t>F26:23240</t>
  </si>
  <si>
    <t>KTITGKTFSSR</t>
  </si>
  <si>
    <t>F39:10248</t>
  </si>
  <si>
    <t>F39:10278</t>
  </si>
  <si>
    <t>PAKSAPAPKKGSKK</t>
  </si>
  <si>
    <t>F24:7546</t>
  </si>
  <si>
    <t>P62807|H2B1C_HUMAN:Q93079|H2B1H_HUMAN:Q16778|H2B2E_HUMAN:Q5QNW6|H2B2F_HUMAN:P23527|H2B1O_HUMAN:O60814|H2B1K_HUMAN:P06899|H2B1J_HUMAN</t>
  </si>
  <si>
    <t>F24:7536</t>
  </si>
  <si>
    <t>RLVTTGVLKQTK</t>
  </si>
  <si>
    <t>F14:12602</t>
  </si>
  <si>
    <t>HLGDFHRTYK</t>
  </si>
  <si>
    <t>F16:11331</t>
  </si>
  <si>
    <t>F14:11229</t>
  </si>
  <si>
    <t>F32:11288</t>
  </si>
  <si>
    <t>VGRPRHQGV</t>
  </si>
  <si>
    <t>F24:9006</t>
  </si>
  <si>
    <t>F24:9002</t>
  </si>
  <si>
    <t>F23:9903</t>
  </si>
  <si>
    <t>F17:9666</t>
  </si>
  <si>
    <t>YMRIYKKGDIV</t>
  </si>
  <si>
    <t>F11:14833</t>
  </si>
  <si>
    <t>F37:14892</t>
  </si>
  <si>
    <t>F39:14778</t>
  </si>
  <si>
    <t>F23:15179</t>
  </si>
  <si>
    <t>F25:14740</t>
  </si>
  <si>
    <t>LVLVGDGGTGKTTF</t>
  </si>
  <si>
    <t>F23:23124</t>
  </si>
  <si>
    <t>PGELAKHA</t>
  </si>
  <si>
    <t>F24:16211</t>
  </si>
  <si>
    <t>F24:16252</t>
  </si>
  <si>
    <t>SETALPGAFKTRK</t>
  </si>
  <si>
    <t>F24:13738</t>
  </si>
  <si>
    <t>F24:13736</t>
  </si>
  <si>
    <t>VPKLKVC(+119.00)AL</t>
  </si>
  <si>
    <t>F11:16427</t>
  </si>
  <si>
    <t>F37:16422</t>
  </si>
  <si>
    <t>F28:15955</t>
  </si>
  <si>
    <t>F12:16453</t>
  </si>
  <si>
    <t>F11:16435</t>
  </si>
  <si>
    <t>F5:16181</t>
  </si>
  <si>
    <t>F37:16464</t>
  </si>
  <si>
    <t>F14:16398</t>
  </si>
  <si>
    <t>AKRINVRIEHIKHSKSRDSF</t>
  </si>
  <si>
    <t>F31:11295</t>
  </si>
  <si>
    <t>LQVLTKNKDNHNL</t>
  </si>
  <si>
    <t>F14:12904</t>
  </si>
  <si>
    <t>Q9NPI6|DCP1A_HUMAN</t>
  </si>
  <si>
    <t>F16:13074</t>
  </si>
  <si>
    <t>F40:13065</t>
  </si>
  <si>
    <t>RGIGRYSRSAMY</t>
  </si>
  <si>
    <t>F24:13181</t>
  </si>
  <si>
    <t>F37:12813</t>
  </si>
  <si>
    <t>F23:13074</t>
  </si>
  <si>
    <t>F40:12839</t>
  </si>
  <si>
    <t>VLLPKKTESHKAK</t>
  </si>
  <si>
    <t>F15:9274</t>
  </si>
  <si>
    <t>F19:7707</t>
  </si>
  <si>
    <t>F25:8968</t>
  </si>
  <si>
    <t>F37:9351</t>
  </si>
  <si>
    <t>F25:8955</t>
  </si>
  <si>
    <t>F15:9269</t>
  </si>
  <si>
    <t>F13:9026</t>
  </si>
  <si>
    <t>F15:9254</t>
  </si>
  <si>
    <t>RHLYLRGGAGV</t>
  </si>
  <si>
    <t>F24:13203</t>
  </si>
  <si>
    <t>F12:12801</t>
  </si>
  <si>
    <t>F40:12819</t>
  </si>
  <si>
    <t>VPYC(+119.00)IIKGKA</t>
  </si>
  <si>
    <t>F38:14758</t>
  </si>
  <si>
    <t>F38:14732</t>
  </si>
  <si>
    <t>KEITALAPSTM</t>
  </si>
  <si>
    <t>F23:19870</t>
  </si>
  <si>
    <t>F24:19969</t>
  </si>
  <si>
    <t>NLRDYFEKYGK</t>
  </si>
  <si>
    <t>F24:19351</t>
  </si>
  <si>
    <t>KQYQIKGLEW</t>
  </si>
  <si>
    <t>F37:20158</t>
  </si>
  <si>
    <t>P51532|SMCA4_HUMAN</t>
  </si>
  <si>
    <t>F34:19849</t>
  </si>
  <si>
    <t>TALKKYVL</t>
  </si>
  <si>
    <t>F37:15095</t>
  </si>
  <si>
    <t>F11:15007</t>
  </si>
  <si>
    <t>F19:14847</t>
  </si>
  <si>
    <t>F25:14897</t>
  </si>
  <si>
    <t>F12:15114</t>
  </si>
  <si>
    <t>F12:15109</t>
  </si>
  <si>
    <t>KELIQKELTIGSKLQDAEIA</t>
  </si>
  <si>
    <t>F24:21436</t>
  </si>
  <si>
    <t>RVKYETELAM(+15.99)R</t>
  </si>
  <si>
    <t>F40:12536</t>
  </si>
  <si>
    <t>KSFYPEEVSSM(+15.99)VL</t>
  </si>
  <si>
    <t>F37:23711</t>
  </si>
  <si>
    <t>ADGKGVVVVIKRRSGQRKPA</t>
  </si>
  <si>
    <t>F24:11615</t>
  </si>
  <si>
    <t>F12:11295</t>
  </si>
  <si>
    <t>F40:11333</t>
  </si>
  <si>
    <t>LHVDVPKDLTKPVVTI</t>
  </si>
  <si>
    <t>F24:23835</t>
  </si>
  <si>
    <t>P82664|RT10_HUMAN</t>
  </si>
  <si>
    <t>EERNLLSVAYKNVVGA</t>
  </si>
  <si>
    <t>F15:24296</t>
  </si>
  <si>
    <t>F4:23253</t>
  </si>
  <si>
    <t>F20:22994</t>
  </si>
  <si>
    <t>F15:24361</t>
  </si>
  <si>
    <t>F6:23935</t>
  </si>
  <si>
    <t>RLM(+15.99)EDLDRNKDQEVNF</t>
  </si>
  <si>
    <t>F23:16843</t>
  </si>
  <si>
    <t>F24:16971</t>
  </si>
  <si>
    <t>RPSSSRSYVTT</t>
  </si>
  <si>
    <t>F25:10521</t>
  </si>
  <si>
    <t>F14:10635</t>
  </si>
  <si>
    <t>F6:10409</t>
  </si>
  <si>
    <t>F5:10457</t>
  </si>
  <si>
    <t>F5:10459</t>
  </si>
  <si>
    <t>F14:10650</t>
  </si>
  <si>
    <t>F25:10530</t>
  </si>
  <si>
    <t>F31:10598</t>
  </si>
  <si>
    <t>F32:10669</t>
  </si>
  <si>
    <t>F6:10411</t>
  </si>
  <si>
    <t>GGGTHRSGQGAF</t>
  </si>
  <si>
    <t>F25:9604</t>
  </si>
  <si>
    <t>WHHTFYNELRVAPEEHPVLLT</t>
  </si>
  <si>
    <t>F23:22009</t>
  </si>
  <si>
    <t>F3:21260</t>
  </si>
  <si>
    <t>F35:21523</t>
  </si>
  <si>
    <t>F9:21445</t>
  </si>
  <si>
    <t>RFNDLRFVGR</t>
  </si>
  <si>
    <t>F39:16247</t>
  </si>
  <si>
    <t>Q13950|RUNX2_HUMAN:Q13761|RUNX3_HUMAN</t>
  </si>
  <si>
    <t>ILPPTRPTDKPLRLPL</t>
  </si>
  <si>
    <t>F24:21276</t>
  </si>
  <si>
    <t>AGGPGRDGTIDFTPGSELLITK</t>
  </si>
  <si>
    <t>F37:24580</t>
  </si>
  <si>
    <t>F25:24264</t>
  </si>
  <si>
    <t>F23:24892</t>
  </si>
  <si>
    <t>RVKGTNIQENEY</t>
  </si>
  <si>
    <t>F31:12337</t>
  </si>
  <si>
    <t>Q9BRX2|PELO_HUMAN</t>
  </si>
  <si>
    <t>F15:12436</t>
  </si>
  <si>
    <t>F31:12349</t>
  </si>
  <si>
    <t>GFVLYKYKLLPRS</t>
  </si>
  <si>
    <t>F37:20630</t>
  </si>
  <si>
    <t>SENKEKLINNAITAL</t>
  </si>
  <si>
    <t>F24:21602</t>
  </si>
  <si>
    <t>FNKQQVPSGESA</t>
  </si>
  <si>
    <t>F23:13497</t>
  </si>
  <si>
    <t>IAARLNIPVSQVNPR</t>
  </si>
  <si>
    <t>F9:18757</t>
  </si>
  <si>
    <t>NKKIYKIGQGY</t>
  </si>
  <si>
    <t>F26:12226</t>
  </si>
  <si>
    <t>F26:12213</t>
  </si>
  <si>
    <t>F25:12175</t>
  </si>
  <si>
    <t>F24:12782</t>
  </si>
  <si>
    <t>ANIDDLFDREEL</t>
  </si>
  <si>
    <t>F23:28604</t>
  </si>
  <si>
    <t>P46976|GLYG_HUMAN</t>
  </si>
  <si>
    <t>LPAEFTPAVHA</t>
  </si>
  <si>
    <t>F37:21642</t>
  </si>
  <si>
    <t>SNYNLPMHKMINTDLSRIL</t>
  </si>
  <si>
    <t>F2:24871</t>
  </si>
  <si>
    <t>F2:24911</t>
  </si>
  <si>
    <t>RSKLILFPRKPSAPKK</t>
  </si>
  <si>
    <t>F25:11983</t>
  </si>
  <si>
    <t>HTAIHIIAH</t>
  </si>
  <si>
    <t>F14:12024</t>
  </si>
  <si>
    <t>Q9Y5S8|NOX1_HUMAN</t>
  </si>
  <si>
    <t>F14:12029</t>
  </si>
  <si>
    <t>F31:12044</t>
  </si>
  <si>
    <t>KADIDLTKRAGELTEDEVERVI</t>
  </si>
  <si>
    <t>F23:24541</t>
  </si>
  <si>
    <t>KEQLAKLMA</t>
  </si>
  <si>
    <t>F24:15262</t>
  </si>
  <si>
    <t>KVFESWM(+15.99)HHW</t>
  </si>
  <si>
    <t>F37:16995</t>
  </si>
  <si>
    <t>F23:17289</t>
  </si>
  <si>
    <t>F37:19454</t>
  </si>
  <si>
    <t>F33:16679</t>
  </si>
  <si>
    <t>F15:17194</t>
  </si>
  <si>
    <t>RGQAALDRLK</t>
  </si>
  <si>
    <t>F23:11487</t>
  </si>
  <si>
    <t>F11:11240</t>
  </si>
  <si>
    <t>F37:11339</t>
  </si>
  <si>
    <t>F39:11169</t>
  </si>
  <si>
    <t>F38:11378</t>
  </si>
  <si>
    <t>F25:11100</t>
  </si>
  <si>
    <t>F26:11168</t>
  </si>
  <si>
    <t>F33:10924</t>
  </si>
  <si>
    <t>F23:11490</t>
  </si>
  <si>
    <t>F11:11253</t>
  </si>
  <si>
    <t>F26:11185</t>
  </si>
  <si>
    <t>F24:11703</t>
  </si>
  <si>
    <t>GTYVKPLSNK</t>
  </si>
  <si>
    <t>F15:11874</t>
  </si>
  <si>
    <t>F25:11647</t>
  </si>
  <si>
    <t>F31:11796</t>
  </si>
  <si>
    <t>F15:11910</t>
  </si>
  <si>
    <t>RVPHNAAVQVY</t>
  </si>
  <si>
    <t>F24:14158</t>
  </si>
  <si>
    <t>F24:14161</t>
  </si>
  <si>
    <t>TVINQTQKENL</t>
  </si>
  <si>
    <t>F31:14775</t>
  </si>
  <si>
    <t>F5:14636</t>
  </si>
  <si>
    <t>REIRRYQKSTELLIRKLPF</t>
  </si>
  <si>
    <t>F23:18352</t>
  </si>
  <si>
    <t>F33:17880</t>
  </si>
  <si>
    <t>F9:17796</t>
  </si>
  <si>
    <t>F33:17788</t>
  </si>
  <si>
    <t>S(+42.01)IRVTQ(+.98)KSYKVSTSGPRAF</t>
  </si>
  <si>
    <t>F5:17857</t>
  </si>
  <si>
    <t>F29:17544</t>
  </si>
  <si>
    <t>NTEEAANTM(+15.99)VNYY</t>
  </si>
  <si>
    <t>F25:19766</t>
  </si>
  <si>
    <t>F19:19657</t>
  </si>
  <si>
    <t>F5:19739</t>
  </si>
  <si>
    <t>MGDRFTDEEVDELY</t>
  </si>
  <si>
    <t>F24:25779</t>
  </si>
  <si>
    <t>AKTDQAQKAEGAGDAK</t>
  </si>
  <si>
    <t>F22:8374</t>
  </si>
  <si>
    <t>F20:7416</t>
  </si>
  <si>
    <t>F30:8397</t>
  </si>
  <si>
    <t>F2:8511</t>
  </si>
  <si>
    <t>F34:8359</t>
  </si>
  <si>
    <t>F4:8045</t>
  </si>
  <si>
    <t>F36:8482</t>
  </si>
  <si>
    <t>F6:8374</t>
  </si>
  <si>
    <t>KKHLEINPDHPIVETL</t>
  </si>
  <si>
    <t>F24:17641</t>
  </si>
  <si>
    <t>GQHSHVVRY</t>
  </si>
  <si>
    <t>F15:9817</t>
  </si>
  <si>
    <t>P30291|WEE1_HUMAN</t>
  </si>
  <si>
    <t>F33:9407</t>
  </si>
  <si>
    <t>F5:9492</t>
  </si>
  <si>
    <t>F33:9404</t>
  </si>
  <si>
    <t>F5:9491</t>
  </si>
  <si>
    <t>F15:9815</t>
  </si>
  <si>
    <t>F33:9393</t>
  </si>
  <si>
    <t>DSGFGGGAGVETGGK</t>
  </si>
  <si>
    <t>F11:15594</t>
  </si>
  <si>
    <t>F25:15538</t>
  </si>
  <si>
    <t>DTSVDLEETGRVL</t>
  </si>
  <si>
    <t>F1:23576</t>
  </si>
  <si>
    <t>HKMINTDLSRI</t>
  </si>
  <si>
    <t>F23:15859</t>
  </si>
  <si>
    <t>HEFDFIHDV</t>
  </si>
  <si>
    <t>F18:22783</t>
  </si>
  <si>
    <t>Q08431|MFGM_HUMAN</t>
  </si>
  <si>
    <t>VLHNLKERY</t>
  </si>
  <si>
    <t>F16:11676</t>
  </si>
  <si>
    <t>F16:11686</t>
  </si>
  <si>
    <t>F6:11335</t>
  </si>
  <si>
    <t>F34:11257</t>
  </si>
  <si>
    <t>F6:11349</t>
  </si>
  <si>
    <t>KTFALPGIIKK</t>
  </si>
  <si>
    <t>F16:17273</t>
  </si>
  <si>
    <t>Q0JRZ9|FCHO2_HUMAN</t>
  </si>
  <si>
    <t>F15:17222</t>
  </si>
  <si>
    <t>GQM(+15.99)PSDKTIGGGDDSFNTFF</t>
  </si>
  <si>
    <t>F23:27726</t>
  </si>
  <si>
    <t>F15:27317</t>
  </si>
  <si>
    <t>GRMHAPGKGLSQSALPYR</t>
  </si>
  <si>
    <t>F37:13944</t>
  </si>
  <si>
    <t>AENGKLVINGNPITI</t>
  </si>
  <si>
    <t>F24:25095</t>
  </si>
  <si>
    <t>VETRPAGDRTF</t>
  </si>
  <si>
    <t>F23:12960</t>
  </si>
  <si>
    <t>F23:12957</t>
  </si>
  <si>
    <t>F24:13110</t>
  </si>
  <si>
    <t>F39:12598</t>
  </si>
  <si>
    <t>F26:12613</t>
  </si>
  <si>
    <t>F26:12625</t>
  </si>
  <si>
    <t>LETELFYKGIRPA</t>
  </si>
  <si>
    <t>F24:22242</t>
  </si>
  <si>
    <t>DDMEKIWHHTF</t>
  </si>
  <si>
    <t>F37:21530</t>
  </si>
  <si>
    <t>EENTNILKF</t>
  </si>
  <si>
    <t>F21:22045</t>
  </si>
  <si>
    <t>F20:21273</t>
  </si>
  <si>
    <t>F20:21293</t>
  </si>
  <si>
    <t>F9:22217</t>
  </si>
  <si>
    <t>F36:22343</t>
  </si>
  <si>
    <t>F3:22056</t>
  </si>
  <si>
    <t>F10:22373</t>
  </si>
  <si>
    <t>F2:22330</t>
  </si>
  <si>
    <t>F19:22346</t>
  </si>
  <si>
    <t>LQEEERERRDNYVPEVS</t>
  </si>
  <si>
    <t>F24:15380</t>
  </si>
  <si>
    <t>F24:15357</t>
  </si>
  <si>
    <t>F26:14923</t>
  </si>
  <si>
    <t>F12:15020</t>
  </si>
  <si>
    <t>F26:14927</t>
  </si>
  <si>
    <t>F25:14892</t>
  </si>
  <si>
    <t>F40:15084</t>
  </si>
  <si>
    <t>F32:14987</t>
  </si>
  <si>
    <t>F25:14883</t>
  </si>
  <si>
    <t>KHKRKKVKLAVLK</t>
  </si>
  <si>
    <t>F38:9240</t>
  </si>
  <si>
    <t>F4:8612</t>
  </si>
  <si>
    <t>F6:8919</t>
  </si>
  <si>
    <t>F36:9029</t>
  </si>
  <si>
    <t>F2:9101</t>
  </si>
  <si>
    <t>F2:9079</t>
  </si>
  <si>
    <t>F14:9113</t>
  </si>
  <si>
    <t>F18:9155</t>
  </si>
  <si>
    <t>F40:9326</t>
  </si>
  <si>
    <t>F2:9078</t>
  </si>
  <si>
    <t>F22:8966</t>
  </si>
  <si>
    <t>F36:9028</t>
  </si>
  <si>
    <t>F16:9232</t>
  </si>
  <si>
    <t>F20:8041</t>
  </si>
  <si>
    <t>F6:8940</t>
  </si>
  <si>
    <t>F9:8944</t>
  </si>
  <si>
    <t>F13:9126</t>
  </si>
  <si>
    <t>F32:9218</t>
  </si>
  <si>
    <t>F14:9083</t>
  </si>
  <si>
    <t>F34:8903</t>
  </si>
  <si>
    <t>F4:8613</t>
  </si>
  <si>
    <t>F40:9334</t>
  </si>
  <si>
    <t>F14:9085</t>
  </si>
  <si>
    <t>F3:9230</t>
  </si>
  <si>
    <t>F10:9044</t>
  </si>
  <si>
    <t>F18:9179</t>
  </si>
  <si>
    <t>F18:9157</t>
  </si>
  <si>
    <t>F22:8964</t>
  </si>
  <si>
    <t>F35:9082</t>
  </si>
  <si>
    <t>F16:9226</t>
  </si>
  <si>
    <t>F20:8040</t>
  </si>
  <si>
    <t>F34:8927</t>
  </si>
  <si>
    <t>F21:9296</t>
  </si>
  <si>
    <t>F30:8907</t>
  </si>
  <si>
    <t>F26:9084</t>
  </si>
  <si>
    <t>F15:9401</t>
  </si>
  <si>
    <t>F20:8058</t>
  </si>
  <si>
    <t>F27:8864</t>
  </si>
  <si>
    <t>F36:9034</t>
  </si>
  <si>
    <t>F12:9370</t>
  </si>
  <si>
    <t>F9:8938</t>
  </si>
  <si>
    <t>F33:8966</t>
  </si>
  <si>
    <t>F34:8902</t>
  </si>
  <si>
    <t>F19:9031</t>
  </si>
  <si>
    <t>F16:9221</t>
  </si>
  <si>
    <t>F17:9194</t>
  </si>
  <si>
    <t>F1:9460</t>
  </si>
  <si>
    <t>F6:8918</t>
  </si>
  <si>
    <t>F27:8862</t>
  </si>
  <si>
    <t>F32:9220</t>
  </si>
  <si>
    <t>F10:9040</t>
  </si>
  <si>
    <t>F10:9062</t>
  </si>
  <si>
    <t>F22:8986</t>
  </si>
  <si>
    <t>F35:9083</t>
  </si>
  <si>
    <t>F19:9032</t>
  </si>
  <si>
    <t>F30:8903</t>
  </si>
  <si>
    <t>F26:9082</t>
  </si>
  <si>
    <t>F30:8931</t>
  </si>
  <si>
    <t>F10:9251</t>
  </si>
  <si>
    <t>SPYLRPLTL</t>
  </si>
  <si>
    <t>F12:23623</t>
  </si>
  <si>
    <t>O95848|NUD14_HUMAN</t>
  </si>
  <si>
    <t>F2:23485</t>
  </si>
  <si>
    <t>F11:23629</t>
  </si>
  <si>
    <t>F1:23365</t>
  </si>
  <si>
    <t>F32:23539</t>
  </si>
  <si>
    <t>F25:23509</t>
  </si>
  <si>
    <t>F6:23408</t>
  </si>
  <si>
    <t>F5:23435</t>
  </si>
  <si>
    <t>VGLRDYQDNKADVILK</t>
  </si>
  <si>
    <t>F37:18127</t>
  </si>
  <si>
    <t>F37:18121</t>
  </si>
  <si>
    <t>F13:17916</t>
  </si>
  <si>
    <t>RIYLSKGPNVK</t>
  </si>
  <si>
    <t>F16:12241</t>
  </si>
  <si>
    <t>Q9Y4C2|TCAF1_HUMAN</t>
  </si>
  <si>
    <t>ADLSEAANRNNDALRQAK</t>
  </si>
  <si>
    <t>F23:13629</t>
  </si>
  <si>
    <t>F23:13644</t>
  </si>
  <si>
    <t>KPVGGDKNGGTRVV</t>
  </si>
  <si>
    <t>F37:9901</t>
  </si>
  <si>
    <t>F25:9628</t>
  </si>
  <si>
    <t>F40:9868</t>
  </si>
  <si>
    <t>F37:9888</t>
  </si>
  <si>
    <t>F12:9845</t>
  </si>
  <si>
    <t>F11:9740</t>
  </si>
  <si>
    <t>F25:9652</t>
  </si>
  <si>
    <t>F39:9715</t>
  </si>
  <si>
    <t>F40:9884</t>
  </si>
  <si>
    <t>F24:10116</t>
  </si>
  <si>
    <t>F26:9719</t>
  </si>
  <si>
    <t>KYKPLDLRPK</t>
  </si>
  <si>
    <t>F24:12622</t>
  </si>
  <si>
    <t>F40:12251</t>
  </si>
  <si>
    <t>F38:12369</t>
  </si>
  <si>
    <t>F32:12185</t>
  </si>
  <si>
    <t>F12:12276</t>
  </si>
  <si>
    <t>F38:7324</t>
  </si>
  <si>
    <t>FIKKRVGTHI</t>
  </si>
  <si>
    <t>F23:10839</t>
  </si>
  <si>
    <t>F24:10979</t>
  </si>
  <si>
    <t>F24:10953</t>
  </si>
  <si>
    <t>F23:10816</t>
  </si>
  <si>
    <t>F11:10556</t>
  </si>
  <si>
    <t>F39:10496</t>
  </si>
  <si>
    <t>F12:10648</t>
  </si>
  <si>
    <t>F26:10494</t>
  </si>
  <si>
    <t>SAAELRHVM</t>
  </si>
  <si>
    <t>F14:13537</t>
  </si>
  <si>
    <t>F14:13556</t>
  </si>
  <si>
    <t>F40:13678</t>
  </si>
  <si>
    <t>KESVKRLLNVT</t>
  </si>
  <si>
    <t>F24:14451</t>
  </si>
  <si>
    <t>F24:14439</t>
  </si>
  <si>
    <t>F12:14068</t>
  </si>
  <si>
    <t>F40:14057</t>
  </si>
  <si>
    <t>F32:14009</t>
  </si>
  <si>
    <t>F26:13898</t>
  </si>
  <si>
    <t>F37:14073</t>
  </si>
  <si>
    <t>F25:13831</t>
  </si>
  <si>
    <t>SVREFVEKSFLHIGKTI</t>
  </si>
  <si>
    <t>F16:23519</t>
  </si>
  <si>
    <t>ALVERGGVVTSNPLGF</t>
  </si>
  <si>
    <t>F24:26203</t>
  </si>
  <si>
    <t>P49748|ACADV_HUMAN</t>
  </si>
  <si>
    <t>KGNVFKNKRILM(+15.99)EHI</t>
  </si>
  <si>
    <t>F38:13427</t>
  </si>
  <si>
    <t>F26:13150</t>
  </si>
  <si>
    <t>F26:13158</t>
  </si>
  <si>
    <t>F40:13383</t>
  </si>
  <si>
    <t>F38:13429</t>
  </si>
  <si>
    <t>F40:13391</t>
  </si>
  <si>
    <t>F12:13360</t>
  </si>
  <si>
    <t>ATPKKASKPK</t>
  </si>
  <si>
    <t>F14:7151</t>
  </si>
  <si>
    <t>F16:7387</t>
  </si>
  <si>
    <t>F14:7149</t>
  </si>
  <si>
    <t>F16:7386</t>
  </si>
  <si>
    <t>F26:7220</t>
  </si>
  <si>
    <t>KLFDDKLQNC(+119.00)</t>
  </si>
  <si>
    <t>F12:15875</t>
  </si>
  <si>
    <t>Q96SU4|OSBL9_HUMAN</t>
  </si>
  <si>
    <t>F16:15969</t>
  </si>
  <si>
    <t>F14:15816</t>
  </si>
  <si>
    <t>F20:14706</t>
  </si>
  <si>
    <t>F10:15696</t>
  </si>
  <si>
    <t>F2:15670</t>
  </si>
  <si>
    <t>F8:15618</t>
  </si>
  <si>
    <t>F6:15598</t>
  </si>
  <si>
    <t>F28:15409</t>
  </si>
  <si>
    <t>F34:15564</t>
  </si>
  <si>
    <t>AEDENGKIVGY</t>
  </si>
  <si>
    <t>F39:16064</t>
  </si>
  <si>
    <t>P41227|NAA10_HUMAN</t>
  </si>
  <si>
    <t>F14:16082</t>
  </si>
  <si>
    <t>F20:14977</t>
  </si>
  <si>
    <t>F36:16002</t>
  </si>
  <si>
    <t>F2:15924</t>
  </si>
  <si>
    <t>F9:15832</t>
  </si>
  <si>
    <t>YYNEATGGKYVPRAIL</t>
  </si>
  <si>
    <t>F24:20869</t>
  </si>
  <si>
    <t>RQEPSQGTTTF</t>
  </si>
  <si>
    <t>F16:13859</t>
  </si>
  <si>
    <t>F5:13518</t>
  </si>
  <si>
    <t>F15:13757</t>
  </si>
  <si>
    <t>F16:13935</t>
  </si>
  <si>
    <t>F33:13393</t>
  </si>
  <si>
    <t>FPRKPSAPKKGDSSAEELKLAT</t>
  </si>
  <si>
    <t>F11:13934</t>
  </si>
  <si>
    <t>F37:14014</t>
  </si>
  <si>
    <t>F39:13868</t>
  </si>
  <si>
    <t>IVRLDSQKHIDFSLRSP</t>
  </si>
  <si>
    <t>F28:18381</t>
  </si>
  <si>
    <t>AVSEGTKAVTK</t>
  </si>
  <si>
    <t>F24:9722</t>
  </si>
  <si>
    <t>F23:9609</t>
  </si>
  <si>
    <t>M(+42.01)DFSKLPK</t>
  </si>
  <si>
    <t>F23:23966</t>
  </si>
  <si>
    <t>KLTPEEEEILNKKRSK</t>
  </si>
  <si>
    <t>F38:12363</t>
  </si>
  <si>
    <t>F12:12279</t>
  </si>
  <si>
    <t>RSTITSREIQTAVRL</t>
  </si>
  <si>
    <t>F23:17661</t>
  </si>
  <si>
    <t>MTADETRNLQNVDM(+15.99)KIGV</t>
  </si>
  <si>
    <t>F2:20172</t>
  </si>
  <si>
    <t>M14:Oxidation (M):121.36</t>
  </si>
  <si>
    <t>FTENDKEYQEY</t>
  </si>
  <si>
    <t>F20:15665</t>
  </si>
  <si>
    <t>Q9BTL3|RAMAC_HUMAN:A0A3B3IU46|RMACL_HUMAN</t>
  </si>
  <si>
    <t>F26:16771</t>
  </si>
  <si>
    <t>F6:16625</t>
  </si>
  <si>
    <t>F28:16461</t>
  </si>
  <si>
    <t>IIEVDPDTKEMLK</t>
  </si>
  <si>
    <t>F37:19711</t>
  </si>
  <si>
    <t>YDDYYGYDYHDYRGGYED</t>
  </si>
  <si>
    <t>F3:21175</t>
  </si>
  <si>
    <t>NGFGRIGRLVT</t>
  </si>
  <si>
    <t>F23:18312</t>
  </si>
  <si>
    <t>F23:18313</t>
  </si>
  <si>
    <t>RVLDTNDRFLR</t>
  </si>
  <si>
    <t>F39:15182</t>
  </si>
  <si>
    <t>P11586|C1TC_HUMAN</t>
  </si>
  <si>
    <t>F40:15359</t>
  </si>
  <si>
    <t>KKKIYKYKKVLSNPS</t>
  </si>
  <si>
    <t>F16:10217</t>
  </si>
  <si>
    <t>Q8IY22|CMIP_HUMAN</t>
  </si>
  <si>
    <t>RLFTKVKPL</t>
  </si>
  <si>
    <t>F23:14520</t>
  </si>
  <si>
    <t>KLKHTENTF</t>
  </si>
  <si>
    <t>F38:10090</t>
  </si>
  <si>
    <t>F37:10118</t>
  </si>
  <si>
    <t>F15:10110</t>
  </si>
  <si>
    <t>F11:9990</t>
  </si>
  <si>
    <t>F16:10077</t>
  </si>
  <si>
    <t>F38:10096</t>
  </si>
  <si>
    <t>F16:10087</t>
  </si>
  <si>
    <t>F37:10119</t>
  </si>
  <si>
    <t>F6:9779</t>
  </si>
  <si>
    <t>SELPLDPLPVPTEEGNPLLK</t>
  </si>
  <si>
    <t>F23:31206</t>
  </si>
  <si>
    <t>Q15758|AAAT_HUMAN</t>
  </si>
  <si>
    <t>AKVRIQTQPGYANTLRDAAPK</t>
  </si>
  <si>
    <t>F23:15452</t>
  </si>
  <si>
    <t>F11:15136</t>
  </si>
  <si>
    <t>SAILRSQKPVM(+15.99)V</t>
  </si>
  <si>
    <t>F24:15103</t>
  </si>
  <si>
    <t>F25:14506</t>
  </si>
  <si>
    <t>F39:14599</t>
  </si>
  <si>
    <t>F26:14615</t>
  </si>
  <si>
    <t>F25:14517</t>
  </si>
  <si>
    <t>AEPVEVVAPRGKSGAALSKK</t>
  </si>
  <si>
    <t>F24:13149</t>
  </si>
  <si>
    <t>F24:13132</t>
  </si>
  <si>
    <t>HQKKEFVKY</t>
  </si>
  <si>
    <t>F16:10111</t>
  </si>
  <si>
    <t>Q9BUL8|PDC10_HUMAN</t>
  </si>
  <si>
    <t>F16:10108</t>
  </si>
  <si>
    <t>F4:9475</t>
  </si>
  <si>
    <t>F6:9802</t>
  </si>
  <si>
    <t>F34:9764</t>
  </si>
  <si>
    <t>F4:9452</t>
  </si>
  <si>
    <t>F6:9809</t>
  </si>
  <si>
    <t>F34:9773</t>
  </si>
  <si>
    <t>F15:10177</t>
  </si>
  <si>
    <t>F18:10045</t>
  </si>
  <si>
    <t>F4:9464</t>
  </si>
  <si>
    <t>F31:10053</t>
  </si>
  <si>
    <t>GREFGNLTRM(+15.99)RHVI</t>
  </si>
  <si>
    <t>F24:14421</t>
  </si>
  <si>
    <t>F26:13874</t>
  </si>
  <si>
    <t>DGPSGKLWRDG</t>
  </si>
  <si>
    <t>F24:15934</t>
  </si>
  <si>
    <t>RSNLPAKAIGHRIRVMLYPSRI</t>
  </si>
  <si>
    <t>F23:18058</t>
  </si>
  <si>
    <t>A(+42.01)GRKLALKTIDWVAF</t>
  </si>
  <si>
    <t>F24:27710</t>
  </si>
  <si>
    <t>O75947|ATP5H_HUMAN</t>
  </si>
  <si>
    <t>F24:27711</t>
  </si>
  <si>
    <t>RSAAKFYRR</t>
  </si>
  <si>
    <t>F39:9118</t>
  </si>
  <si>
    <t>P09913|IFIT2_HUMAN:O14879|IFIT3_HUMAN</t>
  </si>
  <si>
    <t>F39:9130</t>
  </si>
  <si>
    <t>IKRFLAKKQKQNRP</t>
  </si>
  <si>
    <t>F39:9137</t>
  </si>
  <si>
    <t>F39:9135</t>
  </si>
  <si>
    <t>RLVQSPNSYF</t>
  </si>
  <si>
    <t>F23:21021</t>
  </si>
  <si>
    <t>P42677|RS27_HUMAN:Q71UM5|RS27L_HUMAN</t>
  </si>
  <si>
    <t>F23:21001</t>
  </si>
  <si>
    <t>F24:21130</t>
  </si>
  <si>
    <t>F25:20529</t>
  </si>
  <si>
    <t>F26:20592</t>
  </si>
  <si>
    <t>LFRKFHYLPFLPSTEDVYD</t>
  </si>
  <si>
    <t>F24:27470</t>
  </si>
  <si>
    <t>F24:27459</t>
  </si>
  <si>
    <t>NIDRELGSANVI</t>
  </si>
  <si>
    <t>F23:21464</t>
  </si>
  <si>
    <t>KARRKLIYEKAKHYHKEYRQM(+15.99)Y</t>
  </si>
  <si>
    <t>F23:11057</t>
  </si>
  <si>
    <t>HETEAPRPKDFLSKF</t>
  </si>
  <si>
    <t>F24:18554</t>
  </si>
  <si>
    <t>P56556|NDUA6_HUMAN</t>
  </si>
  <si>
    <t>KKGKPELRKKVHPAVVIRQ</t>
  </si>
  <si>
    <t>F40:10544</t>
  </si>
  <si>
    <t>F38:10519</t>
  </si>
  <si>
    <t>RELEKKFSGKHV</t>
  </si>
  <si>
    <t>F11:9790</t>
  </si>
  <si>
    <t>VSKAKHLQF</t>
  </si>
  <si>
    <t>F16:11213</t>
  </si>
  <si>
    <t>O95477|ABCA1_HUMAN</t>
  </si>
  <si>
    <t>F16:11206</t>
  </si>
  <si>
    <t>SFLKAVPSQKRT</t>
  </si>
  <si>
    <t>F14:12696</t>
  </si>
  <si>
    <t>F16:12840</t>
  </si>
  <si>
    <t>F12:12845</t>
  </si>
  <si>
    <t>F28:12267</t>
  </si>
  <si>
    <t>VEGGDAGNREDQINRLIR</t>
  </si>
  <si>
    <t>F23:17055</t>
  </si>
  <si>
    <t>F11:16827</t>
  </si>
  <si>
    <t>F11:16829</t>
  </si>
  <si>
    <t>F37:16829</t>
  </si>
  <si>
    <t>F24:17199</t>
  </si>
  <si>
    <t>F23:17053</t>
  </si>
  <si>
    <t>F39:16800</t>
  </si>
  <si>
    <t>F39:16773</t>
  </si>
  <si>
    <t>F39:16751</t>
  </si>
  <si>
    <t>F24:17181</t>
  </si>
  <si>
    <t>KLRATGGNRTKTPGPGAQSA</t>
  </si>
  <si>
    <t>F39:9702</t>
  </si>
  <si>
    <t>F11:9766</t>
  </si>
  <si>
    <t>KLEKAKAKELATK</t>
  </si>
  <si>
    <t>F12:9117</t>
  </si>
  <si>
    <t>F25:8850</t>
  </si>
  <si>
    <t>F37:9211</t>
  </si>
  <si>
    <t>RHFNAPSHIRRK</t>
  </si>
  <si>
    <t>F17:9258</t>
  </si>
  <si>
    <t>F23:9462</t>
  </si>
  <si>
    <t>F27:8978</t>
  </si>
  <si>
    <t>VLDELKNMKC(+119.00)</t>
  </si>
  <si>
    <t>F12:16150</t>
  </si>
  <si>
    <t>Q7L576|CYFP1_HUMAN:Q96F07|CYFP2_HUMAN</t>
  </si>
  <si>
    <t>F16:16264</t>
  </si>
  <si>
    <t>F14:16100</t>
  </si>
  <si>
    <t>F20:14999</t>
  </si>
  <si>
    <t>F2:15952</t>
  </si>
  <si>
    <t>F10:15989</t>
  </si>
  <si>
    <t>F6:15904</t>
  </si>
  <si>
    <t>F8:15878</t>
  </si>
  <si>
    <t>F28:15707</t>
  </si>
  <si>
    <t>F15:16270</t>
  </si>
  <si>
    <t>F30:15882</t>
  </si>
  <si>
    <t>VARKSAPATGGV</t>
  </si>
  <si>
    <t>F24:10094</t>
  </si>
  <si>
    <t>F24:10103</t>
  </si>
  <si>
    <t>EVIHKLLDGW</t>
  </si>
  <si>
    <t>F37:23621</t>
  </si>
  <si>
    <t>P14598|NCF1_HUMAN:A6NI72|NCF1B_HUMAN</t>
  </si>
  <si>
    <t>SGLVAAKVIPSPF</t>
  </si>
  <si>
    <t>F24:27056</t>
  </si>
  <si>
    <t>P34897|GLYM_HUMAN</t>
  </si>
  <si>
    <t>F23:26956</t>
  </si>
  <si>
    <t>RVAPEEHPTLL</t>
  </si>
  <si>
    <t>F23:16510</t>
  </si>
  <si>
    <t>F37:16255</t>
  </si>
  <si>
    <t>F11:16222</t>
  </si>
  <si>
    <t>F33:15875</t>
  </si>
  <si>
    <t>F39:16190</t>
  </si>
  <si>
    <t>TVRGM(+15.99)LPHKTKRGQAALDRLK</t>
  </si>
  <si>
    <t>F33:11099</t>
  </si>
  <si>
    <t>F28:11007</t>
  </si>
  <si>
    <t>FSDHHENKY</t>
  </si>
  <si>
    <t>F27:9284</t>
  </si>
  <si>
    <t>Q8TEL6|TP4AP_HUMAN</t>
  </si>
  <si>
    <t>F19:9429</t>
  </si>
  <si>
    <t>F5:9451</t>
  </si>
  <si>
    <t>F27:9282</t>
  </si>
  <si>
    <t>F19:9415</t>
  </si>
  <si>
    <t>F5:9449</t>
  </si>
  <si>
    <t>F25:9466</t>
  </si>
  <si>
    <t>KAVSLFLC(+119.00)Y</t>
  </si>
  <si>
    <t>F39:24122</t>
  </si>
  <si>
    <t>F35:24054</t>
  </si>
  <si>
    <t>F15:24408</t>
  </si>
  <si>
    <t>F16:24409</t>
  </si>
  <si>
    <t>F4:23338</t>
  </si>
  <si>
    <t>F7:24168</t>
  </si>
  <si>
    <t>F34:23985</t>
  </si>
  <si>
    <t>F5:24053</t>
  </si>
  <si>
    <t>F36:24107</t>
  </si>
  <si>
    <t>F6:24038</t>
  </si>
  <si>
    <t>F3:23848</t>
  </si>
  <si>
    <t>F15:25112</t>
  </si>
  <si>
    <t>IAVTRNPQTARQAHLYRGIFPV</t>
  </si>
  <si>
    <t>F23:19016</t>
  </si>
  <si>
    <t>YPFHKQPPTYV</t>
  </si>
  <si>
    <t>F39:16298</t>
  </si>
  <si>
    <t>Q9BU23|LMF2_HUMAN</t>
  </si>
  <si>
    <t>F9:16037</t>
  </si>
  <si>
    <t>GRM(+15.99)HAPGKGL</t>
  </si>
  <si>
    <t>F11:8946</t>
  </si>
  <si>
    <t>F37:9286</t>
  </si>
  <si>
    <t>F25:8898</t>
  </si>
  <si>
    <t>F31:9035</t>
  </si>
  <si>
    <t>F40:9181</t>
  </si>
  <si>
    <t>F32:9073</t>
  </si>
  <si>
    <t>F39:8965</t>
  </si>
  <si>
    <t>F39:8963</t>
  </si>
  <si>
    <t>F38:9087</t>
  </si>
  <si>
    <t>F11:8940</t>
  </si>
  <si>
    <t>F40:9176</t>
  </si>
  <si>
    <t>F39:8665</t>
  </si>
  <si>
    <t>F37:9280</t>
  </si>
  <si>
    <t>F39:8450</t>
  </si>
  <si>
    <t>F31:9021</t>
  </si>
  <si>
    <t>F38:9052</t>
  </si>
  <si>
    <t>F39:7809</t>
  </si>
  <si>
    <t>F12:9207</t>
  </si>
  <si>
    <t>F26:7807</t>
  </si>
  <si>
    <t>F39:8037</t>
  </si>
  <si>
    <t>F25:8895</t>
  </si>
  <si>
    <t>F39:8013</t>
  </si>
  <si>
    <t>F39:7821</t>
  </si>
  <si>
    <t>KSDSGKPYYY</t>
  </si>
  <si>
    <t>F26:12799</t>
  </si>
  <si>
    <t>F28:12426</t>
  </si>
  <si>
    <t>F20:11760</t>
  </si>
  <si>
    <t>F6:12636</t>
  </si>
  <si>
    <t>F19:12708</t>
  </si>
  <si>
    <t>REVDDLGPEVGDIKIIPL</t>
  </si>
  <si>
    <t>F23:29183</t>
  </si>
  <si>
    <t>YSISQERFLDELEDEAK</t>
  </si>
  <si>
    <t>F37:25728</t>
  </si>
  <si>
    <t>F15:25660</t>
  </si>
  <si>
    <t>KGNVFKNKRILMEHI</t>
  </si>
  <si>
    <t>F38:14503</t>
  </si>
  <si>
    <t>F12:14474</t>
  </si>
  <si>
    <t>F38:14518</t>
  </si>
  <si>
    <t>F40:14474</t>
  </si>
  <si>
    <t>VYKKEKARVITE</t>
  </si>
  <si>
    <t>F25:9701</t>
  </si>
  <si>
    <t>GGPGTASRPSSSRSY</t>
  </si>
  <si>
    <t>F37:10646</t>
  </si>
  <si>
    <t>F37:10645</t>
  </si>
  <si>
    <t>YLGEFSITYKPV</t>
  </si>
  <si>
    <t>F37:26151</t>
  </si>
  <si>
    <t>F35:25782</t>
  </si>
  <si>
    <t>NTSTGGLLLPSDTK</t>
  </si>
  <si>
    <t>F24:20284</t>
  </si>
  <si>
    <t>DARTIRYPD</t>
  </si>
  <si>
    <t>F23:14659</t>
  </si>
  <si>
    <t>F11:14405</t>
  </si>
  <si>
    <t>FRGGLGGGYGGASGMGGITAV</t>
  </si>
  <si>
    <t>F18:23582</t>
  </si>
  <si>
    <t>F6:23578</t>
  </si>
  <si>
    <t>F4:22895</t>
  </si>
  <si>
    <t>F10:23705</t>
  </si>
  <si>
    <t>LLTEAPLNPKAN</t>
  </si>
  <si>
    <t>F24:19185</t>
  </si>
  <si>
    <t>NRIKFVIKR</t>
  </si>
  <si>
    <t>F35:11853</t>
  </si>
  <si>
    <t>F36:11912</t>
  </si>
  <si>
    <t>F28:11578</t>
  </si>
  <si>
    <t>F28:11773</t>
  </si>
  <si>
    <t>F35:11867</t>
  </si>
  <si>
    <t>KHKRKKVKLAVLKYYK</t>
  </si>
  <si>
    <t>F19:10507</t>
  </si>
  <si>
    <t>F15:10831</t>
  </si>
  <si>
    <t>F15:10790</t>
  </si>
  <si>
    <t>SSKLLSGVLFHSSPA</t>
  </si>
  <si>
    <t>F15:21480</t>
  </si>
  <si>
    <t>P33908|MA1A1_HUMAN</t>
  </si>
  <si>
    <t>F15:21494</t>
  </si>
  <si>
    <t>F6:21141</t>
  </si>
  <si>
    <t>FLRNMRFAKKHNKKGLKKMQANNAK</t>
  </si>
  <si>
    <t>F37:10510</t>
  </si>
  <si>
    <t>FRSNLPAKAIGHRIR</t>
  </si>
  <si>
    <t>F28:12147</t>
  </si>
  <si>
    <t>KVKKAAKPSVPKVPKGRK</t>
  </si>
  <si>
    <t>F13:9125</t>
  </si>
  <si>
    <t>F27:8871</t>
  </si>
  <si>
    <t>F13:9108</t>
  </si>
  <si>
    <t>F27:8906</t>
  </si>
  <si>
    <t>F27:8853</t>
  </si>
  <si>
    <t>F15:9389</t>
  </si>
  <si>
    <t>F3:9229</t>
  </si>
  <si>
    <t>REELSNVLAAM(+15.99)RKAAAK</t>
  </si>
  <si>
    <t>F11:14337</t>
  </si>
  <si>
    <t>F39:14251</t>
  </si>
  <si>
    <t>F23:14610</t>
  </si>
  <si>
    <t>F39:14028</t>
  </si>
  <si>
    <t>F25:14214</t>
  </si>
  <si>
    <t>RQIKSFRV</t>
  </si>
  <si>
    <t>F24:12348</t>
  </si>
  <si>
    <t>F30:11568</t>
  </si>
  <si>
    <t>NYDLSVLQKPQ</t>
  </si>
  <si>
    <t>F25:21609</t>
  </si>
  <si>
    <t>RVYNGRLKVQR</t>
  </si>
  <si>
    <t>F39:10547</t>
  </si>
  <si>
    <t>SIVFHRKKNLQYYDISAK</t>
  </si>
  <si>
    <t>F23:15039</t>
  </si>
  <si>
    <t>GM(+15.99)IYDSLDYAKKNEPKHRLARHGLY</t>
  </si>
  <si>
    <t>F32:15665</t>
  </si>
  <si>
    <t>F32:15652</t>
  </si>
  <si>
    <t>F32:15632</t>
  </si>
  <si>
    <t>SYNTASNKTRLSRTPGNRIV</t>
  </si>
  <si>
    <t>F12:12888</t>
  </si>
  <si>
    <t>F40:12905</t>
  </si>
  <si>
    <t>RISSSSFSR</t>
  </si>
  <si>
    <t>F37:11525</t>
  </si>
  <si>
    <t>F15:11537</t>
  </si>
  <si>
    <t>TINIHKRIHGVGFKKRAPRAL</t>
  </si>
  <si>
    <t>F31:12736</t>
  </si>
  <si>
    <t>F31:12735</t>
  </si>
  <si>
    <t>F9:12418</t>
  </si>
  <si>
    <t>F9:12429</t>
  </si>
  <si>
    <t>F39:12669</t>
  </si>
  <si>
    <t>F11:12703</t>
  </si>
  <si>
    <t>F31:12706</t>
  </si>
  <si>
    <t>KAVDSLVPIGRGQRELI</t>
  </si>
  <si>
    <t>F24:20550</t>
  </si>
  <si>
    <t>M(+15.99)GVNHEKYDNSLKI</t>
  </si>
  <si>
    <t>F23:14729</t>
  </si>
  <si>
    <t>RYLGGIKKR</t>
  </si>
  <si>
    <t>F39:9424</t>
  </si>
  <si>
    <t>Q9BUQ8|DDX23_HUMAN</t>
  </si>
  <si>
    <t>KTKEVIQEW</t>
  </si>
  <si>
    <t>F37:15368</t>
  </si>
  <si>
    <t>F23:15668</t>
  </si>
  <si>
    <t>F15:15468</t>
  </si>
  <si>
    <t>F33:14980</t>
  </si>
  <si>
    <t>F37:15392</t>
  </si>
  <si>
    <t>KTKEVLQEW</t>
  </si>
  <si>
    <t>Q9Y4G6|TLN2_HUMAN</t>
  </si>
  <si>
    <t>DDIKKVVKQ(+.98)ASEGPLKGILGY</t>
  </si>
  <si>
    <t>F23:26603</t>
  </si>
  <si>
    <t>YDLSDKSINPL</t>
  </si>
  <si>
    <t>F25:23172</t>
  </si>
  <si>
    <t>F37:23481</t>
  </si>
  <si>
    <t>RLQSKTIKVSY</t>
  </si>
  <si>
    <t>F16:13071</t>
  </si>
  <si>
    <t>Q15717|ELAV1_HUMAN</t>
  </si>
  <si>
    <t>VEKELTYEKF</t>
  </si>
  <si>
    <t>F23:16850</t>
  </si>
  <si>
    <t>ETRPAGDGTFQKW</t>
  </si>
  <si>
    <t>F37:16487</t>
  </si>
  <si>
    <t>F37:16481</t>
  </si>
  <si>
    <t>AGFDRHITIFSPEGRL</t>
  </si>
  <si>
    <t>F37:21904</t>
  </si>
  <si>
    <t>P60900|PSA6_HUMAN</t>
  </si>
  <si>
    <t>F11:21783</t>
  </si>
  <si>
    <t>F11:21786</t>
  </si>
  <si>
    <t>F37:21907</t>
  </si>
  <si>
    <t>VYAHIYHQHF</t>
  </si>
  <si>
    <t>F11:13830</t>
  </si>
  <si>
    <t>AKFKFPGRQKIHISKK</t>
  </si>
  <si>
    <t>F39:11696</t>
  </si>
  <si>
    <t>F11:11817</t>
  </si>
  <si>
    <t>F37:11926</t>
  </si>
  <si>
    <t>FSVVINQLRL</t>
  </si>
  <si>
    <t>F37:27534</t>
  </si>
  <si>
    <t>KVVLAEVIQAF</t>
  </si>
  <si>
    <t>F37:29081</t>
  </si>
  <si>
    <t>Q99622|C10_HUMAN</t>
  </si>
  <si>
    <t>F23:29495</t>
  </si>
  <si>
    <t>F33:28621</t>
  </si>
  <si>
    <t>NFGIGQDIQPK</t>
  </si>
  <si>
    <t>F37:19757</t>
  </si>
  <si>
    <t>F25:19558</t>
  </si>
  <si>
    <t>F24:20197</t>
  </si>
  <si>
    <t>F23:20089</t>
  </si>
  <si>
    <t>F35:19545</t>
  </si>
  <si>
    <t>ELPLTNPELFQRV</t>
  </si>
  <si>
    <t>F23:28126</t>
  </si>
  <si>
    <t>F17:27424</t>
  </si>
  <si>
    <t>ASFIRKASDVHEVRK</t>
  </si>
  <si>
    <t>F24:11760</t>
  </si>
  <si>
    <t>AHPKLGKRARARI</t>
  </si>
  <si>
    <t>F38:9377</t>
  </si>
  <si>
    <t>F26:9223</t>
  </si>
  <si>
    <t>F38:9380</t>
  </si>
  <si>
    <t>F26:9218</t>
  </si>
  <si>
    <t>GEQRISLPESLKR</t>
  </si>
  <si>
    <t>F39:15557</t>
  </si>
  <si>
    <t>F9:15306</t>
  </si>
  <si>
    <t>F10:15464</t>
  </si>
  <si>
    <t>KTAKPKAAKPKKAAAKKK</t>
  </si>
  <si>
    <t>F35:7205</t>
  </si>
  <si>
    <t>F7:7294</t>
  </si>
  <si>
    <t>F7:7298</t>
  </si>
  <si>
    <t>F19:7193</t>
  </si>
  <si>
    <t>F15:7350</t>
  </si>
  <si>
    <t>AEPYGKIKNY</t>
  </si>
  <si>
    <t>F14:13466</t>
  </si>
  <si>
    <t>F14:13471</t>
  </si>
  <si>
    <t>F36:13431</t>
  </si>
  <si>
    <t>F20:12381</t>
  </si>
  <si>
    <t>GGKTLTYFNYDQ</t>
  </si>
  <si>
    <t>F37:20903</t>
  </si>
  <si>
    <t>SPSKKGPLQHHNLLVC(+119.00)HVTD</t>
  </si>
  <si>
    <t>F15:12868</t>
  </si>
  <si>
    <t>ASRLASHEYLKAFKVA</t>
  </si>
  <si>
    <t>F16:16649</t>
  </si>
  <si>
    <t>ALRDVRQ(+.98)QY</t>
  </si>
  <si>
    <t>F37:13395</t>
  </si>
  <si>
    <t>Q7:Deamidation (NQ):21.94</t>
  </si>
  <si>
    <t>F37:13397</t>
  </si>
  <si>
    <t>Q7:Deamidation (NQ):9.34</t>
  </si>
  <si>
    <t>F15:13428</t>
  </si>
  <si>
    <t>Q7:Deamidation (NQ):23.10</t>
  </si>
  <si>
    <t>F23:13623</t>
  </si>
  <si>
    <t>Q7:Deamidation (NQ):11.06</t>
  </si>
  <si>
    <t>F16:13472</t>
  </si>
  <si>
    <t>Q7:Deamidation (NQ):17.01</t>
  </si>
  <si>
    <t>F15:13427</t>
  </si>
  <si>
    <t>F5:13126</t>
  </si>
  <si>
    <t>F23:13619</t>
  </si>
  <si>
    <t>Q7:Deamidation (NQ):7.65</t>
  </si>
  <si>
    <t>F16:13470</t>
  </si>
  <si>
    <t>F38:13471</t>
  </si>
  <si>
    <t>F33:13001</t>
  </si>
  <si>
    <t>F5:13125</t>
  </si>
  <si>
    <t>IVRVLTARKTV</t>
  </si>
  <si>
    <t>F24:13295</t>
  </si>
  <si>
    <t>VRLAPDYDALDVANKIG</t>
  </si>
  <si>
    <t>F6:23640</t>
  </si>
  <si>
    <t>KHIDFSLRSPY</t>
  </si>
  <si>
    <t>F24:18232</t>
  </si>
  <si>
    <t>AEKAYHEQL</t>
  </si>
  <si>
    <t>F23:11828</t>
  </si>
  <si>
    <t>F33:11209</t>
  </si>
  <si>
    <t>F39:11506</t>
  </si>
  <si>
    <t>F9:11254</t>
  </si>
  <si>
    <t>F19:11403</t>
  </si>
  <si>
    <t>F35:11382</t>
  </si>
  <si>
    <t>F34:11236</t>
  </si>
  <si>
    <t>F29:11024</t>
  </si>
  <si>
    <t>F33:11219</t>
  </si>
  <si>
    <t>SYLKKLKVKK</t>
  </si>
  <si>
    <t>F18:10267</t>
  </si>
  <si>
    <t>F23:10554</t>
  </si>
  <si>
    <t>F24:10665</t>
  </si>
  <si>
    <t>F23:10533</t>
  </si>
  <si>
    <t>RKPYHKKRKYELGRP</t>
  </si>
  <si>
    <t>F26:9074</t>
  </si>
  <si>
    <t>F22:8970</t>
  </si>
  <si>
    <t>F40:9318</t>
  </si>
  <si>
    <t>F22:8974</t>
  </si>
  <si>
    <t>KDNPLDPVLAK</t>
  </si>
  <si>
    <t>F24:17780</t>
  </si>
  <si>
    <t>SKLILFPRKPSAPKKGD</t>
  </si>
  <si>
    <t>M(+15.99)TQQPRPVL</t>
  </si>
  <si>
    <t>F6:14736</t>
  </si>
  <si>
    <t>F28:14526</t>
  </si>
  <si>
    <t>F14:14961</t>
  </si>
  <si>
    <t>F34:14677</t>
  </si>
  <si>
    <t>F26:14899</t>
  </si>
  <si>
    <t>F10:14794</t>
  </si>
  <si>
    <t>F32:14991</t>
  </si>
  <si>
    <t>F12:15057</t>
  </si>
  <si>
    <t>F40:15064</t>
  </si>
  <si>
    <t>F38:15107</t>
  </si>
  <si>
    <t>F30:14659</t>
  </si>
  <si>
    <t>PFGGASHAKGI</t>
  </si>
  <si>
    <t>F40:14604</t>
  </si>
  <si>
    <t>YTRPTPVQK</t>
  </si>
  <si>
    <t>F14:10509</t>
  </si>
  <si>
    <t>F15:10596</t>
  </si>
  <si>
    <t>F25:10429</t>
  </si>
  <si>
    <t>F16:10625</t>
  </si>
  <si>
    <t>F16:10633</t>
  </si>
  <si>
    <t>F14:10492</t>
  </si>
  <si>
    <t>F25:10408</t>
  </si>
  <si>
    <t>F15:10593</t>
  </si>
  <si>
    <t>F32:10549</t>
  </si>
  <si>
    <t>F29:10028</t>
  </si>
  <si>
    <t>F31:10528</t>
  </si>
  <si>
    <t>F30:10282</t>
  </si>
  <si>
    <t>F29:10024</t>
  </si>
  <si>
    <t>SGKVDIVAINDPFID</t>
  </si>
  <si>
    <t>F33:27611</t>
  </si>
  <si>
    <t>F11:27945</t>
  </si>
  <si>
    <t>RIVDGKVVSETNDTK</t>
  </si>
  <si>
    <t>F15:11801</t>
  </si>
  <si>
    <t>F19:11537</t>
  </si>
  <si>
    <t>NLYIISVKGIKGRLN</t>
  </si>
  <si>
    <t>F37:20335</t>
  </si>
  <si>
    <t>F24:20701</t>
  </si>
  <si>
    <t>F34:19994</t>
  </si>
  <si>
    <t>F34:19997</t>
  </si>
  <si>
    <t>F25:20099</t>
  </si>
  <si>
    <t>TGAAPIIDVVR</t>
  </si>
  <si>
    <t>F11:21259</t>
  </si>
  <si>
    <t>F25:21155</t>
  </si>
  <si>
    <t>F37:21395</t>
  </si>
  <si>
    <t>F23:21698</t>
  </si>
  <si>
    <t>F39:21187</t>
  </si>
  <si>
    <t>VFHRKKNLQYYDI</t>
  </si>
  <si>
    <t>F23:14245</t>
  </si>
  <si>
    <t>F11:13950</t>
  </si>
  <si>
    <t>F39:13838</t>
  </si>
  <si>
    <t>F38:14082</t>
  </si>
  <si>
    <t>F26:13875</t>
  </si>
  <si>
    <t>GPRPEEYEFLTPVEEAPK</t>
  </si>
  <si>
    <t>F34:22198</t>
  </si>
  <si>
    <t>F33:22217</t>
  </si>
  <si>
    <t>F34:22246</t>
  </si>
  <si>
    <t>KQEAKKVVNPLFEKRPK</t>
  </si>
  <si>
    <t>F37:11592</t>
  </si>
  <si>
    <t>HEDKIRVVL</t>
  </si>
  <si>
    <t>F23:15225</t>
  </si>
  <si>
    <t>Q9NZN4|EHD2_HUMAN:Q9H4M9|EHD1_HUMAN</t>
  </si>
  <si>
    <t>F23:15246</t>
  </si>
  <si>
    <t>F8:14659</t>
  </si>
  <si>
    <t>F33:14528</t>
  </si>
  <si>
    <t>F24:15379</t>
  </si>
  <si>
    <t>F24:15364</t>
  </si>
  <si>
    <t>F9:14578</t>
  </si>
  <si>
    <t>F33:14533</t>
  </si>
  <si>
    <t>RLKPTRKF</t>
  </si>
  <si>
    <t>F39:9467</t>
  </si>
  <si>
    <t>F23:9807</t>
  </si>
  <si>
    <t>F38:9625</t>
  </si>
  <si>
    <t>F24:9924</t>
  </si>
  <si>
    <t>F26:9482</t>
  </si>
  <si>
    <t>F11:9519</t>
  </si>
  <si>
    <t>F31:9573</t>
  </si>
  <si>
    <t>F9:9301</t>
  </si>
  <si>
    <t>F23:9813</t>
  </si>
  <si>
    <t>F38:9636</t>
  </si>
  <si>
    <t>F39:9483</t>
  </si>
  <si>
    <t>F3:9605</t>
  </si>
  <si>
    <t>F24:9928</t>
  </si>
  <si>
    <t>F26:9488</t>
  </si>
  <si>
    <t>F29:9053</t>
  </si>
  <si>
    <t>F18:9560</t>
  </si>
  <si>
    <t>F11:9531</t>
  </si>
  <si>
    <t>F12:9640</t>
  </si>
  <si>
    <t>SIDKTGENFRLIYDT</t>
  </si>
  <si>
    <t>F24:22384</t>
  </si>
  <si>
    <t>EKKYFAATQFEPL</t>
  </si>
  <si>
    <t>F24:22359</t>
  </si>
  <si>
    <t>F24:22364</t>
  </si>
  <si>
    <t>F26:21835</t>
  </si>
  <si>
    <t>TSEVPFSKRYLKYLTKKYLK</t>
  </si>
  <si>
    <t>F23:19812</t>
  </si>
  <si>
    <t>HLPAEFTPAVHA</t>
  </si>
  <si>
    <t>F37:18699</t>
  </si>
  <si>
    <t>F23:18968</t>
  </si>
  <si>
    <t>KFIRHQSDRYVK</t>
  </si>
  <si>
    <t>F38:9836</t>
  </si>
  <si>
    <t>F38:9819</t>
  </si>
  <si>
    <t>F11:9723</t>
  </si>
  <si>
    <t>F23:10019</t>
  </si>
  <si>
    <t>F39:9669</t>
  </si>
  <si>
    <t>F38:9845</t>
  </si>
  <si>
    <t>F23:10034</t>
  </si>
  <si>
    <t>F11:9731</t>
  </si>
  <si>
    <t>F39:9687</t>
  </si>
  <si>
    <t>AVADKVHLMYK</t>
  </si>
  <si>
    <t>F14:14744</t>
  </si>
  <si>
    <t>F16:14945</t>
  </si>
  <si>
    <t>F14:14729</t>
  </si>
  <si>
    <t>EEKKAFM(+15.99)GPLKKDRI</t>
  </si>
  <si>
    <t>F25:11609</t>
  </si>
  <si>
    <t>F25:11605</t>
  </si>
  <si>
    <t>F11:11777</t>
  </si>
  <si>
    <t>VVRHQLLKT</t>
  </si>
  <si>
    <t>F39:10744</t>
  </si>
  <si>
    <t>F38:10950</t>
  </si>
  <si>
    <t>F15:10901</t>
  </si>
  <si>
    <t>F37:10931</t>
  </si>
  <si>
    <t>F39:10746</t>
  </si>
  <si>
    <t>F15:10909</t>
  </si>
  <si>
    <t>F20:9665</t>
  </si>
  <si>
    <t>F19:10626</t>
  </si>
  <si>
    <t>F5:10636</t>
  </si>
  <si>
    <t>F19:10633</t>
  </si>
  <si>
    <t>F37:10948</t>
  </si>
  <si>
    <t>F16:10937</t>
  </si>
  <si>
    <t>F25:10709</t>
  </si>
  <si>
    <t>F38:10988</t>
  </si>
  <si>
    <t>KADRAGVLAGHDNR</t>
  </si>
  <si>
    <t>F34:9387</t>
  </si>
  <si>
    <t>F33:9383</t>
  </si>
  <si>
    <t>F33:9384</t>
  </si>
  <si>
    <t>F34:9391</t>
  </si>
  <si>
    <t>VGIISSRDIDFL</t>
  </si>
  <si>
    <t>F23:28855</t>
  </si>
  <si>
    <t>F11:28312</t>
  </si>
  <si>
    <t>F37:28506</t>
  </si>
  <si>
    <t>RLQNKIVHF</t>
  </si>
  <si>
    <t>F37:14003</t>
  </si>
  <si>
    <t>P47989|XDH_HUMAN</t>
  </si>
  <si>
    <t>SLKSNYNLPMHKMINTDLSRI</t>
  </si>
  <si>
    <t>F23:21163</t>
  </si>
  <si>
    <t>F23:21136</t>
  </si>
  <si>
    <t>F37:20916</t>
  </si>
  <si>
    <t>EDVPRKLLSHGKKPF</t>
  </si>
  <si>
    <t>F25:14423</t>
  </si>
  <si>
    <t>GSHSMRYFY</t>
  </si>
  <si>
    <t>F39:15890</t>
  </si>
  <si>
    <t>F16:16142</t>
  </si>
  <si>
    <t>F5:15731</t>
  </si>
  <si>
    <t>F23:16236</t>
  </si>
  <si>
    <t>F14:15956</t>
  </si>
  <si>
    <t>F38:16046</t>
  </si>
  <si>
    <t>F36:15855</t>
  </si>
  <si>
    <t>F6:15732</t>
  </si>
  <si>
    <t>F37:15988</t>
  </si>
  <si>
    <t>SDKSINPLGGFV</t>
  </si>
  <si>
    <t>F24:26360</t>
  </si>
  <si>
    <t>SETELKQLETVL</t>
  </si>
  <si>
    <t>F24:26765</t>
  </si>
  <si>
    <t>VYNASNNELVRTK</t>
  </si>
  <si>
    <t>F11:13586</t>
  </si>
  <si>
    <t>F39:13488</t>
  </si>
  <si>
    <t>STEPNNLKAR</t>
  </si>
  <si>
    <t>F26:9809</t>
  </si>
  <si>
    <t>F24:10210</t>
  </si>
  <si>
    <t>F26:9807</t>
  </si>
  <si>
    <t>F12:9943</t>
  </si>
  <si>
    <t>F12:9940</t>
  </si>
  <si>
    <t>F24:10208</t>
  </si>
  <si>
    <t>F40:10014</t>
  </si>
  <si>
    <t>F38:9997</t>
  </si>
  <si>
    <t>IPHLVTHDA</t>
  </si>
  <si>
    <t>F38:13936</t>
  </si>
  <si>
    <t>F38:13941</t>
  </si>
  <si>
    <t>LPKHLLHSV</t>
  </si>
  <si>
    <t>F37:13330</t>
  </si>
  <si>
    <t>Q9Y2U9|KLDC2_HUMAN</t>
  </si>
  <si>
    <t>F37:13332</t>
  </si>
  <si>
    <t>F38:13407</t>
  </si>
  <si>
    <t>SDGLKGRVFEV</t>
  </si>
  <si>
    <t>F23:18466</t>
  </si>
  <si>
    <t>F11:18143</t>
  </si>
  <si>
    <t>KLTIQNRQAQIEVVPSASALIIK</t>
  </si>
  <si>
    <t>F24:22980</t>
  </si>
  <si>
    <t>RGKEYPLGRILF</t>
  </si>
  <si>
    <t>F23:20670</t>
  </si>
  <si>
    <t>Q9UM07|PADI4_HUMAN</t>
  </si>
  <si>
    <t>LIYEKAKHYHKEYRQM(+15.99)Y</t>
  </si>
  <si>
    <t>F11:12218</t>
  </si>
  <si>
    <t>F23:12460</t>
  </si>
  <si>
    <t>F37:12294</t>
  </si>
  <si>
    <t>F25:12095</t>
  </si>
  <si>
    <t>KDQGELERQLLQANPILEAF</t>
  </si>
  <si>
    <t>F24:31388</t>
  </si>
  <si>
    <t>IRTIELDGKTIKLQIWDTAGQER</t>
  </si>
  <si>
    <t>F37:23589</t>
  </si>
  <si>
    <t>Q9H0U4|RAB1B_HUMAN</t>
  </si>
  <si>
    <t>YADTVRPEFY</t>
  </si>
  <si>
    <t>F20:19921</t>
  </si>
  <si>
    <t>YEAIHHEDL</t>
  </si>
  <si>
    <t>F24:14335</t>
  </si>
  <si>
    <t>P08631|HCK_HUMAN</t>
  </si>
  <si>
    <t>F8:13689</t>
  </si>
  <si>
    <t>NEERNLLSVAYKNVVGA</t>
  </si>
  <si>
    <t>F15:24441</t>
  </si>
  <si>
    <t>MRAKWRKKRM</t>
  </si>
  <si>
    <t>F12:8948</t>
  </si>
  <si>
    <t>F24:9151</t>
  </si>
  <si>
    <t>F40:8990</t>
  </si>
  <si>
    <t>F24:9150</t>
  </si>
  <si>
    <t>F12:8947</t>
  </si>
  <si>
    <t>F14:8758</t>
  </si>
  <si>
    <t>AKKPAGAAKKPK</t>
  </si>
  <si>
    <t>F24:7515</t>
  </si>
  <si>
    <t>F26:7302</t>
  </si>
  <si>
    <t>F38:7339</t>
  </si>
  <si>
    <t>F34:7138</t>
  </si>
  <si>
    <t>F22:7184</t>
  </si>
  <si>
    <t>F1:7240</t>
  </si>
  <si>
    <t>F33:7099</t>
  </si>
  <si>
    <t>F37:7192</t>
  </si>
  <si>
    <t>F4:6810</t>
  </si>
  <si>
    <t>F40:7383</t>
  </si>
  <si>
    <t>F14:7243</t>
  </si>
  <si>
    <t>MLKLNPYAKTMR</t>
  </si>
  <si>
    <t>F37:15420</t>
  </si>
  <si>
    <t>F23:15694</t>
  </si>
  <si>
    <t>ILEQEEYQRE</t>
  </si>
  <si>
    <t>F23:15781</t>
  </si>
  <si>
    <t>TNPNARLRSEENE</t>
  </si>
  <si>
    <t>F37:10959</t>
  </si>
  <si>
    <t>F23:11094</t>
  </si>
  <si>
    <t>F25:10763</t>
  </si>
  <si>
    <t>F39:10817</t>
  </si>
  <si>
    <t>F11:10886</t>
  </si>
  <si>
    <t>F40:10987</t>
  </si>
  <si>
    <t>F25:10760</t>
  </si>
  <si>
    <t>F11:10871</t>
  </si>
  <si>
    <t>F24:11232</t>
  </si>
  <si>
    <t>F39:10810</t>
  </si>
  <si>
    <t>F12:10968</t>
  </si>
  <si>
    <t>F37:10952</t>
  </si>
  <si>
    <t>F40:10982</t>
  </si>
  <si>
    <t>F12:10942</t>
  </si>
  <si>
    <t>F24:11228</t>
  </si>
  <si>
    <t>F23:11089</t>
  </si>
  <si>
    <t>AEFKEAFQLF</t>
  </si>
  <si>
    <t>F23:28919</t>
  </si>
  <si>
    <t>F2:28146</t>
  </si>
  <si>
    <t>F34:28115</t>
  </si>
  <si>
    <t>F20:27109</t>
  </si>
  <si>
    <t>F9:28054</t>
  </si>
  <si>
    <t>F4:27407</t>
  </si>
  <si>
    <t>F36:28096</t>
  </si>
  <si>
    <t>F10:28165</t>
  </si>
  <si>
    <t>F19:28144</t>
  </si>
  <si>
    <t>F3:27853</t>
  </si>
  <si>
    <t>F35:28106</t>
  </si>
  <si>
    <t>F20:27318</t>
  </si>
  <si>
    <t>F33:28034</t>
  </si>
  <si>
    <t>F39:28158</t>
  </si>
  <si>
    <t>F1:28005</t>
  </si>
  <si>
    <t>F34:27915</t>
  </si>
  <si>
    <t>MFGEKLNGTDPEDVIRNAFA</t>
  </si>
  <si>
    <t>F23:29057</t>
  </si>
  <si>
    <t>M(+42.01)(+15.99)NDTVTIRTRKF</t>
  </si>
  <si>
    <t>F25:15798</t>
  </si>
  <si>
    <t>F24:16312</t>
  </si>
  <si>
    <t>F11:15903</t>
  </si>
  <si>
    <t>F39:15851</t>
  </si>
  <si>
    <t>F25:15830</t>
  </si>
  <si>
    <t>F12:15964</t>
  </si>
  <si>
    <t>F23:16204</t>
  </si>
  <si>
    <t>F26:15845</t>
  </si>
  <si>
    <t>F33:15601</t>
  </si>
  <si>
    <t>F37:15940</t>
  </si>
  <si>
    <t>VKTLLPVPSFEDVSIPEKPKLR</t>
  </si>
  <si>
    <t>F21:23350</t>
  </si>
  <si>
    <t>F21:23339</t>
  </si>
  <si>
    <t>F5:23547</t>
  </si>
  <si>
    <t>F29:23290</t>
  </si>
  <si>
    <t>S(+42.01)KNTVSSARFRKVDVDEY</t>
  </si>
  <si>
    <t>F23:16575</t>
  </si>
  <si>
    <t>F37:16355</t>
  </si>
  <si>
    <t>F11:16348</t>
  </si>
  <si>
    <t>F39:16269</t>
  </si>
  <si>
    <t>F37:16428</t>
  </si>
  <si>
    <t>F39:16268</t>
  </si>
  <si>
    <t>TEAPLNPKANREKMTQ(+.98)I</t>
  </si>
  <si>
    <t>F24:15517</t>
  </si>
  <si>
    <t>Q16:Deamidation (NQ):30.10</t>
  </si>
  <si>
    <t>F24:15512</t>
  </si>
  <si>
    <t>Q16:Deamidation (NQ):5.14</t>
  </si>
  <si>
    <t>AHFPINVVIQENGSL</t>
  </si>
  <si>
    <t>F11:26750</t>
  </si>
  <si>
    <t>F23:27290</t>
  </si>
  <si>
    <t>F37:26902</t>
  </si>
  <si>
    <t>F25:26555</t>
  </si>
  <si>
    <t>RLDLAGRDLTDYL</t>
  </si>
  <si>
    <t>F23:26607</t>
  </si>
  <si>
    <t>F23:26608</t>
  </si>
  <si>
    <t>STEPNNLKARNSFRYNG</t>
  </si>
  <si>
    <t>F24:13856</t>
  </si>
  <si>
    <t>F12:13538</t>
  </si>
  <si>
    <t>F24:13847</t>
  </si>
  <si>
    <t>F12:13533</t>
  </si>
  <si>
    <t>F40:13573</t>
  </si>
  <si>
    <t>F40:13559</t>
  </si>
  <si>
    <t>KDVDRIIGLDQVAGM(+15.99)</t>
  </si>
  <si>
    <t>F23:21906</t>
  </si>
  <si>
    <t>F24:22006</t>
  </si>
  <si>
    <t>KLAAEDFRLKY</t>
  </si>
  <si>
    <t>F38:18092</t>
  </si>
  <si>
    <t>P35900|K1C20_HUMAN</t>
  </si>
  <si>
    <t>RPHHFHLSA</t>
  </si>
  <si>
    <t>F38:10780</t>
  </si>
  <si>
    <t>P98160|PGBM_HUMAN</t>
  </si>
  <si>
    <t>KQYDEALNK</t>
  </si>
  <si>
    <t>F14:10958</t>
  </si>
  <si>
    <t>GTKGIPHLVTHDARTI</t>
  </si>
  <si>
    <t>F23:14629</t>
  </si>
  <si>
    <t>EEGKEILVGDVGQTVDDPYATFV</t>
  </si>
  <si>
    <t>F23:30748</t>
  </si>
  <si>
    <t>MKMQRTIVIR</t>
  </si>
  <si>
    <t>F12:13654</t>
  </si>
  <si>
    <t>F37:13655</t>
  </si>
  <si>
    <t>KKEVPAVPETL</t>
  </si>
  <si>
    <t>F12:16421</t>
  </si>
  <si>
    <t>F26:16348</t>
  </si>
  <si>
    <t>F23:16693</t>
  </si>
  <si>
    <t>F38:16476</t>
  </si>
  <si>
    <t>F24:16812</t>
  </si>
  <si>
    <t>F37:16439</t>
  </si>
  <si>
    <t>F11:16432</t>
  </si>
  <si>
    <t>F24:16857</t>
  </si>
  <si>
    <t>F39:16385</t>
  </si>
  <si>
    <t>TQLLKLAHKYRPETK</t>
  </si>
  <si>
    <t>F23:13826</t>
  </si>
  <si>
    <t>AIYELLFKEGV</t>
  </si>
  <si>
    <t>F23:29830</t>
  </si>
  <si>
    <t>F3:28807</t>
  </si>
  <si>
    <t>F18:28920</t>
  </si>
  <si>
    <t>F11:29268</t>
  </si>
  <si>
    <t>F39:29146</t>
  </si>
  <si>
    <t>TYRAHGRINPY</t>
  </si>
  <si>
    <t>F26:11333</t>
  </si>
  <si>
    <t>F26:11357</t>
  </si>
  <si>
    <t>ATDVASRGLDVEDVKF</t>
  </si>
  <si>
    <t>F24:23049</t>
  </si>
  <si>
    <t>YTN(+.98)STIQHGNSGASY</t>
  </si>
  <si>
    <t>F19:14517</t>
  </si>
  <si>
    <t>Q6UXY8|TMC5_HUMAN</t>
  </si>
  <si>
    <t>N3:Deamidation (NQ):87.62</t>
  </si>
  <si>
    <t>F20:13575</t>
  </si>
  <si>
    <t>N3:Deamidation (NQ):14.19</t>
  </si>
  <si>
    <t>AEREIVRDIKEKL</t>
  </si>
  <si>
    <t>F37:16141</t>
  </si>
  <si>
    <t>F23:16359</t>
  </si>
  <si>
    <t>F25:16004</t>
  </si>
  <si>
    <t>F23:16365</t>
  </si>
  <si>
    <t>INYYDMNAANVGWNNSTFA</t>
  </si>
  <si>
    <t>F37:30994</t>
  </si>
  <si>
    <t>F15:30858</t>
  </si>
  <si>
    <t>RYSSAFTNR</t>
  </si>
  <si>
    <t>F39:11692</t>
  </si>
  <si>
    <t>HRRSKKVQRGSA</t>
  </si>
  <si>
    <t>F24:7656</t>
  </si>
  <si>
    <t>F24:7671</t>
  </si>
  <si>
    <t>F12:7329</t>
  </si>
  <si>
    <t>F24:7657</t>
  </si>
  <si>
    <t>F38:7401</t>
  </si>
  <si>
    <t>F37:7223</t>
  </si>
  <si>
    <t>F12:7328</t>
  </si>
  <si>
    <t>F23:7504</t>
  </si>
  <si>
    <t>F38:7400</t>
  </si>
  <si>
    <t>YASGRTTGIVLDS</t>
  </si>
  <si>
    <t>F38:18047</t>
  </si>
  <si>
    <t>F16:18132</t>
  </si>
  <si>
    <t>F12:17998</t>
  </si>
  <si>
    <t>F34:17712</t>
  </si>
  <si>
    <t>LAHKYRPETK</t>
  </si>
  <si>
    <t>F24:9153</t>
  </si>
  <si>
    <t>F24:9172</t>
  </si>
  <si>
    <t>F23:8933</t>
  </si>
  <si>
    <t>KYFEKAGLK</t>
  </si>
  <si>
    <t>F39:11628</t>
  </si>
  <si>
    <t>F40:11810</t>
  </si>
  <si>
    <t>F39:11633</t>
  </si>
  <si>
    <t>F40:11841</t>
  </si>
  <si>
    <t>F18:11754</t>
  </si>
  <si>
    <t>LQTVAKNKDQGTYEDYVEGL</t>
  </si>
  <si>
    <t>F24:21774</t>
  </si>
  <si>
    <t>PREDRATWKSNYFLK</t>
  </si>
  <si>
    <t>F24:16194</t>
  </si>
  <si>
    <t>FIRHQSDRY</t>
  </si>
  <si>
    <t>F39:10246</t>
  </si>
  <si>
    <t>F39:10265</t>
  </si>
  <si>
    <t>F35:10179</t>
  </si>
  <si>
    <t>F11:10332</t>
  </si>
  <si>
    <t>F36:10220</t>
  </si>
  <si>
    <t>SQDKTLSLPELEQQ</t>
  </si>
  <si>
    <t>F37:23092</t>
  </si>
  <si>
    <t>F21:22476</t>
  </si>
  <si>
    <t>TDDEKYLWKDLTLDQAY</t>
  </si>
  <si>
    <t>F23:28398</t>
  </si>
  <si>
    <t>TLEIPGNSDPNM(+15.99)IPDGDFNSYVRV</t>
  </si>
  <si>
    <t>F23:29127</t>
  </si>
  <si>
    <t>TDLRFQSSAV</t>
  </si>
  <si>
    <t>F24:19481</t>
  </si>
  <si>
    <t>TALAPSTM(+15.99)KIKIIAPPERKYSV</t>
  </si>
  <si>
    <t>F24:18348</t>
  </si>
  <si>
    <t>F24:18403</t>
  </si>
  <si>
    <t>F23:18320</t>
  </si>
  <si>
    <t>F12:18024</t>
  </si>
  <si>
    <t>F24:18376</t>
  </si>
  <si>
    <t>RDLTTAGAVTQC(+119.00)Y</t>
  </si>
  <si>
    <t>F24:17896</t>
  </si>
  <si>
    <t>F12:17499</t>
  </si>
  <si>
    <t>M(+15.99)LTELEKALNS</t>
  </si>
  <si>
    <t>F15:21672</t>
  </si>
  <si>
    <t>F24:22155</t>
  </si>
  <si>
    <t>EDNGIIKAF</t>
  </si>
  <si>
    <t>F23:22777</t>
  </si>
  <si>
    <t>F21:21812</t>
  </si>
  <si>
    <t>F39:22172</t>
  </si>
  <si>
    <t>F11:22320</t>
  </si>
  <si>
    <t>F9:21985</t>
  </si>
  <si>
    <t>F19:22092</t>
  </si>
  <si>
    <t>F3:21846</t>
  </si>
  <si>
    <t>F35:22102</t>
  </si>
  <si>
    <t>F25:22150</t>
  </si>
  <si>
    <t>TLQYKLLEPVL</t>
  </si>
  <si>
    <t>F23:28061</t>
  </si>
  <si>
    <t>F11:27530</t>
  </si>
  <si>
    <t>F39:27358</t>
  </si>
  <si>
    <t>SGVLQLGNIVFKKERNTDQA</t>
  </si>
  <si>
    <t>F24:21586</t>
  </si>
  <si>
    <t>F24:21610</t>
  </si>
  <si>
    <t>NQDVSISNVQPK</t>
  </si>
  <si>
    <t>F23:16054</t>
  </si>
  <si>
    <t>Q96EV2|RBM33_HUMAN</t>
  </si>
  <si>
    <t>DSELQREGVSHY</t>
  </si>
  <si>
    <t>F20:13693</t>
  </si>
  <si>
    <t>F28:14394</t>
  </si>
  <si>
    <t>F20:13678</t>
  </si>
  <si>
    <t>APKIAN(+.98)GKAA</t>
  </si>
  <si>
    <t>F38:10280</t>
  </si>
  <si>
    <t>DSHSLTTNIM(+15.99)EILR</t>
  </si>
  <si>
    <t>F37:24846</t>
  </si>
  <si>
    <t>SFLSQGQVLKL</t>
  </si>
  <si>
    <t>F24:26067</t>
  </si>
  <si>
    <t>F11:25499</t>
  </si>
  <si>
    <t>F25:25316</t>
  </si>
  <si>
    <t>SFLRAQERAAES</t>
  </si>
  <si>
    <t>F26:13240</t>
  </si>
  <si>
    <t>F24:13782</t>
  </si>
  <si>
    <t>F40:13438</t>
  </si>
  <si>
    <t>F26:13241</t>
  </si>
  <si>
    <t>F40:13439</t>
  </si>
  <si>
    <t>F12:13425</t>
  </si>
  <si>
    <t>F38:13501</t>
  </si>
  <si>
    <t>F12:13426</t>
  </si>
  <si>
    <t>F32:13360</t>
  </si>
  <si>
    <t>GGSGGYGGRSRY</t>
  </si>
  <si>
    <t>F17:10117</t>
  </si>
  <si>
    <t>F17:10118</t>
  </si>
  <si>
    <t>FLDASGAKLDY</t>
  </si>
  <si>
    <t>F20:21271</t>
  </si>
  <si>
    <t>F21:22043</t>
  </si>
  <si>
    <t>F19:22281</t>
  </si>
  <si>
    <t>F20:21295</t>
  </si>
  <si>
    <t>F25:22332</t>
  </si>
  <si>
    <t>F5:22276</t>
  </si>
  <si>
    <t>F6:22275</t>
  </si>
  <si>
    <t>F28:22087</t>
  </si>
  <si>
    <t>F26:22404</t>
  </si>
  <si>
    <t>F20:25009</t>
  </si>
  <si>
    <t>F27:25914</t>
  </si>
  <si>
    <t>F19:26063</t>
  </si>
  <si>
    <t>F21:25787</t>
  </si>
  <si>
    <t>F5:26039</t>
  </si>
  <si>
    <t>HEAQDAGYRMY</t>
  </si>
  <si>
    <t>F14:14261</t>
  </si>
  <si>
    <t>Q08209|PP2BA_HUMAN</t>
  </si>
  <si>
    <t>F20:13163</t>
  </si>
  <si>
    <t>EDLTEIRDM(+15.99)LL</t>
  </si>
  <si>
    <t>F23:28246</t>
  </si>
  <si>
    <t>F25:27543</t>
  </si>
  <si>
    <t>NEVKKLQKA</t>
  </si>
  <si>
    <t>F24:9306</t>
  </si>
  <si>
    <t>F24:9302</t>
  </si>
  <si>
    <t>F38:7866</t>
  </si>
  <si>
    <t>F38:7865</t>
  </si>
  <si>
    <t>F12:9099</t>
  </si>
  <si>
    <t>AVKPKAAKPKVVKPKKAAPKK</t>
  </si>
  <si>
    <t>F13:7662</t>
  </si>
  <si>
    <t>F13:7656</t>
  </si>
  <si>
    <t>F15:7932</t>
  </si>
  <si>
    <t>F3:7848</t>
  </si>
  <si>
    <t>F19:8509</t>
  </si>
  <si>
    <t>F39:8570</t>
  </si>
  <si>
    <t>F27:8340</t>
  </si>
  <si>
    <t>F15:7973</t>
  </si>
  <si>
    <t>F33:8447</t>
  </si>
  <si>
    <t>F14:8587</t>
  </si>
  <si>
    <t>F3:7866</t>
  </si>
  <si>
    <t>F19:8535</t>
  </si>
  <si>
    <t>F14:8580</t>
  </si>
  <si>
    <t>F17:8607</t>
  </si>
  <si>
    <t>F34:8466</t>
  </si>
  <si>
    <t>KASGPPVSELITK</t>
  </si>
  <si>
    <t>F12:16387</t>
  </si>
  <si>
    <t>F14:16330</t>
  </si>
  <si>
    <t>F24:16766</t>
  </si>
  <si>
    <t>F26:16305</t>
  </si>
  <si>
    <t>F34:16066</t>
  </si>
  <si>
    <t>F28:15948</t>
  </si>
  <si>
    <t>A(+42.01)RNTLSSRFR</t>
  </si>
  <si>
    <t>F38:14351</t>
  </si>
  <si>
    <t>Q9BPX5|ARP5L_HUMAN</t>
  </si>
  <si>
    <t>F12:14309</t>
  </si>
  <si>
    <t>M(+42.01)(+15.99)EGVEEKK</t>
  </si>
  <si>
    <t>F37:10181</t>
  </si>
  <si>
    <t>F39:10031</t>
  </si>
  <si>
    <t>F11:10085</t>
  </si>
  <si>
    <t>F12:10165</t>
  </si>
  <si>
    <t>F25:10011</t>
  </si>
  <si>
    <t>F26:10073</t>
  </si>
  <si>
    <t>F40:10250</t>
  </si>
  <si>
    <t>F23:10324</t>
  </si>
  <si>
    <t>F31:10115</t>
  </si>
  <si>
    <t>F15:10272</t>
  </si>
  <si>
    <t>F38:10230</t>
  </si>
  <si>
    <t>NRPPLSLSRMI</t>
  </si>
  <si>
    <t>F24:20561</t>
  </si>
  <si>
    <t>F24:20530</t>
  </si>
  <si>
    <t>GKIGPKKPLPDHV</t>
  </si>
  <si>
    <t>F12:11880</t>
  </si>
  <si>
    <t>F40:11865</t>
  </si>
  <si>
    <t>F24:12201</t>
  </si>
  <si>
    <t>VEKKIDKYTEV</t>
  </si>
  <si>
    <t>F26:12428</t>
  </si>
  <si>
    <t>F24:12936</t>
  </si>
  <si>
    <t>VM(+15.99)VGMGQKDSY</t>
  </si>
  <si>
    <t>F24:16112</t>
  </si>
  <si>
    <t>M2:Oxidation (M):83.88</t>
  </si>
  <si>
    <t>APTLLKTKV</t>
  </si>
  <si>
    <t>F38:14755</t>
  </si>
  <si>
    <t>SVHQPGSHY</t>
  </si>
  <si>
    <t>F16:9900</t>
  </si>
  <si>
    <t>Q9P021|CRIPT_HUMAN</t>
  </si>
  <si>
    <t>F15:9955</t>
  </si>
  <si>
    <t>F16:9902</t>
  </si>
  <si>
    <t>F4:9273</t>
  </si>
  <si>
    <t>F34:9553</t>
  </si>
  <si>
    <t>F6:9591</t>
  </si>
  <si>
    <t>F15:9977</t>
  </si>
  <si>
    <t>F34:9568</t>
  </si>
  <si>
    <t>F6:9576</t>
  </si>
  <si>
    <t>GKEPELLEPIPYEFMA</t>
  </si>
  <si>
    <t>F26:30714</t>
  </si>
  <si>
    <t>F6:30592</t>
  </si>
  <si>
    <t>F12:30748</t>
  </si>
  <si>
    <t>AKVLEQLTGQTPVFS</t>
  </si>
  <si>
    <t>F26:24646</t>
  </si>
  <si>
    <t>RLESKIREH</t>
  </si>
  <si>
    <t>F14:9165</t>
  </si>
  <si>
    <t>F15:9458</t>
  </si>
  <si>
    <t>F31:9290</t>
  </si>
  <si>
    <t>F16:9345</t>
  </si>
  <si>
    <t>F14:9170</t>
  </si>
  <si>
    <t>F32:9288</t>
  </si>
  <si>
    <t>F4:8729</t>
  </si>
  <si>
    <t>F32:9301</t>
  </si>
  <si>
    <t>YEEIVKEVSTY</t>
  </si>
  <si>
    <t>F23:21991</t>
  </si>
  <si>
    <t>TEDHVMHLL</t>
  </si>
  <si>
    <t>F23:18912</t>
  </si>
  <si>
    <t>F23:18934</t>
  </si>
  <si>
    <t>EDLVFPSEIVGKRI</t>
  </si>
  <si>
    <t>F39:24804</t>
  </si>
  <si>
    <t>ASLGKNPTDEY</t>
  </si>
  <si>
    <t>F23:15468</t>
  </si>
  <si>
    <t>F24:15589</t>
  </si>
  <si>
    <t>M(+15.99)NSFVNDIFER</t>
  </si>
  <si>
    <t>F23:25728</t>
  </si>
  <si>
    <t>F24:25848</t>
  </si>
  <si>
    <t>YSDVHNC(+119.00)SY</t>
  </si>
  <si>
    <t>F5:11755</t>
  </si>
  <si>
    <t>Q6FIF0|ZFAN6_HUMAN</t>
  </si>
  <si>
    <t>F6:11732</t>
  </si>
  <si>
    <t>F25:11830</t>
  </si>
  <si>
    <t>F28:11523</t>
  </si>
  <si>
    <t>F19:11769</t>
  </si>
  <si>
    <t>F20:10828</t>
  </si>
  <si>
    <t>TTTFAVTSILRVAA</t>
  </si>
  <si>
    <t>F23:28985</t>
  </si>
  <si>
    <t>F37:28588</t>
  </si>
  <si>
    <t>GRVETGVLKPGMVVTFAPV</t>
  </si>
  <si>
    <t>F23:25476</t>
  </si>
  <si>
    <t>F37:25161</t>
  </si>
  <si>
    <t>F11:25016</t>
  </si>
  <si>
    <t>LDSQKHIDF</t>
  </si>
  <si>
    <t>F12:15172</t>
  </si>
  <si>
    <t>F24:15534</t>
  </si>
  <si>
    <t>F26:15070</t>
  </si>
  <si>
    <t>F40:15223</t>
  </si>
  <si>
    <t>F38:15252</t>
  </si>
  <si>
    <t>F12:15192</t>
  </si>
  <si>
    <t>F32:15141</t>
  </si>
  <si>
    <t>F24:15540</t>
  </si>
  <si>
    <t>F25:15033</t>
  </si>
  <si>
    <t>F34:14837</t>
  </si>
  <si>
    <t>F10:14988</t>
  </si>
  <si>
    <t>F26:15081</t>
  </si>
  <si>
    <t>KVGEFSGANK</t>
  </si>
  <si>
    <t>F14:10488</t>
  </si>
  <si>
    <t>F15:10592</t>
  </si>
  <si>
    <t>F32:10507</t>
  </si>
  <si>
    <t>HKHREMRGLTSAGRKSRGLGKGHKF</t>
  </si>
  <si>
    <t>F37:10158</t>
  </si>
  <si>
    <t>F12:10139</t>
  </si>
  <si>
    <t>NLKARNSFRYNGLIHRK</t>
  </si>
  <si>
    <t>F23:12730</t>
  </si>
  <si>
    <t>F11:12440</t>
  </si>
  <si>
    <t>F11:12416</t>
  </si>
  <si>
    <t>F23:12752</t>
  </si>
  <si>
    <t>KAAKPKAAKAKKAAAKK</t>
  </si>
  <si>
    <t>F38:7323</t>
  </si>
  <si>
    <t>F39:7281</t>
  </si>
  <si>
    <t>F37:7189</t>
  </si>
  <si>
    <t>F33:7084</t>
  </si>
  <si>
    <t>F10:7298</t>
  </si>
  <si>
    <t>F6:7221</t>
  </si>
  <si>
    <t>F10:7305</t>
  </si>
  <si>
    <t>F26:7289</t>
  </si>
  <si>
    <t>F22:7187</t>
  </si>
  <si>
    <t>F3:7172</t>
  </si>
  <si>
    <t>F5:7251</t>
  </si>
  <si>
    <t>F12:7276</t>
  </si>
  <si>
    <t>NLQNVDMKIGV</t>
  </si>
  <si>
    <t>F15:22169</t>
  </si>
  <si>
    <t>LRKNNRQPYAV</t>
  </si>
  <si>
    <t>F26:10597</t>
  </si>
  <si>
    <t>F26:10573</t>
  </si>
  <si>
    <t>F39:10604</t>
  </si>
  <si>
    <t>F25:10554</t>
  </si>
  <si>
    <t>F38:10784</t>
  </si>
  <si>
    <t>GNFYVPAEPK</t>
  </si>
  <si>
    <t>F24:19121</t>
  </si>
  <si>
    <t>F23:19020</t>
  </si>
  <si>
    <t>HVIDVKFLY</t>
  </si>
  <si>
    <t>F39:22571</t>
  </si>
  <si>
    <t>Q16531|DDB1_HUMAN</t>
  </si>
  <si>
    <t>F35:22542</t>
  </si>
  <si>
    <t>F31:22607</t>
  </si>
  <si>
    <t>VDM(+15.99)SVKTKIQKLGRAM(+15.99)REIV</t>
  </si>
  <si>
    <t>F23:16011</t>
  </si>
  <si>
    <t>M3:Oxidation (M):1000.00;M16:Oxidation (M):1000.00</t>
  </si>
  <si>
    <t>F11:15872</t>
  </si>
  <si>
    <t>F23:16172</t>
  </si>
  <si>
    <t>F11:15664</t>
  </si>
  <si>
    <t>TLKGSVTFNGKFYPAGDVLRV</t>
  </si>
  <si>
    <t>F23:23472</t>
  </si>
  <si>
    <t>NDEELNKLLGGVTIA</t>
  </si>
  <si>
    <t>F23:29799</t>
  </si>
  <si>
    <t>F17:29041</t>
  </si>
  <si>
    <t>ENYIADIEVDGKQVEL</t>
  </si>
  <si>
    <t>F23:29248</t>
  </si>
  <si>
    <t>P08134|RHOC_HUMAN</t>
  </si>
  <si>
    <t>RVRKRGFEVVY</t>
  </si>
  <si>
    <t>F37:12802</t>
  </si>
  <si>
    <t>F37:12791</t>
  </si>
  <si>
    <t>F37:12831</t>
  </si>
  <si>
    <t>F38:12868</t>
  </si>
  <si>
    <t>RPRHQGVMVGM</t>
  </si>
  <si>
    <t>F14:12161</t>
  </si>
  <si>
    <t>F14:12150</t>
  </si>
  <si>
    <t>F6:11902</t>
  </si>
  <si>
    <t>F6:11881</t>
  </si>
  <si>
    <t>F5:11936</t>
  </si>
  <si>
    <t>KLIEVDDERKLRTF</t>
  </si>
  <si>
    <t>F38:17108</t>
  </si>
  <si>
    <t>F26:16960</t>
  </si>
  <si>
    <t>F26:16956</t>
  </si>
  <si>
    <t>F38:17109</t>
  </si>
  <si>
    <t>ATSRGVAGALRPL</t>
  </si>
  <si>
    <t>F25:15939</t>
  </si>
  <si>
    <t>IHDNFGIVEGLM(+15.99)T</t>
  </si>
  <si>
    <t>F23:25400</t>
  </si>
  <si>
    <t>F24:25552</t>
  </si>
  <si>
    <t>GAAVQAAILM(+15.99)GDKSENVQDLLL</t>
  </si>
  <si>
    <t>F23:29611</t>
  </si>
  <si>
    <t>YKKGDIVDIKGM(+15.99)GTV</t>
  </si>
  <si>
    <t>F39:14945</t>
  </si>
  <si>
    <t>F25:14902</t>
  </si>
  <si>
    <t>F37:15057</t>
  </si>
  <si>
    <t>F11:14979</t>
  </si>
  <si>
    <t>VERADGYEPPVQE</t>
  </si>
  <si>
    <t>F24:17120</t>
  </si>
  <si>
    <t>F26:16689</t>
  </si>
  <si>
    <t>F12:16784</t>
  </si>
  <si>
    <t>IEHIKHSKSRDSFLKR</t>
  </si>
  <si>
    <t>F26:10012</t>
  </si>
  <si>
    <t>F26:10019</t>
  </si>
  <si>
    <t>AMFGPKGFGRGGAESHTFK</t>
  </si>
  <si>
    <t>F14:15091</t>
  </si>
  <si>
    <t>P50238|CRIP1_HUMAN</t>
  </si>
  <si>
    <t>F16:15304</t>
  </si>
  <si>
    <t>HLKIVYRRFRHG</t>
  </si>
  <si>
    <t>F11:11337</t>
  </si>
  <si>
    <t>F39:11228</t>
  </si>
  <si>
    <t>F35:11118</t>
  </si>
  <si>
    <t>F6:11060</t>
  </si>
  <si>
    <t>F12:11405</t>
  </si>
  <si>
    <t>F11:11303</t>
  </si>
  <si>
    <t>F31:11296</t>
  </si>
  <si>
    <t>F25:11160</t>
  </si>
  <si>
    <t>F5:11109</t>
  </si>
  <si>
    <t>F9:11024</t>
  </si>
  <si>
    <t>F37:11401</t>
  </si>
  <si>
    <t>F15:11392</t>
  </si>
  <si>
    <t>F39:11231</t>
  </si>
  <si>
    <t>F40:11401</t>
  </si>
  <si>
    <t>F19:11093</t>
  </si>
  <si>
    <t>F14:11289</t>
  </si>
  <si>
    <t>F10:11160</t>
  </si>
  <si>
    <t>F20:10163</t>
  </si>
  <si>
    <t>F19:11133</t>
  </si>
  <si>
    <t>F35:11326</t>
  </si>
  <si>
    <t>F35:11132</t>
  </si>
  <si>
    <t>F9:11025</t>
  </si>
  <si>
    <t>F19:11317</t>
  </si>
  <si>
    <t>F33:10947</t>
  </si>
  <si>
    <t>F36:11164</t>
  </si>
  <si>
    <t>F33:11166</t>
  </si>
  <si>
    <t>F4:10754</t>
  </si>
  <si>
    <t>F23:11592</t>
  </si>
  <si>
    <t>F18:11351</t>
  </si>
  <si>
    <t>F39:11254</t>
  </si>
  <si>
    <t>F11:11305</t>
  </si>
  <si>
    <t>F11:11511</t>
  </si>
  <si>
    <t>F37:11424</t>
  </si>
  <si>
    <t>F29:10767</t>
  </si>
  <si>
    <t>F15:11598</t>
  </si>
  <si>
    <t>F14:11300</t>
  </si>
  <si>
    <t>F6:11061</t>
  </si>
  <si>
    <t>F33:10959</t>
  </si>
  <si>
    <t>F40:11403</t>
  </si>
  <si>
    <t>F28:10870</t>
  </si>
  <si>
    <t>F32:11383</t>
  </si>
  <si>
    <t>F15:11420</t>
  </si>
  <si>
    <t>F19:11103</t>
  </si>
  <si>
    <t>F39:11436</t>
  </si>
  <si>
    <t>F31:11308</t>
  </si>
  <si>
    <t>F28:10873</t>
  </si>
  <si>
    <t>F4:10756</t>
  </si>
  <si>
    <t>F15:11398</t>
  </si>
  <si>
    <t>F30:11027</t>
  </si>
  <si>
    <t>F29:10754</t>
  </si>
  <si>
    <t>F25:11174</t>
  </si>
  <si>
    <t>F12:11415</t>
  </si>
  <si>
    <t>F9:11244</t>
  </si>
  <si>
    <t>F33:10980</t>
  </si>
  <si>
    <t>F29:10775</t>
  </si>
  <si>
    <t>F34:11003</t>
  </si>
  <si>
    <t>F10:11161</t>
  </si>
  <si>
    <t>F35:11108</t>
  </si>
  <si>
    <t>GEVDYKKKY</t>
  </si>
  <si>
    <t>F39:10222</t>
  </si>
  <si>
    <t>Q8NBZ0|IN80E_HUMAN</t>
  </si>
  <si>
    <t>F9:10019</t>
  </si>
  <si>
    <t>F19:10110</t>
  </si>
  <si>
    <t>F9:10017</t>
  </si>
  <si>
    <t>F35:10154</t>
  </si>
  <si>
    <t>F39:10224</t>
  </si>
  <si>
    <t>F19:10111</t>
  </si>
  <si>
    <t>F35:10152</t>
  </si>
  <si>
    <t>F10:10198</t>
  </si>
  <si>
    <t>RGVPDAKIRI</t>
  </si>
  <si>
    <t>F25:14127</t>
  </si>
  <si>
    <t>F12:14363</t>
  </si>
  <si>
    <t>F37:14351</t>
  </si>
  <si>
    <t>F40:14371</t>
  </si>
  <si>
    <t>F39:14195</t>
  </si>
  <si>
    <t>F24:14741</t>
  </si>
  <si>
    <t>DVKKLYHSEAFTVNFGDT</t>
  </si>
  <si>
    <t>F24:22352</t>
  </si>
  <si>
    <t>F28:21421</t>
  </si>
  <si>
    <t>F34:21544</t>
  </si>
  <si>
    <t>KATKSPAKPK</t>
  </si>
  <si>
    <t>F13:7193</t>
  </si>
  <si>
    <t>F24:7644</t>
  </si>
  <si>
    <t>F14:7358</t>
  </si>
  <si>
    <t>F15:7392</t>
  </si>
  <si>
    <t>F26:7353</t>
  </si>
  <si>
    <t>F13:7200</t>
  </si>
  <si>
    <t>RGNGLIKVNGRPLE</t>
  </si>
  <si>
    <t>F37:14627</t>
  </si>
  <si>
    <t>LATEDKEALKK</t>
  </si>
  <si>
    <t>F24:14014</t>
  </si>
  <si>
    <t>ILRQARNHKLRVDKAAAA</t>
  </si>
  <si>
    <t>F24:11137</t>
  </si>
  <si>
    <t>F24:11125</t>
  </si>
  <si>
    <t>F23:10971</t>
  </si>
  <si>
    <t>F12:10826</t>
  </si>
  <si>
    <t>F24:11142</t>
  </si>
  <si>
    <t>SKIREEYPDRIM(+15.99)NT</t>
  </si>
  <si>
    <t>F23:13411</t>
  </si>
  <si>
    <t>F24:13552</t>
  </si>
  <si>
    <t>LGKVTIAQGGVLPN</t>
  </si>
  <si>
    <t>F24:21288</t>
  </si>
  <si>
    <t>F23:21151</t>
  </si>
  <si>
    <t>F31:20652</t>
  </si>
  <si>
    <t>F37:20900</t>
  </si>
  <si>
    <t>F33:20526</t>
  </si>
  <si>
    <t>F25:20681</t>
  </si>
  <si>
    <t>KVFPSPHILQI</t>
  </si>
  <si>
    <t>F37:22062</t>
  </si>
  <si>
    <t>Q99592|ZBT18_HUMAN</t>
  </si>
  <si>
    <t>NVTLPAVFKAPIRPDIV</t>
  </si>
  <si>
    <t>F26:26807</t>
  </si>
  <si>
    <t>F25:26739</t>
  </si>
  <si>
    <t>F23:27508</t>
  </si>
  <si>
    <t>QNAVRLHY</t>
  </si>
  <si>
    <t>F38:13848</t>
  </si>
  <si>
    <t>F16:13871</t>
  </si>
  <si>
    <t>F8:13445</t>
  </si>
  <si>
    <t>F6:13444</t>
  </si>
  <si>
    <t>F34:13380</t>
  </si>
  <si>
    <t>ADELINAAKGSSN</t>
  </si>
  <si>
    <t>F11:15841</t>
  </si>
  <si>
    <t>F23:16124</t>
  </si>
  <si>
    <t>F25:15770</t>
  </si>
  <si>
    <t>F11:15806</t>
  </si>
  <si>
    <t>F39:15790</t>
  </si>
  <si>
    <t>TQHAVGIVVNKQVKGKIL</t>
  </si>
  <si>
    <t>F25:14925</t>
  </si>
  <si>
    <t>NDMKVRKSSTPEEVKKRKKAVLF</t>
  </si>
  <si>
    <t>F23:12176</t>
  </si>
  <si>
    <t>HAYLSKNSL</t>
  </si>
  <si>
    <t>F16:13468</t>
  </si>
  <si>
    <t>Q01518|CAP1_HUMAN</t>
  </si>
  <si>
    <t>F12:13450</t>
  </si>
  <si>
    <t>F6:13079</t>
  </si>
  <si>
    <t>F34:13019</t>
  </si>
  <si>
    <t>F10:13161</t>
  </si>
  <si>
    <t>AATPKKSAKKTPK</t>
  </si>
  <si>
    <t>F18:7386</t>
  </si>
  <si>
    <t>F16:7487</t>
  </si>
  <si>
    <t>F20:6323</t>
  </si>
  <si>
    <t>F35:7257</t>
  </si>
  <si>
    <t>F2:7343</t>
  </si>
  <si>
    <t>F4:6856</t>
  </si>
  <si>
    <t>F36:7361</t>
  </si>
  <si>
    <t>F22:7229</t>
  </si>
  <si>
    <t>F34:7188</t>
  </si>
  <si>
    <t>F17:7313</t>
  </si>
  <si>
    <t>F1:7269</t>
  </si>
  <si>
    <t>RVHAFLEQW</t>
  </si>
  <si>
    <t>F37:20523</t>
  </si>
  <si>
    <t>Q92922|SMRC1_HUMAN</t>
  </si>
  <si>
    <t>SSHKTFRIKRFL</t>
  </si>
  <si>
    <t>F6:12935</t>
  </si>
  <si>
    <t>F32:13278</t>
  </si>
  <si>
    <t>F6:12931</t>
  </si>
  <si>
    <t>DKFLASVSTVLTSKY</t>
  </si>
  <si>
    <t>F37:26838</t>
  </si>
  <si>
    <t>F37:26840</t>
  </si>
  <si>
    <t>F37:26845</t>
  </si>
  <si>
    <t>A(+42.01)SEELQKDLEEVK</t>
  </si>
  <si>
    <t>F24:25101</t>
  </si>
  <si>
    <t>Q9HB71|CYBP_HUMAN</t>
  </si>
  <si>
    <t>GFRQKNQTSKSTTGPFDREHLL</t>
  </si>
  <si>
    <t>F24:15010</t>
  </si>
  <si>
    <t>LDWARERLEQQVPVNQVF</t>
  </si>
  <si>
    <t>F23:26355</t>
  </si>
  <si>
    <t>F37:26015</t>
  </si>
  <si>
    <t>F11:25841</t>
  </si>
  <si>
    <t>F25:25677</t>
  </si>
  <si>
    <t>ASDVHEVRKVLGEKGKNIKIISK</t>
  </si>
  <si>
    <t>F23:15023</t>
  </si>
  <si>
    <t>TPGNRIVYLYTKK</t>
  </si>
  <si>
    <t>F15:15315</t>
  </si>
  <si>
    <t>ALYKKILKY</t>
  </si>
  <si>
    <t>F31:14724</t>
  </si>
  <si>
    <t>Q9NX57|RAB20_HUMAN</t>
  </si>
  <si>
    <t>F25:14658</t>
  </si>
  <si>
    <t>F15:14876</t>
  </si>
  <si>
    <t>F31:14715</t>
  </si>
  <si>
    <t>F25:14646</t>
  </si>
  <si>
    <t>F14:14792</t>
  </si>
  <si>
    <t>F15:14863</t>
  </si>
  <si>
    <t>F14:14773</t>
  </si>
  <si>
    <t>F16:14951</t>
  </si>
  <si>
    <t>F16:14972</t>
  </si>
  <si>
    <t>SGPPVSELITK</t>
  </si>
  <si>
    <t>F24:20013</t>
  </si>
  <si>
    <t>F25:19379</t>
  </si>
  <si>
    <t>YLFSLPIKESEII</t>
  </si>
  <si>
    <t>F26:30713</t>
  </si>
  <si>
    <t>F40:30642</t>
  </si>
  <si>
    <t>FPTTKTYFPHFDLSHGSAQV</t>
  </si>
  <si>
    <t>F37:23596</t>
  </si>
  <si>
    <t>F37:23612</t>
  </si>
  <si>
    <t>F37:23556</t>
  </si>
  <si>
    <t>AIKSVKIYR</t>
  </si>
  <si>
    <t>F39:11716</t>
  </si>
  <si>
    <t>F40:11909</t>
  </si>
  <si>
    <t>F39:11749</t>
  </si>
  <si>
    <t>KITDVIM(+15.99)AF</t>
  </si>
  <si>
    <t>F37:25807</t>
  </si>
  <si>
    <t>F33:25425</t>
  </si>
  <si>
    <t>F37:28367</t>
  </si>
  <si>
    <t>F23:26214</t>
  </si>
  <si>
    <t>F34:25366</t>
  </si>
  <si>
    <t>F33:25930</t>
  </si>
  <si>
    <t>F15:25798</t>
  </si>
  <si>
    <t>F33:26139</t>
  </si>
  <si>
    <t>F33:25222</t>
  </si>
  <si>
    <t>F33:28008</t>
  </si>
  <si>
    <t>F21:25261</t>
  </si>
  <si>
    <t>F37:26387</t>
  </si>
  <si>
    <t>F3:25300</t>
  </si>
  <si>
    <t>F33:26349</t>
  </si>
  <si>
    <t>KQKGADFLVTEV</t>
  </si>
  <si>
    <t>F23:19520</t>
  </si>
  <si>
    <t>IDIKEHLHIVK</t>
  </si>
  <si>
    <t>F23:15714</t>
  </si>
  <si>
    <t>KLNENKALTSK</t>
  </si>
  <si>
    <t>F14:9555</t>
  </si>
  <si>
    <t>F16:9737</t>
  </si>
  <si>
    <t>F15:9831</t>
  </si>
  <si>
    <t>RLPSGSGAASPTGSAVDIRAGAI</t>
  </si>
  <si>
    <t>F23:19838</t>
  </si>
  <si>
    <t>TIETRDGEVVSEATQ(+.98)QQHEVL</t>
  </si>
  <si>
    <t>Q15:Deamidation (NQ):12.28</t>
  </si>
  <si>
    <t>F33:21454</t>
  </si>
  <si>
    <t>Q15:Deamidation (NQ):0.00</t>
  </si>
  <si>
    <t>F33:21133</t>
  </si>
  <si>
    <t>ILTERGYSFTTT</t>
  </si>
  <si>
    <t>F23:21066</t>
  </si>
  <si>
    <t>AKKPAGAAKKPKKATG</t>
  </si>
  <si>
    <t>F13:7259</t>
  </si>
  <si>
    <t>F13:7265</t>
  </si>
  <si>
    <t>F34:7309</t>
  </si>
  <si>
    <t>F7:7417</t>
  </si>
  <si>
    <t>F1:7331</t>
  </si>
  <si>
    <t>F15:7456</t>
  </si>
  <si>
    <t>F20:6545</t>
  </si>
  <si>
    <t>F14:7498</t>
  </si>
  <si>
    <t>F22:7475</t>
  </si>
  <si>
    <t>F34:7312</t>
  </si>
  <si>
    <t>F22:7485</t>
  </si>
  <si>
    <t>GFRPEYSASQLK</t>
  </si>
  <si>
    <t>F24:16185</t>
  </si>
  <si>
    <t>F24:16182</t>
  </si>
  <si>
    <t>YNGLIHRKTV</t>
  </si>
  <si>
    <t>F24:12060</t>
  </si>
  <si>
    <t>F38:11758</t>
  </si>
  <si>
    <t>F38:11765</t>
  </si>
  <si>
    <t>T(+42.01)SYSYRQSSATSSFGGLGGGSV</t>
  </si>
  <si>
    <t>F10:26202</t>
  </si>
  <si>
    <t>F36:26086</t>
  </si>
  <si>
    <t>VELQKEEAQKLLEQY</t>
  </si>
  <si>
    <t>F24:22865</t>
  </si>
  <si>
    <t>F26:22229</t>
  </si>
  <si>
    <t>F34:22067</t>
  </si>
  <si>
    <t>SYLFITGPDVVKSV</t>
  </si>
  <si>
    <t>F23:28673</t>
  </si>
  <si>
    <t>QDSVDFSLADAINTEFK</t>
  </si>
  <si>
    <t>F11:30736</t>
  </si>
  <si>
    <t>F39:30554</t>
  </si>
  <si>
    <t>F25:30526</t>
  </si>
  <si>
    <t>GDLQKKLVPFATELHE</t>
  </si>
  <si>
    <t>F37:21442</t>
  </si>
  <si>
    <t>F28:20869</t>
  </si>
  <si>
    <t>F28:21076</t>
  </si>
  <si>
    <t>F34:21072</t>
  </si>
  <si>
    <t>DLM(+15.99)AHMASKE</t>
  </si>
  <si>
    <t>F24:12536</t>
  </si>
  <si>
    <t>M3:Oxidation (M):78.06</t>
  </si>
  <si>
    <t>VVLLGSLFSRK</t>
  </si>
  <si>
    <t>F37:23598</t>
  </si>
  <si>
    <t>Q07817|B2CL1_HUMAN</t>
  </si>
  <si>
    <t>F15:23608</t>
  </si>
  <si>
    <t>SAPAPKKGSKKAVTK</t>
  </si>
  <si>
    <t>F1:7527</t>
  </si>
  <si>
    <t>F3:7587</t>
  </si>
  <si>
    <t>F21:7513</t>
  </si>
  <si>
    <t>F23:7650</t>
  </si>
  <si>
    <t>F7:7609</t>
  </si>
  <si>
    <t>F15:7659</t>
  </si>
  <si>
    <t>RNHKLRVDKAAAAA</t>
  </si>
  <si>
    <t>F25:9442</t>
  </si>
  <si>
    <t>F23:9837</t>
  </si>
  <si>
    <t>F23:9832</t>
  </si>
  <si>
    <t>F25:9438</t>
  </si>
  <si>
    <t>KENFIRFSKSLGLPE</t>
  </si>
  <si>
    <t>F23:21657</t>
  </si>
  <si>
    <t>SPEPRSFTDLLLDDGQD</t>
  </si>
  <si>
    <t>F11:29289</t>
  </si>
  <si>
    <t>Q6UX71|PXDC2_HUMAN</t>
  </si>
  <si>
    <t>F11:29396</t>
  </si>
  <si>
    <t>F37:29482</t>
  </si>
  <si>
    <t>RLKVPPAINQF</t>
  </si>
  <si>
    <t>F24:19827</t>
  </si>
  <si>
    <t>F24:19685</t>
  </si>
  <si>
    <t>F23:19587</t>
  </si>
  <si>
    <t>F23:19886</t>
  </si>
  <si>
    <t>F24:19597</t>
  </si>
  <si>
    <t>F24:20273</t>
  </si>
  <si>
    <t>YSEKIVDM(+15.99)Y</t>
  </si>
  <si>
    <t>F6:17571</t>
  </si>
  <si>
    <t>F26:17755</t>
  </si>
  <si>
    <t>F20:16697</t>
  </si>
  <si>
    <t>F28:17430</t>
  </si>
  <si>
    <t>F5:17598</t>
  </si>
  <si>
    <t>F5:20522</t>
  </si>
  <si>
    <t>F5:18283</t>
  </si>
  <si>
    <t>F5:18246</t>
  </si>
  <si>
    <t>GELTEDEVERVITIM</t>
  </si>
  <si>
    <t>F2:30542</t>
  </si>
  <si>
    <t>SLIGKKGQQKTA</t>
  </si>
  <si>
    <t>F24:9645</t>
  </si>
  <si>
    <t>F24:9632</t>
  </si>
  <si>
    <t>F32:9303</t>
  </si>
  <si>
    <t>AINEVVTREYT</t>
  </si>
  <si>
    <t>F26:18014</t>
  </si>
  <si>
    <t>GSHSM(+15.99)RYFFT</t>
  </si>
  <si>
    <t>F14:16412</t>
  </si>
  <si>
    <t>F16:16643</t>
  </si>
  <si>
    <t>F38:16551</t>
  </si>
  <si>
    <t>F20:15365</t>
  </si>
  <si>
    <t>F10:16310</t>
  </si>
  <si>
    <t>F6:16281</t>
  </si>
  <si>
    <t>F14:16451</t>
  </si>
  <si>
    <t>F23:16796</t>
  </si>
  <si>
    <t>ARLFGIRAK</t>
  </si>
  <si>
    <t>F28:12539</t>
  </si>
  <si>
    <t>F36:12945</t>
  </si>
  <si>
    <t>F35:12841</t>
  </si>
  <si>
    <t>F28:12553</t>
  </si>
  <si>
    <t>F35:12861</t>
  </si>
  <si>
    <t>AVQRIFENGYDPV</t>
  </si>
  <si>
    <t>F24:23095</t>
  </si>
  <si>
    <t>FVGTKGIPHLV</t>
  </si>
  <si>
    <t>F23:19880</t>
  </si>
  <si>
    <t>F24:20024</t>
  </si>
  <si>
    <t>IANDQGNRTTPSYVAF</t>
  </si>
  <si>
    <t>F23:21731</t>
  </si>
  <si>
    <t>LANDQGNRTTPSYVAF</t>
  </si>
  <si>
    <t>P17066|HSP76_HUMAN</t>
  </si>
  <si>
    <t>KLRKMPRYYPTEDVPRK</t>
  </si>
  <si>
    <t>F39:12425</t>
  </si>
  <si>
    <t>F23:12809</t>
  </si>
  <si>
    <t>F39:12410</t>
  </si>
  <si>
    <t>F11:12501</t>
  </si>
  <si>
    <t>F39:12438</t>
  </si>
  <si>
    <t>F23:12784</t>
  </si>
  <si>
    <t>F11:12531</t>
  </si>
  <si>
    <t>F23:12860</t>
  </si>
  <si>
    <t>F23:12821</t>
  </si>
  <si>
    <t>IRAPAVRTL</t>
  </si>
  <si>
    <t>F38:15137</t>
  </si>
  <si>
    <t>F16:15168</t>
  </si>
  <si>
    <t>F25:14881</t>
  </si>
  <si>
    <t>F26:14904</t>
  </si>
  <si>
    <t>F38:15135</t>
  </si>
  <si>
    <t>F20:13936</t>
  </si>
  <si>
    <t>F25:14873</t>
  </si>
  <si>
    <t>KAYGQALAKLGHASDRIIAL</t>
  </si>
  <si>
    <t>F23:20466</t>
  </si>
  <si>
    <t>LDSGKLYTLVLTDPDAPS</t>
  </si>
  <si>
    <t>F11:28701</t>
  </si>
  <si>
    <t>P30086|PEBP1_HUMAN</t>
  </si>
  <si>
    <t>F37:28886</t>
  </si>
  <si>
    <t>F21:28245</t>
  </si>
  <si>
    <t>RAEVQKLQMEAPHII</t>
  </si>
  <si>
    <t>F24:19745</t>
  </si>
  <si>
    <t>RKKMDLIDLEDETIDAEVM(+15.99)</t>
  </si>
  <si>
    <t>F23:24637</t>
  </si>
  <si>
    <t>M19:Oxidation (M):190.02</t>
  </si>
  <si>
    <t>IRRYQKSTEL</t>
  </si>
  <si>
    <t>F31:10636</t>
  </si>
  <si>
    <t>F32:10750</t>
  </si>
  <si>
    <t>F39:10641</t>
  </si>
  <si>
    <t>F39:10635</t>
  </si>
  <si>
    <t>F31:10635</t>
  </si>
  <si>
    <t>F32:10732</t>
  </si>
  <si>
    <t>ENVIRDAVTY</t>
  </si>
  <si>
    <t>F24:20404</t>
  </si>
  <si>
    <t>F25:19808</t>
  </si>
  <si>
    <t>F23:20312</t>
  </si>
  <si>
    <t>F34:19696</t>
  </si>
  <si>
    <t>F33:19675</t>
  </si>
  <si>
    <t>F33:19716</t>
  </si>
  <si>
    <t>F9:19715</t>
  </si>
  <si>
    <t>F10:19854</t>
  </si>
  <si>
    <t>D(+42.01)DDIAALVVDNGSGM(+15.99)C(+119.00)K</t>
  </si>
  <si>
    <t>F23:29509</t>
  </si>
  <si>
    <t>Acetylation (Protein N-term); Oxidation (M); Cysteinylation</t>
  </si>
  <si>
    <t>D1:Acetylation (Protein N-term):1000.00;M15:Oxidation (M):1000.00;C16:Cysteinylation:1000.00</t>
  </si>
  <si>
    <t>FVTPLTSM(+15.99)VVTKPDDQEQ</t>
  </si>
  <si>
    <t>F26:22572</t>
  </si>
  <si>
    <t>SQHKYVIGPK</t>
  </si>
  <si>
    <t>F15:10832</t>
  </si>
  <si>
    <t>YTLGVKQLI</t>
  </si>
  <si>
    <t>F24:23981</t>
  </si>
  <si>
    <t>YENQKQSSY</t>
  </si>
  <si>
    <t>F16:10675</t>
  </si>
  <si>
    <t>Q92804|RBP56_HUMAN</t>
  </si>
  <si>
    <t>F6:10341</t>
  </si>
  <si>
    <t>F34:10295</t>
  </si>
  <si>
    <t>F10:10451</t>
  </si>
  <si>
    <t>IVGRPRHQGVMV</t>
  </si>
  <si>
    <t>F24:12628</t>
  </si>
  <si>
    <t>HTKVRAGRGFSL</t>
  </si>
  <si>
    <t>F23:12144</t>
  </si>
  <si>
    <t>F37:11947</t>
  </si>
  <si>
    <t>F25:11685</t>
  </si>
  <si>
    <t>F24:12309</t>
  </si>
  <si>
    <t>F11:11856</t>
  </si>
  <si>
    <t>F40:11951</t>
  </si>
  <si>
    <t>F12:11954</t>
  </si>
  <si>
    <t>F37:11978</t>
  </si>
  <si>
    <t>F39:11758</t>
  </si>
  <si>
    <t>LPLPNFSSLNLRET</t>
  </si>
  <si>
    <t>F37:28482</t>
  </si>
  <si>
    <t>F11:28344</t>
  </si>
  <si>
    <t>F11:28328</t>
  </si>
  <si>
    <t>AIHAKRVTIMPKD</t>
  </si>
  <si>
    <t>F12:11937</t>
  </si>
  <si>
    <t>Q71DI3|H32_HUMAN:P68431|H31_HUMAN:Q5TEC6|H37_HUMAN:P84243|H33_HUMAN</t>
  </si>
  <si>
    <t>F28:11390</t>
  </si>
  <si>
    <t>TAQKRVYSL</t>
  </si>
  <si>
    <t>F12:12766</t>
  </si>
  <si>
    <t>P41220|RGS2_HUMAN</t>
  </si>
  <si>
    <t>F26:12557</t>
  </si>
  <si>
    <t>F20:11506</t>
  </si>
  <si>
    <t>F28:12157</t>
  </si>
  <si>
    <t>F38:12818</t>
  </si>
  <si>
    <t>F20:11528</t>
  </si>
  <si>
    <t>F38:12836</t>
  </si>
  <si>
    <t>VEPYNSILTTHT</t>
  </si>
  <si>
    <t>F37:21723</t>
  </si>
  <si>
    <t>F23:21999</t>
  </si>
  <si>
    <t>F11:21574</t>
  </si>
  <si>
    <t>F25:21472</t>
  </si>
  <si>
    <t>F39:21478</t>
  </si>
  <si>
    <t>F15:21717</t>
  </si>
  <si>
    <t>AVWDRMKVAW</t>
  </si>
  <si>
    <t>F37:24190</t>
  </si>
  <si>
    <t>P53701|CCHL_HUMAN</t>
  </si>
  <si>
    <t>F37:24192</t>
  </si>
  <si>
    <t>F37:24172</t>
  </si>
  <si>
    <t>KHGVVPLATYMRIYK</t>
  </si>
  <si>
    <t>F37:17985</t>
  </si>
  <si>
    <t>EEVTKNLQKF</t>
  </si>
  <si>
    <t>F14:15453</t>
  </si>
  <si>
    <t>F36:15373</t>
  </si>
  <si>
    <t>PN(+.98)ASQHITPSY</t>
  </si>
  <si>
    <t>F16:16349</t>
  </si>
  <si>
    <t>Q8IWU6|SULF1_HUMAN:Q8IWU5|SULF2_HUMAN</t>
  </si>
  <si>
    <t>N2:Deamidation (NQ):44.44</t>
  </si>
  <si>
    <t>F34:15953</t>
  </si>
  <si>
    <t>N2:Deamidation (NQ):14.84</t>
  </si>
  <si>
    <t>F6:16020</t>
  </si>
  <si>
    <t>N2:Deamidation (NQ):5.77</t>
  </si>
  <si>
    <t>F5:16056</t>
  </si>
  <si>
    <t>N2:Deamidation (NQ):9.42</t>
  </si>
  <si>
    <t>ALLQPHDRIMGLDLPDGGHLTHGY</t>
  </si>
  <si>
    <t>F37:23208</t>
  </si>
  <si>
    <t>KTAEDAKDFFK</t>
  </si>
  <si>
    <t>F14:14392</t>
  </si>
  <si>
    <t>Q99471|PFD5_HUMAN</t>
  </si>
  <si>
    <t>KVFNDMKVR</t>
  </si>
  <si>
    <t>F40:12291</t>
  </si>
  <si>
    <t>NKFDLKVTIKPAPETEKRPQ</t>
  </si>
  <si>
    <t>F33:14914</t>
  </si>
  <si>
    <t>LYKVSNGAGTMSV</t>
  </si>
  <si>
    <t>F24:19041</t>
  </si>
  <si>
    <t>SEPEEESERHIL</t>
  </si>
  <si>
    <t>F24:15275</t>
  </si>
  <si>
    <t>Q63HN8|RN213_HUMAN</t>
  </si>
  <si>
    <t>F24:15246</t>
  </si>
  <si>
    <t>KLFDDDETGKISF</t>
  </si>
  <si>
    <t>F2:22921</t>
  </si>
  <si>
    <t>P41208|CETN2_HUMAN</t>
  </si>
  <si>
    <t>F2:22944</t>
  </si>
  <si>
    <t>GTHEYHAETIKNVRT</t>
  </si>
  <si>
    <t>F16:11529</t>
  </si>
  <si>
    <t>F16:11521</t>
  </si>
  <si>
    <t>LDLERKVESLQEEIAF</t>
  </si>
  <si>
    <t>F21:27758</t>
  </si>
  <si>
    <t>F11:28213</t>
  </si>
  <si>
    <t>F37:28415</t>
  </si>
  <si>
    <t>ASKEPYYVR</t>
  </si>
  <si>
    <t>F39:12113</t>
  </si>
  <si>
    <t>F39:12114</t>
  </si>
  <si>
    <t>F40:12318</t>
  </si>
  <si>
    <t>KYTPPPHHI</t>
  </si>
  <si>
    <t>F11:10637</t>
  </si>
  <si>
    <t>O43920|NDUS5_HUMAN</t>
  </si>
  <si>
    <t>F12:10723</t>
  </si>
  <si>
    <t>F11:10631</t>
  </si>
  <si>
    <t>F12:10735</t>
  </si>
  <si>
    <t>F18:10697</t>
  </si>
  <si>
    <t>F9:10395</t>
  </si>
  <si>
    <t>F29:10144</t>
  </si>
  <si>
    <t>F11:11381</t>
  </si>
  <si>
    <t>VKKIETRDGKLVSESSDVLPK</t>
  </si>
  <si>
    <t>F35:14333</t>
  </si>
  <si>
    <t>RLLTKNNRWTW</t>
  </si>
  <si>
    <t>F37:16651</t>
  </si>
  <si>
    <t>P35869|AHR_HUMAN</t>
  </si>
  <si>
    <t>F24:17084</t>
  </si>
  <si>
    <t>IMTERSVPHLQKVFDR</t>
  </si>
  <si>
    <t>F6:16650</t>
  </si>
  <si>
    <t>F5:16735</t>
  </si>
  <si>
    <t>DPSKPVHLTAF</t>
  </si>
  <si>
    <t>F37:18739</t>
  </si>
  <si>
    <t>AERVGAGAPVYMAA</t>
  </si>
  <si>
    <t>F23:19352</t>
  </si>
  <si>
    <t>RVRQSPLATR</t>
  </si>
  <si>
    <t>F15:10077</t>
  </si>
  <si>
    <t>O75381|PEX14_HUMAN</t>
  </si>
  <si>
    <t>F39:9870</t>
  </si>
  <si>
    <t>F25:9850</t>
  </si>
  <si>
    <t>VTKPVGGDKNGGTRVVKL</t>
  </si>
  <si>
    <t>F26:12113</t>
  </si>
  <si>
    <t>F26:12112</t>
  </si>
  <si>
    <t>HEEIIKVYL</t>
  </si>
  <si>
    <t>F8:20806</t>
  </si>
  <si>
    <t>Q9NNX1|TUFT1_HUMAN</t>
  </si>
  <si>
    <t>F8:20763</t>
  </si>
  <si>
    <t>AM(+15.99)GKKKIAKRSKIKSFVKVYNY</t>
  </si>
  <si>
    <t>F36:11743</t>
  </si>
  <si>
    <t>IGYGSNKKTKHM(+15.99)LPS</t>
  </si>
  <si>
    <t>F38:10594</t>
  </si>
  <si>
    <t>F40:10612</t>
  </si>
  <si>
    <t>F26:10426</t>
  </si>
  <si>
    <t>F26:10461</t>
  </si>
  <si>
    <t>F12:10567</t>
  </si>
  <si>
    <t>F24:10879</t>
  </si>
  <si>
    <t>F26:10429</t>
  </si>
  <si>
    <t>F40:10629</t>
  </si>
  <si>
    <t>F38:10631</t>
  </si>
  <si>
    <t>NEDNGIIKAFRNIPGI</t>
  </si>
  <si>
    <t>F23:27421</t>
  </si>
  <si>
    <t>FGFHKPKM(+15.99)Y</t>
  </si>
  <si>
    <t>F11:13036</t>
  </si>
  <si>
    <t>Q9NP50|SHCAF_HUMAN</t>
  </si>
  <si>
    <t>F11:13007</t>
  </si>
  <si>
    <t>F33:12666</t>
  </si>
  <si>
    <t>AYVHM(+15.99)VTHF</t>
  </si>
  <si>
    <t>F12:14761</t>
  </si>
  <si>
    <t>F11:14684</t>
  </si>
  <si>
    <t>F11:18068</t>
  </si>
  <si>
    <t>F9:14404</t>
  </si>
  <si>
    <t>F11:14913</t>
  </si>
  <si>
    <t>F12:18099</t>
  </si>
  <si>
    <t>F10:14567</t>
  </si>
  <si>
    <t>F11:18071</t>
  </si>
  <si>
    <t>F12:14762</t>
  </si>
  <si>
    <t>F9:14405</t>
  </si>
  <si>
    <t>F11:14686</t>
  </si>
  <si>
    <t>F10:14565</t>
  </si>
  <si>
    <t>AAKVLEQLTGQTPV</t>
  </si>
  <si>
    <t>F23:22792</t>
  </si>
  <si>
    <t>LEVNNRIIEETLALK</t>
  </si>
  <si>
    <t>F23:25833</t>
  </si>
  <si>
    <t>VVRKPLNKEGKKPRTKAPKIQR</t>
  </si>
  <si>
    <t>F31:9451</t>
  </si>
  <si>
    <t>F27:9192</t>
  </si>
  <si>
    <t>GFVKVVKNK</t>
  </si>
  <si>
    <t>F39:10519</t>
  </si>
  <si>
    <t>F25:10465</t>
  </si>
  <si>
    <t>F25:10473</t>
  </si>
  <si>
    <t>F37:10681</t>
  </si>
  <si>
    <t>F9:10296</t>
  </si>
  <si>
    <t>F39:10524</t>
  </si>
  <si>
    <t>F11:10600</t>
  </si>
  <si>
    <t>F11:10598</t>
  </si>
  <si>
    <t>F29:10039</t>
  </si>
  <si>
    <t>F29:10043</t>
  </si>
  <si>
    <t>NEERNLLSVAYKNVVGAR</t>
  </si>
  <si>
    <t>F15:22195</t>
  </si>
  <si>
    <t>VQLKRQPAPPREA</t>
  </si>
  <si>
    <t>F39:11365</t>
  </si>
  <si>
    <t>VSEQTRVNAAKNKTGAAPI</t>
  </si>
  <si>
    <t>F26:12447</t>
  </si>
  <si>
    <t>EVIQHRFESL</t>
  </si>
  <si>
    <t>F37:17153</t>
  </si>
  <si>
    <t>F38:17244</t>
  </si>
  <si>
    <t>SLPLPNFSSLNLRETN</t>
  </si>
  <si>
    <t>F23:29108</t>
  </si>
  <si>
    <t>AQTEVAKKY</t>
  </si>
  <si>
    <t>F14:9882</t>
  </si>
  <si>
    <t>O94826|TOM70_HUMAN</t>
  </si>
  <si>
    <t>F14:9884</t>
  </si>
  <si>
    <t>F10:9850</t>
  </si>
  <si>
    <t>DYYPEYKLLF</t>
  </si>
  <si>
    <t>F18:30406</t>
  </si>
  <si>
    <t>P61421|VA0D1_HUMAN</t>
  </si>
  <si>
    <t>F12:30704</t>
  </si>
  <si>
    <t>F17:30572</t>
  </si>
  <si>
    <t>SQNNLRVHY</t>
  </si>
  <si>
    <t>Q96S59|RANB9_HUMAN</t>
  </si>
  <si>
    <t>F38:13130</t>
  </si>
  <si>
    <t>F16:13090</t>
  </si>
  <si>
    <t>F38:13135</t>
  </si>
  <si>
    <t>F8:12741</t>
  </si>
  <si>
    <t>F34:12668</t>
  </si>
  <si>
    <t>F34:12662</t>
  </si>
  <si>
    <t>F6:12730</t>
  </si>
  <si>
    <t>F6:12754</t>
  </si>
  <si>
    <t>AKDIGFIKLD</t>
  </si>
  <si>
    <t>F6:20678</t>
  </si>
  <si>
    <t>F2:20755</t>
  </si>
  <si>
    <t>F26:20842</t>
  </si>
  <si>
    <t>F3:20481</t>
  </si>
  <si>
    <t>F10:20777</t>
  </si>
  <si>
    <t>F31:20778</t>
  </si>
  <si>
    <t>F9:20629</t>
  </si>
  <si>
    <t>F8:20683</t>
  </si>
  <si>
    <t>F29:20413</t>
  </si>
  <si>
    <t>F30:20619</t>
  </si>
  <si>
    <t>F33:20627</t>
  </si>
  <si>
    <t>F28:20491</t>
  </si>
  <si>
    <t>F5:20892</t>
  </si>
  <si>
    <t>F5:20686</t>
  </si>
  <si>
    <t>F36:20770</t>
  </si>
  <si>
    <t>F34:20628</t>
  </si>
  <si>
    <t>F25:20804</t>
  </si>
  <si>
    <t>F7:20848</t>
  </si>
  <si>
    <t>F2:20765</t>
  </si>
  <si>
    <t>F6:20682</t>
  </si>
  <si>
    <t>F9:20879</t>
  </si>
  <si>
    <t>F31:20801</t>
  </si>
  <si>
    <t>F5:20705</t>
  </si>
  <si>
    <t>F6:20886</t>
  </si>
  <si>
    <t>F9:20641</t>
  </si>
  <si>
    <t>F10:20782</t>
  </si>
  <si>
    <t>F30:20827</t>
  </si>
  <si>
    <t>F33:20650</t>
  </si>
  <si>
    <t>F8:20707</t>
  </si>
  <si>
    <t>F3:20501</t>
  </si>
  <si>
    <t>F6:20938</t>
  </si>
  <si>
    <t>F5:21102</t>
  </si>
  <si>
    <t>F30:20623</t>
  </si>
  <si>
    <t>F6:21042</t>
  </si>
  <si>
    <t>F26:20864</t>
  </si>
  <si>
    <t>NVTQHAVGIVVNKQVKGKIL</t>
  </si>
  <si>
    <t>F11:16875</t>
  </si>
  <si>
    <t>F33:16518</t>
  </si>
  <si>
    <t>F26:16777</t>
  </si>
  <si>
    <t>F9:16561</t>
  </si>
  <si>
    <t>GREFGNLTRM</t>
  </si>
  <si>
    <t>F23:16577</t>
  </si>
  <si>
    <t>F23:16580</t>
  </si>
  <si>
    <t>RYKLYQEM(+15.99)F</t>
  </si>
  <si>
    <t>F12:17349</t>
  </si>
  <si>
    <t>F11:17343</t>
  </si>
  <si>
    <t>IKTLSKEEETK</t>
  </si>
  <si>
    <t>F40:9851</t>
  </si>
  <si>
    <t>F24:10077</t>
  </si>
  <si>
    <t>F25:9605</t>
  </si>
  <si>
    <t>F40:9847</t>
  </si>
  <si>
    <t>F37:9866</t>
  </si>
  <si>
    <t>F37:9878</t>
  </si>
  <si>
    <t>F12:9810</t>
  </si>
  <si>
    <t>F25:9638</t>
  </si>
  <si>
    <t>F26:9674</t>
  </si>
  <si>
    <t>F18:9776</t>
  </si>
  <si>
    <t>ALRPLVKPKIVKKRTK</t>
  </si>
  <si>
    <t>F14:10311</t>
  </si>
  <si>
    <t>F40:10434</t>
  </si>
  <si>
    <t>F16:10435</t>
  </si>
  <si>
    <t>F38:10442</t>
  </si>
  <si>
    <t>F32:10349</t>
  </si>
  <si>
    <t>HWYTGEGMDEMEF</t>
  </si>
  <si>
    <t>F17:26707</t>
  </si>
  <si>
    <t>RFDQLFDDESDPFEVLKAA</t>
  </si>
  <si>
    <t>F2:30544</t>
  </si>
  <si>
    <t>DSQQTNDYM(+15.99)QPEEDWDRDLL</t>
  </si>
  <si>
    <t>F23:28826</t>
  </si>
  <si>
    <t>KFDLKVTIKPAPE</t>
  </si>
  <si>
    <t>F33:18100</t>
  </si>
  <si>
    <t>RGVPDAKIRIF</t>
  </si>
  <si>
    <t>F26:17721</t>
  </si>
  <si>
    <t>F12:17832</t>
  </si>
  <si>
    <t>VDLEPTVIDEVRTGTYR</t>
  </si>
  <si>
    <t>F24:24394</t>
  </si>
  <si>
    <t>F12:23838</t>
  </si>
  <si>
    <t>F26:23745</t>
  </si>
  <si>
    <t>GFRKFLVHN</t>
  </si>
  <si>
    <t>F25:13991</t>
  </si>
  <si>
    <t>F25:14002</t>
  </si>
  <si>
    <t>F11:14179</t>
  </si>
  <si>
    <t>RGIGRYSRSAM</t>
  </si>
  <si>
    <t>F24:11608</t>
  </si>
  <si>
    <t>F12:11274</t>
  </si>
  <si>
    <t>F40:11288</t>
  </si>
  <si>
    <t>FRHDKRVYL</t>
  </si>
  <si>
    <t>F24:12388</t>
  </si>
  <si>
    <t>F30:11616</t>
  </si>
  <si>
    <t>F30:11618</t>
  </si>
  <si>
    <t>IVNFVHTNLRKN</t>
  </si>
  <si>
    <t>F25:14375</t>
  </si>
  <si>
    <t>F25:14374</t>
  </si>
  <si>
    <t>RPGEERHFELEVFEPLESPVD</t>
  </si>
  <si>
    <t>F24:26703</t>
  </si>
  <si>
    <t>VDVSHEDPEVKF</t>
  </si>
  <si>
    <t>F23:18948</t>
  </si>
  <si>
    <t>RDYLHYIRK</t>
  </si>
  <si>
    <t>F12:13607</t>
  </si>
  <si>
    <t>F38:13686</t>
  </si>
  <si>
    <t>F40:13632</t>
  </si>
  <si>
    <t>F37:13616</t>
  </si>
  <si>
    <t>F25:13399</t>
  </si>
  <si>
    <t>F26:13443</t>
  </si>
  <si>
    <t>HLFPDEYIPEDILK</t>
  </si>
  <si>
    <t>F23:27892</t>
  </si>
  <si>
    <t>Q9BYD1|RM13_HUMAN</t>
  </si>
  <si>
    <t>WQNVRALYI</t>
  </si>
  <si>
    <t>F24:24357</t>
  </si>
  <si>
    <t>SLGAGAKDELH</t>
  </si>
  <si>
    <t>F23:12614</t>
  </si>
  <si>
    <t>RLLPAEHC(+119.00)ITK</t>
  </si>
  <si>
    <t>F16:12597</t>
  </si>
  <si>
    <t>Q9ULJ6|ZMIZ1_HUMAN:Q8NF64|ZMIZ2_HUMAN</t>
  </si>
  <si>
    <t>EELRRSLAPYAQDTQE</t>
  </si>
  <si>
    <t>F12:17267</t>
  </si>
  <si>
    <t>F37:17302</t>
  </si>
  <si>
    <t>F28:16819</t>
  </si>
  <si>
    <t>F38:17352</t>
  </si>
  <si>
    <t>GIDYDKLIVRF</t>
  </si>
  <si>
    <t>F23:26522</t>
  </si>
  <si>
    <t>AEEISTAISKPVGF</t>
  </si>
  <si>
    <t>F24:24029</t>
  </si>
  <si>
    <t>LDLAGRDLTDYL</t>
  </si>
  <si>
    <t>F23:30012</t>
  </si>
  <si>
    <t>F11:29475</t>
  </si>
  <si>
    <t>DDLDPENALLPAGFR</t>
  </si>
  <si>
    <t>F23:30497</t>
  </si>
  <si>
    <t>F23:30503</t>
  </si>
  <si>
    <t>ALSKAFKVK</t>
  </si>
  <si>
    <t>F16:11606</t>
  </si>
  <si>
    <t>F16:11601</t>
  </si>
  <si>
    <t>F14:11495</t>
  </si>
  <si>
    <t>RLLRKGNYSER</t>
  </si>
  <si>
    <t>F39:9635</t>
  </si>
  <si>
    <t>KDASDDLDDLNFF</t>
  </si>
  <si>
    <t>F23:31216</t>
  </si>
  <si>
    <t>EYPDRIMNTF</t>
  </si>
  <si>
    <t>F12:23540</t>
  </si>
  <si>
    <t>P07437|TBB5_HUMAN:P68371|TBB4B_HUMAN:Q13885|TBB2A_HUMAN:Q13509|TBB3_HUMAN</t>
  </si>
  <si>
    <t>F11:23553</t>
  </si>
  <si>
    <t>F18:23332</t>
  </si>
  <si>
    <t>F10:23491</t>
  </si>
  <si>
    <t>F34:23342</t>
  </si>
  <si>
    <t>GPVKVVVAENFDEIVNN</t>
  </si>
  <si>
    <t>F24:26156</t>
  </si>
  <si>
    <t>KTFPFHFMF</t>
  </si>
  <si>
    <t>F24:26980</t>
  </si>
  <si>
    <t>Q02108|GCYA1_HUMAN</t>
  </si>
  <si>
    <t>F34:26059</t>
  </si>
  <si>
    <t>SYVTTSTRTY</t>
  </si>
  <si>
    <t>F5:14657</t>
  </si>
  <si>
    <t>F9:14551</t>
  </si>
  <si>
    <t>F6:14630</t>
  </si>
  <si>
    <t>F31:14772</t>
  </si>
  <si>
    <t>F32:14845</t>
  </si>
  <si>
    <t>F39:14802</t>
  </si>
  <si>
    <t>F10:14687</t>
  </si>
  <si>
    <t>F26:14800</t>
  </si>
  <si>
    <t>F36:14762</t>
  </si>
  <si>
    <t>F11:14857</t>
  </si>
  <si>
    <t>F34:14597</t>
  </si>
  <si>
    <t>F33:14561</t>
  </si>
  <si>
    <t>F38:14991</t>
  </si>
  <si>
    <t>F14:14848</t>
  </si>
  <si>
    <t>GQRKPATSY</t>
  </si>
  <si>
    <t>F16:9478</t>
  </si>
  <si>
    <t>F34:9154</t>
  </si>
  <si>
    <t>F6:9126</t>
  </si>
  <si>
    <t>F15:9594</t>
  </si>
  <si>
    <t>F4:8864</t>
  </si>
  <si>
    <t>F16:9480</t>
  </si>
  <si>
    <t>F4:8865</t>
  </si>
  <si>
    <t>F15:9617</t>
  </si>
  <si>
    <t>F34:9155</t>
  </si>
  <si>
    <t>F33:9131</t>
  </si>
  <si>
    <t>F16:9686</t>
  </si>
  <si>
    <t>F4:9217</t>
  </si>
  <si>
    <t>F6:9231</t>
  </si>
  <si>
    <t>F5:9303</t>
  </si>
  <si>
    <t>F34:8547</t>
  </si>
  <si>
    <t>F16:8850</t>
  </si>
  <si>
    <t>VAQMTAEDLLRIGVT</t>
  </si>
  <si>
    <t>F23:29098</t>
  </si>
  <si>
    <t>P54753|EPHB3_HUMAN</t>
  </si>
  <si>
    <t>RTKRLVVFDAR</t>
  </si>
  <si>
    <t>F39:12510</t>
  </si>
  <si>
    <t>P53803|RPAB4_HUMAN</t>
  </si>
  <si>
    <t>F40:12709</t>
  </si>
  <si>
    <t>F39:12511</t>
  </si>
  <si>
    <t>VAIVDVIDQNRALV</t>
  </si>
  <si>
    <t>F23:28772</t>
  </si>
  <si>
    <t>F25:28003</t>
  </si>
  <si>
    <t>F26:28117</t>
  </si>
  <si>
    <t>ILTEKEQIVPKPEEEVAQKKKISQK</t>
  </si>
  <si>
    <t>F25:13818</t>
  </si>
  <si>
    <t>F11:13985</t>
  </si>
  <si>
    <t>F25:13860</t>
  </si>
  <si>
    <t>F12:14018</t>
  </si>
  <si>
    <t>YLKVKGNVFK</t>
  </si>
  <si>
    <t>F12:13648</t>
  </si>
  <si>
    <t>F24:14043</t>
  </si>
  <si>
    <t>F25:13405</t>
  </si>
  <si>
    <t>F37:13637</t>
  </si>
  <si>
    <t>F40:13665</t>
  </si>
  <si>
    <t>F11:13578</t>
  </si>
  <si>
    <t>F28:13079</t>
  </si>
  <si>
    <t>F37:13652</t>
  </si>
  <si>
    <t>F15:13664</t>
  </si>
  <si>
    <t>F19:13363</t>
  </si>
  <si>
    <t>F10:13390</t>
  </si>
  <si>
    <t>F12:13678</t>
  </si>
  <si>
    <t>F30:13256</t>
  </si>
  <si>
    <t>F34:13255</t>
  </si>
  <si>
    <t>FVTGNKILRIL</t>
  </si>
  <si>
    <t>F21:22088</t>
  </si>
  <si>
    <t>F25:22408</t>
  </si>
  <si>
    <t>F9:22286</t>
  </si>
  <si>
    <t>F28:22135</t>
  </si>
  <si>
    <t>F5:22386</t>
  </si>
  <si>
    <t>KIEDFLERRLQTQVF</t>
  </si>
  <si>
    <t>F23:25242</t>
  </si>
  <si>
    <t>F11:24814</t>
  </si>
  <si>
    <t>F39:24655</t>
  </si>
  <si>
    <t>SNNELVRTK</t>
  </si>
  <si>
    <t>F12:10788</t>
  </si>
  <si>
    <t>F26:10244</t>
  </si>
  <si>
    <t>F38:10413</t>
  </si>
  <si>
    <t>F12:10364</t>
  </si>
  <si>
    <t>AVQKAIAHY</t>
  </si>
  <si>
    <t>F5:11486</t>
  </si>
  <si>
    <t>Q9H0R5|GBP3_HUMAN:P32455|GBP1_HUMAN:Q96PP8|GBP5_HUMAN</t>
  </si>
  <si>
    <t>F15:11808</t>
  </si>
  <si>
    <t>F33:11357</t>
  </si>
  <si>
    <t>F18:11716</t>
  </si>
  <si>
    <t>F31:11695</t>
  </si>
  <si>
    <t>F15:11792</t>
  </si>
  <si>
    <t>F5:11493</t>
  </si>
  <si>
    <t>F18:11723</t>
  </si>
  <si>
    <t>F33:11361</t>
  </si>
  <si>
    <t>FDKYHPGYFGKVGM(+15.99)K</t>
  </si>
  <si>
    <t>F11:14343</t>
  </si>
  <si>
    <t>NEAFPETKLDKKKYPYWPHQPIENL</t>
  </si>
  <si>
    <t>F37:20880</t>
  </si>
  <si>
    <t>STYAHAGAFVEK</t>
  </si>
  <si>
    <t>F14:13650</t>
  </si>
  <si>
    <t>Q9Y666|S12A7_HUMAN</t>
  </si>
  <si>
    <t>F14:13655</t>
  </si>
  <si>
    <t>LKGVHSHKKKKIRTSPTFRRPK</t>
  </si>
  <si>
    <t>F38:9357</t>
  </si>
  <si>
    <t>F40:9448</t>
  </si>
  <si>
    <t>F17:9359</t>
  </si>
  <si>
    <t>F38:9381</t>
  </si>
  <si>
    <t>F12:9439</t>
  </si>
  <si>
    <t>F12:9452</t>
  </si>
  <si>
    <t>F40:9456</t>
  </si>
  <si>
    <t>F18:9496</t>
  </si>
  <si>
    <t>F16:9389</t>
  </si>
  <si>
    <t>F24:9704</t>
  </si>
  <si>
    <t>F32:9337</t>
  </si>
  <si>
    <t>F18:9284</t>
  </si>
  <si>
    <t>F34:9115</t>
  </si>
  <si>
    <t>F16:9450</t>
  </si>
  <si>
    <t>F26:9259</t>
  </si>
  <si>
    <t>F22:9110</t>
  </si>
  <si>
    <t>F18:9404</t>
  </si>
  <si>
    <t>F16:9421</t>
  </si>
  <si>
    <t>F36:9196</t>
  </si>
  <si>
    <t>F37:9565</t>
  </si>
  <si>
    <t>F20:8181</t>
  </si>
  <si>
    <t>F6:9130</t>
  </si>
  <si>
    <t>F35:9295</t>
  </si>
  <si>
    <t>F36:9212</t>
  </si>
  <si>
    <t>ADFDGVLYHI</t>
  </si>
  <si>
    <t>F23:27958</t>
  </si>
  <si>
    <t>IDLETGKITDFIKF</t>
  </si>
  <si>
    <t>F26:29370</t>
  </si>
  <si>
    <t>F23:30040</t>
  </si>
  <si>
    <t>F26:29347</t>
  </si>
  <si>
    <t>SRILKSPEIQR</t>
  </si>
  <si>
    <t>F12:12613</t>
  </si>
  <si>
    <t>F38:12700</t>
  </si>
  <si>
    <t>F24:12999</t>
  </si>
  <si>
    <t>F40:12628</t>
  </si>
  <si>
    <t>SNYNLPM(+15.99)HKM(+15.99)I</t>
  </si>
  <si>
    <t>F23:14654</t>
  </si>
  <si>
    <t>M7:Oxidation (M):1000.00;M10:Oxidation (M):1000.00</t>
  </si>
  <si>
    <t>F23:14650</t>
  </si>
  <si>
    <t>LM(+15.99)IEQNTKSPLFM(+15.99)GKVVNPTQK</t>
  </si>
  <si>
    <t>F26:18641</t>
  </si>
  <si>
    <t>M2:Oxidation (M):1000.00;M13:Oxidation (M):1000.00</t>
  </si>
  <si>
    <t>F26:18638</t>
  </si>
  <si>
    <t>F24:19113</t>
  </si>
  <si>
    <t>F26:18742</t>
  </si>
  <si>
    <t>F23:19034</t>
  </si>
  <si>
    <t>F25:18532</t>
  </si>
  <si>
    <t>F37:18807</t>
  </si>
  <si>
    <t>SGGTTM(+15.99)YPGIADRMQ</t>
  </si>
  <si>
    <t>F23:18906</t>
  </si>
  <si>
    <t>M6:Oxidation (M):69.05</t>
  </si>
  <si>
    <t>KDELERVAKSN</t>
  </si>
  <si>
    <t>F39:10794</t>
  </si>
  <si>
    <t>F25:10751</t>
  </si>
  <si>
    <t>F11:10879</t>
  </si>
  <si>
    <t>F39:10776</t>
  </si>
  <si>
    <t>F37:10940</t>
  </si>
  <si>
    <t>F11:10847</t>
  </si>
  <si>
    <t>F40:10943</t>
  </si>
  <si>
    <t>F40:10975</t>
  </si>
  <si>
    <t>F23:11070</t>
  </si>
  <si>
    <t>F25:10720</t>
  </si>
  <si>
    <t>NPNQNKNVAL</t>
  </si>
  <si>
    <t>F5:12494</t>
  </si>
  <si>
    <t>SQHVRKLRA</t>
  </si>
  <si>
    <t>F24:8839</t>
  </si>
  <si>
    <t>F24:8854</t>
  </si>
  <si>
    <t>F23:8666</t>
  </si>
  <si>
    <t>KDAASVDKVLEL</t>
  </si>
  <si>
    <t>F23:20869</t>
  </si>
  <si>
    <t>O14979|HNRDL_HUMAN</t>
  </si>
  <si>
    <t>F31:20343</t>
  </si>
  <si>
    <t>F25:20350</t>
  </si>
  <si>
    <t>KNKLRRGDLPFVVPR</t>
  </si>
  <si>
    <t>F24:15244</t>
  </si>
  <si>
    <t>RLPAAGVGDM(+15.99)V</t>
  </si>
  <si>
    <t>F26:16853</t>
  </si>
  <si>
    <t>F24:17322</t>
  </si>
  <si>
    <t>GRHANTKVGL</t>
  </si>
  <si>
    <t>F35:9816</t>
  </si>
  <si>
    <t>F35:9817</t>
  </si>
  <si>
    <t>KIGGIGTVPVGRVETGVLKPGMVV</t>
  </si>
  <si>
    <t>F23:23486</t>
  </si>
  <si>
    <t>F23:23466</t>
  </si>
  <si>
    <t>DPFNPFELTNH</t>
  </si>
  <si>
    <t>F23:30222</t>
  </si>
  <si>
    <t>F23:30244</t>
  </si>
  <si>
    <t>KFLDPITGTF</t>
  </si>
  <si>
    <t>F17:26960</t>
  </si>
  <si>
    <t>P40818|UBP8_HUMAN</t>
  </si>
  <si>
    <t>NQHVKSAL</t>
  </si>
  <si>
    <t>F12:9953</t>
  </si>
  <si>
    <t>P30153|2AAA_HUMAN</t>
  </si>
  <si>
    <t>F38:9983</t>
  </si>
  <si>
    <t>F28:9432</t>
  </si>
  <si>
    <t>F20:8738</t>
  </si>
  <si>
    <t>F26:9820</t>
  </si>
  <si>
    <t>F2:9834</t>
  </si>
  <si>
    <t>F20:8811</t>
  </si>
  <si>
    <t>F19:9708</t>
  </si>
  <si>
    <t>F27:9567</t>
  </si>
  <si>
    <t>F37:10037</t>
  </si>
  <si>
    <t>GRTVIVKGPRGTLR</t>
  </si>
  <si>
    <t>F12:11624</t>
  </si>
  <si>
    <t>F12:11618</t>
  </si>
  <si>
    <t>F40:11632</t>
  </si>
  <si>
    <t>F24:11929</t>
  </si>
  <si>
    <t>F24:11927</t>
  </si>
  <si>
    <t>F26:11448</t>
  </si>
  <si>
    <t>F38:11648</t>
  </si>
  <si>
    <t>F26:11458</t>
  </si>
  <si>
    <t>F40:11635</t>
  </si>
  <si>
    <t>F38:11655</t>
  </si>
  <si>
    <t>F18:11577</t>
  </si>
  <si>
    <t>HPSHVQLKVVA</t>
  </si>
  <si>
    <t>F38:12791</t>
  </si>
  <si>
    <t>Q53F39|MPPE1_HUMAN</t>
  </si>
  <si>
    <t>HYAHLIKTF</t>
  </si>
  <si>
    <t>F11:14795</t>
  </si>
  <si>
    <t>Q14185|DOCK1_HUMAN</t>
  </si>
  <si>
    <t>F11:14872</t>
  </si>
  <si>
    <t>SIDKTGENFRL</t>
  </si>
  <si>
    <t>F23:17778</t>
  </si>
  <si>
    <t>F23:17757</t>
  </si>
  <si>
    <t>VTYKNVPNW</t>
  </si>
  <si>
    <t>F37:19527</t>
  </si>
  <si>
    <t>F33:19245</t>
  </si>
  <si>
    <t>KNNRQPYAV</t>
  </si>
  <si>
    <t>F25:11020</t>
  </si>
  <si>
    <t>F37:11288</t>
  </si>
  <si>
    <t>F27:18671</t>
  </si>
  <si>
    <t>ANAHRKPLVIIAEDVDGEAL</t>
  </si>
  <si>
    <t>F23:21820</t>
  </si>
  <si>
    <t>KLYTLVTYVPV</t>
  </si>
  <si>
    <t>F23:27469</t>
  </si>
  <si>
    <t>F25:26762</t>
  </si>
  <si>
    <t>EGGDAGNREDQINRLIRRMN</t>
  </si>
  <si>
    <t>F23:18675</t>
  </si>
  <si>
    <t>F12:18373</t>
  </si>
  <si>
    <t>F24:18746</t>
  </si>
  <si>
    <t>F24:18785</t>
  </si>
  <si>
    <t>F23:18722</t>
  </si>
  <si>
    <t>RPKKPGQSF</t>
  </si>
  <si>
    <t>F25:9166</t>
  </si>
  <si>
    <t>O15042|SR140_HUMAN</t>
  </si>
  <si>
    <t>F31:9294</t>
  </si>
  <si>
    <t>F25:9150</t>
  </si>
  <si>
    <t>F31:9291</t>
  </si>
  <si>
    <t>F5:8993</t>
  </si>
  <si>
    <t>F5:9195</t>
  </si>
  <si>
    <t>F14:9218</t>
  </si>
  <si>
    <t>SIAPKTTRVTY</t>
  </si>
  <si>
    <t>F38:13809</t>
  </si>
  <si>
    <t>P04844|RPN2_HUMAN</t>
  </si>
  <si>
    <t>F38:13808</t>
  </si>
  <si>
    <t>F34:13387</t>
  </si>
  <si>
    <t>F34:13389</t>
  </si>
  <si>
    <t>RLNDRYPKKL</t>
  </si>
  <si>
    <t>F14:11089</t>
  </si>
  <si>
    <t>P23258|TBG1_HUMAN:Q9NRH3|TBG2_HUMAN</t>
  </si>
  <si>
    <t>F14:11100</t>
  </si>
  <si>
    <t>F16:11232</t>
  </si>
  <si>
    <t>HLIKKAVAVRK</t>
  </si>
  <si>
    <t>F23:9715</t>
  </si>
  <si>
    <t>DAVFQQEHFFHVFSGPR</t>
  </si>
  <si>
    <t>F23:24353</t>
  </si>
  <si>
    <t>EEMARHLREY</t>
  </si>
  <si>
    <t>F14:12537</t>
  </si>
  <si>
    <t>P08670|VIME_HUMAN:P41219|PERI_HUMAN</t>
  </si>
  <si>
    <t>F20:11446</t>
  </si>
  <si>
    <t>F40:12675</t>
  </si>
  <si>
    <t>F10:12422</t>
  </si>
  <si>
    <t>F36:12482</t>
  </si>
  <si>
    <t>KKEVPAVPETLKKKRRNFAE</t>
  </si>
  <si>
    <t>F6:11884</t>
  </si>
  <si>
    <t>F6:11863</t>
  </si>
  <si>
    <t>F6:11860</t>
  </si>
  <si>
    <t>F12:12194</t>
  </si>
  <si>
    <t>F30:11826</t>
  </si>
  <si>
    <t>F10:11944</t>
  </si>
  <si>
    <t>F29:11555</t>
  </si>
  <si>
    <t>F5:11896</t>
  </si>
  <si>
    <t>F40:12194</t>
  </si>
  <si>
    <t>F6:11827</t>
  </si>
  <si>
    <t>F5:11889</t>
  </si>
  <si>
    <t>F9:11805</t>
  </si>
  <si>
    <t>F6:11851</t>
  </si>
  <si>
    <t>F10:11950</t>
  </si>
  <si>
    <t>F30:11843</t>
  </si>
  <si>
    <t>AAHLPAEFTPAV</t>
  </si>
  <si>
    <t>F37:22873</t>
  </si>
  <si>
    <t>F24:23280</t>
  </si>
  <si>
    <t>F18:22500</t>
  </si>
  <si>
    <t>F20:21523</t>
  </si>
  <si>
    <t>F20:21483</t>
  </si>
  <si>
    <t>F19:22583</t>
  </si>
  <si>
    <t>F28:22326</t>
  </si>
  <si>
    <t>F26:22673</t>
  </si>
  <si>
    <t>SGQRKPATSYV</t>
  </si>
  <si>
    <t>F25:11203</t>
  </si>
  <si>
    <t>KRYKSIVKY</t>
  </si>
  <si>
    <t>F28:10179</t>
  </si>
  <si>
    <t>P14324|FPPS_HUMAN</t>
  </si>
  <si>
    <t>F28:10427</t>
  </si>
  <si>
    <t>F28:10184</t>
  </si>
  <si>
    <t>F30:10330</t>
  </si>
  <si>
    <t>F36:10485</t>
  </si>
  <si>
    <t>F36:10517</t>
  </si>
  <si>
    <t>F30:10352</t>
  </si>
  <si>
    <t>TAIKGVGRRYAHVVLR</t>
  </si>
  <si>
    <t>F39:13160</t>
  </si>
  <si>
    <t>F23:13604</t>
  </si>
  <si>
    <t>F37:13339</t>
  </si>
  <si>
    <t>F11:13290</t>
  </si>
  <si>
    <t>F23:13576</t>
  </si>
  <si>
    <t>F23:13595</t>
  </si>
  <si>
    <t>F37:13365</t>
  </si>
  <si>
    <t>ITNVLQNPDLALR</t>
  </si>
  <si>
    <t>F24:24528</t>
  </si>
  <si>
    <t>SVAERDLGVTRL</t>
  </si>
  <si>
    <t>F11:17380</t>
  </si>
  <si>
    <t>F23:17662</t>
  </si>
  <si>
    <t>F11:17376</t>
  </si>
  <si>
    <t>F23:17663</t>
  </si>
  <si>
    <t>F24:17814</t>
  </si>
  <si>
    <t>F24:17824</t>
  </si>
  <si>
    <t>IERVQREKANGTTVHVGIHPS</t>
  </si>
  <si>
    <t>F26:12174</t>
  </si>
  <si>
    <t>SN(+.98)NKYAASSYLSLTPE</t>
  </si>
  <si>
    <t>F24:24565</t>
  </si>
  <si>
    <t>N2:Deamidation (NQ):0.00</t>
  </si>
  <si>
    <t>F24:25907</t>
  </si>
  <si>
    <t>F23:25791</t>
  </si>
  <si>
    <t>KLNPYAKTM</t>
  </si>
  <si>
    <t>F16:13054</t>
  </si>
  <si>
    <t>F24:13419</t>
  </si>
  <si>
    <t>F24:13399</t>
  </si>
  <si>
    <t>F24:13403</t>
  </si>
  <si>
    <t>F28:12460</t>
  </si>
  <si>
    <t>KSFDTSLIRK</t>
  </si>
  <si>
    <t>F16:13999</t>
  </si>
  <si>
    <t>F14:13829</t>
  </si>
  <si>
    <t>F14:13857</t>
  </si>
  <si>
    <t>F32:13906</t>
  </si>
  <si>
    <t>F16:14030</t>
  </si>
  <si>
    <t>DEVLKIMPV</t>
  </si>
  <si>
    <t>F24:27356</t>
  </si>
  <si>
    <t>EEHLESHKKY</t>
  </si>
  <si>
    <t>F14:8900</t>
  </si>
  <si>
    <t>Q9Y2D5|AKAP2_HUMAN</t>
  </si>
  <si>
    <t>F14:7712</t>
  </si>
  <si>
    <t>F14:8892</t>
  </si>
  <si>
    <t>F13:8823</t>
  </si>
  <si>
    <t>F35:7740</t>
  </si>
  <si>
    <t>F35:7757</t>
  </si>
  <si>
    <t>F4:8443</t>
  </si>
  <si>
    <t>F4:7291</t>
  </si>
  <si>
    <t>F19:8824</t>
  </si>
  <si>
    <t>F20:7857</t>
  </si>
  <si>
    <t>F10:8913</t>
  </si>
  <si>
    <t>F1:9108</t>
  </si>
  <si>
    <t>F40:9115</t>
  </si>
  <si>
    <t>F22:8794</t>
  </si>
  <si>
    <t>F35:8854</t>
  </si>
  <si>
    <t>RDIKEKLC(+119.00)YV</t>
  </si>
  <si>
    <t>F24:14485</t>
  </si>
  <si>
    <t>TEAAATTRKPESNAVTK</t>
  </si>
  <si>
    <t>F24:10129</t>
  </si>
  <si>
    <t>F24:10097</t>
  </si>
  <si>
    <t>F12:9851</t>
  </si>
  <si>
    <t>IKFPLPHRVLR</t>
  </si>
  <si>
    <t>F38:16259</t>
  </si>
  <si>
    <t>F38:16050</t>
  </si>
  <si>
    <t>F38:16107</t>
  </si>
  <si>
    <t>LRRYRESKKIDRHMY</t>
  </si>
  <si>
    <t>F28:10048</t>
  </si>
  <si>
    <t>F28:10056</t>
  </si>
  <si>
    <t>F28:10051</t>
  </si>
  <si>
    <t>KVKKTIPSW</t>
  </si>
  <si>
    <t>F37:12984</t>
  </si>
  <si>
    <t>VGGHEAQPHSRPYM(+15.99)A</t>
  </si>
  <si>
    <t>F23:10403</t>
  </si>
  <si>
    <t>NALAHKYH</t>
  </si>
  <si>
    <t>F24:9640</t>
  </si>
  <si>
    <t>F4:8739</t>
  </si>
  <si>
    <t>F38:9369</t>
  </si>
  <si>
    <t>SYRSVGGSGGGSF</t>
  </si>
  <si>
    <t>F12:14972</t>
  </si>
  <si>
    <t>P02545|LMNA_HUMAN</t>
  </si>
  <si>
    <t>YANTVLSGGTTMYPGIADRMQKEI</t>
  </si>
  <si>
    <t>F23:25573</t>
  </si>
  <si>
    <t>AQYLINVRL</t>
  </si>
  <si>
    <t>F24:25364</t>
  </si>
  <si>
    <t>F23:25214</t>
  </si>
  <si>
    <t>F15:24915</t>
  </si>
  <si>
    <t>F34:24505</t>
  </si>
  <si>
    <t>F7:24730</t>
  </si>
  <si>
    <t>F8:24568</t>
  </si>
  <si>
    <t>F30:24482</t>
  </si>
  <si>
    <t>F4:23860</t>
  </si>
  <si>
    <t>F29:24277</t>
  </si>
  <si>
    <t>F6:24564</t>
  </si>
  <si>
    <t>F30:24264</t>
  </si>
  <si>
    <t>RGNIKRYGW</t>
  </si>
  <si>
    <t>F37:12393</t>
  </si>
  <si>
    <t>GLGGGYGGASGM(+15.99)GGITAV</t>
  </si>
  <si>
    <t>F15:23417</t>
  </si>
  <si>
    <t>F19:23201</t>
  </si>
  <si>
    <t>F21:22904</t>
  </si>
  <si>
    <t>F10:23240</t>
  </si>
  <si>
    <t>ALRYPM(+15.99)AVGLNK</t>
  </si>
  <si>
    <t>F15:16692</t>
  </si>
  <si>
    <t>F16:16745</t>
  </si>
  <si>
    <t>F15:16844</t>
  </si>
  <si>
    <t>YTEFTPTEKDE</t>
  </si>
  <si>
    <t>F14:16413</t>
  </si>
  <si>
    <t>F28:16046</t>
  </si>
  <si>
    <t>KTIEDDLVSALVR</t>
  </si>
  <si>
    <t>F39:26285</t>
  </si>
  <si>
    <t>Q9Y606|PUS1_HUMAN</t>
  </si>
  <si>
    <t>F37:26605</t>
  </si>
  <si>
    <t>F37:26586</t>
  </si>
  <si>
    <t>F15:26576</t>
  </si>
  <si>
    <t>F39:26269</t>
  </si>
  <si>
    <t>F15:26556</t>
  </si>
  <si>
    <t>TVKNKDIRKF</t>
  </si>
  <si>
    <t>F23:10221</t>
  </si>
  <si>
    <t>F23:10191</t>
  </si>
  <si>
    <t>F39:9874</t>
  </si>
  <si>
    <t>F31:9968</t>
  </si>
  <si>
    <t>REYFKITLYGRTKELTS</t>
  </si>
  <si>
    <t>F24:19348</t>
  </si>
  <si>
    <t>SFKEKFVRK</t>
  </si>
  <si>
    <t>F23:10732</t>
  </si>
  <si>
    <t>F24:10883</t>
  </si>
  <si>
    <t>F30:10206</t>
  </si>
  <si>
    <t>F29:9934</t>
  </si>
  <si>
    <t>F29:9940</t>
  </si>
  <si>
    <t>KVAPAPAVVK</t>
  </si>
  <si>
    <t>F14:11512</t>
  </si>
  <si>
    <t>F15:11642</t>
  </si>
  <si>
    <t>F25:11412</t>
  </si>
  <si>
    <t>F31:11544</t>
  </si>
  <si>
    <t>F16:11681</t>
  </si>
  <si>
    <t>EEEKNFKAF</t>
  </si>
  <si>
    <t>F14:14772</t>
  </si>
  <si>
    <t>F9:14487</t>
  </si>
  <si>
    <t>F10:14606</t>
  </si>
  <si>
    <t>F35:14628</t>
  </si>
  <si>
    <t>F35:14649</t>
  </si>
  <si>
    <t>F40:14894</t>
  </si>
  <si>
    <t>F10:14624</t>
  </si>
  <si>
    <t>F10:15404</t>
  </si>
  <si>
    <t>F36:14722</t>
  </si>
  <si>
    <t>F19:14648</t>
  </si>
  <si>
    <t>IHKSLIGKKGQ(+.98)QKTV</t>
  </si>
  <si>
    <t>F31:9736</t>
  </si>
  <si>
    <t>Q11:Deamidation (NQ):0.00</t>
  </si>
  <si>
    <t>RQSISKALVAYYQKY</t>
  </si>
  <si>
    <t>F24:19259</t>
  </si>
  <si>
    <t>RAKFKFPGRQKI</t>
  </si>
  <si>
    <t>F23:12518</t>
  </si>
  <si>
    <t>F37:12324</t>
  </si>
  <si>
    <t>F37:12325</t>
  </si>
  <si>
    <t>F11:12233</t>
  </si>
  <si>
    <t>F25:12069</t>
  </si>
  <si>
    <t>F23:12548</t>
  </si>
  <si>
    <t>F39:12140</t>
  </si>
  <si>
    <t>F25:12091</t>
  </si>
  <si>
    <t>QRLVTPRVL</t>
  </si>
  <si>
    <t>F37:16378</t>
  </si>
  <si>
    <t>F15:16454</t>
  </si>
  <si>
    <t>F15:16461</t>
  </si>
  <si>
    <t>HKLKADKARKKLLADQA</t>
  </si>
  <si>
    <t>F26:10042</t>
  </si>
  <si>
    <t>F26:10017</t>
  </si>
  <si>
    <t>GRLAHEVGWK</t>
  </si>
  <si>
    <t>F12:12604</t>
  </si>
  <si>
    <t>AAGAKKAVKKTPK</t>
  </si>
  <si>
    <t>F37:7538</t>
  </si>
  <si>
    <t>VEGGDAGNREDQINRLIRRMN</t>
  </si>
  <si>
    <t>F24:18955</t>
  </si>
  <si>
    <t>F12:18563</t>
  </si>
  <si>
    <t>F12:18525</t>
  </si>
  <si>
    <t>F23:18859</t>
  </si>
  <si>
    <t>F12:18541</t>
  </si>
  <si>
    <t>F24:18933</t>
  </si>
  <si>
    <t>F26:18518</t>
  </si>
  <si>
    <t>F24:19028</t>
  </si>
  <si>
    <t>KLGEFAKVLEL</t>
  </si>
  <si>
    <t>F37:24399</t>
  </si>
  <si>
    <t>F1:23971</t>
  </si>
  <si>
    <t>F23:24706</t>
  </si>
  <si>
    <t>F15:24439</t>
  </si>
  <si>
    <t>F7:24203</t>
  </si>
  <si>
    <t>F33:23999</t>
  </si>
  <si>
    <t>F2:24162</t>
  </si>
  <si>
    <t>F37:24451</t>
  </si>
  <si>
    <t>F19:24152</t>
  </si>
  <si>
    <t>SLDALSKEGIVAL</t>
  </si>
  <si>
    <t>F24:27447</t>
  </si>
  <si>
    <t>S(+42.01)M(+15.99)LRLQKRLAS</t>
  </si>
  <si>
    <t>F25:15077</t>
  </si>
  <si>
    <t>F11:15168</t>
  </si>
  <si>
    <t>F26:15132</t>
  </si>
  <si>
    <t>F12:15291</t>
  </si>
  <si>
    <t>F37:15235</t>
  </si>
  <si>
    <t>F39:15115</t>
  </si>
  <si>
    <t>F31:15151</t>
  </si>
  <si>
    <t>F40:15276</t>
  </si>
  <si>
    <t>C(+119.00)RGVPDAKIR</t>
  </si>
  <si>
    <t>F11:10771</t>
  </si>
  <si>
    <t>IVIRRDYLHYIRKYNRFEKRHK</t>
  </si>
  <si>
    <t>F37:15043</t>
  </si>
  <si>
    <t>F40:15190</t>
  </si>
  <si>
    <t>RAGRGFSLEELRVAGI</t>
  </si>
  <si>
    <t>F23:22884</t>
  </si>
  <si>
    <t>F37:22660</t>
  </si>
  <si>
    <t>ALSVETDYTFPLAEKV</t>
  </si>
  <si>
    <t>F23:28584</t>
  </si>
  <si>
    <t>NIPSFIVRLDSQKHIDFSLRSPY</t>
  </si>
  <si>
    <t>F24:26790</t>
  </si>
  <si>
    <t>TPSQIGVILR</t>
  </si>
  <si>
    <t>F37:20705</t>
  </si>
  <si>
    <t>VNDTIQIDLETGKITDF</t>
  </si>
  <si>
    <t>F23:29907</t>
  </si>
  <si>
    <t>F11:29349</t>
  </si>
  <si>
    <t>F25:29156</t>
  </si>
  <si>
    <t>ATAYRVVIESLQDRQK</t>
  </si>
  <si>
    <t>F34:18606</t>
  </si>
  <si>
    <t>NFGIGQDIQPKRDLT</t>
  </si>
  <si>
    <t>F37:19652</t>
  </si>
  <si>
    <t>F25:19413</t>
  </si>
  <si>
    <t>F37:19613</t>
  </si>
  <si>
    <t>LVTLAAHLPAEFTPAVH</t>
  </si>
  <si>
    <t>F37:25309</t>
  </si>
  <si>
    <t>ALRSHSLAKKAQDEGLLSDVVPF</t>
  </si>
  <si>
    <t>F23:22463</t>
  </si>
  <si>
    <t>F31:21954</t>
  </si>
  <si>
    <t>RFLRGYEQFAYDGKD</t>
  </si>
  <si>
    <t>F12:18246</t>
  </si>
  <si>
    <t>F28:17826</t>
  </si>
  <si>
    <t>F12:18228</t>
  </si>
  <si>
    <t>F28:17813</t>
  </si>
  <si>
    <t>GHFNGFRTVIRPF</t>
  </si>
  <si>
    <t>F23:20463</t>
  </si>
  <si>
    <t>AGDDAPRAVF</t>
  </si>
  <si>
    <t>F24:18517</t>
  </si>
  <si>
    <t>FEKRPKNF</t>
  </si>
  <si>
    <t>F26:10558</t>
  </si>
  <si>
    <t>F26:10554</t>
  </si>
  <si>
    <t>F39:10560</t>
  </si>
  <si>
    <t>F40:10756</t>
  </si>
  <si>
    <t>F38:10773</t>
  </si>
  <si>
    <t>KDTLESEMRAF</t>
  </si>
  <si>
    <t>F24:20555</t>
  </si>
  <si>
    <t>RIHGVGFKK</t>
  </si>
  <si>
    <t>F38:10006</t>
  </si>
  <si>
    <t>F14:9844</t>
  </si>
  <si>
    <t>F16:9982</t>
  </si>
  <si>
    <t>F15:10039</t>
  </si>
  <si>
    <t>F26:9831</t>
  </si>
  <si>
    <t>F31:9908</t>
  </si>
  <si>
    <t>F29:9359</t>
  </si>
  <si>
    <t>F15:10049</t>
  </si>
  <si>
    <t>F16:9991</t>
  </si>
  <si>
    <t>TQALDRQTAT</t>
  </si>
  <si>
    <t>F24:11743</t>
  </si>
  <si>
    <t>YYPTEDVPR</t>
  </si>
  <si>
    <t>F26:16873</t>
  </si>
  <si>
    <t>F12:16947</t>
  </si>
  <si>
    <t>F37:16988</t>
  </si>
  <si>
    <t>F24:17320</t>
  </si>
  <si>
    <t>F38:16992</t>
  </si>
  <si>
    <t>F11:16983</t>
  </si>
  <si>
    <t>F10:16836</t>
  </si>
  <si>
    <t>F23:17261</t>
  </si>
  <si>
    <t>F34:16686</t>
  </si>
  <si>
    <t>F2:16772</t>
  </si>
  <si>
    <t>GSSSSVTSRVYQVS</t>
  </si>
  <si>
    <t>F34:15917</t>
  </si>
  <si>
    <t>VRRQATTIIADNIIFLSDQT</t>
  </si>
  <si>
    <t>F11:26733</t>
  </si>
  <si>
    <t>F15:26845</t>
  </si>
  <si>
    <t>F8:26371</t>
  </si>
  <si>
    <t>F27:26355</t>
  </si>
  <si>
    <t>F9:26416</t>
  </si>
  <si>
    <t>F20:25481</t>
  </si>
  <si>
    <t>F10:26534</t>
  </si>
  <si>
    <t>F36:26486</t>
  </si>
  <si>
    <t>F26:26576</t>
  </si>
  <si>
    <t>F21:26253</t>
  </si>
  <si>
    <t>F30:26395</t>
  </si>
  <si>
    <t>F7:26617</t>
  </si>
  <si>
    <t>FLIEEQKIVVK</t>
  </si>
  <si>
    <t>F23:20444</t>
  </si>
  <si>
    <t>F23:20468</t>
  </si>
  <si>
    <t>F24:20564</t>
  </si>
  <si>
    <t>F25:19958</t>
  </si>
  <si>
    <t>F5:19896</t>
  </si>
  <si>
    <t>F29:19620</t>
  </si>
  <si>
    <t>F6:19873</t>
  </si>
  <si>
    <t>F29:19594</t>
  </si>
  <si>
    <t>F30:19805</t>
  </si>
  <si>
    <t>F5:19940</t>
  </si>
  <si>
    <t>KEIRKFAM(+15.99)KEM(+15.99)GTPDVR</t>
  </si>
  <si>
    <t>F24:11556</t>
  </si>
  <si>
    <t>M8:Oxidation (M):1000.00;M11:Oxidation (M):1000.00</t>
  </si>
  <si>
    <t>F24:11550</t>
  </si>
  <si>
    <t>NREELGFRPEYSASQLKGF</t>
  </si>
  <si>
    <t>F23:21537</t>
  </si>
  <si>
    <t>AGVDVTKEPIPVLPT</t>
  </si>
  <si>
    <t>F24:26410</t>
  </si>
  <si>
    <t>F24:26395</t>
  </si>
  <si>
    <t>DSDLQLDRISVYY</t>
  </si>
  <si>
    <t>F25:28337</t>
  </si>
  <si>
    <t>F19:28288</t>
  </si>
  <si>
    <t>F21:28097</t>
  </si>
  <si>
    <t>F5:28329</t>
  </si>
  <si>
    <t>TPRRPFEKSRL</t>
  </si>
  <si>
    <t>F14:11013</t>
  </si>
  <si>
    <t>F26:10964</t>
  </si>
  <si>
    <t>F14:10996</t>
  </si>
  <si>
    <t>F26:10946</t>
  </si>
  <si>
    <t>F32:11072</t>
  </si>
  <si>
    <t>F26:10951</t>
  </si>
  <si>
    <t>F32:11066</t>
  </si>
  <si>
    <t>F6:10788</t>
  </si>
  <si>
    <t>F6:10798</t>
  </si>
  <si>
    <t>F32:11065</t>
  </si>
  <si>
    <t>F6:10787</t>
  </si>
  <si>
    <t>F25:10910</t>
  </si>
  <si>
    <t>F14:10995</t>
  </si>
  <si>
    <t>TGGANLGRIGVITNRERHPGSFDVV</t>
  </si>
  <si>
    <t>F24:19931</t>
  </si>
  <si>
    <t>F23:19851</t>
  </si>
  <si>
    <t>F37:19558</t>
  </si>
  <si>
    <t>F25:19371</t>
  </si>
  <si>
    <t>SLGSALRPSTSRSLYASSPGGVYA</t>
  </si>
  <si>
    <t>F12:20725</t>
  </si>
  <si>
    <t>YSARQRRRLNRGLRRKQHSL</t>
  </si>
  <si>
    <t>F14:9673</t>
  </si>
  <si>
    <t>LGASLKDEVLK</t>
  </si>
  <si>
    <t>F12:17019</t>
  </si>
  <si>
    <t>F24:17408</t>
  </si>
  <si>
    <t>F38:17093</t>
  </si>
  <si>
    <t>F12:17011</t>
  </si>
  <si>
    <t>F38:17082</t>
  </si>
  <si>
    <t>F24:17405</t>
  </si>
  <si>
    <t>F26:16922</t>
  </si>
  <si>
    <t>F26:16936</t>
  </si>
  <si>
    <t>AFSVARAGQK</t>
  </si>
  <si>
    <t>F25:11431</t>
  </si>
  <si>
    <t>F39:11509</t>
  </si>
  <si>
    <t>F11:11580</t>
  </si>
  <si>
    <t>F37:11696</t>
  </si>
  <si>
    <t>F25:11439</t>
  </si>
  <si>
    <t>F37:11699</t>
  </si>
  <si>
    <t>DAVEKPQEFTIVAFVKYDKNQDVH</t>
  </si>
  <si>
    <t>F25:23254</t>
  </si>
  <si>
    <t>ILKQPSTQSDTY</t>
  </si>
  <si>
    <t>F16:15215</t>
  </si>
  <si>
    <t>Q6PD62|CTR9_HUMAN</t>
  </si>
  <si>
    <t>KVLGNPKSDEMNVKVLDFEHFLP</t>
  </si>
  <si>
    <t>F24:26243</t>
  </si>
  <si>
    <t>GSKIYVDDGLISLQV</t>
  </si>
  <si>
    <t>F23:28904</t>
  </si>
  <si>
    <t>KYVDPVISKR</t>
  </si>
  <si>
    <t>F39:11949</t>
  </si>
  <si>
    <t>F39:11975</t>
  </si>
  <si>
    <t>GKGKLPKQPVIVKAK</t>
  </si>
  <si>
    <t>F26:10725</t>
  </si>
  <si>
    <t>F26:10732</t>
  </si>
  <si>
    <t>QIDLETGKITDFI</t>
  </si>
  <si>
    <t>F23:29883</t>
  </si>
  <si>
    <t>F39:29197</t>
  </si>
  <si>
    <t>RAELATEEFLPVTPI</t>
  </si>
  <si>
    <t>F23:29505</t>
  </si>
  <si>
    <t>F23:29442</t>
  </si>
  <si>
    <t>F37:29102</t>
  </si>
  <si>
    <t>F23:29587</t>
  </si>
  <si>
    <t>F17:28745</t>
  </si>
  <si>
    <t>F23:29650</t>
  </si>
  <si>
    <t>F21:28468</t>
  </si>
  <si>
    <t>F9:28643</t>
  </si>
  <si>
    <t>F25:28735</t>
  </si>
  <si>
    <t>F18:28624</t>
  </si>
  <si>
    <t>F27:28581</t>
  </si>
  <si>
    <t>F3:28461</t>
  </si>
  <si>
    <t>F20:27727</t>
  </si>
  <si>
    <t>F11:28926</t>
  </si>
  <si>
    <t>F19:28712</t>
  </si>
  <si>
    <t>F35:28674</t>
  </si>
  <si>
    <t>F33:28622</t>
  </si>
  <si>
    <t>F39:28782</t>
  </si>
  <si>
    <t>F3:28801</t>
  </si>
  <si>
    <t>A(+42.01)SQSQGIQQLLQAEKRAAEKV</t>
  </si>
  <si>
    <t>F23:25969</t>
  </si>
  <si>
    <t>HFWGLRVRGQHTKTTG</t>
  </si>
  <si>
    <t>F37:12582</t>
  </si>
  <si>
    <t>F37:12609</t>
  </si>
  <si>
    <t>F39:12371</t>
  </si>
  <si>
    <t>F39:12370</t>
  </si>
  <si>
    <t>F15:12579</t>
  </si>
  <si>
    <t>F11:12499</t>
  </si>
  <si>
    <t>HFIFNKENF</t>
  </si>
  <si>
    <t>F24:19927</t>
  </si>
  <si>
    <t>KHFELGGDKKRKGQV</t>
  </si>
  <si>
    <t>F12:9686</t>
  </si>
  <si>
    <t>F40:9703</t>
  </si>
  <si>
    <t>F40:9704</t>
  </si>
  <si>
    <t>F12:9696</t>
  </si>
  <si>
    <t>F39:9536</t>
  </si>
  <si>
    <t>F39:9535</t>
  </si>
  <si>
    <t>RNLDHVYNR</t>
  </si>
  <si>
    <t>F39:10584</t>
  </si>
  <si>
    <t>P11049|CD37_HUMAN</t>
  </si>
  <si>
    <t>F39:10596</t>
  </si>
  <si>
    <t>IRHQSDRYVKI</t>
  </si>
  <si>
    <t>F24:11780</t>
  </si>
  <si>
    <t>F24:11779</t>
  </si>
  <si>
    <t>F24:11809</t>
  </si>
  <si>
    <t>ALM(+15.99)ARGALTGPLR</t>
  </si>
  <si>
    <t>F39:16028</t>
  </si>
  <si>
    <t>VRTTINKNARATL</t>
  </si>
  <si>
    <t>F11:11910</t>
  </si>
  <si>
    <t>F23:12169</t>
  </si>
  <si>
    <t>F31:11897</t>
  </si>
  <si>
    <t>F36:11760</t>
  </si>
  <si>
    <t>F9:11577</t>
  </si>
  <si>
    <t>F23:12190</t>
  </si>
  <si>
    <t>F29:11341</t>
  </si>
  <si>
    <t>IAVIGDQSSGKSSVLEALSGV</t>
  </si>
  <si>
    <t>F23:29489</t>
  </si>
  <si>
    <t>P20591|MX1_HUMAN:P20592|MX2_HUMAN</t>
  </si>
  <si>
    <t>RQARNHKLRVDKAAA</t>
  </si>
  <si>
    <t>F11:7782</t>
  </si>
  <si>
    <t>F23:8920</t>
  </si>
  <si>
    <t>F23:8924</t>
  </si>
  <si>
    <t>F11:7780</t>
  </si>
  <si>
    <t>F23:8921</t>
  </si>
  <si>
    <t>ATQLTGPVM(+15.99)PVRNVYK</t>
  </si>
  <si>
    <t>F11:17030</t>
  </si>
  <si>
    <t>TPEEKSAVTAL</t>
  </si>
  <si>
    <t>F38:16305</t>
  </si>
  <si>
    <t>LDRLAYIAHPKLGKRAR</t>
  </si>
  <si>
    <t>F37:13046</t>
  </si>
  <si>
    <t>HGKTGRVYNV</t>
  </si>
  <si>
    <t>F25:9925</t>
  </si>
  <si>
    <t>F25:9919</t>
  </si>
  <si>
    <t>F23:10285</t>
  </si>
  <si>
    <t>F39:9964</t>
  </si>
  <si>
    <t>F11:10027</t>
  </si>
  <si>
    <t>S(+42.01)TGGKAPRKQLATK</t>
  </si>
  <si>
    <t>F24:10036</t>
  </si>
  <si>
    <t>HRFKKPGSKNF</t>
  </si>
  <si>
    <t>F32:9570</t>
  </si>
  <si>
    <t>P26599|PTBP1_HUMAN:O95758|PTBP3_HUMAN:Q9UKA9|PTBP2_HUMAN</t>
  </si>
  <si>
    <t>F32:9557</t>
  </si>
  <si>
    <t>F31:9598</t>
  </si>
  <si>
    <t>IGGIGTVPVGRVETGVLKPGM(+15.99)VV</t>
  </si>
  <si>
    <t>F23:24556</t>
  </si>
  <si>
    <t>F24:24670</t>
  </si>
  <si>
    <t>F11:24122</t>
  </si>
  <si>
    <t>F37:24280</t>
  </si>
  <si>
    <t>APNNGQNKSLAA</t>
  </si>
  <si>
    <t>F38:10817</t>
  </si>
  <si>
    <t>Q9UKL0|RCOR1_HUMAN</t>
  </si>
  <si>
    <t>LAPTGKEEGLSTRLLAL</t>
  </si>
  <si>
    <t>F37:23536</t>
  </si>
  <si>
    <t>O95292|VAPB_HUMAN</t>
  </si>
  <si>
    <t>SQAESKVFY</t>
  </si>
  <si>
    <t>F16:16388</t>
  </si>
  <si>
    <t>F34:15937</t>
  </si>
  <si>
    <t>F8:15999</t>
  </si>
  <si>
    <t>F6:15996</t>
  </si>
  <si>
    <t>F15:16350</t>
  </si>
  <si>
    <t>F7:16098</t>
  </si>
  <si>
    <t>C(+119.00)QNPRKQSL</t>
  </si>
  <si>
    <t>F12:9301</t>
  </si>
  <si>
    <t>P49792|RBP2_HUMAN</t>
  </si>
  <si>
    <t>F11:9070</t>
  </si>
  <si>
    <t>FVNDIFERIAGEA</t>
  </si>
  <si>
    <t>F23:30078</t>
  </si>
  <si>
    <t>GQDIQPKRDLT</t>
  </si>
  <si>
    <t>F39:12284</t>
  </si>
  <si>
    <t>F25:12230</t>
  </si>
  <si>
    <t>F37:12434</t>
  </si>
  <si>
    <t>F11:12368</t>
  </si>
  <si>
    <t>F25:12229</t>
  </si>
  <si>
    <t>F11:12372</t>
  </si>
  <si>
    <t>F26:15710</t>
  </si>
  <si>
    <t>F39:12279</t>
  </si>
  <si>
    <t>KAYPLADAHLTK</t>
  </si>
  <si>
    <t>F14:13883</t>
  </si>
  <si>
    <t>P55769|NH2L1_HUMAN</t>
  </si>
  <si>
    <t>VVYENM(+15.99)KQTLGVTQK</t>
  </si>
  <si>
    <t>F14:14199</t>
  </si>
  <si>
    <t>KYPIEHGIITNWDDMEKIWHHT</t>
  </si>
  <si>
    <t>F24:24051</t>
  </si>
  <si>
    <t>SDLSRAYSLFSYNTQ</t>
  </si>
  <si>
    <t>F37:27284</t>
  </si>
  <si>
    <t>F27:26762</t>
  </si>
  <si>
    <t>F1:26791</t>
  </si>
  <si>
    <t>F21:26672</t>
  </si>
  <si>
    <t>F11:27150</t>
  </si>
  <si>
    <t>EARERKAKMTDFDRFK</t>
  </si>
  <si>
    <t>F23:12389</t>
  </si>
  <si>
    <t>NISGNFYRNKL</t>
  </si>
  <si>
    <t>F23:16929</t>
  </si>
  <si>
    <t>F23:16932</t>
  </si>
  <si>
    <t>SLEKSYELPDGQVITIGNERF</t>
  </si>
  <si>
    <t>F23:27211</t>
  </si>
  <si>
    <t>P60709|ACTB_HUMAN:P68032|ACTC_HUMAN:P62736|ACTA_HUMAN:P63267|ACTH_HUMAN:Q6S8J3|POTEE_HUMAN:A5A3E0|POTEF_HUMAN</t>
  </si>
  <si>
    <t>F26:26560</t>
  </si>
  <si>
    <t>F26:26515</t>
  </si>
  <si>
    <t>HLDTLTEHY</t>
  </si>
  <si>
    <t>F26:15280</t>
  </si>
  <si>
    <t>Q9Y421|FA32A_HUMAN</t>
  </si>
  <si>
    <t>F20:14215</t>
  </si>
  <si>
    <t>F28:14884</t>
  </si>
  <si>
    <t>F19:15188</t>
  </si>
  <si>
    <t>F6:15175</t>
  </si>
  <si>
    <t>F5:15157</t>
  </si>
  <si>
    <t>F25:15268</t>
  </si>
  <si>
    <t>V(+42.01)EADRPGKLFIGGL</t>
  </si>
  <si>
    <t>F25:27790</t>
  </si>
  <si>
    <t>P38159|RBMX_HUMAN:O75526|RMXL2_HUMAN</t>
  </si>
  <si>
    <t>V1:Acetylation (Protein N-term):1000.00</t>
  </si>
  <si>
    <t>KEVPAVPETLKKKRRNFAEL</t>
  </si>
  <si>
    <t>F11:14756</t>
  </si>
  <si>
    <t>F26:14730</t>
  </si>
  <si>
    <t>F38:14911</t>
  </si>
  <si>
    <t>F39:14720</t>
  </si>
  <si>
    <t>F23:15081</t>
  </si>
  <si>
    <t>F39:14697</t>
  </si>
  <si>
    <t>VLSGGTTM(+15.99)YPGIADRMQ(+.98)KEIT</t>
  </si>
  <si>
    <t>F24:22887</t>
  </si>
  <si>
    <t>M8:Oxidation (M):78.75;Q17:Deamidation (NQ):1000.00</t>
  </si>
  <si>
    <t>SIRKFSIVQK</t>
  </si>
  <si>
    <t>F14:13058</t>
  </si>
  <si>
    <t>P13569|CFTR_HUMAN</t>
  </si>
  <si>
    <t>EFAFSLYRQLAHQS</t>
  </si>
  <si>
    <t>F15:25136</t>
  </si>
  <si>
    <t>F19:24868</t>
  </si>
  <si>
    <t>F15:25122</t>
  </si>
  <si>
    <t>AFKKKFAC(+119.00)</t>
  </si>
  <si>
    <t>F37:9804</t>
  </si>
  <si>
    <t>O60739|EIF1B_HUMAN:P41567|EIF1_HUMAN</t>
  </si>
  <si>
    <t>F11:9604</t>
  </si>
  <si>
    <t>F27:9329</t>
  </si>
  <si>
    <t>F25:9529</t>
  </si>
  <si>
    <t>F19:9467</t>
  </si>
  <si>
    <t>DEILEASDGIM(+15.99)VAR</t>
  </si>
  <si>
    <t>F23:23532</t>
  </si>
  <si>
    <t>F11:23068</t>
  </si>
  <si>
    <t>F25:22920</t>
  </si>
  <si>
    <t>F39:22981</t>
  </si>
  <si>
    <t>GLFHSDRSKLQK</t>
  </si>
  <si>
    <t>F16:11391</t>
  </si>
  <si>
    <t>Q8IXK0|PHC2_HUMAN</t>
  </si>
  <si>
    <t>F14:11288</t>
  </si>
  <si>
    <t>F16:11423</t>
  </si>
  <si>
    <t>F26:11254</t>
  </si>
  <si>
    <t>VQVKRIHEY</t>
  </si>
  <si>
    <t>F16:11293</t>
  </si>
  <si>
    <t>P06737|PYGL_HUMAN</t>
  </si>
  <si>
    <t>F16:11284</t>
  </si>
  <si>
    <t>F15:11299</t>
  </si>
  <si>
    <t>F33:10878</t>
  </si>
  <si>
    <t>F5:11027</t>
  </si>
  <si>
    <t>KKEVPAVPETLKKKRRNF</t>
  </si>
  <si>
    <t>F22:11378</t>
  </si>
  <si>
    <t>F25:11502</t>
  </si>
  <si>
    <t>F25:11501</t>
  </si>
  <si>
    <t>F24:11981</t>
  </si>
  <si>
    <t>F23:11872</t>
  </si>
  <si>
    <t>F28:11199</t>
  </si>
  <si>
    <t>F22:11317</t>
  </si>
  <si>
    <t>F12:11709</t>
  </si>
  <si>
    <t>F10:11499</t>
  </si>
  <si>
    <t>F40:11743</t>
  </si>
  <si>
    <t>F12:11733</t>
  </si>
  <si>
    <t>F24:12004</t>
  </si>
  <si>
    <t>F37:11717</t>
  </si>
  <si>
    <t>F11:11625</t>
  </si>
  <si>
    <t>F23:11898</t>
  </si>
  <si>
    <t>F39:11554</t>
  </si>
  <si>
    <t>F37:11737</t>
  </si>
  <si>
    <t>F6:11388</t>
  </si>
  <si>
    <t>F40:11748</t>
  </si>
  <si>
    <t>F25:11529</t>
  </si>
  <si>
    <t>F10:11510</t>
  </si>
  <si>
    <t>F30:11366</t>
  </si>
  <si>
    <t>F22:11339</t>
  </si>
  <si>
    <t>F5:11460</t>
  </si>
  <si>
    <t>F6:11412</t>
  </si>
  <si>
    <t>F10:11488</t>
  </si>
  <si>
    <t>F30:11391</t>
  </si>
  <si>
    <t>F25:11542</t>
  </si>
  <si>
    <t>F30:11474</t>
  </si>
  <si>
    <t>SSSSLEKSYELPDGQVITIGNERF</t>
  </si>
  <si>
    <t>F23:27028</t>
  </si>
  <si>
    <t>F26:26396</t>
  </si>
  <si>
    <t>KYAHM(+15.99)INGF</t>
  </si>
  <si>
    <t>F11:13894</t>
  </si>
  <si>
    <t>P30520|PURA2_HUMAN</t>
  </si>
  <si>
    <t>F12:14000</t>
  </si>
  <si>
    <t>KSKFADLSEAANR</t>
  </si>
  <si>
    <t>F40:13474</t>
  </si>
  <si>
    <t>MKTILSNQTVDIPENVDITLKGRT</t>
  </si>
  <si>
    <t>F23:24191</t>
  </si>
  <si>
    <t>RQLFHPEQLI</t>
  </si>
  <si>
    <t>F24:21421</t>
  </si>
  <si>
    <t>F26:20884</t>
  </si>
  <si>
    <t>F24:21433</t>
  </si>
  <si>
    <t>F10:20829</t>
  </si>
  <si>
    <t>F26:20896</t>
  </si>
  <si>
    <t>GTKKRVITLR</t>
  </si>
  <si>
    <t>FSITYKPVKHGRPGIGATH</t>
  </si>
  <si>
    <t>F5:13809</t>
  </si>
  <si>
    <t>F5:13827</t>
  </si>
  <si>
    <t>F9:13697</t>
  </si>
  <si>
    <t>KTKIIAKIQQR</t>
  </si>
  <si>
    <t>F39:10307</t>
  </si>
  <si>
    <t>F39:10324</t>
  </si>
  <si>
    <t>KQVHPDTGI</t>
  </si>
  <si>
    <t>F23:11304</t>
  </si>
  <si>
    <t>F29:10541</t>
  </si>
  <si>
    <t>SPYRDTQSRTA</t>
  </si>
  <si>
    <t>F38:9696</t>
  </si>
  <si>
    <t>Q16665|HIF1A_HUMAN</t>
  </si>
  <si>
    <t>F38:9695</t>
  </si>
  <si>
    <t>GASQAGM(+15.99)TGYGMPRQIL</t>
  </si>
  <si>
    <t>F28:21175</t>
  </si>
  <si>
    <t>M7:Oxidation (M):76.17</t>
  </si>
  <si>
    <t>LSEVNRTGTQY</t>
  </si>
  <si>
    <t>F5:13881</t>
  </si>
  <si>
    <t>P50452|SPB8_HUMAN</t>
  </si>
  <si>
    <t>F20:12917</t>
  </si>
  <si>
    <t>F25:13955</t>
  </si>
  <si>
    <t>F19:13861</t>
  </si>
  <si>
    <t>YVDAVLGKGHQY</t>
  </si>
  <si>
    <t>F19:16002</t>
  </si>
  <si>
    <t>Q12769|NU160_HUMAN</t>
  </si>
  <si>
    <t>F19:15984</t>
  </si>
  <si>
    <t>F28:15731</t>
  </si>
  <si>
    <t>F28:15715</t>
  </si>
  <si>
    <t>GSHSM(+15.99)RYFY</t>
  </si>
  <si>
    <t>F39:13875</t>
  </si>
  <si>
    <t>F23:14283</t>
  </si>
  <si>
    <t>F37:14066</t>
  </si>
  <si>
    <t>F11:14018</t>
  </si>
  <si>
    <t>F38:14141</t>
  </si>
  <si>
    <t>F35:13806</t>
  </si>
  <si>
    <t>F16:14144</t>
  </si>
  <si>
    <t>F5:13756</t>
  </si>
  <si>
    <t>F9:13652</t>
  </si>
  <si>
    <t>F33:13650</t>
  </si>
  <si>
    <t>F29:13422</t>
  </si>
  <si>
    <t>F6:13735</t>
  </si>
  <si>
    <t>F39:13897</t>
  </si>
  <si>
    <t>F14:14004</t>
  </si>
  <si>
    <t>TREYTINIHKRIHGVGFKKRAPR</t>
  </si>
  <si>
    <t>RELEKDMHYY</t>
  </si>
  <si>
    <t>F14:13828</t>
  </si>
  <si>
    <t>Q7L523|RRAGA_HUMAN:Q5VZM2|RRAGB_HUMAN</t>
  </si>
  <si>
    <t>F40:13944</t>
  </si>
  <si>
    <t>F19:13674</t>
  </si>
  <si>
    <t>F10:13704</t>
  </si>
  <si>
    <t>F9:13569</t>
  </si>
  <si>
    <t>F35:13703</t>
  </si>
  <si>
    <t>F20:12708</t>
  </si>
  <si>
    <t>SEAREDMAALEKDYEEVGVD</t>
  </si>
  <si>
    <t>F23:24641</t>
  </si>
  <si>
    <t>P68363|TBA1B_HUMAN:Q71U36|TBA1A_HUMAN</t>
  </si>
  <si>
    <t>RLFPDFFTRV</t>
  </si>
  <si>
    <t>F24:27250</t>
  </si>
  <si>
    <t>PVNFKLLSH</t>
  </si>
  <si>
    <t>F5:17658</t>
  </si>
  <si>
    <t>F9:17536</t>
  </si>
  <si>
    <t>F29:17387</t>
  </si>
  <si>
    <t>F9:17533</t>
  </si>
  <si>
    <t>F5:17638</t>
  </si>
  <si>
    <t>F10:17693</t>
  </si>
  <si>
    <t>F33:17556</t>
  </si>
  <si>
    <t>F9:18436</t>
  </si>
  <si>
    <t>F6:17621</t>
  </si>
  <si>
    <t>F33:17580</t>
  </si>
  <si>
    <t>F29:17326</t>
  </si>
  <si>
    <t>F5:18522</t>
  </si>
  <si>
    <t>F10:17673</t>
  </si>
  <si>
    <t>F29:18218</t>
  </si>
  <si>
    <t>F5:18537</t>
  </si>
  <si>
    <t>F9:18440</t>
  </si>
  <si>
    <t>AGEYGAEALERMF</t>
  </si>
  <si>
    <t>F37:28033</t>
  </si>
  <si>
    <t>HVDLLINKY</t>
  </si>
  <si>
    <t>F5:18849</t>
  </si>
  <si>
    <t>P22307|SCP2_HUMAN</t>
  </si>
  <si>
    <t>ELRDNDKTRY</t>
  </si>
  <si>
    <t>F23:10356</t>
  </si>
  <si>
    <t>KRKRGYIKNKLVFK</t>
  </si>
  <si>
    <t>F17:10417</t>
  </si>
  <si>
    <t>F35:10262</t>
  </si>
  <si>
    <t>F10:10305</t>
  </si>
  <si>
    <t>F35:10265</t>
  </si>
  <si>
    <t>F17:10423</t>
  </si>
  <si>
    <t>ANTVLSGGTTM(+15.99)YPGIADRM(+15.99)QK</t>
  </si>
  <si>
    <t>F23:18072</t>
  </si>
  <si>
    <t>F26:17720</t>
  </si>
  <si>
    <t>F26:17700</t>
  </si>
  <si>
    <t>SKQSISNSESGPRGVHFIFNKENF</t>
  </si>
  <si>
    <t>F23:19119</t>
  </si>
  <si>
    <t>SVYHISGKK</t>
  </si>
  <si>
    <t>F14:9650</t>
  </si>
  <si>
    <t>Q9NTJ3|SMC4_HUMAN</t>
  </si>
  <si>
    <t>F15:9894</t>
  </si>
  <si>
    <t>F14:9656</t>
  </si>
  <si>
    <t>F15:9911</t>
  </si>
  <si>
    <t>LDVFTPARSLEEF</t>
  </si>
  <si>
    <t>F23:30030</t>
  </si>
  <si>
    <t>F23:29981</t>
  </si>
  <si>
    <t>F11:29456</t>
  </si>
  <si>
    <t>EEGKEILVGDVGQTVDDPYATFVK</t>
  </si>
  <si>
    <t>F11:26313</t>
  </si>
  <si>
    <t>F37:26482</t>
  </si>
  <si>
    <t>KEFSHIAFLTIKGAGH</t>
  </si>
  <si>
    <t>F24:18674</t>
  </si>
  <si>
    <t>RYTPSQQGVAF</t>
  </si>
  <si>
    <t>F24:18262</t>
  </si>
  <si>
    <t>F23:18153</t>
  </si>
  <si>
    <t>F12:17905</t>
  </si>
  <si>
    <t>EEYERATRY</t>
  </si>
  <si>
    <t>F9:11737</t>
  </si>
  <si>
    <t>F39:11963</t>
  </si>
  <si>
    <t>F19:11865</t>
  </si>
  <si>
    <t>F35:11895</t>
  </si>
  <si>
    <t>F9:11740</t>
  </si>
  <si>
    <t>F19:11877</t>
  </si>
  <si>
    <t>F35:11901</t>
  </si>
  <si>
    <t>F20:10950</t>
  </si>
  <si>
    <t>RMFGGPGTASRPSSSRSYVTTSTR</t>
  </si>
  <si>
    <t>F15:13610</t>
  </si>
  <si>
    <t>KLNPYAKTMR</t>
  </si>
  <si>
    <t>F24:11611</t>
  </si>
  <si>
    <t>F40:11283</t>
  </si>
  <si>
    <t>NASNNELVRTKTLVKN</t>
  </si>
  <si>
    <t>F26:13138</t>
  </si>
  <si>
    <t>F40:13348</t>
  </si>
  <si>
    <t>GEKMTEEEVEM(+15.99)L</t>
  </si>
  <si>
    <t>F24:19677</t>
  </si>
  <si>
    <t>M11:Oxidation (M):119.46</t>
  </si>
  <si>
    <t>F23:19544</t>
  </si>
  <si>
    <t>M11:Oxidation (M):140.21</t>
  </si>
  <si>
    <t>F24:19778</t>
  </si>
  <si>
    <t>M11:Oxidation (M):56.54</t>
  </si>
  <si>
    <t>TSIAIDTIINQK</t>
  </si>
  <si>
    <t>F37:23336</t>
  </si>
  <si>
    <t>F25:23069</t>
  </si>
  <si>
    <t>F23:23637</t>
  </si>
  <si>
    <t>LLHSTFFPALQGAQT</t>
  </si>
  <si>
    <t>F23:27030</t>
  </si>
  <si>
    <t>SKIREEYPDRI</t>
  </si>
  <si>
    <t>F24:13859</t>
  </si>
  <si>
    <t>P07437|TBB5_HUMAN:P68371|TBB4B_HUMAN:Q13885|TBB2A_HUMAN:Q3ZCM7|TBB8_HUMAN</t>
  </si>
  <si>
    <t>F24:13931</t>
  </si>
  <si>
    <t>F40:13591</t>
  </si>
  <si>
    <t>F12:13573</t>
  </si>
  <si>
    <t>F25:13338</t>
  </si>
  <si>
    <t>KIEDNNTLVFIVDVK</t>
  </si>
  <si>
    <t>F25:24704</t>
  </si>
  <si>
    <t>F25:24728</t>
  </si>
  <si>
    <t>RLFDTPHTPK</t>
  </si>
  <si>
    <t>F16:13808</t>
  </si>
  <si>
    <t>F14:13633</t>
  </si>
  <si>
    <t>TPNLAEFAFSLYRQLAH</t>
  </si>
  <si>
    <t>F20:27009</t>
  </si>
  <si>
    <t>F20:27008</t>
  </si>
  <si>
    <t>F26:28113</t>
  </si>
  <si>
    <t>F4:27326</t>
  </si>
  <si>
    <t>YDYQAYPEYLITFRK</t>
  </si>
  <si>
    <t>F11:25700</t>
  </si>
  <si>
    <t>Q460N5|PAR14_HUMAN</t>
  </si>
  <si>
    <t>F39:25575</t>
  </si>
  <si>
    <t>HAVYRDDLKKL</t>
  </si>
  <si>
    <t>F16:12759</t>
  </si>
  <si>
    <t>F16:12777</t>
  </si>
  <si>
    <t>F16:12816</t>
  </si>
  <si>
    <t>NLNDRLASYLDKVRAL</t>
  </si>
  <si>
    <t>F23:26587</t>
  </si>
  <si>
    <t>P08727|K1C19_HUMAN:P13645|K1C10_HUMAN:P08779|K1C16_HUMAN:P02533|K1C14_HUMAN</t>
  </si>
  <si>
    <t>F36:25893</t>
  </si>
  <si>
    <t>F7:25975</t>
  </si>
  <si>
    <t>F7:26036</t>
  </si>
  <si>
    <t>F21:25653</t>
  </si>
  <si>
    <t>F11:26119</t>
  </si>
  <si>
    <t>GPHAGKLVAIVDV</t>
  </si>
  <si>
    <t>F23:19982</t>
  </si>
  <si>
    <t>KDGKYSQVLANGLD</t>
  </si>
  <si>
    <t>F16:17635</t>
  </si>
  <si>
    <t>F20:16416</t>
  </si>
  <si>
    <t>F16:17650</t>
  </si>
  <si>
    <t>SEIRHTADRW</t>
  </si>
  <si>
    <t>F14:11719</t>
  </si>
  <si>
    <t>F20:10591</t>
  </si>
  <si>
    <t>F10:11583</t>
  </si>
  <si>
    <t>RYTDVSTRY</t>
  </si>
  <si>
    <t>F31:13134</t>
  </si>
  <si>
    <t>Q9Y320|TMX2_HUMAN</t>
  </si>
  <si>
    <t>F32:13172</t>
  </si>
  <si>
    <t>AVDKKAAGAGKVTK</t>
  </si>
  <si>
    <t>F23:7671</t>
  </si>
  <si>
    <t>F23:8402</t>
  </si>
  <si>
    <t>RYPDPLIKVNDTIQI</t>
  </si>
  <si>
    <t>F23:25241</t>
  </si>
  <si>
    <t>F39:24648</t>
  </si>
  <si>
    <t>F23:25286</t>
  </si>
  <si>
    <t>F9:24532</t>
  </si>
  <si>
    <t>F11:24810</t>
  </si>
  <si>
    <t>F37:24932</t>
  </si>
  <si>
    <t>F21:24357</t>
  </si>
  <si>
    <t>F25:24601</t>
  </si>
  <si>
    <t>GEYGAEALERM(+15.99)</t>
  </si>
  <si>
    <t>F37:16818</t>
  </si>
  <si>
    <t>F38:16836</t>
  </si>
  <si>
    <t>F11:16860</t>
  </si>
  <si>
    <t>RVIIEKYYTRL</t>
  </si>
  <si>
    <t>F26:17077</t>
  </si>
  <si>
    <t>GREFGNLTRMRHV</t>
  </si>
  <si>
    <t>F23:14101</t>
  </si>
  <si>
    <t>GRVRTKTVKKAARVIIE</t>
  </si>
  <si>
    <t>F14:10935</t>
  </si>
  <si>
    <t>F6:10707</t>
  </si>
  <si>
    <t>F30:10667</t>
  </si>
  <si>
    <t>F10:10806</t>
  </si>
  <si>
    <t>F14:10938</t>
  </si>
  <si>
    <t>F14:10946</t>
  </si>
  <si>
    <t>F40:11012</t>
  </si>
  <si>
    <t>GTADVHFER</t>
  </si>
  <si>
    <t>F39:12618</t>
  </si>
  <si>
    <t>F39:12636</t>
  </si>
  <si>
    <t>SEVILHHEY</t>
  </si>
  <si>
    <t>F14:14245</t>
  </si>
  <si>
    <t>O75643|U520_HUMAN</t>
  </si>
  <si>
    <t>F32:14257</t>
  </si>
  <si>
    <t>F20:13100</t>
  </si>
  <si>
    <t>F40:14320</t>
  </si>
  <si>
    <t>F10:14060</t>
  </si>
  <si>
    <t>F36:14132</t>
  </si>
  <si>
    <t>F14:14259</t>
  </si>
  <si>
    <t>F9:13941</t>
  </si>
  <si>
    <t>HKMINTDLSRIL</t>
  </si>
  <si>
    <t>F24:20175</t>
  </si>
  <si>
    <t>LTEAPLNPKANREKMTQI</t>
  </si>
  <si>
    <t>F23:16328</t>
  </si>
  <si>
    <t>F23:16323</t>
  </si>
  <si>
    <t>EVAGHLRTY</t>
  </si>
  <si>
    <t>F38:12838</t>
  </si>
  <si>
    <t>Q8TEM1|PO210_HUMAN</t>
  </si>
  <si>
    <t>F36:12577</t>
  </si>
  <si>
    <t>F36:12583</t>
  </si>
  <si>
    <t>F38:12843</t>
  </si>
  <si>
    <t>KEETQPPVALK</t>
  </si>
  <si>
    <t>F23:13554</t>
  </si>
  <si>
    <t>F11:13294</t>
  </si>
  <si>
    <t>STEPNNLKARNSFRYNGLIHRK</t>
  </si>
  <si>
    <t>F11:13492</t>
  </si>
  <si>
    <t>F39:13357</t>
  </si>
  <si>
    <t>F23:13759</t>
  </si>
  <si>
    <t>F37:13509</t>
  </si>
  <si>
    <t>F11:13470</t>
  </si>
  <si>
    <t>F23:13735</t>
  </si>
  <si>
    <t>F23:13755</t>
  </si>
  <si>
    <t>F11:13487</t>
  </si>
  <si>
    <t>F12:13576</t>
  </si>
  <si>
    <t>F25:13325</t>
  </si>
  <si>
    <t>F37:13523</t>
  </si>
  <si>
    <t>F38:13640</t>
  </si>
  <si>
    <t>SRYSPEFKDPLIDKEYY</t>
  </si>
  <si>
    <t>F31:21183</t>
  </si>
  <si>
    <t>YYKVDENGKISR</t>
  </si>
  <si>
    <t>F16:13083</t>
  </si>
  <si>
    <t>GYVDDTQFVRF</t>
  </si>
  <si>
    <t>F24:26411</t>
  </si>
  <si>
    <t>F23:26316</t>
  </si>
  <si>
    <t>F25:25697</t>
  </si>
  <si>
    <t>KEIKDILIQYDRTL</t>
  </si>
  <si>
    <t>F37:23153</t>
  </si>
  <si>
    <t>F25:22883</t>
  </si>
  <si>
    <t>GFGYKNSKFHRVIK</t>
  </si>
  <si>
    <t>F15:12193</t>
  </si>
  <si>
    <t>IKTIETRDGEVVSEATQQQHEV</t>
  </si>
  <si>
    <t>F33:16429</t>
  </si>
  <si>
    <t>F33:16414</t>
  </si>
  <si>
    <t>F34:16430</t>
  </si>
  <si>
    <t>RSSPVYVGR</t>
  </si>
  <si>
    <t>F39:11522</t>
  </si>
  <si>
    <t>DEHLFIITH</t>
  </si>
  <si>
    <t>F18:21671</t>
  </si>
  <si>
    <t>P48775|T23O_HUMAN</t>
  </si>
  <si>
    <t>F31:21771</t>
  </si>
  <si>
    <t>F18:21744</t>
  </si>
  <si>
    <t>SVYVYKVLKQ</t>
  </si>
  <si>
    <t>F23:17302</t>
  </si>
  <si>
    <t>TYTEHAKRKTVT</t>
  </si>
  <si>
    <t>F24:8927</t>
  </si>
  <si>
    <t>STRTYSLGSALRPSTSRSL</t>
  </si>
  <si>
    <t>F11:17063</t>
  </si>
  <si>
    <t>YQSRRGPLVKY</t>
  </si>
  <si>
    <t>F24:12725</t>
  </si>
  <si>
    <t>F24:12701</t>
  </si>
  <si>
    <t>GQLYKEQLAKL</t>
  </si>
  <si>
    <t>F23:17987</t>
  </si>
  <si>
    <t>F23:17978</t>
  </si>
  <si>
    <t>AGIDRYPRKVTA</t>
  </si>
  <si>
    <t>F23:12500</t>
  </si>
  <si>
    <t>F23:12531</t>
  </si>
  <si>
    <t>LKRLRKAKKEAPPMEKPEVVKT</t>
  </si>
  <si>
    <t>F28:10600</t>
  </si>
  <si>
    <t>STYGATAETLSTSTTTHVTK</t>
  </si>
  <si>
    <t>F14:16485</t>
  </si>
  <si>
    <t>Q9H4G0|E41L1_HUMAN</t>
  </si>
  <si>
    <t>ILERKAKSRQVGKEKGKYK</t>
  </si>
  <si>
    <t>F11:8644</t>
  </si>
  <si>
    <t>F23:8726</t>
  </si>
  <si>
    <t>SQAQKDELILEGNDIELV</t>
  </si>
  <si>
    <t>F11:27672</t>
  </si>
  <si>
    <t>F23:28204</t>
  </si>
  <si>
    <t>F37:27865</t>
  </si>
  <si>
    <t>F21:27230</t>
  </si>
  <si>
    <t>F39:27518</t>
  </si>
  <si>
    <t>F17:27493</t>
  </si>
  <si>
    <t>F9:27450</t>
  </si>
  <si>
    <t>F25:27483</t>
  </si>
  <si>
    <t>F3:27244</t>
  </si>
  <si>
    <t>PTGKIGPKKPLPDHV</t>
  </si>
  <si>
    <t>F40:12320</t>
  </si>
  <si>
    <t>F40:12312</t>
  </si>
  <si>
    <t>F24:12687</t>
  </si>
  <si>
    <t>FKSPDDPSRYISPDQLADL</t>
  </si>
  <si>
    <t>F17:26025</t>
  </si>
  <si>
    <t>KEVPAVPETLKKKRRNF</t>
  </si>
  <si>
    <t>F23:12519</t>
  </si>
  <si>
    <t>F12:12324</t>
  </si>
  <si>
    <t>F40:12332</t>
  </si>
  <si>
    <t>F24:12663</t>
  </si>
  <si>
    <t>F28:11823</t>
  </si>
  <si>
    <t>F11:12259</t>
  </si>
  <si>
    <t>F25:12114</t>
  </si>
  <si>
    <t>F37:12352</t>
  </si>
  <si>
    <t>F10:12090</t>
  </si>
  <si>
    <t>F9:11951</t>
  </si>
  <si>
    <t>F30:11978</t>
  </si>
  <si>
    <t>F6:11997</t>
  </si>
  <si>
    <t>F24:12685</t>
  </si>
  <si>
    <t>F23:12571</t>
  </si>
  <si>
    <t>F5:12064</t>
  </si>
  <si>
    <t>F39:12159</t>
  </si>
  <si>
    <t>F12:12345</t>
  </si>
  <si>
    <t>F10:12133</t>
  </si>
  <si>
    <t>AIHAKRVTIMPKDIQLARRIRGERA</t>
  </si>
  <si>
    <t>F38:14843</t>
  </si>
  <si>
    <t>Q71DI3|H32_HUMAN:P68431|H31_HUMAN:P84243|H33_HUMAN</t>
  </si>
  <si>
    <t>F14:14698</t>
  </si>
  <si>
    <t>F16:14865</t>
  </si>
  <si>
    <t>GGPGTASRPSSSRSYVTT</t>
  </si>
  <si>
    <t>F11:12360</t>
  </si>
  <si>
    <t>F39:12287</t>
  </si>
  <si>
    <t>F39:12300</t>
  </si>
  <si>
    <t>IGQSKIFFR</t>
  </si>
  <si>
    <t>F39:16761</t>
  </si>
  <si>
    <t>P35749|MYH11_HUMAN:P35580|MYH10_HUMAN</t>
  </si>
  <si>
    <t>F39:16732</t>
  </si>
  <si>
    <t>SGLIYEETRGVL</t>
  </si>
  <si>
    <t>F24:24435</t>
  </si>
  <si>
    <t>LEKLPQVAEEISGPLTSANKI</t>
  </si>
  <si>
    <t>F23:26260</t>
  </si>
  <si>
    <t>O75955|FLOT1_HUMAN</t>
  </si>
  <si>
    <t>HIKHRVQEL</t>
  </si>
  <si>
    <t>F38:9940</t>
  </si>
  <si>
    <t>F11:9815</t>
  </si>
  <si>
    <t>F11:9829</t>
  </si>
  <si>
    <t>F27:9527</t>
  </si>
  <si>
    <t>F27:9513</t>
  </si>
  <si>
    <t>F37:10002</t>
  </si>
  <si>
    <t>F19:9660</t>
  </si>
  <si>
    <t>F20:8713</t>
  </si>
  <si>
    <t>F37:9993</t>
  </si>
  <si>
    <t>F26:9786</t>
  </si>
  <si>
    <t>F19:9662</t>
  </si>
  <si>
    <t>F27:9515</t>
  </si>
  <si>
    <t>F38:9922</t>
  </si>
  <si>
    <t>F26:9776</t>
  </si>
  <si>
    <t>F20:8717</t>
  </si>
  <si>
    <t>F20:8726</t>
  </si>
  <si>
    <t>F25:9734</t>
  </si>
  <si>
    <t>F25:9767</t>
  </si>
  <si>
    <t>F12:9962</t>
  </si>
  <si>
    <t>F28:9440</t>
  </si>
  <si>
    <t>F28:9423</t>
  </si>
  <si>
    <t>M(+15.99)GVNHEKY</t>
  </si>
  <si>
    <t>F23:9686</t>
  </si>
  <si>
    <t>F23:9677</t>
  </si>
  <si>
    <t>RAHGRINPY</t>
  </si>
  <si>
    <t>F23:10269</t>
  </si>
  <si>
    <t>F39:9912</t>
  </si>
  <si>
    <t>F25:9898</t>
  </si>
  <si>
    <t>F39:9919</t>
  </si>
  <si>
    <t>F26:9943</t>
  </si>
  <si>
    <t>F23:10259</t>
  </si>
  <si>
    <t>F25:9901</t>
  </si>
  <si>
    <t>F11:9980</t>
  </si>
  <si>
    <t>F31:10022</t>
  </si>
  <si>
    <t>F31:10026</t>
  </si>
  <si>
    <t>F37:10129</t>
  </si>
  <si>
    <t>F17:9970</t>
  </si>
  <si>
    <t>F18:10025</t>
  </si>
  <si>
    <t>F11:9982</t>
  </si>
  <si>
    <t>F38:10111</t>
  </si>
  <si>
    <t>F26:9945</t>
  </si>
  <si>
    <t>SNYNLPM(+15.99)HK</t>
  </si>
  <si>
    <t>F24:12464</t>
  </si>
  <si>
    <t>F24:12475</t>
  </si>
  <si>
    <t>F12:12125</t>
  </si>
  <si>
    <t>F23:12319</t>
  </si>
  <si>
    <t>F40:12161</t>
  </si>
  <si>
    <t>F26:11971</t>
  </si>
  <si>
    <t>F11:12067</t>
  </si>
  <si>
    <t>F25:11949</t>
  </si>
  <si>
    <t>F38:12187</t>
  </si>
  <si>
    <t>F37:12168</t>
  </si>
  <si>
    <t>F38:12213</t>
  </si>
  <si>
    <t>F26:12007</t>
  </si>
  <si>
    <t>F39:11978</t>
  </si>
  <si>
    <t>RLDSQKHIDFS</t>
  </si>
  <si>
    <t>F26:13162</t>
  </si>
  <si>
    <t>F26:13141</t>
  </si>
  <si>
    <t>F24:13688</t>
  </si>
  <si>
    <t>SEIHNLQNKF</t>
  </si>
  <si>
    <t>F14:15068</t>
  </si>
  <si>
    <t>Q96SN8|CK5P2_HUMAN</t>
  </si>
  <si>
    <t>NFDKYHPGYF</t>
  </si>
  <si>
    <t>F25:18998</t>
  </si>
  <si>
    <t>M(+15.99)INTDLSRIL</t>
  </si>
  <si>
    <t>F24:25801</t>
  </si>
  <si>
    <t>F26:25105</t>
  </si>
  <si>
    <t>F1:24879</t>
  </si>
  <si>
    <t>F2:24997</t>
  </si>
  <si>
    <t>F25:25023</t>
  </si>
  <si>
    <t>F37:25374</t>
  </si>
  <si>
    <t>F39:25072</t>
  </si>
  <si>
    <t>F39:25075</t>
  </si>
  <si>
    <t>KEQISDIDDAVR</t>
  </si>
  <si>
    <t>F24:16159</t>
  </si>
  <si>
    <t>C(+119.00)PLLKPWAL</t>
  </si>
  <si>
    <t>F37:25156</t>
  </si>
  <si>
    <t>F11:25027</t>
  </si>
  <si>
    <t>F25:24871</t>
  </si>
  <si>
    <t>F19:24886</t>
  </si>
  <si>
    <t>IQFRLPDGSSF</t>
  </si>
  <si>
    <t>F37:27882</t>
  </si>
  <si>
    <t>F23:28109</t>
  </si>
  <si>
    <t>F15:27810</t>
  </si>
  <si>
    <t>F15:27592</t>
  </si>
  <si>
    <t>F37:27669</t>
  </si>
  <si>
    <t>F7:27359</t>
  </si>
  <si>
    <t>F5:27320</t>
  </si>
  <si>
    <t>F3:27083</t>
  </si>
  <si>
    <t>F33:27239</t>
  </si>
  <si>
    <t>F8:27323</t>
  </si>
  <si>
    <t>FDRTGDGKILY</t>
  </si>
  <si>
    <t>F23:17367</t>
  </si>
  <si>
    <t>F24:17484</t>
  </si>
  <si>
    <t>F23:17372</t>
  </si>
  <si>
    <t>F24:17517</t>
  </si>
  <si>
    <t>F23:17409</t>
  </si>
  <si>
    <t>GEIDYEAIVKL</t>
  </si>
  <si>
    <t>F23:27959</t>
  </si>
  <si>
    <t>F1:27070</t>
  </si>
  <si>
    <t>F7:27225</t>
  </si>
  <si>
    <t>F19:27223</t>
  </si>
  <si>
    <t>F33:27088</t>
  </si>
  <si>
    <t>PIKVGDAIPAVEVF</t>
  </si>
  <si>
    <t>F23:28876</t>
  </si>
  <si>
    <t>F11:28354</t>
  </si>
  <si>
    <t>F37:28529</t>
  </si>
  <si>
    <t>EITALAPSTMKIKIIAPPERKYSV</t>
  </si>
  <si>
    <t>F23:22391</t>
  </si>
  <si>
    <t>HLQGGAKRVI</t>
  </si>
  <si>
    <t>F23:10800</t>
  </si>
  <si>
    <t>THHM(+15.99)QRYAV</t>
  </si>
  <si>
    <t>F23:9911</t>
  </si>
  <si>
    <t>FDLSHGSAQVKGHGKKVA</t>
  </si>
  <si>
    <t>F10:11482</t>
  </si>
  <si>
    <t>F9:11329</t>
  </si>
  <si>
    <t>F9:11322</t>
  </si>
  <si>
    <t>F10:11497</t>
  </si>
  <si>
    <t>HLLTGENPLQV</t>
  </si>
  <si>
    <t>F23:23276</t>
  </si>
  <si>
    <t>KTKEAVLLLKK</t>
  </si>
  <si>
    <t>F38:11769</t>
  </si>
  <si>
    <t>KHGVVPLATYM(+15.99)RIYK</t>
  </si>
  <si>
    <t>F37:15230</t>
  </si>
  <si>
    <t>EDLLQDAQDEKEQL</t>
  </si>
  <si>
    <t>F23:24493</t>
  </si>
  <si>
    <t>KKPKKAAGGATPKKSAKKTPK</t>
  </si>
  <si>
    <t>F18:7546</t>
  </si>
  <si>
    <t>F16:7557</t>
  </si>
  <si>
    <t>F22:7416</t>
  </si>
  <si>
    <t>F16:7551</t>
  </si>
  <si>
    <t>F18:7553</t>
  </si>
  <si>
    <t>F20:6448</t>
  </si>
  <si>
    <t>F20:6449</t>
  </si>
  <si>
    <t>F22:7417</t>
  </si>
  <si>
    <t>LPRLQARYYSIASSSKVHPN</t>
  </si>
  <si>
    <t>F14:16811</t>
  </si>
  <si>
    <t>P16435|NCPR_HUMAN</t>
  </si>
  <si>
    <t>A(+42.01)TDTSQGELVHPKALPLIVGA</t>
  </si>
  <si>
    <t>F1:27588</t>
  </si>
  <si>
    <t>NTDLSRILKSPEIQRAL</t>
  </si>
  <si>
    <t>F24:23786</t>
  </si>
  <si>
    <t>F25:23029</t>
  </si>
  <si>
    <t>F23:23592</t>
  </si>
  <si>
    <t>F37:23347</t>
  </si>
  <si>
    <t>SLSTFQQMWISK</t>
  </si>
  <si>
    <t>F23:26773</t>
  </si>
  <si>
    <t>P60709|ACTB_HUMAN:P68032|ACTC_HUMAN:P62736|ACTA_HUMAN:P63267|ACTH_HUMAN:Q6S8J3|POTEE_HUMAN:A5A3E0|POTEF_HUMAN:P0CG38|POTEI_HUMAN:Q9BYX7|ACTBM_HUMAN:Q562R1|ACTBL_HUMAN</t>
  </si>
  <si>
    <t>NLRETNLDSLPLVDTHSKRTL</t>
  </si>
  <si>
    <t>F2:19477</t>
  </si>
  <si>
    <t>WNDIKKVYA</t>
  </si>
  <si>
    <t>F24:16106</t>
  </si>
  <si>
    <t>S(+42.01)GRLWSKAIFAGYK</t>
  </si>
  <si>
    <t>F37:23361</t>
  </si>
  <si>
    <t>RTEYNLRLK</t>
  </si>
  <si>
    <t>F16:13069</t>
  </si>
  <si>
    <t>F14:12931</t>
  </si>
  <si>
    <t>F26:12863</t>
  </si>
  <si>
    <t>F32:12987</t>
  </si>
  <si>
    <t>F15:13073</t>
  </si>
  <si>
    <t>F16:13093</t>
  </si>
  <si>
    <t>F14:12946</t>
  </si>
  <si>
    <t>F32:13003</t>
  </si>
  <si>
    <t>F26:12883</t>
  </si>
  <si>
    <t>ISRIKQSELSAKMRE</t>
  </si>
  <si>
    <t>F10:12465</t>
  </si>
  <si>
    <t>F10:12463</t>
  </si>
  <si>
    <t>S(+42.01)ILKIHAREIFD</t>
  </si>
  <si>
    <t>F23:24332</t>
  </si>
  <si>
    <t>F37:24043</t>
  </si>
  <si>
    <t>F25:23749</t>
  </si>
  <si>
    <t>F39:23774</t>
  </si>
  <si>
    <t>F15:24040</t>
  </si>
  <si>
    <t>F19:23754</t>
  </si>
  <si>
    <t>F35:23705</t>
  </si>
  <si>
    <t>ALKASAPAPGHH</t>
  </si>
  <si>
    <t>F12:9966</t>
  </si>
  <si>
    <t>F40:10001</t>
  </si>
  <si>
    <t>F12:9937</t>
  </si>
  <si>
    <t>F26:9832</t>
  </si>
  <si>
    <t>F24:10201</t>
  </si>
  <si>
    <t>F40:10010</t>
  </si>
  <si>
    <t>F26:9853</t>
  </si>
  <si>
    <t>TEAPLNPKANREKMTQIM(+15.99)</t>
  </si>
  <si>
    <t>F23:14678</t>
  </si>
  <si>
    <t>M18:Oxidation (M):63.97</t>
  </si>
  <si>
    <t>F24:14831</t>
  </si>
  <si>
    <t>M18:Oxidation (M):77.13</t>
  </si>
  <si>
    <t>F23:14674</t>
  </si>
  <si>
    <t>M18:Oxidation (M):16.51</t>
  </si>
  <si>
    <t>AEHPIKISY</t>
  </si>
  <si>
    <t>F14:15133</t>
  </si>
  <si>
    <t>Q08188|TGM3_HUMAN</t>
  </si>
  <si>
    <t>RIVEPYIAWGYPNLK</t>
  </si>
  <si>
    <t>F23:25364</t>
  </si>
  <si>
    <t>SQHYHQ(+.98)GYY</t>
  </si>
  <si>
    <t>F39:12066</t>
  </si>
  <si>
    <t>Q6:Deamidation (NQ):88.98</t>
  </si>
  <si>
    <t>F26:12083</t>
  </si>
  <si>
    <t>Q6:Deamidation (NQ):35.82</t>
  </si>
  <si>
    <t>F31:12166</t>
  </si>
  <si>
    <t>Q6:Deamidation (NQ):41.04</t>
  </si>
  <si>
    <t>F36:12050</t>
  </si>
  <si>
    <t>Q6:Deamidation (NQ):9.85</t>
  </si>
  <si>
    <t>ALLQPHDRIM(+15.99)GLDLPDGGHLTHGY</t>
  </si>
  <si>
    <t>F37:21744</t>
  </si>
  <si>
    <t>KENFIRFSKSLGLPEN</t>
  </si>
  <si>
    <t>F24:21119</t>
  </si>
  <si>
    <t>F24:21150</t>
  </si>
  <si>
    <t>RVIISAPSADAPM(+15.99)</t>
  </si>
  <si>
    <t>F24:18362</t>
  </si>
  <si>
    <t>F23:18257</t>
  </si>
  <si>
    <t>TDFDRFKVMKAKKMRNRII</t>
  </si>
  <si>
    <t>F24:15732</t>
  </si>
  <si>
    <t>ALELTGLKVF</t>
  </si>
  <si>
    <t>F23:28607</t>
  </si>
  <si>
    <t>GTAC(+119.00)GKYYR</t>
  </si>
  <si>
    <t>F40:9647</t>
  </si>
  <si>
    <t>AHILSPWGAEVK</t>
  </si>
  <si>
    <t>F24:19678</t>
  </si>
  <si>
    <t>AKPKAAKPKAAKAK</t>
  </si>
  <si>
    <t>F13:7264</t>
  </si>
  <si>
    <t>F14:7511</t>
  </si>
  <si>
    <t>F20:6562</t>
  </si>
  <si>
    <t>F12:7616</t>
  </si>
  <si>
    <t>F39:7439</t>
  </si>
  <si>
    <t>F14:7288</t>
  </si>
  <si>
    <t>F19:7320</t>
  </si>
  <si>
    <t>F16:7498</t>
  </si>
  <si>
    <t>F4:7008</t>
  </si>
  <si>
    <t>F3:7388</t>
  </si>
  <si>
    <t>F7:7422</t>
  </si>
  <si>
    <t>KIEISQHAKY</t>
  </si>
  <si>
    <t>F40:12179</t>
  </si>
  <si>
    <t>F24:12513</t>
  </si>
  <si>
    <t>F12:12172</t>
  </si>
  <si>
    <t>F26:12012</t>
  </si>
  <si>
    <t>F32:12120</t>
  </si>
  <si>
    <t>F38:12265</t>
  </si>
  <si>
    <t>F20:10988</t>
  </si>
  <si>
    <t>F39:12014</t>
  </si>
  <si>
    <t>LQRELEDATET</t>
  </si>
  <si>
    <t>F23:15881</t>
  </si>
  <si>
    <t>AQFETKKLY</t>
  </si>
  <si>
    <t>F16:15149</t>
  </si>
  <si>
    <t>F33:14676</t>
  </si>
  <si>
    <t>F6:14739</t>
  </si>
  <si>
    <t>F34:14679</t>
  </si>
  <si>
    <t>F15:15108</t>
  </si>
  <si>
    <t>F10:14837</t>
  </si>
  <si>
    <t>F10:14846</t>
  </si>
  <si>
    <t>F8:14724</t>
  </si>
  <si>
    <t>F16:15151</t>
  </si>
  <si>
    <t>F15:15109</t>
  </si>
  <si>
    <t>F8:14736</t>
  </si>
  <si>
    <t>F7:14858</t>
  </si>
  <si>
    <t>F6:14737</t>
  </si>
  <si>
    <t>F10:14840</t>
  </si>
  <si>
    <t>F33:14656</t>
  </si>
  <si>
    <t>ASLGKNPTDAY</t>
  </si>
  <si>
    <t>F23:15438</t>
  </si>
  <si>
    <t>ADSVKGRFTI</t>
  </si>
  <si>
    <t>F23:16220</t>
  </si>
  <si>
    <t>A0A0J9YX35|HV64D_HUMAN:P01764|HV323_HUMAN:A0A0B4J1V1|HV321_HUMAN:P01782|HV309_HUMAN:P0DP02|HVC33_HUMAN:P01768|HV330_HUMAN:P0DP03|HVC05_HUMAN:P01772|HV333_HUMAN</t>
  </si>
  <si>
    <t>F24:16356</t>
  </si>
  <si>
    <t>KTYGVSFFLVK</t>
  </si>
  <si>
    <t>F15:23007</t>
  </si>
  <si>
    <t>KNIGLGFKTPK</t>
  </si>
  <si>
    <t>F25:13743</t>
  </si>
  <si>
    <t>F40:14025</t>
  </si>
  <si>
    <t>F12:14024</t>
  </si>
  <si>
    <t>SAKAKRRNTTGTGR</t>
  </si>
  <si>
    <t>F13:7128</t>
  </si>
  <si>
    <t>F13:7129</t>
  </si>
  <si>
    <t>LRVAPEEHPV</t>
  </si>
  <si>
    <t>F24:15538</t>
  </si>
  <si>
    <t>F12:13974</t>
  </si>
  <si>
    <t>F24:14314</t>
  </si>
  <si>
    <t>F24:14315</t>
  </si>
  <si>
    <t>F34:13586</t>
  </si>
  <si>
    <t>F28:13414</t>
  </si>
  <si>
    <t>F26:13808</t>
  </si>
  <si>
    <t>F38:14033</t>
  </si>
  <si>
    <t>F10:13723</t>
  </si>
  <si>
    <t>F40:13972</t>
  </si>
  <si>
    <t>F12:13986</t>
  </si>
  <si>
    <t>F38:14031</t>
  </si>
  <si>
    <t>F10:13722</t>
  </si>
  <si>
    <t>F26:13813</t>
  </si>
  <si>
    <t>F40:13976</t>
  </si>
  <si>
    <t>F9:13579</t>
  </si>
  <si>
    <t>F9:13578</t>
  </si>
  <si>
    <t>F6:13660</t>
  </si>
  <si>
    <t>F6:13648</t>
  </si>
  <si>
    <t>F30:13606</t>
  </si>
  <si>
    <t>F30:13605</t>
  </si>
  <si>
    <t>DDPSKPVHLTA</t>
  </si>
  <si>
    <t>F11:14480</t>
  </si>
  <si>
    <t>GQLYKEQLAKLMA</t>
  </si>
  <si>
    <t>F24:21657</t>
  </si>
  <si>
    <t>HRFYGKNSSY</t>
  </si>
  <si>
    <t>F28:10351</t>
  </si>
  <si>
    <t>F36:10645</t>
  </si>
  <si>
    <t>F36:10626</t>
  </si>
  <si>
    <t>ATHSSRFIPLK</t>
  </si>
  <si>
    <t>F16:13128</t>
  </si>
  <si>
    <t>F14:12972</t>
  </si>
  <si>
    <t>F38:13189</t>
  </si>
  <si>
    <t>F6:12738</t>
  </si>
  <si>
    <t>F32:13058</t>
  </si>
  <si>
    <t>LLEKSRAIRQAKEERTFH</t>
  </si>
  <si>
    <t>F24:12495</t>
  </si>
  <si>
    <t>ARAKLLQKY</t>
  </si>
  <si>
    <t>F28:11105</t>
  </si>
  <si>
    <t>Q04637|IF4G1_HUMAN</t>
  </si>
  <si>
    <t>F36:11422</t>
  </si>
  <si>
    <t>DSEYTDKLQHY</t>
  </si>
  <si>
    <t>F20:15501</t>
  </si>
  <si>
    <t>P29323|EPHB2_HUMAN</t>
  </si>
  <si>
    <t>KFDLKVTIKPAPET</t>
  </si>
  <si>
    <t>F33:18289</t>
  </si>
  <si>
    <t>VLKKNPLKNLRIMLK</t>
  </si>
  <si>
    <t>F28:15706</t>
  </si>
  <si>
    <t>F14:16192</t>
  </si>
  <si>
    <t>F6:15958</t>
  </si>
  <si>
    <t>F30:15887</t>
  </si>
  <si>
    <t>GAYREHPYGRY</t>
  </si>
  <si>
    <t>F18:11317</t>
  </si>
  <si>
    <t>F18:11319</t>
  </si>
  <si>
    <t>F16:11414</t>
  </si>
  <si>
    <t>F18:10293</t>
  </si>
  <si>
    <t>TM(+15.99)GDRFTDEEVDELY</t>
  </si>
  <si>
    <t>F24:24521</t>
  </si>
  <si>
    <t>NAHIKGVETI</t>
  </si>
  <si>
    <t>F24:14256</t>
  </si>
  <si>
    <t>ADLQNDEVAFR</t>
  </si>
  <si>
    <t>F24:19437</t>
  </si>
  <si>
    <t>F23:19341</t>
  </si>
  <si>
    <t>F37:19094</t>
  </si>
  <si>
    <t>F25:18848</t>
  </si>
  <si>
    <t>F28:18616</t>
  </si>
  <si>
    <t>F34:18781</t>
  </si>
  <si>
    <t>F30:18779</t>
  </si>
  <si>
    <t>F24:19205</t>
  </si>
  <si>
    <t>F10:18928</t>
  </si>
  <si>
    <t>VVGTKKRVLTLR</t>
  </si>
  <si>
    <t>F26:11255</t>
  </si>
  <si>
    <t>F26:11250</t>
  </si>
  <si>
    <t>VARTIGISVDPRRR</t>
  </si>
  <si>
    <t>F26:13646</t>
  </si>
  <si>
    <t>GERAELATEEFLPVTPI</t>
  </si>
  <si>
    <t>F23:29715</t>
  </si>
  <si>
    <t>F26:29075</t>
  </si>
  <si>
    <t>F11:29204</t>
  </si>
  <si>
    <t>F25:28987</t>
  </si>
  <si>
    <t>F37:29377</t>
  </si>
  <si>
    <t>F7:29052</t>
  </si>
  <si>
    <t>F20:27999</t>
  </si>
  <si>
    <t>F21:28742</t>
  </si>
  <si>
    <t>F3:28756</t>
  </si>
  <si>
    <t>F19:28982</t>
  </si>
  <si>
    <t>F18:28903</t>
  </si>
  <si>
    <t>GESSGKNVTLPAVFKAPIRPDIVNF</t>
  </si>
  <si>
    <t>F26:26285</t>
  </si>
  <si>
    <t>F26:26281</t>
  </si>
  <si>
    <t>ANVQRLKEYR</t>
  </si>
  <si>
    <t>F37:11217</t>
  </si>
  <si>
    <t>F38:11282</t>
  </si>
  <si>
    <t>DTKEIYTHF</t>
  </si>
  <si>
    <t>F37:18014</t>
  </si>
  <si>
    <t>P04899|GNAI2_HUMAN:P08754|GNAI3_HUMAN</t>
  </si>
  <si>
    <t>A(+42.01)VQ(+.98)ISKKRKFVADGIFK</t>
  </si>
  <si>
    <t>F12:18401</t>
  </si>
  <si>
    <t>A1:Acetylation (Protein N-term):1000.00;Q3:Deamidation (NQ):1000.00</t>
  </si>
  <si>
    <t>F12:18439</t>
  </si>
  <si>
    <t>F24:18823</t>
  </si>
  <si>
    <t>M(+15.99)FGEKLNGTDPEDVIRNAFA</t>
  </si>
  <si>
    <t>F23:27854</t>
  </si>
  <si>
    <t>AAVVVPSGEEQRY</t>
  </si>
  <si>
    <t>F24:17932</t>
  </si>
  <si>
    <t>P01893|HLAH_HUMAN:P04439|HLAA_HUMAN:P01889|HLAB_HUMAN:P17693|HLAG_HUMAN:P13747|HLAE_HUMAN</t>
  </si>
  <si>
    <t>APSTMKIKI</t>
  </si>
  <si>
    <t>F23:19416</t>
  </si>
  <si>
    <t>F24:19577</t>
  </si>
  <si>
    <t>EENDKLRQEF</t>
  </si>
  <si>
    <t>F20:13818</t>
  </si>
  <si>
    <t>F14:14935</t>
  </si>
  <si>
    <t>F10:14773</t>
  </si>
  <si>
    <t>F20:13817</t>
  </si>
  <si>
    <t>F10:14776</t>
  </si>
  <si>
    <t>LGKVTIAQGGVLPNIQA</t>
  </si>
  <si>
    <t>F24:25369</t>
  </si>
  <si>
    <t>F16:24897</t>
  </si>
  <si>
    <t>AEN(+.98)GRLSN(+.98)TQGVVSAF</t>
  </si>
  <si>
    <t>F23:24883</t>
  </si>
  <si>
    <t>N3:Deamidation (NQ):32.83;N8:Deamidation (NQ):20.41</t>
  </si>
  <si>
    <t>RATEVPVSWESF</t>
  </si>
  <si>
    <t>F23:25855</t>
  </si>
  <si>
    <t>LVTVQDTEAHVPDVHEEVLGVVPI</t>
  </si>
  <si>
    <t>F23:29051</t>
  </si>
  <si>
    <t>RHRGKVKSFPKDDPSKPV</t>
  </si>
  <si>
    <t>F40:9883</t>
  </si>
  <si>
    <t>F38:9864</t>
  </si>
  <si>
    <t>F40:9873</t>
  </si>
  <si>
    <t>M(+42.01)EGVEEKKKEVPAVPETLKK</t>
  </si>
  <si>
    <t>F37:16711</t>
  </si>
  <si>
    <t>RINKELSDLARDPP</t>
  </si>
  <si>
    <t>F37:16472</t>
  </si>
  <si>
    <t>KTDLHNEGY</t>
  </si>
  <si>
    <t>F25:11009</t>
  </si>
  <si>
    <t>Q14699|RFTN1_HUMAN</t>
  </si>
  <si>
    <t>F28:10706</t>
  </si>
  <si>
    <t>F22:10878</t>
  </si>
  <si>
    <t>F5:10940</t>
  </si>
  <si>
    <t>F6:10893</t>
  </si>
  <si>
    <t>F19:10942</t>
  </si>
  <si>
    <t>TTNLINLLAENGRLSNTQ</t>
  </si>
  <si>
    <t>F1:27647</t>
  </si>
  <si>
    <t>SEFLKKLGF</t>
  </si>
  <si>
    <t>F21:22294</t>
  </si>
  <si>
    <t>O75185|AT2C2_HUMAN</t>
  </si>
  <si>
    <t>F9:22523</t>
  </si>
  <si>
    <t>F19:22620</t>
  </si>
  <si>
    <t>EPRFISVGYVDDTQF</t>
  </si>
  <si>
    <t>F11:27627</t>
  </si>
  <si>
    <t>M(+15.99)KTILSNQ(+.98)TVDIPENVDITLK</t>
  </si>
  <si>
    <t>F11:25254</t>
  </si>
  <si>
    <t>M1:Oxidation (M):1000.00;Q8:Deamidation (NQ):8.69</t>
  </si>
  <si>
    <t>F25:25065</t>
  </si>
  <si>
    <t>M1:Oxidation (M):1000.00;Q8:Deamidation (NQ):9.34</t>
  </si>
  <si>
    <t>F37:25400</t>
  </si>
  <si>
    <t>F24:25877</t>
  </si>
  <si>
    <t>M1:Oxidation (M):1000.00;Q8:Deamidation (NQ):0.00</t>
  </si>
  <si>
    <t>RELQSQISDTSVVL</t>
  </si>
  <si>
    <t>F7:22275</t>
  </si>
  <si>
    <t>KTFPGFFSPM</t>
  </si>
  <si>
    <t>F37:27204</t>
  </si>
  <si>
    <t>F37:27420</t>
  </si>
  <si>
    <t>F23:27631</t>
  </si>
  <si>
    <t>TAMDVVYALKRQGRTLY</t>
  </si>
  <si>
    <t>F23:23439</t>
  </si>
  <si>
    <t>F23:23485</t>
  </si>
  <si>
    <t>LSRTPGNRIVYLYTKK</t>
  </si>
  <si>
    <t>F15:14822</t>
  </si>
  <si>
    <t>KFTRSRIPEKVFQASPEDHEKY</t>
  </si>
  <si>
    <t>F23:14780</t>
  </si>
  <si>
    <t>Q8TCC3|RM30_HUMAN</t>
  </si>
  <si>
    <t>VVYSGLENIKK</t>
  </si>
  <si>
    <t>F14:15871</t>
  </si>
  <si>
    <t>Q9HBL8|NMRL1_HUMAN</t>
  </si>
  <si>
    <t>F14:15887</t>
  </si>
  <si>
    <t>F16:16055</t>
  </si>
  <si>
    <t>F16:16065</t>
  </si>
  <si>
    <t>ATKYLKDV</t>
  </si>
  <si>
    <t>F26:12800</t>
  </si>
  <si>
    <t>F11:12930</t>
  </si>
  <si>
    <t>SGSGSGTDFTLK</t>
  </si>
  <si>
    <t>F26:16265</t>
  </si>
  <si>
    <t>P06310|KV230_HUMAN:P01615|KVD28_HUMAN:A0A075B6P5|KV228_HUMAN:P01614|KVD40_HUMAN:A0A087WW87|KV240_HUMAN:A0A0A0MRZ7|KVD26_HUMAN:A0A075B6S6|KVD30_HUMAN:A0A075B6S2|KVD29_HUMAN:A2NJV5|KV229_HUMAN</t>
  </si>
  <si>
    <t>HDNFGIVEGLM(+15.99)T</t>
  </si>
  <si>
    <t>F24:24869</t>
  </si>
  <si>
    <t>F23:24696</t>
  </si>
  <si>
    <t>YNGLIHRK</t>
  </si>
  <si>
    <t>F23:10454</t>
  </si>
  <si>
    <t>F25:10087</t>
  </si>
  <si>
    <t>F37:10289</t>
  </si>
  <si>
    <t>F11:10171</t>
  </si>
  <si>
    <t>F39:10118</t>
  </si>
  <si>
    <t>F37:10316</t>
  </si>
  <si>
    <t>F31:10232</t>
  </si>
  <si>
    <t>TM(+15.99)FGEKLNGTDPEDVIRNA</t>
  </si>
  <si>
    <t>F24:22654</t>
  </si>
  <si>
    <t>NYKKFYEQF</t>
  </si>
  <si>
    <t>F12:18115</t>
  </si>
  <si>
    <t>TDLLLEPYNKYRFL</t>
  </si>
  <si>
    <t>F24:27418</t>
  </si>
  <si>
    <t>GSSKIDKELINRIERA</t>
  </si>
  <si>
    <t>F24:17765</t>
  </si>
  <si>
    <t>IMTERSVPHLQKVFDRY</t>
  </si>
  <si>
    <t>F6:18090</t>
  </si>
  <si>
    <t>LSLYASGRTTGIV</t>
  </si>
  <si>
    <t>F23:22557</t>
  </si>
  <si>
    <t>A(+42.01)SLSLAPVNIFKAGADEER</t>
  </si>
  <si>
    <t>F23:30936</t>
  </si>
  <si>
    <t>GTRYGASLR</t>
  </si>
  <si>
    <t>F15:11412</t>
  </si>
  <si>
    <t>F15:11411</t>
  </si>
  <si>
    <t>F25:11187</t>
  </si>
  <si>
    <t>SHRDMNQVLDAYENKKPFYLYT</t>
  </si>
  <si>
    <t>F23:23057</t>
  </si>
  <si>
    <t>IWHHTFYNELRVAPEEHPVLL</t>
  </si>
  <si>
    <t>F24:23218</t>
  </si>
  <si>
    <t>IKTIETRDGEVVSEATQQQ(+.98)HEVL</t>
  </si>
  <si>
    <t>F33:19274</t>
  </si>
  <si>
    <t>Q19:Deamidation (NQ):0.00</t>
  </si>
  <si>
    <t>EHGIITNWDDM(+15.99)EKI</t>
  </si>
  <si>
    <t>F23:20380</t>
  </si>
  <si>
    <t>F24:20493</t>
  </si>
  <si>
    <t>AIRVTN(+.98)PNARLRSEENE</t>
  </si>
  <si>
    <t>F12:14240</t>
  </si>
  <si>
    <t>N6:Deamidation (NQ):32.28</t>
  </si>
  <si>
    <t>F40:14285</t>
  </si>
  <si>
    <t>F38:14291</t>
  </si>
  <si>
    <t>F26:14132</t>
  </si>
  <si>
    <t>F32:14205</t>
  </si>
  <si>
    <t>AEKTLGDFAAEYA</t>
  </si>
  <si>
    <t>F24:24310</t>
  </si>
  <si>
    <t>F18:23512</t>
  </si>
  <si>
    <t>HNVKELEV</t>
  </si>
  <si>
    <t>F39:13475</t>
  </si>
  <si>
    <t>F23:13860</t>
  </si>
  <si>
    <t>F38:13720</t>
  </si>
  <si>
    <t>F40:13670</t>
  </si>
  <si>
    <t>F24:14019</t>
  </si>
  <si>
    <t>F26:13472</t>
  </si>
  <si>
    <t>F12:13669</t>
  </si>
  <si>
    <t>F11:13573</t>
  </si>
  <si>
    <t>F25:13460</t>
  </si>
  <si>
    <t>VRIEHIKHSKSRDSFLK</t>
  </si>
  <si>
    <t>F37:11181</t>
  </si>
  <si>
    <t>F37:11167</t>
  </si>
  <si>
    <t>F12:11184</t>
  </si>
  <si>
    <t>NQKQQHLAF</t>
  </si>
  <si>
    <t>F16:12964</t>
  </si>
  <si>
    <t>Q2NL82|TSR1_HUMAN</t>
  </si>
  <si>
    <t>F34:12495</t>
  </si>
  <si>
    <t>F6:12585</t>
  </si>
  <si>
    <t>F8:12580</t>
  </si>
  <si>
    <t>VAASVLNPYVK</t>
  </si>
  <si>
    <t>F23:20340</t>
  </si>
  <si>
    <t>F25:19864</t>
  </si>
  <si>
    <t>F37:20047</t>
  </si>
  <si>
    <t>LQVTQPTVGM(+15.99)NFKTPRGPV</t>
  </si>
  <si>
    <t>F23:20204</t>
  </si>
  <si>
    <t>IPHIHKSLI</t>
  </si>
  <si>
    <t>F39:14170</t>
  </si>
  <si>
    <t>F9:13924</t>
  </si>
  <si>
    <t>F9:13922</t>
  </si>
  <si>
    <t>F39:14168</t>
  </si>
  <si>
    <t>F40:14384</t>
  </si>
  <si>
    <t>F10:14118</t>
  </si>
  <si>
    <t>SARLPGVSRSGF</t>
  </si>
  <si>
    <t>F23:16622</t>
  </si>
  <si>
    <t>P48668|K2C6C_HUMAN:P02538|K2C6A_HUMAN:P04259|K2C6B_HUMAN</t>
  </si>
  <si>
    <t>RKYSAAKSK</t>
  </si>
  <si>
    <t>F12:7488</t>
  </si>
  <si>
    <t>HAVSEGTKAVTKYT</t>
  </si>
  <si>
    <t>F23:12589</t>
  </si>
  <si>
    <t>IPNNVKTAV</t>
  </si>
  <si>
    <t>F37:14570</t>
  </si>
  <si>
    <t>LPNNVKTAV</t>
  </si>
  <si>
    <t>Q3ZCM7|TBB8_HUMAN</t>
  </si>
  <si>
    <t>SNVLAAM(+15.99)RKAAAKKD</t>
  </si>
  <si>
    <t>F39:9527</t>
  </si>
  <si>
    <t>F23:9849</t>
  </si>
  <si>
    <t>F11:9561</t>
  </si>
  <si>
    <t>F25:9485</t>
  </si>
  <si>
    <t>F37:9764</t>
  </si>
  <si>
    <t>F31:9612</t>
  </si>
  <si>
    <t>F11:9737</t>
  </si>
  <si>
    <t>F23:10020</t>
  </si>
  <si>
    <t>F11:13798</t>
  </si>
  <si>
    <t>REELSNVLAAM(+15.99)RK</t>
  </si>
  <si>
    <t>F12:14574</t>
  </si>
  <si>
    <t>F40:14582</t>
  </si>
  <si>
    <t>F24:14912</t>
  </si>
  <si>
    <t>F26:14425</t>
  </si>
  <si>
    <t>F38:14610</t>
  </si>
  <si>
    <t>EKKKKEKVLATVTKPV</t>
  </si>
  <si>
    <t>F26:10669</t>
  </si>
  <si>
    <t>F26:10645</t>
  </si>
  <si>
    <t>F40:10847</t>
  </si>
  <si>
    <t>F12:10798</t>
  </si>
  <si>
    <t>F40:10819</t>
  </si>
  <si>
    <t>F38:10846</t>
  </si>
  <si>
    <t>FLDESRSTQY</t>
  </si>
  <si>
    <t>F28:17193</t>
  </si>
  <si>
    <t>F26:17566</t>
  </si>
  <si>
    <t>F20:16474</t>
  </si>
  <si>
    <t>F6:17366</t>
  </si>
  <si>
    <t>F5:17451</t>
  </si>
  <si>
    <t>F27:21111</t>
  </si>
  <si>
    <t>F19:21242</t>
  </si>
  <si>
    <t>F28:20996</t>
  </si>
  <si>
    <t>DIRHNKDRKV</t>
  </si>
  <si>
    <t>F24:8522</t>
  </si>
  <si>
    <t>ALRTHLAPYSDELR</t>
  </si>
  <si>
    <t>F33:15645</t>
  </si>
  <si>
    <t>LKKLKVKKQDRIFPPETSAS</t>
  </si>
  <si>
    <t>F31:13384</t>
  </si>
  <si>
    <t>F31:12964</t>
  </si>
  <si>
    <t>F31:12761</t>
  </si>
  <si>
    <t>SFAKDFLAGGIAAAI</t>
  </si>
  <si>
    <t>F18:29946</t>
  </si>
  <si>
    <t>P12236|ADT3_HUMAN</t>
  </si>
  <si>
    <t>F23:30837</t>
  </si>
  <si>
    <t>DGKVRTDITYPAGFMDVI</t>
  </si>
  <si>
    <t>F23:29321</t>
  </si>
  <si>
    <t>F11:28789</t>
  </si>
  <si>
    <t>RLIYDTKGR</t>
  </si>
  <si>
    <t>F39:11133</t>
  </si>
  <si>
    <t>F23:11462</t>
  </si>
  <si>
    <t>EELRRLAPITSD</t>
  </si>
  <si>
    <t>F24:17936</t>
  </si>
  <si>
    <t>F24:17958</t>
  </si>
  <si>
    <t>VLM(+15.99)RLSKTKKHVSRAY</t>
  </si>
  <si>
    <t>F17:10143</t>
  </si>
  <si>
    <t>F17:10149</t>
  </si>
  <si>
    <t>RVTYPAKAK</t>
  </si>
  <si>
    <t>F16:9163</t>
  </si>
  <si>
    <t>F26:9044</t>
  </si>
  <si>
    <t>F32:9155</t>
  </si>
  <si>
    <t>F14:8976</t>
  </si>
  <si>
    <t>F26:8009</t>
  </si>
  <si>
    <t>F13:9061</t>
  </si>
  <si>
    <t>F25:8988</t>
  </si>
  <si>
    <t>F15:9311</t>
  </si>
  <si>
    <t>F26:7806</t>
  </si>
  <si>
    <t>F4:7331</t>
  </si>
  <si>
    <t>F14:8970</t>
  </si>
  <si>
    <t>F4:8597</t>
  </si>
  <si>
    <t>F14:9184</t>
  </si>
  <si>
    <t>F26:8219</t>
  </si>
  <si>
    <t>F34:7676</t>
  </si>
  <si>
    <t>F34:8907</t>
  </si>
  <si>
    <t>F16:9164</t>
  </si>
  <si>
    <t>F26:8465</t>
  </si>
  <si>
    <t>F10:7741</t>
  </si>
  <si>
    <t>F30:7662</t>
  </si>
  <si>
    <t>F32:9157</t>
  </si>
  <si>
    <t>F30:8925</t>
  </si>
  <si>
    <t>F15:9312</t>
  </si>
  <si>
    <t>F13:9063</t>
  </si>
  <si>
    <t>F26:9053</t>
  </si>
  <si>
    <t>F26:8030</t>
  </si>
  <si>
    <t>F25:9004</t>
  </si>
  <si>
    <t>F26:7816</t>
  </si>
  <si>
    <t>RISGGNDKQGFPMKQGV</t>
  </si>
  <si>
    <t>F40:13850</t>
  </si>
  <si>
    <t>F12:13823</t>
  </si>
  <si>
    <t>GPGLSQRQFEIVSNGPA</t>
  </si>
  <si>
    <t>F15:21976</t>
  </si>
  <si>
    <t>P35442|TSP2_HUMAN</t>
  </si>
  <si>
    <t>F5:21701</t>
  </si>
  <si>
    <t>STLVLNRLKV</t>
  </si>
  <si>
    <t>F23:19262</t>
  </si>
  <si>
    <t>SSKNRKAIVERAAQLAIRV</t>
  </si>
  <si>
    <t>F38:16439</t>
  </si>
  <si>
    <t>F12:16389</t>
  </si>
  <si>
    <t>F24:16843</t>
  </si>
  <si>
    <t>RTTFFHHEY</t>
  </si>
  <si>
    <t>F31:13366</t>
  </si>
  <si>
    <t>P53621|COPA_HUMAN</t>
  </si>
  <si>
    <t>DIRDLQSNVEHL</t>
  </si>
  <si>
    <t>F23:22735</t>
  </si>
  <si>
    <t>Q01813|PFKAP_HUMAN</t>
  </si>
  <si>
    <t>KIGQGYLIKDGKLIKNNASTD</t>
  </si>
  <si>
    <t>F39:15368</t>
  </si>
  <si>
    <t>GREGDKHTLSKKELKELIQKEL</t>
  </si>
  <si>
    <t>F24:17664</t>
  </si>
  <si>
    <t>SENLGQGDKPDYF</t>
  </si>
  <si>
    <t>F23:20403</t>
  </si>
  <si>
    <t>KTAVVVGTITDDVR</t>
  </si>
  <si>
    <t>F24:17855</t>
  </si>
  <si>
    <t>RVSDHRIAY</t>
  </si>
  <si>
    <t>F38:11433</t>
  </si>
  <si>
    <t>O75570|RF1M_HUMAN</t>
  </si>
  <si>
    <t>F16:11419</t>
  </si>
  <si>
    <t>FVKGQFHEY</t>
  </si>
  <si>
    <t>F15:14333</t>
  </si>
  <si>
    <t>F15:14332</t>
  </si>
  <si>
    <t>F16:14407</t>
  </si>
  <si>
    <t>F16:14403</t>
  </si>
  <si>
    <t>F6:13999</t>
  </si>
  <si>
    <t>GLIHRKTVGVEPA</t>
  </si>
  <si>
    <t>F26:12567</t>
  </si>
  <si>
    <t>F26:12547</t>
  </si>
  <si>
    <t>GEKLNGTDPEDVIRN</t>
  </si>
  <si>
    <t>F24:17115</t>
  </si>
  <si>
    <t>SVYYNEASSHK</t>
  </si>
  <si>
    <t>F15:11521</t>
  </si>
  <si>
    <t>F15:11517</t>
  </si>
  <si>
    <t>ELSLLGKKKKRLRV</t>
  </si>
  <si>
    <t>F23:12506</t>
  </si>
  <si>
    <t>FIDTTSKFGHGRFQT</t>
  </si>
  <si>
    <t>F11:16662</t>
  </si>
  <si>
    <t>F39:16592</t>
  </si>
  <si>
    <t>F11:16675</t>
  </si>
  <si>
    <t>F11:16672</t>
  </si>
  <si>
    <t>F39:16587</t>
  </si>
  <si>
    <t>GQIFRPDNF</t>
  </si>
  <si>
    <t>F23:21609</t>
  </si>
  <si>
    <t>F24:21727</t>
  </si>
  <si>
    <t>F31:21094</t>
  </si>
  <si>
    <t>F26:21185</t>
  </si>
  <si>
    <t>F33:21002</t>
  </si>
  <si>
    <t>F11:21186</t>
  </si>
  <si>
    <t>F25:21100</t>
  </si>
  <si>
    <t>GQLFRPDNF</t>
  </si>
  <si>
    <t>KAAKPKAAKPKAAKAK</t>
  </si>
  <si>
    <t>F16:7796</t>
  </si>
  <si>
    <t>F39:7472</t>
  </si>
  <si>
    <t>F11:7404</t>
  </si>
  <si>
    <t>F4:7102</t>
  </si>
  <si>
    <t>F13:7300</t>
  </si>
  <si>
    <t>F33:7229</t>
  </si>
  <si>
    <t>F35:7376</t>
  </si>
  <si>
    <t>F15:7492</t>
  </si>
  <si>
    <t>F4:7117</t>
  </si>
  <si>
    <t>F15:7496</t>
  </si>
  <si>
    <t>F3:7410</t>
  </si>
  <si>
    <t>F27:7173</t>
  </si>
  <si>
    <t>F5:7407</t>
  </si>
  <si>
    <t>F26:7645</t>
  </si>
  <si>
    <t>F40:7676</t>
  </si>
  <si>
    <t>F34:7435</t>
  </si>
  <si>
    <t>F7:7453</t>
  </si>
  <si>
    <t>F35:7394</t>
  </si>
  <si>
    <t>SVYVYKVLKQ(+.98)VHPDTGISSK</t>
  </si>
  <si>
    <t>F24:19631</t>
  </si>
  <si>
    <t>IGGIGTVPVGRVET</t>
  </si>
  <si>
    <t>F23:21446</t>
  </si>
  <si>
    <t>MPNVKVAVF</t>
  </si>
  <si>
    <t>F12:23118</t>
  </si>
  <si>
    <t>GDLGIEIPAEKV</t>
  </si>
  <si>
    <t>F23:24598</t>
  </si>
  <si>
    <t>F24:24770</t>
  </si>
  <si>
    <t>F24:24777</t>
  </si>
  <si>
    <t>AGQKGYHHR</t>
  </si>
  <si>
    <t>F40:7397</t>
  </si>
  <si>
    <t>LPYTVKGMDVSF</t>
  </si>
  <si>
    <t>F37:26154</t>
  </si>
  <si>
    <t>Q9NPF4|OSGEP_HUMAN</t>
  </si>
  <si>
    <t>AKNFGPKGFGFGQGAGALVHSE</t>
  </si>
  <si>
    <t>F34:19720</t>
  </si>
  <si>
    <t>ASYGVSKGK</t>
  </si>
  <si>
    <t>F14:8984</t>
  </si>
  <si>
    <t>F13:8913</t>
  </si>
  <si>
    <t>F15:9206</t>
  </si>
  <si>
    <t>F14:7716</t>
  </si>
  <si>
    <t>F25:8799</t>
  </si>
  <si>
    <t>F16:7920</t>
  </si>
  <si>
    <t>F14:8999</t>
  </si>
  <si>
    <t>F31:8939</t>
  </si>
  <si>
    <t>F16:8132</t>
  </si>
  <si>
    <t>F16:9115</t>
  </si>
  <si>
    <t>F16:8342</t>
  </si>
  <si>
    <t>F26:9025</t>
  </si>
  <si>
    <t>F32:9089</t>
  </si>
  <si>
    <t>F32:8985</t>
  </si>
  <si>
    <t>F16:8804</t>
  </si>
  <si>
    <t>F16:8553</t>
  </si>
  <si>
    <t>SVNDFIIKASALA</t>
  </si>
  <si>
    <t>F23:28753</t>
  </si>
  <si>
    <t>YMRIYKKGDIVDI</t>
  </si>
  <si>
    <t>F12:18332</t>
  </si>
  <si>
    <t>F26:18287</t>
  </si>
  <si>
    <t>F24:18757</t>
  </si>
  <si>
    <t>ALRQPVKAF</t>
  </si>
  <si>
    <t>F24:14883</t>
  </si>
  <si>
    <t>Q9P270|SLAI2_HUMAN</t>
  </si>
  <si>
    <t>F24:14890</t>
  </si>
  <si>
    <t>SQFHGLITHY</t>
  </si>
  <si>
    <t>F16:17741</t>
  </si>
  <si>
    <t>Q92845|KIFA3_HUMAN</t>
  </si>
  <si>
    <t>F33:17281</t>
  </si>
  <si>
    <t>F16:17735</t>
  </si>
  <si>
    <t>F5:17388</t>
  </si>
  <si>
    <t>F7:17440</t>
  </si>
  <si>
    <t>F33:17279</t>
  </si>
  <si>
    <t>F7:17429</t>
  </si>
  <si>
    <t>F7:17439</t>
  </si>
  <si>
    <t>F5:17409</t>
  </si>
  <si>
    <t>F8:17391</t>
  </si>
  <si>
    <t>F5:17369</t>
  </si>
  <si>
    <t>FAPNHVVAK</t>
  </si>
  <si>
    <t>F23:11996</t>
  </si>
  <si>
    <t>F25:11588</t>
  </si>
  <si>
    <t>F23:11989</t>
  </si>
  <si>
    <t>GRKGHAVGDIPGVRF</t>
  </si>
  <si>
    <t>F31:15036</t>
  </si>
  <si>
    <t>QRIFENGYDPVNLL</t>
  </si>
  <si>
    <t>F23:28691</t>
  </si>
  <si>
    <t>RHFNAPSHIRRKI</t>
  </si>
  <si>
    <t>F18:10602</t>
  </si>
  <si>
    <t>F24:11001</t>
  </si>
  <si>
    <t>GFTAQVIILNHPGQISA</t>
  </si>
  <si>
    <t>F15:26104</t>
  </si>
  <si>
    <t>KAAKPKTAKPKAAKPKKAAAK</t>
  </si>
  <si>
    <t>F3:7590</t>
  </si>
  <si>
    <t>F15:7718</t>
  </si>
  <si>
    <t>F7:7612</t>
  </si>
  <si>
    <t>YTRAASTARHLY</t>
  </si>
  <si>
    <t>F14:11669</t>
  </si>
  <si>
    <t>F28:11239</t>
  </si>
  <si>
    <t>IDLHSPSEIVK</t>
  </si>
  <si>
    <t>F24:18488</t>
  </si>
  <si>
    <t>F12:18108</t>
  </si>
  <si>
    <t>RVRNGFLMR</t>
  </si>
  <si>
    <t>F40:12730</t>
  </si>
  <si>
    <t>F39:12533</t>
  </si>
  <si>
    <t>NLRKNNRQPYAVSELAGHQ</t>
  </si>
  <si>
    <t>F25:13181</t>
  </si>
  <si>
    <t>FYNLLTRTF</t>
  </si>
  <si>
    <t>F11:27112</t>
  </si>
  <si>
    <t>F17:26994</t>
  </si>
  <si>
    <t>GDYSNQQSGYGKV</t>
  </si>
  <si>
    <t>F39:14087</t>
  </si>
  <si>
    <t>F11:14189</t>
  </si>
  <si>
    <t>F25:14067</t>
  </si>
  <si>
    <t>KAKVAKPKKAA</t>
  </si>
  <si>
    <t>F25:7367</t>
  </si>
  <si>
    <t>F15:7536</t>
  </si>
  <si>
    <t>F21:7383</t>
  </si>
  <si>
    <t>F5:7444</t>
  </si>
  <si>
    <t>F3:7450</t>
  </si>
  <si>
    <t>F13:7355</t>
  </si>
  <si>
    <t>F37:7499</t>
  </si>
  <si>
    <t>F35:7404</t>
  </si>
  <si>
    <t>HSLYLKVKGNVF</t>
  </si>
  <si>
    <t>F12:17542</t>
  </si>
  <si>
    <t>F38:17635</t>
  </si>
  <si>
    <t>F32:17512</t>
  </si>
  <si>
    <t>F24:17995</t>
  </si>
  <si>
    <t>F26:17505</t>
  </si>
  <si>
    <t>F28:17118</t>
  </si>
  <si>
    <t>GTLREYKVVGR</t>
  </si>
  <si>
    <t>F26:12435</t>
  </si>
  <si>
    <t>LAIRVTNPNARLRSEENE</t>
  </si>
  <si>
    <t>F12:15645</t>
  </si>
  <si>
    <t>F5:15374</t>
  </si>
  <si>
    <t>F37:15602</t>
  </si>
  <si>
    <t>F11:15568</t>
  </si>
  <si>
    <t>F37:15607</t>
  </si>
  <si>
    <t>F25:15486</t>
  </si>
  <si>
    <t>F39:15513</t>
  </si>
  <si>
    <t>F12:15648</t>
  </si>
  <si>
    <t>F11:15579</t>
  </si>
  <si>
    <t>F5:15372</t>
  </si>
  <si>
    <t>F6:15345</t>
  </si>
  <si>
    <t>F29:15080</t>
  </si>
  <si>
    <t>F31:15552</t>
  </si>
  <si>
    <t>F32:15602</t>
  </si>
  <si>
    <t>F39:15515</t>
  </si>
  <si>
    <t>F25:15488</t>
  </si>
  <si>
    <t>F14:15598</t>
  </si>
  <si>
    <t>F30:15329</t>
  </si>
  <si>
    <t>F30:15327</t>
  </si>
  <si>
    <t>F6:15329</t>
  </si>
  <si>
    <t>GSHSM(+15.99)RYFFTS</t>
  </si>
  <si>
    <t>F14:16351</t>
  </si>
  <si>
    <t>F5:14194</t>
  </si>
  <si>
    <t>F33:14068</t>
  </si>
  <si>
    <t>F6:16117</t>
  </si>
  <si>
    <t>F34:16056</t>
  </si>
  <si>
    <t>F10:16189</t>
  </si>
  <si>
    <t>F9:14068</t>
  </si>
  <si>
    <t>F11:14421</t>
  </si>
  <si>
    <t>F29:13851</t>
  </si>
  <si>
    <t>F6:16143</t>
  </si>
  <si>
    <t>F30:16058</t>
  </si>
  <si>
    <t>KTLQEVHFLL</t>
  </si>
  <si>
    <t>F37:22310</t>
  </si>
  <si>
    <t>FYVPLPRHL</t>
  </si>
  <si>
    <t>F24:23162</t>
  </si>
  <si>
    <t>Q9H1E5|TMX4_HUMAN</t>
  </si>
  <si>
    <t>F23:23054</t>
  </si>
  <si>
    <t>C(+119.00)EAAFPKKL</t>
  </si>
  <si>
    <t>F40:14136</t>
  </si>
  <si>
    <t>O75396|SC22B_HUMAN</t>
  </si>
  <si>
    <t>F20:12882</t>
  </si>
  <si>
    <t>F14:14032</t>
  </si>
  <si>
    <t>AVRQQGDLVRK</t>
  </si>
  <si>
    <t>F14:9725</t>
  </si>
  <si>
    <t>P41250|GARS_HUMAN</t>
  </si>
  <si>
    <t>ETTDSFKITW</t>
  </si>
  <si>
    <t>F37:25869</t>
  </si>
  <si>
    <t>KAAKPSVPKVPKGRK</t>
  </si>
  <si>
    <t>F5:9379</t>
  </si>
  <si>
    <t>F3:9563</t>
  </si>
  <si>
    <t>F31:9525</t>
  </si>
  <si>
    <t>F33:9303</t>
  </si>
  <si>
    <t>F27:9227</t>
  </si>
  <si>
    <t>F35:9430</t>
  </si>
  <si>
    <t>F39:9459</t>
  </si>
  <si>
    <t>F9:9284</t>
  </si>
  <si>
    <t>F31:9533</t>
  </si>
  <si>
    <t>F3:9562</t>
  </si>
  <si>
    <t>F19:9373</t>
  </si>
  <si>
    <t>F29:9058</t>
  </si>
  <si>
    <t>F37:9684</t>
  </si>
  <si>
    <t>F37:9630</t>
  </si>
  <si>
    <t>F11:9486</t>
  </si>
  <si>
    <t>F9:9288</t>
  </si>
  <si>
    <t>DQKQELGRVI</t>
  </si>
  <si>
    <t>F24:17069</t>
  </si>
  <si>
    <t>F12:16675</t>
  </si>
  <si>
    <t>F24:17095</t>
  </si>
  <si>
    <t>F26:16602</t>
  </si>
  <si>
    <t>GEVTNDFVMLK</t>
  </si>
  <si>
    <t>F24:23564</t>
  </si>
  <si>
    <t>F12:22974</t>
  </si>
  <si>
    <t>F40:22932</t>
  </si>
  <si>
    <t>F26:22948</t>
  </si>
  <si>
    <t>RIKGEKDWQKY</t>
  </si>
  <si>
    <t>F18:11521</t>
  </si>
  <si>
    <t>P11387|TOP1_HUMAN</t>
  </si>
  <si>
    <t>F32:11536</t>
  </si>
  <si>
    <t>F18:11502</t>
  </si>
  <si>
    <t>F32:11537</t>
  </si>
  <si>
    <t>SRLAHYNKR</t>
  </si>
  <si>
    <t>F36:8524</t>
  </si>
  <si>
    <t>F35:8476</t>
  </si>
  <si>
    <t>F36:8525</t>
  </si>
  <si>
    <t>EEQGEQDFRKY</t>
  </si>
  <si>
    <t>F14:13715</t>
  </si>
  <si>
    <t>Q9Y6N9|USH1C_HUMAN</t>
  </si>
  <si>
    <t>F20:12564</t>
  </si>
  <si>
    <t>F10:13616</t>
  </si>
  <si>
    <t>F20:12556</t>
  </si>
  <si>
    <t>F14:13695</t>
  </si>
  <si>
    <t>F10:13599</t>
  </si>
  <si>
    <t>GSHSMRYFF</t>
  </si>
  <si>
    <t>F24:19360</t>
  </si>
  <si>
    <t>F23:19252</t>
  </si>
  <si>
    <t>KRIYKYIHK</t>
  </si>
  <si>
    <t>F27:9303</t>
  </si>
  <si>
    <t>RVFPVRPGSGR</t>
  </si>
  <si>
    <t>F14:11902</t>
  </si>
  <si>
    <t>Q5TC12|ATPF1_HUMAN</t>
  </si>
  <si>
    <t>F16:12047</t>
  </si>
  <si>
    <t>NIPGITLLNVSKLNILK</t>
  </si>
  <si>
    <t>F37:29198</t>
  </si>
  <si>
    <t>RRKHKKGQSEEIQKKRTRRAVKF</t>
  </si>
  <si>
    <t>F32:8833</t>
  </si>
  <si>
    <t>F32:8841</t>
  </si>
  <si>
    <t>F37:9020</t>
  </si>
  <si>
    <t>F38:8877</t>
  </si>
  <si>
    <t>F25:8722</t>
  </si>
  <si>
    <t>F40:9008</t>
  </si>
  <si>
    <t>REYQDLLNVKM</t>
  </si>
  <si>
    <t>F24:22004</t>
  </si>
  <si>
    <t>P08670|VIME_HUMAN:P17661|DESM_HUMAN</t>
  </si>
  <si>
    <t>F8:21267</t>
  </si>
  <si>
    <t>F34:21252</t>
  </si>
  <si>
    <t>F34:21209</t>
  </si>
  <si>
    <t>F33:21253</t>
  </si>
  <si>
    <t>KHYHKEYRQMYRT</t>
  </si>
  <si>
    <t>F12:9706</t>
  </si>
  <si>
    <t>F24:9945</t>
  </si>
  <si>
    <t>F40:9726</t>
  </si>
  <si>
    <t>F38:9694</t>
  </si>
  <si>
    <t>F24:9950</t>
  </si>
  <si>
    <t>F12:9712</t>
  </si>
  <si>
    <t>F40:9729</t>
  </si>
  <si>
    <t>GPTTYKVTSTLTIKES</t>
  </si>
  <si>
    <t>F23:35211</t>
  </si>
  <si>
    <t>F23:18357</t>
  </si>
  <si>
    <t>ETNEIANANSRQ(+.98)QI</t>
  </si>
  <si>
    <t>F25:15788</t>
  </si>
  <si>
    <t>Q12:Deamidation (NQ):0.00</t>
  </si>
  <si>
    <t>YPARVPPPPPIA</t>
  </si>
  <si>
    <t>F37:20210</t>
  </si>
  <si>
    <t>P07910|HNRPC_HUMAN</t>
  </si>
  <si>
    <t>GHQTSAESWGTGRAV</t>
  </si>
  <si>
    <t>F12:14072</t>
  </si>
  <si>
    <t>F40:14095</t>
  </si>
  <si>
    <t>F38:14133</t>
  </si>
  <si>
    <t>KVFDAIM(+15.99)NF</t>
  </si>
  <si>
    <t>F37:23894</t>
  </si>
  <si>
    <t>F23:24181</t>
  </si>
  <si>
    <t>F33:23453</t>
  </si>
  <si>
    <t>LGNDFHTNK</t>
  </si>
  <si>
    <t>F37:11157</t>
  </si>
  <si>
    <t>KLYELHVFTF</t>
  </si>
  <si>
    <t>F24:26286</t>
  </si>
  <si>
    <t>Q9Y5B0|CTDP1_HUMAN</t>
  </si>
  <si>
    <t>F24:26327</t>
  </si>
  <si>
    <t>F37:25863</t>
  </si>
  <si>
    <t>F34:25352</t>
  </si>
  <si>
    <t>M(+15.99)LKLNPYAKTMRRNT</t>
  </si>
  <si>
    <t>F23:13317</t>
  </si>
  <si>
    <t>M1:Oxidation (M):116.35</t>
  </si>
  <si>
    <t>F11:13012</t>
  </si>
  <si>
    <t>M1:Oxidation (M):111.69</t>
  </si>
  <si>
    <t>F39:12915</t>
  </si>
  <si>
    <t>M1:Oxidation (M):91.60</t>
  </si>
  <si>
    <t>F23:13321</t>
  </si>
  <si>
    <t>M1:Oxidation (M):71.03</t>
  </si>
  <si>
    <t>F23:14142</t>
  </si>
  <si>
    <t>M1:Oxidation (M):40.91</t>
  </si>
  <si>
    <t>F11:13063</t>
  </si>
  <si>
    <t>M1:Oxidation (M):50.96</t>
  </si>
  <si>
    <t>F39:12920</t>
  </si>
  <si>
    <t>M1:Oxidation (M):57.10</t>
  </si>
  <si>
    <t>LLYNRPGTVSSL</t>
  </si>
  <si>
    <t>F23:20760</t>
  </si>
  <si>
    <t>P35659|DEK_HUMAN</t>
  </si>
  <si>
    <t>SSGSGPFTDVRAA</t>
  </si>
  <si>
    <t>F12:17538</t>
  </si>
  <si>
    <t>F38:17636</t>
  </si>
  <si>
    <t>EIFDGNVAHISTW</t>
  </si>
  <si>
    <t>F37:27644</t>
  </si>
  <si>
    <t>DLKFIDTTSKFGHGRFQT</t>
  </si>
  <si>
    <t>F24:20460</t>
  </si>
  <si>
    <t>YKIGQGYLIKDGKLI</t>
  </si>
  <si>
    <t>F24:20816</t>
  </si>
  <si>
    <t>NDRYDEIRRHWGGNVLGPK</t>
  </si>
  <si>
    <t>F24:17843</t>
  </si>
  <si>
    <t>SRGPLPVKR</t>
  </si>
  <si>
    <t>F28:9641</t>
  </si>
  <si>
    <t>F35:9931</t>
  </si>
  <si>
    <t>KEELVDEPFLDLGKS</t>
  </si>
  <si>
    <t>F23:25222</t>
  </si>
  <si>
    <t>F23:25235</t>
  </si>
  <si>
    <t>KYPIEHGIITNWDDM(+15.99)EK</t>
  </si>
  <si>
    <t>F24:18922</t>
  </si>
  <si>
    <t>F24:18958</t>
  </si>
  <si>
    <t>F23:18913</t>
  </si>
  <si>
    <t>TPHQTFVRL</t>
  </si>
  <si>
    <t>F25:15805</t>
  </si>
  <si>
    <t>F5:15666</t>
  </si>
  <si>
    <t>F5:15673</t>
  </si>
  <si>
    <t>RVTN(+.98)PNARLRSEENE</t>
  </si>
  <si>
    <t>F23:11940</t>
  </si>
  <si>
    <t>N4:Deamidation (NQ):26.31</t>
  </si>
  <si>
    <t>F39:11629</t>
  </si>
  <si>
    <t>N4:Deamidation (NQ):22.85</t>
  </si>
  <si>
    <t>F11:11719</t>
  </si>
  <si>
    <t>N4:Deamidation (NQ):32.28</t>
  </si>
  <si>
    <t>F25:11592</t>
  </si>
  <si>
    <t>F37:11809</t>
  </si>
  <si>
    <t>FVHTNLRKNNRQPY</t>
  </si>
  <si>
    <t>F38:11602</t>
  </si>
  <si>
    <t>F12:11602</t>
  </si>
  <si>
    <t>F38:11605</t>
  </si>
  <si>
    <t>F24:12736</t>
  </si>
  <si>
    <t>F38:11646</t>
  </si>
  <si>
    <t>REPMQTGIKAV</t>
  </si>
  <si>
    <t>F24:14521</t>
  </si>
  <si>
    <t>VSKGTLVQTK</t>
  </si>
  <si>
    <t>F16:14226</t>
  </si>
  <si>
    <t>F14:10469</t>
  </si>
  <si>
    <t>F14:14071</t>
  </si>
  <si>
    <t>F26:14004</t>
  </si>
  <si>
    <t>F24:14543</t>
  </si>
  <si>
    <t>F28:10058</t>
  </si>
  <si>
    <t>F14:10472</t>
  </si>
  <si>
    <t>F34:10207</t>
  </si>
  <si>
    <t>F30:10226</t>
  </si>
  <si>
    <t>F28:10062</t>
  </si>
  <si>
    <t>F6:10275</t>
  </si>
  <si>
    <t>F30:10228</t>
  </si>
  <si>
    <t>F34:10210</t>
  </si>
  <si>
    <t>GEVTNDFVM(+15.99)LK</t>
  </si>
  <si>
    <t>F37:20978</t>
  </si>
  <si>
    <t>F23:21252</t>
  </si>
  <si>
    <t>F37:20967</t>
  </si>
  <si>
    <t>F24:21349</t>
  </si>
  <si>
    <t>F25:20713</t>
  </si>
  <si>
    <t>F26:20760</t>
  </si>
  <si>
    <t>F39:20744</t>
  </si>
  <si>
    <t>DVKAKLHEL</t>
  </si>
  <si>
    <t>F12:13797</t>
  </si>
  <si>
    <t>F38:13855</t>
  </si>
  <si>
    <t>F28:13205</t>
  </si>
  <si>
    <t>F26:13605</t>
  </si>
  <si>
    <t>F12:13796</t>
  </si>
  <si>
    <t>F20:12536</t>
  </si>
  <si>
    <t>F38:13850</t>
  </si>
  <si>
    <t>F19:13506</t>
  </si>
  <si>
    <t>F28:13204</t>
  </si>
  <si>
    <t>F20:12535</t>
  </si>
  <si>
    <t>F37:13827</t>
  </si>
  <si>
    <t>F26:13599</t>
  </si>
  <si>
    <t>F19:13498</t>
  </si>
  <si>
    <t>F11:13751</t>
  </si>
  <si>
    <t>F37:13830</t>
  </si>
  <si>
    <t>SDPILYRPVAV</t>
  </si>
  <si>
    <t>F24:23768</t>
  </si>
  <si>
    <t>F23:23599</t>
  </si>
  <si>
    <t>TKAQKKDGKKRKRSRKESYSVY</t>
  </si>
  <si>
    <t>F24:8548</t>
  </si>
  <si>
    <t>P62807|H2B1C_HUMAN:Q93079|H2B1H_HUMAN:P58876|H2B1D_HUMAN:Q99877|H2B1N_HUMAN:Q99880|H2B1L_HUMAN:O60814|H2B1K_HUMAN</t>
  </si>
  <si>
    <t>F26:8420</t>
  </si>
  <si>
    <t>F38:8456</t>
  </si>
  <si>
    <t>RMNTNPSRGPY</t>
  </si>
  <si>
    <t>F23:11941</t>
  </si>
  <si>
    <t>F24:12095</t>
  </si>
  <si>
    <t>KATKSPAKPKAVKPKAAKPKAAKPK</t>
  </si>
  <si>
    <t>F19:8341</t>
  </si>
  <si>
    <t>F17:8441</t>
  </si>
  <si>
    <t>F19:8339</t>
  </si>
  <si>
    <t>F9:8300</t>
  </si>
  <si>
    <t>F35:8371</t>
  </si>
  <si>
    <t>YLLSGAGEHLK</t>
  </si>
  <si>
    <t>F24:16666</t>
  </si>
  <si>
    <t>F23:16531</t>
  </si>
  <si>
    <t>F24:16665</t>
  </si>
  <si>
    <t>F23:16527</t>
  </si>
  <si>
    <t>FETSAKEAINVEQAFQTI</t>
  </si>
  <si>
    <t>F23:28692</t>
  </si>
  <si>
    <t>P51149|RAB7A_HUMAN</t>
  </si>
  <si>
    <t>DLFKHQGTITVNEEGTQATTVT</t>
  </si>
  <si>
    <t>F25:20653</t>
  </si>
  <si>
    <t>P05546|HEP2_HUMAN</t>
  </si>
  <si>
    <t>F25:20654</t>
  </si>
  <si>
    <t>GHSIRHPDVEVDGF</t>
  </si>
  <si>
    <t>F23:17081</t>
  </si>
  <si>
    <t>TYSLGSALRPST</t>
  </si>
  <si>
    <t>F33:19704</t>
  </si>
  <si>
    <t>F5:19831</t>
  </si>
  <si>
    <t>F9:19734</t>
  </si>
  <si>
    <t>F7:19951</t>
  </si>
  <si>
    <t>F34:19765</t>
  </si>
  <si>
    <t>F37:20083</t>
  </si>
  <si>
    <t>A(+42.01)DIQ(+.98)TERAYQKQPTIF</t>
  </si>
  <si>
    <t>F24:25294</t>
  </si>
  <si>
    <t>A1:Acetylation (Protein N-term):1000.00;Q4:Deamidation (NQ):22.09</t>
  </si>
  <si>
    <t>KTFAPEEISAM(+15.99)VL</t>
  </si>
  <si>
    <t>F37:24701</t>
  </si>
  <si>
    <t>F37:28042</t>
  </si>
  <si>
    <t>F37:24921</t>
  </si>
  <si>
    <t>SLEELRVAGIH</t>
  </si>
  <si>
    <t>F25:19395</t>
  </si>
  <si>
    <t>F25:19397</t>
  </si>
  <si>
    <t>KAGAAKAKKPAGAA</t>
  </si>
  <si>
    <t>F7:7604</t>
  </si>
  <si>
    <t>F1:7553</t>
  </si>
  <si>
    <t>F1:7547</t>
  </si>
  <si>
    <t>F7:7626</t>
  </si>
  <si>
    <t>F15:7693</t>
  </si>
  <si>
    <t>F15:7723</t>
  </si>
  <si>
    <t>KVLGNPKSDEMNVKVLDFEHFLPM</t>
  </si>
  <si>
    <t>F24:27355</t>
  </si>
  <si>
    <t>KRAVVHTHL</t>
  </si>
  <si>
    <t>F35:9322</t>
  </si>
  <si>
    <t>F27:9097</t>
  </si>
  <si>
    <t>NAPSHIRRKI</t>
  </si>
  <si>
    <t>F23:9562</t>
  </si>
  <si>
    <t>F11:9324</t>
  </si>
  <si>
    <t>F25:9221</t>
  </si>
  <si>
    <t>IYEKAKHYHKEYRQM(+15.99)YRTEI</t>
  </si>
  <si>
    <t>F23:12239</t>
  </si>
  <si>
    <t>F39:11867</t>
  </si>
  <si>
    <t>F11:12001</t>
  </si>
  <si>
    <t>F25:11817</t>
  </si>
  <si>
    <t>AASALPALVMSK</t>
  </si>
  <si>
    <t>F23:22893</t>
  </si>
  <si>
    <t>F37:22529</t>
  </si>
  <si>
    <t>F11:22395</t>
  </si>
  <si>
    <t>F25:22271</t>
  </si>
  <si>
    <t>DVIRNAFAC(+119.00)F</t>
  </si>
  <si>
    <t>F37:26960</t>
  </si>
  <si>
    <t>VKGHGKKV</t>
  </si>
  <si>
    <t>F38:7297</t>
  </si>
  <si>
    <t>F20:6236</t>
  </si>
  <si>
    <t>F11:7230</t>
  </si>
  <si>
    <t>F18:7287</t>
  </si>
  <si>
    <t>F12:7250</t>
  </si>
  <si>
    <t>F34:7119</t>
  </si>
  <si>
    <t>F27:7018</t>
  </si>
  <si>
    <t>KKVVNPLFEKRPK</t>
  </si>
  <si>
    <t>F40:11460</t>
  </si>
  <si>
    <t>F25:11228</t>
  </si>
  <si>
    <t>F37:11454</t>
  </si>
  <si>
    <t>KKPKFELGKLM(+15.99)</t>
  </si>
  <si>
    <t>F26:13255</t>
  </si>
  <si>
    <t>F31:13309</t>
  </si>
  <si>
    <t>F32:13364</t>
  </si>
  <si>
    <t>F25:13230</t>
  </si>
  <si>
    <t>VLSPADKTNVKAAWGKVGAHA</t>
  </si>
  <si>
    <t>F37:16376</t>
  </si>
  <si>
    <t>F38:16395</t>
  </si>
  <si>
    <t>F23:16614</t>
  </si>
  <si>
    <t>A(+42.01)QKGQLSDDEK</t>
  </si>
  <si>
    <t>F34:11260</t>
  </si>
  <si>
    <t>GVDLREVEHFLKAEPE</t>
  </si>
  <si>
    <t>F37:25821</t>
  </si>
  <si>
    <t>F1:25326</t>
  </si>
  <si>
    <t>VLSGGTTMYPGIADRMQ(+.98)KEIT</t>
  </si>
  <si>
    <t>F24:24583</t>
  </si>
  <si>
    <t>EEKKAFMGPLKKDRIAKEEGA</t>
  </si>
  <si>
    <t>F12:12753</t>
  </si>
  <si>
    <t>F37:12759</t>
  </si>
  <si>
    <t>F11:12705</t>
  </si>
  <si>
    <t>F40:12796</t>
  </si>
  <si>
    <t>TDLLLEPYNKYR</t>
  </si>
  <si>
    <t>F24:21262</t>
  </si>
  <si>
    <t>F24:21243</t>
  </si>
  <si>
    <t>KLNKASINML</t>
  </si>
  <si>
    <t>F23:16424</t>
  </si>
  <si>
    <t>DAYENKKPF</t>
  </si>
  <si>
    <t>F24:14397</t>
  </si>
  <si>
    <t>F23:14317</t>
  </si>
  <si>
    <t>EPPPRPDLDPELYLSVHDPA</t>
  </si>
  <si>
    <t>F23:26218</t>
  </si>
  <si>
    <t>O15533|TPSN_HUMAN</t>
  </si>
  <si>
    <t>F25:25588</t>
  </si>
  <si>
    <t>NDGYGFGSDRFGRDLNY</t>
  </si>
  <si>
    <t>F24:22948</t>
  </si>
  <si>
    <t>F26:22315</t>
  </si>
  <si>
    <t>F38:22451</t>
  </si>
  <si>
    <t>LGKLSRNKDEVK</t>
  </si>
  <si>
    <t>F23:9714</t>
  </si>
  <si>
    <t>F17:9492</t>
  </si>
  <si>
    <t>F23:9734</t>
  </si>
  <si>
    <t>HLAEKFRQK</t>
  </si>
  <si>
    <t>F31:9484</t>
  </si>
  <si>
    <t>F15:9651</t>
  </si>
  <si>
    <t>F14:9404</t>
  </si>
  <si>
    <t>F25:9351</t>
  </si>
  <si>
    <t>F15:9657</t>
  </si>
  <si>
    <t>AFRVPTANVSVV</t>
  </si>
  <si>
    <t>F23:23417</t>
  </si>
  <si>
    <t>F26:22922</t>
  </si>
  <si>
    <t>RIKRAFLIEEQKIVVK</t>
  </si>
  <si>
    <t>F24:15919</t>
  </si>
  <si>
    <t>F20:14366</t>
  </si>
  <si>
    <t>F6:15227</t>
  </si>
  <si>
    <t>RQYDKFLTHF</t>
  </si>
  <si>
    <t>F16:17860</t>
  </si>
  <si>
    <t>F26:17654</t>
  </si>
  <si>
    <t>F32:17681</t>
  </si>
  <si>
    <t>F16:18065</t>
  </si>
  <si>
    <t>F16:17894</t>
  </si>
  <si>
    <t>KDELILEGNDIEL</t>
  </si>
  <si>
    <t>F23:28090</t>
  </si>
  <si>
    <t>F23:28102</t>
  </si>
  <si>
    <t>VLKKNPLKNLRI</t>
  </si>
  <si>
    <t>F23:15217</t>
  </si>
  <si>
    <t>VDEKLRDLYSKST</t>
  </si>
  <si>
    <t>F24:16231</t>
  </si>
  <si>
    <t>APSYGARPVSS</t>
  </si>
  <si>
    <t>F37:13020</t>
  </si>
  <si>
    <t>FGYDKPHVL</t>
  </si>
  <si>
    <t>F15:17355</t>
  </si>
  <si>
    <t>F15:17364</t>
  </si>
  <si>
    <t>VGM(+15.99)GQKDSYVGDEAQ</t>
  </si>
  <si>
    <t>F31:13430</t>
  </si>
  <si>
    <t>F31:13409</t>
  </si>
  <si>
    <t>F25:13332</t>
  </si>
  <si>
    <t>F26:13401</t>
  </si>
  <si>
    <t>KLFDHAVSKF</t>
  </si>
  <si>
    <t>F25:15925</t>
  </si>
  <si>
    <t>O60488|ACSL4_HUMAN</t>
  </si>
  <si>
    <t>F16:16219</t>
  </si>
  <si>
    <t>F16:16224</t>
  </si>
  <si>
    <t>F15:16220</t>
  </si>
  <si>
    <t>F14:16037</t>
  </si>
  <si>
    <t>F37:16108</t>
  </si>
  <si>
    <t>F25:15907</t>
  </si>
  <si>
    <t>F26:15998</t>
  </si>
  <si>
    <t>F15:16365</t>
  </si>
  <si>
    <t>F15:16157</t>
  </si>
  <si>
    <t>F14:16084</t>
  </si>
  <si>
    <t>F16:16427</t>
  </si>
  <si>
    <t>F26:15971</t>
  </si>
  <si>
    <t>F33:15727</t>
  </si>
  <si>
    <t>F16:17870</t>
  </si>
  <si>
    <t>F7:15957</t>
  </si>
  <si>
    <t>KKQKKPLVGKK</t>
  </si>
  <si>
    <t>F11:7527</t>
  </si>
  <si>
    <t>F39:7587</t>
  </si>
  <si>
    <t>F11:7545</t>
  </si>
  <si>
    <t>F39:7596</t>
  </si>
  <si>
    <t>SAILRSQKPV</t>
  </si>
  <si>
    <t>F37:12528</t>
  </si>
  <si>
    <t>F23:12729</t>
  </si>
  <si>
    <t>F39:12322</t>
  </si>
  <si>
    <t>F11:12420</t>
  </si>
  <si>
    <t>F25:12271</t>
  </si>
  <si>
    <t>F26:12359</t>
  </si>
  <si>
    <t>F38:12597</t>
  </si>
  <si>
    <t>F23:12748</t>
  </si>
  <si>
    <t>F11:12441</t>
  </si>
  <si>
    <t>F39:12344</t>
  </si>
  <si>
    <t>F31:12471</t>
  </si>
  <si>
    <t>F37:12542</t>
  </si>
  <si>
    <t>EAKKKKLAV</t>
  </si>
  <si>
    <t>F12:7854</t>
  </si>
  <si>
    <t>F20:7504</t>
  </si>
  <si>
    <t>F12:7852</t>
  </si>
  <si>
    <t>F12:8608</t>
  </si>
  <si>
    <t>F38:8664</t>
  </si>
  <si>
    <t>F37:8524</t>
  </si>
  <si>
    <t>F37:8514</t>
  </si>
  <si>
    <t>LHLGYLPNQLFRT</t>
  </si>
  <si>
    <t>F39:25094</t>
  </si>
  <si>
    <t>Q92499|DDX1_HUMAN</t>
  </si>
  <si>
    <t>F37:25371</t>
  </si>
  <si>
    <t>KVDISKVSSK</t>
  </si>
  <si>
    <t>F14:10483</t>
  </si>
  <si>
    <t>F14:10494</t>
  </si>
  <si>
    <t>VNPLFEKRPKNF</t>
  </si>
  <si>
    <t>F26:15911</t>
  </si>
  <si>
    <t>HYLKKTKKN</t>
  </si>
  <si>
    <t>F17:7485</t>
  </si>
  <si>
    <t>RIMEKIRNVF</t>
  </si>
  <si>
    <t>F38:16896</t>
  </si>
  <si>
    <t>Q08AF3|SLFN5_HUMAN</t>
  </si>
  <si>
    <t>KYFALPHKI</t>
  </si>
  <si>
    <t>F11:15982</t>
  </si>
  <si>
    <t>Q5VYS8|TUT7_HUMAN</t>
  </si>
  <si>
    <t>F12:16056</t>
  </si>
  <si>
    <t>RALGQNPTNAEVL</t>
  </si>
  <si>
    <t>F24:18330</t>
  </si>
  <si>
    <t>AERHGYIKGIVKDIIHD</t>
  </si>
  <si>
    <t>F28:16629</t>
  </si>
  <si>
    <t>RLKDIGPEVVK</t>
  </si>
  <si>
    <t>F14:13517</t>
  </si>
  <si>
    <t>P51659|DHB4_HUMAN</t>
  </si>
  <si>
    <t>F16:13728</t>
  </si>
  <si>
    <t>F14:13579</t>
  </si>
  <si>
    <t>SFLPWIRTTM(+15.99)</t>
  </si>
  <si>
    <t>F18:27634</t>
  </si>
  <si>
    <t>F18:27655</t>
  </si>
  <si>
    <t>F17:27721</t>
  </si>
  <si>
    <t>F17:27923</t>
  </si>
  <si>
    <t>RLPAAGVGDM(+15.99)VM(+15.99)ATV</t>
  </si>
  <si>
    <t>F24:20285</t>
  </si>
  <si>
    <t>ALAPSTMKIKI</t>
  </si>
  <si>
    <t>F23:19404</t>
  </si>
  <si>
    <t>F24:19546</t>
  </si>
  <si>
    <t>F9:18814</t>
  </si>
  <si>
    <t>F23:19408</t>
  </si>
  <si>
    <t>F24:19573</t>
  </si>
  <si>
    <t>F9:18849</t>
  </si>
  <si>
    <t>TLQYKLLEPVLL</t>
  </si>
  <si>
    <t>F23:30522</t>
  </si>
  <si>
    <t>F34:29656</t>
  </si>
  <si>
    <t>F11:29978</t>
  </si>
  <si>
    <t>IQRTPKIQ(+.98)VYS</t>
  </si>
  <si>
    <t>F14:15562</t>
  </si>
  <si>
    <t>Q8:Deamidation (NQ):42.78</t>
  </si>
  <si>
    <t>F14:15555</t>
  </si>
  <si>
    <t>Q8:Deamidation (NQ):50.87</t>
  </si>
  <si>
    <t>F16:15766</t>
  </si>
  <si>
    <t>Q8:Deamidation (NQ):26.50</t>
  </si>
  <si>
    <t>ILNHPGQISAGYAPV</t>
  </si>
  <si>
    <t>F23:21191</t>
  </si>
  <si>
    <t>F9:20578</t>
  </si>
  <si>
    <t>F37:20939</t>
  </si>
  <si>
    <t>F3:20418</t>
  </si>
  <si>
    <t>F25:20718</t>
  </si>
  <si>
    <t>F31:20727</t>
  </si>
  <si>
    <t>F35:20697</t>
  </si>
  <si>
    <t>ETEKMIEKY</t>
  </si>
  <si>
    <t>F28:12994</t>
  </si>
  <si>
    <t>Q01082|SPTB2_HUMAN:P11277|SPTB1_HUMAN</t>
  </si>
  <si>
    <t>F6:13202</t>
  </si>
  <si>
    <t>F20:12304</t>
  </si>
  <si>
    <t>F5:13252</t>
  </si>
  <si>
    <t>F19:13297</t>
  </si>
  <si>
    <t>F28:13010</t>
  </si>
  <si>
    <t>F6:13215</t>
  </si>
  <si>
    <t>F20:12325</t>
  </si>
  <si>
    <t>F28:14069</t>
  </si>
  <si>
    <t>APTGSGKTVAA</t>
  </si>
  <si>
    <t>F38:10274</t>
  </si>
  <si>
    <t>Q8N3C0|ASCC3_HUMAN</t>
  </si>
  <si>
    <t>F37:10273</t>
  </si>
  <si>
    <t>ISRIKQSELSAKM(+15.99)R</t>
  </si>
  <si>
    <t>F40:10826</t>
  </si>
  <si>
    <t>F10:10613</t>
  </si>
  <si>
    <t>F14:10730</t>
  </si>
  <si>
    <t>F10:10593</t>
  </si>
  <si>
    <t>F14:10732</t>
  </si>
  <si>
    <t>C(+119.00)VANGEVRNGY</t>
  </si>
  <si>
    <t>F37:12599</t>
  </si>
  <si>
    <t>O15270|SPTC2_HUMAN</t>
  </si>
  <si>
    <t>TLGDFAAEYAK</t>
  </si>
  <si>
    <t>F23:22512</t>
  </si>
  <si>
    <t>GLLAERLRISPDRVYI</t>
  </si>
  <si>
    <t>F23:23739</t>
  </si>
  <si>
    <t>RKELNKILEGRSKI</t>
  </si>
  <si>
    <t>F23:13448</t>
  </si>
  <si>
    <t>RYYPTEDVPR</t>
  </si>
  <si>
    <t>F12:14597</t>
  </si>
  <si>
    <t>F38:14667</t>
  </si>
  <si>
    <t>RLREGQTLR</t>
  </si>
  <si>
    <t>F14:9649</t>
  </si>
  <si>
    <t>O00165|HAX1_HUMAN</t>
  </si>
  <si>
    <t>F39:9633</t>
  </si>
  <si>
    <t>F31:9712</t>
  </si>
  <si>
    <t>F15:9885</t>
  </si>
  <si>
    <t>F39:9644</t>
  </si>
  <si>
    <t>F14:9653</t>
  </si>
  <si>
    <t>F31:9724</t>
  </si>
  <si>
    <t>RVQPEYQRR</t>
  </si>
  <si>
    <t>F40:9516</t>
  </si>
  <si>
    <t>Q92546|RGP1_HUMAN</t>
  </si>
  <si>
    <t>SSSSLEKSYELPDGQVITI</t>
  </si>
  <si>
    <t>F23:29971</t>
  </si>
  <si>
    <t>F23:29877</t>
  </si>
  <si>
    <t>F23:29999</t>
  </si>
  <si>
    <t>F26:29244</t>
  </si>
  <si>
    <t>SQ(+.98)HYHQGYY</t>
  </si>
  <si>
    <t>F39:11843</t>
  </si>
  <si>
    <t>Q2:Deamidation (NQ):76.73</t>
  </si>
  <si>
    <t>F26:11863</t>
  </si>
  <si>
    <t>Q2:Deamidation (NQ):63.97</t>
  </si>
  <si>
    <t>F36:11835</t>
  </si>
  <si>
    <t>Q2:Deamidation (NQ):31.27</t>
  </si>
  <si>
    <t>F31:11952</t>
  </si>
  <si>
    <t>Q2:Deamidation (NQ):16.51</t>
  </si>
  <si>
    <t>F16:12080</t>
  </si>
  <si>
    <t>Q2:Deamidation (NQ):26.57</t>
  </si>
  <si>
    <t>F40:12065</t>
  </si>
  <si>
    <t>Q2:Deamidation (NQ):14.19</t>
  </si>
  <si>
    <t>DVKDGKYSQVL</t>
  </si>
  <si>
    <t>F12:16680</t>
  </si>
  <si>
    <t>F38:16728</t>
  </si>
  <si>
    <t>F26:16594</t>
  </si>
  <si>
    <t>SPTKKVAV</t>
  </si>
  <si>
    <t>F12:9800</t>
  </si>
  <si>
    <t>F14:9648</t>
  </si>
  <si>
    <t>F20:8568</t>
  </si>
  <si>
    <t>F6:9485</t>
  </si>
  <si>
    <t>F27:9396</t>
  </si>
  <si>
    <t>F28:9255</t>
  </si>
  <si>
    <t>F32:9702</t>
  </si>
  <si>
    <t>F19:9559</t>
  </si>
  <si>
    <t>F5:9563</t>
  </si>
  <si>
    <t>ELRQKYNVR</t>
  </si>
  <si>
    <t>F11:10447</t>
  </si>
  <si>
    <t>F25:10342</t>
  </si>
  <si>
    <t>F23:10676</t>
  </si>
  <si>
    <t>F37:10529</t>
  </si>
  <si>
    <t>F39:10387</t>
  </si>
  <si>
    <t>EEADKLVRQY</t>
  </si>
  <si>
    <t>F20:14089</t>
  </si>
  <si>
    <t>Q9BUJ2|HNRL1_HUMAN</t>
  </si>
  <si>
    <t>F14:15174</t>
  </si>
  <si>
    <t>F2:15066</t>
  </si>
  <si>
    <t>F40:15330</t>
  </si>
  <si>
    <t>F14:15193</t>
  </si>
  <si>
    <t>F20:14094</t>
  </si>
  <si>
    <t>F10:15069</t>
  </si>
  <si>
    <t>F36:15121</t>
  </si>
  <si>
    <t>F2:15070</t>
  </si>
  <si>
    <t>F10:15073</t>
  </si>
  <si>
    <t>F36:15106</t>
  </si>
  <si>
    <t>F36:15164</t>
  </si>
  <si>
    <t>GRVETGVLKPGM(+15.99)VV</t>
  </si>
  <si>
    <t>F23:17115</t>
  </si>
  <si>
    <t>F23:17098</t>
  </si>
  <si>
    <t>F24:17220</t>
  </si>
  <si>
    <t>F11:16867</t>
  </si>
  <si>
    <t>F24:17235</t>
  </si>
  <si>
    <t>NLTFRKGSGKKSETLKF</t>
  </si>
  <si>
    <t>F23:13444</t>
  </si>
  <si>
    <t>F23:13426</t>
  </si>
  <si>
    <t>FKNKVPEKQKL</t>
  </si>
  <si>
    <t>F39:10287</t>
  </si>
  <si>
    <t>P14406|CX7A2_HUMAN</t>
  </si>
  <si>
    <t>F23:10608</t>
  </si>
  <si>
    <t>F11:10357</t>
  </si>
  <si>
    <t>GVEPAADGKGVVVVIKR</t>
  </si>
  <si>
    <t>F12:16079</t>
  </si>
  <si>
    <t>GIVVNKQ(+.98)VKGKILAK</t>
  </si>
  <si>
    <t>F12:13391</t>
  </si>
  <si>
    <t>TVGVEPAADGKGVVVV</t>
  </si>
  <si>
    <t>F37:21689</t>
  </si>
  <si>
    <t>F23:21966</t>
  </si>
  <si>
    <t>F25:21427</t>
  </si>
  <si>
    <t>F39:21417</t>
  </si>
  <si>
    <t>F11:21513</t>
  </si>
  <si>
    <t>DTVSGFRVEY</t>
  </si>
  <si>
    <t>F37:23117</t>
  </si>
  <si>
    <t>F36:22808</t>
  </si>
  <si>
    <t>F35:22827</t>
  </si>
  <si>
    <t>KDYFPEPVTV</t>
  </si>
  <si>
    <t>F24:24144</t>
  </si>
  <si>
    <t>F26:23505</t>
  </si>
  <si>
    <t>F10:23453</t>
  </si>
  <si>
    <t>GQM(+15.99)KVKGSNTTY</t>
  </si>
  <si>
    <t>F15:9814</t>
  </si>
  <si>
    <t>Q9H7C9|AAMDC_HUMAN</t>
  </si>
  <si>
    <t>RLLGEEVVRVLQA</t>
  </si>
  <si>
    <t>F37:24220</t>
  </si>
  <si>
    <t>Q9Y4R8|TELO2_HUMAN</t>
  </si>
  <si>
    <t>F37:24205</t>
  </si>
  <si>
    <t>F15:24189</t>
  </si>
  <si>
    <t>F1:23747</t>
  </si>
  <si>
    <t>F7:23952</t>
  </si>
  <si>
    <t>F19:23904</t>
  </si>
  <si>
    <t>F10:23932</t>
  </si>
  <si>
    <t>HVKDANGNSF</t>
  </si>
  <si>
    <t>F37:10370</t>
  </si>
  <si>
    <t>F15:10431</t>
  </si>
  <si>
    <t>F25:10205</t>
  </si>
  <si>
    <t>F38:10421</t>
  </si>
  <si>
    <t>F31:10331</t>
  </si>
  <si>
    <t>YRWKGHERL</t>
  </si>
  <si>
    <t>F12:11506</t>
  </si>
  <si>
    <t>Q6P1M3|L2GL2_HUMAN</t>
  </si>
  <si>
    <t>F11:11434</t>
  </si>
  <si>
    <t>F28:10979</t>
  </si>
  <si>
    <t>F12:11514</t>
  </si>
  <si>
    <t>SVVEKM(+15.99)LTNW</t>
  </si>
  <si>
    <t>F37:20789</t>
  </si>
  <si>
    <t>Q9Y4D7|PLXD1_HUMAN</t>
  </si>
  <si>
    <t>RSKTAVYKV</t>
  </si>
  <si>
    <t>F23:10362</t>
  </si>
  <si>
    <t>F29:9579</t>
  </si>
  <si>
    <t>KEDENLGSVKQY</t>
  </si>
  <si>
    <t>F20:12706</t>
  </si>
  <si>
    <t>Q5T447|HECD3_HUMAN</t>
  </si>
  <si>
    <t>LNNYDAENKL</t>
  </si>
  <si>
    <t>F24:16416</t>
  </si>
  <si>
    <t>D(+42.01)DDIAALVVDNGSGMC(+119.00)K</t>
  </si>
  <si>
    <t>F23:30928</t>
  </si>
  <si>
    <t>D1:Acetylation (Protein N-term):1000.00;C16:Cysteinylation:1000.00</t>
  </si>
  <si>
    <t>GSM(+15.99)YVPEDLLPVYKEK</t>
  </si>
  <si>
    <t>F23:23641</t>
  </si>
  <si>
    <t>SLADAINTEFK</t>
  </si>
  <si>
    <t>F23:24207</t>
  </si>
  <si>
    <t>F15:23857</t>
  </si>
  <si>
    <t>F37:23923</t>
  </si>
  <si>
    <t>F25:23602</t>
  </si>
  <si>
    <t>F11:23760</t>
  </si>
  <si>
    <t>F37:23953</t>
  </si>
  <si>
    <t>NSGALTSGVHTFPAVL</t>
  </si>
  <si>
    <t>F24:25934</t>
  </si>
  <si>
    <t>F25:25166</t>
  </si>
  <si>
    <t>F26:25237</t>
  </si>
  <si>
    <t>F10:25193</t>
  </si>
  <si>
    <t>TNFDAERDALN</t>
  </si>
  <si>
    <t>F12:17669</t>
  </si>
  <si>
    <t>F24:18061</t>
  </si>
  <si>
    <t>IIGGRESRPHSRPY</t>
  </si>
  <si>
    <t>F24:11149</t>
  </si>
  <si>
    <t>F24:11143</t>
  </si>
  <si>
    <t>F34:10466</t>
  </si>
  <si>
    <t>F26:10691</t>
  </si>
  <si>
    <t>F6:10537</t>
  </si>
  <si>
    <t>F9:10498</t>
  </si>
  <si>
    <t>F6:10536</t>
  </si>
  <si>
    <t>F10:10656</t>
  </si>
  <si>
    <t>F28:10348</t>
  </si>
  <si>
    <t>F40:10856</t>
  </si>
  <si>
    <t>F38:10891</t>
  </si>
  <si>
    <t>F12:10845</t>
  </si>
  <si>
    <t>F5:10586</t>
  </si>
  <si>
    <t>F23:10995</t>
  </si>
  <si>
    <t>F5:10584</t>
  </si>
  <si>
    <t>F28:10350</t>
  </si>
  <si>
    <t>F26:10689</t>
  </si>
  <si>
    <t>F12:10850</t>
  </si>
  <si>
    <t>F26:10709</t>
  </si>
  <si>
    <t>F32:10799</t>
  </si>
  <si>
    <t>F34:10477</t>
  </si>
  <si>
    <t>F23:10991</t>
  </si>
  <si>
    <t>F38:10894</t>
  </si>
  <si>
    <t>F39:10707</t>
  </si>
  <si>
    <t>F30:10478</t>
  </si>
  <si>
    <t>F40:10858</t>
  </si>
  <si>
    <t>F30:10481</t>
  </si>
  <si>
    <t>F9:10483</t>
  </si>
  <si>
    <t>F29:10232</t>
  </si>
  <si>
    <t>F20:9595</t>
  </si>
  <si>
    <t>F39:10718</t>
  </si>
  <si>
    <t>F11:10787</t>
  </si>
  <si>
    <t>F20:9597</t>
  </si>
  <si>
    <t>F10:10644</t>
  </si>
  <si>
    <t>F29:10228</t>
  </si>
  <si>
    <t>F34:10460</t>
  </si>
  <si>
    <t>HANTKVGL</t>
  </si>
  <si>
    <t>F12:10960</t>
  </si>
  <si>
    <t>F11:10862</t>
  </si>
  <si>
    <t>F37:10961</t>
  </si>
  <si>
    <t>F25:10733</t>
  </si>
  <si>
    <t>F20:9702</t>
  </si>
  <si>
    <t>F19:10655</t>
  </si>
  <si>
    <t>F28:10416</t>
  </si>
  <si>
    <t>SQRYESLKGVD</t>
  </si>
  <si>
    <t>F14:13321</t>
  </si>
  <si>
    <t>F14:13313</t>
  </si>
  <si>
    <t>F8:13078</t>
  </si>
  <si>
    <t>F10:13200</t>
  </si>
  <si>
    <t>F36:13278</t>
  </si>
  <si>
    <t>F10:13211</t>
  </si>
  <si>
    <t>F6:13126</t>
  </si>
  <si>
    <t>MVAKKFLDAGHK</t>
  </si>
  <si>
    <t>F16:12128</t>
  </si>
  <si>
    <t>IETRDGEVVSEATQQQHEVL</t>
  </si>
  <si>
    <t>F33:20032</t>
  </si>
  <si>
    <t>F33:18834</t>
  </si>
  <si>
    <t>F33:19041</t>
  </si>
  <si>
    <t>F27:18845</t>
  </si>
  <si>
    <t>EAGTFRHTLWKRVQGAV</t>
  </si>
  <si>
    <t>F24:17875</t>
  </si>
  <si>
    <t>TEISSAEKVAL</t>
  </si>
  <si>
    <t>F8:18663</t>
  </si>
  <si>
    <t>F7:18783</t>
  </si>
  <si>
    <t>F34:18646</t>
  </si>
  <si>
    <t>MSRTNRPPLSLS</t>
  </si>
  <si>
    <t>F24:15565</t>
  </si>
  <si>
    <t>F24:15545</t>
  </si>
  <si>
    <t>AGQKGYHHRTEI</t>
  </si>
  <si>
    <t>F11:9130</t>
  </si>
  <si>
    <t>F39:9091</t>
  </si>
  <si>
    <t>F23:9362</t>
  </si>
  <si>
    <t>NFAFKDKYKQL</t>
  </si>
  <si>
    <t>LIFDNKHTNY</t>
  </si>
  <si>
    <t>F15:17168</t>
  </si>
  <si>
    <t>F15:17161</t>
  </si>
  <si>
    <t>F5:16822</t>
  </si>
  <si>
    <t>F5:16843</t>
  </si>
  <si>
    <t>F7:16862</t>
  </si>
  <si>
    <t>F7:16873</t>
  </si>
  <si>
    <t>F33:16720</t>
  </si>
  <si>
    <t>F33:16708</t>
  </si>
  <si>
    <t>SPQQVDFRSVL</t>
  </si>
  <si>
    <t>F6:23494</t>
  </si>
  <si>
    <t>Q15746|MYLK_HUMAN</t>
  </si>
  <si>
    <t>F26:23642</t>
  </si>
  <si>
    <t>F5:23536</t>
  </si>
  <si>
    <t>KKPKKATGAATPK</t>
  </si>
  <si>
    <t>F25:7323</t>
  </si>
  <si>
    <t>F26:7660</t>
  </si>
  <si>
    <t>F13:7298</t>
  </si>
  <si>
    <t>F37:7410</t>
  </si>
  <si>
    <t>F39:7524</t>
  </si>
  <si>
    <t>F40:7727</t>
  </si>
  <si>
    <t>F6:7532</t>
  </si>
  <si>
    <t>F5:7414</t>
  </si>
  <si>
    <t>F13:7309</t>
  </si>
  <si>
    <t>F26:7628</t>
  </si>
  <si>
    <t>F33:7243</t>
  </si>
  <si>
    <t>F35:7383</t>
  </si>
  <si>
    <t>F25:7348</t>
  </si>
  <si>
    <t>F21:7355</t>
  </si>
  <si>
    <t>F4:7104</t>
  </si>
  <si>
    <t>F26:7647</t>
  </si>
  <si>
    <t>F3:7423</t>
  </si>
  <si>
    <t>F6:7528</t>
  </si>
  <si>
    <t>F15:7500</t>
  </si>
  <si>
    <t>F27:7178</t>
  </si>
  <si>
    <t>F10:7640</t>
  </si>
  <si>
    <t>F25:7340</t>
  </si>
  <si>
    <t>F34:7433</t>
  </si>
  <si>
    <t>F21:7349</t>
  </si>
  <si>
    <t>F34:7443</t>
  </si>
  <si>
    <t>F4:7133</t>
  </si>
  <si>
    <t>EVEEDDPVPEIR</t>
  </si>
  <si>
    <t>F24:20596</t>
  </si>
  <si>
    <t>ERIKLEAERFENLRE</t>
  </si>
  <si>
    <t>F24:17667</t>
  </si>
  <si>
    <t>EGPGLSQRQFEIVSNGPA</t>
  </si>
  <si>
    <t>F20:21548</t>
  </si>
  <si>
    <t>F15:22860</t>
  </si>
  <si>
    <t>F19:22622</t>
  </si>
  <si>
    <t>F6:22559</t>
  </si>
  <si>
    <t>GSWATHKLLHK</t>
  </si>
  <si>
    <t>F14:11793</t>
  </si>
  <si>
    <t>P53582|MAP11_HUMAN</t>
  </si>
  <si>
    <t>F16:11954</t>
  </si>
  <si>
    <t>APSRNGM(+15.99)VLKPHFH</t>
  </si>
  <si>
    <t>F11:11645</t>
  </si>
  <si>
    <t>F12:11752</t>
  </si>
  <si>
    <t>F37:11764</t>
  </si>
  <si>
    <t>F12:11768</t>
  </si>
  <si>
    <t>F37:11749</t>
  </si>
  <si>
    <t>F40:11757</t>
  </si>
  <si>
    <t>F25:11514</t>
  </si>
  <si>
    <t>F11:11644</t>
  </si>
  <si>
    <t>F25:11525</t>
  </si>
  <si>
    <t>LFRKFHYLPFLPSTED</t>
  </si>
  <si>
    <t>F24:25572</t>
  </si>
  <si>
    <t>F34:24706</t>
  </si>
  <si>
    <t>F4:24074</t>
  </si>
  <si>
    <t>F8:24961</t>
  </si>
  <si>
    <t>F8:24747</t>
  </si>
  <si>
    <t>F24:25616</t>
  </si>
  <si>
    <t>F6:24814</t>
  </si>
  <si>
    <t>EIMDKAYDKF</t>
  </si>
  <si>
    <t>F37:18289</t>
  </si>
  <si>
    <t>Q709C8|VP13C_HUMAN</t>
  </si>
  <si>
    <t>F37:18304</t>
  </si>
  <si>
    <t>ILRQARNHKL</t>
  </si>
  <si>
    <t>F23:10123</t>
  </si>
  <si>
    <t>F25:9738</t>
  </si>
  <si>
    <t>F23:10104</t>
  </si>
  <si>
    <t>F25:9764</t>
  </si>
  <si>
    <t>ATKFKQLYR</t>
  </si>
  <si>
    <t>F40:11874</t>
  </si>
  <si>
    <t>P09601|HMOX1_HUMAN</t>
  </si>
  <si>
    <t>REELSNVLAAMRK</t>
  </si>
  <si>
    <t>F24:19251</t>
  </si>
  <si>
    <t>RPKDYEVDATLKSLNN(+.98)</t>
  </si>
  <si>
    <t>F7:17357</t>
  </si>
  <si>
    <t>N16:Deamidation (NQ):9.34</t>
  </si>
  <si>
    <t>IDTTSKFGHGRFQTM</t>
  </si>
  <si>
    <t>F39:15766</t>
  </si>
  <si>
    <t>F37:15830</t>
  </si>
  <si>
    <t>F11:15793</t>
  </si>
  <si>
    <t>F23:16102</t>
  </si>
  <si>
    <t>F25:15722</t>
  </si>
  <si>
    <t>F37:15837</t>
  </si>
  <si>
    <t>F23:16115</t>
  </si>
  <si>
    <t>F39:15774</t>
  </si>
  <si>
    <t>F11:15800</t>
  </si>
  <si>
    <t>KAWNDIKKV</t>
  </si>
  <si>
    <t>F24:12949</t>
  </si>
  <si>
    <t>F24:12959</t>
  </si>
  <si>
    <t>RYISKM(+15.99)FLR</t>
  </si>
  <si>
    <t>F39:13214</t>
  </si>
  <si>
    <t>VDKNFINNPLAQAD</t>
  </si>
  <si>
    <t>F25:23252</t>
  </si>
  <si>
    <t>F25:23255</t>
  </si>
  <si>
    <t>NVVLQPHQNF</t>
  </si>
  <si>
    <t>F24:18667</t>
  </si>
  <si>
    <t>KSSASAPDVDDPEAFPALA</t>
  </si>
  <si>
    <t>F16:24644</t>
  </si>
  <si>
    <t>F2:24357</t>
  </si>
  <si>
    <t>F4:23632</t>
  </si>
  <si>
    <t>M(+15.99)ILTEKEQIVPKPEEEVAQKK</t>
  </si>
  <si>
    <t>F11:15784</t>
  </si>
  <si>
    <t>F25:15713</t>
  </si>
  <si>
    <t>RPQFSTSKYEVVIPE</t>
  </si>
  <si>
    <t>F24:20992</t>
  </si>
  <si>
    <t>KLRATGGNRTKTPGPGAQSALR</t>
  </si>
  <si>
    <t>F39:10631</t>
  </si>
  <si>
    <t>F39:10617</t>
  </si>
  <si>
    <t>GLEGERPARLTR</t>
  </si>
  <si>
    <t>F11:12145</t>
  </si>
  <si>
    <t>F38:12292</t>
  </si>
  <si>
    <t>F12:12212</t>
  </si>
  <si>
    <t>F26:12070</t>
  </si>
  <si>
    <t>F23:12419</t>
  </si>
  <si>
    <t>NLYIISVKGIKGRL</t>
  </si>
  <si>
    <t>F25:20740</t>
  </si>
  <si>
    <t>F39:20793</t>
  </si>
  <si>
    <t>LEGFNNYRFL</t>
  </si>
  <si>
    <t>F23:26785</t>
  </si>
  <si>
    <t>GLTSAGRKSRGLGKGHKF</t>
  </si>
  <si>
    <t>F38:10243</t>
  </si>
  <si>
    <t>F12:10226</t>
  </si>
  <si>
    <t>F24:10541</t>
  </si>
  <si>
    <t>F26:10096</t>
  </si>
  <si>
    <t>F37:10253</t>
  </si>
  <si>
    <t>F38:10238</t>
  </si>
  <si>
    <t>NELRVAPEEHPT</t>
  </si>
  <si>
    <t>F33:13317</t>
  </si>
  <si>
    <t>F33:13333</t>
  </si>
  <si>
    <t>F23:13888</t>
  </si>
  <si>
    <t>F23:13896</t>
  </si>
  <si>
    <t>EEIVKEVSTY</t>
  </si>
  <si>
    <t>F24:19647</t>
  </si>
  <si>
    <t>F34:18964</t>
  </si>
  <si>
    <t>FPYVRDFVM</t>
  </si>
  <si>
    <t>F11:27324</t>
  </si>
  <si>
    <t>F11:27371</t>
  </si>
  <si>
    <t>DDMEKIWHHT</t>
  </si>
  <si>
    <t>F23:16943</t>
  </si>
  <si>
    <t>RLEVNLQAM(+15.99)K</t>
  </si>
  <si>
    <t>F24:14927</t>
  </si>
  <si>
    <t>F23:14809</t>
  </si>
  <si>
    <t>F26:14465</t>
  </si>
  <si>
    <t>KQRAHVIVM(+15.99)</t>
  </si>
  <si>
    <t>F16:9879</t>
  </si>
  <si>
    <t>F34:9534</t>
  </si>
  <si>
    <t>F4:9250</t>
  </si>
  <si>
    <t>F6:9585</t>
  </si>
  <si>
    <t>F15:9979</t>
  </si>
  <si>
    <t>F34:9525</t>
  </si>
  <si>
    <t>F4:9245</t>
  </si>
  <si>
    <t>F16:9878</t>
  </si>
  <si>
    <t>F6:9568</t>
  </si>
  <si>
    <t>NQVFGQDEM(+15.99)IDVIGV</t>
  </si>
  <si>
    <t>F37:30699</t>
  </si>
  <si>
    <t>F26:30419</t>
  </si>
  <si>
    <t>F39:30359</t>
  </si>
  <si>
    <t>F25:30314</t>
  </si>
  <si>
    <t>F11:30525</t>
  </si>
  <si>
    <t>RTKFETEQALR</t>
  </si>
  <si>
    <t>F40:12054</t>
  </si>
  <si>
    <t>SGAEGSFVSSLVKSIGN</t>
  </si>
  <si>
    <t>F11:27962</t>
  </si>
  <si>
    <t>Q06141|REG3A_HUMAN</t>
  </si>
  <si>
    <t>VIAHDVDPIELV</t>
  </si>
  <si>
    <t>F24:26724</t>
  </si>
  <si>
    <t>F23:26632</t>
  </si>
  <si>
    <t>VTLAAHLPAEFTPAV</t>
  </si>
  <si>
    <t>F37:27030</t>
  </si>
  <si>
    <t>F11:26924</t>
  </si>
  <si>
    <t>NVVLPTETEVAPAKDVTLL</t>
  </si>
  <si>
    <t>F23:28437</t>
  </si>
  <si>
    <t>LGYKAGMTHIVREVDRPGSKVNK</t>
  </si>
  <si>
    <t>F11:14211</t>
  </si>
  <si>
    <t>F11:14214</t>
  </si>
  <si>
    <t>F37:14272</t>
  </si>
  <si>
    <t>F39:14114</t>
  </si>
  <si>
    <t>HAREIFDSRGNPTVEVDLF</t>
  </si>
  <si>
    <t>F23:24300</t>
  </si>
  <si>
    <t>F23:24283</t>
  </si>
  <si>
    <t>KQIGIIKTN</t>
  </si>
  <si>
    <t>F37:13524</t>
  </si>
  <si>
    <t>P35637|FUS_HUMAN:Q92804|RBP56_HUMAN</t>
  </si>
  <si>
    <t>F25:13294</t>
  </si>
  <si>
    <t>KGKPELRKKVHPAVV</t>
  </si>
  <si>
    <t>F24:10625</t>
  </si>
  <si>
    <t>F26:10182</t>
  </si>
  <si>
    <t>F38:10358</t>
  </si>
  <si>
    <t>F40:10361</t>
  </si>
  <si>
    <t>F12:10334</t>
  </si>
  <si>
    <t>F26:10177</t>
  </si>
  <si>
    <t>F40:10365</t>
  </si>
  <si>
    <t>F18:10254</t>
  </si>
  <si>
    <t>F12:10322</t>
  </si>
  <si>
    <t>F24:10619</t>
  </si>
  <si>
    <t>F38:10335</t>
  </si>
  <si>
    <t>ASDFITKM(+15.99)DY</t>
  </si>
  <si>
    <t>F26:18700</t>
  </si>
  <si>
    <t>F25:18613</t>
  </si>
  <si>
    <t>F6:18603</t>
  </si>
  <si>
    <t>F5:18611</t>
  </si>
  <si>
    <t>F28:18335</t>
  </si>
  <si>
    <t>GQYTHEFDGDEQFY</t>
  </si>
  <si>
    <t>F26:22517</t>
  </si>
  <si>
    <t>P01909|DQA1_HUMAN</t>
  </si>
  <si>
    <t>LYLKVKGNVFKNKRIL</t>
  </si>
  <si>
    <t>F30:16232</t>
  </si>
  <si>
    <t>F28:16096</t>
  </si>
  <si>
    <t>KKRTKKFIRHQSDRYVKI</t>
  </si>
  <si>
    <t>F37:10246</t>
  </si>
  <si>
    <t>F11:10148</t>
  </si>
  <si>
    <t>F37:10250</t>
  </si>
  <si>
    <t>F40:10282</t>
  </si>
  <si>
    <t>F25:10067</t>
  </si>
  <si>
    <t>F12:10247</t>
  </si>
  <si>
    <t>F25:10066</t>
  </si>
  <si>
    <t>F11:10167</t>
  </si>
  <si>
    <t>F40:10271</t>
  </si>
  <si>
    <t>F39:10098</t>
  </si>
  <si>
    <t>F24:10578</t>
  </si>
  <si>
    <t>F12:10233</t>
  </si>
  <si>
    <t>F24:10611</t>
  </si>
  <si>
    <t>F23:10477</t>
  </si>
  <si>
    <t>F39:10111</t>
  </si>
  <si>
    <t>AVTKYTSAK</t>
  </si>
  <si>
    <t>F14:9375</t>
  </si>
  <si>
    <t>F16:9563</t>
  </si>
  <si>
    <t>F14:9377</t>
  </si>
  <si>
    <t>F15:9652</t>
  </si>
  <si>
    <t>F16:9569</t>
  </si>
  <si>
    <t>F32:9493</t>
  </si>
  <si>
    <t>F15:9663</t>
  </si>
  <si>
    <t>F26:9348</t>
  </si>
  <si>
    <t>RM(+15.99)EPWDYPAKQEDKGRAKGTPV</t>
  </si>
  <si>
    <t>F23:14270</t>
  </si>
  <si>
    <t>P82930|RT34_HUMAN</t>
  </si>
  <si>
    <t>TALVELVKHKPKATK</t>
  </si>
  <si>
    <t>F6:12469</t>
  </si>
  <si>
    <t>F6:12470</t>
  </si>
  <si>
    <t>RAYPHVFTK</t>
  </si>
  <si>
    <t>F16:12398</t>
  </si>
  <si>
    <t>F14:12274</t>
  </si>
  <si>
    <t>F32:12327</t>
  </si>
  <si>
    <t>F26:12236</t>
  </si>
  <si>
    <t>F15:12414</t>
  </si>
  <si>
    <t>F14:12279</t>
  </si>
  <si>
    <t>F16:12419</t>
  </si>
  <si>
    <t>F32:12329</t>
  </si>
  <si>
    <t>F30:12010</t>
  </si>
  <si>
    <t>F30:12018</t>
  </si>
  <si>
    <t>TPSEPHPVL</t>
  </si>
  <si>
    <t>F14:16473</t>
  </si>
  <si>
    <t>Q9Y5A9|YTHD2_HUMAN</t>
  </si>
  <si>
    <t>F6:16269</t>
  </si>
  <si>
    <t>F26:16438</t>
  </si>
  <si>
    <t>SIYRGPSHTY</t>
  </si>
  <si>
    <t>F16:13031</t>
  </si>
  <si>
    <t>F32:12932</t>
  </si>
  <si>
    <t>F16:13036</t>
  </si>
  <si>
    <t>VNDTIQIDLETGK</t>
  </si>
  <si>
    <t>F23:22505</t>
  </si>
  <si>
    <t>F25:21885</t>
  </si>
  <si>
    <t>KVNPIQGLASK</t>
  </si>
  <si>
    <t>F14:14373</t>
  </si>
  <si>
    <t>F16:14516</t>
  </si>
  <si>
    <t>VLVESYTLPDGRII</t>
  </si>
  <si>
    <t>F23:27784</t>
  </si>
  <si>
    <t>IDLKFIDTTSKFGHGRFQTM(+15.99)</t>
  </si>
  <si>
    <t>F11:21619</t>
  </si>
  <si>
    <t>F25:21476</t>
  </si>
  <si>
    <t>F39:21481</t>
  </si>
  <si>
    <t>PRKIEEIKDFLLTA</t>
  </si>
  <si>
    <t>F23:23612</t>
  </si>
  <si>
    <t>F39:23068</t>
  </si>
  <si>
    <t>F37:23332</t>
  </si>
  <si>
    <t>F25:23045</t>
  </si>
  <si>
    <t>F11:23198</t>
  </si>
  <si>
    <t>F3:22798</t>
  </si>
  <si>
    <t>TDFEGWKAAIPS</t>
  </si>
  <si>
    <t>F24:25884</t>
  </si>
  <si>
    <t>F24:26018</t>
  </si>
  <si>
    <t>RVFDKEGNGTVM(+15.99)</t>
  </si>
  <si>
    <t>F24:12667</t>
  </si>
  <si>
    <t>F23:12521</t>
  </si>
  <si>
    <t>F24:12665</t>
  </si>
  <si>
    <t>KLIGEYGLRNK</t>
  </si>
  <si>
    <t>F16:13619</t>
  </si>
  <si>
    <t>F14:13437</t>
  </si>
  <si>
    <t>F14:13450</t>
  </si>
  <si>
    <t>F16:13640</t>
  </si>
  <si>
    <t>F15:13597</t>
  </si>
  <si>
    <t>F32:13515</t>
  </si>
  <si>
    <t>F24:13950</t>
  </si>
  <si>
    <t>VANALAHKYH</t>
  </si>
  <si>
    <t>F37:10777</t>
  </si>
  <si>
    <t>F9:10427</t>
  </si>
  <si>
    <t>KLNPYAKTM(+15.99)R</t>
  </si>
  <si>
    <t>F39:9905</t>
  </si>
  <si>
    <t>F38:10101</t>
  </si>
  <si>
    <t>F23:10227</t>
  </si>
  <si>
    <t>F11:9992</t>
  </si>
  <si>
    <t>F40:10099</t>
  </si>
  <si>
    <t>F39:9938</t>
  </si>
  <si>
    <t>TLKYPIEHGIITNWDDMEKI</t>
  </si>
  <si>
    <t>F24:25200</t>
  </si>
  <si>
    <t>F24:25225</t>
  </si>
  <si>
    <t>NFVHTNLRKNNRQPYAVSELAGH</t>
  </si>
  <si>
    <t>F39:15019</t>
  </si>
  <si>
    <t>F37:15123</t>
  </si>
  <si>
    <t>AELDRQIKSF</t>
  </si>
  <si>
    <t>F14:16695</t>
  </si>
  <si>
    <t>F39:16701</t>
  </si>
  <si>
    <t>F10:16601</t>
  </si>
  <si>
    <t>F9:16446</t>
  </si>
  <si>
    <t>F14:16704</t>
  </si>
  <si>
    <t>F2:16560</t>
  </si>
  <si>
    <t>F39:16700</t>
  </si>
  <si>
    <t>F9:16441</t>
  </si>
  <si>
    <t>F10:16598</t>
  </si>
  <si>
    <t>GRLVKDMKIKSLEEI</t>
  </si>
  <si>
    <t>F12:17624</t>
  </si>
  <si>
    <t>REELGFRPEYS</t>
  </si>
  <si>
    <t>F23:17540</t>
  </si>
  <si>
    <t>VLSPADKTNVKA</t>
  </si>
  <si>
    <t>F37:12704</t>
  </si>
  <si>
    <t>F11:12636</t>
  </si>
  <si>
    <t>F38:12765</t>
  </si>
  <si>
    <t>F23:12931</t>
  </si>
  <si>
    <t>F37:12702</t>
  </si>
  <si>
    <t>F11:12629</t>
  </si>
  <si>
    <t>F38:12760</t>
  </si>
  <si>
    <t>F23:12896</t>
  </si>
  <si>
    <t>GVRVLEKLGVTVR</t>
  </si>
  <si>
    <t>F23:18327</t>
  </si>
  <si>
    <t>LSALEEYTKKLNTQ(+.98)</t>
  </si>
  <si>
    <t>F37:20600</t>
  </si>
  <si>
    <t>Q14:Deamidation (NQ):5.99</t>
  </si>
  <si>
    <t>ALLKASPKKAPGTKGTAAAAAAA</t>
  </si>
  <si>
    <t>F40:12090</t>
  </si>
  <si>
    <t>F40:12086</t>
  </si>
  <si>
    <t>F23:12268</t>
  </si>
  <si>
    <t>F26:11933</t>
  </si>
  <si>
    <t>F26:11955</t>
  </si>
  <si>
    <t>F24:12418</t>
  </si>
  <si>
    <t>F12:12065</t>
  </si>
  <si>
    <t>GIVGYVETPRGLRTFKTV</t>
  </si>
  <si>
    <t>F37:20763</t>
  </si>
  <si>
    <t>F37:20750</t>
  </si>
  <si>
    <t>F24:21149</t>
  </si>
  <si>
    <t>F37:20787</t>
  </si>
  <si>
    <t>F25:20532</t>
  </si>
  <si>
    <t>F24:21142</t>
  </si>
  <si>
    <t>F25:20526</t>
  </si>
  <si>
    <t>F39:20571</t>
  </si>
  <si>
    <t>RTLMPEKLSHK</t>
  </si>
  <si>
    <t>F16:11412</t>
  </si>
  <si>
    <t>F16:11405</t>
  </si>
  <si>
    <t>F14:11319</t>
  </si>
  <si>
    <t>NPEKRYNVL</t>
  </si>
  <si>
    <t>F6:13286</t>
  </si>
  <si>
    <t>F14:13518</t>
  </si>
  <si>
    <t>F32:13565</t>
  </si>
  <si>
    <t>F26:13456</t>
  </si>
  <si>
    <t>F5:13342</t>
  </si>
  <si>
    <t>F14:13543</t>
  </si>
  <si>
    <t>F32:13593</t>
  </si>
  <si>
    <t>F6:13297</t>
  </si>
  <si>
    <t>INTDLSRILKSPEIQ(+.98)RA</t>
  </si>
  <si>
    <t>F24:22595</t>
  </si>
  <si>
    <t>Q15:Deamidation (NQ):75.40</t>
  </si>
  <si>
    <t>TSEQIQKLLASTRY</t>
  </si>
  <si>
    <t>F6:21780</t>
  </si>
  <si>
    <t>F20:20763</t>
  </si>
  <si>
    <t>F28:21612</t>
  </si>
  <si>
    <t>KVHGSLARAGK</t>
  </si>
  <si>
    <t>F14:8304</t>
  </si>
  <si>
    <t>F16:8512</t>
  </si>
  <si>
    <t>F14:8307</t>
  </si>
  <si>
    <t>F14:7642</t>
  </si>
  <si>
    <t>F16:8514</t>
  </si>
  <si>
    <t>REAPIDKKGNFN</t>
  </si>
  <si>
    <t>F23:11002</t>
  </si>
  <si>
    <t>SGKRSAPGGGSKVPQKKVK</t>
  </si>
  <si>
    <t>F40:8346</t>
  </si>
  <si>
    <t>F40:8361</t>
  </si>
  <si>
    <t>TVRGMLPHKTKRGQAALDRLK</t>
  </si>
  <si>
    <t>F33:11945</t>
  </si>
  <si>
    <t>F33:11889</t>
  </si>
  <si>
    <t>AGAGGSGSRISV</t>
  </si>
  <si>
    <t>F23:13651</t>
  </si>
  <si>
    <t>F39:13250</t>
  </si>
  <si>
    <t>HMLPSGFRKF</t>
  </si>
  <si>
    <t>F12:16037</t>
  </si>
  <si>
    <t>F24:16446</t>
  </si>
  <si>
    <t>KTKGFHTTI</t>
  </si>
  <si>
    <t>F24:11310</t>
  </si>
  <si>
    <t>F38:10970</t>
  </si>
  <si>
    <t>F23:11152</t>
  </si>
  <si>
    <t>F34:10541</t>
  </si>
  <si>
    <t>F37:10986</t>
  </si>
  <si>
    <t>F38:10969</t>
  </si>
  <si>
    <t>F24:11306</t>
  </si>
  <si>
    <t>F34:10540</t>
  </si>
  <si>
    <t>F26:10799</t>
  </si>
  <si>
    <t>F23:11135</t>
  </si>
  <si>
    <t>F37:10983</t>
  </si>
  <si>
    <t>SM(+15.99)DNSRNLDLDSIIAEVK</t>
  </si>
  <si>
    <t>F11:26610</t>
  </si>
  <si>
    <t>P35908|K22E_HUMAN</t>
  </si>
  <si>
    <t>F15:26704</t>
  </si>
  <si>
    <t>YIRIPKYGF</t>
  </si>
  <si>
    <t>F24:21237</t>
  </si>
  <si>
    <t>Q9P015|RM15_HUMAN</t>
  </si>
  <si>
    <t>TIGSKLQDAEIARL</t>
  </si>
  <si>
    <t>F24:20628</t>
  </si>
  <si>
    <t>TDKAAKGGELVY</t>
  </si>
  <si>
    <t>F24:14025</t>
  </si>
  <si>
    <t>SVARAGQKGY</t>
  </si>
  <si>
    <t>F12:9582</t>
  </si>
  <si>
    <t>F40:9606</t>
  </si>
  <si>
    <t>F32:9491</t>
  </si>
  <si>
    <t>F26:9426</t>
  </si>
  <si>
    <t>F38:9575</t>
  </si>
  <si>
    <t>F24:9818</t>
  </si>
  <si>
    <t>F18:9501</t>
  </si>
  <si>
    <t>SALTQKGLKNVFDEAILAA</t>
  </si>
  <si>
    <t>F24:27371</t>
  </si>
  <si>
    <t>P60953|CDC42_HUMAN</t>
  </si>
  <si>
    <t>NLRKNNRQPYAVSELAGH</t>
  </si>
  <si>
    <t>F25:13176</t>
  </si>
  <si>
    <t>RLHPFHVIR</t>
  </si>
  <si>
    <t>F39:12481</t>
  </si>
  <si>
    <t>F23:12948</t>
  </si>
  <si>
    <t>NEDEDSPNKLY</t>
  </si>
  <si>
    <t>F20:15118</t>
  </si>
  <si>
    <t>F14:16223</t>
  </si>
  <si>
    <t>F39:16237</t>
  </si>
  <si>
    <t>F10:16147</t>
  </si>
  <si>
    <t>F2:16056</t>
  </si>
  <si>
    <t>F9:16007</t>
  </si>
  <si>
    <t>ARKAGNFYVPAEPK</t>
  </si>
  <si>
    <t>F24:14210</t>
  </si>
  <si>
    <t>F12:13932</t>
  </si>
  <si>
    <t>F40:13908</t>
  </si>
  <si>
    <t>F23:14124</t>
  </si>
  <si>
    <t>LRPLVKPKIVKKRT</t>
  </si>
  <si>
    <t>F38:10692</t>
  </si>
  <si>
    <t>F20:9410</t>
  </si>
  <si>
    <t>IRKLFNLSKEDDVRQYVV</t>
  </si>
  <si>
    <t>F37:20307</t>
  </si>
  <si>
    <t>RIFGTDSQYNAY</t>
  </si>
  <si>
    <t>F33:20078</t>
  </si>
  <si>
    <t>F5:20153</t>
  </si>
  <si>
    <t>KVFDAIMNF</t>
  </si>
  <si>
    <t>F23:27975</t>
  </si>
  <si>
    <t>F37:27576</t>
  </si>
  <si>
    <t>F33:27108</t>
  </si>
  <si>
    <t>RVIGGLLAGQTY</t>
  </si>
  <si>
    <t>F15:22143</t>
  </si>
  <si>
    <t>F7:21958</t>
  </si>
  <si>
    <t>F33:21743</t>
  </si>
  <si>
    <t>F5:21800</t>
  </si>
  <si>
    <t>F3:21598</t>
  </si>
  <si>
    <t>F6:21791</t>
  </si>
  <si>
    <t>F34:21734</t>
  </si>
  <si>
    <t>F8:21813</t>
  </si>
  <si>
    <t>F34:23043</t>
  </si>
  <si>
    <t>F5:23129</t>
  </si>
  <si>
    <t>F8:21899</t>
  </si>
  <si>
    <t>F33:23062</t>
  </si>
  <si>
    <t>RLSNTQGVVSAF</t>
  </si>
  <si>
    <t>F23:20077</t>
  </si>
  <si>
    <t>F25:19628</t>
  </si>
  <si>
    <t>F37:19836</t>
  </si>
  <si>
    <t>LLSGPRKGREVY</t>
  </si>
  <si>
    <t>F24:12870</t>
  </si>
  <si>
    <t>F24:12866</t>
  </si>
  <si>
    <t>F24:12862</t>
  </si>
  <si>
    <t>LLEPVLLLGKERFAGVDIR</t>
  </si>
  <si>
    <t>F6:26768</t>
  </si>
  <si>
    <t>F10:26868</t>
  </si>
  <si>
    <t>F6:26761</t>
  </si>
  <si>
    <t>F28:26544</t>
  </si>
  <si>
    <t>F30:26669</t>
  </si>
  <si>
    <t>AIIDPGDSDIIR</t>
  </si>
  <si>
    <t>F23:23019</t>
  </si>
  <si>
    <t>F11:22586</t>
  </si>
  <si>
    <t>F25:22443</t>
  </si>
  <si>
    <t>F37:22727</t>
  </si>
  <si>
    <t>DGDILGKYVD</t>
  </si>
  <si>
    <t>F37:23671</t>
  </si>
  <si>
    <t>SYLRRELIYKR</t>
  </si>
  <si>
    <t>F39:13426</t>
  </si>
  <si>
    <t>Q86V40|TIKI1_HUMAN</t>
  </si>
  <si>
    <t>VRKSIARVL</t>
  </si>
  <si>
    <t>F26:11833</t>
  </si>
  <si>
    <t>F16:12050</t>
  </si>
  <si>
    <t>F38:12129</t>
  </si>
  <si>
    <t>F20:10805</t>
  </si>
  <si>
    <t>F28:11466</t>
  </si>
  <si>
    <t>LKRLRKAKKEAPPM(+15.99)EKPEVVK</t>
  </si>
  <si>
    <t>F28:9576</t>
  </si>
  <si>
    <t>F28:9575</t>
  </si>
  <si>
    <t>F6:9815</t>
  </si>
  <si>
    <t>F10:9884</t>
  </si>
  <si>
    <t>PRRRNKSTESLQANVQRL</t>
  </si>
  <si>
    <t>F11:12032</t>
  </si>
  <si>
    <t>F38:12171</t>
  </si>
  <si>
    <t>F39:11910</t>
  </si>
  <si>
    <t>F23:12301</t>
  </si>
  <si>
    <t>F37:12099</t>
  </si>
  <si>
    <t>F11:12028</t>
  </si>
  <si>
    <t>F40:12109</t>
  </si>
  <si>
    <t>F24:12461</t>
  </si>
  <si>
    <t>F16:12137</t>
  </si>
  <si>
    <t>F15:12118</t>
  </si>
  <si>
    <t>F11:12046</t>
  </si>
  <si>
    <t>F38:12181</t>
  </si>
  <si>
    <t>AKTTKKRPQRATSNVF</t>
  </si>
  <si>
    <t>F24:9931</t>
  </si>
  <si>
    <t>GIVVNKQVKGK</t>
  </si>
  <si>
    <t>F12:9982</t>
  </si>
  <si>
    <t>F40:10035</t>
  </si>
  <si>
    <t>F26:9876</t>
  </si>
  <si>
    <t>GVYATRSSAVR</t>
  </si>
  <si>
    <t>F15:11054</t>
  </si>
  <si>
    <t>F15:11057</t>
  </si>
  <si>
    <t>KMTQIM(+15.99)FETF</t>
  </si>
  <si>
    <t>F37:24127</t>
  </si>
  <si>
    <t>M6:Oxidation (M):22.37</t>
  </si>
  <si>
    <t>SVFDAYVLPK</t>
  </si>
  <si>
    <t>F24:25935</t>
  </si>
  <si>
    <t>F26:25193</t>
  </si>
  <si>
    <t>F26:25260</t>
  </si>
  <si>
    <t>ADAVNQEFLTTRTNEKVE</t>
  </si>
  <si>
    <t>F33:17996</t>
  </si>
  <si>
    <t>RTTNLIRHF</t>
  </si>
  <si>
    <t>F14:13032</t>
  </si>
  <si>
    <t>F35:12864</t>
  </si>
  <si>
    <t>GQIFRPDNFV</t>
  </si>
  <si>
    <t>F24:24226</t>
  </si>
  <si>
    <t>IGKMRYVSV</t>
  </si>
  <si>
    <t>F37:15356</t>
  </si>
  <si>
    <t>F19:15164</t>
  </si>
  <si>
    <t>F37:15351</t>
  </si>
  <si>
    <t>F19:15149</t>
  </si>
  <si>
    <t>F28:14845</t>
  </si>
  <si>
    <t>SVQGIIIYR</t>
  </si>
  <si>
    <t>F39:20510</t>
  </si>
  <si>
    <t>F39:20533</t>
  </si>
  <si>
    <t>GKGKLPKQPVIVKAKFF</t>
  </si>
  <si>
    <t>F26:15873</t>
  </si>
  <si>
    <t>GTIQEDYLRELLT</t>
  </si>
  <si>
    <t>F23:30388</t>
  </si>
  <si>
    <t>F23:30369</t>
  </si>
  <si>
    <t>SALAPTGKEEGLSTRLLAL</t>
  </si>
  <si>
    <t>F37:24486</t>
  </si>
  <si>
    <t>RDNIQGITKPA</t>
  </si>
  <si>
    <t>F23:13230</t>
  </si>
  <si>
    <t>F24:13393</t>
  </si>
  <si>
    <t>F31:12926</t>
  </si>
  <si>
    <t>F25:12808</t>
  </si>
  <si>
    <t>F32:12983</t>
  </si>
  <si>
    <t>F33:12618</t>
  </si>
  <si>
    <t>F9:12619</t>
  </si>
  <si>
    <t>F23:13265</t>
  </si>
  <si>
    <t>FIKKRVGTHIRAK</t>
  </si>
  <si>
    <t>F38:9565</t>
  </si>
  <si>
    <t>F23:9731</t>
  </si>
  <si>
    <t>F11:9464</t>
  </si>
  <si>
    <t>F23:9737</t>
  </si>
  <si>
    <t>LDQLDKDINTF</t>
  </si>
  <si>
    <t>F23:23840</t>
  </si>
  <si>
    <t>EDNAGVIVNNK</t>
  </si>
  <si>
    <t>F26:13482</t>
  </si>
  <si>
    <t>F40:13653</t>
  </si>
  <si>
    <t>F24:13943</t>
  </si>
  <si>
    <t>EANAVLLGIQESKDSRSKEEHHEK</t>
  </si>
  <si>
    <t>F37:13704</t>
  </si>
  <si>
    <t>F25:13518</t>
  </si>
  <si>
    <t>VIRIRGINGVSPKVRKVLQ</t>
  </si>
  <si>
    <t>F24:16596</t>
  </si>
  <si>
    <t>F23:16449</t>
  </si>
  <si>
    <t>AVLLPKKTESHKAK</t>
  </si>
  <si>
    <t>F15:9557</t>
  </si>
  <si>
    <t>F15:9544</t>
  </si>
  <si>
    <t>F19:9182</t>
  </si>
  <si>
    <t>AFVFPKESDTSY</t>
  </si>
  <si>
    <t>F24:23080</t>
  </si>
  <si>
    <t>P02741|CRP_HUMAN</t>
  </si>
  <si>
    <t>KSMWEKGNVF</t>
  </si>
  <si>
    <t>F16:18448</t>
  </si>
  <si>
    <t>HTFQNDIHVY</t>
  </si>
  <si>
    <t>F37:17198</t>
  </si>
  <si>
    <t>KPAKTQKTSL</t>
  </si>
  <si>
    <t>F13:7719</t>
  </si>
  <si>
    <t>O15539|RGS5_HUMAN</t>
  </si>
  <si>
    <t>F6:8416</t>
  </si>
  <si>
    <t>F14:8518</t>
  </si>
  <si>
    <t>F32:8635</t>
  </si>
  <si>
    <t>F32:7820</t>
  </si>
  <si>
    <t>F32:7819</t>
  </si>
  <si>
    <t>F13:8438</t>
  </si>
  <si>
    <t>F13:7716</t>
  </si>
  <si>
    <t>F31:7812</t>
  </si>
  <si>
    <t>F6:8421</t>
  </si>
  <si>
    <t>F32:8637</t>
  </si>
  <si>
    <t>F31:7814</t>
  </si>
  <si>
    <t>SDKLKEAETRAEF</t>
  </si>
  <si>
    <t>F24:15119</t>
  </si>
  <si>
    <t>P67936|TPM4_HUMAN:P09493|TPM1_HUMAN</t>
  </si>
  <si>
    <t>KLKAWNDIKK</t>
  </si>
  <si>
    <t>F16:11445</t>
  </si>
  <si>
    <t>F12:11458</t>
  </si>
  <si>
    <t>F16:11431</t>
  </si>
  <si>
    <t>F38:11492</t>
  </si>
  <si>
    <t>F14:11352</t>
  </si>
  <si>
    <t>F15:11469</t>
  </si>
  <si>
    <t>F14:11333</t>
  </si>
  <si>
    <t>F15:11476</t>
  </si>
  <si>
    <t>F40:11483</t>
  </si>
  <si>
    <t>F24:11852</t>
  </si>
  <si>
    <t>F24:11798</t>
  </si>
  <si>
    <t>F40:11445</t>
  </si>
  <si>
    <t>F12:11444</t>
  </si>
  <si>
    <t>GM(+15.99)GQKDSYVGDEAQ(+.98)SKRGILTL</t>
  </si>
  <si>
    <t>F24:19390</t>
  </si>
  <si>
    <t>M2:Oxidation (M):1000.00;Q14:Deamidation (NQ):135.36</t>
  </si>
  <si>
    <t>KIFGPLSSSAMQF</t>
  </si>
  <si>
    <t>F37:26799</t>
  </si>
  <si>
    <t>AVSDGVIKVF</t>
  </si>
  <si>
    <t>F24:24410</t>
  </si>
  <si>
    <t>F23:24236</t>
  </si>
  <si>
    <t>F12:23819</t>
  </si>
  <si>
    <t>F40:23759</t>
  </si>
  <si>
    <t>HPVAKILHA</t>
  </si>
  <si>
    <t>F38:11993</t>
  </si>
  <si>
    <t>A2VDJ0|T131L_HUMAN</t>
  </si>
  <si>
    <t>F38:12014</t>
  </si>
  <si>
    <t>RYPDPLIKVNDTI</t>
  </si>
  <si>
    <t>F24:22394</t>
  </si>
  <si>
    <t>F24:22315</t>
  </si>
  <si>
    <t>F26:21774</t>
  </si>
  <si>
    <t>F26:21735</t>
  </si>
  <si>
    <t>SGPRKGREVYRHF</t>
  </si>
  <si>
    <t>F26:9944</t>
  </si>
  <si>
    <t>F24:10377</t>
  </si>
  <si>
    <t>F24:10382</t>
  </si>
  <si>
    <t>F26:9931</t>
  </si>
  <si>
    <t>FRTHFGGGKTTGFGM(+15.99)</t>
  </si>
  <si>
    <t>F14:14762</t>
  </si>
  <si>
    <t>SEAREDM(+15.99)AALEKDYEEV</t>
  </si>
  <si>
    <t>F23:19260</t>
  </si>
  <si>
    <t>F23:19523</t>
  </si>
  <si>
    <t>AAATLTSKLYSLLFRRT</t>
  </si>
  <si>
    <t>F24:27502</t>
  </si>
  <si>
    <t>Q9UDW1|QCR9_HUMAN</t>
  </si>
  <si>
    <t>F24:27483</t>
  </si>
  <si>
    <t>F28:26422</t>
  </si>
  <si>
    <t>AQESKIRYK</t>
  </si>
  <si>
    <t>F14:9328</t>
  </si>
  <si>
    <t>A0FGR8|ESYT2_HUMAN</t>
  </si>
  <si>
    <t>F14:9316</t>
  </si>
  <si>
    <t>F16:9481</t>
  </si>
  <si>
    <t>F16:9487</t>
  </si>
  <si>
    <t>F26:9346</t>
  </si>
  <si>
    <t>F32:9437</t>
  </si>
  <si>
    <t>LYKRLKVPPAINQF</t>
  </si>
  <si>
    <t>F24:19456</t>
  </si>
  <si>
    <t>F24:19246</t>
  </si>
  <si>
    <t>F24:19021</t>
  </si>
  <si>
    <t>HGYIGEFEIIDDHRAGKIVV</t>
  </si>
  <si>
    <t>F23:22498</t>
  </si>
  <si>
    <t>P62244|RS15A_HUMAN</t>
  </si>
  <si>
    <t>RVRGQHTKTTGR</t>
  </si>
  <si>
    <t>F14:7328</t>
  </si>
  <si>
    <t>F38:7549</t>
  </si>
  <si>
    <t>F22:7387</t>
  </si>
  <si>
    <t>F22:7367</t>
  </si>
  <si>
    <t>F14:7322</t>
  </si>
  <si>
    <t>F38:7538</t>
  </si>
  <si>
    <t>RPTDKPLRL</t>
  </si>
  <si>
    <t>F26:12154</t>
  </si>
  <si>
    <t>F14:12231</t>
  </si>
  <si>
    <t>F25:12105</t>
  </si>
  <si>
    <t>F32:12265</t>
  </si>
  <si>
    <t>F26:12148</t>
  </si>
  <si>
    <t>F6:11964</t>
  </si>
  <si>
    <t>F32:12284</t>
  </si>
  <si>
    <t>F5:12011</t>
  </si>
  <si>
    <t>F6:11973</t>
  </si>
  <si>
    <t>F14:12232</t>
  </si>
  <si>
    <t>F34:11920</t>
  </si>
  <si>
    <t>RNDEELNKLLGRVT</t>
  </si>
  <si>
    <t>F24:20492</t>
  </si>
  <si>
    <t>KIQDAQDKLY</t>
  </si>
  <si>
    <t>F32:14089</t>
  </si>
  <si>
    <t>EIRNFLGEKYIRRV</t>
  </si>
  <si>
    <t>F24:18263</t>
  </si>
  <si>
    <t>F12:17899</t>
  </si>
  <si>
    <t>F26:17834</t>
  </si>
  <si>
    <t>RVAPEEHPVLLT</t>
  </si>
  <si>
    <t>F23:16937</t>
  </si>
  <si>
    <t>F9:16336</t>
  </si>
  <si>
    <t>F33:16354</t>
  </si>
  <si>
    <t>F11:16715</t>
  </si>
  <si>
    <t>ALDTKIGRYK</t>
  </si>
  <si>
    <t>F14:12380</t>
  </si>
  <si>
    <t>O60264|SMCA5_HUMAN</t>
  </si>
  <si>
    <t>F32:12440</t>
  </si>
  <si>
    <t>F16:12486</t>
  </si>
  <si>
    <t>F14:12362</t>
  </si>
  <si>
    <t>F16:12545</t>
  </si>
  <si>
    <t>NLYIISVKGIK</t>
  </si>
  <si>
    <t>F26:20908</t>
  </si>
  <si>
    <t>F24:21454</t>
  </si>
  <si>
    <t>GPWSRSLSA</t>
  </si>
  <si>
    <t>F37:17267</t>
  </si>
  <si>
    <t>P12830|CADH1_HUMAN</t>
  </si>
  <si>
    <t>ILFPRKPSAPK</t>
  </si>
  <si>
    <t>F12:13888</t>
  </si>
  <si>
    <t>F24:14214</t>
  </si>
  <si>
    <t>F37:13896</t>
  </si>
  <si>
    <t>F23:14094</t>
  </si>
  <si>
    <t>F12:13864</t>
  </si>
  <si>
    <t>F11:13831</t>
  </si>
  <si>
    <t>F25:13688</t>
  </si>
  <si>
    <t>F40:13913</t>
  </si>
  <si>
    <t>F37:13861</t>
  </si>
  <si>
    <t>F11:13786</t>
  </si>
  <si>
    <t>F40:13868</t>
  </si>
  <si>
    <t>F39:13714</t>
  </si>
  <si>
    <t>F23:14070</t>
  </si>
  <si>
    <t>F25:13629</t>
  </si>
  <si>
    <t>F24:14192</t>
  </si>
  <si>
    <t>F15:13873</t>
  </si>
  <si>
    <t>F32:13853</t>
  </si>
  <si>
    <t>F10:13677</t>
  </si>
  <si>
    <t>RAGVLAHLEEERDLKI</t>
  </si>
  <si>
    <t>F24:19244</t>
  </si>
  <si>
    <t>KEITALAPSTM(+15.99)</t>
  </si>
  <si>
    <t>F23:17016</t>
  </si>
  <si>
    <t>F24:17150</t>
  </si>
  <si>
    <t>DMLQGIIGAKHSHLG</t>
  </si>
  <si>
    <t>F24:20822</t>
  </si>
  <si>
    <t>NYVPSREGPYSISVLY</t>
  </si>
  <si>
    <t>F23:26518</t>
  </si>
  <si>
    <t>LNLTEDTYKPRIYTSPTWSAFVTDS</t>
  </si>
  <si>
    <t>F24:28594</t>
  </si>
  <si>
    <t>KSFSDTLKTYF</t>
  </si>
  <si>
    <t>F15:24054</t>
  </si>
  <si>
    <t>F21:23513</t>
  </si>
  <si>
    <t>SDLHAHKLRVDPVNFKLL</t>
  </si>
  <si>
    <t>F23:20111</t>
  </si>
  <si>
    <t>VQIDVDVSKPDLT</t>
  </si>
  <si>
    <t>F23:23172</t>
  </si>
  <si>
    <t>NYTNEKLQQLFNHTMF</t>
  </si>
  <si>
    <t>F24:27209</t>
  </si>
  <si>
    <t>KAPIRPDIVN</t>
  </si>
  <si>
    <t>F23:14160</t>
  </si>
  <si>
    <t>F11:13845</t>
  </si>
  <si>
    <t>F26:13750</t>
  </si>
  <si>
    <t>F39:13748</t>
  </si>
  <si>
    <t>F12:13943</t>
  </si>
  <si>
    <t>F40:13942</t>
  </si>
  <si>
    <t>F38:13995</t>
  </si>
  <si>
    <t>RQKDVKDGKY</t>
  </si>
  <si>
    <t>F18:8335</t>
  </si>
  <si>
    <t>F16:8471</t>
  </si>
  <si>
    <t>F18:7731</t>
  </si>
  <si>
    <t>F18:8341</t>
  </si>
  <si>
    <t>F32:8305</t>
  </si>
  <si>
    <t>GIDRYPRKV</t>
  </si>
  <si>
    <t>F23:11534</t>
  </si>
  <si>
    <t>KSAAKAVKPK</t>
  </si>
  <si>
    <t>F15:7505</t>
  </si>
  <si>
    <t>F16:7800</t>
  </si>
  <si>
    <t>F16:7798</t>
  </si>
  <si>
    <t>F26:7658</t>
  </si>
  <si>
    <t>RDAPAGRKVGL</t>
  </si>
  <si>
    <t>F39:10919</t>
  </si>
  <si>
    <t>F25:10857</t>
  </si>
  <si>
    <t>RVNIPKVLR</t>
  </si>
  <si>
    <t>F40:14654</t>
  </si>
  <si>
    <t>F39:14460</t>
  </si>
  <si>
    <t>F39:14254</t>
  </si>
  <si>
    <t>F40:14864</t>
  </si>
  <si>
    <t>F40:14432</t>
  </si>
  <si>
    <t>F15:14610</t>
  </si>
  <si>
    <t>F14:14478</t>
  </si>
  <si>
    <t>F40:14492</t>
  </si>
  <si>
    <t>DTIARVHGTF</t>
  </si>
  <si>
    <t>F38:16160</t>
  </si>
  <si>
    <t>Q969H6|POP5_HUMAN</t>
  </si>
  <si>
    <t>FDTASTGKTFPGF</t>
  </si>
  <si>
    <t>F18:24002</t>
  </si>
  <si>
    <t>VQTKRRALEKIDLKF</t>
  </si>
  <si>
    <t>F38:15213</t>
  </si>
  <si>
    <t>F12:15203</t>
  </si>
  <si>
    <t>F12:15163</t>
  </si>
  <si>
    <t>F26:15052</t>
  </si>
  <si>
    <t>F24:15558</t>
  </si>
  <si>
    <t>F40:15230</t>
  </si>
  <si>
    <t>F38:15235</t>
  </si>
  <si>
    <t>LHPGKATVPKTEI</t>
  </si>
  <si>
    <t>F24:13632</t>
  </si>
  <si>
    <t>F40:13299</t>
  </si>
  <si>
    <t>F12:13276</t>
  </si>
  <si>
    <t>VAAKKTKKSLESINSRL</t>
  </si>
  <si>
    <t>F24:12119</t>
  </si>
  <si>
    <t>YTSGPGSRISSSSFSRVGSSN</t>
  </si>
  <si>
    <t>F14:16220</t>
  </si>
  <si>
    <t>F16:16375</t>
  </si>
  <si>
    <t>F15:16361</t>
  </si>
  <si>
    <t>F5:16026</t>
  </si>
  <si>
    <t>F10:16104</t>
  </si>
  <si>
    <t>F6:16007</t>
  </si>
  <si>
    <t>FPNIGVEKF</t>
  </si>
  <si>
    <t>F24:24588</t>
  </si>
  <si>
    <t>KVKKPATAAGTK</t>
  </si>
  <si>
    <t>F15:7763</t>
  </si>
  <si>
    <t>WHRNGIKKPRSQ</t>
  </si>
  <si>
    <t>F23:9206</t>
  </si>
  <si>
    <t>F17:9057</t>
  </si>
  <si>
    <t>F23:9211</t>
  </si>
  <si>
    <t>NLKVKGPVRMPTK</t>
  </si>
  <si>
    <t>F12:12478</t>
  </si>
  <si>
    <t>F24:12856</t>
  </si>
  <si>
    <t>F40:12480</t>
  </si>
  <si>
    <t>F12:12498</t>
  </si>
  <si>
    <t>SDYPPLGRF</t>
  </si>
  <si>
    <t>F24:22942</t>
  </si>
  <si>
    <t>F26:22352</t>
  </si>
  <si>
    <t>F11:22423</t>
  </si>
  <si>
    <t>F31:22208</t>
  </si>
  <si>
    <t>F23:22733</t>
  </si>
  <si>
    <t>F23:22952</t>
  </si>
  <si>
    <t>F39:22290</t>
  </si>
  <si>
    <t>F34:22193</t>
  </si>
  <si>
    <t>F18:22065</t>
  </si>
  <si>
    <t>F26:22147</t>
  </si>
  <si>
    <t>F24:22715</t>
  </si>
  <si>
    <t>F24:23152</t>
  </si>
  <si>
    <t>DTSRPLGDSM(+15.99)Y</t>
  </si>
  <si>
    <t>F26:16748</t>
  </si>
  <si>
    <t>Q14596|NBR1_HUMAN</t>
  </si>
  <si>
    <t>F28:16397</t>
  </si>
  <si>
    <t>F20:15628</t>
  </si>
  <si>
    <t>F5:16638</t>
  </si>
  <si>
    <t>F6:16572</t>
  </si>
  <si>
    <t>GVIEKLLTSY</t>
  </si>
  <si>
    <t>F37:27758</t>
  </si>
  <si>
    <t>F37:27966</t>
  </si>
  <si>
    <t>F37:28176</t>
  </si>
  <si>
    <t>F37:28597</t>
  </si>
  <si>
    <t>F35:27350</t>
  </si>
  <si>
    <t>F37:28386</t>
  </si>
  <si>
    <t>F36:27405</t>
  </si>
  <si>
    <t>F3:27140</t>
  </si>
  <si>
    <t>F15:27729</t>
  </si>
  <si>
    <t>KAKPVKPKAK</t>
  </si>
  <si>
    <t>F14:7237</t>
  </si>
  <si>
    <t>F24:7583</t>
  </si>
  <si>
    <t>F33:7107</t>
  </si>
  <si>
    <t>F34:7163</t>
  </si>
  <si>
    <t>F13:7172</t>
  </si>
  <si>
    <t>F16:7473</t>
  </si>
  <si>
    <t>F25:7184</t>
  </si>
  <si>
    <t>F27:7046</t>
  </si>
  <si>
    <t>F30:7248</t>
  </si>
  <si>
    <t>F1:7258</t>
  </si>
  <si>
    <t>F22:7208</t>
  </si>
  <si>
    <t>F26:7335</t>
  </si>
  <si>
    <t>SEVTGHSKGY</t>
  </si>
  <si>
    <t>F14:9587</t>
  </si>
  <si>
    <t>Q9HCJ3|RAVR2_HUMAN</t>
  </si>
  <si>
    <t>AETEARFGAQL</t>
  </si>
  <si>
    <t>F7:18468</t>
  </si>
  <si>
    <t>GLKVREYEL</t>
  </si>
  <si>
    <t>F23:17326</t>
  </si>
  <si>
    <t>F11:17020</t>
  </si>
  <si>
    <t>F37:17034</t>
  </si>
  <si>
    <t>F28:16613</t>
  </si>
  <si>
    <t>VLSGGTTMYPGIADRMQ(+.98)KEI</t>
  </si>
  <si>
    <t>F24:24608</t>
  </si>
  <si>
    <t>F23:24517</t>
  </si>
  <si>
    <t>SEAKEFAKQF</t>
  </si>
  <si>
    <t>F14:14952</t>
  </si>
  <si>
    <t>Q6Y7W6|GGYF2_HUMAN</t>
  </si>
  <si>
    <t>F19:14815</t>
  </si>
  <si>
    <t>NYLHDFLKY</t>
  </si>
  <si>
    <t>F39:23127</t>
  </si>
  <si>
    <t>F35:23109</t>
  </si>
  <si>
    <t>F35:23113</t>
  </si>
  <si>
    <t>F39:23137</t>
  </si>
  <si>
    <t>ALTSFERDSIF</t>
  </si>
  <si>
    <t>F23:26077</t>
  </si>
  <si>
    <t>F11:25622</t>
  </si>
  <si>
    <t>F23:26078</t>
  </si>
  <si>
    <t>F25:25440</t>
  </si>
  <si>
    <t>KVMNWKETLTF</t>
  </si>
  <si>
    <t>F37:22365</t>
  </si>
  <si>
    <t>Q15208|STK38_HUMAN</t>
  </si>
  <si>
    <t>KNKHKRKKVK</t>
  </si>
  <si>
    <t>F24:7155</t>
  </si>
  <si>
    <t>F18:7120</t>
  </si>
  <si>
    <t>F18:7118</t>
  </si>
  <si>
    <t>F17:7075</t>
  </si>
  <si>
    <t>F18:7117</t>
  </si>
  <si>
    <t>F4:6619</t>
  </si>
  <si>
    <t>F40:7184</t>
  </si>
  <si>
    <t>F24:7153</t>
  </si>
  <si>
    <t>F17:7084</t>
  </si>
  <si>
    <t>F24:7152</t>
  </si>
  <si>
    <t>F4:6621</t>
  </si>
  <si>
    <t>F34:6970</t>
  </si>
  <si>
    <t>F4:6618</t>
  </si>
  <si>
    <t>F22:6975</t>
  </si>
  <si>
    <t>F12:7076</t>
  </si>
  <si>
    <t>F40:7183</t>
  </si>
  <si>
    <t>F22:6976</t>
  </si>
  <si>
    <t>F26:7087</t>
  </si>
  <si>
    <t>F17:7074</t>
  </si>
  <si>
    <t>F12:7075</t>
  </si>
  <si>
    <t>F26:7089</t>
  </si>
  <si>
    <t>F36:7093</t>
  </si>
  <si>
    <t>F37:7034</t>
  </si>
  <si>
    <t>F38:7105</t>
  </si>
  <si>
    <t>F26:7091</t>
  </si>
  <si>
    <t>F36:7094</t>
  </si>
  <si>
    <t>F33:6900</t>
  </si>
  <si>
    <t>F20:6046</t>
  </si>
  <si>
    <t>F16:7232</t>
  </si>
  <si>
    <t>DVYDC(+119.00)QVEHW</t>
  </si>
  <si>
    <t>F37:21879</t>
  </si>
  <si>
    <t>P06340|DOA_HUMAN</t>
  </si>
  <si>
    <t>F37:21913</t>
  </si>
  <si>
    <t>RDNYVPEVSALDQEIIEVDPDTK</t>
  </si>
  <si>
    <t>F25:27328</t>
  </si>
  <si>
    <t>F25:27315</t>
  </si>
  <si>
    <t>SDNDIRKYEMF</t>
  </si>
  <si>
    <t>F24:21780</t>
  </si>
  <si>
    <t>TDFDRFKV</t>
  </si>
  <si>
    <t>F23:19005</t>
  </si>
  <si>
    <t>F37:18750</t>
  </si>
  <si>
    <t>F25:18554</t>
  </si>
  <si>
    <t>F23:19235</t>
  </si>
  <si>
    <t>F24:19145</t>
  </si>
  <si>
    <t>F23:19024</t>
  </si>
  <si>
    <t>F37:18781</t>
  </si>
  <si>
    <t>ITQRELVSR</t>
  </si>
  <si>
    <t>F39:12174</t>
  </si>
  <si>
    <t>F39:12173</t>
  </si>
  <si>
    <t>QGITKPAIRRLA</t>
  </si>
  <si>
    <t>F24:13933</t>
  </si>
  <si>
    <t>F32:13499</t>
  </si>
  <si>
    <t>KVFVGRFK</t>
  </si>
  <si>
    <t>F14:12170</t>
  </si>
  <si>
    <t>P11940|PABP1_HUMAN:Q13310|PABP4_HUMAN:P0CB38|PAB4L_HUMAN</t>
  </si>
  <si>
    <t>F32:12200</t>
  </si>
  <si>
    <t>F16:12276</t>
  </si>
  <si>
    <t>F16:12285</t>
  </si>
  <si>
    <t>F32:12202</t>
  </si>
  <si>
    <t>F14:12160</t>
  </si>
  <si>
    <t>RFYGRDYEYNR</t>
  </si>
  <si>
    <t>F40:13235</t>
  </si>
  <si>
    <t>SINPLGGFVHYGEVT</t>
  </si>
  <si>
    <t>F37:27224</t>
  </si>
  <si>
    <t>F37:27219</t>
  </si>
  <si>
    <t>DDYHFTSIKSLL</t>
  </si>
  <si>
    <t>F23:26955</t>
  </si>
  <si>
    <t>STDKGESLGIK</t>
  </si>
  <si>
    <t>F25:11876</t>
  </si>
  <si>
    <t>F25:11886</t>
  </si>
  <si>
    <t>SLYRQLAHQS</t>
  </si>
  <si>
    <t>F16:13809</t>
  </si>
  <si>
    <t>F16:13820</t>
  </si>
  <si>
    <t>GFVKVVKNKAYFKRYQVKFR</t>
  </si>
  <si>
    <t>F30:15063</t>
  </si>
  <si>
    <t>F20:14134</t>
  </si>
  <si>
    <t>F16:15453</t>
  </si>
  <si>
    <t>F30:14964</t>
  </si>
  <si>
    <t>F16:15472</t>
  </si>
  <si>
    <t>F20:14283</t>
  </si>
  <si>
    <t>F20:14114</t>
  </si>
  <si>
    <t>F14:15347</t>
  </si>
  <si>
    <t>F10:15204</t>
  </si>
  <si>
    <t>F20:14354</t>
  </si>
  <si>
    <t>F6:15049</t>
  </si>
  <si>
    <t>F14:15242</t>
  </si>
  <si>
    <t>F20:14126</t>
  </si>
  <si>
    <t>F16:15432</t>
  </si>
  <si>
    <t>F6:15096</t>
  </si>
  <si>
    <t>F30:15040</t>
  </si>
  <si>
    <t>PRKIEEIKDFLLTARR</t>
  </si>
  <si>
    <t>RPREAEVRF</t>
  </si>
  <si>
    <t>F6:11837</t>
  </si>
  <si>
    <t>F14:12125</t>
  </si>
  <si>
    <t>F25:11943</t>
  </si>
  <si>
    <t>F32:12119</t>
  </si>
  <si>
    <t>F14:12089</t>
  </si>
  <si>
    <t>F25:11961</t>
  </si>
  <si>
    <t>F6:11859</t>
  </si>
  <si>
    <t>F32:12130</t>
  </si>
  <si>
    <t>F14:12082</t>
  </si>
  <si>
    <t>F26:12031</t>
  </si>
  <si>
    <t>F5:11866</t>
  </si>
  <si>
    <t>F26:12004</t>
  </si>
  <si>
    <t>SLHTLFGDKLC(+119.00)TVATL</t>
  </si>
  <si>
    <t>F23:25881</t>
  </si>
  <si>
    <t>TDEGHPFKAY</t>
  </si>
  <si>
    <t>F14:13223</t>
  </si>
  <si>
    <t>Q16799|RTN1_HUMAN</t>
  </si>
  <si>
    <t>F14:13230</t>
  </si>
  <si>
    <t>A(+42.01)GVSFSGHRLELL</t>
  </si>
  <si>
    <t>F23:27807</t>
  </si>
  <si>
    <t>Q16643|DREB_HUMAN</t>
  </si>
  <si>
    <t>F37:27447</t>
  </si>
  <si>
    <t>F11:27278</t>
  </si>
  <si>
    <t>F25:27081</t>
  </si>
  <si>
    <t>SESNLRKAF</t>
  </si>
  <si>
    <t>F14:12839</t>
  </si>
  <si>
    <t>F20:11719</t>
  </si>
  <si>
    <t>F10:12663</t>
  </si>
  <si>
    <t>F20:11731</t>
  </si>
  <si>
    <t>F10:12672</t>
  </si>
  <si>
    <t>F36:12753</t>
  </si>
  <si>
    <t>VSTVLTSKYR</t>
  </si>
  <si>
    <t>F38:13888</t>
  </si>
  <si>
    <t>F38:13879</t>
  </si>
  <si>
    <t>F14:13741</t>
  </si>
  <si>
    <t>F37:16112</t>
  </si>
  <si>
    <t>F12:13846</t>
  </si>
  <si>
    <t>F14:13733</t>
  </si>
  <si>
    <t>F12:13844</t>
  </si>
  <si>
    <t>F34:13466</t>
  </si>
  <si>
    <t>F10:13588</t>
  </si>
  <si>
    <t>AHIDGDHLTLL</t>
  </si>
  <si>
    <t>F24:21496</t>
  </si>
  <si>
    <t>KIYEGQVEV</t>
  </si>
  <si>
    <t>F12:17365</t>
  </si>
  <si>
    <t>F6:17129</t>
  </si>
  <si>
    <t>F2:17163</t>
  </si>
  <si>
    <t>F16:17521</t>
  </si>
  <si>
    <t>F14:17334</t>
  </si>
  <si>
    <t>F9:17092</t>
  </si>
  <si>
    <t>F10:17207</t>
  </si>
  <si>
    <t>F11:17373</t>
  </si>
  <si>
    <t>F28:16920</t>
  </si>
  <si>
    <t>F7:17229</t>
  </si>
  <si>
    <t>F8:17088</t>
  </si>
  <si>
    <t>F15:17523</t>
  </si>
  <si>
    <t>F24:17778</t>
  </si>
  <si>
    <t>F20:16235</t>
  </si>
  <si>
    <t>F28:17053</t>
  </si>
  <si>
    <t>F12:17573</t>
  </si>
  <si>
    <t>F34:17199</t>
  </si>
  <si>
    <t>F10:17416</t>
  </si>
  <si>
    <t>F30:17070</t>
  </si>
  <si>
    <t>GATLINEQ(+.98)WLLTTAKN</t>
  </si>
  <si>
    <t>F23:28439</t>
  </si>
  <si>
    <t>Q8:Deamidation (NQ):32.28</t>
  </si>
  <si>
    <t>F27:27537</t>
  </si>
  <si>
    <t>Q8:Deamidation (NQ):14.04</t>
  </si>
  <si>
    <t>F33:27626</t>
  </si>
  <si>
    <t>GTDSHLVVKK</t>
  </si>
  <si>
    <t>F16:9782</t>
  </si>
  <si>
    <t>Q96P48|ARAP1_HUMAN</t>
  </si>
  <si>
    <t>F14:9622</t>
  </si>
  <si>
    <t>F26:9643</t>
  </si>
  <si>
    <t>F14:9628</t>
  </si>
  <si>
    <t>F16:9788</t>
  </si>
  <si>
    <t>KMTDFDRFKV</t>
  </si>
  <si>
    <t>F24:18357</t>
  </si>
  <si>
    <t>F23:18279</t>
  </si>
  <si>
    <t>F12:17993</t>
  </si>
  <si>
    <t>AVDYETLTRPF</t>
  </si>
  <si>
    <t>F24:25550</t>
  </si>
  <si>
    <t>F26:24866</t>
  </si>
  <si>
    <t>F38:24974</t>
  </si>
  <si>
    <t>KLLEPVLLLGK</t>
  </si>
  <si>
    <t>F15:23738</t>
  </si>
  <si>
    <t>F15:23791</t>
  </si>
  <si>
    <t>F25:23448</t>
  </si>
  <si>
    <t>KVVLTQANKLGV</t>
  </si>
  <si>
    <t>F14:16446</t>
  </si>
  <si>
    <t>O94979|SC31A_HUMAN</t>
  </si>
  <si>
    <t>F14:16426</t>
  </si>
  <si>
    <t>KASPKKAPGTKGTAAAAAAAA</t>
  </si>
  <si>
    <t>F11:9847</t>
  </si>
  <si>
    <t>F39:9790</t>
  </si>
  <si>
    <t>F11:9870</t>
  </si>
  <si>
    <t>F39:9808</t>
  </si>
  <si>
    <t>ILTFDQLALDSPK</t>
  </si>
  <si>
    <t>F37:27617</t>
  </si>
  <si>
    <t>HEQEAILHNF</t>
  </si>
  <si>
    <t>F9:16962</t>
  </si>
  <si>
    <t>P46013|KI67_HUMAN</t>
  </si>
  <si>
    <t>HYYDYPSIAH</t>
  </si>
  <si>
    <t>F9:17075</t>
  </si>
  <si>
    <t>P05556|ITB1_HUMAN</t>
  </si>
  <si>
    <t>KLQDAEIARLMEDLDRNKDQEVNF</t>
  </si>
  <si>
    <t>F24:26831</t>
  </si>
  <si>
    <t>KAKPVKPKAKSSAKRAGK</t>
  </si>
  <si>
    <t>F13:7245</t>
  </si>
  <si>
    <t>F20:6510</t>
  </si>
  <si>
    <t>F34:7276</t>
  </si>
  <si>
    <t>F14:7428</t>
  </si>
  <si>
    <t>F19:7292</t>
  </si>
  <si>
    <t>F19:7293</t>
  </si>
  <si>
    <t>F7:7404</t>
  </si>
  <si>
    <t>F5:7352</t>
  </si>
  <si>
    <t>F16:7617</t>
  </si>
  <si>
    <t>VNHPQVSALLGEEDEEAL</t>
  </si>
  <si>
    <t>F24:25584</t>
  </si>
  <si>
    <t>SHTDIKVPDFSEYRRLEV</t>
  </si>
  <si>
    <t>F37:22201</t>
  </si>
  <si>
    <t>HEVDKSELKDF</t>
  </si>
  <si>
    <t>F14:14273</t>
  </si>
  <si>
    <t>VFHRKKNLQY</t>
  </si>
  <si>
    <t>F24:10661</t>
  </si>
  <si>
    <t>F24:10700</t>
  </si>
  <si>
    <t>IDAKAEEEFNIEK</t>
  </si>
  <si>
    <t>F37:18042</t>
  </si>
  <si>
    <t>DNRVRRRFKGQI</t>
  </si>
  <si>
    <t>F24:11044</t>
  </si>
  <si>
    <t>F38:10739</t>
  </si>
  <si>
    <t>F26:10559</t>
  </si>
  <si>
    <t>F12:10716</t>
  </si>
  <si>
    <t>F24:11023</t>
  </si>
  <si>
    <t>FDTAGQEDYDRLRPL</t>
  </si>
  <si>
    <t>F24:21653</t>
  </si>
  <si>
    <t>F26:21084</t>
  </si>
  <si>
    <t>LQELLSKGLIKLVSKHRAQV</t>
  </si>
  <si>
    <t>F9:19858</t>
  </si>
  <si>
    <t>S(+42.01)AHLQWMVVRNC(+119.00)SSF</t>
  </si>
  <si>
    <t>F37:25984</t>
  </si>
  <si>
    <t>S1:Acetylation (Protein N-term):1000.00;C12:Cysteinylation:1000.00</t>
  </si>
  <si>
    <t>AALLKASPK</t>
  </si>
  <si>
    <t>F11:11593</t>
  </si>
  <si>
    <t>F37:11706</t>
  </si>
  <si>
    <t>F39:11523</t>
  </si>
  <si>
    <t>F25:11452</t>
  </si>
  <si>
    <t>F23:11871</t>
  </si>
  <si>
    <t>F15:11719</t>
  </si>
  <si>
    <t>F31:11608</t>
  </si>
  <si>
    <t>F23:11966</t>
  </si>
  <si>
    <t>SEASRLAHY</t>
  </si>
  <si>
    <t>F20:11422</t>
  </si>
  <si>
    <t>F9:12220</t>
  </si>
  <si>
    <t>F10:12382</t>
  </si>
  <si>
    <t>F9:12229</t>
  </si>
  <si>
    <t>F20:11453</t>
  </si>
  <si>
    <t>IYDTKGRFAV</t>
  </si>
  <si>
    <t>F23:16659</t>
  </si>
  <si>
    <t>F23:16679</t>
  </si>
  <si>
    <t>M(+15.99)KASGTLREYK</t>
  </si>
  <si>
    <t>F38:10004</t>
  </si>
  <si>
    <t>F37:10038</t>
  </si>
  <si>
    <t>F38:10009</t>
  </si>
  <si>
    <t>F11:9897</t>
  </si>
  <si>
    <t>F37:10018</t>
  </si>
  <si>
    <t>F39:9836</t>
  </si>
  <si>
    <t>F23:10152</t>
  </si>
  <si>
    <t>F26:9855</t>
  </si>
  <si>
    <t>GGDAGDAFDGFDFGDDPSDKF</t>
  </si>
  <si>
    <t>F23:31179</t>
  </si>
  <si>
    <t>LGEFSITYKPV</t>
  </si>
  <si>
    <t>F24:25006</t>
  </si>
  <si>
    <t>F26:24329</t>
  </si>
  <si>
    <t>F36:24224</t>
  </si>
  <si>
    <t>F10:24290</t>
  </si>
  <si>
    <t>DRYISKYEL</t>
  </si>
  <si>
    <t>F11:18070</t>
  </si>
  <si>
    <t>AKAKKPAGAAKKPK</t>
  </si>
  <si>
    <t>F22:7248</t>
  </si>
  <si>
    <t>F24:7704</t>
  </si>
  <si>
    <t>F6:7266</t>
  </si>
  <si>
    <t>F23:7531</t>
  </si>
  <si>
    <t>EEEKTGKVKY</t>
  </si>
  <si>
    <t>F14:9441</t>
  </si>
  <si>
    <t>Q15269|PWP2_HUMAN</t>
  </si>
  <si>
    <t>F14:9437</t>
  </si>
  <si>
    <t>F36:9391</t>
  </si>
  <si>
    <t>F40:9627</t>
  </si>
  <si>
    <t>F4:8970</t>
  </si>
  <si>
    <t>ELEFYLRKIKARKGK</t>
  </si>
  <si>
    <t>F26:14103</t>
  </si>
  <si>
    <t>F26:14129</t>
  </si>
  <si>
    <t>RGNGLIKVNGRPL</t>
  </si>
  <si>
    <t>F11:14393</t>
  </si>
  <si>
    <t>F25:14260</t>
  </si>
  <si>
    <t>F12:14502</t>
  </si>
  <si>
    <t>F39:14309</t>
  </si>
  <si>
    <t>F37:14477</t>
  </si>
  <si>
    <t>RGFM(+15.99)YDRPLR</t>
  </si>
  <si>
    <t>F39:13513</t>
  </si>
  <si>
    <t>F39:13548</t>
  </si>
  <si>
    <t>GQYNKEDPTSF</t>
  </si>
  <si>
    <t>F16:16539</t>
  </si>
  <si>
    <t>Q15437|SC23B_HUMAN</t>
  </si>
  <si>
    <t>F8:16144</t>
  </si>
  <si>
    <t>F6:16186</t>
  </si>
  <si>
    <t>F34:16111</t>
  </si>
  <si>
    <t>KESKLPGDKGLVL</t>
  </si>
  <si>
    <t>F23:16121</t>
  </si>
  <si>
    <t>RTNGKEPELLEPIPYEFM(+15.99)A</t>
  </si>
  <si>
    <t>F11:25575</t>
  </si>
  <si>
    <t>F37:25744</t>
  </si>
  <si>
    <t>F26:25455</t>
  </si>
  <si>
    <t>F23:26086</t>
  </si>
  <si>
    <t>F3:25170</t>
  </si>
  <si>
    <t>F25:25396</t>
  </si>
  <si>
    <t>F9:25329</t>
  </si>
  <si>
    <t>KIKFPLPHR</t>
  </si>
  <si>
    <t>F39:13570</t>
  </si>
  <si>
    <t>KIFEM(+15.99)GPVFTL</t>
  </si>
  <si>
    <t>F37:27202</t>
  </si>
  <si>
    <t>F23:27594</t>
  </si>
  <si>
    <t>F24:27690</t>
  </si>
  <si>
    <t>F1:26748</t>
  </si>
  <si>
    <t>F17:26897</t>
  </si>
  <si>
    <t>F34:26731</t>
  </si>
  <si>
    <t>F1:26749</t>
  </si>
  <si>
    <t>F26:26932</t>
  </si>
  <si>
    <t>F33:26753</t>
  </si>
  <si>
    <t>F18:29965</t>
  </si>
  <si>
    <t>F4:26127</t>
  </si>
  <si>
    <t>F2:30065</t>
  </si>
  <si>
    <t>F10:26871</t>
  </si>
  <si>
    <t>F20:25792</t>
  </si>
  <si>
    <t>F37:27421</t>
  </si>
  <si>
    <t>VTYDLIKDALLK</t>
  </si>
  <si>
    <t>F15:25318</t>
  </si>
  <si>
    <t>P55851|UCP2_HUMAN</t>
  </si>
  <si>
    <t>F15:25287</t>
  </si>
  <si>
    <t>RATGGNRTKTPGPGAQSAL</t>
  </si>
  <si>
    <t>F23:11541</t>
  </si>
  <si>
    <t>TVKKGKPELR</t>
  </si>
  <si>
    <t>F40:7873</t>
  </si>
  <si>
    <t>F40:8703</t>
  </si>
  <si>
    <t>F16:8708</t>
  </si>
  <si>
    <t>AVKRKIQAL</t>
  </si>
  <si>
    <t>F38:10659</t>
  </si>
  <si>
    <t>F11:10548</t>
  </si>
  <si>
    <t>F26:10490</t>
  </si>
  <si>
    <t>F12:10666</t>
  </si>
  <si>
    <t>F37:10648</t>
  </si>
  <si>
    <t>F25:10444</t>
  </si>
  <si>
    <t>F28:10138</t>
  </si>
  <si>
    <t>F20:9388</t>
  </si>
  <si>
    <t>F19:10333</t>
  </si>
  <si>
    <t>F37:10643</t>
  </si>
  <si>
    <t>F11:10547</t>
  </si>
  <si>
    <t>F26:10489</t>
  </si>
  <si>
    <t>F25:10439</t>
  </si>
  <si>
    <t>F20:9385</t>
  </si>
  <si>
    <t>F38:10654</t>
  </si>
  <si>
    <t>F19:10332</t>
  </si>
  <si>
    <t>F12:10651</t>
  </si>
  <si>
    <t>F27:9204</t>
  </si>
  <si>
    <t>F20:10153</t>
  </si>
  <si>
    <t>F28:10137</t>
  </si>
  <si>
    <t>F11:11333</t>
  </si>
  <si>
    <t>F37:11431</t>
  </si>
  <si>
    <t>ELRYFQISQDEDESESED</t>
  </si>
  <si>
    <t>F26:23889</t>
  </si>
  <si>
    <t>SVYVYKVLKQVHPDT</t>
  </si>
  <si>
    <t>F24:19166</t>
  </si>
  <si>
    <t>F23:19083</t>
  </si>
  <si>
    <t>GENTGIVKKF</t>
  </si>
  <si>
    <t>F14:13726</t>
  </si>
  <si>
    <t>Q68CR1|SE1L3_HUMAN</t>
  </si>
  <si>
    <t>VVGTITDDVRVQEVPKLK</t>
  </si>
  <si>
    <t>F23:19893</t>
  </si>
  <si>
    <t>ALHNHYTQ(+.98)K</t>
  </si>
  <si>
    <t>F16:7889</t>
  </si>
  <si>
    <t>Q8:Deamidation (NQ):59.86</t>
  </si>
  <si>
    <t>F16:8995</t>
  </si>
  <si>
    <t>Q8:Deamidation (NQ):77.51</t>
  </si>
  <si>
    <t>F16:7886</t>
  </si>
  <si>
    <t>Q8:Deamidation (NQ):37.03</t>
  </si>
  <si>
    <t>F14:8839</t>
  </si>
  <si>
    <t>Q8:Deamidation (NQ):31.27</t>
  </si>
  <si>
    <t>F14:7708</t>
  </si>
  <si>
    <t>Q8:Deamidation (NQ):11.11</t>
  </si>
  <si>
    <t>F16:9014</t>
  </si>
  <si>
    <t>Q8:Deamidation (NQ):16.51</t>
  </si>
  <si>
    <t>F14:7687</t>
  </si>
  <si>
    <t>Q8:Deamidation (NQ):10.93</t>
  </si>
  <si>
    <t>TNVGDEGGFAPNILENKEGLELLK</t>
  </si>
  <si>
    <t>F23:27827</t>
  </si>
  <si>
    <t>KLAATPKKAKKPKTV</t>
  </si>
  <si>
    <t>F37:8934</t>
  </si>
  <si>
    <t>F37:8913</t>
  </si>
  <si>
    <t>KLIYEKAKH</t>
  </si>
  <si>
    <t>F23:9550</t>
  </si>
  <si>
    <t>F23:9534</t>
  </si>
  <si>
    <t>F11:9278</t>
  </si>
  <si>
    <t>F37:9528</t>
  </si>
  <si>
    <t>F39:9237</t>
  </si>
  <si>
    <t>F11:9304</t>
  </si>
  <si>
    <t>F25:9188</t>
  </si>
  <si>
    <t>F24:9681</t>
  </si>
  <si>
    <t>VLSGGTTM(+15.99)YPGIADRM(+15.99)Q(+.98)KEI</t>
  </si>
  <si>
    <t>F24:19167</t>
  </si>
  <si>
    <t>M8:Oxidation (M):1000.00;M16:Oxidation (M):1000.00;Q17:Deamidation (NQ):1000.00</t>
  </si>
  <si>
    <t>F23:19057</t>
  </si>
  <si>
    <t>LRVAPEEHPTL</t>
  </si>
  <si>
    <t>F33:16051</t>
  </si>
  <si>
    <t>F33:16081</t>
  </si>
  <si>
    <t>F34:16089</t>
  </si>
  <si>
    <t>F34:16098</t>
  </si>
  <si>
    <t>F5:16203</t>
  </si>
  <si>
    <t>LPRNFVVDYYETSSL</t>
  </si>
  <si>
    <t>F23:27951</t>
  </si>
  <si>
    <t>P13236|CCL4_HUMAN:Q8NHW4|CC4L_HUMAN</t>
  </si>
  <si>
    <t>F27:27048</t>
  </si>
  <si>
    <t>F33:27110</t>
  </si>
  <si>
    <t>F37:27627</t>
  </si>
  <si>
    <t>KGDSSAEELK</t>
  </si>
  <si>
    <t>F38:9528</t>
  </si>
  <si>
    <t>F23:9687</t>
  </si>
  <si>
    <t>F11:9432</t>
  </si>
  <si>
    <t>F12:9555</t>
  </si>
  <si>
    <t>F24:9815</t>
  </si>
  <si>
    <t>F37:9637</t>
  </si>
  <si>
    <t>F25:9342</t>
  </si>
  <si>
    <t>F40:9586</t>
  </si>
  <si>
    <t>F39:9393</t>
  </si>
  <si>
    <t>F26:9319</t>
  </si>
  <si>
    <t>VESKKDRVTVVF</t>
  </si>
  <si>
    <t>F23:15182</t>
  </si>
  <si>
    <t>F23:15142</t>
  </si>
  <si>
    <t>LKGDNITLLQSVSN</t>
  </si>
  <si>
    <t>F37:22963</t>
  </si>
  <si>
    <t>P62304|RUXE_HUMAN</t>
  </si>
  <si>
    <t>ALNEDLRSWTAADT</t>
  </si>
  <si>
    <t>F24:24313</t>
  </si>
  <si>
    <t>FGQDEM(+15.99)IDVIGVTKGKGYKGV</t>
  </si>
  <si>
    <t>F25:20188</t>
  </si>
  <si>
    <t>RTYLPSQVSR</t>
  </si>
  <si>
    <t>F16:14139</t>
  </si>
  <si>
    <t>P35606|COPB2_HUMAN</t>
  </si>
  <si>
    <t>F14:13997</t>
  </si>
  <si>
    <t>F32:14031</t>
  </si>
  <si>
    <t>F16:14202</t>
  </si>
  <si>
    <t>DIKEKLC(+119.00)YV</t>
  </si>
  <si>
    <t>F12:17764</t>
  </si>
  <si>
    <t>F37:17785</t>
  </si>
  <si>
    <t>F38:17837</t>
  </si>
  <si>
    <t>F11:17781</t>
  </si>
  <si>
    <t>F28:17319</t>
  </si>
  <si>
    <t>F20:16651</t>
  </si>
  <si>
    <t>F26:17727</t>
  </si>
  <si>
    <t>TGYRVTTTPK</t>
  </si>
  <si>
    <t>F15:11498</t>
  </si>
  <si>
    <t>F15:11496</t>
  </si>
  <si>
    <t>IVDHIHFQY</t>
  </si>
  <si>
    <t>F28:18539</t>
  </si>
  <si>
    <t>Q9BVK2|ALG8_HUMAN</t>
  </si>
  <si>
    <t>SSSQRVSSY</t>
  </si>
  <si>
    <t>F14:10866</t>
  </si>
  <si>
    <t>F26:10817</t>
  </si>
  <si>
    <t>F40:10986</t>
  </si>
  <si>
    <t>F34:10595</t>
  </si>
  <si>
    <t>F36:10751</t>
  </si>
  <si>
    <t>F32:10898</t>
  </si>
  <si>
    <t>A(+42.01)QQAADKYLYVDKNFINNPLAQ</t>
  </si>
  <si>
    <t>F21:28771</t>
  </si>
  <si>
    <t>F25:29011</t>
  </si>
  <si>
    <t>YYTPITPHL</t>
  </si>
  <si>
    <t>F18:22594</t>
  </si>
  <si>
    <t>F12:22847</t>
  </si>
  <si>
    <t>SRTEDGKIYQRAF</t>
  </si>
  <si>
    <t>F24:14393</t>
  </si>
  <si>
    <t>F23:14274</t>
  </si>
  <si>
    <t>VARTIGISVDPR</t>
  </si>
  <si>
    <t>F38:16460</t>
  </si>
  <si>
    <t>F26:16336</t>
  </si>
  <si>
    <t>KYYEDNKQFF</t>
  </si>
  <si>
    <t>F11:17879</t>
  </si>
  <si>
    <t>Q9UI09|NDUAC_HUMAN</t>
  </si>
  <si>
    <t>NLHLTGDIHAI</t>
  </si>
  <si>
    <t>F23:19988</t>
  </si>
  <si>
    <t>DVAQRC(+119.00)KEL</t>
  </si>
  <si>
    <t>F12:10855</t>
  </si>
  <si>
    <t>F11:10810</t>
  </si>
  <si>
    <t>TPANEMTPTRF</t>
  </si>
  <si>
    <t>F23:18510</t>
  </si>
  <si>
    <t>HSLGGGTGSGM(+15.99)GTLLI</t>
  </si>
  <si>
    <t>F23:22093</t>
  </si>
  <si>
    <t>F24:22190</t>
  </si>
  <si>
    <t>F31:21606</t>
  </si>
  <si>
    <t>F36:21554</t>
  </si>
  <si>
    <t>F35:21542</t>
  </si>
  <si>
    <t>HSLGGGTGSGM(+15.99)GTLLL</t>
  </si>
  <si>
    <t>YLHDFLKYL</t>
  </si>
  <si>
    <t>F11:26726</t>
  </si>
  <si>
    <t>F11:26725</t>
  </si>
  <si>
    <t>F3:26263</t>
  </si>
  <si>
    <t>F4:25790</t>
  </si>
  <si>
    <t>F8:26413</t>
  </si>
  <si>
    <t>F10:26533</t>
  </si>
  <si>
    <t>F20:25437</t>
  </si>
  <si>
    <t>F20:25436</t>
  </si>
  <si>
    <t>F9:26420</t>
  </si>
  <si>
    <t>F8:26412</t>
  </si>
  <si>
    <t>F21:26258</t>
  </si>
  <si>
    <t>F3:26262</t>
  </si>
  <si>
    <t>RMFGGPGTASRPSSSRS</t>
  </si>
  <si>
    <t>F16:11726</t>
  </si>
  <si>
    <t>F14:11584</t>
  </si>
  <si>
    <t>F16:11763</t>
  </si>
  <si>
    <t>GVHTVHVTF</t>
  </si>
  <si>
    <t>F37:15767</t>
  </si>
  <si>
    <t>F15:15837</t>
  </si>
  <si>
    <t>F33:15371</t>
  </si>
  <si>
    <t>F23:16073</t>
  </si>
  <si>
    <t>F37:15799</t>
  </si>
  <si>
    <t>F15:15867</t>
  </si>
  <si>
    <t>F7:15624</t>
  </si>
  <si>
    <t>F5:15514</t>
  </si>
  <si>
    <t>F16:15937</t>
  </si>
  <si>
    <t>RTASFAVRK</t>
  </si>
  <si>
    <t>F15:10236</t>
  </si>
  <si>
    <t>TDM(+15.99)SRPVEL</t>
  </si>
  <si>
    <t>F23:16347</t>
  </si>
  <si>
    <t>F11:16056</t>
  </si>
  <si>
    <t>F25:15970</t>
  </si>
  <si>
    <t>F26:16025</t>
  </si>
  <si>
    <t>RVDKAAAAAAALQ(+.98)AK</t>
  </si>
  <si>
    <t>F12:14229</t>
  </si>
  <si>
    <t>HYAGKVDYK</t>
  </si>
  <si>
    <t>F23:10086</t>
  </si>
  <si>
    <t>P35579|MYH9_HUMAN:P35580|MYH10_HUMAN:Q7Z406|MYH14_HUMAN</t>
  </si>
  <si>
    <t>F24:10188</t>
  </si>
  <si>
    <t>F23:10097</t>
  </si>
  <si>
    <t>DLSRILKSPEIQ</t>
  </si>
  <si>
    <t>F23:22754</t>
  </si>
  <si>
    <t>F25:22109</t>
  </si>
  <si>
    <t>F25:22141</t>
  </si>
  <si>
    <t>F25:22111</t>
  </si>
  <si>
    <t>RGSLARAALQELLSKGLIK</t>
  </si>
  <si>
    <t>F40:23852</t>
  </si>
  <si>
    <t>F18:23774</t>
  </si>
  <si>
    <t>RLKAYASPAKL</t>
  </si>
  <si>
    <t>F14:12838</t>
  </si>
  <si>
    <t>Q8NB37|GALD1_HUMAN</t>
  </si>
  <si>
    <t>F15:12961</t>
  </si>
  <si>
    <t>F16:12969</t>
  </si>
  <si>
    <t>HRAQVIYTR</t>
  </si>
  <si>
    <t>F25:10295</t>
  </si>
  <si>
    <t>F35:10237</t>
  </si>
  <si>
    <t>F15:10514</t>
  </si>
  <si>
    <t>F35:10241</t>
  </si>
  <si>
    <t>F28:9976</t>
  </si>
  <si>
    <t>F25:10307</t>
  </si>
  <si>
    <t>F37:10513</t>
  </si>
  <si>
    <t>F19:10212</t>
  </si>
  <si>
    <t>F36:10289</t>
  </si>
  <si>
    <t>IRKLPFQRLV</t>
  </si>
  <si>
    <t>F24:17913</t>
  </si>
  <si>
    <t>F32:17459</t>
  </si>
  <si>
    <t>F10:17296</t>
  </si>
  <si>
    <t>F28:17031</t>
  </si>
  <si>
    <t>F34:17232</t>
  </si>
  <si>
    <t>RQKASLHEAW</t>
  </si>
  <si>
    <t>RQIFHPEQLI</t>
  </si>
  <si>
    <t>HIISGTC(+119.00)ASW</t>
  </si>
  <si>
    <t>F37:18035</t>
  </si>
  <si>
    <t>S(+42.01)MLRLQKRLAS</t>
  </si>
  <si>
    <t>F37:18295</t>
  </si>
  <si>
    <t>F23:18598</t>
  </si>
  <si>
    <t>C(+119.00)GFAPYERR</t>
  </si>
  <si>
    <t>F24:13400</t>
  </si>
  <si>
    <t>F24:13427</t>
  </si>
  <si>
    <t>S(+42.01)SKVSRDTLY</t>
  </si>
  <si>
    <t>F24:16686</t>
  </si>
  <si>
    <t>F12:16317</t>
  </si>
  <si>
    <t>F26:16227</t>
  </si>
  <si>
    <t>F34:16009</t>
  </si>
  <si>
    <t>DVIHEVAHSW</t>
  </si>
  <si>
    <t>F37:22259</t>
  </si>
  <si>
    <t>Q9HAU8|RNPL1_HUMAN</t>
  </si>
  <si>
    <t>LDTNADKQLS</t>
  </si>
  <si>
    <t>F15:13742</t>
  </si>
  <si>
    <t>KLFDYSKPSAK</t>
  </si>
  <si>
    <t>F14:13526</t>
  </si>
  <si>
    <t>Q05048|CSTF1_HUMAN</t>
  </si>
  <si>
    <t>F16:13704</t>
  </si>
  <si>
    <t>LSDLHAHKLRVDPV</t>
  </si>
  <si>
    <t>F23:14812</t>
  </si>
  <si>
    <t>APYSRPKQL</t>
  </si>
  <si>
    <t>F5:11930</t>
  </si>
  <si>
    <t>F26:12094</t>
  </si>
  <si>
    <t>F25:12025</t>
  </si>
  <si>
    <t>F31:12170</t>
  </si>
  <si>
    <t>F5:11928</t>
  </si>
  <si>
    <t>F31:12171</t>
  </si>
  <si>
    <t>F26:12095</t>
  </si>
  <si>
    <t>F6:11925</t>
  </si>
  <si>
    <t>F25:12027</t>
  </si>
  <si>
    <t>F6:11946</t>
  </si>
  <si>
    <t>F14:12182</t>
  </si>
  <si>
    <t>LAVGVYSAKNA</t>
  </si>
  <si>
    <t>F38:17041</t>
  </si>
  <si>
    <t>Q9NVI7|ATD3A_HUMAN:Q5T9A4|ATD3B_HUMAN</t>
  </si>
  <si>
    <t>F16:17171</t>
  </si>
  <si>
    <t>F14:16966</t>
  </si>
  <si>
    <t>RLFVGSIPKSK</t>
  </si>
  <si>
    <t>F15:14229</t>
  </si>
  <si>
    <t>O60506|HNRPQ_HUMAN</t>
  </si>
  <si>
    <t>NRIIKNEVKK</t>
  </si>
  <si>
    <t>F37:9319</t>
  </si>
  <si>
    <t>LPVQLQRAM(+15.99)A</t>
  </si>
  <si>
    <t>F37:17478</t>
  </si>
  <si>
    <t>SRMIRKMKL</t>
  </si>
  <si>
    <t>F12:11342</t>
  </si>
  <si>
    <t>F28:10790</t>
  </si>
  <si>
    <t>F12:11357</t>
  </si>
  <si>
    <t>AYLPVNESFGFTADLR</t>
  </si>
  <si>
    <t>F17:28522</t>
  </si>
  <si>
    <t>F18:28393</t>
  </si>
  <si>
    <t>TIFQERDPSKIKWGDAGAEYVVEST</t>
  </si>
  <si>
    <t>F23:24322</t>
  </si>
  <si>
    <t>TYKYFKDYR</t>
  </si>
  <si>
    <t>F39:13613</t>
  </si>
  <si>
    <t>Q3ZCQ8|TIM50_HUMAN</t>
  </si>
  <si>
    <t>F40:13803</t>
  </si>
  <si>
    <t>ALEQQVEEM(+15.99)KTQL</t>
  </si>
  <si>
    <t>F24:18638</t>
  </si>
  <si>
    <t>AGAHLQGGAKRVI</t>
  </si>
  <si>
    <t>F23:11786</t>
  </si>
  <si>
    <t>GQFKDIITKV</t>
  </si>
  <si>
    <t>F23:19388</t>
  </si>
  <si>
    <t>F23:19364</t>
  </si>
  <si>
    <t>F24:19528</t>
  </si>
  <si>
    <t>F29:18545</t>
  </si>
  <si>
    <t>F29:18565</t>
  </si>
  <si>
    <t>TERVFQDRQY</t>
  </si>
  <si>
    <t>F14:14061</t>
  </si>
  <si>
    <t>Q13619|CUL4A_HUMAN:Q13620|CUL4B_HUMAN</t>
  </si>
  <si>
    <t>F14:14068</t>
  </si>
  <si>
    <t>LVRGIGRYSRS</t>
  </si>
  <si>
    <t>F26:11665</t>
  </si>
  <si>
    <t>RTLGEGHRAEY</t>
  </si>
  <si>
    <t>F37:10506</t>
  </si>
  <si>
    <t>Q7Z6B7|SRGP1_HUMAN</t>
  </si>
  <si>
    <t>HTKIRHVDA</t>
  </si>
  <si>
    <t>F37:8749</t>
  </si>
  <si>
    <t>Q13283|G3BP1_HUMAN:Q9UN86|G3BP2_HUMAN</t>
  </si>
  <si>
    <t>F20:7622</t>
  </si>
  <si>
    <t>F37:8734</t>
  </si>
  <si>
    <t>F38:8767</t>
  </si>
  <si>
    <t>F20:7625</t>
  </si>
  <si>
    <t>F12:7837</t>
  </si>
  <si>
    <t>DEHLRHKAL</t>
  </si>
  <si>
    <t>F11:9631</t>
  </si>
  <si>
    <t>Q02742|GCNT1_HUMAN</t>
  </si>
  <si>
    <t>F11:9623</t>
  </si>
  <si>
    <t>ESDRHPNVLRY</t>
  </si>
  <si>
    <t>F20:11989</t>
  </si>
  <si>
    <t>Q76MJ5|ERN2_HUMAN</t>
  </si>
  <si>
    <t>F19:12940</t>
  </si>
  <si>
    <t>F6:12891</t>
  </si>
  <si>
    <t>F20:12005</t>
  </si>
  <si>
    <t>F28:12677</t>
  </si>
  <si>
    <t>S(+42.01)KPHSEAGTAF</t>
  </si>
  <si>
    <t>F23:14218</t>
  </si>
  <si>
    <t>F39:13874</t>
  </si>
  <si>
    <t>F33:13646</t>
  </si>
  <si>
    <t>F11:13956</t>
  </si>
  <si>
    <t>F33:13638</t>
  </si>
  <si>
    <t>F25:13825</t>
  </si>
  <si>
    <t>F26:13891</t>
  </si>
  <si>
    <t>F37:14026</t>
  </si>
  <si>
    <t>F24:14378</t>
  </si>
  <si>
    <t>F12:14049</t>
  </si>
  <si>
    <t>F38:14105</t>
  </si>
  <si>
    <t>F34:13679</t>
  </si>
  <si>
    <t>F29:13440</t>
  </si>
  <si>
    <t>GFRKFLVHNV</t>
  </si>
  <si>
    <t>F23:15778</t>
  </si>
  <si>
    <t>F26:15392</t>
  </si>
  <si>
    <t>S(+42.01)DKPDM(+15.99)AEIEKFDKSKLKK</t>
  </si>
  <si>
    <t>F19:14249</t>
  </si>
  <si>
    <t>F35:14308</t>
  </si>
  <si>
    <t>SPLKHFVTA</t>
  </si>
  <si>
    <t>F38:14561</t>
  </si>
  <si>
    <t>O95140|MFN2_HUMAN</t>
  </si>
  <si>
    <t>F38:14583</t>
  </si>
  <si>
    <t>F37:14535</t>
  </si>
  <si>
    <t>ASAATKKITESV</t>
  </si>
  <si>
    <t>F15:12559</t>
  </si>
  <si>
    <t>Q96A49|SYAP1_HUMAN</t>
  </si>
  <si>
    <t>HEVLHHTL</t>
  </si>
  <si>
    <t>F11:11264</t>
  </si>
  <si>
    <t>Q9P2K8|E2AK4_HUMAN</t>
  </si>
  <si>
    <t>F11:11259</t>
  </si>
  <si>
    <t>SSHLKAHLR</t>
  </si>
  <si>
    <t>F40:9224</t>
  </si>
  <si>
    <t>Q13887|KLF5_HUMAN:Q9Y2Y9|KLF13_HUMAN</t>
  </si>
  <si>
    <t>I(+42.01)QRTPKIQVY</t>
  </si>
  <si>
    <t>F9:20840</t>
  </si>
  <si>
    <t>I1:Acetylation (Protein N-term):1000.00</t>
  </si>
  <si>
    <t>F3:20696</t>
  </si>
  <si>
    <t>F5:20901</t>
  </si>
  <si>
    <t>F33:20865</t>
  </si>
  <si>
    <t>AGFAGDDAPR</t>
  </si>
  <si>
    <t>F23:13866</t>
  </si>
  <si>
    <t>F37:13692</t>
  </si>
  <si>
    <t>F25:13499</t>
  </si>
  <si>
    <t>F11:13641</t>
  </si>
  <si>
    <t>F39:13542</t>
  </si>
  <si>
    <t>ALLKASPKKAPGTKGTAAAAAAAAA</t>
  </si>
  <si>
    <t>F40:13274</t>
  </si>
  <si>
    <t>F40:13269</t>
  </si>
  <si>
    <t>F12:13241</t>
  </si>
  <si>
    <t>KVFQFLNAK</t>
  </si>
  <si>
    <t>F37:18079</t>
  </si>
  <si>
    <t>F16:18317</t>
  </si>
  <si>
    <t>F26:17987</t>
  </si>
  <si>
    <t>F26:17997</t>
  </si>
  <si>
    <t>MM(+15.99)YSGELKF</t>
  </si>
  <si>
    <t>F38:21997</t>
  </si>
  <si>
    <t>P12268|IMDH2_HUMAN:P20839|IMDH1_HUMAN</t>
  </si>
  <si>
    <t>M2:Oxidation (M):12.28</t>
  </si>
  <si>
    <t>F37:22111</t>
  </si>
  <si>
    <t>M2:Oxidation (M):9.34</t>
  </si>
  <si>
    <t>KEVLLLVHNL</t>
  </si>
  <si>
    <t>F8:21235</t>
  </si>
  <si>
    <t>P06731|CEAM5_HUMAN:P13688|CEAM1_HUMAN</t>
  </si>
  <si>
    <t>A(+42.01)QRTGLEDPERY</t>
  </si>
  <si>
    <t>F24:18435</t>
  </si>
  <si>
    <t>F12:18087</t>
  </si>
  <si>
    <t>F26:18010</t>
  </si>
  <si>
    <t>AVADKVHLM(+15.99)YK</t>
  </si>
  <si>
    <t>F14:13347</t>
  </si>
  <si>
    <t>F16:13546</t>
  </si>
  <si>
    <t>F15:13506</t>
  </si>
  <si>
    <t>LHLGYLPNQLFR</t>
  </si>
  <si>
    <t>F11:24834</t>
  </si>
  <si>
    <t>F37:24953</t>
  </si>
  <si>
    <t>F37:24977</t>
  </si>
  <si>
    <t>F11:24862</t>
  </si>
  <si>
    <t>F39:24692</t>
  </si>
  <si>
    <t>F37:25051</t>
  </si>
  <si>
    <t>F25:24663</t>
  </si>
  <si>
    <t>F15:24960</t>
  </si>
  <si>
    <t>F39:24719</t>
  </si>
  <si>
    <t>F26:24761</t>
  </si>
  <si>
    <t>F9:24536</t>
  </si>
  <si>
    <t>F25:24686</t>
  </si>
  <si>
    <t>RVNEYRFAW</t>
  </si>
  <si>
    <t>F37:19967</t>
  </si>
  <si>
    <t>Q9UI12|VATH_HUMAN</t>
  </si>
  <si>
    <t>F33:19652</t>
  </si>
  <si>
    <t>F23:20258</t>
  </si>
  <si>
    <t>AALRPLVKPKIVK</t>
  </si>
  <si>
    <t>F37:13402</t>
  </si>
  <si>
    <t>F12:13422</t>
  </si>
  <si>
    <t>F37:13416</t>
  </si>
  <si>
    <t>F25:13152</t>
  </si>
  <si>
    <t>F12:13428</t>
  </si>
  <si>
    <t>F25:13159</t>
  </si>
  <si>
    <t>F11:13354</t>
  </si>
  <si>
    <t>F40:13420</t>
  </si>
  <si>
    <t>F32:13350</t>
  </si>
  <si>
    <t>F38:13506</t>
  </si>
  <si>
    <t>VFDAVTDVIIK</t>
  </si>
  <si>
    <t>F24:26799</t>
  </si>
  <si>
    <t>HIHKKRVL</t>
  </si>
  <si>
    <t>F37:8460</t>
  </si>
  <si>
    <t>P51956|NEK3_HUMAN</t>
  </si>
  <si>
    <t>F11:7724</t>
  </si>
  <si>
    <t>F19:7633</t>
  </si>
  <si>
    <t>F11:8510</t>
  </si>
  <si>
    <t>F27:7526</t>
  </si>
  <si>
    <t>HVSHGHGRIGKH</t>
  </si>
  <si>
    <t>F3:7552</t>
  </si>
  <si>
    <t>F21:7488</t>
  </si>
  <si>
    <t>F1:7513</t>
  </si>
  <si>
    <t>F27:7337</t>
  </si>
  <si>
    <t>F33:7394</t>
  </si>
  <si>
    <t>LAEFAFSLYRQ(+.98)LAH</t>
  </si>
  <si>
    <t>F20:27907</t>
  </si>
  <si>
    <t>F4:28230</t>
  </si>
  <si>
    <t>PGRGAPLAKVVFRD</t>
  </si>
  <si>
    <t>F6:15807</t>
  </si>
  <si>
    <t>F36:15957</t>
  </si>
  <si>
    <t>F28:15608</t>
  </si>
  <si>
    <t>F16:16252</t>
  </si>
  <si>
    <t>F34:15742</t>
  </si>
  <si>
    <t>F20:14962</t>
  </si>
  <si>
    <t>F36:15948</t>
  </si>
  <si>
    <t>F8:15842</t>
  </si>
  <si>
    <t>F2:15909</t>
  </si>
  <si>
    <t>F6:15813</t>
  </si>
  <si>
    <t>F2:15892</t>
  </si>
  <si>
    <t>F20:14958</t>
  </si>
  <si>
    <t>F10:15921</t>
  </si>
  <si>
    <t>F34:15759</t>
  </si>
  <si>
    <t>F30:15778</t>
  </si>
  <si>
    <t>VHLDKAQQNNVEHKVET</t>
  </si>
  <si>
    <t>F5:11585</t>
  </si>
  <si>
    <t>F9:11471</t>
  </si>
  <si>
    <t>IQHLIPKI</t>
  </si>
  <si>
    <t>F23:17813</t>
  </si>
  <si>
    <t>F23:17842</t>
  </si>
  <si>
    <t>F29:16974</t>
  </si>
  <si>
    <t>STEPNNLKARNSFRYNGLI</t>
  </si>
  <si>
    <t>F24:18620</t>
  </si>
  <si>
    <t>F12:18251</t>
  </si>
  <si>
    <t>F12:18272</t>
  </si>
  <si>
    <t>F24:18628</t>
  </si>
  <si>
    <t>DRVTKC(+119.00)C(+119.00)TESLVNRRP</t>
  </si>
  <si>
    <t>F14:12072</t>
  </si>
  <si>
    <t>C6:Cysteinylation:1000.00;C7:Cysteinylation:1000.00</t>
  </si>
  <si>
    <t>ARYPKKIHY</t>
  </si>
  <si>
    <t>F28:10060</t>
  </si>
  <si>
    <t>Q9Y6J0|CABIN_HUMAN</t>
  </si>
  <si>
    <t>F36:10364</t>
  </si>
  <si>
    <t>TGYMFGKGIYF</t>
  </si>
  <si>
    <t>F23:27989</t>
  </si>
  <si>
    <t>YVHDDGRVSY</t>
  </si>
  <si>
    <t>F16:13205</t>
  </si>
  <si>
    <t>O60234|GMFG_HUMAN</t>
  </si>
  <si>
    <t>F38:13210</t>
  </si>
  <si>
    <t>F38:13202</t>
  </si>
  <si>
    <t>F37:13158</t>
  </si>
  <si>
    <t>F15:13198</t>
  </si>
  <si>
    <t>F16:13197</t>
  </si>
  <si>
    <t>F15:13197</t>
  </si>
  <si>
    <t>F5:12906</t>
  </si>
  <si>
    <t>F5:12899</t>
  </si>
  <si>
    <t>F33:12791</t>
  </si>
  <si>
    <t>F33:12802</t>
  </si>
  <si>
    <t>AGKKPVVGKKGKKAAVGV</t>
  </si>
  <si>
    <t>F25:8703</t>
  </si>
  <si>
    <t>F25:8706</t>
  </si>
  <si>
    <t>F11:7859</t>
  </si>
  <si>
    <t>F39:8804</t>
  </si>
  <si>
    <t>F39:8800</t>
  </si>
  <si>
    <t>C(+119.00)RGVPDAKIRIF</t>
  </si>
  <si>
    <t>F12:17713</t>
  </si>
  <si>
    <t>F38:17763</t>
  </si>
  <si>
    <t>DIRKDLYANTV</t>
  </si>
  <si>
    <t>F24:19419</t>
  </si>
  <si>
    <t>SAILRSQKPVMVK</t>
  </si>
  <si>
    <t>F24:13563</t>
  </si>
  <si>
    <t>F12:13199</t>
  </si>
  <si>
    <t>NDEINFLRTL</t>
  </si>
  <si>
    <t>F23:28291</t>
  </si>
  <si>
    <t>F11:27790</t>
  </si>
  <si>
    <t>A(+42.01)VQISKKRKFVADG</t>
  </si>
  <si>
    <t>F12:13970</t>
  </si>
  <si>
    <t>F38:14022</t>
  </si>
  <si>
    <t>F40:13967</t>
  </si>
  <si>
    <t>AAQLAIRVTNPNARLRSEENE</t>
  </si>
  <si>
    <t>F11:16595</t>
  </si>
  <si>
    <t>F39:16499</t>
  </si>
  <si>
    <t>F37:16567</t>
  </si>
  <si>
    <t>F39:16500</t>
  </si>
  <si>
    <t>F9:16262</t>
  </si>
  <si>
    <t>F23:16846</t>
  </si>
  <si>
    <t>F37:16572</t>
  </si>
  <si>
    <t>F11:16581</t>
  </si>
  <si>
    <t>F23:16841</t>
  </si>
  <si>
    <t>F29:16046</t>
  </si>
  <si>
    <t>KTTDRYIQQK</t>
  </si>
  <si>
    <t>F14:9396</t>
  </si>
  <si>
    <t>O94776|MTA2_HUMAN</t>
  </si>
  <si>
    <t>F16:9582</t>
  </si>
  <si>
    <t>F14:9386</t>
  </si>
  <si>
    <t>F16:9577</t>
  </si>
  <si>
    <t>F32:9492</t>
  </si>
  <si>
    <t>ANPFPAAVRGF</t>
  </si>
  <si>
    <t>F24:24245</t>
  </si>
  <si>
    <t>SIYDSKRQSGK</t>
  </si>
  <si>
    <t>F16:9272</t>
  </si>
  <si>
    <t>P55265|DSRAD_HUMAN</t>
  </si>
  <si>
    <t>F14:9137</t>
  </si>
  <si>
    <t>F16:9262</t>
  </si>
  <si>
    <t>F14:9158</t>
  </si>
  <si>
    <t>F14:8799</t>
  </si>
  <si>
    <t>KLKDQNIFVSR</t>
  </si>
  <si>
    <t>F40:13799</t>
  </si>
  <si>
    <t>Q9NW13|RBM28_HUMAN</t>
  </si>
  <si>
    <t>SGKTTFVQR</t>
  </si>
  <si>
    <t>F40:10568</t>
  </si>
  <si>
    <t>Q9HCN4|GPN1_HUMAN</t>
  </si>
  <si>
    <t>F39:10391</t>
  </si>
  <si>
    <t>NDNFVKLI</t>
  </si>
  <si>
    <t>F24:24289</t>
  </si>
  <si>
    <t>O14556|G3PT_HUMAN</t>
  </si>
  <si>
    <t>F40:23644</t>
  </si>
  <si>
    <t>KYLDVKFEYL</t>
  </si>
  <si>
    <t>F11:23781</t>
  </si>
  <si>
    <t>Q9NRD5|PICK1_HUMAN</t>
  </si>
  <si>
    <t>VLDFEHFLPM</t>
  </si>
  <si>
    <t>F24:31428</t>
  </si>
  <si>
    <t>GEYDVLRGIFT</t>
  </si>
  <si>
    <t>F23:30282</t>
  </si>
  <si>
    <t>FSNKITPIQSKEAY</t>
  </si>
  <si>
    <t>F39:16562</t>
  </si>
  <si>
    <t>P27144|KAD4_HUMAN:tr|A0A8I5KW96|A0A8I5KW96_HUMAN</t>
  </si>
  <si>
    <t>F37:16632</t>
  </si>
  <si>
    <t>F15:16738</t>
  </si>
  <si>
    <t>F14:16598</t>
  </si>
  <si>
    <t>TERGYSFTTTAEREIV</t>
  </si>
  <si>
    <t>F24:20512</t>
  </si>
  <si>
    <t>GSKFRYSGR</t>
  </si>
  <si>
    <t>F39:9758</t>
  </si>
  <si>
    <t>Q9H4G0|E41L1_HUMAN:Q9Y2J2|E41L3_HUMAN:O43491|E41L2_HUMAN:P11171|EPB41_HUMAN</t>
  </si>
  <si>
    <t>KSTDVAKTF</t>
  </si>
  <si>
    <t>F39:12058</t>
  </si>
  <si>
    <t>P13796|PLSL_HUMAN</t>
  </si>
  <si>
    <t>F15:12230</t>
  </si>
  <si>
    <t>F16:12271</t>
  </si>
  <si>
    <t>F36:12031</t>
  </si>
  <si>
    <t>F35:11958</t>
  </si>
  <si>
    <t>F14:12162</t>
  </si>
  <si>
    <t>TEDEVERVITIM(+15.99)QNPR</t>
  </si>
  <si>
    <t>F23:20339</t>
  </si>
  <si>
    <t>KLAKHKELAPYDENWFYTRAASTA</t>
  </si>
  <si>
    <t>F23:19011</t>
  </si>
  <si>
    <t>F37:18755</t>
  </si>
  <si>
    <t>TGNKILRILK</t>
  </si>
  <si>
    <t>F37:14550</t>
  </si>
  <si>
    <t>F11:14454</t>
  </si>
  <si>
    <t>F23:14840</t>
  </si>
  <si>
    <t>F11:14487</t>
  </si>
  <si>
    <t>F25:14289</t>
  </si>
  <si>
    <t>F39:14397</t>
  </si>
  <si>
    <t>F35:14272</t>
  </si>
  <si>
    <t>F19:14269</t>
  </si>
  <si>
    <t>VLLPKKTESQKTKS</t>
  </si>
  <si>
    <t>F15:9882</t>
  </si>
  <si>
    <t>F15:9881</t>
  </si>
  <si>
    <t>F37:9854</t>
  </si>
  <si>
    <t>F37:9873</t>
  </si>
  <si>
    <t>F19:9564</t>
  </si>
  <si>
    <t>ATVKKGKPELRKKVHPAVV</t>
  </si>
  <si>
    <t>F24:10737</t>
  </si>
  <si>
    <t>F32:10381</t>
  </si>
  <si>
    <t>F40:10497</t>
  </si>
  <si>
    <t>F26:10315</t>
  </si>
  <si>
    <t>F10:10250</t>
  </si>
  <si>
    <t>VIRSPSLLQSGAK</t>
  </si>
  <si>
    <t>F16:15548</t>
  </si>
  <si>
    <t>Q9BQG0|MBB1A_HUMAN</t>
  </si>
  <si>
    <t>F16:15561</t>
  </si>
  <si>
    <t>F14:15371</t>
  </si>
  <si>
    <t>F14:15344</t>
  </si>
  <si>
    <t>F15:15526</t>
  </si>
  <si>
    <t>RQFVKRIGY</t>
  </si>
  <si>
    <t>F38:12950</t>
  </si>
  <si>
    <t>Q9HCE0|EPG5_HUMAN</t>
  </si>
  <si>
    <t>F34:12447</t>
  </si>
  <si>
    <t>SYGARPVSS</t>
  </si>
  <si>
    <t>F14:11434</t>
  </si>
  <si>
    <t>ISDQVAEIVSKY</t>
  </si>
  <si>
    <t>F20:22834</t>
  </si>
  <si>
    <t>P06756|ITAV_HUMAN</t>
  </si>
  <si>
    <t>EETETVTKSY</t>
  </si>
  <si>
    <t>F39:13391</t>
  </si>
  <si>
    <t>F35:13323</t>
  </si>
  <si>
    <t>F19:13275</t>
  </si>
  <si>
    <t>F9:13169</t>
  </si>
  <si>
    <t>F14:13457</t>
  </si>
  <si>
    <t>F10:13366</t>
  </si>
  <si>
    <t>F36:13418</t>
  </si>
  <si>
    <t>F33:13215</t>
  </si>
  <si>
    <t>F9:13465</t>
  </si>
  <si>
    <t>NFGIGQDIQPKRDLTRFV</t>
  </si>
  <si>
    <t>F37:22895</t>
  </si>
  <si>
    <t>VESTGVFTTM(+15.99)EKA</t>
  </si>
  <si>
    <t>F23:17146</t>
  </si>
  <si>
    <t>F24:17280</t>
  </si>
  <si>
    <t>ASNNELVRTK</t>
  </si>
  <si>
    <t>F26:10382</t>
  </si>
  <si>
    <t>WHHTFYNEL</t>
  </si>
  <si>
    <t>F24:18807</t>
  </si>
  <si>
    <t>F24:18832</t>
  </si>
  <si>
    <t>SVDRPIIDRPI</t>
  </si>
  <si>
    <t>F11:17604</t>
  </si>
  <si>
    <t>F23:17915</t>
  </si>
  <si>
    <t>GPYRAFRVAA</t>
  </si>
  <si>
    <t>F37:15289</t>
  </si>
  <si>
    <t>Q9NZB2|F120A_HUMAN</t>
  </si>
  <si>
    <t>ADQNIKDRYYGINDPVADKLLK</t>
  </si>
  <si>
    <t>F24:20668</t>
  </si>
  <si>
    <t>Q9NW64|RBM22_HUMAN</t>
  </si>
  <si>
    <t>EDLVFPSEIVGK</t>
  </si>
  <si>
    <t>F24:26871</t>
  </si>
  <si>
    <t>F17:26080</t>
  </si>
  <si>
    <t>F39:26098</t>
  </si>
  <si>
    <t>F26:26100</t>
  </si>
  <si>
    <t>F20:24998</t>
  </si>
  <si>
    <t>F10:26094</t>
  </si>
  <si>
    <t>F25:26068</t>
  </si>
  <si>
    <t>F34:25936</t>
  </si>
  <si>
    <t>F11:26268</t>
  </si>
  <si>
    <t>F37:26430</t>
  </si>
  <si>
    <t>LALYKGKKERPRS</t>
  </si>
  <si>
    <t>F5:9661</t>
  </si>
  <si>
    <t>F38:9900</t>
  </si>
  <si>
    <t>F14:9761</t>
  </si>
  <si>
    <t>F31:9839</t>
  </si>
  <si>
    <t>F39:9723</t>
  </si>
  <si>
    <t>F38:9902</t>
  </si>
  <si>
    <t>F16:9893</t>
  </si>
  <si>
    <t>F39:9739</t>
  </si>
  <si>
    <t>F15:9969</t>
  </si>
  <si>
    <t>F20:8676</t>
  </si>
  <si>
    <t>F14:9766</t>
  </si>
  <si>
    <t>F19:9632</t>
  </si>
  <si>
    <t>F19:9633</t>
  </si>
  <si>
    <t>F31:9835</t>
  </si>
  <si>
    <t>F6:9613</t>
  </si>
  <si>
    <t>F20:8684</t>
  </si>
  <si>
    <t>F11:9799</t>
  </si>
  <si>
    <t>F11:9801</t>
  </si>
  <si>
    <t>F16:9901</t>
  </si>
  <si>
    <t>F5:9660</t>
  </si>
  <si>
    <t>F15:9968</t>
  </si>
  <si>
    <t>F29:9284</t>
  </si>
  <si>
    <t>F35:12284</t>
  </si>
  <si>
    <t>F39:12383</t>
  </si>
  <si>
    <t>F9:12143</t>
  </si>
  <si>
    <t>F11:12506</t>
  </si>
  <si>
    <t>F29:9289</t>
  </si>
  <si>
    <t>F37:12610</t>
  </si>
  <si>
    <t>AKIKARDLRGKKKEELLKQLDD</t>
  </si>
  <si>
    <t>F5:12668</t>
  </si>
  <si>
    <t>F29:12352</t>
  </si>
  <si>
    <t>THTRHYEL</t>
  </si>
  <si>
    <t>F12:10632</t>
  </si>
  <si>
    <t>Q9NVA2|SEP11_HUMAN:Q14141|SEPT6_HUMAN:Q9P0V9|SEP10_HUMAN</t>
  </si>
  <si>
    <t>F11:10554</t>
  </si>
  <si>
    <t>F12:10628</t>
  </si>
  <si>
    <t>F11:10551</t>
  </si>
  <si>
    <t>SHLLGINVTDFT</t>
  </si>
  <si>
    <t>F25:27247</t>
  </si>
  <si>
    <t>F39:27298</t>
  </si>
  <si>
    <t>F3:26974</t>
  </si>
  <si>
    <t>VLEGKELEFYLRKIKARKGK</t>
  </si>
  <si>
    <t>F37:17288</t>
  </si>
  <si>
    <t>F11:17262</t>
  </si>
  <si>
    <t>F12:17226</t>
  </si>
  <si>
    <t>EFAFSLYRQLAHQ</t>
  </si>
  <si>
    <t>F15:25424</t>
  </si>
  <si>
    <t>F23:25820</t>
  </si>
  <si>
    <t>F15:25399</t>
  </si>
  <si>
    <t>F19:25171</t>
  </si>
  <si>
    <t>F19:25119</t>
  </si>
  <si>
    <t>SIYVYKVLKQ(+.98)VHPDTGISSK</t>
  </si>
  <si>
    <t>F24:20513</t>
  </si>
  <si>
    <t>F24:20548</t>
  </si>
  <si>
    <t>LIKDGKLIKNNASTDY</t>
  </si>
  <si>
    <t>F32:14446</t>
  </si>
  <si>
    <t>F40:14531</t>
  </si>
  <si>
    <t>F12:14521</t>
  </si>
  <si>
    <t>ALDQEIIEVDPDTKEM(+15.99)LKL</t>
  </si>
  <si>
    <t>F25:25313</t>
  </si>
  <si>
    <t>F23:25981</t>
  </si>
  <si>
    <t>F1:25174</t>
  </si>
  <si>
    <t>AVRDM(+15.99)RQTV</t>
  </si>
  <si>
    <t>F23:9869</t>
  </si>
  <si>
    <t>F40:9765</t>
  </si>
  <si>
    <t>F24:9958</t>
  </si>
  <si>
    <t>F24:9952</t>
  </si>
  <si>
    <t>F11:9622</t>
  </si>
  <si>
    <t>F23:9862</t>
  </si>
  <si>
    <t>F40:9764</t>
  </si>
  <si>
    <t>F11:9628</t>
  </si>
  <si>
    <t>F25:9536</t>
  </si>
  <si>
    <t>TSYAQHQQVRQIRK</t>
  </si>
  <si>
    <t>RTKLQNKEHV</t>
  </si>
  <si>
    <t>F24:9008</t>
  </si>
  <si>
    <t>F12:7847</t>
  </si>
  <si>
    <t>RHPQYNQRTI</t>
  </si>
  <si>
    <t>F23:10819</t>
  </si>
  <si>
    <t>F23:10799</t>
  </si>
  <si>
    <t>F18:10584</t>
  </si>
  <si>
    <t>AKKPAGAAKKPKK</t>
  </si>
  <si>
    <t>F38:7236</t>
  </si>
  <si>
    <t>RVRSLETENR</t>
  </si>
  <si>
    <t>F40:9621</t>
  </si>
  <si>
    <t>IGDEAIEKPTY</t>
  </si>
  <si>
    <t>F24:18494</t>
  </si>
  <si>
    <t>GISVDPRRRNKSTESLQANV</t>
  </si>
  <si>
    <t>F38:14864</t>
  </si>
  <si>
    <t>F24:15141</t>
  </si>
  <si>
    <t>F12:14786</t>
  </si>
  <si>
    <t>F24:15133</t>
  </si>
  <si>
    <t>F40:14827</t>
  </si>
  <si>
    <t>F37:14809</t>
  </si>
  <si>
    <t>F12:14765</t>
  </si>
  <si>
    <t>F37:14778</t>
  </si>
  <si>
    <t>F39:14700</t>
  </si>
  <si>
    <t>F38:14837</t>
  </si>
  <si>
    <t>DFKGAPVGGHIL</t>
  </si>
  <si>
    <t>F23:20345</t>
  </si>
  <si>
    <t>GGPGTASRPSSSR</t>
  </si>
  <si>
    <t>F13:7576</t>
  </si>
  <si>
    <t>F13:7579</t>
  </si>
  <si>
    <t>F16:8856</t>
  </si>
  <si>
    <t>F14:8661</t>
  </si>
  <si>
    <t>F14:8651</t>
  </si>
  <si>
    <t>F14:7637</t>
  </si>
  <si>
    <t>F13:8611</t>
  </si>
  <si>
    <t>F16:8851</t>
  </si>
  <si>
    <t>EDLVFPSEIVGKRIRVK</t>
  </si>
  <si>
    <t>F25:20592</t>
  </si>
  <si>
    <t>F37:20844</t>
  </si>
  <si>
    <t>F37:20832</t>
  </si>
  <si>
    <t>F24:21214</t>
  </si>
  <si>
    <t>F23:21106</t>
  </si>
  <si>
    <t>F31:20611</t>
  </si>
  <si>
    <t>F25:20579</t>
  </si>
  <si>
    <t>F33:20480</t>
  </si>
  <si>
    <t>VNKKEVVEAV</t>
  </si>
  <si>
    <t>F25:12469</t>
  </si>
  <si>
    <t>F25:12470</t>
  </si>
  <si>
    <t>F23:12949</t>
  </si>
  <si>
    <t>KGFSEEHNTW</t>
  </si>
  <si>
    <t>F15:14290</t>
  </si>
  <si>
    <t>P45973|CBX5_HUMAN</t>
  </si>
  <si>
    <t>C(+119.00)FSGM(+15.99)SDHRY</t>
  </si>
  <si>
    <t>F18:11028</t>
  </si>
  <si>
    <t>C1:Cysteinylation:1000.00;M5:Oxidation (M):1000.00</t>
  </si>
  <si>
    <t>F32:11052</t>
  </si>
  <si>
    <t>F18:11045</t>
  </si>
  <si>
    <t>DQLYYVKFLSLPE</t>
  </si>
  <si>
    <t>F4:29970</t>
  </si>
  <si>
    <t>EVIGHYPGSSF</t>
  </si>
  <si>
    <t>F37:20597</t>
  </si>
  <si>
    <t>Q969W9|PMEPA_HUMAN</t>
  </si>
  <si>
    <t>F37:20619</t>
  </si>
  <si>
    <t>F37:20575</t>
  </si>
  <si>
    <t>EVIQGLLKKF</t>
  </si>
  <si>
    <t>F37:22613</t>
  </si>
  <si>
    <t>Q8WWW0|RASF5_HUMAN</t>
  </si>
  <si>
    <t>F38:22575</t>
  </si>
  <si>
    <t>EELRVAGIHKKV</t>
  </si>
  <si>
    <t>F24:12598</t>
  </si>
  <si>
    <t>TYLRKIPRF</t>
  </si>
  <si>
    <t>F12:15983</t>
  </si>
  <si>
    <t>Q49A88|CCD14_HUMAN</t>
  </si>
  <si>
    <t>LGALALIYNEALK</t>
  </si>
  <si>
    <t>F23:29491</t>
  </si>
  <si>
    <t>AVRDM(+15.99)RQTVAVGVIK</t>
  </si>
  <si>
    <t>F25:13677</t>
  </si>
  <si>
    <t>F24:14233</t>
  </si>
  <si>
    <t>F15:13904</t>
  </si>
  <si>
    <t>F26:13754</t>
  </si>
  <si>
    <t>F15:13891</t>
  </si>
  <si>
    <t>F24:14212</t>
  </si>
  <si>
    <t>F23:14096</t>
  </si>
  <si>
    <t>F26:13725</t>
  </si>
  <si>
    <t>F14:13802</t>
  </si>
  <si>
    <t>F25:13658</t>
  </si>
  <si>
    <t>TTTAEREIVRDIKEK</t>
  </si>
  <si>
    <t>F23:14206</t>
  </si>
  <si>
    <t>F23:14205</t>
  </si>
  <si>
    <t>NIGDEALIGRW</t>
  </si>
  <si>
    <t>F37:26267</t>
  </si>
  <si>
    <t>Q96JG8|MAGD4_HUMAN</t>
  </si>
  <si>
    <t>F37:26225</t>
  </si>
  <si>
    <t>RTSIDAYDNFDNISL</t>
  </si>
  <si>
    <t>F23:27932</t>
  </si>
  <si>
    <t>TSYVRTTIN</t>
  </si>
  <si>
    <t>F23:15382</t>
  </si>
  <si>
    <t>F25:15016</t>
  </si>
  <si>
    <t>F25:15025</t>
  </si>
  <si>
    <t>FGKSKHLL</t>
  </si>
  <si>
    <t>F20:10311</t>
  </si>
  <si>
    <t>RLYVSKGFNK</t>
  </si>
  <si>
    <t>F14:12031</t>
  </si>
  <si>
    <t>O75487|GPC4_HUMAN</t>
  </si>
  <si>
    <t>F16:12155</t>
  </si>
  <si>
    <t>KKRKYELGRPAANTKIGPR</t>
  </si>
  <si>
    <t>F22:10745</t>
  </si>
  <si>
    <t>F6:10777</t>
  </si>
  <si>
    <t>F16:11089</t>
  </si>
  <si>
    <t>RGQAALDRLKVF</t>
  </si>
  <si>
    <t>F12:18168</t>
  </si>
  <si>
    <t>F24:18537</t>
  </si>
  <si>
    <t>FGFRTHFGGGKTTGF</t>
  </si>
  <si>
    <t>F12:18293</t>
  </si>
  <si>
    <t>F37:18310</t>
  </si>
  <si>
    <t>F24:18701</t>
  </si>
  <si>
    <t>F24:18665</t>
  </si>
  <si>
    <t>F23:18581</t>
  </si>
  <si>
    <t>F24:18658</t>
  </si>
  <si>
    <t>F24:18703</t>
  </si>
  <si>
    <t>TDNLPNQARAQAALQAV</t>
  </si>
  <si>
    <t>F11:21606</t>
  </si>
  <si>
    <t>EEVKLIKKM(+15.99)</t>
  </si>
  <si>
    <t>F14:10898</t>
  </si>
  <si>
    <t>F40:11031</t>
  </si>
  <si>
    <t>F20:9757</t>
  </si>
  <si>
    <t>F36:10795</t>
  </si>
  <si>
    <t>F22:10735</t>
  </si>
  <si>
    <t>F10:10802</t>
  </si>
  <si>
    <t>F14:12956</t>
  </si>
  <si>
    <t>F36:10792</t>
  </si>
  <si>
    <t>F14:12930</t>
  </si>
  <si>
    <t>F22:10743</t>
  </si>
  <si>
    <t>F20:9745</t>
  </si>
  <si>
    <t>F10:10790</t>
  </si>
  <si>
    <t>F20:11854</t>
  </si>
  <si>
    <t>F19:10758</t>
  </si>
  <si>
    <t>F35:10784</t>
  </si>
  <si>
    <t>SPHAHISEQAVW</t>
  </si>
  <si>
    <t>F37:16294</t>
  </si>
  <si>
    <t>P52292|IMA1_HUMAN</t>
  </si>
  <si>
    <t>DLLHPSPEEEKRKHKKKRLVQSPNS</t>
  </si>
  <si>
    <t>F40:11317</t>
  </si>
  <si>
    <t>F12:11304</t>
  </si>
  <si>
    <t>AM(+15.99)IEKLGGKLTGTANKA</t>
  </si>
  <si>
    <t>F24:14356</t>
  </si>
  <si>
    <t>F23:14222</t>
  </si>
  <si>
    <t>F24:14337</t>
  </si>
  <si>
    <t>SLLEEQFQQGKLL</t>
  </si>
  <si>
    <t>F25:26366</t>
  </si>
  <si>
    <t>F26:26476</t>
  </si>
  <si>
    <t>SETALPGAFKTRKGM(+15.99)FRTVGQLY</t>
  </si>
  <si>
    <t>F24:19363</t>
  </si>
  <si>
    <t>F23:19222</t>
  </si>
  <si>
    <t>F23:19423</t>
  </si>
  <si>
    <t>F23:19196</t>
  </si>
  <si>
    <t>AAFPKKLAF</t>
  </si>
  <si>
    <t>F12:18571</t>
  </si>
  <si>
    <t>F34:18247</t>
  </si>
  <si>
    <t>F33:18301</t>
  </si>
  <si>
    <t>DIRKDLYANT</t>
  </si>
  <si>
    <t>F38:16845</t>
  </si>
  <si>
    <t>F38:16849</t>
  </si>
  <si>
    <t>F11:16847</t>
  </si>
  <si>
    <t>F24:17169</t>
  </si>
  <si>
    <t>F12:16798</t>
  </si>
  <si>
    <t>F28:16395</t>
  </si>
  <si>
    <t>F23:17073</t>
  </si>
  <si>
    <t>F26:16720</t>
  </si>
  <si>
    <t>F20:15645</t>
  </si>
  <si>
    <t>F16:16956</t>
  </si>
  <si>
    <t>F14:16771</t>
  </si>
  <si>
    <t>F34:16510</t>
  </si>
  <si>
    <t>F39:16772</t>
  </si>
  <si>
    <t>F24:17398</t>
  </si>
  <si>
    <t>RMFHIRAVI</t>
  </si>
  <si>
    <t>F38:17120</t>
  </si>
  <si>
    <t>F24:17478</t>
  </si>
  <si>
    <t>F34:16725</t>
  </si>
  <si>
    <t>F37:17049</t>
  </si>
  <si>
    <t>F24:17489</t>
  </si>
  <si>
    <t>VVINPYKNLPI</t>
  </si>
  <si>
    <t>F24:25592</t>
  </si>
  <si>
    <t>M(+15.99)EDLIHEIYTV</t>
  </si>
  <si>
    <t>F23:28037</t>
  </si>
  <si>
    <t>QHILRVLNTNIDGRRKI</t>
  </si>
  <si>
    <t>F23:15630</t>
  </si>
  <si>
    <t>F31:15239</t>
  </si>
  <si>
    <t>RTWLLKTHW</t>
  </si>
  <si>
    <t>F37:18377</t>
  </si>
  <si>
    <t>Q96AC1|FERM2_HUMAN</t>
  </si>
  <si>
    <t>GLAPDLPEDLYHLIKK</t>
  </si>
  <si>
    <t>F23:27116</t>
  </si>
  <si>
    <t>F24:27224</t>
  </si>
  <si>
    <t>SKGLAPDLPEDLY</t>
  </si>
  <si>
    <t>F24:25783</t>
  </si>
  <si>
    <t>F23:25704</t>
  </si>
  <si>
    <t>F24:25973</t>
  </si>
  <si>
    <t>F34:24958</t>
  </si>
  <si>
    <t>VDLEPTVIDEVRTGTYRQL</t>
  </si>
  <si>
    <t>F23:26425</t>
  </si>
  <si>
    <t>F11:25931</t>
  </si>
  <si>
    <t>F25:25778</t>
  </si>
  <si>
    <t>KQFEKQVELY</t>
  </si>
  <si>
    <t>F5:15795</t>
  </si>
  <si>
    <t>F33:15668</t>
  </si>
  <si>
    <t>F7:15885</t>
  </si>
  <si>
    <t>F15:16100</t>
  </si>
  <si>
    <t>SVYYNEATGGK</t>
  </si>
  <si>
    <t>F15:14036</t>
  </si>
  <si>
    <t>F16:14105</t>
  </si>
  <si>
    <t>F9:13696</t>
  </si>
  <si>
    <t>F19:13800</t>
  </si>
  <si>
    <t>F25:13879</t>
  </si>
  <si>
    <t>EVQLVESGGGLVKPGG</t>
  </si>
  <si>
    <t>F9:20939</t>
  </si>
  <si>
    <t>A0A0B4J1V1|HV321_HUMAN</t>
  </si>
  <si>
    <t>F3:20800</t>
  </si>
  <si>
    <t>F5:21022</t>
  </si>
  <si>
    <t>F33:20935</t>
  </si>
  <si>
    <t>F19:21070</t>
  </si>
  <si>
    <t>F7:21125</t>
  </si>
  <si>
    <t>F10:21121</t>
  </si>
  <si>
    <t>F29:20756</t>
  </si>
  <si>
    <t>VPMFRNVSL</t>
  </si>
  <si>
    <t>F12:23188</t>
  </si>
  <si>
    <t>O14980|XPO1_HUMAN</t>
  </si>
  <si>
    <t>F6:22969</t>
  </si>
  <si>
    <t>F28:22764</t>
  </si>
  <si>
    <t>KGTANARM(+15.99)PEKV</t>
  </si>
  <si>
    <t>F23:9141</t>
  </si>
  <si>
    <t>F24:9353</t>
  </si>
  <si>
    <t>F23:9125</t>
  </si>
  <si>
    <t>F11:7846</t>
  </si>
  <si>
    <t>VREVDRPGSKV</t>
  </si>
  <si>
    <t>F39:10161</t>
  </si>
  <si>
    <t>F25:10123</t>
  </si>
  <si>
    <t>F37:10309</t>
  </si>
  <si>
    <t>F23:10439</t>
  </si>
  <si>
    <t>F25:10145</t>
  </si>
  <si>
    <t>F11:10197</t>
  </si>
  <si>
    <t>LDNMKKALKLLKTEL</t>
  </si>
  <si>
    <t>F23:21892</t>
  </si>
  <si>
    <t>O95994|AGR2_HUMAN</t>
  </si>
  <si>
    <t>AGFQRDLGSLR</t>
  </si>
  <si>
    <t>F39:16421</t>
  </si>
  <si>
    <t>SHKTFRIKRFL</t>
  </si>
  <si>
    <t>F36:13082</t>
  </si>
  <si>
    <t>F32:13258</t>
  </si>
  <si>
    <t>F36:13081</t>
  </si>
  <si>
    <t>F10:13015</t>
  </si>
  <si>
    <t>F40:13338</t>
  </si>
  <si>
    <t>HRPQFSTSKYEVVIPE</t>
  </si>
  <si>
    <t>F24:18833</t>
  </si>
  <si>
    <t>RLYGNPNTLRL</t>
  </si>
  <si>
    <t>F37:18034</t>
  </si>
  <si>
    <t>Q15814|TBCC_HUMAN</t>
  </si>
  <si>
    <t>F38:18056</t>
  </si>
  <si>
    <t>F38:18027</t>
  </si>
  <si>
    <t>F37:18017</t>
  </si>
  <si>
    <t>KLDKDRKKILERK</t>
  </si>
  <si>
    <t>F25:9105</t>
  </si>
  <si>
    <t>F25:9114</t>
  </si>
  <si>
    <t>FIGRYYTVFDRDN</t>
  </si>
  <si>
    <t>F28:21167</t>
  </si>
  <si>
    <t>F37:21713</t>
  </si>
  <si>
    <t>SVREFVEKSFLHIGKT</t>
  </si>
  <si>
    <t>F19:21007</t>
  </si>
  <si>
    <t>F31:21081</t>
  </si>
  <si>
    <t>RPRPGTGLGRVM</t>
  </si>
  <si>
    <t>F14:12666</t>
  </si>
  <si>
    <t>F6:12429</t>
  </si>
  <si>
    <t>F32:12747</t>
  </si>
  <si>
    <t>F5:12486</t>
  </si>
  <si>
    <t>F14:12674</t>
  </si>
  <si>
    <t>F6:12446</t>
  </si>
  <si>
    <t>RNLSPYVSNELLEEAF</t>
  </si>
  <si>
    <t>F23:29449</t>
  </si>
  <si>
    <t>TTAEREIVRDI</t>
  </si>
  <si>
    <t>F23:16585</t>
  </si>
  <si>
    <t>F24:16708</t>
  </si>
  <si>
    <t>F12:16322</t>
  </si>
  <si>
    <t>F12:16320</t>
  </si>
  <si>
    <t>F11:16326</t>
  </si>
  <si>
    <t>F24:16707</t>
  </si>
  <si>
    <t>F23:16586</t>
  </si>
  <si>
    <t>F14:16309</t>
  </si>
  <si>
    <t>F11:16337</t>
  </si>
  <si>
    <t>F28:15885</t>
  </si>
  <si>
    <t>RLFVGSIPKNK</t>
  </si>
  <si>
    <t>F15:13944</t>
  </si>
  <si>
    <t>TGQRPHHFLRRGI</t>
  </si>
  <si>
    <t>F24:11283</t>
  </si>
  <si>
    <t>F24:11282</t>
  </si>
  <si>
    <t>F24:11299</t>
  </si>
  <si>
    <t>SGGTTM(+15.99)YPGIADRM(+15.99)Q(+.98)KEI</t>
  </si>
  <si>
    <t>F24:17156</t>
  </si>
  <si>
    <t>M6:Oxidation (M):1000.00;M14:Oxidation (M):1000.00;Q15:Deamidation (NQ):1000.00</t>
  </si>
  <si>
    <t>RVAGIHKKVARTIGISVD</t>
  </si>
  <si>
    <t>F38:13807</t>
  </si>
  <si>
    <t>F20:12518</t>
  </si>
  <si>
    <t>F19:13467</t>
  </si>
  <si>
    <t>F35:13505</t>
  </si>
  <si>
    <t>F35:13492</t>
  </si>
  <si>
    <t>F36:13543</t>
  </si>
  <si>
    <t>F26:13584</t>
  </si>
  <si>
    <t>F11:13671</t>
  </si>
  <si>
    <t>F39:13576</t>
  </si>
  <si>
    <t>F28:13197</t>
  </si>
  <si>
    <t>GLKVREYELRKNNF</t>
  </si>
  <si>
    <t>F39:14745</t>
  </si>
  <si>
    <t>F23:15107</t>
  </si>
  <si>
    <t>F37:14869</t>
  </si>
  <si>
    <t>F39:14739</t>
  </si>
  <si>
    <t>F23:15102</t>
  </si>
  <si>
    <t>F11:14794</t>
  </si>
  <si>
    <t>F25:14703</t>
  </si>
  <si>
    <t>F37:14857</t>
  </si>
  <si>
    <t>F38:14949</t>
  </si>
  <si>
    <t>F11:14789</t>
  </si>
  <si>
    <t>F31:14762</t>
  </si>
  <si>
    <t>KLRKM(+15.99)PRYYPTEDVPRKL</t>
  </si>
  <si>
    <t>F12:13474</t>
  </si>
  <si>
    <t>F24:13828</t>
  </si>
  <si>
    <t>F39:13311</t>
  </si>
  <si>
    <t>F40:13466</t>
  </si>
  <si>
    <t>F38:13546</t>
  </si>
  <si>
    <t>F26:13313</t>
  </si>
  <si>
    <t>F39:13276</t>
  </si>
  <si>
    <t>KAPIRPDIVNFVHTNLR</t>
  </si>
  <si>
    <t>F37:19783</t>
  </si>
  <si>
    <t>F25:19591</t>
  </si>
  <si>
    <t>HRKAKYLL</t>
  </si>
  <si>
    <t>F12:10834</t>
  </si>
  <si>
    <t>O60216|RAD21_HUMAN</t>
  </si>
  <si>
    <t>F20:9574</t>
  </si>
  <si>
    <t>F37:10832</t>
  </si>
  <si>
    <t>F37:10838</t>
  </si>
  <si>
    <t>F19:10503</t>
  </si>
  <si>
    <t>F28:10269</t>
  </si>
  <si>
    <t>F25:10591</t>
  </si>
  <si>
    <t>AVFPSIVGRPRHQGVMVGMGQKDSY</t>
  </si>
  <si>
    <t>F24:19824</t>
  </si>
  <si>
    <t>RGHYKGQQIGKV</t>
  </si>
  <si>
    <t>F23:9910</t>
  </si>
  <si>
    <t>F11:9618</t>
  </si>
  <si>
    <t>ATYMRIYKK</t>
  </si>
  <si>
    <t>F38:12169</t>
  </si>
  <si>
    <t>F12:12080</t>
  </si>
  <si>
    <t>F24:12460</t>
  </si>
  <si>
    <t>F12:12079</t>
  </si>
  <si>
    <t>F24:12452</t>
  </si>
  <si>
    <t>F16:12114</t>
  </si>
  <si>
    <t>F40:12094</t>
  </si>
  <si>
    <t>F40:12096</t>
  </si>
  <si>
    <t>F38:12174</t>
  </si>
  <si>
    <t>F26:11927</t>
  </si>
  <si>
    <t>F14:12007</t>
  </si>
  <si>
    <t>F32:12043</t>
  </si>
  <si>
    <t>F32:12061</t>
  </si>
  <si>
    <t>F30:11732</t>
  </si>
  <si>
    <t>KADGIVSKNF</t>
  </si>
  <si>
    <t>F26:13853</t>
  </si>
  <si>
    <t>F10:13805</t>
  </si>
  <si>
    <t>F24:14407</t>
  </si>
  <si>
    <t>F20:12824</t>
  </si>
  <si>
    <t>F12:14021</t>
  </si>
  <si>
    <t>RQDHPSSM(+15.99)GVY</t>
  </si>
  <si>
    <t>F11:11162</t>
  </si>
  <si>
    <t>F18:11170</t>
  </si>
  <si>
    <t>F25:11031</t>
  </si>
  <si>
    <t>SLGKNPTDEY</t>
  </si>
  <si>
    <t>F23:14941</t>
  </si>
  <si>
    <t>VYKVPPFTF</t>
  </si>
  <si>
    <t>F17:26222</t>
  </si>
  <si>
    <t>F17:26019</t>
  </si>
  <si>
    <t>F11:26383</t>
  </si>
  <si>
    <t>F17:26432</t>
  </si>
  <si>
    <t>F5:26121</t>
  </si>
  <si>
    <t>F25:26150</t>
  </si>
  <si>
    <t>F17:26643</t>
  </si>
  <si>
    <t>F5:26331</t>
  </si>
  <si>
    <t>F11:26593</t>
  </si>
  <si>
    <t>F25:26283</t>
  </si>
  <si>
    <t>F11:26162</t>
  </si>
  <si>
    <t>F25:26493</t>
  </si>
  <si>
    <t>F5:26544</t>
  </si>
  <si>
    <t>KKPKATPVKKAKK</t>
  </si>
  <si>
    <t>F25:7147</t>
  </si>
  <si>
    <t>F26:7276</t>
  </si>
  <si>
    <t>F20:6254</t>
  </si>
  <si>
    <t>F22:7156</t>
  </si>
  <si>
    <t>F12:7248</t>
  </si>
  <si>
    <t>F19:7184</t>
  </si>
  <si>
    <t>F26:7277</t>
  </si>
  <si>
    <t>F38:7320</t>
  </si>
  <si>
    <t>F25:7148</t>
  </si>
  <si>
    <t>F16:7421</t>
  </si>
  <si>
    <t>F20:6247</t>
  </si>
  <si>
    <t>F6:7197</t>
  </si>
  <si>
    <t>F22:7158</t>
  </si>
  <si>
    <t>F20:6257</t>
  </si>
  <si>
    <t>F27:7015</t>
  </si>
  <si>
    <t>F4:6783</t>
  </si>
  <si>
    <t>F5:7244</t>
  </si>
  <si>
    <t>F10:7280</t>
  </si>
  <si>
    <t>F12:7246</t>
  </si>
  <si>
    <t>F4:6785</t>
  </si>
  <si>
    <t>F21:7197</t>
  </si>
  <si>
    <t>F27:7014</t>
  </si>
  <si>
    <t>F21:7195</t>
  </si>
  <si>
    <t>F19:7183</t>
  </si>
  <si>
    <t>F10:7284</t>
  </si>
  <si>
    <t>F18:7294</t>
  </si>
  <si>
    <t>F18:7289</t>
  </si>
  <si>
    <t>F37:7181</t>
  </si>
  <si>
    <t>F6:7199</t>
  </si>
  <si>
    <t>F16:7424</t>
  </si>
  <si>
    <t>F38:7321</t>
  </si>
  <si>
    <t>F34:7117</t>
  </si>
  <si>
    <t>F2:7294</t>
  </si>
  <si>
    <t>F14:7220</t>
  </si>
  <si>
    <t>F33:7074</t>
  </si>
  <si>
    <t>F7:7309</t>
  </si>
  <si>
    <t>F8:7202</t>
  </si>
  <si>
    <t>F5:7245</t>
  </si>
  <si>
    <t>F2:7297</t>
  </si>
  <si>
    <t>F35:7220</t>
  </si>
  <si>
    <t>F3:7252</t>
  </si>
  <si>
    <t>F33:7073</t>
  </si>
  <si>
    <t>F26:7296</t>
  </si>
  <si>
    <t>F17:7246</t>
  </si>
  <si>
    <t>F7:7312</t>
  </si>
  <si>
    <t>F36:7291</t>
  </si>
  <si>
    <t>F37:7184</t>
  </si>
  <si>
    <t>F15:7363</t>
  </si>
  <si>
    <t>F11:7234</t>
  </si>
  <si>
    <t>F8:7204</t>
  </si>
  <si>
    <t>F17:7248</t>
  </si>
  <si>
    <t>F1:7234</t>
  </si>
  <si>
    <t>F21:7207</t>
  </si>
  <si>
    <t>F14:7225</t>
  </si>
  <si>
    <t>F35:7219</t>
  </si>
  <si>
    <t>F9:7139</t>
  </si>
  <si>
    <t>F15:7364</t>
  </si>
  <si>
    <t>F9:7140</t>
  </si>
  <si>
    <t>F36:7297</t>
  </si>
  <si>
    <t>HLYRGIFPV</t>
  </si>
  <si>
    <t>F23:21442</t>
  </si>
  <si>
    <t>F24:21489</t>
  </si>
  <si>
    <t>F25:20934</t>
  </si>
  <si>
    <t>APSRNGM(+15.99)VLKPHFHKD</t>
  </si>
  <si>
    <t>F12:10744</t>
  </si>
  <si>
    <t>F40:10761</t>
  </si>
  <si>
    <t>F12:10722</t>
  </si>
  <si>
    <t>F30:10379</t>
  </si>
  <si>
    <t>F32:10677</t>
  </si>
  <si>
    <t>F14:10711</t>
  </si>
  <si>
    <t>F16:10792</t>
  </si>
  <si>
    <t>F40:10753</t>
  </si>
  <si>
    <t>F14:10684</t>
  </si>
  <si>
    <t>VKNKAYFKRYQ</t>
  </si>
  <si>
    <t>F40:10548</t>
  </si>
  <si>
    <t>DLFVGSQATDFGEALVR</t>
  </si>
  <si>
    <t>F23:31036</t>
  </si>
  <si>
    <t>F39:30290</t>
  </si>
  <si>
    <t>TAFASHIRARDAAGSGDKPGADTGR</t>
  </si>
  <si>
    <t>F40:12010</t>
  </si>
  <si>
    <t>Q96EL3|RM53_HUMAN</t>
  </si>
  <si>
    <t>F14:11899</t>
  </si>
  <si>
    <t>F38:12064</t>
  </si>
  <si>
    <t>F40:12024</t>
  </si>
  <si>
    <t>F12:12006</t>
  </si>
  <si>
    <t>F14:11915</t>
  </si>
  <si>
    <t>F12:11962</t>
  </si>
  <si>
    <t>F32:11967</t>
  </si>
  <si>
    <t>YSEKIVDMY</t>
  </si>
  <si>
    <t>F5:20495</t>
  </si>
  <si>
    <t>F19:20539</t>
  </si>
  <si>
    <t>F25:20575</t>
  </si>
  <si>
    <t>F5:21314</t>
  </si>
  <si>
    <t>F6:20491</t>
  </si>
  <si>
    <t>ALNEDLRSWTAADTAAQI</t>
  </si>
  <si>
    <t>F24:27571</t>
  </si>
  <si>
    <t>ALFPHLLQPV</t>
  </si>
  <si>
    <t>F23:27853</t>
  </si>
  <si>
    <t>F37:27485</t>
  </si>
  <si>
    <t>F11:27312</t>
  </si>
  <si>
    <t>TDLRFQSSAVM</t>
  </si>
  <si>
    <t>F23:21969</t>
  </si>
  <si>
    <t>DILIQYDRTLLV</t>
  </si>
  <si>
    <t>F23:31168</t>
  </si>
  <si>
    <t>RGYDRGYDDRDYY</t>
  </si>
  <si>
    <t>F32:14384</t>
  </si>
  <si>
    <t>F31:14334</t>
  </si>
  <si>
    <t>GLQMGTNRGASQAGMTGYGMPRQIL</t>
  </si>
  <si>
    <t>F28:22236</t>
  </si>
  <si>
    <t>VHIGQVIMSIR</t>
  </si>
  <si>
    <t>F28:20323</t>
  </si>
  <si>
    <t>YDELKKVI</t>
  </si>
  <si>
    <t>F12:16672</t>
  </si>
  <si>
    <t>F24:17068</t>
  </si>
  <si>
    <t>KLPDDYRC(+119.00)SY</t>
  </si>
  <si>
    <t>F38:14848</t>
  </si>
  <si>
    <t>Q9UK99|FBX3_HUMAN</t>
  </si>
  <si>
    <t>F38:14862</t>
  </si>
  <si>
    <t>F34:14503</t>
  </si>
  <si>
    <t>HVITKTMEL</t>
  </si>
  <si>
    <t>F37:15226</t>
  </si>
  <si>
    <t>RGGNKKYRALRLDV</t>
  </si>
  <si>
    <t>F39:12152</t>
  </si>
  <si>
    <t>F25:12109</t>
  </si>
  <si>
    <t>NYIDKVRFL</t>
  </si>
  <si>
    <t>F23:22471</t>
  </si>
  <si>
    <t>F18:21739</t>
  </si>
  <si>
    <t>F24:22469</t>
  </si>
  <si>
    <t>F24:22936</t>
  </si>
  <si>
    <t>F24:22530</t>
  </si>
  <si>
    <t>F10:21848</t>
  </si>
  <si>
    <t>F9:21738</t>
  </si>
  <si>
    <t>F12:21948</t>
  </si>
  <si>
    <t>F24:22690</t>
  </si>
  <si>
    <t>F34:21715</t>
  </si>
  <si>
    <t>F10:22242</t>
  </si>
  <si>
    <t>F30:21690</t>
  </si>
  <si>
    <t>F29:21495</t>
  </si>
  <si>
    <t>F30:22127</t>
  </si>
  <si>
    <t>VLEEANQAINPK</t>
  </si>
  <si>
    <t>F25:16025</t>
  </si>
  <si>
    <t>IRSNQQLENDLNL</t>
  </si>
  <si>
    <t>F23:21535</t>
  </si>
  <si>
    <t>F11:21114</t>
  </si>
  <si>
    <t>F37:21262</t>
  </si>
  <si>
    <t>F39:21021</t>
  </si>
  <si>
    <t>F25:21010</t>
  </si>
  <si>
    <t>TDVITIETADHARL</t>
  </si>
  <si>
    <t>F23:21205</t>
  </si>
  <si>
    <t>SSDDSKLEY</t>
  </si>
  <si>
    <t>F5:14718</t>
  </si>
  <si>
    <t>Q15057|ACAP2_HUMAN</t>
  </si>
  <si>
    <t>F25:14749</t>
  </si>
  <si>
    <t>F20:13753</t>
  </si>
  <si>
    <t>F19:14679</t>
  </si>
  <si>
    <t>F28:14430</t>
  </si>
  <si>
    <t>F6:14662</t>
  </si>
  <si>
    <t>HDM(+15.99)LASLGKNPTDAY</t>
  </si>
  <si>
    <t>F23:18176</t>
  </si>
  <si>
    <t>ESYDC(+119.00)KVEHW</t>
  </si>
  <si>
    <t>F37:15648</t>
  </si>
  <si>
    <t>F37:15628</t>
  </si>
  <si>
    <t>NIKKKQEAL</t>
  </si>
  <si>
    <t>F38:9140</t>
  </si>
  <si>
    <t>F12:9260</t>
  </si>
  <si>
    <t>F25:8956</t>
  </si>
  <si>
    <t>F20:6660</t>
  </si>
  <si>
    <t>F37:9350</t>
  </si>
  <si>
    <t>F26:8835</t>
  </si>
  <si>
    <t>F11:9047</t>
  </si>
  <si>
    <t>F26:9000</t>
  </si>
  <si>
    <t>F20:7958</t>
  </si>
  <si>
    <t>F19:8083</t>
  </si>
  <si>
    <t>F38:9133</t>
  </si>
  <si>
    <t>F12:9259</t>
  </si>
  <si>
    <t>F20:6866</t>
  </si>
  <si>
    <t>F25:8957</t>
  </si>
  <si>
    <t>F37:9348</t>
  </si>
  <si>
    <t>F27:8634</t>
  </si>
  <si>
    <t>F20:6661</t>
  </si>
  <si>
    <t>F26:9018</t>
  </si>
  <si>
    <t>F11:9042</t>
  </si>
  <si>
    <t>F19:8970</t>
  </si>
  <si>
    <t>NENESEKRELVFKEDGQEYAQVI</t>
  </si>
  <si>
    <t>F12:20936</t>
  </si>
  <si>
    <t>KHFELGGDKK</t>
  </si>
  <si>
    <t>F39:9531</t>
  </si>
  <si>
    <t>F37:9792</t>
  </si>
  <si>
    <t>F11:9594</t>
  </si>
  <si>
    <t>LGRLVKDM(+15.99)KIKSLEEIYLF</t>
  </si>
  <si>
    <t>F24:23977</t>
  </si>
  <si>
    <t>F40:23372</t>
  </si>
  <si>
    <t>F12:23417</t>
  </si>
  <si>
    <t>F26:23386</t>
  </si>
  <si>
    <t>F32:23385</t>
  </si>
  <si>
    <t>LPREDHLFRKF</t>
  </si>
  <si>
    <t>F6:15431</t>
  </si>
  <si>
    <t>F6:15451</t>
  </si>
  <si>
    <t>DVIGC(+119.00)FANF</t>
  </si>
  <si>
    <t>F37:31035</t>
  </si>
  <si>
    <t>MRHKLKTAF</t>
  </si>
  <si>
    <t>F12:10655</t>
  </si>
  <si>
    <t>Q9Y5B9|SP16H_HUMAN</t>
  </si>
  <si>
    <t>F12:10645</t>
  </si>
  <si>
    <t>F28:10119</t>
  </si>
  <si>
    <t>F28:10116</t>
  </si>
  <si>
    <t>ANSRFATTFYQHLAD</t>
  </si>
  <si>
    <t>F24:21102</t>
  </si>
  <si>
    <t>F28:20242</t>
  </si>
  <si>
    <t>HSKLSVIHR</t>
  </si>
  <si>
    <t>F39:9956</t>
  </si>
  <si>
    <t>P46734|MP2K3_HUMAN</t>
  </si>
  <si>
    <t>SENDTYFKKY</t>
  </si>
  <si>
    <t>F14:14778</t>
  </si>
  <si>
    <t>Q8WXH0|SYNE2_HUMAN</t>
  </si>
  <si>
    <t>F14:14775</t>
  </si>
  <si>
    <t>F19:14625</t>
  </si>
  <si>
    <t>VESTGVFTTMEK</t>
  </si>
  <si>
    <t>F23:19767</t>
  </si>
  <si>
    <t>VYAQKHQQL</t>
  </si>
  <si>
    <t>F11:10589</t>
  </si>
  <si>
    <t>Q9UPN9|TRI33_HUMAN</t>
  </si>
  <si>
    <t>F11:10593</t>
  </si>
  <si>
    <t>SVYQIKVHR</t>
  </si>
  <si>
    <t>F40:12689</t>
  </si>
  <si>
    <t>F14:12571</t>
  </si>
  <si>
    <t>AASSSSLEKSY</t>
  </si>
  <si>
    <t>F23:13601</t>
  </si>
  <si>
    <t>SYSDPPLKF</t>
  </si>
  <si>
    <t>F18:21691</t>
  </si>
  <si>
    <t>P52597|HNRPF_HUMAN</t>
  </si>
  <si>
    <t>F18:21736</t>
  </si>
  <si>
    <t>VDKKAAGAGKVTKSAQKAQKAK</t>
  </si>
  <si>
    <t>F24:8024</t>
  </si>
  <si>
    <t>F24:8021</t>
  </si>
  <si>
    <t>RLLLNNDNLLREGAAHA</t>
  </si>
  <si>
    <t>F24:19670</t>
  </si>
  <si>
    <t>SQVMREWEEAERQAKN</t>
  </si>
  <si>
    <t>F14:16715</t>
  </si>
  <si>
    <t>P05067|A4_HUMAN</t>
  </si>
  <si>
    <t>EEFELLGKAY</t>
  </si>
  <si>
    <t>F1:25085</t>
  </si>
  <si>
    <t>F21:24940</t>
  </si>
  <si>
    <t>F4:24488</t>
  </si>
  <si>
    <t>F36:25219</t>
  </si>
  <si>
    <t>F2:25221</t>
  </si>
  <si>
    <t>F20:24148</t>
  </si>
  <si>
    <t>F3:24976</t>
  </si>
  <si>
    <t>F39:25259</t>
  </si>
  <si>
    <t>F10:25250</t>
  </si>
  <si>
    <t>F35:25167</t>
  </si>
  <si>
    <t>F19:25201</t>
  </si>
  <si>
    <t>F9:25120</t>
  </si>
  <si>
    <t>F10:25710</t>
  </si>
  <si>
    <t>VVVIKRRSGQRKPA</t>
  </si>
  <si>
    <t>F23:9331</t>
  </si>
  <si>
    <t>F39:9030</t>
  </si>
  <si>
    <t>F11:9080</t>
  </si>
  <si>
    <t>F23:9329</t>
  </si>
  <si>
    <t>F37:9395</t>
  </si>
  <si>
    <t>VDLDERAIDAL</t>
  </si>
  <si>
    <t>F23:25553</t>
  </si>
  <si>
    <t>F18:24786</t>
  </si>
  <si>
    <t>F11:25089</t>
  </si>
  <si>
    <t>RLQEKLTSR</t>
  </si>
  <si>
    <t>F39:10200</t>
  </si>
  <si>
    <t>O00160|MYO1F_HUMAN</t>
  </si>
  <si>
    <t>C(+119.00)GKIEVEKPFAIAKE</t>
  </si>
  <si>
    <t>F37:16445</t>
  </si>
  <si>
    <t>F39:16384</t>
  </si>
  <si>
    <t>RYHTKVRAGRGF</t>
  </si>
  <si>
    <t>F24:10178</t>
  </si>
  <si>
    <t>F24:10184</t>
  </si>
  <si>
    <t>F12:9902</t>
  </si>
  <si>
    <t>F18:9831</t>
  </si>
  <si>
    <t>F24:10176</t>
  </si>
  <si>
    <t>F26:9760</t>
  </si>
  <si>
    <t>F38:9903</t>
  </si>
  <si>
    <t>F12:9890</t>
  </si>
  <si>
    <t>F18:9829</t>
  </si>
  <si>
    <t>KVMNWKETL</t>
  </si>
  <si>
    <t>F37:17069</t>
  </si>
  <si>
    <t>Q15208|STK38_HUMAN:Q9Y2H1|ST38L_HUMAN</t>
  </si>
  <si>
    <t>F38:17134</t>
  </si>
  <si>
    <t>F23:17351</t>
  </si>
  <si>
    <t>F38:17127</t>
  </si>
  <si>
    <t>F33:16735</t>
  </si>
  <si>
    <t>LSQNLFTPKQEI</t>
  </si>
  <si>
    <t>F24:22636</t>
  </si>
  <si>
    <t>F23:22568</t>
  </si>
  <si>
    <t>AAHLPAEFTPA</t>
  </si>
  <si>
    <t>F37:20115</t>
  </si>
  <si>
    <t>F9:19789</t>
  </si>
  <si>
    <t>F23:20423</t>
  </si>
  <si>
    <t>LSGGTTMYPGIADRM(+15.99)QKEIT</t>
  </si>
  <si>
    <t>F24:18913</t>
  </si>
  <si>
    <t>M15:Oxidation (M):49.31</t>
  </si>
  <si>
    <t>F23:18842</t>
  </si>
  <si>
    <t>TRFVKWPRYI</t>
  </si>
  <si>
    <t>F37:18546</t>
  </si>
  <si>
    <t>YTDHQRLEL</t>
  </si>
  <si>
    <t>F28:14789</t>
  </si>
  <si>
    <t>Q99626|CDX2_HUMAN</t>
  </si>
  <si>
    <t>F20:14140</t>
  </si>
  <si>
    <t>F20:14148</t>
  </si>
  <si>
    <t>F19:15063</t>
  </si>
  <si>
    <t>F19:15084</t>
  </si>
  <si>
    <t>F20:14144</t>
  </si>
  <si>
    <t>F28:14787</t>
  </si>
  <si>
    <t>RRYQKSTELLIRKLPF</t>
  </si>
  <si>
    <t>F23:17951</t>
  </si>
  <si>
    <t>IDVIGVTKGKGYK</t>
  </si>
  <si>
    <t>F38:15152</t>
  </si>
  <si>
    <t>F12:15099</t>
  </si>
  <si>
    <t>F40:15142</t>
  </si>
  <si>
    <t>F26:14990</t>
  </si>
  <si>
    <t>SYQEHVKQL</t>
  </si>
  <si>
    <t>F9:12367</t>
  </si>
  <si>
    <t>P32456|GBP2_HUMAN:Q9H0R5|GBP3_HUMAN</t>
  </si>
  <si>
    <t>F10:12547</t>
  </si>
  <si>
    <t>F9:12383</t>
  </si>
  <si>
    <t>TQYESKVFY</t>
  </si>
  <si>
    <t>F5:18498</t>
  </si>
  <si>
    <t>P61981|1433G_HUMAN</t>
  </si>
  <si>
    <t>F7:18510</t>
  </si>
  <si>
    <t>F33:18372</t>
  </si>
  <si>
    <t>SLQDYIAVKEKY</t>
  </si>
  <si>
    <t>F23:21154</t>
  </si>
  <si>
    <t>F31:20648</t>
  </si>
  <si>
    <t>RQPAPPREAHFVRTN(+.98)</t>
  </si>
  <si>
    <t>F26:12058</t>
  </si>
  <si>
    <t>N15:Deamidation (NQ):90.21</t>
  </si>
  <si>
    <t>SALRPSTSRSL</t>
  </si>
  <si>
    <t>F5:12326</t>
  </si>
  <si>
    <t>F16:12650</t>
  </si>
  <si>
    <t>F8:12280</t>
  </si>
  <si>
    <t>F15:12632</t>
  </si>
  <si>
    <t>F11:12565</t>
  </si>
  <si>
    <t>F6:12281</t>
  </si>
  <si>
    <t>F33:12198</t>
  </si>
  <si>
    <t>F34:12220</t>
  </si>
  <si>
    <t>F16:12651</t>
  </si>
  <si>
    <t>F33:12197</t>
  </si>
  <si>
    <t>F15:12635</t>
  </si>
  <si>
    <t>KIKEC(+119.00)PIPQF</t>
  </si>
  <si>
    <t>F37:16867</t>
  </si>
  <si>
    <t>VDTYIPVPARDLEKPF</t>
  </si>
  <si>
    <t>F37:25420</t>
  </si>
  <si>
    <t>F25:25089</t>
  </si>
  <si>
    <t>VLEGKELEFY</t>
  </si>
  <si>
    <t>F26:23257</t>
  </si>
  <si>
    <t>F40:23289</t>
  </si>
  <si>
    <t>F32:23234</t>
  </si>
  <si>
    <t>F12:23375</t>
  </si>
  <si>
    <t>F24:23960</t>
  </si>
  <si>
    <t>F25:23195</t>
  </si>
  <si>
    <t>F34:23073</t>
  </si>
  <si>
    <t>F30:23106</t>
  </si>
  <si>
    <t>AMYSRKAMYK</t>
  </si>
  <si>
    <t>F16:11111</t>
  </si>
  <si>
    <t>EVTDHNLHEL</t>
  </si>
  <si>
    <t>F38:14960</t>
  </si>
  <si>
    <t>Q9NV31|IMP3_HUMAN</t>
  </si>
  <si>
    <t>AMYDKGPFRSK</t>
  </si>
  <si>
    <t>F14:12888</t>
  </si>
  <si>
    <t>P15559|NQO1_HUMAN</t>
  </si>
  <si>
    <t>F16:13078</t>
  </si>
  <si>
    <t>F32:12995</t>
  </si>
  <si>
    <t>F14:13069</t>
  </si>
  <si>
    <t>F16:13064</t>
  </si>
  <si>
    <t>TWFNQPARKI</t>
  </si>
  <si>
    <t>F12:17347</t>
  </si>
  <si>
    <t>F11:17342</t>
  </si>
  <si>
    <t>F38:17403</t>
  </si>
  <si>
    <t>ETDLLDIRSEY</t>
  </si>
  <si>
    <t>F26:25252</t>
  </si>
  <si>
    <t>P50995|ANX11_HUMAN</t>
  </si>
  <si>
    <t>F21:24898</t>
  </si>
  <si>
    <t>F20:24251</t>
  </si>
  <si>
    <t>F19:25111</t>
  </si>
  <si>
    <t>F20:24044</t>
  </si>
  <si>
    <t>F26:25211</t>
  </si>
  <si>
    <t>F6:25088</t>
  </si>
  <si>
    <t>F20:24672</t>
  </si>
  <si>
    <t>F25:25151</t>
  </si>
  <si>
    <t>F20:24463</t>
  </si>
  <si>
    <t>F6:25296</t>
  </si>
  <si>
    <t>F19:25562</t>
  </si>
  <si>
    <t>F6:25513</t>
  </si>
  <si>
    <t>F5:25117</t>
  </si>
  <si>
    <t>F19:25324</t>
  </si>
  <si>
    <t>F20:24882</t>
  </si>
  <si>
    <t>F26:25460</t>
  </si>
  <si>
    <t>F20:25008</t>
  </si>
  <si>
    <t>STYIKKIGYNPDTVAFVPI</t>
  </si>
  <si>
    <t>F23:25749</t>
  </si>
  <si>
    <t>F11:25277</t>
  </si>
  <si>
    <t>SVYVYKVLK</t>
  </si>
  <si>
    <t>F15:16745</t>
  </si>
  <si>
    <t>F16:16854</t>
  </si>
  <si>
    <t>F23:16926</t>
  </si>
  <si>
    <t>F14:16620</t>
  </si>
  <si>
    <t>F15:16767</t>
  </si>
  <si>
    <t>F24:17100</t>
  </si>
  <si>
    <t>KGQILM(+15.99)PNIGY</t>
  </si>
  <si>
    <t>F24:21018</t>
  </si>
  <si>
    <t>F26:20569</t>
  </si>
  <si>
    <t>F23:20927</t>
  </si>
  <si>
    <t>F31:20455</t>
  </si>
  <si>
    <t>F25:20421</t>
  </si>
  <si>
    <t>SVNELIYKR</t>
  </si>
  <si>
    <t>F40:15265</t>
  </si>
  <si>
    <t>F40:15267</t>
  </si>
  <si>
    <t>RVTPFILKKLDSI</t>
  </si>
  <si>
    <t>F37:21558</t>
  </si>
  <si>
    <t>Q8N4H5|TOM5_HUMAN</t>
  </si>
  <si>
    <t>F15:21555</t>
  </si>
  <si>
    <t>GYKAKQGYVIY</t>
  </si>
  <si>
    <t>F23:15869</t>
  </si>
  <si>
    <t>LKGVHSHKKKKIRTSP</t>
  </si>
  <si>
    <t>F11:7673</t>
  </si>
  <si>
    <t>F25:7700</t>
  </si>
  <si>
    <t>F11:8442</t>
  </si>
  <si>
    <t>F11:8447</t>
  </si>
  <si>
    <t>F39:7680</t>
  </si>
  <si>
    <t>F39:7685</t>
  </si>
  <si>
    <t>F39:8424</t>
  </si>
  <si>
    <t>F39:8425</t>
  </si>
  <si>
    <t>F37:7818</t>
  </si>
  <si>
    <t>KPKTAKPKAAKPKKAAAKK</t>
  </si>
  <si>
    <t>F13:7327</t>
  </si>
  <si>
    <t>F18:7634</t>
  </si>
  <si>
    <t>F15:7459</t>
  </si>
  <si>
    <t>F13:7316</t>
  </si>
  <si>
    <t>F5:7362</t>
  </si>
  <si>
    <t>F34:7304</t>
  </si>
  <si>
    <t>F19:7386</t>
  </si>
  <si>
    <t>TQYKKGKDSL</t>
  </si>
  <si>
    <t>F40:9414</t>
  </si>
  <si>
    <t>F40:9406</t>
  </si>
  <si>
    <t>F12:9419</t>
  </si>
  <si>
    <t>IDRRSGKKLEDGPKFLK</t>
  </si>
  <si>
    <t>F24:12664</t>
  </si>
  <si>
    <t>F23:12546</t>
  </si>
  <si>
    <t>F24:12684</t>
  </si>
  <si>
    <t>KANLQIDQINTDLNLER</t>
  </si>
  <si>
    <t>F24:22914</t>
  </si>
  <si>
    <t>LGHPDTLNQGEF</t>
  </si>
  <si>
    <t>F23:19467</t>
  </si>
  <si>
    <t>VIRKKHGM(+15.99)</t>
  </si>
  <si>
    <t>F38:7282</t>
  </si>
  <si>
    <t>Q96EK4|THA11_HUMAN</t>
  </si>
  <si>
    <t>F20:6219</t>
  </si>
  <si>
    <t>F12:7224</t>
  </si>
  <si>
    <t>F20:6216</t>
  </si>
  <si>
    <t>F12:7231</t>
  </si>
  <si>
    <t>F26:7260</t>
  </si>
  <si>
    <t>DDEFTHLYTLIVRPDN</t>
  </si>
  <si>
    <t>F11:30798</t>
  </si>
  <si>
    <t>F2:30522</t>
  </si>
  <si>
    <t>F21:30328</t>
  </si>
  <si>
    <t>F20:29493</t>
  </si>
  <si>
    <t>KLEAKTDPSILGGM(+15.99)IVRIGEKY</t>
  </si>
  <si>
    <t>F24:21808</t>
  </si>
  <si>
    <t>F23:21851</t>
  </si>
  <si>
    <t>NTRETAQAIK</t>
  </si>
  <si>
    <t>F26:9548</t>
  </si>
  <si>
    <t>F12:9688</t>
  </si>
  <si>
    <t>F24:9951</t>
  </si>
  <si>
    <t>F26:9544</t>
  </si>
  <si>
    <t>F40:9747</t>
  </si>
  <si>
    <t>F38:9692</t>
  </si>
  <si>
    <t>F40:9742</t>
  </si>
  <si>
    <t>F12:9708</t>
  </si>
  <si>
    <t>F38:9710</t>
  </si>
  <si>
    <t>F11:9597</t>
  </si>
  <si>
    <t>F32:9611</t>
  </si>
  <si>
    <t>KFVLKHKVAQK</t>
  </si>
  <si>
    <t>F23:9787</t>
  </si>
  <si>
    <t>F17:9521</t>
  </si>
  <si>
    <t>F11:9503</t>
  </si>
  <si>
    <t>ILRQARNHKLRVDKAAAAA</t>
  </si>
  <si>
    <t>F24:11499</t>
  </si>
  <si>
    <t>F12:11176</t>
  </si>
  <si>
    <t>F24:11486</t>
  </si>
  <si>
    <t>F40:11175</t>
  </si>
  <si>
    <t>F12:11157</t>
  </si>
  <si>
    <t>F40:11180</t>
  </si>
  <si>
    <t>EERHFELEVFEPLE</t>
  </si>
  <si>
    <t>F23:27829</t>
  </si>
  <si>
    <t>FSKARYTVR</t>
  </si>
  <si>
    <t>F23:10920</t>
  </si>
  <si>
    <t>F23:10924</t>
  </si>
  <si>
    <t>F11:10704</t>
  </si>
  <si>
    <t>F39:10628</t>
  </si>
  <si>
    <t>KLYDIDVAKV</t>
  </si>
  <si>
    <t>F7:19707</t>
  </si>
  <si>
    <t>F2:19663</t>
  </si>
  <si>
    <t>F19:19595</t>
  </si>
  <si>
    <t>F9:19508</t>
  </si>
  <si>
    <t>F25:19679</t>
  </si>
  <si>
    <t>F5:19635</t>
  </si>
  <si>
    <t>F33:19531</t>
  </si>
  <si>
    <t>F8:19577</t>
  </si>
  <si>
    <t>F29:19345</t>
  </si>
  <si>
    <t>NPNLRKNVL</t>
  </si>
  <si>
    <t>F12:13325</t>
  </si>
  <si>
    <t>P23193|TCEA1_HUMAN</t>
  </si>
  <si>
    <t>F14:13192</t>
  </si>
  <si>
    <t>F32:13248</t>
  </si>
  <si>
    <t>F6:12950</t>
  </si>
  <si>
    <t>F20:12078</t>
  </si>
  <si>
    <t>F26:13135</t>
  </si>
  <si>
    <t>F38:13390</t>
  </si>
  <si>
    <t>F5:13000</t>
  </si>
  <si>
    <t>F11:13244</t>
  </si>
  <si>
    <t>F14:13206</t>
  </si>
  <si>
    <t>F26:13140</t>
  </si>
  <si>
    <t>F28:12721</t>
  </si>
  <si>
    <t>F32:13257</t>
  </si>
  <si>
    <t>F6:12954</t>
  </si>
  <si>
    <t>F38:13413</t>
  </si>
  <si>
    <t>IQRLVTPRVL</t>
  </si>
  <si>
    <t>F23:18437</t>
  </si>
  <si>
    <t>F11:18119</t>
  </si>
  <si>
    <t>F37:18175</t>
  </si>
  <si>
    <t>F23:18492</t>
  </si>
  <si>
    <t>F33:17887</t>
  </si>
  <si>
    <t>ALAGHQLIR</t>
  </si>
  <si>
    <t>F14:13172</t>
  </si>
  <si>
    <t>F14:13170</t>
  </si>
  <si>
    <t>F16:13338</t>
  </si>
  <si>
    <t>F16:13341</t>
  </si>
  <si>
    <t>SLGVAALYKFRVADQRKKAY</t>
  </si>
  <si>
    <t>F24:18490</t>
  </si>
  <si>
    <t>F37:18148</t>
  </si>
  <si>
    <t>F23:18455</t>
  </si>
  <si>
    <t>HLPAEFTPAV</t>
  </si>
  <si>
    <t>F23:22365</t>
  </si>
  <si>
    <t>F11:21886</t>
  </si>
  <si>
    <t>F18:21692</t>
  </si>
  <si>
    <t>F37:22013</t>
  </si>
  <si>
    <t>F12:21946</t>
  </si>
  <si>
    <t>F19:21735</t>
  </si>
  <si>
    <t>F20:20750</t>
  </si>
  <si>
    <t>F18:21740</t>
  </si>
  <si>
    <t>F28:21535</t>
  </si>
  <si>
    <t>F33:21651</t>
  </si>
  <si>
    <t>F9:21632</t>
  </si>
  <si>
    <t>F26:21879</t>
  </si>
  <si>
    <t>STAASRPPVTL</t>
  </si>
  <si>
    <t>F24:17426</t>
  </si>
  <si>
    <t>F12:17112</t>
  </si>
  <si>
    <t>DVNESRINAW</t>
  </si>
  <si>
    <t>F37:20725</t>
  </si>
  <si>
    <t>O60701|UGDH_HUMAN</t>
  </si>
  <si>
    <t>HGRPGIGATHSSRFIPLK</t>
  </si>
  <si>
    <t>F37:13436</t>
  </si>
  <si>
    <t>F37:13455</t>
  </si>
  <si>
    <t>SYVTTSTRTYSLGSALRP</t>
  </si>
  <si>
    <t>F2:20022</t>
  </si>
  <si>
    <t>F28:19745</t>
  </si>
  <si>
    <t>F6:19937</t>
  </si>
  <si>
    <t>DSTAAQQELR</t>
  </si>
  <si>
    <t>F24:13185</t>
  </si>
  <si>
    <t>VDVIDQNRALV</t>
  </si>
  <si>
    <t>F24:22111</t>
  </si>
  <si>
    <t>F23:22037</t>
  </si>
  <si>
    <t>GENVTIESVADYFK</t>
  </si>
  <si>
    <t>F37:28690</t>
  </si>
  <si>
    <t>F25:28304</t>
  </si>
  <si>
    <t>F25:28319</t>
  </si>
  <si>
    <t>F23:29079</t>
  </si>
  <si>
    <t>F23:29064</t>
  </si>
  <si>
    <t>GVIDVITKTW</t>
  </si>
  <si>
    <t>F37:28766</t>
  </si>
  <si>
    <t>Q9H2D1|MFTC_HUMAN</t>
  </si>
  <si>
    <t>F37:28974</t>
  </si>
  <si>
    <t>Q(+42.01)IFVKTLTGK</t>
  </si>
  <si>
    <t>F15:26928</t>
  </si>
  <si>
    <t>P62979|RS27A_HUMAN:P62987|RL40_HUMAN</t>
  </si>
  <si>
    <t>Q1:Acetylation (Protein N-term):1000.00</t>
  </si>
  <si>
    <t>AGNFYVPAEPKLA</t>
  </si>
  <si>
    <t>F22:22494</t>
  </si>
  <si>
    <t>F28:22596</t>
  </si>
  <si>
    <t>F4:22086</t>
  </si>
  <si>
    <t>F10:22869</t>
  </si>
  <si>
    <t>F34:22720</t>
  </si>
  <si>
    <t>F36:22872</t>
  </si>
  <si>
    <t>F18:22775</t>
  </si>
  <si>
    <t>F6:22781</t>
  </si>
  <si>
    <t>F33:22744</t>
  </si>
  <si>
    <t>F4:22164</t>
  </si>
  <si>
    <t>F30:22721</t>
  </si>
  <si>
    <t>TVGKRFKEANNF</t>
  </si>
  <si>
    <t>F32:12305</t>
  </si>
  <si>
    <t>F32:12285</t>
  </si>
  <si>
    <t>F40:12374</t>
  </si>
  <si>
    <t>TTYGRIHMQK</t>
  </si>
  <si>
    <t>F16:11312</t>
  </si>
  <si>
    <t>Q9H7B2|RPF2_HUMAN</t>
  </si>
  <si>
    <t>F16:11305</t>
  </si>
  <si>
    <t>F15:11336</t>
  </si>
  <si>
    <t>RLLQDSVDFSLADAINT</t>
  </si>
  <si>
    <t>F23:29889</t>
  </si>
  <si>
    <t>F11:29327</t>
  </si>
  <si>
    <t>F39:29185</t>
  </si>
  <si>
    <t>F37:29531</t>
  </si>
  <si>
    <t>AEN(+.98)GKLVIN(+.98)GNPITIF</t>
  </si>
  <si>
    <t>F23:31356</t>
  </si>
  <si>
    <t>N3:Deamidation (NQ):36.48;N9:Deamidation (NQ):17.01</t>
  </si>
  <si>
    <t>RVQEVPKLKVC(+119.00)</t>
  </si>
  <si>
    <t>F24:14033</t>
  </si>
  <si>
    <t>KEVPAVPETLKKKRRNFA</t>
  </si>
  <si>
    <t>F12:12530</t>
  </si>
  <si>
    <t>F24:12868</t>
  </si>
  <si>
    <t>F23:12758</t>
  </si>
  <si>
    <t>F25:12300</t>
  </si>
  <si>
    <t>F40:12550</t>
  </si>
  <si>
    <t>RTLGEIPTYGLAGNREEQEEL</t>
  </si>
  <si>
    <t>F18:22254</t>
  </si>
  <si>
    <t>DFNPKSSKQAKDVSRMRSVLI</t>
  </si>
  <si>
    <t>F24:17368</t>
  </si>
  <si>
    <t>VFGFRTHFGGGKTTGF</t>
  </si>
  <si>
    <t>F23:20107</t>
  </si>
  <si>
    <t>F23:20113</t>
  </si>
  <si>
    <t>F25:19665</t>
  </si>
  <si>
    <t>F25:19668</t>
  </si>
  <si>
    <t>F33:19511</t>
  </si>
  <si>
    <t>F37:19842</t>
  </si>
  <si>
    <t>F9:19531</t>
  </si>
  <si>
    <t>F5:19621</t>
  </si>
  <si>
    <t>F33:19513</t>
  </si>
  <si>
    <t>F29:19348</t>
  </si>
  <si>
    <t>F37:19884</t>
  </si>
  <si>
    <t>DDSVVEKSLK</t>
  </si>
  <si>
    <t>F39:13987</t>
  </si>
  <si>
    <t>O95202|LETM1_HUMAN</t>
  </si>
  <si>
    <t>F25:13933</t>
  </si>
  <si>
    <t>F11:14081</t>
  </si>
  <si>
    <t>SSEELLSLKY</t>
  </si>
  <si>
    <t>F26:23362</t>
  </si>
  <si>
    <t>F20:22240</t>
  </si>
  <si>
    <t>F6:23205</t>
  </si>
  <si>
    <t>F22:22930</t>
  </si>
  <si>
    <t>F19:23321</t>
  </si>
  <si>
    <t>DEARNLHSKW</t>
  </si>
  <si>
    <t>F14:12401</t>
  </si>
  <si>
    <t>F20:11323</t>
  </si>
  <si>
    <t>F14:12430</t>
  </si>
  <si>
    <t>F40:12546</t>
  </si>
  <si>
    <t>F10:12300</t>
  </si>
  <si>
    <t>SPVYVGRVV</t>
  </si>
  <si>
    <t>F37:18287</t>
  </si>
  <si>
    <t>F37:18271</t>
  </si>
  <si>
    <t>TDFILKFPHSAH</t>
  </si>
  <si>
    <t>F24:20224</t>
  </si>
  <si>
    <t>YPTEDVPRKLLS</t>
  </si>
  <si>
    <t>F37:19076</t>
  </si>
  <si>
    <t>F37:19056</t>
  </si>
  <si>
    <t>LATQLTGPVM(+15.99)PV</t>
  </si>
  <si>
    <t>F11:24390</t>
  </si>
  <si>
    <t>F37:24575</t>
  </si>
  <si>
    <t>F26:24289</t>
  </si>
  <si>
    <t>DSDLQLDRISVY</t>
  </si>
  <si>
    <t>F20:25389</t>
  </si>
  <si>
    <t>AAWLRSAAA</t>
  </si>
  <si>
    <t>F38:16978</t>
  </si>
  <si>
    <t>F37:16954</t>
  </si>
  <si>
    <t>LPWQGLKAA</t>
  </si>
  <si>
    <t>F37:21398</t>
  </si>
  <si>
    <t>P48729|KC1A_HUMAN:P48730|KC1D_HUMAN</t>
  </si>
  <si>
    <t>GFDLQETLVKI</t>
  </si>
  <si>
    <t>F23:29218</t>
  </si>
  <si>
    <t>F17:28472</t>
  </si>
  <si>
    <t>EKSYELPDGQVI</t>
  </si>
  <si>
    <t>F24:23873</t>
  </si>
  <si>
    <t>F24:23872</t>
  </si>
  <si>
    <t>ETDTFKLHC(+119.00)Y</t>
  </si>
  <si>
    <t>F19:15965</t>
  </si>
  <si>
    <t>Q9Y296|TPPC4_HUMAN</t>
  </si>
  <si>
    <t>IAGYVTHLMK</t>
  </si>
  <si>
    <t>F37:17070</t>
  </si>
  <si>
    <t>IPVVGPISC(+119.00)</t>
  </si>
  <si>
    <t>F37:24033</t>
  </si>
  <si>
    <t>Q12802|AKP13_HUMAN</t>
  </si>
  <si>
    <t>LKFPHSAHQKYVRQAWQKA</t>
  </si>
  <si>
    <t>F23:13803</t>
  </si>
  <si>
    <t>F23:13814</t>
  </si>
  <si>
    <t>REYHTEKLVTSK</t>
  </si>
  <si>
    <t>F17:10291</t>
  </si>
  <si>
    <t>VPYKFKVQA</t>
  </si>
  <si>
    <t>F37:15685</t>
  </si>
  <si>
    <t>F37:15689</t>
  </si>
  <si>
    <t>RAKPVHLVPR</t>
  </si>
  <si>
    <t>Q96J88|ESIP1_HUMAN</t>
  </si>
  <si>
    <t>KLRVDPVNF</t>
  </si>
  <si>
    <t>F23:18679</t>
  </si>
  <si>
    <t>F33:18058</t>
  </si>
  <si>
    <t>F23:18690</t>
  </si>
  <si>
    <t>F33:18081</t>
  </si>
  <si>
    <t>F23:18700</t>
  </si>
  <si>
    <t>DAEKAQGQKKVEELEGEITT</t>
  </si>
  <si>
    <t>F11:18114</t>
  </si>
  <si>
    <t>VPIKPLPNVV</t>
  </si>
  <si>
    <t>F37:21739</t>
  </si>
  <si>
    <t>Q8IY81|SPB1_HUMAN</t>
  </si>
  <si>
    <t>REELSNVLAAM(+15.99)RKAAAKKD</t>
  </si>
  <si>
    <t>F39:13224</t>
  </si>
  <si>
    <t>F39:13443</t>
  </si>
  <si>
    <t>F11:13339</t>
  </si>
  <si>
    <t>F25:13403</t>
  </si>
  <si>
    <t>F37:13602</t>
  </si>
  <si>
    <t>F25:13184</t>
  </si>
  <si>
    <t>F11:13549</t>
  </si>
  <si>
    <t>F23:13837</t>
  </si>
  <si>
    <t>RELSGTIKEILGTAQSV</t>
  </si>
  <si>
    <t>F23:26189</t>
  </si>
  <si>
    <t>F11:25659</t>
  </si>
  <si>
    <t>F37:25850</t>
  </si>
  <si>
    <t>RVKQKDLGDGVY</t>
  </si>
  <si>
    <t>F32:12012</t>
  </si>
  <si>
    <t>F32:12037</t>
  </si>
  <si>
    <t>F31:12010</t>
  </si>
  <si>
    <t>F16:12115</t>
  </si>
  <si>
    <t>MYTKLFVGF</t>
  </si>
  <si>
    <t>F11:27641</t>
  </si>
  <si>
    <t>Q9NXE4|NSMA3_HUMAN</t>
  </si>
  <si>
    <t>KAVKPKAAKPKVVKPK</t>
  </si>
  <si>
    <t>F25:7712</t>
  </si>
  <si>
    <t>F25:8564</t>
  </si>
  <si>
    <t>F37:8696</t>
  </si>
  <si>
    <t>F37:8683</t>
  </si>
  <si>
    <t>F39:8598</t>
  </si>
  <si>
    <t>F25:8591</t>
  </si>
  <si>
    <t>F11:8623</t>
  </si>
  <si>
    <t>F39:8605</t>
  </si>
  <si>
    <t>VAQYRPEEY</t>
  </si>
  <si>
    <t>F14:15296</t>
  </si>
  <si>
    <t>Q92796|DLG3_HUMAN:Q12959|DLG1_HUMAN</t>
  </si>
  <si>
    <t>F40:15427</t>
  </si>
  <si>
    <t>KGRSAINEVVTREYT</t>
  </si>
  <si>
    <t>F12:14709</t>
  </si>
  <si>
    <t>F11:14640</t>
  </si>
  <si>
    <t>GIRAKRAKEAAEQDVEK</t>
  </si>
  <si>
    <t>F31:10139</t>
  </si>
  <si>
    <t>F31:10141</t>
  </si>
  <si>
    <t>F39:10048</t>
  </si>
  <si>
    <t>TALAPSTM(+15.99)KIKI</t>
  </si>
  <si>
    <t>F24:17148</t>
  </si>
  <si>
    <t>F23:17031</t>
  </si>
  <si>
    <t>F39:16692</t>
  </si>
  <si>
    <t>F24:17139</t>
  </si>
  <si>
    <t>F23:17017</t>
  </si>
  <si>
    <t>F38:16813</t>
  </si>
  <si>
    <t>F23:20047</t>
  </si>
  <si>
    <t>F12:16765</t>
  </si>
  <si>
    <t>F12:16787</t>
  </si>
  <si>
    <t>F10:16599</t>
  </si>
  <si>
    <t>F11:16793</t>
  </si>
  <si>
    <t>F11:16771</t>
  </si>
  <si>
    <t>F39:16724</t>
  </si>
  <si>
    <t>F26:16666</t>
  </si>
  <si>
    <t>F26:16701</t>
  </si>
  <si>
    <t>F9:16424</t>
  </si>
  <si>
    <t>F38:16847</t>
  </si>
  <si>
    <t>F9:16450</t>
  </si>
  <si>
    <t>F10:16605</t>
  </si>
  <si>
    <t>EKGESSGKNVTLPAVFK</t>
  </si>
  <si>
    <t>F37:17060</t>
  </si>
  <si>
    <t>F38:17155</t>
  </si>
  <si>
    <t>RTYEEGLKH</t>
  </si>
  <si>
    <t>F14:10073</t>
  </si>
  <si>
    <t>P31948|STIP1_HUMAN</t>
  </si>
  <si>
    <t>F15:10241</t>
  </si>
  <si>
    <t>SLIGKKGQQKTV</t>
  </si>
  <si>
    <t>F23:10576</t>
  </si>
  <si>
    <t>F15:10433</t>
  </si>
  <si>
    <t>RVFVVGVGM(+15.99)TK</t>
  </si>
  <si>
    <t>F25:15560</t>
  </si>
  <si>
    <t>F15:15780</t>
  </si>
  <si>
    <t>F15:15803</t>
  </si>
  <si>
    <t>F14:15663</t>
  </si>
  <si>
    <t>F16:15874</t>
  </si>
  <si>
    <t>RLTIAEERDKRL</t>
  </si>
  <si>
    <t>F24:12974</t>
  </si>
  <si>
    <t>F24:12993</t>
  </si>
  <si>
    <t>F10:12371</t>
  </si>
  <si>
    <t>F40:12633</t>
  </si>
  <si>
    <t>F40:12631</t>
  </si>
  <si>
    <t>F32:12566</t>
  </si>
  <si>
    <t>TYNQKHSLF</t>
  </si>
  <si>
    <t>F12:14471</t>
  </si>
  <si>
    <t>Q9NPA3|M1IP1_HUMAN</t>
  </si>
  <si>
    <t>F11:14390</t>
  </si>
  <si>
    <t>F11:14401</t>
  </si>
  <si>
    <t>F12:14478</t>
  </si>
  <si>
    <t>GEVNDIKTRSW</t>
  </si>
  <si>
    <t>F14:15362</t>
  </si>
  <si>
    <t>F14:15392</t>
  </si>
  <si>
    <t>FGHGRFQTM</t>
  </si>
  <si>
    <t>F15:14303</t>
  </si>
  <si>
    <t>DDHDPVDKI</t>
  </si>
  <si>
    <t>F23:15657</t>
  </si>
  <si>
    <t>F11:15383</t>
  </si>
  <si>
    <t>SAQPQLADQVPPLGHLPKVI</t>
  </si>
  <si>
    <t>F23:26254</t>
  </si>
  <si>
    <t>ASFIDKVRF</t>
  </si>
  <si>
    <t>F24:21671</t>
  </si>
  <si>
    <t>P05787|K2C8_HUMAN:P08729|K2C7_HUMAN:P13647|K2C5_HUMAN:P48668|K2C6C_HUMAN:P02538|K2C6A_HUMAN:P04259|K2C6B_HUMAN:Q5XKE5|K2C79_HUMAN:O95678|K2C75_HUMAN:P35908|K22E_HUMAN:P04264|K2C1_HUMAN</t>
  </si>
  <si>
    <t>KVRNFEVHR</t>
  </si>
  <si>
    <t>F39:9927</t>
  </si>
  <si>
    <t>Q96T52|IMP2L_HUMAN</t>
  </si>
  <si>
    <t>F39:9961</t>
  </si>
  <si>
    <t>SVYVLVRQK</t>
  </si>
  <si>
    <t>F14:14688</t>
  </si>
  <si>
    <t>Q8WVX9|FACR1_HUMAN</t>
  </si>
  <si>
    <t>F16:14857</t>
  </si>
  <si>
    <t>F32:14727</t>
  </si>
  <si>
    <t>KYYKYILTR</t>
  </si>
  <si>
    <t>F39:13923</t>
  </si>
  <si>
    <t>Q14839|CHD4_HUMAN:Q12873|CHD3_HUMAN</t>
  </si>
  <si>
    <t>DQSAYDGKDYIALNED</t>
  </si>
  <si>
    <t>F15:23114</t>
  </si>
  <si>
    <t>F3:22675</t>
  </si>
  <si>
    <t>NSDTHSSTF</t>
  </si>
  <si>
    <t>F22:11230</t>
  </si>
  <si>
    <t>F20:10330</t>
  </si>
  <si>
    <t>F18:11509</t>
  </si>
  <si>
    <t>F10:11348</t>
  </si>
  <si>
    <t>F19:11343</t>
  </si>
  <si>
    <t>F32:11533</t>
  </si>
  <si>
    <t>EETEELMRKY</t>
  </si>
  <si>
    <t>F14:16207</t>
  </si>
  <si>
    <t>F14:16198</t>
  </si>
  <si>
    <t>SEGTKAVTKY</t>
  </si>
  <si>
    <t>F24:10872</t>
  </si>
  <si>
    <t>F32:10522</t>
  </si>
  <si>
    <t>F40:10641</t>
  </si>
  <si>
    <t>F31:10532</t>
  </si>
  <si>
    <t>GQVVKGSVFLRN(+.98)PSR</t>
  </si>
  <si>
    <t>F15:16909</t>
  </si>
  <si>
    <t>N12:Deamidation (NQ):168.11</t>
  </si>
  <si>
    <t>F15:16882</t>
  </si>
  <si>
    <t>N12:Deamidation (NQ):49.52</t>
  </si>
  <si>
    <t>RPRPGTGLGRVMRTL</t>
  </si>
  <si>
    <t>F14:14648</t>
  </si>
  <si>
    <t>F6:14360</t>
  </si>
  <si>
    <t>LKKNPLKNLR</t>
  </si>
  <si>
    <t>F24:11292</t>
  </si>
  <si>
    <t>F24:11315</t>
  </si>
  <si>
    <t>F12:10988</t>
  </si>
  <si>
    <t>F40:10970</t>
  </si>
  <si>
    <t>F40:11017</t>
  </si>
  <si>
    <t>F23:11192</t>
  </si>
  <si>
    <t>KSFSVILEHF</t>
  </si>
  <si>
    <t>F31:22733</t>
  </si>
  <si>
    <t>Q9H7F0|AT133_HUMAN</t>
  </si>
  <si>
    <t>F25:22689</t>
  </si>
  <si>
    <t>F15:22919</t>
  </si>
  <si>
    <t>SVYYNEATGGKYVPRAIL</t>
  </si>
  <si>
    <t>F24:22379</t>
  </si>
  <si>
    <t>VDEASKKEIKDILIQYDRT</t>
  </si>
  <si>
    <t>F24:21151</t>
  </si>
  <si>
    <t>VQRTQAPAVATT</t>
  </si>
  <si>
    <t>F12:12793</t>
  </si>
  <si>
    <t>F26:12659</t>
  </si>
  <si>
    <t>F11:12738</t>
  </si>
  <si>
    <t>F38:12869</t>
  </si>
  <si>
    <t>F30:12482</t>
  </si>
  <si>
    <t>F37:12821</t>
  </si>
  <si>
    <t>AFKYKHHL</t>
  </si>
  <si>
    <t>F38:10494</t>
  </si>
  <si>
    <t>F20:9218</t>
  </si>
  <si>
    <t>F38:10479</t>
  </si>
  <si>
    <t>F28:9929</t>
  </si>
  <si>
    <t>F20:9234</t>
  </si>
  <si>
    <t>F28:9941</t>
  </si>
  <si>
    <t>DIQM(+15.99)TQSPSSLSASVGD</t>
  </si>
  <si>
    <t>F33:22454</t>
  </si>
  <si>
    <t>A0A075B6S5|KV127_HUMAN:P04432|KVD39_HUMAN:P01597|KV139_HUMAN:P01601|KVD16_HUMAN:P04430|KV116_HUMAN</t>
  </si>
  <si>
    <t>F9:22470</t>
  </si>
  <si>
    <t>F19:22470</t>
  </si>
  <si>
    <t>F15:22774</t>
  </si>
  <si>
    <t>F5:22542</t>
  </si>
  <si>
    <t>DLKDYFSKF</t>
  </si>
  <si>
    <t>F37:26697</t>
  </si>
  <si>
    <t>AHGKKVLGAF</t>
  </si>
  <si>
    <t>F24:12975</t>
  </si>
  <si>
    <t>F24:12957</t>
  </si>
  <si>
    <t>GFPLPTPARVQLY</t>
  </si>
  <si>
    <t>F23:27821</t>
  </si>
  <si>
    <t>AVLSLYASGRTTGI</t>
  </si>
  <si>
    <t>F28:22656</t>
  </si>
  <si>
    <t>GSHSMRYFFT</t>
  </si>
  <si>
    <t>F24:19071</t>
  </si>
  <si>
    <t>F16:18874</t>
  </si>
  <si>
    <t>F6:18440</t>
  </si>
  <si>
    <t>F10:18533</t>
  </si>
  <si>
    <t>KTFPGFFSPM(+15.99)</t>
  </si>
  <si>
    <t>F37:24711</t>
  </si>
  <si>
    <t>F37:24504</t>
  </si>
  <si>
    <t>F37:27262</t>
  </si>
  <si>
    <t>F18:24325</t>
  </si>
  <si>
    <t>GLGKTTPDPSANISLDGVDVPL</t>
  </si>
  <si>
    <t>F23:29743</t>
  </si>
  <si>
    <t>RRSKEITVR</t>
  </si>
  <si>
    <t>F35:7717</t>
  </si>
  <si>
    <t>F36:8671</t>
  </si>
  <si>
    <t>F35:8667</t>
  </si>
  <si>
    <t>F35:7722</t>
  </si>
  <si>
    <t>SPNSILKAA</t>
  </si>
  <si>
    <t>F38:15820</t>
  </si>
  <si>
    <t>P33981|TTK_HUMAN</t>
  </si>
  <si>
    <t>F37:15775</t>
  </si>
  <si>
    <t>SYIEHIFEI</t>
  </si>
  <si>
    <t>F18:28159</t>
  </si>
  <si>
    <t>Q15121|PEA15_HUMAN</t>
  </si>
  <si>
    <t>F11:28504</t>
  </si>
  <si>
    <t>F17:28406</t>
  </si>
  <si>
    <t>F9:28118</t>
  </si>
  <si>
    <t>F17:28202</t>
  </si>
  <si>
    <t>F21:27954</t>
  </si>
  <si>
    <t>GKFM(+15.99)KPGKVVLV</t>
  </si>
  <si>
    <t>F23:14750</t>
  </si>
  <si>
    <t>F23:14774</t>
  </si>
  <si>
    <t>F11:14440</t>
  </si>
  <si>
    <t>F39:14341</t>
  </si>
  <si>
    <t>F38:14595</t>
  </si>
  <si>
    <t>RTPGNRIVY</t>
  </si>
  <si>
    <t>F18:12577</t>
  </si>
  <si>
    <t>F38:12796</t>
  </si>
  <si>
    <t>F16:12733</t>
  </si>
  <si>
    <t>F18:12612</t>
  </si>
  <si>
    <t>F38:12785</t>
  </si>
  <si>
    <t>F28:12153</t>
  </si>
  <si>
    <t>F26:12538</t>
  </si>
  <si>
    <t>F24:13135</t>
  </si>
  <si>
    <t>F18:12785</t>
  </si>
  <si>
    <t>F20:11493</t>
  </si>
  <si>
    <t>RFGSSKIDKELINRIERA</t>
  </si>
  <si>
    <t>F23:18388</t>
  </si>
  <si>
    <t>LKGVHSHKKKKIRTSPTFRRPKT</t>
  </si>
  <si>
    <t>F40:9632</t>
  </si>
  <si>
    <t>F18:9513</t>
  </si>
  <si>
    <t>F40:9635</t>
  </si>
  <si>
    <t>F12:9618</t>
  </si>
  <si>
    <t>F36:9392</t>
  </si>
  <si>
    <t>F32:9525</t>
  </si>
  <si>
    <t>F4:8977</t>
  </si>
  <si>
    <t>F20:8393</t>
  </si>
  <si>
    <t>F36:9380</t>
  </si>
  <si>
    <t>IFQNKKRVLL</t>
  </si>
  <si>
    <t>F23:14203</t>
  </si>
  <si>
    <t>F39:13735</t>
  </si>
  <si>
    <t>F11:13861</t>
  </si>
  <si>
    <t>F25:13690</t>
  </si>
  <si>
    <t>F39:13709</t>
  </si>
  <si>
    <t>F11:13824</t>
  </si>
  <si>
    <t>F37:13941</t>
  </si>
  <si>
    <t>F25:13657</t>
  </si>
  <si>
    <t>F23:14183</t>
  </si>
  <si>
    <t>F19:13635</t>
  </si>
  <si>
    <t>DIHVHKQV</t>
  </si>
  <si>
    <t>F28:9612</t>
  </si>
  <si>
    <t>F20:8904</t>
  </si>
  <si>
    <t>F12:10112</t>
  </si>
  <si>
    <t>F28:9618</t>
  </si>
  <si>
    <t>TSIAIDTIINQKRF</t>
  </si>
  <si>
    <t>F24:24157</t>
  </si>
  <si>
    <t>F11:23549</t>
  </si>
  <si>
    <t>NQTVDIPENVDITLK</t>
  </si>
  <si>
    <t>F23:25081</t>
  </si>
  <si>
    <t>RGDLGIEIPAEKV</t>
  </si>
  <si>
    <t>F23:21156</t>
  </si>
  <si>
    <t>F24:21271</t>
  </si>
  <si>
    <t>F24:21272</t>
  </si>
  <si>
    <t>F23:21150</t>
  </si>
  <si>
    <t>F3:20387</t>
  </si>
  <si>
    <t>YFEYIEENKY</t>
  </si>
  <si>
    <t>F36:22426</t>
  </si>
  <si>
    <t>F35:22493</t>
  </si>
  <si>
    <t>APLQHRHVL</t>
  </si>
  <si>
    <t>F26:10966</t>
  </si>
  <si>
    <t>Q504T8|MIDN_HUMAN</t>
  </si>
  <si>
    <t>F5:10840</t>
  </si>
  <si>
    <t>F6:10804</t>
  </si>
  <si>
    <t>F5:10838</t>
  </si>
  <si>
    <t>F26:10955</t>
  </si>
  <si>
    <t>F6:10800</t>
  </si>
  <si>
    <t>F14:11024</t>
  </si>
  <si>
    <t>F31:11045</t>
  </si>
  <si>
    <t>APIKVGDAIPAVEVF</t>
  </si>
  <si>
    <t>F23:28844</t>
  </si>
  <si>
    <t>F37:28473</t>
  </si>
  <si>
    <t>F39:28134</t>
  </si>
  <si>
    <t>F11:28300</t>
  </si>
  <si>
    <t>F23:28944</t>
  </si>
  <si>
    <t>M(+15.99)LKLNPYAKTMRRNTI</t>
  </si>
  <si>
    <t>F38:14823</t>
  </si>
  <si>
    <t>M1:Oxidation (M):109.46</t>
  </si>
  <si>
    <t>F24:15137</t>
  </si>
  <si>
    <t>M1:Oxidation (M):101.25</t>
  </si>
  <si>
    <t>F40:14793</t>
  </si>
  <si>
    <t>M1:Oxidation (M):44.14</t>
  </si>
  <si>
    <t>F12:14776</t>
  </si>
  <si>
    <t>M1:Oxidation (M):58.64</t>
  </si>
  <si>
    <t>RM(+15.99)QHLIAREAEAA</t>
  </si>
  <si>
    <t>F24:11881</t>
  </si>
  <si>
    <t>F18:11447</t>
  </si>
  <si>
    <t>F24:11876</t>
  </si>
  <si>
    <t>F40:11556</t>
  </si>
  <si>
    <t>F18:11466</t>
  </si>
  <si>
    <t>F4:10848</t>
  </si>
  <si>
    <t>F23:11707</t>
  </si>
  <si>
    <t>NHLMPTRY</t>
  </si>
  <si>
    <t>F24:14083</t>
  </si>
  <si>
    <t>F34:13318</t>
  </si>
  <si>
    <t>F40:13746</t>
  </si>
  <si>
    <t>F30:13344</t>
  </si>
  <si>
    <t>F12:13717</t>
  </si>
  <si>
    <t>F28:13176</t>
  </si>
  <si>
    <t>F10:13479</t>
  </si>
  <si>
    <t>F6:13389</t>
  </si>
  <si>
    <t>VRPPIRSH</t>
  </si>
  <si>
    <t>F14:9703</t>
  </si>
  <si>
    <t>Q8WWK9|CKAP2_HUMAN</t>
  </si>
  <si>
    <t>F6:9547</t>
  </si>
  <si>
    <t>HGSLGFLPRKRSSRH</t>
  </si>
  <si>
    <t>F24:10807</t>
  </si>
  <si>
    <t>F24:10812</t>
  </si>
  <si>
    <t>KM(+15.99)PRYYPTEDVPRK</t>
  </si>
  <si>
    <t>F39:12222</t>
  </si>
  <si>
    <t>F11:12284</t>
  </si>
  <si>
    <t>F11:12331</t>
  </si>
  <si>
    <t>VNPLFEKRPKNFGIGQ</t>
  </si>
  <si>
    <t>F26:18661</t>
  </si>
  <si>
    <t>YSLKVLLSY</t>
  </si>
  <si>
    <t>F35:26574</t>
  </si>
  <si>
    <t>P50416|CPT1A_HUMAN</t>
  </si>
  <si>
    <t>F15:26931</t>
  </si>
  <si>
    <t>F21:26330</t>
  </si>
  <si>
    <t>RYFKTPRKF</t>
  </si>
  <si>
    <t>F11:11841</t>
  </si>
  <si>
    <t>Q9ULV3|CIZ1_HUMAN</t>
  </si>
  <si>
    <t>F12:11953</t>
  </si>
  <si>
    <t>F11:11876</t>
  </si>
  <si>
    <t>AVKPKAAKPK</t>
  </si>
  <si>
    <t>F14:7590</t>
  </si>
  <si>
    <t>F16:7820</t>
  </si>
  <si>
    <t>F14:8029</t>
  </si>
  <si>
    <t>F14:7819</t>
  </si>
  <si>
    <t>F15:7757</t>
  </si>
  <si>
    <t>F13:7548</t>
  </si>
  <si>
    <t>F15:7758</t>
  </si>
  <si>
    <t>F16:8048</t>
  </si>
  <si>
    <t>F16:7830</t>
  </si>
  <si>
    <t>F14:8530</t>
  </si>
  <si>
    <t>F14:7602</t>
  </si>
  <si>
    <t>F15:8049</t>
  </si>
  <si>
    <t>F16:8258</t>
  </si>
  <si>
    <t>F14:8239</t>
  </si>
  <si>
    <t>F16:8468</t>
  </si>
  <si>
    <t>F16:8650</t>
  </si>
  <si>
    <t>F14:8529</t>
  </si>
  <si>
    <t>F13:8034</t>
  </si>
  <si>
    <t>F30:7616</t>
  </si>
  <si>
    <t>F13:7812</t>
  </si>
  <si>
    <t>F1:8852</t>
  </si>
  <si>
    <t>F16:8678</t>
  </si>
  <si>
    <t>F7:10474</t>
  </si>
  <si>
    <t>F14:7829</t>
  </si>
  <si>
    <t>KVLEC(+119.00)DIIKNYGF</t>
  </si>
  <si>
    <t>F38:22970</t>
  </si>
  <si>
    <t>Q9BWF3|RBM4_HUMAN:Q9BQ04|RBM4B_HUMAN</t>
  </si>
  <si>
    <t>F37:23054</t>
  </si>
  <si>
    <t>QQKYDGIILPGK</t>
  </si>
  <si>
    <t>F37:18030</t>
  </si>
  <si>
    <t>F11:18007</t>
  </si>
  <si>
    <t>SDLHAHKLRVDPVNF</t>
  </si>
  <si>
    <t>F23:16969</t>
  </si>
  <si>
    <t>F24:17067</t>
  </si>
  <si>
    <t>F34:16360</t>
  </si>
  <si>
    <t>F33:16343</t>
  </si>
  <si>
    <t>F12:16706</t>
  </si>
  <si>
    <t>DLGTLSGIGTLDGFR</t>
  </si>
  <si>
    <t>F37:30425</t>
  </si>
  <si>
    <t>ALNELLQHV</t>
  </si>
  <si>
    <t>F21:23291</t>
  </si>
  <si>
    <t>F24:24332</t>
  </si>
  <si>
    <t>F11:23712</t>
  </si>
  <si>
    <t>F16:23907</t>
  </si>
  <si>
    <t>F15:23841</t>
  </si>
  <si>
    <t>F3:23275</t>
  </si>
  <si>
    <t>F12:23709</t>
  </si>
  <si>
    <t>F6:23492</t>
  </si>
  <si>
    <t>F9:23516</t>
  </si>
  <si>
    <t>F4:22787</t>
  </si>
  <si>
    <t>F20:22531</t>
  </si>
  <si>
    <t>F10:23591</t>
  </si>
  <si>
    <t>F4:25980</t>
  </si>
  <si>
    <t>F10:23590</t>
  </si>
  <si>
    <t>F19:23587</t>
  </si>
  <si>
    <t>F34:23436</t>
  </si>
  <si>
    <t>F16:23824</t>
  </si>
  <si>
    <t>F2:23622</t>
  </si>
  <si>
    <t>F8:23473</t>
  </si>
  <si>
    <t>F33:23435</t>
  </si>
  <si>
    <t>F22:23180</t>
  </si>
  <si>
    <t>F10:26741</t>
  </si>
  <si>
    <t>F1:23448</t>
  </si>
  <si>
    <t>F7:23638</t>
  </si>
  <si>
    <t>F30:23440</t>
  </si>
  <si>
    <t>F5:23539</t>
  </si>
  <si>
    <t>DSGDGVTHTVPI</t>
  </si>
  <si>
    <t>F24:20551</t>
  </si>
  <si>
    <t>TGWRPGSGF</t>
  </si>
  <si>
    <t>F23:19750</t>
  </si>
  <si>
    <t>LVFPSEIVGKRIRVK</t>
  </si>
  <si>
    <t>F37:19045</t>
  </si>
  <si>
    <t>F25:18872</t>
  </si>
  <si>
    <t>F28:18604</t>
  </si>
  <si>
    <t>SHGSAQVKGHGKKVADAL</t>
  </si>
  <si>
    <t>F23:10205</t>
  </si>
  <si>
    <t>KIMKDILEKK</t>
  </si>
  <si>
    <t>F14:11960</t>
  </si>
  <si>
    <t>F16:12110</t>
  </si>
  <si>
    <t>F16:12122</t>
  </si>
  <si>
    <t>F32:12034</t>
  </si>
  <si>
    <t>F14:11999</t>
  </si>
  <si>
    <t>EERNLLSVAYKNVVGGQ</t>
  </si>
  <si>
    <t>F24:24640</t>
  </si>
  <si>
    <t>P31947|1433S_HUMAN</t>
  </si>
  <si>
    <t>LPGAFEAAGFHLNEHL</t>
  </si>
  <si>
    <t>F15:25385</t>
  </si>
  <si>
    <t>SQVLANGLDNKL</t>
  </si>
  <si>
    <t>F37:20240</t>
  </si>
  <si>
    <t>F23:20519</t>
  </si>
  <si>
    <t>F24:20645</t>
  </si>
  <si>
    <t>F31:20076</t>
  </si>
  <si>
    <t>F25:20042</t>
  </si>
  <si>
    <t>F19:20016</t>
  </si>
  <si>
    <t>ALNDNFVKLI</t>
  </si>
  <si>
    <t>F23:27515</t>
  </si>
  <si>
    <t>TFRIKRFLAKKQKQNRP</t>
  </si>
  <si>
    <t>F39:11377</t>
  </si>
  <si>
    <t>F19:11265</t>
  </si>
  <si>
    <t>F9:11135</t>
  </si>
  <si>
    <t>F15:11553</t>
  </si>
  <si>
    <t>F19:11281</t>
  </si>
  <si>
    <t>F35:11249</t>
  </si>
  <si>
    <t>F35:11267</t>
  </si>
  <si>
    <t>VDEASKKEIKDILIQYDRTLLV</t>
  </si>
  <si>
    <t>F24:27323</t>
  </si>
  <si>
    <t>RRITSDFRIGF</t>
  </si>
  <si>
    <t>F35:18825</t>
  </si>
  <si>
    <t>F28:18518</t>
  </si>
  <si>
    <t>SFHNIHNTF</t>
  </si>
  <si>
    <t>F11:14377</t>
  </si>
  <si>
    <t>O43684|BUB3_HUMAN</t>
  </si>
  <si>
    <t>F12:14447</t>
  </si>
  <si>
    <t>TRLAADVGKAGAEREFR</t>
  </si>
  <si>
    <t>F37:13876</t>
  </si>
  <si>
    <t>EEALHASHGF</t>
  </si>
  <si>
    <t>F14:13515</t>
  </si>
  <si>
    <t>Q9P0J0|NDUAD_HUMAN</t>
  </si>
  <si>
    <t>F40:13654</t>
  </si>
  <si>
    <t>F20:12396</t>
  </si>
  <si>
    <t>F10:13387</t>
  </si>
  <si>
    <t>F36:13464</t>
  </si>
  <si>
    <t>SINPLGGFVHY</t>
  </si>
  <si>
    <t>F37:26561</t>
  </si>
  <si>
    <t>F39:26286</t>
  </si>
  <si>
    <t>F23:26923</t>
  </si>
  <si>
    <t>F17:26252</t>
  </si>
  <si>
    <t>F11:26407</t>
  </si>
  <si>
    <t>F25:26217</t>
  </si>
  <si>
    <t>F3:25986</t>
  </si>
  <si>
    <t>F15:26613</t>
  </si>
  <si>
    <t>F7:26316</t>
  </si>
  <si>
    <t>F33:26129</t>
  </si>
  <si>
    <t>F5:26214</t>
  </si>
  <si>
    <t>C(+119.00)ANLIKILAQ</t>
  </si>
  <si>
    <t>F11:23346</t>
  </si>
  <si>
    <t>Q13131|AAPK1_HUMAN</t>
  </si>
  <si>
    <t>F37:23532</t>
  </si>
  <si>
    <t>STTTGHLIYK</t>
  </si>
  <si>
    <t>F23:12947</t>
  </si>
  <si>
    <t>F26:12556</t>
  </si>
  <si>
    <t>F11:12657</t>
  </si>
  <si>
    <t>TVRPPVAVK</t>
  </si>
  <si>
    <t>F31:12613</t>
  </si>
  <si>
    <t>F15:12816</t>
  </si>
  <si>
    <t>F25:12402</t>
  </si>
  <si>
    <t>F16:12726</t>
  </si>
  <si>
    <t>F25:12627</t>
  </si>
  <si>
    <t>F26:12595</t>
  </si>
  <si>
    <t>F15:12592</t>
  </si>
  <si>
    <t>F5:12467</t>
  </si>
  <si>
    <t>F33:12314</t>
  </si>
  <si>
    <t>F15:12774</t>
  </si>
  <si>
    <t>F9:12277</t>
  </si>
  <si>
    <t>F31:12618</t>
  </si>
  <si>
    <t>F14:12667</t>
  </si>
  <si>
    <t>F25:12407</t>
  </si>
  <si>
    <t>F15:12558</t>
  </si>
  <si>
    <t>F29:12008</t>
  </si>
  <si>
    <t>F16:12740</t>
  </si>
  <si>
    <t>F15:13006</t>
  </si>
  <si>
    <t>LRQARNHKLRV</t>
  </si>
  <si>
    <t>F23:9611</t>
  </si>
  <si>
    <t>F23:9601</t>
  </si>
  <si>
    <t>F26:9276</t>
  </si>
  <si>
    <t>F38:9440</t>
  </si>
  <si>
    <t>F39:9307</t>
  </si>
  <si>
    <t>F24:9760</t>
  </si>
  <si>
    <t>F23:9600</t>
  </si>
  <si>
    <t>F26:9274</t>
  </si>
  <si>
    <t>F38:9442</t>
  </si>
  <si>
    <t>F11:9338</t>
  </si>
  <si>
    <t>F24:9762</t>
  </si>
  <si>
    <t>F39:9305</t>
  </si>
  <si>
    <t>AVGIVVNKQVKGKIL</t>
  </si>
  <si>
    <t>F11:16334</t>
  </si>
  <si>
    <t>F37:16370</t>
  </si>
  <si>
    <t>F39:16251</t>
  </si>
  <si>
    <t>SFSRVGSSNF</t>
  </si>
  <si>
    <t>F12:16877</t>
  </si>
  <si>
    <t>F11:16916</t>
  </si>
  <si>
    <t>EVQLVESGGGLVQPGR</t>
  </si>
  <si>
    <t>F15:21499</t>
  </si>
  <si>
    <t>P01782|HV309_HUMAN</t>
  </si>
  <si>
    <t>F9:21150</t>
  </si>
  <si>
    <t>F33:21156</t>
  </si>
  <si>
    <t>F5:21212</t>
  </si>
  <si>
    <t>DSEQADIARMLY</t>
  </si>
  <si>
    <t>F20:26405</t>
  </si>
  <si>
    <t>Q15326|ZMY11_HUMAN</t>
  </si>
  <si>
    <t>F19:27396</t>
  </si>
  <si>
    <t>F6:27378</t>
  </si>
  <si>
    <t>HAKNVFTMR</t>
  </si>
  <si>
    <t>F40:12025</t>
  </si>
  <si>
    <t>P35228|NOS2_HUMAN</t>
  </si>
  <si>
    <t>IHRKTVGVEPA</t>
  </si>
  <si>
    <t>F25:10139</t>
  </si>
  <si>
    <t>F25:10133</t>
  </si>
  <si>
    <t>YYRYPTGESY</t>
  </si>
  <si>
    <t>F35:17523</t>
  </si>
  <si>
    <t>Q16875|F263_HUMAN</t>
  </si>
  <si>
    <t>F35:17481</t>
  </si>
  <si>
    <t>F36:17607</t>
  </si>
  <si>
    <t>KASPKKAPGTKGTAAAAAA</t>
  </si>
  <si>
    <t>F24:9137</t>
  </si>
  <si>
    <t>RVTIMPKDIQLARR</t>
  </si>
  <si>
    <t>F15:15751</t>
  </si>
  <si>
    <t>AEERDKRLAA</t>
  </si>
  <si>
    <t>F24:9633</t>
  </si>
  <si>
    <t>F12:9407</t>
  </si>
  <si>
    <t>F38:9354</t>
  </si>
  <si>
    <t>F40:9409</t>
  </si>
  <si>
    <t>F26:9017</t>
  </si>
  <si>
    <t>F40:9430</t>
  </si>
  <si>
    <t>F32:9328</t>
  </si>
  <si>
    <t>F26:9227</t>
  </si>
  <si>
    <t>F18:7856</t>
  </si>
  <si>
    <t>F26:8802</t>
  </si>
  <si>
    <t>F38:9393</t>
  </si>
  <si>
    <t>F18:9312</t>
  </si>
  <si>
    <t>F22:7624</t>
  </si>
  <si>
    <t>F37:9499</t>
  </si>
  <si>
    <t>F26:8867</t>
  </si>
  <si>
    <t>F18:7881</t>
  </si>
  <si>
    <t>F12:9434</t>
  </si>
  <si>
    <t>F24:9665</t>
  </si>
  <si>
    <t>VFTKSPYQEFTDHLVKTHT</t>
  </si>
  <si>
    <t>F25:19893</t>
  </si>
  <si>
    <t>F37:20098</t>
  </si>
  <si>
    <t>YLYEVSQLKD</t>
  </si>
  <si>
    <t>F23:21510</t>
  </si>
  <si>
    <t>Q96KP4|CNDP2_HUMAN</t>
  </si>
  <si>
    <t>ALRDNSTM(+15.99)GY</t>
  </si>
  <si>
    <t>F16:13196</t>
  </si>
  <si>
    <t>F6:12838</t>
  </si>
  <si>
    <t>F34:12782</t>
  </si>
  <si>
    <t>F8:12808</t>
  </si>
  <si>
    <t>AAAAAAAAKVPA</t>
  </si>
  <si>
    <t>F25:13191</t>
  </si>
  <si>
    <t>F37:13429</t>
  </si>
  <si>
    <t>F26:13293</t>
  </si>
  <si>
    <t>STDVDKTGASYY</t>
  </si>
  <si>
    <t>F20:14956</t>
  </si>
  <si>
    <t>Q9BY44|EIF2A_HUMAN</t>
  </si>
  <si>
    <t>F26:16063</t>
  </si>
  <si>
    <t>F28:15727</t>
  </si>
  <si>
    <t>F19:15988</t>
  </si>
  <si>
    <t>F6:15918</t>
  </si>
  <si>
    <t>F5:15954</t>
  </si>
  <si>
    <t>KIGGIGTVPVGR</t>
  </si>
  <si>
    <t>F24:16079</t>
  </si>
  <si>
    <t>F12:15718</t>
  </si>
  <si>
    <t>F24:16078</t>
  </si>
  <si>
    <t>F26:15599</t>
  </si>
  <si>
    <t>F26:15596</t>
  </si>
  <si>
    <t>F12:15717</t>
  </si>
  <si>
    <t>F34:15379</t>
  </si>
  <si>
    <t>KTIHAELSKLVK</t>
  </si>
  <si>
    <t>F14:13355</t>
  </si>
  <si>
    <t>Q14318|FKBP8_HUMAN</t>
  </si>
  <si>
    <t>F15:13460</t>
  </si>
  <si>
    <t>QLYWSHPRK</t>
  </si>
  <si>
    <t>F16:12259</t>
  </si>
  <si>
    <t>F15:12232</t>
  </si>
  <si>
    <t>F16:12250</t>
  </si>
  <si>
    <t>F16:12264</t>
  </si>
  <si>
    <t>F14:12135</t>
  </si>
  <si>
    <t>F32:12173</t>
  </si>
  <si>
    <t>F14:12156</t>
  </si>
  <si>
    <t>F15:12215</t>
  </si>
  <si>
    <t>F32:12192</t>
  </si>
  <si>
    <t>YKPVKHGRPGIGATH</t>
  </si>
  <si>
    <t>F25:9546</t>
  </si>
  <si>
    <t>F25:9544</t>
  </si>
  <si>
    <t>DTAKKPIIGILM(+15.99)QKC(+119.00)RNK</t>
  </si>
  <si>
    <t>F15:13292</t>
  </si>
  <si>
    <t>M12:Oxidation (M):1000.00;C15:Cysteinylation:1000.00</t>
  </si>
  <si>
    <t>F39:13109</t>
  </si>
  <si>
    <t>F11:13255</t>
  </si>
  <si>
    <t>F9:12879</t>
  </si>
  <si>
    <t>VDKNFINNPLAQADWA</t>
  </si>
  <si>
    <t>F23:28519</t>
  </si>
  <si>
    <t>TFIKVPQNQNGKSKGYAF</t>
  </si>
  <si>
    <t>F12:17409</t>
  </si>
  <si>
    <t>HSYEKRLF</t>
  </si>
  <si>
    <t>F24:13331</t>
  </si>
  <si>
    <t>F23:13205</t>
  </si>
  <si>
    <t>GNYAERVGAGAPVYLAAVL</t>
  </si>
  <si>
    <t>F23:29555</t>
  </si>
  <si>
    <t>KELVRKDLQNFLK</t>
  </si>
  <si>
    <t>F23:16847</t>
  </si>
  <si>
    <t>F24:16988</t>
  </si>
  <si>
    <t>F23:16844</t>
  </si>
  <si>
    <t>F24:16983</t>
  </si>
  <si>
    <t>VLSGGTTM(+15.99)YPGIADR</t>
  </si>
  <si>
    <t>DAYVLPKLY</t>
  </si>
  <si>
    <t>F39:26810</t>
  </si>
  <si>
    <t>F9:26668</t>
  </si>
  <si>
    <t>F39:26772</t>
  </si>
  <si>
    <t>F10:26762</t>
  </si>
  <si>
    <t>F6:26745</t>
  </si>
  <si>
    <t>F26:26828</t>
  </si>
  <si>
    <t>F17:26778</t>
  </si>
  <si>
    <t>F34:26626</t>
  </si>
  <si>
    <t>F25:26773</t>
  </si>
  <si>
    <t>F5:26755</t>
  </si>
  <si>
    <t>LPYHHVIHA</t>
  </si>
  <si>
    <t>F38:12484</t>
  </si>
  <si>
    <t>F38:12508</t>
  </si>
  <si>
    <t>GTYGVRAAW</t>
  </si>
  <si>
    <t>F37:19001</t>
  </si>
  <si>
    <t>P13598|ICAM2_HUMAN</t>
  </si>
  <si>
    <t>F23:19285</t>
  </si>
  <si>
    <t>F23:19301</t>
  </si>
  <si>
    <t>F33:18699</t>
  </si>
  <si>
    <t>RGQAALDRLKV</t>
  </si>
  <si>
    <t>F24:14546</t>
  </si>
  <si>
    <t>F40:14199</t>
  </si>
  <si>
    <t>F12:14204</t>
  </si>
  <si>
    <t>GASGSFRLAK</t>
  </si>
  <si>
    <t>F24:14966</t>
  </si>
  <si>
    <t>F23:12910</t>
  </si>
  <si>
    <t>DRYFHNQEEFLRFDSD</t>
  </si>
  <si>
    <t>F2:22393</t>
  </si>
  <si>
    <t>IQENGSLVEIRNF</t>
  </si>
  <si>
    <t>F24:24249</t>
  </si>
  <si>
    <t>VTDGAILGKLY</t>
  </si>
  <si>
    <t>F6:23597</t>
  </si>
  <si>
    <t>Q8NEZ4|KMT2C_HUMAN</t>
  </si>
  <si>
    <t>F20:22617</t>
  </si>
  <si>
    <t>F26:23741</t>
  </si>
  <si>
    <t>F19:23672</t>
  </si>
  <si>
    <t>SFSGYKIYPGHGRRYARTDGKVFQ</t>
  </si>
  <si>
    <t>F12:15071</t>
  </si>
  <si>
    <t>F40:15102</t>
  </si>
  <si>
    <t>TFNSIMKC(+119.00)DV</t>
  </si>
  <si>
    <t>F23:19281</t>
  </si>
  <si>
    <t>NLDSLPLVDTH</t>
  </si>
  <si>
    <t>F25:24368</t>
  </si>
  <si>
    <t>F11:24550</t>
  </si>
  <si>
    <t>F37:24707</t>
  </si>
  <si>
    <t>RVYNWDVKR</t>
  </si>
  <si>
    <t>F40:13255</t>
  </si>
  <si>
    <t>P61758|PFD3_HUMAN</t>
  </si>
  <si>
    <t>AESLIAKKI</t>
  </si>
  <si>
    <t>F14:14289</t>
  </si>
  <si>
    <t>F40:14383</t>
  </si>
  <si>
    <t>F20:13144</t>
  </si>
  <si>
    <t>F9:13943</t>
  </si>
  <si>
    <t>F14:14292</t>
  </si>
  <si>
    <t>F10:14078</t>
  </si>
  <si>
    <t>F10:14100</t>
  </si>
  <si>
    <t>F20:13148</t>
  </si>
  <si>
    <t>F19:14113</t>
  </si>
  <si>
    <t>F40:14400</t>
  </si>
  <si>
    <t>F36:14177</t>
  </si>
  <si>
    <t>F36:14197</t>
  </si>
  <si>
    <t>F19:14127</t>
  </si>
  <si>
    <t>KKVNIDFEPFKPINT</t>
  </si>
  <si>
    <t>F24:21439</t>
  </si>
  <si>
    <t>F37:21031</t>
  </si>
  <si>
    <t>EFHTVPFQLLARYK</t>
  </si>
  <si>
    <t>F15:23245</t>
  </si>
  <si>
    <t>AEAFEAIPRAL</t>
  </si>
  <si>
    <t>F24:24685</t>
  </si>
  <si>
    <t>P50990|TCPQ_HUMAN</t>
  </si>
  <si>
    <t>F2:23947</t>
  </si>
  <si>
    <t>F20:22872</t>
  </si>
  <si>
    <t>F2:23926</t>
  </si>
  <si>
    <t>TQFVHHAL</t>
  </si>
  <si>
    <t>F12:13145</t>
  </si>
  <si>
    <t>P20936|RASA1_HUMAN</t>
  </si>
  <si>
    <t>KLNKASINMLR</t>
  </si>
  <si>
    <t>F24:14156</t>
  </si>
  <si>
    <t>RDTEEM(+15.99)LSKKQEF</t>
  </si>
  <si>
    <t>F24:12818</t>
  </si>
  <si>
    <t>IEKPAGPPGILAL</t>
  </si>
  <si>
    <t>F24:25802</t>
  </si>
  <si>
    <t>F23:25687</t>
  </si>
  <si>
    <t>F10:25115</t>
  </si>
  <si>
    <t>NEGERVRTEL</t>
  </si>
  <si>
    <t>F23:13231</t>
  </si>
  <si>
    <t>F24:13370</t>
  </si>
  <si>
    <t>F39:12847</t>
  </si>
  <si>
    <t>F11:12941</t>
  </si>
  <si>
    <t>F26:12862</t>
  </si>
  <si>
    <t>F23:13232</t>
  </si>
  <si>
    <t>F25:12818</t>
  </si>
  <si>
    <t>RNLHVVFTM(+15.99)</t>
  </si>
  <si>
    <t>F28:15344</t>
  </si>
  <si>
    <t>F28:15347</t>
  </si>
  <si>
    <t>F26:15721</t>
  </si>
  <si>
    <t>F20:14682</t>
  </si>
  <si>
    <t>HTADISSHF</t>
  </si>
  <si>
    <t>F38:14014</t>
  </si>
  <si>
    <t>Q16690|DUS5_HUMAN</t>
  </si>
  <si>
    <t>PLEGARFALVREDR</t>
  </si>
  <si>
    <t>F24:20939</t>
  </si>
  <si>
    <t>P04217|A1BG_HUMAN</t>
  </si>
  <si>
    <t>TRIIDVVYNAS</t>
  </si>
  <si>
    <t>F25:22231</t>
  </si>
  <si>
    <t>AEIGEGAYGKVF</t>
  </si>
  <si>
    <t>F2:21680</t>
  </si>
  <si>
    <t>Q00534|CDK6_HUMAN</t>
  </si>
  <si>
    <t>F19:21721</t>
  </si>
  <si>
    <t>SSEVIKDANLY</t>
  </si>
  <si>
    <t>F19:18984</t>
  </si>
  <si>
    <t>F28:18803</t>
  </si>
  <si>
    <t>LDRLAYIAHPKLGKRARAR</t>
  </si>
  <si>
    <t>F39:12250</t>
  </si>
  <si>
    <t>F35:12163</t>
  </si>
  <si>
    <t>F9:12014</t>
  </si>
  <si>
    <t>F35:12156</t>
  </si>
  <si>
    <t>KTTILYKLK</t>
  </si>
  <si>
    <t>F24:13813</t>
  </si>
  <si>
    <t>P18085|ARF4_HUMAN:P61204|ARF3_HUMAN:P84077|ARF1_HUMAN:P84085|ARF5_HUMAN:P62330|ARF6_HUMAN</t>
  </si>
  <si>
    <t>F30:12975</t>
  </si>
  <si>
    <t>F24:13843</t>
  </si>
  <si>
    <t>F30:12979</t>
  </si>
  <si>
    <t>AGQKGYHHRTEL</t>
  </si>
  <si>
    <t>EAVQRGLNSW</t>
  </si>
  <si>
    <t>F37:18363</t>
  </si>
  <si>
    <t>Q9HBL0|TENS1_HUMAN</t>
  </si>
  <si>
    <t>AEDEGVSQRKF</t>
  </si>
  <si>
    <t>F9:12036</t>
  </si>
  <si>
    <t>O00299|CLIC1_HUMAN</t>
  </si>
  <si>
    <t>F19:12164</t>
  </si>
  <si>
    <t>F39:12276</t>
  </si>
  <si>
    <t>F39:12283</t>
  </si>
  <si>
    <t>F19:12165</t>
  </si>
  <si>
    <t>F20:11246</t>
  </si>
  <si>
    <t>F9:12035</t>
  </si>
  <si>
    <t>F35:12169</t>
  </si>
  <si>
    <t>F35:12176</t>
  </si>
  <si>
    <t>F20:11247</t>
  </si>
  <si>
    <t>VGDEAQSKRGILTLKYPIEHGIITN</t>
  </si>
  <si>
    <t>F24:20868</t>
  </si>
  <si>
    <t>KTFEDSDLFHL</t>
  </si>
  <si>
    <t>F37:24702</t>
  </si>
  <si>
    <t>Q5GLZ8|HERC4_HUMAN</t>
  </si>
  <si>
    <t>RPKHVVVKF</t>
  </si>
  <si>
    <t>F14:11130</t>
  </si>
  <si>
    <t>Q9Y4F1|FARP1_HUMAN</t>
  </si>
  <si>
    <t>F32:11201</t>
  </si>
  <si>
    <t>F6:10897</t>
  </si>
  <si>
    <t>F14:11153</t>
  </si>
  <si>
    <t>FLITQLKMLNT</t>
  </si>
  <si>
    <t>F37:28053</t>
  </si>
  <si>
    <t>P03928|ATP8_HUMAN</t>
  </si>
  <si>
    <t>F15:27980</t>
  </si>
  <si>
    <t>F23:28419</t>
  </si>
  <si>
    <t>F11:27907</t>
  </si>
  <si>
    <t>F17:27716</t>
  </si>
  <si>
    <t>F19:27707</t>
  </si>
  <si>
    <t>F39:27736</t>
  </si>
  <si>
    <t>IHVLDQNSNVSRVEVGPK</t>
  </si>
  <si>
    <t>F24:16866</t>
  </si>
  <si>
    <t>TPNDGRC(+119.00)HL</t>
  </si>
  <si>
    <t>F14:9861</t>
  </si>
  <si>
    <t>P05107|ITB2_HUMAN</t>
  </si>
  <si>
    <t>F6:9695</t>
  </si>
  <si>
    <t>F6:9685</t>
  </si>
  <si>
    <t>F14:9859</t>
  </si>
  <si>
    <t>F26:9866</t>
  </si>
  <si>
    <t>F25:9843</t>
  </si>
  <si>
    <t>F25:9819</t>
  </si>
  <si>
    <t>F26:9864</t>
  </si>
  <si>
    <t>SYSHIQSK</t>
  </si>
  <si>
    <t>F14:10677</t>
  </si>
  <si>
    <t>F16:10804</t>
  </si>
  <si>
    <t>F32:10715</t>
  </si>
  <si>
    <t>F15:10800</t>
  </si>
  <si>
    <t>LPHAILRLDL</t>
  </si>
  <si>
    <t>F37:23585</t>
  </si>
  <si>
    <t>F37:23611</t>
  </si>
  <si>
    <t>RGIFRVHQFEKIEQ</t>
  </si>
  <si>
    <t>F23:15904</t>
  </si>
  <si>
    <t>F24:16036</t>
  </si>
  <si>
    <t>F23:15928</t>
  </si>
  <si>
    <t>KLNKASINM(+15.99)L</t>
  </si>
  <si>
    <t>F23:14119</t>
  </si>
  <si>
    <t>KVVDPFSKK</t>
  </si>
  <si>
    <t>F16:12215</t>
  </si>
  <si>
    <t>F16:12230</t>
  </si>
  <si>
    <t>KSLVSKGTLVQTKGTGASGSF</t>
  </si>
  <si>
    <t>F31:15297</t>
  </si>
  <si>
    <t>F33:15019</t>
  </si>
  <si>
    <t>VRYSLDPENPTKSC(+119.00)</t>
  </si>
  <si>
    <t>F12:16575</t>
  </si>
  <si>
    <t>F26:16496</t>
  </si>
  <si>
    <t>F38:16648</t>
  </si>
  <si>
    <t>FGLARAFSL</t>
  </si>
  <si>
    <t>F11:26238</t>
  </si>
  <si>
    <t>P50750|CDK9_HUMAN</t>
  </si>
  <si>
    <t>F27:25873</t>
  </si>
  <si>
    <t>F19:26071</t>
  </si>
  <si>
    <t>F37:26385</t>
  </si>
  <si>
    <t>F25:26077</t>
  </si>
  <si>
    <t>FDFDGDEIFH</t>
  </si>
  <si>
    <t>F23:28923</t>
  </si>
  <si>
    <t>AYVSFGPHAGKL</t>
  </si>
  <si>
    <t>F23:18111</t>
  </si>
  <si>
    <t>F23:18116</t>
  </si>
  <si>
    <t>ALKKALAAAGY</t>
  </si>
  <si>
    <t>F26:14188</t>
  </si>
  <si>
    <t>TIETRDGEVVSEATQQQH</t>
  </si>
  <si>
    <t>F34:15209</t>
  </si>
  <si>
    <t>F34:16503</t>
  </si>
  <si>
    <t>F32:15489</t>
  </si>
  <si>
    <t>F28:15105</t>
  </si>
  <si>
    <t>ATAASSSSLEK</t>
  </si>
  <si>
    <t>F23:10775</t>
  </si>
  <si>
    <t>F24:10914</t>
  </si>
  <si>
    <t>F16:10719</t>
  </si>
  <si>
    <t>F26:10534</t>
  </si>
  <si>
    <t>F15:10701</t>
  </si>
  <si>
    <t>F14:10574</t>
  </si>
  <si>
    <t>F38:10686</t>
  </si>
  <si>
    <t>F40:10713</t>
  </si>
  <si>
    <t>VKRYSKNGRIFF</t>
  </si>
  <si>
    <t>F23:13582</t>
  </si>
  <si>
    <t>F23:13580</t>
  </si>
  <si>
    <t>FVLKHKVAQK</t>
  </si>
  <si>
    <t>F15:10221</t>
  </si>
  <si>
    <t>F15:10216</t>
  </si>
  <si>
    <t>F14:10057</t>
  </si>
  <si>
    <t>F16:10224</t>
  </si>
  <si>
    <t>F25:9990</t>
  </si>
  <si>
    <t>DFILKFPHSAHQKYV</t>
  </si>
  <si>
    <t>F24:19929</t>
  </si>
  <si>
    <t>F37:19556</t>
  </si>
  <si>
    <t>F24:19949</t>
  </si>
  <si>
    <t>F23:19836</t>
  </si>
  <si>
    <t>F23:19816</t>
  </si>
  <si>
    <t>F25:19375</t>
  </si>
  <si>
    <t>F23:19875</t>
  </si>
  <si>
    <t>IRHQSDRYV</t>
  </si>
  <si>
    <t>F17:9931</t>
  </si>
  <si>
    <t>F17:9939</t>
  </si>
  <si>
    <t>F23:10234</t>
  </si>
  <si>
    <t>ATTQKQSGEDNQDLAISF</t>
  </si>
  <si>
    <t>F11:22242</t>
  </si>
  <si>
    <t>EKEQIVPKPEEEVAQK</t>
  </si>
  <si>
    <t>F26:13666</t>
  </si>
  <si>
    <t>RLPESLRYK</t>
  </si>
  <si>
    <t>F14:13045</t>
  </si>
  <si>
    <t>P49815|TSC2_HUMAN</t>
  </si>
  <si>
    <t>F16:13184</t>
  </si>
  <si>
    <t>F32:13113</t>
  </si>
  <si>
    <t>SEIDM(+15.99)NDIKAFY</t>
  </si>
  <si>
    <t>F39:23749</t>
  </si>
  <si>
    <t>P04083|ANXA1_HUMAN</t>
  </si>
  <si>
    <t>F19:23703</t>
  </si>
  <si>
    <t>F35:23686</t>
  </si>
  <si>
    <t>F1:23572</t>
  </si>
  <si>
    <t>F3:23465</t>
  </si>
  <si>
    <t>SNHGPDATEAEEDFVDPWTVQT</t>
  </si>
  <si>
    <t>F23:28773</t>
  </si>
  <si>
    <t>EEAFAIFRKF</t>
  </si>
  <si>
    <t>F20:23267</t>
  </si>
  <si>
    <t>F20:23276</t>
  </si>
  <si>
    <t>F19:24386</t>
  </si>
  <si>
    <t>F2:24373</t>
  </si>
  <si>
    <t>F19:24389</t>
  </si>
  <si>
    <t>F3:24051</t>
  </si>
  <si>
    <t>F9:24224</t>
  </si>
  <si>
    <t>F9:24232</t>
  </si>
  <si>
    <t>F2:24369</t>
  </si>
  <si>
    <t>F1:24231</t>
  </si>
  <si>
    <t>DEVQVVRGHY</t>
  </si>
  <si>
    <t>F14:15248</t>
  </si>
  <si>
    <t>F32:15246</t>
  </si>
  <si>
    <t>F14:15262</t>
  </si>
  <si>
    <t>F32:15274</t>
  </si>
  <si>
    <t>HKKVARTIGI</t>
  </si>
  <si>
    <t>F24:11017</t>
  </si>
  <si>
    <t>F38:10685</t>
  </si>
  <si>
    <t>F40:10719</t>
  </si>
  <si>
    <t>F26:10513</t>
  </si>
  <si>
    <t>F12:10672</t>
  </si>
  <si>
    <t>F24:11032</t>
  </si>
  <si>
    <t>ANTKIGPRRIHT</t>
  </si>
  <si>
    <t>F25:10079</t>
  </si>
  <si>
    <t>F37:10280</t>
  </si>
  <si>
    <t>F11:10149</t>
  </si>
  <si>
    <t>F39:10095</t>
  </si>
  <si>
    <t>F39:10119</t>
  </si>
  <si>
    <t>F11:10176</t>
  </si>
  <si>
    <t>F26:10140</t>
  </si>
  <si>
    <t>F31:10204</t>
  </si>
  <si>
    <t>F40:10326</t>
  </si>
  <si>
    <t>HTN(+.98)TSHVM(+15.99)QY</t>
  </si>
  <si>
    <t>F26:10599</t>
  </si>
  <si>
    <t>Q99538|LGMN_HUMAN</t>
  </si>
  <si>
    <t>N3:Deamidation (NQ):81.36;M8:Oxidation (M):1000.00</t>
  </si>
  <si>
    <t>F20:9490</t>
  </si>
  <si>
    <t>F5:10509</t>
  </si>
  <si>
    <t>N3:Deamidation (NQ):72.73;M8:Oxidation (M):1000.00</t>
  </si>
  <si>
    <t>F19:10492</t>
  </si>
  <si>
    <t>N3:Deamidation (NQ):62.39;M8:Oxidation (M):1000.00</t>
  </si>
  <si>
    <t>F28:10282</t>
  </si>
  <si>
    <t>N3:Deamidation (NQ):49.54;M8:Oxidation (M):1000.00</t>
  </si>
  <si>
    <t>F6:10455</t>
  </si>
  <si>
    <t>N3:Deamidation (NQ):30.85;M8:Oxidation (M):1000.00</t>
  </si>
  <si>
    <t>AGQEDYDRLRPLSYPQTDVF</t>
  </si>
  <si>
    <t>F23:25662</t>
  </si>
  <si>
    <t>P15153|RAC2_HUMAN:P63000|RAC1_HUMAN:P60953|CDC42_HUMAN</t>
  </si>
  <si>
    <t>FEGFPDKQPR</t>
  </si>
  <si>
    <t>F14:15409</t>
  </si>
  <si>
    <t>F38:15542</t>
  </si>
  <si>
    <t>ALGEEWKGYVV</t>
  </si>
  <si>
    <t>F37:24600</t>
  </si>
  <si>
    <t>NRRFVNVVPTFGKKKGPNANS</t>
  </si>
  <si>
    <t>F5:13403</t>
  </si>
  <si>
    <t>F33:13290</t>
  </si>
  <si>
    <t>F5:13432</t>
  </si>
  <si>
    <t>F33:13316</t>
  </si>
  <si>
    <t>IYEETRGVLKVFL</t>
  </si>
  <si>
    <t>F23:25675</t>
  </si>
  <si>
    <t>F23:25664</t>
  </si>
  <si>
    <t>KVFEYHNVL</t>
  </si>
  <si>
    <t>F23:18417</t>
  </si>
  <si>
    <t>Q92624|APBP2_HUMAN</t>
  </si>
  <si>
    <t>F37:18119</t>
  </si>
  <si>
    <t>F38:18133</t>
  </si>
  <si>
    <t>F33:17804</t>
  </si>
  <si>
    <t>GDVAEGDLIEHF</t>
  </si>
  <si>
    <t>F24:25602</t>
  </si>
  <si>
    <t>F26:24917</t>
  </si>
  <si>
    <t>SRTNRPPLSLSR</t>
  </si>
  <si>
    <t>F24:12887</t>
  </si>
  <si>
    <t>F40:12549</t>
  </si>
  <si>
    <t>ATNRRVWELSKANSR</t>
  </si>
  <si>
    <t>F14:12066</t>
  </si>
  <si>
    <t>AEADKTIKVY</t>
  </si>
  <si>
    <t>F20:12997</t>
  </si>
  <si>
    <t>O43660|PLRG1_HUMAN</t>
  </si>
  <si>
    <t>F20:13008</t>
  </si>
  <si>
    <t>F14:14133</t>
  </si>
  <si>
    <t>F9:13841</t>
  </si>
  <si>
    <t>GFGFGQGAGALVHSE</t>
  </si>
  <si>
    <t>F26:23320</t>
  </si>
  <si>
    <t>F34:23125</t>
  </si>
  <si>
    <t>F40:23351</t>
  </si>
  <si>
    <t>F32:23289</t>
  </si>
  <si>
    <t>KEAFQLFDRTGDGKI</t>
  </si>
  <si>
    <t>F24:20070</t>
  </si>
  <si>
    <t>KLHVLRVMF</t>
  </si>
  <si>
    <t>F37:18645</t>
  </si>
  <si>
    <t>Q09161|NCBP1_HUMAN</t>
  </si>
  <si>
    <t>F23:18959</t>
  </si>
  <si>
    <t>F33:18388</t>
  </si>
  <si>
    <t>F37:18682</t>
  </si>
  <si>
    <t>ATKYLKDVTL</t>
  </si>
  <si>
    <t>F37:17505</t>
  </si>
  <si>
    <t>LPREDHLFRKFH</t>
  </si>
  <si>
    <t>F5:13978</t>
  </si>
  <si>
    <t>F5:13965</t>
  </si>
  <si>
    <t>RTNGKEPELLEPIPYEF</t>
  </si>
  <si>
    <t>F11:25949</t>
  </si>
  <si>
    <t>F26:25820</t>
  </si>
  <si>
    <t>F26:25866</t>
  </si>
  <si>
    <t>YYDSRPGGYGYGY</t>
  </si>
  <si>
    <t>F35:19416</t>
  </si>
  <si>
    <t>P98179|RBM3_HUMAN</t>
  </si>
  <si>
    <t>KSAKKTPKKAKKPAAAT</t>
  </si>
  <si>
    <t>F35:7406</t>
  </si>
  <si>
    <t>NYQNVVHKL</t>
  </si>
  <si>
    <t>F12:14446</t>
  </si>
  <si>
    <t>Q5VZL5|ZMYM4_HUMAN</t>
  </si>
  <si>
    <t>LVLYDEIKKYT</t>
  </si>
  <si>
    <t>F24:25392</t>
  </si>
  <si>
    <t>F37:24957</t>
  </si>
  <si>
    <t>F23:25316</t>
  </si>
  <si>
    <t>F39:24701</t>
  </si>
  <si>
    <t>SIHHARVLI</t>
  </si>
  <si>
    <t>F24:13033</t>
  </si>
  <si>
    <t>F24:13035</t>
  </si>
  <si>
    <t>F23:12877</t>
  </si>
  <si>
    <t>VLTGWRPGSGFTNT</t>
  </si>
  <si>
    <t>F24:23279</t>
  </si>
  <si>
    <t>KVRAGRGFSLEELRVAGI</t>
  </si>
  <si>
    <t>F23:20940</t>
  </si>
  <si>
    <t>SPGVTYYFKVFAVSHG</t>
  </si>
  <si>
    <t>F20:24767</t>
  </si>
  <si>
    <t>F6:25810</t>
  </si>
  <si>
    <t>F2:25889</t>
  </si>
  <si>
    <t>GILTKELLHSV</t>
  </si>
  <si>
    <t>F2:21115</t>
  </si>
  <si>
    <t>Q9Y217|MTMR6_HUMAN</t>
  </si>
  <si>
    <t>F10:21142</t>
  </si>
  <si>
    <t>F2:21118</t>
  </si>
  <si>
    <t>F34:21007</t>
  </si>
  <si>
    <t>IAKLEKAKAKELATKLG</t>
  </si>
  <si>
    <t>F31:13434</t>
  </si>
  <si>
    <t>F25:13362</t>
  </si>
  <si>
    <t>KNPLKNLRIML</t>
  </si>
  <si>
    <t>F23:20060</t>
  </si>
  <si>
    <t>RLEAGLNRVK</t>
  </si>
  <si>
    <t>F15:11579</t>
  </si>
  <si>
    <t>F16:11589</t>
  </si>
  <si>
    <t>RQAHLTNQY</t>
  </si>
  <si>
    <t>F15:10992</t>
  </si>
  <si>
    <t>P11940|PABP1_HUMAN</t>
  </si>
  <si>
    <t>F5:10739</t>
  </si>
  <si>
    <t>F15:11015</t>
  </si>
  <si>
    <t>TPMFVVKAYLPVNES</t>
  </si>
  <si>
    <t>F15:27675</t>
  </si>
  <si>
    <t>VERGGVVTSNPLGF</t>
  </si>
  <si>
    <t>F24:24143</t>
  </si>
  <si>
    <t>F12:23542</t>
  </si>
  <si>
    <t>GPRAEEYEFLTPVEEAPK</t>
  </si>
  <si>
    <t>F34:21922</t>
  </si>
  <si>
    <t>P52565|GDIR1_HUMAN</t>
  </si>
  <si>
    <t>SAPRHGSL</t>
  </si>
  <si>
    <t>F12:9345</t>
  </si>
  <si>
    <t>F40:9336</t>
  </si>
  <si>
    <t>F38:9247</t>
  </si>
  <si>
    <t>F32:9248</t>
  </si>
  <si>
    <t>F24:9599</t>
  </si>
  <si>
    <t>F26:9003</t>
  </si>
  <si>
    <t>SAPRHGSI</t>
  </si>
  <si>
    <t>O75891|AL1L1_HUMAN</t>
  </si>
  <si>
    <t>RKTGGKRKPYHKKR</t>
  </si>
  <si>
    <t>F18:7180</t>
  </si>
  <si>
    <t>F18:7184</t>
  </si>
  <si>
    <t>F17:7138</t>
  </si>
  <si>
    <t>F17:7139</t>
  </si>
  <si>
    <t>F19:7117</t>
  </si>
  <si>
    <t>F38:7168</t>
  </si>
  <si>
    <t>F36:7136</t>
  </si>
  <si>
    <t>YHC(+119.00)KNSIAYM(+15.99)DEETG</t>
  </si>
  <si>
    <t>F38:12710</t>
  </si>
  <si>
    <t>C3:Cysteinylation:1000.00;M10:Oxidation (M):1000.00</t>
  </si>
  <si>
    <t>GLEAIQRTPK</t>
  </si>
  <si>
    <t>F15:13219</t>
  </si>
  <si>
    <t>F15:13237</t>
  </si>
  <si>
    <t>F25:13004</t>
  </si>
  <si>
    <t>DRLIKHTSF</t>
  </si>
  <si>
    <t>F12:13253</t>
  </si>
  <si>
    <t>Q9BZ29|DOCK9_HUMAN</t>
  </si>
  <si>
    <t>F12:13249</t>
  </si>
  <si>
    <t>RLLPSLIGRHFY</t>
  </si>
  <si>
    <t>F37:20899</t>
  </si>
  <si>
    <t>O76021|RL1D1_HUMAN</t>
  </si>
  <si>
    <t>IVTNWDDMEKI</t>
  </si>
  <si>
    <t>F24:25381</t>
  </si>
  <si>
    <t>NLKFAAKELSRSAKK</t>
  </si>
  <si>
    <t>F24:12414</t>
  </si>
  <si>
    <t>RRSSPVYVGR</t>
  </si>
  <si>
    <t>F35:10304</t>
  </si>
  <si>
    <t>HKRKKVKLAVLK</t>
  </si>
  <si>
    <t>F28:8983</t>
  </si>
  <si>
    <t>F20:8270</t>
  </si>
  <si>
    <t>F20:8272</t>
  </si>
  <si>
    <t>F14:9360</t>
  </si>
  <si>
    <t>F16:9482</t>
  </si>
  <si>
    <t>F16:9479</t>
  </si>
  <si>
    <t>F28:8984</t>
  </si>
  <si>
    <t>F9:9200</t>
  </si>
  <si>
    <t>F36:9304</t>
  </si>
  <si>
    <t>F20:8276</t>
  </si>
  <si>
    <t>F16:9509</t>
  </si>
  <si>
    <t>F4:8875</t>
  </si>
  <si>
    <t>F10:9328</t>
  </si>
  <si>
    <t>F19:9263</t>
  </si>
  <si>
    <t>F19:9275</t>
  </si>
  <si>
    <t>F6:9198</t>
  </si>
  <si>
    <t>F14:9365</t>
  </si>
  <si>
    <t>F36:9317</t>
  </si>
  <si>
    <t>F10:9332</t>
  </si>
  <si>
    <t>F34:9179</t>
  </si>
  <si>
    <t>F6:8963</t>
  </si>
  <si>
    <t>F2:9110</t>
  </si>
  <si>
    <t>F6:9200</t>
  </si>
  <si>
    <t>F20:8065</t>
  </si>
  <si>
    <t>NSIKELNERW</t>
  </si>
  <si>
    <t>F16:17164</t>
  </si>
  <si>
    <t>F15:17102</t>
  </si>
  <si>
    <t>F15:17128</t>
  </si>
  <si>
    <t>KLRGKDIGKPIEK</t>
  </si>
  <si>
    <t>F15:10018</t>
  </si>
  <si>
    <t>F15:10007</t>
  </si>
  <si>
    <t>SVIVVLRNPLIAG</t>
  </si>
  <si>
    <t>F21:27445</t>
  </si>
  <si>
    <t>F5:27648</t>
  </si>
  <si>
    <t>F33:27620</t>
  </si>
  <si>
    <t>FQQKYDGIILPGK</t>
  </si>
  <si>
    <t>F37:19616</t>
  </si>
  <si>
    <t>F25:19435</t>
  </si>
  <si>
    <t>VTDHNLHEL</t>
  </si>
  <si>
    <t>F16:13389</t>
  </si>
  <si>
    <t>F11:13297</t>
  </si>
  <si>
    <t>ALYSGVHKK</t>
  </si>
  <si>
    <t>F14:9627</t>
  </si>
  <si>
    <t>O94885|SASH1_HUMAN</t>
  </si>
  <si>
    <t>F31:9698</t>
  </si>
  <si>
    <t>F15:9858</t>
  </si>
  <si>
    <t>F32:9654</t>
  </si>
  <si>
    <t>F16:9799</t>
  </si>
  <si>
    <t>F14:9630</t>
  </si>
  <si>
    <t>F10:9607</t>
  </si>
  <si>
    <t>F15:9878</t>
  </si>
  <si>
    <t>F4:9159</t>
  </si>
  <si>
    <t>F34:9448</t>
  </si>
  <si>
    <t>F4:9165</t>
  </si>
  <si>
    <t>F30:9468</t>
  </si>
  <si>
    <t>F29:9200</t>
  </si>
  <si>
    <t>F30:9483</t>
  </si>
  <si>
    <t>F6:9491</t>
  </si>
  <si>
    <t>F27:9400</t>
  </si>
  <si>
    <t>KNLQTVNVDEN(+.98)</t>
  </si>
  <si>
    <t>F25:14551</t>
  </si>
  <si>
    <t>N11:Deamidation (NQ):55.36</t>
  </si>
  <si>
    <t>F11:14653</t>
  </si>
  <si>
    <t>N11:Deamidation (NQ):51.96</t>
  </si>
  <si>
    <t>F37:14701</t>
  </si>
  <si>
    <t>N11:Deamidation (NQ):42.68</t>
  </si>
  <si>
    <t>F39:14589</t>
  </si>
  <si>
    <t>F31:14573</t>
  </si>
  <si>
    <t>N11:Deamidation (NQ):61.69</t>
  </si>
  <si>
    <t>KYLDEDTIYHL</t>
  </si>
  <si>
    <t>F18:21904</t>
  </si>
  <si>
    <t>P31153|METK2_HUMAN</t>
  </si>
  <si>
    <t>F18:21861</t>
  </si>
  <si>
    <t>S(+42.01)DKPDMAEIEKFDKSKLK</t>
  </si>
  <si>
    <t>F16:18559</t>
  </si>
  <si>
    <t>RLKPFGVQR</t>
  </si>
  <si>
    <t>F40:12158</t>
  </si>
  <si>
    <t>Q9UBQ7|GRHPR_HUMAN</t>
  </si>
  <si>
    <t>F40:12167</t>
  </si>
  <si>
    <t>F39:11997</t>
  </si>
  <si>
    <t>IEESIDRVYSL</t>
  </si>
  <si>
    <t>F8:23117</t>
  </si>
  <si>
    <t>Q14566|MCM6_HUMAN</t>
  </si>
  <si>
    <t>SKFGHGRFQTM(+15.99)</t>
  </si>
  <si>
    <t>F25:10989</t>
  </si>
  <si>
    <t>F25:10971</t>
  </si>
  <si>
    <t>ALLDGRVQLRF</t>
  </si>
  <si>
    <t>F37:24066</t>
  </si>
  <si>
    <t>O00468|AGRIN_HUMAN</t>
  </si>
  <si>
    <t>F37:24062</t>
  </si>
  <si>
    <t>SMFHNRHLF</t>
  </si>
  <si>
    <t>F38:15592</t>
  </si>
  <si>
    <t>Q99873|ANM1_HUMAN</t>
  </si>
  <si>
    <t>F38:15619</t>
  </si>
  <si>
    <t>SEN(+.98)ELKKAY</t>
  </si>
  <si>
    <t>F39:11853</t>
  </si>
  <si>
    <t>F19:11760</t>
  </si>
  <si>
    <t>F9:11612</t>
  </si>
  <si>
    <t>F35:11769</t>
  </si>
  <si>
    <t>F19:11763</t>
  </si>
  <si>
    <t>F9:11633</t>
  </si>
  <si>
    <t>F39:11885</t>
  </si>
  <si>
    <t>F31:11963</t>
  </si>
  <si>
    <t>F35:11785</t>
  </si>
  <si>
    <t>F10:11811</t>
  </si>
  <si>
    <t>F9:11897</t>
  </si>
  <si>
    <t>F20:10849</t>
  </si>
  <si>
    <t>KYQEVTNNL</t>
  </si>
  <si>
    <t>F12:15349</t>
  </si>
  <si>
    <t>F11:15272</t>
  </si>
  <si>
    <t>F9:14998</t>
  </si>
  <si>
    <t>SLGLPFGKVTNLLM(+15.99)LKGKNQAF</t>
  </si>
  <si>
    <t>F24:27698</t>
  </si>
  <si>
    <t>STRYPPPAV</t>
  </si>
  <si>
    <t>F23:14892</t>
  </si>
  <si>
    <t>F23:15118</t>
  </si>
  <si>
    <t>F24:15032</t>
  </si>
  <si>
    <t>F24:15256</t>
  </si>
  <si>
    <t>F30:14365</t>
  </si>
  <si>
    <t>RTNYNDRYDEIR</t>
  </si>
  <si>
    <t>F24:12864</t>
  </si>
  <si>
    <t>TRVKAVRIL</t>
  </si>
  <si>
    <t>F26:12904</t>
  </si>
  <si>
    <t>F16:13111</t>
  </si>
  <si>
    <t>F37:13121</t>
  </si>
  <si>
    <t>F28:12520</t>
  </si>
  <si>
    <t>F19:12772</t>
  </si>
  <si>
    <t>F15:13092</t>
  </si>
  <si>
    <t>F14:12987</t>
  </si>
  <si>
    <t>F25:12838</t>
  </si>
  <si>
    <t>F24:13536</t>
  </si>
  <si>
    <t>F20:11863</t>
  </si>
  <si>
    <t>F38:13181</t>
  </si>
  <si>
    <t>F32:13040</t>
  </si>
  <si>
    <t>F30:12660</t>
  </si>
  <si>
    <t>F16:13319</t>
  </si>
  <si>
    <t>F6:12740</t>
  </si>
  <si>
    <t>F16:13114</t>
  </si>
  <si>
    <t>F23:13412</t>
  </si>
  <si>
    <t>F24:13547</t>
  </si>
  <si>
    <t>F15:13097</t>
  </si>
  <si>
    <t>F28:12510</t>
  </si>
  <si>
    <t>F37:13129</t>
  </si>
  <si>
    <t>F25:12841</t>
  </si>
  <si>
    <t>F20:11875</t>
  </si>
  <si>
    <t>F19:12791</t>
  </si>
  <si>
    <t>F29:12397</t>
  </si>
  <si>
    <t>F32:13069</t>
  </si>
  <si>
    <t>NVERLSELVQAVSDPS</t>
  </si>
  <si>
    <t>F14:26534</t>
  </si>
  <si>
    <t>F40:26685</t>
  </si>
  <si>
    <t>F10:26636</t>
  </si>
  <si>
    <t>ATYMRIYK</t>
  </si>
  <si>
    <t>F12:14490</t>
  </si>
  <si>
    <t>F38:14550</t>
  </si>
  <si>
    <t>F40:14510</t>
  </si>
  <si>
    <t>SDRYVKIKR</t>
  </si>
  <si>
    <t>F39:9622</t>
  </si>
  <si>
    <t>F23:9945</t>
  </si>
  <si>
    <t>F11:9659</t>
  </si>
  <si>
    <t>FFLEDDDKLEQI</t>
  </si>
  <si>
    <t>F23:28791</t>
  </si>
  <si>
    <t>ANVQRLKEY</t>
  </si>
  <si>
    <t>F31:12346</t>
  </si>
  <si>
    <t>IPHIHKSL</t>
  </si>
  <si>
    <t>F12:11971</t>
  </si>
  <si>
    <t>F38:12043</t>
  </si>
  <si>
    <t>F20:10731</t>
  </si>
  <si>
    <t>F28:11398</t>
  </si>
  <si>
    <t>F26:11797</t>
  </si>
  <si>
    <t>F11:11899</t>
  </si>
  <si>
    <t>HLKIVYRR</t>
  </si>
  <si>
    <t>F40:10960</t>
  </si>
  <si>
    <t>F14:10876</t>
  </si>
  <si>
    <t>F26:10783</t>
  </si>
  <si>
    <t>F12:10958</t>
  </si>
  <si>
    <t>F24:11291</t>
  </si>
  <si>
    <t>F6:10620</t>
  </si>
  <si>
    <t>F28:10411</t>
  </si>
  <si>
    <t>F18:10857</t>
  </si>
  <si>
    <t>F36:10730</t>
  </si>
  <si>
    <t>F10:10720</t>
  </si>
  <si>
    <t>F9:10567</t>
  </si>
  <si>
    <t>F20:9679</t>
  </si>
  <si>
    <t>F30:10560</t>
  </si>
  <si>
    <t>F32:10910</t>
  </si>
  <si>
    <t>F38:11021</t>
  </si>
  <si>
    <t>F34:10544</t>
  </si>
  <si>
    <t>F28:10426</t>
  </si>
  <si>
    <t>F5:10701</t>
  </si>
  <si>
    <t>F27:10514</t>
  </si>
  <si>
    <t>F20:9698</t>
  </si>
  <si>
    <t>F6:10646</t>
  </si>
  <si>
    <t>F26:10816</t>
  </si>
  <si>
    <t>KMKEIAEAY</t>
  </si>
  <si>
    <t>F40:13679</t>
  </si>
  <si>
    <t>F16:13699</t>
  </si>
  <si>
    <t>F6:13294</t>
  </si>
  <si>
    <t>F34:13249</t>
  </si>
  <si>
    <t>F8:13308</t>
  </si>
  <si>
    <t>F38:13745</t>
  </si>
  <si>
    <t>F32:13627</t>
  </si>
  <si>
    <t>F33:13247</t>
  </si>
  <si>
    <t>F15:13684</t>
  </si>
  <si>
    <t>F6:14560</t>
  </si>
  <si>
    <t>F34:14526</t>
  </si>
  <si>
    <t>RKMKLPGRENKTAVV</t>
  </si>
  <si>
    <t>F24:11866</t>
  </si>
  <si>
    <t>F24:11879</t>
  </si>
  <si>
    <t>FFTSHNGMQF</t>
  </si>
  <si>
    <t>F18:21944</t>
  </si>
  <si>
    <t>NPNKDVRLLVA</t>
  </si>
  <si>
    <t>F37:16847</t>
  </si>
  <si>
    <t>Q29RF7|PDS5A_HUMAN</t>
  </si>
  <si>
    <t>F37:16827</t>
  </si>
  <si>
    <t>RDISPVLKDPASFRAAI</t>
  </si>
  <si>
    <t>F24:22103</t>
  </si>
  <si>
    <t>P07741|APT_HUMAN</t>
  </si>
  <si>
    <t>SKPKKAKPVKPK</t>
  </si>
  <si>
    <t>F26:7411</t>
  </si>
  <si>
    <t>RSHLVRHMY</t>
  </si>
  <si>
    <t>F38:10459</t>
  </si>
  <si>
    <t>Q9P2F9|ZN319_HUMAN</t>
  </si>
  <si>
    <t>KEAFNM(+15.99)IDQNRDGFIDKEDL</t>
  </si>
  <si>
    <t>F24:20563</t>
  </si>
  <si>
    <t>AKKAGAAKAKKPA</t>
  </si>
  <si>
    <t>F7:7311</t>
  </si>
  <si>
    <t>SPAPPLLHV</t>
  </si>
  <si>
    <t>F37:21336</t>
  </si>
  <si>
    <t>Q8N163|CCAR2_HUMAN</t>
  </si>
  <si>
    <t>F39:21153</t>
  </si>
  <si>
    <t>WYFVSQLKKMKK</t>
  </si>
  <si>
    <t>F23:17600</t>
  </si>
  <si>
    <t>F11:17322</t>
  </si>
  <si>
    <t>NWDDMEKIWHHTFYN</t>
  </si>
  <si>
    <t>F24:27714</t>
  </si>
  <si>
    <t>RNDEELNKLLGRVTIA</t>
  </si>
  <si>
    <t>F23:23170</t>
  </si>
  <si>
    <t>F24:23373</t>
  </si>
  <si>
    <t>GGRLDVPKQSSQRGLTARERF</t>
  </si>
  <si>
    <t>F23:14107</t>
  </si>
  <si>
    <t>F23:14136</t>
  </si>
  <si>
    <t>KSFEDIHHY</t>
  </si>
  <si>
    <t>F16:12901</t>
  </si>
  <si>
    <t>P01116|RASK_HUMAN</t>
  </si>
  <si>
    <t>F32:12810</t>
  </si>
  <si>
    <t>F18:12766</t>
  </si>
  <si>
    <t>F16:12906</t>
  </si>
  <si>
    <t>F18:12781</t>
  </si>
  <si>
    <t>SNALKRGEIIAK</t>
  </si>
  <si>
    <t>F39:11605</t>
  </si>
  <si>
    <t>F31:11666</t>
  </si>
  <si>
    <t>F26:11606</t>
  </si>
  <si>
    <t>SRMGPYPQRKVI</t>
  </si>
  <si>
    <t>F24:13586</t>
  </si>
  <si>
    <t>KQRTKKNKEEAAEYAK</t>
  </si>
  <si>
    <t>F24:8143</t>
  </si>
  <si>
    <t>F24:8129</t>
  </si>
  <si>
    <t>GTKAVTKYTSSK</t>
  </si>
  <si>
    <t>F34:7667</t>
  </si>
  <si>
    <t>F6:9006</t>
  </si>
  <si>
    <t>F16:9231</t>
  </si>
  <si>
    <t>F22:9035</t>
  </si>
  <si>
    <t>F30:7665</t>
  </si>
  <si>
    <t>F34:8972</t>
  </si>
  <si>
    <t>F30:8988</t>
  </si>
  <si>
    <t>F10:9148</t>
  </si>
  <si>
    <t>F10:7744</t>
  </si>
  <si>
    <t>F26:7812</t>
  </si>
  <si>
    <t>F14:8699</t>
  </si>
  <si>
    <t>F34:7678</t>
  </si>
  <si>
    <t>DLERKVESL</t>
  </si>
  <si>
    <t>F38:17269</t>
  </si>
  <si>
    <t>F37:17241</t>
  </si>
  <si>
    <t>F12:17219</t>
  </si>
  <si>
    <t>F26:17146</t>
  </si>
  <si>
    <t>F11:17246</t>
  </si>
  <si>
    <t>F20:16145</t>
  </si>
  <si>
    <t>F26:17354</t>
  </si>
  <si>
    <t>F12:17426</t>
  </si>
  <si>
    <t>F20:16367</t>
  </si>
  <si>
    <t>F24:17662</t>
  </si>
  <si>
    <t>A(+42.01)TDTSQGELVHPKALPLIV</t>
  </si>
  <si>
    <t>F17:28103</t>
  </si>
  <si>
    <t>INIHKRIHGV</t>
  </si>
  <si>
    <t>F38:11425</t>
  </si>
  <si>
    <t>F40:11386</t>
  </si>
  <si>
    <t>F12:11388</t>
  </si>
  <si>
    <t>LPPPLLPPPPPPANARLAAA</t>
  </si>
  <si>
    <t>F12:26023</t>
  </si>
  <si>
    <t>O95450|ATS2_HUMAN</t>
  </si>
  <si>
    <t>F20:24809</t>
  </si>
  <si>
    <t>F19:25903</t>
  </si>
  <si>
    <t>IRKHEAFESDLAA</t>
  </si>
  <si>
    <t>F37:13783</t>
  </si>
  <si>
    <t>F38:13838</t>
  </si>
  <si>
    <t>F37:13755</t>
  </si>
  <si>
    <t>LRKHEAFESDLAA</t>
  </si>
  <si>
    <t>KAKVAKPKKAAKSA</t>
  </si>
  <si>
    <t>F3:7446</t>
  </si>
  <si>
    <t>F3:7452</t>
  </si>
  <si>
    <t>F21:7366</t>
  </si>
  <si>
    <t>F35:7420</t>
  </si>
  <si>
    <t>F5:7441</t>
  </si>
  <si>
    <t>KAGAAKAKKPA</t>
  </si>
  <si>
    <t>F18:7308</t>
  </si>
  <si>
    <t>F16:7452</t>
  </si>
  <si>
    <t>F1:7232</t>
  </si>
  <si>
    <t>F1:7235</t>
  </si>
  <si>
    <t>F15:7365</t>
  </si>
  <si>
    <t>F8:7226</t>
  </si>
  <si>
    <t>F15:7362</t>
  </si>
  <si>
    <t>F8:7219</t>
  </si>
  <si>
    <t>F3:7258</t>
  </si>
  <si>
    <t>F20:6285</t>
  </si>
  <si>
    <t>F7:7330</t>
  </si>
  <si>
    <t>F34:7144</t>
  </si>
  <si>
    <t>F3:7251</t>
  </si>
  <si>
    <t>F16:7449</t>
  </si>
  <si>
    <t>F7:7334</t>
  </si>
  <si>
    <t>F4:6811</t>
  </si>
  <si>
    <t>F34:7139</t>
  </si>
  <si>
    <t>F2:7315</t>
  </si>
  <si>
    <t>F36:7309</t>
  </si>
  <si>
    <t>F19:7205</t>
  </si>
  <si>
    <t>F18:7315</t>
  </si>
  <si>
    <t>F10:7299</t>
  </si>
  <si>
    <t>F19:7208</t>
  </si>
  <si>
    <t>F20:6282</t>
  </si>
  <si>
    <t>F9:7144</t>
  </si>
  <si>
    <t>F6:7222</t>
  </si>
  <si>
    <t>F21:7218</t>
  </si>
  <si>
    <t>F35:7235</t>
  </si>
  <si>
    <t>F5:7268</t>
  </si>
  <si>
    <t>F5:7272</t>
  </si>
  <si>
    <t>F33:7095</t>
  </si>
  <si>
    <t>F22:7183</t>
  </si>
  <si>
    <t>F33:7098</t>
  </si>
  <si>
    <t>F10:7310</t>
  </si>
  <si>
    <t>F13:7174</t>
  </si>
  <si>
    <t>F36:7320</t>
  </si>
  <si>
    <t>F2:7322</t>
  </si>
  <si>
    <t>F35:7242</t>
  </si>
  <si>
    <t>F4:6820</t>
  </si>
  <si>
    <t>SAYGSVKAY</t>
  </si>
  <si>
    <t>F12:14721</t>
  </si>
  <si>
    <t>F33:14400</t>
  </si>
  <si>
    <t>F11:14663</t>
  </si>
  <si>
    <t>F16:14815</t>
  </si>
  <si>
    <t>F14:14676</t>
  </si>
  <si>
    <t>F5:14512</t>
  </si>
  <si>
    <t>F34:14465</t>
  </si>
  <si>
    <t>F6:14463</t>
  </si>
  <si>
    <t>F8:14471</t>
  </si>
  <si>
    <t>F39:14614</t>
  </si>
  <si>
    <t>IVKNIDDGTSDRPYSHALV</t>
  </si>
  <si>
    <t>F23:17471</t>
  </si>
  <si>
    <t>F23:17457</t>
  </si>
  <si>
    <t>ATHTAFVAK</t>
  </si>
  <si>
    <t>F15:10725</t>
  </si>
  <si>
    <t>P42166|LAP2A_HUMAN</t>
  </si>
  <si>
    <t>F14:10647</t>
  </si>
  <si>
    <t>ERIMKAQAL</t>
  </si>
  <si>
    <t>F38:13680</t>
  </si>
  <si>
    <t>P08238|HS90B_HUMAN:P07900|HS90A_HUMAN:Q58FG1|HS904_HUMAN</t>
  </si>
  <si>
    <t>F20:12370</t>
  </si>
  <si>
    <t>F19:13343</t>
  </si>
  <si>
    <t>F28:13101</t>
  </si>
  <si>
    <t>F26:13457</t>
  </si>
  <si>
    <t>DSEQADIARM(+15.99)LY</t>
  </si>
  <si>
    <t>F26:23291</t>
  </si>
  <si>
    <t>F20:22136</t>
  </si>
  <si>
    <t>F19:22905</t>
  </si>
  <si>
    <t>F19:23176</t>
  </si>
  <si>
    <t>YLGRLAHEV</t>
  </si>
  <si>
    <t>F12:15182</t>
  </si>
  <si>
    <t>F37:15158</t>
  </si>
  <si>
    <t>F24:15552</t>
  </si>
  <si>
    <t>F25:14983</t>
  </si>
  <si>
    <t>F39:15054</t>
  </si>
  <si>
    <t>F23:15475</t>
  </si>
  <si>
    <t>F11:15092</t>
  </si>
  <si>
    <t>F40:15202</t>
  </si>
  <si>
    <t>F10:14940</t>
  </si>
  <si>
    <t>F11:15117</t>
  </si>
  <si>
    <t>F19:14953</t>
  </si>
  <si>
    <t>F40:15204</t>
  </si>
  <si>
    <t>F23:15444</t>
  </si>
  <si>
    <t>F12:15176</t>
  </si>
  <si>
    <t>F37:15159</t>
  </si>
  <si>
    <t>F24:15553</t>
  </si>
  <si>
    <t>F25:14984</t>
  </si>
  <si>
    <t>F32:15148</t>
  </si>
  <si>
    <t>F19:14954</t>
  </si>
  <si>
    <t>F11:15109</t>
  </si>
  <si>
    <t>F15:15245</t>
  </si>
  <si>
    <t>F28:14656</t>
  </si>
  <si>
    <t>F39:15052</t>
  </si>
  <si>
    <t>F10:14941</t>
  </si>
  <si>
    <t>EEASLLHQF</t>
  </si>
  <si>
    <t>F21:21664</t>
  </si>
  <si>
    <t>F18:21902</t>
  </si>
  <si>
    <t>F2:21972</t>
  </si>
  <si>
    <t>F9:21844</t>
  </si>
  <si>
    <t>F20:20893</t>
  </si>
  <si>
    <t>F31:22001</t>
  </si>
  <si>
    <t>F36:21965</t>
  </si>
  <si>
    <t>F19:21949</t>
  </si>
  <si>
    <t>F3:21686</t>
  </si>
  <si>
    <t>F9:22138</t>
  </si>
  <si>
    <t>F35:21977</t>
  </si>
  <si>
    <t>F3:21979</t>
  </si>
  <si>
    <t>F10:21984</t>
  </si>
  <si>
    <t>GTAPAFKQK</t>
  </si>
  <si>
    <t>F16:10129</t>
  </si>
  <si>
    <t>F14:9965</t>
  </si>
  <si>
    <t>F32:10016</t>
  </si>
  <si>
    <t>F26:9983</t>
  </si>
  <si>
    <t>INTFHQYSV</t>
  </si>
  <si>
    <t>F23:18451</t>
  </si>
  <si>
    <t>F24:18540</t>
  </si>
  <si>
    <t>SIFNIGSRGPL</t>
  </si>
  <si>
    <t>F37:25162</t>
  </si>
  <si>
    <t>DLKNGYGFVEF</t>
  </si>
  <si>
    <t>F23:29190</t>
  </si>
  <si>
    <t>F11:28677</t>
  </si>
  <si>
    <t>F39:28504</t>
  </si>
  <si>
    <t>F37:28832</t>
  </si>
  <si>
    <t>NEVRKVKKY</t>
  </si>
  <si>
    <t>F14:7654</t>
  </si>
  <si>
    <t>F14:8494</t>
  </si>
  <si>
    <t>F14:7663</t>
  </si>
  <si>
    <t>AEEKQTKSF</t>
  </si>
  <si>
    <t>F14:9485</t>
  </si>
  <si>
    <t>F40:9698</t>
  </si>
  <si>
    <t>F20:8420</t>
  </si>
  <si>
    <t>F36:9448</t>
  </si>
  <si>
    <t>F4:9032</t>
  </si>
  <si>
    <t>F10:9458</t>
  </si>
  <si>
    <t>F14:9508</t>
  </si>
  <si>
    <t>F19:9419</t>
  </si>
  <si>
    <t>F36:9454</t>
  </si>
  <si>
    <t>F40:9711</t>
  </si>
  <si>
    <t>F4:9034</t>
  </si>
  <si>
    <t>F20:8425</t>
  </si>
  <si>
    <t>F10:9480</t>
  </si>
  <si>
    <t>F9:9343</t>
  </si>
  <si>
    <t>DRRSGKKLEDGPKFL</t>
  </si>
  <si>
    <t>F23:13408</t>
  </si>
  <si>
    <t>F25:12941</t>
  </si>
  <si>
    <t>RLEERSSEFYR</t>
  </si>
  <si>
    <t>F40:12894</t>
  </si>
  <si>
    <t>AKKKSKKEKDKDSKLEK</t>
  </si>
  <si>
    <t>F23:7230</t>
  </si>
  <si>
    <t>KIIRPSETAGRYITY</t>
  </si>
  <si>
    <t>F23:16698</t>
  </si>
  <si>
    <t>P19388|RPAB1_HUMAN</t>
  </si>
  <si>
    <t>GTRYGASLRK</t>
  </si>
  <si>
    <t>F25:9836</t>
  </si>
  <si>
    <t>F15:10097</t>
  </si>
  <si>
    <t>KGESSGKNVTLPAVFKAPIRPDIV</t>
  </si>
  <si>
    <t>F25:22000</t>
  </si>
  <si>
    <t>LNSYWVGEDSTYKF</t>
  </si>
  <si>
    <t>F23:26675</t>
  </si>
  <si>
    <t>SSSKGSLGGGFSSGGFSGGS</t>
  </si>
  <si>
    <t>F35:18616</t>
  </si>
  <si>
    <t>EEVESLKSIRKY</t>
  </si>
  <si>
    <t>F14:14713</t>
  </si>
  <si>
    <t>NQTVHRLL</t>
  </si>
  <si>
    <t>F12:13064</t>
  </si>
  <si>
    <t>F12:13095</t>
  </si>
  <si>
    <t>F11:12989</t>
  </si>
  <si>
    <t>GAAHAFAQY</t>
  </si>
  <si>
    <t>F16:15535</t>
  </si>
  <si>
    <t>NLAKYPASTVQILGAEKAL</t>
  </si>
  <si>
    <t>F21:22903</t>
  </si>
  <si>
    <t>HEIEALKSF</t>
  </si>
  <si>
    <t>F9:17114</t>
  </si>
  <si>
    <t>F35:17208</t>
  </si>
  <si>
    <t>F33:17119</t>
  </si>
  <si>
    <t>KREELSNVLAAMRK</t>
  </si>
  <si>
    <t>F38:16491</t>
  </si>
  <si>
    <t>FAFSLYRQL</t>
  </si>
  <si>
    <t>F23:27186</t>
  </si>
  <si>
    <t>F3:26199</t>
  </si>
  <si>
    <t>F11:26674</t>
  </si>
  <si>
    <t>ASVDLKNTGREEFLTAF</t>
  </si>
  <si>
    <t>F21:23869</t>
  </si>
  <si>
    <t>F23:24765</t>
  </si>
  <si>
    <t>F21:23850</t>
  </si>
  <si>
    <t>GFTAQVIILNHPGQIS</t>
  </si>
  <si>
    <t>F15:25639</t>
  </si>
  <si>
    <t>AQN(+.98)AVRLHY</t>
  </si>
  <si>
    <t>F38:14752</t>
  </si>
  <si>
    <t>N3:Deamidation (NQ):30.46</t>
  </si>
  <si>
    <t>F38:14751</t>
  </si>
  <si>
    <t>N3:Deamidation (NQ):20.00</t>
  </si>
  <si>
    <t>F34:14374</t>
  </si>
  <si>
    <t>N3:Deamidation (NQ):8.69</t>
  </si>
  <si>
    <t>HNVSSKNRKAIVERAAQL</t>
  </si>
  <si>
    <t>F24:12613</t>
  </si>
  <si>
    <t>F25:12030</t>
  </si>
  <si>
    <t>F25:12052</t>
  </si>
  <si>
    <t>RTNQFSVTR</t>
  </si>
  <si>
    <t>F39:11733</t>
  </si>
  <si>
    <t>VTYVPVTTFK</t>
  </si>
  <si>
    <t>F37:21227</t>
  </si>
  <si>
    <t>F3:20712</t>
  </si>
  <si>
    <t>F5:20936</t>
  </si>
  <si>
    <t>F11:21089</t>
  </si>
  <si>
    <t>F5:21144</t>
  </si>
  <si>
    <t>F29:20644</t>
  </si>
  <si>
    <t>F7:21035</t>
  </si>
  <si>
    <t>F23:21554</t>
  </si>
  <si>
    <t>F25:20987</t>
  </si>
  <si>
    <t>F10:21029</t>
  </si>
  <si>
    <t>F20:19957</t>
  </si>
  <si>
    <t>F9:20853</t>
  </si>
  <si>
    <t>F37:21435</t>
  </si>
  <si>
    <t>F2:21008</t>
  </si>
  <si>
    <t>F6:20913</t>
  </si>
  <si>
    <t>F35:20970</t>
  </si>
  <si>
    <t>F19:20961</t>
  </si>
  <si>
    <t>F26:21075</t>
  </si>
  <si>
    <t>F31:21015</t>
  </si>
  <si>
    <t>F33:20872</t>
  </si>
  <si>
    <t>F28:20764</t>
  </si>
  <si>
    <t>F19:21167</t>
  </si>
  <si>
    <t>F36:21010</t>
  </si>
  <si>
    <t>F30:20872</t>
  </si>
  <si>
    <t>F29:20861</t>
  </si>
  <si>
    <t>F5:21366</t>
  </si>
  <si>
    <t>F34:20905</t>
  </si>
  <si>
    <t>F5:21796</t>
  </si>
  <si>
    <t>F5:21585</t>
  </si>
  <si>
    <t>KGQVTTGQY</t>
  </si>
  <si>
    <t>F18:11506</t>
  </si>
  <si>
    <t>F32:11527</t>
  </si>
  <si>
    <t>F16:11623</t>
  </si>
  <si>
    <t>YLEQLHQLY</t>
  </si>
  <si>
    <t>F20:22069</t>
  </si>
  <si>
    <t>P40763|STAT3_HUMAN</t>
  </si>
  <si>
    <t>F22:22746</t>
  </si>
  <si>
    <t>F26:23197</t>
  </si>
  <si>
    <t>F19:23122</t>
  </si>
  <si>
    <t>F5:23099</t>
  </si>
  <si>
    <t>F6:23043</t>
  </si>
  <si>
    <t>F25:23142</t>
  </si>
  <si>
    <t>F6:26202</t>
  </si>
  <si>
    <t>F27:26108</t>
  </si>
  <si>
    <t>F27:26107</t>
  </si>
  <si>
    <t>RDNYVPEVSAL</t>
  </si>
  <si>
    <t>F23:22982</t>
  </si>
  <si>
    <t>F11:22564</t>
  </si>
  <si>
    <t>F25:22393</t>
  </si>
  <si>
    <t>F24:23104</t>
  </si>
  <si>
    <t>F31:22438</t>
  </si>
  <si>
    <t>F19:22412</t>
  </si>
  <si>
    <t>F26:22474</t>
  </si>
  <si>
    <t>F37:22719</t>
  </si>
  <si>
    <t>F33:22290</t>
  </si>
  <si>
    <t>F5:22392</t>
  </si>
  <si>
    <t>F20:21350</t>
  </si>
  <si>
    <t>F27:22291</t>
  </si>
  <si>
    <t>F15:22697</t>
  </si>
  <si>
    <t>SFRYNGLIHRKTV</t>
  </si>
  <si>
    <t>F23:14200</t>
  </si>
  <si>
    <t>F11:13912</t>
  </si>
  <si>
    <t>F39:13791</t>
  </si>
  <si>
    <t>F11:13915</t>
  </si>
  <si>
    <t>F37:13980</t>
  </si>
  <si>
    <t>YGGGNYGPGGSGGSGGYGGRSRY</t>
  </si>
  <si>
    <t>F12:14438</t>
  </si>
  <si>
    <t>F26:14373</t>
  </si>
  <si>
    <t>IGVTKGKGYKGVTSR</t>
  </si>
  <si>
    <t>F11:10582</t>
  </si>
  <si>
    <t>KVLKQ(+.98)VHPDTGISSK</t>
  </si>
  <si>
    <t>F23:11732</t>
  </si>
  <si>
    <t>GLDYASQQGTAALQKELK</t>
  </si>
  <si>
    <t>F23:20695</t>
  </si>
  <si>
    <t>VRNPSVVVKR</t>
  </si>
  <si>
    <t>F35:10494</t>
  </si>
  <si>
    <t>DVIRLIM(+15.99)QY</t>
  </si>
  <si>
    <t>F37:27525</t>
  </si>
  <si>
    <t>Q2TAY7|SMU1_HUMAN</t>
  </si>
  <si>
    <t>F37:30912</t>
  </si>
  <si>
    <t>F35:26996</t>
  </si>
  <si>
    <t>F37:27316</t>
  </si>
  <si>
    <t>F35:26680</t>
  </si>
  <si>
    <t>F36:26732</t>
  </si>
  <si>
    <t>F36:27027</t>
  </si>
  <si>
    <t>F35:30417</t>
  </si>
  <si>
    <t>F37:27108</t>
  </si>
  <si>
    <t>F37:28723</t>
  </si>
  <si>
    <t>F37:27735</t>
  </si>
  <si>
    <t>F35:27248</t>
  </si>
  <si>
    <t>EYRSKLILFPRKPSAPK</t>
  </si>
  <si>
    <t>F12:15059</t>
  </si>
  <si>
    <t>F38:15114</t>
  </si>
  <si>
    <t>F23:15319</t>
  </si>
  <si>
    <t>F24:15439</t>
  </si>
  <si>
    <t>F26:14953</t>
  </si>
  <si>
    <t>YGHSSSRDDYPSRGY</t>
  </si>
  <si>
    <t>F18:11654</t>
  </si>
  <si>
    <t>FTDVNSILRY</t>
  </si>
  <si>
    <t>F26:24937</t>
  </si>
  <si>
    <t>F20:23770</t>
  </si>
  <si>
    <t>F6:24794</t>
  </si>
  <si>
    <t>F19:24843</t>
  </si>
  <si>
    <t>F19:26693</t>
  </si>
  <si>
    <t>F6:26642</t>
  </si>
  <si>
    <t>F20:23978</t>
  </si>
  <si>
    <t>F25:24872</t>
  </si>
  <si>
    <t>F5:24826</t>
  </si>
  <si>
    <t>F27:26546</t>
  </si>
  <si>
    <t>F5:26677</t>
  </si>
  <si>
    <t>ATAASSSSLEKSY</t>
  </si>
  <si>
    <t>F23:14510</t>
  </si>
  <si>
    <t>AQSGPVRSGPKPF</t>
  </si>
  <si>
    <t>F24:14114</t>
  </si>
  <si>
    <t>VFNDVRLLL</t>
  </si>
  <si>
    <t>F11:28107</t>
  </si>
  <si>
    <t>F18:27781</t>
  </si>
  <si>
    <t>F15:28260</t>
  </si>
  <si>
    <t>RKLLEGEESRI</t>
  </si>
  <si>
    <t>F24:14064</t>
  </si>
  <si>
    <t>P08670|VIME_HUMAN:P17661|DESM_HUMAN:P41219|PERI_HUMAN</t>
  </si>
  <si>
    <t>RKLLEGEESRL</t>
  </si>
  <si>
    <t>P05787|K2C8_HUMAN:P08729|K2C7_HUMAN</t>
  </si>
  <si>
    <t>RALEAEKRALW</t>
  </si>
  <si>
    <t>F38:15225</t>
  </si>
  <si>
    <t>Q14160|SCRIB_HUMAN</t>
  </si>
  <si>
    <t>F37:15147</t>
  </si>
  <si>
    <t>LDYERYNSQLLSFVRD</t>
  </si>
  <si>
    <t>F1:26206</t>
  </si>
  <si>
    <t>F1:26208</t>
  </si>
  <si>
    <t>ALNDHFVKLI</t>
  </si>
  <si>
    <t>F24:22441</t>
  </si>
  <si>
    <t>F24:22423</t>
  </si>
  <si>
    <t>RINVRIEHIKHS</t>
  </si>
  <si>
    <t>F25:11087</t>
  </si>
  <si>
    <t>F26:11156</t>
  </si>
  <si>
    <t>F26:11120</t>
  </si>
  <si>
    <t>KKQLPGVKSEGKRKGDEVD</t>
  </si>
  <si>
    <t>F31:9458</t>
  </si>
  <si>
    <t>F31:9455</t>
  </si>
  <si>
    <t>GFVKVVKNKAYFKR</t>
  </si>
  <si>
    <t>F35:12530</t>
  </si>
  <si>
    <t>F39:12648</t>
  </si>
  <si>
    <t>SQRDPPHNNF</t>
  </si>
  <si>
    <t>F15:11046</t>
  </si>
  <si>
    <t>QSKTIKVSY</t>
  </si>
  <si>
    <t>F16:12880</t>
  </si>
  <si>
    <t>F15:12884</t>
  </si>
  <si>
    <t>F8:12517</t>
  </si>
  <si>
    <t>F16:12886</t>
  </si>
  <si>
    <t>HFNAPSHI</t>
  </si>
  <si>
    <t>F24:14140</t>
  </si>
  <si>
    <t>F26:13609</t>
  </si>
  <si>
    <t>DAHIYLNHI</t>
  </si>
  <si>
    <t>F9:18646</t>
  </si>
  <si>
    <t>P04818|TYSY_HUMAN</t>
  </si>
  <si>
    <t>RVLPPSHRVTW</t>
  </si>
  <si>
    <t>F37:14505</t>
  </si>
  <si>
    <t>P15498|VAV_HUMAN</t>
  </si>
  <si>
    <t>SIPPEVKFNKPFVF</t>
  </si>
  <si>
    <t>F24:25840</t>
  </si>
  <si>
    <t>F24:25866</t>
  </si>
  <si>
    <t>F23:25745</t>
  </si>
  <si>
    <t>F23:25535</t>
  </si>
  <si>
    <t>F24:25631</t>
  </si>
  <si>
    <t>F23:25955</t>
  </si>
  <si>
    <t>F23:26165</t>
  </si>
  <si>
    <t>F24:26086</t>
  </si>
  <si>
    <t>F23:25702</t>
  </si>
  <si>
    <t>F23:25490</t>
  </si>
  <si>
    <t>F24:25855</t>
  </si>
  <si>
    <t>F23:25314</t>
  </si>
  <si>
    <t>F26:25149</t>
  </si>
  <si>
    <t>F24:25414</t>
  </si>
  <si>
    <t>SKDNEGSWFRSLF</t>
  </si>
  <si>
    <t>F24:27509</t>
  </si>
  <si>
    <t>Q9BPW8|NIPS1_HUMAN</t>
  </si>
  <si>
    <t>F24:27513</t>
  </si>
  <si>
    <t>SLHLPKLSI</t>
  </si>
  <si>
    <t>F24:22982</t>
  </si>
  <si>
    <t>NVTDFTRGILTPRIK</t>
  </si>
  <si>
    <t>F24:22611</t>
  </si>
  <si>
    <t>KEM(+15.99)EQFVKKY</t>
  </si>
  <si>
    <t>F14:11389</t>
  </si>
  <si>
    <t>F40:11509</t>
  </si>
  <si>
    <t>F10:11245</t>
  </si>
  <si>
    <t>F35:11226</t>
  </si>
  <si>
    <t>F10:11264</t>
  </si>
  <si>
    <t>F20:10258</t>
  </si>
  <si>
    <t>F14:11397</t>
  </si>
  <si>
    <t>F19:11255</t>
  </si>
  <si>
    <t>F9:11110</t>
  </si>
  <si>
    <t>F4:10813</t>
  </si>
  <si>
    <t>F36:11258</t>
  </si>
  <si>
    <t>EEIQQRLAQF</t>
  </si>
  <si>
    <t>F19:21655</t>
  </si>
  <si>
    <t>F9:21572</t>
  </si>
  <si>
    <t>F3:21435</t>
  </si>
  <si>
    <t>F2:21669</t>
  </si>
  <si>
    <t>F36:21678</t>
  </si>
  <si>
    <t>F35:21685</t>
  </si>
  <si>
    <t>F2:21655</t>
  </si>
  <si>
    <t>C(+119.00)YSDAFAKL</t>
  </si>
  <si>
    <t>F11:21070</t>
  </si>
  <si>
    <t>O14617|AP3D1_HUMAN</t>
  </si>
  <si>
    <t>GAEALERMFL</t>
  </si>
  <si>
    <t>F23:28541</t>
  </si>
  <si>
    <t>GHDPRAQGTL</t>
  </si>
  <si>
    <t>F24:11469</t>
  </si>
  <si>
    <t>F23:11329</t>
  </si>
  <si>
    <t>RVYDPASPQRR</t>
  </si>
  <si>
    <t>F15:10573</t>
  </si>
  <si>
    <t>Q6RFH5|WDR74_HUMAN</t>
  </si>
  <si>
    <t>F31:10498</t>
  </si>
  <si>
    <t>KGVVDSDDLPLNV</t>
  </si>
  <si>
    <t>F23:24780</t>
  </si>
  <si>
    <t>EWFSETFQKVKEK</t>
  </si>
  <si>
    <t>F24:19973</t>
  </si>
  <si>
    <t>KKAAGAKKAVKKTPK</t>
  </si>
  <si>
    <t>F16:7548</t>
  </si>
  <si>
    <t>F21:7263</t>
  </si>
  <si>
    <t>F15:7417</t>
  </si>
  <si>
    <t>F13:7217</t>
  </si>
  <si>
    <t>F19:7266</t>
  </si>
  <si>
    <t>F14:7320</t>
  </si>
  <si>
    <t>F16:7547</t>
  </si>
  <si>
    <t>F19:7268</t>
  </si>
  <si>
    <t>F1:7299</t>
  </si>
  <si>
    <t>F4:6909</t>
  </si>
  <si>
    <t>F21:7277</t>
  </si>
  <si>
    <t>F15:7421</t>
  </si>
  <si>
    <t>F14:7323</t>
  </si>
  <si>
    <t>F3:7344</t>
  </si>
  <si>
    <t>F10:7392</t>
  </si>
  <si>
    <t>F4:6894</t>
  </si>
  <si>
    <t>F2:7398</t>
  </si>
  <si>
    <t>F13:7221</t>
  </si>
  <si>
    <t>F38:7555</t>
  </si>
  <si>
    <t>F2:7399</t>
  </si>
  <si>
    <t>F20:6452</t>
  </si>
  <si>
    <t>F38:7558</t>
  </si>
  <si>
    <t>F22:7355</t>
  </si>
  <si>
    <t>F35:7298</t>
  </si>
  <si>
    <t>F6:7307</t>
  </si>
  <si>
    <t>F22:7358</t>
  </si>
  <si>
    <t>F34:7255</t>
  </si>
  <si>
    <t>F35:7299</t>
  </si>
  <si>
    <t>F40:7494</t>
  </si>
  <si>
    <t>F20:6424</t>
  </si>
  <si>
    <t>F20:6425</t>
  </si>
  <si>
    <t>F5:7333</t>
  </si>
  <si>
    <t>F8:7322</t>
  </si>
  <si>
    <t>F5:7329</t>
  </si>
  <si>
    <t>F3:7348</t>
  </si>
  <si>
    <t>F1:7302</t>
  </si>
  <si>
    <t>F8:7327</t>
  </si>
  <si>
    <t>F36:7460</t>
  </si>
  <si>
    <t>F27:7106</t>
  </si>
  <si>
    <t>F12:7445</t>
  </si>
  <si>
    <t>F27:7103</t>
  </si>
  <si>
    <t>F39:7368</t>
  </si>
  <si>
    <t>F10:7411</t>
  </si>
  <si>
    <t>F36:7457</t>
  </si>
  <si>
    <t>GVEPAADGKGVVVVIK</t>
  </si>
  <si>
    <t>F37:18340</t>
  </si>
  <si>
    <t>F24:18713</t>
  </si>
  <si>
    <t>F23:18632</t>
  </si>
  <si>
    <t>F26:18273</t>
  </si>
  <si>
    <t>KEQIVPKPE</t>
  </si>
  <si>
    <t>F25:11836</t>
  </si>
  <si>
    <t>KEQLAKLM(+15.99)ATLRNTNPNFV</t>
  </si>
  <si>
    <t>F23:20713</t>
  </si>
  <si>
    <t>F24:20834</t>
  </si>
  <si>
    <t>KQASEGPLKGIL</t>
  </si>
  <si>
    <t>F23:18517</t>
  </si>
  <si>
    <t>SAPSTGGVKKPHRYRPGTVAL</t>
  </si>
  <si>
    <t>F24:12860</t>
  </si>
  <si>
    <t>F24:12892</t>
  </si>
  <si>
    <t>F23:12697</t>
  </si>
  <si>
    <t>F25:12277</t>
  </si>
  <si>
    <t>F31:12422</t>
  </si>
  <si>
    <t>TTDLFGRDLSY</t>
  </si>
  <si>
    <t>F26:24960</t>
  </si>
  <si>
    <t>F20:23779</t>
  </si>
  <si>
    <t>F19:24855</t>
  </si>
  <si>
    <t>F6:24823</t>
  </si>
  <si>
    <t>F25:24919</t>
  </si>
  <si>
    <t>ADYEIASKERDLF</t>
  </si>
  <si>
    <t>F24:21659</t>
  </si>
  <si>
    <t>Q9NQ29|LUC7L_HUMAN</t>
  </si>
  <si>
    <t>F26:21086</t>
  </si>
  <si>
    <t>IRYGQTKKM</t>
  </si>
  <si>
    <t>F27:9474</t>
  </si>
  <si>
    <t>F27:9479</t>
  </si>
  <si>
    <t>YVIDPIKGLKL</t>
  </si>
  <si>
    <t>F1:24579</t>
  </si>
  <si>
    <t>F1:24538</t>
  </si>
  <si>
    <t>F15:24963</t>
  </si>
  <si>
    <t>F9:24552</t>
  </si>
  <si>
    <t>F2:24703</t>
  </si>
  <si>
    <t>F21:24397</t>
  </si>
  <si>
    <t>F19:24697</t>
  </si>
  <si>
    <t>F19:24675</t>
  </si>
  <si>
    <t>F3:24411</t>
  </si>
  <si>
    <t>F11:24881</t>
  </si>
  <si>
    <t>F7:24769</t>
  </si>
  <si>
    <t>F7:24747</t>
  </si>
  <si>
    <t>F15:24983</t>
  </si>
  <si>
    <t>F20:23637</t>
  </si>
  <si>
    <t>F5:24660</t>
  </si>
  <si>
    <t>F3:24444</t>
  </si>
  <si>
    <t>F1:25317</t>
  </si>
  <si>
    <t>F33:24551</t>
  </si>
  <si>
    <t>F21:24434</t>
  </si>
  <si>
    <t>SLNDITAKERFSPLTT</t>
  </si>
  <si>
    <t>F24:22239</t>
  </si>
  <si>
    <t>M(+42.01)(+15.99)DTSRVQPIKLARVT</t>
  </si>
  <si>
    <t>F25:18466</t>
  </si>
  <si>
    <t>F26:18618</t>
  </si>
  <si>
    <t>KLHDVEHVL</t>
  </si>
  <si>
    <t>F12:13984</t>
  </si>
  <si>
    <t>F12:13991</t>
  </si>
  <si>
    <t>F14:13898</t>
  </si>
  <si>
    <t>F10:13728</t>
  </si>
  <si>
    <t>F10:13732</t>
  </si>
  <si>
    <t>F28:13392</t>
  </si>
  <si>
    <t>F16:14036</t>
  </si>
  <si>
    <t>F20:12748</t>
  </si>
  <si>
    <t>F6:13623</t>
  </si>
  <si>
    <t>F8:13647</t>
  </si>
  <si>
    <t>SSSKGSLGGGFSSGGFSGG</t>
  </si>
  <si>
    <t>F7:18722</t>
  </si>
  <si>
    <t>AELERLNKQF</t>
  </si>
  <si>
    <t>F39:16231</t>
  </si>
  <si>
    <t>F19:16128</t>
  </si>
  <si>
    <t>F14:16276</t>
  </si>
  <si>
    <t>F9:15981</t>
  </si>
  <si>
    <t>F39:16217</t>
  </si>
  <si>
    <t>F14:16255</t>
  </si>
  <si>
    <t>HQHLSKESL</t>
  </si>
  <si>
    <t>F15:10468</t>
  </si>
  <si>
    <t>Q12873|CHD3_HUMAN:Q8TDI0|CHD5_HUMAN</t>
  </si>
  <si>
    <t>F15:10462</t>
  </si>
  <si>
    <t>F3:10300</t>
  </si>
  <si>
    <t>GGTRVVKLR</t>
  </si>
  <si>
    <t>F25:10150</t>
  </si>
  <si>
    <t>F25:10155</t>
  </si>
  <si>
    <t>KDQADKASTRLK</t>
  </si>
  <si>
    <t>F24:8653</t>
  </si>
  <si>
    <t>F24:8764</t>
  </si>
  <si>
    <t>ARSIAKEGFEKI</t>
  </si>
  <si>
    <t>TNWDDMEKIWHHT</t>
  </si>
  <si>
    <t>F23:23091</t>
  </si>
  <si>
    <t>KGRVYESAAVGSVV</t>
  </si>
  <si>
    <t>F14:15876</t>
  </si>
  <si>
    <t>F14:15866</t>
  </si>
  <si>
    <t>DEMVSLKDY</t>
  </si>
  <si>
    <t>F21:21521</t>
  </si>
  <si>
    <t>F19:21751</t>
  </si>
  <si>
    <t>F9:21677</t>
  </si>
  <si>
    <t>HDNFGIVEGLMTTV</t>
  </si>
  <si>
    <t>F23:31376</t>
  </si>
  <si>
    <t>AISKTAVAPIERVKL</t>
  </si>
  <si>
    <t>F23:17597</t>
  </si>
  <si>
    <t>SLYASSPGGVYATRSSAV</t>
  </si>
  <si>
    <t>F9:19486</t>
  </si>
  <si>
    <t>F5:19588</t>
  </si>
  <si>
    <t>F19:19560</t>
  </si>
  <si>
    <t>F29:19304</t>
  </si>
  <si>
    <t>FSIRLVPNMTPEVVG</t>
  </si>
  <si>
    <t>F37:28956</t>
  </si>
  <si>
    <t>F21:28279</t>
  </si>
  <si>
    <t>F11:28771</t>
  </si>
  <si>
    <t>FRYNGLIHRK</t>
  </si>
  <si>
    <t>F28:12013</t>
  </si>
  <si>
    <t>F6:12222</t>
  </si>
  <si>
    <t>F35:12273</t>
  </si>
  <si>
    <t>F5:12282</t>
  </si>
  <si>
    <t>F37:12616</t>
  </si>
  <si>
    <t>KTKRSIQFV</t>
  </si>
  <si>
    <t>F24:12601</t>
  </si>
  <si>
    <t>P68363|TBA1B_HUMAN:P68366|TBA4A_HUMAN</t>
  </si>
  <si>
    <t>F30:11764</t>
  </si>
  <si>
    <t>F24:12599</t>
  </si>
  <si>
    <t>ALKNPPINTK</t>
  </si>
  <si>
    <t>F15:11769</t>
  </si>
  <si>
    <t>F31:11694</t>
  </si>
  <si>
    <t>F15:11827</t>
  </si>
  <si>
    <t>F15:11771</t>
  </si>
  <si>
    <t>F25:11563</t>
  </si>
  <si>
    <t>F15:11976</t>
  </si>
  <si>
    <t>F25:11551</t>
  </si>
  <si>
    <t>F14:11717</t>
  </si>
  <si>
    <t>F31:11712</t>
  </si>
  <si>
    <t>F14:11716</t>
  </si>
  <si>
    <t>SEGDITQKGY</t>
  </si>
  <si>
    <t>F39:13710</t>
  </si>
  <si>
    <t>Q9P265|DIP2B_HUMAN:Q9Y2E4|DIP2C_HUMAN</t>
  </si>
  <si>
    <t>F35:13638</t>
  </si>
  <si>
    <t>F19:13587</t>
  </si>
  <si>
    <t>F9:13492</t>
  </si>
  <si>
    <t>EEDSSGHTRAY</t>
  </si>
  <si>
    <t>F14:9516</t>
  </si>
  <si>
    <t>P52701|MSH6_HUMAN</t>
  </si>
  <si>
    <t>F20:8433</t>
  </si>
  <si>
    <t>F20:8424</t>
  </si>
  <si>
    <t>F36:9500</t>
  </si>
  <si>
    <t>DVYDIKKQAW</t>
  </si>
  <si>
    <t>F37:19913</t>
  </si>
  <si>
    <t>Q86T82|UBP37_HUMAN</t>
  </si>
  <si>
    <t>GYVDDTQFVRFDS</t>
  </si>
  <si>
    <t>F24:25833</t>
  </si>
  <si>
    <t>P01893|HLAH_HUMAN:P04439|HLAA_HUMAN:P01889|HLAB_HUMAN:P10321|HLAC_HUMAN:P17693|HLAG_HUMAN</t>
  </si>
  <si>
    <t>THIVREVDRPGSKVNK</t>
  </si>
  <si>
    <t>F11:10174</t>
  </si>
  <si>
    <t>F39:10142</t>
  </si>
  <si>
    <t>F11:10172</t>
  </si>
  <si>
    <t>F37:10298</t>
  </si>
  <si>
    <t>F25:10114</t>
  </si>
  <si>
    <t>F25:10117</t>
  </si>
  <si>
    <t>F39:10140</t>
  </si>
  <si>
    <t>F37:10287</t>
  </si>
  <si>
    <t>F23:10450</t>
  </si>
  <si>
    <t>F23:10448</t>
  </si>
  <si>
    <t>F38:10309</t>
  </si>
  <si>
    <t>F38:10328</t>
  </si>
  <si>
    <t>REQLEEEEEAK</t>
  </si>
  <si>
    <t>F24:11439</t>
  </si>
  <si>
    <t>F23:11312</t>
  </si>
  <si>
    <t>IDKYTEVLK</t>
  </si>
  <si>
    <t>F12:15326</t>
  </si>
  <si>
    <t>F38:15363</t>
  </si>
  <si>
    <t>F24:15661</t>
  </si>
  <si>
    <t>F40:15354</t>
  </si>
  <si>
    <t>F12:15309</t>
  </si>
  <si>
    <t>F38:15366</t>
  </si>
  <si>
    <t>F24:15667</t>
  </si>
  <si>
    <t>F40:15355</t>
  </si>
  <si>
    <t>F26:15189</t>
  </si>
  <si>
    <t>F26:15176</t>
  </si>
  <si>
    <t>EYVDDTQFLRF</t>
  </si>
  <si>
    <t>F17:28219</t>
  </si>
  <si>
    <t>P30511|HLAF_HUMAN</t>
  </si>
  <si>
    <t>F11:28448</t>
  </si>
  <si>
    <t>HLTAFLGYKAGMTHI</t>
  </si>
  <si>
    <t>F25:20234</t>
  </si>
  <si>
    <t>ALTNAVAHV</t>
  </si>
  <si>
    <t>F38:16345</t>
  </si>
  <si>
    <t>F11:16244</t>
  </si>
  <si>
    <t>F19:16108</t>
  </si>
  <si>
    <t>F20:15099</t>
  </si>
  <si>
    <t>F12:16313</t>
  </si>
  <si>
    <t>FYSEVHPHY</t>
  </si>
  <si>
    <t>F39:15326</t>
  </si>
  <si>
    <t>Q9BRR6|ADPGK_HUMAN</t>
  </si>
  <si>
    <t>F39:15331</t>
  </si>
  <si>
    <t>RVFQSSTSQEQVY</t>
  </si>
  <si>
    <t>F6:16405</t>
  </si>
  <si>
    <t>P33176|KINH_HUMAN</t>
  </si>
  <si>
    <t>F34:16332</t>
  </si>
  <si>
    <t>ILSGDKSENVQDLLL</t>
  </si>
  <si>
    <t>F24:27334</t>
  </si>
  <si>
    <t>TFDDLKIQTV</t>
  </si>
  <si>
    <t>F23:24102</t>
  </si>
  <si>
    <t>P78380|OLR1_HUMAN</t>
  </si>
  <si>
    <t>SLYKKAGLGKEK</t>
  </si>
  <si>
    <t>F15:10140</t>
  </si>
  <si>
    <t>RVKLPSGSKK</t>
  </si>
  <si>
    <t>F14:8932</t>
  </si>
  <si>
    <t>F14:8512</t>
  </si>
  <si>
    <t>F16:8993</t>
  </si>
  <si>
    <t>F14:8848</t>
  </si>
  <si>
    <t>F14:8722</t>
  </si>
  <si>
    <t>F14:8638</t>
  </si>
  <si>
    <t>F16:9056</t>
  </si>
  <si>
    <t>F14:8302</t>
  </si>
  <si>
    <t>F14:7882</t>
  </si>
  <si>
    <t>F14:8092</t>
  </si>
  <si>
    <t>F10:7736</t>
  </si>
  <si>
    <t>F26:7791</t>
  </si>
  <si>
    <t>F31:8942</t>
  </si>
  <si>
    <t>F15:9246</t>
  </si>
  <si>
    <t>F15:9028</t>
  </si>
  <si>
    <t>F14:9240</t>
  </si>
  <si>
    <t>F13:8929</t>
  </si>
  <si>
    <t>F14:9033</t>
  </si>
  <si>
    <t>F6:7621</t>
  </si>
  <si>
    <t>F32:9110</t>
  </si>
  <si>
    <t>F13:8810</t>
  </si>
  <si>
    <t>F4:7310</t>
  </si>
  <si>
    <t>F34:7642</t>
  </si>
  <si>
    <t>F32:8890</t>
  </si>
  <si>
    <t>F40:9121</t>
  </si>
  <si>
    <t>F14:9247</t>
  </si>
  <si>
    <t>F25:8756</t>
  </si>
  <si>
    <t>F30:7652</t>
  </si>
  <si>
    <t>F22:7600</t>
  </si>
  <si>
    <t>F16:9203</t>
  </si>
  <si>
    <t>F14:8428</t>
  </si>
  <si>
    <t>F16:8783</t>
  </si>
  <si>
    <t>F9:7677</t>
  </si>
  <si>
    <t>F14:8008</t>
  </si>
  <si>
    <t>F14:9008</t>
  </si>
  <si>
    <t>F25:8791</t>
  </si>
  <si>
    <t>F16:8562</t>
  </si>
  <si>
    <t>F6:8777</t>
  </si>
  <si>
    <t>F14:7665</t>
  </si>
  <si>
    <t>F10:7740</t>
  </si>
  <si>
    <t>F4:8409</t>
  </si>
  <si>
    <t>F22:8801</t>
  </si>
  <si>
    <t>F4:7317</t>
  </si>
  <si>
    <t>F13:8871</t>
  </si>
  <si>
    <t>F26:8942</t>
  </si>
  <si>
    <t>F30:7654</t>
  </si>
  <si>
    <t>F10:8873</t>
  </si>
  <si>
    <t>F34:8728</t>
  </si>
  <si>
    <t>F31:9011</t>
  </si>
  <si>
    <t>F16:7990</t>
  </si>
  <si>
    <t>F34:7656</t>
  </si>
  <si>
    <t>F30:8714</t>
  </si>
  <si>
    <t>VTKALEHAF</t>
  </si>
  <si>
    <t>F16:14504</t>
  </si>
  <si>
    <t>F15:14460</t>
  </si>
  <si>
    <t>F16:14511</t>
  </si>
  <si>
    <t>F15:14472</t>
  </si>
  <si>
    <t>F8:14136</t>
  </si>
  <si>
    <t>DESGPSIVHR</t>
  </si>
  <si>
    <t>F23:13042</t>
  </si>
  <si>
    <t>F11:12785</t>
  </si>
  <si>
    <t>F25:12683</t>
  </si>
  <si>
    <t>TEDEVERVIT</t>
  </si>
  <si>
    <t>F12:18335</t>
  </si>
  <si>
    <t>F12:18377</t>
  </si>
  <si>
    <t>F24:18781</t>
  </si>
  <si>
    <t>GTQRFLERY</t>
  </si>
  <si>
    <t>F31:14999</t>
  </si>
  <si>
    <t>F31:14986</t>
  </si>
  <si>
    <t>KQTDVGITHF</t>
  </si>
  <si>
    <t>F37:15844</t>
  </si>
  <si>
    <t>F38:15932</t>
  </si>
  <si>
    <t>F34:15518</t>
  </si>
  <si>
    <t>F33:15484</t>
  </si>
  <si>
    <t>F15:15953</t>
  </si>
  <si>
    <t>VAKVTGGAASKLSKIRVVRKSIAR</t>
  </si>
  <si>
    <t>F39:13154</t>
  </si>
  <si>
    <t>HLQGGAKRVII</t>
  </si>
  <si>
    <t>F24:12886</t>
  </si>
  <si>
    <t>F23:12762</t>
  </si>
  <si>
    <t>F24:12914</t>
  </si>
  <si>
    <t>SEAEHQRAY</t>
  </si>
  <si>
    <t>F2:7761</t>
  </si>
  <si>
    <t>F14:9076</t>
  </si>
  <si>
    <t>F10:7742</t>
  </si>
  <si>
    <t>F9:7685</t>
  </si>
  <si>
    <t>F22:9045</t>
  </si>
  <si>
    <t>F22:7602</t>
  </si>
  <si>
    <t>F10:9143</t>
  </si>
  <si>
    <t>F40:9354</t>
  </si>
  <si>
    <t>F4:8682</t>
  </si>
  <si>
    <t>F36:7710</t>
  </si>
  <si>
    <t>F20:8072</t>
  </si>
  <si>
    <t>F36:9095</t>
  </si>
  <si>
    <t>F13:9148</t>
  </si>
  <si>
    <t>F20:6672</t>
  </si>
  <si>
    <t>FQNKIHVSY</t>
  </si>
  <si>
    <t>F15:15477</t>
  </si>
  <si>
    <t>Q86UP2|KTN1_HUMAN</t>
  </si>
  <si>
    <t>F15:15473</t>
  </si>
  <si>
    <t>ITSREIQTAVRL</t>
  </si>
  <si>
    <t>F23:19405</t>
  </si>
  <si>
    <t>PKAAKPKAAKAKKAAAKKK</t>
  </si>
  <si>
    <t>F7:7419</t>
  </si>
  <si>
    <t>F7:7423</t>
  </si>
  <si>
    <t>F35:7371</t>
  </si>
  <si>
    <t>GSHSMRYF</t>
  </si>
  <si>
    <t>F23:14385</t>
  </si>
  <si>
    <t>P04439|HLAA_HUMAN:P01889|HLAB_HUMAN:P17693|HLAG_HUMAN</t>
  </si>
  <si>
    <t>F11:14077</t>
  </si>
  <si>
    <t>F24:14527</t>
  </si>
  <si>
    <t>F37:14153</t>
  </si>
  <si>
    <t>F33:13711</t>
  </si>
  <si>
    <t>F14:14059</t>
  </si>
  <si>
    <t>F5:13817</t>
  </si>
  <si>
    <t>F9:13711</t>
  </si>
  <si>
    <t>F15:14145</t>
  </si>
  <si>
    <t>F29:13484</t>
  </si>
  <si>
    <t>F19:13880</t>
  </si>
  <si>
    <t>F10:13900</t>
  </si>
  <si>
    <t>DEVVQIFDKEG</t>
  </si>
  <si>
    <t>F23:24342</t>
  </si>
  <si>
    <t>P30085|KCY_HUMAN</t>
  </si>
  <si>
    <t>F37:24055</t>
  </si>
  <si>
    <t>F11:23886</t>
  </si>
  <si>
    <t>F25:23745</t>
  </si>
  <si>
    <t>SSHKTFRIK</t>
  </si>
  <si>
    <t>F31:9417</t>
  </si>
  <si>
    <t>F25:9276</t>
  </si>
  <si>
    <t>F15:9609</t>
  </si>
  <si>
    <t>F5:9262</t>
  </si>
  <si>
    <t>F9:9185</t>
  </si>
  <si>
    <t>F3:9464</t>
  </si>
  <si>
    <t>F5:9283</t>
  </si>
  <si>
    <t>F39:9351</t>
  </si>
  <si>
    <t>F29:8928</t>
  </si>
  <si>
    <t>KYIDFDHVF</t>
  </si>
  <si>
    <t>F11:23635</t>
  </si>
  <si>
    <t>Q96RY5|CRML_HUMAN</t>
  </si>
  <si>
    <t>F12:23669</t>
  </si>
  <si>
    <t>ALRDNSTMGY</t>
  </si>
  <si>
    <t>F16:15762</t>
  </si>
  <si>
    <t>F8:15368</t>
  </si>
  <si>
    <t>F34:15352</t>
  </si>
  <si>
    <t>KTRPSSTVIKKPSGGSSK</t>
  </si>
  <si>
    <t>F14:8918</t>
  </si>
  <si>
    <t>F13:8878</t>
  </si>
  <si>
    <t>F15:9154</t>
  </si>
  <si>
    <t>F14:8915</t>
  </si>
  <si>
    <t>DAVIAELKKQSKPVTTPEEIAQVA</t>
  </si>
  <si>
    <t>F24:23079</t>
  </si>
  <si>
    <t>DKSINPLGGF</t>
  </si>
  <si>
    <t>F26:25040</t>
  </si>
  <si>
    <t>EAKKKFRNL</t>
  </si>
  <si>
    <t>F11:9378</t>
  </si>
  <si>
    <t>Q9H6Z9|EGLN3_HUMAN</t>
  </si>
  <si>
    <t>F25:9272</t>
  </si>
  <si>
    <t>F25:9255</t>
  </si>
  <si>
    <t>F11:9372</t>
  </si>
  <si>
    <t>F26:9324</t>
  </si>
  <si>
    <t>F20:8273</t>
  </si>
  <si>
    <t>F19:9243</t>
  </si>
  <si>
    <t>F19:9240</t>
  </si>
  <si>
    <t>F26:9313</t>
  </si>
  <si>
    <t>F27:9098</t>
  </si>
  <si>
    <t>F27:9121</t>
  </si>
  <si>
    <t>ALPEFDGKRFQNVAKEG</t>
  </si>
  <si>
    <t>F16:18719</t>
  </si>
  <si>
    <t>F16:18718</t>
  </si>
  <si>
    <t>F5:18432</t>
  </si>
  <si>
    <t>GYYKVLGK</t>
  </si>
  <si>
    <t>F26:13871</t>
  </si>
  <si>
    <t>F26:13864</t>
  </si>
  <si>
    <t>MPVLKVVL</t>
  </si>
  <si>
    <t>F37:25448</t>
  </si>
  <si>
    <t>F19:25162</t>
  </si>
  <si>
    <t>F11:25334</t>
  </si>
  <si>
    <t>F25:25174</t>
  </si>
  <si>
    <t>RYFPTQALNF</t>
  </si>
  <si>
    <t>F23:25246</t>
  </si>
  <si>
    <t>F24:25367</t>
  </si>
  <si>
    <t>F24:25371</t>
  </si>
  <si>
    <t>SKEDDVRQYVV</t>
  </si>
  <si>
    <t>F26:16812</t>
  </si>
  <si>
    <t>IDTTSKFGHGR</t>
  </si>
  <si>
    <t>F39:10666</t>
  </si>
  <si>
    <t>F11:10741</t>
  </si>
  <si>
    <t>F25:10608</t>
  </si>
  <si>
    <t>F37:10828</t>
  </si>
  <si>
    <t>SSSKEHVKW</t>
  </si>
  <si>
    <t>F16:10445</t>
  </si>
  <si>
    <t>P46063|RECQ1_HUMAN</t>
  </si>
  <si>
    <t>F16:10440</t>
  </si>
  <si>
    <t>NGFGRIGRLV</t>
  </si>
  <si>
    <t>F24:18813</t>
  </si>
  <si>
    <t>P04406|G3P_HUMAN:O14556|G3PT_HUMAN</t>
  </si>
  <si>
    <t>F24:18809</t>
  </si>
  <si>
    <t>SATLGLVDIVKGTNSYY</t>
  </si>
  <si>
    <t>F23:28950</t>
  </si>
  <si>
    <t>F33:28094</t>
  </si>
  <si>
    <t>SLYAKVKKK</t>
  </si>
  <si>
    <t>F15:9353</t>
  </si>
  <si>
    <t>F14:9084</t>
  </si>
  <si>
    <t>F31:9176</t>
  </si>
  <si>
    <t>F25:9037</t>
  </si>
  <si>
    <t>F25:9045</t>
  </si>
  <si>
    <t>F14:9089</t>
  </si>
  <si>
    <t>F13:9105</t>
  </si>
  <si>
    <t>F32:9207</t>
  </si>
  <si>
    <t>F15:9355</t>
  </si>
  <si>
    <t>F31:9191</t>
  </si>
  <si>
    <t>SSVPGVRLL</t>
  </si>
  <si>
    <t>F37:21647</t>
  </si>
  <si>
    <t>F23:21907</t>
  </si>
  <si>
    <t>F25:21364</t>
  </si>
  <si>
    <t>F26:21451</t>
  </si>
  <si>
    <t>F11:21473</t>
  </si>
  <si>
    <t>F7:21430</t>
  </si>
  <si>
    <t>F24:22067</t>
  </si>
  <si>
    <t>F33:21288</t>
  </si>
  <si>
    <t>F3:21109</t>
  </si>
  <si>
    <t>F15:21600</t>
  </si>
  <si>
    <t>F5:21375</t>
  </si>
  <si>
    <t>F35:21366</t>
  </si>
  <si>
    <t>F29:21062</t>
  </si>
  <si>
    <t>F6:21332</t>
  </si>
  <si>
    <t>F31:21414</t>
  </si>
  <si>
    <t>F8:21316</t>
  </si>
  <si>
    <t>F8:21330</t>
  </si>
  <si>
    <t>F3:20904</t>
  </si>
  <si>
    <t>F5:21169</t>
  </si>
  <si>
    <t>F30:21270</t>
  </si>
  <si>
    <t>F36:21379</t>
  </si>
  <si>
    <t>F4:20689</t>
  </si>
  <si>
    <t>F34:21284</t>
  </si>
  <si>
    <t>F9:21295</t>
  </si>
  <si>
    <t>F33:21087</t>
  </si>
  <si>
    <t>FDEEASGFIHEDHLREL</t>
  </si>
  <si>
    <t>F28:21464</t>
  </si>
  <si>
    <t>F28:21473</t>
  </si>
  <si>
    <t>DLKVTIKPAPETEK</t>
  </si>
  <si>
    <t>F33:18252</t>
  </si>
  <si>
    <t>F34:14784</t>
  </si>
  <si>
    <t>RDLTRFVKWPRYI</t>
  </si>
  <si>
    <t>F23:21361</t>
  </si>
  <si>
    <t>F37:21172</t>
  </si>
  <si>
    <t>GTLSPSLGNSSILK</t>
  </si>
  <si>
    <t>F23:21841</t>
  </si>
  <si>
    <t>DVVFLITKY</t>
  </si>
  <si>
    <t>F35:30374</t>
  </si>
  <si>
    <t>F35:28400</t>
  </si>
  <si>
    <t>F36:28453</t>
  </si>
  <si>
    <t>F35:28608</t>
  </si>
  <si>
    <t>F37:28925</t>
  </si>
  <si>
    <t>ALAPSTM(+15.99)KIKIIAPPERKYSV</t>
  </si>
  <si>
    <t>F24:18009</t>
  </si>
  <si>
    <t>F24:18037</t>
  </si>
  <si>
    <t>VDLEPTVIDEVR</t>
  </si>
  <si>
    <t>F23:24591</t>
  </si>
  <si>
    <t>F37:24319</t>
  </si>
  <si>
    <t>F33:23899</t>
  </si>
  <si>
    <t>F26:24076</t>
  </si>
  <si>
    <t>F24:24771</t>
  </si>
  <si>
    <t>F15:24297</t>
  </si>
  <si>
    <t>F20:22980</t>
  </si>
  <si>
    <t>F23:23677</t>
  </si>
  <si>
    <t>F16:24306</t>
  </si>
  <si>
    <t>F18:23921</t>
  </si>
  <si>
    <t>F19:24034</t>
  </si>
  <si>
    <t>F9:23921</t>
  </si>
  <si>
    <t>F11:24139</t>
  </si>
  <si>
    <t>F25:23989</t>
  </si>
  <si>
    <t>F5:23993</t>
  </si>
  <si>
    <t>F34:23916</t>
  </si>
  <si>
    <t>F29:23685</t>
  </si>
  <si>
    <t>SIYGEKFEDENFILK</t>
  </si>
  <si>
    <t>F37:23837</t>
  </si>
  <si>
    <t>TAYRVVIESLQDRQKQ</t>
  </si>
  <si>
    <t>F33:17689</t>
  </si>
  <si>
    <t>M(+15.99)YKRKYSAAKSKV</t>
  </si>
  <si>
    <t>F37:8967</t>
  </si>
  <si>
    <t>F37:8953</t>
  </si>
  <si>
    <t>F23:8897</t>
  </si>
  <si>
    <t>FSFKKSFKL</t>
  </si>
  <si>
    <t>F16:17752</t>
  </si>
  <si>
    <t>P29966|MARCS_HUMAN</t>
  </si>
  <si>
    <t>F16:17777</t>
  </si>
  <si>
    <t>SPRLPVGGFRSL</t>
  </si>
  <si>
    <t>F6:19860</t>
  </si>
  <si>
    <t>Q14669|TRIPC_HUMAN</t>
  </si>
  <si>
    <t>F5:19944</t>
  </si>
  <si>
    <t>RVIRQPVGR</t>
  </si>
  <si>
    <t>F39:9907</t>
  </si>
  <si>
    <t>F40:10100</t>
  </si>
  <si>
    <t>VYQNHVQHL</t>
  </si>
  <si>
    <t>F11:11978</t>
  </si>
  <si>
    <t>Q13017|RHG05_HUMAN</t>
  </si>
  <si>
    <t>F11:11986</t>
  </si>
  <si>
    <t>LKKLKAWNDIKKV</t>
  </si>
  <si>
    <t>F23:13530</t>
  </si>
  <si>
    <t>VRNGYGFINR</t>
  </si>
  <si>
    <t>F35:14626</t>
  </si>
  <si>
    <t>P67809|YBOX1_HUMAN:P16989|YBOX3_HUMAN</t>
  </si>
  <si>
    <t>F28:14297</t>
  </si>
  <si>
    <t>F28:14307</t>
  </si>
  <si>
    <t>IPSADRHKSKL</t>
  </si>
  <si>
    <t>F5:9476</t>
  </si>
  <si>
    <t>F5:9470</t>
  </si>
  <si>
    <t>F31:9630</t>
  </si>
  <si>
    <t>F25:9487</t>
  </si>
  <si>
    <t>F25:9514</t>
  </si>
  <si>
    <t>AIRVTNPN(+.98)ARLRSEENE</t>
  </si>
  <si>
    <t>F12:14243</t>
  </si>
  <si>
    <t>N8:Deamidation (NQ):13.45</t>
  </si>
  <si>
    <t>F40:14281</t>
  </si>
  <si>
    <t>N8:Deamidation (NQ):15.21</t>
  </si>
  <si>
    <t>F24:14598</t>
  </si>
  <si>
    <t>N8:Deamidation (NQ):32.28</t>
  </si>
  <si>
    <t>FRKKAKTTKKIVL</t>
  </si>
  <si>
    <t>F38:9775</t>
  </si>
  <si>
    <t>F32:9607</t>
  </si>
  <si>
    <t>F40:9786</t>
  </si>
  <si>
    <t>F40:9785</t>
  </si>
  <si>
    <t>F38:9779</t>
  </si>
  <si>
    <t>F12:9789</t>
  </si>
  <si>
    <t>F26:9613</t>
  </si>
  <si>
    <t>F12:9788</t>
  </si>
  <si>
    <t>F26:9611</t>
  </si>
  <si>
    <t>VEPIKKHEVPAKSDVY</t>
  </si>
  <si>
    <t>F14:12413</t>
  </si>
  <si>
    <t>RHEM(+15.99)PPHIY</t>
  </si>
  <si>
    <t>F24:12220</t>
  </si>
  <si>
    <t>SDEHGIDPTGTY</t>
  </si>
  <si>
    <t>F24:18249</t>
  </si>
  <si>
    <t>GSNLRVHFK</t>
  </si>
  <si>
    <t>F26:11771</t>
  </si>
  <si>
    <t>F26:11772</t>
  </si>
  <si>
    <t>ADLQNDEVAFRK</t>
  </si>
  <si>
    <t>F24:15933</t>
  </si>
  <si>
    <t>F12:15604</t>
  </si>
  <si>
    <t>RYFHNQEEFLRFDSD</t>
  </si>
  <si>
    <t>F2:20110</t>
  </si>
  <si>
    <t>NQNFEVPNRIIEI</t>
  </si>
  <si>
    <t>F24:26832</t>
  </si>
  <si>
    <t>KTYSKPFHPK</t>
  </si>
  <si>
    <t>F25:9101</t>
  </si>
  <si>
    <t>P10145|IL8_HUMAN</t>
  </si>
  <si>
    <t>F25:9115</t>
  </si>
  <si>
    <t>F15:9418</t>
  </si>
  <si>
    <t>F13:9174</t>
  </si>
  <si>
    <t>LAVNM(+15.99)VPFPRLHF</t>
  </si>
  <si>
    <t>F24:27014</t>
  </si>
  <si>
    <t>F24:27022</t>
  </si>
  <si>
    <t>YVHDAPVRSL</t>
  </si>
  <si>
    <t>F38:14395</t>
  </si>
  <si>
    <t>P01584|IL1B_HUMAN</t>
  </si>
  <si>
    <t>F16:14413</t>
  </si>
  <si>
    <t>F38:14393</t>
  </si>
  <si>
    <t>F36:14173</t>
  </si>
  <si>
    <t>F16:14422</t>
  </si>
  <si>
    <t>F8:14033</t>
  </si>
  <si>
    <t>F28:13817</t>
  </si>
  <si>
    <t>F36:14175</t>
  </si>
  <si>
    <t>F8:14046</t>
  </si>
  <si>
    <t>SYLLPAIVHI</t>
  </si>
  <si>
    <t>F18:28940</t>
  </si>
  <si>
    <t>F23:29828</t>
  </si>
  <si>
    <t>RESKKIDRHM(+15.99)Y</t>
  </si>
  <si>
    <t>F13:7699</t>
  </si>
  <si>
    <t>RGLTSAGRKSRGLGKGHKF</t>
  </si>
  <si>
    <t>F38:9885</t>
  </si>
  <si>
    <t>F12:9897</t>
  </si>
  <si>
    <t>F38:9880</t>
  </si>
  <si>
    <t>F40:9941</t>
  </si>
  <si>
    <t>EEAQPIVTKY</t>
  </si>
  <si>
    <t>F14:16831</t>
  </si>
  <si>
    <t>F36:16762</t>
  </si>
  <si>
    <t>YHGSFSTK</t>
  </si>
  <si>
    <t>F16:13363</t>
  </si>
  <si>
    <t>F26:13161</t>
  </si>
  <si>
    <t>F14:13229</t>
  </si>
  <si>
    <t>F10:13071</t>
  </si>
  <si>
    <t>F34:12950</t>
  </si>
  <si>
    <t>F30:12933</t>
  </si>
  <si>
    <t>GGEPLSYTRFSLARQVD</t>
  </si>
  <si>
    <t>F24:22314</t>
  </si>
  <si>
    <t>KVLDTIM(+15.99)ATKL</t>
  </si>
  <si>
    <t>F16:18655</t>
  </si>
  <si>
    <t>F16:18679</t>
  </si>
  <si>
    <t>F26:18409</t>
  </si>
  <si>
    <t>F26:18435</t>
  </si>
  <si>
    <t>F13:16759</t>
  </si>
  <si>
    <t>SPLFM(+15.99)GKVVNPTQK</t>
  </si>
  <si>
    <t>F15:16919</t>
  </si>
  <si>
    <t>F16:16970</t>
  </si>
  <si>
    <t>F15:16983</t>
  </si>
  <si>
    <t>RLRRPGGSYPAAAAAK</t>
  </si>
  <si>
    <t>F16:10994</t>
  </si>
  <si>
    <t>Q14767|LTBP2_HUMAN</t>
  </si>
  <si>
    <t>F16:10993</t>
  </si>
  <si>
    <t>ILPEM(+15.99)VGSM(+15.99)VGVYNGKTF</t>
  </si>
  <si>
    <t>F24:24781</t>
  </si>
  <si>
    <t>M5:Oxidation (M):1000.00;M9:Oxidation (M):1000.00</t>
  </si>
  <si>
    <t>FVTDSSWSARKSQ</t>
  </si>
  <si>
    <t>F14:15182</t>
  </si>
  <si>
    <t>SLFIGEKAVLLK</t>
  </si>
  <si>
    <t>F15:22259</t>
  </si>
  <si>
    <t>P42696|RBM34_HUMAN</t>
  </si>
  <si>
    <t>F15:22250</t>
  </si>
  <si>
    <t>FKDLGEENFKALVL</t>
  </si>
  <si>
    <t>F37:25834</t>
  </si>
  <si>
    <t>KQSLPPGLAVKE</t>
  </si>
  <si>
    <t>F24:16061</t>
  </si>
  <si>
    <t>F24:16321</t>
  </si>
  <si>
    <t>KTDSTGTHSLY</t>
  </si>
  <si>
    <t>F25:11875</t>
  </si>
  <si>
    <t>O43166|SI1L1_HUMAN:Q96FS4|SIPA1_HUMAN:O60292|SI1L3_HUMAN:Q9P2F8|SI1L2_HUMAN</t>
  </si>
  <si>
    <t>F19:11824</t>
  </si>
  <si>
    <t>F5:11789</t>
  </si>
  <si>
    <t>F20:10898</t>
  </si>
  <si>
    <t>F15:12134</t>
  </si>
  <si>
    <t>TKVVLDDKDYFLFRDG</t>
  </si>
  <si>
    <t>F31:22753</t>
  </si>
  <si>
    <t>EYSKQM(+15.99)QRF</t>
  </si>
  <si>
    <t>F12:11212</t>
  </si>
  <si>
    <t>F12:11208</t>
  </si>
  <si>
    <t>AVKAPGFGDNRKNQLK</t>
  </si>
  <si>
    <t>F24:12287</t>
  </si>
  <si>
    <t>F16:11997</t>
  </si>
  <si>
    <t>YLDQVALSWRY</t>
  </si>
  <si>
    <t>F21:26792</t>
  </si>
  <si>
    <t>P12110|CO6A2_HUMAN</t>
  </si>
  <si>
    <t>F5:27009</t>
  </si>
  <si>
    <t>F19:27028</t>
  </si>
  <si>
    <t>F27:26880</t>
  </si>
  <si>
    <t>VDLEPTVIDEIR</t>
  </si>
  <si>
    <t>F26:25734</t>
  </si>
  <si>
    <t>P68366|TBA4A_HUMAN</t>
  </si>
  <si>
    <t>F24:26454</t>
  </si>
  <si>
    <t>F24:26460</t>
  </si>
  <si>
    <t>SEQQGLLLRALQPLEEGEDEEKV</t>
  </si>
  <si>
    <t>F23:28338</t>
  </si>
  <si>
    <t>FLGASLKDEVLK</t>
  </si>
  <si>
    <t>F23:21327</t>
  </si>
  <si>
    <t>F26:20851</t>
  </si>
  <si>
    <t>F26:20822</t>
  </si>
  <si>
    <t>F24:21404</t>
  </si>
  <si>
    <t>NFVHTNLRKNN(+.98)RQPY</t>
  </si>
  <si>
    <t>F12:12724</t>
  </si>
  <si>
    <t>N11:Deamidation (NQ):8.69</t>
  </si>
  <si>
    <t>F40:12726</t>
  </si>
  <si>
    <t>N11:Deamidation (NQ):0.00</t>
  </si>
  <si>
    <t>F12:12725</t>
  </si>
  <si>
    <t>F37:12728</t>
  </si>
  <si>
    <t>F25:12515</t>
  </si>
  <si>
    <t>SLRPAQSFLM(+15.99)NK</t>
  </si>
  <si>
    <t>F15:16422</t>
  </si>
  <si>
    <t>P78344|IF4G2_HUMAN</t>
  </si>
  <si>
    <t>F15:16391</t>
  </si>
  <si>
    <t>F15:16401</t>
  </si>
  <si>
    <t>KLRKMPRYYPT</t>
  </si>
  <si>
    <t>F24:12681</t>
  </si>
  <si>
    <t>F25:12070</t>
  </si>
  <si>
    <t>F25:12023</t>
  </si>
  <si>
    <t>F11:12209</t>
  </si>
  <si>
    <t>F37:12314</t>
  </si>
  <si>
    <t>F12:12288</t>
  </si>
  <si>
    <t>F40:12285</t>
  </si>
  <si>
    <t>F24:12655</t>
  </si>
  <si>
    <t>F37:12286</t>
  </si>
  <si>
    <t>F39:12101</t>
  </si>
  <si>
    <t>STITSREIQTAVRL</t>
  </si>
  <si>
    <t>F23:20273</t>
  </si>
  <si>
    <t>F24:20397</t>
  </si>
  <si>
    <t>SESLFVSNHAY</t>
  </si>
  <si>
    <t>F9:19969</t>
  </si>
  <si>
    <t>F19:20035</t>
  </si>
  <si>
    <t>F2:20098</t>
  </si>
  <si>
    <t>F35:20089</t>
  </si>
  <si>
    <t>F10:20140</t>
  </si>
  <si>
    <t>F19:20242</t>
  </si>
  <si>
    <t>DKAIKKFVIR</t>
  </si>
  <si>
    <t>F25:12431</t>
  </si>
  <si>
    <t>F26:12521</t>
  </si>
  <si>
    <t>AGGGRIDKPILK</t>
  </si>
  <si>
    <t>F39:11753</t>
  </si>
  <si>
    <t>F11:11850</t>
  </si>
  <si>
    <t>F38:11983</t>
  </si>
  <si>
    <t>F23:12118</t>
  </si>
  <si>
    <t>F23:12124</t>
  </si>
  <si>
    <t>F26:11751</t>
  </si>
  <si>
    <t>F25:11709</t>
  </si>
  <si>
    <t>EKEQIVPKPEEEV</t>
  </si>
  <si>
    <t>F26:15936</t>
  </si>
  <si>
    <t>KQTQTFTTY</t>
  </si>
  <si>
    <t>F16:15253</t>
  </si>
  <si>
    <t>P11142|HSP7C_HUMAN:P54652|HSP72_HUMAN:P17066|HSP76_HUMAN</t>
  </si>
  <si>
    <t>F6:14862</t>
  </si>
  <si>
    <t>F34:14789</t>
  </si>
  <si>
    <t>F8:14837</t>
  </si>
  <si>
    <t>F8:14863</t>
  </si>
  <si>
    <t>DEEATGTIQEDYL</t>
  </si>
  <si>
    <t>F23:28022</t>
  </si>
  <si>
    <t>NEDNGIIKAFR</t>
  </si>
  <si>
    <t>F37:17863</t>
  </si>
  <si>
    <t>F37:17832</t>
  </si>
  <si>
    <t>IPKKHISQI</t>
  </si>
  <si>
    <t>F5:10542</t>
  </si>
  <si>
    <t>ISNPTRHVY</t>
  </si>
  <si>
    <t>F37:12244</t>
  </si>
  <si>
    <t>Q04726|TLE3_HUMAN</t>
  </si>
  <si>
    <t>F38:12307</t>
  </si>
  <si>
    <t>F37:12243</t>
  </si>
  <si>
    <t>F23:12452</t>
  </si>
  <si>
    <t>F38:12306</t>
  </si>
  <si>
    <t>F33:11825</t>
  </si>
  <si>
    <t>F23:12464</t>
  </si>
  <si>
    <t>F15:12260</t>
  </si>
  <si>
    <t>F15:12262</t>
  </si>
  <si>
    <t>F33:11823</t>
  </si>
  <si>
    <t>LHPFHVIRINK</t>
  </si>
  <si>
    <t>F38:14488</t>
  </si>
  <si>
    <t>F37:14418</t>
  </si>
  <si>
    <t>F11:14365</t>
  </si>
  <si>
    <t>SLADLQ(+.98)NDEVAFR</t>
  </si>
  <si>
    <t>F24:25953</t>
  </si>
  <si>
    <t>Q6:Deamidation (NQ):12.28</t>
  </si>
  <si>
    <t>IQVRWFLNGQEETA</t>
  </si>
  <si>
    <t>F33:25659</t>
  </si>
  <si>
    <t>SDPEGENIHAGLLK</t>
  </si>
  <si>
    <t>F12:16542</t>
  </si>
  <si>
    <t>KRILMEHIHK</t>
  </si>
  <si>
    <t>F28:9930</t>
  </si>
  <si>
    <t>KYLEESNFVHR</t>
  </si>
  <si>
    <t>F40:14706</t>
  </si>
  <si>
    <t>P43405|KSYK_HUMAN</t>
  </si>
  <si>
    <t>FVDLEPTVIDEVR</t>
  </si>
  <si>
    <t>F24:27354</t>
  </si>
  <si>
    <t>F23:27272</t>
  </si>
  <si>
    <t>F15:26860</t>
  </si>
  <si>
    <t>F26:26602</t>
  </si>
  <si>
    <t>F17:26554</t>
  </si>
  <si>
    <t>LDSLKVGDVVEF</t>
  </si>
  <si>
    <t>F23:27860</t>
  </si>
  <si>
    <t>Q9UHQ9|NB5R1_HUMAN</t>
  </si>
  <si>
    <t>ASYENVRAK</t>
  </si>
  <si>
    <t>F14:10178</t>
  </si>
  <si>
    <t>F26:10155</t>
  </si>
  <si>
    <t>F32:10230</t>
  </si>
  <si>
    <t>F14:10201</t>
  </si>
  <si>
    <t>F16:10365</t>
  </si>
  <si>
    <t>F26:10165</t>
  </si>
  <si>
    <t>LERRLQTQVF</t>
  </si>
  <si>
    <t>F23:16822</t>
  </si>
  <si>
    <t>F11:16557</t>
  </si>
  <si>
    <t>F23:16821</t>
  </si>
  <si>
    <t>F39:16484</t>
  </si>
  <si>
    <t>F39:16480</t>
  </si>
  <si>
    <t>F11:16553</t>
  </si>
  <si>
    <t>SVNKHRHM(+15.99)F</t>
  </si>
  <si>
    <t>F38:8597</t>
  </si>
  <si>
    <t>F38:7779</t>
  </si>
  <si>
    <t>F37:8461</t>
  </si>
  <si>
    <t>F38:8596</t>
  </si>
  <si>
    <t>F38:9671</t>
  </si>
  <si>
    <t>F37:8438</t>
  </si>
  <si>
    <t>F23:8604</t>
  </si>
  <si>
    <t>F38:9649</t>
  </si>
  <si>
    <t>F38:7777</t>
  </si>
  <si>
    <t>F24:8785</t>
  </si>
  <si>
    <t>SNM(+15.99)KILTLGKLSRN</t>
  </si>
  <si>
    <t>F23:15533</t>
  </si>
  <si>
    <t>F24:15643</t>
  </si>
  <si>
    <t>NSKKKVAL</t>
  </si>
  <si>
    <t>F11:8847</t>
  </si>
  <si>
    <t>Q9Y2R4|DDX52_HUMAN</t>
  </si>
  <si>
    <t>F38:8953</t>
  </si>
  <si>
    <t>F20:7802</t>
  </si>
  <si>
    <t>F12:9028</t>
  </si>
  <si>
    <t>F20:6655</t>
  </si>
  <si>
    <t>F37:9143</t>
  </si>
  <si>
    <t>F27:8612</t>
  </si>
  <si>
    <t>F19:7755</t>
  </si>
  <si>
    <t>F27:8224</t>
  </si>
  <si>
    <t>S(+42.01)KRGRGGSSGAKFRIS</t>
  </si>
  <si>
    <t>F26:10384</t>
  </si>
  <si>
    <t>F40:10583</t>
  </si>
  <si>
    <t>F40:10589</t>
  </si>
  <si>
    <t>F26:10385</t>
  </si>
  <si>
    <t>F6:10249</t>
  </si>
  <si>
    <t>F12:10545</t>
  </si>
  <si>
    <t>VQINDISLQDYIAVKEKYA</t>
  </si>
  <si>
    <t>F11:25995</t>
  </si>
  <si>
    <t>YVNC(+119.00)GHVTAY</t>
  </si>
  <si>
    <t>F16:14071</t>
  </si>
  <si>
    <t>F15:13998</t>
  </si>
  <si>
    <t>F38:14049</t>
  </si>
  <si>
    <t>F37:13959</t>
  </si>
  <si>
    <t>NYQKRFQNL</t>
  </si>
  <si>
    <t>F12:13929</t>
  </si>
  <si>
    <t>Q9NZT2|OGFR_HUMAN</t>
  </si>
  <si>
    <t>TKAQKKDGKKRKRSRKESY</t>
  </si>
  <si>
    <t>F32:7453</t>
  </si>
  <si>
    <t>P62807|H2B1C_HUMAN:Q93079|H2B1H_HUMAN:Q16778|H2B2E_HUMAN:P58876|H2B1D_HUMAN:Q99877|H2B1N_HUMAN:P23527|H2B1O_HUMAN:P33778|H2B1B_HUMAN:Q99880|H2B1L_HUMAN:O60814|H2B1K_HUMAN:P06899|H2B1J_HUMAN</t>
  </si>
  <si>
    <t>F25:7232</t>
  </si>
  <si>
    <t>F37:7263</t>
  </si>
  <si>
    <t>F10:7404</t>
  </si>
  <si>
    <t>F18:7524</t>
  </si>
  <si>
    <t>F40:7481</t>
  </si>
  <si>
    <t>F37:7264</t>
  </si>
  <si>
    <t>F32:7456</t>
  </si>
  <si>
    <t>F38:7569</t>
  </si>
  <si>
    <t>F31:7319</t>
  </si>
  <si>
    <t>F9:7234</t>
  </si>
  <si>
    <t>F10:7413</t>
  </si>
  <si>
    <t>F4:6927</t>
  </si>
  <si>
    <t>F12:7479</t>
  </si>
  <si>
    <t>F37:7270</t>
  </si>
  <si>
    <t>F10:7426</t>
  </si>
  <si>
    <t>F25:7236</t>
  </si>
  <si>
    <t>KLHGLNINY</t>
  </si>
  <si>
    <t>F15:17145</t>
  </si>
  <si>
    <t>F5:16801</t>
  </si>
  <si>
    <t>YHKEYRQMY</t>
  </si>
  <si>
    <t>F12:11531</t>
  </si>
  <si>
    <t>F24:11841</t>
  </si>
  <si>
    <t>F40:11536</t>
  </si>
  <si>
    <t>F24:11860</t>
  </si>
  <si>
    <t>AYTLGVKQLI</t>
  </si>
  <si>
    <t>F24:24354</t>
  </si>
  <si>
    <t>F18:23566</t>
  </si>
  <si>
    <t>AEFKEAFQL</t>
  </si>
  <si>
    <t>F24:24105</t>
  </si>
  <si>
    <t>F34:23285</t>
  </si>
  <si>
    <t>F23:23951</t>
  </si>
  <si>
    <t>F40:23477</t>
  </si>
  <si>
    <t>F2:23405</t>
  </si>
  <si>
    <t>F22:23015</t>
  </si>
  <si>
    <t>F36:23377</t>
  </si>
  <si>
    <t>F39:23430</t>
  </si>
  <si>
    <t>F7:23445</t>
  </si>
  <si>
    <t>F10:23444</t>
  </si>
  <si>
    <t>F35:23366</t>
  </si>
  <si>
    <t>F3:23111</t>
  </si>
  <si>
    <t>F33:23264</t>
  </si>
  <si>
    <t>F8:23285</t>
  </si>
  <si>
    <t>QNKKRVLL</t>
  </si>
  <si>
    <t>F38:10549</t>
  </si>
  <si>
    <t>F20:9262</t>
  </si>
  <si>
    <t>F26:10345</t>
  </si>
  <si>
    <t>F23:10724</t>
  </si>
  <si>
    <t>F11:10402</t>
  </si>
  <si>
    <t>F38:10541</t>
  </si>
  <si>
    <t>F26:10342</t>
  </si>
  <si>
    <t>F23:10713</t>
  </si>
  <si>
    <t>F19:10214</t>
  </si>
  <si>
    <t>F20:9260</t>
  </si>
  <si>
    <t>F19:10219</t>
  </si>
  <si>
    <t>F11:10400</t>
  </si>
  <si>
    <t>F31:10449</t>
  </si>
  <si>
    <t>F24:10875</t>
  </si>
  <si>
    <t>F12:10530</t>
  </si>
  <si>
    <t>KLQEALRRKY</t>
  </si>
  <si>
    <t>F38:11246</t>
  </si>
  <si>
    <t>F38:11224</t>
  </si>
  <si>
    <t>F18:11122</t>
  </si>
  <si>
    <t>F24:11543</t>
  </si>
  <si>
    <t>TKAVAASKERSGV</t>
  </si>
  <si>
    <t>F24:9448</t>
  </si>
  <si>
    <t>F24:9442</t>
  </si>
  <si>
    <t>F18:9080</t>
  </si>
  <si>
    <t>F32:9007</t>
  </si>
  <si>
    <t>F18:7771</t>
  </si>
  <si>
    <t>F40:9119</t>
  </si>
  <si>
    <t>F40:9142</t>
  </si>
  <si>
    <t>F18:9094</t>
  </si>
  <si>
    <t>F4:8550</t>
  </si>
  <si>
    <t>F18:7779</t>
  </si>
  <si>
    <t>F12:9200</t>
  </si>
  <si>
    <t>F26:9013</t>
  </si>
  <si>
    <t>TREERIITGPEIKYTRI</t>
  </si>
  <si>
    <t>F12:17247</t>
  </si>
  <si>
    <t>HKKRKYELGRP</t>
  </si>
  <si>
    <t>F40:9397</t>
  </si>
  <si>
    <t>F40:9392</t>
  </si>
  <si>
    <t>F26:9140</t>
  </si>
  <si>
    <t>F18:9270</t>
  </si>
  <si>
    <t>F18:9272</t>
  </si>
  <si>
    <t>GFAPYERR</t>
  </si>
  <si>
    <t>F24:13330</t>
  </si>
  <si>
    <t>F24:13347</t>
  </si>
  <si>
    <t>F23:13211</t>
  </si>
  <si>
    <t>YQKQPKIGY</t>
  </si>
  <si>
    <t>F16:13052</t>
  </si>
  <si>
    <t>Q68E01|INT3_HUMAN</t>
  </si>
  <si>
    <t>F16:13050</t>
  </si>
  <si>
    <t>F34:12647</t>
  </si>
  <si>
    <t>KLDELYGTWRK</t>
  </si>
  <si>
    <t>F37:16848</t>
  </si>
  <si>
    <t>F38:16886</t>
  </si>
  <si>
    <t>SLQANVQRLKEYR</t>
  </si>
  <si>
    <t>F37:15666</t>
  </si>
  <si>
    <t>TGGANLGRI</t>
  </si>
  <si>
    <t>F39:14685</t>
  </si>
  <si>
    <t>F31:14740</t>
  </si>
  <si>
    <t>F25:14663</t>
  </si>
  <si>
    <t>F11:14809</t>
  </si>
  <si>
    <t>HYTQKSLSL</t>
  </si>
  <si>
    <t>F10:13929</t>
  </si>
  <si>
    <t>KQIEHTLNEK</t>
  </si>
  <si>
    <t>F14:9442</t>
  </si>
  <si>
    <t>P17612|KAPCA_HUMAN</t>
  </si>
  <si>
    <t>F14:9429</t>
  </si>
  <si>
    <t>F16:9612</t>
  </si>
  <si>
    <t>F16:9615</t>
  </si>
  <si>
    <t>RLVQSPNSY</t>
  </si>
  <si>
    <t>F5:14363</t>
  </si>
  <si>
    <t>F16:14702</t>
  </si>
  <si>
    <t>F6:14336</t>
  </si>
  <si>
    <t>F34:14285</t>
  </si>
  <si>
    <t>F33:14237</t>
  </si>
  <si>
    <t>F26:14510</t>
  </si>
  <si>
    <t>AKDVKFGADARALMLQGV</t>
  </si>
  <si>
    <t>F23:22473</t>
  </si>
  <si>
    <t>F24:22541</t>
  </si>
  <si>
    <t>KALELDSNLY</t>
  </si>
  <si>
    <t>F23:22379</t>
  </si>
  <si>
    <t>F31:21744</t>
  </si>
  <si>
    <t>F31:21727</t>
  </si>
  <si>
    <t>AAFNSGKVDIVAINDPF</t>
  </si>
  <si>
    <t>F23:28615</t>
  </si>
  <si>
    <t>EVQLVESGGGLVQPGG</t>
  </si>
  <si>
    <t>F15:25275</t>
  </si>
  <si>
    <t>F19:24994</t>
  </si>
  <si>
    <t>F15:25267</t>
  </si>
  <si>
    <t>F9:24907</t>
  </si>
  <si>
    <t>F33:24903</t>
  </si>
  <si>
    <t>F3:24787</t>
  </si>
  <si>
    <t>F21:24740</t>
  </si>
  <si>
    <t>F5:24972</t>
  </si>
  <si>
    <t>KLVLVGDGGTGKT</t>
  </si>
  <si>
    <t>F24:15011</t>
  </si>
  <si>
    <t>NLKARNSFRY</t>
  </si>
  <si>
    <t>F12:12294</t>
  </si>
  <si>
    <t>F12:12283</t>
  </si>
  <si>
    <t>F25:12055</t>
  </si>
  <si>
    <t>F24:12654</t>
  </si>
  <si>
    <t>F32:12220</t>
  </si>
  <si>
    <t>F25:12042</t>
  </si>
  <si>
    <t>F26:12111</t>
  </si>
  <si>
    <t>F38:12385</t>
  </si>
  <si>
    <t>F40:12286</t>
  </si>
  <si>
    <t>F37:12304</t>
  </si>
  <si>
    <t>F11:12238</t>
  </si>
  <si>
    <t>RLASSVLRC(+119.00)GK</t>
  </si>
  <si>
    <t>F15:11117</t>
  </si>
  <si>
    <t>F16:11154</t>
  </si>
  <si>
    <t>ALELDSNLYRIGQSK</t>
  </si>
  <si>
    <t>F24:22464</t>
  </si>
  <si>
    <t>KLHLQSTDY</t>
  </si>
  <si>
    <t>F16:14060</t>
  </si>
  <si>
    <t>F6:13644</t>
  </si>
  <si>
    <t>F34:13610</t>
  </si>
  <si>
    <t>LAPLEGARFALVRED</t>
  </si>
  <si>
    <t>F24:23764</t>
  </si>
  <si>
    <t>F15:23256</t>
  </si>
  <si>
    <t>F28:22746</t>
  </si>
  <si>
    <t>SDRKGGSYSQAASSN(+.98)SAQ(+.98)GSDV</t>
  </si>
  <si>
    <t>F11:12533</t>
  </si>
  <si>
    <t>N15:Deamidation (NQ):0.00;Q18:Deamidation (NQ):42.55</t>
  </si>
  <si>
    <t>MDHLDIDHNKKID</t>
  </si>
  <si>
    <t>F16:13304</t>
  </si>
  <si>
    <t>P20930|FILA_HUMAN</t>
  </si>
  <si>
    <t>VNFTVDQIRAI</t>
  </si>
  <si>
    <t>F24:25698</t>
  </si>
  <si>
    <t>IARQNFTEPTAI</t>
  </si>
  <si>
    <t>F23:19594</t>
  </si>
  <si>
    <t>F25:19151</t>
  </si>
  <si>
    <t>IQVRWFLNGQEET</t>
  </si>
  <si>
    <t>F33:25453</t>
  </si>
  <si>
    <t>NEVEKC(+119.00)TKY</t>
  </si>
  <si>
    <t>F14:9943</t>
  </si>
  <si>
    <t>F14:9947</t>
  </si>
  <si>
    <t>RLFGIRAK</t>
  </si>
  <si>
    <t>F14:12485</t>
  </si>
  <si>
    <t>F16:12594</t>
  </si>
  <si>
    <t>F32:12537</t>
  </si>
  <si>
    <t>F15:12591</t>
  </si>
  <si>
    <t>F16:12607</t>
  </si>
  <si>
    <t>F28:12020</t>
  </si>
  <si>
    <t>F15:12612</t>
  </si>
  <si>
    <t>F14:12495</t>
  </si>
  <si>
    <t>TYNIATLKPLGEVF</t>
  </si>
  <si>
    <t>F23:29557</t>
  </si>
  <si>
    <t>TLTSRNVKSLEKV</t>
  </si>
  <si>
    <t>F24:14128</t>
  </si>
  <si>
    <t>F12:13780</t>
  </si>
  <si>
    <t>F40:13780</t>
  </si>
  <si>
    <t>F26:13591</t>
  </si>
  <si>
    <t>F25:13557</t>
  </si>
  <si>
    <t>SGPFGQ(+.98)IFRPDNF</t>
  </si>
  <si>
    <t>F23:29346</t>
  </si>
  <si>
    <t>Q6:Deamidation (NQ):53.33</t>
  </si>
  <si>
    <t>SGPFGQ(+.98)LFRPDNF</t>
  </si>
  <si>
    <t>TYQEVAQKF</t>
  </si>
  <si>
    <t>F12:17512</t>
  </si>
  <si>
    <t>Q9NZK5|ADA2_HUMAN</t>
  </si>
  <si>
    <t>F11:17545</t>
  </si>
  <si>
    <t>M(+42.01)NDTVTIRTR</t>
  </si>
  <si>
    <t>F12:18478</t>
  </si>
  <si>
    <t>TM(+15.99)VGKTFTY</t>
  </si>
  <si>
    <t>F39:16793</t>
  </si>
  <si>
    <t>Q16850|CP51A_HUMAN</t>
  </si>
  <si>
    <t>REHVEAIKIGL</t>
  </si>
  <si>
    <t>F7:16600</t>
  </si>
  <si>
    <t>O95229|ZWINT_HUMAN</t>
  </si>
  <si>
    <t>F8:16524</t>
  </si>
  <si>
    <t>LHLGYLPNQL</t>
  </si>
  <si>
    <t>F37:25112</t>
  </si>
  <si>
    <t>F11:24980</t>
  </si>
  <si>
    <t>F15:25105</t>
  </si>
  <si>
    <t>F39:24857</t>
  </si>
  <si>
    <t>F26:24895</t>
  </si>
  <si>
    <t>F25:24911</t>
  </si>
  <si>
    <t>F19:24828</t>
  </si>
  <si>
    <t>F20:23773</t>
  </si>
  <si>
    <t>F26:25026</t>
  </si>
  <si>
    <t>DVSPLRRVNQAI</t>
  </si>
  <si>
    <t>F24:19099</t>
  </si>
  <si>
    <t>F23:18989</t>
  </si>
  <si>
    <t>F24:19124</t>
  </si>
  <si>
    <t>F23:19009</t>
  </si>
  <si>
    <t>TWFTDHSDAGADELGEVIK</t>
  </si>
  <si>
    <t>F23:26199</t>
  </si>
  <si>
    <t>ELRQKYNVRSMPIRK</t>
  </si>
  <si>
    <t>F12:12455</t>
  </si>
  <si>
    <t>VFKAPIRPDIV</t>
  </si>
  <si>
    <t>F24:20426</t>
  </si>
  <si>
    <t>F25:19832</t>
  </si>
  <si>
    <t>F24:20424</t>
  </si>
  <si>
    <t>F23:20309</t>
  </si>
  <si>
    <t>F23:20330</t>
  </si>
  <si>
    <t>F37:20058</t>
  </si>
  <si>
    <t>F25:19813</t>
  </si>
  <si>
    <t>KWGDAGAEYVVESTGVFT</t>
  </si>
  <si>
    <t>F23:28795</t>
  </si>
  <si>
    <t>LADFRDLTSW</t>
  </si>
  <si>
    <t>F15:28967</t>
  </si>
  <si>
    <t>GQILMPNIGYGSNKKTKH</t>
  </si>
  <si>
    <t>F37:15381</t>
  </si>
  <si>
    <t>F37:15387</t>
  </si>
  <si>
    <t>A(+42.01)C(+119.00)ARPLISVYSEKGESS</t>
  </si>
  <si>
    <t>F25:20926</t>
  </si>
  <si>
    <t>RIKLEAERFENL</t>
  </si>
  <si>
    <t>F24:18694</t>
  </si>
  <si>
    <t>TLGPEVHPDTIY</t>
  </si>
  <si>
    <t>F23:21890</t>
  </si>
  <si>
    <t>SNHGPDATEAEEDF</t>
  </si>
  <si>
    <t>F24:18208</t>
  </si>
  <si>
    <t>SEADKKKVL</t>
  </si>
  <si>
    <t>F14:9168</t>
  </si>
  <si>
    <t>F14:9167</t>
  </si>
  <si>
    <t>F40:9395</t>
  </si>
  <si>
    <t>F4:8679</t>
  </si>
  <si>
    <t>F40:9401</t>
  </si>
  <si>
    <t>F36:9038</t>
  </si>
  <si>
    <t>F4:8681</t>
  </si>
  <si>
    <t>RNDEELNKLLGKVTIAQGG</t>
  </si>
  <si>
    <t>F24:22759</t>
  </si>
  <si>
    <t>SRILKSPEIQRA</t>
  </si>
  <si>
    <t>F24:13280</t>
  </si>
  <si>
    <t>F24:13250</t>
  </si>
  <si>
    <t>F40:12953</t>
  </si>
  <si>
    <t>KIIAPPERKYSV</t>
  </si>
  <si>
    <t>F24:14336</t>
  </si>
  <si>
    <t>F23:14190</t>
  </si>
  <si>
    <t>F12:13994</t>
  </si>
  <si>
    <t>F24:14313</t>
  </si>
  <si>
    <t>F40:13994</t>
  </si>
  <si>
    <t>F23:14219</t>
  </si>
  <si>
    <t>F37:13993</t>
  </si>
  <si>
    <t>F25:13777</t>
  </si>
  <si>
    <t>NGQTREHAL</t>
  </si>
  <si>
    <t>F12:9616</t>
  </si>
  <si>
    <t>F26:9440</t>
  </si>
  <si>
    <t>F38:9585</t>
  </si>
  <si>
    <t>F37:9692</t>
  </si>
  <si>
    <t>F20:8356</t>
  </si>
  <si>
    <t>F28:9004</t>
  </si>
  <si>
    <t>F19:9355</t>
  </si>
  <si>
    <t>RSVLHHFHF</t>
  </si>
  <si>
    <t>F16:13854</t>
  </si>
  <si>
    <t>RLSSLRASTSKSESSQK</t>
  </si>
  <si>
    <t>F15:9756</t>
  </si>
  <si>
    <t>F15:9757</t>
  </si>
  <si>
    <t>KYAHMINGF</t>
  </si>
  <si>
    <t>F11:16639</t>
  </si>
  <si>
    <t>DTDEYVLKY</t>
  </si>
  <si>
    <t>F25:22399</t>
  </si>
  <si>
    <t>Q5JVL4|EFHC1_HUMAN</t>
  </si>
  <si>
    <t>F21:22087</t>
  </si>
  <si>
    <t>F5:22324</t>
  </si>
  <si>
    <t>F19:22326</t>
  </si>
  <si>
    <t>VAIGDYNGHVGLGV</t>
  </si>
  <si>
    <t>F23:23882</t>
  </si>
  <si>
    <t>F24:24066</t>
  </si>
  <si>
    <t>F26:23416</t>
  </si>
  <si>
    <t>KPVYPGQTL</t>
  </si>
  <si>
    <t>F14:16432</t>
  </si>
  <si>
    <t>F6:16226</t>
  </si>
  <si>
    <t>ADISNLLQIEPR</t>
  </si>
  <si>
    <t>F24:27482</t>
  </si>
  <si>
    <t>Q15785|TOM34_HUMAN</t>
  </si>
  <si>
    <t>SALLGRIPSAVGYQPT</t>
  </si>
  <si>
    <t>F24:24674</t>
  </si>
  <si>
    <t>HFELGGDKKRKGQV</t>
  </si>
  <si>
    <t>F12:10445</t>
  </si>
  <si>
    <t>F40:10483</t>
  </si>
  <si>
    <t>F12:10451</t>
  </si>
  <si>
    <t>NDGELQKAIDLF</t>
  </si>
  <si>
    <t>F23:28922</t>
  </si>
  <si>
    <t>Q8NFI4|F10A5_HUMAN:P50502|F10A1_HUMAN</t>
  </si>
  <si>
    <t>KLTPLILKPFGNSISRY</t>
  </si>
  <si>
    <t>F18:22520</t>
  </si>
  <si>
    <t>SIYVYKVLKQVHPDT</t>
  </si>
  <si>
    <t>F24:20179</t>
  </si>
  <si>
    <t>SVNDFIIKA</t>
  </si>
  <si>
    <t>F23:22883</t>
  </si>
  <si>
    <t>P10515|ODP2_HUMAN:O00330|ODPX_HUMAN</t>
  </si>
  <si>
    <t>ATNGVVHVI</t>
  </si>
  <si>
    <t>F38:17122</t>
  </si>
  <si>
    <t>Q15063|POSTN_HUMAN:Q15582|BGH3_HUMAN</t>
  </si>
  <si>
    <t>F34:16724</t>
  </si>
  <si>
    <t>LGEENFKALVL</t>
  </si>
  <si>
    <t>F37:26862</t>
  </si>
  <si>
    <t>KMFIGGLSW</t>
  </si>
  <si>
    <t>F23:28195</t>
  </si>
  <si>
    <t>Q14103|HNRPD_HUMAN:O14979|HNRDL_HUMAN:O43347|MSI1H_HUMAN:Q96DH6|MSI2H_HUMAN</t>
  </si>
  <si>
    <t>F37:27842</t>
  </si>
  <si>
    <t>F33:27359</t>
  </si>
  <si>
    <t>F21:27208</t>
  </si>
  <si>
    <t>F34:27366</t>
  </si>
  <si>
    <t>SRDNWHKRRKTGGKRKPYHKKRKY</t>
  </si>
  <si>
    <t>F12:8888</t>
  </si>
  <si>
    <t>F38:8807</t>
  </si>
  <si>
    <t>F38:8318</t>
  </si>
  <si>
    <t>YTFDQKIVEW</t>
  </si>
  <si>
    <t>F37:26512</t>
  </si>
  <si>
    <t>P09326|CD48_HUMAN</t>
  </si>
  <si>
    <t>LYTKKVGKAPK</t>
  </si>
  <si>
    <t>F25:8917</t>
  </si>
  <si>
    <t>F12:9204</t>
  </si>
  <si>
    <t>F37:9306</t>
  </si>
  <si>
    <t>GATLIN(+.98)EQWLLTTAK</t>
  </si>
  <si>
    <t>F23:29033</t>
  </si>
  <si>
    <t>N6:Deamidation (NQ):45.01</t>
  </si>
  <si>
    <t>F37:28672</t>
  </si>
  <si>
    <t>N6:Deamidation (NQ):11.10</t>
  </si>
  <si>
    <t>F33:27874</t>
  </si>
  <si>
    <t>F27:28130</t>
  </si>
  <si>
    <t>F27:27769</t>
  </si>
  <si>
    <t>SLHSAIRQK</t>
  </si>
  <si>
    <t>F14:9110</t>
  </si>
  <si>
    <t>Q9H0K6|PUS7L_HUMAN</t>
  </si>
  <si>
    <t>F16:9292</t>
  </si>
  <si>
    <t>F16:9289</t>
  </si>
  <si>
    <t>F14:9105</t>
  </si>
  <si>
    <t>F13:9150</t>
  </si>
  <si>
    <t>GRM(+15.99)HAPGKGLSQSALPY</t>
  </si>
  <si>
    <t>F31:14252</t>
  </si>
  <si>
    <t>F31:14268</t>
  </si>
  <si>
    <t>F39:14234</t>
  </si>
  <si>
    <t>F31:14229</t>
  </si>
  <si>
    <t>F32:14335</t>
  </si>
  <si>
    <t>F39:14237</t>
  </si>
  <si>
    <t>F25:14186</t>
  </si>
  <si>
    <t>F11:14331</t>
  </si>
  <si>
    <t>F31:14434</t>
  </si>
  <si>
    <t>F39:14199</t>
  </si>
  <si>
    <t>F35:14185</t>
  </si>
  <si>
    <t>F37:14393</t>
  </si>
  <si>
    <t>F33:13992</t>
  </si>
  <si>
    <t>F40:14436</t>
  </si>
  <si>
    <t>ASGSFKLNK</t>
  </si>
  <si>
    <t>F14:11476</t>
  </si>
  <si>
    <t>F15:11600</t>
  </si>
  <si>
    <t>F33:11168</t>
  </si>
  <si>
    <t>F29:10946</t>
  </si>
  <si>
    <t>IARELAEDDSILK</t>
  </si>
  <si>
    <t>F37:18292</t>
  </si>
  <si>
    <t>M(+15.99)IYASSKDAIK</t>
  </si>
  <si>
    <t>F14:12350</t>
  </si>
  <si>
    <t>F16:12502</t>
  </si>
  <si>
    <t>F26:12357</t>
  </si>
  <si>
    <t>LRKNNRQPYAVS</t>
  </si>
  <si>
    <t>F26:10252</t>
  </si>
  <si>
    <t>KDSYVGDEAQSKRGIL</t>
  </si>
  <si>
    <t>F24:15312</t>
  </si>
  <si>
    <t>VVRLKPTRK</t>
  </si>
  <si>
    <t>F12:9154</t>
  </si>
  <si>
    <t>F37:9237</t>
  </si>
  <si>
    <t>F23:9178</t>
  </si>
  <si>
    <t>F40:9137</t>
  </si>
  <si>
    <t>F39:8943</t>
  </si>
  <si>
    <t>F24:9425</t>
  </si>
  <si>
    <t>F25:8856</t>
  </si>
  <si>
    <t>F11:8919</t>
  </si>
  <si>
    <t>F11:8941</t>
  </si>
  <si>
    <t>F22:8837</t>
  </si>
  <si>
    <t>F6:8815</t>
  </si>
  <si>
    <t>VYNASNNELVRT</t>
  </si>
  <si>
    <t>F26:16234</t>
  </si>
  <si>
    <t>INYDLPNNRELY</t>
  </si>
  <si>
    <t>F24:23142</t>
  </si>
  <si>
    <t>RMHAINGFVF</t>
  </si>
  <si>
    <t>F37:21486</t>
  </si>
  <si>
    <t>WGKVNVDEVGGEALGRLLV</t>
  </si>
  <si>
    <t>F23:28424</t>
  </si>
  <si>
    <t>REQEVNILKK</t>
  </si>
  <si>
    <t>F23:12061</t>
  </si>
  <si>
    <t>ANTKIGPR</t>
  </si>
  <si>
    <t>F26:9279</t>
  </si>
  <si>
    <t>F38:9480</t>
  </si>
  <si>
    <t>F40:9542</t>
  </si>
  <si>
    <t>RVLSTPDLEVRKK</t>
  </si>
  <si>
    <t>F16:13367</t>
  </si>
  <si>
    <t>F14:13187</t>
  </si>
  <si>
    <t>RPKSAFKVQNA</t>
  </si>
  <si>
    <t>F37:10565</t>
  </si>
  <si>
    <t>Q9Y5V3|MAGD1_HUMAN</t>
  </si>
  <si>
    <t>RIGVITNRER</t>
  </si>
  <si>
    <t>F39:10918</t>
  </si>
  <si>
    <t>HPTWALKEA</t>
  </si>
  <si>
    <t>F37:15089</t>
  </si>
  <si>
    <t>VDLEPTVIDEVRTGTYRQ</t>
  </si>
  <si>
    <t>F24:24240</t>
  </si>
  <si>
    <t>F12:23674</t>
  </si>
  <si>
    <t>TVKQKYLSF</t>
  </si>
  <si>
    <t>F37:16545</t>
  </si>
  <si>
    <t>Q13177|PAK2_HUMAN</t>
  </si>
  <si>
    <t>F11:16535</t>
  </si>
  <si>
    <t>F37:16571</t>
  </si>
  <si>
    <t>F20:15440</t>
  </si>
  <si>
    <t>GISVDPRRRNKSTESLQAN(+.98)VQR</t>
  </si>
  <si>
    <t>F40:13936</t>
  </si>
  <si>
    <t>N19:Deamidation (NQ):0.00</t>
  </si>
  <si>
    <t>SLGSALRPSTSRSLYASSPGGVYAT</t>
  </si>
  <si>
    <t>F12:20665</t>
  </si>
  <si>
    <t>F2:20538</t>
  </si>
  <si>
    <t>SRKLDRLAY</t>
  </si>
  <si>
    <t>F40:12682</t>
  </si>
  <si>
    <t>F32:12621</t>
  </si>
  <si>
    <t>F12:12690</t>
  </si>
  <si>
    <t>F38:12763</t>
  </si>
  <si>
    <t>F26:12516</t>
  </si>
  <si>
    <t>F10:12429</t>
  </si>
  <si>
    <t>TLPHPNLHGPEILDVPSTVQKTPF</t>
  </si>
  <si>
    <t>F11:24626</t>
  </si>
  <si>
    <t>HYILHNSFF</t>
  </si>
  <si>
    <t>F11:21271</t>
  </si>
  <si>
    <t>Q7Z3E1|PARPT_HUMAN</t>
  </si>
  <si>
    <t>SLNDITAKERFSPLTTN</t>
  </si>
  <si>
    <t>F23:21910</t>
  </si>
  <si>
    <t>LLKKLKAWNDIKK</t>
  </si>
  <si>
    <t>F23:13558</t>
  </si>
  <si>
    <t>FEKRPKNFGIGQ</t>
  </si>
  <si>
    <t>F26:13392</t>
  </si>
  <si>
    <t>F26:13367</t>
  </si>
  <si>
    <t>F25:13307</t>
  </si>
  <si>
    <t>RVTIMPKDIQLA</t>
  </si>
  <si>
    <t>F24:20976</t>
  </si>
  <si>
    <t>KFFDPKFAF</t>
  </si>
  <si>
    <t>F18:24127</t>
  </si>
  <si>
    <t>YFVEWIPNNVK</t>
  </si>
  <si>
    <t>F37:26444</t>
  </si>
  <si>
    <t>SDGIHVVKDA</t>
  </si>
  <si>
    <t>F23:12871</t>
  </si>
  <si>
    <t>Q07065|CKAP4_HUMAN</t>
  </si>
  <si>
    <t>F11:12570</t>
  </si>
  <si>
    <t>AAANAIRVY</t>
  </si>
  <si>
    <t>F14:16439</t>
  </si>
  <si>
    <t>Q9NRK6|ABCBA_HUMAN</t>
  </si>
  <si>
    <t>F36:16385</t>
  </si>
  <si>
    <t>KVVDNTTAKEF</t>
  </si>
  <si>
    <t>F23:13474</t>
  </si>
  <si>
    <t>LELEM(+15.99)NSDLKAQLR</t>
  </si>
  <si>
    <t>F26:18721</t>
  </si>
  <si>
    <t>F26:18683</t>
  </si>
  <si>
    <t>F23:19144</t>
  </si>
  <si>
    <t>M(+15.99)TADETRNLQNVDM(+15.99)KIGV</t>
  </si>
  <si>
    <t>F2:18909</t>
  </si>
  <si>
    <t>M1:Oxidation (M):1000.00;M14:Oxidation (M):1000.00</t>
  </si>
  <si>
    <t>RTDDKVIRFK</t>
  </si>
  <si>
    <t>F16:11536</t>
  </si>
  <si>
    <t>F14:11412</t>
  </si>
  <si>
    <t>F32:11489</t>
  </si>
  <si>
    <t>F26:11373</t>
  </si>
  <si>
    <t>F16:11565</t>
  </si>
  <si>
    <t>F14:11443</t>
  </si>
  <si>
    <t>DDESDPFEVLK</t>
  </si>
  <si>
    <t>F24:27608</t>
  </si>
  <si>
    <t>F26:26810</t>
  </si>
  <si>
    <t>TDFLDTIKSNLDRALGRQ</t>
  </si>
  <si>
    <t>F12:30618</t>
  </si>
  <si>
    <t>P48735|IDHP_HUMAN</t>
  </si>
  <si>
    <t>F40:30506</t>
  </si>
  <si>
    <t>F18:30350</t>
  </si>
  <si>
    <t>F40:30495</t>
  </si>
  <si>
    <t>F12:30649</t>
  </si>
  <si>
    <t>F20:29449</t>
  </si>
  <si>
    <t>SEFYKHIVL</t>
  </si>
  <si>
    <t>F34:19465</t>
  </si>
  <si>
    <t>F24:20133</t>
  </si>
  <si>
    <t>F8:19445</t>
  </si>
  <si>
    <t>F7:19612</t>
  </si>
  <si>
    <t>IDVIGVTKGKGY</t>
  </si>
  <si>
    <t>F11:18134</t>
  </si>
  <si>
    <t>F11:18126</t>
  </si>
  <si>
    <t>F37:18166</t>
  </si>
  <si>
    <t>F23:18453</t>
  </si>
  <si>
    <t>TYIKKIGYNPDTVAFVPI</t>
  </si>
  <si>
    <t>F23:25580</t>
  </si>
  <si>
    <t>F23:25636</t>
  </si>
  <si>
    <t>NVTDFTRGILTPRIKVGRDYV</t>
  </si>
  <si>
    <t>F23:24113</t>
  </si>
  <si>
    <t>EEIKEKVHKY</t>
  </si>
  <si>
    <t>F19:9812</t>
  </si>
  <si>
    <t>Q86WH2|RASF3_HUMAN</t>
  </si>
  <si>
    <t>F19:9807</t>
  </si>
  <si>
    <t>F9:9745</t>
  </si>
  <si>
    <t>F9:9738</t>
  </si>
  <si>
    <t>F35:9863</t>
  </si>
  <si>
    <t>AAKPKAAKPK</t>
  </si>
  <si>
    <t>F16:7704</t>
  </si>
  <si>
    <t>F15:7463</t>
  </si>
  <si>
    <t>F13:7278</t>
  </si>
  <si>
    <t>F40:7647</t>
  </si>
  <si>
    <t>F14:7485</t>
  </si>
  <si>
    <t>F16:7695</t>
  </si>
  <si>
    <t>F14:7496</t>
  </si>
  <si>
    <t>F26:7513</t>
  </si>
  <si>
    <t>F20:6565</t>
  </si>
  <si>
    <t>F26:7534</t>
  </si>
  <si>
    <t>THSLGGGTGSGM(+15.99)GTLL</t>
  </si>
  <si>
    <t>F24:18684</t>
  </si>
  <si>
    <t>IAAEGIHTGQFVY</t>
  </si>
  <si>
    <t>F24:22619</t>
  </si>
  <si>
    <t>F24:22635</t>
  </si>
  <si>
    <t>F26:22023</t>
  </si>
  <si>
    <t>F6:21880</t>
  </si>
  <si>
    <t>F30:21841</t>
  </si>
  <si>
    <t>SSLRLHHNR</t>
  </si>
  <si>
    <t>F40:8883</t>
  </si>
  <si>
    <t>Q9BQI3|E2AK1_HUMAN</t>
  </si>
  <si>
    <t>F40:7915</t>
  </si>
  <si>
    <t>F40:7929</t>
  </si>
  <si>
    <t>TDLRFQSSAVM(+15.99)</t>
  </si>
  <si>
    <t>F23:18775</t>
  </si>
  <si>
    <t>F24:18852</t>
  </si>
  <si>
    <t>F25:18314</t>
  </si>
  <si>
    <t>RSQKPVMVK</t>
  </si>
  <si>
    <t>F14:9126</t>
  </si>
  <si>
    <t>F15:9400</t>
  </si>
  <si>
    <t>F16:9296</t>
  </si>
  <si>
    <t>F13:9133</t>
  </si>
  <si>
    <t>F14:9132</t>
  </si>
  <si>
    <t>VDDMLANDIARL</t>
  </si>
  <si>
    <t>F23:28198</t>
  </si>
  <si>
    <t>Q9H4M9|EHD1_HUMAN</t>
  </si>
  <si>
    <t>GFGDLKSPAGLQ(+.98)VL</t>
  </si>
  <si>
    <t>F23:28669</t>
  </si>
  <si>
    <t>F39:27947</t>
  </si>
  <si>
    <t>RILNHVLQH</t>
  </si>
  <si>
    <t>F14:12591</t>
  </si>
  <si>
    <t>P21964|COMT_HUMAN</t>
  </si>
  <si>
    <t>F16:12758</t>
  </si>
  <si>
    <t>F14:12608</t>
  </si>
  <si>
    <t>TEVLKTHGL</t>
  </si>
  <si>
    <t>F24:14481</t>
  </si>
  <si>
    <t>F12:14152</t>
  </si>
  <si>
    <t>F40:14115</t>
  </si>
  <si>
    <t>F32:14077</t>
  </si>
  <si>
    <t>F34:13736</t>
  </si>
  <si>
    <t>F10:13870</t>
  </si>
  <si>
    <t>F26:13978</t>
  </si>
  <si>
    <t>YSKDRIYTY</t>
  </si>
  <si>
    <t>F14:14424</t>
  </si>
  <si>
    <t>SESLLRGIYAY</t>
  </si>
  <si>
    <t>F1:24706</t>
  </si>
  <si>
    <t>F19:24844</t>
  </si>
  <si>
    <t>F35:24811</t>
  </si>
  <si>
    <t>F24:25643</t>
  </si>
  <si>
    <t>F2:24872</t>
  </si>
  <si>
    <t>F10:24897</t>
  </si>
  <si>
    <t>F20:23804</t>
  </si>
  <si>
    <t>F4:24131</t>
  </si>
  <si>
    <t>F2:24904</t>
  </si>
  <si>
    <t>F9:24763</t>
  </si>
  <si>
    <t>F39:24906</t>
  </si>
  <si>
    <t>VDKNFINNPL</t>
  </si>
  <si>
    <t>F23:22470</t>
  </si>
  <si>
    <t>F25:21852</t>
  </si>
  <si>
    <t>F31:21891</t>
  </si>
  <si>
    <t>F33:21733</t>
  </si>
  <si>
    <t>F9:21740</t>
  </si>
  <si>
    <t>KRFKEANNF</t>
  </si>
  <si>
    <t>F28:10354</t>
  </si>
  <si>
    <t>F28:10349</t>
  </si>
  <si>
    <t>F36:10654</t>
  </si>
  <si>
    <t>F36:10667</t>
  </si>
  <si>
    <t>ARTDGKVFQFL</t>
  </si>
  <si>
    <t>F25:22099</t>
  </si>
  <si>
    <t>LRVDKAAAAAAALQA</t>
  </si>
  <si>
    <t>F37:19087</t>
  </si>
  <si>
    <t>FSKMKALAV</t>
  </si>
  <si>
    <t>F37:15684</t>
  </si>
  <si>
    <t>NVEKKIDKY</t>
  </si>
  <si>
    <t>F23:10653</t>
  </si>
  <si>
    <t>F19:10228</t>
  </si>
  <si>
    <t>F19:10239</t>
  </si>
  <si>
    <t>F5:10278</t>
  </si>
  <si>
    <t>F25:10332</t>
  </si>
  <si>
    <t>RTYDGDGYKK</t>
  </si>
  <si>
    <t>F16:9214</t>
  </si>
  <si>
    <t>O95989|NUDT3_HUMAN</t>
  </si>
  <si>
    <t>F14:9073</t>
  </si>
  <si>
    <t>DTRGIFRVHQFEKIEQ</t>
  </si>
  <si>
    <t>F24:18492</t>
  </si>
  <si>
    <t>F16:18278</t>
  </si>
  <si>
    <t>F16:18331</t>
  </si>
  <si>
    <t>F24:18506</t>
  </si>
  <si>
    <t>F38:18177</t>
  </si>
  <si>
    <t>F23:18444</t>
  </si>
  <si>
    <t>AVLNFKLKKK</t>
  </si>
  <si>
    <t>F14:12423</t>
  </si>
  <si>
    <t>Q9BQ49|SMIM7_HUMAN</t>
  </si>
  <si>
    <t>F16:12559</t>
  </si>
  <si>
    <t>F15:12564</t>
  </si>
  <si>
    <t>SDWLSVGHVDEF</t>
  </si>
  <si>
    <t>F23:28467</t>
  </si>
  <si>
    <t>EREIVRDIKEKL</t>
  </si>
  <si>
    <t>F23:15847</t>
  </si>
  <si>
    <t>GLDVEDVKF</t>
  </si>
  <si>
    <t>F24:24920</t>
  </si>
  <si>
    <t>F26:24244</t>
  </si>
  <si>
    <t>F18:24107</t>
  </si>
  <si>
    <t>F25:24187</t>
  </si>
  <si>
    <t>DEIRRHWGGNVLGPK</t>
  </si>
  <si>
    <t>F23:15401</t>
  </si>
  <si>
    <t>F37:15151</t>
  </si>
  <si>
    <t>F23:15419</t>
  </si>
  <si>
    <t>F11:15099</t>
  </si>
  <si>
    <t>KPYHKKRKY</t>
  </si>
  <si>
    <t>F25:7363</t>
  </si>
  <si>
    <t>F17:7474</t>
  </si>
  <si>
    <t>F34:7537</t>
  </si>
  <si>
    <t>F35:7423</t>
  </si>
  <si>
    <t>F3:7465</t>
  </si>
  <si>
    <t>F27:7214</t>
  </si>
  <si>
    <t>F37:7521</t>
  </si>
  <si>
    <t>F30:7548</t>
  </si>
  <si>
    <t>F19:7401</t>
  </si>
  <si>
    <t>F18:7725</t>
  </si>
  <si>
    <t>F1:7398</t>
  </si>
  <si>
    <t>F37:7564</t>
  </si>
  <si>
    <t>RTEGRPTVNR</t>
  </si>
  <si>
    <t>F40:8973</t>
  </si>
  <si>
    <t>Q8IY63|AMOL1_HUMAN</t>
  </si>
  <si>
    <t>FVRTNGKEPELLEPIPY</t>
  </si>
  <si>
    <t>F23:23721</t>
  </si>
  <si>
    <t>F11:23259</t>
  </si>
  <si>
    <t>F37:23415</t>
  </si>
  <si>
    <t>F25:23139</t>
  </si>
  <si>
    <t>F39:23158</t>
  </si>
  <si>
    <t>AEIVEGENHTY</t>
  </si>
  <si>
    <t>F39:15323</t>
  </si>
  <si>
    <t>F20:14208</t>
  </si>
  <si>
    <t>F39:15292</t>
  </si>
  <si>
    <t>F19:15184</t>
  </si>
  <si>
    <t>F14:15342</t>
  </si>
  <si>
    <t>F9:15057</t>
  </si>
  <si>
    <t>F2:15147</t>
  </si>
  <si>
    <t>F40:15458</t>
  </si>
  <si>
    <t>F10:15221</t>
  </si>
  <si>
    <t>RPYEKGRLIIEF</t>
  </si>
  <si>
    <t>F37:19288</t>
  </si>
  <si>
    <t>P31689|DNJA1_HUMAN</t>
  </si>
  <si>
    <t>F37:19233</t>
  </si>
  <si>
    <t>F25:19084</t>
  </si>
  <si>
    <t>GGGRGGYGGGGP</t>
  </si>
  <si>
    <t>F14:10408</t>
  </si>
  <si>
    <t>ALDFIASKGVK</t>
  </si>
  <si>
    <t>F23:17667</t>
  </si>
  <si>
    <t>ALTNGIYPHK</t>
  </si>
  <si>
    <t>F24:14809</t>
  </si>
  <si>
    <t>F14:14375</t>
  </si>
  <si>
    <t>F14:14395</t>
  </si>
  <si>
    <t>F24:14805</t>
  </si>
  <si>
    <t>F20:13277</t>
  </si>
  <si>
    <t>F20:13289</t>
  </si>
  <si>
    <t>F20:13254</t>
  </si>
  <si>
    <t>KAKKPAAATV</t>
  </si>
  <si>
    <t>F24:8901</t>
  </si>
  <si>
    <t>F18:8652</t>
  </si>
  <si>
    <t>F24:8900</t>
  </si>
  <si>
    <t>KLYLPVQNKAKQ</t>
  </si>
  <si>
    <t>F32:13238</t>
  </si>
  <si>
    <t>Q9Y6A4|CFA20_HUMAN</t>
  </si>
  <si>
    <t>F24:13677</t>
  </si>
  <si>
    <t>F12:13323</t>
  </si>
  <si>
    <t>EENEKLLKEY</t>
  </si>
  <si>
    <t>F14:15438</t>
  </si>
  <si>
    <t>F20:14342</t>
  </si>
  <si>
    <t>F10:15320</t>
  </si>
  <si>
    <t>F2:15303</t>
  </si>
  <si>
    <t>F14:15463</t>
  </si>
  <si>
    <t>F20:14345</t>
  </si>
  <si>
    <t>RKRNEDEDSPNKLY</t>
  </si>
  <si>
    <t>F26:10721</t>
  </si>
  <si>
    <t>F26:10702</t>
  </si>
  <si>
    <t>LKYYKVDENGKI</t>
  </si>
  <si>
    <t>F39:14624</t>
  </si>
  <si>
    <t>F25:14571</t>
  </si>
  <si>
    <t>F40:14794</t>
  </si>
  <si>
    <t>KEVPAVPETLKKKRRNFAELK</t>
  </si>
  <si>
    <t>F23:13808</t>
  </si>
  <si>
    <t>F11:13587</t>
  </si>
  <si>
    <t>F5:13359</t>
  </si>
  <si>
    <t>F29:13021</t>
  </si>
  <si>
    <t>F9:13234</t>
  </si>
  <si>
    <t>F25:13459</t>
  </si>
  <si>
    <t>F11:13540</t>
  </si>
  <si>
    <t>F29:13119</t>
  </si>
  <si>
    <t>F29:13054</t>
  </si>
  <si>
    <t>F23:13791</t>
  </si>
  <si>
    <t>RIHFPLATY</t>
  </si>
  <si>
    <t>F34:20519</t>
  </si>
  <si>
    <t>F6:20556</t>
  </si>
  <si>
    <t>F37:20931</t>
  </si>
  <si>
    <t>F34:20544</t>
  </si>
  <si>
    <t>RLQELGARHFY</t>
  </si>
  <si>
    <t>F37:15254</t>
  </si>
  <si>
    <t>Q9UBK8|MTRR_HUMAN</t>
  </si>
  <si>
    <t>RVYNTDPLKEK</t>
  </si>
  <si>
    <t>F16:12336</t>
  </si>
  <si>
    <t>Q5MNZ6|WIPI3_HUMAN</t>
  </si>
  <si>
    <t>F14:12211</t>
  </si>
  <si>
    <t>F32:12246</t>
  </si>
  <si>
    <t>F16:12361</t>
  </si>
  <si>
    <t>PSKGPLQSVQVFGRKKTATA</t>
  </si>
  <si>
    <t>F39:14342</t>
  </si>
  <si>
    <t>F11:14441</t>
  </si>
  <si>
    <t>AAKPKTAKPK</t>
  </si>
  <si>
    <t>F26:7360</t>
  </si>
  <si>
    <t>F24:7702</t>
  </si>
  <si>
    <t>F14:7283</t>
  </si>
  <si>
    <t>F16:7513</t>
  </si>
  <si>
    <t>F14:7305</t>
  </si>
  <si>
    <t>F15:7413</t>
  </si>
  <si>
    <t>F26:7368</t>
  </si>
  <si>
    <t>GQQIGKVVQVY</t>
  </si>
  <si>
    <t>F25:18569</t>
  </si>
  <si>
    <t>F16:18914</t>
  </si>
  <si>
    <t>F7:18606</t>
  </si>
  <si>
    <t>VIENEAGDERM(+15.99)L</t>
  </si>
  <si>
    <t>F38:15830</t>
  </si>
  <si>
    <t>P19823|ITIH2_HUMAN</t>
  </si>
  <si>
    <t>F14:15736</t>
  </si>
  <si>
    <t>YKGKKYKPL</t>
  </si>
  <si>
    <t>F26:9438</t>
  </si>
  <si>
    <t>A(+42.01)SSGAGDPLDSKRGEAPFAQRID</t>
  </si>
  <si>
    <t>F37:21160</t>
  </si>
  <si>
    <t>NGRPLEM(+15.99)IEPR</t>
  </si>
  <si>
    <t>F24:14726</t>
  </si>
  <si>
    <t>F39:14232</t>
  </si>
  <si>
    <t>F37:14407</t>
  </si>
  <si>
    <t>F25:14212</t>
  </si>
  <si>
    <t>F12:14409</t>
  </si>
  <si>
    <t>F11:14328</t>
  </si>
  <si>
    <t>F23:14624</t>
  </si>
  <si>
    <t>F11:14335</t>
  </si>
  <si>
    <t>F24:14734</t>
  </si>
  <si>
    <t>F23:14622</t>
  </si>
  <si>
    <t>F26:14286</t>
  </si>
  <si>
    <t>F39:14243</t>
  </si>
  <si>
    <t>F12:14437</t>
  </si>
  <si>
    <t>F26:14310</t>
  </si>
  <si>
    <t>NKEHVIEALR</t>
  </si>
  <si>
    <t>F26:12260</t>
  </si>
  <si>
    <t>F38:12522</t>
  </si>
  <si>
    <t>TEKHFFHKV</t>
  </si>
  <si>
    <t>F18:10540</t>
  </si>
  <si>
    <t>O95140|MFN2_HUMAN:Q8IWA4|MFN1_HUMAN</t>
  </si>
  <si>
    <t>F18:10549</t>
  </si>
  <si>
    <t>MPKFSMPGF</t>
  </si>
  <si>
    <t>F37:26582</t>
  </si>
  <si>
    <t>SDYPPLGRFA</t>
  </si>
  <si>
    <t>F23:23005</t>
  </si>
  <si>
    <t>F24:23068</t>
  </si>
  <si>
    <t>F23:22926</t>
  </si>
  <si>
    <t>VVLDDKDYFLF</t>
  </si>
  <si>
    <t>F18:30385</t>
  </si>
  <si>
    <t>F40:30575</t>
  </si>
  <si>
    <t>TQYKKGKDSLYAQ</t>
  </si>
  <si>
    <t>F25:10625</t>
  </si>
  <si>
    <t>F25:10596</t>
  </si>
  <si>
    <t>EVLHVKTESL</t>
  </si>
  <si>
    <t>F37:16167</t>
  </si>
  <si>
    <t>Q99941|ATF6B_HUMAN</t>
  </si>
  <si>
    <t>F38:16200</t>
  </si>
  <si>
    <t>TPISEQKGGKPEPPAM(+15.99)PQPVPTA</t>
  </si>
  <si>
    <t>F24:16328</t>
  </si>
  <si>
    <t>STINYKWSF</t>
  </si>
  <si>
    <t>F23:24612</t>
  </si>
  <si>
    <t>F37:24356</t>
  </si>
  <si>
    <t>HLKIVYRRFR</t>
  </si>
  <si>
    <t>F11:12281</t>
  </si>
  <si>
    <t>F19:12060</t>
  </si>
  <si>
    <t>F35:12064</t>
  </si>
  <si>
    <t>F9:11928</t>
  </si>
  <si>
    <t>F15:12385</t>
  </si>
  <si>
    <t>F37:12386</t>
  </si>
  <si>
    <t>F39:12200</t>
  </si>
  <si>
    <t>F31:12330</t>
  </si>
  <si>
    <t>F33:11925</t>
  </si>
  <si>
    <t>F25:12130</t>
  </si>
  <si>
    <t>FIHEDHLREL</t>
  </si>
  <si>
    <t>F37:15774</t>
  </si>
  <si>
    <t>F37:15733</t>
  </si>
  <si>
    <t>AEFQEHEHAL</t>
  </si>
  <si>
    <t>F8:13421</t>
  </si>
  <si>
    <t>F8:13419</t>
  </si>
  <si>
    <t>F8:13462</t>
  </si>
  <si>
    <t>PEEHPVLL</t>
  </si>
  <si>
    <t>F23:20633</t>
  </si>
  <si>
    <t>F24:21550</t>
  </si>
  <si>
    <t>F37:20358</t>
  </si>
  <si>
    <t>F25:20148</t>
  </si>
  <si>
    <t>F24:19414</t>
  </si>
  <si>
    <t>GLEGERPARLTRGEADRDT</t>
  </si>
  <si>
    <t>F12:12454</t>
  </si>
  <si>
    <t>F40:12473</t>
  </si>
  <si>
    <t>F12:12462</t>
  </si>
  <si>
    <t>F40:12460</t>
  </si>
  <si>
    <t>F32:12417</t>
  </si>
  <si>
    <t>SDGVIKVF</t>
  </si>
  <si>
    <t>F23:22415</t>
  </si>
  <si>
    <t>TGTIQEDYLRELL</t>
  </si>
  <si>
    <t>F23:29745</t>
  </si>
  <si>
    <t>KEKIYSAERFLIATGERP</t>
  </si>
  <si>
    <t>F24:18938</t>
  </si>
  <si>
    <t>TEANVVRKF</t>
  </si>
  <si>
    <t>F14:13199</t>
  </si>
  <si>
    <t>F20:12083</t>
  </si>
  <si>
    <t>F40:13358</t>
  </si>
  <si>
    <t>F10:13030</t>
  </si>
  <si>
    <t>F40:13356</t>
  </si>
  <si>
    <t>F36:13126</t>
  </si>
  <si>
    <t>F36:13124</t>
  </si>
  <si>
    <t>F14:13200</t>
  </si>
  <si>
    <t>F20:12085</t>
  </si>
  <si>
    <t>F10:13033</t>
  </si>
  <si>
    <t>F9:12902</t>
  </si>
  <si>
    <t>F9:12897</t>
  </si>
  <si>
    <t>F19:13049</t>
  </si>
  <si>
    <t>RLFTRLRHEF</t>
  </si>
  <si>
    <t>F38:14539</t>
  </si>
  <si>
    <t>F38:14549</t>
  </si>
  <si>
    <t>F24:14936</t>
  </si>
  <si>
    <t>F24:14931</t>
  </si>
  <si>
    <t>F38:14530</t>
  </si>
  <si>
    <t>F24:14903</t>
  </si>
  <si>
    <t>F37:14492</t>
  </si>
  <si>
    <t>GSHSM(+15.99)RYFF</t>
  </si>
  <si>
    <t>F24:17151</t>
  </si>
  <si>
    <t>F14:16676</t>
  </si>
  <si>
    <t>F15:16873</t>
  </si>
  <si>
    <t>F23:17004</t>
  </si>
  <si>
    <t>ALFPHLLQPVL</t>
  </si>
  <si>
    <t>F2:29910</t>
  </si>
  <si>
    <t>F10:29914</t>
  </si>
  <si>
    <t>GKFMKPGKVVLVL</t>
  </si>
  <si>
    <t>F10:18723</t>
  </si>
  <si>
    <t>F28:18433</t>
  </si>
  <si>
    <t>F24:19306</t>
  </si>
  <si>
    <t>F37:18897</t>
  </si>
  <si>
    <t>F23:19188</t>
  </si>
  <si>
    <t>F28:18395</t>
  </si>
  <si>
    <t>F10:18700</t>
  </si>
  <si>
    <t>F6:18620</t>
  </si>
  <si>
    <t>F30:18577</t>
  </si>
  <si>
    <t>M(+15.99)EHIHKLKADKARK</t>
  </si>
  <si>
    <t>F11:8342</t>
  </si>
  <si>
    <t>F11:8348</t>
  </si>
  <si>
    <t>GVRKSLKVVPEG</t>
  </si>
  <si>
    <t>F33:11798</t>
  </si>
  <si>
    <t>F34:11779</t>
  </si>
  <si>
    <t>F34:11782</t>
  </si>
  <si>
    <t>F33:11785</t>
  </si>
  <si>
    <t>FMPGFAPLTSRGSQQYRAL</t>
  </si>
  <si>
    <t>F37:23854</t>
  </si>
  <si>
    <t>HRIGIFAKR</t>
  </si>
  <si>
    <t>F28:10772</t>
  </si>
  <si>
    <t>Q92800|EZH1_HUMAN</t>
  </si>
  <si>
    <t>RKFLVHNVKEL</t>
  </si>
  <si>
    <t>F31:13168</t>
  </si>
  <si>
    <t>AIIKFPLTTESAM(+15.99)K</t>
  </si>
  <si>
    <t>F26:20742</t>
  </si>
  <si>
    <t>SDVPFTLAPHVLAV</t>
  </si>
  <si>
    <t>F23:29850</t>
  </si>
  <si>
    <t>C9J7I0|UMAD1_HUMAN</t>
  </si>
  <si>
    <t>ELGRPAANTKIGPRRIHT</t>
  </si>
  <si>
    <t>F40:12397</t>
  </si>
  <si>
    <t>F12:12390</t>
  </si>
  <si>
    <t>F32:12352</t>
  </si>
  <si>
    <t>TVINQTQKEN</t>
  </si>
  <si>
    <t>F14:10700</t>
  </si>
  <si>
    <t>F28:10307</t>
  </si>
  <si>
    <t>F34:10458</t>
  </si>
  <si>
    <t>F6:10517</t>
  </si>
  <si>
    <t>RYKPTGEYVTVR</t>
  </si>
  <si>
    <t>F40:12857</t>
  </si>
  <si>
    <t>Q7RTN6|STRAA_HUMAN</t>
  </si>
  <si>
    <t>AVAHALTEK</t>
  </si>
  <si>
    <t>F14:10306</t>
  </si>
  <si>
    <t>F16:10456</t>
  </si>
  <si>
    <t>KLLGKVTIAQGGVLPNIQAV</t>
  </si>
  <si>
    <t>F24:25384</t>
  </si>
  <si>
    <t>F23:25231</t>
  </si>
  <si>
    <t>F33:24465</t>
  </si>
  <si>
    <t>RLYDVPANSMRLK</t>
  </si>
  <si>
    <t>F15:16848</t>
  </si>
  <si>
    <t>LERYIYNREEFA</t>
  </si>
  <si>
    <t>F23:18533</t>
  </si>
  <si>
    <t>KRFHDVLGNERPSAY</t>
  </si>
  <si>
    <t>F35:13827</t>
  </si>
  <si>
    <t>EELTVQVARVY</t>
  </si>
  <si>
    <t>F9:22128</t>
  </si>
  <si>
    <t>F19:22205</t>
  </si>
  <si>
    <t>F2:22256</t>
  </si>
  <si>
    <t>VDSVLDVVRK</t>
  </si>
  <si>
    <t>F24:18765</t>
  </si>
  <si>
    <t>F24:18766</t>
  </si>
  <si>
    <t>F12:18378</t>
  </si>
  <si>
    <t>F12:18389</t>
  </si>
  <si>
    <t>VSEQTRVNAA</t>
  </si>
  <si>
    <t>F26:11113</t>
  </si>
  <si>
    <t>HSAIHTIAH</t>
  </si>
  <si>
    <t>F16:9866</t>
  </si>
  <si>
    <t>AVRTLNKVAM(+15.99)K</t>
  </si>
  <si>
    <t>F15:10134</t>
  </si>
  <si>
    <t>Q9Y678|COPG1_HUMAN:Q9UBF2|COPG2_HUMAN</t>
  </si>
  <si>
    <t>F31:10030</t>
  </si>
  <si>
    <t>F16:10116</t>
  </si>
  <si>
    <t>F15:10154</t>
  </si>
  <si>
    <t>SSARFRKVDVDEY</t>
  </si>
  <si>
    <t>F24:14563</t>
  </si>
  <si>
    <t>F12:14197</t>
  </si>
  <si>
    <t>F11:14140</t>
  </si>
  <si>
    <t>F23:14406</t>
  </si>
  <si>
    <t>F24:14542</t>
  </si>
  <si>
    <t>F40:14227</t>
  </si>
  <si>
    <t>F39:14067</t>
  </si>
  <si>
    <t>F37:14205</t>
  </si>
  <si>
    <t>KKAGAAKAKKPAGAAKKPKK</t>
  </si>
  <si>
    <t>F36:7483</t>
  </si>
  <si>
    <t>F20:6476</t>
  </si>
  <si>
    <t>F20:6480</t>
  </si>
  <si>
    <t>F36:7480</t>
  </si>
  <si>
    <t>F35:7311</t>
  </si>
  <si>
    <t>RGINGVSPKVRKVLQ</t>
  </si>
  <si>
    <t>F24:13636</t>
  </si>
  <si>
    <t>GDRIERMLRL</t>
  </si>
  <si>
    <t>F24:18666</t>
  </si>
  <si>
    <t>GEASRLAHY</t>
  </si>
  <si>
    <t>F19:12001</t>
  </si>
  <si>
    <t>F10:12041</t>
  </si>
  <si>
    <t>F20:11067</t>
  </si>
  <si>
    <t>F39:12115</t>
  </si>
  <si>
    <t>F14:12214</t>
  </si>
  <si>
    <t>F36:12076</t>
  </si>
  <si>
    <t>F9:11872</t>
  </si>
  <si>
    <t>F35:12023</t>
  </si>
  <si>
    <t>F5:11973</t>
  </si>
  <si>
    <t>F19:12014</t>
  </si>
  <si>
    <t>F20:11090</t>
  </si>
  <si>
    <t>F10:12062</t>
  </si>
  <si>
    <t>LAAARLAAA</t>
  </si>
  <si>
    <t>F38:15106</t>
  </si>
  <si>
    <t>F37:15032</t>
  </si>
  <si>
    <t>F20:13883</t>
  </si>
  <si>
    <t>F25:14854</t>
  </si>
  <si>
    <t>F19:14805</t>
  </si>
  <si>
    <t>F11:14961</t>
  </si>
  <si>
    <t>F37:15779</t>
  </si>
  <si>
    <t>F26:14925</t>
  </si>
  <si>
    <t>F28:14511</t>
  </si>
  <si>
    <t>ALRTGEMSGPVFTDSGIHIILRTE</t>
  </si>
  <si>
    <t>F23:25526</t>
  </si>
  <si>
    <t>F39:24891</t>
  </si>
  <si>
    <t>DVDVSKPDLTAALRDVRQQYESV</t>
  </si>
  <si>
    <t>F23:27207</t>
  </si>
  <si>
    <t>F39:26550</t>
  </si>
  <si>
    <t>KYLEESTIRHF</t>
  </si>
  <si>
    <t>F11:15560</t>
  </si>
  <si>
    <t>KANLRKSPVAKDVDLEF</t>
  </si>
  <si>
    <t>F24:16819</t>
  </si>
  <si>
    <t>F24:16798</t>
  </si>
  <si>
    <t>RQPAPPREAHFV</t>
  </si>
  <si>
    <t>F24:13487</t>
  </si>
  <si>
    <t>F40:13155</t>
  </si>
  <si>
    <t>F12:13133</t>
  </si>
  <si>
    <t>F26:12963</t>
  </si>
  <si>
    <t>VVHMKQKGKK</t>
  </si>
  <si>
    <t>F14:7569</t>
  </si>
  <si>
    <t>F13:7283</t>
  </si>
  <si>
    <t>SSDVSHQEY</t>
  </si>
  <si>
    <t>F28:11168</t>
  </si>
  <si>
    <t>O60381|HBP1_HUMAN</t>
  </si>
  <si>
    <t>F6:11375</t>
  </si>
  <si>
    <t>F26:11533</t>
  </si>
  <si>
    <t>F20:10436</t>
  </si>
  <si>
    <t>F22:11329</t>
  </si>
  <si>
    <t>F5:11427</t>
  </si>
  <si>
    <t>F19:11446</t>
  </si>
  <si>
    <t>GSKAYHLQK</t>
  </si>
  <si>
    <t>F24:9580</t>
  </si>
  <si>
    <t>F24:9579</t>
  </si>
  <si>
    <t>F30:8909</t>
  </si>
  <si>
    <t>KPAPAKPVA</t>
  </si>
  <si>
    <t>F26:9206</t>
  </si>
  <si>
    <t>F38:9301</t>
  </si>
  <si>
    <t>F6:7623</t>
  </si>
  <si>
    <t>F32:9310</t>
  </si>
  <si>
    <t>F14:9156</t>
  </si>
  <si>
    <t>F26:8994</t>
  </si>
  <si>
    <t>F6:7824</t>
  </si>
  <si>
    <t>NNKLVTLPVSF</t>
  </si>
  <si>
    <t>F23:26905</t>
  </si>
  <si>
    <t>F11:26413</t>
  </si>
  <si>
    <t>F33:26084</t>
  </si>
  <si>
    <t>F17:26268</t>
  </si>
  <si>
    <t>F25:26218</t>
  </si>
  <si>
    <t>F34:26104</t>
  </si>
  <si>
    <t>F39:26274</t>
  </si>
  <si>
    <t>EEEILNKKRSKKIQKK</t>
  </si>
  <si>
    <t>F25:7825</t>
  </si>
  <si>
    <t>F25:8732</t>
  </si>
  <si>
    <t>F25:7803</t>
  </si>
  <si>
    <t>F25:7789</t>
  </si>
  <si>
    <t>LGQVAILLFKSG</t>
  </si>
  <si>
    <t>F21:27316</t>
  </si>
  <si>
    <t>P63167|DYL1_HUMAN</t>
  </si>
  <si>
    <t>F25:27628</t>
  </si>
  <si>
    <t>F39:27634</t>
  </si>
  <si>
    <t>F33:27500</t>
  </si>
  <si>
    <t>F9:27514</t>
  </si>
  <si>
    <t>F37:27996</t>
  </si>
  <si>
    <t>F27:27411</t>
  </si>
  <si>
    <t>F3:27341</t>
  </si>
  <si>
    <t>F5:27585</t>
  </si>
  <si>
    <t>KAPIRPDIVNFVHTNLRKNNRQPYA</t>
  </si>
  <si>
    <t>F12:17865</t>
  </si>
  <si>
    <t>F12:17886</t>
  </si>
  <si>
    <t>QRLKEYRSKL</t>
  </si>
  <si>
    <t>F24:11234</t>
  </si>
  <si>
    <t>F24:11209</t>
  </si>
  <si>
    <t>F24:11224</t>
  </si>
  <si>
    <t>IDKYTEVLKTH</t>
  </si>
  <si>
    <t>F24:15051</t>
  </si>
  <si>
    <t>F26:14594</t>
  </si>
  <si>
    <t>F26:14613</t>
  </si>
  <si>
    <t>SFWRGNLANVI</t>
  </si>
  <si>
    <t>F23:26946</t>
  </si>
  <si>
    <t>F37:26606</t>
  </si>
  <si>
    <t>F17:26314</t>
  </si>
  <si>
    <t>DEFSEAIKAF</t>
  </si>
  <si>
    <t>F35:27959</t>
  </si>
  <si>
    <t>Q9H223|EHD4_HUMAN</t>
  </si>
  <si>
    <t>F39:28049</t>
  </si>
  <si>
    <t>F4:27323</t>
  </si>
  <si>
    <t>F17:28038</t>
  </si>
  <si>
    <t>F3:27754</t>
  </si>
  <si>
    <t>F19:28004</t>
  </si>
  <si>
    <t>F21:27802</t>
  </si>
  <si>
    <t>F1:27902</t>
  </si>
  <si>
    <t>GTYEFGYQMHF</t>
  </si>
  <si>
    <t>F37:26394</t>
  </si>
  <si>
    <t>P15529|MCP_HUMAN</t>
  </si>
  <si>
    <t>KSPKKAKVAKPKKAA</t>
  </si>
  <si>
    <t>F15:7596</t>
  </si>
  <si>
    <t>F15:7598</t>
  </si>
  <si>
    <t>SDIIATPGPRFHII</t>
  </si>
  <si>
    <t>F37:23895</t>
  </si>
  <si>
    <t>F11:23711</t>
  </si>
  <si>
    <t>F23:24179</t>
  </si>
  <si>
    <t>F37:23877</t>
  </si>
  <si>
    <t>F11:23698</t>
  </si>
  <si>
    <t>F23:24171</t>
  </si>
  <si>
    <t>F25:23576</t>
  </si>
  <si>
    <t>YDNEFGYSNRVV</t>
  </si>
  <si>
    <t>F23:21352</t>
  </si>
  <si>
    <t>DSYRFQFFQRDAEE</t>
  </si>
  <si>
    <t>F15:23516</t>
  </si>
  <si>
    <t>NLRKNNRQ(+.98)PY</t>
  </si>
  <si>
    <t>F25:9711</t>
  </si>
  <si>
    <t>Q8:Deamidation (NQ):30.83</t>
  </si>
  <si>
    <t>F25:9741</t>
  </si>
  <si>
    <t>Q8:Deamidation (NQ):22.85</t>
  </si>
  <si>
    <t>KYLEMIYSM</t>
  </si>
  <si>
    <t>F11:25639</t>
  </si>
  <si>
    <t>O95373|IPO7_HUMAN</t>
  </si>
  <si>
    <t>IAWGYPNLKSVNEL</t>
  </si>
  <si>
    <t>F23:27686</t>
  </si>
  <si>
    <t>F23:27667</t>
  </si>
  <si>
    <t>MAHMASKE</t>
  </si>
  <si>
    <t>F14:9011</t>
  </si>
  <si>
    <t>F14:7779</t>
  </si>
  <si>
    <t>F16:9189</t>
  </si>
  <si>
    <t>AAPIDRVGQTI</t>
  </si>
  <si>
    <t>F24:18831</t>
  </si>
  <si>
    <t>F26:18381</t>
  </si>
  <si>
    <t>AVAASKERNGLSLAALK</t>
  </si>
  <si>
    <t>F23:15846</t>
  </si>
  <si>
    <t>F15:15656</t>
  </si>
  <si>
    <t>F25:15444</t>
  </si>
  <si>
    <t>F11:15539</t>
  </si>
  <si>
    <t>KEKIYSAERFLIATGE</t>
  </si>
  <si>
    <t>F24:20299</t>
  </si>
  <si>
    <t>SHRSGETEDTF</t>
  </si>
  <si>
    <t>F23:11415</t>
  </si>
  <si>
    <t>SLLRGGSDDSSKDPIDVN</t>
  </si>
  <si>
    <t>F24:18858</t>
  </si>
  <si>
    <t>GLDFGQEGFTRF</t>
  </si>
  <si>
    <t>F23:27617</t>
  </si>
  <si>
    <t>P46087|NOP2_HUMAN</t>
  </si>
  <si>
    <t>LFPRKPSAPK</t>
  </si>
  <si>
    <t>F24:14255</t>
  </si>
  <si>
    <t>F24:12153</t>
  </si>
  <si>
    <t>F24:14241</t>
  </si>
  <si>
    <t>F23:14127</t>
  </si>
  <si>
    <t>F23:12004</t>
  </si>
  <si>
    <t>F23:12019</t>
  </si>
  <si>
    <t>F12:11879</t>
  </si>
  <si>
    <t>F40:11853</t>
  </si>
  <si>
    <t>F12:11853</t>
  </si>
  <si>
    <t>F11:11771</t>
  </si>
  <si>
    <t>F24:12130</t>
  </si>
  <si>
    <t>F12:11847</t>
  </si>
  <si>
    <t>F38:11898</t>
  </si>
  <si>
    <t>RTFGHLLRY</t>
  </si>
  <si>
    <t>F16:15528</t>
  </si>
  <si>
    <t>F15:15476</t>
  </si>
  <si>
    <t>F26:15260</t>
  </si>
  <si>
    <t>F32:15372</t>
  </si>
  <si>
    <t>F14:15325</t>
  </si>
  <si>
    <t>F31:15276</t>
  </si>
  <si>
    <t>F16:15551</t>
  </si>
  <si>
    <t>F14:15356</t>
  </si>
  <si>
    <t>VTELHVISY</t>
  </si>
  <si>
    <t>F25:20944</t>
  </si>
  <si>
    <t>F19:20900</t>
  </si>
  <si>
    <t>F20:19907</t>
  </si>
  <si>
    <t>F26:21023</t>
  </si>
  <si>
    <t>F5:21060</t>
  </si>
  <si>
    <t>F5:21994</t>
  </si>
  <si>
    <t>F28:20782</t>
  </si>
  <si>
    <t>AVFPSIVGRPR</t>
  </si>
  <si>
    <t>F23:18898</t>
  </si>
  <si>
    <t>F25:18382</t>
  </si>
  <si>
    <t>F23:18839</t>
  </si>
  <si>
    <t>F37:18604</t>
  </si>
  <si>
    <t>F24:19053</t>
  </si>
  <si>
    <t>F26:18573</t>
  </si>
  <si>
    <t>GYDVEKNNSRIKLGLK</t>
  </si>
  <si>
    <t>F25:14814</t>
  </si>
  <si>
    <t>F25:14813</t>
  </si>
  <si>
    <t>F23:15239</t>
  </si>
  <si>
    <t>GYDVEKNNSRIKLGIK</t>
  </si>
  <si>
    <t>FTDVRAAVY</t>
  </si>
  <si>
    <t>F25:18950</t>
  </si>
  <si>
    <t>F6:18914</t>
  </si>
  <si>
    <t>F6:18873</t>
  </si>
  <si>
    <t>F19:18967</t>
  </si>
  <si>
    <t>F5:18941</t>
  </si>
  <si>
    <t>F28:18684</t>
  </si>
  <si>
    <t>F5:20999</t>
  </si>
  <si>
    <t>TGKIRVQSL</t>
  </si>
  <si>
    <t>F28:12764</t>
  </si>
  <si>
    <t>F20:12137</t>
  </si>
  <si>
    <t>F38:13430</t>
  </si>
  <si>
    <t>F12:13378</t>
  </si>
  <si>
    <t>F26:13171</t>
  </si>
  <si>
    <t>LPSQAFEYILYNKGIM</t>
  </si>
  <si>
    <t>F4:29928</t>
  </si>
  <si>
    <t>F14:30589</t>
  </si>
  <si>
    <t>TYSLGSALRPSTS</t>
  </si>
  <si>
    <t>F25:19857</t>
  </si>
  <si>
    <t>F33:19699</t>
  </si>
  <si>
    <t>F35:19817</t>
  </si>
  <si>
    <t>SVGRDEREDITHTY</t>
  </si>
  <si>
    <t>F12:13529</t>
  </si>
  <si>
    <t>TIAEERDKRLAA</t>
  </si>
  <si>
    <t>F11:11724</t>
  </si>
  <si>
    <t>F25:11579</t>
  </si>
  <si>
    <t>F11:11702</t>
  </si>
  <si>
    <t>F31:11708</t>
  </si>
  <si>
    <t>F37:11800</t>
  </si>
  <si>
    <t>F23:11968</t>
  </si>
  <si>
    <t>F39:11630</t>
  </si>
  <si>
    <t>F23:11949</t>
  </si>
  <si>
    <t>F5:11510</t>
  </si>
  <si>
    <t>TATLEEKRKEKAKIHYRKKK</t>
  </si>
  <si>
    <t>F23:8869</t>
  </si>
  <si>
    <t>NAGVEGSLIVEK</t>
  </si>
  <si>
    <t>F24:18654</t>
  </si>
  <si>
    <t>DFNPKSSKQAKDVSRM(+15.99)RSVL</t>
  </si>
  <si>
    <t>F37:13168</t>
  </si>
  <si>
    <t>FYKGKKYKP</t>
  </si>
  <si>
    <t>F39:9451</t>
  </si>
  <si>
    <t>F38:9611</t>
  </si>
  <si>
    <t>F23:9760</t>
  </si>
  <si>
    <t>F26:9469</t>
  </si>
  <si>
    <t>F18:9538</t>
  </si>
  <si>
    <t>RYEEIVKEVSTYIKK</t>
  </si>
  <si>
    <t>F24:21445</t>
  </si>
  <si>
    <t>RPLSKTVRF</t>
  </si>
  <si>
    <t>F25:12255</t>
  </si>
  <si>
    <t>F32:12434</t>
  </si>
  <si>
    <t>F5:12186</t>
  </si>
  <si>
    <t>F6:12135</t>
  </si>
  <si>
    <t>F14:12460</t>
  </si>
  <si>
    <t>F26:12369</t>
  </si>
  <si>
    <t>F14:12414</t>
  </si>
  <si>
    <t>VVGTITDDVR</t>
  </si>
  <si>
    <t>F23:16669</t>
  </si>
  <si>
    <t>F24:16816</t>
  </si>
  <si>
    <t>F11:16416</t>
  </si>
  <si>
    <t>ESNAELKGLDVDSLVI</t>
  </si>
  <si>
    <t>F11:29157</t>
  </si>
  <si>
    <t>KYMDVQFDF</t>
  </si>
  <si>
    <t>F11:26406</t>
  </si>
  <si>
    <t>F17:26247</t>
  </si>
  <si>
    <t>F5:26198</t>
  </si>
  <si>
    <t>F27:26109</t>
  </si>
  <si>
    <t>F11:26614</t>
  </si>
  <si>
    <t>HTN(+.98)TSHVMQY</t>
  </si>
  <si>
    <t>F20:12128</t>
  </si>
  <si>
    <t>N3:Deamidation (NQ):85.52</t>
  </si>
  <si>
    <t>F6:13039</t>
  </si>
  <si>
    <t>N3:Deamidation (NQ):102.87</t>
  </si>
  <si>
    <t>F5:13063</t>
  </si>
  <si>
    <t>N3:Deamidation (NQ):77.93</t>
  </si>
  <si>
    <t>F28:12816</t>
  </si>
  <si>
    <t>N3:Deamidation (NQ):71.27</t>
  </si>
  <si>
    <t>NLYEKTYLPAVDEKLRD</t>
  </si>
  <si>
    <t>F34:19935</t>
  </si>
  <si>
    <t>ASDPILYRPV</t>
  </si>
  <si>
    <t>F23:21195</t>
  </si>
  <si>
    <t>F39:20722</t>
  </si>
  <si>
    <t>F25:20693</t>
  </si>
  <si>
    <t>IQDNHDGTYTV</t>
  </si>
  <si>
    <t>F15:15362</t>
  </si>
  <si>
    <t>F20:14132</t>
  </si>
  <si>
    <t>F19:15080</t>
  </si>
  <si>
    <t>F16:15404</t>
  </si>
  <si>
    <t>F5:15084</t>
  </si>
  <si>
    <t>F2:15080</t>
  </si>
  <si>
    <t>F8:14990</t>
  </si>
  <si>
    <t>F33:14934</t>
  </si>
  <si>
    <t>F9:14971</t>
  </si>
  <si>
    <t>RIHGSPLQK</t>
  </si>
  <si>
    <t>F14:9809</t>
  </si>
  <si>
    <t>O00566|MPP10_HUMAN</t>
  </si>
  <si>
    <t>F15:10005</t>
  </si>
  <si>
    <t>F31:9885</t>
  </si>
  <si>
    <t>F25:9755</t>
  </si>
  <si>
    <t>F15:10010</t>
  </si>
  <si>
    <t>KLASYQAARK</t>
  </si>
  <si>
    <t>F14:9420</t>
  </si>
  <si>
    <t>P01106|MYC_HUMAN</t>
  </si>
  <si>
    <t>F14:9426</t>
  </si>
  <si>
    <t>F15:9679</t>
  </si>
  <si>
    <t>YALPHAILRL</t>
  </si>
  <si>
    <t>F15:23122</t>
  </si>
  <si>
    <t>F37:23097</t>
  </si>
  <si>
    <t>FGHGRFQTM(+15.99)</t>
  </si>
  <si>
    <t>F25:12386</t>
  </si>
  <si>
    <t>F15:12630</t>
  </si>
  <si>
    <t>VQNGKHFKF</t>
  </si>
  <si>
    <t>F12:11597</t>
  </si>
  <si>
    <t>P07148|FABPL_HUMAN</t>
  </si>
  <si>
    <t>F37:11637</t>
  </si>
  <si>
    <t>AADDFRTKF</t>
  </si>
  <si>
    <t>F19:16068</t>
  </si>
  <si>
    <t>F19:16067</t>
  </si>
  <si>
    <t>F19:16066</t>
  </si>
  <si>
    <t>F9:15917</t>
  </si>
  <si>
    <t>F10:16081</t>
  </si>
  <si>
    <t>F9:15914</t>
  </si>
  <si>
    <t>F10:16078</t>
  </si>
  <si>
    <t>NEGERVRTELA</t>
  </si>
  <si>
    <t>F23:13188</t>
  </si>
  <si>
    <t>F24:13336</t>
  </si>
  <si>
    <t>EEEETAKESTAEKDEL</t>
  </si>
  <si>
    <t>F25:13241</t>
  </si>
  <si>
    <t>HEYHAETIKNVRTATESF</t>
  </si>
  <si>
    <t>F23:15809</t>
  </si>
  <si>
    <t>RVINEPTAAALAY</t>
  </si>
  <si>
    <t>F37:21023</t>
  </si>
  <si>
    <t>VERLLKKGYEVIYL</t>
  </si>
  <si>
    <t>F24:20937</t>
  </si>
  <si>
    <t>F23:20817</t>
  </si>
  <si>
    <t>GQILM(+15.99)PNIGYGSNKK</t>
  </si>
  <si>
    <t>F38:16776</t>
  </si>
  <si>
    <t>F37:16715</t>
  </si>
  <si>
    <t>LVRGIGRYSRSAMY</t>
  </si>
  <si>
    <t>F23:15397</t>
  </si>
  <si>
    <t>F23:15395</t>
  </si>
  <si>
    <t>VVKVANVSLLALYK</t>
  </si>
  <si>
    <t>F37:23841</t>
  </si>
  <si>
    <t>T(+42.01)KAGSKGGNLRDKLDGNEL</t>
  </si>
  <si>
    <t>F32:15311</t>
  </si>
  <si>
    <t>F31:15257</t>
  </si>
  <si>
    <t>ADNQGAGEQGRPV</t>
  </si>
  <si>
    <t>F40:11103</t>
  </si>
  <si>
    <t>INQTQKENLR</t>
  </si>
  <si>
    <t>F33:12002</t>
  </si>
  <si>
    <t>F40:10098</t>
  </si>
  <si>
    <t>F5:12115</t>
  </si>
  <si>
    <t>F29:11768</t>
  </si>
  <si>
    <t>F40:10088</t>
  </si>
  <si>
    <t>DSYSSSRSDLY</t>
  </si>
  <si>
    <t>F26:17216</t>
  </si>
  <si>
    <t>F28:16846</t>
  </si>
  <si>
    <t>F20:16107</t>
  </si>
  <si>
    <t>F6:17035</t>
  </si>
  <si>
    <t>VYKVLKQVHPD</t>
  </si>
  <si>
    <t>F32:13006</t>
  </si>
  <si>
    <t>F34:12659</t>
  </si>
  <si>
    <t>VRIGEEAIVKR</t>
  </si>
  <si>
    <t>F28:12996</t>
  </si>
  <si>
    <t>Q9P1Z0|ZBTB4_HUMAN</t>
  </si>
  <si>
    <t>F36:13376</t>
  </si>
  <si>
    <t>KLRKM(+15.99)PRYYPTEDVPRK</t>
  </si>
  <si>
    <t>F23:11553</t>
  </si>
  <si>
    <t>F11:11328</t>
  </si>
  <si>
    <t>F39:11264</t>
  </si>
  <si>
    <t>F40:11450</t>
  </si>
  <si>
    <t>F39:11279</t>
  </si>
  <si>
    <t>F11:11353</t>
  </si>
  <si>
    <t>F11:11362</t>
  </si>
  <si>
    <t>F23:11559</t>
  </si>
  <si>
    <t>AKDVKFGADARA</t>
  </si>
  <si>
    <t>F23:11406</t>
  </si>
  <si>
    <t>GEFTLHGRAIL</t>
  </si>
  <si>
    <t>F8:19525</t>
  </si>
  <si>
    <t>Q8WV22|NSE1_HUMAN</t>
  </si>
  <si>
    <t>KSIIQEKTSNFNAAISLKFTPT</t>
  </si>
  <si>
    <t>F25:22520</t>
  </si>
  <si>
    <t>F25:22523</t>
  </si>
  <si>
    <t>TTAFQYIIDNKGIDS</t>
  </si>
  <si>
    <t>F15:26415</t>
  </si>
  <si>
    <t>KREELSNVLAAM(+15.99)RK</t>
  </si>
  <si>
    <t>F38:12983</t>
  </si>
  <si>
    <t>TVGVEPAADGKGVVV</t>
  </si>
  <si>
    <t>F24:19942</t>
  </si>
  <si>
    <t>F23:19872</t>
  </si>
  <si>
    <t>F25:19349</t>
  </si>
  <si>
    <t>F37:19551</t>
  </si>
  <si>
    <t>SIKNIQKITK</t>
  </si>
  <si>
    <t>F37:11177</t>
  </si>
  <si>
    <t>F25:10943</t>
  </si>
  <si>
    <t>SLADLQNDEVAFRKFK</t>
  </si>
  <si>
    <t>F37:21483</t>
  </si>
  <si>
    <t>F24:21864</t>
  </si>
  <si>
    <t>F37:21495</t>
  </si>
  <si>
    <t>KPVKPKAKSSAKRAGKKK</t>
  </si>
  <si>
    <t>F7:7315</t>
  </si>
  <si>
    <t>KQPAIMPGQSY</t>
  </si>
  <si>
    <t>F16:17632</t>
  </si>
  <si>
    <t>P14866|HNRPL_HUMAN</t>
  </si>
  <si>
    <t>AHLEEERDLK</t>
  </si>
  <si>
    <t>F23:11056</t>
  </si>
  <si>
    <t>F23:11083</t>
  </si>
  <si>
    <t>KAGNFYVPAEPKLAFVIR</t>
  </si>
  <si>
    <t>F33:23164</t>
  </si>
  <si>
    <t>F5:23216</t>
  </si>
  <si>
    <t>F9:23160</t>
  </si>
  <si>
    <t>IPKSKTKEQIL</t>
  </si>
  <si>
    <t>F38:11839</t>
  </si>
  <si>
    <t>F28:11217</t>
  </si>
  <si>
    <t>F20:10521</t>
  </si>
  <si>
    <t>F12:11804</t>
  </si>
  <si>
    <t>F11:11701</t>
  </si>
  <si>
    <t>F28:11208</t>
  </si>
  <si>
    <t>F12:11781</t>
  </si>
  <si>
    <t>F38:11814</t>
  </si>
  <si>
    <t>F11:11683</t>
  </si>
  <si>
    <t>F20:10502</t>
  </si>
  <si>
    <t>F26:11601</t>
  </si>
  <si>
    <t>DEINFLRQLY</t>
  </si>
  <si>
    <t>F17:30333</t>
  </si>
  <si>
    <t>F1:30166</t>
  </si>
  <si>
    <t>F19:30265</t>
  </si>
  <si>
    <t>F21:30067</t>
  </si>
  <si>
    <t>KMAEVIGSKL</t>
  </si>
  <si>
    <t>F14:15864</t>
  </si>
  <si>
    <t>Q9NU22|MDN1_HUMAN</t>
  </si>
  <si>
    <t>F15:15994</t>
  </si>
  <si>
    <t>F16:16064</t>
  </si>
  <si>
    <t>HDPGRGAPLAKVV</t>
  </si>
  <si>
    <t>F38:13767</t>
  </si>
  <si>
    <t>F40:13712</t>
  </si>
  <si>
    <t>F12:13695</t>
  </si>
  <si>
    <t>F24:14088</t>
  </si>
  <si>
    <t>F26:13516</t>
  </si>
  <si>
    <t>VETRPAGDGTF</t>
  </si>
  <si>
    <t>F23:15396</t>
  </si>
  <si>
    <t>F26:15071</t>
  </si>
  <si>
    <t>F24:15515</t>
  </si>
  <si>
    <t>F39:15075</t>
  </si>
  <si>
    <t>F39:15590</t>
  </si>
  <si>
    <t>TEIREKLAKMY</t>
  </si>
  <si>
    <t>F25:15510</t>
  </si>
  <si>
    <t>F9:15298</t>
  </si>
  <si>
    <t>NTNIDGRRKIAFA</t>
  </si>
  <si>
    <t>F14:14002</t>
  </si>
  <si>
    <t>F14:13980</t>
  </si>
  <si>
    <t>F10:13848</t>
  </si>
  <si>
    <t>F40:14096</t>
  </si>
  <si>
    <t>F28:13520</t>
  </si>
  <si>
    <t>F30:13699</t>
  </si>
  <si>
    <t>F6:13753</t>
  </si>
  <si>
    <t>F12:14097</t>
  </si>
  <si>
    <t>F5:13802</t>
  </si>
  <si>
    <t>F6:13728</t>
  </si>
  <si>
    <t>FQNKKRVL</t>
  </si>
  <si>
    <t>F11:9932</t>
  </si>
  <si>
    <t>F37:10083</t>
  </si>
  <si>
    <t>F11:9923</t>
  </si>
  <si>
    <t>F19:9760</t>
  </si>
  <si>
    <t>F19:9775</t>
  </si>
  <si>
    <t>F27:9618</t>
  </si>
  <si>
    <t>F19:9745</t>
  </si>
  <si>
    <t>F25:9848</t>
  </si>
  <si>
    <t>F39:9878</t>
  </si>
  <si>
    <t>SPKGKFSL</t>
  </si>
  <si>
    <t>F12:13312</t>
  </si>
  <si>
    <t>F38:13384</t>
  </si>
  <si>
    <t>F20:12055</t>
  </si>
  <si>
    <t>F28:12678</t>
  </si>
  <si>
    <t>F19:12981</t>
  </si>
  <si>
    <t>F26:13097</t>
  </si>
  <si>
    <t>FFNRIGGVQQDTIL</t>
  </si>
  <si>
    <t>F24:26016</t>
  </si>
  <si>
    <t>APSKSRLLATL</t>
  </si>
  <si>
    <t>F5:16506</t>
  </si>
  <si>
    <t>NRIKIRNSF</t>
  </si>
  <si>
    <t>F12:12699</t>
  </si>
  <si>
    <t>F12:12686</t>
  </si>
  <si>
    <t>LERNRKDKDAKF</t>
  </si>
  <si>
    <t>F23:8994</t>
  </si>
  <si>
    <t>F23:8974</t>
  </si>
  <si>
    <t>KLLEGEESRISL</t>
  </si>
  <si>
    <t>F33:18961</t>
  </si>
  <si>
    <t>F7:19122</t>
  </si>
  <si>
    <t>F9:18942</t>
  </si>
  <si>
    <t>F19:19034</t>
  </si>
  <si>
    <t>F33:18939</t>
  </si>
  <si>
    <t>F9:18940</t>
  </si>
  <si>
    <t>F19:19009</t>
  </si>
  <si>
    <t>F5:19070</t>
  </si>
  <si>
    <t>F7:19105</t>
  </si>
  <si>
    <t>F8:19000</t>
  </si>
  <si>
    <t>KTVTPAKAVTTPGKK</t>
  </si>
  <si>
    <t>F14:9520</t>
  </si>
  <si>
    <t>EGLKLVDKFLEDVK</t>
  </si>
  <si>
    <t>F1:24466</t>
  </si>
  <si>
    <t>F2:24576</t>
  </si>
  <si>
    <t>F21:24294</t>
  </si>
  <si>
    <t>F11:24796</t>
  </si>
  <si>
    <t>F5:24556</t>
  </si>
  <si>
    <t>AIIKFPLTTESAM(+15.99)</t>
  </si>
  <si>
    <t>F25:24938</t>
  </si>
  <si>
    <t>F15:25241</t>
  </si>
  <si>
    <t>SFSGYKIYPGHGRRYA</t>
  </si>
  <si>
    <t>F11:14099</t>
  </si>
  <si>
    <t>F39:14003</t>
  </si>
  <si>
    <t>RAELQEGARQKL</t>
  </si>
  <si>
    <t>F23:11763</t>
  </si>
  <si>
    <t>RILDGKRIQY</t>
  </si>
  <si>
    <t>F37:14240</t>
  </si>
  <si>
    <t>Q9H299|SH3L3_HUMAN</t>
  </si>
  <si>
    <t>F38:14310</t>
  </si>
  <si>
    <t>F16:14332</t>
  </si>
  <si>
    <t>F34:13881</t>
  </si>
  <si>
    <t>F15:14279</t>
  </si>
  <si>
    <t>F6:13928</t>
  </si>
  <si>
    <t>GRM(+15.99)HAPGKGLSQS</t>
  </si>
  <si>
    <t>F25:8864</t>
  </si>
  <si>
    <t>F37:9106</t>
  </si>
  <si>
    <t>F37:9092</t>
  </si>
  <si>
    <t>F25:8842</t>
  </si>
  <si>
    <t>F25:7846</t>
  </si>
  <si>
    <t>F40:7965</t>
  </si>
  <si>
    <t>F39:8902</t>
  </si>
  <si>
    <t>F25:8510</t>
  </si>
  <si>
    <t>F25:8048</t>
  </si>
  <si>
    <t>F25:7829</t>
  </si>
  <si>
    <t>F25:8296</t>
  </si>
  <si>
    <t>F11:7745</t>
  </si>
  <si>
    <t>PKKAKPVKPKAKSSAKRAGKKK</t>
  </si>
  <si>
    <t>F2:7451</t>
  </si>
  <si>
    <t>F2:7453</t>
  </si>
  <si>
    <t>DRHLTNRVL</t>
  </si>
  <si>
    <t>F11:12400</t>
  </si>
  <si>
    <t>O00219|HYAS3_HUMAN:Q92819|HYAS2_HUMAN</t>
  </si>
  <si>
    <t>F12:12497</t>
  </si>
  <si>
    <t>F11:12424</t>
  </si>
  <si>
    <t>IRSSHIKYI</t>
  </si>
  <si>
    <t>F24:12863</t>
  </si>
  <si>
    <t>O75608|LYPA1_HUMAN</t>
  </si>
  <si>
    <t>F30:12057</t>
  </si>
  <si>
    <t>VVYTSHLQLK</t>
  </si>
  <si>
    <t>F14:15627</t>
  </si>
  <si>
    <t>P49792|RBP2_HUMAN:O14715|RGPD8_HUMAN:Q99666|RGPD5_HUMAN</t>
  </si>
  <si>
    <t>F14:15636</t>
  </si>
  <si>
    <t>F16:15813</t>
  </si>
  <si>
    <t>F16:15818</t>
  </si>
  <si>
    <t>F15:15770</t>
  </si>
  <si>
    <t>IVDVKANKHQIKQ(+.98)AVK</t>
  </si>
  <si>
    <t>F15:11295</t>
  </si>
  <si>
    <t>Q13:Deamidation (NQ):10.03</t>
  </si>
  <si>
    <t>NGATRKLAL</t>
  </si>
  <si>
    <t>F11:12687</t>
  </si>
  <si>
    <t>F20:11546</t>
  </si>
  <si>
    <t>F28:12193</t>
  </si>
  <si>
    <t>F12:12806</t>
  </si>
  <si>
    <t>F38:12857</t>
  </si>
  <si>
    <t>F26:12589</t>
  </si>
  <si>
    <t>F19:12481</t>
  </si>
  <si>
    <t>LTEVNKTGTQY</t>
  </si>
  <si>
    <t>F19:13713</t>
  </si>
  <si>
    <t>F25:13785</t>
  </si>
  <si>
    <t>F5:13715</t>
  </si>
  <si>
    <t>F20:12774</t>
  </si>
  <si>
    <t>SGYKIYPGHGRRY</t>
  </si>
  <si>
    <t>F18:11549</t>
  </si>
  <si>
    <t>F26:11460</t>
  </si>
  <si>
    <t>F25:11413</t>
  </si>
  <si>
    <t>F32:11572</t>
  </si>
  <si>
    <t>F12:11660</t>
  </si>
  <si>
    <t>F25:11423</t>
  </si>
  <si>
    <t>F40:11652</t>
  </si>
  <si>
    <t>F18:11597</t>
  </si>
  <si>
    <t>PPM(+15.99)EAAGFTAQVI</t>
  </si>
  <si>
    <t>F24:26782</t>
  </si>
  <si>
    <t>F23:26651</t>
  </si>
  <si>
    <t>F3:25756</t>
  </si>
  <si>
    <t>F39:26035</t>
  </si>
  <si>
    <t>F11:26228</t>
  </si>
  <si>
    <t>F21:25744</t>
  </si>
  <si>
    <t>F26:26095</t>
  </si>
  <si>
    <t>F4:25268</t>
  </si>
  <si>
    <t>F25:26017</t>
  </si>
  <si>
    <t>F17:26049</t>
  </si>
  <si>
    <t>RLKDFRDAY</t>
  </si>
  <si>
    <t>F37:13912</t>
  </si>
  <si>
    <t>P51798|CLCN7_HUMAN</t>
  </si>
  <si>
    <t>F38:13998</t>
  </si>
  <si>
    <t>F24:14292</t>
  </si>
  <si>
    <t>F32:13881</t>
  </si>
  <si>
    <t>F25:13735</t>
  </si>
  <si>
    <t>F33:13529</t>
  </si>
  <si>
    <t>F34:13545</t>
  </si>
  <si>
    <t>F37:13910</t>
  </si>
  <si>
    <t>F24:14303</t>
  </si>
  <si>
    <t>F34:13565</t>
  </si>
  <si>
    <t>DAC(+119.00)LTGSKIQVDYDGH</t>
  </si>
  <si>
    <t>F16:18872</t>
  </si>
  <si>
    <t>Q12841|FSTL1_HUMAN</t>
  </si>
  <si>
    <t>AQTAAATAPRIKKFA</t>
  </si>
  <si>
    <t>F28:12796</t>
  </si>
  <si>
    <t>P21912|SDHB_HUMAN</t>
  </si>
  <si>
    <t>ALNEDLRSWT</t>
  </si>
  <si>
    <t>F23:23108</t>
  </si>
  <si>
    <t>RLKPTRKFAYLGRLAHEV</t>
  </si>
  <si>
    <t>F24:15923</t>
  </si>
  <si>
    <t>F37:15462</t>
  </si>
  <si>
    <t>F37:15483</t>
  </si>
  <si>
    <t>F24:15886</t>
  </si>
  <si>
    <t>F24:15913</t>
  </si>
  <si>
    <t>F12:15532</t>
  </si>
  <si>
    <t>SEELSGGRLKPKPIDVQVITH</t>
  </si>
  <si>
    <t>F23:18074</t>
  </si>
  <si>
    <t>ATGGVKKPHRYRPGTVAL</t>
  </si>
  <si>
    <t>F31:11701</t>
  </si>
  <si>
    <t>F31:11704</t>
  </si>
  <si>
    <t>KGMHIRKATKYLKDV</t>
  </si>
  <si>
    <t>F37:12285</t>
  </si>
  <si>
    <t>F37:12316</t>
  </si>
  <si>
    <t>F39:12126</t>
  </si>
  <si>
    <t>AESVVVIKKL</t>
  </si>
  <si>
    <t>F14:16477</t>
  </si>
  <si>
    <t>O00203|AP3B1_HUMAN</t>
  </si>
  <si>
    <t>SLSDSLFVLHVQ</t>
  </si>
  <si>
    <t>F25:28779</t>
  </si>
  <si>
    <t>ATFSSSHRYHK</t>
  </si>
  <si>
    <t>F15:9297</t>
  </si>
  <si>
    <t>F13:9041</t>
  </si>
  <si>
    <t>F13:9022</t>
  </si>
  <si>
    <t>F15:9285</t>
  </si>
  <si>
    <t>F31:9116</t>
  </si>
  <si>
    <t>ILM(+15.99)EHIHKL</t>
  </si>
  <si>
    <t>F11:13172</t>
  </si>
  <si>
    <t>F15:13262</t>
  </si>
  <si>
    <t>F11:13155</t>
  </si>
  <si>
    <t>F19:12938</t>
  </si>
  <si>
    <t>F20:12032</t>
  </si>
  <si>
    <t>F5:12937</t>
  </si>
  <si>
    <t>F9:12790</t>
  </si>
  <si>
    <t>F19:15067</t>
  </si>
  <si>
    <t>F12:13272</t>
  </si>
  <si>
    <t>F20:12018</t>
  </si>
  <si>
    <t>F11:15190</t>
  </si>
  <si>
    <t>F29:12581</t>
  </si>
  <si>
    <t>F19:13144</t>
  </si>
  <si>
    <t>F33:12813</t>
  </si>
  <si>
    <t>F33:12806</t>
  </si>
  <si>
    <t>F20:12076</t>
  </si>
  <si>
    <t>F16:13283</t>
  </si>
  <si>
    <t>F10:12965</t>
  </si>
  <si>
    <t>F9:12779</t>
  </si>
  <si>
    <t>F19:12936</t>
  </si>
  <si>
    <t>F15:15328</t>
  </si>
  <si>
    <t>F15:13243</t>
  </si>
  <si>
    <t>F5:12916</t>
  </si>
  <si>
    <t>F9:14899</t>
  </si>
  <si>
    <t>F9:12995</t>
  </si>
  <si>
    <t>F34:12851</t>
  </si>
  <si>
    <t>F9:14858</t>
  </si>
  <si>
    <t>F19:15040</t>
  </si>
  <si>
    <t>F28:12687</t>
  </si>
  <si>
    <t>F5:14978</t>
  </si>
  <si>
    <t>F10:12975</t>
  </si>
  <si>
    <t>F9:13205</t>
  </si>
  <si>
    <t>F6:12911</t>
  </si>
  <si>
    <t>F29:12559</t>
  </si>
  <si>
    <t>F33:14848</t>
  </si>
  <si>
    <t>F30:12851</t>
  </si>
  <si>
    <t>F9:15507</t>
  </si>
  <si>
    <t>F14:13171</t>
  </si>
  <si>
    <t>F7:15144</t>
  </si>
  <si>
    <t>RTGSFHIRR</t>
  </si>
  <si>
    <t>F39:9760</t>
  </si>
  <si>
    <t>AFEEAEKNAPAIIF</t>
  </si>
  <si>
    <t>F24:26855</t>
  </si>
  <si>
    <t>F25:26071</t>
  </si>
  <si>
    <t>F23:26736</t>
  </si>
  <si>
    <t>VFSNVTDEMRI</t>
  </si>
  <si>
    <t>F18:23476</t>
  </si>
  <si>
    <t>P00352|AL1A1_HUMAN</t>
  </si>
  <si>
    <t>KSFDFHFGF</t>
  </si>
  <si>
    <t>F24:26123</t>
  </si>
  <si>
    <t>Q13432|U119A_HUMAN</t>
  </si>
  <si>
    <t>F23:26019</t>
  </si>
  <si>
    <t>F37:25701</t>
  </si>
  <si>
    <t>F33:25239</t>
  </si>
  <si>
    <t>F34:25200</t>
  </si>
  <si>
    <t>F34:25813</t>
  </si>
  <si>
    <t>KLLGPSKGAPLAK</t>
  </si>
  <si>
    <t>F16:12426</t>
  </si>
  <si>
    <t>GMHIRKATKYLK</t>
  </si>
  <si>
    <t>F12:10970</t>
  </si>
  <si>
    <t>KTIPEEQVRGK</t>
  </si>
  <si>
    <t>F14:10027</t>
  </si>
  <si>
    <t>Q9C0D6|FHDC1_HUMAN</t>
  </si>
  <si>
    <t>F14:10052</t>
  </si>
  <si>
    <t>KTYIPPKGETK</t>
  </si>
  <si>
    <t>F14:9898</t>
  </si>
  <si>
    <t>F14:9676</t>
  </si>
  <si>
    <t>F15:9994</t>
  </si>
  <si>
    <t>F15:9981</t>
  </si>
  <si>
    <t>F16:9869</t>
  </si>
  <si>
    <t>SKGLAPDLPEDLYHLIKKAV</t>
  </si>
  <si>
    <t>F24:27816</t>
  </si>
  <si>
    <t>ALAPSTM(+15.99)KIKIIAPPERKYS</t>
  </si>
  <si>
    <t>F24:16743</t>
  </si>
  <si>
    <t>F24:16693</t>
  </si>
  <si>
    <t>F23:16574</t>
  </si>
  <si>
    <t>YARLHPRAV</t>
  </si>
  <si>
    <t>F14:11133</t>
  </si>
  <si>
    <t>F38:11287</t>
  </si>
  <si>
    <t>F40:11257</t>
  </si>
  <si>
    <t>F26:11057</t>
  </si>
  <si>
    <t>F38:11319</t>
  </si>
  <si>
    <t>F12:11240</t>
  </si>
  <si>
    <t>F28:10705</t>
  </si>
  <si>
    <t>F28:10708</t>
  </si>
  <si>
    <t>F20:9967</t>
  </si>
  <si>
    <t>F38:11304</t>
  </si>
  <si>
    <t>F12:11262</t>
  </si>
  <si>
    <t>F11:11187</t>
  </si>
  <si>
    <t>F36:11017</t>
  </si>
  <si>
    <t>F20:9976</t>
  </si>
  <si>
    <t>F14:11141</t>
  </si>
  <si>
    <t>F28:10709</t>
  </si>
  <si>
    <t>F19:10992</t>
  </si>
  <si>
    <t>F26:11079</t>
  </si>
  <si>
    <t>F12:11265</t>
  </si>
  <si>
    <t>PEFDGKRFQNVAKEG</t>
  </si>
  <si>
    <t>F16:18724</t>
  </si>
  <si>
    <t>F16:18777</t>
  </si>
  <si>
    <t>YVTTSTRTY</t>
  </si>
  <si>
    <t>F39:13578</t>
  </si>
  <si>
    <t>F39:13370</t>
  </si>
  <si>
    <t>F37:13530</t>
  </si>
  <si>
    <t>F11:13468</t>
  </si>
  <si>
    <t>F33:13163</t>
  </si>
  <si>
    <t>F12:13578</t>
  </si>
  <si>
    <t>F15:13574</t>
  </si>
  <si>
    <t>F25:13358</t>
  </si>
  <si>
    <t>F40:13586</t>
  </si>
  <si>
    <t>F35:13302</t>
  </si>
  <si>
    <t>F5:13272</t>
  </si>
  <si>
    <t>F12:13554</t>
  </si>
  <si>
    <t>F38:13645</t>
  </si>
  <si>
    <t>F36:13396</t>
  </si>
  <si>
    <t>F23:13766</t>
  </si>
  <si>
    <t>F11:15833</t>
  </si>
  <si>
    <t>F19:13296</t>
  </si>
  <si>
    <t>F29:12937</t>
  </si>
  <si>
    <t>F39:11042</t>
  </si>
  <si>
    <t>F39:15777</t>
  </si>
  <si>
    <t>F14:15806</t>
  </si>
  <si>
    <t>F12:13606</t>
  </si>
  <si>
    <t>F35:13510</t>
  </si>
  <si>
    <t>F9:13167</t>
  </si>
  <si>
    <t>F34:15569</t>
  </si>
  <si>
    <t>NGYKRVLAL</t>
  </si>
  <si>
    <t>F37:15961</t>
  </si>
  <si>
    <t>F11:15902</t>
  </si>
  <si>
    <t>F11:15900</t>
  </si>
  <si>
    <t>F25:15822</t>
  </si>
  <si>
    <t>F19:15772</t>
  </si>
  <si>
    <t>NYDPQKDKRFSGTVRL</t>
  </si>
  <si>
    <t>F23:16017</t>
  </si>
  <si>
    <t>KIPKHLTDAYFK</t>
  </si>
  <si>
    <t>F23:14742</t>
  </si>
  <si>
    <t>KLNPYAKTMRRNTI</t>
  </si>
  <si>
    <t>F24:12708</t>
  </si>
  <si>
    <t>F37:12374</t>
  </si>
  <si>
    <t>F23:12591</t>
  </si>
  <si>
    <t>F24:12715</t>
  </si>
  <si>
    <t>KAFNQGKIFK</t>
  </si>
  <si>
    <t>F14:12210</t>
  </si>
  <si>
    <t>F16:12335</t>
  </si>
  <si>
    <t>F14:12212</t>
  </si>
  <si>
    <t>F32:12245</t>
  </si>
  <si>
    <t>F24:12712</t>
  </si>
  <si>
    <t>F30:11916</t>
  </si>
  <si>
    <t>F16:12366</t>
  </si>
  <si>
    <t>PAKKITAA</t>
  </si>
  <si>
    <t>F38:10116</t>
  </si>
  <si>
    <t>DLMAHM(+15.99)ASKE</t>
  </si>
  <si>
    <t>F24:12055</t>
  </si>
  <si>
    <t>M6:Oxidation (M):56.71</t>
  </si>
  <si>
    <t>TQPTVGM(+15.99)NFKTPRGPV</t>
  </si>
  <si>
    <t>F23:17169</t>
  </si>
  <si>
    <t>F24:17307</t>
  </si>
  <si>
    <t>AYATHPFKF</t>
  </si>
  <si>
    <t>F12:17356</t>
  </si>
  <si>
    <t>F11:17379</t>
  </si>
  <si>
    <t>F11:17375</t>
  </si>
  <si>
    <t>F12:17339</t>
  </si>
  <si>
    <t>DAN(+.98)GNSFATRL</t>
  </si>
  <si>
    <t>F24:21814</t>
  </si>
  <si>
    <t>N3:Deamidation (NQ):33.18</t>
  </si>
  <si>
    <t>F24:21036</t>
  </si>
  <si>
    <t>N3:Deamidation (NQ):36.05</t>
  </si>
  <si>
    <t>F25:21180</t>
  </si>
  <si>
    <t>N3:Deamidation (NQ):26.31</t>
  </si>
  <si>
    <t>F26:21244</t>
  </si>
  <si>
    <t>DAN(+.98)GNSFATRI</t>
  </si>
  <si>
    <t>ETEREYFNRY</t>
  </si>
  <si>
    <t>F5:15483</t>
  </si>
  <si>
    <t>Q7Z6E9|RBBP6_HUMAN</t>
  </si>
  <si>
    <t>F25:15616</t>
  </si>
  <si>
    <t>F19:15507</t>
  </si>
  <si>
    <t>F25:15592</t>
  </si>
  <si>
    <t>F19:15500</t>
  </si>
  <si>
    <t>F5:15477</t>
  </si>
  <si>
    <t>RNFLGEKYIRRV</t>
  </si>
  <si>
    <t>F23:15373</t>
  </si>
  <si>
    <t>F38:15177</t>
  </si>
  <si>
    <t>F11:15029</t>
  </si>
  <si>
    <t>F26:15005</t>
  </si>
  <si>
    <t>F24:15494</t>
  </si>
  <si>
    <t>F39:14991</t>
  </si>
  <si>
    <t>F23:15379</t>
  </si>
  <si>
    <t>RQSSHHIHH</t>
  </si>
  <si>
    <t>F14:7275</t>
  </si>
  <si>
    <t>P04920|B3A2_HUMAN</t>
  </si>
  <si>
    <t>F15:7402</t>
  </si>
  <si>
    <t>F16:7504</t>
  </si>
  <si>
    <t>F32:7308</t>
  </si>
  <si>
    <t>F14:7304</t>
  </si>
  <si>
    <t>F16:7507</t>
  </si>
  <si>
    <t>F13:7220</t>
  </si>
  <si>
    <t>AVRDALKTEFK</t>
  </si>
  <si>
    <t>F26:13955</t>
  </si>
  <si>
    <t>KRHPYKMNL</t>
  </si>
  <si>
    <t>F28:10288</t>
  </si>
  <si>
    <t>O00151|PDLI1_HUMAN</t>
  </si>
  <si>
    <t>F28:10265</t>
  </si>
  <si>
    <t>KSKDISKTFR</t>
  </si>
  <si>
    <t>F39:9569</t>
  </si>
  <si>
    <t>Q14651|PLSI_HUMAN</t>
  </si>
  <si>
    <t>F39:9578</t>
  </si>
  <si>
    <t>LGRLVKDMK</t>
  </si>
  <si>
    <t>F38:11873</t>
  </si>
  <si>
    <t>KLLNSSKARLR</t>
  </si>
  <si>
    <t>F39:10375</t>
  </si>
  <si>
    <t>F39:10369</t>
  </si>
  <si>
    <t>FTDGITNKLIGC(+119.00)Y</t>
  </si>
  <si>
    <t>F20:23101</t>
  </si>
  <si>
    <t>Q9HBU6|EKI1_HUMAN</t>
  </si>
  <si>
    <t>F26:24274</t>
  </si>
  <si>
    <t>F6:24108</t>
  </si>
  <si>
    <t>F20:23099</t>
  </si>
  <si>
    <t>F26:24270</t>
  </si>
  <si>
    <t>GHQQLYWSHPRKFGQGSRS</t>
  </si>
  <si>
    <t>F6:12286</t>
  </si>
  <si>
    <t>F6:12315</t>
  </si>
  <si>
    <t>RQKQGVVLKY</t>
  </si>
  <si>
    <t>F16:12129</t>
  </si>
  <si>
    <t>P19525|E2AK2_HUMAN</t>
  </si>
  <si>
    <t>F32:12058</t>
  </si>
  <si>
    <t>F6:11790</t>
  </si>
  <si>
    <t>F8:11798</t>
  </si>
  <si>
    <t>F34:11678</t>
  </si>
  <si>
    <t>F16:12146</t>
  </si>
  <si>
    <t>NKELDPIQKLF</t>
  </si>
  <si>
    <t>F24:23876</t>
  </si>
  <si>
    <t>F37:23405</t>
  </si>
  <si>
    <t>F23:23647</t>
  </si>
  <si>
    <t>YSELASHVVSY</t>
  </si>
  <si>
    <t>F19:19618</t>
  </si>
  <si>
    <t>Q9UMD9|COHA1_HUMAN</t>
  </si>
  <si>
    <t>F5:19659</t>
  </si>
  <si>
    <t>LDRLAYIAHPKLGKRARA</t>
  </si>
  <si>
    <t>F39:13005</t>
  </si>
  <si>
    <t>VSELAGHQT</t>
  </si>
  <si>
    <t>F38:11852</t>
  </si>
  <si>
    <t>F12:11825</t>
  </si>
  <si>
    <t>F40:11848</t>
  </si>
  <si>
    <t>FVKWPRYI</t>
  </si>
  <si>
    <t>F23:21440</t>
  </si>
  <si>
    <t>F23:21214</t>
  </si>
  <si>
    <t>KNPLKNLRIM(+15.99)L</t>
  </si>
  <si>
    <t>F37:18779</t>
  </si>
  <si>
    <t>F24:19112</t>
  </si>
  <si>
    <t>F23:19000</t>
  </si>
  <si>
    <t>VLSPADKTNVK</t>
  </si>
  <si>
    <t>F23:11802</t>
  </si>
  <si>
    <t>F23:11794</t>
  </si>
  <si>
    <t>F37:11634</t>
  </si>
  <si>
    <t>F39:11503</t>
  </si>
  <si>
    <t>F37:11642</t>
  </si>
  <si>
    <t>F14:11545</t>
  </si>
  <si>
    <t>F11:11547</t>
  </si>
  <si>
    <t>F18:11594</t>
  </si>
  <si>
    <t>F24:11947</t>
  </si>
  <si>
    <t>F25:11435</t>
  </si>
  <si>
    <t>F19:11407</t>
  </si>
  <si>
    <t>F25:11446</t>
  </si>
  <si>
    <t>F11:11558</t>
  </si>
  <si>
    <t>F9:11275</t>
  </si>
  <si>
    <t>F10:11432</t>
  </si>
  <si>
    <t>F33:11234</t>
  </si>
  <si>
    <t>F34:11277</t>
  </si>
  <si>
    <t>F19:11414</t>
  </si>
  <si>
    <t>F20:10443</t>
  </si>
  <si>
    <t>F35:11401</t>
  </si>
  <si>
    <t>F31:11585</t>
  </si>
  <si>
    <t>F33:11244</t>
  </si>
  <si>
    <t>F22:11300</t>
  </si>
  <si>
    <t>F18:11607</t>
  </si>
  <si>
    <t>F10:11436</t>
  </si>
  <si>
    <t>F34:11268</t>
  </si>
  <si>
    <t>F29:11049</t>
  </si>
  <si>
    <t>F24:11972</t>
  </si>
  <si>
    <t>F5:11394</t>
  </si>
  <si>
    <t>F9:11276</t>
  </si>
  <si>
    <t>F28:11161</t>
  </si>
  <si>
    <t>F28:11153</t>
  </si>
  <si>
    <t>F29:11053</t>
  </si>
  <si>
    <t>GRYLGKKVQF</t>
  </si>
  <si>
    <t>F35:13071</t>
  </si>
  <si>
    <t>P55199|ELL_HUMAN</t>
  </si>
  <si>
    <t>HEVRKVLGEKGKNIKII</t>
  </si>
  <si>
    <t>F23:13515</t>
  </si>
  <si>
    <t>RYSVDIPLDKT</t>
  </si>
  <si>
    <t>F23:19112</t>
  </si>
  <si>
    <t>F25:18638</t>
  </si>
  <si>
    <t>SNSEKDIM(+15.99)AEIYKNGPVEGAFSVY</t>
  </si>
  <si>
    <t>F23:26024</t>
  </si>
  <si>
    <t>AFQERLNSY</t>
  </si>
  <si>
    <t>F14:17293</t>
  </si>
  <si>
    <t>RYLENGKETL</t>
  </si>
  <si>
    <t>F24:14169</t>
  </si>
  <si>
    <t>P01893|HLAH_HUMAN:P04439|HLAA_HUMAN:P10321|HLAC_HUMAN:P30511|HLAF_HUMAN</t>
  </si>
  <si>
    <t>F12:13799</t>
  </si>
  <si>
    <t>AFRNIPGITLLNV</t>
  </si>
  <si>
    <t>F23:29675</t>
  </si>
  <si>
    <t>F21:28658</t>
  </si>
  <si>
    <t>F37:29318</t>
  </si>
  <si>
    <t>F18:28816</t>
  </si>
  <si>
    <t>F18:28808</t>
  </si>
  <si>
    <t>F11:29123</t>
  </si>
  <si>
    <t>RRVLKKNPLKNLRIMLK</t>
  </si>
  <si>
    <t>F28:13650</t>
  </si>
  <si>
    <t>F20:13030</t>
  </si>
  <si>
    <t>EEKNISSKY</t>
  </si>
  <si>
    <t>F20:9430</t>
  </si>
  <si>
    <t>F14:10595</t>
  </si>
  <si>
    <t>F19:10417</t>
  </si>
  <si>
    <t>F10:10470</t>
  </si>
  <si>
    <t>F20:9431</t>
  </si>
  <si>
    <t>F10:10479</t>
  </si>
  <si>
    <t>F19:10415</t>
  </si>
  <si>
    <t>FRSRSIEVFGQFNGKR</t>
  </si>
  <si>
    <t>F14:16152</t>
  </si>
  <si>
    <t>LVREIAQDFK</t>
  </si>
  <si>
    <t>F23:17521</t>
  </si>
  <si>
    <t>KYSLVKNKI</t>
  </si>
  <si>
    <t>F12:12263</t>
  </si>
  <si>
    <t>Q96FQ6|S10AG_HUMAN</t>
  </si>
  <si>
    <t>F12:12254</t>
  </si>
  <si>
    <t>ATKSPAKPK</t>
  </si>
  <si>
    <t>F16:7784</t>
  </si>
  <si>
    <t>F15:7538</t>
  </si>
  <si>
    <t>SYSKQFTSSTSYN(+.98)RGDSTF</t>
  </si>
  <si>
    <t>F17:19575</t>
  </si>
  <si>
    <t>N13:Deamidation (NQ):58.06</t>
  </si>
  <si>
    <t>TEIREKLAKM(+15.99)Y</t>
  </si>
  <si>
    <t>F25:12839</t>
  </si>
  <si>
    <t>F25:12876</t>
  </si>
  <si>
    <t>F19:12799</t>
  </si>
  <si>
    <t>F9:12672</t>
  </si>
  <si>
    <t>F26:12916</t>
  </si>
  <si>
    <t>C(+119.00)TYDKVQSY</t>
  </si>
  <si>
    <t>F37:14046</t>
  </si>
  <si>
    <t>Q8NBE8|KLH23_HUMAN</t>
  </si>
  <si>
    <t>TELTKSINDNIAIF</t>
  </si>
  <si>
    <t>F23:27303</t>
  </si>
  <si>
    <t>LIKDGKLIKN</t>
  </si>
  <si>
    <t>F25:11626</t>
  </si>
  <si>
    <t>F25:11620</t>
  </si>
  <si>
    <t>TDHLVKTHTRVSVQRTQAPAVA</t>
  </si>
  <si>
    <t>F40:12807</t>
  </si>
  <si>
    <t>F12:12781</t>
  </si>
  <si>
    <t>F26:12642</t>
  </si>
  <si>
    <t>FSLPIKESEIIDF</t>
  </si>
  <si>
    <t>F14:30501</t>
  </si>
  <si>
    <t>F40:30532</t>
  </si>
  <si>
    <t>F12:30619</t>
  </si>
  <si>
    <t>F14:30438</t>
  </si>
  <si>
    <t>F26:30587</t>
  </si>
  <si>
    <t>F36:30454</t>
  </si>
  <si>
    <t>F18:30371</t>
  </si>
  <si>
    <t>F20:29441</t>
  </si>
  <si>
    <t>VLSLGVAALYKFR</t>
  </si>
  <si>
    <t>F9:25094</t>
  </si>
  <si>
    <t>F33:25092</t>
  </si>
  <si>
    <t>F5:25159</t>
  </si>
  <si>
    <t>F21:24925</t>
  </si>
  <si>
    <t>F6:25174</t>
  </si>
  <si>
    <t>F5:25213</t>
  </si>
  <si>
    <t>KNKAYFKRYQ</t>
  </si>
  <si>
    <t>F40:10105</t>
  </si>
  <si>
    <t>F39:9909</t>
  </si>
  <si>
    <t>RYPDNLKHL</t>
  </si>
  <si>
    <t>F12:13271</t>
  </si>
  <si>
    <t>Q9P031|TAP26_HUMAN</t>
  </si>
  <si>
    <t>F12:13274</t>
  </si>
  <si>
    <t>KTYQDIQNTIK</t>
  </si>
  <si>
    <t>F16:14713</t>
  </si>
  <si>
    <t>P24928|RPB1_HUMAN</t>
  </si>
  <si>
    <t>KM(+15.99)TDFDRFKV</t>
  </si>
  <si>
    <t>F24:16232</t>
  </si>
  <si>
    <t>AAAKAPTKAAPKQKIVKPVKVSAPR</t>
  </si>
  <si>
    <t>F34:10846</t>
  </si>
  <si>
    <t>RVAGIHKKVAR</t>
  </si>
  <si>
    <t>F24:8648</t>
  </si>
  <si>
    <t>KKGKPELRKKVHPAVVIRQR</t>
  </si>
  <si>
    <t>F40:10236</t>
  </si>
  <si>
    <t>VRGIGRYSRSA</t>
  </si>
  <si>
    <t>F11:10698</t>
  </si>
  <si>
    <t>F39:10623</t>
  </si>
  <si>
    <t>F23:10930</t>
  </si>
  <si>
    <t>F37:10793</t>
  </si>
  <si>
    <t>F38:10836</t>
  </si>
  <si>
    <t>YGYDYHDYRGGYEDPYYGYDDGYAV</t>
  </si>
  <si>
    <t>F37:25873</t>
  </si>
  <si>
    <t>SIKKLITSM</t>
  </si>
  <si>
    <t>F37:16880</t>
  </si>
  <si>
    <t>F11:16861</t>
  </si>
  <si>
    <t>F11:16929</t>
  </si>
  <si>
    <t>F38:16946</t>
  </si>
  <si>
    <t>F20:15768</t>
  </si>
  <si>
    <t>HLYNSLTRNK</t>
  </si>
  <si>
    <t>F16:11585</t>
  </si>
  <si>
    <t>P49589|SYCC_HUMAN</t>
  </si>
  <si>
    <t>F14:11456</t>
  </si>
  <si>
    <t>AQKKDGKKRKRSRKESYSVYVYK</t>
  </si>
  <si>
    <t>F17:9556</t>
  </si>
  <si>
    <t>P62807|H2B1C_HUMAN:Q93079|H2B1H_HUMAN:P58876|H2B1D_HUMAN:Q99877|H2B1N_HUMAN:Q99879|H2B1M_HUMAN:Q99880|H2B1L_HUMAN:O60814|H2B1K_HUMAN</t>
  </si>
  <si>
    <t>HYLPAEILQKK</t>
  </si>
  <si>
    <t>F39:15980</t>
  </si>
  <si>
    <t>Q9BWT3|PAPOG_HUMAN</t>
  </si>
  <si>
    <t>GGVYATRSSAVRLR</t>
  </si>
  <si>
    <t>F28:12491</t>
  </si>
  <si>
    <t>F32:12976</t>
  </si>
  <si>
    <t>F16:13079</t>
  </si>
  <si>
    <t>F40:13069</t>
  </si>
  <si>
    <t>F12:13032</t>
  </si>
  <si>
    <t>F20:11844</t>
  </si>
  <si>
    <t>F10:12799</t>
  </si>
  <si>
    <t>LTIQNRQAQIE</t>
  </si>
  <si>
    <t>F26:16100</t>
  </si>
  <si>
    <t>RSSKFRHVF</t>
  </si>
  <si>
    <t>F24:11463</t>
  </si>
  <si>
    <t>F37:11109</t>
  </si>
  <si>
    <t>F24:11451</t>
  </si>
  <si>
    <t>F37:11086</t>
  </si>
  <si>
    <t>F23:11279</t>
  </si>
  <si>
    <t>F22:10750</t>
  </si>
  <si>
    <t>F15:11086</t>
  </si>
  <si>
    <t>F34:10673</t>
  </si>
  <si>
    <t>EELDFQKNIY</t>
  </si>
  <si>
    <t>F35:22548</t>
  </si>
  <si>
    <t>F2:22561</t>
  </si>
  <si>
    <t>F36:22531</t>
  </si>
  <si>
    <t>F19:22557</t>
  </si>
  <si>
    <t>F20:21481</t>
  </si>
  <si>
    <t>F3:22287</t>
  </si>
  <si>
    <t>KSLIGKKGQQKTA</t>
  </si>
  <si>
    <t>F32:7793</t>
  </si>
  <si>
    <t>F32:8588</t>
  </si>
  <si>
    <t>F32:8597</t>
  </si>
  <si>
    <t>AYKNVVGARR</t>
  </si>
  <si>
    <t>F39:9762</t>
  </si>
  <si>
    <t>P63104|1433Z_HUMAN:P61981|1433G_HUMAN:P31946|1433B_HUMAN:Q04917|1433F_HUMAN</t>
  </si>
  <si>
    <t>F40:9961</t>
  </si>
  <si>
    <t>SPKEKYSL</t>
  </si>
  <si>
    <t>F11:12196</t>
  </si>
  <si>
    <t>F20:11044</t>
  </si>
  <si>
    <t>F28:11712</t>
  </si>
  <si>
    <t>F19:11980</t>
  </si>
  <si>
    <t>EYLADLYHF</t>
  </si>
  <si>
    <t>F17:28010</t>
  </si>
  <si>
    <t>F11:28200</t>
  </si>
  <si>
    <t>KAGFAGDDAPRAVFPSIVGRPRHQG</t>
  </si>
  <si>
    <t>F24:17434</t>
  </si>
  <si>
    <t>F24:17433</t>
  </si>
  <si>
    <t>DGLNASQIREL</t>
  </si>
  <si>
    <t>F23:22625</t>
  </si>
  <si>
    <t>TPALRFVAV</t>
  </si>
  <si>
    <t>F6:22821</t>
  </si>
  <si>
    <t>F26:22963</t>
  </si>
  <si>
    <t>F2:22920</t>
  </si>
  <si>
    <t>F28:22635</t>
  </si>
  <si>
    <t>F5:22882</t>
  </si>
  <si>
    <t>F25:22931</t>
  </si>
  <si>
    <t>VLKPGMVVTF</t>
  </si>
  <si>
    <t>F16:24220</t>
  </si>
  <si>
    <t>F15:24171</t>
  </si>
  <si>
    <t>F6:23853</t>
  </si>
  <si>
    <t>F4:23125</t>
  </si>
  <si>
    <t>F7:23980</t>
  </si>
  <si>
    <t>F8:23851</t>
  </si>
  <si>
    <t>AKPKKATKSPAKPKAVKPKAAKPK</t>
  </si>
  <si>
    <t>F14:8214</t>
  </si>
  <si>
    <t>IANVERVPF</t>
  </si>
  <si>
    <t>F23:21357</t>
  </si>
  <si>
    <t>IAPPERKYSVWIGGSILA</t>
  </si>
  <si>
    <t>F23:25568</t>
  </si>
  <si>
    <t>TLLNVSKLNI</t>
  </si>
  <si>
    <t>F24:25306</t>
  </si>
  <si>
    <t>F26:24698</t>
  </si>
  <si>
    <t>DYSVVLLLR</t>
  </si>
  <si>
    <t>F23:29869</t>
  </si>
  <si>
    <t>KSSDIAKTF</t>
  </si>
  <si>
    <t>F16:13174</t>
  </si>
  <si>
    <t>P13797|PLST_HUMAN</t>
  </si>
  <si>
    <t>F14:13030</t>
  </si>
  <si>
    <t>F39:12976</t>
  </si>
  <si>
    <t>F36:12962</t>
  </si>
  <si>
    <t>FIRHQSDRYV</t>
  </si>
  <si>
    <t>F24:12279</t>
  </si>
  <si>
    <t>F40:11959</t>
  </si>
  <si>
    <t>F12:11946</t>
  </si>
  <si>
    <t>NTVLSGGTTMYPGIADRMQKEI</t>
  </si>
  <si>
    <t>F23:24511</t>
  </si>
  <si>
    <t>F37:24258</t>
  </si>
  <si>
    <t>F11:24126</t>
  </si>
  <si>
    <t>EELQQKVSY</t>
  </si>
  <si>
    <t>F39:15701</t>
  </si>
  <si>
    <t>F20:14614</t>
  </si>
  <si>
    <t>F14:15727</t>
  </si>
  <si>
    <t>F9:15457</t>
  </si>
  <si>
    <t>F10:15632</t>
  </si>
  <si>
    <t>F19:15603</t>
  </si>
  <si>
    <t>KTVGVEPAADGKGVVVV</t>
  </si>
  <si>
    <t>F37:18190</t>
  </si>
  <si>
    <t>RVLTARKTV</t>
  </si>
  <si>
    <t>F23:10228</t>
  </si>
  <si>
    <t>O15511|ARPC5_HUMAN:Q9BPX5|ARP5L_HUMAN</t>
  </si>
  <si>
    <t>F23:10236</t>
  </si>
  <si>
    <t>GM(+15.99)RGAFGKPQGT</t>
  </si>
  <si>
    <t>F26:10792</t>
  </si>
  <si>
    <t>F26:10802</t>
  </si>
  <si>
    <t>F38:11024</t>
  </si>
  <si>
    <t>F38:11025</t>
  </si>
  <si>
    <t>SNSM(+15.99)QTIQKTTTR</t>
  </si>
  <si>
    <t>F15:9995</t>
  </si>
  <si>
    <t>RLRSLESLHSF</t>
  </si>
  <si>
    <t>F38:16498</t>
  </si>
  <si>
    <t>F38:16472</t>
  </si>
  <si>
    <t>F24:16865</t>
  </si>
  <si>
    <t>F33:16105</t>
  </si>
  <si>
    <t>F23:16747</t>
  </si>
  <si>
    <t>F34:16108</t>
  </si>
  <si>
    <t>NEQESRHAASY</t>
  </si>
  <si>
    <t>F20:8466</t>
  </si>
  <si>
    <t>Q96D71|REPS1_HUMAN</t>
  </si>
  <si>
    <t>F10:9527</t>
  </si>
  <si>
    <t>STRDWKDHKFK</t>
  </si>
  <si>
    <t>F16:10553</t>
  </si>
  <si>
    <t>P08637|FCG3A_HUMAN</t>
  </si>
  <si>
    <t>LPNNKHYSC(+119.00)</t>
  </si>
  <si>
    <t>F38:9665</t>
  </si>
  <si>
    <t>Q9UPU7|TBD2B_HUMAN</t>
  </si>
  <si>
    <t>EAYLGKKV</t>
  </si>
  <si>
    <t>F39:11944</t>
  </si>
  <si>
    <t>F9:11701</t>
  </si>
  <si>
    <t>AC(+119.00)FEPANQMVK</t>
  </si>
  <si>
    <t>F14:16707</t>
  </si>
  <si>
    <t>F16:16894</t>
  </si>
  <si>
    <t>VENGKKVKV</t>
  </si>
  <si>
    <t>F23:8908</t>
  </si>
  <si>
    <t>F24:9147</t>
  </si>
  <si>
    <t>F23:8913</t>
  </si>
  <si>
    <t>F24:9148</t>
  </si>
  <si>
    <t>S(+42.01)LVIPEKFQHILRVLNTN</t>
  </si>
  <si>
    <t>F10:30647</t>
  </si>
  <si>
    <t>F14:30550</t>
  </si>
  <si>
    <t>F6:30554</t>
  </si>
  <si>
    <t>F30:30510</t>
  </si>
  <si>
    <t>F12:30728</t>
  </si>
  <si>
    <t>AVYDGHAGSQVAK</t>
  </si>
  <si>
    <t>F15:11691</t>
  </si>
  <si>
    <t>P35813|PPM1A_HUMAN</t>
  </si>
  <si>
    <t>F15:11690</t>
  </si>
  <si>
    <t>YGLGSLALYEKA</t>
  </si>
  <si>
    <t>F24:25322</t>
  </si>
  <si>
    <t>F26:24666</t>
  </si>
  <si>
    <t>KQIHFLYQY</t>
  </si>
  <si>
    <t>F6:18905</t>
  </si>
  <si>
    <t>F34:18906</t>
  </si>
  <si>
    <t>F34:18900</t>
  </si>
  <si>
    <t>KGKGLILHYY</t>
  </si>
  <si>
    <t>F31:15028</t>
  </si>
  <si>
    <t>Q02153|GCYB1_HUMAN</t>
  </si>
  <si>
    <t>RVLEKDSVTLK</t>
  </si>
  <si>
    <t>F16:12565</t>
  </si>
  <si>
    <t>F15:12574</t>
  </si>
  <si>
    <t>F26:12408</t>
  </si>
  <si>
    <t>F16:12568</t>
  </si>
  <si>
    <t>SRAIAELGIYPAVDPL</t>
  </si>
  <si>
    <t>F23:29151</t>
  </si>
  <si>
    <t>SGLKPGVDYTITVY</t>
  </si>
  <si>
    <t>F18:24064</t>
  </si>
  <si>
    <t>SVEM(+15.99)HHEAL</t>
  </si>
  <si>
    <t>F11:10824</t>
  </si>
  <si>
    <t>F24:11218</t>
  </si>
  <si>
    <t>F23:11048</t>
  </si>
  <si>
    <t>F25:10704</t>
  </si>
  <si>
    <t>F39:10759</t>
  </si>
  <si>
    <t>F31:10840</t>
  </si>
  <si>
    <t>F26:10757</t>
  </si>
  <si>
    <t>F12:10920</t>
  </si>
  <si>
    <t>FAYDGKDYL</t>
  </si>
  <si>
    <t>F23:22936</t>
  </si>
  <si>
    <t>F24:23011</t>
  </si>
  <si>
    <t>F15:22562</t>
  </si>
  <si>
    <t>F20:21275</t>
  </si>
  <si>
    <t>F6:22254</t>
  </si>
  <si>
    <t>F8:22216</t>
  </si>
  <si>
    <t>F7:22378</t>
  </si>
  <si>
    <t>F10:22354</t>
  </si>
  <si>
    <t>F28:22091</t>
  </si>
  <si>
    <t>F9:22221</t>
  </si>
  <si>
    <t>F2:22290</t>
  </si>
  <si>
    <t>F34:22195</t>
  </si>
  <si>
    <t>F3:22040</t>
  </si>
  <si>
    <t>F20:21302</t>
  </si>
  <si>
    <t>GADDLEGEAFLPLR</t>
  </si>
  <si>
    <t>F21:27317</t>
  </si>
  <si>
    <t>F4:26872</t>
  </si>
  <si>
    <t>F3:27329</t>
  </si>
  <si>
    <t>F19:27561</t>
  </si>
  <si>
    <t>F17:27608</t>
  </si>
  <si>
    <t>F35:27501</t>
  </si>
  <si>
    <t>F7:27606</t>
  </si>
  <si>
    <t>F37:27959</t>
  </si>
  <si>
    <t>F11:27794</t>
  </si>
  <si>
    <t>GQLYKEQLAKLM(+15.99)A</t>
  </si>
  <si>
    <t>F24:18863</t>
  </si>
  <si>
    <t>F23:18788</t>
  </si>
  <si>
    <t>RAYPHNLMTF</t>
  </si>
  <si>
    <t>F16:18888</t>
  </si>
  <si>
    <t>Q15629|TRAM1_HUMAN</t>
  </si>
  <si>
    <t>F34:18465</t>
  </si>
  <si>
    <t>GTGASGSFK</t>
  </si>
  <si>
    <t>F14:10068</t>
  </si>
  <si>
    <t>F16:10255</t>
  </si>
  <si>
    <t>F26:10074</t>
  </si>
  <si>
    <t>F25:10046</t>
  </si>
  <si>
    <t>F15:10277</t>
  </si>
  <si>
    <t>F24:10496</t>
  </si>
  <si>
    <t>F12:10236</t>
  </si>
  <si>
    <t>F18:10187</t>
  </si>
  <si>
    <t>F11:10165</t>
  </si>
  <si>
    <t>F34:9895</t>
  </si>
  <si>
    <t>F4:9628</t>
  </si>
  <si>
    <t>F17:10148</t>
  </si>
  <si>
    <t>F10:10057</t>
  </si>
  <si>
    <t>F23:10393</t>
  </si>
  <si>
    <t>F2:10117</t>
  </si>
  <si>
    <t>KNVRTATESF</t>
  </si>
  <si>
    <t>F23:12220</t>
  </si>
  <si>
    <t>F24:12389</t>
  </si>
  <si>
    <t>AYLYEVSQLKD</t>
  </si>
  <si>
    <t>F23:22599</t>
  </si>
  <si>
    <t>SQESVTEQDSKDSTY</t>
  </si>
  <si>
    <t>F25:13561</t>
  </si>
  <si>
    <t>EEYVKRAL</t>
  </si>
  <si>
    <t>F11:13268</t>
  </si>
  <si>
    <t>AEDPLGAIHL</t>
  </si>
  <si>
    <t>F24:27060</t>
  </si>
  <si>
    <t>P08567|PLEK_HUMAN</t>
  </si>
  <si>
    <t>F23:26965</t>
  </si>
  <si>
    <t>F8:26143</t>
  </si>
  <si>
    <t>F7:26323</t>
  </si>
  <si>
    <t>F4:25538</t>
  </si>
  <si>
    <t>F39:26328</t>
  </si>
  <si>
    <t>F35:26225</t>
  </si>
  <si>
    <t>F19:26308</t>
  </si>
  <si>
    <t>F34:26149</t>
  </si>
  <si>
    <t>F36:26249</t>
  </si>
  <si>
    <t>F1:26164</t>
  </si>
  <si>
    <t>AHKLRVDPVNF</t>
  </si>
  <si>
    <t>F23:16196</t>
  </si>
  <si>
    <t>F33:15545</t>
  </si>
  <si>
    <t>AEN(+.98)GKLVINGNPITIF</t>
  </si>
  <si>
    <t>F25:30121</t>
  </si>
  <si>
    <t>N3:Deamidation (NQ):28.13</t>
  </si>
  <si>
    <t>F23:30850</t>
  </si>
  <si>
    <t>F23:30958</t>
  </si>
  <si>
    <t>IVTNWDDMEKIWHHT</t>
  </si>
  <si>
    <t>F23:24674</t>
  </si>
  <si>
    <t>SLIKGNFHAVY</t>
  </si>
  <si>
    <t>F23:18745</t>
  </si>
  <si>
    <t>F23:18741</t>
  </si>
  <si>
    <t>F24:18842</t>
  </si>
  <si>
    <t>SYSQAAC(+119.00)SDSAQGSDVSLTA</t>
  </si>
  <si>
    <t>F14:19604</t>
  </si>
  <si>
    <t>DYREKRARVVFGPELVSLGPEEQF</t>
  </si>
  <si>
    <t>F24:25288</t>
  </si>
  <si>
    <t>NEEENENSISQYKESVKRLLNVT</t>
  </si>
  <si>
    <t>F23:24952</t>
  </si>
  <si>
    <t>ILTEKEQIVPKPEEEV</t>
  </si>
  <si>
    <t>F25:18803</t>
  </si>
  <si>
    <t>F37:18966</t>
  </si>
  <si>
    <t>F25:18770</t>
  </si>
  <si>
    <t>RVLPPNWKY</t>
  </si>
  <si>
    <t>F32:17643</t>
  </si>
  <si>
    <t>SLESALKDLKIK</t>
  </si>
  <si>
    <t>F24:21128</t>
  </si>
  <si>
    <t>SEKAGIIQDTW</t>
  </si>
  <si>
    <t>F2:21069</t>
  </si>
  <si>
    <t>F9:20965</t>
  </si>
  <si>
    <t>EITALAPSTMK</t>
  </si>
  <si>
    <t>F24:19383</t>
  </si>
  <si>
    <t>F28:18521</t>
  </si>
  <si>
    <t>GNITFDEIVNIAR</t>
  </si>
  <si>
    <t>F25:28232</t>
  </si>
  <si>
    <t>F25:28208</t>
  </si>
  <si>
    <t>AQ(+.98)NSVRLNY</t>
  </si>
  <si>
    <t>F38:16643</t>
  </si>
  <si>
    <t>P14923|PLAK_HUMAN</t>
  </si>
  <si>
    <t>ISKQEYDESGPSIVH</t>
  </si>
  <si>
    <t>F26:15425</t>
  </si>
  <si>
    <t>F12:15545</t>
  </si>
  <si>
    <t>F20:14350</t>
  </si>
  <si>
    <t>NASNNELVR</t>
  </si>
  <si>
    <t>F12:11968</t>
  </si>
  <si>
    <t>F38:12040</t>
  </si>
  <si>
    <t>F26:11813</t>
  </si>
  <si>
    <t>F40:11994</t>
  </si>
  <si>
    <t>F24:12302</t>
  </si>
  <si>
    <t>EEFEHKEEVL</t>
  </si>
  <si>
    <t>F7:15625</t>
  </si>
  <si>
    <t>Q9NVN8|GNL3L_HUMAN</t>
  </si>
  <si>
    <t>F8:15492</t>
  </si>
  <si>
    <t>F24:16172</t>
  </si>
  <si>
    <t>RQLSVLFRKL</t>
  </si>
  <si>
    <t>F28:17051</t>
  </si>
  <si>
    <t>Q96HR3|MED30_HUMAN</t>
  </si>
  <si>
    <t>ALNPLRAVW</t>
  </si>
  <si>
    <t>F37:25510</t>
  </si>
  <si>
    <t>Q9H8P0|PORED_HUMAN</t>
  </si>
  <si>
    <t>F23:25835</t>
  </si>
  <si>
    <t>GEPRFISVGYVDDTQF</t>
  </si>
  <si>
    <t>F37:27466</t>
  </si>
  <si>
    <t>F11:27307</t>
  </si>
  <si>
    <t>ALFEQKGPVYV</t>
  </si>
  <si>
    <t>F2:22816</t>
  </si>
  <si>
    <t>P54709|AT1B3_HUMAN</t>
  </si>
  <si>
    <t>F10:22858</t>
  </si>
  <si>
    <t>EVVDARLVSVF</t>
  </si>
  <si>
    <t>F37:27548</t>
  </si>
  <si>
    <t>Q9P2P5|HECW2_HUMAN</t>
  </si>
  <si>
    <t>F37:27527</t>
  </si>
  <si>
    <t>F35:27098</t>
  </si>
  <si>
    <t>KVHGSLARAGKVRGQ(+.98)TPK</t>
  </si>
  <si>
    <t>F15:9733</t>
  </si>
  <si>
    <t>F15:9734</t>
  </si>
  <si>
    <t>F25:9431</t>
  </si>
  <si>
    <t>F25:9435</t>
  </si>
  <si>
    <t>IVKPNGEKPDEFESGISQALL</t>
  </si>
  <si>
    <t>F11:23998</t>
  </si>
  <si>
    <t>F37:24151</t>
  </si>
  <si>
    <t>F23:24485</t>
  </si>
  <si>
    <t>LDVFLPRVTEL</t>
  </si>
  <si>
    <t>F23:30114</t>
  </si>
  <si>
    <t>F11:29564</t>
  </si>
  <si>
    <t>F39:29416</t>
  </si>
  <si>
    <t>AEKLGGSAVISLEGKPL</t>
  </si>
  <si>
    <t>F24:21692</t>
  </si>
  <si>
    <t>F11:21200</t>
  </si>
  <si>
    <t>F26:21118</t>
  </si>
  <si>
    <t>LSHGKKPF</t>
  </si>
  <si>
    <t>F23:10168</t>
  </si>
  <si>
    <t>F11:9899</t>
  </si>
  <si>
    <t>F37:10062</t>
  </si>
  <si>
    <t>F31:9944</t>
  </si>
  <si>
    <t>F17:9920</t>
  </si>
  <si>
    <t>AKDVKFGADARAL</t>
  </si>
  <si>
    <t>F24:14757</t>
  </si>
  <si>
    <t>F32:14367</t>
  </si>
  <si>
    <t>F25:14229</t>
  </si>
  <si>
    <t>EEQAVRPKY</t>
  </si>
  <si>
    <t>F39:11378</t>
  </si>
  <si>
    <t>P14635|CCNB1_HUMAN</t>
  </si>
  <si>
    <t>F19:11279</t>
  </si>
  <si>
    <t>F9:11138</t>
  </si>
  <si>
    <t>F19:11297</t>
  </si>
  <si>
    <t>F9:11152</t>
  </si>
  <si>
    <t>SIFKQPVTK</t>
  </si>
  <si>
    <t>F14:13512</t>
  </si>
  <si>
    <t>Q9UBB5|MBD2_HUMAN:O95983|MBD3_HUMAN</t>
  </si>
  <si>
    <t>F16:13679</t>
  </si>
  <si>
    <t>F32:13592</t>
  </si>
  <si>
    <t>F14:13549</t>
  </si>
  <si>
    <t>LRLDLAGRDLTD</t>
  </si>
  <si>
    <t>F23:22543</t>
  </si>
  <si>
    <t>F23:22534</t>
  </si>
  <si>
    <t>KRLTDADAM(+15.99)KY</t>
  </si>
  <si>
    <t>F24:11514</t>
  </si>
  <si>
    <t>GLYYIHRNK</t>
  </si>
  <si>
    <t>F14:11901</t>
  </si>
  <si>
    <t>F16:12028</t>
  </si>
  <si>
    <t>F32:11956</t>
  </si>
  <si>
    <t>F26:11860</t>
  </si>
  <si>
    <t>F16:12021</t>
  </si>
  <si>
    <t>F14:11895</t>
  </si>
  <si>
    <t>F32:11951</t>
  </si>
  <si>
    <t>F26:11836</t>
  </si>
  <si>
    <t>AALKKALAA</t>
  </si>
  <si>
    <t>F11:11408</t>
  </si>
  <si>
    <t>F25:11264</t>
  </si>
  <si>
    <t>F37:11510</t>
  </si>
  <si>
    <t>F19:11215</t>
  </si>
  <si>
    <t>F28:10962</t>
  </si>
  <si>
    <t>AQKFATDGEGY</t>
  </si>
  <si>
    <t>F16:15343</t>
  </si>
  <si>
    <t>S(+42.01)AHLQWMVVRNC(+119.00)</t>
  </si>
  <si>
    <t>F24:24652</t>
  </si>
  <si>
    <t>SIDKTGENFRLI</t>
  </si>
  <si>
    <t>F24:20805</t>
  </si>
  <si>
    <t>F24:20839</t>
  </si>
  <si>
    <t>F10:20244</t>
  </si>
  <si>
    <t>TLQDSRTNTAY</t>
  </si>
  <si>
    <t>F15:13721</t>
  </si>
  <si>
    <t>Q96CS7|PKHB2_HUMAN</t>
  </si>
  <si>
    <t>F33:13359</t>
  </si>
  <si>
    <t>F5:13466</t>
  </si>
  <si>
    <t>DSLDYAKKNEPKHRLARHGLY</t>
  </si>
  <si>
    <t>F31:13013</t>
  </si>
  <si>
    <t>KLLETEC(+119.00)PQY</t>
  </si>
  <si>
    <t>F16:17064</t>
  </si>
  <si>
    <t>SLKVAPKVK</t>
  </si>
  <si>
    <t>F23:10726</t>
  </si>
  <si>
    <t>F11:10472</t>
  </si>
  <si>
    <t>SAAHNKPSL</t>
  </si>
  <si>
    <t>F14:9923</t>
  </si>
  <si>
    <t>Q86VP6|CAND1_HUMAN</t>
  </si>
  <si>
    <t>NLDSLPLVDTHSKRTLLI</t>
  </si>
  <si>
    <t>F11:24370</t>
  </si>
  <si>
    <t>F39:24249</t>
  </si>
  <si>
    <t>F25:24204</t>
  </si>
  <si>
    <t>AILRSQKPVMVKRKRTRPTKSS</t>
  </si>
  <si>
    <t>F12:9843</t>
  </si>
  <si>
    <t>F38:9849</t>
  </si>
  <si>
    <t>F40:9881</t>
  </si>
  <si>
    <t>KKIYKYKKVLSNPS</t>
  </si>
  <si>
    <t>F16:10727</t>
  </si>
  <si>
    <t>RGIGRYSR</t>
  </si>
  <si>
    <t>F37:9635</t>
  </si>
  <si>
    <t>F24:9832</t>
  </si>
  <si>
    <t>F40:9608</t>
  </si>
  <si>
    <t>F25:9366</t>
  </si>
  <si>
    <t>MLMPKKNRIAIY</t>
  </si>
  <si>
    <t>F11:16303</t>
  </si>
  <si>
    <t>F39:16229</t>
  </si>
  <si>
    <t>F12:16335</t>
  </si>
  <si>
    <t>F23:16624</t>
  </si>
  <si>
    <t>F33:15975</t>
  </si>
  <si>
    <t>F6:16086</t>
  </si>
  <si>
    <t>F5:16101</t>
  </si>
  <si>
    <t>KGNYAERVGAGAPV</t>
  </si>
  <si>
    <t>F24:14526</t>
  </si>
  <si>
    <t>RLKDFSFRF</t>
  </si>
  <si>
    <t>F37:19969</t>
  </si>
  <si>
    <t>P11117|PPAL_HUMAN</t>
  </si>
  <si>
    <t>F23:20265</t>
  </si>
  <si>
    <t>F33:19642</t>
  </si>
  <si>
    <t>SVDPRRRNKSTESLQANVQR</t>
  </si>
  <si>
    <t>F11:11402</t>
  </si>
  <si>
    <t>F39:11347</t>
  </si>
  <si>
    <t>F12:11487</t>
  </si>
  <si>
    <t>F23:11668</t>
  </si>
  <si>
    <t>RLASLGLKFNK</t>
  </si>
  <si>
    <t>F15:15914</t>
  </si>
  <si>
    <t>Q96HS1|PGAM5_HUMAN</t>
  </si>
  <si>
    <t>KGLGKTTPDPSANISLDGVDVPL</t>
  </si>
  <si>
    <t>F23:26507</t>
  </si>
  <si>
    <t>KLKGTEDELDKY</t>
  </si>
  <si>
    <t>F32:13375</t>
  </si>
  <si>
    <t>P09493|TPM1_HUMAN:P06753|TPM3_HUMAN</t>
  </si>
  <si>
    <t>F32:13402</t>
  </si>
  <si>
    <t>F17:13303</t>
  </si>
  <si>
    <t>YEYKFGFEL</t>
  </si>
  <si>
    <t>F18:27319</t>
  </si>
  <si>
    <t>F8:27357</t>
  </si>
  <si>
    <t>F23:28205</t>
  </si>
  <si>
    <t>DSKRKSVL</t>
  </si>
  <si>
    <t>F28:9003</t>
  </si>
  <si>
    <t>F38:9562</t>
  </si>
  <si>
    <t>F12:9575</t>
  </si>
  <si>
    <t>F37:9656</t>
  </si>
  <si>
    <t>F20:8411</t>
  </si>
  <si>
    <t>F25:9331</t>
  </si>
  <si>
    <t>F26:9377</t>
  </si>
  <si>
    <t>F11:9456</t>
  </si>
  <si>
    <t>F27:9160</t>
  </si>
  <si>
    <t>F19:9304</t>
  </si>
  <si>
    <t>F20:8480</t>
  </si>
  <si>
    <t>LTDITKGVQY</t>
  </si>
  <si>
    <t>F28:19186</t>
  </si>
  <si>
    <t>F6:19309</t>
  </si>
  <si>
    <t>F5:19386</t>
  </si>
  <si>
    <t>F25:19411</t>
  </si>
  <si>
    <t>F19:19320</t>
  </si>
  <si>
    <t>F28:20681</t>
  </si>
  <si>
    <t>F28:19236</t>
  </si>
  <si>
    <t>LPRRAPPVSM</t>
  </si>
  <si>
    <t>F14:14410</t>
  </si>
  <si>
    <t>O95715|CXL14_HUMAN</t>
  </si>
  <si>
    <t>F6:14171</t>
  </si>
  <si>
    <t>RLLGHLLQH</t>
  </si>
  <si>
    <t>F15:14925</t>
  </si>
  <si>
    <t>Q9NRP7|STK36_HUMAN</t>
  </si>
  <si>
    <t>F31:14771</t>
  </si>
  <si>
    <t>LLPPPLLPPPPPPANARLAAA</t>
  </si>
  <si>
    <t>F19:27744</t>
  </si>
  <si>
    <t>F27:27666</t>
  </si>
  <si>
    <t>F19:27949</t>
  </si>
  <si>
    <t>RKDKDAKFRLI</t>
  </si>
  <si>
    <t>F25:12174</t>
  </si>
  <si>
    <t>KSLIGKKGQQKTV</t>
  </si>
  <si>
    <t>F31:9315</t>
  </si>
  <si>
    <t>F31:9342</t>
  </si>
  <si>
    <t>ETADVIAKVAF</t>
  </si>
  <si>
    <t>F2:24408</t>
  </si>
  <si>
    <t>O43617|TPPC3_HUMAN</t>
  </si>
  <si>
    <t>NFVHTNLRKNNRQ(+.98)PYAVSEL</t>
  </si>
  <si>
    <t>F38:16546</t>
  </si>
  <si>
    <t>Q13:Deamidation (NQ):1.34</t>
  </si>
  <si>
    <t>F12:16763</t>
  </si>
  <si>
    <t>M(+15.99)DYPKQTQV</t>
  </si>
  <si>
    <t>F23:13781</t>
  </si>
  <si>
    <t>F24:13947</t>
  </si>
  <si>
    <t>VMVGMGQ(+.98)KDSYVGDEAQSKRGILTL</t>
  </si>
  <si>
    <t>F24:22781</t>
  </si>
  <si>
    <t>Q7:Deamidation (NQ):27.44</t>
  </si>
  <si>
    <t>F24:22784</t>
  </si>
  <si>
    <t>Q7:Deamidation (NQ):47.07</t>
  </si>
  <si>
    <t>VAQPKEVYRQ</t>
  </si>
  <si>
    <t>F25:11355</t>
  </si>
  <si>
    <t>F25:11360</t>
  </si>
  <si>
    <t>TVYNPAALKAAQK</t>
  </si>
  <si>
    <t>F14:14702</t>
  </si>
  <si>
    <t>Q5T8P6|RBM26_HUMAN</t>
  </si>
  <si>
    <t>F16:14847</t>
  </si>
  <si>
    <t>TQRLKIM(+15.99)EY</t>
  </si>
  <si>
    <t>F15:14402</t>
  </si>
  <si>
    <t>F5:14148</t>
  </si>
  <si>
    <t>F33:14008</t>
  </si>
  <si>
    <t>F15:14414</t>
  </si>
  <si>
    <t>F16:14489</t>
  </si>
  <si>
    <t>ETIHPRKSY</t>
  </si>
  <si>
    <t>F37:9971</t>
  </si>
  <si>
    <t>F37:9972</t>
  </si>
  <si>
    <t>F35:9732</t>
  </si>
  <si>
    <t>F35:9725</t>
  </si>
  <si>
    <t>A(+42.01)GDVGGRSC(+119.00)TDSELLLHPELL</t>
  </si>
  <si>
    <t>F39:28953</t>
  </si>
  <si>
    <t>Q9BVC5|ASHWN_HUMAN</t>
  </si>
  <si>
    <t>A1:Acetylation (Protein N-term):1000.00;C9:Cysteinylation:1000.00</t>
  </si>
  <si>
    <t>F39:28954</t>
  </si>
  <si>
    <t>F11:29116</t>
  </si>
  <si>
    <t>F37:29280</t>
  </si>
  <si>
    <t>T(+42.01)EWETAAPAVAETPDIKL</t>
  </si>
  <si>
    <t>F39:30696</t>
  </si>
  <si>
    <t>F37:28159</t>
  </si>
  <si>
    <t>AGTHHHHHH</t>
  </si>
  <si>
    <t>F28:7177</t>
  </si>
  <si>
    <t>Q12837|PO4F2_HUMAN</t>
  </si>
  <si>
    <t>F28:7182</t>
  </si>
  <si>
    <t>KFRVADQRKKAY</t>
  </si>
  <si>
    <t>F23:10195</t>
  </si>
  <si>
    <t>F24:10311</t>
  </si>
  <si>
    <t>TN(+.98)GIYPHKLVF</t>
  </si>
  <si>
    <t>F37:24697</t>
  </si>
  <si>
    <t>N2:Deamidation (NQ):1000.00</t>
  </si>
  <si>
    <t>F25:24370</t>
  </si>
  <si>
    <t>HTETKTITY</t>
  </si>
  <si>
    <t>F25:11705</t>
  </si>
  <si>
    <t>Q9Y2J2|E41L3_HUMAN:P11171|EPB41_HUMAN</t>
  </si>
  <si>
    <t>F5:11633</t>
  </si>
  <si>
    <t>F20:10727</t>
  </si>
  <si>
    <t>MKASGTLREY</t>
  </si>
  <si>
    <t>F24:13170</t>
  </si>
  <si>
    <t>F12:12811</t>
  </si>
  <si>
    <t>F40:12829</t>
  </si>
  <si>
    <t>F24:13190</t>
  </si>
  <si>
    <t>F28:12266</t>
  </si>
  <si>
    <t>F10:12571</t>
  </si>
  <si>
    <t>F26:12658</t>
  </si>
  <si>
    <t>F32:12775</t>
  </si>
  <si>
    <t>RVMKALVNR</t>
  </si>
  <si>
    <t>F14:10974</t>
  </si>
  <si>
    <t>Q08945|SSRP1_HUMAN</t>
  </si>
  <si>
    <t>F16:11098</t>
  </si>
  <si>
    <t>F14:10981</t>
  </si>
  <si>
    <t>SGLVNYQISVKGS</t>
  </si>
  <si>
    <t>F5:20480</t>
  </si>
  <si>
    <t>F31:20526</t>
  </si>
  <si>
    <t>F19:20520</t>
  </si>
  <si>
    <t>F25:20525</t>
  </si>
  <si>
    <t>F7:20574</t>
  </si>
  <si>
    <t>F37:20796</t>
  </si>
  <si>
    <t>IVKDASIIHRL</t>
  </si>
  <si>
    <t>F23:15868</t>
  </si>
  <si>
    <t>A2RUS2|DEND3_HUMAN</t>
  </si>
  <si>
    <t>NGTDPEDVIR</t>
  </si>
  <si>
    <t>F23:16886</t>
  </si>
  <si>
    <t>VYM(+15.99)DWYEKF</t>
  </si>
  <si>
    <t>F18:24528</t>
  </si>
  <si>
    <t>F11:24768</t>
  </si>
  <si>
    <t>GLMGYRLSPQTL</t>
  </si>
  <si>
    <t>F24:24902</t>
  </si>
  <si>
    <t>SARAGETRF</t>
  </si>
  <si>
    <t>F15:10730</t>
  </si>
  <si>
    <t>F15:10719</t>
  </si>
  <si>
    <t>F23:10881</t>
  </si>
  <si>
    <t>TNTKGKRRGTRYMFSRPF</t>
  </si>
  <si>
    <t>F12:12750</t>
  </si>
  <si>
    <t>F14:12640</t>
  </si>
  <si>
    <t>F38:12822</t>
  </si>
  <si>
    <t>F12:12772</t>
  </si>
  <si>
    <t>F40:12750</t>
  </si>
  <si>
    <t>YKVLGKGKLPKQPV</t>
  </si>
  <si>
    <t>F32:13234</t>
  </si>
  <si>
    <t>F32:13232</t>
  </si>
  <si>
    <t>SDLHAHKL</t>
  </si>
  <si>
    <t>F23:10194</t>
  </si>
  <si>
    <t>F17:9921</t>
  </si>
  <si>
    <t>F31:9970</t>
  </si>
  <si>
    <t>KLHFIFRHK</t>
  </si>
  <si>
    <t>F15:11899</t>
  </si>
  <si>
    <t>F15:11879</t>
  </si>
  <si>
    <t>F16:11942</t>
  </si>
  <si>
    <t>F31:11813</t>
  </si>
  <si>
    <t>F25:11677</t>
  </si>
  <si>
    <t>PEPSKSAPAPK</t>
  </si>
  <si>
    <t>F24:9540</t>
  </si>
  <si>
    <t>Q99877|H2B1N_HUMAN:P33778|H2B1B_HUMAN</t>
  </si>
  <si>
    <t>F24:9552</t>
  </si>
  <si>
    <t>SFLIKRNKQTY</t>
  </si>
  <si>
    <t>F23:13406</t>
  </si>
  <si>
    <t>F25:12896</t>
  </si>
  <si>
    <t>F24:13572</t>
  </si>
  <si>
    <t>F23:13399</t>
  </si>
  <si>
    <t>F24:13539</t>
  </si>
  <si>
    <t>F40:13168</t>
  </si>
  <si>
    <t>F12:13175</t>
  </si>
  <si>
    <t>IHSLPPEGKLGIMEL</t>
  </si>
  <si>
    <t>F15:23986</t>
  </si>
  <si>
    <t>P10176|COX8A_HUMAN</t>
  </si>
  <si>
    <t>F37:24082</t>
  </si>
  <si>
    <t>TGGVKKPHRYRPGT</t>
  </si>
  <si>
    <t>F23:9057</t>
  </si>
  <si>
    <t>F23:9088</t>
  </si>
  <si>
    <t>F23:9043</t>
  </si>
  <si>
    <t>AFIANLFNRYPA</t>
  </si>
  <si>
    <t>F37:27562</t>
  </si>
  <si>
    <t>F21:26887</t>
  </si>
  <si>
    <t>F11:27378</t>
  </si>
  <si>
    <t>F3:26909</t>
  </si>
  <si>
    <t>RRNKVLNHF</t>
  </si>
  <si>
    <t>F28:10047</t>
  </si>
  <si>
    <t>P35269|T2FA_HUMAN</t>
  </si>
  <si>
    <t>F36:10372</t>
  </si>
  <si>
    <t>GVNGFGRIGRLV</t>
  </si>
  <si>
    <t>F24:20667</t>
  </si>
  <si>
    <t>F24:20671</t>
  </si>
  <si>
    <t>KNM(+15.99)DPLNDNIATLL</t>
  </si>
  <si>
    <t>F23:27996</t>
  </si>
  <si>
    <t>F25:27251</t>
  </si>
  <si>
    <t>EEVLIHGVSY</t>
  </si>
  <si>
    <t>F39:21560</t>
  </si>
  <si>
    <t>Q53GT1|KLH22_HUMAN</t>
  </si>
  <si>
    <t>F3:21279</t>
  </si>
  <si>
    <t>F35:21514</t>
  </si>
  <si>
    <t>F31:21585</t>
  </si>
  <si>
    <t>F19:21550</t>
  </si>
  <si>
    <t>IPNNVKVAV</t>
  </si>
  <si>
    <t>F38:17273</t>
  </si>
  <si>
    <t>Q13509|TBB3_HUMAN:Q9BUF5|TBB6_HUMAN</t>
  </si>
  <si>
    <t>F37:17293</t>
  </si>
  <si>
    <t>RIFDLGRKK</t>
  </si>
  <si>
    <t>F14:11835</t>
  </si>
  <si>
    <t>F16:11991</t>
  </si>
  <si>
    <t>F32:11928</t>
  </si>
  <si>
    <t>F15:12001</t>
  </si>
  <si>
    <t>F14:11854</t>
  </si>
  <si>
    <t>F14:13031</t>
  </si>
  <si>
    <t>F16:12049</t>
  </si>
  <si>
    <t>F14:13057</t>
  </si>
  <si>
    <t>F30:11590</t>
  </si>
  <si>
    <t>F26:11810</t>
  </si>
  <si>
    <t>F16:12003</t>
  </si>
  <si>
    <t>SENSRVSHY</t>
  </si>
  <si>
    <t>F14:9594</t>
  </si>
  <si>
    <t>P46108|CRK_HUMAN</t>
  </si>
  <si>
    <t>F20:8524</t>
  </si>
  <si>
    <t>F10:9584</t>
  </si>
  <si>
    <t>F40:9798</t>
  </si>
  <si>
    <t>F36:9545</t>
  </si>
  <si>
    <t>F4:9140</t>
  </si>
  <si>
    <t>F20:8527</t>
  </si>
  <si>
    <t>F10:9586</t>
  </si>
  <si>
    <t>KEEVGEEAIVELV</t>
  </si>
  <si>
    <t>F24:27061</t>
  </si>
  <si>
    <t>F26:26306</t>
  </si>
  <si>
    <t>F25:26271</t>
  </si>
  <si>
    <t>FEKRPKNFGI</t>
  </si>
  <si>
    <t>F25:13599</t>
  </si>
  <si>
    <t>RQAFLSGRSR</t>
  </si>
  <si>
    <t>F39:10481</t>
  </si>
  <si>
    <t>P51648|AL3A2_HUMAN</t>
  </si>
  <si>
    <t>SEAKAFHDY</t>
  </si>
  <si>
    <t>F14:12296</t>
  </si>
  <si>
    <t>P81877|SSBP2_HUMAN:Q9BWW4|SSBP3_HUMAN</t>
  </si>
  <si>
    <t>F40:12420</t>
  </si>
  <si>
    <t>F20:11187</t>
  </si>
  <si>
    <t>F10:12146</t>
  </si>
  <si>
    <t>F9:11991</t>
  </si>
  <si>
    <t>F36:12201</t>
  </si>
  <si>
    <t>HGYVKQSL</t>
  </si>
  <si>
    <t>F11:11454</t>
  </si>
  <si>
    <t>O43813|LANC1_HUMAN</t>
  </si>
  <si>
    <t>F19:11277</t>
  </si>
  <si>
    <t>F25:11327</t>
  </si>
  <si>
    <t>IAWGYPNLK</t>
  </si>
  <si>
    <t>F24:23221</t>
  </si>
  <si>
    <t>KPDQQKLQAL</t>
  </si>
  <si>
    <t>F5:12948</t>
  </si>
  <si>
    <t>TTRTPSSYGAGELLDF</t>
  </si>
  <si>
    <t>F33:25827</t>
  </si>
  <si>
    <t>KLKSFFKEY</t>
  </si>
  <si>
    <t>F38:15365</t>
  </si>
  <si>
    <t>F38:15345</t>
  </si>
  <si>
    <t>F24:15719</t>
  </si>
  <si>
    <t>F34:14931</t>
  </si>
  <si>
    <t>FEDELTLDNLTRPQLV</t>
  </si>
  <si>
    <t>F23:30481</t>
  </si>
  <si>
    <t>FQRAITGASLADIM(+15.99)AK</t>
  </si>
  <si>
    <t>F23:19644</t>
  </si>
  <si>
    <t>HMIRKNKYRPDLR</t>
  </si>
  <si>
    <t>F24:10642</t>
  </si>
  <si>
    <t>F12:10312</t>
  </si>
  <si>
    <t>F40:10397</t>
  </si>
  <si>
    <t>F24:10672</t>
  </si>
  <si>
    <t>F12:10366</t>
  </si>
  <si>
    <t>F24:10649</t>
  </si>
  <si>
    <t>RYQKKFTEY</t>
  </si>
  <si>
    <t>F18:11388</t>
  </si>
  <si>
    <t>Q9UPQ7|PZRN3_HUMAN</t>
  </si>
  <si>
    <t>F18:11380</t>
  </si>
  <si>
    <t>F32:11421</t>
  </si>
  <si>
    <t>DQEIIEVDPDTK</t>
  </si>
  <si>
    <t>F24:21322</t>
  </si>
  <si>
    <t>F26:20737</t>
  </si>
  <si>
    <t>SAINEVVTREY</t>
  </si>
  <si>
    <t>F33:19255</t>
  </si>
  <si>
    <t>F5:19390</t>
  </si>
  <si>
    <t>F29:19072</t>
  </si>
  <si>
    <t>F37:19592</t>
  </si>
  <si>
    <t>F9:19265</t>
  </si>
  <si>
    <t>SIRTKLQNKEHVIEALRRAKF</t>
  </si>
  <si>
    <t>F37:16521</t>
  </si>
  <si>
    <t>F37:16465</t>
  </si>
  <si>
    <t>FDRNSLPVPVLETY</t>
  </si>
  <si>
    <t>Q9Y6W5|WASF2_HUMAN</t>
  </si>
  <si>
    <t>FGFRTHFGGGKTT</t>
  </si>
  <si>
    <t>F25:14648</t>
  </si>
  <si>
    <t>GKNVTLPAVFKAPIRPDIVNF</t>
  </si>
  <si>
    <t>F26:26058</t>
  </si>
  <si>
    <t>TLPAVFKAPI</t>
  </si>
  <si>
    <t>F24:25721</t>
  </si>
  <si>
    <t>F24:25719</t>
  </si>
  <si>
    <t>F25:24959</t>
  </si>
  <si>
    <t>F26:25028</t>
  </si>
  <si>
    <t>F37:25292</t>
  </si>
  <si>
    <t>KGRSAINEVVTREYTI</t>
  </si>
  <si>
    <t>F38:17730</t>
  </si>
  <si>
    <t>F26:17589</t>
  </si>
  <si>
    <t>GTYSKIM(+15.99)NH</t>
  </si>
  <si>
    <t>F15:10198</t>
  </si>
  <si>
    <t>F31:10088</t>
  </si>
  <si>
    <t>F31:10129</t>
  </si>
  <si>
    <t>F25:9985</t>
  </si>
  <si>
    <t>F15:10223</t>
  </si>
  <si>
    <t>M(+15.99)TDLDIKFQY</t>
  </si>
  <si>
    <t>F19:24381</t>
  </si>
  <si>
    <t>O14896|IRF6_HUMAN</t>
  </si>
  <si>
    <t>KTYQEVAQKF</t>
  </si>
  <si>
    <t>F16:14731</t>
  </si>
  <si>
    <t>GQILMPNIGYGSNKKTKHMLPS</t>
  </si>
  <si>
    <t>F24:18592</t>
  </si>
  <si>
    <t>RVYYVDHVEK</t>
  </si>
  <si>
    <t>F16:12364</t>
  </si>
  <si>
    <t>Q96J02|ITCH_HUMAN</t>
  </si>
  <si>
    <t>KVSKELVEK</t>
  </si>
  <si>
    <t>F16:9731</t>
  </si>
  <si>
    <t>F14:9548</t>
  </si>
  <si>
    <t>F16:9732</t>
  </si>
  <si>
    <t>F14:9549</t>
  </si>
  <si>
    <t>DFILKFPHS</t>
  </si>
  <si>
    <t>F24:25135</t>
  </si>
  <si>
    <t>F26:24476</t>
  </si>
  <si>
    <t>F25:24393</t>
  </si>
  <si>
    <t>NVLGTKNLSQILSDREE</t>
  </si>
  <si>
    <t>F28:22277</t>
  </si>
  <si>
    <t>GGNKKYRAL</t>
  </si>
  <si>
    <t>F25:9283</t>
  </si>
  <si>
    <t>F25:9271</t>
  </si>
  <si>
    <t>F11:9411</t>
  </si>
  <si>
    <t>TEM(+15.99)DSHEEKVF</t>
  </si>
  <si>
    <t>F20:12279</t>
  </si>
  <si>
    <t>P48444|COPD_HUMAN</t>
  </si>
  <si>
    <t>F10:13260</t>
  </si>
  <si>
    <t>F20:12269</t>
  </si>
  <si>
    <t>RYYPTEDVPRK</t>
  </si>
  <si>
    <t>F12:12542</t>
  </si>
  <si>
    <t>ISTPEELGLDKV</t>
  </si>
  <si>
    <t>F37:23383</t>
  </si>
  <si>
    <t>F15:23373</t>
  </si>
  <si>
    <t>KTLDQAIM(+15.99)KF</t>
  </si>
  <si>
    <t>F38:17210</t>
  </si>
  <si>
    <t>Q92878|RAD50_HUMAN</t>
  </si>
  <si>
    <t>F34:16861</t>
  </si>
  <si>
    <t>F37:17229</t>
  </si>
  <si>
    <t>KNREELGFRPEYSASQLKGF</t>
  </si>
  <si>
    <t>F23:19517</t>
  </si>
  <si>
    <t>KVYYPKYLSK</t>
  </si>
  <si>
    <t>F14:13901</t>
  </si>
  <si>
    <t>Q8NHP6|MSPD2_HUMAN</t>
  </si>
  <si>
    <t>F16:14118</t>
  </si>
  <si>
    <t>F15:14097</t>
  </si>
  <si>
    <t>F15:14005</t>
  </si>
  <si>
    <t>TQRLKIMEY</t>
  </si>
  <si>
    <t>F15:17064</t>
  </si>
  <si>
    <t>F16:17134</t>
  </si>
  <si>
    <t>F5:16743</t>
  </si>
  <si>
    <t>F7:16794</t>
  </si>
  <si>
    <t>F33:16608</t>
  </si>
  <si>
    <t>F15:17061</t>
  </si>
  <si>
    <t>KYVKDFHKF</t>
  </si>
  <si>
    <t>F12:12032</t>
  </si>
  <si>
    <t>A8MTY0|ZN724_HUMAN</t>
  </si>
  <si>
    <t>AEDLVGKSLY</t>
  </si>
  <si>
    <t>F35:20107</t>
  </si>
  <si>
    <t>TRAASTARHL</t>
  </si>
  <si>
    <t>F32:9159</t>
  </si>
  <si>
    <t>AQSGTGKTATF</t>
  </si>
  <si>
    <t>F15:12244</t>
  </si>
  <si>
    <t>METDLYKLL</t>
  </si>
  <si>
    <t>F21:27439</t>
  </si>
  <si>
    <t>P27361|MK03_HUMAN:P28482|MK01_HUMAN</t>
  </si>
  <si>
    <t>F3:27456</t>
  </si>
  <si>
    <t>F19:27706</t>
  </si>
  <si>
    <t>SETSSVSHIEDLEK</t>
  </si>
  <si>
    <t>F12:16330</t>
  </si>
  <si>
    <t>F12:16326</t>
  </si>
  <si>
    <t>HGKKVLTSF</t>
  </si>
  <si>
    <t>F24:12243</t>
  </si>
  <si>
    <t>F32:11780</t>
  </si>
  <si>
    <t>F32:11779</t>
  </si>
  <si>
    <t>F24:12236</t>
  </si>
  <si>
    <t>F18:11761</t>
  </si>
  <si>
    <t>MEIQVNGGTVAEKL</t>
  </si>
  <si>
    <t>F37:22495</t>
  </si>
  <si>
    <t>SLGHFENLQK</t>
  </si>
  <si>
    <t>F14:14863</t>
  </si>
  <si>
    <t>F16:15066</t>
  </si>
  <si>
    <t>KIVM(+15.99)NMNKSTRAHYLKKTKKN</t>
  </si>
  <si>
    <t>F12:9625</t>
  </si>
  <si>
    <t>F40:9648</t>
  </si>
  <si>
    <t>M4:Oxidation (M):7.32</t>
  </si>
  <si>
    <t>F38:9592</t>
  </si>
  <si>
    <t>M4:Oxidation (M):8.22</t>
  </si>
  <si>
    <t>F37:9690</t>
  </si>
  <si>
    <t>F16:9437</t>
  </si>
  <si>
    <t>F14:9452</t>
  </si>
  <si>
    <t>F16:9624</t>
  </si>
  <si>
    <t>AAAGYDVEKNNSRIKLGLK</t>
  </si>
  <si>
    <t>F23:15674</t>
  </si>
  <si>
    <t>F15:15515</t>
  </si>
  <si>
    <t>F11:15410</t>
  </si>
  <si>
    <t>AAAGYDVEKNNSRIKLGIK</t>
  </si>
  <si>
    <t>RVFPDKGYSF</t>
  </si>
  <si>
    <t>F23:18902</t>
  </si>
  <si>
    <t>P31483|TIA1_HUMAN</t>
  </si>
  <si>
    <t>F33:18287</t>
  </si>
  <si>
    <t>F37:18598</t>
  </si>
  <si>
    <t>F6:18332</t>
  </si>
  <si>
    <t>F34:18268</t>
  </si>
  <si>
    <t>F16:18741</t>
  </si>
  <si>
    <t>F5:18415</t>
  </si>
  <si>
    <t>F8:18354</t>
  </si>
  <si>
    <t>F34:19584</t>
  </si>
  <si>
    <t>VPIGYKGSTFHRVIK</t>
  </si>
  <si>
    <t>F15:14122</t>
  </si>
  <si>
    <t>O43447|PPIH_HUMAN</t>
  </si>
  <si>
    <t>KAPIRPDIVNFVH</t>
  </si>
  <si>
    <t>F26:18658</t>
  </si>
  <si>
    <t>F25:18598</t>
  </si>
  <si>
    <t>VYKVLKQVHPDTGISSKAM(+15.99)</t>
  </si>
  <si>
    <t>F31:14110</t>
  </si>
  <si>
    <t>RRFTTSVVR</t>
  </si>
  <si>
    <t>F36:11044</t>
  </si>
  <si>
    <t>F28:10760</t>
  </si>
  <si>
    <t>F35:11037</t>
  </si>
  <si>
    <t>KLEAKTDPSILGGM(+15.99)IV</t>
  </si>
  <si>
    <t>F24:22023</t>
  </si>
  <si>
    <t>F23:21915</t>
  </si>
  <si>
    <t>SLREVEARY</t>
  </si>
  <si>
    <t>F6:13904</t>
  </si>
  <si>
    <t>F6:13916</t>
  </si>
  <si>
    <t>F16:14292</t>
  </si>
  <si>
    <t>YYLLSGAGEHL</t>
  </si>
  <si>
    <t>F24:24449</t>
  </si>
  <si>
    <t>SHTKPYVRSK</t>
  </si>
  <si>
    <t>F38:8243</t>
  </si>
  <si>
    <t>F12:7939</t>
  </si>
  <si>
    <t>TM(+15.99)GHHTVGLK</t>
  </si>
  <si>
    <t>F13:9085</t>
  </si>
  <si>
    <t>F15:9338</t>
  </si>
  <si>
    <t>F15:9356</t>
  </si>
  <si>
    <t>IIDHHDNTY</t>
  </si>
  <si>
    <t>F25:11350</t>
  </si>
  <si>
    <t>F19:11304</t>
  </si>
  <si>
    <t>F5:11276</t>
  </si>
  <si>
    <t>F28:11057</t>
  </si>
  <si>
    <t>IPNEIIHAL</t>
  </si>
  <si>
    <t>F38:23128</t>
  </si>
  <si>
    <t>F6:22837</t>
  </si>
  <si>
    <t>F11:23091</t>
  </si>
  <si>
    <t>F28:22657</t>
  </si>
  <si>
    <t>F5:22870</t>
  </si>
  <si>
    <t>KREEAPSLRPAPPPISGGGYR</t>
  </si>
  <si>
    <t>F37:15353</t>
  </si>
  <si>
    <t>TLGVKQLIVGV</t>
  </si>
  <si>
    <t>F24:25496</t>
  </si>
  <si>
    <t>F2:24746</t>
  </si>
  <si>
    <t>SM(+15.99)ADVKFSF</t>
  </si>
  <si>
    <t>F37:22174</t>
  </si>
  <si>
    <t>Q13418|ILK_HUMAN</t>
  </si>
  <si>
    <t>F37:25247</t>
  </si>
  <si>
    <t>SEDHINRKY</t>
  </si>
  <si>
    <t>F14:9515</t>
  </si>
  <si>
    <t>Q9HAU0|PKHA5_HUMAN</t>
  </si>
  <si>
    <t>F19:9422</t>
  </si>
  <si>
    <t>F35:9482</t>
  </si>
  <si>
    <t>F14:9512</t>
  </si>
  <si>
    <t>F19:9416</t>
  </si>
  <si>
    <t>F10:9500</t>
  </si>
  <si>
    <t>F35:9483</t>
  </si>
  <si>
    <t>F4:9054</t>
  </si>
  <si>
    <t>VYALKRQ(+.98)GRTLYGFGG</t>
  </si>
  <si>
    <t>F24:18633</t>
  </si>
  <si>
    <t>F10:18122</t>
  </si>
  <si>
    <t>SLYRQLAHQ</t>
  </si>
  <si>
    <t>F24:14295</t>
  </si>
  <si>
    <t>F16:13994</t>
  </si>
  <si>
    <t>F16:14015</t>
  </si>
  <si>
    <t>F20:12727</t>
  </si>
  <si>
    <t>F24:14304</t>
  </si>
  <si>
    <t>NRLLQRC(+119.00)EL</t>
  </si>
  <si>
    <t>F12:14122</t>
  </si>
  <si>
    <t>F12:14134</t>
  </si>
  <si>
    <t>IIQEKTSNFNAAISLKFTPT</t>
  </si>
  <si>
    <t>F15:23809</t>
  </si>
  <si>
    <t>F37:23883</t>
  </si>
  <si>
    <t>NPHKRISAF</t>
  </si>
  <si>
    <t>P11802|CDK4_HUMAN</t>
  </si>
  <si>
    <t>F20:9639</t>
  </si>
  <si>
    <t>F28:10376</t>
  </si>
  <si>
    <t>F38:10959</t>
  </si>
  <si>
    <t>F20:9637</t>
  </si>
  <si>
    <t>F12:10918</t>
  </si>
  <si>
    <t>F38:10957</t>
  </si>
  <si>
    <t>F28:10370</t>
  </si>
  <si>
    <t>YVTPRRPFEKS</t>
  </si>
  <si>
    <t>F12:12696</t>
  </si>
  <si>
    <t>F40:12707</t>
  </si>
  <si>
    <t>F24:13062</t>
  </si>
  <si>
    <t>F38:12779</t>
  </si>
  <si>
    <t>F26:12535</t>
  </si>
  <si>
    <t>F40:12758</t>
  </si>
  <si>
    <t>GDSRGGGGNFGPGPGSNF</t>
  </si>
  <si>
    <t>F25:18894</t>
  </si>
  <si>
    <t>QIFVKTLTGK</t>
  </si>
  <si>
    <t>F15:16732</t>
  </si>
  <si>
    <t>F15:16724</t>
  </si>
  <si>
    <t>F14:16559</t>
  </si>
  <si>
    <t>F14:16579</t>
  </si>
  <si>
    <t>GKFMKPGKVVLV</t>
  </si>
  <si>
    <t>F23:16071</t>
  </si>
  <si>
    <t>F23:16063</t>
  </si>
  <si>
    <t>NQVEIKPEM(+15.99)IGHY</t>
  </si>
  <si>
    <t>F23:17753</t>
  </si>
  <si>
    <t>F23:17765</t>
  </si>
  <si>
    <t>FKVVKVANV</t>
  </si>
  <si>
    <t>F25:15820</t>
  </si>
  <si>
    <t>YDC(+119.00)RVEHW</t>
  </si>
  <si>
    <t>F37:18435</t>
  </si>
  <si>
    <t>P01903|DRA_HUMAN:P20036|DPA1_HUMAN</t>
  </si>
  <si>
    <t>DNPLDPVLAK</t>
  </si>
  <si>
    <t>F24:23096</t>
  </si>
  <si>
    <t>F25:22376</t>
  </si>
  <si>
    <t>F31:22402</t>
  </si>
  <si>
    <t>KQRDDILINR</t>
  </si>
  <si>
    <t>F40:12627</t>
  </si>
  <si>
    <t>Q8TED0|UTP15_HUMAN</t>
  </si>
  <si>
    <t>F40:12588</t>
  </si>
  <si>
    <t>EELDFQKNI</t>
  </si>
  <si>
    <t>F39:20994</t>
  </si>
  <si>
    <t>F3:20692</t>
  </si>
  <si>
    <t>F19:20958</t>
  </si>
  <si>
    <t>F35:20926</t>
  </si>
  <si>
    <t>M(+15.99)EIQVNGGTVAEKL</t>
  </si>
  <si>
    <t>F37:20302</t>
  </si>
  <si>
    <t>F25:20102</t>
  </si>
  <si>
    <t>GRHIQQYHM(+15.99)</t>
  </si>
  <si>
    <t>F36:9177</t>
  </si>
  <si>
    <t>F36:9180</t>
  </si>
  <si>
    <t>FDENPYFENK</t>
  </si>
  <si>
    <t>F23:20109</t>
  </si>
  <si>
    <t>GEYDVTVPKL</t>
  </si>
  <si>
    <t>F34:22951</t>
  </si>
  <si>
    <t>F33:22931</t>
  </si>
  <si>
    <t>NRLLLLHHL</t>
  </si>
  <si>
    <t>F12:16579</t>
  </si>
  <si>
    <t>O95714|HERC2_HUMAN</t>
  </si>
  <si>
    <t>RLAADRAKY</t>
  </si>
  <si>
    <t>F37:10296</t>
  </si>
  <si>
    <t>Q1W6H9|F110C_HUMAN</t>
  </si>
  <si>
    <t>F17:10196</t>
  </si>
  <si>
    <t>S(+42.01)NTQAERSIIGM</t>
  </si>
  <si>
    <t>F15:25213</t>
  </si>
  <si>
    <t>P31151|S10A7_HUMAN</t>
  </si>
  <si>
    <t>VPYGPFPC(+119.00)KA</t>
  </si>
  <si>
    <t>F37:18356</t>
  </si>
  <si>
    <t>F37:18404</t>
  </si>
  <si>
    <t>GEYGAEALERM</t>
  </si>
  <si>
    <t>F37:20664</t>
  </si>
  <si>
    <t>ANTVLSGGTTM(+15.99)YPGIADRM(+15.99)</t>
  </si>
  <si>
    <t>F26:20813</t>
  </si>
  <si>
    <t>TSVPDHVVW</t>
  </si>
  <si>
    <t>F15:21618</t>
  </si>
  <si>
    <t>SLEKSYELPDGQ(+.98)VI</t>
  </si>
  <si>
    <t>F24:25632</t>
  </si>
  <si>
    <t>F4:24146</t>
  </si>
  <si>
    <t>KAIEEGVNHMW</t>
  </si>
  <si>
    <t>F16:17631</t>
  </si>
  <si>
    <t>P46926|GNPI1_HUMAN</t>
  </si>
  <si>
    <t>AGNAARDNKKTRIIPRHLQLA</t>
  </si>
  <si>
    <t>F19:12428</t>
  </si>
  <si>
    <t>F9:12309</t>
  </si>
  <si>
    <t>F35:12445</t>
  </si>
  <si>
    <t>KAASGEAKPKAK</t>
  </si>
  <si>
    <t>F14:7193</t>
  </si>
  <si>
    <t>SPYQRKAGL</t>
  </si>
  <si>
    <t>F11:11334</t>
  </si>
  <si>
    <t>Q8TEX9|IPO4_HUMAN</t>
  </si>
  <si>
    <t>F11:11340</t>
  </si>
  <si>
    <t>GKNVTLPAVF</t>
  </si>
  <si>
    <t>F26:23236</t>
  </si>
  <si>
    <t>F25:23175</t>
  </si>
  <si>
    <t>DDTQFVRF</t>
  </si>
  <si>
    <t>F23:24634</t>
  </si>
  <si>
    <t>APPERKYSVW</t>
  </si>
  <si>
    <t>F37:15838</t>
  </si>
  <si>
    <t>F37:15814</t>
  </si>
  <si>
    <t>RQITDKAREF</t>
  </si>
  <si>
    <t>F16:12025</t>
  </si>
  <si>
    <t>F6:11702</t>
  </si>
  <si>
    <t>PEDVIRNAF</t>
  </si>
  <si>
    <t>F24:20746</t>
  </si>
  <si>
    <t>F23:20673</t>
  </si>
  <si>
    <t>SLSTFQQM(+15.99)WISKQEYDESGPSIV</t>
  </si>
  <si>
    <t>F23:28497</t>
  </si>
  <si>
    <t>F18:27629</t>
  </si>
  <si>
    <t>PGRGAPLAKVV</t>
  </si>
  <si>
    <t>F12:14010</t>
  </si>
  <si>
    <t>F40:13990</t>
  </si>
  <si>
    <t>F24:14399</t>
  </si>
  <si>
    <t>F38:14075</t>
  </si>
  <si>
    <t>F39:13815</t>
  </si>
  <si>
    <t>F10:13717</t>
  </si>
  <si>
    <t>F8:13624</t>
  </si>
  <si>
    <t>F16:14061</t>
  </si>
  <si>
    <t>F20:12768</t>
  </si>
  <si>
    <t>F6:13622</t>
  </si>
  <si>
    <t>F11:13941</t>
  </si>
  <si>
    <t>F26:13817</t>
  </si>
  <si>
    <t>F30:13564</t>
  </si>
  <si>
    <t>F14:13925</t>
  </si>
  <si>
    <t>F40:14012</t>
  </si>
  <si>
    <t>F6:13630</t>
  </si>
  <si>
    <t>F14:13911</t>
  </si>
  <si>
    <t>F30:13568</t>
  </si>
  <si>
    <t>F11:13916</t>
  </si>
  <si>
    <t>GETGKEKLPRYYK</t>
  </si>
  <si>
    <t>F12:11583</t>
  </si>
  <si>
    <t>F38:11589</t>
  </si>
  <si>
    <t>F38:11610</t>
  </si>
  <si>
    <t>F26:11475</t>
  </si>
  <si>
    <t>F24:11896</t>
  </si>
  <si>
    <t>TTTAEREIVR</t>
  </si>
  <si>
    <t>F23:11839</t>
  </si>
  <si>
    <t>F23:11849</t>
  </si>
  <si>
    <t>RDHINDIIK</t>
  </si>
  <si>
    <t>F12:12987</t>
  </si>
  <si>
    <t>F11:12899</t>
  </si>
  <si>
    <t>F40:13012</t>
  </si>
  <si>
    <t>F24:13372</t>
  </si>
  <si>
    <t>F26:12807</t>
  </si>
  <si>
    <t>F38:13054</t>
  </si>
  <si>
    <t>F39:12814</t>
  </si>
  <si>
    <t>ALYDATYETK</t>
  </si>
  <si>
    <t>F16:17465</t>
  </si>
  <si>
    <t>F26:17280</t>
  </si>
  <si>
    <t>KIIAPPERKYS</t>
  </si>
  <si>
    <t>F24:12410</t>
  </si>
  <si>
    <t>F23:12267</t>
  </si>
  <si>
    <t>F23:12245</t>
  </si>
  <si>
    <t>F24:12386</t>
  </si>
  <si>
    <t>F26:11926</t>
  </si>
  <si>
    <t>AQTAAATAPRIKKF</t>
  </si>
  <si>
    <t>F40:12996</t>
  </si>
  <si>
    <t>F24:13327</t>
  </si>
  <si>
    <t>AHRGLRHF</t>
  </si>
  <si>
    <t>F26:9419</t>
  </si>
  <si>
    <t>DGKDYIALNEDL</t>
  </si>
  <si>
    <t>F37:25513</t>
  </si>
  <si>
    <t>F11:25361</t>
  </si>
  <si>
    <t>F21:24901</t>
  </si>
  <si>
    <t>DGKDYLALNEDL</t>
  </si>
  <si>
    <t>SVMPKKSILKK</t>
  </si>
  <si>
    <t>F15:10826</t>
  </si>
  <si>
    <t>Q5VUA4|ZN318_HUMAN</t>
  </si>
  <si>
    <t>F16:10835</t>
  </si>
  <si>
    <t>MSSPC(+119.00)HIEM</t>
  </si>
  <si>
    <t>F12:16279</t>
  </si>
  <si>
    <t>SIYVYKVLK</t>
  </si>
  <si>
    <t>F23:18201</t>
  </si>
  <si>
    <t>F16:18120</t>
  </si>
  <si>
    <t>KAKPVKPKAKSSA</t>
  </si>
  <si>
    <t>F13:7371</t>
  </si>
  <si>
    <t>AIVERAAQLAIRVTNPNARL</t>
  </si>
  <si>
    <t>F11:23102</t>
  </si>
  <si>
    <t>F37:23262</t>
  </si>
  <si>
    <t>APAAPALYVC(+119.00)A</t>
  </si>
  <si>
    <t>F37:23205</t>
  </si>
  <si>
    <t>O15027|SC16A_HUMAN</t>
  </si>
  <si>
    <t>GKNVTLPAVFKAPIRPDIV</t>
  </si>
  <si>
    <t>F25:23456</t>
  </si>
  <si>
    <t>F11:23633</t>
  </si>
  <si>
    <t>F25:23511</t>
  </si>
  <si>
    <t>ANANSRQQIRKL</t>
  </si>
  <si>
    <t>F25:10152</t>
  </si>
  <si>
    <t>TQFEVKKY</t>
  </si>
  <si>
    <t>F16:13512</t>
  </si>
  <si>
    <t>F34:13044</t>
  </si>
  <si>
    <t>HELRQAIGL</t>
  </si>
  <si>
    <t>F24:16655</t>
  </si>
  <si>
    <t>F34:15947</t>
  </si>
  <si>
    <t>VFDAYVLPKLY</t>
  </si>
  <si>
    <t>F39:29141</t>
  </si>
  <si>
    <t>HTDILKEKY</t>
  </si>
  <si>
    <t>F26:12736</t>
  </si>
  <si>
    <t>Q8N5C7|DTWD1_HUMAN</t>
  </si>
  <si>
    <t>F28:12343</t>
  </si>
  <si>
    <t>F20:11677</t>
  </si>
  <si>
    <t>F6:12558</t>
  </si>
  <si>
    <t>F20:11683</t>
  </si>
  <si>
    <t>F6:12551</t>
  </si>
  <si>
    <t>F26:12718</t>
  </si>
  <si>
    <t>F5:12620</t>
  </si>
  <si>
    <t>F19:12626</t>
  </si>
  <si>
    <t>F25:12697</t>
  </si>
  <si>
    <t>F5:12631</t>
  </si>
  <si>
    <t>F28:12322</t>
  </si>
  <si>
    <t>F6:12778</t>
  </si>
  <si>
    <t>FVKEFSHIAFLTIKG</t>
  </si>
  <si>
    <t>F37:23863</t>
  </si>
  <si>
    <t>F23:24125</t>
  </si>
  <si>
    <t>F3:23255</t>
  </si>
  <si>
    <t>F11:23686</t>
  </si>
  <si>
    <t>LYSSSDDVIELTPSNFNREVI</t>
  </si>
  <si>
    <t>F23:29604</t>
  </si>
  <si>
    <t>IYEKAKHYH</t>
  </si>
  <si>
    <t>F24:9125</t>
  </si>
  <si>
    <t>YGLGSLALYEK</t>
  </si>
  <si>
    <t>F24:24752</t>
  </si>
  <si>
    <t>NTLQLHRYR</t>
  </si>
  <si>
    <t>F26:11730</t>
  </si>
  <si>
    <t>F26:11708</t>
  </si>
  <si>
    <t>F38:11961</t>
  </si>
  <si>
    <t>APRTPGRHGL</t>
  </si>
  <si>
    <t>F31:10011</t>
  </si>
  <si>
    <t>Q96M96|FGD4_HUMAN</t>
  </si>
  <si>
    <t>KLEDGPKFLK</t>
  </si>
  <si>
    <t>F24:14548</t>
  </si>
  <si>
    <t>F23:14443</t>
  </si>
  <si>
    <t>F14:14120</t>
  </si>
  <si>
    <t>F16:14249</t>
  </si>
  <si>
    <t>F24:14588</t>
  </si>
  <si>
    <t>F37:14198</t>
  </si>
  <si>
    <t>F14:14212</t>
  </si>
  <si>
    <t>F16:14282</t>
  </si>
  <si>
    <t>F32:14155</t>
  </si>
  <si>
    <t>F12:14190</t>
  </si>
  <si>
    <t>F14:14167</t>
  </si>
  <si>
    <t>F25:13974</t>
  </si>
  <si>
    <t>F15:14188</t>
  </si>
  <si>
    <t>F15:14213</t>
  </si>
  <si>
    <t>F40:14245</t>
  </si>
  <si>
    <t>F15:14271</t>
  </si>
  <si>
    <t>F12:14235</t>
  </si>
  <si>
    <t>F34:13871</t>
  </si>
  <si>
    <t>EELEQKYTY</t>
  </si>
  <si>
    <t>F20:16105</t>
  </si>
  <si>
    <t>F36:17134</t>
  </si>
  <si>
    <t>F2:17018</t>
  </si>
  <si>
    <t>F10:17107</t>
  </si>
  <si>
    <t>F14:17210</t>
  </si>
  <si>
    <t>F9:17009</t>
  </si>
  <si>
    <t>AFPHIKHNY</t>
  </si>
  <si>
    <t>F18:12733</t>
  </si>
  <si>
    <t>P13010|XRCC5_HUMAN</t>
  </si>
  <si>
    <t>F18:12746</t>
  </si>
  <si>
    <t>F32:12797</t>
  </si>
  <si>
    <t>F31:12782</t>
  </si>
  <si>
    <t>F32:12790</t>
  </si>
  <si>
    <t>F31:12804</t>
  </si>
  <si>
    <t>SEEELKKAY</t>
  </si>
  <si>
    <t>F19:11823</t>
  </si>
  <si>
    <t>Q5F1R6|DJC21_HUMAN</t>
  </si>
  <si>
    <t>F9:11674</t>
  </si>
  <si>
    <t>F39:11914</t>
  </si>
  <si>
    <t>F35:11832</t>
  </si>
  <si>
    <t>F19:11837</t>
  </si>
  <si>
    <t>KYLDNPNAL</t>
  </si>
  <si>
    <t>F12:17701</t>
  </si>
  <si>
    <t>Q63ZY3|KANK2_HUMAN</t>
  </si>
  <si>
    <t>F12:17774</t>
  </si>
  <si>
    <t>EAQSKRGILTL</t>
  </si>
  <si>
    <t>F24:17075</t>
  </si>
  <si>
    <t>F23:16950</t>
  </si>
  <si>
    <t>GGTYSKASTPNGYD</t>
  </si>
  <si>
    <t>F15:13374</t>
  </si>
  <si>
    <t>KAAKPKSGKPKVTKAKKAAPKK</t>
  </si>
  <si>
    <t>F1:7529</t>
  </si>
  <si>
    <t>YSDSLVQKGY</t>
  </si>
  <si>
    <t>F20:16084</t>
  </si>
  <si>
    <t>RLLHGRHFTY</t>
  </si>
  <si>
    <t>F37:12435</t>
  </si>
  <si>
    <t>NKLYTLVTYVPVTTFK</t>
  </si>
  <si>
    <t>F21:25529</t>
  </si>
  <si>
    <t>F5:25743</t>
  </si>
  <si>
    <t>TYVPVTTFK</t>
  </si>
  <si>
    <t>F23:19764</t>
  </si>
  <si>
    <t>F9:19172</t>
  </si>
  <si>
    <t>F25:19267</t>
  </si>
  <si>
    <t>F35:19286</t>
  </si>
  <si>
    <t>F7:19350</t>
  </si>
  <si>
    <t>F24:19939</t>
  </si>
  <si>
    <t>F37:19484</t>
  </si>
  <si>
    <t>F29:18983</t>
  </si>
  <si>
    <t>F19:19270</t>
  </si>
  <si>
    <t>VARKSAPATGGVKKPHRYRPG</t>
  </si>
  <si>
    <t>F31:9295</t>
  </si>
  <si>
    <t>F31:9282</t>
  </si>
  <si>
    <t>F32:9297</t>
  </si>
  <si>
    <t>HTAKISDFSW</t>
  </si>
  <si>
    <t>F24:20457</t>
  </si>
  <si>
    <t>Q16576|RBBP7_HUMAN:Q09028|RBBP4_HUMAN</t>
  </si>
  <si>
    <t>F37:20064</t>
  </si>
  <si>
    <t>IIGGRESRPHSRPYM(+15.99)AY</t>
  </si>
  <si>
    <t>F23:12439</t>
  </si>
  <si>
    <t>F23:12412</t>
  </si>
  <si>
    <t>F33:11820</t>
  </si>
  <si>
    <t>F24:12575</t>
  </si>
  <si>
    <t>F37:12220</t>
  </si>
  <si>
    <t>F11:12157</t>
  </si>
  <si>
    <t>F25:12001</t>
  </si>
  <si>
    <t>F30:11865</t>
  </si>
  <si>
    <t>F25:11999</t>
  </si>
  <si>
    <t>F23:12415</t>
  </si>
  <si>
    <t>F19:11949</t>
  </si>
  <si>
    <t>F10:12003</t>
  </si>
  <si>
    <t>F37:12226</t>
  </si>
  <si>
    <t>F5:11915</t>
  </si>
  <si>
    <t>F39:12048</t>
  </si>
  <si>
    <t>F24:12582</t>
  </si>
  <si>
    <t>F33:11805</t>
  </si>
  <si>
    <t>F29:11573</t>
  </si>
  <si>
    <t>F30:11867</t>
  </si>
  <si>
    <t>F29:11575</t>
  </si>
  <si>
    <t>F5:11920</t>
  </si>
  <si>
    <t>F9:11819</t>
  </si>
  <si>
    <t>GVHSHKKKKIRTSPTFRRPK</t>
  </si>
  <si>
    <t>F38:8955</t>
  </si>
  <si>
    <t>F38:8969</t>
  </si>
  <si>
    <t>F12:9036</t>
  </si>
  <si>
    <t>F32:8957</t>
  </si>
  <si>
    <t>F16:8998</t>
  </si>
  <si>
    <t>F18:8900</t>
  </si>
  <si>
    <t>SYTTASTSSRPTF</t>
  </si>
  <si>
    <t>F12:16785</t>
  </si>
  <si>
    <t>I(+42.01)LQAHLHSL</t>
  </si>
  <si>
    <t>F4:23732</t>
  </si>
  <si>
    <t>Q12864|CAD17_HUMAN</t>
  </si>
  <si>
    <t>F2:24513</t>
  </si>
  <si>
    <t>F21:24213</t>
  </si>
  <si>
    <t>F10:24516</t>
  </si>
  <si>
    <t>F30:24400</t>
  </si>
  <si>
    <t>F3:24242</t>
  </si>
  <si>
    <t>F20:23462</t>
  </si>
  <si>
    <t>F1:24386</t>
  </si>
  <si>
    <t>F6:24459</t>
  </si>
  <si>
    <t>TEDTIKKSF</t>
  </si>
  <si>
    <t>F39:12762</t>
  </si>
  <si>
    <t>A0AV96|RBM47_HUMAN</t>
  </si>
  <si>
    <t>F19:12622</t>
  </si>
  <si>
    <t>F20:11696</t>
  </si>
  <si>
    <t>F39:12749</t>
  </si>
  <si>
    <t>F9:12477</t>
  </si>
  <si>
    <t>F20:11700</t>
  </si>
  <si>
    <t>F19:12625</t>
  </si>
  <si>
    <t>F19:12619</t>
  </si>
  <si>
    <t>F9:12488</t>
  </si>
  <si>
    <t>F35:12655</t>
  </si>
  <si>
    <t>F10:12679</t>
  </si>
  <si>
    <t>RAVTPLGPPDAEYW</t>
  </si>
  <si>
    <t>F15:25723</t>
  </si>
  <si>
    <t>P01920|DQB1_HUMAN</t>
  </si>
  <si>
    <t>F15:25941</t>
  </si>
  <si>
    <t>RVIDQKTLHTL</t>
  </si>
  <si>
    <t>F38:14523</t>
  </si>
  <si>
    <t>GKGNKPWISLPRGKGI</t>
  </si>
  <si>
    <t>F24:16235</t>
  </si>
  <si>
    <t>KEVPAVPETLKKKRRNFAE</t>
  </si>
  <si>
    <t>F6:12489</t>
  </si>
  <si>
    <t>F5:12542</t>
  </si>
  <si>
    <t>F10:12588</t>
  </si>
  <si>
    <t>F9:12435</t>
  </si>
  <si>
    <t>F30:12440</t>
  </si>
  <si>
    <t>F29:12201</t>
  </si>
  <si>
    <t>F6:12510</t>
  </si>
  <si>
    <t>F30:12654</t>
  </si>
  <si>
    <t>VVRKPAQSRLDDD</t>
  </si>
  <si>
    <t>F39:10204</t>
  </si>
  <si>
    <t>P82914|RT15_HUMAN</t>
  </si>
  <si>
    <t>F31:10297</t>
  </si>
  <si>
    <t>F37:10359</t>
  </si>
  <si>
    <t>SSLEKSYELPDGQ(+.98)VI</t>
  </si>
  <si>
    <t>F24:25697</t>
  </si>
  <si>
    <t>AADKGHYKF</t>
  </si>
  <si>
    <t>F16:10744</t>
  </si>
  <si>
    <t>O75179|ANR17_HUMAN:Q8IWZ3|ANKH1_HUMAN</t>
  </si>
  <si>
    <t>F16:10739</t>
  </si>
  <si>
    <t>AMFDQSQIQEF</t>
  </si>
  <si>
    <t>F23:29342</t>
  </si>
  <si>
    <t>F4:27912</t>
  </si>
  <si>
    <t>F15:28864</t>
  </si>
  <si>
    <t>TGATLIN(+.98)EQWLLTTAKN</t>
  </si>
  <si>
    <t>F23:28883</t>
  </si>
  <si>
    <t>N7:Deamidation (NQ):17.01</t>
  </si>
  <si>
    <t>ALPLGRKKGAKLTPEEEEI</t>
  </si>
  <si>
    <t>F11:15105</t>
  </si>
  <si>
    <t>F37:15168</t>
  </si>
  <si>
    <t>F39:15058</t>
  </si>
  <si>
    <t>F23:15471</t>
  </si>
  <si>
    <t>F25:15024</t>
  </si>
  <si>
    <t>KHSGNITFDEI</t>
  </si>
  <si>
    <t>F11:17569</t>
  </si>
  <si>
    <t>F23:17855</t>
  </si>
  <si>
    <t>F37:17610</t>
  </si>
  <si>
    <t>IETKKFLLIGKS</t>
  </si>
  <si>
    <t>F15:17447</t>
  </si>
  <si>
    <t>P16871|IL7RA_HUMAN</t>
  </si>
  <si>
    <t>MGPLKKDRI</t>
  </si>
  <si>
    <t>F12:11857</t>
  </si>
  <si>
    <t>F40:11857</t>
  </si>
  <si>
    <t>F40:11880</t>
  </si>
  <si>
    <t>ADGSIRTSEL</t>
  </si>
  <si>
    <t>F23:15877</t>
  </si>
  <si>
    <t>ASNLHALAH</t>
  </si>
  <si>
    <t>F14:11396</t>
  </si>
  <si>
    <t>P47974|TISD_HUMAN</t>
  </si>
  <si>
    <t>GPASHSRAL</t>
  </si>
  <si>
    <t>F14:9482</t>
  </si>
  <si>
    <t>F6:9317</t>
  </si>
  <si>
    <t>F32:9564</t>
  </si>
  <si>
    <t>F26:9511</t>
  </si>
  <si>
    <t>ALSDHHIYL</t>
  </si>
  <si>
    <t>F12:17659</t>
  </si>
  <si>
    <t>F11:17624</t>
  </si>
  <si>
    <t>F9:17323</t>
  </si>
  <si>
    <t>F11:17639</t>
  </si>
  <si>
    <t>F5:17511</t>
  </si>
  <si>
    <t>F20:16546</t>
  </si>
  <si>
    <t>F9:18857</t>
  </si>
  <si>
    <t>F16:17816</t>
  </si>
  <si>
    <t>F29:17137</t>
  </si>
  <si>
    <t>F10:17480</t>
  </si>
  <si>
    <t>F33:18896</t>
  </si>
  <si>
    <t>F7:17689</t>
  </si>
  <si>
    <t>F5:19044</t>
  </si>
  <si>
    <t>F33:17322</t>
  </si>
  <si>
    <t>F28:17214</t>
  </si>
  <si>
    <t>F19:18986</t>
  </si>
  <si>
    <t>F2:17464</t>
  </si>
  <si>
    <t>F8:17424</t>
  </si>
  <si>
    <t>F9:17531</t>
  </si>
  <si>
    <t>F11:34583</t>
  </si>
  <si>
    <t>F29:18671</t>
  </si>
  <si>
    <t>F21:34073</t>
  </si>
  <si>
    <t>F9:17326</t>
  </si>
  <si>
    <t>F11:17832</t>
  </si>
  <si>
    <t>F33:17342</t>
  </si>
  <si>
    <t>F5:17430</t>
  </si>
  <si>
    <t>F7:17502</t>
  </si>
  <si>
    <t>F5:17779</t>
  </si>
  <si>
    <t>F20:16568</t>
  </si>
  <si>
    <t>F6:17491</t>
  </si>
  <si>
    <t>F8:17449</t>
  </si>
  <si>
    <t>F9:18867</t>
  </si>
  <si>
    <t>F16:17840</t>
  </si>
  <si>
    <t>F10:17508</t>
  </si>
  <si>
    <t>F5:17726</t>
  </si>
  <si>
    <t>IDRHMYHSL</t>
  </si>
  <si>
    <t>F40:13176</t>
  </si>
  <si>
    <t>F12:13138</t>
  </si>
  <si>
    <t>F6:12806</t>
  </si>
  <si>
    <t>RPRHQGVM(+15.99)V</t>
  </si>
  <si>
    <t>F38:9441</t>
  </si>
  <si>
    <t>F26:9272</t>
  </si>
  <si>
    <t>F5:9198</t>
  </si>
  <si>
    <t>F31:9379</t>
  </si>
  <si>
    <t>F6:9151</t>
  </si>
  <si>
    <t>F14:9313</t>
  </si>
  <si>
    <t>F31:9378</t>
  </si>
  <si>
    <t>F25:9230</t>
  </si>
  <si>
    <t>F38:10197</t>
  </si>
  <si>
    <t>F5:9197</t>
  </si>
  <si>
    <t>F38:9437</t>
  </si>
  <si>
    <t>F32:9407</t>
  </si>
  <si>
    <t>F38:10202</t>
  </si>
  <si>
    <t>F26:9271</t>
  </si>
  <si>
    <t>F37:9572</t>
  </si>
  <si>
    <t>F32:9408</t>
  </si>
  <si>
    <t>F37:9573</t>
  </si>
  <si>
    <t>F25:9227</t>
  </si>
  <si>
    <t>F5:9405</t>
  </si>
  <si>
    <t>F6:9149</t>
  </si>
  <si>
    <t>F6:9885</t>
  </si>
  <si>
    <t>F14:10076</t>
  </si>
  <si>
    <t>F39:9333</t>
  </si>
  <si>
    <t>LLLPGELAKHAV</t>
  </si>
  <si>
    <t>F24:21874</t>
  </si>
  <si>
    <t>F2:21196</t>
  </si>
  <si>
    <t>F10:21241</t>
  </si>
  <si>
    <t>F8:21150</t>
  </si>
  <si>
    <t>F2:21218</t>
  </si>
  <si>
    <t>F28:20983</t>
  </si>
  <si>
    <t>ATRSSAVRL</t>
  </si>
  <si>
    <t>F23:11679</t>
  </si>
  <si>
    <t>F23:11677</t>
  </si>
  <si>
    <t>RIHPVSTM(+15.99)VK</t>
  </si>
  <si>
    <t>F14:10334</t>
  </si>
  <si>
    <t>P07195|LDHB_HUMAN</t>
  </si>
  <si>
    <t>TAM(+15.99)DVVYALKRQGRTLY</t>
  </si>
  <si>
    <t>F24:21069</t>
  </si>
  <si>
    <t>ATEIELAKQITSY</t>
  </si>
  <si>
    <t>F20:23143</t>
  </si>
  <si>
    <t>KFRSNLPAKAI</t>
  </si>
  <si>
    <t>F24:13721</t>
  </si>
  <si>
    <t>F24:13691</t>
  </si>
  <si>
    <t>RAADKLAPAQYI</t>
  </si>
  <si>
    <t>F23:18381</t>
  </si>
  <si>
    <t>ASVDLKNTGREEFLTAFLQNYQLA</t>
  </si>
  <si>
    <t>F14:30525</t>
  </si>
  <si>
    <t>F14:30523</t>
  </si>
  <si>
    <t>ETVWRLEEF</t>
  </si>
  <si>
    <t>F37:26735</t>
  </si>
  <si>
    <t>F35:26360</t>
  </si>
  <si>
    <t>F37:26938</t>
  </si>
  <si>
    <t>KVAKPKKAAK</t>
  </si>
  <si>
    <t>F16:7388</t>
  </si>
  <si>
    <t>F15:7324</t>
  </si>
  <si>
    <t>F15:7318</t>
  </si>
  <si>
    <t>F16:7373</t>
  </si>
  <si>
    <t>F14:7173</t>
  </si>
  <si>
    <t>NMVPFPRLHF</t>
  </si>
  <si>
    <t>F23:25446</t>
  </si>
  <si>
    <t>F18:24760</t>
  </si>
  <si>
    <t>F24:25617</t>
  </si>
  <si>
    <t>F18:24780</t>
  </si>
  <si>
    <t>S(+42.01)M(+15.99)LRLQKRLASS</t>
  </si>
  <si>
    <t>F26:15319</t>
  </si>
  <si>
    <t>F25:15220</t>
  </si>
  <si>
    <t>RVLTVINQTQKENLR</t>
  </si>
  <si>
    <t>F40:14605</t>
  </si>
  <si>
    <t>ITDSTM(+15.99)LQAIERY</t>
  </si>
  <si>
    <t>F19:21642</t>
  </si>
  <si>
    <t>VLSGGTTMYPGIADRM(+15.99)Q(+.98)KEI</t>
  </si>
  <si>
    <t>F24:20769</t>
  </si>
  <si>
    <t>M16:Oxidation (M):66.10;Q17:Deamidation (NQ):1000.00</t>
  </si>
  <si>
    <t>RLAQFVEHW</t>
  </si>
  <si>
    <t>F37:19911</t>
  </si>
  <si>
    <t>Q13813|SPTN1_HUMAN:P02549|SPTA1_HUMAN</t>
  </si>
  <si>
    <t>NATKLERVF</t>
  </si>
  <si>
    <t>F39:15659</t>
  </si>
  <si>
    <t>Q9NV06|DCA13_HUMAN</t>
  </si>
  <si>
    <t>F14:15701</t>
  </si>
  <si>
    <t>F14:15721</t>
  </si>
  <si>
    <t>F39:15664</t>
  </si>
  <si>
    <t>SYAQHQQV</t>
  </si>
  <si>
    <t>F26:10842</t>
  </si>
  <si>
    <t>F24:11271</t>
  </si>
  <si>
    <t>F40:11021</t>
  </si>
  <si>
    <t>F38:11035</t>
  </si>
  <si>
    <t>F12:10984</t>
  </si>
  <si>
    <t>TKRRALEKIDLKF</t>
  </si>
  <si>
    <t>F26:14691</t>
  </si>
  <si>
    <t>KNNASTDYDLSDKSINPLGGF</t>
  </si>
  <si>
    <t>F25:24453</t>
  </si>
  <si>
    <t>F37:24786</t>
  </si>
  <si>
    <t>DPYVRKTAA</t>
  </si>
  <si>
    <t>F12:10658</t>
  </si>
  <si>
    <t>P63010|AP2B1_HUMAN:Q10567|AP1B1_HUMAN</t>
  </si>
  <si>
    <t>MERLSVDYGKKS</t>
  </si>
  <si>
    <t>F24:13655</t>
  </si>
  <si>
    <t>F16:13380</t>
  </si>
  <si>
    <t>MKASGTLREYKVVGR</t>
  </si>
  <si>
    <t>F12:13022</t>
  </si>
  <si>
    <t>F24:13396</t>
  </si>
  <si>
    <t>F40:13054</t>
  </si>
  <si>
    <t>F12:13026</t>
  </si>
  <si>
    <t>RSVPVRLHV</t>
  </si>
  <si>
    <t>F40:13529</t>
  </si>
  <si>
    <t>P61009|SPCS3_HUMAN</t>
  </si>
  <si>
    <t>IYKKGDIVDIK</t>
  </si>
  <si>
    <t>F26:13613</t>
  </si>
  <si>
    <t>F26:13658</t>
  </si>
  <si>
    <t>VPGVRLLQDSVDF</t>
  </si>
  <si>
    <t>F37:27511</t>
  </si>
  <si>
    <t>KLILFPRKPSAPK</t>
  </si>
  <si>
    <t>F23:14500</t>
  </si>
  <si>
    <t>F11:14175</t>
  </si>
  <si>
    <t>F11:14194</t>
  </si>
  <si>
    <t>F23:14525</t>
  </si>
  <si>
    <t>GFVKVVKNKAYFKRYQVKF</t>
  </si>
  <si>
    <t>F15:16541</t>
  </si>
  <si>
    <t>F9:16161</t>
  </si>
  <si>
    <t>GMTVYGLPRQVYD</t>
  </si>
  <si>
    <t>F34:23561</t>
  </si>
  <si>
    <t>F4:22938</t>
  </si>
  <si>
    <t>F33:23549</t>
  </si>
  <si>
    <t>F3:23432</t>
  </si>
  <si>
    <t>NSFVNDIFER</t>
  </si>
  <si>
    <t>F24:25793</t>
  </si>
  <si>
    <t>F30:24321</t>
  </si>
  <si>
    <t>AFGDMTSEEFRQVM(+15.99)NG</t>
  </si>
  <si>
    <t>F15:23265</t>
  </si>
  <si>
    <t>M14:Oxidation (M):90.01</t>
  </si>
  <si>
    <t>VDTAVRHVLL</t>
  </si>
  <si>
    <t>F23:17833</t>
  </si>
  <si>
    <t>F11:17523</t>
  </si>
  <si>
    <t>F23:17836</t>
  </si>
  <si>
    <t>F11:17526</t>
  </si>
  <si>
    <t>EEIMKEGKQF</t>
  </si>
  <si>
    <t>F14:14646</t>
  </si>
  <si>
    <t>A8MXV4|NUD19_HUMAN</t>
  </si>
  <si>
    <t>EEAPAPEVGASKPEGI</t>
  </si>
  <si>
    <t>F26:18418</t>
  </si>
  <si>
    <t>LRVAPEEHPT</t>
  </si>
  <si>
    <t>F33:12092</t>
  </si>
  <si>
    <t>F33:12078</t>
  </si>
  <si>
    <t>F9:12101</t>
  </si>
  <si>
    <t>F9:12120</t>
  </si>
  <si>
    <t>GHAVGDIPGVRFKVV</t>
  </si>
  <si>
    <t>F25:19431</t>
  </si>
  <si>
    <t>FLASESLIKQI</t>
  </si>
  <si>
    <t>F20:24129</t>
  </si>
  <si>
    <t>F2:25168</t>
  </si>
  <si>
    <t>F1:25043</t>
  </si>
  <si>
    <t>F15:25471</t>
  </si>
  <si>
    <t>F1:27334</t>
  </si>
  <si>
    <t>F19:25180</t>
  </si>
  <si>
    <t>F8:25110</t>
  </si>
  <si>
    <t>F7:25267</t>
  </si>
  <si>
    <t>F10:25212</t>
  </si>
  <si>
    <t>F1:27335</t>
  </si>
  <si>
    <t>F2:25380</t>
  </si>
  <si>
    <t>RRVDDFKKAFSK</t>
  </si>
  <si>
    <t>F28:11819</t>
  </si>
  <si>
    <t>F36:12159</t>
  </si>
  <si>
    <t>F28:11826</t>
  </si>
  <si>
    <t>RLPAAGVGDM(+15.99)VM(+15.99)</t>
  </si>
  <si>
    <t>F26:16287</t>
  </si>
  <si>
    <t>SAPRHGSLGFLPRKRSS</t>
  </si>
  <si>
    <t>F12:11690</t>
  </si>
  <si>
    <t>F24:12035</t>
  </si>
  <si>
    <t>F40:11687</t>
  </si>
  <si>
    <t>ASDKETYELRY</t>
  </si>
  <si>
    <t>F25:16058</t>
  </si>
  <si>
    <t>F5:15962</t>
  </si>
  <si>
    <t>F19:15986</t>
  </si>
  <si>
    <t>F5:15953</t>
  </si>
  <si>
    <t>F19:15982</t>
  </si>
  <si>
    <t>F28:15755</t>
  </si>
  <si>
    <t>F25:16062</t>
  </si>
  <si>
    <t>TTINKNARATLS</t>
  </si>
  <si>
    <t>F37:11780</t>
  </si>
  <si>
    <t>F25:11556</t>
  </si>
  <si>
    <t>F37:11783</t>
  </si>
  <si>
    <t>IHKSLIGKKGQ(+.98)QKTA</t>
  </si>
  <si>
    <t>F31:9023</t>
  </si>
  <si>
    <t>F32:9066</t>
  </si>
  <si>
    <t>SGVLQLGNIVFK</t>
  </si>
  <si>
    <t>F23:28245</t>
  </si>
  <si>
    <t>KSAPATGGVKKPHRYRPGTVA</t>
  </si>
  <si>
    <t>F31:10057</t>
  </si>
  <si>
    <t>F32:10062</t>
  </si>
  <si>
    <t>F31:10079</t>
  </si>
  <si>
    <t>EKIWHHTFYNELR</t>
  </si>
  <si>
    <t>F24:16449</t>
  </si>
  <si>
    <t>SKDKRALKF</t>
  </si>
  <si>
    <t>F24:10664</t>
  </si>
  <si>
    <t>F24:10659</t>
  </si>
  <si>
    <t>F12:10332</t>
  </si>
  <si>
    <t>F26:10184</t>
  </si>
  <si>
    <t>F40:10373</t>
  </si>
  <si>
    <t>F26:10175</t>
  </si>
  <si>
    <t>F40:10391</t>
  </si>
  <si>
    <t>TATLEEKRKEKAKIHYRKKKQ</t>
  </si>
  <si>
    <t>F23:8878</t>
  </si>
  <si>
    <t>TDHYFLRY</t>
  </si>
  <si>
    <t>F28:18199</t>
  </si>
  <si>
    <t>F28:20627</t>
  </si>
  <si>
    <t>F6:18368</t>
  </si>
  <si>
    <t>M(+15.99)DVISIDKTGENFRLIYDT</t>
  </si>
  <si>
    <t>F23:26873</t>
  </si>
  <si>
    <t>F23:26890</t>
  </si>
  <si>
    <t>SDDKTVKVW</t>
  </si>
  <si>
    <t>F14:15489</t>
  </si>
  <si>
    <t>Q8NBT0|POC1A_HUMAN</t>
  </si>
  <si>
    <t>SDTHSSTFDAGAGIAL</t>
  </si>
  <si>
    <t>F25:23703</t>
  </si>
  <si>
    <t>F23:24285</t>
  </si>
  <si>
    <t>F11:23849</t>
  </si>
  <si>
    <t>SLVSKGTLVQTKGTGA</t>
  </si>
  <si>
    <t>F35:14593</t>
  </si>
  <si>
    <t>F35:14583</t>
  </si>
  <si>
    <t>F9:14431</t>
  </si>
  <si>
    <t>F19:14578</t>
  </si>
  <si>
    <t>F8:14489</t>
  </si>
  <si>
    <t>EEINRQVTY</t>
  </si>
  <si>
    <t>F9:15161</t>
  </si>
  <si>
    <t>F20:14322</t>
  </si>
  <si>
    <t>F19:15318</t>
  </si>
  <si>
    <t>F2:15286</t>
  </si>
  <si>
    <t>F13:14028</t>
  </si>
  <si>
    <t>F10:15344</t>
  </si>
  <si>
    <t>SKLILFPRKPSAPKKG</t>
  </si>
  <si>
    <t>F37:13027</t>
  </si>
  <si>
    <t>RVAPEEHPV</t>
  </si>
  <si>
    <t>F23:11235</t>
  </si>
  <si>
    <t>F11:11002</t>
  </si>
  <si>
    <t>F39:10955</t>
  </si>
  <si>
    <t>F25:10869</t>
  </si>
  <si>
    <t>F37:11100</t>
  </si>
  <si>
    <t>F19:10836</t>
  </si>
  <si>
    <t>F31:10993</t>
  </si>
  <si>
    <t>F24:11394</t>
  </si>
  <si>
    <t>F15:11107</t>
  </si>
  <si>
    <t>F35:10868</t>
  </si>
  <si>
    <t>F9:10723</t>
  </si>
  <si>
    <t>F5:10835</t>
  </si>
  <si>
    <t>F29:10463</t>
  </si>
  <si>
    <t>YDSRSGTHNM(+15.99)YREY</t>
  </si>
  <si>
    <t>F11:11459</t>
  </si>
  <si>
    <t>F12:11536</t>
  </si>
  <si>
    <t>RYLNKAFHI</t>
  </si>
  <si>
    <t>F11:15176</t>
  </si>
  <si>
    <t>P42695|CNDD3_HUMAN</t>
  </si>
  <si>
    <t>DLINIESFSSRVV</t>
  </si>
  <si>
    <t>F23:30919</t>
  </si>
  <si>
    <t>F37:30534</t>
  </si>
  <si>
    <t>HLYNQKLREK</t>
  </si>
  <si>
    <t>F15:10150</t>
  </si>
  <si>
    <t>Q9H479|FN3K_HUMAN</t>
  </si>
  <si>
    <t>F31:10036</t>
  </si>
  <si>
    <t>SRSGLDDINPTVLLKERSTEL</t>
  </si>
  <si>
    <t>F37:24223</t>
  </si>
  <si>
    <t>F37:24255</t>
  </si>
  <si>
    <t>F19:23954</t>
  </si>
  <si>
    <t>TGAIHTVL</t>
  </si>
  <si>
    <t>F12:16504</t>
  </si>
  <si>
    <t>F2:16310</t>
  </si>
  <si>
    <t>YLKDVTLQK</t>
  </si>
  <si>
    <t>F38:14418</t>
  </si>
  <si>
    <t>F38:14450</t>
  </si>
  <si>
    <t>MYKRKYSAAK</t>
  </si>
  <si>
    <t>F24:8777</t>
  </si>
  <si>
    <t>ELDSNLYRIGQSKVFF</t>
  </si>
  <si>
    <t>F23:27071</t>
  </si>
  <si>
    <t>F24:27194</t>
  </si>
  <si>
    <t>S(+42.01)ILKIHAREIFDS</t>
  </si>
  <si>
    <t>F23:24497</t>
  </si>
  <si>
    <t>ADKQLSFEEF</t>
  </si>
  <si>
    <t>F24:24036</t>
  </si>
  <si>
    <t>F20:22246</t>
  </si>
  <si>
    <t>ASPKEKYSL</t>
  </si>
  <si>
    <t>F20:11278</t>
  </si>
  <si>
    <t>RPFHTRATV</t>
  </si>
  <si>
    <t>F5:10304</t>
  </si>
  <si>
    <t>Q2KJY2|KI26B_HUMAN</t>
  </si>
  <si>
    <t>F26:10419</t>
  </si>
  <si>
    <t>IEEQKIVVK</t>
  </si>
  <si>
    <t>F39:12774</t>
  </si>
  <si>
    <t>F23:13146</t>
  </si>
  <si>
    <t>F23:13147</t>
  </si>
  <si>
    <t>F39:12763</t>
  </si>
  <si>
    <t>F37:12952</t>
  </si>
  <si>
    <t>F11:12857</t>
  </si>
  <si>
    <t>F5:12641</t>
  </si>
  <si>
    <t>F11:12858</t>
  </si>
  <si>
    <t>F25:12712</t>
  </si>
  <si>
    <t>F29:12286</t>
  </si>
  <si>
    <t>F5:12642</t>
  </si>
  <si>
    <t>F24:13314</t>
  </si>
  <si>
    <t>F31:12849</t>
  </si>
  <si>
    <t>F9:12537</t>
  </si>
  <si>
    <t>F29:12287</t>
  </si>
  <si>
    <t>F37:12960</t>
  </si>
  <si>
    <t>F33:12513</t>
  </si>
  <si>
    <t>F19:12668</t>
  </si>
  <si>
    <t>F25:12723</t>
  </si>
  <si>
    <t>F33:12521</t>
  </si>
  <si>
    <t>F9:12538</t>
  </si>
  <si>
    <t>F31:12873</t>
  </si>
  <si>
    <t>F30:14949</t>
  </si>
  <si>
    <t>HELQEKLSPL</t>
  </si>
  <si>
    <t>F24:17471</t>
  </si>
  <si>
    <t>F23:17352</t>
  </si>
  <si>
    <t>F33:16739</t>
  </si>
  <si>
    <t>F23:17378</t>
  </si>
  <si>
    <t>F7:16936</t>
  </si>
  <si>
    <t>RLEDLSESIVNDF</t>
  </si>
  <si>
    <t>F23:29487</t>
  </si>
  <si>
    <t>RTHARVMTRF</t>
  </si>
  <si>
    <t>F14:10740</t>
  </si>
  <si>
    <t>F16:10827</t>
  </si>
  <si>
    <t>F15:10823</t>
  </si>
  <si>
    <t>F14:10743</t>
  </si>
  <si>
    <t>SNIFVIGK</t>
  </si>
  <si>
    <t>F23:21147</t>
  </si>
  <si>
    <t>F25:20630</t>
  </si>
  <si>
    <t>F37:20887</t>
  </si>
  <si>
    <t>KNMDPLNDNIATLL</t>
  </si>
  <si>
    <t>F23:29340</t>
  </si>
  <si>
    <t>GSHSM(+15.99)RYF</t>
  </si>
  <si>
    <t>F24:12656</t>
  </si>
  <si>
    <t>F11:12206</t>
  </si>
  <si>
    <t>F37:12305</t>
  </si>
  <si>
    <t>F23:12490</t>
  </si>
  <si>
    <t>F5:11927</t>
  </si>
  <si>
    <t>F39:12098</t>
  </si>
  <si>
    <t>F14:12191</t>
  </si>
  <si>
    <t>F15:12277</t>
  </si>
  <si>
    <t>F19:11994</t>
  </si>
  <si>
    <t>F31:12208</t>
  </si>
  <si>
    <t>F12:12315</t>
  </si>
  <si>
    <t>F33:11822</t>
  </si>
  <si>
    <t>F10:12020</t>
  </si>
  <si>
    <t>F9:11822</t>
  </si>
  <si>
    <t>F28:11724</t>
  </si>
  <si>
    <t>F5:13843</t>
  </si>
  <si>
    <t>F29:11572</t>
  </si>
  <si>
    <t>F6:11930</t>
  </si>
  <si>
    <t>F34:11835</t>
  </si>
  <si>
    <t>VKLRKMPRYYPTEDVPRK</t>
  </si>
  <si>
    <t>F23:13747</t>
  </si>
  <si>
    <t>F11:13476</t>
  </si>
  <si>
    <t>F39:13366</t>
  </si>
  <si>
    <t>EVLEKVFKSF</t>
  </si>
  <si>
    <t>F37:23218</t>
  </si>
  <si>
    <t>Q8N3F0|MTURN_HUMAN</t>
  </si>
  <si>
    <t>F37:23215</t>
  </si>
  <si>
    <t>ILEKKVEKV</t>
  </si>
  <si>
    <t>F11:10994</t>
  </si>
  <si>
    <t>F9:10708</t>
  </si>
  <si>
    <t>F5:10810</t>
  </si>
  <si>
    <t>F19:10799</t>
  </si>
  <si>
    <t>F15:11097</t>
  </si>
  <si>
    <t>F11:10988</t>
  </si>
  <si>
    <t>F19:10796</t>
  </si>
  <si>
    <t>F29:10440</t>
  </si>
  <si>
    <t>F15:11076</t>
  </si>
  <si>
    <t>F5:10802</t>
  </si>
  <si>
    <t>F9:10692</t>
  </si>
  <si>
    <t>F29:10438</t>
  </si>
  <si>
    <t>F10:10874</t>
  </si>
  <si>
    <t>KEVPAVPETLK</t>
  </si>
  <si>
    <t>F24:15648</t>
  </si>
  <si>
    <t>F38:15349</t>
  </si>
  <si>
    <t>FLIEEQKIVV</t>
  </si>
  <si>
    <t>F24:25910</t>
  </si>
  <si>
    <t>F2:25101</t>
  </si>
  <si>
    <t>F20:24064</t>
  </si>
  <si>
    <t>F1:24979</t>
  </si>
  <si>
    <t>F15:25423</t>
  </si>
  <si>
    <t>F19:25117</t>
  </si>
  <si>
    <t>F8:25052</t>
  </si>
  <si>
    <t>F1:27105</t>
  </si>
  <si>
    <t>F10:25153</t>
  </si>
  <si>
    <t>F7:25223</t>
  </si>
  <si>
    <t>F2:25309</t>
  </si>
  <si>
    <t>VSDGVIKVF</t>
  </si>
  <si>
    <t>F11:22735</t>
  </si>
  <si>
    <t>AIGDYNGHVGLGVK</t>
  </si>
  <si>
    <t>F24:17877</t>
  </si>
  <si>
    <t>LIYEKAKHYHK</t>
  </si>
  <si>
    <t>F11:10181</t>
  </si>
  <si>
    <t>F38:10289</t>
  </si>
  <si>
    <t>F38:10282</t>
  </si>
  <si>
    <t>IPC(+119.00)EKVSTLPAITLKL</t>
  </si>
  <si>
    <t>F39:24635</t>
  </si>
  <si>
    <t>F39:24674</t>
  </si>
  <si>
    <t>GTNRGASQAGM(+15.99)TGY</t>
  </si>
  <si>
    <t>F17:11177</t>
  </si>
  <si>
    <t>IHDNFGIVEGLMT</t>
  </si>
  <si>
    <t>F23:28564</t>
  </si>
  <si>
    <t>TVRFNVLKVTK</t>
  </si>
  <si>
    <t>F37:15891</t>
  </si>
  <si>
    <t>F29:15297</t>
  </si>
  <si>
    <t>F11:15855</t>
  </si>
  <si>
    <t>F39:15808</t>
  </si>
  <si>
    <t>F25:15742</t>
  </si>
  <si>
    <t>F37:15885</t>
  </si>
  <si>
    <t>EAKTDPSILGGM(+15.99)IV</t>
  </si>
  <si>
    <t>F23:24297</t>
  </si>
  <si>
    <t>TEIDEKEYISL</t>
  </si>
  <si>
    <t>F23:23900</t>
  </si>
  <si>
    <t>P61289|PSME3_HUMAN</t>
  </si>
  <si>
    <t>F8:23136</t>
  </si>
  <si>
    <t>F7:23257</t>
  </si>
  <si>
    <t>F8:23344</t>
  </si>
  <si>
    <t>F30:23189</t>
  </si>
  <si>
    <t>DVIDQNRALV</t>
  </si>
  <si>
    <t>F24:21538</t>
  </si>
  <si>
    <t>FGKAPGTPH</t>
  </si>
  <si>
    <t>F11:10853</t>
  </si>
  <si>
    <t>F37:10941</t>
  </si>
  <si>
    <t>F23:11099</t>
  </si>
  <si>
    <t>F25:10744</t>
  </si>
  <si>
    <t>F39:10793</t>
  </si>
  <si>
    <t>F15:10962</t>
  </si>
  <si>
    <t>RRGDLPFVVPR</t>
  </si>
  <si>
    <t>F36:17296</t>
  </si>
  <si>
    <t>F36:17279</t>
  </si>
  <si>
    <t>AWNDIKKVY</t>
  </si>
  <si>
    <t>F37:17588</t>
  </si>
  <si>
    <t>F23:17860</t>
  </si>
  <si>
    <t>F11:17572</t>
  </si>
  <si>
    <t>LVHNVKELEVLL</t>
  </si>
  <si>
    <t>F37:24430</t>
  </si>
  <si>
    <t>F11:24274</t>
  </si>
  <si>
    <t>F39:24156</t>
  </si>
  <si>
    <t>F23:24679</t>
  </si>
  <si>
    <t>F37:24400</t>
  </si>
  <si>
    <t>F39:24123</t>
  </si>
  <si>
    <t>F11:24243</t>
  </si>
  <si>
    <t>F25:24095</t>
  </si>
  <si>
    <t>F25:24110</t>
  </si>
  <si>
    <t>F23:24736</t>
  </si>
  <si>
    <t>A(+42.01)EVEQKKKRTFRKFTYRGVDL</t>
  </si>
  <si>
    <t>F14:15635</t>
  </si>
  <si>
    <t>F12:15700</t>
  </si>
  <si>
    <t>TLAERSAGLAFSLY</t>
  </si>
  <si>
    <t>F17:26686</t>
  </si>
  <si>
    <t>VGVYNGKTFNQV</t>
  </si>
  <si>
    <t>F37:18727</t>
  </si>
  <si>
    <t>AALQKELKRI</t>
  </si>
  <si>
    <t>F24:13979</t>
  </si>
  <si>
    <t>F24:14010</t>
  </si>
  <si>
    <t>KFKFPGRQKIHISKK</t>
  </si>
  <si>
    <t>F39:11525</t>
  </si>
  <si>
    <t>F11:11585</t>
  </si>
  <si>
    <t>F37:11710</t>
  </si>
  <si>
    <t>F39:11539</t>
  </si>
  <si>
    <t>EYPKFLKRF</t>
  </si>
  <si>
    <t>F12:17781</t>
  </si>
  <si>
    <t>Q9Y5P4|CERT_HUMAN</t>
  </si>
  <si>
    <t>ASYKWNVSR</t>
  </si>
  <si>
    <t>F40:14176</t>
  </si>
  <si>
    <t>F40:14182</t>
  </si>
  <si>
    <t>KTAKLILERF</t>
  </si>
  <si>
    <t>F16:16449</t>
  </si>
  <si>
    <t>Q9C0E8|LNP_HUMAN</t>
  </si>
  <si>
    <t>F14:16221</t>
  </si>
  <si>
    <t>F16:16417</t>
  </si>
  <si>
    <t>F14:16247</t>
  </si>
  <si>
    <t>F15:16374</t>
  </si>
  <si>
    <t>F16:16637</t>
  </si>
  <si>
    <t>F26:16164</t>
  </si>
  <si>
    <t>F26:16228</t>
  </si>
  <si>
    <t>SNLGMFGIKNFS</t>
  </si>
  <si>
    <t>F23:26475</t>
  </si>
  <si>
    <t>SEIKVPDVEL</t>
  </si>
  <si>
    <t>F24:25077</t>
  </si>
  <si>
    <t>F8:24208</t>
  </si>
  <si>
    <t>F34:24150</t>
  </si>
  <si>
    <t>PSRLRKTRKLRGHVS</t>
  </si>
  <si>
    <t>F11:7797</t>
  </si>
  <si>
    <t>F11:8786</t>
  </si>
  <si>
    <t>GFAGDDAPRAVFPSIV</t>
  </si>
  <si>
    <t>F39:27866</t>
  </si>
  <si>
    <t>F23:29726</t>
  </si>
  <si>
    <t>F23:28684</t>
  </si>
  <si>
    <t>F11:28030</t>
  </si>
  <si>
    <t>F25:27855</t>
  </si>
  <si>
    <t>F1:27704</t>
  </si>
  <si>
    <t>F3:27593</t>
  </si>
  <si>
    <t>NDNSSRFGKY</t>
  </si>
  <si>
    <t>F23:12635</t>
  </si>
  <si>
    <t>O00159|MYO1C_HUMAN:O43795|MYO1B_HUMAN:O94832|MYO1D_HUMAN:Q13402|MYO7A_HUMAN:Q6PIF6|MYO7B_HUMAN:Q9NQX4|MYO5C_HUMAN:Q9Y4I1|MYO5A_HUMAN</t>
  </si>
  <si>
    <t>KTRVKLPSGSKKVI</t>
  </si>
  <si>
    <t>F24:11806</t>
  </si>
  <si>
    <t>F24:11785</t>
  </si>
  <si>
    <t>F26:11304</t>
  </si>
  <si>
    <t>F12:11441</t>
  </si>
  <si>
    <t>F38:11487</t>
  </si>
  <si>
    <t>MIYASSKDAIKK</t>
  </si>
  <si>
    <t>F16:12044</t>
  </si>
  <si>
    <t>F14:11920</t>
  </si>
  <si>
    <t>F15:12025</t>
  </si>
  <si>
    <t>FVNDIFERI</t>
  </si>
  <si>
    <t>F23:27636</t>
  </si>
  <si>
    <t>F1:26742</t>
  </si>
  <si>
    <t>F21:26624</t>
  </si>
  <si>
    <t>F11:27115</t>
  </si>
  <si>
    <t>F1:26950</t>
  </si>
  <si>
    <t>F15:27268</t>
  </si>
  <si>
    <t>F15:27217</t>
  </si>
  <si>
    <t>F19:26927</t>
  </si>
  <si>
    <t>F1:27252</t>
  </si>
  <si>
    <t>F3:26658</t>
  </si>
  <si>
    <t>F2:30608</t>
  </si>
  <si>
    <t>F29:26546</t>
  </si>
  <si>
    <t>F1:27799</t>
  </si>
  <si>
    <t>F1:27547</t>
  </si>
  <si>
    <t>F9:26814</t>
  </si>
  <si>
    <t>EDYVEGLRVFD</t>
  </si>
  <si>
    <t>F24:27639</t>
  </si>
  <si>
    <t>KTRPKQEKAFSLK</t>
  </si>
  <si>
    <t>F14:9788</t>
  </si>
  <si>
    <t>Q86UE4|LYRIC_HUMAN</t>
  </si>
  <si>
    <t>F14:9804</t>
  </si>
  <si>
    <t>F16:9921</t>
  </si>
  <si>
    <t>KVAQPKEVY</t>
  </si>
  <si>
    <t>F33:11315</t>
  </si>
  <si>
    <t>Q99729|ROAA_HUMAN:O14979|HNRDL_HUMAN</t>
  </si>
  <si>
    <t>F15:11742</t>
  </si>
  <si>
    <t>F11:11671</t>
  </si>
  <si>
    <t>F5:11432</t>
  </si>
  <si>
    <t>F39:11577</t>
  </si>
  <si>
    <t>DLM(+15.99)EPEQAVDLTLPK</t>
  </si>
  <si>
    <t>F24:26716</t>
  </si>
  <si>
    <t>YTFRYPLSL</t>
  </si>
  <si>
    <t>F21:26440</t>
  </si>
  <si>
    <t>F15:27019</t>
  </si>
  <si>
    <t>NAAERRGPL</t>
  </si>
  <si>
    <t>F11:10630</t>
  </si>
  <si>
    <t>F39:10556</t>
  </si>
  <si>
    <t>F35:10467</t>
  </si>
  <si>
    <t>F25:10512</t>
  </si>
  <si>
    <t>F12:10721</t>
  </si>
  <si>
    <t>F14:10640</t>
  </si>
  <si>
    <t>F37:10729</t>
  </si>
  <si>
    <t>F19:10458</t>
  </si>
  <si>
    <t>F31:10614</t>
  </si>
  <si>
    <t>F11:10658</t>
  </si>
  <si>
    <t>F5:10478</t>
  </si>
  <si>
    <t>F35:10490</t>
  </si>
  <si>
    <t>TEAPLNPKAN</t>
  </si>
  <si>
    <t>F24:13151</t>
  </si>
  <si>
    <t>F26:12689</t>
  </si>
  <si>
    <t>F32:12780</t>
  </si>
  <si>
    <t>F10:12611</t>
  </si>
  <si>
    <t>F25:12645</t>
  </si>
  <si>
    <t>AIIPSKKLRNK</t>
  </si>
  <si>
    <t>F23:10636</t>
  </si>
  <si>
    <t>F39:10304</t>
  </si>
  <si>
    <t>F11:10366</t>
  </si>
  <si>
    <t>F37:10481</t>
  </si>
  <si>
    <t>F39:10332</t>
  </si>
  <si>
    <t>F25:10285</t>
  </si>
  <si>
    <t>F11:10383</t>
  </si>
  <si>
    <t>F23:10663</t>
  </si>
  <si>
    <t>F12:10463</t>
  </si>
  <si>
    <t>SKTAVAPIERVKLLL</t>
  </si>
  <si>
    <t>F37:21757</t>
  </si>
  <si>
    <t>NYIGSDKYFHA</t>
  </si>
  <si>
    <t>F23:18344</t>
  </si>
  <si>
    <t>P0DJI8|SAA1_HUMAN:P0DJI9|SAA2_HUMAN</t>
  </si>
  <si>
    <t>F23:18374</t>
  </si>
  <si>
    <t>NKYRFLSNGHVTIPGQQDKDMF</t>
  </si>
  <si>
    <t>F23:20612</t>
  </si>
  <si>
    <t>IKKIGYNPDTVA</t>
  </si>
  <si>
    <t>F32:14635</t>
  </si>
  <si>
    <t>VQRLKEYR</t>
  </si>
  <si>
    <t>F37:10098</t>
  </si>
  <si>
    <t>VRLHPFHVI</t>
  </si>
  <si>
    <t>F38:16750</t>
  </si>
  <si>
    <t>F26:16579</t>
  </si>
  <si>
    <t>S(+42.01)TVHEILC(+119.00)K</t>
  </si>
  <si>
    <t>F12:18396</t>
  </si>
  <si>
    <t>F24:18814</t>
  </si>
  <si>
    <t>NAYDLEVIDIFK</t>
  </si>
  <si>
    <t>F24:31417</t>
  </si>
  <si>
    <t>EVVSEATQQQHEVL</t>
  </si>
  <si>
    <t>F33:17783</t>
  </si>
  <si>
    <t>F34:17769</t>
  </si>
  <si>
    <t>KEMGTPDVRIDTR</t>
  </si>
  <si>
    <t>F12:14331</t>
  </si>
  <si>
    <t>FGQDEMIDVIGVTKGKGYKGV</t>
  </si>
  <si>
    <t>F37:23052</t>
  </si>
  <si>
    <t>VAIALKAAHY</t>
  </si>
  <si>
    <t>F37:16397</t>
  </si>
  <si>
    <t>DAYTKKELI</t>
  </si>
  <si>
    <t>F10:15149</t>
  </si>
  <si>
    <t>F40:15393</t>
  </si>
  <si>
    <t>F9:15022</t>
  </si>
  <si>
    <t>RNDEELN(+.98)KLLGKV</t>
  </si>
  <si>
    <t>F24:21416</t>
  </si>
  <si>
    <t>N7:Deamidation (NQ):46.87</t>
  </si>
  <si>
    <t>VVPTFGKKKGPNANS</t>
  </si>
  <si>
    <t>F5:11071</t>
  </si>
  <si>
    <t>F5:11066</t>
  </si>
  <si>
    <t>F6:11021</t>
  </si>
  <si>
    <t>AVFPSIVGRPRHQG</t>
  </si>
  <si>
    <t>F23:15590</t>
  </si>
  <si>
    <t>P60709|ACTB_HUMAN:P68032|ACTC_HUMAN:P62736|ACTA_HUMAN:P63267|ACTH_HUMAN:Q9BYX7|ACTBM_HUMAN</t>
  </si>
  <si>
    <t>F23:15665</t>
  </si>
  <si>
    <t>F23:15573</t>
  </si>
  <si>
    <t>AAAKVPAKKI</t>
  </si>
  <si>
    <t>F26:9722</t>
  </si>
  <si>
    <t>F25:9650</t>
  </si>
  <si>
    <t>F12:9881</t>
  </si>
  <si>
    <t>F40:9902</t>
  </si>
  <si>
    <t>F25:9678</t>
  </si>
  <si>
    <t>F26:9749</t>
  </si>
  <si>
    <t>LEPYNKYRFL</t>
  </si>
  <si>
    <t>F24:20811</t>
  </si>
  <si>
    <t>F24:20784</t>
  </si>
  <si>
    <t>DHRPQFSTSKYEVVIPE</t>
  </si>
  <si>
    <t>F24:20638</t>
  </si>
  <si>
    <t>VESKKDRVTVVFSTVF</t>
  </si>
  <si>
    <t>F23:22600</t>
  </si>
  <si>
    <t>ASYGLHHTSLLK</t>
  </si>
  <si>
    <t>F14:13819</t>
  </si>
  <si>
    <t>F16:13977</t>
  </si>
  <si>
    <t>F15:13929</t>
  </si>
  <si>
    <t>LFQKKTLQALEFHTVPF</t>
  </si>
  <si>
    <t>F24:24477</t>
  </si>
  <si>
    <t>KQIESKTAF</t>
  </si>
  <si>
    <t>F16:11831</t>
  </si>
  <si>
    <t>F15:11810</t>
  </si>
  <si>
    <t>F33:11360</t>
  </si>
  <si>
    <t>F5:11490</t>
  </si>
  <si>
    <t>F34:11404</t>
  </si>
  <si>
    <t>F6:11483</t>
  </si>
  <si>
    <t>AAGYDVEKNNSRIKLGLK</t>
  </si>
  <si>
    <t>F37:15298</t>
  </si>
  <si>
    <t>F23:15565</t>
  </si>
  <si>
    <t>AAGYDVEKNNSRIKLGIK</t>
  </si>
  <si>
    <t>A(+42.01)QQAADKYLY</t>
  </si>
  <si>
    <t>F23:24654</t>
  </si>
  <si>
    <t>F39:24114</t>
  </si>
  <si>
    <t>F25:24094</t>
  </si>
  <si>
    <t>F11:24264</t>
  </si>
  <si>
    <t>F37:24420</t>
  </si>
  <si>
    <t>F3:23849</t>
  </si>
  <si>
    <t>F33:24002</t>
  </si>
  <si>
    <t>F5:24076</t>
  </si>
  <si>
    <t>RAHGVRFIF</t>
  </si>
  <si>
    <t>F37:16447</t>
  </si>
  <si>
    <t>A1L0T0|HACL2_HUMAN</t>
  </si>
  <si>
    <t>TTTGHLIYK</t>
  </si>
  <si>
    <t>F16:12509</t>
  </si>
  <si>
    <t>F26:12318</t>
  </si>
  <si>
    <t>F15:12510</t>
  </si>
  <si>
    <t>F25:12251</t>
  </si>
  <si>
    <t>F25:12259</t>
  </si>
  <si>
    <t>F15:12488</t>
  </si>
  <si>
    <t>F16:12531</t>
  </si>
  <si>
    <t>F26:12340</t>
  </si>
  <si>
    <t>TAYRPDWNR</t>
  </si>
  <si>
    <t>F40:14068</t>
  </si>
  <si>
    <t>Q8WWX9|SELM_HUMAN</t>
  </si>
  <si>
    <t>F40:14049</t>
  </si>
  <si>
    <t>HIRGPPYAHK</t>
  </si>
  <si>
    <t>F15:9746</t>
  </si>
  <si>
    <t>Q9H0U3|MAGT1_HUMAN:Q13454|TUSC3_HUMAN</t>
  </si>
  <si>
    <t>F15:9849</t>
  </si>
  <si>
    <t>IEDVTPIPSDSTRRKGGRRGRRL</t>
  </si>
  <si>
    <t>F24:12158</t>
  </si>
  <si>
    <t>F25:11612</t>
  </si>
  <si>
    <t>RIGRLVTRAAFNSG</t>
  </si>
  <si>
    <t>F14:14354</t>
  </si>
  <si>
    <t>F14:14374</t>
  </si>
  <si>
    <t>YDM(+15.99)NAANVGWNNSTFA</t>
  </si>
  <si>
    <t>F15:26513</t>
  </si>
  <si>
    <t>F37:26608</t>
  </si>
  <si>
    <t>F24:27091</t>
  </si>
  <si>
    <t>VPRKSDLFQEDLYPPT</t>
  </si>
  <si>
    <t>F38:22023</t>
  </si>
  <si>
    <t>F38:22010</t>
  </si>
  <si>
    <t>F28:21664</t>
  </si>
  <si>
    <t>F28:21459</t>
  </si>
  <si>
    <t>LKDVTLQKQ</t>
  </si>
  <si>
    <t>F25:11919</t>
  </si>
  <si>
    <t>HYHKEYRQM(+15.99)Y</t>
  </si>
  <si>
    <t>F23:9756</t>
  </si>
  <si>
    <t>F26:9443</t>
  </si>
  <si>
    <t>F38:9598</t>
  </si>
  <si>
    <t>F12:9612</t>
  </si>
  <si>
    <t>F24:9839</t>
  </si>
  <si>
    <t>AQRKTLSGF</t>
  </si>
  <si>
    <t>F16:12712</t>
  </si>
  <si>
    <t>Q8WWY3|PRP31_HUMAN</t>
  </si>
  <si>
    <t>F8:12322</t>
  </si>
  <si>
    <t>F34:12242</t>
  </si>
  <si>
    <t>F6:12330</t>
  </si>
  <si>
    <t>SLIPDIKPLAGQEAVVDLH</t>
  </si>
  <si>
    <t>F15:27271</t>
  </si>
  <si>
    <t>Q9UKV3|ACINU_HUMAN</t>
  </si>
  <si>
    <t>F25:27009</t>
  </si>
  <si>
    <t>KINVTVAKK</t>
  </si>
  <si>
    <t>F16:10131</t>
  </si>
  <si>
    <t>F14:9992</t>
  </si>
  <si>
    <t>F16:10132</t>
  </si>
  <si>
    <t>F14:9995</t>
  </si>
  <si>
    <t>SM(+15.99)FDVHVKR</t>
  </si>
  <si>
    <t>F40:12453</t>
  </si>
  <si>
    <t>P11216|PYGB_HUMAN</t>
  </si>
  <si>
    <t>F39:12282</t>
  </si>
  <si>
    <t>FYQRFPLSFGFQRLRSPD</t>
  </si>
  <si>
    <t>F18:24406</t>
  </si>
  <si>
    <t>Q92611|EDEM1_HUMAN</t>
  </si>
  <si>
    <t>AQRQEIRTAY</t>
  </si>
  <si>
    <t>F5:11828</t>
  </si>
  <si>
    <t>P09525|ANXA4_HUMAN</t>
  </si>
  <si>
    <t>F15:12145</t>
  </si>
  <si>
    <t>F33:11714</t>
  </si>
  <si>
    <t>F15:12147</t>
  </si>
  <si>
    <t>F5:11836</t>
  </si>
  <si>
    <t>F33:11715</t>
  </si>
  <si>
    <t>KGGDAPAAGEDA</t>
  </si>
  <si>
    <t>F38:10037</t>
  </si>
  <si>
    <t>F12:10023</t>
  </si>
  <si>
    <t>F26:9909</t>
  </si>
  <si>
    <t>F40:10097</t>
  </si>
  <si>
    <t>F39:9883</t>
  </si>
  <si>
    <t>HPKKPGHIL</t>
  </si>
  <si>
    <t>F26:9745</t>
  </si>
  <si>
    <t>P32455|GBP1_HUMAN</t>
  </si>
  <si>
    <t>F5:9663</t>
  </si>
  <si>
    <t>A(+42.01)DFDDRVSDEEKVRIA</t>
  </si>
  <si>
    <t>F5:21163</t>
  </si>
  <si>
    <t>F33:21086</t>
  </si>
  <si>
    <t>SEKDERESSLPNGRSV</t>
  </si>
  <si>
    <t>F37:12273</t>
  </si>
  <si>
    <t>Q9UJF2|NGAP_HUMAN</t>
  </si>
  <si>
    <t>ASSPGGVYATRSSAVRLR</t>
  </si>
  <si>
    <t>F40:14431</t>
  </si>
  <si>
    <t>F12:14395</t>
  </si>
  <si>
    <t>F40:14418</t>
  </si>
  <si>
    <t>F38:14441</t>
  </si>
  <si>
    <t>F12:14391</t>
  </si>
  <si>
    <t>F25:14208</t>
  </si>
  <si>
    <t>F32:14329</t>
  </si>
  <si>
    <t>F32:14325</t>
  </si>
  <si>
    <t>F26:14277</t>
  </si>
  <si>
    <t>F25:14209</t>
  </si>
  <si>
    <t>F26:14270</t>
  </si>
  <si>
    <t>KLAPPLVTL</t>
  </si>
  <si>
    <t>F24:24441</t>
  </si>
  <si>
    <t>F30:23538</t>
  </si>
  <si>
    <t>F34:23541</t>
  </si>
  <si>
    <t>KLFKPGQEAVKY</t>
  </si>
  <si>
    <t>F15:14215</t>
  </si>
  <si>
    <t>Q8NBS9|TXND5_HUMAN</t>
  </si>
  <si>
    <t>F15:14185</t>
  </si>
  <si>
    <t>AEEAKTFDQLTPEESKE</t>
  </si>
  <si>
    <t>F12:17163</t>
  </si>
  <si>
    <t>KALVKPKEVKPKIPK</t>
  </si>
  <si>
    <t>F38:11108</t>
  </si>
  <si>
    <t>F26:10899</t>
  </si>
  <si>
    <t>KSKEYFSKQK</t>
  </si>
  <si>
    <t>F14:8560</t>
  </si>
  <si>
    <t>F14:8565</t>
  </si>
  <si>
    <t>GIISSRDIDFL</t>
  </si>
  <si>
    <t>F23:27847</t>
  </si>
  <si>
    <t>AELKIKRLRKKFAQKM(+15.99)LR</t>
  </si>
  <si>
    <t>F36:11804</t>
  </si>
  <si>
    <t>KQTQIFTTY</t>
  </si>
  <si>
    <t>F7:18553</t>
  </si>
  <si>
    <t>F5:18494</t>
  </si>
  <si>
    <t>F33:18396</t>
  </si>
  <si>
    <t>APKRPPSAF</t>
  </si>
  <si>
    <t>F14:12111</t>
  </si>
  <si>
    <t>F32:12160</t>
  </si>
  <si>
    <t>F26:12053</t>
  </si>
  <si>
    <t>F6:11861</t>
  </si>
  <si>
    <t>F31:12199</t>
  </si>
  <si>
    <t>F14:12158</t>
  </si>
  <si>
    <t>F5:11932</t>
  </si>
  <si>
    <t>F26:12117</t>
  </si>
  <si>
    <t>F6:11907</t>
  </si>
  <si>
    <t>F32:12211</t>
  </si>
  <si>
    <t>DLM(+15.99)AHM(+15.99)ASKE</t>
  </si>
  <si>
    <t>F24:9871</t>
  </si>
  <si>
    <t>M3:Oxidation (M):1000.00;M6:Oxidation (M):1000.00</t>
  </si>
  <si>
    <t>F23:9749</t>
  </si>
  <si>
    <t>APRIITGPAPVL</t>
  </si>
  <si>
    <t>F26:22774</t>
  </si>
  <si>
    <t>Q96PU8|QKI_HUMAN</t>
  </si>
  <si>
    <t>F6:22611</t>
  </si>
  <si>
    <t>F5:22679</t>
  </si>
  <si>
    <t>GKFM(+15.99)KPGKVVL</t>
  </si>
  <si>
    <t>F11:13378</t>
  </si>
  <si>
    <t>F31:13316</t>
  </si>
  <si>
    <t>F39:13237</t>
  </si>
  <si>
    <t>F39:13211</t>
  </si>
  <si>
    <t>F9:12968</t>
  </si>
  <si>
    <t>F11:13347</t>
  </si>
  <si>
    <t>F24:13824</t>
  </si>
  <si>
    <t>F5:13088</t>
  </si>
  <si>
    <t>F37:13446</t>
  </si>
  <si>
    <t>F25:13161</t>
  </si>
  <si>
    <t>F29:12716</t>
  </si>
  <si>
    <t>F9:12941</t>
  </si>
  <si>
    <t>F23:13635</t>
  </si>
  <si>
    <t>F29:12707</t>
  </si>
  <si>
    <t>F5:14292</t>
  </si>
  <si>
    <t>F33:12957</t>
  </si>
  <si>
    <t>KVRKIFVGTK</t>
  </si>
  <si>
    <t>F26:10260</t>
  </si>
  <si>
    <t>TALAPSTMKIK</t>
  </si>
  <si>
    <t>F24:15472</t>
  </si>
  <si>
    <t>F24:15475</t>
  </si>
  <si>
    <t>F10:14855</t>
  </si>
  <si>
    <t>F28:14552</t>
  </si>
  <si>
    <t>F10:14857</t>
  </si>
  <si>
    <t>F28:14576</t>
  </si>
  <si>
    <t>KTHNLLTTR</t>
  </si>
  <si>
    <t>F39:10457</t>
  </si>
  <si>
    <t>Q96PD7|DGAT2_HUMAN</t>
  </si>
  <si>
    <t>RQYEKSIVNY</t>
  </si>
  <si>
    <t>F8:14295</t>
  </si>
  <si>
    <t>F16:14627</t>
  </si>
  <si>
    <t>F5:14325</t>
  </si>
  <si>
    <t>F34:14215</t>
  </si>
  <si>
    <t>F15:14605</t>
  </si>
  <si>
    <t>F8:14257</t>
  </si>
  <si>
    <t>F6:14234</t>
  </si>
  <si>
    <t>F33:14196</t>
  </si>
  <si>
    <t>RHQSDRYV</t>
  </si>
  <si>
    <t>F24:9568</t>
  </si>
  <si>
    <t>F23:9392</t>
  </si>
  <si>
    <t>F25:9059</t>
  </si>
  <si>
    <t>F24:9571</t>
  </si>
  <si>
    <t>F12:9349</t>
  </si>
  <si>
    <t>F11:9151</t>
  </si>
  <si>
    <t>F40:9322</t>
  </si>
  <si>
    <t>F37:9432</t>
  </si>
  <si>
    <t>F37:9442</t>
  </si>
  <si>
    <t>F40:9324</t>
  </si>
  <si>
    <t>F23:9388</t>
  </si>
  <si>
    <t>F23:9398</t>
  </si>
  <si>
    <t>F25:9063</t>
  </si>
  <si>
    <t>F12:9353</t>
  </si>
  <si>
    <t>F39:9112</t>
  </si>
  <si>
    <t>F40:9329</t>
  </si>
  <si>
    <t>HQVDYILETW</t>
  </si>
  <si>
    <t>F23:27516</t>
  </si>
  <si>
    <t>F33:26690</t>
  </si>
  <si>
    <t>F37:27160</t>
  </si>
  <si>
    <t>TQKIGVHAF</t>
  </si>
  <si>
    <t>F16:14667</t>
  </si>
  <si>
    <t>P05161|ISG15_HUMAN</t>
  </si>
  <si>
    <t>F15:14618</t>
  </si>
  <si>
    <t>F16:14670</t>
  </si>
  <si>
    <t>F6:14275</t>
  </si>
  <si>
    <t>F8:14279</t>
  </si>
  <si>
    <t>F15:14613</t>
  </si>
  <si>
    <t>F7:14395</t>
  </si>
  <si>
    <t>F6:14274</t>
  </si>
  <si>
    <t>F8:14282</t>
  </si>
  <si>
    <t>F5:14326</t>
  </si>
  <si>
    <t>F34:14226</t>
  </si>
  <si>
    <t>F33:14203</t>
  </si>
  <si>
    <t>F34:14224</t>
  </si>
  <si>
    <t>RVLNTNIDGRRKIA</t>
  </si>
  <si>
    <t>F28:11950</t>
  </si>
  <si>
    <t>F10:12233</t>
  </si>
  <si>
    <t>F6:12161</t>
  </si>
  <si>
    <t>F30:12118</t>
  </si>
  <si>
    <t>DIIHDPGRGAPLAKV</t>
  </si>
  <si>
    <t>F23:18275</t>
  </si>
  <si>
    <t>F11:17969</t>
  </si>
  <si>
    <t>F11:17977</t>
  </si>
  <si>
    <t>C(+119.00)GQVFEKSPL</t>
  </si>
  <si>
    <t>F24:18421</t>
  </si>
  <si>
    <t>RTKDNFHGY</t>
  </si>
  <si>
    <t>F38:10572</t>
  </si>
  <si>
    <t>Q68D10|SPT2_HUMAN</t>
  </si>
  <si>
    <t>F18:10477</t>
  </si>
  <si>
    <t>F18:10484</t>
  </si>
  <si>
    <t>F38:10589</t>
  </si>
  <si>
    <t>KLHDVELHQV</t>
  </si>
  <si>
    <t>F16:13248</t>
  </si>
  <si>
    <t>O14775|GNB5_HUMAN</t>
  </si>
  <si>
    <t>F20:11994</t>
  </si>
  <si>
    <t>F10:12946</t>
  </si>
  <si>
    <t>F34:12814</t>
  </si>
  <si>
    <t>PILYRPVAVAL</t>
  </si>
  <si>
    <t>F23:25940</t>
  </si>
  <si>
    <t>F11:25477</t>
  </si>
  <si>
    <t>RIINEPTAAAIAY</t>
  </si>
  <si>
    <t>F23:21794</t>
  </si>
  <si>
    <t>P11142|HSP7C_HUMAN:P0DMV9|HS71B_HUMAN:P0DMV8|HS71A_HUMAN:P11021|BIP_HUMAN:P54652|HSP72_HUMAN:P17066|HSP76_HUMAN</t>
  </si>
  <si>
    <t>F37:21531</t>
  </si>
  <si>
    <t>F31:21284</t>
  </si>
  <si>
    <t>F11:21396</t>
  </si>
  <si>
    <t>AAAKVPAKKITAA</t>
  </si>
  <si>
    <t>F25:10394</t>
  </si>
  <si>
    <t>RPGEERHFELEVFEPLE</t>
  </si>
  <si>
    <t>F23:24799</t>
  </si>
  <si>
    <t>F11:24385</t>
  </si>
  <si>
    <t>F23:24806</t>
  </si>
  <si>
    <t>RADGYEPPVQESV</t>
  </si>
  <si>
    <t>F2:17962</t>
  </si>
  <si>
    <t>RSHLVRHM(+15.99)Y</t>
  </si>
  <si>
    <t>F38:9339</t>
  </si>
  <si>
    <t>F34:9028</t>
  </si>
  <si>
    <t>F18:9295</t>
  </si>
  <si>
    <t>APSQQRQQI</t>
  </si>
  <si>
    <t>F14:10725</t>
  </si>
  <si>
    <t>F6:10498</t>
  </si>
  <si>
    <t>F32:10782</t>
  </si>
  <si>
    <t>AEVELAESGRRL</t>
  </si>
  <si>
    <t>F14:15618</t>
  </si>
  <si>
    <t>F14:15623</t>
  </si>
  <si>
    <t>FELGGDKKRKGQVIQF</t>
  </si>
  <si>
    <t>F24:17581</t>
  </si>
  <si>
    <t>F12:17190</t>
  </si>
  <si>
    <t>F38:17255</t>
  </si>
  <si>
    <t>RILPKPTRK</t>
  </si>
  <si>
    <t>F15:9669</t>
  </si>
  <si>
    <t>F25:9352</t>
  </si>
  <si>
    <t>F31:9501</t>
  </si>
  <si>
    <t>F26:9445</t>
  </si>
  <si>
    <t>F14:9405</t>
  </si>
  <si>
    <t>F16:9596</t>
  </si>
  <si>
    <t>F37:9687</t>
  </si>
  <si>
    <t>F5:9366</t>
  </si>
  <si>
    <t>F3:9520</t>
  </si>
  <si>
    <t>F15:9672</t>
  </si>
  <si>
    <t>F25:9353</t>
  </si>
  <si>
    <t>F14:9419</t>
  </si>
  <si>
    <t>F27:9201</t>
  </si>
  <si>
    <t>F9:9247</t>
  </si>
  <si>
    <t>TDLRFQSSA</t>
  </si>
  <si>
    <t>F23:16687</t>
  </si>
  <si>
    <t>F24:16821</t>
  </si>
  <si>
    <t>KSKDGFLGVSR</t>
  </si>
  <si>
    <t>F40:12810</t>
  </si>
  <si>
    <t>Q9NZV5|SELN_HUMAN</t>
  </si>
  <si>
    <t>REIVRDIKEKL</t>
  </si>
  <si>
    <t>F24:14403</t>
  </si>
  <si>
    <t>F34:13649</t>
  </si>
  <si>
    <t>F8:13709</t>
  </si>
  <si>
    <t>F33:13656</t>
  </si>
  <si>
    <t>GLQM(+15.99)GTNRGASQAGM(+15.99)TGYGMPRQIL</t>
  </si>
  <si>
    <t>F19:19462</t>
  </si>
  <si>
    <t>M4:Oxidation (M):90.71;M15:Oxidation (M):76.17</t>
  </si>
  <si>
    <t>IYEETRGVLKV</t>
  </si>
  <si>
    <t>F23:17787</t>
  </si>
  <si>
    <t>F23:17775</t>
  </si>
  <si>
    <t>SVNGKVLSKGQ</t>
  </si>
  <si>
    <t>F16:10540</t>
  </si>
  <si>
    <t>F14:10415</t>
  </si>
  <si>
    <t>SLLATEDKEAL</t>
  </si>
  <si>
    <t>F23:20420</t>
  </si>
  <si>
    <t>F25:19915</t>
  </si>
  <si>
    <t>F33:19757</t>
  </si>
  <si>
    <t>F31:20080</t>
  </si>
  <si>
    <t>F33:20023</t>
  </si>
  <si>
    <t>F31:20115</t>
  </si>
  <si>
    <t>F34:19790</t>
  </si>
  <si>
    <t>SALAPKIGPL</t>
  </si>
  <si>
    <t>F23:22375</t>
  </si>
  <si>
    <t>F25:21724</t>
  </si>
  <si>
    <t>F11:21868</t>
  </si>
  <si>
    <t>F26:21808</t>
  </si>
  <si>
    <t>F37:22039</t>
  </si>
  <si>
    <t>TEDQVPALKTEAPLAKDGVLTL</t>
  </si>
  <si>
    <t>F23:26067</t>
  </si>
  <si>
    <t>F11:25577</t>
  </si>
  <si>
    <t>GIQEHIDLGIK</t>
  </si>
  <si>
    <t>F25:18899</t>
  </si>
  <si>
    <t>LDKNNDLLFR</t>
  </si>
  <si>
    <t>F23:18500</t>
  </si>
  <si>
    <t>IDKNNDLLFR</t>
  </si>
  <si>
    <t>Q9UBC5|MYO1A_HUMAN</t>
  </si>
  <si>
    <t>RDNIQGITKPAI</t>
  </si>
  <si>
    <t>F24:17079</t>
  </si>
  <si>
    <t>VFVNELSLRPI</t>
  </si>
  <si>
    <t>F17:26114</t>
  </si>
  <si>
    <t>Q14746|COG2_HUMAN</t>
  </si>
  <si>
    <t>SYNDYVREF</t>
  </si>
  <si>
    <t>F25:21974</t>
  </si>
  <si>
    <t>F21:21687</t>
  </si>
  <si>
    <t>F31:22020</t>
  </si>
  <si>
    <t>F26:22049</t>
  </si>
  <si>
    <t>F18:21866</t>
  </si>
  <si>
    <t>F15:22188</t>
  </si>
  <si>
    <t>F9:21868</t>
  </si>
  <si>
    <t>F20:20896</t>
  </si>
  <si>
    <t>F5:21916</t>
  </si>
  <si>
    <t>F28:21731</t>
  </si>
  <si>
    <t>F6:21941</t>
  </si>
  <si>
    <t>F19:21983</t>
  </si>
  <si>
    <t>F10:22041</t>
  </si>
  <si>
    <t>F37:22264</t>
  </si>
  <si>
    <t>FIGM(+15.99)ESAGIHET</t>
  </si>
  <si>
    <t>F11:17090</t>
  </si>
  <si>
    <t>HQYHIRAY</t>
  </si>
  <si>
    <t>F16:11668</t>
  </si>
  <si>
    <t>P15104|GLNA_HUMAN</t>
  </si>
  <si>
    <t>F16:11662</t>
  </si>
  <si>
    <t>F6:11352</t>
  </si>
  <si>
    <t>F6:11321</t>
  </si>
  <si>
    <t>F34:11255</t>
  </si>
  <si>
    <t>F34:11279</t>
  </si>
  <si>
    <t>F16:11870</t>
  </si>
  <si>
    <t>F15:11745</t>
  </si>
  <si>
    <t>DEEASGFIHEDHLREL</t>
  </si>
  <si>
    <t>F34:20394</t>
  </si>
  <si>
    <t>F28:20263</t>
  </si>
  <si>
    <t>F10:20574</t>
  </si>
  <si>
    <t>GRDYVQKAQTK</t>
  </si>
  <si>
    <t>F24:9485</t>
  </si>
  <si>
    <t>TQKEHLLKY</t>
  </si>
  <si>
    <t>F16:12062</t>
  </si>
  <si>
    <t>O75083|WDR1_HUMAN</t>
  </si>
  <si>
    <t>F6:11690</t>
  </si>
  <si>
    <t>F16:12041</t>
  </si>
  <si>
    <t>F34:11592</t>
  </si>
  <si>
    <t>TAKGKPVL</t>
  </si>
  <si>
    <t>F37:10334</t>
  </si>
  <si>
    <t>Q9NRN7|ADPPT_HUMAN</t>
  </si>
  <si>
    <t>F19:10020</t>
  </si>
  <si>
    <t>F25:10113</t>
  </si>
  <si>
    <t>F20:9076</t>
  </si>
  <si>
    <t>F28:9770</t>
  </si>
  <si>
    <t>LGRLVKDMKIK</t>
  </si>
  <si>
    <t>F40:13208</t>
  </si>
  <si>
    <t>F12:13186</t>
  </si>
  <si>
    <t>F37:13188</t>
  </si>
  <si>
    <t>F25:12952</t>
  </si>
  <si>
    <t>YLANLTQSQIALNEKLVNL</t>
  </si>
  <si>
    <t>F23:29626</t>
  </si>
  <si>
    <t>LMIEQNTKSPLFMGKVVNPTQ(+.98)K</t>
  </si>
  <si>
    <t>F24:21838</t>
  </si>
  <si>
    <t>Q21:Deamidation (NQ):12.33</t>
  </si>
  <si>
    <t>YKPVKHGRPGIGAT</t>
  </si>
  <si>
    <t>F25:10131</t>
  </si>
  <si>
    <t>F26:10180</t>
  </si>
  <si>
    <t>RYIETDPANRDRRTPI</t>
  </si>
  <si>
    <t>F24:13851</t>
  </si>
  <si>
    <t>F24:13863</t>
  </si>
  <si>
    <t>MINTDLSRILK</t>
  </si>
  <si>
    <t>F24:22723</t>
  </si>
  <si>
    <t>F38:22225</t>
  </si>
  <si>
    <t>F6:21962</t>
  </si>
  <si>
    <t>F20:20964</t>
  </si>
  <si>
    <t>F28:21786</t>
  </si>
  <si>
    <t>AVRDISEASVFDAYVLPKLYVK</t>
  </si>
  <si>
    <t>F30:27192</t>
  </si>
  <si>
    <t>F6:27192</t>
  </si>
  <si>
    <t>VLFFERSVY</t>
  </si>
  <si>
    <t>F37:25932</t>
  </si>
  <si>
    <t>P27707|DCK_HUMAN</t>
  </si>
  <si>
    <t>F15:25901</t>
  </si>
  <si>
    <t>F33:25497</t>
  </si>
  <si>
    <t>TQHPTLRLY</t>
  </si>
  <si>
    <t>F15:16549</t>
  </si>
  <si>
    <t>F33:16130</t>
  </si>
  <si>
    <t>F33:16159</t>
  </si>
  <si>
    <t>F5:16252</t>
  </si>
  <si>
    <t>F15:16601</t>
  </si>
  <si>
    <t>SPTKKVAVA</t>
  </si>
  <si>
    <t>F38:9646</t>
  </si>
  <si>
    <t>DLAGRDLTDYLM</t>
  </si>
  <si>
    <t>F23:30474</t>
  </si>
  <si>
    <t>EEAQFETKKL</t>
  </si>
  <si>
    <t>F14:13912</t>
  </si>
  <si>
    <t>F14:13928</t>
  </si>
  <si>
    <t>YGDLNHLV</t>
  </si>
  <si>
    <t>F23:21283</t>
  </si>
  <si>
    <t>SDLQLDRISVY</t>
  </si>
  <si>
    <t>F24:25351</t>
  </si>
  <si>
    <t>F26:24669</t>
  </si>
  <si>
    <t>KVLDTIMATKL</t>
  </si>
  <si>
    <t>F15:21854</t>
  </si>
  <si>
    <t>ALKEKIHEY</t>
  </si>
  <si>
    <t>F16:11580</t>
  </si>
  <si>
    <t>Q4L180|FIL1L_HUMAN</t>
  </si>
  <si>
    <t>F16:11569</t>
  </si>
  <si>
    <t>F5:11286</t>
  </si>
  <si>
    <t>F33:11133</t>
  </si>
  <si>
    <t>F33:11148</t>
  </si>
  <si>
    <t>F6:11238</t>
  </si>
  <si>
    <t>F34:11169</t>
  </si>
  <si>
    <t>F5:11278</t>
  </si>
  <si>
    <t>F4:10882</t>
  </si>
  <si>
    <t>STITSREIQTAVR</t>
  </si>
  <si>
    <t>F24:15518</t>
  </si>
  <si>
    <t>KAKAAKPKKAPKS</t>
  </si>
  <si>
    <t>F17:7224</t>
  </si>
  <si>
    <t>F35:7194</t>
  </si>
  <si>
    <t>SVKSAAKESLY</t>
  </si>
  <si>
    <t>F16:12683</t>
  </si>
  <si>
    <t>SQPKIVKWDRDM</t>
  </si>
  <si>
    <t>F33:15024</t>
  </si>
  <si>
    <t>F37:15394</t>
  </si>
  <si>
    <t>F15:15513</t>
  </si>
  <si>
    <t>F9:15060</t>
  </si>
  <si>
    <t>F6:15163</t>
  </si>
  <si>
    <t>F5:15136</t>
  </si>
  <si>
    <t>F5:15219</t>
  </si>
  <si>
    <t>DENDVITC(+119.00)F</t>
  </si>
  <si>
    <t>F17:27127</t>
  </si>
  <si>
    <t>F21:26919</t>
  </si>
  <si>
    <t>F1:27008</t>
  </si>
  <si>
    <t>F3:26949</t>
  </si>
  <si>
    <t>F17:27335</t>
  </si>
  <si>
    <t>F35:27077</t>
  </si>
  <si>
    <t>F9:27095</t>
  </si>
  <si>
    <t>F39:27212</t>
  </si>
  <si>
    <t>F3:27167</t>
  </si>
  <si>
    <t>KFTLAKIRKAARELL</t>
  </si>
  <si>
    <t>F23:18944</t>
  </si>
  <si>
    <t>RLTIAEERD</t>
  </si>
  <si>
    <t>F11:12675</t>
  </si>
  <si>
    <t>F23:12978</t>
  </si>
  <si>
    <t>F24:13138</t>
  </si>
  <si>
    <t>F25:12548</t>
  </si>
  <si>
    <t>F18:12648</t>
  </si>
  <si>
    <t>KVM(+15.99)NWKETL</t>
  </si>
  <si>
    <t>F37:14969</t>
  </si>
  <si>
    <t>F38:14978</t>
  </si>
  <si>
    <t>F33:14510</t>
  </si>
  <si>
    <t>F23:15171</t>
  </si>
  <si>
    <t>RTTHNIIEK</t>
  </si>
  <si>
    <t>F14:9459</t>
  </si>
  <si>
    <t>F16:9653</t>
  </si>
  <si>
    <t>F14:9463</t>
  </si>
  <si>
    <t>F32:9562</t>
  </si>
  <si>
    <t>F15:9739</t>
  </si>
  <si>
    <t>F15:9747</t>
  </si>
  <si>
    <t>DANGNSFATRLSNIFVIGK</t>
  </si>
  <si>
    <t>F26:28912</t>
  </si>
  <si>
    <t>DEIEEHNIKIY</t>
  </si>
  <si>
    <t>F19:19155</t>
  </si>
  <si>
    <t>Q15019|SEPT2_HUMAN</t>
  </si>
  <si>
    <t>F35:19189</t>
  </si>
  <si>
    <t>TYGEIFEKF</t>
  </si>
  <si>
    <t>F11:25165</t>
  </si>
  <si>
    <t>O95298|NDUC2_HUMAN</t>
  </si>
  <si>
    <t>F11:24957</t>
  </si>
  <si>
    <t>F11:25795</t>
  </si>
  <si>
    <t>F11:25375</t>
  </si>
  <si>
    <t>F11:25585</t>
  </si>
  <si>
    <t>F11:26005</t>
  </si>
  <si>
    <t>F11:26215</t>
  </si>
  <si>
    <t>F18:24763</t>
  </si>
  <si>
    <t>F11:26501</t>
  </si>
  <si>
    <t>F9:24743</t>
  </si>
  <si>
    <t>F17:26112</t>
  </si>
  <si>
    <t>F5:24809</t>
  </si>
  <si>
    <t>F39:24908</t>
  </si>
  <si>
    <t>F33:24712</t>
  </si>
  <si>
    <t>F11:26778</t>
  </si>
  <si>
    <t>TDFDRFKVM(+15.99)</t>
  </si>
  <si>
    <t>F26:18009</t>
  </si>
  <si>
    <t>F24:18466</t>
  </si>
  <si>
    <t>F26:18038</t>
  </si>
  <si>
    <t>F23:18425</t>
  </si>
  <si>
    <t>SGRTTGIVM(+15.99)DS</t>
  </si>
  <si>
    <t>F11:12311</t>
  </si>
  <si>
    <t>P60709|ACTB_HUMAN:Q6S8J3|POTEE_HUMAN:A5A3E0|POTEF_HUMAN:P0CG38|POTEI_HUMAN:Q9BYX7|ACTBM_HUMAN:Q562R1|ACTBL_HUMAN</t>
  </si>
  <si>
    <t>F39:12236</t>
  </si>
  <si>
    <t>F23:12560</t>
  </si>
  <si>
    <t>F25:12187</t>
  </si>
  <si>
    <t>F24:12719</t>
  </si>
  <si>
    <t>F37:12387</t>
  </si>
  <si>
    <t>F31:12339</t>
  </si>
  <si>
    <t>F15:12419</t>
  </si>
  <si>
    <t>F16:12453</t>
  </si>
  <si>
    <t>F32:12355</t>
  </si>
  <si>
    <t>F33:12013</t>
  </si>
  <si>
    <t>GSYNKVFLAK</t>
  </si>
  <si>
    <t>F14:14898</t>
  </si>
  <si>
    <t>F15:15028</t>
  </si>
  <si>
    <t>F25:14815</t>
  </si>
  <si>
    <t>F14:14936</t>
  </si>
  <si>
    <t>F32:14932</t>
  </si>
  <si>
    <t>YFIDSTNLKTHF</t>
  </si>
  <si>
    <t>F18:22273</t>
  </si>
  <si>
    <t>O00488|ZN593_HUMAN</t>
  </si>
  <si>
    <t>AFSSDNRQIV</t>
  </si>
  <si>
    <t>F24:16896</t>
  </si>
  <si>
    <t>P63244|RACK1_HUMAN</t>
  </si>
  <si>
    <t>KEFSHIAFLTIKGAGHM</t>
  </si>
  <si>
    <t>F23:19970</t>
  </si>
  <si>
    <t>APHNPAPPTSTVI</t>
  </si>
  <si>
    <t>F24:17794</t>
  </si>
  <si>
    <t>F24:17801</t>
  </si>
  <si>
    <t>IHKRLIDLHSPSEIVKQ</t>
  </si>
  <si>
    <t>F25:15371</t>
  </si>
  <si>
    <t>TDLSRILKSPEIQR</t>
  </si>
  <si>
    <t>F23:19850</t>
  </si>
  <si>
    <t>F37:19552</t>
  </si>
  <si>
    <t>NAAKNKTGAAPI</t>
  </si>
  <si>
    <t>F26:10331</t>
  </si>
  <si>
    <t>F12:10482</t>
  </si>
  <si>
    <t>F40:10512</t>
  </si>
  <si>
    <t>F40:10529</t>
  </si>
  <si>
    <t>STIGFKLPSY</t>
  </si>
  <si>
    <t>F24:25344</t>
  </si>
  <si>
    <t>P11171|EPB41_HUMAN</t>
  </si>
  <si>
    <t>AGNASKDLKVKRITPRHL</t>
  </si>
  <si>
    <t>F32:11693</t>
  </si>
  <si>
    <t>SFSGYKIYPGHGRRY</t>
  </si>
  <si>
    <t>F11:13976</t>
  </si>
  <si>
    <t>F25:13806</t>
  </si>
  <si>
    <t>F39:13879</t>
  </si>
  <si>
    <t>FLRNMRFAKKHNKKG</t>
  </si>
  <si>
    <t>F20:8718</t>
  </si>
  <si>
    <t>F6:9626</t>
  </si>
  <si>
    <t>F10:9738</t>
  </si>
  <si>
    <t>F40:9973</t>
  </si>
  <si>
    <t>SLPIKESEIIDF</t>
  </si>
  <si>
    <t>F37:27161</t>
  </si>
  <si>
    <t>F11:26994</t>
  </si>
  <si>
    <t>F23:27521</t>
  </si>
  <si>
    <t>F39:26834</t>
  </si>
  <si>
    <t>F24:27685</t>
  </si>
  <si>
    <t>F25:26803</t>
  </si>
  <si>
    <t>F17:26845</t>
  </si>
  <si>
    <t>F33:26701</t>
  </si>
  <si>
    <t>F15:27143</t>
  </si>
  <si>
    <t>F19:26827</t>
  </si>
  <si>
    <t>LRKNNRQPY</t>
  </si>
  <si>
    <t>F25:8871</t>
  </si>
  <si>
    <t>F25:8849</t>
  </si>
  <si>
    <t>F37:9257</t>
  </si>
  <si>
    <t>F23:9199</t>
  </si>
  <si>
    <t>F24:9412</t>
  </si>
  <si>
    <t>F40:9179</t>
  </si>
  <si>
    <t>F24:9424</t>
  </si>
  <si>
    <t>F12:9201</t>
  </si>
  <si>
    <t>F37:9268</t>
  </si>
  <si>
    <t>F23:9212</t>
  </si>
  <si>
    <t>LGKGKLPKQPVIVKAK</t>
  </si>
  <si>
    <t>F40:12069</t>
  </si>
  <si>
    <t>KLYDIDVAK</t>
  </si>
  <si>
    <t>F12:16463</t>
  </si>
  <si>
    <t>F14:16410</t>
  </si>
  <si>
    <t>F26:16369</t>
  </si>
  <si>
    <t>F16:16586</t>
  </si>
  <si>
    <t>F24:16856</t>
  </si>
  <si>
    <t>F15:16567</t>
  </si>
  <si>
    <t>F10:16304</t>
  </si>
  <si>
    <t>F2:16293</t>
  </si>
  <si>
    <t>F37:16498</t>
  </si>
  <si>
    <t>F34:16171</t>
  </si>
  <si>
    <t>F30:16174</t>
  </si>
  <si>
    <t>F6:16228</t>
  </si>
  <si>
    <t>F20:15362</t>
  </si>
  <si>
    <t>F8:16234</t>
  </si>
  <si>
    <t>SGNPIKVSF</t>
  </si>
  <si>
    <t>F37:20286</t>
  </si>
  <si>
    <t>F23:20565</t>
  </si>
  <si>
    <t>F31:20091</t>
  </si>
  <si>
    <t>F25:20067</t>
  </si>
  <si>
    <t>F33:19948</t>
  </si>
  <si>
    <t>SAKTKDGVREVF</t>
  </si>
  <si>
    <t>F24:12900</t>
  </si>
  <si>
    <t>P61586|RHOA_HUMAN</t>
  </si>
  <si>
    <t>SLDVNHFAPDELTV</t>
  </si>
  <si>
    <t>F24:27630</t>
  </si>
  <si>
    <t>DQKQELGRVIHL</t>
  </si>
  <si>
    <t>F37:18771</t>
  </si>
  <si>
    <t>F23:19047</t>
  </si>
  <si>
    <t>F25:18551</t>
  </si>
  <si>
    <t>FYKTVSPALI</t>
  </si>
  <si>
    <t>F18:22448</t>
  </si>
  <si>
    <t>STESLQANVQRLKEYRSK</t>
  </si>
  <si>
    <t>F37:15949</t>
  </si>
  <si>
    <t>AEEKTISAK</t>
  </si>
  <si>
    <t>F24:9261</t>
  </si>
  <si>
    <t>MLKLNPYAKTM(+15.99)R</t>
  </si>
  <si>
    <t>F23:14342</t>
  </si>
  <si>
    <t>M11:Oxidation (M):137.50</t>
  </si>
  <si>
    <t>F37:14117</t>
  </si>
  <si>
    <t>F11:14046</t>
  </si>
  <si>
    <t>M11:Oxidation (M):83.50</t>
  </si>
  <si>
    <t>F37:14128</t>
  </si>
  <si>
    <t>KRAPAFEGRIL</t>
  </si>
  <si>
    <t>F15:14923</t>
  </si>
  <si>
    <t>F19:14645</t>
  </si>
  <si>
    <t>HGSLGFLPRKRSSRHRGKVKSFPK</t>
  </si>
  <si>
    <t>F11:10818</t>
  </si>
  <si>
    <t>F23:11124</t>
  </si>
  <si>
    <t>F39:10757</t>
  </si>
  <si>
    <t>F37:10978</t>
  </si>
  <si>
    <t>F9:10640</t>
  </si>
  <si>
    <t>F37:10912</t>
  </si>
  <si>
    <t>EEQKNLHFF</t>
  </si>
  <si>
    <t>F2:18402</t>
  </si>
  <si>
    <t>Q9UHY1|NRBP_HUMAN</t>
  </si>
  <si>
    <t>F9:18292</t>
  </si>
  <si>
    <t>F10:18431</t>
  </si>
  <si>
    <t>RVFEHHGQVRL</t>
  </si>
  <si>
    <t>F40:12150</t>
  </si>
  <si>
    <t>KTKDIVNGLR</t>
  </si>
  <si>
    <t>F39:11774</t>
  </si>
  <si>
    <t>P47756|CAPZB_HUMAN</t>
  </si>
  <si>
    <t>F39:11787</t>
  </si>
  <si>
    <t>AGEKVEKPDTKEKKPEAKK</t>
  </si>
  <si>
    <t>F26:8503</t>
  </si>
  <si>
    <t>F26:8501</t>
  </si>
  <si>
    <t>DANGNSFATR</t>
  </si>
  <si>
    <t>F12:12689</t>
  </si>
  <si>
    <t>F40:12756</t>
  </si>
  <si>
    <t>F26:12574</t>
  </si>
  <si>
    <t>RVAPEEHPVL</t>
  </si>
  <si>
    <t>F14:14186</t>
  </si>
  <si>
    <t>F16:14329</t>
  </si>
  <si>
    <t>F38:14321</t>
  </si>
  <si>
    <t>F26:14105</t>
  </si>
  <si>
    <t>F12:14280</t>
  </si>
  <si>
    <t>F28:13708</t>
  </si>
  <si>
    <t>F6:13930</t>
  </si>
  <si>
    <t>F34:13903</t>
  </si>
  <si>
    <t>F40:14286</t>
  </si>
  <si>
    <t>F32:14220</t>
  </si>
  <si>
    <t>F10:14016</t>
  </si>
  <si>
    <t>F24:14640</t>
  </si>
  <si>
    <t>F30:13880</t>
  </si>
  <si>
    <t>F20:13050</t>
  </si>
  <si>
    <t>F8:13925</t>
  </si>
  <si>
    <t>F36:14090</t>
  </si>
  <si>
    <t>LLDIQSSGRAK</t>
  </si>
  <si>
    <t>F14:13932</t>
  </si>
  <si>
    <t>F16:14100</t>
  </si>
  <si>
    <t>F14:13917</t>
  </si>
  <si>
    <t>F15:14060</t>
  </si>
  <si>
    <t>F16:14082</t>
  </si>
  <si>
    <t>F26:13895</t>
  </si>
  <si>
    <t>F26:13879</t>
  </si>
  <si>
    <t>F32:13989</t>
  </si>
  <si>
    <t>LQIWRVEKFDLVPVPT</t>
  </si>
  <si>
    <t>F4:27578</t>
  </si>
  <si>
    <t>F20:27340</t>
  </si>
  <si>
    <t>F20:27281</t>
  </si>
  <si>
    <t>F10:28338</t>
  </si>
  <si>
    <t>RDYLHYIRKYNRFEK</t>
  </si>
  <si>
    <t>F38:15891</t>
  </si>
  <si>
    <t>KIIAPPERKY</t>
  </si>
  <si>
    <t>F38:12356</t>
  </si>
  <si>
    <t>F24:12617</t>
  </si>
  <si>
    <t>F32:12201</t>
  </si>
  <si>
    <t>F24:12606</t>
  </si>
  <si>
    <t>F32:12229</t>
  </si>
  <si>
    <t>F34:11866</t>
  </si>
  <si>
    <t>F10:12055</t>
  </si>
  <si>
    <t>AVAASKERSGV</t>
  </si>
  <si>
    <t>F24:9746</t>
  </si>
  <si>
    <t>F18:9429</t>
  </si>
  <si>
    <t>F17:9388</t>
  </si>
  <si>
    <t>F24:9759</t>
  </si>
  <si>
    <t>F18:9427</t>
  </si>
  <si>
    <t>F18:9126</t>
  </si>
  <si>
    <t>F23:9627</t>
  </si>
  <si>
    <t>F17:9383</t>
  </si>
  <si>
    <t>F12:9510</t>
  </si>
  <si>
    <t>F26:9269</t>
  </si>
  <si>
    <t>F18:9103</t>
  </si>
  <si>
    <t>F23:9656</t>
  </si>
  <si>
    <t>F38:9515</t>
  </si>
  <si>
    <t>F26:9255</t>
  </si>
  <si>
    <t>LVTYVPVTTFK</t>
  </si>
  <si>
    <t>F16:23740</t>
  </si>
  <si>
    <t>F12:23651</t>
  </si>
  <si>
    <t>F20:22480</t>
  </si>
  <si>
    <t>F6:23444</t>
  </si>
  <si>
    <t>F22:23119</t>
  </si>
  <si>
    <t>F20:22443</t>
  </si>
  <si>
    <t>F22:23090</t>
  </si>
  <si>
    <t>F15:23796</t>
  </si>
  <si>
    <t>RINNPELLGQY</t>
  </si>
  <si>
    <t>F31:20574</t>
  </si>
  <si>
    <t>Q9Y371|SHLB1_HUMAN</t>
  </si>
  <si>
    <t>RITLTSRNVKSLEKV</t>
  </si>
  <si>
    <t>F39:14615</t>
  </si>
  <si>
    <t>F23:15006</t>
  </si>
  <si>
    <t>F37:14776</t>
  </si>
  <si>
    <t>F11:14704</t>
  </si>
  <si>
    <t>RNIVEAAAVRDISEA</t>
  </si>
  <si>
    <t>F23:19906</t>
  </si>
  <si>
    <t>RTFSESGRC(+119.00)RY</t>
  </si>
  <si>
    <t>F38:10408</t>
  </si>
  <si>
    <t>P26651|TTP_HUMAN</t>
  </si>
  <si>
    <t>F37:10401</t>
  </si>
  <si>
    <t>SLSSVVTVPSSSLGTK</t>
  </si>
  <si>
    <t>F25:21491</t>
  </si>
  <si>
    <t>P01861|IGHG4_HUMAN</t>
  </si>
  <si>
    <t>GKVLQATVVAVGSGSK</t>
  </si>
  <si>
    <t>F16:16062</t>
  </si>
  <si>
    <t>F16:16088</t>
  </si>
  <si>
    <t>LVVYPWTQRF</t>
  </si>
  <si>
    <t>F39:26803</t>
  </si>
  <si>
    <t>P68871|HBB_HUMAN:P02100|HBE_HUMAN</t>
  </si>
  <si>
    <t>F23:27498</t>
  </si>
  <si>
    <t>F11:26952</t>
  </si>
  <si>
    <t>F39:26811</t>
  </si>
  <si>
    <t>F37:27107</t>
  </si>
  <si>
    <t>F37:27315</t>
  </si>
  <si>
    <t>F21:26495</t>
  </si>
  <si>
    <t>F13:34348</t>
  </si>
  <si>
    <t>F26:26848</t>
  </si>
  <si>
    <t>F20:25661</t>
  </si>
  <si>
    <t>F19:26778</t>
  </si>
  <si>
    <t>F15:27082</t>
  </si>
  <si>
    <t>F4:26044</t>
  </si>
  <si>
    <t>F3:26533</t>
  </si>
  <si>
    <t>F9:26704</t>
  </si>
  <si>
    <t>F36:26775</t>
  </si>
  <si>
    <t>F20:25869</t>
  </si>
  <si>
    <t>F10:26811</t>
  </si>
  <si>
    <t>F37:27736</t>
  </si>
  <si>
    <t>F37:27530</t>
  </si>
  <si>
    <t>F28:26496</t>
  </si>
  <si>
    <t>F38:34905</t>
  </si>
  <si>
    <t>APLKLKC(+119.00)EL</t>
  </si>
  <si>
    <t>F20:13964</t>
  </si>
  <si>
    <t>F38:15193</t>
  </si>
  <si>
    <t>F28:14571</t>
  </si>
  <si>
    <t>F12:15143</t>
  </si>
  <si>
    <t>F20:13969</t>
  </si>
  <si>
    <t>F28:14583</t>
  </si>
  <si>
    <t>KRNDYVHAL</t>
  </si>
  <si>
    <t>F26:12276</t>
  </si>
  <si>
    <t>F28:11886</t>
  </si>
  <si>
    <t>F16:12462</t>
  </si>
  <si>
    <t>F20:11235</t>
  </si>
  <si>
    <t>F38:12523</t>
  </si>
  <si>
    <t>F38:12525</t>
  </si>
  <si>
    <t>F20:11231</t>
  </si>
  <si>
    <t>F26:12274</t>
  </si>
  <si>
    <t>F16:12460</t>
  </si>
  <si>
    <t>F32:12396</t>
  </si>
  <si>
    <t>F15:12463</t>
  </si>
  <si>
    <t>F36:12241</t>
  </si>
  <si>
    <t>F28:11881</t>
  </si>
  <si>
    <t>F30:12066</t>
  </si>
  <si>
    <t>F36:12247</t>
  </si>
  <si>
    <t>F15:12478</t>
  </si>
  <si>
    <t>F25:12223</t>
  </si>
  <si>
    <t>F19:12179</t>
  </si>
  <si>
    <t>RLASKVISH</t>
  </si>
  <si>
    <t>F14:10216</t>
  </si>
  <si>
    <t>Q6YHU6|THADA_HUMAN</t>
  </si>
  <si>
    <t>F32:10270</t>
  </si>
  <si>
    <t>F25:10143</t>
  </si>
  <si>
    <t>F16:10386</t>
  </si>
  <si>
    <t>F15:10363</t>
  </si>
  <si>
    <t>F31:10280</t>
  </si>
  <si>
    <t>F14:10217</t>
  </si>
  <si>
    <t>F15:10368</t>
  </si>
  <si>
    <t>F10:10144</t>
  </si>
  <si>
    <t>F31:10288</t>
  </si>
  <si>
    <t>AGYVTHLM(+15.99)KRIQRGPV</t>
  </si>
  <si>
    <t>F40:14164</t>
  </si>
  <si>
    <t>F40:14381</t>
  </si>
  <si>
    <t>F40:14167</t>
  </si>
  <si>
    <t>KTNKFTYGF</t>
  </si>
  <si>
    <t>F38:16627</t>
  </si>
  <si>
    <t>Q93050|VPP1_HUMAN</t>
  </si>
  <si>
    <t>F37:16586</t>
  </si>
  <si>
    <t>F33:16255</t>
  </si>
  <si>
    <t>F23:16872</t>
  </si>
  <si>
    <t>F16:16790</t>
  </si>
  <si>
    <t>IGRYYTVFDRDNNR</t>
  </si>
  <si>
    <t>F38:16449</t>
  </si>
  <si>
    <t>DRIIGLDQVAGM(+15.99)</t>
  </si>
  <si>
    <t>F24:23806</t>
  </si>
  <si>
    <t>KLKGTVGEPTY</t>
  </si>
  <si>
    <t>F16:13281</t>
  </si>
  <si>
    <t>SGNFGGSRNM(+15.99)GGP</t>
  </si>
  <si>
    <t>F39:11591</t>
  </si>
  <si>
    <t>F18:11687</t>
  </si>
  <si>
    <t>EVAEESGRLW</t>
  </si>
  <si>
    <t>F37:20580</t>
  </si>
  <si>
    <t>RIYPSKTNR</t>
  </si>
  <si>
    <t>F14:9013</t>
  </si>
  <si>
    <t>Q8TF74|WIPF2_HUMAN</t>
  </si>
  <si>
    <t>F16:9196</t>
  </si>
  <si>
    <t>F32:9206</t>
  </si>
  <si>
    <t>F15:9342</t>
  </si>
  <si>
    <t>F14:9072</t>
  </si>
  <si>
    <t>F16:9211</t>
  </si>
  <si>
    <t>KIRRVLHTY</t>
  </si>
  <si>
    <t>F38:10656</t>
  </si>
  <si>
    <t>Q14141|SEPT6_HUMAN</t>
  </si>
  <si>
    <t>F18:10582</t>
  </si>
  <si>
    <t>F32:10572</t>
  </si>
  <si>
    <t>F24:10987</t>
  </si>
  <si>
    <t>F34:10268</t>
  </si>
  <si>
    <t>F38:10678</t>
  </si>
  <si>
    <t>FASHVSPEV</t>
  </si>
  <si>
    <t>F16:16051</t>
  </si>
  <si>
    <t>Q9NP61|ARFG3_HUMAN</t>
  </si>
  <si>
    <t>F8:15691</t>
  </si>
  <si>
    <t>F20:14765</t>
  </si>
  <si>
    <t>F14:15872</t>
  </si>
  <si>
    <t>F12:15938</t>
  </si>
  <si>
    <t>F6:15643</t>
  </si>
  <si>
    <t>F28:15465</t>
  </si>
  <si>
    <t>F10:15737</t>
  </si>
  <si>
    <t>F34:15593</t>
  </si>
  <si>
    <t>F30:15623</t>
  </si>
  <si>
    <t>F2:15715</t>
  </si>
  <si>
    <t>F9:15610</t>
  </si>
  <si>
    <t>F9:15617</t>
  </si>
  <si>
    <t>F28:15514</t>
  </si>
  <si>
    <t>F24:16339</t>
  </si>
  <si>
    <t>GFGQGAGALVHSE</t>
  </si>
  <si>
    <t>F26:18344</t>
  </si>
  <si>
    <t>F34:18151</t>
  </si>
  <si>
    <t>DEEASGFIHEDHLRELL</t>
  </si>
  <si>
    <t>F23:24848</t>
  </si>
  <si>
    <t>F24:25021</t>
  </si>
  <si>
    <t>F27:24073</t>
  </si>
  <si>
    <t>F37:24568</t>
  </si>
  <si>
    <t>SARQRRRLNRGLRRKQHSLL</t>
  </si>
  <si>
    <t>F31:10152</t>
  </si>
  <si>
    <t>F31:10192</t>
  </si>
  <si>
    <t>F25:10026</t>
  </si>
  <si>
    <t>YAC(+119.00)EVTHQGL</t>
  </si>
  <si>
    <t>F15:14793</t>
  </si>
  <si>
    <t>F16:14843</t>
  </si>
  <si>
    <t>TIQNRQAQIEVVPSASALIIK</t>
  </si>
  <si>
    <t>F12:23374</t>
  </si>
  <si>
    <t>VFRRFVEVGRVA</t>
  </si>
  <si>
    <t>F23:16422</t>
  </si>
  <si>
    <t>F26:16054</t>
  </si>
  <si>
    <t>F25:15989</t>
  </si>
  <si>
    <t>F38:16205</t>
  </si>
  <si>
    <t>F39:16087</t>
  </si>
  <si>
    <t>F37:16169</t>
  </si>
  <si>
    <t>F39:16041</t>
  </si>
  <si>
    <t>F11:16105</t>
  </si>
  <si>
    <t>F12:16170</t>
  </si>
  <si>
    <t>F23:16458</t>
  </si>
  <si>
    <t>F9:15811</t>
  </si>
  <si>
    <t>F24:16591</t>
  </si>
  <si>
    <t>F11:16147</t>
  </si>
  <si>
    <t>VDDTQFVRFD</t>
  </si>
  <si>
    <t>F25:23572</t>
  </si>
  <si>
    <t>F23:24211</t>
  </si>
  <si>
    <t>ANIEEVLQRGEAL</t>
  </si>
  <si>
    <t>F24:26163</t>
  </si>
  <si>
    <t>F26:25495</t>
  </si>
  <si>
    <t>LTHGRVRLLLS</t>
  </si>
  <si>
    <t>F39:15212</t>
  </si>
  <si>
    <t>F25:15146</t>
  </si>
  <si>
    <t>LKRLRKAKKEAPPM(+15.99)EKPEVVKTH</t>
  </si>
  <si>
    <t>F28:9554</t>
  </si>
  <si>
    <t>F28:9513</t>
  </si>
  <si>
    <t>RSQKPVM(+15.99)VK</t>
  </si>
  <si>
    <t>F15:7876</t>
  </si>
  <si>
    <t>F14:8395</t>
  </si>
  <si>
    <t>F24:7985</t>
  </si>
  <si>
    <t>F15:9412</t>
  </si>
  <si>
    <t>F16:8586</t>
  </si>
  <si>
    <t>F12:7718</t>
  </si>
  <si>
    <t>RWAKKIEARERKAKM</t>
  </si>
  <si>
    <t>F24:10403</t>
  </si>
  <si>
    <t>RSGYYKVLGK</t>
  </si>
  <si>
    <t>F26:12149</t>
  </si>
  <si>
    <t>F26:12137</t>
  </si>
  <si>
    <t>F26:12185</t>
  </si>
  <si>
    <t>DNARRLTGF</t>
  </si>
  <si>
    <t>F12:15496</t>
  </si>
  <si>
    <t>F11:15443</t>
  </si>
  <si>
    <t>EVAGDLEVDC(+119.00)Y</t>
  </si>
  <si>
    <t>F37:23876</t>
  </si>
  <si>
    <t>Q13077|TRAF1_HUMAN</t>
  </si>
  <si>
    <t>F35:23487</t>
  </si>
  <si>
    <t>MDEIGLPKIFYPET</t>
  </si>
  <si>
    <t>F23:30747</t>
  </si>
  <si>
    <t>NEATGGKYVPRAILVDLEPGTM(+15.99)DSV</t>
  </si>
  <si>
    <t>F23:25875</t>
  </si>
  <si>
    <t>NVTQHAVGIVVN</t>
  </si>
  <si>
    <t>F26:17714</t>
  </si>
  <si>
    <t>F12:17789</t>
  </si>
  <si>
    <t>F38:17880</t>
  </si>
  <si>
    <t>EDLDTNADKQL</t>
  </si>
  <si>
    <t>F23:17030</t>
  </si>
  <si>
    <t>RSVPHLQKV</t>
  </si>
  <si>
    <t>F39:11450</t>
  </si>
  <si>
    <t>F40:11621</t>
  </si>
  <si>
    <t>F39:11439</t>
  </si>
  <si>
    <t>RYSVDIPLDKTV</t>
  </si>
  <si>
    <t>F23:20986</t>
  </si>
  <si>
    <t>F24:21126</t>
  </si>
  <si>
    <t>HKLKADKARKKLLADQAEA</t>
  </si>
  <si>
    <t>F40:10662</t>
  </si>
  <si>
    <t>F40:10655</t>
  </si>
  <si>
    <t>F12:10622</t>
  </si>
  <si>
    <t>F40:10685</t>
  </si>
  <si>
    <t>F38:10662</t>
  </si>
  <si>
    <t>F26:10502</t>
  </si>
  <si>
    <t>AEGIHTGQF</t>
  </si>
  <si>
    <t>F14:15612</t>
  </si>
  <si>
    <t>F10:15486</t>
  </si>
  <si>
    <t>SLLRGGSDDSSKDPI</t>
  </si>
  <si>
    <t>F24:17130</t>
  </si>
  <si>
    <t>ASFDAREQW</t>
  </si>
  <si>
    <t>F37:19559</t>
  </si>
  <si>
    <t>F33:19258</t>
  </si>
  <si>
    <t>AAPAYSRAL</t>
  </si>
  <si>
    <t>F38:15463</t>
  </si>
  <si>
    <t>F26:15327</t>
  </si>
  <si>
    <t>F28:14983</t>
  </si>
  <si>
    <t>KFGVEQDVDMVF</t>
  </si>
  <si>
    <t>F23:27682</t>
  </si>
  <si>
    <t>KRIPAVIYR</t>
  </si>
  <si>
    <t>F36:12671</t>
  </si>
  <si>
    <t>Q13615|MTMR3_HUMAN</t>
  </si>
  <si>
    <t>HASDRIIAL</t>
  </si>
  <si>
    <t>F12:16633</t>
  </si>
  <si>
    <t>F39:16521</t>
  </si>
  <si>
    <t>F14:16557</t>
  </si>
  <si>
    <t>F24:17047</t>
  </si>
  <si>
    <t>F11:16597</t>
  </si>
  <si>
    <t>F23:16905</t>
  </si>
  <si>
    <t>F37:16628</t>
  </si>
  <si>
    <t>F15:16705</t>
  </si>
  <si>
    <t>F5:16380</t>
  </si>
  <si>
    <t>KEEEPVKKIM(+15.99)EK</t>
  </si>
  <si>
    <t>F11:9534</t>
  </si>
  <si>
    <t>FIRFSKSLGLPEN</t>
  </si>
  <si>
    <t>F24:22149</t>
  </si>
  <si>
    <t>AVRKSAIM(+15.99)VK</t>
  </si>
  <si>
    <t>F15:9839</t>
  </si>
  <si>
    <t>F31:9657</t>
  </si>
  <si>
    <t>NLVQRNVNVF</t>
  </si>
  <si>
    <t>F23:20822</t>
  </si>
  <si>
    <t>DAYVLPKLYV</t>
  </si>
  <si>
    <t>F11:28500</t>
  </si>
  <si>
    <t>F25:28294</t>
  </si>
  <si>
    <t>F39:28311</t>
  </si>
  <si>
    <t>F23:29044</t>
  </si>
  <si>
    <t>F9:28202</t>
  </si>
  <si>
    <t>F19:28287</t>
  </si>
  <si>
    <t>F37:28667</t>
  </si>
  <si>
    <t>F35:28228</t>
  </si>
  <si>
    <t>TDLRFQSAAIGAL</t>
  </si>
  <si>
    <t>F24:26367</t>
  </si>
  <si>
    <t>SITYKPVKHGRPGIG</t>
  </si>
  <si>
    <t>F14:11880</t>
  </si>
  <si>
    <t>IRTKALTNM(+15.99)</t>
  </si>
  <si>
    <t>F28:10389</t>
  </si>
  <si>
    <t>Q9BY77|PDIP3_HUMAN</t>
  </si>
  <si>
    <t>F36:10690</t>
  </si>
  <si>
    <t>S(+42.01)QAYSSSQ(+.98)RVSSY</t>
  </si>
  <si>
    <t>F2:19125</t>
  </si>
  <si>
    <t>S1:Acetylation (Protein N-term):1000.00;Q8:Deamidation (NQ):71.27</t>
  </si>
  <si>
    <t>RVYDLGKKK</t>
  </si>
  <si>
    <t>F31:9336</t>
  </si>
  <si>
    <t>F25:9187</t>
  </si>
  <si>
    <t>F14:9229</t>
  </si>
  <si>
    <t>F32:9347</t>
  </si>
  <si>
    <t>F16:9416</t>
  </si>
  <si>
    <t>F15:9500</t>
  </si>
  <si>
    <t>F4:8780</t>
  </si>
  <si>
    <t>F34:9078</t>
  </si>
  <si>
    <t>F14:9241</t>
  </si>
  <si>
    <t>F32:9367</t>
  </si>
  <si>
    <t>F31:9358</t>
  </si>
  <si>
    <t>F25:9217</t>
  </si>
  <si>
    <t>F15:9505</t>
  </si>
  <si>
    <t>RLILIESRIHR</t>
  </si>
  <si>
    <t>F23:14976</t>
  </si>
  <si>
    <t>F23:14983</t>
  </si>
  <si>
    <t>NTRETAQAIKGM(+15.99)HIRKATK</t>
  </si>
  <si>
    <t>F38:9939</t>
  </si>
  <si>
    <t>F38:9975</t>
  </si>
  <si>
    <t>F12:9950</t>
  </si>
  <si>
    <t>IKQHNEDILEYKRRNGLE</t>
  </si>
  <si>
    <t>F15:13661</t>
  </si>
  <si>
    <t>O43677|NDUC1_HUMAN</t>
  </si>
  <si>
    <t>KYITDWQNVF</t>
  </si>
  <si>
    <t>F17:26965</t>
  </si>
  <si>
    <t>O75340|PDCD6_HUMAN</t>
  </si>
  <si>
    <t>F11:27134</t>
  </si>
  <si>
    <t>VHRIGRTARSTNKGTAY</t>
  </si>
  <si>
    <t>F31:9420</t>
  </si>
  <si>
    <t>F31:9419</t>
  </si>
  <si>
    <t>HPKYKTEL</t>
  </si>
  <si>
    <t>F38:10613</t>
  </si>
  <si>
    <t>P47974|TISD_HUMAN:P26651|TTP_HUMAN:Q07352|TISB_HUMAN</t>
  </si>
  <si>
    <t>F20:9344</t>
  </si>
  <si>
    <t>F25:10423</t>
  </si>
  <si>
    <t>F26:10448</t>
  </si>
  <si>
    <t>F37:10623</t>
  </si>
  <si>
    <t>F19:10293</t>
  </si>
  <si>
    <t>F38:10612</t>
  </si>
  <si>
    <t>F20:9343</t>
  </si>
  <si>
    <t>F19:10291</t>
  </si>
  <si>
    <t>F26:10447</t>
  </si>
  <si>
    <t>F37:10622</t>
  </si>
  <si>
    <t>F11:10527</t>
  </si>
  <si>
    <t>F25:10405</t>
  </si>
  <si>
    <t>F28:10099</t>
  </si>
  <si>
    <t>F12:10613</t>
  </si>
  <si>
    <t>F11:10526</t>
  </si>
  <si>
    <t>F28:10096</t>
  </si>
  <si>
    <t>M(+15.99)GDRFTDEEVDELY</t>
  </si>
  <si>
    <t>F24:24584</t>
  </si>
  <si>
    <t>NDEVAFRKF</t>
  </si>
  <si>
    <t>F11:16506</t>
  </si>
  <si>
    <t>F39:16447</t>
  </si>
  <si>
    <t>AYPHLRIRTKPFPWGDGNHTLF</t>
  </si>
  <si>
    <t>F18:21881</t>
  </si>
  <si>
    <t>NDLVEALKRKQ</t>
  </si>
  <si>
    <t>F24:15277</t>
  </si>
  <si>
    <t>AELKIKRLR</t>
  </si>
  <si>
    <t>F12:11437</t>
  </si>
  <si>
    <t>F40:11438</t>
  </si>
  <si>
    <t>F39:11295</t>
  </si>
  <si>
    <t>F11:11351</t>
  </si>
  <si>
    <t>F32:11399</t>
  </si>
  <si>
    <t>F26:11287</t>
  </si>
  <si>
    <t>THAPPGEFNEVF</t>
  </si>
  <si>
    <t>F24:22763</t>
  </si>
  <si>
    <t>STKGPSVFPLAPSSKSTSG</t>
  </si>
  <si>
    <t>F5:17453</t>
  </si>
  <si>
    <t>F33:17372</t>
  </si>
  <si>
    <t>F9:17352</t>
  </si>
  <si>
    <t>RTGAIVDVPVGEEL</t>
  </si>
  <si>
    <t>F24:24856</t>
  </si>
  <si>
    <t>F23:24686</t>
  </si>
  <si>
    <t>F26:24160</t>
  </si>
  <si>
    <t>KVSYSHIQSK</t>
  </si>
  <si>
    <t>F14:9547</t>
  </si>
  <si>
    <t>F14:9579</t>
  </si>
  <si>
    <t>GQLGITKVF</t>
  </si>
  <si>
    <t>F3:22014</t>
  </si>
  <si>
    <t>F6:22257</t>
  </si>
  <si>
    <t>AM(+15.99)FDQSQIQEF</t>
  </si>
  <si>
    <t>F23:25998</t>
  </si>
  <si>
    <t>DVISIDKTGENF</t>
  </si>
  <si>
    <t>F23:24109</t>
  </si>
  <si>
    <t>F11:23660</t>
  </si>
  <si>
    <t>F25:23487</t>
  </si>
  <si>
    <t>F37:23792</t>
  </si>
  <si>
    <t>F1:23369</t>
  </si>
  <si>
    <t>SHTDIKVPDFSEYRRLEVL</t>
  </si>
  <si>
    <t>F37:24225</t>
  </si>
  <si>
    <t>SEAEHQRAYL</t>
  </si>
  <si>
    <t>F23:12573</t>
  </si>
  <si>
    <t>F20:11162</t>
  </si>
  <si>
    <t>NAAKNKTGAAPIIDVVR</t>
  </si>
  <si>
    <t>F25:15031</t>
  </si>
  <si>
    <t>F11:15144</t>
  </si>
  <si>
    <t>DRYAYKIHL</t>
  </si>
  <si>
    <t>F11:16779</t>
  </si>
  <si>
    <t>O14936|CSKP_HUMAN</t>
  </si>
  <si>
    <t>TDFTRGILTPRIKVGRDYV</t>
  </si>
  <si>
    <t>F23:21987</t>
  </si>
  <si>
    <t>ALHNRFTQK</t>
  </si>
  <si>
    <t>F15:10087</t>
  </si>
  <si>
    <t>P01860|IGHG3_HUMAN</t>
  </si>
  <si>
    <t>F15:10079</t>
  </si>
  <si>
    <t>F15:10070</t>
  </si>
  <si>
    <t>F16:10057</t>
  </si>
  <si>
    <t>RIYSKFHQK</t>
  </si>
  <si>
    <t>F15:9664</t>
  </si>
  <si>
    <t>Q6ZRQ5|MMS22_HUMAN</t>
  </si>
  <si>
    <t>F31:9492</t>
  </si>
  <si>
    <t>PGHHHKPGLGEGTP</t>
  </si>
  <si>
    <t>F24:10055</t>
  </si>
  <si>
    <t>F17:9698</t>
  </si>
  <si>
    <t>F19:9535</t>
  </si>
  <si>
    <t>YVDLDKKETV</t>
  </si>
  <si>
    <t>F24:14858</t>
  </si>
  <si>
    <t>F24:14892</t>
  </si>
  <si>
    <t>KQLASGLLLVTGPL</t>
  </si>
  <si>
    <t>F23:29046</t>
  </si>
  <si>
    <t>REVDRPGSKVNKKEVVEAV</t>
  </si>
  <si>
    <t>F24:12541</t>
  </si>
  <si>
    <t>F26:12056</t>
  </si>
  <si>
    <t>F40:12210</t>
  </si>
  <si>
    <t>F38:12278</t>
  </si>
  <si>
    <t>F26:12080</t>
  </si>
  <si>
    <t>F40:12239</t>
  </si>
  <si>
    <t>F12:12189</t>
  </si>
  <si>
    <t>F40:12207</t>
  </si>
  <si>
    <t>AYTNFDAERDALN</t>
  </si>
  <si>
    <t>F23:20597</t>
  </si>
  <si>
    <t>DGIARVHGL</t>
  </si>
  <si>
    <t>F12:15622</t>
  </si>
  <si>
    <t>LFPRKPSAPKKGDSSAEEL</t>
  </si>
  <si>
    <t>F12:13785</t>
  </si>
  <si>
    <t>F37:13758</t>
  </si>
  <si>
    <t>F24:14108</t>
  </si>
  <si>
    <t>F23:13966</t>
  </si>
  <si>
    <t>F11:13704</t>
  </si>
  <si>
    <t>F39:13602</t>
  </si>
  <si>
    <t>F40:13781</t>
  </si>
  <si>
    <t>F25:13553</t>
  </si>
  <si>
    <t>F40:13775</t>
  </si>
  <si>
    <t>F39:13595</t>
  </si>
  <si>
    <t>F12:13759</t>
  </si>
  <si>
    <t>F23:13946</t>
  </si>
  <si>
    <t>F37:13740</t>
  </si>
  <si>
    <t>LDPKFITSILYENN</t>
  </si>
  <si>
    <t>F11:30840</t>
  </si>
  <si>
    <t>AVLKHVLTPR</t>
  </si>
  <si>
    <t>F16:12659</t>
  </si>
  <si>
    <t>Q9NUQ2|PLCE_HUMAN</t>
  </si>
  <si>
    <t>GLQYILNKYLKGKVV</t>
  </si>
  <si>
    <t>F23:24625</t>
  </si>
  <si>
    <t>ISVYSEKGESS</t>
  </si>
  <si>
    <t>F25:13847</t>
  </si>
  <si>
    <t>HPGIAEFPSRGK</t>
  </si>
  <si>
    <t>F38:13062</t>
  </si>
  <si>
    <t>ATDYHFHFY</t>
  </si>
  <si>
    <t>F19:20710</t>
  </si>
  <si>
    <t>Q9Y2G1|MYRF_HUMAN</t>
  </si>
  <si>
    <t>F19:20740</t>
  </si>
  <si>
    <t>HQSDRYVKIKR</t>
  </si>
  <si>
    <t>F11:9406</t>
  </si>
  <si>
    <t>SGQHLVAVEEDAESEDEEEEDVKL</t>
  </si>
  <si>
    <t>F24:35328</t>
  </si>
  <si>
    <t>GEPLSYTRFSLARQVDG</t>
  </si>
  <si>
    <t>F24:22065</t>
  </si>
  <si>
    <t>KIGEHTPSAL</t>
  </si>
  <si>
    <t>F38:13198</t>
  </si>
  <si>
    <t>F36:12964</t>
  </si>
  <si>
    <t>KLGIDDLVHF</t>
  </si>
  <si>
    <t>F23:26170</t>
  </si>
  <si>
    <t>FLFDKPVSPL</t>
  </si>
  <si>
    <t>F21:26855</t>
  </si>
  <si>
    <t>P12277|KCRB_HUMAN:P12532|KCRU_HUMAN:P17540|KCRS_HUMAN</t>
  </si>
  <si>
    <t>F9:27004</t>
  </si>
  <si>
    <t>F7:27213</t>
  </si>
  <si>
    <t>F37:27535</t>
  </si>
  <si>
    <t>F1:27019</t>
  </si>
  <si>
    <t>F10:27170</t>
  </si>
  <si>
    <t>F19:27173</t>
  </si>
  <si>
    <t>AKALANVNIGSL</t>
  </si>
  <si>
    <t>F37:22152</t>
  </si>
  <si>
    <t>AAFGGTFKK</t>
  </si>
  <si>
    <t>F14:12655</t>
  </si>
  <si>
    <t>P55058|PLTP_HUMAN</t>
  </si>
  <si>
    <t>F16:12822</t>
  </si>
  <si>
    <t>KLDKDRKKILERKAK</t>
  </si>
  <si>
    <t>F11:8965</t>
  </si>
  <si>
    <t>F23:9196</t>
  </si>
  <si>
    <t>F23:9186</t>
  </si>
  <si>
    <t>F37:9290</t>
  </si>
  <si>
    <t>LDLSKNKLQQLPADFGRLV</t>
  </si>
  <si>
    <t>F23:26215</t>
  </si>
  <si>
    <t>DTVKKIESF</t>
  </si>
  <si>
    <t>F38:16125</t>
  </si>
  <si>
    <t>F37:16087</t>
  </si>
  <si>
    <t>VYKKYPNVF</t>
  </si>
  <si>
    <t>F11:16155</t>
  </si>
  <si>
    <t>O43865|SAHH2_HUMAN</t>
  </si>
  <si>
    <t>AGDDRDSGGPVLQFDYEAVANRL</t>
  </si>
  <si>
    <t>F37:28166</t>
  </si>
  <si>
    <t>P56182|RRP1_HUMAN</t>
  </si>
  <si>
    <t>SSADEAALKEPI</t>
  </si>
  <si>
    <t>F24:18865</t>
  </si>
  <si>
    <t>SANRAVVGVVAGGGRIDKPILK</t>
  </si>
  <si>
    <t>F37:16719</t>
  </si>
  <si>
    <t>KPYDSKSLRTAL</t>
  </si>
  <si>
    <t>F14:14271</t>
  </si>
  <si>
    <t>F32:14258</t>
  </si>
  <si>
    <t>F6:13982</t>
  </si>
  <si>
    <t>F5:14099</t>
  </si>
  <si>
    <t>F32:14285</t>
  </si>
  <si>
    <t>F6:14030</t>
  </si>
  <si>
    <t>TMEKAGAHLQGGAKRVI</t>
  </si>
  <si>
    <t>F24:12926</t>
  </si>
  <si>
    <t>AHLEEERDLKI</t>
  </si>
  <si>
    <t>F24:15474</t>
  </si>
  <si>
    <t>VKPKEVKPKIPKGV</t>
  </si>
  <si>
    <t>F38:11836</t>
  </si>
  <si>
    <t>F12:11812</t>
  </si>
  <si>
    <t>F40:11831</t>
  </si>
  <si>
    <t>KDELERVAK</t>
  </si>
  <si>
    <t>F12:10520</t>
  </si>
  <si>
    <t>F39:10389</t>
  </si>
  <si>
    <t>F25:10349</t>
  </si>
  <si>
    <t>F11:10444</t>
  </si>
  <si>
    <t>F23:10684</t>
  </si>
  <si>
    <t>F40:10582</t>
  </si>
  <si>
    <t>F24:10829</t>
  </si>
  <si>
    <t>F37:10557</t>
  </si>
  <si>
    <t>F24:10816</t>
  </si>
  <si>
    <t>F11:10442</t>
  </si>
  <si>
    <t>F40:10570</t>
  </si>
  <si>
    <t>F12:10519</t>
  </si>
  <si>
    <t>F25:10339</t>
  </si>
  <si>
    <t>F23:10671</t>
  </si>
  <si>
    <t>F37:10538</t>
  </si>
  <si>
    <t>F39:10388</t>
  </si>
  <si>
    <t>F31:10469</t>
  </si>
  <si>
    <t>F19:10275</t>
  </si>
  <si>
    <t>F32:10487</t>
  </si>
  <si>
    <t>F34:10204</t>
  </si>
  <si>
    <t>F15:10588</t>
  </si>
  <si>
    <t>EDYVEGLRVFDKEGN(+.98)GTVM(+15.99)GAEI</t>
  </si>
  <si>
    <t>F23:27620</t>
  </si>
  <si>
    <t>N15:Deamidation (NQ):1000.00;M19:Oxidation (M):1000.00</t>
  </si>
  <si>
    <t>AVLKGVHSHK</t>
  </si>
  <si>
    <t>F14:8598</t>
  </si>
  <si>
    <t>F16:8751</t>
  </si>
  <si>
    <t>F14:7674</t>
  </si>
  <si>
    <t>F16:8764</t>
  </si>
  <si>
    <t>F16:7870</t>
  </si>
  <si>
    <t>F14:7682</t>
  </si>
  <si>
    <t>AM(+15.99)LAKTGVHHY</t>
  </si>
  <si>
    <t>F23:10643</t>
  </si>
  <si>
    <t>HPPPHLKTQL</t>
  </si>
  <si>
    <t>Q9NR56|MBNL1_HUMAN</t>
  </si>
  <si>
    <t>F12:12113</t>
  </si>
  <si>
    <t>F28:11506</t>
  </si>
  <si>
    <t>F28:11576</t>
  </si>
  <si>
    <t>AFSVARAGQKGY</t>
  </si>
  <si>
    <t>F40:14013</t>
  </si>
  <si>
    <t>ATEKHLQKY</t>
  </si>
  <si>
    <t>F20:6668</t>
  </si>
  <si>
    <t>Q96C86|DCPS_HUMAN</t>
  </si>
  <si>
    <t>F22:7619</t>
  </si>
  <si>
    <t>F20:8083</t>
  </si>
  <si>
    <t>F22:9025</t>
  </si>
  <si>
    <t>F20:6664</t>
  </si>
  <si>
    <t>F6:7638</t>
  </si>
  <si>
    <t>F25:9091</t>
  </si>
  <si>
    <t>F20:8078</t>
  </si>
  <si>
    <t>F22:7618</t>
  </si>
  <si>
    <t>F19:9053</t>
  </si>
  <si>
    <t>F19:9052</t>
  </si>
  <si>
    <t>F6:8987</t>
  </si>
  <si>
    <t>F19:7730</t>
  </si>
  <si>
    <t>F27:8769</t>
  </si>
  <si>
    <t>F6:7640</t>
  </si>
  <si>
    <t>F6:9002</t>
  </si>
  <si>
    <t>F5:7772</t>
  </si>
  <si>
    <t>F22:9027</t>
  </si>
  <si>
    <t>F19:7732</t>
  </si>
  <si>
    <t>F19:9058</t>
  </si>
  <si>
    <t>TDLLLEPYNKYRF</t>
  </si>
  <si>
    <t>F23:25039</t>
  </si>
  <si>
    <t>F23:25033</t>
  </si>
  <si>
    <t>A(+42.01)VQISKKRKFVAD</t>
  </si>
  <si>
    <t>F12:14059</t>
  </si>
  <si>
    <t>F26:13892</t>
  </si>
  <si>
    <t>F40:14056</t>
  </si>
  <si>
    <t>F34:13694</t>
  </si>
  <si>
    <t>F32:14012</t>
  </si>
  <si>
    <t>F30:13668</t>
  </si>
  <si>
    <t>VQRVASVM(+15.99)QEY</t>
  </si>
  <si>
    <t>F15:15137</t>
  </si>
  <si>
    <t>P25787|PSA2_HUMAN</t>
  </si>
  <si>
    <t>F15:15174</t>
  </si>
  <si>
    <t>ETVNLRSLGF</t>
  </si>
  <si>
    <t>F37:26141</t>
  </si>
  <si>
    <t>F35:25756</t>
  </si>
  <si>
    <t>RYLFHEVQR</t>
  </si>
  <si>
    <t>F40:13212</t>
  </si>
  <si>
    <t>ALKDLAKQY</t>
  </si>
  <si>
    <t>F16:15904</t>
  </si>
  <si>
    <t>Q9Y5A7|NUB1_HUMAN</t>
  </si>
  <si>
    <t>F6:15512</t>
  </si>
  <si>
    <t>F34:15475</t>
  </si>
  <si>
    <t>F16:15906</t>
  </si>
  <si>
    <t>F8:15516</t>
  </si>
  <si>
    <t>F6:15524</t>
  </si>
  <si>
    <t>GFGRIGRLVTR</t>
  </si>
  <si>
    <t>F23:15536</t>
  </si>
  <si>
    <t>F25:15056</t>
  </si>
  <si>
    <t>EVHSRFQSL</t>
  </si>
  <si>
    <t>F38:14227</t>
  </si>
  <si>
    <t>P30740|ILEU_HUMAN</t>
  </si>
  <si>
    <t>F28:13591</t>
  </si>
  <si>
    <t>F12:14173</t>
  </si>
  <si>
    <t>F26:13996</t>
  </si>
  <si>
    <t>F19:13881</t>
  </si>
  <si>
    <t>F37:14176</t>
  </si>
  <si>
    <t>F20:12913</t>
  </si>
  <si>
    <t>PVTVTRTTITTTT</t>
  </si>
  <si>
    <t>F20:15545</t>
  </si>
  <si>
    <t>Q96S97|MYADM_HUMAN</t>
  </si>
  <si>
    <t>F34:16408</t>
  </si>
  <si>
    <t>TDILVRHQSF</t>
  </si>
  <si>
    <t>F23:17078</t>
  </si>
  <si>
    <t>YLNEQGDRVY</t>
  </si>
  <si>
    <t>F16:16830</t>
  </si>
  <si>
    <t>F8:16418</t>
  </si>
  <si>
    <t>F34:16400</t>
  </si>
  <si>
    <t>F6:16462</t>
  </si>
  <si>
    <t>DQASMPDNTAAQKVSHLLGINV</t>
  </si>
  <si>
    <t>F23:29531</t>
  </si>
  <si>
    <t>SYELPDGQ(+.98)VITIGNERF</t>
  </si>
  <si>
    <t>F23:29447</t>
  </si>
  <si>
    <t>Q8:Deamidation (NQ):71.27</t>
  </si>
  <si>
    <t>KASPKKAPGTK</t>
  </si>
  <si>
    <t>F26:7355</t>
  </si>
  <si>
    <t>F24:7675</t>
  </si>
  <si>
    <t>F38:7397</t>
  </si>
  <si>
    <t>SEYDQIRYI</t>
  </si>
  <si>
    <t>F18:21948</t>
  </si>
  <si>
    <t>Q86Z02|HIPK1_HUMAN</t>
  </si>
  <si>
    <t>F21:21771</t>
  </si>
  <si>
    <t>F9:21953</t>
  </si>
  <si>
    <t>F3:21811</t>
  </si>
  <si>
    <t>TLLDPNEKYLL</t>
  </si>
  <si>
    <t>F1:26344</t>
  </si>
  <si>
    <t>F21:26244</t>
  </si>
  <si>
    <t>F15:26811</t>
  </si>
  <si>
    <t>F19:26502</t>
  </si>
  <si>
    <t>F7:26554</t>
  </si>
  <si>
    <t>F33:26403</t>
  </si>
  <si>
    <t>F3:26270</t>
  </si>
  <si>
    <t>RIIHGTASY</t>
  </si>
  <si>
    <t>F33:11484</t>
  </si>
  <si>
    <t>F5:11612</t>
  </si>
  <si>
    <t>F31:11863</t>
  </si>
  <si>
    <t>F15:11968</t>
  </si>
  <si>
    <t>KLIYEKAKHYHKEYRQM(+15.99)</t>
  </si>
  <si>
    <t>F12:10487</t>
  </si>
  <si>
    <t>SRAGPLSGKKF</t>
  </si>
  <si>
    <t>F36:11344</t>
  </si>
  <si>
    <t>F35:11332</t>
  </si>
  <si>
    <t>F28:11056</t>
  </si>
  <si>
    <t>F36:11362</t>
  </si>
  <si>
    <t>FERLTLKHD</t>
  </si>
  <si>
    <t>F14:13269</t>
  </si>
  <si>
    <t>F20:12181</t>
  </si>
  <si>
    <t>F38:13494</t>
  </si>
  <si>
    <t>F16:13452</t>
  </si>
  <si>
    <t>F12:13436</t>
  </si>
  <si>
    <t>F14:13291</t>
  </si>
  <si>
    <t>RITEFC(+119.00)HRF</t>
  </si>
  <si>
    <t>F37:13823</t>
  </si>
  <si>
    <t>P07237|PDIA1_HUMAN</t>
  </si>
  <si>
    <t>F33:13422</t>
  </si>
  <si>
    <t>SSVSFKSENFRHTKE</t>
  </si>
  <si>
    <t>F16:12081</t>
  </si>
  <si>
    <t>F6:11738</t>
  </si>
  <si>
    <t>KGDIVDIKGMGTVQK</t>
  </si>
  <si>
    <t>F37:16082</t>
  </si>
  <si>
    <t>RVKESITRR</t>
  </si>
  <si>
    <t>F40:8755</t>
  </si>
  <si>
    <t>F40:7894</t>
  </si>
  <si>
    <t>F40:8756</t>
  </si>
  <si>
    <t>F40:7895</t>
  </si>
  <si>
    <t>LDGIYVSEK</t>
  </si>
  <si>
    <t>F12:17806</t>
  </si>
  <si>
    <t>F38:17878</t>
  </si>
  <si>
    <t>F24:18198</t>
  </si>
  <si>
    <t>F26:17750</t>
  </si>
  <si>
    <t>F32:17785</t>
  </si>
  <si>
    <t>EELKETIKKL</t>
  </si>
  <si>
    <t>F14:14562</t>
  </si>
  <si>
    <t>F14:14543</t>
  </si>
  <si>
    <t>F40:14658</t>
  </si>
  <si>
    <t>NTTSAVTVKSAIRRLKELKDQ</t>
  </si>
  <si>
    <t>F12:18061</t>
  </si>
  <si>
    <t>F37:18097</t>
  </si>
  <si>
    <t>F6:17748</t>
  </si>
  <si>
    <t>F2:17872</t>
  </si>
  <si>
    <t>F16:18247</t>
  </si>
  <si>
    <t>F8:17826</t>
  </si>
  <si>
    <t>F34:17728</t>
  </si>
  <si>
    <t>MLKLNPYAKTM(+15.99)RRNTIL</t>
  </si>
  <si>
    <t>F24:16682</t>
  </si>
  <si>
    <t>M11:Oxidation (M):118.06</t>
  </si>
  <si>
    <t>KSFQKIQVR</t>
  </si>
  <si>
    <t>F39:11044</t>
  </si>
  <si>
    <t>NTPAM(+15.99)YVAIQAV</t>
  </si>
  <si>
    <t>F23:25975</t>
  </si>
  <si>
    <t>P60709|ACTB_HUMAN:Q6S8J3|POTEE_HUMAN:A5A3E0|POTEF_HUMAN:Q9BYX7|ACTBM_HUMAN:Q562R1|ACTBL_HUMAN</t>
  </si>
  <si>
    <t>F24:26066</t>
  </si>
  <si>
    <t>F23:25751</t>
  </si>
  <si>
    <t>KGDRAGVLAGHDNR</t>
  </si>
  <si>
    <t>F34:9259</t>
  </si>
  <si>
    <t>P62879|GBB2_HUMAN:Q9HAV0|GBB4_HUMAN</t>
  </si>
  <si>
    <t>F34:9262</t>
  </si>
  <si>
    <t>Q(+.98)Q(+.98)MWISKQ(+.98)EYDESGPSIVHRK</t>
  </si>
  <si>
    <t>F24:18381</t>
  </si>
  <si>
    <t>Q1:Deamidation (NQ):1000.00;Q2:Deamidation (NQ):1000.00;Q8:Deamidation (NQ):1000.00</t>
  </si>
  <si>
    <t>F24:18404</t>
  </si>
  <si>
    <t>F23:18367</t>
  </si>
  <si>
    <t>F23:18302</t>
  </si>
  <si>
    <t>STGKTFPGFFSPM</t>
  </si>
  <si>
    <t>F37:27169</t>
  </si>
  <si>
    <t>PILGFQATNERL</t>
  </si>
  <si>
    <t>F37:24044</t>
  </si>
  <si>
    <t>Q96RS6|NUDC1_HUMAN</t>
  </si>
  <si>
    <t>SQNVLTKSY</t>
  </si>
  <si>
    <t>F16:15032</t>
  </si>
  <si>
    <t>Q2M385|MPEG1_HUMAN</t>
  </si>
  <si>
    <t>KAENGKLVINGNPI</t>
  </si>
  <si>
    <t>F23:17383</t>
  </si>
  <si>
    <t>F24:17504</t>
  </si>
  <si>
    <t>F23:17362</t>
  </si>
  <si>
    <t>F24:17493</t>
  </si>
  <si>
    <t>YKVLGKGKLPKQPVIVKAKFF</t>
  </si>
  <si>
    <t>F32:17607</t>
  </si>
  <si>
    <t>F37:17584</t>
  </si>
  <si>
    <t>LRYSKLYRL</t>
  </si>
  <si>
    <t>F11:15397</t>
  </si>
  <si>
    <t>F2:15235</t>
  </si>
  <si>
    <t>SHREPPLEL</t>
  </si>
  <si>
    <t>F23:16169</t>
  </si>
  <si>
    <t>F24:16105</t>
  </si>
  <si>
    <t>LLLKKLKAWNDIKKVYA</t>
  </si>
  <si>
    <t>F23:19036</t>
  </si>
  <si>
    <t>F37:18799</t>
  </si>
  <si>
    <t>SFSGYKIYPGHGRRYAR</t>
  </si>
  <si>
    <t>F11:12804</t>
  </si>
  <si>
    <t>NAKFAFNLYRVLKDQ</t>
  </si>
  <si>
    <t>F3:22605</t>
  </si>
  <si>
    <t>F15:23178</t>
  </si>
  <si>
    <t>SVFLIKGDKVWVYPPEKK</t>
  </si>
  <si>
    <t>F37:20260</t>
  </si>
  <si>
    <t>LEYAKRAAPF</t>
  </si>
  <si>
    <t>F23:16282</t>
  </si>
  <si>
    <t>F23:16280</t>
  </si>
  <si>
    <t>C(+119.00)VNGHFFHR</t>
  </si>
  <si>
    <t>F16:11965</t>
  </si>
  <si>
    <t>Q8TDZ2|MICA1_HUMAN</t>
  </si>
  <si>
    <t>F40:11983</t>
  </si>
  <si>
    <t>NSEEMKEAYY</t>
  </si>
  <si>
    <t>F20:15004</t>
  </si>
  <si>
    <t>O14730|RIOK3_HUMAN</t>
  </si>
  <si>
    <t>F28:15753</t>
  </si>
  <si>
    <t>RQSISKALVAY</t>
  </si>
  <si>
    <t>F23:16304</t>
  </si>
  <si>
    <t>F15:16126</t>
  </si>
  <si>
    <t>F24:16444</t>
  </si>
  <si>
    <t>DLKVTIKPAPE</t>
  </si>
  <si>
    <t>F34:17114</t>
  </si>
  <si>
    <t>F33:20879</t>
  </si>
  <si>
    <t>LFIAPREPGAVSY</t>
  </si>
  <si>
    <t>F40:22954</t>
  </si>
  <si>
    <t>Q92542|NICA_HUMAN</t>
  </si>
  <si>
    <t>F36:22847</t>
  </si>
  <si>
    <t>F18:22761</t>
  </si>
  <si>
    <t>YEALLNIKV</t>
  </si>
  <si>
    <t>F18:24989</t>
  </si>
  <si>
    <t>F8:25005</t>
  </si>
  <si>
    <t>F7:25207</t>
  </si>
  <si>
    <t>RLSRTPGNRIVY</t>
  </si>
  <si>
    <t>F38:13055</t>
  </si>
  <si>
    <t>F37:12996</t>
  </si>
  <si>
    <t>MLKLNPYAK</t>
  </si>
  <si>
    <t>F37:16341</t>
  </si>
  <si>
    <t>F37:16339</t>
  </si>
  <si>
    <t>F23:16604</t>
  </si>
  <si>
    <t>F23:16598</t>
  </si>
  <si>
    <t>F24:16768</t>
  </si>
  <si>
    <t>ETFSGVYKKL</t>
  </si>
  <si>
    <t>F37:17352</t>
  </si>
  <si>
    <t>F37:17365</t>
  </si>
  <si>
    <t>AHGRINPY</t>
  </si>
  <si>
    <t>F37:11114</t>
  </si>
  <si>
    <t>F38:11177</t>
  </si>
  <si>
    <t>F11:11034</t>
  </si>
  <si>
    <t>F39:10975</t>
  </si>
  <si>
    <t>F25:10898</t>
  </si>
  <si>
    <t>VLLDKIKNLQV</t>
  </si>
  <si>
    <t>F6:22421</t>
  </si>
  <si>
    <t>F8:22422</t>
  </si>
  <si>
    <t>F10:22521</t>
  </si>
  <si>
    <t>F15:22778</t>
  </si>
  <si>
    <t>F20:21426</t>
  </si>
  <si>
    <t>F2:22480</t>
  </si>
  <si>
    <t>F34:22364</t>
  </si>
  <si>
    <t>F2:22476</t>
  </si>
  <si>
    <t>F20:21416</t>
  </si>
  <si>
    <t>F15:22755</t>
  </si>
  <si>
    <t>F28:22245</t>
  </si>
  <si>
    <t>F6:22400</t>
  </si>
  <si>
    <t>IVYEKIMEH</t>
  </si>
  <si>
    <t>F14:16753</t>
  </si>
  <si>
    <t>F14:16751</t>
  </si>
  <si>
    <t>F16:16964</t>
  </si>
  <si>
    <t>F16:16959</t>
  </si>
  <si>
    <t>F15:16932</t>
  </si>
  <si>
    <t>LYDRQGIGR</t>
  </si>
  <si>
    <t>F39:14006</t>
  </si>
  <si>
    <t>FGLARIYSY</t>
  </si>
  <si>
    <t>F4:22914</t>
  </si>
  <si>
    <t>F40:23772</t>
  </si>
  <si>
    <t>F35:23660</t>
  </si>
  <si>
    <t>ALQELLSKGLI</t>
  </si>
  <si>
    <t>F23:28272</t>
  </si>
  <si>
    <t>F37:27912</t>
  </si>
  <si>
    <t>F25:27517</t>
  </si>
  <si>
    <t>F39:27568</t>
  </si>
  <si>
    <t>F11:27740</t>
  </si>
  <si>
    <t>LAKSIHHARVL</t>
  </si>
  <si>
    <t>F28:10390</t>
  </si>
  <si>
    <t>F28:10417</t>
  </si>
  <si>
    <t>F9:10548</t>
  </si>
  <si>
    <t>F10:10731</t>
  </si>
  <si>
    <t>NRQPYAVSELAGHQ(+.98)T</t>
  </si>
  <si>
    <t>F26:16360</t>
  </si>
  <si>
    <t>Q14:Deamidation (NQ):61.50</t>
  </si>
  <si>
    <t>F26:16354</t>
  </si>
  <si>
    <t>Q14:Deamidation (NQ):53.15</t>
  </si>
  <si>
    <t>RLFATRHKF</t>
  </si>
  <si>
    <t>F37:11761</t>
  </si>
  <si>
    <t>Q15678|PTN14_HUMAN</t>
  </si>
  <si>
    <t>F33:11274</t>
  </si>
  <si>
    <t>LLPVEAVYSVPGRGTVV</t>
  </si>
  <si>
    <t>F23:27606</t>
  </si>
  <si>
    <t>KVLGNPKSDEM(+15.99)NVKVLDFEHFLPM</t>
  </si>
  <si>
    <t>F24:26008</t>
  </si>
  <si>
    <t>M11:Oxidation (M):101.34</t>
  </si>
  <si>
    <t>IQRTPKIQ(+.98)VYSRHPAEN</t>
  </si>
  <si>
    <t>F12:13077</t>
  </si>
  <si>
    <t>Q8:Deamidation (NQ):16.36</t>
  </si>
  <si>
    <t>EAFDLEARTW</t>
  </si>
  <si>
    <t>F37:25343</t>
  </si>
  <si>
    <t>Q8IXV7|KLD8B_HUMAN</t>
  </si>
  <si>
    <t>ELALLKAVDT</t>
  </si>
  <si>
    <t>F24:25424</t>
  </si>
  <si>
    <t>VERADGYEPPVQES</t>
  </si>
  <si>
    <t>F39:16364</t>
  </si>
  <si>
    <t>TTEVHPELY</t>
  </si>
  <si>
    <t>F26:17797</t>
  </si>
  <si>
    <t>F28:17424</t>
  </si>
  <si>
    <t>F6:17603</t>
  </si>
  <si>
    <t>F20:16739</t>
  </si>
  <si>
    <t>F5:17662</t>
  </si>
  <si>
    <t>F28:17632</t>
  </si>
  <si>
    <t>FDNRLVNHFVEEFK</t>
  </si>
  <si>
    <t>F21:24089</t>
  </si>
  <si>
    <t>TITSREIQTAV</t>
  </si>
  <si>
    <t>F24:18125</t>
  </si>
  <si>
    <t>RVYGQPSTKHY</t>
  </si>
  <si>
    <t>F15:10603</t>
  </si>
  <si>
    <t>Q9BZR9|TRIM8_HUMAN</t>
  </si>
  <si>
    <t>VLRIPNRGIDL</t>
  </si>
  <si>
    <t>F24:20774</t>
  </si>
  <si>
    <t>KFKESFAEM(+15.99)NR</t>
  </si>
  <si>
    <t>F40:11752</t>
  </si>
  <si>
    <t>AENGRLSNTQG</t>
  </si>
  <si>
    <t>F24:10245</t>
  </si>
  <si>
    <t>VYSEKGESSGKNVTLPA</t>
  </si>
  <si>
    <t>F26:14435</t>
  </si>
  <si>
    <t>F26:14459</t>
  </si>
  <si>
    <t>F24:14889</t>
  </si>
  <si>
    <t>F38:14642</t>
  </si>
  <si>
    <t>F12:14585</t>
  </si>
  <si>
    <t>F38:14611</t>
  </si>
  <si>
    <t>RLRSSVPGVRLL</t>
  </si>
  <si>
    <t>F24:17255</t>
  </si>
  <si>
    <t>F26:16762</t>
  </si>
  <si>
    <t>F38:16900</t>
  </si>
  <si>
    <t>F12:16847</t>
  </si>
  <si>
    <t>F23:17158</t>
  </si>
  <si>
    <t>F16:17046</t>
  </si>
  <si>
    <t>F15:17026</t>
  </si>
  <si>
    <t>ISRIKQSELSAKM(+15.99)RE</t>
  </si>
  <si>
    <t>F10:10887</t>
  </si>
  <si>
    <t>F10:10878</t>
  </si>
  <si>
    <t>WFQQKYDGIILPGK</t>
  </si>
  <si>
    <t>F37:23311</t>
  </si>
  <si>
    <t>F21:22742</t>
  </si>
  <si>
    <t>REKMTQIMFETFNTPA</t>
  </si>
  <si>
    <t>F23:24235</t>
  </si>
  <si>
    <t>DFILKFPHSAHQKY</t>
  </si>
  <si>
    <t>F24:18718</t>
  </si>
  <si>
    <t>F24:18716</t>
  </si>
  <si>
    <t>DVFGYHGYTF</t>
  </si>
  <si>
    <t>F37:28096</t>
  </si>
  <si>
    <t>KQMEQISQF</t>
  </si>
  <si>
    <t>F37:17658</t>
  </si>
  <si>
    <t>P37802|TAGL2_HUMAN:Q9UI15|TAGL3_HUMAN</t>
  </si>
  <si>
    <t>F5:17435</t>
  </si>
  <si>
    <t>F38:17693</t>
  </si>
  <si>
    <t>F33:17329</t>
  </si>
  <si>
    <t>F34:17344</t>
  </si>
  <si>
    <t>F6:17383</t>
  </si>
  <si>
    <t>F16:17855</t>
  </si>
  <si>
    <t>F7:17506</t>
  </si>
  <si>
    <t>VANSKESYELR</t>
  </si>
  <si>
    <t>F23:12426</t>
  </si>
  <si>
    <t>IDTTSKFGHGRFQTM(+15.99)EEKK</t>
  </si>
  <si>
    <t>F11:12071</t>
  </si>
  <si>
    <t>F12:12081</t>
  </si>
  <si>
    <t>F25:11891</t>
  </si>
  <si>
    <t>F12:12108</t>
  </si>
  <si>
    <t>F37:12106</t>
  </si>
  <si>
    <t>F11:12047</t>
  </si>
  <si>
    <t>F40:12125</t>
  </si>
  <si>
    <t>F39:11941</t>
  </si>
  <si>
    <t>F24:12442</t>
  </si>
  <si>
    <t>F38:12201</t>
  </si>
  <si>
    <t>GRFQKIKSM</t>
  </si>
  <si>
    <t>F28:10849</t>
  </si>
  <si>
    <t>F28:10854</t>
  </si>
  <si>
    <t>VFQYRLVEY</t>
  </si>
  <si>
    <t>F35:23468</t>
  </si>
  <si>
    <t>Q8TAD8|SNIP1_HUMAN</t>
  </si>
  <si>
    <t>F40:23614</t>
  </si>
  <si>
    <t>F4:22725</t>
  </si>
  <si>
    <t>F10:23550</t>
  </si>
  <si>
    <t>F36:23491</t>
  </si>
  <si>
    <t>F3:23234</t>
  </si>
  <si>
    <t>F39:23544</t>
  </si>
  <si>
    <t>RTYKSPLRH</t>
  </si>
  <si>
    <t>F31:9578</t>
  </si>
  <si>
    <t>Q6ICC9|RTL6_HUMAN</t>
  </si>
  <si>
    <t>F25:9444</t>
  </si>
  <si>
    <t>F15:9737</t>
  </si>
  <si>
    <t>DLAGRDLTDYLM(+15.99)</t>
  </si>
  <si>
    <t>F24:27741</t>
  </si>
  <si>
    <t>F23:27598</t>
  </si>
  <si>
    <t>LILFPRKPSAPK</t>
  </si>
  <si>
    <t>F11:16013</t>
  </si>
  <si>
    <t>F23:16322</t>
  </si>
  <si>
    <t>F38:16100</t>
  </si>
  <si>
    <t>F25:15885</t>
  </si>
  <si>
    <t>F39:16006</t>
  </si>
  <si>
    <t>F26:15924</t>
  </si>
  <si>
    <t>F39:15956</t>
  </si>
  <si>
    <t>F33:15687</t>
  </si>
  <si>
    <t>F25:15874</t>
  </si>
  <si>
    <t>F23:16308</t>
  </si>
  <si>
    <t>F38:16095</t>
  </si>
  <si>
    <t>F28:15567</t>
  </si>
  <si>
    <t>F37:16078</t>
  </si>
  <si>
    <t>F11:16002</t>
  </si>
  <si>
    <t>F9:15695</t>
  </si>
  <si>
    <t>F26:15915</t>
  </si>
  <si>
    <t>F29:15479</t>
  </si>
  <si>
    <t>F9:15697</t>
  </si>
  <si>
    <t>F28:15566</t>
  </si>
  <si>
    <t>F24:16469</t>
  </si>
  <si>
    <t>F5:15806</t>
  </si>
  <si>
    <t>F12:16096</t>
  </si>
  <si>
    <t>KEELVDEPFLDLGK</t>
  </si>
  <si>
    <t>RALGQNPTNAEVLK</t>
  </si>
  <si>
    <t>F24:14792</t>
  </si>
  <si>
    <t>SVKGIKGRLNRLP</t>
  </si>
  <si>
    <t>F39:12861</t>
  </si>
  <si>
    <t>F25:12812</t>
  </si>
  <si>
    <t>GIVM(+15.99)DSGDGVTH</t>
  </si>
  <si>
    <t>F23:14793</t>
  </si>
  <si>
    <t>LHQSSDKFV</t>
  </si>
  <si>
    <t>F23:12593</t>
  </si>
  <si>
    <t>RPHETGGYM(+15.99)L</t>
  </si>
  <si>
    <t>F25:12868</t>
  </si>
  <si>
    <t>F25:12882</t>
  </si>
  <si>
    <t>F5:12798</t>
  </si>
  <si>
    <t>F26:12962</t>
  </si>
  <si>
    <t>F5:12799</t>
  </si>
  <si>
    <t>F6:12799</t>
  </si>
  <si>
    <t>SLLDRFLATV</t>
  </si>
  <si>
    <t>F20:29566</t>
  </si>
  <si>
    <t>Q14094|CCNI_HUMAN</t>
  </si>
  <si>
    <t>F2:30603</t>
  </si>
  <si>
    <t>F16:30835</t>
  </si>
  <si>
    <t>F34:30574</t>
  </si>
  <si>
    <t>F12:30791</t>
  </si>
  <si>
    <t>F10:30734</t>
  </si>
  <si>
    <t>RSLDHPNVLKF</t>
  </si>
  <si>
    <t>F38:16828</t>
  </si>
  <si>
    <t>P53671|LIMK2_HUMAN</t>
  </si>
  <si>
    <t>F23:17082</t>
  </si>
  <si>
    <t>F38:16866</t>
  </si>
  <si>
    <t>KLLDDPSKQK</t>
  </si>
  <si>
    <t>F14:10593</t>
  </si>
  <si>
    <t>Q92925|SMRD2_HUMAN</t>
  </si>
  <si>
    <t>F14:10599</t>
  </si>
  <si>
    <t>F15:10718</t>
  </si>
  <si>
    <t>F31:10625</t>
  </si>
  <si>
    <t>GEALVRHDEF</t>
  </si>
  <si>
    <t>F14:15054</t>
  </si>
  <si>
    <t>F34:14766</t>
  </si>
  <si>
    <t>F40:15169</t>
  </si>
  <si>
    <t>EEVKKTLQQF</t>
  </si>
  <si>
    <t>F14:15281</t>
  </si>
  <si>
    <t>Q9NTX5|ECHD1_HUMAN</t>
  </si>
  <si>
    <t>KQTKLLTQY</t>
  </si>
  <si>
    <t>F16:13847</t>
  </si>
  <si>
    <t>F34:13383</t>
  </si>
  <si>
    <t>ESALQYEKFLNEF</t>
  </si>
  <si>
    <t>F23:29803</t>
  </si>
  <si>
    <t>VQSMDVAAFNKI</t>
  </si>
  <si>
    <t>F12:23397</t>
  </si>
  <si>
    <t>KVMNWKETLVF</t>
  </si>
  <si>
    <t>F37:23331</t>
  </si>
  <si>
    <t>Q9Y2H1|ST38L_HUMAN</t>
  </si>
  <si>
    <t>NQGGYGGSSSSSSYGSGRRF</t>
  </si>
  <si>
    <t>F16:13693</t>
  </si>
  <si>
    <t>F12:13617</t>
  </si>
  <si>
    <t>F18:13565</t>
  </si>
  <si>
    <t>AKKGGEKKKGRSAINEVVTREYTIN</t>
  </si>
  <si>
    <t>F21:12603</t>
  </si>
  <si>
    <t>F5:12558</t>
  </si>
  <si>
    <t>F29:12224</t>
  </si>
  <si>
    <t>F9:12433</t>
  </si>
  <si>
    <t>TQDPAKAPNTPDILEIEFK</t>
  </si>
  <si>
    <t>F37:25001</t>
  </si>
  <si>
    <t>P00966|ASSY_HUMAN</t>
  </si>
  <si>
    <t>ARFKERVGY</t>
  </si>
  <si>
    <t>F36:11485</t>
  </si>
  <si>
    <t>Q96AT1|K1143_HUMAN</t>
  </si>
  <si>
    <t>F28:11175</t>
  </si>
  <si>
    <t>F35:11445</t>
  </si>
  <si>
    <t>F36:11491</t>
  </si>
  <si>
    <t>YESVAAKNLQE</t>
  </si>
  <si>
    <t>F25:14885</t>
  </si>
  <si>
    <t>SM(+15.99)NANTITK</t>
  </si>
  <si>
    <t>F14:9739</t>
  </si>
  <si>
    <t>F16:9919</t>
  </si>
  <si>
    <t>F15:9988</t>
  </si>
  <si>
    <t>F32:9864</t>
  </si>
  <si>
    <t>YATHPFKF</t>
  </si>
  <si>
    <t>F12:17384</t>
  </si>
  <si>
    <t>KFRRRREGKTDYYARK</t>
  </si>
  <si>
    <t>F38:8940</t>
  </si>
  <si>
    <t>F11:8853</t>
  </si>
  <si>
    <t>F40:9061</t>
  </si>
  <si>
    <t>F39:8840</t>
  </si>
  <si>
    <t>F38:8946</t>
  </si>
  <si>
    <t>F39:8839</t>
  </si>
  <si>
    <t>IQSHVIRGY</t>
  </si>
  <si>
    <t>F16:13534</t>
  </si>
  <si>
    <t>F16:13543</t>
  </si>
  <si>
    <t>KQKEVEQLIKK</t>
  </si>
  <si>
    <t>F23:11011</t>
  </si>
  <si>
    <t>P25789|PSA4_HUMAN</t>
  </si>
  <si>
    <t>F29:10231</t>
  </si>
  <si>
    <t>SKKKKKKKKPF</t>
  </si>
  <si>
    <t>F17:7401</t>
  </si>
  <si>
    <t>F37:7353</t>
  </si>
  <si>
    <t>F40:7659</t>
  </si>
  <si>
    <t>F37:7367</t>
  </si>
  <si>
    <t>AAAAAAAKVPA</t>
  </si>
  <si>
    <t>F26:12437</t>
  </si>
  <si>
    <t>F40:12625</t>
  </si>
  <si>
    <t>F38:12659</t>
  </si>
  <si>
    <t>LLTEAPLNPKANREKM(+15.99)</t>
  </si>
  <si>
    <t>F23:14422</t>
  </si>
  <si>
    <t>F25:14024</t>
  </si>
  <si>
    <t>F25:14034</t>
  </si>
  <si>
    <t>F23:14488</t>
  </si>
  <si>
    <t>KGVHSHKKKKIRT</t>
  </si>
  <si>
    <t>F26:7650</t>
  </si>
  <si>
    <t>F40:7753</t>
  </si>
  <si>
    <t>F26:7636</t>
  </si>
  <si>
    <t>ASSGASGGKIDNSVLVLIV</t>
  </si>
  <si>
    <t>F37:29018</t>
  </si>
  <si>
    <t>F17:28660</t>
  </si>
  <si>
    <t>F39:28679</t>
  </si>
  <si>
    <t>TTHFVEGGDAGNREDQINRLIRRM(+15.99)N</t>
  </si>
  <si>
    <t>F38:17267</t>
  </si>
  <si>
    <t>VYLDKFIRL</t>
  </si>
  <si>
    <t>F11:24350</t>
  </si>
  <si>
    <t>F11:24348</t>
  </si>
  <si>
    <t>ASFNDTFVHVTDL</t>
  </si>
  <si>
    <t>F39:27106</t>
  </si>
  <si>
    <t>NEFLTRELAEDG</t>
  </si>
  <si>
    <t>F23:21992</t>
  </si>
  <si>
    <t>F11:21578</t>
  </si>
  <si>
    <t>GKDVNFEFPEFQL</t>
  </si>
  <si>
    <t>F38:30609</t>
  </si>
  <si>
    <t>F32:30386</t>
  </si>
  <si>
    <t>IQ(+.98)KESTLHL</t>
  </si>
  <si>
    <t>F16:15150</t>
  </si>
  <si>
    <t>F16:15148</t>
  </si>
  <si>
    <t>F16:15135</t>
  </si>
  <si>
    <t>F34:14682</t>
  </si>
  <si>
    <t>F6:14742</t>
  </si>
  <si>
    <t>F8:14718</t>
  </si>
  <si>
    <t>F34:14702</t>
  </si>
  <si>
    <t>F6:14756</t>
  </si>
  <si>
    <t>GLNEHNHHL</t>
  </si>
  <si>
    <t>F11:9857</t>
  </si>
  <si>
    <t>Q13363|CTBP1_HUMAN</t>
  </si>
  <si>
    <t>F5:9723</t>
  </si>
  <si>
    <t>F27:9548</t>
  </si>
  <si>
    <t>F15:10029</t>
  </si>
  <si>
    <t>F33:9605</t>
  </si>
  <si>
    <t>F33:9617</t>
  </si>
  <si>
    <t>F9:9618</t>
  </si>
  <si>
    <t>F9:9620</t>
  </si>
  <si>
    <t>F19:9704</t>
  </si>
  <si>
    <t>F11:9856</t>
  </si>
  <si>
    <t>F5:9722</t>
  </si>
  <si>
    <t>F19:9702</t>
  </si>
  <si>
    <t>F15:10031</t>
  </si>
  <si>
    <t>F27:9541</t>
  </si>
  <si>
    <t>STIKFQM(+15.99)KK</t>
  </si>
  <si>
    <t>F14:9908</t>
  </si>
  <si>
    <t>F14:9907</t>
  </si>
  <si>
    <t>F16:10054</t>
  </si>
  <si>
    <t>F16:10055</t>
  </si>
  <si>
    <t>RLIYDTKGRFAVH</t>
  </si>
  <si>
    <t>F23:14995</t>
  </si>
  <si>
    <t>F23:14986</t>
  </si>
  <si>
    <t>F39:14631</t>
  </si>
  <si>
    <t>F25:14587</t>
  </si>
  <si>
    <t>F11:14672</t>
  </si>
  <si>
    <t>F37:14742</t>
  </si>
  <si>
    <t>F31:14650</t>
  </si>
  <si>
    <t>F39:14626</t>
  </si>
  <si>
    <t>F37:14758</t>
  </si>
  <si>
    <t>F31:14663</t>
  </si>
  <si>
    <t>SRYRLPVATR</t>
  </si>
  <si>
    <t>F28:12715</t>
  </si>
  <si>
    <t>F36:13103</t>
  </si>
  <si>
    <t>FVNEESTIPR</t>
  </si>
  <si>
    <t>F14:16599</t>
  </si>
  <si>
    <t>KQVVNIPSFIV</t>
  </si>
  <si>
    <t>F11:27122</t>
  </si>
  <si>
    <t>F37:27297</t>
  </si>
  <si>
    <t>F39:26979</t>
  </si>
  <si>
    <t>F23:27637</t>
  </si>
  <si>
    <t>F25:26952</t>
  </si>
  <si>
    <t>F17:26985</t>
  </si>
  <si>
    <t>F21:26669</t>
  </si>
  <si>
    <t>F27:26778</t>
  </si>
  <si>
    <t>F3:26700</t>
  </si>
  <si>
    <t>F9:26848</t>
  </si>
  <si>
    <t>SLLGVKENNKK</t>
  </si>
  <si>
    <t>F15:10933</t>
  </si>
  <si>
    <t>F15:10918</t>
  </si>
  <si>
    <t>REIRRYQKSTELL</t>
  </si>
  <si>
    <t>F32:12706</t>
  </si>
  <si>
    <t>F24:13159</t>
  </si>
  <si>
    <t>F23:13026</t>
  </si>
  <si>
    <t>F31:12693</t>
  </si>
  <si>
    <t>F31:12903</t>
  </si>
  <si>
    <t>F24:13145</t>
  </si>
  <si>
    <t>F31:12672</t>
  </si>
  <si>
    <t>F31:12673</t>
  </si>
  <si>
    <t>F25:12554</t>
  </si>
  <si>
    <t>F25:12534</t>
  </si>
  <si>
    <t>F9:12369</t>
  </si>
  <si>
    <t>F24:13140</t>
  </si>
  <si>
    <t>F23:13020</t>
  </si>
  <si>
    <t>F23:13008</t>
  </si>
  <si>
    <t>F32:12764</t>
  </si>
  <si>
    <t>F25:12530</t>
  </si>
  <si>
    <t>F34:12368</t>
  </si>
  <si>
    <t>F33:12337</t>
  </si>
  <si>
    <t>F32:12743</t>
  </si>
  <si>
    <t>F33:12335</t>
  </si>
  <si>
    <t>KM(+15.99)HDKVFAY</t>
  </si>
  <si>
    <t>F37:12544</t>
  </si>
  <si>
    <t>F39:12340</t>
  </si>
  <si>
    <t>F37:12534</t>
  </si>
  <si>
    <t>F15:12543</t>
  </si>
  <si>
    <t>TNSVSSELQPYFQTLPVM(+15.99)TKI</t>
  </si>
  <si>
    <t>F23:29718</t>
  </si>
  <si>
    <t>KVFLENVIRDA</t>
  </si>
  <si>
    <t>F24:21710</t>
  </si>
  <si>
    <t>KLTPEEEEI</t>
  </si>
  <si>
    <t>F12:16777</t>
  </si>
  <si>
    <t>F38:16818</t>
  </si>
  <si>
    <t>F26:16684</t>
  </si>
  <si>
    <t>F24:17171</t>
  </si>
  <si>
    <t>HMLPSGFRK</t>
  </si>
  <si>
    <t>F40:12600</t>
  </si>
  <si>
    <t>F38:12676</t>
  </si>
  <si>
    <t>F16:12634</t>
  </si>
  <si>
    <t>F12:12599</t>
  </si>
  <si>
    <t>F12:12633</t>
  </si>
  <si>
    <t>F24:12997</t>
  </si>
  <si>
    <t>F16:12631</t>
  </si>
  <si>
    <t>AESLKTLRY</t>
  </si>
  <si>
    <t>F14:14963</t>
  </si>
  <si>
    <t>Q02880|TOP2B_HUMAN</t>
  </si>
  <si>
    <t>AEGHEVKRL</t>
  </si>
  <si>
    <t>F14:9327</t>
  </si>
  <si>
    <t>Q9NY27|PP4R2_HUMAN</t>
  </si>
  <si>
    <t>F14:9321</t>
  </si>
  <si>
    <t>F4:8858</t>
  </si>
  <si>
    <t>F35:9337</t>
  </si>
  <si>
    <t>FHPEFANPDFTQPI</t>
  </si>
  <si>
    <t>F23:26659</t>
  </si>
  <si>
    <t>S(+42.01)NM(+15.99)EKHLFNLKF</t>
  </si>
  <si>
    <t>F23:23027</t>
  </si>
  <si>
    <t>S1:Acetylation (Protein N-term):1000.00;M3:Oxidation (M):1000.00</t>
  </si>
  <si>
    <t>AVGIVVNKQVK</t>
  </si>
  <si>
    <t>F37:13378</t>
  </si>
  <si>
    <t>F11:13281</t>
  </si>
  <si>
    <t>F25:13114</t>
  </si>
  <si>
    <t>F25:13135</t>
  </si>
  <si>
    <t>F39:13188</t>
  </si>
  <si>
    <t>F11:13302</t>
  </si>
  <si>
    <t>F39:13215</t>
  </si>
  <si>
    <t>F37:13386</t>
  </si>
  <si>
    <t>EIQVNGGTVAEKL</t>
  </si>
  <si>
    <t>F25:19937</t>
  </si>
  <si>
    <t>GLEIPDILNASNLK</t>
  </si>
  <si>
    <t>F39:29256</t>
  </si>
  <si>
    <t>Q96EY4|TMA16_HUMAN</t>
  </si>
  <si>
    <t>F23:29946</t>
  </si>
  <si>
    <t>F23:29968</t>
  </si>
  <si>
    <t>F23:29990</t>
  </si>
  <si>
    <t>F23:29926</t>
  </si>
  <si>
    <t>F11:29368</t>
  </si>
  <si>
    <t>F25:29200</t>
  </si>
  <si>
    <t>F25:29253</t>
  </si>
  <si>
    <t>F17:29209</t>
  </si>
  <si>
    <t>IYDPNLAFLRF</t>
  </si>
  <si>
    <t>F18:30301</t>
  </si>
  <si>
    <t>P16885|PLCG2_HUMAN</t>
  </si>
  <si>
    <t>F12:30652</t>
  </si>
  <si>
    <t>SSDNATLTHY</t>
  </si>
  <si>
    <t>F25:14541</t>
  </si>
  <si>
    <t>Q5VWN6|TASO2_HUMAN</t>
  </si>
  <si>
    <t>F5:14468</t>
  </si>
  <si>
    <t>F19:14469</t>
  </si>
  <si>
    <t>F20:13526</t>
  </si>
  <si>
    <t>AKSKSKNILVR</t>
  </si>
  <si>
    <t>F39:9221</t>
  </si>
  <si>
    <t>F5:9113</t>
  </si>
  <si>
    <t>F29:8811</t>
  </si>
  <si>
    <t>KGLDVDSLVIEHI</t>
  </si>
  <si>
    <t>F11:26022</t>
  </si>
  <si>
    <t>RLLEDGEDFNL</t>
  </si>
  <si>
    <t>F20:23581</t>
  </si>
  <si>
    <t>F4:23921</t>
  </si>
  <si>
    <t>F2:24639</t>
  </si>
  <si>
    <t>F1:24540</t>
  </si>
  <si>
    <t>F34:24548</t>
  </si>
  <si>
    <t>F19:24656</t>
  </si>
  <si>
    <t>F10:24697</t>
  </si>
  <si>
    <t>F6:24605</t>
  </si>
  <si>
    <t>F15:24961</t>
  </si>
  <si>
    <t>F2:25479</t>
  </si>
  <si>
    <t>F8:24570</t>
  </si>
  <si>
    <t>F2:24959</t>
  </si>
  <si>
    <t>F7:24732</t>
  </si>
  <si>
    <t>F10:25045</t>
  </si>
  <si>
    <t>F11:24887</t>
  </si>
  <si>
    <t>F8:24906</t>
  </si>
  <si>
    <t>F30:24547</t>
  </si>
  <si>
    <t>F20:23807</t>
  </si>
  <si>
    <t>F8:25411</t>
  </si>
  <si>
    <t>F20:24507</t>
  </si>
  <si>
    <t>GQKDSYVGDEAQSKRGILTLKYPI</t>
  </si>
  <si>
    <t>F23:20783</t>
  </si>
  <si>
    <t>KSSTLILHR</t>
  </si>
  <si>
    <t>F15:11547</t>
  </si>
  <si>
    <t>A0A0B4J265|TVAZ2_HUMAN</t>
  </si>
  <si>
    <t>VRTNGKEPELLEPIPY</t>
  </si>
  <si>
    <t>F37:22335</t>
  </si>
  <si>
    <t>F31:22084</t>
  </si>
  <si>
    <t>F11:22229</t>
  </si>
  <si>
    <t>F38:22249</t>
  </si>
  <si>
    <t>F25:22038</t>
  </si>
  <si>
    <t>F26:22126</t>
  </si>
  <si>
    <t>F24:22717</t>
  </si>
  <si>
    <t>F34:21912</t>
  </si>
  <si>
    <t>RIHGVGFKKRAPRAL</t>
  </si>
  <si>
    <t>F37:11394</t>
  </si>
  <si>
    <t>VLQLGNIVFK</t>
  </si>
  <si>
    <t>F23:27198</t>
  </si>
  <si>
    <t>FVTGNKILR</t>
  </si>
  <si>
    <t>F12:14672</t>
  </si>
  <si>
    <t>F38:14718</t>
  </si>
  <si>
    <t>F26:14508</t>
  </si>
  <si>
    <t>S(+42.01)GRGKQGGKARAKAKTRS</t>
  </si>
  <si>
    <t>F15:7615</t>
  </si>
  <si>
    <t>P0C0S8|H2A1_HUMAN:P20671|H2A1D_HUMAN:Q99878|H2A1J_HUMAN:P04908|H2A1B_HUMAN</t>
  </si>
  <si>
    <t>F15:7611</t>
  </si>
  <si>
    <t>HWILPQDYDHAQAEAR</t>
  </si>
  <si>
    <t>F24:18946</t>
  </si>
  <si>
    <t>SFAKDFLAGGVAAAISK</t>
  </si>
  <si>
    <t>F37:25266</t>
  </si>
  <si>
    <t>KKLYDIDVAKV</t>
  </si>
  <si>
    <t>F23:17387</t>
  </si>
  <si>
    <t>TETQAEKVVL</t>
  </si>
  <si>
    <t>F8:16565</t>
  </si>
  <si>
    <t>Q9HD26|GOPC_HUMAN</t>
  </si>
  <si>
    <t>NNRQPYAV</t>
  </si>
  <si>
    <t>F37:13383</t>
  </si>
  <si>
    <t>F25:13156</t>
  </si>
  <si>
    <t>F11:13320</t>
  </si>
  <si>
    <t>F39:13213</t>
  </si>
  <si>
    <t>F23:13624</t>
  </si>
  <si>
    <t>WSHPRKFGQG</t>
  </si>
  <si>
    <t>F12:11351</t>
  </si>
  <si>
    <t>F40:11350</t>
  </si>
  <si>
    <t>F20:10097</t>
  </si>
  <si>
    <t>F12:11332</t>
  </si>
  <si>
    <t>F40:11342</t>
  </si>
  <si>
    <t>APKDVKIRISA</t>
  </si>
  <si>
    <t>F38:13710</t>
  </si>
  <si>
    <t>P61163|ACTZ_HUMAN</t>
  </si>
  <si>
    <t>HQSSDKFV</t>
  </si>
  <si>
    <t>F23:11206</t>
  </si>
  <si>
    <t>ILKFPHSAHQK</t>
  </si>
  <si>
    <t>F26:11085</t>
  </si>
  <si>
    <t>F28:10720</t>
  </si>
  <si>
    <t>SLNLRETNLDSLPL</t>
  </si>
  <si>
    <t>F23:27763</t>
  </si>
  <si>
    <t>F37:27439</t>
  </si>
  <si>
    <t>F11:27227</t>
  </si>
  <si>
    <t>F39:27069</t>
  </si>
  <si>
    <t>F25:27039</t>
  </si>
  <si>
    <t>RRNPEPLRF</t>
  </si>
  <si>
    <t>F37:13313</t>
  </si>
  <si>
    <t>F25:13053</t>
  </si>
  <si>
    <t>F15:13302</t>
  </si>
  <si>
    <t>F15:13352</t>
  </si>
  <si>
    <t>F19:12997</t>
  </si>
  <si>
    <t>F35:13016</t>
  </si>
  <si>
    <t>F37:13338</t>
  </si>
  <si>
    <t>F15:13314</t>
  </si>
  <si>
    <t>F25:13086</t>
  </si>
  <si>
    <t>F19:13009</t>
  </si>
  <si>
    <t>RNDEELNKLLGRV</t>
  </si>
  <si>
    <t>F24:20341</t>
  </si>
  <si>
    <t>ILKEADQKEQF</t>
  </si>
  <si>
    <t>F16:14337</t>
  </si>
  <si>
    <t>Q9NQ88|TIGAR_HUMAN</t>
  </si>
  <si>
    <t>F16:14323</t>
  </si>
  <si>
    <t>KLGLAKSIHHARVLIRQRHIRVR</t>
  </si>
  <si>
    <t>F24:13916</t>
  </si>
  <si>
    <t>F24:13901</t>
  </si>
  <si>
    <t>F12:13591</t>
  </si>
  <si>
    <t>F24:13910</t>
  </si>
  <si>
    <t>F24:13857</t>
  </si>
  <si>
    <t>F36:13329</t>
  </si>
  <si>
    <t>VPSAAHHSV</t>
  </si>
  <si>
    <t>F38:10008</t>
  </si>
  <si>
    <t>KELGIWEPLAV</t>
  </si>
  <si>
    <t>F23:28890</t>
  </si>
  <si>
    <t>KMYEEFLSKV</t>
  </si>
  <si>
    <t>F2:21113</t>
  </si>
  <si>
    <t>P10644|KAP0_HUMAN:P31321|KAP1_HUMAN</t>
  </si>
  <si>
    <t>RHQSDRYVKIK</t>
  </si>
  <si>
    <t>F25:9169</t>
  </si>
  <si>
    <t>F17:9313</t>
  </si>
  <si>
    <t>F25:9167</t>
  </si>
  <si>
    <t>FDTAVSRPGRGEPRFISVGY</t>
  </si>
  <si>
    <t>F24:20813</t>
  </si>
  <si>
    <t>F24:20846</t>
  </si>
  <si>
    <t>F24:20818</t>
  </si>
  <si>
    <t>TTDELEKLLY</t>
  </si>
  <si>
    <t>F19:26170</t>
  </si>
  <si>
    <t>Q9NSI6|BRWD1_HUMAN</t>
  </si>
  <si>
    <t>F25:26207</t>
  </si>
  <si>
    <t>F6:26163</t>
  </si>
  <si>
    <t>F19:26374</t>
  </si>
  <si>
    <t>F26:26300</t>
  </si>
  <si>
    <t>F5:26167</t>
  </si>
  <si>
    <t>ATDKSFVEK</t>
  </si>
  <si>
    <t>F25:10551</t>
  </si>
  <si>
    <t>F14:10636</t>
  </si>
  <si>
    <t>F15:10742</t>
  </si>
  <si>
    <t>F32:10680</t>
  </si>
  <si>
    <t>F16:10762</t>
  </si>
  <si>
    <t>F14:10658</t>
  </si>
  <si>
    <t>F15:10760</t>
  </si>
  <si>
    <t>F25:10555</t>
  </si>
  <si>
    <t>C(+119.00)LADLTGIKW</t>
  </si>
  <si>
    <t>F37:27256</t>
  </si>
  <si>
    <t>Q9UHV7|MED13_HUMAN</t>
  </si>
  <si>
    <t>YEYDENGDRVVL</t>
  </si>
  <si>
    <t>F7:21454</t>
  </si>
  <si>
    <t>Q99683|M3K5_HUMAN</t>
  </si>
  <si>
    <t>LVHNVKELEV</t>
  </si>
  <si>
    <t>F24:16734</t>
  </si>
  <si>
    <t>F24:16730</t>
  </si>
  <si>
    <t>LGINVTDFTR</t>
  </si>
  <si>
    <t>F24:24879</t>
  </si>
  <si>
    <t>KVGINYQPPTVVPGGDLAK</t>
  </si>
  <si>
    <t>F23:21416</t>
  </si>
  <si>
    <t>SEDFLQDVSASTK</t>
  </si>
  <si>
    <t>F23:23007</t>
  </si>
  <si>
    <t>NEVVTREYTIN</t>
  </si>
  <si>
    <t>F10:17105</t>
  </si>
  <si>
    <t>F10:17076</t>
  </si>
  <si>
    <t>DEDAYKKQF</t>
  </si>
  <si>
    <t>F39:13812</t>
  </si>
  <si>
    <t>F35:13749</t>
  </si>
  <si>
    <t>REIENKAIQDPRLF</t>
  </si>
  <si>
    <t>F23:18132</t>
  </si>
  <si>
    <t>AVNKVIKSY</t>
  </si>
  <si>
    <t>F16:12334</t>
  </si>
  <si>
    <t>P35998|PRS7_HUMAN</t>
  </si>
  <si>
    <t>F15:12293</t>
  </si>
  <si>
    <t>F33:11866</t>
  </si>
  <si>
    <t>F15:12296</t>
  </si>
  <si>
    <t>F5:11969</t>
  </si>
  <si>
    <t>F16:12345</t>
  </si>
  <si>
    <t>YAEERDRAEAEAREKETK</t>
  </si>
  <si>
    <t>F23:11020</t>
  </si>
  <si>
    <t>F23:11061</t>
  </si>
  <si>
    <t>GLNKKPMSL</t>
  </si>
  <si>
    <t>F20:12176</t>
  </si>
  <si>
    <t>F28:12807</t>
  </si>
  <si>
    <t>F38:13492</t>
  </si>
  <si>
    <t>VREIAQDFKTDLR</t>
  </si>
  <si>
    <t>F33:16065</t>
  </si>
  <si>
    <t>RELLNPVVEFV</t>
  </si>
  <si>
    <t>F23:28612</t>
  </si>
  <si>
    <t>F39:27926</t>
  </si>
  <si>
    <t>F25:27902</t>
  </si>
  <si>
    <t>F11:28076</t>
  </si>
  <si>
    <t>VTDKSMVDKY</t>
  </si>
  <si>
    <t>F20:11955</t>
  </si>
  <si>
    <t>Q5VYK3|ECM29_HUMAN</t>
  </si>
  <si>
    <t>F28:12626</t>
  </si>
  <si>
    <t>F5:12897</t>
  </si>
  <si>
    <t>F20:11950</t>
  </si>
  <si>
    <t>F5:12886</t>
  </si>
  <si>
    <t>F28:12624</t>
  </si>
  <si>
    <t>F6:12846</t>
  </si>
  <si>
    <t>TVDKHSDEY</t>
  </si>
  <si>
    <t>F26:9632</t>
  </si>
  <si>
    <t>P17676|CEBPB_HUMAN</t>
  </si>
  <si>
    <t>F20:8548</t>
  </si>
  <si>
    <t>F19:9520</t>
  </si>
  <si>
    <t>F6:9465</t>
  </si>
  <si>
    <t>F27:9395</t>
  </si>
  <si>
    <t>F28:9120</t>
  </si>
  <si>
    <t>KLITEDVQGK</t>
  </si>
  <si>
    <t>F23:13255</t>
  </si>
  <si>
    <t>F11:12943</t>
  </si>
  <si>
    <t>F25:12805</t>
  </si>
  <si>
    <t>F39:12868</t>
  </si>
  <si>
    <t>NLYEKTYLPAVDEKLR</t>
  </si>
  <si>
    <t>F34:19543</t>
  </si>
  <si>
    <t>AGGKAGKDSGKAKTKAVSRSQRAGL</t>
  </si>
  <si>
    <t>F23:9008</t>
  </si>
  <si>
    <t>DITEETLHSRF</t>
  </si>
  <si>
    <t>F23:20457</t>
  </si>
  <si>
    <t>VKFRRRREGKTDYYARK</t>
  </si>
  <si>
    <t>F12:9590</t>
  </si>
  <si>
    <t>F38:9551</t>
  </si>
  <si>
    <t>F40:9620</t>
  </si>
  <si>
    <t>F38:9567</t>
  </si>
  <si>
    <t>F12:9597</t>
  </si>
  <si>
    <t>F24:9852</t>
  </si>
  <si>
    <t>F26:9448</t>
  </si>
  <si>
    <t>SLPHRRPHFFFPKSRIV</t>
  </si>
  <si>
    <t>F23:16008</t>
  </si>
  <si>
    <t>TFAPVN(+.98)VTTEVK</t>
  </si>
  <si>
    <t>F23:21926</t>
  </si>
  <si>
    <t>PSILGGM(+15.99)IVRIGEKY</t>
  </si>
  <si>
    <t>F24:23066</t>
  </si>
  <si>
    <t>SYHASGHSV</t>
  </si>
  <si>
    <t>F18:9470</t>
  </si>
  <si>
    <t>P56856|CLD18_HUMAN</t>
  </si>
  <si>
    <t>RLLDIDETEYHA</t>
  </si>
  <si>
    <t>F7:20171</t>
  </si>
  <si>
    <t>P04626|ERBB2_HUMAN</t>
  </si>
  <si>
    <t>F7:20190</t>
  </si>
  <si>
    <t>TGYGM(+15.99)PRQIL</t>
  </si>
  <si>
    <t>F37:17874</t>
  </si>
  <si>
    <t>F20:16735</t>
  </si>
  <si>
    <t>F11:17854</t>
  </si>
  <si>
    <t>IYGSKFQLR</t>
  </si>
  <si>
    <t>F39:16020</t>
  </si>
  <si>
    <t>O95707|RPP29_HUMAN</t>
  </si>
  <si>
    <t>F39:16031</t>
  </si>
  <si>
    <t>KQNRPIPQW</t>
  </si>
  <si>
    <t>F37:15284</t>
  </si>
  <si>
    <t>F37:15290</t>
  </si>
  <si>
    <t>SNQTVDIPENVDITLKGRTVI</t>
  </si>
  <si>
    <t>F24:25452</t>
  </si>
  <si>
    <t>F23:25311</t>
  </si>
  <si>
    <t>KVVVSPTKKVAV</t>
  </si>
  <si>
    <t>F38:12348</t>
  </si>
  <si>
    <t>GGASHAKGIVL</t>
  </si>
  <si>
    <t>F32:13186</t>
  </si>
  <si>
    <t>F40:13294</t>
  </si>
  <si>
    <t>F32:13215</t>
  </si>
  <si>
    <t>F26:13051</t>
  </si>
  <si>
    <t>F34:12812</t>
  </si>
  <si>
    <t>NNWGGSLSLGHPF</t>
  </si>
  <si>
    <t>F23:26312</t>
  </si>
  <si>
    <t>IPFYFFSESRQEK</t>
  </si>
  <si>
    <t>F37:23685</t>
  </si>
  <si>
    <t>O95573|ACSL3_HUMAN</t>
  </si>
  <si>
    <t>C(+119.00)YTTIIHTL</t>
  </si>
  <si>
    <t>F11:21155</t>
  </si>
  <si>
    <t>Q96P68|OXGR1_HUMAN</t>
  </si>
  <si>
    <t>AEADKNDKSVKDLVILL</t>
  </si>
  <si>
    <t>F23:24244</t>
  </si>
  <si>
    <t>F23:24245</t>
  </si>
  <si>
    <t>VSSHVERVF</t>
  </si>
  <si>
    <t>F14:14293</t>
  </si>
  <si>
    <t>Q9NX04|CA109_HUMAN</t>
  </si>
  <si>
    <t>F14:14295</t>
  </si>
  <si>
    <t>F40:14390</t>
  </si>
  <si>
    <t>KAAGTKKQFQKF</t>
  </si>
  <si>
    <t>F38:9890</t>
  </si>
  <si>
    <t>F26:9712</t>
  </si>
  <si>
    <t>F26:9743</t>
  </si>
  <si>
    <t>F26:9748</t>
  </si>
  <si>
    <t>RETNLDSLPLVDTHSKRTLLI</t>
  </si>
  <si>
    <t>F37:22452</t>
  </si>
  <si>
    <t>HTNDTIGSVRR</t>
  </si>
  <si>
    <t>F40:10143</t>
  </si>
  <si>
    <t>Q93008|USP9X_HUMAN</t>
  </si>
  <si>
    <t>F39:9966</t>
  </si>
  <si>
    <t>F40:10134</t>
  </si>
  <si>
    <t>AHYNKRSTI</t>
  </si>
  <si>
    <t>F24:9529</t>
  </si>
  <si>
    <t>F24:9525</t>
  </si>
  <si>
    <t>F23:9347</t>
  </si>
  <si>
    <t>F23:9345</t>
  </si>
  <si>
    <t>F17:9145</t>
  </si>
  <si>
    <t>F32:9208</t>
  </si>
  <si>
    <t>HIKDSFHSL</t>
  </si>
  <si>
    <t>F12:13306</t>
  </si>
  <si>
    <t>P61244|MAX_HUMAN</t>
  </si>
  <si>
    <t>F19:13003</t>
  </si>
  <si>
    <t>F37:13316</t>
  </si>
  <si>
    <t>F28:12700</t>
  </si>
  <si>
    <t>LTLVKEIVPY</t>
  </si>
  <si>
    <t>F24:25920</t>
  </si>
  <si>
    <t>SVKNDHSAY</t>
  </si>
  <si>
    <t>F16:9331</t>
  </si>
  <si>
    <t>F15:9437</t>
  </si>
  <si>
    <t>F6:7639</t>
  </si>
  <si>
    <t>F6:9047</t>
  </si>
  <si>
    <t>F4:8675</t>
  </si>
  <si>
    <t>VTGNKILRIL</t>
  </si>
  <si>
    <t>F28:18932</t>
  </si>
  <si>
    <t>F28:18918</t>
  </si>
  <si>
    <t>F34:19122</t>
  </si>
  <si>
    <t>F34:19108</t>
  </si>
  <si>
    <t>F2:19292</t>
  </si>
  <si>
    <t>F10:19279</t>
  </si>
  <si>
    <t>RTTSHLLRY</t>
  </si>
  <si>
    <t>F14:12075</t>
  </si>
  <si>
    <t>F16:12203</t>
  </si>
  <si>
    <t>F32:12123</t>
  </si>
  <si>
    <t>F15:12189</t>
  </si>
  <si>
    <t>F16:12210</t>
  </si>
  <si>
    <t>F14:12085</t>
  </si>
  <si>
    <t>RLSPSPTSQR</t>
  </si>
  <si>
    <t>F15:10361</t>
  </si>
  <si>
    <t>F16:10361</t>
  </si>
  <si>
    <t>F25:10160</t>
  </si>
  <si>
    <t>F32:10247</t>
  </si>
  <si>
    <t>F14:10200</t>
  </si>
  <si>
    <t>F26:10201</t>
  </si>
  <si>
    <t>F31:10287</t>
  </si>
  <si>
    <t>F14:10255</t>
  </si>
  <si>
    <t>AFLVADKVIV</t>
  </si>
  <si>
    <t>F24:25946</t>
  </si>
  <si>
    <t>F18:25084</t>
  </si>
  <si>
    <t>QEPHRHSIFTPETNPR</t>
  </si>
  <si>
    <t>TGKEKLPRYY</t>
  </si>
  <si>
    <t>F32:12684</t>
  </si>
  <si>
    <t>F32:12719</t>
  </si>
  <si>
    <t>F40:12823</t>
  </si>
  <si>
    <t>RLYTKFSAR</t>
  </si>
  <si>
    <t>F14:11958</t>
  </si>
  <si>
    <t>Q9UJ83|HACL1_HUMAN</t>
  </si>
  <si>
    <t>F16:12085</t>
  </si>
  <si>
    <t>KAGAAKAKKPAGATPKKAKK</t>
  </si>
  <si>
    <t>F4:7207</t>
  </si>
  <si>
    <t>F34:7515</t>
  </si>
  <si>
    <t>F36:7655</t>
  </si>
  <si>
    <t>TFFTPNNIKQV</t>
  </si>
  <si>
    <t>F24:22573</t>
  </si>
  <si>
    <t>AGGGVIPHIHKS</t>
  </si>
  <si>
    <t>F23:12249</t>
  </si>
  <si>
    <t>F23:12273</t>
  </si>
  <si>
    <t>NTDASGKIEKY</t>
  </si>
  <si>
    <t>F19:11477</t>
  </si>
  <si>
    <t>Q9UHB6|LIMA1_HUMAN</t>
  </si>
  <si>
    <t>SRRVRRNRNVNPV</t>
  </si>
  <si>
    <t>F23:9184</t>
  </si>
  <si>
    <t>F23:9187</t>
  </si>
  <si>
    <t>RGILTPRIKV</t>
  </si>
  <si>
    <t>F23:15792</t>
  </si>
  <si>
    <t>TIETRDGEVVSEATQQQ</t>
  </si>
  <si>
    <t>F34:16638</t>
  </si>
  <si>
    <t>KSKDYEFM(+15.99)W</t>
  </si>
  <si>
    <t>F37:19533</t>
  </si>
  <si>
    <t>P12277|KCRB_HUMAN</t>
  </si>
  <si>
    <t>ATRLLAEKR</t>
  </si>
  <si>
    <t>F39:10094</t>
  </si>
  <si>
    <t>Q14244|MAP7_HUMAN:Q3KQU3|MA7D1_HUMAN</t>
  </si>
  <si>
    <t>F39:10130</t>
  </si>
  <si>
    <t>F39:10102</t>
  </si>
  <si>
    <t>TAEGEVTFKSILFVPTSAPR</t>
  </si>
  <si>
    <t>F23:26677</t>
  </si>
  <si>
    <t>SITREAQVNVR</t>
  </si>
  <si>
    <t>F25:12484</t>
  </si>
  <si>
    <t>Q9Y2W1|TR150_HUMAN</t>
  </si>
  <si>
    <t>F25:12486</t>
  </si>
  <si>
    <t>EDRNLLSVAYKNVVGAR</t>
  </si>
  <si>
    <t>F15:22380</t>
  </si>
  <si>
    <t>F6:22037</t>
  </si>
  <si>
    <t>KLLDISELDM(+15.99)V</t>
  </si>
  <si>
    <t>F21:27108</t>
  </si>
  <si>
    <t>Q9H3P2|NELFA_HUMAN</t>
  </si>
  <si>
    <t>F1:27226</t>
  </si>
  <si>
    <t>F7:27394</t>
  </si>
  <si>
    <t>F19:27350</t>
  </si>
  <si>
    <t>F15:27666</t>
  </si>
  <si>
    <t>F3:27118</t>
  </si>
  <si>
    <t>F33:27277</t>
  </si>
  <si>
    <t>F9:27299</t>
  </si>
  <si>
    <t>ALKAQNDLIWNIKDELK</t>
  </si>
  <si>
    <t>F23:23200</t>
  </si>
  <si>
    <t>DIHHKVLSL</t>
  </si>
  <si>
    <t>F12:14782</t>
  </si>
  <si>
    <t>Q9UN86|G3BP2_HUMAN</t>
  </si>
  <si>
    <t>F37:14774</t>
  </si>
  <si>
    <t>F38:14861</t>
  </si>
  <si>
    <t>F28:14190</t>
  </si>
  <si>
    <t>F19:14501</t>
  </si>
  <si>
    <t>F20:13573</t>
  </si>
  <si>
    <t>F25:14545</t>
  </si>
  <si>
    <t>F12:14783</t>
  </si>
  <si>
    <t>F26:14647</t>
  </si>
  <si>
    <t>F19:14510</t>
  </si>
  <si>
    <t>F11:14714</t>
  </si>
  <si>
    <t>F25:14560</t>
  </si>
  <si>
    <t>F37:14780</t>
  </si>
  <si>
    <t>F28:13614</t>
  </si>
  <si>
    <t>F20:13568</t>
  </si>
  <si>
    <t>F20:13585</t>
  </si>
  <si>
    <t>F19:13916</t>
  </si>
  <si>
    <t>F19:14720</t>
  </si>
  <si>
    <t>F28:14191</t>
  </si>
  <si>
    <t>F26:14655</t>
  </si>
  <si>
    <t>FGADVVSKF</t>
  </si>
  <si>
    <t>F11:22175</t>
  </si>
  <si>
    <t>P62140|PP1B_HUMAN</t>
  </si>
  <si>
    <t>F33:21907</t>
  </si>
  <si>
    <t>SLLHLGALYGI</t>
  </si>
  <si>
    <t>F2:29008</t>
  </si>
  <si>
    <t>O00767|SCD_HUMAN</t>
  </si>
  <si>
    <t>F4:28313</t>
  </si>
  <si>
    <t>F4:28302</t>
  </si>
  <si>
    <t>F20:28001</t>
  </si>
  <si>
    <t>F3:28758</t>
  </si>
  <si>
    <t>F10:29067</t>
  </si>
  <si>
    <t>VGMNFKTPRGPV</t>
  </si>
  <si>
    <t>F11:17676</t>
  </si>
  <si>
    <t>NLDPEIDEKLLY</t>
  </si>
  <si>
    <t>F19:26146</t>
  </si>
  <si>
    <t>F6:26117</t>
  </si>
  <si>
    <t>F25:26181</t>
  </si>
  <si>
    <t>F26:26242</t>
  </si>
  <si>
    <t>F5:26135</t>
  </si>
  <si>
    <t>LTDDGNKWLY</t>
  </si>
  <si>
    <t>F20:21272</t>
  </si>
  <si>
    <t>F20:21299</t>
  </si>
  <si>
    <t>F28:22044</t>
  </si>
  <si>
    <t>F19:22284</t>
  </si>
  <si>
    <t>F6:22216</t>
  </si>
  <si>
    <t>KFVIRNIVEAA</t>
  </si>
  <si>
    <t>F24:20268</t>
  </si>
  <si>
    <t>SPHPAIARL</t>
  </si>
  <si>
    <t>F14:13909</t>
  </si>
  <si>
    <t>GHAVGDIPGVRFKV</t>
  </si>
  <si>
    <t>F26:18578</t>
  </si>
  <si>
    <t>IRKYNRFEKR</t>
  </si>
  <si>
    <t>F26:9159</t>
  </si>
  <si>
    <t>F26:9157</t>
  </si>
  <si>
    <t>SEIRAAEKKF</t>
  </si>
  <si>
    <t>F14:11519</t>
  </si>
  <si>
    <t>Q9HD20|AT131_HUMAN</t>
  </si>
  <si>
    <t>F22:11272</t>
  </si>
  <si>
    <t>F20:10392</t>
  </si>
  <si>
    <t>F22:11284</t>
  </si>
  <si>
    <t>FYVPAEPKLAF</t>
  </si>
  <si>
    <t>F23:27957</t>
  </si>
  <si>
    <t>F17:27419</t>
  </si>
  <si>
    <t>F11:27418</t>
  </si>
  <si>
    <t>F17:27211</t>
  </si>
  <si>
    <t>REYQDLLNVKM(+15.99)</t>
  </si>
  <si>
    <t>F24:18697</t>
  </si>
  <si>
    <t>F8:18020</t>
  </si>
  <si>
    <t>F7:18165</t>
  </si>
  <si>
    <t>F34:17996</t>
  </si>
  <si>
    <t>F34:18012</t>
  </si>
  <si>
    <t>F8:18049</t>
  </si>
  <si>
    <t>F33:18017</t>
  </si>
  <si>
    <t>F34:18509</t>
  </si>
  <si>
    <t>F34:21283</t>
  </si>
  <si>
    <t>AESAVAGSAEANAFSVLQHV</t>
  </si>
  <si>
    <t>F23:28993</t>
  </si>
  <si>
    <t>KKYKPLDLRPKKTR</t>
  </si>
  <si>
    <t>F40:10113</t>
  </si>
  <si>
    <t>KGVDPKFLR</t>
  </si>
  <si>
    <t>F12:13127</t>
  </si>
  <si>
    <t>F40:13150</t>
  </si>
  <si>
    <t>F38:13201</t>
  </si>
  <si>
    <t>F26:12944</t>
  </si>
  <si>
    <t>F24:13528</t>
  </si>
  <si>
    <t>F32:13044</t>
  </si>
  <si>
    <t>HHTFYNELRVAPEEHPV</t>
  </si>
  <si>
    <t>F24:17119</t>
  </si>
  <si>
    <t>VSDHSGFHY</t>
  </si>
  <si>
    <t>F20:12284</t>
  </si>
  <si>
    <t>Q7Z6K3|PTAR1_HUMAN</t>
  </si>
  <si>
    <t>F20:12283</t>
  </si>
  <si>
    <t>F6:13183</t>
  </si>
  <si>
    <t>F6:13185</t>
  </si>
  <si>
    <t>F28:12955</t>
  </si>
  <si>
    <t>F28:12954</t>
  </si>
  <si>
    <t>F26:13364</t>
  </si>
  <si>
    <t>KMADKVLPQRI</t>
  </si>
  <si>
    <t>F14:14611</t>
  </si>
  <si>
    <t>F16:14763</t>
  </si>
  <si>
    <t>F15:14720</t>
  </si>
  <si>
    <t>TATQKTVDGPSGKLWRDGRGAL</t>
  </si>
  <si>
    <t>F23:16145</t>
  </si>
  <si>
    <t>KLIKDGLIIRKPV</t>
  </si>
  <si>
    <t>F25:15421</t>
  </si>
  <si>
    <t>F39:15470</t>
  </si>
  <si>
    <t>F11:15515</t>
  </si>
  <si>
    <t>F37:15588</t>
  </si>
  <si>
    <t>F11:15559</t>
  </si>
  <si>
    <t>F9:15206</t>
  </si>
  <si>
    <t>TSDPLARLQMF</t>
  </si>
  <si>
    <t>F15:27772</t>
  </si>
  <si>
    <t>Q9P2R6|RERE_HUMAN</t>
  </si>
  <si>
    <t>NDEELNKLLGKVTIAQGGVLPNIQA</t>
  </si>
  <si>
    <t>F23:30269</t>
  </si>
  <si>
    <t>AFLIEEQKIVVK</t>
  </si>
  <si>
    <t>F24:21403</t>
  </si>
  <si>
    <t>NYNLPM(+15.99)HKM(+15.99)I</t>
  </si>
  <si>
    <t>F23:14770</t>
  </si>
  <si>
    <t>M6:Oxidation (M):1000.00;M9:Oxidation (M):1000.00</t>
  </si>
  <si>
    <t>F39:14388</t>
  </si>
  <si>
    <t>F38:14591</t>
  </si>
  <si>
    <t>F25:14354</t>
  </si>
  <si>
    <t>F26:14360</t>
  </si>
  <si>
    <t>F40:14560</t>
  </si>
  <si>
    <t>F26:14407</t>
  </si>
  <si>
    <t>IPQKQREITL</t>
  </si>
  <si>
    <t>F14:14336</t>
  </si>
  <si>
    <t>Q9NR30|DDX21_HUMAN</t>
  </si>
  <si>
    <t>F6:14069</t>
  </si>
  <si>
    <t>F32:14353</t>
  </si>
  <si>
    <t>F14:14319</t>
  </si>
  <si>
    <t>F32:14333</t>
  </si>
  <si>
    <t>F6:14046</t>
  </si>
  <si>
    <t>VKDDIFRIYIKEKKE</t>
  </si>
  <si>
    <t>F12:16597</t>
  </si>
  <si>
    <t>KKPKKAAGGATPK</t>
  </si>
  <si>
    <t>F26:7321</t>
  </si>
  <si>
    <t>F25:7174</t>
  </si>
  <si>
    <t>F37:7204</t>
  </si>
  <si>
    <t>F40:7410</t>
  </si>
  <si>
    <t>F40:7414</t>
  </si>
  <si>
    <t>F4:6840</t>
  </si>
  <si>
    <t>F24:7600</t>
  </si>
  <si>
    <t>SHALVAGIDRYPRKVTAA</t>
  </si>
  <si>
    <t>F23:15322</t>
  </si>
  <si>
    <t>KGGGHVAQIYAI</t>
  </si>
  <si>
    <t>F23:16481</t>
  </si>
  <si>
    <t>LQNKEHVIEAL</t>
  </si>
  <si>
    <t>F25:15800</t>
  </si>
  <si>
    <t>F25:15801</t>
  </si>
  <si>
    <t>HHGVNQLK</t>
  </si>
  <si>
    <t>F12:7811</t>
  </si>
  <si>
    <t>F24:8958</t>
  </si>
  <si>
    <t>F23:8711</t>
  </si>
  <si>
    <t>F26:8644</t>
  </si>
  <si>
    <t>F38:8727</t>
  </si>
  <si>
    <t>NKDDIQKMNPPKFSKVEDMAELT</t>
  </si>
  <si>
    <t>F24:21103</t>
  </si>
  <si>
    <t>RLAQHITYV</t>
  </si>
  <si>
    <t>F10:14414</t>
  </si>
  <si>
    <t>P33993|MCM7_HUMAN</t>
  </si>
  <si>
    <t>F12:14678</t>
  </si>
  <si>
    <t>F11:14625</t>
  </si>
  <si>
    <t>F14:14629</t>
  </si>
  <si>
    <t>F34:14318</t>
  </si>
  <si>
    <t>F19:14427</t>
  </si>
  <si>
    <t>F16:14772</t>
  </si>
  <si>
    <t>F20:13506</t>
  </si>
  <si>
    <t>F28:14131</t>
  </si>
  <si>
    <t>F15:14709</t>
  </si>
  <si>
    <t>F9:14258</t>
  </si>
  <si>
    <t>F8:14400</t>
  </si>
  <si>
    <t>F30:14284</t>
  </si>
  <si>
    <t>F6:14363</t>
  </si>
  <si>
    <t>F16:14818</t>
  </si>
  <si>
    <t>F10:14832</t>
  </si>
  <si>
    <t>KLLQSLGLKSTLITDGSTPI</t>
  </si>
  <si>
    <t>F23:26277</t>
  </si>
  <si>
    <t>EKVLATVTKPVGGDK</t>
  </si>
  <si>
    <t>F38:13641</t>
  </si>
  <si>
    <t>VIRRDYLHYIRKY</t>
  </si>
  <si>
    <t>F38:15449</t>
  </si>
  <si>
    <t>F26:15255</t>
  </si>
  <si>
    <t>F11:15322</t>
  </si>
  <si>
    <t>F11:15321</t>
  </si>
  <si>
    <t>LDLDSIIAEVK</t>
  </si>
  <si>
    <t>F23:31085</t>
  </si>
  <si>
    <t>P13647|K2C5_HUMAN:P48668|K2C6C_HUMAN:P02538|K2C6A_HUMAN:P04259|K2C6B_HUMAN:Q5XKE5|K2C79_HUMAN:O95678|K2C75_HUMAN:P35908|K22E_HUMAN:P04264|K2C1_HUMAN</t>
  </si>
  <si>
    <t>RLAYIAHPKLGK</t>
  </si>
  <si>
    <t>F16:12936</t>
  </si>
  <si>
    <t>F14:12777</t>
  </si>
  <si>
    <t>AVYSHVIQK</t>
  </si>
  <si>
    <t>F15:12759</t>
  </si>
  <si>
    <t>P20132|SDHL_HUMAN</t>
  </si>
  <si>
    <t>F25:12529</t>
  </si>
  <si>
    <t>F16:12809</t>
  </si>
  <si>
    <t>F15:12769</t>
  </si>
  <si>
    <t>LDHYAIIKFPLTTESAMKK</t>
  </si>
  <si>
    <t>F37:21131</t>
  </si>
  <si>
    <t>TSSNAEDIRDLVVTF</t>
  </si>
  <si>
    <t>F23:29465</t>
  </si>
  <si>
    <t>Q13402|MYO7A_HUMAN</t>
  </si>
  <si>
    <t>TERELKVAY</t>
  </si>
  <si>
    <t>F16:14560</t>
  </si>
  <si>
    <t>F8:14171</t>
  </si>
  <si>
    <t>F16:14549</t>
  </si>
  <si>
    <t>F32:14453</t>
  </si>
  <si>
    <t>F6:14169</t>
  </si>
  <si>
    <t>F6:14168</t>
  </si>
  <si>
    <t>F34:14136</t>
  </si>
  <si>
    <t>F34:14138</t>
  </si>
  <si>
    <t>F32:14447</t>
  </si>
  <si>
    <t>F8:14172</t>
  </si>
  <si>
    <t>KPKAPPPSL</t>
  </si>
  <si>
    <t>F5:11216</t>
  </si>
  <si>
    <t>Q9NZZ3|CHMP5_HUMAN</t>
  </si>
  <si>
    <t>F25:11356</t>
  </si>
  <si>
    <t>F5:11421</t>
  </si>
  <si>
    <t>F14:11504</t>
  </si>
  <si>
    <t>SLQQSGELLTRLKQIGALQ</t>
  </si>
  <si>
    <t>F23:27134</t>
  </si>
  <si>
    <t>P35754|GLRX1_HUMAN</t>
  </si>
  <si>
    <t>KALSDHHIYL</t>
  </si>
  <si>
    <t>F15:14563</t>
  </si>
  <si>
    <t>F15:14544</t>
  </si>
  <si>
    <t>GLGASRPRVAVR</t>
  </si>
  <si>
    <t>F23:12161</t>
  </si>
  <si>
    <t>DQSAYDGKDYIALNE</t>
  </si>
  <si>
    <t>F15:22982</t>
  </si>
  <si>
    <t>VAYWRQAGLSYI</t>
  </si>
  <si>
    <t>F23:25961</t>
  </si>
  <si>
    <t>P56381|ATP5E_HUMAN:Q5VTU8|AT5EL_HUMAN</t>
  </si>
  <si>
    <t>MAKKHLEI</t>
  </si>
  <si>
    <t>F38:11163</t>
  </si>
  <si>
    <t>F20:9830</t>
  </si>
  <si>
    <t>F28:10562</t>
  </si>
  <si>
    <t>F12:11135</t>
  </si>
  <si>
    <t>F20:9848</t>
  </si>
  <si>
    <t>SSEALEAARI</t>
  </si>
  <si>
    <t>F24:18169</t>
  </si>
  <si>
    <t>F26:17745</t>
  </si>
  <si>
    <t>MVGMGQKDSY</t>
  </si>
  <si>
    <t>F24:16064</t>
  </si>
  <si>
    <t>VLATVTKPVGGDK</t>
  </si>
  <si>
    <t>F37:13380</t>
  </si>
  <si>
    <t>TNEDLLDQLVKY</t>
  </si>
  <si>
    <t>F23:29891</t>
  </si>
  <si>
    <t>EEEEALQKKF</t>
  </si>
  <si>
    <t>F14:14502</t>
  </si>
  <si>
    <t>P18615|NELFE_HUMAN</t>
  </si>
  <si>
    <t>F10:14352</t>
  </si>
  <si>
    <t>F20:13384</t>
  </si>
  <si>
    <t>F14:14519</t>
  </si>
  <si>
    <t>F10:14357</t>
  </si>
  <si>
    <t>F20:13390</t>
  </si>
  <si>
    <t>VLFAGQHISK</t>
  </si>
  <si>
    <t>F14:14903</t>
  </si>
  <si>
    <t>F14:14907</t>
  </si>
  <si>
    <t>F16:15114</t>
  </si>
  <si>
    <t>F16:15107</t>
  </si>
  <si>
    <t>ETPDIKLFGKW</t>
  </si>
  <si>
    <t>F37:24930</t>
  </si>
  <si>
    <t>F37:24914</t>
  </si>
  <si>
    <t>VGKVKFASL</t>
  </si>
  <si>
    <t>F37:15831</t>
  </si>
  <si>
    <t>Q8N766|EMC1_HUMAN</t>
  </si>
  <si>
    <t>F19:15620</t>
  </si>
  <si>
    <t>EAVKQYSSY</t>
  </si>
  <si>
    <t>F37:13940</t>
  </si>
  <si>
    <t>F38:14018</t>
  </si>
  <si>
    <t>F25:13788</t>
  </si>
  <si>
    <t>HIANVERVPF</t>
  </si>
  <si>
    <t>F23:18297</t>
  </si>
  <si>
    <t>GALALIYNEALKG</t>
  </si>
  <si>
    <t>F23:27519</t>
  </si>
  <si>
    <t>F11:26998</t>
  </si>
  <si>
    <t>F37:27179</t>
  </si>
  <si>
    <t>F39:26864</t>
  </si>
  <si>
    <t>VAKSPKKAKAAAKPKKA</t>
  </si>
  <si>
    <t>F7:7587</t>
  </si>
  <si>
    <t>F7:7585</t>
  </si>
  <si>
    <t>F1:7520</t>
  </si>
  <si>
    <t>F1:7519</t>
  </si>
  <si>
    <t>LLPGELAKHAVSEGTKAVTKYTSSK</t>
  </si>
  <si>
    <t>F23:21391</t>
  </si>
  <si>
    <t>F31:20914</t>
  </si>
  <si>
    <t>F31:21074</t>
  </si>
  <si>
    <t>F24:21649</t>
  </si>
  <si>
    <t>F33:20777</t>
  </si>
  <si>
    <t>AEAGDNLGALVRGLK</t>
  </si>
  <si>
    <t>F24:22753</t>
  </si>
  <si>
    <t>F26:22143</t>
  </si>
  <si>
    <t>DTFTVLLGGKY</t>
  </si>
  <si>
    <t>F35:28898</t>
  </si>
  <si>
    <t>O75881|CP7B1_HUMAN</t>
  </si>
  <si>
    <t>SPSAAITVQRV</t>
  </si>
  <si>
    <t>F38:16913</t>
  </si>
  <si>
    <t>O43432|IF4G3_HUMAN</t>
  </si>
  <si>
    <t>F38:16973</t>
  </si>
  <si>
    <t>DPYKKAVAM(+15.99)</t>
  </si>
  <si>
    <t>F11:10591</t>
  </si>
  <si>
    <t>Q96PK6|RBM14_HUMAN</t>
  </si>
  <si>
    <t>RLTKGGKKGAKKKVVDPFS</t>
  </si>
  <si>
    <t>F37:10192</t>
  </si>
  <si>
    <t>LGASLKDEVL</t>
  </si>
  <si>
    <t>F39:20874</t>
  </si>
  <si>
    <t>F23:21399</t>
  </si>
  <si>
    <t>F11:20944</t>
  </si>
  <si>
    <t>F31:20863</t>
  </si>
  <si>
    <t>F37:21103</t>
  </si>
  <si>
    <t>F25:20848</t>
  </si>
  <si>
    <t>ETHRDLSSW</t>
  </si>
  <si>
    <t>F37:14970</t>
  </si>
  <si>
    <t>Q13425|SNTB2_HUMAN</t>
  </si>
  <si>
    <t>F38:15060</t>
  </si>
  <si>
    <t>TIVIRRDYLHYIRKYNR</t>
  </si>
  <si>
    <t>F12:16892</t>
  </si>
  <si>
    <t>F38:16794</t>
  </si>
  <si>
    <t>F12:16733</t>
  </si>
  <si>
    <t>KLYPWIHQF</t>
  </si>
  <si>
    <t>F37:22132</t>
  </si>
  <si>
    <t>Q8N4J0|CARME_HUMAN</t>
  </si>
  <si>
    <t>F33:21773</t>
  </si>
  <si>
    <t>F38:22060</t>
  </si>
  <si>
    <t>F37:22227</t>
  </si>
  <si>
    <t>RIM(+15.99)GIPEEEQMGLLRVISG</t>
  </si>
  <si>
    <t>F24:27809</t>
  </si>
  <si>
    <t>M3:Oxidation (M):46.32</t>
  </si>
  <si>
    <t>AAMPRPVSY</t>
  </si>
  <si>
    <t>F16:17026</t>
  </si>
  <si>
    <t>Q6TFL4|KLH24_HUMAN</t>
  </si>
  <si>
    <t>F34:16546</t>
  </si>
  <si>
    <t>F12:16866</t>
  </si>
  <si>
    <t>AEMAQNAVRL</t>
  </si>
  <si>
    <t>F8:17405</t>
  </si>
  <si>
    <t>F2:17447</t>
  </si>
  <si>
    <t>ARRIAPRPA</t>
  </si>
  <si>
    <t>F12:9496</t>
  </si>
  <si>
    <t>F23:9624</t>
  </si>
  <si>
    <t>F37:9576</t>
  </si>
  <si>
    <t>F24:9738</t>
  </si>
  <si>
    <t>F24:9735</t>
  </si>
  <si>
    <t>F40:9515</t>
  </si>
  <si>
    <t>F23:9620</t>
  </si>
  <si>
    <t>F39:9324</t>
  </si>
  <si>
    <t>F11:9369</t>
  </si>
  <si>
    <t>F25:9268</t>
  </si>
  <si>
    <t>F32:9422</t>
  </si>
  <si>
    <t>F37:9580</t>
  </si>
  <si>
    <t>F11:9383</t>
  </si>
  <si>
    <t>F4:8853</t>
  </si>
  <si>
    <t>F40:9530</t>
  </si>
  <si>
    <t>F12:9522</t>
  </si>
  <si>
    <t>F17:9414</t>
  </si>
  <si>
    <t>F25:9274</t>
  </si>
  <si>
    <t>IKRAFLIEEQKIVVK</t>
  </si>
  <si>
    <t>F28:16358</t>
  </si>
  <si>
    <t>SSVLEALSGVALPR</t>
  </si>
  <si>
    <t>F37:29251</t>
  </si>
  <si>
    <t>RETVSEESNVL</t>
  </si>
  <si>
    <t>F24:16775</t>
  </si>
  <si>
    <t>F8:16122</t>
  </si>
  <si>
    <t>F34:16084</t>
  </si>
  <si>
    <t>RVFHPAFTK</t>
  </si>
  <si>
    <t>F16:12644</t>
  </si>
  <si>
    <t>Q9H3K2|GHITM_HUMAN</t>
  </si>
  <si>
    <t>NSVVHKVL</t>
  </si>
  <si>
    <t>F11:12439</t>
  </si>
  <si>
    <t>NFVHTNLRKN(+.98)</t>
  </si>
  <si>
    <t>F25:11519</t>
  </si>
  <si>
    <t>N10:Deamidation (NQ):59.30</t>
  </si>
  <si>
    <t>F25:11516</t>
  </si>
  <si>
    <t>N10:Deamidation (NQ):41.04</t>
  </si>
  <si>
    <t>F26:11580</t>
  </si>
  <si>
    <t>N10:Deamidation (NQ):38.26</t>
  </si>
  <si>
    <t>HLKKLKESY</t>
  </si>
  <si>
    <t>F16:10044</t>
  </si>
  <si>
    <t>P63165|SUMO1_HUMAN</t>
  </si>
  <si>
    <t>F15:10091</t>
  </si>
  <si>
    <t>RAHVKHRKGAARLRAV</t>
  </si>
  <si>
    <t>F23:8866</t>
  </si>
  <si>
    <t>F38:8827</t>
  </si>
  <si>
    <t>F23:8868</t>
  </si>
  <si>
    <t>F18:8750</t>
  </si>
  <si>
    <t>KYLAFLRK</t>
  </si>
  <si>
    <t>F23:14969</t>
  </si>
  <si>
    <t>KLHNSLIGTK</t>
  </si>
  <si>
    <t>F15:11236</t>
  </si>
  <si>
    <t>HQITVLHVY</t>
  </si>
  <si>
    <t>F16:17879</t>
  </si>
  <si>
    <t>Q9NYP7|ELOV5_HUMAN</t>
  </si>
  <si>
    <t>F5:17492</t>
  </si>
  <si>
    <t>F7:17567</t>
  </si>
  <si>
    <t>F33:17396</t>
  </si>
  <si>
    <t>DDFRWALSQSNPSAL</t>
  </si>
  <si>
    <t>F23:29422</t>
  </si>
  <si>
    <t>C(+119.00)HVQHEGL</t>
  </si>
  <si>
    <t>F12:9998</t>
  </si>
  <si>
    <t>P01893|HLAH_HUMAN:P04439|HLAA_HUMAN:P01889|HLAB_HUMAN:P17693|HLAG_HUMAN:P13747|HLAE_HUMAN:P30511|HLAF_HUMAN</t>
  </si>
  <si>
    <t>KDVHM(+15.99)PKHPELADKNVPNLHVM(+15.99)K</t>
  </si>
  <si>
    <t>F11:13045</t>
  </si>
  <si>
    <t>M5:Oxidation (M):1000.00;M22:Oxidation (M):1000.00</t>
  </si>
  <si>
    <t>KYLDKELAGR</t>
  </si>
  <si>
    <t>F39:12489</t>
  </si>
  <si>
    <t>SKTAVAPIERV</t>
  </si>
  <si>
    <t>F40:14005</t>
  </si>
  <si>
    <t>F38:14065</t>
  </si>
  <si>
    <t>F26:13832</t>
  </si>
  <si>
    <t>F24:14362</t>
  </si>
  <si>
    <t>F32:13953</t>
  </si>
  <si>
    <t>F10:13767</t>
  </si>
  <si>
    <t>F24:14386</t>
  </si>
  <si>
    <t>F40:14021</t>
  </si>
  <si>
    <t>F38:14085</t>
  </si>
  <si>
    <t>F26:13859</t>
  </si>
  <si>
    <t>SALNFRETSPEQRGSEVHTKK</t>
  </si>
  <si>
    <t>F32:12076</t>
  </si>
  <si>
    <t>F34:11716</t>
  </si>
  <si>
    <t>F40:12165</t>
  </si>
  <si>
    <t>F32:12087</t>
  </si>
  <si>
    <t>F34:11728</t>
  </si>
  <si>
    <t>RLSRKRNEDEDSPNKLYTLV</t>
  </si>
  <si>
    <t>F12:15506</t>
  </si>
  <si>
    <t>F38:15533</t>
  </si>
  <si>
    <t>F24:15862</t>
  </si>
  <si>
    <t>GPNPKSSRTTL</t>
  </si>
  <si>
    <t>F25:10450</t>
  </si>
  <si>
    <t>P17480|UBF1_HUMAN</t>
  </si>
  <si>
    <t>F25:10451</t>
  </si>
  <si>
    <t>F5:10394</t>
  </si>
  <si>
    <t>F5:10383</t>
  </si>
  <si>
    <t>F31:10558</t>
  </si>
  <si>
    <t>F6:10335</t>
  </si>
  <si>
    <t>F14:10583</t>
  </si>
  <si>
    <t>F31:10559</t>
  </si>
  <si>
    <t>F6:10338</t>
  </si>
  <si>
    <t>FATPFLVVR</t>
  </si>
  <si>
    <t>F35:25755</t>
  </si>
  <si>
    <t>F3:25507</t>
  </si>
  <si>
    <t>LLREQVAQLK</t>
  </si>
  <si>
    <t>F14:15148</t>
  </si>
  <si>
    <t>P17275|JUNB_HUMAN</t>
  </si>
  <si>
    <t>F16:15348</t>
  </si>
  <si>
    <t>F26:15120</t>
  </si>
  <si>
    <t>F14:15154</t>
  </si>
  <si>
    <t>F16:15363</t>
  </si>
  <si>
    <t>KYVDLGLGTHR</t>
  </si>
  <si>
    <t>F40:14915</t>
  </si>
  <si>
    <t>FGKWSTDDVQ(+.98)INDISL</t>
  </si>
  <si>
    <t>F37:28964</t>
  </si>
  <si>
    <t>LNPYAKTMRRNTI</t>
  </si>
  <si>
    <t>F24:13944</t>
  </si>
  <si>
    <t>F37:13594</t>
  </si>
  <si>
    <t>F23:13786</t>
  </si>
  <si>
    <t>F11:13497</t>
  </si>
  <si>
    <t>F24:13925</t>
  </si>
  <si>
    <t>F11:13519</t>
  </si>
  <si>
    <t>F37:13566</t>
  </si>
  <si>
    <t>F40:13608</t>
  </si>
  <si>
    <t>F39:13399</t>
  </si>
  <si>
    <t>F12:13568</t>
  </si>
  <si>
    <t>YIKSTMGKPQRLY</t>
  </si>
  <si>
    <t>F37:14052</t>
  </si>
  <si>
    <t>F14:13986</t>
  </si>
  <si>
    <t>S(+42.01)IRVTQKSYKVSTS</t>
  </si>
  <si>
    <t>F14:15326</t>
  </si>
  <si>
    <t>F6:15098</t>
  </si>
  <si>
    <t>KFLQVGGNTF</t>
  </si>
  <si>
    <t>F18:22069</t>
  </si>
  <si>
    <t>SRINLPIQTY</t>
  </si>
  <si>
    <t>F33:22170</t>
  </si>
  <si>
    <t>F34:22172</t>
  </si>
  <si>
    <t>KYFDKASYR</t>
  </si>
  <si>
    <t>F40:12019</t>
  </si>
  <si>
    <t>F39:11845</t>
  </si>
  <si>
    <t>RVTNPNARL</t>
  </si>
  <si>
    <t>F23:11511</t>
  </si>
  <si>
    <t>F25:11139</t>
  </si>
  <si>
    <t>F11:11280</t>
  </si>
  <si>
    <t>F37:11376</t>
  </si>
  <si>
    <t>ARELAEDDSILK</t>
  </si>
  <si>
    <t>F26:16353</t>
  </si>
  <si>
    <t>F26:16349</t>
  </si>
  <si>
    <t>GQNPTNAEVLKV</t>
  </si>
  <si>
    <t>F24:18503</t>
  </si>
  <si>
    <t>F30:17829</t>
  </si>
  <si>
    <t>EEVKEEVKKF</t>
  </si>
  <si>
    <t>F14:12506</t>
  </si>
  <si>
    <t>Q7L014|DDX46_HUMAN</t>
  </si>
  <si>
    <t>F40:12650</t>
  </si>
  <si>
    <t>F14:12540</t>
  </si>
  <si>
    <t>F36:12453</t>
  </si>
  <si>
    <t>RDLGEELEALK</t>
  </si>
  <si>
    <t>F23:21119</t>
  </si>
  <si>
    <t>F24:21250</t>
  </si>
  <si>
    <t>KQGVLTHGRVR</t>
  </si>
  <si>
    <t>F25:9077</t>
  </si>
  <si>
    <t>F40:9346</t>
  </si>
  <si>
    <t>F39:9089</t>
  </si>
  <si>
    <t>F11:9146</t>
  </si>
  <si>
    <t>F11:9177</t>
  </si>
  <si>
    <t>GSYVTHETK</t>
  </si>
  <si>
    <t>F16:9401</t>
  </si>
  <si>
    <t>F14:9173</t>
  </si>
  <si>
    <t>VNDTIQIDLETGKITD</t>
  </si>
  <si>
    <t>F24:26828</t>
  </si>
  <si>
    <t>F24:26846</t>
  </si>
  <si>
    <t>KPKAPGVGGAF</t>
  </si>
  <si>
    <t>F14:13685</t>
  </si>
  <si>
    <t>P15502|ELN_HUMAN</t>
  </si>
  <si>
    <t>F32:13715</t>
  </si>
  <si>
    <t>F6:13438</t>
  </si>
  <si>
    <t>AQQKNLEGY</t>
  </si>
  <si>
    <t>F5:12725</t>
  </si>
  <si>
    <t>Q16181|SEPT7_HUMAN</t>
  </si>
  <si>
    <t>F15:13028</t>
  </si>
  <si>
    <t>F33:12600</t>
  </si>
  <si>
    <t>KIDGKVRTDITYPAGF</t>
  </si>
  <si>
    <t>F24:19820</t>
  </si>
  <si>
    <t>RVQVVGTYR</t>
  </si>
  <si>
    <t>F39:12426</t>
  </si>
  <si>
    <t>F39:12452</t>
  </si>
  <si>
    <t>F40:12622</t>
  </si>
  <si>
    <t>IQVRKAAITSY</t>
  </si>
  <si>
    <t>F16:14888</t>
  </si>
  <si>
    <t>F16:14884</t>
  </si>
  <si>
    <t>ASFDGRISVY</t>
  </si>
  <si>
    <t>F37:21479</t>
  </si>
  <si>
    <t>F15:21415</t>
  </si>
  <si>
    <t>F5:21168</t>
  </si>
  <si>
    <t>F7:21228</t>
  </si>
  <si>
    <t>F3:20927</t>
  </si>
  <si>
    <t>F33:21084</t>
  </si>
  <si>
    <t>VPKPIGGVVVF</t>
  </si>
  <si>
    <t>F37:24653</t>
  </si>
  <si>
    <t>Q10570|CPSF1_HUMAN</t>
  </si>
  <si>
    <t>KTLDQAKAVLK</t>
  </si>
  <si>
    <t>F31:12607</t>
  </si>
  <si>
    <t>F15:12692</t>
  </si>
  <si>
    <t>F15:12702</t>
  </si>
  <si>
    <t>F14:12583</t>
  </si>
  <si>
    <t>F16:12731</t>
  </si>
  <si>
    <t>F25:12474</t>
  </si>
  <si>
    <t>GGKILTFDQL</t>
  </si>
  <si>
    <t>F24:24627</t>
  </si>
  <si>
    <t>F26:23954</t>
  </si>
  <si>
    <t>F25:23911</t>
  </si>
  <si>
    <t>VYKVLKQVHPDTG</t>
  </si>
  <si>
    <t>F32:13229</t>
  </si>
  <si>
    <t>F34:12893</t>
  </si>
  <si>
    <t>IVNHPKVGR</t>
  </si>
  <si>
    <t>F40:9727</t>
  </si>
  <si>
    <t>F40:9722</t>
  </si>
  <si>
    <t>GSHSMRYFFTSV</t>
  </si>
  <si>
    <t>F23:21457</t>
  </si>
  <si>
    <t>F23:21421</t>
  </si>
  <si>
    <t>SDYPPLGRFAVR</t>
  </si>
  <si>
    <t>F24:20808</t>
  </si>
  <si>
    <t>F24:20926</t>
  </si>
  <si>
    <t>F24:20713</t>
  </si>
  <si>
    <t>F23:20739</t>
  </si>
  <si>
    <t>F24:20758</t>
  </si>
  <si>
    <t>NDIDAFEFHEAF</t>
  </si>
  <si>
    <t>F23:28709</t>
  </si>
  <si>
    <t>KQLDDLKVEL</t>
  </si>
  <si>
    <t>F31:20127</t>
  </si>
  <si>
    <t>F23:20624</t>
  </si>
  <si>
    <t>F2:20125</t>
  </si>
  <si>
    <t>F33:19971</t>
  </si>
  <si>
    <t>F9:20000</t>
  </si>
  <si>
    <t>F37:20375</t>
  </si>
  <si>
    <t>F19:20127</t>
  </si>
  <si>
    <t>F25:20129</t>
  </si>
  <si>
    <t>SVFHASLAK</t>
  </si>
  <si>
    <t>F14:13684</t>
  </si>
  <si>
    <t>F16:13853</t>
  </si>
  <si>
    <t>KDLQNFLKK</t>
  </si>
  <si>
    <t>F24:14364</t>
  </si>
  <si>
    <t>RPKVPDQSV</t>
  </si>
  <si>
    <t>F37:11714</t>
  </si>
  <si>
    <t>Q8NCT1|ARRD4_HUMAN</t>
  </si>
  <si>
    <t>F5:11423</t>
  </si>
  <si>
    <t>F25:11511</t>
  </si>
  <si>
    <t>GPFKPDHYRY</t>
  </si>
  <si>
    <t>F15:13737</t>
  </si>
  <si>
    <t>P23526|SAHH_HUMAN</t>
  </si>
  <si>
    <t>HDVFVRKVKM</t>
  </si>
  <si>
    <t>F12:12564</t>
  </si>
  <si>
    <t>HGVGFKKRAP</t>
  </si>
  <si>
    <t>F17:9356</t>
  </si>
  <si>
    <t>IVDVPVGEELLGRVV</t>
  </si>
  <si>
    <t>F23:30641</t>
  </si>
  <si>
    <t>AGVGDM(+15.99)VM(+15.99)ATVK</t>
  </si>
  <si>
    <t>F23:15299</t>
  </si>
  <si>
    <t>M6:Oxidation (M):1000.00;M8:Oxidation (M):1000.00</t>
  </si>
  <si>
    <t>NYPQSVPRLFI</t>
  </si>
  <si>
    <t>F17:26265</t>
  </si>
  <si>
    <t>EYLTKVDKL</t>
  </si>
  <si>
    <t>F12:16819</t>
  </si>
  <si>
    <t>F11:16839</t>
  </si>
  <si>
    <t>DALKADRAGVLAGHDNR</t>
  </si>
  <si>
    <t>F34:12733</t>
  </si>
  <si>
    <t>F34:12729</t>
  </si>
  <si>
    <t>ILQAHLHSL</t>
  </si>
  <si>
    <t>F12:15844</t>
  </si>
  <si>
    <t>F14:15780</t>
  </si>
  <si>
    <t>F19:15624</t>
  </si>
  <si>
    <t>F10:15611</t>
  </si>
  <si>
    <t>F5:15565</t>
  </si>
  <si>
    <t>F11:15758</t>
  </si>
  <si>
    <t>F12:15836</t>
  </si>
  <si>
    <t>F11:15755</t>
  </si>
  <si>
    <t>F20:14717</t>
  </si>
  <si>
    <t>F15:15906</t>
  </si>
  <si>
    <t>F14:15765</t>
  </si>
  <si>
    <t>F6:15534</t>
  </si>
  <si>
    <t>F6:15541</t>
  </si>
  <si>
    <t>F5:15611</t>
  </si>
  <si>
    <t>F15:15905</t>
  </si>
  <si>
    <t>F7:15633</t>
  </si>
  <si>
    <t>F29:15227</t>
  </si>
  <si>
    <t>F19:15748</t>
  </si>
  <si>
    <t>F5:15614</t>
  </si>
  <si>
    <t>F33:15435</t>
  </si>
  <si>
    <t>F33:15431</t>
  </si>
  <si>
    <t>F2:15637</t>
  </si>
  <si>
    <t>F9:15437</t>
  </si>
  <si>
    <t>F9:15578</t>
  </si>
  <si>
    <t>F30:15479</t>
  </si>
  <si>
    <t>F37:15868</t>
  </si>
  <si>
    <t>F2:15644</t>
  </si>
  <si>
    <t>F7:15842</t>
  </si>
  <si>
    <t>YPAAKRVKL</t>
  </si>
  <si>
    <t>F32:11892</t>
  </si>
  <si>
    <t>F32:11846</t>
  </si>
  <si>
    <t>F14:11823</t>
  </si>
  <si>
    <t>F26:11807</t>
  </si>
  <si>
    <t>F6:11581</t>
  </si>
  <si>
    <t>F6:11535</t>
  </si>
  <si>
    <t>MEQVIFKY</t>
  </si>
  <si>
    <t>F18:22195</t>
  </si>
  <si>
    <t>EQQVPVNQVF</t>
  </si>
  <si>
    <t>F23:24990</t>
  </si>
  <si>
    <t>F11:24539</t>
  </si>
  <si>
    <t>F25:24367</t>
  </si>
  <si>
    <t>LRGGAGVGSM(+15.99)TKIY</t>
  </si>
  <si>
    <t>F32:14354</t>
  </si>
  <si>
    <t>F31:14272</t>
  </si>
  <si>
    <t>F31:14298</t>
  </si>
  <si>
    <t>QRLVREIAQDFKTDLRF</t>
  </si>
  <si>
    <t>F24:23211</t>
  </si>
  <si>
    <t>KSFPKDDPSKPV</t>
  </si>
  <si>
    <t>F11:11317</t>
  </si>
  <si>
    <t>F39:11257</t>
  </si>
  <si>
    <t>F25:11178</t>
  </si>
  <si>
    <t>YYINKISSTLY</t>
  </si>
  <si>
    <t>F36:22848</t>
  </si>
  <si>
    <t>Q8N6L1|KTAP2_HUMAN</t>
  </si>
  <si>
    <t>F40:22937</t>
  </si>
  <si>
    <t>NTEFKNTRTNEKVEL</t>
  </si>
  <si>
    <t>F24:14325</t>
  </si>
  <si>
    <t>GAIVDVPVGEELLGRVV</t>
  </si>
  <si>
    <t>F23:31358</t>
  </si>
  <si>
    <t>IRRDYLHYIRK</t>
  </si>
  <si>
    <t>F37:13340</t>
  </si>
  <si>
    <t>F39:13177</t>
  </si>
  <si>
    <t>F11:13292</t>
  </si>
  <si>
    <t>LFRKFHYLPFLPSTEDV</t>
  </si>
  <si>
    <t>F24:26400</t>
  </si>
  <si>
    <t>F24:26335</t>
  </si>
  <si>
    <t>F24:26380</t>
  </si>
  <si>
    <t>F8:25458</t>
  </si>
  <si>
    <t>F34:25470</t>
  </si>
  <si>
    <t>IDEVHMLDIESF</t>
  </si>
  <si>
    <t>F23:30628</t>
  </si>
  <si>
    <t>N(+.98)NKYAASSYLSLTPE</t>
  </si>
  <si>
    <t>F24:27148</t>
  </si>
  <si>
    <t>EEIDHAVHL</t>
  </si>
  <si>
    <t>F14:16558</t>
  </si>
  <si>
    <t>F8:16334</t>
  </si>
  <si>
    <t>F20:15461</t>
  </si>
  <si>
    <t>F14:16573</t>
  </si>
  <si>
    <t>F36:16488</t>
  </si>
  <si>
    <t>F8:16363</t>
  </si>
  <si>
    <t>ARVIIEKYYTRL</t>
  </si>
  <si>
    <t>F26:17517</t>
  </si>
  <si>
    <t>F26:17546</t>
  </si>
  <si>
    <t>KMKEALLSIGK</t>
  </si>
  <si>
    <t>F14:14756</t>
  </si>
  <si>
    <t>Q96C01|F136A_HUMAN</t>
  </si>
  <si>
    <t>IVDVKANKHQIKQAV</t>
  </si>
  <si>
    <t>F39:11827</t>
  </si>
  <si>
    <t>F39:11826</t>
  </si>
  <si>
    <t>APVNVTTEVKS</t>
  </si>
  <si>
    <t>F31:15009</t>
  </si>
  <si>
    <t>FRKVDVDEY</t>
  </si>
  <si>
    <t>F14:15256</t>
  </si>
  <si>
    <t>F5:15088</t>
  </si>
  <si>
    <t>F32:15293</t>
  </si>
  <si>
    <t>F6:15036</t>
  </si>
  <si>
    <t>F32:15329</t>
  </si>
  <si>
    <t>F25:15216</t>
  </si>
  <si>
    <t>FVYPLDFART</t>
  </si>
  <si>
    <t>F23:27678</t>
  </si>
  <si>
    <t>F39:26990</t>
  </si>
  <si>
    <t>F37:27301</t>
  </si>
  <si>
    <t>RELLTTMGDRFTDEEVDELY</t>
  </si>
  <si>
    <t>F23:27201</t>
  </si>
  <si>
    <t>LFPRKPSAPKKGDSSAEELKLA</t>
  </si>
  <si>
    <t>F39:14750</t>
  </si>
  <si>
    <t>LILFPRKPSAPKKGDSSAEEL</t>
  </si>
  <si>
    <t>F26:17267</t>
  </si>
  <si>
    <t>F12:17323</t>
  </si>
  <si>
    <t>F38:17375</t>
  </si>
  <si>
    <t>F32:17335</t>
  </si>
  <si>
    <t>KSILFVPTSAPR</t>
  </si>
  <si>
    <t>F23:19396</t>
  </si>
  <si>
    <t>RPFHNGVKC(+119.00)</t>
  </si>
  <si>
    <t>F37:9246</t>
  </si>
  <si>
    <t>Q96F86|EDC3_HUMAN</t>
  </si>
  <si>
    <t>F37:9252</t>
  </si>
  <si>
    <t>RNDEELNKLLGRVTIAQ</t>
  </si>
  <si>
    <t>F24:23001</t>
  </si>
  <si>
    <t>RHNKDRKV</t>
  </si>
  <si>
    <t>F24:7404</t>
  </si>
  <si>
    <t>F24:7411</t>
  </si>
  <si>
    <t>F26:7281</t>
  </si>
  <si>
    <t>PEDVIRNAFA</t>
  </si>
  <si>
    <t>F24:21256</t>
  </si>
  <si>
    <t>F23:21132</t>
  </si>
  <si>
    <t>F23:21117</t>
  </si>
  <si>
    <t>QIHRIRHFY</t>
  </si>
  <si>
    <t>F37:11735</t>
  </si>
  <si>
    <t>Q9BZE4|GTPB4_HUMAN</t>
  </si>
  <si>
    <t>TEKEQIVPKPE</t>
  </si>
  <si>
    <t>F25:12766</t>
  </si>
  <si>
    <t>F25:12740</t>
  </si>
  <si>
    <t>TTQKRYAI</t>
  </si>
  <si>
    <t>F23:11626</t>
  </si>
  <si>
    <t>FYLRKIKARKGK</t>
  </si>
  <si>
    <t>F26:10030</t>
  </si>
  <si>
    <t>F25:10010</t>
  </si>
  <si>
    <t>F26:10043</t>
  </si>
  <si>
    <t>F38:10225</t>
  </si>
  <si>
    <t>F25:10020</t>
  </si>
  <si>
    <t>SGMVRAKF</t>
  </si>
  <si>
    <t>F24:13391</t>
  </si>
  <si>
    <t>VARFDAGELITQRELV</t>
  </si>
  <si>
    <t>F23:24814</t>
  </si>
  <si>
    <t>RDPYRFKKRTEL</t>
  </si>
  <si>
    <t>F12:11423</t>
  </si>
  <si>
    <t>F32:11368</t>
  </si>
  <si>
    <t>F40:11423</t>
  </si>
  <si>
    <t>F11:11355</t>
  </si>
  <si>
    <t>F12:11425</t>
  </si>
  <si>
    <t>F24:11776</t>
  </si>
  <si>
    <t>F25:11210</t>
  </si>
  <si>
    <t>F40:11424</t>
  </si>
  <si>
    <t>KVEHSDLSFSKDWSFY</t>
  </si>
  <si>
    <t>F21:22568</t>
  </si>
  <si>
    <t>F5:22856</t>
  </si>
  <si>
    <t>HHTFYNELR</t>
  </si>
  <si>
    <t>F25:12758</t>
  </si>
  <si>
    <t>KENGFTQHVY</t>
  </si>
  <si>
    <t>F14:13688</t>
  </si>
  <si>
    <t>Q6PKG0|LARP1_HUMAN</t>
  </si>
  <si>
    <t>F20:12559</t>
  </si>
  <si>
    <t>F10:13554</t>
  </si>
  <si>
    <t>ELGGDKKRKGQVI</t>
  </si>
  <si>
    <t>F25:10200</t>
  </si>
  <si>
    <t>F25:10172</t>
  </si>
  <si>
    <t>F26:10246</t>
  </si>
  <si>
    <t>F26:10216</t>
  </si>
  <si>
    <t>GPSATERAAEDGASSQLPA</t>
  </si>
  <si>
    <t>F14:16919</t>
  </si>
  <si>
    <t>P18827|SDC1_HUMAN</t>
  </si>
  <si>
    <t>NQVFGQDEM(+15.99)IDVI</t>
  </si>
  <si>
    <t>F23:29468</t>
  </si>
  <si>
    <t>F25:28694</t>
  </si>
  <si>
    <t>F26:28801</t>
  </si>
  <si>
    <t>F37:29085</t>
  </si>
  <si>
    <t>F11:28910</t>
  </si>
  <si>
    <t>KQFDRKHHTY</t>
  </si>
  <si>
    <t>F37:8736</t>
  </si>
  <si>
    <t>Q9HAY2|MAGF1_HUMAN</t>
  </si>
  <si>
    <t>KHSKSRDSFLKR</t>
  </si>
  <si>
    <t>F26:7766</t>
  </si>
  <si>
    <t>F26:8788</t>
  </si>
  <si>
    <t>VYAALQRQLL</t>
  </si>
  <si>
    <t>F11:22190</t>
  </si>
  <si>
    <t>RLIFAGKQLEDGRT</t>
  </si>
  <si>
    <t>F15:15959</t>
  </si>
  <si>
    <t>F15:15980</t>
  </si>
  <si>
    <t>NSGKVDIVAINDPFIDL</t>
  </si>
  <si>
    <t>F14:30608</t>
  </si>
  <si>
    <t>M(+42.01)(+15.99)DGIVPDIAVGTKRGSDEL</t>
  </si>
  <si>
    <t>F39:25986</t>
  </si>
  <si>
    <t>AQARHPLSTR</t>
  </si>
  <si>
    <t>F40:7919</t>
  </si>
  <si>
    <t>Q8NCJ5|SPRY3_HUMAN</t>
  </si>
  <si>
    <t>VGHVKPQAL</t>
  </si>
  <si>
    <t>F37:11871</t>
  </si>
  <si>
    <t>P07359|GP1BA_HUMAN</t>
  </si>
  <si>
    <t>F38:11943</t>
  </si>
  <si>
    <t>F25:11639</t>
  </si>
  <si>
    <t>M(+15.99)VGM(+15.99)GQKDSY</t>
  </si>
  <si>
    <t>F23:11413</t>
  </si>
  <si>
    <t>F24:11570</t>
  </si>
  <si>
    <t>F26:11144</t>
  </si>
  <si>
    <t>IGQGYLIKDGK</t>
  </si>
  <si>
    <t>F38:14950</t>
  </si>
  <si>
    <t>RLFEGIIKGK</t>
  </si>
  <si>
    <t>F15:15970</t>
  </si>
  <si>
    <t>F16:16081</t>
  </si>
  <si>
    <t>F25:15782</t>
  </si>
  <si>
    <t>F15:16006</t>
  </si>
  <si>
    <t>REEQKNLHFF</t>
  </si>
  <si>
    <t>F20:14541</t>
  </si>
  <si>
    <t>ATHQFVHTF</t>
  </si>
  <si>
    <t>F37:14993</t>
  </si>
  <si>
    <t>Q68DH5|LMBD2_HUMAN</t>
  </si>
  <si>
    <t>FLITQLKM(+15.99)LNT</t>
  </si>
  <si>
    <t>F15:24925</t>
  </si>
  <si>
    <t>F37:24948</t>
  </si>
  <si>
    <t>F23:25287</t>
  </si>
  <si>
    <t>F15:28007</t>
  </si>
  <si>
    <t>F39:24693</t>
  </si>
  <si>
    <t>F11:24816</t>
  </si>
  <si>
    <t>F25:24645</t>
  </si>
  <si>
    <t>F19:24682</t>
  </si>
  <si>
    <t>SHRKFSAPRHG</t>
  </si>
  <si>
    <t>F37:8555</t>
  </si>
  <si>
    <t>F11:8588</t>
  </si>
  <si>
    <t>F25:8560</t>
  </si>
  <si>
    <t>F37:8557</t>
  </si>
  <si>
    <t>F39:8590</t>
  </si>
  <si>
    <t>SVLPEGGETPLFK</t>
  </si>
  <si>
    <t>F24:24268</t>
  </si>
  <si>
    <t>KQQNQYQASY</t>
  </si>
  <si>
    <t>F31:12701</t>
  </si>
  <si>
    <t>F15:12803</t>
  </si>
  <si>
    <t>IAHPKLGKRARARIAK</t>
  </si>
  <si>
    <t>F11:9860</t>
  </si>
  <si>
    <t>F40:9999</t>
  </si>
  <si>
    <t>F38:9967</t>
  </si>
  <si>
    <t>F39:9804</t>
  </si>
  <si>
    <t>F40:10003</t>
  </si>
  <si>
    <t>F36:9766</t>
  </si>
  <si>
    <t>F31:9936</t>
  </si>
  <si>
    <t>F38:9993</t>
  </si>
  <si>
    <t>F12:9961</t>
  </si>
  <si>
    <t>F26:9847</t>
  </si>
  <si>
    <t>F40:10006</t>
  </si>
  <si>
    <t>LHQSSDKF</t>
  </si>
  <si>
    <t>F23:10674</t>
  </si>
  <si>
    <t>AQNSVRLNY</t>
  </si>
  <si>
    <t>F6:15701</t>
  </si>
  <si>
    <t>F38:16011</t>
  </si>
  <si>
    <t>F14:15927</t>
  </si>
  <si>
    <t>F8:15704</t>
  </si>
  <si>
    <t>F34:15638</t>
  </si>
  <si>
    <t>TEFTPTEKDEY</t>
  </si>
  <si>
    <t>F14:17253</t>
  </si>
  <si>
    <t>GEKRVSISEGDDKIEYR</t>
  </si>
  <si>
    <t>F24:14069</t>
  </si>
  <si>
    <t>NEVSKIVQTY</t>
  </si>
  <si>
    <t>F35:19119</t>
  </si>
  <si>
    <t>IILPEM(+15.99)VGSM(+15.99)VGVY</t>
  </si>
  <si>
    <t>F26:29138</t>
  </si>
  <si>
    <t>M6:Oxidation (M):1000.00;M10:Oxidation (M):1000.00</t>
  </si>
  <si>
    <t>F26:29102</t>
  </si>
  <si>
    <t>F25:29050</t>
  </si>
  <si>
    <t>DDM(+15.99)EKIWHHTFY</t>
  </si>
  <si>
    <t>F24:20198</t>
  </si>
  <si>
    <t>F23:20070</t>
  </si>
  <si>
    <t>F37:19808</t>
  </si>
  <si>
    <t>HNKDRKVRRKEPKSQDIYL</t>
  </si>
  <si>
    <t>F24:10529</t>
  </si>
  <si>
    <t>F23:10384</t>
  </si>
  <si>
    <t>F24:10512</t>
  </si>
  <si>
    <t>F17:10134</t>
  </si>
  <si>
    <t>NYAQVFNKL</t>
  </si>
  <si>
    <t>F12:21993</t>
  </si>
  <si>
    <t>Q9Y6E2|5MP1_HUMAN</t>
  </si>
  <si>
    <t>ATKTKFTM(+15.99)</t>
  </si>
  <si>
    <t>F38:9704</t>
  </si>
  <si>
    <t>F20:8464</t>
  </si>
  <si>
    <t>EDYVEGLRVFDKEGNGTVMGAEIRH</t>
  </si>
  <si>
    <t>F23:23138</t>
  </si>
  <si>
    <t>TTDKRTSFY</t>
  </si>
  <si>
    <t>F26:12635</t>
  </si>
  <si>
    <t>F28:12243</t>
  </si>
  <si>
    <t>F20:11591</t>
  </si>
  <si>
    <t>F6:12471</t>
  </si>
  <si>
    <t>F5:12521</t>
  </si>
  <si>
    <t>LPWASRGVSPSA</t>
  </si>
  <si>
    <t>F37:19451</t>
  </si>
  <si>
    <t>DYSKLKKERPDF</t>
  </si>
  <si>
    <t>F40:13801</t>
  </si>
  <si>
    <t>O00483|NDUA4_HUMAN</t>
  </si>
  <si>
    <t>F25:13575</t>
  </si>
  <si>
    <t>F15:13799</t>
  </si>
  <si>
    <t>F35:13574</t>
  </si>
  <si>
    <t>GIAEFPSRGK</t>
  </si>
  <si>
    <t>F14:13722</t>
  </si>
  <si>
    <t>F14:13730</t>
  </si>
  <si>
    <t>F26:13685</t>
  </si>
  <si>
    <t>F16:13898</t>
  </si>
  <si>
    <t>F32:13825</t>
  </si>
  <si>
    <t>F16:13913</t>
  </si>
  <si>
    <t>YTDTIC(+119.00)EINY</t>
  </si>
  <si>
    <t>F19:23214</t>
  </si>
  <si>
    <t>F5:23212</t>
  </si>
  <si>
    <t>F19:24377</t>
  </si>
  <si>
    <t>AVLLGIQESKDSRSKEEHHEK</t>
  </si>
  <si>
    <t>F37:11635</t>
  </si>
  <si>
    <t>HLREYQDLLNVK</t>
  </si>
  <si>
    <t>F16:18186</t>
  </si>
  <si>
    <t>ANGLDNKLR</t>
  </si>
  <si>
    <t>F23:11817</t>
  </si>
  <si>
    <t>F37:11666</t>
  </si>
  <si>
    <t>F11:11561</t>
  </si>
  <si>
    <t>SLVSKGTLVQTKGTGASGSF</t>
  </si>
  <si>
    <t>F33:17492</t>
  </si>
  <si>
    <t>F35:17594</t>
  </si>
  <si>
    <t>F23:18090</t>
  </si>
  <si>
    <t>SVNELIYKRGYGKINKK</t>
  </si>
  <si>
    <t>F23:13593</t>
  </si>
  <si>
    <t>F24:13740</t>
  </si>
  <si>
    <t>LVSRKSISAALEHK</t>
  </si>
  <si>
    <t>F34:12980</t>
  </si>
  <si>
    <t>F34:12979</t>
  </si>
  <si>
    <t>F33:12980</t>
  </si>
  <si>
    <t>F10:13138</t>
  </si>
  <si>
    <t>F33:12979</t>
  </si>
  <si>
    <t>LAEFAFSLYRQLAHQ(+.98)</t>
  </si>
  <si>
    <t>F20:27823</t>
  </si>
  <si>
    <t>Q15:Deamidation (NQ):49.79</t>
  </si>
  <si>
    <t>F20:27872</t>
  </si>
  <si>
    <t>Q15:Deamidation (NQ):33.81</t>
  </si>
  <si>
    <t>DMKRHRIQF</t>
  </si>
  <si>
    <t>F37:12052</t>
  </si>
  <si>
    <t>F12:12031</t>
  </si>
  <si>
    <t>F19:11719</t>
  </si>
  <si>
    <t>F11:11960</t>
  </si>
  <si>
    <t>DTKGPEIRTGLIKGSGTAEVELK</t>
  </si>
  <si>
    <t>F23:18253</t>
  </si>
  <si>
    <t>RRNPDTQW</t>
  </si>
  <si>
    <t>F24:12107</t>
  </si>
  <si>
    <t>F12:11809</t>
  </si>
  <si>
    <t>GEEGLTLNLEDVQPHDLGKVGEVI</t>
  </si>
  <si>
    <t>F23:29122</t>
  </si>
  <si>
    <t>GFVFTKEDLTEI</t>
  </si>
  <si>
    <t>F23:27833</t>
  </si>
  <si>
    <t>TKKRRNNGRAKKGRGHVQPI</t>
  </si>
  <si>
    <t>F25:7638</t>
  </si>
  <si>
    <t>F39:7660</t>
  </si>
  <si>
    <t>F37:7666</t>
  </si>
  <si>
    <t>F38:7720</t>
  </si>
  <si>
    <t>STFEDVKILAF</t>
  </si>
  <si>
    <t>F37:29339</t>
  </si>
  <si>
    <t>F23:29749</t>
  </si>
  <si>
    <t>RMFGGPGTASRPSSS</t>
  </si>
  <si>
    <t>F16:13120</t>
  </si>
  <si>
    <t>F16:13123</t>
  </si>
  <si>
    <t>F6:12748</t>
  </si>
  <si>
    <t>F14:12962</t>
  </si>
  <si>
    <t>F10:12827</t>
  </si>
  <si>
    <t>NEATGGKYVPR</t>
  </si>
  <si>
    <t>F23:11581</t>
  </si>
  <si>
    <t>F23:11587</t>
  </si>
  <si>
    <t>QRLVREIAQDFK</t>
  </si>
  <si>
    <t>F23:16492</t>
  </si>
  <si>
    <t>F23:16523</t>
  </si>
  <si>
    <t>KEEIIKTLSKEEET</t>
  </si>
  <si>
    <t>F40:14977</t>
  </si>
  <si>
    <t>F26:14832</t>
  </si>
  <si>
    <t>F26:14857</t>
  </si>
  <si>
    <t>TLYISEC(+119.00)LKK</t>
  </si>
  <si>
    <t>F14:15789</t>
  </si>
  <si>
    <t>F16:15994</t>
  </si>
  <si>
    <t>EEALILDNKY</t>
  </si>
  <si>
    <t>F39:21570</t>
  </si>
  <si>
    <t>F3:21289</t>
  </si>
  <si>
    <t>F9:21448</t>
  </si>
  <si>
    <t>F35:21535</t>
  </si>
  <si>
    <t>F31:21597</t>
  </si>
  <si>
    <t>F19:21546</t>
  </si>
  <si>
    <t>F36:21547</t>
  </si>
  <si>
    <t>ATSTKIDISNV</t>
  </si>
  <si>
    <t>F24:18581</t>
  </si>
  <si>
    <t>NKQVKGKILAKR</t>
  </si>
  <si>
    <t>F40:7921</t>
  </si>
  <si>
    <t>F40:7923</t>
  </si>
  <si>
    <t>F40:8862</t>
  </si>
  <si>
    <t>NDYFVVHMKQKGK</t>
  </si>
  <si>
    <t>F19:13058</t>
  </si>
  <si>
    <t>RKAGIFQSVK</t>
  </si>
  <si>
    <t>F38:11931</t>
  </si>
  <si>
    <t>F14:11713</t>
  </si>
  <si>
    <t>F26:11672</t>
  </si>
  <si>
    <t>F14:11735</t>
  </si>
  <si>
    <t>F16:11865</t>
  </si>
  <si>
    <t>F20:10599</t>
  </si>
  <si>
    <t>RVTIMPKDIQL</t>
  </si>
  <si>
    <t>F24:21562</t>
  </si>
  <si>
    <t>F24:21558</t>
  </si>
  <si>
    <t>KSDVNKEYY</t>
  </si>
  <si>
    <t>F5:11318</t>
  </si>
  <si>
    <t>F25:11397</t>
  </si>
  <si>
    <t>F19:11340</t>
  </si>
  <si>
    <t>F20:10376</t>
  </si>
  <si>
    <t>F28:11101</t>
  </si>
  <si>
    <t>KVDIVAINDPFID</t>
  </si>
  <si>
    <t>F15:28443</t>
  </si>
  <si>
    <t>F33:28075</t>
  </si>
  <si>
    <t>AGDDAPRAVFPSIVGRPRHQGVM</t>
  </si>
  <si>
    <t>F24:19130</t>
  </si>
  <si>
    <t>YFSDPFLKY</t>
  </si>
  <si>
    <t>F39:26390</t>
  </si>
  <si>
    <t>F35:26325</t>
  </si>
  <si>
    <t>F36:26336</t>
  </si>
  <si>
    <t>ANANSRQQI</t>
  </si>
  <si>
    <t>F40:10354</t>
  </si>
  <si>
    <t>F26:10174</t>
  </si>
  <si>
    <t>F12:10309</t>
  </si>
  <si>
    <t>F38:10345</t>
  </si>
  <si>
    <t>F39:10171</t>
  </si>
  <si>
    <t>F25:10136</t>
  </si>
  <si>
    <t>F11:10241</t>
  </si>
  <si>
    <t>F37:10344</t>
  </si>
  <si>
    <t>SDFGKFVL</t>
  </si>
  <si>
    <t>F24:25810</t>
  </si>
  <si>
    <t>TYTEHAKRKTVTAMDVVY</t>
  </si>
  <si>
    <t>F23:15060</t>
  </si>
  <si>
    <t>F23:15062</t>
  </si>
  <si>
    <t>NVTTEVKSVEM(+15.99)HHEAL</t>
  </si>
  <si>
    <t>F23:16573</t>
  </si>
  <si>
    <t>NASTDYDLSDK</t>
  </si>
  <si>
    <t>F25:14711</t>
  </si>
  <si>
    <t>EEVDGKADGAEAKPAE</t>
  </si>
  <si>
    <t>F22:11012</t>
  </si>
  <si>
    <t>MEFLFNKTGW</t>
  </si>
  <si>
    <t>F2:28086</t>
  </si>
  <si>
    <t>F20:27073</t>
  </si>
  <si>
    <t>F10:28133</t>
  </si>
  <si>
    <t>RSNLPAKAIGHR</t>
  </si>
  <si>
    <t>F23:10160</t>
  </si>
  <si>
    <t>NYYVDTAVRHV</t>
  </si>
  <si>
    <t>F23:18049</t>
  </si>
  <si>
    <t>F11:17806</t>
  </si>
  <si>
    <t>IRIFDLGRK</t>
  </si>
  <si>
    <t>F38:17168</t>
  </si>
  <si>
    <t>F37:17133</t>
  </si>
  <si>
    <t>F11:17121</t>
  </si>
  <si>
    <t>F26:17050</t>
  </si>
  <si>
    <t>SMNANTITK</t>
  </si>
  <si>
    <t>F14:12252</t>
  </si>
  <si>
    <t>F16:12417</t>
  </si>
  <si>
    <t>ADLSEAANRN</t>
  </si>
  <si>
    <t>F24:12249</t>
  </si>
  <si>
    <t>DM(+15.99)SYEQLM(+15.99)QLY</t>
  </si>
  <si>
    <t>F23:29537</t>
  </si>
  <si>
    <t>M2:Oxidation (M):1000.00;M8:Oxidation (M):1000.00</t>
  </si>
  <si>
    <t>F39:28870</t>
  </si>
  <si>
    <t>F25:28822</t>
  </si>
  <si>
    <t>F11:29037</t>
  </si>
  <si>
    <t>EEYLLRQVF</t>
  </si>
  <si>
    <t>F21:25822</t>
  </si>
  <si>
    <t>Q3KRA9|ALKB6_HUMAN</t>
  </si>
  <si>
    <t>F17:26123</t>
  </si>
  <si>
    <t>F35:26049</t>
  </si>
  <si>
    <t>F1:25975</t>
  </si>
  <si>
    <t>F3:25864</t>
  </si>
  <si>
    <t>F19:26136</t>
  </si>
  <si>
    <t>F9:25980</t>
  </si>
  <si>
    <t>QTKSDILGHLR</t>
  </si>
  <si>
    <t>F40:14133</t>
  </si>
  <si>
    <t>KSNKYLTVNK</t>
  </si>
  <si>
    <t>F15:10491</t>
  </si>
  <si>
    <t>Q14571|ITPR2_HUMAN:Q14643|ITPR1_HUMAN:Q14573|ITPR3_HUMAN</t>
  </si>
  <si>
    <t>F15:10502</t>
  </si>
  <si>
    <t>GPRSSLRVL</t>
  </si>
  <si>
    <t>F31:14145</t>
  </si>
  <si>
    <t>F14:14206</t>
  </si>
  <si>
    <t>F25:14018</t>
  </si>
  <si>
    <t>F5:13944</t>
  </si>
  <si>
    <t>F14:14207</t>
  </si>
  <si>
    <t>F32:14173</t>
  </si>
  <si>
    <t>F26:14093</t>
  </si>
  <si>
    <t>EEIEYLLKKL</t>
  </si>
  <si>
    <t>F39:24870</t>
  </si>
  <si>
    <t>Q9UH65|SWP70_HUMAN</t>
  </si>
  <si>
    <t>F35:24778</t>
  </si>
  <si>
    <t>F3:24581</t>
  </si>
  <si>
    <t>EDVPRKLL</t>
  </si>
  <si>
    <t>F38:15928</t>
  </si>
  <si>
    <t>F24:16227</t>
  </si>
  <si>
    <t>F26:15719</t>
  </si>
  <si>
    <t>F25:15700</t>
  </si>
  <si>
    <t>F12:15856</t>
  </si>
  <si>
    <t>F23:16165</t>
  </si>
  <si>
    <t>RHGSLGFLPRKRSS</t>
  </si>
  <si>
    <t>F18:11070</t>
  </si>
  <si>
    <t>FDHAVSKF</t>
  </si>
  <si>
    <t>F15:16200</t>
  </si>
  <si>
    <t>KEQLAKLM(+15.99)A</t>
  </si>
  <si>
    <t>F24:13263</t>
  </si>
  <si>
    <t>F23:13135</t>
  </si>
  <si>
    <t>F23:13114</t>
  </si>
  <si>
    <t>IM(+15.99)LKLNPYAK</t>
  </si>
  <si>
    <t>F37:18212</t>
  </si>
  <si>
    <t>IDTTSKFGHGRF</t>
  </si>
  <si>
    <t>F25:13956</t>
  </si>
  <si>
    <t>F40:14184</t>
  </si>
  <si>
    <t>F25:13931</t>
  </si>
  <si>
    <t>F24:14516</t>
  </si>
  <si>
    <t>F12:14167</t>
  </si>
  <si>
    <t>NDTIQIDLETGKITDF</t>
  </si>
  <si>
    <t>F11:29122</t>
  </si>
  <si>
    <t>LSQPKIVKWDRDM</t>
  </si>
  <si>
    <t>F12:17501</t>
  </si>
  <si>
    <t>F28:17070</t>
  </si>
  <si>
    <t>F28:17071</t>
  </si>
  <si>
    <t>F6:17265</t>
  </si>
  <si>
    <t>F16:17683</t>
  </si>
  <si>
    <t>F6:17271</t>
  </si>
  <si>
    <t>ALDFEQEM(+15.99)ATAA</t>
  </si>
  <si>
    <t>F24:23184</t>
  </si>
  <si>
    <t>VATKYEVSVYALKDT</t>
  </si>
  <si>
    <t>F9:19532</t>
  </si>
  <si>
    <t>GSHSLRYF</t>
  </si>
  <si>
    <t>F23:15275</t>
  </si>
  <si>
    <t>F25:14832</t>
  </si>
  <si>
    <t>AEAEAVREVY</t>
  </si>
  <si>
    <t>F14:16121</t>
  </si>
  <si>
    <t>Q9BZJ0|CRNL1_HUMAN</t>
  </si>
  <si>
    <t>F2:15966</t>
  </si>
  <si>
    <t>F10:16031</t>
  </si>
  <si>
    <t>F20:15020</t>
  </si>
  <si>
    <t>TTMGDRFTDEEVDELY</t>
  </si>
  <si>
    <t>F24:26242</t>
  </si>
  <si>
    <t>KRQAIKTAF</t>
  </si>
  <si>
    <t>F28:10689</t>
  </si>
  <si>
    <t>P28715|ERCC5_HUMAN</t>
  </si>
  <si>
    <t>F36:11005</t>
  </si>
  <si>
    <t>F36:11003</t>
  </si>
  <si>
    <t>GQSKVFFRA</t>
  </si>
  <si>
    <t>F24:14770</t>
  </si>
  <si>
    <t>F23:14677</t>
  </si>
  <si>
    <t>F24:14791</t>
  </si>
  <si>
    <t>LSNIFVIGK</t>
  </si>
  <si>
    <t>F24:24163</t>
  </si>
  <si>
    <t>F26:23495</t>
  </si>
  <si>
    <t>SHTKPYVR</t>
  </si>
  <si>
    <t>F38:8773</t>
  </si>
  <si>
    <t>F26:8658</t>
  </si>
  <si>
    <t>F24:9009</t>
  </si>
  <si>
    <t>F12:7812</t>
  </si>
  <si>
    <t>F38:7766</t>
  </si>
  <si>
    <t>F40:8897</t>
  </si>
  <si>
    <t>F12:7826</t>
  </si>
  <si>
    <t>F26:7720</t>
  </si>
  <si>
    <t>KM(+15.99)YDAAKLLY</t>
  </si>
  <si>
    <t>F16:18403</t>
  </si>
  <si>
    <t>F34:18056</t>
  </si>
  <si>
    <t>ARDLYDAGVKR</t>
  </si>
  <si>
    <t>F36:11738</t>
  </si>
  <si>
    <t>F35:11688</t>
  </si>
  <si>
    <t>QDVYKIGGIGTVPVGRVET</t>
  </si>
  <si>
    <t>F24:23117</t>
  </si>
  <si>
    <t>RYEEIVKEVSTY</t>
  </si>
  <si>
    <t>F23:20716</t>
  </si>
  <si>
    <t>GVLPNIQAVLLPK</t>
  </si>
  <si>
    <t>F19:28786</t>
  </si>
  <si>
    <t>F27:28614</t>
  </si>
  <si>
    <t>EEGHPFKAY</t>
  </si>
  <si>
    <t>F14:13243</t>
  </si>
  <si>
    <t>O95197|RTN3_HUMAN</t>
  </si>
  <si>
    <t>F14:13247</t>
  </si>
  <si>
    <t>F10:13126</t>
  </si>
  <si>
    <t>F20:12151</t>
  </si>
  <si>
    <t>ATNTSAPDLK</t>
  </si>
  <si>
    <t>F14:12184</t>
  </si>
  <si>
    <t>F16:12348</t>
  </si>
  <si>
    <t>ALDTKGPEIRTGLI</t>
  </si>
  <si>
    <t>F24:20763</t>
  </si>
  <si>
    <t>F23:20644</t>
  </si>
  <si>
    <t>F23:20628</t>
  </si>
  <si>
    <t>ALDTKGPEIRTGIL</t>
  </si>
  <si>
    <t>P30613|KPYR_HUMAN</t>
  </si>
  <si>
    <t>TIQNDIM(+15.99)LLQLSR</t>
  </si>
  <si>
    <t>F1:26015</t>
  </si>
  <si>
    <t>ALHSHM(+15.99)INK</t>
  </si>
  <si>
    <t>F15:8659</t>
  </si>
  <si>
    <t>C(+119.00)ENVYHLVY</t>
  </si>
  <si>
    <t>F31:20847</t>
  </si>
  <si>
    <t>Q8N3U4|STAG2_HUMAN</t>
  </si>
  <si>
    <t>TPHLRNLAV</t>
  </si>
  <si>
    <t>F37:15410</t>
  </si>
  <si>
    <t>Q5JS54|PSMG4_HUMAN</t>
  </si>
  <si>
    <t>F12:15434</t>
  </si>
  <si>
    <t>F25:15261</t>
  </si>
  <si>
    <t>F28:14886</t>
  </si>
  <si>
    <t>F19:15210</t>
  </si>
  <si>
    <t>F32:15395</t>
  </si>
  <si>
    <t>F6:15119</t>
  </si>
  <si>
    <t>F38:15520</t>
  </si>
  <si>
    <t>F37:15417</t>
  </si>
  <si>
    <t>DKKGNFNYIEFT</t>
  </si>
  <si>
    <t>F24:22529</t>
  </si>
  <si>
    <t>SIRHMIRKNKYRP</t>
  </si>
  <si>
    <t>F24:10690</t>
  </si>
  <si>
    <t>F28:9860</t>
  </si>
  <si>
    <t>F20:9169</t>
  </si>
  <si>
    <t>DPFAFIHKI</t>
  </si>
  <si>
    <t>F9:25135</t>
  </si>
  <si>
    <t>Q9UGL1|KDM5B_HUMAN</t>
  </si>
  <si>
    <t>F10:25316</t>
  </si>
  <si>
    <t>F9:25344</t>
  </si>
  <si>
    <t>F9:24107</t>
  </si>
  <si>
    <t>F9:25432</t>
  </si>
  <si>
    <t>SDRKGGSYSQAASSN(+.98)SAQGSDVSLT</t>
  </si>
  <si>
    <t>F12:15166</t>
  </si>
  <si>
    <t>N15:Deamidation (NQ):22.45</t>
  </si>
  <si>
    <t>F11:15138</t>
  </si>
  <si>
    <t>N15:Deamidation (NQ):17.32</t>
  </si>
  <si>
    <t>GLMKKAYEL</t>
  </si>
  <si>
    <t>F9:15624</t>
  </si>
  <si>
    <t>Q14814|MEF2D_HUMAN:Q06413|MEF2C_HUMAN</t>
  </si>
  <si>
    <t>F11:15925</t>
  </si>
  <si>
    <t>F33:15599</t>
  </si>
  <si>
    <t>F15:16054</t>
  </si>
  <si>
    <t>F5:15709</t>
  </si>
  <si>
    <t>F37:15978</t>
  </si>
  <si>
    <t>F9:15608</t>
  </si>
  <si>
    <t>F19:15792</t>
  </si>
  <si>
    <t>F7:15864</t>
  </si>
  <si>
    <t>GIMKKAYEL</t>
  </si>
  <si>
    <t>P11831|SRF_HUMAN</t>
  </si>
  <si>
    <t>S(+42.01)ELEQLRQEAEQLR</t>
  </si>
  <si>
    <t>F23:28162</t>
  </si>
  <si>
    <t>GDDPSDKFF</t>
  </si>
  <si>
    <t>F23:21764</t>
  </si>
  <si>
    <t>GLTPSQIGVILRDS</t>
  </si>
  <si>
    <t>F37:26704</t>
  </si>
  <si>
    <t>F25:26364</t>
  </si>
  <si>
    <t>LPAPVPFSC(+119.00)</t>
  </si>
  <si>
    <t>F37:25666</t>
  </si>
  <si>
    <t>Q8IXI1|MIRO2_HUMAN</t>
  </si>
  <si>
    <t>RLFGKKQMR</t>
  </si>
  <si>
    <t>F40:9919</t>
  </si>
  <si>
    <t>P18085|ARF4_HUMAN</t>
  </si>
  <si>
    <t>RIFGKKQMR</t>
  </si>
  <si>
    <t>P84085|ARF5_HUMAN</t>
  </si>
  <si>
    <t>TLQALEFHTVPF</t>
  </si>
  <si>
    <t>F23:28877</t>
  </si>
  <si>
    <t>GSVFRAHV</t>
  </si>
  <si>
    <t>F40:13428</t>
  </si>
  <si>
    <t>F26:13218</t>
  </si>
  <si>
    <t>NSEEM(+15.99)KEAYY</t>
  </si>
  <si>
    <t>F20:12624</t>
  </si>
  <si>
    <t>F26:13722</t>
  </si>
  <si>
    <t>F28:13357</t>
  </si>
  <si>
    <t>F19:13600</t>
  </si>
  <si>
    <t>PRRRNKSTESLQANVQRLKEYRSK</t>
  </si>
  <si>
    <t>F39:12307</t>
  </si>
  <si>
    <t>AENGKLVINGNPI</t>
  </si>
  <si>
    <t>F24:20803</t>
  </si>
  <si>
    <t>F31:20217</t>
  </si>
  <si>
    <t>TVARVHIGQVI</t>
  </si>
  <si>
    <t>F37:17498</t>
  </si>
  <si>
    <t>F37:17506</t>
  </si>
  <si>
    <t>RLFKYGVQLY</t>
  </si>
  <si>
    <t>F7:20933</t>
  </si>
  <si>
    <t>Q14451|GRB7_HUMAN</t>
  </si>
  <si>
    <t>F8:20827</t>
  </si>
  <si>
    <t>GAHLQGGAKRVI</t>
  </si>
  <si>
    <t>F23:11469</t>
  </si>
  <si>
    <t>F23:11502</t>
  </si>
  <si>
    <t>KVLSILLKH</t>
  </si>
  <si>
    <t>F15:15904</t>
  </si>
  <si>
    <t>F15:15919</t>
  </si>
  <si>
    <t>SDGLAHLDN(+.98)LKGTFA</t>
  </si>
  <si>
    <t>F24:24082</t>
  </si>
  <si>
    <t>VVKNKAYFKRYQVKFR</t>
  </si>
  <si>
    <t>F19:12798</t>
  </si>
  <si>
    <t>F35:12813</t>
  </si>
  <si>
    <t>SIRGNNIRY</t>
  </si>
  <si>
    <t>F31:12453</t>
  </si>
  <si>
    <t>F36:12326</t>
  </si>
  <si>
    <t>F36:12351</t>
  </si>
  <si>
    <t>F32:12471</t>
  </si>
  <si>
    <t>F31:12463</t>
  </si>
  <si>
    <t>SPADKTNVK</t>
  </si>
  <si>
    <t>F37:11674</t>
  </si>
  <si>
    <t>F23:11838</t>
  </si>
  <si>
    <t>F19:11439</t>
  </si>
  <si>
    <t>LPLESFPGIEKF</t>
  </si>
  <si>
    <t>F37:28713</t>
  </si>
  <si>
    <t>P49326|FMO5_HUMAN</t>
  </si>
  <si>
    <t>KSLLWTETF</t>
  </si>
  <si>
    <t>F23:26552</t>
  </si>
  <si>
    <t>F37:26213</t>
  </si>
  <si>
    <t>F15:26216</t>
  </si>
  <si>
    <t>F21:25634</t>
  </si>
  <si>
    <t>F24:26731</t>
  </si>
  <si>
    <t>F33:25765</t>
  </si>
  <si>
    <t>SLKEEVGEEAI</t>
  </si>
  <si>
    <t>F24:19017</t>
  </si>
  <si>
    <t>RPQLHKNTVL</t>
  </si>
  <si>
    <t>F14:11542</t>
  </si>
  <si>
    <t>F6:11310</t>
  </si>
  <si>
    <t>F26:11483</t>
  </si>
  <si>
    <t>ATDFKFAMY</t>
  </si>
  <si>
    <t>F19:24444</t>
  </si>
  <si>
    <t>P30279|CCND2_HUMAN</t>
  </si>
  <si>
    <t>F19:24445</t>
  </si>
  <si>
    <t>F6:24395</t>
  </si>
  <si>
    <t>F5:24400</t>
  </si>
  <si>
    <t>F5:24401</t>
  </si>
  <si>
    <t>F21:24163</t>
  </si>
  <si>
    <t>F20:23403</t>
  </si>
  <si>
    <t>F25:24451</t>
  </si>
  <si>
    <t>KQRAHVIVM</t>
  </si>
  <si>
    <t>F16:11717</t>
  </si>
  <si>
    <t>F16:11708</t>
  </si>
  <si>
    <t>F16:11706</t>
  </si>
  <si>
    <t>LLGAGAVAYGVRESVF</t>
  </si>
  <si>
    <t>F23:27610</t>
  </si>
  <si>
    <t>YQAVILDQKY</t>
  </si>
  <si>
    <t>F7:20892</t>
  </si>
  <si>
    <t>P09327|VILI_HUMAN</t>
  </si>
  <si>
    <t>VINYDYPNSSEDYIHRIGRTA</t>
  </si>
  <si>
    <t>F24:21123</t>
  </si>
  <si>
    <t>ADLINNLGTIAK</t>
  </si>
  <si>
    <t>F23:23751</t>
  </si>
  <si>
    <t>F11:23353</t>
  </si>
  <si>
    <t>F25:23179</t>
  </si>
  <si>
    <t>LEEQFQ(+.98)QGKLL</t>
  </si>
  <si>
    <t>F25:22236</t>
  </si>
  <si>
    <t>Q6:Deamidation (NQ):13.13</t>
  </si>
  <si>
    <t>KVADMALHY</t>
  </si>
  <si>
    <t>F15:16747</t>
  </si>
  <si>
    <t>F39:16577</t>
  </si>
  <si>
    <t>F14:16604</t>
  </si>
  <si>
    <t>F33:16325</t>
  </si>
  <si>
    <t>AGGHKLGLGLEFQA</t>
  </si>
  <si>
    <t>F26:20633</t>
  </si>
  <si>
    <t>F26:20657</t>
  </si>
  <si>
    <t>KLIDLSQVMYL</t>
  </si>
  <si>
    <t>F2:30582</t>
  </si>
  <si>
    <t>Q6ZN28|MACC1_HUMAN</t>
  </si>
  <si>
    <t>IGYGSNKKTKHM(+15.99)LPSGFRK</t>
  </si>
  <si>
    <t>F39:11149</t>
  </si>
  <si>
    <t>F11:11215</t>
  </si>
  <si>
    <t>HIYDTKLGTDK</t>
  </si>
  <si>
    <t>F15:12910</t>
  </si>
  <si>
    <t>Q99439|CNN2_HUMAN</t>
  </si>
  <si>
    <t>F16:12939</t>
  </si>
  <si>
    <t>TALHIKLRATGG</t>
  </si>
  <si>
    <t>F35:13536</t>
  </si>
  <si>
    <t>HPNQQHVVA</t>
  </si>
  <si>
    <t>F38:9436</t>
  </si>
  <si>
    <t>Q8NFH3|NUP43_HUMAN</t>
  </si>
  <si>
    <t>RLTIAEERDKRLA</t>
  </si>
  <si>
    <t>F40:12661</t>
  </si>
  <si>
    <t>F24:13021</t>
  </si>
  <si>
    <t>F40:12664</t>
  </si>
  <si>
    <t>F12:12664</t>
  </si>
  <si>
    <t>F26:12510</t>
  </si>
  <si>
    <t>F24:13034</t>
  </si>
  <si>
    <t>F12:12668</t>
  </si>
  <si>
    <t>F10:12427</t>
  </si>
  <si>
    <t>F26:12517</t>
  </si>
  <si>
    <t>RTITM(+15.99)ETSDDLLF</t>
  </si>
  <si>
    <t>F37:24933</t>
  </si>
  <si>
    <t>ATNLQRVSY</t>
  </si>
  <si>
    <t>F38:15380</t>
  </si>
  <si>
    <t>Q86XP3|DDX42_HUMAN</t>
  </si>
  <si>
    <t>F34:15034</t>
  </si>
  <si>
    <t>F33:14994</t>
  </si>
  <si>
    <t>KTKKIYFYW</t>
  </si>
  <si>
    <t>F37:18280</t>
  </si>
  <si>
    <t>F37:18273</t>
  </si>
  <si>
    <t>NESHRLHQF</t>
  </si>
  <si>
    <t>F20:9459</t>
  </si>
  <si>
    <t>F20:9452</t>
  </si>
  <si>
    <t>F9:10351</t>
  </si>
  <si>
    <t>F10:10520</t>
  </si>
  <si>
    <t>F9:10381</t>
  </si>
  <si>
    <t>TLNNKFASF</t>
  </si>
  <si>
    <t>F37:20018</t>
  </si>
  <si>
    <t>F23:20315</t>
  </si>
  <si>
    <t>HLTDAYFK</t>
  </si>
  <si>
    <t>F24:15882</t>
  </si>
  <si>
    <t>AASTARHLYLR</t>
  </si>
  <si>
    <t>F26:11715</t>
  </si>
  <si>
    <t>GTTEFWLGNEKI</t>
  </si>
  <si>
    <t>F11:25781</t>
  </si>
  <si>
    <t>YHGKTGRVYNVTQHAV</t>
  </si>
  <si>
    <t>F26:11722</t>
  </si>
  <si>
    <t>F26:11723</t>
  </si>
  <si>
    <t>F12:11896</t>
  </si>
  <si>
    <t>KVMELLVHL</t>
  </si>
  <si>
    <t>F11:23136</t>
  </si>
  <si>
    <t>F21:22694</t>
  </si>
  <si>
    <t>F1:22900</t>
  </si>
  <si>
    <t>F15:23298</t>
  </si>
  <si>
    <t>F3:22707</t>
  </si>
  <si>
    <t>F5:22959</t>
  </si>
  <si>
    <t>F19:23042</t>
  </si>
  <si>
    <t>F9:22901</t>
  </si>
  <si>
    <t>F33:22852</t>
  </si>
  <si>
    <t>STNSHPILRK</t>
  </si>
  <si>
    <t>F14:9306</t>
  </si>
  <si>
    <t>Q86XK2|FBX11_HUMAN</t>
  </si>
  <si>
    <t>F14:9326</t>
  </si>
  <si>
    <t>F15:9601</t>
  </si>
  <si>
    <t>IMLKLNPYAK</t>
  </si>
  <si>
    <t>F37:19222</t>
  </si>
  <si>
    <t>YSEDRIGLADY</t>
  </si>
  <si>
    <t>F19:21257</t>
  </si>
  <si>
    <t>Q9UH99|SUN2_HUMAN</t>
  </si>
  <si>
    <t>F25:21312</t>
  </si>
  <si>
    <t>KLKEAETRAEF</t>
  </si>
  <si>
    <t>F38:12166</t>
  </si>
  <si>
    <t>P67936|TPM4_HUMAN:P09493|TPM1_HUMAN:P06753|TPM3_HUMAN:P07951|TPM2_HUMAN</t>
  </si>
  <si>
    <t>F38:12145</t>
  </si>
  <si>
    <t>F34:11653</t>
  </si>
  <si>
    <t>F34:11655</t>
  </si>
  <si>
    <t>F37:12117</t>
  </si>
  <si>
    <t>F6:11788</t>
  </si>
  <si>
    <t>F16:12105</t>
  </si>
  <si>
    <t>F16:12141</t>
  </si>
  <si>
    <t>NGIYPHKLV</t>
  </si>
  <si>
    <t>F24:15849</t>
  </si>
  <si>
    <t>LRSQKPVM(+15.99)V</t>
  </si>
  <si>
    <t>F26:11291</t>
  </si>
  <si>
    <t>F38:11521</t>
  </si>
  <si>
    <t>F23:11645</t>
  </si>
  <si>
    <t>F24:11838</t>
  </si>
  <si>
    <t>F39:11343</t>
  </si>
  <si>
    <t>F25:11294</t>
  </si>
  <si>
    <t>F40:11497</t>
  </si>
  <si>
    <t>GENRAVIHY</t>
  </si>
  <si>
    <t>F14:13011</t>
  </si>
  <si>
    <t>F36:12934</t>
  </si>
  <si>
    <t>F40:13159</t>
  </si>
  <si>
    <t>YSEVLTDTRGLY</t>
  </si>
  <si>
    <t>F20:21565</t>
  </si>
  <si>
    <t>Q8TB68|PRR7_HUMAN</t>
  </si>
  <si>
    <t>AGM(+15.99)THIVREVDRPGSKVNK</t>
  </si>
  <si>
    <t>F38:10832</t>
  </si>
  <si>
    <t>F38:10809</t>
  </si>
  <si>
    <t>F12:10782</t>
  </si>
  <si>
    <t>F26:10655</t>
  </si>
  <si>
    <t>RQ(+.98)YDKFLTHF</t>
  </si>
  <si>
    <t>F16:18931</t>
  </si>
  <si>
    <t>S(+42.01)TRSVSSSSYRR</t>
  </si>
  <si>
    <t>F40:11143</t>
  </si>
  <si>
    <t>F39:11006</t>
  </si>
  <si>
    <t>SLPHRRPHF</t>
  </si>
  <si>
    <t>F12:10965</t>
  </si>
  <si>
    <t>F18:10816</t>
  </si>
  <si>
    <t>F18:10836</t>
  </si>
  <si>
    <t>F12:10930</t>
  </si>
  <si>
    <t>SLVIEHIQVN</t>
  </si>
  <si>
    <t>F25:21578</t>
  </si>
  <si>
    <t>SGRTTGIVMDSGDGVTHTVPIYEG</t>
  </si>
  <si>
    <t>F24:22435</t>
  </si>
  <si>
    <t>P60709|ACTB_HUMAN:Q6S8J3|POTEE_HUMAN:A5A3E0|POTEF_HUMAN</t>
  </si>
  <si>
    <t>REYHTEKLV</t>
  </si>
  <si>
    <t>F18:11633</t>
  </si>
  <si>
    <t>F18:11637</t>
  </si>
  <si>
    <t>VQLRRQYVR</t>
  </si>
  <si>
    <t>F39:11165</t>
  </si>
  <si>
    <t>P15514|AREG_HUMAN</t>
  </si>
  <si>
    <t>F40:11321</t>
  </si>
  <si>
    <t>GLADASLLKKV</t>
  </si>
  <si>
    <t>F19:19635</t>
  </si>
  <si>
    <t>Q9UBB4|ATX10_HUMAN</t>
  </si>
  <si>
    <t>F33:19541</t>
  </si>
  <si>
    <t>F9:19537</t>
  </si>
  <si>
    <t>F5:19653</t>
  </si>
  <si>
    <t>F19:19640</t>
  </si>
  <si>
    <t>F7:19770</t>
  </si>
  <si>
    <t>F7:19754</t>
  </si>
  <si>
    <t>F9:19554</t>
  </si>
  <si>
    <t>F7:19731</t>
  </si>
  <si>
    <t>F33:19557</t>
  </si>
  <si>
    <t>F29:19344</t>
  </si>
  <si>
    <t>F2:19694</t>
  </si>
  <si>
    <t>EEPTVIKKY</t>
  </si>
  <si>
    <t>F20:12367</t>
  </si>
  <si>
    <t>Q9Y5X3|SNX5_HUMAN</t>
  </si>
  <si>
    <t>F9:13209</t>
  </si>
  <si>
    <t>F20:12369</t>
  </si>
  <si>
    <t>F14:13470</t>
  </si>
  <si>
    <t>F39:13439</t>
  </si>
  <si>
    <t>F39:13433</t>
  </si>
  <si>
    <t>F36:13438</t>
  </si>
  <si>
    <t>F14:13475</t>
  </si>
  <si>
    <t>F10:13365</t>
  </si>
  <si>
    <t>F14:13683</t>
  </si>
  <si>
    <t>F9:13186</t>
  </si>
  <si>
    <t>F40:13627</t>
  </si>
  <si>
    <t>F19:13336</t>
  </si>
  <si>
    <t>F36:13427</t>
  </si>
  <si>
    <t>F14:16325</t>
  </si>
  <si>
    <t>F10:13354</t>
  </si>
  <si>
    <t>F34:13229</t>
  </si>
  <si>
    <t>F20:12575</t>
  </si>
  <si>
    <t>F30:13257</t>
  </si>
  <si>
    <t>F19:13367</t>
  </si>
  <si>
    <t>F40:13649</t>
  </si>
  <si>
    <t>F29:12996</t>
  </si>
  <si>
    <t>KYKPLDLRPKKTR</t>
  </si>
  <si>
    <t>F34:10305</t>
  </si>
  <si>
    <t>F34:10322</t>
  </si>
  <si>
    <t>KMHARDFTV</t>
  </si>
  <si>
    <t>F12:12544</t>
  </si>
  <si>
    <t>F10:12246</t>
  </si>
  <si>
    <t>F12:12545</t>
  </si>
  <si>
    <t>F20:11312</t>
  </si>
  <si>
    <t>KFIRHQSDRYV</t>
  </si>
  <si>
    <t>F24:11408</t>
  </si>
  <si>
    <t>F12:11072</t>
  </si>
  <si>
    <t>AQLRELNITAAKEIEVGGGRKAII</t>
  </si>
  <si>
    <t>F23:21303</t>
  </si>
  <si>
    <t>ADKQLSFEEFI</t>
  </si>
  <si>
    <t>F23:28812</t>
  </si>
  <si>
    <t>FLDESRSTQYM(+15.99)</t>
  </si>
  <si>
    <t>F7:17082</t>
  </si>
  <si>
    <t>F11:17282</t>
  </si>
  <si>
    <t>F15:17379</t>
  </si>
  <si>
    <t>F9:16988</t>
  </si>
  <si>
    <t>F29:16784</t>
  </si>
  <si>
    <t>ATQIKTYSW</t>
  </si>
  <si>
    <t>F37:19024</t>
  </si>
  <si>
    <t>O95716|RAB3D_HUMAN:P20337|RAB3B_HUMAN</t>
  </si>
  <si>
    <t>F23:19300</t>
  </si>
  <si>
    <t>F33:18749</t>
  </si>
  <si>
    <t>RTDITYPAGF</t>
  </si>
  <si>
    <t>F23:22444</t>
  </si>
  <si>
    <t>TAQVIILNHPGQISAG</t>
  </si>
  <si>
    <t>F15:21720</t>
  </si>
  <si>
    <t>KFTYRGVDLDQLLD</t>
  </si>
  <si>
    <t>F37:26194</t>
  </si>
  <si>
    <t>F37:26184</t>
  </si>
  <si>
    <t>LLHQSSDKFV</t>
  </si>
  <si>
    <t>F24:15135</t>
  </si>
  <si>
    <t>F24:15145</t>
  </si>
  <si>
    <t>FNADEFEDM(+15.99)VAEK</t>
  </si>
  <si>
    <t>F23:22553</t>
  </si>
  <si>
    <t>KLLLQVQHASKQI</t>
  </si>
  <si>
    <t>F39:15098</t>
  </si>
  <si>
    <t>F23:15527</t>
  </si>
  <si>
    <t>DDPSKPVHLTAFLGYK</t>
  </si>
  <si>
    <t>F26:22111</t>
  </si>
  <si>
    <t>F26:22089</t>
  </si>
  <si>
    <t>F38:22202</t>
  </si>
  <si>
    <t>YSFHKFHYL</t>
  </si>
  <si>
    <t>F16:17477</t>
  </si>
  <si>
    <t>F15:17430</t>
  </si>
  <si>
    <t>F15:17411</t>
  </si>
  <si>
    <t>ALLRVTPFILK</t>
  </si>
  <si>
    <t>F15:24077</t>
  </si>
  <si>
    <t>ANTKIGPRRI</t>
  </si>
  <si>
    <t>F38:10885</t>
  </si>
  <si>
    <t>F26:10676</t>
  </si>
  <si>
    <t>F39:10680</t>
  </si>
  <si>
    <t>F25:10614</t>
  </si>
  <si>
    <t>F37:10853</t>
  </si>
  <si>
    <t>F31:10705</t>
  </si>
  <si>
    <t>F11:10769</t>
  </si>
  <si>
    <t>F25:10634</t>
  </si>
  <si>
    <t>F11:10756</t>
  </si>
  <si>
    <t>F26:10679</t>
  </si>
  <si>
    <t>F39:10683</t>
  </si>
  <si>
    <t>F38:10892</t>
  </si>
  <si>
    <t>AQYEDIANR</t>
  </si>
  <si>
    <t>F39:14307</t>
  </si>
  <si>
    <t>P05787|K2C8_HUMAN:O95678|K2C75_HUMAN</t>
  </si>
  <si>
    <t>MKFNPFVTSDRSK</t>
  </si>
  <si>
    <t>F38:16799</t>
  </si>
  <si>
    <t>IRRDYLHYIR</t>
  </si>
  <si>
    <t>F25:14542</t>
  </si>
  <si>
    <t>F25:14566</t>
  </si>
  <si>
    <t>RVHPQVTVY</t>
  </si>
  <si>
    <t>F33:13284</t>
  </si>
  <si>
    <t>F6:13350</t>
  </si>
  <si>
    <t>F34:13271</t>
  </si>
  <si>
    <t>F16:13747</t>
  </si>
  <si>
    <t>F34:13292</t>
  </si>
  <si>
    <t>F34:13492</t>
  </si>
  <si>
    <t>RVAPAHGLFLK</t>
  </si>
  <si>
    <t>F15:14395</t>
  </si>
  <si>
    <t>Q8N0Z8|PUSL1_HUMAN</t>
  </si>
  <si>
    <t>F31:14289</t>
  </si>
  <si>
    <t>F15:14417</t>
  </si>
  <si>
    <t>F25:14190</t>
  </si>
  <si>
    <t>REKETKALSL</t>
  </si>
  <si>
    <t>F34:11485</t>
  </si>
  <si>
    <t>F33:11472</t>
  </si>
  <si>
    <t>F34:11486</t>
  </si>
  <si>
    <t>F33:11487</t>
  </si>
  <si>
    <t>EELRAHVRKY</t>
  </si>
  <si>
    <t>F9:10246</t>
  </si>
  <si>
    <t>F36:10395</t>
  </si>
  <si>
    <t>F20:9362</t>
  </si>
  <si>
    <t>A(+42.01)QRTGLEDPERYLF</t>
  </si>
  <si>
    <t>F23:28163</t>
  </si>
  <si>
    <t>F17:27470</t>
  </si>
  <si>
    <t>F39:27483</t>
  </si>
  <si>
    <t>F25:27454</t>
  </si>
  <si>
    <t>LVKKKWNL</t>
  </si>
  <si>
    <t>F37:12553</t>
  </si>
  <si>
    <t>F19:12203</t>
  </si>
  <si>
    <t>F37:12537</t>
  </si>
  <si>
    <t>F19:12201</t>
  </si>
  <si>
    <t>AEQEDRALRSF</t>
  </si>
  <si>
    <t>F19:15091</t>
  </si>
  <si>
    <t>F14:15220</t>
  </si>
  <si>
    <t>F20:14142</t>
  </si>
  <si>
    <t>F19:15079</t>
  </si>
  <si>
    <t>F2:15072</t>
  </si>
  <si>
    <t>KLAPGGHVGRF</t>
  </si>
  <si>
    <t>F25:12190</t>
  </si>
  <si>
    <t>F26:12253</t>
  </si>
  <si>
    <t>LARRTNSTFNQVVLKRL</t>
  </si>
  <si>
    <t>F28:15607</t>
  </si>
  <si>
    <t>F10:15941</t>
  </si>
  <si>
    <t>RLEETQALLRKK</t>
  </si>
  <si>
    <t>F14:12223</t>
  </si>
  <si>
    <t>Q14203|DCTN1_HUMAN</t>
  </si>
  <si>
    <t>MGIPEEEQM(+15.99)GLLRVISG</t>
  </si>
  <si>
    <t>F23:29095</t>
  </si>
  <si>
    <t>M9:Oxidation (M):75.74</t>
  </si>
  <si>
    <t>F23:29107</t>
  </si>
  <si>
    <t>M9:Oxidation (M):89.48</t>
  </si>
  <si>
    <t>HGFLRQAL</t>
  </si>
  <si>
    <t>F11:15336</t>
  </si>
  <si>
    <t>P29590|PML_HUMAN</t>
  </si>
  <si>
    <t>F37:15396</t>
  </si>
  <si>
    <t>F19:15189</t>
  </si>
  <si>
    <t>F25:15236</t>
  </si>
  <si>
    <t>SEIEAKVRY</t>
  </si>
  <si>
    <t>F14:14016</t>
  </si>
  <si>
    <t>F20:12872</t>
  </si>
  <si>
    <t>F20:12878</t>
  </si>
  <si>
    <t>F40:14110</t>
  </si>
  <si>
    <t>F14:14026</t>
  </si>
  <si>
    <t>F40:14138</t>
  </si>
  <si>
    <t>F10:13868</t>
  </si>
  <si>
    <t>F19:13862</t>
  </si>
  <si>
    <t>F32:14063</t>
  </si>
  <si>
    <t>F10:13890</t>
  </si>
  <si>
    <t>F35:13904</t>
  </si>
  <si>
    <t>KPQGHIGVDA</t>
  </si>
  <si>
    <t>F37:11151</t>
  </si>
  <si>
    <t>SVLPEGGETPLFKQF</t>
  </si>
  <si>
    <t>F23:28015</t>
  </si>
  <si>
    <t>F23:27965</t>
  </si>
  <si>
    <t>VAPEEHPTLL</t>
  </si>
  <si>
    <t>F23:19426</t>
  </si>
  <si>
    <t>F25:18951</t>
  </si>
  <si>
    <t>F37:19152</t>
  </si>
  <si>
    <t>SHGHGRIGKH</t>
  </si>
  <si>
    <t>F26:7432</t>
  </si>
  <si>
    <t>F25:7253</t>
  </si>
  <si>
    <t>F26:7425</t>
  </si>
  <si>
    <t>F25:7259</t>
  </si>
  <si>
    <t>F18:7582</t>
  </si>
  <si>
    <t>F18:7592</t>
  </si>
  <si>
    <t>F40:7529</t>
  </si>
  <si>
    <t>F40:7520</t>
  </si>
  <si>
    <t>F17:7367</t>
  </si>
  <si>
    <t>F12:7519</t>
  </si>
  <si>
    <t>F39:7395</t>
  </si>
  <si>
    <t>F12:7533</t>
  </si>
  <si>
    <t>HTFYNELRVAPEEHPV</t>
  </si>
  <si>
    <t>F24:18869</t>
  </si>
  <si>
    <t>KNEVKKLQKAALLK</t>
  </si>
  <si>
    <t>F24:12254</t>
  </si>
  <si>
    <t>DIRKDLYANTVL</t>
  </si>
  <si>
    <t>F23:23122</t>
  </si>
  <si>
    <t>F11:22731</t>
  </si>
  <si>
    <t>F24:23272</t>
  </si>
  <si>
    <t>F37:22867</t>
  </si>
  <si>
    <t>F26:22628</t>
  </si>
  <si>
    <t>F25:22583</t>
  </si>
  <si>
    <t>F23:23157</t>
  </si>
  <si>
    <t>KTKGGSKYLIYR</t>
  </si>
  <si>
    <t>F40:11525</t>
  </si>
  <si>
    <t>Q15080|NCF4_HUMAN</t>
  </si>
  <si>
    <t>F40:11529</t>
  </si>
  <si>
    <t>RYRDYYRQY</t>
  </si>
  <si>
    <t>F25:12622</t>
  </si>
  <si>
    <t>F26:12685</t>
  </si>
  <si>
    <t>TGNVSIRGRIL</t>
  </si>
  <si>
    <t>F12:15939</t>
  </si>
  <si>
    <t>F12:15944</t>
  </si>
  <si>
    <t>F39:15846</t>
  </si>
  <si>
    <t>F24:16336</t>
  </si>
  <si>
    <t>F39:15830</t>
  </si>
  <si>
    <t>F24:16340</t>
  </si>
  <si>
    <t>F11:15883</t>
  </si>
  <si>
    <t>F37:15938</t>
  </si>
  <si>
    <t>F25:15779</t>
  </si>
  <si>
    <t>F33:15561</t>
  </si>
  <si>
    <t>F23:16223</t>
  </si>
  <si>
    <t>F10:15743</t>
  </si>
  <si>
    <t>F37:15943</t>
  </si>
  <si>
    <t>F9:15606</t>
  </si>
  <si>
    <t>F34:15585</t>
  </si>
  <si>
    <t>F30:15626</t>
  </si>
  <si>
    <t>AIFQGKLEKK</t>
  </si>
  <si>
    <t>F14:12064</t>
  </si>
  <si>
    <t>O94823|AT10B_HUMAN</t>
  </si>
  <si>
    <t>F14:12063</t>
  </si>
  <si>
    <t>F16:12211</t>
  </si>
  <si>
    <t>F16:12225</t>
  </si>
  <si>
    <t>F32:12127</t>
  </si>
  <si>
    <t>ITSQDVLHSW</t>
  </si>
  <si>
    <t>F22:22948</t>
  </si>
  <si>
    <t>F16:23548</t>
  </si>
  <si>
    <t>F15:23582</t>
  </si>
  <si>
    <t>S(+42.01)NTQAERSIIGM(+15.99)</t>
  </si>
  <si>
    <t>F15:21396</t>
  </si>
  <si>
    <t>S1:Acetylation (Protein N-term):1000.00;M12:Oxidation (M):1000.00</t>
  </si>
  <si>
    <t>ALAAGGYDVEKNNSRIK</t>
  </si>
  <si>
    <t>F14:13735</t>
  </si>
  <si>
    <t>AFRNIPGITLLNVSK</t>
  </si>
  <si>
    <t>F11:24368</t>
  </si>
  <si>
    <t>F37:24518</t>
  </si>
  <si>
    <t>GGIGTVPVGRVET</t>
  </si>
  <si>
    <t>F24:19278</t>
  </si>
  <si>
    <t>F23:19183</t>
  </si>
  <si>
    <t>YVLGYKQTLK</t>
  </si>
  <si>
    <t>F14:15932</t>
  </si>
  <si>
    <t>SVQAPSYGARPVSS</t>
  </si>
  <si>
    <t>F5:15377</t>
  </si>
  <si>
    <t>F6:15348</t>
  </si>
  <si>
    <t>F29:15110</t>
  </si>
  <si>
    <t>WHHSFYNELRVAPEEHPTLL</t>
  </si>
  <si>
    <t>F3:21071</t>
  </si>
  <si>
    <t>P62736|ACTA_HUMAN:P63267|ACTH_HUMAN</t>
  </si>
  <si>
    <t>F23:21859</t>
  </si>
  <si>
    <t>KLNPYAKTM(+15.99)</t>
  </si>
  <si>
    <t>F24:11531</t>
  </si>
  <si>
    <t>F18:11130</t>
  </si>
  <si>
    <t>F26:11041</t>
  </si>
  <si>
    <t>F16:11233</t>
  </si>
  <si>
    <t>F23:11377</t>
  </si>
  <si>
    <t>FLQRSAKQSV</t>
  </si>
  <si>
    <t>F15:11922</t>
  </si>
  <si>
    <t>F15:11924</t>
  </si>
  <si>
    <t>RRAKFKFPGRQKI</t>
  </si>
  <si>
    <t>F25:11389</t>
  </si>
  <si>
    <t>F25:11391</t>
  </si>
  <si>
    <t>F31:11517</t>
  </si>
  <si>
    <t>F39:11466</t>
  </si>
  <si>
    <t>F35:11331</t>
  </si>
  <si>
    <t>F37:11678</t>
  </si>
  <si>
    <t>F11:11566</t>
  </si>
  <si>
    <t>F31:11526</t>
  </si>
  <si>
    <t>F39:11474</t>
  </si>
  <si>
    <t>SVDKGLKTIL</t>
  </si>
  <si>
    <t>F23:17900</t>
  </si>
  <si>
    <t>YRHIADLAGNSEVILPVPAFN</t>
  </si>
  <si>
    <t>F23:28320</t>
  </si>
  <si>
    <t>KLIYEKAKHYHK</t>
  </si>
  <si>
    <t>F11:9507</t>
  </si>
  <si>
    <t>F23:9769</t>
  </si>
  <si>
    <t>F23:9771</t>
  </si>
  <si>
    <t>F38:9614</t>
  </si>
  <si>
    <t>F38:9624</t>
  </si>
  <si>
    <t>MTADETRNLQNVDMKIGV</t>
  </si>
  <si>
    <t>F2:21913</t>
  </si>
  <si>
    <t>EDRNLLSVAYKNVVGA</t>
  </si>
  <si>
    <t>F16:24831</t>
  </si>
  <si>
    <t>F15:24858</t>
  </si>
  <si>
    <t>F4:23827</t>
  </si>
  <si>
    <t>SLNDITAKERF</t>
  </si>
  <si>
    <t>F37:17883</t>
  </si>
  <si>
    <t>VVDGVRTPF</t>
  </si>
  <si>
    <t>F23:20898</t>
  </si>
  <si>
    <t>EYGAEALERM</t>
  </si>
  <si>
    <t>F37:20976</t>
  </si>
  <si>
    <t>PKAPKGKSAGREKKVIHPY</t>
  </si>
  <si>
    <t>F32:9458</t>
  </si>
  <si>
    <t>F32:9484</t>
  </si>
  <si>
    <t>F34:9221</t>
  </si>
  <si>
    <t>F34:9217</t>
  </si>
  <si>
    <t>RLSHERHQF</t>
  </si>
  <si>
    <t>F38:9341</t>
  </si>
  <si>
    <t>O75154|RFIP3_HUMAN</t>
  </si>
  <si>
    <t>F38:9352</t>
  </si>
  <si>
    <t>F33:9070</t>
  </si>
  <si>
    <t>KYFSGVTKR</t>
  </si>
  <si>
    <t>F39:10831</t>
  </si>
  <si>
    <t>Q7Z4G4|TRM11_HUMAN</t>
  </si>
  <si>
    <t>F39:10845</t>
  </si>
  <si>
    <t>RRGNVAGDSKNDPPM(+15.99)EAA</t>
  </si>
  <si>
    <t>F23:10118</t>
  </si>
  <si>
    <t>YKIGGIGTVPVGRVET</t>
  </si>
  <si>
    <t>F23:20753</t>
  </si>
  <si>
    <t>F24:20892</t>
  </si>
  <si>
    <t>GIRNVPYRIR</t>
  </si>
  <si>
    <t>F25:13511</t>
  </si>
  <si>
    <t>F26:13561</t>
  </si>
  <si>
    <t>SMFDVHVKR</t>
  </si>
  <si>
    <t>F40:14790</t>
  </si>
  <si>
    <t>F39:14655</t>
  </si>
  <si>
    <t>SHNPETKKTRV</t>
  </si>
  <si>
    <t>F24:8223</t>
  </si>
  <si>
    <t>F24:8233</t>
  </si>
  <si>
    <t>IYQKYIARF</t>
  </si>
  <si>
    <t>F11:17634</t>
  </si>
  <si>
    <t>Q86V15|CASZ1_HUMAN</t>
  </si>
  <si>
    <t>F11:17606</t>
  </si>
  <si>
    <t>F12:17633</t>
  </si>
  <si>
    <t>SPKKAKVAKPK</t>
  </si>
  <si>
    <t>F25:7502</t>
  </si>
  <si>
    <t>QLYKEQLAK</t>
  </si>
  <si>
    <t>F15:12610</t>
  </si>
  <si>
    <t>F31:12532</t>
  </si>
  <si>
    <t>F31:12526</t>
  </si>
  <si>
    <t>F15:12608</t>
  </si>
  <si>
    <t>F25:12382</t>
  </si>
  <si>
    <t>F25:12393</t>
  </si>
  <si>
    <t>F16:12637</t>
  </si>
  <si>
    <t>PYRLIFEKF</t>
  </si>
  <si>
    <t>F11:22839</t>
  </si>
  <si>
    <t>APSRNGM(+15.99)VLKPH</t>
  </si>
  <si>
    <t>F26:9787</t>
  </si>
  <si>
    <t>F25:9733</t>
  </si>
  <si>
    <t>F26:9808</t>
  </si>
  <si>
    <t>F26:9803</t>
  </si>
  <si>
    <t>F25:9746</t>
  </si>
  <si>
    <t>F25:9756</t>
  </si>
  <si>
    <t>F11:9910</t>
  </si>
  <si>
    <t>F31:9937</t>
  </si>
  <si>
    <t>F38:10018</t>
  </si>
  <si>
    <t>SHKTFRIK</t>
  </si>
  <si>
    <t>F39:9288</t>
  </si>
  <si>
    <t>F39:9277</t>
  </si>
  <si>
    <t>F15:9596</t>
  </si>
  <si>
    <t>F23:9628</t>
  </si>
  <si>
    <t>F25:9231</t>
  </si>
  <si>
    <t>F25:9238</t>
  </si>
  <si>
    <t>F3:9414</t>
  </si>
  <si>
    <t>F9:9135</t>
  </si>
  <si>
    <t>F11:9350</t>
  </si>
  <si>
    <t>F17:9384</t>
  </si>
  <si>
    <t>F31:9387</t>
  </si>
  <si>
    <t>F35:9291</t>
  </si>
  <si>
    <t>F27:9076</t>
  </si>
  <si>
    <t>F5:9228</t>
  </si>
  <si>
    <t>F31:9395</t>
  </si>
  <si>
    <t>F26:9299</t>
  </si>
  <si>
    <t>F35:9293</t>
  </si>
  <si>
    <t>F36:9262</t>
  </si>
  <si>
    <t>F38:9469</t>
  </si>
  <si>
    <t>F37:9603</t>
  </si>
  <si>
    <t>F5:9241</t>
  </si>
  <si>
    <t>F33:9161</t>
  </si>
  <si>
    <t>HVIETLIGKK</t>
  </si>
  <si>
    <t>F14:14277</t>
  </si>
  <si>
    <t>P48643|TCPE_HUMAN</t>
  </si>
  <si>
    <t>F14:14251</t>
  </si>
  <si>
    <t>F32:14336</t>
  </si>
  <si>
    <t>GEATVSFDDPPSAK</t>
  </si>
  <si>
    <t>F26:17765</t>
  </si>
  <si>
    <t>SKNRKAIVERAAQL</t>
  </si>
  <si>
    <t>F26:11879</t>
  </si>
  <si>
    <t>TGGANLGRIG</t>
  </si>
  <si>
    <t>F23:14609</t>
  </si>
  <si>
    <t>F23:14619</t>
  </si>
  <si>
    <t>KTDLRFQSSAVM</t>
  </si>
  <si>
    <t>F33:17470</t>
  </si>
  <si>
    <t>F33:17469</t>
  </si>
  <si>
    <t>TLHKDIARY</t>
  </si>
  <si>
    <t>Q99805|TM9S2_HUMAN</t>
  </si>
  <si>
    <t>AARVIIEKY</t>
  </si>
  <si>
    <t>F40:14407</t>
  </si>
  <si>
    <t>F38:14461</t>
  </si>
  <si>
    <t>F26:14228</t>
  </si>
  <si>
    <t>F12:14386</t>
  </si>
  <si>
    <t>F32:14326</t>
  </si>
  <si>
    <t>F24:14754</t>
  </si>
  <si>
    <t>F34:14006</t>
  </si>
  <si>
    <t>F16:14444</t>
  </si>
  <si>
    <t>F8:14067</t>
  </si>
  <si>
    <t>F24:14755</t>
  </si>
  <si>
    <t>F40:14408</t>
  </si>
  <si>
    <t>F32:14334</t>
  </si>
  <si>
    <t>F25:14177</t>
  </si>
  <si>
    <t>F26:14213</t>
  </si>
  <si>
    <t>F34:13998</t>
  </si>
  <si>
    <t>F38:14457</t>
  </si>
  <si>
    <t>LSGPRKGREVY</t>
  </si>
  <si>
    <t>F23:10990</t>
  </si>
  <si>
    <t>F11:10768</t>
  </si>
  <si>
    <t>F24:11170</t>
  </si>
  <si>
    <t>F38:10890</t>
  </si>
  <si>
    <t>ALKRQGRTLY</t>
  </si>
  <si>
    <t>F24:11373</t>
  </si>
  <si>
    <t>F31:10929</t>
  </si>
  <si>
    <t>F32:11821</t>
  </si>
  <si>
    <t>F12:11063</t>
  </si>
  <si>
    <t>F32:10962</t>
  </si>
  <si>
    <t>F31:10930</t>
  </si>
  <si>
    <t>F34:10645</t>
  </si>
  <si>
    <t>F9:10666</t>
  </si>
  <si>
    <t>F32:10963</t>
  </si>
  <si>
    <t>F32:11824</t>
  </si>
  <si>
    <t>F38:11100</t>
  </si>
  <si>
    <t>F10:10823</t>
  </si>
  <si>
    <t>F26:10881</t>
  </si>
  <si>
    <t>F39:10892</t>
  </si>
  <si>
    <t>F26:10867</t>
  </si>
  <si>
    <t>F32:10960</t>
  </si>
  <si>
    <t>F31:11809</t>
  </si>
  <si>
    <t>F18:10961</t>
  </si>
  <si>
    <t>F11:10970</t>
  </si>
  <si>
    <t>F16:11078</t>
  </si>
  <si>
    <t>F28:10521</t>
  </si>
  <si>
    <t>F34:11467</t>
  </si>
  <si>
    <t>F18:10971</t>
  </si>
  <si>
    <t>F40:11910</t>
  </si>
  <si>
    <t>F34:10647</t>
  </si>
  <si>
    <t>F40:11065</t>
  </si>
  <si>
    <t>F20:9791</t>
  </si>
  <si>
    <t>F25:10853</t>
  </si>
  <si>
    <t>F24:11497</t>
  </si>
  <si>
    <t>F10:11624</t>
  </si>
  <si>
    <t>F5:10782</t>
  </si>
  <si>
    <t>F40:11075</t>
  </si>
  <si>
    <t>TVQQVISER</t>
  </si>
  <si>
    <t>F39:14987</t>
  </si>
  <si>
    <t>FSLKLYHAF</t>
  </si>
  <si>
    <t>F15:23009</t>
  </si>
  <si>
    <t>P05155|IC1_HUMAN</t>
  </si>
  <si>
    <t>F15:23019</t>
  </si>
  <si>
    <t>KQFTSSTSY</t>
  </si>
  <si>
    <t>F37:13375</t>
  </si>
  <si>
    <t>F5:13105</t>
  </si>
  <si>
    <t>F33:12997</t>
  </si>
  <si>
    <t>FVRAQELHTF</t>
  </si>
  <si>
    <t>F15:17220</t>
  </si>
  <si>
    <t>VVNKVPLTGK</t>
  </si>
  <si>
    <t>F31:12548</t>
  </si>
  <si>
    <t>Q8WUH6|TM263_HUMAN</t>
  </si>
  <si>
    <t>F15:12613</t>
  </si>
  <si>
    <t>F25:12384</t>
  </si>
  <si>
    <t>F25:12390</t>
  </si>
  <si>
    <t>F15:12611</t>
  </si>
  <si>
    <t>F31:12555</t>
  </si>
  <si>
    <t>LAHILSPW</t>
  </si>
  <si>
    <t>F23:24826</t>
  </si>
  <si>
    <t>F33:24136</t>
  </si>
  <si>
    <t>DLKSSKASL</t>
  </si>
  <si>
    <t>F37:12428</t>
  </si>
  <si>
    <t>F11:12341</t>
  </si>
  <si>
    <t>F19:12138</t>
  </si>
  <si>
    <t>F25:12189</t>
  </si>
  <si>
    <t>F12:12416</t>
  </si>
  <si>
    <t>F20:11216</t>
  </si>
  <si>
    <t>EEFEKNKGKGF</t>
  </si>
  <si>
    <t>F14:11059</t>
  </si>
  <si>
    <t>Q14847|LASP1_HUMAN</t>
  </si>
  <si>
    <t>F36:10941</t>
  </si>
  <si>
    <t>GLYSRQLYV</t>
  </si>
  <si>
    <t>F9:20313</t>
  </si>
  <si>
    <t>F5:20371</t>
  </si>
  <si>
    <t>F33:20310</t>
  </si>
  <si>
    <t>HLKIVYRRFRHGF</t>
  </si>
  <si>
    <t>F38:13573</t>
  </si>
  <si>
    <t>F12:13480</t>
  </si>
  <si>
    <t>F26:13283</t>
  </si>
  <si>
    <t>F20:12428</t>
  </si>
  <si>
    <t>F8:13146</t>
  </si>
  <si>
    <t>F40:13487</t>
  </si>
  <si>
    <t>F6:13098</t>
  </si>
  <si>
    <t>F24:13877</t>
  </si>
  <si>
    <t>F32:13398</t>
  </si>
  <si>
    <t>F20:12222</t>
  </si>
  <si>
    <t>F16:13520</t>
  </si>
  <si>
    <t>F36:13269</t>
  </si>
  <si>
    <t>F19:13169</t>
  </si>
  <si>
    <t>F28:12902</t>
  </si>
  <si>
    <t>F10:13198</t>
  </si>
  <si>
    <t>F36:13478</t>
  </si>
  <si>
    <t>F11:13452</t>
  </si>
  <si>
    <t>F16:13739</t>
  </si>
  <si>
    <t>F10:13404</t>
  </si>
  <si>
    <t>F38:13571</t>
  </si>
  <si>
    <t>F12:13486</t>
  </si>
  <si>
    <t>F32:13422</t>
  </si>
  <si>
    <t>F8:13351</t>
  </si>
  <si>
    <t>EVIHVKILGI</t>
  </si>
  <si>
    <t>F37:24510</t>
  </si>
  <si>
    <t>Q9H2U2|IPYR2_HUMAN</t>
  </si>
  <si>
    <t>VRSGYYKVL</t>
  </si>
  <si>
    <t>F15:15224</t>
  </si>
  <si>
    <t>F25:14989</t>
  </si>
  <si>
    <t>F19:14955</t>
  </si>
  <si>
    <t>F25:14971</t>
  </si>
  <si>
    <t>F15:15218</t>
  </si>
  <si>
    <t>F19:14943</t>
  </si>
  <si>
    <t>F31:15057</t>
  </si>
  <si>
    <t>F5:14892</t>
  </si>
  <si>
    <t>RQ(+.98)KPPIIHR</t>
  </si>
  <si>
    <t>F39:9853</t>
  </si>
  <si>
    <t>VVKNKAYFKRYQVK</t>
  </si>
  <si>
    <t>F14:11159</t>
  </si>
  <si>
    <t>F34:10890</t>
  </si>
  <si>
    <t>DITLKGRTVIV</t>
  </si>
  <si>
    <t>F23:20244</t>
  </si>
  <si>
    <t>F37:19966</t>
  </si>
  <si>
    <t>F25:19758</t>
  </si>
  <si>
    <t>F25:19753</t>
  </si>
  <si>
    <t>F37:19987</t>
  </si>
  <si>
    <t>LIKDGKLIKNN</t>
  </si>
  <si>
    <t>F25:11569</t>
  </si>
  <si>
    <t>SKPSERHVFIVDDFESFEK</t>
  </si>
  <si>
    <t>F25:21014</t>
  </si>
  <si>
    <t>VLLPKKTESHH</t>
  </si>
  <si>
    <t>F15:9908</t>
  </si>
  <si>
    <t>Q6FI13|H2A2A_HUMAN:P0C0S8|H2A1_HUMAN:P20671|H2A1D_HUMAN:Q99878|H2A1J_HUMAN:Q93077|H2A1C_HUMAN:Q7L7L0|H2A3_HUMAN:P04908|H2A1B_HUMAN:Q96QV6|H2A1A_HUMAN</t>
  </si>
  <si>
    <t>F39:9680</t>
  </si>
  <si>
    <t>F25:9630</t>
  </si>
  <si>
    <t>F37:9887</t>
  </si>
  <si>
    <t>F19:9578</t>
  </si>
  <si>
    <t>F15:9939</t>
  </si>
  <si>
    <t>F31:9790</t>
  </si>
  <si>
    <t>ALQKRLDEV</t>
  </si>
  <si>
    <t>F20:12136</t>
  </si>
  <si>
    <t>F12:13382</t>
  </si>
  <si>
    <t>F16:13405</t>
  </si>
  <si>
    <t>F11:13280</t>
  </si>
  <si>
    <t>F5:13041</t>
  </si>
  <si>
    <t>F33:12932</t>
  </si>
  <si>
    <t>F34:12957</t>
  </si>
  <si>
    <t>F33:12919</t>
  </si>
  <si>
    <t>F10:13105</t>
  </si>
  <si>
    <t>F6:13019</t>
  </si>
  <si>
    <t>F19:13075</t>
  </si>
  <si>
    <t>F9:12917</t>
  </si>
  <si>
    <t>F29:12708</t>
  </si>
  <si>
    <t>AVNPKEIASK</t>
  </si>
  <si>
    <t>F14:11418</t>
  </si>
  <si>
    <t>F15:11563</t>
  </si>
  <si>
    <t>F14:11470</t>
  </si>
  <si>
    <t>DVDVSKPDLT</t>
  </si>
  <si>
    <t>F23:18867</t>
  </si>
  <si>
    <t>HRRVLKKNPLKNLRI</t>
  </si>
  <si>
    <t>F23:12797</t>
  </si>
  <si>
    <t>F38:12609</t>
  </si>
  <si>
    <t>F38:12591</t>
  </si>
  <si>
    <t>F39:12328</t>
  </si>
  <si>
    <t>F11:12466</t>
  </si>
  <si>
    <t>F23:12875</t>
  </si>
  <si>
    <t>F23:12777</t>
  </si>
  <si>
    <t>F39:12353</t>
  </si>
  <si>
    <t>F26:12364</t>
  </si>
  <si>
    <t>F24:12980</t>
  </si>
  <si>
    <t>F11:12399</t>
  </si>
  <si>
    <t>F40:12548</t>
  </si>
  <si>
    <t>RDDFYDRLFDYRGRLSP</t>
  </si>
  <si>
    <t>F11:24131</t>
  </si>
  <si>
    <t>F23:24571</t>
  </si>
  <si>
    <t>F11:24130</t>
  </si>
  <si>
    <t>F37:24287</t>
  </si>
  <si>
    <t>F18:23922</t>
  </si>
  <si>
    <t>F15:24288</t>
  </si>
  <si>
    <t>F25:23949</t>
  </si>
  <si>
    <t>F26:24039</t>
  </si>
  <si>
    <t>F1:23853</t>
  </si>
  <si>
    <t>ALTDNALIARSLGKYGI</t>
  </si>
  <si>
    <t>F23:26837</t>
  </si>
  <si>
    <t>SKLEFSIYPAPQVSTAVVEPY</t>
  </si>
  <si>
    <t>F23:29910</t>
  </si>
  <si>
    <t>F37:29526</t>
  </si>
  <si>
    <t>AEMEKHKKF</t>
  </si>
  <si>
    <t>F21:8560</t>
  </si>
  <si>
    <t>VLYDEIKKYT</t>
  </si>
  <si>
    <t>F37:20857</t>
  </si>
  <si>
    <t>F23:21185</t>
  </si>
  <si>
    <t>F25:20673</t>
  </si>
  <si>
    <t>F37:20882</t>
  </si>
  <si>
    <t>LRPTLNELGISTPEELGLDKV</t>
  </si>
  <si>
    <t>F37:27470</t>
  </si>
  <si>
    <t>GNFAKATF</t>
  </si>
  <si>
    <t>F38:16666</t>
  </si>
  <si>
    <t>F24:16990</t>
  </si>
  <si>
    <t>F12:16589</t>
  </si>
  <si>
    <t>F11:16611</t>
  </si>
  <si>
    <t>F37:16639</t>
  </si>
  <si>
    <t>EEAVGNIVKF</t>
  </si>
  <si>
    <t>F37:22866</t>
  </si>
  <si>
    <t>RVAPSLKSQR</t>
  </si>
  <si>
    <t>F14:9765</t>
  </si>
  <si>
    <t>KVNIVPVIAK</t>
  </si>
  <si>
    <t>F15:17063</t>
  </si>
  <si>
    <t>F14:16874</t>
  </si>
  <si>
    <t>F16:17126</t>
  </si>
  <si>
    <t>A(+42.01)VQISKKRKFVADGIFKA</t>
  </si>
  <si>
    <t>F24:18543</t>
  </si>
  <si>
    <t>DWIRSTLRR</t>
  </si>
  <si>
    <t>F37:16494</t>
  </si>
  <si>
    <t>F23:16759</t>
  </si>
  <si>
    <t>F11:16492</t>
  </si>
  <si>
    <t>F15:16588</t>
  </si>
  <si>
    <t>F39:16463</t>
  </si>
  <si>
    <t>EVFDKDLSKL</t>
  </si>
  <si>
    <t>F37:20179</t>
  </si>
  <si>
    <t>Q9Y4D1|DAAM1_HUMAN</t>
  </si>
  <si>
    <t>F35:19938</t>
  </si>
  <si>
    <t>F37:20202</t>
  </si>
  <si>
    <t>F35:19967</t>
  </si>
  <si>
    <t>RLYERLFQH</t>
  </si>
  <si>
    <t>F15:16187</t>
  </si>
  <si>
    <t>P47897|SYQ_HUMAN</t>
  </si>
  <si>
    <t>F25:15973</t>
  </si>
  <si>
    <t>HRIKHEEL</t>
  </si>
  <si>
    <t>F11:9187</t>
  </si>
  <si>
    <t>Q8WUF8|F172A_HUMAN</t>
  </si>
  <si>
    <t>F1:9462</t>
  </si>
  <si>
    <t>F11:9181</t>
  </si>
  <si>
    <t>EPRTLQYKLLEPVL</t>
  </si>
  <si>
    <t>F15:25090</t>
  </si>
  <si>
    <t>F15:25064</t>
  </si>
  <si>
    <t>TPTFTYKAA</t>
  </si>
  <si>
    <t>F38:17019</t>
  </si>
  <si>
    <t>Q15833|STXB2_HUMAN</t>
  </si>
  <si>
    <t>DAQDKLYLSW</t>
  </si>
  <si>
    <t>F37:27991</t>
  </si>
  <si>
    <t>FESFGDLSTPDAVM(+15.99)GNPKVKAHGK</t>
  </si>
  <si>
    <t>F38:17510</t>
  </si>
  <si>
    <t>GQFIGPHRI</t>
  </si>
  <si>
    <t>F24:15160</t>
  </si>
  <si>
    <t>F30:14386</t>
  </si>
  <si>
    <t>F24:15157</t>
  </si>
  <si>
    <t>F29:14142</t>
  </si>
  <si>
    <t>F23:15020</t>
  </si>
  <si>
    <t>GIPHLVTH</t>
  </si>
  <si>
    <t>F12:14724</t>
  </si>
  <si>
    <t>F24:15111</t>
  </si>
  <si>
    <t>F26:14584</t>
  </si>
  <si>
    <t>F38:14791</t>
  </si>
  <si>
    <t>F40:14801</t>
  </si>
  <si>
    <t>F11:14667</t>
  </si>
  <si>
    <t>F32:14705</t>
  </si>
  <si>
    <t>RLKPPVHYNGPSK</t>
  </si>
  <si>
    <t>F16:11587</t>
  </si>
  <si>
    <t>AVYSHVIQKL</t>
  </si>
  <si>
    <t>F15:17166</t>
  </si>
  <si>
    <t>F15:17165</t>
  </si>
  <si>
    <t>VTNPHTDAW</t>
  </si>
  <si>
    <t>F16:15270</t>
  </si>
  <si>
    <t>O75293|GA45B_HUMAN</t>
  </si>
  <si>
    <t>F24:15516</t>
  </si>
  <si>
    <t>EEVKDRC(+119.00)TL</t>
  </si>
  <si>
    <t>F24:11293</t>
  </si>
  <si>
    <t>F14:10892</t>
  </si>
  <si>
    <t>LILFPRKPSAPKK</t>
  </si>
  <si>
    <t>F25:13889</t>
  </si>
  <si>
    <t>F26:13961</t>
  </si>
  <si>
    <t>F26:13944</t>
  </si>
  <si>
    <t>GSM(+15.99)VGVYNGKTFNQVEIKPEMI</t>
  </si>
  <si>
    <t>F39:23605</t>
  </si>
  <si>
    <t>M3:Oxidation (M):59.02</t>
  </si>
  <si>
    <t>KTLVSTVGSMVF</t>
  </si>
  <si>
    <t>F23:27158</t>
  </si>
  <si>
    <t>F37:26784</t>
  </si>
  <si>
    <t>SVRLAPVYQK</t>
  </si>
  <si>
    <t>F14:14507</t>
  </si>
  <si>
    <t>Q15582|BGH3_HUMAN</t>
  </si>
  <si>
    <t>F30:14184</t>
  </si>
  <si>
    <t>F30:14175</t>
  </si>
  <si>
    <t>F16:14671</t>
  </si>
  <si>
    <t>LQVSRQEEEM(+15.99)</t>
  </si>
  <si>
    <t>F24:12766</t>
  </si>
  <si>
    <t>F23:12631</t>
  </si>
  <si>
    <t>ETEKM(+15.99)IEKY</t>
  </si>
  <si>
    <t>F26:11350</t>
  </si>
  <si>
    <t>F20:10246</t>
  </si>
  <si>
    <t>F28:10978</t>
  </si>
  <si>
    <t>F19:11258</t>
  </si>
  <si>
    <t>F5:11240</t>
  </si>
  <si>
    <t>F28:13015</t>
  </si>
  <si>
    <t>F22:11267</t>
  </si>
  <si>
    <t>F22:11189</t>
  </si>
  <si>
    <t>F6:11169</t>
  </si>
  <si>
    <t>F20:12344</t>
  </si>
  <si>
    <t>F20:10249</t>
  </si>
  <si>
    <t>F6:13231</t>
  </si>
  <si>
    <t>F28:10983</t>
  </si>
  <si>
    <t>VEKKKKEKVLAT</t>
  </si>
  <si>
    <t>F24:8608</t>
  </si>
  <si>
    <t>F26:8436</t>
  </si>
  <si>
    <t>HKHREMRGLT</t>
  </si>
  <si>
    <t>F23:9040</t>
  </si>
  <si>
    <t>F23:9060</t>
  </si>
  <si>
    <t>ILRQARNHKLRVDKAAAAAAAL</t>
  </si>
  <si>
    <t>F23:14325</t>
  </si>
  <si>
    <t>F23:14355</t>
  </si>
  <si>
    <t>ASDSGKYLC(+119.00)Y</t>
  </si>
  <si>
    <t>F20:15818</t>
  </si>
  <si>
    <t>O00478|BT3A3_HUMAN:P78410|BT3A2_HUMAN</t>
  </si>
  <si>
    <t>F28:16571</t>
  </si>
  <si>
    <t>C(+119.00)AADQAKQL</t>
  </si>
  <si>
    <t>F14:11417</t>
  </si>
  <si>
    <t>Q8TB05|UBAD1_HUMAN:Q8IYN6|UBAD2_HUMAN</t>
  </si>
  <si>
    <t>F16:11586</t>
  </si>
  <si>
    <t>VSEQTRVNAAK</t>
  </si>
  <si>
    <t>F26:9494</t>
  </si>
  <si>
    <t>F26:9516</t>
  </si>
  <si>
    <t>EKPEVVKTHL</t>
  </si>
  <si>
    <t>F26:12204</t>
  </si>
  <si>
    <t>ELKRKFEQM</t>
  </si>
  <si>
    <t>F20:11056</t>
  </si>
  <si>
    <t>RFGFPEGSVELY</t>
  </si>
  <si>
    <t>F11:26701</t>
  </si>
  <si>
    <t>F23:27217</t>
  </si>
  <si>
    <t>F25:26509</t>
  </si>
  <si>
    <t>F37:26856</t>
  </si>
  <si>
    <t>F17:26530</t>
  </si>
  <si>
    <t>F39:26539</t>
  </si>
  <si>
    <t>F19:26537</t>
  </si>
  <si>
    <t>F26:26608</t>
  </si>
  <si>
    <t>F33:26421</t>
  </si>
  <si>
    <t>F27:26404</t>
  </si>
  <si>
    <t>AVASFPKKQE</t>
  </si>
  <si>
    <t>F15:11684</t>
  </si>
  <si>
    <t>F15:11685</t>
  </si>
  <si>
    <t>F39:11518</t>
  </si>
  <si>
    <t>F23:11858</t>
  </si>
  <si>
    <t>F39:11533</t>
  </si>
  <si>
    <t>F19:11433</t>
  </si>
  <si>
    <t>F19:11437</t>
  </si>
  <si>
    <t>F37:11713</t>
  </si>
  <si>
    <t>F37:11688</t>
  </si>
  <si>
    <t>FPSIVGRPR</t>
  </si>
  <si>
    <t>F23:18866</t>
  </si>
  <si>
    <t>F25:18460</t>
  </si>
  <si>
    <t>DLHDLKIAIANIID</t>
  </si>
  <si>
    <t>F23:31378</t>
  </si>
  <si>
    <t>TTNLINLLAEN(+.98)GRLSNTQ</t>
  </si>
  <si>
    <t>F1:28626</t>
  </si>
  <si>
    <t>N11:Deamidation (NQ):12.35</t>
  </si>
  <si>
    <t>IILPEM(+15.99)VGSM(+15.99)VGVYNGKTF</t>
  </si>
  <si>
    <t>F11:26686</t>
  </si>
  <si>
    <t>F39:26526</t>
  </si>
  <si>
    <t>F26:26549</t>
  </si>
  <si>
    <t>HEIVLKVAY</t>
  </si>
  <si>
    <t>F5:18103</t>
  </si>
  <si>
    <t>Q8WUM0|NU133_HUMAN</t>
  </si>
  <si>
    <t>F7:18158</t>
  </si>
  <si>
    <t>F33:18019</t>
  </si>
  <si>
    <t>NYSNIRFQF</t>
  </si>
  <si>
    <t>F11:23952</t>
  </si>
  <si>
    <t>GMESC(+119.00)GIHETTF</t>
  </si>
  <si>
    <t>F24:18448</t>
  </si>
  <si>
    <t>VLQPHQNFL</t>
  </si>
  <si>
    <t>F23:19783</t>
  </si>
  <si>
    <t>FRPLYTHEY</t>
  </si>
  <si>
    <t>F5:16235</t>
  </si>
  <si>
    <t>Q99442|SEC62_HUMAN</t>
  </si>
  <si>
    <t>F5:16272</t>
  </si>
  <si>
    <t>GGKKGAKKKVVDPF</t>
  </si>
  <si>
    <t>F32:10163</t>
  </si>
  <si>
    <t>F24:10606</t>
  </si>
  <si>
    <t>F25:10075</t>
  </si>
  <si>
    <t>SLYAKVRKK</t>
  </si>
  <si>
    <t>F15:9605</t>
  </si>
  <si>
    <t>Q68CZ2|TENS3_HUMAN</t>
  </si>
  <si>
    <t>F25:9289</t>
  </si>
  <si>
    <t>F31:9418</t>
  </si>
  <si>
    <t>F15:9612</t>
  </si>
  <si>
    <t>F25:9297</t>
  </si>
  <si>
    <t>F31:9442</t>
  </si>
  <si>
    <t>F14:9374</t>
  </si>
  <si>
    <t>MERLSVDYGKKSKLEF</t>
  </si>
  <si>
    <t>F24:18014</t>
  </si>
  <si>
    <t>MTDLDIKFQY</t>
  </si>
  <si>
    <t>F19:25683</t>
  </si>
  <si>
    <t>KKGKPELRKKVHPAV</t>
  </si>
  <si>
    <t>F39:9198</t>
  </si>
  <si>
    <t>QVVLPNTALHLK</t>
  </si>
  <si>
    <t>F23:20056</t>
  </si>
  <si>
    <t>GTNPLNRQK</t>
  </si>
  <si>
    <t>F14:9906</t>
  </si>
  <si>
    <t>P56524|HDAC4_HUMAN</t>
  </si>
  <si>
    <t>RLVERILTSW</t>
  </si>
  <si>
    <t>F37:22616</t>
  </si>
  <si>
    <t>Q9UPN7|PP6R1_HUMAN</t>
  </si>
  <si>
    <t>ALDQEIIEVDPDTKEM(+15.99)</t>
  </si>
  <si>
    <t>F2:23453</t>
  </si>
  <si>
    <t>VLDGRGHLLGRLAAIVAK</t>
  </si>
  <si>
    <t>F23:21743</t>
  </si>
  <si>
    <t>ARLQLHKTEF</t>
  </si>
  <si>
    <t>F35:13262</t>
  </si>
  <si>
    <t>P53805|RCAN1_HUMAN</t>
  </si>
  <si>
    <t>GM(+15.99)GQKDSYVGDEA</t>
  </si>
  <si>
    <t>F23:13094</t>
  </si>
  <si>
    <t>SQMRWTHSY</t>
  </si>
  <si>
    <t>F37:14383</t>
  </si>
  <si>
    <t>F37:14392</t>
  </si>
  <si>
    <t>S(+42.01)NMEKHLF</t>
  </si>
  <si>
    <t>F23:20496</t>
  </si>
  <si>
    <t>LSLANKRLPVKRAAV</t>
  </si>
  <si>
    <t>F24:14351</t>
  </si>
  <si>
    <t>Q9UMY1|NOL7_HUMAN</t>
  </si>
  <si>
    <t>HLINAFHTPK</t>
  </si>
  <si>
    <t>F14:13970</t>
  </si>
  <si>
    <t>Q96TA2|YMEL1_HUMAN</t>
  </si>
  <si>
    <t>HSGPSKWNW</t>
  </si>
  <si>
    <t>F16:15890</t>
  </si>
  <si>
    <t>KHLEINPDHPIVETL</t>
  </si>
  <si>
    <t>F24:19753</t>
  </si>
  <si>
    <t>SEYSKQMQRF</t>
  </si>
  <si>
    <t>F14:14285</t>
  </si>
  <si>
    <t>SFHKFHYLTFVPSAEDFYD</t>
  </si>
  <si>
    <t>F24:26652</t>
  </si>
  <si>
    <t>GQTKVLTQK</t>
  </si>
  <si>
    <t>F16:9604</t>
  </si>
  <si>
    <t>F14:9418</t>
  </si>
  <si>
    <t>F15:9690</t>
  </si>
  <si>
    <t>F36:9385</t>
  </si>
  <si>
    <t>F26:9434</t>
  </si>
  <si>
    <t>F27:9141</t>
  </si>
  <si>
    <t>F28:9094</t>
  </si>
  <si>
    <t>KQKALNAGY</t>
  </si>
  <si>
    <t>F15:10845</t>
  </si>
  <si>
    <t>F5:10567</t>
  </si>
  <si>
    <t>F31:10707</t>
  </si>
  <si>
    <t>AVREEVEVLK</t>
  </si>
  <si>
    <t>F14:14671</t>
  </si>
  <si>
    <t>Q15714|T22D1_HUMAN</t>
  </si>
  <si>
    <t>F16:14845</t>
  </si>
  <si>
    <t>F32:14706</t>
  </si>
  <si>
    <t>F14:14670</t>
  </si>
  <si>
    <t>F32:14702</t>
  </si>
  <si>
    <t>F16:14859</t>
  </si>
  <si>
    <t>RDVPAYSQDTF</t>
  </si>
  <si>
    <t>F23:19243</t>
  </si>
  <si>
    <t>P04843|RPN1_HUMAN</t>
  </si>
  <si>
    <t>F25:18776</t>
  </si>
  <si>
    <t>KIKSFVKVY</t>
  </si>
  <si>
    <t>F15:14218</t>
  </si>
  <si>
    <t>F33:13785</t>
  </si>
  <si>
    <t>F37:14239</t>
  </si>
  <si>
    <t>F15:14206</t>
  </si>
  <si>
    <t>F5:13902</t>
  </si>
  <si>
    <t>F5:13928</t>
  </si>
  <si>
    <t>F29:13567</t>
  </si>
  <si>
    <t>F19:13935</t>
  </si>
  <si>
    <t>F33:13795</t>
  </si>
  <si>
    <t>DDHDPVDKIVLQK</t>
  </si>
  <si>
    <t>F12:17941</t>
  </si>
  <si>
    <t>F24:18337</t>
  </si>
  <si>
    <t>GGAGGHAPGVA</t>
  </si>
  <si>
    <t>F26:10470</t>
  </si>
  <si>
    <t>YVDDTQFVRF</t>
  </si>
  <si>
    <t>F2:24744</t>
  </si>
  <si>
    <t>F1:24627</t>
  </si>
  <si>
    <t>F19:24740</t>
  </si>
  <si>
    <t>RLVQGSILKK</t>
  </si>
  <si>
    <t>F14:12107</t>
  </si>
  <si>
    <t>P12004|PCNA_HUMAN</t>
  </si>
  <si>
    <t>F16:12235</t>
  </si>
  <si>
    <t>F32:12189</t>
  </si>
  <si>
    <t>F31:12183</t>
  </si>
  <si>
    <t>SARQRRRLNRGLRRKQHSLLK</t>
  </si>
  <si>
    <t>F12:9737</t>
  </si>
  <si>
    <t>F12:9703</t>
  </si>
  <si>
    <t>F24:9989</t>
  </si>
  <si>
    <t>F37:9791</t>
  </si>
  <si>
    <t>F25:9486</t>
  </si>
  <si>
    <t>F40:9745</t>
  </si>
  <si>
    <t>F38:9718</t>
  </si>
  <si>
    <t>APRLETKSL</t>
  </si>
  <si>
    <t>F14:13304</t>
  </si>
  <si>
    <t>Q6P6C2|ALKB5_HUMAN</t>
  </si>
  <si>
    <t>F26:13242</t>
  </si>
  <si>
    <t>F6:13074</t>
  </si>
  <si>
    <t>F31:13326</t>
  </si>
  <si>
    <t>F6:13075</t>
  </si>
  <si>
    <t>F31:13329</t>
  </si>
  <si>
    <t>F26:13243</t>
  </si>
  <si>
    <t>F5:13085</t>
  </si>
  <si>
    <t>F5:13122</t>
  </si>
  <si>
    <t>NDIKKVYA</t>
  </si>
  <si>
    <t>F25:11546</t>
  </si>
  <si>
    <t>F23:11928</t>
  </si>
  <si>
    <t>RQIPYTMMK</t>
  </si>
  <si>
    <t>F14:15361</t>
  </si>
  <si>
    <t>F15:15502</t>
  </si>
  <si>
    <t>AAARPKSAF</t>
  </si>
  <si>
    <t>F39:10569</t>
  </si>
  <si>
    <t>F35:10469</t>
  </si>
  <si>
    <t>VETRPAGDRTFQKWAAV</t>
  </si>
  <si>
    <t>F24:18107</t>
  </si>
  <si>
    <t>SSFGSGAGSSSFSRTSSSRAVVVKK</t>
  </si>
  <si>
    <t>F24:13790</t>
  </si>
  <si>
    <t>LLEPVLLLGKER</t>
  </si>
  <si>
    <t>F9:24011</t>
  </si>
  <si>
    <t>F33:24013</t>
  </si>
  <si>
    <t>F5:24072</t>
  </si>
  <si>
    <t>F29:23766</t>
  </si>
  <si>
    <t>F21:23910</t>
  </si>
  <si>
    <t>YIYPKHLKY</t>
  </si>
  <si>
    <t>F39:14279</t>
  </si>
  <si>
    <t>Q96BY6|DOC10_HUMAN</t>
  </si>
  <si>
    <t>F39:14255</t>
  </si>
  <si>
    <t>F15:14442</t>
  </si>
  <si>
    <t>F35:14220</t>
  </si>
  <si>
    <t>F35:14186</t>
  </si>
  <si>
    <t>IVKKRTKKFIRHQ</t>
  </si>
  <si>
    <t>F37:8013</t>
  </si>
  <si>
    <t>F11:8501</t>
  </si>
  <si>
    <t>SLDKFLASVSTV</t>
  </si>
  <si>
    <t>F23:28186</t>
  </si>
  <si>
    <t>F21:27195</t>
  </si>
  <si>
    <t>F19:27428</t>
  </si>
  <si>
    <t>F9:27383</t>
  </si>
  <si>
    <t>F17:27466</t>
  </si>
  <si>
    <t>F35:27407</t>
  </si>
  <si>
    <t>F3:27185</t>
  </si>
  <si>
    <t>IIEVDPDTKEM(+15.99)LK</t>
  </si>
  <si>
    <t>F12:16867</t>
  </si>
  <si>
    <t>F37:16918</t>
  </si>
  <si>
    <t>F11:16898</t>
  </si>
  <si>
    <t>AEMEVKRESY</t>
  </si>
  <si>
    <t>F20:11490</t>
  </si>
  <si>
    <t>F9:12306</t>
  </si>
  <si>
    <t>F19:12445</t>
  </si>
  <si>
    <t>YRHFFGHTF</t>
  </si>
  <si>
    <t>F14:16618</t>
  </si>
  <si>
    <t>Q9ULG6|CCPG1_HUMAN</t>
  </si>
  <si>
    <t>F28:16191</t>
  </si>
  <si>
    <t>F6:16409</t>
  </si>
  <si>
    <t>AFSVARAGQKGYHH</t>
  </si>
  <si>
    <t>F38:11085</t>
  </si>
  <si>
    <t>IADMGHLKY</t>
  </si>
  <si>
    <t>F5:16274</t>
  </si>
  <si>
    <t>F5:16256</t>
  </si>
  <si>
    <t>F6:16272</t>
  </si>
  <si>
    <t>F28:16061</t>
  </si>
  <si>
    <t>F20:15385</t>
  </si>
  <si>
    <t>KTQDQISNIK</t>
  </si>
  <si>
    <t>F14:11163</t>
  </si>
  <si>
    <t>ILTERGYSF</t>
  </si>
  <si>
    <t>F23:21084</t>
  </si>
  <si>
    <t>F3:20479</t>
  </si>
  <si>
    <t>F3:20272</t>
  </si>
  <si>
    <t>F33:20478</t>
  </si>
  <si>
    <t>F25:20609</t>
  </si>
  <si>
    <t>F3:24177</t>
  </si>
  <si>
    <t>F24:21201</t>
  </si>
  <si>
    <t>F35:20755</t>
  </si>
  <si>
    <t>F36:20807</t>
  </si>
  <si>
    <t>F31:20633</t>
  </si>
  <si>
    <t>F13:34349</t>
  </si>
  <si>
    <t>F4:23759</t>
  </si>
  <si>
    <t>F14:34386</t>
  </si>
  <si>
    <t>F3:20734</t>
  </si>
  <si>
    <t>F4:23699</t>
  </si>
  <si>
    <t>F26:20680</t>
  </si>
  <si>
    <t>F36:34494</t>
  </si>
  <si>
    <t>F3:21151</t>
  </si>
  <si>
    <t>F3:22978</t>
  </si>
  <si>
    <t>F29:20269</t>
  </si>
  <si>
    <t>F29:20274</t>
  </si>
  <si>
    <t>F3:21550</t>
  </si>
  <si>
    <t>F3:24730</t>
  </si>
  <si>
    <t>F30:20493</t>
  </si>
  <si>
    <t>KLFDKHKTKF</t>
  </si>
  <si>
    <t>F14:10889</t>
  </si>
  <si>
    <t>ATMPKKGILKK</t>
  </si>
  <si>
    <t>F15:10139</t>
  </si>
  <si>
    <t>O60285|NUAK1_HUMAN</t>
  </si>
  <si>
    <t>VRTNGKEPELLEPIPYEFM(+15.99)A</t>
  </si>
  <si>
    <t>F37:25825</t>
  </si>
  <si>
    <t>F26:25546</t>
  </si>
  <si>
    <t>F6:25449</t>
  </si>
  <si>
    <t>YFHHQDGYRY</t>
  </si>
  <si>
    <t>F40:12672</t>
  </si>
  <si>
    <t>Q92802|N42L2_HUMAN</t>
  </si>
  <si>
    <t>F35:12400</t>
  </si>
  <si>
    <t>KAGAAKAKKPAGATPKKAKKA</t>
  </si>
  <si>
    <t>F15:7622</t>
  </si>
  <si>
    <t>F15:7623</t>
  </si>
  <si>
    <t>LTLGKLSRNKDEVK</t>
  </si>
  <si>
    <t>F24:12938</t>
  </si>
  <si>
    <t>F24:12954</t>
  </si>
  <si>
    <t>KNLQTVN(+.98)VDEN</t>
  </si>
  <si>
    <t>F31:14471</t>
  </si>
  <si>
    <t>N7:Deamidation (NQ):29.32</t>
  </si>
  <si>
    <t>PAYFQRPENALK</t>
  </si>
  <si>
    <t>F23:16710</t>
  </si>
  <si>
    <t>GEFKELVRKDL</t>
  </si>
  <si>
    <t>F23:16685</t>
  </si>
  <si>
    <t>KYPIEHGIITNW</t>
  </si>
  <si>
    <t>F24:21231</t>
  </si>
  <si>
    <t>AQVPHVWGW</t>
  </si>
  <si>
    <t>F37:25580</t>
  </si>
  <si>
    <t>Q8IVT2|MISP_HUMAN</t>
  </si>
  <si>
    <t>DLKDYFTKF</t>
  </si>
  <si>
    <t>F23:27054</t>
  </si>
  <si>
    <t>NPKEFYHEV</t>
  </si>
  <si>
    <t>F38:14471</t>
  </si>
  <si>
    <t>RHPDVEVDGFSELR</t>
  </si>
  <si>
    <t>F23:18432</t>
  </si>
  <si>
    <t>ELMTHHVHTY</t>
  </si>
  <si>
    <t>F38:12263</t>
  </si>
  <si>
    <t>Q9NVP1|DDX18_HUMAN</t>
  </si>
  <si>
    <t>RPIYIKDYVT</t>
  </si>
  <si>
    <t>F37:17743</t>
  </si>
  <si>
    <t>O00462|MANBA_HUMAN</t>
  </si>
  <si>
    <t>KLNPYAKTMRRNTIL</t>
  </si>
  <si>
    <t>F23:14477</t>
  </si>
  <si>
    <t>F23:14491</t>
  </si>
  <si>
    <t>RDSHGVAQVRFVTGNKILRIL</t>
  </si>
  <si>
    <t>F9:20272</t>
  </si>
  <si>
    <t>F5:20298</t>
  </si>
  <si>
    <t>F29:20023</t>
  </si>
  <si>
    <t>IYEGYALPHAI</t>
  </si>
  <si>
    <t>F18:23513</t>
  </si>
  <si>
    <t>KTKETSVNW</t>
  </si>
  <si>
    <t>F24:13146</t>
  </si>
  <si>
    <t>F38:12840</t>
  </si>
  <si>
    <t>F16:12786</t>
  </si>
  <si>
    <t>F34:12325</t>
  </si>
  <si>
    <t>SQDKKIHVY</t>
  </si>
  <si>
    <t>F15:10872</t>
  </si>
  <si>
    <t>Q9NRX4|PHP14_HUMAN</t>
  </si>
  <si>
    <t>F15:10868</t>
  </si>
  <si>
    <t>F16:10898</t>
  </si>
  <si>
    <t>HSQDLSGRLR</t>
  </si>
  <si>
    <t>F39:10770</t>
  </si>
  <si>
    <t>Q9HC16|ABC3G_HUMAN</t>
  </si>
  <si>
    <t>F39:10797</t>
  </si>
  <si>
    <t>RVRVAVVQY</t>
  </si>
  <si>
    <t>F6:14967</t>
  </si>
  <si>
    <t>F16:15400</t>
  </si>
  <si>
    <t>F33:14887</t>
  </si>
  <si>
    <t>F15:15341</t>
  </si>
  <si>
    <t>F33:14901</t>
  </si>
  <si>
    <t>F15:15363</t>
  </si>
  <si>
    <t>F8:14989</t>
  </si>
  <si>
    <t>F5:15014</t>
  </si>
  <si>
    <t>F6:14970</t>
  </si>
  <si>
    <t>F34:14929</t>
  </si>
  <si>
    <t>F16:15407</t>
  </si>
  <si>
    <t>F24:15703</t>
  </si>
  <si>
    <t>F30:14950</t>
  </si>
  <si>
    <t>F5:14998</t>
  </si>
  <si>
    <t>F6:15212</t>
  </si>
  <si>
    <t>F30:14942</t>
  </si>
  <si>
    <t>F32:15268</t>
  </si>
  <si>
    <t>IEHIKHSKSRDSFL</t>
  </si>
  <si>
    <t>F37:11748</t>
  </si>
  <si>
    <t>F11:11626</t>
  </si>
  <si>
    <t>F25:11508</t>
  </si>
  <si>
    <t>F11:11624</t>
  </si>
  <si>
    <t>SNAAHKAVLHIGEKGTEAAAVPE</t>
  </si>
  <si>
    <t>F25:14333</t>
  </si>
  <si>
    <t>P05543|THBG_HUMAN</t>
  </si>
  <si>
    <t>F25:14331</t>
  </si>
  <si>
    <t>LYMPKLLYF</t>
  </si>
  <si>
    <t>F12:30640</t>
  </si>
  <si>
    <t>Q8N3Y7|RDHE2_HUMAN</t>
  </si>
  <si>
    <t>NYTNEKLQQLFNHTM(+15.99)F</t>
  </si>
  <si>
    <t>F24:25260</t>
  </si>
  <si>
    <t>VSDPSSPQYGKY</t>
  </si>
  <si>
    <t>F20:14395</t>
  </si>
  <si>
    <t>F6:15307</t>
  </si>
  <si>
    <t>F28:15119</t>
  </si>
  <si>
    <t>F26:15482</t>
  </si>
  <si>
    <t>SFPKDDPSKPVHLTAF</t>
  </si>
  <si>
    <t>F24:19570</t>
  </si>
  <si>
    <t>F24:19551</t>
  </si>
  <si>
    <t>KQKKQHSVL</t>
  </si>
  <si>
    <t>F15:8073</t>
  </si>
  <si>
    <t>O75888|TNF13_HUMAN</t>
  </si>
  <si>
    <t>YVTTSTRTYSLG</t>
  </si>
  <si>
    <t>F6:17114</t>
  </si>
  <si>
    <t>F10:17210</t>
  </si>
  <si>
    <t>F8:17091</t>
  </si>
  <si>
    <t>VIQENGSLVEIR</t>
  </si>
  <si>
    <t>F24:20260</t>
  </si>
  <si>
    <t>F23:20168</t>
  </si>
  <si>
    <t>SGNLDGLEYKLHDFGYRGV</t>
  </si>
  <si>
    <t>F23:24197</t>
  </si>
  <si>
    <t>F11:23741</t>
  </si>
  <si>
    <t>F11:23754</t>
  </si>
  <si>
    <t>DELYGTWRKAA</t>
  </si>
  <si>
    <t>F23:18440</t>
  </si>
  <si>
    <t>RVVHIIQSR</t>
  </si>
  <si>
    <t>F39:11019</t>
  </si>
  <si>
    <t>O60885|BRD4_HUMAN</t>
  </si>
  <si>
    <t>AEFGTLKKAAV</t>
  </si>
  <si>
    <t>F24:15503</t>
  </si>
  <si>
    <t>F24:15523</t>
  </si>
  <si>
    <t>HEYHAETIKNVRTATESFA</t>
  </si>
  <si>
    <t>F23:16262</t>
  </si>
  <si>
    <t>SKEDDVRQYV</t>
  </si>
  <si>
    <t>F26:15575</t>
  </si>
  <si>
    <t>RGM(+15.99)LPHKTKRGQA</t>
  </si>
  <si>
    <t>F24:8155</t>
  </si>
  <si>
    <t>F23:7698</t>
  </si>
  <si>
    <t>F23:8086</t>
  </si>
  <si>
    <t>F24:8165</t>
  </si>
  <si>
    <t>LLPKKTESHHKTK</t>
  </si>
  <si>
    <t>F15:8870</t>
  </si>
  <si>
    <t>F15:9127</t>
  </si>
  <si>
    <t>NTQRSFFLR</t>
  </si>
  <si>
    <t>F39:16156</t>
  </si>
  <si>
    <t>F39:16164</t>
  </si>
  <si>
    <t>SPIGKVVVSA</t>
  </si>
  <si>
    <t>F38:17353</t>
  </si>
  <si>
    <t>GAAGSSALARFVL</t>
  </si>
  <si>
    <t>F11:25600</t>
  </si>
  <si>
    <t>Q5VT66|MARC1_HUMAN</t>
  </si>
  <si>
    <t>GRLSGIEERY</t>
  </si>
  <si>
    <t>F28:14296</t>
  </si>
  <si>
    <t>F28:14316</t>
  </si>
  <si>
    <t>F35:14647</t>
  </si>
  <si>
    <t>GHVTHQAL</t>
  </si>
  <si>
    <t>F12:9931</t>
  </si>
  <si>
    <t>Q8TCB0|IFI44_HUMAN</t>
  </si>
  <si>
    <t>GENADSQIKL</t>
  </si>
  <si>
    <t>F24:17216</t>
  </si>
  <si>
    <t>F8:16543</t>
  </si>
  <si>
    <t>F34:16506</t>
  </si>
  <si>
    <t>KEVLLLAHNL</t>
  </si>
  <si>
    <t>F8:19408</t>
  </si>
  <si>
    <t>P40199|CEAM6_HUMAN</t>
  </si>
  <si>
    <t>DMKTKYFFF</t>
  </si>
  <si>
    <t>F26:26073</t>
  </si>
  <si>
    <t>F20:24904</t>
  </si>
  <si>
    <t>F27:25852</t>
  </si>
  <si>
    <t>F26:26092</t>
  </si>
  <si>
    <t>F11:26218</t>
  </si>
  <si>
    <t>F19:26019</t>
  </si>
  <si>
    <t>ADINTKWAAT</t>
  </si>
  <si>
    <t>F24:18135</t>
  </si>
  <si>
    <t>HDKQYKKAHLGTALKANPF</t>
  </si>
  <si>
    <t>F31:13287</t>
  </si>
  <si>
    <t>RENKNLTGTARY</t>
  </si>
  <si>
    <t>F23:10882</t>
  </si>
  <si>
    <t>P48730|KC1D_HUMAN</t>
  </si>
  <si>
    <t>F11:10669</t>
  </si>
  <si>
    <t>F23:10915</t>
  </si>
  <si>
    <t>TGLQGFLVFHS</t>
  </si>
  <si>
    <t>F23:29241</t>
  </si>
  <si>
    <t>RFNVLKVTKAAGTKKQFQKF</t>
  </si>
  <si>
    <t>F40:14813</t>
  </si>
  <si>
    <t>M(+15.99)KASGTLREY</t>
  </si>
  <si>
    <t>F26:11312</t>
  </si>
  <si>
    <t>F24:11823</t>
  </si>
  <si>
    <t>F23:11657</t>
  </si>
  <si>
    <t>F32:11431</t>
  </si>
  <si>
    <t>F25:11291</t>
  </si>
  <si>
    <t>F40:11495</t>
  </si>
  <si>
    <t>F31:11403</t>
  </si>
  <si>
    <t>F38:11534</t>
  </si>
  <si>
    <t>F34:11094</t>
  </si>
  <si>
    <t>F11:11414</t>
  </si>
  <si>
    <t>VVKNKAYFKRYQVKFRR</t>
  </si>
  <si>
    <t>F36:12169</t>
  </si>
  <si>
    <t>F19:12079</t>
  </si>
  <si>
    <t>F35:12067</t>
  </si>
  <si>
    <t>F15:12392</t>
  </si>
  <si>
    <t>F36:12170</t>
  </si>
  <si>
    <t>F11:12262</t>
  </si>
  <si>
    <t>GRIGRLVTRAAF</t>
  </si>
  <si>
    <t>F31:15382</t>
  </si>
  <si>
    <t>VDVGTGKVTL</t>
  </si>
  <si>
    <t>F24:19712</t>
  </si>
  <si>
    <t>DGKLIKNNASTDYDLS</t>
  </si>
  <si>
    <t>F26:17156</t>
  </si>
  <si>
    <t>KQHFINQAV</t>
  </si>
  <si>
    <t>F24:14026</t>
  </si>
  <si>
    <t>Q96D70|R3HD4_HUMAN</t>
  </si>
  <si>
    <t>EDRATWKSNYFLKIIQ</t>
  </si>
  <si>
    <t>F23:24601</t>
  </si>
  <si>
    <t>IGGIGTVPVGRVETGVLKPGM(+15.99)VVTF</t>
  </si>
  <si>
    <t>F23:27204</t>
  </si>
  <si>
    <t>NLQIDPSIQRV</t>
  </si>
  <si>
    <t>F23:21972</t>
  </si>
  <si>
    <t>P13647|K2C5_HUMAN</t>
  </si>
  <si>
    <t>GETAKGDYPLEAV</t>
  </si>
  <si>
    <t>F23:20317</t>
  </si>
  <si>
    <t>DVKKKIKEV</t>
  </si>
  <si>
    <t>F12:9749</t>
  </si>
  <si>
    <t>Q8IWA4|MFN1_HUMAN</t>
  </si>
  <si>
    <t>F37:9814</t>
  </si>
  <si>
    <t>F20:8504</t>
  </si>
  <si>
    <t>F28:9183</t>
  </si>
  <si>
    <t>F37:9805</t>
  </si>
  <si>
    <t>F12:9726</t>
  </si>
  <si>
    <t>F20:8488</t>
  </si>
  <si>
    <t>F38:9733</t>
  </si>
  <si>
    <t>F19:9492</t>
  </si>
  <si>
    <t>F19:9501</t>
  </si>
  <si>
    <t>F26:9605</t>
  </si>
  <si>
    <t>NWRDPDQTDGLGLSYL</t>
  </si>
  <si>
    <t>F23:29202</t>
  </si>
  <si>
    <t>KLPGRENKTAVVVGTITDDV</t>
  </si>
  <si>
    <t>F24:19160</t>
  </si>
  <si>
    <t>F23:19028</t>
  </si>
  <si>
    <t>SELWKDVDRI</t>
  </si>
  <si>
    <t>F24:21667</t>
  </si>
  <si>
    <t>SLLRGGSDDSSKD</t>
  </si>
  <si>
    <t>F24:11934</t>
  </si>
  <si>
    <t>LAPTRELAQQVQQV</t>
  </si>
  <si>
    <t>F23:20784</t>
  </si>
  <si>
    <t>DVFDDIPKW</t>
  </si>
  <si>
    <t>F37:30998</t>
  </si>
  <si>
    <t>KTFEGNLTTK</t>
  </si>
  <si>
    <t>F16:12465</t>
  </si>
  <si>
    <t>F31:12357</t>
  </si>
  <si>
    <t>F25:12210</t>
  </si>
  <si>
    <t>F15:12422</t>
  </si>
  <si>
    <t>F14:12349</t>
  </si>
  <si>
    <t>IGYGSNKKTKHMLPS</t>
  </si>
  <si>
    <t>F40:11721</t>
  </si>
  <si>
    <t>F24:12049</t>
  </si>
  <si>
    <t>F12:11732</t>
  </si>
  <si>
    <t>F40:11727</t>
  </si>
  <si>
    <t>DEINHVQKTY</t>
  </si>
  <si>
    <t>F39:12925</t>
  </si>
  <si>
    <t>Q9H7Z6|KAT8_HUMAN</t>
  </si>
  <si>
    <t>F35:12822</t>
  </si>
  <si>
    <t>F19:12805</t>
  </si>
  <si>
    <t>S(+42.01)KPHSEAGTAFI</t>
  </si>
  <si>
    <t>F24:18471</t>
  </si>
  <si>
    <t>F37:18125</t>
  </si>
  <si>
    <t>F23:18379</t>
  </si>
  <si>
    <t>F12:18101</t>
  </si>
  <si>
    <t>F11:18112</t>
  </si>
  <si>
    <t>VFDGIPPPYDKKKRMVVPA</t>
  </si>
  <si>
    <t>F24:18441</t>
  </si>
  <si>
    <t>AELKQLNQQY</t>
  </si>
  <si>
    <t>F14:16436</t>
  </si>
  <si>
    <t>Q13416|ORC2_HUMAN</t>
  </si>
  <si>
    <t>F20:15337</t>
  </si>
  <si>
    <t>F10:16353</t>
  </si>
  <si>
    <t>FEELRRLAPITSDPTEATAV</t>
  </si>
  <si>
    <t>F24:24167</t>
  </si>
  <si>
    <t>F24:24192</t>
  </si>
  <si>
    <t>F18:23351</t>
  </si>
  <si>
    <t>RMFAPTKTW</t>
  </si>
  <si>
    <t>F38:16956</t>
  </si>
  <si>
    <t>F33:16618</t>
  </si>
  <si>
    <t>RNTLQLHRYR</t>
  </si>
  <si>
    <t>MGIPEEEQM(+15.99)GLLRVI</t>
  </si>
  <si>
    <t>F23:28628</t>
  </si>
  <si>
    <t>KELKRSKKLENFLSRK</t>
  </si>
  <si>
    <t>F25:11338</t>
  </si>
  <si>
    <t>Q96EU6|RRP36_HUMAN</t>
  </si>
  <si>
    <t>F25:11367</t>
  </si>
  <si>
    <t>RLAVYIDRV</t>
  </si>
  <si>
    <t>F33:17762</t>
  </si>
  <si>
    <t>F9:17743</t>
  </si>
  <si>
    <t>F2:17878</t>
  </si>
  <si>
    <t>F7:17922</t>
  </si>
  <si>
    <t>F5:17850</t>
  </si>
  <si>
    <t>F29:17620</t>
  </si>
  <si>
    <t>F11:18044</t>
  </si>
  <si>
    <t>MDSTANEVEAVKVHSFPTLKFFPA</t>
  </si>
  <si>
    <t>KQYERSIVDY</t>
  </si>
  <si>
    <t>F15:15275</t>
  </si>
  <si>
    <t>F6:14904</t>
  </si>
  <si>
    <t>F34:14852</t>
  </si>
  <si>
    <t>F16:15307</t>
  </si>
  <si>
    <t>F8:14905</t>
  </si>
  <si>
    <t>F5:14953</t>
  </si>
  <si>
    <t>F33:14828</t>
  </si>
  <si>
    <t>TEHQVVSSDF</t>
  </si>
  <si>
    <t>F24:16879</t>
  </si>
  <si>
    <t>F14:16484</t>
  </si>
  <si>
    <t>IQKKAVKNF</t>
  </si>
  <si>
    <t>F15:9966</t>
  </si>
  <si>
    <t>F15:9962</t>
  </si>
  <si>
    <t>F5:9662</t>
  </si>
  <si>
    <t>F33:9552</t>
  </si>
  <si>
    <t>F5:9646</t>
  </si>
  <si>
    <t>F33:9561</t>
  </si>
  <si>
    <t>TGKDVNFEFPEFQL</t>
  </si>
  <si>
    <t>F26:30440</t>
  </si>
  <si>
    <t>EEQLEEEESAR</t>
  </si>
  <si>
    <t>F23:13758</t>
  </si>
  <si>
    <t>RGM(+15.99)LPHKTKRGQAALDRL</t>
  </si>
  <si>
    <t>F25:11058</t>
  </si>
  <si>
    <t>F23:11428</t>
  </si>
  <si>
    <t>KLLDEDEIRGYKL</t>
  </si>
  <si>
    <t>F2:20103</t>
  </si>
  <si>
    <t>O43719|HTSF1_HUMAN</t>
  </si>
  <si>
    <t>F8:20070</t>
  </si>
  <si>
    <t>F10:20189</t>
  </si>
  <si>
    <t>F6:20029</t>
  </si>
  <si>
    <t>F34:19991</t>
  </si>
  <si>
    <t>F28:19819</t>
  </si>
  <si>
    <t>F19:20107</t>
  </si>
  <si>
    <t>LVLDEADRM(+15.99)LDM(+15.99)GFEPQIR</t>
  </si>
  <si>
    <t>F24:25205</t>
  </si>
  <si>
    <t>P17844|DDX5_HUMAN:Q92841|DDX17_HUMAN:O00571|DDX3X_HUMAN</t>
  </si>
  <si>
    <t>M9:Oxidation (M):1000.00;M12:Oxidation (M):1000.00</t>
  </si>
  <si>
    <t>LLPKKTESHHKAK</t>
  </si>
  <si>
    <t>F15:8851</t>
  </si>
  <si>
    <t>F15:9111</t>
  </si>
  <si>
    <t>EEFGRFASF</t>
  </si>
  <si>
    <t>F35:24052</t>
  </si>
  <si>
    <t>F1:24705</t>
  </si>
  <si>
    <t>F20:23039</t>
  </si>
  <si>
    <t>F18:24015</t>
  </si>
  <si>
    <t>F1:23928</t>
  </si>
  <si>
    <t>F36:24065</t>
  </si>
  <si>
    <t>F39:24878</t>
  </si>
  <si>
    <t>F10:24118</t>
  </si>
  <si>
    <t>F39:24872</t>
  </si>
  <si>
    <t>F19:24066</t>
  </si>
  <si>
    <t>F9:24000</t>
  </si>
  <si>
    <t>F3:23821</t>
  </si>
  <si>
    <t>F9:24736</t>
  </si>
  <si>
    <t>F4:23313</t>
  </si>
  <si>
    <t>F39:24111</t>
  </si>
  <si>
    <t>F33:24755</t>
  </si>
  <si>
    <t>F2:24074</t>
  </si>
  <si>
    <t>F35:24772</t>
  </si>
  <si>
    <t>F10:24894</t>
  </si>
  <si>
    <t>SVYSPVKKK</t>
  </si>
  <si>
    <t>F14:9398</t>
  </si>
  <si>
    <t>O15504|NUP42_HUMAN</t>
  </si>
  <si>
    <t>F14:9401</t>
  </si>
  <si>
    <t>F15:9674</t>
  </si>
  <si>
    <t>F16:9585</t>
  </si>
  <si>
    <t>F16:9583</t>
  </si>
  <si>
    <t>F15:9693</t>
  </si>
  <si>
    <t>F32:9496</t>
  </si>
  <si>
    <t>RAPFAAPSPF</t>
  </si>
  <si>
    <t>F24:23417</t>
  </si>
  <si>
    <t>KYINTDAKF</t>
  </si>
  <si>
    <t>F12:14971</t>
  </si>
  <si>
    <t>F11:14941</t>
  </si>
  <si>
    <t>LGDIATDYHKQSHG</t>
  </si>
  <si>
    <t>F16:12737</t>
  </si>
  <si>
    <t>VEGGDAGNREDQINRL</t>
  </si>
  <si>
    <t>F24:15389</t>
  </si>
  <si>
    <t>F12:15056</t>
  </si>
  <si>
    <t>F24:15418</t>
  </si>
  <si>
    <t>F40:15098</t>
  </si>
  <si>
    <t>F26:14993</t>
  </si>
  <si>
    <t>M(+15.99)EQPIKVTEW</t>
  </si>
  <si>
    <t>F2:21142</t>
  </si>
  <si>
    <t>F10:21210</t>
  </si>
  <si>
    <t>LPRTDYSFHKFHYLTFVPS</t>
  </si>
  <si>
    <t>F3:22476</t>
  </si>
  <si>
    <t>F15:23047</t>
  </si>
  <si>
    <t>F6:22652</t>
  </si>
  <si>
    <t>F20:21700</t>
  </si>
  <si>
    <t>F2:22754</t>
  </si>
  <si>
    <t>NVPRASVPDGFLSEL</t>
  </si>
  <si>
    <t>F23:28396</t>
  </si>
  <si>
    <t>EEVFETIIHSY</t>
  </si>
  <si>
    <t>F19:27643</t>
  </si>
  <si>
    <t>Q86YV0|RASL3_HUMAN</t>
  </si>
  <si>
    <t>F1:27534</t>
  </si>
  <si>
    <t>GSDAYRLSVSRALSAD</t>
  </si>
  <si>
    <t>F23:20211</t>
  </si>
  <si>
    <t>Q9P2B2|FPRP_HUMAN</t>
  </si>
  <si>
    <t>F23:20207</t>
  </si>
  <si>
    <t>EEEALASKRF</t>
  </si>
  <si>
    <t>F14:14144</t>
  </si>
  <si>
    <t>P53814|SMTN_HUMAN</t>
  </si>
  <si>
    <t>F40:14239</t>
  </si>
  <si>
    <t>F20:12998</t>
  </si>
  <si>
    <t>F36:14051</t>
  </si>
  <si>
    <t>F36:14056</t>
  </si>
  <si>
    <t>F40:14242</t>
  </si>
  <si>
    <t>F14:14157</t>
  </si>
  <si>
    <t>GLLHRTSVPKEVV</t>
  </si>
  <si>
    <t>F23:15268</t>
  </si>
  <si>
    <t>AVLLPKKTESHHK</t>
  </si>
  <si>
    <t>F37:9568</t>
  </si>
  <si>
    <t>F38:9426</t>
  </si>
  <si>
    <t>GIYPHKLVF</t>
  </si>
  <si>
    <t>F24:20074</t>
  </si>
  <si>
    <t>F25:22165</t>
  </si>
  <si>
    <t>KDEIFQVHW</t>
  </si>
  <si>
    <t>F21:22716</t>
  </si>
  <si>
    <t>Q16576|RBBP7_HUMAN</t>
  </si>
  <si>
    <t>F9:22912</t>
  </si>
  <si>
    <t>RDWLRVVANSKESY</t>
  </si>
  <si>
    <t>F24:19648</t>
  </si>
  <si>
    <t>FTKSPYQEFT</t>
  </si>
  <si>
    <t>F37:19332</t>
  </si>
  <si>
    <t>F25:19123</t>
  </si>
  <si>
    <t>TDKLKEAETRAEF</t>
  </si>
  <si>
    <t>F24:15335</t>
  </si>
  <si>
    <t>P06753|TPM3_HUMAN</t>
  </si>
  <si>
    <t>SFPKDDPSKPVHL</t>
  </si>
  <si>
    <t>F39:15188</t>
  </si>
  <si>
    <t>F11:15150</t>
  </si>
  <si>
    <t>F37:15408</t>
  </si>
  <si>
    <t>F37:15187</t>
  </si>
  <si>
    <t>F40:15274</t>
  </si>
  <si>
    <t>F25:15272</t>
  </si>
  <si>
    <t>F12:15210</t>
  </si>
  <si>
    <t>F11:15375</t>
  </si>
  <si>
    <t>F24:15592</t>
  </si>
  <si>
    <t>F25:15052</t>
  </si>
  <si>
    <t>F38:15441</t>
  </si>
  <si>
    <t>LPQDLQAARALVIIS</t>
  </si>
  <si>
    <t>F23:28820</t>
  </si>
  <si>
    <t>O14493|CLD4_HUMAN</t>
  </si>
  <si>
    <t>VIDEVRTGTYRQLFHPEQLI</t>
  </si>
  <si>
    <t>F23:24876</t>
  </si>
  <si>
    <t>F23:24867</t>
  </si>
  <si>
    <t>F11:24437</t>
  </si>
  <si>
    <t>F37:24591</t>
  </si>
  <si>
    <t>F25:24274</t>
  </si>
  <si>
    <t>F39:24315</t>
  </si>
  <si>
    <t>F21:23997</t>
  </si>
  <si>
    <t>F11:24422</t>
  </si>
  <si>
    <t>F3:23988</t>
  </si>
  <si>
    <t>F21:24001</t>
  </si>
  <si>
    <t>F25:24249</t>
  </si>
  <si>
    <t>F9:24196</t>
  </si>
  <si>
    <t>SVADWKVM(+15.99)AF</t>
  </si>
  <si>
    <t>F37:24530</t>
  </si>
  <si>
    <t>Q9NZJ5|E2AK3_HUMAN</t>
  </si>
  <si>
    <t>EYGAEALERM(+15.99)</t>
  </si>
  <si>
    <t>F37:16970</t>
  </si>
  <si>
    <t>ISKQFHHQL</t>
  </si>
  <si>
    <t>F22:10821</t>
  </si>
  <si>
    <t>F22:10811</t>
  </si>
  <si>
    <t>NIRVVSEDFLQDV</t>
  </si>
  <si>
    <t>F23:27981</t>
  </si>
  <si>
    <t>MSKGHRIEEVPELPLVV</t>
  </si>
  <si>
    <t>F23:22850</t>
  </si>
  <si>
    <t>F37:22592</t>
  </si>
  <si>
    <t>F25:22337</t>
  </si>
  <si>
    <t>KNTRTNEKVEL</t>
  </si>
  <si>
    <t>F23:10902</t>
  </si>
  <si>
    <t>F11:10656</t>
  </si>
  <si>
    <t>F23:10887</t>
  </si>
  <si>
    <t>F39:10580</t>
  </si>
  <si>
    <t>GQYGNPLNK</t>
  </si>
  <si>
    <t>F31:14188</t>
  </si>
  <si>
    <t>F25:14138</t>
  </si>
  <si>
    <t>F35:14111</t>
  </si>
  <si>
    <t>RLVDSKGFDEY</t>
  </si>
  <si>
    <t>F33:16881</t>
  </si>
  <si>
    <t>Q01469|FABP5_HUMAN</t>
  </si>
  <si>
    <t>ELNITAAKEIEVGGGRKA</t>
  </si>
  <si>
    <t>F23:17781</t>
  </si>
  <si>
    <t>DC(+119.00)VLHRIL</t>
  </si>
  <si>
    <t>F12:17938</t>
  </si>
  <si>
    <t>Q9UJX3|APC7_HUMAN</t>
  </si>
  <si>
    <t>F11:17959</t>
  </si>
  <si>
    <t>TEDEVERVITIM</t>
  </si>
  <si>
    <t>F37:27523</t>
  </si>
  <si>
    <t>STYGVTKGK</t>
  </si>
  <si>
    <t>F16:9500</t>
  </si>
  <si>
    <t>F14:9317</t>
  </si>
  <si>
    <t>F15:9614</t>
  </si>
  <si>
    <t>F32:9439</t>
  </si>
  <si>
    <t>RGPYHFRAPSRI</t>
  </si>
  <si>
    <t>F25:13151</t>
  </si>
  <si>
    <t>ELVERLQSY</t>
  </si>
  <si>
    <t>F37:19715</t>
  </si>
  <si>
    <t>F35:19476</t>
  </si>
  <si>
    <t>GTRRHLYDPKLGTDQPLDQATIS</t>
  </si>
  <si>
    <t>F33:17366</t>
  </si>
  <si>
    <t>F33:17367</t>
  </si>
  <si>
    <t>KTYVGHPVKM(+15.99)</t>
  </si>
  <si>
    <t>F14:9492</t>
  </si>
  <si>
    <t>F16:9673</t>
  </si>
  <si>
    <t>LLEPVLLLGKERFAGVD</t>
  </si>
  <si>
    <t>F6:27986</t>
  </si>
  <si>
    <t>F30:27948</t>
  </si>
  <si>
    <t>F10:28088</t>
  </si>
  <si>
    <t>LNPYAKTMRRNTIL</t>
  </si>
  <si>
    <t>F23:16134</t>
  </si>
  <si>
    <t>F11:15802</t>
  </si>
  <si>
    <t>F23:16111</t>
  </si>
  <si>
    <t>F38:15924</t>
  </si>
  <si>
    <t>F2:15658</t>
  </si>
  <si>
    <t>F24:16275</t>
  </si>
  <si>
    <t>F11:15798</t>
  </si>
  <si>
    <t>F24:16260</t>
  </si>
  <si>
    <t>F39:15773</t>
  </si>
  <si>
    <t>F38:15907</t>
  </si>
  <si>
    <t>F23:16113</t>
  </si>
  <si>
    <t>F12:15884</t>
  </si>
  <si>
    <t>RVDPAKGLFYF</t>
  </si>
  <si>
    <t>F21:24209</t>
  </si>
  <si>
    <t>SELKDFFQSY</t>
  </si>
  <si>
    <t>F39:26313</t>
  </si>
  <si>
    <t>F3:26028</t>
  </si>
  <si>
    <t>F35:26220</t>
  </si>
  <si>
    <t>F21:26024</t>
  </si>
  <si>
    <t>VGTPGRLDDLVSTGKLNLSQV</t>
  </si>
  <si>
    <t>F37:25651</t>
  </si>
  <si>
    <t>A(+42.01)AQGEPQVQFK</t>
  </si>
  <si>
    <t>F26:20759</t>
  </si>
  <si>
    <t>F24:21352</t>
  </si>
  <si>
    <t>F10:20751</t>
  </si>
  <si>
    <t>F30:20613</t>
  </si>
  <si>
    <t>LTAFVLKTFAQARAY</t>
  </si>
  <si>
    <t>F3:24482</t>
  </si>
  <si>
    <t>P01023|A2MG_HUMAN</t>
  </si>
  <si>
    <t>F5:24723</t>
  </si>
  <si>
    <t>AHNVSSKNRKAIVERAAQ</t>
  </si>
  <si>
    <t>F39:9627</t>
  </si>
  <si>
    <t>RILKSPEIQR</t>
  </si>
  <si>
    <t>F40:12341</t>
  </si>
  <si>
    <t>ETHKILGNTF</t>
  </si>
  <si>
    <t>F37:16887</t>
  </si>
  <si>
    <t>KLAYTLLNKL</t>
  </si>
  <si>
    <t>F15:21435</t>
  </si>
  <si>
    <t>Q9P265|DIP2B_HUMAN</t>
  </si>
  <si>
    <t>AGELTEDEVER</t>
  </si>
  <si>
    <t>F39:15094</t>
  </si>
  <si>
    <t>F11:15125</t>
  </si>
  <si>
    <t>F23:15378</t>
  </si>
  <si>
    <t>F25:15067</t>
  </si>
  <si>
    <t>APRTVLLLLSAA</t>
  </si>
  <si>
    <t>F37:28402</t>
  </si>
  <si>
    <t>F5:28005</t>
  </si>
  <si>
    <t>F25:28044</t>
  </si>
  <si>
    <t>EEIFRKVRF</t>
  </si>
  <si>
    <t>F14:17061</t>
  </si>
  <si>
    <t>P29466|CASP1_HUMAN</t>
  </si>
  <si>
    <t>F20:15985</t>
  </si>
  <si>
    <t>F20:15988</t>
  </si>
  <si>
    <t>F2:16915</t>
  </si>
  <si>
    <t>F10:16914</t>
  </si>
  <si>
    <t>GRLAHEVGWKYQAV</t>
  </si>
  <si>
    <t>F23:16436</t>
  </si>
  <si>
    <t>KTLSEKNNITQK</t>
  </si>
  <si>
    <t>F14:9530</t>
  </si>
  <si>
    <t>VEVAEESGRLWSEEQPAHPL</t>
  </si>
  <si>
    <t>F18:21802</t>
  </si>
  <si>
    <t>ETVWHLEEF</t>
  </si>
  <si>
    <t>F37:26877</t>
  </si>
  <si>
    <t>SIYRGPSHTYK</t>
  </si>
  <si>
    <t>F15:11087</t>
  </si>
  <si>
    <t>F16:11101</t>
  </si>
  <si>
    <t>IHHIRLMSL</t>
  </si>
  <si>
    <t>F12:16547</t>
  </si>
  <si>
    <t>Q6UWU4|CF089_HUMAN</t>
  </si>
  <si>
    <t>HKM(+15.99)INTDLSRILKSPEIQRA</t>
  </si>
  <si>
    <t>F24:18341</t>
  </si>
  <si>
    <t>NLKLKLHTF</t>
  </si>
  <si>
    <t>F38:16269</t>
  </si>
  <si>
    <t>F26:16103</t>
  </si>
  <si>
    <t>F20:15059</t>
  </si>
  <si>
    <t>F12:16238</t>
  </si>
  <si>
    <t>F12:16217</t>
  </si>
  <si>
    <t>F38:16261</t>
  </si>
  <si>
    <t>F28:15702</t>
  </si>
  <si>
    <t>F11:16178</t>
  </si>
  <si>
    <t>F37:16235</t>
  </si>
  <si>
    <t>F20:15074</t>
  </si>
  <si>
    <t>F19:16023</t>
  </si>
  <si>
    <t>F28:15694</t>
  </si>
  <si>
    <t>F26:16079</t>
  </si>
  <si>
    <t>F19:16051</t>
  </si>
  <si>
    <t>F25:16068</t>
  </si>
  <si>
    <t>VAETPDIKLF</t>
  </si>
  <si>
    <t>F2:25269</t>
  </si>
  <si>
    <t>F24:26056</t>
  </si>
  <si>
    <t>F1:25149</t>
  </si>
  <si>
    <t>F26:25339</t>
  </si>
  <si>
    <t>F34:25159</t>
  </si>
  <si>
    <t>F25:25274</t>
  </si>
  <si>
    <t>KMKLPGRENKTAV</t>
  </si>
  <si>
    <t>F24:11660</t>
  </si>
  <si>
    <t>KTFIVGDQISF</t>
  </si>
  <si>
    <t>F37:26165</t>
  </si>
  <si>
    <t>APFQNILPRV</t>
  </si>
  <si>
    <t>F37:25643</t>
  </si>
  <si>
    <t>RGVPDAKIR</t>
  </si>
  <si>
    <t>F39:10602</t>
  </si>
  <si>
    <t>F11:10680</t>
  </si>
  <si>
    <t>F25:10559</t>
  </si>
  <si>
    <t>APTKALVNQV</t>
  </si>
  <si>
    <t>F38:15495</t>
  </si>
  <si>
    <t>Q8IY21|DDX60_HUMAN</t>
  </si>
  <si>
    <t>F37:15431</t>
  </si>
  <si>
    <t>EAPEALFQPHLI</t>
  </si>
  <si>
    <t>F23:28270</t>
  </si>
  <si>
    <t>S(+42.01)ILKIHAREIF</t>
  </si>
  <si>
    <t>F23:24164</t>
  </si>
  <si>
    <t>KM(+15.99)TQIMFETF</t>
  </si>
  <si>
    <t>F37:24557</t>
  </si>
  <si>
    <t>M2:Oxidation (M):15.39</t>
  </si>
  <si>
    <t>RLAHEVGWK</t>
  </si>
  <si>
    <t>F16:12051</t>
  </si>
  <si>
    <t>F16:12052</t>
  </si>
  <si>
    <t>F14:11945</t>
  </si>
  <si>
    <t>REDLERLKKI</t>
  </si>
  <si>
    <t>F24:13507</t>
  </si>
  <si>
    <t>F24:13477</t>
  </si>
  <si>
    <t>F12:13113</t>
  </si>
  <si>
    <t>F40:13148</t>
  </si>
  <si>
    <t>GKILAKRINV</t>
  </si>
  <si>
    <t>F38:12858</t>
  </si>
  <si>
    <t>F26:12609</t>
  </si>
  <si>
    <t>F38:12870</t>
  </si>
  <si>
    <t>GKGGKGLGKGGAKRHR</t>
  </si>
  <si>
    <t>F38:7464</t>
  </si>
  <si>
    <t>F38:7487</t>
  </si>
  <si>
    <t>WDRELISERWKNFPSPV</t>
  </si>
  <si>
    <t>F23:25046</t>
  </si>
  <si>
    <t>F23:25053</t>
  </si>
  <si>
    <t>F24:25153</t>
  </si>
  <si>
    <t>F23:25022</t>
  </si>
  <si>
    <t>F37:24764</t>
  </si>
  <si>
    <t>VTDKSM(+15.99)VDKY</t>
  </si>
  <si>
    <t>F20:9746</t>
  </si>
  <si>
    <t>F28:10514</t>
  </si>
  <si>
    <t>F5:10752</t>
  </si>
  <si>
    <t>F26:10883</t>
  </si>
  <si>
    <t>F19:10753</t>
  </si>
  <si>
    <t>F19:10761</t>
  </si>
  <si>
    <t>F20:9742</t>
  </si>
  <si>
    <t>F5:10751</t>
  </si>
  <si>
    <t>F26:10870</t>
  </si>
  <si>
    <t>F28:10501</t>
  </si>
  <si>
    <t>F6:10716</t>
  </si>
  <si>
    <t>MPWGDPNYRSA</t>
  </si>
  <si>
    <t>F37:20387</t>
  </si>
  <si>
    <t>Q9Y508|RN114_HUMAN</t>
  </si>
  <si>
    <t>WDRELISERWKNFPS</t>
  </si>
  <si>
    <t>F23:22943</t>
  </si>
  <si>
    <t>F23:22934</t>
  </si>
  <si>
    <t>TFNQVEIKPE</t>
  </si>
  <si>
    <t>F26:18266</t>
  </si>
  <si>
    <t>AIIDHIFASK</t>
  </si>
  <si>
    <t>F31:20532</t>
  </si>
  <si>
    <t>Q8TAS1|UHMK1_HUMAN</t>
  </si>
  <si>
    <t>F31:20530</t>
  </si>
  <si>
    <t>SLLGKDVLFLK</t>
  </si>
  <si>
    <t>F15:24160</t>
  </si>
  <si>
    <t>EEDYRTLTNY</t>
  </si>
  <si>
    <t>F19:19911</t>
  </si>
  <si>
    <t>Q14839|CHD4_HUMAN</t>
  </si>
  <si>
    <t>F35:19962</t>
  </si>
  <si>
    <t>F9:19921</t>
  </si>
  <si>
    <t>F10:20021</t>
  </si>
  <si>
    <t>SLDGDLAGRYY</t>
  </si>
  <si>
    <t>F19:21784</t>
  </si>
  <si>
    <t>F27:21655</t>
  </si>
  <si>
    <t>F5:21759</t>
  </si>
  <si>
    <t>AHVDDMPNAL</t>
  </si>
  <si>
    <t>F24:19168</t>
  </si>
  <si>
    <t>MPKVHIEF</t>
  </si>
  <si>
    <t>F28:19377</t>
  </si>
  <si>
    <t>F19:19623</t>
  </si>
  <si>
    <t>TRGILTPRIKV</t>
  </si>
  <si>
    <t>F31:15575</t>
  </si>
  <si>
    <t>F25:15558</t>
  </si>
  <si>
    <t>F9:15299</t>
  </si>
  <si>
    <t>F39:15577</t>
  </si>
  <si>
    <t>F23:16010</t>
  </si>
  <si>
    <t>RQGVLGIKVKI</t>
  </si>
  <si>
    <t>F23:17138</t>
  </si>
  <si>
    <t>FLRNM(+15.99)RFAKKHNKKGLKK</t>
  </si>
  <si>
    <t>F12:9321</t>
  </si>
  <si>
    <t>F17:9134</t>
  </si>
  <si>
    <t>F37:9387</t>
  </si>
  <si>
    <t>F35:9040</t>
  </si>
  <si>
    <t>F17:9140</t>
  </si>
  <si>
    <t>F36:9011</t>
  </si>
  <si>
    <t>F37:9413</t>
  </si>
  <si>
    <t>F22:8942</t>
  </si>
  <si>
    <t>F12:9328</t>
  </si>
  <si>
    <t>AQLVVIAHDVDPIEL</t>
  </si>
  <si>
    <t>F23:29401</t>
  </si>
  <si>
    <t>KLADFGLARAK</t>
  </si>
  <si>
    <t>F15:15053</t>
  </si>
  <si>
    <t>Q00537|CDK17_HUMAN:O94921|CDK14_HUMAN</t>
  </si>
  <si>
    <t>RRHWGGNVLGPK</t>
  </si>
  <si>
    <t>F24:12068</t>
  </si>
  <si>
    <t>F24:12067</t>
  </si>
  <si>
    <t>F25:11460</t>
  </si>
  <si>
    <t>F12:11724</t>
  </si>
  <si>
    <t>F24:12057</t>
  </si>
  <si>
    <t>F24:12046</t>
  </si>
  <si>
    <t>F37:11741</t>
  </si>
  <si>
    <t>AQLILKAISSY</t>
  </si>
  <si>
    <t>F15:24864</t>
  </si>
  <si>
    <t>O75367|H2AY_HUMAN</t>
  </si>
  <si>
    <t>F16:24852</t>
  </si>
  <si>
    <t>F4:23809</t>
  </si>
  <si>
    <t>F8:24505</t>
  </si>
  <si>
    <t>SRTEDGKIYQRA</t>
  </si>
  <si>
    <t>F23:10655</t>
  </si>
  <si>
    <t>AAKKPPVTF</t>
  </si>
  <si>
    <t>F34:13060</t>
  </si>
  <si>
    <t>Q14134|TRI29_HUMAN</t>
  </si>
  <si>
    <t>KSSDIAKTFR</t>
  </si>
  <si>
    <t>F39:11313</t>
  </si>
  <si>
    <t>F39:11331</t>
  </si>
  <si>
    <t>VFHN(+.98)HTYHL</t>
  </si>
  <si>
    <t>F11:13701</t>
  </si>
  <si>
    <t>Q9Y4A8|NF2L3_HUMAN</t>
  </si>
  <si>
    <t>F12:13753</t>
  </si>
  <si>
    <t>F11:13677</t>
  </si>
  <si>
    <t>F12:13788</t>
  </si>
  <si>
    <t>RLKEAYSVK</t>
  </si>
  <si>
    <t>F25:10325</t>
  </si>
  <si>
    <t>F31:10448</t>
  </si>
  <si>
    <t>F15:10529</t>
  </si>
  <si>
    <t>F16:10579</t>
  </si>
  <si>
    <t>F39:10355</t>
  </si>
  <si>
    <t>F29:9918</t>
  </si>
  <si>
    <t>F15:10534</t>
  </si>
  <si>
    <t>F31:10452</t>
  </si>
  <si>
    <t>AFRVPTANV</t>
  </si>
  <si>
    <t>F23:19720</t>
  </si>
  <si>
    <t>F37:19482</t>
  </si>
  <si>
    <t>F37:19487</t>
  </si>
  <si>
    <t>F24:19858</t>
  </si>
  <si>
    <t>DSERQNQEY</t>
  </si>
  <si>
    <t>F28:10558</t>
  </si>
  <si>
    <t>F20:9786</t>
  </si>
  <si>
    <t>F5:10814</t>
  </si>
  <si>
    <t>F22:10727</t>
  </si>
  <si>
    <t>F19:10794</t>
  </si>
  <si>
    <t>F6:10749</t>
  </si>
  <si>
    <t>F22:10789</t>
  </si>
  <si>
    <t>F27:10669</t>
  </si>
  <si>
    <t>TSDPLARLQM(+15.99)F</t>
  </si>
  <si>
    <t>F15:25130</t>
  </si>
  <si>
    <t>F15:27805</t>
  </si>
  <si>
    <t>GVGASGSFRL</t>
  </si>
  <si>
    <t>F23:19541</t>
  </si>
  <si>
    <t>EAFVRHILSG</t>
  </si>
  <si>
    <t>F23:18449</t>
  </si>
  <si>
    <t>F11:18138</t>
  </si>
  <si>
    <t>F7:18018</t>
  </si>
  <si>
    <t>VKVYNYNHLM(+15.99)PTRY</t>
  </si>
  <si>
    <t>F10:15443</t>
  </si>
  <si>
    <t>F28:15161</t>
  </si>
  <si>
    <t>F10:15438</t>
  </si>
  <si>
    <t>F30:15315</t>
  </si>
  <si>
    <t>F6:15327</t>
  </si>
  <si>
    <t>VRSKGRKFERA</t>
  </si>
  <si>
    <t>F25:7655</t>
  </si>
  <si>
    <t>HSDHEFLM(+15.99)HY</t>
  </si>
  <si>
    <t>F20:12838</t>
  </si>
  <si>
    <t>P51690|ARSL_HUMAN</t>
  </si>
  <si>
    <t>F19:13832</t>
  </si>
  <si>
    <t>KEKYIDQ(+.98)EEL</t>
  </si>
  <si>
    <t>F8:15828</t>
  </si>
  <si>
    <t>F34:15796</t>
  </si>
  <si>
    <t>ATRKNLFER</t>
  </si>
  <si>
    <t>F40:11340</t>
  </si>
  <si>
    <t>P54132|BLM_HUMAN</t>
  </si>
  <si>
    <t>HFVRTN(+.98)GKEPELLEPIPY</t>
  </si>
  <si>
    <t>F23:23469</t>
  </si>
  <si>
    <t>F25:22841</t>
  </si>
  <si>
    <t>F25:22870</t>
  </si>
  <si>
    <t>YLYTKKVGKAPKS</t>
  </si>
  <si>
    <t>F25:10351</t>
  </si>
  <si>
    <t>KQEYDESGPSIVHRKC(+119.00)F</t>
  </si>
  <si>
    <t>F25:13588</t>
  </si>
  <si>
    <t>F11:13732</t>
  </si>
  <si>
    <t>F12:13768</t>
  </si>
  <si>
    <t>KLHYKHESW</t>
  </si>
  <si>
    <t>F37:11153</t>
  </si>
  <si>
    <t>F37:11129</t>
  </si>
  <si>
    <t>F24:11484</t>
  </si>
  <si>
    <t>RLYVHEAVK</t>
  </si>
  <si>
    <t>F16:11187</t>
  </si>
  <si>
    <t>F15:11163</t>
  </si>
  <si>
    <t>HGIVHRAL</t>
  </si>
  <si>
    <t>F11:10362</t>
  </si>
  <si>
    <t>Q8TEA7|TBCK_HUMAN</t>
  </si>
  <si>
    <t>KELVRKDLQNFLKK</t>
  </si>
  <si>
    <t>F23:15269</t>
  </si>
  <si>
    <t>F23:15305</t>
  </si>
  <si>
    <t>VSEKGTVQ(+.98)QADE</t>
  </si>
  <si>
    <t>F26:11454</t>
  </si>
  <si>
    <t>Q8:Deamidation (NQ):17.01</t>
  </si>
  <si>
    <t>ALNLDTSKF</t>
  </si>
  <si>
    <t>F15:21398</t>
  </si>
  <si>
    <t>F3:20901</t>
  </si>
  <si>
    <t>F33:21059</t>
  </si>
  <si>
    <t>F5:21147</t>
  </si>
  <si>
    <t>F7:21220</t>
  </si>
  <si>
    <t>HSLGGGTGSGMGTLLI</t>
  </si>
  <si>
    <t>F18:24634</t>
  </si>
  <si>
    <t>F24:25445</t>
  </si>
  <si>
    <t>F4:23944</t>
  </si>
  <si>
    <t>HSLGGGTGSGMGTLLL</t>
  </si>
  <si>
    <t>VIDEVRTGTY</t>
  </si>
  <si>
    <t>F24:17167</t>
  </si>
  <si>
    <t>F26:16687</t>
  </si>
  <si>
    <t>F20:15624</t>
  </si>
  <si>
    <t>F10:16621</t>
  </si>
  <si>
    <t>KFPLPHRV</t>
  </si>
  <si>
    <t>F31:13445</t>
  </si>
  <si>
    <t>F23:13795</t>
  </si>
  <si>
    <t>F11:13330</t>
  </si>
  <si>
    <t>F12:13709</t>
  </si>
  <si>
    <t>F24:13804</t>
  </si>
  <si>
    <t>F25:13123</t>
  </si>
  <si>
    <t>F39:13189</t>
  </si>
  <si>
    <t>F37:13413</t>
  </si>
  <si>
    <t>F12:13487</t>
  </si>
  <si>
    <t>F40:13467</t>
  </si>
  <si>
    <t>F11:13548</t>
  </si>
  <si>
    <t>F23:13577</t>
  </si>
  <si>
    <t>F24:14018</t>
  </si>
  <si>
    <t>F37:13623</t>
  </si>
  <si>
    <t>F39:13410</t>
  </si>
  <si>
    <t>F25:13340</t>
  </si>
  <si>
    <t>F40:13688</t>
  </si>
  <si>
    <t>F24:13972</t>
  </si>
  <si>
    <t>F23:13921</t>
  </si>
  <si>
    <t>RSAVPPGADKK</t>
  </si>
  <si>
    <t>F12:8651</t>
  </si>
  <si>
    <t>F11:8610</t>
  </si>
  <si>
    <t>KQIIVDPLSF</t>
  </si>
  <si>
    <t>F15:27079</t>
  </si>
  <si>
    <t>F33:26646</t>
  </si>
  <si>
    <t>F3:26509</t>
  </si>
  <si>
    <t>F5:26735</t>
  </si>
  <si>
    <t>LRLLIHQSL</t>
  </si>
  <si>
    <t>F2:19074</t>
  </si>
  <si>
    <t>F2:19096</t>
  </si>
  <si>
    <t>AGIDRYPRKV</t>
  </si>
  <si>
    <t>F24:12109</t>
  </si>
  <si>
    <t>F23:11937</t>
  </si>
  <si>
    <t>F23:11960</t>
  </si>
  <si>
    <t>F18:11720</t>
  </si>
  <si>
    <t>A(+42.01)C(+119.00)ARPLISVY</t>
  </si>
  <si>
    <t>F37:26435</t>
  </si>
  <si>
    <t>F11:26280</t>
  </si>
  <si>
    <t>F24:26913</t>
  </si>
  <si>
    <t>F23:26775</t>
  </si>
  <si>
    <t>F39:26325</t>
  </si>
  <si>
    <t>F11:26488</t>
  </si>
  <si>
    <t>F37:26643</t>
  </si>
  <si>
    <t>F26:26176</t>
  </si>
  <si>
    <t>F25:26110</t>
  </si>
  <si>
    <t>F11:26732</t>
  </si>
  <si>
    <t>F36:26102</t>
  </si>
  <si>
    <t>F27:25978</t>
  </si>
  <si>
    <t>F39:26535</t>
  </si>
  <si>
    <t>AFTGSTEVGHLI</t>
  </si>
  <si>
    <t>F18:22411</t>
  </si>
  <si>
    <t>P30837|AL1B1_HUMAN</t>
  </si>
  <si>
    <t>RVLIHFNVR</t>
  </si>
  <si>
    <t>F39:15434</t>
  </si>
  <si>
    <t>Q9UF11|PKHB1_HUMAN</t>
  </si>
  <si>
    <t>F13:13352</t>
  </si>
  <si>
    <t>KM(+15.99)HQSRISY</t>
  </si>
  <si>
    <t>F38:9923</t>
  </si>
  <si>
    <t>Q8IZT6|ASPM_HUMAN</t>
  </si>
  <si>
    <t>F38:9920</t>
  </si>
  <si>
    <t>F37:9964</t>
  </si>
  <si>
    <t>F37:9965</t>
  </si>
  <si>
    <t>SADEVQRFF</t>
  </si>
  <si>
    <t>F2:22606</t>
  </si>
  <si>
    <t>P31943|HNRH1_HUMAN</t>
  </si>
  <si>
    <t>F20:21586</t>
  </si>
  <si>
    <t>F10:22678</t>
  </si>
  <si>
    <t>KVYENYPTY</t>
  </si>
  <si>
    <t>F14:17040</t>
  </si>
  <si>
    <t>F16:17250</t>
  </si>
  <si>
    <t>F26:17037</t>
  </si>
  <si>
    <t>F15:17213</t>
  </si>
  <si>
    <t>F34:16804</t>
  </si>
  <si>
    <t>F6:16879</t>
  </si>
  <si>
    <t>F5:16931</t>
  </si>
  <si>
    <t>F33:16819</t>
  </si>
  <si>
    <t>F30:16869</t>
  </si>
  <si>
    <t>NTTQKRYAI</t>
  </si>
  <si>
    <t>F39:11430</t>
  </si>
  <si>
    <t>F37:11631</t>
  </si>
  <si>
    <t>F24:11968</t>
  </si>
  <si>
    <t>F38:11662</t>
  </si>
  <si>
    <t>F25:11368</t>
  </si>
  <si>
    <t>F11:11513</t>
  </si>
  <si>
    <t>F23:11842</t>
  </si>
  <si>
    <t>F23:11801</t>
  </si>
  <si>
    <t>F26:11420</t>
  </si>
  <si>
    <t>F31:11529</t>
  </si>
  <si>
    <t>VLLGESAVGKSSL</t>
  </si>
  <si>
    <t>F19:20670</t>
  </si>
  <si>
    <t>F3:20359</t>
  </si>
  <si>
    <t>NVSKLNILK</t>
  </si>
  <si>
    <t>F12:15266</t>
  </si>
  <si>
    <t>F26:15117</t>
  </si>
  <si>
    <t>F40:15286</t>
  </si>
  <si>
    <t>F24:15658</t>
  </si>
  <si>
    <t>F38:15337</t>
  </si>
  <si>
    <t>F38:15317</t>
  </si>
  <si>
    <t>F37:15265</t>
  </si>
  <si>
    <t>F32:15224</t>
  </si>
  <si>
    <t>F24:15664</t>
  </si>
  <si>
    <t>F20:14112</t>
  </si>
  <si>
    <t>F12:15268</t>
  </si>
  <si>
    <t>F11:15195</t>
  </si>
  <si>
    <t>F16:15388</t>
  </si>
  <si>
    <t>F28:14717</t>
  </si>
  <si>
    <t>F40:15289</t>
  </si>
  <si>
    <t>HVDKAEGTTY</t>
  </si>
  <si>
    <t>F20:9081</t>
  </si>
  <si>
    <t>F6:10014</t>
  </si>
  <si>
    <t>F28:9802</t>
  </si>
  <si>
    <t>GGKILTFDQLAL</t>
  </si>
  <si>
    <t>F23:28436</t>
  </si>
  <si>
    <t>DTEKEKYEIT</t>
  </si>
  <si>
    <t>F25:13256</t>
  </si>
  <si>
    <t>F23:13659</t>
  </si>
  <si>
    <t>AGDDAPRAVFPS</t>
  </si>
  <si>
    <t>F24:19362</t>
  </si>
  <si>
    <t>F23:19272</t>
  </si>
  <si>
    <t>F25:18779</t>
  </si>
  <si>
    <t>F34:18700</t>
  </si>
  <si>
    <t>AM(+15.99)KEM(+15.99)GTPDVR</t>
  </si>
  <si>
    <t>F11:9985</t>
  </si>
  <si>
    <t>F24:10298</t>
  </si>
  <si>
    <t>F40:10119</t>
  </si>
  <si>
    <t>F39:9941</t>
  </si>
  <si>
    <t>F26:9957</t>
  </si>
  <si>
    <t>F12:10026</t>
  </si>
  <si>
    <t>F24:10285</t>
  </si>
  <si>
    <t>F11:9972</t>
  </si>
  <si>
    <t>HYHKEYRQMY</t>
  </si>
  <si>
    <t>F24:11021</t>
  </si>
  <si>
    <t>F12:10699</t>
  </si>
  <si>
    <t>EEVRQGLKAY</t>
  </si>
  <si>
    <t>F14:13176</t>
  </si>
  <si>
    <t>O76003|GLRX3_HUMAN</t>
  </si>
  <si>
    <t>F20:12075</t>
  </si>
  <si>
    <t>F39:13131</t>
  </si>
  <si>
    <t>F36:13123</t>
  </si>
  <si>
    <t>F9:12892</t>
  </si>
  <si>
    <t>F40:13337</t>
  </si>
  <si>
    <t>F10:13062</t>
  </si>
  <si>
    <t>F20:12079</t>
  </si>
  <si>
    <t>F39:13144</t>
  </si>
  <si>
    <t>DLQNFLKKENKNEKVIEH</t>
  </si>
  <si>
    <t>F23:16432</t>
  </si>
  <si>
    <t>KLALLKAPAKK</t>
  </si>
  <si>
    <t>F14:11413</t>
  </si>
  <si>
    <t>Q9UNZ5|L10K_HUMAN</t>
  </si>
  <si>
    <t>F16:11542</t>
  </si>
  <si>
    <t>F14:11453</t>
  </si>
  <si>
    <t>S(+42.01)KRGRGGSSGAKFRI</t>
  </si>
  <si>
    <t>F25:10794</t>
  </si>
  <si>
    <t>F40:11036</t>
  </si>
  <si>
    <t>F38:11079</t>
  </si>
  <si>
    <t>F40:11042</t>
  </si>
  <si>
    <t>F12:11035</t>
  </si>
  <si>
    <t>F37:11043</t>
  </si>
  <si>
    <t>F37:11038</t>
  </si>
  <si>
    <t>F25:10803</t>
  </si>
  <si>
    <t>F26:10848</t>
  </si>
  <si>
    <t>F26:10851</t>
  </si>
  <si>
    <t>F12:11034</t>
  </si>
  <si>
    <t>F38:11077</t>
  </si>
  <si>
    <t>MRYVASYLL</t>
  </si>
  <si>
    <t>F11:24537</t>
  </si>
  <si>
    <t>F25:24388</t>
  </si>
  <si>
    <t>F15:24725</t>
  </si>
  <si>
    <t>F37:24879</t>
  </si>
  <si>
    <t>F23:24972</t>
  </si>
  <si>
    <t>F19:24466</t>
  </si>
  <si>
    <t>F11:24745</t>
  </si>
  <si>
    <t>TALVELVKHKPKATKEQ</t>
  </si>
  <si>
    <t>F6:12682</t>
  </si>
  <si>
    <t>HFLSLATNF</t>
  </si>
  <si>
    <t>F17:26018</t>
  </si>
  <si>
    <t>FNSHVHVEY</t>
  </si>
  <si>
    <t>F40:15075</t>
  </si>
  <si>
    <t>O43150|ASAP2_HUMAN</t>
  </si>
  <si>
    <t>FDRGYISPYFINT</t>
  </si>
  <si>
    <t>F23:27390</t>
  </si>
  <si>
    <t>VETRPAGDRTFQKW</t>
  </si>
  <si>
    <t>F23:15004</t>
  </si>
  <si>
    <t>C(+119.00)EQIVRKDF</t>
  </si>
  <si>
    <t>F20:12361</t>
  </si>
  <si>
    <t>A5YKK6|CNOT1_HUMAN</t>
  </si>
  <si>
    <t>SQLRVAKVTGGAASKLSKIRVVRK</t>
  </si>
  <si>
    <t>F39:14162</t>
  </si>
  <si>
    <t>F37:14329</t>
  </si>
  <si>
    <t>NYYVRAVL</t>
  </si>
  <si>
    <t>F9:20431</t>
  </si>
  <si>
    <t>F10:20588</t>
  </si>
  <si>
    <t>ELIYKRGYGKINKKRIAL</t>
  </si>
  <si>
    <t>F23:14456</t>
  </si>
  <si>
    <t>KSFDNRYFTF</t>
  </si>
  <si>
    <t>F21:21529</t>
  </si>
  <si>
    <t>P04275|VWF_HUMAN</t>
  </si>
  <si>
    <t>F37:22094</t>
  </si>
  <si>
    <t>F15:22045</t>
  </si>
  <si>
    <t>AENPGKYNILGTNT</t>
  </si>
  <si>
    <t>F25:19548</t>
  </si>
  <si>
    <t>F37:19772</t>
  </si>
  <si>
    <t>KTYGEIFEKF</t>
  </si>
  <si>
    <t>F31:20739</t>
  </si>
  <si>
    <t>F26:20778</t>
  </si>
  <si>
    <t>F25:20745</t>
  </si>
  <si>
    <t>F31:20725</t>
  </si>
  <si>
    <t>MDHLDIDHNKKIDFTEFLL</t>
  </si>
  <si>
    <t>F17:26749</t>
  </si>
  <si>
    <t>F17:26731</t>
  </si>
  <si>
    <t>F17:26745</t>
  </si>
  <si>
    <t>TYHGSFSTK</t>
  </si>
  <si>
    <t>F25:11144</t>
  </si>
  <si>
    <t>AKGIRNVPY</t>
  </si>
  <si>
    <t>F32:13019</t>
  </si>
  <si>
    <t>F40:13130</t>
  </si>
  <si>
    <t>F34:12690</t>
  </si>
  <si>
    <t>F38:13166</t>
  </si>
  <si>
    <t>F12:13116</t>
  </si>
  <si>
    <t>F26:12923</t>
  </si>
  <si>
    <t>F30:12707</t>
  </si>
  <si>
    <t>MTNPHNHLY</t>
  </si>
  <si>
    <t>F16:12308</t>
  </si>
  <si>
    <t>F16:12316</t>
  </si>
  <si>
    <t>HIKTHELHL</t>
  </si>
  <si>
    <t>F37:11898</t>
  </si>
  <si>
    <t>P41240|CSK_HUMAN</t>
  </si>
  <si>
    <t>F20:10608</t>
  </si>
  <si>
    <t>F28:11308</t>
  </si>
  <si>
    <t>KTIIITC(+119.00)SF</t>
  </si>
  <si>
    <t>F37:20517</t>
  </si>
  <si>
    <t>F33:20158</t>
  </si>
  <si>
    <t>MEQVIFKYLRAEPEDHYF</t>
  </si>
  <si>
    <t>F24:26440</t>
  </si>
  <si>
    <t>ILQDGRIFIGTF</t>
  </si>
  <si>
    <t>F15:28527</t>
  </si>
  <si>
    <t>P14678|RSMB_HUMAN:P63162|RSMN_HUMAN</t>
  </si>
  <si>
    <t>F23:28989</t>
  </si>
  <si>
    <t>F7:28296</t>
  </si>
  <si>
    <t>F3:28004</t>
  </si>
  <si>
    <t>KERLYPLRKY</t>
  </si>
  <si>
    <t>F25:12005</t>
  </si>
  <si>
    <t>F37:12261</t>
  </si>
  <si>
    <t>F23:12479</t>
  </si>
  <si>
    <t>F40:12257</t>
  </si>
  <si>
    <t>F39:12082</t>
  </si>
  <si>
    <t>F12:12271</t>
  </si>
  <si>
    <t>F32:12212</t>
  </si>
  <si>
    <t>F24:12636</t>
  </si>
  <si>
    <t>F31:12226</t>
  </si>
  <si>
    <t>F11:12190</t>
  </si>
  <si>
    <t>KYM(+15.99)EDYHQF</t>
  </si>
  <si>
    <t>F11:14439</t>
  </si>
  <si>
    <t>O60437|PEPL_HUMAN</t>
  </si>
  <si>
    <t>EEFDFHVRW</t>
  </si>
  <si>
    <t>F21:24416</t>
  </si>
  <si>
    <t>O60763|USO1_HUMAN</t>
  </si>
  <si>
    <t>F21:24405</t>
  </si>
  <si>
    <t>F21:24403</t>
  </si>
  <si>
    <t>F20:23604</t>
  </si>
  <si>
    <t>F19:24707</t>
  </si>
  <si>
    <t>F19:24700</t>
  </si>
  <si>
    <t>F9:24592</t>
  </si>
  <si>
    <t>F3:24438</t>
  </si>
  <si>
    <t>VAGIHKKVARTIGI</t>
  </si>
  <si>
    <t>F24:13476</t>
  </si>
  <si>
    <t>F37:13059</t>
  </si>
  <si>
    <t>F24:13467</t>
  </si>
  <si>
    <t>F12:13065</t>
  </si>
  <si>
    <t>F37:13075</t>
  </si>
  <si>
    <t>F25:12837</t>
  </si>
  <si>
    <t>F40:13093</t>
  </si>
  <si>
    <t>DMKKKTLQL</t>
  </si>
  <si>
    <t>F12:12914</t>
  </si>
  <si>
    <t>Q8NF50|DOCK8_HUMAN</t>
  </si>
  <si>
    <t>F20:11675</t>
  </si>
  <si>
    <t>F38:12971</t>
  </si>
  <si>
    <t>F28:12309</t>
  </si>
  <si>
    <t>F12:12934</t>
  </si>
  <si>
    <t>TIM(+15.99)PKDIQLA</t>
  </si>
  <si>
    <t>F24:19918</t>
  </si>
  <si>
    <t>F23:19803</t>
  </si>
  <si>
    <t>F10:19344</t>
  </si>
  <si>
    <t>F9:19186</t>
  </si>
  <si>
    <t>F25:19314</t>
  </si>
  <si>
    <t>F7:19470</t>
  </si>
  <si>
    <t>KTDLRFQSSAVM(+15.99)ALQEASEAY</t>
  </si>
  <si>
    <t>F33:25929</t>
  </si>
  <si>
    <t>F33:25873</t>
  </si>
  <si>
    <t>F33:25721</t>
  </si>
  <si>
    <t>F34:25743</t>
  </si>
  <si>
    <t>VQKKKYAF</t>
  </si>
  <si>
    <t>F12:10419</t>
  </si>
  <si>
    <t>F20:9175</t>
  </si>
  <si>
    <t>F38:10455</t>
  </si>
  <si>
    <t>F28:9881</t>
  </si>
  <si>
    <t>F20:9176</t>
  </si>
  <si>
    <t>F12:10425</t>
  </si>
  <si>
    <t>F38:10469</t>
  </si>
  <si>
    <t>F28:9887</t>
  </si>
  <si>
    <t>AEGDLIEHF</t>
  </si>
  <si>
    <t>F21:22127</t>
  </si>
  <si>
    <t>F3:22161</t>
  </si>
  <si>
    <t>F19:22429</t>
  </si>
  <si>
    <t>F9:22300</t>
  </si>
  <si>
    <t>F20:21356</t>
  </si>
  <si>
    <t>F36:22427</t>
  </si>
  <si>
    <t>F2:22414</t>
  </si>
  <si>
    <t>F10:22479</t>
  </si>
  <si>
    <t>F33:22333</t>
  </si>
  <si>
    <t>F35:22473</t>
  </si>
  <si>
    <t>DVVKEIFFHY</t>
  </si>
  <si>
    <t>F35:26050</t>
  </si>
  <si>
    <t>RIREIRDKF</t>
  </si>
  <si>
    <t>F37:11841</t>
  </si>
  <si>
    <t>F37:11821</t>
  </si>
  <si>
    <t>F38:11872</t>
  </si>
  <si>
    <t>F38:11891</t>
  </si>
  <si>
    <t>F34:11384</t>
  </si>
  <si>
    <t>F24:12174</t>
  </si>
  <si>
    <t>F34:11380</t>
  </si>
  <si>
    <t>F24:12207</t>
  </si>
  <si>
    <t>DEGFIIRHF</t>
  </si>
  <si>
    <t>F20:21378</t>
  </si>
  <si>
    <t>F10:22458</t>
  </si>
  <si>
    <t>F2:22458</t>
  </si>
  <si>
    <t>AEVEVSIPAKL</t>
  </si>
  <si>
    <t>F7:22921</t>
  </si>
  <si>
    <t>TGKTFSSR</t>
  </si>
  <si>
    <t>F38:7801</t>
  </si>
  <si>
    <t>F24:9189</t>
  </si>
  <si>
    <t>F11:7757</t>
  </si>
  <si>
    <t>F12:8515</t>
  </si>
  <si>
    <t>F38:8916</t>
  </si>
  <si>
    <t>F37:8921</t>
  </si>
  <si>
    <t>F23:8946</t>
  </si>
  <si>
    <t>F40:7947</t>
  </si>
  <si>
    <t>F40:9031</t>
  </si>
  <si>
    <t>F11:8832</t>
  </si>
  <si>
    <t>F39:8818</t>
  </si>
  <si>
    <t>F12:8993</t>
  </si>
  <si>
    <t>F32:7897</t>
  </si>
  <si>
    <t>SSPVFPRAGFGSK</t>
  </si>
  <si>
    <t>F33:16671</t>
  </si>
  <si>
    <t>F33:16661</t>
  </si>
  <si>
    <t>F33:16672</t>
  </si>
  <si>
    <t>VDKNFINNPLAQADWAAKKLV</t>
  </si>
  <si>
    <t>F23:26444</t>
  </si>
  <si>
    <t>F23:26470</t>
  </si>
  <si>
    <t>F23:26459</t>
  </si>
  <si>
    <t>F23:26477</t>
  </si>
  <si>
    <t>SMFDQSQIQEF</t>
  </si>
  <si>
    <t>F24:26136</t>
  </si>
  <si>
    <t>Q9BUA6|MYL10_HUMAN</t>
  </si>
  <si>
    <t>F11:25571</t>
  </si>
  <si>
    <t>F26:25450</t>
  </si>
  <si>
    <t>F25:25376</t>
  </si>
  <si>
    <t>F34:25219</t>
  </si>
  <si>
    <t>FAIDPHLLLSV</t>
  </si>
  <si>
    <t>F2:30605</t>
  </si>
  <si>
    <t>F16:30839</t>
  </si>
  <si>
    <t>F20:29570</t>
  </si>
  <si>
    <t>GSHSM(+15.99)RYFFTSVSRPGR</t>
  </si>
  <si>
    <t>F10:14267</t>
  </si>
  <si>
    <t>F38:14574</t>
  </si>
  <si>
    <t>F34:14156</t>
  </si>
  <si>
    <t>F24:14866</t>
  </si>
  <si>
    <t>F8:14275</t>
  </si>
  <si>
    <t>F15:14567</t>
  </si>
  <si>
    <t>F26:14412</t>
  </si>
  <si>
    <t>F9:14154</t>
  </si>
  <si>
    <t>F33:14160</t>
  </si>
  <si>
    <t>F16:14584</t>
  </si>
  <si>
    <t>F8:14218</t>
  </si>
  <si>
    <t>F24:14867</t>
  </si>
  <si>
    <t>YSIYVYKVLKQVHPD</t>
  </si>
  <si>
    <t>F15:22124</t>
  </si>
  <si>
    <t>YYPTEDVPRKL</t>
  </si>
  <si>
    <t>F37:17620</t>
  </si>
  <si>
    <t>F11:17596</t>
  </si>
  <si>
    <t>F23:17873</t>
  </si>
  <si>
    <t>F23:17883</t>
  </si>
  <si>
    <t>F11:17612</t>
  </si>
  <si>
    <t>RISLPLPNFS</t>
  </si>
  <si>
    <t>F11:27024</t>
  </si>
  <si>
    <t>F23:27513</t>
  </si>
  <si>
    <t>F37:27229</t>
  </si>
  <si>
    <t>F25:26888</t>
  </si>
  <si>
    <t>GKVKVGVNGFG</t>
  </si>
  <si>
    <t>F14:14632</t>
  </si>
  <si>
    <t>F24:15099</t>
  </si>
  <si>
    <t>AVSELAGHQT</t>
  </si>
  <si>
    <t>F26:12715</t>
  </si>
  <si>
    <t>F25:12670</t>
  </si>
  <si>
    <t>F12:12878</t>
  </si>
  <si>
    <t>F37:12891</t>
  </si>
  <si>
    <t>F40:12900</t>
  </si>
  <si>
    <t>F11:12822</t>
  </si>
  <si>
    <t>F38:12948</t>
  </si>
  <si>
    <t>GMAFRVPT</t>
  </si>
  <si>
    <t>F23:20611</t>
  </si>
  <si>
    <t>LRQARNHKLRVDKAAAAA</t>
  </si>
  <si>
    <t>F23:10293</t>
  </si>
  <si>
    <t>F39:9987</t>
  </si>
  <si>
    <t>F11:10033</t>
  </si>
  <si>
    <t>F23:10289</t>
  </si>
  <si>
    <t>F11:10055</t>
  </si>
  <si>
    <t>F39:9991</t>
  </si>
  <si>
    <t>SALERLTTL</t>
  </si>
  <si>
    <t>F23:22728</t>
  </si>
  <si>
    <t>IQKESTLHL</t>
  </si>
  <si>
    <t>F16:14476</t>
  </si>
  <si>
    <t>F6:14073</t>
  </si>
  <si>
    <t>F34:14026</t>
  </si>
  <si>
    <t>F16:14475</t>
  </si>
  <si>
    <t>F6:14064</t>
  </si>
  <si>
    <t>F15:14436</t>
  </si>
  <si>
    <t>F8:14086</t>
  </si>
  <si>
    <t>F15:14426</t>
  </si>
  <si>
    <t>F34:14019</t>
  </si>
  <si>
    <t>F33:14025</t>
  </si>
  <si>
    <t>F8:14085</t>
  </si>
  <si>
    <t>F5:14134</t>
  </si>
  <si>
    <t>F5:14142</t>
  </si>
  <si>
    <t>F33:14006</t>
  </si>
  <si>
    <t>F6:14182</t>
  </si>
  <si>
    <t>F16:14684</t>
  </si>
  <si>
    <t>AAAAAAALQAK</t>
  </si>
  <si>
    <t>F37:13124</t>
  </si>
  <si>
    <t>F12:13135</t>
  </si>
  <si>
    <t>F11:13057</t>
  </si>
  <si>
    <t>F12:13142</t>
  </si>
  <si>
    <t>F25:12913</t>
  </si>
  <si>
    <t>F40:13164</t>
  </si>
  <si>
    <t>KIRQKGFVQK</t>
  </si>
  <si>
    <t>F15:9291</t>
  </si>
  <si>
    <t>Q76M96|CCD80_HUMAN</t>
  </si>
  <si>
    <t>F13:9031</t>
  </si>
  <si>
    <t>RTQMPDPKTFK</t>
  </si>
  <si>
    <t>F14:13271</t>
  </si>
  <si>
    <t>Q9Y5V0|ZN706_HUMAN</t>
  </si>
  <si>
    <t>F16:13438</t>
  </si>
  <si>
    <t>TKLEEHLEG</t>
  </si>
  <si>
    <t>F23:12915</t>
  </si>
  <si>
    <t>NLVQRNVNIF</t>
  </si>
  <si>
    <t>F24:22631</t>
  </si>
  <si>
    <t>STGKTFPGFFSPM(+15.99)</t>
  </si>
  <si>
    <t>F37:24667</t>
  </si>
  <si>
    <t>ALGPTSLRVSW</t>
  </si>
  <si>
    <t>F37:25064</t>
  </si>
  <si>
    <t>YDYLRPIAL</t>
  </si>
  <si>
    <t>F1:26433</t>
  </si>
  <si>
    <t>Q8TF05|PP4R1_HUMAN</t>
  </si>
  <si>
    <t>F11:26776</t>
  </si>
  <si>
    <t>EEIHDLHQRI</t>
  </si>
  <si>
    <t>F14:13370</t>
  </si>
  <si>
    <t>P07099|HYEP_HUMAN</t>
  </si>
  <si>
    <t>F14:13403</t>
  </si>
  <si>
    <t>VINPYKNLPI</t>
  </si>
  <si>
    <t>F24:24248</t>
  </si>
  <si>
    <t>ALASHLIEAK</t>
  </si>
  <si>
    <t>F14:14589</t>
  </si>
  <si>
    <t>Q9NZN4|EHD2_HUMAN</t>
  </si>
  <si>
    <t>F14:14574</t>
  </si>
  <si>
    <t>TQIPRKVVY</t>
  </si>
  <si>
    <t>F16:14456</t>
  </si>
  <si>
    <t>Q6VY07|PACS1_HUMAN</t>
  </si>
  <si>
    <t>F16:14461</t>
  </si>
  <si>
    <t>F34:14050</t>
  </si>
  <si>
    <t>F8:14089</t>
  </si>
  <si>
    <t>F6:14089</t>
  </si>
  <si>
    <t>DAVIAELKKQSKPV</t>
  </si>
  <si>
    <t>F24:16946</t>
  </si>
  <si>
    <t>F23:16826</t>
  </si>
  <si>
    <t>ATAASSSSLEKS</t>
  </si>
  <si>
    <t>F38:10940</t>
  </si>
  <si>
    <t>F16:10931</t>
  </si>
  <si>
    <t>F15:10939</t>
  </si>
  <si>
    <t>F14:10817</t>
  </si>
  <si>
    <t>INKNARATLS</t>
  </si>
  <si>
    <t>F26:10322</t>
  </si>
  <si>
    <t>QLAAENRLTEMETL</t>
  </si>
  <si>
    <t>F24:24187</t>
  </si>
  <si>
    <t>SGPRKGREVYR</t>
  </si>
  <si>
    <t>F24:8753</t>
  </si>
  <si>
    <t>F24:8735</t>
  </si>
  <si>
    <t>AEITDKLGLHSL</t>
  </si>
  <si>
    <t>F2:21309</t>
  </si>
  <si>
    <t>P61204|ARF3_HUMAN:P84077|ARF1_HUMAN</t>
  </si>
  <si>
    <t>F2:21321</t>
  </si>
  <si>
    <t>F7:21401</t>
  </si>
  <si>
    <t>F23:21917</t>
  </si>
  <si>
    <t>F8:21269</t>
  </si>
  <si>
    <t>AQRFFAQKF</t>
  </si>
  <si>
    <t>F16:17193</t>
  </si>
  <si>
    <t>O43583|DENR_HUMAN</t>
  </si>
  <si>
    <t>KTYEVSLREK</t>
  </si>
  <si>
    <t>F16:12186</t>
  </si>
  <si>
    <t>F31:12068</t>
  </si>
  <si>
    <t>F15:12178</t>
  </si>
  <si>
    <t>F14:12047</t>
  </si>
  <si>
    <t>F16:12207</t>
  </si>
  <si>
    <t>SVRPGASYK</t>
  </si>
  <si>
    <t>F16:10026</t>
  </si>
  <si>
    <t>Q8NEY8|PPHLN_HUMAN</t>
  </si>
  <si>
    <t>F14:9873</t>
  </si>
  <si>
    <t>F14:9862</t>
  </si>
  <si>
    <t>F16:10003</t>
  </si>
  <si>
    <t>ALFAKPLKGK</t>
  </si>
  <si>
    <t>Q6IQ49|SDE2_HUMAN</t>
  </si>
  <si>
    <t>F16:12632</t>
  </si>
  <si>
    <t>F14:12514</t>
  </si>
  <si>
    <t>F14:12521</t>
  </si>
  <si>
    <t>S(+42.01)GRGKGGKGLGKGGAKRHRKVL</t>
  </si>
  <si>
    <t>F26:8792</t>
  </si>
  <si>
    <t>F26:8796</t>
  </si>
  <si>
    <t>TFAPVNVTTEVKSVEM(+15.99)H</t>
  </si>
  <si>
    <t>F24:22028</t>
  </si>
  <si>
    <t>F36:21380</t>
  </si>
  <si>
    <t>AVRTLNKVAMK</t>
  </si>
  <si>
    <t>F15:11446</t>
  </si>
  <si>
    <t>GTYDAKVKK</t>
  </si>
  <si>
    <t>F14:7653</t>
  </si>
  <si>
    <t>Q9BW30|TPPP3_HUMAN</t>
  </si>
  <si>
    <t>F14:8764</t>
  </si>
  <si>
    <t>F13:7696</t>
  </si>
  <si>
    <t>F32:7812</t>
  </si>
  <si>
    <t>F26:8748</t>
  </si>
  <si>
    <t>F13:8703</t>
  </si>
  <si>
    <t>F13:7711</t>
  </si>
  <si>
    <t>F16:8932</t>
  </si>
  <si>
    <t>F15:8975</t>
  </si>
  <si>
    <t>F14:8766</t>
  </si>
  <si>
    <t>F15:8789</t>
  </si>
  <si>
    <t>F14:7666</t>
  </si>
  <si>
    <t>F16:8920</t>
  </si>
  <si>
    <t>F16:7871</t>
  </si>
  <si>
    <t>F15:8705</t>
  </si>
  <si>
    <t>F32:7804</t>
  </si>
  <si>
    <t>F13:8730</t>
  </si>
  <si>
    <t>F32:8842</t>
  </si>
  <si>
    <t>ARFYKLHER</t>
  </si>
  <si>
    <t>F28:10254</t>
  </si>
  <si>
    <t>P31146|COR1A_HUMAN:Q9BR76|COR1B_HUMAN:Q6QEF8|CORO6_HUMAN</t>
  </si>
  <si>
    <t>GQKKPVRVF</t>
  </si>
  <si>
    <t>F16:11142</t>
  </si>
  <si>
    <t>P28370|SMCA1_HUMAN</t>
  </si>
  <si>
    <t>F16:11138</t>
  </si>
  <si>
    <t>F6:10791</t>
  </si>
  <si>
    <t>F34:10729</t>
  </si>
  <si>
    <t>F6:10799</t>
  </si>
  <si>
    <t>EDGEIDGNKVTL</t>
  </si>
  <si>
    <t>F24:20312</t>
  </si>
  <si>
    <t>ALDQEIIEVDPDTK</t>
  </si>
  <si>
    <t>F25:23031</t>
  </si>
  <si>
    <t>HQHLSKESM</t>
  </si>
  <si>
    <t>F15:9595</t>
  </si>
  <si>
    <t>F15:9589</t>
  </si>
  <si>
    <t>F4:8872</t>
  </si>
  <si>
    <t>RLAEWKATKL</t>
  </si>
  <si>
    <t>F15:14750</t>
  </si>
  <si>
    <t>Q9H2J4|PDCL3_HUMAN</t>
  </si>
  <si>
    <t>F16:14824</t>
  </si>
  <si>
    <t>F14:14669</t>
  </si>
  <si>
    <t>F15:14764</t>
  </si>
  <si>
    <t>INQKGIDPFSLDALS</t>
  </si>
  <si>
    <t>F37:28203</t>
  </si>
  <si>
    <t>F21:27566</t>
  </si>
  <si>
    <t>WTESAFRKLDELYGTWRKAA</t>
  </si>
  <si>
    <t>F24:25814</t>
  </si>
  <si>
    <t>VDIVKGTNSYY</t>
  </si>
  <si>
    <t>F24:19882</t>
  </si>
  <si>
    <t>AVVVKKIETRDGK</t>
  </si>
  <si>
    <t>F15:10452</t>
  </si>
  <si>
    <t>KHEENLKTKKQQRKERLYPLRKY</t>
  </si>
  <si>
    <t>F37:10274</t>
  </si>
  <si>
    <t>F19:10037</t>
  </si>
  <si>
    <t>VNDIFERIAGEA</t>
  </si>
  <si>
    <t>F24:26646</t>
  </si>
  <si>
    <t>HFRAPSRIF</t>
  </si>
  <si>
    <t>F23:15905</t>
  </si>
  <si>
    <t>F31:15487</t>
  </si>
  <si>
    <t>F32:15564</t>
  </si>
  <si>
    <t>F26:15544</t>
  </si>
  <si>
    <t>F28:15123</t>
  </si>
  <si>
    <t>F34:15279</t>
  </si>
  <si>
    <t>F33:15204</t>
  </si>
  <si>
    <t>VRALGGVNAARRRVIPQQSG</t>
  </si>
  <si>
    <t>F14:13665</t>
  </si>
  <si>
    <t>LEPEVLDPESVELK</t>
  </si>
  <si>
    <t>F24:25951</t>
  </si>
  <si>
    <t>P39748|FEN1_HUMAN</t>
  </si>
  <si>
    <t>F26:25267</t>
  </si>
  <si>
    <t>F26:25244</t>
  </si>
  <si>
    <t>RVPTANVSVVDL</t>
  </si>
  <si>
    <t>F23:22767</t>
  </si>
  <si>
    <t>F11:22356</t>
  </si>
  <si>
    <t>F31:22217</t>
  </si>
  <si>
    <t>F25:22188</t>
  </si>
  <si>
    <t>F37:22494</t>
  </si>
  <si>
    <t>F39:22237</t>
  </si>
  <si>
    <t>F33:22071</t>
  </si>
  <si>
    <t>F24:22890</t>
  </si>
  <si>
    <t>GTIEKSKLITK</t>
  </si>
  <si>
    <t>F15:11371</t>
  </si>
  <si>
    <t>Q6ZS30|NBEL1_HUMAN</t>
  </si>
  <si>
    <t>RLAPDYDALDVANKI</t>
  </si>
  <si>
    <t>F24:23880</t>
  </si>
  <si>
    <t>GTGASGSFKLNKKAASGE</t>
  </si>
  <si>
    <t>F18:11616</t>
  </si>
  <si>
    <t>F36:11469</t>
  </si>
  <si>
    <t>AHYNKRSTITSREIQT</t>
  </si>
  <si>
    <t>F23:11439</t>
  </si>
  <si>
    <t>F24:11624</t>
  </si>
  <si>
    <t>ESFKKRVI</t>
  </si>
  <si>
    <t>F38:11389</t>
  </si>
  <si>
    <t>P23497|SP100_HUMAN</t>
  </si>
  <si>
    <t>F38:11383</t>
  </si>
  <si>
    <t>F20:10079</t>
  </si>
  <si>
    <t>F11:11271</t>
  </si>
  <si>
    <t>F11:11263</t>
  </si>
  <si>
    <t>F26:11165</t>
  </si>
  <si>
    <t>F19:11070</t>
  </si>
  <si>
    <t>F11:11275</t>
  </si>
  <si>
    <t>F19:11078</t>
  </si>
  <si>
    <t>ALRAKVC(+119.00)GA</t>
  </si>
  <si>
    <t>F37:10329</t>
  </si>
  <si>
    <t>P78504|JAG1_HUMAN</t>
  </si>
  <si>
    <t>F28:9801</t>
  </si>
  <si>
    <t>F12:10308</t>
  </si>
  <si>
    <t>F20:9112</t>
  </si>
  <si>
    <t>F38:10339</t>
  </si>
  <si>
    <t>TELERAFGYY</t>
  </si>
  <si>
    <t>F22:22993</t>
  </si>
  <si>
    <t>P84103|SRSF3_HUMAN</t>
  </si>
  <si>
    <t>F20:22302</t>
  </si>
  <si>
    <t>F2:23337</t>
  </si>
  <si>
    <t>F40:23469</t>
  </si>
  <si>
    <t>F19:23361</t>
  </si>
  <si>
    <t>F1:23221</t>
  </si>
  <si>
    <t>F10:23384</t>
  </si>
  <si>
    <t>F2:23329</t>
  </si>
  <si>
    <t>F4:22606</t>
  </si>
  <si>
    <t>F36:23378</t>
  </si>
  <si>
    <t>F9:23256</t>
  </si>
  <si>
    <t>F35:23355</t>
  </si>
  <si>
    <t>VFYELAHQL</t>
  </si>
  <si>
    <t>F10:23612</t>
  </si>
  <si>
    <t>APFSLEYRVFLKNEKGQ</t>
  </si>
  <si>
    <t>F15:22033</t>
  </si>
  <si>
    <t>KTFPYQHRY</t>
  </si>
  <si>
    <t>F16:11981</t>
  </si>
  <si>
    <t>Q8NI27|THOC2_HUMAN</t>
  </si>
  <si>
    <t>F32:11913</t>
  </si>
  <si>
    <t>F38:12049</t>
  </si>
  <si>
    <t>F16:12014</t>
  </si>
  <si>
    <t>YRESKKIDRHM(+15.99)Y</t>
  </si>
  <si>
    <t>F28:9083</t>
  </si>
  <si>
    <t>AEIEQKIKEY</t>
  </si>
  <si>
    <t>F14:14901</t>
  </si>
  <si>
    <t>Q9NS23|RASF1_HUMAN</t>
  </si>
  <si>
    <t>F20:13819</t>
  </si>
  <si>
    <t>F10:14771</t>
  </si>
  <si>
    <t>F14:14909</t>
  </si>
  <si>
    <t>F20:13820</t>
  </si>
  <si>
    <t>F10:14775</t>
  </si>
  <si>
    <t>RRAKFKFPGRQK</t>
  </si>
  <si>
    <t>F25:9894</t>
  </si>
  <si>
    <t>F40:10111</t>
  </si>
  <si>
    <t>F12:10089</t>
  </si>
  <si>
    <t>F24:10398</t>
  </si>
  <si>
    <t>F26:9941</t>
  </si>
  <si>
    <t>F18:10022</t>
  </si>
  <si>
    <t>F36:9877</t>
  </si>
  <si>
    <t>F35:9905</t>
  </si>
  <si>
    <t>F25:9910</t>
  </si>
  <si>
    <t>F40:10126</t>
  </si>
  <si>
    <t>KVRAGRGFSLEELRVA</t>
  </si>
  <si>
    <t>F12:17515</t>
  </si>
  <si>
    <t>F38:17571</t>
  </si>
  <si>
    <t>F26:17447</t>
  </si>
  <si>
    <t>F24:17975</t>
  </si>
  <si>
    <t>F24:17907</t>
  </si>
  <si>
    <t>F12:17511</t>
  </si>
  <si>
    <t>FLVHNVKELEVLL</t>
  </si>
  <si>
    <t>F24:27907</t>
  </si>
  <si>
    <t>VESTGVFTTMEKAGA</t>
  </si>
  <si>
    <t>F23:22058</t>
  </si>
  <si>
    <t>SDPILYRPV</t>
  </si>
  <si>
    <t>F23:21168</t>
  </si>
  <si>
    <t>KTPKKAKKPAAA</t>
  </si>
  <si>
    <t>F13:7311</t>
  </si>
  <si>
    <t>F21:7362</t>
  </si>
  <si>
    <t>F1:7388</t>
  </si>
  <si>
    <t>IDVIGVTKGKGYKGV</t>
  </si>
  <si>
    <t>F23:17167</t>
  </si>
  <si>
    <t>F11:16893</t>
  </si>
  <si>
    <t>F37:16899</t>
  </si>
  <si>
    <t>F37:16907</t>
  </si>
  <si>
    <t>VVKEIFFHY</t>
  </si>
  <si>
    <t>F31:20970</t>
  </si>
  <si>
    <t>HKRRKTGGKRKPY</t>
  </si>
  <si>
    <t>F35:7449</t>
  </si>
  <si>
    <t>KLAHKYRPETKQEKKQRLLA</t>
  </si>
  <si>
    <t>F24:10544</t>
  </si>
  <si>
    <t>NQVEIKPEM(+15.99)I</t>
  </si>
  <si>
    <t>F24:18587</t>
  </si>
  <si>
    <t>HLIQTTHHY</t>
  </si>
  <si>
    <t>F16:11022</t>
  </si>
  <si>
    <t>O60306|AQR_HUMAN</t>
  </si>
  <si>
    <t>F15:11027</t>
  </si>
  <si>
    <t>SQRPPTRETF</t>
  </si>
  <si>
    <t>F16:12251</t>
  </si>
  <si>
    <t>Q6ZUJ8|BCAP_HUMAN</t>
  </si>
  <si>
    <t>F16:12269</t>
  </si>
  <si>
    <t>F8:11901</t>
  </si>
  <si>
    <t>VFQERINC(+119.00)L</t>
  </si>
  <si>
    <t>F37:18961</t>
  </si>
  <si>
    <t>Q9BZV1|UBXN6_HUMAN</t>
  </si>
  <si>
    <t>HSPSEIVKQIT</t>
  </si>
  <si>
    <t>F26:16863</t>
  </si>
  <si>
    <t>SLESINSRLQLV</t>
  </si>
  <si>
    <t>F24:24841</t>
  </si>
  <si>
    <t>TRTQGTKIASDGLKGRV</t>
  </si>
  <si>
    <t>F32:12081</t>
  </si>
  <si>
    <t>VGIVGYVETPRGLRTFKTVF</t>
  </si>
  <si>
    <t>F24:25305</t>
  </si>
  <si>
    <t>LDSGDGVTHNVPIYEGYALPHAI</t>
  </si>
  <si>
    <t>F3:25608</t>
  </si>
  <si>
    <t>AAKPKSGKPKVTKAKKAAPKKK</t>
  </si>
  <si>
    <t>F1:7540</t>
  </si>
  <si>
    <t>F7:7601</t>
  </si>
  <si>
    <t>F3:7593</t>
  </si>
  <si>
    <t>F7:7607</t>
  </si>
  <si>
    <t>SNSYAIKK</t>
  </si>
  <si>
    <t>F12:9960</t>
  </si>
  <si>
    <t>F24:10234</t>
  </si>
  <si>
    <t>SQADIKKAY</t>
  </si>
  <si>
    <t>F15:11222</t>
  </si>
  <si>
    <t>Q9Y2G8|DJC16_HUMAN</t>
  </si>
  <si>
    <t>F22:10874</t>
  </si>
  <si>
    <t>F14:11088</t>
  </si>
  <si>
    <t>F16:11225</t>
  </si>
  <si>
    <t>F22:10882</t>
  </si>
  <si>
    <t>F15:11223</t>
  </si>
  <si>
    <t>F6:10894</t>
  </si>
  <si>
    <t>F10:10998</t>
  </si>
  <si>
    <t>F19:10966</t>
  </si>
  <si>
    <t>F34:10843</t>
  </si>
  <si>
    <t>F8:10897</t>
  </si>
  <si>
    <t>F20:9958</t>
  </si>
  <si>
    <t>F35:10974</t>
  </si>
  <si>
    <t>F19:10961</t>
  </si>
  <si>
    <t>EEVSGNVSPGTRREYHTEKLVTSK</t>
  </si>
  <si>
    <t>F12:12927</t>
  </si>
  <si>
    <t>F20:11752</t>
  </si>
  <si>
    <t>FLAQKMMI</t>
  </si>
  <si>
    <t>F24:23177</t>
  </si>
  <si>
    <t>RLQAQKLRLAY</t>
  </si>
  <si>
    <t>Q53ET0|CRTC2_HUMAN</t>
  </si>
  <si>
    <t>KAYHNSPAY</t>
  </si>
  <si>
    <t>F15:10478</t>
  </si>
  <si>
    <t>Q969G3|SMCE1_HUMAN</t>
  </si>
  <si>
    <t>GM(+15.99)TGYGMPRQIL</t>
  </si>
  <si>
    <t>F28:20975</t>
  </si>
  <si>
    <t>M2:Oxidation (M):119.32</t>
  </si>
  <si>
    <t>F28:20963</t>
  </si>
  <si>
    <t>M2:Oxidation (M):96.93</t>
  </si>
  <si>
    <t>AKDVKFGADARALM</t>
  </si>
  <si>
    <t>F23:17436</t>
  </si>
  <si>
    <t>TGLQKVQSL</t>
  </si>
  <si>
    <t>F38:16059</t>
  </si>
  <si>
    <t>Q969G5|CAVN3_HUMAN</t>
  </si>
  <si>
    <t>F26:15912</t>
  </si>
  <si>
    <t>F20:14845</t>
  </si>
  <si>
    <t>F26:15928</t>
  </si>
  <si>
    <t>F12:16022</t>
  </si>
  <si>
    <t>F12:16021</t>
  </si>
  <si>
    <t>F37:16034</t>
  </si>
  <si>
    <t>F11:15963</t>
  </si>
  <si>
    <t>VNAIINSGPREDSTR</t>
  </si>
  <si>
    <t>F11:13954</t>
  </si>
  <si>
    <t>F38:14062</t>
  </si>
  <si>
    <t>F11:13929</t>
  </si>
  <si>
    <t>F23:14210</t>
  </si>
  <si>
    <t>F23:14186</t>
  </si>
  <si>
    <t>F39:13889</t>
  </si>
  <si>
    <t>F24:14339</t>
  </si>
  <si>
    <t>F26:13872</t>
  </si>
  <si>
    <t>F39:13854</t>
  </si>
  <si>
    <t>F12:14009</t>
  </si>
  <si>
    <t>F40:14031</t>
  </si>
  <si>
    <t>GGTRVVKLRKM(+15.99)PR</t>
  </si>
  <si>
    <t>F26:9197</t>
  </si>
  <si>
    <t>M(+15.99)AQKRIHAL</t>
  </si>
  <si>
    <t>F38:10130</t>
  </si>
  <si>
    <t>F37:10164</t>
  </si>
  <si>
    <t>F11:10022</t>
  </si>
  <si>
    <t>F26:9977</t>
  </si>
  <si>
    <t>F38:10887</t>
  </si>
  <si>
    <t>F2:9983</t>
  </si>
  <si>
    <t>F38:10870</t>
  </si>
  <si>
    <t>F38:10129</t>
  </si>
  <si>
    <t>ILVIKMGVAAHKKSHEESH</t>
  </si>
  <si>
    <t>F37:12297</t>
  </si>
  <si>
    <t>AQFPGAC(+119.00)GLRY</t>
  </si>
  <si>
    <t>F37:20330</t>
  </si>
  <si>
    <t>Q13148|TADBP_HUMAN</t>
  </si>
  <si>
    <t>F37:20361</t>
  </si>
  <si>
    <t>LVLYDELKKVI</t>
  </si>
  <si>
    <t>F23:28150</t>
  </si>
  <si>
    <t>EEEPLYVNAKQY</t>
  </si>
  <si>
    <t>F19:19831</t>
  </si>
  <si>
    <t>P23511|NFYA_HUMAN</t>
  </si>
  <si>
    <t>NVQRLKEY</t>
  </si>
  <si>
    <t>F11:11769</t>
  </si>
  <si>
    <t>F25:11623</t>
  </si>
  <si>
    <t>F26:11674</t>
  </si>
  <si>
    <t>RNFLGEKYIR</t>
  </si>
  <si>
    <t>F23:15407</t>
  </si>
  <si>
    <t>VYHILKVLF</t>
  </si>
  <si>
    <t>F11:24398</t>
  </si>
  <si>
    <t>O95163|ELP1_HUMAN</t>
  </si>
  <si>
    <t>F11:24404</t>
  </si>
  <si>
    <t>AIIPSKKLRNKIAG</t>
  </si>
  <si>
    <t>F40:12788</t>
  </si>
  <si>
    <t>F12:12787</t>
  </si>
  <si>
    <t>F40:12787</t>
  </si>
  <si>
    <t>F24:13192</t>
  </si>
  <si>
    <t>F24:13191</t>
  </si>
  <si>
    <t>F12:12776</t>
  </si>
  <si>
    <t>NDHFVKLIS</t>
  </si>
  <si>
    <t>F23:17768</t>
  </si>
  <si>
    <t>VDDTQ(+.98)FVRF</t>
  </si>
  <si>
    <t>F24:25171</t>
  </si>
  <si>
    <t>F26:24520</t>
  </si>
  <si>
    <t>YYGYQGYR</t>
  </si>
  <si>
    <t>F26:16268</t>
  </si>
  <si>
    <t>TITGKTFSSR</t>
  </si>
  <si>
    <t>F37:12040</t>
  </si>
  <si>
    <t>F37:12032</t>
  </si>
  <si>
    <t>F11:11981</t>
  </si>
  <si>
    <t>F38:12117</t>
  </si>
  <si>
    <t>F38:12113</t>
  </si>
  <si>
    <t>RPKDYEVDATLKS</t>
  </si>
  <si>
    <t>F16:13519</t>
  </si>
  <si>
    <t>RLAKKLLGW</t>
  </si>
  <si>
    <t>F38:16051</t>
  </si>
  <si>
    <t>Q8N5I4|DHRSX_HUMAN</t>
  </si>
  <si>
    <t>YFAERVTSL</t>
  </si>
  <si>
    <t>F37:20744</t>
  </si>
  <si>
    <t>F9:20415</t>
  </si>
  <si>
    <t>F35:20532</t>
  </si>
  <si>
    <t>F19:20578</t>
  </si>
  <si>
    <t>DENFKLKHY</t>
  </si>
  <si>
    <t>F14:13496</t>
  </si>
  <si>
    <t>P23284|PPIB_HUMAN:P45877|PPIC_HUMAN</t>
  </si>
  <si>
    <t>F36:13476</t>
  </si>
  <si>
    <t>STKVPLKTK</t>
  </si>
  <si>
    <t>F14:9440</t>
  </si>
  <si>
    <t>Q5HYK7|SH319_HUMAN</t>
  </si>
  <si>
    <t>F16:9600</t>
  </si>
  <si>
    <t>DALTNAVAHV</t>
  </si>
  <si>
    <t>F37:22766</t>
  </si>
  <si>
    <t>F23:23079</t>
  </si>
  <si>
    <t>F21:22221</t>
  </si>
  <si>
    <t>ALKFIKKRVGTHIR</t>
  </si>
  <si>
    <t>F37:11577</t>
  </si>
  <si>
    <t>LVRPPVQVY</t>
  </si>
  <si>
    <t>F23:20440</t>
  </si>
  <si>
    <t>TRGDHVKHY</t>
  </si>
  <si>
    <t>F24:8296</t>
  </si>
  <si>
    <t>P09769|FGR_HUMAN</t>
  </si>
  <si>
    <t>F24:7876</t>
  </si>
  <si>
    <t>KVYEGERPLTK</t>
  </si>
  <si>
    <t>F15:11139</t>
  </si>
  <si>
    <t>F15:11157</t>
  </si>
  <si>
    <t>LYTKKVGKAPKS</t>
  </si>
  <si>
    <t>F25:9011</t>
  </si>
  <si>
    <t>NQYLRVSL</t>
  </si>
  <si>
    <t>F11:21179</t>
  </si>
  <si>
    <t>F2:21090</t>
  </si>
  <si>
    <t>TIGISVDPRRRNKSTESL</t>
  </si>
  <si>
    <t>F11:15413</t>
  </si>
  <si>
    <t>F23:15741</t>
  </si>
  <si>
    <t>F11:15407</t>
  </si>
  <si>
    <t>F39:15385</t>
  </si>
  <si>
    <t>F37:15481</t>
  </si>
  <si>
    <t>F11:15408</t>
  </si>
  <si>
    <t>F25:15357</t>
  </si>
  <si>
    <t>F39:15393</t>
  </si>
  <si>
    <t>F28:16611</t>
  </si>
  <si>
    <t>RLEVNLQAMK</t>
  </si>
  <si>
    <t>F23:17798</t>
  </si>
  <si>
    <t>KNLPIYSEEIVEMY</t>
  </si>
  <si>
    <t>F23:27923</t>
  </si>
  <si>
    <t>KVYTKSSHLK</t>
  </si>
  <si>
    <t>F14:8472</t>
  </si>
  <si>
    <t>Q13887|KLF5_HUMAN:P57682|KLF3_HUMAN:O95600|KLF8_HUMAN:Q99612|KLF6_HUMAN</t>
  </si>
  <si>
    <t>F16:8631</t>
  </si>
  <si>
    <t>F16:7842</t>
  </si>
  <si>
    <t>F16:8617</t>
  </si>
  <si>
    <t>F32:8566</t>
  </si>
  <si>
    <t>F32:7800</t>
  </si>
  <si>
    <t>F16:7851</t>
  </si>
  <si>
    <t>F26:8505</t>
  </si>
  <si>
    <t>F14:8477</t>
  </si>
  <si>
    <t>F14:7659</t>
  </si>
  <si>
    <t>RVFTTQELVQAF</t>
  </si>
  <si>
    <t>F23:27077</t>
  </si>
  <si>
    <t>SDGLRLIAL</t>
  </si>
  <si>
    <t>F24:26801</t>
  </si>
  <si>
    <t>P21333|FLNA_HUMAN:O75369|FLNB_HUMAN:Q14315|FLNC_HUMAN</t>
  </si>
  <si>
    <t>F34:25850</t>
  </si>
  <si>
    <t>F33:25891</t>
  </si>
  <si>
    <t>GASQAGM(+15.99)TGYGM(+15.99)PRQIL</t>
  </si>
  <si>
    <t>F28:17998</t>
  </si>
  <si>
    <t>M7:Oxidation (M):1000.00;M12:Oxidation (M):1000.00</t>
  </si>
  <si>
    <t>KQYNYLHEF</t>
  </si>
  <si>
    <t>F38:17731</t>
  </si>
  <si>
    <t>Q16667|CDKN3_HUMAN</t>
  </si>
  <si>
    <t>RVQKSPVFR</t>
  </si>
  <si>
    <t>F39:10429</t>
  </si>
  <si>
    <t>Q96EY1|DNJA3_HUMAN</t>
  </si>
  <si>
    <t>HGYENPTYK</t>
  </si>
  <si>
    <t>F15:11061</t>
  </si>
  <si>
    <t>Q06481|APLP2_HUMAN</t>
  </si>
  <si>
    <t>SETGAGKHVPR</t>
  </si>
  <si>
    <t>F24:8964</t>
  </si>
  <si>
    <t>APILVPHTA</t>
  </si>
  <si>
    <t>F38:17911</t>
  </si>
  <si>
    <t>Q8N1B4|VPS52_HUMAN</t>
  </si>
  <si>
    <t>AEDLNTRVAY</t>
  </si>
  <si>
    <t>F14:17271</t>
  </si>
  <si>
    <t>Q9Y3B3|TMED7_HUMAN</t>
  </si>
  <si>
    <t>F20:16175</t>
  </si>
  <si>
    <t>F10:17166</t>
  </si>
  <si>
    <t>F2:17110</t>
  </si>
  <si>
    <t>F36:17202</t>
  </si>
  <si>
    <t>TKAQAAAPASVPAQAPKRTQAPT</t>
  </si>
  <si>
    <t>F5:12446</t>
  </si>
  <si>
    <t>HVKRKKVTF</t>
  </si>
  <si>
    <t>F11:8916</t>
  </si>
  <si>
    <t>Q5SWA1|PR15B_HUMAN</t>
  </si>
  <si>
    <t>F38:9025</t>
  </si>
  <si>
    <t>F20:7850</t>
  </si>
  <si>
    <t>F20:6689</t>
  </si>
  <si>
    <t>LSKTEFLSFMNT</t>
  </si>
  <si>
    <t>F23:27647</t>
  </si>
  <si>
    <t>SIYHTTRLLEK</t>
  </si>
  <si>
    <t>F14:13832</t>
  </si>
  <si>
    <t>Q96MP5|ZSWM3_HUMAN</t>
  </si>
  <si>
    <t>RIHHSTSHR</t>
  </si>
  <si>
    <t>F16:7443</t>
  </si>
  <si>
    <t>F15:7371</t>
  </si>
  <si>
    <t>F16:7447</t>
  </si>
  <si>
    <t>F14:7240</t>
  </si>
  <si>
    <t>VVRKEVIRF</t>
  </si>
  <si>
    <t>F15:13727</t>
  </si>
  <si>
    <t>Q13596|SNX1_HUMAN</t>
  </si>
  <si>
    <t>F33:13313</t>
  </si>
  <si>
    <t>F15:13750</t>
  </si>
  <si>
    <t>RYQEVDRRF</t>
  </si>
  <si>
    <t>F12:12185</t>
  </si>
  <si>
    <t>DVHKKYNAL</t>
  </si>
  <si>
    <t>F11:10821</t>
  </si>
  <si>
    <t>Q13616|CUL1_HUMAN</t>
  </si>
  <si>
    <t>F25:10686</t>
  </si>
  <si>
    <t>F38:10952</t>
  </si>
  <si>
    <t>F37:10916</t>
  </si>
  <si>
    <t>F19:10606</t>
  </si>
  <si>
    <t>F38:10964</t>
  </si>
  <si>
    <t>F20:9653</t>
  </si>
  <si>
    <t>F11:10825</t>
  </si>
  <si>
    <t>F28:10395</t>
  </si>
  <si>
    <t>F37:10919</t>
  </si>
  <si>
    <t>F25:10698</t>
  </si>
  <si>
    <t>REIQTAVR</t>
  </si>
  <si>
    <t>F24:10869</t>
  </si>
  <si>
    <t>P62807|H2B1C_HUMAN:Q93079|H2B1H_HUMAN:Q16778|H2B2E_HUMAN:Q5QNW6|H2B2F_HUMAN:P58876|H2B1D_HUMAN:Q99877|H2B1N_HUMAN:P23527|H2B1O_HUMAN:Q99879|H2B1M_HUMAN:P33778|H2B1B_HUMAN:Q99880|H2B1L_HUMAN:O60814|H2B1K_HUMAN:P06899|H2B1J_HUMAN:Q96A08|H2B1A_HUMAN</t>
  </si>
  <si>
    <t>KLYELIITRY</t>
  </si>
  <si>
    <t>F15:22607</t>
  </si>
  <si>
    <t>F31:22375</t>
  </si>
  <si>
    <t>SEFERLEC(+119.00)L</t>
  </si>
  <si>
    <t>F11:22374</t>
  </si>
  <si>
    <t>F33:22108</t>
  </si>
  <si>
    <t>IQVRWFLNGQEE</t>
  </si>
  <si>
    <t>F33:25616</t>
  </si>
  <si>
    <t>KTDPSILGGM(+15.99)IV</t>
  </si>
  <si>
    <t>F23:23488</t>
  </si>
  <si>
    <t>F11:23097</t>
  </si>
  <si>
    <t>F39:22950</t>
  </si>
  <si>
    <t>F25:22929</t>
  </si>
  <si>
    <t>RLMEDLDRNKDQEVNF</t>
  </si>
  <si>
    <t>F24:19252</t>
  </si>
  <si>
    <t>F23:19133</t>
  </si>
  <si>
    <t>SAGLAFSLYQAM(+15.99)AK</t>
  </si>
  <si>
    <t>F3:23440</t>
  </si>
  <si>
    <t>F15:23999</t>
  </si>
  <si>
    <t>F5:23678</t>
  </si>
  <si>
    <t>QDYIAVKEK</t>
  </si>
  <si>
    <t>F11:12974</t>
  </si>
  <si>
    <t>F39:12902</t>
  </si>
  <si>
    <t>F11:12988</t>
  </si>
  <si>
    <t>F25:12872</t>
  </si>
  <si>
    <t>MQLEHHQL</t>
  </si>
  <si>
    <t>F12:13629</t>
  </si>
  <si>
    <t>Q14511|CASL_HUMAN</t>
  </si>
  <si>
    <t>F12:13642</t>
  </si>
  <si>
    <t>LKGVHSHKKKKIRTSPTFR</t>
  </si>
  <si>
    <t>F40:9438</t>
  </si>
  <si>
    <t>AGELTEDEVERVITIM(+15.99)</t>
  </si>
  <si>
    <t>F26:27247</t>
  </si>
  <si>
    <t>F26:27209</t>
  </si>
  <si>
    <t>VPYGVGKAA</t>
  </si>
  <si>
    <t>F37:13898</t>
  </si>
  <si>
    <t>Q96LJ7|DHRS1_HUMAN</t>
  </si>
  <si>
    <t>RLLFSKTYK</t>
  </si>
  <si>
    <t>F15:13329</t>
  </si>
  <si>
    <t>O15269|SPTC1_HUMAN</t>
  </si>
  <si>
    <t>VIHDNFGIVEGLM(+15.99)T</t>
  </si>
  <si>
    <t>F23:25909</t>
  </si>
  <si>
    <t>F24:26014</t>
  </si>
  <si>
    <t>KLFSGKGLHF</t>
  </si>
  <si>
    <t>F38:17038</t>
  </si>
  <si>
    <t>F24:17401</t>
  </si>
  <si>
    <t>F38:17017</t>
  </si>
  <si>
    <t>F37:16990</t>
  </si>
  <si>
    <t>F34:16667</t>
  </si>
  <si>
    <t>F34:16631</t>
  </si>
  <si>
    <t>EVTHIQFTSW</t>
  </si>
  <si>
    <t>F37:25016</t>
  </si>
  <si>
    <t>P08575|PTPRC_HUMAN</t>
  </si>
  <si>
    <t>VFRDPYRFK</t>
  </si>
  <si>
    <t>F25:14580</t>
  </si>
  <si>
    <t>F25:14586</t>
  </si>
  <si>
    <t>HYAGKVDY</t>
  </si>
  <si>
    <t>F23:11909</t>
  </si>
  <si>
    <t>HHARVLIRQRHIRVR</t>
  </si>
  <si>
    <t>F18:10193</t>
  </si>
  <si>
    <t>F18:10162</t>
  </si>
  <si>
    <t>F36:10093</t>
  </si>
  <si>
    <t>F24:10542</t>
  </si>
  <si>
    <t>F36:10072</t>
  </si>
  <si>
    <t>APNNGQNKSL</t>
  </si>
  <si>
    <t>F14:9925</t>
  </si>
  <si>
    <t>F6:9759</t>
  </si>
  <si>
    <t>GM(+15.99)RGAFGKPQGTVARVHIGQ</t>
  </si>
  <si>
    <t>F39:13834</t>
  </si>
  <si>
    <t>F39:13845</t>
  </si>
  <si>
    <t>YARDGLRTL</t>
  </si>
  <si>
    <t>F14:14248</t>
  </si>
  <si>
    <t>GQILMPNIGYGSNK</t>
  </si>
  <si>
    <t>F37:23018</t>
  </si>
  <si>
    <t>F38:22945</t>
  </si>
  <si>
    <t>IIMPHNIYL</t>
  </si>
  <si>
    <t>F21:24688</t>
  </si>
  <si>
    <t>P49279|NRAM1_HUMAN</t>
  </si>
  <si>
    <t>F3:24681</t>
  </si>
  <si>
    <t>F15:25311</t>
  </si>
  <si>
    <t>F19:24928</t>
  </si>
  <si>
    <t>F7:25041</t>
  </si>
  <si>
    <t>F9:24820</t>
  </si>
  <si>
    <t>F4:24194</t>
  </si>
  <si>
    <t>F10:24977</t>
  </si>
  <si>
    <t>F21:24715</t>
  </si>
  <si>
    <t>F5:24884</t>
  </si>
  <si>
    <t>F1:24835</t>
  </si>
  <si>
    <t>F33:24818</t>
  </si>
  <si>
    <t>F11:25094</t>
  </si>
  <si>
    <t>F15:25211</t>
  </si>
  <si>
    <t>F3:24662</t>
  </si>
  <si>
    <t>RELEKVLHKF</t>
  </si>
  <si>
    <t>F39:13799</t>
  </si>
  <si>
    <t>Q9H871|RMD5A_HUMAN</t>
  </si>
  <si>
    <t>F9:13541</t>
  </si>
  <si>
    <t>F19:13680</t>
  </si>
  <si>
    <t>GM(+15.99)RGAFGKPQGTVA</t>
  </si>
  <si>
    <t>F26:12254</t>
  </si>
  <si>
    <t>F26:12252</t>
  </si>
  <si>
    <t>F12:12420</t>
  </si>
  <si>
    <t>F38:12496</t>
  </si>
  <si>
    <t>F38:12485</t>
  </si>
  <si>
    <t>F40:12422</t>
  </si>
  <si>
    <t>F12:12414</t>
  </si>
  <si>
    <t>F40:12418</t>
  </si>
  <si>
    <t>SGNFYRNKLK</t>
  </si>
  <si>
    <t>F23:11373</t>
  </si>
  <si>
    <t>F24:11564</t>
  </si>
  <si>
    <t>F24:11545</t>
  </si>
  <si>
    <t>F23:11362</t>
  </si>
  <si>
    <t>TVDIPENVDITLK</t>
  </si>
  <si>
    <t>F11:24625</t>
  </si>
  <si>
    <t>F26:24521</t>
  </si>
  <si>
    <t>F25:24454</t>
  </si>
  <si>
    <t>F37:24771</t>
  </si>
  <si>
    <t>AINEVVTREY</t>
  </si>
  <si>
    <t>F26:17800</t>
  </si>
  <si>
    <t>KN(+.98)LQTVNVDEN</t>
  </si>
  <si>
    <t>F31:14787</t>
  </si>
  <si>
    <t>N2:Deamidation (NQ):8.22</t>
  </si>
  <si>
    <t>APPEYHRKAV</t>
  </si>
  <si>
    <t>F25:9718</t>
  </si>
  <si>
    <t>F5:9659</t>
  </si>
  <si>
    <t>F31:9823</t>
  </si>
  <si>
    <t>F5:9664</t>
  </si>
  <si>
    <t>F25:9692</t>
  </si>
  <si>
    <t>F31:9841</t>
  </si>
  <si>
    <t>NTSTGGLLLPSDTKRSQIYGSRQI</t>
  </si>
  <si>
    <t>F24:19787</t>
  </si>
  <si>
    <t>HQRHKTVAL</t>
  </si>
  <si>
    <t>F37:9458</t>
  </si>
  <si>
    <t>Q14683|SMC1A_HUMAN</t>
  </si>
  <si>
    <t>F15:9380</t>
  </si>
  <si>
    <t>F37:9447</t>
  </si>
  <si>
    <t>F11:9128</t>
  </si>
  <si>
    <t>F19:8991</t>
  </si>
  <si>
    <t>F27:8841</t>
  </si>
  <si>
    <t>KITDVIMAF</t>
  </si>
  <si>
    <t>F37:28346</t>
  </si>
  <si>
    <t>F23:28732</t>
  </si>
  <si>
    <t>F15:28295</t>
  </si>
  <si>
    <t>F21:27713</t>
  </si>
  <si>
    <t>NASNNELVRT</t>
  </si>
  <si>
    <t>F11:13154</t>
  </si>
  <si>
    <t>F39:13078</t>
  </si>
  <si>
    <t>F37:13246</t>
  </si>
  <si>
    <t>YSDRSSGGSY</t>
  </si>
  <si>
    <t>F20:9910</t>
  </si>
  <si>
    <t>Q14011|CIRBP_HUMAN</t>
  </si>
  <si>
    <t>F28:10663</t>
  </si>
  <si>
    <t>F6:10862</t>
  </si>
  <si>
    <t>F26:11015</t>
  </si>
  <si>
    <t>F22:10832</t>
  </si>
  <si>
    <t>F19:10923</t>
  </si>
  <si>
    <t>F5:10930</t>
  </si>
  <si>
    <t>RVQEAVESM(+15.99)VK</t>
  </si>
  <si>
    <t>F14:11730</t>
  </si>
  <si>
    <t>F16:11894</t>
  </si>
  <si>
    <t>F32:11803</t>
  </si>
  <si>
    <t>F14:15259</t>
  </si>
  <si>
    <t>F14:11935</t>
  </si>
  <si>
    <t>F14:11759</t>
  </si>
  <si>
    <t>AGEASRLAHYNKRSTITSREIQTAV</t>
  </si>
  <si>
    <t>F23:15498</t>
  </si>
  <si>
    <t>F23:15520</t>
  </si>
  <si>
    <t>GGATPKKSAKKTPK</t>
  </si>
  <si>
    <t>F35:7236</t>
  </si>
  <si>
    <t>F17:7272</t>
  </si>
  <si>
    <t>F20:6292</t>
  </si>
  <si>
    <t>RQARNHKLRVDKAAAAAAAL</t>
  </si>
  <si>
    <t>F24:12986</t>
  </si>
  <si>
    <t>F23:12800</t>
  </si>
  <si>
    <t>F24:12955</t>
  </si>
  <si>
    <t>PSKGPLQSV</t>
  </si>
  <si>
    <t>F24:15116</t>
  </si>
  <si>
    <t>F23:14961</t>
  </si>
  <si>
    <t>F40:14759</t>
  </si>
  <si>
    <t>F38:14772</t>
  </si>
  <si>
    <t>F39:14541</t>
  </si>
  <si>
    <t>F31:14613</t>
  </si>
  <si>
    <t>F37:14717</t>
  </si>
  <si>
    <t>F12:14745</t>
  </si>
  <si>
    <t>F11:14615</t>
  </si>
  <si>
    <t>F25:14486</t>
  </si>
  <si>
    <t>F26:14555</t>
  </si>
  <si>
    <t>F9:14329</t>
  </si>
  <si>
    <t>F32:14686</t>
  </si>
  <si>
    <t>KLQEEERERRDNYVPEVS</t>
  </si>
  <si>
    <t>F25:13741</t>
  </si>
  <si>
    <t>F24:14275</t>
  </si>
  <si>
    <t>F26:13797</t>
  </si>
  <si>
    <t>F25:13737</t>
  </si>
  <si>
    <t>F12:13947</t>
  </si>
  <si>
    <t>F40:13945</t>
  </si>
  <si>
    <t>DKHHSLGGQYGVQGFPTIKI</t>
  </si>
  <si>
    <t>F23:21959</t>
  </si>
  <si>
    <t>TATVRSVHF</t>
  </si>
  <si>
    <t>F14:14378</t>
  </si>
  <si>
    <t>F40:14475</t>
  </si>
  <si>
    <t>F14:14384</t>
  </si>
  <si>
    <t>F40:14491</t>
  </si>
  <si>
    <t>SVIQHVQSF</t>
  </si>
  <si>
    <t>F37:18350</t>
  </si>
  <si>
    <t>Q14865|ARI5B_HUMAN</t>
  </si>
  <si>
    <t>RLASSVLRC(+119.00)GKKK</t>
  </si>
  <si>
    <t>F15:9585</t>
  </si>
  <si>
    <t>IEVDGKQVEL</t>
  </si>
  <si>
    <t>F8:22254</t>
  </si>
  <si>
    <t>P61586|RHOA_HUMAN:P62745|RHOB_HUMAN:P08134|RHOC_HUMAN</t>
  </si>
  <si>
    <t>F7:22478</t>
  </si>
  <si>
    <t>F33:22235</t>
  </si>
  <si>
    <t>F23:22932</t>
  </si>
  <si>
    <t>F24:23050</t>
  </si>
  <si>
    <t>F23:22061</t>
  </si>
  <si>
    <t>F7:21494</t>
  </si>
  <si>
    <t>F29:22012</t>
  </si>
  <si>
    <t>F34:22230</t>
  </si>
  <si>
    <t>F5:22345</t>
  </si>
  <si>
    <t>EVVRETGEY</t>
  </si>
  <si>
    <t>F37:13984</t>
  </si>
  <si>
    <t>F35:13764</t>
  </si>
  <si>
    <t>VEVGRVAYV</t>
  </si>
  <si>
    <t>F24:19250</t>
  </si>
  <si>
    <t>F23:19157</t>
  </si>
  <si>
    <t>F25:18655</t>
  </si>
  <si>
    <t>SVNELIYKRGYGKINKKRIAL</t>
  </si>
  <si>
    <t>F24:16316</t>
  </si>
  <si>
    <t>SPPKGYFLTKIFHPNVG</t>
  </si>
  <si>
    <t>F15:22193</t>
  </si>
  <si>
    <t>Q16763|UBE2S_HUMAN</t>
  </si>
  <si>
    <t>DGIPPPYDKKK</t>
  </si>
  <si>
    <t>F23:11650</t>
  </si>
  <si>
    <t>F23:11863</t>
  </si>
  <si>
    <t>F23:11666</t>
  </si>
  <si>
    <t>F23:11884</t>
  </si>
  <si>
    <t>F11:11464</t>
  </si>
  <si>
    <t>F11:11491</t>
  </si>
  <si>
    <t>ESHYALPLGR</t>
  </si>
  <si>
    <t>F37:17107</t>
  </si>
  <si>
    <t>HPSPLSFFSAGPATVA</t>
  </si>
  <si>
    <t>F37:28056</t>
  </si>
  <si>
    <t>VRAGRGFSLEELR</t>
  </si>
  <si>
    <t>F38:16835</t>
  </si>
  <si>
    <t>F26:16731</t>
  </si>
  <si>
    <t>F23:17107</t>
  </si>
  <si>
    <t>F24:17245</t>
  </si>
  <si>
    <t>GIILAPAGSLPKI</t>
  </si>
  <si>
    <t>F37:26953</t>
  </si>
  <si>
    <t>Q9Y5Z9|UBIA1_HUMAN</t>
  </si>
  <si>
    <t>F23:27330</t>
  </si>
  <si>
    <t>F15:26936</t>
  </si>
  <si>
    <t>YAKDIGFIK</t>
  </si>
  <si>
    <t>F38:16411</t>
  </si>
  <si>
    <t>F20:15219</t>
  </si>
  <si>
    <t>F12:16392</t>
  </si>
  <si>
    <t>F16:16527</t>
  </si>
  <si>
    <t>F11:16363</t>
  </si>
  <si>
    <t>F20:15226</t>
  </si>
  <si>
    <t>F37:16390</t>
  </si>
  <si>
    <t>AQDLHKSAF</t>
  </si>
  <si>
    <t>F15:12153</t>
  </si>
  <si>
    <t>P43353|AL3B1_HUMAN</t>
  </si>
  <si>
    <t>F15:12171</t>
  </si>
  <si>
    <t>RLGPHVTTEY</t>
  </si>
  <si>
    <t>F16:14482</t>
  </si>
  <si>
    <t>F6:14087</t>
  </si>
  <si>
    <t>F34:14056</t>
  </si>
  <si>
    <t>LSRLATNTSAPDLK</t>
  </si>
  <si>
    <t>F24:15524</t>
  </si>
  <si>
    <t>KLIYEKAKHYH</t>
  </si>
  <si>
    <t>F23:10230</t>
  </si>
  <si>
    <t>RKRVRDALTAEKSK</t>
  </si>
  <si>
    <t>F13:9091</t>
  </si>
  <si>
    <t>EVVHKIIEL</t>
  </si>
  <si>
    <t>F37:18605</t>
  </si>
  <si>
    <t>F35:18426</t>
  </si>
  <si>
    <t>RVQPKVTVY</t>
  </si>
  <si>
    <t>F6:13223</t>
  </si>
  <si>
    <t>P01911|DRB1_HUMAN</t>
  </si>
  <si>
    <t>F34:13165</t>
  </si>
  <si>
    <t>F16:13636</t>
  </si>
  <si>
    <t>F5:13275</t>
  </si>
  <si>
    <t>F33:13166</t>
  </si>
  <si>
    <t>F6:13569</t>
  </si>
  <si>
    <t>F8:13267</t>
  </si>
  <si>
    <t>F15:13622</t>
  </si>
  <si>
    <t>ETQTKYQSY</t>
  </si>
  <si>
    <t>F37:12617</t>
  </si>
  <si>
    <t>Q9BZ95|NSD3_HUMAN</t>
  </si>
  <si>
    <t>KAKTKTTKKRPQRA</t>
  </si>
  <si>
    <t>F23:7249</t>
  </si>
  <si>
    <t>F24:7303</t>
  </si>
  <si>
    <t>F24:7321</t>
  </si>
  <si>
    <t>EENRQKLSL</t>
  </si>
  <si>
    <t>F14:13260</t>
  </si>
  <si>
    <t>F39:13181</t>
  </si>
  <si>
    <t>F9:12936</t>
  </si>
  <si>
    <t>F19:13088</t>
  </si>
  <si>
    <t>F36:13167</t>
  </si>
  <si>
    <t>F20:12144</t>
  </si>
  <si>
    <t>F40:13399</t>
  </si>
  <si>
    <t>F10:13102</t>
  </si>
  <si>
    <t>F36:13186</t>
  </si>
  <si>
    <t>F20:12159</t>
  </si>
  <si>
    <t>F39:13203</t>
  </si>
  <si>
    <t>LPASEIAKLLA</t>
  </si>
  <si>
    <t>F37:27046</t>
  </si>
  <si>
    <t>Q96PQ7|KLHL5_HUMAN</t>
  </si>
  <si>
    <t>MQRTIVIR</t>
  </si>
  <si>
    <t>F12:13512</t>
  </si>
  <si>
    <t>F28:12945</t>
  </si>
  <si>
    <t>ISESIKELQFY</t>
  </si>
  <si>
    <t>F20:23456</t>
  </si>
  <si>
    <t>Q9Y3B8|ORN_HUMAN</t>
  </si>
  <si>
    <t>F19:24529</t>
  </si>
  <si>
    <t>AENGRLSNTQ</t>
  </si>
  <si>
    <t>F23:9981</t>
  </si>
  <si>
    <t>F12:9837</t>
  </si>
  <si>
    <t>F11:9745</t>
  </si>
  <si>
    <t>HTKNVLVVGR</t>
  </si>
  <si>
    <t>F39:11335</t>
  </si>
  <si>
    <t>Q9P0V3|SH3B4_HUMAN</t>
  </si>
  <si>
    <t>F39:11368</t>
  </si>
  <si>
    <t>RFYGKNSSY</t>
  </si>
  <si>
    <t>F18:11714</t>
  </si>
  <si>
    <t>F32:11732</t>
  </si>
  <si>
    <t>F31:11687</t>
  </si>
  <si>
    <t>SQM(+15.99)KSYQSF</t>
  </si>
  <si>
    <t>F16:13973</t>
  </si>
  <si>
    <t>Q12789|TF3C1_HUMAN</t>
  </si>
  <si>
    <t>F34:13524</t>
  </si>
  <si>
    <t>F6:13582</t>
  </si>
  <si>
    <t>F8:13581</t>
  </si>
  <si>
    <t>IRITLTSRNVK</t>
  </si>
  <si>
    <t>F38:13858</t>
  </si>
  <si>
    <t>DVIRLIMQ(+.98)Y</t>
  </si>
  <si>
    <t>F37:31034</t>
  </si>
  <si>
    <t>Q8:Deamidation (NQ):1000.00</t>
  </si>
  <si>
    <t>RELLPVKKF</t>
  </si>
  <si>
    <t>F39:15030</t>
  </si>
  <si>
    <t>Q08211|DHX9_HUMAN</t>
  </si>
  <si>
    <t>DLQHGSLFLRTPK</t>
  </si>
  <si>
    <t>F23:18640</t>
  </si>
  <si>
    <t>GGAPGFPLGSPLSSPVFPRAGFG</t>
  </si>
  <si>
    <t>F14:30591</t>
  </si>
  <si>
    <t>KESTLHLVL</t>
  </si>
  <si>
    <t>F8:18642</t>
  </si>
  <si>
    <t>F24:19279</t>
  </si>
  <si>
    <t>F10:18699</t>
  </si>
  <si>
    <t>F8:18850</t>
  </si>
  <si>
    <t>F23:19153</t>
  </si>
  <si>
    <t>F7:18742</t>
  </si>
  <si>
    <t>F34:18749</t>
  </si>
  <si>
    <t>F34:18959</t>
  </si>
  <si>
    <t>F2:18696</t>
  </si>
  <si>
    <t>F9:18544</t>
  </si>
  <si>
    <t>F8:19060</t>
  </si>
  <si>
    <t>F34:18542</t>
  </si>
  <si>
    <t>F16:19099</t>
  </si>
  <si>
    <t>F33:18783</t>
  </si>
  <si>
    <t>F7:18949</t>
  </si>
  <si>
    <t>F33:18747</t>
  </si>
  <si>
    <t>F9:18848</t>
  </si>
  <si>
    <t>F33:18541</t>
  </si>
  <si>
    <t>F8:19516</t>
  </si>
  <si>
    <t>F8:34455</t>
  </si>
  <si>
    <t>F34:19212</t>
  </si>
  <si>
    <t>F10:18981</t>
  </si>
  <si>
    <t>F8:19271</t>
  </si>
  <si>
    <t>F24:19499</t>
  </si>
  <si>
    <t>F30:18582</t>
  </si>
  <si>
    <t>EIIGKRGIIGY</t>
  </si>
  <si>
    <t>F35:18594</t>
  </si>
  <si>
    <t>O75964|ATP5L_HUMAN</t>
  </si>
  <si>
    <t>F37:18834</t>
  </si>
  <si>
    <t>NQRVQTVHF</t>
  </si>
  <si>
    <t>F16:14059</t>
  </si>
  <si>
    <t>Q4G0X4|KCD21_HUMAN</t>
  </si>
  <si>
    <t>F15:14002</t>
  </si>
  <si>
    <t>RINVRIEHIKHSKSRDSFLK</t>
  </si>
  <si>
    <t>F11:12378</t>
  </si>
  <si>
    <t>F11:12379</t>
  </si>
  <si>
    <t>F39:12289</t>
  </si>
  <si>
    <t>F39:12291</t>
  </si>
  <si>
    <t>F37:12498</t>
  </si>
  <si>
    <t>F25:12260</t>
  </si>
  <si>
    <t>F11:12409</t>
  </si>
  <si>
    <t>SLYKEGHSK</t>
  </si>
  <si>
    <t>F14:7677</t>
  </si>
  <si>
    <t>Q14839|CHD4_HUMAN:Q8TDI0|CHD5_HUMAN</t>
  </si>
  <si>
    <t>F16:7867</t>
  </si>
  <si>
    <t>F16:8844</t>
  </si>
  <si>
    <t>F14:8682</t>
  </si>
  <si>
    <t>F16:8849</t>
  </si>
  <si>
    <t>F14:8685</t>
  </si>
  <si>
    <t>F13:7793</t>
  </si>
  <si>
    <t>F16:7873</t>
  </si>
  <si>
    <t>F32:7837</t>
  </si>
  <si>
    <t>F13:7781</t>
  </si>
  <si>
    <t>F14:7683</t>
  </si>
  <si>
    <t>GIVTNWDDMEKI</t>
  </si>
  <si>
    <t>F23:26718</t>
  </si>
  <si>
    <t>IPALDSLTPANEDQK</t>
  </si>
  <si>
    <t>F33:21913</t>
  </si>
  <si>
    <t>EVISEDAFYKW</t>
  </si>
  <si>
    <t>F37:27129</t>
  </si>
  <si>
    <t>VM(+15.99)VGMGQ(+.98)KDSYVGDEAQSKRGILTL</t>
  </si>
  <si>
    <t>F24:21827</t>
  </si>
  <si>
    <t>M2:Oxidation (M):68.31;Q7:Deamidation (NQ):67.24</t>
  </si>
  <si>
    <t>KLFDSIC(+119.00)NNKW</t>
  </si>
  <si>
    <t>F24:20826</t>
  </si>
  <si>
    <t>F24:20856</t>
  </si>
  <si>
    <t>FFPDKPITQY</t>
  </si>
  <si>
    <t>F10:22524</t>
  </si>
  <si>
    <t>P39656|OST48_HUMAN</t>
  </si>
  <si>
    <t>F10:22728</t>
  </si>
  <si>
    <t>F9:25744</t>
  </si>
  <si>
    <t>F10:25880</t>
  </si>
  <si>
    <t>M(+15.99)M(+15.99)YSGELKF</t>
  </si>
  <si>
    <t>F37:20166</t>
  </si>
  <si>
    <t>M1:Oxidation (M):1000.00;M2:Oxidation (M):1000.00</t>
  </si>
  <si>
    <t>F34:19848</t>
  </si>
  <si>
    <t>TDYHVRVY</t>
  </si>
  <si>
    <t>F20:14116</t>
  </si>
  <si>
    <t>F28:14785</t>
  </si>
  <si>
    <t>F6:14979</t>
  </si>
  <si>
    <t>RPGIHHSL</t>
  </si>
  <si>
    <t>F11:10107</t>
  </si>
  <si>
    <t>F25:10041</t>
  </si>
  <si>
    <t>AETDFEKRDF</t>
  </si>
  <si>
    <t>F14:15804</t>
  </si>
  <si>
    <t>Q99615|DNJC7_HUMAN</t>
  </si>
  <si>
    <t>F14:15803</t>
  </si>
  <si>
    <t>F10:15700</t>
  </si>
  <si>
    <t>F19:15692</t>
  </si>
  <si>
    <t>F19:15704</t>
  </si>
  <si>
    <t>F10:15704</t>
  </si>
  <si>
    <t>RTVNLKSATW</t>
  </si>
  <si>
    <t>F37:15726</t>
  </si>
  <si>
    <t>Q99814|EPAS1_HUMAN</t>
  </si>
  <si>
    <t>F23:16025</t>
  </si>
  <si>
    <t>F33:15370</t>
  </si>
  <si>
    <t>F15:15831</t>
  </si>
  <si>
    <t>RIKIPDYSDSF</t>
  </si>
  <si>
    <t>F24:21633</t>
  </si>
  <si>
    <t>NITAAKEIEVGGGRKAII</t>
  </si>
  <si>
    <t>F23:17898</t>
  </si>
  <si>
    <t>FAKRLAERFLTAGR</t>
  </si>
  <si>
    <t>F14:16314</t>
  </si>
  <si>
    <t>P12109|CO6A1_HUMAN</t>
  </si>
  <si>
    <t>ELKHHHVTL</t>
  </si>
  <si>
    <t>F38:10486</t>
  </si>
  <si>
    <t>F20:9217</t>
  </si>
  <si>
    <t>M(+15.99)LMPKKNRIAIY</t>
  </si>
  <si>
    <t>F40:15164</t>
  </si>
  <si>
    <t>M1:Oxidation (M):39.76</t>
  </si>
  <si>
    <t>F39:14992</t>
  </si>
  <si>
    <t>M1:Oxidation (M):15.73</t>
  </si>
  <si>
    <t>F12:15144</t>
  </si>
  <si>
    <t>F31:15004</t>
  </si>
  <si>
    <t>F11:15048</t>
  </si>
  <si>
    <t>M1:Oxidation (M):33.18</t>
  </si>
  <si>
    <t>F38:15196</t>
  </si>
  <si>
    <t>M1:Oxidation (M):28.86</t>
  </si>
  <si>
    <t>F23:15424</t>
  </si>
  <si>
    <t>M1:Oxidation (M):17.01</t>
  </si>
  <si>
    <t>F32:15078</t>
  </si>
  <si>
    <t>M1:Oxidation (M):36.05</t>
  </si>
  <si>
    <t>F33:14732</t>
  </si>
  <si>
    <t>M1:Oxidation (M):12.81</t>
  </si>
  <si>
    <t>F26:15027</t>
  </si>
  <si>
    <t>M1:Oxidation (M):22.85</t>
  </si>
  <si>
    <t>HSLYLKVK</t>
  </si>
  <si>
    <t>F26:12169</t>
  </si>
  <si>
    <t>F26:12180</t>
  </si>
  <si>
    <t>F40:12352</t>
  </si>
  <si>
    <t>F12:12354</t>
  </si>
  <si>
    <t>F24:12769</t>
  </si>
  <si>
    <t>EQSILELGSLLAK</t>
  </si>
  <si>
    <t>F23:30578</t>
  </si>
  <si>
    <t>LVRPPVQVYGIEGRYATALY</t>
  </si>
  <si>
    <t>F23:25800</t>
  </si>
  <si>
    <t>F37:25436</t>
  </si>
  <si>
    <t>F11:25282</t>
  </si>
  <si>
    <t>F39:25174</t>
  </si>
  <si>
    <t>GMTGYGM(+15.99)PRQIL</t>
  </si>
  <si>
    <t>F28:19488</t>
  </si>
  <si>
    <t>M7:Oxidation (M):79.02</t>
  </si>
  <si>
    <t>KLRTFYEKR</t>
  </si>
  <si>
    <t>F38:10763</t>
  </si>
  <si>
    <t>F12:10728</t>
  </si>
  <si>
    <t>F40:10766</t>
  </si>
  <si>
    <t>F26:10569</t>
  </si>
  <si>
    <t>RDNIQGITKPAIRRLARRGGVKRI</t>
  </si>
  <si>
    <t>F23:14267</t>
  </si>
  <si>
    <t>F32:14040</t>
  </si>
  <si>
    <t>F24:14390</t>
  </si>
  <si>
    <t>F23:14217</t>
  </si>
  <si>
    <t>GLEDPERYLF</t>
  </si>
  <si>
    <t>F23:27889</t>
  </si>
  <si>
    <t>KTASDFITK</t>
  </si>
  <si>
    <t>F23:13312</t>
  </si>
  <si>
    <t>F15:13131</t>
  </si>
  <si>
    <t>FYEKRMATEV</t>
  </si>
  <si>
    <t>F12:14712</t>
  </si>
  <si>
    <t>F40:14743</t>
  </si>
  <si>
    <t>YC(+119.00)AEIAHNV</t>
  </si>
  <si>
    <t>F20:14239</t>
  </si>
  <si>
    <t>F16:15526</t>
  </si>
  <si>
    <t>F19:15206</t>
  </si>
  <si>
    <t>F11:15356</t>
  </si>
  <si>
    <t>F9:15058</t>
  </si>
  <si>
    <t>F2:15191</t>
  </si>
  <si>
    <t>F5:15173</t>
  </si>
  <si>
    <t>F15:15485</t>
  </si>
  <si>
    <t>F8:15117</t>
  </si>
  <si>
    <t>F33:15049</t>
  </si>
  <si>
    <t>DVGGYKLLNNW</t>
  </si>
  <si>
    <t>F37:27695</t>
  </si>
  <si>
    <t>Q96QC0|PP1RA_HUMAN</t>
  </si>
  <si>
    <t>RQHEEPESFF</t>
  </si>
  <si>
    <t>F24:18057</t>
  </si>
  <si>
    <t>F24:18062</t>
  </si>
  <si>
    <t>GSSNSYAIKK</t>
  </si>
  <si>
    <t>F12:10061</t>
  </si>
  <si>
    <t>F40:10106</t>
  </si>
  <si>
    <t>F24:10339</t>
  </si>
  <si>
    <t>YLKVKGNVF</t>
  </si>
  <si>
    <t>F11:16501</t>
  </si>
  <si>
    <t>F37:16523</t>
  </si>
  <si>
    <t>F39:16446</t>
  </si>
  <si>
    <t>F38:16598</t>
  </si>
  <si>
    <t>F33:16189</t>
  </si>
  <si>
    <t>F9:16211</t>
  </si>
  <si>
    <t>F23:16803</t>
  </si>
  <si>
    <t>F12:16550</t>
  </si>
  <si>
    <t>F28:16060</t>
  </si>
  <si>
    <t>F15:16643</t>
  </si>
  <si>
    <t>F20:15375</t>
  </si>
  <si>
    <t>F26:16451</t>
  </si>
  <si>
    <t>F29:15982</t>
  </si>
  <si>
    <t>F26:16440</t>
  </si>
  <si>
    <t>F5:16328</t>
  </si>
  <si>
    <t>F37:16531</t>
  </si>
  <si>
    <t>VADALTNAVAHV</t>
  </si>
  <si>
    <t>F37:22504</t>
  </si>
  <si>
    <t>SDFLLYKSGVYQ</t>
  </si>
  <si>
    <t>F24:24820</t>
  </si>
  <si>
    <t>AVYLSTC(+119.00)KDSK</t>
  </si>
  <si>
    <t>F14:11318</t>
  </si>
  <si>
    <t>F15:11448</t>
  </si>
  <si>
    <t>FSLYRQLAH</t>
  </si>
  <si>
    <t>F23:23651</t>
  </si>
  <si>
    <t>RLTYRRRLSY</t>
  </si>
  <si>
    <t>F37:11971</t>
  </si>
  <si>
    <t>F37:11991</t>
  </si>
  <si>
    <t>F37:11973</t>
  </si>
  <si>
    <t>SLLGKKKKRLR</t>
  </si>
  <si>
    <t>F23:9156</t>
  </si>
  <si>
    <t>F11:8952</t>
  </si>
  <si>
    <t>F23:9171</t>
  </si>
  <si>
    <t>F39:8887</t>
  </si>
  <si>
    <t>F11:8950</t>
  </si>
  <si>
    <t>F38:9048</t>
  </si>
  <si>
    <t>F39:8913</t>
  </si>
  <si>
    <t>F23:9154</t>
  </si>
  <si>
    <t>GEARPGPTA</t>
  </si>
  <si>
    <t>F18:10273</t>
  </si>
  <si>
    <t>GTGASGSFKLN</t>
  </si>
  <si>
    <t>F26:15613</t>
  </si>
  <si>
    <t>F11:15675</t>
  </si>
  <si>
    <t>F14:15678</t>
  </si>
  <si>
    <t>F23:15985</t>
  </si>
  <si>
    <t>F25:15582</t>
  </si>
  <si>
    <t>F39:15641</t>
  </si>
  <si>
    <t>C(+119.00)SAALRAVY</t>
  </si>
  <si>
    <t>F38:16078</t>
  </si>
  <si>
    <t>Q86U90|YRDC_HUMAN</t>
  </si>
  <si>
    <t>AGMTHIVREVDRPGSKVNK</t>
  </si>
  <si>
    <t>F12:12248</t>
  </si>
  <si>
    <t>KRNKQTYSTEPNNLKA</t>
  </si>
  <si>
    <t>F23:10750</t>
  </si>
  <si>
    <t>VTEIDQDKY</t>
  </si>
  <si>
    <t>F5:14844</t>
  </si>
  <si>
    <t>F25:14896</t>
  </si>
  <si>
    <t>F20:13888</t>
  </si>
  <si>
    <t>F28:14568</t>
  </si>
  <si>
    <t>F20:13880</t>
  </si>
  <si>
    <t>F6:14777</t>
  </si>
  <si>
    <t>F19:14826</t>
  </si>
  <si>
    <t>F26:14956</t>
  </si>
  <si>
    <t>F19:15034</t>
  </si>
  <si>
    <t>F5:15055</t>
  </si>
  <si>
    <t>YEEVARKL</t>
  </si>
  <si>
    <t>F33:12554</t>
  </si>
  <si>
    <t>F31:12888</t>
  </si>
  <si>
    <t>F33:12536</t>
  </si>
  <si>
    <t>F34:12581</t>
  </si>
  <si>
    <t>F34:12598</t>
  </si>
  <si>
    <t>IKNRLYTNSH</t>
  </si>
  <si>
    <t>F39:10192</t>
  </si>
  <si>
    <t>O43324|MCA3_HUMAN</t>
  </si>
  <si>
    <t>F37:10362</t>
  </si>
  <si>
    <t>F25:10165</t>
  </si>
  <si>
    <t>KVFLENVIRDAV</t>
  </si>
  <si>
    <t>F23:24220</t>
  </si>
  <si>
    <t>KRKLQKDLEGL</t>
  </si>
  <si>
    <t>F24:12365</t>
  </si>
  <si>
    <t>GAFGKPQGTVAR</t>
  </si>
  <si>
    <t>F25:11739</t>
  </si>
  <si>
    <t>DYLEKYYKF</t>
  </si>
  <si>
    <t>F18:22578</t>
  </si>
  <si>
    <t>P40261|NNMT_HUMAN</t>
  </si>
  <si>
    <t>NEHIRELNRAY</t>
  </si>
  <si>
    <t>F14:12614</t>
  </si>
  <si>
    <t>RVAQILKEPK</t>
  </si>
  <si>
    <t>F23:12211</t>
  </si>
  <si>
    <t>F11:11944</t>
  </si>
  <si>
    <t>F24:12373</t>
  </si>
  <si>
    <t>HYGEVTNDFV</t>
  </si>
  <si>
    <t>F37:20073</t>
  </si>
  <si>
    <t>F25:19852</t>
  </si>
  <si>
    <t>F23:20371</t>
  </si>
  <si>
    <t>RTHPVATSF</t>
  </si>
  <si>
    <t>F38:12544</t>
  </si>
  <si>
    <t>Q96B26|EXOS8_HUMAN</t>
  </si>
  <si>
    <t>F34:12031</t>
  </si>
  <si>
    <t>SEDQVQIHTY</t>
  </si>
  <si>
    <t>F20:15559</t>
  </si>
  <si>
    <t>F2:16498</t>
  </si>
  <si>
    <t>F14:16683</t>
  </si>
  <si>
    <t>F10:16579</t>
  </si>
  <si>
    <t>PKFLRNM(+15.99)RFAKKHNKKGLK</t>
  </si>
  <si>
    <t>F14:9616</t>
  </si>
  <si>
    <t>F16:9778</t>
  </si>
  <si>
    <t>F6:9472</t>
  </si>
  <si>
    <t>F4:9139</t>
  </si>
  <si>
    <t>F12:9796</t>
  </si>
  <si>
    <t>F40:9829</t>
  </si>
  <si>
    <t>F37:9859</t>
  </si>
  <si>
    <t>F14:10688</t>
  </si>
  <si>
    <t>F32:9633</t>
  </si>
  <si>
    <t>F36:9557</t>
  </si>
  <si>
    <t>F20:8554</t>
  </si>
  <si>
    <t>F35:9602</t>
  </si>
  <si>
    <t>F10:9627</t>
  </si>
  <si>
    <t>F14:9631</t>
  </si>
  <si>
    <t>ISFPATGC(+119.00)QK</t>
  </si>
  <si>
    <t>F14:15951</t>
  </si>
  <si>
    <t>F14:15948</t>
  </si>
  <si>
    <t>F16:16152</t>
  </si>
  <si>
    <t>FLGVAYGATRY</t>
  </si>
  <si>
    <t>F26:22423</t>
  </si>
  <si>
    <t>GTDGHVHLY</t>
  </si>
  <si>
    <t>F6:13500</t>
  </si>
  <si>
    <t>Q96EX3|DC2I2_HUMAN</t>
  </si>
  <si>
    <t>F26:13663</t>
  </si>
  <si>
    <t>F20:12639</t>
  </si>
  <si>
    <t>F20:12701</t>
  </si>
  <si>
    <t>YLRKIKARKGK</t>
  </si>
  <si>
    <t>F37:7745</t>
  </si>
  <si>
    <t>F24:8580</t>
  </si>
  <si>
    <t>F37:8273</t>
  </si>
  <si>
    <t>F12:7733</t>
  </si>
  <si>
    <t>F40:8484</t>
  </si>
  <si>
    <t>F31:7765</t>
  </si>
  <si>
    <t>F25:7685</t>
  </si>
  <si>
    <t>F32:8464</t>
  </si>
  <si>
    <t>GISRDNWHKRRKTGGKRKPYHKKR</t>
  </si>
  <si>
    <t>F38:8494</t>
  </si>
  <si>
    <t>F12:8405</t>
  </si>
  <si>
    <t>KLLPYIVGV</t>
  </si>
  <si>
    <t>F11:26660</t>
  </si>
  <si>
    <t>F9:26354</t>
  </si>
  <si>
    <t>F15:26802</t>
  </si>
  <si>
    <t>F19:26485</t>
  </si>
  <si>
    <t>F1:26343</t>
  </si>
  <si>
    <t>F27:26293</t>
  </si>
  <si>
    <t>F10:26494</t>
  </si>
  <si>
    <t>F5:26417</t>
  </si>
  <si>
    <t>F7:26553</t>
  </si>
  <si>
    <t>F6:26433</t>
  </si>
  <si>
    <t>F4:25739</t>
  </si>
  <si>
    <t>F21:26233</t>
  </si>
  <si>
    <t>F33:26353</t>
  </si>
  <si>
    <t>F3:26956</t>
  </si>
  <si>
    <t>F29:26149</t>
  </si>
  <si>
    <t>F5:26626</t>
  </si>
  <si>
    <t>GRAFLKRKEY</t>
  </si>
  <si>
    <t>F28:10055</t>
  </si>
  <si>
    <t>F36:10374</t>
  </si>
  <si>
    <t>F28:10077</t>
  </si>
  <si>
    <t>FSVVPSPKV</t>
  </si>
  <si>
    <t>F23:20918</t>
  </si>
  <si>
    <t>DQSAYDGKDYIAL</t>
  </si>
  <si>
    <t>F15:24708</t>
  </si>
  <si>
    <t>MPNPSLAQVKI</t>
  </si>
  <si>
    <t>F38:22612</t>
  </si>
  <si>
    <t>Q96CS2|HAUS1_HUMAN</t>
  </si>
  <si>
    <t>F37:22668</t>
  </si>
  <si>
    <t>GPDSTRHTTL</t>
  </si>
  <si>
    <t>F14:10575</t>
  </si>
  <si>
    <t>Q14582|MAD4_HUMAN</t>
  </si>
  <si>
    <t>F6:10347</t>
  </si>
  <si>
    <t>KAARKSAPATGGVKKPHRYRPGTVA</t>
  </si>
  <si>
    <t>F32:9594</t>
  </si>
  <si>
    <t>NFEQFLQERI</t>
  </si>
  <si>
    <t>F11:27438</t>
  </si>
  <si>
    <t>F37:27636</t>
  </si>
  <si>
    <t>F17:27319</t>
  </si>
  <si>
    <t>F39:27295</t>
  </si>
  <si>
    <t>F25:27286</t>
  </si>
  <si>
    <t>F26:27344</t>
  </si>
  <si>
    <t>F3:27001</t>
  </si>
  <si>
    <t>KVYTKGAGSGELK</t>
  </si>
  <si>
    <t>F15:10092</t>
  </si>
  <si>
    <t>F31:9974</t>
  </si>
  <si>
    <t>EVFDKDLC(+119.00)KL</t>
  </si>
  <si>
    <t>F37:19211</t>
  </si>
  <si>
    <t>Q86T65|DAAM2_HUMAN</t>
  </si>
  <si>
    <t>F37:19217</t>
  </si>
  <si>
    <t>LSNQTVDIPENVDITLKGRTVI</t>
  </si>
  <si>
    <t>F23:25989</t>
  </si>
  <si>
    <t>F39:25354</t>
  </si>
  <si>
    <t>F11:25495</t>
  </si>
  <si>
    <t>F25:25299</t>
  </si>
  <si>
    <t>F25:25306</t>
  </si>
  <si>
    <t>F23:25984</t>
  </si>
  <si>
    <t>VVGTITDDVRVQEVPKLKVC(+119.00)</t>
  </si>
  <si>
    <t>F23:21427</t>
  </si>
  <si>
    <t>ARIAKLEKA</t>
  </si>
  <si>
    <t>F39:10078</t>
  </si>
  <si>
    <t>F25:10045</t>
  </si>
  <si>
    <t>F11:10140</t>
  </si>
  <si>
    <t>F37:10268</t>
  </si>
  <si>
    <t>F25:10048</t>
  </si>
  <si>
    <t>F39:10090</t>
  </si>
  <si>
    <t>FDRSQSFVGEIGDLY</t>
  </si>
  <si>
    <t>F23:29345</t>
  </si>
  <si>
    <t>LNELGISTPEELGLDKV</t>
  </si>
  <si>
    <t>F23:28754</t>
  </si>
  <si>
    <t>F21:27735</t>
  </si>
  <si>
    <t>HFDLSHGSAQV</t>
  </si>
  <si>
    <t>F38:16215</t>
  </si>
  <si>
    <t>DLKAFSAEPLLIYPTH</t>
  </si>
  <si>
    <t>F23:29147</t>
  </si>
  <si>
    <t>Q8IYK4|GT252_HUMAN</t>
  </si>
  <si>
    <t>NLGLWDTAGQEDYDRLRPL</t>
  </si>
  <si>
    <t>F23:27592</t>
  </si>
  <si>
    <t>F24:27707</t>
  </si>
  <si>
    <t>RVFDVPIRR</t>
  </si>
  <si>
    <t>F14:14983</t>
  </si>
  <si>
    <t>F15:15133</t>
  </si>
  <si>
    <t>F25:14904</t>
  </si>
  <si>
    <t>F31:14959</t>
  </si>
  <si>
    <t>F32:15037</t>
  </si>
  <si>
    <t>F40:15138</t>
  </si>
  <si>
    <t>SSSSSTDSETLRY</t>
  </si>
  <si>
    <t>F20:14337</t>
  </si>
  <si>
    <t>Q9HCH5|SYTL2_HUMAN</t>
  </si>
  <si>
    <t>VINYDYPNSSEDYIHRIGRTARSTK</t>
  </si>
  <si>
    <t>F24:18257</t>
  </si>
  <si>
    <t>LRVTPFILKKLDSI</t>
  </si>
  <si>
    <t>F40:23708</t>
  </si>
  <si>
    <t>F11:23764</t>
  </si>
  <si>
    <t>F21:23373</t>
  </si>
  <si>
    <t>F20:22600</t>
  </si>
  <si>
    <t>F26:23727</t>
  </si>
  <si>
    <t>HTYYKFDYK</t>
  </si>
  <si>
    <t>F15:14286</t>
  </si>
  <si>
    <t>HQAIHTIEY</t>
  </si>
  <si>
    <t>F16:14266</t>
  </si>
  <si>
    <t>F34:13839</t>
  </si>
  <si>
    <t>SYELPDGQVITIGNERFR</t>
  </si>
  <si>
    <t>F21:24248</t>
  </si>
  <si>
    <t>F37:24801</t>
  </si>
  <si>
    <t>F23:25124</t>
  </si>
  <si>
    <t>F25:24514</t>
  </si>
  <si>
    <t>NYIEFTRIL</t>
  </si>
  <si>
    <t>F23:27809</t>
  </si>
  <si>
    <t>F15:27424</t>
  </si>
  <si>
    <t>F11:27289</t>
  </si>
  <si>
    <t>F5:27075</t>
  </si>
  <si>
    <t>F17:27210</t>
  </si>
  <si>
    <t>F29:26719</t>
  </si>
  <si>
    <t>F25:27098</t>
  </si>
  <si>
    <t>DLSDKSINPL</t>
  </si>
  <si>
    <t>F25:22335</t>
  </si>
  <si>
    <t>F31:22357</t>
  </si>
  <si>
    <t>F37:22640</t>
  </si>
  <si>
    <t>LPQEQKAKI</t>
  </si>
  <si>
    <t>F39:11796</t>
  </si>
  <si>
    <t>F9:11569</t>
  </si>
  <si>
    <t>F39:11795</t>
  </si>
  <si>
    <t>F9:11550</t>
  </si>
  <si>
    <t>RSEDPDTSM(+15.99)DSY</t>
  </si>
  <si>
    <t>F20:11849</t>
  </si>
  <si>
    <t>GQ(+.98)RKPATSY</t>
  </si>
  <si>
    <t>F16:9772</t>
  </si>
  <si>
    <t>F6:9451</t>
  </si>
  <si>
    <t>F4:9137</t>
  </si>
  <si>
    <t>F34:9427</t>
  </si>
  <si>
    <t>F15:9866</t>
  </si>
  <si>
    <t>FIASKGVKLV</t>
  </si>
  <si>
    <t>F7:16767</t>
  </si>
  <si>
    <t>F11:16921</t>
  </si>
  <si>
    <t>F15:17031</t>
  </si>
  <si>
    <t>F15:17021</t>
  </si>
  <si>
    <t>F9:16571</t>
  </si>
  <si>
    <t>F7:16768</t>
  </si>
  <si>
    <t>F9:16567</t>
  </si>
  <si>
    <t>F29:16342</t>
  </si>
  <si>
    <t>F33:16551</t>
  </si>
  <si>
    <t>F5:16681</t>
  </si>
  <si>
    <t>F33:16554</t>
  </si>
  <si>
    <t>F11:16924</t>
  </si>
  <si>
    <t>IRGINGVSPKVR</t>
  </si>
  <si>
    <t>F28:12545</t>
  </si>
  <si>
    <t>RAGRGFSLEELRVAGIHKKV</t>
  </si>
  <si>
    <t>F24:16418</t>
  </si>
  <si>
    <t>EIRNFLGEKYI</t>
  </si>
  <si>
    <t>F24:22938</t>
  </si>
  <si>
    <t>KRFGKAYNLR</t>
  </si>
  <si>
    <t>F28:10121</t>
  </si>
  <si>
    <t>KVAVATPAK</t>
  </si>
  <si>
    <t>F14:10005</t>
  </si>
  <si>
    <t>F16:10171</t>
  </si>
  <si>
    <t>F32:10078</t>
  </si>
  <si>
    <t>F26:10032</t>
  </si>
  <si>
    <t>TVVKQGFEPPSFV</t>
  </si>
  <si>
    <t>F24:24400</t>
  </si>
  <si>
    <t>GSHSM(+15.99)RYFFTSV</t>
  </si>
  <si>
    <t>F23:19244</t>
  </si>
  <si>
    <t>AQYGNILKH</t>
  </si>
  <si>
    <t>F14:14310</t>
  </si>
  <si>
    <t>Q8NFH5|NUP35_HUMAN</t>
  </si>
  <si>
    <t>F14:14311</t>
  </si>
  <si>
    <t>F16:14458</t>
  </si>
  <si>
    <t>F32:14343</t>
  </si>
  <si>
    <t>F32:14349</t>
  </si>
  <si>
    <t>F16:14462</t>
  </si>
  <si>
    <t>SVFPGARLLTI</t>
  </si>
  <si>
    <t>F37:28073</t>
  </si>
  <si>
    <t>Q86X55|CARM1_HUMAN</t>
  </si>
  <si>
    <t>F23:28446</t>
  </si>
  <si>
    <t>HFRAPSRI</t>
  </si>
  <si>
    <t>F24:12413</t>
  </si>
  <si>
    <t>F26:11881</t>
  </si>
  <si>
    <t>F24:12429</t>
  </si>
  <si>
    <t>LGRLVKDM(+15.99)KIK</t>
  </si>
  <si>
    <t>F23:11214</t>
  </si>
  <si>
    <t>F38:11099</t>
  </si>
  <si>
    <t>F12:11046</t>
  </si>
  <si>
    <t>F25:10816</t>
  </si>
  <si>
    <t>F26:10888</t>
  </si>
  <si>
    <t>F40:11067</t>
  </si>
  <si>
    <t>F39:10881</t>
  </si>
  <si>
    <t>F11:10948</t>
  </si>
  <si>
    <t>F37:11055</t>
  </si>
  <si>
    <t>F18:10975</t>
  </si>
  <si>
    <t>NLYIISVK</t>
  </si>
  <si>
    <t>F37:22140</t>
  </si>
  <si>
    <t>F26:21950</t>
  </si>
  <si>
    <t>F25:21829</t>
  </si>
  <si>
    <t>F23:22460</t>
  </si>
  <si>
    <t>F31:21898</t>
  </si>
  <si>
    <t>F11:22034</t>
  </si>
  <si>
    <t>IEVDDERKLR</t>
  </si>
  <si>
    <t>F11:12446</t>
  </si>
  <si>
    <t>F39:12367</t>
  </si>
  <si>
    <t>F23:12701</t>
  </si>
  <si>
    <t>F37:12523</t>
  </si>
  <si>
    <t>F31:12461</t>
  </si>
  <si>
    <t>EITEQRKIDQKAV</t>
  </si>
  <si>
    <t>F23:12353</t>
  </si>
  <si>
    <t>RYKAPFHQL</t>
  </si>
  <si>
    <t>F11:13345</t>
  </si>
  <si>
    <t>O60264|SMCA5_HUMAN:P28370|SMCA1_HUMAN</t>
  </si>
  <si>
    <t>RTPGNRIVYLYTKKVGKAPK</t>
  </si>
  <si>
    <t>F15:13381</t>
  </si>
  <si>
    <t>KVLSDDMKKLK</t>
  </si>
  <si>
    <t>F40:11828</t>
  </si>
  <si>
    <t>RIIEKVIHR</t>
  </si>
  <si>
    <t>F39:11524</t>
  </si>
  <si>
    <t>F31:11603</t>
  </si>
  <si>
    <t>F16:11728</t>
  </si>
  <si>
    <t>F15:11709</t>
  </si>
  <si>
    <t>TIMPKDIQL</t>
  </si>
  <si>
    <t>F23:23352</t>
  </si>
  <si>
    <t>F31:22797</t>
  </si>
  <si>
    <t>F25:22801</t>
  </si>
  <si>
    <t>F9:22637</t>
  </si>
  <si>
    <t>F33:22639</t>
  </si>
  <si>
    <t>F10:22854</t>
  </si>
  <si>
    <t>F21:22464</t>
  </si>
  <si>
    <t>RVDSKTLTR</t>
  </si>
  <si>
    <t>F16:9649</t>
  </si>
  <si>
    <t>Q969V3|NCLN_HUMAN</t>
  </si>
  <si>
    <t>F14:9460</t>
  </si>
  <si>
    <t>F40:9667</t>
  </si>
  <si>
    <t>F14:9464</t>
  </si>
  <si>
    <t>F32:9552</t>
  </si>
  <si>
    <t>F16:9656</t>
  </si>
  <si>
    <t>GLSPKKVGDDIAKAT</t>
  </si>
  <si>
    <t>F26:15100</t>
  </si>
  <si>
    <t>F25:15068</t>
  </si>
  <si>
    <t>RILKIVTGF</t>
  </si>
  <si>
    <t>F37:20347</t>
  </si>
  <si>
    <t>F24:20762</t>
  </si>
  <si>
    <t>F34:19993</t>
  </si>
  <si>
    <t>F33:20050</t>
  </si>
  <si>
    <t>KPFFSPSHIAL</t>
  </si>
  <si>
    <t>F6:21140</t>
  </si>
  <si>
    <t>Q9BXN1|ASPN_HUMAN</t>
  </si>
  <si>
    <t>F5:21181</t>
  </si>
  <si>
    <t>F25:21251</t>
  </si>
  <si>
    <t>TAVAPIERVK</t>
  </si>
  <si>
    <t>F37:13242</t>
  </si>
  <si>
    <t>F39:13063</t>
  </si>
  <si>
    <t>IKDGKLIKN</t>
  </si>
  <si>
    <t>F25:9818</t>
  </si>
  <si>
    <t>F25:9800</t>
  </si>
  <si>
    <t>M(+15.99)GIPEEEQM(+15.99)GLLRVI</t>
  </si>
  <si>
    <t>F24:27123</t>
  </si>
  <si>
    <t>M1:Oxidation (M):1000.00;M9:Oxidation (M):1000.00</t>
  </si>
  <si>
    <t>F23:27008</t>
  </si>
  <si>
    <t>PYRFKKRTEL</t>
  </si>
  <si>
    <t>F20:10089</t>
  </si>
  <si>
    <t>F40:11362</t>
  </si>
  <si>
    <t>F14:11245</t>
  </si>
  <si>
    <t>F16:11349</t>
  </si>
  <si>
    <t>F28:10817</t>
  </si>
  <si>
    <t>F6:11018</t>
  </si>
  <si>
    <t>F12:11365</t>
  </si>
  <si>
    <t>F22:11020</t>
  </si>
  <si>
    <t>F36:11108</t>
  </si>
  <si>
    <t>F34:10960</t>
  </si>
  <si>
    <t>F35:11100</t>
  </si>
  <si>
    <t>F20:10102</t>
  </si>
  <si>
    <t>F19:11097</t>
  </si>
  <si>
    <t>F22:11036</t>
  </si>
  <si>
    <t>KQIKPDMETY</t>
  </si>
  <si>
    <t>F16:14025</t>
  </si>
  <si>
    <t>O95926|SYF2_HUMAN</t>
  </si>
  <si>
    <t>F34:13601</t>
  </si>
  <si>
    <t>GSFHIRASY</t>
  </si>
  <si>
    <t>F37:15243</t>
  </si>
  <si>
    <t>Q9H269|VPS16_HUMAN</t>
  </si>
  <si>
    <t>F33:14927</t>
  </si>
  <si>
    <t>F24:15685</t>
  </si>
  <si>
    <t>F38:15367</t>
  </si>
  <si>
    <t>F37:15300</t>
  </si>
  <si>
    <t>KKTPKKVKKPA</t>
  </si>
  <si>
    <t>F26:7564</t>
  </si>
  <si>
    <t>F25:7306</t>
  </si>
  <si>
    <t>KDVDRIIGLDQV</t>
  </si>
  <si>
    <t>F23:21639</t>
  </si>
  <si>
    <t>F23:21654</t>
  </si>
  <si>
    <t>TAVVQKRFGFPEGSVELY</t>
  </si>
  <si>
    <t>F23:24005</t>
  </si>
  <si>
    <t>F39:23471</t>
  </si>
  <si>
    <t>F11:23541</t>
  </si>
  <si>
    <t>F37:23752</t>
  </si>
  <si>
    <t>F39:23453</t>
  </si>
  <si>
    <t>F25:23428</t>
  </si>
  <si>
    <t>ELKIKRLRKKFA</t>
  </si>
  <si>
    <t>F23:11846</t>
  </si>
  <si>
    <t>F24:12043</t>
  </si>
  <si>
    <t>F23:11845</t>
  </si>
  <si>
    <t>F25:11398</t>
  </si>
  <si>
    <t>F24:12044</t>
  </si>
  <si>
    <t>F12:11678</t>
  </si>
  <si>
    <t>EDHDVEYFLRLAHE</t>
  </si>
  <si>
    <t>F23:25294</t>
  </si>
  <si>
    <t>NPASKVIAL</t>
  </si>
  <si>
    <t>F26:18387</t>
  </si>
  <si>
    <t>F12:18460</t>
  </si>
  <si>
    <t>F25:18305</t>
  </si>
  <si>
    <t>F6:18180</t>
  </si>
  <si>
    <t>F5:18270</t>
  </si>
  <si>
    <t>KAPIRPDIVNFVHTN</t>
  </si>
  <si>
    <t>F25:18885</t>
  </si>
  <si>
    <t>F25:18844</t>
  </si>
  <si>
    <t>IRELTAVVQKR</t>
  </si>
  <si>
    <t>F38:13437</t>
  </si>
  <si>
    <t>F38:13449</t>
  </si>
  <si>
    <t>RFSPDDKYSRHRITI</t>
  </si>
  <si>
    <t>F23:14255</t>
  </si>
  <si>
    <t>DLIEHFSQF</t>
  </si>
  <si>
    <t>F37:28071</t>
  </si>
  <si>
    <t>F35:27434</t>
  </si>
  <si>
    <t>TLKKAAVHY</t>
  </si>
  <si>
    <t>F15:10511</t>
  </si>
  <si>
    <t>YIDEQFERY</t>
  </si>
  <si>
    <t>F25:20251</t>
  </si>
  <si>
    <t>F5:20182</t>
  </si>
  <si>
    <t>F19:20181</t>
  </si>
  <si>
    <t>F19:20389</t>
  </si>
  <si>
    <t>F5:23079</t>
  </si>
  <si>
    <t>F6:20176</t>
  </si>
  <si>
    <t>F28:19988</t>
  </si>
  <si>
    <t>F5:20388</t>
  </si>
  <si>
    <t>F21:34157</t>
  </si>
  <si>
    <t>F19:23130</t>
  </si>
  <si>
    <t>F5:20696</t>
  </si>
  <si>
    <t>KEIENLTQQY</t>
  </si>
  <si>
    <t>F36:17428</t>
  </si>
  <si>
    <t>F2:17355</t>
  </si>
  <si>
    <t>F34:17261</t>
  </si>
  <si>
    <t>F6:17321</t>
  </si>
  <si>
    <t>F10:17410</t>
  </si>
  <si>
    <t>AVAIKAMAK</t>
  </si>
  <si>
    <t>F15:12123</t>
  </si>
  <si>
    <t>P63241|IF5A1_HUMAN</t>
  </si>
  <si>
    <t>F14:12003</t>
  </si>
  <si>
    <t>F16:12131</t>
  </si>
  <si>
    <t>IDLIEKPAGPPG</t>
  </si>
  <si>
    <t>F24:20823</t>
  </si>
  <si>
    <t>F23:20736</t>
  </si>
  <si>
    <t>NVLKVTKAA</t>
  </si>
  <si>
    <t>F25:11725</t>
  </si>
  <si>
    <t>HVKDANGNSFATRLSNIFVI</t>
  </si>
  <si>
    <t>F24:26701</t>
  </si>
  <si>
    <t>F24:26711</t>
  </si>
  <si>
    <t>HVKDANGNSFATRISNIFVI</t>
  </si>
  <si>
    <t>SPGGVYATR</t>
  </si>
  <si>
    <t>F25:11985</t>
  </si>
  <si>
    <t>KVTEGSFVYK</t>
  </si>
  <si>
    <t>F14:14123</t>
  </si>
  <si>
    <t>P50395|GDIB_HUMAN</t>
  </si>
  <si>
    <t>F32:14152</t>
  </si>
  <si>
    <t>F16:14269</t>
  </si>
  <si>
    <t>F26:14062</t>
  </si>
  <si>
    <t>F14:14218</t>
  </si>
  <si>
    <t>RHFNRTESL</t>
  </si>
  <si>
    <t>F11:10782</t>
  </si>
  <si>
    <t>KETADFKVY</t>
  </si>
  <si>
    <t>F14:15422</t>
  </si>
  <si>
    <t>F10:15297</t>
  </si>
  <si>
    <t>F19:15298</t>
  </si>
  <si>
    <t>F9:15138</t>
  </si>
  <si>
    <t>HQVVVAKY</t>
  </si>
  <si>
    <t>F16:12292</t>
  </si>
  <si>
    <t>F5:11931</t>
  </si>
  <si>
    <t>F33:11861</t>
  </si>
  <si>
    <t>F15:12251</t>
  </si>
  <si>
    <t>AANKVVLQLK</t>
  </si>
  <si>
    <t>F16:14792</t>
  </si>
  <si>
    <t>Q9NX08|COMD8_HUMAN</t>
  </si>
  <si>
    <t>F14:14635</t>
  </si>
  <si>
    <t>F16:14799</t>
  </si>
  <si>
    <t>KYIVNVYQI</t>
  </si>
  <si>
    <t>F18:22977</t>
  </si>
  <si>
    <t>PLAKDLLHPSPEEEKRKH</t>
  </si>
  <si>
    <t>F40:12334</t>
  </si>
  <si>
    <t>GGNVLGPKSVARIAK</t>
  </si>
  <si>
    <t>F8:13614</t>
  </si>
  <si>
    <t>HLYDPKLGTDQPL</t>
  </si>
  <si>
    <t>F33:19425</t>
  </si>
  <si>
    <t>F9:19453</t>
  </si>
  <si>
    <t>DIIHDPGRGAPLAK</t>
  </si>
  <si>
    <t>F26:15384</t>
  </si>
  <si>
    <t>F12:15523</t>
  </si>
  <si>
    <t>F38:15564</t>
  </si>
  <si>
    <t>F24:15875</t>
  </si>
  <si>
    <t>KIGQGYLIKDGK</t>
  </si>
  <si>
    <t>F40:13160</t>
  </si>
  <si>
    <t>F40:13163</t>
  </si>
  <si>
    <t>RLQQELDDLL</t>
  </si>
  <si>
    <t>F24:25886</t>
  </si>
  <si>
    <t>KQQEIVVSR</t>
  </si>
  <si>
    <t>F40:11384</t>
  </si>
  <si>
    <t>F39:11238</t>
  </si>
  <si>
    <t>KTFDHYC(+119.00)EY</t>
  </si>
  <si>
    <t>F14:13744</t>
  </si>
  <si>
    <t>F16:13910</t>
  </si>
  <si>
    <t>F32:13782</t>
  </si>
  <si>
    <t>DSQKHIDF</t>
  </si>
  <si>
    <t>F12:14117</t>
  </si>
  <si>
    <t>F38:14184</t>
  </si>
  <si>
    <t>F40:14131</t>
  </si>
  <si>
    <t>F26:13953</t>
  </si>
  <si>
    <t>F24:14465</t>
  </si>
  <si>
    <t>F11:14058</t>
  </si>
  <si>
    <t>F39:13967</t>
  </si>
  <si>
    <t>F28:13561</t>
  </si>
  <si>
    <t>F34:13734</t>
  </si>
  <si>
    <t>F10:13877</t>
  </si>
  <si>
    <t>F23:14374</t>
  </si>
  <si>
    <t>F20:12896</t>
  </si>
  <si>
    <t>F30:13757</t>
  </si>
  <si>
    <t>LRVAPEEHPTLLT</t>
  </si>
  <si>
    <t>F33:18432</t>
  </si>
  <si>
    <t>F9:18397</t>
  </si>
  <si>
    <t>F33:18454</t>
  </si>
  <si>
    <t>F9:18395</t>
  </si>
  <si>
    <t>KVFDAKPSAK</t>
  </si>
  <si>
    <t>F31:10094</t>
  </si>
  <si>
    <t>Q8WVV9|HNRLL_HUMAN</t>
  </si>
  <si>
    <t>F25:9966</t>
  </si>
  <si>
    <t>F15:10196</t>
  </si>
  <si>
    <t>F15:10193</t>
  </si>
  <si>
    <t>F14:10036</t>
  </si>
  <si>
    <t>F14:10045</t>
  </si>
  <si>
    <t>F25:9971</t>
  </si>
  <si>
    <t>F9:9813</t>
  </si>
  <si>
    <t>F29:9564</t>
  </si>
  <si>
    <t>ATNYITRNK</t>
  </si>
  <si>
    <t>F14:10511</t>
  </si>
  <si>
    <t>O00541|PESC_HUMAN</t>
  </si>
  <si>
    <t>F30:10258</t>
  </si>
  <si>
    <t>F14:10515</t>
  </si>
  <si>
    <t>FRKFHYLPFLPSTE</t>
  </si>
  <si>
    <t>F23:23925</t>
  </si>
  <si>
    <t>F3:23167</t>
  </si>
  <si>
    <t>F20:22325</t>
  </si>
  <si>
    <t>F32:23434</t>
  </si>
  <si>
    <t>F16:23653</t>
  </si>
  <si>
    <t>F24:24122</t>
  </si>
  <si>
    <t>F24:24076</t>
  </si>
  <si>
    <t>F8:23284</t>
  </si>
  <si>
    <t>F6:23292</t>
  </si>
  <si>
    <t>F2:23381</t>
  </si>
  <si>
    <t>F4:22589</t>
  </si>
  <si>
    <t>F8:23491</t>
  </si>
  <si>
    <t>F11:23518</t>
  </si>
  <si>
    <t>F34:23254</t>
  </si>
  <si>
    <t>F33:23249</t>
  </si>
  <si>
    <t>NIKHSGNITF</t>
  </si>
  <si>
    <t>F37:14152</t>
  </si>
  <si>
    <t>F12:14165</t>
  </si>
  <si>
    <t>F38:14206</t>
  </si>
  <si>
    <t>F26:13975</t>
  </si>
  <si>
    <t>F24:14530</t>
  </si>
  <si>
    <t>F25:13914</t>
  </si>
  <si>
    <t>F40:14173</t>
  </si>
  <si>
    <t>LIRQRHIRVR</t>
  </si>
  <si>
    <t>F23:10124</t>
  </si>
  <si>
    <t>F23:10126</t>
  </si>
  <si>
    <t>NDNSSRFGKFIRINF</t>
  </si>
  <si>
    <t>F23:22973</t>
  </si>
  <si>
    <t>KLLLQVQHA</t>
  </si>
  <si>
    <t>F24:16037</t>
  </si>
  <si>
    <t>F10:15407</t>
  </si>
  <si>
    <t>VRC(+119.00)PTVRY</t>
  </si>
  <si>
    <t>F39:11794</t>
  </si>
  <si>
    <t>F11:11885</t>
  </si>
  <si>
    <t>F23:12105</t>
  </si>
  <si>
    <t>F23:12141</t>
  </si>
  <si>
    <t>RLHEKIQEA</t>
  </si>
  <si>
    <t>F11:9880</t>
  </si>
  <si>
    <t>O75683|SURF6_HUMAN</t>
  </si>
  <si>
    <t>F11:9877</t>
  </si>
  <si>
    <t>F15:10052</t>
  </si>
  <si>
    <t>F33:9637</t>
  </si>
  <si>
    <t>F19:9725</t>
  </si>
  <si>
    <t>F9:9637</t>
  </si>
  <si>
    <t>F19:9730</t>
  </si>
  <si>
    <t>F10:9798</t>
  </si>
  <si>
    <t>F5:9745</t>
  </si>
  <si>
    <t>F10:9795</t>
  </si>
  <si>
    <t>F5:9753</t>
  </si>
  <si>
    <t>F9:9640</t>
  </si>
  <si>
    <t>F15:10059</t>
  </si>
  <si>
    <t>F33:9640</t>
  </si>
  <si>
    <t>RPFERTITM(+15.99)</t>
  </si>
  <si>
    <t>F11:13181</t>
  </si>
  <si>
    <t>F25:13049</t>
  </si>
  <si>
    <t>F37:13268</t>
  </si>
  <si>
    <t>F19:12991</t>
  </si>
  <si>
    <t>F37:13294</t>
  </si>
  <si>
    <t>F31:13189</t>
  </si>
  <si>
    <t>F11:13194</t>
  </si>
  <si>
    <t>F25:13056</t>
  </si>
  <si>
    <t>F5:12976</t>
  </si>
  <si>
    <t>F19:13002</t>
  </si>
  <si>
    <t>F5:13040</t>
  </si>
  <si>
    <t>F31:13177</t>
  </si>
  <si>
    <t>F5:12984</t>
  </si>
  <si>
    <t>RELLTTM(+15.99)GDRF</t>
  </si>
  <si>
    <t>F23:17097</t>
  </si>
  <si>
    <t>F23:17116</t>
  </si>
  <si>
    <t>DNRVRRRFKGQ</t>
  </si>
  <si>
    <t>F23:8975</t>
  </si>
  <si>
    <t>F40:9034</t>
  </si>
  <si>
    <t>F39:8813</t>
  </si>
  <si>
    <t>F11:7759</t>
  </si>
  <si>
    <t>F11:7770</t>
  </si>
  <si>
    <t>F40:7957</t>
  </si>
  <si>
    <t>F39:8824</t>
  </si>
  <si>
    <t>F11:8835</t>
  </si>
  <si>
    <t>C(+119.00)EFEHRKAV</t>
  </si>
  <si>
    <t>F17:9706</t>
  </si>
  <si>
    <t>Q66K74|MAP1S_HUMAN</t>
  </si>
  <si>
    <t>F17:9704</t>
  </si>
  <si>
    <t>KLFIGGLNV</t>
  </si>
  <si>
    <t>F24:25786</t>
  </si>
  <si>
    <t>F10:25023</t>
  </si>
  <si>
    <t>F2:25020</t>
  </si>
  <si>
    <t>F15:25328</t>
  </si>
  <si>
    <t>F30:24882</t>
  </si>
  <si>
    <t>F34:24894</t>
  </si>
  <si>
    <t>F19:25035</t>
  </si>
  <si>
    <t>F3:24759</t>
  </si>
  <si>
    <t>F8:24967</t>
  </si>
  <si>
    <t>IKTIETRDGEVVSEATQ(+.98)QQHEVL</t>
  </si>
  <si>
    <t>F33:18669</t>
  </si>
  <si>
    <t>Q17:Deamidation (NQ):14.02</t>
  </si>
  <si>
    <t>F33:18691</t>
  </si>
  <si>
    <t>Q17:Deamidation (NQ):0.00</t>
  </si>
  <si>
    <t>LDKLTGVFAPRPS</t>
  </si>
  <si>
    <t>F23:19965</t>
  </si>
  <si>
    <t>F37:19662</t>
  </si>
  <si>
    <t>F25:19464</t>
  </si>
  <si>
    <t>VYLSGLAPSIRTKTI</t>
  </si>
  <si>
    <t>F18:21401</t>
  </si>
  <si>
    <t>P24821|TENA_HUMAN</t>
  </si>
  <si>
    <t>NPTAKRQFVQSAKEVAN</t>
  </si>
  <si>
    <t>F34:12102</t>
  </si>
  <si>
    <t>LDSQKHIDFSLRSPYGGGRPGRVK</t>
  </si>
  <si>
    <t>F12:15489</t>
  </si>
  <si>
    <t>F38:15531</t>
  </si>
  <si>
    <t>RTLGLLVKR</t>
  </si>
  <si>
    <t>F40:13523</t>
  </si>
  <si>
    <t>Q8TEW0|PARD3_HUMAN</t>
  </si>
  <si>
    <t>EGPLKGILGYTEHQVV</t>
  </si>
  <si>
    <t>F24:24525</t>
  </si>
  <si>
    <t>F23:24390</t>
  </si>
  <si>
    <t>MGIPEEEQMGLLRVISG</t>
  </si>
  <si>
    <t>F23:31187</t>
  </si>
  <si>
    <t>GKVKVGVNGFGRIGRLVT</t>
  </si>
  <si>
    <t>F12:17545</t>
  </si>
  <si>
    <t>F38:17609</t>
  </si>
  <si>
    <t>F23:17816</t>
  </si>
  <si>
    <t>F24:17925</t>
  </si>
  <si>
    <t>SYLKKLKVKKQD</t>
  </si>
  <si>
    <t>F18:10434</t>
  </si>
  <si>
    <t>ILMEHIHKLK</t>
  </si>
  <si>
    <t>F15:13230</t>
  </si>
  <si>
    <t>RLRSSVPGVR</t>
  </si>
  <si>
    <t>F14:11095</t>
  </si>
  <si>
    <t>F38:11272</t>
  </si>
  <si>
    <t>F15:11186</t>
  </si>
  <si>
    <t>F25:10982</t>
  </si>
  <si>
    <t>F16:11204</t>
  </si>
  <si>
    <t>F11:11123</t>
  </si>
  <si>
    <t>F39:11049</t>
  </si>
  <si>
    <t>F23:11398</t>
  </si>
  <si>
    <t>F31:11158</t>
  </si>
  <si>
    <t>F26:11050</t>
  </si>
  <si>
    <t>F9:10839</t>
  </si>
  <si>
    <t>F40:11246</t>
  </si>
  <si>
    <t>F3:11004</t>
  </si>
  <si>
    <t>F39:11079</t>
  </si>
  <si>
    <t>F33:10815</t>
  </si>
  <si>
    <t>F16:11227</t>
  </si>
  <si>
    <t>F25:11002</t>
  </si>
  <si>
    <t>F15:11202</t>
  </si>
  <si>
    <t>SPHAHISEQA</t>
  </si>
  <si>
    <t>F37:10209</t>
  </si>
  <si>
    <t>F38:10213</t>
  </si>
  <si>
    <t>KYDDIKKV</t>
  </si>
  <si>
    <t>F23:11204</t>
  </si>
  <si>
    <t>F23:11186</t>
  </si>
  <si>
    <t>AQSSIALHHQY</t>
  </si>
  <si>
    <t>F16:13046</t>
  </si>
  <si>
    <t>Q3T8J9|GON4L_HUMAN:Q9H869|YYAP1_HUMAN</t>
  </si>
  <si>
    <t>QDYIAVKEKYAK</t>
  </si>
  <si>
    <t>F40:13693</t>
  </si>
  <si>
    <t>F26:13515</t>
  </si>
  <si>
    <t>EERYKTGKNKWFFQKL</t>
  </si>
  <si>
    <t>F23:16533</t>
  </si>
  <si>
    <t>RAAQLAIRVTNPNARLRSEENE</t>
  </si>
  <si>
    <t>F37:15104</t>
  </si>
  <si>
    <t>F39:15015</t>
  </si>
  <si>
    <t>F11:15064</t>
  </si>
  <si>
    <t>RFYGRDYEY</t>
  </si>
  <si>
    <t>F39:15334</t>
  </si>
  <si>
    <t>F14:15386</t>
  </si>
  <si>
    <t>F33:15090</t>
  </si>
  <si>
    <t>F5:15209</t>
  </si>
  <si>
    <t>ARYFGIKRGQVV</t>
  </si>
  <si>
    <t>F23:14891</t>
  </si>
  <si>
    <t>KMVGN(+.98)VTGAQAY</t>
  </si>
  <si>
    <t>F34:16923</t>
  </si>
  <si>
    <t>C9JQL5|DSA2D_HUMAN</t>
  </si>
  <si>
    <t>N5:Deamidation (NQ):52.68</t>
  </si>
  <si>
    <t>DVVDSEALQVY</t>
  </si>
  <si>
    <t>F37:28856</t>
  </si>
  <si>
    <t>SSGLKGM(+15.99)SLNLEPDNVGVVVF</t>
  </si>
  <si>
    <t>F23:29294</t>
  </si>
  <si>
    <t>F11:28758</t>
  </si>
  <si>
    <t>RLFHLHSQK</t>
  </si>
  <si>
    <t>F16:10720</t>
  </si>
  <si>
    <t>O60449|LY75_HUMAN</t>
  </si>
  <si>
    <t>F14:10620</t>
  </si>
  <si>
    <t>F14:10615</t>
  </si>
  <si>
    <t>F16:10747</t>
  </si>
  <si>
    <t>EEVDSSVKKI</t>
  </si>
  <si>
    <t>F39:12803</t>
  </si>
  <si>
    <t>F35:12714</t>
  </si>
  <si>
    <t>F39:12806</t>
  </si>
  <si>
    <t>F35:12715</t>
  </si>
  <si>
    <t>DLEPTVIDEVR</t>
  </si>
  <si>
    <t>F37:23833</t>
  </si>
  <si>
    <t>F35:23490</t>
  </si>
  <si>
    <t>F25:23530</t>
  </si>
  <si>
    <t>F15:23760</t>
  </si>
  <si>
    <t>F19:23521</t>
  </si>
  <si>
    <t>F39:23555</t>
  </si>
  <si>
    <t>F11:23656</t>
  </si>
  <si>
    <t>F23:24115</t>
  </si>
  <si>
    <t>F3:23287</t>
  </si>
  <si>
    <t>NTLIRPDGEKKAYV</t>
  </si>
  <si>
    <t>F24:14680</t>
  </si>
  <si>
    <t>F40:14362</t>
  </si>
  <si>
    <t>EEDPFGLDKF</t>
  </si>
  <si>
    <t>F23:28122</t>
  </si>
  <si>
    <t>F11:27604</t>
  </si>
  <si>
    <t>F23:28206</t>
  </si>
  <si>
    <t>F17:27435</t>
  </si>
  <si>
    <t>F25:27419</t>
  </si>
  <si>
    <t>F39:27445</t>
  </si>
  <si>
    <t>IVRPPESGLGR</t>
  </si>
  <si>
    <t>F40:13992</t>
  </si>
  <si>
    <t>Q12929|EPS8_HUMAN</t>
  </si>
  <si>
    <t>KYMDINFDF</t>
  </si>
  <si>
    <t>F18:27635</t>
  </si>
  <si>
    <t>O94832|MYO1D_HUMAN:B0I1T2|MYO1G_HUMAN</t>
  </si>
  <si>
    <t>F11:27918</t>
  </si>
  <si>
    <t>F18:27656</t>
  </si>
  <si>
    <t>F17:27737</t>
  </si>
  <si>
    <t>VLWDRTFSL</t>
  </si>
  <si>
    <t>F21:27607</t>
  </si>
  <si>
    <t>F27:27720</t>
  </si>
  <si>
    <t>F11:28086</t>
  </si>
  <si>
    <t>F23:28646</t>
  </si>
  <si>
    <t>F20:26869</t>
  </si>
  <si>
    <t>F6:27818</t>
  </si>
  <si>
    <t>F15:28191</t>
  </si>
  <si>
    <t>F2:27873</t>
  </si>
  <si>
    <t>F4:27177</t>
  </si>
  <si>
    <t>F5:27845</t>
  </si>
  <si>
    <t>F3:27606</t>
  </si>
  <si>
    <t>F33:27801</t>
  </si>
  <si>
    <t>F9:27804</t>
  </si>
  <si>
    <t>F8:27798</t>
  </si>
  <si>
    <t>F1:27753</t>
  </si>
  <si>
    <t>DRKKKSISL</t>
  </si>
  <si>
    <t>F11:9813</t>
  </si>
  <si>
    <t>Q13239|SLAP1_HUMAN</t>
  </si>
  <si>
    <t>F25:9712</t>
  </si>
  <si>
    <t>F37:9996</t>
  </si>
  <si>
    <t>F19:9650</t>
  </si>
  <si>
    <t>F27:9495</t>
  </si>
  <si>
    <t>F25:9709</t>
  </si>
  <si>
    <t>F20:8714</t>
  </si>
  <si>
    <t>F37:9992</t>
  </si>
  <si>
    <t>F27:9492</t>
  </si>
  <si>
    <t>F11:9811</t>
  </si>
  <si>
    <t>F38:9941</t>
  </si>
  <si>
    <t>F38:9971</t>
  </si>
  <si>
    <t>SVKRHEVQF</t>
  </si>
  <si>
    <t>F16:11103</t>
  </si>
  <si>
    <t>Q6NUS6|TECT3_HUMAN</t>
  </si>
  <si>
    <t>F6:10778</t>
  </si>
  <si>
    <t>F16:11100</t>
  </si>
  <si>
    <t>TEAPLNPKANREKM(+15.99)TQIM(+15.99)</t>
  </si>
  <si>
    <t>F23:12732</t>
  </si>
  <si>
    <t>F24:12902</t>
  </si>
  <si>
    <t>F31:12498</t>
  </si>
  <si>
    <t>F24:12898</t>
  </si>
  <si>
    <t>GTEIDGRSISLY</t>
  </si>
  <si>
    <t>F19:22563</t>
  </si>
  <si>
    <t>F19:21953</t>
  </si>
  <si>
    <t>F27:22464</t>
  </si>
  <si>
    <t>F5:21926</t>
  </si>
  <si>
    <t>F20:21490</t>
  </si>
  <si>
    <t>F20:21519</t>
  </si>
  <si>
    <t>LTEKEQIVPKPEEEVA</t>
  </si>
  <si>
    <t>F12:17054</t>
  </si>
  <si>
    <t>F26:16963</t>
  </si>
  <si>
    <t>VLPALMGKTFLDINK</t>
  </si>
  <si>
    <t>F19:25852</t>
  </si>
  <si>
    <t>P20061|TCO1_HUMAN</t>
  </si>
  <si>
    <t>F20:24803</t>
  </si>
  <si>
    <t>ESALQYEKFLNE</t>
  </si>
  <si>
    <t>F24:24935</t>
  </si>
  <si>
    <t>KLTPQGQRDLDRIAGQVAAANK</t>
  </si>
  <si>
    <t>F12:17491</t>
  </si>
  <si>
    <t>YTEFTPTEKDEY</t>
  </si>
  <si>
    <t>F25:18874</t>
  </si>
  <si>
    <t>F5:18851</t>
  </si>
  <si>
    <t>RLIDLC(+119.00)QPTQK</t>
  </si>
  <si>
    <t>F14:15613</t>
  </si>
  <si>
    <t>F16:15800</t>
  </si>
  <si>
    <t>SKDKRALKFIKKRV</t>
  </si>
  <si>
    <t>F24:10920</t>
  </si>
  <si>
    <t>F40:10636</t>
  </si>
  <si>
    <t>LREIRRYQKSTEL</t>
  </si>
  <si>
    <t>F32:12242</t>
  </si>
  <si>
    <t>F34:11906</t>
  </si>
  <si>
    <t>F32:12262</t>
  </si>
  <si>
    <t>F34:11905</t>
  </si>
  <si>
    <t>F32:12241</t>
  </si>
  <si>
    <t>F31:12255</t>
  </si>
  <si>
    <t>F31:12258</t>
  </si>
  <si>
    <t>F34:11927</t>
  </si>
  <si>
    <t>F33:11928</t>
  </si>
  <si>
    <t>EITALAPSTM(+15.99)KIKIIAPPERKYSV</t>
  </si>
  <si>
    <t>F23:20629</t>
  </si>
  <si>
    <t>RLYGKDYNVY</t>
  </si>
  <si>
    <t>F15:15801</t>
  </si>
  <si>
    <t>F5:15499</t>
  </si>
  <si>
    <t>F33:15379</t>
  </si>
  <si>
    <t>F6:15477</t>
  </si>
  <si>
    <t>AEKLGFAGLVQEI</t>
  </si>
  <si>
    <t>F23:28567</t>
  </si>
  <si>
    <t>F23:28611</t>
  </si>
  <si>
    <t>HSFGNPSISVSTQQPPKKFAPV</t>
  </si>
  <si>
    <t>F2:18556</t>
  </si>
  <si>
    <t>KYVHLFPKL</t>
  </si>
  <si>
    <t>F12:17382</t>
  </si>
  <si>
    <t>PPGAPHTEEEGAED</t>
  </si>
  <si>
    <t>F16:12344</t>
  </si>
  <si>
    <t>P41271|NBL1_HUMAN</t>
  </si>
  <si>
    <t>F34:11960</t>
  </si>
  <si>
    <t>NLIDRSALDQYRAGTLSITEF</t>
  </si>
  <si>
    <t>F23:28833</t>
  </si>
  <si>
    <t>F11:28236</t>
  </si>
  <si>
    <t>VHYDRSGRSL</t>
  </si>
  <si>
    <t>F11:10807</t>
  </si>
  <si>
    <t>F11:10820</t>
  </si>
  <si>
    <t>F12:10898</t>
  </si>
  <si>
    <t>HYNKRSTI</t>
  </si>
  <si>
    <t>F24:9210</t>
  </si>
  <si>
    <t>F24:9211</t>
  </si>
  <si>
    <t>F23:8976</t>
  </si>
  <si>
    <t>F18:7778</t>
  </si>
  <si>
    <t>F23:8982</t>
  </si>
  <si>
    <t>F17:8527</t>
  </si>
  <si>
    <t>ILRDSHGVAQV</t>
  </si>
  <si>
    <t>F39:13503</t>
  </si>
  <si>
    <t>F38:13741</t>
  </si>
  <si>
    <t>F38:13743</t>
  </si>
  <si>
    <t>F39:13499</t>
  </si>
  <si>
    <t>F26:13514</t>
  </si>
  <si>
    <t>F26:13513</t>
  </si>
  <si>
    <t>F11:13602</t>
  </si>
  <si>
    <t>F40:13701</t>
  </si>
  <si>
    <t>F11:13597</t>
  </si>
  <si>
    <t>F40:13714</t>
  </si>
  <si>
    <t>C(+119.00)YVKDLSRL</t>
  </si>
  <si>
    <t>F12:16337</t>
  </si>
  <si>
    <t>O14595|CTDS2_HUMAN</t>
  </si>
  <si>
    <t>VLTEDTLKVYL</t>
  </si>
  <si>
    <t>F15:26807</t>
  </si>
  <si>
    <t>F19:26487</t>
  </si>
  <si>
    <t>F7:26544</t>
  </si>
  <si>
    <t>KLHTNFHIPK</t>
  </si>
  <si>
    <t>F25:12602</t>
  </si>
  <si>
    <t>Q9UIG0|BAZ1B_HUMAN</t>
  </si>
  <si>
    <t>F15:12839</t>
  </si>
  <si>
    <t>MKIKIIAPPERKYSV</t>
  </si>
  <si>
    <t>F24:17033</t>
  </si>
  <si>
    <t>F24:17039</t>
  </si>
  <si>
    <t>S(+42.01)NTQAERSIIGM(+15.99)ID</t>
  </si>
  <si>
    <t>F15:26117</t>
  </si>
  <si>
    <t>F15:25889</t>
  </si>
  <si>
    <t>HGLFKSTL</t>
  </si>
  <si>
    <t>F37:15412</t>
  </si>
  <si>
    <t>P51784|UBP11_HUMAN:Q13107|UBP4_HUMAN:Q9Y4E8|UBP15_HUMAN</t>
  </si>
  <si>
    <t>FM(+15.99)FDEKLVTV</t>
  </si>
  <si>
    <t>F1:25861</t>
  </si>
  <si>
    <t>O00743|PPP6_HUMAN</t>
  </si>
  <si>
    <t>F15:26322</t>
  </si>
  <si>
    <t>F7:26038</t>
  </si>
  <si>
    <t>F15:26303</t>
  </si>
  <si>
    <t>F19:25982</t>
  </si>
  <si>
    <t>F3:25798</t>
  </si>
  <si>
    <t>F9:25892</t>
  </si>
  <si>
    <t>F3:25761</t>
  </si>
  <si>
    <t>GHQQLYWSHPRKFGQGS</t>
  </si>
  <si>
    <t>F15:13925</t>
  </si>
  <si>
    <t>F15:13923</t>
  </si>
  <si>
    <t>EKAKPALEDLRQGLLPVLESFK</t>
  </si>
  <si>
    <t>F34:26773</t>
  </si>
  <si>
    <t>KVKKSDKGDFY</t>
  </si>
  <si>
    <t>F18:9685</t>
  </si>
  <si>
    <t>Q9NV70|EXOC1_HUMAN</t>
  </si>
  <si>
    <t>F31:9662</t>
  </si>
  <si>
    <t>F18:9659</t>
  </si>
  <si>
    <t>F16:9752</t>
  </si>
  <si>
    <t>TGNKILRI</t>
  </si>
  <si>
    <t>F38:14580</t>
  </si>
  <si>
    <t>F40:14509</t>
  </si>
  <si>
    <t>F37:14514</t>
  </si>
  <si>
    <t>F12:14517</t>
  </si>
  <si>
    <t>F26:14312</t>
  </si>
  <si>
    <t>F32:14449</t>
  </si>
  <si>
    <t>F25:14248</t>
  </si>
  <si>
    <t>F24:14937</t>
  </si>
  <si>
    <t>F39:14330</t>
  </si>
  <si>
    <t>VIYDVSHNIAK</t>
  </si>
  <si>
    <t>F16:16255</t>
  </si>
  <si>
    <t>HSKIKAFL</t>
  </si>
  <si>
    <t>F19:12758</t>
  </si>
  <si>
    <t>Q16880|CGT_HUMAN</t>
  </si>
  <si>
    <t>FSGM(+15.99)SDHRY</t>
  </si>
  <si>
    <t>F18:10806</t>
  </si>
  <si>
    <t>F18:10799</t>
  </si>
  <si>
    <t>SYNQYSQRY</t>
  </si>
  <si>
    <t>F36:14306</t>
  </si>
  <si>
    <t>AVSRLEQDEY</t>
  </si>
  <si>
    <t>F24:15730</t>
  </si>
  <si>
    <t>F26:15294</t>
  </si>
  <si>
    <t>EEMQKIKSQL</t>
  </si>
  <si>
    <t>F14:14754</t>
  </si>
  <si>
    <t>Q8WWI1|LMO7_HUMAN</t>
  </si>
  <si>
    <t>FAAHLRC(+119.00)TY</t>
  </si>
  <si>
    <t>F14:13924</t>
  </si>
  <si>
    <t>Q5JVF3|PCID2_HUMAN</t>
  </si>
  <si>
    <t>F14:13945</t>
  </si>
  <si>
    <t>ALYSVYRQK</t>
  </si>
  <si>
    <t>F16:14224</t>
  </si>
  <si>
    <t>Q969V5|MUL1_HUMAN</t>
  </si>
  <si>
    <t>F14:14069</t>
  </si>
  <si>
    <t>F16:14235</t>
  </si>
  <si>
    <t>F14:14080</t>
  </si>
  <si>
    <t>F32:14115</t>
  </si>
  <si>
    <t>RQKAEADKNDKSVKDLVILL</t>
  </si>
  <si>
    <t>F23:19406</t>
  </si>
  <si>
    <t>SLDKFLASV</t>
  </si>
  <si>
    <t>F24:26074</t>
  </si>
  <si>
    <t>F37:25637</t>
  </si>
  <si>
    <t>F11:25482</t>
  </si>
  <si>
    <t>F4:24594</t>
  </si>
  <si>
    <t>F23:25958</t>
  </si>
  <si>
    <t>F25:25338</t>
  </si>
  <si>
    <t>F15:25628</t>
  </si>
  <si>
    <t>F20:24232</t>
  </si>
  <si>
    <t>F10:25334</t>
  </si>
  <si>
    <t>F19:25285</t>
  </si>
  <si>
    <t>F21:25026</t>
  </si>
  <si>
    <t>F20:24440</t>
  </si>
  <si>
    <t>F6:25277</t>
  </si>
  <si>
    <t>F34:25179</t>
  </si>
  <si>
    <t>F10:26197</t>
  </si>
  <si>
    <t>F2:25337</t>
  </si>
  <si>
    <t>F26:25381</t>
  </si>
  <si>
    <t>F8:25244</t>
  </si>
  <si>
    <t>F19:26193</t>
  </si>
  <si>
    <t>F3:25060</t>
  </si>
  <si>
    <t>RLEKPAKY</t>
  </si>
  <si>
    <t>F23:10232</t>
  </si>
  <si>
    <t>F17:9980</t>
  </si>
  <si>
    <t>F23:10243</t>
  </si>
  <si>
    <t>GLSQSALPYRRSVPTWL</t>
  </si>
  <si>
    <t>F37:23932</t>
  </si>
  <si>
    <t>RKARRKLIYEKAKHYHKEYRQM(+15.99)</t>
  </si>
  <si>
    <t>F19:9736</t>
  </si>
  <si>
    <t>RIHTGEKPY</t>
  </si>
  <si>
    <t>F15:10099</t>
  </si>
  <si>
    <t>P17010|ZFX_HUMAN:P17029|ZKSC1_HUMAN:Q96BR6|ZN669_HUMAN:P41182|BCL6_HUMAN:Q8TF32|ZN431_HUMAN:Q7L945|ZN627_HUMAN:Q8NB50|ZFP62_HUMAN:Q9P2F9|ZN319_HUMAN:Q8NEM1|ZN680_HUMAN:Q03936|ZNF92_HUMAN:Q8N2I2|ZN619_HUMAN:Q8TD23|ZN675_HUMAN:P17026|ZNF22_HUMAN:O95600|KLF8_HUMAN:P17025|ZN182_HUMAN:P59923|ZN445_HUMAN:Q3KP31|ZN791_HUMAN:O75373|ZN737_HUMAN:Q86TJ5|ZN554_HUMAN:A2RRD8|ZN320_HUMAN:P17097|ZNF7_HUMAN:Q86YE8|ZN573_HUMAN:Q14586|ZN267_HUMAN:Q9NSD4|ZN275_HUMAN:Q8N184|ZN567_HUMAN:Q5CZA5|ZN805_HUMAN:A8MTY0|ZN724_HUMAN:Q16670|ZSC26_HUMAN:Q8NHY6|ZFP28_HUMAN:Q9UII5|ZN107_HUMAN:Q05481|ZNF91_HUMAN:O75437|ZN254_HUMAN:B7Z6K7|ZN814_HUMAN:Q9H707|ZN552_HUMAN:Q6P9G9|ZN449_HUMAN:O43361|ZN749_HUMAN:A8K8V0|ZN785_HUMAN:P16415|ZN823_HUMAN:Q6ZSS3|ZN621_HUMAN:Q6ZS27|ZN662_HUMAN:Q8N972|ZN709_HUMAN:Q8NCK3|ZN485_HUMAN:Q6NSZ9|ZSC25_HUMAN:Q9HCL3|ZFP14_HUMAN:P52747|ZN143_HUMAN:Q8WXB4|ZN606_HUMAN:Q8NEP9|ZN555_HUMAN:O14628|ZN195_HUMAN</t>
  </si>
  <si>
    <t>RLHTGEKPY</t>
  </si>
  <si>
    <t>Q5TEC3|ZN697_HUMAN:Q96IR2|ZN845_HUMAN:Q6PK81|ZN773_HUMAN</t>
  </si>
  <si>
    <t>RVLKKNPLK</t>
  </si>
  <si>
    <t>F37:9818</t>
  </si>
  <si>
    <t>F15:9816</t>
  </si>
  <si>
    <t>RLVSYFIKK</t>
  </si>
  <si>
    <t>F15:14987</t>
  </si>
  <si>
    <t>Q16831|UPP1_HUMAN</t>
  </si>
  <si>
    <t>KYLDEFLLNKI</t>
  </si>
  <si>
    <t>F11:25972</t>
  </si>
  <si>
    <t>Q13459|MYO9B_HUMAN</t>
  </si>
  <si>
    <t>GTLKGHNGW</t>
  </si>
  <si>
    <t>F22:11398</t>
  </si>
  <si>
    <t>K(+42.01)YSLIKGNF</t>
  </si>
  <si>
    <t>F18:21964</t>
  </si>
  <si>
    <t>K1:Acetylation (Protein N-term):1000.00</t>
  </si>
  <si>
    <t>YDLSVLQKPQ</t>
  </si>
  <si>
    <t>F25:21663</t>
  </si>
  <si>
    <t>RQNLFQEAEEF</t>
  </si>
  <si>
    <t>F23:24933</t>
  </si>
  <si>
    <t>GEKM(+15.99)TEEEVEM(+15.99)L</t>
  </si>
  <si>
    <t>F24:17741</t>
  </si>
  <si>
    <t>M4:Oxidation (M):1000.00;M11:Oxidation (M):1000.00</t>
  </si>
  <si>
    <t>F24:17973</t>
  </si>
  <si>
    <t>F23:17884</t>
  </si>
  <si>
    <t>F23:17633</t>
  </si>
  <si>
    <t>SIRQAGGIGK</t>
  </si>
  <si>
    <t>F14:10388</t>
  </si>
  <si>
    <t>C4AMC7|WASH3_HUMAN:Q6VEQ5|WASH2_HUMAN:A8K0Z3|WASH1_HUMAN</t>
  </si>
  <si>
    <t>F14:10385</t>
  </si>
  <si>
    <t>F16:10531</t>
  </si>
  <si>
    <t>F16:10528</t>
  </si>
  <si>
    <t>LENVIRDAVT</t>
  </si>
  <si>
    <t>F24:19895</t>
  </si>
  <si>
    <t>F34:19152</t>
  </si>
  <si>
    <t>KFVTVQATF</t>
  </si>
  <si>
    <t>F11:21187</t>
  </si>
  <si>
    <t>TDNALIAR</t>
  </si>
  <si>
    <t>F39:14011</t>
  </si>
  <si>
    <t>F23:14372</t>
  </si>
  <si>
    <t>F11:14101</t>
  </si>
  <si>
    <t>EIKEKVHKY</t>
  </si>
  <si>
    <t>F37:9522</t>
  </si>
  <si>
    <t>F37:9509</t>
  </si>
  <si>
    <t>F35:9230</t>
  </si>
  <si>
    <t>YKIGQGYLIK</t>
  </si>
  <si>
    <t>F11:17814</t>
  </si>
  <si>
    <t>F37:17852</t>
  </si>
  <si>
    <t>F23:18138</t>
  </si>
  <si>
    <t>M(+15.99)TNPHNHLY</t>
  </si>
  <si>
    <t>F16:11173</t>
  </si>
  <si>
    <t>F36:10942</t>
  </si>
  <si>
    <t>F39:11021</t>
  </si>
  <si>
    <t>F16:11182</t>
  </si>
  <si>
    <t>SIKTDSTFSGFLVYSDWH</t>
  </si>
  <si>
    <t>F2:27971</t>
  </si>
  <si>
    <t>Q9BXJ0|C1QT5_HUMAN</t>
  </si>
  <si>
    <t>F20:26942</t>
  </si>
  <si>
    <t>F8:27926</t>
  </si>
  <si>
    <t>F11:28207</t>
  </si>
  <si>
    <t>MPKVKMPKF</t>
  </si>
  <si>
    <t>F38:17067</t>
  </si>
  <si>
    <t>F36:16877</t>
  </si>
  <si>
    <t>C(+119.00)APKSKPVL</t>
  </si>
  <si>
    <t>F37:10792</t>
  </si>
  <si>
    <t>Q9H7P9|PKHG2_HUMAN</t>
  </si>
  <si>
    <t>F11:10731</t>
  </si>
  <si>
    <t>KGLGAEIAKNLIL</t>
  </si>
  <si>
    <t>F37:23630</t>
  </si>
  <si>
    <t>F37:23625</t>
  </si>
  <si>
    <t>GMVLKPHFH</t>
  </si>
  <si>
    <t>F12:13953</t>
  </si>
  <si>
    <t>ATTHEIM(+15.99)GPK</t>
  </si>
  <si>
    <t>F15:10137</t>
  </si>
  <si>
    <t>Q13492|PICAL_HUMAN</t>
  </si>
  <si>
    <t>F15:10156</t>
  </si>
  <si>
    <t>KVLHFFNVK</t>
  </si>
  <si>
    <t>F16:15895</t>
  </si>
  <si>
    <t>F14:15702</t>
  </si>
  <si>
    <t>F32:15739</t>
  </si>
  <si>
    <t>F26:15651</t>
  </si>
  <si>
    <t>RLLKEHQAK</t>
  </si>
  <si>
    <t>F14:8453</t>
  </si>
  <si>
    <t>P78537|BL1S1_HUMAN</t>
  </si>
  <si>
    <t>F14:7662</t>
  </si>
  <si>
    <t>F16:8621</t>
  </si>
  <si>
    <t>RVIIEKYYT</t>
  </si>
  <si>
    <t>F25:15736</t>
  </si>
  <si>
    <t>F37:15880</t>
  </si>
  <si>
    <t>F11:15843</t>
  </si>
  <si>
    <t>F12:15899</t>
  </si>
  <si>
    <t>F39:15792</t>
  </si>
  <si>
    <t>VRIEHIKHSK</t>
  </si>
  <si>
    <t>F37:8984</t>
  </si>
  <si>
    <t>F37:9015</t>
  </si>
  <si>
    <t>HTEFLLNTY</t>
  </si>
  <si>
    <t>F20:22306</t>
  </si>
  <si>
    <t>F26:23385</t>
  </si>
  <si>
    <t>F22:22955</t>
  </si>
  <si>
    <t>F6:23262</t>
  </si>
  <si>
    <t>F25:23364</t>
  </si>
  <si>
    <t>AQKAIGKDNF</t>
  </si>
  <si>
    <t>F15:11983</t>
  </si>
  <si>
    <t>Q14195|DPYL3_HUMAN</t>
  </si>
  <si>
    <t>F15:11985</t>
  </si>
  <si>
    <t>F33:11554</t>
  </si>
  <si>
    <t>F33:11549</t>
  </si>
  <si>
    <t>KYELDFSHF</t>
  </si>
  <si>
    <t>F11:23174</t>
  </si>
  <si>
    <t>O60603|TLR2_HUMAN</t>
  </si>
  <si>
    <t>F12:23195</t>
  </si>
  <si>
    <t>RVSNIRQVF</t>
  </si>
  <si>
    <t>F23:15687</t>
  </si>
  <si>
    <t>Q8NAA4|A16L2_HUMAN</t>
  </si>
  <si>
    <t>F37:15389</t>
  </si>
  <si>
    <t>F33:14993</t>
  </si>
  <si>
    <t>KANSRFATTFYQHLADS</t>
  </si>
  <si>
    <t>F24:18826</t>
  </si>
  <si>
    <t>GEDSSFLVVRL</t>
  </si>
  <si>
    <t>F7:27183</t>
  </si>
  <si>
    <t>Q99567|NUP88_HUMAN</t>
  </si>
  <si>
    <t>TRGEADRDTY</t>
  </si>
  <si>
    <t>F24:10207</t>
  </si>
  <si>
    <t>F12:9936</t>
  </si>
  <si>
    <t>F26:9822</t>
  </si>
  <si>
    <t>F40:9974</t>
  </si>
  <si>
    <t>F32:9871</t>
  </si>
  <si>
    <t>SILRNPVTNK</t>
  </si>
  <si>
    <t>F16:14666</t>
  </si>
  <si>
    <t>P09661|RU2A_HUMAN</t>
  </si>
  <si>
    <t>F14:14525</t>
  </si>
  <si>
    <t>F16:14694</t>
  </si>
  <si>
    <t>DRHERITKL</t>
  </si>
  <si>
    <t>F11:10272</t>
  </si>
  <si>
    <t>Q9UID3|VPS51_HUMAN</t>
  </si>
  <si>
    <t>F12:10376</t>
  </si>
  <si>
    <t>F11:10253</t>
  </si>
  <si>
    <t>YTDHQNSSSY</t>
  </si>
  <si>
    <t>F6:10790</t>
  </si>
  <si>
    <t>F28:10592</t>
  </si>
  <si>
    <t>F20:9828</t>
  </si>
  <si>
    <t>F26:10962</t>
  </si>
  <si>
    <t>F5:10858</t>
  </si>
  <si>
    <t>F19:10838</t>
  </si>
  <si>
    <t>F22:10771</t>
  </si>
  <si>
    <t>IDISNVKIPK</t>
  </si>
  <si>
    <t>F24:19543</t>
  </si>
  <si>
    <t>F23:19428</t>
  </si>
  <si>
    <t>F24:19563</t>
  </si>
  <si>
    <t>F23:19446</t>
  </si>
  <si>
    <t>F23:19425</t>
  </si>
  <si>
    <t>F25:18994</t>
  </si>
  <si>
    <t>F25:18972</t>
  </si>
  <si>
    <t>F24:19552</t>
  </si>
  <si>
    <t>F33:18864</t>
  </si>
  <si>
    <t>GRIPVAQKR</t>
  </si>
  <si>
    <t>F28:9001</t>
  </si>
  <si>
    <t>F36:9427</t>
  </si>
  <si>
    <t>F28:9012</t>
  </si>
  <si>
    <t>F35:9469</t>
  </si>
  <si>
    <t>DGYKHMSL</t>
  </si>
  <si>
    <t>F12:14665</t>
  </si>
  <si>
    <t>P06280|AGAL_HUMAN</t>
  </si>
  <si>
    <t>RHFN(+.98)RTESL</t>
  </si>
  <si>
    <t>F11:11545</t>
  </si>
  <si>
    <t>RIMGIPEEEQM(+15.99)GLLRVISG</t>
  </si>
  <si>
    <t>F23:27191</t>
  </si>
  <si>
    <t>M11:Oxidation (M):47.82</t>
  </si>
  <si>
    <t>F24:27280</t>
  </si>
  <si>
    <t>SVFQQGM(+15.99)KNK</t>
  </si>
  <si>
    <t>F15:10454</t>
  </si>
  <si>
    <t>F16:10466</t>
  </si>
  <si>
    <t>F31:10367</t>
  </si>
  <si>
    <t>F16:10472</t>
  </si>
  <si>
    <t>F15:10470</t>
  </si>
  <si>
    <t>F14:10347</t>
  </si>
  <si>
    <t>DFILKFPH</t>
  </si>
  <si>
    <t>F24:25486</t>
  </si>
  <si>
    <t>F25:24734</t>
  </si>
  <si>
    <t>HLKEDQTEY</t>
  </si>
  <si>
    <t>F15:11285</t>
  </si>
  <si>
    <t>F5:11004</t>
  </si>
  <si>
    <t>F23:11434</t>
  </si>
  <si>
    <t>F33:10859</t>
  </si>
  <si>
    <t>SIRTKLQNK</t>
  </si>
  <si>
    <t>F12:9770</t>
  </si>
  <si>
    <t>F25:9560</t>
  </si>
  <si>
    <t>VIHDNFGIVEGL</t>
  </si>
  <si>
    <t>F24:26747</t>
  </si>
  <si>
    <t>F23:26628</t>
  </si>
  <si>
    <t>F11:26167</t>
  </si>
  <si>
    <t>F25:25942</t>
  </si>
  <si>
    <t>NTEENRRFY</t>
  </si>
  <si>
    <t>F20:11452</t>
  </si>
  <si>
    <t>F20:12145</t>
  </si>
  <si>
    <t>F20:11444</t>
  </si>
  <si>
    <t>AQAAAPASVPAQAPKRTQAPT</t>
  </si>
  <si>
    <t>F5:13468</t>
  </si>
  <si>
    <t>F23:13900</t>
  </si>
  <si>
    <t>YEKADIKGPEDKKK</t>
  </si>
  <si>
    <t>F37:9508</t>
  </si>
  <si>
    <t>TMKIKIIA</t>
  </si>
  <si>
    <t>F37:16692</t>
  </si>
  <si>
    <t>F11:16681</t>
  </si>
  <si>
    <t>SRGSNLRVH</t>
  </si>
  <si>
    <t>F18:7791</t>
  </si>
  <si>
    <t>F18:9112</t>
  </si>
  <si>
    <t>F38:9068</t>
  </si>
  <si>
    <t>F26:7782</t>
  </si>
  <si>
    <t>F26:9023</t>
  </si>
  <si>
    <t>F18:7792</t>
  </si>
  <si>
    <t>F22:7599</t>
  </si>
  <si>
    <t>F22:8921</t>
  </si>
  <si>
    <t>F16:9059</t>
  </si>
  <si>
    <t>F26:7785</t>
  </si>
  <si>
    <t>F38:9084</t>
  </si>
  <si>
    <t>PDSSGPERILSI</t>
  </si>
  <si>
    <t>F7:23392</t>
  </si>
  <si>
    <t>F7:23590</t>
  </si>
  <si>
    <t>EVDKVTGRF</t>
  </si>
  <si>
    <t>F14:15047</t>
  </si>
  <si>
    <t>KLADQC(+119.00)TGL</t>
  </si>
  <si>
    <t>F11:13911</t>
  </si>
  <si>
    <t>F19:13739</t>
  </si>
  <si>
    <t>KIHYRKKKQL</t>
  </si>
  <si>
    <t>F23:8450</t>
  </si>
  <si>
    <t>F23:8421</t>
  </si>
  <si>
    <t>F23:7771</t>
  </si>
  <si>
    <t>F11:8346</t>
  </si>
  <si>
    <t>F39:8352</t>
  </si>
  <si>
    <t>KYLTAEAFGF</t>
  </si>
  <si>
    <t>F17:26180</t>
  </si>
  <si>
    <t>Q16658|FSCN1_HUMAN</t>
  </si>
  <si>
    <t>F11:26323</t>
  </si>
  <si>
    <t>RTGPPMGSRF</t>
  </si>
  <si>
    <t>F14:13303</t>
  </si>
  <si>
    <t>Q15056|IF4H_HUMAN</t>
  </si>
  <si>
    <t>F16:13489</t>
  </si>
  <si>
    <t>F16:13504</t>
  </si>
  <si>
    <t>F15:13494</t>
  </si>
  <si>
    <t>F14:13326</t>
  </si>
  <si>
    <t>F32:13420</t>
  </si>
  <si>
    <t>KSFYPEEVSSMVL</t>
  </si>
  <si>
    <t>F37:26793</t>
  </si>
  <si>
    <t>DFILKFPHSAHQKYVRQA</t>
  </si>
  <si>
    <t>F24:17287</t>
  </si>
  <si>
    <t>KSKEFVQKV</t>
  </si>
  <si>
    <t>F23:10672</t>
  </si>
  <si>
    <t>P49585|PCY1A_HUMAN</t>
  </si>
  <si>
    <t>F23:10670</t>
  </si>
  <si>
    <t>F29:9857</t>
  </si>
  <si>
    <t>F29:9852</t>
  </si>
  <si>
    <t>KVQEQVHTL</t>
  </si>
  <si>
    <t>F33:11630</t>
  </si>
  <si>
    <t>F37:12074</t>
  </si>
  <si>
    <t>ARNSFRYN</t>
  </si>
  <si>
    <t>F25:11054</t>
  </si>
  <si>
    <t>F25:11036</t>
  </si>
  <si>
    <t>F26:11108</t>
  </si>
  <si>
    <t>KPKAAKPKKAAAKKK</t>
  </si>
  <si>
    <t>F7:7202</t>
  </si>
  <si>
    <t>F35:7091</t>
  </si>
  <si>
    <t>F1:7160</t>
  </si>
  <si>
    <t>F21:7125</t>
  </si>
  <si>
    <t>KLSSPRGGM(+15.99)KKKTTHF</t>
  </si>
  <si>
    <t>F24:9230</t>
  </si>
  <si>
    <t>F24:9223</t>
  </si>
  <si>
    <t>QADFSVLHY</t>
  </si>
  <si>
    <t>F20:22040</t>
  </si>
  <si>
    <t>F6:23014</t>
  </si>
  <si>
    <t>QEDAARLQAAY</t>
  </si>
  <si>
    <t>F20:15708</t>
  </si>
  <si>
    <t>GKFMKPGKV</t>
  </si>
  <si>
    <t>F24:11191</t>
  </si>
  <si>
    <t>F24:11192</t>
  </si>
  <si>
    <t>ALIKHKPSVK</t>
  </si>
  <si>
    <t>F15:9748</t>
  </si>
  <si>
    <t>F15:9761</t>
  </si>
  <si>
    <t>NVEHKVETF</t>
  </si>
  <si>
    <t>F26:12927</t>
  </si>
  <si>
    <t>F32:13021</t>
  </si>
  <si>
    <t>VAKSRFWYFV</t>
  </si>
  <si>
    <t>F24:24091</t>
  </si>
  <si>
    <t>F24:24068</t>
  </si>
  <si>
    <t>GTKEGYLTK</t>
  </si>
  <si>
    <t>F24:10892</t>
  </si>
  <si>
    <t>Q9UN19|DAPP1_HUMAN</t>
  </si>
  <si>
    <t>F23:10760</t>
  </si>
  <si>
    <t>F30:10262</t>
  </si>
  <si>
    <t>VIRIRGINGVSPKVR</t>
  </si>
  <si>
    <t>F33:14514</t>
  </si>
  <si>
    <t>GRIPGIYGR</t>
  </si>
  <si>
    <t>F28:14421</t>
  </si>
  <si>
    <t>F28:14400</t>
  </si>
  <si>
    <t>F36:14772</t>
  </si>
  <si>
    <t>EEQLIAAKF</t>
  </si>
  <si>
    <t>F9:21461</t>
  </si>
  <si>
    <t>P22234|PUR6_HUMAN</t>
  </si>
  <si>
    <t>F19:21568</t>
  </si>
  <si>
    <t>F39:21613</t>
  </si>
  <si>
    <t>YTDKIDRY</t>
  </si>
  <si>
    <t>F26:12925</t>
  </si>
  <si>
    <t>O14817|TSN4_HUMAN</t>
  </si>
  <si>
    <t>F6:12761</t>
  </si>
  <si>
    <t>F20:11869</t>
  </si>
  <si>
    <t>F26:12924</t>
  </si>
  <si>
    <t>F20:11868</t>
  </si>
  <si>
    <t>F5:12789</t>
  </si>
  <si>
    <t>F28:12554</t>
  </si>
  <si>
    <t>F6:12764</t>
  </si>
  <si>
    <t>F19:12819</t>
  </si>
  <si>
    <t>F19:12821</t>
  </si>
  <si>
    <t>F5:12792</t>
  </si>
  <si>
    <t>S(+42.01)KRGRGGSSGAKFRISL</t>
  </si>
  <si>
    <t>F38:13994</t>
  </si>
  <si>
    <t>F26:13723</t>
  </si>
  <si>
    <t>F26:13734</t>
  </si>
  <si>
    <t>F20:12691</t>
  </si>
  <si>
    <t>F9:13513</t>
  </si>
  <si>
    <t>S(+42.01)M(+15.99)LRLQKRLA</t>
  </si>
  <si>
    <t>F11:15341</t>
  </si>
  <si>
    <t>F39:15282</t>
  </si>
  <si>
    <t>F26:15285</t>
  </si>
  <si>
    <t>F25:15248</t>
  </si>
  <si>
    <t>F37:15440</t>
  </si>
  <si>
    <t>TNSTFNQVVLKRL</t>
  </si>
  <si>
    <t>F28:19749</t>
  </si>
  <si>
    <t>EVHMLDIESF</t>
  </si>
  <si>
    <t>F37:28058</t>
  </si>
  <si>
    <t>KDGLIIRKPV</t>
  </si>
  <si>
    <t>F40:13831</t>
  </si>
  <si>
    <t>F12:13819</t>
  </si>
  <si>
    <t>F38:13891</t>
  </si>
  <si>
    <t>F26:13640</t>
  </si>
  <si>
    <t>F25:13572</t>
  </si>
  <si>
    <t>SVNLKVSPK</t>
  </si>
  <si>
    <t>F15:12545</t>
  </si>
  <si>
    <t>O75475|PSIP1_HUMAN</t>
  </si>
  <si>
    <t>F25:12304</t>
  </si>
  <si>
    <t>SFAKDFLAGGIAA</t>
  </si>
  <si>
    <t>F24:26520</t>
  </si>
  <si>
    <t>F23:26421</t>
  </si>
  <si>
    <t>ASFRREAEASLDNRDE</t>
  </si>
  <si>
    <t>F14:13920</t>
  </si>
  <si>
    <t>FTKSPYQEFTDHLV</t>
  </si>
  <si>
    <t>F11:23354</t>
  </si>
  <si>
    <t>F37:23507</t>
  </si>
  <si>
    <t>F25:23205</t>
  </si>
  <si>
    <t>F39:23292</t>
  </si>
  <si>
    <t>F39:23228</t>
  </si>
  <si>
    <t>C(+119.00)MEDLIHEIYTV</t>
  </si>
  <si>
    <t>F23:30996</t>
  </si>
  <si>
    <t>DFKTDLRFQ</t>
  </si>
  <si>
    <t>F31:20717</t>
  </si>
  <si>
    <t>SLGSVQAPSYGARPV</t>
  </si>
  <si>
    <t>F25:19149</t>
  </si>
  <si>
    <t>RLQDNRQFR</t>
  </si>
  <si>
    <t>F39:10274</t>
  </si>
  <si>
    <t>IYTRLLPAL</t>
  </si>
  <si>
    <t>F11:25714</t>
  </si>
  <si>
    <t>Q03154|ACY1_HUMAN</t>
  </si>
  <si>
    <t>ARIKLGDYHF</t>
  </si>
  <si>
    <t>F28:17805</t>
  </si>
  <si>
    <t>Q9UBV2|SE1L1_HUMAN</t>
  </si>
  <si>
    <t>KRYQVKFRR</t>
  </si>
  <si>
    <t>F28:9452</t>
  </si>
  <si>
    <t>F28:9460</t>
  </si>
  <si>
    <t>F36:9765</t>
  </si>
  <si>
    <t>F30:9662</t>
  </si>
  <si>
    <t>VYSHVIQKL</t>
  </si>
  <si>
    <t>F12:14930</t>
  </si>
  <si>
    <t>F12:14932</t>
  </si>
  <si>
    <t>F15:17192</t>
  </si>
  <si>
    <t>F11:14883</t>
  </si>
  <si>
    <t>GRPGIGATH</t>
  </si>
  <si>
    <t>F26:9775</t>
  </si>
  <si>
    <t>F38:9929</t>
  </si>
  <si>
    <t>F12:9916</t>
  </si>
  <si>
    <t>SAGKRGGFNTF</t>
  </si>
  <si>
    <t>F24:13789</t>
  </si>
  <si>
    <t>F12:13432</t>
  </si>
  <si>
    <t>GSNKGASQRGMTVY</t>
  </si>
  <si>
    <t>F16:12324</t>
  </si>
  <si>
    <t>TVIEEHLGKF</t>
  </si>
  <si>
    <t>F37:18417</t>
  </si>
  <si>
    <t>Q6DKI1|RL7L_HUMAN</t>
  </si>
  <si>
    <t>F37:18416</t>
  </si>
  <si>
    <t>VAFKKTFSY</t>
  </si>
  <si>
    <t>F39:16248</t>
  </si>
  <si>
    <t>F37:16338</t>
  </si>
  <si>
    <t>F39:16253</t>
  </si>
  <si>
    <t>IYDSLDYAKK</t>
  </si>
  <si>
    <t>F26:15343</t>
  </si>
  <si>
    <t>F26:15348</t>
  </si>
  <si>
    <t>F10:15280</t>
  </si>
  <si>
    <t>F30:15161</t>
  </si>
  <si>
    <t>F30:15189</t>
  </si>
  <si>
    <t>F6:15193</t>
  </si>
  <si>
    <t>F30:15187</t>
  </si>
  <si>
    <t>NFVHTNLRKN(+.98)NRQPY</t>
  </si>
  <si>
    <t>F24:13095</t>
  </si>
  <si>
    <t>N10:Deamidation (NQ):11.75</t>
  </si>
  <si>
    <t>F12:13041</t>
  </si>
  <si>
    <t>N10:Deamidation (NQ):10.11</t>
  </si>
  <si>
    <t>F37:12731</t>
  </si>
  <si>
    <t>F40:12732</t>
  </si>
  <si>
    <t>F12:13033</t>
  </si>
  <si>
    <t>F24:13424</t>
  </si>
  <si>
    <t>N10:Deamidation (NQ):6.29</t>
  </si>
  <si>
    <t>F25:12516</t>
  </si>
  <si>
    <t>F24:13412</t>
  </si>
  <si>
    <t>F38:12827</t>
  </si>
  <si>
    <t>F40:13094</t>
  </si>
  <si>
    <t>GM(+15.99)VLKPHFH</t>
  </si>
  <si>
    <t>F25:11865</t>
  </si>
  <si>
    <t>F12:12165</t>
  </si>
  <si>
    <t>AEFKEAFQ</t>
  </si>
  <si>
    <t>F14:17208</t>
  </si>
  <si>
    <t>TAKSVTC(+119.00)TY</t>
  </si>
  <si>
    <t>F16:11495</t>
  </si>
  <si>
    <t>P04637|P53_HUMAN</t>
  </si>
  <si>
    <t>F8:11156</t>
  </si>
  <si>
    <t>F6:11154</t>
  </si>
  <si>
    <t>F4:10812</t>
  </si>
  <si>
    <t>F34:11110</t>
  </si>
  <si>
    <t>F15:11527</t>
  </si>
  <si>
    <t>F12:11495</t>
  </si>
  <si>
    <t>SSVDQPLKI</t>
  </si>
  <si>
    <t>F24:19354</t>
  </si>
  <si>
    <t>F29:18420</t>
  </si>
  <si>
    <t>HNGRSFSTFDKDTDS</t>
  </si>
  <si>
    <t>F28:12260</t>
  </si>
  <si>
    <t>DLAGRDLTDY</t>
  </si>
  <si>
    <t>F23:21873</t>
  </si>
  <si>
    <t>F24:21947</t>
  </si>
  <si>
    <t>TATLEEKRKEKAKIHY</t>
  </si>
  <si>
    <t>F24:10789</t>
  </si>
  <si>
    <t>ALGQNPTNAEVLKV</t>
  </si>
  <si>
    <t>KQYKPSASNAF</t>
  </si>
  <si>
    <t>F16:12891</t>
  </si>
  <si>
    <t>RGYGKINKK</t>
  </si>
  <si>
    <t>F24:8289</t>
  </si>
  <si>
    <t>F23:8253</t>
  </si>
  <si>
    <t>F24:7871</t>
  </si>
  <si>
    <t>KSPKKAKAAKPK</t>
  </si>
  <si>
    <t>F22:7026</t>
  </si>
  <si>
    <t>F38:7176</t>
  </si>
  <si>
    <t>F26:7163</t>
  </si>
  <si>
    <t>F16:7292</t>
  </si>
  <si>
    <t>F1:10348</t>
  </si>
  <si>
    <t>KSLDQAISRF</t>
  </si>
  <si>
    <t>F15:17459</t>
  </si>
  <si>
    <t>Q96F07|CYFP2_HUMAN</t>
  </si>
  <si>
    <t>F14:17321</t>
  </si>
  <si>
    <t>F15:17482</t>
  </si>
  <si>
    <t>F16:17526</t>
  </si>
  <si>
    <t>AM(+15.99)KKDPVKK</t>
  </si>
  <si>
    <t>F14:7297</t>
  </si>
  <si>
    <t>F15:7401</t>
  </si>
  <si>
    <t>F15:7400</t>
  </si>
  <si>
    <t>F26:7362</t>
  </si>
  <si>
    <t>F31:7291</t>
  </si>
  <si>
    <t>F13:7212</t>
  </si>
  <si>
    <t>F16:7505</t>
  </si>
  <si>
    <t>F16:7508</t>
  </si>
  <si>
    <t>F26:7387</t>
  </si>
  <si>
    <t>F32:7356</t>
  </si>
  <si>
    <t>F32:7348</t>
  </si>
  <si>
    <t>F13:7207</t>
  </si>
  <si>
    <t>F25:7215</t>
  </si>
  <si>
    <t>F31:7306</t>
  </si>
  <si>
    <t>TGGKYVPRAILV</t>
  </si>
  <si>
    <t>F23:18515</t>
  </si>
  <si>
    <t>NEKTTKVSY</t>
  </si>
  <si>
    <t>F20:9243</t>
  </si>
  <si>
    <t>F10:10259</t>
  </si>
  <si>
    <t>LFRKFHYLPFLPSTE</t>
  </si>
  <si>
    <t>F24:25158</t>
  </si>
  <si>
    <t>F8:24377</t>
  </si>
  <si>
    <t>F34:24340</t>
  </si>
  <si>
    <t>F4:23672</t>
  </si>
  <si>
    <t>F4:23670</t>
  </si>
  <si>
    <t>F4:23710</t>
  </si>
  <si>
    <t>F16:24768</t>
  </si>
  <si>
    <t>F2:24456</t>
  </si>
  <si>
    <t>F16:24812</t>
  </si>
  <si>
    <t>F4:23736</t>
  </si>
  <si>
    <t>F20:23360</t>
  </si>
  <si>
    <t>KNKAYFKRYQV</t>
  </si>
  <si>
    <t>F25:11578</t>
  </si>
  <si>
    <t>F40:11824</t>
  </si>
  <si>
    <t>F37:11847</t>
  </si>
  <si>
    <t>F25:11594</t>
  </si>
  <si>
    <t>HAVGIVVNK</t>
  </si>
  <si>
    <t>F25:11994</t>
  </si>
  <si>
    <t>TIM(+15.99)QNPRQY</t>
  </si>
  <si>
    <t>F31:12610</t>
  </si>
  <si>
    <t>VDLDKKETV</t>
  </si>
  <si>
    <t>F23:13000</t>
  </si>
  <si>
    <t>SSFLPWIR</t>
  </si>
  <si>
    <t>F23:28506</t>
  </si>
  <si>
    <t>MKTILSNQTV</t>
  </si>
  <si>
    <t>F24:18828</t>
  </si>
  <si>
    <t>F12:18443</t>
  </si>
  <si>
    <t>EVHDYIRAY</t>
  </si>
  <si>
    <t>F37:16587</t>
  </si>
  <si>
    <t>TERAYQKQPTIF</t>
  </si>
  <si>
    <t>F23:16676</t>
  </si>
  <si>
    <t>F23:16708</t>
  </si>
  <si>
    <t>F23:16678</t>
  </si>
  <si>
    <t>F11:16431</t>
  </si>
  <si>
    <t>M(+42.01)(+15.99)DTSRVQPIKLARVTKVL</t>
  </si>
  <si>
    <t>F25:20230</t>
  </si>
  <si>
    <t>IQNDRQLQY</t>
  </si>
  <si>
    <t>F16:15190</t>
  </si>
  <si>
    <t>Q9UBB9|TFP11_HUMAN</t>
  </si>
  <si>
    <t>F14:15025</t>
  </si>
  <si>
    <t>F33:14742</t>
  </si>
  <si>
    <t>F6:14820</t>
  </si>
  <si>
    <t>F8:14780</t>
  </si>
  <si>
    <t>F31:14968</t>
  </si>
  <si>
    <t>F36:14975</t>
  </si>
  <si>
    <t>F34:14765</t>
  </si>
  <si>
    <t>TRMRHVISY</t>
  </si>
  <si>
    <t>F16:12273</t>
  </si>
  <si>
    <t>F28:11695</t>
  </si>
  <si>
    <t>F16:12272</t>
  </si>
  <si>
    <t>F36:12045</t>
  </si>
  <si>
    <t>F28:11681</t>
  </si>
  <si>
    <t>F20:11052</t>
  </si>
  <si>
    <t>F38:12375</t>
  </si>
  <si>
    <t>KAVWAKGIRNVPY</t>
  </si>
  <si>
    <t>F38:16331</t>
  </si>
  <si>
    <t>AVFQYRLVEY</t>
  </si>
  <si>
    <t>F37:24802</t>
  </si>
  <si>
    <t>ATYYGAFIKK</t>
  </si>
  <si>
    <t>F15:16976</t>
  </si>
  <si>
    <t>Q8N4C8|MINK1_HUMAN:O95819|M4K4_HUMAN</t>
  </si>
  <si>
    <t>F15:16946</t>
  </si>
  <si>
    <t>F15:16957</t>
  </si>
  <si>
    <t>NFPIYVWSSKTETVEEPM(+15.99)</t>
  </si>
  <si>
    <t>F23:27758</t>
  </si>
  <si>
    <t>SSNFRGGLGGGYGGASGM(+15.99)GGITAV</t>
  </si>
  <si>
    <t>F4:20728</t>
  </si>
  <si>
    <t>F6:21411</t>
  </si>
  <si>
    <t>F21:21144</t>
  </si>
  <si>
    <t>F29:21114</t>
  </si>
  <si>
    <t>F26:21529</t>
  </si>
  <si>
    <t>F30:21348</t>
  </si>
  <si>
    <t>GQDKPHETY</t>
  </si>
  <si>
    <t>F16:9730</t>
  </si>
  <si>
    <t>F34:9385</t>
  </si>
  <si>
    <t>F4:9095</t>
  </si>
  <si>
    <t>F6:9401</t>
  </si>
  <si>
    <t>F15:9818</t>
  </si>
  <si>
    <t>RAAEHTLLH</t>
  </si>
  <si>
    <t>F15:10533</t>
  </si>
  <si>
    <t>Q9BYK8|HELZ2_HUMAN</t>
  </si>
  <si>
    <t>F15:10546</t>
  </si>
  <si>
    <t>RLAKADGIVSK</t>
  </si>
  <si>
    <t>F15:10850</t>
  </si>
  <si>
    <t>KLQEAESNLRK</t>
  </si>
  <si>
    <t>F15:10448</t>
  </si>
  <si>
    <t>Q92619|HMHA1_HUMAN</t>
  </si>
  <si>
    <t>ASRLAHYNK</t>
  </si>
  <si>
    <t>F24:9453</t>
  </si>
  <si>
    <t>F30:8840</t>
  </si>
  <si>
    <t>DSYVGDEAQSKRGILTLK</t>
  </si>
  <si>
    <t>F37:18243</t>
  </si>
  <si>
    <t>SSVPGVRLLQD</t>
  </si>
  <si>
    <t>F25:21389</t>
  </si>
  <si>
    <t>F5:21369</t>
  </si>
  <si>
    <t>F33:21269</t>
  </si>
  <si>
    <t>TIMPKDIQLA</t>
  </si>
  <si>
    <t>F23:22575</t>
  </si>
  <si>
    <t>AEYGEIKNIHL</t>
  </si>
  <si>
    <t>F8:19567</t>
  </si>
  <si>
    <t>F7:19715</t>
  </si>
  <si>
    <t>F7:19708</t>
  </si>
  <si>
    <t>F8:19547</t>
  </si>
  <si>
    <t>F23:20138</t>
  </si>
  <si>
    <t>KVLGPIHER</t>
  </si>
  <si>
    <t>F39:10895</t>
  </si>
  <si>
    <t>Q9H3H5|GPT_HUMAN</t>
  </si>
  <si>
    <t>F39:10917</t>
  </si>
  <si>
    <t>RGHYKGQQIGKVVQV</t>
  </si>
  <si>
    <t>F12:12481</t>
  </si>
  <si>
    <t>F40:12484</t>
  </si>
  <si>
    <t>KM(+15.99)TQIM(+15.99)FETF</t>
  </si>
  <si>
    <t>F37:22282</t>
  </si>
  <si>
    <t>M2:Oxidation (M):1000.00;M6:Oxidation (M):1000.00</t>
  </si>
  <si>
    <t>KNKAYFKRYQVK</t>
  </si>
  <si>
    <t>F40:10467</t>
  </si>
  <si>
    <t>F10:10222</t>
  </si>
  <si>
    <t>AEMAYKDFL</t>
  </si>
  <si>
    <t>F20:22641</t>
  </si>
  <si>
    <t>F10:23720</t>
  </si>
  <si>
    <t>F19:23695</t>
  </si>
  <si>
    <t>DFKIKTVEL</t>
  </si>
  <si>
    <t>F28:21496</t>
  </si>
  <si>
    <t>P61026|RAB10_HUMAN:Q6IQ22|RAB12_HUMAN</t>
  </si>
  <si>
    <t>F26:21789</t>
  </si>
  <si>
    <t>F19:21714</t>
  </si>
  <si>
    <t>F20:20751</t>
  </si>
  <si>
    <t>GVYATRSSAVRLR</t>
  </si>
  <si>
    <t>F16:12894</t>
  </si>
  <si>
    <t>F14:12759</t>
  </si>
  <si>
    <t>KEFEGKTLVSV</t>
  </si>
  <si>
    <t>F7:16770</t>
  </si>
  <si>
    <t>P07900|HS90A_HUMAN:Q58FG1|HS904_HUMAN</t>
  </si>
  <si>
    <t>F33:16609</t>
  </si>
  <si>
    <t>VIKDLVPDLSNF</t>
  </si>
  <si>
    <t>F23:29443</t>
  </si>
  <si>
    <t>FLDQNLQKY</t>
  </si>
  <si>
    <t>F19:19848</t>
  </si>
  <si>
    <t>F5:19865</t>
  </si>
  <si>
    <t>F25:19938</t>
  </si>
  <si>
    <t>DWNKILSYKIGKEM(+15.99)QNA</t>
  </si>
  <si>
    <t>F23:21565</t>
  </si>
  <si>
    <t>YSEEIVEMYKGKKRHEM(+15.99)PPHIYAI</t>
  </si>
  <si>
    <t>F23:18236</t>
  </si>
  <si>
    <t>M17:Oxidation (M):3.75</t>
  </si>
  <si>
    <t>GPKKHLKR</t>
  </si>
  <si>
    <t>F20:6520</t>
  </si>
  <si>
    <t>EHVIEALRRAKFKFPGRQK</t>
  </si>
  <si>
    <t>F12:16046</t>
  </si>
  <si>
    <t>F24:16427</t>
  </si>
  <si>
    <t>SRAIRQAKEERTFHIFY</t>
  </si>
  <si>
    <t>F24:15878</t>
  </si>
  <si>
    <t>F24:15868</t>
  </si>
  <si>
    <t>F23:15764</t>
  </si>
  <si>
    <t>EIVLTQSPGTLSLSPGERATL</t>
  </si>
  <si>
    <t>F10:26560</t>
  </si>
  <si>
    <t>F17:26546</t>
  </si>
  <si>
    <t>AESKGVVKF</t>
  </si>
  <si>
    <t>F14:13017</t>
  </si>
  <si>
    <t>F20:11915</t>
  </si>
  <si>
    <t>F14:13033</t>
  </si>
  <si>
    <t>F10:12840</t>
  </si>
  <si>
    <t>F40:13167</t>
  </si>
  <si>
    <t>F10:12860</t>
  </si>
  <si>
    <t>F20:11916</t>
  </si>
  <si>
    <t>STEHRTELL</t>
  </si>
  <si>
    <t>F24:13493</t>
  </si>
  <si>
    <t>GGGNYGPGGSGGSGGYGGRSRY</t>
  </si>
  <si>
    <t>F26:13012</t>
  </si>
  <si>
    <t>VGIVGYVETPRGLRTFKTV</t>
  </si>
  <si>
    <t>F37:21943</t>
  </si>
  <si>
    <t>F25:21674</t>
  </si>
  <si>
    <t>F37:21971</t>
  </si>
  <si>
    <t>F11:21807</t>
  </si>
  <si>
    <t>RTLGAIVRQK</t>
  </si>
  <si>
    <t>F15:11466</t>
  </si>
  <si>
    <t>F16:11482</t>
  </si>
  <si>
    <t>KLIDLSQ(+.98)VM(+15.99)YL</t>
  </si>
  <si>
    <t>F2:28742</t>
  </si>
  <si>
    <t>Q7:Deamidation (NQ):1000.00;M9:Oxidation (M):1000.00</t>
  </si>
  <si>
    <t>VREIAQDFK</t>
  </si>
  <si>
    <t>F24:14109</t>
  </si>
  <si>
    <t>F24:14096</t>
  </si>
  <si>
    <t>F26:13582</t>
  </si>
  <si>
    <t>F34:13365</t>
  </si>
  <si>
    <t>F30:13395</t>
  </si>
  <si>
    <t>TVM(+15.99)DKTRAL</t>
  </si>
  <si>
    <t>F38:11123</t>
  </si>
  <si>
    <t>F37:11091</t>
  </si>
  <si>
    <t>F38:11129</t>
  </si>
  <si>
    <t>F37:11088</t>
  </si>
  <si>
    <t>F36:10898</t>
  </si>
  <si>
    <t>F38:13730</t>
  </si>
  <si>
    <t>F38:11256</t>
  </si>
  <si>
    <t>F36:10887</t>
  </si>
  <si>
    <t>F35:10867</t>
  </si>
  <si>
    <t>F35:10872</t>
  </si>
  <si>
    <t>F38:13739</t>
  </si>
  <si>
    <t>F38:11280</t>
  </si>
  <si>
    <t>F38:11291</t>
  </si>
  <si>
    <t>KVKKPATAAGTKK</t>
  </si>
  <si>
    <t>F15:7653</t>
  </si>
  <si>
    <t>KVADFGLARLLK</t>
  </si>
  <si>
    <t>F15:21602</t>
  </si>
  <si>
    <t>Q9H3Y6|SRMS_HUMAN</t>
  </si>
  <si>
    <t>NIGLGFKTPK</t>
  </si>
  <si>
    <t>F37:16861</t>
  </si>
  <si>
    <t>F23:17140</t>
  </si>
  <si>
    <t>F11:16884</t>
  </si>
  <si>
    <t>DISEASVFDAYVLPKLYVK</t>
  </si>
  <si>
    <t>F30:30511</t>
  </si>
  <si>
    <t>ASSPGGVYATRSSAVRL</t>
  </si>
  <si>
    <t>F11:16740</t>
  </si>
  <si>
    <t>F23:16984</t>
  </si>
  <si>
    <t>F11:16742</t>
  </si>
  <si>
    <t>SGYKIYPGHGRRYARTDGKVF</t>
  </si>
  <si>
    <t>F31:13387</t>
  </si>
  <si>
    <t>F23:13729</t>
  </si>
  <si>
    <t>F39:13333</t>
  </si>
  <si>
    <t>F11:13436</t>
  </si>
  <si>
    <t>F26:13360</t>
  </si>
  <si>
    <t>SEIDMNDIKAFY</t>
  </si>
  <si>
    <t>F39:27274</t>
  </si>
  <si>
    <t>F35:27182</t>
  </si>
  <si>
    <t>F19:27218</t>
  </si>
  <si>
    <t>F1:27106</t>
  </si>
  <si>
    <t>F3:26995</t>
  </si>
  <si>
    <t>HVKDAN(+.98)GNSFATRL</t>
  </si>
  <si>
    <t>F24:15152</t>
  </si>
  <si>
    <t>N6:Deamidation (NQ):40.00</t>
  </si>
  <si>
    <t>HVKDAN(+.98)GNSFATRI</t>
  </si>
  <si>
    <t>KYFDEHYEY</t>
  </si>
  <si>
    <t>F35:17271</t>
  </si>
  <si>
    <t>P33552|CKS2_HUMAN</t>
  </si>
  <si>
    <t>F16:17648</t>
  </si>
  <si>
    <t>F5:17282</t>
  </si>
  <si>
    <t>F37:17514</t>
  </si>
  <si>
    <t>F26:17442</t>
  </si>
  <si>
    <t>F5:19094</t>
  </si>
  <si>
    <t>F6:17281</t>
  </si>
  <si>
    <t>F20:16405</t>
  </si>
  <si>
    <t>F28:17101</t>
  </si>
  <si>
    <t>F36:17387</t>
  </si>
  <si>
    <t>ATTHEIMGPK</t>
  </si>
  <si>
    <t>F15:11351</t>
  </si>
  <si>
    <t>GTRYPEVNR</t>
  </si>
  <si>
    <t>F39:11428</t>
  </si>
  <si>
    <t>Q9UER7|DAXX_HUMAN</t>
  </si>
  <si>
    <t>TSYNRGDSTFESK</t>
  </si>
  <si>
    <t>F25:11784</t>
  </si>
  <si>
    <t>F25:11790</t>
  </si>
  <si>
    <t>F15:12018</t>
  </si>
  <si>
    <t>F15:12024</t>
  </si>
  <si>
    <t>IATSQNRIY</t>
  </si>
  <si>
    <t>F39:14469</t>
  </si>
  <si>
    <t>F35:14425</t>
  </si>
  <si>
    <t>VRLIPAPRGTGIVSAPVPKKL</t>
  </si>
  <si>
    <t>F28:18273</t>
  </si>
  <si>
    <t>AVNAHSNILK</t>
  </si>
  <si>
    <t>F31:11895</t>
  </si>
  <si>
    <t>Q16891|MIC60_HUMAN</t>
  </si>
  <si>
    <t>F15:11979</t>
  </si>
  <si>
    <t>F25:11765</t>
  </si>
  <si>
    <t>F16:12033</t>
  </si>
  <si>
    <t>EVAEVKISHF</t>
  </si>
  <si>
    <t>F37:17615</t>
  </si>
  <si>
    <t>F37:17646</t>
  </si>
  <si>
    <t>FSLPIKESEIID</t>
  </si>
  <si>
    <t>F37:26669</t>
  </si>
  <si>
    <t>F15:26618</t>
  </si>
  <si>
    <t>F19:26328</t>
  </si>
  <si>
    <t>HSVIPPAAR</t>
  </si>
  <si>
    <t>F39:11616</t>
  </si>
  <si>
    <t>F39:11835</t>
  </si>
  <si>
    <t>F39:12119</t>
  </si>
  <si>
    <t>TQNNFRLLF</t>
  </si>
  <si>
    <t>F17:26015</t>
  </si>
  <si>
    <t>KAKKAAGAKKAVKKTPKK</t>
  </si>
  <si>
    <t>F34:7228</t>
  </si>
  <si>
    <t>F34:7235</t>
  </si>
  <si>
    <t>F27:7083</t>
  </si>
  <si>
    <t>F35:7300</t>
  </si>
  <si>
    <t>F10:7384</t>
  </si>
  <si>
    <t>F33:7165</t>
  </si>
  <si>
    <t>F19:7271</t>
  </si>
  <si>
    <t>F2:7385</t>
  </si>
  <si>
    <t>F22:7348</t>
  </si>
  <si>
    <t>FAFSLYRQ(+.98)LAH</t>
  </si>
  <si>
    <t>F23:24701</t>
  </si>
  <si>
    <t>F15:24463</t>
  </si>
  <si>
    <t>ERIM(+15.99)KAQAL</t>
  </si>
  <si>
    <t>F26:11392</t>
  </si>
  <si>
    <t>F20:10309</t>
  </si>
  <si>
    <t>F28:11020</t>
  </si>
  <si>
    <t>F37:11576</t>
  </si>
  <si>
    <t>F28:13059</t>
  </si>
  <si>
    <t>F38:11580</t>
  </si>
  <si>
    <t>F19:11301</t>
  </si>
  <si>
    <t>F20:12389</t>
  </si>
  <si>
    <t>F20:10335</t>
  </si>
  <si>
    <t>YDGKDYIAL</t>
  </si>
  <si>
    <t>F23:22655</t>
  </si>
  <si>
    <t>F11:22211</t>
  </si>
  <si>
    <t>YDGKDYLAL</t>
  </si>
  <si>
    <t>YVHMVTHF</t>
  </si>
  <si>
    <t>F11:18065</t>
  </si>
  <si>
    <t>F12:18082</t>
  </si>
  <si>
    <t>STDDVQINDISL</t>
  </si>
  <si>
    <t>F25:27798</t>
  </si>
  <si>
    <t>F37:28182</t>
  </si>
  <si>
    <t>F23:28550</t>
  </si>
  <si>
    <t>F11:28027</t>
  </si>
  <si>
    <t>S(+42.01)LVIPEKFQHIL</t>
  </si>
  <si>
    <t>F10:29765</t>
  </si>
  <si>
    <t>F39:29774</t>
  </si>
  <si>
    <t>F23:30485</t>
  </si>
  <si>
    <t>F10:29748</t>
  </si>
  <si>
    <t>F5:29693</t>
  </si>
  <si>
    <t>F26:29853</t>
  </si>
  <si>
    <t>F34:29611</t>
  </si>
  <si>
    <t>F27:29547</t>
  </si>
  <si>
    <t>F9:29618</t>
  </si>
  <si>
    <t>F29:29380</t>
  </si>
  <si>
    <t>F3:29491</t>
  </si>
  <si>
    <t>F33:29627</t>
  </si>
  <si>
    <t>F30:29607</t>
  </si>
  <si>
    <t>KASEVFLQR</t>
  </si>
  <si>
    <t>F14:13827</t>
  </si>
  <si>
    <t>F16:14007</t>
  </si>
  <si>
    <t>F32:13882</t>
  </si>
  <si>
    <t>F16:14042</t>
  </si>
  <si>
    <t>SYPARVPPPPPIAR</t>
  </si>
  <si>
    <t>F14:17326</t>
  </si>
  <si>
    <t>F15:17509</t>
  </si>
  <si>
    <t>F33:17077</t>
  </si>
  <si>
    <t>SLFSLREKW</t>
  </si>
  <si>
    <t>F37:22220</t>
  </si>
  <si>
    <t>Q9BVC3|DCC1_HUMAN</t>
  </si>
  <si>
    <t>F37:22242</t>
  </si>
  <si>
    <t>KLYASHSQFIK</t>
  </si>
  <si>
    <t>F16:12934</t>
  </si>
  <si>
    <t>Q9BW91|NUDT9_HUMAN</t>
  </si>
  <si>
    <t>F14:12810</t>
  </si>
  <si>
    <t>VDGLM(+15.99)IHSGDPVNYYVDTAVR</t>
  </si>
  <si>
    <t>F25:24039</t>
  </si>
  <si>
    <t>VYM(+15.99)YHHPTSA</t>
  </si>
  <si>
    <t>F9:11113</t>
  </si>
  <si>
    <t>F10:11278</t>
  </si>
  <si>
    <t>KSGTIFDNFLITNDEAY</t>
  </si>
  <si>
    <t>F24:31411</t>
  </si>
  <si>
    <t>YQHDDGRVSY</t>
  </si>
  <si>
    <t>F15:12161</t>
  </si>
  <si>
    <t>P60983|GMFB_HUMAN</t>
  </si>
  <si>
    <t>F15:12158</t>
  </si>
  <si>
    <t>KYLSVQGQLF</t>
  </si>
  <si>
    <t>F18:23173</t>
  </si>
  <si>
    <t>Q9NZJ7|MTCH1_HUMAN</t>
  </si>
  <si>
    <t>F11:23404</t>
  </si>
  <si>
    <t>F12:23381</t>
  </si>
  <si>
    <t>F10:23331</t>
  </si>
  <si>
    <t>KQGVLTHGRV</t>
  </si>
  <si>
    <t>F25:9952</t>
  </si>
  <si>
    <t>F11:10049</t>
  </si>
  <si>
    <t>F17:10042</t>
  </si>
  <si>
    <t>F39:9990</t>
  </si>
  <si>
    <t>F37:10187</t>
  </si>
  <si>
    <t>F23:10345</t>
  </si>
  <si>
    <t>F25:9969</t>
  </si>
  <si>
    <t>F39:9996</t>
  </si>
  <si>
    <t>RVYIASSSGSTAIK</t>
  </si>
  <si>
    <t>F16:13790</t>
  </si>
  <si>
    <t>O75368|SH3L1_HUMAN</t>
  </si>
  <si>
    <t>F16:13795</t>
  </si>
  <si>
    <t>SLYDKQQRGK</t>
  </si>
  <si>
    <t>F14:9122</t>
  </si>
  <si>
    <t>Q96GE6|CALL4_HUMAN</t>
  </si>
  <si>
    <t>F16:9269</t>
  </si>
  <si>
    <t>F14:9006</t>
  </si>
  <si>
    <t>EEIPLIKSAY</t>
  </si>
  <si>
    <t>F9:22878</t>
  </si>
  <si>
    <t>F21:22713</t>
  </si>
  <si>
    <t>F19:23043</t>
  </si>
  <si>
    <t>F3:22733</t>
  </si>
  <si>
    <t>F39:23044</t>
  </si>
  <si>
    <t>F2:23013</t>
  </si>
  <si>
    <t>F1:22904</t>
  </si>
  <si>
    <t>F2:23014</t>
  </si>
  <si>
    <t>AESVVLEHRSY</t>
  </si>
  <si>
    <t>F14:14470</t>
  </si>
  <si>
    <t>Q9BWS9|CHID1_HUMAN</t>
  </si>
  <si>
    <t>F20:13342</t>
  </si>
  <si>
    <t>F10:14324</t>
  </si>
  <si>
    <t>F10:14317</t>
  </si>
  <si>
    <t>ASKPKKAKPVKPKAK</t>
  </si>
  <si>
    <t>F21:7391</t>
  </si>
  <si>
    <t>F33:7296</t>
  </si>
  <si>
    <t>F21:7397</t>
  </si>
  <si>
    <t>F1:7420</t>
  </si>
  <si>
    <t>F27:7231</t>
  </si>
  <si>
    <t>RVWLGKHYK</t>
  </si>
  <si>
    <t>F14:10781</t>
  </si>
  <si>
    <t>F16:10883</t>
  </si>
  <si>
    <t>ALKANPFGGAS</t>
  </si>
  <si>
    <t>F26:17314</t>
  </si>
  <si>
    <t>YSAARSAAASNYV</t>
  </si>
  <si>
    <t>F28:15114</t>
  </si>
  <si>
    <t>F6:15325</t>
  </si>
  <si>
    <t>F20:14459</t>
  </si>
  <si>
    <t>KFDRGYISPY</t>
  </si>
  <si>
    <t>F23:17771</t>
  </si>
  <si>
    <t>DDFYDRLFDYRGRLSP</t>
  </si>
  <si>
    <t>F11:27393</t>
  </si>
  <si>
    <t>F23:28003</t>
  </si>
  <si>
    <t>GKEPELLEPIPY</t>
  </si>
  <si>
    <t>F37:25868</t>
  </si>
  <si>
    <t>F26:25567</t>
  </si>
  <si>
    <t>F1:25381</t>
  </si>
  <si>
    <t>F39:25594</t>
  </si>
  <si>
    <t>F11:25704</t>
  </si>
  <si>
    <t>F25:25491</t>
  </si>
  <si>
    <t>F24:26338</t>
  </si>
  <si>
    <t>F11:25707</t>
  </si>
  <si>
    <t>F11:25708</t>
  </si>
  <si>
    <t>RTPPPRFRPAGAAPRPPPKPM(+15.99)</t>
  </si>
  <si>
    <t>F36:12339</t>
  </si>
  <si>
    <t>F19:12204</t>
  </si>
  <si>
    <t>F36:12347</t>
  </si>
  <si>
    <t>TLKKYDGRTKPIPK</t>
  </si>
  <si>
    <t>F23:10313</t>
  </si>
  <si>
    <t>F23:10318</t>
  </si>
  <si>
    <t>F11:10080</t>
  </si>
  <si>
    <t>SEIDIKVADPVVTF</t>
  </si>
  <si>
    <t>F23:28933</t>
  </si>
  <si>
    <t>SYFSQFGTVTRF</t>
  </si>
  <si>
    <t>F17:26491</t>
  </si>
  <si>
    <t>Q9BYG3|MK67I_HUMAN</t>
  </si>
  <si>
    <t>RTLPETLDPAEY</t>
  </si>
  <si>
    <t>F31:22842</t>
  </si>
  <si>
    <t>O95168|NDUB4_HUMAN</t>
  </si>
  <si>
    <t>F18:22706</t>
  </si>
  <si>
    <t>VLSGGTTM(+15.99)YPGIADRM(+15.99)Q</t>
  </si>
  <si>
    <t>F26:18564</t>
  </si>
  <si>
    <t>PGIADRMQKEITALAPSTM(+15.99)</t>
  </si>
  <si>
    <t>F23:25251</t>
  </si>
  <si>
    <t>M19:Oxidation (M):96.93</t>
  </si>
  <si>
    <t>RIHTVRVRGGNKKY</t>
  </si>
  <si>
    <t>F11:9230</t>
  </si>
  <si>
    <t>F38:9334</t>
  </si>
  <si>
    <t>F18:9271</t>
  </si>
  <si>
    <t>F39:9196</t>
  </si>
  <si>
    <t>F23:9495</t>
  </si>
  <si>
    <t>F36:9169</t>
  </si>
  <si>
    <t>F26:9189</t>
  </si>
  <si>
    <t>F11:9225</t>
  </si>
  <si>
    <t>F36:9154</t>
  </si>
  <si>
    <t>F18:9259</t>
  </si>
  <si>
    <t>F16:9356</t>
  </si>
  <si>
    <t>F26:9188</t>
  </si>
  <si>
    <t>F9:9054</t>
  </si>
  <si>
    <t>F23:9493</t>
  </si>
  <si>
    <t>F38:9332</t>
  </si>
  <si>
    <t>F39:9197</t>
  </si>
  <si>
    <t>F20:8158</t>
  </si>
  <si>
    <t>F36:9155</t>
  </si>
  <si>
    <t>F22:9091</t>
  </si>
  <si>
    <t>F12:9441</t>
  </si>
  <si>
    <t>F16:9359</t>
  </si>
  <si>
    <t>F17:9293</t>
  </si>
  <si>
    <t>F27:8968</t>
  </si>
  <si>
    <t>F18:9260</t>
  </si>
  <si>
    <t>VLELAGNASKDLK</t>
  </si>
  <si>
    <t>F14:16732</t>
  </si>
  <si>
    <t>TSKLKYVL</t>
  </si>
  <si>
    <t>F37:15517</t>
  </si>
  <si>
    <t>F19:15289</t>
  </si>
  <si>
    <t>F11:15446</t>
  </si>
  <si>
    <t>F25:15346</t>
  </si>
  <si>
    <t>NTEGLHHLY</t>
  </si>
  <si>
    <t>F20:12747</t>
  </si>
  <si>
    <t>Q5MIZ7|P4R3B_HUMAN</t>
  </si>
  <si>
    <t>F28:13417</t>
  </si>
  <si>
    <t>F6:13646</t>
  </si>
  <si>
    <t>F26:13838</t>
  </si>
  <si>
    <t>SPGGVYATRS</t>
  </si>
  <si>
    <t>F26:11987</t>
  </si>
  <si>
    <t>F25:11916</t>
  </si>
  <si>
    <t>GDLYEEEM(+15.99)RELR</t>
  </si>
  <si>
    <t>F23:18164</t>
  </si>
  <si>
    <t>F23:18161</t>
  </si>
  <si>
    <t>F23:17782</t>
  </si>
  <si>
    <t>F23:17786</t>
  </si>
  <si>
    <t>SVAEITNAC(+119.00)F</t>
  </si>
  <si>
    <t>F37:23412</t>
  </si>
  <si>
    <t>P68363|TBA1B_HUMAN:Q71U36|TBA1A_HUMAN:P68366|TBA4A_HUMAN</t>
  </si>
  <si>
    <t>F23:23737</t>
  </si>
  <si>
    <t>F1:22983</t>
  </si>
  <si>
    <t>F33:22997</t>
  </si>
  <si>
    <t>F3:22884</t>
  </si>
  <si>
    <t>DYAELIVKF</t>
  </si>
  <si>
    <t>F11:30795</t>
  </si>
  <si>
    <t>P21359|NF1_HUMAN</t>
  </si>
  <si>
    <t>KVKKPAVVY</t>
  </si>
  <si>
    <t>F16:11235</t>
  </si>
  <si>
    <t>P25116|PAR1_HUMAN</t>
  </si>
  <si>
    <t>F16:11252</t>
  </si>
  <si>
    <t>DIRKDLYAN(+.98)T</t>
  </si>
  <si>
    <t>F24:18071</t>
  </si>
  <si>
    <t>F12:17686</t>
  </si>
  <si>
    <t>NEEHFRGQEF</t>
  </si>
  <si>
    <t>F14:14103</t>
  </si>
  <si>
    <t>Q99707|METH_HUMAN</t>
  </si>
  <si>
    <t>F40:14220</t>
  </si>
  <si>
    <t>IQEDYLRELL</t>
  </si>
  <si>
    <t>F23:28694</t>
  </si>
  <si>
    <t>STRIPKVQK</t>
  </si>
  <si>
    <t>F15:10417</t>
  </si>
  <si>
    <t>P0DMV9|HS71B_HUMAN:P0DMV8|HS71A_HUMAN:P17066|HSP76_HUMAN</t>
  </si>
  <si>
    <t>F14:10288</t>
  </si>
  <si>
    <t>HTVRVRGGNKKYRAL</t>
  </si>
  <si>
    <t>F40:9820</t>
  </si>
  <si>
    <t>F12:9795</t>
  </si>
  <si>
    <t>F12:9793</t>
  </si>
  <si>
    <t>F38:9784</t>
  </si>
  <si>
    <t>F40:9821</t>
  </si>
  <si>
    <t>F38:9808</t>
  </si>
  <si>
    <t>GKGHKFHHTI</t>
  </si>
  <si>
    <t>F25:8598</t>
  </si>
  <si>
    <t>F25:8628</t>
  </si>
  <si>
    <t>KSLLKIFAW</t>
  </si>
  <si>
    <t>F24:26106</t>
  </si>
  <si>
    <t>Q86UL3|GPAT4_HUMAN</t>
  </si>
  <si>
    <t>KEVPAVPETL</t>
  </si>
  <si>
    <t>F24:19836</t>
  </si>
  <si>
    <t>F25:19243</t>
  </si>
  <si>
    <t>F23:19730</t>
  </si>
  <si>
    <t>F37:19469</t>
  </si>
  <si>
    <t>NPRKYLRSV</t>
  </si>
  <si>
    <t>F32:11874</t>
  </si>
  <si>
    <t>F14:11815</t>
  </si>
  <si>
    <t>F32:11882</t>
  </si>
  <si>
    <t>F6:11593</t>
  </si>
  <si>
    <t>AVYC(+119.00)KFHYK</t>
  </si>
  <si>
    <t>F14:12219</t>
  </si>
  <si>
    <t>F16:12362</t>
  </si>
  <si>
    <t>F16:12350</t>
  </si>
  <si>
    <t>F26:12170</t>
  </si>
  <si>
    <t>GSGIDIKPGTPPIAGRSTTPTSSPF</t>
  </si>
  <si>
    <t>F24:22801</t>
  </si>
  <si>
    <t>F24:22785</t>
  </si>
  <si>
    <t>KRFEHSAKLR</t>
  </si>
  <si>
    <t>F27:7603</t>
  </si>
  <si>
    <t>Q9UPT9|UBP22_HUMAN</t>
  </si>
  <si>
    <t>RDDFYDRLF</t>
  </si>
  <si>
    <t>F23:24815</t>
  </si>
  <si>
    <t>LNPYAKTMR</t>
  </si>
  <si>
    <t>F38:12696</t>
  </si>
  <si>
    <t>F12:12634</t>
  </si>
  <si>
    <t>F38:12699</t>
  </si>
  <si>
    <t>F12:12638</t>
  </si>
  <si>
    <t>F24:13002</t>
  </si>
  <si>
    <t>IETRDGEVVSEATQQQHEV</t>
  </si>
  <si>
    <t>F34:16445</t>
  </si>
  <si>
    <t>VDSLVIEHIQV</t>
  </si>
  <si>
    <t>F26:25346</t>
  </si>
  <si>
    <t>F37:25649</t>
  </si>
  <si>
    <t>KYISKPENL</t>
  </si>
  <si>
    <t>F12:13460</t>
  </si>
  <si>
    <t>Q9Y376|CAB39_HUMAN</t>
  </si>
  <si>
    <t>F11:13384</t>
  </si>
  <si>
    <t>RVNKVIIGTK</t>
  </si>
  <si>
    <t>F15:10869</t>
  </si>
  <si>
    <t>P49770|EI2BB_HUMAN</t>
  </si>
  <si>
    <t>F15:10884</t>
  </si>
  <si>
    <t>VQIVSKKVSY</t>
  </si>
  <si>
    <t>F16:14299</t>
  </si>
  <si>
    <t>F16:14300</t>
  </si>
  <si>
    <t>VVKPKKAAPKKK</t>
  </si>
  <si>
    <t>F13:7334</t>
  </si>
  <si>
    <t>F21:7369</t>
  </si>
  <si>
    <t>F39:7640</t>
  </si>
  <si>
    <t>F1:7401</t>
  </si>
  <si>
    <t>F33:7274</t>
  </si>
  <si>
    <t>F19:7399</t>
  </si>
  <si>
    <t>F15:7529</t>
  </si>
  <si>
    <t>F15:7517</t>
  </si>
  <si>
    <t>F27:7216</t>
  </si>
  <si>
    <t>F7:7486</t>
  </si>
  <si>
    <t>F1:7391</t>
  </si>
  <si>
    <t>F35:7415</t>
  </si>
  <si>
    <t>F13:7337</t>
  </si>
  <si>
    <t>F3:7469</t>
  </si>
  <si>
    <t>F21:7371</t>
  </si>
  <si>
    <t>F3:7454</t>
  </si>
  <si>
    <t>F5:7463</t>
  </si>
  <si>
    <t>F19:7380</t>
  </si>
  <si>
    <t>F34:7532</t>
  </si>
  <si>
    <t>F37:7555</t>
  </si>
  <si>
    <t>F35:7414</t>
  </si>
  <si>
    <t>F33:7273</t>
  </si>
  <si>
    <t>F7:7479</t>
  </si>
  <si>
    <t>F37:7539</t>
  </si>
  <si>
    <t>F27:7220</t>
  </si>
  <si>
    <t>F11:7616</t>
  </si>
  <si>
    <t>F34:7525</t>
  </si>
  <si>
    <t>F31:7606</t>
  </si>
  <si>
    <t>ATYM(+15.99)RIYKKGDIVDIK</t>
  </si>
  <si>
    <t>F11:14900</t>
  </si>
  <si>
    <t>F11:14929</t>
  </si>
  <si>
    <t>F26:14898</t>
  </si>
  <si>
    <t>F39:14867</t>
  </si>
  <si>
    <t>F38:15054</t>
  </si>
  <si>
    <t>F26:14873</t>
  </si>
  <si>
    <t>F31:14886</t>
  </si>
  <si>
    <t>F39:14917</t>
  </si>
  <si>
    <t>F25:14848</t>
  </si>
  <si>
    <t>MAQKRIHAL</t>
  </si>
  <si>
    <t>F12:10846</t>
  </si>
  <si>
    <t>F37:10866</t>
  </si>
  <si>
    <t>F38:10851</t>
  </si>
  <si>
    <t>F11:10759</t>
  </si>
  <si>
    <t>F28:10321</t>
  </si>
  <si>
    <t>F12:10841</t>
  </si>
  <si>
    <t>F37:10854</t>
  </si>
  <si>
    <t>F20:9580</t>
  </si>
  <si>
    <t>GRVETGVLKPGMVVTFAPVNV</t>
  </si>
  <si>
    <t>F23:26564</t>
  </si>
  <si>
    <t>QSDPKPSQY</t>
  </si>
  <si>
    <t>F20:10333</t>
  </si>
  <si>
    <t>F19:11323</t>
  </si>
  <si>
    <t>F28:11074</t>
  </si>
  <si>
    <t>F22:11236</t>
  </si>
  <si>
    <t>NGQ(+.98)TREHALLAYTLGVKQLIVGVNK</t>
  </si>
  <si>
    <t>F26:26473</t>
  </si>
  <si>
    <t>ALEFLDRESI</t>
  </si>
  <si>
    <t>F24:25917</t>
  </si>
  <si>
    <t>NEAPGPINFTM(+15.99)F</t>
  </si>
  <si>
    <t>F23:30832</t>
  </si>
  <si>
    <t>GNYAERVGAGAPVYMAA</t>
  </si>
  <si>
    <t>F23:21700</t>
  </si>
  <si>
    <t>EVFEDAAEIRL</t>
  </si>
  <si>
    <t>F1:25630</t>
  </si>
  <si>
    <t>F2:25754</t>
  </si>
  <si>
    <t>YVVRKPLNK</t>
  </si>
  <si>
    <t>F15:10827</t>
  </si>
  <si>
    <t>TDLRIKEKLFLEAFK</t>
  </si>
  <si>
    <t>F3:21869</t>
  </si>
  <si>
    <t>P55899|FCGRN_HUMAN</t>
  </si>
  <si>
    <t>F20:21055</t>
  </si>
  <si>
    <t>F20:21053</t>
  </si>
  <si>
    <t>F5:22096</t>
  </si>
  <si>
    <t>F15:22406</t>
  </si>
  <si>
    <t>HSGTIITQK</t>
  </si>
  <si>
    <t>F14:10157</t>
  </si>
  <si>
    <t>RVQEAVESMVK</t>
  </si>
  <si>
    <t>F14:15217</t>
  </si>
  <si>
    <t>F16:15414</t>
  </si>
  <si>
    <t>KGTGPDGRITK</t>
  </si>
  <si>
    <t>F24:9209</t>
  </si>
  <si>
    <t>VSVQRTQAPAVA</t>
  </si>
  <si>
    <t>F11:14334</t>
  </si>
  <si>
    <t>F25:14220</t>
  </si>
  <si>
    <t>F39:14258</t>
  </si>
  <si>
    <t>NYNLPMHKMI</t>
  </si>
  <si>
    <t>F23:19204</t>
  </si>
  <si>
    <t>F24:19310</t>
  </si>
  <si>
    <t>DAYTKKEL</t>
  </si>
  <si>
    <t>F37:11903</t>
  </si>
  <si>
    <t>F25:11683</t>
  </si>
  <si>
    <t>F19:11634</t>
  </si>
  <si>
    <t>F11:11859</t>
  </si>
  <si>
    <t>RLFKDGKM(+15.99)K</t>
  </si>
  <si>
    <t>F15:8934</t>
  </si>
  <si>
    <t>F16:10096</t>
  </si>
  <si>
    <t>F13:8675</t>
  </si>
  <si>
    <t>F26:8752</t>
  </si>
  <si>
    <t>F16:8912</t>
  </si>
  <si>
    <t>DGIYVSEKGTVQQADE</t>
  </si>
  <si>
    <t>F2:18421</t>
  </si>
  <si>
    <t>KAKAAKPKKAPKSPA</t>
  </si>
  <si>
    <t>F24:7775</t>
  </si>
  <si>
    <t>KLRQPFFQK</t>
  </si>
  <si>
    <t>F14:13305</t>
  </si>
  <si>
    <t>F25:13166</t>
  </si>
  <si>
    <t>F31:13305</t>
  </si>
  <si>
    <t>F15:13420</t>
  </si>
  <si>
    <t>F23:13702</t>
  </si>
  <si>
    <t>F15:13488</t>
  </si>
  <si>
    <t>F31:13330</t>
  </si>
  <si>
    <t>GDEELDSLIK</t>
  </si>
  <si>
    <t>F23:22975</t>
  </si>
  <si>
    <t>F31:22379</t>
  </si>
  <si>
    <t>TTRTPSSYGAGELLD</t>
  </si>
  <si>
    <t>F33:19664</t>
  </si>
  <si>
    <t>RQIGVEHVVVY</t>
  </si>
  <si>
    <t>F7:17309</t>
  </si>
  <si>
    <t>LIYVSVPGSKK</t>
  </si>
  <si>
    <t>F15:17244</t>
  </si>
  <si>
    <t>F15:17233</t>
  </si>
  <si>
    <t>KVTTFEHQY</t>
  </si>
  <si>
    <t>F32:13133</t>
  </si>
  <si>
    <t>P29992|GNA11_HUMAN</t>
  </si>
  <si>
    <t>AVGAVAVGVARARHRKN</t>
  </si>
  <si>
    <t>F14:11102</t>
  </si>
  <si>
    <t>F14:11104</t>
  </si>
  <si>
    <t>TEQSQIKGY</t>
  </si>
  <si>
    <t>F19:12811</t>
  </si>
  <si>
    <t>Q9NZ42|PEN2_HUMAN</t>
  </si>
  <si>
    <t>F35:12845</t>
  </si>
  <si>
    <t>F9:12683</t>
  </si>
  <si>
    <t>KKKSYTTPKKNKH</t>
  </si>
  <si>
    <t>F22:7185</t>
  </si>
  <si>
    <t>F22:7190</t>
  </si>
  <si>
    <t>F21:7227</t>
  </si>
  <si>
    <t>KVIPPIRSR</t>
  </si>
  <si>
    <t>F39:11215</t>
  </si>
  <si>
    <t>P40938|RFC3_HUMAN</t>
  </si>
  <si>
    <t>GVDIRHNKDRKVR</t>
  </si>
  <si>
    <t>F37:9070</t>
  </si>
  <si>
    <t>F37:9074</t>
  </si>
  <si>
    <t>RYVKKLGDF</t>
  </si>
  <si>
    <t>F11:13323</t>
  </si>
  <si>
    <t>P37268|FDFT_HUMAN</t>
  </si>
  <si>
    <t>LTPNSIPKGF</t>
  </si>
  <si>
    <t>F23:20952</t>
  </si>
  <si>
    <t>KYHGYPYSF</t>
  </si>
  <si>
    <t>F12:17285</t>
  </si>
  <si>
    <t>HQSSDKFVSELWKDVDRI</t>
  </si>
  <si>
    <t>F24:25368</t>
  </si>
  <si>
    <t>GQDVGRYQV</t>
  </si>
  <si>
    <t>P51571|SSRD_HUMAN</t>
  </si>
  <si>
    <t>F29:14554</t>
  </si>
  <si>
    <t>F30:14819</t>
  </si>
  <si>
    <t>F30:14823</t>
  </si>
  <si>
    <t>RQLDRNLTF</t>
  </si>
  <si>
    <t>F15:16556</t>
  </si>
  <si>
    <t>F33:16124</t>
  </si>
  <si>
    <t>F5:16233</t>
  </si>
  <si>
    <t>APATGGVKKPHRYRPGTVAL</t>
  </si>
  <si>
    <t>F31:12288</t>
  </si>
  <si>
    <t>F25:12162</t>
  </si>
  <si>
    <t>TSGPGSRISSS</t>
  </si>
  <si>
    <t>F26:10685</t>
  </si>
  <si>
    <t>RMDEKFLTK</t>
  </si>
  <si>
    <t>F14:13060</t>
  </si>
  <si>
    <t>Q5VT06|CE350_HUMAN</t>
  </si>
  <si>
    <t>F16:13212</t>
  </si>
  <si>
    <t>KAKTKTTKKRPQRATSNVF</t>
  </si>
  <si>
    <t>F24:9325</t>
  </si>
  <si>
    <t>F24:9327</t>
  </si>
  <si>
    <t>IDLKFIDTTSKF</t>
  </si>
  <si>
    <t>F37:25239</t>
  </si>
  <si>
    <t>F25:24914</t>
  </si>
  <si>
    <t>F11:25119</t>
  </si>
  <si>
    <t>F25:24929</t>
  </si>
  <si>
    <t>AQKSISQHY</t>
  </si>
  <si>
    <t>F15:10302</t>
  </si>
  <si>
    <t>Q8N7H5|PAF1_HUMAN</t>
  </si>
  <si>
    <t>F6:9970</t>
  </si>
  <si>
    <t>F16:10299</t>
  </si>
  <si>
    <t>F34:9934</t>
  </si>
  <si>
    <t>F15:10308</t>
  </si>
  <si>
    <t>F6:9975</t>
  </si>
  <si>
    <t>F16:10323</t>
  </si>
  <si>
    <t>F34:9936</t>
  </si>
  <si>
    <t>RVKVSQAAADLK</t>
  </si>
  <si>
    <t>F15:11736</t>
  </si>
  <si>
    <t>VTVQDTEAHVPDVHEEVLGVVPI</t>
  </si>
  <si>
    <t>F23:28133</t>
  </si>
  <si>
    <t>KEDEQPQVVVL</t>
  </si>
  <si>
    <t>F7:20889</t>
  </si>
  <si>
    <t>RDPYRFKKRTELF</t>
  </si>
  <si>
    <t>F24:14504</t>
  </si>
  <si>
    <t>F38:14189</t>
  </si>
  <si>
    <t>F12:14132</t>
  </si>
  <si>
    <t>F24:14498</t>
  </si>
  <si>
    <t>F40:14134</t>
  </si>
  <si>
    <t>F32:14060</t>
  </si>
  <si>
    <t>F38:14182</t>
  </si>
  <si>
    <t>F32:14053</t>
  </si>
  <si>
    <t>F26:13954</t>
  </si>
  <si>
    <t>F24:14537</t>
  </si>
  <si>
    <t>F12:14143</t>
  </si>
  <si>
    <t>F10:13913</t>
  </si>
  <si>
    <t>F26:13971</t>
  </si>
  <si>
    <t>F40:14159</t>
  </si>
  <si>
    <t>F34:13785</t>
  </si>
  <si>
    <t>GM(+15.99)RGAFGKPQ</t>
  </si>
  <si>
    <t>F25:10090</t>
  </si>
  <si>
    <t>F26:10134</t>
  </si>
  <si>
    <t>F26:10133</t>
  </si>
  <si>
    <t>F25:10088</t>
  </si>
  <si>
    <t>SQLVYQSRRGPLVKY</t>
  </si>
  <si>
    <t>F23:16110</t>
  </si>
  <si>
    <t>NM(+15.99)VPFPRLHF</t>
  </si>
  <si>
    <t>F23:23530</t>
  </si>
  <si>
    <t>F18:22880</t>
  </si>
  <si>
    <t>F23:23483</t>
  </si>
  <si>
    <t>KKVHPAVV</t>
  </si>
  <si>
    <t>F25:9295</t>
  </si>
  <si>
    <t>F37:9622</t>
  </si>
  <si>
    <t>F11:9412</t>
  </si>
  <si>
    <t>F39:9357</t>
  </si>
  <si>
    <t>GDVEKLSKF</t>
  </si>
  <si>
    <t>F24:15679</t>
  </si>
  <si>
    <t>HGQVQRVAF</t>
  </si>
  <si>
    <t>F16:13387</t>
  </si>
  <si>
    <t>Q14137|BOP1_HUMAN</t>
  </si>
  <si>
    <t>KMPKMKMPTF</t>
  </si>
  <si>
    <t>F12:17658</t>
  </si>
  <si>
    <t>EDELQATEDAKL</t>
  </si>
  <si>
    <t>F24:20488</t>
  </si>
  <si>
    <t>F23:20428</t>
  </si>
  <si>
    <t>ARNHYEVLVLGGGSGGITM(+15.99)</t>
  </si>
  <si>
    <t>F11:21351</t>
  </si>
  <si>
    <t>F23:21770</t>
  </si>
  <si>
    <t>EIQVNGGTVAEK</t>
  </si>
  <si>
    <t>F39:14758</t>
  </si>
  <si>
    <t>F25:14710</t>
  </si>
  <si>
    <t>F23:15095</t>
  </si>
  <si>
    <t>HVYTPSTTK</t>
  </si>
  <si>
    <t>F14:10279</t>
  </si>
  <si>
    <t>Q9H9E1|ANRA2_HUMAN</t>
  </si>
  <si>
    <t>F16:10425</t>
  </si>
  <si>
    <t>F15:10419</t>
  </si>
  <si>
    <t>KAFDLTEQRY</t>
  </si>
  <si>
    <t>F5:17046</t>
  </si>
  <si>
    <t>Q86UE8|TLK2_HUMAN</t>
  </si>
  <si>
    <t>F33:16945</t>
  </si>
  <si>
    <t>F7:17112</t>
  </si>
  <si>
    <t>F15:17407</t>
  </si>
  <si>
    <t>RDPYTEQTISLF</t>
  </si>
  <si>
    <t>F23:27200</t>
  </si>
  <si>
    <t>F11:26681</t>
  </si>
  <si>
    <t>F39:26541</t>
  </si>
  <si>
    <t>F25:26508</t>
  </si>
  <si>
    <t>DEAQSKRGILT</t>
  </si>
  <si>
    <t>F37:12854</t>
  </si>
  <si>
    <t>RVKETSNENLR</t>
  </si>
  <si>
    <t>F40:9136</t>
  </si>
  <si>
    <t>P49454|CENPF_HUMAN</t>
  </si>
  <si>
    <t>F40:9231</t>
  </si>
  <si>
    <t>VRRQATTIIADNIIFLSDQ</t>
  </si>
  <si>
    <t>F8:26162</t>
  </si>
  <si>
    <t>F27:26126</t>
  </si>
  <si>
    <t>F15:26621</t>
  </si>
  <si>
    <t>F1:26166</t>
  </si>
  <si>
    <t>F39:26309</t>
  </si>
  <si>
    <t>F36:26269</t>
  </si>
  <si>
    <t>F11:26482</t>
  </si>
  <si>
    <t>F26:26354</t>
  </si>
  <si>
    <t>F36:26253</t>
  </si>
  <si>
    <t>F26:26350</t>
  </si>
  <si>
    <t>F33:26188</t>
  </si>
  <si>
    <t>F9:26180</t>
  </si>
  <si>
    <t>F25:26314</t>
  </si>
  <si>
    <t>F5:26253</t>
  </si>
  <si>
    <t>F3:26041</t>
  </si>
  <si>
    <t>SYKVSTSGPRA</t>
  </si>
  <si>
    <t>F39:11528</t>
  </si>
  <si>
    <t>DPFNPFELTNHA</t>
  </si>
  <si>
    <t>F23:29822</t>
  </si>
  <si>
    <t>VQFIGRESKY</t>
  </si>
  <si>
    <t>F15:15365</t>
  </si>
  <si>
    <t>F15:15345</t>
  </si>
  <si>
    <t>TIFQERDPSKIKWGDAGAEYV</t>
  </si>
  <si>
    <t>F23:23198</t>
  </si>
  <si>
    <t>KTQDQISNIKY</t>
  </si>
  <si>
    <t>F32:14851</t>
  </si>
  <si>
    <t>F32:14872</t>
  </si>
  <si>
    <t>VSHLLGINV</t>
  </si>
  <si>
    <t>F23:23357</t>
  </si>
  <si>
    <t>AHKYRPETK</t>
  </si>
  <si>
    <t>F24:8097</t>
  </si>
  <si>
    <t>F24:8058</t>
  </si>
  <si>
    <t>F23:8023</t>
  </si>
  <si>
    <t>F23:8055</t>
  </si>
  <si>
    <t>KSVTKIYNY</t>
  </si>
  <si>
    <t>F16:13832</t>
  </si>
  <si>
    <t>P37837|TALDO_HUMAN</t>
  </si>
  <si>
    <t>NDYLADKSYIEGYVPSQADVAVF</t>
  </si>
  <si>
    <t>F23:31269</t>
  </si>
  <si>
    <t>RLLSPPLRPR</t>
  </si>
  <si>
    <t>F14:14045</t>
  </si>
  <si>
    <t>O75882|ATRN_HUMAN</t>
  </si>
  <si>
    <t>F15:14118</t>
  </si>
  <si>
    <t>F16:14238</t>
  </si>
  <si>
    <t>F25:13929</t>
  </si>
  <si>
    <t>YLRGGAGVGSM(+15.99)TK</t>
  </si>
  <si>
    <t>F38:11225</t>
  </si>
  <si>
    <t>F11:11097</t>
  </si>
  <si>
    <t>F11:11103</t>
  </si>
  <si>
    <t>F38:11231</t>
  </si>
  <si>
    <t>EEATGQFRVY</t>
  </si>
  <si>
    <t>F9:19010</t>
  </si>
  <si>
    <t>P06731|CEAM5_HUMAN</t>
  </si>
  <si>
    <t>F19:19069</t>
  </si>
  <si>
    <t>GRPGIGATHS</t>
  </si>
  <si>
    <t>F26:9797</t>
  </si>
  <si>
    <t>SILEIQKGVFEV</t>
  </si>
  <si>
    <t>F23:28313</t>
  </si>
  <si>
    <t>F1:27442</t>
  </si>
  <si>
    <t>VASQKGMSVY</t>
  </si>
  <si>
    <t>F16:14665</t>
  </si>
  <si>
    <t>NQAERRAVL</t>
  </si>
  <si>
    <t>F11:11246</t>
  </si>
  <si>
    <t>F11:11249</t>
  </si>
  <si>
    <t>DSGFREIENKAIQDPR</t>
  </si>
  <si>
    <t>F23:18360</t>
  </si>
  <si>
    <t>ARAPSVRSL</t>
  </si>
  <si>
    <t>F16:12775</t>
  </si>
  <si>
    <t>F18:12598</t>
  </si>
  <si>
    <t>F38:12819</t>
  </si>
  <si>
    <t>F23:12985</t>
  </si>
  <si>
    <t>F26:12597</t>
  </si>
  <si>
    <t>F26:12554</t>
  </si>
  <si>
    <t>F28:12190</t>
  </si>
  <si>
    <t>F25:12536</t>
  </si>
  <si>
    <t>VAIALKAAHYHT</t>
  </si>
  <si>
    <t>F38:14612</t>
  </si>
  <si>
    <t>F37:14568</t>
  </si>
  <si>
    <t>VHASLDKF</t>
  </si>
  <si>
    <t>F24:14717</t>
  </si>
  <si>
    <t>KLLGHLVKEK</t>
  </si>
  <si>
    <t>F14:11267</t>
  </si>
  <si>
    <t>P14868|SYDC_HUMAN</t>
  </si>
  <si>
    <t>F14:11279</t>
  </si>
  <si>
    <t>NLLAENGRLSNTQGVVS</t>
  </si>
  <si>
    <t>F23:20802</t>
  </si>
  <si>
    <t>VAPEEHPVLL</t>
  </si>
  <si>
    <t>F23:20601</t>
  </si>
  <si>
    <t>F24:20760</t>
  </si>
  <si>
    <t>F31:20128</t>
  </si>
  <si>
    <t>F25:20104</t>
  </si>
  <si>
    <t>F37:20329</t>
  </si>
  <si>
    <t>F9:19992</t>
  </si>
  <si>
    <t>AC(+119.00)NGTVIEH</t>
  </si>
  <si>
    <t>F14:11014</t>
  </si>
  <si>
    <t>F16:11163</t>
  </si>
  <si>
    <t>IGRIEDVTPIPSDSTR</t>
  </si>
  <si>
    <t>F37:19599</t>
  </si>
  <si>
    <t>KPGIKLTLSALLDGKN</t>
  </si>
  <si>
    <t>F33:22092</t>
  </si>
  <si>
    <t>KAVEDIHGLFSL</t>
  </si>
  <si>
    <t>F15:24611</t>
  </si>
  <si>
    <t>GTSSVIVSRK</t>
  </si>
  <si>
    <t>F16:10784</t>
  </si>
  <si>
    <t>Q9UKB1|FBW1B_HUMAN</t>
  </si>
  <si>
    <t>F14:10667</t>
  </si>
  <si>
    <t>YEILLGKATLY</t>
  </si>
  <si>
    <t>F17:26307</t>
  </si>
  <si>
    <t>P01850|TRBC1_HUMAN:A0A5B9|TRBC2_HUMAN:P0DTU4|TRBR2_HUMAN</t>
  </si>
  <si>
    <t>F17:26311</t>
  </si>
  <si>
    <t>F39:26307</t>
  </si>
  <si>
    <t>F3:26005</t>
  </si>
  <si>
    <t>F15:26559</t>
  </si>
  <si>
    <t>F35:26202</t>
  </si>
  <si>
    <t>GEHLKTDLL</t>
  </si>
  <si>
    <t>F24:16659</t>
  </si>
  <si>
    <t>F34:15896</t>
  </si>
  <si>
    <t>F33:15856</t>
  </si>
  <si>
    <t>SEM(+15.99)NTDKQYF</t>
  </si>
  <si>
    <t>F19:15498</t>
  </si>
  <si>
    <t>Q96D46|NMD3_HUMAN</t>
  </si>
  <si>
    <t>F14:15642</t>
  </si>
  <si>
    <t>GFVKVVKN</t>
  </si>
  <si>
    <t>F39:12189</t>
  </si>
  <si>
    <t>F25:12124</t>
  </si>
  <si>
    <t>F11:12293</t>
  </si>
  <si>
    <t>F31:12297</t>
  </si>
  <si>
    <t>F37:12396</t>
  </si>
  <si>
    <t>KNTRETAQAIK</t>
  </si>
  <si>
    <t>F12:7840</t>
  </si>
  <si>
    <t>F24:9154</t>
  </si>
  <si>
    <t>F12:7833</t>
  </si>
  <si>
    <t>F32:7842</t>
  </si>
  <si>
    <t>F26:8768</t>
  </si>
  <si>
    <t>F26:8778</t>
  </si>
  <si>
    <t>F40:7917</t>
  </si>
  <si>
    <t>F40:9021</t>
  </si>
  <si>
    <t>SFVTPLTSM(+15.99)VVTKPDDQEQ</t>
  </si>
  <si>
    <t>F25:23535</t>
  </si>
  <si>
    <t>EQQQLIDDHFLFDKPVSPL</t>
  </si>
  <si>
    <t>F23:29068</t>
  </si>
  <si>
    <t>RRFVEQVAR</t>
  </si>
  <si>
    <t>F35:10976</t>
  </si>
  <si>
    <t>F36:11002</t>
  </si>
  <si>
    <t>SHVQNM(+15.99)IKGV</t>
  </si>
  <si>
    <t>F24:12099</t>
  </si>
  <si>
    <t>LFPRKPSAPKK</t>
  </si>
  <si>
    <t>F24:11036</t>
  </si>
  <si>
    <t>F23:10884</t>
  </si>
  <si>
    <t>F26:10605</t>
  </si>
  <si>
    <t>KVDEEQMKY</t>
  </si>
  <si>
    <t>F5:12550</t>
  </si>
  <si>
    <t>F28:12310</t>
  </si>
  <si>
    <t>AIRNDEELNKL</t>
  </si>
  <si>
    <t>F24:15741</t>
  </si>
  <si>
    <t>F32:15337</t>
  </si>
  <si>
    <t>F24:15740</t>
  </si>
  <si>
    <t>F32:15348</t>
  </si>
  <si>
    <t>KEVDEDFDSKL</t>
  </si>
  <si>
    <t>F7:16814</t>
  </si>
  <si>
    <t>Q96C19|EFHD2_HUMAN</t>
  </si>
  <si>
    <t>AYFKRYQVKFRRRREGK</t>
  </si>
  <si>
    <t>F37:11281</t>
  </si>
  <si>
    <t>F23:11454</t>
  </si>
  <si>
    <t>F11:11193</t>
  </si>
  <si>
    <t>F25:11062</t>
  </si>
  <si>
    <t>RPKYPGIKF</t>
  </si>
  <si>
    <t>F26:14696</t>
  </si>
  <si>
    <t>P45984|MK09_HUMAN</t>
  </si>
  <si>
    <t>F25:14638</t>
  </si>
  <si>
    <t>F31:14692</t>
  </si>
  <si>
    <t>M(+15.99)ERLSVDYGKKS</t>
  </si>
  <si>
    <t>F38:12242</t>
  </si>
  <si>
    <t>DRVAHMEF</t>
  </si>
  <si>
    <t>F11:16252</t>
  </si>
  <si>
    <t>SPNEVKVVA</t>
  </si>
  <si>
    <t>F37:14177</t>
  </si>
  <si>
    <t>ERAELATEEFLPVTP</t>
  </si>
  <si>
    <t>F23:27723</t>
  </si>
  <si>
    <t>F37:27367</t>
  </si>
  <si>
    <t>F19:26990</t>
  </si>
  <si>
    <t>F17:27006</t>
  </si>
  <si>
    <t>F25:26973</t>
  </si>
  <si>
    <t>KLAVEKGIDLTQV</t>
  </si>
  <si>
    <t>F23:20711</t>
  </si>
  <si>
    <t>F23:20720</t>
  </si>
  <si>
    <t>YAFPKAVSV</t>
  </si>
  <si>
    <t>F11:21325</t>
  </si>
  <si>
    <t>F39:21245</t>
  </si>
  <si>
    <t>F7:21263</t>
  </si>
  <si>
    <t>F9:21088</t>
  </si>
  <si>
    <t>F39:21237</t>
  </si>
  <si>
    <t>F15:21449</t>
  </si>
  <si>
    <t>F23:21758</t>
  </si>
  <si>
    <t>F37:21493</t>
  </si>
  <si>
    <t>F5:21178</t>
  </si>
  <si>
    <t>F19:21217</t>
  </si>
  <si>
    <t>F25:21222</t>
  </si>
  <si>
    <t>F33:21095</t>
  </si>
  <si>
    <t>F3:20947</t>
  </si>
  <si>
    <t>GIGQDIQPKRDLT</t>
  </si>
  <si>
    <t>F26:15683</t>
  </si>
  <si>
    <t>F26:15676</t>
  </si>
  <si>
    <t>F25:15690</t>
  </si>
  <si>
    <t>LLRQGVLGIKV</t>
  </si>
  <si>
    <t>F24:20905</t>
  </si>
  <si>
    <t>SSHNLAVHR</t>
  </si>
  <si>
    <t>F40:9416</t>
  </si>
  <si>
    <t>Q96JP5|ZFP91_HUMAN</t>
  </si>
  <si>
    <t>KPTHFTVNA</t>
  </si>
  <si>
    <t>F37:12365</t>
  </si>
  <si>
    <t>F38:12418</t>
  </si>
  <si>
    <t>APFLRNVEL</t>
  </si>
  <si>
    <t>F12:23476</t>
  </si>
  <si>
    <t>F2:23358</t>
  </si>
  <si>
    <t>F26:23425</t>
  </si>
  <si>
    <t>F11:23487</t>
  </si>
  <si>
    <t>F6:23261</t>
  </si>
  <si>
    <t>F32:23394</t>
  </si>
  <si>
    <t>F1:23235</t>
  </si>
  <si>
    <t>F25:23362</t>
  </si>
  <si>
    <t>HSTDRVVLI</t>
  </si>
  <si>
    <t>F39:16184</t>
  </si>
  <si>
    <t>GPPVSELITK</t>
  </si>
  <si>
    <t>F24:19238</t>
  </si>
  <si>
    <t>KEYEPEM(+15.99)GKVY</t>
  </si>
  <si>
    <t>F35:13388</t>
  </si>
  <si>
    <t>P16615|AT2A2_HUMAN</t>
  </si>
  <si>
    <t>REYQELM(+15.99)NVKL</t>
  </si>
  <si>
    <t>F8:17958</t>
  </si>
  <si>
    <t>F8:17928</t>
  </si>
  <si>
    <t>F7:18050</t>
  </si>
  <si>
    <t>F8:18136</t>
  </si>
  <si>
    <t>NRKAIVERAAQL</t>
  </si>
  <si>
    <t>F40:13166</t>
  </si>
  <si>
    <t>F26:12938</t>
  </si>
  <si>
    <t>F38:13218</t>
  </si>
  <si>
    <t>F25:12904</t>
  </si>
  <si>
    <t>F12:13140</t>
  </si>
  <si>
    <t>F24:13544</t>
  </si>
  <si>
    <t>F26:12957</t>
  </si>
  <si>
    <t>F12:13170</t>
  </si>
  <si>
    <t>F32:13088</t>
  </si>
  <si>
    <t>A(+42.01)EVEQKKKRTFRKFTYR</t>
  </si>
  <si>
    <t>F37:12212</t>
  </si>
  <si>
    <t>F11:12174</t>
  </si>
  <si>
    <t>F25:12008</t>
  </si>
  <si>
    <t>F31:12163</t>
  </si>
  <si>
    <t>F37:12234</t>
  </si>
  <si>
    <t>F15:12239</t>
  </si>
  <si>
    <t>F39:12052</t>
  </si>
  <si>
    <t>F5:11941</t>
  </si>
  <si>
    <t>F29:11597</t>
  </si>
  <si>
    <t>F9:11829</t>
  </si>
  <si>
    <t>EESDLSRQY</t>
  </si>
  <si>
    <t>F9:14173</t>
  </si>
  <si>
    <t>F39:14379</t>
  </si>
  <si>
    <t>F19:14259</t>
  </si>
  <si>
    <t>F35:14311</t>
  </si>
  <si>
    <t>F5:14317</t>
  </si>
  <si>
    <t>KEFPGFLEN</t>
  </si>
  <si>
    <t>F18:22533</t>
  </si>
  <si>
    <t>F18:22596</t>
  </si>
  <si>
    <t>F18:22334</t>
  </si>
  <si>
    <t>NEGERVRTELADKVTK</t>
  </si>
  <si>
    <t>LENYEPEKF</t>
  </si>
  <si>
    <t>F23:19032</t>
  </si>
  <si>
    <t>VPRSPFKVKVL</t>
  </si>
  <si>
    <t>F14:17032</t>
  </si>
  <si>
    <t>F26:17007</t>
  </si>
  <si>
    <t>F6:16814</t>
  </si>
  <si>
    <t>TDTAKQIKTKV</t>
  </si>
  <si>
    <t>F24:10941</t>
  </si>
  <si>
    <t>SPREPGYKA</t>
  </si>
  <si>
    <t>F37:10226</t>
  </si>
  <si>
    <t>F37:10223</t>
  </si>
  <si>
    <t>AENRLTEM(+15.99)ETL</t>
  </si>
  <si>
    <t>F24:17386</t>
  </si>
  <si>
    <t>F7:16835</t>
  </si>
  <si>
    <t>F8:16772</t>
  </si>
  <si>
    <t>FGEKLN(+.98)GTDPEDVIRNAF</t>
  </si>
  <si>
    <t>F31:26544</t>
  </si>
  <si>
    <t>N6:Deamidation (NQ):52.32</t>
  </si>
  <si>
    <t>NIQGITKPAIR</t>
  </si>
  <si>
    <t>F24:15252</t>
  </si>
  <si>
    <t>F30:14536</t>
  </si>
  <si>
    <t>F33:14524</t>
  </si>
  <si>
    <t>KLTPQGQRDLDRIAGQVAAANKKH</t>
  </si>
  <si>
    <t>F12:15818</t>
  </si>
  <si>
    <t>F38:15873</t>
  </si>
  <si>
    <t>F12:15900</t>
  </si>
  <si>
    <t>AEM(+15.99)AYKDFLL</t>
  </si>
  <si>
    <t>F19:24716</t>
  </si>
  <si>
    <t>VLGNPKSDEM(+15.99)NVK</t>
  </si>
  <si>
    <t>F23:11737</t>
  </si>
  <si>
    <t>KAYHEQLSV</t>
  </si>
  <si>
    <t>F24:13628</t>
  </si>
  <si>
    <t>P68363|TBA1B_HUMAN:Q71U36|TBA1A_HUMAN:P68366|TBA4A_HUMAN:Q9NY65|TBA8_HUMAN</t>
  </si>
  <si>
    <t>F40:13272</t>
  </si>
  <si>
    <t>F30:12850</t>
  </si>
  <si>
    <t>F29:12601</t>
  </si>
  <si>
    <t>YLHIQMHLV</t>
  </si>
  <si>
    <t>F19:21259</t>
  </si>
  <si>
    <t>F15:21506</t>
  </si>
  <si>
    <t>LLPGELAKHAVSEGTKAVTKY</t>
  </si>
  <si>
    <t>F24:20951</t>
  </si>
  <si>
    <t>F24:20909</t>
  </si>
  <si>
    <t>F31:20361</t>
  </si>
  <si>
    <t>F23:20821</t>
  </si>
  <si>
    <t>SPTPQYSWKRYNILNQE</t>
  </si>
  <si>
    <t>F15:21786</t>
  </si>
  <si>
    <t>Q99795|GPA33_HUMAN</t>
  </si>
  <si>
    <t>HAKRVTIM(+15.99)PKDIQL</t>
  </si>
  <si>
    <t>F23:15100</t>
  </si>
  <si>
    <t>F31:14726</t>
  </si>
  <si>
    <t>F32:14784</t>
  </si>
  <si>
    <t>F25:14657</t>
  </si>
  <si>
    <t>F25:14659</t>
  </si>
  <si>
    <t>F31:14709</t>
  </si>
  <si>
    <t>F26:14721</t>
  </si>
  <si>
    <t>F26:14740</t>
  </si>
  <si>
    <t>F31:14700</t>
  </si>
  <si>
    <t>F23:15099</t>
  </si>
  <si>
    <t>F32:14787</t>
  </si>
  <si>
    <t>EYMKHTRLF</t>
  </si>
  <si>
    <t>F11:15003</t>
  </si>
  <si>
    <t>Q13045|FLII_HUMAN</t>
  </si>
  <si>
    <t>F11:14981</t>
  </si>
  <si>
    <t>EVLDKRYNVY</t>
  </si>
  <si>
    <t>F37:16883</t>
  </si>
  <si>
    <t>Q13523|PRP4B_HUMAN</t>
  </si>
  <si>
    <t>KVIEQGLEDLVF</t>
  </si>
  <si>
    <t>F37:28390</t>
  </si>
  <si>
    <t>O14686|KMT2D_HUMAN</t>
  </si>
  <si>
    <t>KGM(+15.99)HIRKATK</t>
  </si>
  <si>
    <t>F12:7562</t>
  </si>
  <si>
    <t>F37:7318</t>
  </si>
  <si>
    <t>F40:7558</t>
  </si>
  <si>
    <t>F37:7305</t>
  </si>
  <si>
    <t>F38:7660</t>
  </si>
  <si>
    <t>F12:7538</t>
  </si>
  <si>
    <t>F40:7540</t>
  </si>
  <si>
    <t>F11:7356</t>
  </si>
  <si>
    <t>F25:7279</t>
  </si>
  <si>
    <t>F26:7465</t>
  </si>
  <si>
    <t>F38:7630</t>
  </si>
  <si>
    <t>F32:7627</t>
  </si>
  <si>
    <t>AMFNIRNIGK</t>
  </si>
  <si>
    <t>F16:18910</t>
  </si>
  <si>
    <t>GGNKKYRALRL</t>
  </si>
  <si>
    <t>F25:11059</t>
  </si>
  <si>
    <t>PRRRNKSTESLQANVQRLKEY</t>
  </si>
  <si>
    <t>F40:13448</t>
  </si>
  <si>
    <t>F39:13256</t>
  </si>
  <si>
    <t>ARKSFLTKY</t>
  </si>
  <si>
    <t>F28:11803</t>
  </si>
  <si>
    <t>Q9H2P0|ADNP_HUMAN</t>
  </si>
  <si>
    <t>F35:12087</t>
  </si>
  <si>
    <t>GADDLEGEAFLPLREVPG</t>
  </si>
  <si>
    <t>F23:30287</t>
  </si>
  <si>
    <t>F3:29241</t>
  </si>
  <si>
    <t>F19:29464</t>
  </si>
  <si>
    <t>F7:29520</t>
  </si>
  <si>
    <t>F35:29408</t>
  </si>
  <si>
    <t>REQLGPVTQEF</t>
  </si>
  <si>
    <t>F23:21032</t>
  </si>
  <si>
    <t>TLGKLSRNKDEVK</t>
  </si>
  <si>
    <t>F31:10073</t>
  </si>
  <si>
    <t>F23:10271</t>
  </si>
  <si>
    <t>F23:10286</t>
  </si>
  <si>
    <t>F31:10049</t>
  </si>
  <si>
    <t>F23:10310</t>
  </si>
  <si>
    <t>F31:10085</t>
  </si>
  <si>
    <t>F17:10015</t>
  </si>
  <si>
    <t>RVQEQVRAR</t>
  </si>
  <si>
    <t>F40:7899</t>
  </si>
  <si>
    <t>F40:8991</t>
  </si>
  <si>
    <t>F39:8761</t>
  </si>
  <si>
    <t>EDYVEGLRVFDKEGNGTVM</t>
  </si>
  <si>
    <t>F23:26032</t>
  </si>
  <si>
    <t>LKVSKDKRALK</t>
  </si>
  <si>
    <t>F37:9282</t>
  </si>
  <si>
    <t>F40:9178</t>
  </si>
  <si>
    <t>F25:8903</t>
  </si>
  <si>
    <t>F12:9202</t>
  </si>
  <si>
    <t>RGHYKGQQIGKVVQVYRK</t>
  </si>
  <si>
    <t>F18:11647</t>
  </si>
  <si>
    <t>F18:11660</t>
  </si>
  <si>
    <t>F24:12019</t>
  </si>
  <si>
    <t>APDKHHITPLL</t>
  </si>
  <si>
    <t>F5:15113</t>
  </si>
  <si>
    <t>P58546|MTPN_HUMAN</t>
  </si>
  <si>
    <t>F31:15303</t>
  </si>
  <si>
    <t>F5:15103</t>
  </si>
  <si>
    <t>SFPSFAKKLLI</t>
  </si>
  <si>
    <t>F18:24194</t>
  </si>
  <si>
    <t>Q9Y4E5|ZN451_HUMAN</t>
  </si>
  <si>
    <t>DLKFIDTTSK</t>
  </si>
  <si>
    <t>F26:18388</t>
  </si>
  <si>
    <t>F24:18850</t>
  </si>
  <si>
    <t>F24:18886</t>
  </si>
  <si>
    <t>RVFDHKQ(+.98)GTY</t>
  </si>
  <si>
    <t>F18:11571</t>
  </si>
  <si>
    <t>F31:11552</t>
  </si>
  <si>
    <t>F5:11348</t>
  </si>
  <si>
    <t>SGRTTGIVM(+15.99)DSGD</t>
  </si>
  <si>
    <t>F19:12644</t>
  </si>
  <si>
    <t>RLSTIRHLY</t>
  </si>
  <si>
    <t>F37:13497</t>
  </si>
  <si>
    <t>Q9NR99|MXRA5_HUMAN</t>
  </si>
  <si>
    <t>F33:13041</t>
  </si>
  <si>
    <t>SKRYLKYLTKK</t>
  </si>
  <si>
    <t>F28:10525</t>
  </si>
  <si>
    <t>F24:11407</t>
  </si>
  <si>
    <t>VTLAAHLPAEFTPAVHA</t>
  </si>
  <si>
    <t>F37:23918</t>
  </si>
  <si>
    <t>GDAAIVDM(+15.99)VPGKPM(+15.99)</t>
  </si>
  <si>
    <t>F26:18629</t>
  </si>
  <si>
    <t>M8:Oxidation (M):1000.00;M14:Oxidation (M):1000.00</t>
  </si>
  <si>
    <t>LLDPNVKSIFV</t>
  </si>
  <si>
    <t>F15:26978</t>
  </si>
  <si>
    <t>O43414|ERI3_HUMAN</t>
  </si>
  <si>
    <t>F1:26511</t>
  </si>
  <si>
    <t>F19:26670</t>
  </si>
  <si>
    <t>F3:26425</t>
  </si>
  <si>
    <t>F9:26566</t>
  </si>
  <si>
    <t>EQKIVVKVLKAQAQSQKAK</t>
  </si>
  <si>
    <t>F40:12946</t>
  </si>
  <si>
    <t>EHERREYLKTLNEEKR</t>
  </si>
  <si>
    <t>F34:10880</t>
  </si>
  <si>
    <t>P80303|NUCB2_HUMAN</t>
  </si>
  <si>
    <t>F34:10901</t>
  </si>
  <si>
    <t>DEALIGKKF</t>
  </si>
  <si>
    <t>F14:16980</t>
  </si>
  <si>
    <t>O14647|CHD2_HUMAN</t>
  </si>
  <si>
    <t>F10:16871</t>
  </si>
  <si>
    <t>F9:16739</t>
  </si>
  <si>
    <t>F2:16865</t>
  </si>
  <si>
    <t>AVGVIKAVDKKAAGAGKVTKS</t>
  </si>
  <si>
    <t>F24:12629</t>
  </si>
  <si>
    <t>F32:12219</t>
  </si>
  <si>
    <t>RTGKPIAVKL</t>
  </si>
  <si>
    <t>F15:12551</t>
  </si>
  <si>
    <t>F25:12328</t>
  </si>
  <si>
    <t>F26:12366</t>
  </si>
  <si>
    <t>F14:12428</t>
  </si>
  <si>
    <t>F14:12442</t>
  </si>
  <si>
    <t>F16:12537</t>
  </si>
  <si>
    <t>F16:12546</t>
  </si>
  <si>
    <t>F26:12384</t>
  </si>
  <si>
    <t>F32:12503</t>
  </si>
  <si>
    <t>AIQAVLSLYASGRTTGI</t>
  </si>
  <si>
    <t>F23:27931</t>
  </si>
  <si>
    <t>F17:27227</t>
  </si>
  <si>
    <t>F39:27238</t>
  </si>
  <si>
    <t>AESASEAAKKY</t>
  </si>
  <si>
    <t>F10:10278</t>
  </si>
  <si>
    <t>P51572|BAP31_HUMAN</t>
  </si>
  <si>
    <t>F14:10384</t>
  </si>
  <si>
    <t>F14:10386</t>
  </si>
  <si>
    <t>F20:9245</t>
  </si>
  <si>
    <t>F10:10280</t>
  </si>
  <si>
    <t>F20:9257</t>
  </si>
  <si>
    <t>F9:10144</t>
  </si>
  <si>
    <t>RLSAKPAPPKPEPKPKKAPA</t>
  </si>
  <si>
    <t>F23:10219</t>
  </si>
  <si>
    <t>M(+42.01)(+15.99)QSNKTFNLEKQNHTPRKHHQHHH</t>
  </si>
  <si>
    <t>F16:9602</t>
  </si>
  <si>
    <t>Q15233|NONO_HUMAN</t>
  </si>
  <si>
    <t>ETRDTLRQW</t>
  </si>
  <si>
    <t>F37:15087</t>
  </si>
  <si>
    <t>Q8WYP3|RIN2_HUMAN</t>
  </si>
  <si>
    <t>F37:15096</t>
  </si>
  <si>
    <t>ALTDNALIARSLGKYGII</t>
  </si>
  <si>
    <t>F23:28197</t>
  </si>
  <si>
    <t>EEQSHPARLY</t>
  </si>
  <si>
    <t>F9:12242</t>
  </si>
  <si>
    <t>Q8WTW4|NPRL2_HUMAN</t>
  </si>
  <si>
    <t>F19:12382</t>
  </si>
  <si>
    <t>F20:11435</t>
  </si>
  <si>
    <t>F19:12380</t>
  </si>
  <si>
    <t>LERIHLQEY</t>
  </si>
  <si>
    <t>F15:17196</t>
  </si>
  <si>
    <t>Q9NSI8|SAMN1_HUMAN</t>
  </si>
  <si>
    <t>F15:17203</t>
  </si>
  <si>
    <t>AM(+15.99)KTKEPVKK</t>
  </si>
  <si>
    <t>F13:7318</t>
  </si>
  <si>
    <t>F13:7323</t>
  </si>
  <si>
    <t>F15:7514</t>
  </si>
  <si>
    <t>TLRLRRQPKYPRKSAPRRNK</t>
  </si>
  <si>
    <t>F12:9680</t>
  </si>
  <si>
    <t>F40:9723</t>
  </si>
  <si>
    <t>F38:9672</t>
  </si>
  <si>
    <t>F24:9962</t>
  </si>
  <si>
    <t>GFIDSFRPLYT</t>
  </si>
  <si>
    <t>F11:28849</t>
  </si>
  <si>
    <t>F17:28639</t>
  </si>
  <si>
    <t>F23:29420</t>
  </si>
  <si>
    <t>F37:29023</t>
  </si>
  <si>
    <t>EVNTEKLTAF</t>
  </si>
  <si>
    <t>F37:20645</t>
  </si>
  <si>
    <t>P55036|PSMD4_HUMAN</t>
  </si>
  <si>
    <t>KRM(+15.99)VVPAALK</t>
  </si>
  <si>
    <t>F26:11239</t>
  </si>
  <si>
    <t>F38:11443</t>
  </si>
  <si>
    <t>SVFDVKSGSAVHK</t>
  </si>
  <si>
    <t>F14:13398</t>
  </si>
  <si>
    <t>Q969X6|UTP4_HUMAN</t>
  </si>
  <si>
    <t>NYLHLDYNF</t>
  </si>
  <si>
    <t>F17:26016</t>
  </si>
  <si>
    <t>F11:26143</t>
  </si>
  <si>
    <t>RPRPTEATVSL</t>
  </si>
  <si>
    <t>F14:14227</t>
  </si>
  <si>
    <t>F6:13958</t>
  </si>
  <si>
    <t>F26:14143</t>
  </si>
  <si>
    <t>F32:14240</t>
  </si>
  <si>
    <t>F26:14145</t>
  </si>
  <si>
    <t>F14:14230</t>
  </si>
  <si>
    <t>F32:14260</t>
  </si>
  <si>
    <t>F6:13960</t>
  </si>
  <si>
    <t>KLHLILDYV</t>
  </si>
  <si>
    <t>F15:24307</t>
  </si>
  <si>
    <t>O75676|KS6A4_HUMAN</t>
  </si>
  <si>
    <t>F1:23857</t>
  </si>
  <si>
    <t>F11:24119</t>
  </si>
  <si>
    <t>F3:23681</t>
  </si>
  <si>
    <t>F19:24026</t>
  </si>
  <si>
    <t>F7:24077</t>
  </si>
  <si>
    <t>F9:23863</t>
  </si>
  <si>
    <t>TEAEIAHIAL</t>
  </si>
  <si>
    <t>F23:23060</t>
  </si>
  <si>
    <t>F33:22340</t>
  </si>
  <si>
    <t>F8:22369</t>
  </si>
  <si>
    <t>F8:22434</t>
  </si>
  <si>
    <t>GSSFGSGAGSSSFSRT</t>
  </si>
  <si>
    <t>F26:15772</t>
  </si>
  <si>
    <t>SAAELRHVM(+15.99)</t>
  </si>
  <si>
    <t>F14:10908</t>
  </si>
  <si>
    <t>F40:11034</t>
  </si>
  <si>
    <t>F36:10797</t>
  </si>
  <si>
    <t>EETEQINKHF</t>
  </si>
  <si>
    <t>F14:13461</t>
  </si>
  <si>
    <t>Q96QK1|VPS35_HUMAN</t>
  </si>
  <si>
    <t>F20:12348</t>
  </si>
  <si>
    <t>F9:13192</t>
  </si>
  <si>
    <t>F20:12351</t>
  </si>
  <si>
    <t>F10:13346</t>
  </si>
  <si>
    <t>KKIGYNPDTV</t>
  </si>
  <si>
    <t>F23:13183</t>
  </si>
  <si>
    <t>LRPSTSRSL</t>
  </si>
  <si>
    <t>F5:11255</t>
  </si>
  <si>
    <t>F31:11437</t>
  </si>
  <si>
    <t>F25:11343</t>
  </si>
  <si>
    <t>F31:11436</t>
  </si>
  <si>
    <t>F5:11245</t>
  </si>
  <si>
    <t>TTKIKPRL</t>
  </si>
  <si>
    <t>F38:10729</t>
  </si>
  <si>
    <t>F11:10618</t>
  </si>
  <si>
    <t>F19:10412</t>
  </si>
  <si>
    <t>LRKLPFQRLV</t>
  </si>
  <si>
    <t>VDLEPTVIDEIRNGPY</t>
  </si>
  <si>
    <t>F23:29672</t>
  </si>
  <si>
    <t>F25:28904</t>
  </si>
  <si>
    <t>GSLGHLQNR</t>
  </si>
  <si>
    <t>F40:10835</t>
  </si>
  <si>
    <t>F40:10860</t>
  </si>
  <si>
    <t>F39:10675</t>
  </si>
  <si>
    <t>AEDDFKKVL</t>
  </si>
  <si>
    <t>F14:16979</t>
  </si>
  <si>
    <t>Q13217|DNJC3_HUMAN</t>
  </si>
  <si>
    <t>F34:16740</t>
  </si>
  <si>
    <t>F8:16790</t>
  </si>
  <si>
    <t>F14:16986</t>
  </si>
  <si>
    <t>F2:16830</t>
  </si>
  <si>
    <t>F10:16858</t>
  </si>
  <si>
    <t>F20:15897</t>
  </si>
  <si>
    <t>F10:16870</t>
  </si>
  <si>
    <t>LQNKEHVIEALRRAKF</t>
  </si>
  <si>
    <t>F12:16251</t>
  </si>
  <si>
    <t>EEM(+15.99)ARHLREY</t>
  </si>
  <si>
    <t>F36:10498</t>
  </si>
  <si>
    <t>F14:10626</t>
  </si>
  <si>
    <t>F20:9434</t>
  </si>
  <si>
    <t>F40:10746</t>
  </si>
  <si>
    <t>F10:10508</t>
  </si>
  <si>
    <t>M(+15.99)KTILSNQTV</t>
  </si>
  <si>
    <t>F24:16602</t>
  </si>
  <si>
    <t>F26:16102</t>
  </si>
  <si>
    <t>F25:16055</t>
  </si>
  <si>
    <t>F38:16281</t>
  </si>
  <si>
    <t>F12:16212</t>
  </si>
  <si>
    <t>F23:16490</t>
  </si>
  <si>
    <t>ILRSQKPVM(+15.99)VK</t>
  </si>
  <si>
    <t>F26:10586</t>
  </si>
  <si>
    <t>F29:10119</t>
  </si>
  <si>
    <t>F23:10880</t>
  </si>
  <si>
    <t>SRILKSPEIQRAL</t>
  </si>
  <si>
    <t>F11:15646</t>
  </si>
  <si>
    <t>F23:15976</t>
  </si>
  <si>
    <t>F39:15611</t>
  </si>
  <si>
    <t>NQVARFNDL</t>
  </si>
  <si>
    <t>F11:18108</t>
  </si>
  <si>
    <t>F12:18103</t>
  </si>
  <si>
    <t>PSKGPLQSVQ</t>
  </si>
  <si>
    <t>F11:13900</t>
  </si>
  <si>
    <t>F25:13745</t>
  </si>
  <si>
    <t>F37:13977</t>
  </si>
  <si>
    <t>F5:13657</t>
  </si>
  <si>
    <t>F29:13300</t>
  </si>
  <si>
    <t>TGGAASKLSKIRVVRK</t>
  </si>
  <si>
    <t>F40:11586</t>
  </si>
  <si>
    <t>F40:11604</t>
  </si>
  <si>
    <t>SLARALEEAM(+15.99)EQK</t>
  </si>
  <si>
    <t>F23:17639</t>
  </si>
  <si>
    <t>LPHAILRLDLA</t>
  </si>
  <si>
    <t>F37:23285</t>
  </si>
  <si>
    <t>F37:23264</t>
  </si>
  <si>
    <t>TDEIVKEFMTPRKLS</t>
  </si>
  <si>
    <t>F24:21848</t>
  </si>
  <si>
    <t>F24:21888</t>
  </si>
  <si>
    <t>SFEDAKEAL</t>
  </si>
  <si>
    <t>F37:18351</t>
  </si>
  <si>
    <t>F28:17905</t>
  </si>
  <si>
    <t>F26:18268</t>
  </si>
  <si>
    <t>KSDLFFHDY</t>
  </si>
  <si>
    <t>F28:19776</t>
  </si>
  <si>
    <t>P35251|RFC1_HUMAN</t>
  </si>
  <si>
    <t>F6:19985</t>
  </si>
  <si>
    <t>TDLLLEPYNKY</t>
  </si>
  <si>
    <t>F24:25110</t>
  </si>
  <si>
    <t>PYKVTQDEL</t>
  </si>
  <si>
    <t>F12:16987</t>
  </si>
  <si>
    <t>TVKKAARVIIEK</t>
  </si>
  <si>
    <t>F11:10419</t>
  </si>
  <si>
    <t>F11:10407</t>
  </si>
  <si>
    <t>F39:10363</t>
  </si>
  <si>
    <t>F39:10349</t>
  </si>
  <si>
    <t>F25:10333</t>
  </si>
  <si>
    <t>YVFSVSTFRELPS</t>
  </si>
  <si>
    <t>F21:26605</t>
  </si>
  <si>
    <t>KFIQEKKLIGR</t>
  </si>
  <si>
    <t>F40:12503</t>
  </si>
  <si>
    <t>TYAEKLHRL</t>
  </si>
  <si>
    <t>F12:12794</t>
  </si>
  <si>
    <t>Q03001|DYST_HUMAN</t>
  </si>
  <si>
    <t>FVAEQKVEY</t>
  </si>
  <si>
    <t>F16:17248</t>
  </si>
  <si>
    <t>F8:16796</t>
  </si>
  <si>
    <t>FDGKRFQNVAKEG</t>
  </si>
  <si>
    <t>F16:13744</t>
  </si>
  <si>
    <t>TVEPM(+15.99)DQLDDEEGLPEKLVI</t>
  </si>
  <si>
    <t>F23:28737</t>
  </si>
  <si>
    <t>SAEHLTSHKY</t>
  </si>
  <si>
    <t>F17:9887</t>
  </si>
  <si>
    <t>LRKM(+15.99)PRYYPTEDVPR</t>
  </si>
  <si>
    <t>F23:13513</t>
  </si>
  <si>
    <t>F37:13273</t>
  </si>
  <si>
    <t>F39:13123</t>
  </si>
  <si>
    <t>F25:13075</t>
  </si>
  <si>
    <t>F39:13129</t>
  </si>
  <si>
    <t>F25:13077</t>
  </si>
  <si>
    <t>F11:13233</t>
  </si>
  <si>
    <t>KISGIKDFSW</t>
  </si>
  <si>
    <t>F37:21375</t>
  </si>
  <si>
    <t>P55884|EIF3B_HUMAN</t>
  </si>
  <si>
    <t>REEEALASKRF</t>
  </si>
  <si>
    <t>F36:12454</t>
  </si>
  <si>
    <t>F10:12404</t>
  </si>
  <si>
    <t>F14:12538</t>
  </si>
  <si>
    <t>MQLTDFILKFPHSAHQKYV</t>
  </si>
  <si>
    <t>F24:25532</t>
  </si>
  <si>
    <t>GQAPHLGSGQPQQNLY</t>
  </si>
  <si>
    <t>F16:18267</t>
  </si>
  <si>
    <t>Q8WWM7|ATX2L_HUMAN</t>
  </si>
  <si>
    <t>VPYLIAGIQH</t>
  </si>
  <si>
    <t>F37:23951</t>
  </si>
  <si>
    <t>SKGLAPDLPEDLYHLIKKA</t>
  </si>
  <si>
    <t>F24:25433</t>
  </si>
  <si>
    <t>ISVYSEKGESSGK</t>
  </si>
  <si>
    <t>F25:11670</t>
  </si>
  <si>
    <t>F25:11698</t>
  </si>
  <si>
    <t>LEPVLLLGKERF</t>
  </si>
  <si>
    <t>F23:25110</t>
  </si>
  <si>
    <t>F37:24835</t>
  </si>
  <si>
    <t>F11:24653</t>
  </si>
  <si>
    <t>F25:24505</t>
  </si>
  <si>
    <t>TAVHDAIL</t>
  </si>
  <si>
    <t>F38:16954</t>
  </si>
  <si>
    <t>F12:16883</t>
  </si>
  <si>
    <t>F26:16790</t>
  </si>
  <si>
    <t>F24:17319</t>
  </si>
  <si>
    <t>F10:16728</t>
  </si>
  <si>
    <t>VFKAPIRPD</t>
  </si>
  <si>
    <t>F24:15313</t>
  </si>
  <si>
    <t>F26:14815</t>
  </si>
  <si>
    <t>F26:14805</t>
  </si>
  <si>
    <t>F12:14938</t>
  </si>
  <si>
    <t>FVYEPKEQK</t>
  </si>
  <si>
    <t>F16:13084</t>
  </si>
  <si>
    <t>Q16666|IF16_HUMAN</t>
  </si>
  <si>
    <t>F16:13081</t>
  </si>
  <si>
    <t>RYKQDVERF</t>
  </si>
  <si>
    <t>F12:11916</t>
  </si>
  <si>
    <t>Q8IY18|SMC5_HUMAN</t>
  </si>
  <si>
    <t>IPIPQKLFGEV</t>
  </si>
  <si>
    <t>F23:27387</t>
  </si>
  <si>
    <t>ILRAGGKILTF</t>
  </si>
  <si>
    <t>F24:20544</t>
  </si>
  <si>
    <t>F10:19941</t>
  </si>
  <si>
    <t>AAVSFISKF</t>
  </si>
  <si>
    <t>F12:23481</t>
  </si>
  <si>
    <t>P62324|BTG1_HUMAN</t>
  </si>
  <si>
    <t>F34:23203</t>
  </si>
  <si>
    <t>F33:23224</t>
  </si>
  <si>
    <t>SEGHIKLTDY</t>
  </si>
  <si>
    <t>F14:15393</t>
  </si>
  <si>
    <t>P41743|KPCI_HUMAN</t>
  </si>
  <si>
    <t>TYGWTANMERI</t>
  </si>
  <si>
    <t>F18:22953</t>
  </si>
  <si>
    <t>M(+15.99)TNRLLQRK</t>
  </si>
  <si>
    <t>F25:9844</t>
  </si>
  <si>
    <t>F26:9892</t>
  </si>
  <si>
    <t>F39:9875</t>
  </si>
  <si>
    <t>F11:9942</t>
  </si>
  <si>
    <t>F23:10226</t>
  </si>
  <si>
    <t>KVHGSLARAGKVRGQTPKVAK</t>
  </si>
  <si>
    <t>F31:9990</t>
  </si>
  <si>
    <t>F15:10093</t>
  </si>
  <si>
    <t>F31:9999</t>
  </si>
  <si>
    <t>F15:10104</t>
  </si>
  <si>
    <t>F16:10058</t>
  </si>
  <si>
    <t>F35:9862</t>
  </si>
  <si>
    <t>F16:10071</t>
  </si>
  <si>
    <t>F9:9730</t>
  </si>
  <si>
    <t>F9:9733</t>
  </si>
  <si>
    <t>F36:9856</t>
  </si>
  <si>
    <t>F29:9465</t>
  </si>
  <si>
    <t>KEIKDILIQY</t>
  </si>
  <si>
    <t>F26:21437</t>
  </si>
  <si>
    <t>F24:22054</t>
  </si>
  <si>
    <t>F26:21473</t>
  </si>
  <si>
    <t>F36:21357</t>
  </si>
  <si>
    <t>SEMDRVPFV</t>
  </si>
  <si>
    <t>F18:23287</t>
  </si>
  <si>
    <t>TTKRPNTFF</t>
  </si>
  <si>
    <t>F11:14917</t>
  </si>
  <si>
    <t>F23:15272</t>
  </si>
  <si>
    <t>F39:14870</t>
  </si>
  <si>
    <t>F25:14798</t>
  </si>
  <si>
    <t>GSPLSSPVFPR</t>
  </si>
  <si>
    <t>F33:21069</t>
  </si>
  <si>
    <t>F25:21173</t>
  </si>
  <si>
    <t>KEFDGKSLVSV</t>
  </si>
  <si>
    <t>F33:17720</t>
  </si>
  <si>
    <t>SVPHSIINGYKRVLAL</t>
  </si>
  <si>
    <t>F23:21768</t>
  </si>
  <si>
    <t>KVFKLQTSL</t>
  </si>
  <si>
    <t>F37:17438</t>
  </si>
  <si>
    <t>F23:17736</t>
  </si>
  <si>
    <t>F38:17488</t>
  </si>
  <si>
    <t>F33:17112</t>
  </si>
  <si>
    <t>IHAKRVTIM</t>
  </si>
  <si>
    <t>F12:12235</t>
  </si>
  <si>
    <t>AFNSGKVDIV</t>
  </si>
  <si>
    <t>F25:19012</t>
  </si>
  <si>
    <t>F25:18999</t>
  </si>
  <si>
    <t>F23:19469</t>
  </si>
  <si>
    <t>TSSVTSLDSSPVDLTPRPGSHTIEF</t>
  </si>
  <si>
    <t>F37:25435</t>
  </si>
  <si>
    <t>GEAKIKSDY</t>
  </si>
  <si>
    <t>F14:10790</t>
  </si>
  <si>
    <t>AQVVGVLKI</t>
  </si>
  <si>
    <t>F23:22743</t>
  </si>
  <si>
    <t>F29:21759</t>
  </si>
  <si>
    <t>GKVKVGVNGFGRIG</t>
  </si>
  <si>
    <t>F23:15554</t>
  </si>
  <si>
    <t>AEREIVRDI</t>
  </si>
  <si>
    <t>F12:14530</t>
  </si>
  <si>
    <t>F12:14532</t>
  </si>
  <si>
    <t>F24:14881</t>
  </si>
  <si>
    <t>F24:14880</t>
  </si>
  <si>
    <t>F24:15995</t>
  </si>
  <si>
    <t>F26:14408</t>
  </si>
  <si>
    <t>F24:16748</t>
  </si>
  <si>
    <t>F28:14004</t>
  </si>
  <si>
    <t>F34:14175</t>
  </si>
  <si>
    <t>F26:14401</t>
  </si>
  <si>
    <t>F40:14577</t>
  </si>
  <si>
    <t>F34:14174</t>
  </si>
  <si>
    <t>F12:15653</t>
  </si>
  <si>
    <t>F40:14578</t>
  </si>
  <si>
    <t>F28:14003</t>
  </si>
  <si>
    <t>F38:14616</t>
  </si>
  <si>
    <t>KPKKAKPVKPKAKSSAKRAGKK</t>
  </si>
  <si>
    <t>F7:7402</t>
  </si>
  <si>
    <t>KRFEKVYTH</t>
  </si>
  <si>
    <t>F27:9389</t>
  </si>
  <si>
    <t>Q96EK5|KBP_HUMAN</t>
  </si>
  <si>
    <t>F35:9589</t>
  </si>
  <si>
    <t>F19:9541</t>
  </si>
  <si>
    <t>F15:9886</t>
  </si>
  <si>
    <t>F25:9592</t>
  </si>
  <si>
    <t>RPQKVC(+119.00)SFL</t>
  </si>
  <si>
    <t>F14:14628</t>
  </si>
  <si>
    <t>F14:14668</t>
  </si>
  <si>
    <t>F5:14405</t>
  </si>
  <si>
    <t>F25:14514</t>
  </si>
  <si>
    <t>IAAQTGTRW</t>
  </si>
  <si>
    <t>F16:15653</t>
  </si>
  <si>
    <t>Q9BZL1|UBL5_HUMAN</t>
  </si>
  <si>
    <t>IRFILIQNR</t>
  </si>
  <si>
    <t>F28:20083</t>
  </si>
  <si>
    <t>P53680|AP2S1_HUMAN</t>
  </si>
  <si>
    <t>F36:20414</t>
  </si>
  <si>
    <t>DEQM(+15.99)LNVQNKNSSYF</t>
  </si>
  <si>
    <t>F18:20790</t>
  </si>
  <si>
    <t>APEEHPVL</t>
  </si>
  <si>
    <t>F6:14861</t>
  </si>
  <si>
    <t>F14:15066</t>
  </si>
  <si>
    <t>F14:15093</t>
  </si>
  <si>
    <t>F14:15094</t>
  </si>
  <si>
    <t>PEFM(+15.99)LPVHF</t>
  </si>
  <si>
    <t>F18:28411</t>
  </si>
  <si>
    <t>GFSLEELRVA</t>
  </si>
  <si>
    <t>F24:26665</t>
  </si>
  <si>
    <t>HTFMGVVSLGSPSGEVSHPRKT</t>
  </si>
  <si>
    <t>F2:16941</t>
  </si>
  <si>
    <t>P02765|FETUA_HUMAN</t>
  </si>
  <si>
    <t>SVDIPLDKTVV</t>
  </si>
  <si>
    <t>F3:22966</t>
  </si>
  <si>
    <t>F23:23818</t>
  </si>
  <si>
    <t>F39:23285</t>
  </si>
  <si>
    <t>F11:23393</t>
  </si>
  <si>
    <t>F37:23548</t>
  </si>
  <si>
    <t>VFPSIVGRPRHQGV</t>
  </si>
  <si>
    <t>F23:15824</t>
  </si>
  <si>
    <t>F23:15812</t>
  </si>
  <si>
    <t>F23:15793</t>
  </si>
  <si>
    <t>VNTLIRPDGEKK</t>
  </si>
  <si>
    <t>F23:12017</t>
  </si>
  <si>
    <t>F11:11770</t>
  </si>
  <si>
    <t>F39:11679</t>
  </si>
  <si>
    <t>F31:11776</t>
  </si>
  <si>
    <t>F25:11634</t>
  </si>
  <si>
    <t>F37:11901</t>
  </si>
  <si>
    <t>SVLNPYVKRSI</t>
  </si>
  <si>
    <t>F23:17327</t>
  </si>
  <si>
    <t>F37:17084</t>
  </si>
  <si>
    <t>F11:17069</t>
  </si>
  <si>
    <t>F23:17338</t>
  </si>
  <si>
    <t>EEIREAFRVF</t>
  </si>
  <si>
    <t>F35:22248</t>
  </si>
  <si>
    <t>F2:22224</t>
  </si>
  <si>
    <t>F19:22197</t>
  </si>
  <si>
    <t>F2:22245</t>
  </si>
  <si>
    <t>F3:21981</t>
  </si>
  <si>
    <t>F3:21974</t>
  </si>
  <si>
    <t>F9:22114</t>
  </si>
  <si>
    <t>F2:22246</t>
  </si>
  <si>
    <t>F35:22247</t>
  </si>
  <si>
    <t>F10:22251</t>
  </si>
  <si>
    <t>F9:22117</t>
  </si>
  <si>
    <t>F19:22199</t>
  </si>
  <si>
    <t>GYHHRTEI</t>
  </si>
  <si>
    <t>F37:9725</t>
  </si>
  <si>
    <t>F25:9416</t>
  </si>
  <si>
    <t>F25:9415</t>
  </si>
  <si>
    <t>F23:9815</t>
  </si>
  <si>
    <t>F37:9730</t>
  </si>
  <si>
    <t>F23:9822</t>
  </si>
  <si>
    <t>F11:9545</t>
  </si>
  <si>
    <t>KTTLLYKLK</t>
  </si>
  <si>
    <t>SPNSKVNTL</t>
  </si>
  <si>
    <t>F14:12319</t>
  </si>
  <si>
    <t>F6:12069</t>
  </si>
  <si>
    <t>F5:12110</t>
  </si>
  <si>
    <t>KENDFDRLVL</t>
  </si>
  <si>
    <t>F8:21142</t>
  </si>
  <si>
    <t>O14579|COPE_HUMAN</t>
  </si>
  <si>
    <t>F24:21876</t>
  </si>
  <si>
    <t>F7:21296</t>
  </si>
  <si>
    <t>F34:21083</t>
  </si>
  <si>
    <t>RTVEKPPKF</t>
  </si>
  <si>
    <t>F16:11819</t>
  </si>
  <si>
    <t>Q01082|SPTB2_HUMAN:O15020|SPTN2_HUMAN:P11277|SPTB1_HUMAN</t>
  </si>
  <si>
    <t>F22:11414</t>
  </si>
  <si>
    <t>KEFNEDGALAVL</t>
  </si>
  <si>
    <t>F24:24897</t>
  </si>
  <si>
    <t>F24:24887</t>
  </si>
  <si>
    <t>F34:24001</t>
  </si>
  <si>
    <t>F8:24022</t>
  </si>
  <si>
    <t>F7:24167</t>
  </si>
  <si>
    <t>F26:24203</t>
  </si>
  <si>
    <t>VIKRRSGQRKPATSYVRT</t>
  </si>
  <si>
    <t>F38:9768</t>
  </si>
  <si>
    <t>F39:9618</t>
  </si>
  <si>
    <t>F38:9761</t>
  </si>
  <si>
    <t>F39:9601</t>
  </si>
  <si>
    <t>ALLKAPAKKK</t>
  </si>
  <si>
    <t>F14:9124</t>
  </si>
  <si>
    <t>F14:9135</t>
  </si>
  <si>
    <t>F25:9092</t>
  </si>
  <si>
    <t>F15:9399</t>
  </si>
  <si>
    <t>F13:9146</t>
  </si>
  <si>
    <t>F32:9251</t>
  </si>
  <si>
    <t>F15:9421</t>
  </si>
  <si>
    <t>GLADNTVIAKV</t>
  </si>
  <si>
    <t>F7:20946</t>
  </si>
  <si>
    <t>P26639|SYTC_HUMAN</t>
  </si>
  <si>
    <t>F19:20874</t>
  </si>
  <si>
    <t>EITALAPSTM(+15.99)K</t>
  </si>
  <si>
    <t>F38:16450</t>
  </si>
  <si>
    <t>F23:16663</t>
  </si>
  <si>
    <t>F26:16311</t>
  </si>
  <si>
    <t>F24:16797</t>
  </si>
  <si>
    <t>F28:15940</t>
  </si>
  <si>
    <t>GVHSHKKKKIRTSPTFRRPKTL</t>
  </si>
  <si>
    <t>F31:10028</t>
  </si>
  <si>
    <t>ALAPSTMKIK</t>
  </si>
  <si>
    <t>F10:14187</t>
  </si>
  <si>
    <t>F24:14788</t>
  </si>
  <si>
    <t>F24:14812</t>
  </si>
  <si>
    <t>F10:14192</t>
  </si>
  <si>
    <t>RAKGPGGTSDAY</t>
  </si>
  <si>
    <t>F31:10162</t>
  </si>
  <si>
    <t>Q6WKZ4|RFIP1_HUMAN</t>
  </si>
  <si>
    <t>F32:10170</t>
  </si>
  <si>
    <t>F15:10289</t>
  </si>
  <si>
    <t>DARTIRYPDPLIKVNDTIQI</t>
  </si>
  <si>
    <t>F23:26195</t>
  </si>
  <si>
    <t>HQ(+.98)KKEFVKY</t>
  </si>
  <si>
    <t>F16:10469</t>
  </si>
  <si>
    <t>RPFERTITM</t>
  </si>
  <si>
    <t>F37:16020</t>
  </si>
  <si>
    <t>F11:15966</t>
  </si>
  <si>
    <t>F11:15987</t>
  </si>
  <si>
    <t>F37:16044</t>
  </si>
  <si>
    <t>F11:15976</t>
  </si>
  <si>
    <t>F19:15861</t>
  </si>
  <si>
    <t>F19:15877</t>
  </si>
  <si>
    <t>F5:15771</t>
  </si>
  <si>
    <t>F12:16058</t>
  </si>
  <si>
    <t>F25:15883</t>
  </si>
  <si>
    <t>F25:15915</t>
  </si>
  <si>
    <t>F19:15846</t>
  </si>
  <si>
    <t>EKARVITEEEKNFKAFA</t>
  </si>
  <si>
    <t>F26:16939</t>
  </si>
  <si>
    <t>F26:16961</t>
  </si>
  <si>
    <t>SKTYSYLTPDLW</t>
  </si>
  <si>
    <t>F23:27978</t>
  </si>
  <si>
    <t>GGPGTASRPSSSRSYVTTSTR</t>
  </si>
  <si>
    <t>F11:11499</t>
  </si>
  <si>
    <t>F39:11445</t>
  </si>
  <si>
    <t>F11:11524</t>
  </si>
  <si>
    <t>F15:11629</t>
  </si>
  <si>
    <t>AAKNKTGAAPI</t>
  </si>
  <si>
    <t>F26:10121</t>
  </si>
  <si>
    <t>KIPDYSDSFKI</t>
  </si>
  <si>
    <t>F24:22398</t>
  </si>
  <si>
    <t>YLNEKAVSY</t>
  </si>
  <si>
    <t>F16:16872</t>
  </si>
  <si>
    <t>F6:16499</t>
  </si>
  <si>
    <t>F15:16871</t>
  </si>
  <si>
    <t>F8:16458</t>
  </si>
  <si>
    <t>F34:16423</t>
  </si>
  <si>
    <t>F5:16568</t>
  </si>
  <si>
    <t>F33:16444</t>
  </si>
  <si>
    <t>FIREKGKSV</t>
  </si>
  <si>
    <t>F37:9958</t>
  </si>
  <si>
    <t>F19:9642</t>
  </si>
  <si>
    <t>F27:9502</t>
  </si>
  <si>
    <t>F11:9803</t>
  </si>
  <si>
    <t>F19:9652</t>
  </si>
  <si>
    <t>ELHKKLLSV</t>
  </si>
  <si>
    <t>F12:13482</t>
  </si>
  <si>
    <t>F38:13552</t>
  </si>
  <si>
    <t>F20:12220</t>
  </si>
  <si>
    <t>F37:13490</t>
  </si>
  <si>
    <t>F28:12848</t>
  </si>
  <si>
    <t>F19:13151</t>
  </si>
  <si>
    <t>F26:13278</t>
  </si>
  <si>
    <t>ADGSIRTSELRL</t>
  </si>
  <si>
    <t>F23:18233</t>
  </si>
  <si>
    <t>TQRFYEAEEY</t>
  </si>
  <si>
    <t>F7:18052</t>
  </si>
  <si>
    <t>DRRSGKKLEDGPKFLKSGDAAIV</t>
  </si>
  <si>
    <t>F23:15720</t>
  </si>
  <si>
    <t>GELNVDSLITRL</t>
  </si>
  <si>
    <t>F7:28930</t>
  </si>
  <si>
    <t>IAKGPVSKY</t>
  </si>
  <si>
    <t>F15:11506</t>
  </si>
  <si>
    <t>F15:11505</t>
  </si>
  <si>
    <t>KGRSAINEVVTREYTIN</t>
  </si>
  <si>
    <t>F5:16591</t>
  </si>
  <si>
    <t>F9:16491</t>
  </si>
  <si>
    <t>F5:16610</t>
  </si>
  <si>
    <t>F29:16258</t>
  </si>
  <si>
    <t>IVNIFHQYSVRK</t>
  </si>
  <si>
    <t>F24:17650</t>
  </si>
  <si>
    <t>SGPIRPIVR</t>
  </si>
  <si>
    <t>F26:12961</t>
  </si>
  <si>
    <t>F38:13207</t>
  </si>
  <si>
    <t>APLEGARFALVREDR</t>
  </si>
  <si>
    <t>F23:18144</t>
  </si>
  <si>
    <t>F23:18145</t>
  </si>
  <si>
    <t>GVAM(+15.99)NPVEHPF</t>
  </si>
  <si>
    <t>F25:18428</t>
  </si>
  <si>
    <t>F26:18537</t>
  </si>
  <si>
    <t>F37:18652</t>
  </si>
  <si>
    <t>KNKAYFKRY</t>
  </si>
  <si>
    <t>F26:9862</t>
  </si>
  <si>
    <t>F18:9946</t>
  </si>
  <si>
    <t>F26:9875</t>
  </si>
  <si>
    <t>A(+42.01)QRTGLEDPERYLFVDR</t>
  </si>
  <si>
    <t>F21:24716</t>
  </si>
  <si>
    <t>RTFLSKTGR</t>
  </si>
  <si>
    <t>F39:10392</t>
  </si>
  <si>
    <t>Q9NWQ4|GPT2L_HUMAN</t>
  </si>
  <si>
    <t>F15:10591</t>
  </si>
  <si>
    <t>SLEELRVAGI</t>
  </si>
  <si>
    <t>F24:24751</t>
  </si>
  <si>
    <t>F26:24079</t>
  </si>
  <si>
    <t>AREKDVERFFKGY</t>
  </si>
  <si>
    <t>F26:16735</t>
  </si>
  <si>
    <t>AQKKDGKKRKRSRKESYSVY</t>
  </si>
  <si>
    <t>F24:8694</t>
  </si>
  <si>
    <t>F32:8546</t>
  </si>
  <si>
    <t>F38:8557</t>
  </si>
  <si>
    <t>F26:8493</t>
  </si>
  <si>
    <t>F18:8545</t>
  </si>
  <si>
    <t>F34:8357</t>
  </si>
  <si>
    <t>F20:7418</t>
  </si>
  <si>
    <t>F24:8715</t>
  </si>
  <si>
    <t>F36:8483</t>
  </si>
  <si>
    <t>F26:8497</t>
  </si>
  <si>
    <t>F10:8493</t>
  </si>
  <si>
    <t>HQPHKVTQY</t>
  </si>
  <si>
    <t>F15:9381</t>
  </si>
  <si>
    <t>SPSSKYVKL</t>
  </si>
  <si>
    <t>F14:13492</t>
  </si>
  <si>
    <t>Q9H3F6|BACD3_HUMAN</t>
  </si>
  <si>
    <t>F32:13544</t>
  </si>
  <si>
    <t>F26:13431</t>
  </si>
  <si>
    <t>F14:13498</t>
  </si>
  <si>
    <t>F6:13246</t>
  </si>
  <si>
    <t>F32:13553</t>
  </si>
  <si>
    <t>F26:13453</t>
  </si>
  <si>
    <t>F6:13295</t>
  </si>
  <si>
    <t>DEFLRISTA</t>
  </si>
  <si>
    <t>F11:23277</t>
  </si>
  <si>
    <t>F2:23142</t>
  </si>
  <si>
    <t>F1:22962</t>
  </si>
  <si>
    <t>VTESPAKFALY</t>
  </si>
  <si>
    <t>F20:20916</t>
  </si>
  <si>
    <t>F6:21945</t>
  </si>
  <si>
    <t>F26:22083</t>
  </si>
  <si>
    <t>SPQLREAVL</t>
  </si>
  <si>
    <t>F25:18299</t>
  </si>
  <si>
    <t>F12:18430</t>
  </si>
  <si>
    <t>F26:18365</t>
  </si>
  <si>
    <t>F6:18158</t>
  </si>
  <si>
    <t>F5:18227</t>
  </si>
  <si>
    <t>F2:18256</t>
  </si>
  <si>
    <t>SIKTDSTFSGFLVYSDWHS</t>
  </si>
  <si>
    <t>F20:26878</t>
  </si>
  <si>
    <t>DLHFLDKAGSV</t>
  </si>
  <si>
    <t>F23:22034</t>
  </si>
  <si>
    <t>O95466|FMNL1_HUMAN</t>
  </si>
  <si>
    <t>AITAIKGVGRRYA</t>
  </si>
  <si>
    <t>F24:14071</t>
  </si>
  <si>
    <t>F24:14048</t>
  </si>
  <si>
    <t>F12:13693</t>
  </si>
  <si>
    <t>MPNKVRKI</t>
  </si>
  <si>
    <t>F9:9871</t>
  </si>
  <si>
    <t>KQKDPSLLNF</t>
  </si>
  <si>
    <t>F34:19169</t>
  </si>
  <si>
    <t>F8:19232</t>
  </si>
  <si>
    <t>LEIEDLQVNQFK</t>
  </si>
  <si>
    <t>F26:25174</t>
  </si>
  <si>
    <t>F24:25875</t>
  </si>
  <si>
    <t>SSYPKQILR</t>
  </si>
  <si>
    <t>F14:13618</t>
  </si>
  <si>
    <t>Q8WYP5|ELYS_HUMAN</t>
  </si>
  <si>
    <t>KIRDTFC(+119.00)SY</t>
  </si>
  <si>
    <t>F37:14401</t>
  </si>
  <si>
    <t>F38:14463</t>
  </si>
  <si>
    <t>F37:14398</t>
  </si>
  <si>
    <t>F34:14074</t>
  </si>
  <si>
    <t>RVLEKLGVTVR</t>
  </si>
  <si>
    <t>F40:14720</t>
  </si>
  <si>
    <t>ALRPLVKPKIVKK</t>
  </si>
  <si>
    <t>F14:11446</t>
  </si>
  <si>
    <t>F16:11584</t>
  </si>
  <si>
    <t>F16:11567</t>
  </si>
  <si>
    <t>VETGVLKPGM(+15.99)VVT</t>
  </si>
  <si>
    <t>F24:19336</t>
  </si>
  <si>
    <t>SPRPGSTGTW</t>
  </si>
  <si>
    <t>F38:14654</t>
  </si>
  <si>
    <t>AEQDFISKF</t>
  </si>
  <si>
    <t>F10:22688</t>
  </si>
  <si>
    <t>F2:22624</t>
  </si>
  <si>
    <t>F20:21566</t>
  </si>
  <si>
    <t>F9:22535</t>
  </si>
  <si>
    <t>F36:22639</t>
  </si>
  <si>
    <t>TSGPGSRISSSSFSRVG</t>
  </si>
  <si>
    <t>F24:15773</t>
  </si>
  <si>
    <t>F24:15798</t>
  </si>
  <si>
    <t>F14:15375</t>
  </si>
  <si>
    <t>F12:15469</t>
  </si>
  <si>
    <t>RIHTVRVR</t>
  </si>
  <si>
    <t>F25:9207</t>
  </si>
  <si>
    <t>VEFTRILKHGAKDKDD</t>
  </si>
  <si>
    <t>F37:13533</t>
  </si>
  <si>
    <t>F34:13125</t>
  </si>
  <si>
    <t>F39:13381</t>
  </si>
  <si>
    <t>EYM(+15.99)KHTRLF</t>
  </si>
  <si>
    <t>F11:13131</t>
  </si>
  <si>
    <t>F11:13118</t>
  </si>
  <si>
    <t>SVNGKVLSK</t>
  </si>
  <si>
    <t>F16:10261</t>
  </si>
  <si>
    <t>F26:10102</t>
  </si>
  <si>
    <t>F14:10110</t>
  </si>
  <si>
    <t>F15:10301</t>
  </si>
  <si>
    <t>F16:9184</t>
  </si>
  <si>
    <t>F32:10162</t>
  </si>
  <si>
    <t>F14:8997</t>
  </si>
  <si>
    <t>F31:10201</t>
  </si>
  <si>
    <t>F10:10053</t>
  </si>
  <si>
    <t>F34:9916</t>
  </si>
  <si>
    <t>F30:9915</t>
  </si>
  <si>
    <t>F20:9059</t>
  </si>
  <si>
    <t>F25:10070</t>
  </si>
  <si>
    <t>F9:9913</t>
  </si>
  <si>
    <t>F28:9763</t>
  </si>
  <si>
    <t>TSDNGKDGLAY</t>
  </si>
  <si>
    <t>F5:14469</t>
  </si>
  <si>
    <t>Q9UM11|FZR1_HUMAN</t>
  </si>
  <si>
    <t>F25:14540</t>
  </si>
  <si>
    <t>F19:14450</t>
  </si>
  <si>
    <t>F5:14455</t>
  </si>
  <si>
    <t>F20:13522</t>
  </si>
  <si>
    <t>FQRAITGASL</t>
  </si>
  <si>
    <t>F38:18046</t>
  </si>
  <si>
    <t>F24:18387</t>
  </si>
  <si>
    <t>F12:17997</t>
  </si>
  <si>
    <t>F37:18025</t>
  </si>
  <si>
    <t>F16:18173</t>
  </si>
  <si>
    <t>F34:17723</t>
  </si>
  <si>
    <t>F26:17927</t>
  </si>
  <si>
    <t>KIKIIAPPERKYSVWIGGSILA</t>
  </si>
  <si>
    <t>F23:23416</t>
  </si>
  <si>
    <t>F24:23471</t>
  </si>
  <si>
    <t>HEDRIRAKF</t>
  </si>
  <si>
    <t>F24:11262</t>
  </si>
  <si>
    <t>RVTPFILKK</t>
  </si>
  <si>
    <t>F14:13954</t>
  </si>
  <si>
    <t>F25:13805</t>
  </si>
  <si>
    <t>F15:14032</t>
  </si>
  <si>
    <t>F16:14151</t>
  </si>
  <si>
    <t>LIKRHEAF</t>
  </si>
  <si>
    <t>F38:11039</t>
  </si>
  <si>
    <t>F20:9715</t>
  </si>
  <si>
    <t>F38:11037</t>
  </si>
  <si>
    <t>F20:9707</t>
  </si>
  <si>
    <t>F28:10465</t>
  </si>
  <si>
    <t>ILELAGNAARDNKKTR</t>
  </si>
  <si>
    <t>F14:12230</t>
  </si>
  <si>
    <t>F14:12247</t>
  </si>
  <si>
    <t>RLFSSKSSGK</t>
  </si>
  <si>
    <t>F15:9608</t>
  </si>
  <si>
    <t>Q9NPA0|EMC7_HUMAN</t>
  </si>
  <si>
    <t>F15:9615</t>
  </si>
  <si>
    <t>F15:9621</t>
  </si>
  <si>
    <t>RLNFSHGT</t>
  </si>
  <si>
    <t>F23:12129</t>
  </si>
  <si>
    <t>F11:11869</t>
  </si>
  <si>
    <t>YQAVTATLEEK</t>
  </si>
  <si>
    <t>F38:17230</t>
  </si>
  <si>
    <t>ASRPEAFNTPFLNIDKL</t>
  </si>
  <si>
    <t>F17:26459</t>
  </si>
  <si>
    <t>P60985|KTDAP_HUMAN</t>
  </si>
  <si>
    <t>KESDPSKLQF</t>
  </si>
  <si>
    <t>F14:15807</t>
  </si>
  <si>
    <t>Q96FZ2|HMCES_HUMAN</t>
  </si>
  <si>
    <t>KLNIANMKK</t>
  </si>
  <si>
    <t>F16:11390</t>
  </si>
  <si>
    <t>Q9NVZ3|NECP2_HUMAN</t>
  </si>
  <si>
    <t>F16:11394</t>
  </si>
  <si>
    <t>F15:11413</t>
  </si>
  <si>
    <t>F15:11425</t>
  </si>
  <si>
    <t>VYVQHPITF</t>
  </si>
  <si>
    <t>F11:20989</t>
  </si>
  <si>
    <t>Q99732|LITAF_HUMAN</t>
  </si>
  <si>
    <t>KLSSPRGGMKKKTTHF</t>
  </si>
  <si>
    <t>F24:9994</t>
  </si>
  <si>
    <t>F24:9969</t>
  </si>
  <si>
    <t>ALYHNNEEK</t>
  </si>
  <si>
    <t>F14:9672</t>
  </si>
  <si>
    <t>Q5W111|SPRY7_HUMAN</t>
  </si>
  <si>
    <t>F16:9855</t>
  </si>
  <si>
    <t>KLTPEEEEILNKKR</t>
  </si>
  <si>
    <t>F37:13578</t>
  </si>
  <si>
    <t>FGFGQGAGALVHSE</t>
  </si>
  <si>
    <t>F34:22619</t>
  </si>
  <si>
    <t>NREYFKITLYGRTK</t>
  </si>
  <si>
    <t>F24:16886</t>
  </si>
  <si>
    <t>FSGEELDKLW</t>
  </si>
  <si>
    <t>F15:27435</t>
  </si>
  <si>
    <t>P30533|AMRP_HUMAN</t>
  </si>
  <si>
    <t>S(+42.01)GRGKQGGKARAKAKTR</t>
  </si>
  <si>
    <t>F33:7332</t>
  </si>
  <si>
    <t>F19:7497</t>
  </si>
  <si>
    <t>F17:7598</t>
  </si>
  <si>
    <t>F35:7506</t>
  </si>
  <si>
    <t>F3:7528</t>
  </si>
  <si>
    <t>F27:7279</t>
  </si>
  <si>
    <t>F33:7334</t>
  </si>
  <si>
    <t>RQARNHKLRV</t>
  </si>
  <si>
    <t>F23:8648</t>
  </si>
  <si>
    <t>F23:8656</t>
  </si>
  <si>
    <t>F23:8652</t>
  </si>
  <si>
    <t>SLLALYKGKKERP</t>
  </si>
  <si>
    <t>F39:13757</t>
  </si>
  <si>
    <t>DSDRYRDGYRDGY</t>
  </si>
  <si>
    <t>F20:11991</t>
  </si>
  <si>
    <t>F28:12706</t>
  </si>
  <si>
    <t>RYLEKSGVL</t>
  </si>
  <si>
    <t>F12:14908</t>
  </si>
  <si>
    <t>Q99417|MYCBP_HUMAN</t>
  </si>
  <si>
    <t>RLDSQKHI</t>
  </si>
  <si>
    <t>F24:9843</t>
  </si>
  <si>
    <t>F23:9754</t>
  </si>
  <si>
    <t>F24:9853</t>
  </si>
  <si>
    <t>F40:9636</t>
  </si>
  <si>
    <t>KVASQKGM(+15.99)SVY</t>
  </si>
  <si>
    <t>F16:10409</t>
  </si>
  <si>
    <t>F18:10311</t>
  </si>
  <si>
    <t>KYSVLLPTY</t>
  </si>
  <si>
    <t>F32:23257</t>
  </si>
  <si>
    <t>O60762|DPM1_HUMAN</t>
  </si>
  <si>
    <t>F18:23146</t>
  </si>
  <si>
    <t>RVVSEDFLQDV</t>
  </si>
  <si>
    <t>F24:25300</t>
  </si>
  <si>
    <t>SGRTTGIVMDSGDGVTH</t>
  </si>
  <si>
    <t>F24:15673</t>
  </si>
  <si>
    <t>IIKTLSKEEETK</t>
  </si>
  <si>
    <t>F25:11038</t>
  </si>
  <si>
    <t>F39:11126</t>
  </si>
  <si>
    <t>F37:11264</t>
  </si>
  <si>
    <t>ITSREIQTAV</t>
  </si>
  <si>
    <t>F24:17188</t>
  </si>
  <si>
    <t>F23:17042</t>
  </si>
  <si>
    <t>QIFRPDNFVF</t>
  </si>
  <si>
    <t>F37:28054</t>
  </si>
  <si>
    <t>F23:28421</t>
  </si>
  <si>
    <t>ALSKAFKVKPF</t>
  </si>
  <si>
    <t>F24:16837</t>
  </si>
  <si>
    <t>TVAEITNAC(+119.00)F</t>
  </si>
  <si>
    <t>F37:23370</t>
  </si>
  <si>
    <t>Q9BQE3|TBA1C_HUMAN</t>
  </si>
  <si>
    <t>F1:22907</t>
  </si>
  <si>
    <t>RLPQKPLHR</t>
  </si>
  <si>
    <t>F15:9751</t>
  </si>
  <si>
    <t>Q7Z591|AKNA_HUMAN</t>
  </si>
  <si>
    <t>LDNLKGTFATL</t>
  </si>
  <si>
    <t>F24:24402</t>
  </si>
  <si>
    <t>GM(+15.99)AFRVPTANV</t>
  </si>
  <si>
    <t>F24:20558</t>
  </si>
  <si>
    <t>M(+15.99)LM(+15.99)PKKNRIAIY</t>
  </si>
  <si>
    <t>F38:13792</t>
  </si>
  <si>
    <t>M1:Oxidation (M):1000.00;M3:Oxidation (M):1000.00</t>
  </si>
  <si>
    <t>F26:13536</t>
  </si>
  <si>
    <t>F39:13561</t>
  </si>
  <si>
    <t>F11:13656</t>
  </si>
  <si>
    <t>F12:13735</t>
  </si>
  <si>
    <t>F40:13736</t>
  </si>
  <si>
    <t>F24:14105</t>
  </si>
  <si>
    <t>F39:13525</t>
  </si>
  <si>
    <t>F33:13337</t>
  </si>
  <si>
    <t>F26:13589</t>
  </si>
  <si>
    <t>F37:13762</t>
  </si>
  <si>
    <t>F33:13293</t>
  </si>
  <si>
    <t>F11:13708</t>
  </si>
  <si>
    <t>F34:13313</t>
  </si>
  <si>
    <t>F25:13488</t>
  </si>
  <si>
    <t>AEIEKFDKSKL</t>
  </si>
  <si>
    <t>F14:14474</t>
  </si>
  <si>
    <t>F34:14200</t>
  </si>
  <si>
    <t>SVTPEGVIKQR</t>
  </si>
  <si>
    <t>F40:14139</t>
  </si>
  <si>
    <t>Q9Y4G8|RPGF2_HUMAN:Q8TEU7|RPGF6_HUMAN</t>
  </si>
  <si>
    <t>F39:14019</t>
  </si>
  <si>
    <t>F40:14143</t>
  </si>
  <si>
    <t>AEVYRILSV</t>
  </si>
  <si>
    <t>F18:23232</t>
  </si>
  <si>
    <t>Q9H8H0|NOL11_HUMAN</t>
  </si>
  <si>
    <t>TNPSRGPYHFRAPSRI</t>
  </si>
  <si>
    <t>F23:14354</t>
  </si>
  <si>
    <t>F23:14369</t>
  </si>
  <si>
    <t>F23:14447</t>
  </si>
  <si>
    <t>HVYSFPNKQK</t>
  </si>
  <si>
    <t>F16:11416</t>
  </si>
  <si>
    <t>P49023|PAXI_HUMAN</t>
  </si>
  <si>
    <t>NFRETSPEQRGSEVHTKK</t>
  </si>
  <si>
    <t>F33:9542</t>
  </si>
  <si>
    <t>F33:9549</t>
  </si>
  <si>
    <t>RELDALDANDELTPL</t>
  </si>
  <si>
    <t>F24:27272</t>
  </si>
  <si>
    <t>F26:26514</t>
  </si>
  <si>
    <t>NTDPHSQEY</t>
  </si>
  <si>
    <t>F6:10892</t>
  </si>
  <si>
    <t>F26:11056</t>
  </si>
  <si>
    <t>F28:10704</t>
  </si>
  <si>
    <t>F20:9940</t>
  </si>
  <si>
    <t>F22:10875</t>
  </si>
  <si>
    <t>F19:10967</t>
  </si>
  <si>
    <t>F5:10961</t>
  </si>
  <si>
    <t>KMYKPEVSMK</t>
  </si>
  <si>
    <t>F14:12346</t>
  </si>
  <si>
    <t>O60879|DIAP2_HUMAN</t>
  </si>
  <si>
    <t>SREIQTAVRL</t>
  </si>
  <si>
    <t>F32:15645</t>
  </si>
  <si>
    <t>F31:15604</t>
  </si>
  <si>
    <t>F32:15657</t>
  </si>
  <si>
    <t>F34:15350</t>
  </si>
  <si>
    <t>F34:15361</t>
  </si>
  <si>
    <t>F33:15328</t>
  </si>
  <si>
    <t>VFALTNGIYPH</t>
  </si>
  <si>
    <t>F24:25579</t>
  </si>
  <si>
    <t>VLIDSTPYRQWYESHY</t>
  </si>
  <si>
    <t>F37:24733</t>
  </si>
  <si>
    <t>SLYQAMRQK</t>
  </si>
  <si>
    <t>F14:13102</t>
  </si>
  <si>
    <t>F16:13271</t>
  </si>
  <si>
    <t>F14:13129</t>
  </si>
  <si>
    <t>F16:13256</t>
  </si>
  <si>
    <t>HVGIHPSKV</t>
  </si>
  <si>
    <t>F23:10720</t>
  </si>
  <si>
    <t>IVKPVKVSAPR</t>
  </si>
  <si>
    <t>F39:11865</t>
  </si>
  <si>
    <t>VTDHLGVVYY</t>
  </si>
  <si>
    <t>F28:21730</t>
  </si>
  <si>
    <t>Q9NXW2|DJB12_HUMAN</t>
  </si>
  <si>
    <t>F26:22066</t>
  </si>
  <si>
    <t>F6:21923</t>
  </si>
  <si>
    <t>F26:22073</t>
  </si>
  <si>
    <t>F20:20895</t>
  </si>
  <si>
    <t>F19:22012</t>
  </si>
  <si>
    <t>FKEDGQEYAQVI</t>
  </si>
  <si>
    <t>F37:21188</t>
  </si>
  <si>
    <t>F39:20946</t>
  </si>
  <si>
    <t>F25:20952</t>
  </si>
  <si>
    <t>ALGVPNPRTSNEVQY</t>
  </si>
  <si>
    <t>F23:20124</t>
  </si>
  <si>
    <t>DEYEKLQVL</t>
  </si>
  <si>
    <t>F11:23530</t>
  </si>
  <si>
    <t>F18:23303</t>
  </si>
  <si>
    <t>F1:23241</t>
  </si>
  <si>
    <t>F33:23244</t>
  </si>
  <si>
    <t>KVFKYFSSF</t>
  </si>
  <si>
    <t>F37:21123</t>
  </si>
  <si>
    <t>Q96H40|ZN486_HUMAN</t>
  </si>
  <si>
    <t>F33:20816</t>
  </si>
  <si>
    <t>DEAQSKRGILTLKYPIEHGIIT</t>
  </si>
  <si>
    <t>F37:21228</t>
  </si>
  <si>
    <t>ELFAKMTADKLIGPKVRI</t>
  </si>
  <si>
    <t>F23:22478</t>
  </si>
  <si>
    <t>RLFDIKPEQQR</t>
  </si>
  <si>
    <t>F39:15074</t>
  </si>
  <si>
    <t>AHTQMRLLPL</t>
  </si>
  <si>
    <t>F24:20678</t>
  </si>
  <si>
    <t>GAAPRPPPKPM(+15.99)</t>
  </si>
  <si>
    <t>F26:10441</t>
  </si>
  <si>
    <t>F39:10438</t>
  </si>
  <si>
    <t>F24:10868</t>
  </si>
  <si>
    <t>F40:10620</t>
  </si>
  <si>
    <t>F25:10373</t>
  </si>
  <si>
    <t>F25:10375</t>
  </si>
  <si>
    <t>F40:10615</t>
  </si>
  <si>
    <t>F26:10417</t>
  </si>
  <si>
    <t>F39:10449</t>
  </si>
  <si>
    <t>VIRRDYLHYIR</t>
  </si>
  <si>
    <t>F25:15135</t>
  </si>
  <si>
    <t>FSEREGSIYLNDF</t>
  </si>
  <si>
    <t>F37:25285</t>
  </si>
  <si>
    <t>Q9NY15|STAB1_HUMAN</t>
  </si>
  <si>
    <t>RVPPPPQSV</t>
  </si>
  <si>
    <t>F11:13871</t>
  </si>
  <si>
    <t>P29353|SHC1_HUMAN</t>
  </si>
  <si>
    <t>F5:13671</t>
  </si>
  <si>
    <t>F9:13549</t>
  </si>
  <si>
    <t>F33:13545</t>
  </si>
  <si>
    <t>F15:14035</t>
  </si>
  <si>
    <t>F9:13773</t>
  </si>
  <si>
    <t>RINLPIQTY</t>
  </si>
  <si>
    <t>F2:22363</t>
  </si>
  <si>
    <t>F33:22258</t>
  </si>
  <si>
    <t>F34:22237</t>
  </si>
  <si>
    <t>F31:22417</t>
  </si>
  <si>
    <t>F3:22110</t>
  </si>
  <si>
    <t>F28:22157</t>
  </si>
  <si>
    <t>IERPANPPGVL</t>
  </si>
  <si>
    <t>F24:18969</t>
  </si>
  <si>
    <t>DEARDLIQRY</t>
  </si>
  <si>
    <t>F35:18953</t>
  </si>
  <si>
    <t>F35:18960</t>
  </si>
  <si>
    <t>NLINLLAENGRL</t>
  </si>
  <si>
    <t>F23:29153</t>
  </si>
  <si>
    <t>THFVEGGDAGNREDQINRLIRRM(+15.99)N</t>
  </si>
  <si>
    <t>F12:17034</t>
  </si>
  <si>
    <t>F26:16947</t>
  </si>
  <si>
    <t>F26:17020</t>
  </si>
  <si>
    <t>F24:17380</t>
  </si>
  <si>
    <t>F23:17290</t>
  </si>
  <si>
    <t>F26:16980</t>
  </si>
  <si>
    <t>F38:17097</t>
  </si>
  <si>
    <t>F12:17039</t>
  </si>
  <si>
    <t>GTKARFPLR</t>
  </si>
  <si>
    <t>F40:11791</t>
  </si>
  <si>
    <t>AEIEKLGQKY</t>
  </si>
  <si>
    <t>F14:14296</t>
  </si>
  <si>
    <t>Q9Y324|FCF1_HUMAN</t>
  </si>
  <si>
    <t>F40:14412</t>
  </si>
  <si>
    <t>F36:14216</t>
  </si>
  <si>
    <t>F20:13181</t>
  </si>
  <si>
    <t>F14:14312</t>
  </si>
  <si>
    <t>F36:14221</t>
  </si>
  <si>
    <t>YKRGYGKINKKR</t>
  </si>
  <si>
    <t>F24:8397</t>
  </si>
  <si>
    <t>F24:8396</t>
  </si>
  <si>
    <t>A(+42.01)EVEQKKKRTFRKFTYRGVDLDQ</t>
  </si>
  <si>
    <t>F12:15562</t>
  </si>
  <si>
    <t>AVAASKERSGVSLA</t>
  </si>
  <si>
    <t>F25:12367</t>
  </si>
  <si>
    <t>REKLAKMY</t>
  </si>
  <si>
    <t>F10:11134</t>
  </si>
  <si>
    <t>IKIIAPPERK</t>
  </si>
  <si>
    <t>F38:13263</t>
  </si>
  <si>
    <t>F24:13582</t>
  </si>
  <si>
    <t>F26:13031</t>
  </si>
  <si>
    <t>F28:12643</t>
  </si>
  <si>
    <t>F34:12813</t>
  </si>
  <si>
    <t>F10:12948</t>
  </si>
  <si>
    <t>SEIDQLFRIF</t>
  </si>
  <si>
    <t>F14:30648</t>
  </si>
  <si>
    <t>P06493|CDK1_HUMAN:P24941|CDK2_HUMAN:Q00526|CDK3_HUMAN</t>
  </si>
  <si>
    <t>RLSNPSLVKK</t>
  </si>
  <si>
    <t>F15:10896</t>
  </si>
  <si>
    <t>Q9NRL2|BAZ1A_HUMAN</t>
  </si>
  <si>
    <t>S(+42.01)KAHPPELKKF</t>
  </si>
  <si>
    <t>F40:13471</t>
  </si>
  <si>
    <t>P62308|RUXG_HUMAN:A8MWD9|RUXGL_HUMAN</t>
  </si>
  <si>
    <t>F40:13446</t>
  </si>
  <si>
    <t>F12:13475</t>
  </si>
  <si>
    <t>ARKDNVIRL</t>
  </si>
  <si>
    <t>F28:12025</t>
  </si>
  <si>
    <t>F36:12371</t>
  </si>
  <si>
    <t>F30:12165</t>
  </si>
  <si>
    <t>DRFEKTNEM(+15.99)</t>
  </si>
  <si>
    <t>F11:9965</t>
  </si>
  <si>
    <t>Q9BQD3|KXDL1_HUMAN</t>
  </si>
  <si>
    <t>GDRIDSLLENDRQQT</t>
  </si>
  <si>
    <t>F37:19116</t>
  </si>
  <si>
    <t>KIYQWINEL</t>
  </si>
  <si>
    <t>F37:26078</t>
  </si>
  <si>
    <t>Q92600|CNOT9_HUMAN</t>
  </si>
  <si>
    <t>F33:25617</t>
  </si>
  <si>
    <t>STDPSVLGKY</t>
  </si>
  <si>
    <t>F6:18011</t>
  </si>
  <si>
    <t>Q14469|HES1_HUMAN</t>
  </si>
  <si>
    <t>F26:18217</t>
  </si>
  <si>
    <t>F6:18219</t>
  </si>
  <si>
    <t>F5:18081</t>
  </si>
  <si>
    <t>F28:17989</t>
  </si>
  <si>
    <t>LTEKEQIVPKPEEEV</t>
  </si>
  <si>
    <t>F12:17228</t>
  </si>
  <si>
    <t>F37:17269</t>
  </si>
  <si>
    <t>LYDIILKNF</t>
  </si>
  <si>
    <t>F11:28648</t>
  </si>
  <si>
    <t>F17:28461</t>
  </si>
  <si>
    <t>F17:28413</t>
  </si>
  <si>
    <t>VVSEATQQQHEVL</t>
  </si>
  <si>
    <t>F34:15613</t>
  </si>
  <si>
    <t>F33:15586</t>
  </si>
  <si>
    <t>F2:15737</t>
  </si>
  <si>
    <t>NSPEKAC(+119.00)SL</t>
  </si>
  <si>
    <t>F38:11166</t>
  </si>
  <si>
    <t>P63104|1433Z_HUMAN:P31946|1433B_HUMAN</t>
  </si>
  <si>
    <t>F37:11147</t>
  </si>
  <si>
    <t>F36:10939</t>
  </si>
  <si>
    <t>GPVRM(+15.99)PTKTLRI</t>
  </si>
  <si>
    <t>F25:13177</t>
  </si>
  <si>
    <t>AQHQQVRQIRK</t>
  </si>
  <si>
    <t>F24:7951</t>
  </si>
  <si>
    <t>F12:8419</t>
  </si>
  <si>
    <t>F12:7707</t>
  </si>
  <si>
    <t>F24:8649</t>
  </si>
  <si>
    <t>KYVADFSQF</t>
  </si>
  <si>
    <t>F18:22407</t>
  </si>
  <si>
    <t>Q99712|KCJ15_HUMAN</t>
  </si>
  <si>
    <t>RPAETNLRHTC(+119.00)</t>
  </si>
  <si>
    <t>F14:7746</t>
  </si>
  <si>
    <t>YTDFDGTRVY</t>
  </si>
  <si>
    <t>F25:20062</t>
  </si>
  <si>
    <t>Q86V86|PIM3_HUMAN:Q9P1W9|PIM2_HUMAN:P11309|PIM1_HUMAN</t>
  </si>
  <si>
    <t>F19:19972</t>
  </si>
  <si>
    <t>F5:20014</t>
  </si>
  <si>
    <t>VENKKAQLVVIAHDVDPIELVV</t>
  </si>
  <si>
    <t>F24:27142</t>
  </si>
  <si>
    <t>GQKINIHEY</t>
  </si>
  <si>
    <t>F16:13771</t>
  </si>
  <si>
    <t>Q96DZ1|ERLEC_HUMAN</t>
  </si>
  <si>
    <t>F34:13333</t>
  </si>
  <si>
    <t>F6:13400</t>
  </si>
  <si>
    <t>F16:13785</t>
  </si>
  <si>
    <t>SNHGPDATEAEEDFVDPWTVQTS</t>
  </si>
  <si>
    <t>F23:28609</t>
  </si>
  <si>
    <t>TEIRIEC(+119.00)KAY</t>
  </si>
  <si>
    <t>F14:14691</t>
  </si>
  <si>
    <t>P05026|AT1B1_HUMAN</t>
  </si>
  <si>
    <t>F20:13612</t>
  </si>
  <si>
    <t>F10:14571</t>
  </si>
  <si>
    <t>F14:14701</t>
  </si>
  <si>
    <t>NPNQYHYVA</t>
  </si>
  <si>
    <t>F38:14413</t>
  </si>
  <si>
    <t>F37:14352</t>
  </si>
  <si>
    <t>ALHSHMINK</t>
  </si>
  <si>
    <t>F15:9951</t>
  </si>
  <si>
    <t>F15:9957</t>
  </si>
  <si>
    <t>KVSQAAAELQQY</t>
  </si>
  <si>
    <t>F38:17165</t>
  </si>
  <si>
    <t>P50151|GBG10_HUMAN</t>
  </si>
  <si>
    <t>F34:16801</t>
  </si>
  <si>
    <t>LGDFAAEYAK</t>
  </si>
  <si>
    <t>F24:19919</t>
  </si>
  <si>
    <t>F23:19784</t>
  </si>
  <si>
    <t>SVDPKNYPK</t>
  </si>
  <si>
    <t>F25:10908</t>
  </si>
  <si>
    <t>F26:10996</t>
  </si>
  <si>
    <t>F14:11015</t>
  </si>
  <si>
    <t>F16:11159</t>
  </si>
  <si>
    <t>F15:11138</t>
  </si>
  <si>
    <t>F31:11057</t>
  </si>
  <si>
    <t>F25:10937</t>
  </si>
  <si>
    <t>F32:11087</t>
  </si>
  <si>
    <t>F14:11041</t>
  </si>
  <si>
    <t>F15:11166</t>
  </si>
  <si>
    <t>F15:11346</t>
  </si>
  <si>
    <t>F3:10973</t>
  </si>
  <si>
    <t>F19:10930</t>
  </si>
  <si>
    <t>F15:11574</t>
  </si>
  <si>
    <t>F3:10995</t>
  </si>
  <si>
    <t>F25:11114</t>
  </si>
  <si>
    <t>F30:10841</t>
  </si>
  <si>
    <t>TEAPLNPKANREKMTQIM</t>
  </si>
  <si>
    <t>F23:16743</t>
  </si>
  <si>
    <t>F23:16739</t>
  </si>
  <si>
    <t>AHPKLGKRARARIAK</t>
  </si>
  <si>
    <t>F17:8973</t>
  </si>
  <si>
    <t>F11:8915</t>
  </si>
  <si>
    <t>F39:8903</t>
  </si>
  <si>
    <t>F39:7785</t>
  </si>
  <si>
    <t>F11:8924</t>
  </si>
  <si>
    <t>F37:9188</t>
  </si>
  <si>
    <t>TIGDRNFEVEADDLVTI</t>
  </si>
  <si>
    <t>F23:29744</t>
  </si>
  <si>
    <t>GILFVQYFHRVPFH</t>
  </si>
  <si>
    <t>F4:24330</t>
  </si>
  <si>
    <t>O00182|LEG9_HUMAN</t>
  </si>
  <si>
    <t>RLTESKSTVPHAY</t>
  </si>
  <si>
    <t>F24:12583</t>
  </si>
  <si>
    <t>O00330|ODPX_HUMAN</t>
  </si>
  <si>
    <t>WIKEKIYVL</t>
  </si>
  <si>
    <t>F11:21180</t>
  </si>
  <si>
    <t>F19:21063</t>
  </si>
  <si>
    <t>F37:21295</t>
  </si>
  <si>
    <t>F28:20787</t>
  </si>
  <si>
    <t>RLASYLDRV</t>
  </si>
  <si>
    <t>F11:17414</t>
  </si>
  <si>
    <t>F9:17113</t>
  </si>
  <si>
    <t>F27:17077</t>
  </si>
  <si>
    <t>F12:17470</t>
  </si>
  <si>
    <t>F5:17199</t>
  </si>
  <si>
    <t>F20:16338</t>
  </si>
  <si>
    <t>F2:17249</t>
  </si>
  <si>
    <t>F5:17260</t>
  </si>
  <si>
    <t>F27:17119</t>
  </si>
  <si>
    <t>F10:17291</t>
  </si>
  <si>
    <t>F9:18206</t>
  </si>
  <si>
    <t>F6:17194</t>
  </si>
  <si>
    <t>FAIDPHLLL</t>
  </si>
  <si>
    <t>F23:30975</t>
  </si>
  <si>
    <t>F11:30438</t>
  </si>
  <si>
    <t>F11:30417</t>
  </si>
  <si>
    <t>F3:29973</t>
  </si>
  <si>
    <t>F3:29965</t>
  </si>
  <si>
    <t>F15:30540</t>
  </si>
  <si>
    <t>LLPEHIFDGEGL</t>
  </si>
  <si>
    <t>F37:28121</t>
  </si>
  <si>
    <t>P23229|ITA6_HUMAN</t>
  </si>
  <si>
    <t>QAKSDEKAAV</t>
  </si>
  <si>
    <t>F40:11299</t>
  </si>
  <si>
    <t>F37:11286</t>
  </si>
  <si>
    <t>F26:11136</t>
  </si>
  <si>
    <t>VVRLKPTRKFAYLGRL</t>
  </si>
  <si>
    <t>F6:15766</t>
  </si>
  <si>
    <t>F30:15712</t>
  </si>
  <si>
    <t>A(+42.01)AVKTLNPKAEVARAQAALAV</t>
  </si>
  <si>
    <t>F23:24751</t>
  </si>
  <si>
    <t>KRSTITSREIQTAV</t>
  </si>
  <si>
    <t>F24:13771</t>
  </si>
  <si>
    <t>SQLERNIETI</t>
  </si>
  <si>
    <t>F24:19293</t>
  </si>
  <si>
    <t>RLTIAEERDK</t>
  </si>
  <si>
    <t>F37:11063</t>
  </si>
  <si>
    <t>F11:10959</t>
  </si>
  <si>
    <t>F39:10883</t>
  </si>
  <si>
    <t>F25:10828</t>
  </si>
  <si>
    <t>F23:11215</t>
  </si>
  <si>
    <t>RLLNLSERQVK</t>
  </si>
  <si>
    <t>F14:13625</t>
  </si>
  <si>
    <t>P17482|HXB9_HUMAN</t>
  </si>
  <si>
    <t>F32:13680</t>
  </si>
  <si>
    <t>AEQTLNNIKQF</t>
  </si>
  <si>
    <t>F9:18841</t>
  </si>
  <si>
    <t>F19:18974</t>
  </si>
  <si>
    <t>F35:18978</t>
  </si>
  <si>
    <t>RLSEIDVSSEGVKGAK</t>
  </si>
  <si>
    <t>F24:14748</t>
  </si>
  <si>
    <t>TFAPVNVTTEVKS</t>
  </si>
  <si>
    <t>F31:20253</t>
  </si>
  <si>
    <t>NGKEPELLEPIPYEFM(+15.99)A</t>
  </si>
  <si>
    <t>F23:29389</t>
  </si>
  <si>
    <t>F26:28675</t>
  </si>
  <si>
    <t>F25:28588</t>
  </si>
  <si>
    <t>F2:28591</t>
  </si>
  <si>
    <t>F37:28998</t>
  </si>
  <si>
    <t>F39:28665</t>
  </si>
  <si>
    <t>F1:28466</t>
  </si>
  <si>
    <t>F11:28844</t>
  </si>
  <si>
    <t>HVYVGNISKK</t>
  </si>
  <si>
    <t>F15:10712</t>
  </si>
  <si>
    <t>Q9Y2F5|ICE1_HUMAN</t>
  </si>
  <si>
    <t>F15:10737</t>
  </si>
  <si>
    <t>YGM(+15.99)PRQIL</t>
  </si>
  <si>
    <t>F37:16859</t>
  </si>
  <si>
    <t>F11:16868</t>
  </si>
  <si>
    <t>F11:16849</t>
  </si>
  <si>
    <t>F37:16839</t>
  </si>
  <si>
    <t>F28:16401</t>
  </si>
  <si>
    <t>F20:15687</t>
  </si>
  <si>
    <t>F37:20773</t>
  </si>
  <si>
    <t>F26:16755</t>
  </si>
  <si>
    <t>F19:20550</t>
  </si>
  <si>
    <t>STDRRVYSRF</t>
  </si>
  <si>
    <t>F14:12189</t>
  </si>
  <si>
    <t>Q5T0W9|FA83B_HUMAN</t>
  </si>
  <si>
    <t>F16:12330</t>
  </si>
  <si>
    <t>F14:12195</t>
  </si>
  <si>
    <t>AALNSKATFY</t>
  </si>
  <si>
    <t>F23:18217</t>
  </si>
  <si>
    <t>F24:18333</t>
  </si>
  <si>
    <t>F12:17936</t>
  </si>
  <si>
    <t>F11:17926</t>
  </si>
  <si>
    <t>AQTKEQADF</t>
  </si>
  <si>
    <t>F23:12733</t>
  </si>
  <si>
    <t>F5:12244</t>
  </si>
  <si>
    <t>F15:12569</t>
  </si>
  <si>
    <t>F33:12115</t>
  </si>
  <si>
    <t>KHYHKEYRQM</t>
  </si>
  <si>
    <t>F23:8709</t>
  </si>
  <si>
    <t>KGVHSHKKKKIRTSPTFRRPKTL</t>
  </si>
  <si>
    <t>F37:9946</t>
  </si>
  <si>
    <t>F31:9836</t>
  </si>
  <si>
    <t>F17:9766</t>
  </si>
  <si>
    <t>F15:9998</t>
  </si>
  <si>
    <t>F25:9704</t>
  </si>
  <si>
    <t>F17:9798</t>
  </si>
  <si>
    <t>F37:9949</t>
  </si>
  <si>
    <t>F25:9694</t>
  </si>
  <si>
    <t>F32:9812</t>
  </si>
  <si>
    <t>TLQYKLLEPV</t>
  </si>
  <si>
    <t>F24:24667</t>
  </si>
  <si>
    <t>F26:24013</t>
  </si>
  <si>
    <t>F25:23947</t>
  </si>
  <si>
    <t>F39:23980</t>
  </si>
  <si>
    <t>F24:24875</t>
  </si>
  <si>
    <t>F10:23991</t>
  </si>
  <si>
    <t>F4:23209</t>
  </si>
  <si>
    <t>KVASQKGMSVY</t>
  </si>
  <si>
    <t>F16:12421</t>
  </si>
  <si>
    <t>IRHGATHVF</t>
  </si>
  <si>
    <t>F28:10632</t>
  </si>
  <si>
    <t>F36:10943</t>
  </si>
  <si>
    <t>SGYKIYPGHGRRYARTDGK</t>
  </si>
  <si>
    <t>F12:10667</t>
  </si>
  <si>
    <t>F12:10653</t>
  </si>
  <si>
    <t>F12:10681</t>
  </si>
  <si>
    <t>F24:10976</t>
  </si>
  <si>
    <t>RYDSRSGTHNM(+15.99)Y</t>
  </si>
  <si>
    <t>F23:9916</t>
  </si>
  <si>
    <t>F11:9703</t>
  </si>
  <si>
    <t>EQIGHILVSW</t>
  </si>
  <si>
    <t>F37:26855</t>
  </si>
  <si>
    <t>Q7Z628|ARHG8_HUMAN</t>
  </si>
  <si>
    <t>LQAKSDEKAAV</t>
  </si>
  <si>
    <t>F40:10693</t>
  </si>
  <si>
    <t>F26:10529</t>
  </si>
  <si>
    <t>KYM(+15.99)PNVKVAVF</t>
  </si>
  <si>
    <t>F12:18418</t>
  </si>
  <si>
    <t>NDSGGARIQEGVESLAGY</t>
  </si>
  <si>
    <t>F23:24602</t>
  </si>
  <si>
    <t>KEGLDIYKKF</t>
  </si>
  <si>
    <t>F39:16337</t>
  </si>
  <si>
    <t>F20:15269</t>
  </si>
  <si>
    <t>F14:16375</t>
  </si>
  <si>
    <t>F9:16078</t>
  </si>
  <si>
    <t>F9:16110</t>
  </si>
  <si>
    <t>AAAAAALQAK</t>
  </si>
  <si>
    <t>F26:12043</t>
  </si>
  <si>
    <t>F24:12557</t>
  </si>
  <si>
    <t>F12:12236</t>
  </si>
  <si>
    <t>F24:12556</t>
  </si>
  <si>
    <t>IRRLARRGGVKRISGLIY</t>
  </si>
  <si>
    <t>F32:13516</t>
  </si>
  <si>
    <t>F32:13503</t>
  </si>
  <si>
    <t>F40:13620</t>
  </si>
  <si>
    <t>F26:13408</t>
  </si>
  <si>
    <t>F38:13685</t>
  </si>
  <si>
    <t>F26:13422</t>
  </si>
  <si>
    <t>F32:13596</t>
  </si>
  <si>
    <t>F10:13350</t>
  </si>
  <si>
    <t>F32:13709</t>
  </si>
  <si>
    <t>KNKRILM(+15.99)EHIHKLKADKARKKLL</t>
  </si>
  <si>
    <t>F31:11306</t>
  </si>
  <si>
    <t>VEDELVKKY</t>
  </si>
  <si>
    <t>F40:14554</t>
  </si>
  <si>
    <t>F20:13334</t>
  </si>
  <si>
    <t>F20:13339</t>
  </si>
  <si>
    <t>F14:14459</t>
  </si>
  <si>
    <t>F40:14561</t>
  </si>
  <si>
    <t>F14:14457</t>
  </si>
  <si>
    <t>F10:14311</t>
  </si>
  <si>
    <t>F10:14310</t>
  </si>
  <si>
    <t>F9:14180</t>
  </si>
  <si>
    <t>F9:14176</t>
  </si>
  <si>
    <t>RIVFPSRAK</t>
  </si>
  <si>
    <t>F14:12095</t>
  </si>
  <si>
    <t>Q92616|GCN1_HUMAN</t>
  </si>
  <si>
    <t>F16:12213</t>
  </si>
  <si>
    <t>LGKERFAGVDIRVRVK</t>
  </si>
  <si>
    <t>F11:15432</t>
  </si>
  <si>
    <t>F39:15395</t>
  </si>
  <si>
    <t>F23:15765</t>
  </si>
  <si>
    <t>GRIGVITNR</t>
  </si>
  <si>
    <t>F28:11948</t>
  </si>
  <si>
    <t>F35:12211</t>
  </si>
  <si>
    <t>F35:12234</t>
  </si>
  <si>
    <t>F36:12308</t>
  </si>
  <si>
    <t>EAKIAQLEEQLDNETK</t>
  </si>
  <si>
    <t>F24:21775</t>
  </si>
  <si>
    <t>LNPYAKTM(+15.99)R</t>
  </si>
  <si>
    <t>F38:11055</t>
  </si>
  <si>
    <t>F11:10939</t>
  </si>
  <si>
    <t>F24:11318</t>
  </si>
  <si>
    <t>F12:11019</t>
  </si>
  <si>
    <t>F23:11187</t>
  </si>
  <si>
    <t>F38:11060</t>
  </si>
  <si>
    <t>F26:10902</t>
  </si>
  <si>
    <t>F11:10962</t>
  </si>
  <si>
    <t>F23:11182</t>
  </si>
  <si>
    <t>F39:10886</t>
  </si>
  <si>
    <t>AM(+15.99)YDKGPFRSK</t>
  </si>
  <si>
    <t>F16:11478</t>
  </si>
  <si>
    <t>F14:11292</t>
  </si>
  <si>
    <t>F26:11345</t>
  </si>
  <si>
    <t>F14:11317</t>
  </si>
  <si>
    <t>F16:11471</t>
  </si>
  <si>
    <t>VLVEDSNNHHL</t>
  </si>
  <si>
    <t>F20:12734</t>
  </si>
  <si>
    <t>O96006|ZBED1_HUMAN</t>
  </si>
  <si>
    <t>F16:14035</t>
  </si>
  <si>
    <t>F20:12751</t>
  </si>
  <si>
    <t>F8:13626</t>
  </si>
  <si>
    <t>F8:13653</t>
  </si>
  <si>
    <t>KKGEKDIPGLT</t>
  </si>
  <si>
    <t>F26:12268</t>
  </si>
  <si>
    <t>SEFDIEREQL</t>
  </si>
  <si>
    <t>F7:22464</t>
  </si>
  <si>
    <t>Q9P2B4|CT2NL_HUMAN</t>
  </si>
  <si>
    <t>F8:22367</t>
  </si>
  <si>
    <t>DEVLKIM(+15.99)PV</t>
  </si>
  <si>
    <t>F23:23452</t>
  </si>
  <si>
    <t>NFDKYHPGY</t>
  </si>
  <si>
    <t>F40:14985</t>
  </si>
  <si>
    <t>F12:14914</t>
  </si>
  <si>
    <t>ERHFLRTTL</t>
  </si>
  <si>
    <t>F11:14399</t>
  </si>
  <si>
    <t>AVYKVKEELLK</t>
  </si>
  <si>
    <t>F15:14779</t>
  </si>
  <si>
    <t>Q6VMQ6|MCAF1_HUMAN</t>
  </si>
  <si>
    <t>LINNKIANR</t>
  </si>
  <si>
    <t>F39:11442</t>
  </si>
  <si>
    <t>F40:11618</t>
  </si>
  <si>
    <t>F40:11613</t>
  </si>
  <si>
    <t>F39:11438</t>
  </si>
  <si>
    <t>QLLLPRSDLAVPSELA</t>
  </si>
  <si>
    <t>F23:28477</t>
  </si>
  <si>
    <t>A(+42.01)QFVRNLVEKTPALV</t>
  </si>
  <si>
    <t>F24:31430</t>
  </si>
  <si>
    <t>MILTEKEQIVPKPEEEVAQKK</t>
  </si>
  <si>
    <t>F11:16832</t>
  </si>
  <si>
    <t>F37:16872</t>
  </si>
  <si>
    <t>TYAPVISAEK</t>
  </si>
  <si>
    <t>F16:16732</t>
  </si>
  <si>
    <t>F14:16564</t>
  </si>
  <si>
    <t>DYNGERTLDGFKKF</t>
  </si>
  <si>
    <t>F24:19773</t>
  </si>
  <si>
    <t>GEIQEIVKTGL</t>
  </si>
  <si>
    <t>F23:23715</t>
  </si>
  <si>
    <t>F7:23196</t>
  </si>
  <si>
    <t>F8:23056</t>
  </si>
  <si>
    <t>RHM(+15.99)IRKNKYRPDLR</t>
  </si>
  <si>
    <t>F12:9610</t>
  </si>
  <si>
    <t>F38:10022</t>
  </si>
  <si>
    <t>F24:9877</t>
  </si>
  <si>
    <t>F40:10049</t>
  </si>
  <si>
    <t>F24:9906</t>
  </si>
  <si>
    <t>F26:9462</t>
  </si>
  <si>
    <t>F40:9638</t>
  </si>
  <si>
    <t>F18:9528</t>
  </si>
  <si>
    <t>F38:9617</t>
  </si>
  <si>
    <t>F24:9912</t>
  </si>
  <si>
    <t>F12:9614</t>
  </si>
  <si>
    <t>F40:9637</t>
  </si>
  <si>
    <t>F24:9883</t>
  </si>
  <si>
    <t>F38:9586</t>
  </si>
  <si>
    <t>F4:8989</t>
  </si>
  <si>
    <t>F26:9464</t>
  </si>
  <si>
    <t>F12:10008</t>
  </si>
  <si>
    <t>F18:9532</t>
  </si>
  <si>
    <t>F12:9647</t>
  </si>
  <si>
    <t>F38:9583</t>
  </si>
  <si>
    <t>F36:9409</t>
  </si>
  <si>
    <t>RVKTNVPVK</t>
  </si>
  <si>
    <t>F38:9629</t>
  </si>
  <si>
    <t>F37:9722</t>
  </si>
  <si>
    <t>F14:9465</t>
  </si>
  <si>
    <t>F16:9646</t>
  </si>
  <si>
    <t>F14:9480</t>
  </si>
  <si>
    <t>F30:9315</t>
  </si>
  <si>
    <t>F16:9647</t>
  </si>
  <si>
    <t>F38:9637</t>
  </si>
  <si>
    <t>F30:9325</t>
  </si>
  <si>
    <t>NYDLPTNRENYI</t>
  </si>
  <si>
    <t>F23:22028</t>
  </si>
  <si>
    <t>GFGINKM(+15.99)GGM(+15.99)EGPF</t>
  </si>
  <si>
    <t>F31:21171</t>
  </si>
  <si>
    <t>F25:21170</t>
  </si>
  <si>
    <t>SSDPQAQKY</t>
  </si>
  <si>
    <t>F20:9682</t>
  </si>
  <si>
    <t>Q0VDF9|HSP7E_HUMAN</t>
  </si>
  <si>
    <t>F6:10640</t>
  </si>
  <si>
    <t>F28:10446</t>
  </si>
  <si>
    <t>F26:10810</t>
  </si>
  <si>
    <t>YKVDENGKISR</t>
  </si>
  <si>
    <t>F15:11947</t>
  </si>
  <si>
    <t>AIGDYNGHVGLGV</t>
  </si>
  <si>
    <t>F23:22526</t>
  </si>
  <si>
    <t>F25:21920</t>
  </si>
  <si>
    <t>TGESGAGKTENTKKVI</t>
  </si>
  <si>
    <t>F23:10366</t>
  </si>
  <si>
    <t>KTVFIRNLSF</t>
  </si>
  <si>
    <t>F37:21171</t>
  </si>
  <si>
    <t>TEKITPLEIEVL</t>
  </si>
  <si>
    <t>F23:28376</t>
  </si>
  <si>
    <t>Q99436|PSB7_HUMAN</t>
  </si>
  <si>
    <t>NDELEIIEGM(+15.99)KFDRGYISPY</t>
  </si>
  <si>
    <t>F23:27144</t>
  </si>
  <si>
    <t>F24:27251</t>
  </si>
  <si>
    <t>QEKKQRLLAR</t>
  </si>
  <si>
    <t>F23:9360</t>
  </si>
  <si>
    <t>NAESNAELKGLDVDSLVIEH</t>
  </si>
  <si>
    <t>F26:24800</t>
  </si>
  <si>
    <t>F11:24905</t>
  </si>
  <si>
    <t>DVYENLYAGR</t>
  </si>
  <si>
    <t>F35:20904</t>
  </si>
  <si>
    <t>P49137|MAPK2_HUMAN</t>
  </si>
  <si>
    <t>YAFNMKATV</t>
  </si>
  <si>
    <t>F39:20554</t>
  </si>
  <si>
    <t>F9:20424</t>
  </si>
  <si>
    <t>F10:20579</t>
  </si>
  <si>
    <t>KEFEGKTLV</t>
  </si>
  <si>
    <t>F24:14616</t>
  </si>
  <si>
    <t>F34:13860</t>
  </si>
  <si>
    <t>F8:13906</t>
  </si>
  <si>
    <t>F30:13862</t>
  </si>
  <si>
    <t>LLYQEGAKM(+15.99)AV</t>
  </si>
  <si>
    <t>F2:17104</t>
  </si>
  <si>
    <t>F7:17145</t>
  </si>
  <si>
    <t>F15:17448</t>
  </si>
  <si>
    <t>AKDVKFGADARALM(+15.99)</t>
  </si>
  <si>
    <t>F23:14692</t>
  </si>
  <si>
    <t>AVAIKAM(+15.99)AK</t>
  </si>
  <si>
    <t>F31:10006</t>
  </si>
  <si>
    <t>F15:10122</t>
  </si>
  <si>
    <t>F15:12108</t>
  </si>
  <si>
    <t>F16:10095</t>
  </si>
  <si>
    <t>F25:9879</t>
  </si>
  <si>
    <t>F9:9754</t>
  </si>
  <si>
    <t>F30:9762</t>
  </si>
  <si>
    <t>F29:9473</t>
  </si>
  <si>
    <t>F10:9908</t>
  </si>
  <si>
    <t>LLPGELAKHAV</t>
  </si>
  <si>
    <t>F23:17997</t>
  </si>
  <si>
    <t>F23:18000</t>
  </si>
  <si>
    <t>IKVKEITYINRDTKII</t>
  </si>
  <si>
    <t>F12:18167</t>
  </si>
  <si>
    <t>RLAHYIDRV</t>
  </si>
  <si>
    <t>F12:13408</t>
  </si>
  <si>
    <t>Q03252|LMNB2_HUMAN</t>
  </si>
  <si>
    <t>F10:13113</t>
  </si>
  <si>
    <t>F16:13451</t>
  </si>
  <si>
    <t>F20:12183</t>
  </si>
  <si>
    <t>F15:13411</t>
  </si>
  <si>
    <t>F34:12985</t>
  </si>
  <si>
    <t>F6:13054</t>
  </si>
  <si>
    <t>F15:13426</t>
  </si>
  <si>
    <t>F19:13118</t>
  </si>
  <si>
    <t>HESPIFKQF</t>
  </si>
  <si>
    <t>F9:17701</t>
  </si>
  <si>
    <t>P40121|CAPG_HUMAN</t>
  </si>
  <si>
    <t>F10:17807</t>
  </si>
  <si>
    <t>RNSFRYNGLIHRKT</t>
  </si>
  <si>
    <t>F39:11929</t>
  </si>
  <si>
    <t>KSRDSFLKR</t>
  </si>
  <si>
    <t>F39:9674</t>
  </si>
  <si>
    <t>F39:9695</t>
  </si>
  <si>
    <t>F26:9695</t>
  </si>
  <si>
    <t>F25:9646</t>
  </si>
  <si>
    <t>F25:9655</t>
  </si>
  <si>
    <t>F40:9899</t>
  </si>
  <si>
    <t>F26:9714</t>
  </si>
  <si>
    <t>F23:10055</t>
  </si>
  <si>
    <t>F29:9261</t>
  </si>
  <si>
    <t>GIVNIFHQY</t>
  </si>
  <si>
    <t>F15:24683</t>
  </si>
  <si>
    <t>F4:23592</t>
  </si>
  <si>
    <t>KLLDLETERILL</t>
  </si>
  <si>
    <t>F19:26297</t>
  </si>
  <si>
    <t>Q13439|GOGA4_HUMAN</t>
  </si>
  <si>
    <t>F1:26136</t>
  </si>
  <si>
    <t>F1:26143</t>
  </si>
  <si>
    <t>F3:26032</t>
  </si>
  <si>
    <t>F19:26298</t>
  </si>
  <si>
    <t>F15:26628</t>
  </si>
  <si>
    <t>F15:26631</t>
  </si>
  <si>
    <t>F7:26367</t>
  </si>
  <si>
    <t>F7:26347</t>
  </si>
  <si>
    <t>F3:26034</t>
  </si>
  <si>
    <t>F20:25243</t>
  </si>
  <si>
    <t>F9:26176</t>
  </si>
  <si>
    <t>SDIKALIRK</t>
  </si>
  <si>
    <t>F24:13803</t>
  </si>
  <si>
    <t>KEIGTKQSF</t>
  </si>
  <si>
    <t>F9:11128</t>
  </si>
  <si>
    <t>Q9UKK3|PARP4_HUMAN</t>
  </si>
  <si>
    <t>F39:11401</t>
  </si>
  <si>
    <t>F19:11282</t>
  </si>
  <si>
    <t>RPWLEGRHTL</t>
  </si>
  <si>
    <t>F5:14387</t>
  </si>
  <si>
    <t>Q9UI10|EI2BD_HUMAN</t>
  </si>
  <si>
    <t>KTDLRFQSS</t>
  </si>
  <si>
    <t>F31:12756</t>
  </si>
  <si>
    <t>F33:12407</t>
  </si>
  <si>
    <t>IGRIEDVTPIPSDSTRRK</t>
  </si>
  <si>
    <t>F25:15499</t>
  </si>
  <si>
    <t>TGWRPGSGFTNTMRVVPVP</t>
  </si>
  <si>
    <t>F23:24596</t>
  </si>
  <si>
    <t>KLNPYAKT</t>
  </si>
  <si>
    <t>F23:11195</t>
  </si>
  <si>
    <t>SNYNLPMHKM(+15.99)</t>
  </si>
  <si>
    <t>F23:14276</t>
  </si>
  <si>
    <t>M10:Oxidation (M):10.22</t>
  </si>
  <si>
    <t>RTLPSTSSSGSK</t>
  </si>
  <si>
    <t>F14:9591</t>
  </si>
  <si>
    <t>P08651|NFIC_HUMAN</t>
  </si>
  <si>
    <t>RLQKPSLLSK</t>
  </si>
  <si>
    <t>F16:12762</t>
  </si>
  <si>
    <t>Q9H0K1|SIK2_HUMAN</t>
  </si>
  <si>
    <t>F32:12671</t>
  </si>
  <si>
    <t>F14:12592</t>
  </si>
  <si>
    <t>KLYEKFLEF</t>
  </si>
  <si>
    <t>F37:23516</t>
  </si>
  <si>
    <t>F23:23795</t>
  </si>
  <si>
    <t>F15:23536</t>
  </si>
  <si>
    <t>F33:23120</t>
  </si>
  <si>
    <t>F3:22983</t>
  </si>
  <si>
    <t>F5:23210</t>
  </si>
  <si>
    <t>KSFAKAFISK</t>
  </si>
  <si>
    <t>F16:12990</t>
  </si>
  <si>
    <t>HRVVHRDL</t>
  </si>
  <si>
    <t>F11:8993</t>
  </si>
  <si>
    <t>F12:9222</t>
  </si>
  <si>
    <t>F11:8994</t>
  </si>
  <si>
    <t>F1:9244</t>
  </si>
  <si>
    <t>DSKIRSKAL</t>
  </si>
  <si>
    <t>F37:10232</t>
  </si>
  <si>
    <t>P27695|APEX1_HUMAN</t>
  </si>
  <si>
    <t>F12:10209</t>
  </si>
  <si>
    <t>F20:9008</t>
  </si>
  <si>
    <t>F25:10027</t>
  </si>
  <si>
    <t>F28:9697</t>
  </si>
  <si>
    <t>F19:9953</t>
  </si>
  <si>
    <t>F20:8994</t>
  </si>
  <si>
    <t>F12:10206</t>
  </si>
  <si>
    <t>F11:10136</t>
  </si>
  <si>
    <t>F25:10024</t>
  </si>
  <si>
    <t>F28:9696</t>
  </si>
  <si>
    <t>F37:10225</t>
  </si>
  <si>
    <t>VSKDKRALKFIKKRVGTHIRAKRK</t>
  </si>
  <si>
    <t>F23:11268</t>
  </si>
  <si>
    <t>READQPLRTY</t>
  </si>
  <si>
    <t>F14:13100</t>
  </si>
  <si>
    <t>Q9Y4B6|DCAF1_HUMAN</t>
  </si>
  <si>
    <t>F20:12000</t>
  </si>
  <si>
    <t>F10:12966</t>
  </si>
  <si>
    <t>F9:12804</t>
  </si>
  <si>
    <t>F36:13062</t>
  </si>
  <si>
    <t>GSEEETDTRDADFNGTKASE</t>
  </si>
  <si>
    <t>F33:13451</t>
  </si>
  <si>
    <t>IYEKAKHYHKEYRQMYRT</t>
  </si>
  <si>
    <t>F24:11577</t>
  </si>
  <si>
    <t>EYVNDFDLLKF</t>
  </si>
  <si>
    <t>F18:30429</t>
  </si>
  <si>
    <t>Q9Y5Q3|MAFB_HUMAN</t>
  </si>
  <si>
    <t>TPSLVKSTSQL</t>
  </si>
  <si>
    <t>F6:17468</t>
  </si>
  <si>
    <t>Q06055|AT5G2_HUMAN</t>
  </si>
  <si>
    <t>F26:17659</t>
  </si>
  <si>
    <t>F32:17683</t>
  </si>
  <si>
    <t>F5:17535</t>
  </si>
  <si>
    <t>RTDYSFHKF</t>
  </si>
  <si>
    <t>F15:14267</t>
  </si>
  <si>
    <t>ADFYRNYDVM</t>
  </si>
  <si>
    <t>F24:23282</t>
  </si>
  <si>
    <t>HPFHVIRI</t>
  </si>
  <si>
    <t>F39:15413</t>
  </si>
  <si>
    <t>F9:15141</t>
  </si>
  <si>
    <t>LPKKTESHHK</t>
  </si>
  <si>
    <t>F38:7588</t>
  </si>
  <si>
    <t>F37:7284</t>
  </si>
  <si>
    <t>MNTFSVVPSPKVSDTVVEPY</t>
  </si>
  <si>
    <t>F23:27453</t>
  </si>
  <si>
    <t>F17:26735</t>
  </si>
  <si>
    <t>NKAPKMRRRTYRAHGRINPY</t>
  </si>
  <si>
    <t>F40:10288</t>
  </si>
  <si>
    <t>F37:10266</t>
  </si>
  <si>
    <t>F12:10229</t>
  </si>
  <si>
    <t>F24:10568</t>
  </si>
  <si>
    <t>F12:10255</t>
  </si>
  <si>
    <t>F25:10100</t>
  </si>
  <si>
    <t>F17:10175</t>
  </si>
  <si>
    <t>AEELFARKF</t>
  </si>
  <si>
    <t>F9:17899</t>
  </si>
  <si>
    <t>F9:17891</t>
  </si>
  <si>
    <t>F2:17998</t>
  </si>
  <si>
    <t>F10:18048</t>
  </si>
  <si>
    <t>F10:18050</t>
  </si>
  <si>
    <t>F2:18004</t>
  </si>
  <si>
    <t>F10:18560</t>
  </si>
  <si>
    <t>ATRWAKKIEA</t>
  </si>
  <si>
    <t>F24:12177</t>
  </si>
  <si>
    <t>NENINLGKKY</t>
  </si>
  <si>
    <t>F14:13428</t>
  </si>
  <si>
    <t>Q8WY64|MYLIP_HUMAN</t>
  </si>
  <si>
    <t>F20:12307</t>
  </si>
  <si>
    <t>F20:12310</t>
  </si>
  <si>
    <t>F14:13416</t>
  </si>
  <si>
    <t>F9:13129</t>
  </si>
  <si>
    <t>F10:13281</t>
  </si>
  <si>
    <t>KLFNPPEESEK</t>
  </si>
  <si>
    <t>F16:14707</t>
  </si>
  <si>
    <t>Q9NRP2|COXM2_HUMAN</t>
  </si>
  <si>
    <t>F32:14523</t>
  </si>
  <si>
    <t>F16:14699</t>
  </si>
  <si>
    <t>F15:14701</t>
  </si>
  <si>
    <t>TSDDVKEQIYKLA</t>
  </si>
  <si>
    <t>F25:20169</t>
  </si>
  <si>
    <t>GADARALM(+15.99)LQGVDLL</t>
  </si>
  <si>
    <t>F23:28565</t>
  </si>
  <si>
    <t>F25:27883</t>
  </si>
  <si>
    <t>F11:28063</t>
  </si>
  <si>
    <t>NKVASQKGM(+15.99)SVY</t>
  </si>
  <si>
    <t>F16:10657</t>
  </si>
  <si>
    <t>F8:10330</t>
  </si>
  <si>
    <t>SSEEGLRNALQQENHIIDGV</t>
  </si>
  <si>
    <t>F24:24116</t>
  </si>
  <si>
    <t>YKVEYPIM(+15.99)Y</t>
  </si>
  <si>
    <t>F25:21933</t>
  </si>
  <si>
    <t>O14880|MGST3_HUMAN</t>
  </si>
  <si>
    <t>F31:21998</t>
  </si>
  <si>
    <t>F26:22028</t>
  </si>
  <si>
    <t>F6:21891</t>
  </si>
  <si>
    <t>F5:21885</t>
  </si>
  <si>
    <t>APVGGHIL</t>
  </si>
  <si>
    <t>F14:16270</t>
  </si>
  <si>
    <t>F6:16041</t>
  </si>
  <si>
    <t>C(+119.00)AAGHRAEL</t>
  </si>
  <si>
    <t>F14:9629</t>
  </si>
  <si>
    <t>P23919|KTHY_HUMAN</t>
  </si>
  <si>
    <t>F40:9828</t>
  </si>
  <si>
    <t>F16:9794</t>
  </si>
  <si>
    <t>RRISGVDRYY</t>
  </si>
  <si>
    <t>F28:12386</t>
  </si>
  <si>
    <t>F36:12766</t>
  </si>
  <si>
    <t>F28:12405</t>
  </si>
  <si>
    <t>F35:12672</t>
  </si>
  <si>
    <t>EEKTISAKY</t>
  </si>
  <si>
    <t>F9:11506</t>
  </si>
  <si>
    <t>F19:11643</t>
  </si>
  <si>
    <t>F39:11755</t>
  </si>
  <si>
    <t>F35:11646</t>
  </si>
  <si>
    <t>F9:11508</t>
  </si>
  <si>
    <t>F19:11655</t>
  </si>
  <si>
    <t>F35:11657</t>
  </si>
  <si>
    <t>F39:11757</t>
  </si>
  <si>
    <t>AAIRRASAILR</t>
  </si>
  <si>
    <t>F12:12367</t>
  </si>
  <si>
    <t>F40:12367</t>
  </si>
  <si>
    <t>F38:12449</t>
  </si>
  <si>
    <t>F24:12775</t>
  </si>
  <si>
    <t>F26:12215</t>
  </si>
  <si>
    <t>ALRKNGFVVLK</t>
  </si>
  <si>
    <t>F15:14103</t>
  </si>
  <si>
    <t>DINTKWAAT</t>
  </si>
  <si>
    <t>F24:19107</t>
  </si>
  <si>
    <t>KVLSKEFHL</t>
  </si>
  <si>
    <t>F11:14936</t>
  </si>
  <si>
    <t>F11:14940</t>
  </si>
  <si>
    <t>F9:14638</t>
  </si>
  <si>
    <t>F9:14616</t>
  </si>
  <si>
    <t>F15:15072</t>
  </si>
  <si>
    <t>F19:14784</t>
  </si>
  <si>
    <t>F33:14595</t>
  </si>
  <si>
    <t>F7:14814</t>
  </si>
  <si>
    <t>F15:15092</t>
  </si>
  <si>
    <t>F5:14726</t>
  </si>
  <si>
    <t>F5:14747</t>
  </si>
  <si>
    <t>F29:14415</t>
  </si>
  <si>
    <t>F33:14618</t>
  </si>
  <si>
    <t>F19:14813</t>
  </si>
  <si>
    <t>LLGVEDLLQK</t>
  </si>
  <si>
    <t>F24:27379</t>
  </si>
  <si>
    <t>YLEQLILKY</t>
  </si>
  <si>
    <t>F39:27000</t>
  </si>
  <si>
    <t>F19:26951</t>
  </si>
  <si>
    <t>F27:26779</t>
  </si>
  <si>
    <t>F35:26933</t>
  </si>
  <si>
    <t>HQKSEFVEK</t>
  </si>
  <si>
    <t>F24:9654</t>
  </si>
  <si>
    <t>O15553|MEFV_HUMAN</t>
  </si>
  <si>
    <t>F24:9651</t>
  </si>
  <si>
    <t>F23:9525</t>
  </si>
  <si>
    <t>TDLRFQSA</t>
  </si>
  <si>
    <t>F24:17087</t>
  </si>
  <si>
    <t>IDVDVSKPDLT</t>
  </si>
  <si>
    <t>F24:21412</t>
  </si>
  <si>
    <t>KEETQPPVAL</t>
  </si>
  <si>
    <t>F24:18084</t>
  </si>
  <si>
    <t>F8:17403</t>
  </si>
  <si>
    <t>F7:17545</t>
  </si>
  <si>
    <t>F34:17413</t>
  </si>
  <si>
    <t>F30:17420</t>
  </si>
  <si>
    <t>SLFQGVEFHYV</t>
  </si>
  <si>
    <t>F21:27174</t>
  </si>
  <si>
    <t>F1:27312</t>
  </si>
  <si>
    <t>F2:27453</t>
  </si>
  <si>
    <t>F21:27192</t>
  </si>
  <si>
    <t>F3:27189</t>
  </si>
  <si>
    <t>F20:26463</t>
  </si>
  <si>
    <t>F15:27807</t>
  </si>
  <si>
    <t>F9:27387</t>
  </si>
  <si>
    <t>F8:27380</t>
  </si>
  <si>
    <t>ALKEPPRDRKKQKNIKH</t>
  </si>
  <si>
    <t>F11:8237</t>
  </si>
  <si>
    <t>F37:7622</t>
  </si>
  <si>
    <t>F11:8239</t>
  </si>
  <si>
    <t>F23:8346</t>
  </si>
  <si>
    <t>F24:8379</t>
  </si>
  <si>
    <t>F12:7972</t>
  </si>
  <si>
    <t>F39:8251</t>
  </si>
  <si>
    <t>F12:7666</t>
  </si>
  <si>
    <t>F39:8270</t>
  </si>
  <si>
    <t>F23:8351</t>
  </si>
  <si>
    <t>F24:8385</t>
  </si>
  <si>
    <t>RDYLHYIR</t>
  </si>
  <si>
    <t>F37:15544</t>
  </si>
  <si>
    <t>F11:15517</t>
  </si>
  <si>
    <t>F25:15426</t>
  </si>
  <si>
    <t>VGVVAGGGRIDKPILK</t>
  </si>
  <si>
    <t>F12:15795</t>
  </si>
  <si>
    <t>F24:16162</t>
  </si>
  <si>
    <t>F24:16170</t>
  </si>
  <si>
    <t>F24:16199</t>
  </si>
  <si>
    <t>F37:15781</t>
  </si>
  <si>
    <t>F25:15634</t>
  </si>
  <si>
    <t>F37:15807</t>
  </si>
  <si>
    <t>SLPLPNFSSLNLRETNLD</t>
  </si>
  <si>
    <t>F23:30703</t>
  </si>
  <si>
    <t>KQITSISIEPGVEVEVTIADA</t>
  </si>
  <si>
    <t>F23:31104</t>
  </si>
  <si>
    <t>YVGEIIGKRGIIGYDV</t>
  </si>
  <si>
    <t>F15:23646</t>
  </si>
  <si>
    <t>RDFNHINVEL</t>
  </si>
  <si>
    <t>F23:20433</t>
  </si>
  <si>
    <t>F24:20552</t>
  </si>
  <si>
    <t>F23:20461</t>
  </si>
  <si>
    <t>F37:20163</t>
  </si>
  <si>
    <t>F25:19944</t>
  </si>
  <si>
    <t>RLYPVREKF</t>
  </si>
  <si>
    <t>F37:14059</t>
  </si>
  <si>
    <t>Q8IX18|DHX40_HUMAN</t>
  </si>
  <si>
    <t>F33:13639</t>
  </si>
  <si>
    <t>RTTINKNARATLSS</t>
  </si>
  <si>
    <t>F11:10742</t>
  </si>
  <si>
    <t>F39:10663</t>
  </si>
  <si>
    <t>ATYGKFKVTTK</t>
  </si>
  <si>
    <t>F16:12320</t>
  </si>
  <si>
    <t>QRAITGASLADIM(+15.99)AK</t>
  </si>
  <si>
    <t>F32:17433</t>
  </si>
  <si>
    <t>NNVLSGGTTMYPGIADRMQKEI</t>
  </si>
  <si>
    <t>F11:24203</t>
  </si>
  <si>
    <t>SLNHLLNYV</t>
  </si>
  <si>
    <t>F16:24102</t>
  </si>
  <si>
    <t>F2:23820</t>
  </si>
  <si>
    <t>F4:23023</t>
  </si>
  <si>
    <t>F10:23822</t>
  </si>
  <si>
    <t>F8:23725</t>
  </si>
  <si>
    <t>F15:24098</t>
  </si>
  <si>
    <t>F34:23698</t>
  </si>
  <si>
    <t>F20:22748</t>
  </si>
  <si>
    <t>SVLGKIWKL</t>
  </si>
  <si>
    <t>F21:22105</t>
  </si>
  <si>
    <t>Q9H223|EHD4_HUMAN:Q9NZN3|EHD3_HUMAN</t>
  </si>
  <si>
    <t>F3:22108</t>
  </si>
  <si>
    <t>F9:22288</t>
  </si>
  <si>
    <t>F15:22720</t>
  </si>
  <si>
    <t>F5:22388</t>
  </si>
  <si>
    <t>VIHEKGFYY</t>
  </si>
  <si>
    <t>F39:15943</t>
  </si>
  <si>
    <t>P50591|TNF10_HUMAN</t>
  </si>
  <si>
    <t>KVGDFGDAINW</t>
  </si>
  <si>
    <t>F37:26339</t>
  </si>
  <si>
    <t>ALHKPPLHH</t>
  </si>
  <si>
    <t>F15:9640</t>
  </si>
  <si>
    <t>YDLEVIDIFK</t>
  </si>
  <si>
    <t>F24:31414</t>
  </si>
  <si>
    <t>KRFSGTVRL</t>
  </si>
  <si>
    <t>F28:11983</t>
  </si>
  <si>
    <t>F28:12373</t>
  </si>
  <si>
    <t>F24:12948</t>
  </si>
  <si>
    <t>F36:12285</t>
  </si>
  <si>
    <t>F35:12210</t>
  </si>
  <si>
    <t>F32:12478</t>
  </si>
  <si>
    <t>F20:11317</t>
  </si>
  <si>
    <t>F15:12553</t>
  </si>
  <si>
    <t>F30:12093</t>
  </si>
  <si>
    <t>F6:12183</t>
  </si>
  <si>
    <t>F16:12554</t>
  </si>
  <si>
    <t>F28:11943</t>
  </si>
  <si>
    <t>F29:11826</t>
  </si>
  <si>
    <t>F25:12303</t>
  </si>
  <si>
    <t>F19:12246</t>
  </si>
  <si>
    <t>F24:12956</t>
  </si>
  <si>
    <t>F30:12095</t>
  </si>
  <si>
    <t>KIKELHQQY</t>
  </si>
  <si>
    <t>F15:10873</t>
  </si>
  <si>
    <t>O60341|KDM1A_HUMAN</t>
  </si>
  <si>
    <t>F23:11040</t>
  </si>
  <si>
    <t>F29:10229</t>
  </si>
  <si>
    <t>F5:10599</t>
  </si>
  <si>
    <t>F5:10594</t>
  </si>
  <si>
    <t>F29:10244</t>
  </si>
  <si>
    <t>APRDGRVVF</t>
  </si>
  <si>
    <t>F14:14318</t>
  </si>
  <si>
    <t>Q96FS4|SIPA1_HUMAN</t>
  </si>
  <si>
    <t>F6:14049</t>
  </si>
  <si>
    <t>RLAYIAHPKLG</t>
  </si>
  <si>
    <t>F15:14538</t>
  </si>
  <si>
    <t>VRLIPAPRGT</t>
  </si>
  <si>
    <t>F32:15221</t>
  </si>
  <si>
    <t>F32:15211</t>
  </si>
  <si>
    <t>F24:15672</t>
  </si>
  <si>
    <t>HYIRKYNRF</t>
  </si>
  <si>
    <t>F12:11177</t>
  </si>
  <si>
    <t>F12:11175</t>
  </si>
  <si>
    <t>EAISYYSKY</t>
  </si>
  <si>
    <t>F37:18267</t>
  </si>
  <si>
    <t>Q96Q05|TPPC9_HUMAN</t>
  </si>
  <si>
    <t>TYPQGLALAKEI</t>
  </si>
  <si>
    <t>F24:24437</t>
  </si>
  <si>
    <t>F18:23644</t>
  </si>
  <si>
    <t>F18:23856</t>
  </si>
  <si>
    <t>F26:23830</t>
  </si>
  <si>
    <t>FDKATYDKLC(+119.00)KEVPNYKLITPAVV</t>
  </si>
  <si>
    <t>F37:23972</t>
  </si>
  <si>
    <t>F11:23809</t>
  </si>
  <si>
    <t>RLFGLTKPKEK</t>
  </si>
  <si>
    <t>F15:12220</t>
  </si>
  <si>
    <t>F16:12270</t>
  </si>
  <si>
    <t>APRQPPRHL</t>
  </si>
  <si>
    <t>F31:10112</t>
  </si>
  <si>
    <t>Q9P2P1|NYNRI_HUMAN</t>
  </si>
  <si>
    <t>SESAQSKM(+15.99)L</t>
  </si>
  <si>
    <t>F39:10403</t>
  </si>
  <si>
    <t>P79483|DRB3_HUMAN:P01911|DRB1_HUMAN:Q30154|DRB5_HUMAN:P01920|DQB1_HUMAN</t>
  </si>
  <si>
    <t>F19:10282</t>
  </si>
  <si>
    <t>F14:10470</t>
  </si>
  <si>
    <t>F10:10361</t>
  </si>
  <si>
    <t>F9:10184</t>
  </si>
  <si>
    <t>F35:10324</t>
  </si>
  <si>
    <t>F20:9342</t>
  </si>
  <si>
    <t>TSREIQ(+.98)TAVRL</t>
  </si>
  <si>
    <t>F24:17303</t>
  </si>
  <si>
    <t>RLAEQAERY</t>
  </si>
  <si>
    <t>F5:11703</t>
  </si>
  <si>
    <t>P61981|1433G_HUMAN:Q04917|1433F_HUMAN</t>
  </si>
  <si>
    <t>F33:11588</t>
  </si>
  <si>
    <t>F15:12022</t>
  </si>
  <si>
    <t>AAAKPVATK</t>
  </si>
  <si>
    <t>F16:8473</t>
  </si>
  <si>
    <t>F26:8332</t>
  </si>
  <si>
    <t>NSGALTSGVHTFPAVLQSSGLY</t>
  </si>
  <si>
    <t>F23:28806</t>
  </si>
  <si>
    <t>DMKMKISAL</t>
  </si>
  <si>
    <t>F37:19630</t>
  </si>
  <si>
    <t>Q12979|ABR_HUMAN</t>
  </si>
  <si>
    <t>VDQLVEPLGPGLKPPEERTIEY</t>
  </si>
  <si>
    <t>F23:25291</t>
  </si>
  <si>
    <t>F11:24880</t>
  </si>
  <si>
    <t>F25:24699</t>
  </si>
  <si>
    <t>NPFGGASHA</t>
  </si>
  <si>
    <t>F37:13113</t>
  </si>
  <si>
    <t>YEKFSPAGPILSI</t>
  </si>
  <si>
    <t>F23:27248</t>
  </si>
  <si>
    <t>LAAHLPAEFTPAV</t>
  </si>
  <si>
    <t>F24:25362</t>
  </si>
  <si>
    <t>RLKEKLTSR</t>
  </si>
  <si>
    <t>F40:9369</t>
  </si>
  <si>
    <t>F40:9358</t>
  </si>
  <si>
    <t>F39:9133</t>
  </si>
  <si>
    <t>F14:9160</t>
  </si>
  <si>
    <t>ILDKKVEKV</t>
  </si>
  <si>
    <t>F14:11336</t>
  </si>
  <si>
    <t>F9:11044</t>
  </si>
  <si>
    <t>F16:11463</t>
  </si>
  <si>
    <t>F11:11347</t>
  </si>
  <si>
    <t>F20:10207</t>
  </si>
  <si>
    <t>F15:11454</t>
  </si>
  <si>
    <t>F5:11150</t>
  </si>
  <si>
    <t>F12:11452</t>
  </si>
  <si>
    <t>F10:11208</t>
  </si>
  <si>
    <t>F19:11174</t>
  </si>
  <si>
    <t>F33:11010</t>
  </si>
  <si>
    <t>F6:11126</t>
  </si>
  <si>
    <t>F29:10816</t>
  </si>
  <si>
    <t>F4:10759</t>
  </si>
  <si>
    <t>F11:11345</t>
  </si>
  <si>
    <t>F20:10204</t>
  </si>
  <si>
    <t>F15:11453</t>
  </si>
  <si>
    <t>F34:11069</t>
  </si>
  <si>
    <t>F19:11173</t>
  </si>
  <si>
    <t>F34:11066</t>
  </si>
  <si>
    <t>F14:11331</t>
  </si>
  <si>
    <t>F8:11146</t>
  </si>
  <si>
    <t>F5:11274</t>
  </si>
  <si>
    <t>F8:11148</t>
  </si>
  <si>
    <t>F29:10856</t>
  </si>
  <si>
    <t>F4:10755</t>
  </si>
  <si>
    <t>F11:11335</t>
  </si>
  <si>
    <t>F10:11202</t>
  </si>
  <si>
    <t>F16:11455</t>
  </si>
  <si>
    <t>F9:11147</t>
  </si>
  <si>
    <t>F33:11006</t>
  </si>
  <si>
    <t>F6:11108</t>
  </si>
  <si>
    <t>F28:10945</t>
  </si>
  <si>
    <t>F12:11446</t>
  </si>
  <si>
    <t>F15:11661</t>
  </si>
  <si>
    <t>F30:11101</t>
  </si>
  <si>
    <t>F28:10934</t>
  </si>
  <si>
    <t>F9:10937</t>
  </si>
  <si>
    <t>F9:11357</t>
  </si>
  <si>
    <t>RTFGGAPGFPLGSPL</t>
  </si>
  <si>
    <t>F1:26757</t>
  </si>
  <si>
    <t>F3:26602</t>
  </si>
  <si>
    <t>F33:26710</t>
  </si>
  <si>
    <t>F27:26652</t>
  </si>
  <si>
    <t>F15:27254</t>
  </si>
  <si>
    <t>F33:26916</t>
  </si>
  <si>
    <t>F33:27225</t>
  </si>
  <si>
    <t>F37:27270</t>
  </si>
  <si>
    <t>F27:26858</t>
  </si>
  <si>
    <t>F37:27271</t>
  </si>
  <si>
    <t>F34:26753</t>
  </si>
  <si>
    <t>EEIKLLSDKL</t>
  </si>
  <si>
    <t>F8:20706</t>
  </si>
  <si>
    <t>KFNADEFEDM(+15.99)V</t>
  </si>
  <si>
    <t>F25:21177</t>
  </si>
  <si>
    <t>ILMPNIGYGSNKKTK</t>
  </si>
  <si>
    <t>F5:16214</t>
  </si>
  <si>
    <t>F5:16238</t>
  </si>
  <si>
    <t>F29:15906</t>
  </si>
  <si>
    <t>IVNTNVPRASVPD</t>
  </si>
  <si>
    <t>F16:17569</t>
  </si>
  <si>
    <t>F20:16324</t>
  </si>
  <si>
    <t>F14:17421</t>
  </si>
  <si>
    <t>GC(+119.00)VVGTKKRVLTL</t>
  </si>
  <si>
    <t>F25:13419</t>
  </si>
  <si>
    <t>AASLRKVSM(+15.99)</t>
  </si>
  <si>
    <t>F14:9976</t>
  </si>
  <si>
    <t>F39:9968</t>
  </si>
  <si>
    <t>F40:10147</t>
  </si>
  <si>
    <t>F36:9894</t>
  </si>
  <si>
    <t>F20:8905</t>
  </si>
  <si>
    <t>F4:9496</t>
  </si>
  <si>
    <t>F19:9880</t>
  </si>
  <si>
    <t>F39:9972</t>
  </si>
  <si>
    <t>VFIGRYYTVFDRDNN</t>
  </si>
  <si>
    <t>F21:22789</t>
  </si>
  <si>
    <t>F37:23365</t>
  </si>
  <si>
    <t>WDDMEKIWHHT</t>
  </si>
  <si>
    <t>F24:20425</t>
  </si>
  <si>
    <t>ASLGKNPTDEYL</t>
  </si>
  <si>
    <t>F23:19897</t>
  </si>
  <si>
    <t>FGFHKPKMY</t>
  </si>
  <si>
    <t>F11:15005</t>
  </si>
  <si>
    <t>F12:15138</t>
  </si>
  <si>
    <t>F33:14719</t>
  </si>
  <si>
    <t>TSERTVLRY</t>
  </si>
  <si>
    <t>F20:12599</t>
  </si>
  <si>
    <t>O60231|DHX16_HUMAN</t>
  </si>
  <si>
    <t>F28:13261</t>
  </si>
  <si>
    <t>F20:12596</t>
  </si>
  <si>
    <t>F28:13267</t>
  </si>
  <si>
    <t>F20:12598</t>
  </si>
  <si>
    <t>F6:13480</t>
  </si>
  <si>
    <t>F26:13662</t>
  </si>
  <si>
    <t>F19:13561</t>
  </si>
  <si>
    <t>F6:13479</t>
  </si>
  <si>
    <t>F19:13562</t>
  </si>
  <si>
    <t>NRHLHFTL</t>
  </si>
  <si>
    <t>F12:14581</t>
  </si>
  <si>
    <t>P06737|PYGL_HUMAN:P11216|PYGB_HUMAN</t>
  </si>
  <si>
    <t>F12:14570</t>
  </si>
  <si>
    <t>F11:14465</t>
  </si>
  <si>
    <t>F11:14457</t>
  </si>
  <si>
    <t>EERGFDKAY</t>
  </si>
  <si>
    <t>F14:12995</t>
  </si>
  <si>
    <t>O75531|BAF_HUMAN</t>
  </si>
  <si>
    <t>F39:12955</t>
  </si>
  <si>
    <t>F20:11925</t>
  </si>
  <si>
    <t>F40:13147</t>
  </si>
  <si>
    <t>F10:12884</t>
  </si>
  <si>
    <t>F9:12726</t>
  </si>
  <si>
    <t>F36:12935</t>
  </si>
  <si>
    <t>LQYYLNEQGDRVY</t>
  </si>
  <si>
    <t>F31:21819</t>
  </si>
  <si>
    <t>LQDFFNGRDLNKSINPDEAVAY</t>
  </si>
  <si>
    <t>F23:25988</t>
  </si>
  <si>
    <t>DSIQEFRLSGW</t>
  </si>
  <si>
    <t>F37:28795</t>
  </si>
  <si>
    <t>Q8IY17|PLPL6_HUMAN</t>
  </si>
  <si>
    <t>KEIDTSTKV</t>
  </si>
  <si>
    <t>F18:11142</t>
  </si>
  <si>
    <t>P06400|RB_HUMAN</t>
  </si>
  <si>
    <t>GQDEM(+15.99)IDVIGVTKGKGYKGVTSR</t>
  </si>
  <si>
    <t>F26:16792</t>
  </si>
  <si>
    <t>PSKGPLQ(+.98)SVQVF</t>
  </si>
  <si>
    <t>F40:23581</t>
  </si>
  <si>
    <t>Q7:Deamidation (NQ):13.03</t>
  </si>
  <si>
    <t>F24:24229</t>
  </si>
  <si>
    <t>Q7:Deamidation (NQ):28.36</t>
  </si>
  <si>
    <t>F26:23511</t>
  </si>
  <si>
    <t>Q7:Deamidation (NQ):0.00</t>
  </si>
  <si>
    <t>F34:23336</t>
  </si>
  <si>
    <t>Q7:Deamidation (NQ):12.33</t>
  </si>
  <si>
    <t>F25:23522</t>
  </si>
  <si>
    <t>RGHYKGQQIGKVVQVYRKKYV</t>
  </si>
  <si>
    <t>F39:13369</t>
  </si>
  <si>
    <t>NYVEFTRIL</t>
  </si>
  <si>
    <t>F23:26491</t>
  </si>
  <si>
    <t>F25:25820</t>
  </si>
  <si>
    <t>F23:26468</t>
  </si>
  <si>
    <t>F23:26472</t>
  </si>
  <si>
    <t>DISNVKIPK</t>
  </si>
  <si>
    <t>F23:16101</t>
  </si>
  <si>
    <t>F24:19568</t>
  </si>
  <si>
    <t>F24:16218</t>
  </si>
  <si>
    <t>REDNVIRKY</t>
  </si>
  <si>
    <t>F9:10897</t>
  </si>
  <si>
    <t>F20:10019</t>
  </si>
  <si>
    <t>F19:10998</t>
  </si>
  <si>
    <t>F39:11130</t>
  </si>
  <si>
    <t>F19:11013</t>
  </si>
  <si>
    <t>F13:11130</t>
  </si>
  <si>
    <t>RYFSTAVSR</t>
  </si>
  <si>
    <t>F40:13418</t>
  </si>
  <si>
    <t>HVKDEQIEHW</t>
  </si>
  <si>
    <t>F37:13411</t>
  </si>
  <si>
    <t>F37:13381</t>
  </si>
  <si>
    <t>APRPDSRHHSL</t>
  </si>
  <si>
    <t>F25:9174</t>
  </si>
  <si>
    <t>Q9BSV6|SEN34_HUMAN</t>
  </si>
  <si>
    <t>F14:9215</t>
  </si>
  <si>
    <t>F31:9313</t>
  </si>
  <si>
    <t>F25:9165</t>
  </si>
  <si>
    <t>F5:9176</t>
  </si>
  <si>
    <t>F5:7786</t>
  </si>
  <si>
    <t>F6:7654</t>
  </si>
  <si>
    <t>F31:9322</t>
  </si>
  <si>
    <t>KM(+15.99)VGDVTGAQAY</t>
  </si>
  <si>
    <t>F34:14909</t>
  </si>
  <si>
    <t>F16:15339</t>
  </si>
  <si>
    <t>F6:14956</t>
  </si>
  <si>
    <t>F8:14917</t>
  </si>
  <si>
    <t>RSGVSLAALKKALAAAGY</t>
  </si>
  <si>
    <t>F36:24361</t>
  </si>
  <si>
    <t>AVGVYSAKNA</t>
  </si>
  <si>
    <t>F37:13123</t>
  </si>
  <si>
    <t>F15:13166</t>
  </si>
  <si>
    <t>TEIDGRSISLY</t>
  </si>
  <si>
    <t>F2:22742</t>
  </si>
  <si>
    <t>F3:22499</t>
  </si>
  <si>
    <t>F36:22754</t>
  </si>
  <si>
    <t>F33:22647</t>
  </si>
  <si>
    <t>F9:22659</t>
  </si>
  <si>
    <t>RTKLSLIMR</t>
  </si>
  <si>
    <t>F39:14216</t>
  </si>
  <si>
    <t>Q06787|FMR1_HUMAN</t>
  </si>
  <si>
    <t>HESKSGKKF</t>
  </si>
  <si>
    <t>F3:7566</t>
  </si>
  <si>
    <t>P47895|AL1A3_HUMAN</t>
  </si>
  <si>
    <t>F3:7575</t>
  </si>
  <si>
    <t>RSDELTRHY</t>
  </si>
  <si>
    <t>F19:10500</t>
  </si>
  <si>
    <t>Q13887|KLF5_HUMAN:Q13886|KLF9_HUMAN</t>
  </si>
  <si>
    <t>F19:10519</t>
  </si>
  <si>
    <t>F5:10541</t>
  </si>
  <si>
    <t>F5:10521</t>
  </si>
  <si>
    <t>F20:9536</t>
  </si>
  <si>
    <t>KTQEKIWEF</t>
  </si>
  <si>
    <t>F37:19427</t>
  </si>
  <si>
    <t>Q7Z2Z2|EFL1_HUMAN</t>
  </si>
  <si>
    <t>F34:19153</t>
  </si>
  <si>
    <t>SM(+15.99)VEDITGLRL</t>
  </si>
  <si>
    <t>F1:24661</t>
  </si>
  <si>
    <t>F7:24665</t>
  </si>
  <si>
    <t>F1:24453</t>
  </si>
  <si>
    <t>F3:24497</t>
  </si>
  <si>
    <t>F7:24693</t>
  </si>
  <si>
    <t>F15:24929</t>
  </si>
  <si>
    <t>F19:24724</t>
  </si>
  <si>
    <t>IWTESAFRKL</t>
  </si>
  <si>
    <t>F24:20707</t>
  </si>
  <si>
    <t>RLKKLIEQY</t>
  </si>
  <si>
    <t>F15:13388</t>
  </si>
  <si>
    <t>P40222|TXLNA_HUMAN</t>
  </si>
  <si>
    <t>F34:12967</t>
  </si>
  <si>
    <t>F16:13440</t>
  </si>
  <si>
    <t>F16:13429</t>
  </si>
  <si>
    <t>F15:13406</t>
  </si>
  <si>
    <t>F5:13064</t>
  </si>
  <si>
    <t>F34:12958</t>
  </si>
  <si>
    <t>F5:13080</t>
  </si>
  <si>
    <t>F6:13023</t>
  </si>
  <si>
    <t>F33:12954</t>
  </si>
  <si>
    <t>F6:13014</t>
  </si>
  <si>
    <t>SFFDKKRSER</t>
  </si>
  <si>
    <t>F40:10603</t>
  </si>
  <si>
    <t>Q9UBT6|POLK_HUMAN</t>
  </si>
  <si>
    <t>F40:10617</t>
  </si>
  <si>
    <t>F39:10431</t>
  </si>
  <si>
    <t>F40:10613</t>
  </si>
  <si>
    <t>SLVPSSARLHY</t>
  </si>
  <si>
    <t>F37:17860</t>
  </si>
  <si>
    <t>Q8NFF5|FAD1_HUMAN</t>
  </si>
  <si>
    <t>SLGKNPTDAY</t>
  </si>
  <si>
    <t>F23:14920</t>
  </si>
  <si>
    <t>ILMEHIHKLKA</t>
  </si>
  <si>
    <t>F19:13510</t>
  </si>
  <si>
    <t>F15:13798</t>
  </si>
  <si>
    <t>AESKEIVRGY</t>
  </si>
  <si>
    <t>F20:11665</t>
  </si>
  <si>
    <t>F19:12585</t>
  </si>
  <si>
    <t>F19:12588</t>
  </si>
  <si>
    <t>F20:11660</t>
  </si>
  <si>
    <t>GQFERTQEEY</t>
  </si>
  <si>
    <t>F5:14562</t>
  </si>
  <si>
    <t>P13611|CSPG2_HUMAN</t>
  </si>
  <si>
    <t>F6:14488</t>
  </si>
  <si>
    <t>F34:14468</t>
  </si>
  <si>
    <t>F16:14886</t>
  </si>
  <si>
    <t>IFVPVPQLKSF</t>
  </si>
  <si>
    <t>F17:28288</t>
  </si>
  <si>
    <t>F18:28187</t>
  </si>
  <si>
    <t>F23:29016</t>
  </si>
  <si>
    <t>SGNLGHTPFVDEL</t>
  </si>
  <si>
    <t>F24:24679</t>
  </si>
  <si>
    <t>F26:23998</t>
  </si>
  <si>
    <t>GYGIKKLQI</t>
  </si>
  <si>
    <t>F23:17523</t>
  </si>
  <si>
    <t>RGILTLKYPIEHGIIT</t>
  </si>
  <si>
    <t>F23:21866</t>
  </si>
  <si>
    <t>F37:21657</t>
  </si>
  <si>
    <t>KTELEDTLDSTAAQQELR</t>
  </si>
  <si>
    <t>AALEKEAQTSFLHLGYLPNQ</t>
  </si>
  <si>
    <t>F23:25790</t>
  </si>
  <si>
    <t>A(+42.01)C(+119.00)ARPLISVYSEKGESSG</t>
  </si>
  <si>
    <t>F26:20782</t>
  </si>
  <si>
    <t>SSIRHM(+15.99)IR</t>
  </si>
  <si>
    <t>F39:9096</t>
  </si>
  <si>
    <t>F38:9296</t>
  </si>
  <si>
    <t>F23:9448</t>
  </si>
  <si>
    <t>F25:9110</t>
  </si>
  <si>
    <t>F11:9185</t>
  </si>
  <si>
    <t>F23:9452</t>
  </si>
  <si>
    <t>F11:9193</t>
  </si>
  <si>
    <t>F26:9011</t>
  </si>
  <si>
    <t>NLKVKGPVRM(+15.99)PT</t>
  </si>
  <si>
    <t>F25:11375</t>
  </si>
  <si>
    <t>F23:11785</t>
  </si>
  <si>
    <t>F12:11622</t>
  </si>
  <si>
    <t>F24:11936</t>
  </si>
  <si>
    <t>KLFEKKYSVK</t>
  </si>
  <si>
    <t>F16:11330</t>
  </si>
  <si>
    <t>Q53T94|TAF1B_HUMAN</t>
  </si>
  <si>
    <t>F14:11221</t>
  </si>
  <si>
    <t>F32:11281</t>
  </si>
  <si>
    <t>VVYVIDSC(+119.00)K</t>
  </si>
  <si>
    <t>F16:16324</t>
  </si>
  <si>
    <t>F26:16109</t>
  </si>
  <si>
    <t>KAYQDRLAY</t>
  </si>
  <si>
    <t>F38:14077</t>
  </si>
  <si>
    <t>F32:13966</t>
  </si>
  <si>
    <t>F6:13694</t>
  </si>
  <si>
    <t>F14:13918</t>
  </si>
  <si>
    <t>AAGGYDVEKNNSRIKLGLK</t>
  </si>
  <si>
    <t>F23:15525</t>
  </si>
  <si>
    <t>AADDPLVHESL</t>
  </si>
  <si>
    <t>F19:20519</t>
  </si>
  <si>
    <t>P08910|ABHD2_HUMAN</t>
  </si>
  <si>
    <t>GLYKAPLSK</t>
  </si>
  <si>
    <t>F16:13842</t>
  </si>
  <si>
    <t>Q8NBM4|UBAC2_HUMAN</t>
  </si>
  <si>
    <t>F26:13623</t>
  </si>
  <si>
    <t>ETADTLLALRY</t>
  </si>
  <si>
    <t>F35:25545</t>
  </si>
  <si>
    <t>O94808|GFPT2_HUMAN</t>
  </si>
  <si>
    <t>F36:25558</t>
  </si>
  <si>
    <t>F36:25705</t>
  </si>
  <si>
    <t>ALRPLVKPKIVK</t>
  </si>
  <si>
    <t>F14:12908</t>
  </si>
  <si>
    <t>F15:13016</t>
  </si>
  <si>
    <t>F16:13029</t>
  </si>
  <si>
    <t>IEFASFEDAKEAL</t>
  </si>
  <si>
    <t>F17:26649</t>
  </si>
  <si>
    <t>F23:27378</t>
  </si>
  <si>
    <t>AENLGKEHF</t>
  </si>
  <si>
    <t>F14:13077</t>
  </si>
  <si>
    <t>Q9ULC5|ACSL5_HUMAN</t>
  </si>
  <si>
    <t>F40:13234</t>
  </si>
  <si>
    <t>F20:11998</t>
  </si>
  <si>
    <t>F10:12926</t>
  </si>
  <si>
    <t>F10:12944</t>
  </si>
  <si>
    <t>NRPPLSLSRM(+15.99)I</t>
  </si>
  <si>
    <t>F24:17123</t>
  </si>
  <si>
    <t>F23:17023</t>
  </si>
  <si>
    <t>NEVRKVKKF</t>
  </si>
  <si>
    <t>F13:9186</t>
  </si>
  <si>
    <t>P20839|IMDH1_HUMAN</t>
  </si>
  <si>
    <t>F13:9193</t>
  </si>
  <si>
    <t>KRIALTDNALIAR</t>
  </si>
  <si>
    <t>F37:16070</t>
  </si>
  <si>
    <t>N(+.98)LRKNNRQPY</t>
  </si>
  <si>
    <t>F25:10372</t>
  </si>
  <si>
    <t>N1:Deamidation (NQ):26.57</t>
  </si>
  <si>
    <t>ARTKQTARKSTGGKAPRKQ</t>
  </si>
  <si>
    <t>F35:7340</t>
  </si>
  <si>
    <t>F33:7199</t>
  </si>
  <si>
    <t>F35:7339</t>
  </si>
  <si>
    <t>F36:7583</t>
  </si>
  <si>
    <t>F31:7350</t>
  </si>
  <si>
    <t>F34:7307</t>
  </si>
  <si>
    <t>F26:7494</t>
  </si>
  <si>
    <t>F39:7437</t>
  </si>
  <si>
    <t>F40:7592</t>
  </si>
  <si>
    <t>F9:7273</t>
  </si>
  <si>
    <t>F4:6982</t>
  </si>
  <si>
    <t>F19:7316</t>
  </si>
  <si>
    <t>F36:7581</t>
  </si>
  <si>
    <t>F3:7387</t>
  </si>
  <si>
    <t>F19:7324</t>
  </si>
  <si>
    <t>AYQDRLAYL</t>
  </si>
  <si>
    <t>F11:21598</t>
  </si>
  <si>
    <t>KVKLEAEIATY</t>
  </si>
  <si>
    <t>F7:17640</t>
  </si>
  <si>
    <t>F5:17578</t>
  </si>
  <si>
    <t>F29:17263</t>
  </si>
  <si>
    <t>KTKEAVLLLK</t>
  </si>
  <si>
    <t>F14:13468</t>
  </si>
  <si>
    <t>F24:14012</t>
  </si>
  <si>
    <t>F16:13641</t>
  </si>
  <si>
    <t>F14:13481</t>
  </si>
  <si>
    <t>F37:13606</t>
  </si>
  <si>
    <t>F15:13579</t>
  </si>
  <si>
    <t>F25:13352</t>
  </si>
  <si>
    <t>F32:13541</t>
  </si>
  <si>
    <t>F15:13605</t>
  </si>
  <si>
    <t>F30:13145</t>
  </si>
  <si>
    <t>F30:13160</t>
  </si>
  <si>
    <t>F16:13660</t>
  </si>
  <si>
    <t>GQVQKIVLY</t>
  </si>
  <si>
    <t>F33:19464</t>
  </si>
  <si>
    <t>F5:19571</t>
  </si>
  <si>
    <t>F7:19665</t>
  </si>
  <si>
    <t>F34:19503</t>
  </si>
  <si>
    <t>F6:19570</t>
  </si>
  <si>
    <t>EVRAKLEEQAQQIR</t>
  </si>
  <si>
    <t>F10:14273</t>
  </si>
  <si>
    <t>P02649|APOE_HUMAN</t>
  </si>
  <si>
    <t>LSKKKTDELR</t>
  </si>
  <si>
    <t>F24:8802</t>
  </si>
  <si>
    <t>KVVEGSFVYK</t>
  </si>
  <si>
    <t>F14:14817</t>
  </si>
  <si>
    <t>P31150|GDIA_HUMAN</t>
  </si>
  <si>
    <t>F32:14852</t>
  </si>
  <si>
    <t>F15:14982</t>
  </si>
  <si>
    <t>F16:14989</t>
  </si>
  <si>
    <t>YSHKKILQL</t>
  </si>
  <si>
    <t>F37:13536</t>
  </si>
  <si>
    <t>Q92835|SHIP1_HUMAN</t>
  </si>
  <si>
    <t>F25:13260</t>
  </si>
  <si>
    <t>F19:13214</t>
  </si>
  <si>
    <t>KM(+15.99)KGDYYRY</t>
  </si>
  <si>
    <t>F38:11090</t>
  </si>
  <si>
    <t>P63104|1433Z_HUMAN:P61981|1433G_HUMAN:Q04917|1433F_HUMAN:P31947|1433S_HUMAN</t>
  </si>
  <si>
    <t>F32:10942</t>
  </si>
  <si>
    <t>F32:10964</t>
  </si>
  <si>
    <t>F16:11060</t>
  </si>
  <si>
    <t>DKAIKKFVI</t>
  </si>
  <si>
    <t>F25:14992</t>
  </si>
  <si>
    <t>F25:14991</t>
  </si>
  <si>
    <t>EEELVKVREKQ(+.98)LA</t>
  </si>
  <si>
    <t>F24:17593</t>
  </si>
  <si>
    <t>FLDDGHTFNY</t>
  </si>
  <si>
    <t>F20:22282</t>
  </si>
  <si>
    <t>Q14697|GANAB_HUMAN</t>
  </si>
  <si>
    <t>F26:23426</t>
  </si>
  <si>
    <t>F6:23283</t>
  </si>
  <si>
    <t>SQTKQKLNI</t>
  </si>
  <si>
    <t>F23:11908</t>
  </si>
  <si>
    <t>F29:11048</t>
  </si>
  <si>
    <t>RIIEETLALKF</t>
  </si>
  <si>
    <t>F37:23789</t>
  </si>
  <si>
    <t>F23:24100</t>
  </si>
  <si>
    <t>YSDLNTQRPY</t>
  </si>
  <si>
    <t>F20:15202</t>
  </si>
  <si>
    <t>F28:15920</t>
  </si>
  <si>
    <t>F26:16264</t>
  </si>
  <si>
    <t>F6:16124</t>
  </si>
  <si>
    <t>SPQGRVMTI</t>
  </si>
  <si>
    <t>F14:16341</t>
  </si>
  <si>
    <t>F14:16308</t>
  </si>
  <si>
    <t>TDAYFKKKKLRKPR</t>
  </si>
  <si>
    <t>F24:9923</t>
  </si>
  <si>
    <t>RISPDRVY</t>
  </si>
  <si>
    <t>F24:13618</t>
  </si>
  <si>
    <t>F38:13323</t>
  </si>
  <si>
    <t>EGAELVDSVLDVVR</t>
  </si>
  <si>
    <t>F23:30788</t>
  </si>
  <si>
    <t>RQ(+.98)YGSEGRFTF</t>
  </si>
  <si>
    <t>F38:17796</t>
  </si>
  <si>
    <t>RAYPHNLM(+15.99)TF</t>
  </si>
  <si>
    <t>F16:15864</t>
  </si>
  <si>
    <t>F15:15833</t>
  </si>
  <si>
    <t>F34:15417</t>
  </si>
  <si>
    <t>F8:15488</t>
  </si>
  <si>
    <t>F16:15916</t>
  </si>
  <si>
    <t>GYLPNQLFRTF</t>
  </si>
  <si>
    <t>F11:28340</t>
  </si>
  <si>
    <t>F37:28537</t>
  </si>
  <si>
    <t>F26:28235</t>
  </si>
  <si>
    <t>F20:27153</t>
  </si>
  <si>
    <t>F39:28189</t>
  </si>
  <si>
    <t>F17:28223</t>
  </si>
  <si>
    <t>AGKFDPAKLDQIESVITATSANT</t>
  </si>
  <si>
    <t>F23:27995</t>
  </si>
  <si>
    <t>ARHMVMQKL</t>
  </si>
  <si>
    <t>F28:11341</t>
  </si>
  <si>
    <t>Q9UHX1|PUF60_HUMAN</t>
  </si>
  <si>
    <t>ATKERLSVY</t>
  </si>
  <si>
    <t>F16:13267</t>
  </si>
  <si>
    <t>F6:12874</t>
  </si>
  <si>
    <t>F34:12809</t>
  </si>
  <si>
    <t>IHAKRVTIM(+15.99)PKD</t>
  </si>
  <si>
    <t>F38:10510</t>
  </si>
  <si>
    <t>KAKKPKTV</t>
  </si>
  <si>
    <t>F31:7572</t>
  </si>
  <si>
    <t>F31:7590</t>
  </si>
  <si>
    <t>F24:7305</t>
  </si>
  <si>
    <t>F34:7549</t>
  </si>
  <si>
    <t>EEAKAKGTF</t>
  </si>
  <si>
    <t>F14:9900</t>
  </si>
  <si>
    <t>Q9UHQ7|TCAL9_HUMAN</t>
  </si>
  <si>
    <t>F20:8820</t>
  </si>
  <si>
    <t>F4:9410</t>
  </si>
  <si>
    <t>F35:9820</t>
  </si>
  <si>
    <t>F2:9899</t>
  </si>
  <si>
    <t>KPFKYIVTC(+119.00)</t>
  </si>
  <si>
    <t>F37:15473</t>
  </si>
  <si>
    <t>P63172|DYLT1_HUMAN</t>
  </si>
  <si>
    <t>F38:15550</t>
  </si>
  <si>
    <t>EEHRLIARY</t>
  </si>
  <si>
    <t>F14:12551</t>
  </si>
  <si>
    <t>Q9Y4J8|DTNA_HUMAN:O60941|DTNB_HUMAN</t>
  </si>
  <si>
    <t>F10:12401</t>
  </si>
  <si>
    <t>F40:12693</t>
  </si>
  <si>
    <t>F14:12560</t>
  </si>
  <si>
    <t>F36:12480</t>
  </si>
  <si>
    <t>F20:11470</t>
  </si>
  <si>
    <t>PDQVLRVF</t>
  </si>
  <si>
    <t>F37:29460</t>
  </si>
  <si>
    <t>Q9Y4G8|RPGF2_HUMAN</t>
  </si>
  <si>
    <t>PDQVIRVF</t>
  </si>
  <si>
    <t>Q8TEU7|RPGF6_HUMAN</t>
  </si>
  <si>
    <t>EDKENYKKF</t>
  </si>
  <si>
    <t>F19:10421</t>
  </si>
  <si>
    <t>RLNQVIFPVSY</t>
  </si>
  <si>
    <t>F15:25797</t>
  </si>
  <si>
    <t>Q9GZZ1|NAA50_HUMAN</t>
  </si>
  <si>
    <t>F33:25390</t>
  </si>
  <si>
    <t>F7:25595</t>
  </si>
  <si>
    <t>F3:25271</t>
  </si>
  <si>
    <t>YTADPYHAL</t>
  </si>
  <si>
    <t>F37:19171</t>
  </si>
  <si>
    <t>O43251|RFOX2_HUMAN</t>
  </si>
  <si>
    <t>F7:19002</t>
  </si>
  <si>
    <t>F5:18965</t>
  </si>
  <si>
    <t>TGGEVGATSALAPKIGPL</t>
  </si>
  <si>
    <t>F26:24626</t>
  </si>
  <si>
    <t>LFDHAVSKF</t>
  </si>
  <si>
    <t>F15:16183</t>
  </si>
  <si>
    <t>F25:15976</t>
  </si>
  <si>
    <t>NPIAKIHSDLAEERG</t>
  </si>
  <si>
    <t>F11:15452</t>
  </si>
  <si>
    <t>Q14126|DSG2_HUMAN</t>
  </si>
  <si>
    <t>GVKIDKTDY</t>
  </si>
  <si>
    <t>F15:13290</t>
  </si>
  <si>
    <t>F15:13301</t>
  </si>
  <si>
    <t>F5:12979</t>
  </si>
  <si>
    <t>F16:13322</t>
  </si>
  <si>
    <t>KLKKTETQEK</t>
  </si>
  <si>
    <t>F15:7527</t>
  </si>
  <si>
    <t>P62328|TYB4_HUMAN:P63313|TYB10_HUMAN</t>
  </si>
  <si>
    <t>F13:7340</t>
  </si>
  <si>
    <t>F15:7521</t>
  </si>
  <si>
    <t>F13:7338</t>
  </si>
  <si>
    <t>F14:7593</t>
  </si>
  <si>
    <t>F16:7941</t>
  </si>
  <si>
    <t>F31:7543</t>
  </si>
  <si>
    <t>F14:7165</t>
  </si>
  <si>
    <t>LPEFDGKRFQNVAK</t>
  </si>
  <si>
    <t>F15:17439</t>
  </si>
  <si>
    <t>F15:17444</t>
  </si>
  <si>
    <t>F5:17160</t>
  </si>
  <si>
    <t>KENPLQFKF</t>
  </si>
  <si>
    <t>F10:20311</t>
  </si>
  <si>
    <t>P15311|EZRI_HUMAN:P35241|RADI_HUMAN</t>
  </si>
  <si>
    <t>F19:20303</t>
  </si>
  <si>
    <t>F9:20265</t>
  </si>
  <si>
    <t>F9:20258</t>
  </si>
  <si>
    <t>F34:20184</t>
  </si>
  <si>
    <t>F10:20916</t>
  </si>
  <si>
    <t>F35:20353</t>
  </si>
  <si>
    <t>VEGGRTQDLPGVK</t>
  </si>
  <si>
    <t>F23:13656</t>
  </si>
  <si>
    <t>O15235|RT12_HUMAN</t>
  </si>
  <si>
    <t>F23:13650</t>
  </si>
  <si>
    <t>F39:13319</t>
  </si>
  <si>
    <t>NVDYSKLKKERPDF</t>
  </si>
  <si>
    <t>F23:15845</t>
  </si>
  <si>
    <t>F25:15492</t>
  </si>
  <si>
    <t>F39:15510</t>
  </si>
  <si>
    <t>AIYEPKTFK</t>
  </si>
  <si>
    <t>F14:14715</t>
  </si>
  <si>
    <t>Q9BYC9|RM20_HUMAN</t>
  </si>
  <si>
    <t>F14:14712</t>
  </si>
  <si>
    <t>F16:14877</t>
  </si>
  <si>
    <t>F32:14764</t>
  </si>
  <si>
    <t>F16:14876</t>
  </si>
  <si>
    <t>F26:14692</t>
  </si>
  <si>
    <t>F15:14856</t>
  </si>
  <si>
    <t>F26:14690</t>
  </si>
  <si>
    <t>F32:14748</t>
  </si>
  <si>
    <t>RTLSWKHTL</t>
  </si>
  <si>
    <t>F37:13924</t>
  </si>
  <si>
    <t>Q9UJX6|ANC2_HUMAN</t>
  </si>
  <si>
    <t>VAEEFLKNF</t>
  </si>
  <si>
    <t>F24:25175</t>
  </si>
  <si>
    <t>P59998|ARPC4_HUMAN</t>
  </si>
  <si>
    <t>HSLGGGTGSGM(+15.99)GTLL</t>
  </si>
  <si>
    <t>F24:18497</t>
  </si>
  <si>
    <t>F23:18434</t>
  </si>
  <si>
    <t>NYNHLMPTRY</t>
  </si>
  <si>
    <t>F23:16544</t>
  </si>
  <si>
    <t>F23:16538</t>
  </si>
  <si>
    <t>KTIDASVSKK</t>
  </si>
  <si>
    <t>F15:9165</t>
  </si>
  <si>
    <t>F16:9131</t>
  </si>
  <si>
    <t>F16:7892</t>
  </si>
  <si>
    <t>F15:9173</t>
  </si>
  <si>
    <t>F16:7899</t>
  </si>
  <si>
    <t>RRTIIIKGY</t>
  </si>
  <si>
    <t>F28:12658</t>
  </si>
  <si>
    <t>RHPDVEVDGF</t>
  </si>
  <si>
    <t>F23:17480</t>
  </si>
  <si>
    <t>LIDQDARDLY</t>
  </si>
  <si>
    <t>F19:20454</t>
  </si>
  <si>
    <t>F5:20455</t>
  </si>
  <si>
    <t>F25:20508</t>
  </si>
  <si>
    <t>F25:20533</t>
  </si>
  <si>
    <t>SFVNDIFER</t>
  </si>
  <si>
    <t>F24:25851</t>
  </si>
  <si>
    <t>KWFFQ(+.98)KLRF</t>
  </si>
  <si>
    <t>F18:23353</t>
  </si>
  <si>
    <t>C(+119.00)IYFEAKKK</t>
  </si>
  <si>
    <t>F16:11223</t>
  </si>
  <si>
    <t>Q8TDN6|BRX1_HUMAN</t>
  </si>
  <si>
    <t>F31:11108</t>
  </si>
  <si>
    <t>KM(+15.99)DESKHEI</t>
  </si>
  <si>
    <t>F15:8725</t>
  </si>
  <si>
    <t>F1:8790</t>
  </si>
  <si>
    <t>F12:7848</t>
  </si>
  <si>
    <t>F22:8605</t>
  </si>
  <si>
    <t>AAEKNSTIVFPLPI</t>
  </si>
  <si>
    <t>F23:30072</t>
  </si>
  <si>
    <t>RQATTIIADNIIFLSDQ</t>
  </si>
  <si>
    <t>F39:29468</t>
  </si>
  <si>
    <t>F7:29460</t>
  </si>
  <si>
    <t>F25:29420</t>
  </si>
  <si>
    <t>F27:29266</t>
  </si>
  <si>
    <t>NLVIVKKGEKDIPGL</t>
  </si>
  <si>
    <t>F26:18471</t>
  </si>
  <si>
    <t>F23:18865</t>
  </si>
  <si>
    <t>GLRISPLQFR</t>
  </si>
  <si>
    <t>F24:21174</t>
  </si>
  <si>
    <t>VSFGPHAGKL</t>
  </si>
  <si>
    <t>F23:15420</t>
  </si>
  <si>
    <t>F24:15537</t>
  </si>
  <si>
    <t>F25:14994</t>
  </si>
  <si>
    <t>TQRSHLTQEY</t>
  </si>
  <si>
    <t>F15:11591</t>
  </si>
  <si>
    <t>Q8NHM5|KDM2B_HUMAN</t>
  </si>
  <si>
    <t>LSYDQPRKK</t>
  </si>
  <si>
    <t>F14:9660</t>
  </si>
  <si>
    <t>Q14241|ELOA1_HUMAN</t>
  </si>
  <si>
    <t>F14:9652</t>
  </si>
  <si>
    <t>F16:9824</t>
  </si>
  <si>
    <t>F15:9904</t>
  </si>
  <si>
    <t>F15:9907</t>
  </si>
  <si>
    <t>KTKRGQAALDRLK</t>
  </si>
  <si>
    <t>F23:10121</t>
  </si>
  <si>
    <t>F23:10132</t>
  </si>
  <si>
    <t>F11:9823</t>
  </si>
  <si>
    <t>GQYTHEFDGDEQF</t>
  </si>
  <si>
    <t>F25:20611</t>
  </si>
  <si>
    <t>VLSPADKTNVKAAWGKVGAHAG</t>
  </si>
  <si>
    <t>F37:16115</t>
  </si>
  <si>
    <t>F38:16147</t>
  </si>
  <si>
    <t>VLGNPKSDEMNVKVLDFEH</t>
  </si>
  <si>
    <t>F24:22030</t>
  </si>
  <si>
    <t>IIEVDPDTKEM(+15.99)L</t>
  </si>
  <si>
    <t>F11:21038</t>
  </si>
  <si>
    <t>F31:20977</t>
  </si>
  <si>
    <t>F26:21018</t>
  </si>
  <si>
    <t>GDRIDSLLENDRQQ</t>
  </si>
  <si>
    <t>F37:18938</t>
  </si>
  <si>
    <t>GGGRIDKPILK</t>
  </si>
  <si>
    <t>F25:11517</t>
  </si>
  <si>
    <t>F23:11930</t>
  </si>
  <si>
    <t>F26:11567</t>
  </si>
  <si>
    <t>F25:11520</t>
  </si>
  <si>
    <t>F26:11585</t>
  </si>
  <si>
    <t>HHTFYNELRVAPEEHPVLL</t>
  </si>
  <si>
    <t>F23:21281</t>
  </si>
  <si>
    <t>F25:20779</t>
  </si>
  <si>
    <t>AITDTAYRSMM</t>
  </si>
  <si>
    <t>F23:21545</t>
  </si>
  <si>
    <t>HAHGRHFNL</t>
  </si>
  <si>
    <t>F38:10422</t>
  </si>
  <si>
    <t>F12:10379</t>
  </si>
  <si>
    <t>F20:9134</t>
  </si>
  <si>
    <t>F28:9846</t>
  </si>
  <si>
    <t>ALNGKIYFR</t>
  </si>
  <si>
    <t>F39:16084</t>
  </si>
  <si>
    <t>F39:16082</t>
  </si>
  <si>
    <t>RYRDGYRDGY</t>
  </si>
  <si>
    <t>F18:11034</t>
  </si>
  <si>
    <t>F18:11053</t>
  </si>
  <si>
    <t>SLDKFLASVS</t>
  </si>
  <si>
    <t>F24:25245</t>
  </si>
  <si>
    <t>RVAGIHKKV</t>
  </si>
  <si>
    <t>F24:8916</t>
  </si>
  <si>
    <t>F2:8647</t>
  </si>
  <si>
    <t>F30:7634</t>
  </si>
  <si>
    <t>F24:8919</t>
  </si>
  <si>
    <t>F30:8481</t>
  </si>
  <si>
    <t>APAPEERIEPPVKPLLPP</t>
  </si>
  <si>
    <t>F6:22356</t>
  </si>
  <si>
    <t>Q8IUX7|AEBP1_HUMAN</t>
  </si>
  <si>
    <t>F10:22371</t>
  </si>
  <si>
    <t>F6:22153</t>
  </si>
  <si>
    <t>F5:22320</t>
  </si>
  <si>
    <t>S(+42.01)DAAVDTSSEITTK</t>
  </si>
  <si>
    <t>F19:19514</t>
  </si>
  <si>
    <t>P06454|PTMA_HUMAN</t>
  </si>
  <si>
    <t>F35:19518</t>
  </si>
  <si>
    <t>EENAVDVKQY</t>
  </si>
  <si>
    <t>F19:15427</t>
  </si>
  <si>
    <t>Q8TF40|FNIP1_HUMAN</t>
  </si>
  <si>
    <t>F9:15300</t>
  </si>
  <si>
    <t>KVFDINLKEK</t>
  </si>
  <si>
    <t>F15:15678</t>
  </si>
  <si>
    <t>LYKHFNRHGKFR</t>
  </si>
  <si>
    <t>F24:10416</t>
  </si>
  <si>
    <t>Q4U2R6|RM51_HUMAN</t>
  </si>
  <si>
    <t>RQNKLTYTM(+15.99)</t>
  </si>
  <si>
    <t>F16:11264</t>
  </si>
  <si>
    <t>Q96DI7|SNR40_HUMAN</t>
  </si>
  <si>
    <t>F34:10876</t>
  </si>
  <si>
    <t>F6:10943</t>
  </si>
  <si>
    <t>RGVDLDQLLDM(+15.99)S</t>
  </si>
  <si>
    <t>F37:26713</t>
  </si>
  <si>
    <t>F11:26559</t>
  </si>
  <si>
    <t>F39:26397</t>
  </si>
  <si>
    <t>F25:26369</t>
  </si>
  <si>
    <t>GPFGQIFRP</t>
  </si>
  <si>
    <t>F37:23943</t>
  </si>
  <si>
    <t>GPFGQLFRP</t>
  </si>
  <si>
    <t>SEGEIIILKEY</t>
  </si>
  <si>
    <t>F20:23253</t>
  </si>
  <si>
    <t>F2:24328</t>
  </si>
  <si>
    <t>F19:24362</t>
  </si>
  <si>
    <t>HQQLHNETY</t>
  </si>
  <si>
    <t>F15:10667</t>
  </si>
  <si>
    <t>Q6IQ21|ZN770_HUMAN</t>
  </si>
  <si>
    <t>YYQNYFEKL</t>
  </si>
  <si>
    <t>F12:23329</t>
  </si>
  <si>
    <t>Q86TB9|PATL1_HUMAN</t>
  </si>
  <si>
    <t>F11:23323</t>
  </si>
  <si>
    <t>MEQPIKVTEW</t>
  </si>
  <si>
    <t>F22:22409</t>
  </si>
  <si>
    <t>F2:22752</t>
  </si>
  <si>
    <t>F4:22048</t>
  </si>
  <si>
    <t>TIESVADYFKQI</t>
  </si>
  <si>
    <t>F23:29577</t>
  </si>
  <si>
    <t>VHLTPEEK</t>
  </si>
  <si>
    <t>F37:11316</t>
  </si>
  <si>
    <t>F24:11653</t>
  </si>
  <si>
    <t>F23:11475</t>
  </si>
  <si>
    <t>F25:11101</t>
  </si>
  <si>
    <t>F12:11333</t>
  </si>
  <si>
    <t>F19:11067</t>
  </si>
  <si>
    <t>F33:10905</t>
  </si>
  <si>
    <t>F11:11244</t>
  </si>
  <si>
    <t>F39:11196</t>
  </si>
  <si>
    <t>F38:11376</t>
  </si>
  <si>
    <t>F22:11001</t>
  </si>
  <si>
    <t>F18:11273</t>
  </si>
  <si>
    <t>F10:11099</t>
  </si>
  <si>
    <t>F34:10943</t>
  </si>
  <si>
    <t>F20:10105</t>
  </si>
  <si>
    <t>EEENTIFKAW</t>
  </si>
  <si>
    <t>F21:24973</t>
  </si>
  <si>
    <t>F19:25243</t>
  </si>
  <si>
    <t>F9:25187</t>
  </si>
  <si>
    <t>SYVKVLHHL</t>
  </si>
  <si>
    <t>F11:14003</t>
  </si>
  <si>
    <t>P43365|MAGAC_HUMAN</t>
  </si>
  <si>
    <t>F11:14025</t>
  </si>
  <si>
    <t>KLFTSTGLKK</t>
  </si>
  <si>
    <t>F32:12158</t>
  </si>
  <si>
    <t>Q02952|AKA12_HUMAN</t>
  </si>
  <si>
    <t>F14:12099</t>
  </si>
  <si>
    <t>F16:12229</t>
  </si>
  <si>
    <t>F32:12170</t>
  </si>
  <si>
    <t>F26:12051</t>
  </si>
  <si>
    <t>SIIDTPGILSGEKQRI</t>
  </si>
  <si>
    <t>F24:23054</t>
  </si>
  <si>
    <t>RTKKVGIVGK</t>
  </si>
  <si>
    <t>F16:7894</t>
  </si>
  <si>
    <t>F14:8808</t>
  </si>
  <si>
    <t>F14:7723</t>
  </si>
  <si>
    <t>F14:7717</t>
  </si>
  <si>
    <t>F14:8809</t>
  </si>
  <si>
    <t>F13:8745</t>
  </si>
  <si>
    <t>F16:7885</t>
  </si>
  <si>
    <t>F24:9229</t>
  </si>
  <si>
    <t>F26:8812</t>
  </si>
  <si>
    <t>F32:8780</t>
  </si>
  <si>
    <t>F15:9017</t>
  </si>
  <si>
    <t>F25:8659</t>
  </si>
  <si>
    <t>F40:8884</t>
  </si>
  <si>
    <t>F16:8953</t>
  </si>
  <si>
    <t>F16:8942</t>
  </si>
  <si>
    <t>F30:7636</t>
  </si>
  <si>
    <t>F32:8798</t>
  </si>
  <si>
    <t>F26:7758</t>
  </si>
  <si>
    <t>F25:8668</t>
  </si>
  <si>
    <t>F15:9021</t>
  </si>
  <si>
    <t>F26:7738</t>
  </si>
  <si>
    <t>F24:9226</t>
  </si>
  <si>
    <t>F40:8906</t>
  </si>
  <si>
    <t>F16:8090</t>
  </si>
  <si>
    <t>EKKKKEKVLATV</t>
  </si>
  <si>
    <t>F25:9407</t>
  </si>
  <si>
    <t>F39:9443</t>
  </si>
  <si>
    <t>F11:9498</t>
  </si>
  <si>
    <t>NDGYGFGSDRF</t>
  </si>
  <si>
    <t>F26:21418</t>
  </si>
  <si>
    <t>AEAKARAEI</t>
  </si>
  <si>
    <t>F14:10365</t>
  </si>
  <si>
    <t>F18:10375</t>
  </si>
  <si>
    <t>F20:9224</t>
  </si>
  <si>
    <t>F10:10235</t>
  </si>
  <si>
    <t>F40:10508</t>
  </si>
  <si>
    <t>GEIDGNKVTL</t>
  </si>
  <si>
    <t>F8:17907</t>
  </si>
  <si>
    <t>F24:18568</t>
  </si>
  <si>
    <t>F7:18027</t>
  </si>
  <si>
    <t>F8:17592</t>
  </si>
  <si>
    <t>F34:17869</t>
  </si>
  <si>
    <t>F10:18054</t>
  </si>
  <si>
    <t>F33:17891</t>
  </si>
  <si>
    <t>TSYAQHQQVRQIRKK</t>
  </si>
  <si>
    <t>F11:9264</t>
  </si>
  <si>
    <t>F11:9265</t>
  </si>
  <si>
    <t>F23:9484</t>
  </si>
  <si>
    <t>HSFRPAYR</t>
  </si>
  <si>
    <t>F39:10677</t>
  </si>
  <si>
    <t>KSFDEQNVPK</t>
  </si>
  <si>
    <t>F15:12280</t>
  </si>
  <si>
    <t>O95425|SVIL_HUMAN</t>
  </si>
  <si>
    <t>SALNFRETSPEQRGSEVHTKKTVM</t>
  </si>
  <si>
    <t>F33:13605</t>
  </si>
  <si>
    <t>FYM(+15.99)DTSHLF</t>
  </si>
  <si>
    <t>F11:23740</t>
  </si>
  <si>
    <t>F35:23597</t>
  </si>
  <si>
    <t>F18:23545</t>
  </si>
  <si>
    <t>LAAAGYDVEKNNSRIKLGLK</t>
  </si>
  <si>
    <t>F23:17273</t>
  </si>
  <si>
    <t>LAAAGYDVEKNNSRIKLGIK</t>
  </si>
  <si>
    <t>GELKFEPHI</t>
  </si>
  <si>
    <t>F34:18688</t>
  </si>
  <si>
    <t>F33:18667</t>
  </si>
  <si>
    <t>F33:18698</t>
  </si>
  <si>
    <t>AKAKSRSSRAGLQFPVGRVH</t>
  </si>
  <si>
    <t>F31:11985</t>
  </si>
  <si>
    <t>SSFLPWIRTTMR</t>
  </si>
  <si>
    <t>F23:25285</t>
  </si>
  <si>
    <t>TAEILELAGNAARDNKKTRIIPR</t>
  </si>
  <si>
    <t>F24:19206</t>
  </si>
  <si>
    <t>F24:19176</t>
  </si>
  <si>
    <t>DVDIRKDLY</t>
  </si>
  <si>
    <t>F24:20110</t>
  </si>
  <si>
    <t>F24:20134</t>
  </si>
  <si>
    <t>F23:20004</t>
  </si>
  <si>
    <t>F19:19429</t>
  </si>
  <si>
    <t>F25:19497</t>
  </si>
  <si>
    <t>F28:19253</t>
  </si>
  <si>
    <t>SEVDVSDLGSRNY</t>
  </si>
  <si>
    <t>F19:19936</t>
  </si>
  <si>
    <t>Q6IA17|SIGIR_HUMAN</t>
  </si>
  <si>
    <t>F35:19964</t>
  </si>
  <si>
    <t>F10:20032</t>
  </si>
  <si>
    <t>F2:19969</t>
  </si>
  <si>
    <t>KSPEIQRALRAPRKKI</t>
  </si>
  <si>
    <t>F24:11950</t>
  </si>
  <si>
    <t>F24:11943</t>
  </si>
  <si>
    <t>VLDELKNM(+15.99)KC(+119.00)</t>
  </si>
  <si>
    <t>F12:13129</t>
  </si>
  <si>
    <t>M8:Oxidation (M):1000.00;C10:Cysteinylation:1000.00</t>
  </si>
  <si>
    <t>F14:13029</t>
  </si>
  <si>
    <t>F16:13175</t>
  </si>
  <si>
    <t>F8:12804</t>
  </si>
  <si>
    <t>F20:11938</t>
  </si>
  <si>
    <t>F10:12904</t>
  </si>
  <si>
    <t>F28:12621</t>
  </si>
  <si>
    <t>F15:13191</t>
  </si>
  <si>
    <t>F7:12996</t>
  </si>
  <si>
    <t>F16:16309</t>
  </si>
  <si>
    <t>F6:12839</t>
  </si>
  <si>
    <t>F30:12811</t>
  </si>
  <si>
    <t>F9:12778</t>
  </si>
  <si>
    <t>GPTAPRDVQYFLYIRNS</t>
  </si>
  <si>
    <t>F5:23837</t>
  </si>
  <si>
    <t>P15509|CSF2R_HUMAN</t>
  </si>
  <si>
    <t>F1:23765</t>
  </si>
  <si>
    <t>KAPIRPDIVNFV</t>
  </si>
  <si>
    <t>F26:21811</t>
  </si>
  <si>
    <t>F26:21795</t>
  </si>
  <si>
    <t>F24:22401</t>
  </si>
  <si>
    <t>F24:22412</t>
  </si>
  <si>
    <t>INTDLSRIL</t>
  </si>
  <si>
    <t>F24:25237</t>
  </si>
  <si>
    <t>F23:25054</t>
  </si>
  <si>
    <t>F11:24642</t>
  </si>
  <si>
    <t>F39:24504</t>
  </si>
  <si>
    <t>F2:24511</t>
  </si>
  <si>
    <t>F26:24559</t>
  </si>
  <si>
    <t>VVFRDPYRFK</t>
  </si>
  <si>
    <t>F14:16613</t>
  </si>
  <si>
    <t>F26:16581</t>
  </si>
  <si>
    <t>F38:16718</t>
  </si>
  <si>
    <t>C(+119.00)VLKLVHHY</t>
  </si>
  <si>
    <t>F32:13324</t>
  </si>
  <si>
    <t>O14543|SOCS3_HUMAN</t>
  </si>
  <si>
    <t>NHEKYDNSLK</t>
  </si>
  <si>
    <t>F24:9835</t>
  </si>
  <si>
    <t>RAASTARHLY</t>
  </si>
  <si>
    <t>F17:10075</t>
  </si>
  <si>
    <t>F17:10079</t>
  </si>
  <si>
    <t>ILIDPFHKAI</t>
  </si>
  <si>
    <t>F24:23390</t>
  </si>
  <si>
    <t>F23:23248</t>
  </si>
  <si>
    <t>F24:23409</t>
  </si>
  <si>
    <t>F23:23280</t>
  </si>
  <si>
    <t>F23:23250</t>
  </si>
  <si>
    <t>ILM(+15.99)PNIGYGSNKKTK</t>
  </si>
  <si>
    <t>F5:13799</t>
  </si>
  <si>
    <t>F39:13927</t>
  </si>
  <si>
    <t>F29:13425</t>
  </si>
  <si>
    <t>F5:13816</t>
  </si>
  <si>
    <t>EEVAQQKSL</t>
  </si>
  <si>
    <t>F14:12554</t>
  </si>
  <si>
    <t>F36:12494</t>
  </si>
  <si>
    <t>F35:12424</t>
  </si>
  <si>
    <t>F40:12690</t>
  </si>
  <si>
    <t>PIRPDIVNFVHT</t>
  </si>
  <si>
    <t>F26:22337</t>
  </si>
  <si>
    <t>ATNKITIIFK</t>
  </si>
  <si>
    <t>F16:18410</t>
  </si>
  <si>
    <t>Q6NW40|RGMB_HUMAN</t>
  </si>
  <si>
    <t>F16:18395</t>
  </si>
  <si>
    <t>TPSSGKSAV</t>
  </si>
  <si>
    <t>F14:9213</t>
  </si>
  <si>
    <t>TAEREIVRDIKEKL</t>
  </si>
  <si>
    <t>F23:18097</t>
  </si>
  <si>
    <t>F24:18190</t>
  </si>
  <si>
    <t>F24:18215</t>
  </si>
  <si>
    <t>ISKQEYDEAGPSIV</t>
  </si>
  <si>
    <t>F37:19408</t>
  </si>
  <si>
    <t>LEAFGNAKTV</t>
  </si>
  <si>
    <t>F24:17887</t>
  </si>
  <si>
    <t>P35579|MYH9_HUMAN:P35749|MYH11_HUMAN:Q7Z406|MYH14_HUMAN:O43795|MYO1B_HUMAN:Q9UM54|MYO6_HUMAN:Q12965|MYO1E_HUMAN:Q9UKX2|MYH2_HUMAN:O00160|MYO1F_HUMAN</t>
  </si>
  <si>
    <t>HLGPVHREK</t>
  </si>
  <si>
    <t>F16:8724</t>
  </si>
  <si>
    <t>P55160|NCKPL_HUMAN</t>
  </si>
  <si>
    <t>F14:8564</t>
  </si>
  <si>
    <t>NDVRLLLNNDNLLREGAAHAF</t>
  </si>
  <si>
    <t>F23:26180</t>
  </si>
  <si>
    <t>RLYLNGDGTGK</t>
  </si>
  <si>
    <t>F16:13025</t>
  </si>
  <si>
    <t>F15:12991</t>
  </si>
  <si>
    <t>KLFRHPHIIKL</t>
  </si>
  <si>
    <t>F38:13972</t>
  </si>
  <si>
    <t>F38:14005</t>
  </si>
  <si>
    <t>EGLKLVDKFLE</t>
  </si>
  <si>
    <t>F37:24179</t>
  </si>
  <si>
    <t>AIQLTQSPSSLSASVGD</t>
  </si>
  <si>
    <t>F11:25235</t>
  </si>
  <si>
    <t>A0A0B4J2D9|KVD13_HUMAN:P0DP09|KV113_HUMAN</t>
  </si>
  <si>
    <t>STVLTSKYR</t>
  </si>
  <si>
    <t>F37:12302</t>
  </si>
  <si>
    <t>F11:12227</t>
  </si>
  <si>
    <t>F39:12131</t>
  </si>
  <si>
    <t>F23:12495</t>
  </si>
  <si>
    <t>F25:12083</t>
  </si>
  <si>
    <t>F39:12136</t>
  </si>
  <si>
    <t>F11:12231</t>
  </si>
  <si>
    <t>F37:12307</t>
  </si>
  <si>
    <t>F23:12499</t>
  </si>
  <si>
    <t>F19:12021</t>
  </si>
  <si>
    <t>F19:12033</t>
  </si>
  <si>
    <t>F9:11905</t>
  </si>
  <si>
    <t>F20:11114</t>
  </si>
  <si>
    <t>F38:12376</t>
  </si>
  <si>
    <t>F25:12098</t>
  </si>
  <si>
    <t>F37:16123</t>
  </si>
  <si>
    <t>F37:18574</t>
  </si>
  <si>
    <t>F38:12405</t>
  </si>
  <si>
    <t>F15:12325</t>
  </si>
  <si>
    <t>F12:12320</t>
  </si>
  <si>
    <t>F35:12043</t>
  </si>
  <si>
    <t>F33:11901</t>
  </si>
  <si>
    <t>F31:12244</t>
  </si>
  <si>
    <t>F31:12260</t>
  </si>
  <si>
    <t>F26:12139</t>
  </si>
  <si>
    <t>NDELEIIEGMK</t>
  </si>
  <si>
    <t>F24:25633</t>
  </si>
  <si>
    <t>DKLEKTKTRL</t>
  </si>
  <si>
    <t>F23:10210</t>
  </si>
  <si>
    <t>GYPNLKSVNELI</t>
  </si>
  <si>
    <t>F24:26010</t>
  </si>
  <si>
    <t>KLNVTEQEK</t>
  </si>
  <si>
    <t>F24:10736</t>
  </si>
  <si>
    <t>FLEQVHQLY</t>
  </si>
  <si>
    <t>F26:22818</t>
  </si>
  <si>
    <t>F20:21692</t>
  </si>
  <si>
    <t>F25:22773</t>
  </si>
  <si>
    <t>F21:22446</t>
  </si>
  <si>
    <t>F6:22675</t>
  </si>
  <si>
    <t>F5:22721</t>
  </si>
  <si>
    <t>AETGQVQKIVL</t>
  </si>
  <si>
    <t>F7:19204</t>
  </si>
  <si>
    <t>RQKKAHLM(+15.99)EI</t>
  </si>
  <si>
    <t>F25:9525</t>
  </si>
  <si>
    <t>HSKLKAFL</t>
  </si>
  <si>
    <t>EAHIKHLL</t>
  </si>
  <si>
    <t>F20:11467</t>
  </si>
  <si>
    <t>Q8N4C8|MINK1_HUMAN</t>
  </si>
  <si>
    <t>TQRFLERY</t>
  </si>
  <si>
    <t>F15:14907</t>
  </si>
  <si>
    <t>F15:14949</t>
  </si>
  <si>
    <t>SVDKKGHVHYL</t>
  </si>
  <si>
    <t>F16:10728</t>
  </si>
  <si>
    <t>EEVLVAAKKI</t>
  </si>
  <si>
    <t>F14:15809</t>
  </si>
  <si>
    <t>P56199|ITA1_HUMAN</t>
  </si>
  <si>
    <t>F36:15708</t>
  </si>
  <si>
    <t>NKTGAAPIIDVVRSGYYKVL</t>
  </si>
  <si>
    <t>F25:24310</t>
  </si>
  <si>
    <t>YQHGHINSY</t>
  </si>
  <si>
    <t>F15:11103</t>
  </si>
  <si>
    <t>F5:10837</t>
  </si>
  <si>
    <t>WVKEKVVAL</t>
  </si>
  <si>
    <t>F11:17225</t>
  </si>
  <si>
    <t>F37:17238</t>
  </si>
  <si>
    <t>F38:17315</t>
  </si>
  <si>
    <t>F20:16126</t>
  </si>
  <si>
    <t>VLLESEQFLTELTR</t>
  </si>
  <si>
    <t>F30:29629</t>
  </si>
  <si>
    <t>F10:29779</t>
  </si>
  <si>
    <t>F34:29622</t>
  </si>
  <si>
    <t>YVQDRVPSY</t>
  </si>
  <si>
    <t>F38:16789</t>
  </si>
  <si>
    <t>Q9H992|MARH7_HUMAN</t>
  </si>
  <si>
    <t>NLKVKGPV</t>
  </si>
  <si>
    <t>F37:12520</t>
  </si>
  <si>
    <t>F39:12305</t>
  </si>
  <si>
    <t>F11:12404</t>
  </si>
  <si>
    <t>F25:12257</t>
  </si>
  <si>
    <t>F23:12710</t>
  </si>
  <si>
    <t>GRFEGQVRQK</t>
  </si>
  <si>
    <t>F35:9438</t>
  </si>
  <si>
    <t>O00255|MEN1_HUMAN</t>
  </si>
  <si>
    <t>F28:9108</t>
  </si>
  <si>
    <t>F27:9221</t>
  </si>
  <si>
    <t>TKLEEHLEGIVNIFH</t>
  </si>
  <si>
    <t>F23:25458</t>
  </si>
  <si>
    <t>AERVGAGAPVYM</t>
  </si>
  <si>
    <t>F23:18863</t>
  </si>
  <si>
    <t>F24:18971</t>
  </si>
  <si>
    <t>SATRTINVPLRRDQTIRF</t>
  </si>
  <si>
    <t>F24:18304</t>
  </si>
  <si>
    <t>P02746|C1QB_HUMAN</t>
  </si>
  <si>
    <t>KVMRWFQAM</t>
  </si>
  <si>
    <t>F37:20548</t>
  </si>
  <si>
    <t>F37:20586</t>
  </si>
  <si>
    <t>WRLEEFGRFA</t>
  </si>
  <si>
    <t>F23:24514</t>
  </si>
  <si>
    <t>F23:24540</t>
  </si>
  <si>
    <t>VRIEHIKHS</t>
  </si>
  <si>
    <t>F25:9303</t>
  </si>
  <si>
    <t>RQMYRTEI</t>
  </si>
  <si>
    <t>F24:13734</t>
  </si>
  <si>
    <t>LVVKGGKKKKQVLKF</t>
  </si>
  <si>
    <t>F37:10878</t>
  </si>
  <si>
    <t>APRAALTRL</t>
  </si>
  <si>
    <t>F14:13707</t>
  </si>
  <si>
    <t>P83436|COG7_HUMAN</t>
  </si>
  <si>
    <t>F32:13741</t>
  </si>
  <si>
    <t>F6:13437</t>
  </si>
  <si>
    <t>F5:13492</t>
  </si>
  <si>
    <t>F26:13630</t>
  </si>
  <si>
    <t>F32:13754</t>
  </si>
  <si>
    <t>F14:13716</t>
  </si>
  <si>
    <t>C(+119.00)RRPAVKQFHDSK</t>
  </si>
  <si>
    <t>F37:9262</t>
  </si>
  <si>
    <t>F37:9261</t>
  </si>
  <si>
    <t>F37:9260</t>
  </si>
  <si>
    <t>VETGVLKPGM(+15.99)VV</t>
  </si>
  <si>
    <t>F24:20004</t>
  </si>
  <si>
    <t>F25:19425</t>
  </si>
  <si>
    <t>DLKVKRITPR</t>
  </si>
  <si>
    <t>F23:11702</t>
  </si>
  <si>
    <t>AVGAVAVGVARARHRKNVDRVSIR</t>
  </si>
  <si>
    <t>F37:13071</t>
  </si>
  <si>
    <t>RTFTLKHSL</t>
  </si>
  <si>
    <t>F37:13550</t>
  </si>
  <si>
    <t>F33:13112</t>
  </si>
  <si>
    <t>DEVERVITI</t>
  </si>
  <si>
    <t>F11:23671</t>
  </si>
  <si>
    <t>F1:23372</t>
  </si>
  <si>
    <t>F37:23859</t>
  </si>
  <si>
    <t>F3:23258</t>
  </si>
  <si>
    <t>ELHHKLLSA</t>
  </si>
  <si>
    <t>F20:10728</t>
  </si>
  <si>
    <t>AESMYQIKY</t>
  </si>
  <si>
    <t>F19:19593</t>
  </si>
  <si>
    <t>F9:19524</t>
  </si>
  <si>
    <t>HLYDPKLG</t>
  </si>
  <si>
    <t>F14:14933</t>
  </si>
  <si>
    <t>ERIAGEASRLAHY</t>
  </si>
  <si>
    <t>F32:14958</t>
  </si>
  <si>
    <t>F25:14864</t>
  </si>
  <si>
    <t>F33:14642</t>
  </si>
  <si>
    <t>F31:14900</t>
  </si>
  <si>
    <t>YLLAERDLYL</t>
  </si>
  <si>
    <t>F1:26316</t>
  </si>
  <si>
    <t>F15:26766</t>
  </si>
  <si>
    <t>F19:26462</t>
  </si>
  <si>
    <t>F7:26512</t>
  </si>
  <si>
    <t>F9:26335</t>
  </si>
  <si>
    <t>F3:26209</t>
  </si>
  <si>
    <t>F5:26428</t>
  </si>
  <si>
    <t>RTFLKRTKY</t>
  </si>
  <si>
    <t>F38:10658</t>
  </si>
  <si>
    <t>Q9Y5B8|NDK7_HUMAN</t>
  </si>
  <si>
    <t>F34:10269</t>
  </si>
  <si>
    <t>RLFHRIPSF</t>
  </si>
  <si>
    <t>F38:16953</t>
  </si>
  <si>
    <t>Q9H777|RNZ1_HUMAN</t>
  </si>
  <si>
    <t>F34:16578</t>
  </si>
  <si>
    <t>NFVHTN(+.98)LRKNNRQPYAV</t>
  </si>
  <si>
    <t>F37:14108</t>
  </si>
  <si>
    <t>N6:Deamidation (NQ):14.19</t>
  </si>
  <si>
    <t>F39:13943</t>
  </si>
  <si>
    <t>F11:14055</t>
  </si>
  <si>
    <t>GYPKLITKNFQGIGPK</t>
  </si>
  <si>
    <t>F6:18452</t>
  </si>
  <si>
    <t>F16:18869</t>
  </si>
  <si>
    <t>DAKIRIFDL</t>
  </si>
  <si>
    <t>F37:24839</t>
  </si>
  <si>
    <t>F25:24535</t>
  </si>
  <si>
    <t>F11:24705</t>
  </si>
  <si>
    <t>F19:24549</t>
  </si>
  <si>
    <t>F37:25047</t>
  </si>
  <si>
    <t>F19:24757</t>
  </si>
  <si>
    <t>F19:25184</t>
  </si>
  <si>
    <t>F26:24645</t>
  </si>
  <si>
    <t>F25:24746</t>
  </si>
  <si>
    <t>F19:24208</t>
  </si>
  <si>
    <t>F19:24968</t>
  </si>
  <si>
    <t>F20:23519</t>
  </si>
  <si>
    <t>YDRQGIGR</t>
  </si>
  <si>
    <t>F39:14001</t>
  </si>
  <si>
    <t>F40:14158</t>
  </si>
  <si>
    <t>KTFSEHLTSY</t>
  </si>
  <si>
    <t>F33:14951</t>
  </si>
  <si>
    <t>Q6ZMI0|PPR21_HUMAN</t>
  </si>
  <si>
    <t>F37:15286</t>
  </si>
  <si>
    <t>F34:14988</t>
  </si>
  <si>
    <t>F24:15705</t>
  </si>
  <si>
    <t>F38:15384</t>
  </si>
  <si>
    <t>NENSLFKSL</t>
  </si>
  <si>
    <t>F20:20747</t>
  </si>
  <si>
    <t>F20:20810</t>
  </si>
  <si>
    <t>F21:21527</t>
  </si>
  <si>
    <t>F36:21818</t>
  </si>
  <si>
    <t>F3:21552</t>
  </si>
  <si>
    <t>F2:21783</t>
  </si>
  <si>
    <t>F19:21833</t>
  </si>
  <si>
    <t>F18:21776</t>
  </si>
  <si>
    <t>F34:21677</t>
  </si>
  <si>
    <t>F10:21746</t>
  </si>
  <si>
    <t>GEHGLIIRV</t>
  </si>
  <si>
    <t>F33:17090</t>
  </si>
  <si>
    <t>F23:17708</t>
  </si>
  <si>
    <t>F7:17271</t>
  </si>
  <si>
    <t>RLYDSM(+15.99)KGK</t>
  </si>
  <si>
    <t>F15:9023</t>
  </si>
  <si>
    <t>STLEHGTSLK</t>
  </si>
  <si>
    <t>F14:11120</t>
  </si>
  <si>
    <t>TIPADVTPEKVPTHIVDY</t>
  </si>
  <si>
    <t>F24:22804</t>
  </si>
  <si>
    <t>VPLDHRVHA</t>
  </si>
  <si>
    <t>F37:11304</t>
  </si>
  <si>
    <t>DYAKKNEPKHRLA</t>
  </si>
  <si>
    <t>F25:8984</t>
  </si>
  <si>
    <t>FSKARYTV</t>
  </si>
  <si>
    <t>F40:12621</t>
  </si>
  <si>
    <t>F24:13004</t>
  </si>
  <si>
    <t>F26:12443</t>
  </si>
  <si>
    <t>F12:12648</t>
  </si>
  <si>
    <t>F12:12657</t>
  </si>
  <si>
    <t>SLFGKIKSFTSK</t>
  </si>
  <si>
    <t>F16:18682</t>
  </si>
  <si>
    <t>Q6UXG2|ELAP1_HUMAN</t>
  </si>
  <si>
    <t>LSEKAKPALEDLRQGLLPVLESFK</t>
  </si>
  <si>
    <t>F34:26817</t>
  </si>
  <si>
    <t>KVAGHSLGY</t>
  </si>
  <si>
    <t>F15:12021</t>
  </si>
  <si>
    <t>F33:11572</t>
  </si>
  <si>
    <t>F5:11696</t>
  </si>
  <si>
    <t>KVFIFPSAL</t>
  </si>
  <si>
    <t>F37:27298</t>
  </si>
  <si>
    <t>Q3KP31|ZN791_HUMAN</t>
  </si>
  <si>
    <t>DLLLEPYNKYR</t>
  </si>
  <si>
    <t>F24:21903</t>
  </si>
  <si>
    <t>F24:21877</t>
  </si>
  <si>
    <t>F24:21895</t>
  </si>
  <si>
    <t>GEIFEKFHPIR</t>
  </si>
  <si>
    <t>F24:18192</t>
  </si>
  <si>
    <t>F12:17768</t>
  </si>
  <si>
    <t>F26:17723</t>
  </si>
  <si>
    <t>EETVSGLKGY</t>
  </si>
  <si>
    <t>F14:17070</t>
  </si>
  <si>
    <t>F20:15989</t>
  </si>
  <si>
    <t>VSEGTKAVTKYTSAK</t>
  </si>
  <si>
    <t>F23:11816</t>
  </si>
  <si>
    <t>RRYQKSTEL</t>
  </si>
  <si>
    <t>F17:9636</t>
  </si>
  <si>
    <t>F27:9325</t>
  </si>
  <si>
    <t>F11:9588</t>
  </si>
  <si>
    <t>F31:9648</t>
  </si>
  <si>
    <t>F35:9523</t>
  </si>
  <si>
    <t>F23:9897</t>
  </si>
  <si>
    <t>F39:9576</t>
  </si>
  <si>
    <t>KTTPDVIFVFGFR</t>
  </si>
  <si>
    <t>F26:27187</t>
  </si>
  <si>
    <t>LEPYNKYR</t>
  </si>
  <si>
    <t>F23:12755</t>
  </si>
  <si>
    <t>RVVPHGQSF</t>
  </si>
  <si>
    <t>F5:11865</t>
  </si>
  <si>
    <t>F33:11756</t>
  </si>
  <si>
    <t>F16:12236</t>
  </si>
  <si>
    <t>F6:11864</t>
  </si>
  <si>
    <t>F34:11770</t>
  </si>
  <si>
    <t>RVIKWLYGL</t>
  </si>
  <si>
    <t>F37:23641</t>
  </si>
  <si>
    <t>Q9BQ89|F110A_HUMAN</t>
  </si>
  <si>
    <t>KISQKKLKKQKL</t>
  </si>
  <si>
    <t>F37:8905</t>
  </si>
  <si>
    <t>F11:7779</t>
  </si>
  <si>
    <t>F11:7788</t>
  </si>
  <si>
    <t>F37:8899</t>
  </si>
  <si>
    <t>F23:8825</t>
  </si>
  <si>
    <t>F15:8856</t>
  </si>
  <si>
    <t>F25:7861</t>
  </si>
  <si>
    <t>RQRFRQFRY</t>
  </si>
  <si>
    <t>F15:12005</t>
  </si>
  <si>
    <t>NKRILMEHI</t>
  </si>
  <si>
    <t>F37:13579</t>
  </si>
  <si>
    <t>F25:13321</t>
  </si>
  <si>
    <t>ILKRNIQQY</t>
  </si>
  <si>
    <t>F16:12944</t>
  </si>
  <si>
    <t>P10644|KAP0_HUMAN</t>
  </si>
  <si>
    <t>F5:12621</t>
  </si>
  <si>
    <t>F6:12581</t>
  </si>
  <si>
    <t>F34:12519</t>
  </si>
  <si>
    <t>F16:12945</t>
  </si>
  <si>
    <t>NLKARNSFR</t>
  </si>
  <si>
    <t>F11:10002</t>
  </si>
  <si>
    <t>F23:10248</t>
  </si>
  <si>
    <t>F11:9984</t>
  </si>
  <si>
    <t>F25:9905</t>
  </si>
  <si>
    <t>F39:9926</t>
  </si>
  <si>
    <t>F39:9932</t>
  </si>
  <si>
    <t>F31:10032</t>
  </si>
  <si>
    <t>F37:10131</t>
  </si>
  <si>
    <t>KAYGQALAK</t>
  </si>
  <si>
    <t>F14:10460</t>
  </si>
  <si>
    <t>F16:10577</t>
  </si>
  <si>
    <t>F15:10575</t>
  </si>
  <si>
    <t>F14:10473</t>
  </si>
  <si>
    <t>APIAKVGVLAA</t>
  </si>
  <si>
    <t>F37:19835</t>
  </si>
  <si>
    <t>VSAKEKYYVW</t>
  </si>
  <si>
    <t>F16:17972</t>
  </si>
  <si>
    <t>O15519|CFLAR_HUMAN</t>
  </si>
  <si>
    <t>F16:17954</t>
  </si>
  <si>
    <t>TRAASTARHLY</t>
  </si>
  <si>
    <t>F31:10574</t>
  </si>
  <si>
    <t>F31:10582</t>
  </si>
  <si>
    <t>F39:10541</t>
  </si>
  <si>
    <t>KQGVLTHGRVRL</t>
  </si>
  <si>
    <t>F12:11846</t>
  </si>
  <si>
    <t>F37:11891</t>
  </si>
  <si>
    <t>F25:11604</t>
  </si>
  <si>
    <t>F12:11878</t>
  </si>
  <si>
    <t>F40:11843</t>
  </si>
  <si>
    <t>F38:11923</t>
  </si>
  <si>
    <t>F40:11842</t>
  </si>
  <si>
    <t>F12:11844</t>
  </si>
  <si>
    <t>F26:11663</t>
  </si>
  <si>
    <t>F32:11784</t>
  </si>
  <si>
    <t>F37:11878</t>
  </si>
  <si>
    <t>F25:11603</t>
  </si>
  <si>
    <t>RGFQRDLSSLR</t>
  </si>
  <si>
    <t>F40:14215</t>
  </si>
  <si>
    <t>P36956|SRBP1_HUMAN</t>
  </si>
  <si>
    <t>F40:14241</t>
  </si>
  <si>
    <t>VISDEHGIDPTGTY</t>
  </si>
  <si>
    <t>F25:19862</t>
  </si>
  <si>
    <t>NIDDGTSDRPY</t>
  </si>
  <si>
    <t>F11:15824</t>
  </si>
  <si>
    <t>F23:16066</t>
  </si>
  <si>
    <t>F25:15760</t>
  </si>
  <si>
    <t>F39:15788</t>
  </si>
  <si>
    <t>F24:16192</t>
  </si>
  <si>
    <t>F26:15792</t>
  </si>
  <si>
    <t>F20:14708</t>
  </si>
  <si>
    <t>SQNSHLLQH</t>
  </si>
  <si>
    <t>F14:10714</t>
  </si>
  <si>
    <t>Q8N2I2|ZN619_HUMAN</t>
  </si>
  <si>
    <t>GLGC(+119.00)VLIRK</t>
  </si>
  <si>
    <t>F14:15244</t>
  </si>
  <si>
    <t>VRIQTQPGYANTL</t>
  </si>
  <si>
    <t>F25:18852</t>
  </si>
  <si>
    <t>LRLDLAGRDLTDY</t>
  </si>
  <si>
    <t>F24:24628</t>
  </si>
  <si>
    <t>F24:24638</t>
  </si>
  <si>
    <t>F24:24633</t>
  </si>
  <si>
    <t>HPYARHYYF</t>
  </si>
  <si>
    <t>F12:13989</t>
  </si>
  <si>
    <t>Q96TA1|NIBA2_HUMAN</t>
  </si>
  <si>
    <t>F11:13888</t>
  </si>
  <si>
    <t>F38:14048</t>
  </si>
  <si>
    <t>F11:13910</t>
  </si>
  <si>
    <t>F20:12749</t>
  </si>
  <si>
    <t>YYFDSYAHF</t>
  </si>
  <si>
    <t>F11:26222</t>
  </si>
  <si>
    <t>F17:26058</t>
  </si>
  <si>
    <t>KQVKYFIHY</t>
  </si>
  <si>
    <t>F5:14661</t>
  </si>
  <si>
    <t>F15:14981</t>
  </si>
  <si>
    <t>F33:14536</t>
  </si>
  <si>
    <t>F7:14779</t>
  </si>
  <si>
    <t>F15:15037</t>
  </si>
  <si>
    <t>F33:14557</t>
  </si>
  <si>
    <t>F16:15048</t>
  </si>
  <si>
    <t>AEM(+15.99)AYKDFL</t>
  </si>
  <si>
    <t>F10:21155</t>
  </si>
  <si>
    <t>F19:21110</t>
  </si>
  <si>
    <t>F10:21277</t>
  </si>
  <si>
    <t>F10:21363</t>
  </si>
  <si>
    <t>ATDLTREVY</t>
  </si>
  <si>
    <t>F28:17427</t>
  </si>
  <si>
    <t>F6:17613</t>
  </si>
  <si>
    <t>F26:17798</t>
  </si>
  <si>
    <t>F5:17708</t>
  </si>
  <si>
    <t>ETVVRYEKF</t>
  </si>
  <si>
    <t>F37:15873</t>
  </si>
  <si>
    <t>O43592|XPOT_HUMAN</t>
  </si>
  <si>
    <t>F37:15893</t>
  </si>
  <si>
    <t>APNLKSQL</t>
  </si>
  <si>
    <t>F37:15210</t>
  </si>
  <si>
    <t>F38:15280</t>
  </si>
  <si>
    <t>F20:14048</t>
  </si>
  <si>
    <t>F31:15099</t>
  </si>
  <si>
    <t>F11:15145</t>
  </si>
  <si>
    <t>F19:14977</t>
  </si>
  <si>
    <t>F25:15036</t>
  </si>
  <si>
    <t>MAAIRRASAILR</t>
  </si>
  <si>
    <t>F37:14634</t>
  </si>
  <si>
    <t>F11:14564</t>
  </si>
  <si>
    <t>F39:14484</t>
  </si>
  <si>
    <t>F12:14667</t>
  </si>
  <si>
    <t>F40:14678</t>
  </si>
  <si>
    <t>HEEFSEHALL</t>
  </si>
  <si>
    <t>F7:18220</t>
  </si>
  <si>
    <t>Q9Y2L1|RRP44_HUMAN</t>
  </si>
  <si>
    <t>RLYPTPRVR</t>
  </si>
  <si>
    <t>F26:12336</t>
  </si>
  <si>
    <t>F32:12437</t>
  </si>
  <si>
    <t>F16:12487</t>
  </si>
  <si>
    <t>F16:12710</t>
  </si>
  <si>
    <t>F14:12345</t>
  </si>
  <si>
    <t>F15:12539</t>
  </si>
  <si>
    <t>F14:12381</t>
  </si>
  <si>
    <t>EDVPRKLLS</t>
  </si>
  <si>
    <t>F26:15369</t>
  </si>
  <si>
    <t>F12:15505</t>
  </si>
  <si>
    <t>F38:15556</t>
  </si>
  <si>
    <t>F24:15847</t>
  </si>
  <si>
    <t>F25:15366</t>
  </si>
  <si>
    <t>F26:15403</t>
  </si>
  <si>
    <t>F24:15901</t>
  </si>
  <si>
    <t>LRQARNHKLR</t>
  </si>
  <si>
    <t>F24:7911</t>
  </si>
  <si>
    <t>F24:7912</t>
  </si>
  <si>
    <t>F24:8414</t>
  </si>
  <si>
    <t>F24:8415</t>
  </si>
  <si>
    <t>F24:8433</t>
  </si>
  <si>
    <t>F12:7699</t>
  </si>
  <si>
    <t>AKPKAAKPKKAAAK</t>
  </si>
  <si>
    <t>F37:7332</t>
  </si>
  <si>
    <t>F40:7662</t>
  </si>
  <si>
    <t>F26:7527</t>
  </si>
  <si>
    <t>F34:7355</t>
  </si>
  <si>
    <t>KLADQYPHL</t>
  </si>
  <si>
    <t>F11:16974</t>
  </si>
  <si>
    <t>F9:16611</t>
  </si>
  <si>
    <t>F7:16797</t>
  </si>
  <si>
    <t>HGLIHNVL</t>
  </si>
  <si>
    <t>F12:15838</t>
  </si>
  <si>
    <t>Q9UKA1|FBXL5_HUMAN</t>
  </si>
  <si>
    <t>F11:15756</t>
  </si>
  <si>
    <t>F19:15638</t>
  </si>
  <si>
    <t>VMGNPKVKAHGKKVLGAF</t>
  </si>
  <si>
    <t>F23:13306</t>
  </si>
  <si>
    <t>F23:13281</t>
  </si>
  <si>
    <t>ADIERIAPLEEGTLPF</t>
  </si>
  <si>
    <t>F23:30828</t>
  </si>
  <si>
    <t>Q9UJS0|S2513_HUMAN</t>
  </si>
  <si>
    <t>F39:30129</t>
  </si>
  <si>
    <t>KTVTAM(+15.99)DVVYALK</t>
  </si>
  <si>
    <t>F25:19892</t>
  </si>
  <si>
    <t>F25:20138</t>
  </si>
  <si>
    <t>RQGRTLYGFGG</t>
  </si>
  <si>
    <t>F23:16241</t>
  </si>
  <si>
    <t>F23:16240</t>
  </si>
  <si>
    <t>F25:15865</t>
  </si>
  <si>
    <t>HSAHWQQPDSSQQIQAI</t>
  </si>
  <si>
    <t>F15:17516</t>
  </si>
  <si>
    <t>Q8WVV4|POF1B_HUMAN</t>
  </si>
  <si>
    <t>KQPEKVISK</t>
  </si>
  <si>
    <t>F13:7761</t>
  </si>
  <si>
    <t>F14:8736</t>
  </si>
  <si>
    <t>F13:7780</t>
  </si>
  <si>
    <t>TINKNARATL</t>
  </si>
  <si>
    <t>F23:11678</t>
  </si>
  <si>
    <t>F25:11288</t>
  </si>
  <si>
    <t>F37:11529</t>
  </si>
  <si>
    <t>F23:11680</t>
  </si>
  <si>
    <t>F25:11287</t>
  </si>
  <si>
    <t>F11:11435</t>
  </si>
  <si>
    <t>F11:11437</t>
  </si>
  <si>
    <t>F37:11531</t>
  </si>
  <si>
    <t>F39:11370</t>
  </si>
  <si>
    <t>KELEHLSHI</t>
  </si>
  <si>
    <t>F18:12583</t>
  </si>
  <si>
    <t>Q6I9Y2|THOC7_HUMAN</t>
  </si>
  <si>
    <t>F18:12578</t>
  </si>
  <si>
    <t>PKKGDSSAEELKLAT</t>
  </si>
  <si>
    <t>F40:13406</t>
  </si>
  <si>
    <t>GFGRGGAESHTFK</t>
  </si>
  <si>
    <t>F26:11268</t>
  </si>
  <si>
    <t>GGIGTVPVGRVETG</t>
  </si>
  <si>
    <t>F24:19122</t>
  </si>
  <si>
    <t>NTEEAANTMVNYY</t>
  </si>
  <si>
    <t>F19:23339</t>
  </si>
  <si>
    <t>C(+119.00)VKPDVHVY</t>
  </si>
  <si>
    <t>F16:13988</t>
  </si>
  <si>
    <t>F32:13880</t>
  </si>
  <si>
    <t>F8:13602</t>
  </si>
  <si>
    <t>F16:13996</t>
  </si>
  <si>
    <t>F32:13894</t>
  </si>
  <si>
    <t>TVINQTQKENLRKFYKGK</t>
  </si>
  <si>
    <t>F5:13339</t>
  </si>
  <si>
    <t>F9:13250</t>
  </si>
  <si>
    <t>F29:12983</t>
  </si>
  <si>
    <t>F5:13374</t>
  </si>
  <si>
    <t>F29:13022</t>
  </si>
  <si>
    <t>KKEVPAVPET</t>
  </si>
  <si>
    <t>F23:12997</t>
  </si>
  <si>
    <t>F11:12677</t>
  </si>
  <si>
    <t>F39:12593</t>
  </si>
  <si>
    <t>ALYKLGFFK</t>
  </si>
  <si>
    <t>F15:21809</t>
  </si>
  <si>
    <t>F25:21577</t>
  </si>
  <si>
    <t>F15:21814</t>
  </si>
  <si>
    <t>F25:21563</t>
  </si>
  <si>
    <t>RINVRIEHIKHSK</t>
  </si>
  <si>
    <t>F38:10470</t>
  </si>
  <si>
    <t>F38:10489</t>
  </si>
  <si>
    <t>RTMNIKSATW</t>
  </si>
  <si>
    <t>F37:15643</t>
  </si>
  <si>
    <t>F33:15284</t>
  </si>
  <si>
    <t>F15:15744</t>
  </si>
  <si>
    <t>F23:15926</t>
  </si>
  <si>
    <t>NFVHTNLRK</t>
  </si>
  <si>
    <t>F23:11535</t>
  </si>
  <si>
    <t>F39:11218</t>
  </si>
  <si>
    <t>F38:11398</t>
  </si>
  <si>
    <t>F26:11192</t>
  </si>
  <si>
    <t>F11:11282</t>
  </si>
  <si>
    <t>F25:11141</t>
  </si>
  <si>
    <t>F11:11289</t>
  </si>
  <si>
    <t>F38:11414</t>
  </si>
  <si>
    <t>F25:11153</t>
  </si>
  <si>
    <t>F23:11529</t>
  </si>
  <si>
    <t>F24:11721</t>
  </si>
  <si>
    <t>APIKVGDAIPAVEV</t>
  </si>
  <si>
    <t>F24:25256</t>
  </si>
  <si>
    <t>KSSKIMESF</t>
  </si>
  <si>
    <t>F15:14645</t>
  </si>
  <si>
    <t>NLYIISVKGIKGR</t>
  </si>
  <si>
    <t>F6:18028</t>
  </si>
  <si>
    <t>F30:17979</t>
  </si>
  <si>
    <t>F28:17855</t>
  </si>
  <si>
    <t>F23:18595</t>
  </si>
  <si>
    <t>YRDDFYDRLFDYRGRLSP</t>
  </si>
  <si>
    <t>F23:25002</t>
  </si>
  <si>
    <t>F11:24560</t>
  </si>
  <si>
    <t>F18:24337</t>
  </si>
  <si>
    <t>F26:24441</t>
  </si>
  <si>
    <t>F37:24712</t>
  </si>
  <si>
    <t>F24:25140</t>
  </si>
  <si>
    <t>F2:24414</t>
  </si>
  <si>
    <t>QAAYQKVVAGVANALAHKYH</t>
  </si>
  <si>
    <t>F23:22518</t>
  </si>
  <si>
    <t>F11:22285</t>
  </si>
  <si>
    <t>GGPHGGYHSHY</t>
  </si>
  <si>
    <t>F23:9455</t>
  </si>
  <si>
    <t>F31:9256</t>
  </si>
  <si>
    <t>F11:9220</t>
  </si>
  <si>
    <t>F39:9184</t>
  </si>
  <si>
    <t>AHNVSSKNRKAIVERAAQL</t>
  </si>
  <si>
    <t>F24:12716</t>
  </si>
  <si>
    <t>SENLLGKQF</t>
  </si>
  <si>
    <t>F9:20032</t>
  </si>
  <si>
    <t>F19:20119</t>
  </si>
  <si>
    <t>F35:20149</t>
  </si>
  <si>
    <t>FYEVFKVLY</t>
  </si>
  <si>
    <t>F36:28894</t>
  </si>
  <si>
    <t>GQYFHSRQY</t>
  </si>
  <si>
    <t>F16:12978</t>
  </si>
  <si>
    <t>Q01740|FMO1_HUMAN:Q99518|FMO2_HUMAN</t>
  </si>
  <si>
    <t>QQQLIDDHFLFDKPV</t>
  </si>
  <si>
    <t>F23:26401</t>
  </si>
  <si>
    <t>VRNPSVVVK</t>
  </si>
  <si>
    <t>F35:11329</t>
  </si>
  <si>
    <t>F35:11315</t>
  </si>
  <si>
    <t>ENTKKVIQY</t>
  </si>
  <si>
    <t>F25:12275</t>
  </si>
  <si>
    <t>SHEDPEVKF</t>
  </si>
  <si>
    <t>F24:14978</t>
  </si>
  <si>
    <t>AVKGIGSGKVLK</t>
  </si>
  <si>
    <t>F15:11464</t>
  </si>
  <si>
    <t>GLDSLHKNSV</t>
  </si>
  <si>
    <t>F23:13263</t>
  </si>
  <si>
    <t>YTDTHDNTRY</t>
  </si>
  <si>
    <t>F19:10525</t>
  </si>
  <si>
    <t>Q13635|PTC1_HUMAN</t>
  </si>
  <si>
    <t>F19:10526</t>
  </si>
  <si>
    <t>F5:10550</t>
  </si>
  <si>
    <t>F5:10547</t>
  </si>
  <si>
    <t>F6:10499</t>
  </si>
  <si>
    <t>ALIDGSREGFYL</t>
  </si>
  <si>
    <t>F1:26352</t>
  </si>
  <si>
    <t>Q13191|CBLB_HUMAN</t>
  </si>
  <si>
    <t>RILLQSKNAGAVIGKGGKNI</t>
  </si>
  <si>
    <t>F23:15048</t>
  </si>
  <si>
    <t>TPDTGRILSKL</t>
  </si>
  <si>
    <t>F25:18697</t>
  </si>
  <si>
    <t>F5:18670</t>
  </si>
  <si>
    <t>F5:18668</t>
  </si>
  <si>
    <t>VLNHHQLGY</t>
  </si>
  <si>
    <t>F14:13242</t>
  </si>
  <si>
    <t>Q86TJ5|ZN554_HUMAN</t>
  </si>
  <si>
    <t>AEDSVSQRAVL</t>
  </si>
  <si>
    <t>F8:16166</t>
  </si>
  <si>
    <t>Q9NY93|DDX56_HUMAN</t>
  </si>
  <si>
    <t>DDAEEIHSKTKSRKQLGRIM(+15.99)LK</t>
  </si>
  <si>
    <t>F23:12547</t>
  </si>
  <si>
    <t>NNELVRTKTLVKN</t>
  </si>
  <si>
    <t>F26:12612</t>
  </si>
  <si>
    <t>TLNREGTETF</t>
  </si>
  <si>
    <t>F16:15593</t>
  </si>
  <si>
    <t>F34:15163</t>
  </si>
  <si>
    <t>F8:15183</t>
  </si>
  <si>
    <t>F6:15199</t>
  </si>
  <si>
    <t>A(+42.01)DAAASPVGKRLLLL</t>
  </si>
  <si>
    <t>F17:27661</t>
  </si>
  <si>
    <t>Q7LBC6|KDM3B_HUMAN</t>
  </si>
  <si>
    <t>F39:27680</t>
  </si>
  <si>
    <t>F15:27953</t>
  </si>
  <si>
    <t>VVYQGGTSR</t>
  </si>
  <si>
    <t>F14:10971</t>
  </si>
  <si>
    <t>F16:11116</t>
  </si>
  <si>
    <t>F32:11031</t>
  </si>
  <si>
    <t>GYLLNYDLSVLQKPQ</t>
  </si>
  <si>
    <t>F15:28478</t>
  </si>
  <si>
    <t>F1:28048</t>
  </si>
  <si>
    <t>GTHLSLKAK</t>
  </si>
  <si>
    <t>F14:10199</t>
  </si>
  <si>
    <t>Q9H5Z1|DHX35_HUMAN</t>
  </si>
  <si>
    <t>F15:10346</t>
  </si>
  <si>
    <t>VGVNGFGRIGRLV</t>
  </si>
  <si>
    <t>F24:22090</t>
  </si>
  <si>
    <t>TNPSRGPYHFRAPS</t>
  </si>
  <si>
    <t>F24:13516</t>
  </si>
  <si>
    <t>KLQDAEIARL</t>
  </si>
  <si>
    <t>F23:17328</t>
  </si>
  <si>
    <t>F24:17463</t>
  </si>
  <si>
    <t>F11:17081</t>
  </si>
  <si>
    <t>F23:17380</t>
  </si>
  <si>
    <t>F9:16759</t>
  </si>
  <si>
    <t>F7:16930</t>
  </si>
  <si>
    <t>ARTYLERHM</t>
  </si>
  <si>
    <t>F28:11235</t>
  </si>
  <si>
    <t>F36:11560</t>
  </si>
  <si>
    <t>GRKGHAVGDIPGVR</t>
  </si>
  <si>
    <t>F26:11342</t>
  </si>
  <si>
    <t>RYTPSQQGV</t>
  </si>
  <si>
    <t>F23:12885</t>
  </si>
  <si>
    <t>DIQLARRIRGERA</t>
  </si>
  <si>
    <t>F24:14125</t>
  </si>
  <si>
    <t>F24:14131</t>
  </si>
  <si>
    <t>F32:13711</t>
  </si>
  <si>
    <t>F23:14030</t>
  </si>
  <si>
    <t>F25:13550</t>
  </si>
  <si>
    <t>F40:13798</t>
  </si>
  <si>
    <t>F25:13556</t>
  </si>
  <si>
    <t>F12:13790</t>
  </si>
  <si>
    <t>F26:13627</t>
  </si>
  <si>
    <t>F12:13794</t>
  </si>
  <si>
    <t>F26:13598</t>
  </si>
  <si>
    <t>F40:13797</t>
  </si>
  <si>
    <t>F26:13597</t>
  </si>
  <si>
    <t>F32:13703</t>
  </si>
  <si>
    <t>F38:13859</t>
  </si>
  <si>
    <t>F23:14007</t>
  </si>
  <si>
    <t>F24:14124</t>
  </si>
  <si>
    <t>F34:13392</t>
  </si>
  <si>
    <t>F23:14009</t>
  </si>
  <si>
    <t>F32:13740</t>
  </si>
  <si>
    <t>F37:13798</t>
  </si>
  <si>
    <t>F25:13535</t>
  </si>
  <si>
    <t>YYITTRVQF</t>
  </si>
  <si>
    <t>F18:22847</t>
  </si>
  <si>
    <t>F10:22983</t>
  </si>
  <si>
    <t>MSRTNRPPLSLSR</t>
  </si>
  <si>
    <t>F24:13671</t>
  </si>
  <si>
    <t>GRLDKLTVTSQNLQ</t>
  </si>
  <si>
    <t>F10:17273</t>
  </si>
  <si>
    <t>F10:17249</t>
  </si>
  <si>
    <t>SVKKPHTLLQR</t>
  </si>
  <si>
    <t>F39:10480</t>
  </si>
  <si>
    <t>RPNPQSPFC(+119.00)V</t>
  </si>
  <si>
    <t>F37:18479</t>
  </si>
  <si>
    <t>Q9H3R2|MUC13_HUMAN</t>
  </si>
  <si>
    <t>DTKEKVSIY</t>
  </si>
  <si>
    <t>F38:14585</t>
  </si>
  <si>
    <t>VSAEGVLHVW</t>
  </si>
  <si>
    <t>F15:24853</t>
  </si>
  <si>
    <t>NENLGTVKKEW</t>
  </si>
  <si>
    <t>F14:15424</t>
  </si>
  <si>
    <t>Q15075|EEA1_HUMAN</t>
  </si>
  <si>
    <t>TLVYHVVGV</t>
  </si>
  <si>
    <t>F7:21406</t>
  </si>
  <si>
    <t>F11:21406</t>
  </si>
  <si>
    <t>F8:21226</t>
  </si>
  <si>
    <t>F15:21534</t>
  </si>
  <si>
    <t>F2:21279</t>
  </si>
  <si>
    <t>F19:21281</t>
  </si>
  <si>
    <t>F33:21176</t>
  </si>
  <si>
    <t>F9:21269</t>
  </si>
  <si>
    <t>F5:21252</t>
  </si>
  <si>
    <t>F3:20993</t>
  </si>
  <si>
    <t>YSVYVYKVLKQVHPD</t>
  </si>
  <si>
    <t>F6:20957</t>
  </si>
  <si>
    <t>RRDAPAGRKVGL</t>
  </si>
  <si>
    <t>F39:10157</t>
  </si>
  <si>
    <t>F25:10134</t>
  </si>
  <si>
    <t>F23:10482</t>
  </si>
  <si>
    <t>F39:10164</t>
  </si>
  <si>
    <t>F23:10478</t>
  </si>
  <si>
    <t>F31:10260</t>
  </si>
  <si>
    <t>FDLGRKKA</t>
  </si>
  <si>
    <t>F39:10852</t>
  </si>
  <si>
    <t>F11:10935</t>
  </si>
  <si>
    <t>F25:10801</t>
  </si>
  <si>
    <t>F37:11034</t>
  </si>
  <si>
    <t>F26:10858</t>
  </si>
  <si>
    <t>AKVIHDNFGIVEGL</t>
  </si>
  <si>
    <t>F24:23007</t>
  </si>
  <si>
    <t>F26:22387</t>
  </si>
  <si>
    <t>VLFENTDSVHL</t>
  </si>
  <si>
    <t>F10:24372</t>
  </si>
  <si>
    <t>F4:23586</t>
  </si>
  <si>
    <t>F34:24224</t>
  </si>
  <si>
    <t>F2:24346</t>
  </si>
  <si>
    <t>F20:23292</t>
  </si>
  <si>
    <t>F16:24640</t>
  </si>
  <si>
    <t>F8:24276</t>
  </si>
  <si>
    <t>F6:24310</t>
  </si>
  <si>
    <t>PENFRLLGNVL</t>
  </si>
  <si>
    <t>F37:27417</t>
  </si>
  <si>
    <t>REANQAINPK</t>
  </si>
  <si>
    <t>F24:9809</t>
  </si>
  <si>
    <t>F12:9576</t>
  </si>
  <si>
    <t>F40:9600</t>
  </si>
  <si>
    <t>F26:9359</t>
  </si>
  <si>
    <t>ESEVNRGDKY</t>
  </si>
  <si>
    <t>F20:9070</t>
  </si>
  <si>
    <t>F28:9783</t>
  </si>
  <si>
    <t>F20:9074</t>
  </si>
  <si>
    <t>F6:10001</t>
  </si>
  <si>
    <t>REAELGARAKEF</t>
  </si>
  <si>
    <t>F14:12727</t>
  </si>
  <si>
    <t>F10:12582</t>
  </si>
  <si>
    <t>F40:12866</t>
  </si>
  <si>
    <t>MVPPVQ(+.98)VSPLIKLGRYS</t>
  </si>
  <si>
    <t>F37:26044</t>
  </si>
  <si>
    <t>VPNKFLVTA</t>
  </si>
  <si>
    <t>F37:19358</t>
  </si>
  <si>
    <t>Q6PD74|AAGAB_HUMAN</t>
  </si>
  <si>
    <t>TGVFAPRPSTGPH</t>
  </si>
  <si>
    <t>F24:14611</t>
  </si>
  <si>
    <t>F12:14265</t>
  </si>
  <si>
    <t>KLYEQHHVV</t>
  </si>
  <si>
    <t>F19:11021</t>
  </si>
  <si>
    <t>F20:10040</t>
  </si>
  <si>
    <t>F9:10899</t>
  </si>
  <si>
    <t>F11:11225</t>
  </si>
  <si>
    <t>F9:10902</t>
  </si>
  <si>
    <t>F22:10960</t>
  </si>
  <si>
    <t>F11:11204</t>
  </si>
  <si>
    <t>F19:11035</t>
  </si>
  <si>
    <t>F20:10049</t>
  </si>
  <si>
    <t>F15:11319</t>
  </si>
  <si>
    <t>F5:11017</t>
  </si>
  <si>
    <t>AKAVKPKAAKPKTAKPKAAKPK</t>
  </si>
  <si>
    <t>F20:7252</t>
  </si>
  <si>
    <t>F20:7253</t>
  </si>
  <si>
    <t>SVREASFVKK</t>
  </si>
  <si>
    <t>F15:10783</t>
  </si>
  <si>
    <t>Q96SQ5|ZN587_HUMAN:Q8TAU3|ZN417_HUMAN</t>
  </si>
  <si>
    <t>DHHHHHHSAE</t>
  </si>
  <si>
    <t>F17:7477</t>
  </si>
  <si>
    <t>Q53LP3|SWAHC_HUMAN</t>
  </si>
  <si>
    <t>F17:7473</t>
  </si>
  <si>
    <t>F4:7211</t>
  </si>
  <si>
    <t>F3:7464</t>
  </si>
  <si>
    <t>F35:7425</t>
  </si>
  <si>
    <t>SLNPNRVTF</t>
  </si>
  <si>
    <t>F37:18668</t>
  </si>
  <si>
    <t>SPIKVIKVV</t>
  </si>
  <si>
    <t>F37:16946</t>
  </si>
  <si>
    <t>Q9Y6K5|OAS3_HUMAN</t>
  </si>
  <si>
    <t>F37:16947</t>
  </si>
  <si>
    <t>TYDNVHQQF</t>
  </si>
  <si>
    <t>F12:15813</t>
  </si>
  <si>
    <t>Q8N264|RHG24_HUMAN</t>
  </si>
  <si>
    <t>SYAKNGQDLGVAF</t>
  </si>
  <si>
    <t>F31:20949</t>
  </si>
  <si>
    <t>F23:21489</t>
  </si>
  <si>
    <t>F11:21080</t>
  </si>
  <si>
    <t>AATRWAKKIEARERKAK</t>
  </si>
  <si>
    <t>F12:10491</t>
  </si>
  <si>
    <t>ASFGKSFAQK</t>
  </si>
  <si>
    <t>F14:12595</t>
  </si>
  <si>
    <t>Q96EY5|MB12A_HUMAN</t>
  </si>
  <si>
    <t>LEVNNRIIEETLAL</t>
  </si>
  <si>
    <t>F23:30022</t>
  </si>
  <si>
    <t>FEYDFLLQRI</t>
  </si>
  <si>
    <t>F18:30433</t>
  </si>
  <si>
    <t>KLPGRENKTAV</t>
  </si>
  <si>
    <t>F23:10367</t>
  </si>
  <si>
    <t>F39:10079</t>
  </si>
  <si>
    <t>DGKDFQGSKLK</t>
  </si>
  <si>
    <t>F37:10670</t>
  </si>
  <si>
    <t>SEEDLKVLF</t>
  </si>
  <si>
    <t>F4:24761</t>
  </si>
  <si>
    <t>F36:25471</t>
  </si>
  <si>
    <t>F35:25442</t>
  </si>
  <si>
    <t>F39:25537</t>
  </si>
  <si>
    <t>F3:25269</t>
  </si>
  <si>
    <t>F8:25427</t>
  </si>
  <si>
    <t>KAKEPPFVRK</t>
  </si>
  <si>
    <t>F16:9894</t>
  </si>
  <si>
    <t>Q9UPT8|ZC3H4_HUMAN</t>
  </si>
  <si>
    <t>F15:9946</t>
  </si>
  <si>
    <t>F16:9896</t>
  </si>
  <si>
    <t>F25:9660</t>
  </si>
  <si>
    <t>RVKIHFKV</t>
  </si>
  <si>
    <t>F37:12618</t>
  </si>
  <si>
    <t>F19:12271</t>
  </si>
  <si>
    <t>NIKRKVTSV</t>
  </si>
  <si>
    <t>F37:9913</t>
  </si>
  <si>
    <t>Q00613|HSF1_HUMAN</t>
  </si>
  <si>
    <t>F19:9597</t>
  </si>
  <si>
    <t>F28:9321</t>
  </si>
  <si>
    <t>F27:9445</t>
  </si>
  <si>
    <t>F12:9850</t>
  </si>
  <si>
    <t>F20:8633</t>
  </si>
  <si>
    <t>F37:9909</t>
  </si>
  <si>
    <t>F25:9653</t>
  </si>
  <si>
    <t>F27:9452</t>
  </si>
  <si>
    <t>F28:9318</t>
  </si>
  <si>
    <t>F25:9647</t>
  </si>
  <si>
    <t>F19:9589</t>
  </si>
  <si>
    <t>F11:9753</t>
  </si>
  <si>
    <t>RRYAHVVLR</t>
  </si>
  <si>
    <t>F28:10148</t>
  </si>
  <si>
    <t>F18:10606</t>
  </si>
  <si>
    <t>F36:10471</t>
  </si>
  <si>
    <t>GKVIPELNGKLTGMAF</t>
  </si>
  <si>
    <t>F23:24739</t>
  </si>
  <si>
    <t>FFKRIFEAF</t>
  </si>
  <si>
    <t>F18:23917</t>
  </si>
  <si>
    <t>F18:23926</t>
  </si>
  <si>
    <t>VFFKELIQEF</t>
  </si>
  <si>
    <t>F18:29945</t>
  </si>
  <si>
    <t>SINMLRIVEPY</t>
  </si>
  <si>
    <t>F23:27942</t>
  </si>
  <si>
    <t>RTEESVRYK</t>
  </si>
  <si>
    <t>F16:9419</t>
  </si>
  <si>
    <t>F14:9249</t>
  </si>
  <si>
    <t>F14:9257</t>
  </si>
  <si>
    <t>ALNQTRFEY</t>
  </si>
  <si>
    <t>F37:18294</t>
  </si>
  <si>
    <t>LLFGADVVYK</t>
  </si>
  <si>
    <t>F24:25658</t>
  </si>
  <si>
    <t>GLLAAQKVISK</t>
  </si>
  <si>
    <t>F16:15932</t>
  </si>
  <si>
    <t>P23368|MAOM_HUMAN</t>
  </si>
  <si>
    <t>GGIGTVPVGRVETGVLKPGMVV</t>
  </si>
  <si>
    <t>F23:24781</t>
  </si>
  <si>
    <t>F37:24497</t>
  </si>
  <si>
    <t>F24:24939</t>
  </si>
  <si>
    <t>F11:24332</t>
  </si>
  <si>
    <t>LGYKAGM(+15.99)THIVREVDRPGSK</t>
  </si>
  <si>
    <t>F11:12881</t>
  </si>
  <si>
    <t>F39:12799</t>
  </si>
  <si>
    <t>EIYGGSDSRFAGY</t>
  </si>
  <si>
    <t>F35:20716</t>
  </si>
  <si>
    <t>EELRDKRAY</t>
  </si>
  <si>
    <t>F19:10144</t>
  </si>
  <si>
    <t>Q8N9T8|KRI1_HUMAN</t>
  </si>
  <si>
    <t>F9:10057</t>
  </si>
  <si>
    <t>F35:10190</t>
  </si>
  <si>
    <t>TSDLQDKNEY</t>
  </si>
  <si>
    <t>F19:13041</t>
  </si>
  <si>
    <t>Q8NFH4|NUP37_HUMAN</t>
  </si>
  <si>
    <t>F25:13136</t>
  </si>
  <si>
    <t>F5:13067</t>
  </si>
  <si>
    <t>RSAPSGPVR</t>
  </si>
  <si>
    <t>F14:9314</t>
  </si>
  <si>
    <t>IQRGPVRGISI</t>
  </si>
  <si>
    <t>F23:16664</t>
  </si>
  <si>
    <t>F37:16391</t>
  </si>
  <si>
    <t>F39:16280</t>
  </si>
  <si>
    <t>F11:16352</t>
  </si>
  <si>
    <t>GRGPDFFTRVALF</t>
  </si>
  <si>
    <t>F24:27713</t>
  </si>
  <si>
    <t>KMFVGGLSW</t>
  </si>
  <si>
    <t>F23:26726</t>
  </si>
  <si>
    <t>F37:26352</t>
  </si>
  <si>
    <t>F33:25912</t>
  </si>
  <si>
    <t>NKLIPDSIGKDIEK</t>
  </si>
  <si>
    <t>F23:18061</t>
  </si>
  <si>
    <t>AAKPKKAAAKKK</t>
  </si>
  <si>
    <t>F22:6992</t>
  </si>
  <si>
    <t>ILLDQGQLNKY</t>
  </si>
  <si>
    <t>F15:21965</t>
  </si>
  <si>
    <t>GAEALERM(+15.99)FL</t>
  </si>
  <si>
    <t>F23:24451</t>
  </si>
  <si>
    <t>EVTKNLQKF</t>
  </si>
  <si>
    <t>F38:13854</t>
  </si>
  <si>
    <t>F36:13632</t>
  </si>
  <si>
    <t>F38:13863</t>
  </si>
  <si>
    <t>F36:13640</t>
  </si>
  <si>
    <t>RIKQFLQSR</t>
  </si>
  <si>
    <t>F40:12164</t>
  </si>
  <si>
    <t>F40:12197</t>
  </si>
  <si>
    <t>SGRTTGIVMDSGDGVTHTVPI</t>
  </si>
  <si>
    <t>F23:21514</t>
  </si>
  <si>
    <t>VYGIEGRYATALY</t>
  </si>
  <si>
    <t>F24:24715</t>
  </si>
  <si>
    <t>EVINRSMDTY</t>
  </si>
  <si>
    <t>F38:17166</t>
  </si>
  <si>
    <t>P49069|CAMLG_HUMAN</t>
  </si>
  <si>
    <t>SIIDVYHKY</t>
  </si>
  <si>
    <t>F35:18684</t>
  </si>
  <si>
    <t>PREDRATWKSNYFLKIIQL</t>
  </si>
  <si>
    <t>F24:25739</t>
  </si>
  <si>
    <t>GVTHTVPIYEGYALPHAI</t>
  </si>
  <si>
    <t>F23:24370</t>
  </si>
  <si>
    <t>DAKQKWLLL</t>
  </si>
  <si>
    <t>F37:23978</t>
  </si>
  <si>
    <t>F11:23846</t>
  </si>
  <si>
    <t>F19:23730</t>
  </si>
  <si>
    <t>F25:23738</t>
  </si>
  <si>
    <t>LVFPSEIVGKRIR</t>
  </si>
  <si>
    <t>F6:19616</t>
  </si>
  <si>
    <t>ATTVKNKDIRKF</t>
  </si>
  <si>
    <t>F26:10493</t>
  </si>
  <si>
    <t>LVSKHRAQVIYTRNT</t>
  </si>
  <si>
    <t>F22:10836</t>
  </si>
  <si>
    <t>F6:10881</t>
  </si>
  <si>
    <t>S(+42.01)VFGKLFGAGGGK</t>
  </si>
  <si>
    <t>F37:28207</t>
  </si>
  <si>
    <t>AAKNKTGAAPIIDVVRS</t>
  </si>
  <si>
    <t>F25:15196</t>
  </si>
  <si>
    <t>ATEVVDKEKNLY</t>
  </si>
  <si>
    <t>F20:13659</t>
  </si>
  <si>
    <t>Q9C000|NLRP1_HUMAN</t>
  </si>
  <si>
    <t>KLHTSIAGR</t>
  </si>
  <si>
    <t>F14:9817</t>
  </si>
  <si>
    <t>P04035|HMDH_HUMAN</t>
  </si>
  <si>
    <t>F14:9815</t>
  </si>
  <si>
    <t>F15:10053</t>
  </si>
  <si>
    <t>F16:10002</t>
  </si>
  <si>
    <t>F14:9823</t>
  </si>
  <si>
    <t>VVHKWHYKL</t>
  </si>
  <si>
    <t>F37:12600</t>
  </si>
  <si>
    <t>PEDLYHLIKK</t>
  </si>
  <si>
    <t>F23:24415</t>
  </si>
  <si>
    <t>MLM(+15.99)PKKNRIAIY</t>
  </si>
  <si>
    <t>F32:14796</t>
  </si>
  <si>
    <t>M3:Oxidation (M):36.05</t>
  </si>
  <si>
    <t>F39:14702</t>
  </si>
  <si>
    <t>M3:Oxidation (M):45.01</t>
  </si>
  <si>
    <t>F40:14876</t>
  </si>
  <si>
    <t>F31:14721</t>
  </si>
  <si>
    <t>M3:Oxidation (M):33.18</t>
  </si>
  <si>
    <t>F38:14924</t>
  </si>
  <si>
    <t>F26:14742</t>
  </si>
  <si>
    <t>M3:Oxidation (M):39.76</t>
  </si>
  <si>
    <t>F11:14776</t>
  </si>
  <si>
    <t>F33:14437</t>
  </si>
  <si>
    <t>M3:Oxidation (M):22.85</t>
  </si>
  <si>
    <t>F12:14854</t>
  </si>
  <si>
    <t>M3:Oxidation (M):14.63</t>
  </si>
  <si>
    <t>KTFDGDVFRF</t>
  </si>
  <si>
    <t>F21:22420</t>
  </si>
  <si>
    <t>Q02817|MUC2_HUMAN:Q9HC84|MUC5B_HUMAN</t>
  </si>
  <si>
    <t>F37:22998</t>
  </si>
  <si>
    <t>F33:22618</t>
  </si>
  <si>
    <t>SQVLANGLDNKLRED</t>
  </si>
  <si>
    <t>F10:17482</t>
  </si>
  <si>
    <t>F28:17215</t>
  </si>
  <si>
    <t>F12:17652</t>
  </si>
  <si>
    <t>F36:17534</t>
  </si>
  <si>
    <t>F30:17344</t>
  </si>
  <si>
    <t>F28:17249</t>
  </si>
  <si>
    <t>F6:17405</t>
  </si>
  <si>
    <t>F30:17368</t>
  </si>
  <si>
    <t>F20:16558</t>
  </si>
  <si>
    <t>F9:17348</t>
  </si>
  <si>
    <t>F32:17624</t>
  </si>
  <si>
    <t>F5:17455</t>
  </si>
  <si>
    <t>F29:17158</t>
  </si>
  <si>
    <t>RIRVRLSRKRNEDEDSPNKLYTL</t>
  </si>
  <si>
    <t>F38:14341</t>
  </si>
  <si>
    <t>TQHSRVLSL</t>
  </si>
  <si>
    <t>F12:14154</t>
  </si>
  <si>
    <t>P61812|TGFB2_HUMAN</t>
  </si>
  <si>
    <t>F12:14166</t>
  </si>
  <si>
    <t>NFGIGQDIQ(+.98)PK</t>
  </si>
  <si>
    <t>F37:20784</t>
  </si>
  <si>
    <t>Q9:Deamidation (NQ):20.70</t>
  </si>
  <si>
    <t>F25:20585</t>
  </si>
  <si>
    <t>Q9:Deamidation (NQ):3.64</t>
  </si>
  <si>
    <t>KVIQAQTAF</t>
  </si>
  <si>
    <t>F16:16728</t>
  </si>
  <si>
    <t>F34:16253</t>
  </si>
  <si>
    <t>F6:16312</t>
  </si>
  <si>
    <t>F8:16338</t>
  </si>
  <si>
    <t>RLFVPNHR</t>
  </si>
  <si>
    <t>F40:11864</t>
  </si>
  <si>
    <t>F40:11890</t>
  </si>
  <si>
    <t>FLRNM(+15.99)RFAKKHNKKGLK</t>
  </si>
  <si>
    <t>F14:9335</t>
  </si>
  <si>
    <t>F37:9596</t>
  </si>
  <si>
    <t>F40:9533</t>
  </si>
  <si>
    <t>F17:10308</t>
  </si>
  <si>
    <t>F32:9427</t>
  </si>
  <si>
    <t>F39:9338</t>
  </si>
  <si>
    <t>F12:9532</t>
  </si>
  <si>
    <t>F11:9375</t>
  </si>
  <si>
    <t>F20:8275</t>
  </si>
  <si>
    <t>F12:9534</t>
  </si>
  <si>
    <t>F25:9279</t>
  </si>
  <si>
    <t>F19:9270</t>
  </si>
  <si>
    <t>F31:9427</t>
  </si>
  <si>
    <t>F40:9540</t>
  </si>
  <si>
    <t>F35:9334</t>
  </si>
  <si>
    <t>F15:9613</t>
  </si>
  <si>
    <t>F37:10420</t>
  </si>
  <si>
    <t>F35:9333</t>
  </si>
  <si>
    <t>F38:9489</t>
  </si>
  <si>
    <t>F19:9262</t>
  </si>
  <si>
    <t>F18:9409</t>
  </si>
  <si>
    <t>F28:8982</t>
  </si>
  <si>
    <t>F15:9627</t>
  </si>
  <si>
    <t>F11:9393</t>
  </si>
  <si>
    <t>F10:9312</t>
  </si>
  <si>
    <t>F4:8843</t>
  </si>
  <si>
    <t>F19:9244</t>
  </si>
  <si>
    <t>F12:10407</t>
  </si>
  <si>
    <t>F19:9249</t>
  </si>
  <si>
    <t>F32:9435</t>
  </si>
  <si>
    <t>F14:9343</t>
  </si>
  <si>
    <t>F6:9191</t>
  </si>
  <si>
    <t>F35:9339</t>
  </si>
  <si>
    <t>F31:9445</t>
  </si>
  <si>
    <t>F36:9301</t>
  </si>
  <si>
    <t>F37:9617</t>
  </si>
  <si>
    <t>F30:9175</t>
  </si>
  <si>
    <t>F19:10127</t>
  </si>
  <si>
    <t>F39:9344</t>
  </si>
  <si>
    <t>F34:9177</t>
  </si>
  <si>
    <t>F14:10357</t>
  </si>
  <si>
    <t>F9:9196</t>
  </si>
  <si>
    <t>F15:10461</t>
  </si>
  <si>
    <t>GGVLPNIQAVLLPK</t>
  </si>
  <si>
    <t>F19:28813</t>
  </si>
  <si>
    <t>F25:28841</t>
  </si>
  <si>
    <t>F1:28674</t>
  </si>
  <si>
    <t>F33:28704</t>
  </si>
  <si>
    <t>LQDVSASTKSLQEL</t>
  </si>
  <si>
    <t>F31:21246</t>
  </si>
  <si>
    <t>VNKQVKGKIL</t>
  </si>
  <si>
    <t>F25:10597</t>
  </si>
  <si>
    <t>AQVKGHGKKVADALTNAV</t>
  </si>
  <si>
    <t>F24:13460</t>
  </si>
  <si>
    <t>F12:13089</t>
  </si>
  <si>
    <t>KLADFGLSTF</t>
  </si>
  <si>
    <t>F23:27577</t>
  </si>
  <si>
    <t>Q9Y572|RIPK3_HUMAN</t>
  </si>
  <si>
    <t>F37:27176</t>
  </si>
  <si>
    <t>F33:26729</t>
  </si>
  <si>
    <t>FLSFPTTKTYFPHF</t>
  </si>
  <si>
    <t>F37:28181</t>
  </si>
  <si>
    <t>DEIDAIATKRF</t>
  </si>
  <si>
    <t>F35:20341</t>
  </si>
  <si>
    <t>F9:20266</t>
  </si>
  <si>
    <t>F19:20333</t>
  </si>
  <si>
    <t>KIADFLNSF</t>
  </si>
  <si>
    <t>F37:28262</t>
  </si>
  <si>
    <t>Q8WUW1|BRK1_HUMAN</t>
  </si>
  <si>
    <t>F33:27804</t>
  </si>
  <si>
    <t>DEFIHKITL</t>
  </si>
  <si>
    <t>F18:21901</t>
  </si>
  <si>
    <t>RIYKSVIQAVQK</t>
  </si>
  <si>
    <t>F14:13838</t>
  </si>
  <si>
    <t>F16:14004</t>
  </si>
  <si>
    <t>RIYKSVLQAVQK</t>
  </si>
  <si>
    <t>DLKLRKFVF</t>
  </si>
  <si>
    <t>F19:20756</t>
  </si>
  <si>
    <t>Q96RU8|TRIB1_HUMAN</t>
  </si>
  <si>
    <t>F37:20981</t>
  </si>
  <si>
    <t>F37:20954</t>
  </si>
  <si>
    <t>F19:20731</t>
  </si>
  <si>
    <t>F25:20755</t>
  </si>
  <si>
    <t>F19:20935</t>
  </si>
  <si>
    <t>SEHSIIKDF</t>
  </si>
  <si>
    <t>F9:16288</t>
  </si>
  <si>
    <t>F39:16567</t>
  </si>
  <si>
    <t>LNVSKLNILK</t>
  </si>
  <si>
    <t>F37:19323</t>
  </si>
  <si>
    <t>F37:19333</t>
  </si>
  <si>
    <t>F23:19608</t>
  </si>
  <si>
    <t>F19:19108</t>
  </si>
  <si>
    <t>F5:19129</t>
  </si>
  <si>
    <t>F9:19017</t>
  </si>
  <si>
    <t>EEVDLSKDIQHW</t>
  </si>
  <si>
    <t>F20:21385</t>
  </si>
  <si>
    <t>P31350|RIR2_HUMAN</t>
  </si>
  <si>
    <t>F20:21402</t>
  </si>
  <si>
    <t>FSSKLDNIYSSDKFY</t>
  </si>
  <si>
    <t>F37:22539</t>
  </si>
  <si>
    <t>KMPKVKMPKF</t>
  </si>
  <si>
    <t>F12:15177</t>
  </si>
  <si>
    <t>RLMKVFVTR</t>
  </si>
  <si>
    <t>F39:14059</t>
  </si>
  <si>
    <t>LEKAKAKELA</t>
  </si>
  <si>
    <t>F40:9744</t>
  </si>
  <si>
    <t>F40:9755</t>
  </si>
  <si>
    <t>F12:9720</t>
  </si>
  <si>
    <t>F37:9790</t>
  </si>
  <si>
    <t>F26:9578</t>
  </si>
  <si>
    <t>F25:9483</t>
  </si>
  <si>
    <t>F37:9797</t>
  </si>
  <si>
    <t>F25:9504</t>
  </si>
  <si>
    <t>KSPKKAKVAKPK</t>
  </si>
  <si>
    <t>F13:7297</t>
  </si>
  <si>
    <t>RLFPDFFTR</t>
  </si>
  <si>
    <t>F23:25438</t>
  </si>
  <si>
    <t>F11:24989</t>
  </si>
  <si>
    <t>F25:24835</t>
  </si>
  <si>
    <t>F39:24883</t>
  </si>
  <si>
    <t>PGIADRMQKEI</t>
  </si>
  <si>
    <t>F24:17265</t>
  </si>
  <si>
    <t>TFKEKVTSL</t>
  </si>
  <si>
    <t>F38:14756</t>
  </si>
  <si>
    <t>F20:13486</t>
  </si>
  <si>
    <t>HSHIRGLGL</t>
  </si>
  <si>
    <t>F37:13355</t>
  </si>
  <si>
    <t>F19:13025</t>
  </si>
  <si>
    <t>F25:13097</t>
  </si>
  <si>
    <t>F19:13102</t>
  </si>
  <si>
    <t>GKFM(+15.99)KPGKVVLVLAGRY</t>
  </si>
  <si>
    <t>F35:17357</t>
  </si>
  <si>
    <t>F35:17337</t>
  </si>
  <si>
    <t>F8:17360</t>
  </si>
  <si>
    <t>F36:17457</t>
  </si>
  <si>
    <t>F33:17262</t>
  </si>
  <si>
    <t>F28:17143</t>
  </si>
  <si>
    <t>AASLRKVSM</t>
  </si>
  <si>
    <t>F14:12467</t>
  </si>
  <si>
    <t>F40:12618</t>
  </si>
  <si>
    <t>RPRPGTGLGRVM(+15.99)</t>
  </si>
  <si>
    <t>F14:10994</t>
  </si>
  <si>
    <t>F26:10952</t>
  </si>
  <si>
    <t>F32:11049</t>
  </si>
  <si>
    <t>F6:10789</t>
  </si>
  <si>
    <t>F6:12467</t>
  </si>
  <si>
    <t>F32:11069</t>
  </si>
  <si>
    <t>F26:10979</t>
  </si>
  <si>
    <t>F6:10793</t>
  </si>
  <si>
    <t>F14:11002</t>
  </si>
  <si>
    <t>ADFYRNYDV</t>
  </si>
  <si>
    <t>F23:20696</t>
  </si>
  <si>
    <t>LANGQTKVL</t>
  </si>
  <si>
    <t>F15:14226</t>
  </si>
  <si>
    <t>F33:13814</t>
  </si>
  <si>
    <t>F23:14476</t>
  </si>
  <si>
    <t>F5:13931</t>
  </si>
  <si>
    <t>DHYQRQRVL</t>
  </si>
  <si>
    <t>F11:11198</t>
  </si>
  <si>
    <t>Q5VV67|PPRC1_HUMAN</t>
  </si>
  <si>
    <t>F11:11180</t>
  </si>
  <si>
    <t>NAESNAELKGL</t>
  </si>
  <si>
    <t>F26:16707</t>
  </si>
  <si>
    <t>SPIGVYTSGKGSSA</t>
  </si>
  <si>
    <t>F38:15660</t>
  </si>
  <si>
    <t>YKAPVPTGEVYF</t>
  </si>
  <si>
    <t>F24:24488</t>
  </si>
  <si>
    <t>VVIAHDVDPIEL</t>
  </si>
  <si>
    <t>F24:25684</t>
  </si>
  <si>
    <t>TTPKKNKHKRKKVKLAVLKYY</t>
  </si>
  <si>
    <t>F36:10723</t>
  </si>
  <si>
    <t>NKLLGKVTIAQGGVLPN</t>
  </si>
  <si>
    <t>F31:20572</t>
  </si>
  <si>
    <t>F23:21113</t>
  </si>
  <si>
    <t>LKKLKVKKQDRIFPPETSASV</t>
  </si>
  <si>
    <t>F31:14179</t>
  </si>
  <si>
    <t>F32:14202</t>
  </si>
  <si>
    <t>F32:13968</t>
  </si>
  <si>
    <t>SLADAINTEFKNTRTNEKVEL</t>
  </si>
  <si>
    <t>F23:24099</t>
  </si>
  <si>
    <t>F11:23688</t>
  </si>
  <si>
    <t>RGAIILAKLSIVPV</t>
  </si>
  <si>
    <t>F23:26137</t>
  </si>
  <si>
    <t>F11:25642</t>
  </si>
  <si>
    <t>RQAGLSYIRY</t>
  </si>
  <si>
    <t>F15:16999</t>
  </si>
  <si>
    <t>F15:17042</t>
  </si>
  <si>
    <t>F7:16725</t>
  </si>
  <si>
    <t>F16:17061</t>
  </si>
  <si>
    <t>F5:16673</t>
  </si>
  <si>
    <t>F33:16545</t>
  </si>
  <si>
    <t>YAVEGRDLTL</t>
  </si>
  <si>
    <t>F7:21534</t>
  </si>
  <si>
    <t>P43308|SSRB_HUMAN</t>
  </si>
  <si>
    <t>F23:22054</t>
  </si>
  <si>
    <t>F11:21624</t>
  </si>
  <si>
    <t>F15:21684</t>
  </si>
  <si>
    <t>F33:21358</t>
  </si>
  <si>
    <t>A(+42.01)GDVGGRSC(+119.00)TDSELLLHPELLSQE</t>
  </si>
  <si>
    <t>F37:28335</t>
  </si>
  <si>
    <t>NEDEIKKAY</t>
  </si>
  <si>
    <t>F39:11864</t>
  </si>
  <si>
    <t>O75953|DNJB5_HUMAN</t>
  </si>
  <si>
    <t>F19:11783</t>
  </si>
  <si>
    <t>F35:11790</t>
  </si>
  <si>
    <t>F9:11646</t>
  </si>
  <si>
    <t>F31:11964</t>
  </si>
  <si>
    <t>F35:11794</t>
  </si>
  <si>
    <t>LERAAVENLPTFL</t>
  </si>
  <si>
    <t>F23:27955</t>
  </si>
  <si>
    <t>Q14974|IMB1_HUMAN</t>
  </si>
  <si>
    <t>F11:27425</t>
  </si>
  <si>
    <t>RTKLSLIM(+15.99)R</t>
  </si>
  <si>
    <t>F39:12639</t>
  </si>
  <si>
    <t>F40:12861</t>
  </si>
  <si>
    <t>SSDRHLTQY</t>
  </si>
  <si>
    <t>F25:11306</t>
  </si>
  <si>
    <t>O14646|CHD1_HUMAN</t>
  </si>
  <si>
    <t>F5:11234</t>
  </si>
  <si>
    <t>F19:11238</t>
  </si>
  <si>
    <t>F20:10276</t>
  </si>
  <si>
    <t>SSLARDILL</t>
  </si>
  <si>
    <t>F24:23855</t>
  </si>
  <si>
    <t>P51153|RAB13_HUMAN</t>
  </si>
  <si>
    <t>F40:23253</t>
  </si>
  <si>
    <t>F12:23273</t>
  </si>
  <si>
    <t>F32:23186</t>
  </si>
  <si>
    <t>VVRLKPTR</t>
  </si>
  <si>
    <t>F11:9993</t>
  </si>
  <si>
    <t>SDLDERAIEAL</t>
  </si>
  <si>
    <t>F23:24350</t>
  </si>
  <si>
    <t>F11:23900</t>
  </si>
  <si>
    <t>F37:24091</t>
  </si>
  <si>
    <t>EITALAPSTMKIKI</t>
  </si>
  <si>
    <t>F24:23836</t>
  </si>
  <si>
    <t>KIHNHTHIW</t>
  </si>
  <si>
    <t>F37:10981</t>
  </si>
  <si>
    <t>O95391|SLU7_HUMAN</t>
  </si>
  <si>
    <t>ADALKSINNAEKRGKRQV</t>
  </si>
  <si>
    <t>F24:12644</t>
  </si>
  <si>
    <t>F12:12321</t>
  </si>
  <si>
    <t>APRKPDWDL</t>
  </si>
  <si>
    <t>F5:16240</t>
  </si>
  <si>
    <t>Q8WUD4|CCD12_HUMAN</t>
  </si>
  <si>
    <t>F5:16211</t>
  </si>
  <si>
    <t>IGDQSSGKSSVLEALSGV</t>
  </si>
  <si>
    <t>F24:27004</t>
  </si>
  <si>
    <t>KEIELPSGQL</t>
  </si>
  <si>
    <t>F7:20842</t>
  </si>
  <si>
    <t>F7:20808</t>
  </si>
  <si>
    <t>F33:20664</t>
  </si>
  <si>
    <t>YYHHPQDRDRYY</t>
  </si>
  <si>
    <t>F12:11472</t>
  </si>
  <si>
    <t>F12:11474</t>
  </si>
  <si>
    <t>F38:11502</t>
  </si>
  <si>
    <t>F26:11344</t>
  </si>
  <si>
    <t>LLTEEGQKIGTFERFI</t>
  </si>
  <si>
    <t>F23:25973</t>
  </si>
  <si>
    <t>RGQRKGAGSVFRA</t>
  </si>
  <si>
    <t>F26:9752</t>
  </si>
  <si>
    <t>F26:9763</t>
  </si>
  <si>
    <t>TVLC(+119.00)QPTGGK</t>
  </si>
  <si>
    <t>F16:12317</t>
  </si>
  <si>
    <t>F15:12304</t>
  </si>
  <si>
    <t>F16:12313</t>
  </si>
  <si>
    <t>F14:12169</t>
  </si>
  <si>
    <t>F15:12295</t>
  </si>
  <si>
    <t>F26:12158</t>
  </si>
  <si>
    <t>F25:12094</t>
  </si>
  <si>
    <t>F32:12223</t>
  </si>
  <si>
    <t>F14:12208</t>
  </si>
  <si>
    <t>LIQYDRTLLV</t>
  </si>
  <si>
    <t>F24:25228</t>
  </si>
  <si>
    <t>F26:24572</t>
  </si>
  <si>
    <t>HRVFVNRSL</t>
  </si>
  <si>
    <t>F28:11923</t>
  </si>
  <si>
    <t>F36:12286</t>
  </si>
  <si>
    <t>EVYHKSMTL</t>
  </si>
  <si>
    <t>F38:14228</t>
  </si>
  <si>
    <t>P28066|PSA5_HUMAN</t>
  </si>
  <si>
    <t>F20:12955</t>
  </si>
  <si>
    <t>EEIHKFSGTY</t>
  </si>
  <si>
    <t>F14:14644</t>
  </si>
  <si>
    <t>O75911|DHRS3_HUMAN</t>
  </si>
  <si>
    <t>F40:14744</t>
  </si>
  <si>
    <t>VPNQKRLTL</t>
  </si>
  <si>
    <t>F6:13289</t>
  </si>
  <si>
    <t>F14:13539</t>
  </si>
  <si>
    <t>F32:13587</t>
  </si>
  <si>
    <t>F5:13344</t>
  </si>
  <si>
    <t>F12:13674</t>
  </si>
  <si>
    <t>F32:13573</t>
  </si>
  <si>
    <t>F12:13671</t>
  </si>
  <si>
    <t>F26:13471</t>
  </si>
  <si>
    <t>F28:13075</t>
  </si>
  <si>
    <t>F20:12432</t>
  </si>
  <si>
    <t>F14:13533</t>
  </si>
  <si>
    <t>F6:13287</t>
  </si>
  <si>
    <t>F38:13726</t>
  </si>
  <si>
    <t>F28:13078</t>
  </si>
  <si>
    <t>F38:13721</t>
  </si>
  <si>
    <t>F26:13466</t>
  </si>
  <si>
    <t>F20:12412</t>
  </si>
  <si>
    <t>TVYRNPESFK</t>
  </si>
  <si>
    <t>F16:13700</t>
  </si>
  <si>
    <t>F16:13684</t>
  </si>
  <si>
    <t>F14:13516</t>
  </si>
  <si>
    <t>F14:13502</t>
  </si>
  <si>
    <t>IAFHFNPRF</t>
  </si>
  <si>
    <t>F15:22297</t>
  </si>
  <si>
    <t>RLQDQHM(+15.99)FY</t>
  </si>
  <si>
    <t>F31:14655</t>
  </si>
  <si>
    <t>DKYTEVLKT</t>
  </si>
  <si>
    <t>F24:16098</t>
  </si>
  <si>
    <t>F12:15760</t>
  </si>
  <si>
    <t>F26:15646</t>
  </si>
  <si>
    <t>APFRGLPPVDF</t>
  </si>
  <si>
    <t>F37:26469</t>
  </si>
  <si>
    <t>F37:26686</t>
  </si>
  <si>
    <t>LYYDAIWHF</t>
  </si>
  <si>
    <t>F12:30713</t>
  </si>
  <si>
    <t>Q92482|AQP3_HUMAN</t>
  </si>
  <si>
    <t>LLKKHEAF</t>
  </si>
  <si>
    <t>F38:11078</t>
  </si>
  <si>
    <t>Q13813|SPTN1_HUMAN:P12814|ACTN1_HUMAN:P02549|SPTA1_HUMAN</t>
  </si>
  <si>
    <t>F20:9764</t>
  </si>
  <si>
    <t>F38:11087</t>
  </si>
  <si>
    <t>F26:10875</t>
  </si>
  <si>
    <t>F20:9765</t>
  </si>
  <si>
    <t>SNFRGGSDGY</t>
  </si>
  <si>
    <t>F39:13041</t>
  </si>
  <si>
    <t>KFYSVNVDY</t>
  </si>
  <si>
    <t>F31:20822</t>
  </si>
  <si>
    <t>RIYDIFRSK</t>
  </si>
  <si>
    <t>F26:16394</t>
  </si>
  <si>
    <t>Q01432|AMPD3_HUMAN</t>
  </si>
  <si>
    <t>F15:16577</t>
  </si>
  <si>
    <t>F16:16660</t>
  </si>
  <si>
    <t>GSTEKVLRV</t>
  </si>
  <si>
    <t>F39:12909</t>
  </si>
  <si>
    <t>Q8TAF3|WDR48_HUMAN</t>
  </si>
  <si>
    <t>F40:13133</t>
  </si>
  <si>
    <t>F29:12426</t>
  </si>
  <si>
    <t>IRSSYIRVL</t>
  </si>
  <si>
    <t>F37:17463</t>
  </si>
  <si>
    <t>F15:17564</t>
  </si>
  <si>
    <t>F37:17459</t>
  </si>
  <si>
    <t>F20:16344</t>
  </si>
  <si>
    <t>F16:17610</t>
  </si>
  <si>
    <t>F26:17367</t>
  </si>
  <si>
    <t>F38:17515</t>
  </si>
  <si>
    <t>F16:17609</t>
  </si>
  <si>
    <t>F5:17230</t>
  </si>
  <si>
    <t>F5:17226</t>
  </si>
  <si>
    <t>F26:17385</t>
  </si>
  <si>
    <t>F29:16917</t>
  </si>
  <si>
    <t>TIM(+15.99)PKDIQL</t>
  </si>
  <si>
    <t>F23:20704</t>
  </si>
  <si>
    <t>F31:20335</t>
  </si>
  <si>
    <t>F25:20127</t>
  </si>
  <si>
    <t>F31:20118</t>
  </si>
  <si>
    <t>F33:20091</t>
  </si>
  <si>
    <t>F31:20545</t>
  </si>
  <si>
    <t>F9:20198</t>
  </si>
  <si>
    <t>F9:19982</t>
  </si>
  <si>
    <t>F31:34372</t>
  </si>
  <si>
    <t>F31:20898</t>
  </si>
  <si>
    <t>F10:20164</t>
  </si>
  <si>
    <t>F2:20189</t>
  </si>
  <si>
    <t>F24:20773</t>
  </si>
  <si>
    <t>F23:20914</t>
  </si>
  <si>
    <t>F25:20334</t>
  </si>
  <si>
    <t>SLRKKKEPI</t>
  </si>
  <si>
    <t>F37:9116</t>
  </si>
  <si>
    <t>F37:9131</t>
  </si>
  <si>
    <t>DDPSKPVHLT</t>
  </si>
  <si>
    <t>F25:13349</t>
  </si>
  <si>
    <t>F11:13496</t>
  </si>
  <si>
    <t>SSTPEEVKKRKKAVLF</t>
  </si>
  <si>
    <t>F23:12706</t>
  </si>
  <si>
    <t>F11:12447</t>
  </si>
  <si>
    <t>F25:12308</t>
  </si>
  <si>
    <t>DPDDTHAYNVADFESL</t>
  </si>
  <si>
    <t>F20:27387</t>
  </si>
  <si>
    <t>F19:28394</t>
  </si>
  <si>
    <t>F17:28423</t>
  </si>
  <si>
    <t>F4:27791</t>
  </si>
  <si>
    <t>YSISRKYDY</t>
  </si>
  <si>
    <t>F14:14821</t>
  </si>
  <si>
    <t>Q96E16|SMI19_HUMAN</t>
  </si>
  <si>
    <t>SKRYLKYLTK</t>
  </si>
  <si>
    <t>F24:12530</t>
  </si>
  <si>
    <t>F24:12563</t>
  </si>
  <si>
    <t>YATHRDSY</t>
  </si>
  <si>
    <t>F14:9945</t>
  </si>
  <si>
    <t>P28062|PSB8_HUMAN</t>
  </si>
  <si>
    <t>KAVTHQVKF</t>
  </si>
  <si>
    <t>F16:10973</t>
  </si>
  <si>
    <t>Q8WU90|ZC3HF_HUMAN</t>
  </si>
  <si>
    <t>F16:10969</t>
  </si>
  <si>
    <t>ALKVVRLKPTRKF</t>
  </si>
  <si>
    <t>F23:13075</t>
  </si>
  <si>
    <t>F23:13043</t>
  </si>
  <si>
    <t>F9:12338</t>
  </si>
  <si>
    <t>F25:12561</t>
  </si>
  <si>
    <t>F9:12352</t>
  </si>
  <si>
    <t>AGKKPVVGKK</t>
  </si>
  <si>
    <t>F25:7528</t>
  </si>
  <si>
    <t>F25:7538</t>
  </si>
  <si>
    <t>KHYHKEYRQM(+15.99)YRTEI</t>
  </si>
  <si>
    <t>F11:10594</t>
  </si>
  <si>
    <t>F40:10720</t>
  </si>
  <si>
    <t>F25:10468</t>
  </si>
  <si>
    <t>F39:10521</t>
  </si>
  <si>
    <t>F23:10838</t>
  </si>
  <si>
    <t>F24:10989</t>
  </si>
  <si>
    <t>F11:10605</t>
  </si>
  <si>
    <t>F25:10474</t>
  </si>
  <si>
    <t>F39:10516</t>
  </si>
  <si>
    <t>F23:10824</t>
  </si>
  <si>
    <t>F37:10664</t>
  </si>
  <si>
    <t>F37:10680</t>
  </si>
  <si>
    <t>F40:10725</t>
  </si>
  <si>
    <t>F26:10539</t>
  </si>
  <si>
    <t>F12:10696</t>
  </si>
  <si>
    <t>F23:11861</t>
  </si>
  <si>
    <t>ELKGLDVDSLVI</t>
  </si>
  <si>
    <t>F23:29874</t>
  </si>
  <si>
    <t>F11:29326</t>
  </si>
  <si>
    <t>F37:29501</t>
  </si>
  <si>
    <t>RNKQTYSTEPN</t>
  </si>
  <si>
    <t>F26:9333</t>
  </si>
  <si>
    <t>F26:9323</t>
  </si>
  <si>
    <t>F26:9113</t>
  </si>
  <si>
    <t>IQAVLSLYASGRTTGI</t>
  </si>
  <si>
    <t>F4:24729</t>
  </si>
  <si>
    <t>VLPNIQAVLLPK</t>
  </si>
  <si>
    <t>F15:27695</t>
  </si>
  <si>
    <t>TRDADFN(+.98)GTKASE</t>
  </si>
  <si>
    <t>F33:11425</t>
  </si>
  <si>
    <t>N7:Deamidation (NQ):1000.00</t>
  </si>
  <si>
    <t>TSSTSYN(+.98)RGDSTFESKSYK</t>
  </si>
  <si>
    <t>F16:14546</t>
  </si>
  <si>
    <t>GSSSSVTSRVY</t>
  </si>
  <si>
    <t>F25:13766</t>
  </si>
  <si>
    <t>F33:13590</t>
  </si>
  <si>
    <t>F39:13841</t>
  </si>
  <si>
    <t>IADM(+15.99)GHLKY</t>
  </si>
  <si>
    <t>F20:12179</t>
  </si>
  <si>
    <t>F5:13082</t>
  </si>
  <si>
    <t>F25:13174</t>
  </si>
  <si>
    <t>F19:13086</t>
  </si>
  <si>
    <t>F19:13084</t>
  </si>
  <si>
    <t>F5:13083</t>
  </si>
  <si>
    <t>F20:12163</t>
  </si>
  <si>
    <t>F28:12920</t>
  </si>
  <si>
    <t>F6:13062</t>
  </si>
  <si>
    <t>F26:13253</t>
  </si>
  <si>
    <t>F28:12854</t>
  </si>
  <si>
    <t>F28:12861</t>
  </si>
  <si>
    <t>F26:13320</t>
  </si>
  <si>
    <t>F19:13292</t>
  </si>
  <si>
    <t>TVRGAKAEEILEK</t>
  </si>
  <si>
    <t>F26:12619</t>
  </si>
  <si>
    <t>DSPNKLYTLVTYVPVTTFK</t>
  </si>
  <si>
    <t>F2:29050</t>
  </si>
  <si>
    <t>F2:28992</t>
  </si>
  <si>
    <t>F6:28996</t>
  </si>
  <si>
    <t>KLAPAMKTQKL</t>
  </si>
  <si>
    <t>F16:12318</t>
  </si>
  <si>
    <t>Q5THK1|PR14L_HUMAN</t>
  </si>
  <si>
    <t>M(+15.99)M(+15.99)DPNSTQRY</t>
  </si>
  <si>
    <t>F20:10290</t>
  </si>
  <si>
    <t>Q9HAV4|XPO5_HUMAN</t>
  </si>
  <si>
    <t>F28:11048</t>
  </si>
  <si>
    <t>F26:11403</t>
  </si>
  <si>
    <t>F6:11240</t>
  </si>
  <si>
    <t>RLKEFLKNY</t>
  </si>
  <si>
    <t>F15:14840</t>
  </si>
  <si>
    <t>VVKEDAFYSW</t>
  </si>
  <si>
    <t>F37:24188</t>
  </si>
  <si>
    <t>HLPAEFTPAVHASLDKF</t>
  </si>
  <si>
    <t>F23:22417</t>
  </si>
  <si>
    <t>RYPDPLIKVN</t>
  </si>
  <si>
    <t>F37:18133</t>
  </si>
  <si>
    <t>YAFN(+.98)GTQRFL</t>
  </si>
  <si>
    <t>F15:24752</t>
  </si>
  <si>
    <t>N4:Deamidation (NQ):44.44</t>
  </si>
  <si>
    <t>KIGLPHSIK</t>
  </si>
  <si>
    <t>F16:13118</t>
  </si>
  <si>
    <t>F16:13149</t>
  </si>
  <si>
    <t>RQHSIYKNGY</t>
  </si>
  <si>
    <t>F17:10380</t>
  </si>
  <si>
    <t>Q96PU5|NED4L_HUMAN</t>
  </si>
  <si>
    <t>F31:10417</t>
  </si>
  <si>
    <t>LDSLTPANEDQKIGIEII</t>
  </si>
  <si>
    <t>F23:28903</t>
  </si>
  <si>
    <t>SVFDAYVLPKLYVK</t>
  </si>
  <si>
    <t>F9:26929</t>
  </si>
  <si>
    <t>F21:26784</t>
  </si>
  <si>
    <t>F26:27126</t>
  </si>
  <si>
    <t>F29:26682</t>
  </si>
  <si>
    <t>F39:27063</t>
  </si>
  <si>
    <t>F3:26782</t>
  </si>
  <si>
    <t>TSDQQRQLY</t>
  </si>
  <si>
    <t>F19:13421</t>
  </si>
  <si>
    <t>Q16625|OCLN_HUMAN</t>
  </si>
  <si>
    <t>F28:13207</t>
  </si>
  <si>
    <t>F20:12504</t>
  </si>
  <si>
    <t>SYTSGPGSRISSSSFS</t>
  </si>
  <si>
    <t>F6:17497</t>
  </si>
  <si>
    <t>MQKEITALAPSTMK</t>
  </si>
  <si>
    <t>F27:16938</t>
  </si>
  <si>
    <t>FADFERHFL</t>
  </si>
  <si>
    <t>F7:22362</t>
  </si>
  <si>
    <t>Q14807|KIF22_HUMAN</t>
  </si>
  <si>
    <t>F15:22550</t>
  </si>
  <si>
    <t>F7:22343</t>
  </si>
  <si>
    <t>AQKAASKVTL</t>
  </si>
  <si>
    <t>F15:11400</t>
  </si>
  <si>
    <t>Q8IVF7|FMNL3_HUMAN</t>
  </si>
  <si>
    <t>DAFHEKYTI</t>
  </si>
  <si>
    <t>F9:17976</t>
  </si>
  <si>
    <t>STASAITPSVSRTSF</t>
  </si>
  <si>
    <t>F23:20255</t>
  </si>
  <si>
    <t>IEQKKRKLLPDTILEK</t>
  </si>
  <si>
    <t>F23:14824</t>
  </si>
  <si>
    <t>EEFRPEASARAY</t>
  </si>
  <si>
    <t>F20:14346</t>
  </si>
  <si>
    <t>Q9ULS5|TMCC3_HUMAN</t>
  </si>
  <si>
    <t>F14:15456</t>
  </si>
  <si>
    <t>F10:15349</t>
  </si>
  <si>
    <t>RTSEGVLRNR</t>
  </si>
  <si>
    <t>F40:9700</t>
  </si>
  <si>
    <t>Q8N3S3|PHTF2_HUMAN</t>
  </si>
  <si>
    <t>SVKRLFKVR</t>
  </si>
  <si>
    <t>F40:11563</t>
  </si>
  <si>
    <t>Q9H900|ZWILC_HUMAN</t>
  </si>
  <si>
    <t>PIKVGDAIPAVEV</t>
  </si>
  <si>
    <t>F24:25133</t>
  </si>
  <si>
    <t>DVQLRLNSI</t>
  </si>
  <si>
    <t>F11:23950</t>
  </si>
  <si>
    <t>F37:24135</t>
  </si>
  <si>
    <t>F2:23822</t>
  </si>
  <si>
    <t>F19:23835</t>
  </si>
  <si>
    <t>F1:23658</t>
  </si>
  <si>
    <t>F25:23830</t>
  </si>
  <si>
    <t>SLGVAALYKFR</t>
  </si>
  <si>
    <t>F28:21253</t>
  </si>
  <si>
    <t>F28:21247</t>
  </si>
  <si>
    <t>SSSTDSETLRY</t>
  </si>
  <si>
    <t>F20:14428</t>
  </si>
  <si>
    <t>KTSDKPLMY</t>
  </si>
  <si>
    <t>F14:13540</t>
  </si>
  <si>
    <t>Q6ZU65|UBN2_HUMAN</t>
  </si>
  <si>
    <t>HAHVDKVTY</t>
  </si>
  <si>
    <t>F15:10728</t>
  </si>
  <si>
    <t>Q6PK18|OGFD3_HUMAN</t>
  </si>
  <si>
    <t>RLFGKKQM(+15.99)R</t>
  </si>
  <si>
    <t>F39:7763</t>
  </si>
  <si>
    <t>F40:9033</t>
  </si>
  <si>
    <t>RIFGKKQM(+15.99)R</t>
  </si>
  <si>
    <t>RLIYDTKGRFA</t>
  </si>
  <si>
    <t>SINPLGGFVHYGEVTNDFV</t>
  </si>
  <si>
    <t>F12:30617</t>
  </si>
  <si>
    <t>F40:30538</t>
  </si>
  <si>
    <t>F26:30589</t>
  </si>
  <si>
    <t>TDFFRKRDHLQQGSANF</t>
  </si>
  <si>
    <t>F23:16495</t>
  </si>
  <si>
    <t>GLRNKREVWRVKF</t>
  </si>
  <si>
    <t>F24:14509</t>
  </si>
  <si>
    <t>SRFGKFIRI</t>
  </si>
  <si>
    <t>F28:16519</t>
  </si>
  <si>
    <t>F36:16756</t>
  </si>
  <si>
    <t>F28:16311</t>
  </si>
  <si>
    <t>F36:17280</t>
  </si>
  <si>
    <t>F28:16729</t>
  </si>
  <si>
    <t>F36:17069</t>
  </si>
  <si>
    <t>F28:16951</t>
  </si>
  <si>
    <t>F28:17381</t>
  </si>
  <si>
    <t>F36:16758</t>
  </si>
  <si>
    <t>F30:16548</t>
  </si>
  <si>
    <t>ELAGNAARDNKKTRIIPRHLQL</t>
  </si>
  <si>
    <t>F38:14493</t>
  </si>
  <si>
    <t>F15:14448</t>
  </si>
  <si>
    <t>FTSVSRPGRGEPRFIAVGY</t>
  </si>
  <si>
    <t>F24:19519</t>
  </si>
  <si>
    <t>F24:19537</t>
  </si>
  <si>
    <t>MSIRTKLQNKEHVIEALR</t>
  </si>
  <si>
    <t>F12:15743</t>
  </si>
  <si>
    <t>F24:16118</t>
  </si>
  <si>
    <t>TSGGAGGLGSLR</t>
  </si>
  <si>
    <t>F33:14685</t>
  </si>
  <si>
    <t>F39:14981</t>
  </si>
  <si>
    <t>IVADHVASY</t>
  </si>
  <si>
    <t>F38:15883</t>
  </si>
  <si>
    <t>P01909|DQA1_HUMAN:P01906|DQA2_HUMAN</t>
  </si>
  <si>
    <t>F36:15687</t>
  </si>
  <si>
    <t>F37:15847</t>
  </si>
  <si>
    <t>F33:15494</t>
  </si>
  <si>
    <t>REEAENTLQSF</t>
  </si>
  <si>
    <t>F24:19040</t>
  </si>
  <si>
    <t>SMVEDITGLRL</t>
  </si>
  <si>
    <t>F21:27947</t>
  </si>
  <si>
    <t>F3:27958</t>
  </si>
  <si>
    <t>F19:28183</t>
  </si>
  <si>
    <t>F21:27926</t>
  </si>
  <si>
    <t>F15:28489</t>
  </si>
  <si>
    <t>F1:28147</t>
  </si>
  <si>
    <t>F7:28254</t>
  </si>
  <si>
    <t>NYLVRINEI</t>
  </si>
  <si>
    <t>F18:22893</t>
  </si>
  <si>
    <t>KQQSLETAM</t>
  </si>
  <si>
    <t>F5:14199</t>
  </si>
  <si>
    <t>F16:14577</t>
  </si>
  <si>
    <t>EERYKTGKNKWF</t>
  </si>
  <si>
    <t>F23:13675</t>
  </si>
  <si>
    <t>F23:13674</t>
  </si>
  <si>
    <t>AFFAERLYY</t>
  </si>
  <si>
    <t>F35:25356</t>
  </si>
  <si>
    <t>P20073|ANXA7_HUMAN</t>
  </si>
  <si>
    <t>F36:25395</t>
  </si>
  <si>
    <t>GGVGSIVRVLTARKTV</t>
  </si>
  <si>
    <t>F24:20877</t>
  </si>
  <si>
    <t>YQQTIKKY</t>
  </si>
  <si>
    <t>F15:11308</t>
  </si>
  <si>
    <t>F15:11311</t>
  </si>
  <si>
    <t>F33:10881</t>
  </si>
  <si>
    <t>F33:10880</t>
  </si>
  <si>
    <t>YDALDVANKIG</t>
  </si>
  <si>
    <t>F5:22133</t>
  </si>
  <si>
    <t>RINKELSDLARD</t>
  </si>
  <si>
    <t>F11:14202</t>
  </si>
  <si>
    <t>F37:14270</t>
  </si>
  <si>
    <t>VIKRRSGQRKPATSYV</t>
  </si>
  <si>
    <t>F38:10015</t>
  </si>
  <si>
    <t>F24:10289</t>
  </si>
  <si>
    <t>SALAASALPALVMSK</t>
  </si>
  <si>
    <t>F24:27129</t>
  </si>
  <si>
    <t>F24:27149</t>
  </si>
  <si>
    <t>DVKNKVTAV</t>
  </si>
  <si>
    <t>F20:10897</t>
  </si>
  <si>
    <t>F12:12114</t>
  </si>
  <si>
    <t>F37:12118</t>
  </si>
  <si>
    <t>F38:12193</t>
  </si>
  <si>
    <t>EEEALAKKF</t>
  </si>
  <si>
    <t>F10:14036</t>
  </si>
  <si>
    <t>Q14142|TRI14_HUMAN</t>
  </si>
  <si>
    <t>F14:14193</t>
  </si>
  <si>
    <t>F20:13067</t>
  </si>
  <si>
    <t>F40:14303</t>
  </si>
  <si>
    <t>SHTKPYVRSKGRKFER</t>
  </si>
  <si>
    <t>F11:8898</t>
  </si>
  <si>
    <t>F39:8882</t>
  </si>
  <si>
    <t>F11:8881</t>
  </si>
  <si>
    <t>F39:7773</t>
  </si>
  <si>
    <t>F11:8899</t>
  </si>
  <si>
    <t>F39:7772</t>
  </si>
  <si>
    <t>F39:8888</t>
  </si>
  <si>
    <t>IHPSKVVITRLK</t>
  </si>
  <si>
    <t>F20:11599</t>
  </si>
  <si>
    <t>SGTIKEILGTAQ(+.98)SV</t>
  </si>
  <si>
    <t>F11:24609</t>
  </si>
  <si>
    <t>F23:25047</t>
  </si>
  <si>
    <t>LGHPDTLNQGEFK</t>
  </si>
  <si>
    <t>F16:15543</t>
  </si>
  <si>
    <t>GEPLSYTRFSLARQ</t>
  </si>
  <si>
    <t>F24:20768</t>
  </si>
  <si>
    <t>F24:20747</t>
  </si>
  <si>
    <t>MLKLNPYAKTM(+15.99)</t>
  </si>
  <si>
    <t>F26:16634</t>
  </si>
  <si>
    <t>M11:Oxidation (M):102.98</t>
  </si>
  <si>
    <t>F26:16617</t>
  </si>
  <si>
    <t>M11:Oxidation (M):74.78</t>
  </si>
  <si>
    <t>F24:17122</t>
  </si>
  <si>
    <t>F11:16710</t>
  </si>
  <si>
    <t>M11:Oxidation (M):49.52</t>
  </si>
  <si>
    <t>M11:Oxidation (M):53.63</t>
  </si>
  <si>
    <t>KLQGQFKGLVK</t>
  </si>
  <si>
    <t>F15:13621</t>
  </si>
  <si>
    <t>Q5JTH9|RRP12_HUMAN</t>
  </si>
  <si>
    <t>LLNSKEAAL</t>
  </si>
  <si>
    <t>F38:16695</t>
  </si>
  <si>
    <t>F16:16770</t>
  </si>
  <si>
    <t>F20:15456</t>
  </si>
  <si>
    <t>F28:16145</t>
  </si>
  <si>
    <t>F26:16648</t>
  </si>
  <si>
    <t>KVRC(+119.00)SRYLY</t>
  </si>
  <si>
    <t>F38:11473</t>
  </si>
  <si>
    <t>F37:11464</t>
  </si>
  <si>
    <t>F37:11443</t>
  </si>
  <si>
    <t>F38:11456</t>
  </si>
  <si>
    <t>F18:11357</t>
  </si>
  <si>
    <t>F24:11805</t>
  </si>
  <si>
    <t>F18:11374</t>
  </si>
  <si>
    <t>F26:11277</t>
  </si>
  <si>
    <t>F32:11408</t>
  </si>
  <si>
    <t>VKVLDFEHFLPM</t>
  </si>
  <si>
    <t>F23:30077</t>
  </si>
  <si>
    <t>F23:30083</t>
  </si>
  <si>
    <t>F4:28589</t>
  </si>
  <si>
    <t>F23:30081</t>
  </si>
  <si>
    <t>F4:28585</t>
  </si>
  <si>
    <t>F4:28583</t>
  </si>
  <si>
    <t>GEVDDSREHSF</t>
  </si>
  <si>
    <t>F39:12742</t>
  </si>
  <si>
    <t>P53367|ARFP1_HUMAN</t>
  </si>
  <si>
    <t>F9:12500</t>
  </si>
  <si>
    <t>F19:12629</t>
  </si>
  <si>
    <t>VFQEFRQRYEI</t>
  </si>
  <si>
    <t>F24:20516</t>
  </si>
  <si>
    <t>F24:20509</t>
  </si>
  <si>
    <t>A(+42.01)TLKEKLIAPV</t>
  </si>
  <si>
    <t>F23:23552</t>
  </si>
  <si>
    <t>F11:23145</t>
  </si>
  <si>
    <t>TFMDHVLRY</t>
  </si>
  <si>
    <t>F36:21733</t>
  </si>
  <si>
    <t>F36:21753</t>
  </si>
  <si>
    <t>F36:21788</t>
  </si>
  <si>
    <t>AHGNSGMVRAKF</t>
  </si>
  <si>
    <t>F24:12089</t>
  </si>
  <si>
    <t>N(+.98)GPVGVFEWEAFARGTKA</t>
  </si>
  <si>
    <t>F23:29944</t>
  </si>
  <si>
    <t>SYLDQISRYYI</t>
  </si>
  <si>
    <t>F17:29186</t>
  </si>
  <si>
    <t>LESEREARRLR</t>
  </si>
  <si>
    <t>F37:10066</t>
  </si>
  <si>
    <t>F39:9885</t>
  </si>
  <si>
    <t>F25:9877</t>
  </si>
  <si>
    <t>F11:9938</t>
  </si>
  <si>
    <t>F25:9900</t>
  </si>
  <si>
    <t>F39:9887</t>
  </si>
  <si>
    <t>F11:9959</t>
  </si>
  <si>
    <t>F39:9897</t>
  </si>
  <si>
    <t>F23:10174</t>
  </si>
  <si>
    <t>F17:9951</t>
  </si>
  <si>
    <t>F23:10187</t>
  </si>
  <si>
    <t>F17:9953</t>
  </si>
  <si>
    <t>F37:10076</t>
  </si>
  <si>
    <t>F11:9941</t>
  </si>
  <si>
    <t>F23:10185</t>
  </si>
  <si>
    <t>F31:9984</t>
  </si>
  <si>
    <t>F38:10068</t>
  </si>
  <si>
    <t>F25:9878</t>
  </si>
  <si>
    <t>F19:9800</t>
  </si>
  <si>
    <t>F31:9987</t>
  </si>
  <si>
    <t>F15:10128</t>
  </si>
  <si>
    <t>F19:9808</t>
  </si>
  <si>
    <t>F9:9744</t>
  </si>
  <si>
    <t>TEGEDKITL</t>
  </si>
  <si>
    <t>F8:17466</t>
  </si>
  <si>
    <t>F24:18124</t>
  </si>
  <si>
    <t>VEFENPDEAEK</t>
  </si>
  <si>
    <t>F26:16284</t>
  </si>
  <si>
    <t>KEFEVKDPEL</t>
  </si>
  <si>
    <t>F7:17419</t>
  </si>
  <si>
    <t>F33:17282</t>
  </si>
  <si>
    <t>SVFQQGMKNK</t>
  </si>
  <si>
    <t>F15:12146</t>
  </si>
  <si>
    <t>F16:12171</t>
  </si>
  <si>
    <t>F15:12156</t>
  </si>
  <si>
    <t>F14:12056</t>
  </si>
  <si>
    <t>AAHFLINTA</t>
  </si>
  <si>
    <t>F37:19365</t>
  </si>
  <si>
    <t>Q53FV1|ORML2_HUMAN</t>
  </si>
  <si>
    <t>RMLAKHGGYVW</t>
  </si>
  <si>
    <t>F38:14687</t>
  </si>
  <si>
    <t>YAAGVHSVL</t>
  </si>
  <si>
    <t>F16:17502</t>
  </si>
  <si>
    <t>O43299|AP5Z1_HUMAN</t>
  </si>
  <si>
    <t>F8:17070</t>
  </si>
  <si>
    <t>GM(+15.99)ESC(+119.00)GIHETTF</t>
  </si>
  <si>
    <t>F24:16428</t>
  </si>
  <si>
    <t>M2:Oxidation (M):1000.00;C5:Cysteinylation:1000.00</t>
  </si>
  <si>
    <t>KVAENVIRQK</t>
  </si>
  <si>
    <t>F16:10242</t>
  </si>
  <si>
    <t>Q6ZSC3|RBM43_HUMAN</t>
  </si>
  <si>
    <t>F14:10082</t>
  </si>
  <si>
    <t>F15:10258</t>
  </si>
  <si>
    <t>F15:10265</t>
  </si>
  <si>
    <t>F14:10100</t>
  </si>
  <si>
    <t>F16:10247</t>
  </si>
  <si>
    <t>TTVFSHAQTV</t>
  </si>
  <si>
    <t>F26:16097</t>
  </si>
  <si>
    <t>F38:16270</t>
  </si>
  <si>
    <t>F24:16584</t>
  </si>
  <si>
    <t>F24:16562</t>
  </si>
  <si>
    <t>GQDQGPPERVVLL</t>
  </si>
  <si>
    <t>F23:23153</t>
  </si>
  <si>
    <t>Q9NY12|GAR1_HUMAN</t>
  </si>
  <si>
    <t>DYVEGLRVF</t>
  </si>
  <si>
    <t>F11:27290</t>
  </si>
  <si>
    <t>F17:27069</t>
  </si>
  <si>
    <t>YDRYRGDYDRF</t>
  </si>
  <si>
    <t>F37:14891</t>
  </si>
  <si>
    <t>F39:14822</t>
  </si>
  <si>
    <t>F25:14777</t>
  </si>
  <si>
    <t>F11:14839</t>
  </si>
  <si>
    <t>SVSFKSENFRHTKE</t>
  </si>
  <si>
    <t>F24:12314</t>
  </si>
  <si>
    <t>F16:12009</t>
  </si>
  <si>
    <t>F6:11667</t>
  </si>
  <si>
    <t>AFSSRSYTSGPGSR</t>
  </si>
  <si>
    <t>F39:12482</t>
  </si>
  <si>
    <t>KQQKGEFAI</t>
  </si>
  <si>
    <t>F24:14147</t>
  </si>
  <si>
    <t>O75563|SKAP2_HUMAN</t>
  </si>
  <si>
    <t>F30:13313</t>
  </si>
  <si>
    <t>DEIDAIGTKRY</t>
  </si>
  <si>
    <t>F14:16809</t>
  </si>
  <si>
    <t>P62191|PRS4_HUMAN</t>
  </si>
  <si>
    <t>F20:15709</t>
  </si>
  <si>
    <t>F36:16761</t>
  </si>
  <si>
    <t>F2:16642</t>
  </si>
  <si>
    <t>F14:16841</t>
  </si>
  <si>
    <t>IPKKLM(+15.99)HQA</t>
  </si>
  <si>
    <t>F37:9618</t>
  </si>
  <si>
    <t>F37:9616</t>
  </si>
  <si>
    <t>F38:9560</t>
  </si>
  <si>
    <t>SMADVKFSF</t>
  </si>
  <si>
    <t>F37:25218</t>
  </si>
  <si>
    <t>RVTIM(+15.99)PKDIQLARR</t>
  </si>
  <si>
    <t>F15:14443</t>
  </si>
  <si>
    <t>F24:14790</t>
  </si>
  <si>
    <t>VMAPRTVLL</t>
  </si>
  <si>
    <t>F11:21472</t>
  </si>
  <si>
    <t>F2:21363</t>
  </si>
  <si>
    <t>F2:21804</t>
  </si>
  <si>
    <t>F33:21706</t>
  </si>
  <si>
    <t>F18:21717</t>
  </si>
  <si>
    <t>F12:21947</t>
  </si>
  <si>
    <t>F5:21373</t>
  </si>
  <si>
    <t>F6:21728</t>
  </si>
  <si>
    <t>F3:21517</t>
  </si>
  <si>
    <t>F38:22006</t>
  </si>
  <si>
    <t>F34:21695</t>
  </si>
  <si>
    <t>SHTKPYVRSKGRKFE</t>
  </si>
  <si>
    <t>F38:9194</t>
  </si>
  <si>
    <t>F17:9142</t>
  </si>
  <si>
    <t>F39:9077</t>
  </si>
  <si>
    <t>F38:9199</t>
  </si>
  <si>
    <t>F18:9146</t>
  </si>
  <si>
    <t>F19:7754</t>
  </si>
  <si>
    <t>F36:9012</t>
  </si>
  <si>
    <t>F39:9076</t>
  </si>
  <si>
    <t>F18:7859</t>
  </si>
  <si>
    <t>QLAIRVTNPNARLRSEENE</t>
  </si>
  <si>
    <t>F25:15843</t>
  </si>
  <si>
    <t>F11:15973</t>
  </si>
  <si>
    <t>F11:15970</t>
  </si>
  <si>
    <t>F23:16263</t>
  </si>
  <si>
    <t>F39:15934</t>
  </si>
  <si>
    <t>F37:16002</t>
  </si>
  <si>
    <t>F37:16008</t>
  </si>
  <si>
    <t>STMKKSFRVKK</t>
  </si>
  <si>
    <t>F13:8787</t>
  </si>
  <si>
    <t>F13:8807</t>
  </si>
  <si>
    <t>F15:9059</t>
  </si>
  <si>
    <t>F14:8851</t>
  </si>
  <si>
    <t>HFFNVLASHS</t>
  </si>
  <si>
    <t>F24:20037</t>
  </si>
  <si>
    <t>Q56P03|EAPP_HUMAN</t>
  </si>
  <si>
    <t>DLPNAFDGPITITIVNR</t>
  </si>
  <si>
    <t>F19:30536</t>
  </si>
  <si>
    <t>KMNKRQLYY</t>
  </si>
  <si>
    <t>F16:11673</t>
  </si>
  <si>
    <t>Q9BY50|SC11C_HUMAN</t>
  </si>
  <si>
    <t>F16:11667</t>
  </si>
  <si>
    <t>AAPAEEKKVEAK</t>
  </si>
  <si>
    <t>F24:9224</t>
  </si>
  <si>
    <t>TVRIVKHAF</t>
  </si>
  <si>
    <t>F32:12542</t>
  </si>
  <si>
    <t>GKVKVGVNGF</t>
  </si>
  <si>
    <t>F24:15431</t>
  </si>
  <si>
    <t>F25:14878</t>
  </si>
  <si>
    <t>F32:15017</t>
  </si>
  <si>
    <t>F26:14926</t>
  </si>
  <si>
    <t>F14:14992</t>
  </si>
  <si>
    <t>RVDPNGSRYLL</t>
  </si>
  <si>
    <t>F15:17333</t>
  </si>
  <si>
    <t>F15:17350</t>
  </si>
  <si>
    <t>AVYDRPGASPK</t>
  </si>
  <si>
    <t>F15:11455</t>
  </si>
  <si>
    <t>F15:11456</t>
  </si>
  <si>
    <t>F25:11254</t>
  </si>
  <si>
    <t>NGRPLEM(+15.99)IEPRTL</t>
  </si>
  <si>
    <t>F23:18419</t>
  </si>
  <si>
    <t>F12:18125</t>
  </si>
  <si>
    <t>VVIAHDVDPIELV</t>
  </si>
  <si>
    <t>F23:27950</t>
  </si>
  <si>
    <t>GQHFPIEVRHY</t>
  </si>
  <si>
    <t>F15:15753</t>
  </si>
  <si>
    <t>P42229|STA5A_HUMAN:P51692|STA5B_HUMAN</t>
  </si>
  <si>
    <t>YRSLGSVQAPSYGARPVSS</t>
  </si>
  <si>
    <t>F5:17232</t>
  </si>
  <si>
    <t>F29:16950</t>
  </si>
  <si>
    <t>KLTDVAPVSF</t>
  </si>
  <si>
    <t>F37:23583</t>
  </si>
  <si>
    <t>O14791|APOL1_HUMAN</t>
  </si>
  <si>
    <t>F33:23139</t>
  </si>
  <si>
    <t>F23:23896</t>
  </si>
  <si>
    <t>F34:23161</t>
  </si>
  <si>
    <t>GFGFGQGAGALVH</t>
  </si>
  <si>
    <t>F26:23408</t>
  </si>
  <si>
    <t>FVHTNLRKNN</t>
  </si>
  <si>
    <t>F37:10247</t>
  </si>
  <si>
    <t>F37:10255</t>
  </si>
  <si>
    <t>F11:10138</t>
  </si>
  <si>
    <t>DEIGLPKIFY</t>
  </si>
  <si>
    <t>F17:30193</t>
  </si>
  <si>
    <t>F18:29987</t>
  </si>
  <si>
    <t>F17:30112</t>
  </si>
  <si>
    <t>LMPNIGYGSNKKTKHM(+15.99)LPS</t>
  </si>
  <si>
    <t>F23:14584</t>
  </si>
  <si>
    <t>M16:Oxidation (M):50.91</t>
  </si>
  <si>
    <t>F37:14379</t>
  </si>
  <si>
    <t>M16:Oxidation (M):28.30</t>
  </si>
  <si>
    <t>F11:14294</t>
  </si>
  <si>
    <t>M16:Oxidation (M):37.72</t>
  </si>
  <si>
    <t>F38:14407</t>
  </si>
  <si>
    <t>M16:Oxidation (M):15.75</t>
  </si>
  <si>
    <t>F39:14172</t>
  </si>
  <si>
    <t>IAANEENRKW</t>
  </si>
  <si>
    <t>F16:12771</t>
  </si>
  <si>
    <t>F16:12761</t>
  </si>
  <si>
    <t>RTTPGTLARF</t>
  </si>
  <si>
    <t>F15:15075</t>
  </si>
  <si>
    <t>Q9P2I0|CPSF2_HUMAN</t>
  </si>
  <si>
    <t>F15:15091</t>
  </si>
  <si>
    <t>F15:15106</t>
  </si>
  <si>
    <t>F15:15087</t>
  </si>
  <si>
    <t>F31:14898</t>
  </si>
  <si>
    <t>F14:14940</t>
  </si>
  <si>
    <t>F25:14821</t>
  </si>
  <si>
    <t>F15:15044</t>
  </si>
  <si>
    <t>RVITALVER</t>
  </si>
  <si>
    <t>F40:15160</t>
  </si>
  <si>
    <t>P52732|KIF11_HUMAN</t>
  </si>
  <si>
    <t>A(+42.01)TFISVQLKKTSEVDLAKP</t>
  </si>
  <si>
    <t>F37:26228</t>
  </si>
  <si>
    <t>Q8WUM4|PDC6I_HUMAN</t>
  </si>
  <si>
    <t>F37:26229</t>
  </si>
  <si>
    <t>KTYGEIFEK</t>
  </si>
  <si>
    <t>F14:15192</t>
  </si>
  <si>
    <t>F32:15244</t>
  </si>
  <si>
    <t>F15:15360</t>
  </si>
  <si>
    <t>F25:15136</t>
  </si>
  <si>
    <t>F31:15173</t>
  </si>
  <si>
    <t>F16:15410</t>
  </si>
  <si>
    <t>F14:15631</t>
  </si>
  <si>
    <t>GDDLEARIK</t>
  </si>
  <si>
    <t>F23:13974</t>
  </si>
  <si>
    <t>F11:13731</t>
  </si>
  <si>
    <t>RDGKLVSESSDVLPK</t>
  </si>
  <si>
    <t>F40:15009</t>
  </si>
  <si>
    <t>F12:15012</t>
  </si>
  <si>
    <t>VPYEIQKGQALI</t>
  </si>
  <si>
    <t>F9:22133</t>
  </si>
  <si>
    <t>Q13287|NMI_HUMAN</t>
  </si>
  <si>
    <t>F10:22297</t>
  </si>
  <si>
    <t>IGKGNKPWISLPRGKGI</t>
  </si>
  <si>
    <t>F24:16976</t>
  </si>
  <si>
    <t>VDTHSKRTLLIK</t>
  </si>
  <si>
    <t>F40:11780</t>
  </si>
  <si>
    <t>F12:11791</t>
  </si>
  <si>
    <t>F26:11605</t>
  </si>
  <si>
    <t>F40:11809</t>
  </si>
  <si>
    <t>F32:11726</t>
  </si>
  <si>
    <t>KGDSSAEELKLA</t>
  </si>
  <si>
    <t>F26:14759</t>
  </si>
  <si>
    <t>SLEELRVAGIHKKVARTIGI</t>
  </si>
  <si>
    <t>F24:18635</t>
  </si>
  <si>
    <t>F12:18249</t>
  </si>
  <si>
    <t>F37:18296</t>
  </si>
  <si>
    <t>SVYDHQGIFK</t>
  </si>
  <si>
    <t>F15:16775</t>
  </si>
  <si>
    <t>Q96E22|NGBR_HUMAN</t>
  </si>
  <si>
    <t>F14:16631</t>
  </si>
  <si>
    <t>F15:16833</t>
  </si>
  <si>
    <t>F15:16782</t>
  </si>
  <si>
    <t>GTGIVSAPVPK</t>
  </si>
  <si>
    <t>F11:16680</t>
  </si>
  <si>
    <t>F26:16547</t>
  </si>
  <si>
    <t>F12:16658</t>
  </si>
  <si>
    <t>F38:16706</t>
  </si>
  <si>
    <t>F24:17042</t>
  </si>
  <si>
    <t>F39:16588</t>
  </si>
  <si>
    <t>F23:16908</t>
  </si>
  <si>
    <t>SVVEKLLTNW</t>
  </si>
  <si>
    <t>F37:28246</t>
  </si>
  <si>
    <t>O60486|PLXC1_HUMAN</t>
  </si>
  <si>
    <t>FNYLHATAF</t>
  </si>
  <si>
    <t>F18:23209</t>
  </si>
  <si>
    <t>P31930|QCR1_HUMAN</t>
  </si>
  <si>
    <t>SYVTTSTRTYSLGSA</t>
  </si>
  <si>
    <t>F7:18795</t>
  </si>
  <si>
    <t>F5:18769</t>
  </si>
  <si>
    <t>RSKLILFPR</t>
  </si>
  <si>
    <t>F26:15789</t>
  </si>
  <si>
    <t>RLDSQ(+.98)KHIDF</t>
  </si>
  <si>
    <t>F24:14763</t>
  </si>
  <si>
    <t>KYVKVFHKF</t>
  </si>
  <si>
    <t>F11:12278</t>
  </si>
  <si>
    <t>Q8TF32|ZN431_HUMAN:Q8NEM1|ZN680_HUMAN:Q03936|ZNF92_HUMAN:Q8NE65|ZN738_HUMAN</t>
  </si>
  <si>
    <t>NRYLYLSTM(+15.99)</t>
  </si>
  <si>
    <t>F2:19937</t>
  </si>
  <si>
    <t>SRTSTAPLDRLKI</t>
  </si>
  <si>
    <t>F23:16975</t>
  </si>
  <si>
    <t>VLFPRHTNASARDNTINL</t>
  </si>
  <si>
    <t>F24:18083</t>
  </si>
  <si>
    <t>F23:17969</t>
  </si>
  <si>
    <t>ISNLIVLHL</t>
  </si>
  <si>
    <t>F15:27692</t>
  </si>
  <si>
    <t>F39:27441</t>
  </si>
  <si>
    <t>TTKIKPRI</t>
  </si>
  <si>
    <t>LTDDGN(+.98)KWLY</t>
  </si>
  <si>
    <t>F20:22132</t>
  </si>
  <si>
    <t>F22:22844</t>
  </si>
  <si>
    <t>F6:23117</t>
  </si>
  <si>
    <t>F19:23197</t>
  </si>
  <si>
    <t>DVINLAFKHF</t>
  </si>
  <si>
    <t>F37:25396</t>
  </si>
  <si>
    <t>Q5TBA9|FRY_HUMAN</t>
  </si>
  <si>
    <t>EEDEAC(+119.00)GRQY</t>
  </si>
  <si>
    <t>F20:9974</t>
  </si>
  <si>
    <t>F10:11055</t>
  </si>
  <si>
    <t>F36:11037</t>
  </si>
  <si>
    <t>F40:11261</t>
  </si>
  <si>
    <t>F22:10898</t>
  </si>
  <si>
    <t>F20:9979</t>
  </si>
  <si>
    <t>F14:11109</t>
  </si>
  <si>
    <t>F22:10916</t>
  </si>
  <si>
    <t>F10:11048</t>
  </si>
  <si>
    <t>F19:10994</t>
  </si>
  <si>
    <t>C(+119.00)YSKIVDKL</t>
  </si>
  <si>
    <t>F12:15580</t>
  </si>
  <si>
    <t>Q96Q15|SMG1_HUMAN</t>
  </si>
  <si>
    <t>RQYAKDIGF</t>
  </si>
  <si>
    <t>F12:15793</t>
  </si>
  <si>
    <t>F33:15411</t>
  </si>
  <si>
    <t>F37:15770</t>
  </si>
  <si>
    <t>F23:16023</t>
  </si>
  <si>
    <t>F11:15714</t>
  </si>
  <si>
    <t>F24:16141</t>
  </si>
  <si>
    <t>F7:15621</t>
  </si>
  <si>
    <t>F25:15654</t>
  </si>
  <si>
    <t>F39:15686</t>
  </si>
  <si>
    <t>F5:15524</t>
  </si>
  <si>
    <t>RRVLYPRVVR</t>
  </si>
  <si>
    <t>F35:11738</t>
  </si>
  <si>
    <t>P46695|IEX1_HUMAN</t>
  </si>
  <si>
    <t>F28:11473</t>
  </si>
  <si>
    <t>KNKRILM(+15.99)EHI</t>
  </si>
  <si>
    <t>F25:10723</t>
  </si>
  <si>
    <t>F25:10706</t>
  </si>
  <si>
    <t>RLSKSIIKH</t>
  </si>
  <si>
    <t>F31:9786</t>
  </si>
  <si>
    <t>Q9UKA4|AKA11_HUMAN</t>
  </si>
  <si>
    <t>F15:9932</t>
  </si>
  <si>
    <t>AVLSLYASGRTT</t>
  </si>
  <si>
    <t>F25:19688</t>
  </si>
  <si>
    <t>F19:19627</t>
  </si>
  <si>
    <t>F23:20185</t>
  </si>
  <si>
    <t>KSIELFYKF</t>
  </si>
  <si>
    <t>F15:22878</t>
  </si>
  <si>
    <t>SDGVAVLKV</t>
  </si>
  <si>
    <t>F24:20168</t>
  </si>
  <si>
    <t>TDEESRVFL</t>
  </si>
  <si>
    <t>F23:21199</t>
  </si>
  <si>
    <t>Q9NYF8|BCLF1_HUMAN</t>
  </si>
  <si>
    <t>F25:20676</t>
  </si>
  <si>
    <t>SAPVPKKLLM(+15.99)</t>
  </si>
  <si>
    <t>F23:14918</t>
  </si>
  <si>
    <t>F25:14471</t>
  </si>
  <si>
    <t>F24:15052</t>
  </si>
  <si>
    <t>DLKEVVNK</t>
  </si>
  <si>
    <t>F12:13019</t>
  </si>
  <si>
    <t>F24:13371</t>
  </si>
  <si>
    <t>F37:13023</t>
  </si>
  <si>
    <t>F25:12798</t>
  </si>
  <si>
    <t>F40:13064</t>
  </si>
  <si>
    <t>KGGSFGGRSSGSPY</t>
  </si>
  <si>
    <t>F26:12055</t>
  </si>
  <si>
    <t>F31:12143</t>
  </si>
  <si>
    <t>TYSPALNKMF</t>
  </si>
  <si>
    <t>F12:22858</t>
  </si>
  <si>
    <t>QEELVKISL</t>
  </si>
  <si>
    <t>F24:24395</t>
  </si>
  <si>
    <t>F8:23554</t>
  </si>
  <si>
    <t>F23:24198</t>
  </si>
  <si>
    <t>F34:23518</t>
  </si>
  <si>
    <t>F34:23502</t>
  </si>
  <si>
    <t>F7:23701</t>
  </si>
  <si>
    <t>AFKDKYKQI</t>
  </si>
  <si>
    <t>F24:12608</t>
  </si>
  <si>
    <t>RIFEPPPPK</t>
  </si>
  <si>
    <t>F14:13756</t>
  </si>
  <si>
    <t>F16:14096</t>
  </si>
  <si>
    <t>F16:13985</t>
  </si>
  <si>
    <t>F32:13810</t>
  </si>
  <si>
    <t>F16:13879</t>
  </si>
  <si>
    <t>F30:13531</t>
  </si>
  <si>
    <t>F26:13696</t>
  </si>
  <si>
    <t>WLVDHVYAI</t>
  </si>
  <si>
    <t>F15:27413</t>
  </si>
  <si>
    <t>F21:26813</t>
  </si>
  <si>
    <t>F1:26978</t>
  </si>
  <si>
    <t>F19:27096</t>
  </si>
  <si>
    <t>F3:26847</t>
  </si>
  <si>
    <t>DVIAQGIGKL</t>
  </si>
  <si>
    <t>F37:23518</t>
  </si>
  <si>
    <t>F35:23214</t>
  </si>
  <si>
    <t>LGYTEHQVV</t>
  </si>
  <si>
    <t>HVKVLNTSL</t>
  </si>
  <si>
    <t>F38:16304</t>
  </si>
  <si>
    <t>F20:15097</t>
  </si>
  <si>
    <t>F12:16254</t>
  </si>
  <si>
    <t>F26:16139</t>
  </si>
  <si>
    <t>F37:16275</t>
  </si>
  <si>
    <t>F28:15744</t>
  </si>
  <si>
    <t>AQKKDGKKRKRSRKESY</t>
  </si>
  <si>
    <t>F18:7481</t>
  </si>
  <si>
    <t>P62807|H2B1C_HUMAN:Q93079|H2B1H_HUMAN:Q16778|H2B2E_HUMAN:P58876|H2B1D_HUMAN:Q99877|H2B1N_HUMAN:P23527|H2B1O_HUMAN:Q99879|H2B1M_HUMAN:P33778|H2B1B_HUMAN:Q99880|H2B1L_HUMAN:O60814|H2B1K_HUMAN:P06899|H2B1J_HUMAN</t>
  </si>
  <si>
    <t>F26:7381</t>
  </si>
  <si>
    <t>F26:7382</t>
  </si>
  <si>
    <t>F4:6914</t>
  </si>
  <si>
    <t>F32:7432</t>
  </si>
  <si>
    <t>F10:7400</t>
  </si>
  <si>
    <t>F25:7231</t>
  </si>
  <si>
    <t>F17:7351</t>
  </si>
  <si>
    <t>F37:7265</t>
  </si>
  <si>
    <t>F18:7478</t>
  </si>
  <si>
    <t>F40:7477</t>
  </si>
  <si>
    <t>F37:7262</t>
  </si>
  <si>
    <t>F34:7244</t>
  </si>
  <si>
    <t>F17:7349</t>
  </si>
  <si>
    <t>F36:7432</t>
  </si>
  <si>
    <t>F38:7494</t>
  </si>
  <si>
    <t>F23:7631</t>
  </si>
  <si>
    <t>F6:7302</t>
  </si>
  <si>
    <t>F16:7535</t>
  </si>
  <si>
    <t>F10:7402</t>
  </si>
  <si>
    <t>F9:7224</t>
  </si>
  <si>
    <t>F12:7413</t>
  </si>
  <si>
    <t>F38:7504</t>
  </si>
  <si>
    <t>F33:7177</t>
  </si>
  <si>
    <t>F30:7317</t>
  </si>
  <si>
    <t>F23:7634</t>
  </si>
  <si>
    <t>F18:7507</t>
  </si>
  <si>
    <t>F12:7412</t>
  </si>
  <si>
    <t>F31:7315</t>
  </si>
  <si>
    <t>F25:7233</t>
  </si>
  <si>
    <t>RLLTSLRAK</t>
  </si>
  <si>
    <t>F16:12358</t>
  </si>
  <si>
    <t>F32:12270</t>
  </si>
  <si>
    <t>F14:12213</t>
  </si>
  <si>
    <t>APEVLPKPRMRGL</t>
  </si>
  <si>
    <t>F5:16199</t>
  </si>
  <si>
    <t>F5:16178</t>
  </si>
  <si>
    <t>DGYVRIHYF</t>
  </si>
  <si>
    <t>F2:21048</t>
  </si>
  <si>
    <t>F11:21219</t>
  </si>
  <si>
    <t>KDLYANTVL</t>
  </si>
  <si>
    <t>F25:20027</t>
  </si>
  <si>
    <t>F23:20517</t>
  </si>
  <si>
    <t>F37:20269</t>
  </si>
  <si>
    <t>F24:20659</t>
  </si>
  <si>
    <t>FDENPYFENKVLSKEF</t>
  </si>
  <si>
    <t>F23:24998</t>
  </si>
  <si>
    <t>VSTLHHVL</t>
  </si>
  <si>
    <t>F12:13438</t>
  </si>
  <si>
    <t>FRHGFREGTTPKPK</t>
  </si>
  <si>
    <t>F28:9720</t>
  </si>
  <si>
    <t>F14:10130</t>
  </si>
  <si>
    <t>F9:9878</t>
  </si>
  <si>
    <t>F34:9912</t>
  </si>
  <si>
    <t>F30:9911</t>
  </si>
  <si>
    <t>F6:9953</t>
  </si>
  <si>
    <t>F10:10049</t>
  </si>
  <si>
    <t>F38:10269</t>
  </si>
  <si>
    <t>F14:10124</t>
  </si>
  <si>
    <t>F9:9879</t>
  </si>
  <si>
    <t>F28:9721</t>
  </si>
  <si>
    <t>F29:9648</t>
  </si>
  <si>
    <t>DIHLLEVRSW</t>
  </si>
  <si>
    <t>F37:25645</t>
  </si>
  <si>
    <t>O00214|LEG8_HUMAN</t>
  </si>
  <si>
    <t>F37:25690</t>
  </si>
  <si>
    <t>IERPANPPGVLAL</t>
  </si>
  <si>
    <t>F24:23833</t>
  </si>
  <si>
    <t>C(+119.00)SSSKSVTY</t>
  </si>
  <si>
    <t>F14:10868</t>
  </si>
  <si>
    <t>Q9H714|PACER_HUMAN</t>
  </si>
  <si>
    <t>SPFRVNVGA</t>
  </si>
  <si>
    <t>F37:18219</t>
  </si>
  <si>
    <t>EVNASPLKHF</t>
  </si>
  <si>
    <t>F37:15857</t>
  </si>
  <si>
    <t>AAQLAIRVTNPNARLR</t>
  </si>
  <si>
    <t>F11:16149</t>
  </si>
  <si>
    <t>F11:16158</t>
  </si>
  <si>
    <t>REQHDAQVRLY</t>
  </si>
  <si>
    <t>F10:12640</t>
  </si>
  <si>
    <t>P20700|LMNB1_HUMAN</t>
  </si>
  <si>
    <t>F14:12775</t>
  </si>
  <si>
    <t>AVGAVAVGVARARHRK</t>
  </si>
  <si>
    <t>F14:11143</t>
  </si>
  <si>
    <t>KYM(+15.99)DVQFDF</t>
  </si>
  <si>
    <t>F12:23688</t>
  </si>
  <si>
    <t>F11:23634</t>
  </si>
  <si>
    <t>F11:26428</t>
  </si>
  <si>
    <t>F11:23842</t>
  </si>
  <si>
    <t>F5:23496</t>
  </si>
  <si>
    <t>F18:23477</t>
  </si>
  <si>
    <t>VYPEKLATKF</t>
  </si>
  <si>
    <t>F11:17204</t>
  </si>
  <si>
    <t>F11:17193</t>
  </si>
  <si>
    <t>VEPYIAWGYPNLKSV</t>
  </si>
  <si>
    <t>F23:29026</t>
  </si>
  <si>
    <t>FDLGRKKAK</t>
  </si>
  <si>
    <t>F23:9941</t>
  </si>
  <si>
    <t>F39:9614</t>
  </si>
  <si>
    <t>F11:9650</t>
  </si>
  <si>
    <t>F25:9570</t>
  </si>
  <si>
    <t>F39:9626</t>
  </si>
  <si>
    <t>F11:9664</t>
  </si>
  <si>
    <t>F37:9853</t>
  </si>
  <si>
    <t>KGPLQHHNLLVC(+119.00)HVT</t>
  </si>
  <si>
    <t>F15:13252</t>
  </si>
  <si>
    <t>NQGFIIHHY</t>
  </si>
  <si>
    <t>F15:15894</t>
  </si>
  <si>
    <t>F15:15891</t>
  </si>
  <si>
    <t>ALM(+15.99)DEVVKA</t>
  </si>
  <si>
    <t>F12:16025</t>
  </si>
  <si>
    <t>F19:15834</t>
  </si>
  <si>
    <t>F12:16316</t>
  </si>
  <si>
    <t>F9:15687</t>
  </si>
  <si>
    <t>F10:16141</t>
  </si>
  <si>
    <t>F19:20819</t>
  </si>
  <si>
    <t>F10:15882</t>
  </si>
  <si>
    <t>F15:16117</t>
  </si>
  <si>
    <t>F7:15890</t>
  </si>
  <si>
    <t>F5:15793</t>
  </si>
  <si>
    <t>F11:16307</t>
  </si>
  <si>
    <t>F6:15751</t>
  </si>
  <si>
    <t>F9:15980</t>
  </si>
  <si>
    <t>F19:16130</t>
  </si>
  <si>
    <t>F34:16019</t>
  </si>
  <si>
    <t>F5:16088</t>
  </si>
  <si>
    <t>F6:16062</t>
  </si>
  <si>
    <t>F33:16003</t>
  </si>
  <si>
    <t>F14:16293</t>
  </si>
  <si>
    <t>F6:15795</t>
  </si>
  <si>
    <t>F30:16036</t>
  </si>
  <si>
    <t>F28:15874</t>
  </si>
  <si>
    <t>F34:15736</t>
  </si>
  <si>
    <t>F11:16016</t>
  </si>
  <si>
    <t>KLGLKSLVSK</t>
  </si>
  <si>
    <t>F16:14103</t>
  </si>
  <si>
    <t>F14:13937</t>
  </si>
  <si>
    <t>F14:13930</t>
  </si>
  <si>
    <t>F15:14046</t>
  </si>
  <si>
    <t>F32:14017</t>
  </si>
  <si>
    <t>F16:14108</t>
  </si>
  <si>
    <t>F15:14052</t>
  </si>
  <si>
    <t>KLGIKSLVSK</t>
  </si>
  <si>
    <t>SPGGVYATRSSA</t>
  </si>
  <si>
    <t>F37:12623</t>
  </si>
  <si>
    <t>F5:12359</t>
  </si>
  <si>
    <t>F25:12426</t>
  </si>
  <si>
    <t>GRYTILIKY</t>
  </si>
  <si>
    <t>F28:18885</t>
  </si>
  <si>
    <t>F36:19173</t>
  </si>
  <si>
    <t>F28:18831</t>
  </si>
  <si>
    <t>F36:19131</t>
  </si>
  <si>
    <t>RLFEKGMKF</t>
  </si>
  <si>
    <t>F38:15742</t>
  </si>
  <si>
    <t>O94874|UFL1_HUMAN</t>
  </si>
  <si>
    <t>VSPVVRVAV</t>
  </si>
  <si>
    <t>F37:19005</t>
  </si>
  <si>
    <t>F28:18532</t>
  </si>
  <si>
    <t>GEERPIGHLHL</t>
  </si>
  <si>
    <t>F7:14784</t>
  </si>
  <si>
    <t>Q8IZ52|CHSS2_HUMAN</t>
  </si>
  <si>
    <t>TYPQGLALAKEIDSVKY</t>
  </si>
  <si>
    <t>F23:25145</t>
  </si>
  <si>
    <t>RQINVGNAL</t>
  </si>
  <si>
    <t>F5:16359</t>
  </si>
  <si>
    <t>F6:16310</t>
  </si>
  <si>
    <t>F16:16726</t>
  </si>
  <si>
    <t>F34:16252</t>
  </si>
  <si>
    <t>F33:16257</t>
  </si>
  <si>
    <t>F8:16335</t>
  </si>
  <si>
    <t>YYLQHPPISF</t>
  </si>
  <si>
    <t>F11:25239</t>
  </si>
  <si>
    <t>KHKELAPYDENWFYT</t>
  </si>
  <si>
    <t>F23:21826</t>
  </si>
  <si>
    <t>FGLARIYSF</t>
  </si>
  <si>
    <t>F37:26867</t>
  </si>
  <si>
    <t>F11:26708</t>
  </si>
  <si>
    <t>F27:26353</t>
  </si>
  <si>
    <t>F19:26544</t>
  </si>
  <si>
    <t>F19:26530</t>
  </si>
  <si>
    <t>TVGVEPAADGK</t>
  </si>
  <si>
    <t>F16:12714</t>
  </si>
  <si>
    <t>F26:12513</t>
  </si>
  <si>
    <t>F12:12670</t>
  </si>
  <si>
    <t>F20:11464</t>
  </si>
  <si>
    <t>F6:12342</t>
  </si>
  <si>
    <t>F40:12718</t>
  </si>
  <si>
    <t>F30:12346</t>
  </si>
  <si>
    <t>VKLTAELIEQAAQYT</t>
  </si>
  <si>
    <t>F11:27837</t>
  </si>
  <si>
    <t>F37:28017</t>
  </si>
  <si>
    <t>AIVDKVPSV</t>
  </si>
  <si>
    <t>F6:18893</t>
  </si>
  <si>
    <t>F19:18970</t>
  </si>
  <si>
    <t>F10:19137</t>
  </si>
  <si>
    <t>F2:19072</t>
  </si>
  <si>
    <t>F34:18856</t>
  </si>
  <si>
    <t>F34:18836</t>
  </si>
  <si>
    <t>F2:18936</t>
  </si>
  <si>
    <t>F8:18873</t>
  </si>
  <si>
    <t>F33:18859</t>
  </si>
  <si>
    <t>F28:18871</t>
  </si>
  <si>
    <t>F34:19028</t>
  </si>
  <si>
    <t>F28:18663</t>
  </si>
  <si>
    <t>F5:18964</t>
  </si>
  <si>
    <t>F29:18692</t>
  </si>
  <si>
    <t>YPVIIHLI</t>
  </si>
  <si>
    <t>F39:27279</t>
  </si>
  <si>
    <t>Q9BW60|ELOV1_HUMAN</t>
  </si>
  <si>
    <t>F9:27135</t>
  </si>
  <si>
    <t>LKFPHSAHQKY</t>
  </si>
  <si>
    <t>F24:12157</t>
  </si>
  <si>
    <t>SISDKFFQK</t>
  </si>
  <si>
    <t>F15:17144</t>
  </si>
  <si>
    <t>F14:16983</t>
  </si>
  <si>
    <t>F15:17167</t>
  </si>
  <si>
    <t>DGLIIRKPVTVHS</t>
  </si>
  <si>
    <t>F25:15784</t>
  </si>
  <si>
    <t>STSSEPAAKPEVD</t>
  </si>
  <si>
    <t>F40:12440</t>
  </si>
  <si>
    <t>Q9H0U6|RM18_HUMAN</t>
  </si>
  <si>
    <t>VVNPKYEGK</t>
  </si>
  <si>
    <t>F14:10143</t>
  </si>
  <si>
    <t>F14:10151</t>
  </si>
  <si>
    <t>F16:10298</t>
  </si>
  <si>
    <t>F16:10301</t>
  </si>
  <si>
    <t>F26:10139</t>
  </si>
  <si>
    <t>F40:10318</t>
  </si>
  <si>
    <t>F26:10142</t>
  </si>
  <si>
    <t>F32:10210</t>
  </si>
  <si>
    <t>F32:10213</t>
  </si>
  <si>
    <t>GTDGQGGTFRY</t>
  </si>
  <si>
    <t>F20:14719</t>
  </si>
  <si>
    <t>Q9UDY4|DNJB4_HUMAN</t>
  </si>
  <si>
    <t>F6:15618</t>
  </si>
  <si>
    <t>F28:15430</t>
  </si>
  <si>
    <t>F26:15809</t>
  </si>
  <si>
    <t>RTGPPMGSR</t>
  </si>
  <si>
    <t>F14:9566</t>
  </si>
  <si>
    <t>F14:9636</t>
  </si>
  <si>
    <t>F16:9810</t>
  </si>
  <si>
    <t>KTRVKLPSGSKK</t>
  </si>
  <si>
    <t>F37:9079</t>
  </si>
  <si>
    <t>F25:8657</t>
  </si>
  <si>
    <t>F11:8691</t>
  </si>
  <si>
    <t>EVIEALLRKF</t>
  </si>
  <si>
    <t>F37:26037</t>
  </si>
  <si>
    <t>F37:26072</t>
  </si>
  <si>
    <t>F35:25693</t>
  </si>
  <si>
    <t>KQLEAIDQLHL</t>
  </si>
  <si>
    <t>F2:21246</t>
  </si>
  <si>
    <t>HPNVHFVL</t>
  </si>
  <si>
    <t>F12:18112</t>
  </si>
  <si>
    <t>Q8TDB6|DTX3L_HUMAN</t>
  </si>
  <si>
    <t>F2:17942</t>
  </si>
  <si>
    <t>NGGKTLTYFNYDQSG</t>
  </si>
  <si>
    <t>F27:20464</t>
  </si>
  <si>
    <t>SVRDIFHVA</t>
  </si>
  <si>
    <t>F37:19779</t>
  </si>
  <si>
    <t>P61587|RND3_HUMAN</t>
  </si>
  <si>
    <t>F37:19758</t>
  </si>
  <si>
    <t>VEVGGDVQLDSVRIF</t>
  </si>
  <si>
    <t>F17:28268</t>
  </si>
  <si>
    <t>P47929|LEG7_HUMAN</t>
  </si>
  <si>
    <t>F17:28326</t>
  </si>
  <si>
    <t>RFSFKSKPK</t>
  </si>
  <si>
    <t>F14:10008</t>
  </si>
  <si>
    <t>O14523|C2C2L_HUMAN</t>
  </si>
  <si>
    <t>DAYVLPKLYVKLHY</t>
  </si>
  <si>
    <t>F6:24275</t>
  </si>
  <si>
    <t>F20:23297</t>
  </si>
  <si>
    <t>F35:24354</t>
  </si>
  <si>
    <t>GIYVKSVVK</t>
  </si>
  <si>
    <t>F14:13692</t>
  </si>
  <si>
    <t>P55196|AFAD_HUMAN</t>
  </si>
  <si>
    <t>F16:13850</t>
  </si>
  <si>
    <t>SSRATGIPDRF</t>
  </si>
  <si>
    <t>F15:15640</t>
  </si>
  <si>
    <t>F15:15633</t>
  </si>
  <si>
    <t>TPKEKAQAL</t>
  </si>
  <si>
    <t>F38:10234</t>
  </si>
  <si>
    <t>F12:10205</t>
  </si>
  <si>
    <t>F28:9715</t>
  </si>
  <si>
    <t>F37:10239</t>
  </si>
  <si>
    <t>F20:8986</t>
  </si>
  <si>
    <t>F26:10080</t>
  </si>
  <si>
    <t>F6:9926</t>
  </si>
  <si>
    <t>HAIQKLYSL</t>
  </si>
  <si>
    <t>F37:16808</t>
  </si>
  <si>
    <t>AEKEVKGAVY</t>
  </si>
  <si>
    <t>F9:11028</t>
  </si>
  <si>
    <t>F19:11137</t>
  </si>
  <si>
    <t>F35:11168</t>
  </si>
  <si>
    <t>F19:11152</t>
  </si>
  <si>
    <t>HRIDLKTKI</t>
  </si>
  <si>
    <t>F28:11754</t>
  </si>
  <si>
    <t>F36:12075</t>
  </si>
  <si>
    <t>F28:11771</t>
  </si>
  <si>
    <t>NEQYGAVRTPY</t>
  </si>
  <si>
    <t>F12:17478</t>
  </si>
  <si>
    <t>F26:17456</t>
  </si>
  <si>
    <t>STNPFRPQK</t>
  </si>
  <si>
    <t>F23:11956</t>
  </si>
  <si>
    <t>F39:11615</t>
  </si>
  <si>
    <t>F24:12170</t>
  </si>
  <si>
    <t>STAVIENPEMLKY</t>
  </si>
  <si>
    <t>F20:21526</t>
  </si>
  <si>
    <t>P54198|HIRA_HUMAN</t>
  </si>
  <si>
    <t>KTYGC(+119.00)VPVANK</t>
  </si>
  <si>
    <t>F15:11856</t>
  </si>
  <si>
    <t>O75391|SPAG7_HUMAN</t>
  </si>
  <si>
    <t>F15:11859</t>
  </si>
  <si>
    <t>HSQQPGKAL</t>
  </si>
  <si>
    <t>F16:9650</t>
  </si>
  <si>
    <t>Q14766|LTBP1_HUMAN</t>
  </si>
  <si>
    <t>LDM(+15.99)GFEPQIR</t>
  </si>
  <si>
    <t>F23:20213</t>
  </si>
  <si>
    <t>IRRASAILRS</t>
  </si>
  <si>
    <t>F26:11233</t>
  </si>
  <si>
    <t>ADDLEGEAFLPLREVPG</t>
  </si>
  <si>
    <t>F23:29930</t>
  </si>
  <si>
    <t>F11:29356</t>
  </si>
  <si>
    <t>F3:28923</t>
  </si>
  <si>
    <t>F19:29121</t>
  </si>
  <si>
    <t>F37:29591</t>
  </si>
  <si>
    <t>SPQQVFSTEFEVKEYV</t>
  </si>
  <si>
    <t>F11:27254</t>
  </si>
  <si>
    <t>F37:27495</t>
  </si>
  <si>
    <t>F11:27343</t>
  </si>
  <si>
    <t>AFRNIPGITLL</t>
  </si>
  <si>
    <t>F23:28289</t>
  </si>
  <si>
    <t>F39:27589</t>
  </si>
  <si>
    <t>F21:27293</t>
  </si>
  <si>
    <t>F17:27589</t>
  </si>
  <si>
    <t>F11:27731</t>
  </si>
  <si>
    <t>F37:27931</t>
  </si>
  <si>
    <t>F25:27560</t>
  </si>
  <si>
    <t>F1:27475</t>
  </si>
  <si>
    <t>F3:27309</t>
  </si>
  <si>
    <t>F9:27493</t>
  </si>
  <si>
    <t>F26:27646</t>
  </si>
  <si>
    <t>F19:27613</t>
  </si>
  <si>
    <t>F27:27384</t>
  </si>
  <si>
    <t>F15:27907</t>
  </si>
  <si>
    <t>F33:27471</t>
  </si>
  <si>
    <t>HLLQYNHRV</t>
  </si>
  <si>
    <t>F12:12465</t>
  </si>
  <si>
    <t>F20:11222</t>
  </si>
  <si>
    <t>F16:12473</t>
  </si>
  <si>
    <t>F10:12170</t>
  </si>
  <si>
    <t>F6:12130</t>
  </si>
  <si>
    <t>F30:12038</t>
  </si>
  <si>
    <t>F19:12212</t>
  </si>
  <si>
    <t>F34:12037</t>
  </si>
  <si>
    <t>F20:11285</t>
  </si>
  <si>
    <t>GTYTIHAQK</t>
  </si>
  <si>
    <t>F15:11033</t>
  </si>
  <si>
    <t>SPQQVFSTEFEVKEYVLPS</t>
  </si>
  <si>
    <t>F11:29160</t>
  </si>
  <si>
    <t>SDGSFFLYSKL</t>
  </si>
  <si>
    <t>F25:27256</t>
  </si>
  <si>
    <t>VVRKSIARVLTVINQTQKENLR</t>
  </si>
  <si>
    <t>F28:17605</t>
  </si>
  <si>
    <t>F6:17771</t>
  </si>
  <si>
    <t>LLLPGELAKHAVSEGTKAV</t>
  </si>
  <si>
    <t>F24:22463</t>
  </si>
  <si>
    <t>DTNADKQLS</t>
  </si>
  <si>
    <t>F16:10766</t>
  </si>
  <si>
    <t>F15:10762</t>
  </si>
  <si>
    <t>M(+42.01)(+15.99)MGHRPVLVL</t>
  </si>
  <si>
    <t>F15:23074</t>
  </si>
  <si>
    <t>M1:Acetylation (Protein N-term):1000.00;M1:Oxidation (M):27.96</t>
  </si>
  <si>
    <t>F37:23111</t>
  </si>
  <si>
    <t>M1:Acetylation (Protein N-term):1000.00;M1:Oxidation (M):20.00</t>
  </si>
  <si>
    <t>YAFLGAKFKTSAQHA</t>
  </si>
  <si>
    <t>F16:16895</t>
  </si>
  <si>
    <t>P61073|CXCR4_HUMAN</t>
  </si>
  <si>
    <t>FQQGKDLQQY</t>
  </si>
  <si>
    <t>F16:15801</t>
  </si>
  <si>
    <t>KLNPYAKTM(+15.99)RRNTI</t>
  </si>
  <si>
    <t>F24:11528</t>
  </si>
  <si>
    <t>F24:11526</t>
  </si>
  <si>
    <t>KVAGAATPK</t>
  </si>
  <si>
    <t>F13:7626</t>
  </si>
  <si>
    <t>F14:8556</t>
  </si>
  <si>
    <t>F13:8494</t>
  </si>
  <si>
    <t>F15:7885</t>
  </si>
  <si>
    <t>F15:8730</t>
  </si>
  <si>
    <t>F16:8725</t>
  </si>
  <si>
    <t>F25:7672</t>
  </si>
  <si>
    <t>F16:7840</t>
  </si>
  <si>
    <t>F26:7709</t>
  </si>
  <si>
    <t>F25:8542</t>
  </si>
  <si>
    <t>F26:8584</t>
  </si>
  <si>
    <t>F14:7616</t>
  </si>
  <si>
    <t>F15:9048</t>
  </si>
  <si>
    <t>F14:7848</t>
  </si>
  <si>
    <t>F32:8699</t>
  </si>
  <si>
    <t>F14:8765</t>
  </si>
  <si>
    <t>F16:8930</t>
  </si>
  <si>
    <t>F15:8103</t>
  </si>
  <si>
    <t>KMKYSIVSR</t>
  </si>
  <si>
    <t>F40:12182</t>
  </si>
  <si>
    <t>Q9UL19|PLAT4_HUMAN</t>
  </si>
  <si>
    <t>TVADKIHSV</t>
  </si>
  <si>
    <t>F9:12829</t>
  </si>
  <si>
    <t>O95147|DUS14_HUMAN</t>
  </si>
  <si>
    <t>F15:13266</t>
  </si>
  <si>
    <t>F11:13173</t>
  </si>
  <si>
    <t>F19:12978</t>
  </si>
  <si>
    <t>F15:13286</t>
  </si>
  <si>
    <t>F5:12940</t>
  </si>
  <si>
    <t>F9:12844</t>
  </si>
  <si>
    <t>F33:12828</t>
  </si>
  <si>
    <t>F11:13209</t>
  </si>
  <si>
    <t>F19:12987</t>
  </si>
  <si>
    <t>SLKQKLVNK</t>
  </si>
  <si>
    <t>F24:10454</t>
  </si>
  <si>
    <t>F23:10340</t>
  </si>
  <si>
    <t>F24:10458</t>
  </si>
  <si>
    <t>F14:10033</t>
  </si>
  <si>
    <t>F30:9811</t>
  </si>
  <si>
    <t>F23:10351</t>
  </si>
  <si>
    <t>F15:10226</t>
  </si>
  <si>
    <t>F30:9805</t>
  </si>
  <si>
    <t>F29:9540</t>
  </si>
  <si>
    <t>F29:9537</t>
  </si>
  <si>
    <t>SLFYAEATPMLK</t>
  </si>
  <si>
    <t>F15:25384</t>
  </si>
  <si>
    <t>Q9NUQ9|CYRIB_HUMAN:Q9H0Q0|CYRIA_HUMAN</t>
  </si>
  <si>
    <t>KKPAAATVTKKVAKSPK</t>
  </si>
  <si>
    <t>F14:8840</t>
  </si>
  <si>
    <t>F14:8834</t>
  </si>
  <si>
    <t>F6:8745</t>
  </si>
  <si>
    <t>KTAEDAKDFF</t>
  </si>
  <si>
    <t>F15:17293</t>
  </si>
  <si>
    <t>M(+15.99)EQVIFKYL</t>
  </si>
  <si>
    <t>F1:25637</t>
  </si>
  <si>
    <t>F19:25774</t>
  </si>
  <si>
    <t>F35:25740</t>
  </si>
  <si>
    <t>F39:25829</t>
  </si>
  <si>
    <t>F9:25670</t>
  </si>
  <si>
    <t>RILKSPEIQRA</t>
  </si>
  <si>
    <t>F12:12598</t>
  </si>
  <si>
    <t>F24:12952</t>
  </si>
  <si>
    <t>F40:12581</t>
  </si>
  <si>
    <t>C(+119.00)QVLHAVSH</t>
  </si>
  <si>
    <t>F16:11234</t>
  </si>
  <si>
    <t>Q8TE02|ELP5_HUMAN</t>
  </si>
  <si>
    <t>SEQHDQHVY</t>
  </si>
  <si>
    <t>F20:8860</t>
  </si>
  <si>
    <t>Q5T8I9|HENMT_HUMAN</t>
  </si>
  <si>
    <t>F14:9952</t>
  </si>
  <si>
    <t>RKM(+15.99)KLPGRENKTAVV</t>
  </si>
  <si>
    <t>F24:10564</t>
  </si>
  <si>
    <t>F24:10577</t>
  </si>
  <si>
    <t>GIEGRYATALY</t>
  </si>
  <si>
    <t>F37:20849</t>
  </si>
  <si>
    <t>F23:21108</t>
  </si>
  <si>
    <t>F24:21244</t>
  </si>
  <si>
    <t>F25:20629</t>
  </si>
  <si>
    <t>F33:20493</t>
  </si>
  <si>
    <t>F26:20720</t>
  </si>
  <si>
    <t>F31:20776</t>
  </si>
  <si>
    <t>DLVPIKPLPNVVTL</t>
  </si>
  <si>
    <t>F37:31015</t>
  </si>
  <si>
    <t>F25:30647</t>
  </si>
  <si>
    <t>S(+42.01)GRGKGGKGL</t>
  </si>
  <si>
    <t>F24:9245</t>
  </si>
  <si>
    <t>F32:8705</t>
  </si>
  <si>
    <t>F32:8952</t>
  </si>
  <si>
    <t>F23:9018</t>
  </si>
  <si>
    <t>F32:8949</t>
  </si>
  <si>
    <t>KRYGEDSEQF</t>
  </si>
  <si>
    <t>F28:12258</t>
  </si>
  <si>
    <t>F36:12619</t>
  </si>
  <si>
    <t>F28:12264</t>
  </si>
  <si>
    <t>F36:12626</t>
  </si>
  <si>
    <t>AEFNRIMSL</t>
  </si>
  <si>
    <t>F18:23434</t>
  </si>
  <si>
    <t>F4:22704</t>
  </si>
  <si>
    <t>F40:23590</t>
  </si>
  <si>
    <t>YHGDSVASLGTQPD</t>
  </si>
  <si>
    <t>F14:17129</t>
  </si>
  <si>
    <t>F28:16745</t>
  </si>
  <si>
    <t>HAKKKFLEL</t>
  </si>
  <si>
    <t>F19:12193</t>
  </si>
  <si>
    <t>P59923|ZN445_HUMAN</t>
  </si>
  <si>
    <t>F37:12565</t>
  </si>
  <si>
    <t>F19:12183</t>
  </si>
  <si>
    <t>STYPRPHEY</t>
  </si>
  <si>
    <t>F40:12575</t>
  </si>
  <si>
    <t>Q9UBR2|CATZ_HUMAN</t>
  </si>
  <si>
    <t>F16:12498</t>
  </si>
  <si>
    <t>F36:12218</t>
  </si>
  <si>
    <t>F40:12366</t>
  </si>
  <si>
    <t>F39:12288</t>
  </si>
  <si>
    <t>F34:12042</t>
  </si>
  <si>
    <t>F36:12407</t>
  </si>
  <si>
    <t>LVRELEKKF</t>
  </si>
  <si>
    <t>F24:15136</t>
  </si>
  <si>
    <t>HLKIVYRRF</t>
  </si>
  <si>
    <t>F19:13215</t>
  </si>
  <si>
    <t>F20:12286</t>
  </si>
  <si>
    <t>F39:13328</t>
  </si>
  <si>
    <t>F26:13357</t>
  </si>
  <si>
    <t>F26:13324</t>
  </si>
  <si>
    <t>F19:13189</t>
  </si>
  <si>
    <t>F26:13359</t>
  </si>
  <si>
    <t>F26:13345</t>
  </si>
  <si>
    <t>F5:13189</t>
  </si>
  <si>
    <t>F15:13540</t>
  </si>
  <si>
    <t>F33:13082</t>
  </si>
  <si>
    <t>F20:12305</t>
  </si>
  <si>
    <t>F25:13261</t>
  </si>
  <si>
    <t>F36:13333</t>
  </si>
  <si>
    <t>KQM(+15.99)EQVAQF</t>
  </si>
  <si>
    <t>F16:14959</t>
  </si>
  <si>
    <t>Q01995|TAGL_HUMAN</t>
  </si>
  <si>
    <t>F38:14920</t>
  </si>
  <si>
    <t>F34:14488</t>
  </si>
  <si>
    <t>F6:14567</t>
  </si>
  <si>
    <t>F6:16772</t>
  </si>
  <si>
    <t>F15:14918</t>
  </si>
  <si>
    <t>F33:14486</t>
  </si>
  <si>
    <t>F24:15239</t>
  </si>
  <si>
    <t>F5:14596</t>
  </si>
  <si>
    <t>F16:17214</t>
  </si>
  <si>
    <t>F34:16705</t>
  </si>
  <si>
    <t>F6:15157</t>
  </si>
  <si>
    <t>F6:14866</t>
  </si>
  <si>
    <t>F33:16722</t>
  </si>
  <si>
    <t>F34:14696</t>
  </si>
  <si>
    <t>F5:16844</t>
  </si>
  <si>
    <t>KQYHRILKR</t>
  </si>
  <si>
    <t>F15:8933</t>
  </si>
  <si>
    <t>F13:8661</t>
  </si>
  <si>
    <t>F13:8642</t>
  </si>
  <si>
    <t>F25:8594</t>
  </si>
  <si>
    <t>F14:8745</t>
  </si>
  <si>
    <t>F16:8911</t>
  </si>
  <si>
    <t>F14:7720</t>
  </si>
  <si>
    <t>F25:8705</t>
  </si>
  <si>
    <t>F16:7897</t>
  </si>
  <si>
    <t>F3:8745</t>
  </si>
  <si>
    <t>F15:8923</t>
  </si>
  <si>
    <t>F25:8379</t>
  </si>
  <si>
    <t>APVNIFKA</t>
  </si>
  <si>
    <t>F37:19561</t>
  </si>
  <si>
    <t>IRQRKSYRRKDGVFLY</t>
  </si>
  <si>
    <t>F40:12012</t>
  </si>
  <si>
    <t>F39:11812</t>
  </si>
  <si>
    <t>F39:11798</t>
  </si>
  <si>
    <t>F12:11998</t>
  </si>
  <si>
    <t>F31:11918</t>
  </si>
  <si>
    <t>F38:12066</t>
  </si>
  <si>
    <t>F38:12046</t>
  </si>
  <si>
    <t>F23:12235</t>
  </si>
  <si>
    <t>F26:11818</t>
  </si>
  <si>
    <t>F40:12006</t>
  </si>
  <si>
    <t>F32:11950</t>
  </si>
  <si>
    <t>F31:11930</t>
  </si>
  <si>
    <t>F11:11942</t>
  </si>
  <si>
    <t>F12:12021</t>
  </si>
  <si>
    <t>KRQPAPPREAHF</t>
  </si>
  <si>
    <t>F32:10841</t>
  </si>
  <si>
    <t>F32:10839</t>
  </si>
  <si>
    <t>HLAVKHFSV</t>
  </si>
  <si>
    <t>F19:13379</t>
  </si>
  <si>
    <t>F37:13719</t>
  </si>
  <si>
    <t>F19:13399</t>
  </si>
  <si>
    <t>HAKRVTIMPKDIQLA</t>
  </si>
  <si>
    <t>F23:16311</t>
  </si>
  <si>
    <t>F23:16306</t>
  </si>
  <si>
    <t>VYQLHNFSI</t>
  </si>
  <si>
    <t>F18:23023</t>
  </si>
  <si>
    <t>Q99576|T22D3_HUMAN</t>
  </si>
  <si>
    <t>RPEEGRPVV</t>
  </si>
  <si>
    <t>F5:11108</t>
  </si>
  <si>
    <t>F25:11175</t>
  </si>
  <si>
    <t>EVIRLIANF</t>
  </si>
  <si>
    <t>F37:27171</t>
  </si>
  <si>
    <t>Q9UIA9|XPO7_HUMAN:Q9H2T7|RBP17_HUMAN</t>
  </si>
  <si>
    <t>F35:26785</t>
  </si>
  <si>
    <t>KTFQFLHQF</t>
  </si>
  <si>
    <t>F37:21147</t>
  </si>
  <si>
    <t>Q96NH3|BROMI_HUMAN</t>
  </si>
  <si>
    <t>FAPNHVVAKSR</t>
  </si>
  <si>
    <t>KSSEVFTTF</t>
  </si>
  <si>
    <t>F37:20729</t>
  </si>
  <si>
    <t>F5:20514</t>
  </si>
  <si>
    <t>F33:20427</t>
  </si>
  <si>
    <t>F3:20250</t>
  </si>
  <si>
    <t>F3:20293</t>
  </si>
  <si>
    <t>F8:20450</t>
  </si>
  <si>
    <t>F6:20449</t>
  </si>
  <si>
    <t>F34:20389</t>
  </si>
  <si>
    <t>SHILTHAKAKNNQ</t>
  </si>
  <si>
    <t>F24:8761</t>
  </si>
  <si>
    <t>P25490|TYY1_HUMAN</t>
  </si>
  <si>
    <t>LAKHKELAPYDENWFYTRAASTA</t>
  </si>
  <si>
    <t>F23:20460</t>
  </si>
  <si>
    <t>F37:20229</t>
  </si>
  <si>
    <t>VLFDVTGQVRL</t>
  </si>
  <si>
    <t>F1:27166</t>
  </si>
  <si>
    <t>F7:27354</t>
  </si>
  <si>
    <t>F19:27306</t>
  </si>
  <si>
    <t>F3:27081</t>
  </si>
  <si>
    <t>AVAPGHPLAK</t>
  </si>
  <si>
    <t>F14:10886</t>
  </si>
  <si>
    <t>Q9Y5Y0|FLVC1_HUMAN</t>
  </si>
  <si>
    <t>F14:10877</t>
  </si>
  <si>
    <t>SPHGLVMVGV</t>
  </si>
  <si>
    <t>F37:21542</t>
  </si>
  <si>
    <t>Q5JPI3|CC038_HUMAN</t>
  </si>
  <si>
    <t>RPFQGTM(+15.99)GV</t>
  </si>
  <si>
    <t>F37:14415</t>
  </si>
  <si>
    <t>VYAQVARLF</t>
  </si>
  <si>
    <t>F11:24101</t>
  </si>
  <si>
    <t>Q96ST3|SIN3A_HUMAN</t>
  </si>
  <si>
    <t>F18:23928</t>
  </si>
  <si>
    <t>SVYEGKIFTQK</t>
  </si>
  <si>
    <t>F14:15728</t>
  </si>
  <si>
    <t>SQFSAPRDYSGY</t>
  </si>
  <si>
    <t>F25:18668</t>
  </si>
  <si>
    <t>NAANVGWNNSTFA</t>
  </si>
  <si>
    <t>F37:24462</t>
  </si>
  <si>
    <t>F15:24419</t>
  </si>
  <si>
    <t>KYFVPPQLF</t>
  </si>
  <si>
    <t>F11:27078</t>
  </si>
  <si>
    <t>Q6ZMB0|B3GN6_HUMAN</t>
  </si>
  <si>
    <t>F11:26847</t>
  </si>
  <si>
    <t>F11:27238</t>
  </si>
  <si>
    <t>LPRKHIQGL</t>
  </si>
  <si>
    <t>F14:11672</t>
  </si>
  <si>
    <t>P41214|EIF2D_HUMAN</t>
  </si>
  <si>
    <t>F6:11443</t>
  </si>
  <si>
    <t>F32:11740</t>
  </si>
  <si>
    <t>F32:11748</t>
  </si>
  <si>
    <t>F14:11671</t>
  </si>
  <si>
    <t>F6:11432</t>
  </si>
  <si>
    <t>EFREISYLK</t>
  </si>
  <si>
    <t>F23:18460</t>
  </si>
  <si>
    <t>F23:18462</t>
  </si>
  <si>
    <t>AEAYLGKTV</t>
  </si>
  <si>
    <t>F14:15976</t>
  </si>
  <si>
    <t>F36:15916</t>
  </si>
  <si>
    <t>KLFIGGLSF</t>
  </si>
  <si>
    <t>F37:28850</t>
  </si>
  <si>
    <t>P51991|ROA3_HUMAN:P22626|ROA2_HUMAN:P09651|ROA1_HUMAN</t>
  </si>
  <si>
    <t>F37:29058</t>
  </si>
  <si>
    <t>F23:29232</t>
  </si>
  <si>
    <t>F34:28390</t>
  </si>
  <si>
    <t>F23:29440</t>
  </si>
  <si>
    <t>F6:28427</t>
  </si>
  <si>
    <t>F4:27776</t>
  </si>
  <si>
    <t>F34:28598</t>
  </si>
  <si>
    <t>F33:28575</t>
  </si>
  <si>
    <t>F3:28210</t>
  </si>
  <si>
    <t>F39:28557</t>
  </si>
  <si>
    <t>F23:31244</t>
  </si>
  <si>
    <t>F11:28724</t>
  </si>
  <si>
    <t>F15:28801</t>
  </si>
  <si>
    <t>F26:28612</t>
  </si>
  <si>
    <t>F37:29268</t>
  </si>
  <si>
    <t>F37:29478</t>
  </si>
  <si>
    <t>F37:30858</t>
  </si>
  <si>
    <t>F5:28442</t>
  </si>
  <si>
    <t>F3:28417</t>
  </si>
  <si>
    <t>F33:28369</t>
  </si>
  <si>
    <t>F7:28590</t>
  </si>
  <si>
    <t>F37:29688</t>
  </si>
  <si>
    <t>F25:28505</t>
  </si>
  <si>
    <t>F37:30601</t>
  </si>
  <si>
    <t>F38:34887</t>
  </si>
  <si>
    <t>F5:28662</t>
  </si>
  <si>
    <t>F5:29082</t>
  </si>
  <si>
    <t>AVRDISEASVF</t>
  </si>
  <si>
    <t>F25:21196</t>
  </si>
  <si>
    <t>F31:21220</t>
  </si>
  <si>
    <t>F7:21241</t>
  </si>
  <si>
    <t>F11:21320</t>
  </si>
  <si>
    <t>F15:21428</t>
  </si>
  <si>
    <t>F33:21082</t>
  </si>
  <si>
    <t>F3:20944</t>
  </si>
  <si>
    <t>F23:21756</t>
  </si>
  <si>
    <t>F37:21448</t>
  </si>
  <si>
    <t>F35:21198</t>
  </si>
  <si>
    <t>F9:21099</t>
  </si>
  <si>
    <t>F19:21213</t>
  </si>
  <si>
    <t>KQYIRTFVDY</t>
  </si>
  <si>
    <t>F8:18789</t>
  </si>
  <si>
    <t>F34:18737</t>
  </si>
  <si>
    <t>INPYKNLPIYSEEI</t>
  </si>
  <si>
    <t>F23:26508</t>
  </si>
  <si>
    <t>AQYEHDLEVAQTT</t>
  </si>
  <si>
    <t>F26:17804</t>
  </si>
  <si>
    <t>DVRDRITSF</t>
  </si>
  <si>
    <t>F37:18712</t>
  </si>
  <si>
    <t>F35:18447</t>
  </si>
  <si>
    <t>KVFAGYYTK</t>
  </si>
  <si>
    <t>F16:14183</t>
  </si>
  <si>
    <t>O00469|PLOD2_HUMAN</t>
  </si>
  <si>
    <t>F32:14069</t>
  </si>
  <si>
    <t>F26:13956</t>
  </si>
  <si>
    <t>KRISEQFTA</t>
  </si>
  <si>
    <t>F28:12447</t>
  </si>
  <si>
    <t>F36:12810</t>
  </si>
  <si>
    <t>RSSPAAFINPPIGTVTPALKLTK</t>
  </si>
  <si>
    <t>F23:24011</t>
  </si>
  <si>
    <t>STGQIRFTY</t>
  </si>
  <si>
    <t>F37:19799</t>
  </si>
  <si>
    <t>Q16842|SIA4B_HUMAN</t>
  </si>
  <si>
    <t>F33:19469</t>
  </si>
  <si>
    <t>AKHKELAPY</t>
  </si>
  <si>
    <t>F11:10595</t>
  </si>
  <si>
    <t>F23:10876</t>
  </si>
  <si>
    <t>F39:10527</t>
  </si>
  <si>
    <t>F26:10524</t>
  </si>
  <si>
    <t>YNKVPVEKRVF</t>
  </si>
  <si>
    <t>F32:14095</t>
  </si>
  <si>
    <t>F31:14067</t>
  </si>
  <si>
    <t>S(+42.01)ETAPAETATPAPVEKSPAKKKATK</t>
  </si>
  <si>
    <t>F15:11961</t>
  </si>
  <si>
    <t>KLPKQ(+.98)PVIVK</t>
  </si>
  <si>
    <t>F16:13401</t>
  </si>
  <si>
    <t>F14:13259</t>
  </si>
  <si>
    <t>DRELISERWKNFPSPV</t>
  </si>
  <si>
    <t>F37:23061</t>
  </si>
  <si>
    <t>F21:22536</t>
  </si>
  <si>
    <t>SSFLPWIRTT</t>
  </si>
  <si>
    <t>F23:28539</t>
  </si>
  <si>
    <t>F23:28522</t>
  </si>
  <si>
    <t>RQAKEERTF</t>
  </si>
  <si>
    <t>F3:9330</t>
  </si>
  <si>
    <t>F33:9011</t>
  </si>
  <si>
    <t>F5:8991</t>
  </si>
  <si>
    <t>F15:9481</t>
  </si>
  <si>
    <t>F15:9483</t>
  </si>
  <si>
    <t>AEGNSRFTY</t>
  </si>
  <si>
    <t>F14:15114</t>
  </si>
  <si>
    <t>P08123|CO1A2_HUMAN:P02452|CO1A1_HUMAN</t>
  </si>
  <si>
    <t>F20:14028</t>
  </si>
  <si>
    <t>F36:15030</t>
  </si>
  <si>
    <t>AIARFKFLSK</t>
  </si>
  <si>
    <t>F14:16289</t>
  </si>
  <si>
    <t>Q9Y2G3|AT11B_HUMAN</t>
  </si>
  <si>
    <t>F16:16515</t>
  </si>
  <si>
    <t>EEFHIYTQY</t>
  </si>
  <si>
    <t>F18:22322</t>
  </si>
  <si>
    <t>Q9ULL1|PKHG1_HUMAN</t>
  </si>
  <si>
    <t>F31:22459</t>
  </si>
  <si>
    <t>F36:22393</t>
  </si>
  <si>
    <t>SRTDLVHHF</t>
  </si>
  <si>
    <t>F28:12639</t>
  </si>
  <si>
    <t>Q68DQ2|CRBG3_HUMAN</t>
  </si>
  <si>
    <t>F36:13025</t>
  </si>
  <si>
    <t>TTTAEREIVRDIKEKL</t>
  </si>
  <si>
    <t>F23:19711</t>
  </si>
  <si>
    <t>F24:19793</t>
  </si>
  <si>
    <t>F23:19661</t>
  </si>
  <si>
    <t>RPYGALDSGFNSV</t>
  </si>
  <si>
    <t>F37:21544</t>
  </si>
  <si>
    <t>Q96II8|LRCH3_HUMAN</t>
  </si>
  <si>
    <t>IQVKLFVVPADEAQ</t>
  </si>
  <si>
    <t>F34:25812</t>
  </si>
  <si>
    <t>Q8IV08|PLD3_HUMAN</t>
  </si>
  <si>
    <t>F34:25857</t>
  </si>
  <si>
    <t>SNMKILTLGKLSRN</t>
  </si>
  <si>
    <t>REANELQQWINEKEAAL</t>
  </si>
  <si>
    <t>F23:25763</t>
  </si>
  <si>
    <t>C(+119.00)INYTNEKL</t>
  </si>
  <si>
    <t>F24:16651</t>
  </si>
  <si>
    <t>HNQGPVIKRK</t>
  </si>
  <si>
    <t>F24:7939</t>
  </si>
  <si>
    <t>AQAAAPASVPAQAPKRTQ(+.98)APTKASE</t>
  </si>
  <si>
    <t>F31:13012</t>
  </si>
  <si>
    <t>Q18:Deamidation (NQ):2.81</t>
  </si>
  <si>
    <t>SEAANRNNDAL</t>
  </si>
  <si>
    <t>F24:11833</t>
  </si>
  <si>
    <t>F34:11129</t>
  </si>
  <si>
    <t>F8:11167</t>
  </si>
  <si>
    <t>AERIDNADELLESF</t>
  </si>
  <si>
    <t>F23:29109</t>
  </si>
  <si>
    <t>HNKDRKVRRKEPK</t>
  </si>
  <si>
    <t>F18:7466</t>
  </si>
  <si>
    <t>F18:7474</t>
  </si>
  <si>
    <t>F23:7603</t>
  </si>
  <si>
    <t>F17:7350</t>
  </si>
  <si>
    <t>F11:7306</t>
  </si>
  <si>
    <t>FLLDKKIGV</t>
  </si>
  <si>
    <t>F9:20557</t>
  </si>
  <si>
    <t>F3:20397</t>
  </si>
  <si>
    <t>F10:20693</t>
  </si>
  <si>
    <t>F21:24143</t>
  </si>
  <si>
    <t>F6:20615</t>
  </si>
  <si>
    <t>F19:20687</t>
  </si>
  <si>
    <t>F8:20598</t>
  </si>
  <si>
    <t>F9:24315</t>
  </si>
  <si>
    <t>F2:20758</t>
  </si>
  <si>
    <t>F7:20757</t>
  </si>
  <si>
    <t>F4:23669</t>
  </si>
  <si>
    <t>F10:20716</t>
  </si>
  <si>
    <t>F3:20437</t>
  </si>
  <si>
    <t>F9:20581</t>
  </si>
  <si>
    <t>F8:20622</t>
  </si>
  <si>
    <t>F33:20559</t>
  </si>
  <si>
    <t>F30:20556</t>
  </si>
  <si>
    <t>F6:20639</t>
  </si>
  <si>
    <t>F29:20351</t>
  </si>
  <si>
    <t>F20:19831</t>
  </si>
  <si>
    <t>F34:20557</t>
  </si>
  <si>
    <t>F3:24158</t>
  </si>
  <si>
    <t>F5:20644</t>
  </si>
  <si>
    <t>F19:20743</t>
  </si>
  <si>
    <t>F7:24537</t>
  </si>
  <si>
    <t>F10:24433</t>
  </si>
  <si>
    <t>F28:20409</t>
  </si>
  <si>
    <t>AQVIYTRNTKGGDAPAAGEDA</t>
  </si>
  <si>
    <t>F38:14069</t>
  </si>
  <si>
    <t>DQQVRYNAL</t>
  </si>
  <si>
    <t>F12:17890</t>
  </si>
  <si>
    <t>F2:17688</t>
  </si>
  <si>
    <t>RPEHLGSSA</t>
  </si>
  <si>
    <t>F38:9430</t>
  </si>
  <si>
    <t>Q9UPT9|UBP22_HUMAN:A6NNY8|UBP27_HUMAN</t>
  </si>
  <si>
    <t>HASQSARFY</t>
  </si>
  <si>
    <t>F14:12070</t>
  </si>
  <si>
    <t>F4:11468</t>
  </si>
  <si>
    <t>LQNADPLKV</t>
  </si>
  <si>
    <t>F30:17805</t>
  </si>
  <si>
    <t>IPVGLLGKDIC(+119.00)A</t>
  </si>
  <si>
    <t>F37:23909</t>
  </si>
  <si>
    <t>NDLQDLREQIL</t>
  </si>
  <si>
    <t>F24:26075</t>
  </si>
  <si>
    <t>A6NIZ1|RP1BL_HUMAN:P61224|RAP1B_HUMAN:P62834|RAP1A_HUMAN</t>
  </si>
  <si>
    <t>F26:25341</t>
  </si>
  <si>
    <t>VHTNLRKN</t>
  </si>
  <si>
    <t>F25:7631</t>
  </si>
  <si>
    <t>F25:8292</t>
  </si>
  <si>
    <t>F26:8389</t>
  </si>
  <si>
    <t>F26:7699</t>
  </si>
  <si>
    <t>F26:8392</t>
  </si>
  <si>
    <t>F25:7635</t>
  </si>
  <si>
    <t>YTDAPPAYSELY</t>
  </si>
  <si>
    <t>F20:24928</t>
  </si>
  <si>
    <t>Q15038|DAZP2_HUMAN</t>
  </si>
  <si>
    <t>GM(+15.99)IYDSLDYAK</t>
  </si>
  <si>
    <t>F25:20105</t>
  </si>
  <si>
    <t>F37:20350</t>
  </si>
  <si>
    <t>F31:20136</t>
  </si>
  <si>
    <t>F23:20626</t>
  </si>
  <si>
    <t>AAPIIDVVR</t>
  </si>
  <si>
    <t>F37:20453</t>
  </si>
  <si>
    <t>AKLRRELDESLQVAER</t>
  </si>
  <si>
    <t>F39:15343</t>
  </si>
  <si>
    <t>F9:15079</t>
  </si>
  <si>
    <t>VVYPKVIER</t>
  </si>
  <si>
    <t>F14:15410</t>
  </si>
  <si>
    <t>P30566|PUR8_HUMAN</t>
  </si>
  <si>
    <t>F16:15619</t>
  </si>
  <si>
    <t>FDLDYDFQRDYYDR</t>
  </si>
  <si>
    <t>F15:25301</t>
  </si>
  <si>
    <t>F39:25098</t>
  </si>
  <si>
    <t>TSAHPGLEL</t>
  </si>
  <si>
    <t>F16:17692</t>
  </si>
  <si>
    <t>O94956|SO2B1_HUMAN</t>
  </si>
  <si>
    <t>F34:17242</t>
  </si>
  <si>
    <t>F12:17536</t>
  </si>
  <si>
    <t>F6:17282</t>
  </si>
  <si>
    <t>TQKFSHEEI</t>
  </si>
  <si>
    <t>F29:11992</t>
  </si>
  <si>
    <t>F30:12261</t>
  </si>
  <si>
    <t>TLDDKKVYL</t>
  </si>
  <si>
    <t>F12:16338</t>
  </si>
  <si>
    <t>Q567U6|CCD93_HUMAN</t>
  </si>
  <si>
    <t>F10:16218</t>
  </si>
  <si>
    <t>F14:16287</t>
  </si>
  <si>
    <t>F16:16472</t>
  </si>
  <si>
    <t>F20:15184</t>
  </si>
  <si>
    <t>F15:16437</t>
  </si>
  <si>
    <t>F2:16137</t>
  </si>
  <si>
    <t>F34:16026</t>
  </si>
  <si>
    <t>F28:15873</t>
  </si>
  <si>
    <t>F9:16002</t>
  </si>
  <si>
    <t>F6:16087</t>
  </si>
  <si>
    <t>F30:16046</t>
  </si>
  <si>
    <t>F11:16359</t>
  </si>
  <si>
    <t>F8:16063</t>
  </si>
  <si>
    <t>F14:16322</t>
  </si>
  <si>
    <t>KKKRRNFAEL</t>
  </si>
  <si>
    <t>F24:10357</t>
  </si>
  <si>
    <t>F32:9911</t>
  </si>
  <si>
    <t>RLIPDGC(+119.00)GV</t>
  </si>
  <si>
    <t>F12:17578</t>
  </si>
  <si>
    <t>F38:17668</t>
  </si>
  <si>
    <t>F10:17445</t>
  </si>
  <si>
    <t>F24:18040</t>
  </si>
  <si>
    <t>SYNPITHQL</t>
  </si>
  <si>
    <t>F12:18310</t>
  </si>
  <si>
    <t>Q9HBG6|IF122_HUMAN</t>
  </si>
  <si>
    <t>STRPPSVTR</t>
  </si>
  <si>
    <t>F40:10226</t>
  </si>
  <si>
    <t>Q9Y2H0|DLGP4_HUMAN</t>
  </si>
  <si>
    <t>F40:10219</t>
  </si>
  <si>
    <t>GQNAAVVHRF</t>
  </si>
  <si>
    <t>F16:12819</t>
  </si>
  <si>
    <t>Q5JTV8|TOIP1_HUMAN</t>
  </si>
  <si>
    <t>F16:12823</t>
  </si>
  <si>
    <t>GIHKKVARTIGISVD</t>
  </si>
  <si>
    <t>F36:13229</t>
  </si>
  <si>
    <t>F38:13521</t>
  </si>
  <si>
    <t>F35:13155</t>
  </si>
  <si>
    <t>F40:13468</t>
  </si>
  <si>
    <t>F20:12212</t>
  </si>
  <si>
    <t>F9:13013</t>
  </si>
  <si>
    <t>YLADLYHFV</t>
  </si>
  <si>
    <t>F21:28048</t>
  </si>
  <si>
    <t>F15:28692</t>
  </si>
  <si>
    <t>F20:27312</t>
  </si>
  <si>
    <t>F3:28055</t>
  </si>
  <si>
    <t>F19:28310</t>
  </si>
  <si>
    <t>F2:28336</t>
  </si>
  <si>
    <t>SQHQAIERF</t>
  </si>
  <si>
    <t>F16:12754</t>
  </si>
  <si>
    <t>F34:12294</t>
  </si>
  <si>
    <t>F6:12372</t>
  </si>
  <si>
    <t>F8:12364</t>
  </si>
  <si>
    <t>F6:12369</t>
  </si>
  <si>
    <t>F16:12747</t>
  </si>
  <si>
    <t>F34:12288</t>
  </si>
  <si>
    <t>F8:12366</t>
  </si>
  <si>
    <t>F8:12389</t>
  </si>
  <si>
    <t>F8:12367</t>
  </si>
  <si>
    <t>RGVDLDQLLDMSY</t>
  </si>
  <si>
    <t>F18:30436</t>
  </si>
  <si>
    <t>F14:30607</t>
  </si>
  <si>
    <t>ELRARLLPHANEVSQK</t>
  </si>
  <si>
    <t>F10:13597</t>
  </si>
  <si>
    <t>A(+42.01)VQISKKRKFVA</t>
  </si>
  <si>
    <t>F38:13883</t>
  </si>
  <si>
    <t>F37:13825</t>
  </si>
  <si>
    <t>RIRVRLSRKRNEDEDSPNK</t>
  </si>
  <si>
    <t>F11:9786</t>
  </si>
  <si>
    <t>F39:9718</t>
  </si>
  <si>
    <t>F40:9916</t>
  </si>
  <si>
    <t>F12:9878</t>
  </si>
  <si>
    <t>F11:9748</t>
  </si>
  <si>
    <t>F12:9864</t>
  </si>
  <si>
    <t>F39:9694</t>
  </si>
  <si>
    <t>F39:9728</t>
  </si>
  <si>
    <t>DPM(+15.99)KARVVL</t>
  </si>
  <si>
    <t>F12:14300</t>
  </si>
  <si>
    <t>P49458|SRP09_HUMAN</t>
  </si>
  <si>
    <t>F37:14297</t>
  </si>
  <si>
    <t>F11:14224</t>
  </si>
  <si>
    <t>F28:13709</t>
  </si>
  <si>
    <t>F38:14376</t>
  </si>
  <si>
    <t>F32:14236</t>
  </si>
  <si>
    <t>F19:14007</t>
  </si>
  <si>
    <t>F25:14060</t>
  </si>
  <si>
    <t>F20:13084</t>
  </si>
  <si>
    <t>F31:14192</t>
  </si>
  <si>
    <t>VATEKAVEL</t>
  </si>
  <si>
    <t>F16:16137</t>
  </si>
  <si>
    <t>F14:15968</t>
  </si>
  <si>
    <t>F8:15745</t>
  </si>
  <si>
    <t>F36:15874</t>
  </si>
  <si>
    <t>F11:15969</t>
  </si>
  <si>
    <t>F34:15697</t>
  </si>
  <si>
    <t>F11:15979</t>
  </si>
  <si>
    <t>F34:15689</t>
  </si>
  <si>
    <t>RPYFPKDEA</t>
  </si>
  <si>
    <t>F38:13512</t>
  </si>
  <si>
    <t>O60502|OGA_HUMAN</t>
  </si>
  <si>
    <t>RIGNFIVKK</t>
  </si>
  <si>
    <t>F14:12609</t>
  </si>
  <si>
    <t>Q00796|DHSO_HUMAN</t>
  </si>
  <si>
    <t>F32:12678</t>
  </si>
  <si>
    <t>F16:12755</t>
  </si>
  <si>
    <t>RGDEELDSLIK</t>
  </si>
  <si>
    <t>F23:19282</t>
  </si>
  <si>
    <t>WDIQKDLKDL</t>
  </si>
  <si>
    <t>F24:24743</t>
  </si>
  <si>
    <t>F24:24755</t>
  </si>
  <si>
    <t>GAEIRHVLVTL</t>
  </si>
  <si>
    <t>F23:20393</t>
  </si>
  <si>
    <t>F24:20490</t>
  </si>
  <si>
    <t>RTAFTLKQK</t>
  </si>
  <si>
    <t>F16:11156</t>
  </si>
  <si>
    <t>Q7Z7L1|SLN11_HUMAN</t>
  </si>
  <si>
    <t>F26:10963</t>
  </si>
  <si>
    <t>F15:11123</t>
  </si>
  <si>
    <t>KRILVLVSH</t>
  </si>
  <si>
    <t>F28:13330</t>
  </si>
  <si>
    <t>Q9UG63|ABCF2_HUMAN</t>
  </si>
  <si>
    <t>F28:13345</t>
  </si>
  <si>
    <t>TLQAHDQFSPF</t>
  </si>
  <si>
    <t>F24:23241</t>
  </si>
  <si>
    <t>Q96RQ3|MCCA_HUMAN</t>
  </si>
  <si>
    <t>KHKRKKVKLAV</t>
  </si>
  <si>
    <t>F2:7782</t>
  </si>
  <si>
    <t>F9:7675</t>
  </si>
  <si>
    <t>F2:7763</t>
  </si>
  <si>
    <t>F9:7663</t>
  </si>
  <si>
    <t>F1:8829</t>
  </si>
  <si>
    <t>F21:8666</t>
  </si>
  <si>
    <t>F5:7727</t>
  </si>
  <si>
    <t>F13:8622</t>
  </si>
  <si>
    <t>F3:8660</t>
  </si>
  <si>
    <t>F2:8742</t>
  </si>
  <si>
    <t>F36:8672</t>
  </si>
  <si>
    <t>F16:8869</t>
  </si>
  <si>
    <t>F36:7705</t>
  </si>
  <si>
    <t>F5:8652</t>
  </si>
  <si>
    <t>F22:8608</t>
  </si>
  <si>
    <t>F18:8741</t>
  </si>
  <si>
    <t>RQFKSGSPVATF</t>
  </si>
  <si>
    <t>F15:15687</t>
  </si>
  <si>
    <t>Q9BQ67|GRWD1_HUMAN</t>
  </si>
  <si>
    <t>AVRHVLLRQGVLGIKV</t>
  </si>
  <si>
    <t>F24:18364</t>
  </si>
  <si>
    <t>TDPSILGGM(+15.99)IVR</t>
  </si>
  <si>
    <t>F23:22464</t>
  </si>
  <si>
    <t>VPVSLKEAVC(+119.00)</t>
  </si>
  <si>
    <t>F38:17806</t>
  </si>
  <si>
    <t>VSSYRRTF</t>
  </si>
  <si>
    <t>F14:12093</t>
  </si>
  <si>
    <t>F4:11489</t>
  </si>
  <si>
    <t>F40:12202</t>
  </si>
  <si>
    <t>F40:12199</t>
  </si>
  <si>
    <t>F14:12106</t>
  </si>
  <si>
    <t>EENYGVKTTY</t>
  </si>
  <si>
    <t>F14:16329</t>
  </si>
  <si>
    <t>F20:15182</t>
  </si>
  <si>
    <t>F10:16222</t>
  </si>
  <si>
    <t>F2:16149</t>
  </si>
  <si>
    <t>MLKLNPYAKTM(+15.99)RRNT</t>
  </si>
  <si>
    <t>F23:12830</t>
  </si>
  <si>
    <t>F11:12524</t>
  </si>
  <si>
    <t>M11:Oxidation (M):77.37</t>
  </si>
  <si>
    <t>F24:13015</t>
  </si>
  <si>
    <t>F37:12621</t>
  </si>
  <si>
    <t>M11:Oxidation (M):57.10</t>
  </si>
  <si>
    <t>F23:12832</t>
  </si>
  <si>
    <t>F39:12416</t>
  </si>
  <si>
    <t>F11:12532</t>
  </si>
  <si>
    <t>F37:12646</t>
  </si>
  <si>
    <t>F39:12415</t>
  </si>
  <si>
    <t>F23:12864</t>
  </si>
  <si>
    <t>M11:Oxidation (M):32.47</t>
  </si>
  <si>
    <t>GGANLGRIGVIT</t>
  </si>
  <si>
    <t>F23:20749</t>
  </si>
  <si>
    <t>F37:20493</t>
  </si>
  <si>
    <t>F25:20270</t>
  </si>
  <si>
    <t>VTEFEDIKSGY</t>
  </si>
  <si>
    <t>F19:20224</t>
  </si>
  <si>
    <t>KSIGDIFLKY</t>
  </si>
  <si>
    <t>F15:23297</t>
  </si>
  <si>
    <t>Q9H8V3|ECT2_HUMAN</t>
  </si>
  <si>
    <t>F15:23282</t>
  </si>
  <si>
    <t>IERVQREKA</t>
  </si>
  <si>
    <t>F24:9170</t>
  </si>
  <si>
    <t>F12:7864</t>
  </si>
  <si>
    <t>F22:8678</t>
  </si>
  <si>
    <t>TTKKPPLAQK</t>
  </si>
  <si>
    <t>F14:8792</t>
  </si>
  <si>
    <t>O75146|HIP1R_HUMAN</t>
  </si>
  <si>
    <t>F16:7869</t>
  </si>
  <si>
    <t>F14:7678</t>
  </si>
  <si>
    <t>F14:8768</t>
  </si>
  <si>
    <t>F16:8939</t>
  </si>
  <si>
    <t>F16:8923</t>
  </si>
  <si>
    <t>KLFDFVNAKK</t>
  </si>
  <si>
    <t>F15:17176</t>
  </si>
  <si>
    <t>F16:17218</t>
  </si>
  <si>
    <t>SPKVKAPSA</t>
  </si>
  <si>
    <t>F38:10457</t>
  </si>
  <si>
    <t>Q6T310|RSLBA_HUMAN</t>
  </si>
  <si>
    <t>APAPTARNKL</t>
  </si>
  <si>
    <t>F25:10700</t>
  </si>
  <si>
    <t>F25:10699</t>
  </si>
  <si>
    <t>F5:10653</t>
  </si>
  <si>
    <t>F31:10838</t>
  </si>
  <si>
    <t>F14:10858</t>
  </si>
  <si>
    <t>F6:10626</t>
  </si>
  <si>
    <t>F5:10649</t>
  </si>
  <si>
    <t>RKAGNFYVPAEPKLAFV</t>
  </si>
  <si>
    <t>F23:22496</t>
  </si>
  <si>
    <t>F39:22027</t>
  </si>
  <si>
    <t>F25:21978</t>
  </si>
  <si>
    <t>VVNIARYLY</t>
  </si>
  <si>
    <t>F37:25050</t>
  </si>
  <si>
    <t>Q92621|NU205_HUMAN</t>
  </si>
  <si>
    <t>F24:25525</t>
  </si>
  <si>
    <t>F23:25381</t>
  </si>
  <si>
    <t>F33:24614</t>
  </si>
  <si>
    <t>AVWTRAYGW</t>
  </si>
  <si>
    <t>F37:23601</t>
  </si>
  <si>
    <t>Q5VW36|FOCAD_HUMAN</t>
  </si>
  <si>
    <t>TDFTRGILTPR</t>
  </si>
  <si>
    <t>F23:20153</t>
  </si>
  <si>
    <t>DLEPTVIDEVRTGTYRQLF</t>
  </si>
  <si>
    <t>F23:29873</t>
  </si>
  <si>
    <t>YSEYPPFSHRY</t>
  </si>
  <si>
    <t>F5:17364</t>
  </si>
  <si>
    <t>F20:16435</t>
  </si>
  <si>
    <t>F6:17275</t>
  </si>
  <si>
    <t>F20:16403</t>
  </si>
  <si>
    <t>F20:16373</t>
  </si>
  <si>
    <t>F5:17330</t>
  </si>
  <si>
    <t>F28:17076</t>
  </si>
  <si>
    <t>F26:17441</t>
  </si>
  <si>
    <t>VHTNLRKNNRQPYAVSELA</t>
  </si>
  <si>
    <t>F39:13685</t>
  </si>
  <si>
    <t>F11:13791</t>
  </si>
  <si>
    <t>F39:13686</t>
  </si>
  <si>
    <t>F37:13882</t>
  </si>
  <si>
    <t>F37:13884</t>
  </si>
  <si>
    <t>F37:13863</t>
  </si>
  <si>
    <t>F25:13662</t>
  </si>
  <si>
    <t>F11:13838</t>
  </si>
  <si>
    <t>F11:13782</t>
  </si>
  <si>
    <t>F40:13890</t>
  </si>
  <si>
    <t>F25:13639</t>
  </si>
  <si>
    <t>IYIPLPDEKSRVAIL</t>
  </si>
  <si>
    <t>F23:26807</t>
  </si>
  <si>
    <t>QHAVGIVVNK</t>
  </si>
  <si>
    <t>F25:12306</t>
  </si>
  <si>
    <t>RVQKVFNGY</t>
  </si>
  <si>
    <t>F32:13886</t>
  </si>
  <si>
    <t>Q9Y5Y6|ST14_HUMAN</t>
  </si>
  <si>
    <t>G(+42.01)GAPGFPLGSPLSSPVFPRAGFGSK</t>
  </si>
  <si>
    <t>F14:30592</t>
  </si>
  <si>
    <t>SSELEKHQLY</t>
  </si>
  <si>
    <t>F24:14774</t>
  </si>
  <si>
    <t>RVYAENAIRK</t>
  </si>
  <si>
    <t>Q9HD42|CHM1A_HUMAN</t>
  </si>
  <si>
    <t>GHGRFQTM(+15.99)</t>
  </si>
  <si>
    <t>F11:9415</t>
  </si>
  <si>
    <t>F38:9522</t>
  </si>
  <si>
    <t>F39:9365</t>
  </si>
  <si>
    <t>F26:9336</t>
  </si>
  <si>
    <t>F25:9325</t>
  </si>
  <si>
    <t>F24:9797</t>
  </si>
  <si>
    <t>KLFPDIPIGY</t>
  </si>
  <si>
    <t>F15:29872</t>
  </si>
  <si>
    <t>Q9NR45|SIAS_HUMAN</t>
  </si>
  <si>
    <t>F15:29851</t>
  </si>
  <si>
    <t>F5:29505</t>
  </si>
  <si>
    <t>F3:29259</t>
  </si>
  <si>
    <t>F33:29409</t>
  </si>
  <si>
    <t>APAGRKVGL</t>
  </si>
  <si>
    <t>F31:11139</t>
  </si>
  <si>
    <t>F25:11012</t>
  </si>
  <si>
    <t>F5:10945</t>
  </si>
  <si>
    <t>F14:11171</t>
  </si>
  <si>
    <t>NLKLKLHSF</t>
  </si>
  <si>
    <t>F38:15931</t>
  </si>
  <si>
    <t>Q09028|RBBP4_HUMAN</t>
  </si>
  <si>
    <t>F26:15746</t>
  </si>
  <si>
    <t>F20:14701</t>
  </si>
  <si>
    <t>F11:15810</t>
  </si>
  <si>
    <t>F28:15367</t>
  </si>
  <si>
    <t>F38:15925</t>
  </si>
  <si>
    <t>F26:15740</t>
  </si>
  <si>
    <t>F19:15666</t>
  </si>
  <si>
    <t>F12:15906</t>
  </si>
  <si>
    <t>F20:14698</t>
  </si>
  <si>
    <t>F28:15348</t>
  </si>
  <si>
    <t>F37:15902</t>
  </si>
  <si>
    <t>F25:15719</t>
  </si>
  <si>
    <t>F11:15797</t>
  </si>
  <si>
    <t>F19:15691</t>
  </si>
  <si>
    <t>F12:15896</t>
  </si>
  <si>
    <t>F20:14906</t>
  </si>
  <si>
    <t>IIYNEDNGIIKAFRNIPGI</t>
  </si>
  <si>
    <t>F26:28696</t>
  </si>
  <si>
    <t>RTKLQNKEHVIEAL</t>
  </si>
  <si>
    <t>F25:13057</t>
  </si>
  <si>
    <t>F25:13060</t>
  </si>
  <si>
    <t>RYLNEKAVSYR</t>
  </si>
  <si>
    <t>F40:12729</t>
  </si>
  <si>
    <t>SEIKQVKQF</t>
  </si>
  <si>
    <t>F20:12038</t>
  </si>
  <si>
    <t>AELEDDFKEGY</t>
  </si>
  <si>
    <t>F9:20958</t>
  </si>
  <si>
    <t>F19:21029</t>
  </si>
  <si>
    <t>F35:21032</t>
  </si>
  <si>
    <t>F3:20806</t>
  </si>
  <si>
    <t>SRLFGKKQM</t>
  </si>
  <si>
    <t>F28:10646</t>
  </si>
  <si>
    <t>SRIFGKKQM</t>
  </si>
  <si>
    <t>RLQSKVTAK</t>
  </si>
  <si>
    <t>F16:8828</t>
  </si>
  <si>
    <t>F14:8663</t>
  </si>
  <si>
    <t>F15:8714</t>
  </si>
  <si>
    <t>F13:7738</t>
  </si>
  <si>
    <t>F13:8618</t>
  </si>
  <si>
    <t>F14:8669</t>
  </si>
  <si>
    <t>PTVEELYRNYGIL</t>
  </si>
  <si>
    <t>F23:29224</t>
  </si>
  <si>
    <t>F11:28669</t>
  </si>
  <si>
    <t>KTDLRFQSSA</t>
  </si>
  <si>
    <t>F31:13281</t>
  </si>
  <si>
    <t>F33:12981</t>
  </si>
  <si>
    <t>IRKLPFQRL</t>
  </si>
  <si>
    <t>F23:15849</t>
  </si>
  <si>
    <t>F31:15417</t>
  </si>
  <si>
    <t>F26:15406</t>
  </si>
  <si>
    <t>F32:15487</t>
  </si>
  <si>
    <t>F34:15166</t>
  </si>
  <si>
    <t>F10:15306</t>
  </si>
  <si>
    <t>F9:15140</t>
  </si>
  <si>
    <t>F28:15037</t>
  </si>
  <si>
    <t>F39:15469</t>
  </si>
  <si>
    <t>F14:15540</t>
  </si>
  <si>
    <t>F24:15982</t>
  </si>
  <si>
    <t>F33:15098</t>
  </si>
  <si>
    <t>F36:15452</t>
  </si>
  <si>
    <t>GYHHRTEL</t>
  </si>
  <si>
    <t>RQKKAHIM(+15.99)EI</t>
  </si>
  <si>
    <t>ISNLLVLHL</t>
  </si>
  <si>
    <t>AFKDKYKQL</t>
  </si>
  <si>
    <t>LRKLPFQRL</t>
  </si>
  <si>
    <t>RSVPTNKVC(+119.00)F</t>
  </si>
  <si>
    <t>F16:14044</t>
  </si>
  <si>
    <t>F16:14073</t>
  </si>
  <si>
    <t>FTVDQIRAI</t>
  </si>
  <si>
    <t>F37:23768</t>
  </si>
  <si>
    <t>F26:23554</t>
  </si>
  <si>
    <t>F26:23556</t>
  </si>
  <si>
    <t>F30:23352</t>
  </si>
  <si>
    <t>SLLHTIYEV</t>
  </si>
  <si>
    <t>F6:23598</t>
  </si>
  <si>
    <t>Q969G9|NKD1_HUMAN</t>
  </si>
  <si>
    <t>F2:23715</t>
  </si>
  <si>
    <t>F8:23619</t>
  </si>
  <si>
    <t>F5:23645</t>
  </si>
  <si>
    <t>F7:23766</t>
  </si>
  <si>
    <t>F10:23719</t>
  </si>
  <si>
    <t>F4:22939</t>
  </si>
  <si>
    <t>F34:23574</t>
  </si>
  <si>
    <t>F1:23593</t>
  </si>
  <si>
    <t>KYQPKPKQI</t>
  </si>
  <si>
    <t>F17:9814</t>
  </si>
  <si>
    <t>NHKLRVDKAAA</t>
  </si>
  <si>
    <t>F24:9657</t>
  </si>
  <si>
    <t>KDLFGKFGPALSVK</t>
  </si>
  <si>
    <t>F24:21082</t>
  </si>
  <si>
    <t>ALYEAKRQK</t>
  </si>
  <si>
    <t>F14:9224</t>
  </si>
  <si>
    <t>P26006|ITA3_HUMAN</t>
  </si>
  <si>
    <t>F16:9399</t>
  </si>
  <si>
    <t>F16:9398</t>
  </si>
  <si>
    <t>F14:9220</t>
  </si>
  <si>
    <t>GTKAVTKY</t>
  </si>
  <si>
    <t>F32:9561</t>
  </si>
  <si>
    <t>F34:9301</t>
  </si>
  <si>
    <t>F4:9021</t>
  </si>
  <si>
    <t>GVSSVREKY</t>
  </si>
  <si>
    <t>F37:11259</t>
  </si>
  <si>
    <t>F33:10855</t>
  </si>
  <si>
    <t>DRYFHNQ(+.98)EEFLRFDSD</t>
  </si>
  <si>
    <t>F1:23343</t>
  </si>
  <si>
    <t>Q7:Deamidation (NQ):27.96</t>
  </si>
  <si>
    <t>GQFQGRPVSV</t>
  </si>
  <si>
    <t>F2:15673</t>
  </si>
  <si>
    <t>F8:15684</t>
  </si>
  <si>
    <t>F30:15621</t>
  </si>
  <si>
    <t>F20:14766</t>
  </si>
  <si>
    <t>F16:16039</t>
  </si>
  <si>
    <t>GRVGVITNR</t>
  </si>
  <si>
    <t>F28:10767</t>
  </si>
  <si>
    <t>Q8TD47|RS4Y2_HUMAN:P22090|RS4Y1_HUMAN</t>
  </si>
  <si>
    <t>VFGVEPDLTREGGSIPV</t>
  </si>
  <si>
    <t>F24:27842</t>
  </si>
  <si>
    <t>SPKGHLTRL</t>
  </si>
  <si>
    <t>F31:10447</t>
  </si>
  <si>
    <t>P29372|3MG_HUMAN</t>
  </si>
  <si>
    <t>F31:10451</t>
  </si>
  <si>
    <t>F5:10261</t>
  </si>
  <si>
    <t>F5:10268</t>
  </si>
  <si>
    <t>F6:10214</t>
  </si>
  <si>
    <t>F26:10372</t>
  </si>
  <si>
    <t>F26:10383</t>
  </si>
  <si>
    <t>RQPLRVQHR</t>
  </si>
  <si>
    <t>F40:7926</t>
  </si>
  <si>
    <t>Q9HCE1|MOV10_HUMAN</t>
  </si>
  <si>
    <t>DLEPGTM(+15.99)DSVRSGPF</t>
  </si>
  <si>
    <t>F23:22817</t>
  </si>
  <si>
    <t>F31:22229</t>
  </si>
  <si>
    <t>F26:22274</t>
  </si>
  <si>
    <t>F25:22211</t>
  </si>
  <si>
    <t>F21:21899</t>
  </si>
  <si>
    <t>KIFKEEGLLGF</t>
  </si>
  <si>
    <t>F37:24064</t>
  </si>
  <si>
    <t>F33:23623</t>
  </si>
  <si>
    <t>F23:24367</t>
  </si>
  <si>
    <t>EIATYRKLLEGEESRI</t>
  </si>
  <si>
    <t>F24:21863</t>
  </si>
  <si>
    <t>EIATYRKLLEGEESRL</t>
  </si>
  <si>
    <t>APMPPIIHA</t>
  </si>
  <si>
    <t>F37:20973</t>
  </si>
  <si>
    <t>Q15459|SF3A1_HUMAN</t>
  </si>
  <si>
    <t>F37:20748</t>
  </si>
  <si>
    <t>AEEKATGKLF</t>
  </si>
  <si>
    <t>F14:14146</t>
  </si>
  <si>
    <t>Q8IU85|KCC1D_HUMAN</t>
  </si>
  <si>
    <t>F14:14131</t>
  </si>
  <si>
    <t>N(+.98)VKDYYQKW</t>
  </si>
  <si>
    <t>F37:19794</t>
  </si>
  <si>
    <t>N1:Deamidation (NQ):102.92</t>
  </si>
  <si>
    <t>GLLEHILYC(+119.00)</t>
  </si>
  <si>
    <t>F11:26740</t>
  </si>
  <si>
    <t>F4:25834</t>
  </si>
  <si>
    <t>F8:26433</t>
  </si>
  <si>
    <t>F8:26420</t>
  </si>
  <si>
    <t>F15:26849</t>
  </si>
  <si>
    <t>F19:26529</t>
  </si>
  <si>
    <t>F7:26595</t>
  </si>
  <si>
    <t>F21:26240</t>
  </si>
  <si>
    <t>F9:26441</t>
  </si>
  <si>
    <t>F1:26388</t>
  </si>
  <si>
    <t>F34:26416</t>
  </si>
  <si>
    <t>F10:26531</t>
  </si>
  <si>
    <t>F20:25509</t>
  </si>
  <si>
    <t>F3:26307</t>
  </si>
  <si>
    <t>GVSDSHRVY</t>
  </si>
  <si>
    <t>F14:11160</t>
  </si>
  <si>
    <t>Q8ND30|LIPB2_HUMAN</t>
  </si>
  <si>
    <t>F39:11147</t>
  </si>
  <si>
    <t>RKVLGEKGKNIKII</t>
  </si>
  <si>
    <t>F24:12680</t>
  </si>
  <si>
    <t>F23:12515</t>
  </si>
  <si>
    <t>KLLLGAGAVAYGV</t>
  </si>
  <si>
    <t>F24:25310</t>
  </si>
  <si>
    <t>F24:25309</t>
  </si>
  <si>
    <t>RVAHLALKH</t>
  </si>
  <si>
    <t>F15:10155</t>
  </si>
  <si>
    <t>HLDPSLTHTI</t>
  </si>
  <si>
    <t>F15:17202</t>
  </si>
  <si>
    <t>GNVFKNKRILM(+15.99)</t>
  </si>
  <si>
    <t>REALTHRKI</t>
  </si>
  <si>
    <t>F17:9487</t>
  </si>
  <si>
    <t>KELDINTDGAV</t>
  </si>
  <si>
    <t>F24:18872</t>
  </si>
  <si>
    <t>GGSAVISLEGKPL</t>
  </si>
  <si>
    <t>F25:21749</t>
  </si>
  <si>
    <t>F31:21775</t>
  </si>
  <si>
    <t>F5:21709</t>
  </si>
  <si>
    <t>AKFALNGEEFM(+15.99)NFDLK</t>
  </si>
  <si>
    <t>F2:24239</t>
  </si>
  <si>
    <t>HQSDRYVKI</t>
  </si>
  <si>
    <t>F24:12198</t>
  </si>
  <si>
    <t>F38:11896</t>
  </si>
  <si>
    <t>F40:11850</t>
  </si>
  <si>
    <t>F38:11921</t>
  </si>
  <si>
    <t>F23:12036</t>
  </si>
  <si>
    <t>F26:11684</t>
  </si>
  <si>
    <t>F26:11669</t>
  </si>
  <si>
    <t>F12:11848</t>
  </si>
  <si>
    <t>F24:12193</t>
  </si>
  <si>
    <t>F11:11768</t>
  </si>
  <si>
    <t>VSKDKRALKFI</t>
  </si>
  <si>
    <t>F23:13468</t>
  </si>
  <si>
    <t>TDEIVKEFM(+15.99)TPRKLSFDFQ</t>
  </si>
  <si>
    <t>F23:25464</t>
  </si>
  <si>
    <t>F24:25705</t>
  </si>
  <si>
    <t>RVAKVTGGAASK</t>
  </si>
  <si>
    <t>F13:7597</t>
  </si>
  <si>
    <t>VEPVAAHGPKIEEEEQEPEPPEPF</t>
  </si>
  <si>
    <t>F24:22425</t>
  </si>
  <si>
    <t>SLARELSGTIK</t>
  </si>
  <si>
    <t>F25:16011</t>
  </si>
  <si>
    <t>F25:16009</t>
  </si>
  <si>
    <t>AYIAHPKLGKRARARIAK</t>
  </si>
  <si>
    <t>F12:10839</t>
  </si>
  <si>
    <t>F40:10859</t>
  </si>
  <si>
    <t>ASVEHGRVY</t>
  </si>
  <si>
    <t>F39:10978</t>
  </si>
  <si>
    <t>Q9H2F3|3BHS7_HUMAN</t>
  </si>
  <si>
    <t>F35:10887</t>
  </si>
  <si>
    <t>KLISEEDLLRK</t>
  </si>
  <si>
    <t>F14:16624</t>
  </si>
  <si>
    <t>F15:16754</t>
  </si>
  <si>
    <t>APIRPDIV</t>
  </si>
  <si>
    <t>F38:18152</t>
  </si>
  <si>
    <t>F37:18142</t>
  </si>
  <si>
    <t>F24:18521</t>
  </si>
  <si>
    <t>F12:18124</t>
  </si>
  <si>
    <t>F26:18035</t>
  </si>
  <si>
    <t>AQAFIHNSLY</t>
  </si>
  <si>
    <t>F31:20317</t>
  </si>
  <si>
    <t>F5:20252</t>
  </si>
  <si>
    <t>F7:20340</t>
  </si>
  <si>
    <t>F33:20162</t>
  </si>
  <si>
    <t>MKFNPFVTSDRSKNRKRHF</t>
  </si>
  <si>
    <t>F12:13080</t>
  </si>
  <si>
    <t>F12:13045</t>
  </si>
  <si>
    <t>F38:13117</t>
  </si>
  <si>
    <t>F40:13082</t>
  </si>
  <si>
    <t>EETQPPVALK</t>
  </si>
  <si>
    <t>F23:16177</t>
  </si>
  <si>
    <t>ALKVVRLKPTRKFA</t>
  </si>
  <si>
    <t>F23:13224</t>
  </si>
  <si>
    <t>F39:12764</t>
  </si>
  <si>
    <t>F37:12981</t>
  </si>
  <si>
    <t>F25:12715</t>
  </si>
  <si>
    <t>F39:12772</t>
  </si>
  <si>
    <t>F11:12868</t>
  </si>
  <si>
    <t>F11:12895</t>
  </si>
  <si>
    <t>F23:13249</t>
  </si>
  <si>
    <t>RLDVGNFSW</t>
  </si>
  <si>
    <t>F37:26393</t>
  </si>
  <si>
    <t>F15:26356</t>
  </si>
  <si>
    <t>VQRKVVPTF</t>
  </si>
  <si>
    <t>F15:15132</t>
  </si>
  <si>
    <t>O94927|HAUS5_HUMAN</t>
  </si>
  <si>
    <t>F15:15129</t>
  </si>
  <si>
    <t>C(+119.00)LVKIINEV</t>
  </si>
  <si>
    <t>F11:21210</t>
  </si>
  <si>
    <t>F7:21158</t>
  </si>
  <si>
    <t>F19:21084</t>
  </si>
  <si>
    <t>RQAKARRIAPRPA</t>
  </si>
  <si>
    <t>F23:8906</t>
  </si>
  <si>
    <t>F37:9011</t>
  </si>
  <si>
    <t>F11:7765</t>
  </si>
  <si>
    <t>F23:8904</t>
  </si>
  <si>
    <t>F11:7774</t>
  </si>
  <si>
    <t>F39:8764</t>
  </si>
  <si>
    <t>THFGGGKTTGF</t>
  </si>
  <si>
    <t>F26:13198</t>
  </si>
  <si>
    <t>DSANASC(+119.00)ITW</t>
  </si>
  <si>
    <t>F37:24503</t>
  </si>
  <si>
    <t>Q01543|FLI1_HUMAN</t>
  </si>
  <si>
    <t>AAAPQRQAY</t>
  </si>
  <si>
    <t>F14:11057</t>
  </si>
  <si>
    <t>Q8WZ82|OVCA2_HUMAN</t>
  </si>
  <si>
    <t>F40:11199</t>
  </si>
  <si>
    <t>F36:10961</t>
  </si>
  <si>
    <t>VYVQNVVKL</t>
  </si>
  <si>
    <t>F11:21323</t>
  </si>
  <si>
    <t>AEGTEEGARW</t>
  </si>
  <si>
    <t>F14:14841</t>
  </si>
  <si>
    <t>F40:14981</t>
  </si>
  <si>
    <t>SEEVNIKTAEAQL</t>
  </si>
  <si>
    <t>F23:21330</t>
  </si>
  <si>
    <t>Q14254|FLOT2_HUMAN</t>
  </si>
  <si>
    <t>ALLGRIPSAV</t>
  </si>
  <si>
    <t>F18:21987</t>
  </si>
  <si>
    <t>F9:21964</t>
  </si>
  <si>
    <t>F3:21806</t>
  </si>
  <si>
    <t>F23:22712</t>
  </si>
  <si>
    <t>KEITEKTRVAL</t>
  </si>
  <si>
    <t>F8:12468</t>
  </si>
  <si>
    <t>APSLFHLNTL</t>
  </si>
  <si>
    <t>F5:25722</t>
  </si>
  <si>
    <t>Q96QB1|RHG07_HUMAN</t>
  </si>
  <si>
    <t>F25:25775</t>
  </si>
  <si>
    <t>IINSLYKNKEIFL</t>
  </si>
  <si>
    <t>F37:22598</t>
  </si>
  <si>
    <t>F15:22628</t>
  </si>
  <si>
    <t>HTLDSYRILQK</t>
  </si>
  <si>
    <t>F14:15239</t>
  </si>
  <si>
    <t>Q92466|DDB2_HUMAN</t>
  </si>
  <si>
    <t>AAAAAAKVPA</t>
  </si>
  <si>
    <t>F38:11951</t>
  </si>
  <si>
    <t>F40:11919</t>
  </si>
  <si>
    <t>F26:11781</t>
  </si>
  <si>
    <t>F26:11732</t>
  </si>
  <si>
    <t>LLGRVTIAQGGVLPNIQAV</t>
  </si>
  <si>
    <t>F23:28647</t>
  </si>
  <si>
    <t>AHAGEYGAEALE</t>
  </si>
  <si>
    <t>F38:16408</t>
  </si>
  <si>
    <t>F12:16366</t>
  </si>
  <si>
    <t>F24:16761</t>
  </si>
  <si>
    <t>ANLRKSPVAKDVDLEF</t>
  </si>
  <si>
    <t>F24:18820</t>
  </si>
  <si>
    <t>SLVINYDLPTNRENYI</t>
  </si>
  <si>
    <t>F23:27249</t>
  </si>
  <si>
    <t>AAGGPQRIPA</t>
  </si>
  <si>
    <t>F37:12752</t>
  </si>
  <si>
    <t>Q9H0C5|BTBD1_HUMAN</t>
  </si>
  <si>
    <t>GQVINETSQHHDDLE</t>
  </si>
  <si>
    <t>F39:13610</t>
  </si>
  <si>
    <t>F39:13625</t>
  </si>
  <si>
    <t>F5:13535</t>
  </si>
  <si>
    <t>F39:13635</t>
  </si>
  <si>
    <t>F33:13428</t>
  </si>
  <si>
    <t>PEPVKSAPVPK</t>
  </si>
  <si>
    <t>F15:11948</t>
  </si>
  <si>
    <t>Q99879|H2B1M_HUMAN</t>
  </si>
  <si>
    <t>F25:11706</t>
  </si>
  <si>
    <t>TTNLINLLAENGRLS</t>
  </si>
  <si>
    <t>F1:28424</t>
  </si>
  <si>
    <t>AFMGPLKKDRIAKEEGA</t>
  </si>
  <si>
    <t>F37:14216</t>
  </si>
  <si>
    <t>F11:14150</t>
  </si>
  <si>
    <t>F39:14080</t>
  </si>
  <si>
    <t>EEVQRKLGF</t>
  </si>
  <si>
    <t>F14:15655</t>
  </si>
  <si>
    <t>F10:15549</t>
  </si>
  <si>
    <t>F9:15416</t>
  </si>
  <si>
    <t>F14:15679</t>
  </si>
  <si>
    <t>F19:15564</t>
  </si>
  <si>
    <t>GRKSRGLGKGHKF</t>
  </si>
  <si>
    <t>F23:8614</t>
  </si>
  <si>
    <t>F38:8633</t>
  </si>
  <si>
    <t>F26:8539</t>
  </si>
  <si>
    <t>LWKDLTLDQAY</t>
  </si>
  <si>
    <t>F23:26596</t>
  </si>
  <si>
    <t>GLGPEKTSFFQALGITT</t>
  </si>
  <si>
    <t>F23:30767</t>
  </si>
  <si>
    <t>F23:30793</t>
  </si>
  <si>
    <t>SVHKITSTF</t>
  </si>
  <si>
    <t>F6:13181</t>
  </si>
  <si>
    <t>Q13753|LAMC2_HUMAN</t>
  </si>
  <si>
    <t>F34:13123</t>
  </si>
  <si>
    <t>F16:13598</t>
  </si>
  <si>
    <t>F5:13234</t>
  </si>
  <si>
    <t>RQRAILYKR</t>
  </si>
  <si>
    <t>F39:9654</t>
  </si>
  <si>
    <t>APSPVQHQA</t>
  </si>
  <si>
    <t>F38:10499</t>
  </si>
  <si>
    <t>QSFQTPQHPSFLF</t>
  </si>
  <si>
    <t>F23:26845</t>
  </si>
  <si>
    <t>KLAELEGALQK</t>
  </si>
  <si>
    <t>F16:16597</t>
  </si>
  <si>
    <t>O43790|KRT86_HUMAN:Q14533|KRT81_HUMAN:P78385|KRT83_HUMAN:P78386|KRT85_HUMAN:A6NCN2|KR87P_HUMAN</t>
  </si>
  <si>
    <t>F15:16560</t>
  </si>
  <si>
    <t>GESDDSILRL</t>
  </si>
  <si>
    <t>F7:23298</t>
  </si>
  <si>
    <t>F23:23898</t>
  </si>
  <si>
    <t>F7:23506</t>
  </si>
  <si>
    <t>F8:23178</t>
  </si>
  <si>
    <t>F3:23042</t>
  </si>
  <si>
    <t>F8:23386</t>
  </si>
  <si>
    <t>F7:23717</t>
  </si>
  <si>
    <t>F25:23311</t>
  </si>
  <si>
    <t>F9:23163</t>
  </si>
  <si>
    <t>F33:23166</t>
  </si>
  <si>
    <t>F5:23259</t>
  </si>
  <si>
    <t>F8:23596</t>
  </si>
  <si>
    <t>F24:24064</t>
  </si>
  <si>
    <t>F10:23356</t>
  </si>
  <si>
    <t>F29:22935</t>
  </si>
  <si>
    <t>RETTFPDQVQDLVF</t>
  </si>
  <si>
    <t>F23:29326</t>
  </si>
  <si>
    <t>Q96N67|DOCK7_HUMAN</t>
  </si>
  <si>
    <t>AGKLDPHLV</t>
  </si>
  <si>
    <t>F24:15721</t>
  </si>
  <si>
    <t>VLSGGTTM(+15.99)YPGIADRM(+15.99)Q(+.98)KEIT</t>
  </si>
  <si>
    <t>F24:18840</t>
  </si>
  <si>
    <t>YSEGYPGQRY</t>
  </si>
  <si>
    <t>F20:14174</t>
  </si>
  <si>
    <t>P34896|GLYC_HUMAN</t>
  </si>
  <si>
    <t>F6:15080</t>
  </si>
  <si>
    <t>F28:14889</t>
  </si>
  <si>
    <t>TEFEDIKSGY</t>
  </si>
  <si>
    <t>F35:19220</t>
  </si>
  <si>
    <t>F4:18667</t>
  </si>
  <si>
    <t>F33:19183</t>
  </si>
  <si>
    <t>SLRFDGALNV</t>
  </si>
  <si>
    <t>F24:24183</t>
  </si>
  <si>
    <t>F24:25812</t>
  </si>
  <si>
    <t>F22:23054</t>
  </si>
  <si>
    <t>F40:23518</t>
  </si>
  <si>
    <t>F37:23732</t>
  </si>
  <si>
    <t>F20:22384</t>
  </si>
  <si>
    <t>F4:22661</t>
  </si>
  <si>
    <t>F26:23510</t>
  </si>
  <si>
    <t>F16:23674</t>
  </si>
  <si>
    <t>F18:23344</t>
  </si>
  <si>
    <t>F2:23446</t>
  </si>
  <si>
    <t>AQKAVGKDNF</t>
  </si>
  <si>
    <t>F15:10908</t>
  </si>
  <si>
    <t>Q16555|DPYL2_HUMAN:Q14194|DPYL1_HUMAN</t>
  </si>
  <si>
    <t>F15:10910</t>
  </si>
  <si>
    <t>F5:10637</t>
  </si>
  <si>
    <t>DVERFFKGY</t>
  </si>
  <si>
    <t>F26:21255</t>
  </si>
  <si>
    <t>Q08170|SRSF4_HUMAN:Q13243|SRSF5_HUMAN</t>
  </si>
  <si>
    <t>RLNKVISEL</t>
  </si>
  <si>
    <t>F5:16191</t>
  </si>
  <si>
    <t>F15:16540</t>
  </si>
  <si>
    <t>F37:16462</t>
  </si>
  <si>
    <t>F33:16076</t>
  </si>
  <si>
    <t>F29:15881</t>
  </si>
  <si>
    <t>C(+119.00)PTNTILKA</t>
  </si>
  <si>
    <t>F37:14641</t>
  </si>
  <si>
    <t>DINTKWAA</t>
  </si>
  <si>
    <t>F24:19078</t>
  </si>
  <si>
    <t>GKVKVGVN</t>
  </si>
  <si>
    <t>F24:10261</t>
  </si>
  <si>
    <t>F26:9840</t>
  </si>
  <si>
    <t>F23:10162</t>
  </si>
  <si>
    <t>F18:9931</t>
  </si>
  <si>
    <t>F14:9868</t>
  </si>
  <si>
    <t>EFEDMVAEK</t>
  </si>
  <si>
    <t>F12:18585</t>
  </si>
  <si>
    <t>VTFAEIAALRF</t>
  </si>
  <si>
    <t>F38:30688</t>
  </si>
  <si>
    <t>Q96AX1|VP33A_HUMAN</t>
  </si>
  <si>
    <t>TTEQHGARY</t>
  </si>
  <si>
    <t>F22:7577</t>
  </si>
  <si>
    <t>F20:6634</t>
  </si>
  <si>
    <t>F27:7546</t>
  </si>
  <si>
    <t>F26:8957</t>
  </si>
  <si>
    <t>F20:6635</t>
  </si>
  <si>
    <t>F20:7917</t>
  </si>
  <si>
    <t>F20:7918</t>
  </si>
  <si>
    <t>F22:7576</t>
  </si>
  <si>
    <t>F6:8856</t>
  </si>
  <si>
    <t>F27:7552</t>
  </si>
  <si>
    <t>F6:8855</t>
  </si>
  <si>
    <t>F5:7706</t>
  </si>
  <si>
    <t>F19:8912</t>
  </si>
  <si>
    <t>F6:7617</t>
  </si>
  <si>
    <t>F19:7644</t>
  </si>
  <si>
    <t>F27:8759</t>
  </si>
  <si>
    <t>F22:8862</t>
  </si>
  <si>
    <t>F22:8859</t>
  </si>
  <si>
    <t>F5:7707</t>
  </si>
  <si>
    <t>F26:8962</t>
  </si>
  <si>
    <t>F19:7646</t>
  </si>
  <si>
    <t>F5:8950</t>
  </si>
  <si>
    <t>F26:7768</t>
  </si>
  <si>
    <t>F26:7776</t>
  </si>
  <si>
    <t>SKLPKGKHSV</t>
  </si>
  <si>
    <t>F24:8908</t>
  </si>
  <si>
    <t>IVNFVHTNLRKNNRQPYAV</t>
  </si>
  <si>
    <t>F38:16164</t>
  </si>
  <si>
    <t>F12:16133</t>
  </si>
  <si>
    <t>F26:16022</t>
  </si>
  <si>
    <t>ASSSSLEKSYELPDGQVITIGNERF</t>
  </si>
  <si>
    <t>F37:26652</t>
  </si>
  <si>
    <t>F26:26349</t>
  </si>
  <si>
    <t>F25:26321</t>
  </si>
  <si>
    <t>ATLINEQWLLTTAKN</t>
  </si>
  <si>
    <t>F27:26754</t>
  </si>
  <si>
    <t>F23:27639</t>
  </si>
  <si>
    <t>VGLRFGDQVLQINGE</t>
  </si>
  <si>
    <t>F9:26743</t>
  </si>
  <si>
    <t>HQQLYWSHPRKFGQGS</t>
  </si>
  <si>
    <t>F15:13967</t>
  </si>
  <si>
    <t>F15:13963</t>
  </si>
  <si>
    <t>SSANRAVV</t>
  </si>
  <si>
    <t>F12:10904</t>
  </si>
  <si>
    <t>F40:10933</t>
  </si>
  <si>
    <t>F38:10948</t>
  </si>
  <si>
    <t>F26:10743</t>
  </si>
  <si>
    <t>F39:10749</t>
  </si>
  <si>
    <t>F23:11074</t>
  </si>
  <si>
    <t>F24:11278</t>
  </si>
  <si>
    <t>KELESQVSGL</t>
  </si>
  <si>
    <t>F8:17046</t>
  </si>
  <si>
    <t>F34:17035</t>
  </si>
  <si>
    <t>RQYTLKKTTTY</t>
  </si>
  <si>
    <t>F16:11718</t>
  </si>
  <si>
    <t>REIQDEELKKF</t>
  </si>
  <si>
    <t>F9:14323</t>
  </si>
  <si>
    <t>F10:14483</t>
  </si>
  <si>
    <t>KRYKNRPGL</t>
  </si>
  <si>
    <t>F27:8737</t>
  </si>
  <si>
    <t>Q92784|DPF3_HUMAN:Q92785|REQU_HUMAN:Q92782|DPF1_HUMAN</t>
  </si>
  <si>
    <t>F35:9005</t>
  </si>
  <si>
    <t>C(+119.00)ESAFLSKRNPRQI</t>
  </si>
  <si>
    <t>F37:13816</t>
  </si>
  <si>
    <t>F40:13837</t>
  </si>
  <si>
    <t>F12:13806</t>
  </si>
  <si>
    <t>F25:13596</t>
  </si>
  <si>
    <t>F11:13770</t>
  </si>
  <si>
    <t>F24:14202</t>
  </si>
  <si>
    <t>F39:13677</t>
  </si>
  <si>
    <t>ALDTKGPEIRTGLIK</t>
  </si>
  <si>
    <t>F23:17000</t>
  </si>
  <si>
    <t>F23:16990</t>
  </si>
  <si>
    <t>LATTILQHW</t>
  </si>
  <si>
    <t>F15:24347</t>
  </si>
  <si>
    <t>KLHDINAQL</t>
  </si>
  <si>
    <t>F12:14927</t>
  </si>
  <si>
    <t>Q10567|AP1B1_HUMAN</t>
  </si>
  <si>
    <t>F16:15001</t>
  </si>
  <si>
    <t>F14:14835</t>
  </si>
  <si>
    <t>F6:14608</t>
  </si>
  <si>
    <t>F10:14646</t>
  </si>
  <si>
    <t>F8:14631</t>
  </si>
  <si>
    <t>F16:15009</t>
  </si>
  <si>
    <t>F12:14916</t>
  </si>
  <si>
    <t>F20:13739</t>
  </si>
  <si>
    <t>F34:14534</t>
  </si>
  <si>
    <t>F15:14968</t>
  </si>
  <si>
    <t>F14:14849</t>
  </si>
  <si>
    <t>F28:14419</t>
  </si>
  <si>
    <t>F10:14666</t>
  </si>
  <si>
    <t>F28:14382</t>
  </si>
  <si>
    <t>AFMKGVFTF</t>
  </si>
  <si>
    <t>F11:27309</t>
  </si>
  <si>
    <t>Q96I45|TM141_HUMAN</t>
  </si>
  <si>
    <t>IHYDRITSL</t>
  </si>
  <si>
    <t>F11:17687</t>
  </si>
  <si>
    <t>F11:17698</t>
  </si>
  <si>
    <t>LELEMNSDLK</t>
  </si>
  <si>
    <t>F11:21053</t>
  </si>
  <si>
    <t>F37:21194</t>
  </si>
  <si>
    <t>F23:21519</t>
  </si>
  <si>
    <t>F25:20971</t>
  </si>
  <si>
    <t>GLFDQHFRL</t>
  </si>
  <si>
    <t>F11:24558</t>
  </si>
  <si>
    <t>Q9Y2I1|NISCH_HUMAN</t>
  </si>
  <si>
    <t>F15:24728</t>
  </si>
  <si>
    <t>F9:24295</t>
  </si>
  <si>
    <t>F21:24123</t>
  </si>
  <si>
    <t>F21:24102</t>
  </si>
  <si>
    <t>F9:24296</t>
  </si>
  <si>
    <t>F33:24280</t>
  </si>
  <si>
    <t>F5:24376</t>
  </si>
  <si>
    <t>F19:24449</t>
  </si>
  <si>
    <t>F3:24114</t>
  </si>
  <si>
    <t>F1:24275</t>
  </si>
  <si>
    <t>F1:24285</t>
  </si>
  <si>
    <t>F7:24481</t>
  </si>
  <si>
    <t>F11:24561</t>
  </si>
  <si>
    <t>F19:24454</t>
  </si>
  <si>
    <t>F15:24731</t>
  </si>
  <si>
    <t>F3:24115</t>
  </si>
  <si>
    <t>F33:24301</t>
  </si>
  <si>
    <t>F5:24382</t>
  </si>
  <si>
    <t>F7:24496</t>
  </si>
  <si>
    <t>RQIPYTM(+15.99)MK</t>
  </si>
  <si>
    <t>F14:13576</t>
  </si>
  <si>
    <t>M7:Oxidation (M):24.44</t>
  </si>
  <si>
    <t>ALDKDAPLRY</t>
  </si>
  <si>
    <t>F28:15590</t>
  </si>
  <si>
    <t>Q9BQT9|CSTN3_HUMAN</t>
  </si>
  <si>
    <t>F28:15586</t>
  </si>
  <si>
    <t>HQQPPSQQY</t>
  </si>
  <si>
    <t>F16:11311</t>
  </si>
  <si>
    <t>Q15532|SSXT_HUMAN</t>
  </si>
  <si>
    <t>F15:11321</t>
  </si>
  <si>
    <t>F6:10998</t>
  </si>
  <si>
    <t>F34:10940</t>
  </si>
  <si>
    <t>NLNRLISQIV</t>
  </si>
  <si>
    <t>F24:27025</t>
  </si>
  <si>
    <t>P68363|TBA1B_HUMAN:Q9BQE3|TBA1C_HUMAN:P68366|TBA4A_HUMAN:Q9NY65|TBA8_HUMAN</t>
  </si>
  <si>
    <t>F23:26931</t>
  </si>
  <si>
    <t>NAADGRYHVL</t>
  </si>
  <si>
    <t>F14:14608</t>
  </si>
  <si>
    <t>Q99985|SEM3C_HUMAN</t>
  </si>
  <si>
    <t>NAESNAELK</t>
  </si>
  <si>
    <t>F38:10716</t>
  </si>
  <si>
    <t>F23:10837</t>
  </si>
  <si>
    <t>F39:10558</t>
  </si>
  <si>
    <t>F40:10736</t>
  </si>
  <si>
    <t>F11:10632</t>
  </si>
  <si>
    <t>F12:10671</t>
  </si>
  <si>
    <t>F37:10708</t>
  </si>
  <si>
    <t>F24:10970</t>
  </si>
  <si>
    <t>F26:10555</t>
  </si>
  <si>
    <t>F25:10531</t>
  </si>
  <si>
    <t>F20:9499</t>
  </si>
  <si>
    <t>RLFPPLRQR</t>
  </si>
  <si>
    <t>F31:14371</t>
  </si>
  <si>
    <t>F14:14231</t>
  </si>
  <si>
    <t>F15:14496</t>
  </si>
  <si>
    <t>F39:14105</t>
  </si>
  <si>
    <t>F15:14289</t>
  </si>
  <si>
    <t>F39:14313</t>
  </si>
  <si>
    <t>F25:14264</t>
  </si>
  <si>
    <t>F31:14149</t>
  </si>
  <si>
    <t>F25:14058</t>
  </si>
  <si>
    <t>F14:14456</t>
  </si>
  <si>
    <t>F39:14158</t>
  </si>
  <si>
    <t>F16:14402</t>
  </si>
  <si>
    <t>F31:14187</t>
  </si>
  <si>
    <t>F32:14288</t>
  </si>
  <si>
    <t>F15:14311</t>
  </si>
  <si>
    <t>F15:14517</t>
  </si>
  <si>
    <t>AGDDAPRAVFPSIVGRPRHQGVM(+15.99)</t>
  </si>
  <si>
    <t>F26:17232</t>
  </si>
  <si>
    <t>F24:17647</t>
  </si>
  <si>
    <t>F34:17001</t>
  </si>
  <si>
    <t>KKPKKATGAATPKK</t>
  </si>
  <si>
    <t>F26:7379</t>
  </si>
  <si>
    <t>F14:7315</t>
  </si>
  <si>
    <t>F22:7318</t>
  </si>
  <si>
    <t>F25:7224</t>
  </si>
  <si>
    <t>SLGSALRPSTSRSL</t>
  </si>
  <si>
    <t>F11:16218</t>
  </si>
  <si>
    <t>F12:16259</t>
  </si>
  <si>
    <t>F39:16148</t>
  </si>
  <si>
    <t>F25:16079</t>
  </si>
  <si>
    <t>F12:16256</t>
  </si>
  <si>
    <t>GTC(+119.00)RDFILKW</t>
  </si>
  <si>
    <t>F15:21953</t>
  </si>
  <si>
    <t>F15:21956</t>
  </si>
  <si>
    <t>VHNVKELEVL</t>
  </si>
  <si>
    <t>F37:17856</t>
  </si>
  <si>
    <t>F11:17838</t>
  </si>
  <si>
    <t>RMGTYGVRAAW</t>
  </si>
  <si>
    <t>F38:17460</t>
  </si>
  <si>
    <t>ITEDKTELY</t>
  </si>
  <si>
    <t>F20:15475</t>
  </si>
  <si>
    <t>F28:16185</t>
  </si>
  <si>
    <t>F26:16541</t>
  </si>
  <si>
    <t>F6:16389</t>
  </si>
  <si>
    <t>SYWVGEDSTYKF</t>
  </si>
  <si>
    <t>PAVFKAPIRPDIVNF</t>
  </si>
  <si>
    <t>F37:25255</t>
  </si>
  <si>
    <t>LYDIVFKHF</t>
  </si>
  <si>
    <t>F11:24125</t>
  </si>
  <si>
    <t>TLPHPNLHGPEILDVPSTV</t>
  </si>
  <si>
    <t>F23:25184</t>
  </si>
  <si>
    <t>F11:24667</t>
  </si>
  <si>
    <t>F37:24803</t>
  </si>
  <si>
    <t>F3:24263</t>
  </si>
  <si>
    <t>F39:24564</t>
  </si>
  <si>
    <t>F19:24505</t>
  </si>
  <si>
    <t>F35:24453</t>
  </si>
  <si>
    <t>F15:24792</t>
  </si>
  <si>
    <t>RLEADKAKY</t>
  </si>
  <si>
    <t>F31:10327</t>
  </si>
  <si>
    <t>F17:10286</t>
  </si>
  <si>
    <t>F17:10295</t>
  </si>
  <si>
    <t>VLYEEVEELRL</t>
  </si>
  <si>
    <t>F1:27381</t>
  </si>
  <si>
    <t>Q5SZK8|FREM2_HUMAN</t>
  </si>
  <si>
    <t>F7:27546</t>
  </si>
  <si>
    <t>AEFAFSLYRQLAHQS</t>
  </si>
  <si>
    <t>F23:25708</t>
  </si>
  <si>
    <t>F19:25036</t>
  </si>
  <si>
    <t>F15:25325</t>
  </si>
  <si>
    <t>F3:24808</t>
  </si>
  <si>
    <t>LLLFANKQDLPNAM(+15.99)AI</t>
  </si>
  <si>
    <t>F23:27919</t>
  </si>
  <si>
    <t>DAYELKHAL</t>
  </si>
  <si>
    <t>F12:16927</t>
  </si>
  <si>
    <t>P08758|ANXA5_HUMAN</t>
  </si>
  <si>
    <t>F2:16726</t>
  </si>
  <si>
    <t>F9:16631</t>
  </si>
  <si>
    <t>F10:16869</t>
  </si>
  <si>
    <t>TQNFLIQKI</t>
  </si>
  <si>
    <t>F24:23092</t>
  </si>
  <si>
    <t>O95999|BCL10_HUMAN</t>
  </si>
  <si>
    <t>SGAGEHLKTDLL</t>
  </si>
  <si>
    <t>F23:17187</t>
  </si>
  <si>
    <t>HGVAQVRFV</t>
  </si>
  <si>
    <t>F37:15495</t>
  </si>
  <si>
    <t>F11:15426</t>
  </si>
  <si>
    <t>F25:15329</t>
  </si>
  <si>
    <t>F39:15397</t>
  </si>
  <si>
    <t>SFGPHAGKL</t>
  </si>
  <si>
    <t>F24:13751</t>
  </si>
  <si>
    <t>AVGKVIPELNGKLTGM</t>
  </si>
  <si>
    <t>F24:22456</t>
  </si>
  <si>
    <t>AGFQRKAV</t>
  </si>
  <si>
    <t>F39:10419</t>
  </si>
  <si>
    <t>F11:10496</t>
  </si>
  <si>
    <t>F25:10382</t>
  </si>
  <si>
    <t>F23:10759</t>
  </si>
  <si>
    <t>F37:10589</t>
  </si>
  <si>
    <t>SKRTQPPPKLPV</t>
  </si>
  <si>
    <t>F24:13261</t>
  </si>
  <si>
    <t>RPKGGRQINVGNAL</t>
  </si>
  <si>
    <t>F14:12637</t>
  </si>
  <si>
    <t>F26:12591</t>
  </si>
  <si>
    <t>F25:12528</t>
  </si>
  <si>
    <t>F6:12404</t>
  </si>
  <si>
    <t>F26:12569</t>
  </si>
  <si>
    <t>F6:12427</t>
  </si>
  <si>
    <t>F14:12654</t>
  </si>
  <si>
    <t>F5:12460</t>
  </si>
  <si>
    <t>F32:12705</t>
  </si>
  <si>
    <t>GLILDDVSLTHLT</t>
  </si>
  <si>
    <t>F23:29633</t>
  </si>
  <si>
    <t>F25:28903</t>
  </si>
  <si>
    <t>YYAKEIHKF</t>
  </si>
  <si>
    <t>F12:13046</t>
  </si>
  <si>
    <t>P10600|TGFB3_HUMAN</t>
  </si>
  <si>
    <t>KQFAEGSTLKL</t>
  </si>
  <si>
    <t>F37:16799</t>
  </si>
  <si>
    <t>Q9H3U1|UN45A_HUMAN</t>
  </si>
  <si>
    <t>IIYNEDNGIIK</t>
  </si>
  <si>
    <t>F24:20052</t>
  </si>
  <si>
    <t>VLLPKKTESHKPGKN(+.98)K</t>
  </si>
  <si>
    <t>F15:9425</t>
  </si>
  <si>
    <t>RIHGVLTHY</t>
  </si>
  <si>
    <t>F32:12613</t>
  </si>
  <si>
    <t>Q96JM2|ZN462_HUMAN</t>
  </si>
  <si>
    <t>TAAQVARVL</t>
  </si>
  <si>
    <t>F14:16642</t>
  </si>
  <si>
    <t>VLKKNPLKNLRIM</t>
  </si>
  <si>
    <t>F28:15711</t>
  </si>
  <si>
    <t>KEYDLAKKY</t>
  </si>
  <si>
    <t>F20:10923</t>
  </si>
  <si>
    <t>F40:12163</t>
  </si>
  <si>
    <t>F4:11453</t>
  </si>
  <si>
    <t>F10:11895</t>
  </si>
  <si>
    <t>F9:11718</t>
  </si>
  <si>
    <t>F10:11915</t>
  </si>
  <si>
    <t>F36:11932</t>
  </si>
  <si>
    <t>F20:10953</t>
  </si>
  <si>
    <t>F9:11744</t>
  </si>
  <si>
    <t>AGEYGAEALERM(+15.99)FL</t>
  </si>
  <si>
    <t>F25:27334</t>
  </si>
  <si>
    <t>AEQRKTVTY</t>
  </si>
  <si>
    <t>F19:10207</t>
  </si>
  <si>
    <t>Q6ZVM7|TM1L2_HUMAN</t>
  </si>
  <si>
    <t>F10:10264</t>
  </si>
  <si>
    <t>KLFIGGLSFET</t>
  </si>
  <si>
    <t>F23:28502</t>
  </si>
  <si>
    <t>YTELVEEKY</t>
  </si>
  <si>
    <t>F5:18248</t>
  </si>
  <si>
    <t>Q9Y6Q1|CAN6_HUMAN</t>
  </si>
  <si>
    <t>F6:18163</t>
  </si>
  <si>
    <t>GSDC(+119.00)TTIHY</t>
  </si>
  <si>
    <t>F19:14050</t>
  </si>
  <si>
    <t>F25:14120</t>
  </si>
  <si>
    <t>F20:13105</t>
  </si>
  <si>
    <t>F5:14048</t>
  </si>
  <si>
    <t>F6:14024</t>
  </si>
  <si>
    <t>F19:14087</t>
  </si>
  <si>
    <t>F28:13827</t>
  </si>
  <si>
    <t>RNPVLVRGIGR</t>
  </si>
  <si>
    <t>F12:13374</t>
  </si>
  <si>
    <t>PKRKAEGDAKGDKAKVK</t>
  </si>
  <si>
    <t>F13:7465</t>
  </si>
  <si>
    <t>F13:7430</t>
  </si>
  <si>
    <t>GSVTEHPSPSPL</t>
  </si>
  <si>
    <t>F38:16115</t>
  </si>
  <si>
    <t>F34:15739</t>
  </si>
  <si>
    <t>F28:15589</t>
  </si>
  <si>
    <t>IETIINTFHQYSV</t>
  </si>
  <si>
    <t>F23:26782</t>
  </si>
  <si>
    <t>VLSPADKTNVKAAWG</t>
  </si>
  <si>
    <t>F38:17564</t>
  </si>
  <si>
    <t>F37:17518</t>
  </si>
  <si>
    <t>YIQDRIPSW</t>
  </si>
  <si>
    <t>F37:23316</t>
  </si>
  <si>
    <t>P07942|LAMB1_HUMAN</t>
  </si>
  <si>
    <t>ADSLRLQQLF</t>
  </si>
  <si>
    <t>F23:27199</t>
  </si>
  <si>
    <t>AEN(+.98)GRLSNTQ(+.98)GVVSAF</t>
  </si>
  <si>
    <t>F23:24424</t>
  </si>
  <si>
    <t>N3:Deamidation (NQ):22.07;Q10:Deamidation (NQ):28.86</t>
  </si>
  <si>
    <t>F11:23974</t>
  </si>
  <si>
    <t>N3:Deamidation (NQ):5.81;Q10:Deamidation (NQ):0.00</t>
  </si>
  <si>
    <t>RMILKIDDIRKPGESEE</t>
  </si>
  <si>
    <t>F23:17360</t>
  </si>
  <si>
    <t>NSSSSSTDSETLRY</t>
  </si>
  <si>
    <t>F20:14301</t>
  </si>
  <si>
    <t>A(+42.01)SGVAVSDGVIKVFNDM(+15.99)KVRKS</t>
  </si>
  <si>
    <t>F26:22151</t>
  </si>
  <si>
    <t>A1:Acetylation (Protein N-term):1000.00;M17:Oxidation (M):1000.00</t>
  </si>
  <si>
    <t>LPHSAGRYAA</t>
  </si>
  <si>
    <t>F37:11782</t>
  </si>
  <si>
    <t>F37:11784</t>
  </si>
  <si>
    <t>F38:11859</t>
  </si>
  <si>
    <t>F38:11856</t>
  </si>
  <si>
    <t>GHYLGEFSI</t>
  </si>
  <si>
    <t>F24:24750</t>
  </si>
  <si>
    <t>F26:24084</t>
  </si>
  <si>
    <t>F18:23943</t>
  </si>
  <si>
    <t>F23:24565</t>
  </si>
  <si>
    <t>F25:24017</t>
  </si>
  <si>
    <t>DEAIEKPTY</t>
  </si>
  <si>
    <t>F14:16593</t>
  </si>
  <si>
    <t>DEELRPLPV</t>
  </si>
  <si>
    <t>F23:23774</t>
  </si>
  <si>
    <t>F11:23311</t>
  </si>
  <si>
    <t>F25:23156</t>
  </si>
  <si>
    <t>QSQ(+.98)LM(+15.99)AEKLQL</t>
  </si>
  <si>
    <t>F23:21335</t>
  </si>
  <si>
    <t>Q3:Deamidation (NQ):5.03;M5:Oxidation (M):1000.00</t>
  </si>
  <si>
    <t>RYQKSTEL</t>
  </si>
  <si>
    <t>F31:10405</t>
  </si>
  <si>
    <t>F23:10648</t>
  </si>
  <si>
    <t>F32:10419</t>
  </si>
  <si>
    <t>IRRASAILRSQKPV</t>
  </si>
  <si>
    <t>F40:12126</t>
  </si>
  <si>
    <t>F24:12497</t>
  </si>
  <si>
    <t>F38:12214</t>
  </si>
  <si>
    <t>F12:12118</t>
  </si>
  <si>
    <t>DGYTHRVL</t>
  </si>
  <si>
    <t>F11:13696</t>
  </si>
  <si>
    <t>Q96MU8|KREM1_HUMAN</t>
  </si>
  <si>
    <t>GRVHRLLRKGN</t>
  </si>
  <si>
    <t>F23:9164</t>
  </si>
  <si>
    <t>F23:9183</t>
  </si>
  <si>
    <t>VTDNRAFGY</t>
  </si>
  <si>
    <t>F20:15580</t>
  </si>
  <si>
    <t>P98082|DAB2_HUMAN</t>
  </si>
  <si>
    <t>F6:16500</t>
  </si>
  <si>
    <t>F26:16662</t>
  </si>
  <si>
    <t>F28:16296</t>
  </si>
  <si>
    <t>F28:16424</t>
  </si>
  <si>
    <t>KVQTEVLQK</t>
  </si>
  <si>
    <t>F15:11426</t>
  </si>
  <si>
    <t>F14:11297</t>
  </si>
  <si>
    <t>GAPHNPAPPTSTVI</t>
  </si>
  <si>
    <t>F24:18011</t>
  </si>
  <si>
    <t>AVGLNKGHKV</t>
  </si>
  <si>
    <t>F40:9767</t>
  </si>
  <si>
    <t>F25:9510</t>
  </si>
  <si>
    <t>F37:9817</t>
  </si>
  <si>
    <t>F24:10000</t>
  </si>
  <si>
    <t>F24:9999</t>
  </si>
  <si>
    <t>F25:9509</t>
  </si>
  <si>
    <t>F37:9820</t>
  </si>
  <si>
    <t>F40:9768</t>
  </si>
  <si>
    <t>F12:9753</t>
  </si>
  <si>
    <t>F23:9898</t>
  </si>
  <si>
    <t>HVYSWPKNK</t>
  </si>
  <si>
    <t>F14:11778</t>
  </si>
  <si>
    <t>O43734|CIKS_HUMAN</t>
  </si>
  <si>
    <t>F16:11927</t>
  </si>
  <si>
    <t>SASNRIIGAK</t>
  </si>
  <si>
    <t>F14:10698</t>
  </si>
  <si>
    <t>F14:10703</t>
  </si>
  <si>
    <t>IVDGNHRLTL</t>
  </si>
  <si>
    <t>F14:15889</t>
  </si>
  <si>
    <t>F25:15795</t>
  </si>
  <si>
    <t>F6:15644</t>
  </si>
  <si>
    <t>F6:15662</t>
  </si>
  <si>
    <t>IHSLPPEGKLGIM(+15.99)EL</t>
  </si>
  <si>
    <t>F15:21403</t>
  </si>
  <si>
    <t>SPKKKFKF</t>
  </si>
  <si>
    <t>F20:8755</t>
  </si>
  <si>
    <t>Q5T5P2|SKT_HUMAN</t>
  </si>
  <si>
    <t>F20:8760</t>
  </si>
  <si>
    <t>F28:9464</t>
  </si>
  <si>
    <t>F12:10022</t>
  </si>
  <si>
    <t>F28:9451</t>
  </si>
  <si>
    <t>F19:9727</t>
  </si>
  <si>
    <t>AKPVKPKAKSSAKRAGKKK</t>
  </si>
  <si>
    <t>F21:7266</t>
  </si>
  <si>
    <t>KQGYVIYRI</t>
  </si>
  <si>
    <t>F23:17767</t>
  </si>
  <si>
    <t>F24:17914</t>
  </si>
  <si>
    <t>GKILAKRINVR</t>
  </si>
  <si>
    <t>F38:11257</t>
  </si>
  <si>
    <t>HPYLFPVAAM</t>
  </si>
  <si>
    <t>F37:27009</t>
  </si>
  <si>
    <t>RLGDKILQVSF</t>
  </si>
  <si>
    <t>F37:23623</t>
  </si>
  <si>
    <t>KLLPHSSVLTW</t>
  </si>
  <si>
    <t>F37:21045</t>
  </si>
  <si>
    <t>A4D1B5|GSAP_HUMAN</t>
  </si>
  <si>
    <t>DEHDNEIKIKY</t>
  </si>
  <si>
    <t>F14:15369</t>
  </si>
  <si>
    <t>ESENVVC(+119.00)HFY</t>
  </si>
  <si>
    <t>F25:19936</t>
  </si>
  <si>
    <t>O14530|TXND9_HUMAN</t>
  </si>
  <si>
    <t>F5:19892</t>
  </si>
  <si>
    <t>F19:19877</t>
  </si>
  <si>
    <t>F19:19850</t>
  </si>
  <si>
    <t>KEM(+15.99)GTPDVRIDTR</t>
  </si>
  <si>
    <t>F12:12840</t>
  </si>
  <si>
    <t>F26:12686</t>
  </si>
  <si>
    <t>F40:12875</t>
  </si>
  <si>
    <t>SKGLAPDLPEDLYH</t>
  </si>
  <si>
    <t>F24:22348</t>
  </si>
  <si>
    <t>F24:22345</t>
  </si>
  <si>
    <t>VEIAQREGAKY</t>
  </si>
  <si>
    <t>F20:11804</t>
  </si>
  <si>
    <t>F19:12729</t>
  </si>
  <si>
    <t>F19:12726</t>
  </si>
  <si>
    <t>F9:12625</t>
  </si>
  <si>
    <t>F9:12620</t>
  </si>
  <si>
    <t>F20:11802</t>
  </si>
  <si>
    <t>ALKAKKAVLK</t>
  </si>
  <si>
    <t>F14:8974</t>
  </si>
  <si>
    <t>F14:8977</t>
  </si>
  <si>
    <t>F25:8934</t>
  </si>
  <si>
    <t>F16:9121</t>
  </si>
  <si>
    <t>F15:9249</t>
  </si>
  <si>
    <t>F16:9122</t>
  </si>
  <si>
    <t>F32:9114</t>
  </si>
  <si>
    <t>F15:9248</t>
  </si>
  <si>
    <t>F13:9000</t>
  </si>
  <si>
    <t>F25:8946</t>
  </si>
  <si>
    <t>KAGGTKPKKPVGAAKKPKK</t>
  </si>
  <si>
    <t>F1:7546</t>
  </si>
  <si>
    <t>YM(+15.99)RIYKKGDIVDIK</t>
  </si>
  <si>
    <t>F25:13913</t>
  </si>
  <si>
    <t>F39:14013</t>
  </si>
  <si>
    <t>F11:14110</t>
  </si>
  <si>
    <t>SDVSLTAC(+119.00)KV</t>
  </si>
  <si>
    <t>F16:15810</t>
  </si>
  <si>
    <t>F15:15763</t>
  </si>
  <si>
    <t>F5:15461</t>
  </si>
  <si>
    <t>F9:15357</t>
  </si>
  <si>
    <t>F19:15509</t>
  </si>
  <si>
    <t>MEQVIFKYL</t>
  </si>
  <si>
    <t>F3:26951</t>
  </si>
  <si>
    <t>F9:27130</t>
  </si>
  <si>
    <t>F19:27220</t>
  </si>
  <si>
    <t>F1:27100</t>
  </si>
  <si>
    <t>F35:27167</t>
  </si>
  <si>
    <t>F39:27276</t>
  </si>
  <si>
    <t>HQLPLPHNV</t>
  </si>
  <si>
    <t>F24:16039</t>
  </si>
  <si>
    <t>F30:15294</t>
  </si>
  <si>
    <t>GQKPWSQ(+.98)HY</t>
  </si>
  <si>
    <t>F16:13646</t>
  </si>
  <si>
    <t>Q7:Deamidation (NQ):24.55</t>
  </si>
  <si>
    <t>M(+42.01)(+15.99)EGVEEKKKEVPAVPETLKK</t>
  </si>
  <si>
    <t>F37:14707</t>
  </si>
  <si>
    <t>GPVRM(+15.99)PTKTLRIT</t>
  </si>
  <si>
    <t>F25:12955</t>
  </si>
  <si>
    <t>EELRHIHSRY</t>
  </si>
  <si>
    <t>F14:10622</t>
  </si>
  <si>
    <t>Q86WV6|STING_HUMAN</t>
  </si>
  <si>
    <t>F36:10479</t>
  </si>
  <si>
    <t>ARFKGDGVKY</t>
  </si>
  <si>
    <t>F28:11010</t>
  </si>
  <si>
    <t>F36:11296</t>
  </si>
  <si>
    <t>F28:11025</t>
  </si>
  <si>
    <t>TEAPLNPKANREKM(+15.99)TQ</t>
  </si>
  <si>
    <t>F23:10695</t>
  </si>
  <si>
    <t>F23:10708</t>
  </si>
  <si>
    <t>SIFENEDFLKSV</t>
  </si>
  <si>
    <t>F23:28652</t>
  </si>
  <si>
    <t>KIFEGMPVTF</t>
  </si>
  <si>
    <t>F37:27170</t>
  </si>
  <si>
    <t>F23:27532</t>
  </si>
  <si>
    <t>F15:27098</t>
  </si>
  <si>
    <t>F37:27191</t>
  </si>
  <si>
    <t>F3:26529</t>
  </si>
  <si>
    <t>F33:26666</t>
  </si>
  <si>
    <t>F5:26736</t>
  </si>
  <si>
    <t>F6:26770</t>
  </si>
  <si>
    <t>F5:27570</t>
  </si>
  <si>
    <t>IYDDLSKQAVAY</t>
  </si>
  <si>
    <t>F23:21886</t>
  </si>
  <si>
    <t>SRSGGGGGGGLGSGGSIRSSY</t>
  </si>
  <si>
    <t>F40:13832</t>
  </si>
  <si>
    <t>P35527|K1C9_HUMAN</t>
  </si>
  <si>
    <t>F34:13462</t>
  </si>
  <si>
    <t>F30:13462</t>
  </si>
  <si>
    <t>F36:13650</t>
  </si>
  <si>
    <t>F20:12586</t>
  </si>
  <si>
    <t>F32:13763</t>
  </si>
  <si>
    <t>F26:13665</t>
  </si>
  <si>
    <t>F6:13491</t>
  </si>
  <si>
    <t>DVIRLIMQY</t>
  </si>
  <si>
    <t>F37:30845</t>
  </si>
  <si>
    <t>F35:30375</t>
  </si>
  <si>
    <t>F36:30427</t>
  </si>
  <si>
    <t>AGRAYHKY</t>
  </si>
  <si>
    <t>F24:8863</t>
  </si>
  <si>
    <t>F24:8868</t>
  </si>
  <si>
    <t>F26:8586</t>
  </si>
  <si>
    <t>F40:8748</t>
  </si>
  <si>
    <t>F37:8531</t>
  </si>
  <si>
    <t>KALVKPKEV</t>
  </si>
  <si>
    <t>F39:10203</t>
  </si>
  <si>
    <t>F25:10181</t>
  </si>
  <si>
    <t>F39:10202</t>
  </si>
  <si>
    <t>IVLTGWRPGSGFTN</t>
  </si>
  <si>
    <t>F24:25823</t>
  </si>
  <si>
    <t>VVDNGSGMC(+119.00)K</t>
  </si>
  <si>
    <t>F14:9829</t>
  </si>
  <si>
    <t>GFKIHPM(+15.99)AY</t>
  </si>
  <si>
    <t>F31:15346</t>
  </si>
  <si>
    <t>P67870|CSK2B_HUMAN</t>
  </si>
  <si>
    <t>F32:15448</t>
  </si>
  <si>
    <t>NVYC(+119.00)GVHRY</t>
  </si>
  <si>
    <t>F40:12283</t>
  </si>
  <si>
    <t>F39:12090</t>
  </si>
  <si>
    <t>F39:12091</t>
  </si>
  <si>
    <t>F40:12284</t>
  </si>
  <si>
    <t>F36:12073</t>
  </si>
  <si>
    <t>F36:12057</t>
  </si>
  <si>
    <t>WHHSFYNELRVAPEEHPTLLT</t>
  </si>
  <si>
    <t>F3:20775</t>
  </si>
  <si>
    <t>F9:20947</t>
  </si>
  <si>
    <t>RYQKSTELL</t>
  </si>
  <si>
    <t>F24:13981</t>
  </si>
  <si>
    <t>F12:13567</t>
  </si>
  <si>
    <t>F32:13501</t>
  </si>
  <si>
    <t>F11:13520</t>
  </si>
  <si>
    <t>HLDQSQKSLY</t>
  </si>
  <si>
    <t>F20:11995</t>
  </si>
  <si>
    <t>Q9Y2L8|ZKSC5_HUMAN</t>
  </si>
  <si>
    <t>ATRLQELLK</t>
  </si>
  <si>
    <t>F15:17235</t>
  </si>
  <si>
    <t>F15:17268</t>
  </si>
  <si>
    <t>SVPVTKPVPVTKPITVTK</t>
  </si>
  <si>
    <t>F24:16081</t>
  </si>
  <si>
    <t>Q96KM6|Z512B_HUMAN</t>
  </si>
  <si>
    <t>VPKNYKLVAA</t>
  </si>
  <si>
    <t>F38:14083</t>
  </si>
  <si>
    <t>O43809|CPSF5_HUMAN</t>
  </si>
  <si>
    <t>F38:14061</t>
  </si>
  <si>
    <t>YAKDIGFIKLD</t>
  </si>
  <si>
    <t>F6:21889</t>
  </si>
  <si>
    <t>F8:21898</t>
  </si>
  <si>
    <t>F6:21900</t>
  </si>
  <si>
    <t>F8:21885</t>
  </si>
  <si>
    <t>RQITQVYGF</t>
  </si>
  <si>
    <t>F23:21483</t>
  </si>
  <si>
    <t>O00743|PPP6_HUMAN:P67775|PP2AA_HUMAN:P60510|PP4C_HUMAN</t>
  </si>
  <si>
    <t>F24:21621</t>
  </si>
  <si>
    <t>F33:20828</t>
  </si>
  <si>
    <t>F6:20890</t>
  </si>
  <si>
    <t>F3:20713</t>
  </si>
  <si>
    <t>F5:20916</t>
  </si>
  <si>
    <t>F34:20814</t>
  </si>
  <si>
    <t>AQRKFRPY</t>
  </si>
  <si>
    <t>F16:10802</t>
  </si>
  <si>
    <t>Q9Y3A4|RRP7A_HUMAN</t>
  </si>
  <si>
    <t>F8:10474</t>
  </si>
  <si>
    <t>F6:10481</t>
  </si>
  <si>
    <t>KYVTVYNLI</t>
  </si>
  <si>
    <t>F11:25234</t>
  </si>
  <si>
    <t>VIREVRAQW</t>
  </si>
  <si>
    <t>F37:15671</t>
  </si>
  <si>
    <t>F37:15692</t>
  </si>
  <si>
    <t>SLRSPYGGGRPGRV</t>
  </si>
  <si>
    <t>F40:12671</t>
  </si>
  <si>
    <t>F24:13017</t>
  </si>
  <si>
    <t>F12:12655</t>
  </si>
  <si>
    <t>F32:12609</t>
  </si>
  <si>
    <t>F24:13049</t>
  </si>
  <si>
    <t>F32:12581</t>
  </si>
  <si>
    <t>DRHMYHSL</t>
  </si>
  <si>
    <t>F40:11745</t>
  </si>
  <si>
    <t>F38:11802</t>
  </si>
  <si>
    <t>F12:11756</t>
  </si>
  <si>
    <t>AVGAVAVGVARARHRKNV</t>
  </si>
  <si>
    <t>F14:11868</t>
  </si>
  <si>
    <t>F14:11866</t>
  </si>
  <si>
    <t>GLNKKPM(+15.99)SL</t>
  </si>
  <si>
    <t>F38:11263</t>
  </si>
  <si>
    <t>F20:9952</t>
  </si>
  <si>
    <t>F28:10683</t>
  </si>
  <si>
    <t>F12:11215</t>
  </si>
  <si>
    <t>F37:11238</t>
  </si>
  <si>
    <t>WVARNPPGFAF</t>
  </si>
  <si>
    <t>F37:25044</t>
  </si>
  <si>
    <t>KKSYGVENRAY</t>
  </si>
  <si>
    <t>F18:10795</t>
  </si>
  <si>
    <t>Q8NFJ5|RAI3_HUMAN</t>
  </si>
  <si>
    <t>KLIGDTPIDTFL</t>
  </si>
  <si>
    <t>F3:28860</t>
  </si>
  <si>
    <t>P28702|RXRB_HUMAN:P48443|RXRG_HUMAN:P19793|RXRA_HUMAN</t>
  </si>
  <si>
    <t>F7:29178</t>
  </si>
  <si>
    <t>F1:28948</t>
  </si>
  <si>
    <t>F19:29106</t>
  </si>
  <si>
    <t>F9:29016</t>
  </si>
  <si>
    <t>F2:29112</t>
  </si>
  <si>
    <t>F20:28118</t>
  </si>
  <si>
    <t>F33:29020</t>
  </si>
  <si>
    <t>F5:29105</t>
  </si>
  <si>
    <t>F27:28962</t>
  </si>
  <si>
    <t>KPPKPVSKMRMATPLLMQA</t>
  </si>
  <si>
    <t>F14:17300</t>
  </si>
  <si>
    <t>F37:17372</t>
  </si>
  <si>
    <t>F14:17283</t>
  </si>
  <si>
    <t>F28:16862</t>
  </si>
  <si>
    <t>F28:16870</t>
  </si>
  <si>
    <t>F24:17744</t>
  </si>
  <si>
    <t>FELGGDKKRKGQ</t>
  </si>
  <si>
    <t>F39:9704</t>
  </si>
  <si>
    <t>AKRTKKVGI</t>
  </si>
  <si>
    <t>F12:7810</t>
  </si>
  <si>
    <t>F24:8759</t>
  </si>
  <si>
    <t>F37:8397</t>
  </si>
  <si>
    <t>F32:8590</t>
  </si>
  <si>
    <t>RVAGIHKKVARTIGI</t>
  </si>
  <si>
    <t>F24:12607</t>
  </si>
  <si>
    <t>F24:12619</t>
  </si>
  <si>
    <t>SKIRVVRKSIARVL</t>
  </si>
  <si>
    <t>F31:13127</t>
  </si>
  <si>
    <t>F25:12975</t>
  </si>
  <si>
    <t>KVARKSAPATGGVKKPHRYRPGTV</t>
  </si>
  <si>
    <t>F18:9726</t>
  </si>
  <si>
    <t>F32:9601</t>
  </si>
  <si>
    <t>F32:9625</t>
  </si>
  <si>
    <t>F34:9483</t>
  </si>
  <si>
    <t>TAADIFKQY</t>
  </si>
  <si>
    <t>F3:21138</t>
  </si>
  <si>
    <t>F35:21391</t>
  </si>
  <si>
    <t>F36:21429</t>
  </si>
  <si>
    <t>AVASSVVKQK</t>
  </si>
  <si>
    <t>F14:9988</t>
  </si>
  <si>
    <t>Q8WUI4|HDAC7_HUMAN</t>
  </si>
  <si>
    <t>F16:10160</t>
  </si>
  <si>
    <t>EIKQKIDSY</t>
  </si>
  <si>
    <t>F37:13082</t>
  </si>
  <si>
    <t>F36:12915</t>
  </si>
  <si>
    <t>RTTINKNARATLSSI</t>
  </si>
  <si>
    <t>F37:14012</t>
  </si>
  <si>
    <t>F24:14384</t>
  </si>
  <si>
    <t>F25:13807</t>
  </si>
  <si>
    <t>F39:13870</t>
  </si>
  <si>
    <t>F38:14091</t>
  </si>
  <si>
    <t>FVIRNIVEAA</t>
  </si>
  <si>
    <t>F12:23457</t>
  </si>
  <si>
    <t>F37:23599</t>
  </si>
  <si>
    <t>F40:23416</t>
  </si>
  <si>
    <t>F37:23593</t>
  </si>
  <si>
    <t>F26:23365</t>
  </si>
  <si>
    <t>F24:24048</t>
  </si>
  <si>
    <t>F10:23352</t>
  </si>
  <si>
    <t>F32:23379</t>
  </si>
  <si>
    <t>F6:23230</t>
  </si>
  <si>
    <t>AHVDALRTHLAPYSDELRQ</t>
  </si>
  <si>
    <t>F33:17473</t>
  </si>
  <si>
    <t>F33:17491</t>
  </si>
  <si>
    <t>SSRAGLQFPVGRVHR</t>
  </si>
  <si>
    <t>F23:14414</t>
  </si>
  <si>
    <t>PSKPVHLTA</t>
  </si>
  <si>
    <t>F16:11432</t>
  </si>
  <si>
    <t>F6:11065</t>
  </si>
  <si>
    <t>F20:10162</t>
  </si>
  <si>
    <t>F30:11046</t>
  </si>
  <si>
    <t>KQFQFGHAL</t>
  </si>
  <si>
    <t>F33:16388</t>
  </si>
  <si>
    <t>O00116|ADAS_HUMAN</t>
  </si>
  <si>
    <t>F5:16499</t>
  </si>
  <si>
    <t>F33:16419</t>
  </si>
  <si>
    <t>F15:16869</t>
  </si>
  <si>
    <t>ALKDKIEKA</t>
  </si>
  <si>
    <t>F14:10911</t>
  </si>
  <si>
    <t>F15:11016</t>
  </si>
  <si>
    <t>F12:11013</t>
  </si>
  <si>
    <t>F10:10781</t>
  </si>
  <si>
    <t>F10:10784</t>
  </si>
  <si>
    <t>F19:10730</t>
  </si>
  <si>
    <t>F6:10687</t>
  </si>
  <si>
    <t>F15:11024</t>
  </si>
  <si>
    <t>F34:10630</t>
  </si>
  <si>
    <t>F9:10648</t>
  </si>
  <si>
    <t>F19:10742</t>
  </si>
  <si>
    <t>F14:10927</t>
  </si>
  <si>
    <t>F6:10694</t>
  </si>
  <si>
    <t>F5:10749</t>
  </si>
  <si>
    <t>AIKDKIEKA</t>
  </si>
  <si>
    <t>ALKFIKKRVGTHI</t>
  </si>
  <si>
    <t>F23:12725</t>
  </si>
  <si>
    <t>F37:12516</t>
  </si>
  <si>
    <t>F23:12731</t>
  </si>
  <si>
    <t>F11:12415</t>
  </si>
  <si>
    <t>NEKVIEHIM(+15.99)</t>
  </si>
  <si>
    <t>F18:12643</t>
  </si>
  <si>
    <t>F34:12374</t>
  </si>
  <si>
    <t>F33:12398</t>
  </si>
  <si>
    <t>VHTNLRKNNRQPYAVSE</t>
  </si>
  <si>
    <t>F12:11463</t>
  </si>
  <si>
    <t>F40:11478</t>
  </si>
  <si>
    <t>F40:11475</t>
  </si>
  <si>
    <t>F38:11486</t>
  </si>
  <si>
    <t>F12:11462</t>
  </si>
  <si>
    <t>ALKFIKKRVGTHIRAK</t>
  </si>
  <si>
    <t>F37:11118</t>
  </si>
  <si>
    <t>F12:11130</t>
  </si>
  <si>
    <t>SLYRQLAH</t>
  </si>
  <si>
    <t>F16:13616</t>
  </si>
  <si>
    <t>F24:13919</t>
  </si>
  <si>
    <t>F20:12329</t>
  </si>
  <si>
    <t>F32:13484</t>
  </si>
  <si>
    <t>F23:13807</t>
  </si>
  <si>
    <t>F24:13941</t>
  </si>
  <si>
    <t>F16:13622</t>
  </si>
  <si>
    <t>AITAIKGVGRRYAHVVLR</t>
  </si>
  <si>
    <t>F23:15790</t>
  </si>
  <si>
    <t>F39:15391</t>
  </si>
  <si>
    <t>F38:15601</t>
  </si>
  <si>
    <t>F11:15444</t>
  </si>
  <si>
    <t>HLIKKAVAVRKHLERNRKDKDAKF</t>
  </si>
  <si>
    <t>F23:11548</t>
  </si>
  <si>
    <t>TYRGVDLDQLLDM(+15.99)SYEQL</t>
  </si>
  <si>
    <t>F14:30612</t>
  </si>
  <si>
    <t>S(+42.01)FTTRSTFSTNYR</t>
  </si>
  <si>
    <t>F37:20508</t>
  </si>
  <si>
    <t>F25:20273</t>
  </si>
  <si>
    <t>STDKAEYTFY</t>
  </si>
  <si>
    <t>F25:19789</t>
  </si>
  <si>
    <t>Q06330|SUH_HUMAN</t>
  </si>
  <si>
    <t>F19:19719</t>
  </si>
  <si>
    <t>F28:19567</t>
  </si>
  <si>
    <t>F5:19749</t>
  </si>
  <si>
    <t>F6:19726</t>
  </si>
  <si>
    <t>F19:19964</t>
  </si>
  <si>
    <t>SKLILFPRKPS</t>
  </si>
  <si>
    <t>F37:15599</t>
  </si>
  <si>
    <t>F38:15710</t>
  </si>
  <si>
    <t>GAELVDSVLDVVRKE</t>
  </si>
  <si>
    <t>F25:27152</t>
  </si>
  <si>
    <t>F25:27142</t>
  </si>
  <si>
    <t>KQFAEILHF</t>
  </si>
  <si>
    <t>F37:22704</t>
  </si>
  <si>
    <t>Q9NUQ9|CYRIB_HUMAN</t>
  </si>
  <si>
    <t>F15:22698</t>
  </si>
  <si>
    <t>FTTAQKRVY</t>
  </si>
  <si>
    <t>F39:12077</t>
  </si>
  <si>
    <t>F35:11983</t>
  </si>
  <si>
    <t>F36:12033</t>
  </si>
  <si>
    <t>F39:12081</t>
  </si>
  <si>
    <t>F36:12037</t>
  </si>
  <si>
    <t>F35:11990</t>
  </si>
  <si>
    <t>GFRHIDSAHLY</t>
  </si>
  <si>
    <t>F31:15371</t>
  </si>
  <si>
    <t>Q04828|AK1C1_HUMAN:P42330|AK1C3_HUMAN</t>
  </si>
  <si>
    <t>AVSEGTKAVT</t>
  </si>
  <si>
    <t>F14:10824</t>
  </si>
  <si>
    <t>F24:11212</t>
  </si>
  <si>
    <t>FQRGYYRYY</t>
  </si>
  <si>
    <t>F15:16131</t>
  </si>
  <si>
    <t>P56134|ATPK_HUMAN</t>
  </si>
  <si>
    <t>KLYGKPIRV</t>
  </si>
  <si>
    <t>F14:12525</t>
  </si>
  <si>
    <t>F10:12356</t>
  </si>
  <si>
    <t>F12:12661</t>
  </si>
  <si>
    <t>F28:12069</t>
  </si>
  <si>
    <t>F15:12661</t>
  </si>
  <si>
    <t>F20:11423</t>
  </si>
  <si>
    <t>F32:12601</t>
  </si>
  <si>
    <t>F9:12200</t>
  </si>
  <si>
    <t>F16:12653</t>
  </si>
  <si>
    <t>F8:12281</t>
  </si>
  <si>
    <t>F34:12200</t>
  </si>
  <si>
    <t>F14:12532</t>
  </si>
  <si>
    <t>F6:12278</t>
  </si>
  <si>
    <t>F30:12233</t>
  </si>
  <si>
    <t>F10:12357</t>
  </si>
  <si>
    <t>F5:12341</t>
  </si>
  <si>
    <t>F12:12681</t>
  </si>
  <si>
    <t>F16:12672</t>
  </si>
  <si>
    <t>F28:12081</t>
  </si>
  <si>
    <t>F34:12221</t>
  </si>
  <si>
    <t>F6:12300</t>
  </si>
  <si>
    <t>F24:13066</t>
  </si>
  <si>
    <t>AVATKFVNK</t>
  </si>
  <si>
    <t>F15:11687</t>
  </si>
  <si>
    <t>O75962|TRIO_HUMAN</t>
  </si>
  <si>
    <t>F31:11601</t>
  </si>
  <si>
    <t>F15:11712</t>
  </si>
  <si>
    <t>F25:11475</t>
  </si>
  <si>
    <t>SPLTKSISL</t>
  </si>
  <si>
    <t>F37:19972</t>
  </si>
  <si>
    <t>F25:19767</t>
  </si>
  <si>
    <t>F5:19714</t>
  </si>
  <si>
    <t>F19:19720</t>
  </si>
  <si>
    <t>GMYIFLHTV</t>
  </si>
  <si>
    <t>F21:26095</t>
  </si>
  <si>
    <t>Q8N138|ORML3_HUMAN</t>
  </si>
  <si>
    <t>F11:26568</t>
  </si>
  <si>
    <t>F3:26091</t>
  </si>
  <si>
    <t>F5:26336</t>
  </si>
  <si>
    <t>F19:26397</t>
  </si>
  <si>
    <t>F27:26212</t>
  </si>
  <si>
    <t>F33:26267</t>
  </si>
  <si>
    <t>YSQERVNC(+119.00)F</t>
  </si>
  <si>
    <t>F14:14760</t>
  </si>
  <si>
    <t>F40:14890</t>
  </si>
  <si>
    <t>TVKDLRLVTNR</t>
  </si>
  <si>
    <t>F40:13963</t>
  </si>
  <si>
    <t>Q15020|SART3_HUMAN</t>
  </si>
  <si>
    <t>F40:13947</t>
  </si>
  <si>
    <t>IYKRGYGKINKK</t>
  </si>
  <si>
    <t>F23:9100</t>
  </si>
  <si>
    <t>F23:9101</t>
  </si>
  <si>
    <t>AVFNRAFYSW</t>
  </si>
  <si>
    <t>F37:26147</t>
  </si>
  <si>
    <t>O43462|MBTP2_HUMAN</t>
  </si>
  <si>
    <t>KSKDFVQVMR</t>
  </si>
  <si>
    <t>F40:13158</t>
  </si>
  <si>
    <t>DIPENVDITLK</t>
  </si>
  <si>
    <t>F39:23734</t>
  </si>
  <si>
    <t>F37:23973</t>
  </si>
  <si>
    <t>EAFHVGISHY</t>
  </si>
  <si>
    <t>F37:18195</t>
  </si>
  <si>
    <t>Q9BWM5|ZN416_HUMAN</t>
  </si>
  <si>
    <t>VRLHPFHVIRIN</t>
  </si>
  <si>
    <t>F26:16365</t>
  </si>
  <si>
    <t>DELERVAK</t>
  </si>
  <si>
    <t>F23:12411</t>
  </si>
  <si>
    <t>F11:12164</t>
  </si>
  <si>
    <t>F39:12070</t>
  </si>
  <si>
    <t>F12:12220</t>
  </si>
  <si>
    <t>F25:12019</t>
  </si>
  <si>
    <t>F40:12249</t>
  </si>
  <si>
    <t>F37:12239</t>
  </si>
  <si>
    <t>F24:12553</t>
  </si>
  <si>
    <t>F31:12178</t>
  </si>
  <si>
    <t>F32:12191</t>
  </si>
  <si>
    <t>F19:11999</t>
  </si>
  <si>
    <t>C(+119.00)PAPILNKA</t>
  </si>
  <si>
    <t>F37:13999</t>
  </si>
  <si>
    <t>P58335|ANTR2_HUMAN</t>
  </si>
  <si>
    <t>VVDAKTLKK</t>
  </si>
  <si>
    <t>F16:9734</t>
  </si>
  <si>
    <t>F14:9545</t>
  </si>
  <si>
    <t>F16:9738</t>
  </si>
  <si>
    <t>LDAM(+15.99)M(+15.99)NEAPGPINF</t>
  </si>
  <si>
    <t>F23:27392</t>
  </si>
  <si>
    <t>M4:Oxidation (M):1000.00;M5:Oxidation (M):1000.00</t>
  </si>
  <si>
    <t>F25:26694</t>
  </si>
  <si>
    <t>IDKKPTSAKPSSTTPR</t>
  </si>
  <si>
    <t>F24:9544</t>
  </si>
  <si>
    <t>RQNN(+.98)YTVNNK</t>
  </si>
  <si>
    <t>F14:9543</t>
  </si>
  <si>
    <t>P37088|SCNNA_HUMAN</t>
  </si>
  <si>
    <t>N4:Deamidation (NQ):6.59</t>
  </si>
  <si>
    <t>HFNAPSHIRRKI</t>
  </si>
  <si>
    <t>F18:11151</t>
  </si>
  <si>
    <t>KLLTPITTL</t>
  </si>
  <si>
    <t>F12:23539</t>
  </si>
  <si>
    <t>F4:22640</t>
  </si>
  <si>
    <t>F10:23424</t>
  </si>
  <si>
    <t>F34:23246</t>
  </si>
  <si>
    <t>F6:23327</t>
  </si>
  <si>
    <t>RIHIRENSY</t>
  </si>
  <si>
    <t>F38:11670</t>
  </si>
  <si>
    <t>Q8TF32|ZN431_HUMAN:Q9H8G1|ZN430_HUMAN</t>
  </si>
  <si>
    <t>EVQLVESGGGLVKPG</t>
  </si>
  <si>
    <t>F5:20945</t>
  </si>
  <si>
    <t>F9:20872</t>
  </si>
  <si>
    <t>F3:20721</t>
  </si>
  <si>
    <t>F33:20873</t>
  </si>
  <si>
    <t>F13:25042</t>
  </si>
  <si>
    <t>NTDGRLLEYY</t>
  </si>
  <si>
    <t>F20:20830</t>
  </si>
  <si>
    <t>F21:21624</t>
  </si>
  <si>
    <t>F19:21888</t>
  </si>
  <si>
    <t>F6:21855</t>
  </si>
  <si>
    <t>F5:21865</t>
  </si>
  <si>
    <t>F28:21658</t>
  </si>
  <si>
    <t>NKLLGKVTIAQGGVLPNIQA</t>
  </si>
  <si>
    <t>F15:24000</t>
  </si>
  <si>
    <t>PRKIEEIKDFLLT</t>
  </si>
  <si>
    <t>F23:22428</t>
  </si>
  <si>
    <t>F25:21788</t>
  </si>
  <si>
    <t>F37:22112</t>
  </si>
  <si>
    <t>F15:22077</t>
  </si>
  <si>
    <t>F3:21539</t>
  </si>
  <si>
    <t>F3:21537</t>
  </si>
  <si>
    <t>F24:22502</t>
  </si>
  <si>
    <t>RLLPYALHK</t>
  </si>
  <si>
    <t>F15:15081</t>
  </si>
  <si>
    <t>LRVVANSKES</t>
  </si>
  <si>
    <t>F28:10249</t>
  </si>
  <si>
    <t>F34:10383</t>
  </si>
  <si>
    <t>F34:10374</t>
  </si>
  <si>
    <t>F28:10224</t>
  </si>
  <si>
    <t>RIGQVGKFK</t>
  </si>
  <si>
    <t>F16:11143</t>
  </si>
  <si>
    <t>Q8NDD1|CA131_HUMAN</t>
  </si>
  <si>
    <t>F31:11039</t>
  </si>
  <si>
    <t>YESLKGVDPKFLR</t>
  </si>
  <si>
    <t>F16:18495</t>
  </si>
  <si>
    <t>RDHINDIIKI</t>
  </si>
  <si>
    <t>F23:18490</t>
  </si>
  <si>
    <t>F37:18239</t>
  </si>
  <si>
    <t>F11:18170</t>
  </si>
  <si>
    <t>ILELAGNAARDNKKTRIIPRHLQLA</t>
  </si>
  <si>
    <t>F14:17187</t>
  </si>
  <si>
    <t>F36:17205</t>
  </si>
  <si>
    <t>F20:16173</t>
  </si>
  <si>
    <t>F20:16168</t>
  </si>
  <si>
    <t>F20:16216</t>
  </si>
  <si>
    <t>ELRVAGIHKK</t>
  </si>
  <si>
    <t>F37:10295</t>
  </si>
  <si>
    <t>KSFGSAQEFAW</t>
  </si>
  <si>
    <t>F37:23402</t>
  </si>
  <si>
    <t>F23:23652</t>
  </si>
  <si>
    <t>F24:23893</t>
  </si>
  <si>
    <t>F15:23403</t>
  </si>
  <si>
    <t>F33:23033</t>
  </si>
  <si>
    <t>F34:23039</t>
  </si>
  <si>
    <t>FFSETGAGKHVPRAV</t>
  </si>
  <si>
    <t>F23:15292</t>
  </si>
  <si>
    <t>F11:14969</t>
  </si>
  <si>
    <t>IESKVDAVFQQEHF</t>
  </si>
  <si>
    <t>F28:21039</t>
  </si>
  <si>
    <t>GELAIKDANAKL</t>
  </si>
  <si>
    <t>F8:16223</t>
  </si>
  <si>
    <t>F8:16227</t>
  </si>
  <si>
    <t>NKQVKGKILA</t>
  </si>
  <si>
    <t>F39:9791</t>
  </si>
  <si>
    <t>F39:9806</t>
  </si>
  <si>
    <t>F37:10023</t>
  </si>
  <si>
    <t>F11:9859</t>
  </si>
  <si>
    <t>F25:9763</t>
  </si>
  <si>
    <t>F11:9867</t>
  </si>
  <si>
    <t>F37:10017</t>
  </si>
  <si>
    <t>F25:9754</t>
  </si>
  <si>
    <t>RLLPGNATISK</t>
  </si>
  <si>
    <t>F16:14791</t>
  </si>
  <si>
    <t>F14:14625</t>
  </si>
  <si>
    <t>F32:14658</t>
  </si>
  <si>
    <t>F26:14574</t>
  </si>
  <si>
    <t>F15:14787</t>
  </si>
  <si>
    <t>SLELVDESGEIRAT</t>
  </si>
  <si>
    <t>F31:22507</t>
  </si>
  <si>
    <t>EAAQKNMAL</t>
  </si>
  <si>
    <t>F19:13631</t>
  </si>
  <si>
    <t>KLFDKLLEY</t>
  </si>
  <si>
    <t>F37:24003</t>
  </si>
  <si>
    <t>F40:23812</t>
  </si>
  <si>
    <t>F25:23695</t>
  </si>
  <si>
    <t>F15:23971</t>
  </si>
  <si>
    <t>F33:23600</t>
  </si>
  <si>
    <t>F4:22958</t>
  </si>
  <si>
    <t>F35:23779</t>
  </si>
  <si>
    <t>F34:23582</t>
  </si>
  <si>
    <t>F15:24178</t>
  </si>
  <si>
    <t>F5:23667</t>
  </si>
  <si>
    <t>F6:23622</t>
  </si>
  <si>
    <t>YSKAYPRL</t>
  </si>
  <si>
    <t>F14:13751</t>
  </si>
  <si>
    <t>KYMTAVVKL</t>
  </si>
  <si>
    <t>F11:17330</t>
  </si>
  <si>
    <t>F12:17366</t>
  </si>
  <si>
    <t>VFVATFLRY</t>
  </si>
  <si>
    <t>F39:26915</t>
  </si>
  <si>
    <t>F35:26872</t>
  </si>
  <si>
    <t>F36:26920</t>
  </si>
  <si>
    <t>F36:26879</t>
  </si>
  <si>
    <t>F39:27123</t>
  </si>
  <si>
    <t>F39:34442</t>
  </si>
  <si>
    <t>F39:27333</t>
  </si>
  <si>
    <t>TYRGVDLDQLL</t>
  </si>
  <si>
    <t>F11:27146</t>
  </si>
  <si>
    <t>F23:27699</t>
  </si>
  <si>
    <t>F37:27319</t>
  </si>
  <si>
    <t>F39:27002</t>
  </si>
  <si>
    <t>F17:26971</t>
  </si>
  <si>
    <t>F1:26829</t>
  </si>
  <si>
    <t>F25:26954</t>
  </si>
  <si>
    <t>ASFDKAKLK</t>
  </si>
  <si>
    <t>F15:10844</t>
  </si>
  <si>
    <t>F31:10701</t>
  </si>
  <si>
    <t>F31:10698</t>
  </si>
  <si>
    <t>F15:10836</t>
  </si>
  <si>
    <t>F29:10211</t>
  </si>
  <si>
    <t>F29:10208</t>
  </si>
  <si>
    <t>F14:10753</t>
  </si>
  <si>
    <t>F25:10649</t>
  </si>
  <si>
    <t>APYM(+15.99)RSM(+15.99)M(+15.99)QSL</t>
  </si>
  <si>
    <t>F12:13764</t>
  </si>
  <si>
    <t>Q9UMX0|UBQL1_HUMAN:Q9UHD9|UBQL2_HUMAN</t>
  </si>
  <si>
    <t>M4:Oxidation (M):1000.00;M7:Oxidation (M):1000.00;M8:Oxidation (M):1000.00</t>
  </si>
  <si>
    <t>RGDEELDSLIKATIA</t>
  </si>
  <si>
    <t>F23:26984</t>
  </si>
  <si>
    <t>SITYKPVKHGRPGIGA</t>
  </si>
  <si>
    <t>F40:12250</t>
  </si>
  <si>
    <t>F12:12255</t>
  </si>
  <si>
    <t>F26:12105</t>
  </si>
  <si>
    <t>AEGTLSKKL</t>
  </si>
  <si>
    <t>F19:11300</t>
  </si>
  <si>
    <t>F9:11151</t>
  </si>
  <si>
    <t>F39:11419</t>
  </si>
  <si>
    <t>F35:11309</t>
  </si>
  <si>
    <t>SLRSHFEQW</t>
  </si>
  <si>
    <t>F38:17377</t>
  </si>
  <si>
    <t>KIGYNPDTVAFVPI</t>
  </si>
  <si>
    <t>F23:27867</t>
  </si>
  <si>
    <t>F21:26854</t>
  </si>
  <si>
    <t>F11:27331</t>
  </si>
  <si>
    <t>WTLVSEQTRVN</t>
  </si>
  <si>
    <t>F25:20357</t>
  </si>
  <si>
    <t>FLTDSNNIKEV</t>
  </si>
  <si>
    <t>F19:19762</t>
  </si>
  <si>
    <t>Q15046|SYK_HUMAN</t>
  </si>
  <si>
    <t>F7:19856</t>
  </si>
  <si>
    <t>KLWDYC(+119.00)FHTL</t>
  </si>
  <si>
    <t>F37:23633</t>
  </si>
  <si>
    <t>Q7L5A8|FA2H_HUMAN</t>
  </si>
  <si>
    <t>AEFRKYLEKPI</t>
  </si>
  <si>
    <t>F23:17274</t>
  </si>
  <si>
    <t>ALLKASPK</t>
  </si>
  <si>
    <t>F25:10950</t>
  </si>
  <si>
    <t>F37:11193</t>
  </si>
  <si>
    <t>F23:11361</t>
  </si>
  <si>
    <t>F24:11521</t>
  </si>
  <si>
    <t>F11:11114</t>
  </si>
  <si>
    <t>F39:11047</t>
  </si>
  <si>
    <t>F12:11193</t>
  </si>
  <si>
    <t>F40:11204</t>
  </si>
  <si>
    <t>F32:11166</t>
  </si>
  <si>
    <t>SSQHRGDADQASNILASFGLSA</t>
  </si>
  <si>
    <t>F23:28252</t>
  </si>
  <si>
    <t>RTQNVLGEK</t>
  </si>
  <si>
    <t>F14:10467</t>
  </si>
  <si>
    <t>F16:10612</t>
  </si>
  <si>
    <t>F32:10498</t>
  </si>
  <si>
    <t>F15:10595</t>
  </si>
  <si>
    <t>F26:10434</t>
  </si>
  <si>
    <t>SYFSFSRNR</t>
  </si>
  <si>
    <t>F39:16331</t>
  </si>
  <si>
    <t>Q9UBZ4|APEX2_HUMAN</t>
  </si>
  <si>
    <t>F39:16339</t>
  </si>
  <si>
    <t>GRHSTPLHF</t>
  </si>
  <si>
    <t>F28:11995</t>
  </si>
  <si>
    <t>O95271|TNKS1_HUMAN</t>
  </si>
  <si>
    <t>F35:12255</t>
  </si>
  <si>
    <t>KNVLKIRRRKMNHHKYRKLVK</t>
  </si>
  <si>
    <t>F37:10105</t>
  </si>
  <si>
    <t>Q9NWT8|AKIP_HUMAN</t>
  </si>
  <si>
    <t>IYIKQIKTF</t>
  </si>
  <si>
    <t>F12:18417</t>
  </si>
  <si>
    <t>Q08999|RBL2_HUMAN</t>
  </si>
  <si>
    <t>VVYPWTQRF</t>
  </si>
  <si>
    <t>F11:24790</t>
  </si>
  <si>
    <t>F15:24917</t>
  </si>
  <si>
    <t>F23:25226</t>
  </si>
  <si>
    <t>F21:24358</t>
  </si>
  <si>
    <t>F37:25089</t>
  </si>
  <si>
    <t>F3:24355</t>
  </si>
  <si>
    <t>F19:24635</t>
  </si>
  <si>
    <t>F37:25300</t>
  </si>
  <si>
    <t>F33:24485</t>
  </si>
  <si>
    <t>F25:24659</t>
  </si>
  <si>
    <t>RVGTHIRAK</t>
  </si>
  <si>
    <t>F16:8575</t>
  </si>
  <si>
    <t>F14:8388</t>
  </si>
  <si>
    <t>F38:7729</t>
  </si>
  <si>
    <t>F24:8570</t>
  </si>
  <si>
    <t>F13:7645</t>
  </si>
  <si>
    <t>F32:8487</t>
  </si>
  <si>
    <t>F16:7844</t>
  </si>
  <si>
    <t>F26:8437</t>
  </si>
  <si>
    <t>F14:7660</t>
  </si>
  <si>
    <t>F38:8498</t>
  </si>
  <si>
    <t>F12:7738</t>
  </si>
  <si>
    <t>KLDVDAPRLLK</t>
  </si>
  <si>
    <t>F15:17082</t>
  </si>
  <si>
    <t>GASGSFKLNK</t>
  </si>
  <si>
    <t>F15:12541</t>
  </si>
  <si>
    <t>QETMEAMRI</t>
  </si>
  <si>
    <t>F23:19772</t>
  </si>
  <si>
    <t>SNVLAAMRK</t>
  </si>
  <si>
    <t>F24:14082</t>
  </si>
  <si>
    <t>F12:13692</t>
  </si>
  <si>
    <t>F40:13711</t>
  </si>
  <si>
    <t>RAAIPIAKR</t>
  </si>
  <si>
    <t>F39:10661</t>
  </si>
  <si>
    <t>F15:10839</t>
  </si>
  <si>
    <t>F39:10676</t>
  </si>
  <si>
    <t>F15:10854</t>
  </si>
  <si>
    <t>NYPETLGRLLI</t>
  </si>
  <si>
    <t>F17:27421</t>
  </si>
  <si>
    <t>F11:27562</t>
  </si>
  <si>
    <t>F18:27286</t>
  </si>
  <si>
    <t>YEFVHHAL</t>
  </si>
  <si>
    <t>F11:16428</t>
  </si>
  <si>
    <t>Q15256|PTPRR_HUMAN</t>
  </si>
  <si>
    <t>F11:16452</t>
  </si>
  <si>
    <t>NSIMKC(+119.00)DVDIRK</t>
  </si>
  <si>
    <t>F24:13374</t>
  </si>
  <si>
    <t>VVAGGGRIDKPILK</t>
  </si>
  <si>
    <t>F14:13702</t>
  </si>
  <si>
    <t>F16:13878</t>
  </si>
  <si>
    <t>F6:13454</t>
  </si>
  <si>
    <t>F30:13407</t>
  </si>
  <si>
    <t>F30:13422</t>
  </si>
  <si>
    <t>F6:13487</t>
  </si>
  <si>
    <t>RRGYIGVVNR</t>
  </si>
  <si>
    <t>F28:11298</t>
  </si>
  <si>
    <t>F36:11634</t>
  </si>
  <si>
    <t>SVFALTNGIYPHKLVF</t>
  </si>
  <si>
    <t>F26:27390</t>
  </si>
  <si>
    <t>HLRDYFEQY</t>
  </si>
  <si>
    <t>F8:19133</t>
  </si>
  <si>
    <t>F8:19129</t>
  </si>
  <si>
    <t>F6:19105</t>
  </si>
  <si>
    <t>F34:19076</t>
  </si>
  <si>
    <t>RTQNVLGEKGR</t>
  </si>
  <si>
    <t>F40:9794</t>
  </si>
  <si>
    <t>M(+15.99)LKLNPYAK</t>
  </si>
  <si>
    <t>F25:14810</t>
  </si>
  <si>
    <t>F25:14750</t>
  </si>
  <si>
    <t>F23:15303</t>
  </si>
  <si>
    <t>F37:14963</t>
  </si>
  <si>
    <t>F37:14961</t>
  </si>
  <si>
    <t>LEEQFQQGK</t>
  </si>
  <si>
    <t>F23:13750</t>
  </si>
  <si>
    <t>F39:13413</t>
  </si>
  <si>
    <t>F25:13365</t>
  </si>
  <si>
    <t>AM(+15.99)NREVSSLK</t>
  </si>
  <si>
    <t>F15:10474</t>
  </si>
  <si>
    <t>F15:10464</t>
  </si>
  <si>
    <t>KLEKAKAKEL</t>
  </si>
  <si>
    <t>F25:8942</t>
  </si>
  <si>
    <t>F25:8933</t>
  </si>
  <si>
    <t>C(+119.00)SSFLIKRNKQTY</t>
  </si>
  <si>
    <t>F25:12935</t>
  </si>
  <si>
    <t>SEFDFIVRY</t>
  </si>
  <si>
    <t>F21:27372</t>
  </si>
  <si>
    <t>F3:27383</t>
  </si>
  <si>
    <t>F3:27391</t>
  </si>
  <si>
    <t>F39:27673</t>
  </si>
  <si>
    <t>F35:27564</t>
  </si>
  <si>
    <t>F9:27577</t>
  </si>
  <si>
    <t>F17:27645</t>
  </si>
  <si>
    <t>IGQKRSTVAQLVKR</t>
  </si>
  <si>
    <t>F10:11448</t>
  </si>
  <si>
    <t>F10:11446</t>
  </si>
  <si>
    <t>ISIGNVVKTMQF</t>
  </si>
  <si>
    <t>F37:27513</t>
  </si>
  <si>
    <t>GQTKTVRVF</t>
  </si>
  <si>
    <t>F16:13532</t>
  </si>
  <si>
    <t>F34:13046</t>
  </si>
  <si>
    <t>F6:13127</t>
  </si>
  <si>
    <t>NNPAEN(+.98)GDAKTDQAQKAEGAGDAK</t>
  </si>
  <si>
    <t>F20:9732</t>
  </si>
  <si>
    <t>N6:Deamidation (NQ):8.82</t>
  </si>
  <si>
    <t>F30:10718</t>
  </si>
  <si>
    <t>F34:10672</t>
  </si>
  <si>
    <t>N6:Deamidation (NQ):3.61</t>
  </si>
  <si>
    <t>VYQLRFQFL</t>
  </si>
  <si>
    <t>F18:28449</t>
  </si>
  <si>
    <t>O95602|RPA1_HUMAN</t>
  </si>
  <si>
    <t>F11:28788</t>
  </si>
  <si>
    <t>TRELAEDGY</t>
  </si>
  <si>
    <t>F11:14731</t>
  </si>
  <si>
    <t>F31:14678</t>
  </si>
  <si>
    <t>F39:14667</t>
  </si>
  <si>
    <t>SEFFRSGKY</t>
  </si>
  <si>
    <t>F19:15128</t>
  </si>
  <si>
    <t>F9:15001</t>
  </si>
  <si>
    <t>AFTADGERLVGM(+15.99)PAKRQAV</t>
  </si>
  <si>
    <t>F23:16309</t>
  </si>
  <si>
    <t>F23:16337</t>
  </si>
  <si>
    <t>HEFDGKKLF</t>
  </si>
  <si>
    <t>F9:15454</t>
  </si>
  <si>
    <t>O14975|S27A2_HUMAN</t>
  </si>
  <si>
    <t>F9:15449</t>
  </si>
  <si>
    <t>F9:15478</t>
  </si>
  <si>
    <t>F39:15747</t>
  </si>
  <si>
    <t>F19:15627</t>
  </si>
  <si>
    <t>KRRSGQRKPATSYV</t>
  </si>
  <si>
    <t>F11:9139</t>
  </si>
  <si>
    <t>F39:9094</t>
  </si>
  <si>
    <t>F38:9238</t>
  </si>
  <si>
    <t>F11:9147</t>
  </si>
  <si>
    <t>F39:9117</t>
  </si>
  <si>
    <t>KVYENVTGLVK</t>
  </si>
  <si>
    <t>F14:16298</t>
  </si>
  <si>
    <t>KLVSKHRAQV</t>
  </si>
  <si>
    <t>F12:9010</t>
  </si>
  <si>
    <t>F40:9009</t>
  </si>
  <si>
    <t>F24:9259</t>
  </si>
  <si>
    <t>F37:9102</t>
  </si>
  <si>
    <t>GPHSIVGRAV</t>
  </si>
  <si>
    <t>F38:12806</t>
  </si>
  <si>
    <t>F38:12812</t>
  </si>
  <si>
    <t>GLNVSSISRK</t>
  </si>
  <si>
    <t>F25:13238</t>
  </si>
  <si>
    <t>P82979|SARNP_HUMAN</t>
  </si>
  <si>
    <t>F15:13492</t>
  </si>
  <si>
    <t>F26:13308</t>
  </si>
  <si>
    <t>F14:13380</t>
  </si>
  <si>
    <t>F31:13370</t>
  </si>
  <si>
    <t>F16:13533</t>
  </si>
  <si>
    <t>F31:13400</t>
  </si>
  <si>
    <t>F25:13259</t>
  </si>
  <si>
    <t>F16:13568</t>
  </si>
  <si>
    <t>F15:13514</t>
  </si>
  <si>
    <t>GLNPKRLHF</t>
  </si>
  <si>
    <t>F37:14593</t>
  </si>
  <si>
    <t>F37:14623</t>
  </si>
  <si>
    <t>YYIFIPSKF</t>
  </si>
  <si>
    <t>F11:28254</t>
  </si>
  <si>
    <t>Q9H0S4|DDX47_HUMAN</t>
  </si>
  <si>
    <t>F36:28054</t>
  </si>
  <si>
    <t>HLRDYFEEY</t>
  </si>
  <si>
    <t>F8:19630</t>
  </si>
  <si>
    <t>F6:19609</t>
  </si>
  <si>
    <t>F34:19573</t>
  </si>
  <si>
    <t>DSHGVAQVR</t>
  </si>
  <si>
    <t>F26:10052</t>
  </si>
  <si>
    <t>RTNPNSGDFRF</t>
  </si>
  <si>
    <t>F37:15834</t>
  </si>
  <si>
    <t>Q9NVW2|RNF12_HUMAN</t>
  </si>
  <si>
    <t>F37:15858</t>
  </si>
  <si>
    <t>F33:15496</t>
  </si>
  <si>
    <t>F38:15963</t>
  </si>
  <si>
    <t>F23:16141</t>
  </si>
  <si>
    <t>F33:15523</t>
  </si>
  <si>
    <t>F15:15956</t>
  </si>
  <si>
    <t>FVIRNIVEAAAV</t>
  </si>
  <si>
    <t>F15:26324</t>
  </si>
  <si>
    <t>F39:26056</t>
  </si>
  <si>
    <t>F37:26346</t>
  </si>
  <si>
    <t>F25:26026</t>
  </si>
  <si>
    <t>YWSHPRKF</t>
  </si>
  <si>
    <t>F37:12462</t>
  </si>
  <si>
    <t>F23:12666</t>
  </si>
  <si>
    <t>F11:12366</t>
  </si>
  <si>
    <t>KVYGPGVAK</t>
  </si>
  <si>
    <t>F15:10772</t>
  </si>
  <si>
    <t>F14:10685</t>
  </si>
  <si>
    <t>F25:10573</t>
  </si>
  <si>
    <t>F10:10601</t>
  </si>
  <si>
    <t>KLNPYAKTMRR</t>
  </si>
  <si>
    <t>F24:10799</t>
  </si>
  <si>
    <t>KVIGAGKSW</t>
  </si>
  <si>
    <t>F16:13049</t>
  </si>
  <si>
    <t>VDVIDQNRAL</t>
  </si>
  <si>
    <t>F24:19691</t>
  </si>
  <si>
    <t>HLKQKHVL</t>
  </si>
  <si>
    <t>F19:8953</t>
  </si>
  <si>
    <t>F37:9441</t>
  </si>
  <si>
    <t>F19:8972</t>
  </si>
  <si>
    <t>TVVVRIMEF</t>
  </si>
  <si>
    <t>F37:26036</t>
  </si>
  <si>
    <t>APM(+15.99)PPIIHA</t>
  </si>
  <si>
    <t>F37:17991</t>
  </si>
  <si>
    <t>F38:17926</t>
  </si>
  <si>
    <t>F37:17765</t>
  </si>
  <si>
    <t>F37:20821</t>
  </si>
  <si>
    <t>F37:20815</t>
  </si>
  <si>
    <t>LRVAPEEHPTLL</t>
  </si>
  <si>
    <t>F33:18756</t>
  </si>
  <si>
    <t>F34:18776</t>
  </si>
  <si>
    <t>F33:18758</t>
  </si>
  <si>
    <t>F9:18763</t>
  </si>
  <si>
    <t>F9:18761</t>
  </si>
  <si>
    <t>RQHEEPESF</t>
  </si>
  <si>
    <t>F16:11919</t>
  </si>
  <si>
    <t>F5:11571</t>
  </si>
  <si>
    <t>F5:11577</t>
  </si>
  <si>
    <t>F34:11471</t>
  </si>
  <si>
    <t>F33:11442</t>
  </si>
  <si>
    <t>F6:11566</t>
  </si>
  <si>
    <t>F6:11574</t>
  </si>
  <si>
    <t>F33:11445</t>
  </si>
  <si>
    <t>F15:11911</t>
  </si>
  <si>
    <t>ITGQIRGTPFISVQPGPT</t>
  </si>
  <si>
    <t>F4:22817</t>
  </si>
  <si>
    <t>Q8N423|LIRB2_HUMAN</t>
  </si>
  <si>
    <t>F26:23672</t>
  </si>
  <si>
    <t>F34:23457</t>
  </si>
  <si>
    <t>F8:23478</t>
  </si>
  <si>
    <t>AVVNSPHRQYK</t>
  </si>
  <si>
    <t>F14:9531</t>
  </si>
  <si>
    <t>KQIKTIERY</t>
  </si>
  <si>
    <t>F18:10960</t>
  </si>
  <si>
    <t>F18:10962</t>
  </si>
  <si>
    <t>F5:10778</t>
  </si>
  <si>
    <t>F15:11037</t>
  </si>
  <si>
    <t>F16:11062</t>
  </si>
  <si>
    <t>LVRELEKKFSGK</t>
  </si>
  <si>
    <t>F25:14633</t>
  </si>
  <si>
    <t>RLSYNVREK</t>
  </si>
  <si>
    <t>F15:10976</t>
  </si>
  <si>
    <t>AVYKTHVEK</t>
  </si>
  <si>
    <t>F14:9188</t>
  </si>
  <si>
    <t>P49662|CASP4_HUMAN</t>
  </si>
  <si>
    <t>F16:9354</t>
  </si>
  <si>
    <t>F16:9357</t>
  </si>
  <si>
    <t>F32:9314</t>
  </si>
  <si>
    <t>F14:9190</t>
  </si>
  <si>
    <t>F26:9094</t>
  </si>
  <si>
    <t>F26:9071</t>
  </si>
  <si>
    <t>GTKGLSVNDFY</t>
  </si>
  <si>
    <t>F18:22025</t>
  </si>
  <si>
    <t>F31:22142</t>
  </si>
  <si>
    <t>LEKAKAKEL</t>
  </si>
  <si>
    <t>F25:9330</t>
  </si>
  <si>
    <t>F25:9316</t>
  </si>
  <si>
    <t>RFADSTHRY</t>
  </si>
  <si>
    <t>F18:10563</t>
  </si>
  <si>
    <t>Q9H6S0|YTDC2_HUMAN</t>
  </si>
  <si>
    <t>F31:10554</t>
  </si>
  <si>
    <t>KLNEILQARGK</t>
  </si>
  <si>
    <t>F14:12761</t>
  </si>
  <si>
    <t>SRM(+15.99)RSVLISLKQAPLVH</t>
  </si>
  <si>
    <t>F24:17393</t>
  </si>
  <si>
    <t>RAAPALRPR</t>
  </si>
  <si>
    <t>F15:10100</t>
  </si>
  <si>
    <t>P11047|LAMC1_HUMAN</t>
  </si>
  <si>
    <t>F39:9890</t>
  </si>
  <si>
    <t>F31:9980</t>
  </si>
  <si>
    <t>IVNTNVPRASVPDG</t>
  </si>
  <si>
    <t>F10:17146</t>
  </si>
  <si>
    <t>F30:17002</t>
  </si>
  <si>
    <t>RDDFTEERLAKL</t>
  </si>
  <si>
    <t>F23:18087</t>
  </si>
  <si>
    <t>RRFRHGFREGTTPKPKRAAV</t>
  </si>
  <si>
    <t>F32:10378</t>
  </si>
  <si>
    <t>F32:10396</t>
  </si>
  <si>
    <t>F32:10422</t>
  </si>
  <si>
    <t>F32:10386</t>
  </si>
  <si>
    <t>GRTVIVKGPRGTLRR</t>
  </si>
  <si>
    <t>F26:10756</t>
  </si>
  <si>
    <t>GHYLGEFSITYKPVKHGRPGIGATH</t>
  </si>
  <si>
    <t>LLFNKQFQY</t>
  </si>
  <si>
    <t>F40:23652</t>
  </si>
  <si>
    <t>F36:23575</t>
  </si>
  <si>
    <t>F39:23583</t>
  </si>
  <si>
    <t>F35:23641</t>
  </si>
  <si>
    <t>SKHRAQVI</t>
  </si>
  <si>
    <t>F25:9107</t>
  </si>
  <si>
    <t>F37:9492</t>
  </si>
  <si>
    <t>F11:9213</t>
  </si>
  <si>
    <t>F4:8692</t>
  </si>
  <si>
    <t>RIKLGDYHF</t>
  </si>
  <si>
    <t>F16:18124</t>
  </si>
  <si>
    <t>F6:17698</t>
  </si>
  <si>
    <t>F8:17739</t>
  </si>
  <si>
    <t>F34:17676</t>
  </si>
  <si>
    <t>F16:18339</t>
  </si>
  <si>
    <t>NSELLNDRY</t>
  </si>
  <si>
    <t>F28:17090</t>
  </si>
  <si>
    <t>F6:17277</t>
  </si>
  <si>
    <t>F5:17345</t>
  </si>
  <si>
    <t>F6:17594</t>
  </si>
  <si>
    <t>F26:17487</t>
  </si>
  <si>
    <t>F20:16382</t>
  </si>
  <si>
    <t>F20:16586</t>
  </si>
  <si>
    <t>TFPNIASATKF</t>
  </si>
  <si>
    <t>F18:23894</t>
  </si>
  <si>
    <t>F18:23687</t>
  </si>
  <si>
    <t>F18:24122</t>
  </si>
  <si>
    <t>GEVVSEATQ(+.98)QQHEVL</t>
  </si>
  <si>
    <t>F2:18699</t>
  </si>
  <si>
    <t>Q9:Deamidation (NQ):11.06</t>
  </si>
  <si>
    <t>EIMTRIQTY</t>
  </si>
  <si>
    <t>F37:19359</t>
  </si>
  <si>
    <t>Q9BYX4|IFIH1_HUMAN</t>
  </si>
  <si>
    <t>IPKNKTKENIL</t>
  </si>
  <si>
    <t>F20:10485</t>
  </si>
  <si>
    <t>F28:11195</t>
  </si>
  <si>
    <t>F38:11770</t>
  </si>
  <si>
    <t>F20:10476</t>
  </si>
  <si>
    <t>F20:10478</t>
  </si>
  <si>
    <t>F11:11639</t>
  </si>
  <si>
    <t>F28:11173</t>
  </si>
  <si>
    <t>F12:11747</t>
  </si>
  <si>
    <t>KTKKEIKKVATPK</t>
  </si>
  <si>
    <t>F14:8200</t>
  </si>
  <si>
    <t>F16:8443</t>
  </si>
  <si>
    <t>F14:8220</t>
  </si>
  <si>
    <t>F16:8432</t>
  </si>
  <si>
    <t>F14:8185</t>
  </si>
  <si>
    <t>KYADLSHNRL</t>
  </si>
  <si>
    <t>F12:12978</t>
  </si>
  <si>
    <t>P54136|SYRC_HUMAN</t>
  </si>
  <si>
    <t>TLVITDKEKAEKLKQS</t>
  </si>
  <si>
    <t>F14:12889</t>
  </si>
  <si>
    <t>F14:12896</t>
  </si>
  <si>
    <t>F38:13068</t>
  </si>
  <si>
    <t>NNSRIKLGLK</t>
  </si>
  <si>
    <t>F24:12813</t>
  </si>
  <si>
    <t>F23:12673</t>
  </si>
  <si>
    <t>F12:12450</t>
  </si>
  <si>
    <t>F26:12263</t>
  </si>
  <si>
    <t>F34:11991</t>
  </si>
  <si>
    <t>NNSRIKLGIK</t>
  </si>
  <si>
    <t>DVLSEEAILKW</t>
  </si>
  <si>
    <t>F37:30746</t>
  </si>
  <si>
    <t>RAPAVAVAPTPVQPPIIVAPV</t>
  </si>
  <si>
    <t>KM(+15.99)KETAEAY</t>
  </si>
  <si>
    <t>F39:9571</t>
  </si>
  <si>
    <t>P11021|BIP_HUMAN:P17066|HSP76_HUMAN</t>
  </si>
  <si>
    <t>F35:9525</t>
  </si>
  <si>
    <t>SAFDPLKNQDEINKNVM(+15.99)SAF</t>
  </si>
  <si>
    <t>F11:24140</t>
  </si>
  <si>
    <t>Q92734|TFG_HUMAN</t>
  </si>
  <si>
    <t>RLFQC(+119.00)LLHR</t>
  </si>
  <si>
    <t>F16:16465</t>
  </si>
  <si>
    <t>N(+.98)RIKFVIKR</t>
  </si>
  <si>
    <t>F28:12681</t>
  </si>
  <si>
    <t>F35:12991</t>
  </si>
  <si>
    <t>SVVPSPKVSDTVVEPY</t>
  </si>
  <si>
    <t>F37:22593</t>
  </si>
  <si>
    <t>F24:23013</t>
  </si>
  <si>
    <t>F11:22454</t>
  </si>
  <si>
    <t>F12:22487</t>
  </si>
  <si>
    <t>F31:22296</t>
  </si>
  <si>
    <t>F26:22417</t>
  </si>
  <si>
    <t>F31:22527</t>
  </si>
  <si>
    <t>F18:22200</t>
  </si>
  <si>
    <t>F23:22869</t>
  </si>
  <si>
    <t>F33:22175</t>
  </si>
  <si>
    <t>F25:22288</t>
  </si>
  <si>
    <t>F26:22376</t>
  </si>
  <si>
    <t>F19:22286</t>
  </si>
  <si>
    <t>F15:22542</t>
  </si>
  <si>
    <t>F3:22061</t>
  </si>
  <si>
    <t>F34:22191</t>
  </si>
  <si>
    <t>F9:22162</t>
  </si>
  <si>
    <t>SQMKSYQSF</t>
  </si>
  <si>
    <t>F16:15926</t>
  </si>
  <si>
    <t>F6:15523</t>
  </si>
  <si>
    <t>F34:15486</t>
  </si>
  <si>
    <t>LEM(+15.99)NSDLKAQL</t>
  </si>
  <si>
    <t>F7:17929</t>
  </si>
  <si>
    <t>VAKSPKKAKAA</t>
  </si>
  <si>
    <t>F7:7398</t>
  </si>
  <si>
    <t>SPNKLYTLVTYVPV</t>
  </si>
  <si>
    <t>F21:28006</t>
  </si>
  <si>
    <t>DAAKGFGGKY</t>
  </si>
  <si>
    <t>F36:13039</t>
  </si>
  <si>
    <t>PEEVHHGEEEVETF</t>
  </si>
  <si>
    <t>F24:16375</t>
  </si>
  <si>
    <t>HVGSRLYSV</t>
  </si>
  <si>
    <t>F38:14089</t>
  </si>
  <si>
    <t>F20:12789</t>
  </si>
  <si>
    <t>F12:14038</t>
  </si>
  <si>
    <t>F26:13852</t>
  </si>
  <si>
    <t>TVADHIQKV</t>
  </si>
  <si>
    <t>F11:12695</t>
  </si>
  <si>
    <t>F19:12496</t>
  </si>
  <si>
    <t>F11:12700</t>
  </si>
  <si>
    <t>F9:12360</t>
  </si>
  <si>
    <t>F15:12799</t>
  </si>
  <si>
    <t>F9:12363</t>
  </si>
  <si>
    <t>F19:12497</t>
  </si>
  <si>
    <t>F29:12134</t>
  </si>
  <si>
    <t>S(+42.01)GRLWSKAIFA</t>
  </si>
  <si>
    <t>F23:26293</t>
  </si>
  <si>
    <t>F37:25987</t>
  </si>
  <si>
    <t>RIAGLC(+119.00)NRAVF</t>
  </si>
  <si>
    <t>F37:17007</t>
  </si>
  <si>
    <t>KHYHKEYRQM(+15.99)YRT</t>
  </si>
  <si>
    <t>F40:9028</t>
  </si>
  <si>
    <t>F38:7824</t>
  </si>
  <si>
    <t>F38:8911</t>
  </si>
  <si>
    <t>F26:8790</t>
  </si>
  <si>
    <t>F12:8990</t>
  </si>
  <si>
    <t>F24:9195</t>
  </si>
  <si>
    <t>F24:9191</t>
  </si>
  <si>
    <t>F26:8789</t>
  </si>
  <si>
    <t>F38:8912</t>
  </si>
  <si>
    <t>F12:8989</t>
  </si>
  <si>
    <t>F40:9029</t>
  </si>
  <si>
    <t>F26:7742</t>
  </si>
  <si>
    <t>F38:7833</t>
  </si>
  <si>
    <t>A(+42.01)KHLKFIART</t>
  </si>
  <si>
    <t>P82921|RT21_HUMAN</t>
  </si>
  <si>
    <t>KTTGTM(+15.99)IHKL</t>
  </si>
  <si>
    <t>F14:9990</t>
  </si>
  <si>
    <t>ARFFKLHER</t>
  </si>
  <si>
    <t>F28:11482</t>
  </si>
  <si>
    <t>Q9ULV4|COR1C_HUMAN</t>
  </si>
  <si>
    <t>F35:11773</t>
  </si>
  <si>
    <t>FIDASRLVY</t>
  </si>
  <si>
    <t>F26:24181</t>
  </si>
  <si>
    <t>F20:23036</t>
  </si>
  <si>
    <t>F36:24064</t>
  </si>
  <si>
    <t>F39:24125</t>
  </si>
  <si>
    <t>F19:24088</t>
  </si>
  <si>
    <t>F5:24048</t>
  </si>
  <si>
    <t>F6:24141</t>
  </si>
  <si>
    <t>F35:24055</t>
  </si>
  <si>
    <t>F5:24065</t>
  </si>
  <si>
    <t>GISVDPRRRNKSTESLQA</t>
  </si>
  <si>
    <t>F24:13735</t>
  </si>
  <si>
    <t>F12:13412</t>
  </si>
  <si>
    <t>F26:13266</t>
  </si>
  <si>
    <t>F38:13475</t>
  </si>
  <si>
    <t>F12:13421</t>
  </si>
  <si>
    <t>F40:13431</t>
  </si>
  <si>
    <t>F40:13442</t>
  </si>
  <si>
    <t>F24:13731</t>
  </si>
  <si>
    <t>F26:13257</t>
  </si>
  <si>
    <t>F38:13478</t>
  </si>
  <si>
    <t>NKNARATL</t>
  </si>
  <si>
    <t>F12:9553</t>
  </si>
  <si>
    <t>F24:9799</t>
  </si>
  <si>
    <t>F38:9500</t>
  </si>
  <si>
    <t>F26:9334</t>
  </si>
  <si>
    <t>F11:9416</t>
  </si>
  <si>
    <t>F40:9553</t>
  </si>
  <si>
    <t>F23:9676</t>
  </si>
  <si>
    <t>F39:9364</t>
  </si>
  <si>
    <t>EEIRRISQTY</t>
  </si>
  <si>
    <t>F14:14226</t>
  </si>
  <si>
    <t>F20:13096</t>
  </si>
  <si>
    <t>F10:14104</t>
  </si>
  <si>
    <t>FGIDRPAEL</t>
  </si>
  <si>
    <t>F23:22098</t>
  </si>
  <si>
    <t>Q8IWZ8|SUGP1_HUMAN</t>
  </si>
  <si>
    <t>F11:21635</t>
  </si>
  <si>
    <t>F15:21727</t>
  </si>
  <si>
    <t>F3:21237</t>
  </si>
  <si>
    <t>F5:21461</t>
  </si>
  <si>
    <t>F7:21547</t>
  </si>
  <si>
    <t>F33:21376</t>
  </si>
  <si>
    <t>F8:21438</t>
  </si>
  <si>
    <t>F11:21709</t>
  </si>
  <si>
    <t>AEYIEKVVY</t>
  </si>
  <si>
    <t>F35:20001</t>
  </si>
  <si>
    <t>NVTQHAVGIVV</t>
  </si>
  <si>
    <t>F25:19096</t>
  </si>
  <si>
    <t>F37:19318</t>
  </si>
  <si>
    <t>F24:19740</t>
  </si>
  <si>
    <t>VQHPNIVRL</t>
  </si>
  <si>
    <t>F15:15745</t>
  </si>
  <si>
    <t>Q9NRH2|SNRK_HUMAN</t>
  </si>
  <si>
    <t>VHLDKAQQNNVEHKVETF</t>
  </si>
  <si>
    <t>F37:15058</t>
  </si>
  <si>
    <t>F11:15008</t>
  </si>
  <si>
    <t>F25:14943</t>
  </si>
  <si>
    <t>F31:14954</t>
  </si>
  <si>
    <t>F31:14991</t>
  </si>
  <si>
    <t>F39:14990</t>
  </si>
  <si>
    <t>F23:15336</t>
  </si>
  <si>
    <t>F33:14710</t>
  </si>
  <si>
    <t>F5:14857</t>
  </si>
  <si>
    <t>F29:14567</t>
  </si>
  <si>
    <t>VSALDQEIIEVDPDTKEMLK</t>
  </si>
  <si>
    <t>F5:25641</t>
  </si>
  <si>
    <t>GRVAERSQL</t>
  </si>
  <si>
    <t>F12:10599</t>
  </si>
  <si>
    <t>Q5BJD5|TM41B_HUMAN</t>
  </si>
  <si>
    <t>EENKLVKKI</t>
  </si>
  <si>
    <t>F39:11230</t>
  </si>
  <si>
    <t>F9:11023</t>
  </si>
  <si>
    <t>F14:11287</t>
  </si>
  <si>
    <t>F20:10145</t>
  </si>
  <si>
    <t>F19:11110</t>
  </si>
  <si>
    <t>F35:11121</t>
  </si>
  <si>
    <t>F10:11159</t>
  </si>
  <si>
    <t>F39:11229</t>
  </si>
  <si>
    <t>F36:11152</t>
  </si>
  <si>
    <t>F20:10141</t>
  </si>
  <si>
    <t>F14:11286</t>
  </si>
  <si>
    <t>F35:11120</t>
  </si>
  <si>
    <t>F19:11109</t>
  </si>
  <si>
    <t>F40:11408</t>
  </si>
  <si>
    <t>F5:11121</t>
  </si>
  <si>
    <t>F36:11149</t>
  </si>
  <si>
    <t>RLNKVIKSV</t>
  </si>
  <si>
    <t>F11:11356</t>
  </si>
  <si>
    <t>F29:10755</t>
  </si>
  <si>
    <t>F20:10188</t>
  </si>
  <si>
    <t>F19:11153</t>
  </si>
  <si>
    <t>F16:11439</t>
  </si>
  <si>
    <t>AKIKARDLRGKKKEELLKQLDDL</t>
  </si>
  <si>
    <t>F14:15431</t>
  </si>
  <si>
    <t>ASEFQILKY</t>
  </si>
  <si>
    <t>F20:22342</t>
  </si>
  <si>
    <t>Q96PC5|MIA2_HUMAN</t>
  </si>
  <si>
    <t>F19:23401</t>
  </si>
  <si>
    <t>AEDGLKHEY</t>
  </si>
  <si>
    <t>F19:11466</t>
  </si>
  <si>
    <t>Q9UQ88|CD11A_HUMAN:P21127|CD11B_HUMAN</t>
  </si>
  <si>
    <t>F39:11566</t>
  </si>
  <si>
    <t>F9:11338</t>
  </si>
  <si>
    <t>F35:11456</t>
  </si>
  <si>
    <t>F19:11489</t>
  </si>
  <si>
    <t>LVTHDARTI</t>
  </si>
  <si>
    <t>F23:12585</t>
  </si>
  <si>
    <t>F23:12582</t>
  </si>
  <si>
    <t>F31:12306</t>
  </si>
  <si>
    <t>F31:12298</t>
  </si>
  <si>
    <t>F39:12211</t>
  </si>
  <si>
    <t>F25:12155</t>
  </si>
  <si>
    <t>EINKKIYKIGQGY</t>
  </si>
  <si>
    <t>F25:14841</t>
  </si>
  <si>
    <t>F25:14888</t>
  </si>
  <si>
    <t>SAQSAVDGRTVNL</t>
  </si>
  <si>
    <t>F26:17435</t>
  </si>
  <si>
    <t>F12:17503</t>
  </si>
  <si>
    <t>IEEQ(+.98)KIVVK</t>
  </si>
  <si>
    <t>F23:13897</t>
  </si>
  <si>
    <t>YTDVPFHNQY</t>
  </si>
  <si>
    <t>F19:19259</t>
  </si>
  <si>
    <t>O95897|NOE2_HUMAN</t>
  </si>
  <si>
    <t>F5:19321</t>
  </si>
  <si>
    <t>F25:19332</t>
  </si>
  <si>
    <t>HLEEERDLKITDVI</t>
  </si>
  <si>
    <t>F24:21666</t>
  </si>
  <si>
    <t>DEFLHINDF</t>
  </si>
  <si>
    <t>F17:28513</t>
  </si>
  <si>
    <t>KQWTEILHF</t>
  </si>
  <si>
    <t>F37:24230</t>
  </si>
  <si>
    <t>Q9UMS4|PRP19_HUMAN</t>
  </si>
  <si>
    <t>HRRVLKKNPLKNL</t>
  </si>
  <si>
    <t>F25:10928</t>
  </si>
  <si>
    <t>F24:11589</t>
  </si>
  <si>
    <t>F24:11596</t>
  </si>
  <si>
    <t>F25:10929</t>
  </si>
  <si>
    <t>IDVVRSGYYK</t>
  </si>
  <si>
    <t>F26:15204</t>
  </si>
  <si>
    <t>DYLHYIRKY</t>
  </si>
  <si>
    <t>F11:18094</t>
  </si>
  <si>
    <t>SLYEMVSRVMK</t>
  </si>
  <si>
    <t>F15:24440</t>
  </si>
  <si>
    <t>RKFHYLPFLPSTEDVYD</t>
  </si>
  <si>
    <t>F24:25670</t>
  </si>
  <si>
    <t>F23:25616</t>
  </si>
  <si>
    <t>KIAVIGHSF</t>
  </si>
  <si>
    <t>F37:16943</t>
  </si>
  <si>
    <t>Q13093|PAFA_HUMAN</t>
  </si>
  <si>
    <t>F33:16586</t>
  </si>
  <si>
    <t>F23:17220</t>
  </si>
  <si>
    <t>LSLDWHPNNV</t>
  </si>
  <si>
    <t>F24:24366</t>
  </si>
  <si>
    <t>AEELRHIHSRY</t>
  </si>
  <si>
    <t>F20:9796</t>
  </si>
  <si>
    <t>VYISEHEHF</t>
  </si>
  <si>
    <t>F12:15873</t>
  </si>
  <si>
    <t>O96005|CLPT1_HUMAN</t>
  </si>
  <si>
    <t>F12:15858</t>
  </si>
  <si>
    <t>F11:15804</t>
  </si>
  <si>
    <t>F11:15801</t>
  </si>
  <si>
    <t>F9:15539</t>
  </si>
  <si>
    <t>F10:15721</t>
  </si>
  <si>
    <t>F9:15542</t>
  </si>
  <si>
    <t>F33:15527</t>
  </si>
  <si>
    <t>F30:15589</t>
  </si>
  <si>
    <t>GDSDLQLERI</t>
  </si>
  <si>
    <t>F23:21458</t>
  </si>
  <si>
    <t>P68371|TBB4B_HUMAN:Q13885|TBB2A_HUMAN:Q13509|TBB3_HUMAN</t>
  </si>
  <si>
    <t>KPAIVKVYDYYETDEFA</t>
  </si>
  <si>
    <t>F37:23906</t>
  </si>
  <si>
    <t>A(+42.01)AAVAAAGAGEPQSPDELLPK</t>
  </si>
  <si>
    <t>F26:28697</t>
  </si>
  <si>
    <t>Q9NS69|TOM22_HUMAN</t>
  </si>
  <si>
    <t>KSLLFVNTL</t>
  </si>
  <si>
    <t>F37:25469</t>
  </si>
  <si>
    <t>DAHLRPTSL</t>
  </si>
  <si>
    <t>F12:14867</t>
  </si>
  <si>
    <t>Q9C0C2|TB182_HUMAN</t>
  </si>
  <si>
    <t>F38:14939</t>
  </si>
  <si>
    <t>F28:14340</t>
  </si>
  <si>
    <t>F20:13702</t>
  </si>
  <si>
    <t>F26:14768</t>
  </si>
  <si>
    <t>F26:14752</t>
  </si>
  <si>
    <t>F19:14686</t>
  </si>
  <si>
    <t>RVTNPNARLRSEEN(+.98)E</t>
  </si>
  <si>
    <t>F11:11143</t>
  </si>
  <si>
    <t>N14:Deamidation (NQ):52.72</t>
  </si>
  <si>
    <t>F25:11004</t>
  </si>
  <si>
    <t>F37:11219</t>
  </si>
  <si>
    <t>N14:Deamidation (NQ):29.70</t>
  </si>
  <si>
    <t>F23:11370</t>
  </si>
  <si>
    <t>N14:Deamidation (NQ):64.00</t>
  </si>
  <si>
    <t>F39:11102</t>
  </si>
  <si>
    <t>N14:Deamidation (NQ):32.82</t>
  </si>
  <si>
    <t>GIPHLVTHDARTI</t>
  </si>
  <si>
    <t>F11:15909</t>
  </si>
  <si>
    <t>F39:15863</t>
  </si>
  <si>
    <t>F23:16187</t>
  </si>
  <si>
    <t>F37:15969</t>
  </si>
  <si>
    <t>F25:15810</t>
  </si>
  <si>
    <t>VLFGLDPAVIKV</t>
  </si>
  <si>
    <t>F2:30414</t>
  </si>
  <si>
    <t>O43301|HS12A_HUMAN</t>
  </si>
  <si>
    <t>RDM(+15.99)IILPEM(+15.99)VGSM(+15.99)VGV</t>
  </si>
  <si>
    <t>F24:25829</t>
  </si>
  <si>
    <t>VVRNISYKY</t>
  </si>
  <si>
    <t>F32:14109</t>
  </si>
  <si>
    <t>P28065|PSB9_HUMAN</t>
  </si>
  <si>
    <t>GVKVDKATF</t>
  </si>
  <si>
    <t>F16:13721</t>
  </si>
  <si>
    <t>F6:13328</t>
  </si>
  <si>
    <t>F34:13273</t>
  </si>
  <si>
    <t>VLQSSGLYSLSSVV</t>
  </si>
  <si>
    <t>F23:30955</t>
  </si>
  <si>
    <t>AANFSDRSL</t>
  </si>
  <si>
    <t>F38:16165</t>
  </si>
  <si>
    <t>TNKKHHVL</t>
  </si>
  <si>
    <t>F37:7809</t>
  </si>
  <si>
    <t>Q9UHH9|IP6K2_HUMAN</t>
  </si>
  <si>
    <t>F37:7808</t>
  </si>
  <si>
    <t>SVM(+15.99)PKKSILKK</t>
  </si>
  <si>
    <t>F15:9673</t>
  </si>
  <si>
    <t>F16:9593</t>
  </si>
  <si>
    <t>GPKKGSVL</t>
  </si>
  <si>
    <t>F14:9881</t>
  </si>
  <si>
    <t>Q9NW61|PKHJ1_HUMAN</t>
  </si>
  <si>
    <t>F6:9679</t>
  </si>
  <si>
    <t>GESSGKNVTLPAVF</t>
  </si>
  <si>
    <t>F26:23509</t>
  </si>
  <si>
    <t>F12:23610</t>
  </si>
  <si>
    <t>F24:24174</t>
  </si>
  <si>
    <t>RLRSSVPGVRL</t>
  </si>
  <si>
    <t>F23:14796</t>
  </si>
  <si>
    <t>F11:14455</t>
  </si>
  <si>
    <t>F15:14560</t>
  </si>
  <si>
    <t>F39:14343</t>
  </si>
  <si>
    <t>GKRFKEANNF</t>
  </si>
  <si>
    <t>F24:11411</t>
  </si>
  <si>
    <t>VASQLPRIF</t>
  </si>
  <si>
    <t>F40:23877</t>
  </si>
  <si>
    <t>F4:23021</t>
  </si>
  <si>
    <t>F4:22985</t>
  </si>
  <si>
    <t>HGKAIKVSY</t>
  </si>
  <si>
    <t>F15:11085</t>
  </si>
  <si>
    <t>P35573|GDE_HUMAN</t>
  </si>
  <si>
    <t>F16:11107</t>
  </si>
  <si>
    <t>F15:11095</t>
  </si>
  <si>
    <t>EGGDAGNREDQINRLIRRM(+15.99)N</t>
  </si>
  <si>
    <t>F24:16505</t>
  </si>
  <si>
    <t>F26:16033</t>
  </si>
  <si>
    <t>F12:16140</t>
  </si>
  <si>
    <t>F23:16383</t>
  </si>
  <si>
    <t>F25:16013</t>
  </si>
  <si>
    <t>F12:16167</t>
  </si>
  <si>
    <t>F38:16187</t>
  </si>
  <si>
    <t>F11:16137</t>
  </si>
  <si>
    <t>F39:16060</t>
  </si>
  <si>
    <t>F39:16108</t>
  </si>
  <si>
    <t>F23:16360</t>
  </si>
  <si>
    <t>F39:16130</t>
  </si>
  <si>
    <t>ADVAQPDQTRIV</t>
  </si>
  <si>
    <t>F24:17864</t>
  </si>
  <si>
    <t>F12:17510</t>
  </si>
  <si>
    <t>DIHDKFAEY</t>
  </si>
  <si>
    <t>F37:17435</t>
  </si>
  <si>
    <t>F35:17188</t>
  </si>
  <si>
    <t>KEMGTPDVRIDTRLNK</t>
  </si>
  <si>
    <t>F37:15216</t>
  </si>
  <si>
    <t>GQNHSRIVF</t>
  </si>
  <si>
    <t>F15:13914</t>
  </si>
  <si>
    <t>Q8TEQ6|GEMI5_HUMAN</t>
  </si>
  <si>
    <t>F6:13584</t>
  </si>
  <si>
    <t>F34:13505</t>
  </si>
  <si>
    <t>F15:13935</t>
  </si>
  <si>
    <t>F33:13485</t>
  </si>
  <si>
    <t>F5:13612</t>
  </si>
  <si>
    <t>TRIIPRHL</t>
  </si>
  <si>
    <t>F32:12599</t>
  </si>
  <si>
    <t>F24:13082</t>
  </si>
  <si>
    <t>F26:12487</t>
  </si>
  <si>
    <t>F34:12224</t>
  </si>
  <si>
    <t>F32:12610</t>
  </si>
  <si>
    <t>F24:13108</t>
  </si>
  <si>
    <t>LISKIREEY</t>
  </si>
  <si>
    <t>F38:14818</t>
  </si>
  <si>
    <t>F38:14815</t>
  </si>
  <si>
    <t>F37:14773</t>
  </si>
  <si>
    <t>F38:14865</t>
  </si>
  <si>
    <t>F37:14761</t>
  </si>
  <si>
    <t>F34:14430</t>
  </si>
  <si>
    <t>LLSKIREEY</t>
  </si>
  <si>
    <t>ATNEKLSVY</t>
  </si>
  <si>
    <t>F16:15886</t>
  </si>
  <si>
    <t>F6:15484</t>
  </si>
  <si>
    <t>F34:15433</t>
  </si>
  <si>
    <t>F32:15757</t>
  </si>
  <si>
    <t>KPHSGFHVAF</t>
  </si>
  <si>
    <t>F26:14375</t>
  </si>
  <si>
    <t>Q8IYU8|MICU2_HUMAN</t>
  </si>
  <si>
    <t>F5:14224</t>
  </si>
  <si>
    <t>F31:14418</t>
  </si>
  <si>
    <t>F6:14194</t>
  </si>
  <si>
    <t>F31:14403</t>
  </si>
  <si>
    <t>F32:14483</t>
  </si>
  <si>
    <t>F14:14489</t>
  </si>
  <si>
    <t>F26:14357</t>
  </si>
  <si>
    <t>F38:14636</t>
  </si>
  <si>
    <t>F6:14189</t>
  </si>
  <si>
    <t>KTKVNKHAF</t>
  </si>
  <si>
    <t>F23:8719</t>
  </si>
  <si>
    <t>RIVKHAFEII</t>
  </si>
  <si>
    <t>F26:16426</t>
  </si>
  <si>
    <t>F24:16962</t>
  </si>
  <si>
    <t>F12:16554</t>
  </si>
  <si>
    <t>F24:16996</t>
  </si>
  <si>
    <t>F38:16605</t>
  </si>
  <si>
    <t>NAESNAELKGLDVDSLVIEHIQVN</t>
  </si>
  <si>
    <t>F11:27939</t>
  </si>
  <si>
    <t>F25:27730</t>
  </si>
  <si>
    <t>GQ(+.98)NDPLKDSY</t>
  </si>
  <si>
    <t>F16:17015</t>
  </si>
  <si>
    <t>Q2:Deamidation (NQ):8.69</t>
  </si>
  <si>
    <t>DVAEGDLIEHF</t>
  </si>
  <si>
    <t>F36:26437</t>
  </si>
  <si>
    <t>F37:26864</t>
  </si>
  <si>
    <t>F35:26427</t>
  </si>
  <si>
    <t>NFDELPEPPATF</t>
  </si>
  <si>
    <t>F23:31177</t>
  </si>
  <si>
    <t>NDELEIIEGM(+15.99)K</t>
  </si>
  <si>
    <t>F23:22062</t>
  </si>
  <si>
    <t>F24:22173</t>
  </si>
  <si>
    <t>DLKEKKEVV</t>
  </si>
  <si>
    <t>F37:10770</t>
  </si>
  <si>
    <t>F12:10772</t>
  </si>
  <si>
    <t>F25:10572</t>
  </si>
  <si>
    <t>F38:10830</t>
  </si>
  <si>
    <t>F11:10695</t>
  </si>
  <si>
    <t>F20:9533</t>
  </si>
  <si>
    <t>F25:10583</t>
  </si>
  <si>
    <t>F19:10583</t>
  </si>
  <si>
    <t>F37:10769</t>
  </si>
  <si>
    <t>F12:10771</t>
  </si>
  <si>
    <t>F38:10824</t>
  </si>
  <si>
    <t>F20:9532</t>
  </si>
  <si>
    <t>F25:10571</t>
  </si>
  <si>
    <t>F19:10379</t>
  </si>
  <si>
    <t>F19:10582</t>
  </si>
  <si>
    <t>F11:10694</t>
  </si>
  <si>
    <t>F28:10284</t>
  </si>
  <si>
    <t>F26:10650</t>
  </si>
  <si>
    <t>F19:10375</t>
  </si>
  <si>
    <t>F28:10264</t>
  </si>
  <si>
    <t>GTGASGSFKL</t>
  </si>
  <si>
    <t>F14:17084</t>
  </si>
  <si>
    <t>F2:16957</t>
  </si>
  <si>
    <t>F16:17339</t>
  </si>
  <si>
    <t>F28:16711</t>
  </si>
  <si>
    <t>F34:16825</t>
  </si>
  <si>
    <t>RELLNPVVEF</t>
  </si>
  <si>
    <t>F23:26631</t>
  </si>
  <si>
    <t>F11:26140</t>
  </si>
  <si>
    <t>F25:25944</t>
  </si>
  <si>
    <t>F33:25830</t>
  </si>
  <si>
    <t>KVFGWVHRL</t>
  </si>
  <si>
    <t>F38:16838</t>
  </si>
  <si>
    <t>O43776|SYNC_HUMAN</t>
  </si>
  <si>
    <t>F37:16796</t>
  </si>
  <si>
    <t>F38:16907</t>
  </si>
  <si>
    <t>F24:17234</t>
  </si>
  <si>
    <t>F34:16495</t>
  </si>
  <si>
    <t>AAAVPRAAF</t>
  </si>
  <si>
    <t>F14:16915</t>
  </si>
  <si>
    <t>P30040|ERP29_HUMAN</t>
  </si>
  <si>
    <t>F16:17159</t>
  </si>
  <si>
    <t>F14:17391</t>
  </si>
  <si>
    <t>TEIERLITW</t>
  </si>
  <si>
    <t>F21:26475</t>
  </si>
  <si>
    <t>P42356|PI4KA_HUMAN</t>
  </si>
  <si>
    <t>YTDHQNSSSYY</t>
  </si>
  <si>
    <t>F20:12928</t>
  </si>
  <si>
    <t>F6:13874</t>
  </si>
  <si>
    <t>F26:14041</t>
  </si>
  <si>
    <t>F25:13995</t>
  </si>
  <si>
    <t>F20:14321</t>
  </si>
  <si>
    <t>F19:13903</t>
  </si>
  <si>
    <t>F28:13665</t>
  </si>
  <si>
    <t>F5:13925</t>
  </si>
  <si>
    <t>F28:15013</t>
  </si>
  <si>
    <t>F6:15200</t>
  </si>
  <si>
    <t>F5:14130</t>
  </si>
  <si>
    <t>F19:14110</t>
  </si>
  <si>
    <t>NLM(+15.99)EQPIKV</t>
  </si>
  <si>
    <t>F7:17649</t>
  </si>
  <si>
    <t>F2:17609</t>
  </si>
  <si>
    <t>HPHLRKVSV</t>
  </si>
  <si>
    <t>F12:10644</t>
  </si>
  <si>
    <t>F38:10664</t>
  </si>
  <si>
    <t>F11:10557</t>
  </si>
  <si>
    <t>DNGGKTLTYFNYDQSG</t>
  </si>
  <si>
    <t>F37:23360</t>
  </si>
  <si>
    <t>SEKQFSKRY</t>
  </si>
  <si>
    <t>F19:9584</t>
  </si>
  <si>
    <t>F9:9533</t>
  </si>
  <si>
    <t>F19:9606</t>
  </si>
  <si>
    <t>F35:9653</t>
  </si>
  <si>
    <t>F39:9686</t>
  </si>
  <si>
    <t>MPAFIFEHI</t>
  </si>
  <si>
    <t>F2:28566</t>
  </si>
  <si>
    <t>RNHKLRVDKA</t>
  </si>
  <si>
    <t>F25:8421</t>
  </si>
  <si>
    <t>F24:8730</t>
  </si>
  <si>
    <t>F25:7715</t>
  </si>
  <si>
    <t>F25:8428</t>
  </si>
  <si>
    <t>RQIPYTM(+15.99)M(+15.99)K</t>
  </si>
  <si>
    <t>F14:11708</t>
  </si>
  <si>
    <t>M7:Oxidation (M):1000.00;M8:Oxidation (M):1000.00</t>
  </si>
  <si>
    <t>F25:11616</t>
  </si>
  <si>
    <t>F15:11816</t>
  </si>
  <si>
    <t>F32:11761</t>
  </si>
  <si>
    <t>F31:11730</t>
  </si>
  <si>
    <t>F16:11862</t>
  </si>
  <si>
    <t>AFTADGERLVGMPAKRQAV</t>
  </si>
  <si>
    <t>F23:18121</t>
  </si>
  <si>
    <t>TQRGLKTVF</t>
  </si>
  <si>
    <t>F15:14727</t>
  </si>
  <si>
    <t>F15:14728</t>
  </si>
  <si>
    <t>F33:14284</t>
  </si>
  <si>
    <t>F16:14828</t>
  </si>
  <si>
    <t>F16:14826</t>
  </si>
  <si>
    <t>F34:14323</t>
  </si>
  <si>
    <t>F5:14408</t>
  </si>
  <si>
    <t>F33:14287</t>
  </si>
  <si>
    <t>F5:14407</t>
  </si>
  <si>
    <t>F6:14386</t>
  </si>
  <si>
    <t>F6:14403</t>
  </si>
  <si>
    <t>KNKITVVSEKQFSKRYLKY</t>
  </si>
  <si>
    <t>F28:14278</t>
  </si>
  <si>
    <t>YYIDKLEYL</t>
  </si>
  <si>
    <t>F11:26091</t>
  </si>
  <si>
    <t>SGQHLVAVEEDAESEDEEEEDVK</t>
  </si>
  <si>
    <t>F23:35190</t>
  </si>
  <si>
    <t>AADFEIGHFL</t>
  </si>
  <si>
    <t>F23:28776</t>
  </si>
  <si>
    <t>P55209|NP1L1_HUMAN</t>
  </si>
  <si>
    <t>HDLEVAQTTALPDEDDDL</t>
  </si>
  <si>
    <t>F25:24396</t>
  </si>
  <si>
    <t>DVKAPAM(+15.99)F</t>
  </si>
  <si>
    <t>F24:18652</t>
  </si>
  <si>
    <t>F12:18273</t>
  </si>
  <si>
    <t>GKKYKPLDLRPKKTR</t>
  </si>
  <si>
    <t>F38:10142</t>
  </si>
  <si>
    <t>F38:10110</t>
  </si>
  <si>
    <t>LAPLEGARFALVREDR</t>
  </si>
  <si>
    <t>F24:20907</t>
  </si>
  <si>
    <t>F24:20971</t>
  </si>
  <si>
    <t>F34:20210</t>
  </si>
  <si>
    <t>RVSDYKHHW</t>
  </si>
  <si>
    <t>F38:10786</t>
  </si>
  <si>
    <t>O14494|PLPP1_HUMAN:O43688|PLPP2_HUMAN</t>
  </si>
  <si>
    <t>F34:10386</t>
  </si>
  <si>
    <t>F38:10811</t>
  </si>
  <si>
    <t>DEAAFLERL</t>
  </si>
  <si>
    <t>F17:26875</t>
  </si>
  <si>
    <t>F17:27087</t>
  </si>
  <si>
    <t>F32:34782</t>
  </si>
  <si>
    <t>DEILPTTPISEQK</t>
  </si>
  <si>
    <t>F11:22174</t>
  </si>
  <si>
    <t>F37:22326</t>
  </si>
  <si>
    <t>F24:22724</t>
  </si>
  <si>
    <t>F25:21981</t>
  </si>
  <si>
    <t>F23:22665</t>
  </si>
  <si>
    <t>RQRYEILTPNSIPK</t>
  </si>
  <si>
    <t>F23:17293</t>
  </si>
  <si>
    <t>F23:17286</t>
  </si>
  <si>
    <t>KVFELM(+15.99)TSL</t>
  </si>
  <si>
    <t>F37:22957</t>
  </si>
  <si>
    <t>F33:22532</t>
  </si>
  <si>
    <t>KEEHEVAVL</t>
  </si>
  <si>
    <t>F8:13686</t>
  </si>
  <si>
    <t>Q01628|IFM3_HUMAN:P13164|IFM1_HUMAN</t>
  </si>
  <si>
    <t>F34:13608</t>
  </si>
  <si>
    <t>F24:14377</t>
  </si>
  <si>
    <t>F23:14260</t>
  </si>
  <si>
    <t>F8:14193</t>
  </si>
  <si>
    <t>F8:13701</t>
  </si>
  <si>
    <t>F32:13972</t>
  </si>
  <si>
    <t>KAPAQKVPA</t>
  </si>
  <si>
    <t>F38:9483</t>
  </si>
  <si>
    <t>RPRNLGELC(+119.00)QRL</t>
  </si>
  <si>
    <t>F6:13812</t>
  </si>
  <si>
    <t>Q9UI14|PRAF1_HUMAN</t>
  </si>
  <si>
    <t>F14:14063</t>
  </si>
  <si>
    <t>F25:13936</t>
  </si>
  <si>
    <t>F32:14097</t>
  </si>
  <si>
    <t>F14:14119</t>
  </si>
  <si>
    <t>F6:13813</t>
  </si>
  <si>
    <t>F5:13883</t>
  </si>
  <si>
    <t>F25:13932</t>
  </si>
  <si>
    <t>GLNDFIQKI</t>
  </si>
  <si>
    <t>F24:27130</t>
  </si>
  <si>
    <t>O00141|SGK1_HUMAN</t>
  </si>
  <si>
    <t>F4:25580</t>
  </si>
  <si>
    <t>F8:26225</t>
  </si>
  <si>
    <t>F10:26337</t>
  </si>
  <si>
    <t>F15:26637</t>
  </si>
  <si>
    <t>F20:25308</t>
  </si>
  <si>
    <t>F19:26336</t>
  </si>
  <si>
    <t>F6:26266</t>
  </si>
  <si>
    <t>F21:26061</t>
  </si>
  <si>
    <t>KTKPREEQY</t>
  </si>
  <si>
    <t>F16:7862</t>
  </si>
  <si>
    <t>P01857|IGHG1_HUMAN:P01860|IGHG3_HUMAN</t>
  </si>
  <si>
    <t>F16:8723</t>
  </si>
  <si>
    <t>F15:8115</t>
  </si>
  <si>
    <t>F22:8479</t>
  </si>
  <si>
    <t>F15:8114</t>
  </si>
  <si>
    <t>F16:7863</t>
  </si>
  <si>
    <t>F4:8151</t>
  </si>
  <si>
    <t>F16:7902</t>
  </si>
  <si>
    <t>F34:8462</t>
  </si>
  <si>
    <t>F22:8480</t>
  </si>
  <si>
    <t>F16:8722</t>
  </si>
  <si>
    <t>F34:8461</t>
  </si>
  <si>
    <t>F15:8739</t>
  </si>
  <si>
    <t>F4:8150</t>
  </si>
  <si>
    <t>F16:8069</t>
  </si>
  <si>
    <t>RERKAKM(+15.99)TDFDRFK</t>
  </si>
  <si>
    <t>F39:10139</t>
  </si>
  <si>
    <t>F23:10471</t>
  </si>
  <si>
    <t>VVGTKKRVLTL</t>
  </si>
  <si>
    <t>F25:12825</t>
  </si>
  <si>
    <t>F26:12875</t>
  </si>
  <si>
    <t>F25:12796</t>
  </si>
  <si>
    <t>TNRFDQLFDDESD</t>
  </si>
  <si>
    <t>F4:24119</t>
  </si>
  <si>
    <t>F36:24808</t>
  </si>
  <si>
    <t>F18:24774</t>
  </si>
  <si>
    <t>VRTHIRVGV</t>
  </si>
  <si>
    <t>F28:11544</t>
  </si>
  <si>
    <t>F36:11869</t>
  </si>
  <si>
    <t>F28:11527</t>
  </si>
  <si>
    <t>F35:11839</t>
  </si>
  <si>
    <t>F36:11885</t>
  </si>
  <si>
    <t>KYISGPHEL</t>
  </si>
  <si>
    <t>F12:13900</t>
  </si>
  <si>
    <t>ALADLDELLIRA</t>
  </si>
  <si>
    <t>F21:30274</t>
  </si>
  <si>
    <t>F11:30753</t>
  </si>
  <si>
    <t>F2:30499</t>
  </si>
  <si>
    <t>F9:30469</t>
  </si>
  <si>
    <t>F20:29461</t>
  </si>
  <si>
    <t>F19:30495</t>
  </si>
  <si>
    <t>F1:30396</t>
  </si>
  <si>
    <t>F15:30815</t>
  </si>
  <si>
    <t>F4:29844</t>
  </si>
  <si>
    <t>F27:30409</t>
  </si>
  <si>
    <t>F7:30566</t>
  </si>
  <si>
    <t>F10:30585</t>
  </si>
  <si>
    <t>F3:30294</t>
  </si>
  <si>
    <t>F34:30431</t>
  </si>
  <si>
    <t>VTDRSDARLQY</t>
  </si>
  <si>
    <t>F28:13268</t>
  </si>
  <si>
    <t>Q96BI3|APH1A_HUMAN</t>
  </si>
  <si>
    <t>F20:12558</t>
  </si>
  <si>
    <t>F20:12565</t>
  </si>
  <si>
    <t>F6:13475</t>
  </si>
  <si>
    <t>F28:13272</t>
  </si>
  <si>
    <t>ATMENKVIC(+119.00)ALVL</t>
  </si>
  <si>
    <t>F37:27383</t>
  </si>
  <si>
    <t>P04155|TFF1_HUMAN</t>
  </si>
  <si>
    <t>F37:27403</t>
  </si>
  <si>
    <t>YFKRYQVKF</t>
  </si>
  <si>
    <t>F12:15559</t>
  </si>
  <si>
    <t>KAGEVFIHK</t>
  </si>
  <si>
    <t>F15:11160</t>
  </si>
  <si>
    <t>F15:11168</t>
  </si>
  <si>
    <t>F16:11165</t>
  </si>
  <si>
    <t>F31:11088</t>
  </si>
  <si>
    <t>F16:11160</t>
  </si>
  <si>
    <t>F14:11071</t>
  </si>
  <si>
    <t>VRAGRGFSLEELRVAGIH</t>
  </si>
  <si>
    <t>F37:19871</t>
  </si>
  <si>
    <t>IGLHVFPTF</t>
  </si>
  <si>
    <t>F18:27790</t>
  </si>
  <si>
    <t>Q6UWJ1|TMCO3_HUMAN</t>
  </si>
  <si>
    <t>F11:28094</t>
  </si>
  <si>
    <t>DGMERPSSL</t>
  </si>
  <si>
    <t>F12:16528</t>
  </si>
  <si>
    <t>Q5VT52|RPRD2_HUMAN</t>
  </si>
  <si>
    <t>DVILGTRKTY</t>
  </si>
  <si>
    <t>F38:15929</t>
  </si>
  <si>
    <t>KSKFIIHQR</t>
  </si>
  <si>
    <t>F39:9787</t>
  </si>
  <si>
    <t>Q9NYW8|RBAK_HUMAN:P17014|ZNF12_HUMAN</t>
  </si>
  <si>
    <t>AAQEAVKLY</t>
  </si>
  <si>
    <t>F14:17280</t>
  </si>
  <si>
    <t>F36:17220</t>
  </si>
  <si>
    <t>AIM(+15.99)DIVIKV</t>
  </si>
  <si>
    <t>F7:23674</t>
  </si>
  <si>
    <t>F21:23297</t>
  </si>
  <si>
    <t>F1:23464</t>
  </si>
  <si>
    <t>F7:23464</t>
  </si>
  <si>
    <t>F3:23295</t>
  </si>
  <si>
    <t>F1:23256</t>
  </si>
  <si>
    <t>F19:23603</t>
  </si>
  <si>
    <t>F15:23654</t>
  </si>
  <si>
    <t>F19:23394</t>
  </si>
  <si>
    <t>F4:22648</t>
  </si>
  <si>
    <t>F9:23226</t>
  </si>
  <si>
    <t>F3:23087</t>
  </si>
  <si>
    <t>F1:23246</t>
  </si>
  <si>
    <t>F5:23535</t>
  </si>
  <si>
    <t>F29:23021</t>
  </si>
  <si>
    <t>F21:23329</t>
  </si>
  <si>
    <t>F5:23334</t>
  </si>
  <si>
    <t>F33:23479</t>
  </si>
  <si>
    <t>F11:23507</t>
  </si>
  <si>
    <t>LLQVQHASK</t>
  </si>
  <si>
    <t>F37:11321</t>
  </si>
  <si>
    <t>F37:11326</t>
  </si>
  <si>
    <t>YTDMESEDYHFY</t>
  </si>
  <si>
    <t>F20:22354</t>
  </si>
  <si>
    <t>HDVFVRKVKM(+15.99)</t>
  </si>
  <si>
    <t>F12:10591</t>
  </si>
  <si>
    <t>DTALHAAAW</t>
  </si>
  <si>
    <t>F37:21039</t>
  </si>
  <si>
    <t>Q92882|OSTF1_HUMAN</t>
  </si>
  <si>
    <t>VSDPSSPQYGKYL</t>
  </si>
  <si>
    <t>F19:19987</t>
  </si>
  <si>
    <t>F25:20048</t>
  </si>
  <si>
    <t>HLIHEVTKV</t>
  </si>
  <si>
    <t>F20:11406</t>
  </si>
  <si>
    <t>F8:12259</t>
  </si>
  <si>
    <t>F20:11410</t>
  </si>
  <si>
    <t>F16:12640</t>
  </si>
  <si>
    <t>FEAPIKLVF</t>
  </si>
  <si>
    <t>F18:28705</t>
  </si>
  <si>
    <t>F36:28810</t>
  </si>
  <si>
    <t>F34:28747</t>
  </si>
  <si>
    <t>F39:28889</t>
  </si>
  <si>
    <t>F4:28126</t>
  </si>
  <si>
    <t>F3:28588</t>
  </si>
  <si>
    <t>F23:29618</t>
  </si>
  <si>
    <t>YM(+15.99)RIYKKGDIVDI</t>
  </si>
  <si>
    <t>F38:16536</t>
  </si>
  <si>
    <t>F26:16392</t>
  </si>
  <si>
    <t>DYPPLGRFAV</t>
  </si>
  <si>
    <t>F17:26516</t>
  </si>
  <si>
    <t>F11:26703</t>
  </si>
  <si>
    <t>F35:26530</t>
  </si>
  <si>
    <t>F17:26303</t>
  </si>
  <si>
    <t>HLYDPKLGTD</t>
  </si>
  <si>
    <t>F14:15711</t>
  </si>
  <si>
    <t>TYVTPRRPFEKSRL</t>
  </si>
  <si>
    <t>F23:13848</t>
  </si>
  <si>
    <t>F23:13841</t>
  </si>
  <si>
    <t>F39:13494</t>
  </si>
  <si>
    <t>F39:13463</t>
  </si>
  <si>
    <t>F11:13576</t>
  </si>
  <si>
    <t>F37:13646</t>
  </si>
  <si>
    <t>F11:13611</t>
  </si>
  <si>
    <t>F25:13426</t>
  </si>
  <si>
    <t>F35:13443</t>
  </si>
  <si>
    <t>F25:13418</t>
  </si>
  <si>
    <t>APMIKKIAF</t>
  </si>
  <si>
    <t>F5:17810</t>
  </si>
  <si>
    <t>Q5UIP0|RIF1_HUMAN</t>
  </si>
  <si>
    <t>F6:17755</t>
  </si>
  <si>
    <t>YDRGYDRGYDRY</t>
  </si>
  <si>
    <t>F26:13267</t>
  </si>
  <si>
    <t>Q13595|TRA2A_HUMAN</t>
  </si>
  <si>
    <t>F12:13388</t>
  </si>
  <si>
    <t>F38:13477</t>
  </si>
  <si>
    <t>RRASAILRSQKPV</t>
  </si>
  <si>
    <t>F24:11363</t>
  </si>
  <si>
    <t>F12:11044</t>
  </si>
  <si>
    <t>F40:11052</t>
  </si>
  <si>
    <t>F38:11080</t>
  </si>
  <si>
    <t>F39:10872</t>
  </si>
  <si>
    <t>F26:10872</t>
  </si>
  <si>
    <t>F23:11217</t>
  </si>
  <si>
    <t>F11:10954</t>
  </si>
  <si>
    <t>F38:11081</t>
  </si>
  <si>
    <t>F38:11102</t>
  </si>
  <si>
    <t>F26:10869</t>
  </si>
  <si>
    <t>F23:11219</t>
  </si>
  <si>
    <t>F11:10956</t>
  </si>
  <si>
    <t>F12:11064</t>
  </si>
  <si>
    <t>F12:11045</t>
  </si>
  <si>
    <t>F40:11069</t>
  </si>
  <si>
    <t>VLHQIFSKF</t>
  </si>
  <si>
    <t>F4:18677</t>
  </si>
  <si>
    <t>F8:19338</t>
  </si>
  <si>
    <t>F34:19249</t>
  </si>
  <si>
    <t>ARELSGTIKEILGTAQSV</t>
  </si>
  <si>
    <t>F11:26267</t>
  </si>
  <si>
    <t>F23:26808</t>
  </si>
  <si>
    <t>SEAQVQKFL</t>
  </si>
  <si>
    <t>F9:19235</t>
  </si>
  <si>
    <t>F19:19322</t>
  </si>
  <si>
    <t>F35:19352</t>
  </si>
  <si>
    <t>RGAKEKNLKV</t>
  </si>
  <si>
    <t>F37:9050</t>
  </si>
  <si>
    <t>F24:9202</t>
  </si>
  <si>
    <t>F25:8613</t>
  </si>
  <si>
    <t>F12:8971</t>
  </si>
  <si>
    <t>AKFKFPGRQKI</t>
  </si>
  <si>
    <t>F37:13300</t>
  </si>
  <si>
    <t>F25:13109</t>
  </si>
  <si>
    <t>DVASGQVVRKF</t>
  </si>
  <si>
    <t>F38:15800</t>
  </si>
  <si>
    <t>Q9BRX9|WDR83_HUMAN</t>
  </si>
  <si>
    <t>DRNIDRTEL</t>
  </si>
  <si>
    <t>F11:13844</t>
  </si>
  <si>
    <t>F12:13942</t>
  </si>
  <si>
    <t>IYSTKLYRF</t>
  </si>
  <si>
    <t>F12:18485</t>
  </si>
  <si>
    <t>Q9BSF8|BTBDA_HUMAN</t>
  </si>
  <si>
    <t>F12:18507</t>
  </si>
  <si>
    <t>VLYDQPRHV</t>
  </si>
  <si>
    <t>F16:13769</t>
  </si>
  <si>
    <t>Q93074|MED12_HUMAN</t>
  </si>
  <si>
    <t>F20:12491</t>
  </si>
  <si>
    <t>F10:13470</t>
  </si>
  <si>
    <t>F9:13312</t>
  </si>
  <si>
    <t>LKYLAFLRK</t>
  </si>
  <si>
    <t>F38:18109</t>
  </si>
  <si>
    <t>F37:18132</t>
  </si>
  <si>
    <t>TETTVKKVV</t>
  </si>
  <si>
    <t>F14:11020</t>
  </si>
  <si>
    <t>O60716|CTND1_HUMAN</t>
  </si>
  <si>
    <t>ELNITAAKEI</t>
  </si>
  <si>
    <t>F23:21042</t>
  </si>
  <si>
    <t>KTVIDSQTHY</t>
  </si>
  <si>
    <t>F15:13114</t>
  </si>
  <si>
    <t>Q9Y3Q3|TMED3_HUMAN</t>
  </si>
  <si>
    <t>AIRNDEELNK</t>
  </si>
  <si>
    <t>F24:11077</t>
  </si>
  <si>
    <t>AQHEDQVEQY</t>
  </si>
  <si>
    <t>F15:13029</t>
  </si>
  <si>
    <t>F5:12734</t>
  </si>
  <si>
    <t>F33:12636</t>
  </si>
  <si>
    <t>LAADFEIGHF</t>
  </si>
  <si>
    <t>F37:26624</t>
  </si>
  <si>
    <t>SLFEKGLKNV</t>
  </si>
  <si>
    <t>F9:17269</t>
  </si>
  <si>
    <t>F7:17418</t>
  </si>
  <si>
    <t>F5:17380</t>
  </si>
  <si>
    <t>VGRDYVQK</t>
  </si>
  <si>
    <t>F24:10408</t>
  </si>
  <si>
    <t>F28:9659</t>
  </si>
  <si>
    <t>NADAIVVKL</t>
  </si>
  <si>
    <t>F9:21272</t>
  </si>
  <si>
    <t>F31:21432</t>
  </si>
  <si>
    <t>F19:21385</t>
  </si>
  <si>
    <t>F9:21613</t>
  </si>
  <si>
    <t>F2:21416</t>
  </si>
  <si>
    <t>KAHLGTALK</t>
  </si>
  <si>
    <t>F39:9781</t>
  </si>
  <si>
    <t>F11:9835</t>
  </si>
  <si>
    <t>F15:10004</t>
  </si>
  <si>
    <t>F25:9730</t>
  </si>
  <si>
    <t>F31:9882</t>
  </si>
  <si>
    <t>F14:9795</t>
  </si>
  <si>
    <t>F23:10131</t>
  </si>
  <si>
    <t>F37:10005</t>
  </si>
  <si>
    <t>F12:9958</t>
  </si>
  <si>
    <t>F17:9844</t>
  </si>
  <si>
    <t>F19:9683</t>
  </si>
  <si>
    <t>F24:10248</t>
  </si>
  <si>
    <t>F16:9972</t>
  </si>
  <si>
    <t>F29:9327</t>
  </si>
  <si>
    <t>F30:9622</t>
  </si>
  <si>
    <t>ATKSQGALAGR</t>
  </si>
  <si>
    <t>F40:9310</t>
  </si>
  <si>
    <t>Q9H6H4|REEP4_HUMAN</t>
  </si>
  <si>
    <t>F40:9294</t>
  </si>
  <si>
    <t>SPTVRVSVV</t>
  </si>
  <si>
    <t>F26:17420</t>
  </si>
  <si>
    <t>F32:17465</t>
  </si>
  <si>
    <t>F6:17218</t>
  </si>
  <si>
    <t>F5:17298</t>
  </si>
  <si>
    <t>THFVEGGDAGNREDQINRLIRRMN</t>
  </si>
  <si>
    <t>F24:19164</t>
  </si>
  <si>
    <t>F24:19202</t>
  </si>
  <si>
    <t>KFTPVASKF</t>
  </si>
  <si>
    <t>F11:15189</t>
  </si>
  <si>
    <t>Q15942|ZYX_HUMAN</t>
  </si>
  <si>
    <t>SLPEFGITHF</t>
  </si>
  <si>
    <t>F37:27192</t>
  </si>
  <si>
    <t>SPYKIC(+119.00)MV</t>
  </si>
  <si>
    <t>F37:19084</t>
  </si>
  <si>
    <t>O75362|ZN217_HUMAN</t>
  </si>
  <si>
    <t>RTQAPAVATT</t>
  </si>
  <si>
    <t>F24:12150</t>
  </si>
  <si>
    <t>F12:11835</t>
  </si>
  <si>
    <t>F26:11675</t>
  </si>
  <si>
    <t>F40:11863</t>
  </si>
  <si>
    <t>F32:11801</t>
  </si>
  <si>
    <t>F20:10632</t>
  </si>
  <si>
    <t>AEM(+15.99)LPGVLQQF</t>
  </si>
  <si>
    <t>F9:29588</t>
  </si>
  <si>
    <t>F39:29709</t>
  </si>
  <si>
    <t>F1:29474</t>
  </si>
  <si>
    <t>F19:29589</t>
  </si>
  <si>
    <t>F35:29576</t>
  </si>
  <si>
    <t>F3:29412</t>
  </si>
  <si>
    <t>IQAVLSLYASGRTT</t>
  </si>
  <si>
    <t>F3:22687</t>
  </si>
  <si>
    <t>F4:22216</t>
  </si>
  <si>
    <t>KIAPETAVKF</t>
  </si>
  <si>
    <t>F23:16913</t>
  </si>
  <si>
    <t>ETVGEEDIRLF</t>
  </si>
  <si>
    <t>F37:26271</t>
  </si>
  <si>
    <t>F35:25876</t>
  </si>
  <si>
    <t>F36:25927</t>
  </si>
  <si>
    <t>GGYGGRSRY</t>
  </si>
  <si>
    <t>F37:10055</t>
  </si>
  <si>
    <t>F17:9932</t>
  </si>
  <si>
    <t>F37:10061</t>
  </si>
  <si>
    <t>F17:9928</t>
  </si>
  <si>
    <t>F25:9858</t>
  </si>
  <si>
    <t>F15:10109</t>
  </si>
  <si>
    <t>F17:10139</t>
  </si>
  <si>
    <t>NLSKEDDVRQ</t>
  </si>
  <si>
    <t>F40:10424</t>
  </si>
  <si>
    <t>TGWGTPNFPALLK</t>
  </si>
  <si>
    <t>F23:28517</t>
  </si>
  <si>
    <t>KHKRKKVK</t>
  </si>
  <si>
    <t>F18:7121</t>
  </si>
  <si>
    <t>F8:7016</t>
  </si>
  <si>
    <t>F18:7119</t>
  </si>
  <si>
    <t>F2:7132</t>
  </si>
  <si>
    <t>F22:6971</t>
  </si>
  <si>
    <t>F4:6620</t>
  </si>
  <si>
    <t>F4:6617</t>
  </si>
  <si>
    <t>F36:7091</t>
  </si>
  <si>
    <t>F2:7131</t>
  </si>
  <si>
    <t>F36:7089</t>
  </si>
  <si>
    <t>F10:7096</t>
  </si>
  <si>
    <t>F22:6967</t>
  </si>
  <si>
    <t>F8:7015</t>
  </si>
  <si>
    <t>F6:7014</t>
  </si>
  <si>
    <t>F17:7077</t>
  </si>
  <si>
    <t>F33:6899</t>
  </si>
  <si>
    <t>F26:7088</t>
  </si>
  <si>
    <t>F40:7187</t>
  </si>
  <si>
    <t>DERKLRTF</t>
  </si>
  <si>
    <t>F32:12214</t>
  </si>
  <si>
    <t>F26:12100</t>
  </si>
  <si>
    <t>TAHNKVAL</t>
  </si>
  <si>
    <t>F11:10653</t>
  </si>
  <si>
    <t>F28:10202</t>
  </si>
  <si>
    <t>F12:10739</t>
  </si>
  <si>
    <t>F19:10447</t>
  </si>
  <si>
    <t>F25:10547</t>
  </si>
  <si>
    <t>F20:9491</t>
  </si>
  <si>
    <t>F37:10750</t>
  </si>
  <si>
    <t>RIGDYKVKY</t>
  </si>
  <si>
    <t>F35:13435</t>
  </si>
  <si>
    <t>Q15750|TAB1_HUMAN</t>
  </si>
  <si>
    <t>F36:13512</t>
  </si>
  <si>
    <t>MLMPKKNRIAIYEL</t>
  </si>
  <si>
    <t>F37:19716</t>
  </si>
  <si>
    <t>F5:19496</t>
  </si>
  <si>
    <t>EEAPKVFKM(+15.99)</t>
  </si>
  <si>
    <t>F39:13278</t>
  </si>
  <si>
    <t>Q8IUX1|T126B_HUMAN</t>
  </si>
  <si>
    <t>F35:13198</t>
  </si>
  <si>
    <t>RKAGNFYVPAEPKLAFVI</t>
  </si>
  <si>
    <t>F24:25071</t>
  </si>
  <si>
    <t>ALPEFDGKRFQNVAKE</t>
  </si>
  <si>
    <t>F16:18582</t>
  </si>
  <si>
    <t>F16:18576</t>
  </si>
  <si>
    <t>LLKKLKAW</t>
  </si>
  <si>
    <t>F23:14436</t>
  </si>
  <si>
    <t>KTLAGDVHIVR</t>
  </si>
  <si>
    <t>F40:13600</t>
  </si>
  <si>
    <t>Q9UBQ0|VPS29_HUMAN</t>
  </si>
  <si>
    <t>SPDDKYIYVADILAHE</t>
  </si>
  <si>
    <t>F15:27590</t>
  </si>
  <si>
    <t>AIKPFYQKR</t>
  </si>
  <si>
    <t>F40:11845</t>
  </si>
  <si>
    <t>Q9P1Y6|PHRF1_HUMAN</t>
  </si>
  <si>
    <t>QVFKLGLAKSI</t>
  </si>
  <si>
    <t>F24:20866</t>
  </si>
  <si>
    <t>AASVRPVL</t>
  </si>
  <si>
    <t>F14:15865</t>
  </si>
  <si>
    <t>F36:15793</t>
  </si>
  <si>
    <t>ELKRKFEQM(+15.99)</t>
  </si>
  <si>
    <t>F20:9078</t>
  </si>
  <si>
    <t>F28:9804</t>
  </si>
  <si>
    <t>YASLHGRIY</t>
  </si>
  <si>
    <t>F14:14834</t>
  </si>
  <si>
    <t>F14:14823</t>
  </si>
  <si>
    <t>AKPLYEASLLLPTYKG</t>
  </si>
  <si>
    <t>F23:24877</t>
  </si>
  <si>
    <t>RQSSATSSF</t>
  </si>
  <si>
    <t>F5:11465</t>
  </si>
  <si>
    <t>F16:11812</t>
  </si>
  <si>
    <t>F15:11789</t>
  </si>
  <si>
    <t>F6:11417</t>
  </si>
  <si>
    <t>F33:11336</t>
  </si>
  <si>
    <t>F34:11359</t>
  </si>
  <si>
    <t>F4:8949</t>
  </si>
  <si>
    <t>F4:8698</t>
  </si>
  <si>
    <t>F37:11830</t>
  </si>
  <si>
    <t>F4:9156</t>
  </si>
  <si>
    <t>F6:9034</t>
  </si>
  <si>
    <t>DVTLGPVPEIGGSEAPAPQN</t>
  </si>
  <si>
    <t>F37:29379</t>
  </si>
  <si>
    <t>F37:29292</t>
  </si>
  <si>
    <t>SGGAGGLGSLRAS</t>
  </si>
  <si>
    <t>F25:15530</t>
  </si>
  <si>
    <t>VFLENVIRDA</t>
  </si>
  <si>
    <t>F24:26034</t>
  </si>
  <si>
    <t>F10:25293</t>
  </si>
  <si>
    <t>F6:25218</t>
  </si>
  <si>
    <t>F23:25968</t>
  </si>
  <si>
    <t>YLDIKGLLDV</t>
  </si>
  <si>
    <t>F1:30250</t>
  </si>
  <si>
    <t>F20:29356</t>
  </si>
  <si>
    <t>F3:30162</t>
  </si>
  <si>
    <t>F19:30347</t>
  </si>
  <si>
    <t>F15:30677</t>
  </si>
  <si>
    <t>F2:30375</t>
  </si>
  <si>
    <t>F7:30418</t>
  </si>
  <si>
    <t>F21:30128</t>
  </si>
  <si>
    <t>F11:30649</t>
  </si>
  <si>
    <t>F33:30312</t>
  </si>
  <si>
    <t>LNPYAKTM(+15.99)RRNTIL</t>
  </si>
  <si>
    <t>F23:14534</t>
  </si>
  <si>
    <t>F23:14532</t>
  </si>
  <si>
    <t>F11:14222</t>
  </si>
  <si>
    <t>F38:14358</t>
  </si>
  <si>
    <t>F11:14228</t>
  </si>
  <si>
    <t>F38:14349</t>
  </si>
  <si>
    <t>F23:14513</t>
  </si>
  <si>
    <t>F12:14305</t>
  </si>
  <si>
    <t>F39:14133</t>
  </si>
  <si>
    <t>F24:14676</t>
  </si>
  <si>
    <t>F11:14250</t>
  </si>
  <si>
    <t>AYQKQPTIF</t>
  </si>
  <si>
    <t>F23:18860</t>
  </si>
  <si>
    <t>F25:18384</t>
  </si>
  <si>
    <t>F37:18616</t>
  </si>
  <si>
    <t>N(+42.01)ESLFGKKY</t>
  </si>
  <si>
    <t>F9:19771</t>
  </si>
  <si>
    <t>Q14192|FHL2_HUMAN</t>
  </si>
  <si>
    <t>N1:Acetylation (Protein N-term):1000.00</t>
  </si>
  <si>
    <t>RVLYPRVVR</t>
  </si>
  <si>
    <t>F39:13018</t>
  </si>
  <si>
    <t>F40:13205</t>
  </si>
  <si>
    <t>TLEEKRKEKAKIHYRKKKQLM</t>
  </si>
  <si>
    <t>F24:10187</t>
  </si>
  <si>
    <t>RVDGRMLHY</t>
  </si>
  <si>
    <t>F14:13597</t>
  </si>
  <si>
    <t>Q86W92|LIPB1_HUMAN</t>
  </si>
  <si>
    <t>F16:13773</t>
  </si>
  <si>
    <t>F28:13146</t>
  </si>
  <si>
    <t>F6:13372</t>
  </si>
  <si>
    <t>RLYKYGTEK</t>
  </si>
  <si>
    <t>F15:10385</t>
  </si>
  <si>
    <t>Q9BYG5|PAR6B_HUMAN</t>
  </si>
  <si>
    <t>HGHGRIGKHR</t>
  </si>
  <si>
    <t>F23:7608</t>
  </si>
  <si>
    <t>F11:7302</t>
  </si>
  <si>
    <t>F12:7378</t>
  </si>
  <si>
    <t>F39:7354</t>
  </si>
  <si>
    <t>F16:7531</t>
  </si>
  <si>
    <t>F38:7462</t>
  </si>
  <si>
    <t>TYFDKNYNL</t>
  </si>
  <si>
    <t>F11:21110</t>
  </si>
  <si>
    <t>F11:21076</t>
  </si>
  <si>
    <t>KQM(+15.99)EQISQF</t>
  </si>
  <si>
    <t>F38:15505</t>
  </si>
  <si>
    <t>F6:15155</t>
  </si>
  <si>
    <t>F37:15437</t>
  </si>
  <si>
    <t>F15:15514</t>
  </si>
  <si>
    <t>F16:15573</t>
  </si>
  <si>
    <t>F34:15090</t>
  </si>
  <si>
    <t>F33:15054</t>
  </si>
  <si>
    <t>F8:15156</t>
  </si>
  <si>
    <t>F5:15188</t>
  </si>
  <si>
    <t>F33:17375</t>
  </si>
  <si>
    <t>F6:17395</t>
  </si>
  <si>
    <t>F24:15842</t>
  </si>
  <si>
    <t>F5:17462</t>
  </si>
  <si>
    <t>F34:17370</t>
  </si>
  <si>
    <t>LLDEHHISY</t>
  </si>
  <si>
    <t>F20:15602</t>
  </si>
  <si>
    <t>Q69YQ0|CYTSA_HUMAN</t>
  </si>
  <si>
    <t>F6:16501</t>
  </si>
  <si>
    <t>F28:16312</t>
  </si>
  <si>
    <t>F5:16549</t>
  </si>
  <si>
    <t>F6:16505</t>
  </si>
  <si>
    <t>F20:15604</t>
  </si>
  <si>
    <t>NVSLLALYKGKKERPRS</t>
  </si>
  <si>
    <t>F5:14181</t>
  </si>
  <si>
    <t>F5:14162</t>
  </si>
  <si>
    <t>SVTC(+119.00)HVKHY</t>
  </si>
  <si>
    <t>F14:9258</t>
  </si>
  <si>
    <t>AVLTKQLLH</t>
  </si>
  <si>
    <t>F16:15652</t>
  </si>
  <si>
    <t>F14:15448</t>
  </si>
  <si>
    <t>F32:15486</t>
  </si>
  <si>
    <t>F16:15651</t>
  </si>
  <si>
    <t>F14:15472</t>
  </si>
  <si>
    <t>F26:15397</t>
  </si>
  <si>
    <t>ELKLATQLTGPVM(+15.99)PV</t>
  </si>
  <si>
    <t>F25:25123</t>
  </si>
  <si>
    <t>F26:25192</t>
  </si>
  <si>
    <t>TTDC(+119.00)LQILAY</t>
  </si>
  <si>
    <t>F20:26353</t>
  </si>
  <si>
    <t>F20:26337</t>
  </si>
  <si>
    <t>F20:26771</t>
  </si>
  <si>
    <t>F20:26561</t>
  </si>
  <si>
    <t>F19:27387</t>
  </si>
  <si>
    <t>F6:27356</t>
  </si>
  <si>
    <t>F6:27798</t>
  </si>
  <si>
    <t>F25:27436</t>
  </si>
  <si>
    <t>F21:27171</t>
  </si>
  <si>
    <t>F5:27404</t>
  </si>
  <si>
    <t>F26:27478</t>
  </si>
  <si>
    <t>F20:26981</t>
  </si>
  <si>
    <t>F19:27811</t>
  </si>
  <si>
    <t>F27:27265</t>
  </si>
  <si>
    <t>TTDC(+119.00)LQLLAY</t>
  </si>
  <si>
    <t>SRHSLDMKF</t>
  </si>
  <si>
    <t>F35:13743</t>
  </si>
  <si>
    <t>RTEPFQDGY</t>
  </si>
  <si>
    <t>F28:16486</t>
  </si>
  <si>
    <t>Q9UEE5|ST17A_HUMAN</t>
  </si>
  <si>
    <t>HKLKADKARKK</t>
  </si>
  <si>
    <t>F12:7289</t>
  </si>
  <si>
    <t>F40:7398</t>
  </si>
  <si>
    <t>F24:7587</t>
  </si>
  <si>
    <t>F18:7333</t>
  </si>
  <si>
    <t>F24:7597</t>
  </si>
  <si>
    <t>F38:7363</t>
  </si>
  <si>
    <t>F25:7178</t>
  </si>
  <si>
    <t>F40:7400</t>
  </si>
  <si>
    <t>F18:7336</t>
  </si>
  <si>
    <t>F23:7376</t>
  </si>
  <si>
    <t>F26:7323</t>
  </si>
  <si>
    <t>F37:7211</t>
  </si>
  <si>
    <t>F39:7305</t>
  </si>
  <si>
    <t>F17:7280</t>
  </si>
  <si>
    <t>F26:7325</t>
  </si>
  <si>
    <t>F12:7292</t>
  </si>
  <si>
    <t>F37:7213</t>
  </si>
  <si>
    <t>F11:7263</t>
  </si>
  <si>
    <t>AEN(+.98)GRLSNTQGVVSA</t>
  </si>
  <si>
    <t>F23:17122</t>
  </si>
  <si>
    <t>N3:Deamidation (NQ):15.48</t>
  </si>
  <si>
    <t>TQQRTATQY</t>
  </si>
  <si>
    <t>F16:10700</t>
  </si>
  <si>
    <t>Q96FN4|CPNE2_HUMAN</t>
  </si>
  <si>
    <t>VRFLHRDIY</t>
  </si>
  <si>
    <t>F25:15615</t>
  </si>
  <si>
    <t>Q30154|DRB5_HUMAN</t>
  </si>
  <si>
    <t>KYLEETNSL</t>
  </si>
  <si>
    <t>F12:17168</t>
  </si>
  <si>
    <t>Q96JM7|LMBL3_HUMAN</t>
  </si>
  <si>
    <t>SFKKPPLRR</t>
  </si>
  <si>
    <t>F39:10015</t>
  </si>
  <si>
    <t>Q00537|CDK17_HUMAN</t>
  </si>
  <si>
    <t>MKASGTLREYK</t>
  </si>
  <si>
    <t>F38:11118</t>
  </si>
  <si>
    <t>PEPTKSAPAPK</t>
  </si>
  <si>
    <t>F24:9772</t>
  </si>
  <si>
    <t>F26:7894</t>
  </si>
  <si>
    <t>AVTHIGRVY</t>
  </si>
  <si>
    <t>F14:13623</t>
  </si>
  <si>
    <t>P06730|IF4E_HUMAN</t>
  </si>
  <si>
    <t>F14:13631</t>
  </si>
  <si>
    <t>NQDSISSKL</t>
  </si>
  <si>
    <t>F9:14825</t>
  </si>
  <si>
    <t>KEIFLRELI</t>
  </si>
  <si>
    <t>F18:22890</t>
  </si>
  <si>
    <t>P14625|ENPL_HUMAN:P08238|HS90B_HUMAN:P07900|HS90A_HUMAN</t>
  </si>
  <si>
    <t>F7:23004</t>
  </si>
  <si>
    <t>F23:23499</t>
  </si>
  <si>
    <t>F3:22650</t>
  </si>
  <si>
    <t>F35:22950</t>
  </si>
  <si>
    <t>F7:23212</t>
  </si>
  <si>
    <t>F33:22781</t>
  </si>
  <si>
    <t>F29:22602</t>
  </si>
  <si>
    <t>F8:22934</t>
  </si>
  <si>
    <t>F39:22968</t>
  </si>
  <si>
    <t>GKVGAHAGEYG</t>
  </si>
  <si>
    <t>F38:10029</t>
  </si>
  <si>
    <t>VSKIVQTY</t>
  </si>
  <si>
    <t>F16:14917</t>
  </si>
  <si>
    <t>F5:14552</t>
  </si>
  <si>
    <t>F33:14435</t>
  </si>
  <si>
    <t>F15:14857</t>
  </si>
  <si>
    <t>F6:14548</t>
  </si>
  <si>
    <t>F8:14527</t>
  </si>
  <si>
    <t>F34:14492</t>
  </si>
  <si>
    <t>EGKVLPGVDALSNI</t>
  </si>
  <si>
    <t>F24:26725</t>
  </si>
  <si>
    <t>F26:25988</t>
  </si>
  <si>
    <t>TRIPKVQKL</t>
  </si>
  <si>
    <t>F24:13189</t>
  </si>
  <si>
    <t>F24:13231</t>
  </si>
  <si>
    <t>KAPVPTGEVYF</t>
  </si>
  <si>
    <t>F24:22344</t>
  </si>
  <si>
    <t>F26:21757</t>
  </si>
  <si>
    <t>DFAERHGYIK</t>
  </si>
  <si>
    <t>F26:12638</t>
  </si>
  <si>
    <t>M(+15.99)SSPLSKELRQK</t>
  </si>
  <si>
    <t>F26:12060</t>
  </si>
  <si>
    <t>EVLDSTKSSRESSEARKGFSY</t>
  </si>
  <si>
    <t>F15:14353</t>
  </si>
  <si>
    <t>F15:14331</t>
  </si>
  <si>
    <t>ALHDLLQHV</t>
  </si>
  <si>
    <t>F19:19834</t>
  </si>
  <si>
    <t>F9:19754</t>
  </si>
  <si>
    <t>F19:19847</t>
  </si>
  <si>
    <t>F19:19826</t>
  </si>
  <si>
    <t>FRYNGLIHR</t>
  </si>
  <si>
    <t>F35:14520</t>
  </si>
  <si>
    <t>F28:14231</t>
  </si>
  <si>
    <t>F35:14543</t>
  </si>
  <si>
    <t>F28:12519</t>
  </si>
  <si>
    <t>F5:14497</t>
  </si>
  <si>
    <t>LLLPGELAKHA</t>
  </si>
  <si>
    <t>F23:20233</t>
  </si>
  <si>
    <t>F24:20346</t>
  </si>
  <si>
    <t>VPHGHITSL</t>
  </si>
  <si>
    <t>F6:12887</t>
  </si>
  <si>
    <t>F14:13139</t>
  </si>
  <si>
    <t>F32:13191</t>
  </si>
  <si>
    <t>F26:13070</t>
  </si>
  <si>
    <t>F6:12894</t>
  </si>
  <si>
    <t>F14:13165</t>
  </si>
  <si>
    <t>SKDKRALKFIKK</t>
  </si>
  <si>
    <t>F23:10024</t>
  </si>
  <si>
    <t>F38:9841</t>
  </si>
  <si>
    <t>F26:9677</t>
  </si>
  <si>
    <t>F24:10127</t>
  </si>
  <si>
    <t>SGELKFEKRTSSAQVEGGVHSL</t>
  </si>
  <si>
    <t>F23:15749</t>
  </si>
  <si>
    <t>DGLIIRKPV</t>
  </si>
  <si>
    <t>F12:17283</t>
  </si>
  <si>
    <t>F26:17210</t>
  </si>
  <si>
    <t>F38:17354</t>
  </si>
  <si>
    <t>F24:17678</t>
  </si>
  <si>
    <t>F37:17321</t>
  </si>
  <si>
    <t>F10:17114</t>
  </si>
  <si>
    <t>F11:17293</t>
  </si>
  <si>
    <t>F23:17615</t>
  </si>
  <si>
    <t>NM(+15.99)IDQNRDGF</t>
  </si>
  <si>
    <t>F24:15994</t>
  </si>
  <si>
    <t>F23:15892</t>
  </si>
  <si>
    <t>YTDLLRLFE</t>
  </si>
  <si>
    <t>F20:29553</t>
  </si>
  <si>
    <t>RGIGRYSRSAM(+15.99)Y</t>
  </si>
  <si>
    <t>F24:11961</t>
  </si>
  <si>
    <t>F24:11970</t>
  </si>
  <si>
    <t>KINLIIHQR</t>
  </si>
  <si>
    <t>F40:13567</t>
  </si>
  <si>
    <t>Q9ULD5|ZN777_HUMAN</t>
  </si>
  <si>
    <t>RGPLEYVPSAK</t>
  </si>
  <si>
    <t>F24:16699</t>
  </si>
  <si>
    <t>VPAALKVV</t>
  </si>
  <si>
    <t>F12:18717</t>
  </si>
  <si>
    <t>F24:19101</t>
  </si>
  <si>
    <t>F26:18642</t>
  </si>
  <si>
    <t>F10:18520</t>
  </si>
  <si>
    <t>F25:18528</t>
  </si>
  <si>
    <t>F23:18990</t>
  </si>
  <si>
    <t>RYQVKFRRRREGKTDYYARK</t>
  </si>
  <si>
    <t>F24:10831</t>
  </si>
  <si>
    <t>F25:10340</t>
  </si>
  <si>
    <t>F12:10504</t>
  </si>
  <si>
    <t>F11:10448</t>
  </si>
  <si>
    <t>F24:10815</t>
  </si>
  <si>
    <t>F37:10522</t>
  </si>
  <si>
    <t>F25:10346</t>
  </si>
  <si>
    <t>F25:10364</t>
  </si>
  <si>
    <t>F40:10596</t>
  </si>
  <si>
    <t>F39:10393</t>
  </si>
  <si>
    <t>F11:10491</t>
  </si>
  <si>
    <t>F12:10566</t>
  </si>
  <si>
    <t>A(+42.01)GSRLETVGSIFSRTRDLV</t>
  </si>
  <si>
    <t>F24:27905</t>
  </si>
  <si>
    <t>F24:27879</t>
  </si>
  <si>
    <t>YPFFRGVTI</t>
  </si>
  <si>
    <t>F9:26318</t>
  </si>
  <si>
    <t>O75794|CD123_HUMAN</t>
  </si>
  <si>
    <t>F37:26693</t>
  </si>
  <si>
    <t>F5:26365</t>
  </si>
  <si>
    <t>F39:26352</t>
  </si>
  <si>
    <t>F9:26187</t>
  </si>
  <si>
    <t>F25:26384</t>
  </si>
  <si>
    <t>ITNHIHVRI</t>
  </si>
  <si>
    <t>F15:13640</t>
  </si>
  <si>
    <t>P49736|MCM2_HUMAN</t>
  </si>
  <si>
    <t>GVVSPESLVSTPRLEL</t>
  </si>
  <si>
    <t>F23:28766</t>
  </si>
  <si>
    <t>Q9NQW6|ANLN_HUMAN</t>
  </si>
  <si>
    <t>EEAEMAYKDF</t>
  </si>
  <si>
    <t>F19:20098</t>
  </si>
  <si>
    <t>AITAIKGVGRRYAHVVL</t>
  </si>
  <si>
    <t>F24:17486</t>
  </si>
  <si>
    <t>F24:17496</t>
  </si>
  <si>
    <t>NSKVVSQY</t>
  </si>
  <si>
    <t>F16:12166</t>
  </si>
  <si>
    <t>F15:12148</t>
  </si>
  <si>
    <t>F34:11717</t>
  </si>
  <si>
    <t>F8:11797</t>
  </si>
  <si>
    <t>REHDIAIKFF</t>
  </si>
  <si>
    <t>F19:20044</t>
  </si>
  <si>
    <t>P30260|CDC27_HUMAN</t>
  </si>
  <si>
    <t>F9:19909</t>
  </si>
  <si>
    <t>F35:20026</t>
  </si>
  <si>
    <t>SILTIEDGIFEVK</t>
  </si>
  <si>
    <t>F23:30432</t>
  </si>
  <si>
    <t>P11142|HSP7C_HUMAN:P54652|HSP72_HUMAN</t>
  </si>
  <si>
    <t>GVHPHGSY</t>
  </si>
  <si>
    <t>F16:9477</t>
  </si>
  <si>
    <t>P40306|PSB10_HUMAN</t>
  </si>
  <si>
    <t>APGKKTSGL</t>
  </si>
  <si>
    <t>F14:8956</t>
  </si>
  <si>
    <t>F13:9002</t>
  </si>
  <si>
    <t>F31:9068</t>
  </si>
  <si>
    <t>F32:9094</t>
  </si>
  <si>
    <t>ATEYKNEEY</t>
  </si>
  <si>
    <t>F25:12581</t>
  </si>
  <si>
    <t>F5:12500</t>
  </si>
  <si>
    <t>F19:12516</t>
  </si>
  <si>
    <t>GFAPYERRAMELL</t>
  </si>
  <si>
    <t>F23:24360</t>
  </si>
  <si>
    <t>F23:24376</t>
  </si>
  <si>
    <t>F11:23970</t>
  </si>
  <si>
    <t>F37:24109</t>
  </si>
  <si>
    <t>RVWDIRNTY</t>
  </si>
  <si>
    <t>F37:18372</t>
  </si>
  <si>
    <t>O75529|TAF5L_HUMAN</t>
  </si>
  <si>
    <t>INKAIRSSSSNFLNYD</t>
  </si>
  <si>
    <t>F23:18318</t>
  </si>
  <si>
    <t>SLFKSLSRY</t>
  </si>
  <si>
    <t>F16:18550</t>
  </si>
  <si>
    <t>F8:18159</t>
  </si>
  <si>
    <t>F34:18082</t>
  </si>
  <si>
    <t>F6:18097</t>
  </si>
  <si>
    <t>F6:18117</t>
  </si>
  <si>
    <t>F34:18083</t>
  </si>
  <si>
    <t>F8:18138</t>
  </si>
  <si>
    <t>GRYYTVFDRDNNR</t>
  </si>
  <si>
    <t>F28:18552</t>
  </si>
  <si>
    <t>F28:18551</t>
  </si>
  <si>
    <t>IDELDAIAPK</t>
  </si>
  <si>
    <t>F24:21539</t>
  </si>
  <si>
    <t>KNKDIRKF</t>
  </si>
  <si>
    <t>F23:9302</t>
  </si>
  <si>
    <t>F39:9026</t>
  </si>
  <si>
    <t>F11:9061</t>
  </si>
  <si>
    <t>F37:9391</t>
  </si>
  <si>
    <t>F23:9284</t>
  </si>
  <si>
    <t>F25:8981</t>
  </si>
  <si>
    <t>F31:9136</t>
  </si>
  <si>
    <t>F17:9120</t>
  </si>
  <si>
    <t>KTFSHELSDFGL</t>
  </si>
  <si>
    <t>F37:23014</t>
  </si>
  <si>
    <t>F37:23017</t>
  </si>
  <si>
    <t>KYQAVTATL</t>
  </si>
  <si>
    <t>F12:16882</t>
  </si>
  <si>
    <t>F24:17301</t>
  </si>
  <si>
    <t>F10:16720</t>
  </si>
  <si>
    <t>SSDAHTSYY</t>
  </si>
  <si>
    <t>F19:12969</t>
  </si>
  <si>
    <t>F5:12963</t>
  </si>
  <si>
    <t>F25:13031</t>
  </si>
  <si>
    <t>VPHKIITHL</t>
  </si>
  <si>
    <t>F32:13304</t>
  </si>
  <si>
    <t>Q13505|MTX1_HUMAN</t>
  </si>
  <si>
    <t>F14:13245</t>
  </si>
  <si>
    <t>KSIKKTPKKVKKPATAAGTKK</t>
  </si>
  <si>
    <t>F12:7661</t>
  </si>
  <si>
    <t>DLFKHQGTITVNEEGTQATTV</t>
  </si>
  <si>
    <t>F25:21011</t>
  </si>
  <si>
    <t>LVVRHQ(+.98)LLKT</t>
  </si>
  <si>
    <t>F16:13967</t>
  </si>
  <si>
    <t>NSAALIQQATTVKNKDIRKF</t>
  </si>
  <si>
    <t>F26:17613</t>
  </si>
  <si>
    <t>LTPEEEEILNKKRSKKIQK</t>
  </si>
  <si>
    <t>F12:12015</t>
  </si>
  <si>
    <t>EQQQLIDDHFLFDKPVS</t>
  </si>
  <si>
    <t>F23:26125</t>
  </si>
  <si>
    <t>TLVTRTQGTKIA</t>
  </si>
  <si>
    <t>F25:12917</t>
  </si>
  <si>
    <t>ADLQ(+.98)NDEVAFR</t>
  </si>
  <si>
    <t>F24:20320</t>
  </si>
  <si>
    <t>TQNKRKIAL</t>
  </si>
  <si>
    <t>F11:10261</t>
  </si>
  <si>
    <t>O43148|MCES_HUMAN</t>
  </si>
  <si>
    <t>F11:10254</t>
  </si>
  <si>
    <t>F19:10082</t>
  </si>
  <si>
    <t>F19:10080</t>
  </si>
  <si>
    <t>F37:10403</t>
  </si>
  <si>
    <t>VYLTNSLELEHIEV</t>
  </si>
  <si>
    <t>F17:27489</t>
  </si>
  <si>
    <t>Q9P2J5|SYLC_HUMAN</t>
  </si>
  <si>
    <t>TYSLGSALRPS</t>
  </si>
  <si>
    <t>F25:19580</t>
  </si>
  <si>
    <t>NRKAIVERAAQLA</t>
  </si>
  <si>
    <t>F25:13848</t>
  </si>
  <si>
    <t>F26:13918</t>
  </si>
  <si>
    <t>EAHARIHL</t>
  </si>
  <si>
    <t>F28:11070</t>
  </si>
  <si>
    <t>F12:11656</t>
  </si>
  <si>
    <t>F20:10375</t>
  </si>
  <si>
    <t>F38:11697</t>
  </si>
  <si>
    <t>SEAREDM(+15.99)AALEKDYEEVGVD</t>
  </si>
  <si>
    <t>F24:21389</t>
  </si>
  <si>
    <t>F24:21167</t>
  </si>
  <si>
    <t>F25:20767</t>
  </si>
  <si>
    <t>VGASKPEGI</t>
  </si>
  <si>
    <t>F23:13379</t>
  </si>
  <si>
    <t>DLEAEEYVPLPK</t>
  </si>
  <si>
    <t>F23:26210</t>
  </si>
  <si>
    <t>Q9Y265|RUVB1_HUMAN</t>
  </si>
  <si>
    <t>F24:26379</t>
  </si>
  <si>
    <t>DMLVKVNAL</t>
  </si>
  <si>
    <t>F37:24769</t>
  </si>
  <si>
    <t>P42575|CASP2_HUMAN</t>
  </si>
  <si>
    <t>F37:24777</t>
  </si>
  <si>
    <t>F19:24457</t>
  </si>
  <si>
    <t>F20:23400</t>
  </si>
  <si>
    <t>F27:24278</t>
  </si>
  <si>
    <t>SDLIPAPPLSKVPL</t>
  </si>
  <si>
    <t>F37:28414</t>
  </si>
  <si>
    <t>IKIIAPPERKYS</t>
  </si>
  <si>
    <t>F24:14985</t>
  </si>
  <si>
    <t>F25:14447</t>
  </si>
  <si>
    <t>EFSHIAFLTIKGAG</t>
  </si>
  <si>
    <t>F23:24455</t>
  </si>
  <si>
    <t>F7:23944</t>
  </si>
  <si>
    <t>ELHRKAAL</t>
  </si>
  <si>
    <t>F37:9908</t>
  </si>
  <si>
    <t>F11:9730</t>
  </si>
  <si>
    <t>F27:9433</t>
  </si>
  <si>
    <t>F19:9600</t>
  </si>
  <si>
    <t>SLLEEQFQQGK</t>
  </si>
  <si>
    <t>F25:19651</t>
  </si>
  <si>
    <t>SVDLPKHAK</t>
  </si>
  <si>
    <t>F14:10042</t>
  </si>
  <si>
    <t>Q9H329|E41LB_HUMAN</t>
  </si>
  <si>
    <t>F14:10064</t>
  </si>
  <si>
    <t>DTTVPRRLGPK</t>
  </si>
  <si>
    <t>F25:11649</t>
  </si>
  <si>
    <t>KTDM(+15.99)VEKALLY</t>
  </si>
  <si>
    <t>F20:16172</t>
  </si>
  <si>
    <t>F28:16872</t>
  </si>
  <si>
    <t>F26:17262</t>
  </si>
  <si>
    <t>KVRTRENLEKTRLK</t>
  </si>
  <si>
    <t>F31:9597</t>
  </si>
  <si>
    <t>F15:9785</t>
  </si>
  <si>
    <t>NLQVTQPTVGM(+15.99)NF</t>
  </si>
  <si>
    <t>F25:24379</t>
  </si>
  <si>
    <t>TVINQ(+.98)TQKENLR</t>
  </si>
  <si>
    <t>F5:12758</t>
  </si>
  <si>
    <t>Q5:Deamidation (NQ):12.19</t>
  </si>
  <si>
    <t>F5:12750</t>
  </si>
  <si>
    <t>Q5:Deamidation (NQ):15.21</t>
  </si>
  <si>
    <t>F33:12641</t>
  </si>
  <si>
    <t>Q5:Deamidation (NQ):0.00</t>
  </si>
  <si>
    <t>F29:12417</t>
  </si>
  <si>
    <t>Q5:Deamidation (NQ):14.04</t>
  </si>
  <si>
    <t>HDNFGIVEGLMTT</t>
  </si>
  <si>
    <t>F23:28676</t>
  </si>
  <si>
    <t>VYIDRVRSL</t>
  </si>
  <si>
    <t>F12:16966</t>
  </si>
  <si>
    <t>F11:16973</t>
  </si>
  <si>
    <t>F11:16954</t>
  </si>
  <si>
    <t>F9:16651</t>
  </si>
  <si>
    <t>F10:16787</t>
  </si>
  <si>
    <t>F23:17255</t>
  </si>
  <si>
    <t>F24:17372</t>
  </si>
  <si>
    <t>F29:16423</t>
  </si>
  <si>
    <t>F12:16968</t>
  </si>
  <si>
    <t>F9:16653</t>
  </si>
  <si>
    <t>RVTIMPKDIQLARRIRGERA</t>
  </si>
  <si>
    <t>F24:16130</t>
  </si>
  <si>
    <t>VARTIGISVDPRR</t>
  </si>
  <si>
    <t>F12:14844</t>
  </si>
  <si>
    <t>INPYKNLPI</t>
  </si>
  <si>
    <t>F24:22615</t>
  </si>
  <si>
    <t>F23:22592</t>
  </si>
  <si>
    <t>GVHGGLINK</t>
  </si>
  <si>
    <t>F3:10927</t>
  </si>
  <si>
    <t>F15:11106</t>
  </si>
  <si>
    <t>F14:10992</t>
  </si>
  <si>
    <t>F31:11014</t>
  </si>
  <si>
    <t>F25:10889</t>
  </si>
  <si>
    <t>F16:11140</t>
  </si>
  <si>
    <t>F32:11067</t>
  </si>
  <si>
    <t>F19:10857</t>
  </si>
  <si>
    <t>F9:10756</t>
  </si>
  <si>
    <t>F29:10480</t>
  </si>
  <si>
    <t>F15:11325</t>
  </si>
  <si>
    <t>F22:10812</t>
  </si>
  <si>
    <t>F14:11200</t>
  </si>
  <si>
    <t>F5:10863</t>
  </si>
  <si>
    <t>F20:9892</t>
  </si>
  <si>
    <t>F10:10907</t>
  </si>
  <si>
    <t>F34:10737</t>
  </si>
  <si>
    <t>F39:11002</t>
  </si>
  <si>
    <t>F26:10981</t>
  </si>
  <si>
    <t>F28:10605</t>
  </si>
  <si>
    <t>F30:10754</t>
  </si>
  <si>
    <t>F6:10808</t>
  </si>
  <si>
    <t>F15:11573</t>
  </si>
  <si>
    <t>F40:11176</t>
  </si>
  <si>
    <t>GVHGGILNK</t>
  </si>
  <si>
    <t>RLPLISGFYK</t>
  </si>
  <si>
    <t>F15:22019</t>
  </si>
  <si>
    <t>KVKDEKIRQAF</t>
  </si>
  <si>
    <t>F38:11347</t>
  </si>
  <si>
    <t>NELEIPVEEYSFGRSKI</t>
  </si>
  <si>
    <t>F23:25462</t>
  </si>
  <si>
    <t>ERMFLSFPTTK</t>
  </si>
  <si>
    <t>F24:22209</t>
  </si>
  <si>
    <t>LKYLAFLR</t>
  </si>
  <si>
    <t>F37:21909</t>
  </si>
  <si>
    <t>F37:21902</t>
  </si>
  <si>
    <t>M(+15.99)RIYKKGDIVDIK</t>
  </si>
  <si>
    <t>F25:12816</t>
  </si>
  <si>
    <t>F25:12820</t>
  </si>
  <si>
    <t>F39:12885</t>
  </si>
  <si>
    <t>F11:12970</t>
  </si>
  <si>
    <t>F31:12972</t>
  </si>
  <si>
    <t>F11:12991</t>
  </si>
  <si>
    <t>F39:12899</t>
  </si>
  <si>
    <t>DETVRVVAL</t>
  </si>
  <si>
    <t>F11:22381</t>
  </si>
  <si>
    <t>F2:22257</t>
  </si>
  <si>
    <t>KRWQAIYKQF</t>
  </si>
  <si>
    <t>F28:15618</t>
  </si>
  <si>
    <t>KM(+15.99)PRYYPT</t>
  </si>
  <si>
    <t>F26:11875</t>
  </si>
  <si>
    <t>F25:11822</t>
  </si>
  <si>
    <t>F12:12100</t>
  </si>
  <si>
    <t>VRLHPFHV</t>
  </si>
  <si>
    <t>F9:14266</t>
  </si>
  <si>
    <t>F29:14013</t>
  </si>
  <si>
    <t>F9:14265</t>
  </si>
  <si>
    <t>ALAPSTMKI</t>
  </si>
  <si>
    <t>F9:18730</t>
  </si>
  <si>
    <t>F24:19458</t>
  </si>
  <si>
    <t>F37:19071</t>
  </si>
  <si>
    <t>F23:19320</t>
  </si>
  <si>
    <t>F25:18892</t>
  </si>
  <si>
    <t>F10:18887</t>
  </si>
  <si>
    <t>F5:18882</t>
  </si>
  <si>
    <t>AEHDRMARQW</t>
  </si>
  <si>
    <t>F22:11384</t>
  </si>
  <si>
    <t>Q96LR5|UB2E2_HUMAN:P51965|UB2E1_HUMAN</t>
  </si>
  <si>
    <t>F14:11626</t>
  </si>
  <si>
    <t>F20:10508</t>
  </si>
  <si>
    <t>LEFIQQNEERDGVRF</t>
  </si>
  <si>
    <t>F24:22507</t>
  </si>
  <si>
    <t>REKDDANFKL</t>
  </si>
  <si>
    <t>F34:12884</t>
  </si>
  <si>
    <t>O75150|BRE1B_HUMAN:Q5VTR2|BRE1A_HUMAN</t>
  </si>
  <si>
    <t>IQRILEHC(+119.00)L</t>
  </si>
  <si>
    <t>F15:15760</t>
  </si>
  <si>
    <t>Q14671|PUM1_HUMAN</t>
  </si>
  <si>
    <t>KSKAM(+15.99)TGVEQW</t>
  </si>
  <si>
    <t>F15:13053</t>
  </si>
  <si>
    <t>VLYENPNLK</t>
  </si>
  <si>
    <t>F14:16838</t>
  </si>
  <si>
    <t>F16:17019</t>
  </si>
  <si>
    <t>F16:17092</t>
  </si>
  <si>
    <t>F26:16817</t>
  </si>
  <si>
    <t>KPKEADESL</t>
  </si>
  <si>
    <t>F26:10359</t>
  </si>
  <si>
    <t>F6:10180</t>
  </si>
  <si>
    <t>F25:10320</t>
  </si>
  <si>
    <t>F5:10260</t>
  </si>
  <si>
    <t>F14:10486</t>
  </si>
  <si>
    <t>TTYPQTTIRK</t>
  </si>
  <si>
    <t>F13:11991</t>
  </si>
  <si>
    <t>F15:12130</t>
  </si>
  <si>
    <t>F15:12132</t>
  </si>
  <si>
    <t>LRAPRKKI</t>
  </si>
  <si>
    <t>F25:9087</t>
  </si>
  <si>
    <t>F23:9403</t>
  </si>
  <si>
    <t>F39:9129</t>
  </si>
  <si>
    <t>F37:9452</t>
  </si>
  <si>
    <t>F11:9171</t>
  </si>
  <si>
    <t>F31:9253</t>
  </si>
  <si>
    <t>F24:9591</t>
  </si>
  <si>
    <t>F24:9602</t>
  </si>
  <si>
    <t>F37:9446</t>
  </si>
  <si>
    <t>F23:9387</t>
  </si>
  <si>
    <t>F25:9079</t>
  </si>
  <si>
    <t>AEVPKEHW</t>
  </si>
  <si>
    <t>F14:13853</t>
  </si>
  <si>
    <t>F40:13970</t>
  </si>
  <si>
    <t>KVSDYILQH</t>
  </si>
  <si>
    <t>F14:16662</t>
  </si>
  <si>
    <t>O75129|ASTN2_HUMAN</t>
  </si>
  <si>
    <t>F16:16874</t>
  </si>
  <si>
    <t>KVFDPVPVGV</t>
  </si>
  <si>
    <t>F16:23338</t>
  </si>
  <si>
    <t>F20:22071</t>
  </si>
  <si>
    <t>F2:23068</t>
  </si>
  <si>
    <t>F4:22327</t>
  </si>
  <si>
    <t>F10:23112</t>
  </si>
  <si>
    <t>F9:22952</t>
  </si>
  <si>
    <t>F21:22784</t>
  </si>
  <si>
    <t>F3:22801</t>
  </si>
  <si>
    <t>F8:22998</t>
  </si>
  <si>
    <t>F15:23363</t>
  </si>
  <si>
    <t>F1:22963</t>
  </si>
  <si>
    <t>F34:23015</t>
  </si>
  <si>
    <t>F33:22949</t>
  </si>
  <si>
    <t>F22:22748</t>
  </si>
  <si>
    <t>YYIDADLLREI</t>
  </si>
  <si>
    <t>F18:30239</t>
  </si>
  <si>
    <t>Q7Z3B4|NUP54_HUMAN</t>
  </si>
  <si>
    <t>F11:30611</t>
  </si>
  <si>
    <t>LDFKEKAQAK</t>
  </si>
  <si>
    <t>F23:11430</t>
  </si>
  <si>
    <t>NYKSHHLQL</t>
  </si>
  <si>
    <t>F12:12056</t>
  </si>
  <si>
    <t>Q69YN2|C19L1_HUMAN</t>
  </si>
  <si>
    <t>AMFDKKVQL</t>
  </si>
  <si>
    <t>F33:17552</t>
  </si>
  <si>
    <t>O15061|SYNEM_HUMAN</t>
  </si>
  <si>
    <t>F5:17682</t>
  </si>
  <si>
    <t>F33:17574</t>
  </si>
  <si>
    <t>F9:17555</t>
  </si>
  <si>
    <t>KLHDMIIKR</t>
  </si>
  <si>
    <t>F14:11491</t>
  </si>
  <si>
    <t>P40617|ARL4A_HUMAN</t>
  </si>
  <si>
    <t>F16:11624</t>
  </si>
  <si>
    <t>KRVLPPNWKY</t>
  </si>
  <si>
    <t>M(+15.99)DVISIDKTGEN</t>
  </si>
  <si>
    <t>F23:17970</t>
  </si>
  <si>
    <t>F11:17737</t>
  </si>
  <si>
    <t>SIARVLTVINQTQKENLRK</t>
  </si>
  <si>
    <t>F12:18326</t>
  </si>
  <si>
    <t>F37:18365</t>
  </si>
  <si>
    <t>F28:17867</t>
  </si>
  <si>
    <t>KALVKPKEVKPKIPKGVSRKLDRLA</t>
  </si>
  <si>
    <t>F39:13641</t>
  </si>
  <si>
    <t>TEVLKNM(+15.99)GY</t>
  </si>
  <si>
    <t>F14:14710</t>
  </si>
  <si>
    <t>F35:14584</t>
  </si>
  <si>
    <t>F40:14834</t>
  </si>
  <si>
    <t>F39:14713</t>
  </si>
  <si>
    <t>HHTIGGSRRAAWRRRNTLQLH</t>
  </si>
  <si>
    <t>F37:11294</t>
  </si>
  <si>
    <t>F11:11231</t>
  </si>
  <si>
    <t>F39:11184</t>
  </si>
  <si>
    <t>F15:11334</t>
  </si>
  <si>
    <t>F33:10919</t>
  </si>
  <si>
    <t>F37:11332</t>
  </si>
  <si>
    <t>F37:11323</t>
  </si>
  <si>
    <t>F23:11499</t>
  </si>
  <si>
    <t>LQERIKVNGK</t>
  </si>
  <si>
    <t>F23:10994</t>
  </si>
  <si>
    <t>F11:10757</t>
  </si>
  <si>
    <t>F39:10691</t>
  </si>
  <si>
    <t>M(+42.01)MGHRPVLVL</t>
  </si>
  <si>
    <t>F23:26443</t>
  </si>
  <si>
    <t>F37:26111</t>
  </si>
  <si>
    <t>F11:25971</t>
  </si>
  <si>
    <t>F15:26071</t>
  </si>
  <si>
    <t>F21:25489</t>
  </si>
  <si>
    <t>ALGEEALLRYV</t>
  </si>
  <si>
    <t>F15:27669</t>
  </si>
  <si>
    <t>F1:27231</t>
  </si>
  <si>
    <t>F19:27364</t>
  </si>
  <si>
    <t>F7:27413</t>
  </si>
  <si>
    <t>F3:27127</t>
  </si>
  <si>
    <t>GEFEKKYVA</t>
  </si>
  <si>
    <t>F34:12666</t>
  </si>
  <si>
    <t>F33:12649</t>
  </si>
  <si>
    <t>KEM(+15.99)GTPDVR</t>
  </si>
  <si>
    <t>F11:9586</t>
  </si>
  <si>
    <t>F39:9552</t>
  </si>
  <si>
    <t>F12:9711</t>
  </si>
  <si>
    <t>F25:9501</t>
  </si>
  <si>
    <t>F24:9965</t>
  </si>
  <si>
    <t>F37:9750</t>
  </si>
  <si>
    <t>F23:9858</t>
  </si>
  <si>
    <t>F26:9581</t>
  </si>
  <si>
    <t>F40:9758</t>
  </si>
  <si>
    <t>F31:9653</t>
  </si>
  <si>
    <t>GTKGIPHLV</t>
  </si>
  <si>
    <t>F38:15420</t>
  </si>
  <si>
    <t>F40:15375</t>
  </si>
  <si>
    <t>F26:15217</t>
  </si>
  <si>
    <t>F12:15351</t>
  </si>
  <si>
    <t>F24:15709</t>
  </si>
  <si>
    <t>F25:15151</t>
  </si>
  <si>
    <t>F25:15185</t>
  </si>
  <si>
    <t>AEFARIMSI</t>
  </si>
  <si>
    <t>F18:24129</t>
  </si>
  <si>
    <t>F4:23422</t>
  </si>
  <si>
    <t>F35:24185</t>
  </si>
  <si>
    <t>PEARIYEETL</t>
  </si>
  <si>
    <t>F23:20082</t>
  </si>
  <si>
    <t>Q9H3F6|BACD3_HUMAN:Q13829|BACD2_HUMAN</t>
  </si>
  <si>
    <t>F7:19593</t>
  </si>
  <si>
    <t>STDVSDLLHQY</t>
  </si>
  <si>
    <t>F5:24571</t>
  </si>
  <si>
    <t>F20:23497</t>
  </si>
  <si>
    <t>F25:24599</t>
  </si>
  <si>
    <t>F21:24354</t>
  </si>
  <si>
    <t>F26:24686</t>
  </si>
  <si>
    <t>F19:24570</t>
  </si>
  <si>
    <t>F6:24544</t>
  </si>
  <si>
    <t>F20:23753</t>
  </si>
  <si>
    <t>APAPEVC(+119.00)AA</t>
  </si>
  <si>
    <t>F38:14905</t>
  </si>
  <si>
    <t>Q8IW00|VSTM4_HUMAN</t>
  </si>
  <si>
    <t>F37:14847</t>
  </si>
  <si>
    <t>F38:14981</t>
  </si>
  <si>
    <t>EAIKILKGEY</t>
  </si>
  <si>
    <t>F35:17586</t>
  </si>
  <si>
    <t>F35:17597</t>
  </si>
  <si>
    <t>MAPARLFAL</t>
  </si>
  <si>
    <t>F37:25407</t>
  </si>
  <si>
    <t>P31431|SDC4_HUMAN</t>
  </si>
  <si>
    <t>F19:25158</t>
  </si>
  <si>
    <t>F35:25104</t>
  </si>
  <si>
    <t>KSFTPDHVVY</t>
  </si>
  <si>
    <t>F15:16562</t>
  </si>
  <si>
    <t>F33:16131</t>
  </si>
  <si>
    <t>F37:16466</t>
  </si>
  <si>
    <t>C(+119.00)QVVKADTY</t>
  </si>
  <si>
    <t>F15:13060</t>
  </si>
  <si>
    <t>RTNGKEPELLEPIPY</t>
  </si>
  <si>
    <t>F38:22058</t>
  </si>
  <si>
    <t>F26:21968</t>
  </si>
  <si>
    <t>F24:22505</t>
  </si>
  <si>
    <t>F12:21986</t>
  </si>
  <si>
    <t>TTFAKILKEK</t>
  </si>
  <si>
    <t>F14:13965</t>
  </si>
  <si>
    <t>RVPTANVSVV</t>
  </si>
  <si>
    <t>F12:17297</t>
  </si>
  <si>
    <t>F24:17673</t>
  </si>
  <si>
    <t>F26:17211</t>
  </si>
  <si>
    <t>SYNRGDSTF</t>
  </si>
  <si>
    <t>F11:13802</t>
  </si>
  <si>
    <t>F9:13485</t>
  </si>
  <si>
    <t>HQQSIPAVLEIPSKEHPYDAAKDS</t>
  </si>
  <si>
    <t>F24:19349</t>
  </si>
  <si>
    <t>EAAAVRDISEASVF</t>
  </si>
  <si>
    <t>F24:24468</t>
  </si>
  <si>
    <t>F26:23783</t>
  </si>
  <si>
    <t>F40:23779</t>
  </si>
  <si>
    <t>AVSEHRLSNK</t>
  </si>
  <si>
    <t>F16:8848</t>
  </si>
  <si>
    <t>Q86YD1|PTOV1_HUMAN</t>
  </si>
  <si>
    <t>F14:8692</t>
  </si>
  <si>
    <t>F14:8689</t>
  </si>
  <si>
    <t>F13:7701</t>
  </si>
  <si>
    <t>F16:8853</t>
  </si>
  <si>
    <t>RLYGKKIQL</t>
  </si>
  <si>
    <t>F11:13415</t>
  </si>
  <si>
    <t>Q96KQ4|ASPP1_HUMAN</t>
  </si>
  <si>
    <t>F12:13505</t>
  </si>
  <si>
    <t>F15:13499</t>
  </si>
  <si>
    <t>F19:13168</t>
  </si>
  <si>
    <t>F5:13147</t>
  </si>
  <si>
    <t>F9:13023</t>
  </si>
  <si>
    <t>KGLSDIHHR</t>
  </si>
  <si>
    <t>F40:9337</t>
  </si>
  <si>
    <t>F40:9323</t>
  </si>
  <si>
    <t>HHTIGGSRRAAWRRRN</t>
  </si>
  <si>
    <t>F24:9518</t>
  </si>
  <si>
    <t>F12:9324</t>
  </si>
  <si>
    <t>F38:9196</t>
  </si>
  <si>
    <t>F24:9513</t>
  </si>
  <si>
    <t>F12:9323</t>
  </si>
  <si>
    <t>F38:9190</t>
  </si>
  <si>
    <t>F20:8022</t>
  </si>
  <si>
    <t>RSNEHIREL</t>
  </si>
  <si>
    <t>F39:10520</t>
  </si>
  <si>
    <t>F39:10515</t>
  </si>
  <si>
    <t>F23:10864</t>
  </si>
  <si>
    <t>AEESDLSRQY</t>
  </si>
  <si>
    <t>F19:14742</t>
  </si>
  <si>
    <t>F39:14869</t>
  </si>
  <si>
    <t>F9:14633</t>
  </si>
  <si>
    <t>TYMKDLYQL</t>
  </si>
  <si>
    <t>F12:23434</t>
  </si>
  <si>
    <t>Q8N392|RHG18_HUMAN</t>
  </si>
  <si>
    <t>F18:23247</t>
  </si>
  <si>
    <t>VTIIDAPGHRDFIK</t>
  </si>
  <si>
    <t>F23:17958</t>
  </si>
  <si>
    <t>AKKLVWVPSDKSGFEPA</t>
  </si>
  <si>
    <t>F24:19165</t>
  </si>
  <si>
    <t>F24:19179</t>
  </si>
  <si>
    <t>SEDKVVEVAEEEEV</t>
  </si>
  <si>
    <t>F33:20747</t>
  </si>
  <si>
    <t>EIQKKLYTL</t>
  </si>
  <si>
    <t>F37:16565</t>
  </si>
  <si>
    <t>F11:16564</t>
  </si>
  <si>
    <t>LRSQVRATY</t>
  </si>
  <si>
    <t>F35:11624</t>
  </si>
  <si>
    <t>F35:11622</t>
  </si>
  <si>
    <t>F36:11702</t>
  </si>
  <si>
    <t>RRQHKPRFTTKRPNTFF</t>
  </si>
  <si>
    <t>F32:12159</t>
  </si>
  <si>
    <t>F32:12147</t>
  </si>
  <si>
    <t>F38:12327</t>
  </si>
  <si>
    <t>F12:12215</t>
  </si>
  <si>
    <t>F24:12623</t>
  </si>
  <si>
    <t>F32:12162</t>
  </si>
  <si>
    <t>F40:12237</t>
  </si>
  <si>
    <t>ALPALVMSK</t>
  </si>
  <si>
    <t>F37:20953</t>
  </si>
  <si>
    <t>TEDEVERVI</t>
  </si>
  <si>
    <t>F24:19441</t>
  </si>
  <si>
    <t>F34:18755</t>
  </si>
  <si>
    <t>F34:18753</t>
  </si>
  <si>
    <t>KLFDQANKLK</t>
  </si>
  <si>
    <t>F14:13500</t>
  </si>
  <si>
    <t>Q9UDY2|ZO2_HUMAN</t>
  </si>
  <si>
    <t>LM(+15.99)EHIHKL</t>
  </si>
  <si>
    <t>F9:12808</t>
  </si>
  <si>
    <t>F11:13193</t>
  </si>
  <si>
    <t>F5:12958</t>
  </si>
  <si>
    <t>F15:13275</t>
  </si>
  <si>
    <t>F33:12831</t>
  </si>
  <si>
    <t>F19:12946</t>
  </si>
  <si>
    <t>F29:12588</t>
  </si>
  <si>
    <t>F10:13001</t>
  </si>
  <si>
    <t>SPVVHQSL</t>
  </si>
  <si>
    <t>F11:13697</t>
  </si>
  <si>
    <t>KLQELNYNL</t>
  </si>
  <si>
    <t>F9:20562</t>
  </si>
  <si>
    <t>F7:20736</t>
  </si>
  <si>
    <t>F3:20399</t>
  </si>
  <si>
    <t>F19:20667</t>
  </si>
  <si>
    <t>F5:20642</t>
  </si>
  <si>
    <t>F33:20536</t>
  </si>
  <si>
    <t>F29:20373</t>
  </si>
  <si>
    <t>ISRLEPEDFAVYYC(+119.00)Q</t>
  </si>
  <si>
    <t>F23:26156</t>
  </si>
  <si>
    <t>VELVENGKKVKV</t>
  </si>
  <si>
    <t>F24:13928</t>
  </si>
  <si>
    <t>MESDKFIC(+119.00)I</t>
  </si>
  <si>
    <t>F18:22432</t>
  </si>
  <si>
    <t>VRLLLPGELA</t>
  </si>
  <si>
    <t>F24:26241</t>
  </si>
  <si>
    <t>F23:26112</t>
  </si>
  <si>
    <t>F25:25497</t>
  </si>
  <si>
    <t>GM(+15.99)KYIQHTY</t>
  </si>
  <si>
    <t>F32:11993</t>
  </si>
  <si>
    <t>SRHSLDM(+15.99)KF</t>
  </si>
  <si>
    <t>F35:10971</t>
  </si>
  <si>
    <t>F36:11013</t>
  </si>
  <si>
    <t>F35:13766</t>
  </si>
  <si>
    <t>F35:10977</t>
  </si>
  <si>
    <t>DRFQAHSKL</t>
  </si>
  <si>
    <t>F11:11265</t>
  </si>
  <si>
    <t>Q9Y6F1|PARP3_HUMAN</t>
  </si>
  <si>
    <t>F11:11291</t>
  </si>
  <si>
    <t>KRFSVPVQHF</t>
  </si>
  <si>
    <t>F28:14977</t>
  </si>
  <si>
    <t>Q99829|CPNE1_HUMAN</t>
  </si>
  <si>
    <t>F36:15375</t>
  </si>
  <si>
    <t>RLYEHIKNDK</t>
  </si>
  <si>
    <t>F15:10006</t>
  </si>
  <si>
    <t>O60337|MARH6_HUMAN</t>
  </si>
  <si>
    <t>F31:9887</t>
  </si>
  <si>
    <t>F15:10017</t>
  </si>
  <si>
    <t>FYAELYHII</t>
  </si>
  <si>
    <t>F11:28140</t>
  </si>
  <si>
    <t>AQSHVKISF</t>
  </si>
  <si>
    <t>F15:15107</t>
  </si>
  <si>
    <t>F7:14822</t>
  </si>
  <si>
    <t>KMKPVPDLVPGNFK</t>
  </si>
  <si>
    <t>F16:18372</t>
  </si>
  <si>
    <t>VLHERQESL</t>
  </si>
  <si>
    <t>F11:11898</t>
  </si>
  <si>
    <t>Q9UPN3|MACF1_HUMAN</t>
  </si>
  <si>
    <t>F11:11907</t>
  </si>
  <si>
    <t>NYLSIFRKF</t>
  </si>
  <si>
    <t>F18:23686</t>
  </si>
  <si>
    <t>F12:23875</t>
  </si>
  <si>
    <t>F11:23829</t>
  </si>
  <si>
    <t>DEIENVAKQF</t>
  </si>
  <si>
    <t>F3:23590</t>
  </si>
  <si>
    <t>Q8NFW8|NEUA_HUMAN</t>
  </si>
  <si>
    <t>F39:23891</t>
  </si>
  <si>
    <t>F36:23854</t>
  </si>
  <si>
    <t>F20:22844</t>
  </si>
  <si>
    <t>F4:23131</t>
  </si>
  <si>
    <t>F10:23956</t>
  </si>
  <si>
    <t>F1:23726</t>
  </si>
  <si>
    <t>F9:23770</t>
  </si>
  <si>
    <t>F2:23886</t>
  </si>
  <si>
    <t>F35:23845</t>
  </si>
  <si>
    <t>GDRFTDEEVDELY</t>
  </si>
  <si>
    <t>F26:23951</t>
  </si>
  <si>
    <t>F24:24624</t>
  </si>
  <si>
    <t>F24:24832</t>
  </si>
  <si>
    <t>F23:24491</t>
  </si>
  <si>
    <t>KEKKLAPITYPQGL</t>
  </si>
  <si>
    <t>F23:17705</t>
  </si>
  <si>
    <t>ATRAGLQVR</t>
  </si>
  <si>
    <t>F40:10912</t>
  </si>
  <si>
    <t>F40:10909</t>
  </si>
  <si>
    <t>DQGELERQLL</t>
  </si>
  <si>
    <t>F23:23817</t>
  </si>
  <si>
    <t>F25:23261</t>
  </si>
  <si>
    <t>EEEVPKRKW</t>
  </si>
  <si>
    <t>F14:11638</t>
  </si>
  <si>
    <t>Q14687|GSE1_HUMAN</t>
  </si>
  <si>
    <t>F22:11383</t>
  </si>
  <si>
    <t>F14:11624</t>
  </si>
  <si>
    <t>F22:11379</t>
  </si>
  <si>
    <t>F20:10529</t>
  </si>
  <si>
    <t>NVTLPAVFKAPIRPDIVNF</t>
  </si>
  <si>
    <t>F26:29201</t>
  </si>
  <si>
    <t>KGGKKGAKKKVVDPF</t>
  </si>
  <si>
    <t>F32:9606</t>
  </si>
  <si>
    <t>LGKVTIAQ(+.98)GGVLPNIQAV</t>
  </si>
  <si>
    <t>F24:27515</t>
  </si>
  <si>
    <t>Q8:Deamidation (NQ):36.87</t>
  </si>
  <si>
    <t>AEDELRDAVL</t>
  </si>
  <si>
    <t>F23:21555</t>
  </si>
  <si>
    <t>F7:21010</t>
  </si>
  <si>
    <t>LPHRRPHF</t>
  </si>
  <si>
    <t>F38:10628</t>
  </si>
  <si>
    <t>F20:9332</t>
  </si>
  <si>
    <t>F38:10596</t>
  </si>
  <si>
    <t>F12:10588</t>
  </si>
  <si>
    <t>F37:10634</t>
  </si>
  <si>
    <t>F20:9314</t>
  </si>
  <si>
    <t>FIKIDGKVR</t>
  </si>
  <si>
    <t>F24:14057</t>
  </si>
  <si>
    <t>FLKIDGKVR</t>
  </si>
  <si>
    <t>RAGSRVAYR</t>
  </si>
  <si>
    <t>F40:9048</t>
  </si>
  <si>
    <t>P48201|AT5G3_HUMAN</t>
  </si>
  <si>
    <t>F40:8617</t>
  </si>
  <si>
    <t>F40:8181</t>
  </si>
  <si>
    <t>HIERFKNKITVV</t>
  </si>
  <si>
    <t>F25:13616</t>
  </si>
  <si>
    <t>F25:13653</t>
  </si>
  <si>
    <t>RHGLYEKKKT</t>
  </si>
  <si>
    <t>F40:7796</t>
  </si>
  <si>
    <t>LLKNGERIEKVEHSDLSFSKDWSF</t>
  </si>
  <si>
    <t>F37:21256</t>
  </si>
  <si>
    <t>IKGNFHAVYRDDLKKL</t>
  </si>
  <si>
    <t>F16:15299</t>
  </si>
  <si>
    <t>F16:15352</t>
  </si>
  <si>
    <t>VDLEPTVIDEVRTG</t>
  </si>
  <si>
    <t>F23:25329</t>
  </si>
  <si>
    <t>F24:25472</t>
  </si>
  <si>
    <t>F11:24861</t>
  </si>
  <si>
    <t>F26:24775</t>
  </si>
  <si>
    <t>F25:24689</t>
  </si>
  <si>
    <t>F37:25023</t>
  </si>
  <si>
    <t>F39:24743</t>
  </si>
  <si>
    <t>ETIDWKVFE</t>
  </si>
  <si>
    <t>F37:27088</t>
  </si>
  <si>
    <t>VRLSRKRNEDEDSPNKLYTLV</t>
  </si>
  <si>
    <t>F10:16043</t>
  </si>
  <si>
    <t>TTELVNKDLDIY</t>
  </si>
  <si>
    <t>F20:21957</t>
  </si>
  <si>
    <t>SDRYVKIK</t>
  </si>
  <si>
    <t>F39:10306</t>
  </si>
  <si>
    <t>F11:10363</t>
  </si>
  <si>
    <t>F23:10641</t>
  </si>
  <si>
    <t>F37:10460</t>
  </si>
  <si>
    <t>F25:10287</t>
  </si>
  <si>
    <t>F11:10370</t>
  </si>
  <si>
    <t>F39:10310</t>
  </si>
  <si>
    <t>NLKFAAKEL</t>
  </si>
  <si>
    <t>F37:16374</t>
  </si>
  <si>
    <t>VQEVPKLKV</t>
  </si>
  <si>
    <t>F24:16254</t>
  </si>
  <si>
    <t>F24:16276</t>
  </si>
  <si>
    <t>LSDSGVTQRY</t>
  </si>
  <si>
    <t>F25:14564</t>
  </si>
  <si>
    <t>F19:14490</t>
  </si>
  <si>
    <t>F20:13535</t>
  </si>
  <si>
    <t>F5:14489</t>
  </si>
  <si>
    <t>DIPGLTDTTVPR</t>
  </si>
  <si>
    <t>F37:23373</t>
  </si>
  <si>
    <t>AGM(+15.99)DASFKAFR</t>
  </si>
  <si>
    <t>F39:15107</t>
  </si>
  <si>
    <t>Q9NW82|WDR70_HUMAN</t>
  </si>
  <si>
    <t>DEHGYISRC(+119.00)F</t>
  </si>
  <si>
    <t>F14:16670</t>
  </si>
  <si>
    <t>F14:16652</t>
  </si>
  <si>
    <t>NTFSVVPSPK</t>
  </si>
  <si>
    <t>F16:18891</t>
  </si>
  <si>
    <t>AAVAAALARLLAA</t>
  </si>
  <si>
    <t>F2:30059</t>
  </si>
  <si>
    <t>Q8TCT7|SPP2B_HUMAN</t>
  </si>
  <si>
    <t>KLIDLSQVM(+15.99)YL</t>
  </si>
  <si>
    <t>F1:27876</t>
  </si>
  <si>
    <t>F2:27989</t>
  </si>
  <si>
    <t>F8:27925</t>
  </si>
  <si>
    <t>F20:27007</t>
  </si>
  <si>
    <t>F10:28059</t>
  </si>
  <si>
    <t>RKFAYLGRLA</t>
  </si>
  <si>
    <t>F23:15902</t>
  </si>
  <si>
    <t>RILSKLHTV</t>
  </si>
  <si>
    <t>F10:12503</t>
  </si>
  <si>
    <t>F10:12507</t>
  </si>
  <si>
    <t>F6:12461</t>
  </si>
  <si>
    <t>F12:12823</t>
  </si>
  <si>
    <t>F8:12455</t>
  </si>
  <si>
    <t>YTDPEVFKY</t>
  </si>
  <si>
    <t>F26:21346</t>
  </si>
  <si>
    <t>Q16647|PTGIS_HUMAN</t>
  </si>
  <si>
    <t>F25:21280</t>
  </si>
  <si>
    <t>F5:21231</t>
  </si>
  <si>
    <t>F28:21015</t>
  </si>
  <si>
    <t>F6:21203</t>
  </si>
  <si>
    <t>F19:21305</t>
  </si>
  <si>
    <t>F28:21647</t>
  </si>
  <si>
    <t>F5:21872</t>
  </si>
  <si>
    <t>ALDQNKM(+15.99)HY</t>
  </si>
  <si>
    <t>F20:9371</t>
  </si>
  <si>
    <t>P15088|CBPA3_HUMAN</t>
  </si>
  <si>
    <t>F28:10123</t>
  </si>
  <si>
    <t>F20:9372</t>
  </si>
  <si>
    <t>PYM(+15.99)AKFVVF</t>
  </si>
  <si>
    <t>F11:24791</t>
  </si>
  <si>
    <t>Q12955|ANK3_HUMAN:Q01484|ANK2_HUMAN</t>
  </si>
  <si>
    <t>FLTELTRLF</t>
  </si>
  <si>
    <t>F14:30609</t>
  </si>
  <si>
    <t>F4:29958</t>
  </si>
  <si>
    <t>ALNEDLRSWTAADM(+15.99)AAQI</t>
  </si>
  <si>
    <t>F23:27101</t>
  </si>
  <si>
    <t>P01893|HLAH_HUMAN:P04439|HLAA_HUMAN</t>
  </si>
  <si>
    <t>ITDRGGGSQHY</t>
  </si>
  <si>
    <t>F20:8801</t>
  </si>
  <si>
    <t>F28:9510</t>
  </si>
  <si>
    <t>F6:9716</t>
  </si>
  <si>
    <t>F20:8798</t>
  </si>
  <si>
    <t>F6:9711</t>
  </si>
  <si>
    <t>F20:8797</t>
  </si>
  <si>
    <t>F28:9508</t>
  </si>
  <si>
    <t>KSAVGHEY</t>
  </si>
  <si>
    <t>F14:9586</t>
  </si>
  <si>
    <t>Q14247|SRC8_HUMAN:P14317|HCLS1_HUMAN</t>
  </si>
  <si>
    <t>F4:9138</t>
  </si>
  <si>
    <t>TVRGM(+15.99)LPHKTKRGQAALDR</t>
  </si>
  <si>
    <t>F28:9725</t>
  </si>
  <si>
    <t>F28:9711</t>
  </si>
  <si>
    <t>F34:9903</t>
  </si>
  <si>
    <t>RLFNAIIHRHK</t>
  </si>
  <si>
    <t>F15:12069</t>
  </si>
  <si>
    <t>F31:12005</t>
  </si>
  <si>
    <t>SYRDSYESY</t>
  </si>
  <si>
    <t>F14:15641</t>
  </si>
  <si>
    <t>F32:15644</t>
  </si>
  <si>
    <t>F26:15594</t>
  </si>
  <si>
    <t>F6:15428</t>
  </si>
  <si>
    <t>VDVIFADVAQPDQTRIV</t>
  </si>
  <si>
    <t>F3:27981</t>
  </si>
  <si>
    <t>RTVPFC(+119.00)STF</t>
  </si>
  <si>
    <t>F37:20152</t>
  </si>
  <si>
    <t>F37:20156</t>
  </si>
  <si>
    <t>F23:20471</t>
  </si>
  <si>
    <t>F33:19823</t>
  </si>
  <si>
    <t>RLYDSMKGK</t>
  </si>
  <si>
    <t>F15:10749</t>
  </si>
  <si>
    <t>M(+15.99)SEDKPQDY</t>
  </si>
  <si>
    <t>F19:11550</t>
  </si>
  <si>
    <t>F25:11615</t>
  </si>
  <si>
    <t>F5:11533</t>
  </si>
  <si>
    <t>F20:10602</t>
  </si>
  <si>
    <t>KSHGLATVR</t>
  </si>
  <si>
    <t>F40:9432</t>
  </si>
  <si>
    <t>Q2TB90|HKDC1_HUMAN</t>
  </si>
  <si>
    <t>F40:9437</t>
  </si>
  <si>
    <t>KTVSSTKLVSF</t>
  </si>
  <si>
    <t>F37:16405</t>
  </si>
  <si>
    <t>P11717|MPRI_HUMAN</t>
  </si>
  <si>
    <t>AEFTKSIAKF</t>
  </si>
  <si>
    <t>F9:17184</t>
  </si>
  <si>
    <t>Q15005|SPCS2_HUMAN</t>
  </si>
  <si>
    <t>F35:17278</t>
  </si>
  <si>
    <t>F33:17175</t>
  </si>
  <si>
    <t>TGLQPGTDYKIYLYTLNDNARSSPV</t>
  </si>
  <si>
    <t>F17:26225</t>
  </si>
  <si>
    <t>NKYRPDLR</t>
  </si>
  <si>
    <t>F37:10726</t>
  </si>
  <si>
    <t>F25:10508</t>
  </si>
  <si>
    <t>F26:10566</t>
  </si>
  <si>
    <t>F23:10878</t>
  </si>
  <si>
    <t>F5:10473</t>
  </si>
  <si>
    <t>F11:10635</t>
  </si>
  <si>
    <t>F39:10578</t>
  </si>
  <si>
    <t>F25:10528</t>
  </si>
  <si>
    <t>F9:10373</t>
  </si>
  <si>
    <t>F23:10879</t>
  </si>
  <si>
    <t>F29:10106</t>
  </si>
  <si>
    <t>F26:10583</t>
  </si>
  <si>
    <t>F26:10575</t>
  </si>
  <si>
    <t>F37:10731</t>
  </si>
  <si>
    <t>F11:10659</t>
  </si>
  <si>
    <t>VQKPSYYVR</t>
  </si>
  <si>
    <t>F40:12998</t>
  </si>
  <si>
    <t>F39:12832</t>
  </si>
  <si>
    <t>F40:13001</t>
  </si>
  <si>
    <t>M(+15.99)KFNPFVTSDRSKNRKRHF</t>
  </si>
  <si>
    <t>F32:12035</t>
  </si>
  <si>
    <t>F12:12063</t>
  </si>
  <si>
    <t>F40:12079</t>
  </si>
  <si>
    <t>F26:11909</t>
  </si>
  <si>
    <t>F38:12153</t>
  </si>
  <si>
    <t>F39:11913</t>
  </si>
  <si>
    <t>F40:12104</t>
  </si>
  <si>
    <t>SFVDLRLLL</t>
  </si>
  <si>
    <t>F18:30469</t>
  </si>
  <si>
    <t>P02452|CO1A1_HUMAN</t>
  </si>
  <si>
    <t>HIADKRFLY</t>
  </si>
  <si>
    <t>F37:14792</t>
  </si>
  <si>
    <t>P78508|KCJ10_HUMAN</t>
  </si>
  <si>
    <t>NVQNKNSSYF</t>
  </si>
  <si>
    <t>F24:15406</t>
  </si>
  <si>
    <t>F12:15062</t>
  </si>
  <si>
    <t>KLADDVDLEQV</t>
  </si>
  <si>
    <t>F15:21763</t>
  </si>
  <si>
    <t>F11:21725</t>
  </si>
  <si>
    <t>F3:21280</t>
  </si>
  <si>
    <t>F19:21513</t>
  </si>
  <si>
    <t>F7:21560</t>
  </si>
  <si>
    <t>F9:21441</t>
  </si>
  <si>
    <t>F33:21419</t>
  </si>
  <si>
    <t>F5:21513</t>
  </si>
  <si>
    <t>FTDKKTHLY</t>
  </si>
  <si>
    <t>F22:11273</t>
  </si>
  <si>
    <t>F18:11572</t>
  </si>
  <si>
    <t>F22:11279</t>
  </si>
  <si>
    <t>F20:10422</t>
  </si>
  <si>
    <t>F6:11311</t>
  </si>
  <si>
    <t>F26:11486</t>
  </si>
  <si>
    <t>KPRLLLFSPSVV</t>
  </si>
  <si>
    <t>F23:24296</t>
  </si>
  <si>
    <t>SVQAPSYGARPV</t>
  </si>
  <si>
    <t>F2:16009</t>
  </si>
  <si>
    <t>F10:16074</t>
  </si>
  <si>
    <t>F24:16598</t>
  </si>
  <si>
    <t>F20:15078</t>
  </si>
  <si>
    <t>F6:15974</t>
  </si>
  <si>
    <t>F16:16357</t>
  </si>
  <si>
    <t>F12:16248</t>
  </si>
  <si>
    <t>F20:15063</t>
  </si>
  <si>
    <t>F5:16036</t>
  </si>
  <si>
    <t>DYYKSYIKT</t>
  </si>
  <si>
    <t>F12:16720</t>
  </si>
  <si>
    <t>F26:16640</t>
  </si>
  <si>
    <t>F38:16757</t>
  </si>
  <si>
    <t>F24:17104</t>
  </si>
  <si>
    <t>VVM(+15.99)RDPASK</t>
  </si>
  <si>
    <t>F13:7660</t>
  </si>
  <si>
    <t>F15:8067</t>
  </si>
  <si>
    <t>F15:8051</t>
  </si>
  <si>
    <t>F13:7664</t>
  </si>
  <si>
    <t>S(+42.01)AHLQWM(+15.99)VVRNC(+119.00)SSF</t>
  </si>
  <si>
    <t>F37:23778</t>
  </si>
  <si>
    <t>S1:Acetylation (Protein N-term):1000.00;M7:Oxidation (M):1000.00;C12:Cysteinylation:1000.00</t>
  </si>
  <si>
    <t>AKIRKPTLDKPSPETFVK</t>
  </si>
  <si>
    <t>F11:14361</t>
  </si>
  <si>
    <t>SEQQGLLLR</t>
  </si>
  <si>
    <t>F24:18098</t>
  </si>
  <si>
    <t>S(+42.01)LVIPEKFQHI</t>
  </si>
  <si>
    <t>F23:27363</t>
  </si>
  <si>
    <t>F11:26850</t>
  </si>
  <si>
    <t>F24:27484</t>
  </si>
  <si>
    <t>F37:27006</t>
  </si>
  <si>
    <t>F39:26687</t>
  </si>
  <si>
    <t>F17:26693</t>
  </si>
  <si>
    <t>F17:26738</t>
  </si>
  <si>
    <t>F25:26651</t>
  </si>
  <si>
    <t>YYKTKRVL</t>
  </si>
  <si>
    <t>F20:9827</t>
  </si>
  <si>
    <t>ASSPGGVYATRSSAVRLRSSVPGVR</t>
  </si>
  <si>
    <t>F39:16009</t>
  </si>
  <si>
    <t>F11:16083</t>
  </si>
  <si>
    <t>HEAQLSEKISL</t>
  </si>
  <si>
    <t>F7:17277</t>
  </si>
  <si>
    <t>NSEDKGALAKL</t>
  </si>
  <si>
    <t>AIHAKRVTIM(+15.99)PKDIQL</t>
  </si>
  <si>
    <t>F38:16112</t>
  </si>
  <si>
    <t>HLHLRVKL</t>
  </si>
  <si>
    <t>F19:13190</t>
  </si>
  <si>
    <t>O94887|FARP2_HUMAN</t>
  </si>
  <si>
    <t>F11:13485</t>
  </si>
  <si>
    <t>VFNAHIKGVETIANDVVSL</t>
  </si>
  <si>
    <t>F23:26930</t>
  </si>
  <si>
    <t>RAGRGFSLEELRV</t>
  </si>
  <si>
    <t>F25:19264</t>
  </si>
  <si>
    <t>F24:19897</t>
  </si>
  <si>
    <t>RPADPEKNQSL</t>
  </si>
  <si>
    <t>F5:10980</t>
  </si>
  <si>
    <t>ESAGIHETTY</t>
  </si>
  <si>
    <t>F37:14171</t>
  </si>
  <si>
    <t>F35:13974</t>
  </si>
  <si>
    <t>F25:14037</t>
  </si>
  <si>
    <t>ATM(+15.99)ENKVIC(+119.00)ALVL</t>
  </si>
  <si>
    <t>F37:24901</t>
  </si>
  <si>
    <t>M3:Oxidation (M):1000.00;C9:Cysteinylation:1000.00</t>
  </si>
  <si>
    <t>F37:24895</t>
  </si>
  <si>
    <t>KLDQTIARK</t>
  </si>
  <si>
    <t>F14:9877</t>
  </si>
  <si>
    <t>F16:10025</t>
  </si>
  <si>
    <t>F14:9890</t>
  </si>
  <si>
    <t>F16:10047</t>
  </si>
  <si>
    <t>FKITLYGRTK</t>
  </si>
  <si>
    <t>F23:16100</t>
  </si>
  <si>
    <t>SAILRSQKPVM(+15.99)VKRKRTRPTKSS</t>
  </si>
  <si>
    <t>F38:9587</t>
  </si>
  <si>
    <t>F12:9622</t>
  </si>
  <si>
    <t>F40:9629</t>
  </si>
  <si>
    <t>F26:9467</t>
  </si>
  <si>
    <t>AKDLASRDVV</t>
  </si>
  <si>
    <t>F23:13105</t>
  </si>
  <si>
    <t>AENQTVVKY</t>
  </si>
  <si>
    <t>F9:14049</t>
  </si>
  <si>
    <t>F39:14274</t>
  </si>
  <si>
    <t>F19:14176</t>
  </si>
  <si>
    <t>F35:14207</t>
  </si>
  <si>
    <t>KM(+15.99)KGDYFRY</t>
  </si>
  <si>
    <t>F31:12882</t>
  </si>
  <si>
    <t>P31946|1433B_HUMAN:P27348|1433T_HUMAN</t>
  </si>
  <si>
    <t>FNDTFVHVT</t>
  </si>
  <si>
    <t>F25:20744</t>
  </si>
  <si>
    <t>PEFDGKRFQNVAK</t>
  </si>
  <si>
    <t>F16:18031</t>
  </si>
  <si>
    <t>F16:18016</t>
  </si>
  <si>
    <t>F15:17518</t>
  </si>
  <si>
    <t>NYNHLM(+15.99)PTRY</t>
  </si>
  <si>
    <t>F23:14002</t>
  </si>
  <si>
    <t>RTYSDDHVKFFC(+119.00)F</t>
  </si>
  <si>
    <t>F37:21364</t>
  </si>
  <si>
    <t>TDFILKFPHSA</t>
  </si>
  <si>
    <t>F24:23376</t>
  </si>
  <si>
    <t>KLPSETIFVGC(+119.00)</t>
  </si>
  <si>
    <t>F21:21631</t>
  </si>
  <si>
    <t>P57678|GEMI4_HUMAN</t>
  </si>
  <si>
    <t>F15:22168</t>
  </si>
  <si>
    <t>F19:21905</t>
  </si>
  <si>
    <t>F9:21827</t>
  </si>
  <si>
    <t>F20:20867</t>
  </si>
  <si>
    <t>F3:21662</t>
  </si>
  <si>
    <t>RTNEVVAIKK</t>
  </si>
  <si>
    <t>F14:10358</t>
  </si>
  <si>
    <t>Q7L7X3|TAOK1_HUMAN</t>
  </si>
  <si>
    <t>F15:10471</t>
  </si>
  <si>
    <t>AVVQTVKASY</t>
  </si>
  <si>
    <t>F16:15744</t>
  </si>
  <si>
    <t>GGKSIYGEKFEDE</t>
  </si>
  <si>
    <t>GSSSSVTSRVYQV</t>
  </si>
  <si>
    <t>F34:16594</t>
  </si>
  <si>
    <t>DENSVIKSF</t>
  </si>
  <si>
    <t>F31:21471</t>
  </si>
  <si>
    <t>F9:21324</t>
  </si>
  <si>
    <t>F19:21400</t>
  </si>
  <si>
    <t>F9:21314</t>
  </si>
  <si>
    <t>F10:21449</t>
  </si>
  <si>
    <t>F39:21480</t>
  </si>
  <si>
    <t>F35:21455</t>
  </si>
  <si>
    <t>F4:20708</t>
  </si>
  <si>
    <t>F3:21169</t>
  </si>
  <si>
    <t>F35:21395</t>
  </si>
  <si>
    <t>C(+119.00)EVTHQGL</t>
  </si>
  <si>
    <t>F12:12039</t>
  </si>
  <si>
    <t>F11:12002</t>
  </si>
  <si>
    <t>GRYPVHFHL</t>
  </si>
  <si>
    <t>F28:15714</t>
  </si>
  <si>
    <t>Q9UHN6|CEIP2_HUMAN</t>
  </si>
  <si>
    <t>F36:16088</t>
  </si>
  <si>
    <t>RVYSHLKSVLK</t>
  </si>
  <si>
    <t>F14:12028</t>
  </si>
  <si>
    <t>Q5TA45|INT11_HUMAN</t>
  </si>
  <si>
    <t>F16:12132</t>
  </si>
  <si>
    <t>AEGQRQAQEY</t>
  </si>
  <si>
    <t>F20:9612</t>
  </si>
  <si>
    <t>F20:9640</t>
  </si>
  <si>
    <t>F10:10683</t>
  </si>
  <si>
    <t>TEHAKRKTVTAMDVV</t>
  </si>
  <si>
    <t>F24:12855</t>
  </si>
  <si>
    <t>KTLLDKALTQR</t>
  </si>
  <si>
    <t>F40:15462</t>
  </si>
  <si>
    <t>KARQAKARRIAPRPA</t>
  </si>
  <si>
    <t>F23:8676</t>
  </si>
  <si>
    <t>F23:8674</t>
  </si>
  <si>
    <t>GDSDLQLDRI</t>
  </si>
  <si>
    <t>F23:21929</t>
  </si>
  <si>
    <t>IPADLRIISA</t>
  </si>
  <si>
    <t>F37:23684</t>
  </si>
  <si>
    <t>F37:23892</t>
  </si>
  <si>
    <t>NQNTFLRTTFANVVN</t>
  </si>
  <si>
    <t>F24:25581</t>
  </si>
  <si>
    <t>F34:24700</t>
  </si>
  <si>
    <t>KLIQEKKDNLLK</t>
  </si>
  <si>
    <t>F14:11732</t>
  </si>
  <si>
    <t>Q9HBM1|SPC25_HUMAN</t>
  </si>
  <si>
    <t>F14:11741</t>
  </si>
  <si>
    <t>AWNDIKKV</t>
  </si>
  <si>
    <t>F24:15269</t>
  </si>
  <si>
    <t>F24:15268</t>
  </si>
  <si>
    <t>VLKVTKAAGTK</t>
  </si>
  <si>
    <t>F16:9766</t>
  </si>
  <si>
    <t>F40:9800</t>
  </si>
  <si>
    <t>F12:9775</t>
  </si>
  <si>
    <t>VYAEVSRLLL</t>
  </si>
  <si>
    <t>F11:26203</t>
  </si>
  <si>
    <t>Q8NG68|TTL_HUMAN</t>
  </si>
  <si>
    <t>F17:26060</t>
  </si>
  <si>
    <t>KHSKSRDSFLKRVKENDQKK</t>
  </si>
  <si>
    <t>F12:9621</t>
  </si>
  <si>
    <t>F40:9642</t>
  </si>
  <si>
    <t>F38:9613</t>
  </si>
  <si>
    <t>F24:9896</t>
  </si>
  <si>
    <t>F40:9669</t>
  </si>
  <si>
    <t>F18:9537</t>
  </si>
  <si>
    <t>F40:9644</t>
  </si>
  <si>
    <t>F12:9619</t>
  </si>
  <si>
    <t>HAKRVTIM(+15.99)PK</t>
  </si>
  <si>
    <t>F24:9389</t>
  </si>
  <si>
    <t>F23:9180</t>
  </si>
  <si>
    <t>F24:9410</t>
  </si>
  <si>
    <t>AFRVPTANVSVVDL</t>
  </si>
  <si>
    <t>F23:27221</t>
  </si>
  <si>
    <t>RIQEKLEC(+119.00)Y</t>
  </si>
  <si>
    <t>F32:13751</t>
  </si>
  <si>
    <t>Q8IUF8|RIOX2_HUMAN</t>
  </si>
  <si>
    <t>F32:13766</t>
  </si>
  <si>
    <t>GQSKAVKVY</t>
  </si>
  <si>
    <t>F5:10625</t>
  </si>
  <si>
    <t>Q9HCK8|CHD8_HUMAN:Q8TD26|CHD6_HUMAN</t>
  </si>
  <si>
    <t>F15:10886</t>
  </si>
  <si>
    <t>F6:10580</t>
  </si>
  <si>
    <t>GTNAHFVKR</t>
  </si>
  <si>
    <t>F40:9327</t>
  </si>
  <si>
    <t>Q5THJ4|VP13D_HUMAN</t>
  </si>
  <si>
    <t>F40:9335</t>
  </si>
  <si>
    <t>LYKKILKY</t>
  </si>
  <si>
    <t>F15:14926</t>
  </si>
  <si>
    <t>LLDDM(+15.99)NHC(+119.00)Y</t>
  </si>
  <si>
    <t>F25:15738</t>
  </si>
  <si>
    <t>Q02535|ID3_HUMAN</t>
  </si>
  <si>
    <t>M5:Oxidation (M):1000.00;C8:Cysteinylation:1000.00</t>
  </si>
  <si>
    <t>F20:14662</t>
  </si>
  <si>
    <t>F6:15578</t>
  </si>
  <si>
    <t>F28:15399</t>
  </si>
  <si>
    <t>F19:15650</t>
  </si>
  <si>
    <t>F26:15763</t>
  </si>
  <si>
    <t>F5:15634</t>
  </si>
  <si>
    <t>RPAPHFERTA</t>
  </si>
  <si>
    <t>F38:10757</t>
  </si>
  <si>
    <t>F37:10741</t>
  </si>
  <si>
    <t>IDLETGKITD</t>
  </si>
  <si>
    <t>F24:20662</t>
  </si>
  <si>
    <t>FETIVKQQI</t>
  </si>
  <si>
    <t>F24:19968</t>
  </si>
  <si>
    <t>F7:19413</t>
  </si>
  <si>
    <t>YHKKRKYELGRP</t>
  </si>
  <si>
    <t>F18:9484</t>
  </si>
  <si>
    <t>F18:9504</t>
  </si>
  <si>
    <t>FPLQPGKVA</t>
  </si>
  <si>
    <t>F37:18986</t>
  </si>
  <si>
    <t>KYLEESDEDDLF</t>
  </si>
  <si>
    <t>F18:23938</t>
  </si>
  <si>
    <t>LFKDKKAL</t>
  </si>
  <si>
    <t>F38:11626</t>
  </si>
  <si>
    <t>F20:10341</t>
  </si>
  <si>
    <t>F38:11632</t>
  </si>
  <si>
    <t>F20:10350</t>
  </si>
  <si>
    <t>DPYEVSYRI</t>
  </si>
  <si>
    <t>F9:22363</t>
  </si>
  <si>
    <t>P62324|BTG1_HUMAN:P78543|BTG2_HUMAN</t>
  </si>
  <si>
    <t>F10:22541</t>
  </si>
  <si>
    <t>F9:22594</t>
  </si>
  <si>
    <t>FVIDGHPVSF</t>
  </si>
  <si>
    <t>F37:26312</t>
  </si>
  <si>
    <t>Q16363|LAMA4_HUMAN</t>
  </si>
  <si>
    <t>RTDGHTLSEK</t>
  </si>
  <si>
    <t>F15:7908</t>
  </si>
  <si>
    <t>Q9NZN8|CNOT2_HUMAN</t>
  </si>
  <si>
    <t>F14:8570</t>
  </si>
  <si>
    <t>F16:8745</t>
  </si>
  <si>
    <t>F13:7651</t>
  </si>
  <si>
    <t>F14:8579</t>
  </si>
  <si>
    <t>F16:8749</t>
  </si>
  <si>
    <t>F14:7652</t>
  </si>
  <si>
    <t>F15:7912</t>
  </si>
  <si>
    <t>VFIAQRRILPKPTRK</t>
  </si>
  <si>
    <t>F23:13090</t>
  </si>
  <si>
    <t>F24:13235</t>
  </si>
  <si>
    <t>F37:12868</t>
  </si>
  <si>
    <t>EDLIHEIYTVGKRFKEA</t>
  </si>
  <si>
    <t>F23:26011</t>
  </si>
  <si>
    <t>RLM(+15.99)SLPIAKK</t>
  </si>
  <si>
    <t>F15:12486</t>
  </si>
  <si>
    <t>KSFLSQGQVL</t>
  </si>
  <si>
    <t>F31:20760</t>
  </si>
  <si>
    <t>F23:21277</t>
  </si>
  <si>
    <t>F33:20622</t>
  </si>
  <si>
    <t>RMLPHAPGV</t>
  </si>
  <si>
    <t>F12:14751</t>
  </si>
  <si>
    <t>F14:14690</t>
  </si>
  <si>
    <t>F28:14212</t>
  </si>
  <si>
    <t>F6:14430</t>
  </si>
  <si>
    <t>F16:14854</t>
  </si>
  <si>
    <t>F10:14498</t>
  </si>
  <si>
    <t>F20:13587</t>
  </si>
  <si>
    <t>F5:14503</t>
  </si>
  <si>
    <t>F8:14477</t>
  </si>
  <si>
    <t>F30:14406</t>
  </si>
  <si>
    <t>F33:14386</t>
  </si>
  <si>
    <t>F19:14561</t>
  </si>
  <si>
    <t>F9:14395</t>
  </si>
  <si>
    <t>F15:14819</t>
  </si>
  <si>
    <t>GEKLNGTDPEDVIR</t>
  </si>
  <si>
    <t>F24:17194</t>
  </si>
  <si>
    <t>NGDFLPTRL</t>
  </si>
  <si>
    <t>F2:22773</t>
  </si>
  <si>
    <t>F22:22408</t>
  </si>
  <si>
    <t>F10:22834</t>
  </si>
  <si>
    <t>IPAQISPEGRA</t>
  </si>
  <si>
    <t>F38:15729</t>
  </si>
  <si>
    <t>F37:15693</t>
  </si>
  <si>
    <t>HADTTKWEW</t>
  </si>
  <si>
    <t>F16:18450</t>
  </si>
  <si>
    <t>Q9BWJ5|SF3B5_HUMAN</t>
  </si>
  <si>
    <t>F16:18438</t>
  </si>
  <si>
    <t>RVKYGTVFK</t>
  </si>
  <si>
    <t>F14:12113</t>
  </si>
  <si>
    <t>F16:12233</t>
  </si>
  <si>
    <t>F32:12183</t>
  </si>
  <si>
    <t>F16:12257</t>
  </si>
  <si>
    <t>KLVDKSTEL</t>
  </si>
  <si>
    <t>F5:12893</t>
  </si>
  <si>
    <t>F11:13130</t>
  </si>
  <si>
    <t>F15:13240</t>
  </si>
  <si>
    <t>F33:12765</t>
  </si>
  <si>
    <t>F19:12943</t>
  </si>
  <si>
    <t>F9:12772</t>
  </si>
  <si>
    <t>FTKVKPLL</t>
  </si>
  <si>
    <t>F25:15967</t>
  </si>
  <si>
    <t>F37:16147</t>
  </si>
  <si>
    <t>F11:16091</t>
  </si>
  <si>
    <t>F20:15039</t>
  </si>
  <si>
    <t>F19:15947</t>
  </si>
  <si>
    <t>F38:16239</t>
  </si>
  <si>
    <t>TEKLVTSK</t>
  </si>
  <si>
    <t>F17:9613</t>
  </si>
  <si>
    <t>F18:9616</t>
  </si>
  <si>
    <t>DRYISKMFL</t>
  </si>
  <si>
    <t>F2:21996</t>
  </si>
  <si>
    <t>F11:22186</t>
  </si>
  <si>
    <t>VIYEKTIRK</t>
  </si>
  <si>
    <t>F15:11098</t>
  </si>
  <si>
    <t>F15:11096</t>
  </si>
  <si>
    <t>F31:10995</t>
  </si>
  <si>
    <t>F14:10997</t>
  </si>
  <si>
    <t>F16:11123</t>
  </si>
  <si>
    <t>F14:11007</t>
  </si>
  <si>
    <t>F31:11019</t>
  </si>
  <si>
    <t>YHNGRSFSTFDKDTDSA</t>
  </si>
  <si>
    <t>F28:13429</t>
  </si>
  <si>
    <t>YLEHGEYEGNLY</t>
  </si>
  <si>
    <t>F19:20120</t>
  </si>
  <si>
    <t>Q14168|MPP2_HUMAN:Q9NZW5|PALS2_HUMAN</t>
  </si>
  <si>
    <t>F25:20219</t>
  </si>
  <si>
    <t>ALAPKIGPL</t>
  </si>
  <si>
    <t>F23:21960</t>
  </si>
  <si>
    <t>F11:21543</t>
  </si>
  <si>
    <t>F25:21386</t>
  </si>
  <si>
    <t>GHQNNYKPY</t>
  </si>
  <si>
    <t>F40:10951</t>
  </si>
  <si>
    <t>F36:10701</t>
  </si>
  <si>
    <t>EVADRLFSSF</t>
  </si>
  <si>
    <t>F37:26668</t>
  </si>
  <si>
    <t>Q6NXT6|TAPT1_HUMAN</t>
  </si>
  <si>
    <t>FQALGITTKISRGTIEIL</t>
  </si>
  <si>
    <t>F23:27259</t>
  </si>
  <si>
    <t>F11:26704</t>
  </si>
  <si>
    <t>F39:26552</t>
  </si>
  <si>
    <t>KGC(+119.00)DVKTTF</t>
  </si>
  <si>
    <t>F15:11834</t>
  </si>
  <si>
    <t>F16:11882</t>
  </si>
  <si>
    <t>FLKKYLYEIARRHP</t>
  </si>
  <si>
    <t>F14:17014</t>
  </si>
  <si>
    <t>SFLSQGQVLK</t>
  </si>
  <si>
    <t>F23:20284</t>
  </si>
  <si>
    <t>F25:19750</t>
  </si>
  <si>
    <t>KFIRHQSDRY</t>
  </si>
  <si>
    <t>F11:9736</t>
  </si>
  <si>
    <t>F23:10030</t>
  </si>
  <si>
    <t>F26:9696</t>
  </si>
  <si>
    <t>F38:9851</t>
  </si>
  <si>
    <t>AFRKFLPLFDRVLVERSAA</t>
  </si>
  <si>
    <t>F40:23480</t>
  </si>
  <si>
    <t>F8:23352</t>
  </si>
  <si>
    <t>KPIDLTVQVEF</t>
  </si>
  <si>
    <t>F37:26944</t>
  </si>
  <si>
    <t>YITERIIAV</t>
  </si>
  <si>
    <t>F9:22174</t>
  </si>
  <si>
    <t>F11:22513</t>
  </si>
  <si>
    <t>F38:22511</t>
  </si>
  <si>
    <t>F2:22294</t>
  </si>
  <si>
    <t>F21:22049</t>
  </si>
  <si>
    <t>F8:22234</t>
  </si>
  <si>
    <t>F7:22376</t>
  </si>
  <si>
    <t>F15:22583</t>
  </si>
  <si>
    <t>F20:21297</t>
  </si>
  <si>
    <t>F3:22015</t>
  </si>
  <si>
    <t>F19:22339</t>
  </si>
  <si>
    <t>F6:22255</t>
  </si>
  <si>
    <t>F33:22196</t>
  </si>
  <si>
    <t>F28:22046</t>
  </si>
  <si>
    <t>F5:22280</t>
  </si>
  <si>
    <t>F10:22313</t>
  </si>
  <si>
    <t>F34:22196</t>
  </si>
  <si>
    <t>EVSKIVQTY</t>
  </si>
  <si>
    <t>F36:16757</t>
  </si>
  <si>
    <t>F16:16994</t>
  </si>
  <si>
    <t>F8:16566</t>
  </si>
  <si>
    <t>F34:16526</t>
  </si>
  <si>
    <t>NPQERTLTL</t>
  </si>
  <si>
    <t>F2:17058</t>
  </si>
  <si>
    <t>F12:17260</t>
  </si>
  <si>
    <t>F14:17193</t>
  </si>
  <si>
    <t>F26:17192</t>
  </si>
  <si>
    <t>F5:17052</t>
  </si>
  <si>
    <t>F20:16174</t>
  </si>
  <si>
    <t>LETGKITDFIK</t>
  </si>
  <si>
    <t>F26:20854</t>
  </si>
  <si>
    <t>F25:20786</t>
  </si>
  <si>
    <t>F26:20859</t>
  </si>
  <si>
    <t>F37:21034</t>
  </si>
  <si>
    <t>QQLYWSHPR</t>
  </si>
  <si>
    <t>F40:14944</t>
  </si>
  <si>
    <t>F39:14791</t>
  </si>
  <si>
    <t>GRFAKSQSKTF</t>
  </si>
  <si>
    <t>F36:10376</t>
  </si>
  <si>
    <t>Q16581|C3AR_HUMAN</t>
  </si>
  <si>
    <t>VTDPDSGLC(+119.00)SHY</t>
  </si>
  <si>
    <t>F20:15057</t>
  </si>
  <si>
    <t>F28:15788</t>
  </si>
  <si>
    <t>F20:15068</t>
  </si>
  <si>
    <t>F28:15796</t>
  </si>
  <si>
    <t>YDTKGRFAV</t>
  </si>
  <si>
    <t>F24:15323</t>
  </si>
  <si>
    <t>F26:14876</t>
  </si>
  <si>
    <t>TLEEPKQASVTY</t>
  </si>
  <si>
    <t>F20:16217</t>
  </si>
  <si>
    <t>O75056|SDC3_HUMAN</t>
  </si>
  <si>
    <t>F26:17313</t>
  </si>
  <si>
    <t>SLSSTLTLSK</t>
  </si>
  <si>
    <t>F24:18975</t>
  </si>
  <si>
    <t>F26:18490</t>
  </si>
  <si>
    <t>F25:18432</t>
  </si>
  <si>
    <t>NGSYNDYVREF</t>
  </si>
  <si>
    <t>F28:21587</t>
  </si>
  <si>
    <t>KYM(+15.99)AEVKKYK</t>
  </si>
  <si>
    <t>F39:9224</t>
  </si>
  <si>
    <t>Q9BQ61|TRIR_HUMAN</t>
  </si>
  <si>
    <t>FLENVIRDA</t>
  </si>
  <si>
    <t>F23:23481</t>
  </si>
  <si>
    <t>F21:22588</t>
  </si>
  <si>
    <t>SIKLQEEERERRDNYVPEV</t>
  </si>
  <si>
    <t>F11:16692</t>
  </si>
  <si>
    <t>HATTHNAY</t>
  </si>
  <si>
    <t>F14:8646</t>
  </si>
  <si>
    <t>F13:7743</t>
  </si>
  <si>
    <t>F3:8037</t>
  </si>
  <si>
    <t>RILDIVPPTF</t>
  </si>
  <si>
    <t>F37:28596</t>
  </si>
  <si>
    <t>F33:28134</t>
  </si>
  <si>
    <t>F33:27926</t>
  </si>
  <si>
    <t>F23:28778</t>
  </si>
  <si>
    <t>F37:28388</t>
  </si>
  <si>
    <t>F37:28806</t>
  </si>
  <si>
    <t>F23:28999</t>
  </si>
  <si>
    <t>RTILVDNNTW</t>
  </si>
  <si>
    <t>F15:21603</t>
  </si>
  <si>
    <t>P46977|STT3A_HUMAN</t>
  </si>
  <si>
    <t>ILRSQKPVMVKRKRTRPTKSS</t>
  </si>
  <si>
    <t>F38:9403</t>
  </si>
  <si>
    <t>TAIKGVGRRYAHV</t>
  </si>
  <si>
    <t>F12:11705</t>
  </si>
  <si>
    <t>F12:11698</t>
  </si>
  <si>
    <t>F38:11739</t>
  </si>
  <si>
    <t>F24:12013</t>
  </si>
  <si>
    <t>F40:11706</t>
  </si>
  <si>
    <t>F40:11702</t>
  </si>
  <si>
    <t>F24:12064</t>
  </si>
  <si>
    <t>F38:11752</t>
  </si>
  <si>
    <t>RLIPQPAFQW</t>
  </si>
  <si>
    <t>F37:26698</t>
  </si>
  <si>
    <t>Q15477|SKI2_HUMAN</t>
  </si>
  <si>
    <t>FTSSTSYNRGDSTFESKSYK</t>
  </si>
  <si>
    <t>F14:14282</t>
  </si>
  <si>
    <t>F16:14385</t>
  </si>
  <si>
    <t>F15:14392</t>
  </si>
  <si>
    <t>F16:14406</t>
  </si>
  <si>
    <t>GHQ(+.98)QLYWSHPRKFGQG</t>
  </si>
  <si>
    <t>F6:14166</t>
  </si>
  <si>
    <t>TLGKLSRNKDEVKAM(+15.99)</t>
  </si>
  <si>
    <t>F32:10765</t>
  </si>
  <si>
    <t>F32:10759</t>
  </si>
  <si>
    <t>SVLPEGGETPLFKQ</t>
  </si>
  <si>
    <t>F23:23849</t>
  </si>
  <si>
    <t>RLM(+15.99)KVFVTR</t>
  </si>
  <si>
    <t>F39:12092</t>
  </si>
  <si>
    <t>SKESPLLPAATEL</t>
  </si>
  <si>
    <t>F24:24451</t>
  </si>
  <si>
    <t>SPKKAKVAKPKKAAK</t>
  </si>
  <si>
    <t>F1:7385</t>
  </si>
  <si>
    <t>F7:7468</t>
  </si>
  <si>
    <t>F34:7505</t>
  </si>
  <si>
    <t>F1:7387</t>
  </si>
  <si>
    <t>F19:7383</t>
  </si>
  <si>
    <t>F27:7191</t>
  </si>
  <si>
    <t>F33:7261</t>
  </si>
  <si>
    <t>F39:7614</t>
  </si>
  <si>
    <t>HAQIKTSL</t>
  </si>
  <si>
    <t>F19:11970</t>
  </si>
  <si>
    <t>Q99988|GDF15_HUMAN</t>
  </si>
  <si>
    <t>TQKDNYRVY</t>
  </si>
  <si>
    <t>F16:12577</t>
  </si>
  <si>
    <t>F16:12579</t>
  </si>
  <si>
    <t>TSIGRRQHLRVSTAFVYTKNPNGY</t>
  </si>
  <si>
    <t>F26:15765</t>
  </si>
  <si>
    <t>VVKPKKAAPK</t>
  </si>
  <si>
    <t>F15:7760</t>
  </si>
  <si>
    <t>F13:7552</t>
  </si>
  <si>
    <t>F14:8108</t>
  </si>
  <si>
    <t>F15:7764</t>
  </si>
  <si>
    <t>F16:7836</t>
  </si>
  <si>
    <t>F15:8129</t>
  </si>
  <si>
    <t>GVEPDLTREGGSIPV</t>
  </si>
  <si>
    <t>F23:23208</t>
  </si>
  <si>
    <t>KFVIRNIVEA</t>
  </si>
  <si>
    <t>F5:18742</t>
  </si>
  <si>
    <t>F29:18426</t>
  </si>
  <si>
    <t>MLMPKKNRIAIYELL</t>
  </si>
  <si>
    <t>F11:22840</t>
  </si>
  <si>
    <t>F20:21704</t>
  </si>
  <si>
    <t>F38:22897</t>
  </si>
  <si>
    <t>F12:22852</t>
  </si>
  <si>
    <t>F6:22655</t>
  </si>
  <si>
    <t>F40:22876</t>
  </si>
  <si>
    <t>F37:23011</t>
  </si>
  <si>
    <t>KYDEIFYNL</t>
  </si>
  <si>
    <t>F11:26317</t>
  </si>
  <si>
    <t>F17:26212</t>
  </si>
  <si>
    <t>F9:26041</t>
  </si>
  <si>
    <t>RTFHIEEPRTGGLAK</t>
  </si>
  <si>
    <t>F15:14076</t>
  </si>
  <si>
    <t>YEIKQFLEC(+119.00)</t>
  </si>
  <si>
    <t>F18:22552</t>
  </si>
  <si>
    <t>Q9Y6H1|CHCH2_HUMAN</t>
  </si>
  <si>
    <t>SEFLATKAKQF</t>
  </si>
  <si>
    <t>F9:16280</t>
  </si>
  <si>
    <t>Q8IXQ6|PARP9_HUMAN</t>
  </si>
  <si>
    <t>F39:16561</t>
  </si>
  <si>
    <t>TEAAHPIRLF</t>
  </si>
  <si>
    <t>F10:18710</t>
  </si>
  <si>
    <t>F9:18574</t>
  </si>
  <si>
    <t>F2:18717</t>
  </si>
  <si>
    <t>F2:18697</t>
  </si>
  <si>
    <t>F9:18572</t>
  </si>
  <si>
    <t>F10:18705</t>
  </si>
  <si>
    <t>TTSHLHQAV</t>
  </si>
  <si>
    <t>F2:9939</t>
  </si>
  <si>
    <t>EDPVISKF</t>
  </si>
  <si>
    <t>F23:20358</t>
  </si>
  <si>
    <t>ASYSDGKLK</t>
  </si>
  <si>
    <t>F14:10475</t>
  </si>
  <si>
    <t>P40692|MLH1_HUMAN</t>
  </si>
  <si>
    <t>F16:10614</t>
  </si>
  <si>
    <t>F14:10501</t>
  </si>
  <si>
    <t>AAVPDEIPPLEGDEDASR</t>
  </si>
  <si>
    <t>F23:23655</t>
  </si>
  <si>
    <t>F11:23220</t>
  </si>
  <si>
    <t>F25:23068</t>
  </si>
  <si>
    <t>F39:23107</t>
  </si>
  <si>
    <t>F37:23362</t>
  </si>
  <si>
    <t>KELASALKSAL</t>
  </si>
  <si>
    <t>F7:17801</t>
  </si>
  <si>
    <t>LQNSVKQY</t>
  </si>
  <si>
    <t>F15:12441</t>
  </si>
  <si>
    <t>F5:12146</t>
  </si>
  <si>
    <t>DIAQVNLKY</t>
  </si>
  <si>
    <t>F35:21579</t>
  </si>
  <si>
    <t>F31:21675</t>
  </si>
  <si>
    <t>F31:21693</t>
  </si>
  <si>
    <t>APARPGPAA</t>
  </si>
  <si>
    <t>F38:10770</t>
  </si>
  <si>
    <t>LLLGKERFAGVDI</t>
  </si>
  <si>
    <t>F37:23966</t>
  </si>
  <si>
    <t>F39:23692</t>
  </si>
  <si>
    <t>F25:23645</t>
  </si>
  <si>
    <t>F23:24215</t>
  </si>
  <si>
    <t>KSYELPDGQVI</t>
  </si>
  <si>
    <t>F38:22652</t>
  </si>
  <si>
    <t>F24:23163</t>
  </si>
  <si>
    <t>F15:22734</t>
  </si>
  <si>
    <t>F10:22510</t>
  </si>
  <si>
    <t>KVYDKAINR</t>
  </si>
  <si>
    <t>F14:10174</t>
  </si>
  <si>
    <t>Q6KC79|NIPBL_HUMAN</t>
  </si>
  <si>
    <t>F14:10173</t>
  </si>
  <si>
    <t>F15:10319</t>
  </si>
  <si>
    <t>F16:10339</t>
  </si>
  <si>
    <t>F25:10110</t>
  </si>
  <si>
    <t>F16:10322</t>
  </si>
  <si>
    <t>F32:10208</t>
  </si>
  <si>
    <t>F15:10321</t>
  </si>
  <si>
    <t>AEYQELLDVKL</t>
  </si>
  <si>
    <t>F7:27395</t>
  </si>
  <si>
    <t>KVFGNEIKLEK</t>
  </si>
  <si>
    <t>F14:14550</t>
  </si>
  <si>
    <t>RYNYLKPR</t>
  </si>
  <si>
    <t>F26:11298</t>
  </si>
  <si>
    <t>V(+42.01)DREQLVQKARLAEQAERY</t>
  </si>
  <si>
    <t>F24:21306</t>
  </si>
  <si>
    <t>F26:20783</t>
  </si>
  <si>
    <t>MQKEITALAPSTM</t>
  </si>
  <si>
    <t>F23:21500</t>
  </si>
  <si>
    <t>TSGPGSRISSSSFSR</t>
  </si>
  <si>
    <t>F14:13628</t>
  </si>
  <si>
    <t>AIVDVIDQNRAL</t>
  </si>
  <si>
    <t>F23:24812</t>
  </si>
  <si>
    <t>F23:24811</t>
  </si>
  <si>
    <t>KAFM(+15.99)GPLKKDRI</t>
  </si>
  <si>
    <t>F25:11751</t>
  </si>
  <si>
    <t>F11:11949</t>
  </si>
  <si>
    <t>F39:11828</t>
  </si>
  <si>
    <t>FQHVGKAF</t>
  </si>
  <si>
    <t>F16:13750</t>
  </si>
  <si>
    <t>F34:13305</t>
  </si>
  <si>
    <t>F6:13375</t>
  </si>
  <si>
    <t>ETRPAGDGTF</t>
  </si>
  <si>
    <t>F37:13926</t>
  </si>
  <si>
    <t>F38:14038</t>
  </si>
  <si>
    <t>ILNHPGQI</t>
  </si>
  <si>
    <t>F24:15961</t>
  </si>
  <si>
    <t>F26:15468</t>
  </si>
  <si>
    <t>F38:15678</t>
  </si>
  <si>
    <t>F36:15437</t>
  </si>
  <si>
    <t>F32:15566</t>
  </si>
  <si>
    <t>F10:15383</t>
  </si>
  <si>
    <t>SQVPVKHVY</t>
  </si>
  <si>
    <t>F15:12399</t>
  </si>
  <si>
    <t>Q9NXV2|KCTD5_HUMAN</t>
  </si>
  <si>
    <t>F16:12438</t>
  </si>
  <si>
    <t>F31:12325</t>
  </si>
  <si>
    <t>F33:11987</t>
  </si>
  <si>
    <t>F15:12424</t>
  </si>
  <si>
    <t>F5:12104</t>
  </si>
  <si>
    <t>KDRKVRRKEPKSQDIYL</t>
  </si>
  <si>
    <t>F24:10856</t>
  </si>
  <si>
    <t>F24:10835</t>
  </si>
  <si>
    <t>QLEDGRTLSDY</t>
  </si>
  <si>
    <t>F28:17848</t>
  </si>
  <si>
    <t>F6:18017</t>
  </si>
  <si>
    <t>F6:18032</t>
  </si>
  <si>
    <t>SAINEVVTR</t>
  </si>
  <si>
    <t>F37:15474</t>
  </si>
  <si>
    <t>F39:15394</t>
  </si>
  <si>
    <t>F25:15344</t>
  </si>
  <si>
    <t>F23:15731</t>
  </si>
  <si>
    <t>EDLTEIRDMLL</t>
  </si>
  <si>
    <t>F11:30846</t>
  </si>
  <si>
    <t>F23:31389</t>
  </si>
  <si>
    <t>AENGKLVINGNPIT</t>
  </si>
  <si>
    <t>F24:20466</t>
  </si>
  <si>
    <t>F10:19861</t>
  </si>
  <si>
    <t>KLLDMVGKVQI</t>
  </si>
  <si>
    <t>F2:23590</t>
  </si>
  <si>
    <t>Q15382|RHEB_HUMAN</t>
  </si>
  <si>
    <t>RILKFGYQF</t>
  </si>
  <si>
    <t>F37:21087</t>
  </si>
  <si>
    <t>Q9NZR1|TMOD2_HUMAN</t>
  </si>
  <si>
    <t>RLSEKQLKH</t>
  </si>
  <si>
    <t>F16:7903</t>
  </si>
  <si>
    <t>Q96EA4|SPDLY_HUMAN</t>
  </si>
  <si>
    <t>F15:9179</t>
  </si>
  <si>
    <t>F14:8968</t>
  </si>
  <si>
    <t>F14:7745</t>
  </si>
  <si>
    <t>AVLLPKKTESQ(+.98)KTKSK</t>
  </si>
  <si>
    <t>F15:9822</t>
  </si>
  <si>
    <t>F15:9829</t>
  </si>
  <si>
    <t>LEDLRQGLLPVLESFK</t>
  </si>
  <si>
    <t>F34:29742</t>
  </si>
  <si>
    <t>F34:29783</t>
  </si>
  <si>
    <t>F34:29943</t>
  </si>
  <si>
    <t>F34:30367</t>
  </si>
  <si>
    <t>DDKDTIEKL</t>
  </si>
  <si>
    <t>F23:16252</t>
  </si>
  <si>
    <t>F26:15920</t>
  </si>
  <si>
    <t>F11:15996</t>
  </si>
  <si>
    <t>F39:15965</t>
  </si>
  <si>
    <t>GSYSKAFAR</t>
  </si>
  <si>
    <t>F15:11833</t>
  </si>
  <si>
    <t>Q9H6T3|RPAP3_HUMAN</t>
  </si>
  <si>
    <t>HGVVPLATYM(+15.99)RIYKK</t>
  </si>
  <si>
    <t>F25:15312</t>
  </si>
  <si>
    <t>F12:15491</t>
  </si>
  <si>
    <t>F25:15388</t>
  </si>
  <si>
    <t>F37:15457</t>
  </si>
  <si>
    <t>F12:15537</t>
  </si>
  <si>
    <t>RLKDSWVER</t>
  </si>
  <si>
    <t>F40:12498</t>
  </si>
  <si>
    <t>IAQLEEELEEEQGNTELINDRLK</t>
  </si>
  <si>
    <t>F23:25590</t>
  </si>
  <si>
    <t>TSNEGSKATY</t>
  </si>
  <si>
    <t>F16:10172</t>
  </si>
  <si>
    <t>A0A075B6N2|TVBT1_HUMAN</t>
  </si>
  <si>
    <t>F15:10205</t>
  </si>
  <si>
    <t>AILVDLEPGTM(+15.99)DSVR</t>
  </si>
  <si>
    <t>F23:24426</t>
  </si>
  <si>
    <t>TLSDLRVYL</t>
  </si>
  <si>
    <t>F4:25916</t>
  </si>
  <si>
    <t>Q9BYN0|SRXN1_HUMAN</t>
  </si>
  <si>
    <t>F7:26719</t>
  </si>
  <si>
    <t>F15:26952</t>
  </si>
  <si>
    <t>F15:26930</t>
  </si>
  <si>
    <t>F19:26710</t>
  </si>
  <si>
    <t>F11:26805</t>
  </si>
  <si>
    <t>F1:26635</t>
  </si>
  <si>
    <t>F3:26361</t>
  </si>
  <si>
    <t>F10:26739</t>
  </si>
  <si>
    <t>F8:26580</t>
  </si>
  <si>
    <t>F8:26496</t>
  </si>
  <si>
    <t>F9:26500</t>
  </si>
  <si>
    <t>F4:26000</t>
  </si>
  <si>
    <t>F21:26306</t>
  </si>
  <si>
    <t>F34:26479</t>
  </si>
  <si>
    <t>F27:26460</t>
  </si>
  <si>
    <t>F30:26499</t>
  </si>
  <si>
    <t>F33:26499</t>
  </si>
  <si>
    <t>F20:25513</t>
  </si>
  <si>
    <t>KYLPHSAGRYA</t>
  </si>
  <si>
    <t>F18:11678</t>
  </si>
  <si>
    <t>F18:11700</t>
  </si>
  <si>
    <t>ASSPGGVYATRSSAVR</t>
  </si>
  <si>
    <t>F39:12705</t>
  </si>
  <si>
    <t>GAHLQGGAKRV</t>
  </si>
  <si>
    <t>F24:9559</t>
  </si>
  <si>
    <t>F24:9576</t>
  </si>
  <si>
    <t>IFKGVFVHR</t>
  </si>
  <si>
    <t>F39:14553</t>
  </si>
  <si>
    <t>KDTGKTPVEPEVAIH</t>
  </si>
  <si>
    <t>F32:14147</t>
  </si>
  <si>
    <t>TC(+119.00)SPLRHSF</t>
  </si>
  <si>
    <t>F14:13211</t>
  </si>
  <si>
    <t>P35611|ADDA_HUMAN</t>
  </si>
  <si>
    <t>F40:13379</t>
  </si>
  <si>
    <t>F14:13238</t>
  </si>
  <si>
    <t>F36:13171</t>
  </si>
  <si>
    <t>F40:13405</t>
  </si>
  <si>
    <t>F36:13178</t>
  </si>
  <si>
    <t>RRQHKPRFT</t>
  </si>
  <si>
    <t>F23:8536</t>
  </si>
  <si>
    <t>F23:8530</t>
  </si>
  <si>
    <t>F37:8333</t>
  </si>
  <si>
    <t>F11:8453</t>
  </si>
  <si>
    <t>RQGFVPAAY</t>
  </si>
  <si>
    <t>F33:18119</t>
  </si>
  <si>
    <t>F5:18206</t>
  </si>
  <si>
    <t>F7:18261</t>
  </si>
  <si>
    <t>F5:18321</t>
  </si>
  <si>
    <t>HTNLRKNNRQPYAVSELAGHQT</t>
  </si>
  <si>
    <t>F40:12794</t>
  </si>
  <si>
    <t>DEFKIGELF</t>
  </si>
  <si>
    <t>F18:30427</t>
  </si>
  <si>
    <t>F17:30592</t>
  </si>
  <si>
    <t>LQKANQEQY</t>
  </si>
  <si>
    <t>F16:11355</t>
  </si>
  <si>
    <t>F6:11022</t>
  </si>
  <si>
    <t>F34:10987</t>
  </si>
  <si>
    <t>RGDLGIEIPAEKVFL</t>
  </si>
  <si>
    <t>F23:27721</t>
  </si>
  <si>
    <t>ARFSPDDKYSR</t>
  </si>
  <si>
    <t>F36:11507</t>
  </si>
  <si>
    <t>F28:11224</t>
  </si>
  <si>
    <t>RSFFHQHYL</t>
  </si>
  <si>
    <t>F28:14823</t>
  </si>
  <si>
    <t>P46379|BAG6_HUMAN</t>
  </si>
  <si>
    <t>F38:15426</t>
  </si>
  <si>
    <t>F26:15222</t>
  </si>
  <si>
    <t>GIRLTIAEER</t>
  </si>
  <si>
    <t>F37:16698</t>
  </si>
  <si>
    <t>VESTGVFTTMEKA</t>
  </si>
  <si>
    <t>F23:21114</t>
  </si>
  <si>
    <t>GEKKAYVRLAPDYDALDVANKIGI</t>
  </si>
  <si>
    <t>F1:23668</t>
  </si>
  <si>
    <t>GGKKGAKKKVVD</t>
  </si>
  <si>
    <t>F12:7340</t>
  </si>
  <si>
    <t>F38:7419</t>
  </si>
  <si>
    <t>F24:7681</t>
  </si>
  <si>
    <t>F40:7439</t>
  </si>
  <si>
    <t>F32:7328</t>
  </si>
  <si>
    <t>KVLGKGKLPKQPV</t>
  </si>
  <si>
    <t>F32:11520</t>
  </si>
  <si>
    <t>AIIPSHLAY</t>
  </si>
  <si>
    <t>F15:21760</t>
  </si>
  <si>
    <t>F3:21247</t>
  </si>
  <si>
    <t>NLVQKALKPPPIKLY</t>
  </si>
  <si>
    <t>F24:21847</t>
  </si>
  <si>
    <t>TM(+15.99)KDFNHSY</t>
  </si>
  <si>
    <t>F18:11570</t>
  </si>
  <si>
    <t>O95807|TM50A_HUMAN</t>
  </si>
  <si>
    <t>F32:11578</t>
  </si>
  <si>
    <t>F16:11682</t>
  </si>
  <si>
    <t>F18:11569</t>
  </si>
  <si>
    <t>F38:11687</t>
  </si>
  <si>
    <t>F32:11573</t>
  </si>
  <si>
    <t>F38:11685</t>
  </si>
  <si>
    <t>F34:11258</t>
  </si>
  <si>
    <t>F16:11675</t>
  </si>
  <si>
    <t>IDTTSKFGHGRFQTM(+15.99)EEKKAF</t>
  </si>
  <si>
    <t>F40:14414</t>
  </si>
  <si>
    <t>F38:14447</t>
  </si>
  <si>
    <t>F39:14242</t>
  </si>
  <si>
    <t>F39:14213</t>
  </si>
  <si>
    <t>F11:14340</t>
  </si>
  <si>
    <t>F23:14615</t>
  </si>
  <si>
    <t>F31:14275</t>
  </si>
  <si>
    <t>F26:14260</t>
  </si>
  <si>
    <t>F12:14393</t>
  </si>
  <si>
    <t>KLKTEQGGAHF</t>
  </si>
  <si>
    <t>F16:10870</t>
  </si>
  <si>
    <t>F18:10764</t>
  </si>
  <si>
    <t>F16:10864</t>
  </si>
  <si>
    <t>F18:10772</t>
  </si>
  <si>
    <t>FNVLKVTK</t>
  </si>
  <si>
    <t>F38:15958</t>
  </si>
  <si>
    <t>NKAPKM(+15.99)RRRTYRAHGRINPY</t>
  </si>
  <si>
    <t>F37:9660</t>
  </si>
  <si>
    <t>F40:9614</t>
  </si>
  <si>
    <t>F12:9579</t>
  </si>
  <si>
    <t>F25:9354</t>
  </si>
  <si>
    <t>F32:9494</t>
  </si>
  <si>
    <t>F11:9492</t>
  </si>
  <si>
    <t>F24:9872</t>
  </si>
  <si>
    <t>F12:10275</t>
  </si>
  <si>
    <t>FRYLM(+15.99)GERL</t>
  </si>
  <si>
    <t>F12:17456</t>
  </si>
  <si>
    <t>VEFEDPRDAADAV</t>
  </si>
  <si>
    <t>F23:23025</t>
  </si>
  <si>
    <t>DTAVRHVL</t>
  </si>
  <si>
    <t>F11:13574</t>
  </si>
  <si>
    <t>F37:13656</t>
  </si>
  <si>
    <t>F19:13356</t>
  </si>
  <si>
    <t>F25:13421</t>
  </si>
  <si>
    <t>MAAAAFAEK</t>
  </si>
  <si>
    <t>F14:15003</t>
  </si>
  <si>
    <t>F16:15201</t>
  </si>
  <si>
    <t>QLARRIRGERA</t>
  </si>
  <si>
    <t>F23:9887</t>
  </si>
  <si>
    <t>F23:9872</t>
  </si>
  <si>
    <t>F23:9875</t>
  </si>
  <si>
    <t>NC(+119.00)PERIITL</t>
  </si>
  <si>
    <t>F37:19892</t>
  </si>
  <si>
    <t>F37:20113</t>
  </si>
  <si>
    <t>F35:19686</t>
  </si>
  <si>
    <t>F25:19735</t>
  </si>
  <si>
    <t>F37:20322</t>
  </si>
  <si>
    <t>F37:34852</t>
  </si>
  <si>
    <t>S(+42.01)SAHFNRGPAYGL</t>
  </si>
  <si>
    <t>F33:19585</t>
  </si>
  <si>
    <t>FLALLAGAHA</t>
  </si>
  <si>
    <t>F10:24893</t>
  </si>
  <si>
    <t>F6:24816</t>
  </si>
  <si>
    <t>F9:24780</t>
  </si>
  <si>
    <t>F4:24110</t>
  </si>
  <si>
    <t>F34:24759</t>
  </si>
  <si>
    <t>F2:24917</t>
  </si>
  <si>
    <t>F9:28204</t>
  </si>
  <si>
    <t>F11:25071</t>
  </si>
  <si>
    <t>F3:28021</t>
  </si>
  <si>
    <t>F8:24840</t>
  </si>
  <si>
    <t>F3:24622</t>
  </si>
  <si>
    <t>RVLKVRPVY</t>
  </si>
  <si>
    <t>Q8WYQ5|DGCR8_HUMAN</t>
  </si>
  <si>
    <t>KLYLPVQNK</t>
  </si>
  <si>
    <t>F16:15554</t>
  </si>
  <si>
    <t>F14:15358</t>
  </si>
  <si>
    <t>HRRVLKKNPLK</t>
  </si>
  <si>
    <t>F23:9379</t>
  </si>
  <si>
    <t>F37:9450</t>
  </si>
  <si>
    <t>F11:9126</t>
  </si>
  <si>
    <t>F11:9148</t>
  </si>
  <si>
    <t>F17:9174</t>
  </si>
  <si>
    <t>F39:9102</t>
  </si>
  <si>
    <t>F23:9366</t>
  </si>
  <si>
    <t>F26:9119</t>
  </si>
  <si>
    <t>F38:9278</t>
  </si>
  <si>
    <t>KIMSSPLSK</t>
  </si>
  <si>
    <t>F16:13323</t>
  </si>
  <si>
    <t>KYLAFLRKR</t>
  </si>
  <si>
    <t>F39:12866</t>
  </si>
  <si>
    <t>SLAETDKITL</t>
  </si>
  <si>
    <t>F3:20609</t>
  </si>
  <si>
    <t>F7:20940</t>
  </si>
  <si>
    <t>F11:21015</t>
  </si>
  <si>
    <t>F19:20878</t>
  </si>
  <si>
    <t>F33:20770</t>
  </si>
  <si>
    <t>F9:20777</t>
  </si>
  <si>
    <t>F7:21025</t>
  </si>
  <si>
    <t>AKSIHHARVL</t>
  </si>
  <si>
    <t>F27:9265</t>
  </si>
  <si>
    <t>F29:9078</t>
  </si>
  <si>
    <t>F9:9350</t>
  </si>
  <si>
    <t>DFKIRTIEL</t>
  </si>
  <si>
    <t>F12:23707</t>
  </si>
  <si>
    <t>Q9H0U4|RAB1B_HUMAN:Q92930|RAB8B_HUMAN</t>
  </si>
  <si>
    <t>F11:23703</t>
  </si>
  <si>
    <t>F19:23644</t>
  </si>
  <si>
    <t>F20:22510</t>
  </si>
  <si>
    <t>F25:23542</t>
  </si>
  <si>
    <t>F26:23615</t>
  </si>
  <si>
    <t>F37:23836</t>
  </si>
  <si>
    <t>KDLQNFLK</t>
  </si>
  <si>
    <t>F24:17086</t>
  </si>
  <si>
    <t>F24:17107</t>
  </si>
  <si>
    <t>F23:16970</t>
  </si>
  <si>
    <t>SEAVAPAIEKDFKDGTFDPDNLEKY</t>
  </si>
  <si>
    <t>F23:25883</t>
  </si>
  <si>
    <t>Q8IXM3|RM41_HUMAN</t>
  </si>
  <si>
    <t>TDRETGKLKGEATV</t>
  </si>
  <si>
    <t>F23:11599</t>
  </si>
  <si>
    <t>SKELRQKY</t>
  </si>
  <si>
    <t>F24:9562</t>
  </si>
  <si>
    <t>F25:9064</t>
  </si>
  <si>
    <t>F40:9330</t>
  </si>
  <si>
    <t>F32:9226</t>
  </si>
  <si>
    <t>F12:9350</t>
  </si>
  <si>
    <t>LLGINVTDFTRG</t>
  </si>
  <si>
    <t>F23:28189</t>
  </si>
  <si>
    <t>VVKERVTEW</t>
  </si>
  <si>
    <t>F37:14596</t>
  </si>
  <si>
    <t>Q86V86|PIM3_HUMAN</t>
  </si>
  <si>
    <t>DHLKYVMLPVADQD</t>
  </si>
  <si>
    <t>F34:23340</t>
  </si>
  <si>
    <t>F34:23376</t>
  </si>
  <si>
    <t>FYQEHPDL</t>
  </si>
  <si>
    <t>F10:17648</t>
  </si>
  <si>
    <t>F9:17493</t>
  </si>
  <si>
    <t>F5:17614</t>
  </si>
  <si>
    <t>F9:20217</t>
  </si>
  <si>
    <t>SLAALKKALAAA</t>
  </si>
  <si>
    <t>F24:20663</t>
  </si>
  <si>
    <t>LTTYPQTTIRKY</t>
  </si>
  <si>
    <t>F25:15699</t>
  </si>
  <si>
    <t>GDFKGPKV</t>
  </si>
  <si>
    <t>F33:12145</t>
  </si>
  <si>
    <t>RPFQSIIHA</t>
  </si>
  <si>
    <t>F37:16968</t>
  </si>
  <si>
    <t>F37:16945</t>
  </si>
  <si>
    <t>F38:17059</t>
  </si>
  <si>
    <t>KVKAKSIVF</t>
  </si>
  <si>
    <t>F15:12507</t>
  </si>
  <si>
    <t>F34:12079</t>
  </si>
  <si>
    <t>F15:12508</t>
  </si>
  <si>
    <t>F5:12194</t>
  </si>
  <si>
    <t>F6:12163</t>
  </si>
  <si>
    <t>GQRKGAGSVF</t>
  </si>
  <si>
    <t>F16:11494</t>
  </si>
  <si>
    <t>F8:11145</t>
  </si>
  <si>
    <t>F5:11192</t>
  </si>
  <si>
    <t>F33:11042</t>
  </si>
  <si>
    <t>F15:11500</t>
  </si>
  <si>
    <t>F16:11515</t>
  </si>
  <si>
    <t>F8:11168</t>
  </si>
  <si>
    <t>F6:11146</t>
  </si>
  <si>
    <t>F34:11070</t>
  </si>
  <si>
    <t>F4:10780</t>
  </si>
  <si>
    <t>F18:11429</t>
  </si>
  <si>
    <t>F38:11568</t>
  </si>
  <si>
    <t>AVYGQNDIHHK</t>
  </si>
  <si>
    <t>F15:10399</t>
  </si>
  <si>
    <t>F15:10389</t>
  </si>
  <si>
    <t>F14:10260</t>
  </si>
  <si>
    <t>RKVLGEKGKNI</t>
  </si>
  <si>
    <t>F23:9742</t>
  </si>
  <si>
    <t>IHDPGRGAPLAKVV</t>
  </si>
  <si>
    <t>F24:15195</t>
  </si>
  <si>
    <t>F37:14837</t>
  </si>
  <si>
    <t>F40:14858</t>
  </si>
  <si>
    <t>DLFNGRYHVI</t>
  </si>
  <si>
    <t>F37:22907</t>
  </si>
  <si>
    <t>Q96SB4|SRPK1_HUMAN:P78362|SRPK2_HUMAN</t>
  </si>
  <si>
    <t>F38:22813</t>
  </si>
  <si>
    <t>KAKVAKPKKA</t>
  </si>
  <si>
    <t>F25:7310</t>
  </si>
  <si>
    <t>F35:7344</t>
  </si>
  <si>
    <t>F26:7515</t>
  </si>
  <si>
    <t>F3:7391</t>
  </si>
  <si>
    <t>F5:7385</t>
  </si>
  <si>
    <t>FQVKRQVL</t>
  </si>
  <si>
    <t>F12:14657</t>
  </si>
  <si>
    <t>F12:14680</t>
  </si>
  <si>
    <t>STHGTFLNK</t>
  </si>
  <si>
    <t>F15:11605</t>
  </si>
  <si>
    <t>Q9BWU0|NADAP_HUMAN</t>
  </si>
  <si>
    <t>F29:10945</t>
  </si>
  <si>
    <t>LSDHLINQGY</t>
  </si>
  <si>
    <t>F28:18453</t>
  </si>
  <si>
    <t>Q9BYT1|S17A9_HUMAN</t>
  </si>
  <si>
    <t>NKWFFQKLRF</t>
  </si>
  <si>
    <t>F18:21960</t>
  </si>
  <si>
    <t>GISRDNWHKRRKTGGKRKPYHKKRK</t>
  </si>
  <si>
    <t>F12:7739</t>
  </si>
  <si>
    <t>F40:7857</t>
  </si>
  <si>
    <t>F38:7738</t>
  </si>
  <si>
    <t>F38:8390</t>
  </si>
  <si>
    <t>SPNKLYTL</t>
  </si>
  <si>
    <t>F5:17996</t>
  </si>
  <si>
    <t>F6:17952</t>
  </si>
  <si>
    <t>RNDEELN(+.98)KLLGKVTIA</t>
  </si>
  <si>
    <t>F24:24407</t>
  </si>
  <si>
    <t>SPALKTTRL</t>
  </si>
  <si>
    <t>F26:12749</t>
  </si>
  <si>
    <t>F31:12862</t>
  </si>
  <si>
    <t>F5:12629</t>
  </si>
  <si>
    <t>F5:12609</t>
  </si>
  <si>
    <t>F6:12593</t>
  </si>
  <si>
    <t>F14:12857</t>
  </si>
  <si>
    <t>RPRHQ(+.98)GVMV</t>
  </si>
  <si>
    <t>F38:10597</t>
  </si>
  <si>
    <t>F5:10591</t>
  </si>
  <si>
    <t>F38:10591</t>
  </si>
  <si>
    <t>F5:10311</t>
  </si>
  <si>
    <t>F5:10312</t>
  </si>
  <si>
    <t>F6:10261</t>
  </si>
  <si>
    <t>F5:10596</t>
  </si>
  <si>
    <t>RSIHEYPKY</t>
  </si>
  <si>
    <t>F18:11627</t>
  </si>
  <si>
    <t>A(+42.01)TEEFIIRIPPYH</t>
  </si>
  <si>
    <t>F23:30603</t>
  </si>
  <si>
    <t>F23:30983</t>
  </si>
  <si>
    <t>DVVHVKDANGNSF</t>
  </si>
  <si>
    <t>F34:15940</t>
  </si>
  <si>
    <t>FFTRVALY</t>
  </si>
  <si>
    <t>F24:24562</t>
  </si>
  <si>
    <t>F23:24366</t>
  </si>
  <si>
    <t>IEEQKIVVKVLKAQAQSQKAK</t>
  </si>
  <si>
    <t>F39:15852</t>
  </si>
  <si>
    <t>LVFPSEIVGK</t>
  </si>
  <si>
    <t>F26:24015</t>
  </si>
  <si>
    <t>F16:24239</t>
  </si>
  <si>
    <t>F20:22908</t>
  </si>
  <si>
    <t>VARAGQKGYHHRTEI</t>
  </si>
  <si>
    <t>F39:9227</t>
  </si>
  <si>
    <t>F39:9231</t>
  </si>
  <si>
    <t>ELDARHDKY</t>
  </si>
  <si>
    <t>F19:10438</t>
  </si>
  <si>
    <t>Q99598|TSNAX_HUMAN</t>
  </si>
  <si>
    <t>F19:10437</t>
  </si>
  <si>
    <t>GGYRPVWNR</t>
  </si>
  <si>
    <t>F40:14753</t>
  </si>
  <si>
    <t>RLNPNASRKKFVK</t>
  </si>
  <si>
    <t>F15:9991</t>
  </si>
  <si>
    <t>Q9ULX3|NOB1_HUMAN</t>
  </si>
  <si>
    <t>F31:9863</t>
  </si>
  <si>
    <t>ILFPRKPSAPKKG</t>
  </si>
  <si>
    <t>F37:12377</t>
  </si>
  <si>
    <t>NELRVAPEE</t>
  </si>
  <si>
    <t>F11:15339</t>
  </si>
  <si>
    <t>F24:15745</t>
  </si>
  <si>
    <t>F25:15252</t>
  </si>
  <si>
    <t>F31:15281</t>
  </si>
  <si>
    <t>F23:15608</t>
  </si>
  <si>
    <t>F37:15404</t>
  </si>
  <si>
    <t>F26:15307</t>
  </si>
  <si>
    <t>SLFGKIKSF</t>
  </si>
  <si>
    <t>F37:20410</t>
  </si>
  <si>
    <t>TEAPLNPKANREKM(+15.99)TQIMFETF</t>
  </si>
  <si>
    <t>F24:21502</t>
  </si>
  <si>
    <t>M14:Oxidation (M):16.51</t>
  </si>
  <si>
    <t>F23:21379</t>
  </si>
  <si>
    <t>M14:Oxidation (M):5.55</t>
  </si>
  <si>
    <t>F24:21461</t>
  </si>
  <si>
    <t>M14:Oxidation (M):14.19</t>
  </si>
  <si>
    <t>S(+42.01)LVIPEKFQHILRV</t>
  </si>
  <si>
    <t>F18:27831</t>
  </si>
  <si>
    <t>F26:28027</t>
  </si>
  <si>
    <t>F4:27241</t>
  </si>
  <si>
    <t>SALRPSTSR</t>
  </si>
  <si>
    <t>F40:9809</t>
  </si>
  <si>
    <t>F40:9805</t>
  </si>
  <si>
    <t>F14:9642</t>
  </si>
  <si>
    <t>PYEIKKVF</t>
  </si>
  <si>
    <t>F23:17815</t>
  </si>
  <si>
    <t>KAAAKAAQF</t>
  </si>
  <si>
    <t>F15:10298</t>
  </si>
  <si>
    <t>TKKGSITSVQAIYVPADDLTDPAPA</t>
  </si>
  <si>
    <t>F18:23288</t>
  </si>
  <si>
    <t>SSIRHMIR</t>
  </si>
  <si>
    <t>F38:10900</t>
  </si>
  <si>
    <t>F23:11045</t>
  </si>
  <si>
    <t>LTRELAEDGY</t>
  </si>
  <si>
    <t>F12:16928</t>
  </si>
  <si>
    <t>F26:16848</t>
  </si>
  <si>
    <t>VKQFHDSKIKFPLPHR</t>
  </si>
  <si>
    <t>F39:14120</t>
  </si>
  <si>
    <t>F23:14632</t>
  </si>
  <si>
    <t>KLAEQAERY</t>
  </si>
  <si>
    <t>F23:12001</t>
  </si>
  <si>
    <t>P63104|1433Z_HUMAN:P31946|1433B_HUMAN:P27348|1433T_HUMAN:P62258|1433E_HUMAN:P31947|1433S_HUMAN</t>
  </si>
  <si>
    <t>F5:11507</t>
  </si>
  <si>
    <t>F15:11831</t>
  </si>
  <si>
    <t>F33:11378</t>
  </si>
  <si>
    <t>EEIKKKILY</t>
  </si>
  <si>
    <t>F14:12914</t>
  </si>
  <si>
    <t>Q5RI15|COX20_HUMAN</t>
  </si>
  <si>
    <t>ALKKALAAA</t>
  </si>
  <si>
    <t>F25:10973</t>
  </si>
  <si>
    <t>AEALSKMKL</t>
  </si>
  <si>
    <t>F14:15506</t>
  </si>
  <si>
    <t>EDYVEGLRVFDKEGNGTVM(+15.99)GAEIRH</t>
  </si>
  <si>
    <t>F23:21409</t>
  </si>
  <si>
    <t>DLSDKSINPLGGFVH</t>
  </si>
  <si>
    <t>F24:26256</t>
  </si>
  <si>
    <t>DYSSILQKF</t>
  </si>
  <si>
    <t>F11:27708</t>
  </si>
  <si>
    <t>Q96RU3|FNBP1_HUMAN</t>
  </si>
  <si>
    <t>GRYGGETKV</t>
  </si>
  <si>
    <t>F28:9827</t>
  </si>
  <si>
    <t>F35:10131</t>
  </si>
  <si>
    <t>F28:9822</t>
  </si>
  <si>
    <t>F35:10110</t>
  </si>
  <si>
    <t>F36:10141</t>
  </si>
  <si>
    <t>RPLEKTRFVA</t>
  </si>
  <si>
    <t>F38:12665</t>
  </si>
  <si>
    <t>Q5TEA3|DAAF9_HUMAN</t>
  </si>
  <si>
    <t>NISGNFYRNKLKYLAFLRK</t>
  </si>
  <si>
    <t>F23:20627</t>
  </si>
  <si>
    <t>F35:20225</t>
  </si>
  <si>
    <t>SRAEAESMYQIKYEELQSLAG</t>
  </si>
  <si>
    <t>F19:24193</t>
  </si>
  <si>
    <t>F11:24373</t>
  </si>
  <si>
    <t>NEAAGNKYVPRAIL</t>
  </si>
  <si>
    <t>F23:18778</t>
  </si>
  <si>
    <t>Q13885|TBB2A_HUMAN</t>
  </si>
  <si>
    <t>KM(+15.99)KEIAEAYLGK</t>
  </si>
  <si>
    <t>F15:13500</t>
  </si>
  <si>
    <t>KLNLQTFQW</t>
  </si>
  <si>
    <t>F37:26288</t>
  </si>
  <si>
    <t>Q6PID8|KLD10_HUMAN</t>
  </si>
  <si>
    <t>F23:26660</t>
  </si>
  <si>
    <t>F33:25849</t>
  </si>
  <si>
    <t>DRVAIHEAM(+15.99)</t>
  </si>
  <si>
    <t>F11:11412</t>
  </si>
  <si>
    <t>MMYSGELKF</t>
  </si>
  <si>
    <t>F37:23810</t>
  </si>
  <si>
    <t>AASTARHLY</t>
  </si>
  <si>
    <t>F37:11208</t>
  </si>
  <si>
    <t>HGFREGTTP</t>
  </si>
  <si>
    <t>F15:11100</t>
  </si>
  <si>
    <t>F11:11025</t>
  </si>
  <si>
    <t>F39:10956</t>
  </si>
  <si>
    <t>F19:10837</t>
  </si>
  <si>
    <t>F37:11120</t>
  </si>
  <si>
    <t>F25:10897</t>
  </si>
  <si>
    <t>F17:11005</t>
  </si>
  <si>
    <t>SGHHHHHH</t>
  </si>
  <si>
    <t>F22:6862</t>
  </si>
  <si>
    <t>P32242|OTX1_HUMAN</t>
  </si>
  <si>
    <t>F4:6533</t>
  </si>
  <si>
    <t>F6:6893</t>
  </si>
  <si>
    <t>F40:7093</t>
  </si>
  <si>
    <t>F14:6939</t>
  </si>
  <si>
    <t>RRLKEEIERR</t>
  </si>
  <si>
    <t>F27:9243</t>
  </si>
  <si>
    <t>F35:9460</t>
  </si>
  <si>
    <t>F27:9242</t>
  </si>
  <si>
    <t>F35:9459</t>
  </si>
  <si>
    <t>YLRELLTTM(+15.99)</t>
  </si>
  <si>
    <t>F28:20826</t>
  </si>
  <si>
    <t>F26:21164</t>
  </si>
  <si>
    <t>F34:20963</t>
  </si>
  <si>
    <t>F26:21178</t>
  </si>
  <si>
    <t>F25:21125</t>
  </si>
  <si>
    <t>F37:21366</t>
  </si>
  <si>
    <t>KIMADIRAQY</t>
  </si>
  <si>
    <t>F37:16657</t>
  </si>
  <si>
    <t>ETTEYLKTSW</t>
  </si>
  <si>
    <t>F37:21906</t>
  </si>
  <si>
    <t>TALHIKLRATG</t>
  </si>
  <si>
    <t>F35:13540</t>
  </si>
  <si>
    <t>VYNSEYYHF</t>
  </si>
  <si>
    <t>F11:21146</t>
  </si>
  <si>
    <t>Q13308|PTK7_HUMAN</t>
  </si>
  <si>
    <t>RFFGKRGQR</t>
  </si>
  <si>
    <t>F39:9149</t>
  </si>
  <si>
    <t>F39:9152</t>
  </si>
  <si>
    <t>KYLPHSAGRYAA</t>
  </si>
  <si>
    <t>F40:12005</t>
  </si>
  <si>
    <t>F26:11820</t>
  </si>
  <si>
    <t>LDAM(+15.99)MNEAPGPINF</t>
  </si>
  <si>
    <t>F23:29454</t>
  </si>
  <si>
    <t>M4:Oxidation (M):7.65</t>
  </si>
  <si>
    <t>ILIDPFHKA</t>
  </si>
  <si>
    <t>F24:20981</t>
  </si>
  <si>
    <t>KVYYPVRHH</t>
  </si>
  <si>
    <t>F15:10027</t>
  </si>
  <si>
    <t>Q9Y4A5|TRRAP_HUMAN</t>
  </si>
  <si>
    <t>F15:10013</t>
  </si>
  <si>
    <t>F14:9841</t>
  </si>
  <si>
    <t>F31:9903</t>
  </si>
  <si>
    <t>F16:9985</t>
  </si>
  <si>
    <t>KEIDEVGDLLQL</t>
  </si>
  <si>
    <t>F23:29673</t>
  </si>
  <si>
    <t>F7:28928</t>
  </si>
  <si>
    <t>TFHQRGIAL</t>
  </si>
  <si>
    <t>F14:15041</t>
  </si>
  <si>
    <t>F19:14925</t>
  </si>
  <si>
    <t>KPGFHGQAA</t>
  </si>
  <si>
    <t>F37:9843</t>
  </si>
  <si>
    <t>P55268|LAMB2_HUMAN</t>
  </si>
  <si>
    <t>F38:9776</t>
  </si>
  <si>
    <t>A(+42.01)LPFRKDLEKY</t>
  </si>
  <si>
    <t>F24:22486</t>
  </si>
  <si>
    <t>F24:22445</t>
  </si>
  <si>
    <t>ISKNKHVSL</t>
  </si>
  <si>
    <t>F37:10163</t>
  </si>
  <si>
    <t>F25:9949</t>
  </si>
  <si>
    <t>F37:10161</t>
  </si>
  <si>
    <t>F25:9947</t>
  </si>
  <si>
    <t>TVKVQIHSR</t>
  </si>
  <si>
    <t>F40:10363</t>
  </si>
  <si>
    <t>Q8TEY7|UBP33_HUMAN</t>
  </si>
  <si>
    <t>F40:10382</t>
  </si>
  <si>
    <t>F39:10194</t>
  </si>
  <si>
    <t>TATHFPRVY</t>
  </si>
  <si>
    <t>F39:15926</t>
  </si>
  <si>
    <t>F39:15915</t>
  </si>
  <si>
    <t>APSAKVKLL</t>
  </si>
  <si>
    <t>F14:14758</t>
  </si>
  <si>
    <t>Q99549|MPP8_HUMAN</t>
  </si>
  <si>
    <t>F32:14771</t>
  </si>
  <si>
    <t>YSEDHIIGAY</t>
  </si>
  <si>
    <t>F5:20070</t>
  </si>
  <si>
    <t>F19:20056</t>
  </si>
  <si>
    <t>F25:20115</t>
  </si>
  <si>
    <t>SGKPKVTKAKK</t>
  </si>
  <si>
    <t>F24:7530</t>
  </si>
  <si>
    <t>KEIYNEKELL</t>
  </si>
  <si>
    <t>F7:17126</t>
  </si>
  <si>
    <t>FVGSQATDFGEALVRHDEF</t>
  </si>
  <si>
    <t>F11:26368</t>
  </si>
  <si>
    <t>KLYTKHGTLK</t>
  </si>
  <si>
    <t>F15:9438</t>
  </si>
  <si>
    <t>F15:9449</t>
  </si>
  <si>
    <t>F13:9190</t>
  </si>
  <si>
    <t>F31:9276</t>
  </si>
  <si>
    <t>F25:9130</t>
  </si>
  <si>
    <t>IYQRHVYNL</t>
  </si>
  <si>
    <t>F12:14771</t>
  </si>
  <si>
    <t>Q96SK2|TM209_HUMAN</t>
  </si>
  <si>
    <t>F11:14725</t>
  </si>
  <si>
    <t>F12:14770</t>
  </si>
  <si>
    <t>VQRLKEYRSKLI</t>
  </si>
  <si>
    <t>F25:13218</t>
  </si>
  <si>
    <t>F25:13216</t>
  </si>
  <si>
    <t>F23:13715</t>
  </si>
  <si>
    <t>F23:13703</t>
  </si>
  <si>
    <t>LDFEQEMATAASSSSLEK</t>
  </si>
  <si>
    <t>F23:27084</t>
  </si>
  <si>
    <t>ILELAGNAARDNKKTRIIPR</t>
  </si>
  <si>
    <t>F37:14999</t>
  </si>
  <si>
    <t>F19:14788</t>
  </si>
  <si>
    <t>F19:14785</t>
  </si>
  <si>
    <t>F19:14764</t>
  </si>
  <si>
    <t>TQRKVVVSH</t>
  </si>
  <si>
    <t>F15:8707</t>
  </si>
  <si>
    <t>Q7L2H7|EIF3M_HUMAN</t>
  </si>
  <si>
    <t>F16:8870</t>
  </si>
  <si>
    <t>F3:7991</t>
  </si>
  <si>
    <t>F34:8552</t>
  </si>
  <si>
    <t>F6:8590</t>
  </si>
  <si>
    <t>F8:8605</t>
  </si>
  <si>
    <t>TENDIRVMF</t>
  </si>
  <si>
    <t>F20:22553</t>
  </si>
  <si>
    <t>Q92879|CELF1_HUMAN</t>
  </si>
  <si>
    <t>F40:23686</t>
  </si>
  <si>
    <t>F18:23519</t>
  </si>
  <si>
    <t>F4:22813</t>
  </si>
  <si>
    <t>F21:23311</t>
  </si>
  <si>
    <t>F10:23614</t>
  </si>
  <si>
    <t>F36:23585</t>
  </si>
  <si>
    <t>F19:23610</t>
  </si>
  <si>
    <t>F2:23570</t>
  </si>
  <si>
    <t>F3:23323</t>
  </si>
  <si>
    <t>F9:23492</t>
  </si>
  <si>
    <t>KYVKVFHQF</t>
  </si>
  <si>
    <t>F11:14476</t>
  </si>
  <si>
    <t>HIKVTQEQY</t>
  </si>
  <si>
    <t>F39:12320</t>
  </si>
  <si>
    <t>F35:12213</t>
  </si>
  <si>
    <t>F36:12304</t>
  </si>
  <si>
    <t>GRPGIGATHSSRFIPLK</t>
  </si>
  <si>
    <t>F5:14236</t>
  </si>
  <si>
    <t>F25:14293</t>
  </si>
  <si>
    <t>GQSELASRLTL</t>
  </si>
  <si>
    <t>F15:21512</t>
  </si>
  <si>
    <t>Q9NZD8|SPG21_HUMAN</t>
  </si>
  <si>
    <t>F19:21300</t>
  </si>
  <si>
    <t>F3:21011</t>
  </si>
  <si>
    <t>F29:20942</t>
  </si>
  <si>
    <t>F2:21264</t>
  </si>
  <si>
    <t>F7:21359</t>
  </si>
  <si>
    <t>F33:21183</t>
  </si>
  <si>
    <t>F9:21173</t>
  </si>
  <si>
    <t>KLYVPVKEY</t>
  </si>
  <si>
    <t>F5:16484</t>
  </si>
  <si>
    <t>F33:16355</t>
  </si>
  <si>
    <t>F15:16812</t>
  </si>
  <si>
    <t>F37:16740</t>
  </si>
  <si>
    <t>YLKIRHSSY</t>
  </si>
  <si>
    <t>F20:10695</t>
  </si>
  <si>
    <t>Q6UWI2|PARM1_HUMAN</t>
  </si>
  <si>
    <t>F28:11385</t>
  </si>
  <si>
    <t>F28:11377</t>
  </si>
  <si>
    <t>F20:10679</t>
  </si>
  <si>
    <t>F38:12007</t>
  </si>
  <si>
    <t>QSESETAGSTKY</t>
  </si>
  <si>
    <t>F20:10252</t>
  </si>
  <si>
    <t>YSPVSRIGL</t>
  </si>
  <si>
    <t>F37:20603</t>
  </si>
  <si>
    <t>KQKKPLVGK</t>
  </si>
  <si>
    <t>F26:7698</t>
  </si>
  <si>
    <t>F13:7592</t>
  </si>
  <si>
    <t>F15:7822</t>
  </si>
  <si>
    <t>F32:7725</t>
  </si>
  <si>
    <t>TYTDRVFFL</t>
  </si>
  <si>
    <t>F18:27194</t>
  </si>
  <si>
    <t>O15031|PLXB2_HUMAN</t>
  </si>
  <si>
    <t>F11:27463</t>
  </si>
  <si>
    <t>F11:27664</t>
  </si>
  <si>
    <t>F17:27328</t>
  </si>
  <si>
    <t>ALMGYATHK</t>
  </si>
  <si>
    <t>F16:13245</t>
  </si>
  <si>
    <t>VRKDLQNFLK</t>
  </si>
  <si>
    <t>F23:15598</t>
  </si>
  <si>
    <t>GQYENFRVQY</t>
  </si>
  <si>
    <t>F37:20449</t>
  </si>
  <si>
    <t>Q86VM9|ZCH18_HUMAN</t>
  </si>
  <si>
    <t>DVIGSYKKW</t>
  </si>
  <si>
    <t>F37:18520</t>
  </si>
  <si>
    <t>F37:18487</t>
  </si>
  <si>
    <t>GM(+15.99)HIRKATKYLK</t>
  </si>
  <si>
    <t>F38:9803</t>
  </si>
  <si>
    <t>F12:9813</t>
  </si>
  <si>
    <t>F26:9653</t>
  </si>
  <si>
    <t>VTQYKKGKDSLY</t>
  </si>
  <si>
    <t>F18:11635</t>
  </si>
  <si>
    <t>VADIEVDGKQVELAL</t>
  </si>
  <si>
    <t>F23:28301</t>
  </si>
  <si>
    <t>F25:27561</t>
  </si>
  <si>
    <t>F11:27759</t>
  </si>
  <si>
    <t>RLKEGININR</t>
  </si>
  <si>
    <t>Q2VIQ3|KIF4B_HUMAN</t>
  </si>
  <si>
    <t>EEAEALAKRL</t>
  </si>
  <si>
    <t>F14:16119</t>
  </si>
  <si>
    <t>Q9ULC3|RAB23_HUMAN</t>
  </si>
  <si>
    <t>F14:16145</t>
  </si>
  <si>
    <t>F36:16068</t>
  </si>
  <si>
    <t>AQYLINARL</t>
  </si>
  <si>
    <t>F24:22215</t>
  </si>
  <si>
    <t>F8:21521</t>
  </si>
  <si>
    <t>F23:22096</t>
  </si>
  <si>
    <t>F3:21308</t>
  </si>
  <si>
    <t>F15:21830</t>
  </si>
  <si>
    <t>F5:21524</t>
  </si>
  <si>
    <t>F30:21481</t>
  </si>
  <si>
    <t>F29:21211</t>
  </si>
  <si>
    <t>F7:21626</t>
  </si>
  <si>
    <t>F7:21624</t>
  </si>
  <si>
    <t>DLM(+15.99)VGDEASELR</t>
  </si>
  <si>
    <t>F24:21148</t>
  </si>
  <si>
    <t>KVNVAKLRY</t>
  </si>
  <si>
    <t>F16:12818</t>
  </si>
  <si>
    <t>Q9BVS4|RIOK2_HUMAN</t>
  </si>
  <si>
    <t>F15:12781</t>
  </si>
  <si>
    <t>RPQLLKNAL</t>
  </si>
  <si>
    <t>F5:15267</t>
  </si>
  <si>
    <t>F14:15520</t>
  </si>
  <si>
    <t>F25:15405</t>
  </si>
  <si>
    <t>KRLTKGGKKGA</t>
  </si>
  <si>
    <t>F25:7154</t>
  </si>
  <si>
    <t>F26:7278</t>
  </si>
  <si>
    <t>TMKDFNHSY</t>
  </si>
  <si>
    <t>F32:13554</t>
  </si>
  <si>
    <t>F38:13681</t>
  </si>
  <si>
    <t>F38:13688</t>
  </si>
  <si>
    <t>LSRTPGNRIVY</t>
  </si>
  <si>
    <t>F26:14222</t>
  </si>
  <si>
    <t>F24:14719</t>
  </si>
  <si>
    <t>IKKRVGTHI</t>
  </si>
  <si>
    <t>F25:9001</t>
  </si>
  <si>
    <t>STDITERSVLNLY</t>
  </si>
  <si>
    <t>F20:24106</t>
  </si>
  <si>
    <t>Q9Y2L9|LRCH1_HUMAN</t>
  </si>
  <si>
    <t>LGNPKSDEMNVKVLDFEHFLPM(+15.99)</t>
  </si>
  <si>
    <t>F24:27804</t>
  </si>
  <si>
    <t>M22:Oxidation (M):107.72</t>
  </si>
  <si>
    <t>GQWKKGFVL</t>
  </si>
  <si>
    <t>F24:18261</t>
  </si>
  <si>
    <t>F34:17578</t>
  </si>
  <si>
    <t>F30:17541</t>
  </si>
  <si>
    <t>AILDKTTNK</t>
  </si>
  <si>
    <t>F16:10780</t>
  </si>
  <si>
    <t>P29558|RBMS1_HUMAN</t>
  </si>
  <si>
    <t>F14:10656</t>
  </si>
  <si>
    <t>F14:10673</t>
  </si>
  <si>
    <t>F16:10796</t>
  </si>
  <si>
    <t>F26:10609</t>
  </si>
  <si>
    <t>F32:10702</t>
  </si>
  <si>
    <t>F32:10682</t>
  </si>
  <si>
    <t>HQSDRYVKIK</t>
  </si>
  <si>
    <t>F11:9821</t>
  </si>
  <si>
    <t>F39:9765</t>
  </si>
  <si>
    <t>F23:10099</t>
  </si>
  <si>
    <t>SQSAVKTKF</t>
  </si>
  <si>
    <t>F15:11363</t>
  </si>
  <si>
    <t>AARLPLDAA</t>
  </si>
  <si>
    <t>F38:17782</t>
  </si>
  <si>
    <t>F38:18002</t>
  </si>
  <si>
    <t>F37:17784</t>
  </si>
  <si>
    <t>F26:17697</t>
  </si>
  <si>
    <t>KIVMNMNKSTRAHYLKK</t>
  </si>
  <si>
    <t>F37:11458</t>
  </si>
  <si>
    <t>EEIAQLARQY</t>
  </si>
  <si>
    <t>F19:20391</t>
  </si>
  <si>
    <t>Q99720|SGMR1_HUMAN</t>
  </si>
  <si>
    <t>F9:20328</t>
  </si>
  <si>
    <t>SELQAIKTEL</t>
  </si>
  <si>
    <t>F7:20971</t>
  </si>
  <si>
    <t>F23:21496</t>
  </si>
  <si>
    <t>ERFPTHAKL</t>
  </si>
  <si>
    <t>F12:12719</t>
  </si>
  <si>
    <t>Q2QGD7|ZXDC_HUMAN</t>
  </si>
  <si>
    <t>RILGPGLNK</t>
  </si>
  <si>
    <t>F14:13261</t>
  </si>
  <si>
    <t>F16:13430</t>
  </si>
  <si>
    <t>F32:13340</t>
  </si>
  <si>
    <t>F31:13285</t>
  </si>
  <si>
    <t>VSKDKRALKF</t>
  </si>
  <si>
    <t>F26:10673</t>
  </si>
  <si>
    <t>F28:10317</t>
  </si>
  <si>
    <t>F24:11178</t>
  </si>
  <si>
    <t>DYIAVKEKY</t>
  </si>
  <si>
    <t>F12:16010</t>
  </si>
  <si>
    <t>F38:16058</t>
  </si>
  <si>
    <t>KLLDFGSLSNL</t>
  </si>
  <si>
    <t>F21:28595</t>
  </si>
  <si>
    <t>F27:28708</t>
  </si>
  <si>
    <t>F7:28926</t>
  </si>
  <si>
    <t>F9:28769</t>
  </si>
  <si>
    <t>F37:29249</t>
  </si>
  <si>
    <t>F1:28726</t>
  </si>
  <si>
    <t>F1:28716</t>
  </si>
  <si>
    <t>F5:28832</t>
  </si>
  <si>
    <t>F17:28891</t>
  </si>
  <si>
    <t>F23:29636</t>
  </si>
  <si>
    <t>F33:28779</t>
  </si>
  <si>
    <t>F2:28888</t>
  </si>
  <si>
    <t>F25:28882</t>
  </si>
  <si>
    <t>TEHAKRKTV</t>
  </si>
  <si>
    <t>F31:7504</t>
  </si>
  <si>
    <t>F31:7487</t>
  </si>
  <si>
    <t>F23:9641</t>
  </si>
  <si>
    <t>F34:7461</t>
  </si>
  <si>
    <t>KPRDVSSVEL</t>
  </si>
  <si>
    <t>F32:14341</t>
  </si>
  <si>
    <t>F14:14316</t>
  </si>
  <si>
    <t>F26:14250</t>
  </si>
  <si>
    <t>F6:14058</t>
  </si>
  <si>
    <t>F14:14331</t>
  </si>
  <si>
    <t>F5:14133</t>
  </si>
  <si>
    <t>F6:14065</t>
  </si>
  <si>
    <t>F32:14352</t>
  </si>
  <si>
    <t>F26:14265</t>
  </si>
  <si>
    <t>F14:14383</t>
  </si>
  <si>
    <t>F14:14382</t>
  </si>
  <si>
    <t>KYVSEFFKR</t>
  </si>
  <si>
    <t>F39:14772</t>
  </si>
  <si>
    <t>Q9UK61|TASOR_HUMAN</t>
  </si>
  <si>
    <t>SLGSALRPSTS</t>
  </si>
  <si>
    <t>F26:15670</t>
  </si>
  <si>
    <t>F25:15642</t>
  </si>
  <si>
    <t>F11:15761</t>
  </si>
  <si>
    <t>F39:15704</t>
  </si>
  <si>
    <t>ILANHVAKK</t>
  </si>
  <si>
    <t>F14:9138</t>
  </si>
  <si>
    <t>QVFGRKKTAT</t>
  </si>
  <si>
    <t>F40:9307</t>
  </si>
  <si>
    <t>F37:9409</t>
  </si>
  <si>
    <t>F12:9330</t>
  </si>
  <si>
    <t>F40:9302</t>
  </si>
  <si>
    <t>F24:9560</t>
  </si>
  <si>
    <t>RVIISAPSADAPM</t>
  </si>
  <si>
    <t>F23:20895</t>
  </si>
  <si>
    <t>MQHFLGLKV</t>
  </si>
  <si>
    <t>F24:20500</t>
  </si>
  <si>
    <t>DRFLKVYDL</t>
  </si>
  <si>
    <t>F2:22708</t>
  </si>
  <si>
    <t>Q504Q3|PAN2_HUMAN</t>
  </si>
  <si>
    <t>F12:22849</t>
  </si>
  <si>
    <t>F11:22886</t>
  </si>
  <si>
    <t>RIGKVGNQK</t>
  </si>
  <si>
    <t>F32:7747</t>
  </si>
  <si>
    <t>F31:7716</t>
  </si>
  <si>
    <t>F32:8293</t>
  </si>
  <si>
    <t>F13:7590</t>
  </si>
  <si>
    <t>F14:7632</t>
  </si>
  <si>
    <t>F13:8115</t>
  </si>
  <si>
    <t>F16:8470</t>
  </si>
  <si>
    <t>F16:8465</t>
  </si>
  <si>
    <t>F14:7633</t>
  </si>
  <si>
    <t>F15:7820</t>
  </si>
  <si>
    <t>F25:7639</t>
  </si>
  <si>
    <t>F15:8262</t>
  </si>
  <si>
    <t>F31:8159</t>
  </si>
  <si>
    <t>F26:7701</t>
  </si>
  <si>
    <t>F13:8116</t>
  </si>
  <si>
    <t>F13:7591</t>
  </si>
  <si>
    <t>F16:7848</t>
  </si>
  <si>
    <t>F14:7672</t>
  </si>
  <si>
    <t>F14:8365</t>
  </si>
  <si>
    <t>F16:7853</t>
  </si>
  <si>
    <t>F15:8265</t>
  </si>
  <si>
    <t>F32:8295</t>
  </si>
  <si>
    <t>F14:8592</t>
  </si>
  <si>
    <t>F31:8160</t>
  </si>
  <si>
    <t>TSGGAGGLGSLRAS</t>
  </si>
  <si>
    <t>F33:15498</t>
  </si>
  <si>
    <t>C(+119.00)LYELPENIRV</t>
  </si>
  <si>
    <t>F20:23855</t>
  </si>
  <si>
    <t>Q9NZ63|TLS1_HUMAN</t>
  </si>
  <si>
    <t>F2:24934</t>
  </si>
  <si>
    <t>F8:24839</t>
  </si>
  <si>
    <t>F2:24927</t>
  </si>
  <si>
    <t>F15:25201</t>
  </si>
  <si>
    <t>F7:25012</t>
  </si>
  <si>
    <t>F1:24824</t>
  </si>
  <si>
    <t>F19:24953</t>
  </si>
  <si>
    <t>RLFPRPVVAF</t>
  </si>
  <si>
    <t>F37:22302</t>
  </si>
  <si>
    <t>Q8WXG6|MADD_HUMAN</t>
  </si>
  <si>
    <t>F15:22314</t>
  </si>
  <si>
    <t>F37:22328</t>
  </si>
  <si>
    <t>GLYQRAFQH</t>
  </si>
  <si>
    <t>F14:14910</t>
  </si>
  <si>
    <t>GAAVQAGVLSGDQDTGDLV</t>
  </si>
  <si>
    <t>F23:27294</t>
  </si>
  <si>
    <t>RLDTDHLRY</t>
  </si>
  <si>
    <t>F20:12796</t>
  </si>
  <si>
    <t>F6:13700</t>
  </si>
  <si>
    <t>F28:13477</t>
  </si>
  <si>
    <t>F19:13785</t>
  </si>
  <si>
    <t>TQKSYKVST</t>
  </si>
  <si>
    <t>F20:8781</t>
  </si>
  <si>
    <t>TSRARSRILRAGGKILTF</t>
  </si>
  <si>
    <t>F24:15641</t>
  </si>
  <si>
    <t>HTLEPLIPR</t>
  </si>
  <si>
    <t>F15:17237</t>
  </si>
  <si>
    <t>IFAPNHVVAK</t>
  </si>
  <si>
    <t>F40:14200</t>
  </si>
  <si>
    <t>F26:14024</t>
  </si>
  <si>
    <t>F10:13934</t>
  </si>
  <si>
    <t>F30:13786</t>
  </si>
  <si>
    <t>F28:13636</t>
  </si>
  <si>
    <t>GLADKVYFL</t>
  </si>
  <si>
    <t>F21:26177</t>
  </si>
  <si>
    <t>P27708|PYR1_HUMAN</t>
  </si>
  <si>
    <t>F19:26500</t>
  </si>
  <si>
    <t>F3:26212</t>
  </si>
  <si>
    <t>F11:26638</t>
  </si>
  <si>
    <t>F1:26322</t>
  </si>
  <si>
    <t>F33:26351</t>
  </si>
  <si>
    <t>AENYHDIKRI</t>
  </si>
  <si>
    <t>F14:12426</t>
  </si>
  <si>
    <t>F14:12406</t>
  </si>
  <si>
    <t>NGFM(+15.99)HHVL</t>
  </si>
  <si>
    <t>F11:13112</t>
  </si>
  <si>
    <t>Q8TCU6|PREX1_HUMAN</t>
  </si>
  <si>
    <t>F11:15582</t>
  </si>
  <si>
    <t>VAAM(+15.99)PRPVSY</t>
  </si>
  <si>
    <t>F14:14822</t>
  </si>
  <si>
    <t>F35:14693</t>
  </si>
  <si>
    <t>ISVPIFKQF</t>
  </si>
  <si>
    <t>F21:26305</t>
  </si>
  <si>
    <t>F15:26951</t>
  </si>
  <si>
    <t>SNSMQTIQK</t>
  </si>
  <si>
    <t>F14:11490</t>
  </si>
  <si>
    <t>AAADPKVAF</t>
  </si>
  <si>
    <t>F14:17229</t>
  </si>
  <si>
    <t>Q9UKX7|NUP50_HUMAN</t>
  </si>
  <si>
    <t>F36:17177</t>
  </si>
  <si>
    <t>KTM(+15.99)ELKSTNISF</t>
  </si>
  <si>
    <t>F37:16707</t>
  </si>
  <si>
    <t>RHFKRILSL</t>
  </si>
  <si>
    <t>F11:13623</t>
  </si>
  <si>
    <t>FVKDEKTRF</t>
  </si>
  <si>
    <t>F16:11782</t>
  </si>
  <si>
    <t>F6:11420</t>
  </si>
  <si>
    <t>F34:11344</t>
  </si>
  <si>
    <t>IEDGVPQHL</t>
  </si>
  <si>
    <t>F8:17674</t>
  </si>
  <si>
    <t>F24:18301</t>
  </si>
  <si>
    <t>YSDRTRPEFY</t>
  </si>
  <si>
    <t>F19:15437</t>
  </si>
  <si>
    <t>F25:15515</t>
  </si>
  <si>
    <t>F5:15398</t>
  </si>
  <si>
    <t>F5:15399</t>
  </si>
  <si>
    <t>F19:15447</t>
  </si>
  <si>
    <t>TQVVGILKI</t>
  </si>
  <si>
    <t>F24:24688</t>
  </si>
  <si>
    <t>P47755|CAZA2_HUMAN</t>
  </si>
  <si>
    <t>F29:23589</t>
  </si>
  <si>
    <t>F30:23790</t>
  </si>
  <si>
    <t>IHHIIKHDY</t>
  </si>
  <si>
    <t>F18:10357</t>
  </si>
  <si>
    <t>SPQAPGSRGAEA</t>
  </si>
  <si>
    <t>F38:10677</t>
  </si>
  <si>
    <t>Q8TEB7|RN128_HUMAN</t>
  </si>
  <si>
    <t>HLKAVKMTL</t>
  </si>
  <si>
    <t>F37:13997</t>
  </si>
  <si>
    <t>F19:13643</t>
  </si>
  <si>
    <t>SGKVKSSL</t>
  </si>
  <si>
    <t>F20:8168</t>
  </si>
  <si>
    <t>Q8NCF5|NF2IP_HUMAN</t>
  </si>
  <si>
    <t>F38:9385</t>
  </si>
  <si>
    <t>F19:9079</t>
  </si>
  <si>
    <t>FGQSGAGNNWAKGHYTEGAELV</t>
  </si>
  <si>
    <t>F24:20901</t>
  </si>
  <si>
    <t>PLARDLLHPSLE</t>
  </si>
  <si>
    <t>F26:20879</t>
  </si>
  <si>
    <t>Q71UM5|RS27L_HUMAN</t>
  </si>
  <si>
    <t>RGKEGYIER</t>
  </si>
  <si>
    <t>F40:9743</t>
  </si>
  <si>
    <t>Q9UEE9|CFDP1_HUMAN</t>
  </si>
  <si>
    <t>F39:9553</t>
  </si>
  <si>
    <t>GEESSIRQYEL</t>
  </si>
  <si>
    <t>F7:19628</t>
  </si>
  <si>
    <t>RMNPNSPSITY</t>
  </si>
  <si>
    <t>F16:17353</t>
  </si>
  <si>
    <t>F34:16910</t>
  </si>
  <si>
    <t>F6:16972</t>
  </si>
  <si>
    <t>STDNFTRILEY</t>
  </si>
  <si>
    <t>F19:25452</t>
  </si>
  <si>
    <t>P08648|ITA5_HUMAN</t>
  </si>
  <si>
    <t>DEHVRTEL</t>
  </si>
  <si>
    <t>F11:13344</t>
  </si>
  <si>
    <t>P62745|RHOB_HUMAN</t>
  </si>
  <si>
    <t>F11:13401</t>
  </si>
  <si>
    <t>TRWAKKIEA</t>
  </si>
  <si>
    <t>F24:11885</t>
  </si>
  <si>
    <t>F12:11552</t>
  </si>
  <si>
    <t>F24:11902</t>
  </si>
  <si>
    <t>F12:11565</t>
  </si>
  <si>
    <t>M(+15.99)VTEIRLKY</t>
  </si>
  <si>
    <t>F36:17065</t>
  </si>
  <si>
    <t>GKGVVVVIK</t>
  </si>
  <si>
    <t>F26:13311</t>
  </si>
  <si>
    <t>F25:13250</t>
  </si>
  <si>
    <t>VGQSKIFFR</t>
  </si>
  <si>
    <t>F39:15780</t>
  </si>
  <si>
    <t>F39:15765</t>
  </si>
  <si>
    <t>F39:15805</t>
  </si>
  <si>
    <t>DYIKFLRSI</t>
  </si>
  <si>
    <t>F11:25882</t>
  </si>
  <si>
    <t>Q13547|HDAC1_HUMAN</t>
  </si>
  <si>
    <t>ALQRVGIVGGQEAPR</t>
  </si>
  <si>
    <t>F34:15071</t>
  </si>
  <si>
    <t>C(+119.00)LIKEVDIYTV</t>
  </si>
  <si>
    <t>F20:23056</t>
  </si>
  <si>
    <t>F8:24037</t>
  </si>
  <si>
    <t>F2:24094</t>
  </si>
  <si>
    <t>F16:24391</t>
  </si>
  <si>
    <t>GLLGVEWGGLTHSV</t>
  </si>
  <si>
    <t>F21:28329</t>
  </si>
  <si>
    <t>Q0VD83|APOBR_HUMAN</t>
  </si>
  <si>
    <t>F21:28325</t>
  </si>
  <si>
    <t>F20:27584</t>
  </si>
  <si>
    <t>F15:28938</t>
  </si>
  <si>
    <t>DHYEKPEL</t>
  </si>
  <si>
    <t>F12:14110</t>
  </si>
  <si>
    <t>F11:14050</t>
  </si>
  <si>
    <t>NYARGHYTI</t>
  </si>
  <si>
    <t>F12:13501</t>
  </si>
  <si>
    <t>F10:13238</t>
  </si>
  <si>
    <t>F34:13102</t>
  </si>
  <si>
    <t>IAQRRILPKPT</t>
  </si>
  <si>
    <t>F26:11924</t>
  </si>
  <si>
    <t>F23:12296</t>
  </si>
  <si>
    <t>F24:12451</t>
  </si>
  <si>
    <t>RAVVHTHLL</t>
  </si>
  <si>
    <t>F16:12595</t>
  </si>
  <si>
    <t>YGKAKSIV</t>
  </si>
  <si>
    <t>F37:11287</t>
  </si>
  <si>
    <t>F19:10985</t>
  </si>
  <si>
    <t>AYVLPKLYVK</t>
  </si>
  <si>
    <t>F6:20072</t>
  </si>
  <si>
    <t>F6:20049</t>
  </si>
  <si>
    <t>F10:20158</t>
  </si>
  <si>
    <t>F10:20180</t>
  </si>
  <si>
    <t>F28:19843</t>
  </si>
  <si>
    <t>FLSFPTTKTYFPHFDLSHGSA</t>
  </si>
  <si>
    <t>F24:27380</t>
  </si>
  <si>
    <t>GHRIEEVPELPLVV</t>
  </si>
  <si>
    <t>F23:25593</t>
  </si>
  <si>
    <t>F11:25132</t>
  </si>
  <si>
    <t>F37:25289</t>
  </si>
  <si>
    <t>THFVEGGDAGNREDQINRLIR</t>
  </si>
  <si>
    <t>F23:17632</t>
  </si>
  <si>
    <t>KLLDATHVY</t>
  </si>
  <si>
    <t>F6:16961</t>
  </si>
  <si>
    <t>F15:17383</t>
  </si>
  <si>
    <t>TEYSFLKEV</t>
  </si>
  <si>
    <t>F18:23226</t>
  </si>
  <si>
    <t>AIFKPVMSK</t>
  </si>
  <si>
    <t>F14:15291</t>
  </si>
  <si>
    <t>F14:15295</t>
  </si>
  <si>
    <t>F15:15453</t>
  </si>
  <si>
    <t>F15:15454</t>
  </si>
  <si>
    <t>GVNLPGAAVDLPAVSEKDIQDLK</t>
  </si>
  <si>
    <t>F23:27126</t>
  </si>
  <si>
    <t>RVNNNRGNSL</t>
  </si>
  <si>
    <t>F14:9207</t>
  </si>
  <si>
    <t>Q9Y5M8|SRPRB_HUMAN</t>
  </si>
  <si>
    <t>F32:9306</t>
  </si>
  <si>
    <t>EGKVLPGVDAL</t>
  </si>
  <si>
    <t>F23:22942</t>
  </si>
  <si>
    <t>HTFM(+15.99)GVVSLGSPSGEVSHPRKT</t>
  </si>
  <si>
    <t>F2:15198</t>
  </si>
  <si>
    <t>RKHGVVPLATY</t>
  </si>
  <si>
    <t>F31:14112</t>
  </si>
  <si>
    <t>SYLKKLKV</t>
  </si>
  <si>
    <t>F24:13690</t>
  </si>
  <si>
    <t>RKDLQNFLK</t>
  </si>
  <si>
    <t>F24:14839</t>
  </si>
  <si>
    <t>F23:14725</t>
  </si>
  <si>
    <t>TLRQERLSF</t>
  </si>
  <si>
    <t>F15:16309</t>
  </si>
  <si>
    <t>F15:16313</t>
  </si>
  <si>
    <t>F5:15961</t>
  </si>
  <si>
    <t>F5:15965</t>
  </si>
  <si>
    <t>F7:16063</t>
  </si>
  <si>
    <t>F33:15857</t>
  </si>
  <si>
    <t>F15:16327</t>
  </si>
  <si>
    <t>FNFVGKIL</t>
  </si>
  <si>
    <t>F11:25923</t>
  </si>
  <si>
    <t>F15:26049</t>
  </si>
  <si>
    <t>F23:26404</t>
  </si>
  <si>
    <t>F7:25834</t>
  </si>
  <si>
    <t>F3:25480</t>
  </si>
  <si>
    <t>F5:25703</t>
  </si>
  <si>
    <t>ATYM(+15.99)RIYKKGDIV</t>
  </si>
  <si>
    <t>F39:14092</t>
  </si>
  <si>
    <t>F25:14050</t>
  </si>
  <si>
    <t>RQIPYTMM(+15.99)K</t>
  </si>
  <si>
    <t>F15:13509</t>
  </si>
  <si>
    <t>M8:Oxidation (M):30.46</t>
  </si>
  <si>
    <t>F14:13371</t>
  </si>
  <si>
    <t>M8:Oxidation (M):24.44</t>
  </si>
  <si>
    <t>F16:13562</t>
  </si>
  <si>
    <t>M8:Oxidation (M):21.94</t>
  </si>
  <si>
    <t>KVLKQVHPDTGISSKAMG</t>
  </si>
  <si>
    <t>F24:13278</t>
  </si>
  <si>
    <t>DALDVANKIGI</t>
  </si>
  <si>
    <t>F1:26220</t>
  </si>
  <si>
    <t>GDYPLEAVRM(+15.99)</t>
  </si>
  <si>
    <t>F24:19779</t>
  </si>
  <si>
    <t>GTRRHLYDPKLGTDQPLDQATISLQ</t>
  </si>
  <si>
    <t>F34:19885</t>
  </si>
  <si>
    <t>GFRTHFGGGKTTG</t>
  </si>
  <si>
    <t>F40:11531</t>
  </si>
  <si>
    <t>F12:11534</t>
  </si>
  <si>
    <t>F40:11560</t>
  </si>
  <si>
    <t>TLAQRVKEV</t>
  </si>
  <si>
    <t>F20:11823</t>
  </si>
  <si>
    <t>Q9Y679|AUP1_HUMAN</t>
  </si>
  <si>
    <t>F16:13072</t>
  </si>
  <si>
    <t>F19:12755</t>
  </si>
  <si>
    <t>F11:12984</t>
  </si>
  <si>
    <t>F10:12783</t>
  </si>
  <si>
    <t>F20:11827</t>
  </si>
  <si>
    <t>F9:12608</t>
  </si>
  <si>
    <t>QTESQQIRY</t>
  </si>
  <si>
    <t>F19:13714</t>
  </si>
  <si>
    <t>F25:13794</t>
  </si>
  <si>
    <t>FQHGKVEII</t>
  </si>
  <si>
    <t>F23:16255</t>
  </si>
  <si>
    <t>F29:15375</t>
  </si>
  <si>
    <t>F29:15395</t>
  </si>
  <si>
    <t>F23:16273</t>
  </si>
  <si>
    <t>F29:15605</t>
  </si>
  <si>
    <t>KQVHPDTGISSKAMGI</t>
  </si>
  <si>
    <t>F23:15430</t>
  </si>
  <si>
    <t>KSFEGNVFM(+15.99)Y</t>
  </si>
  <si>
    <t>F37:21936</t>
  </si>
  <si>
    <t>Q9NV96|CC50A_HUMAN</t>
  </si>
  <si>
    <t>F15:21912</t>
  </si>
  <si>
    <t>F24:22324</t>
  </si>
  <si>
    <t>F33:21563</t>
  </si>
  <si>
    <t>F34:21532</t>
  </si>
  <si>
    <t>RPIAILPISV</t>
  </si>
  <si>
    <t>F37:27317</t>
  </si>
  <si>
    <t>Q8N4W6|DJC22_HUMAN</t>
  </si>
  <si>
    <t>HTVDFTFNKF</t>
  </si>
  <si>
    <t>F37:21545</t>
  </si>
  <si>
    <t>P18084|ITB5_HUMAN</t>
  </si>
  <si>
    <t>RLDISFNGGQIVV</t>
  </si>
  <si>
    <t>F1:27441</t>
  </si>
  <si>
    <t>VYQVSRTSGGAGGLGSLRASRL</t>
  </si>
  <si>
    <t>F2:17289</t>
  </si>
  <si>
    <t>F2:17277</t>
  </si>
  <si>
    <t>VQTHRPTGEFMFEF</t>
  </si>
  <si>
    <t>F24:24669</t>
  </si>
  <si>
    <t>KDDIWPNPLQY</t>
  </si>
  <si>
    <t>F23:28407</t>
  </si>
  <si>
    <t>EIVKEVSTY</t>
  </si>
  <si>
    <t>F36:17052</t>
  </si>
  <si>
    <t>F38:17227</t>
  </si>
  <si>
    <t>F16:17356</t>
  </si>
  <si>
    <t>F20:16064</t>
  </si>
  <si>
    <t>EYNNNFHVL</t>
  </si>
  <si>
    <t>F11:20928</t>
  </si>
  <si>
    <t>Q8NFU5|IPMK_HUMAN</t>
  </si>
  <si>
    <t>SALPALVMSK</t>
  </si>
  <si>
    <t>F23:22030</t>
  </si>
  <si>
    <t>F37:21746</t>
  </si>
  <si>
    <t>F11:21600</t>
  </si>
  <si>
    <t>SYVVYENLKI</t>
  </si>
  <si>
    <t>F18:24174</t>
  </si>
  <si>
    <t>PQYSRQNSL</t>
  </si>
  <si>
    <t>F11:12840</t>
  </si>
  <si>
    <t>YSLDHISSL</t>
  </si>
  <si>
    <t>F11:22417</t>
  </si>
  <si>
    <t>F15:22461</t>
  </si>
  <si>
    <t>F7:22270</t>
  </si>
  <si>
    <t>F3:21951</t>
  </si>
  <si>
    <t>F33:22119</t>
  </si>
  <si>
    <t>ALKAKVIQK</t>
  </si>
  <si>
    <t>F14:9820</t>
  </si>
  <si>
    <t>O15417|TNC18_HUMAN</t>
  </si>
  <si>
    <t>F14:9826</t>
  </si>
  <si>
    <t>F16:9971</t>
  </si>
  <si>
    <t>DPSKPVHL</t>
  </si>
  <si>
    <t>F12:13114</t>
  </si>
  <si>
    <t>F6:12774</t>
  </si>
  <si>
    <t>F40:13140</t>
  </si>
  <si>
    <t>IPQGGRGAIQF</t>
  </si>
  <si>
    <t>F5:18857</t>
  </si>
  <si>
    <t>F25:18863</t>
  </si>
  <si>
    <t>F25:18866</t>
  </si>
  <si>
    <t>KEEIIKTLSKE</t>
  </si>
  <si>
    <t>F26:13463</t>
  </si>
  <si>
    <t>TVDQVKDLY</t>
  </si>
  <si>
    <t>F6:18518</t>
  </si>
  <si>
    <t>F6:18495</t>
  </si>
  <si>
    <t>F26:18660</t>
  </si>
  <si>
    <t>F25:18573</t>
  </si>
  <si>
    <t>F28:18322</t>
  </si>
  <si>
    <t>EAFGNAKTV</t>
  </si>
  <si>
    <t>F39:13983</t>
  </si>
  <si>
    <t>P35579|MYH9_HUMAN:P35749|MYH11_HUMAN:Q7Z406|MYH14_HUMAN:O43795|MYO1B_HUMAN:Q9UM54|MYO6_HUMAN:Q12965|MYO1E_HUMAN:Q9UKX2|MYH2_HUMAN:O00160|MYO1F_HUMAN:Q9HD67|MYO10_HUMAN</t>
  </si>
  <si>
    <t>F9:13746</t>
  </si>
  <si>
    <t>ASGVAVSDGVIKVF</t>
  </si>
  <si>
    <t>F11:25473</t>
  </si>
  <si>
    <t>F39:25349</t>
  </si>
  <si>
    <t>EKGESSGKNVTLPAVFKAPI</t>
  </si>
  <si>
    <t>F37:21737</t>
  </si>
  <si>
    <t>ALPLGRKKGAK</t>
  </si>
  <si>
    <t>F37:9388</t>
  </si>
  <si>
    <t>F11:9064</t>
  </si>
  <si>
    <t>F12:9302</t>
  </si>
  <si>
    <t>F25:8997</t>
  </si>
  <si>
    <t>F39:9039</t>
  </si>
  <si>
    <t>F40:9282</t>
  </si>
  <si>
    <t>TENIDIKKY</t>
  </si>
  <si>
    <t>F14:14541</t>
  </si>
  <si>
    <t>O95749|GGPPS_HUMAN</t>
  </si>
  <si>
    <t>F14:14542</t>
  </si>
  <si>
    <t>F40:14660</t>
  </si>
  <si>
    <t>F10:14393</t>
  </si>
  <si>
    <t>F10:14395</t>
  </si>
  <si>
    <t>KEKIYSAERFLIATGERPR</t>
  </si>
  <si>
    <t>F24:17275</t>
  </si>
  <si>
    <t>F24:17261</t>
  </si>
  <si>
    <t>F24:17217</t>
  </si>
  <si>
    <t>GM(+15.99)ESAGIHETTY</t>
  </si>
  <si>
    <t>F34:14300</t>
  </si>
  <si>
    <t>F26:14529</t>
  </si>
  <si>
    <t>SKVLAIAQNFV</t>
  </si>
  <si>
    <t>F6:24563</t>
  </si>
  <si>
    <t>Q6P1L8|RM14_HUMAN</t>
  </si>
  <si>
    <t>F30:24517</t>
  </si>
  <si>
    <t>SEPAPVPPIPNEQQLARL</t>
  </si>
  <si>
    <t>F24:27047</t>
  </si>
  <si>
    <t>Q99627|CSN8_HUMAN</t>
  </si>
  <si>
    <t>VFKAPIRPDIVN</t>
  </si>
  <si>
    <t>F25:18826</t>
  </si>
  <si>
    <t>F25:18823</t>
  </si>
  <si>
    <t>F23:19325</t>
  </si>
  <si>
    <t>APRIGYPKPALL</t>
  </si>
  <si>
    <t>F24:20290</t>
  </si>
  <si>
    <t>YFVSSPFSLDLSK</t>
  </si>
  <si>
    <t>F37:28820</t>
  </si>
  <si>
    <t>M(+42.01)(+15.99)NDTVTIRTRKFM(+15.99)TN</t>
  </si>
  <si>
    <t>F25:15761</t>
  </si>
  <si>
    <t>M1:Acetylation (Protein N-term):1000.00;M1:Oxidation (M):1000.00;M13:Oxidation (M):1000.00</t>
  </si>
  <si>
    <t>RDTEEM(+15.99)LSKK</t>
  </si>
  <si>
    <t>F23:7802</t>
  </si>
  <si>
    <t>TGGVKKPHRYRP</t>
  </si>
  <si>
    <t>F23:8935</t>
  </si>
  <si>
    <t>F11:7787</t>
  </si>
  <si>
    <t>F17:7860</t>
  </si>
  <si>
    <t>TASTRKVSL</t>
  </si>
  <si>
    <t>F19:11004</t>
  </si>
  <si>
    <t>F14:11196</t>
  </si>
  <si>
    <t>F11:11221</t>
  </si>
  <si>
    <t>F19:11008</t>
  </si>
  <si>
    <t>F39:11155</t>
  </si>
  <si>
    <t>KMM(+15.99)NGGHYTY</t>
  </si>
  <si>
    <t>F38:11635</t>
  </si>
  <si>
    <t>Q99497|PARK7_HUMAN</t>
  </si>
  <si>
    <t>M3:Oxidation (M):26.02</t>
  </si>
  <si>
    <t>F34:11192</t>
  </si>
  <si>
    <t>M3:Oxidation (M):9.34</t>
  </si>
  <si>
    <t>M(+15.99)REIVHIQAGQC(+119.00)GNQIGAKF</t>
  </si>
  <si>
    <t>F16:17491</t>
  </si>
  <si>
    <t>M1:Oxidation (M):1000.00;C12:Cysteinylation:1000.00</t>
  </si>
  <si>
    <t>M(+15.99)REIVHLQAGQC(+119.00)GNQIGAKF</t>
  </si>
  <si>
    <t>AGNLGGGVVTIERSKSKI</t>
  </si>
  <si>
    <t>F23:16249</t>
  </si>
  <si>
    <t>GVEPAADGKGV</t>
  </si>
  <si>
    <t>F37:13044</t>
  </si>
  <si>
    <t>F40:13072</t>
  </si>
  <si>
    <t>F25:12840</t>
  </si>
  <si>
    <t>F12:13038</t>
  </si>
  <si>
    <t>F11:12982</t>
  </si>
  <si>
    <t>F39:12896</t>
  </si>
  <si>
    <t>VFTKSPYQEFTDHLVKT</t>
  </si>
  <si>
    <t>F25:21264</t>
  </si>
  <si>
    <t>ELYDRDLKHF</t>
  </si>
  <si>
    <t>F37:16682</t>
  </si>
  <si>
    <t>EEIDENFKALF</t>
  </si>
  <si>
    <t>F19:28100</t>
  </si>
  <si>
    <t>F39:28155</t>
  </si>
  <si>
    <t>F1:27968</t>
  </si>
  <si>
    <t>F35:28065</t>
  </si>
  <si>
    <t>HDLEVAQTTALPD</t>
  </si>
  <si>
    <t>F26:20543</t>
  </si>
  <si>
    <t>F25:20483</t>
  </si>
  <si>
    <t>RISKYPTLK</t>
  </si>
  <si>
    <t>F14:11701</t>
  </si>
  <si>
    <t>Q9BS26|ERP44_HUMAN</t>
  </si>
  <si>
    <t>YTDKIMTY</t>
  </si>
  <si>
    <t>F5:18164</t>
  </si>
  <si>
    <t>SEYARPHVM</t>
  </si>
  <si>
    <t>F14:13314</t>
  </si>
  <si>
    <t>Q9P2R6|RERE_HUMAN:P54259|ATN1_HUMAN</t>
  </si>
  <si>
    <t>RLHGLPEQFLY</t>
  </si>
  <si>
    <t>F37:22348</t>
  </si>
  <si>
    <t>F33:21985</t>
  </si>
  <si>
    <t>NESEEVRQF</t>
  </si>
  <si>
    <t>F14:15213</t>
  </si>
  <si>
    <t>F2:15087</t>
  </si>
  <si>
    <t>F40:15372</t>
  </si>
  <si>
    <t>F10:15154</t>
  </si>
  <si>
    <t>F10:15114</t>
  </si>
  <si>
    <t>F20:14146</t>
  </si>
  <si>
    <t>ALNSKATFY</t>
  </si>
  <si>
    <t>F15:17380</t>
  </si>
  <si>
    <t>F6:17032</t>
  </si>
  <si>
    <t>F7:17129</t>
  </si>
  <si>
    <t>F5:17060</t>
  </si>
  <si>
    <t>F34:16957</t>
  </si>
  <si>
    <t>REEYPDRIM(+15.99)NTF</t>
  </si>
  <si>
    <t>F23:18025</t>
  </si>
  <si>
    <t>F23:18026</t>
  </si>
  <si>
    <t>HTDLSGKVF</t>
  </si>
  <si>
    <t>F24:15874</t>
  </si>
  <si>
    <t>DLKVTIKPAPET</t>
  </si>
  <si>
    <t>F34:17392</t>
  </si>
  <si>
    <t>SSFDLDYDFQRDYY</t>
  </si>
  <si>
    <t>F17:28044</t>
  </si>
  <si>
    <t>F27:27913</t>
  </si>
  <si>
    <t>F17:28066</t>
  </si>
  <si>
    <t>VPNVHGAL</t>
  </si>
  <si>
    <t>F11:15419</t>
  </si>
  <si>
    <t>F2:15252</t>
  </si>
  <si>
    <t>F38:15579</t>
  </si>
  <si>
    <t>F12:15502</t>
  </si>
  <si>
    <t>F26:15385</t>
  </si>
  <si>
    <t>F20:14349</t>
  </si>
  <si>
    <t>AFYKISTLY</t>
  </si>
  <si>
    <t>F18:23500</t>
  </si>
  <si>
    <t>FLARRTNSTFNQVVLKRL</t>
  </si>
  <si>
    <t>F28:17482</t>
  </si>
  <si>
    <t>FSRVGSSNF</t>
  </si>
  <si>
    <t>F12:15974</t>
  </si>
  <si>
    <t>NKKTRIIPRHL</t>
  </si>
  <si>
    <t>F32:10416</t>
  </si>
  <si>
    <t>F32:10421</t>
  </si>
  <si>
    <t>F34:10107</t>
  </si>
  <si>
    <t>VAAKPVATK</t>
  </si>
  <si>
    <t>F16:9046</t>
  </si>
  <si>
    <t>F25:7810</t>
  </si>
  <si>
    <t>VYIERLRHR</t>
  </si>
  <si>
    <t>F40:11553</t>
  </si>
  <si>
    <t>Q9BV87|CNPD1_HUMAN</t>
  </si>
  <si>
    <t>IDQDARDLY</t>
  </si>
  <si>
    <t>F24:18349</t>
  </si>
  <si>
    <t>F12:17956</t>
  </si>
  <si>
    <t>F26:17912</t>
  </si>
  <si>
    <t>RPFEKSRL</t>
  </si>
  <si>
    <t>F38:11117</t>
  </si>
  <si>
    <t>F26:10914</t>
  </si>
  <si>
    <t>F11:10995</t>
  </si>
  <si>
    <t>F20:9788</t>
  </si>
  <si>
    <t>F28:10541</t>
  </si>
  <si>
    <t>F20:9803</t>
  </si>
  <si>
    <t>F12:11068</t>
  </si>
  <si>
    <t>F38:11126</t>
  </si>
  <si>
    <t>F5:10801</t>
  </si>
  <si>
    <t>F6:10756</t>
  </si>
  <si>
    <t>AEDGLLFKFL</t>
  </si>
  <si>
    <t>F14:30637</t>
  </si>
  <si>
    <t>P30825|CTR1_HUMAN</t>
  </si>
  <si>
    <t>RRKHKKGQSEEIQKK</t>
  </si>
  <si>
    <t>F11:7359</t>
  </si>
  <si>
    <t>F40:7563</t>
  </si>
  <si>
    <t>F36:7582</t>
  </si>
  <si>
    <t>F34:7310</t>
  </si>
  <si>
    <t>F26:7492</t>
  </si>
  <si>
    <t>F16:7696</t>
  </si>
  <si>
    <t>F18:7674</t>
  </si>
  <si>
    <t>F12:7608</t>
  </si>
  <si>
    <t>F40:7572</t>
  </si>
  <si>
    <t>F31:7372</t>
  </si>
  <si>
    <t>F36:7589</t>
  </si>
  <si>
    <t>F20:6542</t>
  </si>
  <si>
    <t>F39:7433</t>
  </si>
  <si>
    <t>F26:7475</t>
  </si>
  <si>
    <t>F18:7676</t>
  </si>
  <si>
    <t>KTNGKFLIR</t>
  </si>
  <si>
    <t>F16:11851</t>
  </si>
  <si>
    <t>F40:11846</t>
  </si>
  <si>
    <t>F14:11727</t>
  </si>
  <si>
    <t>F26:11671</t>
  </si>
  <si>
    <t>F14:11736</t>
  </si>
  <si>
    <t>F16:11856</t>
  </si>
  <si>
    <t>F40:11869</t>
  </si>
  <si>
    <t>MTREVQTNDLKEVV</t>
  </si>
  <si>
    <t>F24:17892</t>
  </si>
  <si>
    <t>VDSVLDVVR</t>
  </si>
  <si>
    <t>F25:21973</t>
  </si>
  <si>
    <t>F23:22613</t>
  </si>
  <si>
    <t>F37:22322</t>
  </si>
  <si>
    <t>F31:22021</t>
  </si>
  <si>
    <t>F24:22677</t>
  </si>
  <si>
    <t>F11:22122</t>
  </si>
  <si>
    <t>AGRQDFLFK</t>
  </si>
  <si>
    <t>F23:17163</t>
  </si>
  <si>
    <t>Q8WUJ3|CEMIP_HUMAN</t>
  </si>
  <si>
    <t>F23:17164</t>
  </si>
  <si>
    <t>F29:16318</t>
  </si>
  <si>
    <t>TDFSRALLTPRIK</t>
  </si>
  <si>
    <t>F28:18694</t>
  </si>
  <si>
    <t>RVFNIMREK</t>
  </si>
  <si>
    <t>F14:13482</t>
  </si>
  <si>
    <t>KYVKILYDF</t>
  </si>
  <si>
    <t>F11:21539</t>
  </si>
  <si>
    <t>Q9H6S3|ES8L2_HUMAN</t>
  </si>
  <si>
    <t>MINTDLSRI</t>
  </si>
  <si>
    <t>F23:21568</t>
  </si>
  <si>
    <t>F25:21071</t>
  </si>
  <si>
    <t>F11:21161</t>
  </si>
  <si>
    <t>F37:21296</t>
  </si>
  <si>
    <t>KVRALREAF</t>
  </si>
  <si>
    <t>F37:12786</t>
  </si>
  <si>
    <t>P61619|S61A1_HUMAN</t>
  </si>
  <si>
    <t>F38:12882</t>
  </si>
  <si>
    <t>F37:12785</t>
  </si>
  <si>
    <t>F33:12331</t>
  </si>
  <si>
    <t>F24:13202</t>
  </si>
  <si>
    <t>F23:13062</t>
  </si>
  <si>
    <t>F34:12346</t>
  </si>
  <si>
    <t>F33:12324</t>
  </si>
  <si>
    <t>F25:12547</t>
  </si>
  <si>
    <t>SEGKITGRRY</t>
  </si>
  <si>
    <t>F19:9493</t>
  </si>
  <si>
    <t>F19:9486</t>
  </si>
  <si>
    <t>F9:9408</t>
  </si>
  <si>
    <t>AGKSVHVLR</t>
  </si>
  <si>
    <t>F40:9870</t>
  </si>
  <si>
    <t>Q96S66|CLCC1_HUMAN</t>
  </si>
  <si>
    <t>EVVGPEGMEKF</t>
  </si>
  <si>
    <t>F37:21294</t>
  </si>
  <si>
    <t>Q9BTE7|DCNL5_HUMAN</t>
  </si>
  <si>
    <t>F37:21381</t>
  </si>
  <si>
    <t>RTWAEAARLVL</t>
  </si>
  <si>
    <t>F37:23267</t>
  </si>
  <si>
    <t>Q8IXJ9|ASXL1_HUMAN</t>
  </si>
  <si>
    <t>THFGGGKTT</t>
  </si>
  <si>
    <t>F26:8972</t>
  </si>
  <si>
    <t>F26:7774</t>
  </si>
  <si>
    <t>KTLDQAIMKF</t>
  </si>
  <si>
    <t>F24:20620</t>
  </si>
  <si>
    <t>LFEARIISL</t>
  </si>
  <si>
    <t>F35:26575</t>
  </si>
  <si>
    <t>F35:26562</t>
  </si>
  <si>
    <t>F27:26445</t>
  </si>
  <si>
    <t>KYPNVFKKI</t>
  </si>
  <si>
    <t>F11:14766</t>
  </si>
  <si>
    <t>F11:14546</t>
  </si>
  <si>
    <t>F11:14976</t>
  </si>
  <si>
    <t>F12:14859</t>
  </si>
  <si>
    <t>F11:14762</t>
  </si>
  <si>
    <t>DRVAHM(+15.99)EF</t>
  </si>
  <si>
    <t>F11:12353</t>
  </si>
  <si>
    <t>F11:16284</t>
  </si>
  <si>
    <t>ELRPGLIGW</t>
  </si>
  <si>
    <t>F37:26296</t>
  </si>
  <si>
    <t>KIKEIAVTVK</t>
  </si>
  <si>
    <t>F16:12655</t>
  </si>
  <si>
    <t>F14:12528</t>
  </si>
  <si>
    <t>F16:12686</t>
  </si>
  <si>
    <t>KLQEVGQVSV</t>
  </si>
  <si>
    <t>F16:17458</t>
  </si>
  <si>
    <t>F8:17027</t>
  </si>
  <si>
    <t>F20:16210</t>
  </si>
  <si>
    <t>F2:17082</t>
  </si>
  <si>
    <t>F10:17125</t>
  </si>
  <si>
    <t>F34:16989</t>
  </si>
  <si>
    <t>HTWNGIRHLMW</t>
  </si>
  <si>
    <t>F37:19973</t>
  </si>
  <si>
    <t>Q99643|C560_HUMAN</t>
  </si>
  <si>
    <t>RLIDHVKKK</t>
  </si>
  <si>
    <t>F14:9123</t>
  </si>
  <si>
    <t>F32:9260</t>
  </si>
  <si>
    <t>F16:9290</t>
  </si>
  <si>
    <t>F14:9131</t>
  </si>
  <si>
    <t>F13:9167</t>
  </si>
  <si>
    <t>F15:9417</t>
  </si>
  <si>
    <t>F16:9302</t>
  </si>
  <si>
    <t>VDGLM(+15.99)IHSGD</t>
  </si>
  <si>
    <t>F12:16674</t>
  </si>
  <si>
    <t>F23:17005</t>
  </si>
  <si>
    <t>HTEVDNC(+119.00)RY</t>
  </si>
  <si>
    <t>F20:9117</t>
  </si>
  <si>
    <t>Q02487|DSC2_HUMAN:Q14574|DSC3_HUMAN</t>
  </si>
  <si>
    <t>F20:9125</t>
  </si>
  <si>
    <t>GKNVTLPAVFKAPIRPDIVNFVHTN</t>
  </si>
  <si>
    <t>F26:24958</t>
  </si>
  <si>
    <t>ETKKQYDSF</t>
  </si>
  <si>
    <t>F38:12545</t>
  </si>
  <si>
    <t>LSN(+.98)GHVTIPGQQDKDM(+15.99)F</t>
  </si>
  <si>
    <t>F23:20116</t>
  </si>
  <si>
    <t>N3:Deamidation (NQ):31.19;M16:Oxidation (M):1000.00</t>
  </si>
  <si>
    <t>REEGFDRSTSL</t>
  </si>
  <si>
    <t>F24:15006</t>
  </si>
  <si>
    <t>Q9NX09|DDIT4_HUMAN</t>
  </si>
  <si>
    <t>F8:14359</t>
  </si>
  <si>
    <t>M(+15.99)TNGFHMTW</t>
  </si>
  <si>
    <t>F37:22713</t>
  </si>
  <si>
    <t>Q68CL5|TPGS2_HUMAN</t>
  </si>
  <si>
    <t>M1:Oxidation (M):54.91</t>
  </si>
  <si>
    <t>GEYTLVVKW</t>
  </si>
  <si>
    <t>F21:24871</t>
  </si>
  <si>
    <t>F33:25044</t>
  </si>
  <si>
    <t>F35:25109</t>
  </si>
  <si>
    <t>FLDKELKEC(+119.00)</t>
  </si>
  <si>
    <t>F12:15318</t>
  </si>
  <si>
    <t>Q9NV88|INT9_HUMAN</t>
  </si>
  <si>
    <t>F16:15451</t>
  </si>
  <si>
    <t>F20:14157</t>
  </si>
  <si>
    <t>F14:15266</t>
  </si>
  <si>
    <t>F8:15042</t>
  </si>
  <si>
    <t>YVRTTINK</t>
  </si>
  <si>
    <t>F26:10406</t>
  </si>
  <si>
    <t>F26:10405</t>
  </si>
  <si>
    <t>F25:10386</t>
  </si>
  <si>
    <t>F25:10381</t>
  </si>
  <si>
    <t>GPYRAFRVAAA</t>
  </si>
  <si>
    <t>F37:15445</t>
  </si>
  <si>
    <t>LFGADVVYK</t>
  </si>
  <si>
    <t>F23:22442</t>
  </si>
  <si>
    <t>EAHAKVRL</t>
  </si>
  <si>
    <t>F11:10112</t>
  </si>
  <si>
    <t>P33991|MCM4_HUMAN</t>
  </si>
  <si>
    <t>F37:10245</t>
  </si>
  <si>
    <t>F19:9933</t>
  </si>
  <si>
    <t>AVYEGHVSC(+119.00)V</t>
  </si>
  <si>
    <t>F16:14762</t>
  </si>
  <si>
    <t>F15:14710</t>
  </si>
  <si>
    <t>F19:14435</t>
  </si>
  <si>
    <t>F20:13505</t>
  </si>
  <si>
    <t>F9:14322</t>
  </si>
  <si>
    <t>AQAESLRYK</t>
  </si>
  <si>
    <t>F15:11477</t>
  </si>
  <si>
    <t>F15:11502</t>
  </si>
  <si>
    <t>WDYTFGPEKL</t>
  </si>
  <si>
    <t>F23:26970</t>
  </si>
  <si>
    <t>LDQVAHKLPF</t>
  </si>
  <si>
    <t>F23:19390</t>
  </si>
  <si>
    <t>F23:19424</t>
  </si>
  <si>
    <t>IRRDYLHYI</t>
  </si>
  <si>
    <t>F38:17397</t>
  </si>
  <si>
    <t>F23:17645</t>
  </si>
  <si>
    <t>F12:17367</t>
  </si>
  <si>
    <t>F26:17296</t>
  </si>
  <si>
    <t>F11:17363</t>
  </si>
  <si>
    <t>F24:17773</t>
  </si>
  <si>
    <t>IIFHLGHAA</t>
  </si>
  <si>
    <t>F37:17243</t>
  </si>
  <si>
    <t>F38:17296</t>
  </si>
  <si>
    <t>F37:17218</t>
  </si>
  <si>
    <t>LELEMNSDLKAQLR</t>
  </si>
  <si>
    <t>F12:34533</t>
  </si>
  <si>
    <t>NFVHTNLR</t>
  </si>
  <si>
    <t>F26:13177</t>
  </si>
  <si>
    <t>F12:13383</t>
  </si>
  <si>
    <t>F11:13312</t>
  </si>
  <si>
    <t>F38:13448</t>
  </si>
  <si>
    <t>GEIASFDKAKL</t>
  </si>
  <si>
    <t>F23:17993</t>
  </si>
  <si>
    <t>F7:17536</t>
  </si>
  <si>
    <t>F33:17392</t>
  </si>
  <si>
    <t>F7:17551</t>
  </si>
  <si>
    <t>KTLNNKFASF</t>
  </si>
  <si>
    <t>F23:16345</t>
  </si>
  <si>
    <t>AHEVGWKY</t>
  </si>
  <si>
    <t>F24:14780</t>
  </si>
  <si>
    <t>F23:14630</t>
  </si>
  <si>
    <t>F12:14402</t>
  </si>
  <si>
    <t>HPKVNVPGSQA</t>
  </si>
  <si>
    <t>F37:12055</t>
  </si>
  <si>
    <t>Q02818|NUCB1_HUMAN</t>
  </si>
  <si>
    <t>SGRSAHQVARYRPRAPI</t>
  </si>
  <si>
    <t>F24:12183</t>
  </si>
  <si>
    <t>F24:12200</t>
  </si>
  <si>
    <t>SSRAGLQFPVGR</t>
  </si>
  <si>
    <t>F23:17059</t>
  </si>
  <si>
    <t>F23:17086</t>
  </si>
  <si>
    <t>NANEM(+15.99)FRIF</t>
  </si>
  <si>
    <t>F39:23437</t>
  </si>
  <si>
    <t>F3:23115</t>
  </si>
  <si>
    <t>F35:23386</t>
  </si>
  <si>
    <t>YQTAPKAGY</t>
  </si>
  <si>
    <t>F15:13176</t>
  </si>
  <si>
    <t>Q96KR1|ZFR_HUMAN</t>
  </si>
  <si>
    <t>F5:12894</t>
  </si>
  <si>
    <t>F33:12769</t>
  </si>
  <si>
    <t>KYPDRVPVI</t>
  </si>
  <si>
    <t>F11:17748</t>
  </si>
  <si>
    <t>O95166|GBRAP_HUMAN:Q9H0R8|GBRL1_HUMAN</t>
  </si>
  <si>
    <t>SQIEEHKVF</t>
  </si>
  <si>
    <t>F16:14424</t>
  </si>
  <si>
    <t>F16:14414</t>
  </si>
  <si>
    <t>F6:14025</t>
  </si>
  <si>
    <t>F34:13993</t>
  </si>
  <si>
    <t>HLYDPKLGTDQPLDQATISLQM(+15.99)</t>
  </si>
  <si>
    <t>F15:24627</t>
  </si>
  <si>
    <t>F3:24083</t>
  </si>
  <si>
    <t>LAPDYDALDVANKIG</t>
  </si>
  <si>
    <t>F2:25252</t>
  </si>
  <si>
    <t>LLTEAPLNPKANREKM(+15.99)TQ(+.98)I</t>
  </si>
  <si>
    <t>F23:16894</t>
  </si>
  <si>
    <t>M16:Oxidation (M):1000.00;Q18:Deamidation (NQ):13.13</t>
  </si>
  <si>
    <t>F24:17032</t>
  </si>
  <si>
    <t>M16:Oxidation (M):1000.00;Q18:Deamidation (NQ):0.00</t>
  </si>
  <si>
    <t>F24:17013</t>
  </si>
  <si>
    <t>KLQEEKVRAVF</t>
  </si>
  <si>
    <t>F37:14754</t>
  </si>
  <si>
    <t>HRKKNLQYY</t>
  </si>
  <si>
    <t>F32:9825</t>
  </si>
  <si>
    <t>F32:9806</t>
  </si>
  <si>
    <t>F31:9830</t>
  </si>
  <si>
    <t>F36:9690</t>
  </si>
  <si>
    <t>SLIRKYVSQYYPKLRV</t>
  </si>
  <si>
    <t>F31:20540</t>
  </si>
  <si>
    <t>TALAPSTM(+15.99)KIKIIAPPERKY</t>
  </si>
  <si>
    <t>F24:17262</t>
  </si>
  <si>
    <t>F24:17267</t>
  </si>
  <si>
    <t>F23:17161</t>
  </si>
  <si>
    <t>F10:16724</t>
  </si>
  <si>
    <t>F26:16823</t>
  </si>
  <si>
    <t>SGSFKLNKKAASGEAKPKVK</t>
  </si>
  <si>
    <t>F18:10231</t>
  </si>
  <si>
    <t>F36:10110</t>
  </si>
  <si>
    <t>STANKYQVFFFGTHET</t>
  </si>
  <si>
    <t>F23:23263</t>
  </si>
  <si>
    <t>P51858|HDGF_HUMAN</t>
  </si>
  <si>
    <t>RYIRDAHTF</t>
  </si>
  <si>
    <t>F12:12312</t>
  </si>
  <si>
    <t>Q9NRY4|RHG35_HUMAN</t>
  </si>
  <si>
    <t>F12:12305</t>
  </si>
  <si>
    <t>EAAPLLVHV</t>
  </si>
  <si>
    <t>F2:22353</t>
  </si>
  <si>
    <t>Q8WZ60|KLHL6_HUMAN</t>
  </si>
  <si>
    <t>KALDDKNC(+119.00)W</t>
  </si>
  <si>
    <t>F16:13327</t>
  </si>
  <si>
    <t>SHKTFRIKRFLA</t>
  </si>
  <si>
    <t>F39:13025</t>
  </si>
  <si>
    <t>F36:12963</t>
  </si>
  <si>
    <t>F6:12811</t>
  </si>
  <si>
    <t>F40:13241</t>
  </si>
  <si>
    <t>F9:12728</t>
  </si>
  <si>
    <t>F6:12826</t>
  </si>
  <si>
    <t>F31:13113</t>
  </si>
  <si>
    <t>F10:12905</t>
  </si>
  <si>
    <t>F10:12907</t>
  </si>
  <si>
    <t>F8:12819</t>
  </si>
  <si>
    <t>F32:13145</t>
  </si>
  <si>
    <t>F36:12976</t>
  </si>
  <si>
    <t>F9:12730</t>
  </si>
  <si>
    <t>F8:12847</t>
  </si>
  <si>
    <t>F5:12880</t>
  </si>
  <si>
    <t>F5:12879</t>
  </si>
  <si>
    <t>F35:12907</t>
  </si>
  <si>
    <t>SMLNVYLKSHHGEHERPEFI</t>
  </si>
  <si>
    <t>F23:18933</t>
  </si>
  <si>
    <t>KRIHGVGFKK</t>
  </si>
  <si>
    <t>F27:8926</t>
  </si>
  <si>
    <t>F35:9168</t>
  </si>
  <si>
    <t>RLKDIKAQW</t>
  </si>
  <si>
    <t>F37:14325</t>
  </si>
  <si>
    <t>Q6ZMZ3|SYNE3_HUMAN</t>
  </si>
  <si>
    <t>EEIAIIPSKKL</t>
  </si>
  <si>
    <t>F9:18563</t>
  </si>
  <si>
    <t>F2:18728</t>
  </si>
  <si>
    <t>F10:18751</t>
  </si>
  <si>
    <t>F9:18585</t>
  </si>
  <si>
    <t>F35:18699</t>
  </si>
  <si>
    <t>F9:18527</t>
  </si>
  <si>
    <t>AEFNRIM(+15.99)SL</t>
  </si>
  <si>
    <t>F34:19383</t>
  </si>
  <si>
    <t>F36:19531</t>
  </si>
  <si>
    <t>NEVKKLQKAALL</t>
  </si>
  <si>
    <t>F11:14712</t>
  </si>
  <si>
    <t>F23:15055</t>
  </si>
  <si>
    <t>F25:14603</t>
  </si>
  <si>
    <t>F39:14637</t>
  </si>
  <si>
    <t>F37:14793</t>
  </si>
  <si>
    <t>ISEQTGKELLY</t>
  </si>
  <si>
    <t>F19:19281</t>
  </si>
  <si>
    <t>IVGRPRHQGVM(+15.99)VG</t>
  </si>
  <si>
    <t>F39:10980</t>
  </si>
  <si>
    <t>DVVKEIFFH</t>
  </si>
  <si>
    <t>F36:24106</t>
  </si>
  <si>
    <t>F35:24082</t>
  </si>
  <si>
    <t>GRLSPVPVPR</t>
  </si>
  <si>
    <t>F28:14491</t>
  </si>
  <si>
    <t>SLIINTFYSNKEI</t>
  </si>
  <si>
    <t>F23:26757</t>
  </si>
  <si>
    <t>AAYQKVVAGVANALAHK</t>
  </si>
  <si>
    <t>F10:20832</t>
  </si>
  <si>
    <t>F9:20737</t>
  </si>
  <si>
    <t>RLRRLGDSSGPALK</t>
  </si>
  <si>
    <t>F16:11736</t>
  </si>
  <si>
    <t>Q9UHD8|SEPT9_HUMAN</t>
  </si>
  <si>
    <t>F14:11602</t>
  </si>
  <si>
    <t>F16:11749</t>
  </si>
  <si>
    <t>F16:11741</t>
  </si>
  <si>
    <t>IEPRTLQYKLLEPV</t>
  </si>
  <si>
    <t>F37:23107</t>
  </si>
  <si>
    <t>F10:22839</t>
  </si>
  <si>
    <t>F21:22534</t>
  </si>
  <si>
    <t>RSGLDDINPTVLLKERSTEL</t>
  </si>
  <si>
    <t>F11:24317</t>
  </si>
  <si>
    <t>SSNLIILEEHLKNKKE</t>
  </si>
  <si>
    <t>F2:16652</t>
  </si>
  <si>
    <t>P08603|CFAH_HUMAN</t>
  </si>
  <si>
    <t>EVAPKQLHSL</t>
  </si>
  <si>
    <t>F38:14567</t>
  </si>
  <si>
    <t>Q9HC77|CENPJ_HUMAN</t>
  </si>
  <si>
    <t>F38:14565</t>
  </si>
  <si>
    <t>EGYKKTKEAV</t>
  </si>
  <si>
    <t>F24:9421</t>
  </si>
  <si>
    <t>F12:9139</t>
  </si>
  <si>
    <t>F24:9420</t>
  </si>
  <si>
    <t>F26:8993</t>
  </si>
  <si>
    <t>RYLTVATVF</t>
  </si>
  <si>
    <t>F11:24453</t>
  </si>
  <si>
    <t>F11:24446</t>
  </si>
  <si>
    <t>F25:24321</t>
  </si>
  <si>
    <t>F5:24279</t>
  </si>
  <si>
    <t>F6:24250</t>
  </si>
  <si>
    <t>F5:24296</t>
  </si>
  <si>
    <t>GFKKRAPRAL</t>
  </si>
  <si>
    <t>F26:10028</t>
  </si>
  <si>
    <t>F38:10198</t>
  </si>
  <si>
    <t>F39:10035</t>
  </si>
  <si>
    <t>F23:10358</t>
  </si>
  <si>
    <t>F11:10091</t>
  </si>
  <si>
    <t>APFSLEYRVFLKNEKG</t>
  </si>
  <si>
    <t>F15:21962</t>
  </si>
  <si>
    <t>SVTDLAFKV</t>
  </si>
  <si>
    <t>F2:23876</t>
  </si>
  <si>
    <t>F24:24645</t>
  </si>
  <si>
    <t>F23:24468</t>
  </si>
  <si>
    <t>F30:23748</t>
  </si>
  <si>
    <t>AATRWAKKI</t>
  </si>
  <si>
    <t>F14:11224</t>
  </si>
  <si>
    <t>F14:11227</t>
  </si>
  <si>
    <t>AM(+15.99)GKKKIAKRSKIKSFVKVYN</t>
  </si>
  <si>
    <t>F35:10552</t>
  </si>
  <si>
    <t>LSSPVTKSF</t>
  </si>
  <si>
    <t>F16:17605</t>
  </si>
  <si>
    <t>F8:17239</t>
  </si>
  <si>
    <t>F36:17405</t>
  </si>
  <si>
    <t>F14:16315</t>
  </si>
  <si>
    <t>F34:17159</t>
  </si>
  <si>
    <t>F6:17237</t>
  </si>
  <si>
    <t>F35:17293</t>
  </si>
  <si>
    <t>RVLRERHLW</t>
  </si>
  <si>
    <t>F37:12748</t>
  </si>
  <si>
    <t>Q9Y3M8|STA13_HUMAN</t>
  </si>
  <si>
    <t>F38:12801</t>
  </si>
  <si>
    <t>AENAEFMRNF</t>
  </si>
  <si>
    <t>F2:21452</t>
  </si>
  <si>
    <t>F10:21497</t>
  </si>
  <si>
    <t>SSHKTFRIKRFLAKKQ</t>
  </si>
  <si>
    <t>F11:11062</t>
  </si>
  <si>
    <t>F39:10979</t>
  </si>
  <si>
    <t>F19:10847</t>
  </si>
  <si>
    <t>F31:11016</t>
  </si>
  <si>
    <t>F25:10920</t>
  </si>
  <si>
    <t>F15:11127</t>
  </si>
  <si>
    <t>F9:10774</t>
  </si>
  <si>
    <t>F35:10889</t>
  </si>
  <si>
    <t>F19:10867</t>
  </si>
  <si>
    <t>F39:11012</t>
  </si>
  <si>
    <t>F3:10940</t>
  </si>
  <si>
    <t>NATKTFREF</t>
  </si>
  <si>
    <t>F40:14264</t>
  </si>
  <si>
    <t>F35:13976</t>
  </si>
  <si>
    <t>F39:14085</t>
  </si>
  <si>
    <t>F14:14154</t>
  </si>
  <si>
    <t>F14:14168</t>
  </si>
  <si>
    <t>F40:14265</t>
  </si>
  <si>
    <t>F35:14001</t>
  </si>
  <si>
    <t>F14:14217</t>
  </si>
  <si>
    <t>TDFDRFKVM(+15.99)KAKKM(+15.99)RNRIIK</t>
  </si>
  <si>
    <t>F23:11980</t>
  </si>
  <si>
    <t>F39:11622</t>
  </si>
  <si>
    <t>F11:11711</t>
  </si>
  <si>
    <t>F12:11829</t>
  </si>
  <si>
    <t>AEM(+15.99)AQNAVRL</t>
  </si>
  <si>
    <t>F20:14219</t>
  </si>
  <si>
    <t>F8:15054</t>
  </si>
  <si>
    <t>F8:15114</t>
  </si>
  <si>
    <t>F14:15308</t>
  </si>
  <si>
    <t>F2:15129</t>
  </si>
  <si>
    <t>F10:15180</t>
  </si>
  <si>
    <t>HGYKKYLL</t>
  </si>
  <si>
    <t>F11:13114</t>
  </si>
  <si>
    <t>Q12792|TWF1_HUMAN</t>
  </si>
  <si>
    <t>F37:13212</t>
  </si>
  <si>
    <t>F25:12968</t>
  </si>
  <si>
    <t>F11:13109</t>
  </si>
  <si>
    <t>F19:12874</t>
  </si>
  <si>
    <t>F19:12873</t>
  </si>
  <si>
    <t>F37:13206</t>
  </si>
  <si>
    <t>F25:12947</t>
  </si>
  <si>
    <t>KMPKIKMPK</t>
  </si>
  <si>
    <t>F16:12140</t>
  </si>
  <si>
    <t>F14:12057</t>
  </si>
  <si>
    <t>ANVVRNISY</t>
  </si>
  <si>
    <t>F14:16522</t>
  </si>
  <si>
    <t>F14:16515</t>
  </si>
  <si>
    <t>F36:16443</t>
  </si>
  <si>
    <t>KLYEFVHSF</t>
  </si>
  <si>
    <t>F37:21126</t>
  </si>
  <si>
    <t>F34:20793</t>
  </si>
  <si>
    <t>F6:20871</t>
  </si>
  <si>
    <t>F33:20836</t>
  </si>
  <si>
    <t>VTSYLTKKFAELRSPN</t>
  </si>
  <si>
    <t>F16:18580</t>
  </si>
  <si>
    <t>F16:18623</t>
  </si>
  <si>
    <t>IQFNLRNLY</t>
  </si>
  <si>
    <t>F23:26559</t>
  </si>
  <si>
    <t>Q96AD5|PLPL2_HUMAN</t>
  </si>
  <si>
    <t>F37:26204</t>
  </si>
  <si>
    <t>F3:25606</t>
  </si>
  <si>
    <t>F33:25763</t>
  </si>
  <si>
    <t>F5:25828</t>
  </si>
  <si>
    <t>VRTDITYPAGF</t>
  </si>
  <si>
    <t>F26:22671</t>
  </si>
  <si>
    <t>F24:23309</t>
  </si>
  <si>
    <t>ASGNFRHEY</t>
  </si>
  <si>
    <t>F33:10877</t>
  </si>
  <si>
    <t>O95661|DIRA3_HUMAN</t>
  </si>
  <si>
    <t>F33:10887</t>
  </si>
  <si>
    <t>LKAWNDIKKV</t>
  </si>
  <si>
    <t>F23:15028</t>
  </si>
  <si>
    <t>ILKSPEIQRAL</t>
  </si>
  <si>
    <t>F23:17576</t>
  </si>
  <si>
    <t>APAQRAQSL</t>
  </si>
  <si>
    <t>F14:11393</t>
  </si>
  <si>
    <t>F12:11512</t>
  </si>
  <si>
    <t>F26:11351</t>
  </si>
  <si>
    <t>F6:11165</t>
  </si>
  <si>
    <t>F32:11464</t>
  </si>
  <si>
    <t>F28:11006</t>
  </si>
  <si>
    <t>F38:11562</t>
  </si>
  <si>
    <t>AIYGTRKFK</t>
  </si>
  <si>
    <t>F14:11234</t>
  </si>
  <si>
    <t>F32:11297</t>
  </si>
  <si>
    <t>F16:11328</t>
  </si>
  <si>
    <t>F26:11180</t>
  </si>
  <si>
    <t>F14:11233</t>
  </si>
  <si>
    <t>F16:11392</t>
  </si>
  <si>
    <t>F31:11265</t>
  </si>
  <si>
    <t>F31:11266</t>
  </si>
  <si>
    <t>F32:11296</t>
  </si>
  <si>
    <t>F16:11327</t>
  </si>
  <si>
    <t>F15:11361</t>
  </si>
  <si>
    <t>F15:11369</t>
  </si>
  <si>
    <t>F26:11169</t>
  </si>
  <si>
    <t>F23:11538</t>
  </si>
  <si>
    <t>F23:11539</t>
  </si>
  <si>
    <t>F29:10714</t>
  </si>
  <si>
    <t>F25:11148</t>
  </si>
  <si>
    <t>F30:11003</t>
  </si>
  <si>
    <t>F29:10720</t>
  </si>
  <si>
    <t>F25:11142</t>
  </si>
  <si>
    <t>F16:11462</t>
  </si>
  <si>
    <t>F24:11718</t>
  </si>
  <si>
    <t>F16:11534</t>
  </si>
  <si>
    <t>F16:11535</t>
  </si>
  <si>
    <t>TNAVAHVDDMPNALSAL</t>
  </si>
  <si>
    <t>F24:26762</t>
  </si>
  <si>
    <t>RLVRELEKKFSGKHVVF</t>
  </si>
  <si>
    <t>F24:16890</t>
  </si>
  <si>
    <t>IWHHTFYNELR</t>
  </si>
  <si>
    <t>F24:16949</t>
  </si>
  <si>
    <t>APKSSKTEL</t>
  </si>
  <si>
    <t>F14:9421</t>
  </si>
  <si>
    <t>Q8N3A8|PARP8_HUMAN</t>
  </si>
  <si>
    <t>F6:9233</t>
  </si>
  <si>
    <t>F26:9412</t>
  </si>
  <si>
    <t>AASSIQRVL</t>
  </si>
  <si>
    <t>F14:16783</t>
  </si>
  <si>
    <t>Q5I7T1|AG10B_HUMAN:Q5BKT4|AG10A_HUMAN</t>
  </si>
  <si>
    <t>F36:16769</t>
  </si>
  <si>
    <t>SQYQRFTYL</t>
  </si>
  <si>
    <t>F2:21013</t>
  </si>
  <si>
    <t>O95644|NFAC1_HUMAN</t>
  </si>
  <si>
    <t>SPIENIQRV</t>
  </si>
  <si>
    <t>F37:17636</t>
  </si>
  <si>
    <t>F38:17649</t>
  </si>
  <si>
    <t>F26:17569</t>
  </si>
  <si>
    <t>F38:17855</t>
  </si>
  <si>
    <t>F32:17602</t>
  </si>
  <si>
    <t>F12:17655</t>
  </si>
  <si>
    <t>F10:17494</t>
  </si>
  <si>
    <t>F6:17416</t>
  </si>
  <si>
    <t>DHTIHQTL</t>
  </si>
  <si>
    <t>F11:12437</t>
  </si>
  <si>
    <t>Q15743|OGR1_HUMAN</t>
  </si>
  <si>
    <t>GRPLEM(+15.99)IEPR</t>
  </si>
  <si>
    <t>F25:13980</t>
  </si>
  <si>
    <t>F26:14050</t>
  </si>
  <si>
    <t>F24:14590</t>
  </si>
  <si>
    <t>F26:14063</t>
  </si>
  <si>
    <t>GGTTMYPGIADRMQKEI</t>
  </si>
  <si>
    <t>F24:21832</t>
  </si>
  <si>
    <t>GQDPARSVTF</t>
  </si>
  <si>
    <t>F16:17607</t>
  </si>
  <si>
    <t>Q9BZZ2|SN_HUMAN</t>
  </si>
  <si>
    <t>F34:17177</t>
  </si>
  <si>
    <t>F8:17218</t>
  </si>
  <si>
    <t>KMPTTPVKAK</t>
  </si>
  <si>
    <t>F15:10352</t>
  </si>
  <si>
    <t>Q8WUA7|TB22A_HUMAN</t>
  </si>
  <si>
    <t>FIDTTSKFGHGRF</t>
  </si>
  <si>
    <t>F26:16542</t>
  </si>
  <si>
    <t>F26:16539</t>
  </si>
  <si>
    <t>DATYETKESKKEDLVFIF</t>
  </si>
  <si>
    <t>F11:24475</t>
  </si>
  <si>
    <t>F26:24393</t>
  </si>
  <si>
    <t>F24:25081</t>
  </si>
  <si>
    <t>YM(+15.99)YHHPTSA</t>
  </si>
  <si>
    <t>F11:10664</t>
  </si>
  <si>
    <t>F15:10721</t>
  </si>
  <si>
    <t>F19:10468</t>
  </si>
  <si>
    <t>F9:10359</t>
  </si>
  <si>
    <t>F5:10466</t>
  </si>
  <si>
    <t>IHRRVLKKNPLKNLRIMLK</t>
  </si>
  <si>
    <t>F24:14522</t>
  </si>
  <si>
    <t>AQYEHDLEV</t>
  </si>
  <si>
    <t>F24:18159</t>
  </si>
  <si>
    <t>F10:17606</t>
  </si>
  <si>
    <t>F2:17543</t>
  </si>
  <si>
    <t>F34:17470</t>
  </si>
  <si>
    <t>F28:17332</t>
  </si>
  <si>
    <t>F8:17508</t>
  </si>
  <si>
    <t>F6:17522</t>
  </si>
  <si>
    <t>F16:17920</t>
  </si>
  <si>
    <t>F30:17472</t>
  </si>
  <si>
    <t>SELLPEEVEAEVK</t>
  </si>
  <si>
    <t>F24:24463</t>
  </si>
  <si>
    <t>F26:23789</t>
  </si>
  <si>
    <t>SRVNIPKVLR</t>
  </si>
  <si>
    <t>F35:14665</t>
  </si>
  <si>
    <t>F28:14132</t>
  </si>
  <si>
    <t>F28:14335</t>
  </si>
  <si>
    <t>F36:14662</t>
  </si>
  <si>
    <t>F35:14459</t>
  </si>
  <si>
    <t>F36:14623</t>
  </si>
  <si>
    <t>F28:14240</t>
  </si>
  <si>
    <t>F35:14529</t>
  </si>
  <si>
    <t>DHIQRIM(+15.99)TL</t>
  </si>
  <si>
    <t>F11:15504</t>
  </si>
  <si>
    <t>Q96ED9|HOOK2_HUMAN</t>
  </si>
  <si>
    <t>KVVNPLFEKRPKNFGIGQDIQPK</t>
  </si>
  <si>
    <t>F12:17964</t>
  </si>
  <si>
    <t>F38:18000</t>
  </si>
  <si>
    <t>HRHPDEAAF</t>
  </si>
  <si>
    <t>F18:10750</t>
  </si>
  <si>
    <t>F38:10847</t>
  </si>
  <si>
    <t>F20:9576</t>
  </si>
  <si>
    <t>F18:10758</t>
  </si>
  <si>
    <t>F38:10875</t>
  </si>
  <si>
    <t>DFILKFPHSAH</t>
  </si>
  <si>
    <t>F24:21074</t>
  </si>
  <si>
    <t>ADKVHLM(+15.99)Y</t>
  </si>
  <si>
    <t>F19:14912</t>
  </si>
  <si>
    <t>F19:14917</t>
  </si>
  <si>
    <t>F5:14881</t>
  </si>
  <si>
    <t>KIREGQVEVLK</t>
  </si>
  <si>
    <t>F14:12425</t>
  </si>
  <si>
    <t>F16:12551</t>
  </si>
  <si>
    <t>KQRDLEGAVSR</t>
  </si>
  <si>
    <t>F39:10494</t>
  </si>
  <si>
    <t>Q9H307|PININ_HUMAN</t>
  </si>
  <si>
    <t>KRVGLIHML</t>
  </si>
  <si>
    <t>F16:15970</t>
  </si>
  <si>
    <t>F28:15284</t>
  </si>
  <si>
    <t>RALRYYYQR</t>
  </si>
  <si>
    <t>F40:12576</t>
  </si>
  <si>
    <t>P32519|ELF1_HUMAN:Q99607|ELF4_HUMAN</t>
  </si>
  <si>
    <t>MRIYKKGDIVDIK</t>
  </si>
  <si>
    <t>F39:14656</t>
  </si>
  <si>
    <t>F37:14752</t>
  </si>
  <si>
    <t>F11:14719</t>
  </si>
  <si>
    <t>KTEDPDLPAFY</t>
  </si>
  <si>
    <t>F26:23702</t>
  </si>
  <si>
    <t>F6:23543</t>
  </si>
  <si>
    <t>F20:22559</t>
  </si>
  <si>
    <t>ATVTKPVGGDKN</t>
  </si>
  <si>
    <t>F26:9325</t>
  </si>
  <si>
    <t>F26:9302</t>
  </si>
  <si>
    <t>M(+15.99)EYDILIRY</t>
  </si>
  <si>
    <t>F35:25046</t>
  </si>
  <si>
    <t>EEM(+15.99)SNLRNKY</t>
  </si>
  <si>
    <t>F22:10985</t>
  </si>
  <si>
    <t>F20:10062</t>
  </si>
  <si>
    <t>F20:10061</t>
  </si>
  <si>
    <t>F10:11120</t>
  </si>
  <si>
    <t>F10:11113</t>
  </si>
  <si>
    <t>F22:10982</t>
  </si>
  <si>
    <t>VYMELSQKL</t>
  </si>
  <si>
    <t>F11:21300</t>
  </si>
  <si>
    <t>Q96NE9|FRMD6_HUMAN</t>
  </si>
  <si>
    <t>F11:21350</t>
  </si>
  <si>
    <t>QDRVEQIAAIAQEL</t>
  </si>
  <si>
    <t>F23:28813</t>
  </si>
  <si>
    <t>IKTVETRDGQVIN(+.98)ETSQHHDDLE</t>
  </si>
  <si>
    <t>N13:Deamidation (NQ):13.93</t>
  </si>
  <si>
    <t>RHRHPDEAAF</t>
  </si>
  <si>
    <t>F18:9979</t>
  </si>
  <si>
    <t>F18:9956</t>
  </si>
  <si>
    <t>M(+15.99)DVISIDKTGENFRLIYD</t>
  </si>
  <si>
    <t>F11:26254</t>
  </si>
  <si>
    <t>F23:26768</t>
  </si>
  <si>
    <t>YSDHPSGGSY</t>
  </si>
  <si>
    <t>F25:12196</t>
  </si>
  <si>
    <t>F19:12119</t>
  </si>
  <si>
    <t>F5:12095</t>
  </si>
  <si>
    <t>HEAIETDIAAY</t>
  </si>
  <si>
    <t>F23:21164</t>
  </si>
  <si>
    <t>SPAEVAKITA</t>
  </si>
  <si>
    <t>F37:15816</t>
  </si>
  <si>
    <t>Q9Y6Q9|NCOA3_HUMAN</t>
  </si>
  <si>
    <t>TGKTFPGFFSPM(+15.99)</t>
  </si>
  <si>
    <t>F37:24787</t>
  </si>
  <si>
    <t>HRAHYDLRHTF</t>
  </si>
  <si>
    <t>F23:12364</t>
  </si>
  <si>
    <t>GRKKGAKLTPEEEEILNK</t>
  </si>
  <si>
    <t>F25:12285</t>
  </si>
  <si>
    <t>SGVLHAVTQDGLF</t>
  </si>
  <si>
    <t>F24:25570</t>
  </si>
  <si>
    <t>EEIDKNLKSL</t>
  </si>
  <si>
    <t>F14:16390</t>
  </si>
  <si>
    <t>F14:16406</t>
  </si>
  <si>
    <t>GRPLEM(+15.99)IEPRTL</t>
  </si>
  <si>
    <t>F26:17862</t>
  </si>
  <si>
    <t>HEHPVNKISF</t>
  </si>
  <si>
    <t>M(+15.99)PKVHIEF</t>
  </si>
  <si>
    <t>F38:17124</t>
  </si>
  <si>
    <t>F12:17081</t>
  </si>
  <si>
    <t>F12:17207</t>
  </si>
  <si>
    <t>F20:15917</t>
  </si>
  <si>
    <t>F20:16124</t>
  </si>
  <si>
    <t>F26:16982</t>
  </si>
  <si>
    <t>F20:15943</t>
  </si>
  <si>
    <t>EELGKQIQQY</t>
  </si>
  <si>
    <t>F14:17376</t>
  </si>
  <si>
    <t>P34932|HSP74_HUMAN</t>
  </si>
  <si>
    <t>SEENFFRIY</t>
  </si>
  <si>
    <t>F21:25454</t>
  </si>
  <si>
    <t>F1:25568</t>
  </si>
  <si>
    <t>F3:25469</t>
  </si>
  <si>
    <t>F9:25622</t>
  </si>
  <si>
    <t>F19:25708</t>
  </si>
  <si>
    <t>F35:25691</t>
  </si>
  <si>
    <t>HSGIAVHTW</t>
  </si>
  <si>
    <t>F15:15048</t>
  </si>
  <si>
    <t>Q9P2Q2|FRM4A_HUMAN</t>
  </si>
  <si>
    <t>HMLPSGFRKFLV</t>
  </si>
  <si>
    <t>F23:21475</t>
  </si>
  <si>
    <t>RLYGPSSVSF</t>
  </si>
  <si>
    <t>F34:20914</t>
  </si>
  <si>
    <t>F3:20754</t>
  </si>
  <si>
    <t>F33:20912</t>
  </si>
  <si>
    <t>F6:20930</t>
  </si>
  <si>
    <t>F34:21123</t>
  </si>
  <si>
    <t>F5:20979</t>
  </si>
  <si>
    <t>F6:21139</t>
  </si>
  <si>
    <t>F23:21576</t>
  </si>
  <si>
    <t>SEDKGALAKL</t>
  </si>
  <si>
    <t>F24:14561</t>
  </si>
  <si>
    <t>F8:13896</t>
  </si>
  <si>
    <t>F24:14566</t>
  </si>
  <si>
    <t>F23:14430</t>
  </si>
  <si>
    <t>F23:14440</t>
  </si>
  <si>
    <t>TTINKNARATL</t>
  </si>
  <si>
    <t>F25:11984</t>
  </si>
  <si>
    <t>F11:12149</t>
  </si>
  <si>
    <t>F23:12424</t>
  </si>
  <si>
    <t>F37:12229</t>
  </si>
  <si>
    <t>F11:12148</t>
  </si>
  <si>
    <t>F25:11981</t>
  </si>
  <si>
    <t>HIYKRKNVL</t>
  </si>
  <si>
    <t>F20:9010</t>
  </si>
  <si>
    <t>Q96MH6|TMM68_HUMAN</t>
  </si>
  <si>
    <t>F20:9018</t>
  </si>
  <si>
    <t>F11:10115</t>
  </si>
  <si>
    <t>F38:10258</t>
  </si>
  <si>
    <t>F28:9689</t>
  </si>
  <si>
    <t>REKSEKFAF</t>
  </si>
  <si>
    <t>F33:12413</t>
  </si>
  <si>
    <t>EIFDGNVAHI</t>
  </si>
  <si>
    <t>F2:23213</t>
  </si>
  <si>
    <t>F1:23068</t>
  </si>
  <si>
    <t>F37:23504</t>
  </si>
  <si>
    <t>DGPVFDLTTTPK</t>
  </si>
  <si>
    <t>LRRQ(+.98)HKPRFT</t>
  </si>
  <si>
    <t>F26:9242</t>
  </si>
  <si>
    <t>F23:9559</t>
  </si>
  <si>
    <t>F26:9235</t>
  </si>
  <si>
    <t>VPRKSDLFQEDLYPP</t>
  </si>
  <si>
    <t>F12:22009</t>
  </si>
  <si>
    <t>F37:22180</t>
  </si>
  <si>
    <t>F38:22079</t>
  </si>
  <si>
    <t>F21:21620</t>
  </si>
  <si>
    <t>F38:22059</t>
  </si>
  <si>
    <t>RFVKWPRYIRLQR</t>
  </si>
  <si>
    <t>F37:16366</t>
  </si>
  <si>
    <t>F37:16365</t>
  </si>
  <si>
    <t>FSKM(+15.99)KALAV</t>
  </si>
  <si>
    <t>F19:12730</t>
  </si>
  <si>
    <t>F37:13092</t>
  </si>
  <si>
    <t>KGFDERHAY</t>
  </si>
  <si>
    <t>F38:11326</t>
  </si>
  <si>
    <t>Q9H2K2|TNKS2_HUMAN:O95271|TNKS1_HUMAN</t>
  </si>
  <si>
    <t>F38:11330</t>
  </si>
  <si>
    <t>F33:10876</t>
  </si>
  <si>
    <t>DKAIKKFV</t>
  </si>
  <si>
    <t>F26:11880</t>
  </si>
  <si>
    <t>NRIIKNEVK</t>
  </si>
  <si>
    <t>F37:9927</t>
  </si>
  <si>
    <t>F37:9933</t>
  </si>
  <si>
    <t>F28:9367</t>
  </si>
  <si>
    <t>VVDNLQHLY</t>
  </si>
  <si>
    <t>F5:20264</t>
  </si>
  <si>
    <t>F25:20329</t>
  </si>
  <si>
    <t>HSRNEGVATY</t>
  </si>
  <si>
    <t>F15:10847</t>
  </si>
  <si>
    <t>F5:10589</t>
  </si>
  <si>
    <t>TRSTFSTNY</t>
  </si>
  <si>
    <t>F32:14971</t>
  </si>
  <si>
    <t>F14:14955</t>
  </si>
  <si>
    <t>F5:14783</t>
  </si>
  <si>
    <t>F6:14710</t>
  </si>
  <si>
    <t>YNEDNGIIKA</t>
  </si>
  <si>
    <t>F24:17054</t>
  </si>
  <si>
    <t>F12:16677</t>
  </si>
  <si>
    <t>F38:16725</t>
  </si>
  <si>
    <t>F26:16586</t>
  </si>
  <si>
    <t>STEPNNLKARNSFRYN</t>
  </si>
  <si>
    <t>F26:13390</t>
  </si>
  <si>
    <t>F12:13507</t>
  </si>
  <si>
    <t>F26:13326</t>
  </si>
  <si>
    <t>F12:13495</t>
  </si>
  <si>
    <t>F38:13582</t>
  </si>
  <si>
    <t>F24:13807</t>
  </si>
  <si>
    <t>F24:13818</t>
  </si>
  <si>
    <t>NEQASEEILK</t>
  </si>
  <si>
    <t>F23:15500</t>
  </si>
  <si>
    <t>SPGLQKEAV</t>
  </si>
  <si>
    <t>F37:13394</t>
  </si>
  <si>
    <t>Q3KQU3|MA7D1_HUMAN</t>
  </si>
  <si>
    <t>KDYFPEPV</t>
  </si>
  <si>
    <t>F23:21527</t>
  </si>
  <si>
    <t>F9:20876</t>
  </si>
  <si>
    <t>F25:21036</t>
  </si>
  <si>
    <t>TM(+15.99)RRNTILRQA</t>
  </si>
  <si>
    <t>F26:10427</t>
  </si>
  <si>
    <t>EEVDQVARAY</t>
  </si>
  <si>
    <t>F14:17272</t>
  </si>
  <si>
    <t>O75880|SCO1_HUMAN</t>
  </si>
  <si>
    <t>F10:17168</t>
  </si>
  <si>
    <t>F2:17087</t>
  </si>
  <si>
    <t>F20:16171</t>
  </si>
  <si>
    <t>F36:17197</t>
  </si>
  <si>
    <t>IYEKAKHY</t>
  </si>
  <si>
    <t>F25:9315</t>
  </si>
  <si>
    <t>F25:9327</t>
  </si>
  <si>
    <t>F24:9776</t>
  </si>
  <si>
    <t>RQYAKDIG</t>
  </si>
  <si>
    <t>F24:10791</t>
  </si>
  <si>
    <t>F40:10541</t>
  </si>
  <si>
    <t>F12:10486</t>
  </si>
  <si>
    <t>F39:10374</t>
  </si>
  <si>
    <t>F34:10166</t>
  </si>
  <si>
    <t>NKSGGKAKKKKWSKGKVRDKLNNLV</t>
  </si>
  <si>
    <t>F37:10700</t>
  </si>
  <si>
    <t>EEIYKDRQKF</t>
  </si>
  <si>
    <t>F14:12717</t>
  </si>
  <si>
    <t>F20:11635</t>
  </si>
  <si>
    <t>F40:12881</t>
  </si>
  <si>
    <t>F10:12610</t>
  </si>
  <si>
    <t>AEDELRDAVLL</t>
  </si>
  <si>
    <t>F24:25803</t>
  </si>
  <si>
    <t>F8:24901</t>
  </si>
  <si>
    <t>F7:25067</t>
  </si>
  <si>
    <t>KEFTGIDNLW</t>
  </si>
  <si>
    <t>F21:26182</t>
  </si>
  <si>
    <t>RWPKKSAEF</t>
  </si>
  <si>
    <t>F12:12344</t>
  </si>
  <si>
    <t>F12:12323</t>
  </si>
  <si>
    <t>F11:12261</t>
  </si>
  <si>
    <t>SLRKYKEAL</t>
  </si>
  <si>
    <t>F12:11876</t>
  </si>
  <si>
    <t>F28:11283</t>
  </si>
  <si>
    <t>F20:10592</t>
  </si>
  <si>
    <t>F28:11301</t>
  </si>
  <si>
    <t>SNLLRANM(+15.99)DGLKK</t>
  </si>
  <si>
    <t>F24:13063</t>
  </si>
  <si>
    <t>F23:12897</t>
  </si>
  <si>
    <t>MEHIHKLK</t>
  </si>
  <si>
    <t>F27:9044</t>
  </si>
  <si>
    <t>F27:9037</t>
  </si>
  <si>
    <t>NHKLRVDKAAAAA</t>
  </si>
  <si>
    <t>F11:10030</t>
  </si>
  <si>
    <t>F23:10272</t>
  </si>
  <si>
    <t>TTRTPSSYGAGELL</t>
  </si>
  <si>
    <t>F33:20035</t>
  </si>
  <si>
    <t>F31:20209</t>
  </si>
  <si>
    <t>C(+119.00)VDGTFHKY</t>
  </si>
  <si>
    <t>F26:12381</t>
  </si>
  <si>
    <t>Q9Y484|WIPI4_HUMAN</t>
  </si>
  <si>
    <t>F5:12243</t>
  </si>
  <si>
    <t>F20:11318</t>
  </si>
  <si>
    <t>F19:12267</t>
  </si>
  <si>
    <t>KYVKVFNKF</t>
  </si>
  <si>
    <t>F11:14543</t>
  </si>
  <si>
    <t>Q8TD23|ZN675_HUMAN</t>
  </si>
  <si>
    <t>NKELDPIQKL</t>
  </si>
  <si>
    <t>F37:17111</t>
  </si>
  <si>
    <t>F15:17255</t>
  </si>
  <si>
    <t>F11:17135</t>
  </si>
  <si>
    <t>F23:17426</t>
  </si>
  <si>
    <t>EEEAAPKKI</t>
  </si>
  <si>
    <t>F14:10618</t>
  </si>
  <si>
    <t>F14:10623</t>
  </si>
  <si>
    <t>EEIDLRSVGW</t>
  </si>
  <si>
    <t>F10:26763</t>
  </si>
  <si>
    <t>Q9H1C4|UN93B_HUMAN</t>
  </si>
  <si>
    <t>F19:26692</t>
  </si>
  <si>
    <t>F4:26010</t>
  </si>
  <si>
    <t>F1:26575</t>
  </si>
  <si>
    <t>F21:26435</t>
  </si>
  <si>
    <t>F20:25663</t>
  </si>
  <si>
    <t>F9:26653</t>
  </si>
  <si>
    <t>F35:26681</t>
  </si>
  <si>
    <t>M(+15.99)DVISIDKTGE</t>
  </si>
  <si>
    <t>F11:18240</t>
  </si>
  <si>
    <t>F12:18198</t>
  </si>
  <si>
    <t>KLDDLHTLY</t>
  </si>
  <si>
    <t>F19:19072</t>
  </si>
  <si>
    <t>F5:19111</t>
  </si>
  <si>
    <t>KGKILAKRINV</t>
  </si>
  <si>
    <t>F40:11407</t>
  </si>
  <si>
    <t>F26:11247</t>
  </si>
  <si>
    <t>F38:11457</t>
  </si>
  <si>
    <t>F12:11429</t>
  </si>
  <si>
    <t>HHGVNQLKFAR</t>
  </si>
  <si>
    <t>F38:11391</t>
  </si>
  <si>
    <t>F12:11358</t>
  </si>
  <si>
    <t>F24:11737</t>
  </si>
  <si>
    <t>F40:11358</t>
  </si>
  <si>
    <t>LPLHKVKSL</t>
  </si>
  <si>
    <t>F20:11507</t>
  </si>
  <si>
    <t>Q13362|2A5G_HUMAN:Q14738|2A5D_HUMAN</t>
  </si>
  <si>
    <t>F12:12764</t>
  </si>
  <si>
    <t>F28:12142</t>
  </si>
  <si>
    <t>F12:12744</t>
  </si>
  <si>
    <t>F38:12800</t>
  </si>
  <si>
    <t>F20:11488</t>
  </si>
  <si>
    <t>F19:12469</t>
  </si>
  <si>
    <t>F28:12120</t>
  </si>
  <si>
    <t>F38:12824</t>
  </si>
  <si>
    <t>F32:12681</t>
  </si>
  <si>
    <t>F14:12641</t>
  </si>
  <si>
    <t>F26:12555</t>
  </si>
  <si>
    <t>KM(+15.99)DDLNLHY</t>
  </si>
  <si>
    <t>F5:16190</t>
  </si>
  <si>
    <t>F39:16406</t>
  </si>
  <si>
    <t>F5:18397</t>
  </si>
  <si>
    <t>F28:15980</t>
  </si>
  <si>
    <t>F20:15291</t>
  </si>
  <si>
    <t>F39:16334</t>
  </si>
  <si>
    <t>VPVAVTFLDRVA</t>
  </si>
  <si>
    <t>F37:27901</t>
  </si>
  <si>
    <t>AM(+15.99)HDIIAAEK</t>
  </si>
  <si>
    <t>F14:11904</t>
  </si>
  <si>
    <t>F14:11903</t>
  </si>
  <si>
    <t>TQNKDINQY</t>
  </si>
  <si>
    <t>F6:11753</t>
  </si>
  <si>
    <t>Q9ULJ6|ZMIZ1_HUMAN</t>
  </si>
  <si>
    <t>F15:12071</t>
  </si>
  <si>
    <t>F6:11743</t>
  </si>
  <si>
    <t>F34:11674</t>
  </si>
  <si>
    <t>F16:12164</t>
  </si>
  <si>
    <t>TLDHRLNDSY</t>
  </si>
  <si>
    <t>F20:12942</t>
  </si>
  <si>
    <t>Q86UW7|CAPS2_HUMAN:Q9ULU8|CAPS1_HUMAN</t>
  </si>
  <si>
    <t>F28:13669</t>
  </si>
  <si>
    <t>F6:13864</t>
  </si>
  <si>
    <t>F20:12974</t>
  </si>
  <si>
    <t>ELEDSTLRY</t>
  </si>
  <si>
    <t>F5:18836</t>
  </si>
  <si>
    <t>F28:18567</t>
  </si>
  <si>
    <t>F25:18847</t>
  </si>
  <si>
    <t>MQKEITAL</t>
  </si>
  <si>
    <t>F16:16933</t>
  </si>
  <si>
    <t>F20:15667</t>
  </si>
  <si>
    <t>F15:16913</t>
  </si>
  <si>
    <t>F8:16521</t>
  </si>
  <si>
    <t>F6:17741</t>
  </si>
  <si>
    <t>F28:16364</t>
  </si>
  <si>
    <t>F38:16883</t>
  </si>
  <si>
    <t>F7:16644</t>
  </si>
  <si>
    <t>F5:16576</t>
  </si>
  <si>
    <t>GYLHDFLKY</t>
  </si>
  <si>
    <t>F35:22312</t>
  </si>
  <si>
    <t>Q15014|MO4L2_HUMAN</t>
  </si>
  <si>
    <t>F35:22347</t>
  </si>
  <si>
    <t>AEGTAQQRL</t>
  </si>
  <si>
    <t>F14:11421</t>
  </si>
  <si>
    <t>F22:11196</t>
  </si>
  <si>
    <t>F40:11554</t>
  </si>
  <si>
    <t>F34:11149</t>
  </si>
  <si>
    <t>F4:10860</t>
  </si>
  <si>
    <t>F36:11310</t>
  </si>
  <si>
    <t>DRYISKM(+15.99)FL</t>
  </si>
  <si>
    <t>F2:18658</t>
  </si>
  <si>
    <t>LQPHQNFLLFGADV</t>
  </si>
  <si>
    <t>F23:29274</t>
  </si>
  <si>
    <t>NNRQPYAVS</t>
  </si>
  <si>
    <t>F25:12314</t>
  </si>
  <si>
    <t>VEGGDAGNREDQINRLI</t>
  </si>
  <si>
    <t>F23:19829</t>
  </si>
  <si>
    <t>FAEDASSSLRAL</t>
  </si>
  <si>
    <t>F11:21829</t>
  </si>
  <si>
    <t>Q01524|DEF6_HUMAN</t>
  </si>
  <si>
    <t>YASGRTTGIVM(+15.99)DSGD</t>
  </si>
  <si>
    <t>F20:13636</t>
  </si>
  <si>
    <t>F26:14726</t>
  </si>
  <si>
    <t>EYRSKLILFPRKPS</t>
  </si>
  <si>
    <t>F38:16213</t>
  </si>
  <si>
    <t>RVFKQFVQA</t>
  </si>
  <si>
    <t>F37:15229</t>
  </si>
  <si>
    <t>GLLGVEWGGLTH</t>
  </si>
  <si>
    <t>F21:27988</t>
  </si>
  <si>
    <t>F19:28271</t>
  </si>
  <si>
    <t>F15:28557</t>
  </si>
  <si>
    <t>YPQKIKAEL</t>
  </si>
  <si>
    <t>F14:14793</t>
  </si>
  <si>
    <t>F6:14586</t>
  </si>
  <si>
    <t>F32:14824</t>
  </si>
  <si>
    <t>F26:14778</t>
  </si>
  <si>
    <t>F5:14626</t>
  </si>
  <si>
    <t>TYFPHFDLSH</t>
  </si>
  <si>
    <t>F38:23018</t>
  </si>
  <si>
    <t>EEEDKKEDVGTVVGIDLGTTY</t>
  </si>
  <si>
    <t>F24:25937</t>
  </si>
  <si>
    <t>IFAGYKRGLRNQREHT</t>
  </si>
  <si>
    <t>F24:11750</t>
  </si>
  <si>
    <t>F24:11734</t>
  </si>
  <si>
    <t>VLQPHQNFLLF</t>
  </si>
  <si>
    <t>F18:27697</t>
  </si>
  <si>
    <t>F23:28593</t>
  </si>
  <si>
    <t>RYGIHPAKF</t>
  </si>
  <si>
    <t>F11:13066</t>
  </si>
  <si>
    <t>A3KMH1|VWA8_HUMAN</t>
  </si>
  <si>
    <t>KIKSLEEIYLF</t>
  </si>
  <si>
    <t>F18:24996</t>
  </si>
  <si>
    <t>F22:24732</t>
  </si>
  <si>
    <t>F18:25009</t>
  </si>
  <si>
    <t>RLDLAGRDLTD</t>
  </si>
  <si>
    <t>F24:18472</t>
  </si>
  <si>
    <t>F12:18080</t>
  </si>
  <si>
    <t>KSIARVLTVINQTQKENLR</t>
  </si>
  <si>
    <t>F28:16744</t>
  </si>
  <si>
    <t>KSGPPELRK</t>
  </si>
  <si>
    <t>F14:9325</t>
  </si>
  <si>
    <t>Q96JM3|CHAP1_HUMAN</t>
  </si>
  <si>
    <t>F15:9625</t>
  </si>
  <si>
    <t>F14:9337</t>
  </si>
  <si>
    <t>F16:9497</t>
  </si>
  <si>
    <t>YTDYGGLIFNSY</t>
  </si>
  <si>
    <t>F19:30578</t>
  </si>
  <si>
    <t>F19:26551</t>
  </si>
  <si>
    <t>GRVIRGQRKGAGSV</t>
  </si>
  <si>
    <t>F39:7757</t>
  </si>
  <si>
    <t>F11:8939</t>
  </si>
  <si>
    <t>F12:9175</t>
  </si>
  <si>
    <t>F37:9266</t>
  </si>
  <si>
    <t>F25:8886</t>
  </si>
  <si>
    <t>F11:8911</t>
  </si>
  <si>
    <t>F40:9157</t>
  </si>
  <si>
    <t>F40:9138</t>
  </si>
  <si>
    <t>F25:8872</t>
  </si>
  <si>
    <t>F25:8891</t>
  </si>
  <si>
    <t>F12:9180</t>
  </si>
  <si>
    <t>F12:9177</t>
  </si>
  <si>
    <t>F39:7761</t>
  </si>
  <si>
    <t>F32:9054</t>
  </si>
  <si>
    <t>F11:8913</t>
  </si>
  <si>
    <t>PHIHKSLI</t>
  </si>
  <si>
    <t>F39:14185</t>
  </si>
  <si>
    <t>F9:13931</t>
  </si>
  <si>
    <t>AVHLKTLLK</t>
  </si>
  <si>
    <t>F15:13776</t>
  </si>
  <si>
    <t>Q12796|PNRC1_HUMAN</t>
  </si>
  <si>
    <t>F15:13774</t>
  </si>
  <si>
    <t>KGVRTLTAAAVSGAQ</t>
  </si>
  <si>
    <t>F14:14497</t>
  </si>
  <si>
    <t>F14:14481</t>
  </si>
  <si>
    <t>RVFSQKSDVWSF</t>
  </si>
  <si>
    <t>F37:21578</t>
  </si>
  <si>
    <t>IDNIFRFT</t>
  </si>
  <si>
    <t>F23:26481</t>
  </si>
  <si>
    <t>F24:26627</t>
  </si>
  <si>
    <t>LLSGAGEHLK</t>
  </si>
  <si>
    <t>F23:13275</t>
  </si>
  <si>
    <t>F23:13272</t>
  </si>
  <si>
    <t>GKLPKQPVIVKAK</t>
  </si>
  <si>
    <t>F26:11621</t>
  </si>
  <si>
    <t>ALAPPDVHHER</t>
  </si>
  <si>
    <t>F39:11808</t>
  </si>
  <si>
    <t>Q8NEW0|ZNT7_HUMAN</t>
  </si>
  <si>
    <t>F39:11851</t>
  </si>
  <si>
    <t>KDHENIVIAK</t>
  </si>
  <si>
    <t>F23:11367</t>
  </si>
  <si>
    <t>KAKKPAAAGV</t>
  </si>
  <si>
    <t>F24:8710</t>
  </si>
  <si>
    <t>KVSC(+119.00)FNVRF</t>
  </si>
  <si>
    <t>F16:17471</t>
  </si>
  <si>
    <t>SPLSSHPVV</t>
  </si>
  <si>
    <t>F38:16178</t>
  </si>
  <si>
    <t>Q8WUX9|CHMP7_HUMAN</t>
  </si>
  <si>
    <t>F6:15859</t>
  </si>
  <si>
    <t>F14:16086</t>
  </si>
  <si>
    <t>RPPLEEKKAL</t>
  </si>
  <si>
    <t>F5:11185</t>
  </si>
  <si>
    <t>Q9HB19|PKHA2_HUMAN</t>
  </si>
  <si>
    <t>YSDIQRSLY</t>
  </si>
  <si>
    <t>F5:18544</t>
  </si>
  <si>
    <t>P16234|PGFRA_HUMAN</t>
  </si>
  <si>
    <t>F6:18494</t>
  </si>
  <si>
    <t>F28:18302</t>
  </si>
  <si>
    <t>F25:18550</t>
  </si>
  <si>
    <t>FVVTDFAKF</t>
  </si>
  <si>
    <t>F37:28118</t>
  </si>
  <si>
    <t>DSLVPIGRGQRELI</t>
  </si>
  <si>
    <t>F24:22819</t>
  </si>
  <si>
    <t>F24:22839</t>
  </si>
  <si>
    <t>F26:22188</t>
  </si>
  <si>
    <t>F18:22031</t>
  </si>
  <si>
    <t>F10:22159</t>
  </si>
  <si>
    <t>VLKEKIAKY</t>
  </si>
  <si>
    <t>F16:11872</t>
  </si>
  <si>
    <t>P23921|RIR1_HUMAN</t>
  </si>
  <si>
    <t>F16:11857</t>
  </si>
  <si>
    <t>F33:11424</t>
  </si>
  <si>
    <t>F34:11439</t>
  </si>
  <si>
    <t>F6:11527</t>
  </si>
  <si>
    <t>F5:11555</t>
  </si>
  <si>
    <t>ASTARHLYLR</t>
  </si>
  <si>
    <t>F26:11456</t>
  </si>
  <si>
    <t>DATYETKESKKEDLVF</t>
  </si>
  <si>
    <t>F23:17641</t>
  </si>
  <si>
    <t>F11:17362</t>
  </si>
  <si>
    <t>YALDYAQRY</t>
  </si>
  <si>
    <t>F35:19688</t>
  </si>
  <si>
    <t>RVRKPAEAERY</t>
  </si>
  <si>
    <t>F31:9574</t>
  </si>
  <si>
    <t>F31:9593</t>
  </si>
  <si>
    <t>F17:9554</t>
  </si>
  <si>
    <t>F17:9522</t>
  </si>
  <si>
    <t>AAATRTTSF</t>
  </si>
  <si>
    <t>F39:12404</t>
  </si>
  <si>
    <t>F35:12300</t>
  </si>
  <si>
    <t>F33:12176</t>
  </si>
  <si>
    <t>RAGGKILTFDQL</t>
  </si>
  <si>
    <t>F24:20954</t>
  </si>
  <si>
    <t>F24:20978</t>
  </si>
  <si>
    <t>DLTC(+119.00)RLEKPAKY</t>
  </si>
  <si>
    <t>F24:15429</t>
  </si>
  <si>
    <t>RIHTGTRPY</t>
  </si>
  <si>
    <t>F5:9807</t>
  </si>
  <si>
    <t>Q7Z340|ZN551_HUMAN</t>
  </si>
  <si>
    <t>F5:9808</t>
  </si>
  <si>
    <t>F33:9699</t>
  </si>
  <si>
    <t>IPAKLHNSL</t>
  </si>
  <si>
    <t>F6:13038</t>
  </si>
  <si>
    <t>F14:13307</t>
  </si>
  <si>
    <t>F26:13222</t>
  </si>
  <si>
    <t>F5:13069</t>
  </si>
  <si>
    <t>F20:12216</t>
  </si>
  <si>
    <t>F31:13322</t>
  </si>
  <si>
    <t>F5:13068</t>
  </si>
  <si>
    <t>F32:13367</t>
  </si>
  <si>
    <t>F26:13221</t>
  </si>
  <si>
    <t>F32:13369</t>
  </si>
  <si>
    <t>HC(+119.00)YLHVNQK</t>
  </si>
  <si>
    <t>F15:10408</t>
  </si>
  <si>
    <t>P12757|SKIL_HUMAN</t>
  </si>
  <si>
    <t>DTYDDRAYSSF</t>
  </si>
  <si>
    <t>F37:21546</t>
  </si>
  <si>
    <t>GVNPHVNHLY</t>
  </si>
  <si>
    <t>F16:14508</t>
  </si>
  <si>
    <t>F6:14090</t>
  </si>
  <si>
    <t>F34:14055</t>
  </si>
  <si>
    <t>F32:14351</t>
  </si>
  <si>
    <t>GTWRKAASLK</t>
  </si>
  <si>
    <t>F16:11039</t>
  </si>
  <si>
    <t>IVIRRDYLHYIRK</t>
  </si>
  <si>
    <t>F38:16061</t>
  </si>
  <si>
    <t>F39:15936</t>
  </si>
  <si>
    <t>F38:16086</t>
  </si>
  <si>
    <t>F38:16055</t>
  </si>
  <si>
    <t>IEDNGNPVGTRIKTPIPT</t>
  </si>
  <si>
    <t>F23:19894</t>
  </si>
  <si>
    <t>VDDGLISLQVK</t>
  </si>
  <si>
    <t>F25:23240</t>
  </si>
  <si>
    <t>RYLEKPM(+15.99)EI</t>
  </si>
  <si>
    <t>F11:14561</t>
  </si>
  <si>
    <t>PQRATSNVF</t>
  </si>
  <si>
    <t>F16:14455</t>
  </si>
  <si>
    <t>F8:14059</t>
  </si>
  <si>
    <t>F8:14087</t>
  </si>
  <si>
    <t>F6:14067</t>
  </si>
  <si>
    <t>F34:13991</t>
  </si>
  <si>
    <t>GHRPLDKKREEAPS</t>
  </si>
  <si>
    <t>F20:7602</t>
  </si>
  <si>
    <t>F37:7858</t>
  </si>
  <si>
    <t>F37:8789</t>
  </si>
  <si>
    <t>F20:7605</t>
  </si>
  <si>
    <t>IEHPRAIAL</t>
  </si>
  <si>
    <t>F12:15904</t>
  </si>
  <si>
    <t>Q07954|LRP1_HUMAN</t>
  </si>
  <si>
    <t>F11:15847</t>
  </si>
  <si>
    <t>F12:15923</t>
  </si>
  <si>
    <t>TFTFSHATF</t>
  </si>
  <si>
    <t>F12:22916</t>
  </si>
  <si>
    <t>P14373|TRI27_HUMAN</t>
  </si>
  <si>
    <t>RLQKRLASS</t>
  </si>
  <si>
    <t>F26:7759</t>
  </si>
  <si>
    <t>F26:8916</t>
  </si>
  <si>
    <t>F26:7762</t>
  </si>
  <si>
    <t>F25:8835</t>
  </si>
  <si>
    <t>LTIAEERDKRLAAKQSSG</t>
  </si>
  <si>
    <t>F28:11925</t>
  </si>
  <si>
    <t>F9:12045</t>
  </si>
  <si>
    <t>GHQQLYWSH</t>
  </si>
  <si>
    <t>F6:14573</t>
  </si>
  <si>
    <t>A(+42.01)SVSSATFSGHGARSLLQF</t>
  </si>
  <si>
    <t>F27:27104</t>
  </si>
  <si>
    <t>Q7Z4H3|HDDC2_HUMAN</t>
  </si>
  <si>
    <t>F21:27011</t>
  </si>
  <si>
    <t>F37:27691</t>
  </si>
  <si>
    <t>RLFGLTKPK</t>
  </si>
  <si>
    <t>F15:13516</t>
  </si>
  <si>
    <t>DAKTDQAQKAEGAGDAK</t>
  </si>
  <si>
    <t>F34:9286</t>
  </si>
  <si>
    <t>F30:9327</t>
  </si>
  <si>
    <t>F4:7294</t>
  </si>
  <si>
    <t>AEELRQRLAPLAEDVR</t>
  </si>
  <si>
    <t>F33:18209</t>
  </si>
  <si>
    <t>RQQEGGSQASVY</t>
  </si>
  <si>
    <t>F15:12184</t>
  </si>
  <si>
    <t>Q9C0C7|AMRA1_HUMAN</t>
  </si>
  <si>
    <t>LTYEFVKQK</t>
  </si>
  <si>
    <t>F14:15799</t>
  </si>
  <si>
    <t>KSITEGLLTQK</t>
  </si>
  <si>
    <t>F14:16194</t>
  </si>
  <si>
    <t>Q9NX38|ABITM_HUMAN</t>
  </si>
  <si>
    <t>FRDPYRFKKRTELF</t>
  </si>
  <si>
    <t>F37:16024</t>
  </si>
  <si>
    <t>F24:16414</t>
  </si>
  <si>
    <t>F23:16299</t>
  </si>
  <si>
    <t>F12:16044</t>
  </si>
  <si>
    <t>F25:15876</t>
  </si>
  <si>
    <t>F24:16438</t>
  </si>
  <si>
    <t>YALKRQGRTLYGF</t>
  </si>
  <si>
    <t>F24:17470</t>
  </si>
  <si>
    <t>QVAEIVSKY</t>
  </si>
  <si>
    <t>F36:17512</t>
  </si>
  <si>
    <t>F16:17778</t>
  </si>
  <si>
    <t>F35:17439</t>
  </si>
  <si>
    <t>F6:17382</t>
  </si>
  <si>
    <t>GEIGTKTTLRY</t>
  </si>
  <si>
    <t>F14:14774</t>
  </si>
  <si>
    <t>RTHSHSAVY</t>
  </si>
  <si>
    <t>F37:9089</t>
  </si>
  <si>
    <t>F37:9090</t>
  </si>
  <si>
    <t>F14:8819</t>
  </si>
  <si>
    <t>F32:8923</t>
  </si>
  <si>
    <t>F17:8745</t>
  </si>
  <si>
    <t>F17:8756</t>
  </si>
  <si>
    <t>F16:9001</t>
  </si>
  <si>
    <t>F32:8924</t>
  </si>
  <si>
    <t>F18:7785</t>
  </si>
  <si>
    <t>F34:7644</t>
  </si>
  <si>
    <t>F34:8678</t>
  </si>
  <si>
    <t>F14:8785</t>
  </si>
  <si>
    <t>F16:8999</t>
  </si>
  <si>
    <t>F4:7314</t>
  </si>
  <si>
    <t>F4:7311</t>
  </si>
  <si>
    <t>F4:8385</t>
  </si>
  <si>
    <t>APRPDRLVNRL</t>
  </si>
  <si>
    <t>F14:14640</t>
  </si>
  <si>
    <t>F32:14657</t>
  </si>
  <si>
    <t>F25:14528</t>
  </si>
  <si>
    <t>F5:14463</t>
  </si>
  <si>
    <t>F31:14631</t>
  </si>
  <si>
    <t>F6:14423</t>
  </si>
  <si>
    <t>F14:14672</t>
  </si>
  <si>
    <t>F14:14675</t>
  </si>
  <si>
    <t>F32:14694</t>
  </si>
  <si>
    <t>F25:14569</t>
  </si>
  <si>
    <t>F6:14394</t>
  </si>
  <si>
    <t>F25:14610</t>
  </si>
  <si>
    <t>RGINGVSPKVRKV</t>
  </si>
  <si>
    <t>F24:11581</t>
  </si>
  <si>
    <t>GTQDGSKHFVR</t>
  </si>
  <si>
    <t>F40:9683</t>
  </si>
  <si>
    <t>RDRRTPITVVK</t>
  </si>
  <si>
    <t>F38:10949</t>
  </si>
  <si>
    <t>F38:10953</t>
  </si>
  <si>
    <t>F26:10768</t>
  </si>
  <si>
    <t>F26:10769</t>
  </si>
  <si>
    <t>F31:10833</t>
  </si>
  <si>
    <t>RISEKRKEY</t>
  </si>
  <si>
    <t>F37:7943</t>
  </si>
  <si>
    <t>Q6NZY4|ZCHC8_HUMAN</t>
  </si>
  <si>
    <t>SYRQSSATSSF</t>
  </si>
  <si>
    <t>F11:13887</t>
  </si>
  <si>
    <t>F9:13570</t>
  </si>
  <si>
    <t>F12:13975</t>
  </si>
  <si>
    <t>KLVVKGGKKKKQVLKFT</t>
  </si>
  <si>
    <t>F34:10146</t>
  </si>
  <si>
    <t>QYKLLEPVLL</t>
  </si>
  <si>
    <t>F11:27897</t>
  </si>
  <si>
    <t>F39:27795</t>
  </si>
  <si>
    <t>F37:28094</t>
  </si>
  <si>
    <t>F23:28495</t>
  </si>
  <si>
    <t>AENKEIQKL</t>
  </si>
  <si>
    <t>F9:11527</t>
  </si>
  <si>
    <t>F39:11775</t>
  </si>
  <si>
    <t>F20:10713</t>
  </si>
  <si>
    <t>F9:11528</t>
  </si>
  <si>
    <t>F19:11657</t>
  </si>
  <si>
    <t>F23:12157</t>
  </si>
  <si>
    <t>F10:11707</t>
  </si>
  <si>
    <t>F5:11647</t>
  </si>
  <si>
    <t>F19:11669</t>
  </si>
  <si>
    <t>ARTSFFHVK</t>
  </si>
  <si>
    <t>F35:12799</t>
  </si>
  <si>
    <t>RNSFRYNGL</t>
  </si>
  <si>
    <t>F11:14866</t>
  </si>
  <si>
    <t>F39:14798</t>
  </si>
  <si>
    <t>LSFSSSAGPGLLK</t>
  </si>
  <si>
    <t>F15:22776</t>
  </si>
  <si>
    <t>AIIIFVPVPQLK</t>
  </si>
  <si>
    <t>F12:30656</t>
  </si>
  <si>
    <t>F26:30586</t>
  </si>
  <si>
    <t>YQYPVIIHL</t>
  </si>
  <si>
    <t>F1:26724</t>
  </si>
  <si>
    <t>F23:27578</t>
  </si>
  <si>
    <t>F3:26593</t>
  </si>
  <si>
    <t>F15:27108</t>
  </si>
  <si>
    <t>F33:26730</t>
  </si>
  <si>
    <t>F15:27161</t>
  </si>
  <si>
    <t>F15:27120</t>
  </si>
  <si>
    <t>F29:26466</t>
  </si>
  <si>
    <t>KFAQKMLR</t>
  </si>
  <si>
    <t>F24:11614</t>
  </si>
  <si>
    <t>SLDRVESVFETL</t>
  </si>
  <si>
    <t>F23:29128</t>
  </si>
  <si>
    <t>F11:28602</t>
  </si>
  <si>
    <t>F11:28618</t>
  </si>
  <si>
    <t>DDHDTVDKIVVQKYHTI</t>
  </si>
  <si>
    <t>F23:18998</t>
  </si>
  <si>
    <t>SSFGGLGGGSVR</t>
  </si>
  <si>
    <t>F14:16957</t>
  </si>
  <si>
    <t>GISVDPRRRNKSTESL</t>
  </si>
  <si>
    <t>F24:13571</t>
  </si>
  <si>
    <t>F12:13194</t>
  </si>
  <si>
    <t>F26:13010</t>
  </si>
  <si>
    <t>F24:13541</t>
  </si>
  <si>
    <t>F38:13270</t>
  </si>
  <si>
    <t>F40:13239</t>
  </si>
  <si>
    <t>F40:13231</t>
  </si>
  <si>
    <t>F32:13147</t>
  </si>
  <si>
    <t>F12:13198</t>
  </si>
  <si>
    <t>F25:12992</t>
  </si>
  <si>
    <t>F38:13267</t>
  </si>
  <si>
    <t>F26:13008</t>
  </si>
  <si>
    <t>F24:13543</t>
  </si>
  <si>
    <t>RDDFTEERLA</t>
  </si>
  <si>
    <t>F24:16403</t>
  </si>
  <si>
    <t>SPADHRGYASL</t>
  </si>
  <si>
    <t>F6:13455</t>
  </si>
  <si>
    <t>Q06945|SOX4_HUMAN</t>
  </si>
  <si>
    <t>F5:13522</t>
  </si>
  <si>
    <t>F6:13458</t>
  </si>
  <si>
    <t>KSFNRGDVFLL</t>
  </si>
  <si>
    <t>F37:21837</t>
  </si>
  <si>
    <t>F37:21836</t>
  </si>
  <si>
    <t>GEVALGNM(+15.99)YELKHASHI</t>
  </si>
  <si>
    <t>F23:17102</t>
  </si>
  <si>
    <t>IILEEGKEILV</t>
  </si>
  <si>
    <t>F20:23583</t>
  </si>
  <si>
    <t>F2:24628</t>
  </si>
  <si>
    <t>F8:24585</t>
  </si>
  <si>
    <t>F1:24516</t>
  </si>
  <si>
    <t>F4:23925</t>
  </si>
  <si>
    <t>F15:24977</t>
  </si>
  <si>
    <t>F7:24733</t>
  </si>
  <si>
    <t>F19:24665</t>
  </si>
  <si>
    <t>F34:24550</t>
  </si>
  <si>
    <t>F10:24693</t>
  </si>
  <si>
    <t>F2:24848</t>
  </si>
  <si>
    <t>F2:34337</t>
  </si>
  <si>
    <t>F2:24991</t>
  </si>
  <si>
    <t>ADASLLKKV</t>
  </si>
  <si>
    <t>F19:19661</t>
  </si>
  <si>
    <t>F7:19777</t>
  </si>
  <si>
    <t>KSKVPAFVR</t>
  </si>
  <si>
    <t>F40:11948</t>
  </si>
  <si>
    <t>P48739|PIPNB_HUMAN</t>
  </si>
  <si>
    <t>SVYYN(+.98)EATGGK</t>
  </si>
  <si>
    <t>F15:14985</t>
  </si>
  <si>
    <t>N5:Deamidation (NQ):1000.00</t>
  </si>
  <si>
    <t>KLFDLDEKLM(+15.99)L</t>
  </si>
  <si>
    <t>F2:25865</t>
  </si>
  <si>
    <t>Q96ER3|SAAL1_HUMAN</t>
  </si>
  <si>
    <t>RKM(+15.99)KLPGRENKTAV</t>
  </si>
  <si>
    <t>F24:9715</t>
  </si>
  <si>
    <t>F24:9714</t>
  </si>
  <si>
    <t>F12:9498</t>
  </si>
  <si>
    <t>F23:9606</t>
  </si>
  <si>
    <t>F40:9519</t>
  </si>
  <si>
    <t>F23:9608</t>
  </si>
  <si>
    <t>F26:9309</t>
  </si>
  <si>
    <t>EAKQRLQQL</t>
  </si>
  <si>
    <t>F25:12043</t>
  </si>
  <si>
    <t>Q9P0U1|TOM7_HUMAN</t>
  </si>
  <si>
    <t>F11:12210</t>
  </si>
  <si>
    <t>F37:12283</t>
  </si>
  <si>
    <t>F19:11992</t>
  </si>
  <si>
    <t>F20:11070</t>
  </si>
  <si>
    <t>TEKQIDDNRKF</t>
  </si>
  <si>
    <t>F19:10859</t>
  </si>
  <si>
    <t>GTLSESTHKY</t>
  </si>
  <si>
    <t>F31:11164</t>
  </si>
  <si>
    <t>KFIKKRVGTH</t>
  </si>
  <si>
    <t>F24:8922</t>
  </si>
  <si>
    <t>RLLVKLYR</t>
  </si>
  <si>
    <t>F23:15002</t>
  </si>
  <si>
    <t>SQAQ(+.98)KDELILEGNDIELV</t>
  </si>
  <si>
    <t>F23:28774</t>
  </si>
  <si>
    <t>F39:28074</t>
  </si>
  <si>
    <t>Q4:Deamidation (NQ):11.10</t>
  </si>
  <si>
    <t>F37:28466</t>
  </si>
  <si>
    <t>F37:28412</t>
  </si>
  <si>
    <t>AEVKNKLAQKY</t>
  </si>
  <si>
    <t>F35:10788</t>
  </si>
  <si>
    <t>LYRLQFNEF</t>
  </si>
  <si>
    <t>F11:25883</t>
  </si>
  <si>
    <t>TEMDSHEEKVF</t>
  </si>
  <si>
    <t>F20:14452</t>
  </si>
  <si>
    <t>F20:14438</t>
  </si>
  <si>
    <t>SGSFRLAK</t>
  </si>
  <si>
    <t>F23:12243</t>
  </si>
  <si>
    <t>F31:11961</t>
  </si>
  <si>
    <t>F24:12432</t>
  </si>
  <si>
    <t>F33:11616</t>
  </si>
  <si>
    <t>SGGKAKKKKWSKGKVRDKLNNLV</t>
  </si>
  <si>
    <t>F37:11028</t>
  </si>
  <si>
    <t>KDVFRDPALKRKARREAKVKF</t>
  </si>
  <si>
    <t>F31:12172</t>
  </si>
  <si>
    <t>F23:12470</t>
  </si>
  <si>
    <t>ITDSAGHILY</t>
  </si>
  <si>
    <t>F25:19166</t>
  </si>
  <si>
    <t>F19:19318</t>
  </si>
  <si>
    <t>F5:19152</t>
  </si>
  <si>
    <t>F28:18916</t>
  </si>
  <si>
    <t>F5:19359</t>
  </si>
  <si>
    <t>F25:19405</t>
  </si>
  <si>
    <t>F5:21631</t>
  </si>
  <si>
    <t>F6:19086</t>
  </si>
  <si>
    <t>F5:19577</t>
  </si>
  <si>
    <t>AAAAAKVPA</t>
  </si>
  <si>
    <t>F14:11201</t>
  </si>
  <si>
    <t>F38:11361</t>
  </si>
  <si>
    <t>F40:11326</t>
  </si>
  <si>
    <t>F26:11152</t>
  </si>
  <si>
    <t>AERVGAGAPVYLAAVL</t>
  </si>
  <si>
    <t>F23:28475</t>
  </si>
  <si>
    <t>P0C0S8|H2A1_HUMAN:Q99878|H2A1J_HUMAN:Q9BTM1|H2AJ_HUMAN:Q93077|H2A1C_HUMAN:Q8IUE6|H2A2B_HUMAN:P16104|H2AX_HUMAN</t>
  </si>
  <si>
    <t>SQINRAYQF</t>
  </si>
  <si>
    <t>F7:17481</t>
  </si>
  <si>
    <t>F33:17334</t>
  </si>
  <si>
    <t>F5:17431</t>
  </si>
  <si>
    <t>FDTPFLPKPL</t>
  </si>
  <si>
    <t>F23:29114</t>
  </si>
  <si>
    <t>VNTNVPRASVPDGFLSEL</t>
  </si>
  <si>
    <t>F23:28706</t>
  </si>
  <si>
    <t>LYIVHPTM(+15.99)F</t>
  </si>
  <si>
    <t>F11:22983</t>
  </si>
  <si>
    <t>Q07960|RHG01_HUMAN</t>
  </si>
  <si>
    <t>RPANHRQLTF</t>
  </si>
  <si>
    <t>F6:11438</t>
  </si>
  <si>
    <t>Q9UNM6|PSD13_HUMAN</t>
  </si>
  <si>
    <t>F32:11738</t>
  </si>
  <si>
    <t>F25:11558</t>
  </si>
  <si>
    <t>F14:11685</t>
  </si>
  <si>
    <t>F14:11676</t>
  </si>
  <si>
    <t>F5:11481</t>
  </si>
  <si>
    <t>F32:11741</t>
  </si>
  <si>
    <t>F26:11611</t>
  </si>
  <si>
    <t>F6:11419</t>
  </si>
  <si>
    <t>GQFKGRNIMHY</t>
  </si>
  <si>
    <t>F15:13413</t>
  </si>
  <si>
    <t>Q14995|NR1D2_HUMAN</t>
  </si>
  <si>
    <t>F5:13098</t>
  </si>
  <si>
    <t>KAINFNFGY</t>
  </si>
  <si>
    <t>F15:23782</t>
  </si>
  <si>
    <t>F16:23803</t>
  </si>
  <si>
    <t>ALFRALKTR</t>
  </si>
  <si>
    <t>F14:13431</t>
  </si>
  <si>
    <t>KQSGEDNQDLAISF</t>
  </si>
  <si>
    <t>F11:22740</t>
  </si>
  <si>
    <t>TSFERDSIF</t>
  </si>
  <si>
    <t>F24:22680</t>
  </si>
  <si>
    <t>F26:22105</t>
  </si>
  <si>
    <t>RTHTVLLRL</t>
  </si>
  <si>
    <t>F33:14487</t>
  </si>
  <si>
    <t>P49746|TSP3_HUMAN</t>
  </si>
  <si>
    <t>YTADGKEVLEY</t>
  </si>
  <si>
    <t>F19:19383</t>
  </si>
  <si>
    <t>F5:19404</t>
  </si>
  <si>
    <t>F25:19417</t>
  </si>
  <si>
    <t>RTNIFQIQR</t>
  </si>
  <si>
    <t>F39:16206</t>
  </si>
  <si>
    <t>F39:16228</t>
  </si>
  <si>
    <t>MLM(+15.99)PKKNRIAIYELLFKEGVMVAK</t>
  </si>
  <si>
    <t>F12:23918</t>
  </si>
  <si>
    <t>IVGVDLVPIKPLPNVV</t>
  </si>
  <si>
    <t>F23:31215</t>
  </si>
  <si>
    <t>SAPVPKKLL</t>
  </si>
  <si>
    <t>F32:14644</t>
  </si>
  <si>
    <t>F24:15102</t>
  </si>
  <si>
    <t>F40:14750</t>
  </si>
  <si>
    <t>EIDMNDIKAFY</t>
  </si>
  <si>
    <t>F19:27763</t>
  </si>
  <si>
    <t>F27:27643</t>
  </si>
  <si>
    <t>F21:27558</t>
  </si>
  <si>
    <t>IFHDISLRF</t>
  </si>
  <si>
    <t>F39:23033</t>
  </si>
  <si>
    <t>F35:22995</t>
  </si>
  <si>
    <t>F11:23131</t>
  </si>
  <si>
    <t>DDIKKVVK</t>
  </si>
  <si>
    <t>F26:10050</t>
  </si>
  <si>
    <t>F23:10332</t>
  </si>
  <si>
    <t>F24:10433</t>
  </si>
  <si>
    <t>F12:10164</t>
  </si>
  <si>
    <t>F38:10203</t>
  </si>
  <si>
    <t>F40:10242</t>
  </si>
  <si>
    <t>ALPAPIEKTI</t>
  </si>
  <si>
    <t>F23:21100</t>
  </si>
  <si>
    <t>NFVHTNLRKNNRQ(+.98)PY</t>
  </si>
  <si>
    <t>F24:13098</t>
  </si>
  <si>
    <t>FVDTRTLL</t>
  </si>
  <si>
    <t>F21:22042</t>
  </si>
  <si>
    <t>F18:22237</t>
  </si>
  <si>
    <t>F20:21276</t>
  </si>
  <si>
    <t>F31:22333</t>
  </si>
  <si>
    <t>F19:22260</t>
  </si>
  <si>
    <t>F18:22218</t>
  </si>
  <si>
    <t>F2:22267</t>
  </si>
  <si>
    <t>F9:22140</t>
  </si>
  <si>
    <t>F21:26459</t>
  </si>
  <si>
    <t>F1:26619</t>
  </si>
  <si>
    <t>F10:22332</t>
  </si>
  <si>
    <t>TDNALIARSLGK</t>
  </si>
  <si>
    <t>F12:16546</t>
  </si>
  <si>
    <t>F24:16958</t>
  </si>
  <si>
    <t>KPKIPKGVSRK</t>
  </si>
  <si>
    <t>F37:9335</t>
  </si>
  <si>
    <t>F11:9040</t>
  </si>
  <si>
    <t>F25:8966</t>
  </si>
  <si>
    <t>F40:9220</t>
  </si>
  <si>
    <t>F39:8917</t>
  </si>
  <si>
    <t>NADLRKLAV</t>
  </si>
  <si>
    <t>F12:16345</t>
  </si>
  <si>
    <t>F38:16388</t>
  </si>
  <si>
    <t>F20:15164</t>
  </si>
  <si>
    <t>F26:16222</t>
  </si>
  <si>
    <t>F28:15853</t>
  </si>
  <si>
    <t>TLVTRTQGTKIASDGLKGRVFEV</t>
  </si>
  <si>
    <t>F24:19211</t>
  </si>
  <si>
    <t>F24:19436</t>
  </si>
  <si>
    <t>ILYGKIIHL</t>
  </si>
  <si>
    <t>F8:21184</t>
  </si>
  <si>
    <t>P0CG13|CTF8_HUMAN</t>
  </si>
  <si>
    <t>F2:21238</t>
  </si>
  <si>
    <t>F15:21486</t>
  </si>
  <si>
    <t>F19:21255</t>
  </si>
  <si>
    <t>F15:21493</t>
  </si>
  <si>
    <t>F2:21240</t>
  </si>
  <si>
    <t>F19:21252</t>
  </si>
  <si>
    <t>F8:21183</t>
  </si>
  <si>
    <t>F10:21239</t>
  </si>
  <si>
    <t>F28:20976</t>
  </si>
  <si>
    <t>F34:21106</t>
  </si>
  <si>
    <t>F6:21144</t>
  </si>
  <si>
    <t>F28:20958</t>
  </si>
  <si>
    <t>F7:21313</t>
  </si>
  <si>
    <t>F10:21220</t>
  </si>
  <si>
    <t>F34:21108</t>
  </si>
  <si>
    <t>F6:21161</t>
  </si>
  <si>
    <t>F9:21115</t>
  </si>
  <si>
    <t>A(+42.01)TAEVLNIGKKLYEGKTKEVY</t>
  </si>
  <si>
    <t>F23:25755</t>
  </si>
  <si>
    <t>YKRGYGKINKK</t>
  </si>
  <si>
    <t>F24:8581</t>
  </si>
  <si>
    <t>F24:7955</t>
  </si>
  <si>
    <t>F24:7959</t>
  </si>
  <si>
    <t>F24:8592</t>
  </si>
  <si>
    <t>F24:8596</t>
  </si>
  <si>
    <t>RINVRIEH</t>
  </si>
  <si>
    <t>F39:11565</t>
  </si>
  <si>
    <t>F11:11663</t>
  </si>
  <si>
    <t>NEASVLHNLKERY</t>
  </si>
  <si>
    <t>F23:16415</t>
  </si>
  <si>
    <t>HTNIPKLR</t>
  </si>
  <si>
    <t>F39:11535</t>
  </si>
  <si>
    <t>P16444|DPEP1_HUMAN</t>
  </si>
  <si>
    <t>F39:11488</t>
  </si>
  <si>
    <t>SLDNHQVSAK</t>
  </si>
  <si>
    <t>F16:10099</t>
  </si>
  <si>
    <t>O60508|PRP17_HUMAN</t>
  </si>
  <si>
    <t>FRDPYRFK</t>
  </si>
  <si>
    <t>F25:13828</t>
  </si>
  <si>
    <t>F37:14051</t>
  </si>
  <si>
    <t>GTSGIRFIY</t>
  </si>
  <si>
    <t>F24:23061</t>
  </si>
  <si>
    <t>F34:22217</t>
  </si>
  <si>
    <t>F33:22262</t>
  </si>
  <si>
    <t>F38:22629</t>
  </si>
  <si>
    <t>AVGVIKAVDKKA</t>
  </si>
  <si>
    <t>F31:12049</t>
  </si>
  <si>
    <t>GMKDGQKITF</t>
  </si>
  <si>
    <t>F15:15297</t>
  </si>
  <si>
    <t>F15:15325</t>
  </si>
  <si>
    <t>GHRIEEVPELPLVVEDK</t>
  </si>
  <si>
    <t>F24:22154</t>
  </si>
  <si>
    <t>SAYDGKDYIAL</t>
  </si>
  <si>
    <t>F15:22858</t>
  </si>
  <si>
    <t>AQRRILPKPT</t>
  </si>
  <si>
    <t>F39:10914</t>
  </si>
  <si>
    <t>F25:10847</t>
  </si>
  <si>
    <t>F11:10974</t>
  </si>
  <si>
    <t>F23:11260</t>
  </si>
  <si>
    <t>F23:11239</t>
  </si>
  <si>
    <t>F37:11076</t>
  </si>
  <si>
    <t>A(+42.01)HYNFKKI</t>
  </si>
  <si>
    <t>F25:15178</t>
  </si>
  <si>
    <t>SEETVSGLKGY</t>
  </si>
  <si>
    <t>F14:17006</t>
  </si>
  <si>
    <t>F20:15931</t>
  </si>
  <si>
    <t>VTEDALIRTVSY</t>
  </si>
  <si>
    <t>F20:22262</t>
  </si>
  <si>
    <t>VLLPKKTESQKTK</t>
  </si>
  <si>
    <t>F37:9856</t>
  </si>
  <si>
    <t>F19:9554</t>
  </si>
  <si>
    <t>F15:9884</t>
  </si>
  <si>
    <t>TIFGKIIRK</t>
  </si>
  <si>
    <t>F31:14668</t>
  </si>
  <si>
    <t>F15:14814</t>
  </si>
  <si>
    <t>F31:14672</t>
  </si>
  <si>
    <t>F15:14829</t>
  </si>
  <si>
    <t>F25:14613</t>
  </si>
  <si>
    <t>EEELEEEQGNTELINDRLKK</t>
  </si>
  <si>
    <t>F23:18193</t>
  </si>
  <si>
    <t>F23:18202</t>
  </si>
  <si>
    <t>TDKSFVEK</t>
  </si>
  <si>
    <t>F15:10771</t>
  </si>
  <si>
    <t>F14:10694</t>
  </si>
  <si>
    <t>YLLPAIVHI</t>
  </si>
  <si>
    <t>F1:28525</t>
  </si>
  <si>
    <t>F19:28602</t>
  </si>
  <si>
    <t>F3:28573</t>
  </si>
  <si>
    <t>F11:28882</t>
  </si>
  <si>
    <t>F27:28413</t>
  </si>
  <si>
    <t>F3:28314</t>
  </si>
  <si>
    <t>F2:28588</t>
  </si>
  <si>
    <t>F3:28522</t>
  </si>
  <si>
    <t>F10:28610</t>
  </si>
  <si>
    <t>F15:30714</t>
  </si>
  <si>
    <t>F19:28810</t>
  </si>
  <si>
    <t>F10:29182</t>
  </si>
  <si>
    <t>F4:27869</t>
  </si>
  <si>
    <t>F5:28559</t>
  </si>
  <si>
    <t>F33:28474</t>
  </si>
  <si>
    <t>F6:28572</t>
  </si>
  <si>
    <t>F23:29339</t>
  </si>
  <si>
    <t>F34:28495</t>
  </si>
  <si>
    <t>F9:28484</t>
  </si>
  <si>
    <t>F9:28703</t>
  </si>
  <si>
    <t>F21:28300</t>
  </si>
  <si>
    <t>F15:28890</t>
  </si>
  <si>
    <t>F2:28795</t>
  </si>
  <si>
    <t>F9:29020</t>
  </si>
  <si>
    <t>F30:28494</t>
  </si>
  <si>
    <t>F11:30699</t>
  </si>
  <si>
    <t>F20:27571</t>
  </si>
  <si>
    <t>F4:28415</t>
  </si>
  <si>
    <t>F21:28508</t>
  </si>
  <si>
    <t>F20:27779</t>
  </si>
  <si>
    <t>F23:29545</t>
  </si>
  <si>
    <t>F29:28227</t>
  </si>
  <si>
    <t>F10:29180</t>
  </si>
  <si>
    <t>F27:28621</t>
  </si>
  <si>
    <t>F21:28849</t>
  </si>
  <si>
    <t>F5:28834</t>
  </si>
  <si>
    <t>F15:28582</t>
  </si>
  <si>
    <t>LDRLAYIAHPKLGKRA</t>
  </si>
  <si>
    <t>F15:14053</t>
  </si>
  <si>
    <t>F9:13686</t>
  </si>
  <si>
    <t>SYTSGPGSRI</t>
  </si>
  <si>
    <t>F12:14195</t>
  </si>
  <si>
    <t>F11:14097</t>
  </si>
  <si>
    <t>NLHAFSVEPLLIYPT</t>
  </si>
  <si>
    <t>F26:30370</t>
  </si>
  <si>
    <t>THSSRFIPLK</t>
  </si>
  <si>
    <t>F40:13049</t>
  </si>
  <si>
    <t>F26:12814</t>
  </si>
  <si>
    <t>F32:12954</t>
  </si>
  <si>
    <t>F12:13021</t>
  </si>
  <si>
    <t>F25:12761</t>
  </si>
  <si>
    <t>F40:13019</t>
  </si>
  <si>
    <t>F26:12825</t>
  </si>
  <si>
    <t>F38:13079</t>
  </si>
  <si>
    <t>F32:12960</t>
  </si>
  <si>
    <t>F40:13080</t>
  </si>
  <si>
    <t>F25:12791</t>
  </si>
  <si>
    <t>ITKAAKLKEKY</t>
  </si>
  <si>
    <t>F31:10015</t>
  </si>
  <si>
    <t>O15347|HMGB3_HUMAN</t>
  </si>
  <si>
    <t>SFFSGKSPVTTL</t>
  </si>
  <si>
    <t>F38:23954</t>
  </si>
  <si>
    <t>HLVAVFNEY</t>
  </si>
  <si>
    <t>F34:22656</t>
  </si>
  <si>
    <t>F6:22708</t>
  </si>
  <si>
    <t>F34:22708</t>
  </si>
  <si>
    <t>AAYQKVVAGVANALAH</t>
  </si>
  <si>
    <t>F10:22627</t>
  </si>
  <si>
    <t>KRNGVIIAGY</t>
  </si>
  <si>
    <t>F28:14888</t>
  </si>
  <si>
    <t>Q9UKF6|CPSF3_HUMAN</t>
  </si>
  <si>
    <t>RRNPDTQWITKPV</t>
  </si>
  <si>
    <t>F23:15767</t>
  </si>
  <si>
    <t>PFEPPKPKTKHKL</t>
  </si>
  <si>
    <t>F20:9841</t>
  </si>
  <si>
    <t>DLQKKLVPFATELH</t>
  </si>
  <si>
    <t>F28:20891</t>
  </si>
  <si>
    <t>RLSYNTASNK</t>
  </si>
  <si>
    <t>F14:10383</t>
  </si>
  <si>
    <t>F16:10507</t>
  </si>
  <si>
    <t>F15:10488</t>
  </si>
  <si>
    <t>GTASRPSSSRSY</t>
  </si>
  <si>
    <t>F18:9563</t>
  </si>
  <si>
    <t>F18:9557</t>
  </si>
  <si>
    <t>VDVDEYDENKF</t>
  </si>
  <si>
    <t>F23:20939</t>
  </si>
  <si>
    <t>GIYAGKKLFK</t>
  </si>
  <si>
    <t>F15:13588</t>
  </si>
  <si>
    <t>Q8NHY6|ZFP28_HUMAN</t>
  </si>
  <si>
    <t>F15:13593</t>
  </si>
  <si>
    <t>KARVVLKYR</t>
  </si>
  <si>
    <t>F39:10383</t>
  </si>
  <si>
    <t>KIQEMQHFL</t>
  </si>
  <si>
    <t>F5:17793</t>
  </si>
  <si>
    <t>F6:17721</t>
  </si>
  <si>
    <t>GVNQLKFAR</t>
  </si>
  <si>
    <t>F40:14343</t>
  </si>
  <si>
    <t>F40:14374</t>
  </si>
  <si>
    <t>RQAKEERTFHIFYY</t>
  </si>
  <si>
    <t>F23:18133</t>
  </si>
  <si>
    <t>RIFPKEMLK</t>
  </si>
  <si>
    <t>F15:14650</t>
  </si>
  <si>
    <t>P21281|VATB2_HUMAN</t>
  </si>
  <si>
    <t>KLIFHNSC(+119.00)F</t>
  </si>
  <si>
    <t>F15:16647</t>
  </si>
  <si>
    <t>Q9BT23|LIMD2_HUMAN</t>
  </si>
  <si>
    <t>F5:16301</t>
  </si>
  <si>
    <t>F33:16194</t>
  </si>
  <si>
    <t>AETDLAKRF</t>
  </si>
  <si>
    <t>F10:15216</t>
  </si>
  <si>
    <t>F14:15363</t>
  </si>
  <si>
    <t>F14:15364</t>
  </si>
  <si>
    <t>F10:15214</t>
  </si>
  <si>
    <t>F20:14266</t>
  </si>
  <si>
    <t>F20:14264</t>
  </si>
  <si>
    <t>FYQRFPLSF</t>
  </si>
  <si>
    <t>F11:27414</t>
  </si>
  <si>
    <t>FVHPKPVSL</t>
  </si>
  <si>
    <t>F15:16094</t>
  </si>
  <si>
    <t>Q9HAP2|MLXIP_HUMAN</t>
  </si>
  <si>
    <t>F11:16017</t>
  </si>
  <si>
    <t>F11:15961</t>
  </si>
  <si>
    <t>F15:16122</t>
  </si>
  <si>
    <t>F7:15877</t>
  </si>
  <si>
    <t>F33:15654</t>
  </si>
  <si>
    <t>M(+15.99)RHKLKTAF</t>
  </si>
  <si>
    <t>F12:10101</t>
  </si>
  <si>
    <t>F28:9592</t>
  </si>
  <si>
    <t>F28:9572</t>
  </si>
  <si>
    <t>F36:9870</t>
  </si>
  <si>
    <t>F2:9964</t>
  </si>
  <si>
    <t>F12:10661</t>
  </si>
  <si>
    <t>SSSGIVYKV</t>
  </si>
  <si>
    <t>F2:16430</t>
  </si>
  <si>
    <t>Q9P2E3|ZNFX1_HUMAN</t>
  </si>
  <si>
    <t>YEIEETETVTKSY</t>
  </si>
  <si>
    <t>F35:19648</t>
  </si>
  <si>
    <t>AELNEFLTR</t>
  </si>
  <si>
    <t>F11:21764</t>
  </si>
  <si>
    <t>F25:21639</t>
  </si>
  <si>
    <t>F37:21925</t>
  </si>
  <si>
    <t>SVITQVFHV</t>
  </si>
  <si>
    <t>F21:25297</t>
  </si>
  <si>
    <t>F3:25312</t>
  </si>
  <si>
    <t>F15:25880</t>
  </si>
  <si>
    <t>F1:25440</t>
  </si>
  <si>
    <t>F11:25751</t>
  </si>
  <si>
    <t>F10:25609</t>
  </si>
  <si>
    <t>TRSSAVRLR</t>
  </si>
  <si>
    <t>F25:9511</t>
  </si>
  <si>
    <t>F10:9548</t>
  </si>
  <si>
    <t>F35:9524</t>
  </si>
  <si>
    <t>F27:9335</t>
  </si>
  <si>
    <t>F6:9425</t>
  </si>
  <si>
    <t>F28:9173</t>
  </si>
  <si>
    <t>F36:9517</t>
  </si>
  <si>
    <t>F34:9390</t>
  </si>
  <si>
    <t>KLDQVIIHV</t>
  </si>
  <si>
    <t>F7:19119</t>
  </si>
  <si>
    <t>Q9BXD5|NPL_HUMAN</t>
  </si>
  <si>
    <t>F19:19028</t>
  </si>
  <si>
    <t>F33:18940</t>
  </si>
  <si>
    <t>F9:18920</t>
  </si>
  <si>
    <t>F5:19048</t>
  </si>
  <si>
    <t>F8:19027</t>
  </si>
  <si>
    <t>F29:18717</t>
  </si>
  <si>
    <t>RIMQFC(+119.00)HTL</t>
  </si>
  <si>
    <t>F37:16621</t>
  </si>
  <si>
    <t>Q9Y613|FHOD1_HUMAN</t>
  </si>
  <si>
    <t>RPFQRTVTM</t>
  </si>
  <si>
    <t>F12:13867</t>
  </si>
  <si>
    <t>Q9H190|SDCB2_HUMAN</t>
  </si>
  <si>
    <t>F20:12642</t>
  </si>
  <si>
    <t>F20:12622</t>
  </si>
  <si>
    <t>F19:13595</t>
  </si>
  <si>
    <t>F12:13885</t>
  </si>
  <si>
    <t>F6:13520</t>
  </si>
  <si>
    <t>DLGEELEALK</t>
  </si>
  <si>
    <t>F24:26976</t>
  </si>
  <si>
    <t>F23:26870</t>
  </si>
  <si>
    <t>F26:26263</t>
  </si>
  <si>
    <t>TAASKKAPAQKVPA</t>
  </si>
  <si>
    <t>F40:9442</t>
  </si>
  <si>
    <t>NPYDLQHIV</t>
  </si>
  <si>
    <t>F37:23456</t>
  </si>
  <si>
    <t>Q6GMR7|FAAH2_HUMAN</t>
  </si>
  <si>
    <t>LGYKAGM(+15.99)THIVREVDRPGSKVNK</t>
  </si>
  <si>
    <t>F11:12484</t>
  </si>
  <si>
    <t>F37:12570</t>
  </si>
  <si>
    <t>F11:12513</t>
  </si>
  <si>
    <t>F39:12417</t>
  </si>
  <si>
    <t>F25:12338</t>
  </si>
  <si>
    <t>F39:12386</t>
  </si>
  <si>
    <t>FAFSLYRQLA</t>
  </si>
  <si>
    <t>F23:27112</t>
  </si>
  <si>
    <t>KVFELMTSL</t>
  </si>
  <si>
    <t>F23:26741</t>
  </si>
  <si>
    <t>F37:26395</t>
  </si>
  <si>
    <t>KTHQDQYSF</t>
  </si>
  <si>
    <t>F16:13132</t>
  </si>
  <si>
    <t>P14222|PERF_HUMAN</t>
  </si>
  <si>
    <t>F34:12694</t>
  </si>
  <si>
    <t>GRHSLDHLLK</t>
  </si>
  <si>
    <t>F28:11481</t>
  </si>
  <si>
    <t>Q01780|EXOSX_HUMAN</t>
  </si>
  <si>
    <t>F36:11823</t>
  </si>
  <si>
    <t>ETKNTLRAF</t>
  </si>
  <si>
    <t>F38:14079</t>
  </si>
  <si>
    <t>F38:14090</t>
  </si>
  <si>
    <t>MRANITAIRR</t>
  </si>
  <si>
    <t>F28:11821</t>
  </si>
  <si>
    <t>F27:11891</t>
  </si>
  <si>
    <t>VFPRLHNVLF</t>
  </si>
  <si>
    <t>F11:23406</t>
  </si>
  <si>
    <t>Q14146|URB2_HUMAN</t>
  </si>
  <si>
    <t>F11:23399</t>
  </si>
  <si>
    <t>AIIKFPLTTESAMKK</t>
  </si>
  <si>
    <t>F24:19760</t>
  </si>
  <si>
    <t>SVTSRVYQV</t>
  </si>
  <si>
    <t>F34:15706</t>
  </si>
  <si>
    <t>F10:15853</t>
  </si>
  <si>
    <t>F2:15821</t>
  </si>
  <si>
    <t>F28:15587</t>
  </si>
  <si>
    <t>MPKISMPGF</t>
  </si>
  <si>
    <t>F37:25557</t>
  </si>
  <si>
    <t>SSDKSVKVW</t>
  </si>
  <si>
    <t>F16:14076</t>
  </si>
  <si>
    <t>Q9GZS3|SKI8_HUMAN</t>
  </si>
  <si>
    <t>KLQAN(+.98)GPVAK</t>
  </si>
  <si>
    <t>F14:10428</t>
  </si>
  <si>
    <t>N5:Deamidation (NQ):52.04</t>
  </si>
  <si>
    <t>F16:10575</t>
  </si>
  <si>
    <t>N5:Deamidation (NQ):38.40</t>
  </si>
  <si>
    <t>NPYDSVKKI</t>
  </si>
  <si>
    <t>F40:14680</t>
  </si>
  <si>
    <t>O15205|UBD_HUMAN</t>
  </si>
  <si>
    <t>F40:14686</t>
  </si>
  <si>
    <t>F39:14552</t>
  </si>
  <si>
    <t>F10:14437</t>
  </si>
  <si>
    <t>F9:14327</t>
  </si>
  <si>
    <t>F39:14555</t>
  </si>
  <si>
    <t>F10:14440</t>
  </si>
  <si>
    <t>F9:14328</t>
  </si>
  <si>
    <t>RQISGVHKL</t>
  </si>
  <si>
    <t>F5:10352</t>
  </si>
  <si>
    <t>F29:9976</t>
  </si>
  <si>
    <t>NESLFGKKY</t>
  </si>
  <si>
    <t>F39:15093</t>
  </si>
  <si>
    <t>F40:15266</t>
  </si>
  <si>
    <t>F14:15131</t>
  </si>
  <si>
    <t>F39:15113</t>
  </si>
  <si>
    <t>F9:14831</t>
  </si>
  <si>
    <t>F19:14996</t>
  </si>
  <si>
    <t>F20:14093</t>
  </si>
  <si>
    <t>F10:15006</t>
  </si>
  <si>
    <t>F9:14850</t>
  </si>
  <si>
    <t>F19:14982</t>
  </si>
  <si>
    <t>HSKTKSRKQLGRI</t>
  </si>
  <si>
    <t>F23:8582</t>
  </si>
  <si>
    <t>F23:8579</t>
  </si>
  <si>
    <t>F23:8585</t>
  </si>
  <si>
    <t>KTFKTVEPTGK</t>
  </si>
  <si>
    <t>F15:10434</t>
  </si>
  <si>
    <t>P10155|RO60_HUMAN</t>
  </si>
  <si>
    <t>FLM(+15.99)DFIHQV</t>
  </si>
  <si>
    <t>F2:26025</t>
  </si>
  <si>
    <t>F2:25860</t>
  </si>
  <si>
    <t>F9:25952</t>
  </si>
  <si>
    <t>F9:25749</t>
  </si>
  <si>
    <t>F11:26229</t>
  </si>
  <si>
    <t>F3:25813</t>
  </si>
  <si>
    <t>F3:25611</t>
  </si>
  <si>
    <t>F8:25771</t>
  </si>
  <si>
    <t>RM(+15.99)KDPTFLGK</t>
  </si>
  <si>
    <t>F15:12076</t>
  </si>
  <si>
    <t>F14:11974</t>
  </si>
  <si>
    <t>F16:12116</t>
  </si>
  <si>
    <t>F14:11991</t>
  </si>
  <si>
    <t>F15:12087</t>
  </si>
  <si>
    <t>GSKLKVSL</t>
  </si>
  <si>
    <t>F12:14198</t>
  </si>
  <si>
    <t>F20:12951</t>
  </si>
  <si>
    <t>F28:13563</t>
  </si>
  <si>
    <t>F38:14272</t>
  </si>
  <si>
    <t>GHRIEEVPELPLVVE</t>
  </si>
  <si>
    <t>F1:24378</t>
  </si>
  <si>
    <t>F1:24341</t>
  </si>
  <si>
    <t>F5:24452</t>
  </si>
  <si>
    <t>F21:24211</t>
  </si>
  <si>
    <t>HVVFIAQRRILPKPTRK</t>
  </si>
  <si>
    <t>F23:13364</t>
  </si>
  <si>
    <t>F23:13325</t>
  </si>
  <si>
    <t>F11:13024</t>
  </si>
  <si>
    <t>REANQQQQF</t>
  </si>
  <si>
    <t>F10:11309</t>
  </si>
  <si>
    <t>F34:11150</t>
  </si>
  <si>
    <t>F22:11224</t>
  </si>
  <si>
    <t>RQKNQAVNF</t>
  </si>
  <si>
    <t>F16:11746</t>
  </si>
  <si>
    <t>F15:11748</t>
  </si>
  <si>
    <t>F5:11425</t>
  </si>
  <si>
    <t>F33:11316</t>
  </si>
  <si>
    <t>KLGHPDTL</t>
  </si>
  <si>
    <t>F23:12358</t>
  </si>
  <si>
    <t>SLREHFEKW</t>
  </si>
  <si>
    <t>F38:15511</t>
  </si>
  <si>
    <t>F38:15532</t>
  </si>
  <si>
    <t>VASEHTRQL</t>
  </si>
  <si>
    <t>F14:10074</t>
  </si>
  <si>
    <t>Q3KR16|PKHG6_HUMAN</t>
  </si>
  <si>
    <t>F14:10072</t>
  </si>
  <si>
    <t>RLIVDEAINEDNSVVSL</t>
  </si>
  <si>
    <t>F24:27808</t>
  </si>
  <si>
    <t>RLFTSKHSM(+15.99)K</t>
  </si>
  <si>
    <t>F13:8791</t>
  </si>
  <si>
    <t>F16:8978</t>
  </si>
  <si>
    <t>FVDNQYWRY</t>
  </si>
  <si>
    <t>F6:22659</t>
  </si>
  <si>
    <t>FFPALQGAQTK</t>
  </si>
  <si>
    <t>F23:21326</t>
  </si>
  <si>
    <t>ADDVDLEQVANETHGHVGADLAAL</t>
  </si>
  <si>
    <t>F23:26832</t>
  </si>
  <si>
    <t>TMGRALRYYY</t>
  </si>
  <si>
    <t>F38:17232</t>
  </si>
  <si>
    <t>FKLGLAPQIQDL</t>
  </si>
  <si>
    <t>F37:28018</t>
  </si>
  <si>
    <t>FKLGIAPQIQDL</t>
  </si>
  <si>
    <t>Q13576|IQGA2_HUMAN</t>
  </si>
  <si>
    <t>SFVDTRTLL</t>
  </si>
  <si>
    <t>F18:24022</t>
  </si>
  <si>
    <t>F7:24346</t>
  </si>
  <si>
    <t>FGLARAKSV</t>
  </si>
  <si>
    <t>F38:13725</t>
  </si>
  <si>
    <t>F28:13065</t>
  </si>
  <si>
    <t>F20:12413</t>
  </si>
  <si>
    <t>F12:13675</t>
  </si>
  <si>
    <t>F26:13480</t>
  </si>
  <si>
    <t>AQRHVLTY</t>
  </si>
  <si>
    <t>F16:12573</t>
  </si>
  <si>
    <t>Q9H6J7|CSTP1_HUMAN</t>
  </si>
  <si>
    <t>F34:12126</t>
  </si>
  <si>
    <t>YVHM(+15.99)VTHF</t>
  </si>
  <si>
    <t>F11:14708</t>
  </si>
  <si>
    <t>F12:14787</t>
  </si>
  <si>
    <t>FTIDGPLC(+119.00)L</t>
  </si>
  <si>
    <t>F11:30862</t>
  </si>
  <si>
    <t>Q96SY0|INT14_HUMAN</t>
  </si>
  <si>
    <t>F7:30628</t>
  </si>
  <si>
    <t>F3:30435</t>
  </si>
  <si>
    <t>F15:30903</t>
  </si>
  <si>
    <t>EAFVRHIL</t>
  </si>
  <si>
    <t>F28:17113</t>
  </si>
  <si>
    <t>F11:17540</t>
  </si>
  <si>
    <t>F38:17630</t>
  </si>
  <si>
    <t>F20:16471</t>
  </si>
  <si>
    <t>F12:17575</t>
  </si>
  <si>
    <t>F37:17573</t>
  </si>
  <si>
    <t>F26:17485</t>
  </si>
  <si>
    <t>EYTINIHK</t>
  </si>
  <si>
    <t>F38:14816</t>
  </si>
  <si>
    <t>F12:14764</t>
  </si>
  <si>
    <t>F24:15113</t>
  </si>
  <si>
    <t>F26:14643</t>
  </si>
  <si>
    <t>F40:14805</t>
  </si>
  <si>
    <t>GLLHVFVRV</t>
  </si>
  <si>
    <t>F7:21831</t>
  </si>
  <si>
    <t>F3:21457</t>
  </si>
  <si>
    <t>F9:21621</t>
  </si>
  <si>
    <t>F19:21787</t>
  </si>
  <si>
    <t>F10:21763</t>
  </si>
  <si>
    <t>F15:22008</t>
  </si>
  <si>
    <t>KVLSDDM(+15.99)KKLK</t>
  </si>
  <si>
    <t>F39:9534</t>
  </si>
  <si>
    <t>F40:9757</t>
  </si>
  <si>
    <t>SVDPRRRNKSTESLQANV</t>
  </si>
  <si>
    <t>F40:12558</t>
  </si>
  <si>
    <t>F38:12612</t>
  </si>
  <si>
    <t>F38:12614</t>
  </si>
  <si>
    <t>F24:12893</t>
  </si>
  <si>
    <t>F40:12541</t>
  </si>
  <si>
    <t>F12:12549</t>
  </si>
  <si>
    <t>F24:12890</t>
  </si>
  <si>
    <t>F23:12780</t>
  </si>
  <si>
    <t>F12:12554</t>
  </si>
  <si>
    <t>F12:12561</t>
  </si>
  <si>
    <t>F11:12489</t>
  </si>
  <si>
    <t>KLIDETQDM(+15.99)LL</t>
  </si>
  <si>
    <t>F20:21679</t>
  </si>
  <si>
    <t>Q5T4S7|UBR4_HUMAN</t>
  </si>
  <si>
    <t>F2:22712</t>
  </si>
  <si>
    <t>F10:22751</t>
  </si>
  <si>
    <t>F34:22617</t>
  </si>
  <si>
    <t>F15:23012</t>
  </si>
  <si>
    <t>F34:22616</t>
  </si>
  <si>
    <t>TNRERHPGSFDV</t>
  </si>
  <si>
    <t>F24:12426</t>
  </si>
  <si>
    <t>KMAPTVLVH</t>
  </si>
  <si>
    <t>F14:14588</t>
  </si>
  <si>
    <t>F16:14711</t>
  </si>
  <si>
    <t>M(+15.99)KGDRAGVLAGHDNR</t>
  </si>
  <si>
    <t>F33:9455</t>
  </si>
  <si>
    <t>P62879|GBB2_HUMAN</t>
  </si>
  <si>
    <t>RRIAQEVQRF</t>
  </si>
  <si>
    <t>F28:12204</t>
  </si>
  <si>
    <t>Q8IXH7|NELFD_HUMAN</t>
  </si>
  <si>
    <t>ARKKGTHFNF</t>
  </si>
  <si>
    <t>F28:10064</t>
  </si>
  <si>
    <t>O00422|SAP18_HUMAN</t>
  </si>
  <si>
    <t>F28:10054</t>
  </si>
  <si>
    <t>F35:10320</t>
  </si>
  <si>
    <t>IRTKLQNKEHVIEAL</t>
  </si>
  <si>
    <t>F25:14299</t>
  </si>
  <si>
    <t>YLKAFKVAY</t>
  </si>
  <si>
    <t>F16:18646</t>
  </si>
  <si>
    <t>F6:18181</t>
  </si>
  <si>
    <t>YMAELIERL</t>
  </si>
  <si>
    <t>F1:26075</t>
  </si>
  <si>
    <t>O75496|GEMI_HUMAN</t>
  </si>
  <si>
    <t>F21:25911</t>
  </si>
  <si>
    <t>F3:25922</t>
  </si>
  <si>
    <t>F11:26366</t>
  </si>
  <si>
    <t>F15:26494</t>
  </si>
  <si>
    <t>F19:26248</t>
  </si>
  <si>
    <t>F9:26076</t>
  </si>
  <si>
    <t>TVDVKINHR</t>
  </si>
  <si>
    <t>F40:10892</t>
  </si>
  <si>
    <t>SAIDRIFTL</t>
  </si>
  <si>
    <t>F7:27624</t>
  </si>
  <si>
    <t>Q86TU7|SETD3_HUMAN</t>
  </si>
  <si>
    <t>F23:28309</t>
  </si>
  <si>
    <t>F15:27861</t>
  </si>
  <si>
    <t>F11:27758</t>
  </si>
  <si>
    <t>F39:27630</t>
  </si>
  <si>
    <t>KAKKPAAAGVKK</t>
  </si>
  <si>
    <t>F21:7429</t>
  </si>
  <si>
    <t>F15:7579</t>
  </si>
  <si>
    <t>F25:7481</t>
  </si>
  <si>
    <t>F1:7458</t>
  </si>
  <si>
    <t>DEILEASDGIM(+15.99)VARGDLGIEIPAEK</t>
  </si>
  <si>
    <t>F23:28819</t>
  </si>
  <si>
    <t>F25:28068</t>
  </si>
  <si>
    <t>TEHGDLGNSRF</t>
  </si>
  <si>
    <t>F14:13214</t>
  </si>
  <si>
    <t>ADALLIIPKVL</t>
  </si>
  <si>
    <t>F23:30978</t>
  </si>
  <si>
    <t>M(+15.99)EIQVN(+.98)GGTVAEK</t>
  </si>
  <si>
    <t>F26:15973</t>
  </si>
  <si>
    <t>M1:Oxidation (M):1000.00;N6:Deamidation (NQ):54.01</t>
  </si>
  <si>
    <t>ALVKAGKVY</t>
  </si>
  <si>
    <t>F16:13239</t>
  </si>
  <si>
    <t>RAQLPKYQR</t>
  </si>
  <si>
    <t>F39:10882</t>
  </si>
  <si>
    <t>O43670|ZN207_HUMAN</t>
  </si>
  <si>
    <t>EAIDSYIKADDPSSY</t>
  </si>
  <si>
    <t>F23:23788</t>
  </si>
  <si>
    <t>HVVPDQLMAF</t>
  </si>
  <si>
    <t>F24:26434</t>
  </si>
  <si>
    <t>F23:26350</t>
  </si>
  <si>
    <t>WSHPRKFG</t>
  </si>
  <si>
    <t>F40:11352</t>
  </si>
  <si>
    <t>F12:11345</t>
  </si>
  <si>
    <t>F12:11349</t>
  </si>
  <si>
    <t>F20:10087</t>
  </si>
  <si>
    <t>F38:11401</t>
  </si>
  <si>
    <t>F38:11396</t>
  </si>
  <si>
    <t>F20:10073</t>
  </si>
  <si>
    <t>F18:11263</t>
  </si>
  <si>
    <t>F40:11346</t>
  </si>
  <si>
    <t>F36:11101</t>
  </si>
  <si>
    <t>AITDTAYRSMM(+15.99)</t>
  </si>
  <si>
    <t>F23:17650</t>
  </si>
  <si>
    <t>M11:Oxidation (M):0.00</t>
  </si>
  <si>
    <t>M11:Oxidation (M):12.28</t>
  </si>
  <si>
    <t>F23:18326</t>
  </si>
  <si>
    <t>GVHSHKKKKI</t>
  </si>
  <si>
    <t>F38:7513</t>
  </si>
  <si>
    <t>NGFMHHVL</t>
  </si>
  <si>
    <t>F11:15545</t>
  </si>
  <si>
    <t>KLLDISELDMV</t>
  </si>
  <si>
    <t>F19:29463</t>
  </si>
  <si>
    <t>F3:29239</t>
  </si>
  <si>
    <t>F7:29535</t>
  </si>
  <si>
    <t>F33:29402</t>
  </si>
  <si>
    <t>GQPLRPQANY</t>
  </si>
  <si>
    <t>F16:14846</t>
  </si>
  <si>
    <t>Q96RT1|ERBIN_HUMAN</t>
  </si>
  <si>
    <t>F5:14542</t>
  </si>
  <si>
    <t>KAPIRPDIV</t>
  </si>
  <si>
    <t>F38:14812</t>
  </si>
  <si>
    <t>F26:14605</t>
  </si>
  <si>
    <t>F40:14768</t>
  </si>
  <si>
    <t>F12:14740</t>
  </si>
  <si>
    <t>F24:15132</t>
  </si>
  <si>
    <t>F23:15029</t>
  </si>
  <si>
    <t>F37:14781</t>
  </si>
  <si>
    <t>F25:14539</t>
  </si>
  <si>
    <t>F11:14687</t>
  </si>
  <si>
    <t>F32:14719</t>
  </si>
  <si>
    <t>F39:14610</t>
  </si>
  <si>
    <t>KRKKVKLAVLK</t>
  </si>
  <si>
    <t>F20:8505</t>
  </si>
  <si>
    <t>F16:9751</t>
  </si>
  <si>
    <t>F34:9386</t>
  </si>
  <si>
    <t>F14:9590</t>
  </si>
  <si>
    <t>F36:9511</t>
  </si>
  <si>
    <t>F6:9423</t>
  </si>
  <si>
    <t>F9:9406</t>
  </si>
  <si>
    <t>F18:9660</t>
  </si>
  <si>
    <t>F33:9427</t>
  </si>
  <si>
    <t>F16:9735</t>
  </si>
  <si>
    <t>F5:9513</t>
  </si>
  <si>
    <t>F26:9594</t>
  </si>
  <si>
    <t>F27:9328</t>
  </si>
  <si>
    <t>F20:8503</t>
  </si>
  <si>
    <t>F14:9585</t>
  </si>
  <si>
    <t>F18:9658</t>
  </si>
  <si>
    <t>F16:9757</t>
  </si>
  <si>
    <t>F34:9383</t>
  </si>
  <si>
    <t>F36:9507</t>
  </si>
  <si>
    <t>F26:9587</t>
  </si>
  <si>
    <t>F38:9756</t>
  </si>
  <si>
    <t>F10:9547</t>
  </si>
  <si>
    <t>F10:9542</t>
  </si>
  <si>
    <t>F40:9769</t>
  </si>
  <si>
    <t>F27:9333</t>
  </si>
  <si>
    <t>F9:9396</t>
  </si>
  <si>
    <t>F6:9417</t>
  </si>
  <si>
    <t>F6:9430</t>
  </si>
  <si>
    <t>F28:9193</t>
  </si>
  <si>
    <t>F4:9078</t>
  </si>
  <si>
    <t>F29:9137</t>
  </si>
  <si>
    <t>F34:9399</t>
  </si>
  <si>
    <t>F36:9515</t>
  </si>
  <si>
    <t>F30:9406</t>
  </si>
  <si>
    <t>F4:9074</t>
  </si>
  <si>
    <t>F40:9795</t>
  </si>
  <si>
    <t>F28:9215</t>
  </si>
  <si>
    <t>F20:8534</t>
  </si>
  <si>
    <t>F5:9493</t>
  </si>
  <si>
    <t>NKQVKGKIL</t>
  </si>
  <si>
    <t>F25:9869</t>
  </si>
  <si>
    <t>F25:9860</t>
  </si>
  <si>
    <t>F23:10267</t>
  </si>
  <si>
    <t>DMKKKAKLF</t>
  </si>
  <si>
    <t>F12:11643</t>
  </si>
  <si>
    <t>O14639|ABLM1_HUMAN</t>
  </si>
  <si>
    <t>F20:10356</t>
  </si>
  <si>
    <t>F28:11066</t>
  </si>
  <si>
    <t>F12:11621</t>
  </si>
  <si>
    <t>F20:10352</t>
  </si>
  <si>
    <t>F28:11059</t>
  </si>
  <si>
    <t>SGGTTMYPGIADRMQ(+.98)KEIT</t>
  </si>
  <si>
    <t>F24:22970</t>
  </si>
  <si>
    <t>LSLYASGRTT</t>
  </si>
  <si>
    <t>F24:17106</t>
  </si>
  <si>
    <t>F10:16592</t>
  </si>
  <si>
    <t>F23:17018</t>
  </si>
  <si>
    <t>TYRGVDLDQL</t>
  </si>
  <si>
    <t>F37:22237</t>
  </si>
  <si>
    <t>F11:22112</t>
  </si>
  <si>
    <t>F23:22585</t>
  </si>
  <si>
    <t>F31:21996</t>
  </si>
  <si>
    <t>F26:22053</t>
  </si>
  <si>
    <t>HAKRVTIM(+15.99)PKDIQLARRIRGERA</t>
  </si>
  <si>
    <t>F23:13622</t>
  </si>
  <si>
    <t>F23:13642</t>
  </si>
  <si>
    <t>RDWIDGVLNNPG</t>
  </si>
  <si>
    <t>F24:27154</t>
  </si>
  <si>
    <t>LVDC(+119.00)STEKY</t>
  </si>
  <si>
    <t>F19:12937</t>
  </si>
  <si>
    <t>F25:13006</t>
  </si>
  <si>
    <t>F5:12935</t>
  </si>
  <si>
    <t>F19:12945</t>
  </si>
  <si>
    <t>F5:12965</t>
  </si>
  <si>
    <t>FIDTTSKFGHGRFQTM(+15.99)EEKK</t>
  </si>
  <si>
    <t>F11:13768</t>
  </si>
  <si>
    <t>F37:13824</t>
  </si>
  <si>
    <t>KAPDAGGC(+119.00)L</t>
  </si>
  <si>
    <t>F37:12048</t>
  </si>
  <si>
    <t>KYLEKYYNL</t>
  </si>
  <si>
    <t>F11:18133</t>
  </si>
  <si>
    <t>P03956|MMP1_HUMAN</t>
  </si>
  <si>
    <t>GADDLEGEAFLPLRE</t>
  </si>
  <si>
    <t>F3:27565</t>
  </si>
  <si>
    <t>F19:27795</t>
  </si>
  <si>
    <t>TLEIPGNSDPNMIPDGDFNSYVRV</t>
  </si>
  <si>
    <t>F23:30580</t>
  </si>
  <si>
    <t>ISMPDVDLHL</t>
  </si>
  <si>
    <t>F15:27821</t>
  </si>
  <si>
    <t>F21:27285</t>
  </si>
  <si>
    <t>KHFELGGDKKR</t>
  </si>
  <si>
    <t>F11:9107</t>
  </si>
  <si>
    <t>F39:9075</t>
  </si>
  <si>
    <t>MPYKGMTTV</t>
  </si>
  <si>
    <t>F9:16940</t>
  </si>
  <si>
    <t>F10:17039</t>
  </si>
  <si>
    <t>F9:16913</t>
  </si>
  <si>
    <t>F38:17297</t>
  </si>
  <si>
    <t>F37:17247</t>
  </si>
  <si>
    <t>KTFEDKVTF</t>
  </si>
  <si>
    <t>F5:16841</t>
  </si>
  <si>
    <t>O00534|VMA5A_HUMAN</t>
  </si>
  <si>
    <t>F15:17170</t>
  </si>
  <si>
    <t>F33:16719</t>
  </si>
  <si>
    <t>AFLSKRNPR</t>
  </si>
  <si>
    <t>F39:10227</t>
  </si>
  <si>
    <t>EEFLRQEHF</t>
  </si>
  <si>
    <t>F9:17869</t>
  </si>
  <si>
    <t>F9:17874</t>
  </si>
  <si>
    <t>GISTPEELGLDKV</t>
  </si>
  <si>
    <t>F37:23809</t>
  </si>
  <si>
    <t>YSASQLKGF</t>
  </si>
  <si>
    <t>F23:19031</t>
  </si>
  <si>
    <t>HFELGGDKKR</t>
  </si>
  <si>
    <t>F11:10018</t>
  </si>
  <si>
    <t>EEKKAFM(+15.99)GPL</t>
  </si>
  <si>
    <t>F25:14855</t>
  </si>
  <si>
    <t>F26:14931</t>
  </si>
  <si>
    <t>VGTITDDVR</t>
  </si>
  <si>
    <t>F23:15205</t>
  </si>
  <si>
    <t>RDYLHYHI</t>
  </si>
  <si>
    <t>F23:16517</t>
  </si>
  <si>
    <t>F29:15713</t>
  </si>
  <si>
    <t>APYAASRLLAA</t>
  </si>
  <si>
    <t>F37:20239</t>
  </si>
  <si>
    <t>Q9UM01|YLAT1_HUMAN</t>
  </si>
  <si>
    <t>SEGYPGQRYY</t>
  </si>
  <si>
    <t>F14:16767</t>
  </si>
  <si>
    <t>APTIVGKSSL</t>
  </si>
  <si>
    <t>F14:16800</t>
  </si>
  <si>
    <t>NLM(+15.99)DIKIGL</t>
  </si>
  <si>
    <t>F11:24664</t>
  </si>
  <si>
    <t>P46940|IQGA1_HUMAN:Q13576|IQGA2_HUMAN</t>
  </si>
  <si>
    <t>F15:24789</t>
  </si>
  <si>
    <t>F19:24494</t>
  </si>
  <si>
    <t>F19:28018</t>
  </si>
  <si>
    <t>F7:24559</t>
  </si>
  <si>
    <t>F21:24216</t>
  </si>
  <si>
    <t>F7:24686</t>
  </si>
  <si>
    <t>F15:28320</t>
  </si>
  <si>
    <t>F9:24379</t>
  </si>
  <si>
    <t>F21:27748</t>
  </si>
  <si>
    <t>RPFQSLIHA</t>
  </si>
  <si>
    <t>FNFVGKLL</t>
  </si>
  <si>
    <t>G(+42.01)TRDDEYDYLFKVV</t>
  </si>
  <si>
    <t>F23:31122</t>
  </si>
  <si>
    <t>P62491|RB11A_HUMAN:Q15907|RB11B_HUMAN</t>
  </si>
  <si>
    <t>HYQDVSC(+119.00)LQF</t>
  </si>
  <si>
    <t>F11:21430</t>
  </si>
  <si>
    <t>Q9BV38|WDR18_HUMAN</t>
  </si>
  <si>
    <t>GTRRHLYD</t>
  </si>
  <si>
    <t>F14:9502</t>
  </si>
  <si>
    <t>P51911|CNN1_HUMAN:Q15417|CNN3_HUMAN:Q99439|CNN2_HUMAN</t>
  </si>
  <si>
    <t>F28:9134</t>
  </si>
  <si>
    <t>F34:9316</t>
  </si>
  <si>
    <t>F34:9308</t>
  </si>
  <si>
    <t>F14:9503</t>
  </si>
  <si>
    <t>F25:9452</t>
  </si>
  <si>
    <t>F25:9453</t>
  </si>
  <si>
    <t>IGYPKPALL</t>
  </si>
  <si>
    <t>F24:22754</t>
  </si>
  <si>
    <t>ALYDATYETKESKKEDLVF</t>
  </si>
  <si>
    <t>F24:21339</t>
  </si>
  <si>
    <t>EVPAVPETLKKKRRNFAEL</t>
  </si>
  <si>
    <t>F24:16876</t>
  </si>
  <si>
    <t>GYLRDFLRY</t>
  </si>
  <si>
    <t>F39:22973</t>
  </si>
  <si>
    <t>F35:22967</t>
  </si>
  <si>
    <t>A(+42.01)DIQ(+.98)TERAYQ(+.98)KQPTIF</t>
  </si>
  <si>
    <t>F24:25985</t>
  </si>
  <si>
    <t>A1:Acetylation (Protein N-term):1000.00;Q4:Deamidation (NQ):32.94;Q10:Deamidation (NQ):32.28</t>
  </si>
  <si>
    <t>RKLPFQRLV</t>
  </si>
  <si>
    <t>F24:16412</t>
  </si>
  <si>
    <t>F23:16333</t>
  </si>
  <si>
    <t>ESFSDYPPLGRFA</t>
  </si>
  <si>
    <t>F35:26279</t>
  </si>
  <si>
    <t>F35:26073</t>
  </si>
  <si>
    <t>F23:27065</t>
  </si>
  <si>
    <t>M(+15.99)FQYDSTHGKF</t>
  </si>
  <si>
    <t>F23:16372</t>
  </si>
  <si>
    <t>M(+42.01)MGHRPVLV</t>
  </si>
  <si>
    <t>F24:22325</t>
  </si>
  <si>
    <t>KRKGGQVRF</t>
  </si>
  <si>
    <t>F27:8674</t>
  </si>
  <si>
    <t>Q03014|HHEX_HUMAN</t>
  </si>
  <si>
    <t>F36:8923</t>
  </si>
  <si>
    <t>ANREKM(+15.99)TQIM(+15.99)FETF</t>
  </si>
  <si>
    <t>F24:19646</t>
  </si>
  <si>
    <t>F24:19595</t>
  </si>
  <si>
    <t>EVYKRAKAL</t>
  </si>
  <si>
    <t>F11:10543</t>
  </si>
  <si>
    <t>Q49A26|GLYR1_HUMAN</t>
  </si>
  <si>
    <t>F37:10628</t>
  </si>
  <si>
    <t>F19:10353</t>
  </si>
  <si>
    <t>F37:10624</t>
  </si>
  <si>
    <t>F25:10431</t>
  </si>
  <si>
    <t>F11:10531</t>
  </si>
  <si>
    <t>F19:10335</t>
  </si>
  <si>
    <t>GEPRFISVGYVDDTQ</t>
  </si>
  <si>
    <t>F26:23603</t>
  </si>
  <si>
    <t>F36:23482</t>
  </si>
  <si>
    <t>GTTGAVLGQK</t>
  </si>
  <si>
    <t>F14:12343</t>
  </si>
  <si>
    <t>Q96BQ1|FAM3D_HUMAN</t>
  </si>
  <si>
    <t>F32:12376</t>
  </si>
  <si>
    <t>KEKKEEQVI</t>
  </si>
  <si>
    <t>F34:9512</t>
  </si>
  <si>
    <t>F33:9530</t>
  </si>
  <si>
    <t>F34:9511</t>
  </si>
  <si>
    <t>F33:9521</t>
  </si>
  <si>
    <t>F17:9785</t>
  </si>
  <si>
    <t>ETPRGLRTF</t>
  </si>
  <si>
    <t>F37:14739</t>
  </si>
  <si>
    <t>F38:14825</t>
  </si>
  <si>
    <t>LYVDWIRSTLRR</t>
  </si>
  <si>
    <t>F23:23227</t>
  </si>
  <si>
    <t>F21:22422</t>
  </si>
  <si>
    <t>SIQQSIERLLV</t>
  </si>
  <si>
    <t>F2:28461</t>
  </si>
  <si>
    <t>F2:28425</t>
  </si>
  <si>
    <t>F20:27439</t>
  </si>
  <si>
    <t>F1:28279</t>
  </si>
  <si>
    <t>SRKEREAELGARAKEF</t>
  </si>
  <si>
    <t>F14:11712</t>
  </si>
  <si>
    <t>F14:11706</t>
  </si>
  <si>
    <t>ADFYRNYDVM(+15.99)</t>
  </si>
  <si>
    <t>F24:20049</t>
  </si>
  <si>
    <t>F23:19937</t>
  </si>
  <si>
    <t>ELAGNAARDNKKTRIIPR</t>
  </si>
  <si>
    <t>F18:11426</t>
  </si>
  <si>
    <t>F24:11813</t>
  </si>
  <si>
    <t>F20:10266</t>
  </si>
  <si>
    <t>F18:11458</t>
  </si>
  <si>
    <t>F20:10273</t>
  </si>
  <si>
    <t>LLYDLADQLHA</t>
  </si>
  <si>
    <t>F15:27270</t>
  </si>
  <si>
    <t>P13804|ETFA_HUMAN</t>
  </si>
  <si>
    <t>F19:26955</t>
  </si>
  <si>
    <t>F20:25956</t>
  </si>
  <si>
    <t>F1:26836</t>
  </si>
  <si>
    <t>F20:25913</t>
  </si>
  <si>
    <t>ISVSRSTSF</t>
  </si>
  <si>
    <t>F14:16363</t>
  </si>
  <si>
    <t>YDYGHGEVQDSYEAY</t>
  </si>
  <si>
    <t>F23:20949</t>
  </si>
  <si>
    <t>VVMRDPQTK</t>
  </si>
  <si>
    <t>F14:10708</t>
  </si>
  <si>
    <t>F15:10808</t>
  </si>
  <si>
    <t>TEIEALKEELL</t>
  </si>
  <si>
    <t>F8:26307</t>
  </si>
  <si>
    <t>F7:26494</t>
  </si>
  <si>
    <t>GASQRGM(+15.99)TVYGLPRQVYD</t>
  </si>
  <si>
    <t>F34:18446</t>
  </si>
  <si>
    <t>LSYNTASNK</t>
  </si>
  <si>
    <t>F14:11673</t>
  </si>
  <si>
    <t>F16:11849</t>
  </si>
  <si>
    <t>REFQLPSSQI</t>
  </si>
  <si>
    <t>F23:21914</t>
  </si>
  <si>
    <t>EEATGQFHVY</t>
  </si>
  <si>
    <t>F9:18818</t>
  </si>
  <si>
    <t>P40199|CEAM6_HUMAN:P13688|CEAM1_HUMAN</t>
  </si>
  <si>
    <t>KQLSFEEFI</t>
  </si>
  <si>
    <t>F23:27531</t>
  </si>
  <si>
    <t>F24:27671</t>
  </si>
  <si>
    <t>KATEHLSTL</t>
  </si>
  <si>
    <t>F23:12630</t>
  </si>
  <si>
    <t>F16:12423</t>
  </si>
  <si>
    <t>F5:12074</t>
  </si>
  <si>
    <t>F11:12336</t>
  </si>
  <si>
    <t>F15:12401</t>
  </si>
  <si>
    <t>F33:11969</t>
  </si>
  <si>
    <t>F6:12074</t>
  </si>
  <si>
    <t>DTQFVRFDSDAASPR</t>
  </si>
  <si>
    <t>F37:19864</t>
  </si>
  <si>
    <t>P01889|HLAB_HUMAN:P10321|HLAC_HUMAN</t>
  </si>
  <si>
    <t>RLIGIYKTY</t>
  </si>
  <si>
    <t>F33:17114</t>
  </si>
  <si>
    <t>F5:17229</t>
  </si>
  <si>
    <t>F16:17658</t>
  </si>
  <si>
    <t>F7:17301</t>
  </si>
  <si>
    <t>DVTSRVTY</t>
  </si>
  <si>
    <t>F23:16452</t>
  </si>
  <si>
    <t>F11:16183</t>
  </si>
  <si>
    <t>F39:16152</t>
  </si>
  <si>
    <t>F15:16315</t>
  </si>
  <si>
    <t>F37:16215</t>
  </si>
  <si>
    <t>SLPLVDTHSK</t>
  </si>
  <si>
    <t>F16:15120</t>
  </si>
  <si>
    <t>F14:14985</t>
  </si>
  <si>
    <t>AQHPSALRF</t>
  </si>
  <si>
    <t>F15:14479</t>
  </si>
  <si>
    <t>Q6PJG6|BRAT1_HUMAN</t>
  </si>
  <si>
    <t>F15:14478</t>
  </si>
  <si>
    <t>F33:14044</t>
  </si>
  <si>
    <t>F5:14175</t>
  </si>
  <si>
    <t>F5:14174</t>
  </si>
  <si>
    <t>AKKHNKKGLKKM(+15.99)QANNAK</t>
  </si>
  <si>
    <t>F12:7209</t>
  </si>
  <si>
    <t>LDAQLATGGIVDPRLGF</t>
  </si>
  <si>
    <t>F23:30283</t>
  </si>
  <si>
    <t>NIEKDIAAHIK</t>
  </si>
  <si>
    <t>F23:16789</t>
  </si>
  <si>
    <t>AEDLVVTKY</t>
  </si>
  <si>
    <t>F35:18510</t>
  </si>
  <si>
    <t>Q9UQ80|PA2G4_HUMAN</t>
  </si>
  <si>
    <t>KIFEGM(+15.99)PVTF</t>
  </si>
  <si>
    <t>F33:22509</t>
  </si>
  <si>
    <t>F7:22731</t>
  </si>
  <si>
    <t>F23:23346</t>
  </si>
  <si>
    <t>F3:22392</t>
  </si>
  <si>
    <t>F37:27178</t>
  </si>
  <si>
    <t>F5:22616</t>
  </si>
  <si>
    <t>F6:22590</t>
  </si>
  <si>
    <t>F37:22950</t>
  </si>
  <si>
    <t>F15:27125</t>
  </si>
  <si>
    <t>F3:26571</t>
  </si>
  <si>
    <t>F33:26687</t>
  </si>
  <si>
    <t>F15:23106</t>
  </si>
  <si>
    <t>F15:22898</t>
  </si>
  <si>
    <t>F5:26774</t>
  </si>
  <si>
    <t>F34:22531</t>
  </si>
  <si>
    <t>F8:22703</t>
  </si>
  <si>
    <t>F33:22716</t>
  </si>
  <si>
    <t>F5:22824</t>
  </si>
  <si>
    <t>F34:22740</t>
  </si>
  <si>
    <t>F33:23371</t>
  </si>
  <si>
    <t>RTYDREGFKK</t>
  </si>
  <si>
    <t>F15:9646</t>
  </si>
  <si>
    <t>Q9NZJ9|NUDT4_HUMAN:A0A024RBG1|NUD4B_HUMAN</t>
  </si>
  <si>
    <t>F15:9616</t>
  </si>
  <si>
    <t>F15:9606</t>
  </si>
  <si>
    <t>F31:9438</t>
  </si>
  <si>
    <t>F14:9381</t>
  </si>
  <si>
    <t>F31:9443</t>
  </si>
  <si>
    <t>F16:9542</t>
  </si>
  <si>
    <t>ARKHIISHL</t>
  </si>
  <si>
    <t>F36:10227</t>
  </si>
  <si>
    <t>LDPAWEKQQRKTF</t>
  </si>
  <si>
    <t>F23:15509</t>
  </si>
  <si>
    <t>EMLTKKSTL</t>
  </si>
  <si>
    <t>F19:12532</t>
  </si>
  <si>
    <t>F20:11600</t>
  </si>
  <si>
    <t>C(+119.00)PRLKILRL</t>
  </si>
  <si>
    <t>F11:15912</t>
  </si>
  <si>
    <t>Q8N9N7|LRC57_HUMAN</t>
  </si>
  <si>
    <t>F38:16015</t>
  </si>
  <si>
    <t>F20:14795</t>
  </si>
  <si>
    <t>RDYLHYHIK</t>
  </si>
  <si>
    <t>ALNEEAGRLLL</t>
  </si>
  <si>
    <t>F20:22638</t>
  </si>
  <si>
    <t>F4:22894</t>
  </si>
  <si>
    <t>F2:23652</t>
  </si>
  <si>
    <t>F16:23953</t>
  </si>
  <si>
    <t>F10:23709</t>
  </si>
  <si>
    <t>F8:23598</t>
  </si>
  <si>
    <t>F1:23534</t>
  </si>
  <si>
    <t>F34:23568</t>
  </si>
  <si>
    <t>YLSPVRSPK</t>
  </si>
  <si>
    <t>F16:12954</t>
  </si>
  <si>
    <t>F16:12952</t>
  </si>
  <si>
    <t>F15:12936</t>
  </si>
  <si>
    <t>F15:12943</t>
  </si>
  <si>
    <t>ALKAKKAVL</t>
  </si>
  <si>
    <t>F25:10213</t>
  </si>
  <si>
    <t>F31:10364</t>
  </si>
  <si>
    <t>F19:10123</t>
  </si>
  <si>
    <t>F38:10477</t>
  </si>
  <si>
    <t>F17:10312</t>
  </si>
  <si>
    <t>F11:10316</t>
  </si>
  <si>
    <t>F37:10433</t>
  </si>
  <si>
    <t>F23:10617</t>
  </si>
  <si>
    <t>F20:9199</t>
  </si>
  <si>
    <t>F15:10480</t>
  </si>
  <si>
    <t>F28:9916</t>
  </si>
  <si>
    <t>HQVEIKQEF</t>
  </si>
  <si>
    <t>F16:14771</t>
  </si>
  <si>
    <t>Q14409|GLPK3_HUMAN:P32189|GLPK_HUMAN</t>
  </si>
  <si>
    <t>SNSM(+15.99)QTIQKTT</t>
  </si>
  <si>
    <t>F15:10376</t>
  </si>
  <si>
    <t>EELKLKEKTY</t>
  </si>
  <si>
    <t>F14:12630</t>
  </si>
  <si>
    <t>F40:12782</t>
  </si>
  <si>
    <t>LGRVTIAQGGVLPN</t>
  </si>
  <si>
    <t>F23:21447</t>
  </si>
  <si>
    <t>RDQEGQDVLLF</t>
  </si>
  <si>
    <t>F24:26221</t>
  </si>
  <si>
    <t>F23:26117</t>
  </si>
  <si>
    <t>AVGVIKAVDK</t>
  </si>
  <si>
    <t>F23:13489</t>
  </si>
  <si>
    <t>F39:13088</t>
  </si>
  <si>
    <t>KRTFRKFTYR</t>
  </si>
  <si>
    <t>F37:10662</t>
  </si>
  <si>
    <t>AQPGFFDRF</t>
  </si>
  <si>
    <t>F15:24494</t>
  </si>
  <si>
    <t>F3:23907</t>
  </si>
  <si>
    <t>F4:23439</t>
  </si>
  <si>
    <t>F7:24265</t>
  </si>
  <si>
    <t>F33:24083</t>
  </si>
  <si>
    <t>F5:24149</t>
  </si>
  <si>
    <t>F33:24291</t>
  </si>
  <si>
    <t>F34:24092</t>
  </si>
  <si>
    <t>ALSTALSEK</t>
  </si>
  <si>
    <t>F31:14352</t>
  </si>
  <si>
    <t>F15:14498</t>
  </si>
  <si>
    <t>F25:14272</t>
  </si>
  <si>
    <t>HWM(+15.99)LDKLTGV</t>
  </si>
  <si>
    <t>F24:21944</t>
  </si>
  <si>
    <t>SENQRLVSQDNFGFDLPAVEAA</t>
  </si>
  <si>
    <t>F23:29576</t>
  </si>
  <si>
    <t>GSDGYGSGRGF</t>
  </si>
  <si>
    <t>F16:14864</t>
  </si>
  <si>
    <t>EEVDVPIKLY</t>
  </si>
  <si>
    <t>F20:24652</t>
  </si>
  <si>
    <t>F10:25733</t>
  </si>
  <si>
    <t>F2:25711</t>
  </si>
  <si>
    <t>ERLEKFFHR</t>
  </si>
  <si>
    <t>F35:13640</t>
  </si>
  <si>
    <t>SPINRIVQI</t>
  </si>
  <si>
    <t>F37:21529</t>
  </si>
  <si>
    <t>ALVDQRELYL</t>
  </si>
  <si>
    <t>F2:24348</t>
  </si>
  <si>
    <t>Q9UL33|TPC2L_HUMAN</t>
  </si>
  <si>
    <t>F34:24256</t>
  </si>
  <si>
    <t>F8:24294</t>
  </si>
  <si>
    <t>F20:23310</t>
  </si>
  <si>
    <t>F10:24395</t>
  </si>
  <si>
    <t>F4:23654</t>
  </si>
  <si>
    <t>F1:24260</t>
  </si>
  <si>
    <t>SPIIMPYKA</t>
  </si>
  <si>
    <t>F37:20408</t>
  </si>
  <si>
    <t>FRNIPGITLLNV</t>
  </si>
  <si>
    <t>F37:28851</t>
  </si>
  <si>
    <t>F11:28670</t>
  </si>
  <si>
    <t>F25:28463</t>
  </si>
  <si>
    <t>F23:29213</t>
  </si>
  <si>
    <t>F26:28571</t>
  </si>
  <si>
    <t>F21:28220</t>
  </si>
  <si>
    <t>F39:28493</t>
  </si>
  <si>
    <t>F17:28540</t>
  </si>
  <si>
    <t>KEFEDKKVEL</t>
  </si>
  <si>
    <t>F8:13287</t>
  </si>
  <si>
    <t>Q9H7L9|SDS3_HUMAN</t>
  </si>
  <si>
    <t>F34:13250</t>
  </si>
  <si>
    <t>F8:13273</t>
  </si>
  <si>
    <t>F24:14002</t>
  </si>
  <si>
    <t>MSDTTFKAL</t>
  </si>
  <si>
    <t>F33:19249</t>
  </si>
  <si>
    <t>F5:19354</t>
  </si>
  <si>
    <t>KNTRETAQAI</t>
  </si>
  <si>
    <t>F24:10576</t>
  </si>
  <si>
    <t>F40:10310</t>
  </si>
  <si>
    <t>F12:10266</t>
  </si>
  <si>
    <t>F38:10304</t>
  </si>
  <si>
    <t>F32:10207</t>
  </si>
  <si>
    <t>F26:10149</t>
  </si>
  <si>
    <t>F12:10269</t>
  </si>
  <si>
    <t>F40:10312</t>
  </si>
  <si>
    <t>F24:10587</t>
  </si>
  <si>
    <t>EVGGEALGRLLV</t>
  </si>
  <si>
    <t>F24:26736</t>
  </si>
  <si>
    <t>F19:25931</t>
  </si>
  <si>
    <t>FTTYDTNGRY</t>
  </si>
  <si>
    <t>F14:16818</t>
  </si>
  <si>
    <t>KEIKDILIQYDRTLLVAD</t>
  </si>
  <si>
    <t>F11:26565</t>
  </si>
  <si>
    <t>SADDKTVRL</t>
  </si>
  <si>
    <t>F19:12411</t>
  </si>
  <si>
    <t>Q9Y3F4|STRAP_HUMAN</t>
  </si>
  <si>
    <t>F9:12263</t>
  </si>
  <si>
    <t>F19:12438</t>
  </si>
  <si>
    <t>F19:12480</t>
  </si>
  <si>
    <t>F9:12292</t>
  </si>
  <si>
    <t>APHKGFPVV</t>
  </si>
  <si>
    <t>F37:14552</t>
  </si>
  <si>
    <t>Q9Y2J8|PADI2_HUMAN</t>
  </si>
  <si>
    <t>LYDELKKVI</t>
  </si>
  <si>
    <t>F23:21550</t>
  </si>
  <si>
    <t>HDNFGIVEGL</t>
  </si>
  <si>
    <t>F24:25699</t>
  </si>
  <si>
    <t>TLADLVHHV</t>
  </si>
  <si>
    <t>F9:19822</t>
  </si>
  <si>
    <t>F19:19855</t>
  </si>
  <si>
    <t>F9:19740</t>
  </si>
  <si>
    <t>F7:19949</t>
  </si>
  <si>
    <t>F33:19759</t>
  </si>
  <si>
    <t>F33:19753</t>
  </si>
  <si>
    <t>F5:19848</t>
  </si>
  <si>
    <t>F5:19937</t>
  </si>
  <si>
    <t>F9:19739</t>
  </si>
  <si>
    <t>F33:19821</t>
  </si>
  <si>
    <t>F19:19849</t>
  </si>
  <si>
    <t>F9:19942</t>
  </si>
  <si>
    <t>F29:19573</t>
  </si>
  <si>
    <t>F29:19569</t>
  </si>
  <si>
    <t>F7:19938</t>
  </si>
  <si>
    <t>F5:19846</t>
  </si>
  <si>
    <t>F29:19559</t>
  </si>
  <si>
    <t>F10:19946</t>
  </si>
  <si>
    <t>IGKM(+15.99)RYVSV</t>
  </si>
  <si>
    <t>F19:12792</t>
  </si>
  <si>
    <t>F37:13103</t>
  </si>
  <si>
    <t>F25:12866</t>
  </si>
  <si>
    <t>F19:12789</t>
  </si>
  <si>
    <t>F25:12863</t>
  </si>
  <si>
    <t>F37:13106</t>
  </si>
  <si>
    <t>SRNVKSLEKV</t>
  </si>
  <si>
    <t>F23:11184</t>
  </si>
  <si>
    <t>F25:10781</t>
  </si>
  <si>
    <t>F25:10790</t>
  </si>
  <si>
    <t>RDSHGVAQV</t>
  </si>
  <si>
    <t>F12:10404</t>
  </si>
  <si>
    <t>F38:10448</t>
  </si>
  <si>
    <t>F26:10279</t>
  </si>
  <si>
    <t>F40:10457</t>
  </si>
  <si>
    <t>F24:10709</t>
  </si>
  <si>
    <t>F32:10380</t>
  </si>
  <si>
    <t>F10:10228</t>
  </si>
  <si>
    <t>F18:10383</t>
  </si>
  <si>
    <t>GWKYQAVTATL</t>
  </si>
  <si>
    <t>F24:23281</t>
  </si>
  <si>
    <t>KYIEKVSSR</t>
  </si>
  <si>
    <t>F40:10036</t>
  </si>
  <si>
    <t>F40:10038</t>
  </si>
  <si>
    <t>F39:9868</t>
  </si>
  <si>
    <t>TIRYPDPL</t>
  </si>
  <si>
    <t>F23:21193</t>
  </si>
  <si>
    <t>F39:20851</t>
  </si>
  <si>
    <t>F37:20963</t>
  </si>
  <si>
    <t>F24:21377</t>
  </si>
  <si>
    <t>F39:20724</t>
  </si>
  <si>
    <t>F37:21047</t>
  </si>
  <si>
    <t>F31:20708</t>
  </si>
  <si>
    <t>F26:20791</t>
  </si>
  <si>
    <t>F9:20676</t>
  </si>
  <si>
    <t>VQFQGKKTKF</t>
  </si>
  <si>
    <t>F16:11792</t>
  </si>
  <si>
    <t>F34:11382</t>
  </si>
  <si>
    <t>F6:11459</t>
  </si>
  <si>
    <t>GGVKKPHRYRPGTV</t>
  </si>
  <si>
    <t>F32:9942</t>
  </si>
  <si>
    <t>F18:9623</t>
  </si>
  <si>
    <t>F18:9622</t>
  </si>
  <si>
    <t>F31:9690</t>
  </si>
  <si>
    <t>TRGSDSLIKGKK</t>
  </si>
  <si>
    <t>F32:9052</t>
  </si>
  <si>
    <t>F32:9083</t>
  </si>
  <si>
    <t>KNEVKKLQ(+.98)KA</t>
  </si>
  <si>
    <t>F24:9301</t>
  </si>
  <si>
    <t>Q8:Deamidation (NQ):87.12</t>
  </si>
  <si>
    <t>F38:7884</t>
  </si>
  <si>
    <t>Q8:Deamidation (NQ):47.92</t>
  </si>
  <si>
    <t>VQKAIAHY</t>
  </si>
  <si>
    <t>F15:11159</t>
  </si>
  <si>
    <t>F3:10948</t>
  </si>
  <si>
    <t>F5:10877</t>
  </si>
  <si>
    <t>F16:11185</t>
  </si>
  <si>
    <t>HRVYLVRKL</t>
  </si>
  <si>
    <t>F28:11609</t>
  </si>
  <si>
    <t>F35:11880</t>
  </si>
  <si>
    <t>KTKDWWTYEF</t>
  </si>
  <si>
    <t>F37:24742</t>
  </si>
  <si>
    <t>F24:25149</t>
  </si>
  <si>
    <t>F34:24328</t>
  </si>
  <si>
    <t>TNKSRGFAF</t>
  </si>
  <si>
    <t>F11:14289</t>
  </si>
  <si>
    <t>F37:14373</t>
  </si>
  <si>
    <t>F19:14054</t>
  </si>
  <si>
    <t>A(+42.01)QDQGEKENPM(+15.99)RELRI</t>
  </si>
  <si>
    <t>F23:17342</t>
  </si>
  <si>
    <t>F24:17441</t>
  </si>
  <si>
    <t>F26:17008</t>
  </si>
  <si>
    <t>NYQPPTVVPGGDLAKVQRAV</t>
  </si>
  <si>
    <t>F24:22591</t>
  </si>
  <si>
    <t>M(+15.99)AAIRRASAILR</t>
  </si>
  <si>
    <t>F11:13026</t>
  </si>
  <si>
    <t>F37:13122</t>
  </si>
  <si>
    <t>F39:12929</t>
  </si>
  <si>
    <t>F12:13125</t>
  </si>
  <si>
    <t>F40:13134</t>
  </si>
  <si>
    <t>F25:12869</t>
  </si>
  <si>
    <t>F24:13527</t>
  </si>
  <si>
    <t>SEDDVKM(+15.99)AL</t>
  </si>
  <si>
    <t>F8:14820</t>
  </si>
  <si>
    <t>F14:15056</t>
  </si>
  <si>
    <t>KVSKDKRALKFI</t>
  </si>
  <si>
    <t>F23:12289</t>
  </si>
  <si>
    <t>F25:11821</t>
  </si>
  <si>
    <t>ISAEKAYHEQLSVAEI</t>
  </si>
  <si>
    <t>F24:20647</t>
  </si>
  <si>
    <t>IEISQHAKY</t>
  </si>
  <si>
    <t>F39:13310</t>
  </si>
  <si>
    <t>F38:13560</t>
  </si>
  <si>
    <t>F12:13500</t>
  </si>
  <si>
    <t>F39:13312</t>
  </si>
  <si>
    <t>F11:13417</t>
  </si>
  <si>
    <t>F26:13325</t>
  </si>
  <si>
    <t>F23:13695</t>
  </si>
  <si>
    <t>F24:13849</t>
  </si>
  <si>
    <t>F40:13515</t>
  </si>
  <si>
    <t>F32:13437</t>
  </si>
  <si>
    <t>F31:13394</t>
  </si>
  <si>
    <t>F23:13707</t>
  </si>
  <si>
    <t>NTDKAVEC(+119.00)Y</t>
  </si>
  <si>
    <t>F28:11755</t>
  </si>
  <si>
    <t>F5:11981</t>
  </si>
  <si>
    <t>F19:12012</t>
  </si>
  <si>
    <t>F20:11068</t>
  </si>
  <si>
    <t>F6:11950</t>
  </si>
  <si>
    <t>F25:12085</t>
  </si>
  <si>
    <t>DFLGKDSIRY</t>
  </si>
  <si>
    <t>F31:20559</t>
  </si>
  <si>
    <t>F31:20570</t>
  </si>
  <si>
    <t>TTTAEREIV</t>
  </si>
  <si>
    <t>F39:14044</t>
  </si>
  <si>
    <t>F23:14396</t>
  </si>
  <si>
    <t>F31:14063</t>
  </si>
  <si>
    <t>SMPDFDLHL</t>
  </si>
  <si>
    <t>F11:27839</t>
  </si>
  <si>
    <t>F3:27488</t>
  </si>
  <si>
    <t>F21:27332</t>
  </si>
  <si>
    <t>F1:27465</t>
  </si>
  <si>
    <t>F19:27619</t>
  </si>
  <si>
    <t>F27:27563</t>
  </si>
  <si>
    <t>F3:27783</t>
  </si>
  <si>
    <t>F3:27381</t>
  </si>
  <si>
    <t>F3:27413</t>
  </si>
  <si>
    <t>F7:27710</t>
  </si>
  <si>
    <t>F3:27334</t>
  </si>
  <si>
    <t>F15:27900</t>
  </si>
  <si>
    <t>F33:27513</t>
  </si>
  <si>
    <t>KVLDVSNSF</t>
  </si>
  <si>
    <t>F37:20198</t>
  </si>
  <si>
    <t>F33:19842</t>
  </si>
  <si>
    <t>SYVTTSTRTYSLG</t>
  </si>
  <si>
    <t>F6:18313</t>
  </si>
  <si>
    <t>F5:18405</t>
  </si>
  <si>
    <t>LDKIRLISLTDENALSGNEELT</t>
  </si>
  <si>
    <t>F23:27010</t>
  </si>
  <si>
    <t>ERAAQLAIRVTNPNARLRSEENE</t>
  </si>
  <si>
    <t>F23:16298</t>
  </si>
  <si>
    <t>F25:15887</t>
  </si>
  <si>
    <t>VANTHHVSL</t>
  </si>
  <si>
    <t>F15:11813</t>
  </si>
  <si>
    <t>O95498|VNN2_HUMAN</t>
  </si>
  <si>
    <t>TALWGKVNVDEVGGEALGRL</t>
  </si>
  <si>
    <t>F37:26778</t>
  </si>
  <si>
    <t>EYLRQIFRL</t>
  </si>
  <si>
    <t>F11:23602</t>
  </si>
  <si>
    <t>F11:23601</t>
  </si>
  <si>
    <t>F11:23614</t>
  </si>
  <si>
    <t>TQALDRQTA</t>
  </si>
  <si>
    <t>F24:11438</t>
  </si>
  <si>
    <t>F23:11309</t>
  </si>
  <si>
    <t>FSVVPSPKVSDTVVEPYNATLSV</t>
  </si>
  <si>
    <t>F37:28607</t>
  </si>
  <si>
    <t>F23:28982</t>
  </si>
  <si>
    <t>F11:28425</t>
  </si>
  <si>
    <t>F25:28241</t>
  </si>
  <si>
    <t>F39:28265</t>
  </si>
  <si>
    <t>KAFQATQQK</t>
  </si>
  <si>
    <t>F14:9061</t>
  </si>
  <si>
    <t>Q8WTS6|SETD7_HUMAN</t>
  </si>
  <si>
    <t>F26:7786</t>
  </si>
  <si>
    <t>F13:8997</t>
  </si>
  <si>
    <t>F14:8701</t>
  </si>
  <si>
    <t>F32:9100</t>
  </si>
  <si>
    <t>F14:8911</t>
  </si>
  <si>
    <t>F31:9056</t>
  </si>
  <si>
    <t>F16:9085</t>
  </si>
  <si>
    <t>F15:9273</t>
  </si>
  <si>
    <t>YELLFKEGV</t>
  </si>
  <si>
    <t>F18:24297</t>
  </si>
  <si>
    <t>LSEKPTVTTVY</t>
  </si>
  <si>
    <t>F28:17320</t>
  </si>
  <si>
    <t>F6:17512</t>
  </si>
  <si>
    <t>F20:16656</t>
  </si>
  <si>
    <t>RLFPVPGSGLV</t>
  </si>
  <si>
    <t>F23:26403</t>
  </si>
  <si>
    <t>P13473|LAMP2_HUMAN</t>
  </si>
  <si>
    <t>M(+15.99)EKIWHHTF</t>
  </si>
  <si>
    <t>F20:12820</t>
  </si>
  <si>
    <t>ALLAGSEYLKL</t>
  </si>
  <si>
    <t>F1:25860</t>
  </si>
  <si>
    <t>O15371|EIF3D_HUMAN</t>
  </si>
  <si>
    <t>F21:25717</t>
  </si>
  <si>
    <t>F19:25998</t>
  </si>
  <si>
    <t>F21:25707</t>
  </si>
  <si>
    <t>F15:26321</t>
  </si>
  <si>
    <t>F15:26307</t>
  </si>
  <si>
    <t>SASQLKGF</t>
  </si>
  <si>
    <t>F32:15391</t>
  </si>
  <si>
    <t>F31:15343</t>
  </si>
  <si>
    <t>F34:15080</t>
  </si>
  <si>
    <t>F32:15599</t>
  </si>
  <si>
    <t>DEYDFYRSF</t>
  </si>
  <si>
    <t>F17:27190</t>
  </si>
  <si>
    <t>F35:27164</t>
  </si>
  <si>
    <t>RIYGESADAVK</t>
  </si>
  <si>
    <t>F15:12336</t>
  </si>
  <si>
    <t>P51114|FXR1_HUMAN</t>
  </si>
  <si>
    <t>F31:12275</t>
  </si>
  <si>
    <t>F25:12133</t>
  </si>
  <si>
    <t>GPYRAFRVA</t>
  </si>
  <si>
    <t>F37:14785</t>
  </si>
  <si>
    <t>F37:14788</t>
  </si>
  <si>
    <t>TQEDIDRAIAY</t>
  </si>
  <si>
    <t>F24:20407</t>
  </si>
  <si>
    <t>P82933|RT09_HUMAN</t>
  </si>
  <si>
    <t>ATNRITVTW</t>
  </si>
  <si>
    <t>F37:20442</t>
  </si>
  <si>
    <t>Q8N2W9|PIAS4_HUMAN</t>
  </si>
  <si>
    <t>F23:20748</t>
  </si>
  <si>
    <t>F34:20137</t>
  </si>
  <si>
    <t>F33:20114</t>
  </si>
  <si>
    <t>F34:20142</t>
  </si>
  <si>
    <t>KAFDFPSSF</t>
  </si>
  <si>
    <t>F37:25517</t>
  </si>
  <si>
    <t>Q7L945|ZN627_HUMAN</t>
  </si>
  <si>
    <t>F15:25517</t>
  </si>
  <si>
    <t>F33:25072</t>
  </si>
  <si>
    <t>KLFDHAVSK</t>
  </si>
  <si>
    <t>F15:11876</t>
  </si>
  <si>
    <t>F15:11885</t>
  </si>
  <si>
    <t>F16:11909</t>
  </si>
  <si>
    <t>LYIRGVEEEEEDGEM(+15.99)RE</t>
  </si>
  <si>
    <t>F23:18068</t>
  </si>
  <si>
    <t>P62306|RUXF_HUMAN</t>
  </si>
  <si>
    <t>M(+15.99)APARLFAL</t>
  </si>
  <si>
    <t>F37:23496</t>
  </si>
  <si>
    <t>F37:25446</t>
  </si>
  <si>
    <t>F19:23279</t>
  </si>
  <si>
    <t>F37:23952</t>
  </si>
  <si>
    <t>VAPEEHPVL</t>
  </si>
  <si>
    <t>F38:16555</t>
  </si>
  <si>
    <t>F24:16902</t>
  </si>
  <si>
    <t>F12:16541</t>
  </si>
  <si>
    <t>F26:16441</t>
  </si>
  <si>
    <t>VTDDLVC(+119.00)LVY</t>
  </si>
  <si>
    <t>F21:30106</t>
  </si>
  <si>
    <t>F19:30282</t>
  </si>
  <si>
    <t>F25:30360</t>
  </si>
  <si>
    <t>F5:30344</t>
  </si>
  <si>
    <t>F26:30439</t>
  </si>
  <si>
    <t>F6:30318</t>
  </si>
  <si>
    <t>F20:29296</t>
  </si>
  <si>
    <t>F27:30219</t>
  </si>
  <si>
    <t>F6:30401</t>
  </si>
  <si>
    <t>YSDDIPHAL</t>
  </si>
  <si>
    <t>F5:20034</t>
  </si>
  <si>
    <t>F9:19933</t>
  </si>
  <si>
    <t>F19:20040</t>
  </si>
  <si>
    <t>F7:20086</t>
  </si>
  <si>
    <t>AFLASPEYVNLPINGNGKQ</t>
  </si>
  <si>
    <t>F10:26322</t>
  </si>
  <si>
    <t>F30:26184</t>
  </si>
  <si>
    <t>F34:26199</t>
  </si>
  <si>
    <t>SYLFSHVPL</t>
  </si>
  <si>
    <t>F11:25692</t>
  </si>
  <si>
    <t>P11908|PRPS2_HUMAN:P60891|PRPS1_HUMAN</t>
  </si>
  <si>
    <t>F23:26209</t>
  </si>
  <si>
    <t>F25:25543</t>
  </si>
  <si>
    <t>F17:26023</t>
  </si>
  <si>
    <t>F9:25595</t>
  </si>
  <si>
    <t>F37:25890</t>
  </si>
  <si>
    <t>F25:25535</t>
  </si>
  <si>
    <t>F39:25600</t>
  </si>
  <si>
    <t>F5:25493</t>
  </si>
  <si>
    <t>KRLKTFVTY</t>
  </si>
  <si>
    <t>F35:13428</t>
  </si>
  <si>
    <t>Q13075|BIRC1_HUMAN</t>
  </si>
  <si>
    <t>F35:13412</t>
  </si>
  <si>
    <t>ALRPDLGKLK</t>
  </si>
  <si>
    <t>F14:14180</t>
  </si>
  <si>
    <t>Q4AE62|GTDC1_HUMAN</t>
  </si>
  <si>
    <t>F16:14333</t>
  </si>
  <si>
    <t>ETTEESLRNYY</t>
  </si>
  <si>
    <t>F35:19673</t>
  </si>
  <si>
    <t>VKNKDIRKF</t>
  </si>
  <si>
    <t>F25:9507</t>
  </si>
  <si>
    <t>EIVWSIKSF</t>
  </si>
  <si>
    <t>F37:27547</t>
  </si>
  <si>
    <t>Q9BXS5|AP1M1_HUMAN</t>
  </si>
  <si>
    <t>TEIEHKVAF</t>
  </si>
  <si>
    <t>F14:15029</t>
  </si>
  <si>
    <t>F32:15056</t>
  </si>
  <si>
    <t>ASKLVPVGY</t>
  </si>
  <si>
    <t>F16:18962</t>
  </si>
  <si>
    <t>F16:18954</t>
  </si>
  <si>
    <t>F34:18505</t>
  </si>
  <si>
    <t>SLYDRPASYK</t>
  </si>
  <si>
    <t>F16:14014</t>
  </si>
  <si>
    <t>F14:13861</t>
  </si>
  <si>
    <t>F16:14031</t>
  </si>
  <si>
    <t>DDDRLNKVISELNGKNIEDV</t>
  </si>
  <si>
    <t>F24:26205</t>
  </si>
  <si>
    <t>F23:26111</t>
  </si>
  <si>
    <t>F37:25770</t>
  </si>
  <si>
    <t>FQLYPRNFLR</t>
  </si>
  <si>
    <t>F37:22781</t>
  </si>
  <si>
    <t>F25:22522</t>
  </si>
  <si>
    <t>DM(+15.99)KTKYFFF</t>
  </si>
  <si>
    <t>F20:23667</t>
  </si>
  <si>
    <t>F26:24811</t>
  </si>
  <si>
    <t>F37:25053</t>
  </si>
  <si>
    <t>F19:24748</t>
  </si>
  <si>
    <t>F11:24915</t>
  </si>
  <si>
    <t>F25:24749</t>
  </si>
  <si>
    <t>F20:24926</t>
  </si>
  <si>
    <t>NNRQPYAVSEL</t>
  </si>
  <si>
    <t>F37:18438</t>
  </si>
  <si>
    <t>F12:18426</t>
  </si>
  <si>
    <t>F25:18311</t>
  </si>
  <si>
    <t>ILYNIKQEY</t>
  </si>
  <si>
    <t>F7:19833</t>
  </si>
  <si>
    <t>Q53H80|AKIR2_HUMAN</t>
  </si>
  <si>
    <t>F7:19827</t>
  </si>
  <si>
    <t>F5:19740</t>
  </si>
  <si>
    <t>F33:19638</t>
  </si>
  <si>
    <t>NVYYNEATGGK</t>
  </si>
  <si>
    <t>F15:14571</t>
  </si>
  <si>
    <t>F16:14639</t>
  </si>
  <si>
    <t>KVFKLQTTL</t>
  </si>
  <si>
    <t>F37:17639</t>
  </si>
  <si>
    <t>F23:17942</t>
  </si>
  <si>
    <t>F33:17327</t>
  </si>
  <si>
    <t>F38:17719</t>
  </si>
  <si>
    <t>ELSDIAHRI</t>
  </si>
  <si>
    <t>F2:17667</t>
  </si>
  <si>
    <t>F2:17668</t>
  </si>
  <si>
    <t>F30:17579</t>
  </si>
  <si>
    <t>GLHSVDVTY</t>
  </si>
  <si>
    <t>F6:17570</t>
  </si>
  <si>
    <t>F16:17969</t>
  </si>
  <si>
    <t>F5:17639</t>
  </si>
  <si>
    <t>F34:17533</t>
  </si>
  <si>
    <t>F8:17571</t>
  </si>
  <si>
    <t>F33:17553</t>
  </si>
  <si>
    <t>F7:17738</t>
  </si>
  <si>
    <t>NGAARLTAL</t>
  </si>
  <si>
    <t>F12:16466</t>
  </si>
  <si>
    <t>P36897|TGFR1_HUMAN:P36896|ACV1B_HUMAN</t>
  </si>
  <si>
    <t>F2:16282</t>
  </si>
  <si>
    <t>RMARKAGNFYVPAEPK</t>
  </si>
  <si>
    <t>F23:13565</t>
  </si>
  <si>
    <t>F23:13574</t>
  </si>
  <si>
    <t>PANQFLRL</t>
  </si>
  <si>
    <t>F10:21765</t>
  </si>
  <si>
    <t>A0A1B0GTC6|CC085_HUMAN</t>
  </si>
  <si>
    <t>F2:21769</t>
  </si>
  <si>
    <t>F8:21728</t>
  </si>
  <si>
    <t>ALFQRPPLI</t>
  </si>
  <si>
    <t>F15:24940</t>
  </si>
  <si>
    <t>O60832|DKC1_HUMAN</t>
  </si>
  <si>
    <t>F19:24674</t>
  </si>
  <si>
    <t>F21:24336</t>
  </si>
  <si>
    <t>F7:24729</t>
  </si>
  <si>
    <t>F2:24729</t>
  </si>
  <si>
    <t>F10:24665</t>
  </si>
  <si>
    <t>F4:23887</t>
  </si>
  <si>
    <t>F30:24549</t>
  </si>
  <si>
    <t>F2:24687</t>
  </si>
  <si>
    <t>F34:24535</t>
  </si>
  <si>
    <t>F5:24600</t>
  </si>
  <si>
    <t>F9:24515</t>
  </si>
  <si>
    <t>F11:24868</t>
  </si>
  <si>
    <t>F33:24508</t>
  </si>
  <si>
    <t>QKSTELLIRKLPF</t>
  </si>
  <si>
    <t>F31:20856</t>
  </si>
  <si>
    <t>IYLTGWDESQANHF</t>
  </si>
  <si>
    <t>F17:26145</t>
  </si>
  <si>
    <t>LPHRHPVNA</t>
  </si>
  <si>
    <t>F37:9643</t>
  </si>
  <si>
    <t>SSAPTARVF</t>
  </si>
  <si>
    <t>F14:16200</t>
  </si>
  <si>
    <t>O94906|PRP6_HUMAN</t>
  </si>
  <si>
    <t>F14:16047</t>
  </si>
  <si>
    <t>MMKLIINSL</t>
  </si>
  <si>
    <t>F37:26357</t>
  </si>
  <si>
    <t>F19:26042</t>
  </si>
  <si>
    <t>DAFARAFQV</t>
  </si>
  <si>
    <t>F10:24536</t>
  </si>
  <si>
    <t>F2:24517</t>
  </si>
  <si>
    <t>KDRTPPPRFRPAGAAPRPPPKPM(+15.99)</t>
  </si>
  <si>
    <t>F40:12268</t>
  </si>
  <si>
    <t>F39:12053</t>
  </si>
  <si>
    <t>F12:12251</t>
  </si>
  <si>
    <t>F32:12193</t>
  </si>
  <si>
    <t>F24:12544</t>
  </si>
  <si>
    <t>F11:12151</t>
  </si>
  <si>
    <t>F40:12188</t>
  </si>
  <si>
    <t>F25:12012</t>
  </si>
  <si>
    <t>F20:11057</t>
  </si>
  <si>
    <t>F40:12166</t>
  </si>
  <si>
    <t>F32:12172</t>
  </si>
  <si>
    <t>F24:12514</t>
  </si>
  <si>
    <t>F12:12258</t>
  </si>
  <si>
    <t>F37:12266</t>
  </si>
  <si>
    <t>F25:11972</t>
  </si>
  <si>
    <t>F23:12410</t>
  </si>
  <si>
    <t>F12:12174</t>
  </si>
  <si>
    <t>EVVTREYTIN</t>
  </si>
  <si>
    <t>F26:16985</t>
  </si>
  <si>
    <t>VAIGDYNGHVGL</t>
  </si>
  <si>
    <t>F23:22457</t>
  </si>
  <si>
    <t>LYIVHPTMF</t>
  </si>
  <si>
    <t>F11:25862</t>
  </si>
  <si>
    <t>EEIKQSHSF</t>
  </si>
  <si>
    <t>F9:11544</t>
  </si>
  <si>
    <t>Q9BYW2|SETD2_HUMAN</t>
  </si>
  <si>
    <t>F39:11783</t>
  </si>
  <si>
    <t>F19:11678</t>
  </si>
  <si>
    <t>F35:11693</t>
  </si>
  <si>
    <t>RVM(+15.99)KALVNR</t>
  </si>
  <si>
    <t>F39:9380</t>
  </si>
  <si>
    <t>F15:9647</t>
  </si>
  <si>
    <t>F31:9462</t>
  </si>
  <si>
    <t>F14:9394</t>
  </si>
  <si>
    <t>F26:9407</t>
  </si>
  <si>
    <t>F25:9348</t>
  </si>
  <si>
    <t>F39:9382</t>
  </si>
  <si>
    <t>F31:9481</t>
  </si>
  <si>
    <t>F16:11114</t>
  </si>
  <si>
    <t>F15:9650</t>
  </si>
  <si>
    <t>AEERVQKSL</t>
  </si>
  <si>
    <t>F14:10847</t>
  </si>
  <si>
    <t>F14:10854</t>
  </si>
  <si>
    <t>RDVFLNGSYN(+.98)DYVREF</t>
  </si>
  <si>
    <t>F17:25076</t>
  </si>
  <si>
    <t>N10:Deamidation (NQ):23.85</t>
  </si>
  <si>
    <t>EGPLKGILGY</t>
  </si>
  <si>
    <t>F24:25741</t>
  </si>
  <si>
    <t>VIYVGSYSGTSQ(+.98)K</t>
  </si>
  <si>
    <t>F16:17740</t>
  </si>
  <si>
    <t>SILNWVKFK</t>
  </si>
  <si>
    <t>F15:24010</t>
  </si>
  <si>
    <t>P11388|TOP2A_HUMAN:Q02880|TOP2B_HUMAN</t>
  </si>
  <si>
    <t>F15:24002</t>
  </si>
  <si>
    <t>SLVSKGTLVQT</t>
  </si>
  <si>
    <t>F12:17394</t>
  </si>
  <si>
    <t>F28:16942</t>
  </si>
  <si>
    <t>F16:17544</t>
  </si>
  <si>
    <t>F26:17340</t>
  </si>
  <si>
    <t>F38:17469</t>
  </si>
  <si>
    <t>F2:17187</t>
  </si>
  <si>
    <t>F8:17135</t>
  </si>
  <si>
    <t>F7:17233</t>
  </si>
  <si>
    <t>F34:17080</t>
  </si>
  <si>
    <t>F24:17793</t>
  </si>
  <si>
    <t>F10:17213</t>
  </si>
  <si>
    <t>F20:16275</t>
  </si>
  <si>
    <t>GQFLVRIIY</t>
  </si>
  <si>
    <t>F3:26197</t>
  </si>
  <si>
    <t>F33:26354</t>
  </si>
  <si>
    <t>F7:26578</t>
  </si>
  <si>
    <t>F5:26450</t>
  </si>
  <si>
    <t>F5:26441</t>
  </si>
  <si>
    <t>KQVDSIVWTF</t>
  </si>
  <si>
    <t>F37:27389</t>
  </si>
  <si>
    <t>Q9NQ25|SLAF7_HUMAN</t>
  </si>
  <si>
    <t>GGANLGRIGV</t>
  </si>
  <si>
    <t>F24:18031</t>
  </si>
  <si>
    <t>F26:17571</t>
  </si>
  <si>
    <t>F12:17641</t>
  </si>
  <si>
    <t>EIDKNDHLY</t>
  </si>
  <si>
    <t>F6:13685</t>
  </si>
  <si>
    <t>F5:13734</t>
  </si>
  <si>
    <t>F28:13462</t>
  </si>
  <si>
    <t>F26:13851</t>
  </si>
  <si>
    <t>F20:12767</t>
  </si>
  <si>
    <t>F28:13476</t>
  </si>
  <si>
    <t>F6:13687</t>
  </si>
  <si>
    <t>F26:13870</t>
  </si>
  <si>
    <t>F20:12769</t>
  </si>
  <si>
    <t>AETPQAKKI</t>
  </si>
  <si>
    <t>F40:10256</t>
  </si>
  <si>
    <t>F14:10078</t>
  </si>
  <si>
    <t>F40:10269</t>
  </si>
  <si>
    <t>F14:10089</t>
  </si>
  <si>
    <t>F10:10025</t>
  </si>
  <si>
    <t>F2:10086</t>
  </si>
  <si>
    <t>F4:9631</t>
  </si>
  <si>
    <t>F10:10026</t>
  </si>
  <si>
    <t>F2:10089</t>
  </si>
  <si>
    <t>F36:10047</t>
  </si>
  <si>
    <t>F20:9007</t>
  </si>
  <si>
    <t>KRVFPKWTY</t>
  </si>
  <si>
    <t>F28:15709</t>
  </si>
  <si>
    <t>AVLLPKKTSATVGPKAPSGGKK</t>
  </si>
  <si>
    <t>F16:11941</t>
  </si>
  <si>
    <t>LDLNLELSKF</t>
  </si>
  <si>
    <t>F23:29277</t>
  </si>
  <si>
    <t>P56181|NDUV3_HUMAN</t>
  </si>
  <si>
    <t>ELVKRILNF</t>
  </si>
  <si>
    <t>F37:21908</t>
  </si>
  <si>
    <t>F36:21608</t>
  </si>
  <si>
    <t>F35:21613</t>
  </si>
  <si>
    <t>DGKTLNDELEIIEGMK</t>
  </si>
  <si>
    <t>F37:27555</t>
  </si>
  <si>
    <t>RKTGGKRKPYHKK</t>
  </si>
  <si>
    <t>F38:7148</t>
  </si>
  <si>
    <t>F37:7077</t>
  </si>
  <si>
    <t>F17:7136</t>
  </si>
  <si>
    <t>F36:7131</t>
  </si>
  <si>
    <t>F38:7155</t>
  </si>
  <si>
    <t>F10:7175</t>
  </si>
  <si>
    <t>F35:7081</t>
  </si>
  <si>
    <t>GLPRQVYDPKYC(+119.00)</t>
  </si>
  <si>
    <t>F14:16572</t>
  </si>
  <si>
    <t>F14:16561</t>
  </si>
  <si>
    <t>F28:16188</t>
  </si>
  <si>
    <t>F34:16295</t>
  </si>
  <si>
    <t>F34:16325</t>
  </si>
  <si>
    <t>SSYGSGRRF</t>
  </si>
  <si>
    <t>F11:11179</t>
  </si>
  <si>
    <t>VRFNVLKVTK</t>
  </si>
  <si>
    <t>F25:15210</t>
  </si>
  <si>
    <t>F29:14780</t>
  </si>
  <si>
    <t>KLKKATGASKK</t>
  </si>
  <si>
    <t>F16:7358</t>
  </si>
  <si>
    <t>F16:7344</t>
  </si>
  <si>
    <t>HLEDIVRQK</t>
  </si>
  <si>
    <t>F15:12671</t>
  </si>
  <si>
    <t>F31:12572</t>
  </si>
  <si>
    <t>F25:12448</t>
  </si>
  <si>
    <t>F16:12723</t>
  </si>
  <si>
    <t>F15:12673</t>
  </si>
  <si>
    <t>VYKAFVDNY</t>
  </si>
  <si>
    <t>F5:19347</t>
  </si>
  <si>
    <t>F25:19376</t>
  </si>
  <si>
    <t>LELEM(+15.99)NSDLK</t>
  </si>
  <si>
    <t>F24:17679</t>
  </si>
  <si>
    <t>F26:17235</t>
  </si>
  <si>
    <t>F11:17288</t>
  </si>
  <si>
    <t>F37:17398</t>
  </si>
  <si>
    <t>F12:17307</t>
  </si>
  <si>
    <t>RQALQDLLSEY</t>
  </si>
  <si>
    <t>F15:26596</t>
  </si>
  <si>
    <t>F7:26369</t>
  </si>
  <si>
    <t>RERKAKMTDFDRFK</t>
  </si>
  <si>
    <t>F23:11933</t>
  </si>
  <si>
    <t>NQVEIKPEM(+15.99)IGHYLGEFSIT</t>
  </si>
  <si>
    <t>F26:27142</t>
  </si>
  <si>
    <t>STPEEVKKRKKAVLF</t>
  </si>
  <si>
    <t>F25:12061</t>
  </si>
  <si>
    <t>F25:12090</t>
  </si>
  <si>
    <t>YTDENQHQY</t>
  </si>
  <si>
    <t>F20:10513</t>
  </si>
  <si>
    <t>Q5HYA8|MKS3_HUMAN</t>
  </si>
  <si>
    <t>F6:11440</t>
  </si>
  <si>
    <t>F28:11238</t>
  </si>
  <si>
    <t>F22:11388</t>
  </si>
  <si>
    <t>F19:11494</t>
  </si>
  <si>
    <t>F5:11492</t>
  </si>
  <si>
    <t>PEFGITHF</t>
  </si>
  <si>
    <t>F37:27214</t>
  </si>
  <si>
    <t>FAKRQQQL</t>
  </si>
  <si>
    <t>F11:10505</t>
  </si>
  <si>
    <t>F25:10402</t>
  </si>
  <si>
    <t>F19:10292</t>
  </si>
  <si>
    <t>F37:10584</t>
  </si>
  <si>
    <t>F37:10602</t>
  </si>
  <si>
    <t>TAASSSSLEK</t>
  </si>
  <si>
    <t>F23:10377</t>
  </si>
  <si>
    <t>F24:10499</t>
  </si>
  <si>
    <t>DRM(+15.99)FHIRA</t>
  </si>
  <si>
    <t>F11:12582</t>
  </si>
  <si>
    <t>AFM(+15.99)GPLKKDRI</t>
  </si>
  <si>
    <t>F25:13395</t>
  </si>
  <si>
    <t>F39:13465</t>
  </si>
  <si>
    <t>F11:13591</t>
  </si>
  <si>
    <t>APVKPGPAL</t>
  </si>
  <si>
    <t>F5:14447</t>
  </si>
  <si>
    <t>Q9UBP4|DKK3_HUMAN</t>
  </si>
  <si>
    <t>F25:14529</t>
  </si>
  <si>
    <t>F6:14422</t>
  </si>
  <si>
    <t>F26:14608</t>
  </si>
  <si>
    <t>DVIERVIQY</t>
  </si>
  <si>
    <t>F37:24469</t>
  </si>
  <si>
    <t>F36:24148</t>
  </si>
  <si>
    <t>F35:24117</t>
  </si>
  <si>
    <t>KEVDNFVDKL</t>
  </si>
  <si>
    <t>F33:18586</t>
  </si>
  <si>
    <t>GTIKEILGTAQSV</t>
  </si>
  <si>
    <t>F25:22800</t>
  </si>
  <si>
    <t>DILIQYDRTLL</t>
  </si>
  <si>
    <t>F39:29247</t>
  </si>
  <si>
    <t>F11:29391</t>
  </si>
  <si>
    <t>F25:29198</t>
  </si>
  <si>
    <t>F37:29585</t>
  </si>
  <si>
    <t>NDEELNKLLGKVT</t>
  </si>
  <si>
    <t>F24:23137</t>
  </si>
  <si>
    <t>F34:22334</t>
  </si>
  <si>
    <t>KVANLVKAY</t>
  </si>
  <si>
    <t>F16:14174</t>
  </si>
  <si>
    <t>Q99590|SCAFB_HUMAN:Q9P1Y6|PHRF1_HUMAN</t>
  </si>
  <si>
    <t>F6:13758</t>
  </si>
  <si>
    <t>DTM(+15.99)DHYRTF</t>
  </si>
  <si>
    <t>F37:14402</t>
  </si>
  <si>
    <t>AVRNSDLVPK</t>
  </si>
  <si>
    <t>F15:12410</t>
  </si>
  <si>
    <t>FQTTISKY</t>
  </si>
  <si>
    <t>F16:16990</t>
  </si>
  <si>
    <t>ADKARKKLL</t>
  </si>
  <si>
    <t>F11:9165</t>
  </si>
  <si>
    <t>F25:9081</t>
  </si>
  <si>
    <t>F39:9131</t>
  </si>
  <si>
    <t>F23:9432</t>
  </si>
  <si>
    <t>F37:9470</t>
  </si>
  <si>
    <t>F25:9062</t>
  </si>
  <si>
    <t>F31:9232</t>
  </si>
  <si>
    <t>F26:9128</t>
  </si>
  <si>
    <t>F23:9430</t>
  </si>
  <si>
    <t>GGKSIYGEKFEDEN</t>
  </si>
  <si>
    <t>F26:14782</t>
  </si>
  <si>
    <t>F26:14765</t>
  </si>
  <si>
    <t>RLLLPGELAK</t>
  </si>
  <si>
    <t>F23:19155</t>
  </si>
  <si>
    <t>F24:19298</t>
  </si>
  <si>
    <t>F25:18707</t>
  </si>
  <si>
    <t>F16:19075</t>
  </si>
  <si>
    <t>KRIPFGFKH</t>
  </si>
  <si>
    <t>F35:12190</t>
  </si>
  <si>
    <t>VVYKYLTEK</t>
  </si>
  <si>
    <t>F14:14843</t>
  </si>
  <si>
    <t>F14:14846</t>
  </si>
  <si>
    <t>F16:15067</t>
  </si>
  <si>
    <t>F16:15084</t>
  </si>
  <si>
    <t>KLGLAKSIHHARVLIRQR</t>
  </si>
  <si>
    <t>F23:13222</t>
  </si>
  <si>
    <t>F23:13198</t>
  </si>
  <si>
    <t>DRNKRFISI</t>
  </si>
  <si>
    <t>F11:14812</t>
  </si>
  <si>
    <t>F37:14914</t>
  </si>
  <si>
    <t>F11:14810</t>
  </si>
  <si>
    <t>FMYDRPLRL</t>
  </si>
  <si>
    <t>F6:20697</t>
  </si>
  <si>
    <t>F24:21380</t>
  </si>
  <si>
    <t>F10:20756</t>
  </si>
  <si>
    <t>F3:20451</t>
  </si>
  <si>
    <t>F24:21369</t>
  </si>
  <si>
    <t>F8:20680</t>
  </si>
  <si>
    <t>F28:20469</t>
  </si>
  <si>
    <t>F8:20658</t>
  </si>
  <si>
    <t>F7:20802</t>
  </si>
  <si>
    <t>F33:20618</t>
  </si>
  <si>
    <t>F6:20657</t>
  </si>
  <si>
    <t>F2:20754</t>
  </si>
  <si>
    <t>F34:20599</t>
  </si>
  <si>
    <t>F3:20471</t>
  </si>
  <si>
    <t>F19:20727</t>
  </si>
  <si>
    <t>F3:22834</t>
  </si>
  <si>
    <t>F19:20748</t>
  </si>
  <si>
    <t>F28:20476</t>
  </si>
  <si>
    <t>F20:19824</t>
  </si>
  <si>
    <t>F21:22845</t>
  </si>
  <si>
    <t>F4:22371</t>
  </si>
  <si>
    <t>F10:23171</t>
  </si>
  <si>
    <t>F6:20866</t>
  </si>
  <si>
    <t>F3:22861</t>
  </si>
  <si>
    <t>F9:20628</t>
  </si>
  <si>
    <t>F10:20736</t>
  </si>
  <si>
    <t>F5:20684</t>
  </si>
  <si>
    <t>F9:23020</t>
  </si>
  <si>
    <t>KLSSLIILM(+15.99)</t>
  </si>
  <si>
    <t>F5:24651</t>
  </si>
  <si>
    <t>F6:24631</t>
  </si>
  <si>
    <t>F3:24429</t>
  </si>
  <si>
    <t>F4:23963</t>
  </si>
  <si>
    <t>F11:24831</t>
  </si>
  <si>
    <t>F8:24606</t>
  </si>
  <si>
    <t>F9:24587</t>
  </si>
  <si>
    <t>F10:24744</t>
  </si>
  <si>
    <t>F21:24415</t>
  </si>
  <si>
    <t>F30:24548</t>
  </si>
  <si>
    <t>F19:24702</t>
  </si>
  <si>
    <t>F20:23624</t>
  </si>
  <si>
    <t>F1:24561</t>
  </si>
  <si>
    <t>F3:27774</t>
  </si>
  <si>
    <t>F29:24319</t>
  </si>
  <si>
    <t>F15:24984</t>
  </si>
  <si>
    <t>F3:24368</t>
  </si>
  <si>
    <t>F33:24517</t>
  </si>
  <si>
    <t>F7:24775</t>
  </si>
  <si>
    <t>F4:23902</t>
  </si>
  <si>
    <t>F2:28063</t>
  </si>
  <si>
    <t>F20:27048</t>
  </si>
  <si>
    <t>F8:27995</t>
  </si>
  <si>
    <t>ETMKELKAY</t>
  </si>
  <si>
    <t>F38:14495</t>
  </si>
  <si>
    <t>F14:15794</t>
  </si>
  <si>
    <t>FLNDSYLKY</t>
  </si>
  <si>
    <t>F40:23321</t>
  </si>
  <si>
    <t>F36:23194</t>
  </si>
  <si>
    <t>NPVVKHLL</t>
  </si>
  <si>
    <t>F12:14811</t>
  </si>
  <si>
    <t>F28:14239</t>
  </si>
  <si>
    <t>F20:13629</t>
  </si>
  <si>
    <t>AAFNSGKVDIV</t>
  </si>
  <si>
    <t>F23:20254</t>
  </si>
  <si>
    <t>F25:19805</t>
  </si>
  <si>
    <t>RLKEYRSKLI</t>
  </si>
  <si>
    <t>F24:12706</t>
  </si>
  <si>
    <t>F25:12066</t>
  </si>
  <si>
    <t>F24:12699</t>
  </si>
  <si>
    <t>ERVPFDAA</t>
  </si>
  <si>
    <t>F24:17742</t>
  </si>
  <si>
    <t>KELDSKTIRAQL</t>
  </si>
  <si>
    <t>F8:14637</t>
  </si>
  <si>
    <t>RVKDKVYHL</t>
  </si>
  <si>
    <t>F24:11190</t>
  </si>
  <si>
    <t>P25791|RBTN2_HUMAN</t>
  </si>
  <si>
    <t>F30:10476</t>
  </si>
  <si>
    <t>KVADALTNAV</t>
  </si>
  <si>
    <t>F38:18050</t>
  </si>
  <si>
    <t>LHNLRERY</t>
  </si>
  <si>
    <t>F38:12042</t>
  </si>
  <si>
    <t>F34:11549</t>
  </si>
  <si>
    <t>F34:11558</t>
  </si>
  <si>
    <t>F38:12050</t>
  </si>
  <si>
    <t>SSHLFTHK</t>
  </si>
  <si>
    <t>F16:12096</t>
  </si>
  <si>
    <t>F14:11992</t>
  </si>
  <si>
    <t>SEEEPKLKY</t>
  </si>
  <si>
    <t>F14:13787</t>
  </si>
  <si>
    <t>P49754|VPS41_HUMAN</t>
  </si>
  <si>
    <t>F20:12686</t>
  </si>
  <si>
    <t>F14:13810</t>
  </si>
  <si>
    <t>F10:13699</t>
  </si>
  <si>
    <t>SSHKTFRIKRFLAKKQK</t>
  </si>
  <si>
    <t>F19:10261</t>
  </si>
  <si>
    <t>F15:10576</t>
  </si>
  <si>
    <t>F35:10280</t>
  </si>
  <si>
    <t>F9:10205</t>
  </si>
  <si>
    <t>F31:10475</t>
  </si>
  <si>
    <t>EFSIDVGYERF</t>
  </si>
  <si>
    <t>F23:27815</t>
  </si>
  <si>
    <t>DSVLRKAL</t>
  </si>
  <si>
    <t>F12:15219</t>
  </si>
  <si>
    <t>Q9UGI0|ZRAN1_HUMAN</t>
  </si>
  <si>
    <t>SQKPVM(+15.99)VKR</t>
  </si>
  <si>
    <t>F40:7832</t>
  </si>
  <si>
    <t>F40:7835</t>
  </si>
  <si>
    <t>F40:8629</t>
  </si>
  <si>
    <t>F40:7837</t>
  </si>
  <si>
    <t>F40:8637</t>
  </si>
  <si>
    <t>TRKLRGHVSHGHGRIGKH</t>
  </si>
  <si>
    <t>F23:8445</t>
  </si>
  <si>
    <t>F23:8447</t>
  </si>
  <si>
    <t>F11:8366</t>
  </si>
  <si>
    <t>F17:8374</t>
  </si>
  <si>
    <t>F19:8234</t>
  </si>
  <si>
    <t>F17:7749</t>
  </si>
  <si>
    <t>RLIGELAKEIRK</t>
  </si>
  <si>
    <t>F15:15217</t>
  </si>
  <si>
    <t>Q99584|S10AD_HUMAN</t>
  </si>
  <si>
    <t>F31:15053</t>
  </si>
  <si>
    <t>HPITAKAIA</t>
  </si>
  <si>
    <t>F37:11874</t>
  </si>
  <si>
    <t>P05023|AT1A1_HUMAN:P20648|ATP4A_HUMAN</t>
  </si>
  <si>
    <t>IVIRRDYLHYI</t>
  </si>
  <si>
    <t>F24:21000</t>
  </si>
  <si>
    <t>F25:20390</t>
  </si>
  <si>
    <t>F37:20605</t>
  </si>
  <si>
    <t>NENDIRVMF</t>
  </si>
  <si>
    <t>F22:23118</t>
  </si>
  <si>
    <t>O95319|CELF2_HUMAN</t>
  </si>
  <si>
    <t>F18:23414</t>
  </si>
  <si>
    <t>F40:23582</t>
  </si>
  <si>
    <t>F2:23474</t>
  </si>
  <si>
    <t>F32:23561</t>
  </si>
  <si>
    <t>F20:22453</t>
  </si>
  <si>
    <t>F4:22709</t>
  </si>
  <si>
    <t>F10:23528</t>
  </si>
  <si>
    <t>F36:23483</t>
  </si>
  <si>
    <t>KLTSDDVKEQIYKL</t>
  </si>
  <si>
    <t>F25:19210</t>
  </si>
  <si>
    <t>ATDFKFAM(+15.99)Y</t>
  </si>
  <si>
    <t>F25:21433</t>
  </si>
  <si>
    <t>F5:21396</t>
  </si>
  <si>
    <t>F19:21399</t>
  </si>
  <si>
    <t>F26:21514</t>
  </si>
  <si>
    <t>F28:21223</t>
  </si>
  <si>
    <t>F6:21376</t>
  </si>
  <si>
    <t>F19:24468</t>
  </si>
  <si>
    <t>F19:21607</t>
  </si>
  <si>
    <t>KYLGQLHYL</t>
  </si>
  <si>
    <t>F12:18480</t>
  </si>
  <si>
    <t>Q9H3S7|PTN23_HUMAN</t>
  </si>
  <si>
    <t>VQRVVESL</t>
  </si>
  <si>
    <t>F16:16177</t>
  </si>
  <si>
    <t>F34:15727</t>
  </si>
  <si>
    <t>F6:15764</t>
  </si>
  <si>
    <t>F8:15789</t>
  </si>
  <si>
    <t>F5:15808</t>
  </si>
  <si>
    <t>DRIRHQVF</t>
  </si>
  <si>
    <t>F12:12409</t>
  </si>
  <si>
    <t>Q7L9B9|EEPD1_HUMAN</t>
  </si>
  <si>
    <t>F12:12392</t>
  </si>
  <si>
    <t>KDDLWPNPLQY</t>
  </si>
  <si>
    <t>NIM(+15.99)DIKIGL</t>
  </si>
  <si>
    <t>RIYNMEMARK</t>
  </si>
  <si>
    <t>F14:12422</t>
  </si>
  <si>
    <t>F16:12569</t>
  </si>
  <si>
    <t>SM(+15.99)DIREFQLPSSQI</t>
  </si>
  <si>
    <t>F23:25880</t>
  </si>
  <si>
    <t>EEHPNPGKRY</t>
  </si>
  <si>
    <t>F14:9280</t>
  </si>
  <si>
    <t>VLKVFLENV</t>
  </si>
  <si>
    <t>F4:23967</t>
  </si>
  <si>
    <t>F19:24752</t>
  </si>
  <si>
    <t>F15:25061</t>
  </si>
  <si>
    <t>F10:24749</t>
  </si>
  <si>
    <t>GTYHGMTLK</t>
  </si>
  <si>
    <t>F16:12884</t>
  </si>
  <si>
    <t>Q6P1J9|CDC73_HUMAN</t>
  </si>
  <si>
    <t>F14:12740</t>
  </si>
  <si>
    <t>F26:12706</t>
  </si>
  <si>
    <t>F32:12818</t>
  </si>
  <si>
    <t>KVHAYIISY</t>
  </si>
  <si>
    <t>F38:17815</t>
  </si>
  <si>
    <t>F33:17451</t>
  </si>
  <si>
    <t>F23:18062</t>
  </si>
  <si>
    <t>F37:17768</t>
  </si>
  <si>
    <t>F37:17873</t>
  </si>
  <si>
    <t>AAAPVIKAY</t>
  </si>
  <si>
    <t>F14:16687</t>
  </si>
  <si>
    <t>Q8IW45|NNRD_HUMAN</t>
  </si>
  <si>
    <t>KVVNPYYLRVR</t>
  </si>
  <si>
    <t>F39:15354</t>
  </si>
  <si>
    <t>TQHAVGIVV</t>
  </si>
  <si>
    <t>F38:17533</t>
  </si>
  <si>
    <t>F38:17524</t>
  </si>
  <si>
    <t>F12:17454</t>
  </si>
  <si>
    <t>F26:17379</t>
  </si>
  <si>
    <t>F24:17865</t>
  </si>
  <si>
    <t>F32:17449</t>
  </si>
  <si>
    <t>RIMKKTSLY</t>
  </si>
  <si>
    <t>F16:11873</t>
  </si>
  <si>
    <t>F14:11738</t>
  </si>
  <si>
    <t>F6:11508</t>
  </si>
  <si>
    <t>F34:11422</t>
  </si>
  <si>
    <t>F6:11480</t>
  </si>
  <si>
    <t>F16:11880</t>
  </si>
  <si>
    <t>F32:11812</t>
  </si>
  <si>
    <t>F6:11490</t>
  </si>
  <si>
    <t>F34:11429</t>
  </si>
  <si>
    <t>KRLVVFDAR</t>
  </si>
  <si>
    <t>F35:13534</t>
  </si>
  <si>
    <t>F28:13186</t>
  </si>
  <si>
    <t>F28:13203</t>
  </si>
  <si>
    <t>GLPGAGKTTWVTK</t>
  </si>
  <si>
    <t>F15:16265</t>
  </si>
  <si>
    <t>GNSFATRL</t>
  </si>
  <si>
    <t>F12:16632</t>
  </si>
  <si>
    <t>F24:17028</t>
  </si>
  <si>
    <t>GNSFATRI</t>
  </si>
  <si>
    <t>IGGIGTVPVGRVETGVLKPGMVVT</t>
  </si>
  <si>
    <t>F23:25452</t>
  </si>
  <si>
    <t>GSSKIDKEL</t>
  </si>
  <si>
    <t>F23:11807</t>
  </si>
  <si>
    <t>RVMAPRALL</t>
  </si>
  <si>
    <t>F5:16400</t>
  </si>
  <si>
    <t>F37:16699</t>
  </si>
  <si>
    <t>FRGGLGGGYGGASGMGG</t>
  </si>
  <si>
    <t>F5:18399</t>
  </si>
  <si>
    <t>RLQKQFAGY</t>
  </si>
  <si>
    <t>F32:13586</t>
  </si>
  <si>
    <t>Q12788|TBL3_HUMAN</t>
  </si>
  <si>
    <t>KAAKPKAAKPKAAKA</t>
  </si>
  <si>
    <t>F19:7543</t>
  </si>
  <si>
    <t>LEEQFQQGKL</t>
  </si>
  <si>
    <t>F12:18222</t>
  </si>
  <si>
    <t>NTRETAQAIKGM(+15.99)HIRK</t>
  </si>
  <si>
    <t>F38:10199</t>
  </si>
  <si>
    <t>F38:10232</t>
  </si>
  <si>
    <t>DVIRLIM(+15.99)Q(+.98)Y</t>
  </si>
  <si>
    <t>F37:28031</t>
  </si>
  <si>
    <t>M7:Oxidation (M):1000.00;Q8:Deamidation (NQ):1000.00</t>
  </si>
  <si>
    <t>F35:27854</t>
  </si>
  <si>
    <t>F37:28306</t>
  </si>
  <si>
    <t>F35:27561</t>
  </si>
  <si>
    <t>KVYEN(+.98)YPTY</t>
  </si>
  <si>
    <t>F16:18114</t>
  </si>
  <si>
    <t>KHFELGGDKKRKGQVIQ</t>
  </si>
  <si>
    <t>F40:10891</t>
  </si>
  <si>
    <t>F12:10890</t>
  </si>
  <si>
    <t>F14:10792</t>
  </si>
  <si>
    <t>F40:10882</t>
  </si>
  <si>
    <t>F12:10867</t>
  </si>
  <si>
    <t>AELAKLRQEL</t>
  </si>
  <si>
    <t>F7:17467</t>
  </si>
  <si>
    <t>RSYQPNENKFRGFM(+15.99)QK</t>
  </si>
  <si>
    <t>F15:12913</t>
  </si>
  <si>
    <t>RVIEEAKTAF</t>
  </si>
  <si>
    <t>F16:15085</t>
  </si>
  <si>
    <t>F6:14673</t>
  </si>
  <si>
    <t>F34:14614</t>
  </si>
  <si>
    <t>F5:14720</t>
  </si>
  <si>
    <t>F33:14591</t>
  </si>
  <si>
    <t>F8:14716</t>
  </si>
  <si>
    <t>F15:15045</t>
  </si>
  <si>
    <t>F8:14673</t>
  </si>
  <si>
    <t>F7:14797</t>
  </si>
  <si>
    <t>RQAQADRVSL</t>
  </si>
  <si>
    <t>F15:12512</t>
  </si>
  <si>
    <t>F16:12530</t>
  </si>
  <si>
    <t>F5:12204</t>
  </si>
  <si>
    <t>FTDEESRVFL</t>
  </si>
  <si>
    <t>F2:23092</t>
  </si>
  <si>
    <t>F20:22074</t>
  </si>
  <si>
    <t>DQLALDSPKGC(+119.00)GT</t>
  </si>
  <si>
    <t>F23:16672</t>
  </si>
  <si>
    <t>F23:16667</t>
  </si>
  <si>
    <t>RQAGLSYIR</t>
  </si>
  <si>
    <t>F40:13732</t>
  </si>
  <si>
    <t>F28:13171</t>
  </si>
  <si>
    <t>RTN(+.98)GKEPELLEPIPYEFM(+15.99)A</t>
  </si>
  <si>
    <t>F23:28079</t>
  </si>
  <si>
    <t>N3:Deamidation (NQ):1000.00;M18:Oxidation (M):1000.00</t>
  </si>
  <si>
    <t>F26:27416</t>
  </si>
  <si>
    <t>F39:27404</t>
  </si>
  <si>
    <t>F26:26816</t>
  </si>
  <si>
    <t>F25:27351</t>
  </si>
  <si>
    <t>F25:26742</t>
  </si>
  <si>
    <t>NMLRIVEPY</t>
  </si>
  <si>
    <t>F24:24171</t>
  </si>
  <si>
    <t>HEALETTQYL</t>
  </si>
  <si>
    <t>F7:19918</t>
  </si>
  <si>
    <t>F23:20432</t>
  </si>
  <si>
    <t>KLKPLPGETM(+15.99)</t>
  </si>
  <si>
    <t>F16:12935</t>
  </si>
  <si>
    <t>IEHIGNLDRAYEF</t>
  </si>
  <si>
    <t>F24:21936</t>
  </si>
  <si>
    <t>HEIITLEQY</t>
  </si>
  <si>
    <t>F31:21747</t>
  </si>
  <si>
    <t>Q9NTI5|PDS5B_HUMAN</t>
  </si>
  <si>
    <t>F31:21719</t>
  </si>
  <si>
    <t>AAVFNPRFY</t>
  </si>
  <si>
    <t>F36:22706</t>
  </si>
  <si>
    <t>ADKIPGLLGVFQ</t>
  </si>
  <si>
    <t>F23:29806</t>
  </si>
  <si>
    <t>A(+42.01)SLTVKAYLLGKEDAAR</t>
  </si>
  <si>
    <t>F34:23166</t>
  </si>
  <si>
    <t>AQGGVLPNIQAV</t>
  </si>
  <si>
    <t>F17:26327</t>
  </si>
  <si>
    <t>F23:26908</t>
  </si>
  <si>
    <t>F37:26613</t>
  </si>
  <si>
    <t>F25:26251</t>
  </si>
  <si>
    <t>F39:26296</t>
  </si>
  <si>
    <t>F21:26017</t>
  </si>
  <si>
    <t>F11:26455</t>
  </si>
  <si>
    <t>F35:26199</t>
  </si>
  <si>
    <t>RRSAVPPGADKKAEAGAGSATE</t>
  </si>
  <si>
    <t>F31:10465</t>
  </si>
  <si>
    <t>F31:10463</t>
  </si>
  <si>
    <t>RTNYNDRYDEIRRHWGGNVLGPK</t>
  </si>
  <si>
    <t>F24:17625</t>
  </si>
  <si>
    <t>LGRPGFSI</t>
  </si>
  <si>
    <t>F23:20350</t>
  </si>
  <si>
    <t>F25:19907</t>
  </si>
  <si>
    <t>EVISQHLVSY</t>
  </si>
  <si>
    <t>F35:20400</t>
  </si>
  <si>
    <t>P12270|TPR_HUMAN</t>
  </si>
  <si>
    <t>F37:20639</t>
  </si>
  <si>
    <t>IQ(+.98)RTPKIQVY</t>
  </si>
  <si>
    <t>F12:16214</t>
  </si>
  <si>
    <t>Q2:Deamidation (NQ):41.57</t>
  </si>
  <si>
    <t>F38:16289</t>
  </si>
  <si>
    <t>Q2:Deamidation (NQ):30.10</t>
  </si>
  <si>
    <t>F14:16166</t>
  </si>
  <si>
    <t>Q2:Deamidation (NQ):46.17</t>
  </si>
  <si>
    <t>F15:16329</t>
  </si>
  <si>
    <t>F12:16232</t>
  </si>
  <si>
    <t>Q2:Deamidation (NQ):20.82</t>
  </si>
  <si>
    <t>F37:16269</t>
  </si>
  <si>
    <t>Q2:Deamidation (NQ):28.13</t>
  </si>
  <si>
    <t>F10:16058</t>
  </si>
  <si>
    <t>Q2:Deamidation (NQ):21.46</t>
  </si>
  <si>
    <t>F28:15770</t>
  </si>
  <si>
    <t>F14:16183</t>
  </si>
  <si>
    <t>Q2:Deamidation (NQ):38.89</t>
  </si>
  <si>
    <t>F37:16213</t>
  </si>
  <si>
    <t>Q2:Deamidation (NQ):36.87</t>
  </si>
  <si>
    <t>F11:16205</t>
  </si>
  <si>
    <t>Q2:Deamidation (NQ):26.50</t>
  </si>
  <si>
    <t>F6:15983</t>
  </si>
  <si>
    <t>Q2:Deamidation (NQ):28.22</t>
  </si>
  <si>
    <t>DSFERSNSL</t>
  </si>
  <si>
    <t>F11:16217</t>
  </si>
  <si>
    <t>O60343|TBCD4_HUMAN</t>
  </si>
  <si>
    <t>HEAERNIAL</t>
  </si>
  <si>
    <t>F12:13250</t>
  </si>
  <si>
    <t>F11:13151</t>
  </si>
  <si>
    <t>F8:12909</t>
  </si>
  <si>
    <t>F23:13504</t>
  </si>
  <si>
    <t>F33:12815</t>
  </si>
  <si>
    <t>F11:13359</t>
  </si>
  <si>
    <t>SVNGERLGTY</t>
  </si>
  <si>
    <t>F32:15336</t>
  </si>
  <si>
    <t>F16:15511</t>
  </si>
  <si>
    <t>F8:15082</t>
  </si>
  <si>
    <t>F34:15047</t>
  </si>
  <si>
    <t>AEVLGLILRY</t>
  </si>
  <si>
    <t>F21:28741</t>
  </si>
  <si>
    <t>F3:28736</t>
  </si>
  <si>
    <t>F39:29037</t>
  </si>
  <si>
    <t>F2:29009</t>
  </si>
  <si>
    <t>F20:27994</t>
  </si>
  <si>
    <t>F9:28894</t>
  </si>
  <si>
    <t>F4:28294</t>
  </si>
  <si>
    <t>F36:28971</t>
  </si>
  <si>
    <t>VHTNLRKNNRQPYAVS</t>
  </si>
  <si>
    <t>F38:11067</t>
  </si>
  <si>
    <t>F26:10871</t>
  </si>
  <si>
    <t>F39:10885</t>
  </si>
  <si>
    <t>F26:10878</t>
  </si>
  <si>
    <t>F38:11073</t>
  </si>
  <si>
    <t>NLDKNTVGY</t>
  </si>
  <si>
    <t>F19:14868</t>
  </si>
  <si>
    <t>F20:13923</t>
  </si>
  <si>
    <t>F5:14831</t>
  </si>
  <si>
    <t>NPAENFRVL</t>
  </si>
  <si>
    <t>F31:20696</t>
  </si>
  <si>
    <t>F5:20626</t>
  </si>
  <si>
    <t>RAHGNSGMVRAKF</t>
  </si>
  <si>
    <t>F24:11099</t>
  </si>
  <si>
    <t>F24:11095</t>
  </si>
  <si>
    <t>KVFNQPKAK</t>
  </si>
  <si>
    <t>F14:9231</t>
  </si>
  <si>
    <t>Q14008|CKAP5_HUMAN</t>
  </si>
  <si>
    <t>F15:9527</t>
  </si>
  <si>
    <t>F16:9425</t>
  </si>
  <si>
    <t>KTHLRDMI</t>
  </si>
  <si>
    <t>F37:12899</t>
  </si>
  <si>
    <t>F40:12888</t>
  </si>
  <si>
    <t>F12:12892</t>
  </si>
  <si>
    <t>F24:13324</t>
  </si>
  <si>
    <t>F40:12893</t>
  </si>
  <si>
    <t>F37:12918</t>
  </si>
  <si>
    <t>F25:12633</t>
  </si>
  <si>
    <t>F12:12898</t>
  </si>
  <si>
    <t>F38:12969</t>
  </si>
  <si>
    <t>FAHTNVESL</t>
  </si>
  <si>
    <t>F16:17122</t>
  </si>
  <si>
    <t>F12:16967</t>
  </si>
  <si>
    <t>F6:16710</t>
  </si>
  <si>
    <t>F24:17359</t>
  </si>
  <si>
    <t>F8:16677</t>
  </si>
  <si>
    <t>F34:16640</t>
  </si>
  <si>
    <t>ETERTRNLY</t>
  </si>
  <si>
    <t>F25:11666</t>
  </si>
  <si>
    <t>F19:11600</t>
  </si>
  <si>
    <t>F5:11573</t>
  </si>
  <si>
    <t>F20:10648</t>
  </si>
  <si>
    <t>F19:11614</t>
  </si>
  <si>
    <t>F5:11592</t>
  </si>
  <si>
    <t>IVHKSFVEVNEEGTEAAAA</t>
  </si>
  <si>
    <t>F37:16842</t>
  </si>
  <si>
    <t>F15:16965</t>
  </si>
  <si>
    <t>F34:16509</t>
  </si>
  <si>
    <t>F5:16633</t>
  </si>
  <si>
    <t>F29:16291</t>
  </si>
  <si>
    <t>F39:16789</t>
  </si>
  <si>
    <t>RIFGTDSQY</t>
  </si>
  <si>
    <t>F34:17974</t>
  </si>
  <si>
    <t>F6:17993</t>
  </si>
  <si>
    <t>F33:17973</t>
  </si>
  <si>
    <t>F7:18135</t>
  </si>
  <si>
    <t>F5:18059</t>
  </si>
  <si>
    <t>KRFGLNIDR</t>
  </si>
  <si>
    <t>F28:13188</t>
  </si>
  <si>
    <t>F35:13512</t>
  </si>
  <si>
    <t>TLKDRELSF</t>
  </si>
  <si>
    <t>F5:16904</t>
  </si>
  <si>
    <t>F33:16796</t>
  </si>
  <si>
    <t>F15:17249</t>
  </si>
  <si>
    <t>F15:17413</t>
  </si>
  <si>
    <t>F16:17335</t>
  </si>
  <si>
    <t>F15:17254</t>
  </si>
  <si>
    <t>RVLESVQKK</t>
  </si>
  <si>
    <t>F16:9613</t>
  </si>
  <si>
    <t>F14:9457</t>
  </si>
  <si>
    <t>GLM(+15.99)TTVHAI</t>
  </si>
  <si>
    <t>F9:16880</t>
  </si>
  <si>
    <t>F11:17202</t>
  </si>
  <si>
    <t>F15:17325</t>
  </si>
  <si>
    <t>F20:16090</t>
  </si>
  <si>
    <t>F5:16960</t>
  </si>
  <si>
    <t>F33:16870</t>
  </si>
  <si>
    <t>SYRDSYDSY</t>
  </si>
  <si>
    <t>F32:15643</t>
  </si>
  <si>
    <t>F26:15592</t>
  </si>
  <si>
    <t>F6:15430</t>
  </si>
  <si>
    <t>F14:15644</t>
  </si>
  <si>
    <t>KTSGIINKF</t>
  </si>
  <si>
    <t>F38:14603</t>
  </si>
  <si>
    <t>O95243|MBD4_HUMAN</t>
  </si>
  <si>
    <t>F37:14556</t>
  </si>
  <si>
    <t>F15:14540</t>
  </si>
  <si>
    <t>F37:14530</t>
  </si>
  <si>
    <t>F24:14953</t>
  </si>
  <si>
    <t>F16:14643</t>
  </si>
  <si>
    <t>F16:14603</t>
  </si>
  <si>
    <t>F34:14123</t>
  </si>
  <si>
    <t>RTLPKILSH</t>
  </si>
  <si>
    <t>F14:13662</t>
  </si>
  <si>
    <t>Q9UPW5|CBPC1_HUMAN</t>
  </si>
  <si>
    <t>F16:13837</t>
  </si>
  <si>
    <t>SFSRVGSS</t>
  </si>
  <si>
    <t>F26:11519</t>
  </si>
  <si>
    <t>DPLQQIC(+119.00)KI</t>
  </si>
  <si>
    <t>F39:21601</t>
  </si>
  <si>
    <t>P37198|NUP62_HUMAN</t>
  </si>
  <si>
    <t>F9:21472</t>
  </si>
  <si>
    <t>SLFLIGMHT</t>
  </si>
  <si>
    <t>F23:27755</t>
  </si>
  <si>
    <t>KRHVVSANF</t>
  </si>
  <si>
    <t>F28:10801</t>
  </si>
  <si>
    <t>Q6GPH4|XAF1_HUMAN</t>
  </si>
  <si>
    <t>NVVPTFGKKKGPNANS</t>
  </si>
  <si>
    <t>F40:12432</t>
  </si>
  <si>
    <t>F32:12356</t>
  </si>
  <si>
    <t>F26:12270</t>
  </si>
  <si>
    <t>KSEFWHYSF</t>
  </si>
  <si>
    <t>F37:22262</t>
  </si>
  <si>
    <t>Q86WK9|PAQR7_HUMAN</t>
  </si>
  <si>
    <t>KHLEINPDHSIIETL</t>
  </si>
  <si>
    <t>F24:20871</t>
  </si>
  <si>
    <t>LDTNADKQL</t>
  </si>
  <si>
    <t>F15:14603</t>
  </si>
  <si>
    <t>SQDIYLRLLVK</t>
  </si>
  <si>
    <t>F33:23160</t>
  </si>
  <si>
    <t>F33:23165</t>
  </si>
  <si>
    <t>F9:23169</t>
  </si>
  <si>
    <t>F34:23187</t>
  </si>
  <si>
    <t>F3:23032</t>
  </si>
  <si>
    <t>F3:23048</t>
  </si>
  <si>
    <t>F9:23209</t>
  </si>
  <si>
    <t>TMYPGIADRMQKEI</t>
  </si>
  <si>
    <t>F24:21354</t>
  </si>
  <si>
    <t>SEHGAQHHIY</t>
  </si>
  <si>
    <t>F19:9357</t>
  </si>
  <si>
    <t>Q15561|TEAD4_HUMAN</t>
  </si>
  <si>
    <t>F19:9349</t>
  </si>
  <si>
    <t>TINQSLLAPLRLDADPSLQRV</t>
  </si>
  <si>
    <t>F23:27940</t>
  </si>
  <si>
    <t>EELNDLIQRF</t>
  </si>
  <si>
    <t>F21:27333</t>
  </si>
  <si>
    <t>Q15154|PCM1_HUMAN</t>
  </si>
  <si>
    <t>F1:27449</t>
  </si>
  <si>
    <t>F4:26905</t>
  </si>
  <si>
    <t>F3:27350</t>
  </si>
  <si>
    <t>F19:27580</t>
  </si>
  <si>
    <t>F39:27629</t>
  </si>
  <si>
    <t>F35:27519</t>
  </si>
  <si>
    <t>F9:27539</t>
  </si>
  <si>
    <t>TELINDRLK</t>
  </si>
  <si>
    <t>F24:15306</t>
  </si>
  <si>
    <t>F26:14850</t>
  </si>
  <si>
    <t>HFELGGDKKRKGQVIQF</t>
  </si>
  <si>
    <t>F38:15787</t>
  </si>
  <si>
    <t>F24:16119</t>
  </si>
  <si>
    <t>F12:15738</t>
  </si>
  <si>
    <t>F38:15776</t>
  </si>
  <si>
    <t>F16:15852</t>
  </si>
  <si>
    <t>RSYHLQIVTK</t>
  </si>
  <si>
    <t>F16:13511</t>
  </si>
  <si>
    <t>P14902|I23O1_HUMAN</t>
  </si>
  <si>
    <t>F15:13503</t>
  </si>
  <si>
    <t>F16:13538</t>
  </si>
  <si>
    <t>LLTEAPLNPK</t>
  </si>
  <si>
    <t>F24:18704</t>
  </si>
  <si>
    <t>P60709|ACTB_HUMAN:P68032|ACTC_HUMAN:P62736|ACTA_HUMAN:P63267|ACTH_HUMAN:Q6S8J3|POTEE_HUMAN:P0CG38|POTEI_HUMAN:Q9BYX7|ACTBM_HUMAN:Q562R1|ACTBL_HUMAN</t>
  </si>
  <si>
    <t>F26:18262</t>
  </si>
  <si>
    <t>F23:18654</t>
  </si>
  <si>
    <t>SFKDYIQER</t>
  </si>
  <si>
    <t>F39:16672</t>
  </si>
  <si>
    <t>P15036|ETS2_HUMAN</t>
  </si>
  <si>
    <t>F39:16683</t>
  </si>
  <si>
    <t>DGGFVLKV</t>
  </si>
  <si>
    <t>F39:24165</t>
  </si>
  <si>
    <t>O75147|OBSL1_HUMAN</t>
  </si>
  <si>
    <t>F9:24002</t>
  </si>
  <si>
    <t>F10:24165</t>
  </si>
  <si>
    <t>RAELATEEFLPV</t>
  </si>
  <si>
    <t>F23:26732</t>
  </si>
  <si>
    <t>F24:26836</t>
  </si>
  <si>
    <t>F19:26066</t>
  </si>
  <si>
    <t>F25:26054</t>
  </si>
  <si>
    <t>RVPFIYGHKY</t>
  </si>
  <si>
    <t>F31:15150</t>
  </si>
  <si>
    <t>Q9NZ01|TECR_HUMAN</t>
  </si>
  <si>
    <t>EERNLLSVAYKNVVG</t>
  </si>
  <si>
    <t>F16:23756</t>
  </si>
  <si>
    <t>P63104|1433Z_HUMAN:P61981|1433G_HUMAN:P31946|1433B_HUMAN:P27348|1433T_HUMAN:P31947|1433S_HUMAN</t>
  </si>
  <si>
    <t>F15:23768</t>
  </si>
  <si>
    <t>IKRRSGQRKPATSYVRTTI</t>
  </si>
  <si>
    <t>F37:11176</t>
  </si>
  <si>
    <t>IRRDYLHYIRKYNRFEKRHKNM(+15.99)SV</t>
  </si>
  <si>
    <t>F36:13688</t>
  </si>
  <si>
    <t>KDSTLIM(+15.99)QLL</t>
  </si>
  <si>
    <t>F24:27357</t>
  </si>
  <si>
    <t>P63104|1433Z_HUMAN:P61981|1433G_HUMAN:P31946|1433B_HUMAN:Q04917|1433F_HUMAN:P27348|1433T_HUMAN:P62258|1433E_HUMAN:P31947|1433S_HUMAN</t>
  </si>
  <si>
    <t>F25:26549</t>
  </si>
  <si>
    <t>F26:26408</t>
  </si>
  <si>
    <t>F23:27278</t>
  </si>
  <si>
    <t>SHTKPYVRSKGRKFERARGRR</t>
  </si>
  <si>
    <t>F38:8796</t>
  </si>
  <si>
    <t>F11:8724</t>
  </si>
  <si>
    <t>FDELLASKY</t>
  </si>
  <si>
    <t>F18:21726</t>
  </si>
  <si>
    <t>F18:21752</t>
  </si>
  <si>
    <t>TMNIKSATW</t>
  </si>
  <si>
    <t>F37:19320</t>
  </si>
  <si>
    <t>APAPGVYPGPPSGPGAYPSS</t>
  </si>
  <si>
    <t>F37:23628</t>
  </si>
  <si>
    <t>M(+15.99)RYVASYLLAALGGNSSPSAKD</t>
  </si>
  <si>
    <t>F26:26221</t>
  </si>
  <si>
    <t>RQYEGPLHHY</t>
  </si>
  <si>
    <t>F38:12224</t>
  </si>
  <si>
    <t>O75376|NCOR1_HUMAN</t>
  </si>
  <si>
    <t>F34:11684</t>
  </si>
  <si>
    <t>DRIKARMSL</t>
  </si>
  <si>
    <t>F12:13586</t>
  </si>
  <si>
    <t>O00267|SPT5H_HUMAN</t>
  </si>
  <si>
    <t>VSNSAALIQQATTV</t>
  </si>
  <si>
    <t>F23:25411</t>
  </si>
  <si>
    <t>F11:24986</t>
  </si>
  <si>
    <t>N(+.98)VPNKVIQC(+119.00)F</t>
  </si>
  <si>
    <t>F37:21619</t>
  </si>
  <si>
    <t>N1:Deamidation (NQ):32.97;C9:Cysteinylation:1000.00</t>
  </si>
  <si>
    <t>VHIGQVIMSIRTK</t>
  </si>
  <si>
    <t>F28:18001</t>
  </si>
  <si>
    <t>F28:18007</t>
  </si>
  <si>
    <t>PSKPVHLT</t>
  </si>
  <si>
    <t>F36:10393</t>
  </si>
  <si>
    <t>F20:9353</t>
  </si>
  <si>
    <t>F28:10095</t>
  </si>
  <si>
    <t>F10:10404</t>
  </si>
  <si>
    <t>F39:10458</t>
  </si>
  <si>
    <t>F16:10661</t>
  </si>
  <si>
    <t>F9:10248</t>
  </si>
  <si>
    <t>F6:10288</t>
  </si>
  <si>
    <t>F34:10252</t>
  </si>
  <si>
    <t>F30:10249</t>
  </si>
  <si>
    <t>F19:10328</t>
  </si>
  <si>
    <t>F12:10616</t>
  </si>
  <si>
    <t>F18:10550</t>
  </si>
  <si>
    <t>KQFPTAFEF</t>
  </si>
  <si>
    <t>F37:25278</t>
  </si>
  <si>
    <t>Q13496|MTM1_HUMAN</t>
  </si>
  <si>
    <t>F37:25070</t>
  </si>
  <si>
    <t>F3:24592</t>
  </si>
  <si>
    <t>F23:25424</t>
  </si>
  <si>
    <t>F15:25109</t>
  </si>
  <si>
    <t>F3:24564</t>
  </si>
  <si>
    <t>F3:24605</t>
  </si>
  <si>
    <t>KVFGGTVHK</t>
  </si>
  <si>
    <t>F31:9820</t>
  </si>
  <si>
    <t>F31:9824</t>
  </si>
  <si>
    <t>F15:9963</t>
  </si>
  <si>
    <t>F25:9688</t>
  </si>
  <si>
    <t>F15:9964</t>
  </si>
  <si>
    <t>F25:9689</t>
  </si>
  <si>
    <t>DEIERKFDKW</t>
  </si>
  <si>
    <t>F20:16483</t>
  </si>
  <si>
    <t>F2:17395</t>
  </si>
  <si>
    <t>F20:16534</t>
  </si>
  <si>
    <t>F9:17307</t>
  </si>
  <si>
    <t>GVAAHKKSHEESHKE</t>
  </si>
  <si>
    <t>F23:7546</t>
  </si>
  <si>
    <t>VYMYHHPTSA</t>
  </si>
  <si>
    <t>F9:12181</t>
  </si>
  <si>
    <t>F10:12339</t>
  </si>
  <si>
    <t>F9:12201</t>
  </si>
  <si>
    <t>YAHFPINVV</t>
  </si>
  <si>
    <t>F24:24630</t>
  </si>
  <si>
    <t>F26:23981</t>
  </si>
  <si>
    <t>RTFHIFYY</t>
  </si>
  <si>
    <t>F31:21367</t>
  </si>
  <si>
    <t>MEGKINKQL</t>
  </si>
  <si>
    <t>F9:11675</t>
  </si>
  <si>
    <t>F19:11829</t>
  </si>
  <si>
    <t>F19:11835</t>
  </si>
  <si>
    <t>RFEKPLEEK</t>
  </si>
  <si>
    <t>F25:10852</t>
  </si>
  <si>
    <t>LPAPIEKTI</t>
  </si>
  <si>
    <t>F9:19280</t>
  </si>
  <si>
    <t>F10:19426</t>
  </si>
  <si>
    <t>AIIADPKTDHRLGKVGR</t>
  </si>
  <si>
    <t>F38:12921</t>
  </si>
  <si>
    <t>Q9Y224|RTRAF_HUMAN</t>
  </si>
  <si>
    <t>F40:12883</t>
  </si>
  <si>
    <t>RRLVRIGVLDEGKM(+15.99)K</t>
  </si>
  <si>
    <t>F23:13204</t>
  </si>
  <si>
    <t>IQVRWFLNGQEETAG</t>
  </si>
  <si>
    <t>F33:25492</t>
  </si>
  <si>
    <t>VETGVLKPGM(+15.99)VVTFAPV</t>
  </si>
  <si>
    <t>F23:26894</t>
  </si>
  <si>
    <t>F24:27112</t>
  </si>
  <si>
    <t>LRQ(+.98)ARNHKLR</t>
  </si>
  <si>
    <t>F24:8705</t>
  </si>
  <si>
    <t>Q3:Deamidation (NQ):40.63</t>
  </si>
  <si>
    <t>F24:8697</t>
  </si>
  <si>
    <t>GEDSTYKFF</t>
  </si>
  <si>
    <t>F22:22742</t>
  </si>
  <si>
    <t>F20:22075</t>
  </si>
  <si>
    <t>F10:23129</t>
  </si>
  <si>
    <t>YGYVRAEVL</t>
  </si>
  <si>
    <t>F37:20283</t>
  </si>
  <si>
    <t>F19:20038</t>
  </si>
  <si>
    <t>F25:20087</t>
  </si>
  <si>
    <t>LVNQHRDSY</t>
  </si>
  <si>
    <t>F37:10500</t>
  </si>
  <si>
    <t>F37:10499</t>
  </si>
  <si>
    <t>GKFMKPGKVVLVLAGRY</t>
  </si>
  <si>
    <t>F35:18894</t>
  </si>
  <si>
    <t>F33:18777</t>
  </si>
  <si>
    <t>HSDLLEDSKY</t>
  </si>
  <si>
    <t>F20:14547</t>
  </si>
  <si>
    <t>P18440|ARY1_HUMAN</t>
  </si>
  <si>
    <t>F19:15553</t>
  </si>
  <si>
    <t>KKRFTPPIYQPK</t>
  </si>
  <si>
    <t>F25:12452</t>
  </si>
  <si>
    <t>HPKYSDM(+15.99)IVA</t>
  </si>
  <si>
    <t>F37:13564</t>
  </si>
  <si>
    <t>F38:13664</t>
  </si>
  <si>
    <t>LLGETGKEKLPRYY</t>
  </si>
  <si>
    <t>F26:17237</t>
  </si>
  <si>
    <t>F26:17291</t>
  </si>
  <si>
    <t>RQWYESHY</t>
  </si>
  <si>
    <t>F37:15453</t>
  </si>
  <si>
    <t>F11:15430</t>
  </si>
  <si>
    <t>F39:15409</t>
  </si>
  <si>
    <t>F23:15710</t>
  </si>
  <si>
    <t>F25:15389</t>
  </si>
  <si>
    <t>AVLLPKKTESHH</t>
  </si>
  <si>
    <t>F15:10247</t>
  </si>
  <si>
    <t>F19:9949</t>
  </si>
  <si>
    <t>VM(+15.99)SQALKATF</t>
  </si>
  <si>
    <t>F11:17667</t>
  </si>
  <si>
    <t>NMIDQNRDGF</t>
  </si>
  <si>
    <t>F24:19630</t>
  </si>
  <si>
    <t>F23:19518</t>
  </si>
  <si>
    <t>RKLPFQRLVREI</t>
  </si>
  <si>
    <t>F23:17546</t>
  </si>
  <si>
    <t>F24:17621</t>
  </si>
  <si>
    <t>F24:17659</t>
  </si>
  <si>
    <t>VYATRSSAV</t>
  </si>
  <si>
    <t>F10:11999</t>
  </si>
  <si>
    <t>F9:11842</t>
  </si>
  <si>
    <t>F12:12264</t>
  </si>
  <si>
    <t>GEPRFIAVGYVDDTQF</t>
  </si>
  <si>
    <t>F11:27728</t>
  </si>
  <si>
    <t>KFKESFAEMNR</t>
  </si>
  <si>
    <t>F40:13700</t>
  </si>
  <si>
    <t>YYDKHFTEF</t>
  </si>
  <si>
    <t>F12:18374</t>
  </si>
  <si>
    <t>F12:18334</t>
  </si>
  <si>
    <t>LLSPAASFITGQSVDVDGGRSLYTH</t>
  </si>
  <si>
    <t>F37:26882</t>
  </si>
  <si>
    <t>Q9BY49|PECR_HUMAN</t>
  </si>
  <si>
    <t>KELTIGSKL</t>
  </si>
  <si>
    <t>F24:15434</t>
  </si>
  <si>
    <t>F8:14715</t>
  </si>
  <si>
    <t>F34:14656</t>
  </si>
  <si>
    <t>F33:14639</t>
  </si>
  <si>
    <t>LYDIDVAKVN</t>
  </si>
  <si>
    <t>F25:21394</t>
  </si>
  <si>
    <t>KILPTLEAV</t>
  </si>
  <si>
    <t>F21:22106</t>
  </si>
  <si>
    <t>Q12905|ILF2_HUMAN</t>
  </si>
  <si>
    <t>F11:22591</t>
  </si>
  <si>
    <t>F9:22280</t>
  </si>
  <si>
    <t>F6:22358</t>
  </si>
  <si>
    <t>F10:22438</t>
  </si>
  <si>
    <t>F2:22416</t>
  </si>
  <si>
    <t>F15:22716</t>
  </si>
  <si>
    <t>F7:22522</t>
  </si>
  <si>
    <t>F28:22170</t>
  </si>
  <si>
    <t>F8:22380</t>
  </si>
  <si>
    <t>F20:21380</t>
  </si>
  <si>
    <t>F5:22385</t>
  </si>
  <si>
    <t>F3:22123</t>
  </si>
  <si>
    <t>F33:22299</t>
  </si>
  <si>
    <t>F29:22073</t>
  </si>
  <si>
    <t>F19:22439</t>
  </si>
  <si>
    <t>EGNDIELVSNSAAL</t>
  </si>
  <si>
    <t>F11:27272</t>
  </si>
  <si>
    <t>LRSQKPVM(+15.99)VK</t>
  </si>
  <si>
    <t>F23:9694</t>
  </si>
  <si>
    <t>F25:9341</t>
  </si>
  <si>
    <t>F25:9309</t>
  </si>
  <si>
    <t>F11:9475</t>
  </si>
  <si>
    <t>GYKAGM(+15.99)THI</t>
  </si>
  <si>
    <t>F18:11132</t>
  </si>
  <si>
    <t>F38:11359</t>
  </si>
  <si>
    <t>F38:11275</t>
  </si>
  <si>
    <t>KVLEILHRV</t>
  </si>
  <si>
    <t>F9:15326</t>
  </si>
  <si>
    <t>F15:15798</t>
  </si>
  <si>
    <t>F11:15656</t>
  </si>
  <si>
    <t>F19:15517</t>
  </si>
  <si>
    <t>F33:15327</t>
  </si>
  <si>
    <t>GKVTIAQGGVLPNIQAV</t>
  </si>
  <si>
    <t>F24:25522</t>
  </si>
  <si>
    <t>F26:24835</t>
  </si>
  <si>
    <t>AEEILEKGLKVREYELRK</t>
  </si>
  <si>
    <t>F24:17488</t>
  </si>
  <si>
    <t>SIVEPKDEILPTTPI</t>
  </si>
  <si>
    <t>F26:25589</t>
  </si>
  <si>
    <t>F24:26330</t>
  </si>
  <si>
    <t>SENYITYKNF</t>
  </si>
  <si>
    <t>F2:20893</t>
  </si>
  <si>
    <t>AKIKARDLRGKKKEELL</t>
  </si>
  <si>
    <t>F40:11202</t>
  </si>
  <si>
    <t>F40:11190</t>
  </si>
  <si>
    <t>F12:11171</t>
  </si>
  <si>
    <t>F37:11192</t>
  </si>
  <si>
    <t>F12:11183</t>
  </si>
  <si>
    <t>F32:11109</t>
  </si>
  <si>
    <t>F32:11121</t>
  </si>
  <si>
    <t>F24:11552</t>
  </si>
  <si>
    <t>F14:11090</t>
  </si>
  <si>
    <t>F25:10954</t>
  </si>
  <si>
    <t>F24:11527</t>
  </si>
  <si>
    <t>F37:11170</t>
  </si>
  <si>
    <t>PRPDRLVNRL</t>
  </si>
  <si>
    <t>F14:14725</t>
  </si>
  <si>
    <t>DYLEKFYQL</t>
  </si>
  <si>
    <t>F17:28514</t>
  </si>
  <si>
    <t>REDLVVAPAGI</t>
  </si>
  <si>
    <t>F23:23187</t>
  </si>
  <si>
    <t>STGGKAPRKQ(+.98)LATK</t>
  </si>
  <si>
    <t>F24:8812</t>
  </si>
  <si>
    <t>F24:9298</t>
  </si>
  <si>
    <t>RQHKPRFTTKRPN</t>
  </si>
  <si>
    <t>F11:7802</t>
  </si>
  <si>
    <t>F11:7813</t>
  </si>
  <si>
    <t>F37:9060</t>
  </si>
  <si>
    <t>TLDEKIEKV</t>
  </si>
  <si>
    <t>F20:13291</t>
  </si>
  <si>
    <t>F11:14418</t>
  </si>
  <si>
    <t>F20:13292</t>
  </si>
  <si>
    <t>F10:14248</t>
  </si>
  <si>
    <t>F8:14170</t>
  </si>
  <si>
    <t>F16:14566</t>
  </si>
  <si>
    <t>F9:14096</t>
  </si>
  <si>
    <t>F6:14173</t>
  </si>
  <si>
    <t>F16:14551</t>
  </si>
  <si>
    <t>F12:14491</t>
  </si>
  <si>
    <t>F12:14495</t>
  </si>
  <si>
    <t>F10:14252</t>
  </si>
  <si>
    <t>F6:14205</t>
  </si>
  <si>
    <t>F5:14246</t>
  </si>
  <si>
    <t>F11:14434</t>
  </si>
  <si>
    <t>F34:14143</t>
  </si>
  <si>
    <t>F28:13969</t>
  </si>
  <si>
    <t>F8:14154</t>
  </si>
  <si>
    <t>HVYVGNISK</t>
  </si>
  <si>
    <t>F15:12445</t>
  </si>
  <si>
    <t>WEKELPPGVEELL</t>
  </si>
  <si>
    <t>F23:29221</t>
  </si>
  <si>
    <t>GKVKVGVNGFGRIGRLVTRAAF</t>
  </si>
  <si>
    <t>F23:19984</t>
  </si>
  <si>
    <t>F23:19959</t>
  </si>
  <si>
    <t>GIVRTGTHGLLVKQED</t>
  </si>
  <si>
    <t>F10:14485</t>
  </si>
  <si>
    <t>F40:14770</t>
  </si>
  <si>
    <t>VPDSSGPERILSI</t>
  </si>
  <si>
    <t>F7:23937</t>
  </si>
  <si>
    <t>F7:24157</t>
  </si>
  <si>
    <t>GVYNGKTFNQVE</t>
  </si>
  <si>
    <t>F38:17089</t>
  </si>
  <si>
    <t>F12:17038</t>
  </si>
  <si>
    <t>YSQADALKY</t>
  </si>
  <si>
    <t>F20:16294</t>
  </si>
  <si>
    <t>F28:17004</t>
  </si>
  <si>
    <t>DVIMEALRSY</t>
  </si>
  <si>
    <t>F37:28329</t>
  </si>
  <si>
    <t>Q9NPQ8|RIC8A_HUMAN</t>
  </si>
  <si>
    <t>LENVIRDAV</t>
  </si>
  <si>
    <t>F24:19920</t>
  </si>
  <si>
    <t>F23:19807</t>
  </si>
  <si>
    <t>F9:19213</t>
  </si>
  <si>
    <t>F10:19350</t>
  </si>
  <si>
    <t>F25:19351</t>
  </si>
  <si>
    <t>F34:19217</t>
  </si>
  <si>
    <t>EAAEVILRV</t>
  </si>
  <si>
    <t>F2:21973</t>
  </si>
  <si>
    <t>F35:22002</t>
  </si>
  <si>
    <t>F29:21610</t>
  </si>
  <si>
    <t>GQYRELGGAIDFGAAYV</t>
  </si>
  <si>
    <t>F23:27967</t>
  </si>
  <si>
    <t>Q6DD88|ATLA3_HUMAN</t>
  </si>
  <si>
    <t>M(+15.99)SDTTFKAL</t>
  </si>
  <si>
    <t>F7:17524</t>
  </si>
  <si>
    <t>DDLKVELSQLR</t>
  </si>
  <si>
    <t>F37:21845</t>
  </si>
  <si>
    <t>F25:21567</t>
  </si>
  <si>
    <t>EVRAKLEEQAQQIRL</t>
  </si>
  <si>
    <t>F9:18367</t>
  </si>
  <si>
    <t>LVREIAQDF</t>
  </si>
  <si>
    <t>F31:20946</t>
  </si>
  <si>
    <t>F33:20830</t>
  </si>
  <si>
    <t>RELISNASDA</t>
  </si>
  <si>
    <t>F37:14129</t>
  </si>
  <si>
    <t>P14625|ENPL_HUMAN:P08238|HS90B_HUMAN:Q12931|TRAP1_HUMAN</t>
  </si>
  <si>
    <t>F39:13986</t>
  </si>
  <si>
    <t>F11:14082</t>
  </si>
  <si>
    <t>F15:14146</t>
  </si>
  <si>
    <t>F25:13943</t>
  </si>
  <si>
    <t>F19:13883</t>
  </si>
  <si>
    <t>F23:14378</t>
  </si>
  <si>
    <t>PYTKVEESF</t>
  </si>
  <si>
    <t>F12:17680</t>
  </si>
  <si>
    <t>Q9BV10|ALG12_HUMAN</t>
  </si>
  <si>
    <t>F11:17693</t>
  </si>
  <si>
    <t>GGHEAQPHSRPYM(+15.99)A</t>
  </si>
  <si>
    <t>F23:9768</t>
  </si>
  <si>
    <t>GVMPSHFSR</t>
  </si>
  <si>
    <t>F40:13735</t>
  </si>
  <si>
    <t>DENELKEFF</t>
  </si>
  <si>
    <t>F17:27610</t>
  </si>
  <si>
    <t>F21:27399</t>
  </si>
  <si>
    <t>F19:27620</t>
  </si>
  <si>
    <t>F9:27595</t>
  </si>
  <si>
    <t>AKKRGSKGKLEAI</t>
  </si>
  <si>
    <t>F25:8912</t>
  </si>
  <si>
    <t>F31:9048</t>
  </si>
  <si>
    <t>RPNNPPGVL</t>
  </si>
  <si>
    <t>F6:11900</t>
  </si>
  <si>
    <t>F5:11913</t>
  </si>
  <si>
    <t>F14:14932</t>
  </si>
  <si>
    <t>F6:14674</t>
  </si>
  <si>
    <t>F5:12135</t>
  </si>
  <si>
    <t>F9:11832</t>
  </si>
  <si>
    <t>F10:12008</t>
  </si>
  <si>
    <t>F6:11928</t>
  </si>
  <si>
    <t>F34:11825</t>
  </si>
  <si>
    <t>F5:14723</t>
  </si>
  <si>
    <t>F6:12108</t>
  </si>
  <si>
    <t>F32:15041</t>
  </si>
  <si>
    <t>F33:11846</t>
  </si>
  <si>
    <t>F31:14912</t>
  </si>
  <si>
    <t>F6:14656</t>
  </si>
  <si>
    <t>F29:11578</t>
  </si>
  <si>
    <t>F5:11959</t>
  </si>
  <si>
    <t>F26:14872</t>
  </si>
  <si>
    <t>F30:11866</t>
  </si>
  <si>
    <t>AARKKRNFILDQTNV</t>
  </si>
  <si>
    <t>F39:13941</t>
  </si>
  <si>
    <t>F23:14375</t>
  </si>
  <si>
    <t>F25:13891</t>
  </si>
  <si>
    <t>F39:13937</t>
  </si>
  <si>
    <t>F25:13903</t>
  </si>
  <si>
    <t>F11:14091</t>
  </si>
  <si>
    <t>ELIRYISEL</t>
  </si>
  <si>
    <t>F37:26689</t>
  </si>
  <si>
    <t>F35:26282</t>
  </si>
  <si>
    <t>GSGGSGGYGGRSRY</t>
  </si>
  <si>
    <t>F17:10233</t>
  </si>
  <si>
    <t>LEKLKTISL</t>
  </si>
  <si>
    <t>F37:18147</t>
  </si>
  <si>
    <t>RLYFGERNVK</t>
  </si>
  <si>
    <t>F15:12971</t>
  </si>
  <si>
    <t>P42345|MTOR_HUMAN</t>
  </si>
  <si>
    <t>ANVQRLKEYRSK</t>
  </si>
  <si>
    <t>F11:10198</t>
  </si>
  <si>
    <t>F39:10172</t>
  </si>
  <si>
    <t>AM(+15.99)FNIRNIGK</t>
  </si>
  <si>
    <t>F16:16666</t>
  </si>
  <si>
    <t>F14:16487</t>
  </si>
  <si>
    <t>VTVFPIGIGDRY</t>
  </si>
  <si>
    <t>F21:26453</t>
  </si>
  <si>
    <t>F19:26713</t>
  </si>
  <si>
    <t>F27:26548</t>
  </si>
  <si>
    <t>YYLLSGAGEHLKTDLL</t>
  </si>
  <si>
    <t>F23:25895</t>
  </si>
  <si>
    <t>RYESLTDPSKLDSGKELHI</t>
  </si>
  <si>
    <t>F24:19620</t>
  </si>
  <si>
    <t>LRNKIAGYVTHL</t>
  </si>
  <si>
    <t>F26:16174</t>
  </si>
  <si>
    <t>RRKLIYEKA</t>
  </si>
  <si>
    <t>F23:10446</t>
  </si>
  <si>
    <t>F24:10589</t>
  </si>
  <si>
    <t>F26:10115</t>
  </si>
  <si>
    <t>F23:10437</t>
  </si>
  <si>
    <t>F26:10111</t>
  </si>
  <si>
    <t>F39:10104</t>
  </si>
  <si>
    <t>F38:10298</t>
  </si>
  <si>
    <t>F11:10173</t>
  </si>
  <si>
    <t>EEALASKRF</t>
  </si>
  <si>
    <t>F20:12207</t>
  </si>
  <si>
    <t>F14:13309</t>
  </si>
  <si>
    <t>F36:13251</t>
  </si>
  <si>
    <t>F40:13449</t>
  </si>
  <si>
    <t>KPPKPVSKMRMATPLLM(+15.99)QA</t>
  </si>
  <si>
    <t>F14:15894</t>
  </si>
  <si>
    <t>M17:Oxidation (M):63.64</t>
  </si>
  <si>
    <t>F38:15998</t>
  </si>
  <si>
    <t>M17:Oxidation (M):29.57</t>
  </si>
  <si>
    <t>F28:15444</t>
  </si>
  <si>
    <t>M17:Oxidation (M):36.20</t>
  </si>
  <si>
    <t>F28:15461</t>
  </si>
  <si>
    <t>M17:Oxidation (M):49.35</t>
  </si>
  <si>
    <t>F12:15950</t>
  </si>
  <si>
    <t>M17:Oxidation (M):32.94</t>
  </si>
  <si>
    <t>F14:15883</t>
  </si>
  <si>
    <t>M17:Oxidation (M):47.82</t>
  </si>
  <si>
    <t>ERYKNPKVL</t>
  </si>
  <si>
    <t>F11:11617</t>
  </si>
  <si>
    <t>Q9C040|TRIM2_HUMAN</t>
  </si>
  <si>
    <t>VDTAVRHV</t>
  </si>
  <si>
    <t>F12:11011</t>
  </si>
  <si>
    <t>F24:11314</t>
  </si>
  <si>
    <t>F40:11050</t>
  </si>
  <si>
    <t>AAHTHPVY</t>
  </si>
  <si>
    <t>F14:10108</t>
  </si>
  <si>
    <t>Q13409|DC1I2_HUMAN</t>
  </si>
  <si>
    <t>F39:10064</t>
  </si>
  <si>
    <t>F35:10009</t>
  </si>
  <si>
    <t>GSDLDAATQQLLSRGVRL</t>
  </si>
  <si>
    <t>F23:27229</t>
  </si>
  <si>
    <t>F11:26682</t>
  </si>
  <si>
    <t>SRSSRAGLQFPVGRVHRLLR</t>
  </si>
  <si>
    <t>F24:15689</t>
  </si>
  <si>
    <t>F24:15727</t>
  </si>
  <si>
    <t>YDRVIDFDENTAL</t>
  </si>
  <si>
    <t>F24:25989</t>
  </si>
  <si>
    <t>Q14257|RCN2_HUMAN</t>
  </si>
  <si>
    <t>ELQLANPKEFY</t>
  </si>
  <si>
    <t>F24:24756</t>
  </si>
  <si>
    <t>YATKERIEY</t>
  </si>
  <si>
    <t>F14:13472</t>
  </si>
  <si>
    <t>B7ZAQ6|GPHRA_HUMAN:P0CG08|GPHRB_HUMAN</t>
  </si>
  <si>
    <t>F14:13487</t>
  </si>
  <si>
    <t>ETAGRYITY</t>
  </si>
  <si>
    <t>F37:17493</t>
  </si>
  <si>
    <t>F38:17503</t>
  </si>
  <si>
    <t>F36:17367</t>
  </si>
  <si>
    <t>RHTAFVIPK</t>
  </si>
  <si>
    <t>F24:13500</t>
  </si>
  <si>
    <t>F14:12977</t>
  </si>
  <si>
    <t>F24:13510</t>
  </si>
  <si>
    <t>SQVLAN(+.98)GLDNKL</t>
  </si>
  <si>
    <t>F24:21587</t>
  </si>
  <si>
    <t>N6:Deamidation (NQ):24.67</t>
  </si>
  <si>
    <t>F23:21513</t>
  </si>
  <si>
    <t>N6:Deamidation (NQ):22.99</t>
  </si>
  <si>
    <t>FDGKRFQNVAK</t>
  </si>
  <si>
    <t>F16:12729</t>
  </si>
  <si>
    <t>F16:12764</t>
  </si>
  <si>
    <t>KVM(+15.99)DEVEKA</t>
  </si>
  <si>
    <t>F11:10237</t>
  </si>
  <si>
    <t>F9:9994</t>
  </si>
  <si>
    <t>VHLKRDFFLANASRAR</t>
  </si>
  <si>
    <t>F14:14786</t>
  </si>
  <si>
    <t>LFYKEGIYFEPD</t>
  </si>
  <si>
    <t>F37:26343</t>
  </si>
  <si>
    <t>F27:25865</t>
  </si>
  <si>
    <t>LLPHIRGNVGF</t>
  </si>
  <si>
    <t>F24:20430</t>
  </si>
  <si>
    <t>F24:20443</t>
  </si>
  <si>
    <t>KQKDLGDGVY</t>
  </si>
  <si>
    <t>F16:13158</t>
  </si>
  <si>
    <t>F5:12811</t>
  </si>
  <si>
    <t>F31:13011</t>
  </si>
  <si>
    <t>ELRARLLPHANEVSQKIG</t>
  </si>
  <si>
    <t>F9:15826</t>
  </si>
  <si>
    <t>TISKAKGQPREPQVY</t>
  </si>
  <si>
    <t>F24:12374</t>
  </si>
  <si>
    <t>F26:11883</t>
  </si>
  <si>
    <t>F10:11812</t>
  </si>
  <si>
    <t>TSTIVTLKW</t>
  </si>
  <si>
    <t>F15:24448</t>
  </si>
  <si>
    <t>P48551|INAR2_HUMAN</t>
  </si>
  <si>
    <t>RLKELC(+119.00)HQW</t>
  </si>
  <si>
    <t>F37:13191</t>
  </si>
  <si>
    <t>P17029|ZKSC1_HUMAN</t>
  </si>
  <si>
    <t>KRILIQAQR</t>
  </si>
  <si>
    <t>F35:10753</t>
  </si>
  <si>
    <t>P52630|STAT2_HUMAN</t>
  </si>
  <si>
    <t>DRIRFTVNR</t>
  </si>
  <si>
    <t>F28:13307</t>
  </si>
  <si>
    <t>F36:13702</t>
  </si>
  <si>
    <t>F35:13636</t>
  </si>
  <si>
    <t>RVLDALVAREK</t>
  </si>
  <si>
    <t>F14:15130</t>
  </si>
  <si>
    <t>Q8IUR0|TPPC5_HUMAN</t>
  </si>
  <si>
    <t>F16:15342</t>
  </si>
  <si>
    <t>F15:15304</t>
  </si>
  <si>
    <t>F32:15187</t>
  </si>
  <si>
    <t>DQLALDSPKGC(+119.00)GTV</t>
  </si>
  <si>
    <t>F24:18948</t>
  </si>
  <si>
    <t>F24:18935</t>
  </si>
  <si>
    <t>FYLKKLTLF</t>
  </si>
  <si>
    <t>F11:24938</t>
  </si>
  <si>
    <t>Q7Z404|TMC4_HUMAN</t>
  </si>
  <si>
    <t>SVLQLGNIVFK</t>
  </si>
  <si>
    <t>F15:27773</t>
  </si>
  <si>
    <t>IRTEYNLRLK</t>
  </si>
  <si>
    <t>F35:14623</t>
  </si>
  <si>
    <t>M(+15.99)EHIHKLK</t>
  </si>
  <si>
    <t>F24:8948</t>
  </si>
  <si>
    <t>F17:7799</t>
  </si>
  <si>
    <t>F25:7746</t>
  </si>
  <si>
    <t>F37:8609</t>
  </si>
  <si>
    <t>F11:8620</t>
  </si>
  <si>
    <t>F37:8611</t>
  </si>
  <si>
    <t>F24:8946</t>
  </si>
  <si>
    <t>F17:7794</t>
  </si>
  <si>
    <t>F39:8615</t>
  </si>
  <si>
    <t>F11:7726</t>
  </si>
  <si>
    <t>F25:7740</t>
  </si>
  <si>
    <t>F11:8616</t>
  </si>
  <si>
    <t>F17:8666</t>
  </si>
  <si>
    <t>F25:8603</t>
  </si>
  <si>
    <t>F39:7713</t>
  </si>
  <si>
    <t>F11:7718</t>
  </si>
  <si>
    <t>ALAPSTM(+15.99)KIKI</t>
  </si>
  <si>
    <t>F23:16403</t>
  </si>
  <si>
    <t>F23:19432</t>
  </si>
  <si>
    <t>F24:16527</t>
  </si>
  <si>
    <t>F39:16038</t>
  </si>
  <si>
    <t>F23:16401</t>
  </si>
  <si>
    <t>F24:16539</t>
  </si>
  <si>
    <t>F9:15771</t>
  </si>
  <si>
    <t>F12:16180</t>
  </si>
  <si>
    <t>F26:16040</t>
  </si>
  <si>
    <t>F11:16164</t>
  </si>
  <si>
    <t>F39:16072</t>
  </si>
  <si>
    <t>F25:15991</t>
  </si>
  <si>
    <t>F10:15950</t>
  </si>
  <si>
    <t>F39:16059</t>
  </si>
  <si>
    <t>F10:15961</t>
  </si>
  <si>
    <t>F26:16061</t>
  </si>
  <si>
    <t>F9:15790</t>
  </si>
  <si>
    <t>F38:16224</t>
  </si>
  <si>
    <t>SVLPELSQSLGLREQELQVV</t>
  </si>
  <si>
    <t>F23:30896</t>
  </si>
  <si>
    <t>Q6P087|RUSD3_HUMAN</t>
  </si>
  <si>
    <t>ERAELATEEFLPVT</t>
  </si>
  <si>
    <t>F24:26809</t>
  </si>
  <si>
    <t>F19:25987</t>
  </si>
  <si>
    <t>F17:26010</t>
  </si>
  <si>
    <t>F20:24927</t>
  </si>
  <si>
    <t>F26:26032</t>
  </si>
  <si>
    <t>F4:25247</t>
  </si>
  <si>
    <t>F35:25940</t>
  </si>
  <si>
    <t>F8:25877</t>
  </si>
  <si>
    <t>NKNARATLS</t>
  </si>
  <si>
    <t>F23:9139</t>
  </si>
  <si>
    <t>F26:8935</t>
  </si>
  <si>
    <t>F26:7761</t>
  </si>
  <si>
    <t>F24:9358</t>
  </si>
  <si>
    <t>F25:8744</t>
  </si>
  <si>
    <t>F12:9050</t>
  </si>
  <si>
    <t>F39:7765</t>
  </si>
  <si>
    <t>F11:8775</t>
  </si>
  <si>
    <t>F40:9032</t>
  </si>
  <si>
    <t>F38:8833</t>
  </si>
  <si>
    <t>F38:9072</t>
  </si>
  <si>
    <t>F39:8949</t>
  </si>
  <si>
    <t>FLFNKVVNL</t>
  </si>
  <si>
    <t>F19:26817</t>
  </si>
  <si>
    <t>F1:26658</t>
  </si>
  <si>
    <t>F1:26705</t>
  </si>
  <si>
    <t>F15:27180</t>
  </si>
  <si>
    <t>F3:26508</t>
  </si>
  <si>
    <t>AAHGPKIEEEEQEPEPPEPFEYIDD</t>
  </si>
  <si>
    <t>F23:24538</t>
  </si>
  <si>
    <t>NEDNGIIKAFRNIPG</t>
  </si>
  <si>
    <t>F24:23238</t>
  </si>
  <si>
    <t>F24:23224</t>
  </si>
  <si>
    <t>GLWEDGRSTLL</t>
  </si>
  <si>
    <t>F15:25923</t>
  </si>
  <si>
    <t>Q96BA8|CR3L1_HUMAN</t>
  </si>
  <si>
    <t>F19:25641</t>
  </si>
  <si>
    <t>F21:25363</t>
  </si>
  <si>
    <t>F4:24915</t>
  </si>
  <si>
    <t>F3:25375</t>
  </si>
  <si>
    <t>C(+119.00)TYGKPVTF</t>
  </si>
  <si>
    <t>F38:16870</t>
  </si>
  <si>
    <t>Q9BRN9|TM2D3_HUMAN</t>
  </si>
  <si>
    <t>F37:16838</t>
  </si>
  <si>
    <t>F16:17020</t>
  </si>
  <si>
    <t>F12:16856</t>
  </si>
  <si>
    <t>TGYM(+15.99)FGKGIYFADM(+15.99)V</t>
  </si>
  <si>
    <t>F17:26232</t>
  </si>
  <si>
    <t>M4:Oxidation (M):1000.00;M14:Oxidation (M):1000.00</t>
  </si>
  <si>
    <t>KIHWWENVY</t>
  </si>
  <si>
    <t>F37:22323</t>
  </si>
  <si>
    <t>ATFSSIHSF</t>
  </si>
  <si>
    <t>F37:20199</t>
  </si>
  <si>
    <t>F33:19865</t>
  </si>
  <si>
    <t>VTKPVGGNY</t>
  </si>
  <si>
    <t>F31:12588</t>
  </si>
  <si>
    <t>F15:12679</t>
  </si>
  <si>
    <t>F33:12262</t>
  </si>
  <si>
    <t>F5:12391</t>
  </si>
  <si>
    <t>AQQ(+.98)IQKVVM</t>
  </si>
  <si>
    <t>F16:17292</t>
  </si>
  <si>
    <t>Q3:Deamidation (NQ):15.10</t>
  </si>
  <si>
    <t>TDKSM(+15.99)VDKY</t>
  </si>
  <si>
    <t>F20:9775</t>
  </si>
  <si>
    <t>HM(+15.99)LPSGFRK</t>
  </si>
  <si>
    <t>F12:11344</t>
  </si>
  <si>
    <t>F40:11366</t>
  </si>
  <si>
    <t>F38:11392</t>
  </si>
  <si>
    <t>F26:11193</t>
  </si>
  <si>
    <t>F36:11159</t>
  </si>
  <si>
    <t>F16:11378</t>
  </si>
  <si>
    <t>F18:11309</t>
  </si>
  <si>
    <t>F26:11222</t>
  </si>
  <si>
    <t>LIKDGKLIK</t>
  </si>
  <si>
    <t>F25:11874</t>
  </si>
  <si>
    <t>F11:12045</t>
  </si>
  <si>
    <t>F39:11942</t>
  </si>
  <si>
    <t>F26:11939</t>
  </si>
  <si>
    <t>F23:12341</t>
  </si>
  <si>
    <t>F31:12048</t>
  </si>
  <si>
    <t>F25:11878</t>
  </si>
  <si>
    <t>F38:12223</t>
  </si>
  <si>
    <t>F26:11962</t>
  </si>
  <si>
    <t>F39:11950</t>
  </si>
  <si>
    <t>KM(+15.99)ADEDALRKI</t>
  </si>
  <si>
    <t>F16:13235</t>
  </si>
  <si>
    <t>F8:12849</t>
  </si>
  <si>
    <t>F10:12932</t>
  </si>
  <si>
    <t>F20:11982</t>
  </si>
  <si>
    <t>FQKGESPVDY</t>
  </si>
  <si>
    <t>F16:16640</t>
  </si>
  <si>
    <t>SEEDARKNF</t>
  </si>
  <si>
    <t>F14:10918</t>
  </si>
  <si>
    <t>F10:10819</t>
  </si>
  <si>
    <t>F9:10672</t>
  </si>
  <si>
    <t>F19:10764</t>
  </si>
  <si>
    <t>KNTRTNEKVELQEL</t>
  </si>
  <si>
    <t>F24:14440</t>
  </si>
  <si>
    <t>F24:14429</t>
  </si>
  <si>
    <t>F23:14306</t>
  </si>
  <si>
    <t>F40:14098</t>
  </si>
  <si>
    <t>F25:13877</t>
  </si>
  <si>
    <t>F12:14104</t>
  </si>
  <si>
    <t>KIFLHIHGL</t>
  </si>
  <si>
    <t>F38:17773</t>
  </si>
  <si>
    <t>O76074|PDE5A_HUMAN</t>
  </si>
  <si>
    <t>F37:17746</t>
  </si>
  <si>
    <t>F34:17408</t>
  </si>
  <si>
    <t>LFEELRRLAPI</t>
  </si>
  <si>
    <t>F23:27851</t>
  </si>
  <si>
    <t>RLNHYVLYK</t>
  </si>
  <si>
    <t>F15:13217</t>
  </si>
  <si>
    <t>O43242|PSMD3_HUMAN</t>
  </si>
  <si>
    <t>F15:13232</t>
  </si>
  <si>
    <t>F14:13128</t>
  </si>
  <si>
    <t>ALDTKIGRY</t>
  </si>
  <si>
    <t>F20:13691</t>
  </si>
  <si>
    <t>F28:14341</t>
  </si>
  <si>
    <t>F20:13694</t>
  </si>
  <si>
    <t>F6:14603</t>
  </si>
  <si>
    <t>TDFTRGILTPRIKVGRDYVQK</t>
  </si>
  <si>
    <t>F24:19285</t>
  </si>
  <si>
    <t>TKAGSKGGNLRDKLDGNEL</t>
  </si>
  <si>
    <t>F32:13390</t>
  </si>
  <si>
    <t>F32:13357</t>
  </si>
  <si>
    <t>F31:13348</t>
  </si>
  <si>
    <t>EITALAPSTM(+15.99)KI</t>
  </si>
  <si>
    <t>F24:20750</t>
  </si>
  <si>
    <t>F23:20740</t>
  </si>
  <si>
    <t>HDPGRGAPLAKV</t>
  </si>
  <si>
    <t>F23:12058</t>
  </si>
  <si>
    <t>F11:11782</t>
  </si>
  <si>
    <t>F38:11918</t>
  </si>
  <si>
    <t>F39:11702</t>
  </si>
  <si>
    <t>F26:11699</t>
  </si>
  <si>
    <t>KFKEEVNHY</t>
  </si>
  <si>
    <t>F18:11194</t>
  </si>
  <si>
    <t>F18:11173</t>
  </si>
  <si>
    <t>F31:11169</t>
  </si>
  <si>
    <t>F32:11197</t>
  </si>
  <si>
    <t>EEMKSGLKDF</t>
  </si>
  <si>
    <t>F14:15575</t>
  </si>
  <si>
    <t>F19:15460</t>
  </si>
  <si>
    <t>F14:15576</t>
  </si>
  <si>
    <t>GEGHFGKVEL</t>
  </si>
  <si>
    <t>F33:15609</t>
  </si>
  <si>
    <t>P23458|JAK1_HUMAN</t>
  </si>
  <si>
    <t>F7:15823</t>
  </si>
  <si>
    <t>DELYRVSKEY</t>
  </si>
  <si>
    <t>F14:17162</t>
  </si>
  <si>
    <t>Q6P589|TP8L2_HUMAN</t>
  </si>
  <si>
    <t>AETDVEEIYHPV</t>
  </si>
  <si>
    <t>F23:21949</t>
  </si>
  <si>
    <t>RKTRKLRGHVSHGHGRIGKH</t>
  </si>
  <si>
    <t>F17:8297</t>
  </si>
  <si>
    <t>F35:8210</t>
  </si>
  <si>
    <t>F11:8275</t>
  </si>
  <si>
    <t>F39:8307</t>
  </si>
  <si>
    <t>F15:8240</t>
  </si>
  <si>
    <t>F19:8192</t>
  </si>
  <si>
    <t>ALLPAGFRQK</t>
  </si>
  <si>
    <t>F14:16628</t>
  </si>
  <si>
    <t>RMVQEAEKY</t>
  </si>
  <si>
    <t>F5:11717</t>
  </si>
  <si>
    <t>P11142|HSP7C_HUMAN:P0DMV9|HS71B_HUMAN:P0DMV8|HS71A_HUMAN</t>
  </si>
  <si>
    <t>F16:12071</t>
  </si>
  <si>
    <t>F15:12049</t>
  </si>
  <si>
    <t>F33:11590</t>
  </si>
  <si>
    <t>C(+119.00)PKPELLAIRFLNAENAQ</t>
  </si>
  <si>
    <t>F23:26118</t>
  </si>
  <si>
    <t>P43487|RANG_HUMAN</t>
  </si>
  <si>
    <t>EETQIGGERY</t>
  </si>
  <si>
    <t>F23:15193</t>
  </si>
  <si>
    <t>F39:14883</t>
  </si>
  <si>
    <t>TYETKESKKEDLVFI</t>
  </si>
  <si>
    <t>F24:18724</t>
  </si>
  <si>
    <t>RFHTITTSY</t>
  </si>
  <si>
    <t>F31:14560</t>
  </si>
  <si>
    <t>P61026|RAB10_HUMAN</t>
  </si>
  <si>
    <t>F31:14564</t>
  </si>
  <si>
    <t>F9:14303</t>
  </si>
  <si>
    <t>F10:14435</t>
  </si>
  <si>
    <t>F32:14615</t>
  </si>
  <si>
    <t>F32:14604</t>
  </si>
  <si>
    <t>F31:14567</t>
  </si>
  <si>
    <t>F10:14438</t>
  </si>
  <si>
    <t>F15:14735</t>
  </si>
  <si>
    <t>F9:14324</t>
  </si>
  <si>
    <t>VFHTNRGPI</t>
  </si>
  <si>
    <t>F24:13710</t>
  </si>
  <si>
    <t>F24:13709</t>
  </si>
  <si>
    <t>KKAKKKLAATPKKA</t>
  </si>
  <si>
    <t>F21:7497</t>
  </si>
  <si>
    <t>F3:7573</t>
  </si>
  <si>
    <t>F21:7492</t>
  </si>
  <si>
    <t>F3:7567</t>
  </si>
  <si>
    <t>VTEDGNQHVY</t>
  </si>
  <si>
    <t>F19:12621</t>
  </si>
  <si>
    <t>Q8WU10|PYRD1_HUMAN</t>
  </si>
  <si>
    <t>F25:12695</t>
  </si>
  <si>
    <t>FLLEDPANQFLRL</t>
  </si>
  <si>
    <t>F10:30710</t>
  </si>
  <si>
    <t>IIHEISHSW</t>
  </si>
  <si>
    <t>F37:16379</t>
  </si>
  <si>
    <t>Q9H4A4|AMPB_HUMAN</t>
  </si>
  <si>
    <t>AVGKVIPELNGKLTGM(+15.99)</t>
  </si>
  <si>
    <t>F24:20603</t>
  </si>
  <si>
    <t>SYSKQFTSSTSYNRGDSTFESKSYK</t>
  </si>
  <si>
    <t>F15:14991</t>
  </si>
  <si>
    <t>KTDMVEKALLY</t>
  </si>
  <si>
    <t>F6:19589</t>
  </si>
  <si>
    <t>ATLDKHLRQK</t>
  </si>
  <si>
    <t>F14:9283</t>
  </si>
  <si>
    <t>Q8WUU4|ZN296_HUMAN</t>
  </si>
  <si>
    <t>DARTIRYPDPL</t>
  </si>
  <si>
    <t>F23:20582</t>
  </si>
  <si>
    <t>F31:20111</t>
  </si>
  <si>
    <t>F25:20086</t>
  </si>
  <si>
    <t>F25:20111</t>
  </si>
  <si>
    <t>GKLPKQPV</t>
  </si>
  <si>
    <t>F25:11231</t>
  </si>
  <si>
    <t>F37:11475</t>
  </si>
  <si>
    <t>NEVPTFQLEVPKAFAA</t>
  </si>
  <si>
    <t>F23:29527</t>
  </si>
  <si>
    <t>RTVRLRVAY</t>
  </si>
  <si>
    <t>F37:13373</t>
  </si>
  <si>
    <t>Q96RL6|SIG11_HUMAN:Q96LC7|SIG10_HUMAN</t>
  </si>
  <si>
    <t>F24:13781</t>
  </si>
  <si>
    <t>YLDDPDLKY</t>
  </si>
  <si>
    <t>F25:21133</t>
  </si>
  <si>
    <t>F5:21085</t>
  </si>
  <si>
    <t>F19:21247</t>
  </si>
  <si>
    <t>F5:23022</t>
  </si>
  <si>
    <t>F19:23075</t>
  </si>
  <si>
    <t>F28:20915</t>
  </si>
  <si>
    <t>ATLKDITRRL</t>
  </si>
  <si>
    <t>F39:16752</t>
  </si>
  <si>
    <t>F37:16821</t>
  </si>
  <si>
    <t>M(+15.99)FETFNTPAMYV</t>
  </si>
  <si>
    <t>F23:31023</t>
  </si>
  <si>
    <t>M1:Oxidation (M):50.04</t>
  </si>
  <si>
    <t>EEGMYVLRW</t>
  </si>
  <si>
    <t>F21:26398</t>
  </si>
  <si>
    <t>ALARFLLKR</t>
  </si>
  <si>
    <t>F15:15528</t>
  </si>
  <si>
    <t>P48736|PK3CG_HUMAN</t>
  </si>
  <si>
    <t>F16:15625</t>
  </si>
  <si>
    <t>RLYGGMNYR</t>
  </si>
  <si>
    <t>KSFKLSGFSFK</t>
  </si>
  <si>
    <t>F16:18361</t>
  </si>
  <si>
    <t>GESSFTYRAY</t>
  </si>
  <si>
    <t>F9:17977</t>
  </si>
  <si>
    <t>Q99590|SCAFB_HUMAN</t>
  </si>
  <si>
    <t>IVGRPRHQGVM(+15.99)</t>
  </si>
  <si>
    <t>F23:9788</t>
  </si>
  <si>
    <t>F23:9805</t>
  </si>
  <si>
    <t>F40:9679</t>
  </si>
  <si>
    <t>F39:9497</t>
  </si>
  <si>
    <t>EEFC(+119.00)LPTKKY</t>
  </si>
  <si>
    <t>F9:17179</t>
  </si>
  <si>
    <t>Q9BZX2|UCK2_HUMAN</t>
  </si>
  <si>
    <t>F9:17182</t>
  </si>
  <si>
    <t>F35:17304</t>
  </si>
  <si>
    <t>F35:17295</t>
  </si>
  <si>
    <t>F35:17346</t>
  </si>
  <si>
    <t>MLRQIIGQAK</t>
  </si>
  <si>
    <t>F14:14850</t>
  </si>
  <si>
    <t>F14:14867</t>
  </si>
  <si>
    <t>GRLVNLQHLDLL</t>
  </si>
  <si>
    <t>F33:23928</t>
  </si>
  <si>
    <t>F33:23920</t>
  </si>
  <si>
    <t>TEKKLKDVL</t>
  </si>
  <si>
    <t>F34:12080</t>
  </si>
  <si>
    <t>KVSKDKRAL</t>
  </si>
  <si>
    <t>F24:8455</t>
  </si>
  <si>
    <t>F23:8395</t>
  </si>
  <si>
    <t>KAFRNIPGITLLNV</t>
  </si>
  <si>
    <t>F37:25324</t>
  </si>
  <si>
    <t>F23:25645</t>
  </si>
  <si>
    <t>F25:25003</t>
  </si>
  <si>
    <t>F11:25189</t>
  </si>
  <si>
    <t>HIVREVDRPGSKVNK</t>
  </si>
  <si>
    <t>F25:9828</t>
  </si>
  <si>
    <t>F25:9827</t>
  </si>
  <si>
    <t>VPTKELARQA</t>
  </si>
  <si>
    <t>F37:11656</t>
  </si>
  <si>
    <t>F37:11655</t>
  </si>
  <si>
    <t>ADQAEARRSKTKEARKRREERLQAK</t>
  </si>
  <si>
    <t>F11:8637</t>
  </si>
  <si>
    <t>F11:8678</t>
  </si>
  <si>
    <t>F39:8649</t>
  </si>
  <si>
    <t>F25:8609</t>
  </si>
  <si>
    <t>F39:8630</t>
  </si>
  <si>
    <t>F23:8681</t>
  </si>
  <si>
    <t>F39:8604</t>
  </si>
  <si>
    <t>SYGSGRRF</t>
  </si>
  <si>
    <t>F11:11017</t>
  </si>
  <si>
    <t>F18:11023</t>
  </si>
  <si>
    <t>F12:11117</t>
  </si>
  <si>
    <t>F9:10729</t>
  </si>
  <si>
    <t>YKRGYGKI</t>
  </si>
  <si>
    <t>F23:10290</t>
  </si>
  <si>
    <t>F23:10292</t>
  </si>
  <si>
    <t>F31:10074</t>
  </si>
  <si>
    <t>F39:9992</t>
  </si>
  <si>
    <t>F24:10442</t>
  </si>
  <si>
    <t>GTKKRVLTLRK</t>
  </si>
  <si>
    <t>F11:9188</t>
  </si>
  <si>
    <t>F39:9150</t>
  </si>
  <si>
    <t>F37:9483</t>
  </si>
  <si>
    <t>F38:9304</t>
  </si>
  <si>
    <t>F23:9470</t>
  </si>
  <si>
    <t>F25:9104</t>
  </si>
  <si>
    <t>KNAESNAELKGL</t>
  </si>
  <si>
    <t>F26:13600</t>
  </si>
  <si>
    <t>APEEHPTL</t>
  </si>
  <si>
    <t>F5:13818</t>
  </si>
  <si>
    <t>F25:13908</t>
  </si>
  <si>
    <t>F13:15024</t>
  </si>
  <si>
    <t>FIDTTSKFGHGRFQTMEEK</t>
  </si>
  <si>
    <t>F38:16369</t>
  </si>
  <si>
    <t>F11:16354</t>
  </si>
  <si>
    <t>KVFGATTNY</t>
  </si>
  <si>
    <t>F6:15745</t>
  </si>
  <si>
    <t>F16:16141</t>
  </si>
  <si>
    <t>F6:15724</t>
  </si>
  <si>
    <t>F34:15694</t>
  </si>
  <si>
    <t>IAVTRNPQTARQA</t>
  </si>
  <si>
    <t>F23:11835</t>
  </si>
  <si>
    <t>KLFSDLGSSY</t>
  </si>
  <si>
    <t>F3:21946</t>
  </si>
  <si>
    <t>F3:21925</t>
  </si>
  <si>
    <t>F5:22167</t>
  </si>
  <si>
    <t>F6:22169</t>
  </si>
  <si>
    <t>F33:22114</t>
  </si>
  <si>
    <t>F34:22092</t>
  </si>
  <si>
    <t>AVYENAREK</t>
  </si>
  <si>
    <t>F16:9780</t>
  </si>
  <si>
    <t>Q75QN2|INT8_HUMAN</t>
  </si>
  <si>
    <t>F14:9606</t>
  </si>
  <si>
    <t>F32:9680</t>
  </si>
  <si>
    <t>F26:9634</t>
  </si>
  <si>
    <t>F16:9791</t>
  </si>
  <si>
    <t>F32:9685</t>
  </si>
  <si>
    <t>F14:9607</t>
  </si>
  <si>
    <t>F26:9645</t>
  </si>
  <si>
    <t>A(+42.01)DSELQLVEQR</t>
  </si>
  <si>
    <t>F37:26136</t>
  </si>
  <si>
    <t>DLLLEPYNKYRF</t>
  </si>
  <si>
    <t>F23:25934</t>
  </si>
  <si>
    <t>F23:25929</t>
  </si>
  <si>
    <t>ATQC(+119.00)GSLIGK</t>
  </si>
  <si>
    <t>F14:12209</t>
  </si>
  <si>
    <t>F16:12374</t>
  </si>
  <si>
    <t>NLYIISVKGIKGRLNRLPA</t>
  </si>
  <si>
    <t>F39:20877</t>
  </si>
  <si>
    <t>F23:21364</t>
  </si>
  <si>
    <t>F3:20623</t>
  </si>
  <si>
    <t>F25:20907</t>
  </si>
  <si>
    <t>F35:20870</t>
  </si>
  <si>
    <t>F11:20994</t>
  </si>
  <si>
    <t>F37:21107</t>
  </si>
  <si>
    <t>RDLDRIAGQVAAANK</t>
  </si>
  <si>
    <t>F24:15514</t>
  </si>
  <si>
    <t>F12:15184</t>
  </si>
  <si>
    <t>F40:15231</t>
  </si>
  <si>
    <t>F26:15075</t>
  </si>
  <si>
    <t>TGVFAPRPSTGP</t>
  </si>
  <si>
    <t>F24:17536</t>
  </si>
  <si>
    <t>VEENGIFELLR</t>
  </si>
  <si>
    <t>F23:29161</t>
  </si>
  <si>
    <t>MVGM(+15.99)GQKDSYVGDEA</t>
  </si>
  <si>
    <t>F24:16048</t>
  </si>
  <si>
    <t>M4:Oxidation (M):14.84</t>
  </si>
  <si>
    <t>HVLDVIHEV</t>
  </si>
  <si>
    <t>F9:19802</t>
  </si>
  <si>
    <t>F19:19958</t>
  </si>
  <si>
    <t>NAFLEKKTV</t>
  </si>
  <si>
    <t>F40:13587</t>
  </si>
  <si>
    <t>F10:13285</t>
  </si>
  <si>
    <t>RPHTKNVL</t>
  </si>
  <si>
    <t>F27:9283</t>
  </si>
  <si>
    <t>F37:9785</t>
  </si>
  <si>
    <t>F19:9434</t>
  </si>
  <si>
    <t>F37:9789</t>
  </si>
  <si>
    <t>F11:9580</t>
  </si>
  <si>
    <t>F27:9286</t>
  </si>
  <si>
    <t>F19:9436</t>
  </si>
  <si>
    <t>YKTKPTHGIGKYKHLIK</t>
  </si>
  <si>
    <t>F40:11148</t>
  </si>
  <si>
    <t>Q96GC5|RM48_HUMAN</t>
  </si>
  <si>
    <t>GMRGAFGKPQGTVAR</t>
  </si>
  <si>
    <t>F10:12009</t>
  </si>
  <si>
    <t>F40:12278</t>
  </si>
  <si>
    <t>RQINVGNALEY</t>
  </si>
  <si>
    <t>F5:19850</t>
  </si>
  <si>
    <t>F33:19763</t>
  </si>
  <si>
    <t>F7:19972</t>
  </si>
  <si>
    <t>KLKGVGDSF</t>
  </si>
  <si>
    <t>F16:14039</t>
  </si>
  <si>
    <t>NYATRIVTL</t>
  </si>
  <si>
    <t>F11:20946</t>
  </si>
  <si>
    <t>Q9NR09|BIRC6_HUMAN</t>
  </si>
  <si>
    <t>RPFQNQTHA</t>
  </si>
  <si>
    <t>F37:10394</t>
  </si>
  <si>
    <t>DVINVFHHL</t>
  </si>
  <si>
    <t>F2:22981</t>
  </si>
  <si>
    <t>Q9UK58|CCNL1_HUMAN</t>
  </si>
  <si>
    <t>F1:22858</t>
  </si>
  <si>
    <t>DEFTHLYTL</t>
  </si>
  <si>
    <t>F17:26941</t>
  </si>
  <si>
    <t>VDTHSKRTLL</t>
  </si>
  <si>
    <t>F39:11800</t>
  </si>
  <si>
    <t>F26:11827</t>
  </si>
  <si>
    <t>TPLSQHGTVSA</t>
  </si>
  <si>
    <t>F37:13585</t>
  </si>
  <si>
    <t>O15405|TOX3_HUMAN</t>
  </si>
  <si>
    <t>ILRQ(+.98)ARNHKLRV</t>
  </si>
  <si>
    <t>F24:11515</t>
  </si>
  <si>
    <t>Q4:Deamidation (NQ):13.38</t>
  </si>
  <si>
    <t>KGKKLKKHPDFPKKPLTPY</t>
  </si>
  <si>
    <t>F31:11652</t>
  </si>
  <si>
    <t>NANEMFRIF</t>
  </si>
  <si>
    <t>F3:26447</t>
  </si>
  <si>
    <t>RVQKIRPSI</t>
  </si>
  <si>
    <t>F26:11411</t>
  </si>
  <si>
    <t>F14:11455</t>
  </si>
  <si>
    <t>F32:11528</t>
  </si>
  <si>
    <t>F26:11404</t>
  </si>
  <si>
    <t>F22:11218</t>
  </si>
  <si>
    <t>F6:11229</t>
  </si>
  <si>
    <t>F18:11498</t>
  </si>
  <si>
    <t>KAALLNQHY</t>
  </si>
  <si>
    <t>F32:13566</t>
  </si>
  <si>
    <t>SYLSRLQYF</t>
  </si>
  <si>
    <t>F11:25183</t>
  </si>
  <si>
    <t>F11:25172</t>
  </si>
  <si>
    <t>IQRGPVRGI</t>
  </si>
  <si>
    <t>F39:12666</t>
  </si>
  <si>
    <t>F11:12759</t>
  </si>
  <si>
    <t>F40:12862</t>
  </si>
  <si>
    <t>F9:12411</t>
  </si>
  <si>
    <t>AHVVLRKADIDLTK</t>
  </si>
  <si>
    <t>SAVDFIRTL</t>
  </si>
  <si>
    <t>F24:27249</t>
  </si>
  <si>
    <t>F4:25706</t>
  </si>
  <si>
    <t>F39:26509</t>
  </si>
  <si>
    <t>F35:26406</t>
  </si>
  <si>
    <t>F36:26416</t>
  </si>
  <si>
    <t>F30:26311</t>
  </si>
  <si>
    <t>RYALQM(+15.99)EQL</t>
  </si>
  <si>
    <t>F11:17960</t>
  </si>
  <si>
    <t>YLLLKTHQL</t>
  </si>
  <si>
    <t>F2:18064</t>
  </si>
  <si>
    <t>F9:17870</t>
  </si>
  <si>
    <t>F8:17972</t>
  </si>
  <si>
    <t>F16:18367</t>
  </si>
  <si>
    <t>F7:18076</t>
  </si>
  <si>
    <t>C(+119.00)KRGNGLIKVN</t>
  </si>
  <si>
    <t>F25:10660</t>
  </si>
  <si>
    <t>RAKFKFPGR</t>
  </si>
  <si>
    <t>F40:11862</t>
  </si>
  <si>
    <t>AGPLVHLSTPRADPSTRIET</t>
  </si>
  <si>
    <t>F23:18623</t>
  </si>
  <si>
    <t>F23:18622</t>
  </si>
  <si>
    <t>NKGASQRGMTVY</t>
  </si>
  <si>
    <t>F16:12261</t>
  </si>
  <si>
    <t>GRVRTKTVKKAARVIIEK</t>
  </si>
  <si>
    <t>F12:10720</t>
  </si>
  <si>
    <t>F40:10718</t>
  </si>
  <si>
    <t>F40:10743</t>
  </si>
  <si>
    <t>F14:10670</t>
  </si>
  <si>
    <t>F40:10723</t>
  </si>
  <si>
    <t>F12:10714</t>
  </si>
  <si>
    <t>F6:10413</t>
  </si>
  <si>
    <t>F14:10664</t>
  </si>
  <si>
    <t>F38:10769</t>
  </si>
  <si>
    <t>F32:10664</t>
  </si>
  <si>
    <t>F28:10229</t>
  </si>
  <si>
    <t>TQM(+15.99)PDPKTF</t>
  </si>
  <si>
    <t>F5:14556</t>
  </si>
  <si>
    <t>F5:14760</t>
  </si>
  <si>
    <t>F33:14631</t>
  </si>
  <si>
    <t>F15:15000</t>
  </si>
  <si>
    <t>F34:14675</t>
  </si>
  <si>
    <t>F6:14547</t>
  </si>
  <si>
    <t>F5:18627</t>
  </si>
  <si>
    <t>F33:14428</t>
  </si>
  <si>
    <t>F34:14471</t>
  </si>
  <si>
    <t>F33:18545</t>
  </si>
  <si>
    <t>F33:14641</t>
  </si>
  <si>
    <t>F6:14703</t>
  </si>
  <si>
    <t>F16:14999</t>
  </si>
  <si>
    <t>F6:18632</t>
  </si>
  <si>
    <t>LIKDGLIIRKPV</t>
  </si>
  <si>
    <t>F37:17009</t>
  </si>
  <si>
    <t>F11:16979</t>
  </si>
  <si>
    <t>F23:17288</t>
  </si>
  <si>
    <t>F11:16964</t>
  </si>
  <si>
    <t>TLKNREASL</t>
  </si>
  <si>
    <t>F11:11519</t>
  </si>
  <si>
    <t>F19:11339</t>
  </si>
  <si>
    <t>F37:11622</t>
  </si>
  <si>
    <t>APTAIKAAA</t>
  </si>
  <si>
    <t>F38:12440</t>
  </si>
  <si>
    <t>KVFDGIPPPY</t>
  </si>
  <si>
    <t>F16:23256</t>
  </si>
  <si>
    <t>F15:23253</t>
  </si>
  <si>
    <t>F16:23462</t>
  </si>
  <si>
    <t>F15:23463</t>
  </si>
  <si>
    <t>F38:23306</t>
  </si>
  <si>
    <t>F34:22840</t>
  </si>
  <si>
    <t>F26:23203</t>
  </si>
  <si>
    <t>EDLRQGLLPVLESFK</t>
  </si>
  <si>
    <t>F34:29029</t>
  </si>
  <si>
    <t>F34:29020</t>
  </si>
  <si>
    <t>F34:29228</t>
  </si>
  <si>
    <t>F34:29003</t>
  </si>
  <si>
    <t>F34:28541</t>
  </si>
  <si>
    <t>VEIEYVEKY</t>
  </si>
  <si>
    <t>F31:20486</t>
  </si>
  <si>
    <t>Q9GZL7|WDR12_HUMAN</t>
  </si>
  <si>
    <t>SEAPSGESRKF</t>
  </si>
  <si>
    <t>F39:11039</t>
  </si>
  <si>
    <t>F39:11040</t>
  </si>
  <si>
    <t>F19:10900</t>
  </si>
  <si>
    <t>F9:10813</t>
  </si>
  <si>
    <t>F35:10931</t>
  </si>
  <si>
    <t>F19:10901</t>
  </si>
  <si>
    <t>F3:10968</t>
  </si>
  <si>
    <t>F35:10930</t>
  </si>
  <si>
    <t>F9:10814</t>
  </si>
  <si>
    <t>F3:10953</t>
  </si>
  <si>
    <t>F22:10857</t>
  </si>
  <si>
    <t>F22:10856</t>
  </si>
  <si>
    <t>F5:10928</t>
  </si>
  <si>
    <t>RRFDRKAAM</t>
  </si>
  <si>
    <t>F27:9366</t>
  </si>
  <si>
    <t>F27:9370</t>
  </si>
  <si>
    <t>ETERIVTTY</t>
  </si>
  <si>
    <t>F20:15620</t>
  </si>
  <si>
    <t>F28:16313</t>
  </si>
  <si>
    <t>F6:16506</t>
  </si>
  <si>
    <t>F26:16668</t>
  </si>
  <si>
    <t>RQKQEEESL</t>
  </si>
  <si>
    <t>F16:10151</t>
  </si>
  <si>
    <t>F34:9784</t>
  </si>
  <si>
    <t>F6:9822</t>
  </si>
  <si>
    <t>F30:9807</t>
  </si>
  <si>
    <t>F4:9508</t>
  </si>
  <si>
    <t>LPRGSRAHITL</t>
  </si>
  <si>
    <t>F14:13203</t>
  </si>
  <si>
    <t>P09543|CN37_HUMAN</t>
  </si>
  <si>
    <t>F14:13177</t>
  </si>
  <si>
    <t>KKTLQALEFHTVPFQ</t>
  </si>
  <si>
    <t>F24:20879</t>
  </si>
  <si>
    <t>IDAPGHRDFIK</t>
  </si>
  <si>
    <t>F24:14196</t>
  </si>
  <si>
    <t>HLREYQDLL</t>
  </si>
  <si>
    <t>F23:19178</t>
  </si>
  <si>
    <t>RVKDLDTEKY</t>
  </si>
  <si>
    <t>F18:11611</t>
  </si>
  <si>
    <t>F5:11387</t>
  </si>
  <si>
    <t>F15:11710</t>
  </si>
  <si>
    <t>F16:11702</t>
  </si>
  <si>
    <t>F18:11625</t>
  </si>
  <si>
    <t>F16:11738</t>
  </si>
  <si>
    <t>SSHKSKKDQGELERQLLQANPI</t>
  </si>
  <si>
    <t>F24:17597</t>
  </si>
  <si>
    <t>TGIRVAHLALKHRQG</t>
  </si>
  <si>
    <t>F14:11784</t>
  </si>
  <si>
    <t>NTNIDGRRKIA</t>
  </si>
  <si>
    <t>F14:10238</t>
  </si>
  <si>
    <t>F10:10130</t>
  </si>
  <si>
    <t>F28:9824</t>
  </si>
  <si>
    <t>F6:10037</t>
  </si>
  <si>
    <t>F28:9832</t>
  </si>
  <si>
    <t>F30:9997</t>
  </si>
  <si>
    <t>F40:10386</t>
  </si>
  <si>
    <t>F6:10053</t>
  </si>
  <si>
    <t>F34:10009</t>
  </si>
  <si>
    <t>F9:9975</t>
  </si>
  <si>
    <t>ALLKIEGVYARDETEF</t>
  </si>
  <si>
    <t>F23:24266</t>
  </si>
  <si>
    <t>RSKNDSKPY</t>
  </si>
  <si>
    <t>F16:8499</t>
  </si>
  <si>
    <t>Q92879|CELF1_HUMAN:O95319|CELF2_HUMAN</t>
  </si>
  <si>
    <t>IDPGDSDIIR</t>
  </si>
  <si>
    <t>F24:19131</t>
  </si>
  <si>
    <t>HEDRHIKFY</t>
  </si>
  <si>
    <t>F14:12341</t>
  </si>
  <si>
    <t>O43815|STRN_HUMAN</t>
  </si>
  <si>
    <t>DDAPRAVFPSIVGRPRHQ</t>
  </si>
  <si>
    <t>F2:17183</t>
  </si>
  <si>
    <t>F33:17088</t>
  </si>
  <si>
    <t>RMNKRQLYY</t>
  </si>
  <si>
    <t>F16:11790</t>
  </si>
  <si>
    <t>P67812|SC11A_HUMAN</t>
  </si>
  <si>
    <t>F15:11772</t>
  </si>
  <si>
    <t>F14:11666</t>
  </si>
  <si>
    <t>F16:11772</t>
  </si>
  <si>
    <t>F32:11718</t>
  </si>
  <si>
    <t>F14:11648</t>
  </si>
  <si>
    <t>F14:11646</t>
  </si>
  <si>
    <t>FLSFPTTKTYFPHFDLSHGS</t>
  </si>
  <si>
    <t>F24:27512</t>
  </si>
  <si>
    <t>LEKKIEQELT</t>
  </si>
  <si>
    <t>F24:14911</t>
  </si>
  <si>
    <t>YTEGDALDALGLKRY</t>
  </si>
  <si>
    <t>F19:24255</t>
  </si>
  <si>
    <t>P62875|RPAB5_HUMAN</t>
  </si>
  <si>
    <t>F20:23166</t>
  </si>
  <si>
    <t>GISVDPRRRNKSTESLQAN</t>
  </si>
  <si>
    <t>F26:12889</t>
  </si>
  <si>
    <t>F26:12892</t>
  </si>
  <si>
    <t>F12:13058</t>
  </si>
  <si>
    <t>F24:13418</t>
  </si>
  <si>
    <t>F11:13014</t>
  </si>
  <si>
    <t>VLVLAGRYSGRKAVIVK</t>
  </si>
  <si>
    <t>F23:15463</t>
  </si>
  <si>
    <t>RLLEYTPTAR</t>
  </si>
  <si>
    <t>F14:15597</t>
  </si>
  <si>
    <t>P49841|GSK3B_HUMAN</t>
  </si>
  <si>
    <t>F15:15742</t>
  </si>
  <si>
    <t>S(+42.01)SVAVLTQESFAEHRSGLVPQQIK</t>
  </si>
  <si>
    <t>F11:25046</t>
  </si>
  <si>
    <t>F23:25521</t>
  </si>
  <si>
    <t>F19:24851</t>
  </si>
  <si>
    <t>F23:25513</t>
  </si>
  <si>
    <t>F5:24813</t>
  </si>
  <si>
    <t>HQVTVAQSY</t>
  </si>
  <si>
    <t>F15:13836</t>
  </si>
  <si>
    <t>O75886|STAM2_HUMAN</t>
  </si>
  <si>
    <t>F5:13567</t>
  </si>
  <si>
    <t>F33:13440</t>
  </si>
  <si>
    <t>LKYPIEHGIITNWDDMEKI</t>
  </si>
  <si>
    <t>F24:24969</t>
  </si>
  <si>
    <t>RLIPFVPKEK</t>
  </si>
  <si>
    <t>F15:15996</t>
  </si>
  <si>
    <t>Q96JK4|HIPL1_HUMAN</t>
  </si>
  <si>
    <t>EVVNKDVLDVY</t>
  </si>
  <si>
    <t>F37:22912</t>
  </si>
  <si>
    <t>FDIAVDGEPLGRVSF</t>
  </si>
  <si>
    <t>F23:30391</t>
  </si>
  <si>
    <t>MKTILSNQTVDIPENVDITL</t>
  </si>
  <si>
    <t>F23:30263</t>
  </si>
  <si>
    <t>F25:29517</t>
  </si>
  <si>
    <t>RFSPDDKYSRHRI</t>
  </si>
  <si>
    <t>F24:11932</t>
  </si>
  <si>
    <t>S(+42.01)DFDEFERQL</t>
  </si>
  <si>
    <t>F23:31173</t>
  </si>
  <si>
    <t>F11:30654</t>
  </si>
  <si>
    <t>F25:30436</t>
  </si>
  <si>
    <t>F39:30510</t>
  </si>
  <si>
    <t>F17:30408</t>
  </si>
  <si>
    <t>F37:30829</t>
  </si>
  <si>
    <t>SYGDILHVI</t>
  </si>
  <si>
    <t>F11:27089</t>
  </si>
  <si>
    <t>F17:26920</t>
  </si>
  <si>
    <t>KRVLTLRKS</t>
  </si>
  <si>
    <t>F25:9478</t>
  </si>
  <si>
    <t>VLYHHFIRH</t>
  </si>
  <si>
    <t>F14:11728</t>
  </si>
  <si>
    <t>Q75T13|PGAP1_HUMAN</t>
  </si>
  <si>
    <t>FYTRAASTA</t>
  </si>
  <si>
    <t>F37:13025</t>
  </si>
  <si>
    <t>ISIDKTGENFRLIYDTKGRFAV</t>
  </si>
  <si>
    <t>F23:23657</t>
  </si>
  <si>
    <t>GLSVPNVHGALAPLAIPSAAAA</t>
  </si>
  <si>
    <t>F37:28544</t>
  </si>
  <si>
    <t>F23:28912</t>
  </si>
  <si>
    <t>F11:28363</t>
  </si>
  <si>
    <t>TEPNNLKAR</t>
  </si>
  <si>
    <t>F26:9527</t>
  </si>
  <si>
    <t>F26:9539</t>
  </si>
  <si>
    <t>DVEAIFSKY</t>
  </si>
  <si>
    <t>F36:25534</t>
  </si>
  <si>
    <t>HGSLGFLPRKRSSRHRGKV</t>
  </si>
  <si>
    <t>F17:10121</t>
  </si>
  <si>
    <t>F17:10127</t>
  </si>
  <si>
    <t>RTEFNLNQY</t>
  </si>
  <si>
    <t>F19:19597</t>
  </si>
  <si>
    <t>F5:19617</t>
  </si>
  <si>
    <t>F25:19669</t>
  </si>
  <si>
    <t>KPFKLSGLSFK</t>
  </si>
  <si>
    <t>F38:17787</t>
  </si>
  <si>
    <t>P49006|MRP_HUMAN</t>
  </si>
  <si>
    <t>QVTQPTVGMNFKTPRGPV</t>
  </si>
  <si>
    <t>F37:20101</t>
  </si>
  <si>
    <t>LLFDNRYLY</t>
  </si>
  <si>
    <t>F37:27864</t>
  </si>
  <si>
    <t>Q9UKT8|FBXW2_HUMAN</t>
  </si>
  <si>
    <t>GYVVRISGGNDKQGFPM(+15.99)</t>
  </si>
  <si>
    <t>F26:18622</t>
  </si>
  <si>
    <t>KLNYKPPPQK</t>
  </si>
  <si>
    <t>F15:10472</t>
  </si>
  <si>
    <t>RIQELEERRR</t>
  </si>
  <si>
    <t>F39:10042</t>
  </si>
  <si>
    <t>Q8N6I1|EID2_HUMAN</t>
  </si>
  <si>
    <t>F39:10040</t>
  </si>
  <si>
    <t>RRNTILRQ</t>
  </si>
  <si>
    <t>F25:9607</t>
  </si>
  <si>
    <t>F25:9588</t>
  </si>
  <si>
    <t>TYVTPRRPFEKSRLDQEL</t>
  </si>
  <si>
    <t>F39:16613</t>
  </si>
  <si>
    <t>F24:17060</t>
  </si>
  <si>
    <t>F23:16957</t>
  </si>
  <si>
    <t>F23:16933</t>
  </si>
  <si>
    <t>F38:16693</t>
  </si>
  <si>
    <t>F26:16583</t>
  </si>
  <si>
    <t>F12:16647</t>
  </si>
  <si>
    <t>F24:17034</t>
  </si>
  <si>
    <t>F11:16727</t>
  </si>
  <si>
    <t>F12:16679</t>
  </si>
  <si>
    <t>DVFPDRDHFGRTFY</t>
  </si>
  <si>
    <t>F24:22592</t>
  </si>
  <si>
    <t>YNEDNGIIKAFRNIPG</t>
  </si>
  <si>
    <t>F24:24161</t>
  </si>
  <si>
    <t>TPHLHSIL</t>
  </si>
  <si>
    <t>F19:15751</t>
  </si>
  <si>
    <t>P25963|IKBA_HUMAN</t>
  </si>
  <si>
    <t>F37:15956</t>
  </si>
  <si>
    <t>F11:15866</t>
  </si>
  <si>
    <t>F25:15789</t>
  </si>
  <si>
    <t>ASGGGVPTDEEQATGLEREIMLAA</t>
  </si>
  <si>
    <t>F23:29580</t>
  </si>
  <si>
    <t>LQAHLHSL</t>
  </si>
  <si>
    <t>F12:15862</t>
  </si>
  <si>
    <t>F11:15776</t>
  </si>
  <si>
    <t>F19:15625</t>
  </si>
  <si>
    <t>F14:15787</t>
  </si>
  <si>
    <t>F9:15440</t>
  </si>
  <si>
    <t>F15:15928</t>
  </si>
  <si>
    <t>F7:15642</t>
  </si>
  <si>
    <t>F10:15612</t>
  </si>
  <si>
    <t>F5:15572</t>
  </si>
  <si>
    <t>ALKIKEITY</t>
  </si>
  <si>
    <t>F15:17396</t>
  </si>
  <si>
    <t>Q06210|GFPT1_HUMAN:O94808|GFPT2_HUMAN</t>
  </si>
  <si>
    <t>F7:17107</t>
  </si>
  <si>
    <t>F33:16964</t>
  </si>
  <si>
    <t>F5:17059</t>
  </si>
  <si>
    <t>GRYIRSAL</t>
  </si>
  <si>
    <t>F12:13270</t>
  </si>
  <si>
    <t>F28:12679</t>
  </si>
  <si>
    <t>RLLLNNDNLLREGAAHAF</t>
  </si>
  <si>
    <t>F23:22736</t>
  </si>
  <si>
    <t>NLRFGKYSTDESITSL</t>
  </si>
  <si>
    <t>F24:23056</t>
  </si>
  <si>
    <t>GEN(+.98)ETYPRALL</t>
  </si>
  <si>
    <t>F7:22133</t>
  </si>
  <si>
    <t>AEHISDEC(+119.00)KRRFY</t>
  </si>
  <si>
    <t>F14:11841</t>
  </si>
  <si>
    <t>F14:11837</t>
  </si>
  <si>
    <t>F20:10740</t>
  </si>
  <si>
    <t>F10:11736</t>
  </si>
  <si>
    <t>TQNHRTVSL</t>
  </si>
  <si>
    <t>F25:11181</t>
  </si>
  <si>
    <t>P21462|FPR1_HUMAN</t>
  </si>
  <si>
    <t>F37:11442</t>
  </si>
  <si>
    <t>F37:11447</t>
  </si>
  <si>
    <t>F11:11326</t>
  </si>
  <si>
    <t>F11:11338</t>
  </si>
  <si>
    <t>F19:11131</t>
  </si>
  <si>
    <t>F25:11198</t>
  </si>
  <si>
    <t>SKGDKPVTY</t>
  </si>
  <si>
    <t>F24:10796</t>
  </si>
  <si>
    <t>Q96EL2|RT24_HUMAN</t>
  </si>
  <si>
    <t>KIFNVAIPRF</t>
  </si>
  <si>
    <t>F25:23866</t>
  </si>
  <si>
    <t>F15:24159</t>
  </si>
  <si>
    <t>F15:24183</t>
  </si>
  <si>
    <t>F25:23897</t>
  </si>
  <si>
    <t>AQKGQKAPAQKAPAPKASGKKA</t>
  </si>
  <si>
    <t>F16:8330</t>
  </si>
  <si>
    <t>F38:8235</t>
  </si>
  <si>
    <t>F38:8253</t>
  </si>
  <si>
    <t>F16:8322</t>
  </si>
  <si>
    <t>F32:8138</t>
  </si>
  <si>
    <t>LLEDRIAEF</t>
  </si>
  <si>
    <t>F24:24687</t>
  </si>
  <si>
    <t>F26:23993</t>
  </si>
  <si>
    <t>LLEDRLAEF</t>
  </si>
  <si>
    <t>YLFGERLLEC(+119.00)</t>
  </si>
  <si>
    <t>F7:25503</t>
  </si>
  <si>
    <t>F15:25701</t>
  </si>
  <si>
    <t>DEIVNIARQM(+15.99)R</t>
  </si>
  <si>
    <t>F24:16752</t>
  </si>
  <si>
    <t>F12:16376</t>
  </si>
  <si>
    <t>F26:16291</t>
  </si>
  <si>
    <t>F11:16394</t>
  </si>
  <si>
    <t>F38:16417</t>
  </si>
  <si>
    <t>F37:16408</t>
  </si>
  <si>
    <t>KNPLKNLRI</t>
  </si>
  <si>
    <t>F25:14575</t>
  </si>
  <si>
    <t>F11:14737</t>
  </si>
  <si>
    <t>F23:15042</t>
  </si>
  <si>
    <t>F37:14802</t>
  </si>
  <si>
    <t>F37:14872</t>
  </si>
  <si>
    <t>F39:14645</t>
  </si>
  <si>
    <t>AMREENGLKY</t>
  </si>
  <si>
    <t>F16:13473</t>
  </si>
  <si>
    <t>F16:13463</t>
  </si>
  <si>
    <t>YVDPVNKVL</t>
  </si>
  <si>
    <t>F23:21022</t>
  </si>
  <si>
    <t>O15530|PDPK1_HUMAN</t>
  </si>
  <si>
    <t>F5:20432</t>
  </si>
  <si>
    <t>F33:20347</t>
  </si>
  <si>
    <t>F3:20252</t>
  </si>
  <si>
    <t>SQKDKVRQF</t>
  </si>
  <si>
    <t>F15:10040</t>
  </si>
  <si>
    <t>Q96GG9|DCNL1_HUMAN:Q6PH85|DCNL2_HUMAN</t>
  </si>
  <si>
    <t>NFYVPAEPKLAF</t>
  </si>
  <si>
    <t>F17:27442</t>
  </si>
  <si>
    <t>F18:27320</t>
  </si>
  <si>
    <t>GTGQDIDDRIVEANPL</t>
  </si>
  <si>
    <t>F23:24788</t>
  </si>
  <si>
    <t>KTKEIEQVY</t>
  </si>
  <si>
    <t>F31:12819</t>
  </si>
  <si>
    <t>F15:12926</t>
  </si>
  <si>
    <t>F8:12573</t>
  </si>
  <si>
    <t>F33:12471</t>
  </si>
  <si>
    <t>F5:12599</t>
  </si>
  <si>
    <t>F18:12788</t>
  </si>
  <si>
    <t>F34:12514</t>
  </si>
  <si>
    <t>F6:12575</t>
  </si>
  <si>
    <t>F32:12851</t>
  </si>
  <si>
    <t>F16:12916</t>
  </si>
  <si>
    <t>ATKLDKESF</t>
  </si>
  <si>
    <t>F16:13202</t>
  </si>
  <si>
    <t>P46937|YAP1_HUMAN</t>
  </si>
  <si>
    <t>F34:12751</t>
  </si>
  <si>
    <t>F8:12811</t>
  </si>
  <si>
    <t>F6:12816</t>
  </si>
  <si>
    <t>DAFVVVHRI</t>
  </si>
  <si>
    <t>F9:19079</t>
  </si>
  <si>
    <t>F9:19087</t>
  </si>
  <si>
    <t>LLQNSVKQY</t>
  </si>
  <si>
    <t>F16:15606</t>
  </si>
  <si>
    <t>F34:15146</t>
  </si>
  <si>
    <t>VLQAADILLYK</t>
  </si>
  <si>
    <t>F15:26227</t>
  </si>
  <si>
    <t>Q9UGM6|SYWM_HUMAN</t>
  </si>
  <si>
    <t>SQNIQPVRY</t>
  </si>
  <si>
    <t>F8:15261</t>
  </si>
  <si>
    <t>Q13887|KLF5_HUMAN</t>
  </si>
  <si>
    <t>F16:15686</t>
  </si>
  <si>
    <t>F34:15248</t>
  </si>
  <si>
    <t>F6:15288</t>
  </si>
  <si>
    <t>GENSAVLHY</t>
  </si>
  <si>
    <t>F14:16392</t>
  </si>
  <si>
    <t>P12955|PEPD_HUMAN</t>
  </si>
  <si>
    <t>F10:16283</t>
  </si>
  <si>
    <t>F20:15310</t>
  </si>
  <si>
    <t>GRSSTASLVKR</t>
  </si>
  <si>
    <t>F35:9573</t>
  </si>
  <si>
    <t>O15213|WDR46_HUMAN</t>
  </si>
  <si>
    <t>F28:9223</t>
  </si>
  <si>
    <t>F36:9561</t>
  </si>
  <si>
    <t>RRKGTDVNVF</t>
  </si>
  <si>
    <t>F28:11844</t>
  </si>
  <si>
    <t>F28:11838</t>
  </si>
  <si>
    <t>F36:12182</t>
  </si>
  <si>
    <t>LEDGPKFLK</t>
  </si>
  <si>
    <t>F12:15771</t>
  </si>
  <si>
    <t>F24:16140</t>
  </si>
  <si>
    <t>F24:16187</t>
  </si>
  <si>
    <t>F23:16034</t>
  </si>
  <si>
    <t>F25:15641</t>
  </si>
  <si>
    <t>F24:16126</t>
  </si>
  <si>
    <t>F12:15772</t>
  </si>
  <si>
    <t>F25:15637</t>
  </si>
  <si>
    <t>F37:15803</t>
  </si>
  <si>
    <t>F23:16032</t>
  </si>
  <si>
    <t>F11:15727</t>
  </si>
  <si>
    <t>F37:15808</t>
  </si>
  <si>
    <t>F32:15751</t>
  </si>
  <si>
    <t>F11:15743</t>
  </si>
  <si>
    <t>F34:15471</t>
  </si>
  <si>
    <t>NSALRQMSY</t>
  </si>
  <si>
    <t>F14:15888</t>
  </si>
  <si>
    <t>RQSKFRHVF</t>
  </si>
  <si>
    <t>F37:11148</t>
  </si>
  <si>
    <t>Q9BR76|COR1B_HUMAN:Q9ULV4|COR1C_HUMAN:Q6QEF8|CORO6_HUMAN</t>
  </si>
  <si>
    <t>F15:11119</t>
  </si>
  <si>
    <t>F34:10730</t>
  </si>
  <si>
    <t>F23:11352</t>
  </si>
  <si>
    <t>DRNIRYVAL</t>
  </si>
  <si>
    <t>F11:17979</t>
  </si>
  <si>
    <t>O75843|AP1G2_HUMAN</t>
  </si>
  <si>
    <t>IVDPVSNLRLPVE</t>
  </si>
  <si>
    <t>F15:27338</t>
  </si>
  <si>
    <t>DAPHPLSKI</t>
  </si>
  <si>
    <t>F40:15140</t>
  </si>
  <si>
    <t>O95190|OAZ2_HUMAN</t>
  </si>
  <si>
    <t>F10:14871</t>
  </si>
  <si>
    <t>N(+.98)IKKKQEAL</t>
  </si>
  <si>
    <t>F12:10018</t>
  </si>
  <si>
    <t>N1:Deamidation (NQ):77.53</t>
  </si>
  <si>
    <t>F38:10035</t>
  </si>
  <si>
    <t>N1:Deamidation (NQ):62.08</t>
  </si>
  <si>
    <t>F26:9884</t>
  </si>
  <si>
    <t>N1:Deamidation (NQ):56.94</t>
  </si>
  <si>
    <t>F28:9507</t>
  </si>
  <si>
    <t>N1:Deamidation (NQ):70.86</t>
  </si>
  <si>
    <t>F20:8800</t>
  </si>
  <si>
    <t>N1:Deamidation (NQ):76.42</t>
  </si>
  <si>
    <t>F37:10060</t>
  </si>
  <si>
    <t>TLGEKMTEEEVEML</t>
  </si>
  <si>
    <t>F24:25664</t>
  </si>
  <si>
    <t>SEVPFSKRY</t>
  </si>
  <si>
    <t>F10:14312</t>
  </si>
  <si>
    <t>F20:13359</t>
  </si>
  <si>
    <t>F20:13362</t>
  </si>
  <si>
    <t>F14:14477</t>
  </si>
  <si>
    <t>F14:14471</t>
  </si>
  <si>
    <t>F19:14306</t>
  </si>
  <si>
    <t>F40:14592</t>
  </si>
  <si>
    <t>F10:14313</t>
  </si>
  <si>
    <t>F19:14303</t>
  </si>
  <si>
    <t>F35:14344</t>
  </si>
  <si>
    <t>AHVDDM(+15.99)PNALSALSDLHAHK</t>
  </si>
  <si>
    <t>F37:18491</t>
  </si>
  <si>
    <t>RLTDADAM(+15.99)KY</t>
  </si>
  <si>
    <t>F23:12926</t>
  </si>
  <si>
    <t>F24:13076</t>
  </si>
  <si>
    <t>F12:12739</t>
  </si>
  <si>
    <t>KLNPYAKTMRRNT</t>
  </si>
  <si>
    <t>F24:10898</t>
  </si>
  <si>
    <t>F12:10598</t>
  </si>
  <si>
    <t>F24:10923</t>
  </si>
  <si>
    <t>F40:10650</t>
  </si>
  <si>
    <t>F24:10891</t>
  </si>
  <si>
    <t>F40:10648</t>
  </si>
  <si>
    <t>F23:10781</t>
  </si>
  <si>
    <t>VDDTQFVR</t>
  </si>
  <si>
    <t>F23:16411</t>
  </si>
  <si>
    <t>F11:16150</t>
  </si>
  <si>
    <t>YRAHGRINPY</t>
  </si>
  <si>
    <t>F12:11252</t>
  </si>
  <si>
    <t>F26:11080</t>
  </si>
  <si>
    <t>F40:11260</t>
  </si>
  <si>
    <t>SAGLAFSLYQAMAKD</t>
  </si>
  <si>
    <t>F20:27464</t>
  </si>
  <si>
    <t>RQPAPPREAHF</t>
  </si>
  <si>
    <t>F38:12228</t>
  </si>
  <si>
    <t>F12:12148</t>
  </si>
  <si>
    <t>F40:12184</t>
  </si>
  <si>
    <t>F32:12132</t>
  </si>
  <si>
    <t>F26:12002</t>
  </si>
  <si>
    <t>SFLSQGQVLKLEAK</t>
  </si>
  <si>
    <t>F24:21693</t>
  </si>
  <si>
    <t>RIYNMEM(+15.99)ARK</t>
  </si>
  <si>
    <t>F14:10931</t>
  </si>
  <si>
    <t>M7:Oxidation (M):52.04</t>
  </si>
  <si>
    <t>F16:11048</t>
  </si>
  <si>
    <t>M7:Oxidation (M):46.20</t>
  </si>
  <si>
    <t>SAPAPKKGSKKAV</t>
  </si>
  <si>
    <t>F23:7645</t>
  </si>
  <si>
    <t>TVAEGLRQLY</t>
  </si>
  <si>
    <t>F23:21596</t>
  </si>
  <si>
    <t>F37:21285</t>
  </si>
  <si>
    <t>ILM(+15.99)EHIHKLKA</t>
  </si>
  <si>
    <t>F19:11844</t>
  </si>
  <si>
    <t>F9:11686</t>
  </si>
  <si>
    <t>F15:12133</t>
  </si>
  <si>
    <t>DNNKRLVAL</t>
  </si>
  <si>
    <t>F12:15685</t>
  </si>
  <si>
    <t>Q6ISB3|GRHL2_HUMAN</t>
  </si>
  <si>
    <t>F28:15156</t>
  </si>
  <si>
    <t>S(+42.01)VFGKLFGAGGGKAGKGGPTPQEAI</t>
  </si>
  <si>
    <t>F23:26212</t>
  </si>
  <si>
    <t>F24:26317</t>
  </si>
  <si>
    <t>GKARGFFKKGDVVIVLT</t>
  </si>
  <si>
    <t>F24:18185</t>
  </si>
  <si>
    <t>GMRGAFGKPQGTVARVHIGQV</t>
  </si>
  <si>
    <t>F11:16182</t>
  </si>
  <si>
    <t>F12:16213</t>
  </si>
  <si>
    <t>F39:16124</t>
  </si>
  <si>
    <t>LLDEGIYTC(+119.00)Y</t>
  </si>
  <si>
    <t>F20:24946</t>
  </si>
  <si>
    <t>Q9UM44|HHLA2_HUMAN</t>
  </si>
  <si>
    <t>F19:26013</t>
  </si>
  <si>
    <t>ALGGVNAARRRVIPQQSG</t>
  </si>
  <si>
    <t>F14:13903</t>
  </si>
  <si>
    <t>DMKTKYFF</t>
  </si>
  <si>
    <t>F20:19846</t>
  </si>
  <si>
    <t>F28:20617</t>
  </si>
  <si>
    <t>F37:21136</t>
  </si>
  <si>
    <t>GIKYDPSIGIY</t>
  </si>
  <si>
    <t>F32:23141</t>
  </si>
  <si>
    <t>F34:22975</t>
  </si>
  <si>
    <t>VPKHKLTL</t>
  </si>
  <si>
    <t>F28:11051</t>
  </si>
  <si>
    <t>Q13107|UBP4_HUMAN</t>
  </si>
  <si>
    <t>F20:10337</t>
  </si>
  <si>
    <t>F12:11623</t>
  </si>
  <si>
    <t>LNVTEQEKIDKL</t>
  </si>
  <si>
    <t>F23:17712</t>
  </si>
  <si>
    <t>SVISHQHLSK</t>
  </si>
  <si>
    <t>F14:10024</t>
  </si>
  <si>
    <t>Q14541|HNF4G_HUMAN</t>
  </si>
  <si>
    <t>NRPPFGQGY</t>
  </si>
  <si>
    <t>F14:16352</t>
  </si>
  <si>
    <t>AHLM(+15.99)EIQVNGGTVAEK</t>
  </si>
  <si>
    <t>F25:15723</t>
  </si>
  <si>
    <t>F11:15838</t>
  </si>
  <si>
    <t>HWYTGEGM(+15.99)DEM(+15.99)EF</t>
  </si>
  <si>
    <t>F23:21860</t>
  </si>
  <si>
    <t>KTLPFYKDYF</t>
  </si>
  <si>
    <t>F15:22464</t>
  </si>
  <si>
    <t>P55786|PSA_HUMAN</t>
  </si>
  <si>
    <t>VITIM(+15.99)QNPRQY</t>
  </si>
  <si>
    <t>F12:17526</t>
  </si>
  <si>
    <t>F24:17919</t>
  </si>
  <si>
    <t>RDYTQINVGNLEL</t>
  </si>
  <si>
    <t>F24:27421</t>
  </si>
  <si>
    <t>F26:26647</t>
  </si>
  <si>
    <t>IPYHSEVPVSL</t>
  </si>
  <si>
    <t>F37:22491</t>
  </si>
  <si>
    <t>F25:22214</t>
  </si>
  <si>
    <t>F6:22146</t>
  </si>
  <si>
    <t>F26:22285</t>
  </si>
  <si>
    <t>F31:22232</t>
  </si>
  <si>
    <t>F5:22135</t>
  </si>
  <si>
    <t>F6:22199</t>
  </si>
  <si>
    <t>RSEDPDTSMDSY</t>
  </si>
  <si>
    <t>F20:14937</t>
  </si>
  <si>
    <t>AEN(+.98)GRLSNTQGVV</t>
  </si>
  <si>
    <t>F23:16226</t>
  </si>
  <si>
    <t>F11:16769</t>
  </si>
  <si>
    <t>N3:Deamidation (NQ):9.30</t>
  </si>
  <si>
    <t>F23:16994</t>
  </si>
  <si>
    <t>F39:15899</t>
  </si>
  <si>
    <t>N3:Deamidation (NQ):4.75</t>
  </si>
  <si>
    <t>F39:16691</t>
  </si>
  <si>
    <t>N3:Deamidation (NQ):5.79</t>
  </si>
  <si>
    <t>F11:15964</t>
  </si>
  <si>
    <t>GESAVGKSSL</t>
  </si>
  <si>
    <t>F8:12405</t>
  </si>
  <si>
    <t>F34:12354</t>
  </si>
  <si>
    <t>KIREANKLAEK</t>
  </si>
  <si>
    <t>F15:9376</t>
  </si>
  <si>
    <t>F14:9094</t>
  </si>
  <si>
    <t>F16:9247</t>
  </si>
  <si>
    <t>ANGLDNKLREDLERLKKI</t>
  </si>
  <si>
    <t>F11:21068</t>
  </si>
  <si>
    <t>SEDGKIHVW</t>
  </si>
  <si>
    <t>F9:16273</t>
  </si>
  <si>
    <t>Q6UXN9|WDR82_HUMAN</t>
  </si>
  <si>
    <t>F39:16552</t>
  </si>
  <si>
    <t>EELGFRPEY</t>
  </si>
  <si>
    <t>F3:20883</t>
  </si>
  <si>
    <t>F39:21182</t>
  </si>
  <si>
    <t>F9:21040</t>
  </si>
  <si>
    <t>F2:21133</t>
  </si>
  <si>
    <t>F35:21160</t>
  </si>
  <si>
    <t>F36:21130</t>
  </si>
  <si>
    <t>F10:21206</t>
  </si>
  <si>
    <t>KISGFPKNR</t>
  </si>
  <si>
    <t>F39:10434</t>
  </si>
  <si>
    <t>FYDRLFDYRGRLSP</t>
  </si>
  <si>
    <t>F37:22676</t>
  </si>
  <si>
    <t>F15:22691</t>
  </si>
  <si>
    <t>F37:22700</t>
  </si>
  <si>
    <t>F15:22694</t>
  </si>
  <si>
    <t>RRMQYNRRF</t>
  </si>
  <si>
    <t>F18:10396</t>
  </si>
  <si>
    <t>F17:10373</t>
  </si>
  <si>
    <t>F18:10389</t>
  </si>
  <si>
    <t>F18:10393</t>
  </si>
  <si>
    <t>F16:10511</t>
  </si>
  <si>
    <t>F17:10372</t>
  </si>
  <si>
    <t>AEGLPKKF</t>
  </si>
  <si>
    <t>F14:13664</t>
  </si>
  <si>
    <t>AQAIKGMHI</t>
  </si>
  <si>
    <t>F30:14014</t>
  </si>
  <si>
    <t>KLYEMILKR</t>
  </si>
  <si>
    <t>F15:16539</t>
  </si>
  <si>
    <t>P56559|ARL4C_HUMAN</t>
  </si>
  <si>
    <t>F16:16619</t>
  </si>
  <si>
    <t>KDGKYSQV</t>
  </si>
  <si>
    <t>F12:9684</t>
  </si>
  <si>
    <t>F38:9693</t>
  </si>
  <si>
    <t>F24:9953</t>
  </si>
  <si>
    <t>F40:9725</t>
  </si>
  <si>
    <t>F26:9549</t>
  </si>
  <si>
    <t>F23:9864</t>
  </si>
  <si>
    <t>AENISRVLY</t>
  </si>
  <si>
    <t>F9:19149</t>
  </si>
  <si>
    <t>F7:19329</t>
  </si>
  <si>
    <t>F35:19266</t>
  </si>
  <si>
    <t>F33:19154</t>
  </si>
  <si>
    <t>F19:19206</t>
  </si>
  <si>
    <t>F5:19280</t>
  </si>
  <si>
    <t>AVDSLVPIGRGQRELI</t>
  </si>
  <si>
    <t>F24:23428</t>
  </si>
  <si>
    <t>F26:22793</t>
  </si>
  <si>
    <t>KTNPKIQSI</t>
  </si>
  <si>
    <t>F37:11867</t>
  </si>
  <si>
    <t>Q9Y5J1|UTP18_HUMAN</t>
  </si>
  <si>
    <t>F33:11404</t>
  </si>
  <si>
    <t>DLTEFQTNLVPYPRIHFPLAT</t>
  </si>
  <si>
    <t>F4:29927</t>
  </si>
  <si>
    <t>F12:30745</t>
  </si>
  <si>
    <t>F10:30670</t>
  </si>
  <si>
    <t>FMFDEKLVTV</t>
  </si>
  <si>
    <t>F21:27484</t>
  </si>
  <si>
    <t>F15:28065</t>
  </si>
  <si>
    <t>F3:27496</t>
  </si>
  <si>
    <t>F1:27625</t>
  </si>
  <si>
    <t>F19:27742</t>
  </si>
  <si>
    <t>TSEDISQTSKY</t>
  </si>
  <si>
    <t>F19:13871</t>
  </si>
  <si>
    <t>O94929|ABLM3_HUMAN</t>
  </si>
  <si>
    <t>ETIAKLVKY</t>
  </si>
  <si>
    <t>F37:17178</t>
  </si>
  <si>
    <t>Q06210|GFPT1_HUMAN</t>
  </si>
  <si>
    <t>KVFQEPLFY</t>
  </si>
  <si>
    <t>F39:24626</t>
  </si>
  <si>
    <t>F15:24893</t>
  </si>
  <si>
    <t>F35:24558</t>
  </si>
  <si>
    <t>F25:24597</t>
  </si>
  <si>
    <t>LLDQGQ(+.98)LNKY</t>
  </si>
  <si>
    <t>F19:19572</t>
  </si>
  <si>
    <t>Q6:Deamidation (NQ):26.31</t>
  </si>
  <si>
    <t>F6:19566</t>
  </si>
  <si>
    <t>Q6:Deamidation (NQ):13.67</t>
  </si>
  <si>
    <t>F5:19628</t>
  </si>
  <si>
    <t>Q6:Deamidation (NQ):14.04</t>
  </si>
  <si>
    <t>RSKVPYIVR</t>
  </si>
  <si>
    <t>F40:12590</t>
  </si>
  <si>
    <t>SYANYFIRL</t>
  </si>
  <si>
    <t>F17:26363</t>
  </si>
  <si>
    <t>F11:26493</t>
  </si>
  <si>
    <t>NRIERATGQRPHHFLRRGI</t>
  </si>
  <si>
    <t>F23:12088</t>
  </si>
  <si>
    <t>KVNAMTFTF</t>
  </si>
  <si>
    <t>F23:24507</t>
  </si>
  <si>
    <t>F33:23852</t>
  </si>
  <si>
    <t>F24:24745</t>
  </si>
  <si>
    <t>F15:24274</t>
  </si>
  <si>
    <t>EIM(+15.99)DKAYDKF</t>
  </si>
  <si>
    <t>F37:15529</t>
  </si>
  <si>
    <t>F37:15547</t>
  </si>
  <si>
    <t>KTLDHVLTH</t>
  </si>
  <si>
    <t>F31:11900</t>
  </si>
  <si>
    <t>Q9BTW9|TBCD_HUMAN</t>
  </si>
  <si>
    <t>F31:11878</t>
  </si>
  <si>
    <t>F15:11957</t>
  </si>
  <si>
    <t>F16:12008</t>
  </si>
  <si>
    <t>F25:11730</t>
  </si>
  <si>
    <t>F25:11749</t>
  </si>
  <si>
    <t>F14:11882</t>
  </si>
  <si>
    <t>SWYLEDNINKF</t>
  </si>
  <si>
    <t>F17:26733</t>
  </si>
  <si>
    <t>P12259|FA5_HUMAN</t>
  </si>
  <si>
    <t>F17:26751</t>
  </si>
  <si>
    <t>TQVSHYYL</t>
  </si>
  <si>
    <t>F11:17941</t>
  </si>
  <si>
    <t>P49788|TIG1_HUMAN</t>
  </si>
  <si>
    <t>RVSLVRKEL</t>
  </si>
  <si>
    <t>F14:12529</t>
  </si>
  <si>
    <t>Q96P16|RPR1A_HUMAN</t>
  </si>
  <si>
    <t>F26:12476</t>
  </si>
  <si>
    <t>ISHVAHVTI</t>
  </si>
  <si>
    <t>F16:14312</t>
  </si>
  <si>
    <t>F16:14316</t>
  </si>
  <si>
    <t>RVDFAYKFK</t>
  </si>
  <si>
    <t>F15:16078</t>
  </si>
  <si>
    <t>PYYSKFILI</t>
  </si>
  <si>
    <t>F18:27298</t>
  </si>
  <si>
    <t>O43913|ORC5_HUMAN</t>
  </si>
  <si>
    <t>VNAIINSGPREDSTRIGRAGTVR</t>
  </si>
  <si>
    <t>F12:14730</t>
  </si>
  <si>
    <t>F40:14766</t>
  </si>
  <si>
    <t>F24:15073</t>
  </si>
  <si>
    <t>F37:14745</t>
  </si>
  <si>
    <t>TQYARLVEI</t>
  </si>
  <si>
    <t>F11:21681</t>
  </si>
  <si>
    <t>SDIDEIVLVGGSTRIPKIQ</t>
  </si>
  <si>
    <t>F25:26120</t>
  </si>
  <si>
    <t>KNPLKNLR</t>
  </si>
  <si>
    <t>F23:10947</t>
  </si>
  <si>
    <t>F38:10827</t>
  </si>
  <si>
    <t>F39:10609</t>
  </si>
  <si>
    <t>F37:10789</t>
  </si>
  <si>
    <t>F25:10601</t>
  </si>
  <si>
    <t>F11:10687</t>
  </si>
  <si>
    <t>F38:10842</t>
  </si>
  <si>
    <t>F39:10630</t>
  </si>
  <si>
    <t>F23:10960</t>
  </si>
  <si>
    <t>F37:10806</t>
  </si>
  <si>
    <t>F11:10709</t>
  </si>
  <si>
    <t>AIIEEGDKEIATK</t>
  </si>
  <si>
    <t>F24:15403</t>
  </si>
  <si>
    <t>KVADM(+15.99)ALHY</t>
  </si>
  <si>
    <t>F39:13643</t>
  </si>
  <si>
    <t>F35:13699</t>
  </si>
  <si>
    <t>F15:13809</t>
  </si>
  <si>
    <t>F40:13838</t>
  </si>
  <si>
    <t>F25:13719</t>
  </si>
  <si>
    <t>F32:13778</t>
  </si>
  <si>
    <t>F33:13432</t>
  </si>
  <si>
    <t>F16:14023</t>
  </si>
  <si>
    <t>LRRYRESKKIDRHM(+15.99)Y</t>
  </si>
  <si>
    <t>F28:9285</t>
  </si>
  <si>
    <t>F28:9302</t>
  </si>
  <si>
    <t>F34:9480</t>
  </si>
  <si>
    <t>RQFDHPHIVK</t>
  </si>
  <si>
    <t>F14:11183</t>
  </si>
  <si>
    <t>TQQLMRVY</t>
  </si>
  <si>
    <t>F33:18080</t>
  </si>
  <si>
    <t>Q9NZN4|EHD2_HUMAN:Q9H4M9|EHD1_HUMAN:Q9H223|EHD4_HUMAN:Q9NZN3|EHD3_HUMAN</t>
  </si>
  <si>
    <t>F5:18169</t>
  </si>
  <si>
    <t>AYVEKVERL</t>
  </si>
  <si>
    <t>F12:15101</t>
  </si>
  <si>
    <t>Q9Y2J4|AMOL2_HUMAN</t>
  </si>
  <si>
    <t>F12:15125</t>
  </si>
  <si>
    <t>F10:14902</t>
  </si>
  <si>
    <t>S(+42.01)FPKYKPSSLR</t>
  </si>
  <si>
    <t>F11:16957</t>
  </si>
  <si>
    <t>F23:17216</t>
  </si>
  <si>
    <t>EEMGDYIRSY</t>
  </si>
  <si>
    <t>F19:21382</t>
  </si>
  <si>
    <t>F9:21338</t>
  </si>
  <si>
    <t>QETSFTKEAY</t>
  </si>
  <si>
    <t>F14:15730</t>
  </si>
  <si>
    <t>P13693|TCTP_HUMAN</t>
  </si>
  <si>
    <t>F36:15666</t>
  </si>
  <si>
    <t>F10:15635</t>
  </si>
  <si>
    <t>RVDDHLM(+15.99)GK</t>
  </si>
  <si>
    <t>F15:9802</t>
  </si>
  <si>
    <t>O95232|LC7L3_HUMAN</t>
  </si>
  <si>
    <t>F15:9819</t>
  </si>
  <si>
    <t>MPKIKM(+15.99)PKI</t>
  </si>
  <si>
    <t>F10:14013</t>
  </si>
  <si>
    <t>M6:Oxidation (M):76.17</t>
  </si>
  <si>
    <t>F10:13809</t>
  </si>
  <si>
    <t>M6:Oxidation (M):45.16</t>
  </si>
  <si>
    <t>F40:14169</t>
  </si>
  <si>
    <t>M6:Oxidation (M):23.70</t>
  </si>
  <si>
    <t>F10:13909</t>
  </si>
  <si>
    <t>M6:Oxidation (M):29.85</t>
  </si>
  <si>
    <t>SPAFSTRVL</t>
  </si>
  <si>
    <t>F5:19527</t>
  </si>
  <si>
    <t>F25:19540</t>
  </si>
  <si>
    <t>SLFSRLFGK</t>
  </si>
  <si>
    <t>F15:24747</t>
  </si>
  <si>
    <t>F16:24724</t>
  </si>
  <si>
    <t>GRYSGRKAV</t>
  </si>
  <si>
    <t>F12:7789</t>
  </si>
  <si>
    <t>F12:8715</t>
  </si>
  <si>
    <t>IHAKRVTIMPKD</t>
  </si>
  <si>
    <t>F38:11633</t>
  </si>
  <si>
    <t>F12:11600</t>
  </si>
  <si>
    <t>F22:11241</t>
  </si>
  <si>
    <t>SEGTPEKPLY</t>
  </si>
  <si>
    <t>F14:15276</t>
  </si>
  <si>
    <t>RVWDVESGSLK</t>
  </si>
  <si>
    <t>F15:17279</t>
  </si>
  <si>
    <t>DQYKRETIL</t>
  </si>
  <si>
    <t>F12:15539</t>
  </si>
  <si>
    <t>A2RRP1|NBAS_HUMAN</t>
  </si>
  <si>
    <t>F2:15317</t>
  </si>
  <si>
    <t>F2:15403</t>
  </si>
  <si>
    <t>KQPAIM(+15.99)PGQSY</t>
  </si>
  <si>
    <t>F16:14946</t>
  </si>
  <si>
    <t>VAETPDIKL</t>
  </si>
  <si>
    <t>F37:20388</t>
  </si>
  <si>
    <t>F24:20788</t>
  </si>
  <si>
    <t>F25:20167</t>
  </si>
  <si>
    <t>F23:20665</t>
  </si>
  <si>
    <t>F31:20191</t>
  </si>
  <si>
    <t>F19:20145</t>
  </si>
  <si>
    <t>IIYKGGTSR</t>
  </si>
  <si>
    <t>F14:10530</t>
  </si>
  <si>
    <t>F16:10655</t>
  </si>
  <si>
    <t>F32:10540</t>
  </si>
  <si>
    <t>F15:10634</t>
  </si>
  <si>
    <t>F16:10654</t>
  </si>
  <si>
    <t>F15:10635</t>
  </si>
  <si>
    <t>F14:10579</t>
  </si>
  <si>
    <t>F31:10547</t>
  </si>
  <si>
    <t>F10:10435</t>
  </si>
  <si>
    <t>F32:10544</t>
  </si>
  <si>
    <t>F30:10293</t>
  </si>
  <si>
    <t>F14:9127</t>
  </si>
  <si>
    <t>F30:10296</t>
  </si>
  <si>
    <t>F34:10293</t>
  </si>
  <si>
    <t>APESKC(+119.00)SRGAL</t>
  </si>
  <si>
    <t>F14:9491</t>
  </si>
  <si>
    <t>F14:9488</t>
  </si>
  <si>
    <t>GQREGSRGF</t>
  </si>
  <si>
    <t>F15:9899</t>
  </si>
  <si>
    <t>F15:9901</t>
  </si>
  <si>
    <t>F4:9192</t>
  </si>
  <si>
    <t>F6:9507</t>
  </si>
  <si>
    <t>F34:9470</t>
  </si>
  <si>
    <t>F6:9510</t>
  </si>
  <si>
    <t>AALLRTFSF</t>
  </si>
  <si>
    <t>F39:26036</t>
  </si>
  <si>
    <t>P54368|OAZ1_HUMAN</t>
  </si>
  <si>
    <t>F3:25726</t>
  </si>
  <si>
    <t>F35:25971</t>
  </si>
  <si>
    <t>KEQLGKLMTTL</t>
  </si>
  <si>
    <t>F24:19893</t>
  </si>
  <si>
    <t>SVHKGFAFV</t>
  </si>
  <si>
    <t>F2:16533</t>
  </si>
  <si>
    <t>F39:16629</t>
  </si>
  <si>
    <t>F20:15587</t>
  </si>
  <si>
    <t>F16:16919</t>
  </si>
  <si>
    <t>S(+42.01)IRVTQKSY</t>
  </si>
  <si>
    <t>F2:15735</t>
  </si>
  <si>
    <t>F6:15664</t>
  </si>
  <si>
    <t>F30:15658</t>
  </si>
  <si>
    <t>F28:15496</t>
  </si>
  <si>
    <t>TAVVVGTITDDVRVQEVPKLK</t>
  </si>
  <si>
    <t>F12:21967</t>
  </si>
  <si>
    <t>F38:22044</t>
  </si>
  <si>
    <t>SELQARETF</t>
  </si>
  <si>
    <t>F14:16641</t>
  </si>
  <si>
    <t>F10:16535</t>
  </si>
  <si>
    <t>F2:16473</t>
  </si>
  <si>
    <t>F20:15540</t>
  </si>
  <si>
    <t>F34:16409</t>
  </si>
  <si>
    <t>HQVIVARF</t>
  </si>
  <si>
    <t>F15:15679</t>
  </si>
  <si>
    <t>P17655|CAN2_HUMAN</t>
  </si>
  <si>
    <t>F5:15355</t>
  </si>
  <si>
    <t>F33:15225</t>
  </si>
  <si>
    <t>F7:15412</t>
  </si>
  <si>
    <t>TGNVSIRGRILSGVVTKMK</t>
  </si>
  <si>
    <t>F12:17121</t>
  </si>
  <si>
    <t>F28:16634</t>
  </si>
  <si>
    <t>GGAPGFPLGSPLSSPVFPRAGFGSK</t>
  </si>
  <si>
    <t>F34:27191</t>
  </si>
  <si>
    <t>F26:27379</t>
  </si>
  <si>
    <t>F4:26588</t>
  </si>
  <si>
    <t>RGFHWRQKF</t>
  </si>
  <si>
    <t>F38:13517</t>
  </si>
  <si>
    <t>VPYEIQKGQA</t>
  </si>
  <si>
    <t>F37:15035</t>
  </si>
  <si>
    <t>RLVPYGNHSY</t>
  </si>
  <si>
    <t>F32:14617</t>
  </si>
  <si>
    <t>Q14457|BECN1_HUMAN</t>
  </si>
  <si>
    <t>SIPIPQKLFGEV</t>
  </si>
  <si>
    <t>F23:28103</t>
  </si>
  <si>
    <t>SQKEQAAEHY</t>
  </si>
  <si>
    <t>F16:9677</t>
  </si>
  <si>
    <t>Q14980|NUMA1_HUMAN</t>
  </si>
  <si>
    <t>NEVTTEIRF</t>
  </si>
  <si>
    <t>F3:20859</t>
  </si>
  <si>
    <t>F39:21161</t>
  </si>
  <si>
    <t>F35:21135</t>
  </si>
  <si>
    <t>F36:21124</t>
  </si>
  <si>
    <t>F31:21160</t>
  </si>
  <si>
    <t>F3:20608</t>
  </si>
  <si>
    <t>KEIDEVGDLL</t>
  </si>
  <si>
    <t>F23:24805</t>
  </si>
  <si>
    <t>F8:24082</t>
  </si>
  <si>
    <t>RESVFTVEGGHRAI</t>
  </si>
  <si>
    <t>F23:15571</t>
  </si>
  <si>
    <t>ETKSRFTEY</t>
  </si>
  <si>
    <t>F38:13089</t>
  </si>
  <si>
    <t>GRHFYQRKKVPV</t>
  </si>
  <si>
    <t>F24:10859</t>
  </si>
  <si>
    <t>F24:10857</t>
  </si>
  <si>
    <t>ALDVADLQKELDKSQSVF</t>
  </si>
  <si>
    <t>F11:28446</t>
  </si>
  <si>
    <t>Q6NUQ4|TM214_HUMAN</t>
  </si>
  <si>
    <t>F23:29041</t>
  </si>
  <si>
    <t>VVDPNGLARLW</t>
  </si>
  <si>
    <t>F15:27373</t>
  </si>
  <si>
    <t>Q9Y603|ETV7_HUMAN</t>
  </si>
  <si>
    <t>AHKAKKAAPGAAGSRR</t>
  </si>
  <si>
    <t>F26:7643</t>
  </si>
  <si>
    <t>F26:7639</t>
  </si>
  <si>
    <t>NRLLKLFTR</t>
  </si>
  <si>
    <t>F36:17218</t>
  </si>
  <si>
    <t>F28:16857</t>
  </si>
  <si>
    <t>F28:16172</t>
  </si>
  <si>
    <t>ETAFIHYRL</t>
  </si>
  <si>
    <t>F2:19727</t>
  </si>
  <si>
    <t>F2:19729</t>
  </si>
  <si>
    <t>KYM(+15.99)DVVKER</t>
  </si>
  <si>
    <t>F39:10312</t>
  </si>
  <si>
    <t>RLDSQKHIDFSL</t>
  </si>
  <si>
    <t>F24:18514</t>
  </si>
  <si>
    <t>DLRKKLFRI</t>
  </si>
  <si>
    <t>F20:14818</t>
  </si>
  <si>
    <t>Q14692|BMS1_HUMAN</t>
  </si>
  <si>
    <t>F38:16047</t>
  </si>
  <si>
    <t>EEHLEGIVNIFHQ(+.98)YSVRK</t>
  </si>
  <si>
    <t>F37:23808</t>
  </si>
  <si>
    <t>Q13:Deamidation (NQ):42.89</t>
  </si>
  <si>
    <t>FDTASTGKTFPGFF</t>
  </si>
  <si>
    <t>F37:28423</t>
  </si>
  <si>
    <t>F37:28395</t>
  </si>
  <si>
    <t>SFARLSLTY</t>
  </si>
  <si>
    <t>F40:23140</t>
  </si>
  <si>
    <t>F36:23037</t>
  </si>
  <si>
    <t>F39:23064</t>
  </si>
  <si>
    <t>F35:23026</t>
  </si>
  <si>
    <t>SPYSGPKFNSAI</t>
  </si>
  <si>
    <t>F37:19977</t>
  </si>
  <si>
    <t>DAGELITQRELV</t>
  </si>
  <si>
    <t>F23:24793</t>
  </si>
  <si>
    <t>TM(+15.99)GRALRYYY</t>
  </si>
  <si>
    <t>F38:15478</t>
  </si>
  <si>
    <t>F38:15491</t>
  </si>
  <si>
    <t>RLYHELVGLAK</t>
  </si>
  <si>
    <t>F15:15747</t>
  </si>
  <si>
    <t>VLSGGTTMYPGIADRM(+15.99)Q(+.98)KEIT</t>
  </si>
  <si>
    <t>F24:20473</t>
  </si>
  <si>
    <t>M16:Oxidation (M):51.56;Q17:Deamidation (NQ):1000.00</t>
  </si>
  <si>
    <t>F24:20429</t>
  </si>
  <si>
    <t>M16:Oxidation (M):49.35;Q17:Deamidation (NQ):1000.00</t>
  </si>
  <si>
    <t>RVKDIGYIFK</t>
  </si>
  <si>
    <t>F16:16560</t>
  </si>
  <si>
    <t>F39:16321</t>
  </si>
  <si>
    <t>SLHPHERLSY</t>
  </si>
  <si>
    <t>F16:12430</t>
  </si>
  <si>
    <t>P15884|ITF2_HUMAN</t>
  </si>
  <si>
    <t>KLDDLFLKRYA</t>
  </si>
  <si>
    <t>F24:21283</t>
  </si>
  <si>
    <t>P42704|LPPRC_HUMAN</t>
  </si>
  <si>
    <t>EAHLKFLAF</t>
  </si>
  <si>
    <t>F37:23815</t>
  </si>
  <si>
    <t>Q9UPU5|UBP24_HUMAN</t>
  </si>
  <si>
    <t>RPAEKLSTA</t>
  </si>
  <si>
    <t>F38:10087</t>
  </si>
  <si>
    <t>O95563|MPC2_HUMAN</t>
  </si>
  <si>
    <t>DRVDREITM</t>
  </si>
  <si>
    <t>F12:15456</t>
  </si>
  <si>
    <t>Q9Y618|NCOR2_HUMAN</t>
  </si>
  <si>
    <t>F2:15230</t>
  </si>
  <si>
    <t>KYPHYFPLL</t>
  </si>
  <si>
    <t>F11:23408</t>
  </si>
  <si>
    <t>P52888|THOP1_HUMAN</t>
  </si>
  <si>
    <t>F18:23293</t>
  </si>
  <si>
    <t>F18:23290</t>
  </si>
  <si>
    <t>KQIASTPSL</t>
  </si>
  <si>
    <t>F16:15899</t>
  </si>
  <si>
    <t>F5:15520</t>
  </si>
  <si>
    <t>F33:15418</t>
  </si>
  <si>
    <t>F6:15513</t>
  </si>
  <si>
    <t>F6:15480</t>
  </si>
  <si>
    <t>F34:15455</t>
  </si>
  <si>
    <t>KSLESINSRLQLVM(+15.99)K</t>
  </si>
  <si>
    <t>F23:17108</t>
  </si>
  <si>
    <t>DGSAIQVLKEW</t>
  </si>
  <si>
    <t>F21:27074</t>
  </si>
  <si>
    <t>FIWENIHTL</t>
  </si>
  <si>
    <t>F21:27041</t>
  </si>
  <si>
    <t>F3:27059</t>
  </si>
  <si>
    <t>F3:27058</t>
  </si>
  <si>
    <t>F5:27301</t>
  </si>
  <si>
    <t>F11:27521</t>
  </si>
  <si>
    <t>F27:27158</t>
  </si>
  <si>
    <t>F15:27627</t>
  </si>
  <si>
    <t>F33:27236</t>
  </si>
  <si>
    <t>KNKDNVKFK</t>
  </si>
  <si>
    <t>F26:8439</t>
  </si>
  <si>
    <t>DSYTLHKI</t>
  </si>
  <si>
    <t>F10:14745</t>
  </si>
  <si>
    <t>P62195|PRS8_HUMAN</t>
  </si>
  <si>
    <t>F10:14770</t>
  </si>
  <si>
    <t>F40:15015</t>
  </si>
  <si>
    <t>AETGQVQKI</t>
  </si>
  <si>
    <t>F20:11449</t>
  </si>
  <si>
    <t>F14:12547</t>
  </si>
  <si>
    <t>F19:12390</t>
  </si>
  <si>
    <t>F34:12258</t>
  </si>
  <si>
    <t>F10:12400</t>
  </si>
  <si>
    <t>F40:12680</t>
  </si>
  <si>
    <t>F35:12399</t>
  </si>
  <si>
    <t>F33:12243</t>
  </si>
  <si>
    <t>F18:12593</t>
  </si>
  <si>
    <t>F36:12481</t>
  </si>
  <si>
    <t>KYIQEAEM(+15.99)L</t>
  </si>
  <si>
    <t>F11:17378</t>
  </si>
  <si>
    <t>F12:17399</t>
  </si>
  <si>
    <t>AELKEKYISL</t>
  </si>
  <si>
    <t>F7:18198</t>
  </si>
  <si>
    <t>Q96CN9|GCC1_HUMAN</t>
  </si>
  <si>
    <t>SLLNEYGDDMYGPEKF</t>
  </si>
  <si>
    <t>F23:27820</t>
  </si>
  <si>
    <t>HKRIHGVGFKKRAP</t>
  </si>
  <si>
    <t>F18:9461</t>
  </si>
  <si>
    <t>F18:9467</t>
  </si>
  <si>
    <t>VKQ(+.98)FHDSKI</t>
  </si>
  <si>
    <t>F23:11450</t>
  </si>
  <si>
    <t>VQRNHETAF</t>
  </si>
  <si>
    <t>F16:10990</t>
  </si>
  <si>
    <t>Q07820|MCL1_HUMAN</t>
  </si>
  <si>
    <t>F15:10956</t>
  </si>
  <si>
    <t>F5:10673</t>
  </si>
  <si>
    <t>F6:10659</t>
  </si>
  <si>
    <t>F15:10963</t>
  </si>
  <si>
    <t>F16:10991</t>
  </si>
  <si>
    <t>F5:10674</t>
  </si>
  <si>
    <t>GTFGGLGSK</t>
  </si>
  <si>
    <t>F15:15023</t>
  </si>
  <si>
    <t>F31:14856</t>
  </si>
  <si>
    <t>F25:14801</t>
  </si>
  <si>
    <t>F33:14612</t>
  </si>
  <si>
    <t>F16:15087</t>
  </si>
  <si>
    <t>F14:14922</t>
  </si>
  <si>
    <t>F29:14407</t>
  </si>
  <si>
    <t>F9:14614</t>
  </si>
  <si>
    <t>F26:14891</t>
  </si>
  <si>
    <t>F29:14388</t>
  </si>
  <si>
    <t>F5:14744</t>
  </si>
  <si>
    <t>AGPLVHLSTPRAD</t>
  </si>
  <si>
    <t>F10:16778</t>
  </si>
  <si>
    <t>F10:16770</t>
  </si>
  <si>
    <t>F9:16624</t>
  </si>
  <si>
    <t>GQKQGIVRF</t>
  </si>
  <si>
    <t>F15:14142</t>
  </si>
  <si>
    <t>Q96DZ5|CLIP3_HUMAN</t>
  </si>
  <si>
    <t>F6:13793</t>
  </si>
  <si>
    <t>F15:14144</t>
  </si>
  <si>
    <t>F16:14214</t>
  </si>
  <si>
    <t>F34:13733</t>
  </si>
  <si>
    <t>F34:13737</t>
  </si>
  <si>
    <t>F8:13796</t>
  </si>
  <si>
    <t>F7:13941</t>
  </si>
  <si>
    <t>F6:13802</t>
  </si>
  <si>
    <t>F8:13793</t>
  </si>
  <si>
    <t>PFLDIQKRFG</t>
  </si>
  <si>
    <t>F24:21752</t>
  </si>
  <si>
    <t>VFSTVVIHF</t>
  </si>
  <si>
    <t>F17:26729</t>
  </si>
  <si>
    <t>F11:26890</t>
  </si>
  <si>
    <t>KTKDPTAALR</t>
  </si>
  <si>
    <t>F39:10594</t>
  </si>
  <si>
    <t>Q96PZ0|PUS7_HUMAN</t>
  </si>
  <si>
    <t>F40:10776</t>
  </si>
  <si>
    <t>DVKAPAM(+15.99)FNIRNIGK</t>
  </si>
  <si>
    <t>F23:18931</t>
  </si>
  <si>
    <t>NSGKVDIVAIND</t>
  </si>
  <si>
    <t>F33:18707</t>
  </si>
  <si>
    <t>F24:19421</t>
  </si>
  <si>
    <t>VQRAVC(+119.00)M(+15.99)L</t>
  </si>
  <si>
    <t>F16:13345</t>
  </si>
  <si>
    <t>C6:Cysteinylation:1000.00;M7:Oxidation (M):1000.00</t>
  </si>
  <si>
    <t>HSKGFGFVR</t>
  </si>
  <si>
    <t>F40:12686</t>
  </si>
  <si>
    <t>M(+15.99)DSGDGVTHTVPIYEGYALPHA</t>
  </si>
  <si>
    <t>F24:24675</t>
  </si>
  <si>
    <t>KLATTILQH</t>
  </si>
  <si>
    <t>F14:14802</t>
  </si>
  <si>
    <t>F16:14984</t>
  </si>
  <si>
    <t>SIFDGRVVAK</t>
  </si>
  <si>
    <t>F14:17166</t>
  </si>
  <si>
    <t>Q9UM00|TMCO1_HUMAN</t>
  </si>
  <si>
    <t>F16:17393</t>
  </si>
  <si>
    <t>F15:17358</t>
  </si>
  <si>
    <t>F14:17168</t>
  </si>
  <si>
    <t>F16:17398</t>
  </si>
  <si>
    <t>F15:17378</t>
  </si>
  <si>
    <t>F30:16924</t>
  </si>
  <si>
    <t>KPNANRIALDF</t>
  </si>
  <si>
    <t>F26:18491</t>
  </si>
  <si>
    <t>F6:18284</t>
  </si>
  <si>
    <t>F5:18391</t>
  </si>
  <si>
    <t>F6:18300</t>
  </si>
  <si>
    <t>DGKVRTDI</t>
  </si>
  <si>
    <t>F24:12051</t>
  </si>
  <si>
    <t>F37:11768</t>
  </si>
  <si>
    <t>F12:11744</t>
  </si>
  <si>
    <t>F40:11758</t>
  </si>
  <si>
    <t>F26:11584</t>
  </si>
  <si>
    <t>F25:11537</t>
  </si>
  <si>
    <t>TFRIKRFLAKKQ</t>
  </si>
  <si>
    <t>F39:12491</t>
  </si>
  <si>
    <t>F11:12620</t>
  </si>
  <si>
    <t>F31:12612</t>
  </si>
  <si>
    <t>F35:12378</t>
  </si>
  <si>
    <t>F19:12381</t>
  </si>
  <si>
    <t>KLIKDGLIIRK</t>
  </si>
  <si>
    <t>F14:13368</t>
  </si>
  <si>
    <t>F14:13348</t>
  </si>
  <si>
    <t>F32:13439</t>
  </si>
  <si>
    <t>F15:13511</t>
  </si>
  <si>
    <t>F25:13265</t>
  </si>
  <si>
    <t>F16:13555</t>
  </si>
  <si>
    <t>F31:13414</t>
  </si>
  <si>
    <t>HRITPEEA</t>
  </si>
  <si>
    <t>F24:10849</t>
  </si>
  <si>
    <t>F23:10711</t>
  </si>
  <si>
    <t>F25:10379</t>
  </si>
  <si>
    <t>F12:10536</t>
  </si>
  <si>
    <t>RIKQKYAEL</t>
  </si>
  <si>
    <t>Q13751|LAMB3_HUMAN</t>
  </si>
  <si>
    <t>F12:11687</t>
  </si>
  <si>
    <t>F38:11710</t>
  </si>
  <si>
    <t>F38:11732</t>
  </si>
  <si>
    <t>SIDGRVVEPK</t>
  </si>
  <si>
    <t>F15:12945</t>
  </si>
  <si>
    <t>F15:12928</t>
  </si>
  <si>
    <t>F31:12830</t>
  </si>
  <si>
    <t>F25:12713</t>
  </si>
  <si>
    <t>KVHSFPTLK</t>
  </si>
  <si>
    <t>F16:12739</t>
  </si>
  <si>
    <t>F14:12603</t>
  </si>
  <si>
    <t>F16:12753</t>
  </si>
  <si>
    <t>KIIAPPERK</t>
  </si>
  <si>
    <t>F23:10715</t>
  </si>
  <si>
    <t>RLWGKHKNK</t>
  </si>
  <si>
    <t>F13:8158</t>
  </si>
  <si>
    <t>P32519|ELF1_HUMAN</t>
  </si>
  <si>
    <t>F13:7676</t>
  </si>
  <si>
    <t>YLESLNKDKKHH</t>
  </si>
  <si>
    <t>F15:9927</t>
  </si>
  <si>
    <t>O43676|NDUB3_HUMAN</t>
  </si>
  <si>
    <t>GYGVQKRPL</t>
  </si>
  <si>
    <t>F11:12552</t>
  </si>
  <si>
    <t>Q96I24|FUBP3_HUMAN</t>
  </si>
  <si>
    <t>NFVHTNLRKNN(+.98)</t>
  </si>
  <si>
    <t>F37:11609</t>
  </si>
  <si>
    <t>N11:Deamidation (NQ):7.65</t>
  </si>
  <si>
    <t>F39:11440</t>
  </si>
  <si>
    <t>N11:Deamidation (NQ):7.21</t>
  </si>
  <si>
    <t>F11:11505</t>
  </si>
  <si>
    <t>F38:11654</t>
  </si>
  <si>
    <t>FGERAFKAWAVAR</t>
  </si>
  <si>
    <t>F6:18500</t>
  </si>
  <si>
    <t>F6:18492</t>
  </si>
  <si>
    <t>GVLKKVIRH</t>
  </si>
  <si>
    <t>F16:10697</t>
  </si>
  <si>
    <t>F15:10676</t>
  </si>
  <si>
    <t>F15:10662</t>
  </si>
  <si>
    <t>F31:10552</t>
  </si>
  <si>
    <t>F26:10492</t>
  </si>
  <si>
    <t>F25:10447</t>
  </si>
  <si>
    <t>F26:10508</t>
  </si>
  <si>
    <t>GERAELATEEFLPV</t>
  </si>
  <si>
    <t>F23:27113</t>
  </si>
  <si>
    <t>F25:26387</t>
  </si>
  <si>
    <t>HNHHAHNY</t>
  </si>
  <si>
    <t>F17:7614</t>
  </si>
  <si>
    <t>M(+15.99)FNIRNIGKT</t>
  </si>
  <si>
    <t>F23:17002</t>
  </si>
  <si>
    <t>LTYRRRLSY</t>
  </si>
  <si>
    <t>F14:12735</t>
  </si>
  <si>
    <t>F37:12848</t>
  </si>
  <si>
    <t>F38:12924</t>
  </si>
  <si>
    <t>F24:13229</t>
  </si>
  <si>
    <t>F40:12873</t>
  </si>
  <si>
    <t>F38:12904</t>
  </si>
  <si>
    <t>F24:13255</t>
  </si>
  <si>
    <t>F14:12736</t>
  </si>
  <si>
    <t>F16:12883</t>
  </si>
  <si>
    <t>F37:12835</t>
  </si>
  <si>
    <t>KFPLPHRVL</t>
  </si>
  <si>
    <t>F26:15960</t>
  </si>
  <si>
    <t>RTGPPM(+15.99)GSRF</t>
  </si>
  <si>
    <t>F16:11576</t>
  </si>
  <si>
    <t>F14:11414</t>
  </si>
  <si>
    <t>F14:13376</t>
  </si>
  <si>
    <t>F15:13544</t>
  </si>
  <si>
    <t>F32:11530</t>
  </si>
  <si>
    <t>F15:11567</t>
  </si>
  <si>
    <t>F14:11423</t>
  </si>
  <si>
    <t>F16:11557</t>
  </si>
  <si>
    <t>F14:11642</t>
  </si>
  <si>
    <t>F16:13536</t>
  </si>
  <si>
    <t>F26:11417</t>
  </si>
  <si>
    <t>F14:13350</t>
  </si>
  <si>
    <t>F26:11402</t>
  </si>
  <si>
    <t>F25:11402</t>
  </si>
  <si>
    <t>AAAAHHHHHH</t>
  </si>
  <si>
    <t>F30:7067</t>
  </si>
  <si>
    <t>O95409|ZIC2_HUMAN</t>
  </si>
  <si>
    <t>F14:7066</t>
  </si>
  <si>
    <t>F22:7031</t>
  </si>
  <si>
    <t>F27:6908</t>
  </si>
  <si>
    <t>F30:7073</t>
  </si>
  <si>
    <t>F4:6723</t>
  </si>
  <si>
    <t>F6:7070</t>
  </si>
  <si>
    <t>F5:7116</t>
  </si>
  <si>
    <t>F14:7072</t>
  </si>
  <si>
    <t>F34:7055</t>
  </si>
  <si>
    <t>RVSNFKPGVY</t>
  </si>
  <si>
    <t>F15:14584</t>
  </si>
  <si>
    <t>P63272|SPT4H_HUMAN</t>
  </si>
  <si>
    <t>F32:14510</t>
  </si>
  <si>
    <t>ALLKKHEAL</t>
  </si>
  <si>
    <t>F12:11578</t>
  </si>
  <si>
    <t>F20:10315</t>
  </si>
  <si>
    <t>F26:11396</t>
  </si>
  <si>
    <t>F11:11483</t>
  </si>
  <si>
    <t>F38:11628</t>
  </si>
  <si>
    <t>F38:11604</t>
  </si>
  <si>
    <t>F28:11000</t>
  </si>
  <si>
    <t>F20:10317</t>
  </si>
  <si>
    <t>YQDLLNVKM(+15.99)</t>
  </si>
  <si>
    <t>F10:19603</t>
  </si>
  <si>
    <t>F2:19541</t>
  </si>
  <si>
    <t>SFGPHAGKLVAIV</t>
  </si>
  <si>
    <t>F24:20743</t>
  </si>
  <si>
    <t>F24:20708</t>
  </si>
  <si>
    <t>KTTPDVIFVFGFRTH</t>
  </si>
  <si>
    <t>F26:24762</t>
  </si>
  <si>
    <t>F34:24558</t>
  </si>
  <si>
    <t>PPRERRFEKPLEEKG</t>
  </si>
  <si>
    <t>F14:10862</t>
  </si>
  <si>
    <t>F14:10870</t>
  </si>
  <si>
    <t>EELTLEGIRQF</t>
  </si>
  <si>
    <t>F19:25795</t>
  </si>
  <si>
    <t>F4:25077</t>
  </si>
  <si>
    <t>F1:25678</t>
  </si>
  <si>
    <t>F35:25758</t>
  </si>
  <si>
    <t>F36:25807</t>
  </si>
  <si>
    <t>DEFEKEETF</t>
  </si>
  <si>
    <t>F31:20148</t>
  </si>
  <si>
    <t>SEVNRTGTQY</t>
  </si>
  <si>
    <t>F19:11749</t>
  </si>
  <si>
    <t>F20:10806</t>
  </si>
  <si>
    <t>DINTFKLLSY</t>
  </si>
  <si>
    <t>F37:29441</t>
  </si>
  <si>
    <t>NEFVLTTKNY</t>
  </si>
  <si>
    <t>F35:20377</t>
  </si>
  <si>
    <t>N(+.98)FVHTNLRKNNRQPY</t>
  </si>
  <si>
    <t>F12:13901</t>
  </si>
  <si>
    <t>N1:Deamidation (NQ):119.54</t>
  </si>
  <si>
    <t>F12:13906</t>
  </si>
  <si>
    <t>N1:Deamidation (NQ):56.99</t>
  </si>
  <si>
    <t>F24:14242</t>
  </si>
  <si>
    <t>N1:Deamidation (NQ):119.32</t>
  </si>
  <si>
    <t>F24:14244</t>
  </si>
  <si>
    <t>N1:Deamidation (NQ):39.44</t>
  </si>
  <si>
    <t>F40:13916</t>
  </si>
  <si>
    <t>N1:Deamidation (NQ):30.64</t>
  </si>
  <si>
    <t>F40:13907</t>
  </si>
  <si>
    <t>N1:Deamidation (NQ):79.02</t>
  </si>
  <si>
    <t>RLTDTFLKR</t>
  </si>
  <si>
    <t>F14:14856</t>
  </si>
  <si>
    <t>A5PLN9|TPC13_HUMAN</t>
  </si>
  <si>
    <t>F32:14906</t>
  </si>
  <si>
    <t>F15:15008</t>
  </si>
  <si>
    <t>F32:14937</t>
  </si>
  <si>
    <t>F31:14854</t>
  </si>
  <si>
    <t>LLLQVQHASK</t>
  </si>
  <si>
    <t>F38:14800</t>
  </si>
  <si>
    <t>F38:14805</t>
  </si>
  <si>
    <t>EDSPNKLYTLVTYVPVTT</t>
  </si>
  <si>
    <t>F1:29514</t>
  </si>
  <si>
    <t>F19:29634</t>
  </si>
  <si>
    <t>F27:29550</t>
  </si>
  <si>
    <t>DLKFIDTTSKFGHGRFQTM(+15.99)EEK</t>
  </si>
  <si>
    <t>F12:18143</t>
  </si>
  <si>
    <t>F12:18114</t>
  </si>
  <si>
    <t>PHRKKKPF</t>
  </si>
  <si>
    <t>F23:8169</t>
  </si>
  <si>
    <t>KILDTERMLAK</t>
  </si>
  <si>
    <t>F14:15346</t>
  </si>
  <si>
    <t>RGAHIRFEF</t>
  </si>
  <si>
    <t>F38:16036</t>
  </si>
  <si>
    <t>Q8N1I0|DOCK4_HUMAN</t>
  </si>
  <si>
    <t>F37:15989</t>
  </si>
  <si>
    <t>KLYEEGSNK</t>
  </si>
  <si>
    <t>F16:9814</t>
  </si>
  <si>
    <t>P25788|PSA3_HUMAN</t>
  </si>
  <si>
    <t>F14:9658</t>
  </si>
  <si>
    <t>F26:9651</t>
  </si>
  <si>
    <t>F14:9668</t>
  </si>
  <si>
    <t>KM(+15.99)YEEFLSKV</t>
  </si>
  <si>
    <t>F2:18841</t>
  </si>
  <si>
    <t>F8:18836</t>
  </si>
  <si>
    <t>F8:18758</t>
  </si>
  <si>
    <t>KLFEGENEHL</t>
  </si>
  <si>
    <t>F11:16386</t>
  </si>
  <si>
    <t>F5:16156</t>
  </si>
  <si>
    <t>F33:16053</t>
  </si>
  <si>
    <t>F15:16496</t>
  </si>
  <si>
    <t>F9:16067</t>
  </si>
  <si>
    <t>M(+15.99)YKRKYSAA</t>
  </si>
  <si>
    <t>F23:8900</t>
  </si>
  <si>
    <t>F25:7762</t>
  </si>
  <si>
    <t>F37:8957</t>
  </si>
  <si>
    <t>F23:8873</t>
  </si>
  <si>
    <t>EYQKVGQSF</t>
  </si>
  <si>
    <t>F12:15623</t>
  </si>
  <si>
    <t>Q96RF0|SNX18_HUMAN</t>
  </si>
  <si>
    <t>TTIPHALLTW</t>
  </si>
  <si>
    <t>F37:26937</t>
  </si>
  <si>
    <t>Q9Y6D6|BIG1_HUMAN</t>
  </si>
  <si>
    <t>C(+119.00)GFAPYERRAMELL</t>
  </si>
  <si>
    <t>F23:24744</t>
  </si>
  <si>
    <t>FGKAAGPSL</t>
  </si>
  <si>
    <t>F16:15875</t>
  </si>
  <si>
    <t>SDGIMVARGDLGIEIPAEKV</t>
  </si>
  <si>
    <t>F23:26074</t>
  </si>
  <si>
    <t>GFGRIGRLV</t>
  </si>
  <si>
    <t>F23:18277</t>
  </si>
  <si>
    <t>F23:18250</t>
  </si>
  <si>
    <t>MEHIHKLKADKARKK</t>
  </si>
  <si>
    <t>F27:8212</t>
  </si>
  <si>
    <t>F21:7870</t>
  </si>
  <si>
    <t>KKLEDGPKFLK</t>
  </si>
  <si>
    <t>F24:12648</t>
  </si>
  <si>
    <t>VRKVLQLLR</t>
  </si>
  <si>
    <t>F37:14744</t>
  </si>
  <si>
    <t>KPPKPVSKMRMATPLLM(+15.99)QALP</t>
  </si>
  <si>
    <t>F37:19263</t>
  </si>
  <si>
    <t>M17:Oxidation (M):23.43</t>
  </si>
  <si>
    <t>LTIDHVPIW</t>
  </si>
  <si>
    <t>F37:28074</t>
  </si>
  <si>
    <t>Q8NFZ0|FBH1_HUMAN</t>
  </si>
  <si>
    <t>LSGGTTM(+15.99)YPGIADRMQKEIT</t>
  </si>
  <si>
    <t>F23:20785</t>
  </si>
  <si>
    <t>M7:Oxidation (M):53.45</t>
  </si>
  <si>
    <t>SQLKEQISDIDDAVRK</t>
  </si>
  <si>
    <t>F33:17160</t>
  </si>
  <si>
    <t>VAAPAYSRALSRQLSSGVSEI</t>
  </si>
  <si>
    <t>F24:23115</t>
  </si>
  <si>
    <t>DFLLTARR</t>
  </si>
  <si>
    <t>F23:18430</t>
  </si>
  <si>
    <t>QRTQAPAVATT</t>
  </si>
  <si>
    <t>F26:11929</t>
  </si>
  <si>
    <t>F40:12101</t>
  </si>
  <si>
    <t>ALSEHNLKY</t>
  </si>
  <si>
    <t>F14:13773</t>
  </si>
  <si>
    <t>Q9UKY1|ZHX1_HUMAN</t>
  </si>
  <si>
    <t>F16:13941</t>
  </si>
  <si>
    <t>GPNGKGKTTL</t>
  </si>
  <si>
    <t>F14:9255</t>
  </si>
  <si>
    <t>Q8NE71|ABCF1_HUMAN</t>
  </si>
  <si>
    <t>AQNAKVIEK</t>
  </si>
  <si>
    <t>F14:9125</t>
  </si>
  <si>
    <t>Q9H5V9|STEEP_HUMAN</t>
  </si>
  <si>
    <t>F15:9489</t>
  </si>
  <si>
    <t>F15:9469</t>
  </si>
  <si>
    <t>F16:9353</t>
  </si>
  <si>
    <t>F32:9329</t>
  </si>
  <si>
    <t>SKPRSYAHIEESVDVSPG</t>
  </si>
  <si>
    <t>F14:15309</t>
  </si>
  <si>
    <t>RSHTTIAKY</t>
  </si>
  <si>
    <t>F17:9804</t>
  </si>
  <si>
    <t>O14607|UTY_HUMAN:O15550|KDM6A_HUMAN</t>
  </si>
  <si>
    <t>F31:9838</t>
  </si>
  <si>
    <t>F17:9813</t>
  </si>
  <si>
    <t>YRESKKIDRHMYHSL</t>
  </si>
  <si>
    <t>F28:11087</t>
  </si>
  <si>
    <t>F22:11235</t>
  </si>
  <si>
    <t>F22:11245</t>
  </si>
  <si>
    <t>F28:11090</t>
  </si>
  <si>
    <t>GKVIPELNGKLT</t>
  </si>
  <si>
    <t>F23:18185</t>
  </si>
  <si>
    <t>F24:18297</t>
  </si>
  <si>
    <t>F23:18223</t>
  </si>
  <si>
    <t>RLPTHGRVY</t>
  </si>
  <si>
    <t>F16:11263</t>
  </si>
  <si>
    <t>F3:11023</t>
  </si>
  <si>
    <t>F5:10976</t>
  </si>
  <si>
    <t>F6:10935</t>
  </si>
  <si>
    <t>F33:10844</t>
  </si>
  <si>
    <t>KYLAILGSVTF</t>
  </si>
  <si>
    <t>F11:28982</t>
  </si>
  <si>
    <t>KASPKKAPGTKGTAAAAAAAAA</t>
  </si>
  <si>
    <t>F39:10423</t>
  </si>
  <si>
    <t>F11:10495</t>
  </si>
  <si>
    <t>KMKPLDGSALY</t>
  </si>
  <si>
    <t>F15:17567</t>
  </si>
  <si>
    <t>F15:17484</t>
  </si>
  <si>
    <t>F5:17146</t>
  </si>
  <si>
    <t>F33:17052</t>
  </si>
  <si>
    <t>TLQEVHFLL</t>
  </si>
  <si>
    <t>F15:26970</t>
  </si>
  <si>
    <t>F19:26672</t>
  </si>
  <si>
    <t>F1:26488</t>
  </si>
  <si>
    <t>F11:26828</t>
  </si>
  <si>
    <t>F3:26422</t>
  </si>
  <si>
    <t>F9:26519</t>
  </si>
  <si>
    <t>F9:26521</t>
  </si>
  <si>
    <t>F19:26647</t>
  </si>
  <si>
    <t>SAKPKVLL</t>
  </si>
  <si>
    <t>F12:13441</t>
  </si>
  <si>
    <t>Q9Y3Z3|SAMH1_HUMAN</t>
  </si>
  <si>
    <t>F20:12182</t>
  </si>
  <si>
    <t>F26:13206</t>
  </si>
  <si>
    <t>F38:13493</t>
  </si>
  <si>
    <t>F28:12783</t>
  </si>
  <si>
    <t>RLFDANKAELF</t>
  </si>
  <si>
    <t>F34:22028</t>
  </si>
  <si>
    <t>F6:22127</t>
  </si>
  <si>
    <t>F33:22072</t>
  </si>
  <si>
    <t>F15:22449</t>
  </si>
  <si>
    <t>F8:22136</t>
  </si>
  <si>
    <t>GVDIRHNK</t>
  </si>
  <si>
    <t>F38:8981</t>
  </si>
  <si>
    <t>F38:7798</t>
  </si>
  <si>
    <t>F37:9039</t>
  </si>
  <si>
    <t>VDIHTGLSGSGVAF</t>
  </si>
  <si>
    <t>F24:25259</t>
  </si>
  <si>
    <t>Q53H96|P5CR3_HUMAN</t>
  </si>
  <si>
    <t>LLDRFLATV</t>
  </si>
  <si>
    <t>F11:26784</t>
  </si>
  <si>
    <t>F19:26565</t>
  </si>
  <si>
    <t>F4:25832</t>
  </si>
  <si>
    <t>F3:26319</t>
  </si>
  <si>
    <t>F21:26273</t>
  </si>
  <si>
    <t>F21:30402</t>
  </si>
  <si>
    <t>F1:26427</t>
  </si>
  <si>
    <t>F7:26637</t>
  </si>
  <si>
    <t>F27:26418</t>
  </si>
  <si>
    <t>F9:26458</t>
  </si>
  <si>
    <t>F15:26876</t>
  </si>
  <si>
    <t>F10:26574</t>
  </si>
  <si>
    <t>F34:26447</t>
  </si>
  <si>
    <t>F29:26230</t>
  </si>
  <si>
    <t>F33:26457</t>
  </si>
  <si>
    <t>F30:26457</t>
  </si>
  <si>
    <t>F5:26543</t>
  </si>
  <si>
    <t>KTQDYVVGF</t>
  </si>
  <si>
    <t>F23:21676</t>
  </si>
  <si>
    <t>F37:21353</t>
  </si>
  <si>
    <t>F33:20977</t>
  </si>
  <si>
    <t>F34:21000</t>
  </si>
  <si>
    <t>LRFQSSAVM(+15.99)ALQEASEAY</t>
  </si>
  <si>
    <t>F33:26756</t>
  </si>
  <si>
    <t>GRPLEM(+15.99)IEPRTLQYKLLEPV</t>
  </si>
  <si>
    <t>F26:23503</t>
  </si>
  <si>
    <t>YIRLQRQRA</t>
  </si>
  <si>
    <t>F23:11114</t>
  </si>
  <si>
    <t>F23:11110</t>
  </si>
  <si>
    <t>YQEKGVRVL</t>
  </si>
  <si>
    <t>F16:14178</t>
  </si>
  <si>
    <t>NARRRESEKSLENETL</t>
  </si>
  <si>
    <t>F14:11637</t>
  </si>
  <si>
    <t>F14:11635</t>
  </si>
  <si>
    <t>F18:11703</t>
  </si>
  <si>
    <t>NEIYFGKTKDIVNGLRSVQTF</t>
  </si>
  <si>
    <t>F23:25312</t>
  </si>
  <si>
    <t>NRVMM(+15.99)VAKKFLDAGHK</t>
  </si>
  <si>
    <t>F15:16696</t>
  </si>
  <si>
    <t>M5:Oxidation (M):10.11</t>
  </si>
  <si>
    <t>VLDFEHFLPM(+15.99)</t>
  </si>
  <si>
    <t>F23:30723</t>
  </si>
  <si>
    <t>F23:30931</t>
  </si>
  <si>
    <t>AVSELAGHQ</t>
  </si>
  <si>
    <t>F26:12360</t>
  </si>
  <si>
    <t>RLLEEGVLRQI</t>
  </si>
  <si>
    <t>F2:20844</t>
  </si>
  <si>
    <t>F2:20843</t>
  </si>
  <si>
    <t>ILYKRLKVPPAINQF</t>
  </si>
  <si>
    <t>F24:20693</t>
  </si>
  <si>
    <t>F24:20924</t>
  </si>
  <si>
    <t>DPSKPVHLT</t>
  </si>
  <si>
    <t>F36:12312</t>
  </si>
  <si>
    <t>KRNWRKPRGIDNRV</t>
  </si>
  <si>
    <t>F24:10895</t>
  </si>
  <si>
    <t>AAHLPAEFTPAVHAS</t>
  </si>
  <si>
    <t>F37:18904</t>
  </si>
  <si>
    <t>VSPTKKVAV</t>
  </si>
  <si>
    <t>F37:11056</t>
  </si>
  <si>
    <t>DTKSKVTL</t>
  </si>
  <si>
    <t>F37:12222</t>
  </si>
  <si>
    <t>F19:11928</t>
  </si>
  <si>
    <t>F11:12155</t>
  </si>
  <si>
    <t>F20:10984</t>
  </si>
  <si>
    <t>F28:11651</t>
  </si>
  <si>
    <t>ALKFIKKRVGTHIRAKRK</t>
  </si>
  <si>
    <t>F18:10289</t>
  </si>
  <si>
    <t>F40:10417</t>
  </si>
  <si>
    <t>F12:10367</t>
  </si>
  <si>
    <t>F24:10692</t>
  </si>
  <si>
    <t>F17:10257</t>
  </si>
  <si>
    <t>F37:10376</t>
  </si>
  <si>
    <t>F40:10410</t>
  </si>
  <si>
    <t>F12:10357</t>
  </si>
  <si>
    <t>TQTGALVHSY</t>
  </si>
  <si>
    <t>F16:15657</t>
  </si>
  <si>
    <t>Q9BZK7|TBL1R_HUMAN</t>
  </si>
  <si>
    <t>F8:15248</t>
  </si>
  <si>
    <t>TEAPLNPKANREKMTQIMFET</t>
  </si>
  <si>
    <t>F24:20605</t>
  </si>
  <si>
    <t>KLWSYISKF</t>
  </si>
  <si>
    <t>F37:22483</t>
  </si>
  <si>
    <t>Q96S38|KS6C1_HUMAN</t>
  </si>
  <si>
    <t>KVVKPKKAAPKKK</t>
  </si>
  <si>
    <t>F1:7350</t>
  </si>
  <si>
    <t>F35:7363</t>
  </si>
  <si>
    <t>RLPLQDVYK</t>
  </si>
  <si>
    <t>F23:17531</t>
  </si>
  <si>
    <t>SEHISSSGKKY</t>
  </si>
  <si>
    <t>F14:7764</t>
  </si>
  <si>
    <t>Q9BTA9|WAC_HUMAN</t>
  </si>
  <si>
    <t>F14:7786</t>
  </si>
  <si>
    <t>F14:9028</t>
  </si>
  <si>
    <t>NQIRPGLQY</t>
  </si>
  <si>
    <t>F16:17300</t>
  </si>
  <si>
    <t>Q96SI9|STRBP_HUMAN</t>
  </si>
  <si>
    <t>F34:16849</t>
  </si>
  <si>
    <t>SETGAGKHVPRAVFVDLEPTVIDEV</t>
  </si>
  <si>
    <t>F18:24675</t>
  </si>
  <si>
    <t>F23:25422</t>
  </si>
  <si>
    <t>F23:25402</t>
  </si>
  <si>
    <t>F11:24943</t>
  </si>
  <si>
    <t>F18:24658</t>
  </si>
  <si>
    <t>KEEQEVAML</t>
  </si>
  <si>
    <t>F24:18624</t>
  </si>
  <si>
    <t>Q01629|IFM2_HUMAN</t>
  </si>
  <si>
    <t>VRNRSREARKDRTPPPRFRPA</t>
  </si>
  <si>
    <t>F40:9737</t>
  </si>
  <si>
    <t>RMVVPAALK</t>
  </si>
  <si>
    <t>F40:15287</t>
  </si>
  <si>
    <t>F12:15265</t>
  </si>
  <si>
    <t>F38:15339</t>
  </si>
  <si>
    <t>F24:15639</t>
  </si>
  <si>
    <t>F16:15380</t>
  </si>
  <si>
    <t>F15:15324</t>
  </si>
  <si>
    <t>F14:15199</t>
  </si>
  <si>
    <t>F37:15259</t>
  </si>
  <si>
    <t>LVRINEIKSEEVPAFGVA</t>
  </si>
  <si>
    <t>F37:23569</t>
  </si>
  <si>
    <t>KDIGFIKLD</t>
  </si>
  <si>
    <t>F11:21160</t>
  </si>
  <si>
    <t>F2:21010</t>
  </si>
  <si>
    <t>F6:20933</t>
  </si>
  <si>
    <t>F9:20925</t>
  </si>
  <si>
    <t>F10:21053</t>
  </si>
  <si>
    <t>F23:21620</t>
  </si>
  <si>
    <t>F7:21104</t>
  </si>
  <si>
    <t>F26:21099</t>
  </si>
  <si>
    <t>F28:20767</t>
  </si>
  <si>
    <t>F36:21021</t>
  </si>
  <si>
    <t>F29:20469</t>
  </si>
  <si>
    <t>F29:20722</t>
  </si>
  <si>
    <t>F34:20917</t>
  </si>
  <si>
    <t>F30:20915</t>
  </si>
  <si>
    <t>DRIAKEEGA</t>
  </si>
  <si>
    <t>F38:9737</t>
  </si>
  <si>
    <t>F26:9569</t>
  </si>
  <si>
    <t>STIPPELVKQK</t>
  </si>
  <si>
    <t>F14:14974</t>
  </si>
  <si>
    <t>F14:15191</t>
  </si>
  <si>
    <t>F14:15020</t>
  </si>
  <si>
    <t>RGIGRYSRSAM(+15.99)</t>
  </si>
  <si>
    <t>F40:9932</t>
  </si>
  <si>
    <t>F12:9889</t>
  </si>
  <si>
    <t>F39:9748</t>
  </si>
  <si>
    <t>F26:9761</t>
  </si>
  <si>
    <t>F24:10157</t>
  </si>
  <si>
    <t>KNRVQNMAL</t>
  </si>
  <si>
    <t>F14:12842</t>
  </si>
  <si>
    <t>M(+15.99)PAFIFEHI</t>
  </si>
  <si>
    <t>F1:26078</t>
  </si>
  <si>
    <t>F2:28607</t>
  </si>
  <si>
    <t>RSKLILFPRKPSAPKKGDSSAEE</t>
  </si>
  <si>
    <t>F39:12801</t>
  </si>
  <si>
    <t>KFARSLQSV</t>
  </si>
  <si>
    <t>F24:13914</t>
  </si>
  <si>
    <t>F26:13346</t>
  </si>
  <si>
    <t>HIFKGLSKK</t>
  </si>
  <si>
    <t>F16:10371</t>
  </si>
  <si>
    <t>Q9C0D5|TANC1_HUMAN</t>
  </si>
  <si>
    <t>GDSDLQLERINVY</t>
  </si>
  <si>
    <t>F26:24386</t>
  </si>
  <si>
    <t>TKRPNTFF</t>
  </si>
  <si>
    <t>F23:15160</t>
  </si>
  <si>
    <t>F37:14885</t>
  </si>
  <si>
    <t>F11:14811</t>
  </si>
  <si>
    <t>F24:15308</t>
  </si>
  <si>
    <t>F31:14777</t>
  </si>
  <si>
    <t>F39:14735</t>
  </si>
  <si>
    <t>F25:14894</t>
  </si>
  <si>
    <t>F9:14493</t>
  </si>
  <si>
    <t>F25:14673</t>
  </si>
  <si>
    <t>F15:14973</t>
  </si>
  <si>
    <t>F5:14643</t>
  </si>
  <si>
    <t>F29:14262</t>
  </si>
  <si>
    <t>F23:15391</t>
  </si>
  <si>
    <t>SLAERSSLLQK</t>
  </si>
  <si>
    <t>F14:14315</t>
  </si>
  <si>
    <t>TLAEKLGGSAVI</t>
  </si>
  <si>
    <t>F11:21366</t>
  </si>
  <si>
    <t>F23:21800</t>
  </si>
  <si>
    <t>F37:21510</t>
  </si>
  <si>
    <t>KLFLFHTSL</t>
  </si>
  <si>
    <t>F37:22699</t>
  </si>
  <si>
    <t>P53992|SC24C_HUMAN</t>
  </si>
  <si>
    <t>F33:22313</t>
  </si>
  <si>
    <t>F23:23031</t>
  </si>
  <si>
    <t>YM(+15.99)TAVVKLF</t>
  </si>
  <si>
    <t>F39:24198</t>
  </si>
  <si>
    <t>AIIDPGDSDIIRS</t>
  </si>
  <si>
    <t>F23:23064</t>
  </si>
  <si>
    <t>TSNFAHVIFQNVAKSYLPN</t>
  </si>
  <si>
    <t>F24:27717</t>
  </si>
  <si>
    <t>DEAEVHLKF</t>
  </si>
  <si>
    <t>F35:19098</t>
  </si>
  <si>
    <t>O60861|GAS7_HUMAN</t>
  </si>
  <si>
    <t>F36:19151</t>
  </si>
  <si>
    <t>YTDQFSRNY</t>
  </si>
  <si>
    <t>F20:15525</t>
  </si>
  <si>
    <t>Q07157|ZO1_HUMAN</t>
  </si>
  <si>
    <t>F6:16460</t>
  </si>
  <si>
    <t>F28:16270</t>
  </si>
  <si>
    <t>GPLFRNSQL</t>
  </si>
  <si>
    <t>F25:19098</t>
  </si>
  <si>
    <t>F5:19065</t>
  </si>
  <si>
    <t>VETPRGLRTF</t>
  </si>
  <si>
    <t>F23:16780</t>
  </si>
  <si>
    <t>F11:16520</t>
  </si>
  <si>
    <t>F11:16494</t>
  </si>
  <si>
    <t>F23:16762</t>
  </si>
  <si>
    <t>F37:16525</t>
  </si>
  <si>
    <t>F39:16439</t>
  </si>
  <si>
    <t>F23:16758</t>
  </si>
  <si>
    <t>KLNEHFLNT</t>
  </si>
  <si>
    <t>F37:15728</t>
  </si>
  <si>
    <t>F24:16125</t>
  </si>
  <si>
    <t>F12:15729</t>
  </si>
  <si>
    <t>M(+15.99)EGKINKQL</t>
  </si>
  <si>
    <t>F39:10774</t>
  </si>
  <si>
    <t>F9:10561</t>
  </si>
  <si>
    <t>F19:10647</t>
  </si>
  <si>
    <t>F19:10650</t>
  </si>
  <si>
    <t>FIDTTSKFGHGRFQTM(+15.99)EEK</t>
  </si>
  <si>
    <t>F37:14977</t>
  </si>
  <si>
    <t>F38:15045</t>
  </si>
  <si>
    <t>F39:14882</t>
  </si>
  <si>
    <t>F11:14898</t>
  </si>
  <si>
    <t>F39:14928</t>
  </si>
  <si>
    <t>F5:14769</t>
  </si>
  <si>
    <t>F11:14928</t>
  </si>
  <si>
    <t>YFIDRDGEIFRY</t>
  </si>
  <si>
    <t>F39:23336</t>
  </si>
  <si>
    <t>Q96SI1|KCD15_HUMAN</t>
  </si>
  <si>
    <t>F35:23277</t>
  </si>
  <si>
    <t>F40:23422</t>
  </si>
  <si>
    <t>QTYVGITEK</t>
  </si>
  <si>
    <t>F15:15420</t>
  </si>
  <si>
    <t>F31:15212</t>
  </si>
  <si>
    <t>F31:15206</t>
  </si>
  <si>
    <t>F14:15286</t>
  </si>
  <si>
    <t>F16:15457</t>
  </si>
  <si>
    <t>F25:15175</t>
  </si>
  <si>
    <t>DIYNFPIHAF</t>
  </si>
  <si>
    <t>F36:30301</t>
  </si>
  <si>
    <t>Q9BXY0|MAK16_HUMAN</t>
  </si>
  <si>
    <t>F37:30740</t>
  </si>
  <si>
    <t>F35:30309</t>
  </si>
  <si>
    <t>GLDNKLREDLERL</t>
  </si>
  <si>
    <t>F25:21596</t>
  </si>
  <si>
    <t>ASFSGADLLKM</t>
  </si>
  <si>
    <t>F37:25797</t>
  </si>
  <si>
    <t>Q9NZI6|TF2L1_HUMAN</t>
  </si>
  <si>
    <t>TNLRKNNRQPYAV</t>
  </si>
  <si>
    <t>F38:11501</t>
  </si>
  <si>
    <t>F26:11293</t>
  </si>
  <si>
    <t>LTDYFLKDEY</t>
  </si>
  <si>
    <t>F19:24120</t>
  </si>
  <si>
    <t>F20:23082</t>
  </si>
  <si>
    <t>F6:24061</t>
  </si>
  <si>
    <t>RLNGHVVVK</t>
  </si>
  <si>
    <t>F15:10300</t>
  </si>
  <si>
    <t>Q14165|MLEC_HUMAN</t>
  </si>
  <si>
    <t>KESVVFHAY</t>
  </si>
  <si>
    <t>F9:15034</t>
  </si>
  <si>
    <t>F19:15217</t>
  </si>
  <si>
    <t>ALFEHGLKK</t>
  </si>
  <si>
    <t>F14:12450</t>
  </si>
  <si>
    <t>Q96HU1|SGSM3_HUMAN</t>
  </si>
  <si>
    <t>F16:12601</t>
  </si>
  <si>
    <t>LLSGPRKGREV</t>
  </si>
  <si>
    <t>F23:11119</t>
  </si>
  <si>
    <t>TDFTRSILTPRIK</t>
  </si>
  <si>
    <t>F28:18666</t>
  </si>
  <si>
    <t>DVVPKTAENFRQF</t>
  </si>
  <si>
    <t>F37:20557</t>
  </si>
  <si>
    <t>F37:20539</t>
  </si>
  <si>
    <t>F35:20315</t>
  </si>
  <si>
    <t>GLYKNHPLY</t>
  </si>
  <si>
    <t>F14:14783</t>
  </si>
  <si>
    <t>Q01831|XPC_HUMAN</t>
  </si>
  <si>
    <t>F15:14904</t>
  </si>
  <si>
    <t>AQEEPVAAPEPK</t>
  </si>
  <si>
    <t>F25:13855</t>
  </si>
  <si>
    <t>Q8IYB3|SRRM1_HUMAN</t>
  </si>
  <si>
    <t>RDFKGKVL</t>
  </si>
  <si>
    <t>F34:11408</t>
  </si>
  <si>
    <t>F33:11384</t>
  </si>
  <si>
    <t>RLKPTFISK</t>
  </si>
  <si>
    <t>F14:12424</t>
  </si>
  <si>
    <t>Q9UJA2|CRLS1_HUMAN</t>
  </si>
  <si>
    <t>F16:12550</t>
  </si>
  <si>
    <t>F32:12496</t>
  </si>
  <si>
    <t>F14:12436</t>
  </si>
  <si>
    <t>F30:12138</t>
  </si>
  <si>
    <t>F26:12392</t>
  </si>
  <si>
    <t>F16:12567</t>
  </si>
  <si>
    <t>LEDRIAEFTTNL</t>
  </si>
  <si>
    <t>F24:26539</t>
  </si>
  <si>
    <t>PSTDLLM(+15.99)LKAFEPY</t>
  </si>
  <si>
    <t>F23:29904</t>
  </si>
  <si>
    <t>O95470|SGPL1_HUMAN</t>
  </si>
  <si>
    <t>RIADIFVKK</t>
  </si>
  <si>
    <t>F31:14889</t>
  </si>
  <si>
    <t>Q6ZV73|FGD6_HUMAN</t>
  </si>
  <si>
    <t>F15:15065</t>
  </si>
  <si>
    <t>AFLSKRNPRQI</t>
  </si>
  <si>
    <t>F25:12460</t>
  </si>
  <si>
    <t>F24:13119</t>
  </si>
  <si>
    <t>F40:12708</t>
  </si>
  <si>
    <t>F26:12540</t>
  </si>
  <si>
    <t>F12:12715</t>
  </si>
  <si>
    <t>F37:12726</t>
  </si>
  <si>
    <t>F38:12777</t>
  </si>
  <si>
    <t>F12:12735</t>
  </si>
  <si>
    <t>HPNNLKVAC(+119.00)</t>
  </si>
  <si>
    <t>F37:10408</t>
  </si>
  <si>
    <t>F38:10433</t>
  </si>
  <si>
    <t>NYNLPMHK</t>
  </si>
  <si>
    <t>F24:14573</t>
  </si>
  <si>
    <t>KQMEQISQFL</t>
  </si>
  <si>
    <t>F2:23444</t>
  </si>
  <si>
    <t>VYHHLVETL</t>
  </si>
  <si>
    <t>F12:15877</t>
  </si>
  <si>
    <t>P36269|GGT5_HUMAN</t>
  </si>
  <si>
    <t>F11:15781</t>
  </si>
  <si>
    <t>TTEESLRNYY</t>
  </si>
  <si>
    <t>F5:18230</t>
  </si>
  <si>
    <t>DSDHLTIYNAY</t>
  </si>
  <si>
    <t>F19:23326</t>
  </si>
  <si>
    <t>Q7Z478|DHX29_HUMAN</t>
  </si>
  <si>
    <t>S(+42.01)IRVTQ(+.98)KSYKVSTSGPRAFSSR</t>
  </si>
  <si>
    <t>F19:16055</t>
  </si>
  <si>
    <t>S(+42.01)AADEVDGLGVARPHYGSVLDNERL</t>
  </si>
  <si>
    <t>F1:24724</t>
  </si>
  <si>
    <t>RTIVIRRDYLHYIR</t>
  </si>
  <si>
    <t>F2:16336</t>
  </si>
  <si>
    <t>F2:16309</t>
  </si>
  <si>
    <t>RVDPAKGLFY</t>
  </si>
  <si>
    <t>F6:19356</t>
  </si>
  <si>
    <t>F6:19338</t>
  </si>
  <si>
    <t>F28:19111</t>
  </si>
  <si>
    <t>SPIENIQRVA</t>
  </si>
  <si>
    <t>F37:18569</t>
  </si>
  <si>
    <t>EVVSEPFRSF</t>
  </si>
  <si>
    <t>F37:23182</t>
  </si>
  <si>
    <t>F36:22867</t>
  </si>
  <si>
    <t>F38:23168</t>
  </si>
  <si>
    <t>F35:22893</t>
  </si>
  <si>
    <t>HYGEVTNDFVM(+15.99)L</t>
  </si>
  <si>
    <t>F39:24484</t>
  </si>
  <si>
    <t>F25:24416</t>
  </si>
  <si>
    <t>F11:24606</t>
  </si>
  <si>
    <t>F37:24793</t>
  </si>
  <si>
    <t>DERRNAEQY</t>
  </si>
  <si>
    <t>F18:10394</t>
  </si>
  <si>
    <t>F32:10393</t>
  </si>
  <si>
    <t>F31:10409</t>
  </si>
  <si>
    <t>TDLSRILKSPEIQRALRAPRKKI</t>
  </si>
  <si>
    <t>F23:19280</t>
  </si>
  <si>
    <t>MQIFVKTL</t>
  </si>
  <si>
    <t>F16:23359</t>
  </si>
  <si>
    <t>F4:22325</t>
  </si>
  <si>
    <t>F6:23030</t>
  </si>
  <si>
    <t>F8:23037</t>
  </si>
  <si>
    <t>F34:22973</t>
  </si>
  <si>
    <t>LSEKSTTFY</t>
  </si>
  <si>
    <t>F20:15853</t>
  </si>
  <si>
    <t>Q9UKN1|MUC12_HUMAN</t>
  </si>
  <si>
    <t>F28:16568</t>
  </si>
  <si>
    <t>YGEVTNDFVM(+15.99)LK</t>
  </si>
  <si>
    <t>F38:22889</t>
  </si>
  <si>
    <t>KTKDIVNGL</t>
  </si>
  <si>
    <t>F24:14649</t>
  </si>
  <si>
    <t>F30:13857</t>
  </si>
  <si>
    <t>F32:14241</t>
  </si>
  <si>
    <t>F29:13609</t>
  </si>
  <si>
    <t>FYQRFPLSFGFQRLRSPDGPASPT</t>
  </si>
  <si>
    <t>F18:24526</t>
  </si>
  <si>
    <t>F18:24548</t>
  </si>
  <si>
    <t>F18:24734</t>
  </si>
  <si>
    <t>KEANIRVVSEDFLQDV</t>
  </si>
  <si>
    <t>F23:25514</t>
  </si>
  <si>
    <t>DEAQ(+.98)SKRGILTL</t>
  </si>
  <si>
    <t>F37:19524</t>
  </si>
  <si>
    <t>GIVGYVETPRGLRTF</t>
  </si>
  <si>
    <t>F24:23161</t>
  </si>
  <si>
    <t>F25:22486</t>
  </si>
  <si>
    <t>NPRVKAAAL</t>
  </si>
  <si>
    <t>F11:11787</t>
  </si>
  <si>
    <t>F37:11890</t>
  </si>
  <si>
    <t>F5:11549</t>
  </si>
  <si>
    <t>F19:11574</t>
  </si>
  <si>
    <t>F31:11770</t>
  </si>
  <si>
    <t>F25:11635</t>
  </si>
  <si>
    <t>FLNGSYNDYVREF</t>
  </si>
  <si>
    <t>F15:26249</t>
  </si>
  <si>
    <t>RALEHFTDL</t>
  </si>
  <si>
    <t>F33:17452</t>
  </si>
  <si>
    <t>F33:17450</t>
  </si>
  <si>
    <t>F5:17537</t>
  </si>
  <si>
    <t>F7:17624</t>
  </si>
  <si>
    <t>F11:17739</t>
  </si>
  <si>
    <t>HPVLLTEA</t>
  </si>
  <si>
    <t>F38:17341</t>
  </si>
  <si>
    <t>P60709|ACTB_HUMAN:A5A3E0|POTEF_HUMAN:P61163|ACTZ_HUMAN:P42025|ACTY_HUMAN</t>
  </si>
  <si>
    <t>F37:17323</t>
  </si>
  <si>
    <t>RIHRLARYY</t>
  </si>
  <si>
    <t>F25:11328</t>
  </si>
  <si>
    <t>TIMKKVTSV</t>
  </si>
  <si>
    <t>F20:12192</t>
  </si>
  <si>
    <t>Q9HAT2|SIAE_HUMAN</t>
  </si>
  <si>
    <t>F10:13133</t>
  </si>
  <si>
    <t>RIFNPHLNK</t>
  </si>
  <si>
    <t>F16:12483</t>
  </si>
  <si>
    <t>Q14135|VGLL4_HUMAN</t>
  </si>
  <si>
    <t>F14:12359</t>
  </si>
  <si>
    <t>F32:12413</t>
  </si>
  <si>
    <t>F14:12366</t>
  </si>
  <si>
    <t>F16:12510</t>
  </si>
  <si>
    <t>DQRQQLQALSEPQPR</t>
  </si>
  <si>
    <t>F34:16911</t>
  </si>
  <si>
    <t>Q8NBJ4|GOLM1_HUMAN</t>
  </si>
  <si>
    <t>NVSVQGIIIYRAA</t>
  </si>
  <si>
    <t>F2:24293</t>
  </si>
  <si>
    <t>VVMRDPASK</t>
  </si>
  <si>
    <t>F15:11232</t>
  </si>
  <si>
    <t>F15:11250</t>
  </si>
  <si>
    <t>F14:11127</t>
  </si>
  <si>
    <t>KLQDAEIARLM(+15.99)EDLDRNKDQEVNF</t>
  </si>
  <si>
    <t>F23:23509</t>
  </si>
  <si>
    <t>NKRILM(+15.99)EHIHK</t>
  </si>
  <si>
    <t>F38:9751</t>
  </si>
  <si>
    <t>LTEKANHYY</t>
  </si>
  <si>
    <t>F20:11109</t>
  </si>
  <si>
    <t>F19:12056</t>
  </si>
  <si>
    <t>F5:12014</t>
  </si>
  <si>
    <t>F20:11110</t>
  </si>
  <si>
    <t>F26:12177</t>
  </si>
  <si>
    <t>F19:12057</t>
  </si>
  <si>
    <t>F28:11807</t>
  </si>
  <si>
    <t>F5:12016</t>
  </si>
  <si>
    <t>F6:12008</t>
  </si>
  <si>
    <t>SEKENKTIVF</t>
  </si>
  <si>
    <t>F25:14816</t>
  </si>
  <si>
    <t>F37:15001</t>
  </si>
  <si>
    <t>RLKLDKDRKKIL</t>
  </si>
  <si>
    <t>F32:11390</t>
  </si>
  <si>
    <t>YTDHQN(+.98)SSSY</t>
  </si>
  <si>
    <t>F20:10708</t>
  </si>
  <si>
    <t>N6:Deamidation (NQ):12.28</t>
  </si>
  <si>
    <t>F28:11443</t>
  </si>
  <si>
    <t>N6:Deamidation (NQ):11.06</t>
  </si>
  <si>
    <t>F6:11648</t>
  </si>
  <si>
    <t>F19:11703</t>
  </si>
  <si>
    <t>F19:11419</t>
  </si>
  <si>
    <t>DFSLRSPYGGGRPGRVK</t>
  </si>
  <si>
    <t>F23:15614</t>
  </si>
  <si>
    <t>F23:15610</t>
  </si>
  <si>
    <t>IYNEALKG</t>
  </si>
  <si>
    <t>F39:14126</t>
  </si>
  <si>
    <t>F37:14264</t>
  </si>
  <si>
    <t>F38:14356</t>
  </si>
  <si>
    <t>F25:14078</t>
  </si>
  <si>
    <t>F15:14288</t>
  </si>
  <si>
    <t>F31:14166</t>
  </si>
  <si>
    <t>F14:14214</t>
  </si>
  <si>
    <t>F11:14209</t>
  </si>
  <si>
    <t>F19:14029</t>
  </si>
  <si>
    <t>F16:14371</t>
  </si>
  <si>
    <t>F9:13901</t>
  </si>
  <si>
    <t>F23:14486</t>
  </si>
  <si>
    <t>F5:14020</t>
  </si>
  <si>
    <t>F33:13899</t>
  </si>
  <si>
    <t>F29:13672</t>
  </si>
  <si>
    <t>C(+119.00)QVEHTSL</t>
  </si>
  <si>
    <t>F12:12246</t>
  </si>
  <si>
    <t>F11:12198</t>
  </si>
  <si>
    <t>TPVRLPSIQA</t>
  </si>
  <si>
    <t>F37:20945</t>
  </si>
  <si>
    <t>P10914|IRF1_HUMAN</t>
  </si>
  <si>
    <t>TEIREKLAK</t>
  </si>
  <si>
    <t>F39:10318</t>
  </si>
  <si>
    <t>F11:10368</t>
  </si>
  <si>
    <t>F11:10387</t>
  </si>
  <si>
    <t>F40:10525</t>
  </si>
  <si>
    <t>F25:10291</t>
  </si>
  <si>
    <t>F24:10774</t>
  </si>
  <si>
    <t>F23:10631</t>
  </si>
  <si>
    <t>F39:10339</t>
  </si>
  <si>
    <t>LEDVQPHDLGKVGEVI</t>
  </si>
  <si>
    <t>F24:22782</t>
  </si>
  <si>
    <t>SSVPGVRLLQDSVDFSL</t>
  </si>
  <si>
    <t>F26:30695</t>
  </si>
  <si>
    <t>F12:30737</t>
  </si>
  <si>
    <t>C(+119.00)SPKQGVSL</t>
  </si>
  <si>
    <t>F37:13310</t>
  </si>
  <si>
    <t>ASNYFRAMF</t>
  </si>
  <si>
    <t>F37:24533</t>
  </si>
  <si>
    <t>TEVRELVSL</t>
  </si>
  <si>
    <t>F23:22675</t>
  </si>
  <si>
    <t>F23:22710</t>
  </si>
  <si>
    <t>F7:22081</t>
  </si>
  <si>
    <t>F33:21926</t>
  </si>
  <si>
    <t>RVGVITNR</t>
  </si>
  <si>
    <t>F40:11007</t>
  </si>
  <si>
    <t>F39:10833</t>
  </si>
  <si>
    <t>KQNDVRVKF</t>
  </si>
  <si>
    <t>F16:12263</t>
  </si>
  <si>
    <t>Q9Y2U5|M3K2_HUMAN</t>
  </si>
  <si>
    <t>F38:12321</t>
  </si>
  <si>
    <t>NAHIKGVETIANDVVSL</t>
  </si>
  <si>
    <t>F24:24079</t>
  </si>
  <si>
    <t>LQEKEHEVF</t>
  </si>
  <si>
    <t>F16:13756</t>
  </si>
  <si>
    <t>RGVVDSEDLPLNI</t>
  </si>
  <si>
    <t>F24:26768</t>
  </si>
  <si>
    <t>RGVVDSEDIPLNL</t>
  </si>
  <si>
    <t>Q12931|TRAP1_HUMAN</t>
  </si>
  <si>
    <t>RIYNDDKNTY</t>
  </si>
  <si>
    <t>F5:11911</t>
  </si>
  <si>
    <t>GLKVTGKPDAETL</t>
  </si>
  <si>
    <t>F10:15511</t>
  </si>
  <si>
    <t>PGGVYATR</t>
  </si>
  <si>
    <t>F15:12909</t>
  </si>
  <si>
    <t>GLFQGKTPL</t>
  </si>
  <si>
    <t>F11:20943</t>
  </si>
  <si>
    <t>SAVKVLM(+15.99)KF</t>
  </si>
  <si>
    <t>F16:16116</t>
  </si>
  <si>
    <t>KLIYEKAK</t>
  </si>
  <si>
    <t>F11:10034</t>
  </si>
  <si>
    <t>F23:10297</t>
  </si>
  <si>
    <t>F37:10173</t>
  </si>
  <si>
    <t>F25:9950</t>
  </si>
  <si>
    <t>F39:9976</t>
  </si>
  <si>
    <t>F39:9971</t>
  </si>
  <si>
    <t>F11:10039</t>
  </si>
  <si>
    <t>F23:10301</t>
  </si>
  <si>
    <t>TLLNVIKSV</t>
  </si>
  <si>
    <t>F16:24527</t>
  </si>
  <si>
    <t>Q14571|ITPR2_HUMAN:Q14643|ITPR1_HUMAN</t>
  </si>
  <si>
    <t>F20:23204</t>
  </si>
  <si>
    <t>F4:23438</t>
  </si>
  <si>
    <t>F10:24232</t>
  </si>
  <si>
    <t>F2:24240</t>
  </si>
  <si>
    <t>F6:24144</t>
  </si>
  <si>
    <t>F15:24545</t>
  </si>
  <si>
    <t>GLSLAALKK</t>
  </si>
  <si>
    <t>F14:16203</t>
  </si>
  <si>
    <t>F24:16705</t>
  </si>
  <si>
    <t>REKLAKM(+15.99)Y</t>
  </si>
  <si>
    <t>F26:9545</t>
  </si>
  <si>
    <t>F10:9506</t>
  </si>
  <si>
    <t>F20:8470</t>
  </si>
  <si>
    <t>F10:9510</t>
  </si>
  <si>
    <t>F26:9553</t>
  </si>
  <si>
    <t>NFYVPAEPKLAFV</t>
  </si>
  <si>
    <t>F23:29199</t>
  </si>
  <si>
    <t>KTAVVVGTI</t>
  </si>
  <si>
    <t>F16:17529</t>
  </si>
  <si>
    <t>KTKLPVTLR</t>
  </si>
  <si>
    <t>F40:13144</t>
  </si>
  <si>
    <t>Q96JB2|COG3_HUMAN</t>
  </si>
  <si>
    <t>IHDNFGIVEGL</t>
  </si>
  <si>
    <t>F24:26287</t>
  </si>
  <si>
    <t>F23:26203</t>
  </si>
  <si>
    <t>FEIPIKVRL</t>
  </si>
  <si>
    <t>F23:25040</t>
  </si>
  <si>
    <t>F7:24515</t>
  </si>
  <si>
    <t>F7:24516</t>
  </si>
  <si>
    <t>F33:24300</t>
  </si>
  <si>
    <t>F33:24315</t>
  </si>
  <si>
    <t>EEGINKSEKRMKL</t>
  </si>
  <si>
    <t>F24:11905</t>
  </si>
  <si>
    <t>AVKEKYAKY</t>
  </si>
  <si>
    <t>F17:9975</t>
  </si>
  <si>
    <t>F29:9494</t>
  </si>
  <si>
    <t>F31:10033</t>
  </si>
  <si>
    <t>F29:9497</t>
  </si>
  <si>
    <t>RPIKKVAEA</t>
  </si>
  <si>
    <t>F38:9033</t>
  </si>
  <si>
    <t>F38:9002</t>
  </si>
  <si>
    <t>LQKELQEQM(+15.99)</t>
  </si>
  <si>
    <t>F16:12377</t>
  </si>
  <si>
    <t>F34:11985</t>
  </si>
  <si>
    <t>ALLKAPAKK</t>
  </si>
  <si>
    <t>F15:10306</t>
  </si>
  <si>
    <t>F14:10167</t>
  </si>
  <si>
    <t>TTIEISELPVRTW</t>
  </si>
  <si>
    <t>F37:27841</t>
  </si>
  <si>
    <t>AAAGYDVEK</t>
  </si>
  <si>
    <t>F34:11800</t>
  </si>
  <si>
    <t>RPGDRAKAL</t>
  </si>
  <si>
    <t>F14:9510</t>
  </si>
  <si>
    <t>O95382|M3K6_HUMAN</t>
  </si>
  <si>
    <t>F14:9506</t>
  </si>
  <si>
    <t>F25:9465</t>
  </si>
  <si>
    <t>F6:9343</t>
  </si>
  <si>
    <t>VIIEKYYTR</t>
  </si>
  <si>
    <t>F38:15983</t>
  </si>
  <si>
    <t>F38:15973</t>
  </si>
  <si>
    <t>PKLGTDQPLDQATI</t>
  </si>
  <si>
    <t>F3:20618</t>
  </si>
  <si>
    <t>F10:20904</t>
  </si>
  <si>
    <t>TPGGKPNKTRV</t>
  </si>
  <si>
    <t>F24:8968</t>
  </si>
  <si>
    <t>F24:8959</t>
  </si>
  <si>
    <t>HSFGGGTGSGFTSLL</t>
  </si>
  <si>
    <t>F23:26063</t>
  </si>
  <si>
    <t>F37:25762</t>
  </si>
  <si>
    <t>F25:25420</t>
  </si>
  <si>
    <t>F11:25601</t>
  </si>
  <si>
    <t>VEAIRTNYNDRYDEI</t>
  </si>
  <si>
    <t>F23:18922</t>
  </si>
  <si>
    <t>ATYM(+15.99)RIYK</t>
  </si>
  <si>
    <t>F23:12228</t>
  </si>
  <si>
    <t>F26:11871</t>
  </si>
  <si>
    <t>F12:12033</t>
  </si>
  <si>
    <t>F38:12097</t>
  </si>
  <si>
    <t>F25:11812</t>
  </si>
  <si>
    <t>F40:12062</t>
  </si>
  <si>
    <t>F37:12061</t>
  </si>
  <si>
    <t>F23:12241</t>
  </si>
  <si>
    <t>F39:11869</t>
  </si>
  <si>
    <t>F38:12116</t>
  </si>
  <si>
    <t>F11:11977</t>
  </si>
  <si>
    <t>GQFWGQKPW</t>
  </si>
  <si>
    <t>F37:23480</t>
  </si>
  <si>
    <t>AEAALKKEV</t>
  </si>
  <si>
    <t>F22:10797</t>
  </si>
  <si>
    <t>F10:10909</t>
  </si>
  <si>
    <t>MVADKFTEL</t>
  </si>
  <si>
    <t>F37:21775</t>
  </si>
  <si>
    <t>SEGPLKGILGY</t>
  </si>
  <si>
    <t>F24:26159</t>
  </si>
  <si>
    <t>TGPLVLNRVPLRRTHQKF</t>
  </si>
  <si>
    <t>F24:15702</t>
  </si>
  <si>
    <t>F24:15735</t>
  </si>
  <si>
    <t>YQDLLNVKM</t>
  </si>
  <si>
    <t>F2:23487</t>
  </si>
  <si>
    <t>F20:22476</t>
  </si>
  <si>
    <t>F18:23437</t>
  </si>
  <si>
    <t>F10:23532</t>
  </si>
  <si>
    <t>IRDIRKAVL</t>
  </si>
  <si>
    <t>F12:14156</t>
  </si>
  <si>
    <t>VEGGDAGNREDQINRLIRRM(+15.99)N</t>
  </si>
  <si>
    <t>F12:16403</t>
  </si>
  <si>
    <t>F25:16345</t>
  </si>
  <si>
    <t>F38:16440</t>
  </si>
  <si>
    <t>F11:16469</t>
  </si>
  <si>
    <t>F11:16458</t>
  </si>
  <si>
    <t>F38:16429</t>
  </si>
  <si>
    <t>F24:16792</t>
  </si>
  <si>
    <t>F12:16379</t>
  </si>
  <si>
    <t>F23:17621</t>
  </si>
  <si>
    <t>F24:16773</t>
  </si>
  <si>
    <t>F23:16637</t>
  </si>
  <si>
    <t>F23:16656</t>
  </si>
  <si>
    <t>F39:16369</t>
  </si>
  <si>
    <t>F12:18588</t>
  </si>
  <si>
    <t>TELLIRKLPF</t>
  </si>
  <si>
    <t>F23:24417</t>
  </si>
  <si>
    <t>F3:23552</t>
  </si>
  <si>
    <t>F35:23819</t>
  </si>
  <si>
    <t>F33:23716</t>
  </si>
  <si>
    <t>F25:23853</t>
  </si>
  <si>
    <t>F35:23813</t>
  </si>
  <si>
    <t>F1:23755</t>
  </si>
  <si>
    <t>YLVVKIEKV</t>
  </si>
  <si>
    <t>F7:18301</t>
  </si>
  <si>
    <t>F16:18617</t>
  </si>
  <si>
    <t>F9:18110</t>
  </si>
  <si>
    <t>KLDSLTTSF</t>
  </si>
  <si>
    <t>F23:21682</t>
  </si>
  <si>
    <t>FPVGRVHR</t>
  </si>
  <si>
    <t>F39:14974</t>
  </si>
  <si>
    <t>SVTALGFVLYK</t>
  </si>
  <si>
    <t>F15:27358</t>
  </si>
  <si>
    <t>HTKDLPFRC(+119.00)K</t>
  </si>
  <si>
    <t>F16:10517</t>
  </si>
  <si>
    <t>P17010|ZFX_HUMAN</t>
  </si>
  <si>
    <t>F15:10495</t>
  </si>
  <si>
    <t>IAQRRILPKPTRKSRTKNKQKRPR</t>
  </si>
  <si>
    <t>F38:8965</t>
  </si>
  <si>
    <t>KAAKPKAAKAKK</t>
  </si>
  <si>
    <t>F34:6999</t>
  </si>
  <si>
    <t>F7:7176</t>
  </si>
  <si>
    <t>F36:7114</t>
  </si>
  <si>
    <t>F20:6071</t>
  </si>
  <si>
    <t>F16:7262</t>
  </si>
  <si>
    <t>EEM(+15.99)KSGLKDF</t>
  </si>
  <si>
    <t>F14:13331</t>
  </si>
  <si>
    <t>F19:13142</t>
  </si>
  <si>
    <t>VLHVKTESL</t>
  </si>
  <si>
    <t>F12:14396</t>
  </si>
  <si>
    <t>F20:13167</t>
  </si>
  <si>
    <t>F26:14230</t>
  </si>
  <si>
    <t>F28:13798</t>
  </si>
  <si>
    <t>F20:13174</t>
  </si>
  <si>
    <t>F38:14458</t>
  </si>
  <si>
    <t>F28:13812</t>
  </si>
  <si>
    <t>RLSPVPVPR</t>
  </si>
  <si>
    <t>F16:14860</t>
  </si>
  <si>
    <t>ATFSSSHRY</t>
  </si>
  <si>
    <t>F18:11233</t>
  </si>
  <si>
    <t>F18:11235</t>
  </si>
  <si>
    <t>F31:11203</t>
  </si>
  <si>
    <t>F17:11172</t>
  </si>
  <si>
    <t>F31:11204</t>
  </si>
  <si>
    <t>SVQGGGQGAHSY</t>
  </si>
  <si>
    <t>F18:10771</t>
  </si>
  <si>
    <t>Q7Z5J4|RAI1_HUMAN</t>
  </si>
  <si>
    <t>F32:10786</t>
  </si>
  <si>
    <t>RKDLQNFLKK</t>
  </si>
  <si>
    <t>F24:13103</t>
  </si>
  <si>
    <t>GEDYEKVKL</t>
  </si>
  <si>
    <t>F8:15290</t>
  </si>
  <si>
    <t>AKDIGFIK</t>
  </si>
  <si>
    <t>F26:14248</t>
  </si>
  <si>
    <t>F38:14466</t>
  </si>
  <si>
    <t>F14:14330</t>
  </si>
  <si>
    <t>F16:14478</t>
  </si>
  <si>
    <t>F6:14042</t>
  </si>
  <si>
    <t>F20:13205</t>
  </si>
  <si>
    <t>F40:14425</t>
  </si>
  <si>
    <t>F24:14800</t>
  </si>
  <si>
    <t>F32:14345</t>
  </si>
  <si>
    <t>F36:14228</t>
  </si>
  <si>
    <t>F5:14111</t>
  </si>
  <si>
    <t>F10:14120</t>
  </si>
  <si>
    <t>F12:14410</t>
  </si>
  <si>
    <t>F9:13984</t>
  </si>
  <si>
    <t>F30:13983</t>
  </si>
  <si>
    <t>F34:13997</t>
  </si>
  <si>
    <t>F6:14250</t>
  </si>
  <si>
    <t>F28:13813</t>
  </si>
  <si>
    <t>F29:13744</t>
  </si>
  <si>
    <t>F30:14197</t>
  </si>
  <si>
    <t>F10:14340</t>
  </si>
  <si>
    <t>F11:14363</t>
  </si>
  <si>
    <t>F33:14015</t>
  </si>
  <si>
    <t>KLLERLPEVEVPQHL</t>
  </si>
  <si>
    <t>F15:22162</t>
  </si>
  <si>
    <t>F10:21888</t>
  </si>
  <si>
    <t>VLIRHQVKY</t>
  </si>
  <si>
    <t>F16:12254</t>
  </si>
  <si>
    <t>F36:12014</t>
  </si>
  <si>
    <t>F16:12279</t>
  </si>
  <si>
    <t>DRYPRKVTA</t>
  </si>
  <si>
    <t>F11:10338</t>
  </si>
  <si>
    <t>F12:10436</t>
  </si>
  <si>
    <t>F11:10337</t>
  </si>
  <si>
    <t>F12:10424</t>
  </si>
  <si>
    <t>KLLDNGALTSF</t>
  </si>
  <si>
    <t>F24:24874</t>
  </si>
  <si>
    <t>F34:23959</t>
  </si>
  <si>
    <t>F37:24402</t>
  </si>
  <si>
    <t>F33:23982</t>
  </si>
  <si>
    <t>F34:25328</t>
  </si>
  <si>
    <t>ALPLGRKKGA</t>
  </si>
  <si>
    <t>F39:9947</t>
  </si>
  <si>
    <t>F37:10144</t>
  </si>
  <si>
    <t>F25:9920</t>
  </si>
  <si>
    <t>F11:10003</t>
  </si>
  <si>
    <t>F31:10052</t>
  </si>
  <si>
    <t>F39:9948</t>
  </si>
  <si>
    <t>F25:9923</t>
  </si>
  <si>
    <t>F37:10151</t>
  </si>
  <si>
    <t>F23:10295</t>
  </si>
  <si>
    <t>F40:10153</t>
  </si>
  <si>
    <t>F11:10008</t>
  </si>
  <si>
    <t>F31:10061</t>
  </si>
  <si>
    <t>F23:10302</t>
  </si>
  <si>
    <t>FQYESKVFYL</t>
  </si>
  <si>
    <t>F15:26282</t>
  </si>
  <si>
    <t>GRHFIHIRH</t>
  </si>
  <si>
    <t>F28:9600</t>
  </si>
  <si>
    <t>O00189|AP4M1_HUMAN</t>
  </si>
  <si>
    <t>F36:9926</t>
  </si>
  <si>
    <t>F28:9614</t>
  </si>
  <si>
    <t>IYPELQIERF</t>
  </si>
  <si>
    <t>F11:26092</t>
  </si>
  <si>
    <t>Q7Z5R6|AB1IP_HUMAN</t>
  </si>
  <si>
    <t>F11:26086</t>
  </si>
  <si>
    <t>GDFAAEYAK</t>
  </si>
  <si>
    <t>F23:16200</t>
  </si>
  <si>
    <t>F24:16288</t>
  </si>
  <si>
    <t>F26:15854</t>
  </si>
  <si>
    <t>SSSSLEKSY</t>
  </si>
  <si>
    <t>F23:12820</t>
  </si>
  <si>
    <t>F19:12361</t>
  </si>
  <si>
    <t>F25:12404</t>
  </si>
  <si>
    <t>F35:12363</t>
  </si>
  <si>
    <t>VMPKKVFKI</t>
  </si>
  <si>
    <t>F11:14262</t>
  </si>
  <si>
    <t>Q86Y38|XYLT1_HUMAN</t>
  </si>
  <si>
    <t>VM(+15.99)DSKIVQV</t>
  </si>
  <si>
    <t>F16:16262</t>
  </si>
  <si>
    <t>O60684|IMA7_HUMAN:P52294|IMA5_HUMAN</t>
  </si>
  <si>
    <t>F8:15954</t>
  </si>
  <si>
    <t>F10:15942</t>
  </si>
  <si>
    <t>F20:14971</t>
  </si>
  <si>
    <t>F14:16081</t>
  </si>
  <si>
    <t>F12:16148</t>
  </si>
  <si>
    <t>F34:15811</t>
  </si>
  <si>
    <t>F8:15849</t>
  </si>
  <si>
    <t>F19:15960</t>
  </si>
  <si>
    <t>F15:16246</t>
  </si>
  <si>
    <t>F2:15912</t>
  </si>
  <si>
    <t>F28:15661</t>
  </si>
  <si>
    <t>F6:15872</t>
  </si>
  <si>
    <t>F10:18551</t>
  </si>
  <si>
    <t>F10:18543</t>
  </si>
  <si>
    <t>RAFPNKQGY</t>
  </si>
  <si>
    <t>F5:11487</t>
  </si>
  <si>
    <t>F16:11852</t>
  </si>
  <si>
    <t>F34:11386</t>
  </si>
  <si>
    <t>F5:11694</t>
  </si>
  <si>
    <t>F6:11486</t>
  </si>
  <si>
    <t>F33:11347</t>
  </si>
  <si>
    <t>F33:11565</t>
  </si>
  <si>
    <t>KQKDIVSIHY</t>
  </si>
  <si>
    <t>F15:14416</t>
  </si>
  <si>
    <t>P48200|IREB2_HUMAN</t>
  </si>
  <si>
    <t>KATGAATPKKSAKKTPKK</t>
  </si>
  <si>
    <t>F34:7315</t>
  </si>
  <si>
    <t>F7:7421</t>
  </si>
  <si>
    <t>F1:7329</t>
  </si>
  <si>
    <t>ALDEVFTKV</t>
  </si>
  <si>
    <t>F8:22698</t>
  </si>
  <si>
    <t>Q9UMX5|NENF_HUMAN</t>
  </si>
  <si>
    <t>F11:22944</t>
  </si>
  <si>
    <t>F9:22636</t>
  </si>
  <si>
    <t>F2:22791</t>
  </si>
  <si>
    <t>F22:22410</t>
  </si>
  <si>
    <t>F3:22497</t>
  </si>
  <si>
    <t>F2:22751</t>
  </si>
  <si>
    <t>F21:22448</t>
  </si>
  <si>
    <t>F20:21714</t>
  </si>
  <si>
    <t>F7:22839</t>
  </si>
  <si>
    <t>F10:22795</t>
  </si>
  <si>
    <t>F33:22638</t>
  </si>
  <si>
    <t>F15:23075</t>
  </si>
  <si>
    <t>DTGKTPVEPEVA</t>
  </si>
  <si>
    <t>F23:16729</t>
  </si>
  <si>
    <t>ELRSKLHEM(+15.99)</t>
  </si>
  <si>
    <t>F38:10114</t>
  </si>
  <si>
    <t>F20:8912</t>
  </si>
  <si>
    <t>F38:10095</t>
  </si>
  <si>
    <t>F28:9599</t>
  </si>
  <si>
    <t>F26:9966</t>
  </si>
  <si>
    <t>SYAVENAKDI</t>
  </si>
  <si>
    <t>F24:16903</t>
  </si>
  <si>
    <t>STFESKSYK</t>
  </si>
  <si>
    <t>F16:10830</t>
  </si>
  <si>
    <t>F15:10806</t>
  </si>
  <si>
    <t>F25:10618</t>
  </si>
  <si>
    <t>F14:10728</t>
  </si>
  <si>
    <t>IAVTRNPQTARQAHLY</t>
  </si>
  <si>
    <t>F24:14551</t>
  </si>
  <si>
    <t>F24:14549</t>
  </si>
  <si>
    <t>KRGQAALDRL</t>
  </si>
  <si>
    <t>F26:11583</t>
  </si>
  <si>
    <t>VVDLM(+15.99)AHM(+15.99)ASKE</t>
  </si>
  <si>
    <t>F23:12525</t>
  </si>
  <si>
    <t>M5:Oxidation (M):1000.00;M8:Oxidation (M):1000.00</t>
  </si>
  <si>
    <t>YISFRHHVY</t>
  </si>
  <si>
    <t>F15:14359</t>
  </si>
  <si>
    <t>Q96G21|IMP4_HUMAN</t>
  </si>
  <si>
    <t>F15:14354</t>
  </si>
  <si>
    <t>GTGRAVARIPR</t>
  </si>
  <si>
    <t>F25:10705</t>
  </si>
  <si>
    <t>RQPAPPREAH</t>
  </si>
  <si>
    <t>F12:7802</t>
  </si>
  <si>
    <t>DIVNFVHT</t>
  </si>
  <si>
    <t>F25:23529</t>
  </si>
  <si>
    <t>IHDPGRGAPLAKV</t>
  </si>
  <si>
    <t>F24:13522</t>
  </si>
  <si>
    <t>DLEPTVIDEVRTGT</t>
  </si>
  <si>
    <t>F23:25528</t>
  </si>
  <si>
    <t>TKSPYQEF</t>
  </si>
  <si>
    <t>F12:16719</t>
  </si>
  <si>
    <t>F39:16673</t>
  </si>
  <si>
    <t>F11:16735</t>
  </si>
  <si>
    <t>F37:16722</t>
  </si>
  <si>
    <t>RKKKSYTTPKKN</t>
  </si>
  <si>
    <t>F15:7518</t>
  </si>
  <si>
    <t>F21:7374</t>
  </si>
  <si>
    <t>DSYVGDEAQSKRGILTLKYPI</t>
  </si>
  <si>
    <t>F23:23695</t>
  </si>
  <si>
    <t>SFDLDYDFQRDY</t>
  </si>
  <si>
    <t>F15:27522</t>
  </si>
  <si>
    <t>TYFPHFDL</t>
  </si>
  <si>
    <t>F24:27841</t>
  </si>
  <si>
    <t>F37:27360</t>
  </si>
  <si>
    <t>F23:27715</t>
  </si>
  <si>
    <t>F11:27205</t>
  </si>
  <si>
    <t>F23:27928</t>
  </si>
  <si>
    <t>F17:27025</t>
  </si>
  <si>
    <t>F25:27033</t>
  </si>
  <si>
    <t>F39:27082</t>
  </si>
  <si>
    <t>F37:27567</t>
  </si>
  <si>
    <t>STLHLVLRL</t>
  </si>
  <si>
    <t>F7:22186</t>
  </si>
  <si>
    <t>F15:22375</t>
  </si>
  <si>
    <t>F19:22115</t>
  </si>
  <si>
    <t>F19:22113</t>
  </si>
  <si>
    <t>F3:21795</t>
  </si>
  <si>
    <t>F9:21991</t>
  </si>
  <si>
    <t>F15:22428</t>
  </si>
  <si>
    <t>F7:22191</t>
  </si>
  <si>
    <t>F21:21826</t>
  </si>
  <si>
    <t>F3:21812</t>
  </si>
  <si>
    <t>F29:21738</t>
  </si>
  <si>
    <t>VRTTINKNARATLS</t>
  </si>
  <si>
    <t>F39:11544</t>
  </si>
  <si>
    <t>F25:11504</t>
  </si>
  <si>
    <t>F35:11432</t>
  </si>
  <si>
    <t>F11:11627</t>
  </si>
  <si>
    <t>ITDYALIAIGRY</t>
  </si>
  <si>
    <t>F19:27183</t>
  </si>
  <si>
    <t>Q9UF56|FXL17_HUMAN</t>
  </si>
  <si>
    <t>F27:27033</t>
  </si>
  <si>
    <t>TEDIQTRQY</t>
  </si>
  <si>
    <t>F9:13523</t>
  </si>
  <si>
    <t>F39:13729</t>
  </si>
  <si>
    <t>F19:13613</t>
  </si>
  <si>
    <t>F35:13658</t>
  </si>
  <si>
    <t>DEVGGEALGRL</t>
  </si>
  <si>
    <t>F37:21773</t>
  </si>
  <si>
    <t>F19:21468</t>
  </si>
  <si>
    <t>DGYKHM(+15.99)SL</t>
  </si>
  <si>
    <t>F12:11369</t>
  </si>
  <si>
    <t>QHILRVLNTNIDGRRKIAFAI</t>
  </si>
  <si>
    <t>F23:20779</t>
  </si>
  <si>
    <t>IYKSIMEQF</t>
  </si>
  <si>
    <t>F12:23140</t>
  </si>
  <si>
    <t>Q6UXY1|BI2L2_HUMAN</t>
  </si>
  <si>
    <t>VVFRDPYRFKK</t>
  </si>
  <si>
    <t>F31:14205</t>
  </si>
  <si>
    <t>F15:14334</t>
  </si>
  <si>
    <t>F16:14394</t>
  </si>
  <si>
    <t>F14:14272</t>
  </si>
  <si>
    <t>F25:14154</t>
  </si>
  <si>
    <t>SQRDPSLRK</t>
  </si>
  <si>
    <t>F24:9058</t>
  </si>
  <si>
    <t>P11940|PABP1_HUMAN:Q13310|PABP4_HUMAN</t>
  </si>
  <si>
    <t>F24:9076</t>
  </si>
  <si>
    <t>MLPSGFRKF</t>
  </si>
  <si>
    <t>F12:17943</t>
  </si>
  <si>
    <t>KKIGYNPDTVAFVPI</t>
  </si>
  <si>
    <t>F23:23649</t>
  </si>
  <si>
    <t>LAKLGNFFSPKVV</t>
  </si>
  <si>
    <t>F37:23191</t>
  </si>
  <si>
    <t>F11:23055</t>
  </si>
  <si>
    <t>KDGKYSQVLAN</t>
  </si>
  <si>
    <t>F16:12779</t>
  </si>
  <si>
    <t>VIDPIKGLKL</t>
  </si>
  <si>
    <t>F1:24584</t>
  </si>
  <si>
    <t>F19:24728</t>
  </si>
  <si>
    <t>PTDPKVVVY</t>
  </si>
  <si>
    <t>F28:17172</t>
  </si>
  <si>
    <t>F20:16467</t>
  </si>
  <si>
    <t>F5:17437</t>
  </si>
  <si>
    <t>F6:17360</t>
  </si>
  <si>
    <t>SEALGDNVKQY</t>
  </si>
  <si>
    <t>F14:15933</t>
  </si>
  <si>
    <t>Q96BN2|TADA1_HUMAN</t>
  </si>
  <si>
    <t>SYSVYVYKVLKQVHPDT</t>
  </si>
  <si>
    <t>F15:23133</t>
  </si>
  <si>
    <t>FRKFHYLPFLPSTEDVYD</t>
  </si>
  <si>
    <t>F24:26538</t>
  </si>
  <si>
    <t>F8:25710</t>
  </si>
  <si>
    <t>ATDPDDTHAY</t>
  </si>
  <si>
    <t>F20:11676</t>
  </si>
  <si>
    <t>F5:12601</t>
  </si>
  <si>
    <t>F19:12600</t>
  </si>
  <si>
    <t>F26:12739</t>
  </si>
  <si>
    <t>F6:12574</t>
  </si>
  <si>
    <t>F28:12363</t>
  </si>
  <si>
    <t>F25:12691</t>
  </si>
  <si>
    <t>TDFDRFKVM(+15.99)KAKKMRNRIIK</t>
  </si>
  <si>
    <t>F11:12768</t>
  </si>
  <si>
    <t>M9:Oxidation (M):38.32</t>
  </si>
  <si>
    <t>F12:12861</t>
  </si>
  <si>
    <t>M9:Oxidation (M):23.70</t>
  </si>
  <si>
    <t>SEAAYKEAF</t>
  </si>
  <si>
    <t>F14:16414</t>
  </si>
  <si>
    <t>F20:15328</t>
  </si>
  <si>
    <t>F2:16288</t>
  </si>
  <si>
    <t>F10:16306</t>
  </si>
  <si>
    <t>DEM(+15.99)VSLKDY</t>
  </si>
  <si>
    <t>F9:18815</t>
  </si>
  <si>
    <t>VGM(+15.99)GQKDSY</t>
  </si>
  <si>
    <t>F23:10697</t>
  </si>
  <si>
    <t>GM(+15.99)RGAFGKPQGTVARVHIGQVI</t>
  </si>
  <si>
    <t>F12:17095</t>
  </si>
  <si>
    <t>F26:17009</t>
  </si>
  <si>
    <t>F38:17133</t>
  </si>
  <si>
    <t>F24:17475</t>
  </si>
  <si>
    <t>GDVAEGDLIEHFSQFGTVEK</t>
  </si>
  <si>
    <t>F11:26514</t>
  </si>
  <si>
    <t>F25:26336</t>
  </si>
  <si>
    <t>ARRIRGERA</t>
  </si>
  <si>
    <t>F24:7848</t>
  </si>
  <si>
    <t>F32:7727</t>
  </si>
  <si>
    <t>F18:7727</t>
  </si>
  <si>
    <t>F24:8305</t>
  </si>
  <si>
    <t>F31:7696</t>
  </si>
  <si>
    <t>F32:7726</t>
  </si>
  <si>
    <t>F32:8147</t>
  </si>
  <si>
    <t>F31:7695</t>
  </si>
  <si>
    <t>F32:8144</t>
  </si>
  <si>
    <t>F18:7726</t>
  </si>
  <si>
    <t>F24:8284</t>
  </si>
  <si>
    <t>F32:8354</t>
  </si>
  <si>
    <t>F32:7935</t>
  </si>
  <si>
    <t>F23:7690</t>
  </si>
  <si>
    <t>RPHSSLREL</t>
  </si>
  <si>
    <t>F14:11062</t>
  </si>
  <si>
    <t>P52333|JAK3_HUMAN</t>
  </si>
  <si>
    <t>F6:10838</t>
  </si>
  <si>
    <t>F26:11006</t>
  </si>
  <si>
    <t>IVVKVLKAQAQSQKAK</t>
  </si>
  <si>
    <t>F40:12000</t>
  </si>
  <si>
    <t>F6:11678</t>
  </si>
  <si>
    <t>F40:11987</t>
  </si>
  <si>
    <t>F6:11679</t>
  </si>
  <si>
    <t>F30:11638</t>
  </si>
  <si>
    <t>HEEALSFVSL</t>
  </si>
  <si>
    <t>F24:26833</t>
  </si>
  <si>
    <t>F7:26049</t>
  </si>
  <si>
    <t>F8:25930</t>
  </si>
  <si>
    <t>RTVPPAVTGITF</t>
  </si>
  <si>
    <t>F16:23706</t>
  </si>
  <si>
    <t>F16:23814</t>
  </si>
  <si>
    <t>F15:23769</t>
  </si>
  <si>
    <t>SEKRTLEGEL</t>
  </si>
  <si>
    <t>F34:13585</t>
  </si>
  <si>
    <t>AQ(+.98)AAAPASVPAQAPKRTQAPTKASE</t>
  </si>
  <si>
    <t>F23:13220</t>
  </si>
  <si>
    <t>Q2:Deamidation (NQ):112.07</t>
  </si>
  <si>
    <t>F31:12956</t>
  </si>
  <si>
    <t>Q2:Deamidation (NQ):117.16</t>
  </si>
  <si>
    <t>F31:12937</t>
  </si>
  <si>
    <t>Q2:Deamidation (NQ):85.84</t>
  </si>
  <si>
    <t>EEVLIPDQKY</t>
  </si>
  <si>
    <t>F3:20398</t>
  </si>
  <si>
    <t>Q9UKT7|FBXL3_HUMAN</t>
  </si>
  <si>
    <t>F31:20674</t>
  </si>
  <si>
    <t>F9:20536</t>
  </si>
  <si>
    <t>F35:20633</t>
  </si>
  <si>
    <t>F19:20604</t>
  </si>
  <si>
    <t>YTSGPGSRISSSSFSRVG</t>
  </si>
  <si>
    <t>F24:16719</t>
  </si>
  <si>
    <t>F23:16578</t>
  </si>
  <si>
    <t>F5:16110</t>
  </si>
  <si>
    <t>DLKEHASSL</t>
  </si>
  <si>
    <t>F19:13167</t>
  </si>
  <si>
    <t>Q8IUD2|RB6I2_HUMAN</t>
  </si>
  <si>
    <t>F37:13442</t>
  </si>
  <si>
    <t>TTDGLGKVYY</t>
  </si>
  <si>
    <t>F5:18927</t>
  </si>
  <si>
    <t>P14543|NID1_HUMAN</t>
  </si>
  <si>
    <t>KSFENISKW</t>
  </si>
  <si>
    <t>F37:17031</t>
  </si>
  <si>
    <t>F16:17231</t>
  </si>
  <si>
    <t>F33:16703</t>
  </si>
  <si>
    <t>SQNIYIQNR</t>
  </si>
  <si>
    <t>F39:14297</t>
  </si>
  <si>
    <t>Q99959|PKP2_HUMAN</t>
  </si>
  <si>
    <t>HHARVLIRQRHIRVRKQVV</t>
  </si>
  <si>
    <t>F35:10804</t>
  </si>
  <si>
    <t>RGGNKKYRAL</t>
  </si>
  <si>
    <t>F11:8862</t>
  </si>
  <si>
    <t>F39:8844</t>
  </si>
  <si>
    <t>F25:8809</t>
  </si>
  <si>
    <t>F37:9118</t>
  </si>
  <si>
    <t>VENKKAQLV</t>
  </si>
  <si>
    <t>F24:11227</t>
  </si>
  <si>
    <t>F23:11088</t>
  </si>
  <si>
    <t>VQHC(+119.00)QSRVF</t>
  </si>
  <si>
    <t>F15:11286</t>
  </si>
  <si>
    <t>F5:10995</t>
  </si>
  <si>
    <t>F16:11295</t>
  </si>
  <si>
    <t>AGEYGAEALERM(+15.99)</t>
  </si>
  <si>
    <t>F37:17166</t>
  </si>
  <si>
    <t>F38:17265</t>
  </si>
  <si>
    <t>F37:17250</t>
  </si>
  <si>
    <t>TTLDKLLKGK</t>
  </si>
  <si>
    <t>F14:15747</t>
  </si>
  <si>
    <t>ARIPKTLKF</t>
  </si>
  <si>
    <t>F35:14690</t>
  </si>
  <si>
    <t>O14798|TR10C_HUMAN</t>
  </si>
  <si>
    <t>RQKELESNY</t>
  </si>
  <si>
    <t>F15:11180</t>
  </si>
  <si>
    <t>F31:11060</t>
  </si>
  <si>
    <t>F5:10880</t>
  </si>
  <si>
    <t>F16:11191</t>
  </si>
  <si>
    <t>F3:10947</t>
  </si>
  <si>
    <t>F18:11107</t>
  </si>
  <si>
    <t>F33:10792</t>
  </si>
  <si>
    <t>F15:11207</t>
  </si>
  <si>
    <t>F15:11428</t>
  </si>
  <si>
    <t>DVVKKIESF</t>
  </si>
  <si>
    <t>F37:19002</t>
  </si>
  <si>
    <t>P30405|PPIF_HUMAN</t>
  </si>
  <si>
    <t>KYIDYIFNV</t>
  </si>
  <si>
    <t>F11:27777</t>
  </si>
  <si>
    <t>Q8IVU3|HERC6_HUMAN</t>
  </si>
  <si>
    <t>F39:27609</t>
  </si>
  <si>
    <t>F17:27590</t>
  </si>
  <si>
    <t>F1:27445</t>
  </si>
  <si>
    <t>AMNPVEHPF</t>
  </si>
  <si>
    <t>F37:19170</t>
  </si>
  <si>
    <t>F23:19450</t>
  </si>
  <si>
    <t>F35:18956</t>
  </si>
  <si>
    <t>F9:18859</t>
  </si>
  <si>
    <t>KESQFLKEEL</t>
  </si>
  <si>
    <t>F7:16980</t>
  </si>
  <si>
    <t>F33:16822</t>
  </si>
  <si>
    <t>FLSALEEYTKKLNT</t>
  </si>
  <si>
    <t>F37:24108</t>
  </si>
  <si>
    <t>GIVVNKQ(+.98)VKGKIL</t>
  </si>
  <si>
    <t>F25:15092</t>
  </si>
  <si>
    <t>Q7:Deamidation (NQ):26.31</t>
  </si>
  <si>
    <t>SALNFRETSPEQRGSEVHTKKTVM(+15.99)</t>
  </si>
  <si>
    <t>F33:12523</t>
  </si>
  <si>
    <t>SKARYTVRSF</t>
  </si>
  <si>
    <t>F32:12198</t>
  </si>
  <si>
    <t>F34:11827</t>
  </si>
  <si>
    <t>RVPPPPHGA</t>
  </si>
  <si>
    <t>F12:10461</t>
  </si>
  <si>
    <t>F10:10272</t>
  </si>
  <si>
    <t>F6:10186</t>
  </si>
  <si>
    <t>SEIDMNDIKAF</t>
  </si>
  <si>
    <t>F20:23942</t>
  </si>
  <si>
    <t>F2:25024</t>
  </si>
  <si>
    <t>SVIDHIHLISV</t>
  </si>
  <si>
    <t>F1:24203</t>
  </si>
  <si>
    <t>O14908|GIPC1_HUMAN</t>
  </si>
  <si>
    <t>F15:24653</t>
  </si>
  <si>
    <t>F1:24182</t>
  </si>
  <si>
    <t>F20:23279</t>
  </si>
  <si>
    <t>F2:24354</t>
  </si>
  <si>
    <t>F19:24340</t>
  </si>
  <si>
    <t>F8:24299</t>
  </si>
  <si>
    <t>F7:24419</t>
  </si>
  <si>
    <t>IDGKVRTDITYPAGFM(+15.99)DVI</t>
  </si>
  <si>
    <t>F23:26159</t>
  </si>
  <si>
    <t>HTQVPVHR</t>
  </si>
  <si>
    <t>F40:9376</t>
  </si>
  <si>
    <t>F40:9379</t>
  </si>
  <si>
    <t>AIFQGKLEK</t>
  </si>
  <si>
    <t>F16:14432</t>
  </si>
  <si>
    <t>F14:14256</t>
  </si>
  <si>
    <t>F32:14278</t>
  </si>
  <si>
    <t>F32:14279</t>
  </si>
  <si>
    <t>F16:14393</t>
  </si>
  <si>
    <t>F14:14242</t>
  </si>
  <si>
    <t>TLHERFTKY</t>
  </si>
  <si>
    <t>F16:12424</t>
  </si>
  <si>
    <t>F16:12450</t>
  </si>
  <si>
    <t>F6:12068</t>
  </si>
  <si>
    <t>DALDVANKIGII</t>
  </si>
  <si>
    <t>F1:28905</t>
  </si>
  <si>
    <t>F10:29136</t>
  </si>
  <si>
    <t>F2:29049</t>
  </si>
  <si>
    <t>F10:29100</t>
  </si>
  <si>
    <t>F37:29447</t>
  </si>
  <si>
    <t>KQVIPETLLSW</t>
  </si>
  <si>
    <t>F37:28628</t>
  </si>
  <si>
    <t>Q6P4A8|PLBL1_HUMAN</t>
  </si>
  <si>
    <t>NKFDLKVTIKPAPET</t>
  </si>
  <si>
    <t>F33:17954</t>
  </si>
  <si>
    <t>DSLDYAKK</t>
  </si>
  <si>
    <t>F12:11359</t>
  </si>
  <si>
    <t>F38:11416</t>
  </si>
  <si>
    <t>F40:11388</t>
  </si>
  <si>
    <t>F24:11673</t>
  </si>
  <si>
    <t>F26:11229</t>
  </si>
  <si>
    <t>F25:11192</t>
  </si>
  <si>
    <t>F10:11168</t>
  </si>
  <si>
    <t>F6:11063</t>
  </si>
  <si>
    <t>F32:11350</t>
  </si>
  <si>
    <t>F34:11026</t>
  </si>
  <si>
    <t>F28:10905</t>
  </si>
  <si>
    <t>KAHLGTAL</t>
  </si>
  <si>
    <t>F39:11866</t>
  </si>
  <si>
    <t>F37:12094</t>
  </si>
  <si>
    <t>F5:11718</t>
  </si>
  <si>
    <t>F23:12285</t>
  </si>
  <si>
    <t>F15:12041</t>
  </si>
  <si>
    <t>F26:11876</t>
  </si>
  <si>
    <t>F11:11975</t>
  </si>
  <si>
    <t>F16:12063</t>
  </si>
  <si>
    <t>F38:12154</t>
  </si>
  <si>
    <t>F25:11809</t>
  </si>
  <si>
    <t>F31:11981</t>
  </si>
  <si>
    <t>F33:11594</t>
  </si>
  <si>
    <t>F6:11717</t>
  </si>
  <si>
    <t>KTKEVIQ(+.98)EW</t>
  </si>
  <si>
    <t>F37:16168</t>
  </si>
  <si>
    <t>KTKEVLQ(+.98)EW</t>
  </si>
  <si>
    <t>V(+42.01)EADRPGKLF</t>
  </si>
  <si>
    <t>F31:22376</t>
  </si>
  <si>
    <t>KVNIIPLIAK</t>
  </si>
  <si>
    <t>F25:19522</t>
  </si>
  <si>
    <t>Q16181|SEPT7_HUMAN:Q6ZU15|SEP14_HUMAN</t>
  </si>
  <si>
    <t>F31:20196</t>
  </si>
  <si>
    <t>KVNIIPIIAK</t>
  </si>
  <si>
    <t>Q9NVA2|SEP11_HUMAN:Q14141|SEPT6_HUMAN:Q92599|SEPT8_HUMAN</t>
  </si>
  <si>
    <t>GNYEKVFEY</t>
  </si>
  <si>
    <t>F39:20721</t>
  </si>
  <si>
    <t>FLEHKGPVFAPPYEPLPENV</t>
  </si>
  <si>
    <t>F23:26108</t>
  </si>
  <si>
    <t>F23:26153</t>
  </si>
  <si>
    <t>LPREDHLFRKFHYLPFLPSTE</t>
  </si>
  <si>
    <t>F24:24860</t>
  </si>
  <si>
    <t>AQYENPPHIY</t>
  </si>
  <si>
    <t>F5:18105</t>
  </si>
  <si>
    <t>Q12965|MYO1E_HUMAN:O00160|MYO1F_HUMAN</t>
  </si>
  <si>
    <t>F33:18027</t>
  </si>
  <si>
    <t>F7:18124</t>
  </si>
  <si>
    <t>KRHNYVRKV</t>
  </si>
  <si>
    <t>F23:8550</t>
  </si>
  <si>
    <t>F15:8080</t>
  </si>
  <si>
    <t>REHTALLKI</t>
  </si>
  <si>
    <t>F23:14330</t>
  </si>
  <si>
    <t>F33:13599</t>
  </si>
  <si>
    <t>F29:13336</t>
  </si>
  <si>
    <t>F35:13785</t>
  </si>
  <si>
    <t>FDTASTGKTFPGFFSP</t>
  </si>
  <si>
    <t>F17:27841</t>
  </si>
  <si>
    <t>KKTPKKAKKPAAAGVK</t>
  </si>
  <si>
    <t>F40:7770</t>
  </si>
  <si>
    <t>AGQNDPLK</t>
  </si>
  <si>
    <t>F14:11108</t>
  </si>
  <si>
    <t>F16:11279</t>
  </si>
  <si>
    <t>ALNFGSTLM(+15.99)KK</t>
  </si>
  <si>
    <t>F15:16198</t>
  </si>
  <si>
    <t>Q8N1S5|S39AB_HUMAN</t>
  </si>
  <si>
    <t>F15:16172</t>
  </si>
  <si>
    <t>IYTFPHASF</t>
  </si>
  <si>
    <t>F11:23749</t>
  </si>
  <si>
    <t>F12:23770</t>
  </si>
  <si>
    <t>KEILDEAYVM</t>
  </si>
  <si>
    <t>F8:23161</t>
  </si>
  <si>
    <t>P04626|ERBB2_HUMAN:P00533|EGFR_HUMAN</t>
  </si>
  <si>
    <t>RGILTPRIK</t>
  </si>
  <si>
    <t>F24:13357</t>
  </si>
  <si>
    <t>KDVHMPKHPELADKNVPN</t>
  </si>
  <si>
    <t>F12:13164</t>
  </si>
  <si>
    <t>F12:13206</t>
  </si>
  <si>
    <t>TFSVVPSPKVSDTVVEPY</t>
  </si>
  <si>
    <t>F24:26545</t>
  </si>
  <si>
    <t>KFFTESRLLQR</t>
  </si>
  <si>
    <t>F39:16649</t>
  </si>
  <si>
    <t>RTVIIEQSW</t>
  </si>
  <si>
    <t>F37:21080</t>
  </si>
  <si>
    <t>RLSNVSSSGSINLLESPQLATL</t>
  </si>
  <si>
    <t>F11:28445</t>
  </si>
  <si>
    <t>F25:28274</t>
  </si>
  <si>
    <t>VEEGKISTSL</t>
  </si>
  <si>
    <t>F8:16647</t>
  </si>
  <si>
    <t>LLRGGSDDSSKDPIDVNYEKLK</t>
  </si>
  <si>
    <t>F23:17580</t>
  </si>
  <si>
    <t>SMYDKVLML</t>
  </si>
  <si>
    <t>F3:26424</t>
  </si>
  <si>
    <t>Q9Y5Q8|TF3C5_HUMAN</t>
  </si>
  <si>
    <t>F21:26369</t>
  </si>
  <si>
    <t>F3:26404</t>
  </si>
  <si>
    <t>F1:26554</t>
  </si>
  <si>
    <t>F33:26545</t>
  </si>
  <si>
    <t>F15:26974</t>
  </si>
  <si>
    <t>FVIDLQTRL</t>
  </si>
  <si>
    <t>F15:26762</t>
  </si>
  <si>
    <t>F1:26301</t>
  </si>
  <si>
    <t>F11:26637</t>
  </si>
  <si>
    <t>F21:26140</t>
  </si>
  <si>
    <t>F7:26490</t>
  </si>
  <si>
    <t>F4:25707</t>
  </si>
  <si>
    <t>F9:26353</t>
  </si>
  <si>
    <t>F5:26420</t>
  </si>
  <si>
    <t>F19:26528</t>
  </si>
  <si>
    <t>F27:26318</t>
  </si>
  <si>
    <t>F19:26546</t>
  </si>
  <si>
    <t>F6:26403</t>
  </si>
  <si>
    <t>F34:26344</t>
  </si>
  <si>
    <t>DENLVEVKF</t>
  </si>
  <si>
    <t>F18:24991</t>
  </si>
  <si>
    <t>SVWHGTLSK</t>
  </si>
  <si>
    <t>F16:13732</t>
  </si>
  <si>
    <t>Q969Z0|FAKD4_HUMAN</t>
  </si>
  <si>
    <t>RDNIQ(+.98)GITKPA</t>
  </si>
  <si>
    <t>F23:13961</t>
  </si>
  <si>
    <t>Q5:Deamidation (NQ):9.40</t>
  </si>
  <si>
    <t>SLNHFTHSV</t>
  </si>
  <si>
    <t>F20:12174</t>
  </si>
  <si>
    <t>F16:13449</t>
  </si>
  <si>
    <t>HQAPRQLFY</t>
  </si>
  <si>
    <t>F15:15552</t>
  </si>
  <si>
    <t>Q9C0J8|WDR33_HUMAN</t>
  </si>
  <si>
    <t>F7:15284</t>
  </si>
  <si>
    <t>KLLGKVTIAQGGVLPNIQA</t>
  </si>
  <si>
    <t>F32:23417</t>
  </si>
  <si>
    <t>AKELATKLG</t>
  </si>
  <si>
    <t>F37:11918</t>
  </si>
  <si>
    <t>YYHHPQDRDRYYRNYYGY</t>
  </si>
  <si>
    <t>F38:14365</t>
  </si>
  <si>
    <t>AEQKVEYTL</t>
  </si>
  <si>
    <t>F8:17320</t>
  </si>
  <si>
    <t>F7:17398</t>
  </si>
  <si>
    <t>C(+119.00)EDSLNHLL</t>
  </si>
  <si>
    <t>F7:20905</t>
  </si>
  <si>
    <t>SVLGQLGITKVF</t>
  </si>
  <si>
    <t>F23:29459</t>
  </si>
  <si>
    <t>F23:29432</t>
  </si>
  <si>
    <t>NIKQVSDLISVL</t>
  </si>
  <si>
    <t>F23:29897</t>
  </si>
  <si>
    <t>SQHLHEVL</t>
  </si>
  <si>
    <t>F12:12997</t>
  </si>
  <si>
    <t>F11:12908</t>
  </si>
  <si>
    <t>ILDDVSLTHL</t>
  </si>
  <si>
    <t>F2:25758</t>
  </si>
  <si>
    <t>F10:25796</t>
  </si>
  <si>
    <t>F20:24716</t>
  </si>
  <si>
    <t>GGIGTVPVGR</t>
  </si>
  <si>
    <t>F23:16176</t>
  </si>
  <si>
    <t>F39:15862</t>
  </si>
  <si>
    <t>ALFEEELARL</t>
  </si>
  <si>
    <t>F1:27729</t>
  </si>
  <si>
    <t>F19:27870</t>
  </si>
  <si>
    <t>F21:27589</t>
  </si>
  <si>
    <t>F15:28169</t>
  </si>
  <si>
    <t>F11:28051</t>
  </si>
  <si>
    <t>F9:27781</t>
  </si>
  <si>
    <t>F33:27758</t>
  </si>
  <si>
    <t>F2:27874</t>
  </si>
  <si>
    <t>F3:27566</t>
  </si>
  <si>
    <t>F27:27679</t>
  </si>
  <si>
    <t>F5:27825</t>
  </si>
  <si>
    <t>F34:27785</t>
  </si>
  <si>
    <t>F8:27803</t>
  </si>
  <si>
    <t>F7:27901</t>
  </si>
  <si>
    <t>F20:26867</t>
  </si>
  <si>
    <t>LEDDDKLEQI</t>
  </si>
  <si>
    <t>F24:20378</t>
  </si>
  <si>
    <t>DGQVINETSQHHDDLE</t>
  </si>
  <si>
    <t>F39:15222</t>
  </si>
  <si>
    <t>F26:15203</t>
  </si>
  <si>
    <t>VASRGLDVEDVKF</t>
  </si>
  <si>
    <t>F26:20805</t>
  </si>
  <si>
    <t>SRWEKVVQR</t>
  </si>
  <si>
    <t>F28:11572</t>
  </si>
  <si>
    <t>Q9UPN3|MACF1_HUMAN:Q03001|DYST_HUMAN</t>
  </si>
  <si>
    <t>F28:11565</t>
  </si>
  <si>
    <t>F36:11907</t>
  </si>
  <si>
    <t>C(+119.00)LHSN(+.98)STKF</t>
  </si>
  <si>
    <t>F15:11488</t>
  </si>
  <si>
    <t>Cysteinylation; Deamidation (NQ)</t>
  </si>
  <si>
    <t>C1:Cysteinylation:1000.00;N5:Deamidation (NQ):1000.00</t>
  </si>
  <si>
    <t>DMDTFFLHY</t>
  </si>
  <si>
    <t>F6:30622</t>
  </si>
  <si>
    <t>O75762|TRPA1_HUMAN</t>
  </si>
  <si>
    <t>F20:29554</t>
  </si>
  <si>
    <t>EALHFVAAAW</t>
  </si>
  <si>
    <t>F37:26547</t>
  </si>
  <si>
    <t>P07199|CENPB_HUMAN</t>
  </si>
  <si>
    <t>HINGRVLYY</t>
  </si>
  <si>
    <t>F25:15828</t>
  </si>
  <si>
    <t>F15:16048</t>
  </si>
  <si>
    <t>F15:16203</t>
  </si>
  <si>
    <t>F39:15898</t>
  </si>
  <si>
    <t>F14:15960</t>
  </si>
  <si>
    <t>HQQAHTSL</t>
  </si>
  <si>
    <t>F12:9493</t>
  </si>
  <si>
    <t>P41226|UBA7_HUMAN</t>
  </si>
  <si>
    <t>TGTYRQLF</t>
  </si>
  <si>
    <t>F23:19714</t>
  </si>
  <si>
    <t>KQDETQTKI</t>
  </si>
  <si>
    <t>F24:10332</t>
  </si>
  <si>
    <t>F30:9741</t>
  </si>
  <si>
    <t>F29:9457</t>
  </si>
  <si>
    <t>F23:10238</t>
  </si>
  <si>
    <t>F20:8863</t>
  </si>
  <si>
    <t>ATNDSVVADK</t>
  </si>
  <si>
    <t>F16:11014</t>
  </si>
  <si>
    <t>DAYVILKTV</t>
  </si>
  <si>
    <t>F39:24669</t>
  </si>
  <si>
    <t>F10:24679</t>
  </si>
  <si>
    <t>F9:24501</t>
  </si>
  <si>
    <t>GIGQDIQPK</t>
  </si>
  <si>
    <t>F25:14203</t>
  </si>
  <si>
    <t>F39:14259</t>
  </si>
  <si>
    <t>F37:14397</t>
  </si>
  <si>
    <t>F11:14355</t>
  </si>
  <si>
    <t>F33:14031</t>
  </si>
  <si>
    <t>LDGNQDLIRF</t>
  </si>
  <si>
    <t>F26:24373</t>
  </si>
  <si>
    <t>IGAWHPARV</t>
  </si>
  <si>
    <t>F37:15041</t>
  </si>
  <si>
    <t>AEIDARNDSF</t>
  </si>
  <si>
    <t>F2:16848</t>
  </si>
  <si>
    <t>F14:16999</t>
  </si>
  <si>
    <t>F20:15893</t>
  </si>
  <si>
    <t>F10:16879</t>
  </si>
  <si>
    <t>F34:16760</t>
  </si>
  <si>
    <t>RLHTVRASL</t>
  </si>
  <si>
    <t>F38:11874</t>
  </si>
  <si>
    <t>RRNPDTQWI</t>
  </si>
  <si>
    <t>F23:15709</t>
  </si>
  <si>
    <t>F37:15433</t>
  </si>
  <si>
    <t>F37:15461</t>
  </si>
  <si>
    <t>F11:15406</t>
  </si>
  <si>
    <t>F23:15725</t>
  </si>
  <si>
    <t>F25:15308</t>
  </si>
  <si>
    <t>AGRGFSLEELR</t>
  </si>
  <si>
    <t>F37:18804</t>
  </si>
  <si>
    <t>F23:19075</t>
  </si>
  <si>
    <t>F26:18724</t>
  </si>
  <si>
    <t>F25:18651</t>
  </si>
  <si>
    <t>NGRPLEMIEPRTLQY</t>
  </si>
  <si>
    <t>F24:22657</t>
  </si>
  <si>
    <t>GPHAGKLVA</t>
  </si>
  <si>
    <t>F37:10902</t>
  </si>
  <si>
    <t>AITAIKGVGRRYAHVVLRK</t>
  </si>
  <si>
    <t>F23:14740</t>
  </si>
  <si>
    <t>F11:14371</t>
  </si>
  <si>
    <t>F23:14681</t>
  </si>
  <si>
    <t>F38:14505</t>
  </si>
  <si>
    <t>F39:14252</t>
  </si>
  <si>
    <t>F31:14336</t>
  </si>
  <si>
    <t>AHFPINVVIQEN</t>
  </si>
  <si>
    <t>F24:24962</t>
  </si>
  <si>
    <t>F26:24279</t>
  </si>
  <si>
    <t>EEVTELLARY</t>
  </si>
  <si>
    <t>F36:25178</t>
  </si>
  <si>
    <t>F35:25210</t>
  </si>
  <si>
    <t>TLVTYVPVTTFKNLQTV</t>
  </si>
  <si>
    <t>F39:28324</t>
  </si>
  <si>
    <t>F37:28662</t>
  </si>
  <si>
    <t>F11:28494</t>
  </si>
  <si>
    <t>TTTKKGSITSVQAIYVPADDLTD</t>
  </si>
  <si>
    <t>F18:22186</t>
  </si>
  <si>
    <t>RVPIQGHYR</t>
  </si>
  <si>
    <t>F39:10611</t>
  </si>
  <si>
    <t>GFDINKTFIFS</t>
  </si>
  <si>
    <t>F23:29664</t>
  </si>
  <si>
    <t>ALPLGRKKGAKLTPEEEEILNK</t>
  </si>
  <si>
    <t>F11:15441</t>
  </si>
  <si>
    <t>F38:15553</t>
  </si>
  <si>
    <t>F39:15419</t>
  </si>
  <si>
    <t>F26:15391</t>
  </si>
  <si>
    <t>FTDQQKLIY</t>
  </si>
  <si>
    <t>F19:19446</t>
  </si>
  <si>
    <t>F5:19479</t>
  </si>
  <si>
    <t>F25:19519</t>
  </si>
  <si>
    <t>IEKFDKSKL</t>
  </si>
  <si>
    <t>F34:12429</t>
  </si>
  <si>
    <t>F34:12410</t>
  </si>
  <si>
    <t>F8:12491</t>
  </si>
  <si>
    <t>F33:12414</t>
  </si>
  <si>
    <t>F24:13230</t>
  </si>
  <si>
    <t>EYNTVASKF</t>
  </si>
  <si>
    <t>F12:17450</t>
  </si>
  <si>
    <t>HNVKELEVLL</t>
  </si>
  <si>
    <t>F24:22674</t>
  </si>
  <si>
    <t>VYSRTFTWL</t>
  </si>
  <si>
    <t>F11:25504</t>
  </si>
  <si>
    <t>SGTFLLRF</t>
  </si>
  <si>
    <t>F37:26541</t>
  </si>
  <si>
    <t>EVILIDPFHKAI</t>
  </si>
  <si>
    <t>F37:25902</t>
  </si>
  <si>
    <t>F39:25599</t>
  </si>
  <si>
    <t>F39:25592</t>
  </si>
  <si>
    <t>F37:25876</t>
  </si>
  <si>
    <t>F25:25548</t>
  </si>
  <si>
    <t>RPRREEVKL</t>
  </si>
  <si>
    <t>F26:10079</t>
  </si>
  <si>
    <t>F31:10167</t>
  </si>
  <si>
    <t>F32:10146</t>
  </si>
  <si>
    <t>F31:10154</t>
  </si>
  <si>
    <t>F6:9928</t>
  </si>
  <si>
    <t>F26:10071</t>
  </si>
  <si>
    <t>TSALPIIQK</t>
  </si>
  <si>
    <t>F16:18826</t>
  </si>
  <si>
    <t>F26:18600</t>
  </si>
  <si>
    <t>YNEATGGKYVPRAVL</t>
  </si>
  <si>
    <t>F23:18599</t>
  </si>
  <si>
    <t>KVTQYKKGKDSLY</t>
  </si>
  <si>
    <t>F18:10738</t>
  </si>
  <si>
    <t>F24:11127</t>
  </si>
  <si>
    <t>F18:10712</t>
  </si>
  <si>
    <t>F40:10812</t>
  </si>
  <si>
    <t>F38:10853</t>
  </si>
  <si>
    <t>KKPKKATGAATPKKSAKK</t>
  </si>
  <si>
    <t>F13:7141</t>
  </si>
  <si>
    <t>F22:7144</t>
  </si>
  <si>
    <t>F19:7168</t>
  </si>
  <si>
    <t>F14:7206</t>
  </si>
  <si>
    <t>F15:7347</t>
  </si>
  <si>
    <t>F15:7351</t>
  </si>
  <si>
    <t>F22:7154</t>
  </si>
  <si>
    <t>ETDLRNHFY</t>
  </si>
  <si>
    <t>F28:16124</t>
  </si>
  <si>
    <t>F6:16335</t>
  </si>
  <si>
    <t>F5:16340</t>
  </si>
  <si>
    <t>YLDNVIGHSY</t>
  </si>
  <si>
    <t>F19:21379</t>
  </si>
  <si>
    <t>Q9UJA5|TRM6_HUMAN</t>
  </si>
  <si>
    <t>F5:21378</t>
  </si>
  <si>
    <t>F25:21443</t>
  </si>
  <si>
    <t>TTIDIGVKY</t>
  </si>
  <si>
    <t>F35:21009</t>
  </si>
  <si>
    <t>F35:21218</t>
  </si>
  <si>
    <t>ALTNAVAHVDDMPNALSAL</t>
  </si>
  <si>
    <t>F37:28355</t>
  </si>
  <si>
    <t>KYHQVDVRF</t>
  </si>
  <si>
    <t>F11:13984</t>
  </si>
  <si>
    <t>Q96LQ0|PPR36_HUMAN</t>
  </si>
  <si>
    <t>FLAQGTLRPDLIESA</t>
  </si>
  <si>
    <t>F24:26477</t>
  </si>
  <si>
    <t>DEPPQSPWDRVKDLATVY</t>
  </si>
  <si>
    <t>F23:29408</t>
  </si>
  <si>
    <t>RMNTNPSRGPYHFRAPSRIF</t>
  </si>
  <si>
    <t>F28:16058</t>
  </si>
  <si>
    <t>TEEDVKFYL</t>
  </si>
  <si>
    <t>F8:23918</t>
  </si>
  <si>
    <t>Q15418|KS6A1_HUMAN:P51812|KS6A3_HUMAN</t>
  </si>
  <si>
    <t>HAIM(+15.99)RSPQM</t>
  </si>
  <si>
    <t>F16:11072</t>
  </si>
  <si>
    <t>M4:Oxidation (M):50.40</t>
  </si>
  <si>
    <t>SDAYQTREI</t>
  </si>
  <si>
    <t>F39:14611</t>
  </si>
  <si>
    <t>Q99996|AKAP9_HUMAN</t>
  </si>
  <si>
    <t>F9:14406</t>
  </si>
  <si>
    <t>KQKQQEAAL</t>
  </si>
  <si>
    <t>F16:9773</t>
  </si>
  <si>
    <t>F4:9133</t>
  </si>
  <si>
    <t>F6:9443</t>
  </si>
  <si>
    <t>F15:9879</t>
  </si>
  <si>
    <t>F5:9533</t>
  </si>
  <si>
    <t>F34:9407</t>
  </si>
  <si>
    <t>F33:9447</t>
  </si>
  <si>
    <t>F30:9450</t>
  </si>
  <si>
    <t>F24:10059</t>
  </si>
  <si>
    <t>KIDEKTAELK</t>
  </si>
  <si>
    <t>F14:10807</t>
  </si>
  <si>
    <t>Q9BZD4|NUF2_HUMAN</t>
  </si>
  <si>
    <t>F14:10829</t>
  </si>
  <si>
    <t>F15:10942</t>
  </si>
  <si>
    <t>KYNLINEYF</t>
  </si>
  <si>
    <t>F11:25881</t>
  </si>
  <si>
    <t>Q7LGA3|HS2ST_HUMAN</t>
  </si>
  <si>
    <t>LIYEKAKHY</t>
  </si>
  <si>
    <t>F26:11753</t>
  </si>
  <si>
    <t>NVVGFPLNHF</t>
  </si>
  <si>
    <t>F37:26310</t>
  </si>
  <si>
    <t>O95671|ASML_HUMAN</t>
  </si>
  <si>
    <t>ATLKDITRR</t>
  </si>
  <si>
    <t>F39:11883</t>
  </si>
  <si>
    <t>SFVTPLTSM(+15.99)VVTKPDDQE</t>
  </si>
  <si>
    <t>F25:23752</t>
  </si>
  <si>
    <t>GLNNKTIGY</t>
  </si>
  <si>
    <t>F14:15591</t>
  </si>
  <si>
    <t>Q8TE76|MORC4_HUMAN</t>
  </si>
  <si>
    <t>F31:15583</t>
  </si>
  <si>
    <t>F32:15646</t>
  </si>
  <si>
    <t>F16:15782</t>
  </si>
  <si>
    <t>PVLLTEAPLNPKANREKM(+15.99)TQI</t>
  </si>
  <si>
    <t>F24:19066</t>
  </si>
  <si>
    <t>KVKAEVQNL</t>
  </si>
  <si>
    <t>F23:12497</t>
  </si>
  <si>
    <t>F29:11608</t>
  </si>
  <si>
    <t>F30:11910</t>
  </si>
  <si>
    <t>F29:12244</t>
  </si>
  <si>
    <t>IAEERDKRLAAK</t>
  </si>
  <si>
    <t>F24:9870</t>
  </si>
  <si>
    <t>F40:9662</t>
  </si>
  <si>
    <t>F30:9311</t>
  </si>
  <si>
    <t>F25:9411</t>
  </si>
  <si>
    <t>F30:9353</t>
  </si>
  <si>
    <t>S(+42.01)ILKIHAREIFDSRGNPTVEV</t>
  </si>
  <si>
    <t>F23:24911</t>
  </si>
  <si>
    <t>SEM(+15.99)DTSVKF</t>
  </si>
  <si>
    <t>F39:16143</t>
  </si>
  <si>
    <t>F19:16044</t>
  </si>
  <si>
    <t>F9:15896</t>
  </si>
  <si>
    <t>F10:16075</t>
  </si>
  <si>
    <t>F33:15897</t>
  </si>
  <si>
    <t>F19:19138</t>
  </si>
  <si>
    <t>F20:15083</t>
  </si>
  <si>
    <t>F2:16032</t>
  </si>
  <si>
    <t>GIFNGFSVTLK</t>
  </si>
  <si>
    <t>F37:27246</t>
  </si>
  <si>
    <t>FEYIEENKY</t>
  </si>
  <si>
    <t>F25:19610</t>
  </si>
  <si>
    <t>F23:20072</t>
  </si>
  <si>
    <t>RPHYGSVL</t>
  </si>
  <si>
    <t>F14:13541</t>
  </si>
  <si>
    <t>F6:13292</t>
  </si>
  <si>
    <t>F32:13595</t>
  </si>
  <si>
    <t>F26:13465</t>
  </si>
  <si>
    <t>NDSQIEADFRL</t>
  </si>
  <si>
    <t>F26:24341</t>
  </si>
  <si>
    <t>F26:24338</t>
  </si>
  <si>
    <t>F24:24990</t>
  </si>
  <si>
    <t>GVKVERQVF</t>
  </si>
  <si>
    <t>F16:14539</t>
  </si>
  <si>
    <t>F6:14126</t>
  </si>
  <si>
    <t>F15:14503</t>
  </si>
  <si>
    <t>F34:14103</t>
  </si>
  <si>
    <t>ITDEQRQYY</t>
  </si>
  <si>
    <t>F20:13859</t>
  </si>
  <si>
    <t>YYNPHLLLNTL</t>
  </si>
  <si>
    <t>F11:26411</t>
  </si>
  <si>
    <t>RTLDC(+119.00)IHVL</t>
  </si>
  <si>
    <t>F37:17931</t>
  </si>
  <si>
    <t>F33:17596</t>
  </si>
  <si>
    <t>F37:17930</t>
  </si>
  <si>
    <t>EHIM(+15.99)EDLDTNADKQLSFEEF</t>
  </si>
  <si>
    <t>F23:25259</t>
  </si>
  <si>
    <t>SGNQSVRLPL</t>
  </si>
  <si>
    <t>F23:20201</t>
  </si>
  <si>
    <t>F25:19732</t>
  </si>
  <si>
    <t>F23:20184</t>
  </si>
  <si>
    <t>VPYEGVFRI</t>
  </si>
  <si>
    <t>F37:25158</t>
  </si>
  <si>
    <t>Q6ZMJ4|IL34_HUMAN</t>
  </si>
  <si>
    <t>F10:24930</t>
  </si>
  <si>
    <t>F10:24935</t>
  </si>
  <si>
    <t>IFQNKKRVLLGET</t>
  </si>
  <si>
    <t>F25:14182</t>
  </si>
  <si>
    <t>SPYGGGYGSGGGSGGYGSRRF</t>
  </si>
  <si>
    <t>F37:15867</t>
  </si>
  <si>
    <t>RTDPLHRFH</t>
  </si>
  <si>
    <t>F14:11375</t>
  </si>
  <si>
    <t>Q6PEV8|F199X_HUMAN</t>
  </si>
  <si>
    <t>SKGTLVQTK</t>
  </si>
  <si>
    <t>F24:9887</t>
  </si>
  <si>
    <t>F18:9516</t>
  </si>
  <si>
    <t>F23:9800</t>
  </si>
  <si>
    <t>F26:9452</t>
  </si>
  <si>
    <t>VQRAVC(+119.00)ML</t>
  </si>
  <si>
    <t>F16:16454</t>
  </si>
  <si>
    <t>LESEQKQQF</t>
  </si>
  <si>
    <t>F19:12979</t>
  </si>
  <si>
    <t>F9:12850</t>
  </si>
  <si>
    <t>RTSVPRGPK</t>
  </si>
  <si>
    <t>F16:7895</t>
  </si>
  <si>
    <t>Q08378|GOGA3_HUMAN</t>
  </si>
  <si>
    <t>F16:9091</t>
  </si>
  <si>
    <t>NDEELNKLL</t>
  </si>
  <si>
    <t>F31:22314</t>
  </si>
  <si>
    <t>F25:22299</t>
  </si>
  <si>
    <t>KLLETIDQL</t>
  </si>
  <si>
    <t>F11:23453</t>
  </si>
  <si>
    <t>P12814|ACTN1_HUMAN:P35609|ACTN2_HUMAN</t>
  </si>
  <si>
    <t>F3:23034</t>
  </si>
  <si>
    <t>F9:23184</t>
  </si>
  <si>
    <t>F6:23244</t>
  </si>
  <si>
    <t>F2:23321</t>
  </si>
  <si>
    <t>F5:23269</t>
  </si>
  <si>
    <t>F33:23181</t>
  </si>
  <si>
    <t>F34:23195</t>
  </si>
  <si>
    <t>F4:22557</t>
  </si>
  <si>
    <t>RTGPPMGSRFR</t>
  </si>
  <si>
    <t>F14:11489</t>
  </si>
  <si>
    <t>F14:11523</t>
  </si>
  <si>
    <t>GLYPAPLKI</t>
  </si>
  <si>
    <t>F24:24455</t>
  </si>
  <si>
    <t>YSDLHAFYY</t>
  </si>
  <si>
    <t>F20:22448</t>
  </si>
  <si>
    <t>Q5VSG8|MANEL_HUMAN</t>
  </si>
  <si>
    <t>F6:23415</t>
  </si>
  <si>
    <t>F19:23490</t>
  </si>
  <si>
    <t>EVQNRIATF</t>
  </si>
  <si>
    <t>F37:18246</t>
  </si>
  <si>
    <t>Q9UL16|CFA45_HUMAN</t>
  </si>
  <si>
    <t>TLKAEQEEY</t>
  </si>
  <si>
    <t>F5:13484</t>
  </si>
  <si>
    <t>F15:13752</t>
  </si>
  <si>
    <t>ELLSKGLIKLV</t>
  </si>
  <si>
    <t>F25:23821</t>
  </si>
  <si>
    <t>ALMGYATHKYLDSEEDEE</t>
  </si>
  <si>
    <t>F17:19656</t>
  </si>
  <si>
    <t>HLNDRKFVF</t>
  </si>
  <si>
    <t>F38:15865</t>
  </si>
  <si>
    <t>F20:14652</t>
  </si>
  <si>
    <t>LLTEAPLNPKANREKMTQIMFETF</t>
  </si>
  <si>
    <t>F24:26647</t>
  </si>
  <si>
    <t>F24:26622</t>
  </si>
  <si>
    <t>ITAIKGVGRRYAHVVLR</t>
  </si>
  <si>
    <t>F11:14527</t>
  </si>
  <si>
    <t>F33:14186</t>
  </si>
  <si>
    <t>F39:14421</t>
  </si>
  <si>
    <t>F39:14422</t>
  </si>
  <si>
    <t>F5:14316</t>
  </si>
  <si>
    <t>ADFGLARAF</t>
  </si>
  <si>
    <t>F24:25068</t>
  </si>
  <si>
    <t>P06493|CDK1_HUMAN:P50750|CDK9_HUMAN:P24941|CDK2_HUMAN:Q00526|CDK3_HUMAN:Q00535|CDK5_HUMAN</t>
  </si>
  <si>
    <t>TLVFTVMVIT</t>
  </si>
  <si>
    <t>F9:26012</t>
  </si>
  <si>
    <t>F27:25602</t>
  </si>
  <si>
    <t>ISEDKNPDY</t>
  </si>
  <si>
    <t>F19:12553</t>
  </si>
  <si>
    <t>F5:12547</t>
  </si>
  <si>
    <t>VNPGVVVRI</t>
  </si>
  <si>
    <t>F23:20758</t>
  </si>
  <si>
    <t>SVVGGFVSHY</t>
  </si>
  <si>
    <t>F37:20808</t>
  </si>
  <si>
    <t>SLYGPGTNR</t>
  </si>
  <si>
    <t>F15:13425</t>
  </si>
  <si>
    <t>F31:13325</t>
  </si>
  <si>
    <t>F14:13325</t>
  </si>
  <si>
    <t>F25:13207</t>
  </si>
  <si>
    <t>F9:13022</t>
  </si>
  <si>
    <t>LADAINTEFK</t>
  </si>
  <si>
    <t>F25:19181</t>
  </si>
  <si>
    <t>AAIKKLYQV</t>
  </si>
  <si>
    <t>F16:14821</t>
  </si>
  <si>
    <t>DVYPEIIERA</t>
  </si>
  <si>
    <t>F35:23740</t>
  </si>
  <si>
    <t>Q9UNF1|MAGD2_HUMAN:Q9Y5V3|MAGD1_HUMAN</t>
  </si>
  <si>
    <t>EAVC(+119.00)EVALDY</t>
  </si>
  <si>
    <t>F35:23719</t>
  </si>
  <si>
    <t>AEFQDALEKL</t>
  </si>
  <si>
    <t>F34:24645</t>
  </si>
  <si>
    <t>FLSFPTTKT</t>
  </si>
  <si>
    <t>F37:21863</t>
  </si>
  <si>
    <t>F11:21742</t>
  </si>
  <si>
    <t>RLPSSTLKR</t>
  </si>
  <si>
    <t>F31:10478</t>
  </si>
  <si>
    <t>Q86Y91|KI18B_HUMAN</t>
  </si>
  <si>
    <t>F14:10480</t>
  </si>
  <si>
    <t>TTDKKSLAY</t>
  </si>
  <si>
    <t>F19:11006</t>
  </si>
  <si>
    <t>Q16513|PKN2_HUMAN</t>
  </si>
  <si>
    <t>F5:11006</t>
  </si>
  <si>
    <t>F25:11077</t>
  </si>
  <si>
    <t>RSLEVLIGSGY</t>
  </si>
  <si>
    <t>F18:23422</t>
  </si>
  <si>
    <t>Q96SB4|SRPK1_HUMAN</t>
  </si>
  <si>
    <t>ELKVKLQEM</t>
  </si>
  <si>
    <t>F37:17553</t>
  </si>
  <si>
    <t>YSNGFC(+119.00)TVY</t>
  </si>
  <si>
    <t>F15:22163</t>
  </si>
  <si>
    <t>TLNEKLTAL</t>
  </si>
  <si>
    <t>F37:19669</t>
  </si>
  <si>
    <t>F19:19427</t>
  </si>
  <si>
    <t>F25:19496</t>
  </si>
  <si>
    <t>EEIAKVEKL</t>
  </si>
  <si>
    <t>F14:14815</t>
  </si>
  <si>
    <t>F34:14532</t>
  </si>
  <si>
    <t>F40:14932</t>
  </si>
  <si>
    <t>GGKRKPYHKKRKYEL</t>
  </si>
  <si>
    <t>F38:8730</t>
  </si>
  <si>
    <t>F12:8766</t>
  </si>
  <si>
    <t>KPIESTLVAC(+119.00)</t>
  </si>
  <si>
    <t>F38:16307</t>
  </si>
  <si>
    <t>Q8WZ71|TM158_HUMAN</t>
  </si>
  <si>
    <t>C(+119.00)VNTTLQIK</t>
  </si>
  <si>
    <t>F15:15570</t>
  </si>
  <si>
    <t>LAHYNKRSTI</t>
  </si>
  <si>
    <t>F23:10712</t>
  </si>
  <si>
    <t>VNWIDSIIQR</t>
  </si>
  <si>
    <t>F23:28605</t>
  </si>
  <si>
    <t>SSDSLRHVY</t>
  </si>
  <si>
    <t>F20:11621</t>
  </si>
  <si>
    <t>F5:12534</t>
  </si>
  <si>
    <t>RTLNKVAMK</t>
  </si>
  <si>
    <t>F15:10086</t>
  </si>
  <si>
    <t>RVIEGDVVSALNK</t>
  </si>
  <si>
    <t>F32:17786</t>
  </si>
  <si>
    <t>P48059|LIMS1_HUMAN</t>
  </si>
  <si>
    <t>F16:17989</t>
  </si>
  <si>
    <t>F32:17816</t>
  </si>
  <si>
    <t>HTIDWVREK</t>
  </si>
  <si>
    <t>F14:13237</t>
  </si>
  <si>
    <t>P51790|CLCN3_HUMAN</t>
  </si>
  <si>
    <t>F16:13372</t>
  </si>
  <si>
    <t>GESAVGKSSLVL</t>
  </si>
  <si>
    <t>F7:19102</t>
  </si>
  <si>
    <t>DPANITLEPMEIRT</t>
  </si>
  <si>
    <t>F24:27058</t>
  </si>
  <si>
    <t>O00754|MA2B1_HUMAN</t>
  </si>
  <si>
    <t>YERGFENIM(+15.99)K</t>
  </si>
  <si>
    <t>F12:13930</t>
  </si>
  <si>
    <t>F12:13934</t>
  </si>
  <si>
    <t>VLYEKDIQLF</t>
  </si>
  <si>
    <t>F1:25985</t>
  </si>
  <si>
    <t>Q9H8T0|AKTIP_HUMAN</t>
  </si>
  <si>
    <t>F3:25878</t>
  </si>
  <si>
    <t>F9:26017</t>
  </si>
  <si>
    <t>F19:26128</t>
  </si>
  <si>
    <t>F11:26351</t>
  </si>
  <si>
    <t>F15:26426</t>
  </si>
  <si>
    <t>F33:26016</t>
  </si>
  <si>
    <t>F5:26084</t>
  </si>
  <si>
    <t>ARLDLERKV</t>
  </si>
  <si>
    <t>F36:12892</t>
  </si>
  <si>
    <t>F36:12893</t>
  </si>
  <si>
    <t>F35:12819</t>
  </si>
  <si>
    <t>F35:12833</t>
  </si>
  <si>
    <t>F30:12715</t>
  </si>
  <si>
    <t>LRFPGQLNA</t>
  </si>
  <si>
    <t>F11:20925</t>
  </si>
  <si>
    <t>F2:20757</t>
  </si>
  <si>
    <t>F35:20736</t>
  </si>
  <si>
    <t>F28:20536</t>
  </si>
  <si>
    <t>YQRDGPMC(+119.00)M</t>
  </si>
  <si>
    <t>F16:15636</t>
  </si>
  <si>
    <t>ALPHAILRL</t>
  </si>
  <si>
    <t>F24:20486</t>
  </si>
  <si>
    <t>F24:20470</t>
  </si>
  <si>
    <t>F2:19919</t>
  </si>
  <si>
    <t>F23:20402</t>
  </si>
  <si>
    <t>GQNKAVKVY</t>
  </si>
  <si>
    <t>F5:10646</t>
  </si>
  <si>
    <t>Q3L8U1|CHD9_HUMAN</t>
  </si>
  <si>
    <t>F15:10926</t>
  </si>
  <si>
    <t>LAKDHSPDL</t>
  </si>
  <si>
    <t>F15:11950</t>
  </si>
  <si>
    <t>F15:11966</t>
  </si>
  <si>
    <t>GKVKSFPKDDPSKPVHLTAFLGYK</t>
  </si>
  <si>
    <t>F37:17604</t>
  </si>
  <si>
    <t>EFDLEAEEYVPLPK</t>
  </si>
  <si>
    <t>F23:29210</t>
  </si>
  <si>
    <t>RLLEDGEDFN(+.98)L</t>
  </si>
  <si>
    <t>F2:25354</t>
  </si>
  <si>
    <t>N10:Deamidation (NQ):1000.00</t>
  </si>
  <si>
    <t>F20:24285</t>
  </si>
  <si>
    <t>F8:25284</t>
  </si>
  <si>
    <t>RNIPGITLLNV</t>
  </si>
  <si>
    <t>F24:27082</t>
  </si>
  <si>
    <t>F23:26964</t>
  </si>
  <si>
    <t>F11:26491</t>
  </si>
  <si>
    <t>F11:26471</t>
  </si>
  <si>
    <t>F25:26278</t>
  </si>
  <si>
    <t>F39:26380</t>
  </si>
  <si>
    <t>SVVEKMLTNW</t>
  </si>
  <si>
    <t>F37:26498</t>
  </si>
  <si>
    <t>LPSRFIESA</t>
  </si>
  <si>
    <t>F37:18749</t>
  </si>
  <si>
    <t>Q92667|AKAP1_HUMAN</t>
  </si>
  <si>
    <t>KLKDTKSRPK</t>
  </si>
  <si>
    <t>F15:7590</t>
  </si>
  <si>
    <t>F15:7587</t>
  </si>
  <si>
    <t>F15:7589</t>
  </si>
  <si>
    <t>F25:7474</t>
  </si>
  <si>
    <t>F14:7269</t>
  </si>
  <si>
    <t>YQNDKITQL</t>
  </si>
  <si>
    <t>F16:17054</t>
  </si>
  <si>
    <t>O15119|TBX3_HUMAN</t>
  </si>
  <si>
    <t>F6:16681</t>
  </si>
  <si>
    <t>AGNFYVPAEPKLAFV</t>
  </si>
  <si>
    <t>F23:28870</t>
  </si>
  <si>
    <t>F11:28345</t>
  </si>
  <si>
    <t>F3:27898</t>
  </si>
  <si>
    <t>FDGIPPPYDKKKRM(+15.99)VVPA</t>
  </si>
  <si>
    <t>F23:16068</t>
  </si>
  <si>
    <t>F23:16294</t>
  </si>
  <si>
    <t>F23:16231</t>
  </si>
  <si>
    <t>F23:16015</t>
  </si>
  <si>
    <t>F23:15964</t>
  </si>
  <si>
    <t>F11:15813</t>
  </si>
  <si>
    <t>F26:15711</t>
  </si>
  <si>
    <t>IGGIGTVPVGR</t>
  </si>
  <si>
    <t>F26:18616</t>
  </si>
  <si>
    <t>F12:18688</t>
  </si>
  <si>
    <t>F24:19184</t>
  </si>
  <si>
    <t>DLQNFLKKENKNEKVIEHIM(+15.99)</t>
  </si>
  <si>
    <t>F23:18780</t>
  </si>
  <si>
    <t>LEDRIAEFT</t>
  </si>
  <si>
    <t>F23:21394</t>
  </si>
  <si>
    <t>F11:20982</t>
  </si>
  <si>
    <t>F19:20847</t>
  </si>
  <si>
    <t>YYRFGQDHARSNL</t>
  </si>
  <si>
    <t>F23:14460</t>
  </si>
  <si>
    <t>TEHAKRKTVTAM(+15.99)DV</t>
  </si>
  <si>
    <t>IDQKAVDSQILPK</t>
  </si>
  <si>
    <t>F24:17860</t>
  </si>
  <si>
    <t>LQREGVSHY</t>
  </si>
  <si>
    <t>F15:11265</t>
  </si>
  <si>
    <t>F15:11266</t>
  </si>
  <si>
    <t>F5:10983</t>
  </si>
  <si>
    <t>F5:10984</t>
  </si>
  <si>
    <t>F33:10853</t>
  </si>
  <si>
    <t>F33:10854</t>
  </si>
  <si>
    <t>SEVQDRVML</t>
  </si>
  <si>
    <t>F24:19190</t>
  </si>
  <si>
    <t>F33:18501</t>
  </si>
  <si>
    <t>F23:19109</t>
  </si>
  <si>
    <t>KQMEQVAQF</t>
  </si>
  <si>
    <t>F16:17180</t>
  </si>
  <si>
    <t>F33:16691</t>
  </si>
  <si>
    <t>F34:16693</t>
  </si>
  <si>
    <t>F6:16751</t>
  </si>
  <si>
    <t>F15:17172</t>
  </si>
  <si>
    <t>F24:17402</t>
  </si>
  <si>
    <t>F5:16805</t>
  </si>
  <si>
    <t>F8:16775</t>
  </si>
  <si>
    <t>F6:17675</t>
  </si>
  <si>
    <t>F37:17048</t>
  </si>
  <si>
    <t>VTEITDDLHFY</t>
  </si>
  <si>
    <t>F25:26163</t>
  </si>
  <si>
    <t>F19:26124</t>
  </si>
  <si>
    <t>F27:25999</t>
  </si>
  <si>
    <t>F26:26244</t>
  </si>
  <si>
    <t>F6:26141</t>
  </si>
  <si>
    <t>F5:26128</t>
  </si>
  <si>
    <t>AVNPRDPPSW</t>
  </si>
  <si>
    <t>F37:18332</t>
  </si>
  <si>
    <t>NYVKKFQSF</t>
  </si>
  <si>
    <t>F11:15905</t>
  </si>
  <si>
    <t>Q14331|FRG1_HUMAN</t>
  </si>
  <si>
    <t>TNTLRILAL</t>
  </si>
  <si>
    <t>F37:25176</t>
  </si>
  <si>
    <t>F25:24881</t>
  </si>
  <si>
    <t>F19:24889</t>
  </si>
  <si>
    <t>F26:24966</t>
  </si>
  <si>
    <t>F20:23854</t>
  </si>
  <si>
    <t>F11:25073</t>
  </si>
  <si>
    <t>QGGVLPNIQAV</t>
  </si>
  <si>
    <t>F23:26949</t>
  </si>
  <si>
    <t>RLQQ(+.98)ELDDLL</t>
  </si>
  <si>
    <t>F24:27086</t>
  </si>
  <si>
    <t>Q4:Deamidation (NQ):9.34</t>
  </si>
  <si>
    <t>VPPVQVSPLIKL</t>
  </si>
  <si>
    <t>F25:26476</t>
  </si>
  <si>
    <t>VVPAALKVV</t>
  </si>
  <si>
    <t>F23:20773</t>
  </si>
  <si>
    <t>RGMLPHKTK</t>
  </si>
  <si>
    <t>F24:9087</t>
  </si>
  <si>
    <t>F24:9108</t>
  </si>
  <si>
    <t>F24:9121</t>
  </si>
  <si>
    <t>TENTKKVI</t>
  </si>
  <si>
    <t>F24:10300</t>
  </si>
  <si>
    <t>RLLDSEIKIM(+15.99)K</t>
  </si>
  <si>
    <t>F15:15899</t>
  </si>
  <si>
    <t>P17980|PRS6A_HUMAN</t>
  </si>
  <si>
    <t>AIKKKDELERVAK</t>
  </si>
  <si>
    <t>F11:9806</t>
  </si>
  <si>
    <t>RHGRAYVPIAQVKD</t>
  </si>
  <si>
    <t>F40:12507</t>
  </si>
  <si>
    <t>F10:12236</t>
  </si>
  <si>
    <t>F40:12496</t>
  </si>
  <si>
    <t>F10:12231</t>
  </si>
  <si>
    <t>F14:12392</t>
  </si>
  <si>
    <t>VM(+15.99)VGMGQKDSYVGDEAQSK</t>
  </si>
  <si>
    <t>F24:15845</t>
  </si>
  <si>
    <t>M2:Oxidation (M):47.09</t>
  </si>
  <si>
    <t>TKLGRLVKDM(+15.99)KIKSLEEI</t>
  </si>
  <si>
    <t>F11:16702</t>
  </si>
  <si>
    <t>F37:16696</t>
  </si>
  <si>
    <t>F39:16628</t>
  </si>
  <si>
    <t>F39:16589</t>
  </si>
  <si>
    <t>HSADVFHTF</t>
  </si>
  <si>
    <t>F16:18479</t>
  </si>
  <si>
    <t>NDEELNKLLGRVTIAQGGVLPN</t>
  </si>
  <si>
    <t>F23:28366</t>
  </si>
  <si>
    <t>F25:27643</t>
  </si>
  <si>
    <t>GTKLPNSVLGR</t>
  </si>
  <si>
    <t>F40:15194</t>
  </si>
  <si>
    <t>F40:15210</t>
  </si>
  <si>
    <t>KQRDLKISR</t>
  </si>
  <si>
    <t>F40:9498</t>
  </si>
  <si>
    <t>Q9BR76|COR1B_HUMAN</t>
  </si>
  <si>
    <t>KSTSLTFHW</t>
  </si>
  <si>
    <t>F37:19826</t>
  </si>
  <si>
    <t>Q9H4L4|SENP3_HUMAN</t>
  </si>
  <si>
    <t>TEGIIMKDF</t>
  </si>
  <si>
    <t>F10:22478</t>
  </si>
  <si>
    <t>P08581|MET_HUMAN</t>
  </si>
  <si>
    <t>F20:21377</t>
  </si>
  <si>
    <t>ALRYPM(+15.99)AV</t>
  </si>
  <si>
    <t>F26:17312</t>
  </si>
  <si>
    <t>F38:17379</t>
  </si>
  <si>
    <t>F37:17181</t>
  </si>
  <si>
    <t>F26:17095</t>
  </si>
  <si>
    <t>F11:17169</t>
  </si>
  <si>
    <t>F12:17216</t>
  </si>
  <si>
    <t>F23:17614</t>
  </si>
  <si>
    <t>F9:17074</t>
  </si>
  <si>
    <t>F29:16828</t>
  </si>
  <si>
    <t>F37:17403</t>
  </si>
  <si>
    <t>F23:17460</t>
  </si>
  <si>
    <t>F37:17314</t>
  </si>
  <si>
    <t>DRTTISRAL</t>
  </si>
  <si>
    <t>F11:14033</t>
  </si>
  <si>
    <t>Q08379|GOGA2_HUMAN</t>
  </si>
  <si>
    <t>F12:14113</t>
  </si>
  <si>
    <t>AYQDRLAY</t>
  </si>
  <si>
    <t>F10:16754</t>
  </si>
  <si>
    <t>EEQLKVHGF</t>
  </si>
  <si>
    <t>F19:16047</t>
  </si>
  <si>
    <t>O60739|EIF1B_HUMAN</t>
  </si>
  <si>
    <t>F9:15898</t>
  </si>
  <si>
    <t>TEFSIIHY</t>
  </si>
  <si>
    <t>F18:23485</t>
  </si>
  <si>
    <t>TEHAKRKTVTAM(+15.99)DVV</t>
  </si>
  <si>
    <t>F24:11175</t>
  </si>
  <si>
    <t>F32:10771</t>
  </si>
  <si>
    <t>F34:10468</t>
  </si>
  <si>
    <t>SSNSM(+15.99)QTIQK</t>
  </si>
  <si>
    <t>F14:7804</t>
  </si>
  <si>
    <t>GRGPSSEAMHVGHLIPF</t>
  </si>
  <si>
    <t>F23:21198</t>
  </si>
  <si>
    <t>KYPSPFFVF</t>
  </si>
  <si>
    <t>F11:29683</t>
  </si>
  <si>
    <t>AELTKVFEI</t>
  </si>
  <si>
    <t>F24:25906</t>
  </si>
  <si>
    <t>O60234|GMFG_HUMAN:P60983|GMFB_HUMAN</t>
  </si>
  <si>
    <t>SSDVGHDEY</t>
  </si>
  <si>
    <t>F20:10754</t>
  </si>
  <si>
    <t>F28:11465</t>
  </si>
  <si>
    <t>F19:11744</t>
  </si>
  <si>
    <t>F6:11669</t>
  </si>
  <si>
    <t>F26:11835</t>
  </si>
  <si>
    <t>F5:11722</t>
  </si>
  <si>
    <t>DLPDQVLRVF</t>
  </si>
  <si>
    <t>F37:29417</t>
  </si>
  <si>
    <t>DIPDQVIRVF</t>
  </si>
  <si>
    <t>NLMDIKIGL</t>
  </si>
  <si>
    <t>F21:27712</t>
  </si>
  <si>
    <t>F11:28191</t>
  </si>
  <si>
    <t>F3:27727</t>
  </si>
  <si>
    <t>F7:28047</t>
  </si>
  <si>
    <t>F15:28296</t>
  </si>
  <si>
    <t>F9:27909</t>
  </si>
  <si>
    <t>F19:27979</t>
  </si>
  <si>
    <t>F33:27910</t>
  </si>
  <si>
    <t>F5:27953</t>
  </si>
  <si>
    <t>F27:27811</t>
  </si>
  <si>
    <t>DRLRHQVF</t>
  </si>
  <si>
    <t>GTKKRVITLRK</t>
  </si>
  <si>
    <t>KRVITLRKS</t>
  </si>
  <si>
    <t>LYQDGVFKF</t>
  </si>
  <si>
    <t>F11:25356</t>
  </si>
  <si>
    <t>RPHSSLRELLA</t>
  </si>
  <si>
    <t>F37:15082</t>
  </si>
  <si>
    <t>HQNSNIRTY</t>
  </si>
  <si>
    <t>F15:10530</t>
  </si>
  <si>
    <t>Q7RTS9|DYM_HUMAN</t>
  </si>
  <si>
    <t>NYLDRFLSL</t>
  </si>
  <si>
    <t>F18:29944</t>
  </si>
  <si>
    <t>P24385|CCND1_HUMAN</t>
  </si>
  <si>
    <t>F11:30312</t>
  </si>
  <si>
    <t>GRSSQSSSQQF</t>
  </si>
  <si>
    <t>F28:10415</t>
  </si>
  <si>
    <t>F36:10711</t>
  </si>
  <si>
    <t>KYFHTSVSR</t>
  </si>
  <si>
    <t>F39:10813</t>
  </si>
  <si>
    <t>F39:10840</t>
  </si>
  <si>
    <t>KKAHLGTAL</t>
  </si>
  <si>
    <t>F31:10432</t>
  </si>
  <si>
    <t>F39:10350</t>
  </si>
  <si>
    <t>KLFEAPNFFQK</t>
  </si>
  <si>
    <t>F15:23013</t>
  </si>
  <si>
    <t>P51003|PAPOA_HUMAN</t>
  </si>
  <si>
    <t>KVIEINPYL</t>
  </si>
  <si>
    <t>F11:23322</t>
  </si>
  <si>
    <t>P28062|PSB8_HUMAN:P28074|PSB5_HUMAN</t>
  </si>
  <si>
    <t>F2:23155</t>
  </si>
  <si>
    <t>F4:22451</t>
  </si>
  <si>
    <t>F12:23308</t>
  </si>
  <si>
    <t>F15:23442</t>
  </si>
  <si>
    <t>F1:23046</t>
  </si>
  <si>
    <t>F20:22135</t>
  </si>
  <si>
    <t>F8:23094</t>
  </si>
  <si>
    <t>F22:22782</t>
  </si>
  <si>
    <t>F10:23192</t>
  </si>
  <si>
    <t>F4:22396</t>
  </si>
  <si>
    <t>F4:22441</t>
  </si>
  <si>
    <t>F9:23056</t>
  </si>
  <si>
    <t>F34:23036</t>
  </si>
  <si>
    <t>F3:22901</t>
  </si>
  <si>
    <t>F5:23143</t>
  </si>
  <si>
    <t>F33:23058</t>
  </si>
  <si>
    <t>F19:23249</t>
  </si>
  <si>
    <t>ALDRGQQQVF</t>
  </si>
  <si>
    <t>F24:17341</t>
  </si>
  <si>
    <t>STDYDLSDKSINPLGGFVHY</t>
  </si>
  <si>
    <t>F25:27225</t>
  </si>
  <si>
    <t>F39:27259</t>
  </si>
  <si>
    <t>GSGGYGGRSRY</t>
  </si>
  <si>
    <t>F17:10062</t>
  </si>
  <si>
    <t>F17:10055</t>
  </si>
  <si>
    <t>ESDLYSLAHSY</t>
  </si>
  <si>
    <t>F26:23656</t>
  </si>
  <si>
    <t>O60356|NUPR1_HUMAN</t>
  </si>
  <si>
    <t>F20:22499</t>
  </si>
  <si>
    <t>F6:23520</t>
  </si>
  <si>
    <t>RTEEIFYYY</t>
  </si>
  <si>
    <t>F21:23898</t>
  </si>
  <si>
    <t>F19:24200</t>
  </si>
  <si>
    <t>FPYVRDFVM(+15.99)</t>
  </si>
  <si>
    <t>F11:24857</t>
  </si>
  <si>
    <t>F26:24760</t>
  </si>
  <si>
    <t>F20:23610</t>
  </si>
  <si>
    <t>F37:25034</t>
  </si>
  <si>
    <t>F25:24676</t>
  </si>
  <si>
    <t>M(+15.99)PWGDPNYRSA</t>
  </si>
  <si>
    <t>F37:17512</t>
  </si>
  <si>
    <t>F37:17739</t>
  </si>
  <si>
    <t>GIEGRYATAL</t>
  </si>
  <si>
    <t>F12:18691</t>
  </si>
  <si>
    <t>F24:19091</t>
  </si>
  <si>
    <t>F23:18996</t>
  </si>
  <si>
    <t>F25:18508</t>
  </si>
  <si>
    <t>F37:18744</t>
  </si>
  <si>
    <t>EEEALQKKF</t>
  </si>
  <si>
    <t>F20:12414</t>
  </si>
  <si>
    <t>F14:13544</t>
  </si>
  <si>
    <t>F10:13392</t>
  </si>
  <si>
    <t>KYLEMIYSM(+15.99)</t>
  </si>
  <si>
    <t>F11:22344</t>
  </si>
  <si>
    <t>M9:Oxidation (M):77.13</t>
  </si>
  <si>
    <t>GFAGDDAPR</t>
  </si>
  <si>
    <t>F23:13315</t>
  </si>
  <si>
    <t>F31:13043</t>
  </si>
  <si>
    <t>F25:12932</t>
  </si>
  <si>
    <t>AESLRYKLL</t>
  </si>
  <si>
    <t>F2:18024</t>
  </si>
  <si>
    <t>F9:17890</t>
  </si>
  <si>
    <t>F2:18032</t>
  </si>
  <si>
    <t>F9:17942</t>
  </si>
  <si>
    <t>RLKSIKNIQK</t>
  </si>
  <si>
    <t>F15:9922</t>
  </si>
  <si>
    <t>F25:9642</t>
  </si>
  <si>
    <t>GQEFIRVGY</t>
  </si>
  <si>
    <t>F7:20989</t>
  </si>
  <si>
    <t>Q9NVP2|ASF1B_HUMAN:Q9Y294|ASF1A_HUMAN</t>
  </si>
  <si>
    <t>F5:20976</t>
  </si>
  <si>
    <t>F3:20662</t>
  </si>
  <si>
    <t>F33:20834</t>
  </si>
  <si>
    <t>VSELAGHQTS</t>
  </si>
  <si>
    <t>F38:11536</t>
  </si>
  <si>
    <t>F12:11517</t>
  </si>
  <si>
    <t>RLDSQKHIDFSLR</t>
  </si>
  <si>
    <t>F23:15664</t>
  </si>
  <si>
    <t>SGTLREYKVV</t>
  </si>
  <si>
    <t>F24:15172</t>
  </si>
  <si>
    <t>F12:14795</t>
  </si>
  <si>
    <t>F26:14675</t>
  </si>
  <si>
    <t>KSLEELQIGTY</t>
  </si>
  <si>
    <t>F31:22431</t>
  </si>
  <si>
    <t>P54619|AAKG1_HUMAN</t>
  </si>
  <si>
    <t>SAFDPLKNQDEINKNVMSAF</t>
  </si>
  <si>
    <t>F11:26598</t>
  </si>
  <si>
    <t>KYIHSANVL</t>
  </si>
  <si>
    <t>F12:13921</t>
  </si>
  <si>
    <t>P27361|MK03_HUMAN:P28482|MK01_HUMAN:Q16659|MK06_HUMAN</t>
  </si>
  <si>
    <t>F11:13854</t>
  </si>
  <si>
    <t>F10:13660</t>
  </si>
  <si>
    <t>F12:13956</t>
  </si>
  <si>
    <t>YLDPNQRDLY</t>
  </si>
  <si>
    <t>F19:19731</t>
  </si>
  <si>
    <t>Q86YE8|ZN573_HUMAN</t>
  </si>
  <si>
    <t>F5:19764</t>
  </si>
  <si>
    <t>F25:19834</t>
  </si>
  <si>
    <t>NHKLRVDKAAAAAAAL</t>
  </si>
  <si>
    <t>F24:14766</t>
  </si>
  <si>
    <t>RM(+15.99)GTYGVRAAW</t>
  </si>
  <si>
    <t>F38:15962</t>
  </si>
  <si>
    <t>F38:15941</t>
  </si>
  <si>
    <t>TKKPAPEKKPAEKKPTTEEKKPAA</t>
  </si>
  <si>
    <t>F25:8494</t>
  </si>
  <si>
    <t>RLEC(+119.00)VEPNC(+119.00)RSK</t>
  </si>
  <si>
    <t>F14:9726</t>
  </si>
  <si>
    <t>C4:Cysteinylation:1000.00;C9:Cysteinylation:1000.00</t>
  </si>
  <si>
    <t>F14:9722</t>
  </si>
  <si>
    <t>RGASQAGMTGY</t>
  </si>
  <si>
    <t>F33:12859</t>
  </si>
  <si>
    <t>P37802|TAGL2_HUMAN:Q01995|TAGL_HUMAN</t>
  </si>
  <si>
    <t>F5:12985</t>
  </si>
  <si>
    <t>RLTIAEER</t>
  </si>
  <si>
    <t>F23:12643</t>
  </si>
  <si>
    <t>F37:12454</t>
  </si>
  <si>
    <t>F25:12214</t>
  </si>
  <si>
    <t>AIIDGKIFC(+119.00)V</t>
  </si>
  <si>
    <t>F20:24400</t>
  </si>
  <si>
    <t>P60510|PP4C_HUMAN</t>
  </si>
  <si>
    <t>F10:25502</t>
  </si>
  <si>
    <t>F4:24720</t>
  </si>
  <si>
    <t>F2:25447</t>
  </si>
  <si>
    <t>F8:25362</t>
  </si>
  <si>
    <t>F19:25485</t>
  </si>
  <si>
    <t>F20:24405</t>
  </si>
  <si>
    <t>SPRQGNSKNVL</t>
  </si>
  <si>
    <t>F6:10157</t>
  </si>
  <si>
    <t>P20393|NR1D1_HUMAN</t>
  </si>
  <si>
    <t>F6:10150</t>
  </si>
  <si>
    <t>KTPKEAIEGTY</t>
  </si>
  <si>
    <t>F32:14007</t>
  </si>
  <si>
    <t>F26:13992</t>
  </si>
  <si>
    <t>F40:14108</t>
  </si>
  <si>
    <t>F12:14150</t>
  </si>
  <si>
    <t>GRTKIFIRF</t>
  </si>
  <si>
    <t>F36:16565</t>
  </si>
  <si>
    <t>F36:16344</t>
  </si>
  <si>
    <t>F28:15965</t>
  </si>
  <si>
    <t>F28:16183</t>
  </si>
  <si>
    <t>RPKQPGPVKL</t>
  </si>
  <si>
    <t>F6:11296</t>
  </si>
  <si>
    <t>F26:11487</t>
  </si>
  <si>
    <t>F5:11371</t>
  </si>
  <si>
    <t>F6:11318</t>
  </si>
  <si>
    <t>GEAKVKKQL</t>
  </si>
  <si>
    <t>F14:8858</t>
  </si>
  <si>
    <t>F14:8859</t>
  </si>
  <si>
    <t>F14:7732</t>
  </si>
  <si>
    <t>F13:8792</t>
  </si>
  <si>
    <t>AKRVTIM(+15.99)PKDIQ</t>
  </si>
  <si>
    <t>F32:12117</t>
  </si>
  <si>
    <t>F31:12084</t>
  </si>
  <si>
    <t>F33:11769</t>
  </si>
  <si>
    <t>FPREPRPKL</t>
  </si>
  <si>
    <t>F32:13601</t>
  </si>
  <si>
    <t>F32:13616</t>
  </si>
  <si>
    <t>F6:13312</t>
  </si>
  <si>
    <t>F25:13417</t>
  </si>
  <si>
    <t>F14:13521</t>
  </si>
  <si>
    <t>F6:13291</t>
  </si>
  <si>
    <t>F5:13315</t>
  </si>
  <si>
    <t>PKRKAEGDAKGDKA</t>
  </si>
  <si>
    <t>F8:7229</t>
  </si>
  <si>
    <t>F20:6290</t>
  </si>
  <si>
    <t>ANVERVPF</t>
  </si>
  <si>
    <t>F23:18921</t>
  </si>
  <si>
    <t>VQTKRRALEKIDLK</t>
  </si>
  <si>
    <t>F12:11569</t>
  </si>
  <si>
    <t>F40:11591</t>
  </si>
  <si>
    <t>F26:11428</t>
  </si>
  <si>
    <t>F38:11620</t>
  </si>
  <si>
    <t>F32:11532</t>
  </si>
  <si>
    <t>F12:11573</t>
  </si>
  <si>
    <t>F40:11594</t>
  </si>
  <si>
    <t>F38:11615</t>
  </si>
  <si>
    <t>M(+15.99)LKNAESNAELK</t>
  </si>
  <si>
    <t>F25:11115</t>
  </si>
  <si>
    <t>F39:11227</t>
  </si>
  <si>
    <t>NVQRLKEYR</t>
  </si>
  <si>
    <t>F37:10626</t>
  </si>
  <si>
    <t>VSKPRHSRR</t>
  </si>
  <si>
    <t>F40:7405</t>
  </si>
  <si>
    <t>F39:7317</t>
  </si>
  <si>
    <t>LDKDRKKILER</t>
  </si>
  <si>
    <t>F11:9907</t>
  </si>
  <si>
    <t>GNPKVKAHGKK</t>
  </si>
  <si>
    <t>F38:7246</t>
  </si>
  <si>
    <t>GTYHGDSDLQLDRI</t>
  </si>
  <si>
    <t>F23:19447</t>
  </si>
  <si>
    <t>F35:18964</t>
  </si>
  <si>
    <t>KAVVGEEALTSDDLLY</t>
  </si>
  <si>
    <t>F24:26368</t>
  </si>
  <si>
    <t>STDKQM(+15.99)GY</t>
  </si>
  <si>
    <t>F19:9431</t>
  </si>
  <si>
    <t>F20:8484</t>
  </si>
  <si>
    <t>GLGGGSVRF</t>
  </si>
  <si>
    <t>F11:18129</t>
  </si>
  <si>
    <t>F12:18149</t>
  </si>
  <si>
    <t>F37:18170</t>
  </si>
  <si>
    <t>TLAEIAKVEL</t>
  </si>
  <si>
    <t>F20:23325</t>
  </si>
  <si>
    <t>F2:24349</t>
  </si>
  <si>
    <t>F4:23587</t>
  </si>
  <si>
    <t>F1:24228</t>
  </si>
  <si>
    <t>F8:24293</t>
  </si>
  <si>
    <t>F34:24232</t>
  </si>
  <si>
    <t>F6:24312</t>
  </si>
  <si>
    <t>F8:24499</t>
  </si>
  <si>
    <t>F10:24374</t>
  </si>
  <si>
    <t>F15:24714</t>
  </si>
  <si>
    <t>KISTVVSSK</t>
  </si>
  <si>
    <t>F14:10598</t>
  </si>
  <si>
    <t>F16:10726</t>
  </si>
  <si>
    <t>SFVNDIFERI</t>
  </si>
  <si>
    <t>F18:30013</t>
  </si>
  <si>
    <t>HEAQDAGYRM(+15.99)Y</t>
  </si>
  <si>
    <t>F14:11797</t>
  </si>
  <si>
    <t>F20:10667</t>
  </si>
  <si>
    <t>F19:11662</t>
  </si>
  <si>
    <t>F10:11693</t>
  </si>
  <si>
    <t>SEFIDSQRVW</t>
  </si>
  <si>
    <t>F2:23164</t>
  </si>
  <si>
    <t>F10:23219</t>
  </si>
  <si>
    <t>F22:22813</t>
  </si>
  <si>
    <t>RRYQKSTELL</t>
  </si>
  <si>
    <t>F24:12406</t>
  </si>
  <si>
    <t>F24:12402</t>
  </si>
  <si>
    <t>EYIRSLNQF</t>
  </si>
  <si>
    <t>F11:21341</t>
  </si>
  <si>
    <t>Q96DM3|RMC1_HUMAN</t>
  </si>
  <si>
    <t>LPHKLRIKA</t>
  </si>
  <si>
    <t>F38:11461</t>
  </si>
  <si>
    <t>Q16649|NFIL3_HUMAN</t>
  </si>
  <si>
    <t>F38:11444</t>
  </si>
  <si>
    <t>DLSDKSINPLGGFVHYGEVTND</t>
  </si>
  <si>
    <t>F39:27672</t>
  </si>
  <si>
    <t>SIRTKLQNKEHVIEALR</t>
  </si>
  <si>
    <t>F11:14658</t>
  </si>
  <si>
    <t>F38:14801</t>
  </si>
  <si>
    <t>KRLTKLLVH</t>
  </si>
  <si>
    <t>F28:10895</t>
  </si>
  <si>
    <t>Q9H2W1|M4A6A_HUMAN</t>
  </si>
  <si>
    <t>F36:11215</t>
  </si>
  <si>
    <t>TEHKSPDGRTY</t>
  </si>
  <si>
    <t>F14:9041</t>
  </si>
  <si>
    <t>F14:7736</t>
  </si>
  <si>
    <t>RIQRGPVRGISI</t>
  </si>
  <si>
    <t>F11:14368</t>
  </si>
  <si>
    <t>F39:14253</t>
  </si>
  <si>
    <t>F25:14210</t>
  </si>
  <si>
    <t>F37:14450</t>
  </si>
  <si>
    <t>F23:14709</t>
  </si>
  <si>
    <t>GRNPIKIGY</t>
  </si>
  <si>
    <t>F28:14506</t>
  </si>
  <si>
    <t>Q8NDT2|RB15B_HUMAN</t>
  </si>
  <si>
    <t>F36:14909</t>
  </si>
  <si>
    <t>GEIKALAGC(+119.00)DFL</t>
  </si>
  <si>
    <t>F24:24717</t>
  </si>
  <si>
    <t>RLTPKLM(+15.99)EV</t>
  </si>
  <si>
    <t>F9:14425</t>
  </si>
  <si>
    <t>O15372|EIF3H_HUMAN</t>
  </si>
  <si>
    <t>F11:14749</t>
  </si>
  <si>
    <t>F15:14875</t>
  </si>
  <si>
    <t>F5:14538</t>
  </si>
  <si>
    <t>RLSYNTASNKTRLS</t>
  </si>
  <si>
    <t>F16:12219</t>
  </si>
  <si>
    <t>RAAPGAEFAPNKRRRY</t>
  </si>
  <si>
    <t>F18:11024</t>
  </si>
  <si>
    <t>F18:11027</t>
  </si>
  <si>
    <t>RPKLTSGKL</t>
  </si>
  <si>
    <t>F5:10797</t>
  </si>
  <si>
    <t>RQNGDDPLLTY</t>
  </si>
  <si>
    <t>F33:20513</t>
  </si>
  <si>
    <t>F3:20380</t>
  </si>
  <si>
    <t>F7:20715</t>
  </si>
  <si>
    <t>F5:20601</t>
  </si>
  <si>
    <t>F34:20556</t>
  </si>
  <si>
    <t>RYVIIPTTF</t>
  </si>
  <si>
    <t>F11:25566</t>
  </si>
  <si>
    <t>O15484|CAN5_HUMAN</t>
  </si>
  <si>
    <t>EAQRRGLQVALEEFH</t>
  </si>
  <si>
    <t>F34:18709</t>
  </si>
  <si>
    <t>Q99969|RARR2_HUMAN</t>
  </si>
  <si>
    <t>F34:18761</t>
  </si>
  <si>
    <t>F34:18690</t>
  </si>
  <si>
    <t>AGDDAPRAV</t>
  </si>
  <si>
    <t>F24:12136</t>
  </si>
  <si>
    <t>F40:11870</t>
  </si>
  <si>
    <t>F32:11802</t>
  </si>
  <si>
    <t>F20:10624</t>
  </si>
  <si>
    <t>F10:11622</t>
  </si>
  <si>
    <t>AAPLRLIAA</t>
  </si>
  <si>
    <t>F37:20745</t>
  </si>
  <si>
    <t>SAMKAVTEL</t>
  </si>
  <si>
    <t>F16:17836</t>
  </si>
  <si>
    <t>F12:17704</t>
  </si>
  <si>
    <t>F6:17423</t>
  </si>
  <si>
    <t>F8:17444</t>
  </si>
  <si>
    <t>YEHFYEVAY</t>
  </si>
  <si>
    <t>F18:22030</t>
  </si>
  <si>
    <t>KIGYNPDTV</t>
  </si>
  <si>
    <t>F24:16228</t>
  </si>
  <si>
    <t>SHVQNMIKGV</t>
  </si>
  <si>
    <t>F24:14864</t>
  </si>
  <si>
    <t>KIADFGWSV</t>
  </si>
  <si>
    <t>F21:25253</t>
  </si>
  <si>
    <t>Q96GD4|AURKB_HUMAN</t>
  </si>
  <si>
    <t>F15:25799</t>
  </si>
  <si>
    <t>F11:25680</t>
  </si>
  <si>
    <t>F1:25379</t>
  </si>
  <si>
    <t>F19:25516</t>
  </si>
  <si>
    <t>ELFKDKKAL</t>
  </si>
  <si>
    <t>F38:13336</t>
  </si>
  <si>
    <t>F12:13277</t>
  </si>
  <si>
    <t>F20:12042</t>
  </si>
  <si>
    <t>SVKLGHPDTLNQGEF</t>
  </si>
  <si>
    <t>F23:18668</t>
  </si>
  <si>
    <t>DLHSPSEIVK</t>
  </si>
  <si>
    <t>F23:15551</t>
  </si>
  <si>
    <t>ISDGVRKSLKVVPEG</t>
  </si>
  <si>
    <t>F34:14788</t>
  </si>
  <si>
    <t>F34:14803</t>
  </si>
  <si>
    <t>F34:14768</t>
  </si>
  <si>
    <t>F34:14836</t>
  </si>
  <si>
    <t>KIMKDILEK</t>
  </si>
  <si>
    <t>F14:13353</t>
  </si>
  <si>
    <t>F16:13539</t>
  </si>
  <si>
    <t>F14:13361</t>
  </si>
  <si>
    <t>F16:13547</t>
  </si>
  <si>
    <t>KYSLIKGN(+.98)F</t>
  </si>
  <si>
    <t>F11:17939</t>
  </si>
  <si>
    <t>N8:Deamidation (NQ):1000.00</t>
  </si>
  <si>
    <t>YTYLRINFY</t>
  </si>
  <si>
    <t>F39:26517</t>
  </si>
  <si>
    <t>F35:26428</t>
  </si>
  <si>
    <t>F3:26217</t>
  </si>
  <si>
    <t>DLLLEPYNKY</t>
  </si>
  <si>
    <t>F24:26206</t>
  </si>
  <si>
    <t>GEKM(+15.99)TEEEVEML</t>
  </si>
  <si>
    <t>F23:20144</t>
  </si>
  <si>
    <t>M4:Oxidation (M):95.63</t>
  </si>
  <si>
    <t>FDANKAELF</t>
  </si>
  <si>
    <t>F23:23083</t>
  </si>
  <si>
    <t>FESKSYKM(+15.99)</t>
  </si>
  <si>
    <t>F18:10070</t>
  </si>
  <si>
    <t>F18:10081</t>
  </si>
  <si>
    <t>F18:10092</t>
  </si>
  <si>
    <t>F18:10104</t>
  </si>
  <si>
    <t>RAELATEEFLPVTP</t>
  </si>
  <si>
    <t>F23:26995</t>
  </si>
  <si>
    <t>F21:25997</t>
  </si>
  <si>
    <t>F25:26320</t>
  </si>
  <si>
    <t>F17:26318</t>
  </si>
  <si>
    <t>F19:26275</t>
  </si>
  <si>
    <t>F3:26049</t>
  </si>
  <si>
    <t>F7:26352</t>
  </si>
  <si>
    <t>F4:25584</t>
  </si>
  <si>
    <t>F37:26646</t>
  </si>
  <si>
    <t>F24:27132</t>
  </si>
  <si>
    <t>F25:26302</t>
  </si>
  <si>
    <t>AQQIQ(+.98)KVVM(+15.99)</t>
  </si>
  <si>
    <t>F16:14314</t>
  </si>
  <si>
    <t>Q5:Deamidation (NQ):48.87;M9:Oxidation (M):1000.00</t>
  </si>
  <si>
    <t>F8:13907</t>
  </si>
  <si>
    <t>Q5:Deamidation (NQ):28.86;M9:Oxidation (M):1000.00</t>
  </si>
  <si>
    <t>VVKKTLITF</t>
  </si>
  <si>
    <t>F16:17668</t>
  </si>
  <si>
    <t>Q9NVD7|PARVA_HUMAN</t>
  </si>
  <si>
    <t>F5:17263</t>
  </si>
  <si>
    <t>FTKSPYQEF</t>
  </si>
  <si>
    <t>F23:19141</t>
  </si>
  <si>
    <t>F25:18634</t>
  </si>
  <si>
    <t>F37:18835</t>
  </si>
  <si>
    <t>F35:18619</t>
  </si>
  <si>
    <t>F35:18700</t>
  </si>
  <si>
    <t>VNMVPFPRLHF</t>
  </si>
  <si>
    <t>F24:26778</t>
  </si>
  <si>
    <t>RMLERVIGR</t>
  </si>
  <si>
    <t>F40:13397</t>
  </si>
  <si>
    <t>RQTGIVLNR</t>
  </si>
  <si>
    <t>F39:12428</t>
  </si>
  <si>
    <t>F28:12074</t>
  </si>
  <si>
    <t>AGEASRLAHY</t>
  </si>
  <si>
    <t>F23:13072</t>
  </si>
  <si>
    <t>GQ(+.98)KDSYVGDEAQ</t>
  </si>
  <si>
    <t>F26:12767</t>
  </si>
  <si>
    <t>Q2:Deamidation (NQ):71.03</t>
  </si>
  <si>
    <t>VEDIHGLFSL</t>
  </si>
  <si>
    <t>F23:28875</t>
  </si>
  <si>
    <t>F7:28149</t>
  </si>
  <si>
    <t>M(+15.99)RYVASYLL</t>
  </si>
  <si>
    <t>F11:22775</t>
  </si>
  <si>
    <t>F25:22624</t>
  </si>
  <si>
    <t>F31:22668</t>
  </si>
  <si>
    <t>F12:22848</t>
  </si>
  <si>
    <t>F11:23205</t>
  </si>
  <si>
    <t>F37:22887</t>
  </si>
  <si>
    <t>F37:24795</t>
  </si>
  <si>
    <t>F38:22834</t>
  </si>
  <si>
    <t>F37:23306</t>
  </si>
  <si>
    <t>F37:23095</t>
  </si>
  <si>
    <t>F11:24578</t>
  </si>
  <si>
    <t>F35:22720</t>
  </si>
  <si>
    <t>F26:22713</t>
  </si>
  <si>
    <t>F15:23022</t>
  </si>
  <si>
    <t>F25:22833</t>
  </si>
  <si>
    <t>F25:24458</t>
  </si>
  <si>
    <t>LIRKLPFQRL</t>
  </si>
  <si>
    <t>F24:17575</t>
  </si>
  <si>
    <t>F2:16958</t>
  </si>
  <si>
    <t>F34:16784</t>
  </si>
  <si>
    <t>F10:16971</t>
  </si>
  <si>
    <t>F26:17115</t>
  </si>
  <si>
    <t>F30:16873</t>
  </si>
  <si>
    <t>KLSGFPKNR</t>
  </si>
  <si>
    <t>NIMDIKIGL</t>
  </si>
  <si>
    <t>KRNWRKPRGI</t>
  </si>
  <si>
    <t>F24:10314</t>
  </si>
  <si>
    <t>F24:10302</t>
  </si>
  <si>
    <t>F12:10039</t>
  </si>
  <si>
    <t>F38:10066</t>
  </si>
  <si>
    <t>F12:10015</t>
  </si>
  <si>
    <t>F40:10065</t>
  </si>
  <si>
    <t>F40:10057</t>
  </si>
  <si>
    <t>F24:10268</t>
  </si>
  <si>
    <t>F12:10040</t>
  </si>
  <si>
    <t>F40:10069</t>
  </si>
  <si>
    <t>HVTLSQPKIVKWDRDM(+15.99)</t>
  </si>
  <si>
    <t>F14:16190</t>
  </si>
  <si>
    <t>AEHFLEQQM(+15.99)</t>
  </si>
  <si>
    <t>F9:15290</t>
  </si>
  <si>
    <t>F33:15297</t>
  </si>
  <si>
    <t>F19:15486</t>
  </si>
  <si>
    <t>LSNTVM(+15.99)PRF</t>
  </si>
  <si>
    <t>F16:18002</t>
  </si>
  <si>
    <t>F16:17798</t>
  </si>
  <si>
    <t>F16:17949</t>
  </si>
  <si>
    <t>SPKKKDLSL</t>
  </si>
  <si>
    <t>F25:10492</t>
  </si>
  <si>
    <t>Q93045|STMN2_HUMAN</t>
  </si>
  <si>
    <t>F37:10716</t>
  </si>
  <si>
    <t>F11:10615</t>
  </si>
  <si>
    <t>F5:10427</t>
  </si>
  <si>
    <t>F25:10487</t>
  </si>
  <si>
    <t>F19:10405</t>
  </si>
  <si>
    <t>AAKAKKAAAKKK</t>
  </si>
  <si>
    <t>F22:6904</t>
  </si>
  <si>
    <t>F22:6906</t>
  </si>
  <si>
    <t>F6:6931</t>
  </si>
  <si>
    <t>F8:6940</t>
  </si>
  <si>
    <t>F20:5979</t>
  </si>
  <si>
    <t>TIRTKVFVW</t>
  </si>
  <si>
    <t>F37:20437</t>
  </si>
  <si>
    <t>RLAQLFIKH</t>
  </si>
  <si>
    <t>F31:14983</t>
  </si>
  <si>
    <t>O60229|KALRN_HUMAN</t>
  </si>
  <si>
    <t>F15:15170</t>
  </si>
  <si>
    <t>F25:14928</t>
  </si>
  <si>
    <t>NYDPQKDKRF</t>
  </si>
  <si>
    <t>F23:11957</t>
  </si>
  <si>
    <t>F24:12117</t>
  </si>
  <si>
    <t>F18:11765</t>
  </si>
  <si>
    <t>F26:11654</t>
  </si>
  <si>
    <t>DVM(+15.99)DSTTTQKY</t>
  </si>
  <si>
    <t>F36:13354</t>
  </si>
  <si>
    <t>IYIKHPHLF</t>
  </si>
  <si>
    <t>F12:17097</t>
  </si>
  <si>
    <t>Q9H147|TDIF1_HUMAN</t>
  </si>
  <si>
    <t>F12:17100</t>
  </si>
  <si>
    <t>F11:17094</t>
  </si>
  <si>
    <t>F12:17093</t>
  </si>
  <si>
    <t>RTYSHGTYR</t>
  </si>
  <si>
    <t>F16:9003</t>
  </si>
  <si>
    <t>Q6PCB5|RSBNL_HUMAN</t>
  </si>
  <si>
    <t>HVLGKRREL</t>
  </si>
  <si>
    <t>F38:9898</t>
  </si>
  <si>
    <t>F37:9950</t>
  </si>
  <si>
    <t>F38:9879</t>
  </si>
  <si>
    <t>F37:9960</t>
  </si>
  <si>
    <t>VYDVVELKF</t>
  </si>
  <si>
    <t>F11:26723</t>
  </si>
  <si>
    <t>Q8N684|CPSF7_HUMAN</t>
  </si>
  <si>
    <t>F17:26577</t>
  </si>
  <si>
    <t>THEFDGDEQFY</t>
  </si>
  <si>
    <t>F31:20919</t>
  </si>
  <si>
    <t>F25:20929</t>
  </si>
  <si>
    <t>HRPSVRSVL</t>
  </si>
  <si>
    <t>F12:12241</t>
  </si>
  <si>
    <t>HLIEPLANA</t>
  </si>
  <si>
    <t>F19:19334</t>
  </si>
  <si>
    <t>F4:18681</t>
  </si>
  <si>
    <t>F9:19214</t>
  </si>
  <si>
    <t>F5:19325</t>
  </si>
  <si>
    <t>F33:19268</t>
  </si>
  <si>
    <t>DNTVRIISL</t>
  </si>
  <si>
    <t>F1:24745</t>
  </si>
  <si>
    <t>ALDQEIIEVDPDTKEML</t>
  </si>
  <si>
    <t>F37:28341</t>
  </si>
  <si>
    <t>F25:27967</t>
  </si>
  <si>
    <t>TDHLVKTHTRVSVQRTQ(+.98)APAVATT</t>
  </si>
  <si>
    <t>F12:13355</t>
  </si>
  <si>
    <t>F38:13497</t>
  </si>
  <si>
    <t>F32:13295</t>
  </si>
  <si>
    <t>F40:13389</t>
  </si>
  <si>
    <t>F26:13224</t>
  </si>
  <si>
    <t>SNVLAAM(+15.99)RK</t>
  </si>
  <si>
    <t>F38:10402</t>
  </si>
  <si>
    <t>F40:10414</t>
  </si>
  <si>
    <t>F12:10352</t>
  </si>
  <si>
    <t>F24:10662</t>
  </si>
  <si>
    <t>F26:10228</t>
  </si>
  <si>
    <t>TVRDHLVGR</t>
  </si>
  <si>
    <t>F39:10664</t>
  </si>
  <si>
    <t>F39:10682</t>
  </si>
  <si>
    <t>F40:10868</t>
  </si>
  <si>
    <t>S(+42.01)NM(+15.99)EKHLF</t>
  </si>
  <si>
    <t>F23:17014</t>
  </si>
  <si>
    <t>F24:17152</t>
  </si>
  <si>
    <t>F11:16767</t>
  </si>
  <si>
    <t>F39:16694</t>
  </si>
  <si>
    <t>F11:16758</t>
  </si>
  <si>
    <t>FAKLVRPPVQVYGIEGRY</t>
  </si>
  <si>
    <t>F25:21228</t>
  </si>
  <si>
    <t>F25:21210</t>
  </si>
  <si>
    <t>F37:21533</t>
  </si>
  <si>
    <t>A(+42.01)QQAADKYLYVDKNFINNPLAQAD</t>
  </si>
  <si>
    <t>F1:29283</t>
  </si>
  <si>
    <t>F1:29264</t>
  </si>
  <si>
    <t>F27:29301</t>
  </si>
  <si>
    <t>F1:29246</t>
  </si>
  <si>
    <t>F27:29298</t>
  </si>
  <si>
    <t>QSN(+.98)ETALHYF</t>
  </si>
  <si>
    <t>F20:20894</t>
  </si>
  <si>
    <t>F26:22045</t>
  </si>
  <si>
    <t>N3:Deamidation (NQ):22.85</t>
  </si>
  <si>
    <t>F28:21741</t>
  </si>
  <si>
    <t>N3:Deamidation (NQ):20.41</t>
  </si>
  <si>
    <t>RPRPSSVLRTL</t>
  </si>
  <si>
    <t>F5:13629</t>
  </si>
  <si>
    <t>Q9NTK1|DEPP1_HUMAN</t>
  </si>
  <si>
    <t>IKTEDPDLPAFY</t>
  </si>
  <si>
    <t>F24:25324</t>
  </si>
  <si>
    <t>VLKGVHSHKKKKIRTSPTFRRPK</t>
  </si>
  <si>
    <t>F18:9577</t>
  </si>
  <si>
    <t>F36:9469</t>
  </si>
  <si>
    <t>F18:9554</t>
  </si>
  <si>
    <t>F17:9590</t>
  </si>
  <si>
    <t>F40:9713</t>
  </si>
  <si>
    <t>F12:9691</t>
  </si>
  <si>
    <t>F20:8435</t>
  </si>
  <si>
    <t>F4:9037</t>
  </si>
  <si>
    <t>MENLFINRF</t>
  </si>
  <si>
    <t>F17:26028</t>
  </si>
  <si>
    <t>P09917|LOX5_HUMAN</t>
  </si>
  <si>
    <t>F3:25673</t>
  </si>
  <si>
    <t>F35:25928</t>
  </si>
  <si>
    <t>F39:25993</t>
  </si>
  <si>
    <t>WLRYDSRSGTHNM(+15.99)YREY</t>
  </si>
  <si>
    <t>F24:15185</t>
  </si>
  <si>
    <t>AADHHSLYK</t>
  </si>
  <si>
    <t>F14:9281</t>
  </si>
  <si>
    <t>VSVKSRITI</t>
  </si>
  <si>
    <t>F16:15225</t>
  </si>
  <si>
    <t>A0A0B4J1U7|HV601_HUMAN</t>
  </si>
  <si>
    <t>F16:15238</t>
  </si>
  <si>
    <t>RILM(+15.99)EHIHKLK</t>
  </si>
  <si>
    <t>F25:10774</t>
  </si>
  <si>
    <t>C(+119.00)SSNKPAI</t>
  </si>
  <si>
    <t>F14:10783</t>
  </si>
  <si>
    <t>VSNKWLHER</t>
  </si>
  <si>
    <t>F40:12162</t>
  </si>
  <si>
    <t>P13674|P4HA1_HUMAN</t>
  </si>
  <si>
    <t>TGNVSIRGRILSGVVTKM(+15.99)K</t>
  </si>
  <si>
    <t>F12:15243</t>
  </si>
  <si>
    <t>SPYQNIKIL</t>
  </si>
  <si>
    <t>F31:21807</t>
  </si>
  <si>
    <t>P52788|SPSY_HUMAN</t>
  </si>
  <si>
    <t>F6:21707</t>
  </si>
  <si>
    <t>F26:21852</t>
  </si>
  <si>
    <t>F5:21706</t>
  </si>
  <si>
    <t>SALRALPDM(+15.99)EVV</t>
  </si>
  <si>
    <t>F23:21426</t>
  </si>
  <si>
    <t>NFVHTNLRKNNRQ(+.98)PYAV</t>
  </si>
  <si>
    <t>F11:14068</t>
  </si>
  <si>
    <t>RLHSGEVKF</t>
  </si>
  <si>
    <t>F6:11800</t>
  </si>
  <si>
    <t>Q9H6R7|WDCP_HUMAN</t>
  </si>
  <si>
    <t>F34:11697</t>
  </si>
  <si>
    <t>FQYESKVFY</t>
  </si>
  <si>
    <t>F15:22187</t>
  </si>
  <si>
    <t>F24:22616</t>
  </si>
  <si>
    <t>F6:21875</t>
  </si>
  <si>
    <t>F34:21818</t>
  </si>
  <si>
    <t>F8:21861</t>
  </si>
  <si>
    <t>DVYTHVLSAF</t>
  </si>
  <si>
    <t>F37:28604</t>
  </si>
  <si>
    <t>SVDYGKKSKLEF</t>
  </si>
  <si>
    <t>F23:15067</t>
  </si>
  <si>
    <t>F31:14710</t>
  </si>
  <si>
    <t>DLEPTVIDEVRTGTYRQLFHPEQ</t>
  </si>
  <si>
    <t>F23:27832</t>
  </si>
  <si>
    <t>F37:27450</t>
  </si>
  <si>
    <t>HPSLRLFSL</t>
  </si>
  <si>
    <t>F11:22757</t>
  </si>
  <si>
    <t>Q6UUV7|CRTC3_HUMAN</t>
  </si>
  <si>
    <t>F37:22875</t>
  </si>
  <si>
    <t>FLLNHSLEY</t>
  </si>
  <si>
    <t>F40:23539</t>
  </si>
  <si>
    <t>O60725|ICMT_HUMAN</t>
  </si>
  <si>
    <t>F36:23435</t>
  </si>
  <si>
    <t>VGIVGYVETPRGLRTF</t>
  </si>
  <si>
    <t>F23:24368</t>
  </si>
  <si>
    <t>F25:23801</t>
  </si>
  <si>
    <t>PDTKEM(+15.99)LKL</t>
  </si>
  <si>
    <t>F24:15022</t>
  </si>
  <si>
    <t>F12:14688</t>
  </si>
  <si>
    <t>EEIDEIRKSY</t>
  </si>
  <si>
    <t>F14:16204</t>
  </si>
  <si>
    <t>Q5T1M5|FKB15_HUMAN</t>
  </si>
  <si>
    <t>F14:16215</t>
  </si>
  <si>
    <t>F20:15091</t>
  </si>
  <si>
    <t>HSLYLKVKGNV</t>
  </si>
  <si>
    <t>F40:13869</t>
  </si>
  <si>
    <t>STVQILGAEKALF</t>
  </si>
  <si>
    <t>F15:26944</t>
  </si>
  <si>
    <t>O00567|NOP56_HUMAN:Q9Y2X3|NOP58_HUMAN</t>
  </si>
  <si>
    <t>ISFHNIHNTF</t>
  </si>
  <si>
    <t>F16:18241</t>
  </si>
  <si>
    <t>FASGLIHRV</t>
  </si>
  <si>
    <t>F11:16020</t>
  </si>
  <si>
    <t>F11:16009</t>
  </si>
  <si>
    <t>F23:16376</t>
  </si>
  <si>
    <t>F29:15499</t>
  </si>
  <si>
    <t>RIFPKEM(+15.99)LK</t>
  </si>
  <si>
    <t>F15:12693</t>
  </si>
  <si>
    <t>F15:12715</t>
  </si>
  <si>
    <t>S(+42.01)IRVTQ(+.98)KSYKVSTSGPRAFSSRS</t>
  </si>
  <si>
    <t>F5:15901</t>
  </si>
  <si>
    <t>LM(+15.99)PNIGYGSNKKTKH</t>
  </si>
  <si>
    <t>F38:11047</t>
  </si>
  <si>
    <t>F40:11043</t>
  </si>
  <si>
    <t>DERKKNAKISSLLEEQFQQGKLLA</t>
  </si>
  <si>
    <t>F11:21641</t>
  </si>
  <si>
    <t>F39:21500</t>
  </si>
  <si>
    <t>DRFLRQLDF</t>
  </si>
  <si>
    <t>F1:23093</t>
  </si>
  <si>
    <t>F12:23371</t>
  </si>
  <si>
    <t>F11:23361</t>
  </si>
  <si>
    <t>F2:23235</t>
  </si>
  <si>
    <t>F1:23699</t>
  </si>
  <si>
    <t>F1:23298</t>
  </si>
  <si>
    <t>F12:23579</t>
  </si>
  <si>
    <t>KYQNVKHNL</t>
  </si>
  <si>
    <t>F11:9905</t>
  </si>
  <si>
    <t>Q5SVZ6|ZMYM1_HUMAN</t>
  </si>
  <si>
    <t>ALQDIGKNIYTI</t>
  </si>
  <si>
    <t>F2:25169</t>
  </si>
  <si>
    <t>EKAKHYHKEYRQMY</t>
  </si>
  <si>
    <t>F6:9513</t>
  </si>
  <si>
    <t>VRVGHSEL</t>
  </si>
  <si>
    <t>F11:11871</t>
  </si>
  <si>
    <t>KSKDFVQVM</t>
  </si>
  <si>
    <t>F14:15762</t>
  </si>
  <si>
    <t>RMVVPAALKVV</t>
  </si>
  <si>
    <t>F24:20890</t>
  </si>
  <si>
    <t>DGKDYIALNEDLRS</t>
  </si>
  <si>
    <t>F37:20822</t>
  </si>
  <si>
    <t>DGKDYLALNEDLRS</t>
  </si>
  <si>
    <t>SEKVSHVL</t>
  </si>
  <si>
    <t>F23:12040</t>
  </si>
  <si>
    <t>F33:11359</t>
  </si>
  <si>
    <t>DQTIRIHGL</t>
  </si>
  <si>
    <t>F12:17996</t>
  </si>
  <si>
    <t>F11:17983</t>
  </si>
  <si>
    <t>HGVVPLATYM(+15.99)</t>
  </si>
  <si>
    <t>F2:19705</t>
  </si>
  <si>
    <t>VEEEEERNQIL</t>
  </si>
  <si>
    <t>F24:17657</t>
  </si>
  <si>
    <t>RRNVFFPKRR</t>
  </si>
  <si>
    <t>F28:9913</t>
  </si>
  <si>
    <t>Q9BZ67|FRMD8_HUMAN</t>
  </si>
  <si>
    <t>KTFHGLLTR</t>
  </si>
  <si>
    <t>F15:13049</t>
  </si>
  <si>
    <t>Q8IV04|TB10C_HUMAN</t>
  </si>
  <si>
    <t>F16:13077</t>
  </si>
  <si>
    <t>F32:13002</t>
  </si>
  <si>
    <t>F16:13098</t>
  </si>
  <si>
    <t>F14:12947</t>
  </si>
  <si>
    <t>F15:13074</t>
  </si>
  <si>
    <t>KKFIRHQSDRYVKIKR</t>
  </si>
  <si>
    <t>F16:9962</t>
  </si>
  <si>
    <t>F18:9890</t>
  </si>
  <si>
    <t>F4:9347</t>
  </si>
  <si>
    <t>F12:9956</t>
  </si>
  <si>
    <t>F40:9984</t>
  </si>
  <si>
    <t>F36:9742</t>
  </si>
  <si>
    <t>F6:9653</t>
  </si>
  <si>
    <t>F20:8741</t>
  </si>
  <si>
    <t>F28:9448</t>
  </si>
  <si>
    <t>F10:9773</t>
  </si>
  <si>
    <t>F10:9763</t>
  </si>
  <si>
    <t>F6:9654</t>
  </si>
  <si>
    <t>F34:9637</t>
  </si>
  <si>
    <t>F2:9836</t>
  </si>
  <si>
    <t>F30:9636</t>
  </si>
  <si>
    <t>F20:8758</t>
  </si>
  <si>
    <t>F28:9456</t>
  </si>
  <si>
    <t>F24:10228</t>
  </si>
  <si>
    <t>F12:9972</t>
  </si>
  <si>
    <t>F30:9638</t>
  </si>
  <si>
    <t>AERDLGVTRL</t>
  </si>
  <si>
    <t>F23:17695</t>
  </si>
  <si>
    <t>HAIRLLLEY</t>
  </si>
  <si>
    <t>F15:22001</t>
  </si>
  <si>
    <t>P09488|GSTM1_HUMAN:Q03013|GSTM4_HUMAN:P46439|GSTM5_HUMAN</t>
  </si>
  <si>
    <t>RSFFHQHY</t>
  </si>
  <si>
    <t>F19:12461</t>
  </si>
  <si>
    <t>F15:12746</t>
  </si>
  <si>
    <t>GGGKTTGF</t>
  </si>
  <si>
    <t>F12:11051</t>
  </si>
  <si>
    <t>F40:11068</t>
  </si>
  <si>
    <t>M(+42.01)(+15.99)DTSRVQPIKLA</t>
  </si>
  <si>
    <t>F25:19895</t>
  </si>
  <si>
    <t>ATYM(+15.99)RIYKK</t>
  </si>
  <si>
    <t>F38:10405</t>
  </si>
  <si>
    <t>F23:10534</t>
  </si>
  <si>
    <t>F12:10372</t>
  </si>
  <si>
    <t>F26:10237</t>
  </si>
  <si>
    <t>F16:10424</t>
  </si>
  <si>
    <t>F16:10427</t>
  </si>
  <si>
    <t>F39:10244</t>
  </si>
  <si>
    <t>F12:10358</t>
  </si>
  <si>
    <t>F40:10438</t>
  </si>
  <si>
    <t>F32:10328</t>
  </si>
  <si>
    <t>F14:10305</t>
  </si>
  <si>
    <t>F11:10283</t>
  </si>
  <si>
    <t>F38:10403</t>
  </si>
  <si>
    <t>F23:10526</t>
  </si>
  <si>
    <t>F26:10235</t>
  </si>
  <si>
    <t>F15:10429</t>
  </si>
  <si>
    <t>F11:10304</t>
  </si>
  <si>
    <t>F25:10214</t>
  </si>
  <si>
    <t>F40:10416</t>
  </si>
  <si>
    <t>F32:10324</t>
  </si>
  <si>
    <t>F16:12148</t>
  </si>
  <si>
    <t>F39:10253</t>
  </si>
  <si>
    <t>F30:10060</t>
  </si>
  <si>
    <t>F24:10783</t>
  </si>
  <si>
    <t>ASGRTTGIVM(+15.99)DS</t>
  </si>
  <si>
    <t>F23:12743</t>
  </si>
  <si>
    <t>QFPVGRVHR</t>
  </si>
  <si>
    <t>F39:15041</t>
  </si>
  <si>
    <t>F39:14993</t>
  </si>
  <si>
    <t>LSEVNRTGTQ(+.98)Y</t>
  </si>
  <si>
    <t>F19:14352</t>
  </si>
  <si>
    <t>Q10:Deamidation (NQ):38.19</t>
  </si>
  <si>
    <t>DAPRAVFPSIVGRPRHQGV</t>
  </si>
  <si>
    <t>F10:17081</t>
  </si>
  <si>
    <t>F36:17140</t>
  </si>
  <si>
    <t>F10:17047</t>
  </si>
  <si>
    <t>SHTKPYVRSKGRKFERARG</t>
  </si>
  <si>
    <t>F39:8879</t>
  </si>
  <si>
    <t>F38:8978</t>
  </si>
  <si>
    <t>F11:8884</t>
  </si>
  <si>
    <t>F11:8875</t>
  </si>
  <si>
    <t>F29:8485</t>
  </si>
  <si>
    <t>F36:8840</t>
  </si>
  <si>
    <t>F9:7644</t>
  </si>
  <si>
    <t>F36:8845</t>
  </si>
  <si>
    <t>F9:7643</t>
  </si>
  <si>
    <t>F18:8912</t>
  </si>
  <si>
    <t>F17:8915</t>
  </si>
  <si>
    <t>F30:8741</t>
  </si>
  <si>
    <t>F35:8811</t>
  </si>
  <si>
    <t>F29:8486</t>
  </si>
  <si>
    <t>NRYPGIVKK</t>
  </si>
  <si>
    <t>F35:10450</t>
  </si>
  <si>
    <t>Q5FYB0|ARSJ_HUMAN</t>
  </si>
  <si>
    <t>KLEELEQKY</t>
  </si>
  <si>
    <t>F16:15090</t>
  </si>
  <si>
    <t>F34:14641</t>
  </si>
  <si>
    <t>VIRQNHVVDVSVAVSTPAGLITPI</t>
  </si>
  <si>
    <t>F23:27328</t>
  </si>
  <si>
    <t>HIDVGGHMY</t>
  </si>
  <si>
    <t>F6:15990</t>
  </si>
  <si>
    <t>F6:15957</t>
  </si>
  <si>
    <t>F28:15766</t>
  </si>
  <si>
    <t>F20:15080</t>
  </si>
  <si>
    <t>F19:16073</t>
  </si>
  <si>
    <t>EVIDLMIKEY</t>
  </si>
  <si>
    <t>F37:27239</t>
  </si>
  <si>
    <t>Q8WUB8|PHF10_HUMAN</t>
  </si>
  <si>
    <t>F35:26846</t>
  </si>
  <si>
    <t>SEHAVNKQL</t>
  </si>
  <si>
    <t>F14:10093</t>
  </si>
  <si>
    <t>Q9Y3D0|CIA2B_HUMAN</t>
  </si>
  <si>
    <t>F20:9015</t>
  </si>
  <si>
    <t>F10:10031</t>
  </si>
  <si>
    <t>F40:10275</t>
  </si>
  <si>
    <t>F36:10025</t>
  </si>
  <si>
    <t>KVKTPQPKK</t>
  </si>
  <si>
    <t>F14:7614</t>
  </si>
  <si>
    <t>F15:7738</t>
  </si>
  <si>
    <t>F16:7831</t>
  </si>
  <si>
    <t>KKEKVLATV</t>
  </si>
  <si>
    <t>F25:10627</t>
  </si>
  <si>
    <t>F26:10705</t>
  </si>
  <si>
    <t>F25:10633</t>
  </si>
  <si>
    <t>KSHKEFLNK</t>
  </si>
  <si>
    <t>F13:8942</t>
  </si>
  <si>
    <t>Q7Z392|TPC11_HUMAN</t>
  </si>
  <si>
    <t>MTHNLLLNY</t>
  </si>
  <si>
    <t>F36:22532</t>
  </si>
  <si>
    <t>F18:22490</t>
  </si>
  <si>
    <t>YPVESSKSA</t>
  </si>
  <si>
    <t>F38:11484</t>
  </si>
  <si>
    <t>F38:11482</t>
  </si>
  <si>
    <t>YVTERIIAV</t>
  </si>
  <si>
    <t>F33:20875</t>
  </si>
  <si>
    <t>F7:21054</t>
  </si>
  <si>
    <t>F3:20726</t>
  </si>
  <si>
    <t>F19:21000</t>
  </si>
  <si>
    <t>SPHAVDGNTV</t>
  </si>
  <si>
    <t>F38:12253</t>
  </si>
  <si>
    <t>NEASVLHNL</t>
  </si>
  <si>
    <t>F7:18720</t>
  </si>
  <si>
    <t>F35:18657</t>
  </si>
  <si>
    <t>F33:18566</t>
  </si>
  <si>
    <t>F8:18648</t>
  </si>
  <si>
    <t>F24:19300</t>
  </si>
  <si>
    <t>F10:18734</t>
  </si>
  <si>
    <t>F34:18565</t>
  </si>
  <si>
    <t>TFRIKRFLAKKQKQ</t>
  </si>
  <si>
    <t>F39:11462</t>
  </si>
  <si>
    <t>F19:11382</t>
  </si>
  <si>
    <t>F35:11353</t>
  </si>
  <si>
    <t>F31:11546</t>
  </si>
  <si>
    <t>F15:11653</t>
  </si>
  <si>
    <t>F39:11471</t>
  </si>
  <si>
    <t>F15:11658</t>
  </si>
  <si>
    <t>F11:11586</t>
  </si>
  <si>
    <t>LDKIRLISL</t>
  </si>
  <si>
    <t>F24:23053</t>
  </si>
  <si>
    <t>KVVVSPTK</t>
  </si>
  <si>
    <t>F16:9984</t>
  </si>
  <si>
    <t>F14:9816</t>
  </si>
  <si>
    <t>F30:9637</t>
  </si>
  <si>
    <t>F34:9657</t>
  </si>
  <si>
    <t>SVNELIYK</t>
  </si>
  <si>
    <t>F12:17766</t>
  </si>
  <si>
    <t>F38:17818</t>
  </si>
  <si>
    <t>F24:18157</t>
  </si>
  <si>
    <t>F26:17696</t>
  </si>
  <si>
    <t>TRNDYVM(+15.99)M(+15.99)Y</t>
  </si>
  <si>
    <t>F26:15368</t>
  </si>
  <si>
    <t>Q96QU8|XPO6_HUMAN</t>
  </si>
  <si>
    <t>F20:14292</t>
  </si>
  <si>
    <t>F25:15362</t>
  </si>
  <si>
    <t>F38:15558</t>
  </si>
  <si>
    <t>F32:15441</t>
  </si>
  <si>
    <t>F31:15383</t>
  </si>
  <si>
    <t>F16:15590</t>
  </si>
  <si>
    <t>F28:15004</t>
  </si>
  <si>
    <t>F15:15561</t>
  </si>
  <si>
    <t>F19:15278</t>
  </si>
  <si>
    <t>RVAPEEHPTLLT</t>
  </si>
  <si>
    <t>F34:15581</t>
  </si>
  <si>
    <t>F33:15566</t>
  </si>
  <si>
    <t>F28:15455</t>
  </si>
  <si>
    <t>RYYSGLIYTY</t>
  </si>
  <si>
    <t>F32:23302</t>
  </si>
  <si>
    <t>F18:23164</t>
  </si>
  <si>
    <t>KEHDQLIEKRL</t>
  </si>
  <si>
    <t>F14:11910</t>
  </si>
  <si>
    <t>SLKSNYNLPMHKM(+15.99)</t>
  </si>
  <si>
    <t>F11:13814</t>
  </si>
  <si>
    <t>F39:13721</t>
  </si>
  <si>
    <t>F24:14276</t>
  </si>
  <si>
    <t>QANVQRLKEYRSKL</t>
  </si>
  <si>
    <t>F23:13958</t>
  </si>
  <si>
    <t>F23:13950</t>
  </si>
  <si>
    <t>YFYDPDVGN(+.98)FHY</t>
  </si>
  <si>
    <t>F39:27545</t>
  </si>
  <si>
    <t>O15379|HDAC3_HUMAN</t>
  </si>
  <si>
    <t>F35:27436</t>
  </si>
  <si>
    <t>ILEEGKEILV</t>
  </si>
  <si>
    <t>F2:22014</t>
  </si>
  <si>
    <t>F15:22268</t>
  </si>
  <si>
    <t>F19:22008</t>
  </si>
  <si>
    <t>F11:22220</t>
  </si>
  <si>
    <t>F20:20978</t>
  </si>
  <si>
    <t>F23:22683</t>
  </si>
  <si>
    <t>F7:22062</t>
  </si>
  <si>
    <t>F3:21762</t>
  </si>
  <si>
    <t>F21:21754</t>
  </si>
  <si>
    <t>F8:21962</t>
  </si>
  <si>
    <t>F33:21924</t>
  </si>
  <si>
    <t>F9:21922</t>
  </si>
  <si>
    <t>IVGGHEAQPH</t>
  </si>
  <si>
    <t>F24:9933</t>
  </si>
  <si>
    <t>F24:9932</t>
  </si>
  <si>
    <t>GEDSAVLMERL</t>
  </si>
  <si>
    <t>F8:22737</t>
  </si>
  <si>
    <t>ETTGVDITKIQV</t>
  </si>
  <si>
    <t>F1:23536</t>
  </si>
  <si>
    <t>O75152|ZC11A_HUMAN</t>
  </si>
  <si>
    <t>ALHRHILSH</t>
  </si>
  <si>
    <t>F15:9974</t>
  </si>
  <si>
    <t>Q9BS34|ZN670_HUMAN</t>
  </si>
  <si>
    <t>TASTGKTFPGFFSPM(+15.99)</t>
  </si>
  <si>
    <t>F37:24754</t>
  </si>
  <si>
    <t>YEVEIDGKTY</t>
  </si>
  <si>
    <t>F3:21070</t>
  </si>
  <si>
    <t>P50579|MAP2_HUMAN</t>
  </si>
  <si>
    <t>F19:21317</t>
  </si>
  <si>
    <t>F31:21373</t>
  </si>
  <si>
    <t>F9:21253</t>
  </si>
  <si>
    <t>F35:21357</t>
  </si>
  <si>
    <t>F36:21347</t>
  </si>
  <si>
    <t>VYVSRPSHF</t>
  </si>
  <si>
    <t>F12:14436</t>
  </si>
  <si>
    <t>F12:14428</t>
  </si>
  <si>
    <t>LTAEILELAGNAARDNKKTRIIPR</t>
  </si>
  <si>
    <t>F23:21404</t>
  </si>
  <si>
    <t>KSISTAYLQW</t>
  </si>
  <si>
    <t>F15:23915</t>
  </si>
  <si>
    <t>A0A0C4DH38|HV551_HUMAN:A0A0J9YXX1|HV5X1_HUMAN</t>
  </si>
  <si>
    <t>GVDIRVRVK</t>
  </si>
  <si>
    <t>F14:13178</t>
  </si>
  <si>
    <t>F16:13340</t>
  </si>
  <si>
    <t>F31:13199</t>
  </si>
  <si>
    <t>F15:13325</t>
  </si>
  <si>
    <t>F26:13146</t>
  </si>
  <si>
    <t>F16:13344</t>
  </si>
  <si>
    <t>ALM(+15.99)GEHIHY</t>
  </si>
  <si>
    <t>F15:13960</t>
  </si>
  <si>
    <t>Q99967|CITE2_HUMAN</t>
  </si>
  <si>
    <t>F15:13958</t>
  </si>
  <si>
    <t>F5:13679</t>
  </si>
  <si>
    <t>F5:13675</t>
  </si>
  <si>
    <t>F33:13568</t>
  </si>
  <si>
    <t>AAKPKKAAAK</t>
  </si>
  <si>
    <t>F14:7075</t>
  </si>
  <si>
    <t>EEVQKQKEL</t>
  </si>
  <si>
    <t>F14:10327</t>
  </si>
  <si>
    <t>Q9Y6A5|TACC3_HUMAN</t>
  </si>
  <si>
    <t>HEALRQIYL</t>
  </si>
  <si>
    <t>F7:17670</t>
  </si>
  <si>
    <t>F8:17584</t>
  </si>
  <si>
    <t>EERILGADTSVDLEETGRVL</t>
  </si>
  <si>
    <t>F25:24816</t>
  </si>
  <si>
    <t>F26:24882</t>
  </si>
  <si>
    <t>F37:25143</t>
  </si>
  <si>
    <t>NAVLHKVL</t>
  </si>
  <si>
    <t>F12:14028</t>
  </si>
  <si>
    <t>Q14839|CHD4_HUMAN:Q12873|CHD3_HUMAN:Q8TDI0|CHD5_HUMAN</t>
  </si>
  <si>
    <t>RARYLAEKYEWDVAE</t>
  </si>
  <si>
    <t>F24:18874</t>
  </si>
  <si>
    <t>DM(+15.99)YLKLVQL</t>
  </si>
  <si>
    <t>F11:27670</t>
  </si>
  <si>
    <t>O15360|FANCA_HUMAN</t>
  </si>
  <si>
    <t>SIGIVGKDLEF</t>
  </si>
  <si>
    <t>F37:26058</t>
  </si>
  <si>
    <t>RLVKEKVM(+15.99)Y</t>
  </si>
  <si>
    <t>F16:11653</t>
  </si>
  <si>
    <t>O75347|TBCA_HUMAN</t>
  </si>
  <si>
    <t>F34:11227</t>
  </si>
  <si>
    <t>SIRHM(+15.99)IRKNKYRP</t>
  </si>
  <si>
    <t>F40:9590</t>
  </si>
  <si>
    <t>F20:8316</t>
  </si>
  <si>
    <t>F36:9343</t>
  </si>
  <si>
    <t>F18:9458</t>
  </si>
  <si>
    <t>F4:8936</t>
  </si>
  <si>
    <t>ATFYGPVKK</t>
  </si>
  <si>
    <t>F14:12907</t>
  </si>
  <si>
    <t>Q13618|CUL3_HUMAN</t>
  </si>
  <si>
    <t>F16:13062</t>
  </si>
  <si>
    <t>SNEITIPVTFESRAQLGGPEAAK</t>
  </si>
  <si>
    <t>F34:23417</t>
  </si>
  <si>
    <t>ALMDEVVKA</t>
  </si>
  <si>
    <t>F19:20769</t>
  </si>
  <si>
    <t>F10:20819</t>
  </si>
  <si>
    <t>F5:20797</t>
  </si>
  <si>
    <t>F7:20849</t>
  </si>
  <si>
    <t>F6:20742</t>
  </si>
  <si>
    <t>F28:20555</t>
  </si>
  <si>
    <t>F33:20689</t>
  </si>
  <si>
    <t>F9:20686</t>
  </si>
  <si>
    <t>F3:20553</t>
  </si>
  <si>
    <t>F5:20755</t>
  </si>
  <si>
    <t>IEEIKDFLL</t>
  </si>
  <si>
    <t>F23:29001</t>
  </si>
  <si>
    <t>RTHGVHMVL</t>
  </si>
  <si>
    <t>F37:12680</t>
  </si>
  <si>
    <t>Q6NXG1|ESRP1_HUMAN</t>
  </si>
  <si>
    <t>F37:12689</t>
  </si>
  <si>
    <t>FTESQKTKY</t>
  </si>
  <si>
    <t>F19:10628</t>
  </si>
  <si>
    <t>F5:10648</t>
  </si>
  <si>
    <t>F19:10627</t>
  </si>
  <si>
    <t>F5:10655</t>
  </si>
  <si>
    <t>LLMVLSPRL</t>
  </si>
  <si>
    <t>F21:26314</t>
  </si>
  <si>
    <t>F15:26959</t>
  </si>
  <si>
    <t>F9:26489</t>
  </si>
  <si>
    <t>F3:26321</t>
  </si>
  <si>
    <t>F9:26502</t>
  </si>
  <si>
    <t>HNLKNVIKEKY</t>
  </si>
  <si>
    <t>F32:12108</t>
  </si>
  <si>
    <t>GNPTRSEDLLDYGPF</t>
  </si>
  <si>
    <t>F23:27826</t>
  </si>
  <si>
    <t>F25:27101</t>
  </si>
  <si>
    <t>AQTTRTAY</t>
  </si>
  <si>
    <t>F14:10491</t>
  </si>
  <si>
    <t>F36:10394</t>
  </si>
  <si>
    <t>F40:10628</t>
  </si>
  <si>
    <t>IFEPFGRIESI</t>
  </si>
  <si>
    <t>F23:28650</t>
  </si>
  <si>
    <t>GSGSRISV</t>
  </si>
  <si>
    <t>F14:12519</t>
  </si>
  <si>
    <t>RVSPSIHGY</t>
  </si>
  <si>
    <t>F16:13216</t>
  </si>
  <si>
    <t>Q9NR00|TCIM_HUMAN</t>
  </si>
  <si>
    <t>F32:13102</t>
  </si>
  <si>
    <t>F6:12829</t>
  </si>
  <si>
    <t>F34:12766</t>
  </si>
  <si>
    <t>RLPAFTLSHL</t>
  </si>
  <si>
    <t>F15:22352</t>
  </si>
  <si>
    <t>F31:22156</t>
  </si>
  <si>
    <t>FAGDDAPRAVFPSIVGRPRHQGV</t>
  </si>
  <si>
    <t>F24:19530</t>
  </si>
  <si>
    <t>VLLSGPRKGREV</t>
  </si>
  <si>
    <t>F24:12593</t>
  </si>
  <si>
    <t>F24:12596</t>
  </si>
  <si>
    <t>F12:12230</t>
  </si>
  <si>
    <t>FPTTKTYFPHFDL</t>
  </si>
  <si>
    <t>F24:26526</t>
  </si>
  <si>
    <t>GRVGLVHTK</t>
  </si>
  <si>
    <t>F28:9444</t>
  </si>
  <si>
    <t>F27:9559</t>
  </si>
  <si>
    <t>F35:9761</t>
  </si>
  <si>
    <t>F28:9446</t>
  </si>
  <si>
    <t>F35:9762</t>
  </si>
  <si>
    <t>APAPIHNQF</t>
  </si>
  <si>
    <t>F14:15615</t>
  </si>
  <si>
    <t>Q15011|HERP1_HUMAN</t>
  </si>
  <si>
    <t>F6:15407</t>
  </si>
  <si>
    <t>F26:15587</t>
  </si>
  <si>
    <t>F32:15667</t>
  </si>
  <si>
    <t>RLQEDPPVGV</t>
  </si>
  <si>
    <t>F16:17500</t>
  </si>
  <si>
    <t>P63146|UBE2B_HUMAN</t>
  </si>
  <si>
    <t>F20:16231</t>
  </si>
  <si>
    <t>F12:17360</t>
  </si>
  <si>
    <t>F14:17317</t>
  </si>
  <si>
    <t>F8:17067</t>
  </si>
  <si>
    <t>F2:17143</t>
  </si>
  <si>
    <t>F6:17110</t>
  </si>
  <si>
    <t>F15:17492</t>
  </si>
  <si>
    <t>F28:16903</t>
  </si>
  <si>
    <t>F34:17033</t>
  </si>
  <si>
    <t>F5:17183</t>
  </si>
  <si>
    <t>F9:17095</t>
  </si>
  <si>
    <t>KDEYDDLSDLTAAQQETL</t>
  </si>
  <si>
    <t>F24:27475</t>
  </si>
  <si>
    <t>O00264|PGRC1_HUMAN</t>
  </si>
  <si>
    <t>RM(+15.99)HAINGFVF</t>
  </si>
  <si>
    <t>F37:19727</t>
  </si>
  <si>
    <t>F37:19731</t>
  </si>
  <si>
    <t>KM(+15.99)KEALLSIGK</t>
  </si>
  <si>
    <t>F15:13407</t>
  </si>
  <si>
    <t>F14:13289</t>
  </si>
  <si>
    <t>F15:13431</t>
  </si>
  <si>
    <t>F31:13313</t>
  </si>
  <si>
    <t>F39:13236</t>
  </si>
  <si>
    <t>F29:12730</t>
  </si>
  <si>
    <t>LDVDNRVVLPIEAPI</t>
  </si>
  <si>
    <t>F23:30581</t>
  </si>
  <si>
    <t>FSHRIYVAY</t>
  </si>
  <si>
    <t>F15:17000</t>
  </si>
  <si>
    <t>F16:17048</t>
  </si>
  <si>
    <t>F5:16669</t>
  </si>
  <si>
    <t>SPKKSTVL</t>
  </si>
  <si>
    <t>F14:10001</t>
  </si>
  <si>
    <t>F6:9840</t>
  </si>
  <si>
    <t>F20:8910</t>
  </si>
  <si>
    <t>F28:9594</t>
  </si>
  <si>
    <t>F32:10059</t>
  </si>
  <si>
    <t>F37:10185</t>
  </si>
  <si>
    <t>F12:10125</t>
  </si>
  <si>
    <t>F19:9875</t>
  </si>
  <si>
    <t>F26:9998</t>
  </si>
  <si>
    <t>F38:10177</t>
  </si>
  <si>
    <t>SERVGAGAPVYLAA</t>
  </si>
  <si>
    <t>F23:20697</t>
  </si>
  <si>
    <t>IPKGKISIVEA</t>
  </si>
  <si>
    <t>F38:15952</t>
  </si>
  <si>
    <t>Q9P032|NDUF4_HUMAN</t>
  </si>
  <si>
    <t>F37:15897</t>
  </si>
  <si>
    <t>F38:16007</t>
  </si>
  <si>
    <t>GTYHGDSDLQLERI</t>
  </si>
  <si>
    <t>F23:19093</t>
  </si>
  <si>
    <t>KTELERAFGYY</t>
  </si>
  <si>
    <t>F6:20522</t>
  </si>
  <si>
    <t>ASKDAKKQLL</t>
  </si>
  <si>
    <t>F23:10491</t>
  </si>
  <si>
    <t>LPHNRLVSL</t>
  </si>
  <si>
    <t>F11:16725</t>
  </si>
  <si>
    <t>Q96CX6|LRC58_HUMAN</t>
  </si>
  <si>
    <t>F11:16722</t>
  </si>
  <si>
    <t>F37:16750</t>
  </si>
  <si>
    <t>F37:16755</t>
  </si>
  <si>
    <t>VHPDTGISSK</t>
  </si>
  <si>
    <t>F24:10553</t>
  </si>
  <si>
    <t>DAKLDKSQI</t>
  </si>
  <si>
    <t>F39:12740</t>
  </si>
  <si>
    <t>F40:12956</t>
  </si>
  <si>
    <t>F10:12674</t>
  </si>
  <si>
    <t>F9:12514</t>
  </si>
  <si>
    <t>LRNPLIAGK</t>
  </si>
  <si>
    <t>F28:14414</t>
  </si>
  <si>
    <t>F28:14384</t>
  </si>
  <si>
    <t>F36:14807</t>
  </si>
  <si>
    <t>F36:14784</t>
  </si>
  <si>
    <t>RRLEVLDSTKSSRESSEARKGFSY</t>
  </si>
  <si>
    <t>F15:14272</t>
  </si>
  <si>
    <t>F15:14247</t>
  </si>
  <si>
    <t>F15:14269</t>
  </si>
  <si>
    <t>RMAFLRKVY</t>
  </si>
  <si>
    <t>F38:15610</t>
  </si>
  <si>
    <t>Q9HC24|LFG4_HUMAN</t>
  </si>
  <si>
    <t>F33:15166</t>
  </si>
  <si>
    <t>AVFPNEDGSLQK</t>
  </si>
  <si>
    <t>F26:17985</t>
  </si>
  <si>
    <t>Q9NRV9|HEBP1_HUMAN</t>
  </si>
  <si>
    <t>F16:18159</t>
  </si>
  <si>
    <t>ADAINTEFK</t>
  </si>
  <si>
    <t>F26:16371</t>
  </si>
  <si>
    <t>F24:16838</t>
  </si>
  <si>
    <t>F12:16477</t>
  </si>
  <si>
    <t>F38:16520</t>
  </si>
  <si>
    <t>KLLAHPLQR</t>
  </si>
  <si>
    <t>F16:11895</t>
  </si>
  <si>
    <t>Q9NWV8|BABA1_HUMAN</t>
  </si>
  <si>
    <t>F31:11798</t>
  </si>
  <si>
    <t>F16:11898</t>
  </si>
  <si>
    <t>F16:11905</t>
  </si>
  <si>
    <t>SVARIAKLEK</t>
  </si>
  <si>
    <t>F38:11768</t>
  </si>
  <si>
    <t>F37:11754</t>
  </si>
  <si>
    <t>DVRSRVAAW</t>
  </si>
  <si>
    <t>F37:16965</t>
  </si>
  <si>
    <t>DMANRISAF</t>
  </si>
  <si>
    <t>F11:21622</t>
  </si>
  <si>
    <t>SELKTVLK</t>
  </si>
  <si>
    <t>F38:13167</t>
  </si>
  <si>
    <t>F39:12889</t>
  </si>
  <si>
    <t>F11:12990</t>
  </si>
  <si>
    <t>F25:12846</t>
  </si>
  <si>
    <t>F31:13009</t>
  </si>
  <si>
    <t>F23:13314</t>
  </si>
  <si>
    <t>F37:13108</t>
  </si>
  <si>
    <t>F26:12911</t>
  </si>
  <si>
    <t>F24:13505</t>
  </si>
  <si>
    <t>F33:12672</t>
  </si>
  <si>
    <t>F40:13139</t>
  </si>
  <si>
    <t>F19:12817</t>
  </si>
  <si>
    <t>TEARFGAQL</t>
  </si>
  <si>
    <t>F8:17362</t>
  </si>
  <si>
    <t>F7:17464</t>
  </si>
  <si>
    <t>KDLVPDLSNFY</t>
  </si>
  <si>
    <t>F23:29137</t>
  </si>
  <si>
    <t>KALVKPKEVKPKIPKGVS</t>
  </si>
  <si>
    <t>F40:12198</t>
  </si>
  <si>
    <t>ATLKDITRRLK</t>
  </si>
  <si>
    <t>F38:14422</t>
  </si>
  <si>
    <t>F25:14135</t>
  </si>
  <si>
    <t>F14:14269</t>
  </si>
  <si>
    <t>F37:14341</t>
  </si>
  <si>
    <t>F12:14367</t>
  </si>
  <si>
    <t>F26:14189</t>
  </si>
  <si>
    <t>F30:13987</t>
  </si>
  <si>
    <t>F40:14377</t>
  </si>
  <si>
    <t>F24:14739</t>
  </si>
  <si>
    <t>GDSSAEELK</t>
  </si>
  <si>
    <t>F26:10911</t>
  </si>
  <si>
    <t>F25:10871</t>
  </si>
  <si>
    <t>MAHLKRVTL</t>
  </si>
  <si>
    <t>F37:13322</t>
  </si>
  <si>
    <t>P15882|CHIN_HUMAN</t>
  </si>
  <si>
    <t>F37:13324</t>
  </si>
  <si>
    <t>RTAQEVETY</t>
  </si>
  <si>
    <t>F15:13175</t>
  </si>
  <si>
    <t>F5:12876</t>
  </si>
  <si>
    <t>F16:13230</t>
  </si>
  <si>
    <t>F33:12766</t>
  </si>
  <si>
    <t>FKEGVMVAK</t>
  </si>
  <si>
    <t>F12:13317</t>
  </si>
  <si>
    <t>F38:13387</t>
  </si>
  <si>
    <t>F40:13342</t>
  </si>
  <si>
    <t>SEDPGTKVLL</t>
  </si>
  <si>
    <t>F8:18999</t>
  </si>
  <si>
    <t>F24:19721</t>
  </si>
  <si>
    <t>F7:19100</t>
  </si>
  <si>
    <t>YELLIKGLGL</t>
  </si>
  <si>
    <t>F7:29092</t>
  </si>
  <si>
    <t>Q9UHK6|AMACR_HUMAN</t>
  </si>
  <si>
    <t>KGTANARMPEKV</t>
  </si>
  <si>
    <t>F23:10919</t>
  </si>
  <si>
    <t>KVYNIQIRY</t>
  </si>
  <si>
    <t>F16:18151</t>
  </si>
  <si>
    <t>Q13094|LCP2_HUMAN</t>
  </si>
  <si>
    <t>KSFDKNLYR</t>
  </si>
  <si>
    <t>F14:11729</t>
  </si>
  <si>
    <t>F14:11746</t>
  </si>
  <si>
    <t>ARQNFTEPTAI</t>
  </si>
  <si>
    <t>F24:18369</t>
  </si>
  <si>
    <t>F23:18305</t>
  </si>
  <si>
    <t>SPAVERLISSL</t>
  </si>
  <si>
    <t>F5:26459</t>
  </si>
  <si>
    <t>Q9BQ52|RNZ2_HUMAN</t>
  </si>
  <si>
    <t>F25:26489</t>
  </si>
  <si>
    <t>F5:26423</t>
  </si>
  <si>
    <t>F25:26468</t>
  </si>
  <si>
    <t>RVAQILKEPKVAAS</t>
  </si>
  <si>
    <t>F24:14615</t>
  </si>
  <si>
    <t>SEDEVKLAL</t>
  </si>
  <si>
    <t>F35:21316</t>
  </si>
  <si>
    <t>F23:21889</t>
  </si>
  <si>
    <t>F7:21345</t>
  </si>
  <si>
    <t>F3:21048</t>
  </si>
  <si>
    <t>SMKTIRLPR</t>
  </si>
  <si>
    <t>F40:13360</t>
  </si>
  <si>
    <t>TQSSHASL</t>
  </si>
  <si>
    <t>F11:10360</t>
  </si>
  <si>
    <t>F12:10435</t>
  </si>
  <si>
    <t>AEHERELAL</t>
  </si>
  <si>
    <t>F34:13818</t>
  </si>
  <si>
    <t>VFHRKKNLQYY</t>
  </si>
  <si>
    <t>F25:11272</t>
  </si>
  <si>
    <t>LNKEKGSSASLV</t>
  </si>
  <si>
    <t>F23:12053</t>
  </si>
  <si>
    <t>TNEKDMYSFLEDMG</t>
  </si>
  <si>
    <t>F21:28765</t>
  </si>
  <si>
    <t>F37:29396</t>
  </si>
  <si>
    <t>VN(+.98)GRPLEM(+15.99)IEPR</t>
  </si>
  <si>
    <t>F24:17048</t>
  </si>
  <si>
    <t>N2:Deamidation (NQ):1000.00;M8:Oxidation (M):1000.00</t>
  </si>
  <si>
    <t>F26:17024</t>
  </si>
  <si>
    <t>F26:16606</t>
  </si>
  <si>
    <t>SVGTHRFVQK</t>
  </si>
  <si>
    <t>F15:10143</t>
  </si>
  <si>
    <t>F15:10132</t>
  </si>
  <si>
    <t>KQFPEVIKY</t>
  </si>
  <si>
    <t>F7:17721</t>
  </si>
  <si>
    <t>Q9UIF9|BAZ2A_HUMAN</t>
  </si>
  <si>
    <t>F33:17545</t>
  </si>
  <si>
    <t>F11:17856</t>
  </si>
  <si>
    <t>F5:17660</t>
  </si>
  <si>
    <t>F16:18035</t>
  </si>
  <si>
    <t>KGVHSHKKKKI</t>
  </si>
  <si>
    <t>F24:7723</t>
  </si>
  <si>
    <t>F23:7564</t>
  </si>
  <si>
    <t>F12:7351</t>
  </si>
  <si>
    <t>SALSDLHAHKLRVD</t>
  </si>
  <si>
    <t>F23:15178</t>
  </si>
  <si>
    <t>F9:14561</t>
  </si>
  <si>
    <t>F24:15286</t>
  </si>
  <si>
    <t>VVSETNDTKVLRH</t>
  </si>
  <si>
    <t>F25:11607</t>
  </si>
  <si>
    <t>F29:11219</t>
  </si>
  <si>
    <t>F5:11560</t>
  </si>
  <si>
    <t>TTDRC(+119.00)LLNNY</t>
  </si>
  <si>
    <t>F20:16048</t>
  </si>
  <si>
    <t>P42892|ECE1_HUMAN</t>
  </si>
  <si>
    <t>F6:16969</t>
  </si>
  <si>
    <t>KMPEINAKV</t>
  </si>
  <si>
    <t>F16:15356</t>
  </si>
  <si>
    <t>F14:15118</t>
  </si>
  <si>
    <t>GGKSIYGEKFEDENF</t>
  </si>
  <si>
    <t>F24:19567</t>
  </si>
  <si>
    <t>IYERHQAQIDHYLGLANKNV</t>
  </si>
  <si>
    <t>F24:18921</t>
  </si>
  <si>
    <t>WVGEDSTYKFF</t>
  </si>
  <si>
    <t>F37:27717</t>
  </si>
  <si>
    <t>GFKTPKEAIEGT</t>
  </si>
  <si>
    <t>F26:15513</t>
  </si>
  <si>
    <t>LKFPHSAHQK</t>
  </si>
  <si>
    <t>F23:10406</t>
  </si>
  <si>
    <t>F26:10086</t>
  </si>
  <si>
    <t>SEDKSIRVW</t>
  </si>
  <si>
    <t>F9:16148</t>
  </si>
  <si>
    <t>RFFESFGDLSTPDA</t>
  </si>
  <si>
    <t>F37:27164</t>
  </si>
  <si>
    <t>KGNDIIAAAK</t>
  </si>
  <si>
    <t>F15:12023</t>
  </si>
  <si>
    <t>ISKAKGQPREPQVY</t>
  </si>
  <si>
    <t>F24:11951</t>
  </si>
  <si>
    <t>F26:11477</t>
  </si>
  <si>
    <t>F10:11398</t>
  </si>
  <si>
    <t>F9:11262</t>
  </si>
  <si>
    <t>AIM(+15.99)DLLLRL</t>
  </si>
  <si>
    <t>F3:29112</t>
  </si>
  <si>
    <t>Q5H9R7|PP6R3_HUMAN:Q9UPN7|PP6R1_HUMAN</t>
  </si>
  <si>
    <t>F4:28630</t>
  </si>
  <si>
    <t>F9:29692</t>
  </si>
  <si>
    <t>F9:29254</t>
  </si>
  <si>
    <t>F3:29532</t>
  </si>
  <si>
    <t>F10:29392</t>
  </si>
  <si>
    <t>F10:29807</t>
  </si>
  <si>
    <t>F10:29387</t>
  </si>
  <si>
    <t>F27:29213</t>
  </si>
  <si>
    <t>F34:29673</t>
  </si>
  <si>
    <t>F27:29631</t>
  </si>
  <si>
    <t>F34:29252</t>
  </si>
  <si>
    <t>F19:29390</t>
  </si>
  <si>
    <t>F30:29706</t>
  </si>
  <si>
    <t>LLRKLPFQRL</t>
  </si>
  <si>
    <t>ALM(+15.99)DLLLRL</t>
  </si>
  <si>
    <t>ERRRREEEM(+15.99)</t>
  </si>
  <si>
    <t>F12:7563</t>
  </si>
  <si>
    <t>P23246|SFPQ_HUMAN:Q15233|NONO_HUMAN</t>
  </si>
  <si>
    <t>FEDPKFEVIEKPQA</t>
  </si>
  <si>
    <t>F31:20339</t>
  </si>
  <si>
    <t>DILIQYDRTL</t>
  </si>
  <si>
    <t>F24:26671</t>
  </si>
  <si>
    <t>F26:25949</t>
  </si>
  <si>
    <t>KHVVPNEVV</t>
  </si>
  <si>
    <t>F23:13404</t>
  </si>
  <si>
    <t>IDLETGKITDFI</t>
  </si>
  <si>
    <t>F25:29407</t>
  </si>
  <si>
    <t>F39:29435</t>
  </si>
  <si>
    <t>F37:29784</t>
  </si>
  <si>
    <t>F23:30249</t>
  </si>
  <si>
    <t>RPKQEKAFSL</t>
  </si>
  <si>
    <t>F14:12469</t>
  </si>
  <si>
    <t>DIRAKKRVL</t>
  </si>
  <si>
    <t>F19:10059</t>
  </si>
  <si>
    <t>F11:10232</t>
  </si>
  <si>
    <t>F37:10355</t>
  </si>
  <si>
    <t>LVIVKKGEKDIPGLTDTTVPR</t>
  </si>
  <si>
    <t>F29:17627</t>
  </si>
  <si>
    <t>AAQKGRTQL</t>
  </si>
  <si>
    <t>F14:9129</t>
  </si>
  <si>
    <t>F26:9043</t>
  </si>
  <si>
    <t>NLDEEKQLLY</t>
  </si>
  <si>
    <t>F19:21526</t>
  </si>
  <si>
    <t>F25:21518</t>
  </si>
  <si>
    <t>KTHVQVIKR</t>
  </si>
  <si>
    <t>F15:9169</t>
  </si>
  <si>
    <t>F16:8918</t>
  </si>
  <si>
    <t>F40:9141</t>
  </si>
  <si>
    <t>F14:8921</t>
  </si>
  <si>
    <t>SFQKIQVR</t>
  </si>
  <si>
    <t>F26:12906</t>
  </si>
  <si>
    <t>F26:12910</t>
  </si>
  <si>
    <t>SVDPHGFISY</t>
  </si>
  <si>
    <t>F19:22135</t>
  </si>
  <si>
    <t>F25:22190</t>
  </si>
  <si>
    <t>F26:22272</t>
  </si>
  <si>
    <t>F21:21874</t>
  </si>
  <si>
    <t>F6:22156</t>
  </si>
  <si>
    <t>F5:22115</t>
  </si>
  <si>
    <t>F28:21939</t>
  </si>
  <si>
    <t>DDTSRSIIRN</t>
  </si>
  <si>
    <t>F25:12334</t>
  </si>
  <si>
    <t>IIWREENGTW</t>
  </si>
  <si>
    <t>F15:22931</t>
  </si>
  <si>
    <t>P55735|SEC13_HUMAN</t>
  </si>
  <si>
    <t>EAVGNIVKF</t>
  </si>
  <si>
    <t>F37:21915</t>
  </si>
  <si>
    <t>FFSETGAGKHVPRAVFV</t>
  </si>
  <si>
    <t>F24:19607</t>
  </si>
  <si>
    <t>F37:19240</t>
  </si>
  <si>
    <t>REVLEKQPVL</t>
  </si>
  <si>
    <t>F8:15332</t>
  </si>
  <si>
    <t>P28070|PSB4_HUMAN</t>
  </si>
  <si>
    <t>F8:15324</t>
  </si>
  <si>
    <t>FLFLDRTYV</t>
  </si>
  <si>
    <t>F2:28440</t>
  </si>
  <si>
    <t>F21:28174</t>
  </si>
  <si>
    <t>F2:28421</t>
  </si>
  <si>
    <t>F11:28633</t>
  </si>
  <si>
    <t>F20:27409</t>
  </si>
  <si>
    <t>KKGLTPSQIGV</t>
  </si>
  <si>
    <t>F26:14761</t>
  </si>
  <si>
    <t>F12:14903</t>
  </si>
  <si>
    <t>F40:14935</t>
  </si>
  <si>
    <t>VFFRAGVLAHLEEER</t>
  </si>
  <si>
    <t>F35:21358</t>
  </si>
  <si>
    <t>TLVTRTQGTKIASDGLK</t>
  </si>
  <si>
    <t>F38:14294</t>
  </si>
  <si>
    <t>AYVEKVEKL</t>
  </si>
  <si>
    <t>F12:14870</t>
  </si>
  <si>
    <t>DRALRSFKL</t>
  </si>
  <si>
    <t>F11:15713</t>
  </si>
  <si>
    <t>F11:15720</t>
  </si>
  <si>
    <t>F12:15811</t>
  </si>
  <si>
    <t>F2:15632</t>
  </si>
  <si>
    <t>F11:15921</t>
  </si>
  <si>
    <t>F12:15834</t>
  </si>
  <si>
    <t>GRNLHSHHF</t>
  </si>
  <si>
    <t>F27:8821</t>
  </si>
  <si>
    <t>Q99470|SDF2_HUMAN</t>
  </si>
  <si>
    <t>F35:9070</t>
  </si>
  <si>
    <t>F27:8826</t>
  </si>
  <si>
    <t>TDLRFQSAAIGALQEASEA</t>
  </si>
  <si>
    <t>F23:28663</t>
  </si>
  <si>
    <t>PELTSMHTLLL</t>
  </si>
  <si>
    <t>F23:27354</t>
  </si>
  <si>
    <t>P05164|PERM_HUMAN</t>
  </si>
  <si>
    <t>KAGIFQSVK</t>
  </si>
  <si>
    <t>F24:13867</t>
  </si>
  <si>
    <t>F26:13256</t>
  </si>
  <si>
    <t>F40:13475</t>
  </si>
  <si>
    <t>F12:13453</t>
  </si>
  <si>
    <t>F40:13476</t>
  </si>
  <si>
    <t>TPGNRIVY</t>
  </si>
  <si>
    <t>F16:15193</t>
  </si>
  <si>
    <t>VRNLATTVTEEILEK</t>
  </si>
  <si>
    <t>F25:23988</t>
  </si>
  <si>
    <t>F37:24328</t>
  </si>
  <si>
    <t>VDWIRSTLR</t>
  </si>
  <si>
    <t>F23:19983</t>
  </si>
  <si>
    <t>TEQDLKEYF</t>
  </si>
  <si>
    <t>F21:21588</t>
  </si>
  <si>
    <t>F3:21619</t>
  </si>
  <si>
    <t>F9:21802</t>
  </si>
  <si>
    <t>F36:21886</t>
  </si>
  <si>
    <t>F20:20789</t>
  </si>
  <si>
    <t>PMFIVNTNVPRASVPDGFL</t>
  </si>
  <si>
    <t>F20:29159</t>
  </si>
  <si>
    <t>AEDLNSRVSYW</t>
  </si>
  <si>
    <t>F20:20796</t>
  </si>
  <si>
    <t>IQYSNHRELK</t>
  </si>
  <si>
    <t>F15:10590</t>
  </si>
  <si>
    <t>QLNGILLHL</t>
  </si>
  <si>
    <t>F19:26802</t>
  </si>
  <si>
    <t>TRFVKWPRYIR</t>
  </si>
  <si>
    <t>F28:15189</t>
  </si>
  <si>
    <t>F12:15716</t>
  </si>
  <si>
    <t>KYPIEHGIITN</t>
  </si>
  <si>
    <t>F24:15844</t>
  </si>
  <si>
    <t>F24:15629</t>
  </si>
  <si>
    <t>F23:15641</t>
  </si>
  <si>
    <t>F38:15389</t>
  </si>
  <si>
    <t>F12:15365</t>
  </si>
  <si>
    <t>F40:15394</t>
  </si>
  <si>
    <t>F32:15296</t>
  </si>
  <si>
    <t>F26:15188</t>
  </si>
  <si>
    <t>F40:15511</t>
  </si>
  <si>
    <t>APLKSKM(+15.99)IYA</t>
  </si>
  <si>
    <t>F38:12590</t>
  </si>
  <si>
    <t>ALASLVSAPK</t>
  </si>
  <si>
    <t>F16:18634</t>
  </si>
  <si>
    <t>ASNFKSPVK</t>
  </si>
  <si>
    <t>F15:11482</t>
  </si>
  <si>
    <t>EVFQTKIQEF</t>
  </si>
  <si>
    <t>F36:22489</t>
  </si>
  <si>
    <t>Q9Y6D9|MD1L1_HUMAN</t>
  </si>
  <si>
    <t>IGQGYLIK</t>
  </si>
  <si>
    <t>F38:17690</t>
  </si>
  <si>
    <t>F12:17642</t>
  </si>
  <si>
    <t>F26:17568</t>
  </si>
  <si>
    <t>SIQVPGMQM(+15.99)GQPVPETGPAIL</t>
  </si>
  <si>
    <t>F23:31002</t>
  </si>
  <si>
    <t>M9:Oxidation (M):30.83</t>
  </si>
  <si>
    <t>GLTSAGRKSRGLGK</t>
  </si>
  <si>
    <t>F37:9614</t>
  </si>
  <si>
    <t>F11:9413</t>
  </si>
  <si>
    <t>F25:9317</t>
  </si>
  <si>
    <t>F39:9374</t>
  </si>
  <si>
    <t>LVGGASLKPEFVDIINAKQ</t>
  </si>
  <si>
    <t>F23:25320</t>
  </si>
  <si>
    <t>P60174|TPIS_HUMAN</t>
  </si>
  <si>
    <t>TRIPKIQKL</t>
  </si>
  <si>
    <t>F24:14239</t>
  </si>
  <si>
    <t>F24:14320</t>
  </si>
  <si>
    <t>F23:14209</t>
  </si>
  <si>
    <t>F30:13419</t>
  </si>
  <si>
    <t>F30:13625</t>
  </si>
  <si>
    <t>F30:13463</t>
  </si>
  <si>
    <t>ELM(+15.99)GIC(+119.00)SSY</t>
  </si>
  <si>
    <t>F37:20454</t>
  </si>
  <si>
    <t>Q7Z7L8|CK096_HUMAN</t>
  </si>
  <si>
    <t>M3:Oxidation (M):1000.00;C6:Cysteinylation:1000.00</t>
  </si>
  <si>
    <t>F35:20170</t>
  </si>
  <si>
    <t>IRKLPFQRLVREI</t>
  </si>
  <si>
    <t>F23:18819</t>
  </si>
  <si>
    <t>F33:18323</t>
  </si>
  <si>
    <t>F25:18417</t>
  </si>
  <si>
    <t>KTFLFSATM(+15.99)</t>
  </si>
  <si>
    <t>F37:21735</t>
  </si>
  <si>
    <t>EEAQIIQRRL</t>
  </si>
  <si>
    <t>F14:15532</t>
  </si>
  <si>
    <t>Q9NQZ2|SAS10_HUMAN</t>
  </si>
  <si>
    <t>F14:15553</t>
  </si>
  <si>
    <t>M(+15.99)DVISIDKTGEN(+.98)F</t>
  </si>
  <si>
    <t>F11:23370</t>
  </si>
  <si>
    <t>M1:Oxidation (M):1000.00;N12:Deamidation (NQ):1000.00</t>
  </si>
  <si>
    <t>F25:23217</t>
  </si>
  <si>
    <t>F23:23810</t>
  </si>
  <si>
    <t>KLYAQVKQK</t>
  </si>
  <si>
    <t>F16:9745</t>
  </si>
  <si>
    <t>Q9Y4X5|ARI1_HUMAN</t>
  </si>
  <si>
    <t>F14:9568</t>
  </si>
  <si>
    <t>F15:9826</t>
  </si>
  <si>
    <t>EGVFDNFVLKIRD</t>
  </si>
  <si>
    <t>F1:27065</t>
  </si>
  <si>
    <t>TAKPKAAKPK</t>
  </si>
  <si>
    <t>F21:7398</t>
  </si>
  <si>
    <t>F13:7369</t>
  </si>
  <si>
    <t>F1:7430</t>
  </si>
  <si>
    <t>F7:7511</t>
  </si>
  <si>
    <t>GYMDFPKVGGMPF</t>
  </si>
  <si>
    <t>F18:30049</t>
  </si>
  <si>
    <t>O75179|ANR17_HUMAN</t>
  </si>
  <si>
    <t>TLTDC(+119.00)VVVV</t>
  </si>
  <si>
    <t>F19:24528</t>
  </si>
  <si>
    <t>F21:24247</t>
  </si>
  <si>
    <t>F4:23818</t>
  </si>
  <si>
    <t>F9:24421</t>
  </si>
  <si>
    <t>F1:24390</t>
  </si>
  <si>
    <t>F7:24689</t>
  </si>
  <si>
    <t>F11:24714</t>
  </si>
  <si>
    <t>F10:24580</t>
  </si>
  <si>
    <t>F3:24282</t>
  </si>
  <si>
    <t>F7:24558</t>
  </si>
  <si>
    <t>F15:24800</t>
  </si>
  <si>
    <t>F15:25018</t>
  </si>
  <si>
    <t>F9:24634</t>
  </si>
  <si>
    <t>F11:24940</t>
  </si>
  <si>
    <t>F5:24486</t>
  </si>
  <si>
    <t>F3:24490</t>
  </si>
  <si>
    <t>F6:24521</t>
  </si>
  <si>
    <t>F33:24399</t>
  </si>
  <si>
    <t>KVMEIHSKY</t>
  </si>
  <si>
    <t>F18:11590</t>
  </si>
  <si>
    <t>MYSRKAMY</t>
  </si>
  <si>
    <t>F24:12750</t>
  </si>
  <si>
    <t>RTDGKVFQF</t>
  </si>
  <si>
    <t>F16:17899</t>
  </si>
  <si>
    <t>GQQIGKVVQVYRKKYVIY</t>
  </si>
  <si>
    <t>F24:18822</t>
  </si>
  <si>
    <t>FVRDMIREV</t>
  </si>
  <si>
    <t>F11:18241</t>
  </si>
  <si>
    <t>F23:18553</t>
  </si>
  <si>
    <t>RLKNERTVF</t>
  </si>
  <si>
    <t>F16:11747</t>
  </si>
  <si>
    <t>F34:11304</t>
  </si>
  <si>
    <t>F6:11377</t>
  </si>
  <si>
    <t>RVNPKTIGKL</t>
  </si>
  <si>
    <t>F16:12189</t>
  </si>
  <si>
    <t>P80162|CXCL6_HUMAN</t>
  </si>
  <si>
    <t>HGVVPLATY</t>
  </si>
  <si>
    <t>F37:20120</t>
  </si>
  <si>
    <t>F25:19916</t>
  </si>
  <si>
    <t>F29:19599</t>
  </si>
  <si>
    <t>EIRLAQDPFPLYPG</t>
  </si>
  <si>
    <t>F23:29663</t>
  </si>
  <si>
    <t>F37:29284</t>
  </si>
  <si>
    <t>RLYQEVHRL</t>
  </si>
  <si>
    <t>F10:12776</t>
  </si>
  <si>
    <t>Q92932|PTPR2_HUMAN</t>
  </si>
  <si>
    <t>F5:12756</t>
  </si>
  <si>
    <t>F9:12626</t>
  </si>
  <si>
    <t>F12:13085</t>
  </si>
  <si>
    <t>TGYIKTEL</t>
  </si>
  <si>
    <t>F12:17736</t>
  </si>
  <si>
    <t>F38:17824</t>
  </si>
  <si>
    <t>VLLPKKTESH</t>
  </si>
  <si>
    <t>F19:10465</t>
  </si>
  <si>
    <t>Q6FI13|H2A2A_HUMAN:P0C0S8|H2A1_HUMAN:Q16777|H2A2C_HUMAN:P20671|H2A1D_HUMAN:Q99878|H2A1J_HUMAN:Q93077|H2A1C_HUMAN:Q7L7L0|H2A3_HUMAN:P04908|H2A1B_HUMAN:Q8IUE6|H2A2B_HUMAN:Q96QV6|H2A1A_HUMAN</t>
  </si>
  <si>
    <t>F15:10729</t>
  </si>
  <si>
    <t>F15:10744</t>
  </si>
  <si>
    <t>SNQTVDIPEN(+.98)VDITLK</t>
  </si>
  <si>
    <t>F23:25862</t>
  </si>
  <si>
    <t>N10:Deamidation (NQ):92.95</t>
  </si>
  <si>
    <t>F24:25955</t>
  </si>
  <si>
    <t>N10:Deamidation (NQ):72.89</t>
  </si>
  <si>
    <t>ELKNKYYQV</t>
  </si>
  <si>
    <t>F38:14686</t>
  </si>
  <si>
    <t>P32456|GBP2_HUMAN</t>
  </si>
  <si>
    <t>FVFGFRTHFGGG</t>
  </si>
  <si>
    <t>F39:23088</t>
  </si>
  <si>
    <t>NRFKGVKYF</t>
  </si>
  <si>
    <t>F23:14924</t>
  </si>
  <si>
    <t>Q6V1X1|DPP8_HUMAN</t>
  </si>
  <si>
    <t>SGTIKEILGTAQ</t>
  </si>
  <si>
    <t>F25:19940</t>
  </si>
  <si>
    <t>VEEVDVGEIAPRTVV</t>
  </si>
  <si>
    <t>F23:24748</t>
  </si>
  <si>
    <t>Q12904|AIMP1_HUMAN</t>
  </si>
  <si>
    <t>MTERSVPHLQKVFDR</t>
  </si>
  <si>
    <t>F5:15281</t>
  </si>
  <si>
    <t>F5:15274</t>
  </si>
  <si>
    <t>RNTILRQAR</t>
  </si>
  <si>
    <t>F37:10092</t>
  </si>
  <si>
    <t>F39:9901</t>
  </si>
  <si>
    <t>F11:9968</t>
  </si>
  <si>
    <t>YRIKFKESF</t>
  </si>
  <si>
    <t>F28:15892</t>
  </si>
  <si>
    <t>F36:16262</t>
  </si>
  <si>
    <t>GEFEKELEGI</t>
  </si>
  <si>
    <t>F18:23184</t>
  </si>
  <si>
    <t>TEALPVKLI</t>
  </si>
  <si>
    <t>F18:23981</t>
  </si>
  <si>
    <t>F18:24188</t>
  </si>
  <si>
    <t>F4:23317</t>
  </si>
  <si>
    <t>F36:24085</t>
  </si>
  <si>
    <t>EEIKKETGF</t>
  </si>
  <si>
    <t>F39:12913</t>
  </si>
  <si>
    <t>Q99653|CHP1_HUMAN</t>
  </si>
  <si>
    <t>F20:11886</t>
  </si>
  <si>
    <t>F9:12690</t>
  </si>
  <si>
    <t>F36:12913</t>
  </si>
  <si>
    <t>F9:12705</t>
  </si>
  <si>
    <t>AQHQQVRQI</t>
  </si>
  <si>
    <t>F24:10548</t>
  </si>
  <si>
    <t>C(+119.00)MKIPTGQEY</t>
  </si>
  <si>
    <t>F16:17893</t>
  </si>
  <si>
    <t>Q13557|KCC2D_HUMAN</t>
  </si>
  <si>
    <t>DQLLRHNGL</t>
  </si>
  <si>
    <t>F2:15273</t>
  </si>
  <si>
    <t>Q68BL8|OLM2B_HUMAN</t>
  </si>
  <si>
    <t>F12:15542</t>
  </si>
  <si>
    <t>F12:15551</t>
  </si>
  <si>
    <t>EQRTRAEEIFSLDEDV</t>
  </si>
  <si>
    <t>F37:23775</t>
  </si>
  <si>
    <t>GLRVRGQHTKTTGRRGRTVGVS</t>
  </si>
  <si>
    <t>F20:8377</t>
  </si>
  <si>
    <t>F14:9461</t>
  </si>
  <si>
    <t>F32:9535</t>
  </si>
  <si>
    <t>F14:9449</t>
  </si>
  <si>
    <t>F19:9392</t>
  </si>
  <si>
    <t>F38:9608</t>
  </si>
  <si>
    <t>F14:9469</t>
  </si>
  <si>
    <t>F20:8415</t>
  </si>
  <si>
    <t>F12:9637</t>
  </si>
  <si>
    <t>F36:9411</t>
  </si>
  <si>
    <t>F20:8398</t>
  </si>
  <si>
    <t>F16:9632</t>
  </si>
  <si>
    <t>VGTITDDVRVQ</t>
  </si>
  <si>
    <t>F24:18577</t>
  </si>
  <si>
    <t>FYLEGGFSKF</t>
  </si>
  <si>
    <t>F17:26246</t>
  </si>
  <si>
    <t>Q16828|DUS6_HUMAN</t>
  </si>
  <si>
    <t>F11:26400</t>
  </si>
  <si>
    <t>GKVDIVAINDPF</t>
  </si>
  <si>
    <t>F24:26841</t>
  </si>
  <si>
    <t>RLISQIVSSI</t>
  </si>
  <si>
    <t>F24:24904</t>
  </si>
  <si>
    <t>F30:24021</t>
  </si>
  <si>
    <t>F23:24754</t>
  </si>
  <si>
    <t>RTVGVSKKK</t>
  </si>
  <si>
    <t>F15:7610</t>
  </si>
  <si>
    <t>AVYTIALRY</t>
  </si>
  <si>
    <t>F40:23334</t>
  </si>
  <si>
    <t>P78382|S35A1_HUMAN</t>
  </si>
  <si>
    <t>F36:23252</t>
  </si>
  <si>
    <t>DLPDLPEDKLAQSV</t>
  </si>
  <si>
    <t>F24:27365</t>
  </si>
  <si>
    <t>VAVGRALYY</t>
  </si>
  <si>
    <t>F33:19043</t>
  </si>
  <si>
    <t>F35:19183</t>
  </si>
  <si>
    <t>KYFAATQFEPL</t>
  </si>
  <si>
    <t>F24:24960</t>
  </si>
  <si>
    <t>SGVHTFPAVL</t>
  </si>
  <si>
    <t>F24:22988</t>
  </si>
  <si>
    <t>F18:22225</t>
  </si>
  <si>
    <t>F26:22374</t>
  </si>
  <si>
    <t>F38:22512</t>
  </si>
  <si>
    <t>DIINREKLLQY</t>
  </si>
  <si>
    <t>F36:21635</t>
  </si>
  <si>
    <t>P49356|FNTB_HUMAN</t>
  </si>
  <si>
    <t>VHTNLRKNNRQ(+.98)PY</t>
  </si>
  <si>
    <t>F39:10122</t>
  </si>
  <si>
    <t>Q11:Deamidation (NQ):11.10</t>
  </si>
  <si>
    <t>F11:10151</t>
  </si>
  <si>
    <t>F23:10426</t>
  </si>
  <si>
    <t>Q11:Deamidation (NQ):1.34</t>
  </si>
  <si>
    <t>F11:10150</t>
  </si>
  <si>
    <t>IPC(+119.00)EKVSTLPAITLK</t>
  </si>
  <si>
    <t>F9:20420</t>
  </si>
  <si>
    <t>F10:20547</t>
  </si>
  <si>
    <t>SVPADLSRPK</t>
  </si>
  <si>
    <t>F23:12827</t>
  </si>
  <si>
    <t>F15:12712</t>
  </si>
  <si>
    <t>KYKDLEHKY</t>
  </si>
  <si>
    <t>F31:10312</t>
  </si>
  <si>
    <t>Q9UKU9|ANGL2_HUMAN</t>
  </si>
  <si>
    <t>F17:10264</t>
  </si>
  <si>
    <t>F31:10302</t>
  </si>
  <si>
    <t>F17:10281</t>
  </si>
  <si>
    <t>F18:10288</t>
  </si>
  <si>
    <t>F18:10319</t>
  </si>
  <si>
    <t>HLKKVYASF</t>
  </si>
  <si>
    <t>F37:13272</t>
  </si>
  <si>
    <t>F19:12929</t>
  </si>
  <si>
    <t>F19:12916</t>
  </si>
  <si>
    <t>F37:13258</t>
  </si>
  <si>
    <t>F19:12932</t>
  </si>
  <si>
    <t>AEAKEKIYL</t>
  </si>
  <si>
    <t>F14:14436</t>
  </si>
  <si>
    <t>F8:14158</t>
  </si>
  <si>
    <t>F24:14895</t>
  </si>
  <si>
    <t>F40:14530</t>
  </si>
  <si>
    <t>F8:14202</t>
  </si>
  <si>
    <t>YQKVVAGV</t>
  </si>
  <si>
    <t>F37:14828</t>
  </si>
  <si>
    <t>F11:14761</t>
  </si>
  <si>
    <t>F23:15091</t>
  </si>
  <si>
    <t>RVIPEAIVNLQM(+15.99)L</t>
  </si>
  <si>
    <t>F37:27620</t>
  </si>
  <si>
    <t>KIM(+15.99)KDILEKK</t>
  </si>
  <si>
    <t>F32:10267</t>
  </si>
  <si>
    <t>F16:10389</t>
  </si>
  <si>
    <t>F16:10414</t>
  </si>
  <si>
    <t>F26:10206</t>
  </si>
  <si>
    <t>F16:12113</t>
  </si>
  <si>
    <t>DLRPVLGEGVPILA</t>
  </si>
  <si>
    <t>F23:31298</t>
  </si>
  <si>
    <t>SVSGSQRISSIY</t>
  </si>
  <si>
    <t>F16:17695</t>
  </si>
  <si>
    <t>F8:17300</t>
  </si>
  <si>
    <t>TLQRATGISF</t>
  </si>
  <si>
    <t>F7:19749</t>
  </si>
  <si>
    <t>F33:19548</t>
  </si>
  <si>
    <t>F5:19656</t>
  </si>
  <si>
    <t>A(+42.01)DIQTERAYQ(+.98)KQPTIF</t>
  </si>
  <si>
    <t>F26:24469</t>
  </si>
  <si>
    <t>A1:Acetylation (Protein N-term):1000.00;Q10:Deamidation (NQ):32.28</t>
  </si>
  <si>
    <t>NKTIHAEL</t>
  </si>
  <si>
    <t>F11:12166</t>
  </si>
  <si>
    <t>F12:12265</t>
  </si>
  <si>
    <t>SPASFENVRA</t>
  </si>
  <si>
    <t>F38:16348</t>
  </si>
  <si>
    <t>P63000|RAC1_HUMAN</t>
  </si>
  <si>
    <t>GEQDLIEDLKL</t>
  </si>
  <si>
    <t>F7:28338</t>
  </si>
  <si>
    <t>GEAEFNRIM(+15.99)SL</t>
  </si>
  <si>
    <t>F7:21003</t>
  </si>
  <si>
    <t>RLRNLPTINR</t>
  </si>
  <si>
    <t>F16:13398</t>
  </si>
  <si>
    <t>AYSSYVHQY</t>
  </si>
  <si>
    <t>F20:15412</t>
  </si>
  <si>
    <t>F38:16597</t>
  </si>
  <si>
    <t>F16:16704</t>
  </si>
  <si>
    <t>F26:16478</t>
  </si>
  <si>
    <t>F14:16524</t>
  </si>
  <si>
    <t>F6:16331</t>
  </si>
  <si>
    <t>F28:16144</t>
  </si>
  <si>
    <t>F5:16387</t>
  </si>
  <si>
    <t>NSALRQM(+15.99)SY</t>
  </si>
  <si>
    <t>F14:12660</t>
  </si>
  <si>
    <t>YANSKAVTL</t>
  </si>
  <si>
    <t>F15:15096</t>
  </si>
  <si>
    <t>F20:13882</t>
  </si>
  <si>
    <t>F16:15137</t>
  </si>
  <si>
    <t>F8:14737</t>
  </si>
  <si>
    <t>F5:14784</t>
  </si>
  <si>
    <t>F33:14654</t>
  </si>
  <si>
    <t>KGHKFHHTI</t>
  </si>
  <si>
    <t>F38:8868</t>
  </si>
  <si>
    <t>F37:9017</t>
  </si>
  <si>
    <t>HQALPSVSH</t>
  </si>
  <si>
    <t>F15:12303</t>
  </si>
  <si>
    <t>C(+119.00)AGYFKNVA</t>
  </si>
  <si>
    <t>F38:15867</t>
  </si>
  <si>
    <t>FLDDFESKY</t>
  </si>
  <si>
    <t>F20:22720</t>
  </si>
  <si>
    <t>F19:23777</t>
  </si>
  <si>
    <t>F26:23867</t>
  </si>
  <si>
    <t>F6:23704</t>
  </si>
  <si>
    <t>F19:23785</t>
  </si>
  <si>
    <t>KITDVIIGF</t>
  </si>
  <si>
    <t>F23:28119</t>
  </si>
  <si>
    <t>F15:27686</t>
  </si>
  <si>
    <t>F37:27945</t>
  </si>
  <si>
    <t>F37:27737</t>
  </si>
  <si>
    <t>F34:27277</t>
  </si>
  <si>
    <t>F33:27673</t>
  </si>
  <si>
    <t>F33:27462</t>
  </si>
  <si>
    <t>F33:27254</t>
  </si>
  <si>
    <t>F25:27412</t>
  </si>
  <si>
    <t>F37:28400</t>
  </si>
  <si>
    <t>F21:27112</t>
  </si>
  <si>
    <t>F37:28155</t>
  </si>
  <si>
    <t>F37:28698</t>
  </si>
  <si>
    <t>IANQILHVTW</t>
  </si>
  <si>
    <t>F15:25391</t>
  </si>
  <si>
    <t>Q96RT7|GCP6_HUMAN</t>
  </si>
  <si>
    <t>SLHPDLIYNV</t>
  </si>
  <si>
    <t>F20:22573</t>
  </si>
  <si>
    <t>F8:23514</t>
  </si>
  <si>
    <t>F4:22851</t>
  </si>
  <si>
    <t>F2:23591</t>
  </si>
  <si>
    <t>F34:23503</t>
  </si>
  <si>
    <t>F15:23897</t>
  </si>
  <si>
    <t>F1:23483</t>
  </si>
  <si>
    <t>EKAGAHLQGGAKRVIIS</t>
  </si>
  <si>
    <t>F14:12179</t>
  </si>
  <si>
    <t>RETNLDSLPLVDT</t>
  </si>
  <si>
    <t>F11:24207</t>
  </si>
  <si>
    <t>F26:24163</t>
  </si>
  <si>
    <t>F16:24354</t>
  </si>
  <si>
    <t>F16:24399</t>
  </si>
  <si>
    <t>F39:24102</t>
  </si>
  <si>
    <t>F25:24083</t>
  </si>
  <si>
    <t>KLQEALM(+15.99)HY</t>
  </si>
  <si>
    <t>F31:14270</t>
  </si>
  <si>
    <t>O15294|OGT1_HUMAN</t>
  </si>
  <si>
    <t>F33:14038</t>
  </si>
  <si>
    <t>IGDEAIEKPTYATKWPI</t>
  </si>
  <si>
    <t>F23:23865</t>
  </si>
  <si>
    <t>LDHYAIIKFPLTTESAM(+15.99)KK</t>
  </si>
  <si>
    <t>F25:19840</t>
  </si>
  <si>
    <t>KTIEGIYEKF</t>
  </si>
  <si>
    <t>F16:18700</t>
  </si>
  <si>
    <t>Q96RT8|GCP5_HUMAN</t>
  </si>
  <si>
    <t>AQKRLSENAF</t>
  </si>
  <si>
    <t>F16:12927</t>
  </si>
  <si>
    <t>P18583|SON_HUMAN</t>
  </si>
  <si>
    <t>ERIDTRNEL</t>
  </si>
  <si>
    <t>F11:13278</t>
  </si>
  <si>
    <t>NFQTAKEAL</t>
  </si>
  <si>
    <t>F10:15863</t>
  </si>
  <si>
    <t>NKVPVEKRVF</t>
  </si>
  <si>
    <t>F32:12738</t>
  </si>
  <si>
    <t>NPYSRLMAL</t>
  </si>
  <si>
    <t>F12:23424</t>
  </si>
  <si>
    <t>Q9GZZ9|UBA5_HUMAN</t>
  </si>
  <si>
    <t>F11:23438</t>
  </si>
  <si>
    <t>DRIKRAFLI</t>
  </si>
  <si>
    <t>F12:17085</t>
  </si>
  <si>
    <t>F2:16894</t>
  </si>
  <si>
    <t>F12:17071</t>
  </si>
  <si>
    <t>RYNPYLKRR</t>
  </si>
  <si>
    <t>F39:9893</t>
  </si>
  <si>
    <t>O60934|NBN_HUMAN</t>
  </si>
  <si>
    <t>VVPTFGKKKGPNA</t>
  </si>
  <si>
    <t>F5:11228</t>
  </si>
  <si>
    <t>F6:11170</t>
  </si>
  <si>
    <t>KRFEGLTQR</t>
  </si>
  <si>
    <t>F35:10908</t>
  </si>
  <si>
    <t>F36:10918</t>
  </si>
  <si>
    <t>F28:10630</t>
  </si>
  <si>
    <t>F36:10922</t>
  </si>
  <si>
    <t>F35:10910</t>
  </si>
  <si>
    <t>ATLQNVLRK</t>
  </si>
  <si>
    <t>F16:14409</t>
  </si>
  <si>
    <t>F16:14396</t>
  </si>
  <si>
    <t>F14:14260</t>
  </si>
  <si>
    <t>F14:14288</t>
  </si>
  <si>
    <t>SGPGSRISSSSF</t>
  </si>
  <si>
    <t>F38:15975</t>
  </si>
  <si>
    <t>YERKKYGFKK</t>
  </si>
  <si>
    <t>F23:9314</t>
  </si>
  <si>
    <t>LRELISNASDA</t>
  </si>
  <si>
    <t>F38:17217</t>
  </si>
  <si>
    <t>P14625|ENPL_HUMAN:P08238|HS90B_HUMAN</t>
  </si>
  <si>
    <t>F16:17272</t>
  </si>
  <si>
    <t>F20:16007</t>
  </si>
  <si>
    <t>F26:17073</t>
  </si>
  <si>
    <t>IRELISNASDA</t>
  </si>
  <si>
    <t>YNGLIHRKTVGVEPAAD</t>
  </si>
  <si>
    <t>F16:14656</t>
  </si>
  <si>
    <t>F6:14264</t>
  </si>
  <si>
    <t>NRLSFVRNR</t>
  </si>
  <si>
    <t>F28:11439</t>
  </si>
  <si>
    <t>P27540|ARNT_HUMAN</t>
  </si>
  <si>
    <t>F36:11779</t>
  </si>
  <si>
    <t>PKFEVIEKPQA</t>
  </si>
  <si>
    <t>F15:16264</t>
  </si>
  <si>
    <t>F37:16175</t>
  </si>
  <si>
    <t>F14:16126</t>
  </si>
  <si>
    <t>F25:16016</t>
  </si>
  <si>
    <t>KDTDAAVGDNIGYITFV</t>
  </si>
  <si>
    <t>F23:29533</t>
  </si>
  <si>
    <t>DEATRLMAL</t>
  </si>
  <si>
    <t>F11:24054</t>
  </si>
  <si>
    <t>Q8N0T1|RBIS_HUMAN</t>
  </si>
  <si>
    <t>RDIRAQYETIAAK</t>
  </si>
  <si>
    <t>F40:14434</t>
  </si>
  <si>
    <t>F34:14111</t>
  </si>
  <si>
    <t>F26:14291</t>
  </si>
  <si>
    <t>F24:14760</t>
  </si>
  <si>
    <t>DVVKEDAFYSW</t>
  </si>
  <si>
    <t>F37:27727</t>
  </si>
  <si>
    <t>RLHNLRAVF</t>
  </si>
  <si>
    <t>F38:14702</t>
  </si>
  <si>
    <t>KPLKEFVEA</t>
  </si>
  <si>
    <t>F38:14917</t>
  </si>
  <si>
    <t>Q9Y6E0|STK24_HUMAN</t>
  </si>
  <si>
    <t>ADM(+15.99)GHLKY</t>
  </si>
  <si>
    <t>F19:13104</t>
  </si>
  <si>
    <t>F5:13095</t>
  </si>
  <si>
    <t>KM(+15.99)KEIAEAY</t>
  </si>
  <si>
    <t>F32:11905</t>
  </si>
  <si>
    <t>F16:11978</t>
  </si>
  <si>
    <t>F34:11527</t>
  </si>
  <si>
    <t>F40:11991</t>
  </si>
  <si>
    <t>F15:11982</t>
  </si>
  <si>
    <t>F6:11617</t>
  </si>
  <si>
    <t>F31:11911</t>
  </si>
  <si>
    <t>F5:11676</t>
  </si>
  <si>
    <t>F38:12035</t>
  </si>
  <si>
    <t>F16:12185</t>
  </si>
  <si>
    <t>F36:11742</t>
  </si>
  <si>
    <t>F6:13309</t>
  </si>
  <si>
    <t>F34:13264</t>
  </si>
  <si>
    <t>F4:11456</t>
  </si>
  <si>
    <t>QVDPLSALKY</t>
  </si>
  <si>
    <t>F20:23625</t>
  </si>
  <si>
    <t>F19:24715</t>
  </si>
  <si>
    <t>F26:24759</t>
  </si>
  <si>
    <t>F6:24641</t>
  </si>
  <si>
    <t>F25:24714</t>
  </si>
  <si>
    <t>F6:24649</t>
  </si>
  <si>
    <t>SN(+.98)QTVDIPENVDITLK</t>
  </si>
  <si>
    <t>F11:25323</t>
  </si>
  <si>
    <t>N2:Deamidation (NQ):7.65</t>
  </si>
  <si>
    <t>F26:25203</t>
  </si>
  <si>
    <t>N2:Deamidation (NQ):9.34</t>
  </si>
  <si>
    <t>ILRQARNH</t>
  </si>
  <si>
    <t>F24:8737</t>
  </si>
  <si>
    <t>SEQQALHTVQY</t>
  </si>
  <si>
    <t>F14:16568</t>
  </si>
  <si>
    <t>Q5SRE5|NU188_HUMAN</t>
  </si>
  <si>
    <t>VTRPHLQAY</t>
  </si>
  <si>
    <t>F16:13886</t>
  </si>
  <si>
    <t>Q9NX61|T161A_HUMAN</t>
  </si>
  <si>
    <t>KRC(+119.00)KHFELGGDKKRKGQV</t>
  </si>
  <si>
    <t>F12:9208</t>
  </si>
  <si>
    <t>F40:9191</t>
  </si>
  <si>
    <t>AM(+15.99)NPVEHPF</t>
  </si>
  <si>
    <t>F23:17172</t>
  </si>
  <si>
    <t>F39:16778</t>
  </si>
  <si>
    <t>F9:16570</t>
  </si>
  <si>
    <t>F11:16880</t>
  </si>
  <si>
    <t>F26:16818</t>
  </si>
  <si>
    <t>F36:16792</t>
  </si>
  <si>
    <t>F37:16890</t>
  </si>
  <si>
    <t>F29:16379</t>
  </si>
  <si>
    <t>F5:16705</t>
  </si>
  <si>
    <t>F29:16415</t>
  </si>
  <si>
    <t>F15:17003</t>
  </si>
  <si>
    <t>RYHTKVRAGRGFSLEELR</t>
  </si>
  <si>
    <t>F24:14246</t>
  </si>
  <si>
    <t>F12:13873</t>
  </si>
  <si>
    <t>F40:13884</t>
  </si>
  <si>
    <t>LDSDELERTGI</t>
  </si>
  <si>
    <t>F25:21201</t>
  </si>
  <si>
    <t>GGDKNGGTRVVKL</t>
  </si>
  <si>
    <t>F11:11452</t>
  </si>
  <si>
    <t>F26:11387</t>
  </si>
  <si>
    <t>F26:11371</t>
  </si>
  <si>
    <t>F39:11375</t>
  </si>
  <si>
    <t>F38:11586</t>
  </si>
  <si>
    <t>F25:11312</t>
  </si>
  <si>
    <t>RINEILSNAL</t>
  </si>
  <si>
    <t>F37:22831</t>
  </si>
  <si>
    <t>NETLIVSKF</t>
  </si>
  <si>
    <t>F36:21596</t>
  </si>
  <si>
    <t>Q9BQA1|MEP50_HUMAN</t>
  </si>
  <si>
    <t>F3:21323</t>
  </si>
  <si>
    <t>F31:21618</t>
  </si>
  <si>
    <t>F4:20888</t>
  </si>
  <si>
    <t>KSQLIIHQR</t>
  </si>
  <si>
    <t>F39:10465</t>
  </si>
  <si>
    <t>P17025|ZN182_HUMAN</t>
  </si>
  <si>
    <t>F39:10478</t>
  </si>
  <si>
    <t>KALEYVFKF</t>
  </si>
  <si>
    <t>F15:22950</t>
  </si>
  <si>
    <t>Q92608|DOCK2_HUMAN</t>
  </si>
  <si>
    <t>NYTNEKLQQLFNHT</t>
  </si>
  <si>
    <t>F24:21731</t>
  </si>
  <si>
    <t>F24:21739</t>
  </si>
  <si>
    <t>ESDAVEC(+119.00)LNY</t>
  </si>
  <si>
    <t>F26:21391</t>
  </si>
  <si>
    <t>AEELERQGY</t>
  </si>
  <si>
    <t>F9:13923</t>
  </si>
  <si>
    <t>Q7KZ85|SPT6H_HUMAN</t>
  </si>
  <si>
    <t>F19:14030</t>
  </si>
  <si>
    <t>F35:14083</t>
  </si>
  <si>
    <t>AEYLILHLI</t>
  </si>
  <si>
    <t>F18:30175</t>
  </si>
  <si>
    <t>Q9BTE3|MCMBP_HUMAN</t>
  </si>
  <si>
    <t>F10:30353</t>
  </si>
  <si>
    <t>F4:29613</t>
  </si>
  <si>
    <t>VGTKKRVL</t>
  </si>
  <si>
    <t>F12:9453</t>
  </si>
  <si>
    <t>F20:8191</t>
  </si>
  <si>
    <t>F24:9703</t>
  </si>
  <si>
    <t>F37:9544</t>
  </si>
  <si>
    <t>AQEDDWDRDLL</t>
  </si>
  <si>
    <t>F24:26001</t>
  </si>
  <si>
    <t>AEKLITQTF</t>
  </si>
  <si>
    <t>F19:19698</t>
  </si>
  <si>
    <t>Q9Y266|NUDC_HUMAN</t>
  </si>
  <si>
    <t>F9:19612</t>
  </si>
  <si>
    <t>F35:19768</t>
  </si>
  <si>
    <t>F33:19612</t>
  </si>
  <si>
    <t>SRLPLARVK</t>
  </si>
  <si>
    <t>F36:11845</t>
  </si>
  <si>
    <t>Q9NR33|DPOE4_HUMAN</t>
  </si>
  <si>
    <t>F28:11513</t>
  </si>
  <si>
    <t>KSLGHGLINK</t>
  </si>
  <si>
    <t>F31:10976</t>
  </si>
  <si>
    <t>F15:11099</t>
  </si>
  <si>
    <t>F15:11079</t>
  </si>
  <si>
    <t>VLSLGVAALYK</t>
  </si>
  <si>
    <t>F6:24754</t>
  </si>
  <si>
    <t>F10:24858</t>
  </si>
  <si>
    <t>NQVEIKPEMIGHYLGEF</t>
  </si>
  <si>
    <t>F11:27280</t>
  </si>
  <si>
    <t>F39:27159</t>
  </si>
  <si>
    <t>EATLRC(+119.00)WAL</t>
  </si>
  <si>
    <t>F20:21502</t>
  </si>
  <si>
    <t>P01893|HLAH_HUMAN:P04439|HLAA_HUMAN:P01889|HLAB_HUMAN:P10321|HLAC_HUMAN:P17693|HLAG_HUMAN:P13747|HLAE_HUMAN:P30511|HLAF_HUMAN</t>
  </si>
  <si>
    <t>F28:22318</t>
  </si>
  <si>
    <t>F19:22602</t>
  </si>
  <si>
    <t>VEKKKIRSL</t>
  </si>
  <si>
    <t>F11:9186</t>
  </si>
  <si>
    <t>F31:9252</t>
  </si>
  <si>
    <t>F23:9414</t>
  </si>
  <si>
    <t>F25:9108</t>
  </si>
  <si>
    <t>F23:9434</t>
  </si>
  <si>
    <t>F39:9151</t>
  </si>
  <si>
    <t>F37:9481</t>
  </si>
  <si>
    <t>GEDIRKLDY</t>
  </si>
  <si>
    <t>F14:15696</t>
  </si>
  <si>
    <t>VVLGQFLVLK</t>
  </si>
  <si>
    <t>F15:28211</t>
  </si>
  <si>
    <t>F25:27915</t>
  </si>
  <si>
    <t>GAYGQAVRY</t>
  </si>
  <si>
    <t>F12:15055</t>
  </si>
  <si>
    <t>F34:14732</t>
  </si>
  <si>
    <t>F11:14999</t>
  </si>
  <si>
    <t>F16:15209</t>
  </si>
  <si>
    <t>VEKKKKEKVL</t>
  </si>
  <si>
    <t>F12:7715</t>
  </si>
  <si>
    <t>F12:7708</t>
  </si>
  <si>
    <t>F37:7723</t>
  </si>
  <si>
    <t>GFKTPKEAI</t>
  </si>
  <si>
    <t>F38:14462</t>
  </si>
  <si>
    <t>F40:14415</t>
  </si>
  <si>
    <t>F24:14745</t>
  </si>
  <si>
    <t>F26:14194</t>
  </si>
  <si>
    <t>KLVTIKFKW</t>
  </si>
  <si>
    <t>F37:19585</t>
  </si>
  <si>
    <t>RLRKAKKEAPPM(+15.99)EKPEVVK</t>
  </si>
  <si>
    <t>F26:9526</t>
  </si>
  <si>
    <t>F26:9535</t>
  </si>
  <si>
    <t>F38:9658</t>
  </si>
  <si>
    <t>F12:9690</t>
  </si>
  <si>
    <t>F11:9550</t>
  </si>
  <si>
    <t>SDEKAAVAGKKPVVGKKGKK</t>
  </si>
  <si>
    <t>F37:7735</t>
  </si>
  <si>
    <t>AVFPSIVGRPRHQGVM</t>
  </si>
  <si>
    <t>F24:18545</t>
  </si>
  <si>
    <t>F24:18546</t>
  </si>
  <si>
    <t>AETPDIKLF</t>
  </si>
  <si>
    <t>F1:24581</t>
  </si>
  <si>
    <t>F36:24686</t>
  </si>
  <si>
    <t>F39:24756</t>
  </si>
  <si>
    <t>F2:24889</t>
  </si>
  <si>
    <t>F35:24667</t>
  </si>
  <si>
    <t>F34:24610</t>
  </si>
  <si>
    <t>F19:24721</t>
  </si>
  <si>
    <t>F10:24724</t>
  </si>
  <si>
    <t>F2:24682</t>
  </si>
  <si>
    <t>F20:23659</t>
  </si>
  <si>
    <t>HLFDFAHRL</t>
  </si>
  <si>
    <t>F19:20024</t>
  </si>
  <si>
    <t>F2:20046</t>
  </si>
  <si>
    <t>F8:20080</t>
  </si>
  <si>
    <t>F10:20043</t>
  </si>
  <si>
    <t>F30:19912</t>
  </si>
  <si>
    <t>F30:19884</t>
  </si>
  <si>
    <t>F7:20180</t>
  </si>
  <si>
    <t>F19:20243</t>
  </si>
  <si>
    <t>F9:19978</t>
  </si>
  <si>
    <t>KELIEKNSQL</t>
  </si>
  <si>
    <t>F8:13119</t>
  </si>
  <si>
    <t>NATLSVHQLV</t>
  </si>
  <si>
    <t>F23:20484</t>
  </si>
  <si>
    <t>EESNTKIDL</t>
  </si>
  <si>
    <t>F39:16520</t>
  </si>
  <si>
    <t>F7:16393</t>
  </si>
  <si>
    <t>F36:16442</t>
  </si>
  <si>
    <t>F23:16849</t>
  </si>
  <si>
    <t>F14:16550</t>
  </si>
  <si>
    <t>F8:16290</t>
  </si>
  <si>
    <t>YQFLHHTL</t>
  </si>
  <si>
    <t>F11:17855</t>
  </si>
  <si>
    <t>P35236|PTN7_HUMAN</t>
  </si>
  <si>
    <t>F2:17671</t>
  </si>
  <si>
    <t>F11:17861</t>
  </si>
  <si>
    <t>F16:18078</t>
  </si>
  <si>
    <t>F2:17694</t>
  </si>
  <si>
    <t>SENDVIRLI</t>
  </si>
  <si>
    <t>F2:24472</t>
  </si>
  <si>
    <t>O94768|ST17B_HUMAN</t>
  </si>
  <si>
    <t>F18:24381</t>
  </si>
  <si>
    <t>F10:24495</t>
  </si>
  <si>
    <t>F20:23415</t>
  </si>
  <si>
    <t>F19:24499</t>
  </si>
  <si>
    <t>F36:24444</t>
  </si>
  <si>
    <t>F21:24186</t>
  </si>
  <si>
    <t>F34:24362</t>
  </si>
  <si>
    <t>F9:24367</t>
  </si>
  <si>
    <t>F1:24349</t>
  </si>
  <si>
    <t>FMKPGKVVL</t>
  </si>
  <si>
    <t>F37:17052</t>
  </si>
  <si>
    <t>F37:17053</t>
  </si>
  <si>
    <t>ISDLVKVTL</t>
  </si>
  <si>
    <t>F20:22414</t>
  </si>
  <si>
    <t>F2:23442</t>
  </si>
  <si>
    <t>F22:23088</t>
  </si>
  <si>
    <t>F18:23396</t>
  </si>
  <si>
    <t>F10:23468</t>
  </si>
  <si>
    <t>F9:23329</t>
  </si>
  <si>
    <t>LFYDVKLQY</t>
  </si>
  <si>
    <t>F39:25991</t>
  </si>
  <si>
    <t>Q9NQT8|KI13B_HUMAN</t>
  </si>
  <si>
    <t>F35:25903</t>
  </si>
  <si>
    <t>RNDEELNKL</t>
  </si>
  <si>
    <t>F23:13798</t>
  </si>
  <si>
    <t>F24:13965</t>
  </si>
  <si>
    <t>DEIKRLGKRF</t>
  </si>
  <si>
    <t>F14:12619</t>
  </si>
  <si>
    <t>P63098|CANB1_HUMAN</t>
  </si>
  <si>
    <t>AELDKTNKF</t>
  </si>
  <si>
    <t>F9:12373</t>
  </si>
  <si>
    <t>Q9UNA1|RHG26_HUMAN</t>
  </si>
  <si>
    <t>F19:12521</t>
  </si>
  <si>
    <t>F39:12624</t>
  </si>
  <si>
    <t>KLQDERTVR</t>
  </si>
  <si>
    <t>F40:9556</t>
  </si>
  <si>
    <t>ATVHIRM(+15.99)AF</t>
  </si>
  <si>
    <t>F38:15175</t>
  </si>
  <si>
    <t>RLLQDSVDFSLA</t>
  </si>
  <si>
    <t>F15:26263</t>
  </si>
  <si>
    <t>F10:26009</t>
  </si>
  <si>
    <t>NEVKKLQK</t>
  </si>
  <si>
    <t>F23:8553</t>
  </si>
  <si>
    <t>F24:8563</t>
  </si>
  <si>
    <t>KYGIQMPAF</t>
  </si>
  <si>
    <t>F11:24502</t>
  </si>
  <si>
    <t>ASRGLDVEDVKF</t>
  </si>
  <si>
    <t>F24:20923</t>
  </si>
  <si>
    <t>VSNKWFHER</t>
  </si>
  <si>
    <t>F40:12961</t>
  </si>
  <si>
    <t>O15460|P4HA2_HUMAN</t>
  </si>
  <si>
    <t>TDLEKDIISDTSGDFR</t>
  </si>
  <si>
    <t>F24:24197</t>
  </si>
  <si>
    <t>GKVKVGVNGFGRIGRLVTR</t>
  </si>
  <si>
    <t>F12:16240</t>
  </si>
  <si>
    <t>F24:16609</t>
  </si>
  <si>
    <t>F14:16164</t>
  </si>
  <si>
    <t>F24:16629</t>
  </si>
  <si>
    <t>F10:16041</t>
  </si>
  <si>
    <t>F38:16273</t>
  </si>
  <si>
    <t>F14:16182</t>
  </si>
  <si>
    <t>F30:15909</t>
  </si>
  <si>
    <t>F34:15931</t>
  </si>
  <si>
    <t>F28:15730</t>
  </si>
  <si>
    <t>VM(+15.99)APRTLLL</t>
  </si>
  <si>
    <t>F18:21927</t>
  </si>
  <si>
    <t>F15:22275</t>
  </si>
  <si>
    <t>F26:22112</t>
  </si>
  <si>
    <t>ANPFGGASH</t>
  </si>
  <si>
    <t>F37:13780</t>
  </si>
  <si>
    <t>F25:13579</t>
  </si>
  <si>
    <t>DSQQFHLVPVHLDRVL</t>
  </si>
  <si>
    <t>F37:25404</t>
  </si>
  <si>
    <t>Q9H1E1|RNAS7_HUMAN</t>
  </si>
  <si>
    <t>F37:25419</t>
  </si>
  <si>
    <t>QLFSQQHFL</t>
  </si>
  <si>
    <t>F2:23318</t>
  </si>
  <si>
    <t>EVFSFKMVSY</t>
  </si>
  <si>
    <t>F37:27184</t>
  </si>
  <si>
    <t>Q96RL7|VP13A_HUMAN</t>
  </si>
  <si>
    <t>F37:27199</t>
  </si>
  <si>
    <t>KEPIIKKF</t>
  </si>
  <si>
    <t>F40:12315</t>
  </si>
  <si>
    <t>F24:12713</t>
  </si>
  <si>
    <t>EIAARKKRNFILDQTNV</t>
  </si>
  <si>
    <t>F39:15342</t>
  </si>
  <si>
    <t>TDKKTHLY</t>
  </si>
  <si>
    <t>F17:9758</t>
  </si>
  <si>
    <t>RVLEAIQKK</t>
  </si>
  <si>
    <t>F15:10887</t>
  </si>
  <si>
    <t>F31:10794</t>
  </si>
  <si>
    <t>ALATLIHQV</t>
  </si>
  <si>
    <t>F15:21387</t>
  </si>
  <si>
    <t>Q9UBW8|CSN7A_HUMAN</t>
  </si>
  <si>
    <t>F19:21121</t>
  </si>
  <si>
    <t>F3:20818</t>
  </si>
  <si>
    <t>F7:21177</t>
  </si>
  <si>
    <t>F33:20996</t>
  </si>
  <si>
    <t>F5:21065</t>
  </si>
  <si>
    <t>F2:21136</t>
  </si>
  <si>
    <t>F11:21237</t>
  </si>
  <si>
    <t>F9:20977</t>
  </si>
  <si>
    <t>F10:21158</t>
  </si>
  <si>
    <t>ALRYPMAV</t>
  </si>
  <si>
    <t>F23:20575</t>
  </si>
  <si>
    <t>F37:20265</t>
  </si>
  <si>
    <t>F25:20065</t>
  </si>
  <si>
    <t>F9:19953</t>
  </si>
  <si>
    <t>RIAESHLQSI</t>
  </si>
  <si>
    <t>F38:14279</t>
  </si>
  <si>
    <t>Q9UD71|PPR1B_HUMAN</t>
  </si>
  <si>
    <t>F30:13844</t>
  </si>
  <si>
    <t>C(+119.00)EKVTNSVSSELQPYFQTLPV</t>
  </si>
  <si>
    <t>F23:29992</t>
  </si>
  <si>
    <t>VPSYPSKSA</t>
  </si>
  <si>
    <t>F37:12591</t>
  </si>
  <si>
    <t>Q13625|ASPP2_HUMAN</t>
  </si>
  <si>
    <t>LPRGRKQLAL</t>
  </si>
  <si>
    <t>F14:12446</t>
  </si>
  <si>
    <t>O60759|CYTIP_HUMAN</t>
  </si>
  <si>
    <t>APRWGNPRAL</t>
  </si>
  <si>
    <t>F5:15206</t>
  </si>
  <si>
    <t>P00973|OAS1_HUMAN</t>
  </si>
  <si>
    <t>LLAERDLYL</t>
  </si>
  <si>
    <t>F8:23829</t>
  </si>
  <si>
    <t>F15:24221</t>
  </si>
  <si>
    <t>F10:23928</t>
  </si>
  <si>
    <t>F2:23905</t>
  </si>
  <si>
    <t>F4:23127</t>
  </si>
  <si>
    <t>F6:23849</t>
  </si>
  <si>
    <t>F16:24181</t>
  </si>
  <si>
    <t>F7:23970</t>
  </si>
  <si>
    <t>F34:23778</t>
  </si>
  <si>
    <t>F3:23631</t>
  </si>
  <si>
    <t>F19:23931</t>
  </si>
  <si>
    <t>F1:23772</t>
  </si>
  <si>
    <t>F30:23794</t>
  </si>
  <si>
    <t>F9:23852</t>
  </si>
  <si>
    <t>AARSFYYKL</t>
  </si>
  <si>
    <t>F14:17171</t>
  </si>
  <si>
    <t>P49327|FAS_HUMAN</t>
  </si>
  <si>
    <t>FSFVDLRLL</t>
  </si>
  <si>
    <t>F40:30679</t>
  </si>
  <si>
    <t>DDEVQVVRG</t>
  </si>
  <si>
    <t>F20:14201</t>
  </si>
  <si>
    <t>AVISLEGKPL</t>
  </si>
  <si>
    <t>F25:21448</t>
  </si>
  <si>
    <t>F26:21539</t>
  </si>
  <si>
    <t>DAVSKVLQI</t>
  </si>
  <si>
    <t>F9:23938</t>
  </si>
  <si>
    <t>F39:24105</t>
  </si>
  <si>
    <t>YFLPITPHYV</t>
  </si>
  <si>
    <t>F17:26896</t>
  </si>
  <si>
    <t>KLFVGGLNF</t>
  </si>
  <si>
    <t>F37:26755</t>
  </si>
  <si>
    <t>F3:26153</t>
  </si>
  <si>
    <t>F33:26309</t>
  </si>
  <si>
    <t>F15:26746</t>
  </si>
  <si>
    <t>F33:26373</t>
  </si>
  <si>
    <t>VVEHPEFL</t>
  </si>
  <si>
    <t>F23:20728</t>
  </si>
  <si>
    <t>F24:20882</t>
  </si>
  <si>
    <t>F37:20474</t>
  </si>
  <si>
    <t>F25:20267</t>
  </si>
  <si>
    <t>NYNLPMHKM(+15.99)I</t>
  </si>
  <si>
    <t>F38:16340</t>
  </si>
  <si>
    <t>M9:Oxidation (M):53.53</t>
  </si>
  <si>
    <t>F23:16543</t>
  </si>
  <si>
    <t>M9:Oxidation (M):30.72</t>
  </si>
  <si>
    <t>F12:16292</t>
  </si>
  <si>
    <t>M9:Oxidation (M):38.16</t>
  </si>
  <si>
    <t>F24:16674</t>
  </si>
  <si>
    <t>M9:Oxidation (M):37.54</t>
  </si>
  <si>
    <t>AAQGKTRTL</t>
  </si>
  <si>
    <t>F16:9228</t>
  </si>
  <si>
    <t>O15492|RGS16_HUMAN</t>
  </si>
  <si>
    <t>EETRGVLKVF</t>
  </si>
  <si>
    <t>F23:19384</t>
  </si>
  <si>
    <t>F9:18776</t>
  </si>
  <si>
    <t>F24:19538</t>
  </si>
  <si>
    <t>F33:18776</t>
  </si>
  <si>
    <t>F24:19533</t>
  </si>
  <si>
    <t>F25:18943</t>
  </si>
  <si>
    <t>F23:19385</t>
  </si>
  <si>
    <t>F29:18588</t>
  </si>
  <si>
    <t>F29:18594</t>
  </si>
  <si>
    <t>F5:18907</t>
  </si>
  <si>
    <t>DAYTVLTRI</t>
  </si>
  <si>
    <t>F10:25481</t>
  </si>
  <si>
    <t>F9:25372</t>
  </si>
  <si>
    <t>SSHKTFRIKRFLAKKQKQNRPIPQ</t>
  </si>
  <si>
    <t>F31:11696</t>
  </si>
  <si>
    <t>F31:11732</t>
  </si>
  <si>
    <t>F5:11671</t>
  </si>
  <si>
    <t>F31:11706</t>
  </si>
  <si>
    <t>SPSNTNNRSTL</t>
  </si>
  <si>
    <t>F14:10841</t>
  </si>
  <si>
    <t>P08235|MCR_HUMAN</t>
  </si>
  <si>
    <t>RQQQSQTAY</t>
  </si>
  <si>
    <t>F6:9821</t>
  </si>
  <si>
    <t>F16:10150</t>
  </si>
  <si>
    <t>F34:9785</t>
  </si>
  <si>
    <t>F15:10173</t>
  </si>
  <si>
    <t>F18:10061</t>
  </si>
  <si>
    <t>F4:9500</t>
  </si>
  <si>
    <t>F31:10048</t>
  </si>
  <si>
    <t>F32:10049</t>
  </si>
  <si>
    <t>TRSSRAGLQFPVGRVH</t>
  </si>
  <si>
    <t>F23:14416</t>
  </si>
  <si>
    <t>DAPHPPLKI</t>
  </si>
  <si>
    <t>F10:17415</t>
  </si>
  <si>
    <t>F9:17342</t>
  </si>
  <si>
    <t>F9:17137</t>
  </si>
  <si>
    <t>F9:17076</t>
  </si>
  <si>
    <t>RLDKLTVTSQNLQ</t>
  </si>
  <si>
    <t>F10:16693</t>
  </si>
  <si>
    <t>F10:16703</t>
  </si>
  <si>
    <t>ALTVPELTQQVFDAK</t>
  </si>
  <si>
    <t>F11:28096</t>
  </si>
  <si>
    <t>SSRASDKDITVSK</t>
  </si>
  <si>
    <t>F24:10112</t>
  </si>
  <si>
    <t>YLRELLTTM</t>
  </si>
  <si>
    <t>F19:24698</t>
  </si>
  <si>
    <t>F37:24973</t>
  </si>
  <si>
    <t>F15:24958</t>
  </si>
  <si>
    <t>F20:23591</t>
  </si>
  <si>
    <t>F4:23912</t>
  </si>
  <si>
    <t>F6:24609</t>
  </si>
  <si>
    <t>EEAQYQREY</t>
  </si>
  <si>
    <t>F19:13524</t>
  </si>
  <si>
    <t>F9:13426</t>
  </si>
  <si>
    <t>F35:13590</t>
  </si>
  <si>
    <t>F39:13662</t>
  </si>
  <si>
    <t>TPHPFPAV</t>
  </si>
  <si>
    <t>F37:18705</t>
  </si>
  <si>
    <t>TDLFDNKVLTF</t>
  </si>
  <si>
    <t>F23:30058</t>
  </si>
  <si>
    <t>P29144|TPP2_HUMAN</t>
  </si>
  <si>
    <t>SEYLRYEDTL</t>
  </si>
  <si>
    <t>F7:21519</t>
  </si>
  <si>
    <t>F33:21355</t>
  </si>
  <si>
    <t>F34:21382</t>
  </si>
  <si>
    <t>EKRHKNM(+15.99)SV</t>
  </si>
  <si>
    <t>F26:7570</t>
  </si>
  <si>
    <t>RQM(+15.99)KNIVHNY</t>
  </si>
  <si>
    <t>F18:10115</t>
  </si>
  <si>
    <t>Q9Y6I3|EPN1_HUMAN</t>
  </si>
  <si>
    <t>RNKQPFSC(+119.00)R</t>
  </si>
  <si>
    <t>F40:9197</t>
  </si>
  <si>
    <t>F39:7799</t>
  </si>
  <si>
    <t>IDDGTSDRPY</t>
  </si>
  <si>
    <t>F31:14722</t>
  </si>
  <si>
    <t>F23:14978</t>
  </si>
  <si>
    <t>F25:14682</t>
  </si>
  <si>
    <t>F11:14771</t>
  </si>
  <si>
    <t>F19:14618</t>
  </si>
  <si>
    <t>F39:14715</t>
  </si>
  <si>
    <t>F33:14502</t>
  </si>
  <si>
    <t>RKSNAAERRGPL</t>
  </si>
  <si>
    <t>F23:9296</t>
  </si>
  <si>
    <t>F23:9283</t>
  </si>
  <si>
    <t>EEMRKIIGRY</t>
  </si>
  <si>
    <t>F14:14586</t>
  </si>
  <si>
    <t>GVAPFTIAR</t>
  </si>
  <si>
    <t>F25:19874</t>
  </si>
  <si>
    <t>LYRKM(+15.99)EIYR</t>
  </si>
  <si>
    <t>F40:11306</t>
  </si>
  <si>
    <t>SLRSPYGGGRPGRVKRK</t>
  </si>
  <si>
    <t>F11:9759</t>
  </si>
  <si>
    <t>F11:9762</t>
  </si>
  <si>
    <t>F38:9871</t>
  </si>
  <si>
    <t>F23:10042</t>
  </si>
  <si>
    <t>F38:9870</t>
  </si>
  <si>
    <t>KQIVEILTAY</t>
  </si>
  <si>
    <t>F4:24050</t>
  </si>
  <si>
    <t>F6:24734</t>
  </si>
  <si>
    <t>KEQELQQTL</t>
  </si>
  <si>
    <t>F7:15322</t>
  </si>
  <si>
    <t>F33:15139</t>
  </si>
  <si>
    <t>F8:15227</t>
  </si>
  <si>
    <t>F34:15205</t>
  </si>
  <si>
    <t>LILFPRKPSAPKKG</t>
  </si>
  <si>
    <t>F26:13893</t>
  </si>
  <si>
    <t>F25:13814</t>
  </si>
  <si>
    <t>GHFNGFRTV</t>
  </si>
  <si>
    <t>F23:15145</t>
  </si>
  <si>
    <t>SAHTHTLSL</t>
  </si>
  <si>
    <t>F16:13155</t>
  </si>
  <si>
    <t>F6:12765</t>
  </si>
  <si>
    <t>F12:13150</t>
  </si>
  <si>
    <t>F34:12673</t>
  </si>
  <si>
    <t>ISAPDKRIYQF</t>
  </si>
  <si>
    <t>F16:19098</t>
  </si>
  <si>
    <t>F16:19118</t>
  </si>
  <si>
    <t>KENSPEKFAL</t>
  </si>
  <si>
    <t>F7:15319</t>
  </si>
  <si>
    <t>Q12824|SNF5_HUMAN</t>
  </si>
  <si>
    <t>KYELGRPAANTK</t>
  </si>
  <si>
    <t>F37:11223</t>
  </si>
  <si>
    <t>APAPAAHVA</t>
  </si>
  <si>
    <t>F38:11515</t>
  </si>
  <si>
    <t>P16989|YBOX3_HUMAN</t>
  </si>
  <si>
    <t>F6:11184</t>
  </si>
  <si>
    <t>F37:11530</t>
  </si>
  <si>
    <t>DM(+15.99)SLDDIIKLN</t>
  </si>
  <si>
    <t>F1:27816</t>
  </si>
  <si>
    <t>Q86V81|THOC4_HUMAN:Q96QD9|UIF_HUMAN</t>
  </si>
  <si>
    <t>SQFLQAAERY</t>
  </si>
  <si>
    <t>F33:19702</t>
  </si>
  <si>
    <t>F7:19891</t>
  </si>
  <si>
    <t>TLFGDKLC(+119.00)TV</t>
  </si>
  <si>
    <t>F9:21861</t>
  </si>
  <si>
    <t>F20:20923</t>
  </si>
  <si>
    <t>F3:21702</t>
  </si>
  <si>
    <t>F10:22009</t>
  </si>
  <si>
    <t>M(+42.01)DPSGVKVLETAEDIQERRQQV</t>
  </si>
  <si>
    <t>F23:26874</t>
  </si>
  <si>
    <t>TLDKHLRQK</t>
  </si>
  <si>
    <t>F14:7704</t>
  </si>
  <si>
    <t>F14:8872</t>
  </si>
  <si>
    <t>F14:8881</t>
  </si>
  <si>
    <t>IRRYQKSTELL</t>
  </si>
  <si>
    <t>F31:13059</t>
  </si>
  <si>
    <t>F32:13081</t>
  </si>
  <si>
    <t>F32:13079</t>
  </si>
  <si>
    <t>F31:13050</t>
  </si>
  <si>
    <t>GLNKGHKV</t>
  </si>
  <si>
    <t>F40:7834</t>
  </si>
  <si>
    <t>F12:7706</t>
  </si>
  <si>
    <t>F23:8384</t>
  </si>
  <si>
    <t>F38:8386</t>
  </si>
  <si>
    <t>F12:8275</t>
  </si>
  <si>
    <t>F26:8349</t>
  </si>
  <si>
    <t>F24:8476</t>
  </si>
  <si>
    <t>F11:8301</t>
  </si>
  <si>
    <t>F23:7729</t>
  </si>
  <si>
    <t>F24:7950</t>
  </si>
  <si>
    <t>F24:7957</t>
  </si>
  <si>
    <t>F23:7731</t>
  </si>
  <si>
    <t>F23:8399</t>
  </si>
  <si>
    <t>F39:8324</t>
  </si>
  <si>
    <t>TEAQRRGLQVALEEFH</t>
  </si>
  <si>
    <t>F34:19051</t>
  </si>
  <si>
    <t>F34:19045</t>
  </si>
  <si>
    <t>AAPDDLALLK</t>
  </si>
  <si>
    <t>F23:22586</t>
  </si>
  <si>
    <t>LLVGTQIDLR</t>
  </si>
  <si>
    <t>F11:23155</t>
  </si>
  <si>
    <t>F25:23003</t>
  </si>
  <si>
    <t>F23:23606</t>
  </si>
  <si>
    <t>F39:23055</t>
  </si>
  <si>
    <t>VYNASNNELVRTKTLV</t>
  </si>
  <si>
    <t>F37:18362</t>
  </si>
  <si>
    <t>SLNKQIAQK</t>
  </si>
  <si>
    <t>F14:9942</t>
  </si>
  <si>
    <t>F16:10094</t>
  </si>
  <si>
    <t>RNDEELNKLLGGVTIA</t>
  </si>
  <si>
    <t>F23:26198</t>
  </si>
  <si>
    <t>F24:26309</t>
  </si>
  <si>
    <t>LRRLLRRYRESKKI</t>
  </si>
  <si>
    <t>F37:10988</t>
  </si>
  <si>
    <t>F39:10804</t>
  </si>
  <si>
    <t>F25:10757</t>
  </si>
  <si>
    <t>F37:10984</t>
  </si>
  <si>
    <t>F25:10745</t>
  </si>
  <si>
    <t>F11:10899</t>
  </si>
  <si>
    <t>M(+15.99)VVPAALK</t>
  </si>
  <si>
    <t>F38:15595</t>
  </si>
  <si>
    <t>F37:15567</t>
  </si>
  <si>
    <t>KWNLDELPKFEKNFY</t>
  </si>
  <si>
    <t>F24:25649</t>
  </si>
  <si>
    <t>KKISQKKLKKQKL</t>
  </si>
  <si>
    <t>F37:7833</t>
  </si>
  <si>
    <t>F37:7835</t>
  </si>
  <si>
    <t>AEFIIDTRDAGY</t>
  </si>
  <si>
    <t>F4:23270</t>
  </si>
  <si>
    <t>F4:23249</t>
  </si>
  <si>
    <t>F36:23983</t>
  </si>
  <si>
    <t>GASQAGM(+15.99)TGYGRP</t>
  </si>
  <si>
    <t>F31:11984</t>
  </si>
  <si>
    <t>F34:11669</t>
  </si>
  <si>
    <t>F33:11687</t>
  </si>
  <si>
    <t>AAISHGRVF</t>
  </si>
  <si>
    <t>F14:13369</t>
  </si>
  <si>
    <t>Q9NRX2|RM17_HUMAN</t>
  </si>
  <si>
    <t>F40:13524</t>
  </si>
  <si>
    <t>F36:13314</t>
  </si>
  <si>
    <t>SVKRNDAGSY</t>
  </si>
  <si>
    <t>F32:9395</t>
  </si>
  <si>
    <t>KLYEKKLLKL</t>
  </si>
  <si>
    <t>F15:14099</t>
  </si>
  <si>
    <t>F15:14127</t>
  </si>
  <si>
    <t>F16:14192</t>
  </si>
  <si>
    <t>GGEALGRLLV</t>
  </si>
  <si>
    <t>F24:23889</t>
  </si>
  <si>
    <t>AEM(+15.99)EVKRESY</t>
  </si>
  <si>
    <t>F9:10288</t>
  </si>
  <si>
    <t>F19:10380</t>
  </si>
  <si>
    <t>F20:9399</t>
  </si>
  <si>
    <t>F19:10360</t>
  </si>
  <si>
    <t>F20:9389</t>
  </si>
  <si>
    <t>F9:10291</t>
  </si>
  <si>
    <t>ISALPEDKGVDLY</t>
  </si>
  <si>
    <t>F26:23281</t>
  </si>
  <si>
    <t>F20:22137</t>
  </si>
  <si>
    <t>F6:23127</t>
  </si>
  <si>
    <t>F26:23285</t>
  </si>
  <si>
    <t>FVYPLDFARTR</t>
  </si>
  <si>
    <t>F37:23629</t>
  </si>
  <si>
    <t>EVQLVESGGGLVQPG</t>
  </si>
  <si>
    <t>F9:24967</t>
  </si>
  <si>
    <t>A0A0J9YX35|HV64D_HUMAN:P01764|HV323_HUMAN:A0A0B4J1Y9|HV372_HUMAN:P01782|HV309_HUMAN</t>
  </si>
  <si>
    <t>F3:24851</t>
  </si>
  <si>
    <t>F5:25032</t>
  </si>
  <si>
    <t>RISDVHFSVK</t>
  </si>
  <si>
    <t>F15:14412</t>
  </si>
  <si>
    <t>O95503|CBX6_HUMAN</t>
  </si>
  <si>
    <t>F16:14465</t>
  </si>
  <si>
    <t>TLAKIRKAARELL</t>
  </si>
  <si>
    <t>F32:15649</t>
  </si>
  <si>
    <t>F24:16117</t>
  </si>
  <si>
    <t>F24:16359</t>
  </si>
  <si>
    <t>F32:15726</t>
  </si>
  <si>
    <t>F24:16123</t>
  </si>
  <si>
    <t>KLNQENEHIY</t>
  </si>
  <si>
    <t>F18:12852</t>
  </si>
  <si>
    <t>Q96A33|CCD47_HUMAN</t>
  </si>
  <si>
    <t>RLLPVLVQC(+119.00)</t>
  </si>
  <si>
    <t>F21:22611</t>
  </si>
  <si>
    <t>Q13395|TARB1_HUMAN</t>
  </si>
  <si>
    <t>F21:22557</t>
  </si>
  <si>
    <t>DIQ(+.98)LARRIRGERA</t>
  </si>
  <si>
    <t>F24:15029</t>
  </si>
  <si>
    <t>F24:15053</t>
  </si>
  <si>
    <t>F25:14487</t>
  </si>
  <si>
    <t>F24:15027</t>
  </si>
  <si>
    <t>F26:14549</t>
  </si>
  <si>
    <t>F32:14626</t>
  </si>
  <si>
    <t>ELLIRKLPF</t>
  </si>
  <si>
    <t>F11:23783</t>
  </si>
  <si>
    <t>F37:23957</t>
  </si>
  <si>
    <t>F23:24234</t>
  </si>
  <si>
    <t>F19:23689</t>
  </si>
  <si>
    <t>F25:23654</t>
  </si>
  <si>
    <t>F37:24166</t>
  </si>
  <si>
    <t>F37:23983</t>
  </si>
  <si>
    <t>F11:23811</t>
  </si>
  <si>
    <t>F33:23566</t>
  </si>
  <si>
    <t>F19:23714</t>
  </si>
  <si>
    <t>F25:23687</t>
  </si>
  <si>
    <t>DRVYLKTQL</t>
  </si>
  <si>
    <t>F12:17202</t>
  </si>
  <si>
    <t>Q8N4A0|GALT4_HUMAN</t>
  </si>
  <si>
    <t>F11:17233</t>
  </si>
  <si>
    <t>YRGDYDRFY</t>
  </si>
  <si>
    <t>F15:17329</t>
  </si>
  <si>
    <t>QRIFENGYDPV</t>
  </si>
  <si>
    <t>F23:21455</t>
  </si>
  <si>
    <t>ALLKYIETL</t>
  </si>
  <si>
    <t>F1:26072</t>
  </si>
  <si>
    <t>F21:25908</t>
  </si>
  <si>
    <t>F15:26533</t>
  </si>
  <si>
    <t>F11:26367</t>
  </si>
  <si>
    <t>F1:26047</t>
  </si>
  <si>
    <t>F19:26212</t>
  </si>
  <si>
    <t>F19:26208</t>
  </si>
  <si>
    <t>F9:26080</t>
  </si>
  <si>
    <t>AILKYIETL</t>
  </si>
  <si>
    <t>O75122|CLAP2_HUMAN</t>
  </si>
  <si>
    <t>RPAEKLVTSM(+15.99)</t>
  </si>
  <si>
    <t>F6:11235</t>
  </si>
  <si>
    <t>F6:11250</t>
  </si>
  <si>
    <t>KYLSDNVHL</t>
  </si>
  <si>
    <t>F12:16912</t>
  </si>
  <si>
    <t>Q16543|CDC37_HUMAN</t>
  </si>
  <si>
    <t>F11:16911</t>
  </si>
  <si>
    <t>DENLMHISY</t>
  </si>
  <si>
    <t>F18:24090</t>
  </si>
  <si>
    <t>NFSHGTHEY</t>
  </si>
  <si>
    <t>F9:10752</t>
  </si>
  <si>
    <t>ERSPRAESL</t>
  </si>
  <si>
    <t>F11:11009</t>
  </si>
  <si>
    <t>Q13115|DUS4_HUMAN</t>
  </si>
  <si>
    <t>MAAIRRASAIL</t>
  </si>
  <si>
    <t>F11:16938</t>
  </si>
  <si>
    <t>F23:17245</t>
  </si>
  <si>
    <t>F37:16950</t>
  </si>
  <si>
    <t>F11:16933</t>
  </si>
  <si>
    <t>SPVDLVKAV</t>
  </si>
  <si>
    <t>F37:22423</t>
  </si>
  <si>
    <t>Q6MZZ7|CAN13_HUMAN</t>
  </si>
  <si>
    <t>AM(+15.99)YKRKYSAAK</t>
  </si>
  <si>
    <t>F15:7841</t>
  </si>
  <si>
    <t>F25:8323</t>
  </si>
  <si>
    <t>F15:7843</t>
  </si>
  <si>
    <t>F15:8413</t>
  </si>
  <si>
    <t>F16:8555</t>
  </si>
  <si>
    <t>F15:7853</t>
  </si>
  <si>
    <t>F25:7652</t>
  </si>
  <si>
    <t>F15:9171</t>
  </si>
  <si>
    <t>F25:8340</t>
  </si>
  <si>
    <t>F25:7657</t>
  </si>
  <si>
    <t>LTAEILELAGNAARDNKK</t>
  </si>
  <si>
    <t>F24:22158</t>
  </si>
  <si>
    <t>Q6FI13|H2A2A_HUMAN:P0C0S8|H2A1_HUMAN:Q16777|H2A2C_HUMAN:P20671|H2A1D_HUMAN:Q99878|H2A1J_HUMAN:Q9BTM1|H2AJ_HUMAN:Q93077|H2A1C_HUMAN:Q7L7L0|H2A3_HUMAN:P04908|H2A1B_HUMAN:Q8IUE6|H2A2B_HUMAN:P16104|H2AX_HUMAN:O75367|H2AY_HUMAN</t>
  </si>
  <si>
    <t>KLLDPEDISV</t>
  </si>
  <si>
    <t>F20:23041</t>
  </si>
  <si>
    <t>F2:24051</t>
  </si>
  <si>
    <t>F16:24347</t>
  </si>
  <si>
    <t>F4:23331</t>
  </si>
  <si>
    <t>F8:23981</t>
  </si>
  <si>
    <t>F10:24098</t>
  </si>
  <si>
    <t>F34:23942</t>
  </si>
  <si>
    <t>F9:23963</t>
  </si>
  <si>
    <t>F15:24404</t>
  </si>
  <si>
    <t>F33:23976</t>
  </si>
  <si>
    <t>F3:23825</t>
  </si>
  <si>
    <t>F1:23959</t>
  </si>
  <si>
    <t>F8:24093</t>
  </si>
  <si>
    <t>F19:24102</t>
  </si>
  <si>
    <t>TIKEGSQLK</t>
  </si>
  <si>
    <t>F14:10003</t>
  </si>
  <si>
    <t>F14:9999</t>
  </si>
  <si>
    <t>F16:10158</t>
  </si>
  <si>
    <t>F30:9804</t>
  </si>
  <si>
    <t>F16:10211</t>
  </si>
  <si>
    <t>TYRGVDLDQLLDM</t>
  </si>
  <si>
    <t>F14:30355</t>
  </si>
  <si>
    <t>SLDWHPNNVLL</t>
  </si>
  <si>
    <t>F23:27348</t>
  </si>
  <si>
    <t>TTGKPHVAY</t>
  </si>
  <si>
    <t>F15:11182</t>
  </si>
  <si>
    <t>P54577|SYYC_HUMAN</t>
  </si>
  <si>
    <t>TLRLKVEEL</t>
  </si>
  <si>
    <t>F37:18773</t>
  </si>
  <si>
    <t>F25:18580</t>
  </si>
  <si>
    <t>F26:18714</t>
  </si>
  <si>
    <t>EVFDPIANC(+119.00)W</t>
  </si>
  <si>
    <t>F37:30929</t>
  </si>
  <si>
    <t>O94889|KLH18_HUMAN</t>
  </si>
  <si>
    <t>AIKDKQVKY</t>
  </si>
  <si>
    <t>F15:10278</t>
  </si>
  <si>
    <t>F15:10283</t>
  </si>
  <si>
    <t>LYANMFERL</t>
  </si>
  <si>
    <t>F11:25357</t>
  </si>
  <si>
    <t>RQQKLTSAF</t>
  </si>
  <si>
    <t>F16:13495</t>
  </si>
  <si>
    <t>Q9H422|HIPK3_HUMAN</t>
  </si>
  <si>
    <t>F34:13016</t>
  </si>
  <si>
    <t>F6:13103</t>
  </si>
  <si>
    <t>F34:13022</t>
  </si>
  <si>
    <t>LPYDIPHRA</t>
  </si>
  <si>
    <t>F38:16436</t>
  </si>
  <si>
    <t>O43353|RIPK2_HUMAN</t>
  </si>
  <si>
    <t>F37:16406</t>
  </si>
  <si>
    <t>RIQSKTERGSY</t>
  </si>
  <si>
    <t>F32:9243</t>
  </si>
  <si>
    <t>DALRTHLAPYSDELR</t>
  </si>
  <si>
    <t>F33:18543</t>
  </si>
  <si>
    <t>VLLDVN(+.98)GHIRL</t>
  </si>
  <si>
    <t>F8:24317</t>
  </si>
  <si>
    <t>Q9Y5S2|MRCKB_HUMAN</t>
  </si>
  <si>
    <t>F19:24384</t>
  </si>
  <si>
    <t>F20:23311</t>
  </si>
  <si>
    <t>EVVDVMVIGRL</t>
  </si>
  <si>
    <t>F37:28358</t>
  </si>
  <si>
    <t>Q9NQX3|GEPH_HUMAN</t>
  </si>
  <si>
    <t>VKNKAYFKRY</t>
  </si>
  <si>
    <t>F26:10286</t>
  </si>
  <si>
    <t>IQKLLASTRY</t>
  </si>
  <si>
    <t>F15:15493</t>
  </si>
  <si>
    <t>SHRDM(+15.99)NQVLDAYENKKPFYLYT</t>
  </si>
  <si>
    <t>F23:21298</t>
  </si>
  <si>
    <t>STVLTSKY</t>
  </si>
  <si>
    <t>F38:15051</t>
  </si>
  <si>
    <t>F11:14915</t>
  </si>
  <si>
    <t>F12:15008</t>
  </si>
  <si>
    <t>F20:13843</t>
  </si>
  <si>
    <t>GEESRISLPLPNFSSLNLRE</t>
  </si>
  <si>
    <t>F26:28240</t>
  </si>
  <si>
    <t>KLSGFSFKK</t>
  </si>
  <si>
    <t>F37:13398</t>
  </si>
  <si>
    <t>F15:13372</t>
  </si>
  <si>
    <t>F15:13391</t>
  </si>
  <si>
    <t>F37:13419</t>
  </si>
  <si>
    <t>RMYHRVLVH</t>
  </si>
  <si>
    <t>F16:10696</t>
  </si>
  <si>
    <t>Q5H9U9|DDX6L_HUMAN</t>
  </si>
  <si>
    <t>F16:10708</t>
  </si>
  <si>
    <t>KEDSDEVHL</t>
  </si>
  <si>
    <t>F23:13720</t>
  </si>
  <si>
    <t>P33241|LSP1_HUMAN</t>
  </si>
  <si>
    <t>KQQSLETAM(+15.99)</t>
  </si>
  <si>
    <t>F5:10650</t>
  </si>
  <si>
    <t>F16:10958</t>
  </si>
  <si>
    <t>F15:10938</t>
  </si>
  <si>
    <t>F6:10624</t>
  </si>
  <si>
    <t>SNYNLPM(+15.99)HKMINTDLSRIL</t>
  </si>
  <si>
    <t>F2:22776</t>
  </si>
  <si>
    <t>M7:Oxidation (M):0.00</t>
  </si>
  <si>
    <t>C(+119.00)PFRQPLA</t>
  </si>
  <si>
    <t>F38:15717</t>
  </si>
  <si>
    <t>IYQKAFEHL</t>
  </si>
  <si>
    <t>F11:16470</t>
  </si>
  <si>
    <t>Q96RK4|BBS4_HUMAN</t>
  </si>
  <si>
    <t>F11:16472</t>
  </si>
  <si>
    <t>F11:16544</t>
  </si>
  <si>
    <t>NTRETAQAIKGM(+15.99)</t>
  </si>
  <si>
    <t>F26:10312</t>
  </si>
  <si>
    <t>SINPLGGFVHYGE</t>
  </si>
  <si>
    <t>F37:26592</t>
  </si>
  <si>
    <t>TSREIQTAV</t>
  </si>
  <si>
    <t>F23:13874</t>
  </si>
  <si>
    <t>F39:13557</t>
  </si>
  <si>
    <t>F23:14089</t>
  </si>
  <si>
    <t>F9:13310</t>
  </si>
  <si>
    <t>F23:14521</t>
  </si>
  <si>
    <t>F39:13516</t>
  </si>
  <si>
    <t>F37:13696</t>
  </si>
  <si>
    <t>F24:14041</t>
  </si>
  <si>
    <t>F33:13298</t>
  </si>
  <si>
    <t>F11:13634</t>
  </si>
  <si>
    <t>F35:13455</t>
  </si>
  <si>
    <t>EVINRSM(+15.99)DTY</t>
  </si>
  <si>
    <t>F38:14469</t>
  </si>
  <si>
    <t>F36:14279</t>
  </si>
  <si>
    <t>AAQAHTREL</t>
  </si>
  <si>
    <t>F4:9180</t>
  </si>
  <si>
    <t>F16:9836</t>
  </si>
  <si>
    <t>F6:9506</t>
  </si>
  <si>
    <t>F12:9836</t>
  </si>
  <si>
    <t>F34:9469</t>
  </si>
  <si>
    <t>F4:9203</t>
  </si>
  <si>
    <t>F34:9479</t>
  </si>
  <si>
    <t>F6:9516</t>
  </si>
  <si>
    <t>YIFKERESF</t>
  </si>
  <si>
    <t>F16:17689</t>
  </si>
  <si>
    <t>Q8N9N2|ASCC1_HUMAN</t>
  </si>
  <si>
    <t>F16:17675</t>
  </si>
  <si>
    <t>F8:17287</t>
  </si>
  <si>
    <t>F6:17292</t>
  </si>
  <si>
    <t>F33:17230</t>
  </si>
  <si>
    <t>F6:17300</t>
  </si>
  <si>
    <t>F6:17286</t>
  </si>
  <si>
    <t>F33:17224</t>
  </si>
  <si>
    <t>F5:17326</t>
  </si>
  <si>
    <t>F8:17284</t>
  </si>
  <si>
    <t>F5:17325</t>
  </si>
  <si>
    <t>F7:17380</t>
  </si>
  <si>
    <t>LIDPFHKAI</t>
  </si>
  <si>
    <t>F24:23422</t>
  </si>
  <si>
    <t>F24:20697</t>
  </si>
  <si>
    <t>F24:20705</t>
  </si>
  <si>
    <t>KSSKIM(+15.99)ESF</t>
  </si>
  <si>
    <t>F15:12294</t>
  </si>
  <si>
    <t>F16:12338</t>
  </si>
  <si>
    <t>F15:14656</t>
  </si>
  <si>
    <t>VGKYGTRYGA</t>
  </si>
  <si>
    <t>F39:11357</t>
  </si>
  <si>
    <t>F37:11524</t>
  </si>
  <si>
    <t>F39:11362</t>
  </si>
  <si>
    <t>KQ(+.98)SLPPGLAVK</t>
  </si>
  <si>
    <t>F24:16110</t>
  </si>
  <si>
    <t>TGNNPISTH</t>
  </si>
  <si>
    <t>F26:11610</t>
  </si>
  <si>
    <t>SVTGVHRLY</t>
  </si>
  <si>
    <t>F14:13995</t>
  </si>
  <si>
    <t>O43865|SAHH2_HUMAN:Q96HN2|SAHH3_HUMAN</t>
  </si>
  <si>
    <t>F14:13998</t>
  </si>
  <si>
    <t>F40:14112</t>
  </si>
  <si>
    <t>F40:14118</t>
  </si>
  <si>
    <t>GQPREPQVY</t>
  </si>
  <si>
    <t>F15:14291</t>
  </si>
  <si>
    <t>F34:14013</t>
  </si>
  <si>
    <t>F16:14330</t>
  </si>
  <si>
    <t>F26:14186</t>
  </si>
  <si>
    <t>F16:14537</t>
  </si>
  <si>
    <t>F6:14001</t>
  </si>
  <si>
    <t>F8:14002</t>
  </si>
  <si>
    <t>F25:14125</t>
  </si>
  <si>
    <t>F33:13920</t>
  </si>
  <si>
    <t>F34:13946</t>
  </si>
  <si>
    <t>F5:14049</t>
  </si>
  <si>
    <t>F23:14551</t>
  </si>
  <si>
    <t>F15:14497</t>
  </si>
  <si>
    <t>IGYYSATSK</t>
  </si>
  <si>
    <t>F15:14274</t>
  </si>
  <si>
    <t>FRDGDILGKYVD</t>
  </si>
  <si>
    <t>F26:21183</t>
  </si>
  <si>
    <t>F31:21142</t>
  </si>
  <si>
    <t>F26:21191</t>
  </si>
  <si>
    <t>KRVTIM(+15.99)PKDIQLA</t>
  </si>
  <si>
    <t>F23:15991</t>
  </si>
  <si>
    <t>YEEARKFSY</t>
  </si>
  <si>
    <t>F10:14234</t>
  </si>
  <si>
    <t>F19:14213</t>
  </si>
  <si>
    <t>HLGDFHRTY</t>
  </si>
  <si>
    <t>F16:13166</t>
  </si>
  <si>
    <t>RVYWNRSYF</t>
  </si>
  <si>
    <t>F37:19515</t>
  </si>
  <si>
    <t>Q7Z388|D19L4_HUMAN</t>
  </si>
  <si>
    <t>AAADPHEC(+119.00)Y</t>
  </si>
  <si>
    <t>F14:11461</t>
  </si>
  <si>
    <t>F40:11609</t>
  </si>
  <si>
    <t>F36:11386</t>
  </si>
  <si>
    <t>DRKRHHVL</t>
  </si>
  <si>
    <t>F11:8468</t>
  </si>
  <si>
    <t>P13051|UNG_HUMAN</t>
  </si>
  <si>
    <t>F11:7714</t>
  </si>
  <si>
    <t>APFGGDLNC(+119.00)VTV</t>
  </si>
  <si>
    <t>F37:26422</t>
  </si>
  <si>
    <t>Q6UWW8|EST3_HUMAN</t>
  </si>
  <si>
    <t>DRYLKSESL</t>
  </si>
  <si>
    <t>F12:15081</t>
  </si>
  <si>
    <t>Q68CZ1|FTM_HUMAN</t>
  </si>
  <si>
    <t>GRTVIVKGPRGTLRRDFNHINVEL</t>
  </si>
  <si>
    <t>F24:17799</t>
  </si>
  <si>
    <t>F12:17419</t>
  </si>
  <si>
    <t>F12:17435</t>
  </si>
  <si>
    <t>VVFTDEMAHF</t>
  </si>
  <si>
    <t>F37:25778</t>
  </si>
  <si>
    <t>FVRTN(+.98)GKEPELLEPIPY</t>
  </si>
  <si>
    <t>F25:25144</t>
  </si>
  <si>
    <t>F25:24552</t>
  </si>
  <si>
    <t>F39:25210</t>
  </si>
  <si>
    <t>RTIGISVDPRR</t>
  </si>
  <si>
    <t>F12:13963</t>
  </si>
  <si>
    <t>F40:13983</t>
  </si>
  <si>
    <t>APRAAGTVKEL</t>
  </si>
  <si>
    <t>F5:12178</t>
  </si>
  <si>
    <t>Q9HBR0|S38AA_HUMAN</t>
  </si>
  <si>
    <t>F5:12179</t>
  </si>
  <si>
    <t>HTDDPLTWDY</t>
  </si>
  <si>
    <t>F21:24847</t>
  </si>
  <si>
    <t>Q9NYH9|UTP6_HUMAN</t>
  </si>
  <si>
    <t>F20:24008</t>
  </si>
  <si>
    <t>F19:25048</t>
  </si>
  <si>
    <t>F6:25048</t>
  </si>
  <si>
    <t>F20:24014</t>
  </si>
  <si>
    <t>LYSSKLYRF</t>
  </si>
  <si>
    <t>F12:18299</t>
  </si>
  <si>
    <t>Q7Z5Y7|KCD20_HUMAN</t>
  </si>
  <si>
    <t>F12:18303</t>
  </si>
  <si>
    <t>KGNFHAVY</t>
  </si>
  <si>
    <t>F16:12697</t>
  </si>
  <si>
    <t>F24:13075</t>
  </si>
  <si>
    <t>NDNSSRFGKFIRI</t>
  </si>
  <si>
    <t>F24:19353</t>
  </si>
  <si>
    <t>F24:19388</t>
  </si>
  <si>
    <t>F23:19246</t>
  </si>
  <si>
    <t>LRSSVPGVRLL</t>
  </si>
  <si>
    <t>F36:19199</t>
  </si>
  <si>
    <t>F28:18880</t>
  </si>
  <si>
    <t>RNKSTESLQANVQR</t>
  </si>
  <si>
    <t>F39:10625</t>
  </si>
  <si>
    <t>F11:10683</t>
  </si>
  <si>
    <t>VVKNKAYFKRYQVKFRRRREGK</t>
  </si>
  <si>
    <t>F11:11016</t>
  </si>
  <si>
    <t>KLFLTGESY</t>
  </si>
  <si>
    <t>F5:21253</t>
  </si>
  <si>
    <t>F3:21020</t>
  </si>
  <si>
    <t>F33:21193</t>
  </si>
  <si>
    <t>F6:21230</t>
  </si>
  <si>
    <t>IIDVYHKYS</t>
  </si>
  <si>
    <t>F24:16440</t>
  </si>
  <si>
    <t>DIQM(+15.99)TQSPSSL</t>
  </si>
  <si>
    <t>F30:19909</t>
  </si>
  <si>
    <t>F10:20064</t>
  </si>
  <si>
    <t>F34:19908</t>
  </si>
  <si>
    <t>F6:19966</t>
  </si>
  <si>
    <t>DVKSKTEAL</t>
  </si>
  <si>
    <t>F12:11989</t>
  </si>
  <si>
    <t>F20:10750</t>
  </si>
  <si>
    <t>F19:11721</t>
  </si>
  <si>
    <t>F28:11442</t>
  </si>
  <si>
    <t>F38:12048</t>
  </si>
  <si>
    <t>F26:11825</t>
  </si>
  <si>
    <t>F25:11770</t>
  </si>
  <si>
    <t>F37:12004</t>
  </si>
  <si>
    <t>RTKELGYTVK</t>
  </si>
  <si>
    <t>F15:11128</t>
  </si>
  <si>
    <t>F29:10494</t>
  </si>
  <si>
    <t>GEFLYKKLF</t>
  </si>
  <si>
    <t>F21:21802</t>
  </si>
  <si>
    <t>F9:21973</t>
  </si>
  <si>
    <t>HLYLRGGAGVGSM(+15.99)TK</t>
  </si>
  <si>
    <t>F24:12953</t>
  </si>
  <si>
    <t>F40:12566</t>
  </si>
  <si>
    <t>F25:12344</t>
  </si>
  <si>
    <t>F11:12508</t>
  </si>
  <si>
    <t>F12:12580</t>
  </si>
  <si>
    <t>F37:12585</t>
  </si>
  <si>
    <t>EVTEVKVSSW</t>
  </si>
  <si>
    <t>F37:20534</t>
  </si>
  <si>
    <t>FGGPGARARYQKSYR</t>
  </si>
  <si>
    <t>F24:11493</t>
  </si>
  <si>
    <t>F12:11173</t>
  </si>
  <si>
    <t>F12:11158</t>
  </si>
  <si>
    <t>F40:11181</t>
  </si>
  <si>
    <t>F24:11477</t>
  </si>
  <si>
    <t>F40:11174</t>
  </si>
  <si>
    <t>SSFSGLLRK</t>
  </si>
  <si>
    <t>F15:15990</t>
  </si>
  <si>
    <t>Q5VY09|IER5_HUMAN</t>
  </si>
  <si>
    <t>F14:15886</t>
  </si>
  <si>
    <t>NM(+15.99)YGKVVTV</t>
  </si>
  <si>
    <t>F19:15981</t>
  </si>
  <si>
    <t>F7:15990</t>
  </si>
  <si>
    <t>F15:16245</t>
  </si>
  <si>
    <t>F10:15976</t>
  </si>
  <si>
    <t>TQVNSEDKGALA</t>
  </si>
  <si>
    <t>F24:13088</t>
  </si>
  <si>
    <t>SMADIRMVF</t>
  </si>
  <si>
    <t>F37:27017</t>
  </si>
  <si>
    <t>Q13275|SEM3F_HUMAN</t>
  </si>
  <si>
    <t>KM(+15.99)M(+15.99)NGGHYTY</t>
  </si>
  <si>
    <t>F38:10598</t>
  </si>
  <si>
    <t>M2:Oxidation (M):1000.00;M3:Oxidation (M):1000.00</t>
  </si>
  <si>
    <t>F34:10239</t>
  </si>
  <si>
    <t>HSHRVPVDV</t>
  </si>
  <si>
    <t>F23:11906</t>
  </si>
  <si>
    <t>Q15149|PLEC_HUMAN:P58107|EPIPL_HUMAN</t>
  </si>
  <si>
    <t>F23:11921</t>
  </si>
  <si>
    <t>MSRTNRPPLSLSRMI</t>
  </si>
  <si>
    <t>F24:18739</t>
  </si>
  <si>
    <t>F24:18736</t>
  </si>
  <si>
    <t>TALPRIFSL</t>
  </si>
  <si>
    <t>F37:27673</t>
  </si>
  <si>
    <t>Q03518|TAP1_HUMAN</t>
  </si>
  <si>
    <t>F19:27321</t>
  </si>
  <si>
    <t>F11:27506</t>
  </si>
  <si>
    <t>F27:27214</t>
  </si>
  <si>
    <t>RKHGVVPLAT</t>
  </si>
  <si>
    <t>F26:11988</t>
  </si>
  <si>
    <t>KLVDFGFAKK</t>
  </si>
  <si>
    <t>F15:16551</t>
  </si>
  <si>
    <t>Q13237|KGP2_HUMAN:Q13976|KGP1_HUMAN</t>
  </si>
  <si>
    <t>F15:16564</t>
  </si>
  <si>
    <t>VLDPYLLKY</t>
  </si>
  <si>
    <t>F19:25200</t>
  </si>
  <si>
    <t>F5:25199</t>
  </si>
  <si>
    <t>F25:25207</t>
  </si>
  <si>
    <t>F21:24920</t>
  </si>
  <si>
    <t>F19:25179</t>
  </si>
  <si>
    <t>F25:25228</t>
  </si>
  <si>
    <t>F5:25157</t>
  </si>
  <si>
    <t>F27:25240</t>
  </si>
  <si>
    <t>F20:24174</t>
  </si>
  <si>
    <t>RHLYDPKLGTDQPLDQATISLQ</t>
  </si>
  <si>
    <t>F34:21713</t>
  </si>
  <si>
    <t>IAVKEKYAK</t>
  </si>
  <si>
    <t>F12:10044</t>
  </si>
  <si>
    <t>F37:10093</t>
  </si>
  <si>
    <t>F12:10052</t>
  </si>
  <si>
    <t>F37:10089</t>
  </si>
  <si>
    <t>SETAGRYITY</t>
  </si>
  <si>
    <t>F20:16387</t>
  </si>
  <si>
    <t>F2:17315</t>
  </si>
  <si>
    <t>F10:17387</t>
  </si>
  <si>
    <t>RRLELASNHFLYLPRDV</t>
  </si>
  <si>
    <t>F23:21378</t>
  </si>
  <si>
    <t>AAVDRTTEL</t>
  </si>
  <si>
    <t>F11:14381</t>
  </si>
  <si>
    <t>Q8TD16|BICD2_HUMAN</t>
  </si>
  <si>
    <t>F15:14480</t>
  </si>
  <si>
    <t>F33:14067</t>
  </si>
  <si>
    <t>F5:14188</t>
  </si>
  <si>
    <t>RFFHDRRER</t>
  </si>
  <si>
    <t>F39:9298</t>
  </si>
  <si>
    <t>O60318|GANP_HUMAN</t>
  </si>
  <si>
    <t>F40:9511</t>
  </si>
  <si>
    <t>F39:9310</t>
  </si>
  <si>
    <t>F39:9296</t>
  </si>
  <si>
    <t>F40:9512</t>
  </si>
  <si>
    <t>F40:9521</t>
  </si>
  <si>
    <t>IINSSITTK</t>
  </si>
  <si>
    <t>F15:13784</t>
  </si>
  <si>
    <t>F14:13659</t>
  </si>
  <si>
    <t>F25:13554</t>
  </si>
  <si>
    <t>AQERLATAL</t>
  </si>
  <si>
    <t>F16:16702</t>
  </si>
  <si>
    <t>F34:16233</t>
  </si>
  <si>
    <t>KMPKFSMPGF</t>
  </si>
  <si>
    <t>F37:22615</t>
  </si>
  <si>
    <t>F33:22242</t>
  </si>
  <si>
    <t>SFGIRRNEKIAV</t>
  </si>
  <si>
    <t>F23:15313</t>
  </si>
  <si>
    <t>F11:14953</t>
  </si>
  <si>
    <t>F23:15288</t>
  </si>
  <si>
    <t>F39:14907</t>
  </si>
  <si>
    <t>F25:14861</t>
  </si>
  <si>
    <t>F37:15045</t>
  </si>
  <si>
    <t>VRLDREHRV</t>
  </si>
  <si>
    <t>F11:10025</t>
  </si>
  <si>
    <t>EEDENEESGSIKRSYEFF</t>
  </si>
  <si>
    <t>F24:22805</t>
  </si>
  <si>
    <t>RNLVPVQR</t>
  </si>
  <si>
    <t>F39:12513</t>
  </si>
  <si>
    <t>P23497|SP100_HUMAN:Q9H930|SP14L_HUMAN</t>
  </si>
  <si>
    <t>IASDGLKGRVF</t>
  </si>
  <si>
    <t>F11:17044</t>
  </si>
  <si>
    <t>SLNKLRLKY</t>
  </si>
  <si>
    <t>F37:14390</t>
  </si>
  <si>
    <t>IRYTPSQQGVAF</t>
  </si>
  <si>
    <t>F23:20599</t>
  </si>
  <si>
    <t>F31:20112</t>
  </si>
  <si>
    <t>F25:20119</t>
  </si>
  <si>
    <t>HSKSRDSFLK</t>
  </si>
  <si>
    <t>F11:9560</t>
  </si>
  <si>
    <t>F11:9571</t>
  </si>
  <si>
    <t>F39:9507</t>
  </si>
  <si>
    <t>F38:9674</t>
  </si>
  <si>
    <t>F25:9464</t>
  </si>
  <si>
    <t>F23:9883</t>
  </si>
  <si>
    <t>MTNGFHMTW</t>
  </si>
  <si>
    <t>F37:23814</t>
  </si>
  <si>
    <t>F15:23827</t>
  </si>
  <si>
    <t>GTFNRAMLR</t>
  </si>
  <si>
    <t>F14:14122</t>
  </si>
  <si>
    <t>F16:14273</t>
  </si>
  <si>
    <t>F14:14128</t>
  </si>
  <si>
    <t>F16:14270</t>
  </si>
  <si>
    <t>F15:14237</t>
  </si>
  <si>
    <t>IC(+119.00)SALAASALPALVMSK</t>
  </si>
  <si>
    <t>F37:27790</t>
  </si>
  <si>
    <t>RLFEHPLYR</t>
  </si>
  <si>
    <t>F31:14883</t>
  </si>
  <si>
    <t>Q8IXL6|FA20C_HUMAN</t>
  </si>
  <si>
    <t>F15:15103</t>
  </si>
  <si>
    <t>F25:14823</t>
  </si>
  <si>
    <t>F15:15068</t>
  </si>
  <si>
    <t>KANLQIDQIN</t>
  </si>
  <si>
    <t>F24:17612</t>
  </si>
  <si>
    <t>F26:17153</t>
  </si>
  <si>
    <t>IGPRRIHTV</t>
  </si>
  <si>
    <t>F26:11067</t>
  </si>
  <si>
    <t>F23:11452</t>
  </si>
  <si>
    <t>F11:11188</t>
  </si>
  <si>
    <t>F26:11083</t>
  </si>
  <si>
    <t>YKKRTKRLVVF</t>
  </si>
  <si>
    <t>F26:11800</t>
  </si>
  <si>
    <t>RYAERVLGR</t>
  </si>
  <si>
    <t>F39:11502</t>
  </si>
  <si>
    <t>Q9UHQ1|NARF_HUMAN</t>
  </si>
  <si>
    <t>ANPFGGASHA</t>
  </si>
  <si>
    <t>F11:14063</t>
  </si>
  <si>
    <t>F39:13964</t>
  </si>
  <si>
    <t>MIGHYLGEFSIT</t>
  </si>
  <si>
    <t>F25:26089</t>
  </si>
  <si>
    <t>DHRPQFSTSKYEVVIPED</t>
  </si>
  <si>
    <t>F24:20684</t>
  </si>
  <si>
    <t>NQREHTAL</t>
  </si>
  <si>
    <t>F12:9700</t>
  </si>
  <si>
    <t>F38:9714</t>
  </si>
  <si>
    <t>F26:9558</t>
  </si>
  <si>
    <t>F11:9591</t>
  </si>
  <si>
    <t>F20:8461</t>
  </si>
  <si>
    <t>F28:9153</t>
  </si>
  <si>
    <t>F12:9713</t>
  </si>
  <si>
    <t>S(+42.01)IRVTQKSYKVSTSGPRAFSSRSY</t>
  </si>
  <si>
    <t>F7:16530</t>
  </si>
  <si>
    <t>F9:16386</t>
  </si>
  <si>
    <t>F6:16404</t>
  </si>
  <si>
    <t>F20:15478</t>
  </si>
  <si>
    <t>F5:16449</t>
  </si>
  <si>
    <t>F26:16599</t>
  </si>
  <si>
    <t>GADNSVVRF</t>
  </si>
  <si>
    <t>F10:18112</t>
  </si>
  <si>
    <t>F2:18070</t>
  </si>
  <si>
    <t>F9:18011</t>
  </si>
  <si>
    <t>TVINQTQKENLRKFYKG</t>
  </si>
  <si>
    <t>F5:14567</t>
  </si>
  <si>
    <t>F5:14555</t>
  </si>
  <si>
    <t>F29:14261</t>
  </si>
  <si>
    <t>SESNIIRHY</t>
  </si>
  <si>
    <t>F10:12968</t>
  </si>
  <si>
    <t>O60281|ZN292_HUMAN</t>
  </si>
  <si>
    <t>F9:12822</t>
  </si>
  <si>
    <t>F36:13065</t>
  </si>
  <si>
    <t>F10:12971</t>
  </si>
  <si>
    <t>MTDPKLITW</t>
  </si>
  <si>
    <t>F15:24578</t>
  </si>
  <si>
    <t>P07203|GPX1_HUMAN</t>
  </si>
  <si>
    <t>TLKLTTPTY</t>
  </si>
  <si>
    <t>F23:20108</t>
  </si>
  <si>
    <t>F7:19687</t>
  </si>
  <si>
    <t>F33:19490</t>
  </si>
  <si>
    <t>ALFVRLLALA</t>
  </si>
  <si>
    <t>F1:30438</t>
  </si>
  <si>
    <t>F4:29824</t>
  </si>
  <si>
    <t>F20:29526</t>
  </si>
  <si>
    <t>F6:30506</t>
  </si>
  <si>
    <t>F2:30546</t>
  </si>
  <si>
    <t>F12:30665</t>
  </si>
  <si>
    <t>F2:30541</t>
  </si>
  <si>
    <t>F10:30635</t>
  </si>
  <si>
    <t>F10:30606</t>
  </si>
  <si>
    <t>F34:30448</t>
  </si>
  <si>
    <t>F30:30468</t>
  </si>
  <si>
    <t>F3:30317</t>
  </si>
  <si>
    <t>F10:30588</t>
  </si>
  <si>
    <t>AVYDFFIGR</t>
  </si>
  <si>
    <t>F39:27354</t>
  </si>
  <si>
    <t>F15:27635</t>
  </si>
  <si>
    <t>SEALASTRILK</t>
  </si>
  <si>
    <t>F24:15807</t>
  </si>
  <si>
    <t>Q9H4G4|GAPR1_HUMAN</t>
  </si>
  <si>
    <t>F40:15487</t>
  </si>
  <si>
    <t>VSFGPHAGK</t>
  </si>
  <si>
    <t>F23:12085</t>
  </si>
  <si>
    <t>F11:11826</t>
  </si>
  <si>
    <t>F39:11742</t>
  </si>
  <si>
    <t>F37:11922</t>
  </si>
  <si>
    <t>GRLHLGHTF</t>
  </si>
  <si>
    <t>F35:13311</t>
  </si>
  <si>
    <t>F35:13329</t>
  </si>
  <si>
    <t>TTSYLIGRQK</t>
  </si>
  <si>
    <t>F29:12532</t>
  </si>
  <si>
    <t>F30:12809</t>
  </si>
  <si>
    <t>RVKQEEQRY</t>
  </si>
  <si>
    <t>F16:8985</t>
  </si>
  <si>
    <t>O75410|TACC1_HUMAN</t>
  </si>
  <si>
    <t>F6:8710</t>
  </si>
  <si>
    <t>F34:8671</t>
  </si>
  <si>
    <t>F4:8362</t>
  </si>
  <si>
    <t>F34:7622</t>
  </si>
  <si>
    <t>C(+119.00)VDVNDNNLAY</t>
  </si>
  <si>
    <t>F20:19845</t>
  </si>
  <si>
    <t>EAYGFVARI</t>
  </si>
  <si>
    <t>F2:22729</t>
  </si>
  <si>
    <t>F10:22758</t>
  </si>
  <si>
    <t>DFARTRLA</t>
  </si>
  <si>
    <t>F38:14483</t>
  </si>
  <si>
    <t>GRVYNVTQHAV</t>
  </si>
  <si>
    <t>F26:13199</t>
  </si>
  <si>
    <t>VTYNGVDNNK</t>
  </si>
  <si>
    <t>F16:11959</t>
  </si>
  <si>
    <t>F14:11791</t>
  </si>
  <si>
    <t>LVTHDARTIRYPDPLIK</t>
  </si>
  <si>
    <t>F26:17278</t>
  </si>
  <si>
    <t>F24:17727</t>
  </si>
  <si>
    <t>F12:17353</t>
  </si>
  <si>
    <t>GLHHRLVYK</t>
  </si>
  <si>
    <t>F16:10319</t>
  </si>
  <si>
    <t>O75845|SC5D_HUMAN</t>
  </si>
  <si>
    <t>F14:10180</t>
  </si>
  <si>
    <t>F16:10329</t>
  </si>
  <si>
    <t>AITAIKGVGRRYAHVV</t>
  </si>
  <si>
    <t>F23:15267</t>
  </si>
  <si>
    <t>F23:15273</t>
  </si>
  <si>
    <t>F11:14925</t>
  </si>
  <si>
    <t>ETAFGYKGL</t>
  </si>
  <si>
    <t>F37:20576</t>
  </si>
  <si>
    <t>O14929|HAT1_HUMAN</t>
  </si>
  <si>
    <t>F35:20338</t>
  </si>
  <si>
    <t>AAPQTPTLPSALEELEQEQEPEPH</t>
  </si>
  <si>
    <t>F23:29801</t>
  </si>
  <si>
    <t>DM(+15.99)RQTVAVGVIK</t>
  </si>
  <si>
    <t>F26:15869</t>
  </si>
  <si>
    <t>F26:15874</t>
  </si>
  <si>
    <t>F24:16370</t>
  </si>
  <si>
    <t>ETEHEPTKM(+15.99)FY</t>
  </si>
  <si>
    <t>F19:13913</t>
  </si>
  <si>
    <t>Q86U86|PB1_HUMAN</t>
  </si>
  <si>
    <t>F25:14008</t>
  </si>
  <si>
    <t>IDFSLRSPY</t>
  </si>
  <si>
    <t>F24:25397</t>
  </si>
  <si>
    <t>F18:24570</t>
  </si>
  <si>
    <t>F4:23901</t>
  </si>
  <si>
    <t>F26:24729</t>
  </si>
  <si>
    <t>F34:24530</t>
  </si>
  <si>
    <t>F10:24696</t>
  </si>
  <si>
    <t>F3:24416</t>
  </si>
  <si>
    <t>RQAKEERTFHIFY</t>
  </si>
  <si>
    <t>F24:16474</t>
  </si>
  <si>
    <t>F24:16490</t>
  </si>
  <si>
    <t>FSDYLHPQY</t>
  </si>
  <si>
    <t>F25:21217</t>
  </si>
  <si>
    <t>F5:21170</t>
  </si>
  <si>
    <t>F19:21178</t>
  </si>
  <si>
    <t>F26:21286</t>
  </si>
  <si>
    <t>F28:20977</t>
  </si>
  <si>
    <t>F6:21142</t>
  </si>
  <si>
    <t>LRTFYEKR</t>
  </si>
  <si>
    <t>F38:11771</t>
  </si>
  <si>
    <t>F26:11521</t>
  </si>
  <si>
    <t>KIAKQIVQK</t>
  </si>
  <si>
    <t>F14:9422</t>
  </si>
  <si>
    <t>P60604|UB2G2_HUMAN</t>
  </si>
  <si>
    <t>F14:9428</t>
  </si>
  <si>
    <t>F16:9608</t>
  </si>
  <si>
    <t>F16:9607</t>
  </si>
  <si>
    <t>ELITKFLQY</t>
  </si>
  <si>
    <t>F37:27201</t>
  </si>
  <si>
    <t>TGNVSIRGR</t>
  </si>
  <si>
    <t>F12:10211</t>
  </si>
  <si>
    <t>F40:10273</t>
  </si>
  <si>
    <t>F12:10200</t>
  </si>
  <si>
    <t>F24:10510</t>
  </si>
  <si>
    <t>F40:10259</t>
  </si>
  <si>
    <t>F24:10500</t>
  </si>
  <si>
    <t>YVFDKRLRY</t>
  </si>
  <si>
    <t>F39:16501</t>
  </si>
  <si>
    <t>Q8N8U2|CDYL2_HUMAN</t>
  </si>
  <si>
    <t>F36:16441</t>
  </si>
  <si>
    <t>FGKWSTDDVQINDI</t>
  </si>
  <si>
    <t>F24:26142</t>
  </si>
  <si>
    <t>YADPVNAHY</t>
  </si>
  <si>
    <t>F26:16811</t>
  </si>
  <si>
    <t>F20:15706</t>
  </si>
  <si>
    <t>F6:16631</t>
  </si>
  <si>
    <t>F28:16458</t>
  </si>
  <si>
    <t>SGIGTLDGFRHRHPDEAAF</t>
  </si>
  <si>
    <t>F12:18553</t>
  </si>
  <si>
    <t>RRASAILRSQKPVMV</t>
  </si>
  <si>
    <t>F23:13645</t>
  </si>
  <si>
    <t>F23:13658</t>
  </si>
  <si>
    <t>F37:13408</t>
  </si>
  <si>
    <t>ALEFHTVPFQLLARY</t>
  </si>
  <si>
    <t>F4:27515</t>
  </si>
  <si>
    <t>F20:27254</t>
  </si>
  <si>
    <t>TAIRHHVL</t>
  </si>
  <si>
    <t>F38:10696</t>
  </si>
  <si>
    <t>F19:10395</t>
  </si>
  <si>
    <t>F20:9429</t>
  </si>
  <si>
    <t>F26:10512</t>
  </si>
  <si>
    <t>F11:10592</t>
  </si>
  <si>
    <t>F37:10695</t>
  </si>
  <si>
    <t>F25:10490</t>
  </si>
  <si>
    <t>F28:10158</t>
  </si>
  <si>
    <t>HGHGRIGKH</t>
  </si>
  <si>
    <t>F40:7459</t>
  </si>
  <si>
    <t>F23:7585</t>
  </si>
  <si>
    <t>F20:6388</t>
  </si>
  <si>
    <t>F18:7483</t>
  </si>
  <si>
    <t>F12:7374</t>
  </si>
  <si>
    <t>F25:7218</t>
  </si>
  <si>
    <t>F18:7485</t>
  </si>
  <si>
    <t>F26:7384</t>
  </si>
  <si>
    <t>F16:7540</t>
  </si>
  <si>
    <t>F25:7208</t>
  </si>
  <si>
    <t>F20:6382</t>
  </si>
  <si>
    <t>F38:7473</t>
  </si>
  <si>
    <t>F16:7530</t>
  </si>
  <si>
    <t>F23:7609</t>
  </si>
  <si>
    <t>ATRSSAVRLRSSVPGVRLL</t>
  </si>
  <si>
    <t>F24:17630</t>
  </si>
  <si>
    <t>F12:17244</t>
  </si>
  <si>
    <t>SMGPVRVAF</t>
  </si>
  <si>
    <t>F4:20750</t>
  </si>
  <si>
    <t>P29279|CCN2_HUMAN</t>
  </si>
  <si>
    <t>F39:21522</t>
  </si>
  <si>
    <t>F3:21217</t>
  </si>
  <si>
    <t>F36:21502</t>
  </si>
  <si>
    <t>F4:20958</t>
  </si>
  <si>
    <t>F35:21517</t>
  </si>
  <si>
    <t>KTPTSPLKM(+15.99)K</t>
  </si>
  <si>
    <t>F16:9864</t>
  </si>
  <si>
    <t>F15:9956</t>
  </si>
  <si>
    <t>ITGASLADIM(+15.99)AK</t>
  </si>
  <si>
    <t>F30:19108</t>
  </si>
  <si>
    <t>F29:18907</t>
  </si>
  <si>
    <t>KQKQDYITR</t>
  </si>
  <si>
    <t>F40:9752</t>
  </si>
  <si>
    <t>Q9BV73|CP250_HUMAN</t>
  </si>
  <si>
    <t>NFVHTN(+.98)LRKNNRQPYA</t>
  </si>
  <si>
    <t>F40:13318</t>
  </si>
  <si>
    <t>N6:Deamidation (NQ):16.51</t>
  </si>
  <si>
    <t>F40:12769</t>
  </si>
  <si>
    <t>DLRIKTSDV</t>
  </si>
  <si>
    <t>F38:15969</t>
  </si>
  <si>
    <t>P26196|DDX6_HUMAN</t>
  </si>
  <si>
    <t>F20:14727</t>
  </si>
  <si>
    <t>F28:15440</t>
  </si>
  <si>
    <t>AAKKPKKAAGGATPK</t>
  </si>
  <si>
    <t>F13:7322</t>
  </si>
  <si>
    <t>F35:7408</t>
  </si>
  <si>
    <t>F13:7333</t>
  </si>
  <si>
    <t>SRSSRAGL</t>
  </si>
  <si>
    <t>F23:9324</t>
  </si>
  <si>
    <t>Q6FI13|H2A2A_HUMAN:Q16777|H2A2C_HUMAN:Q9BTM1|H2AJ_HUMAN:Q93077|H2A1C_HUMAN:Q7L7L0|H2A3_HUMAN:Q8IUE6|H2A2B_HUMAN:P16104|H2AX_HUMAN:Q96QV6|H2A1A_HUMAN</t>
  </si>
  <si>
    <t>F24:9526</t>
  </si>
  <si>
    <t>LPNIHPEL</t>
  </si>
  <si>
    <t>F11:21136</t>
  </si>
  <si>
    <t>F19:20996</t>
  </si>
  <si>
    <t>RIYNM(+15.99)EMARK</t>
  </si>
  <si>
    <t>F14:10531</t>
  </si>
  <si>
    <t>M5:Oxidation (M):60.92</t>
  </si>
  <si>
    <t>F16:10662</t>
  </si>
  <si>
    <t>M5:Oxidation (M):67.96</t>
  </si>
  <si>
    <t>TSDELLHKY</t>
  </si>
  <si>
    <t>F20:13695</t>
  </si>
  <si>
    <t>Q7Z3G6|PRIC2_HUMAN</t>
  </si>
  <si>
    <t>F28:14348</t>
  </si>
  <si>
    <t>F20:13713</t>
  </si>
  <si>
    <t>F6:14593</t>
  </si>
  <si>
    <t>IMADIRAQY</t>
  </si>
  <si>
    <t>F37:19379</t>
  </si>
  <si>
    <t>F5:19178</t>
  </si>
  <si>
    <t>F5:19182</t>
  </si>
  <si>
    <t>YEDFHIVKL</t>
  </si>
  <si>
    <t>F24:22133</t>
  </si>
  <si>
    <t>O43681|GET3_HUMAN</t>
  </si>
  <si>
    <t>F8:21394</t>
  </si>
  <si>
    <t>F24:22159</t>
  </si>
  <si>
    <t>IAQGIGKLASVPAGGAVA</t>
  </si>
  <si>
    <t>F11:21685</t>
  </si>
  <si>
    <t>F37:21848</t>
  </si>
  <si>
    <t>GVVVVIKRRSGQRKPATSY</t>
  </si>
  <si>
    <t>F35:11774</t>
  </si>
  <si>
    <t>F24:12419</t>
  </si>
  <si>
    <t>LYLDEAHSI</t>
  </si>
  <si>
    <t>F11:21195</t>
  </si>
  <si>
    <t>LYIDEAHSI</t>
  </si>
  <si>
    <t>Q9NUV7|SPTC3_HUMAN</t>
  </si>
  <si>
    <t>RM(+15.99)FHIRAVI</t>
  </si>
  <si>
    <t>F37:15632</t>
  </si>
  <si>
    <t>F38:15655</t>
  </si>
  <si>
    <t>F34:15225</t>
  </si>
  <si>
    <t>KRVTIM(+15.99)PKDIQLARR</t>
  </si>
  <si>
    <t>F15:13010</t>
  </si>
  <si>
    <t>LSDKNIEQY</t>
  </si>
  <si>
    <t>F28:15603</t>
  </si>
  <si>
    <t>Q96QD9|UIF_HUMAN</t>
  </si>
  <si>
    <t>F20:14888</t>
  </si>
  <si>
    <t>F6:15806</t>
  </si>
  <si>
    <t>F26:15952</t>
  </si>
  <si>
    <t>F19:15908</t>
  </si>
  <si>
    <t>F25:15958</t>
  </si>
  <si>
    <t>F5:15844</t>
  </si>
  <si>
    <t>F28:15370</t>
  </si>
  <si>
    <t>FIDTTSKFGHGRFQTM(+15.99)</t>
  </si>
  <si>
    <t>F38:16578</t>
  </si>
  <si>
    <t>F26:16474</t>
  </si>
  <si>
    <t>F37:16563</t>
  </si>
  <si>
    <t>F38:16600</t>
  </si>
  <si>
    <t>F26:16435</t>
  </si>
  <si>
    <t>F26:16434</t>
  </si>
  <si>
    <t>ESETTTSLVLERSLNR</t>
  </si>
  <si>
    <t>F9:19572</t>
  </si>
  <si>
    <t>F33:19550</t>
  </si>
  <si>
    <t>F29:19390</t>
  </si>
  <si>
    <t>GTTHNFLYK</t>
  </si>
  <si>
    <t>F16:13786</t>
  </si>
  <si>
    <t>Q9UP65|PA24C_HUMAN</t>
  </si>
  <si>
    <t>TGLKVKHLL</t>
  </si>
  <si>
    <t>F37:13838</t>
  </si>
  <si>
    <t>F12:13845</t>
  </si>
  <si>
    <t>F19:13511</t>
  </si>
  <si>
    <t>F19:13503</t>
  </si>
  <si>
    <t>F25:13586</t>
  </si>
  <si>
    <t>F11:13748</t>
  </si>
  <si>
    <t>NLFSDENVPRLV</t>
  </si>
  <si>
    <t>F23:27456</t>
  </si>
  <si>
    <t>RQGVLGIKVK</t>
  </si>
  <si>
    <t>F40:13056</t>
  </si>
  <si>
    <t>NLPINGNGKQ</t>
  </si>
  <si>
    <t>F37:13247</t>
  </si>
  <si>
    <t>F14:13130</t>
  </si>
  <si>
    <t>F20:12054</t>
  </si>
  <si>
    <t>F40:13289</t>
  </si>
  <si>
    <t>F15:13280</t>
  </si>
  <si>
    <t>F25:13033</t>
  </si>
  <si>
    <t>F10:13009</t>
  </si>
  <si>
    <t>F19:12966</t>
  </si>
  <si>
    <t>F26:13096</t>
  </si>
  <si>
    <t>F38:13310</t>
  </si>
  <si>
    <t>F24:13608</t>
  </si>
  <si>
    <t>F16:13321</t>
  </si>
  <si>
    <t>F28:12699</t>
  </si>
  <si>
    <t>F39:13098</t>
  </si>
  <si>
    <t>REYHTEKLVT</t>
  </si>
  <si>
    <t>F18:11497</t>
  </si>
  <si>
    <t>KLKDKNTLFTR</t>
  </si>
  <si>
    <t>F40:11561</t>
  </si>
  <si>
    <t>A6NHR9|SMHD1_HUMAN</t>
  </si>
  <si>
    <t>LEHEYIQNF</t>
  </si>
  <si>
    <t>F31:20274</t>
  </si>
  <si>
    <t>Q15691|MARE1_HUMAN</t>
  </si>
  <si>
    <t>F9:20158</t>
  </si>
  <si>
    <t>F19:20223</t>
  </si>
  <si>
    <t>SGM(+15.99)GGRAPV</t>
  </si>
  <si>
    <t>F37:10338</t>
  </si>
  <si>
    <t>KTRVGVVQY</t>
  </si>
  <si>
    <t>F16:13791</t>
  </si>
  <si>
    <t>F34:13344</t>
  </si>
  <si>
    <t>F6:13402</t>
  </si>
  <si>
    <t>ALVSSLHLL</t>
  </si>
  <si>
    <t>F21:24982</t>
  </si>
  <si>
    <t>F7:25378</t>
  </si>
  <si>
    <t>F11:25450</t>
  </si>
  <si>
    <t>F19:25284</t>
  </si>
  <si>
    <t>F2:25322</t>
  </si>
  <si>
    <t>F1:25151</t>
  </si>
  <si>
    <t>F15:25565</t>
  </si>
  <si>
    <t>F10:25287</t>
  </si>
  <si>
    <t>F20:24260</t>
  </si>
  <si>
    <t>F3:25017</t>
  </si>
  <si>
    <t>F9:25161</t>
  </si>
  <si>
    <t>AIQDKLFQV</t>
  </si>
  <si>
    <t>F22:23051</t>
  </si>
  <si>
    <t>Q9BRQ6|MIC25_HUMAN</t>
  </si>
  <si>
    <t>F2:23400</t>
  </si>
  <si>
    <t>F20:22386</t>
  </si>
  <si>
    <t>F34:23287</t>
  </si>
  <si>
    <t>F16:23657</t>
  </si>
  <si>
    <t>F8:23326</t>
  </si>
  <si>
    <t>F12:23583</t>
  </si>
  <si>
    <t>IIYRMTNQK</t>
  </si>
  <si>
    <t>F16:12802</t>
  </si>
  <si>
    <t>F16:12798</t>
  </si>
  <si>
    <t>LLHDRSFSY</t>
  </si>
  <si>
    <t>F39:16310</t>
  </si>
  <si>
    <t>Q9BSJ2|GCP2_HUMAN</t>
  </si>
  <si>
    <t>KGKPELRKKVHPAV</t>
  </si>
  <si>
    <t>F39:9564</t>
  </si>
  <si>
    <t>F11:9575</t>
  </si>
  <si>
    <t>ALAPSTM(+15.99)KIK</t>
  </si>
  <si>
    <t>F22:11386</t>
  </si>
  <si>
    <t>F18:11681</t>
  </si>
  <si>
    <t>F10:11498</t>
  </si>
  <si>
    <t>F22:11399</t>
  </si>
  <si>
    <t>F10:11496</t>
  </si>
  <si>
    <t>F18:11658</t>
  </si>
  <si>
    <t>RIMGTGPPAF</t>
  </si>
  <si>
    <t>F37:20289</t>
  </si>
  <si>
    <t>Q5T4D3|TMTC4_HUMAN</t>
  </si>
  <si>
    <t>PNEIKVVY</t>
  </si>
  <si>
    <t>F12:18446</t>
  </si>
  <si>
    <t>RRLNSPIGR</t>
  </si>
  <si>
    <t>F35:10596</t>
  </si>
  <si>
    <t>P30876|RPB2_HUMAN</t>
  </si>
  <si>
    <t>THVERVLSL</t>
  </si>
  <si>
    <t>F11:16828</t>
  </si>
  <si>
    <t>YEHDLEVAQTTALPDEDDDL</t>
  </si>
  <si>
    <t>F12:25310</t>
  </si>
  <si>
    <t>F2:25062</t>
  </si>
  <si>
    <t>DTSSGGPARAYPV</t>
  </si>
  <si>
    <t>F24:17243</t>
  </si>
  <si>
    <t>F23:17130</t>
  </si>
  <si>
    <t>VPRAVFVDLEPTVIDEVRTGTY</t>
  </si>
  <si>
    <t>F26:28450</t>
  </si>
  <si>
    <t>YKNVKFVL</t>
  </si>
  <si>
    <t>F12:17797</t>
  </si>
  <si>
    <t>F20:16715</t>
  </si>
  <si>
    <t>F26:17762</t>
  </si>
  <si>
    <t>F38:17845</t>
  </si>
  <si>
    <t>F28:17343</t>
  </si>
  <si>
    <t>GTGANGSFKLNRKK</t>
  </si>
  <si>
    <t>F23:10047</t>
  </si>
  <si>
    <t>KNKHKRKKVKLAVLK</t>
  </si>
  <si>
    <t>F20:7836</t>
  </si>
  <si>
    <t>F18:8908</t>
  </si>
  <si>
    <t>F36:8841</t>
  </si>
  <si>
    <t>F36:8847</t>
  </si>
  <si>
    <t>F16:9030</t>
  </si>
  <si>
    <t>F40:9118</t>
  </si>
  <si>
    <t>F2:8910</t>
  </si>
  <si>
    <t>F12:9092</t>
  </si>
  <si>
    <t>F26:8874</t>
  </si>
  <si>
    <t>F22:8774</t>
  </si>
  <si>
    <t>F22:8777</t>
  </si>
  <si>
    <t>F18:8898</t>
  </si>
  <si>
    <t>F20:7835</t>
  </si>
  <si>
    <t>F6:8772</t>
  </si>
  <si>
    <t>NLSLRHTL</t>
  </si>
  <si>
    <t>F28:14442</t>
  </si>
  <si>
    <t>F19:14763</t>
  </si>
  <si>
    <t>F20:13837</t>
  </si>
  <si>
    <t>F12:15074</t>
  </si>
  <si>
    <t>KLFKPGQEAVK</t>
  </si>
  <si>
    <t>F16:11690</t>
  </si>
  <si>
    <t>F14:11566</t>
  </si>
  <si>
    <t>HFELGGDKKRKGQVIQ</t>
  </si>
  <si>
    <t>F12:11897</t>
  </si>
  <si>
    <t>AQYEDIANRSRAEAESM(+15.99)Y</t>
  </si>
  <si>
    <t>F23:18761</t>
  </si>
  <si>
    <t>EVILIDPFHKAIR</t>
  </si>
  <si>
    <t>F37:22223</t>
  </si>
  <si>
    <t>F37:22269</t>
  </si>
  <si>
    <t>GDVPTKRPPVLR</t>
  </si>
  <si>
    <t>F24:13173</t>
  </si>
  <si>
    <t>EILTPNSIPKGF</t>
  </si>
  <si>
    <t>F24:25466</t>
  </si>
  <si>
    <t>LRQARNHKLRVDKAAAAAAAL</t>
  </si>
  <si>
    <t>F23:13403</t>
  </si>
  <si>
    <t>KVSQAAAELLAF</t>
  </si>
  <si>
    <t>F37:25929</t>
  </si>
  <si>
    <t>Q9UK08|GBG8_HUMAN</t>
  </si>
  <si>
    <t>TGNVSIRGRILSGVVTK</t>
  </si>
  <si>
    <t>F11:16763</t>
  </si>
  <si>
    <t>F37:16759</t>
  </si>
  <si>
    <t>F39:16688</t>
  </si>
  <si>
    <t>F37:16754</t>
  </si>
  <si>
    <t>F23:17047</t>
  </si>
  <si>
    <t>F23:17033</t>
  </si>
  <si>
    <t>F11:16746</t>
  </si>
  <si>
    <t>F39:16668</t>
  </si>
  <si>
    <t>RYPNSHTHYF</t>
  </si>
  <si>
    <t>F11:12761</t>
  </si>
  <si>
    <t>TLSQPKIV</t>
  </si>
  <si>
    <t>F24:17059</t>
  </si>
  <si>
    <t>F10:16484</t>
  </si>
  <si>
    <t>YVDDASWM(+15.99)RY</t>
  </si>
  <si>
    <t>F19:20446</t>
  </si>
  <si>
    <t>F28:20252</t>
  </si>
  <si>
    <t>KYLPHSAGRY</t>
  </si>
  <si>
    <t>F18:11361</t>
  </si>
  <si>
    <t>F32:11410</t>
  </si>
  <si>
    <t>F32:11405</t>
  </si>
  <si>
    <t>F18:11381</t>
  </si>
  <si>
    <t>F31:11364</t>
  </si>
  <si>
    <t>AEAEAITSQKL</t>
  </si>
  <si>
    <t>F20:15608</t>
  </si>
  <si>
    <t>A6NHC0|CAN8_HUMAN</t>
  </si>
  <si>
    <t>LKSPEIQRA</t>
  </si>
  <si>
    <t>F39:12043</t>
  </si>
  <si>
    <t>F23:12397</t>
  </si>
  <si>
    <t>F37:12245</t>
  </si>
  <si>
    <t>F25:12002</t>
  </si>
  <si>
    <t>F11:12172</t>
  </si>
  <si>
    <t>F24:12643</t>
  </si>
  <si>
    <t>F31:12211</t>
  </si>
  <si>
    <t>F26:12161</t>
  </si>
  <si>
    <t>F23:12396</t>
  </si>
  <si>
    <t>F11:12167</t>
  </si>
  <si>
    <t>F38:12367</t>
  </si>
  <si>
    <t>F31:12213</t>
  </si>
  <si>
    <t>F39:12035</t>
  </si>
  <si>
    <t>F25:11982</t>
  </si>
  <si>
    <t>F37:12235</t>
  </si>
  <si>
    <t>F26:12131</t>
  </si>
  <si>
    <t>F38:12354</t>
  </si>
  <si>
    <t>RRTSLILAR</t>
  </si>
  <si>
    <t>F28:11734</t>
  </si>
  <si>
    <t>F36:12074</t>
  </si>
  <si>
    <t>RVSSYRRTF</t>
  </si>
  <si>
    <t>F34:10646</t>
  </si>
  <si>
    <t>FALTNGIYPHKLVF</t>
  </si>
  <si>
    <t>F23:26073</t>
  </si>
  <si>
    <t>F11:25595</t>
  </si>
  <si>
    <t>YLTKKYLK</t>
  </si>
  <si>
    <t>F23:11640</t>
  </si>
  <si>
    <t>F23:11649</t>
  </si>
  <si>
    <t>RLQPFLQRY</t>
  </si>
  <si>
    <t>F16:18109</t>
  </si>
  <si>
    <t>F6:17668</t>
  </si>
  <si>
    <t>F34:17639</t>
  </si>
  <si>
    <t>GGANLGRIGVITNRERHPGSFDVV</t>
  </si>
  <si>
    <t>F24:19794</t>
  </si>
  <si>
    <t>LGRLVKDM(+15.99)KIKSLEEIYL</t>
  </si>
  <si>
    <t>F11:20927</t>
  </si>
  <si>
    <t>F11:20975</t>
  </si>
  <si>
    <t>KPPKPVSKMRMATPLLM(+15.99)Q</t>
  </si>
  <si>
    <t>F14:15549</t>
  </si>
  <si>
    <t>M17:Oxidation (M):58.06</t>
  </si>
  <si>
    <t>F14:15560</t>
  </si>
  <si>
    <t>M17:Oxidation (M):81.34</t>
  </si>
  <si>
    <t>QEEERERRDNYVPEVSAL</t>
  </si>
  <si>
    <t>F23:18736</t>
  </si>
  <si>
    <t>F25:18315</t>
  </si>
  <si>
    <t>F23:18718</t>
  </si>
  <si>
    <t>F26:18391</t>
  </si>
  <si>
    <t>F25:18313</t>
  </si>
  <si>
    <t>ILRQARNHKLRVDKAAAAAAA</t>
  </si>
  <si>
    <t>F24:12175</t>
  </si>
  <si>
    <t>F24:12202</t>
  </si>
  <si>
    <t>F38:11879</t>
  </si>
  <si>
    <t>VEPIKKHEV</t>
  </si>
  <si>
    <t>F19:9728</t>
  </si>
  <si>
    <t>F37:10021</t>
  </si>
  <si>
    <t>F25:9799</t>
  </si>
  <si>
    <t>F19:9729</t>
  </si>
  <si>
    <t>F25:9798</t>
  </si>
  <si>
    <t>F28:9480</t>
  </si>
  <si>
    <t>F28:9470</t>
  </si>
  <si>
    <t>F37:10022</t>
  </si>
  <si>
    <t>F12:9984</t>
  </si>
  <si>
    <t>GKKITAFVPN</t>
  </si>
  <si>
    <t>F26:14715</t>
  </si>
  <si>
    <t>KKAGAAKAKKPAGAAKKPK</t>
  </si>
  <si>
    <t>F11:7414</t>
  </si>
  <si>
    <t>F1:7349</t>
  </si>
  <si>
    <t>F11:7399</t>
  </si>
  <si>
    <t>F4:7022</t>
  </si>
  <si>
    <t>F35:7370</t>
  </si>
  <si>
    <t>F40:7682</t>
  </si>
  <si>
    <t>F39:7467</t>
  </si>
  <si>
    <t>SSVSFKSENFRHTKELN</t>
  </si>
  <si>
    <t>F24:13923</t>
  </si>
  <si>
    <t>F15:13617</t>
  </si>
  <si>
    <t>ALHLWTAVY</t>
  </si>
  <si>
    <t>F37:26130</t>
  </si>
  <si>
    <t>Q9NYA4|MTMR4_HUMAN</t>
  </si>
  <si>
    <t>RVKLPSGSK</t>
  </si>
  <si>
    <t>F15:9909</t>
  </si>
  <si>
    <t>F14:9651</t>
  </si>
  <si>
    <t>F14:9661</t>
  </si>
  <si>
    <t>F15:9903</t>
  </si>
  <si>
    <t>F25:9679</t>
  </si>
  <si>
    <t>F14:8844</t>
  </si>
  <si>
    <t>F32:9796</t>
  </si>
  <si>
    <t>F16:9831</t>
  </si>
  <si>
    <t>F16:9848</t>
  </si>
  <si>
    <t>F14:8781</t>
  </si>
  <si>
    <t>F25:9634</t>
  </si>
  <si>
    <t>F4:9261</t>
  </si>
  <si>
    <t>F10:9690</t>
  </si>
  <si>
    <t>F34:9544</t>
  </si>
  <si>
    <t>RLFKIDKEY</t>
  </si>
  <si>
    <t>F15:15281</t>
  </si>
  <si>
    <t>F33:14802</t>
  </si>
  <si>
    <t>RLILIESRIHRLA</t>
  </si>
  <si>
    <t>F24:17297</t>
  </si>
  <si>
    <t>F12:16876</t>
  </si>
  <si>
    <t>F24:17315</t>
  </si>
  <si>
    <t>KIM(+15.99)ADIRAQY</t>
  </si>
  <si>
    <t>F37:14929</t>
  </si>
  <si>
    <t>AEINNIIKI</t>
  </si>
  <si>
    <t>F22:23091</t>
  </si>
  <si>
    <t>F18:23392</t>
  </si>
  <si>
    <t>F40:23560</t>
  </si>
  <si>
    <t>F39:23493</t>
  </si>
  <si>
    <t>F4:22693</t>
  </si>
  <si>
    <t>F34:23350</t>
  </si>
  <si>
    <t>F10:23487</t>
  </si>
  <si>
    <t>F20:22447</t>
  </si>
  <si>
    <t>F34:23341</t>
  </si>
  <si>
    <t>F2:23443</t>
  </si>
  <si>
    <t>F9:23352</t>
  </si>
  <si>
    <t>F8:23371</t>
  </si>
  <si>
    <t>F36:23466</t>
  </si>
  <si>
    <t>F1:23362</t>
  </si>
  <si>
    <t>F33:23347</t>
  </si>
  <si>
    <t>F19:23508</t>
  </si>
  <si>
    <t>F1:23363</t>
  </si>
  <si>
    <t>RLFQKFDTF</t>
  </si>
  <si>
    <t>F37:20964</t>
  </si>
  <si>
    <t>Q16760|DGKD_HUMAN</t>
  </si>
  <si>
    <t>RGAFGKPQGTVARVHIGQVIM(+15.99)</t>
  </si>
  <si>
    <t>F12:16440</t>
  </si>
  <si>
    <t>YTIKC(+119.00)YESF</t>
  </si>
  <si>
    <t>F37:19862</t>
  </si>
  <si>
    <t>O14777|NDC80_HUMAN</t>
  </si>
  <si>
    <t>GGDPQNPHKL</t>
  </si>
  <si>
    <t>F24:10406</t>
  </si>
  <si>
    <t>GSGVERM(+15.99)GPAIERM(+15.99)</t>
  </si>
  <si>
    <t>F25:12086</t>
  </si>
  <si>
    <t>M7:Oxidation (M):1000.00;M14:Oxidation (M):1000.00</t>
  </si>
  <si>
    <t>F26:12162</t>
  </si>
  <si>
    <t>NDQRQQLQALSEPQPR</t>
  </si>
  <si>
    <t>F34:15906</t>
  </si>
  <si>
    <t>RANARLFGIR</t>
  </si>
  <si>
    <t>F25:13671</t>
  </si>
  <si>
    <t>LAFLRKRM(+15.99)NTNPSRGPY</t>
  </si>
  <si>
    <t>F23:13928</t>
  </si>
  <si>
    <t>F23:13956</t>
  </si>
  <si>
    <t>KLPKQPVIVK</t>
  </si>
  <si>
    <t>F14:12533</t>
  </si>
  <si>
    <t>F32:12573</t>
  </si>
  <si>
    <t>F26:12489</t>
  </si>
  <si>
    <t>F16:12633</t>
  </si>
  <si>
    <t>F16:12590</t>
  </si>
  <si>
    <t>F15:12688</t>
  </si>
  <si>
    <t>F14:12477</t>
  </si>
  <si>
    <t>SEVHDLRVVL</t>
  </si>
  <si>
    <t>F7:19668</t>
  </si>
  <si>
    <t>Q9NS87|KIF15_HUMAN</t>
  </si>
  <si>
    <t>TEAQVEKQL</t>
  </si>
  <si>
    <t>F39:13797</t>
  </si>
  <si>
    <t>F35:13713</t>
  </si>
  <si>
    <t>GNAIDGKGPIGSK</t>
  </si>
  <si>
    <t>F25:11991</t>
  </si>
  <si>
    <t>YLLSGAGEHL</t>
  </si>
  <si>
    <t>F23:21531</t>
  </si>
  <si>
    <t>SRSSRAGLQFPV</t>
  </si>
  <si>
    <t>F23:17872</t>
  </si>
  <si>
    <t>F24:18021</t>
  </si>
  <si>
    <t>F23:17871</t>
  </si>
  <si>
    <t>F24:18034</t>
  </si>
  <si>
    <t>SIYRPSKNLDK</t>
  </si>
  <si>
    <t>F15:11458</t>
  </si>
  <si>
    <t>F16:11459</t>
  </si>
  <si>
    <t>F15:11509</t>
  </si>
  <si>
    <t>LPRRAPPVSM(+15.99)</t>
  </si>
  <si>
    <t>F14:11857</t>
  </si>
  <si>
    <t>F32:11915</t>
  </si>
  <si>
    <t>F6:11657</t>
  </si>
  <si>
    <t>NLFDLGGQYLRV</t>
  </si>
  <si>
    <t>F2:30498</t>
  </si>
  <si>
    <t>F20:29482</t>
  </si>
  <si>
    <t>F4:29848</t>
  </si>
  <si>
    <t>C(+119.00)AEAVSRVL</t>
  </si>
  <si>
    <t>F16:16115</t>
  </si>
  <si>
    <t>O00244|ATOX1_HUMAN</t>
  </si>
  <si>
    <t>F33:15644</t>
  </si>
  <si>
    <t>F8:15724</t>
  </si>
  <si>
    <t>F11:15956</t>
  </si>
  <si>
    <t>F5:15755</t>
  </si>
  <si>
    <t>F33:15631</t>
  </si>
  <si>
    <t>F7:15843</t>
  </si>
  <si>
    <t>F15:16097</t>
  </si>
  <si>
    <t>VNDIDESSPGTEWERVARL</t>
  </si>
  <si>
    <t>F23:24823</t>
  </si>
  <si>
    <t>YEDATKITV</t>
  </si>
  <si>
    <t>F8:17697</t>
  </si>
  <si>
    <t>SYTSGPGSRISSS</t>
  </si>
  <si>
    <t>F25:13286</t>
  </si>
  <si>
    <t>F5:13239</t>
  </si>
  <si>
    <t>RTFRKFTY</t>
  </si>
  <si>
    <t>F37:13007</t>
  </si>
  <si>
    <t>F37:13016</t>
  </si>
  <si>
    <t>F25:12780</t>
  </si>
  <si>
    <t>F38:13097</t>
  </si>
  <si>
    <t>F33:12557</t>
  </si>
  <si>
    <t>LVDVEPKVK</t>
  </si>
  <si>
    <t>F38:14307</t>
  </si>
  <si>
    <t>GGSGSRISV</t>
  </si>
  <si>
    <t>F14:12546</t>
  </si>
  <si>
    <t>F6:12335</t>
  </si>
  <si>
    <t>F16:12719</t>
  </si>
  <si>
    <t>F15:12701</t>
  </si>
  <si>
    <t>NVRIEHIKHS</t>
  </si>
  <si>
    <t>F25:9568</t>
  </si>
  <si>
    <t>AATPKKAKKPKTVKAKPVKASKPK</t>
  </si>
  <si>
    <t>F20:7274</t>
  </si>
  <si>
    <t>SEQELLRKM(+15.99)</t>
  </si>
  <si>
    <t>F10:12045</t>
  </si>
  <si>
    <t>F10:12061</t>
  </si>
  <si>
    <t>LTPQGQRDLDRIAGQVAAANKKH</t>
  </si>
  <si>
    <t>F38:17153</t>
  </si>
  <si>
    <t>F12:17036</t>
  </si>
  <si>
    <t>YEQLLDVKL</t>
  </si>
  <si>
    <t>F24:26289</t>
  </si>
  <si>
    <t>F8:25425</t>
  </si>
  <si>
    <t>F7:25568</t>
  </si>
  <si>
    <t>F34:25408</t>
  </si>
  <si>
    <t>YEQLLDVKI</t>
  </si>
  <si>
    <t>Q7Z3Y9|K1C26_HUMAN</t>
  </si>
  <si>
    <t>YPFKNLPTA</t>
  </si>
  <si>
    <t>F37:20213</t>
  </si>
  <si>
    <t>RVQDHIQSR</t>
  </si>
  <si>
    <t>F40:9199</t>
  </si>
  <si>
    <t>KVAKLDTSQW</t>
  </si>
  <si>
    <t>F37:15836</t>
  </si>
  <si>
    <t>RSSVPGVRLLQDSVDF</t>
  </si>
  <si>
    <t>F39:24488</t>
  </si>
  <si>
    <t>F23:25083</t>
  </si>
  <si>
    <t>F11:24593</t>
  </si>
  <si>
    <t>EDNAGVIVNNKGEM(+15.99)KGSAI</t>
  </si>
  <si>
    <t>F26:15205</t>
  </si>
  <si>
    <t>F40:15342</t>
  </si>
  <si>
    <t>LATEDKEAL</t>
  </si>
  <si>
    <t>F31:14458</t>
  </si>
  <si>
    <t>SAKLKLFAF</t>
  </si>
  <si>
    <t>F19:22451</t>
  </si>
  <si>
    <t>O14682|ENC1_HUMAN</t>
  </si>
  <si>
    <t>A(+42.01)AVDLEKLRA</t>
  </si>
  <si>
    <t>F23:23608</t>
  </si>
  <si>
    <t>SVYVYKVLKQVHPDTGISSKAMG</t>
  </si>
  <si>
    <t>F24:20163</t>
  </si>
  <si>
    <t>LTPEEEEILNK</t>
  </si>
  <si>
    <t>F37:19536</t>
  </si>
  <si>
    <t>GVKKPHRYRPGTVAL</t>
  </si>
  <si>
    <t>F25:11308</t>
  </si>
  <si>
    <t>F31:11399</t>
  </si>
  <si>
    <t>F23:11714</t>
  </si>
  <si>
    <t>F31:11392</t>
  </si>
  <si>
    <t>F31:11424</t>
  </si>
  <si>
    <t>F32:11469</t>
  </si>
  <si>
    <t>F32:11468</t>
  </si>
  <si>
    <t>F24:11893</t>
  </si>
  <si>
    <t>F25:11307</t>
  </si>
  <si>
    <t>F33:11113</t>
  </si>
  <si>
    <t>F24:11886</t>
  </si>
  <si>
    <t>GQKNLKSYF</t>
  </si>
  <si>
    <t>F15:15284</t>
  </si>
  <si>
    <t>TAM(+15.99)KKIGL</t>
  </si>
  <si>
    <t>F20:10314</t>
  </si>
  <si>
    <t>F38:11637</t>
  </si>
  <si>
    <t>F28:11030</t>
  </si>
  <si>
    <t>GDRFTDEEVDEL</t>
  </si>
  <si>
    <t>F23:22507</t>
  </si>
  <si>
    <t>LEALDTILPPTRPTDKPLRLPL</t>
  </si>
  <si>
    <t>F24:27805</t>
  </si>
  <si>
    <t>HQRTVITEEF</t>
  </si>
  <si>
    <t>F15:16434</t>
  </si>
  <si>
    <t>AYINHLVER</t>
  </si>
  <si>
    <t>F40:15111</t>
  </si>
  <si>
    <t>GAKLTPEEEEILN</t>
  </si>
  <si>
    <t>F37:20227</t>
  </si>
  <si>
    <t>KDKYKQIF</t>
  </si>
  <si>
    <t>F24:13366</t>
  </si>
  <si>
    <t>F24:13334</t>
  </si>
  <si>
    <t>F40:12963</t>
  </si>
  <si>
    <t>F37:12958</t>
  </si>
  <si>
    <t>F37:12979</t>
  </si>
  <si>
    <t>F32:12872</t>
  </si>
  <si>
    <t>F23:13212</t>
  </si>
  <si>
    <t>F23:13229</t>
  </si>
  <si>
    <t>LRKLPFQRLVREI</t>
  </si>
  <si>
    <t>EVFMHVSTAY</t>
  </si>
  <si>
    <t>F37:21922</t>
  </si>
  <si>
    <t>F36:21633</t>
  </si>
  <si>
    <t>KILEDPKWEF</t>
  </si>
  <si>
    <t>F37:22532</t>
  </si>
  <si>
    <t>P07949|RET_HUMAN</t>
  </si>
  <si>
    <t>F33:22173</t>
  </si>
  <si>
    <t>F33:22162</t>
  </si>
  <si>
    <t>RLDDQRASF</t>
  </si>
  <si>
    <t>F38:13973</t>
  </si>
  <si>
    <t>P81274|GPSM2_HUMAN</t>
  </si>
  <si>
    <t>SEDEEPKKY</t>
  </si>
  <si>
    <t>F14:9806</t>
  </si>
  <si>
    <t>F20:8742</t>
  </si>
  <si>
    <t>F40:9992</t>
  </si>
  <si>
    <t>SINPLGGFVHYG</t>
  </si>
  <si>
    <t>F37:26101</t>
  </si>
  <si>
    <t>DSFPMELRQF</t>
  </si>
  <si>
    <t>F37:27953</t>
  </si>
  <si>
    <t>VHLTPEEKSAVTALWG</t>
  </si>
  <si>
    <t>F37:23811</t>
  </si>
  <si>
    <t>F37:23738</t>
  </si>
  <si>
    <t>GINRVRVSW</t>
  </si>
  <si>
    <t>F37:16694</t>
  </si>
  <si>
    <t>LLDTAQRALY</t>
  </si>
  <si>
    <t>F19:20434</t>
  </si>
  <si>
    <t>O75467|Z324A_HUMAN:Q6AW86|Z324B_HUMAN</t>
  </si>
  <si>
    <t>F5:20414</t>
  </si>
  <si>
    <t>IGDRQTGKTSIAIDT</t>
  </si>
  <si>
    <t>F24:15468</t>
  </si>
  <si>
    <t>F24:15480</t>
  </si>
  <si>
    <t>KYQIINEEF</t>
  </si>
  <si>
    <t>F11:22015</t>
  </si>
  <si>
    <t>Q969F9|HPS3_HUMAN</t>
  </si>
  <si>
    <t>F18:21745</t>
  </si>
  <si>
    <t>F18:21722</t>
  </si>
  <si>
    <t>F12:21956</t>
  </si>
  <si>
    <t>KRLASSVLR</t>
  </si>
  <si>
    <t>F35:10704</t>
  </si>
  <si>
    <t>F28:10423</t>
  </si>
  <si>
    <t>F36:10744</t>
  </si>
  <si>
    <t>FDLRADQELL</t>
  </si>
  <si>
    <t>F24:27335</t>
  </si>
  <si>
    <t>KSQLLLHQR</t>
  </si>
  <si>
    <t>AEEFLKNF</t>
  </si>
  <si>
    <t>F24:23210</t>
  </si>
  <si>
    <t>ATNASVFKY</t>
  </si>
  <si>
    <t>F35:17503</t>
  </si>
  <si>
    <t>Q7Z6B7|SRGP1_HUMAN:O75044|SRGP2_HUMAN:P0DMP2|SRG2B_HUMAN</t>
  </si>
  <si>
    <t>IISVKGIKGRLNRLP</t>
  </si>
  <si>
    <t>F38:17126</t>
  </si>
  <si>
    <t>F12:17118</t>
  </si>
  <si>
    <t>AGNFYVPAEPKLAFVI</t>
  </si>
  <si>
    <t>F18:30407</t>
  </si>
  <si>
    <t>ELLTRELPSF</t>
  </si>
  <si>
    <t>F37:26292</t>
  </si>
  <si>
    <t>SYSPIQPHSLI</t>
  </si>
  <si>
    <t>F18:22062</t>
  </si>
  <si>
    <t>Q8NDX5|PHC3_HUMAN</t>
  </si>
  <si>
    <t>SPQGRVM(+15.99)TI</t>
  </si>
  <si>
    <t>F6:13037</t>
  </si>
  <si>
    <t>F32:13313</t>
  </si>
  <si>
    <t>F14:13266</t>
  </si>
  <si>
    <t>F26:13205</t>
  </si>
  <si>
    <t>F5:13086</t>
  </si>
  <si>
    <t>KQVKGKILAK</t>
  </si>
  <si>
    <t>F12:7871</t>
  </si>
  <si>
    <t>F12:7874</t>
  </si>
  <si>
    <t>F24:9025</t>
  </si>
  <si>
    <t>F26:8654</t>
  </si>
  <si>
    <t>F12:8830</t>
  </si>
  <si>
    <t>SGGSDRTIAY</t>
  </si>
  <si>
    <t>F23:14386</t>
  </si>
  <si>
    <t>INTDLSRILK</t>
  </si>
  <si>
    <t>F37:20316</t>
  </si>
  <si>
    <t>HRVLHRDL</t>
  </si>
  <si>
    <t>F11:9861</t>
  </si>
  <si>
    <t>P24941|CDK2_HUMAN</t>
  </si>
  <si>
    <t>F11:9854</t>
  </si>
  <si>
    <t>F11:9894</t>
  </si>
  <si>
    <t>HRVIHRDL</t>
  </si>
  <si>
    <t>Q00526|CDK3_HUMAN</t>
  </si>
  <si>
    <t>KDKYKQLF</t>
  </si>
  <si>
    <t>KALVQNDTLLQV</t>
  </si>
  <si>
    <t>F23:23197</t>
  </si>
  <si>
    <t>EEQVARESY</t>
  </si>
  <si>
    <t>F19:12768</t>
  </si>
  <si>
    <t>Q96G74|OTUD5_HUMAN</t>
  </si>
  <si>
    <t>F39:12893</t>
  </si>
  <si>
    <t>F9:12648</t>
  </si>
  <si>
    <t>F35:12801</t>
  </si>
  <si>
    <t>F10:12824</t>
  </si>
  <si>
    <t>LMPNIGYGSNKKTKH</t>
  </si>
  <si>
    <t>F40:12439</t>
  </si>
  <si>
    <t>AELKIKRLRKKFAQKM(+15.99)</t>
  </si>
  <si>
    <t>F35:11043</t>
  </si>
  <si>
    <t>F35:11059</t>
  </si>
  <si>
    <t>F35:11077</t>
  </si>
  <si>
    <t>F9:10945</t>
  </si>
  <si>
    <t>DTNADKQL</t>
  </si>
  <si>
    <t>F16:11725</t>
  </si>
  <si>
    <t>F15:11722</t>
  </si>
  <si>
    <t>TKGTFAHRDFSAEYEE</t>
  </si>
  <si>
    <t>F37:14933</t>
  </si>
  <si>
    <t>F11:14889</t>
  </si>
  <si>
    <t>GPTGIHVVV</t>
  </si>
  <si>
    <t>F37:18812</t>
  </si>
  <si>
    <t>EELVLSKKL</t>
  </si>
  <si>
    <t>F14:16686</t>
  </si>
  <si>
    <t>DRFKVMKA</t>
  </si>
  <si>
    <t>F12:12299</t>
  </si>
  <si>
    <t>TPSGDKTSL</t>
  </si>
  <si>
    <t>F14:11605</t>
  </si>
  <si>
    <t>P08133|ANXA6_HUMAN</t>
  </si>
  <si>
    <t>F6:11376</t>
  </si>
  <si>
    <t>F32:11683</t>
  </si>
  <si>
    <t>RLKPTRKFAYL</t>
  </si>
  <si>
    <t>F26:13288</t>
  </si>
  <si>
    <t>F25:13253</t>
  </si>
  <si>
    <t>F26:13304</t>
  </si>
  <si>
    <t>F26:13284</t>
  </si>
  <si>
    <t>RVLRRQHKPRFTTKRPNTFF</t>
  </si>
  <si>
    <t>F32:12456</t>
  </si>
  <si>
    <t>F12:12539</t>
  </si>
  <si>
    <t>NFVHTNLRKN(+.98)NRQPYA</t>
  </si>
  <si>
    <t>F40:12768</t>
  </si>
  <si>
    <t>F12:12768</t>
  </si>
  <si>
    <t>F12:12770</t>
  </si>
  <si>
    <t>F38:12844</t>
  </si>
  <si>
    <t>KISRGTIEILSDV</t>
  </si>
  <si>
    <t>F24:21825</t>
  </si>
  <si>
    <t>F24:21841</t>
  </si>
  <si>
    <t>IIDGKIFC(+119.00)V</t>
  </si>
  <si>
    <t>F10:23906</t>
  </si>
  <si>
    <t>F8:23787</t>
  </si>
  <si>
    <t>F20:22826</t>
  </si>
  <si>
    <t>F3:23593</t>
  </si>
  <si>
    <t>F4:23086</t>
  </si>
  <si>
    <t>F2:23924</t>
  </si>
  <si>
    <t>F11:24021</t>
  </si>
  <si>
    <t>F10:23893</t>
  </si>
  <si>
    <t>F15:24142</t>
  </si>
  <si>
    <t>F9:23763</t>
  </si>
  <si>
    <t>F30:23755</t>
  </si>
  <si>
    <t>HTDLSGKVFVFPRESVTD</t>
  </si>
  <si>
    <t>F26:21169</t>
  </si>
  <si>
    <t>FDDPM(+15.99)LLELAK</t>
  </si>
  <si>
    <t>F24:26337</t>
  </si>
  <si>
    <t>HPLLRPPPSA</t>
  </si>
  <si>
    <t>F38:14174</t>
  </si>
  <si>
    <t>DAPAHHLF</t>
  </si>
  <si>
    <t>F38:15551</t>
  </si>
  <si>
    <t>F12:15497</t>
  </si>
  <si>
    <t>F26:15366</t>
  </si>
  <si>
    <t>F37:15480</t>
  </si>
  <si>
    <t>F25:15316</t>
  </si>
  <si>
    <t>F28:15028</t>
  </si>
  <si>
    <t>F19:15249</t>
  </si>
  <si>
    <t>F20:14302</t>
  </si>
  <si>
    <t>VDEVGGEALGRL</t>
  </si>
  <si>
    <t>F37:21664</t>
  </si>
  <si>
    <t>RSRSVLVQR</t>
  </si>
  <si>
    <t>F39:9848</t>
  </si>
  <si>
    <t>RQLEEEGITFV</t>
  </si>
  <si>
    <t>F8:22825</t>
  </si>
  <si>
    <t>F2:22900</t>
  </si>
  <si>
    <t>F4:22146</t>
  </si>
  <si>
    <t>F10:22940</t>
  </si>
  <si>
    <t>F34:22785</t>
  </si>
  <si>
    <t>F19:22968</t>
  </si>
  <si>
    <t>LKSPEIQRAL</t>
  </si>
  <si>
    <t>F24:16154</t>
  </si>
  <si>
    <t>F24:16171</t>
  </si>
  <si>
    <t>SPYERQLNL</t>
  </si>
  <si>
    <t>F12:18709</t>
  </si>
  <si>
    <t>Q7Z6J9|SEN54_HUMAN</t>
  </si>
  <si>
    <t>SSDANPVRY</t>
  </si>
  <si>
    <t>F5:13647</t>
  </si>
  <si>
    <t>F19:13594</t>
  </si>
  <si>
    <t>F25:13683</t>
  </si>
  <si>
    <t>EVIQ(+.98)HRFESL</t>
  </si>
  <si>
    <t>F37:18059</t>
  </si>
  <si>
    <t>SPANTRYLFL</t>
  </si>
  <si>
    <t>F5:23927</t>
  </si>
  <si>
    <t>F25:23990</t>
  </si>
  <si>
    <t>EEFGKKYKL</t>
  </si>
  <si>
    <t>F14:13388</t>
  </si>
  <si>
    <t>F14:13401</t>
  </si>
  <si>
    <t>HTVPIYEGY</t>
  </si>
  <si>
    <t>F37:19403</t>
  </si>
  <si>
    <t>F23:19691</t>
  </si>
  <si>
    <t>F35:19147</t>
  </si>
  <si>
    <t>F25:19207</t>
  </si>
  <si>
    <t>KDKKALYPSSVGQPF</t>
  </si>
  <si>
    <t>F23:17474</t>
  </si>
  <si>
    <t>F11:17214</t>
  </si>
  <si>
    <t>AENESKARVRF</t>
  </si>
  <si>
    <t>F14:11235</t>
  </si>
  <si>
    <t>F14:11226</t>
  </si>
  <si>
    <t>GTYHGM(+15.99)TLK</t>
  </si>
  <si>
    <t>F16:10222</t>
  </si>
  <si>
    <t>F26:10049</t>
  </si>
  <si>
    <t>F14:10075</t>
  </si>
  <si>
    <t>F32:10132</t>
  </si>
  <si>
    <t>F31:10150</t>
  </si>
  <si>
    <t>F16:12912</t>
  </si>
  <si>
    <t>F15:10263</t>
  </si>
  <si>
    <t>LLKQRHVQL</t>
  </si>
  <si>
    <t>F28:11710</t>
  </si>
  <si>
    <t>F20:11049</t>
  </si>
  <si>
    <t>F38:12368</t>
  </si>
  <si>
    <t>F28:11694</t>
  </si>
  <si>
    <t>F38:12386</t>
  </si>
  <si>
    <t>F26:12098</t>
  </si>
  <si>
    <t>F12:12293</t>
  </si>
  <si>
    <t>F20:11074</t>
  </si>
  <si>
    <t>LYGKVQEI</t>
  </si>
  <si>
    <t>F12:16903</t>
  </si>
  <si>
    <t>F11:16937</t>
  </si>
  <si>
    <t>SVKSVPENLLK</t>
  </si>
  <si>
    <t>F14:16017</t>
  </si>
  <si>
    <t>KMDESKHEI</t>
  </si>
  <si>
    <t>F15:9970</t>
  </si>
  <si>
    <t>F10:9710</t>
  </si>
  <si>
    <t>F4:9275</t>
  </si>
  <si>
    <t>F10:9715</t>
  </si>
  <si>
    <t>F28:9373</t>
  </si>
  <si>
    <t>F6:9596</t>
  </si>
  <si>
    <t>F4:9266</t>
  </si>
  <si>
    <t>F6:9580</t>
  </si>
  <si>
    <t>F33:9558</t>
  </si>
  <si>
    <t>F28:9366</t>
  </si>
  <si>
    <t>F15:9967</t>
  </si>
  <si>
    <t>F5:9666</t>
  </si>
  <si>
    <t>SPAHPKQTL</t>
  </si>
  <si>
    <t>F6:9801</t>
  </si>
  <si>
    <t>Q9UIF8|BAZ2B_HUMAN</t>
  </si>
  <si>
    <t>KYIHSAGVVHR</t>
  </si>
  <si>
    <t>F39:9958</t>
  </si>
  <si>
    <t>O15264|MK13_HUMAN</t>
  </si>
  <si>
    <t>DRQIRLWGL</t>
  </si>
  <si>
    <t>F1:23866</t>
  </si>
  <si>
    <t>F11:24100</t>
  </si>
  <si>
    <t>F1:23848</t>
  </si>
  <si>
    <t>AVKGVFDHR</t>
  </si>
  <si>
    <t>F39:11023</t>
  </si>
  <si>
    <t>O60749|SNX2_HUMAN</t>
  </si>
  <si>
    <t>KVAEANQKY</t>
  </si>
  <si>
    <t>F16:9740</t>
  </si>
  <si>
    <t>F6:9406</t>
  </si>
  <si>
    <t>F34:9393</t>
  </si>
  <si>
    <t>F4:9107</t>
  </si>
  <si>
    <t>DLEPTVIDEVRTG</t>
  </si>
  <si>
    <t>F11:24441</t>
  </si>
  <si>
    <t>SLYQAM(+15.99)RQK</t>
  </si>
  <si>
    <t>F14:10425</t>
  </si>
  <si>
    <t>F16:10564</t>
  </si>
  <si>
    <t>F16:10574</t>
  </si>
  <si>
    <t>F14:10450</t>
  </si>
  <si>
    <t>F32:10464</t>
  </si>
  <si>
    <t>KSVLVKQTI</t>
  </si>
  <si>
    <t>F16:13416</t>
  </si>
  <si>
    <t>F29:12706</t>
  </si>
  <si>
    <t>LDKIRYESL</t>
  </si>
  <si>
    <t>F23:17441</t>
  </si>
  <si>
    <t>SEPDFVAKFY</t>
  </si>
  <si>
    <t>F21:24793</t>
  </si>
  <si>
    <t>Q9NWQ9|CN119_HUMAN</t>
  </si>
  <si>
    <t>F1:24937</t>
  </si>
  <si>
    <t>F10:25125</t>
  </si>
  <si>
    <t>F21:25001</t>
  </si>
  <si>
    <t>F19:25055</t>
  </si>
  <si>
    <t>F3:24843</t>
  </si>
  <si>
    <t>F35:25008</t>
  </si>
  <si>
    <t>F9:24992</t>
  </si>
  <si>
    <t>F1:25086</t>
  </si>
  <si>
    <t>F2:25117</t>
  </si>
  <si>
    <t>F20:24050</t>
  </si>
  <si>
    <t>KKKKLRKPRHQEGEIF</t>
  </si>
  <si>
    <t>F32:9578</t>
  </si>
  <si>
    <t>F31:9611</t>
  </si>
  <si>
    <t>F32:9574</t>
  </si>
  <si>
    <t>F31:9609</t>
  </si>
  <si>
    <t>LLGETGKEKLPR</t>
  </si>
  <si>
    <t>F26:13317</t>
  </si>
  <si>
    <t>VLHTLRQRY</t>
  </si>
  <si>
    <t>F24:12050</t>
  </si>
  <si>
    <t>Q92614|MY18A_HUMAN</t>
  </si>
  <si>
    <t>F38:11731</t>
  </si>
  <si>
    <t>F34:11256</t>
  </si>
  <si>
    <t>F24:12026</t>
  </si>
  <si>
    <t>F34:11254</t>
  </si>
  <si>
    <t>F38:11725</t>
  </si>
  <si>
    <t>YKKKKHVF</t>
  </si>
  <si>
    <t>F38:8603</t>
  </si>
  <si>
    <t>F11:8496</t>
  </si>
  <si>
    <t>F38:8598</t>
  </si>
  <si>
    <t>F38:7784</t>
  </si>
  <si>
    <t>GSWDGTLRL</t>
  </si>
  <si>
    <t>F24:24542</t>
  </si>
  <si>
    <t>YYPTEDVPRK</t>
  </si>
  <si>
    <t>F38:13909</t>
  </si>
  <si>
    <t>F38:13916</t>
  </si>
  <si>
    <t>F24:14170</t>
  </si>
  <si>
    <t>KYIKDDFRF</t>
  </si>
  <si>
    <t>F12:17153</t>
  </si>
  <si>
    <t>QIFLGGVDKR</t>
  </si>
  <si>
    <t>F37:16467</t>
  </si>
  <si>
    <t>GIVKDIIHDPGRGAPLAKVVF</t>
  </si>
  <si>
    <t>F25:22565</t>
  </si>
  <si>
    <t>DVKGRIYQL</t>
  </si>
  <si>
    <t>F11:17358</t>
  </si>
  <si>
    <t>Q15021|CND1_HUMAN</t>
  </si>
  <si>
    <t>F37:17384</t>
  </si>
  <si>
    <t>F12:17386</t>
  </si>
  <si>
    <t>F28:16941</t>
  </si>
  <si>
    <t>F28:16924</t>
  </si>
  <si>
    <t>LLTEAPLNPKANREKMTQ(+.98)I</t>
  </si>
  <si>
    <t>F23:18799</t>
  </si>
  <si>
    <t>Q18:Deamidation (NQ):4.67</t>
  </si>
  <si>
    <t>F23:18801</t>
  </si>
  <si>
    <t>Q18:Deamidation (NQ):5.30</t>
  </si>
  <si>
    <t>F24:18894</t>
  </si>
  <si>
    <t>Q18:Deamidation (NQ):9.45</t>
  </si>
  <si>
    <t>RLKQIEEQTKK</t>
  </si>
  <si>
    <t>F15:9484</t>
  </si>
  <si>
    <t>P26038|MOES_HUMAN</t>
  </si>
  <si>
    <t>LLEEDENEESGSIKRSYEFF</t>
  </si>
  <si>
    <t>F23:24874</t>
  </si>
  <si>
    <t>EVYDDFLHY</t>
  </si>
  <si>
    <t>F35:26554</t>
  </si>
  <si>
    <t>F37:26985</t>
  </si>
  <si>
    <t>KYLDELGFTVF</t>
  </si>
  <si>
    <t>F18:30438</t>
  </si>
  <si>
    <t>P37059|DHB2_HUMAN</t>
  </si>
  <si>
    <t>IEKKYDEEL</t>
  </si>
  <si>
    <t>F34:13312</t>
  </si>
  <si>
    <t>F8:13373</t>
  </si>
  <si>
    <t>F24:14042</t>
  </si>
  <si>
    <t>F33:13318</t>
  </si>
  <si>
    <t>WDDM(+15.99)EKIWHHTFY</t>
  </si>
  <si>
    <t>F24:22046</t>
  </si>
  <si>
    <t>F23:21888</t>
  </si>
  <si>
    <t>STYYNPSLK</t>
  </si>
  <si>
    <t>F16:15977</t>
  </si>
  <si>
    <t>P0DP06|HVD34_HUMAN:tr|A0A0J9YWU9|A0A0J9YWU9_HUMAN:A0A087WSY4|HV432_HUMAN</t>
  </si>
  <si>
    <t>SLAPDTRLF</t>
  </si>
  <si>
    <t>F24:23731</t>
  </si>
  <si>
    <t>F23:23594</t>
  </si>
  <si>
    <t>KLAPGGHVGRFC(+119.00)</t>
  </si>
  <si>
    <t>F26:12153</t>
  </si>
  <si>
    <t>ILKFPHSAHQKYVR</t>
  </si>
  <si>
    <t>F37:12552</t>
  </si>
  <si>
    <t>KALGKHKER</t>
  </si>
  <si>
    <t>F40:7374</t>
  </si>
  <si>
    <t>F39:7286</t>
  </si>
  <si>
    <t>YLFERIKEL</t>
  </si>
  <si>
    <t>F21:21748</t>
  </si>
  <si>
    <t>F7:22124</t>
  </si>
  <si>
    <t>F3:21763</t>
  </si>
  <si>
    <t>F10:22069</t>
  </si>
  <si>
    <t>F19:22051</t>
  </si>
  <si>
    <t>F37:22370</t>
  </si>
  <si>
    <t>F15:22313</t>
  </si>
  <si>
    <t>F9:21942</t>
  </si>
  <si>
    <t>F9:21995</t>
  </si>
  <si>
    <t>F7:22143</t>
  </si>
  <si>
    <t>F28:21797</t>
  </si>
  <si>
    <t>F3:21764</t>
  </si>
  <si>
    <t>FHSFGGGTGSGFT</t>
  </si>
  <si>
    <t>F23:19635</t>
  </si>
  <si>
    <t>THTRVSVQ</t>
  </si>
  <si>
    <t>F26:9316</t>
  </si>
  <si>
    <t>LRKKHYEL</t>
  </si>
  <si>
    <t>F38:9918</t>
  </si>
  <si>
    <t>F38:9928</t>
  </si>
  <si>
    <t>F38:9921</t>
  </si>
  <si>
    <t>F20:8679</t>
  </si>
  <si>
    <t>F28:9363</t>
  </si>
  <si>
    <t>F28:9379</t>
  </si>
  <si>
    <t>F20:8699</t>
  </si>
  <si>
    <t>KLFNLSKEDDVR</t>
  </si>
  <si>
    <t>F15:15435</t>
  </si>
  <si>
    <t>F37:15324</t>
  </si>
  <si>
    <t>MLRIVEPY</t>
  </si>
  <si>
    <t>F24:22608</t>
  </si>
  <si>
    <t>P18124|RL7_HUMAN:Q6DKI1|RL7L_HUMAN</t>
  </si>
  <si>
    <t>ALNEKLVNL</t>
  </si>
  <si>
    <t>F11:20987</t>
  </si>
  <si>
    <t>F7:20948</t>
  </si>
  <si>
    <t>F9:20767</t>
  </si>
  <si>
    <t>F3:20587</t>
  </si>
  <si>
    <t>F19:20876</t>
  </si>
  <si>
    <t>F33:20765</t>
  </si>
  <si>
    <t>F3:21887</t>
  </si>
  <si>
    <t>F23:21453</t>
  </si>
  <si>
    <t>F29:20561</t>
  </si>
  <si>
    <t>IVNFVHTN</t>
  </si>
  <si>
    <t>F26:17294</t>
  </si>
  <si>
    <t>VQHNVKELF</t>
  </si>
  <si>
    <t>F15:15845</t>
  </si>
  <si>
    <t>P55040|GEM_HUMAN</t>
  </si>
  <si>
    <t>F33:15390</t>
  </si>
  <si>
    <t>F5:15510</t>
  </si>
  <si>
    <t>F7:15615</t>
  </si>
  <si>
    <t>F5:15498</t>
  </si>
  <si>
    <t>F33:15395</t>
  </si>
  <si>
    <t>KYLENYYDL</t>
  </si>
  <si>
    <t>F18:22583</t>
  </si>
  <si>
    <t>P08254|MMP3_HUMAN</t>
  </si>
  <si>
    <t>REISYLKK</t>
  </si>
  <si>
    <t>F23:11132</t>
  </si>
  <si>
    <t>F23:11134</t>
  </si>
  <si>
    <t>EEVFLIGKNF</t>
  </si>
  <si>
    <t>F1:26161</t>
  </si>
  <si>
    <t>O94916|NFAT5_HUMAN</t>
  </si>
  <si>
    <t>F3:26037</t>
  </si>
  <si>
    <t>F3:26075</t>
  </si>
  <si>
    <t>MRANITAIR</t>
  </si>
  <si>
    <t>F28:13352</t>
  </si>
  <si>
    <t>TLVITDKEK</t>
  </si>
  <si>
    <t>F11:12584</t>
  </si>
  <si>
    <t>F23:12873</t>
  </si>
  <si>
    <t>F39:12480</t>
  </si>
  <si>
    <t>F31:12590</t>
  </si>
  <si>
    <t>F11:12588</t>
  </si>
  <si>
    <t>F25:12421</t>
  </si>
  <si>
    <t>F39:12493</t>
  </si>
  <si>
    <t>F25:12439</t>
  </si>
  <si>
    <t>F31:12601</t>
  </si>
  <si>
    <t>F19:12404</t>
  </si>
  <si>
    <t>F37:12681</t>
  </si>
  <si>
    <t>F33:12238</t>
  </si>
  <si>
    <t>NYGDQVQHF</t>
  </si>
  <si>
    <t>F12:17284</t>
  </si>
  <si>
    <t>GTC(+119.00)GKSLISK</t>
  </si>
  <si>
    <t>F14:10321</t>
  </si>
  <si>
    <t>ILHHKVYDL</t>
  </si>
  <si>
    <t>F19:13410</t>
  </si>
  <si>
    <t>P00167|CYB5_HUMAN</t>
  </si>
  <si>
    <t>F15:13708</t>
  </si>
  <si>
    <t>F19:13401</t>
  </si>
  <si>
    <t>F15:13702</t>
  </si>
  <si>
    <t>TQFVSGSKY</t>
  </si>
  <si>
    <t>F16:15064</t>
  </si>
  <si>
    <t>F8:14652</t>
  </si>
  <si>
    <t>F33:14574</t>
  </si>
  <si>
    <t>FVNDIFERIA</t>
  </si>
  <si>
    <t>F1:26881</t>
  </si>
  <si>
    <t>AEKVKAFLADPSAF</t>
  </si>
  <si>
    <t>F24:22431</t>
  </si>
  <si>
    <t>LIKGNFHAVY</t>
  </si>
  <si>
    <t>F23:16825</t>
  </si>
  <si>
    <t>F23:16804</t>
  </si>
  <si>
    <t>VRYHTKVR</t>
  </si>
  <si>
    <t>F24:8929</t>
  </si>
  <si>
    <t>VETRDGQVINETSQHHDDLE</t>
  </si>
  <si>
    <t>F32:14419</t>
  </si>
  <si>
    <t>F34:14187</t>
  </si>
  <si>
    <t>RIFQEAVRK</t>
  </si>
  <si>
    <t>F16:11502</t>
  </si>
  <si>
    <t>Q7Z6K4|NRARP_HUMAN</t>
  </si>
  <si>
    <t>F14:11379</t>
  </si>
  <si>
    <t>GLASFKSFLK</t>
  </si>
  <si>
    <t>F31:20992</t>
  </si>
  <si>
    <t>F25:20969</t>
  </si>
  <si>
    <t>F26:21056</t>
  </si>
  <si>
    <t>ATQKPLVSK</t>
  </si>
  <si>
    <t>F14:9554</t>
  </si>
  <si>
    <t>O00515|LAD1_HUMAN</t>
  </si>
  <si>
    <t>LARALLLC(+119.00)A</t>
  </si>
  <si>
    <t>F37:20702</t>
  </si>
  <si>
    <t>DAIRVTKTV</t>
  </si>
  <si>
    <t>F39:13454</t>
  </si>
  <si>
    <t>Q9BZH6|WDR11_HUMAN</t>
  </si>
  <si>
    <t>F9:13208</t>
  </si>
  <si>
    <t>SNAELKGLDVDSLVI</t>
  </si>
  <si>
    <t>F37:28797</t>
  </si>
  <si>
    <t>VYKC(+119.00)LSENI</t>
  </si>
  <si>
    <t>F12:16464</t>
  </si>
  <si>
    <t>LAHAAFSAA</t>
  </si>
  <si>
    <t>F38:14896</t>
  </si>
  <si>
    <t>Q8N4V1|EMC5_HUMAN</t>
  </si>
  <si>
    <t>F16:14941</t>
  </si>
  <si>
    <t>F37:14849</t>
  </si>
  <si>
    <t>HLAEALHQA</t>
  </si>
  <si>
    <t>F9:11871</t>
  </si>
  <si>
    <t>F19:12036</t>
  </si>
  <si>
    <t>F15:12322</t>
  </si>
  <si>
    <t>GTDPTPQHY</t>
  </si>
  <si>
    <t>F25:12343</t>
  </si>
  <si>
    <t>P06241|FYN_HUMAN</t>
  </si>
  <si>
    <t>F19:12276</t>
  </si>
  <si>
    <t>F5:12264</t>
  </si>
  <si>
    <t>F28:12039</t>
  </si>
  <si>
    <t>SFIRKASDV</t>
  </si>
  <si>
    <t>F24:13626</t>
  </si>
  <si>
    <t>DEFKVVVV</t>
  </si>
  <si>
    <t>F18:24192</t>
  </si>
  <si>
    <t>EEILHEHSY</t>
  </si>
  <si>
    <t>F10:14039</t>
  </si>
  <si>
    <t>Q9H9F9|ARP5_HUMAN</t>
  </si>
  <si>
    <t>F20:13043</t>
  </si>
  <si>
    <t>GPRPC(+119.00)QRSL</t>
  </si>
  <si>
    <t>F6:9855</t>
  </si>
  <si>
    <t>F14:10041</t>
  </si>
  <si>
    <t>KPYHKKRKYELGRP</t>
  </si>
  <si>
    <t>F20:8155</t>
  </si>
  <si>
    <t>F22:9096</t>
  </si>
  <si>
    <t>F20:8159</t>
  </si>
  <si>
    <t>F40:9443</t>
  </si>
  <si>
    <t>F22:9098</t>
  </si>
  <si>
    <t>F4:8754</t>
  </si>
  <si>
    <t>SNKVKASL</t>
  </si>
  <si>
    <t>F28:9927</t>
  </si>
  <si>
    <t>F20:9242</t>
  </si>
  <si>
    <t>SESLFVSN(+.98)HAY</t>
  </si>
  <si>
    <t>F19:20943</t>
  </si>
  <si>
    <t>F19:21276</t>
  </si>
  <si>
    <t>F19:22038</t>
  </si>
  <si>
    <t>F3:20743</t>
  </si>
  <si>
    <t>F39:21020</t>
  </si>
  <si>
    <t>F9:20875</t>
  </si>
  <si>
    <t>F21:21799</t>
  </si>
  <si>
    <t>ATWATKELRK</t>
  </si>
  <si>
    <t>F14:12034</t>
  </si>
  <si>
    <t>F16:12151</t>
  </si>
  <si>
    <t>KLNIHSIIKK</t>
  </si>
  <si>
    <t>F14:12722</t>
  </si>
  <si>
    <t>Q6XZF7|DNMBP_HUMAN</t>
  </si>
  <si>
    <t>LLATEDKEALKK</t>
  </si>
  <si>
    <t>F23:12400</t>
  </si>
  <si>
    <t>KSKLDAEVSKW</t>
  </si>
  <si>
    <t>F15:14775</t>
  </si>
  <si>
    <t>KAKSPKKAKAAKP</t>
  </si>
  <si>
    <t>F14:7345</t>
  </si>
  <si>
    <t>F13:7238</t>
  </si>
  <si>
    <t>F34:7259</t>
  </si>
  <si>
    <t>F34:7047</t>
  </si>
  <si>
    <t>F40:7255</t>
  </si>
  <si>
    <t>LTNPKTNIQK</t>
  </si>
  <si>
    <t>F14:10809</t>
  </si>
  <si>
    <t>DGRRKIAF</t>
  </si>
  <si>
    <t>F12:12178</t>
  </si>
  <si>
    <t>F38:12260</t>
  </si>
  <si>
    <t>F12:12163</t>
  </si>
  <si>
    <t>F26:11983</t>
  </si>
  <si>
    <t>F28:11586</t>
  </si>
  <si>
    <t>F28:11589</t>
  </si>
  <si>
    <t>F38:12252</t>
  </si>
  <si>
    <t>F20:10922</t>
  </si>
  <si>
    <t>F19:11893</t>
  </si>
  <si>
    <t>GEAVEVIHKL</t>
  </si>
  <si>
    <t>F24:17175</t>
  </si>
  <si>
    <t>RLSDVLKRK</t>
  </si>
  <si>
    <t>F16:11705</t>
  </si>
  <si>
    <t>F15:11689</t>
  </si>
  <si>
    <t>F31:11596</t>
  </si>
  <si>
    <t>F14:11587</t>
  </si>
  <si>
    <t>F25:11489</t>
  </si>
  <si>
    <t>FLLDPVKGERL</t>
  </si>
  <si>
    <t>F2:21999</t>
  </si>
  <si>
    <t>F10:22037</t>
  </si>
  <si>
    <t>F20:20956</t>
  </si>
  <si>
    <t>F19:22029</t>
  </si>
  <si>
    <t>F8:21960</t>
  </si>
  <si>
    <t>F15:22273</t>
  </si>
  <si>
    <t>F7:22102</t>
  </si>
  <si>
    <t>F2:22029</t>
  </si>
  <si>
    <t>F34:21908</t>
  </si>
  <si>
    <t>F20:20988</t>
  </si>
  <si>
    <t>F8:21995</t>
  </si>
  <si>
    <t>KNREELGFRPEYS</t>
  </si>
  <si>
    <t>F23:15131</t>
  </si>
  <si>
    <t>HEIAHNAAF</t>
  </si>
  <si>
    <t>F18:12582</t>
  </si>
  <si>
    <t>O15121|DEGS1_HUMAN</t>
  </si>
  <si>
    <t>F31:12620</t>
  </si>
  <si>
    <t>SPVVRVAV</t>
  </si>
  <si>
    <t>F14:17064</t>
  </si>
  <si>
    <t>F6:16860</t>
  </si>
  <si>
    <t>F26:17057</t>
  </si>
  <si>
    <t>F5:16936</t>
  </si>
  <si>
    <t>NLDSQRLQY</t>
  </si>
  <si>
    <t>F28:16878</t>
  </si>
  <si>
    <t>Q8IX04|UEVLD_HUMAN</t>
  </si>
  <si>
    <t>F20:16169</t>
  </si>
  <si>
    <t>F6:17066</t>
  </si>
  <si>
    <t>F26:17270</t>
  </si>
  <si>
    <t>F5:17137</t>
  </si>
  <si>
    <t>LQDFFNGKELNKSINPDEAVAY</t>
  </si>
  <si>
    <t>F23:25547</t>
  </si>
  <si>
    <t>EEVAELFQRL</t>
  </si>
  <si>
    <t>F39:27461</t>
  </si>
  <si>
    <t>Q4V328|GRAP1_HUMAN</t>
  </si>
  <si>
    <t>F39:27444</t>
  </si>
  <si>
    <t>F3:27139</t>
  </si>
  <si>
    <t>F19:27394</t>
  </si>
  <si>
    <t>F35:27359</t>
  </si>
  <si>
    <t>TKPVGGDKNGGTRVVKL</t>
  </si>
  <si>
    <t>F26:11441</t>
  </si>
  <si>
    <t>F26:11436</t>
  </si>
  <si>
    <t>F12:11630</t>
  </si>
  <si>
    <t>F40:11628</t>
  </si>
  <si>
    <t>F12:11626</t>
  </si>
  <si>
    <t>F40:11631</t>
  </si>
  <si>
    <t>NEAKTPLKKF</t>
  </si>
  <si>
    <t>F10:11205</t>
  </si>
  <si>
    <t>F10:11185</t>
  </si>
  <si>
    <t>VQKAIPM(+15.99)Y</t>
  </si>
  <si>
    <t>F15:15194</t>
  </si>
  <si>
    <t>F16:15255</t>
  </si>
  <si>
    <t>F34:14810</t>
  </si>
  <si>
    <t>F6:14884</t>
  </si>
  <si>
    <t>F8:14842</t>
  </si>
  <si>
    <t>C(+119.00)LFDRVVNV</t>
  </si>
  <si>
    <t>F11:23279</t>
  </si>
  <si>
    <t>Q8IZH2|XRN1_HUMAN</t>
  </si>
  <si>
    <t>F15:23382</t>
  </si>
  <si>
    <t>F16:23360</t>
  </si>
  <si>
    <t>F19:23152</t>
  </si>
  <si>
    <t>F1:23019</t>
  </si>
  <si>
    <t>ALNELLQ(+.98)HV</t>
  </si>
  <si>
    <t>F4:23712</t>
  </si>
  <si>
    <t>Q7:Deamidation (NQ):63.97</t>
  </si>
  <si>
    <t>F10:24497</t>
  </si>
  <si>
    <t>Q7:Deamidation (NQ):69.71</t>
  </si>
  <si>
    <t>F16:24761</t>
  </si>
  <si>
    <t>Q7:Deamidation (NQ):67.69</t>
  </si>
  <si>
    <t>F20:23416</t>
  </si>
  <si>
    <t>Q7:Deamidation (NQ):49.79</t>
  </si>
  <si>
    <t>F16:24808</t>
  </si>
  <si>
    <t>Q7:Deamidation (NQ):61.69</t>
  </si>
  <si>
    <t>F8:24399</t>
  </si>
  <si>
    <t>F34:24361</t>
  </si>
  <si>
    <t>Q7:Deamidation (NQ):38.03</t>
  </si>
  <si>
    <t>F6:24416</t>
  </si>
  <si>
    <t>AQALAKLTI</t>
  </si>
  <si>
    <t>F23:20942</t>
  </si>
  <si>
    <t>REIDYKTAF</t>
  </si>
  <si>
    <t>F9:16671</t>
  </si>
  <si>
    <t>RPTDKPLRLPL</t>
  </si>
  <si>
    <t>F23:17333</t>
  </si>
  <si>
    <t>AEEKQ(+.98)TKSF</t>
  </si>
  <si>
    <t>F20:8953</t>
  </si>
  <si>
    <t>DRFHKQEEL</t>
  </si>
  <si>
    <t>F11:11614</t>
  </si>
  <si>
    <t>F11:11601</t>
  </si>
  <si>
    <t>RPKDDIKLTA</t>
  </si>
  <si>
    <t>F38:12370</t>
  </si>
  <si>
    <t>Q9HAU5|RENT2_HUMAN</t>
  </si>
  <si>
    <t>RPRKAFLL</t>
  </si>
  <si>
    <t>F14:13536</t>
  </si>
  <si>
    <t>F5:13250</t>
  </si>
  <si>
    <t>F14:13514</t>
  </si>
  <si>
    <t>F25:13363</t>
  </si>
  <si>
    <t>F26:13429</t>
  </si>
  <si>
    <t>F25:13370</t>
  </si>
  <si>
    <t>F6:13244</t>
  </si>
  <si>
    <t>F6:13245</t>
  </si>
  <si>
    <t>F38:13752</t>
  </si>
  <si>
    <t>DYM(+15.99)KTTSNF</t>
  </si>
  <si>
    <t>F12:15307</t>
  </si>
  <si>
    <t>O60524|NEMF_HUMAN</t>
  </si>
  <si>
    <t>LLMEHIFKL</t>
  </si>
  <si>
    <t>F3:24538</t>
  </si>
  <si>
    <t>P13056|NR2C1_HUMAN</t>
  </si>
  <si>
    <t>F20:23755</t>
  </si>
  <si>
    <t>F8:24772</t>
  </si>
  <si>
    <t>SILM(+15.99)KDLADELAL</t>
  </si>
  <si>
    <t>F23:28864</t>
  </si>
  <si>
    <t>KSSAISLHY</t>
  </si>
  <si>
    <t>F16:15023</t>
  </si>
  <si>
    <t>F14:14837</t>
  </si>
  <si>
    <t>F15:14966</t>
  </si>
  <si>
    <t>AYVPFGAGRHR</t>
  </si>
  <si>
    <t>F40:13041</t>
  </si>
  <si>
    <t>F40:13025</t>
  </si>
  <si>
    <t>F39:12864</t>
  </si>
  <si>
    <t>LLNDEDPVVVTK</t>
  </si>
  <si>
    <t>F25:19763</t>
  </si>
  <si>
    <t>SSPGGVYATR</t>
  </si>
  <si>
    <t>F25:12301</t>
  </si>
  <si>
    <t>NEIQEALSRSY</t>
  </si>
  <si>
    <t>F9:21825</t>
  </si>
  <si>
    <t>F20:20832</t>
  </si>
  <si>
    <t>F10:21956</t>
  </si>
  <si>
    <t>F2:21876</t>
  </si>
  <si>
    <t>F20:20829</t>
  </si>
  <si>
    <t>VTQPTVGM(+15.99)NFKTPRGPV</t>
  </si>
  <si>
    <t>F23:17957</t>
  </si>
  <si>
    <t>SM(+15.99)ADPELLLSC(+119.00)</t>
  </si>
  <si>
    <t>F20:24155</t>
  </si>
  <si>
    <t>M2:Oxidation (M):1000.00;C11:Cysteinylation:1000.00</t>
  </si>
  <si>
    <t>F8:25097</t>
  </si>
  <si>
    <t>SVAKTILKR</t>
  </si>
  <si>
    <t>F14:11076</t>
  </si>
  <si>
    <t>F14:11069</t>
  </si>
  <si>
    <t>F31:11098</t>
  </si>
  <si>
    <t>F25:10953</t>
  </si>
  <si>
    <t>F16:11202</t>
  </si>
  <si>
    <t>F25:10972</t>
  </si>
  <si>
    <t>F26:11025</t>
  </si>
  <si>
    <t>F31:11078</t>
  </si>
  <si>
    <t>F15:11243</t>
  </si>
  <si>
    <t>F16:11200</t>
  </si>
  <si>
    <t>F15:11181</t>
  </si>
  <si>
    <t>F3:10978</t>
  </si>
  <si>
    <t>IPVDLKRKIA</t>
  </si>
  <si>
    <t>F38:14566</t>
  </si>
  <si>
    <t>Q7Z695|ADCK2_HUMAN</t>
  </si>
  <si>
    <t>AAPFKPSAVPLPV</t>
  </si>
  <si>
    <t>F24:25317</t>
  </si>
  <si>
    <t>KADIDLTK</t>
  </si>
  <si>
    <t>F23:12334</t>
  </si>
  <si>
    <t>F24:12486</t>
  </si>
  <si>
    <t>F12:12141</t>
  </si>
  <si>
    <t>F11:12069</t>
  </si>
  <si>
    <t>F40:12157</t>
  </si>
  <si>
    <t>F25:11914</t>
  </si>
  <si>
    <t>F32:12102</t>
  </si>
  <si>
    <t>F37:12162</t>
  </si>
  <si>
    <t>F39:11965</t>
  </si>
  <si>
    <t>GLHHTSLLK</t>
  </si>
  <si>
    <t>F16:11205</t>
  </si>
  <si>
    <t>F15:11217</t>
  </si>
  <si>
    <t>ADKQLSFEEFIM(+15.99)L</t>
  </si>
  <si>
    <t>F4:29955</t>
  </si>
  <si>
    <t>HVIQEYLTVF</t>
  </si>
  <si>
    <t>F37:27943</t>
  </si>
  <si>
    <t>KLFQVPQDMVL</t>
  </si>
  <si>
    <t>F37:27680</t>
  </si>
  <si>
    <t>Q92502|STAR8_HUMAN</t>
  </si>
  <si>
    <t>GTHIRAKRKREEL</t>
  </si>
  <si>
    <t>F23:8895</t>
  </si>
  <si>
    <t>FVRKAVRAI</t>
  </si>
  <si>
    <t>F14:11522</t>
  </si>
  <si>
    <t>F6:11294</t>
  </si>
  <si>
    <t>F32:11602</t>
  </si>
  <si>
    <t>F5:11347</t>
  </si>
  <si>
    <t>F26:11488</t>
  </si>
  <si>
    <t>VFM(+15.99)PHVTEAY</t>
  </si>
  <si>
    <t>F10:19162</t>
  </si>
  <si>
    <t>AEESLFRVF</t>
  </si>
  <si>
    <t>F21:26667</t>
  </si>
  <si>
    <t>F1:26853</t>
  </si>
  <si>
    <t>F3:26710</t>
  </si>
  <si>
    <t>F9:26882</t>
  </si>
  <si>
    <t>F19:26999</t>
  </si>
  <si>
    <t>F39:27046</t>
  </si>
  <si>
    <t>F35:26971</t>
  </si>
  <si>
    <t>AELDAAEKLRKRGKIEEAVNAF</t>
  </si>
  <si>
    <t>F24:18668</t>
  </si>
  <si>
    <t>Q12797|ASPH_HUMAN</t>
  </si>
  <si>
    <t>SEM(+15.99)DSERLQY</t>
  </si>
  <si>
    <t>F20:14571</t>
  </si>
  <si>
    <t>KLTSDDVKEQIYKLAKK</t>
  </si>
  <si>
    <t>F12:18179</t>
  </si>
  <si>
    <t>FRVPTANV</t>
  </si>
  <si>
    <t>F24:19440</t>
  </si>
  <si>
    <t>F37:19055</t>
  </si>
  <si>
    <t>F23:19321</t>
  </si>
  <si>
    <t>F25:18871</t>
  </si>
  <si>
    <t>EASKRAATL</t>
  </si>
  <si>
    <t>F38:9917</t>
  </si>
  <si>
    <t>F12:9910</t>
  </si>
  <si>
    <t>F20:8692</t>
  </si>
  <si>
    <t>F28:9369</t>
  </si>
  <si>
    <t>F26:9769</t>
  </si>
  <si>
    <t>SIHTKTTSGY</t>
  </si>
  <si>
    <t>F18:10251</t>
  </si>
  <si>
    <t>F35:10089</t>
  </si>
  <si>
    <t>F36:10124</t>
  </si>
  <si>
    <t>VTEYHDM(+15.99)VTEM(+15.99)Y</t>
  </si>
  <si>
    <t>F20:15693</t>
  </si>
  <si>
    <t>M7:Oxidation (M):1000.00;M11:Oxidation (M):1000.00</t>
  </si>
  <si>
    <t>F26:16802</t>
  </si>
  <si>
    <t>SSDPYHSGY</t>
  </si>
  <si>
    <t>F25:13471</t>
  </si>
  <si>
    <t>Q9BXP5|SRRT_HUMAN</t>
  </si>
  <si>
    <t>F19:13377</t>
  </si>
  <si>
    <t>F5:13377</t>
  </si>
  <si>
    <t>EVKLKTTGL</t>
  </si>
  <si>
    <t>F20:13565</t>
  </si>
  <si>
    <t>P78362|SRPK2_HUMAN</t>
  </si>
  <si>
    <t>F38:14821</t>
  </si>
  <si>
    <t>F28:14218</t>
  </si>
  <si>
    <t>HVKPLLQKR</t>
  </si>
  <si>
    <t>F39:9471</t>
  </si>
  <si>
    <t>P11926|DCOR_HUMAN</t>
  </si>
  <si>
    <t>GGDPIPKSPF</t>
  </si>
  <si>
    <t>F23:21424</t>
  </si>
  <si>
    <t>F25:20930</t>
  </si>
  <si>
    <t>ALASRFLKK</t>
  </si>
  <si>
    <t>F32:12759</t>
  </si>
  <si>
    <t>F16:12838</t>
  </si>
  <si>
    <t>F14:12693</t>
  </si>
  <si>
    <t>F32:12756</t>
  </si>
  <si>
    <t>F32:12766</t>
  </si>
  <si>
    <t>F26:12651</t>
  </si>
  <si>
    <t>F15:12823</t>
  </si>
  <si>
    <t>F14:12694</t>
  </si>
  <si>
    <t>F16:12839</t>
  </si>
  <si>
    <t>VQFVGREAKY</t>
  </si>
  <si>
    <t>F16:14932</t>
  </si>
  <si>
    <t>F16:14925</t>
  </si>
  <si>
    <t>F15:14885</t>
  </si>
  <si>
    <t>F8:14528</t>
  </si>
  <si>
    <t>FVEKKKIRSL</t>
  </si>
  <si>
    <t>F6:10599</t>
  </si>
  <si>
    <t>F5:10651</t>
  </si>
  <si>
    <t>F30:10539</t>
  </si>
  <si>
    <t>F29:10277</t>
  </si>
  <si>
    <t>KVFDEKVYY</t>
  </si>
  <si>
    <t>F5:17310</t>
  </si>
  <si>
    <t>Q9Y5Z4|HEBP2_HUMAN</t>
  </si>
  <si>
    <t>LDPEDISVDHPDEKSIITY</t>
  </si>
  <si>
    <t>F24:25119</t>
  </si>
  <si>
    <t>LRFLFENKL</t>
  </si>
  <si>
    <t>F11:23098</t>
  </si>
  <si>
    <t>Q13042|CDC16_HUMAN</t>
  </si>
  <si>
    <t>F11:23093</t>
  </si>
  <si>
    <t>F27:22771</t>
  </si>
  <si>
    <t>ILYDHAHVK</t>
  </si>
  <si>
    <t>F15:11649</t>
  </si>
  <si>
    <t>F16:11669</t>
  </si>
  <si>
    <t>F14:11529</t>
  </si>
  <si>
    <t>F15:11646</t>
  </si>
  <si>
    <t>F16:11663</t>
  </si>
  <si>
    <t>F14:11537</t>
  </si>
  <si>
    <t>F31:11569</t>
  </si>
  <si>
    <t>KKYFAATQFEPLA</t>
  </si>
  <si>
    <t>F24:21019</t>
  </si>
  <si>
    <t>F24:21044</t>
  </si>
  <si>
    <t>LM(+15.99)PNIGYGSNKKTK</t>
  </si>
  <si>
    <t>F26:11755</t>
  </si>
  <si>
    <t>DVIAQ(+.98)GIGKL</t>
  </si>
  <si>
    <t>F37:24751</t>
  </si>
  <si>
    <t>F35:24394</t>
  </si>
  <si>
    <t>GVANALAHK</t>
  </si>
  <si>
    <t>F15:11327</t>
  </si>
  <si>
    <t>F14:11206</t>
  </si>
  <si>
    <t>KRAPRALKEIRK</t>
  </si>
  <si>
    <t>F25:8989</t>
  </si>
  <si>
    <t>RLNSHLIQH</t>
  </si>
  <si>
    <t>F15:11348</t>
  </si>
  <si>
    <t>Q8N720|ZN655_HUMAN</t>
  </si>
  <si>
    <t>F15:11353</t>
  </si>
  <si>
    <t>HQRLVRLY</t>
  </si>
  <si>
    <t>F15:13462</t>
  </si>
  <si>
    <t>P06239|LCK_HUMAN</t>
  </si>
  <si>
    <t>SVLNKEKGSSA</t>
  </si>
  <si>
    <t>F24:9956</t>
  </si>
  <si>
    <t>M(+15.99)YDAAKLLY</t>
  </si>
  <si>
    <t>F36:22155</t>
  </si>
  <si>
    <t>GSVQAPSYGARPVSSAA</t>
  </si>
  <si>
    <t>F26:16145</t>
  </si>
  <si>
    <t>SLLAYDLGLTTK</t>
  </si>
  <si>
    <t>F25:26288</t>
  </si>
  <si>
    <t>F15:26554</t>
  </si>
  <si>
    <t>F19:26281</t>
  </si>
  <si>
    <t>TYTLRVFEL</t>
  </si>
  <si>
    <t>F11:27454</t>
  </si>
  <si>
    <t>EDRIAEFTTNL</t>
  </si>
  <si>
    <t>KKNPLKNLR</t>
  </si>
  <si>
    <t>F27:9307</t>
  </si>
  <si>
    <t>F23:9921</t>
  </si>
  <si>
    <t>F23:9894</t>
  </si>
  <si>
    <t>F25:9503</t>
  </si>
  <si>
    <t>F39:9555</t>
  </si>
  <si>
    <t>F11:9607</t>
  </si>
  <si>
    <t>F27:9337</t>
  </si>
  <si>
    <t>ERIRFVIKKH</t>
  </si>
  <si>
    <t>F28:10800</t>
  </si>
  <si>
    <t>F36:11088</t>
  </si>
  <si>
    <t>AEASHVSRY</t>
  </si>
  <si>
    <t>F14:9742</t>
  </si>
  <si>
    <t>Q86XL3|ANKL2_HUMAN</t>
  </si>
  <si>
    <t>F10:9693</t>
  </si>
  <si>
    <t>F20:8674</t>
  </si>
  <si>
    <t>F36:9663</t>
  </si>
  <si>
    <t>F4:9278</t>
  </si>
  <si>
    <t>F40:9929</t>
  </si>
  <si>
    <t>LIYNEALKG</t>
  </si>
  <si>
    <t>F24:18786</t>
  </si>
  <si>
    <t>F23:18692</t>
  </si>
  <si>
    <t>F12:18415</t>
  </si>
  <si>
    <t>F37:18468</t>
  </si>
  <si>
    <t>F28:17995</t>
  </si>
  <si>
    <t>F37:18470</t>
  </si>
  <si>
    <t>F26:18360</t>
  </si>
  <si>
    <t>F37:18461</t>
  </si>
  <si>
    <t>F37:18472</t>
  </si>
  <si>
    <t>F24:21845</t>
  </si>
  <si>
    <t>SREIQTAVR</t>
  </si>
  <si>
    <t>F32:10900</t>
  </si>
  <si>
    <t>DDLSKQAV</t>
  </si>
  <si>
    <t>F24:14322</t>
  </si>
  <si>
    <t>SVYSGIRHK</t>
  </si>
  <si>
    <t>F25:10080</t>
  </si>
  <si>
    <t>Q14642|I5P1_HUMAN</t>
  </si>
  <si>
    <t>F15:10299</t>
  </si>
  <si>
    <t>F31:10198</t>
  </si>
  <si>
    <t>F31:10203</t>
  </si>
  <si>
    <t>F15:10303</t>
  </si>
  <si>
    <t>F25:10092</t>
  </si>
  <si>
    <t>F14:10193</t>
  </si>
  <si>
    <t>FLIEEQKIV</t>
  </si>
  <si>
    <t>F2:23361</t>
  </si>
  <si>
    <t>F24:24124</t>
  </si>
  <si>
    <t>GGANLGRIGVITNRERHPGSFDV</t>
  </si>
  <si>
    <t>F24:18795</t>
  </si>
  <si>
    <t>F12:18380</t>
  </si>
  <si>
    <t>VDIRPQLL</t>
  </si>
  <si>
    <t>F23:23546</t>
  </si>
  <si>
    <t>F11:23095</t>
  </si>
  <si>
    <t>KIIDFIYTA</t>
  </si>
  <si>
    <t>F21:25675</t>
  </si>
  <si>
    <t>Q9P2J3|KLHL9_HUMAN:Q9P2N7|KLH13_HUMAN</t>
  </si>
  <si>
    <t>F10:25964</t>
  </si>
  <si>
    <t>F5:25914</t>
  </si>
  <si>
    <t>F1:25820</t>
  </si>
  <si>
    <t>F11:26134</t>
  </si>
  <si>
    <t>F20:24908</t>
  </si>
  <si>
    <t>F6:25886</t>
  </si>
  <si>
    <t>F3:25695</t>
  </si>
  <si>
    <t>F3:25711</t>
  </si>
  <si>
    <t>F9:25830</t>
  </si>
  <si>
    <t>F15:26239</t>
  </si>
  <si>
    <t>F19:25940</t>
  </si>
  <si>
    <t>F7:26007</t>
  </si>
  <si>
    <t>F4:25183</t>
  </si>
  <si>
    <t>SVPGVRLLQDSVDF</t>
  </si>
  <si>
    <t>F23:28568</t>
  </si>
  <si>
    <t>F15:28138</t>
  </si>
  <si>
    <t>F11:28026</t>
  </si>
  <si>
    <t>F39:27870</t>
  </si>
  <si>
    <t>KEADQKEQF</t>
  </si>
  <si>
    <t>F14:10346</t>
  </si>
  <si>
    <t>KAKFTPVNR</t>
  </si>
  <si>
    <t>F39:9824</t>
  </si>
  <si>
    <t>Q9H8W4|PKHF2_HUMAN</t>
  </si>
  <si>
    <t>SEGYVSSKY</t>
  </si>
  <si>
    <t>F19:13715</t>
  </si>
  <si>
    <t>F9:13631</t>
  </si>
  <si>
    <t>KLPFTPLSY</t>
  </si>
  <si>
    <t>F35:25351</t>
  </si>
  <si>
    <t>F33:25282</t>
  </si>
  <si>
    <t>F1:25253</t>
  </si>
  <si>
    <t>F15:25629</t>
  </si>
  <si>
    <t>GRKPPLLKK</t>
  </si>
  <si>
    <t>F27:8948</t>
  </si>
  <si>
    <t>F35:9176</t>
  </si>
  <si>
    <t>SPTNKISTA</t>
  </si>
  <si>
    <t>F38:10973</t>
  </si>
  <si>
    <t>Q9ULM3|YETS2_HUMAN</t>
  </si>
  <si>
    <t>SAKIVDGPDPENIIL</t>
  </si>
  <si>
    <t>F24:26653</t>
  </si>
  <si>
    <t>KYVYVVTEL</t>
  </si>
  <si>
    <t>F18:22658</t>
  </si>
  <si>
    <t>P51812|KS6A3_HUMAN</t>
  </si>
  <si>
    <t>F12:22888</t>
  </si>
  <si>
    <t>REKLQEEM(+15.99)L</t>
  </si>
  <si>
    <t>F24:13413</t>
  </si>
  <si>
    <t>F33:12611</t>
  </si>
  <si>
    <t>F23:13282</t>
  </si>
  <si>
    <t>F8:12743</t>
  </si>
  <si>
    <t>F34:12625</t>
  </si>
  <si>
    <t>F33:14892</t>
  </si>
  <si>
    <t>AEFQRLPSY</t>
  </si>
  <si>
    <t>F19:19629</t>
  </si>
  <si>
    <t>F9:19573</t>
  </si>
  <si>
    <t>KLHLGFIEI</t>
  </si>
  <si>
    <t>F23:26945</t>
  </si>
  <si>
    <t>F37:26583</t>
  </si>
  <si>
    <t>F33:26120</t>
  </si>
  <si>
    <t>F34:26143</t>
  </si>
  <si>
    <t>TAASSSSLEKSYELPDGQVITI</t>
  </si>
  <si>
    <t>F24:30005</t>
  </si>
  <si>
    <t>ASSKDAIKKK</t>
  </si>
  <si>
    <t>F14:7510</t>
  </si>
  <si>
    <t>KYKPESEEL</t>
  </si>
  <si>
    <t>F11:12285</t>
  </si>
  <si>
    <t>QSFDKEWVAK</t>
  </si>
  <si>
    <t>F14:15884</t>
  </si>
  <si>
    <t>F14:15902</t>
  </si>
  <si>
    <t>RVRDIAIATR</t>
  </si>
  <si>
    <t>F39:11904</t>
  </si>
  <si>
    <t>KNRIAIYELL</t>
  </si>
  <si>
    <t>F25:22720</t>
  </si>
  <si>
    <t>DEHAREM(+15.99)C(+119.00)L</t>
  </si>
  <si>
    <t>F12:10905</t>
  </si>
  <si>
    <t>M7:Oxidation (M):1000.00;C8:Cysteinylation:1000.00</t>
  </si>
  <si>
    <t>C(+119.00)EIDLEIKRY</t>
  </si>
  <si>
    <t>F35:18430</t>
  </si>
  <si>
    <t>GQRFLEVQY</t>
  </si>
  <si>
    <t>F3:21008</t>
  </si>
  <si>
    <t>F5:21251</t>
  </si>
  <si>
    <t>F6:21245</t>
  </si>
  <si>
    <t>F33:21166</t>
  </si>
  <si>
    <t>F34:21166</t>
  </si>
  <si>
    <t>F15:21537</t>
  </si>
  <si>
    <t>F8:21225</t>
  </si>
  <si>
    <t>F7:21370</t>
  </si>
  <si>
    <t>EELEDELQ(+.98)ATEDAKL</t>
  </si>
  <si>
    <t>F24:26633</t>
  </si>
  <si>
    <t>LQKNVPILY</t>
  </si>
  <si>
    <t>F7:20680</t>
  </si>
  <si>
    <t>F5:20579</t>
  </si>
  <si>
    <t>F33:20497</t>
  </si>
  <si>
    <t>AERERGITI</t>
  </si>
  <si>
    <t>F24:13927</t>
  </si>
  <si>
    <t>F40:13566</t>
  </si>
  <si>
    <t>F40:13577</t>
  </si>
  <si>
    <t>F24:13954</t>
  </si>
  <si>
    <t>TQ(+.98)KIGVHAF</t>
  </si>
  <si>
    <t>F16:15491</t>
  </si>
  <si>
    <t>F15:15438</t>
  </si>
  <si>
    <t>F8:15073</t>
  </si>
  <si>
    <t>F16:15520</t>
  </si>
  <si>
    <t>KIFKHISKK</t>
  </si>
  <si>
    <t>F13:8535</t>
  </si>
  <si>
    <t>F15:8786</t>
  </si>
  <si>
    <t>F25:7797</t>
  </si>
  <si>
    <t>F37:8788</t>
  </si>
  <si>
    <t>F15:8787</t>
  </si>
  <si>
    <t>F13:8536</t>
  </si>
  <si>
    <t>KAFDRITTR</t>
  </si>
  <si>
    <t>F39:11354</t>
  </si>
  <si>
    <t>F39:11336</t>
  </si>
  <si>
    <t>F40:11515</t>
  </si>
  <si>
    <t>ADQM(+15.99)ISRIEY</t>
  </si>
  <si>
    <t>F24:18319</t>
  </si>
  <si>
    <t>KESEIIDFF</t>
  </si>
  <si>
    <t>F39:28156</t>
  </si>
  <si>
    <t>F11:28298</t>
  </si>
  <si>
    <t>F23:28840</t>
  </si>
  <si>
    <t>F25:28109</t>
  </si>
  <si>
    <t>F37:28497</t>
  </si>
  <si>
    <t>MINTDLSRILKSPEIQ</t>
  </si>
  <si>
    <t>F24:26022</t>
  </si>
  <si>
    <t>VLLGHIFYV</t>
  </si>
  <si>
    <t>F34:27796</t>
  </si>
  <si>
    <t>Q9Y6X3|SCC4_HUMAN</t>
  </si>
  <si>
    <t>F11:28074</t>
  </si>
  <si>
    <t>F20:26864</t>
  </si>
  <si>
    <t>F4:27136</t>
  </si>
  <si>
    <t>F6:27799</t>
  </si>
  <si>
    <t>F8:27802</t>
  </si>
  <si>
    <t>F10:27983</t>
  </si>
  <si>
    <t>F2:27881</t>
  </si>
  <si>
    <t>DAVVKHVL</t>
  </si>
  <si>
    <t>F20:13502</t>
  </si>
  <si>
    <t>F38:14754</t>
  </si>
  <si>
    <t>F28:14137</t>
  </si>
  <si>
    <t>F12:14706</t>
  </si>
  <si>
    <t>F26:14542</t>
  </si>
  <si>
    <t>F11:14607</t>
  </si>
  <si>
    <t>F37:14708</t>
  </si>
  <si>
    <t>F19:14429</t>
  </si>
  <si>
    <t>F25:14481</t>
  </si>
  <si>
    <t>STSKIVSSFK</t>
  </si>
  <si>
    <t>F16:13266</t>
  </si>
  <si>
    <t>Q9Y2I8|WDR37_HUMAN</t>
  </si>
  <si>
    <t>WSQHYHQGY</t>
  </si>
  <si>
    <t>F40:12791</t>
  </si>
  <si>
    <t>EVHEKLRGW</t>
  </si>
  <si>
    <t>F37:13094</t>
  </si>
  <si>
    <t>KRFKSAAML</t>
  </si>
  <si>
    <t>F28:11407</t>
  </si>
  <si>
    <t>P35610|SOAT1_HUMAN</t>
  </si>
  <si>
    <t>F28:11409</t>
  </si>
  <si>
    <t>ATGDM(+15.99)SGLLK</t>
  </si>
  <si>
    <t>F16:14562</t>
  </si>
  <si>
    <t>Q13685|AAMP_HUMAN</t>
  </si>
  <si>
    <t>F14:14394</t>
  </si>
  <si>
    <t>F32:14428</t>
  </si>
  <si>
    <t>F26:14380</t>
  </si>
  <si>
    <t>KLTSDDVKEQIYKLAKKGLTPS</t>
  </si>
  <si>
    <t>F25:22338</t>
  </si>
  <si>
    <t>YSKLTVDK</t>
  </si>
  <si>
    <t>F14:11324</t>
  </si>
  <si>
    <t>REEQSHPARLY</t>
  </si>
  <si>
    <t>F20:9924</t>
  </si>
  <si>
    <t>F22:10854</t>
  </si>
  <si>
    <t>KLLEAQSHF</t>
  </si>
  <si>
    <t>F15:15366</t>
  </si>
  <si>
    <t>F34:14940</t>
  </si>
  <si>
    <t>F16:15413</t>
  </si>
  <si>
    <t>GKVVQVYRKKYV</t>
  </si>
  <si>
    <t>F40:11641</t>
  </si>
  <si>
    <t>F12:11651</t>
  </si>
  <si>
    <t>TTVEIFNKL</t>
  </si>
  <si>
    <t>F2:23234</t>
  </si>
  <si>
    <t>F1:23130</t>
  </si>
  <si>
    <t>FLHDHVDLQV</t>
  </si>
  <si>
    <t>F7:19686</t>
  </si>
  <si>
    <t>F19:19558</t>
  </si>
  <si>
    <t>F2:19602</t>
  </si>
  <si>
    <t>F19:19530</t>
  </si>
  <si>
    <t>KVYNGILEK</t>
  </si>
  <si>
    <t>F16:13868</t>
  </si>
  <si>
    <t>Q9P246|STIM2_HUMAN</t>
  </si>
  <si>
    <t>F14:13701</t>
  </si>
  <si>
    <t>F32:13738</t>
  </si>
  <si>
    <t>F26:13642</t>
  </si>
  <si>
    <t>SENELKKAYR</t>
  </si>
  <si>
    <t>F19:10084</t>
  </si>
  <si>
    <t>SMTLAIHEI</t>
  </si>
  <si>
    <t>F2:22308</t>
  </si>
  <si>
    <t>F20:21280</t>
  </si>
  <si>
    <t>F20:21304</t>
  </si>
  <si>
    <t>F6:22256</t>
  </si>
  <si>
    <t>F10:22335</t>
  </si>
  <si>
    <t>F28:22067</t>
  </si>
  <si>
    <t>F3:22060</t>
  </si>
  <si>
    <t>F8:22274</t>
  </si>
  <si>
    <t>F8:22268</t>
  </si>
  <si>
    <t>F15:22619</t>
  </si>
  <si>
    <t>RLQGGLTAR</t>
  </si>
  <si>
    <t>F39:11081</t>
  </si>
  <si>
    <t>GIKGRLNRLPAAGVGDM(+15.99)</t>
  </si>
  <si>
    <t>F39:14957</t>
  </si>
  <si>
    <t>KTDEYFRMK</t>
  </si>
  <si>
    <t>F14:13062</t>
  </si>
  <si>
    <t>Q8TC07|TBC15_HUMAN:Q9HA65|TBC17_HUMAN</t>
  </si>
  <si>
    <t>S(+42.01)KPHSEAGTAFIQT</t>
  </si>
  <si>
    <t>F24:18136</t>
  </si>
  <si>
    <t>F26:17701</t>
  </si>
  <si>
    <t>SIHDVTFQV</t>
  </si>
  <si>
    <t>F3:21197</t>
  </si>
  <si>
    <t>Q9P2D0|IBTK_HUMAN</t>
  </si>
  <si>
    <t>F19:21456</t>
  </si>
  <si>
    <t>F11:21587</t>
  </si>
  <si>
    <t>F9:21358</t>
  </si>
  <si>
    <t>F11:21597</t>
  </si>
  <si>
    <t>VRM(+15.99)NVLADALKSI</t>
  </si>
  <si>
    <t>F23:24145</t>
  </si>
  <si>
    <t>F11:23722</t>
  </si>
  <si>
    <t>F26:23694</t>
  </si>
  <si>
    <t>F11:23753</t>
  </si>
  <si>
    <t>NPVHNGHAL</t>
  </si>
  <si>
    <t>F14:10298</t>
  </si>
  <si>
    <t>O43252|PAPS1_HUMAN:O95340|PAPS2_HUMAN</t>
  </si>
  <si>
    <t>F6:10075</t>
  </si>
  <si>
    <t>S(+42.01)QAYSSSQRVS</t>
  </si>
  <si>
    <t>F34:14740</t>
  </si>
  <si>
    <t>F33:14701</t>
  </si>
  <si>
    <t>FLDTIKSNLDRALGRQ</t>
  </si>
  <si>
    <t>F37:24187</t>
  </si>
  <si>
    <t>AINSKQLTY</t>
  </si>
  <si>
    <t>F14:15684</t>
  </si>
  <si>
    <t>O75365|TP4A3_HUMAN</t>
  </si>
  <si>
    <t>F16:15885</t>
  </si>
  <si>
    <t>RTFVPKNER</t>
  </si>
  <si>
    <t>F39:9959</t>
  </si>
  <si>
    <t>Q08J23|NSUN2_HUMAN</t>
  </si>
  <si>
    <t>RLTDADAMKY</t>
  </si>
  <si>
    <t>F24:15701</t>
  </si>
  <si>
    <t>F12:15360</t>
  </si>
  <si>
    <t>KSLLM(+15.99)GKEFQR</t>
  </si>
  <si>
    <t>F39:13076</t>
  </si>
  <si>
    <t>Q13098|CSN1_HUMAN</t>
  </si>
  <si>
    <t>VVGPELHHK</t>
  </si>
  <si>
    <t>F15:10398</t>
  </si>
  <si>
    <t>FRNFKIIYR</t>
  </si>
  <si>
    <t>F36:16106</t>
  </si>
  <si>
    <t>F28:15738</t>
  </si>
  <si>
    <t>EEGPDVLRW</t>
  </si>
  <si>
    <t>F4:23522</t>
  </si>
  <si>
    <t>F2:24319</t>
  </si>
  <si>
    <t>F20:23251</t>
  </si>
  <si>
    <t>F36:24309</t>
  </si>
  <si>
    <t>F3:24043</t>
  </si>
  <si>
    <t>F35:24279</t>
  </si>
  <si>
    <t>F19:24305</t>
  </si>
  <si>
    <t>DYIDTIWKI</t>
  </si>
  <si>
    <t>F18:30451</t>
  </si>
  <si>
    <t>S(+42.01)SKVSRDTL</t>
  </si>
  <si>
    <t>F23:14133</t>
  </si>
  <si>
    <t>F11:13878</t>
  </si>
  <si>
    <t>F39:13771</t>
  </si>
  <si>
    <t>RTIAPIIGR</t>
  </si>
  <si>
    <t>F16:15402</t>
  </si>
  <si>
    <t>Q99459|CDC5L_HUMAN</t>
  </si>
  <si>
    <t>F14:15194</t>
  </si>
  <si>
    <t>F40:15305</t>
  </si>
  <si>
    <t>F32:15245</t>
  </si>
  <si>
    <t>F40:15322</t>
  </si>
  <si>
    <t>DNVIRIYSL</t>
  </si>
  <si>
    <t>F1:26016</t>
  </si>
  <si>
    <t>EEQTPQNKI</t>
  </si>
  <si>
    <t>F20:11024</t>
  </si>
  <si>
    <t>KRLTKGGKKGAK</t>
  </si>
  <si>
    <t>F38:7157</t>
  </si>
  <si>
    <t>F26:7151</t>
  </si>
  <si>
    <t>F40:7257</t>
  </si>
  <si>
    <t>ALDQ(+.98)EIIEVDPDTKEM(+15.99)LK</t>
  </si>
  <si>
    <t>F2:22322</t>
  </si>
  <si>
    <t>Q4:Deamidation (NQ):1000.00;M16:Oxidation (M):1000.00</t>
  </si>
  <si>
    <t>GYIERPQLI</t>
  </si>
  <si>
    <t>F11:21346</t>
  </si>
  <si>
    <t>Q6PIY7|GLD2_HUMAN</t>
  </si>
  <si>
    <t>YREHPYGRY</t>
  </si>
  <si>
    <t>F18:10898</t>
  </si>
  <si>
    <t>F18:10884</t>
  </si>
  <si>
    <t>F18:11105</t>
  </si>
  <si>
    <t>EKKYFAATQ(+.98)FEPL</t>
  </si>
  <si>
    <t>F24:23189</t>
  </si>
  <si>
    <t>RLLGVVSSW</t>
  </si>
  <si>
    <t>F37:24587</t>
  </si>
  <si>
    <t>Q14999|CUL7_HUMAN</t>
  </si>
  <si>
    <t>TVKEVGLLK</t>
  </si>
  <si>
    <t>F16:14358</t>
  </si>
  <si>
    <t>GVHGGLIN(+.98)K</t>
  </si>
  <si>
    <t>F15:11672</t>
  </si>
  <si>
    <t>F31:11583</t>
  </si>
  <si>
    <t>F25:11453</t>
  </si>
  <si>
    <t>SSDSVGGFRY</t>
  </si>
  <si>
    <t>F5:18563</t>
  </si>
  <si>
    <t>Q14677|EPN4_HUMAN</t>
  </si>
  <si>
    <t>F25:18571</t>
  </si>
  <si>
    <t>MPKKNRIAI</t>
  </si>
  <si>
    <t>F20:10336</t>
  </si>
  <si>
    <t>F20:10321</t>
  </si>
  <si>
    <t>F28:11024</t>
  </si>
  <si>
    <t>F14:11481</t>
  </si>
  <si>
    <t>F12:11595</t>
  </si>
  <si>
    <t>F6:11232</t>
  </si>
  <si>
    <t>F28:11050</t>
  </si>
  <si>
    <t>RLRKHLRAY</t>
  </si>
  <si>
    <t>F16:9458</t>
  </si>
  <si>
    <t>Q9H2A7|CXL16_HUMAN</t>
  </si>
  <si>
    <t>S(+42.01)GALDVLQM(+15.99)KEEDVLK</t>
  </si>
  <si>
    <t>F23:28217</t>
  </si>
  <si>
    <t>S1:Acetylation (Protein N-term):1000.00;M9:Oxidation (M):1000.00</t>
  </si>
  <si>
    <t>F23:28191</t>
  </si>
  <si>
    <t>ALFTHKMVHK</t>
  </si>
  <si>
    <t>F14:11209</t>
  </si>
  <si>
    <t>F16:11332</t>
  </si>
  <si>
    <t>FDIAVDGEPLGRV</t>
  </si>
  <si>
    <t>F24:26935</t>
  </si>
  <si>
    <t>NEDSYKDSTLIM(+15.99)QLL</t>
  </si>
  <si>
    <t>F23:29804</t>
  </si>
  <si>
    <t>P61981|1433G_HUMAN:Q04917|1433F_HUMAN:P27348|1433T_HUMAN</t>
  </si>
  <si>
    <t>ILYEILLGK</t>
  </si>
  <si>
    <t>F15:27770</t>
  </si>
  <si>
    <t>F25:27499</t>
  </si>
  <si>
    <t>F15:27984</t>
  </si>
  <si>
    <t>RLKLRVAEM</t>
  </si>
  <si>
    <t>F37:14444</t>
  </si>
  <si>
    <t>F11:14370</t>
  </si>
  <si>
    <t>F19:14154</t>
  </si>
  <si>
    <t>DQVSRLVTI</t>
  </si>
  <si>
    <t>F11:22920</t>
  </si>
  <si>
    <t>F1:22669</t>
  </si>
  <si>
    <t>F2:22779</t>
  </si>
  <si>
    <t>ENKIKVVAL</t>
  </si>
  <si>
    <t>F37:16607</t>
  </si>
  <si>
    <t>F28:16101</t>
  </si>
  <si>
    <t>F12:16610</t>
  </si>
  <si>
    <t>F38:16662</t>
  </si>
  <si>
    <t>YTVFDRDNNRVGFAEAAR</t>
  </si>
  <si>
    <t>F16:18620</t>
  </si>
  <si>
    <t>F16:18593</t>
  </si>
  <si>
    <t>ITTKAISRW</t>
  </si>
  <si>
    <t>F15:15403</t>
  </si>
  <si>
    <t>F15:15425</t>
  </si>
  <si>
    <t>IQRTEAYEY</t>
  </si>
  <si>
    <t>F16:15235</t>
  </si>
  <si>
    <t>F8:14824</t>
  </si>
  <si>
    <t>QYPVIIHLI</t>
  </si>
  <si>
    <t>F11:27786</t>
  </si>
  <si>
    <t>F11:27848</t>
  </si>
  <si>
    <t>TLGVKQLI</t>
  </si>
  <si>
    <t>F31:20716</t>
  </si>
  <si>
    <t>F23:21236</t>
  </si>
  <si>
    <t>F39:20755</t>
  </si>
  <si>
    <t>TEFPNFKY</t>
  </si>
  <si>
    <t>F18:22348</t>
  </si>
  <si>
    <t>ALVSYLIRL</t>
  </si>
  <si>
    <t>F2:28357</t>
  </si>
  <si>
    <t>F20:27361</t>
  </si>
  <si>
    <t>F3:28082</t>
  </si>
  <si>
    <t>ATFQFTVERF</t>
  </si>
  <si>
    <t>F15:25803</t>
  </si>
  <si>
    <t>Q93009|UBP7_HUMAN</t>
  </si>
  <si>
    <t>KVEKKKKEKVLATV</t>
  </si>
  <si>
    <t>F26:9194</t>
  </si>
  <si>
    <t>DSDTTGKLGF</t>
  </si>
  <si>
    <t>F37:20400</t>
  </si>
  <si>
    <t>VHTNLRKNNRQP</t>
  </si>
  <si>
    <t>F12:7835</t>
  </si>
  <si>
    <t>F12:8904</t>
  </si>
  <si>
    <t>F12:7831</t>
  </si>
  <si>
    <t>F40:8967</t>
  </si>
  <si>
    <t>F12:8915</t>
  </si>
  <si>
    <t>F24:9116</t>
  </si>
  <si>
    <t>F40:7918</t>
  </si>
  <si>
    <t>F40:8965</t>
  </si>
  <si>
    <t>F37:8882</t>
  </si>
  <si>
    <t>FPYPVGVHA</t>
  </si>
  <si>
    <t>F37:21804</t>
  </si>
  <si>
    <t>VQGIFVEKY</t>
  </si>
  <si>
    <t>F33:20537</t>
  </si>
  <si>
    <t>F7:20718</t>
  </si>
  <si>
    <t>F5:20622</t>
  </si>
  <si>
    <t>F8:20599</t>
  </si>
  <si>
    <t>F8:20609</t>
  </si>
  <si>
    <t>F34:20559</t>
  </si>
  <si>
    <t>F3:20376</t>
  </si>
  <si>
    <t>DTFIRHIAL</t>
  </si>
  <si>
    <t>F2:21993</t>
  </si>
  <si>
    <t>SLHKTVLQY</t>
  </si>
  <si>
    <t>F16:14575</t>
  </si>
  <si>
    <t>Q8IXT5|RB12B_HUMAN</t>
  </si>
  <si>
    <t>MSEDKPQDY</t>
  </si>
  <si>
    <t>F19:12983</t>
  </si>
  <si>
    <t>F5:12981</t>
  </si>
  <si>
    <t>DRLPRNIHV</t>
  </si>
  <si>
    <t>F12:14276</t>
  </si>
  <si>
    <t>O15050|TRNK1_HUMAN</t>
  </si>
  <si>
    <t>SLRLLTHQR</t>
  </si>
  <si>
    <t>F40:12423</t>
  </si>
  <si>
    <t>Q6IBW4|CNDH2_HUMAN</t>
  </si>
  <si>
    <t>YVATLGVEVHPL</t>
  </si>
  <si>
    <t>F26:24419</t>
  </si>
  <si>
    <t>RVQ(+.98)EVPKLKV</t>
  </si>
  <si>
    <t>F24:15017</t>
  </si>
  <si>
    <t>ADAVNQEFLTTRTNEK</t>
  </si>
  <si>
    <t>F34:16366</t>
  </si>
  <si>
    <t>LTEDTYKPRIYTSPTWSAFVTDS</t>
  </si>
  <si>
    <t>F23:26903</t>
  </si>
  <si>
    <t>F26:26262</t>
  </si>
  <si>
    <t>F24:27023</t>
  </si>
  <si>
    <t>F21:25912</t>
  </si>
  <si>
    <t>KGVHSHKKKKIRTSPTFRRPKT</t>
  </si>
  <si>
    <t>F40:9203</t>
  </si>
  <si>
    <t>F20:7877</t>
  </si>
  <si>
    <t>F36:8881</t>
  </si>
  <si>
    <t>F12:9229</t>
  </si>
  <si>
    <t>F32:9051</t>
  </si>
  <si>
    <t>F4:8508</t>
  </si>
  <si>
    <t>F20:7934</t>
  </si>
  <si>
    <t>F10:8955</t>
  </si>
  <si>
    <t>F34:8828</t>
  </si>
  <si>
    <t>F34:8782</t>
  </si>
  <si>
    <t>F16:9095</t>
  </si>
  <si>
    <t>F20:7892</t>
  </si>
  <si>
    <t>F6:8837</t>
  </si>
  <si>
    <t>VELESEDEVK</t>
  </si>
  <si>
    <t>F11:15355</t>
  </si>
  <si>
    <t>F39:15315</t>
  </si>
  <si>
    <t>F25:15265</t>
  </si>
  <si>
    <t>F23:15619</t>
  </si>
  <si>
    <t>F31:15308</t>
  </si>
  <si>
    <t>TRFSLARQV</t>
  </si>
  <si>
    <t>F19:15038</t>
  </si>
  <si>
    <t>F15:15330</t>
  </si>
  <si>
    <t>F15:15300</t>
  </si>
  <si>
    <t>F19:15027</t>
  </si>
  <si>
    <t>AM(+15.99)FDHIPVGV</t>
  </si>
  <si>
    <t>F16:23327</t>
  </si>
  <si>
    <t>F10:23142</t>
  </si>
  <si>
    <t>F19:23038</t>
  </si>
  <si>
    <t>F8:22929</t>
  </si>
  <si>
    <t>F2:23027</t>
  </si>
  <si>
    <t>F10:23069</t>
  </si>
  <si>
    <t>F15:23281</t>
  </si>
  <si>
    <t>F34:22912</t>
  </si>
  <si>
    <t>F1:22888</t>
  </si>
  <si>
    <t>SVPAQAPKRTQAPTKASE</t>
  </si>
  <si>
    <t>F23:10844</t>
  </si>
  <si>
    <t>F25:10537</t>
  </si>
  <si>
    <t>F32:10662</t>
  </si>
  <si>
    <t>AEDLNSRVSY</t>
  </si>
  <si>
    <t>F10:16209</t>
  </si>
  <si>
    <t>VYVDLGGSHVF</t>
  </si>
  <si>
    <t>F18:24509</t>
  </si>
  <si>
    <t>F11:24805</t>
  </si>
  <si>
    <t>VLFEHAVGY</t>
  </si>
  <si>
    <t>F33:21460</t>
  </si>
  <si>
    <t>F8:21499</t>
  </si>
  <si>
    <t>F3:21306</t>
  </si>
  <si>
    <t>F7:21639</t>
  </si>
  <si>
    <t>F15:21831</t>
  </si>
  <si>
    <t>F36:21571</t>
  </si>
  <si>
    <t>F39:21605</t>
  </si>
  <si>
    <t>F5:21527</t>
  </si>
  <si>
    <t>F4:20848</t>
  </si>
  <si>
    <t>F6:21566</t>
  </si>
  <si>
    <t>ATIAGGGVIPH</t>
  </si>
  <si>
    <t>F24:18513</t>
  </si>
  <si>
    <t>SVADWKVMAF</t>
  </si>
  <si>
    <t>F37:27774</t>
  </si>
  <si>
    <t>KVFRALYTF</t>
  </si>
  <si>
    <t>F37:20435</t>
  </si>
  <si>
    <t>F33:20130</t>
  </si>
  <si>
    <t>REVEHFLKA</t>
  </si>
  <si>
    <t>F18:12834</t>
  </si>
  <si>
    <t>RTTEILHHL</t>
  </si>
  <si>
    <t>F40:13260</t>
  </si>
  <si>
    <t>SIYVYKVL</t>
  </si>
  <si>
    <t>F24:23626</t>
  </si>
  <si>
    <t>RELEKDM(+15.99)HYY</t>
  </si>
  <si>
    <t>F40:12022</t>
  </si>
  <si>
    <t>F19:11697</t>
  </si>
  <si>
    <t>F14:11869</t>
  </si>
  <si>
    <t>F10:11727</t>
  </si>
  <si>
    <t>F9:11571</t>
  </si>
  <si>
    <t>F20:10755</t>
  </si>
  <si>
    <t>F19:11738</t>
  </si>
  <si>
    <t>F35:11707</t>
  </si>
  <si>
    <t>F10:11751</t>
  </si>
  <si>
    <t>RTKLQNKEHVI</t>
  </si>
  <si>
    <t>F38:10351</t>
  </si>
  <si>
    <t>F23:10492</t>
  </si>
  <si>
    <t>RGFMVTRSY</t>
  </si>
  <si>
    <t>F5:14997</t>
  </si>
  <si>
    <t>EM(+15.99)LTKKSTL</t>
  </si>
  <si>
    <t>F19:11009</t>
  </si>
  <si>
    <t>F11:11208</t>
  </si>
  <si>
    <t>F37:11303</t>
  </si>
  <si>
    <t>F26:11126</t>
  </si>
  <si>
    <t>F20:10032</t>
  </si>
  <si>
    <t>F25:11065</t>
  </si>
  <si>
    <t>NVRIEHIKHSK</t>
  </si>
  <si>
    <t>F37:9302</t>
  </si>
  <si>
    <t>KGRGHVQPI</t>
  </si>
  <si>
    <t>F24:9756</t>
  </si>
  <si>
    <t>F23:9619</t>
  </si>
  <si>
    <t>F39:9297</t>
  </si>
  <si>
    <t>F37:9575</t>
  </si>
  <si>
    <t>F11:9331</t>
  </si>
  <si>
    <t>F25:9228</t>
  </si>
  <si>
    <t>F40:9514</t>
  </si>
  <si>
    <t>F12:9514</t>
  </si>
  <si>
    <t>F11:9333</t>
  </si>
  <si>
    <t>F25:9232</t>
  </si>
  <si>
    <t>F24:9757</t>
  </si>
  <si>
    <t>F37:9577</t>
  </si>
  <si>
    <t>F12:9518</t>
  </si>
  <si>
    <t>F23:9621</t>
  </si>
  <si>
    <t>F39:9301</t>
  </si>
  <si>
    <t>AFEHIVTQF</t>
  </si>
  <si>
    <t>F18:22930</t>
  </si>
  <si>
    <t>KVIHPYSRK</t>
  </si>
  <si>
    <t>F15:9000</t>
  </si>
  <si>
    <t>IQRTPKIQ(+.98)VY</t>
  </si>
  <si>
    <t>F14:15957</t>
  </si>
  <si>
    <t>Q8:Deamidation (NQ):46.17</t>
  </si>
  <si>
    <t>F37:15997</t>
  </si>
  <si>
    <t>Q8:Deamidation (NQ):47.38</t>
  </si>
  <si>
    <t>F12:15987</t>
  </si>
  <si>
    <t>Q8:Deamidation (NQ):41.55</t>
  </si>
  <si>
    <t>F37:15984</t>
  </si>
  <si>
    <t>F28:15522</t>
  </si>
  <si>
    <t>Q8:Deamidation (NQ):41.94</t>
  </si>
  <si>
    <t>F28:15547</t>
  </si>
  <si>
    <t>Q8:Deamidation (NQ):38.89</t>
  </si>
  <si>
    <t>F10:15790</t>
  </si>
  <si>
    <t>F12:15985</t>
  </si>
  <si>
    <t>Q8:Deamidation (NQ):15.57</t>
  </si>
  <si>
    <t>F10:15814</t>
  </si>
  <si>
    <t>Q8:Deamidation (NQ):28.13</t>
  </si>
  <si>
    <t>F14:15928</t>
  </si>
  <si>
    <t>Q8:Deamidation (NQ):25.69</t>
  </si>
  <si>
    <t>F11:15932</t>
  </si>
  <si>
    <t>Q8:Deamidation (NQ):23.15</t>
  </si>
  <si>
    <t>F28:15494</t>
  </si>
  <si>
    <t>Q8:Deamidation (NQ):34.81</t>
  </si>
  <si>
    <t>F6:15734</t>
  </si>
  <si>
    <t>Q8:Deamidation (NQ):33.66</t>
  </si>
  <si>
    <t>F15:16075</t>
  </si>
  <si>
    <t>Q8:Deamidation (NQ):18.01</t>
  </si>
  <si>
    <t>LRDVRQQYESV</t>
  </si>
  <si>
    <t>F24:15123</t>
  </si>
  <si>
    <t>F24:15121</t>
  </si>
  <si>
    <t>F24:15089</t>
  </si>
  <si>
    <t>SIHHARVLIRQRHIRVR</t>
  </si>
  <si>
    <t>F24:11250</t>
  </si>
  <si>
    <t>F24:11253</t>
  </si>
  <si>
    <t>LKRLRKAKKEAPPM(+15.99)EKPEVVKT</t>
  </si>
  <si>
    <t>F28:9844</t>
  </si>
  <si>
    <t>F28:9849</t>
  </si>
  <si>
    <t>F14:10316</t>
  </si>
  <si>
    <t>F28:9847</t>
  </si>
  <si>
    <t>SLAALKKALAAAGYDVEKN</t>
  </si>
  <si>
    <t>F23:23682</t>
  </si>
  <si>
    <t>F25:23117</t>
  </si>
  <si>
    <t>HFSRGSKSV</t>
  </si>
  <si>
    <t>F24:9370</t>
  </si>
  <si>
    <t>F24:9359</t>
  </si>
  <si>
    <t>RVVDLM(+15.99)AHM(+15.99)ASKE</t>
  </si>
  <si>
    <t>F25:11339</t>
  </si>
  <si>
    <t>F26:11405</t>
  </si>
  <si>
    <t>S(+42.01)SEAETQQPPAAPPAAPALSAAD</t>
  </si>
  <si>
    <t>F34:27923</t>
  </si>
  <si>
    <t>F10:28137</t>
  </si>
  <si>
    <t>F8:27828</t>
  </si>
  <si>
    <t>ALPSRILLWK</t>
  </si>
  <si>
    <t>F15:22437</t>
  </si>
  <si>
    <t>Q9BRK3|MXRA8_HUMAN</t>
  </si>
  <si>
    <t>F25:22235</t>
  </si>
  <si>
    <t>F15:22644</t>
  </si>
  <si>
    <t>F15:22438</t>
  </si>
  <si>
    <t>F25:22215</t>
  </si>
  <si>
    <t>F15:22645</t>
  </si>
  <si>
    <t>HSDHEFLMHY</t>
  </si>
  <si>
    <t>F20:15191</t>
  </si>
  <si>
    <t>HRRVLKKNPLKNLRIMLK</t>
  </si>
  <si>
    <t>F36:13636</t>
  </si>
  <si>
    <t>DLAGRDLTDYL</t>
  </si>
  <si>
    <t>F23:28701</t>
  </si>
  <si>
    <t>MKGVDDLDFF</t>
  </si>
  <si>
    <t>F23:28959</t>
  </si>
  <si>
    <t>KKQLPGVKSEGKRKGDEVDGVDEV</t>
  </si>
  <si>
    <t>F32:12121</t>
  </si>
  <si>
    <t>F32:12152</t>
  </si>
  <si>
    <t>RPIGHLHLAL</t>
  </si>
  <si>
    <t>F6:16073</t>
  </si>
  <si>
    <t>F26:16259</t>
  </si>
  <si>
    <t>STKNIFGRY</t>
  </si>
  <si>
    <t>F31:15256</t>
  </si>
  <si>
    <t>Q96JB5|CK5P3_HUMAN</t>
  </si>
  <si>
    <t>F31:15277</t>
  </si>
  <si>
    <t>SLYKEGHTK</t>
  </si>
  <si>
    <t>F16:9000</t>
  </si>
  <si>
    <t>Q12873|CHD3_HUMAN</t>
  </si>
  <si>
    <t>F16:9011</t>
  </si>
  <si>
    <t>F14:8857</t>
  </si>
  <si>
    <t>F14:8853</t>
  </si>
  <si>
    <t>NFGIGQ(+.98)DIQPK</t>
  </si>
  <si>
    <t>F37:20561</t>
  </si>
  <si>
    <t>Q6:Deamidation (NQ):20.70</t>
  </si>
  <si>
    <t>F25:20382</t>
  </si>
  <si>
    <t>Q6:Deamidation (NQ):7.77</t>
  </si>
  <si>
    <t>LLLGKERFAGVDIR</t>
  </si>
  <si>
    <t>F10:19644</t>
  </si>
  <si>
    <t>F10:19623</t>
  </si>
  <si>
    <t>SNVVKGEKILPV</t>
  </si>
  <si>
    <t>F24:17890</t>
  </si>
  <si>
    <t>F23:17751</t>
  </si>
  <si>
    <t>RQHKPRFT</t>
  </si>
  <si>
    <t>F25:7788</t>
  </si>
  <si>
    <t>F11:7766</t>
  </si>
  <si>
    <t>F23:8777</t>
  </si>
  <si>
    <t>F23:8761</t>
  </si>
  <si>
    <t>F25:8647</t>
  </si>
  <si>
    <t>SVPEYVYNLHL</t>
  </si>
  <si>
    <t>F37:26921</t>
  </si>
  <si>
    <t>KYM(+15.99)TAVVKL</t>
  </si>
  <si>
    <t>F11:15113</t>
  </si>
  <si>
    <t>F11:15063</t>
  </si>
  <si>
    <t>F11:17354</t>
  </si>
  <si>
    <t>F12:15185</t>
  </si>
  <si>
    <t>KSPYQEFTDHLVKTHT</t>
  </si>
  <si>
    <t>F12:18344</t>
  </si>
  <si>
    <t>NGFGRIGR</t>
  </si>
  <si>
    <t>F23:12689</t>
  </si>
  <si>
    <t>KYVKVFDKF</t>
  </si>
  <si>
    <t>F11:16005</t>
  </si>
  <si>
    <t>Q9UII5|ZN107_HUMAN</t>
  </si>
  <si>
    <t>VPTNIIAAKAA</t>
  </si>
  <si>
    <t>F38:17450</t>
  </si>
  <si>
    <t>MPFDPSKVVA</t>
  </si>
  <si>
    <t>F37:23864</t>
  </si>
  <si>
    <t>F37:23860</t>
  </si>
  <si>
    <t>EIKDILIQYDRTLL</t>
  </si>
  <si>
    <t>F11:28889</t>
  </si>
  <si>
    <t>F23:29444</t>
  </si>
  <si>
    <t>F26:28762</t>
  </si>
  <si>
    <t>VRPPVQVYGIEGRYATALY</t>
  </si>
  <si>
    <t>F37:24369</t>
  </si>
  <si>
    <t>F11:24147</t>
  </si>
  <si>
    <t>HNLSKIM(+15.99)KL</t>
  </si>
  <si>
    <t>F39:11852</t>
  </si>
  <si>
    <t>M(+15.99)LRKARRKLIYEKAKHYHKEYR</t>
  </si>
  <si>
    <t>F35:10196</t>
  </si>
  <si>
    <t>AQYKARVAL</t>
  </si>
  <si>
    <t>F16:13764</t>
  </si>
  <si>
    <t>Q99700|ATX2_HUMAN</t>
  </si>
  <si>
    <t>F34:13296</t>
  </si>
  <si>
    <t>ANGLDNKL</t>
  </si>
  <si>
    <t>F39:14210</t>
  </si>
  <si>
    <t>F11:14306</t>
  </si>
  <si>
    <t>F23:14589</t>
  </si>
  <si>
    <t>F25:14163</t>
  </si>
  <si>
    <t>F31:14251</t>
  </si>
  <si>
    <t>F37:14366</t>
  </si>
  <si>
    <t>F19:14115</t>
  </si>
  <si>
    <t>F12:14416</t>
  </si>
  <si>
    <t>F33:13985</t>
  </si>
  <si>
    <t>F23:14661</t>
  </si>
  <si>
    <t>F9:13993</t>
  </si>
  <si>
    <t>RLSSLRASTSK</t>
  </si>
  <si>
    <t>F15:10069</t>
  </si>
  <si>
    <t>F15:10067</t>
  </si>
  <si>
    <t>F14:9879</t>
  </si>
  <si>
    <t>F16:10048</t>
  </si>
  <si>
    <t>F31:9966</t>
  </si>
  <si>
    <t>SRTNRPPL</t>
  </si>
  <si>
    <t>F23:11029</t>
  </si>
  <si>
    <t>F11:10766</t>
  </si>
  <si>
    <t>KPHSGFHVA</t>
  </si>
  <si>
    <t>F37:10207</t>
  </si>
  <si>
    <t>F38:10196</t>
  </si>
  <si>
    <t>F37:10208</t>
  </si>
  <si>
    <t>F38:10195</t>
  </si>
  <si>
    <t>DERLRIFAL</t>
  </si>
  <si>
    <t>F1:24999</t>
  </si>
  <si>
    <t>F19:25131</t>
  </si>
  <si>
    <t>F37:25431</t>
  </si>
  <si>
    <t>KLFEKVKEV</t>
  </si>
  <si>
    <t>F12:13419</t>
  </si>
  <si>
    <t>Q96K12|FACR2_HUMAN</t>
  </si>
  <si>
    <t>F16:13447</t>
  </si>
  <si>
    <t>F20:12178</t>
  </si>
  <si>
    <t>F6:13035</t>
  </si>
  <si>
    <t>F10:13104</t>
  </si>
  <si>
    <t>F30:12982</t>
  </si>
  <si>
    <t>F19:13115</t>
  </si>
  <si>
    <t>F28:12820</t>
  </si>
  <si>
    <t>F34:12972</t>
  </si>
  <si>
    <t>F5:13089</t>
  </si>
  <si>
    <t>F9:12956</t>
  </si>
  <si>
    <t>F12:13417</t>
  </si>
  <si>
    <t>F16:13445</t>
  </si>
  <si>
    <t>F6:13032</t>
  </si>
  <si>
    <t>F14:13286</t>
  </si>
  <si>
    <t>F14:13293</t>
  </si>
  <si>
    <t>F20:12173</t>
  </si>
  <si>
    <t>F28:12809</t>
  </si>
  <si>
    <t>F10:13094</t>
  </si>
  <si>
    <t>F19:13107</t>
  </si>
  <si>
    <t>F40:13452</t>
  </si>
  <si>
    <t>F34:12963</t>
  </si>
  <si>
    <t>YKKGDIVDIK</t>
  </si>
  <si>
    <t>F26:12657</t>
  </si>
  <si>
    <t>F11:12750</t>
  </si>
  <si>
    <t>F26:12633</t>
  </si>
  <si>
    <t>F12:12842</t>
  </si>
  <si>
    <t>F38:12894</t>
  </si>
  <si>
    <t>F40:12840</t>
  </si>
  <si>
    <t>F40:12832</t>
  </si>
  <si>
    <t>RHPQYNQ(+.98)RTIQNDIMLL</t>
  </si>
  <si>
    <t>F23:24330</t>
  </si>
  <si>
    <t>VTDDSPKYNY</t>
  </si>
  <si>
    <t>F20:13924</t>
  </si>
  <si>
    <t>P49588|SYAC_HUMAN</t>
  </si>
  <si>
    <t>ITVVSEKQFSK</t>
  </si>
  <si>
    <t>F28:14415</t>
  </si>
  <si>
    <t>DVYDKVDYL</t>
  </si>
  <si>
    <t>F2:23757</t>
  </si>
  <si>
    <t>F1:23613</t>
  </si>
  <si>
    <t>SLADAINTEFKNT</t>
  </si>
  <si>
    <t>F11:24686</t>
  </si>
  <si>
    <t>GQIKEVERI</t>
  </si>
  <si>
    <t>F24:13964</t>
  </si>
  <si>
    <t>F23:13827</t>
  </si>
  <si>
    <t>F30:13206</t>
  </si>
  <si>
    <t>F29:12958</t>
  </si>
  <si>
    <t>F29:12971</t>
  </si>
  <si>
    <t>F30:13234</t>
  </si>
  <si>
    <t>SVYVYKVL</t>
  </si>
  <si>
    <t>F23:22052</t>
  </si>
  <si>
    <t>F24:22170</t>
  </si>
  <si>
    <t>NFHAMFQPF</t>
  </si>
  <si>
    <t>F17:26142</t>
  </si>
  <si>
    <t>LALDASQHSSL</t>
  </si>
  <si>
    <t>F16:18721</t>
  </si>
  <si>
    <t>F8:18329</t>
  </si>
  <si>
    <t>GLIKLVSKHRAQ</t>
  </si>
  <si>
    <t>F26:11934</t>
  </si>
  <si>
    <t>MNKYKVVL</t>
  </si>
  <si>
    <t>F37:15349</t>
  </si>
  <si>
    <t>F19:15120</t>
  </si>
  <si>
    <t>KKKDELERV</t>
  </si>
  <si>
    <t>F23:9586</t>
  </si>
  <si>
    <t>F25:9219</t>
  </si>
  <si>
    <t>F11:9328</t>
  </si>
  <si>
    <t>F25:9208</t>
  </si>
  <si>
    <t>F23:9563</t>
  </si>
  <si>
    <t>F39:9255</t>
  </si>
  <si>
    <t>F37:9552</t>
  </si>
  <si>
    <t>F11:9308</t>
  </si>
  <si>
    <t>F17:9364</t>
  </si>
  <si>
    <t>F3:9394</t>
  </si>
  <si>
    <t>F37:9567</t>
  </si>
  <si>
    <t>TYRRSAVPPGADKKAE</t>
  </si>
  <si>
    <t>F27:9464</t>
  </si>
  <si>
    <t>F27:9461</t>
  </si>
  <si>
    <t>RLPLQDVY</t>
  </si>
  <si>
    <t>F31:21490</t>
  </si>
  <si>
    <t>F31:21282</t>
  </si>
  <si>
    <t>F25:21343</t>
  </si>
  <si>
    <t>F33:21351</t>
  </si>
  <si>
    <t>F33:21142</t>
  </si>
  <si>
    <t>F34:21202</t>
  </si>
  <si>
    <t>F34:21191</t>
  </si>
  <si>
    <t>F33:20401</t>
  </si>
  <si>
    <t>F29:21003</t>
  </si>
  <si>
    <t>NLKLKKIYF</t>
  </si>
  <si>
    <t>F38:16850</t>
  </si>
  <si>
    <t>F12:16826</t>
  </si>
  <si>
    <t>F26:16699</t>
  </si>
  <si>
    <t>F20:15669</t>
  </si>
  <si>
    <t>LDKKVEKV</t>
  </si>
  <si>
    <t>F9:11045</t>
  </si>
  <si>
    <t>F19:11193</t>
  </si>
  <si>
    <t>F5:11162</t>
  </si>
  <si>
    <t>F11:11350</t>
  </si>
  <si>
    <t>F15:11457</t>
  </si>
  <si>
    <t>F33:11021</t>
  </si>
  <si>
    <t>F29:10839</t>
  </si>
  <si>
    <t>F20:10231</t>
  </si>
  <si>
    <t>F10:11229</t>
  </si>
  <si>
    <t>RELVSRQVSDDLTERAATF</t>
  </si>
  <si>
    <t>F24:20919</t>
  </si>
  <si>
    <t>RALKEIRKF</t>
  </si>
  <si>
    <t>F22:10999</t>
  </si>
  <si>
    <t>STDKQMGY</t>
  </si>
  <si>
    <t>F28:11533</t>
  </si>
  <si>
    <t>F6:11734</t>
  </si>
  <si>
    <t>F19:11805</t>
  </si>
  <si>
    <t>F20:10848</t>
  </si>
  <si>
    <t>VYM(+15.99)ELSQKL</t>
  </si>
  <si>
    <t>F11:18024</t>
  </si>
  <si>
    <t>SYLKEFIHI</t>
  </si>
  <si>
    <t>F11:23212</t>
  </si>
  <si>
    <t>Q9NZ32|ARP10_HUMAN</t>
  </si>
  <si>
    <t>IIPSKKLRNK</t>
  </si>
  <si>
    <t>F40:9524</t>
  </si>
  <si>
    <t>RQRHIRVRKQVV</t>
  </si>
  <si>
    <t>F23:9662</t>
  </si>
  <si>
    <t>F23:9661</t>
  </si>
  <si>
    <t>F38:9502</t>
  </si>
  <si>
    <t>F11:9409</t>
  </si>
  <si>
    <t>AGNFHITVGK</t>
  </si>
  <si>
    <t>F14:14761</t>
  </si>
  <si>
    <t>Q96RQ1|ERGI2_HUMAN</t>
  </si>
  <si>
    <t>KALLKKHEAFESDLAA</t>
  </si>
  <si>
    <t>F37:14091</t>
  </si>
  <si>
    <t>F11:14037</t>
  </si>
  <si>
    <t>EVHRHTAL</t>
  </si>
  <si>
    <t>F37:9406</t>
  </si>
  <si>
    <t>Q9Y4E6|WDR7_HUMAN</t>
  </si>
  <si>
    <t>F25:9027</t>
  </si>
  <si>
    <t>F12:9334</t>
  </si>
  <si>
    <t>IAPPERKYSV</t>
  </si>
  <si>
    <t>F24:14235</t>
  </si>
  <si>
    <t>NIKKKQ(+.98)EAL</t>
  </si>
  <si>
    <t>F38:9628</t>
  </si>
  <si>
    <t>Q6:Deamidation (NQ):60.87</t>
  </si>
  <si>
    <t>F12:9638</t>
  </si>
  <si>
    <t>Q6:Deamidation (NQ):61.26</t>
  </si>
  <si>
    <t>F20:8381</t>
  </si>
  <si>
    <t>Q6:Deamidation (NQ):35.03</t>
  </si>
  <si>
    <t>F28:9106</t>
  </si>
  <si>
    <t>Q6:Deamidation (NQ):51.00</t>
  </si>
  <si>
    <t>F26:9486</t>
  </si>
  <si>
    <t>Q6:Deamidation (NQ):46.62</t>
  </si>
  <si>
    <t>F37:9727</t>
  </si>
  <si>
    <t>Q6:Deamidation (NQ):29.96</t>
  </si>
  <si>
    <t>YEQILNTKL</t>
  </si>
  <si>
    <t>F7:21038</t>
  </si>
  <si>
    <t>Q9H9L7|AKIR1_HUMAN</t>
  </si>
  <si>
    <t>F33:20882</t>
  </si>
  <si>
    <t>KNAESNAELKGLDVDSLVIEHI</t>
  </si>
  <si>
    <t>F25:25254</t>
  </si>
  <si>
    <t>FSVARAGQK</t>
  </si>
  <si>
    <t>F25:10978</t>
  </si>
  <si>
    <t>SQSTRTATF</t>
  </si>
  <si>
    <t>F23:12813</t>
  </si>
  <si>
    <t>F15:12594</t>
  </si>
  <si>
    <t>F11:12547</t>
  </si>
  <si>
    <t>RTIELPSGRSR</t>
  </si>
  <si>
    <t>F39:12071</t>
  </si>
  <si>
    <t>O15231|ZN185_HUMAN</t>
  </si>
  <si>
    <t>F40:12272</t>
  </si>
  <si>
    <t>MIN(+.98)TDLSRILKSPEIQRA</t>
  </si>
  <si>
    <t>N3:Deamidation (NQ):70.37</t>
  </si>
  <si>
    <t>APRNSSLRL</t>
  </si>
  <si>
    <t>F6:12450</t>
  </si>
  <si>
    <t>F14:12729</t>
  </si>
  <si>
    <t>F26:12639</t>
  </si>
  <si>
    <t>GRHSTPLHL</t>
  </si>
  <si>
    <t>F28:11357</t>
  </si>
  <si>
    <t>Q9H2K2|TNKS2_HUMAN</t>
  </si>
  <si>
    <t>F36:11699</t>
  </si>
  <si>
    <t>F28:11405</t>
  </si>
  <si>
    <t>TLDEKDPRRLFEGNALL</t>
  </si>
  <si>
    <t>F23:24670</t>
  </si>
  <si>
    <t>F39:24187</t>
  </si>
  <si>
    <t>F24:24858</t>
  </si>
  <si>
    <t>F25:24101</t>
  </si>
  <si>
    <t>F25:24117</t>
  </si>
  <si>
    <t>F33:23973</t>
  </si>
  <si>
    <t>F39:24128</t>
  </si>
  <si>
    <t>F9:23994</t>
  </si>
  <si>
    <t>F11:24248</t>
  </si>
  <si>
    <t>YYSNKAYQY</t>
  </si>
  <si>
    <t>F40:15441</t>
  </si>
  <si>
    <t>Q6P9H5|GIMA6_HUMAN</t>
  </si>
  <si>
    <t>ILEQEEYQ(+.98)REGI</t>
  </si>
  <si>
    <t>F24:20680</t>
  </si>
  <si>
    <t>Q8:Deamidation (NQ):52.34</t>
  </si>
  <si>
    <t>M(+15.99)KTILSNQTVDIPENVDITL</t>
  </si>
  <si>
    <t>F23:29129</t>
  </si>
  <si>
    <t>F11:28590</t>
  </si>
  <si>
    <t>F25:28378</t>
  </si>
  <si>
    <t>RRYLENGKETL</t>
  </si>
  <si>
    <t>F28:11800</t>
  </si>
  <si>
    <t>F36:12136</t>
  </si>
  <si>
    <t>F35:12068</t>
  </si>
  <si>
    <t>F28:11796</t>
  </si>
  <si>
    <t>F36:12120</t>
  </si>
  <si>
    <t>M(+15.99)LKLNPYAKTM(+15.99)RRNT</t>
  </si>
  <si>
    <t>F39:11632</t>
  </si>
  <si>
    <t>F11:11735</t>
  </si>
  <si>
    <t>F23:12000</t>
  </si>
  <si>
    <t>F39:11631</t>
  </si>
  <si>
    <t>F11:11747</t>
  </si>
  <si>
    <t>RVQVQVVER</t>
  </si>
  <si>
    <t>F39:12467</t>
  </si>
  <si>
    <t>RLHERLVAI</t>
  </si>
  <si>
    <t>F37:14362</t>
  </si>
  <si>
    <t>F11:14265</t>
  </si>
  <si>
    <t>F19:14055</t>
  </si>
  <si>
    <t>F15:14352</t>
  </si>
  <si>
    <t>F11:14287</t>
  </si>
  <si>
    <t>F9:13904</t>
  </si>
  <si>
    <t>F25:14124</t>
  </si>
  <si>
    <t>F5:14035</t>
  </si>
  <si>
    <t>F33:13911</t>
  </si>
  <si>
    <t>APSVRSLSL</t>
  </si>
  <si>
    <t>F5:19216</t>
  </si>
  <si>
    <t>VMAPRTLLL</t>
  </si>
  <si>
    <t>F18:23416</t>
  </si>
  <si>
    <t>F12:23606</t>
  </si>
  <si>
    <t>F15:23746</t>
  </si>
  <si>
    <t>KLKSFTYEY</t>
  </si>
  <si>
    <t>F37:16502</t>
  </si>
  <si>
    <t>Q6UB99|ANR11_HUMAN</t>
  </si>
  <si>
    <t>F38:16559</t>
  </si>
  <si>
    <t>F33:16187</t>
  </si>
  <si>
    <t>F23:16792</t>
  </si>
  <si>
    <t>YASGRTTGIVMDSGD</t>
  </si>
  <si>
    <t>F20:16205</t>
  </si>
  <si>
    <t>ATDPTIDLRY</t>
  </si>
  <si>
    <t>F19:21405</t>
  </si>
  <si>
    <t>P33151|CADH5_HUMAN</t>
  </si>
  <si>
    <t>F5:21398</t>
  </si>
  <si>
    <t>EEYQSLIRY</t>
  </si>
  <si>
    <t>F18:21818</t>
  </si>
  <si>
    <t>Q9Y3C8|UFC1_HUMAN</t>
  </si>
  <si>
    <t>F3:21659</t>
  </si>
  <si>
    <t>F31:21936</t>
  </si>
  <si>
    <t>F36:21905</t>
  </si>
  <si>
    <t>F3:21681</t>
  </si>
  <si>
    <t>SSFGSGAGSSSFSRT</t>
  </si>
  <si>
    <t>F26:15668</t>
  </si>
  <si>
    <t>VYQKLLERM(+15.99)</t>
  </si>
  <si>
    <t>F11:14205</t>
  </si>
  <si>
    <t>F11:14203</t>
  </si>
  <si>
    <t>SSRSYTSGPGSRISSS</t>
  </si>
  <si>
    <t>F25:11756</t>
  </si>
  <si>
    <t>VYPDGIRHI</t>
  </si>
  <si>
    <t>F12:15750</t>
  </si>
  <si>
    <t>F12:15739</t>
  </si>
  <si>
    <t>F11:15703</t>
  </si>
  <si>
    <t>F11:15719</t>
  </si>
  <si>
    <t>F10:15595</t>
  </si>
  <si>
    <t>QRHGVFLVR</t>
  </si>
  <si>
    <t>F35:12659</t>
  </si>
  <si>
    <t>VLQPHQNFLLFGADV</t>
  </si>
  <si>
    <t>F18:28957</t>
  </si>
  <si>
    <t>F23:29821</t>
  </si>
  <si>
    <t>HLQKSLSSY</t>
  </si>
  <si>
    <t>F16:12563</t>
  </si>
  <si>
    <t>F5:12227</t>
  </si>
  <si>
    <t>SVQPSSSLSAR</t>
  </si>
  <si>
    <t>F39:12936</t>
  </si>
  <si>
    <t>GLGKTHTV</t>
  </si>
  <si>
    <t>F12:9870</t>
  </si>
  <si>
    <t>F20:8651</t>
  </si>
  <si>
    <t>F10:9669</t>
  </si>
  <si>
    <t>TLRLRRQPKYPRKS</t>
  </si>
  <si>
    <t>F10:10027</t>
  </si>
  <si>
    <t>F14:10105</t>
  </si>
  <si>
    <t>KAKPVKASKPK</t>
  </si>
  <si>
    <t>F25:7285</t>
  </si>
  <si>
    <t>F4:6965</t>
  </si>
  <si>
    <t>F38:7662</t>
  </si>
  <si>
    <t>F26:7476</t>
  </si>
  <si>
    <t>F14:7435</t>
  </si>
  <si>
    <t>F37:7324</t>
  </si>
  <si>
    <t>DLHSHHEL</t>
  </si>
  <si>
    <t>F11:10365</t>
  </si>
  <si>
    <t>P84022|SMAD3_HUMAN:Q15796|SMAD2_HUMAN</t>
  </si>
  <si>
    <t>F19:10165</t>
  </si>
  <si>
    <t>F37:10459</t>
  </si>
  <si>
    <t>F25:10274</t>
  </si>
  <si>
    <t>RLFGGLLRR</t>
  </si>
  <si>
    <t>F14:16054</t>
  </si>
  <si>
    <t>O75718|CRTAP_HUMAN</t>
  </si>
  <si>
    <t>F16:16270</t>
  </si>
  <si>
    <t>F26:15996</t>
  </si>
  <si>
    <t>F39:16022</t>
  </si>
  <si>
    <t>F15:16241</t>
  </si>
  <si>
    <t>VGGQRRGYDNRAY</t>
  </si>
  <si>
    <t>F39:10359</t>
  </si>
  <si>
    <t>F11:10426</t>
  </si>
  <si>
    <t>F25:10334</t>
  </si>
  <si>
    <t>DDIDADVLQNY</t>
  </si>
  <si>
    <t>F23:30044</t>
  </si>
  <si>
    <t>SQKIETM(+15.99)QF</t>
  </si>
  <si>
    <t>F15:15258</t>
  </si>
  <si>
    <t>PFVDHVFTF</t>
  </si>
  <si>
    <t>F17:27681</t>
  </si>
  <si>
    <t>F11:27958</t>
  </si>
  <si>
    <t>F17:27764</t>
  </si>
  <si>
    <t>RSKIKSFVK</t>
  </si>
  <si>
    <t>F23:10039</t>
  </si>
  <si>
    <t>F29:9220</t>
  </si>
  <si>
    <t>SAPVPKKLLM</t>
  </si>
  <si>
    <t>F23:16806</t>
  </si>
  <si>
    <t>LLTTTPRPVIVEPL</t>
  </si>
  <si>
    <t>F23:26194</t>
  </si>
  <si>
    <t>F24:26277</t>
  </si>
  <si>
    <t>F11:25702</t>
  </si>
  <si>
    <t>KLKSDGIPMYK</t>
  </si>
  <si>
    <t>F16:13788</t>
  </si>
  <si>
    <t>KIADM(+15.99)GHLKY</t>
  </si>
  <si>
    <t>F15:12279</t>
  </si>
  <si>
    <t>F31:12214</t>
  </si>
  <si>
    <t>F35:12001</t>
  </si>
  <si>
    <t>F19:12003</t>
  </si>
  <si>
    <t>F16:12323</t>
  </si>
  <si>
    <t>F35:11982</t>
  </si>
  <si>
    <t>F20:11089</t>
  </si>
  <si>
    <t>F36:12055</t>
  </si>
  <si>
    <t>F15:12309</t>
  </si>
  <si>
    <t>F36:12078</t>
  </si>
  <si>
    <t>EDFKRMTAL</t>
  </si>
  <si>
    <t>F11:17874</t>
  </si>
  <si>
    <t>ELLKVSKDKRAL</t>
  </si>
  <si>
    <t>F24:13310</t>
  </si>
  <si>
    <t>F12:12949</t>
  </si>
  <si>
    <t>KGVDPKFL</t>
  </si>
  <si>
    <t>F25:15786</t>
  </si>
  <si>
    <t>F39:15818</t>
  </si>
  <si>
    <t>EVVDGLEKAIY</t>
  </si>
  <si>
    <t>F37:23947</t>
  </si>
  <si>
    <t>F37:23959</t>
  </si>
  <si>
    <t>VFDPKVFTF</t>
  </si>
  <si>
    <t>F11:28212</t>
  </si>
  <si>
    <t>GIYAYGFEK</t>
  </si>
  <si>
    <t>F31:20141</t>
  </si>
  <si>
    <t>RILGEPKQK</t>
  </si>
  <si>
    <t>LNKKRSKKIQKK</t>
  </si>
  <si>
    <t>F12:7312</t>
  </si>
  <si>
    <t>F38:7388</t>
  </si>
  <si>
    <t>F12:7316</t>
  </si>
  <si>
    <t>F38:7385</t>
  </si>
  <si>
    <t>KGKKRHEMPPHIY</t>
  </si>
  <si>
    <t>F24:10400</t>
  </si>
  <si>
    <t>F24:10615</t>
  </si>
  <si>
    <t>F24:10847</t>
  </si>
  <si>
    <t>SVPAPAVQPEESLK</t>
  </si>
  <si>
    <t>F24:18764</t>
  </si>
  <si>
    <t>ILEAFGNAKTV</t>
  </si>
  <si>
    <t>F23:21297</t>
  </si>
  <si>
    <t>LLEAFGNAKTV</t>
  </si>
  <si>
    <t>Q9UM54|MYO6_HUMAN:Q12965|MYO1E_HUMAN:Q9UKX2|MYH2_HUMAN:O00160|MYO1F_HUMAN</t>
  </si>
  <si>
    <t>A(+42.01)RTKQTARKSTGGKAPRKQLA</t>
  </si>
  <si>
    <t>F23:8977</t>
  </si>
  <si>
    <t>F17:7836</t>
  </si>
  <si>
    <t>F3:8870</t>
  </si>
  <si>
    <t>AEKELHEKF</t>
  </si>
  <si>
    <t>F20:9878</t>
  </si>
  <si>
    <t>Q9NVA2|SEP11_HUMAN:Q14141|SEPT6_HUMAN</t>
  </si>
  <si>
    <t>F20:9868</t>
  </si>
  <si>
    <t>F36:10904</t>
  </si>
  <si>
    <t>F9:10763</t>
  </si>
  <si>
    <t>F39:10992</t>
  </si>
  <si>
    <t>F22:10817</t>
  </si>
  <si>
    <t>DAYFKKKKLRKPRHQEGEI</t>
  </si>
  <si>
    <t>F24:10999</t>
  </si>
  <si>
    <t>KGVGRRYAHVVLR</t>
  </si>
  <si>
    <t>F24:11426</t>
  </si>
  <si>
    <t>F12:11073</t>
  </si>
  <si>
    <t>F40:11089</t>
  </si>
  <si>
    <t>F40:11093</t>
  </si>
  <si>
    <t>F12:11081</t>
  </si>
  <si>
    <t>ASTDYDLSDKSINPLGGF</t>
  </si>
  <si>
    <t>F25:28149</t>
  </si>
  <si>
    <t>QQGAHSAL</t>
  </si>
  <si>
    <t>F12:10396</t>
  </si>
  <si>
    <t>F11:10317</t>
  </si>
  <si>
    <t>DEELNKLLGKVTIAQGGVLPN</t>
  </si>
  <si>
    <t>F23:29300</t>
  </si>
  <si>
    <t>EVAHDKITAF</t>
  </si>
  <si>
    <t>F37:15946</t>
  </si>
  <si>
    <t>Q9BZC7|ABCA2_HUMAN</t>
  </si>
  <si>
    <t>TAKQKALEV</t>
  </si>
  <si>
    <t>F37:11344</t>
  </si>
  <si>
    <t>F19:11028</t>
  </si>
  <si>
    <t>GHRIEEVPELPL</t>
  </si>
  <si>
    <t>F38:22005</t>
  </si>
  <si>
    <t>F24:22462</t>
  </si>
  <si>
    <t>F12:21949</t>
  </si>
  <si>
    <t>F38:22045</t>
  </si>
  <si>
    <t>F26:21872</t>
  </si>
  <si>
    <t>F2:21770</t>
  </si>
  <si>
    <t>F12:21945</t>
  </si>
  <si>
    <t>F2:21790</t>
  </si>
  <si>
    <t>F24:22443</t>
  </si>
  <si>
    <t>F20:20774</t>
  </si>
  <si>
    <t>F26:21882</t>
  </si>
  <si>
    <t>SSRSYVTTSTRTY</t>
  </si>
  <si>
    <t>F26:12851</t>
  </si>
  <si>
    <t>LGKGKLPKQPVIV</t>
  </si>
  <si>
    <t>F39:14821</t>
  </si>
  <si>
    <t>F25:14772</t>
  </si>
  <si>
    <t>F11:14890</t>
  </si>
  <si>
    <t>ALRQAKQESTEY</t>
  </si>
  <si>
    <t>F15:11280</t>
  </si>
  <si>
    <t>YIDENQDRY</t>
  </si>
  <si>
    <t>F25:14583</t>
  </si>
  <si>
    <t>F19:14493</t>
  </si>
  <si>
    <t>F20:13528</t>
  </si>
  <si>
    <t>F5:14511</t>
  </si>
  <si>
    <t>SVAERDLGVTR</t>
  </si>
  <si>
    <t>F39:13176</t>
  </si>
  <si>
    <t>LLSRPQDALEGVVLSPSLEAR</t>
  </si>
  <si>
    <t>F37:26178</t>
  </si>
  <si>
    <t>FVHTNLRKNNRQPYAV</t>
  </si>
  <si>
    <t>F37:12940</t>
  </si>
  <si>
    <t>F37:12962</t>
  </si>
  <si>
    <t>F25:12717</t>
  </si>
  <si>
    <t>C(+119.00)LEGSLVKKK</t>
  </si>
  <si>
    <t>F15:10554</t>
  </si>
  <si>
    <t>SLSSHLLSH</t>
  </si>
  <si>
    <t>F14:14731</t>
  </si>
  <si>
    <t>F26:14684</t>
  </si>
  <si>
    <t>F14:14752</t>
  </si>
  <si>
    <t>F16:14923</t>
  </si>
  <si>
    <t>F32:14766</t>
  </si>
  <si>
    <t>RLSSSASREPY</t>
  </si>
  <si>
    <t>F37:11676</t>
  </si>
  <si>
    <t>SEAAALLIRL</t>
  </si>
  <si>
    <t>F7:26391</t>
  </si>
  <si>
    <t>Q9Y2L5|TPPC8_HUMAN</t>
  </si>
  <si>
    <t>GQYYKPEQF</t>
  </si>
  <si>
    <t>F5:17499</t>
  </si>
  <si>
    <t>F33:17407</t>
  </si>
  <si>
    <t>F7:17575</t>
  </si>
  <si>
    <t>ETAKLIEKL</t>
  </si>
  <si>
    <t>F2:16303</t>
  </si>
  <si>
    <t>RIKEVNETNK</t>
  </si>
  <si>
    <t>F16:8873</t>
  </si>
  <si>
    <t>KASGPPVSELITKAVAASKER</t>
  </si>
  <si>
    <t>F33:20047</t>
  </si>
  <si>
    <t>F33:20087</t>
  </si>
  <si>
    <t>DAKTKLAQL</t>
  </si>
  <si>
    <t>F20:13881</t>
  </si>
  <si>
    <t>Q6KB66|K2C80_HUMAN</t>
  </si>
  <si>
    <t>F28:14485</t>
  </si>
  <si>
    <t>F28:14479</t>
  </si>
  <si>
    <t>KAFLWSSTL</t>
  </si>
  <si>
    <t>F37:24820</t>
  </si>
  <si>
    <t>Q05481|ZNF91_HUMAN</t>
  </si>
  <si>
    <t>KAFIWSSTL</t>
  </si>
  <si>
    <t>O75437|ZN254_HUMAN</t>
  </si>
  <si>
    <t>SRLDQELKLI</t>
  </si>
  <si>
    <t>F24:22977</t>
  </si>
  <si>
    <t>F24:22945</t>
  </si>
  <si>
    <t>DLIGHIVEF</t>
  </si>
  <si>
    <t>F37:29648</t>
  </si>
  <si>
    <t>Q8TB72|PUM2_HUMAN</t>
  </si>
  <si>
    <t>VVKVANVSLL</t>
  </si>
  <si>
    <t>F26:23195</t>
  </si>
  <si>
    <t>F12:23282</t>
  </si>
  <si>
    <t>F11:23278</t>
  </si>
  <si>
    <t>F25:23120</t>
  </si>
  <si>
    <t>QEDLRTFSW</t>
  </si>
  <si>
    <t>F21:24290</t>
  </si>
  <si>
    <t>F1:24443</t>
  </si>
  <si>
    <t>F10:24648</t>
  </si>
  <si>
    <t>DEQERC(+119.00)ITI</t>
  </si>
  <si>
    <t>F20:16547</t>
  </si>
  <si>
    <t>F2:17458</t>
  </si>
  <si>
    <t>FRRFVEVGRVAY</t>
  </si>
  <si>
    <t>F24:17804</t>
  </si>
  <si>
    <t>F12:17410</t>
  </si>
  <si>
    <t>F6:17155</t>
  </si>
  <si>
    <t>VSDSKQFTY</t>
  </si>
  <si>
    <t>F20:14551</t>
  </si>
  <si>
    <t>Q00653|NFKB2_HUMAN</t>
  </si>
  <si>
    <t>F26:15619</t>
  </si>
  <si>
    <t>F6:15441</t>
  </si>
  <si>
    <t>F28:15243</t>
  </si>
  <si>
    <t>DAKERTVTF</t>
  </si>
  <si>
    <t>F20:13270</t>
  </si>
  <si>
    <t>F28:13917</t>
  </si>
  <si>
    <t>F26:14333</t>
  </si>
  <si>
    <t>F12:14494</t>
  </si>
  <si>
    <t>KGWDGYDVQW</t>
  </si>
  <si>
    <t>F21:25242</t>
  </si>
  <si>
    <t>F15:25761</t>
  </si>
  <si>
    <t>IFQNKKRVL</t>
  </si>
  <si>
    <t>F40:11802</t>
  </si>
  <si>
    <t>F12:11823</t>
  </si>
  <si>
    <t>F32:11759</t>
  </si>
  <si>
    <t>F38:11889</t>
  </si>
  <si>
    <t>A(+42.01)QKGQLSDDEKFLFVDKN</t>
  </si>
  <si>
    <t>F2:22732</t>
  </si>
  <si>
    <t>F28:22516</t>
  </si>
  <si>
    <t>KMKGDYYRY</t>
  </si>
  <si>
    <t>F32:11936</t>
  </si>
  <si>
    <t>F16:11992</t>
  </si>
  <si>
    <t>S(+42.01)GRLWSKAIFAGYKRGLR</t>
  </si>
  <si>
    <t>F37:20145</t>
  </si>
  <si>
    <t>TEVLLSHLSY</t>
  </si>
  <si>
    <t>F4:22796</t>
  </si>
  <si>
    <t>F36:23571</t>
  </si>
  <si>
    <t>KKTPKKAKKPAAAGVKK</t>
  </si>
  <si>
    <t>F9:7476</t>
  </si>
  <si>
    <t>F9:7472</t>
  </si>
  <si>
    <t>RVLEGFIKGR</t>
  </si>
  <si>
    <t>F40:14691</t>
  </si>
  <si>
    <t>Q96HD1|CREL1_HUMAN</t>
  </si>
  <si>
    <t>SWRGKYKRVF</t>
  </si>
  <si>
    <t>F23:13118</t>
  </si>
  <si>
    <t>GEFSGANKEKL</t>
  </si>
  <si>
    <t>F8:12594</t>
  </si>
  <si>
    <t>RVARYFEYK</t>
  </si>
  <si>
    <t>F14:13145</t>
  </si>
  <si>
    <t>Q96M11|HYLS1_HUMAN</t>
  </si>
  <si>
    <t>SDDLERTIEERVNIL</t>
  </si>
  <si>
    <t>F23:28023</t>
  </si>
  <si>
    <t>KHFELGGDKKRKGQVI</t>
  </si>
  <si>
    <t>F25:11103</t>
  </si>
  <si>
    <t>F40:11349</t>
  </si>
  <si>
    <t>TALAPSTMKIKIIAPPERK</t>
  </si>
  <si>
    <t>F24:18173</t>
  </si>
  <si>
    <t>F23:18055</t>
  </si>
  <si>
    <t>SVAGKIHTV</t>
  </si>
  <si>
    <t>F9:11439</t>
  </si>
  <si>
    <t>Q9Y6Q2|STON1_HUMAN</t>
  </si>
  <si>
    <t>F11:11790</t>
  </si>
  <si>
    <t>F19:11573</t>
  </si>
  <si>
    <t>F33:11420</t>
  </si>
  <si>
    <t>F15:11853</t>
  </si>
  <si>
    <t>F5:11554</t>
  </si>
  <si>
    <t>AYLVAEKVTVI</t>
  </si>
  <si>
    <t>F18:23511</t>
  </si>
  <si>
    <t>EAIYETHTW</t>
  </si>
  <si>
    <t>F37:20430</t>
  </si>
  <si>
    <t>REKEQFRKL</t>
  </si>
  <si>
    <t>F18:9974</t>
  </si>
  <si>
    <t>DEYVRNTTA</t>
  </si>
  <si>
    <t>F12:12897</t>
  </si>
  <si>
    <t>LKRQGRTLY</t>
  </si>
  <si>
    <t>F31:10557</t>
  </si>
  <si>
    <t>F24:11400</t>
  </si>
  <si>
    <t>F32:10599</t>
  </si>
  <si>
    <t>F32:10984</t>
  </si>
  <si>
    <t>F23:11252</t>
  </si>
  <si>
    <t>F9:10314</t>
  </si>
  <si>
    <t>F23:10867</t>
  </si>
  <si>
    <t>AEKVIGAGKSW</t>
  </si>
  <si>
    <t>F20:13107</t>
  </si>
  <si>
    <t>F10:14086</t>
  </si>
  <si>
    <t>F19:14066</t>
  </si>
  <si>
    <t>RQVVPISKK</t>
  </si>
  <si>
    <t>F14:9969</t>
  </si>
  <si>
    <t>F16:10123</t>
  </si>
  <si>
    <t>F15:10153</t>
  </si>
  <si>
    <t>F15:10166</t>
  </si>
  <si>
    <t>SHLLGINVT</t>
  </si>
  <si>
    <t>F23:21636</t>
  </si>
  <si>
    <t>TAFLGYKAGM(+15.99)T</t>
  </si>
  <si>
    <t>F25:18593</t>
  </si>
  <si>
    <t>F25:18513</t>
  </si>
  <si>
    <t>FIGMESAGIHET</t>
  </si>
  <si>
    <t>F33:20380</t>
  </si>
  <si>
    <t>RDYLHLPPEIVPATLR</t>
  </si>
  <si>
    <t>F11:24007</t>
  </si>
  <si>
    <t>LDKIRYESLTDPSKLDSGKELHI</t>
  </si>
  <si>
    <t>F24:21208</t>
  </si>
  <si>
    <t>ALFLTLTTK</t>
  </si>
  <si>
    <t>F16:24745</t>
  </si>
  <si>
    <t>F15:24750</t>
  </si>
  <si>
    <t>F26:24522</t>
  </si>
  <si>
    <t>S(+42.01)NTQAERSIIGM(+15.99)IDM(+15.99)</t>
  </si>
  <si>
    <t>F17:26059</t>
  </si>
  <si>
    <t>S1:Acetylation (Protein N-term):1000.00;M12:Oxidation (M):1000.00;M15:Oxidation (M):1000.00</t>
  </si>
  <si>
    <t>F17:26294</t>
  </si>
  <si>
    <t>F15:26577</t>
  </si>
  <si>
    <t>F36:26016</t>
  </si>
  <si>
    <t>F15:26357</t>
  </si>
  <si>
    <t>FDLDYDFQRDY</t>
  </si>
  <si>
    <t>F15:27549</t>
  </si>
  <si>
    <t>ALAAAGYDVEK</t>
  </si>
  <si>
    <t>F14:16368</t>
  </si>
  <si>
    <t>F34:16142</t>
  </si>
  <si>
    <t>VPAEPKLAF</t>
  </si>
  <si>
    <t>F31:21410</t>
  </si>
  <si>
    <t>F6:21314</t>
  </si>
  <si>
    <t>RLYDLPAKR</t>
  </si>
  <si>
    <t>F32:12956</t>
  </si>
  <si>
    <t>Q8NF91|SYNE1_HUMAN</t>
  </si>
  <si>
    <t>F14:12901</t>
  </si>
  <si>
    <t>F26:12841</t>
  </si>
  <si>
    <t>F16:13048</t>
  </si>
  <si>
    <t>DVISIDKTGENFRL</t>
  </si>
  <si>
    <t>F2:24127</t>
  </si>
  <si>
    <t>F2:24144</t>
  </si>
  <si>
    <t>GTASRPSSSR</t>
  </si>
  <si>
    <t>F14:11634</t>
  </si>
  <si>
    <t>F14:10557</t>
  </si>
  <si>
    <t>FLSFPTTKTYFPHFD</t>
  </si>
  <si>
    <t>F37:27982</t>
  </si>
  <si>
    <t>F37:27955</t>
  </si>
  <si>
    <t>NGRPLEMIEPRTL</t>
  </si>
  <si>
    <t>F24:21035</t>
  </si>
  <si>
    <t>VSVAVVPKF</t>
  </si>
  <si>
    <t>F15:22608</t>
  </si>
  <si>
    <t>Q9Y6F6|IRAG1_HUMAN</t>
  </si>
  <si>
    <t>TQTTHELTI</t>
  </si>
  <si>
    <t>F30:16255</t>
  </si>
  <si>
    <t>ALLNIKVKL</t>
  </si>
  <si>
    <t>F2:21658</t>
  </si>
  <si>
    <t>F6:21561</t>
  </si>
  <si>
    <t>F11:21762</t>
  </si>
  <si>
    <t>F4:20857</t>
  </si>
  <si>
    <t>F19:21633</t>
  </si>
  <si>
    <t>F34:21483</t>
  </si>
  <si>
    <t>F15:21900</t>
  </si>
  <si>
    <t>F10:22442</t>
  </si>
  <si>
    <t>F7:21704</t>
  </si>
  <si>
    <t>F9:21516</t>
  </si>
  <si>
    <t>F19:21632</t>
  </si>
  <si>
    <t>F10:21620</t>
  </si>
  <si>
    <t>F2:21657</t>
  </si>
  <si>
    <t>F4:20856</t>
  </si>
  <si>
    <t>F7:21703</t>
  </si>
  <si>
    <t>F20:20775</t>
  </si>
  <si>
    <t>F15:21901</t>
  </si>
  <si>
    <t>F10:21720</t>
  </si>
  <si>
    <t>F11:21755</t>
  </si>
  <si>
    <t>F8:21561</t>
  </si>
  <si>
    <t>F34:21481</t>
  </si>
  <si>
    <t>F6:21560</t>
  </si>
  <si>
    <t>F3:21344</t>
  </si>
  <si>
    <t>F3:21343</t>
  </si>
  <si>
    <t>F5:21568</t>
  </si>
  <si>
    <t>F9:21505</t>
  </si>
  <si>
    <t>F5:21570</t>
  </si>
  <si>
    <t>F8:22407</t>
  </si>
  <si>
    <t>F33:21533</t>
  </si>
  <si>
    <t>F19:22478</t>
  </si>
  <si>
    <t>F8:21769</t>
  </si>
  <si>
    <t>F8:21562</t>
  </si>
  <si>
    <t>F20:20786</t>
  </si>
  <si>
    <t>F19:22475</t>
  </si>
  <si>
    <t>F5:22389</t>
  </si>
  <si>
    <t>F10:22437</t>
  </si>
  <si>
    <t>F30:21482</t>
  </si>
  <si>
    <t>F29:21286</t>
  </si>
  <si>
    <t>F30:21480</t>
  </si>
  <si>
    <t>F6:22338</t>
  </si>
  <si>
    <t>F9:22309</t>
  </si>
  <si>
    <t>F6:22345</t>
  </si>
  <si>
    <t>F30:22288</t>
  </si>
  <si>
    <t>F28:21375</t>
  </si>
  <si>
    <t>F28:21396</t>
  </si>
  <si>
    <t>TVADDRLLRIW</t>
  </si>
  <si>
    <t>F37:24958</t>
  </si>
  <si>
    <t>Q9NYS7|WSB2_HUMAN</t>
  </si>
  <si>
    <t>KLFVGGLSF</t>
  </si>
  <si>
    <t>F37:27323</t>
  </si>
  <si>
    <t>F23:27701</t>
  </si>
  <si>
    <t>F15:27320</t>
  </si>
  <si>
    <t>F33:26855</t>
  </si>
  <si>
    <t>F3:26718</t>
  </si>
  <si>
    <t>SLYGPGTNRTTVNK</t>
  </si>
  <si>
    <t>F15:12827</t>
  </si>
  <si>
    <t>VLSPADKTNV</t>
  </si>
  <si>
    <t>F23:14827</t>
  </si>
  <si>
    <t>F11:14558</t>
  </si>
  <si>
    <t>F37:14613</t>
  </si>
  <si>
    <t>F25:14455</t>
  </si>
  <si>
    <t>F9:14278</t>
  </si>
  <si>
    <t>F33:14255</t>
  </si>
  <si>
    <t>F39:14489</t>
  </si>
  <si>
    <t>F31:14525</t>
  </si>
  <si>
    <t>F15:14693</t>
  </si>
  <si>
    <t>F19:14391</t>
  </si>
  <si>
    <t>F35:14442</t>
  </si>
  <si>
    <t>TASPVIKAV</t>
  </si>
  <si>
    <t>F14:15829</t>
  </si>
  <si>
    <t>F2:15661</t>
  </si>
  <si>
    <t>F39:15789</t>
  </si>
  <si>
    <t>NEQPNRVEIY</t>
  </si>
  <si>
    <t>F20:15750</t>
  </si>
  <si>
    <t>F2:16680</t>
  </si>
  <si>
    <t>F10:16773</t>
  </si>
  <si>
    <t>DVFEFVSRI</t>
  </si>
  <si>
    <t>F36:30532</t>
  </si>
  <si>
    <t>P23469|PTPRE_HUMAN</t>
  </si>
  <si>
    <t>F35:30511</t>
  </si>
  <si>
    <t>A(+42.01)DMQNLVERLER</t>
  </si>
  <si>
    <t>F23:28838</t>
  </si>
  <si>
    <t>DIIPNPQERTLTL</t>
  </si>
  <si>
    <t>F24:26925</t>
  </si>
  <si>
    <t>EYDESGPSIVHRKC(+119.00)F</t>
  </si>
  <si>
    <t>F25:14972</t>
  </si>
  <si>
    <t>IADPSSKTL</t>
  </si>
  <si>
    <t>F11:14333</t>
  </si>
  <si>
    <t>F15:14437</t>
  </si>
  <si>
    <t>F5:14214</t>
  </si>
  <si>
    <t>F33:14040</t>
  </si>
  <si>
    <t>HTQGPVDGSLY</t>
  </si>
  <si>
    <t>F26:17440</t>
  </si>
  <si>
    <t>F20:16378</t>
  </si>
  <si>
    <t>F28:17089</t>
  </si>
  <si>
    <t>ARLQEIYNR</t>
  </si>
  <si>
    <t>F28:13441</t>
  </si>
  <si>
    <t>Q92974|ARHG2_HUMAN</t>
  </si>
  <si>
    <t>GPEKTRSQL</t>
  </si>
  <si>
    <t>F14:9705</t>
  </si>
  <si>
    <t>F6:9548</t>
  </si>
  <si>
    <t>F26:9736</t>
  </si>
  <si>
    <t>F32:9794</t>
  </si>
  <si>
    <t>RISGGNDKQGFPM(+15.99)</t>
  </si>
  <si>
    <t>F25:12477</t>
  </si>
  <si>
    <t>F25:12427</t>
  </si>
  <si>
    <t>KSFPSIFKF</t>
  </si>
  <si>
    <t>F16:23484</t>
  </si>
  <si>
    <t>GLIKLVSK</t>
  </si>
  <si>
    <t>F26:15509</t>
  </si>
  <si>
    <t>F25:15487</t>
  </si>
  <si>
    <t>HEDHLRELL</t>
  </si>
  <si>
    <t>F7:15658</t>
  </si>
  <si>
    <t>F7:15690</t>
  </si>
  <si>
    <t>C(+119.00)LDTAQRNLY</t>
  </si>
  <si>
    <t>F20:15287</t>
  </si>
  <si>
    <t>Q8NEM1|ZN680_HUMAN:Q03936|ZNF92_HUMAN:Q8TD23|ZN675_HUMAN:O75373|ZN737_HUMAN</t>
  </si>
  <si>
    <t>F26:16374</t>
  </si>
  <si>
    <t>GESDDSILRLA</t>
  </si>
  <si>
    <t>F25:23674</t>
  </si>
  <si>
    <t>F26:23784</t>
  </si>
  <si>
    <t>AEQLFHLNF</t>
  </si>
  <si>
    <t>F21:27019</t>
  </si>
  <si>
    <t>Q9BSU1|PHAF1_HUMAN</t>
  </si>
  <si>
    <t>RDNIQ(+.98)GITKPAIRRL</t>
  </si>
  <si>
    <t>F23:15893</t>
  </si>
  <si>
    <t>SIDKTGENF</t>
  </si>
  <si>
    <t>F31:14703</t>
  </si>
  <si>
    <t>F39:14693</t>
  </si>
  <si>
    <t>F23:15036</t>
  </si>
  <si>
    <t>F11:14772</t>
  </si>
  <si>
    <t>F25:14667</t>
  </si>
  <si>
    <t>F40:14879</t>
  </si>
  <si>
    <t>F9:14488</t>
  </si>
  <si>
    <t>SDGLKGRVFEVSL</t>
  </si>
  <si>
    <t>F26:22212</t>
  </si>
  <si>
    <t>SEIFHSQSF</t>
  </si>
  <si>
    <t>F19:19425</t>
  </si>
  <si>
    <t>Q9P0V9|SEP10_HUMAN</t>
  </si>
  <si>
    <t>F9:19347</t>
  </si>
  <si>
    <t>F35:19455</t>
  </si>
  <si>
    <t>MVGM(+15.99)GQKDSYVGDEAQ</t>
  </si>
  <si>
    <t>F26:15263</t>
  </si>
  <si>
    <t>EVQTNDLKEVV</t>
  </si>
  <si>
    <t>F24:19785</t>
  </si>
  <si>
    <t>KLLHSPMTK</t>
  </si>
  <si>
    <t>F16:11505</t>
  </si>
  <si>
    <t>F16:11526</t>
  </si>
  <si>
    <t>VLLDYHLNYL</t>
  </si>
  <si>
    <t>F21:27609</t>
  </si>
  <si>
    <t>F11:28088</t>
  </si>
  <si>
    <t>F1:27721</t>
  </si>
  <si>
    <t>F15:28174</t>
  </si>
  <si>
    <t>F3:27603</t>
  </si>
  <si>
    <t>F9:27783</t>
  </si>
  <si>
    <t>F19:27868</t>
  </si>
  <si>
    <t>F5:27846</t>
  </si>
  <si>
    <t>F2:27885</t>
  </si>
  <si>
    <t>IRNLHHYKL</t>
  </si>
  <si>
    <t>F28:10940</t>
  </si>
  <si>
    <t>F36:11240</t>
  </si>
  <si>
    <t>F28:10951</t>
  </si>
  <si>
    <t>KLYTLPASH</t>
  </si>
  <si>
    <t>F14:14890</t>
  </si>
  <si>
    <t>F16:15081</t>
  </si>
  <si>
    <t>GFRYKM(+15.99)RSVY</t>
  </si>
  <si>
    <t>F32:12801</t>
  </si>
  <si>
    <t>F31:12777</t>
  </si>
  <si>
    <t>F32:12809</t>
  </si>
  <si>
    <t>F24:13248</t>
  </si>
  <si>
    <t>F23:13120</t>
  </si>
  <si>
    <t>KVC(+119.00)NPIITKL</t>
  </si>
  <si>
    <t>F15:17001</t>
  </si>
  <si>
    <t>F14:16847</t>
  </si>
  <si>
    <t>F15:17022</t>
  </si>
  <si>
    <t>F15:17127</t>
  </si>
  <si>
    <t>F16:17107</t>
  </si>
  <si>
    <t>IVANPEDTRSLEARIIAL</t>
  </si>
  <si>
    <t>F37:26252</t>
  </si>
  <si>
    <t>F23:26599</t>
  </si>
  <si>
    <t>F11:26087</t>
  </si>
  <si>
    <t>F25:25932</t>
  </si>
  <si>
    <t>HSKRTLLIKTVET</t>
  </si>
  <si>
    <t>SVIADPRGNTLGRGTTITL</t>
  </si>
  <si>
    <t>F24:22549</t>
  </si>
  <si>
    <t>GLDDIKDLKV</t>
  </si>
  <si>
    <t>F3:20964</t>
  </si>
  <si>
    <t>F7:21262</t>
  </si>
  <si>
    <t>F11:21362</t>
  </si>
  <si>
    <t>F9:21109</t>
  </si>
  <si>
    <t>F15:21468</t>
  </si>
  <si>
    <t>F33:21122</t>
  </si>
  <si>
    <t>F5:21209</t>
  </si>
  <si>
    <t>F19:21212</t>
  </si>
  <si>
    <t>F29:20917</t>
  </si>
  <si>
    <t>F8:21192</t>
  </si>
  <si>
    <t>F2:21247</t>
  </si>
  <si>
    <t>F15:21475</t>
  </si>
  <si>
    <t>F19:21241</t>
  </si>
  <si>
    <t>RLTADAHHY</t>
  </si>
  <si>
    <t>F17:10276</t>
  </si>
  <si>
    <t>P23458|JAK1_HUMAN:O60674|JAK2_HUMAN</t>
  </si>
  <si>
    <t>AKSPKKAKAAKPKKAP</t>
  </si>
  <si>
    <t>VPNQKRLTLL</t>
  </si>
  <si>
    <t>F5:16360</t>
  </si>
  <si>
    <t>ASHIRARDAAGSGDKPGADTGR</t>
  </si>
  <si>
    <t>F37:9539</t>
  </si>
  <si>
    <t>F37:9537</t>
  </si>
  <si>
    <t>EPSQGTTTFAVTSILRVAAED</t>
  </si>
  <si>
    <t>F34:30523</t>
  </si>
  <si>
    <t>KHGRPGIGAT</t>
  </si>
  <si>
    <t>F26:9041</t>
  </si>
  <si>
    <t>F25:8987</t>
  </si>
  <si>
    <t>F40:9267</t>
  </si>
  <si>
    <t>KSM(+15.99)WEKGNVF</t>
  </si>
  <si>
    <t>F16:16155</t>
  </si>
  <si>
    <t>LKEQISDIDDAVRKL</t>
  </si>
  <si>
    <t>F34:20810</t>
  </si>
  <si>
    <t>F34:20813</t>
  </si>
  <si>
    <t>C(+119.00)LNGYTPSRK</t>
  </si>
  <si>
    <t>F15:11089</t>
  </si>
  <si>
    <t>TPKEFREI</t>
  </si>
  <si>
    <t>F24:14570</t>
  </si>
  <si>
    <t>F24:14567</t>
  </si>
  <si>
    <t>AQTKEQADFAIEALAK</t>
  </si>
  <si>
    <t>F24:21003</t>
  </si>
  <si>
    <t>AQTKEQADFALEALAK</t>
  </si>
  <si>
    <t>KLMGQIHQL</t>
  </si>
  <si>
    <t>F12:15418</t>
  </si>
  <si>
    <t>Q8TBA6|GOGA5_HUMAN</t>
  </si>
  <si>
    <t>GKFM(+15.99)KPGKVVLVL</t>
  </si>
  <si>
    <t>F37:17436</t>
  </si>
  <si>
    <t>F32:17386</t>
  </si>
  <si>
    <t>F12:17428</t>
  </si>
  <si>
    <t>F15:17571</t>
  </si>
  <si>
    <t>F28:16934</t>
  </si>
  <si>
    <t>F9:17100</t>
  </si>
  <si>
    <t>F10:17214</t>
  </si>
  <si>
    <t>F24:17820</t>
  </si>
  <si>
    <t>KKRTFRKFTY</t>
  </si>
  <si>
    <t>F37:10917</t>
  </si>
  <si>
    <t>F25:10681</t>
  </si>
  <si>
    <t>KLFDKHKTK</t>
  </si>
  <si>
    <t>F14:8470</t>
  </si>
  <si>
    <t>F15:8057</t>
  </si>
  <si>
    <t>ALPEFLTHQY</t>
  </si>
  <si>
    <t>F15:24926</t>
  </si>
  <si>
    <t>Q9UIG8|SO3A1_HUMAN</t>
  </si>
  <si>
    <t>F6:24589</t>
  </si>
  <si>
    <t>DDEVQVVR</t>
  </si>
  <si>
    <t>F12:14997</t>
  </si>
  <si>
    <t>F25:14877</t>
  </si>
  <si>
    <t>F37:15027</t>
  </si>
  <si>
    <t>F11:14997</t>
  </si>
  <si>
    <t>GDAKTDQAQKAEGAGDAK</t>
  </si>
  <si>
    <t>F34:8846</t>
  </si>
  <si>
    <t>F20:7964</t>
  </si>
  <si>
    <t>F22:8898</t>
  </si>
  <si>
    <t>F4:8564</t>
  </si>
  <si>
    <t>F30:8883</t>
  </si>
  <si>
    <t>SLAALKKALAAAGYDVEKNN</t>
  </si>
  <si>
    <t>F21:22897</t>
  </si>
  <si>
    <t>F3:22891</t>
  </si>
  <si>
    <t>IFDSRGNPTVEVDLF</t>
  </si>
  <si>
    <t>F23:29617</t>
  </si>
  <si>
    <t>NLINLLAEN(+.98)GRL</t>
  </si>
  <si>
    <t>F23:30411</t>
  </si>
  <si>
    <t>N9:Deamidation (NQ):98.37</t>
  </si>
  <si>
    <t>STHVTISTY</t>
  </si>
  <si>
    <t>F16:15991</t>
  </si>
  <si>
    <t>RLVAIRTEY</t>
  </si>
  <si>
    <t>F5:15708</t>
  </si>
  <si>
    <t>F23:16257</t>
  </si>
  <si>
    <t>F15:16055</t>
  </si>
  <si>
    <t>F33:15578</t>
  </si>
  <si>
    <t>ATRISIQC(+119.00)R</t>
  </si>
  <si>
    <t>F39:11409</t>
  </si>
  <si>
    <t>TSKFGHGRFQTM(+15.99)EEK</t>
  </si>
  <si>
    <t>F12:10677</t>
  </si>
  <si>
    <t>F12:10683</t>
  </si>
  <si>
    <t>HLHGKTFDY</t>
  </si>
  <si>
    <t>F40:12215</t>
  </si>
  <si>
    <t>F40:12228</t>
  </si>
  <si>
    <t>GKVTIAQGGVLPNIQ</t>
  </si>
  <si>
    <t>F31:22272</t>
  </si>
  <si>
    <t>RVM(+15.99)TVSFHKY</t>
  </si>
  <si>
    <t>F31:12591</t>
  </si>
  <si>
    <t>Q13547|HDAC1_HUMAN:Q92769|HDAC2_HUMAN:O15379|HDAC3_HUMAN</t>
  </si>
  <si>
    <t>RVHPETYEW</t>
  </si>
  <si>
    <t>F16:16145</t>
  </si>
  <si>
    <t>F33:15661</t>
  </si>
  <si>
    <t>F37:16035</t>
  </si>
  <si>
    <t>RRGPPRNY</t>
  </si>
  <si>
    <t>F37:9385</t>
  </si>
  <si>
    <t>F22:7601</t>
  </si>
  <si>
    <t>F21:9215</t>
  </si>
  <si>
    <t>F15:9327</t>
  </si>
  <si>
    <t>F19:7692</t>
  </si>
  <si>
    <t>LERKVESL</t>
  </si>
  <si>
    <t>F31:12442</t>
  </si>
  <si>
    <t>F33:12050</t>
  </si>
  <si>
    <t>F34:12077</t>
  </si>
  <si>
    <t>F31:12424</t>
  </si>
  <si>
    <t>F33:12073</t>
  </si>
  <si>
    <t>RIHSLMEKY</t>
  </si>
  <si>
    <t>F32:13211</t>
  </si>
  <si>
    <t>HAKVKKLFV</t>
  </si>
  <si>
    <t>F25:11067</t>
  </si>
  <si>
    <t>F37:11334</t>
  </si>
  <si>
    <t>AEVFPLKVF</t>
  </si>
  <si>
    <t>F39:27923</t>
  </si>
  <si>
    <t>Q8NCS4|TM35B_HUMAN</t>
  </si>
  <si>
    <t>F33:27802</t>
  </si>
  <si>
    <t>F21:27610</t>
  </si>
  <si>
    <t>F2:27915</t>
  </si>
  <si>
    <t>F3:27594</t>
  </si>
  <si>
    <t>F36:27855</t>
  </si>
  <si>
    <t>F1:27752</t>
  </si>
  <si>
    <t>F9:27845</t>
  </si>
  <si>
    <t>F20:26900</t>
  </si>
  <si>
    <t>F19:27895</t>
  </si>
  <si>
    <t>TALKIM(+15.99)KV</t>
  </si>
  <si>
    <t>F39:13187</t>
  </si>
  <si>
    <t>Q9UH92|MLX_HUMAN</t>
  </si>
  <si>
    <t>F9:12914</t>
  </si>
  <si>
    <t>NPRKHITSL</t>
  </si>
  <si>
    <t>F25:10258</t>
  </si>
  <si>
    <t>F31:10384</t>
  </si>
  <si>
    <t>F31:10383</t>
  </si>
  <si>
    <t>F25:10253</t>
  </si>
  <si>
    <t>EELYTKKLW</t>
  </si>
  <si>
    <t>F10:19616</t>
  </si>
  <si>
    <t>F2:19611</t>
  </si>
  <si>
    <t>AEVERARQV</t>
  </si>
  <si>
    <t>F18:10142</t>
  </si>
  <si>
    <t>F18:10156</t>
  </si>
  <si>
    <t>IDVVRSGYYKVLGKGKLPKQPV</t>
  </si>
  <si>
    <t>F12:18422</t>
  </si>
  <si>
    <t>LVSKHRAQVIYT</t>
  </si>
  <si>
    <t>F14:11897</t>
  </si>
  <si>
    <t>NPSRGPYHFRAPSRI</t>
  </si>
  <si>
    <t>F23:14159</t>
  </si>
  <si>
    <t>F11:13895</t>
  </si>
  <si>
    <t>TALSHPLLY</t>
  </si>
  <si>
    <t>F39:20812</t>
  </si>
  <si>
    <t>MPVGPDAILRY</t>
  </si>
  <si>
    <t>F35:25125</t>
  </si>
  <si>
    <t>F36:25261</t>
  </si>
  <si>
    <t>F37:25560</t>
  </si>
  <si>
    <t>HKEYRQM(+15.99)YRTEI</t>
  </si>
  <si>
    <t>F25:11293</t>
  </si>
  <si>
    <t>HTKVRAGRGFS</t>
  </si>
  <si>
    <t>F11:8908</t>
  </si>
  <si>
    <t>F23:9166</t>
  </si>
  <si>
    <t>F11:8890</t>
  </si>
  <si>
    <t>F39:7768</t>
  </si>
  <si>
    <t>RRQATTIIADNIIFLSDQT</t>
  </si>
  <si>
    <t>F8:26291</t>
  </si>
  <si>
    <t>F9:26250</t>
  </si>
  <si>
    <t>RVGVGIRSSY</t>
  </si>
  <si>
    <t>F24:14130</t>
  </si>
  <si>
    <t>F37:13772</t>
  </si>
  <si>
    <t>F34:13377</t>
  </si>
  <si>
    <t>F38:13903</t>
  </si>
  <si>
    <t>F33:13374</t>
  </si>
  <si>
    <t>F26:13620</t>
  </si>
  <si>
    <t>F38:13949</t>
  </si>
  <si>
    <t>RTVEKTWKL</t>
  </si>
  <si>
    <t>F37:13331</t>
  </si>
  <si>
    <t>F33:12880</t>
  </si>
  <si>
    <t>C(+119.00)M(+15.99)EDLIHEI</t>
  </si>
  <si>
    <t>F2:21459</t>
  </si>
  <si>
    <t>C1:Cysteinylation:1000.00;M2:Oxidation (M):1000.00</t>
  </si>
  <si>
    <t>NADKLTVKF</t>
  </si>
  <si>
    <t>F9:16378</t>
  </si>
  <si>
    <t>Q9H583|HEAT1_HUMAN</t>
  </si>
  <si>
    <t>RPNPPPVSV</t>
  </si>
  <si>
    <t>F37:15318</t>
  </si>
  <si>
    <t>Q5VZ89|DEN4C_HUMAN</t>
  </si>
  <si>
    <t>F38:15354</t>
  </si>
  <si>
    <t>F38:15581</t>
  </si>
  <si>
    <t>LNHKVLHY</t>
  </si>
  <si>
    <t>F16:12152</t>
  </si>
  <si>
    <t>F14:12037</t>
  </si>
  <si>
    <t>ILM(+15.99)PNIGYGSNKKT</t>
  </si>
  <si>
    <t>F5:15773</t>
  </si>
  <si>
    <t>F29:15461</t>
  </si>
  <si>
    <t>F29:15457</t>
  </si>
  <si>
    <t>LYTEKFEEF</t>
  </si>
  <si>
    <t>F18:22491</t>
  </si>
  <si>
    <t>DM(+15.99)KAKQEAL</t>
  </si>
  <si>
    <t>F37:10374</t>
  </si>
  <si>
    <t>Q14320|FA50A_HUMAN</t>
  </si>
  <si>
    <t>F11:10277</t>
  </si>
  <si>
    <t>F19:10103</t>
  </si>
  <si>
    <t>F25:10198</t>
  </si>
  <si>
    <t>SQRAGLQFPV</t>
  </si>
  <si>
    <t>F23:21862</t>
  </si>
  <si>
    <t>F24:22011</t>
  </si>
  <si>
    <t>NKSTESLQAN</t>
  </si>
  <si>
    <t>F25:10277</t>
  </si>
  <si>
    <t>F26:10323</t>
  </si>
  <si>
    <t>TDYISKVKE</t>
  </si>
  <si>
    <t>F23:13889</t>
  </si>
  <si>
    <t>F25:13496</t>
  </si>
  <si>
    <t>F11:13648</t>
  </si>
  <si>
    <t>SEPESIRKW</t>
  </si>
  <si>
    <t>F14:14208</t>
  </si>
  <si>
    <t>F14:14163</t>
  </si>
  <si>
    <t>F10:14019</t>
  </si>
  <si>
    <t>F14:14234</t>
  </si>
  <si>
    <t>F19:13991</t>
  </si>
  <si>
    <t>F14:14176</t>
  </si>
  <si>
    <t>F20:13040</t>
  </si>
  <si>
    <t>VFTKSPYQEFTDHLVK</t>
  </si>
  <si>
    <t>F37:21051</t>
  </si>
  <si>
    <t>F25:20846</t>
  </si>
  <si>
    <t>TEEEVSERVTL</t>
  </si>
  <si>
    <t>F8:18540</t>
  </si>
  <si>
    <t>Q5SWX8|ODR4_HUMAN</t>
  </si>
  <si>
    <t>F7:18676</t>
  </si>
  <si>
    <t>EETAIGKKI</t>
  </si>
  <si>
    <t>F39:12094</t>
  </si>
  <si>
    <t>F35:11988</t>
  </si>
  <si>
    <t>F9:11846</t>
  </si>
  <si>
    <t>DILIQYDRT</t>
  </si>
  <si>
    <t>F23:22598</t>
  </si>
  <si>
    <t>RTYSSSLKR</t>
  </si>
  <si>
    <t>F14:9408</t>
  </si>
  <si>
    <t>F16:9556</t>
  </si>
  <si>
    <t>TAKLHVAV</t>
  </si>
  <si>
    <t>F20:12020</t>
  </si>
  <si>
    <t>Q12906|ILF3_HUMAN:Q96SI9|STRBP_HUMAN</t>
  </si>
  <si>
    <t>F38:13340</t>
  </si>
  <si>
    <t>SEKAKPALEDLRQGLLP</t>
  </si>
  <si>
    <t>F24:21226</t>
  </si>
  <si>
    <t>GETSYIRVY</t>
  </si>
  <si>
    <t>F9:19316</t>
  </si>
  <si>
    <t>Q13242|SRSF9_HUMAN</t>
  </si>
  <si>
    <t>F35:19400</t>
  </si>
  <si>
    <t>F9:19281</t>
  </si>
  <si>
    <t>GGFM(+15.99)TTAFQYIIDNK</t>
  </si>
  <si>
    <t>F15:27681</t>
  </si>
  <si>
    <t>GQAGFPEARAVFY</t>
  </si>
  <si>
    <t>F15:24154</t>
  </si>
  <si>
    <t>P43250|GRK6_HUMAN</t>
  </si>
  <si>
    <t>ALSGHLETV</t>
  </si>
  <si>
    <t>F2:16155</t>
  </si>
  <si>
    <t>F12:16380</t>
  </si>
  <si>
    <t>F16:16534</t>
  </si>
  <si>
    <t>F14:16327</t>
  </si>
  <si>
    <t>F6:16100</t>
  </si>
  <si>
    <t>F20:15215</t>
  </si>
  <si>
    <t>F10:16178</t>
  </si>
  <si>
    <t>F34:16042</t>
  </si>
  <si>
    <t>F28:15893</t>
  </si>
  <si>
    <t>F8:16105</t>
  </si>
  <si>
    <t>F9:16046</t>
  </si>
  <si>
    <t>DGYEQAARV</t>
  </si>
  <si>
    <t>F39:15163</t>
  </si>
  <si>
    <t>F9:14951</t>
  </si>
  <si>
    <t>F40:15333</t>
  </si>
  <si>
    <t>VARVHIGQV</t>
  </si>
  <si>
    <t>F26:13612</t>
  </si>
  <si>
    <t>SEDQVQIHTYF</t>
  </si>
  <si>
    <t>F8:22594</t>
  </si>
  <si>
    <t>KRKTYNSHL</t>
  </si>
  <si>
    <t>F27:7549</t>
  </si>
  <si>
    <t>Q96AG3|S2546_HUMAN</t>
  </si>
  <si>
    <t>YSEEIVEM(+15.99)Y</t>
  </si>
  <si>
    <t>F6:22753</t>
  </si>
  <si>
    <t>F28:22613</t>
  </si>
  <si>
    <t>F28:22592</t>
  </si>
  <si>
    <t>F26:22904</t>
  </si>
  <si>
    <t>HQKPITAL</t>
  </si>
  <si>
    <t>F16:12673</t>
  </si>
  <si>
    <t>Q12770|SCAP_HUMAN</t>
  </si>
  <si>
    <t>NFIRGVVDSEDLPL</t>
  </si>
  <si>
    <t>F11:27883</t>
  </si>
  <si>
    <t>F23:28408</t>
  </si>
  <si>
    <t>F37:28080</t>
  </si>
  <si>
    <t>F39:27714</t>
  </si>
  <si>
    <t>F25:27685</t>
  </si>
  <si>
    <t>ALKELYRTK</t>
  </si>
  <si>
    <t>F23:11954</t>
  </si>
  <si>
    <t>F16:11823</t>
  </si>
  <si>
    <t>F29:11110</t>
  </si>
  <si>
    <t>F23:11984</t>
  </si>
  <si>
    <t>F29:11115</t>
  </si>
  <si>
    <t>F30:11403</t>
  </si>
  <si>
    <t>FRDPYRFKKRTEL</t>
  </si>
  <si>
    <t>F23:13545</t>
  </si>
  <si>
    <t>F11:13239</t>
  </si>
  <si>
    <t>F39:13140</t>
  </si>
  <si>
    <t>F39:13124</t>
  </si>
  <si>
    <t>F23:13550</t>
  </si>
  <si>
    <t>F11:13247</t>
  </si>
  <si>
    <t>DTTVPRRLGPKRA</t>
  </si>
  <si>
    <t>F25:10678</t>
  </si>
  <si>
    <t>F25:10679</t>
  </si>
  <si>
    <t>RTDYGQVFTY</t>
  </si>
  <si>
    <t>F21:21528</t>
  </si>
  <si>
    <t>Q9HD67|MYO10_HUMAN</t>
  </si>
  <si>
    <t>F6:21749</t>
  </si>
  <si>
    <t>F6:21715</t>
  </si>
  <si>
    <t>F5:21736</t>
  </si>
  <si>
    <t>F26:21873</t>
  </si>
  <si>
    <t>F28:21531</t>
  </si>
  <si>
    <t>F20:20748</t>
  </si>
  <si>
    <t>F27:21625</t>
  </si>
  <si>
    <t>KVMRWFQAM(+15.99)</t>
  </si>
  <si>
    <t>F37:17698</t>
  </si>
  <si>
    <t>M9:Oxidation (M):94.27</t>
  </si>
  <si>
    <t>RVTIM(+15.99)PKDIQLARRIRGERA</t>
  </si>
  <si>
    <t>F23:15156</t>
  </si>
  <si>
    <t>F26:14852</t>
  </si>
  <si>
    <t>F23:15213</t>
  </si>
  <si>
    <t>F23:15194</t>
  </si>
  <si>
    <t>F23:15149</t>
  </si>
  <si>
    <t>RFPDFVRDF</t>
  </si>
  <si>
    <t>F9:24025</t>
  </si>
  <si>
    <t>Q9BXR0|TGT_HUMAN</t>
  </si>
  <si>
    <t>SPAVSRTQL</t>
  </si>
  <si>
    <t>F5:13566</t>
  </si>
  <si>
    <t>KGGKKKKQVLKF</t>
  </si>
  <si>
    <t>F38:9158</t>
  </si>
  <si>
    <t>F18:9104</t>
  </si>
  <si>
    <t>F32:9158</t>
  </si>
  <si>
    <t>F4:8554</t>
  </si>
  <si>
    <t>F26:9031</t>
  </si>
  <si>
    <t>F40:9287</t>
  </si>
  <si>
    <t>LQFPVGRVHR</t>
  </si>
  <si>
    <t>F39:14941</t>
  </si>
  <si>
    <t>F39:14906</t>
  </si>
  <si>
    <t>F39:15111</t>
  </si>
  <si>
    <t>F40:15127</t>
  </si>
  <si>
    <t>ARERLEQQVPVNQVF</t>
  </si>
  <si>
    <t>F25:19687</t>
  </si>
  <si>
    <t>F37:19874</t>
  </si>
  <si>
    <t>F37:19886</t>
  </si>
  <si>
    <t>GKNKRLTKGGKKGAKKKVVDPFSK</t>
  </si>
  <si>
    <t>F18:9166</t>
  </si>
  <si>
    <t>EKARLIYEDYVSILSPK</t>
  </si>
  <si>
    <t>F23:25077</t>
  </si>
  <si>
    <t>P49795|RGS19_HUMAN</t>
  </si>
  <si>
    <t>AQ(+.98)FETKKLY</t>
  </si>
  <si>
    <t>F16:15850</t>
  </si>
  <si>
    <t>F34:15405</t>
  </si>
  <si>
    <t>F6:15457</t>
  </si>
  <si>
    <t>KLALLKAPAK</t>
  </si>
  <si>
    <t>F14:12990</t>
  </si>
  <si>
    <t>F14:13019</t>
  </si>
  <si>
    <t>TLHGLQQYYV</t>
  </si>
  <si>
    <t>F2:21124</t>
  </si>
  <si>
    <t>F2:21135</t>
  </si>
  <si>
    <t>VFHRKKNLQ</t>
  </si>
  <si>
    <t>F24:8962</t>
  </si>
  <si>
    <t>KVFVVGESY</t>
  </si>
  <si>
    <t>F33:19361</t>
  </si>
  <si>
    <t>Q13572|ITPK1_HUMAN</t>
  </si>
  <si>
    <t>F7:19540</t>
  </si>
  <si>
    <t>ADNGFLSHNFLTVAPGHS</t>
  </si>
  <si>
    <t>F15:24834</t>
  </si>
  <si>
    <t>YISEHEHF</t>
  </si>
  <si>
    <t>F11:15827</t>
  </si>
  <si>
    <t>KAIEENNNF</t>
  </si>
  <si>
    <t>F15:13931</t>
  </si>
  <si>
    <t>P16949|STMN1_HUMAN</t>
  </si>
  <si>
    <t>KALEENNNF</t>
  </si>
  <si>
    <t>Q9NZ72|STMN3_HUMAN:Q93045|STMN2_HUMAN</t>
  </si>
  <si>
    <t>RNVYKKEKARVITEEEKNF</t>
  </si>
  <si>
    <t>F37:12447</t>
  </si>
  <si>
    <t>TSTRTYSL</t>
  </si>
  <si>
    <t>F16:14698</t>
  </si>
  <si>
    <t>RFILNLPTF</t>
  </si>
  <si>
    <t>F18:29923</t>
  </si>
  <si>
    <t>P49721|PSB2_HUMAN</t>
  </si>
  <si>
    <t>ETDEKDFYLYY</t>
  </si>
  <si>
    <t>F21:25637</t>
  </si>
  <si>
    <t>F19:25830</t>
  </si>
  <si>
    <t>F25:25880</t>
  </si>
  <si>
    <t>F20:24820</t>
  </si>
  <si>
    <t>F5:25852</t>
  </si>
  <si>
    <t>AELKMTGNC(+119.00)L</t>
  </si>
  <si>
    <t>F14:17175</t>
  </si>
  <si>
    <t>SPSKPAKSL</t>
  </si>
  <si>
    <t>F14:9535</t>
  </si>
  <si>
    <t>F26:9546</t>
  </si>
  <si>
    <t>F6:9361</t>
  </si>
  <si>
    <t>SERVGAGAPVYL</t>
  </si>
  <si>
    <t>F23:20503</t>
  </si>
  <si>
    <t>AENGKLVI</t>
  </si>
  <si>
    <t>F24:16938</t>
  </si>
  <si>
    <t>NHKLRVDKAAAA</t>
  </si>
  <si>
    <t>F24:9905</t>
  </si>
  <si>
    <t>RLLPQEHVY</t>
  </si>
  <si>
    <t>F5:15863</t>
  </si>
  <si>
    <t>Q8N3I7|BBS5_HUMAN</t>
  </si>
  <si>
    <t>RVIVPADPTLW</t>
  </si>
  <si>
    <t>F15:26386</t>
  </si>
  <si>
    <t>Q01543|FLI1_HUMAN:P11308|ERG_HUMAN</t>
  </si>
  <si>
    <t>RLQRQRAI</t>
  </si>
  <si>
    <t>F23:9723</t>
  </si>
  <si>
    <t>F11:9461</t>
  </si>
  <si>
    <t>F39:9401</t>
  </si>
  <si>
    <t>F24:9849</t>
  </si>
  <si>
    <t>F37:9648</t>
  </si>
  <si>
    <t>F11:9455</t>
  </si>
  <si>
    <t>F23:9736</t>
  </si>
  <si>
    <t>F25:9334</t>
  </si>
  <si>
    <t>F25:9340</t>
  </si>
  <si>
    <t>F23:9717</t>
  </si>
  <si>
    <t>F37:9666</t>
  </si>
  <si>
    <t>F39:9403</t>
  </si>
  <si>
    <t>F37:9657</t>
  </si>
  <si>
    <t>KLMKVHLKF</t>
  </si>
  <si>
    <t>F38:14408</t>
  </si>
  <si>
    <t>ESAEAPGHYPAEDSTY</t>
  </si>
  <si>
    <t>F28:16742</t>
  </si>
  <si>
    <t>RQVEDLQATF</t>
  </si>
  <si>
    <t>F37:20022</t>
  </si>
  <si>
    <t>F5:19767</t>
  </si>
  <si>
    <t>F33:19661</t>
  </si>
  <si>
    <t>F7:19849</t>
  </si>
  <si>
    <t>YEEILNTKL</t>
  </si>
  <si>
    <t>F23:22435</t>
  </si>
  <si>
    <t>F7:21829</t>
  </si>
  <si>
    <t>F8:21730</t>
  </si>
  <si>
    <t>NIRNIGKTLV</t>
  </si>
  <si>
    <t>F25:15716</t>
  </si>
  <si>
    <t>F24:16290</t>
  </si>
  <si>
    <t>F25:15724</t>
  </si>
  <si>
    <t>F24:16277</t>
  </si>
  <si>
    <t>SGKLRVAL</t>
  </si>
  <si>
    <t>F38:14352</t>
  </si>
  <si>
    <t>Q9UL17|TBX21_HUMAN</t>
  </si>
  <si>
    <t>F26:14081</t>
  </si>
  <si>
    <t>F20:13073</t>
  </si>
  <si>
    <t>ALLEVLSQK</t>
  </si>
  <si>
    <t>F15:22413</t>
  </si>
  <si>
    <t>F31:22162</t>
  </si>
  <si>
    <t>F25:22135</t>
  </si>
  <si>
    <t>HVKEKFLL</t>
  </si>
  <si>
    <t>F20:13066</t>
  </si>
  <si>
    <t>Q6ZRV2|FA83H_HUMAN</t>
  </si>
  <si>
    <t>F20:13087</t>
  </si>
  <si>
    <t>F19:13996</t>
  </si>
  <si>
    <t>F27:13788</t>
  </si>
  <si>
    <t>KLNPYAKTM(+15.99)RRNT</t>
  </si>
  <si>
    <t>F24:9806</t>
  </si>
  <si>
    <t>F23:9668</t>
  </si>
  <si>
    <t>F23:9696</t>
  </si>
  <si>
    <t>F11:9445</t>
  </si>
  <si>
    <t>F39:9388</t>
  </si>
  <si>
    <t>F40:9579</t>
  </si>
  <si>
    <t>F24:9802</t>
  </si>
  <si>
    <t>KSVDDHIVRF</t>
  </si>
  <si>
    <t>F15:15122</t>
  </si>
  <si>
    <t>GQYSTGKTSFIQY</t>
  </si>
  <si>
    <t>F7:20009</t>
  </si>
  <si>
    <t>FYKGKKYKPLD</t>
  </si>
  <si>
    <t>F14:11192</t>
  </si>
  <si>
    <t>ATKRNIYDKY</t>
  </si>
  <si>
    <t>F18:11006</t>
  </si>
  <si>
    <t>Q9H3Z4|DNJC5_HUMAN</t>
  </si>
  <si>
    <t>RLFGIRAKR</t>
  </si>
  <si>
    <t>F40:11338</t>
  </si>
  <si>
    <t>GGKAPRKQLATK</t>
  </si>
  <si>
    <t>F23:7673</t>
  </si>
  <si>
    <t>F24:8246</t>
  </si>
  <si>
    <t>F23:8171</t>
  </si>
  <si>
    <t>F24:8232</t>
  </si>
  <si>
    <t>F24:7840</t>
  </si>
  <si>
    <t>F24:8240</t>
  </si>
  <si>
    <t>F23:8207</t>
  </si>
  <si>
    <t>AQNKPTGFGNF</t>
  </si>
  <si>
    <t>F7:18302</t>
  </si>
  <si>
    <t>TAAKPAASI</t>
  </si>
  <si>
    <t>F40:12356</t>
  </si>
  <si>
    <t>F10:12083</t>
  </si>
  <si>
    <t>NEVYEAVKNY</t>
  </si>
  <si>
    <t>F35:18428</t>
  </si>
  <si>
    <t>NDITAKERFSPLTTNLIN</t>
  </si>
  <si>
    <t>F24:23910</t>
  </si>
  <si>
    <t>KARTSASIILR</t>
  </si>
  <si>
    <t>F40:12336</t>
  </si>
  <si>
    <t>P17987|TCPA_HUMAN</t>
  </si>
  <si>
    <t>KLADQIFAYY</t>
  </si>
  <si>
    <t>F15:26574</t>
  </si>
  <si>
    <t>F17:26289</t>
  </si>
  <si>
    <t>F5:26245</t>
  </si>
  <si>
    <t>F3:26010</t>
  </si>
  <si>
    <t>F39:26337</t>
  </si>
  <si>
    <t>KETTYYDVL</t>
  </si>
  <si>
    <t>F7:21304</t>
  </si>
  <si>
    <t>F33:21145</t>
  </si>
  <si>
    <t>F8:21187</t>
  </si>
  <si>
    <t>LYPEVFEKF</t>
  </si>
  <si>
    <t>F11:26261</t>
  </si>
  <si>
    <t>Q6PL18|ATAD2_HUMAN</t>
  </si>
  <si>
    <t>F17:26130</t>
  </si>
  <si>
    <t>KSADPLKSK</t>
  </si>
  <si>
    <t>F14:7688</t>
  </si>
  <si>
    <t>Q9Y6W3|CAN7_HUMAN</t>
  </si>
  <si>
    <t>F14:8711</t>
  </si>
  <si>
    <t>F16:8877</t>
  </si>
  <si>
    <t>F32:7847</t>
  </si>
  <si>
    <t>KTDHLSWEW</t>
  </si>
  <si>
    <t>F15:21539</t>
  </si>
  <si>
    <t>RKYSAAKSKV</t>
  </si>
  <si>
    <t>F38:8416</t>
  </si>
  <si>
    <t>ILRSQKPVMV</t>
  </si>
  <si>
    <t>F24:14659</t>
  </si>
  <si>
    <t>F12:14290</t>
  </si>
  <si>
    <t>F24:14687</t>
  </si>
  <si>
    <t>NALIHKHRPDLI</t>
  </si>
  <si>
    <t>F23:13536</t>
  </si>
  <si>
    <t>C(+119.00)VKSFVTKR</t>
  </si>
  <si>
    <t>F39:10034</t>
  </si>
  <si>
    <t>O95625|ZBT11_HUMAN</t>
  </si>
  <si>
    <t>VGPIEEAVAKADKLAEEHSS</t>
  </si>
  <si>
    <t>F15:23371</t>
  </si>
  <si>
    <t>F37:23426</t>
  </si>
  <si>
    <t>F11:23304</t>
  </si>
  <si>
    <t>F23:23700</t>
  </si>
  <si>
    <t>F15:23458</t>
  </si>
  <si>
    <t>GEGPEVDVNLPK</t>
  </si>
  <si>
    <t>F24:20334</t>
  </si>
  <si>
    <t>QEDYLRELL</t>
  </si>
  <si>
    <t>F23:27793</t>
  </si>
  <si>
    <t>F7:27103</t>
  </si>
  <si>
    <t>RGLFDEEM(+15.99)NEIL</t>
  </si>
  <si>
    <t>F24:27145</t>
  </si>
  <si>
    <t>HGNLRELAL</t>
  </si>
  <si>
    <t>F37:16551</t>
  </si>
  <si>
    <t>Q9H9T3|ELP3_HUMAN</t>
  </si>
  <si>
    <t>F11:16509</t>
  </si>
  <si>
    <t>RPKGGRQINV</t>
  </si>
  <si>
    <t>F25:9716</t>
  </si>
  <si>
    <t>F5:9668</t>
  </si>
  <si>
    <t>RLAEVIKNR</t>
  </si>
  <si>
    <t>F15:11306</t>
  </si>
  <si>
    <t>O94966|UBP19_HUMAN</t>
  </si>
  <si>
    <t>F31:11208</t>
  </si>
  <si>
    <t>F39:11150</t>
  </si>
  <si>
    <t>F25:11081</t>
  </si>
  <si>
    <t>F15:11314</t>
  </si>
  <si>
    <t>MVKDVIGSY</t>
  </si>
  <si>
    <t>F37:19169</t>
  </si>
  <si>
    <t>F35:18951</t>
  </si>
  <si>
    <t>VLLSGPRKGREVYRHFGKAPGTPH</t>
  </si>
  <si>
    <t>F23:13679</t>
  </si>
  <si>
    <t>QLSRRVRRNRNVNPV</t>
  </si>
  <si>
    <t>F23:10399</t>
  </si>
  <si>
    <t>KLIDIVSSQK</t>
  </si>
  <si>
    <t>F14:16600</t>
  </si>
  <si>
    <t>O14757|CHK1_HUMAN</t>
  </si>
  <si>
    <t>F16:16828</t>
  </si>
  <si>
    <t>F15:16813</t>
  </si>
  <si>
    <t>NLRETNLDSLPLVDTHSK</t>
  </si>
  <si>
    <t>F2:19669</t>
  </si>
  <si>
    <t>ELLQKELATW</t>
  </si>
  <si>
    <t>F37:25515</t>
  </si>
  <si>
    <t>P33764|S10A3_HUMAN</t>
  </si>
  <si>
    <t>KYLLTPVNF</t>
  </si>
  <si>
    <t>F11:25427</t>
  </si>
  <si>
    <t>Q9H816|DCR1B_HUMAN</t>
  </si>
  <si>
    <t>KEFDGKSLV</t>
  </si>
  <si>
    <t>F14:15247</t>
  </si>
  <si>
    <t>F8:14994</t>
  </si>
  <si>
    <t>F34:14952</t>
  </si>
  <si>
    <t>F40:15361</t>
  </si>
  <si>
    <t>AM(+15.99)FDKKVQL</t>
  </si>
  <si>
    <t>F9:14888</t>
  </si>
  <si>
    <t>F33:14864</t>
  </si>
  <si>
    <t>F33:17613</t>
  </si>
  <si>
    <t>F33:14867</t>
  </si>
  <si>
    <t>RNKLKYLA</t>
  </si>
  <si>
    <t>F20:10270</t>
  </si>
  <si>
    <t>F38:11574</t>
  </si>
  <si>
    <t>VVGTITDDVRVQ(+.98)EVPKLKV</t>
  </si>
  <si>
    <t>F24:22485</t>
  </si>
  <si>
    <t>NEM(+15.99)KKYIAY</t>
  </si>
  <si>
    <t>F19:13194</t>
  </si>
  <si>
    <t>SEGYPGKRYY</t>
  </si>
  <si>
    <t>F14:13275</t>
  </si>
  <si>
    <t>F20:12190</t>
  </si>
  <si>
    <t>F20:12219</t>
  </si>
  <si>
    <t>F10:13192</t>
  </si>
  <si>
    <t>AQRLKFRL</t>
  </si>
  <si>
    <t>F38:14486</t>
  </si>
  <si>
    <t>P49720|PSB3_HUMAN</t>
  </si>
  <si>
    <t>F19:14096</t>
  </si>
  <si>
    <t>F11:14344</t>
  </si>
  <si>
    <t>F20:13178</t>
  </si>
  <si>
    <t>KPKAAKARVTKPKTAKPKKAAPKKK</t>
  </si>
  <si>
    <t>F20:7410</t>
  </si>
  <si>
    <t>F16:8251</t>
  </si>
  <si>
    <t>F16:7928</t>
  </si>
  <si>
    <t>F16:8014</t>
  </si>
  <si>
    <t>F16:8294</t>
  </si>
  <si>
    <t>F20:7382</t>
  </si>
  <si>
    <t>F20:7200</t>
  </si>
  <si>
    <t>F18:7776</t>
  </si>
  <si>
    <t>F16:8103</t>
  </si>
  <si>
    <t>F16:8134</t>
  </si>
  <si>
    <t>F4:7737</t>
  </si>
  <si>
    <t>F36:7688</t>
  </si>
  <si>
    <t>F36:8184</t>
  </si>
  <si>
    <t>F34:7615</t>
  </si>
  <si>
    <t>F36:7847</t>
  </si>
  <si>
    <t>F16:7936</t>
  </si>
  <si>
    <t>F36:8348</t>
  </si>
  <si>
    <t>A(+42.01)SGVAVSDGVIKVFNDMKVRK</t>
  </si>
  <si>
    <t>F24:26419</t>
  </si>
  <si>
    <t>VLIQRNPQL</t>
  </si>
  <si>
    <t>F8:17529</t>
  </si>
  <si>
    <t>F7:17651</t>
  </si>
  <si>
    <t>F10:17611</t>
  </si>
  <si>
    <t>FAKLVRPPVQVYGI</t>
  </si>
  <si>
    <t>F23:23540</t>
  </si>
  <si>
    <t>F37:23284</t>
  </si>
  <si>
    <t>FYVHNDIFRY</t>
  </si>
  <si>
    <t>F35:22081</t>
  </si>
  <si>
    <t>KTAKPKAAKPKKAAAK</t>
  </si>
  <si>
    <t>F40:7560</t>
  </si>
  <si>
    <t>F33:7186</t>
  </si>
  <si>
    <t>F27:7122</t>
  </si>
  <si>
    <t>F27:7127</t>
  </si>
  <si>
    <t>F21:7306</t>
  </si>
  <si>
    <t>F7:10540</t>
  </si>
  <si>
    <t>F22:7451</t>
  </si>
  <si>
    <t>F22:7457</t>
  </si>
  <si>
    <t>F21:7303</t>
  </si>
  <si>
    <t>F6:7373</t>
  </si>
  <si>
    <t>F5:7368</t>
  </si>
  <si>
    <t>NPALRKDAL</t>
  </si>
  <si>
    <t>F11:12744</t>
  </si>
  <si>
    <t>Q9Y4F4|TGRM1_HUMAN</t>
  </si>
  <si>
    <t>AHVDDM(+15.99)PNAL</t>
  </si>
  <si>
    <t>F23:15084</t>
  </si>
  <si>
    <t>F24:15201</t>
  </si>
  <si>
    <t>ATPM(+15.99)PSRPSTTPF</t>
  </si>
  <si>
    <t>F24:17805</t>
  </si>
  <si>
    <t>KLHEEEIQEL</t>
  </si>
  <si>
    <t>F37:16104</t>
  </si>
  <si>
    <t>F37:16094</t>
  </si>
  <si>
    <t>F38:16162</t>
  </si>
  <si>
    <t>F38:16179</t>
  </si>
  <si>
    <t>TEHEPTKM(+15.99)FY</t>
  </si>
  <si>
    <t>F39:13446</t>
  </si>
  <si>
    <t>F35:13332</t>
  </si>
  <si>
    <t>F35:13326</t>
  </si>
  <si>
    <t>SETYETKTALL</t>
  </si>
  <si>
    <t>F7:19089</t>
  </si>
  <si>
    <t>KLFYKAIVR</t>
  </si>
  <si>
    <t>F31:14363</t>
  </si>
  <si>
    <t>F15:14504</t>
  </si>
  <si>
    <t>KLKPLPGETM</t>
  </si>
  <si>
    <t>F16:14937</t>
  </si>
  <si>
    <t>GQSPHKFTV</t>
  </si>
  <si>
    <t>F24:12720</t>
  </si>
  <si>
    <t>Q02083|NAAA_HUMAN</t>
  </si>
  <si>
    <t>F30:11925</t>
  </si>
  <si>
    <t>KNKYRPDLR</t>
  </si>
  <si>
    <t>F39:9737</t>
  </si>
  <si>
    <t>F25:9695</t>
  </si>
  <si>
    <t>F37:9952</t>
  </si>
  <si>
    <t>F23:10080</t>
  </si>
  <si>
    <t>F11:9792</t>
  </si>
  <si>
    <t>F11:9817</t>
  </si>
  <si>
    <t>F23:10083</t>
  </si>
  <si>
    <t>F39:9757</t>
  </si>
  <si>
    <t>F12:9919</t>
  </si>
  <si>
    <t>F25:9714</t>
  </si>
  <si>
    <t>F26:9777</t>
  </si>
  <si>
    <t>YANAKIYKL</t>
  </si>
  <si>
    <t>F33:14889</t>
  </si>
  <si>
    <t>F11:15221</t>
  </si>
  <si>
    <t>ARFNDLRFVGR</t>
  </si>
  <si>
    <t>F36:16759</t>
  </si>
  <si>
    <t>TINGHNAEV</t>
  </si>
  <si>
    <t>F40:11995</t>
  </si>
  <si>
    <t>AHLGTALK</t>
  </si>
  <si>
    <t>F40:11213</t>
  </si>
  <si>
    <t>F39:11045</t>
  </si>
  <si>
    <t>F12:11201</t>
  </si>
  <si>
    <t>F37:11213</t>
  </si>
  <si>
    <t>F24:11557</t>
  </si>
  <si>
    <t>F32:11163</t>
  </si>
  <si>
    <t>F23:11386</t>
  </si>
  <si>
    <t>F31:11125</t>
  </si>
  <si>
    <t>F11:11115</t>
  </si>
  <si>
    <t>F25:10969</t>
  </si>
  <si>
    <t>F19:10934</t>
  </si>
  <si>
    <t>GGKKKKQVLKF</t>
  </si>
  <si>
    <t>F24:9949</t>
  </si>
  <si>
    <t>SLEDLYNGKTT</t>
  </si>
  <si>
    <t>KDELERVA</t>
  </si>
  <si>
    <t>F11:12374</t>
  </si>
  <si>
    <t>F11:12373</t>
  </si>
  <si>
    <t>F39:12278</t>
  </si>
  <si>
    <t>F37:12456</t>
  </si>
  <si>
    <t>F23:12664</t>
  </si>
  <si>
    <t>F25:12228</t>
  </si>
  <si>
    <t>GEITGHNKV</t>
  </si>
  <si>
    <t>F18:9973</t>
  </si>
  <si>
    <t>F34:9703</t>
  </si>
  <si>
    <t>F17:9949</t>
  </si>
  <si>
    <t>RIIDVVYNA</t>
  </si>
  <si>
    <t>F3:20880</t>
  </si>
  <si>
    <t>F11:21272</t>
  </si>
  <si>
    <t>F21:21815</t>
  </si>
  <si>
    <t>F15:21412</t>
  </si>
  <si>
    <t>F19:21237</t>
  </si>
  <si>
    <t>F9:21025</t>
  </si>
  <si>
    <t>F5:21125</t>
  </si>
  <si>
    <t>F7:21204</t>
  </si>
  <si>
    <t>F25:21176</t>
  </si>
  <si>
    <t>F33:21039</t>
  </si>
  <si>
    <t>F29:20855</t>
  </si>
  <si>
    <t>KASGTLREY</t>
  </si>
  <si>
    <t>F39:10871</t>
  </si>
  <si>
    <t>F14:10951</t>
  </si>
  <si>
    <t>F35:10783</t>
  </si>
  <si>
    <t>F40:11079</t>
  </si>
  <si>
    <t>F36:10834</t>
  </si>
  <si>
    <t>F29:10404</t>
  </si>
  <si>
    <t>F5:10776</t>
  </si>
  <si>
    <t>ISKPEYDEAGPSIV</t>
  </si>
  <si>
    <t>F35:20171</t>
  </si>
  <si>
    <t>P63267|ACTH_HUMAN</t>
  </si>
  <si>
    <t>DIRKDLYA</t>
  </si>
  <si>
    <t>F24:16579</t>
  </si>
  <si>
    <t>F38:16263</t>
  </si>
  <si>
    <t>F12:16198</t>
  </si>
  <si>
    <t>F28:15752</t>
  </si>
  <si>
    <t>F23:16470</t>
  </si>
  <si>
    <t>F20:15061</t>
  </si>
  <si>
    <t>F14:16175</t>
  </si>
  <si>
    <t>F11:16180</t>
  </si>
  <si>
    <t>F26:16117</t>
  </si>
  <si>
    <t>F16:16345</t>
  </si>
  <si>
    <t>RLDQRVPQI</t>
  </si>
  <si>
    <t>F10:16323</t>
  </si>
  <si>
    <t>F6:16266</t>
  </si>
  <si>
    <t>F34:16187</t>
  </si>
  <si>
    <t>F12:16449</t>
  </si>
  <si>
    <t>F28:16078</t>
  </si>
  <si>
    <t>F15:16629</t>
  </si>
  <si>
    <t>F6:16167</t>
  </si>
  <si>
    <t>F5:16268</t>
  </si>
  <si>
    <t>F16:16613</t>
  </si>
  <si>
    <t>F15:16525</t>
  </si>
  <si>
    <t>F9:16187</t>
  </si>
  <si>
    <t>F16:16721</t>
  </si>
  <si>
    <t>F9:16162</t>
  </si>
  <si>
    <t>C(+119.00)LADAVVKI</t>
  </si>
  <si>
    <t>F11:21257</t>
  </si>
  <si>
    <t>Q5TGZ0|MIC10_HUMAN</t>
  </si>
  <si>
    <t>F15:21407</t>
  </si>
  <si>
    <t>F19:21116</t>
  </si>
  <si>
    <t>F7:21161</t>
  </si>
  <si>
    <t>HLLKKTLQK</t>
  </si>
  <si>
    <t>F15:9880</t>
  </si>
  <si>
    <t>VRAGRGFSLEELRVAGIHKK</t>
  </si>
  <si>
    <t>F38:15744</t>
  </si>
  <si>
    <t>KGIRNVPY</t>
  </si>
  <si>
    <t>F12:12903</t>
  </si>
  <si>
    <t>F26:12700</t>
  </si>
  <si>
    <t>F18:12745</t>
  </si>
  <si>
    <t>F38:12978</t>
  </si>
  <si>
    <t>F40:12919</t>
  </si>
  <si>
    <t>F24:13294</t>
  </si>
  <si>
    <t>F32:12837</t>
  </si>
  <si>
    <t>RTKDKYRVV</t>
  </si>
  <si>
    <t>F29:9178</t>
  </si>
  <si>
    <t>FLYDVVKSL</t>
  </si>
  <si>
    <t>F15:27876</t>
  </si>
  <si>
    <t>F3:27307</t>
  </si>
  <si>
    <t>F1:27461</t>
  </si>
  <si>
    <t>F19:27596</t>
  </si>
  <si>
    <t>F7:27625</t>
  </si>
  <si>
    <t>KLKFHEQKLLK</t>
  </si>
  <si>
    <t>F15:11780</t>
  </si>
  <si>
    <t>SELQREGVSHY</t>
  </si>
  <si>
    <t>F20:11764</t>
  </si>
  <si>
    <t>LLEKSRAIRQAKEERTFHIFY</t>
  </si>
  <si>
    <t>F23:17434</t>
  </si>
  <si>
    <t>LIGKKGQQKTV</t>
  </si>
  <si>
    <t>F24:9692</t>
  </si>
  <si>
    <t>F24:9677</t>
  </si>
  <si>
    <t>FEVESLFQKY</t>
  </si>
  <si>
    <t>F39:27587</t>
  </si>
  <si>
    <t>Q13233|M3K1_HUMAN</t>
  </si>
  <si>
    <t>F3:27285</t>
  </si>
  <si>
    <t>F35:27476</t>
  </si>
  <si>
    <t>SRVGKSSIVSR</t>
  </si>
  <si>
    <t>F28:9433</t>
  </si>
  <si>
    <t>Q96D21|RHES_HUMAN</t>
  </si>
  <si>
    <t>KVNDDIIVNW</t>
  </si>
  <si>
    <t>F15:25023</t>
  </si>
  <si>
    <t>VMHDLRKMY</t>
  </si>
  <si>
    <t>F37:14136</t>
  </si>
  <si>
    <t>KLFEDTKYTTL</t>
  </si>
  <si>
    <t>F2:19750</t>
  </si>
  <si>
    <t>SYLDQVKLQF</t>
  </si>
  <si>
    <t>F17:27447</t>
  </si>
  <si>
    <t>VGIVGKYGTRY</t>
  </si>
  <si>
    <t>F24:15947</t>
  </si>
  <si>
    <t>AATSTYRAF</t>
  </si>
  <si>
    <t>F14:15758</t>
  </si>
  <si>
    <t>KEYEPEM(+15.99)GKV</t>
  </si>
  <si>
    <t>F18:11685</t>
  </si>
  <si>
    <t>KYHNVGLSK</t>
  </si>
  <si>
    <t>F17:9867</t>
  </si>
  <si>
    <t>GIVGYVETPRGLRTFKTVF</t>
  </si>
  <si>
    <t>F24:24301</t>
  </si>
  <si>
    <t>F23:24130</t>
  </si>
  <si>
    <t>F3:23266</t>
  </si>
  <si>
    <t>F4:22790</t>
  </si>
  <si>
    <t>F23:24133</t>
  </si>
  <si>
    <t>F4:22795</t>
  </si>
  <si>
    <t>F3:23259</t>
  </si>
  <si>
    <t>F24:24287</t>
  </si>
  <si>
    <t>F11:23728</t>
  </si>
  <si>
    <t>F4:22798</t>
  </si>
  <si>
    <t>F39:23622</t>
  </si>
  <si>
    <t>F18:23509</t>
  </si>
  <si>
    <t>F18:23548</t>
  </si>
  <si>
    <t>EAQRRGLQVALEEFHK</t>
  </si>
  <si>
    <t>F34:16651</t>
  </si>
  <si>
    <t>NLFITEEDYQALR</t>
  </si>
  <si>
    <t>F23:26369</t>
  </si>
  <si>
    <t>NEFPEPIKL</t>
  </si>
  <si>
    <t>F24:24833</t>
  </si>
  <si>
    <t>F4:23312</t>
  </si>
  <si>
    <t>F34:23960</t>
  </si>
  <si>
    <t>F4:23521</t>
  </si>
  <si>
    <t>F8:24206</t>
  </si>
  <si>
    <t>F7:24138</t>
  </si>
  <si>
    <t>F33:23980</t>
  </si>
  <si>
    <t>F8:23999</t>
  </si>
  <si>
    <t>F23:24678</t>
  </si>
  <si>
    <t>F36:24143</t>
  </si>
  <si>
    <t>F3:23810</t>
  </si>
  <si>
    <t>F39:24126</t>
  </si>
  <si>
    <t>F10:24144</t>
  </si>
  <si>
    <t>F34:24167</t>
  </si>
  <si>
    <t>F30:24000</t>
  </si>
  <si>
    <t>F35:24056</t>
  </si>
  <si>
    <t>GRFQKIKSM(+15.99)</t>
  </si>
  <si>
    <t>F28:9234</t>
  </si>
  <si>
    <t>F36:9532</t>
  </si>
  <si>
    <t>F28:9236</t>
  </si>
  <si>
    <t>F36:9534</t>
  </si>
  <si>
    <t>TPQSNRPVM(+15.99)</t>
  </si>
  <si>
    <t>F5:9741</t>
  </si>
  <si>
    <t>F31:9829</t>
  </si>
  <si>
    <t>F25:9719</t>
  </si>
  <si>
    <t>F5:9536</t>
  </si>
  <si>
    <t>ESRAQLGGPEAA</t>
  </si>
  <si>
    <t>F23:13640</t>
  </si>
  <si>
    <t>SIQIMKVEEI</t>
  </si>
  <si>
    <t>F24:24211</t>
  </si>
  <si>
    <t>RQKKLLTTF</t>
  </si>
  <si>
    <t>F15:13311</t>
  </si>
  <si>
    <t>Q5TAX3|TUT4_HUMAN</t>
  </si>
  <si>
    <t>F15:13303</t>
  </si>
  <si>
    <t>F5:12956</t>
  </si>
  <si>
    <t>F33:12829</t>
  </si>
  <si>
    <t>SPTASRISL</t>
  </si>
  <si>
    <t>F14:16551</t>
  </si>
  <si>
    <t>F6:16348</t>
  </si>
  <si>
    <t>SEAREDMAAL</t>
  </si>
  <si>
    <t>F24:17191</t>
  </si>
  <si>
    <t>F8:16542</t>
  </si>
  <si>
    <t>FDEPVELR</t>
  </si>
  <si>
    <t>F24:20244</t>
  </si>
  <si>
    <t>IYADLSLKY</t>
  </si>
  <si>
    <t>F36:23350</t>
  </si>
  <si>
    <t>F40:23417</t>
  </si>
  <si>
    <t>KPAEFTVDA</t>
  </si>
  <si>
    <t>F38:16690</t>
  </si>
  <si>
    <t>REYDTSKIEAA</t>
  </si>
  <si>
    <t>F23:13616</t>
  </si>
  <si>
    <t>KPTETLLNTV</t>
  </si>
  <si>
    <t>F37:19664</t>
  </si>
  <si>
    <t>KGNVFKNKR</t>
  </si>
  <si>
    <t>F12:8020</t>
  </si>
  <si>
    <t>F40:8107</t>
  </si>
  <si>
    <t>F12:7710</t>
  </si>
  <si>
    <t>LRHKLNLRV</t>
  </si>
  <si>
    <t>F28:11528</t>
  </si>
  <si>
    <t>F35:11819</t>
  </si>
  <si>
    <t>ARHMVM(+15.99)QKL</t>
  </si>
  <si>
    <t>F28:9842</t>
  </si>
  <si>
    <t>M6:Oxidation (M):60.92</t>
  </si>
  <si>
    <t>GVNPYINHLY</t>
  </si>
  <si>
    <t>F31:21451</t>
  </si>
  <si>
    <t>LLGINVTDFTR</t>
  </si>
  <si>
    <t>F23:28091</t>
  </si>
  <si>
    <t>RVIQRILEH</t>
  </si>
  <si>
    <t>F16:13259</t>
  </si>
  <si>
    <t>Q14671|PUM1_HUMAN:Q8TB72|PUM2_HUMAN</t>
  </si>
  <si>
    <t>F32:13154</t>
  </si>
  <si>
    <t>ALEQERILNPL</t>
  </si>
  <si>
    <t>F24:23961</t>
  </si>
  <si>
    <t>KLFPKHFVEY</t>
  </si>
  <si>
    <t>F38:16576</t>
  </si>
  <si>
    <t>Q5H8A4|PIGG_HUMAN</t>
  </si>
  <si>
    <t>TLFDYEVRL</t>
  </si>
  <si>
    <t>F11:27666</t>
  </si>
  <si>
    <t>Q96T88|UHRF1_HUMAN</t>
  </si>
  <si>
    <t>F21:27187</t>
  </si>
  <si>
    <t>F21:27395</t>
  </si>
  <si>
    <t>F15:27791</t>
  </si>
  <si>
    <t>F11:27874</t>
  </si>
  <si>
    <t>F3:27206</t>
  </si>
  <si>
    <t>F19:27469</t>
  </si>
  <si>
    <t>F19:27677</t>
  </si>
  <si>
    <t>F15:27777</t>
  </si>
  <si>
    <t>F1:27339</t>
  </si>
  <si>
    <t>F9:27403</t>
  </si>
  <si>
    <t>F15:27999</t>
  </si>
  <si>
    <t>F20:26501</t>
  </si>
  <si>
    <t>F3:27409</t>
  </si>
  <si>
    <t>F1:27559</t>
  </si>
  <si>
    <t>F5:27446</t>
  </si>
  <si>
    <t>F7:27519</t>
  </si>
  <si>
    <t>F2:27503</t>
  </si>
  <si>
    <t>F3:29094</t>
  </si>
  <si>
    <t>F33:27381</t>
  </si>
  <si>
    <t>F9:27611</t>
  </si>
  <si>
    <t>F20:26500</t>
  </si>
  <si>
    <t>F27:27310</t>
  </si>
  <si>
    <t>S(+42.01)KRGRGGSSGAKFR</t>
  </si>
  <si>
    <t>F12:7756</t>
  </si>
  <si>
    <t>F40:7876</t>
  </si>
  <si>
    <t>RLFFHC(+119.00)SQY</t>
  </si>
  <si>
    <t>F15:16273</t>
  </si>
  <si>
    <t>SQHYHQGY</t>
  </si>
  <si>
    <t>F32:9586</t>
  </si>
  <si>
    <t>HQLKHREL</t>
  </si>
  <si>
    <t>F11:8888</t>
  </si>
  <si>
    <t>F11:8895</t>
  </si>
  <si>
    <t>SSLQREPF</t>
  </si>
  <si>
    <t>F12:16536</t>
  </si>
  <si>
    <t>F24:16923</t>
  </si>
  <si>
    <t>F26:16462</t>
  </si>
  <si>
    <t>TEIADIKSKY</t>
  </si>
  <si>
    <t>F14:15534</t>
  </si>
  <si>
    <t>SHYERVQM(+15.99)L</t>
  </si>
  <si>
    <t>F11:12771</t>
  </si>
  <si>
    <t>TVKGVSLSSY</t>
  </si>
  <si>
    <t>F16:17815</t>
  </si>
  <si>
    <t>F8:17426</t>
  </si>
  <si>
    <t>F6:17417</t>
  </si>
  <si>
    <t>F34:17366</t>
  </si>
  <si>
    <t>PHTSHHHHH</t>
  </si>
  <si>
    <t>F13:7130</t>
  </si>
  <si>
    <t>O95886|DLGP3_HUMAN</t>
  </si>
  <si>
    <t>F4:6724</t>
  </si>
  <si>
    <t>F5:7117</t>
  </si>
  <si>
    <t>F36:7243</t>
  </si>
  <si>
    <t>F8:7172</t>
  </si>
  <si>
    <t>F11:7209</t>
  </si>
  <si>
    <t>F38:7280</t>
  </si>
  <si>
    <t>F2:7257</t>
  </si>
  <si>
    <t>F4:6701</t>
  </si>
  <si>
    <t>F35:7192</t>
  </si>
  <si>
    <t>F30:7088</t>
  </si>
  <si>
    <t>F2:7252</t>
  </si>
  <si>
    <t>F8:7176</t>
  </si>
  <si>
    <t>F12:7205</t>
  </si>
  <si>
    <t>F10:7169</t>
  </si>
  <si>
    <t>F22:7115</t>
  </si>
  <si>
    <t>F13:7133</t>
  </si>
  <si>
    <t>F18:7188</t>
  </si>
  <si>
    <t>F12:7223</t>
  </si>
  <si>
    <t>F23:7248</t>
  </si>
  <si>
    <t>F22:7103</t>
  </si>
  <si>
    <t>F17:7225</t>
  </si>
  <si>
    <t>F26:7237</t>
  </si>
  <si>
    <t>F40:7329</t>
  </si>
  <si>
    <t>F30:7090</t>
  </si>
  <si>
    <t>F25:7064</t>
  </si>
  <si>
    <t>F20:6214</t>
  </si>
  <si>
    <t>F6:7278</t>
  </si>
  <si>
    <t>F14:7168</t>
  </si>
  <si>
    <t>F10:7172</t>
  </si>
  <si>
    <t>F34:7033</t>
  </si>
  <si>
    <t>F37:7094</t>
  </si>
  <si>
    <t>F27:6918</t>
  </si>
  <si>
    <t>F16:7400</t>
  </si>
  <si>
    <t>F34:7036</t>
  </si>
  <si>
    <t>F14:7153</t>
  </si>
  <si>
    <t>F14:7357</t>
  </si>
  <si>
    <t>F22:7301</t>
  </si>
  <si>
    <t>F32:7175</t>
  </si>
  <si>
    <t>F39:7251</t>
  </si>
  <si>
    <t>F4:6708</t>
  </si>
  <si>
    <t>F5:7114</t>
  </si>
  <si>
    <t>F34:7241</t>
  </si>
  <si>
    <t>F30:7293</t>
  </si>
  <si>
    <t>F6:7063</t>
  </si>
  <si>
    <t>F26:7250</t>
  </si>
  <si>
    <t>F33:6986</t>
  </si>
  <si>
    <t>F36:7246</t>
  </si>
  <si>
    <t>F21:7117</t>
  </si>
  <si>
    <t>F6:7299</t>
  </si>
  <si>
    <t>F19:7164</t>
  </si>
  <si>
    <t>F4:6952</t>
  </si>
  <si>
    <t>F23:7257</t>
  </si>
  <si>
    <t>F24:7325</t>
  </si>
  <si>
    <t>F7:7297</t>
  </si>
  <si>
    <t>F10:7377</t>
  </si>
  <si>
    <t>VEVSIPAKL</t>
  </si>
  <si>
    <t>F7:21786</t>
  </si>
  <si>
    <t>F33:21622</t>
  </si>
  <si>
    <t>VETGVLKPGMVV</t>
  </si>
  <si>
    <t>F23:22484</t>
  </si>
  <si>
    <t>LLHELLTHV</t>
  </si>
  <si>
    <t>F2:20859</t>
  </si>
  <si>
    <t>F20:19854</t>
  </si>
  <si>
    <t>F8:20796</t>
  </si>
  <si>
    <t>F10:20865</t>
  </si>
  <si>
    <t>F9:20757</t>
  </si>
  <si>
    <t>F34:20752</t>
  </si>
  <si>
    <t>LSKSDHSFF</t>
  </si>
  <si>
    <t>F15:16444</t>
  </si>
  <si>
    <t>EAYLGKTV</t>
  </si>
  <si>
    <t>F39:15657</t>
  </si>
  <si>
    <t>F9:15397</t>
  </si>
  <si>
    <t>F10:15570</t>
  </si>
  <si>
    <t>KFIWTNHKF</t>
  </si>
  <si>
    <t>F12:16192</t>
  </si>
  <si>
    <t>KEVDVSKQL</t>
  </si>
  <si>
    <t>F39:13002</t>
  </si>
  <si>
    <t>Q9Y448|SKAP_HUMAN</t>
  </si>
  <si>
    <t>VYKTIM(+15.99)EQF</t>
  </si>
  <si>
    <t>F12:18569</t>
  </si>
  <si>
    <t>Q9UQB8|BAIP2_HUMAN</t>
  </si>
  <si>
    <t>F12:18712</t>
  </si>
  <si>
    <t>HFNAPSHIRRK</t>
  </si>
  <si>
    <t>F23:9794</t>
  </si>
  <si>
    <t>F23:9784</t>
  </si>
  <si>
    <t>RFVTGNKI</t>
  </si>
  <si>
    <t>F12:12727</t>
  </si>
  <si>
    <t>F18:12586</t>
  </si>
  <si>
    <t>F11:12628</t>
  </si>
  <si>
    <t>F26:12526</t>
  </si>
  <si>
    <t>F40:12704</t>
  </si>
  <si>
    <t>F38:12790</t>
  </si>
  <si>
    <t>F39:12529</t>
  </si>
  <si>
    <t>HHTIGGSRRAAWRRRNTLQLHRYR</t>
  </si>
  <si>
    <t>F39:11255</t>
  </si>
  <si>
    <t>F38:11405</t>
  </si>
  <si>
    <t>F37:11382</t>
  </si>
  <si>
    <t>F11:11310</t>
  </si>
  <si>
    <t>F37:11453</t>
  </si>
  <si>
    <t>VVEHPEFLKAGKEPGLQIWRVEKF</t>
  </si>
  <si>
    <t>F24:22672</t>
  </si>
  <si>
    <t>LELLDHVLL</t>
  </si>
  <si>
    <t>F23:30597</t>
  </si>
  <si>
    <t>HLQLAIRNDEELNKLL</t>
  </si>
  <si>
    <t>F25:22843</t>
  </si>
  <si>
    <t>GPFSQFIKA</t>
  </si>
  <si>
    <t>F37:23652</t>
  </si>
  <si>
    <t>KKNPLKNLRI</t>
  </si>
  <si>
    <t>F25:12599</t>
  </si>
  <si>
    <t>F23:13141</t>
  </si>
  <si>
    <t>F37:12885</t>
  </si>
  <si>
    <t>F11:12772</t>
  </si>
  <si>
    <t>REEDAEKAVIDL</t>
  </si>
  <si>
    <t>F7:19149</t>
  </si>
  <si>
    <t>N(+.98)KELDPIQKLF</t>
  </si>
  <si>
    <t>F23:27482</t>
  </si>
  <si>
    <t>N1:Deamidation (NQ):58.56</t>
  </si>
  <si>
    <t>RTMVDKLLSSR</t>
  </si>
  <si>
    <t>F39:16733</t>
  </si>
  <si>
    <t>P53350|PLK1_HUMAN</t>
  </si>
  <si>
    <t>SSVPGVRLLQ</t>
  </si>
  <si>
    <t>F37:21024</t>
  </si>
  <si>
    <t>DPNKQVIRV</t>
  </si>
  <si>
    <t>F39:14029</t>
  </si>
  <si>
    <t>F9:13798</t>
  </si>
  <si>
    <t>FTAERSSYY</t>
  </si>
  <si>
    <t>F20:15050</t>
  </si>
  <si>
    <t>F36:16063</t>
  </si>
  <si>
    <t>F20:15021</t>
  </si>
  <si>
    <t>F28:15751</t>
  </si>
  <si>
    <t>F14:16149</t>
  </si>
  <si>
    <t>EKIYSAERFLIATGERPR</t>
  </si>
  <si>
    <t>F24:19204</t>
  </si>
  <si>
    <t>AVKIVKNVDRY</t>
  </si>
  <si>
    <t>F18:12642</t>
  </si>
  <si>
    <t>AEIATYRRL</t>
  </si>
  <si>
    <t>F14:14465</t>
  </si>
  <si>
    <t>F20:13344</t>
  </si>
  <si>
    <t>AMDVVYALKRQGRTLYGFGG</t>
  </si>
  <si>
    <t>F23:24380</t>
  </si>
  <si>
    <t>F5:23749</t>
  </si>
  <si>
    <t>DLAGRDLTD</t>
  </si>
  <si>
    <t>F23:17277</t>
  </si>
  <si>
    <t>F11:17018</t>
  </si>
  <si>
    <t>HFELGGDKKRK</t>
  </si>
  <si>
    <t>F23:9461</t>
  </si>
  <si>
    <t>RQKHSQAVEEL</t>
  </si>
  <si>
    <t>F23:10827</t>
  </si>
  <si>
    <t>KEYEKALKY</t>
  </si>
  <si>
    <t>F14:12001</t>
  </si>
  <si>
    <t>Q9Y3D6|FIS1_HUMAN</t>
  </si>
  <si>
    <t>F40:12131</t>
  </si>
  <si>
    <t>F40:12115</t>
  </si>
  <si>
    <t>VQRKHNLY</t>
  </si>
  <si>
    <t>F15:9772</t>
  </si>
  <si>
    <t>F15:9765</t>
  </si>
  <si>
    <t>F5:9440</t>
  </si>
  <si>
    <t>F3:9619</t>
  </si>
  <si>
    <t>KVYDKAINRK</t>
  </si>
  <si>
    <t>F16:9447</t>
  </si>
  <si>
    <t>F14:9287</t>
  </si>
  <si>
    <t>ILRIPTQVGK</t>
  </si>
  <si>
    <t>F14:16754</t>
  </si>
  <si>
    <t>F16:17006</t>
  </si>
  <si>
    <t>F15:16941</t>
  </si>
  <si>
    <t>RLKPFGVQ(+.98)R</t>
  </si>
  <si>
    <t>F40:12646</t>
  </si>
  <si>
    <t>KSIDNGIFVQL</t>
  </si>
  <si>
    <t>F15:25713</t>
  </si>
  <si>
    <t>RIFAGFRTR</t>
  </si>
  <si>
    <t>F39:13883</t>
  </si>
  <si>
    <t>Q86VH2|KIF27_HUMAN</t>
  </si>
  <si>
    <t>KVKALLGGNVR</t>
  </si>
  <si>
    <t>F40:12082</t>
  </si>
  <si>
    <t>YVIQKFFEF</t>
  </si>
  <si>
    <t>F37:29565</t>
  </si>
  <si>
    <t>VLQNVRFVF</t>
  </si>
  <si>
    <t>F37:25847</t>
  </si>
  <si>
    <t>RLFEKGM(+15.99)KF</t>
  </si>
  <si>
    <t>F38:13235</t>
  </si>
  <si>
    <t>KTFDEKELELII</t>
  </si>
  <si>
    <t>F37:26298</t>
  </si>
  <si>
    <t>Q9HAU4|SMUF2_HUMAN</t>
  </si>
  <si>
    <t>DLGTLSGIGTLDGFRHRHPDEAAF</t>
  </si>
  <si>
    <t>F11:24718</t>
  </si>
  <si>
    <t>F11:24726</t>
  </si>
  <si>
    <t>LQRLENTQY</t>
  </si>
  <si>
    <t>F16:15547</t>
  </si>
  <si>
    <t>F34:15105</t>
  </si>
  <si>
    <t>F8:15157</t>
  </si>
  <si>
    <t>F6:15142</t>
  </si>
  <si>
    <t>LSFPTTKTYF</t>
  </si>
  <si>
    <t>F37:24904</t>
  </si>
  <si>
    <t>RDVQIGDIVTV</t>
  </si>
  <si>
    <t>F11:24496</t>
  </si>
  <si>
    <t>F23:24981</t>
  </si>
  <si>
    <t>F39:24383</t>
  </si>
  <si>
    <t>SQYNIRGVTY</t>
  </si>
  <si>
    <t>F7:18744</t>
  </si>
  <si>
    <t>Q8TBC4|UBA3_HUMAN</t>
  </si>
  <si>
    <t>F33:18631</t>
  </si>
  <si>
    <t>RLKEYRSKL</t>
  </si>
  <si>
    <t>F26:10285</t>
  </si>
  <si>
    <t>F24:10746</t>
  </si>
  <si>
    <t>F23:10627</t>
  </si>
  <si>
    <t>IGNIKKTL</t>
  </si>
  <si>
    <t>F19:12306</t>
  </si>
  <si>
    <t>Q96BD8|SKA1_HUMAN</t>
  </si>
  <si>
    <t>TFM(+15.99)DHVLRY</t>
  </si>
  <si>
    <t>F36:17370</t>
  </si>
  <si>
    <t>F35:17291</t>
  </si>
  <si>
    <t>F36:17144</t>
  </si>
  <si>
    <t>F36:17348</t>
  </si>
  <si>
    <t>F36:17119</t>
  </si>
  <si>
    <t>KVIDDTNITRLQL</t>
  </si>
  <si>
    <t>F38:22205</t>
  </si>
  <si>
    <t>ASEYDQIRY</t>
  </si>
  <si>
    <t>F28:17760</t>
  </si>
  <si>
    <t>F5:17997</t>
  </si>
  <si>
    <t>F6:17920</t>
  </si>
  <si>
    <t>SVSRSTSFR</t>
  </si>
  <si>
    <t>F14:10468</t>
  </si>
  <si>
    <t>F14:10471</t>
  </si>
  <si>
    <t>S(+42.01)M(+15.99)LRLQKRL</t>
  </si>
  <si>
    <t>F11:15352</t>
  </si>
  <si>
    <t>F39:15314</t>
  </si>
  <si>
    <t>F26:15317</t>
  </si>
  <si>
    <t>TQMPDPKTF</t>
  </si>
  <si>
    <t>F6:18601</t>
  </si>
  <si>
    <t>F16:18991</t>
  </si>
  <si>
    <t>F34:18541</t>
  </si>
  <si>
    <t>F5:18584</t>
  </si>
  <si>
    <t>F33:18481</t>
  </si>
  <si>
    <t>F7:18641</t>
  </si>
  <si>
    <t>RIMKAQAY</t>
  </si>
  <si>
    <t>F5:11280</t>
  </si>
  <si>
    <t>F15:11612</t>
  </si>
  <si>
    <t>F33:11151</t>
  </si>
  <si>
    <t>RPDIVNFVHTNLRKNN</t>
  </si>
  <si>
    <t>F11:17133</t>
  </si>
  <si>
    <t>THEFDGDEQF</t>
  </si>
  <si>
    <t>F25:18374</t>
  </si>
  <si>
    <t>ALRAPRKKIHRRVLKKNPLK</t>
  </si>
  <si>
    <t>F24:10634</t>
  </si>
  <si>
    <t>KATQASQEY</t>
  </si>
  <si>
    <t>F40:10409</t>
  </si>
  <si>
    <t>F14:10297</t>
  </si>
  <si>
    <t>F34:10039</t>
  </si>
  <si>
    <t>DLLQKHTL</t>
  </si>
  <si>
    <t>F12:16126</t>
  </si>
  <si>
    <t>F38:16198</t>
  </si>
  <si>
    <t>F27:13366</t>
  </si>
  <si>
    <t>VLDGRGHLLGRL</t>
  </si>
  <si>
    <t>F23:17335</t>
  </si>
  <si>
    <t>F23:17321</t>
  </si>
  <si>
    <t>LKFIDTTSKFGHGRFQTMEEK</t>
  </si>
  <si>
    <t>F6:17297</t>
  </si>
  <si>
    <t>SRAIRQAKEERTFHIFYY</t>
  </si>
  <si>
    <t>F23:17085</t>
  </si>
  <si>
    <t>F23:17094</t>
  </si>
  <si>
    <t>AEDAPWKKI</t>
  </si>
  <si>
    <t>F39:16427</t>
  </si>
  <si>
    <t>SGDGVTHTV</t>
  </si>
  <si>
    <t>F20:10340</t>
  </si>
  <si>
    <t>F18:11515</t>
  </si>
  <si>
    <t>GEGQFGEVHL</t>
  </si>
  <si>
    <t>F7:21072</t>
  </si>
  <si>
    <t>Q16832|DDR2_HUMAN:Q08345|DDR1_HUMAN</t>
  </si>
  <si>
    <t>NSDINSNHY</t>
  </si>
  <si>
    <t>F20:10876</t>
  </si>
  <si>
    <t>F6:11775</t>
  </si>
  <si>
    <t>F28:11569</t>
  </si>
  <si>
    <t>F26:11942</t>
  </si>
  <si>
    <t>F19:11836</t>
  </si>
  <si>
    <t>VLPLEEAYRF</t>
  </si>
  <si>
    <t>F17:26403</t>
  </si>
  <si>
    <t>RLHFRQLGR</t>
  </si>
  <si>
    <t>F14:11874</t>
  </si>
  <si>
    <t>AQAFIHNSL</t>
  </si>
  <si>
    <t>F16:18136</t>
  </si>
  <si>
    <t>F5:17777</t>
  </si>
  <si>
    <t>F34:17659</t>
  </si>
  <si>
    <t>F33:17682</t>
  </si>
  <si>
    <t>F6:17717</t>
  </si>
  <si>
    <t>GPHAGKLV</t>
  </si>
  <si>
    <t>F23:11050</t>
  </si>
  <si>
    <t>KINLASKNK</t>
  </si>
  <si>
    <t>F14:8969</t>
  </si>
  <si>
    <t>F14:8982</t>
  </si>
  <si>
    <t>F16:9126</t>
  </si>
  <si>
    <t>F13:9005</t>
  </si>
  <si>
    <t>F16:9135</t>
  </si>
  <si>
    <t>VSYGKVKLVLK</t>
  </si>
  <si>
    <t>F15:15703</t>
  </si>
  <si>
    <t>P19447|ERCC3_HUMAN</t>
  </si>
  <si>
    <t>RLYFSQQTY</t>
  </si>
  <si>
    <t>F5:19323</t>
  </si>
  <si>
    <t>P33897|ABCD1_HUMAN</t>
  </si>
  <si>
    <t>F33:19217</t>
  </si>
  <si>
    <t>F25:19354</t>
  </si>
  <si>
    <t>IVKSITVSA</t>
  </si>
  <si>
    <t>F37:15856</t>
  </si>
  <si>
    <t>F38:15934</t>
  </si>
  <si>
    <t>FAEGFVRAL</t>
  </si>
  <si>
    <t>F6:23766</t>
  </si>
  <si>
    <t>P05412|JUN_HUMAN</t>
  </si>
  <si>
    <t>F8:23752</t>
  </si>
  <si>
    <t>F4:23163</t>
  </si>
  <si>
    <t>F7:23963</t>
  </si>
  <si>
    <t>F11:23995</t>
  </si>
  <si>
    <t>F3:27642</t>
  </si>
  <si>
    <t>RGILTLKYPIEHGIITNWDDM(+15.99)EKI</t>
  </si>
  <si>
    <t>F24:24482</t>
  </si>
  <si>
    <t>RITPEEAKY</t>
  </si>
  <si>
    <t>F23:13011</t>
  </si>
  <si>
    <t>F39:12604</t>
  </si>
  <si>
    <t>F24:13174</t>
  </si>
  <si>
    <t>KLQLITHAY</t>
  </si>
  <si>
    <t>F15:16974</t>
  </si>
  <si>
    <t>Q8NBF6|AVL9_HUMAN</t>
  </si>
  <si>
    <t>KYADAVKNF</t>
  </si>
  <si>
    <t>F12:14873</t>
  </si>
  <si>
    <t>Q14644|RASA3_HUMAN</t>
  </si>
  <si>
    <t>NAKISSLLEEQFQQGKLL</t>
  </si>
  <si>
    <t>F11:26398</t>
  </si>
  <si>
    <t>F26:26261</t>
  </si>
  <si>
    <t>TYPQLEGFKF</t>
  </si>
  <si>
    <t>F17:26358</t>
  </si>
  <si>
    <t>Q6ZS81|WDFY4_HUMAN</t>
  </si>
  <si>
    <t>KEDSAVFYEL</t>
  </si>
  <si>
    <t>F8:24041</t>
  </si>
  <si>
    <t>KKTKEAVLLLK</t>
  </si>
  <si>
    <t>F25:11771</t>
  </si>
  <si>
    <t>F25:11801</t>
  </si>
  <si>
    <t>F12:12062</t>
  </si>
  <si>
    <t>DRHKSKLIA</t>
  </si>
  <si>
    <t>F11:9191</t>
  </si>
  <si>
    <t>F11:9183</t>
  </si>
  <si>
    <t>F12:9392</t>
  </si>
  <si>
    <t>F1:9473</t>
  </si>
  <si>
    <t>YPISIFIKP</t>
  </si>
  <si>
    <t>F37:26736</t>
  </si>
  <si>
    <t>Q12959|DLG1_HUMAN</t>
  </si>
  <si>
    <t>TIDDPTKQTKF</t>
  </si>
  <si>
    <t>F20:14285</t>
  </si>
  <si>
    <t>F20:14279</t>
  </si>
  <si>
    <t>F2:15307</t>
  </si>
  <si>
    <t>EAKARAEI</t>
  </si>
  <si>
    <t>F38:10239</t>
  </si>
  <si>
    <t>F20:9009</t>
  </si>
  <si>
    <t>F12:10212</t>
  </si>
  <si>
    <t>F28:9703</t>
  </si>
  <si>
    <t>SFSDYPPLGRFAV</t>
  </si>
  <si>
    <t>F3:27417</t>
  </si>
  <si>
    <t>F17:27797</t>
  </si>
  <si>
    <t>F37:27981</t>
  </si>
  <si>
    <t>F17:27578</t>
  </si>
  <si>
    <t>SRTNRPPLSLSRMI</t>
  </si>
  <si>
    <t>F24:18123</t>
  </si>
  <si>
    <t>DVDIRKDLYANTVL</t>
  </si>
  <si>
    <t>F24:26041</t>
  </si>
  <si>
    <t>SFVTPLTSM(+15.99)VVTKPDDQEQS</t>
  </si>
  <si>
    <t>F25:23589</t>
  </si>
  <si>
    <t>KLNITPTKK</t>
  </si>
  <si>
    <t>F15:10334</t>
  </si>
  <si>
    <t>F15:10333</t>
  </si>
  <si>
    <t>TLKGPDSHY</t>
  </si>
  <si>
    <t>F15:11787</t>
  </si>
  <si>
    <t>Q9H0C5|BTBD1_HUMAN:Q9BX70|BTBD2_HUMAN</t>
  </si>
  <si>
    <t>F15:11783</t>
  </si>
  <si>
    <t>EEKLHTNKY</t>
  </si>
  <si>
    <t>F19:9536</t>
  </si>
  <si>
    <t>Q9Y2K7|KDM2A_HUMAN</t>
  </si>
  <si>
    <t>SRKHKTLSV</t>
  </si>
  <si>
    <t>F25:8881</t>
  </si>
  <si>
    <t>P38571|LICH_HUMAN</t>
  </si>
  <si>
    <t>C(+119.00)LYGNVEKV</t>
  </si>
  <si>
    <t>F20:15307</t>
  </si>
  <si>
    <t>F12:16420</t>
  </si>
  <si>
    <t>F16:16576</t>
  </si>
  <si>
    <t>F20:15274</t>
  </si>
  <si>
    <t>F14:16394</t>
  </si>
  <si>
    <t>F8:16159</t>
  </si>
  <si>
    <t>HLLEVVNQC(+119.00)</t>
  </si>
  <si>
    <t>F12:17972</t>
  </si>
  <si>
    <t>F12:18011</t>
  </si>
  <si>
    <t>F10:17803</t>
  </si>
  <si>
    <t>ATVRPPVAVK</t>
  </si>
  <si>
    <t>F25:13023</t>
  </si>
  <si>
    <t>F25:13034</t>
  </si>
  <si>
    <t>GLTGQRVLGVPI</t>
  </si>
  <si>
    <t>F24:25808</t>
  </si>
  <si>
    <t>SSKNRKAIV</t>
  </si>
  <si>
    <t>F12:8949</t>
  </si>
  <si>
    <t>F24:9190</t>
  </si>
  <si>
    <t>F24:9192</t>
  </si>
  <si>
    <t>F38:8837</t>
  </si>
  <si>
    <t>YC(+119.00)LTPEYPELGEPAHNHHAHN</t>
  </si>
  <si>
    <t>F33:16456</t>
  </si>
  <si>
    <t>ELKVKLQEM(+15.99)</t>
  </si>
  <si>
    <t>F25:14476</t>
  </si>
  <si>
    <t>F19:14406</t>
  </si>
  <si>
    <t>F37:14643</t>
  </si>
  <si>
    <t>RRKSSGGKGGSY</t>
  </si>
  <si>
    <t>F27:7161</t>
  </si>
  <si>
    <t>F36:7621</t>
  </si>
  <si>
    <t>F27:7162</t>
  </si>
  <si>
    <t>F35:7359</t>
  </si>
  <si>
    <t>GGKAPRKQLA</t>
  </si>
  <si>
    <t>F24:8643</t>
  </si>
  <si>
    <t>F24:8613</t>
  </si>
  <si>
    <t>F24:8603</t>
  </si>
  <si>
    <t>F32:7773</t>
  </si>
  <si>
    <t>STFKAPASK</t>
  </si>
  <si>
    <t>F14:10432</t>
  </si>
  <si>
    <t>Q9UHR4|BI2L1_HUMAN</t>
  </si>
  <si>
    <t>TIAPALVSK</t>
  </si>
  <si>
    <t>F16:16813</t>
  </si>
  <si>
    <t>F14:16646</t>
  </si>
  <si>
    <t>F26:16600</t>
  </si>
  <si>
    <t>RLFYFSNEKY</t>
  </si>
  <si>
    <t>F6:20006</t>
  </si>
  <si>
    <t>F5:20088</t>
  </si>
  <si>
    <t>F34:19974</t>
  </si>
  <si>
    <t>TVQKETIHPR</t>
  </si>
  <si>
    <t>F40:9565</t>
  </si>
  <si>
    <t>TEKEQIVPKPEEEVAQ</t>
  </si>
  <si>
    <t>F12:15671</t>
  </si>
  <si>
    <t>F38:15751</t>
  </si>
  <si>
    <t>MYIKQVIIQGF</t>
  </si>
  <si>
    <t>F17:26524</t>
  </si>
  <si>
    <t>Q9UQE7|SMC3_HUMAN</t>
  </si>
  <si>
    <t>AADFEIGHF</t>
  </si>
  <si>
    <t>F2:24053</t>
  </si>
  <si>
    <t>F10:24107</t>
  </si>
  <si>
    <t>HNQEEFLRFDSD</t>
  </si>
  <si>
    <t>F2:20063</t>
  </si>
  <si>
    <t>LAYLQRIAL</t>
  </si>
  <si>
    <t>F15:24914</t>
  </si>
  <si>
    <t>F4:23862</t>
  </si>
  <si>
    <t>F34:24507</t>
  </si>
  <si>
    <t>F8:24586</t>
  </si>
  <si>
    <t>F7:24701</t>
  </si>
  <si>
    <t>F6:24553</t>
  </si>
  <si>
    <t>F5:24602</t>
  </si>
  <si>
    <t>SVNTPTKTY</t>
  </si>
  <si>
    <t>F15:12442</t>
  </si>
  <si>
    <t>F6:12114</t>
  </si>
  <si>
    <t>F5:12147</t>
  </si>
  <si>
    <t>LSDHHIYL</t>
  </si>
  <si>
    <t>F11:17669</t>
  </si>
  <si>
    <t>F5:17471</t>
  </si>
  <si>
    <t>F7:17547</t>
  </si>
  <si>
    <t>F9:17345</t>
  </si>
  <si>
    <t>F27:17314</t>
  </si>
  <si>
    <t>F19:15830</t>
  </si>
  <si>
    <t>F9:15669</t>
  </si>
  <si>
    <t>YSSSRSDLY</t>
  </si>
  <si>
    <t>F20:13363</t>
  </si>
  <si>
    <t>F28:14068</t>
  </si>
  <si>
    <t>F39:14423</t>
  </si>
  <si>
    <t>F19:14323</t>
  </si>
  <si>
    <t>F26:14439</t>
  </si>
  <si>
    <t>F25:14397</t>
  </si>
  <si>
    <t>F6:14281</t>
  </si>
  <si>
    <t>F5:14304</t>
  </si>
  <si>
    <t>GAWTYNTTSAVTVK</t>
  </si>
  <si>
    <t>F6:19737</t>
  </si>
  <si>
    <t>RVSEVLQNR</t>
  </si>
  <si>
    <t>F39:11593</t>
  </si>
  <si>
    <t>O75354|ENTP6_HUMAN</t>
  </si>
  <si>
    <t>AEQAIKHLKQY</t>
  </si>
  <si>
    <t>F20:10609</t>
  </si>
  <si>
    <t>AEQALKHLKQY</t>
  </si>
  <si>
    <t>VLHN(+.98)LRERY</t>
  </si>
  <si>
    <t>F38:13134</t>
  </si>
  <si>
    <t>F38:13162</t>
  </si>
  <si>
    <t>F34:12672</t>
  </si>
  <si>
    <t>F34:12670</t>
  </si>
  <si>
    <t>KQLAVC(+119.00)LKY</t>
  </si>
  <si>
    <t>F39:16255</t>
  </si>
  <si>
    <t>Q96EU7|C1GLC_HUMAN</t>
  </si>
  <si>
    <t>GLLAGDRLVEV</t>
  </si>
  <si>
    <t>F20:23098</t>
  </si>
  <si>
    <t>O14745|NHRF1_HUMAN</t>
  </si>
  <si>
    <t>F2:24123</t>
  </si>
  <si>
    <t>F16:24432</t>
  </si>
  <si>
    <t>F8:24060</t>
  </si>
  <si>
    <t>LEGNPDTHSW</t>
  </si>
  <si>
    <t>F14:16644</t>
  </si>
  <si>
    <t>Q14157|UBP2L_HUMAN</t>
  </si>
  <si>
    <t>IIGGRESRPHSRPYMA</t>
  </si>
  <si>
    <t>F24:12265</t>
  </si>
  <si>
    <t>F6:11591</t>
  </si>
  <si>
    <t>F24:12259</t>
  </si>
  <si>
    <t>F34:11507</t>
  </si>
  <si>
    <t>F34:11506</t>
  </si>
  <si>
    <t>VYFVQKNSL</t>
  </si>
  <si>
    <t>F9:18951</t>
  </si>
  <si>
    <t>GERAELATEEFLPVT</t>
  </si>
  <si>
    <t>F26:25664</t>
  </si>
  <si>
    <t>F4:24883</t>
  </si>
  <si>
    <t>HKKRKYELGRPA</t>
  </si>
  <si>
    <t>F26:9153</t>
  </si>
  <si>
    <t>F31:9274</t>
  </si>
  <si>
    <t>F31:9259</t>
  </si>
  <si>
    <t>F26:9155</t>
  </si>
  <si>
    <t>RIYAMKVVK</t>
  </si>
  <si>
    <t>F16:12542</t>
  </si>
  <si>
    <t>VRLRSSVPGVRLL</t>
  </si>
  <si>
    <t>F24:18622</t>
  </si>
  <si>
    <t>F12:18235</t>
  </si>
  <si>
    <t>ETERFRELLLY</t>
  </si>
  <si>
    <t>F19:23658</t>
  </si>
  <si>
    <t>F21:23390</t>
  </si>
  <si>
    <t>F19:23649</t>
  </si>
  <si>
    <t>F20:22640</t>
  </si>
  <si>
    <t>QLYHSPARRFGGP</t>
  </si>
  <si>
    <t>F15:13859</t>
  </si>
  <si>
    <t>F15:13864</t>
  </si>
  <si>
    <t>TIVIRRDYLHYIRKYNRFEK</t>
  </si>
  <si>
    <t>F37:18167</t>
  </si>
  <si>
    <t>KSSVAILMK</t>
  </si>
  <si>
    <t>F14:14458</t>
  </si>
  <si>
    <t>NTYPIKLFY</t>
  </si>
  <si>
    <t>F39:25928</t>
  </si>
  <si>
    <t>F35:25861</t>
  </si>
  <si>
    <t>FQPHLINVEGVGVAEL</t>
  </si>
  <si>
    <t>F23:28841</t>
  </si>
  <si>
    <t>KKRKNSKKKNQPGKY</t>
  </si>
  <si>
    <t>F18:7344</t>
  </si>
  <si>
    <t>FKNKVPEKQKLFQ</t>
  </si>
  <si>
    <t>F14:12705</t>
  </si>
  <si>
    <t>RRSNIFTSR</t>
  </si>
  <si>
    <t>F28:10378</t>
  </si>
  <si>
    <t>Q96P47|AGAP3_HUMAN</t>
  </si>
  <si>
    <t>RRSNLFTSR</t>
  </si>
  <si>
    <t>Q9UPQ3|AGAP1_HUMAN</t>
  </si>
  <si>
    <t>KAVSVLLNF</t>
  </si>
  <si>
    <t>F15:25502</t>
  </si>
  <si>
    <t>Q92805|GOGA1_HUMAN</t>
  </si>
  <si>
    <t>LMIEQ(+.98)N(+.98)TKSPLFMGKVVNPTQK</t>
  </si>
  <si>
    <t>F24:21182</t>
  </si>
  <si>
    <t>Q5:Deamidation (NQ):90.21;N6:Deamidation (NQ):100.30</t>
  </si>
  <si>
    <t>GEIKNIHLNL</t>
  </si>
  <si>
    <t>F7:18847</t>
  </si>
  <si>
    <t>F33:18670</t>
  </si>
  <si>
    <t>F23:19291</t>
  </si>
  <si>
    <t>AEIAHNVSSKNRKAIVERAAQLA</t>
  </si>
  <si>
    <t>F23:15409</t>
  </si>
  <si>
    <t>RDAAPKM(+15.99)Y</t>
  </si>
  <si>
    <t>F24:10043</t>
  </si>
  <si>
    <t>DPFIIIHSI</t>
  </si>
  <si>
    <t>F39:29477</t>
  </si>
  <si>
    <t>F9:29329</t>
  </si>
  <si>
    <t>KESDGFHRF</t>
  </si>
  <si>
    <t>F20:10710</t>
  </si>
  <si>
    <t>F36:11719</t>
  </si>
  <si>
    <t>F10:11688</t>
  </si>
  <si>
    <t>F20:10712</t>
  </si>
  <si>
    <t>F35:11674</t>
  </si>
  <si>
    <t>F10:11699</t>
  </si>
  <si>
    <t>YSHVIQKL</t>
  </si>
  <si>
    <t>F15:17188</t>
  </si>
  <si>
    <t>F12:14969</t>
  </si>
  <si>
    <t>YVYEYLLHV</t>
  </si>
  <si>
    <t>F21:27420</t>
  </si>
  <si>
    <t>F9:27615</t>
  </si>
  <si>
    <t>F5:27657</t>
  </si>
  <si>
    <t>F2:27684</t>
  </si>
  <si>
    <t>F11:27899</t>
  </si>
  <si>
    <t>F3:27412</t>
  </si>
  <si>
    <t>F33:27592</t>
  </si>
  <si>
    <t>F20:26668</t>
  </si>
  <si>
    <t>F21:27485</t>
  </si>
  <si>
    <t>F19:27678</t>
  </si>
  <si>
    <t>GVHSHKKKKIRTSP</t>
  </si>
  <si>
    <t>F25:7594</t>
  </si>
  <si>
    <t>F40:7798</t>
  </si>
  <si>
    <t>RGTKVILHL</t>
  </si>
  <si>
    <t>F39:14000</t>
  </si>
  <si>
    <t>F23:14448</t>
  </si>
  <si>
    <t>F29:13463</t>
  </si>
  <si>
    <t>F30:13758</t>
  </si>
  <si>
    <t>RYRLPVATR</t>
  </si>
  <si>
    <t>F40:13048</t>
  </si>
  <si>
    <t>VIRIRGINGVSPKVRK</t>
  </si>
  <si>
    <t>F23:13570</t>
  </si>
  <si>
    <t>EVTHDITKY</t>
  </si>
  <si>
    <t>F35:13647</t>
  </si>
  <si>
    <t>DKSINPLGGFV</t>
  </si>
  <si>
    <t>F26:27079</t>
  </si>
  <si>
    <t>VEFFHVEDL</t>
  </si>
  <si>
    <t>F23:28101</t>
  </si>
  <si>
    <t>F7:27393</t>
  </si>
  <si>
    <t>APSVGIKAA</t>
  </si>
  <si>
    <t>F37:14058</t>
  </si>
  <si>
    <t>RPFHERM(+15.99)EA</t>
  </si>
  <si>
    <t>F38:9342</t>
  </si>
  <si>
    <t>KSRSSRAGLQFPVGRVH</t>
  </si>
  <si>
    <t>F31:12791</t>
  </si>
  <si>
    <t>VDVPVGEELLGRVV</t>
  </si>
  <si>
    <t>F23:29861</t>
  </si>
  <si>
    <t>SPLSSPVFPRAGFGSKGSSSSVTSR</t>
  </si>
  <si>
    <t>F34:18352</t>
  </si>
  <si>
    <t>F34:18366</t>
  </si>
  <si>
    <t>RPFHGISTV</t>
  </si>
  <si>
    <t>F38:14417</t>
  </si>
  <si>
    <t>F37:14353</t>
  </si>
  <si>
    <t>ALHSISVAK</t>
  </si>
  <si>
    <t>F15:12213</t>
  </si>
  <si>
    <t>Q2M389|WASC4_HUMAN</t>
  </si>
  <si>
    <t>HETSLPVQL</t>
  </si>
  <si>
    <t>F23:21693</t>
  </si>
  <si>
    <t>Q5S007|LRRK2_HUMAN</t>
  </si>
  <si>
    <t>EIM(+15.99)TRIQTY</t>
  </si>
  <si>
    <t>F37:16967</t>
  </si>
  <si>
    <t>LQLDIRHLW</t>
  </si>
  <si>
    <t>F37:26564</t>
  </si>
  <si>
    <t>F37:26594</t>
  </si>
  <si>
    <t>SPFKRQLSL</t>
  </si>
  <si>
    <t>F11:16311</t>
  </si>
  <si>
    <t>Q9Y6R0|NUMBL_HUMAN:P49757|NUMB_HUMAN</t>
  </si>
  <si>
    <t>F11:16323</t>
  </si>
  <si>
    <t>F5:16107</t>
  </si>
  <si>
    <t>F37:16381</t>
  </si>
  <si>
    <t>F37:16385</t>
  </si>
  <si>
    <t>NKHKRKKVKLAVLK</t>
  </si>
  <si>
    <t>F16:9213</t>
  </si>
  <si>
    <t>F2:9083</t>
  </si>
  <si>
    <t>F20:8023</t>
  </si>
  <si>
    <t>F22:8965</t>
  </si>
  <si>
    <t>F6:8924</t>
  </si>
  <si>
    <t>F36:9023</t>
  </si>
  <si>
    <t>F22:8967</t>
  </si>
  <si>
    <t>F20:8021</t>
  </si>
  <si>
    <t>F6:8928</t>
  </si>
  <si>
    <t>ILM(+15.99)GDKSENVQDLLL</t>
  </si>
  <si>
    <t>F24:27252</t>
  </si>
  <si>
    <t>F23:27170</t>
  </si>
  <si>
    <t>RIGQSKVFF</t>
  </si>
  <si>
    <t>F24:17505</t>
  </si>
  <si>
    <t>F26:17030</t>
  </si>
  <si>
    <t>F34:16808</t>
  </si>
  <si>
    <t>LVRGIGRYS</t>
  </si>
  <si>
    <t>F26:13265</t>
  </si>
  <si>
    <t>F38:13518</t>
  </si>
  <si>
    <t>F24:13825</t>
  </si>
  <si>
    <t>IRNDEELNKLLGRVTIA</t>
  </si>
  <si>
    <t>F9:23207</t>
  </si>
  <si>
    <t>F9:23208</t>
  </si>
  <si>
    <t>SKQQLSAEELDAQLDAY</t>
  </si>
  <si>
    <t>F26:23914</t>
  </si>
  <si>
    <t>ALDQNKMHY</t>
  </si>
  <si>
    <t>F20:11970</t>
  </si>
  <si>
    <t>F20:11963</t>
  </si>
  <si>
    <t>F28:12635</t>
  </si>
  <si>
    <t>F28:12632</t>
  </si>
  <si>
    <t>KVGDDIAK</t>
  </si>
  <si>
    <t>F38:10137</t>
  </si>
  <si>
    <t>F11:10035</t>
  </si>
  <si>
    <t>F12:10103</t>
  </si>
  <si>
    <t>F23:10283</t>
  </si>
  <si>
    <t>KTFPFHFM(+15.99)F</t>
  </si>
  <si>
    <t>F24:25180</t>
  </si>
  <si>
    <t>F34:24318</t>
  </si>
  <si>
    <t>DHFIRTLSL</t>
  </si>
  <si>
    <t>F2:21385</t>
  </si>
  <si>
    <t>Q9NXG6|P4HTM_HUMAN</t>
  </si>
  <si>
    <t>A(+42.01)QQAADKYLYVD</t>
  </si>
  <si>
    <t>F21:25730</t>
  </si>
  <si>
    <t>HVIDDFVQF</t>
  </si>
  <si>
    <t>F37:26897</t>
  </si>
  <si>
    <t>Q9UPY3|DICER_HUMAN</t>
  </si>
  <si>
    <t>F35:26514</t>
  </si>
  <si>
    <t>FISEIIHQL</t>
  </si>
  <si>
    <t>F1:26281</t>
  </si>
  <si>
    <t>F10:26426</t>
  </si>
  <si>
    <t>F4:25685</t>
  </si>
  <si>
    <t>F19:26427</t>
  </si>
  <si>
    <t>F21:26158</t>
  </si>
  <si>
    <t>F15:26765</t>
  </si>
  <si>
    <t>F20:25366</t>
  </si>
  <si>
    <t>F8:26328</t>
  </si>
  <si>
    <t>F7:26517</t>
  </si>
  <si>
    <t>TEVKKIYKL</t>
  </si>
  <si>
    <t>F34:12473</t>
  </si>
  <si>
    <t>Q9Y3C4|TPRKB_HUMAN</t>
  </si>
  <si>
    <t>F34:12458</t>
  </si>
  <si>
    <t>EVFEKATFIKV</t>
  </si>
  <si>
    <t>F2:21040</t>
  </si>
  <si>
    <t>TVKDSRTVY</t>
  </si>
  <si>
    <t>F15:10960</t>
  </si>
  <si>
    <t>F15:10949</t>
  </si>
  <si>
    <t>F6:10643</t>
  </si>
  <si>
    <t>F5:10675</t>
  </si>
  <si>
    <t>F5:10696</t>
  </si>
  <si>
    <t>AGAEREFR</t>
  </si>
  <si>
    <t>F37:10233</t>
  </si>
  <si>
    <t>APSRNGMVL</t>
  </si>
  <si>
    <t>F14:15675</t>
  </si>
  <si>
    <t>F6:15433</t>
  </si>
  <si>
    <t>YWMHVQNTF</t>
  </si>
  <si>
    <t>F12:23321</t>
  </si>
  <si>
    <t>A(+42.01)AQSAPKVVLK</t>
  </si>
  <si>
    <t>F24:17387</t>
  </si>
  <si>
    <t>Q9Y3Y2|CHTOP_HUMAN</t>
  </si>
  <si>
    <t>F26:16920</t>
  </si>
  <si>
    <t>WFNQPARKIRRRKARQAK</t>
  </si>
  <si>
    <t>F37:10078</t>
  </si>
  <si>
    <t>F12:10045</t>
  </si>
  <si>
    <t>YPDRVPVI</t>
  </si>
  <si>
    <t>F39:21035</t>
  </si>
  <si>
    <t>F9:20877</t>
  </si>
  <si>
    <t>SNVLAAMR</t>
  </si>
  <si>
    <t>F12:16754</t>
  </si>
  <si>
    <t>DAKLDKAQI</t>
  </si>
  <si>
    <t>F9:13397</t>
  </si>
  <si>
    <t>F39:13624</t>
  </si>
  <si>
    <t>DLEERKNSL</t>
  </si>
  <si>
    <t>F11:12816</t>
  </si>
  <si>
    <t>Q8WXD5|GEMI6_HUMAN</t>
  </si>
  <si>
    <t>F37:12909</t>
  </si>
  <si>
    <t>F19:12623</t>
  </si>
  <si>
    <t>F25:12698</t>
  </si>
  <si>
    <t>RIWLKAGLKEAPEGWQTPK</t>
  </si>
  <si>
    <t>F16:18413</t>
  </si>
  <si>
    <t>AEDTGVRVEL</t>
  </si>
  <si>
    <t>F8:19335</t>
  </si>
  <si>
    <t>Q9Y3S1|WNK2_HUMAN</t>
  </si>
  <si>
    <t>F7:19455</t>
  </si>
  <si>
    <t>KDGKYSQVL</t>
  </si>
  <si>
    <t>F12:13235</t>
  </si>
  <si>
    <t>F38:13301</t>
  </si>
  <si>
    <t>F26:13042</t>
  </si>
  <si>
    <t>F16:13263</t>
  </si>
  <si>
    <t>F20:12013</t>
  </si>
  <si>
    <t>MPKVKM(+15.99)PKF</t>
  </si>
  <si>
    <t>F38:13768</t>
  </si>
  <si>
    <t>M6:Oxidation (M):53.92</t>
  </si>
  <si>
    <t>IRVGWEQLL</t>
  </si>
  <si>
    <t>F23:28121</t>
  </si>
  <si>
    <t>F27:25116</t>
  </si>
  <si>
    <t>SEDARKTINQW</t>
  </si>
  <si>
    <t>F20:14121</t>
  </si>
  <si>
    <t>SLKEEVGEEAIV</t>
  </si>
  <si>
    <t>F24:20963</t>
  </si>
  <si>
    <t>F23:20835</t>
  </si>
  <si>
    <t>F9:20229</t>
  </si>
  <si>
    <t>F25:20339</t>
  </si>
  <si>
    <t>SAILRSQKPVMVKRKRTRPTK</t>
  </si>
  <si>
    <t>F12:10009</t>
  </si>
  <si>
    <t>AEYQEILHV</t>
  </si>
  <si>
    <t>F18:22494</t>
  </si>
  <si>
    <t>VRFNVAKSLQK</t>
  </si>
  <si>
    <t>F28:13196</t>
  </si>
  <si>
    <t>ATGSWDSFLK</t>
  </si>
  <si>
    <t>F15:24224</t>
  </si>
  <si>
    <t>P62873|GBB1_HUMAN:P62879|GBB2_HUMAN</t>
  </si>
  <si>
    <t>AAFAYTVKY</t>
  </si>
  <si>
    <t>F33:20366</t>
  </si>
  <si>
    <t>Q8N2K1|UB2J2_HUMAN</t>
  </si>
  <si>
    <t>RTHTGEKKF</t>
  </si>
  <si>
    <t>F22:7557</t>
  </si>
  <si>
    <t>Q9Y2Y9|KLF13_HUMAN:P08047|SP1_HUMAN:Q02447|SP3_HUMAN:Q13118|KLF10_HUMAN</t>
  </si>
  <si>
    <t>DSVLDVVRK</t>
  </si>
  <si>
    <t>F24:18536</t>
  </si>
  <si>
    <t>IQRLVTPR</t>
  </si>
  <si>
    <t>F39:12432</t>
  </si>
  <si>
    <t>F31:12525</t>
  </si>
  <si>
    <t>F39:12418</t>
  </si>
  <si>
    <t>F38:12702</t>
  </si>
  <si>
    <t>F25:12361</t>
  </si>
  <si>
    <t>F11:12523</t>
  </si>
  <si>
    <t>F26:12446</t>
  </si>
  <si>
    <t>F23:12811</t>
  </si>
  <si>
    <t>F23:12816</t>
  </si>
  <si>
    <t>F11:12529</t>
  </si>
  <si>
    <t>F19:12342</t>
  </si>
  <si>
    <t>F31:12530</t>
  </si>
  <si>
    <t>F25:12387</t>
  </si>
  <si>
    <t>F29:11965</t>
  </si>
  <si>
    <t>F26:12445</t>
  </si>
  <si>
    <t>EVQLVQSGAEVKKPGE</t>
  </si>
  <si>
    <t>F28:15385</t>
  </si>
  <si>
    <t>GATYGKPV</t>
  </si>
  <si>
    <t>F12:12011</t>
  </si>
  <si>
    <t>F37:12036</t>
  </si>
  <si>
    <t>F24:12341</t>
  </si>
  <si>
    <t>F23:12213</t>
  </si>
  <si>
    <t>F26:11854</t>
  </si>
  <si>
    <t>F39:11878</t>
  </si>
  <si>
    <t>F25:11799</t>
  </si>
  <si>
    <t>F38:12083</t>
  </si>
  <si>
    <t>F11:11965</t>
  </si>
  <si>
    <t>F35:11768</t>
  </si>
  <si>
    <t>F10:11789</t>
  </si>
  <si>
    <t>GPARRSVLALTHEGR</t>
  </si>
  <si>
    <t>F14:12565</t>
  </si>
  <si>
    <t>RQHYELEYR</t>
  </si>
  <si>
    <t>F40:12715</t>
  </si>
  <si>
    <t>DRLKSALL</t>
  </si>
  <si>
    <t>F12:16357</t>
  </si>
  <si>
    <t>F2:16156</t>
  </si>
  <si>
    <t>F11:16325</t>
  </si>
  <si>
    <t>DGLKGRVFEV</t>
  </si>
  <si>
    <t>F23:19365</t>
  </si>
  <si>
    <t>ALKAKKAV</t>
  </si>
  <si>
    <t>F38:7736</t>
  </si>
  <si>
    <t>F38:8519</t>
  </si>
  <si>
    <t>F37:7812</t>
  </si>
  <si>
    <t>F12:7757</t>
  </si>
  <si>
    <t>AAKPKVVKPKKAAPKK</t>
  </si>
  <si>
    <t>F24:8258</t>
  </si>
  <si>
    <t>HVAAPYIAK</t>
  </si>
  <si>
    <t>F16:13097</t>
  </si>
  <si>
    <t>F15:13071</t>
  </si>
  <si>
    <t>F31:12979</t>
  </si>
  <si>
    <t>AQRKFAHSL</t>
  </si>
  <si>
    <t>F16:10699</t>
  </si>
  <si>
    <t>A1A4S6|RHG10_HUMAN</t>
  </si>
  <si>
    <t>FLLDPVKGERLTV</t>
  </si>
  <si>
    <t>F15:24223</t>
  </si>
  <si>
    <t>F1:23784</t>
  </si>
  <si>
    <t>F19:23943</t>
  </si>
  <si>
    <t>LHLGYLPNQ(+.98)L</t>
  </si>
  <si>
    <t>F37:25940</t>
  </si>
  <si>
    <t>Q9:Deamidation (NQ):9.34</t>
  </si>
  <si>
    <t>F26:25675</t>
  </si>
  <si>
    <t>Q9:Deamidation (NQ):20.00</t>
  </si>
  <si>
    <t>DIRKDLYANTVLSGGTTMYPGIADR</t>
  </si>
  <si>
    <t>F23:25740</t>
  </si>
  <si>
    <t>YALPHAIL</t>
  </si>
  <si>
    <t>F20:22119</t>
  </si>
  <si>
    <t>F12:23289</t>
  </si>
  <si>
    <t>F26:23226</t>
  </si>
  <si>
    <t>KTRPSSTVIK</t>
  </si>
  <si>
    <t>F14:9145</t>
  </si>
  <si>
    <t>F14:9139</t>
  </si>
  <si>
    <t>GRRPQYSNPPVQGEV</t>
  </si>
  <si>
    <t>F24:14622</t>
  </si>
  <si>
    <t>DEAAFFDTASTGKTFPGF</t>
  </si>
  <si>
    <t>F18:30435</t>
  </si>
  <si>
    <t>VTDQNKIVTY</t>
  </si>
  <si>
    <t>F20:15088</t>
  </si>
  <si>
    <t>Q15054|DPOD3_HUMAN</t>
  </si>
  <si>
    <t>HLDLGILYY</t>
  </si>
  <si>
    <t>F19:29085</t>
  </si>
  <si>
    <t>F27:28938</t>
  </si>
  <si>
    <t>F20:28065</t>
  </si>
  <si>
    <t>F21:28828</t>
  </si>
  <si>
    <t>F19:29306</t>
  </si>
  <si>
    <t>F26:29200</t>
  </si>
  <si>
    <t>VLLPKKTESHK</t>
  </si>
  <si>
    <t>F37:9743</t>
  </si>
  <si>
    <t>Q16777|H2A2C_HUMAN:Q8IUE6|H2A2B_HUMAN</t>
  </si>
  <si>
    <t>F15:9776</t>
  </si>
  <si>
    <t>F19:9445</t>
  </si>
  <si>
    <t>F25:9476</t>
  </si>
  <si>
    <t>LPKRKEVIC(+119.00)</t>
  </si>
  <si>
    <t>F37:10625</t>
  </si>
  <si>
    <t>Q9Y6Y9|LY96_HUMAN</t>
  </si>
  <si>
    <t>F11:10536</t>
  </si>
  <si>
    <t>F19:10342</t>
  </si>
  <si>
    <t>GQ(+.98)PREPQVY</t>
  </si>
  <si>
    <t>F16:15104</t>
  </si>
  <si>
    <t>Q2:Deamidation (NQ):51.34</t>
  </si>
  <si>
    <t>F15:15004</t>
  </si>
  <si>
    <t>Q2:Deamidation (NQ):12.35</t>
  </si>
  <si>
    <t>FRFGHGDKVRY</t>
  </si>
  <si>
    <t>F35:12983</t>
  </si>
  <si>
    <t>P06681|CO2_HUMAN</t>
  </si>
  <si>
    <t>F35:12992</t>
  </si>
  <si>
    <t>AIIPSKKLRNKI</t>
  </si>
  <si>
    <t>F24:12970</t>
  </si>
  <si>
    <t>F25:12336</t>
  </si>
  <si>
    <t>F26:12407</t>
  </si>
  <si>
    <t>F12:12589</t>
  </si>
  <si>
    <t>F40:12561</t>
  </si>
  <si>
    <t>F38:12651</t>
  </si>
  <si>
    <t>GGPGTASRPSSSRSYVTTSTRT</t>
  </si>
  <si>
    <t>F11:11799</t>
  </si>
  <si>
    <t>F11:11774</t>
  </si>
  <si>
    <t>F39:11703</t>
  </si>
  <si>
    <t>F39:11688</t>
  </si>
  <si>
    <t>KDGKYSQVLA</t>
  </si>
  <si>
    <t>F16:13065</t>
  </si>
  <si>
    <t>GRVRTKTVKKAARVII</t>
  </si>
  <si>
    <t>F40:10992</t>
  </si>
  <si>
    <t>F12:11001</t>
  </si>
  <si>
    <t>SRAKVKFNV</t>
  </si>
  <si>
    <t>F28:11318</t>
  </si>
  <si>
    <t>F36:11657</t>
  </si>
  <si>
    <t>F28:11345</t>
  </si>
  <si>
    <t>DYLAHSSMDF</t>
  </si>
  <si>
    <t>F18:23647</t>
  </si>
  <si>
    <t>Q9UJV9|DDX41_HUMAN</t>
  </si>
  <si>
    <t>IQHDLIFSL</t>
  </si>
  <si>
    <t>F3:26823</t>
  </si>
  <si>
    <t>F15:27392</t>
  </si>
  <si>
    <t>F1:26973</t>
  </si>
  <si>
    <t>F21:26787</t>
  </si>
  <si>
    <t>F7:27153</t>
  </si>
  <si>
    <t>F7:27162</t>
  </si>
  <si>
    <t>F33:26981</t>
  </si>
  <si>
    <t>F27:26901</t>
  </si>
  <si>
    <t>F19:27090</t>
  </si>
  <si>
    <t>F9:26962</t>
  </si>
  <si>
    <t>F8:27030</t>
  </si>
  <si>
    <t>F23:27825</t>
  </si>
  <si>
    <t>F3:26804</t>
  </si>
  <si>
    <t>F5:27087</t>
  </si>
  <si>
    <t>F11:27310</t>
  </si>
  <si>
    <t>F33:26964</t>
  </si>
  <si>
    <t>F15:27609</t>
  </si>
  <si>
    <t>F10:27102</t>
  </si>
  <si>
    <t>F4:26357</t>
  </si>
  <si>
    <t>F9:27170</t>
  </si>
  <si>
    <t>LLDDAQRLLY</t>
  </si>
  <si>
    <t>F26:25609</t>
  </si>
  <si>
    <t>Q6PK81|ZN773_HUMAN</t>
  </si>
  <si>
    <t>F6:25480</t>
  </si>
  <si>
    <t>F20:24446</t>
  </si>
  <si>
    <t>F19:25521</t>
  </si>
  <si>
    <t>F25:25546</t>
  </si>
  <si>
    <t>SQIRQSTAY</t>
  </si>
  <si>
    <t>F15:12298</t>
  </si>
  <si>
    <t>F5:11993</t>
  </si>
  <si>
    <t>F33:11884</t>
  </si>
  <si>
    <t>F6:11978</t>
  </si>
  <si>
    <t>IEEHLGKF</t>
  </si>
  <si>
    <t>F37:18442</t>
  </si>
  <si>
    <t>VQKKDTGHVY</t>
  </si>
  <si>
    <t>F16:9149</t>
  </si>
  <si>
    <t>C(+119.00)NAVRQAL</t>
  </si>
  <si>
    <t>F39:12531</t>
  </si>
  <si>
    <t>F40:12725</t>
  </si>
  <si>
    <t>F14:12611</t>
  </si>
  <si>
    <t>SWYDNEFGYSNRVVDLM(+15.99)AHM(+15.99)ASKE</t>
  </si>
  <si>
    <t>F23:23507</t>
  </si>
  <si>
    <t>M17:Oxidation (M):1000.00;M20:Oxidation (M):1000.00</t>
  </si>
  <si>
    <t>DEKLLYDTF</t>
  </si>
  <si>
    <t>F17:26561</t>
  </si>
  <si>
    <t>YVYEYPSRY</t>
  </si>
  <si>
    <t>F35:18994</t>
  </si>
  <si>
    <t>KAIVAGDQNVEY</t>
  </si>
  <si>
    <t>F34:16720</t>
  </si>
  <si>
    <t>Q13642|FHL1_HUMAN</t>
  </si>
  <si>
    <t>HTNRGPIKF</t>
  </si>
  <si>
    <t>F32:11989</t>
  </si>
  <si>
    <t>SYVTTSTR</t>
  </si>
  <si>
    <t>F40:11779</t>
  </si>
  <si>
    <t>F10:11516</t>
  </si>
  <si>
    <t>F12:11777</t>
  </si>
  <si>
    <t>F28:11233</t>
  </si>
  <si>
    <t>F34:11361</t>
  </si>
  <si>
    <t>F18:11710</t>
  </si>
  <si>
    <t>SEIDQINKVF</t>
  </si>
  <si>
    <t>F2:23803</t>
  </si>
  <si>
    <t>F20:22744</t>
  </si>
  <si>
    <t>KEKLC(+119.00)YVAL</t>
  </si>
  <si>
    <t>F7:16390</t>
  </si>
  <si>
    <t>F33:16198</t>
  </si>
  <si>
    <t>FRVPTANVSVVDL</t>
  </si>
  <si>
    <t>F17:26330</t>
  </si>
  <si>
    <t>F15:26641</t>
  </si>
  <si>
    <t>DTEEYNLRDYFEKYGKIE</t>
  </si>
  <si>
    <t>F25:25459</t>
  </si>
  <si>
    <t>SLYTQDRLGLK</t>
  </si>
  <si>
    <t>F15:17229</t>
  </si>
  <si>
    <t>P50897|PPT1_HUMAN</t>
  </si>
  <si>
    <t>F15:17216</t>
  </si>
  <si>
    <t>TVAQITQRF</t>
  </si>
  <si>
    <t>F7:18573</t>
  </si>
  <si>
    <t>F33:18413</t>
  </si>
  <si>
    <t>VRMNVLADALKSI</t>
  </si>
  <si>
    <t>F23:26769</t>
  </si>
  <si>
    <t>F11:26233</t>
  </si>
  <si>
    <t>F23:26747</t>
  </si>
  <si>
    <t>F11:26227</t>
  </si>
  <si>
    <t>ISGHTHKF</t>
  </si>
  <si>
    <t>F15:9395</t>
  </si>
  <si>
    <t>LTGPVMPVR</t>
  </si>
  <si>
    <t>F16:18383</t>
  </si>
  <si>
    <t>ELAKHHVL</t>
  </si>
  <si>
    <t>F38:10874</t>
  </si>
  <si>
    <t>F19:10543</t>
  </si>
  <si>
    <t>F11:10736</t>
  </si>
  <si>
    <t>F37:10852</t>
  </si>
  <si>
    <t>VVRLKPTRKFAYL</t>
  </si>
  <si>
    <t>F26:15299</t>
  </si>
  <si>
    <t>F6:15102</t>
  </si>
  <si>
    <t>F30:15057</t>
  </si>
  <si>
    <t>RLAELSKSNK</t>
  </si>
  <si>
    <t>F14:9608</t>
  </si>
  <si>
    <t>F14:9618</t>
  </si>
  <si>
    <t>FTTDLFGRDLSY</t>
  </si>
  <si>
    <t>F35:27918</t>
  </si>
  <si>
    <t>F39:28052</t>
  </si>
  <si>
    <t>F17:28047</t>
  </si>
  <si>
    <t>TVNDVRNTY</t>
  </si>
  <si>
    <t>F37:13548</t>
  </si>
  <si>
    <t>Q13201|MMRN1_HUMAN</t>
  </si>
  <si>
    <t>F33:13213</t>
  </si>
  <si>
    <t>TKPVGGDKNGGTRV</t>
  </si>
  <si>
    <t>F24:9364</t>
  </si>
  <si>
    <t>KRFEGLTAR</t>
  </si>
  <si>
    <t>F36:11191</t>
  </si>
  <si>
    <t>F28:10894</t>
  </si>
  <si>
    <t>F36:11199</t>
  </si>
  <si>
    <t>F28:11262</t>
  </si>
  <si>
    <t>ILENIQRNK</t>
  </si>
  <si>
    <t>F15:12756</t>
  </si>
  <si>
    <t>P18074|ERCC2_HUMAN</t>
  </si>
  <si>
    <t>F15:12755</t>
  </si>
  <si>
    <t>F31:12680</t>
  </si>
  <si>
    <t>ETADTLMGLRY</t>
  </si>
  <si>
    <t>F36:24295</t>
  </si>
  <si>
    <t>F36:24254</t>
  </si>
  <si>
    <t>F35:24280</t>
  </si>
  <si>
    <t>RPANHRQL</t>
  </si>
  <si>
    <t>F12:7776</t>
  </si>
  <si>
    <t>F12:8502</t>
  </si>
  <si>
    <t>F12:7793</t>
  </si>
  <si>
    <t>GGYKEPAAPVSIQR</t>
  </si>
  <si>
    <t>F14:15495</t>
  </si>
  <si>
    <t>KTATQPLLKK</t>
  </si>
  <si>
    <t>F15:10075</t>
  </si>
  <si>
    <t>NVTTEVKSV</t>
  </si>
  <si>
    <t>F23:14512</t>
  </si>
  <si>
    <t>F11:14241</t>
  </si>
  <si>
    <t>F39:14161</t>
  </si>
  <si>
    <t>VQSDLLHKY</t>
  </si>
  <si>
    <t>F32:15370</t>
  </si>
  <si>
    <t>Q9H2H9|S38A1_HUMAN</t>
  </si>
  <si>
    <t>F32:15353</t>
  </si>
  <si>
    <t>DEHPNVIRY</t>
  </si>
  <si>
    <t>F32:15443</t>
  </si>
  <si>
    <t>O75460|ERN1_HUMAN</t>
  </si>
  <si>
    <t>SVLRRFVVR</t>
  </si>
  <si>
    <t>F39:14231</t>
  </si>
  <si>
    <t>IAPLRVLSF</t>
  </si>
  <si>
    <t>F37:27109</t>
  </si>
  <si>
    <t>P28340|DPOD1_HUMAN</t>
  </si>
  <si>
    <t>REFPKFFTF</t>
  </si>
  <si>
    <t>F18:25004</t>
  </si>
  <si>
    <t>Q13085|ACACA_HUMAN</t>
  </si>
  <si>
    <t>GEDTFVHIW</t>
  </si>
  <si>
    <t>F21:25950</t>
  </si>
  <si>
    <t>Q9H977|WDR54_HUMAN</t>
  </si>
  <si>
    <t>KSKDYEFMW</t>
  </si>
  <si>
    <t>F37:21400</t>
  </si>
  <si>
    <t>AHFPINVV</t>
  </si>
  <si>
    <t>F23:22629</t>
  </si>
  <si>
    <t>NEPKHRLARHGLYEKKKTSRKQ</t>
  </si>
  <si>
    <t>F16:8773</t>
  </si>
  <si>
    <t>F26:8612</t>
  </si>
  <si>
    <t>SQLRVAKVTGGAASKL</t>
  </si>
  <si>
    <t>F32:14287</t>
  </si>
  <si>
    <t>DRRGRPVGF</t>
  </si>
  <si>
    <t>F11:11791</t>
  </si>
  <si>
    <t>F12:11863</t>
  </si>
  <si>
    <t>F12:11869</t>
  </si>
  <si>
    <t>F11:11802</t>
  </si>
  <si>
    <t>ALGDFDRALL</t>
  </si>
  <si>
    <t>F1:26325</t>
  </si>
  <si>
    <t>Q9BX10|GTPB2_HUMAN</t>
  </si>
  <si>
    <t>F15:26788</t>
  </si>
  <si>
    <t>F15:26790</t>
  </si>
  <si>
    <t>HLKPISREL</t>
  </si>
  <si>
    <t>F20:11338</t>
  </si>
  <si>
    <t>F12:12579</t>
  </si>
  <si>
    <t>F28:11985</t>
  </si>
  <si>
    <t>F37:12608</t>
  </si>
  <si>
    <t>F26:12389</t>
  </si>
  <si>
    <t>F38:12657</t>
  </si>
  <si>
    <t>EDELVKKY</t>
  </si>
  <si>
    <t>F10:14331</t>
  </si>
  <si>
    <t>F20:13358</t>
  </si>
  <si>
    <t>KQKKPLVGKK</t>
  </si>
  <si>
    <t>F15:7654</t>
  </si>
  <si>
    <t>F15:7631</t>
  </si>
  <si>
    <t>F15:7636</t>
  </si>
  <si>
    <t>RETLLNSATTSL</t>
  </si>
  <si>
    <t>F7:20888</t>
  </si>
  <si>
    <t>F33:20731</t>
  </si>
  <si>
    <t>NGFGRIGRLVTRAAF</t>
  </si>
  <si>
    <t>F23:20727</t>
  </si>
  <si>
    <t>RLPQHTPTSR</t>
  </si>
  <si>
    <t>F14:9410</t>
  </si>
  <si>
    <t>Q96S06|LMF1_HUMAN</t>
  </si>
  <si>
    <t>F14:9402</t>
  </si>
  <si>
    <t>F16:9587</t>
  </si>
  <si>
    <t>RLKGPLLNK</t>
  </si>
  <si>
    <t>F16:11768</t>
  </si>
  <si>
    <t>F32:11727</t>
  </si>
  <si>
    <t>F16:11783</t>
  </si>
  <si>
    <t>RLLLNNDNLL</t>
  </si>
  <si>
    <t>F24:25018</t>
  </si>
  <si>
    <t>RLYQFHYVNW</t>
  </si>
  <si>
    <t>F37:22496</t>
  </si>
  <si>
    <t>Q05209|PTN12_HUMAN</t>
  </si>
  <si>
    <t>SEEPILKWY</t>
  </si>
  <si>
    <t>F21:25111</t>
  </si>
  <si>
    <t>F3:25146</t>
  </si>
  <si>
    <t>F19:25427</t>
  </si>
  <si>
    <t>EEVKQTKRL</t>
  </si>
  <si>
    <t>F14:9194</t>
  </si>
  <si>
    <t>P45844|ABCG1_HUMAN</t>
  </si>
  <si>
    <t>F40:9420</t>
  </si>
  <si>
    <t>AEKALQEYRKKHREE</t>
  </si>
  <si>
    <t>F18:9348</t>
  </si>
  <si>
    <t>F23:9566</t>
  </si>
  <si>
    <t>KTRVKLPSGSKKV</t>
  </si>
  <si>
    <t>F11:9848</t>
  </si>
  <si>
    <t>F39:9770</t>
  </si>
  <si>
    <t>PKFITSILYENNV</t>
  </si>
  <si>
    <t>F11:26480</t>
  </si>
  <si>
    <t>ATYQTTLLH</t>
  </si>
  <si>
    <t>F16:18193</t>
  </si>
  <si>
    <t>Q05084|ICA69_HUMAN</t>
  </si>
  <si>
    <t>AKDVKFGADARALM(+15.99)LQGV</t>
  </si>
  <si>
    <t>F23:20287</t>
  </si>
  <si>
    <t>F24:20370</t>
  </si>
  <si>
    <t>KAPGFGDNRKNQL</t>
  </si>
  <si>
    <t>F24:12384</t>
  </si>
  <si>
    <t>ARLFQKRHM</t>
  </si>
  <si>
    <t>F28:9935</t>
  </si>
  <si>
    <t>DIDSFVPSKVAPAPA</t>
  </si>
  <si>
    <t>F23:25426</t>
  </si>
  <si>
    <t>N(+.98)FVHTNLRKN</t>
  </si>
  <si>
    <t>F25:12829</t>
  </si>
  <si>
    <t>N1:Deamidation (NQ):86.16</t>
  </si>
  <si>
    <t>F25:12802</t>
  </si>
  <si>
    <t>N1:Deamidation (NQ):68.60</t>
  </si>
  <si>
    <t>F26:12878</t>
  </si>
  <si>
    <t>N1:Deamidation (NQ):52.68</t>
  </si>
  <si>
    <t>FKNTRETAQAI</t>
  </si>
  <si>
    <t>F25:12165</t>
  </si>
  <si>
    <t>F25:12159</t>
  </si>
  <si>
    <t>KLLDVTQKY</t>
  </si>
  <si>
    <t>F6:16415</t>
  </si>
  <si>
    <t>Q9BZF9|UACA_HUMAN</t>
  </si>
  <si>
    <t>F5:16467</t>
  </si>
  <si>
    <t>F34:16364</t>
  </si>
  <si>
    <t>S(+42.01)ETAPAAPAAPAPAEKTPVKKK</t>
  </si>
  <si>
    <t>F19:13096</t>
  </si>
  <si>
    <t>F35:13130</t>
  </si>
  <si>
    <t>F25:13147</t>
  </si>
  <si>
    <t>GRVGDVYIPR</t>
  </si>
  <si>
    <t>F28:15561</t>
  </si>
  <si>
    <t>Q01130|SRSF2_HUMAN</t>
  </si>
  <si>
    <t>F28:15576</t>
  </si>
  <si>
    <t>SGHIRPSTL</t>
  </si>
  <si>
    <t>F37:11799</t>
  </si>
  <si>
    <t>O15021|MAST4_HUMAN</t>
  </si>
  <si>
    <t>IYPEVVHMF</t>
  </si>
  <si>
    <t>F11:26301</t>
  </si>
  <si>
    <t>Q13362|2A5G_HUMAN</t>
  </si>
  <si>
    <t>F17:26167</t>
  </si>
  <si>
    <t>GTVLKTSSW</t>
  </si>
  <si>
    <t>F37:17962</t>
  </si>
  <si>
    <t>RTATFQQRF</t>
  </si>
  <si>
    <t>F15:13918</t>
  </si>
  <si>
    <t>F16:14013</t>
  </si>
  <si>
    <t>FEYLRLTSL</t>
  </si>
  <si>
    <t>F11:27169</t>
  </si>
  <si>
    <t>EPRFIAVGYVDDTQF</t>
  </si>
  <si>
    <t>F21:27629</t>
  </si>
  <si>
    <t>DANLRKNEL</t>
  </si>
  <si>
    <t>F19:12370</t>
  </si>
  <si>
    <t>Q86VS8|HOOK3_HUMAN</t>
  </si>
  <si>
    <t>F25:12422</t>
  </si>
  <si>
    <t>F37:12659</t>
  </si>
  <si>
    <t>F11:12603</t>
  </si>
  <si>
    <t>KELILHNPVTL</t>
  </si>
  <si>
    <t>F8:20198</t>
  </si>
  <si>
    <t>HLDNLKGTFA</t>
  </si>
  <si>
    <t>F9:15607</t>
  </si>
  <si>
    <t>F19:15815</t>
  </si>
  <si>
    <t>F19:15752</t>
  </si>
  <si>
    <t>F10:15840</t>
  </si>
  <si>
    <t>F24:16411</t>
  </si>
  <si>
    <t>F20:14806</t>
  </si>
  <si>
    <t>F12:15928</t>
  </si>
  <si>
    <t>KPPKPVSKMRMATPLLMQALP</t>
  </si>
  <si>
    <t>F11:20988</t>
  </si>
  <si>
    <t>F28:20618</t>
  </si>
  <si>
    <t>TIKKRFKVL</t>
  </si>
  <si>
    <t>F37:11955</t>
  </si>
  <si>
    <t>F12:11934</t>
  </si>
  <si>
    <t>F28:11349</t>
  </si>
  <si>
    <t>F25:11679</t>
  </si>
  <si>
    <t>F11:11851</t>
  </si>
  <si>
    <t>F25:11663</t>
  </si>
  <si>
    <t>F19:11615</t>
  </si>
  <si>
    <t>F19:11613</t>
  </si>
  <si>
    <t>F37:11945</t>
  </si>
  <si>
    <t>F12:11926</t>
  </si>
  <si>
    <t>F38:12026</t>
  </si>
  <si>
    <t>F19:11821</t>
  </si>
  <si>
    <t>F11:11832</t>
  </si>
  <si>
    <t>F19:11838</t>
  </si>
  <si>
    <t>F28:11334</t>
  </si>
  <si>
    <t>F20:10670</t>
  </si>
  <si>
    <t>F25:11870</t>
  </si>
  <si>
    <t>F37:12153</t>
  </si>
  <si>
    <t>F26:11756</t>
  </si>
  <si>
    <t>F20:10721</t>
  </si>
  <si>
    <t>PTDGDSHAVTY</t>
  </si>
  <si>
    <t>F19:13532</t>
  </si>
  <si>
    <t>TTQSAEVGAAETTLTELRRTV</t>
  </si>
  <si>
    <t>F23:26072</t>
  </si>
  <si>
    <t>SEDAEKKVL</t>
  </si>
  <si>
    <t>F14:11525</t>
  </si>
  <si>
    <t>F35:11377</t>
  </si>
  <si>
    <t>KNPLKNLRIM(+15.99)</t>
  </si>
  <si>
    <t>F26:14214</t>
  </si>
  <si>
    <t>F5:14131</t>
  </si>
  <si>
    <t>SRFLKSDLFLK</t>
  </si>
  <si>
    <t>F28:18107</t>
  </si>
  <si>
    <t>O43665|RGS10_HUMAN</t>
  </si>
  <si>
    <t>ITGQIRGTPFISVQPGP</t>
  </si>
  <si>
    <t>F4:23217</t>
  </si>
  <si>
    <t>KQISVGFIGY</t>
  </si>
  <si>
    <t>F4:22644</t>
  </si>
  <si>
    <t>Q13823|NOG2_HUMAN</t>
  </si>
  <si>
    <t>F34:23289</t>
  </si>
  <si>
    <t>F6:23316</t>
  </si>
  <si>
    <t>AEHTLLHRL</t>
  </si>
  <si>
    <t>F10:12694</t>
  </si>
  <si>
    <t>DAC(+119.00)TRKIGL</t>
  </si>
  <si>
    <t>F11:13554</t>
  </si>
  <si>
    <t>SLQANVQRL</t>
  </si>
  <si>
    <t>F38:17044</t>
  </si>
  <si>
    <t>F24:17415</t>
  </si>
  <si>
    <t>NKQQVPSGESAILDRVADGM(+15.99)V</t>
  </si>
  <si>
    <t>F31:22174</t>
  </si>
  <si>
    <t>TRNDYVMM(+15.99)Y</t>
  </si>
  <si>
    <t>F16:18615</t>
  </si>
  <si>
    <t>M8:Oxidation (M):40.00</t>
  </si>
  <si>
    <t>F6:18238</t>
  </si>
  <si>
    <t>F28:18047</t>
  </si>
  <si>
    <t>F37:18510</t>
  </si>
  <si>
    <t>IIAPPERKY</t>
  </si>
  <si>
    <t>F16:13827</t>
  </si>
  <si>
    <t>F34:13397</t>
  </si>
  <si>
    <t>F6:13435</t>
  </si>
  <si>
    <t>F16:13841</t>
  </si>
  <si>
    <t>F24:14110</t>
  </si>
  <si>
    <t>F33:13394</t>
  </si>
  <si>
    <t>F8:13434</t>
  </si>
  <si>
    <t>F5:13516</t>
  </si>
  <si>
    <t>F15:13811</t>
  </si>
  <si>
    <t>F26:13621</t>
  </si>
  <si>
    <t>F34:13384</t>
  </si>
  <si>
    <t>F24:14136</t>
  </si>
  <si>
    <t>F28:13260</t>
  </si>
  <si>
    <t>F33:13405</t>
  </si>
  <si>
    <t>F10:13553</t>
  </si>
  <si>
    <t>F8:13439</t>
  </si>
  <si>
    <t>EQVKHRTL</t>
  </si>
  <si>
    <t>F12:9196</t>
  </si>
  <si>
    <t>F12:9197</t>
  </si>
  <si>
    <t>C(+119.00)ASWRGKSL</t>
  </si>
  <si>
    <t>F16:12599</t>
  </si>
  <si>
    <t>DQ(+.98)EIIEVDPDTKEM(+15.99)LK</t>
  </si>
  <si>
    <t>F25:20519</t>
  </si>
  <si>
    <t>AYKSILQER</t>
  </si>
  <si>
    <t>F40:14079</t>
  </si>
  <si>
    <t>F40:14080</t>
  </si>
  <si>
    <t>RLLDLHQSW</t>
  </si>
  <si>
    <t>F24:21309</t>
  </si>
  <si>
    <t>P53609|PGTB1_HUMAN</t>
  </si>
  <si>
    <t>F34:20541</t>
  </si>
  <si>
    <t>LMIDVTKSYY</t>
  </si>
  <si>
    <t>F4:23544</t>
  </si>
  <si>
    <t>F16:24599</t>
  </si>
  <si>
    <t>F6:24230</t>
  </si>
  <si>
    <t>KEFGAVSKV</t>
  </si>
  <si>
    <t>F18:12768</t>
  </si>
  <si>
    <t>APSNLRFLATTPNSL</t>
  </si>
  <si>
    <t>F24:25372</t>
  </si>
  <si>
    <t>SETALPGAFKTR</t>
  </si>
  <si>
    <t>F24:16363</t>
  </si>
  <si>
    <t>SDLKAQLR</t>
  </si>
  <si>
    <t>F11:12089</t>
  </si>
  <si>
    <t>F37:12164</t>
  </si>
  <si>
    <t>F39:12013</t>
  </si>
  <si>
    <t>F25:11935</t>
  </si>
  <si>
    <t>RGHVRIVSF</t>
  </si>
  <si>
    <t>F19:13446</t>
  </si>
  <si>
    <t>Q5VYY1|ANR22_HUMAN</t>
  </si>
  <si>
    <t>F25:13516</t>
  </si>
  <si>
    <t>F11:13700</t>
  </si>
  <si>
    <t>F39:13589</t>
  </si>
  <si>
    <t>F37:13795</t>
  </si>
  <si>
    <t>AIVERAAQL</t>
  </si>
  <si>
    <t>F12:16735</t>
  </si>
  <si>
    <t>F24:17149</t>
  </si>
  <si>
    <t>F26:16646</t>
  </si>
  <si>
    <t>F38:16798</t>
  </si>
  <si>
    <t>GRNSFEVRV</t>
  </si>
  <si>
    <t>F28:14613</t>
  </si>
  <si>
    <t>F28:14615</t>
  </si>
  <si>
    <t>YELDLREPAL</t>
  </si>
  <si>
    <t>F8:25238</t>
  </si>
  <si>
    <t>KQLEHVMHF</t>
  </si>
  <si>
    <t>F37:14222</t>
  </si>
  <si>
    <t>O15164|TIF1A_HUMAN</t>
  </si>
  <si>
    <t>KVAPAPAVV</t>
  </si>
  <si>
    <t>F19:14765</t>
  </si>
  <si>
    <t>F9:14594</t>
  </si>
  <si>
    <t>F11:14916</t>
  </si>
  <si>
    <t>F7:14788</t>
  </si>
  <si>
    <t>F15:15049</t>
  </si>
  <si>
    <t>F16:15140</t>
  </si>
  <si>
    <t>F33:14592</t>
  </si>
  <si>
    <t>F5:14724</t>
  </si>
  <si>
    <t>F25:14817</t>
  </si>
  <si>
    <t>F29:14387</t>
  </si>
  <si>
    <t>KTLPYPLKK</t>
  </si>
  <si>
    <t>F14:12489</t>
  </si>
  <si>
    <t>O75626|PRDM1_HUMAN</t>
  </si>
  <si>
    <t>F16:12609</t>
  </si>
  <si>
    <t>F32:12597</t>
  </si>
  <si>
    <t>F14:12518</t>
  </si>
  <si>
    <t>F26:12496</t>
  </si>
  <si>
    <t>F16:12618</t>
  </si>
  <si>
    <t>KAFRNIPGI</t>
  </si>
  <si>
    <t>F23:17054</t>
  </si>
  <si>
    <t>F39:16709</t>
  </si>
  <si>
    <t>F37:16788</t>
  </si>
  <si>
    <t>F29:16894</t>
  </si>
  <si>
    <t>F11:16791</t>
  </si>
  <si>
    <t>GQLFHIAC(+119.00)F</t>
  </si>
  <si>
    <t>F33:25156</t>
  </si>
  <si>
    <t>F15:25570</t>
  </si>
  <si>
    <t>F7:25386</t>
  </si>
  <si>
    <t>F3:25027</t>
  </si>
  <si>
    <t>F5:25241</t>
  </si>
  <si>
    <t>ALKVVRLKPTRKFAY</t>
  </si>
  <si>
    <t>F23:14647</t>
  </si>
  <si>
    <t>F24:14782</t>
  </si>
  <si>
    <t>TGASGSFK</t>
  </si>
  <si>
    <t>F14:9946</t>
  </si>
  <si>
    <t>RDVRQQ(+.98)YESVAAK</t>
  </si>
  <si>
    <t>F23:13509</t>
  </si>
  <si>
    <t>Q6:Deamidation (NQ):0.00</t>
  </si>
  <si>
    <t>LGLKIEDFLERRLQT</t>
  </si>
  <si>
    <t>F23:26085</t>
  </si>
  <si>
    <t>HEHPVNKI</t>
  </si>
  <si>
    <t>F17:9361</t>
  </si>
  <si>
    <t>SSGGPFRFK</t>
  </si>
  <si>
    <t>F14:14528</t>
  </si>
  <si>
    <t>KLMDKVVRL</t>
  </si>
  <si>
    <t>F5:15732</t>
  </si>
  <si>
    <t>F9:15627</t>
  </si>
  <si>
    <t>F15:16108</t>
  </si>
  <si>
    <t>F11:15980</t>
  </si>
  <si>
    <t>TSDQQRQ(+.98)LY</t>
  </si>
  <si>
    <t>F19:13966</t>
  </si>
  <si>
    <t>Q7:Deamidation (NQ):22.85</t>
  </si>
  <si>
    <t>F5:13992</t>
  </si>
  <si>
    <t>Q7:Deamidation (NQ):5.99</t>
  </si>
  <si>
    <t>IM(+15.99)DDKSLNI</t>
  </si>
  <si>
    <t>F29:17306</t>
  </si>
  <si>
    <t>F33:17534</t>
  </si>
  <si>
    <t>F7:17637</t>
  </si>
  <si>
    <t>GLLN(+.98)DTKVYTV</t>
  </si>
  <si>
    <t>F20:24170</t>
  </si>
  <si>
    <t>RVAPEEHPTL</t>
  </si>
  <si>
    <t>F14:13424</t>
  </si>
  <si>
    <t>F28:12999</t>
  </si>
  <si>
    <t>GRPLEMIEPR</t>
  </si>
  <si>
    <t>F37:16831</t>
  </si>
  <si>
    <t>RPAQLHIGF</t>
  </si>
  <si>
    <t>F6:17843</t>
  </si>
  <si>
    <t>F5:17903</t>
  </si>
  <si>
    <t>GRIGRLVTR</t>
  </si>
  <si>
    <t>F35:11033</t>
  </si>
  <si>
    <t>F26:11119</t>
  </si>
  <si>
    <t>RYPGKFYRV</t>
  </si>
  <si>
    <t>F11:13224</t>
  </si>
  <si>
    <t>Q9NYL2|M3K20_HUMAN</t>
  </si>
  <si>
    <t>REYQ(+.98)DLLNVKM(+15.99)</t>
  </si>
  <si>
    <t>F34:18736</t>
  </si>
  <si>
    <t>Q4:Deamidation (NQ):47.31;M11:Oxidation (M):1000.00</t>
  </si>
  <si>
    <t>VLYAKNKYLAK</t>
  </si>
  <si>
    <t>F16:12828</t>
  </si>
  <si>
    <t>O60678|ANM3_HUMAN</t>
  </si>
  <si>
    <t>SLWEQKGGSK</t>
  </si>
  <si>
    <t>F16:12610</t>
  </si>
  <si>
    <t>TIYTSYKEK</t>
  </si>
  <si>
    <t>F15:12223</t>
  </si>
  <si>
    <t>F31:12141</t>
  </si>
  <si>
    <t>F14:12142</t>
  </si>
  <si>
    <t>F15:12231</t>
  </si>
  <si>
    <t>F31:12130</t>
  </si>
  <si>
    <t>F14:12146</t>
  </si>
  <si>
    <t>KQLEDGRTL</t>
  </si>
  <si>
    <t>F33:11483</t>
  </si>
  <si>
    <t>F15:11936</t>
  </si>
  <si>
    <t>F35:11643</t>
  </si>
  <si>
    <t>F5:11642</t>
  </si>
  <si>
    <t>GSHSMRYFSAAVSRPGR</t>
  </si>
  <si>
    <t>F9:13420</t>
  </si>
  <si>
    <t>F9:13428</t>
  </si>
  <si>
    <t>SEEENSKVEL</t>
  </si>
  <si>
    <t>F7:14775</t>
  </si>
  <si>
    <t>O15234|CASC3_HUMAN</t>
  </si>
  <si>
    <t>GGGGGSGGIGYPYPR</t>
  </si>
  <si>
    <t>F26:17557</t>
  </si>
  <si>
    <t>REAEETQSTL</t>
  </si>
  <si>
    <t>F24:12825</t>
  </si>
  <si>
    <t>F8:12174</t>
  </si>
  <si>
    <t>F34:12086</t>
  </si>
  <si>
    <t>AQLRELNITAAKEIEVG</t>
  </si>
  <si>
    <t>F34:21510</t>
  </si>
  <si>
    <t>SPITTSPSC(+119.00)</t>
  </si>
  <si>
    <t>F38:14110</t>
  </si>
  <si>
    <t>P28562|DUS1_HUMAN:Q13115|DUS4_HUMAN</t>
  </si>
  <si>
    <t>ARAHVDALRTHLAPYSDELRQ</t>
  </si>
  <si>
    <t>F33:16169</t>
  </si>
  <si>
    <t>F33:16175</t>
  </si>
  <si>
    <t>ELRRTVQSL</t>
  </si>
  <si>
    <t>F28:13350</t>
  </si>
  <si>
    <t>F38:13976</t>
  </si>
  <si>
    <t>F19:13650</t>
  </si>
  <si>
    <t>F11:13846</t>
  </si>
  <si>
    <t>F20:12661</t>
  </si>
  <si>
    <t>F12:13924</t>
  </si>
  <si>
    <t>F20:12683</t>
  </si>
  <si>
    <t>RRFVNVVPTFGK</t>
  </si>
  <si>
    <t>F28:16689</t>
  </si>
  <si>
    <t>F36:17032</t>
  </si>
  <si>
    <t>RQFM(+15.99)AETQF</t>
  </si>
  <si>
    <t>F5:17145</t>
  </si>
  <si>
    <t>F7:17207</t>
  </si>
  <si>
    <t>F33:17048</t>
  </si>
  <si>
    <t>F16:17542</t>
  </si>
  <si>
    <t>F6:17133</t>
  </si>
  <si>
    <t>F15:17480</t>
  </si>
  <si>
    <t>F34:17074</t>
  </si>
  <si>
    <t>F5:19853</t>
  </si>
  <si>
    <t>TQPHPNTVY</t>
  </si>
  <si>
    <t>F33:12723</t>
  </si>
  <si>
    <t>Q9NZ72|STMN3_HUMAN</t>
  </si>
  <si>
    <t>F15:13140</t>
  </si>
  <si>
    <t>F5:12841</t>
  </si>
  <si>
    <t>F16:13198</t>
  </si>
  <si>
    <t>KVRAGRGFSLEELR</t>
  </si>
  <si>
    <t>F23:15236</t>
  </si>
  <si>
    <t>F39:14842</t>
  </si>
  <si>
    <t>F24:15354</t>
  </si>
  <si>
    <t>F11:14905</t>
  </si>
  <si>
    <t>F40:15006</t>
  </si>
  <si>
    <t>F39:14849</t>
  </si>
  <si>
    <t>F11:14910</t>
  </si>
  <si>
    <t>F23:15258</t>
  </si>
  <si>
    <t>T(+42.01)ERRVPFSL</t>
  </si>
  <si>
    <t>F34:22447</t>
  </si>
  <si>
    <t>F24:23291</t>
  </si>
  <si>
    <t>F5:22574</t>
  </si>
  <si>
    <t>TENDIRVM(+15.99)F</t>
  </si>
  <si>
    <t>F20:19969</t>
  </si>
  <si>
    <t>F31:20991</t>
  </si>
  <si>
    <t>F39:20963</t>
  </si>
  <si>
    <t>F36:20896</t>
  </si>
  <si>
    <t>F10:20945</t>
  </si>
  <si>
    <t>F2:20901</t>
  </si>
  <si>
    <t>F3:20651</t>
  </si>
  <si>
    <t>F20:19871</t>
  </si>
  <si>
    <t>F35:20907</t>
  </si>
  <si>
    <t>F19:20902</t>
  </si>
  <si>
    <t>F9:20815</t>
  </si>
  <si>
    <t>ISKIREEYPDRIM(+15.99)NT</t>
  </si>
  <si>
    <t>F24:14686</t>
  </si>
  <si>
    <t>F23:14552</t>
  </si>
  <si>
    <t>F11:14304</t>
  </si>
  <si>
    <t>YFAEKVTSL</t>
  </si>
  <si>
    <t>F37:20556</t>
  </si>
  <si>
    <t>P52943|CRIP2_HUMAN</t>
  </si>
  <si>
    <t>F9:20221</t>
  </si>
  <si>
    <t>ALWGGTQPLLK</t>
  </si>
  <si>
    <t>F16:23874</t>
  </si>
  <si>
    <t>Q8WY98|TM234_HUMAN</t>
  </si>
  <si>
    <t>IERLGTPQQI</t>
  </si>
  <si>
    <t>F24:18425</t>
  </si>
  <si>
    <t>DLPEHAVLK</t>
  </si>
  <si>
    <t>F26:15361</t>
  </si>
  <si>
    <t>F38:15528</t>
  </si>
  <si>
    <t>ALTGDEVK</t>
  </si>
  <si>
    <t>F40:12074</t>
  </si>
  <si>
    <t>F12:12043</t>
  </si>
  <si>
    <t>F26:11899</t>
  </si>
  <si>
    <t>F24:12366</t>
  </si>
  <si>
    <t>IIM(+15.99)PHNIYL</t>
  </si>
  <si>
    <t>F19:21904</t>
  </si>
  <si>
    <t>F9:21795</t>
  </si>
  <si>
    <t>F7:21976</t>
  </si>
  <si>
    <t>F3:21642</t>
  </si>
  <si>
    <t>F11:22094</t>
  </si>
  <si>
    <t>F15:22144</t>
  </si>
  <si>
    <t>F15:25250</t>
  </si>
  <si>
    <t>F5:21860</t>
  </si>
  <si>
    <t>F9:21865</t>
  </si>
  <si>
    <t>F15:25245</t>
  </si>
  <si>
    <t>F10:21924</t>
  </si>
  <si>
    <t>F33:21816</t>
  </si>
  <si>
    <t>VTTVVNPKY</t>
  </si>
  <si>
    <t>F16:15747</t>
  </si>
  <si>
    <t>F15:15740</t>
  </si>
  <si>
    <t>F16:15965</t>
  </si>
  <si>
    <t>IVNTNVPRASVPDGFLS</t>
  </si>
  <si>
    <t>F10:24090</t>
  </si>
  <si>
    <t>F4:23318</t>
  </si>
  <si>
    <t>F30:23943</t>
  </si>
  <si>
    <t>FNFLRNVSL</t>
  </si>
  <si>
    <t>F11:26806</t>
  </si>
  <si>
    <t>Q6P4F7|RHGBA_HUMAN</t>
  </si>
  <si>
    <t>F11:26811</t>
  </si>
  <si>
    <t>IGPDGHKEV</t>
  </si>
  <si>
    <t>F37:11066</t>
  </si>
  <si>
    <t>RVNPKTIGK</t>
  </si>
  <si>
    <t>F16:9299</t>
  </si>
  <si>
    <t>F14:9149</t>
  </si>
  <si>
    <t>F16:9312</t>
  </si>
  <si>
    <t>F32:9291</t>
  </si>
  <si>
    <t>LSSHIANVERVPFDAA</t>
  </si>
  <si>
    <t>F23:20596</t>
  </si>
  <si>
    <t>ETATLSDIKA</t>
  </si>
  <si>
    <t>F2:17310</t>
  </si>
  <si>
    <t>KQAKLVEQY</t>
  </si>
  <si>
    <t>F15:12465</t>
  </si>
  <si>
    <t>F16:12497</t>
  </si>
  <si>
    <t>DQYM(+15.99)RTGEGFL</t>
  </si>
  <si>
    <t>F2:21534</t>
  </si>
  <si>
    <t>F2:21478</t>
  </si>
  <si>
    <t>YFVKFLDAY</t>
  </si>
  <si>
    <t>F39:27252</t>
  </si>
  <si>
    <t>P04062|GBA1_HUMAN</t>
  </si>
  <si>
    <t>F36:27193</t>
  </si>
  <si>
    <t>F35:27163</t>
  </si>
  <si>
    <t>APNSRPALL</t>
  </si>
  <si>
    <t>F6:16105</t>
  </si>
  <si>
    <t>F14:16358</t>
  </si>
  <si>
    <t>ERAEERAEL</t>
  </si>
  <si>
    <t>F11:11471</t>
  </si>
  <si>
    <t>P09493|TPM1_HUMAN</t>
  </si>
  <si>
    <t>F1:11468</t>
  </si>
  <si>
    <t>GEDFDEDLRTVL</t>
  </si>
  <si>
    <t>F7:27374</t>
  </si>
  <si>
    <t>F8:27236</t>
  </si>
  <si>
    <t>VIPHIHKSL</t>
  </si>
  <si>
    <t>F38:12817</t>
  </si>
  <si>
    <t>F36:12537</t>
  </si>
  <si>
    <t>F28:12186</t>
  </si>
  <si>
    <t>F38:12826</t>
  </si>
  <si>
    <t>LIKRNKQTYSTEPN</t>
  </si>
  <si>
    <t>F25:10260</t>
  </si>
  <si>
    <t>RQLAKIHAI</t>
  </si>
  <si>
    <t>F38:12399</t>
  </si>
  <si>
    <t>F34:11865</t>
  </si>
  <si>
    <t>HIVREVDRPGSKVNKKEVV</t>
  </si>
  <si>
    <t>F26:11194</t>
  </si>
  <si>
    <t>SDLARLGVQDLF</t>
  </si>
  <si>
    <t>F23:29697</t>
  </si>
  <si>
    <t>GIYQGFEKK</t>
  </si>
  <si>
    <t>F26:13831</t>
  </si>
  <si>
    <t>Q05655|KPCD_HUMAN</t>
  </si>
  <si>
    <t>F16:14066</t>
  </si>
  <si>
    <t>F14:13899</t>
  </si>
  <si>
    <t>F16:14138</t>
  </si>
  <si>
    <t>RILDSEVRRAF</t>
  </si>
  <si>
    <t>F37:16254</t>
  </si>
  <si>
    <t>A4FU01|MTMRB_HUMAN</t>
  </si>
  <si>
    <t>DVDEYDENKF</t>
  </si>
  <si>
    <t>F24:20098</t>
  </si>
  <si>
    <t>TRTQGTKIASDGLKGRVFEVSL</t>
  </si>
  <si>
    <t>F24:19746</t>
  </si>
  <si>
    <t>F25:19162</t>
  </si>
  <si>
    <t>F37:19345</t>
  </si>
  <si>
    <t>TYQRWQFTL</t>
  </si>
  <si>
    <t>F11:25378</t>
  </si>
  <si>
    <t>KKPKFELGKL</t>
  </si>
  <si>
    <t>F25:13356</t>
  </si>
  <si>
    <t>F26:13433</t>
  </si>
  <si>
    <t>VRPPVQVY</t>
  </si>
  <si>
    <t>F6:17466</t>
  </si>
  <si>
    <t>F24:18128</t>
  </si>
  <si>
    <t>F32:17640</t>
  </si>
  <si>
    <t>F26:17577</t>
  </si>
  <si>
    <t>F12:17756</t>
  </si>
  <si>
    <t>KQ(+.98)FGVAPFTI</t>
  </si>
  <si>
    <t>F23:26914</t>
  </si>
  <si>
    <t>HSLYLKVKG</t>
  </si>
  <si>
    <t>F35:12026</t>
  </si>
  <si>
    <t>F19:12047</t>
  </si>
  <si>
    <t>AAPTAQKSL</t>
  </si>
  <si>
    <t>F38:11853</t>
  </si>
  <si>
    <t>F36:11582</t>
  </si>
  <si>
    <t>F28:11278</t>
  </si>
  <si>
    <t>IQINPQNKADF</t>
  </si>
  <si>
    <t>F7:18511</t>
  </si>
  <si>
    <t>P61803|DAD1_HUMAN</t>
  </si>
  <si>
    <t>F16:18808</t>
  </si>
  <si>
    <t>KEYERFSKY</t>
  </si>
  <si>
    <t>F10:11876</t>
  </si>
  <si>
    <t>F14:12041</t>
  </si>
  <si>
    <t>F20:10905</t>
  </si>
  <si>
    <t>F10:11874</t>
  </si>
  <si>
    <t>F20:10921</t>
  </si>
  <si>
    <t>F14:12021</t>
  </si>
  <si>
    <t>F4:11450</t>
  </si>
  <si>
    <t>F32:12067</t>
  </si>
  <si>
    <t>F32:12073</t>
  </si>
  <si>
    <t>F40:12142</t>
  </si>
  <si>
    <t>F9:11717</t>
  </si>
  <si>
    <t>C(+119.00)IKDFFM(+15.99)KR</t>
  </si>
  <si>
    <t>F39:14975</t>
  </si>
  <si>
    <t>C1:Cysteinylation:1000.00;M7:Oxidation (M):1000.00</t>
  </si>
  <si>
    <t>LTDIFQHDTY</t>
  </si>
  <si>
    <t>F20:21652</t>
  </si>
  <si>
    <t>Q96BQ5|CC127_HUMAN</t>
  </si>
  <si>
    <t>F26:22815</t>
  </si>
  <si>
    <t>F28:22498</t>
  </si>
  <si>
    <t>AIKKPLTQK</t>
  </si>
  <si>
    <t>F14:8957</t>
  </si>
  <si>
    <t>F16:9154</t>
  </si>
  <si>
    <t>F32:9156</t>
  </si>
  <si>
    <t>F14:8936</t>
  </si>
  <si>
    <t>F16:9146</t>
  </si>
  <si>
    <t>F32:9162</t>
  </si>
  <si>
    <t>KRTGVQTFR</t>
  </si>
  <si>
    <t>F27:9519</t>
  </si>
  <si>
    <t>F35:9726</t>
  </si>
  <si>
    <t>SYELPDGQVITIGNERFRC(+119.00)PEAL</t>
  </si>
  <si>
    <t>F23:26409</t>
  </si>
  <si>
    <t>P60709|ACTB_HUMAN:Q6S8J3|POTEE_HUMAN:A5A3E0|POTEF_HUMAN:Q9BYX7|ACTBM_HUMAN</t>
  </si>
  <si>
    <t>F23:26428</t>
  </si>
  <si>
    <t>SYELPDGQVITIGNERFRC(+119.00)PEAI</t>
  </si>
  <si>
    <t>Q562R1|ACTBL_HUMAN</t>
  </si>
  <si>
    <t>HLRPESHSY</t>
  </si>
  <si>
    <t>F15:10141</t>
  </si>
  <si>
    <t>F15:10167</t>
  </si>
  <si>
    <t>VDEASKKEIKDILIQYDRTLL</t>
  </si>
  <si>
    <t>F24:26455</t>
  </si>
  <si>
    <t>FALTNGIYPHKL</t>
  </si>
  <si>
    <t>F24:21717</t>
  </si>
  <si>
    <t>FSFVRVISL</t>
  </si>
  <si>
    <t>F3:28087</t>
  </si>
  <si>
    <t>F4:27655</t>
  </si>
  <si>
    <t>F36:28349</t>
  </si>
  <si>
    <t>F39:28406</t>
  </si>
  <si>
    <t>YSDSAVLKL</t>
  </si>
  <si>
    <t>F19:20979</t>
  </si>
  <si>
    <t>ALIEAEKVAQV</t>
  </si>
  <si>
    <t>F7:20216</t>
  </si>
  <si>
    <t>F19:20142</t>
  </si>
  <si>
    <t>AADLNGDLTATREEFTAF</t>
  </si>
  <si>
    <t>F37:28435</t>
  </si>
  <si>
    <t>F11:28242</t>
  </si>
  <si>
    <t>AEEDSVLEKL</t>
  </si>
  <si>
    <t>F7:21977</t>
  </si>
  <si>
    <t>HLKKKAVIDF</t>
  </si>
  <si>
    <t>F19:12207</t>
  </si>
  <si>
    <t>ISSSSFSRVGSSN</t>
  </si>
  <si>
    <t>F5:15199</t>
  </si>
  <si>
    <t>LVDTGDKFRFF</t>
  </si>
  <si>
    <t>F15:24185</t>
  </si>
  <si>
    <t>RILHKKHTKK</t>
  </si>
  <si>
    <t>F14:7422</t>
  </si>
  <si>
    <t>F26:7447</t>
  </si>
  <si>
    <t>F16:7638</t>
  </si>
  <si>
    <t>F16:7660</t>
  </si>
  <si>
    <t>F15:7449</t>
  </si>
  <si>
    <t>RTLNKVAM(+15.99)K</t>
  </si>
  <si>
    <t>F13:7726</t>
  </si>
  <si>
    <t>APAPPKAEA</t>
  </si>
  <si>
    <t>F38:11485</t>
  </si>
  <si>
    <t>F14:11382</t>
  </si>
  <si>
    <t>F32:11455</t>
  </si>
  <si>
    <t>F6:11171</t>
  </si>
  <si>
    <t>F37:11469</t>
  </si>
  <si>
    <t>INKNARATLSSI</t>
  </si>
  <si>
    <t>F26:14411</t>
  </si>
  <si>
    <t>F12:14544</t>
  </si>
  <si>
    <t>IYEETRGVLK</t>
  </si>
  <si>
    <t>F24:14671</t>
  </si>
  <si>
    <t>F24:14672</t>
  </si>
  <si>
    <t>F32:14311</t>
  </si>
  <si>
    <t>F32:14303</t>
  </si>
  <si>
    <t>F10:14145</t>
  </si>
  <si>
    <t>F26:14209</t>
  </si>
  <si>
    <t>F28:13850</t>
  </si>
  <si>
    <t>F10:14147</t>
  </si>
  <si>
    <t>F9:13994</t>
  </si>
  <si>
    <t>F6:14057</t>
  </si>
  <si>
    <t>F30:14007</t>
  </si>
  <si>
    <t>F34:14037</t>
  </si>
  <si>
    <t>F29:13766</t>
  </si>
  <si>
    <t>F34:14035</t>
  </si>
  <si>
    <t>GVLKKVIRHK</t>
  </si>
  <si>
    <t>F15:9949</t>
  </si>
  <si>
    <t>F15:9941</t>
  </si>
  <si>
    <t>F31:9796</t>
  </si>
  <si>
    <t>F25:9651</t>
  </si>
  <si>
    <t>F16:9889</t>
  </si>
  <si>
    <t>F26:9699</t>
  </si>
  <si>
    <t>SEQTRVNAAKNKTGAAPIIDV</t>
  </si>
  <si>
    <t>F39:15632</t>
  </si>
  <si>
    <t>F39:15606</t>
  </si>
  <si>
    <t>F11:15679</t>
  </si>
  <si>
    <t>EAFDELLASKY</t>
  </si>
  <si>
    <t>F35:25923</t>
  </si>
  <si>
    <t>F36:25963</t>
  </si>
  <si>
    <t>ATLKALRPK</t>
  </si>
  <si>
    <t>F15:11067</t>
  </si>
  <si>
    <t>VLSNRPIMF</t>
  </si>
  <si>
    <t>F18:21893</t>
  </si>
  <si>
    <t>GLARKIYKRRK</t>
  </si>
  <si>
    <t>F35:8792</t>
  </si>
  <si>
    <t>F3:8890</t>
  </si>
  <si>
    <t>F23:9019</t>
  </si>
  <si>
    <t>ESEQ(+.98)FLTELTRL</t>
  </si>
  <si>
    <t>F37:30405</t>
  </si>
  <si>
    <t>RVAEAARRQY</t>
  </si>
  <si>
    <t>F37:9693</t>
  </si>
  <si>
    <t>KQKVNIIQF</t>
  </si>
  <si>
    <t>F7:17650</t>
  </si>
  <si>
    <t>F16:17922</t>
  </si>
  <si>
    <t>F5:17536</t>
  </si>
  <si>
    <t>F6:17514</t>
  </si>
  <si>
    <t>F8:17542</t>
  </si>
  <si>
    <t>EVTVPAQNTGLGPEKT</t>
  </si>
  <si>
    <t>F24:18424</t>
  </si>
  <si>
    <t>LRQLAQKY</t>
  </si>
  <si>
    <t>F31:12264</t>
  </si>
  <si>
    <t>F31:12274</t>
  </si>
  <si>
    <t>SYNNFFRM(+15.99)F</t>
  </si>
  <si>
    <t>F11:25382</t>
  </si>
  <si>
    <t>P63151|2ABA_HUMAN</t>
  </si>
  <si>
    <t>KVDGRVVEPK</t>
  </si>
  <si>
    <t>F15:10240</t>
  </si>
  <si>
    <t>P51991|ROA3_HUMAN:P09651|ROA1_HUMAN</t>
  </si>
  <si>
    <t>F32:10131</t>
  </si>
  <si>
    <t>F14:10071</t>
  </si>
  <si>
    <t>F16:10220</t>
  </si>
  <si>
    <t>F14:10091</t>
  </si>
  <si>
    <t>F15:10235</t>
  </si>
  <si>
    <t>F16:10236</t>
  </si>
  <si>
    <t>F25:10034</t>
  </si>
  <si>
    <t>IQKQISYNY</t>
  </si>
  <si>
    <t>F16:16367</t>
  </si>
  <si>
    <t>AEIVRLKNY</t>
  </si>
  <si>
    <t>F14:15299</t>
  </si>
  <si>
    <t>O43663|PRC1_HUMAN</t>
  </si>
  <si>
    <t>VTDISDLIRDSY</t>
  </si>
  <si>
    <t>F19:27869</t>
  </si>
  <si>
    <t>O95759|TBCD8_HUMAN</t>
  </si>
  <si>
    <t>F26:28003</t>
  </si>
  <si>
    <t>F27:27762</t>
  </si>
  <si>
    <t>F6:27861</t>
  </si>
  <si>
    <t>F21:27663</t>
  </si>
  <si>
    <t>F25:27958</t>
  </si>
  <si>
    <t>TIFTARLYY</t>
  </si>
  <si>
    <t>F35:24579</t>
  </si>
  <si>
    <t>Q8IUX4|ABC3F_HUMAN:Q9NRW3|ABC3C_HUMAN</t>
  </si>
  <si>
    <t>F39:24605</t>
  </si>
  <si>
    <t>F15:24902</t>
  </si>
  <si>
    <t>IDLETGKIT</t>
  </si>
  <si>
    <t>F2:19494</t>
  </si>
  <si>
    <t>KQKHGEISF</t>
  </si>
  <si>
    <t>F6:11319</t>
  </si>
  <si>
    <t>F16:11671</t>
  </si>
  <si>
    <t>FYN(+.98)ELRVAPEEHPV</t>
  </si>
  <si>
    <t>F24:21225</t>
  </si>
  <si>
    <t>EVLEYNAIGGKY</t>
  </si>
  <si>
    <t>F36:21550</t>
  </si>
  <si>
    <t>F35:21537</t>
  </si>
  <si>
    <t>SAPRHGSLGFLPRKRSSRHRGKVK</t>
  </si>
  <si>
    <t>F24:10160</t>
  </si>
  <si>
    <t>F37:9941</t>
  </si>
  <si>
    <t>F12:9894</t>
  </si>
  <si>
    <t>F12:9917</t>
  </si>
  <si>
    <t>F37:9942</t>
  </si>
  <si>
    <t>F12:9861</t>
  </si>
  <si>
    <t>F25:9668</t>
  </si>
  <si>
    <t>F40:9889</t>
  </si>
  <si>
    <t>ATKTKFTM</t>
  </si>
  <si>
    <t>F20:11006</t>
  </si>
  <si>
    <t>F28:11663</t>
  </si>
  <si>
    <t>F38:12341</t>
  </si>
  <si>
    <t>SHTKPYVRSKGRKFERARGRRASRG</t>
  </si>
  <si>
    <t>F11:8769</t>
  </si>
  <si>
    <t>F40:8994</t>
  </si>
  <si>
    <t>F39:8750</t>
  </si>
  <si>
    <t>F11:7815</t>
  </si>
  <si>
    <t>ISKSTGQEY</t>
  </si>
  <si>
    <t>F16:11226</t>
  </si>
  <si>
    <t>TFLNIAEHF</t>
  </si>
  <si>
    <t>F17:26813</t>
  </si>
  <si>
    <t>Q96KP1|EXOC2_HUMAN</t>
  </si>
  <si>
    <t>AEEWLGGRDAGPLLI</t>
  </si>
  <si>
    <t>F23:29653</t>
  </si>
  <si>
    <t>EVRGDVFPSY</t>
  </si>
  <si>
    <t>F37:21414</t>
  </si>
  <si>
    <t>KGAFPARLK</t>
  </si>
  <si>
    <t>F16:11548</t>
  </si>
  <si>
    <t>P43378|PTN9_HUMAN</t>
  </si>
  <si>
    <t>SGGAGGLGSLR</t>
  </si>
  <si>
    <t>F33:14509</t>
  </si>
  <si>
    <t>DEAIANLQRAY</t>
  </si>
  <si>
    <t>F19:21337</t>
  </si>
  <si>
    <t>Q9UNE7|CHIP_HUMAN</t>
  </si>
  <si>
    <t>TEVLKTHG</t>
  </si>
  <si>
    <t>F39:10074</t>
  </si>
  <si>
    <t>F40:10237</t>
  </si>
  <si>
    <t>F26:10089</t>
  </si>
  <si>
    <t>F12:10188</t>
  </si>
  <si>
    <t>F24:10492</t>
  </si>
  <si>
    <t>F11:10146</t>
  </si>
  <si>
    <t>F20:9042</t>
  </si>
  <si>
    <t>F23:10388</t>
  </si>
  <si>
    <t>KTAKDALSSVQESQV</t>
  </si>
  <si>
    <t>F34:15708</t>
  </si>
  <si>
    <t>P02656|APOC3_HUMAN</t>
  </si>
  <si>
    <t>F34:15688</t>
  </si>
  <si>
    <t>FFEAKVQAI</t>
  </si>
  <si>
    <t>F37:21878</t>
  </si>
  <si>
    <t>FFEAKVQAL</t>
  </si>
  <si>
    <t>Q9BUP0|EFHD1_HUMAN</t>
  </si>
  <si>
    <t>RSMPEQTGEK</t>
  </si>
  <si>
    <t>F24:9647</t>
  </si>
  <si>
    <t>F14:7824</t>
  </si>
  <si>
    <t>VIHDNFGIVEGLMT</t>
  </si>
  <si>
    <t>F23:28964</t>
  </si>
  <si>
    <t>F23:28966</t>
  </si>
  <si>
    <t>TEADVEEALRL</t>
  </si>
  <si>
    <t>F8:24186</t>
  </si>
  <si>
    <t>HAYHGGVL</t>
  </si>
  <si>
    <t>F16:12092</t>
  </si>
  <si>
    <t>Q5XXA6|ANO1_HUMAN</t>
  </si>
  <si>
    <t>F5:11738</t>
  </si>
  <si>
    <t>F6:11712</t>
  </si>
  <si>
    <t>RGM(+15.99)LPHKTK</t>
  </si>
  <si>
    <t>F23:7922</t>
  </si>
  <si>
    <t>F23:7900</t>
  </si>
  <si>
    <t>F24:8007</t>
  </si>
  <si>
    <t>KVLDAIIQEK</t>
  </si>
  <si>
    <t>F16:17437</t>
  </si>
  <si>
    <t>F14:17225</t>
  </si>
  <si>
    <t>F15:17404</t>
  </si>
  <si>
    <t>VEHKVETF</t>
  </si>
  <si>
    <t>F31:12148</t>
  </si>
  <si>
    <t>F26:12067</t>
  </si>
  <si>
    <t>F32:12178</t>
  </si>
  <si>
    <t>TALAPSTMKI</t>
  </si>
  <si>
    <t>F23:20076</t>
  </si>
  <si>
    <t>F37:19823</t>
  </si>
  <si>
    <t>SATTVRYTM(+15.99)</t>
  </si>
  <si>
    <t>F14:12556</t>
  </si>
  <si>
    <t>P48764|SL9A3_HUMAN</t>
  </si>
  <si>
    <t>IKIIAPPERKY</t>
  </si>
  <si>
    <t>F33:14464</t>
  </si>
  <si>
    <t>F5:14602</t>
  </si>
  <si>
    <t>F23:15080</t>
  </si>
  <si>
    <t>F25:14678</t>
  </si>
  <si>
    <t>F9:14489</t>
  </si>
  <si>
    <t>F9:14471</t>
  </si>
  <si>
    <t>F37:14877</t>
  </si>
  <si>
    <t>C(+119.00)SALAASALPALV</t>
  </si>
  <si>
    <t>F23:30056</t>
  </si>
  <si>
    <t>F26:29389</t>
  </si>
  <si>
    <t>F26:29382</t>
  </si>
  <si>
    <t>F37:29714</t>
  </si>
  <si>
    <t>FLLHIQQQV</t>
  </si>
  <si>
    <t>F10:22709</t>
  </si>
  <si>
    <t>O95486|SC24A_HUMAN</t>
  </si>
  <si>
    <t>F12:22855</t>
  </si>
  <si>
    <t>F10:22710</t>
  </si>
  <si>
    <t>F8:22632</t>
  </si>
  <si>
    <t>F2:22710</t>
  </si>
  <si>
    <t>F34:22577</t>
  </si>
  <si>
    <t>F20:21650</t>
  </si>
  <si>
    <t>KEEVGEEAIV</t>
  </si>
  <si>
    <t>F24:17566</t>
  </si>
  <si>
    <t>VTKPVGGDKNGGTRVVK</t>
  </si>
  <si>
    <t>F25:9445</t>
  </si>
  <si>
    <t>F25:9443</t>
  </si>
  <si>
    <t>YPAERKQAL</t>
  </si>
  <si>
    <t>F11:11516</t>
  </si>
  <si>
    <t>F5:11324</t>
  </si>
  <si>
    <t>F11:11527</t>
  </si>
  <si>
    <t>ARYRPRAPI</t>
  </si>
  <si>
    <t>F24:12218</t>
  </si>
  <si>
    <t>F24:12213</t>
  </si>
  <si>
    <t>F12:11895</t>
  </si>
  <si>
    <t>SSKKVAFLR</t>
  </si>
  <si>
    <t>F40:11732</t>
  </si>
  <si>
    <t>KLLNYAPLEK</t>
  </si>
  <si>
    <t>F16:17651</t>
  </si>
  <si>
    <t>VQADVQKERY</t>
  </si>
  <si>
    <t>F15:11798</t>
  </si>
  <si>
    <t>Q9NV58|RN19A_HUMAN</t>
  </si>
  <si>
    <t>F5:11508</t>
  </si>
  <si>
    <t>F33:11381</t>
  </si>
  <si>
    <t>F15:11818</t>
  </si>
  <si>
    <t>F5:11521</t>
  </si>
  <si>
    <t>AGKLVAIVDV</t>
  </si>
  <si>
    <t>F23:22960</t>
  </si>
  <si>
    <t>FM(+15.99)EKETPLRY</t>
  </si>
  <si>
    <t>F19:15393</t>
  </si>
  <si>
    <t>Q2PZI1|D19L1_HUMAN</t>
  </si>
  <si>
    <t>F19:15402</t>
  </si>
  <si>
    <t>TANRHVLRI</t>
  </si>
  <si>
    <t>F10:11567</t>
  </si>
  <si>
    <t>AEVDKVTGRF</t>
  </si>
  <si>
    <t>F40:15162</t>
  </si>
  <si>
    <t>F40:15144</t>
  </si>
  <si>
    <t>F14:15169</t>
  </si>
  <si>
    <t>F36:14973</t>
  </si>
  <si>
    <t>F14:15170</t>
  </si>
  <si>
    <t>F36:15045</t>
  </si>
  <si>
    <t>TINQSLLAPLRLDA</t>
  </si>
  <si>
    <t>F23:28406</t>
  </si>
  <si>
    <t>DLEPGTMDSVRSGPFGQIFRPDNFV</t>
  </si>
  <si>
    <t>F12:30717</t>
  </si>
  <si>
    <t>EVVDVM(+15.99)VIGRL</t>
  </si>
  <si>
    <t>F37:25568</t>
  </si>
  <si>
    <t>ERVVHYEI</t>
  </si>
  <si>
    <t>F11:15141</t>
  </si>
  <si>
    <t>O95169|NDUB8_HUMAN</t>
  </si>
  <si>
    <t>F12:15202</t>
  </si>
  <si>
    <t>F2:15068</t>
  </si>
  <si>
    <t>EARERKAKMTDFDRFKV</t>
  </si>
  <si>
    <t>F24:14633</t>
  </si>
  <si>
    <t>VAPFFKSYI</t>
  </si>
  <si>
    <t>F37:25683</t>
  </si>
  <si>
    <t>SVKGIKGRLN</t>
  </si>
  <si>
    <t>F39:10212</t>
  </si>
  <si>
    <t>KTTNVRQTY</t>
  </si>
  <si>
    <t>F38:9942</t>
  </si>
  <si>
    <t>Q6PJT7|ZC3HE_HUMAN</t>
  </si>
  <si>
    <t>F24:10206</t>
  </si>
  <si>
    <t>F34:9610</t>
  </si>
  <si>
    <t>F37:9978</t>
  </si>
  <si>
    <t>F16:9965</t>
  </si>
  <si>
    <t>F18:9898</t>
  </si>
  <si>
    <t>TPWFKIIAA</t>
  </si>
  <si>
    <t>F37:27217</t>
  </si>
  <si>
    <t>Q13907|IDI1_HUMAN</t>
  </si>
  <si>
    <t>FETATLRSGYLLPDTKAY</t>
  </si>
  <si>
    <t>F23:24032</t>
  </si>
  <si>
    <t>SIQKYIKSHYK</t>
  </si>
  <si>
    <t>F28:11851</t>
  </si>
  <si>
    <t>ALRPLVKPKIV</t>
  </si>
  <si>
    <t>F11:15293</t>
  </si>
  <si>
    <t>F39:15239</t>
  </si>
  <si>
    <t>F23:15666</t>
  </si>
  <si>
    <t>F37:15369</t>
  </si>
  <si>
    <t>F39:15715</t>
  </si>
  <si>
    <t>F25:15169</t>
  </si>
  <si>
    <t>F25:15206</t>
  </si>
  <si>
    <t>F25:15688</t>
  </si>
  <si>
    <t>F37:15843</t>
  </si>
  <si>
    <t>F11:15785</t>
  </si>
  <si>
    <t>F31:15268</t>
  </si>
  <si>
    <t>F11:15324</t>
  </si>
  <si>
    <t>F37:15403</t>
  </si>
  <si>
    <t>F23:15699</t>
  </si>
  <si>
    <t>VAKLILVNF</t>
  </si>
  <si>
    <t>F33:26480</t>
  </si>
  <si>
    <t>O95376|ARI2_HUMAN</t>
  </si>
  <si>
    <t>F11:26809</t>
  </si>
  <si>
    <t>RSNPDLEKR</t>
  </si>
  <si>
    <t>F40:7938</t>
  </si>
  <si>
    <t>F40:9123</t>
  </si>
  <si>
    <t>F40:7950</t>
  </si>
  <si>
    <t>GSGRGFGDGYNGY</t>
  </si>
  <si>
    <t>F26:17240</t>
  </si>
  <si>
    <t>RM(+15.99)GTPHLQK</t>
  </si>
  <si>
    <t>F15:9420</t>
  </si>
  <si>
    <t>F13:9172</t>
  </si>
  <si>
    <t>F31:9230</t>
  </si>
  <si>
    <t>S(+42.01)KRGRGGSSGAKF</t>
  </si>
  <si>
    <t>F31:9198</t>
  </si>
  <si>
    <t>F25:9065</t>
  </si>
  <si>
    <t>F23:9367</t>
  </si>
  <si>
    <t>F23:9369</t>
  </si>
  <si>
    <t>F11:9144</t>
  </si>
  <si>
    <t>F11:9141</t>
  </si>
  <si>
    <t>F35:9086</t>
  </si>
  <si>
    <t>F25:9041</t>
  </si>
  <si>
    <t>F25:9061</t>
  </si>
  <si>
    <t>F39:9092</t>
  </si>
  <si>
    <t>F31:9186</t>
  </si>
  <si>
    <t>F37:9427</t>
  </si>
  <si>
    <t>F11:9140</t>
  </si>
  <si>
    <t>KEIDKNDHLY</t>
  </si>
  <si>
    <t>F9:11424</t>
  </si>
  <si>
    <t>KVAKSPKK</t>
  </si>
  <si>
    <t>F14:7087</t>
  </si>
  <si>
    <t>P16403|H12_HUMAN:P16401|H15_HUMAN</t>
  </si>
  <si>
    <t>F16:7275</t>
  </si>
  <si>
    <t>KIGDFGLTK</t>
  </si>
  <si>
    <t>F15:16955</t>
  </si>
  <si>
    <t>F16:17011</t>
  </si>
  <si>
    <t>F14:16775</t>
  </si>
  <si>
    <t>YTDATPLRV</t>
  </si>
  <si>
    <t>F28:17991</t>
  </si>
  <si>
    <t>Q8N8A6|DDX51_HUMAN</t>
  </si>
  <si>
    <t>F6:18179</t>
  </si>
  <si>
    <t>F5:18235</t>
  </si>
  <si>
    <t>ALAPMEAAKVRIQTQPGYANTL</t>
  </si>
  <si>
    <t>F24:23124</t>
  </si>
  <si>
    <t>KIAEQVASF</t>
  </si>
  <si>
    <t>F37:18140</t>
  </si>
  <si>
    <t>F38:18153</t>
  </si>
  <si>
    <t>F6:17859</t>
  </si>
  <si>
    <t>F34:17807</t>
  </si>
  <si>
    <t>F33:17826</t>
  </si>
  <si>
    <t>F16:18300</t>
  </si>
  <si>
    <t>F5:17933</t>
  </si>
  <si>
    <t>ILIDPFHK</t>
  </si>
  <si>
    <t>F24:21347</t>
  </si>
  <si>
    <t>F24:21325</t>
  </si>
  <si>
    <t>ALFEGKVQL</t>
  </si>
  <si>
    <t>F22:22423</t>
  </si>
  <si>
    <t>Q8NEZ3|WDR19_HUMAN</t>
  </si>
  <si>
    <t>F12:22955</t>
  </si>
  <si>
    <t>F20:21779</t>
  </si>
  <si>
    <t>F4:22075</t>
  </si>
  <si>
    <t>F2:22812</t>
  </si>
  <si>
    <t>F34:22678</t>
  </si>
  <si>
    <t>F21:22507</t>
  </si>
  <si>
    <t>F10:22814</t>
  </si>
  <si>
    <t>F6:22716</t>
  </si>
  <si>
    <t>LKRLFMSRT</t>
  </si>
  <si>
    <t>F23:13443</t>
  </si>
  <si>
    <t>F24:13605</t>
  </si>
  <si>
    <t>TETIDTSRVSL</t>
  </si>
  <si>
    <t>F7:20001</t>
  </si>
  <si>
    <t>IQELWRKKQSDVMRF</t>
  </si>
  <si>
    <t>F24:18298</t>
  </si>
  <si>
    <t>KQIKPDM(+15.99)ETY</t>
  </si>
  <si>
    <t>F16:11824</t>
  </si>
  <si>
    <t>F34:11371</t>
  </si>
  <si>
    <t>F6:11461</t>
  </si>
  <si>
    <t>SVFKSARQK</t>
  </si>
  <si>
    <t>F15:9332</t>
  </si>
  <si>
    <t>P51531|SMCA2_HUMAN</t>
  </si>
  <si>
    <t>F15:9333</t>
  </si>
  <si>
    <t>F32:9184</t>
  </si>
  <si>
    <t>F14:9060</t>
  </si>
  <si>
    <t>F16:9207</t>
  </si>
  <si>
    <t>F32:9173</t>
  </si>
  <si>
    <t>F25:9030</t>
  </si>
  <si>
    <t>F25:9021</t>
  </si>
  <si>
    <t>LVHNVKEL</t>
  </si>
  <si>
    <t>F26:12844</t>
  </si>
  <si>
    <t>LLADQAEAR</t>
  </si>
  <si>
    <t>F25:13492</t>
  </si>
  <si>
    <t>F37:13679</t>
  </si>
  <si>
    <t>F11:13637</t>
  </si>
  <si>
    <t>GEYEKGVDHL</t>
  </si>
  <si>
    <t>F34:13420</t>
  </si>
  <si>
    <t>Q15388|TOM20_HUMAN</t>
  </si>
  <si>
    <t>F33:13423</t>
  </si>
  <si>
    <t>GTKGPSNVFK</t>
  </si>
  <si>
    <t>F16:11825</t>
  </si>
  <si>
    <t>P42285|MTREX_HUMAN</t>
  </si>
  <si>
    <t>F15:11800</t>
  </si>
  <si>
    <t>KEHEAITKV</t>
  </si>
  <si>
    <t>F17:9807</t>
  </si>
  <si>
    <t>F17:9802</t>
  </si>
  <si>
    <t>NFRGGSDGY</t>
  </si>
  <si>
    <t>F39:13027</t>
  </si>
  <si>
    <t>NLLPKLHIV</t>
  </si>
  <si>
    <t>F2:21661</t>
  </si>
  <si>
    <t>O00299|CLIC1_HUMAN:Q9Y696|CLIC4_HUMAN</t>
  </si>
  <si>
    <t>F6:21563</t>
  </si>
  <si>
    <t>F4:21002</t>
  </si>
  <si>
    <t>F4:20863</t>
  </si>
  <si>
    <t>F3:21364</t>
  </si>
  <si>
    <t>F15:21890</t>
  </si>
  <si>
    <t>F11:21782</t>
  </si>
  <si>
    <t>F19:21653</t>
  </si>
  <si>
    <t>F5:21593</t>
  </si>
  <si>
    <t>F20:20755</t>
  </si>
  <si>
    <t>F8:21791</t>
  </si>
  <si>
    <t>F15:22098</t>
  </si>
  <si>
    <t>F6:21835</t>
  </si>
  <si>
    <t>F33:21524</t>
  </si>
  <si>
    <t>F9:21513</t>
  </si>
  <si>
    <t>F7:21725</t>
  </si>
  <si>
    <t>F10:21605</t>
  </si>
  <si>
    <t>F10:21825</t>
  </si>
  <si>
    <t>F30:21523</t>
  </si>
  <si>
    <t>F34:21689</t>
  </si>
  <si>
    <t>F34:21468</t>
  </si>
  <si>
    <t>F8:21571</t>
  </si>
  <si>
    <t>F28:21351</t>
  </si>
  <si>
    <t>F7:21717</t>
  </si>
  <si>
    <t>DELEIIEGM(+15.99)KF</t>
  </si>
  <si>
    <t>F39:27086</t>
  </si>
  <si>
    <t>F36:27007</t>
  </si>
  <si>
    <t>KLWDIINVNI</t>
  </si>
  <si>
    <t>F2:30562</t>
  </si>
  <si>
    <t>Q3SXM5|HSDL1_HUMAN</t>
  </si>
  <si>
    <t>F20:29524</t>
  </si>
  <si>
    <t>F4:29908</t>
  </si>
  <si>
    <t>F6:30574</t>
  </si>
  <si>
    <t>EEIKKSKSF</t>
  </si>
  <si>
    <t>F19:9516</t>
  </si>
  <si>
    <t>Q9NSV4|DIAP3_HUMAN</t>
  </si>
  <si>
    <t>TGAAKAVGKVIPELNG</t>
  </si>
  <si>
    <t>F11:18260</t>
  </si>
  <si>
    <t>A(+42.01)LHVPKAPGFAQM(+15.99)L</t>
  </si>
  <si>
    <t>F23:25889</t>
  </si>
  <si>
    <t>A1:Acetylation (Protein N-term):1000.00;M13:Oxidation (M):1000.00</t>
  </si>
  <si>
    <t>GEVLDILTRL</t>
  </si>
  <si>
    <t>F23:31273</t>
  </si>
  <si>
    <t>F34:30406</t>
  </si>
  <si>
    <t>KTNPEVHNY</t>
  </si>
  <si>
    <t>F37:10318</t>
  </si>
  <si>
    <t>DSLVIEHIQVN</t>
  </si>
  <si>
    <t>F25:23595</t>
  </si>
  <si>
    <t>TDYKIYLYTLNDN</t>
  </si>
  <si>
    <t>F34:26417</t>
  </si>
  <si>
    <t>GQNKKVMIY</t>
  </si>
  <si>
    <t>F8:12574</t>
  </si>
  <si>
    <t>F16:12943</t>
  </si>
  <si>
    <t>F6:12553</t>
  </si>
  <si>
    <t>F34:12493</t>
  </si>
  <si>
    <t>RYSVDIPLDKTVVN</t>
  </si>
  <si>
    <t>F23:21528</t>
  </si>
  <si>
    <t>AIKKPSGDDRY</t>
  </si>
  <si>
    <t>F31:10293</t>
  </si>
  <si>
    <t>Q9NWZ3|IRAK4_HUMAN</t>
  </si>
  <si>
    <t>F17:10299</t>
  </si>
  <si>
    <t>F17:10224</t>
  </si>
  <si>
    <t>EAAAVRDISEASV</t>
  </si>
  <si>
    <t>F2:18664</t>
  </si>
  <si>
    <t>KELEEELQHL</t>
  </si>
  <si>
    <t>F7:18963</t>
  </si>
  <si>
    <t>P82094|TMF1_HUMAN</t>
  </si>
  <si>
    <t>TVNPVAIHK</t>
  </si>
  <si>
    <t>F15:12694</t>
  </si>
  <si>
    <t>P10070|GLI2_HUMAN</t>
  </si>
  <si>
    <t>F15:12672</t>
  </si>
  <si>
    <t>SLMPFSPYEPLNFHA</t>
  </si>
  <si>
    <t>F4:29911</t>
  </si>
  <si>
    <t>VAGIHKKV</t>
  </si>
  <si>
    <t>F24:9447</t>
  </si>
  <si>
    <t>EEFDAITKAY</t>
  </si>
  <si>
    <t>F3:21744</t>
  </si>
  <si>
    <t>F19:22004</t>
  </si>
  <si>
    <t>RTLGHRLER</t>
  </si>
  <si>
    <t>F39:9263</t>
  </si>
  <si>
    <t>REQEVTVLKK</t>
  </si>
  <si>
    <t>F23:11971</t>
  </si>
  <si>
    <t>KTRDDWLVSW</t>
  </si>
  <si>
    <t>F37:24362</t>
  </si>
  <si>
    <t>F33:23990</t>
  </si>
  <si>
    <t>F23:24653</t>
  </si>
  <si>
    <t>F38:24342</t>
  </si>
  <si>
    <t>F23:24636</t>
  </si>
  <si>
    <t>F33:23981</t>
  </si>
  <si>
    <t>F37:24365</t>
  </si>
  <si>
    <t>VSTSGPRAF</t>
  </si>
  <si>
    <t>F14:14549</t>
  </si>
  <si>
    <t>F39:14488</t>
  </si>
  <si>
    <t>F11:14589</t>
  </si>
  <si>
    <t>F26:14507</t>
  </si>
  <si>
    <t>F40:14671</t>
  </si>
  <si>
    <t>F6:14321</t>
  </si>
  <si>
    <t>F16:14719</t>
  </si>
  <si>
    <t>F12:14654</t>
  </si>
  <si>
    <t>F24:14977</t>
  </si>
  <si>
    <t>ALDFIASK</t>
  </si>
  <si>
    <t>F24:20272</t>
  </si>
  <si>
    <t>HTNLRKNNRQPYAVSELA</t>
  </si>
  <si>
    <t>F39:13183</t>
  </si>
  <si>
    <t>F11:13299</t>
  </si>
  <si>
    <t>F11:13308</t>
  </si>
  <si>
    <t>F39:13182</t>
  </si>
  <si>
    <t>F37:13361</t>
  </si>
  <si>
    <t>F40:13416</t>
  </si>
  <si>
    <t>LAAGITMLLTDRNLNT</t>
  </si>
  <si>
    <t>F23:28866</t>
  </si>
  <si>
    <t>P00395|COX1_HUMAN</t>
  </si>
  <si>
    <t>KYLTEGLLQF</t>
  </si>
  <si>
    <t>F17:27453</t>
  </si>
  <si>
    <t>F18:27340</t>
  </si>
  <si>
    <t>F17:27441</t>
  </si>
  <si>
    <t>F11:27631</t>
  </si>
  <si>
    <t>RTM(+15.99)VDKLLSSR</t>
  </si>
  <si>
    <t>F39:13471</t>
  </si>
  <si>
    <t>QTDKLKELY</t>
  </si>
  <si>
    <t>F25:15119</t>
  </si>
  <si>
    <t>O76094|SRP72_HUMAN</t>
  </si>
  <si>
    <t>F26:15153</t>
  </si>
  <si>
    <t>F19:15060</t>
  </si>
  <si>
    <t>F25:15116</t>
  </si>
  <si>
    <t>F28:14761</t>
  </si>
  <si>
    <t>SPRN(+.98)GLQEKHKSL</t>
  </si>
  <si>
    <t>F31:9931</t>
  </si>
  <si>
    <t>Q6P2E9|EDC4_HUMAN</t>
  </si>
  <si>
    <t>N4:Deamidation (NQ):29.32</t>
  </si>
  <si>
    <t>HRGPKIRL</t>
  </si>
  <si>
    <t>F14:10619</t>
  </si>
  <si>
    <t>RLHADVYTF</t>
  </si>
  <si>
    <t>F38:17943</t>
  </si>
  <si>
    <t>Q96EY7|PTCD3_HUMAN</t>
  </si>
  <si>
    <t>F38:17963</t>
  </si>
  <si>
    <t>AAKPKTAKPKAAKPKKAAAKK</t>
  </si>
  <si>
    <t>F15:7721</t>
  </si>
  <si>
    <t>F2:8809</t>
  </si>
  <si>
    <t>DYGKLRKDDPLTNLNTAFDV</t>
  </si>
  <si>
    <t>F23:25777</t>
  </si>
  <si>
    <t>SPFSYKNVL</t>
  </si>
  <si>
    <t>F26:22087</t>
  </si>
  <si>
    <t>F6:21917</t>
  </si>
  <si>
    <t>PRFTTKRPNTFF</t>
  </si>
  <si>
    <t>F38:16396</t>
  </si>
  <si>
    <t>F38:16389</t>
  </si>
  <si>
    <t>RSNLPAKAI</t>
  </si>
  <si>
    <t>F23:12474</t>
  </si>
  <si>
    <t>NVKGPVREGDVLTLL</t>
  </si>
  <si>
    <t>F25:23244</t>
  </si>
  <si>
    <t>VSDYLRQSY</t>
  </si>
  <si>
    <t>F28:17428</t>
  </si>
  <si>
    <t>Q68CP9|ARID2_HUMAN</t>
  </si>
  <si>
    <t>F6:17612</t>
  </si>
  <si>
    <t>F20:16736</t>
  </si>
  <si>
    <t>F26:17799</t>
  </si>
  <si>
    <t>F5:17691</t>
  </si>
  <si>
    <t>RLNLESSNSKY</t>
  </si>
  <si>
    <t>F16:13729</t>
  </si>
  <si>
    <t>F34:13277</t>
  </si>
  <si>
    <t>TPKKLGNSL</t>
  </si>
  <si>
    <t>F5:11130</t>
  </si>
  <si>
    <t>F31:11349</t>
  </si>
  <si>
    <t>F25:11204</t>
  </si>
  <si>
    <t>ARGQYVKFL</t>
  </si>
  <si>
    <t>F16:17490</t>
  </si>
  <si>
    <t>Q9BV57|MTND_HUMAN</t>
  </si>
  <si>
    <t>F20:16203</t>
  </si>
  <si>
    <t>F16:17482</t>
  </si>
  <si>
    <t>AVRDALKTEF</t>
  </si>
  <si>
    <t>F15:16990</t>
  </si>
  <si>
    <t>KNKDNVKF</t>
  </si>
  <si>
    <t>F25:9523</t>
  </si>
  <si>
    <t>F11:9625</t>
  </si>
  <si>
    <t>F23:9932</t>
  </si>
  <si>
    <t>F39:9573</t>
  </si>
  <si>
    <t>F25:9519</t>
  </si>
  <si>
    <t>F11:9638</t>
  </si>
  <si>
    <t>F23:9946</t>
  </si>
  <si>
    <t>F39:9586</t>
  </si>
  <si>
    <t>F31:9664</t>
  </si>
  <si>
    <t>RLM(+15.99)KQISSF</t>
  </si>
  <si>
    <t>F37:13710</t>
  </si>
  <si>
    <t>F38:13811</t>
  </si>
  <si>
    <t>F37:16208</t>
  </si>
  <si>
    <t>F5:13401</t>
  </si>
  <si>
    <t>F33:13269</t>
  </si>
  <si>
    <t>F15:13724</t>
  </si>
  <si>
    <t>F33:15834</t>
  </si>
  <si>
    <t>RLSSIKTRF</t>
  </si>
  <si>
    <t>F15:12882</t>
  </si>
  <si>
    <t>Q8IZL8|PELP1_HUMAN</t>
  </si>
  <si>
    <t>F6:12532</t>
  </si>
  <si>
    <t>VTNDGATILK</t>
  </si>
  <si>
    <t>F15:15128</t>
  </si>
  <si>
    <t>RLLPLPLTTV</t>
  </si>
  <si>
    <t>F1:27586</t>
  </si>
  <si>
    <t>F15:28027</t>
  </si>
  <si>
    <t>GKGKLPKQPV</t>
  </si>
  <si>
    <t>F25:10033</t>
  </si>
  <si>
    <t>F25:10015</t>
  </si>
  <si>
    <t>F23:10409</t>
  </si>
  <si>
    <t>F11:10147</t>
  </si>
  <si>
    <t>GPDEAKIKALL</t>
  </si>
  <si>
    <t>F5:19667</t>
  </si>
  <si>
    <t>O43390|HNRPR_HUMAN:O60506|HNRPQ_HUMAN</t>
  </si>
  <si>
    <t>F5:19677</t>
  </si>
  <si>
    <t>KLTIQNRQAQIEVVPSASALII</t>
  </si>
  <si>
    <t>F23:26420</t>
  </si>
  <si>
    <t>F11:25925</t>
  </si>
  <si>
    <t>F37:26067</t>
  </si>
  <si>
    <t>F25:25756</t>
  </si>
  <si>
    <t>LAPGGHVGRF</t>
  </si>
  <si>
    <t>F38:13953</t>
  </si>
  <si>
    <t>F24:14232</t>
  </si>
  <si>
    <t>F26:13705</t>
  </si>
  <si>
    <t>F12:13883</t>
  </si>
  <si>
    <t>F40:13901</t>
  </si>
  <si>
    <t>F26:13707</t>
  </si>
  <si>
    <t>F40:13893</t>
  </si>
  <si>
    <t>F38:13959</t>
  </si>
  <si>
    <t>SPQDKRTLL</t>
  </si>
  <si>
    <t>F26:12993</t>
  </si>
  <si>
    <t>Q8TC07|TBC15_HUMAN</t>
  </si>
  <si>
    <t>F6:12833</t>
  </si>
  <si>
    <t>F31:13074</t>
  </si>
  <si>
    <t>F31:13077</t>
  </si>
  <si>
    <t>F5:12838</t>
  </si>
  <si>
    <t>F5:12832</t>
  </si>
  <si>
    <t>F26:12995</t>
  </si>
  <si>
    <t>SEVPFSKRYLKYLTKKYLK</t>
  </si>
  <si>
    <t>F23:19647</t>
  </si>
  <si>
    <t>F23:19643</t>
  </si>
  <si>
    <t>SLGKNPTDEYLDA</t>
  </si>
  <si>
    <t>F23:20003</t>
  </si>
  <si>
    <t>KSGVDADSSYFKIFKTKHD</t>
  </si>
  <si>
    <t>F24:17367</t>
  </si>
  <si>
    <t>Q9Y394|DHRS7_HUMAN</t>
  </si>
  <si>
    <t>SMDIREFQLPSSQI</t>
  </si>
  <si>
    <t>F23:28456</t>
  </si>
  <si>
    <t>RGASQAGM(+15.99)TGYGM(+15.99)PRQIL</t>
  </si>
  <si>
    <t>F20:14672</t>
  </si>
  <si>
    <t>M8:Oxidation (M):1000.00;M13:Oxidation (M):1000.00</t>
  </si>
  <si>
    <t>F26:15737</t>
  </si>
  <si>
    <t>GLPRQVYD</t>
  </si>
  <si>
    <t>F14:15781</t>
  </si>
  <si>
    <t>F34:15538</t>
  </si>
  <si>
    <t>F16:15984</t>
  </si>
  <si>
    <t>F28:15388</t>
  </si>
  <si>
    <t>F10:15676</t>
  </si>
  <si>
    <t>F33:15476</t>
  </si>
  <si>
    <t>F9:15519</t>
  </si>
  <si>
    <t>LTEAPLNPKANREKM(+15.99)TQI</t>
  </si>
  <si>
    <t>F23:14442</t>
  </si>
  <si>
    <t>F23:14431</t>
  </si>
  <si>
    <t>F24:14593</t>
  </si>
  <si>
    <t>RQSSGASSSSF</t>
  </si>
  <si>
    <t>F16:11158</t>
  </si>
  <si>
    <t>F34:10751</t>
  </si>
  <si>
    <t>F6:10820</t>
  </si>
  <si>
    <t>RPDDKRILEF</t>
  </si>
  <si>
    <t>F6:16888</t>
  </si>
  <si>
    <t>F5:16915</t>
  </si>
  <si>
    <t>F26:17065</t>
  </si>
  <si>
    <t>RKASDVHEV</t>
  </si>
  <si>
    <t>F24:9267</t>
  </si>
  <si>
    <t>ILSGVVTKM(+15.99)</t>
  </si>
  <si>
    <t>F15:15947</t>
  </si>
  <si>
    <t>F7:15696</t>
  </si>
  <si>
    <t>F5:15644</t>
  </si>
  <si>
    <t>F33:15526</t>
  </si>
  <si>
    <t>KLNPQQFEV</t>
  </si>
  <si>
    <t>F33:19506</t>
  </si>
  <si>
    <t>F5:19595</t>
  </si>
  <si>
    <t>F9:19487</t>
  </si>
  <si>
    <t>NYYDMNAANVGWNNSTFA</t>
  </si>
  <si>
    <t>F23:30620</t>
  </si>
  <si>
    <t>RKGAGSVFR</t>
  </si>
  <si>
    <t>F25:9597</t>
  </si>
  <si>
    <t>SVIDHIHLI</t>
  </si>
  <si>
    <t>F2:22728</t>
  </si>
  <si>
    <t>F10:22772</t>
  </si>
  <si>
    <t>F30:22626</t>
  </si>
  <si>
    <t>F8:22691</t>
  </si>
  <si>
    <t>F22:22416</t>
  </si>
  <si>
    <t>F28:22489</t>
  </si>
  <si>
    <t>F34:22615</t>
  </si>
  <si>
    <t>KPSKQSNNKYAASSYLSLTPE</t>
  </si>
  <si>
    <t>F23:17730</t>
  </si>
  <si>
    <t>A0M8Q6|IGLC7_HUMAN:B9A064|IGLL5_HUMAN:P0CG04|IGLC1_HUMAN</t>
  </si>
  <si>
    <t>F23:17733</t>
  </si>
  <si>
    <t>F20:16384</t>
  </si>
  <si>
    <t>F9:17177</t>
  </si>
  <si>
    <t>F9:17159</t>
  </si>
  <si>
    <t>F10:17323</t>
  </si>
  <si>
    <t>C(+119.00)M(+15.99)FEPLPIKL</t>
  </si>
  <si>
    <t>F15:26520</t>
  </si>
  <si>
    <t>RTDDYLDQPC(+119.00)Y</t>
  </si>
  <si>
    <t>F19:18995</t>
  </si>
  <si>
    <t>YTYGKHIL</t>
  </si>
  <si>
    <t>F37:14719</t>
  </si>
  <si>
    <t>F19:14491</t>
  </si>
  <si>
    <t>F25:14570</t>
  </si>
  <si>
    <t>F12:14752</t>
  </si>
  <si>
    <t>F28:14192</t>
  </si>
  <si>
    <t>GRVHRLLR</t>
  </si>
  <si>
    <t>F23:9892</t>
  </si>
  <si>
    <t>F24:10028</t>
  </si>
  <si>
    <t>KVLDKVFRA</t>
  </si>
  <si>
    <t>F12:14456</t>
  </si>
  <si>
    <t>Q5JRA6|TGO1_HUMAN</t>
  </si>
  <si>
    <t>F28:13863</t>
  </si>
  <si>
    <t>F10:14164</t>
  </si>
  <si>
    <t>F6:14103</t>
  </si>
  <si>
    <t>F10:14190</t>
  </si>
  <si>
    <t>F14:14385</t>
  </si>
  <si>
    <t>F9:14034</t>
  </si>
  <si>
    <t>F34:14048</t>
  </si>
  <si>
    <t>F16:14544</t>
  </si>
  <si>
    <t>F12:14477</t>
  </si>
  <si>
    <t>F19:14210</t>
  </si>
  <si>
    <t>RAAPHRISL</t>
  </si>
  <si>
    <t>F14:11524</t>
  </si>
  <si>
    <t>Q99973|TEP1_HUMAN</t>
  </si>
  <si>
    <t>F40:11659</t>
  </si>
  <si>
    <t>F14:11539</t>
  </si>
  <si>
    <t>F6:11291</t>
  </si>
  <si>
    <t>F32:11605</t>
  </si>
  <si>
    <t>F6:11304</t>
  </si>
  <si>
    <t>KIM(+15.99)KDLDQC(+119.00)</t>
  </si>
  <si>
    <t>F11:9988</t>
  </si>
  <si>
    <t>GLGFKTPK</t>
  </si>
  <si>
    <t>F38:13690</t>
  </si>
  <si>
    <t>F12:13619</t>
  </si>
  <si>
    <t>F40:13637</t>
  </si>
  <si>
    <t>F26:13424</t>
  </si>
  <si>
    <t>DAHRSHPFI</t>
  </si>
  <si>
    <t>F40:12409</t>
  </si>
  <si>
    <t>F40:12411</t>
  </si>
  <si>
    <t>F10:12104</t>
  </si>
  <si>
    <t>F10:12106</t>
  </si>
  <si>
    <t>EQGRVHVVY</t>
  </si>
  <si>
    <t>F16:13657</t>
  </si>
  <si>
    <t>F6:13272</t>
  </si>
  <si>
    <t>F34:13210</t>
  </si>
  <si>
    <t>SAAGHVLVK</t>
  </si>
  <si>
    <t>F15:10911</t>
  </si>
  <si>
    <t>Q5VWP2|TET5C_HUMAN</t>
  </si>
  <si>
    <t>F14:10815</t>
  </si>
  <si>
    <t>ILTTHTTL</t>
  </si>
  <si>
    <t>F12:16441</t>
  </si>
  <si>
    <t>KAPVTKVAA</t>
  </si>
  <si>
    <t>F38:10171</t>
  </si>
  <si>
    <t>F36:9952</t>
  </si>
  <si>
    <t>F28:9636</t>
  </si>
  <si>
    <t>EHERREYLKTLNEEK</t>
  </si>
  <si>
    <t>F34:11407</t>
  </si>
  <si>
    <t>F34:11420</t>
  </si>
  <si>
    <t>ALAIKVLNK</t>
  </si>
  <si>
    <t>F14:15963</t>
  </si>
  <si>
    <t>F16:16149</t>
  </si>
  <si>
    <t>LYQRAFQHL</t>
  </si>
  <si>
    <t>F11:16113</t>
  </si>
  <si>
    <t>F11:16112</t>
  </si>
  <si>
    <t>RPRKDPLRHL</t>
  </si>
  <si>
    <t>F6:9638</t>
  </si>
  <si>
    <t>PAYHSSLM(+15.99)D</t>
  </si>
  <si>
    <t>F26:13098</t>
  </si>
  <si>
    <t>F40:13301</t>
  </si>
  <si>
    <t>LPKEDPTAV</t>
  </si>
  <si>
    <t>F37:15253</t>
  </si>
  <si>
    <t>TTFEHDIQAL</t>
  </si>
  <si>
    <t>F37:22028</t>
  </si>
  <si>
    <t>KGTGANGSFKLNRKKLEGGGER</t>
  </si>
  <si>
    <t>F24:11447</t>
  </si>
  <si>
    <t>DQYMRTGEGFL</t>
  </si>
  <si>
    <t>F2:24076</t>
  </si>
  <si>
    <t>VIRNIVEAA</t>
  </si>
  <si>
    <t>F24:17589</t>
  </si>
  <si>
    <t>F26:17104</t>
  </si>
  <si>
    <t>F12:17221</t>
  </si>
  <si>
    <t>F38:17309</t>
  </si>
  <si>
    <t>DPNFKNRL</t>
  </si>
  <si>
    <t>F26:14241</t>
  </si>
  <si>
    <t>F38:14435</t>
  </si>
  <si>
    <t>F20:13147</t>
  </si>
  <si>
    <t>F12:14378</t>
  </si>
  <si>
    <t>F28:13834</t>
  </si>
  <si>
    <t>F19:14174</t>
  </si>
  <si>
    <t>QYASAFHFL</t>
  </si>
  <si>
    <t>F11:25517</t>
  </si>
  <si>
    <t>STDN(+.98)FTRILEY</t>
  </si>
  <si>
    <t>F19:27662</t>
  </si>
  <si>
    <t>GDSTFESKSYK</t>
  </si>
  <si>
    <t>F15:11731</t>
  </si>
  <si>
    <t>SGGTTM(+15.99)YPGIADRM(+15.99)QKEITAL</t>
  </si>
  <si>
    <t>F23:20222</t>
  </si>
  <si>
    <t>QEFTDHLVKTHTRV</t>
  </si>
  <si>
    <t>F40:14077</t>
  </si>
  <si>
    <t>F40:14073</t>
  </si>
  <si>
    <t>TSKFGHGRFQT</t>
  </si>
  <si>
    <t>F12:11431</t>
  </si>
  <si>
    <t>M(+15.99)PVGPDAILRY</t>
  </si>
  <si>
    <t>F35:23178</t>
  </si>
  <si>
    <t>F36:23251</t>
  </si>
  <si>
    <t>F35:23380</t>
  </si>
  <si>
    <t>KVPGKDTVTK</t>
  </si>
  <si>
    <t>F24:9394</t>
  </si>
  <si>
    <t>F24:9439</t>
  </si>
  <si>
    <t>DPYLLPHI</t>
  </si>
  <si>
    <t>F10:27037</t>
  </si>
  <si>
    <t>VTAALAKQGL</t>
  </si>
  <si>
    <t>F12:16346</t>
  </si>
  <si>
    <t>F11:16318</t>
  </si>
  <si>
    <t>F13:11707</t>
  </si>
  <si>
    <t>ALQEMVHQV</t>
  </si>
  <si>
    <t>F16:18271</t>
  </si>
  <si>
    <t>F10:17963</t>
  </si>
  <si>
    <t>F2:17919</t>
  </si>
  <si>
    <t>F6:17857</t>
  </si>
  <si>
    <t>F8:17866</t>
  </si>
  <si>
    <t>F12:18146</t>
  </si>
  <si>
    <t>F28:17684</t>
  </si>
  <si>
    <t>RIGKVGN(+.98)QK</t>
  </si>
  <si>
    <t>F31:7766</t>
  </si>
  <si>
    <t>N7:Deamidation (NQ):24.44</t>
  </si>
  <si>
    <t>F13:7658</t>
  </si>
  <si>
    <t>N7:Deamidation (NQ):30.46</t>
  </si>
  <si>
    <t>F15:7913</t>
  </si>
  <si>
    <t>N7:Deamidation (NQ):21.94</t>
  </si>
  <si>
    <t>DVRQQYESV</t>
  </si>
  <si>
    <t>F9:16169</t>
  </si>
  <si>
    <t>F39:16397</t>
  </si>
  <si>
    <t>SENPAKRLY</t>
  </si>
  <si>
    <t>F14:12700</t>
  </si>
  <si>
    <t>O43709|BUD23_HUMAN</t>
  </si>
  <si>
    <t>F20:11593</t>
  </si>
  <si>
    <t>F9:12350</t>
  </si>
  <si>
    <t>F9:12402</t>
  </si>
  <si>
    <t>F10:12532</t>
  </si>
  <si>
    <t>F36:12630</t>
  </si>
  <si>
    <t>SIHKKAVSI</t>
  </si>
  <si>
    <t>F37:10335</t>
  </si>
  <si>
    <t>F19:10038</t>
  </si>
  <si>
    <t>RTIEALKNRF</t>
  </si>
  <si>
    <t>F15:14236</t>
  </si>
  <si>
    <t>F37:14227</t>
  </si>
  <si>
    <t>AVMDHVSDSF</t>
  </si>
  <si>
    <t>F37:20284</t>
  </si>
  <si>
    <t>AKPKKAPKSPAKAKAVKPK</t>
  </si>
  <si>
    <t>F21:8712</t>
  </si>
  <si>
    <t>F21:8721</t>
  </si>
  <si>
    <t>SEDKVVEVAEEEEVA</t>
  </si>
  <si>
    <t>F33:20728</t>
  </si>
  <si>
    <t>YYFATLDHY</t>
  </si>
  <si>
    <t>F35:24286</t>
  </si>
  <si>
    <t>GKKVLTSF</t>
  </si>
  <si>
    <t>F31:13390</t>
  </si>
  <si>
    <t>F34:13028</t>
  </si>
  <si>
    <t>F23:13785</t>
  </si>
  <si>
    <t>KSAAKAVKPKAAKPK</t>
  </si>
  <si>
    <t>F14:7592</t>
  </si>
  <si>
    <t>AQNEPLTQK</t>
  </si>
  <si>
    <t>F16:10972</t>
  </si>
  <si>
    <t>O95104|SCAF4_HUMAN</t>
  </si>
  <si>
    <t>F14:10826</t>
  </si>
  <si>
    <t>LLLEPYNKY</t>
  </si>
  <si>
    <t>F19:21961</t>
  </si>
  <si>
    <t>F28:21675</t>
  </si>
  <si>
    <t>F6:21877</t>
  </si>
  <si>
    <t>F20:20851</t>
  </si>
  <si>
    <t>F26:22021</t>
  </si>
  <si>
    <t>KTASQVHLMKF</t>
  </si>
  <si>
    <t>F37:14797</t>
  </si>
  <si>
    <t>Q9Y485|DMXL1_HUMAN</t>
  </si>
  <si>
    <t>VDTAVRHVLLRQGV</t>
  </si>
  <si>
    <t>F39:16453</t>
  </si>
  <si>
    <t>AGYKRGLRNQREHTALL</t>
  </si>
  <si>
    <t>F23:12099</t>
  </si>
  <si>
    <t>F24:12262</t>
  </si>
  <si>
    <t>F23:12096</t>
  </si>
  <si>
    <t>F24:12255</t>
  </si>
  <si>
    <t>MLKLNPYA</t>
  </si>
  <si>
    <t>F23:20867</t>
  </si>
  <si>
    <t>PSDPKQYRY</t>
  </si>
  <si>
    <t>F5:11759</t>
  </si>
  <si>
    <t>F20:10856</t>
  </si>
  <si>
    <t>F19:11785</t>
  </si>
  <si>
    <t>F25:11843</t>
  </si>
  <si>
    <t>F25:11862</t>
  </si>
  <si>
    <t>F19:11797</t>
  </si>
  <si>
    <t>F20:10859</t>
  </si>
  <si>
    <t>F28:11564</t>
  </si>
  <si>
    <t>F26:11928</t>
  </si>
  <si>
    <t>AEMKFDHTNSLNIAGL</t>
  </si>
  <si>
    <t>F24:24191</t>
  </si>
  <si>
    <t>KSKNPGEAL</t>
  </si>
  <si>
    <t>F15:10348</t>
  </si>
  <si>
    <t>O00329|PK3CD_HUMAN</t>
  </si>
  <si>
    <t>F16:10324</t>
  </si>
  <si>
    <t>KTYTGHKNEK</t>
  </si>
  <si>
    <t>F14:7260</t>
  </si>
  <si>
    <t>P61964|WDR5_HUMAN</t>
  </si>
  <si>
    <t>EFHTVPFQLL</t>
  </si>
  <si>
    <t>F23:29846</t>
  </si>
  <si>
    <t>YVGDEAQSKRGILTL</t>
  </si>
  <si>
    <t>F23:20187</t>
  </si>
  <si>
    <t>F24:20301</t>
  </si>
  <si>
    <t>VQKFHVQY</t>
  </si>
  <si>
    <t>F15:14669</t>
  </si>
  <si>
    <t>Q92870|APBB2_HUMAN</t>
  </si>
  <si>
    <t>DDLLVVEKY</t>
  </si>
  <si>
    <t>F18:23980</t>
  </si>
  <si>
    <t>Q9NZM1|MYOF_HUMAN</t>
  </si>
  <si>
    <t>RDISEASVFDAY</t>
  </si>
  <si>
    <t>F26:23886</t>
  </si>
  <si>
    <t>IYKGGTSR</t>
  </si>
  <si>
    <t>F16:10676</t>
  </si>
  <si>
    <t>F15:10655</t>
  </si>
  <si>
    <t>F25:10457</t>
  </si>
  <si>
    <t>F14:10538</t>
  </si>
  <si>
    <t>GM(+15.99)AFRVPT</t>
  </si>
  <si>
    <t>F23:17539</t>
  </si>
  <si>
    <t>F23:17505</t>
  </si>
  <si>
    <t>F24:17669</t>
  </si>
  <si>
    <t>F24:17695</t>
  </si>
  <si>
    <t>F11:17291</t>
  </si>
  <si>
    <t>F24:17706</t>
  </si>
  <si>
    <t>AELSEQIKSF</t>
  </si>
  <si>
    <t>F19:20416</t>
  </si>
  <si>
    <t>F35:20447</t>
  </si>
  <si>
    <t>KSNLIVHQR</t>
  </si>
  <si>
    <t>F40:9887</t>
  </si>
  <si>
    <t>F40:9904</t>
  </si>
  <si>
    <t>KLHVLRVM(+15.99)F</t>
  </si>
  <si>
    <t>F37:17242</t>
  </si>
  <si>
    <t>F38:17317</t>
  </si>
  <si>
    <t>F37:18681</t>
  </si>
  <si>
    <t>EYALLYHTL</t>
  </si>
  <si>
    <t>F11:25066</t>
  </si>
  <si>
    <t>P19801|AOC1_HUMAN</t>
  </si>
  <si>
    <t>STAGKHPWQASLQSSLPLTI</t>
  </si>
  <si>
    <t>F23:25643</t>
  </si>
  <si>
    <t>Q14520|HABP2_HUMAN</t>
  </si>
  <si>
    <t>F37:25286</t>
  </si>
  <si>
    <t>RRGDFIHVM</t>
  </si>
  <si>
    <t>F19:15309</t>
  </si>
  <si>
    <t>P62993|GRB2_HUMAN</t>
  </si>
  <si>
    <t>F37:15505</t>
  </si>
  <si>
    <t>F15:15585</t>
  </si>
  <si>
    <t>F15:15604</t>
  </si>
  <si>
    <t>F37:15526</t>
  </si>
  <si>
    <t>F38:15613</t>
  </si>
  <si>
    <t>F16:15664</t>
  </si>
  <si>
    <t>F25:15360</t>
  </si>
  <si>
    <t>F38:15625</t>
  </si>
  <si>
    <t>F20:14388</t>
  </si>
  <si>
    <t>F19:15343</t>
  </si>
  <si>
    <t>SVLKEKITFK</t>
  </si>
  <si>
    <t>F15:14459</t>
  </si>
  <si>
    <t>VFTKEDLTEIRDM(+15.99)LL</t>
  </si>
  <si>
    <t>F24:27494</t>
  </si>
  <si>
    <t>F23:27398</t>
  </si>
  <si>
    <t>DSLVPIGRGQRELIIGDRQTGKTSI</t>
  </si>
  <si>
    <t>F24:20677</t>
  </si>
  <si>
    <t>VQKRKQLEL</t>
  </si>
  <si>
    <t>F38:11152</t>
  </si>
  <si>
    <t>F16:11095</t>
  </si>
  <si>
    <t>F6:10762</t>
  </si>
  <si>
    <t>F38:11143</t>
  </si>
  <si>
    <t>F34:10690</t>
  </si>
  <si>
    <t>F20:9826</t>
  </si>
  <si>
    <t>F20:9832</t>
  </si>
  <si>
    <t>F26:10933</t>
  </si>
  <si>
    <t>F34:10687</t>
  </si>
  <si>
    <t>YVDDIFLRV</t>
  </si>
  <si>
    <t>F21:27327</t>
  </si>
  <si>
    <t>F1:27485</t>
  </si>
  <si>
    <t>F3:27336</t>
  </si>
  <si>
    <t>F27:27426</t>
  </si>
  <si>
    <t>F25:27602</t>
  </si>
  <si>
    <t>F19:27595</t>
  </si>
  <si>
    <t>F5:27573</t>
  </si>
  <si>
    <t>F15:27896</t>
  </si>
  <si>
    <t>F11:27795</t>
  </si>
  <si>
    <t>F9:27531</t>
  </si>
  <si>
    <t>SDYPPLGRFAVRD</t>
  </si>
  <si>
    <t>F24:21159</t>
  </si>
  <si>
    <t>AEDLFEARI</t>
  </si>
  <si>
    <t>F18:23560</t>
  </si>
  <si>
    <t>EVHRKHIM</t>
  </si>
  <si>
    <t>F27:7605</t>
  </si>
  <si>
    <t>F27:7591</t>
  </si>
  <si>
    <t>F27:8617</t>
  </si>
  <si>
    <t>F19:7684</t>
  </si>
  <si>
    <t>SLYSIRKQY</t>
  </si>
  <si>
    <t>STSDVVRQY</t>
  </si>
  <si>
    <t>F39:14466</t>
  </si>
  <si>
    <t>Q7Z3E5|ARMC9_HUMAN</t>
  </si>
  <si>
    <t>F35:14395</t>
  </si>
  <si>
    <t>SPHRPILQA</t>
  </si>
  <si>
    <t>F38:12677</t>
  </si>
  <si>
    <t>P21802|FGFR2_HUMAN:P22607|FGFR3_HUMAN:P22455|FGFR4_HUMAN:P11362|FGFR1_HUMAN</t>
  </si>
  <si>
    <t>SFGPHAGKLVAIVDVIDQNRA</t>
  </si>
  <si>
    <t>DNRELTYSNFHPLL</t>
  </si>
  <si>
    <t>F15:25025</t>
  </si>
  <si>
    <t>AYSAKIALF</t>
  </si>
  <si>
    <t>F12:23690</t>
  </si>
  <si>
    <t>NRHVRSSSL</t>
  </si>
  <si>
    <t>F12:9011</t>
  </si>
  <si>
    <t>Q149N8|SHPRH_HUMAN</t>
  </si>
  <si>
    <t>KAFKWFSTL</t>
  </si>
  <si>
    <t>F37:22874</t>
  </si>
  <si>
    <t>Q8TF32|ZN431_HUMAN:Q8NE65|ZN738_HUMAN</t>
  </si>
  <si>
    <t>SIRDGVRAY</t>
  </si>
  <si>
    <t>F16:13306</t>
  </si>
  <si>
    <t>O95825|QORL1_HUMAN</t>
  </si>
  <si>
    <t>F16:13301</t>
  </si>
  <si>
    <t>QDTEAHVPDVHEEVLGVVPI</t>
  </si>
  <si>
    <t>F23:27556</t>
  </si>
  <si>
    <t>YMRIYKKGDIVDIK</t>
  </si>
  <si>
    <t>F25:15612</t>
  </si>
  <si>
    <t>ERNIETIINTF</t>
  </si>
  <si>
    <t>F23:27386</t>
  </si>
  <si>
    <t>YSALREIAF</t>
  </si>
  <si>
    <t>F40:23607</t>
  </si>
  <si>
    <t>O95260|ATE1_HUMAN</t>
  </si>
  <si>
    <t>F4:22727</t>
  </si>
  <si>
    <t>F36:23505</t>
  </si>
  <si>
    <t>RLFKDGKLK</t>
  </si>
  <si>
    <t>F16:10824</t>
  </si>
  <si>
    <t>P23219|PGH1_HUMAN</t>
  </si>
  <si>
    <t>STNSHPILR</t>
  </si>
  <si>
    <t>F15:10828</t>
  </si>
  <si>
    <t>RESEYKQVY</t>
  </si>
  <si>
    <t>F9:11780</t>
  </si>
  <si>
    <t>F19:11922</t>
  </si>
  <si>
    <t>F39:12009</t>
  </si>
  <si>
    <t>F20:10983</t>
  </si>
  <si>
    <t>F36:11971</t>
  </si>
  <si>
    <t>F35:11941</t>
  </si>
  <si>
    <t>F19:11929</t>
  </si>
  <si>
    <t>F14:12115</t>
  </si>
  <si>
    <t>F10:11958</t>
  </si>
  <si>
    <t>KLFGAAEVQ(+.98)RF</t>
  </si>
  <si>
    <t>F34:19929</t>
  </si>
  <si>
    <t>C(+119.00)TANDANTKY</t>
  </si>
  <si>
    <t>F20:9179</t>
  </si>
  <si>
    <t>Q8N6H7|ARFG2_HUMAN</t>
  </si>
  <si>
    <t>TEIGKDVIGL</t>
  </si>
  <si>
    <t>F23:23125</t>
  </si>
  <si>
    <t>F7:22521</t>
  </si>
  <si>
    <t>PTDTNVIRY</t>
  </si>
  <si>
    <t>F20:15958</t>
  </si>
  <si>
    <t>Q92623|TTC9A_HUMAN</t>
  </si>
  <si>
    <t>F6:16858</t>
  </si>
  <si>
    <t>F28:16670</t>
  </si>
  <si>
    <t>PTDTNVLRY</t>
  </si>
  <si>
    <t>Q8N6N2|TTC9B_HUMAN</t>
  </si>
  <si>
    <t>IEHADFAGVERLALVT</t>
  </si>
  <si>
    <t>F23:25787</t>
  </si>
  <si>
    <t>RQATPLKKV</t>
  </si>
  <si>
    <t>F29:9198</t>
  </si>
  <si>
    <t>TSTRTYSLGSALRPS</t>
  </si>
  <si>
    <t>F9:16573</t>
  </si>
  <si>
    <t>RRKTGGKRKPYHKKRK</t>
  </si>
  <si>
    <t>F38:7243</t>
  </si>
  <si>
    <t>F38:7245</t>
  </si>
  <si>
    <t>F38:7244</t>
  </si>
  <si>
    <t>F40:7316</t>
  </si>
  <si>
    <t>GKLPKQPVIVKA</t>
  </si>
  <si>
    <t>F26:13343</t>
  </si>
  <si>
    <t>DRFLSKMKV</t>
  </si>
  <si>
    <t>F11:15688</t>
  </si>
  <si>
    <t>P51959|CCNG1_HUMAN</t>
  </si>
  <si>
    <t>KGSSAVRVY</t>
  </si>
  <si>
    <t>F35:11097</t>
  </si>
  <si>
    <t>F39:11207</t>
  </si>
  <si>
    <t>F31:11269</t>
  </si>
  <si>
    <t>F36:11131</t>
  </si>
  <si>
    <t>F33:10940</t>
  </si>
  <si>
    <t>LKLAPGGHVGRF</t>
  </si>
  <si>
    <t>F23:15488</t>
  </si>
  <si>
    <t>TTPKKNKHKRKKVKLAVL</t>
  </si>
  <si>
    <t>F32:9451</t>
  </si>
  <si>
    <t>F31:9457</t>
  </si>
  <si>
    <t>F32:9429</t>
  </si>
  <si>
    <t>F31:9473</t>
  </si>
  <si>
    <t>DALVKAKEL</t>
  </si>
  <si>
    <t>F20:14004</t>
  </si>
  <si>
    <t>F20:13986</t>
  </si>
  <si>
    <t>F38:15216</t>
  </si>
  <si>
    <t>F28:14623</t>
  </si>
  <si>
    <t>HISTPLVSK</t>
  </si>
  <si>
    <t>F15:13453</t>
  </si>
  <si>
    <t>Q8N2H9|PELI3_HUMAN</t>
  </si>
  <si>
    <t>F16:13505</t>
  </si>
  <si>
    <t>FVMETFVHL</t>
  </si>
  <si>
    <t>F3:28189</t>
  </si>
  <si>
    <t>Q9BVK8|TM147_HUMAN</t>
  </si>
  <si>
    <t>F21:28219</t>
  </si>
  <si>
    <t>F20:27481</t>
  </si>
  <si>
    <t>F11:28659</t>
  </si>
  <si>
    <t>F33:28373</t>
  </si>
  <si>
    <t>AVLGKGHQY</t>
  </si>
  <si>
    <t>F19:10984</t>
  </si>
  <si>
    <t>AYALLLQHL</t>
  </si>
  <si>
    <t>F11:26364</t>
  </si>
  <si>
    <t>Q9BXS9|S26A6_HUMAN</t>
  </si>
  <si>
    <t>F17:26281</t>
  </si>
  <si>
    <t>LSNDLKLNL</t>
  </si>
  <si>
    <t>F15:22877</t>
  </si>
  <si>
    <t>SVSTHLITK</t>
  </si>
  <si>
    <t>F15:12572</t>
  </si>
  <si>
    <t>SLYSGLLERL</t>
  </si>
  <si>
    <t>F1:27585</t>
  </si>
  <si>
    <t>Q14392|LRC32_HUMAN</t>
  </si>
  <si>
    <t>F11:27917</t>
  </si>
  <si>
    <t>F3:27418</t>
  </si>
  <si>
    <t>F15:28026</t>
  </si>
  <si>
    <t>F27:27535</t>
  </si>
  <si>
    <t>F2:27730</t>
  </si>
  <si>
    <t>F33:27614</t>
  </si>
  <si>
    <t>F19:27751</t>
  </si>
  <si>
    <t>F8:27659</t>
  </si>
  <si>
    <t>F5:27683</t>
  </si>
  <si>
    <t>F20:26743</t>
  </si>
  <si>
    <t>PSKIKWGDAGAEYV</t>
  </si>
  <si>
    <t>F24:19443</t>
  </si>
  <si>
    <t>LPRGSIPRSL</t>
  </si>
  <si>
    <t>F14:16033</t>
  </si>
  <si>
    <t>F6:15808</t>
  </si>
  <si>
    <t>F5:15822</t>
  </si>
  <si>
    <t>F25:15919</t>
  </si>
  <si>
    <t>F5:15818</t>
  </si>
  <si>
    <t>SLVIRSPSLL</t>
  </si>
  <si>
    <t>F24:24629</t>
  </si>
  <si>
    <t>LANGLDNKL</t>
  </si>
  <si>
    <t>F38:17181</t>
  </si>
  <si>
    <t>F12:17136</t>
  </si>
  <si>
    <t>F24:17506</t>
  </si>
  <si>
    <t>RGQAALDRLKVFDGIPPPYDKKK</t>
  </si>
  <si>
    <t>F24:18451</t>
  </si>
  <si>
    <t>KQNDTKVLR</t>
  </si>
  <si>
    <t>F40:8951</t>
  </si>
  <si>
    <t>YLFDKHTL</t>
  </si>
  <si>
    <t>F37:18999</t>
  </si>
  <si>
    <t>F25:18793</t>
  </si>
  <si>
    <t>YLLEKSRAI</t>
  </si>
  <si>
    <t>F37:15704</t>
  </si>
  <si>
    <t>F12:15730</t>
  </si>
  <si>
    <t>F19:15503</t>
  </si>
  <si>
    <t>F25:15554</t>
  </si>
  <si>
    <t>F19:15494</t>
  </si>
  <si>
    <t>F11:15660</t>
  </si>
  <si>
    <t>F37:15709</t>
  </si>
  <si>
    <t>F28:15233</t>
  </si>
  <si>
    <t>F38:15790</t>
  </si>
  <si>
    <t>F9:15351</t>
  </si>
  <si>
    <t>F20:14577</t>
  </si>
  <si>
    <t>F10:15506</t>
  </si>
  <si>
    <t>F28:15201</t>
  </si>
  <si>
    <t>F24:16124</t>
  </si>
  <si>
    <t>F25:15579</t>
  </si>
  <si>
    <t>F15:15783</t>
  </si>
  <si>
    <t>F29:15150</t>
  </si>
  <si>
    <t>F33:15354</t>
  </si>
  <si>
    <t>KVLDQDAVSSF</t>
  </si>
  <si>
    <t>F37:20526</t>
  </si>
  <si>
    <t>Q9NYI0|PSD3_HUMAN</t>
  </si>
  <si>
    <t>F33:20159</t>
  </si>
  <si>
    <t>DDEVQVVRGHYKGQQIG</t>
  </si>
  <si>
    <t>F16:15975</t>
  </si>
  <si>
    <t>F12:15907</t>
  </si>
  <si>
    <t>F20:14710</t>
  </si>
  <si>
    <t>NVPVGKVL</t>
  </si>
  <si>
    <t>F38:17290</t>
  </si>
  <si>
    <t>O95071|UBR5_HUMAN</t>
  </si>
  <si>
    <t>F36:17118</t>
  </si>
  <si>
    <t>F28:16752</t>
  </si>
  <si>
    <t>SYTSGPGSRISSSS</t>
  </si>
  <si>
    <t>F5:13240</t>
  </si>
  <si>
    <t>QKHIDFSLRSPY</t>
  </si>
  <si>
    <t>F24:18338</t>
  </si>
  <si>
    <t>A(+42.01)QFVRNLVEKTPA</t>
  </si>
  <si>
    <t>F23:28385</t>
  </si>
  <si>
    <t>F39:27694</t>
  </si>
  <si>
    <t>NTDRNIDKY</t>
  </si>
  <si>
    <t>F19:10886</t>
  </si>
  <si>
    <t>F5:10894</t>
  </si>
  <si>
    <t>F25:10948</t>
  </si>
  <si>
    <t>F19:10899</t>
  </si>
  <si>
    <t>F27:10722</t>
  </si>
  <si>
    <t>F5:10898</t>
  </si>
  <si>
    <t>F25:10965</t>
  </si>
  <si>
    <t>F20:9922</t>
  </si>
  <si>
    <t>F6:10851</t>
  </si>
  <si>
    <t>F22:10834</t>
  </si>
  <si>
    <t>TEFHGGLHY</t>
  </si>
  <si>
    <t>F14:15121</t>
  </si>
  <si>
    <t>Q2M2H8|MGAL_HUMAN</t>
  </si>
  <si>
    <t>F14:15120</t>
  </si>
  <si>
    <t>RISGGNDKQGFPM(+15.99)KQGVLTHGRV</t>
  </si>
  <si>
    <t>F11:12981</t>
  </si>
  <si>
    <t>F39:12850</t>
  </si>
  <si>
    <t>VYPWTQRF</t>
  </si>
  <si>
    <t>F24:23805</t>
  </si>
  <si>
    <t>F23:23586</t>
  </si>
  <si>
    <t>F37:23369</t>
  </si>
  <si>
    <t>FLRNRLKY</t>
  </si>
  <si>
    <t>F23:13440</t>
  </si>
  <si>
    <t>F24:13579</t>
  </si>
  <si>
    <t>F39:13017</t>
  </si>
  <si>
    <t>F24:13602</t>
  </si>
  <si>
    <t>F37:13210</t>
  </si>
  <si>
    <t>F11:13111</t>
  </si>
  <si>
    <t>F40:13209</t>
  </si>
  <si>
    <t>F23:13467</t>
  </si>
  <si>
    <t>VMVGMGQKDSY</t>
  </si>
  <si>
    <t>F24:17660</t>
  </si>
  <si>
    <t>ETM(+15.99)KELKAY</t>
  </si>
  <si>
    <t>F38:11944</t>
  </si>
  <si>
    <t>S(+42.01)LYPSLEDLKVDKV</t>
  </si>
  <si>
    <t>F23:29411</t>
  </si>
  <si>
    <t>RQFMAETQF</t>
  </si>
  <si>
    <t>F5:19824</t>
  </si>
  <si>
    <t>F33:19717</t>
  </si>
  <si>
    <t>F6:19799</t>
  </si>
  <si>
    <t>GTGASGSFKLNKKAA</t>
  </si>
  <si>
    <t>F22:10868</t>
  </si>
  <si>
    <t>F23:11348</t>
  </si>
  <si>
    <t>F18:11110</t>
  </si>
  <si>
    <t>F36:10969</t>
  </si>
  <si>
    <t>F16:11219</t>
  </si>
  <si>
    <t>F39:11074</t>
  </si>
  <si>
    <t>LYASGRTTGIVM</t>
  </si>
  <si>
    <t>F23:19980</t>
  </si>
  <si>
    <t>EEIDLLIKHL</t>
  </si>
  <si>
    <t>F35:25088</t>
  </si>
  <si>
    <t>P41279|M3K8_HUMAN</t>
  </si>
  <si>
    <t>F35:25107</t>
  </si>
  <si>
    <t>IYYENRQGY</t>
  </si>
  <si>
    <t>F10:15569</t>
  </si>
  <si>
    <t>Q9H6X2|ANTR1_HUMAN</t>
  </si>
  <si>
    <t>KIFQGNVHNF</t>
  </si>
  <si>
    <t>F37:15786</t>
  </si>
  <si>
    <t>SETGAGKHVPRAVFVDLEPT</t>
  </si>
  <si>
    <t>F24:19653</t>
  </si>
  <si>
    <t>RLKYYGLRK</t>
  </si>
  <si>
    <t>GRDYVQKA</t>
  </si>
  <si>
    <t>F24:10063</t>
  </si>
  <si>
    <t>F23:9948</t>
  </si>
  <si>
    <t>EKAKHYHKEYRQMYR</t>
  </si>
  <si>
    <t>F22:9066</t>
  </si>
  <si>
    <t>F22:9055</t>
  </si>
  <si>
    <t>F22:9081</t>
  </si>
  <si>
    <t>F6:9045</t>
  </si>
  <si>
    <t>SLHDALC(+119.00)VV</t>
  </si>
  <si>
    <t>F11:21008</t>
  </si>
  <si>
    <t>F19:20895</t>
  </si>
  <si>
    <t>F5:20873</t>
  </si>
  <si>
    <t>F9:20770</t>
  </si>
  <si>
    <t>F7:20950</t>
  </si>
  <si>
    <t>F3:20614</t>
  </si>
  <si>
    <t>F10:20947</t>
  </si>
  <si>
    <t>F33:20810</t>
  </si>
  <si>
    <t>YFENRKAL</t>
  </si>
  <si>
    <t>F38:13638</t>
  </si>
  <si>
    <t>O95785|WIZ_HUMAN</t>
  </si>
  <si>
    <t>F38:13644</t>
  </si>
  <si>
    <t>SVYGKLRKV</t>
  </si>
  <si>
    <t>F30:11653</t>
  </si>
  <si>
    <t>Q6IA69|NADE_HUMAN</t>
  </si>
  <si>
    <t>EVDASIFKAW</t>
  </si>
  <si>
    <t>F37:28000</t>
  </si>
  <si>
    <t>Q02556|IRF8_HUMAN</t>
  </si>
  <si>
    <t>LEKKIEQEL</t>
  </si>
  <si>
    <t>F8:14108</t>
  </si>
  <si>
    <t>F34:14070</t>
  </si>
  <si>
    <t>TNPSRGPYHFRAPSRIF</t>
  </si>
  <si>
    <t>F10:16828</t>
  </si>
  <si>
    <t>F28:16607</t>
  </si>
  <si>
    <t>SLFYKKVYR</t>
  </si>
  <si>
    <t>F39:13631</t>
  </si>
  <si>
    <t>EELDSLIKATI</t>
  </si>
  <si>
    <t>F39:28281</t>
  </si>
  <si>
    <t>F35:28155</t>
  </si>
  <si>
    <t>F4:27561</t>
  </si>
  <si>
    <t>F1:28118</t>
  </si>
  <si>
    <t>VKLRKM(+15.99)PRYYPTEDVPRK</t>
  </si>
  <si>
    <t>F23:12465</t>
  </si>
  <si>
    <t>ASSGASGGKIDNSVLVL</t>
  </si>
  <si>
    <t>F37:22845</t>
  </si>
  <si>
    <t>F11:22742</t>
  </si>
  <si>
    <t>F15:22836</t>
  </si>
  <si>
    <t>F26:22660</t>
  </si>
  <si>
    <t>F18:22513</t>
  </si>
  <si>
    <t>F20:21527</t>
  </si>
  <si>
    <t>F23:23201</t>
  </si>
  <si>
    <t>F31:22629</t>
  </si>
  <si>
    <t>ARILQQHGY</t>
  </si>
  <si>
    <t>F28:12219</t>
  </si>
  <si>
    <t>P51689|ARSD_HUMAN</t>
  </si>
  <si>
    <t>IDSNNNPERFLRENPY</t>
  </si>
  <si>
    <t>F24:21518</t>
  </si>
  <si>
    <t>VIYKNTHIK</t>
  </si>
  <si>
    <t>F15:10531</t>
  </si>
  <si>
    <t>F15:10519</t>
  </si>
  <si>
    <t>EQIYPVNAISF</t>
  </si>
  <si>
    <t>F15:30863</t>
  </si>
  <si>
    <t>ATAHHLGLLK</t>
  </si>
  <si>
    <t>F14:12238</t>
  </si>
  <si>
    <t>Q9Y295|DRG1_HUMAN</t>
  </si>
  <si>
    <t>GIFGGHIRSV</t>
  </si>
  <si>
    <t>F15:17002</t>
  </si>
  <si>
    <t>Q14694|UBP10_HUMAN</t>
  </si>
  <si>
    <t>F9:16525</t>
  </si>
  <si>
    <t>F11:16881</t>
  </si>
  <si>
    <t>F15:17004</t>
  </si>
  <si>
    <t>F11:16858</t>
  </si>
  <si>
    <t>F33:16509</t>
  </si>
  <si>
    <t>F7:16704</t>
  </si>
  <si>
    <t>F20:15746</t>
  </si>
  <si>
    <t>F9:16506</t>
  </si>
  <si>
    <t>F29:16298</t>
  </si>
  <si>
    <t>TEAQRRGLQVALEEFHKH</t>
  </si>
  <si>
    <t>F34:16029</t>
  </si>
  <si>
    <t>AQKLLEQY</t>
  </si>
  <si>
    <t>F34:16607</t>
  </si>
  <si>
    <t>F16:17141</t>
  </si>
  <si>
    <t>F6:16628</t>
  </si>
  <si>
    <t>F15:17032</t>
  </si>
  <si>
    <t>F8:16626</t>
  </si>
  <si>
    <t>GPTAPRDVQYFLYIRN</t>
  </si>
  <si>
    <t>F5:23691</t>
  </si>
  <si>
    <t>F1:23599</t>
  </si>
  <si>
    <t>SLDAFGAFLKS</t>
  </si>
  <si>
    <t>F23:28627</t>
  </si>
  <si>
    <t>F1:27769</t>
  </si>
  <si>
    <t>RTHGVHM(+15.99)VL</t>
  </si>
  <si>
    <t>F37:10518</t>
  </si>
  <si>
    <t>F37:12711</t>
  </si>
  <si>
    <t>F37:10607</t>
  </si>
  <si>
    <t>F37:10521</t>
  </si>
  <si>
    <t>KDGKKRKRSRKESY</t>
  </si>
  <si>
    <t>F32:7537</t>
  </si>
  <si>
    <t>F32:7518</t>
  </si>
  <si>
    <t>F18:7559</t>
  </si>
  <si>
    <t>F38:7593</t>
  </si>
  <si>
    <t>F25:7254</t>
  </si>
  <si>
    <t>F31:7322</t>
  </si>
  <si>
    <t>F40:7497</t>
  </si>
  <si>
    <t>F18:7558</t>
  </si>
  <si>
    <t>F10:7423</t>
  </si>
  <si>
    <t>KLIDIFQKY</t>
  </si>
  <si>
    <t>F15:23173</t>
  </si>
  <si>
    <t>Q92484|ASM3A_HUMAN</t>
  </si>
  <si>
    <t>F3:22606</t>
  </si>
  <si>
    <t>F33:22743</t>
  </si>
  <si>
    <t>F5:22854</t>
  </si>
  <si>
    <t>KVWMSKYGW</t>
  </si>
  <si>
    <t>F37:19810</t>
  </si>
  <si>
    <t>Q9UBQ5|EIF3K_HUMAN</t>
  </si>
  <si>
    <t>EEGLKAFYK</t>
  </si>
  <si>
    <t>F37:16318</t>
  </si>
  <si>
    <t>IVKKNFDLR</t>
  </si>
  <si>
    <t>F40:12348</t>
  </si>
  <si>
    <t>EYIPDLYNHF</t>
  </si>
  <si>
    <t>F17:26319</t>
  </si>
  <si>
    <t>Q9Y3P9|RBGP1_HUMAN</t>
  </si>
  <si>
    <t>RLAEKLRAQK</t>
  </si>
  <si>
    <t>F15:9837</t>
  </si>
  <si>
    <t>Q96CM3|RUSD4_HUMAN</t>
  </si>
  <si>
    <t>F14:9593</t>
  </si>
  <si>
    <t>GLIDKVNEL</t>
  </si>
  <si>
    <t>F11:22584</t>
  </si>
  <si>
    <t>P61011|SRP54_HUMAN</t>
  </si>
  <si>
    <t>F15:22667</t>
  </si>
  <si>
    <t>F21:22086</t>
  </si>
  <si>
    <t>F33:22278</t>
  </si>
  <si>
    <t>F19:22393</t>
  </si>
  <si>
    <t>F7:22463</t>
  </si>
  <si>
    <t>GSYRGGSISVQ(+.98)VNSIK</t>
  </si>
  <si>
    <t>F14:17265</t>
  </si>
  <si>
    <t>Q11:Deamidation (NQ):26.31</t>
  </si>
  <si>
    <t>RLKEEIERR</t>
  </si>
  <si>
    <t>F39:9761</t>
  </si>
  <si>
    <t>GTMTGM(+15.99)LYK</t>
  </si>
  <si>
    <t>F15:15233</t>
  </si>
  <si>
    <t>Q5SRD1|TI23B_HUMAN:O14925|TIM23_HUMAN</t>
  </si>
  <si>
    <t>M6:Oxidation (M):28.36</t>
  </si>
  <si>
    <t>F14:15088</t>
  </si>
  <si>
    <t>M6:Oxidation (M):28.64</t>
  </si>
  <si>
    <t>F25:15022</t>
  </si>
  <si>
    <t>F32:15132</t>
  </si>
  <si>
    <t>M6:Oxidation (M):22.45</t>
  </si>
  <si>
    <t>F16:15301</t>
  </si>
  <si>
    <t>F31:15068</t>
  </si>
  <si>
    <t>VKLTIQNRQAQIEVVPS</t>
  </si>
  <si>
    <t>F25:20118</t>
  </si>
  <si>
    <t>IPAQGHFGISA</t>
  </si>
  <si>
    <t>F37:18903</t>
  </si>
  <si>
    <t>KYFHPPAHL</t>
  </si>
  <si>
    <t>F11:14178</t>
  </si>
  <si>
    <t>Q9NR56|MBNL1_HUMAN:Q5VZF2|MBNL2_HUMAN</t>
  </si>
  <si>
    <t>F11:13966</t>
  </si>
  <si>
    <t>F11:14008</t>
  </si>
  <si>
    <t>VIKETQERY</t>
  </si>
  <si>
    <t>F39:11249</t>
  </si>
  <si>
    <t>Q9H0E9|BRD8_HUMAN</t>
  </si>
  <si>
    <t>F15:11418</t>
  </si>
  <si>
    <t>F35:11126</t>
  </si>
  <si>
    <t>F39:11250</t>
  </si>
  <si>
    <t>AQDPFPLYPGEVLEK</t>
  </si>
  <si>
    <t>F23:28237</t>
  </si>
  <si>
    <t>KTKFPAEQY</t>
  </si>
  <si>
    <t>F16:13490</t>
  </si>
  <si>
    <t>Q15631|TSN_HUMAN</t>
  </si>
  <si>
    <t>DAYQKRLL</t>
  </si>
  <si>
    <t>F28:14359</t>
  </si>
  <si>
    <t>F20:13712</t>
  </si>
  <si>
    <t>KEIDKNDHL</t>
  </si>
  <si>
    <t>F34:9744</t>
  </si>
  <si>
    <t>F34:9758</t>
  </si>
  <si>
    <t>SPRSVIHHL</t>
  </si>
  <si>
    <t>F6:11241</t>
  </si>
  <si>
    <t>DLQARITSL</t>
  </si>
  <si>
    <t>F11:22819</t>
  </si>
  <si>
    <t>F37:22929</t>
  </si>
  <si>
    <t>F25:22668</t>
  </si>
  <si>
    <t>F19:22638</t>
  </si>
  <si>
    <t>KLAVIKNAW</t>
  </si>
  <si>
    <t>F37:17095</t>
  </si>
  <si>
    <t>Q9NVE7|PANK4_HUMAN</t>
  </si>
  <si>
    <t>F33:16756</t>
  </si>
  <si>
    <t>VLDDKLVFV</t>
  </si>
  <si>
    <t>F1:26005</t>
  </si>
  <si>
    <t>Q4KMQ2|ANO6_HUMAN</t>
  </si>
  <si>
    <t>F3:25918</t>
  </si>
  <si>
    <t>F21:25859</t>
  </si>
  <si>
    <t>F15:26424</t>
  </si>
  <si>
    <t>F4:25412</t>
  </si>
  <si>
    <t>F11:26306</t>
  </si>
  <si>
    <t>F6:26076</t>
  </si>
  <si>
    <t>F33:26015</t>
  </si>
  <si>
    <t>F19:26105</t>
  </si>
  <si>
    <t>F9:25997</t>
  </si>
  <si>
    <t>F10:26133</t>
  </si>
  <si>
    <t>F5:26081</t>
  </si>
  <si>
    <t>F27:25956</t>
  </si>
  <si>
    <t>F34:25997</t>
  </si>
  <si>
    <t>SM(+15.99)ADIRMVF</t>
  </si>
  <si>
    <t>F37:23798</t>
  </si>
  <si>
    <t>M2:Oxidation (M):83.98</t>
  </si>
  <si>
    <t>YQIRLEKGFQVVVT</t>
  </si>
  <si>
    <t>F5:24132</t>
  </si>
  <si>
    <t>F6:24102</t>
  </si>
  <si>
    <t>F5:24108</t>
  </si>
  <si>
    <t>GKLTGM(+15.99)AFRVPT</t>
  </si>
  <si>
    <t>F26:16941</t>
  </si>
  <si>
    <t>RVYGGC(+119.00)LC(+119.00)Y</t>
  </si>
  <si>
    <t>C6:Cysteinylation:1000.00;C8:Cysteinylation:1000.00</t>
  </si>
  <si>
    <t>F14:16404</t>
  </si>
  <si>
    <t>REKLAKM(+15.99)YKTTPDV</t>
  </si>
  <si>
    <t>F40:11619</t>
  </si>
  <si>
    <t>F40:11605</t>
  </si>
  <si>
    <t>IKFPLPHR</t>
  </si>
  <si>
    <t>F37:15673</t>
  </si>
  <si>
    <t>NVGLHQTL</t>
  </si>
  <si>
    <t>F38:15808</t>
  </si>
  <si>
    <t>F12:15751</t>
  </si>
  <si>
    <t>F20:14578</t>
  </si>
  <si>
    <t>F28:15224</t>
  </si>
  <si>
    <t>AGHTRPSSL</t>
  </si>
  <si>
    <t>F28:9449</t>
  </si>
  <si>
    <t>O60307|MAST3_HUMAN</t>
  </si>
  <si>
    <t>F38:9987</t>
  </si>
  <si>
    <t>F20:8756</t>
  </si>
  <si>
    <t>F19:9711</t>
  </si>
  <si>
    <t>M(+15.99)LDSLRIYL</t>
  </si>
  <si>
    <t>F9:26542</t>
  </si>
  <si>
    <t>F1:26491</t>
  </si>
  <si>
    <t>F9:26527</t>
  </si>
  <si>
    <t>F3:26411</t>
  </si>
  <si>
    <t>F7:26700</t>
  </si>
  <si>
    <t>F19:26650</t>
  </si>
  <si>
    <t>F8:26560</t>
  </si>
  <si>
    <t>RLAEVIKNRF</t>
  </si>
  <si>
    <t>F15:15350</t>
  </si>
  <si>
    <t>YQKKKLC(+119.00)F</t>
  </si>
  <si>
    <t>F38:11334</t>
  </si>
  <si>
    <t>P14209|CD99_HUMAN</t>
  </si>
  <si>
    <t>F20:9997</t>
  </si>
  <si>
    <t>F12:11289</t>
  </si>
  <si>
    <t>F28:10751</t>
  </si>
  <si>
    <t>F20:10002</t>
  </si>
  <si>
    <t>AEFEKIQKL</t>
  </si>
  <si>
    <t>F9:15834</t>
  </si>
  <si>
    <t>Q8N5Y8|PAR16_HUMAN</t>
  </si>
  <si>
    <t>F10:15996</t>
  </si>
  <si>
    <t>IFIQNSKLYF</t>
  </si>
  <si>
    <t>F11:25905</t>
  </si>
  <si>
    <t>Q9BS91|S35A5_HUMAN</t>
  </si>
  <si>
    <t>ARSPVAPAR</t>
  </si>
  <si>
    <t>F28:9259</t>
  </si>
  <si>
    <t>O15525|MAFG_HUMAN</t>
  </si>
  <si>
    <t>F36:9637</t>
  </si>
  <si>
    <t>AEVERVKNML</t>
  </si>
  <si>
    <t>F14:16273</t>
  </si>
  <si>
    <t>VTIM(+15.99)PKDIQL</t>
  </si>
  <si>
    <t>F31:22000</t>
  </si>
  <si>
    <t>F23:22616</t>
  </si>
  <si>
    <t>REEHIDKVF</t>
  </si>
  <si>
    <t>F14:13671</t>
  </si>
  <si>
    <t>P40222|TXLNA_HUMAN:Q9NUQ3|TXLNG_HUMAN</t>
  </si>
  <si>
    <t>F19:13513</t>
  </si>
  <si>
    <t>F35:13535</t>
  </si>
  <si>
    <t>F20:12566</t>
  </si>
  <si>
    <t>F40:13814</t>
  </si>
  <si>
    <t>F10:13515</t>
  </si>
  <si>
    <t>GTYVSSVPR</t>
  </si>
  <si>
    <t>F15:14477</t>
  </si>
  <si>
    <t>F16:14542</t>
  </si>
  <si>
    <t>F25:14271</t>
  </si>
  <si>
    <t>F31:14335</t>
  </si>
  <si>
    <t>F39:14353</t>
  </si>
  <si>
    <t>RNEDEDSPNKLYTLVTYVPVTTF</t>
  </si>
  <si>
    <t>F40:30473</t>
  </si>
  <si>
    <t>F18:30306</t>
  </si>
  <si>
    <t>RYFHNQEEFLRFDS</t>
  </si>
  <si>
    <t>F2:19686</t>
  </si>
  <si>
    <t>RFLDADGRFR</t>
  </si>
  <si>
    <t>F39:15352</t>
  </si>
  <si>
    <t>Q96SQ9|CP2S1_HUMAN</t>
  </si>
  <si>
    <t>MNLDKLRF</t>
  </si>
  <si>
    <t>F24:21203</t>
  </si>
  <si>
    <t>SEGKRKGDEVDGVDEV</t>
  </si>
  <si>
    <t>F23:12602</t>
  </si>
  <si>
    <t>YSDGYGRVY</t>
  </si>
  <si>
    <t>F20:15372</t>
  </si>
  <si>
    <t>F28:16105</t>
  </si>
  <si>
    <t>HFVEGGDAGNREDQINRLIRRMN</t>
  </si>
  <si>
    <t>F24:19019</t>
  </si>
  <si>
    <t>F12:18678</t>
  </si>
  <si>
    <t>F24:19058</t>
  </si>
  <si>
    <t>F12:18705</t>
  </si>
  <si>
    <t>RAAPFSLEY</t>
  </si>
  <si>
    <t>F34:21901</t>
  </si>
  <si>
    <t>F8:22021</t>
  </si>
  <si>
    <t>F6:21981</t>
  </si>
  <si>
    <t>F33:21947</t>
  </si>
  <si>
    <t>F36:22071</t>
  </si>
  <si>
    <t>F15:22315</t>
  </si>
  <si>
    <t>RIIPWIQQL</t>
  </si>
  <si>
    <t>F37:27969</t>
  </si>
  <si>
    <t>O60244|MED14_HUMAN</t>
  </si>
  <si>
    <t>VYTTM(+15.99)AEHF</t>
  </si>
  <si>
    <t>F11:16409</t>
  </si>
  <si>
    <t>GLGPKASQK</t>
  </si>
  <si>
    <t>F13:8767</t>
  </si>
  <si>
    <t>F14:8890</t>
  </si>
  <si>
    <t>F14:7700</t>
  </si>
  <si>
    <t>F16:9065</t>
  </si>
  <si>
    <t>F15:9083</t>
  </si>
  <si>
    <t>YIFPLDDKAAV</t>
  </si>
  <si>
    <t>F15:25993</t>
  </si>
  <si>
    <t>F1:25602</t>
  </si>
  <si>
    <t>KTKPREEQF</t>
  </si>
  <si>
    <t>F15:9670</t>
  </si>
  <si>
    <t>P01859|IGHG2_HUMAN:P01861|IGHG4_HUMAN</t>
  </si>
  <si>
    <t>F16:9606</t>
  </si>
  <si>
    <t>F3:9540</t>
  </si>
  <si>
    <t>F16:9605</t>
  </si>
  <si>
    <t>F15:9668</t>
  </si>
  <si>
    <t>F3:9531</t>
  </si>
  <si>
    <t>KTAKPKAAKPKKAAAKK</t>
  </si>
  <si>
    <t>F2:7304</t>
  </si>
  <si>
    <t>F29:7003</t>
  </si>
  <si>
    <t>F8:7253</t>
  </si>
  <si>
    <t>F33:7126</t>
  </si>
  <si>
    <t>F31:7216</t>
  </si>
  <si>
    <t>F4:6780</t>
  </si>
  <si>
    <t>KKGDIVDIK</t>
  </si>
  <si>
    <t>F25:11390</t>
  </si>
  <si>
    <t>F25:11392</t>
  </si>
  <si>
    <t>IRRRKARQAKARRIAPRPA</t>
  </si>
  <si>
    <t>F23:8871</t>
  </si>
  <si>
    <t>RFASIVAKR</t>
  </si>
  <si>
    <t>F40:11840</t>
  </si>
  <si>
    <t>Q9Y2G9|SBNO2_HUMAN</t>
  </si>
  <si>
    <t>KYMDIEFDF</t>
  </si>
  <si>
    <t>F18:28455</t>
  </si>
  <si>
    <t>O43795|MYO1B_HUMAN:Q9UBC5|MYO1A_HUMAN</t>
  </si>
  <si>
    <t>F11:28781</t>
  </si>
  <si>
    <t>ATKDSMIRK</t>
  </si>
  <si>
    <t>F24:9335</t>
  </si>
  <si>
    <t>KKKDELERVAK</t>
  </si>
  <si>
    <t>F24:9222</t>
  </si>
  <si>
    <t>QIKQKVDSL</t>
  </si>
  <si>
    <t>F37:12271</t>
  </si>
  <si>
    <t>F11:12185</t>
  </si>
  <si>
    <t>F19:11977</t>
  </si>
  <si>
    <t>F19:11995</t>
  </si>
  <si>
    <t>F37:12289</t>
  </si>
  <si>
    <t>F11:12187</t>
  </si>
  <si>
    <t>HIDVGGHM(+15.99)Y</t>
  </si>
  <si>
    <t>F20:13525</t>
  </si>
  <si>
    <t>F19:14476</t>
  </si>
  <si>
    <t>F28:14204</t>
  </si>
  <si>
    <t>F6:14407</t>
  </si>
  <si>
    <t>F26:14883</t>
  </si>
  <si>
    <t>EVFNYIHNI</t>
  </si>
  <si>
    <t>F2:23780</t>
  </si>
  <si>
    <t>Q8N3P4|VPS8_HUMAN</t>
  </si>
  <si>
    <t>F1:23659</t>
  </si>
  <si>
    <t>DSGDGVTHNVPIYEGYALPHAI</t>
  </si>
  <si>
    <t>F3:25997</t>
  </si>
  <si>
    <t>SAINEVVTREYTINIHKRIHGV</t>
  </si>
  <si>
    <t>F37:18991</t>
  </si>
  <si>
    <t>DEYMYYLIEH</t>
  </si>
  <si>
    <t>F17:28496</t>
  </si>
  <si>
    <t>P22670|RFX1_HUMAN</t>
  </si>
  <si>
    <t>F17:28500</t>
  </si>
  <si>
    <t>HQQVIPHVY</t>
  </si>
  <si>
    <t>F15:16211</t>
  </si>
  <si>
    <t>F16:16251</t>
  </si>
  <si>
    <t>F15:16173</t>
  </si>
  <si>
    <t>AVGAVAVGVARARHRKNVDRVS</t>
  </si>
  <si>
    <t>F14:12133</t>
  </si>
  <si>
    <t>F14:12117</t>
  </si>
  <si>
    <t>F14:12124</t>
  </si>
  <si>
    <t>F37:12255</t>
  </si>
  <si>
    <t>RGYEQHAY</t>
  </si>
  <si>
    <t>F23:10817</t>
  </si>
  <si>
    <t>ELFQKAKSL</t>
  </si>
  <si>
    <t>F37:15411</t>
  </si>
  <si>
    <t>Q13315|ATM_HUMAN</t>
  </si>
  <si>
    <t>F19:15207</t>
  </si>
  <si>
    <t>F25:15259</t>
  </si>
  <si>
    <t>F20:14262</t>
  </si>
  <si>
    <t>F28:14891</t>
  </si>
  <si>
    <t>FLDELEDEAKAA</t>
  </si>
  <si>
    <t>F19:24369</t>
  </si>
  <si>
    <t>F7:24416</t>
  </si>
  <si>
    <t>ALLRKINQV</t>
  </si>
  <si>
    <t>F16:14743</t>
  </si>
  <si>
    <t>Q9H1C3|GL8D2_HUMAN</t>
  </si>
  <si>
    <t>NDRYDEIR</t>
  </si>
  <si>
    <t>F23:12308</t>
  </si>
  <si>
    <t>F23:12344</t>
  </si>
  <si>
    <t>SLLDEFYKL</t>
  </si>
  <si>
    <t>F20:29547</t>
  </si>
  <si>
    <t>F12:30765</t>
  </si>
  <si>
    <t>F16:30815</t>
  </si>
  <si>
    <t>F10:30713</t>
  </si>
  <si>
    <t>F34:30559</t>
  </si>
  <si>
    <t>F2:30610</t>
  </si>
  <si>
    <t>F30:30573</t>
  </si>
  <si>
    <t>VELESEEEVK</t>
  </si>
  <si>
    <t>F11:15390</t>
  </si>
  <si>
    <t>F25:15302</t>
  </si>
  <si>
    <t>F23:15682</t>
  </si>
  <si>
    <t>R(+42.01)VMAPRALL</t>
  </si>
  <si>
    <t>F6:22154</t>
  </si>
  <si>
    <t>R1:Acetylation (Protein N-term):1000.00</t>
  </si>
  <si>
    <t>ALHEAAPSQL</t>
  </si>
  <si>
    <t>F38:15652</t>
  </si>
  <si>
    <t>Q9H425|CA198_HUMAN</t>
  </si>
  <si>
    <t>F36:15454</t>
  </si>
  <si>
    <t>FGKIKSC(+119.00)TL</t>
  </si>
  <si>
    <t>F28:12703</t>
  </si>
  <si>
    <t>F20:12068</t>
  </si>
  <si>
    <t>F38:13370</t>
  </si>
  <si>
    <t>GM(+15.99)YGKIAVMEL</t>
  </si>
  <si>
    <t>F1:23450</t>
  </si>
  <si>
    <t>M2:Oxidation (M):81.81</t>
  </si>
  <si>
    <t>F19:23607</t>
  </si>
  <si>
    <t>M2:Oxidation (M):56.54</t>
  </si>
  <si>
    <t>F15:23872</t>
  </si>
  <si>
    <t>M2:Oxidation (M):51.59</t>
  </si>
  <si>
    <t>F3:23316</t>
  </si>
  <si>
    <t>M2:Oxidation (M):32.83</t>
  </si>
  <si>
    <t>F3:23301</t>
  </si>
  <si>
    <t>VSEHQPTTW</t>
  </si>
  <si>
    <t>F16:15568</t>
  </si>
  <si>
    <t>Q8TCJ2|STT3B_HUMAN:P46977|STT3A_HUMAN</t>
  </si>
  <si>
    <t>DELDAIGTKRF</t>
  </si>
  <si>
    <t>F35:19630</t>
  </si>
  <si>
    <t>SQRMVEGY</t>
  </si>
  <si>
    <t>F16:14255</t>
  </si>
  <si>
    <t>F15:14212</t>
  </si>
  <si>
    <t>F33:13818</t>
  </si>
  <si>
    <t>TLYPKEHEA</t>
  </si>
  <si>
    <t>F15:11519</t>
  </si>
  <si>
    <t>F11:11420</t>
  </si>
  <si>
    <t>F15:11531</t>
  </si>
  <si>
    <t>F9:11090</t>
  </si>
  <si>
    <t>F5:11219</t>
  </si>
  <si>
    <t>APRQPGLMAQM(+15.99)</t>
  </si>
  <si>
    <t>F5:14682</t>
  </si>
  <si>
    <t>M11:Oxidation (M):91.37</t>
  </si>
  <si>
    <t>SESAQSKML</t>
  </si>
  <si>
    <t>F19:12962</t>
  </si>
  <si>
    <t>F9:12811</t>
  </si>
  <si>
    <t>F33:12834</t>
  </si>
  <si>
    <t>TSDELEDLRY</t>
  </si>
  <si>
    <t>F19:21425</t>
  </si>
  <si>
    <t>KPRKLVNTI</t>
  </si>
  <si>
    <t>F26:11205</t>
  </si>
  <si>
    <t>Q92900|RENT1_HUMAN</t>
  </si>
  <si>
    <t>F32:11326</t>
  </si>
  <si>
    <t>F5:11077</t>
  </si>
  <si>
    <t>F6:11020</t>
  </si>
  <si>
    <t>F31:11299</t>
  </si>
  <si>
    <t>F31:11293</t>
  </si>
  <si>
    <t>F32:11329</t>
  </si>
  <si>
    <t>F14:11269</t>
  </si>
  <si>
    <t>F26:11203</t>
  </si>
  <si>
    <t>F14:11266</t>
  </si>
  <si>
    <t>F6:11019</t>
  </si>
  <si>
    <t>IRVTNPNARLR</t>
  </si>
  <si>
    <t>F23:12394</t>
  </si>
  <si>
    <t>F11:12153</t>
  </si>
  <si>
    <t>F39:12036</t>
  </si>
  <si>
    <t>F38:12282</t>
  </si>
  <si>
    <t>GEDSAVLM(+15.99)ERL</t>
  </si>
  <si>
    <t>F7:19651</t>
  </si>
  <si>
    <t>F8:19485</t>
  </si>
  <si>
    <t>NFRDKRSAL</t>
  </si>
  <si>
    <t>F38:11014</t>
  </si>
  <si>
    <t>F20:9708</t>
  </si>
  <si>
    <t>F19:10693</t>
  </si>
  <si>
    <t>F11:10893</t>
  </si>
  <si>
    <t>AYVRLAPDYDAL</t>
  </si>
  <si>
    <t>F26:24147</t>
  </si>
  <si>
    <t>KLKKTETQ(+.98)EK</t>
  </si>
  <si>
    <t>F15:7642</t>
  </si>
  <si>
    <t>DYIAVKEKYA</t>
  </si>
  <si>
    <t>F38:16339</t>
  </si>
  <si>
    <t>F12:16282</t>
  </si>
  <si>
    <t>GM(+15.99)FGFPGERTY</t>
  </si>
  <si>
    <t>F31:21725</t>
  </si>
  <si>
    <t>Q9Y4K0|LOXL2_HUMAN</t>
  </si>
  <si>
    <t>HQIKSLQY</t>
  </si>
  <si>
    <t>F16:13156</t>
  </si>
  <si>
    <t>F34:12730</t>
  </si>
  <si>
    <t>DVITIIDRSF</t>
  </si>
  <si>
    <t>F37:30791</t>
  </si>
  <si>
    <t>F35:30295</t>
  </si>
  <si>
    <t>NVEKKIDKYTEVLKTHGLLV</t>
  </si>
  <si>
    <t>F39:20932</t>
  </si>
  <si>
    <t>F11:21087</t>
  </si>
  <si>
    <t>GLIDHQTYL</t>
  </si>
  <si>
    <t>F9:21523</t>
  </si>
  <si>
    <t>F2:21668</t>
  </si>
  <si>
    <t>F19:21631</t>
  </si>
  <si>
    <t>F7:21682</t>
  </si>
  <si>
    <t>F5:21732</t>
  </si>
  <si>
    <t>F11:21763</t>
  </si>
  <si>
    <t>F4:20960</t>
  </si>
  <si>
    <t>F10:21680</t>
  </si>
  <si>
    <t>IAEERDKRLAA</t>
  </si>
  <si>
    <t>F37:10875</t>
  </si>
  <si>
    <t>F5:10604</t>
  </si>
  <si>
    <t>F9:10519</t>
  </si>
  <si>
    <t>F39:10726</t>
  </si>
  <si>
    <t>F25:10668</t>
  </si>
  <si>
    <t>F5:10615</t>
  </si>
  <si>
    <t>F29:10269</t>
  </si>
  <si>
    <t>F23:11010</t>
  </si>
  <si>
    <t>KSYLAVRLK</t>
  </si>
  <si>
    <t>F16:13942</t>
  </si>
  <si>
    <t>F14:13784</t>
  </si>
  <si>
    <t>AEMLRSISF</t>
  </si>
  <si>
    <t>F2:23421</t>
  </si>
  <si>
    <t>F10:23450</t>
  </si>
  <si>
    <t>F20:22416</t>
  </si>
  <si>
    <t>HIKHRVQ(+.98)EL</t>
  </si>
  <si>
    <t>F38:10305</t>
  </si>
  <si>
    <t>F38:10324</t>
  </si>
  <si>
    <t>F19:10024</t>
  </si>
  <si>
    <t>DEIDAIGGRRF</t>
  </si>
  <si>
    <t>F19:19215</t>
  </si>
  <si>
    <t>F35:19245</t>
  </si>
  <si>
    <t>F19:19224</t>
  </si>
  <si>
    <t>F9:19175</t>
  </si>
  <si>
    <t>F9:19155</t>
  </si>
  <si>
    <t>F35:19249</t>
  </si>
  <si>
    <t>DIAALLIKY</t>
  </si>
  <si>
    <t>F35:29577</t>
  </si>
  <si>
    <t>RKFAYLGRL</t>
  </si>
  <si>
    <t>F26:15427</t>
  </si>
  <si>
    <t>SGRHQFRPTFPASSPYV</t>
  </si>
  <si>
    <t>F24:18461</t>
  </si>
  <si>
    <t>KTDLDLQQY</t>
  </si>
  <si>
    <t>F6:18897</t>
  </si>
  <si>
    <t>Q8TDW0|LRC8C_HUMAN</t>
  </si>
  <si>
    <t>F5:18973</t>
  </si>
  <si>
    <t>F25:19014</t>
  </si>
  <si>
    <t>AESGPDLRY</t>
  </si>
  <si>
    <t>F14:16531</t>
  </si>
  <si>
    <t>KYIGFLVRL</t>
  </si>
  <si>
    <t>F11:23286</t>
  </si>
  <si>
    <t>P12980|LYL1_HUMAN</t>
  </si>
  <si>
    <t>SEELLSLKY</t>
  </si>
  <si>
    <t>F4:22535</t>
  </si>
  <si>
    <t>F36:23287</t>
  </si>
  <si>
    <t>F40:23392</t>
  </si>
  <si>
    <t>F35:23278</t>
  </si>
  <si>
    <t>F4:22771</t>
  </si>
  <si>
    <t>F3:23024</t>
  </si>
  <si>
    <t>F3:23053</t>
  </si>
  <si>
    <t>AVLLPKKTESH</t>
  </si>
  <si>
    <t>F15:11229</t>
  </si>
  <si>
    <t>GHAVGDIPGVRFKVVKVANV</t>
  </si>
  <si>
    <t>F24:19840</t>
  </si>
  <si>
    <t>DYKADEWLMK</t>
  </si>
  <si>
    <t>F24:21821</t>
  </si>
  <si>
    <t>EYVEKFYRI</t>
  </si>
  <si>
    <t>F10:19586</t>
  </si>
  <si>
    <t>F30:19429</t>
  </si>
  <si>
    <t>VERAAQLAIRVTNPNARLRSEENE</t>
  </si>
  <si>
    <t>F23:16883</t>
  </si>
  <si>
    <t>F11:16638</t>
  </si>
  <si>
    <t>F39:16546</t>
  </si>
  <si>
    <t>F37:16614</t>
  </si>
  <si>
    <t>ISVYSEKGESSGKN(+.98)VTLPAVF</t>
  </si>
  <si>
    <t>F25:23697</t>
  </si>
  <si>
    <t>N14:Deamidation (NQ):1000.00</t>
  </si>
  <si>
    <t>SPSPKRATKKEPAVLELEGK</t>
  </si>
  <si>
    <t>F10:12154</t>
  </si>
  <si>
    <t>DEQDALGHFF</t>
  </si>
  <si>
    <t>F19:27933</t>
  </si>
  <si>
    <t>Q9Y6X2|PIAS3_HUMAN</t>
  </si>
  <si>
    <t>F21:27691</t>
  </si>
  <si>
    <t>F1:27802</t>
  </si>
  <si>
    <t>VRVDRDYVL</t>
  </si>
  <si>
    <t>F11:17249</t>
  </si>
  <si>
    <t>Q9BUP3|HTAI2_HUMAN</t>
  </si>
  <si>
    <t>GGAGVGSM(+15.99)TKI</t>
  </si>
  <si>
    <t>F26:12941</t>
  </si>
  <si>
    <t>WAHAGNAIPSSDQI</t>
  </si>
  <si>
    <t>F23:20148</t>
  </si>
  <si>
    <t>ALAEIAKAEL</t>
  </si>
  <si>
    <t>F11:21555</t>
  </si>
  <si>
    <t>F11:21556</t>
  </si>
  <si>
    <t>F33:21290</t>
  </si>
  <si>
    <t>F15:21639</t>
  </si>
  <si>
    <t>F19:21406</t>
  </si>
  <si>
    <t>F3:21149</t>
  </si>
  <si>
    <t>F3:21146</t>
  </si>
  <si>
    <t>F3:21152</t>
  </si>
  <si>
    <t>F11:21552</t>
  </si>
  <si>
    <t>F9:21293</t>
  </si>
  <si>
    <t>F7:21450</t>
  </si>
  <si>
    <t>F19:21484</t>
  </si>
  <si>
    <t>F5:21379</t>
  </si>
  <si>
    <t>F19:21483</t>
  </si>
  <si>
    <t>TKFVRDMIREV</t>
  </si>
  <si>
    <t>F23:17410</t>
  </si>
  <si>
    <t>APAAWLRSAA</t>
  </si>
  <si>
    <t>F37:19022</t>
  </si>
  <si>
    <t>ISRLDAELVKY</t>
  </si>
  <si>
    <t>F23:20099</t>
  </si>
  <si>
    <t>LSKRNPRQI</t>
  </si>
  <si>
    <t>F11:9544</t>
  </si>
  <si>
    <t>F39:9485</t>
  </si>
  <si>
    <t>F37:9720</t>
  </si>
  <si>
    <t>F11:9527</t>
  </si>
  <si>
    <t>F23:9812</t>
  </si>
  <si>
    <t>F25:9425</t>
  </si>
  <si>
    <t>F31:9569</t>
  </si>
  <si>
    <t>SAYAFSHQR</t>
  </si>
  <si>
    <t>F39:11612</t>
  </si>
  <si>
    <t>O43520|AT8B1_HUMAN</t>
  </si>
  <si>
    <t>ADLQNDEVAF</t>
  </si>
  <si>
    <t>F23:25440</t>
  </si>
  <si>
    <t>EEIEILLRY</t>
  </si>
  <si>
    <t>F35:27183</t>
  </si>
  <si>
    <t>F39:27278</t>
  </si>
  <si>
    <t>F3:27007</t>
  </si>
  <si>
    <t>F17:27305</t>
  </si>
  <si>
    <t>F19:27252</t>
  </si>
  <si>
    <t>F21:26993</t>
  </si>
  <si>
    <t>YKTTPDVIFV</t>
  </si>
  <si>
    <t>F26:24142</t>
  </si>
  <si>
    <t>AQILKVIEAY</t>
  </si>
  <si>
    <t>F15:24772</t>
  </si>
  <si>
    <t>Q15052|ARHG6_HUMAN:Q14155|ARHG7_HUMAN</t>
  </si>
  <si>
    <t>F16:24750</t>
  </si>
  <si>
    <t>F8:24417</t>
  </si>
  <si>
    <t>FRKPGEKTF</t>
  </si>
  <si>
    <t>F24:11842</t>
  </si>
  <si>
    <t>F24:11830</t>
  </si>
  <si>
    <t>SSDNRQIV</t>
  </si>
  <si>
    <t>F24:12639</t>
  </si>
  <si>
    <t>F40:12331</t>
  </si>
  <si>
    <t>YVTSVILHI</t>
  </si>
  <si>
    <t>F1:25147</t>
  </si>
  <si>
    <t>Q5VIR6|VPS53_HUMAN</t>
  </si>
  <si>
    <t>F2:25321</t>
  </si>
  <si>
    <t>F15:25591</t>
  </si>
  <si>
    <t>KYGKSFRKL</t>
  </si>
  <si>
    <t>F12:10295</t>
  </si>
  <si>
    <t>Q9UEW8|STK39_HUMAN</t>
  </si>
  <si>
    <t>TALAPSTM(+15.99)KIKIIAPPERK</t>
  </si>
  <si>
    <t>F23:16075</t>
  </si>
  <si>
    <t>F26:15720</t>
  </si>
  <si>
    <t>F10:15626</t>
  </si>
  <si>
    <t>RNYVTPVNR</t>
  </si>
  <si>
    <t>F39:11756</t>
  </si>
  <si>
    <t>GNC(+119.00)PERIITL</t>
  </si>
  <si>
    <t>F37:18457</t>
  </si>
  <si>
    <t>AESIVVHTY</t>
  </si>
  <si>
    <t>F2:17033</t>
  </si>
  <si>
    <t>F10:17068</t>
  </si>
  <si>
    <t>F14:17197</t>
  </si>
  <si>
    <t>F9:16966</t>
  </si>
  <si>
    <t>F36:17135</t>
  </si>
  <si>
    <t>F10:17289</t>
  </si>
  <si>
    <t>SRLGKYYVK</t>
  </si>
  <si>
    <t>F28:11127</t>
  </si>
  <si>
    <t>F36:11427</t>
  </si>
  <si>
    <t>F36:11424</t>
  </si>
  <si>
    <t>FLVHNVKEL</t>
  </si>
  <si>
    <t>F37:17223</t>
  </si>
  <si>
    <t>NRRFVNVVPTFGKK</t>
  </si>
  <si>
    <t>F31:14893</t>
  </si>
  <si>
    <t>GISVDPRRRNKSTESLQ(+.98)ANV</t>
  </si>
  <si>
    <t>F24:15670</t>
  </si>
  <si>
    <t>Q17:Deamidation (NQ):26.31</t>
  </si>
  <si>
    <t>GQRVIGHY</t>
  </si>
  <si>
    <t>F15:11558</t>
  </si>
  <si>
    <t>F5:11257</t>
  </si>
  <si>
    <t>F33:11110</t>
  </si>
  <si>
    <t>VLYDRVLKY</t>
  </si>
  <si>
    <t>F25:19055</t>
  </si>
  <si>
    <t>Q9UHB9|SRP68_HUMAN</t>
  </si>
  <si>
    <t>F25:19067</t>
  </si>
  <si>
    <t>F36:19087</t>
  </si>
  <si>
    <t>F36:19069</t>
  </si>
  <si>
    <t>F35:19058</t>
  </si>
  <si>
    <t>YPFINSRIITV</t>
  </si>
  <si>
    <t>F9:26419</t>
  </si>
  <si>
    <t>TLPVDFQGRSTGEAF</t>
  </si>
  <si>
    <t>F24:24725</t>
  </si>
  <si>
    <t>ESAGADTRPTVRPRNDVAHKQLSAF</t>
  </si>
  <si>
    <t>F23:14693</t>
  </si>
  <si>
    <t>LERMFLSFPTT</t>
  </si>
  <si>
    <t>F23:28085</t>
  </si>
  <si>
    <t>IISVKGIKGRLN</t>
  </si>
  <si>
    <t>F32:14869</t>
  </si>
  <si>
    <t>F31:14796</t>
  </si>
  <si>
    <t>F32:14850</t>
  </si>
  <si>
    <t>F40:14951</t>
  </si>
  <si>
    <t>F34:14582</t>
  </si>
  <si>
    <t>F25:14755</t>
  </si>
  <si>
    <t>F37:14934</t>
  </si>
  <si>
    <t>F12:14941</t>
  </si>
  <si>
    <t>TQTTHLEL</t>
  </si>
  <si>
    <t>F12:16887</t>
  </si>
  <si>
    <t>NEHGNVPLHY</t>
  </si>
  <si>
    <t>F14:14130</t>
  </si>
  <si>
    <t>F40:14222</t>
  </si>
  <si>
    <t>VDKAAAAAAAL</t>
  </si>
  <si>
    <t>F23:16528</t>
  </si>
  <si>
    <t>F39:16209</t>
  </si>
  <si>
    <t>F11:16299</t>
  </si>
  <si>
    <t>F38:16354</t>
  </si>
  <si>
    <t>F26:16181</t>
  </si>
  <si>
    <t>LIATDVASRGLDVEDVKF</t>
  </si>
  <si>
    <t>F23:26649</t>
  </si>
  <si>
    <t>F11:26152</t>
  </si>
  <si>
    <t>F39:25999</t>
  </si>
  <si>
    <t>LEAQHQAL</t>
  </si>
  <si>
    <t>F11:13068</t>
  </si>
  <si>
    <t>VTFPDIIRNY</t>
  </si>
  <si>
    <t>F21:26497</t>
  </si>
  <si>
    <t>DILHRVLC(+119.00)L</t>
  </si>
  <si>
    <t>F37:26332</t>
  </si>
  <si>
    <t>Q14690|RRP5_HUMAN</t>
  </si>
  <si>
    <t>F20:24925</t>
  </si>
  <si>
    <t>F19:26005</t>
  </si>
  <si>
    <t>KEDATKGKFAF</t>
  </si>
  <si>
    <t>F39:13675</t>
  </si>
  <si>
    <t>F35:13603</t>
  </si>
  <si>
    <t>VTLPAVFKAPIRPD</t>
  </si>
  <si>
    <t>F26:23574</t>
  </si>
  <si>
    <t>F25:23465</t>
  </si>
  <si>
    <t>EERVINEEY</t>
  </si>
  <si>
    <t>F14:16434</t>
  </si>
  <si>
    <t>DSFEFKAHV</t>
  </si>
  <si>
    <t>F9:18340</t>
  </si>
  <si>
    <t>RIYNM(+15.99)EM(+15.99)ARK</t>
  </si>
  <si>
    <t>F14:9211</t>
  </si>
  <si>
    <t>M5:Oxidation (M):1000.00;M7:Oxidation (M):1000.00</t>
  </si>
  <si>
    <t>F16:9390</t>
  </si>
  <si>
    <t>C(+119.00)LFAGFQRK</t>
  </si>
  <si>
    <t>F15:16433</t>
  </si>
  <si>
    <t>ALRADDPLLK</t>
  </si>
  <si>
    <t>F15:16566</t>
  </si>
  <si>
    <t>F14:16418</t>
  </si>
  <si>
    <t>F15:16568</t>
  </si>
  <si>
    <t>F14:16409</t>
  </si>
  <si>
    <t>RVTVPLVRR</t>
  </si>
  <si>
    <t>F40:13112</t>
  </si>
  <si>
    <t>ETEKDFSRY</t>
  </si>
  <si>
    <t>F6:13106</t>
  </si>
  <si>
    <t>F28:12889</t>
  </si>
  <si>
    <t>F20:12184</t>
  </si>
  <si>
    <t>F5:13138</t>
  </si>
  <si>
    <t>F20:12199</t>
  </si>
  <si>
    <t>F26:13270</t>
  </si>
  <si>
    <t>F26:13280</t>
  </si>
  <si>
    <t>F28:12893</t>
  </si>
  <si>
    <t>ISDPDTLHIW</t>
  </si>
  <si>
    <t>F15:25978</t>
  </si>
  <si>
    <t>F21:25448</t>
  </si>
  <si>
    <t>LEQQNKILL</t>
  </si>
  <si>
    <t>F33:18959</t>
  </si>
  <si>
    <t>F7:19126</t>
  </si>
  <si>
    <t>F23:19555</t>
  </si>
  <si>
    <t>F24:19690</t>
  </si>
  <si>
    <t>SETLTRAKF</t>
  </si>
  <si>
    <t>F14:13602</t>
  </si>
  <si>
    <t>YLRSVFALTNGIYPHKLVF</t>
  </si>
  <si>
    <t>F24:27633</t>
  </si>
  <si>
    <t>AIHSQLLEK</t>
  </si>
  <si>
    <t>F16:13143</t>
  </si>
  <si>
    <t>O60925|PFD1_HUMAN</t>
  </si>
  <si>
    <t>F31:13036</t>
  </si>
  <si>
    <t>AEEEFVQRF</t>
  </si>
  <si>
    <t>F9:20393</t>
  </si>
  <si>
    <t>F19:20505</t>
  </si>
  <si>
    <t>VTNPNARLR</t>
  </si>
  <si>
    <t>F10:10515</t>
  </si>
  <si>
    <t>F25:10516</t>
  </si>
  <si>
    <t>F26:10560</t>
  </si>
  <si>
    <t>F28:10210</t>
  </si>
  <si>
    <t>F6:10393</t>
  </si>
  <si>
    <t>F6:10400</t>
  </si>
  <si>
    <t>F30:10354</t>
  </si>
  <si>
    <t>AKDFLAGGVAAAI</t>
  </si>
  <si>
    <t>F24:25528</t>
  </si>
  <si>
    <t>F26:24832</t>
  </si>
  <si>
    <t>AGGLLKVVF</t>
  </si>
  <si>
    <t>F37:25753</t>
  </si>
  <si>
    <t>P58499|FAM3B_HUMAN</t>
  </si>
  <si>
    <t>YTETEPYHNY</t>
  </si>
  <si>
    <t>F26:15695</t>
  </si>
  <si>
    <t>F20:14594</t>
  </si>
  <si>
    <t>F6:15518</t>
  </si>
  <si>
    <t>F28:15332</t>
  </si>
  <si>
    <t>DPLHKQAAL</t>
  </si>
  <si>
    <t>F11:13513</t>
  </si>
  <si>
    <t>Q1HG44|DOXA2_HUMAN</t>
  </si>
  <si>
    <t>F19:13261</t>
  </si>
  <si>
    <t>GLHEMDIRY</t>
  </si>
  <si>
    <t>F5:17494</t>
  </si>
  <si>
    <t>YLLPKDIKL</t>
  </si>
  <si>
    <t>F2:22329</t>
  </si>
  <si>
    <t>F19:22344</t>
  </si>
  <si>
    <t>F20:21294</t>
  </si>
  <si>
    <t>F2:22351</t>
  </si>
  <si>
    <t>F20:21274</t>
  </si>
  <si>
    <t>F9:22218</t>
  </si>
  <si>
    <t>F8:22296</t>
  </si>
  <si>
    <t>F10:22352</t>
  </si>
  <si>
    <t>F19:22347</t>
  </si>
  <si>
    <t>F3:22085</t>
  </si>
  <si>
    <t>F15:22605</t>
  </si>
  <si>
    <t>F8:22317</t>
  </si>
  <si>
    <t>F7:22420</t>
  </si>
  <si>
    <t>F30:22216</t>
  </si>
  <si>
    <t>F28:22086</t>
  </si>
  <si>
    <t>F34:22216</t>
  </si>
  <si>
    <t>F6:22277</t>
  </si>
  <si>
    <t>F15:22625</t>
  </si>
  <si>
    <t>F10:22358</t>
  </si>
  <si>
    <t>F20:21287</t>
  </si>
  <si>
    <t>F30:22236</t>
  </si>
  <si>
    <t>F29:21993</t>
  </si>
  <si>
    <t>ELKQRARYL</t>
  </si>
  <si>
    <t>F28:11295</t>
  </si>
  <si>
    <t>F12:11871</t>
  </si>
  <si>
    <t>F12:11865</t>
  </si>
  <si>
    <t>F20:10605</t>
  </si>
  <si>
    <t>F20:10603</t>
  </si>
  <si>
    <t>F28:11292</t>
  </si>
  <si>
    <t>F19:11578</t>
  </si>
  <si>
    <t>F26:11666</t>
  </si>
  <si>
    <t>F38:11919</t>
  </si>
  <si>
    <t>F38:11914</t>
  </si>
  <si>
    <t>F25:11651</t>
  </si>
  <si>
    <t>F26:11676</t>
  </si>
  <si>
    <t>RVTLTRC(+119.00)FY</t>
  </si>
  <si>
    <t>F37:16344</t>
  </si>
  <si>
    <t>F37:16340</t>
  </si>
  <si>
    <t>ERSGVSLAALKK</t>
  </si>
  <si>
    <t>F28:12732</t>
  </si>
  <si>
    <t>EEVSEKKSY</t>
  </si>
  <si>
    <t>F20:8614</t>
  </si>
  <si>
    <t>Q96TC7|RMD3_HUMAN</t>
  </si>
  <si>
    <t>F14:9680</t>
  </si>
  <si>
    <t>GSVQAPSYGARPVSSAASVY</t>
  </si>
  <si>
    <t>F17:19695</t>
  </si>
  <si>
    <t>F17:19715</t>
  </si>
  <si>
    <t>KALEVFPEF</t>
  </si>
  <si>
    <t>F21:25952</t>
  </si>
  <si>
    <t>F15:26553</t>
  </si>
  <si>
    <t>KESKINQVF</t>
  </si>
  <si>
    <t>F10:13999</t>
  </si>
  <si>
    <t>F10:14007</t>
  </si>
  <si>
    <t>F10:13995</t>
  </si>
  <si>
    <t>HPYQRIVTA</t>
  </si>
  <si>
    <t>F11:12731</t>
  </si>
  <si>
    <t>F38:12902</t>
  </si>
  <si>
    <t>F37:12844</t>
  </si>
  <si>
    <t>TLSPHVETTF</t>
  </si>
  <si>
    <t>F33:19509</t>
  </si>
  <si>
    <t>F5:19613</t>
  </si>
  <si>
    <t>F7:19693</t>
  </si>
  <si>
    <t>EHDPSESIDEF</t>
  </si>
  <si>
    <t>F25:20540</t>
  </si>
  <si>
    <t>KQKFLGQNY</t>
  </si>
  <si>
    <t>F16:14400</t>
  </si>
  <si>
    <t>N(+.98)TDLSRILKSPEIQRA</t>
  </si>
  <si>
    <t>F26:21844</t>
  </si>
  <si>
    <t>N1:Deamidation (NQ):55.37</t>
  </si>
  <si>
    <t>ELYQSARAW</t>
  </si>
  <si>
    <t>F37:19615</t>
  </si>
  <si>
    <t>Q8IWU6|SULF1_HUMAN</t>
  </si>
  <si>
    <t>LRRQHKPRFTT</t>
  </si>
  <si>
    <t>F24:9780</t>
  </si>
  <si>
    <t>F24:9781</t>
  </si>
  <si>
    <t>F23:9640</t>
  </si>
  <si>
    <t>F11:9397</t>
  </si>
  <si>
    <t>F39:9345</t>
  </si>
  <si>
    <t>F26:9343</t>
  </si>
  <si>
    <t>F38:9494</t>
  </si>
  <si>
    <t>F38:9504</t>
  </si>
  <si>
    <t>F23:9660</t>
  </si>
  <si>
    <t>DVVKRLLSL</t>
  </si>
  <si>
    <t>F11:24224</t>
  </si>
  <si>
    <t>F37:24389</t>
  </si>
  <si>
    <t>F2:24096</t>
  </si>
  <si>
    <t>F26:24174</t>
  </si>
  <si>
    <t>F20:23058</t>
  </si>
  <si>
    <t>F1:23979</t>
  </si>
  <si>
    <t>F19:24134</t>
  </si>
  <si>
    <t>KIRAAQNISK</t>
  </si>
  <si>
    <t>F16:9405</t>
  </si>
  <si>
    <t>F14:9263</t>
  </si>
  <si>
    <t>F14:9254</t>
  </si>
  <si>
    <t>SLLMERLSV</t>
  </si>
  <si>
    <t>F24:24901</t>
  </si>
  <si>
    <t>F18:24085</t>
  </si>
  <si>
    <t>F37:24444</t>
  </si>
  <si>
    <t>RGIGRYSRS</t>
  </si>
  <si>
    <t>F25:9248</t>
  </si>
  <si>
    <t>GTYQPLSTR</t>
  </si>
  <si>
    <t>F39:14358</t>
  </si>
  <si>
    <t>F31:14396</t>
  </si>
  <si>
    <t>F15:14543</t>
  </si>
  <si>
    <t>F14:14466</t>
  </si>
  <si>
    <t>F16:14630</t>
  </si>
  <si>
    <t>VPYSKPITTV</t>
  </si>
  <si>
    <t>F10:17251</t>
  </si>
  <si>
    <t>AGFGRKGHAVGDIPGVRFK</t>
  </si>
  <si>
    <t>F39:14819</t>
  </si>
  <si>
    <t>F39:14830</t>
  </si>
  <si>
    <t>LLPNHVLQK</t>
  </si>
  <si>
    <t>F14:14570</t>
  </si>
  <si>
    <t>F16:14724</t>
  </si>
  <si>
    <t>F16:14730</t>
  </si>
  <si>
    <t>AIDEDVLRY</t>
  </si>
  <si>
    <t>F21:21665</t>
  </si>
  <si>
    <t>F19:21925</t>
  </si>
  <si>
    <t>F5:21888</t>
  </si>
  <si>
    <t>F25:21955</t>
  </si>
  <si>
    <t>F20:20899</t>
  </si>
  <si>
    <t>F6:21920</t>
  </si>
  <si>
    <t>F28:21709</t>
  </si>
  <si>
    <t>LLQEEVTKV</t>
  </si>
  <si>
    <t>F10:18089</t>
  </si>
  <si>
    <t>ALRKHKDLLGK</t>
  </si>
  <si>
    <t>F31:9637</t>
  </si>
  <si>
    <t>FIAQRRILPKPT</t>
  </si>
  <si>
    <t>F12:14406</t>
  </si>
  <si>
    <t>F40:14429</t>
  </si>
  <si>
    <t>F37:14404</t>
  </si>
  <si>
    <t>F25:14172</t>
  </si>
  <si>
    <t>F24:14779</t>
  </si>
  <si>
    <t>DTAKKPIIGILMQKC(+119.00)RN</t>
  </si>
  <si>
    <t>F9:16117</t>
  </si>
  <si>
    <t>SQFSIRYQY</t>
  </si>
  <si>
    <t>F37:20999</t>
  </si>
  <si>
    <t>O00750|P3C2B_HUMAN</t>
  </si>
  <si>
    <t>F33:20667</t>
  </si>
  <si>
    <t>KLHEEEIQ(+.98)EL</t>
  </si>
  <si>
    <t>F37:16896</t>
  </si>
  <si>
    <t>SIFDAVLKGV</t>
  </si>
  <si>
    <t>F1:30355</t>
  </si>
  <si>
    <t>Q7Z7G8|VP13B_HUMAN</t>
  </si>
  <si>
    <t>NPRNFSDNQL</t>
  </si>
  <si>
    <t>F14:15802</t>
  </si>
  <si>
    <t>F6:15585</t>
  </si>
  <si>
    <t>IQENGSLVEIR</t>
  </si>
  <si>
    <t>F24:19195</t>
  </si>
  <si>
    <t>KRFSLFGKK</t>
  </si>
  <si>
    <t>F35:11864</t>
  </si>
  <si>
    <t>GTYSIGKEK</t>
  </si>
  <si>
    <t>F14:10747</t>
  </si>
  <si>
    <t>Q6PJP8|DCR1A_HUMAN</t>
  </si>
  <si>
    <t>RSFSGLIKR</t>
  </si>
  <si>
    <t>F40:13033</t>
  </si>
  <si>
    <t>Q14CB8|RHG19_HUMAN</t>
  </si>
  <si>
    <t>HLSIINEYL</t>
  </si>
  <si>
    <t>F7:25585</t>
  </si>
  <si>
    <t>F10:25565</t>
  </si>
  <si>
    <t>F3:25288</t>
  </si>
  <si>
    <t>F15:25775</t>
  </si>
  <si>
    <t>F21:25194</t>
  </si>
  <si>
    <t>F1:25356</t>
  </si>
  <si>
    <t>F11:25653</t>
  </si>
  <si>
    <t>F4:24721</t>
  </si>
  <si>
    <t>F19:25681</t>
  </si>
  <si>
    <t>F9:25368</t>
  </si>
  <si>
    <t>F33:25393</t>
  </si>
  <si>
    <t>F19:25473</t>
  </si>
  <si>
    <t>F15:25983</t>
  </si>
  <si>
    <t>F8:25424</t>
  </si>
  <si>
    <t>F34:25356</t>
  </si>
  <si>
    <t>F33:25406</t>
  </si>
  <si>
    <t>F6:25445</t>
  </si>
  <si>
    <t>F2:25550</t>
  </si>
  <si>
    <t>F30:25400</t>
  </si>
  <si>
    <t>F8:25503</t>
  </si>
  <si>
    <t>F20:24448</t>
  </si>
  <si>
    <t>F30:25407</t>
  </si>
  <si>
    <t>KYVPAIAHL</t>
  </si>
  <si>
    <t>F11:17273</t>
  </si>
  <si>
    <t>LQHPDVAAY</t>
  </si>
  <si>
    <t>F16:16805</t>
  </si>
  <si>
    <t>F34:16397</t>
  </si>
  <si>
    <t>F6:16420</t>
  </si>
  <si>
    <t>F8:16378</t>
  </si>
  <si>
    <t>F15:16795</t>
  </si>
  <si>
    <t>KVLSILLKHK</t>
  </si>
  <si>
    <t>F15:13581</t>
  </si>
  <si>
    <t>C(+119.00)VQTETVLR</t>
  </si>
  <si>
    <t>F39:14181</t>
  </si>
  <si>
    <t>KLRKM(+15.99)PRYYPT</t>
  </si>
  <si>
    <t>F25:10532</t>
  </si>
  <si>
    <t>F26:10576</t>
  </si>
  <si>
    <t>F37:10735</t>
  </si>
  <si>
    <t>F25:10524</t>
  </si>
  <si>
    <t>F40:10754</t>
  </si>
  <si>
    <t>F24:11068</t>
  </si>
  <si>
    <t>F39:10577</t>
  </si>
  <si>
    <t>F11:10652</t>
  </si>
  <si>
    <t>F23:10901</t>
  </si>
  <si>
    <t>EIIKIIGKY</t>
  </si>
  <si>
    <t>F37:19489</t>
  </si>
  <si>
    <t>O94915|FRYL_HUMAN</t>
  </si>
  <si>
    <t>F36:19318</t>
  </si>
  <si>
    <t>F35:19287</t>
  </si>
  <si>
    <t>QRRRTLENLIPDTK</t>
  </si>
  <si>
    <t>F11:14634</t>
  </si>
  <si>
    <t>F37:14706</t>
  </si>
  <si>
    <t>F11:14673</t>
  </si>
  <si>
    <t>ERIDRAETL</t>
  </si>
  <si>
    <t>F11:13343</t>
  </si>
  <si>
    <t>Q92817|EVPL_HUMAN</t>
  </si>
  <si>
    <t>KKLTGKDVNFEFPEFQ</t>
  </si>
  <si>
    <t>F31:21144</t>
  </si>
  <si>
    <t>LRQARNHKL</t>
  </si>
  <si>
    <t>F24:8875</t>
  </si>
  <si>
    <t>F24:8855</t>
  </si>
  <si>
    <t>F25:8540</t>
  </si>
  <si>
    <t>F23:8662</t>
  </si>
  <si>
    <t>F37:8568</t>
  </si>
  <si>
    <t>KPAGPPGIL</t>
  </si>
  <si>
    <t>F6:17308</t>
  </si>
  <si>
    <t>F26:17513</t>
  </si>
  <si>
    <t>F32:17568</t>
  </si>
  <si>
    <t>DGFLFRYI</t>
  </si>
  <si>
    <t>F40:30660</t>
  </si>
  <si>
    <t>Q96CX2|KCD12_HUMAN</t>
  </si>
  <si>
    <t>SQALAIRSY</t>
  </si>
  <si>
    <t>F16:17377</t>
  </si>
  <si>
    <t>F6:16985</t>
  </si>
  <si>
    <t>F15:17362</t>
  </si>
  <si>
    <t>F8:16942</t>
  </si>
  <si>
    <t>F34:16924</t>
  </si>
  <si>
    <t>DELEIKAYY</t>
  </si>
  <si>
    <t>F18:23729</t>
  </si>
  <si>
    <t>F39:23868</t>
  </si>
  <si>
    <t>F36:23812</t>
  </si>
  <si>
    <t>F3:23591</t>
  </si>
  <si>
    <t>F4:23109</t>
  </si>
  <si>
    <t>KLHGKPIRI</t>
  </si>
  <si>
    <t>F38:10655</t>
  </si>
  <si>
    <t>F24:10956</t>
  </si>
  <si>
    <t>F10:10406</t>
  </si>
  <si>
    <t>F30:10245</t>
  </si>
  <si>
    <t>F34:10259</t>
  </si>
  <si>
    <t>F24:10984</t>
  </si>
  <si>
    <t>F30:10254</t>
  </si>
  <si>
    <t>LPDERTISL</t>
  </si>
  <si>
    <t>F11:21253</t>
  </si>
  <si>
    <t>F31:21182</t>
  </si>
  <si>
    <t>F19:21127</t>
  </si>
  <si>
    <t>F31:21199</t>
  </si>
  <si>
    <t>F25:21164</t>
  </si>
  <si>
    <t>F5:21186</t>
  </si>
  <si>
    <t>F37:21515</t>
  </si>
  <si>
    <t>YDRLFDYRGRLSPVPVPRAVPV</t>
  </si>
  <si>
    <t>F37:23622</t>
  </si>
  <si>
    <t>F39:23338</t>
  </si>
  <si>
    <t>F11:23446</t>
  </si>
  <si>
    <t>SLPHRRPHFFFPK</t>
  </si>
  <si>
    <t>F24:14905</t>
  </si>
  <si>
    <t>F24:14897</t>
  </si>
  <si>
    <t>F26:14337</t>
  </si>
  <si>
    <t>KNEKVIEHIM(+15.99)EDLDTN</t>
  </si>
  <si>
    <t>F37:17375</t>
  </si>
  <si>
    <t>F37:17592</t>
  </si>
  <si>
    <t>F12:17369</t>
  </si>
  <si>
    <t>F11:17555</t>
  </si>
  <si>
    <t>F12:17594</t>
  </si>
  <si>
    <t>F28:17117</t>
  </si>
  <si>
    <t>F38:17412</t>
  </si>
  <si>
    <t>VGDEAQSKRGILT</t>
  </si>
  <si>
    <t>F39:13235</t>
  </si>
  <si>
    <t>F33:13000</t>
  </si>
  <si>
    <t>FDLSHGSAQVKGHGKKVADALTNAV</t>
  </si>
  <si>
    <t>F23:18291</t>
  </si>
  <si>
    <t>EIANANSRQQI</t>
  </si>
  <si>
    <t>F25:13334</t>
  </si>
  <si>
    <t>KLPDSFFKPPEPK</t>
  </si>
  <si>
    <t>F16:19039</t>
  </si>
  <si>
    <t>LLDEAQRLLY</t>
  </si>
  <si>
    <t>F20:24316</t>
  </si>
  <si>
    <t>Q9BWM5|ZN416_HUMAN:Q68DY9|ZN772_HUMAN</t>
  </si>
  <si>
    <t>F19:25392</t>
  </si>
  <si>
    <t>AGKKKGFSL</t>
  </si>
  <si>
    <t>F38:11096</t>
  </si>
  <si>
    <t>F28:10481</t>
  </si>
  <si>
    <t>F20:9769</t>
  </si>
  <si>
    <t>HLGTALKANPF</t>
  </si>
  <si>
    <t>F26:17570</t>
  </si>
  <si>
    <t>KQRDVDFKAF</t>
  </si>
  <si>
    <t>F15:15027</t>
  </si>
  <si>
    <t>Q8IVG5|SAM9L_HUMAN</t>
  </si>
  <si>
    <t>TVIDEVRTGTY</t>
  </si>
  <si>
    <t>F35:20654</t>
  </si>
  <si>
    <t>S(+42.01)NMEKHLFNLK</t>
  </si>
  <si>
    <t>F6:19971</t>
  </si>
  <si>
    <t>F28:19816</t>
  </si>
  <si>
    <t>NRMTHKLL</t>
  </si>
  <si>
    <t>F12:11383</t>
  </si>
  <si>
    <t>F12:11392</t>
  </si>
  <si>
    <t>KEALPKAAF</t>
  </si>
  <si>
    <t>F14:15157</t>
  </si>
  <si>
    <t>Q13123|RED_HUMAN</t>
  </si>
  <si>
    <t>F10:15004</t>
  </si>
  <si>
    <t>F19:15021</t>
  </si>
  <si>
    <t>F9:14854</t>
  </si>
  <si>
    <t>TETVHIFKL</t>
  </si>
  <si>
    <t>F34:19618</t>
  </si>
  <si>
    <t>F34:19624</t>
  </si>
  <si>
    <t>KGTGANGSFKLNRKKLEGGGERR</t>
  </si>
  <si>
    <t>F24:10951</t>
  </si>
  <si>
    <t>AQQDLKKGLHLY</t>
  </si>
  <si>
    <t>F15:15852</t>
  </si>
  <si>
    <t>APVLFAKAA</t>
  </si>
  <si>
    <t>F37:18602</t>
  </si>
  <si>
    <t>Q13952|NFYC_HUMAN</t>
  </si>
  <si>
    <t>TEAPLNPK</t>
  </si>
  <si>
    <t>F38:12206</t>
  </si>
  <si>
    <t>F40:12159</t>
  </si>
  <si>
    <t>F26:11980</t>
  </si>
  <si>
    <t>F32:12097</t>
  </si>
  <si>
    <t>F23:12325</t>
  </si>
  <si>
    <t>F24:12652</t>
  </si>
  <si>
    <t>F25:11938</t>
  </si>
  <si>
    <t>F12:12127</t>
  </si>
  <si>
    <t>F24:12433</t>
  </si>
  <si>
    <t>F37:12167</t>
  </si>
  <si>
    <t>F34:11762</t>
  </si>
  <si>
    <t>F10:11921</t>
  </si>
  <si>
    <t>F28:11639</t>
  </si>
  <si>
    <t>F20:10992</t>
  </si>
  <si>
    <t>RLIGQIVSSI</t>
  </si>
  <si>
    <t>F24:24141</t>
  </si>
  <si>
    <t>Q71U36|TBA1A_HUMAN</t>
  </si>
  <si>
    <t>F23:23981</t>
  </si>
  <si>
    <t>F30:23266</t>
  </si>
  <si>
    <t>HAPHFQVSL</t>
  </si>
  <si>
    <t>F37:17752</t>
  </si>
  <si>
    <t>Q8N307|MUC20_HUMAN</t>
  </si>
  <si>
    <t>F38:17816</t>
  </si>
  <si>
    <t>F38:17862</t>
  </si>
  <si>
    <t>HDSKIKFPLPHRVLR</t>
  </si>
  <si>
    <t>F12:14550</t>
  </si>
  <si>
    <t>F38:14606</t>
  </si>
  <si>
    <t>F38:14634</t>
  </si>
  <si>
    <t>F11:14529</t>
  </si>
  <si>
    <t>GLSEKIFAK</t>
  </si>
  <si>
    <t>F14:15823</t>
  </si>
  <si>
    <t>F16:16026</t>
  </si>
  <si>
    <t>NEVLIHSSQY</t>
  </si>
  <si>
    <t>F14:17123</t>
  </si>
  <si>
    <t>TRLAKLLRF</t>
  </si>
  <si>
    <t>F28:17331</t>
  </si>
  <si>
    <t>RKMPRYYPTEDVPRK</t>
  </si>
  <si>
    <t>F40:12489</t>
  </si>
  <si>
    <t>DYDSVFHHL</t>
  </si>
  <si>
    <t>F11:21669</t>
  </si>
  <si>
    <t>Q9H2F5|EPC1_HUMAN</t>
  </si>
  <si>
    <t>VYVKHSISF</t>
  </si>
  <si>
    <t>F11:16018</t>
  </si>
  <si>
    <t>Q9Y2T2|AP3M1_HUMAN</t>
  </si>
  <si>
    <t>F11:16014</t>
  </si>
  <si>
    <t>HVDFPVGNK</t>
  </si>
  <si>
    <t>F16:14470</t>
  </si>
  <si>
    <t>Q7L622|G2E3_HUMAN</t>
  </si>
  <si>
    <t>DFEQ(+.98)EMATAASSSSLEK</t>
  </si>
  <si>
    <t>F24:26386</t>
  </si>
  <si>
    <t>KEMIKSGMNV</t>
  </si>
  <si>
    <t>F24:14003</t>
  </si>
  <si>
    <t>KINPTSSLYK</t>
  </si>
  <si>
    <t>F16:13658</t>
  </si>
  <si>
    <t>O75665|OFD1_HUMAN</t>
  </si>
  <si>
    <t>TYNTTSAVTVKSAIRRLKELKDQ</t>
  </si>
  <si>
    <t>F8:19205</t>
  </si>
  <si>
    <t>PYHPHPHVF</t>
  </si>
  <si>
    <t>F11:12729</t>
  </si>
  <si>
    <t>O00409|FOXN3_HUMAN</t>
  </si>
  <si>
    <t>KMALPMPTKR</t>
  </si>
  <si>
    <t>F14:13699</t>
  </si>
  <si>
    <t>F16:13884</t>
  </si>
  <si>
    <t>KYPPPFPVGPN(+.98)SSLLF</t>
  </si>
  <si>
    <t>F18:30412</t>
  </si>
  <si>
    <t>N11:Deamidation (NQ):1000.00</t>
  </si>
  <si>
    <t>YVKVKVNF</t>
  </si>
  <si>
    <t>F37:16589</t>
  </si>
  <si>
    <t>ALLEDSC(+119.00)HYL</t>
  </si>
  <si>
    <t>F9:21474</t>
  </si>
  <si>
    <t>P57088|TMM33_HUMAN</t>
  </si>
  <si>
    <t>F19:21558</t>
  </si>
  <si>
    <t>F3:21322</t>
  </si>
  <si>
    <t>NYLSHHLTI</t>
  </si>
  <si>
    <t>F11:17562</t>
  </si>
  <si>
    <t>Q9H074|PAIP1_HUMAN</t>
  </si>
  <si>
    <t>DDKGHIIVDEFQNTNVK</t>
  </si>
  <si>
    <t>F23:19540</t>
  </si>
  <si>
    <t>P00390|GSHR_HUMAN</t>
  </si>
  <si>
    <t>AQKKASFLRAQERAAES</t>
  </si>
  <si>
    <t>F40:11313</t>
  </si>
  <si>
    <t>F40:11298</t>
  </si>
  <si>
    <t>F26:11148</t>
  </si>
  <si>
    <t>AVDAVIAELKKQSKPV</t>
  </si>
  <si>
    <t>KLDLRDDKDTIEKL</t>
  </si>
  <si>
    <t>F23:17587</t>
  </si>
  <si>
    <t>STESLQ(+.98)ANVQRLKEYR</t>
  </si>
  <si>
    <t>F37:18530</t>
  </si>
  <si>
    <t>Q6:Deamidation (NQ):20.41</t>
  </si>
  <si>
    <t>RQYAKDIGFI</t>
  </si>
  <si>
    <t>F23:18686</t>
  </si>
  <si>
    <t>NSDFLVHFY</t>
  </si>
  <si>
    <t>F19:26986</t>
  </si>
  <si>
    <t>Q2PPJ7|RGPA2_HUMAN</t>
  </si>
  <si>
    <t>F5:26965</t>
  </si>
  <si>
    <t>RGAKAEEILEK</t>
  </si>
  <si>
    <t>F23:11725</t>
  </si>
  <si>
    <t>KVLGIVVGV</t>
  </si>
  <si>
    <t>F21:22827</t>
  </si>
  <si>
    <t>F20:22155</t>
  </si>
  <si>
    <t>F22:22761</t>
  </si>
  <si>
    <t>F2:23171</t>
  </si>
  <si>
    <t>F4:22386</t>
  </si>
  <si>
    <t>F3:22858</t>
  </si>
  <si>
    <t>F9:22993</t>
  </si>
  <si>
    <t>F11:23283</t>
  </si>
  <si>
    <t>F5:23120</t>
  </si>
  <si>
    <t>F6:23097</t>
  </si>
  <si>
    <t>F10:23170</t>
  </si>
  <si>
    <t>F8:23074</t>
  </si>
  <si>
    <t>RTIFPLFMK</t>
  </si>
  <si>
    <t>F15:23867</t>
  </si>
  <si>
    <t>Q8WYA6|CTBL1_HUMAN</t>
  </si>
  <si>
    <t>F16:23889</t>
  </si>
  <si>
    <t>ALAKAISK</t>
  </si>
  <si>
    <t>F14:10131</t>
  </si>
  <si>
    <t>P31321|KAP1_HUMAN</t>
  </si>
  <si>
    <t>IFM(+15.99)EYRLDY</t>
  </si>
  <si>
    <t>F39:23393</t>
  </si>
  <si>
    <t>F35:23321</t>
  </si>
  <si>
    <t>ETVNHHYLLF</t>
  </si>
  <si>
    <t>F37:21694</t>
  </si>
  <si>
    <t>Q8WUA4|TF3C2_HUMAN</t>
  </si>
  <si>
    <t>VARDLRAEF</t>
  </si>
  <si>
    <t>F14:15915</t>
  </si>
  <si>
    <t>Q8N6S5|AR6P6_HUMAN</t>
  </si>
  <si>
    <t>F14:15926</t>
  </si>
  <si>
    <t>ELIKEVQKY</t>
  </si>
  <si>
    <t>F38:15810</t>
  </si>
  <si>
    <t>DNVPRHLSL</t>
  </si>
  <si>
    <t>F12:16760</t>
  </si>
  <si>
    <t>P23743|DGKA_HUMAN</t>
  </si>
  <si>
    <t>F2:16562</t>
  </si>
  <si>
    <t>VLRIPNRGIDLLK</t>
  </si>
  <si>
    <t>F24:20413</t>
  </si>
  <si>
    <t>IIEPSLRQL</t>
  </si>
  <si>
    <t>F23:22306</t>
  </si>
  <si>
    <t>F2:21678</t>
  </si>
  <si>
    <t>F11:21826</t>
  </si>
  <si>
    <t>F24:22358</t>
  </si>
  <si>
    <t>F37:21987</t>
  </si>
  <si>
    <t>F31:21728</t>
  </si>
  <si>
    <t>F25:21701</t>
  </si>
  <si>
    <t>F7:21767</t>
  </si>
  <si>
    <t>F19:21724</t>
  </si>
  <si>
    <t>F26:21842</t>
  </si>
  <si>
    <t>F8:21698</t>
  </si>
  <si>
    <t>F33:21584</t>
  </si>
  <si>
    <t>F3:21451</t>
  </si>
  <si>
    <t>F5:21683</t>
  </si>
  <si>
    <t>HGIDPTGTY</t>
  </si>
  <si>
    <t>F16:16451</t>
  </si>
  <si>
    <t>F15:16460</t>
  </si>
  <si>
    <t>F6:16103</t>
  </si>
  <si>
    <t>F34:16045</t>
  </si>
  <si>
    <t>F8:16060</t>
  </si>
  <si>
    <t>F5:16129</t>
  </si>
  <si>
    <t>F33:16020</t>
  </si>
  <si>
    <t>TGTYRQLFHPEQLI</t>
  </si>
  <si>
    <t>F23:23907</t>
  </si>
  <si>
    <t>F23:23938</t>
  </si>
  <si>
    <t>DPYKVYRIV</t>
  </si>
  <si>
    <t>F9:19319</t>
  </si>
  <si>
    <t>Q15306|IRF4_HUMAN</t>
  </si>
  <si>
    <t>F9:19358</t>
  </si>
  <si>
    <t>RQKEAERVSL</t>
  </si>
  <si>
    <t>F15:11020</t>
  </si>
  <si>
    <t>Q8N556|AFAP1_HUMAN</t>
  </si>
  <si>
    <t>F16:11033</t>
  </si>
  <si>
    <t>F5:10753</t>
  </si>
  <si>
    <t>F15:11035</t>
  </si>
  <si>
    <t>VLPKLYVK</t>
  </si>
  <si>
    <t>F14:16205</t>
  </si>
  <si>
    <t>F5:15986</t>
  </si>
  <si>
    <t>F9:15904</t>
  </si>
  <si>
    <t>F10:16086</t>
  </si>
  <si>
    <t>F6:15981</t>
  </si>
  <si>
    <t>F6:16026</t>
  </si>
  <si>
    <t>F5:15981</t>
  </si>
  <si>
    <t>GTDELRLLY</t>
  </si>
  <si>
    <t>F21:24436</t>
  </si>
  <si>
    <t>Q9Y4W2|LAS1L_HUMAN</t>
  </si>
  <si>
    <t>F19:24681</t>
  </si>
  <si>
    <t>F20:23623</t>
  </si>
  <si>
    <t>F26:24769</t>
  </si>
  <si>
    <t>F6:24606</t>
  </si>
  <si>
    <t>F25:24710</t>
  </si>
  <si>
    <t>F5:24653</t>
  </si>
  <si>
    <t>F36:24678</t>
  </si>
  <si>
    <t>F6:24813</t>
  </si>
  <si>
    <t>F39:24758</t>
  </si>
  <si>
    <t>F35:24673</t>
  </si>
  <si>
    <t>AINEVVTR</t>
  </si>
  <si>
    <t>F25:13659</t>
  </si>
  <si>
    <t>YGYTRVAEM(+15.99)</t>
  </si>
  <si>
    <t>F25:14492</t>
  </si>
  <si>
    <t>P14780|MMP9_HUMAN</t>
  </si>
  <si>
    <t>F15:14694</t>
  </si>
  <si>
    <t>FLSKRNPRQI</t>
  </si>
  <si>
    <t>F12:11762</t>
  </si>
  <si>
    <t>F38:11798</t>
  </si>
  <si>
    <t>F24:12100</t>
  </si>
  <si>
    <t>F40:11737</t>
  </si>
  <si>
    <t>F38:11776</t>
  </si>
  <si>
    <t>F26:11545</t>
  </si>
  <si>
    <t>F26:11564</t>
  </si>
  <si>
    <t>F12:11737</t>
  </si>
  <si>
    <t>F24:12087</t>
  </si>
  <si>
    <t>F40:11742</t>
  </si>
  <si>
    <t>IAYQKKKL</t>
  </si>
  <si>
    <t>F11:9945</t>
  </si>
  <si>
    <t>F19:9766</t>
  </si>
  <si>
    <t>F25:9851</t>
  </si>
  <si>
    <t>F37:10081</t>
  </si>
  <si>
    <t>F11:9944</t>
  </si>
  <si>
    <t>F25:9845</t>
  </si>
  <si>
    <t>F37:10079</t>
  </si>
  <si>
    <t>F19:9755</t>
  </si>
  <si>
    <t>KEEGLKAFY</t>
  </si>
  <si>
    <t>F23:17170</t>
  </si>
  <si>
    <t>APRHPSTNSL</t>
  </si>
  <si>
    <t>F5:10697</t>
  </si>
  <si>
    <t>APRHGSLGF</t>
  </si>
  <si>
    <t>F6:13204</t>
  </si>
  <si>
    <t>F14:13451</t>
  </si>
  <si>
    <t>KAFPFHIIF</t>
  </si>
  <si>
    <t>F34:25704</t>
  </si>
  <si>
    <t>RVDPIGPLSY</t>
  </si>
  <si>
    <t>F26:22543</t>
  </si>
  <si>
    <t>Q8TDJ6|DMXL2_HUMAN</t>
  </si>
  <si>
    <t>F28:22206</t>
  </si>
  <si>
    <t>F20:21379</t>
  </si>
  <si>
    <t>F5:22429</t>
  </si>
  <si>
    <t>F6:22381</t>
  </si>
  <si>
    <t>DADYAIKI</t>
  </si>
  <si>
    <t>F9:22195</t>
  </si>
  <si>
    <t>TPISRLVAL</t>
  </si>
  <si>
    <t>F12:23332</t>
  </si>
  <si>
    <t>Q9H765|ASB8_HUMAN</t>
  </si>
  <si>
    <t>F20:22205</t>
  </si>
  <si>
    <t>F6:23151</t>
  </si>
  <si>
    <t>F2:23230</t>
  </si>
  <si>
    <t>RLAELLSGK</t>
  </si>
  <si>
    <t>F14:15842</t>
  </si>
  <si>
    <t>O75808|CAN15_HUMAN</t>
  </si>
  <si>
    <t>F16:16041</t>
  </si>
  <si>
    <t>F15:16003</t>
  </si>
  <si>
    <t>GFAPYERRAM(+15.99)ELL</t>
  </si>
  <si>
    <t>F23:21891</t>
  </si>
  <si>
    <t>F23:21882</t>
  </si>
  <si>
    <t>F37:21674</t>
  </si>
  <si>
    <t>F25:21393</t>
  </si>
  <si>
    <t>F11:21545</t>
  </si>
  <si>
    <t>F24:22047</t>
  </si>
  <si>
    <t>F26:21491</t>
  </si>
  <si>
    <t>TLTEEGVIKV</t>
  </si>
  <si>
    <t>F7:20421</t>
  </si>
  <si>
    <t>F19:20349</t>
  </si>
  <si>
    <t>RVAEKEPINK</t>
  </si>
  <si>
    <t>F16:9103</t>
  </si>
  <si>
    <t>F14:7813</t>
  </si>
  <si>
    <t>F14:8032</t>
  </si>
  <si>
    <t>F16:9275</t>
  </si>
  <si>
    <t>F14:7861</t>
  </si>
  <si>
    <t>KPAKPLISV</t>
  </si>
  <si>
    <t>F38:14793</t>
  </si>
  <si>
    <t>VLFPRHTNASARDNTINLIHTF</t>
  </si>
  <si>
    <t>F23:21161</t>
  </si>
  <si>
    <t>F23:21155</t>
  </si>
  <si>
    <t>YPFKPPKVAF</t>
  </si>
  <si>
    <t>F31:21189</t>
  </si>
  <si>
    <t>F5:21228</t>
  </si>
  <si>
    <t>F25:21189</t>
  </si>
  <si>
    <t>F6:21127</t>
  </si>
  <si>
    <t>F5:21155</t>
  </si>
  <si>
    <t>M(+15.99)AKKHLEI</t>
  </si>
  <si>
    <t>F38:10468</t>
  </si>
  <si>
    <t>F20:9185</t>
  </si>
  <si>
    <t>F28:9894</t>
  </si>
  <si>
    <t>F38:10473</t>
  </si>
  <si>
    <t>GM(+15.99)YGKIAVM(+15.99)EL</t>
  </si>
  <si>
    <t>F19:20079</t>
  </si>
  <si>
    <t>M2:Oxidation (M):1000.00;M9:Oxidation (M):1000.00</t>
  </si>
  <si>
    <t>F7:20151</t>
  </si>
  <si>
    <t>F2:20137</t>
  </si>
  <si>
    <t>M(+42.01)(+15.99)NHTVQTFFSPV</t>
  </si>
  <si>
    <t>F23:29657</t>
  </si>
  <si>
    <t>TSAGRKSRGLGKGHKFHHTI</t>
  </si>
  <si>
    <t>F38:9487</t>
  </si>
  <si>
    <t>VGGIKEDTEEY</t>
  </si>
  <si>
    <t>F34:15567</t>
  </si>
  <si>
    <t>ILDEIEEHNIKI</t>
  </si>
  <si>
    <t>F2:21850</t>
  </si>
  <si>
    <t>HSHKKKKIRTSPTFRRPK</t>
  </si>
  <si>
    <t>F38:8813</t>
  </si>
  <si>
    <t>F38:7835</t>
  </si>
  <si>
    <t>F12:8908</t>
  </si>
  <si>
    <t>F26:8705</t>
  </si>
  <si>
    <t>HINSIKSVF</t>
  </si>
  <si>
    <t>F15:16766</t>
  </si>
  <si>
    <t>O95721|SNP29_HUMAN</t>
  </si>
  <si>
    <t>F33:16324</t>
  </si>
  <si>
    <t>GEELLHSVL</t>
  </si>
  <si>
    <t>F11:23154</t>
  </si>
  <si>
    <t>Q8N1G2|CMTR1_HUMAN</t>
  </si>
  <si>
    <t>F23:23629</t>
  </si>
  <si>
    <t>F8:22949</t>
  </si>
  <si>
    <t>KSNSIIVSPR</t>
  </si>
  <si>
    <t>F15:12846</t>
  </si>
  <si>
    <t>P07992|ERCC1_HUMAN</t>
  </si>
  <si>
    <t>QQSIERLLV</t>
  </si>
  <si>
    <t>F23:22681</t>
  </si>
  <si>
    <t>SLSLAPDTRLF</t>
  </si>
  <si>
    <t>F23:27368</t>
  </si>
  <si>
    <t>GYVTHLM(+15.99)K</t>
  </si>
  <si>
    <t>F26:11696</t>
  </si>
  <si>
    <t>VEAKFVQDTL</t>
  </si>
  <si>
    <t>F7:20359</t>
  </si>
  <si>
    <t>F23:20868</t>
  </si>
  <si>
    <t>EELRRSLAPYAQDTQEK</t>
  </si>
  <si>
    <t>F28:14635</t>
  </si>
  <si>
    <t>F12:15129</t>
  </si>
  <si>
    <t>RQAWQKADINT</t>
  </si>
  <si>
    <t>F24:14113</t>
  </si>
  <si>
    <t>TEGGEPYRLY</t>
  </si>
  <si>
    <t>F9:19196</t>
  </si>
  <si>
    <t>F19:19243</t>
  </si>
  <si>
    <t>F35:19259</t>
  </si>
  <si>
    <t>DIKSHYAF</t>
  </si>
  <si>
    <t>F37:16644</t>
  </si>
  <si>
    <t>Q99828|CIB1_HUMAN</t>
  </si>
  <si>
    <t>F12:16652</t>
  </si>
  <si>
    <t>F11:16641</t>
  </si>
  <si>
    <t>F20:15510</t>
  </si>
  <si>
    <t>F28:16194</t>
  </si>
  <si>
    <t>KRFSFKKSF</t>
  </si>
  <si>
    <t>F35:12063</t>
  </si>
  <si>
    <t>F36:12162</t>
  </si>
  <si>
    <t>F35:12084</t>
  </si>
  <si>
    <t>GTGKTLLAK</t>
  </si>
  <si>
    <t>F14:10724</t>
  </si>
  <si>
    <t>P62191|PRS4_HUMAN:Q13608|PEX6_HUMAN</t>
  </si>
  <si>
    <t>F15:10843</t>
  </si>
  <si>
    <t>KLRVDKAAAAAAALQAK</t>
  </si>
  <si>
    <t>F24:15433</t>
  </si>
  <si>
    <t>ITDLPDHLLSY</t>
  </si>
  <si>
    <t>F19:26127</t>
  </si>
  <si>
    <t>F26:26230</t>
  </si>
  <si>
    <t>F6:26098</t>
  </si>
  <si>
    <t>GVYRPPPKVKN</t>
  </si>
  <si>
    <t>KIISTLPSW</t>
  </si>
  <si>
    <t>F37:24176</t>
  </si>
  <si>
    <t>P53355|DAPK1_HUMAN</t>
  </si>
  <si>
    <t>KQM(+15.99)EQISQFL</t>
  </si>
  <si>
    <t>F2:21426</t>
  </si>
  <si>
    <t>SRVQVQKAF</t>
  </si>
  <si>
    <t>F28:12439</t>
  </si>
  <si>
    <t>Q9BWW8|APOL6_HUMAN</t>
  </si>
  <si>
    <t>F36:12801</t>
  </si>
  <si>
    <t>FSFGGKLVTF</t>
  </si>
  <si>
    <t>F11:27456</t>
  </si>
  <si>
    <t>F15:27602</t>
  </si>
  <si>
    <t>VVKKIETRDGK</t>
  </si>
  <si>
    <t>F14:8506</t>
  </si>
  <si>
    <t>SEDTSKLYAL</t>
  </si>
  <si>
    <t>F7:20590</t>
  </si>
  <si>
    <t>Q9NRM2|ZN277_HUMAN</t>
  </si>
  <si>
    <t>ALFSRIFGK</t>
  </si>
  <si>
    <t>F15:21894</t>
  </si>
  <si>
    <t>F15:21919</t>
  </si>
  <si>
    <t>KAQGQKKVEELEGEITT</t>
  </si>
  <si>
    <t>F12:15376</t>
  </si>
  <si>
    <t>F37:15362</t>
  </si>
  <si>
    <t>ALKRQ(+.98)GRTLY</t>
  </si>
  <si>
    <t>F32:11414</t>
  </si>
  <si>
    <t>F32:11401</t>
  </si>
  <si>
    <t>F31:11370</t>
  </si>
  <si>
    <t>F31:11375</t>
  </si>
  <si>
    <t>F24:11821</t>
  </si>
  <si>
    <t>F23:11643</t>
  </si>
  <si>
    <t>F34:11051</t>
  </si>
  <si>
    <t>F24:11815</t>
  </si>
  <si>
    <t>F23:11630</t>
  </si>
  <si>
    <t>F18:11401</t>
  </si>
  <si>
    <t>F26:11313</t>
  </si>
  <si>
    <t>F33:11029</t>
  </si>
  <si>
    <t>F34:11067</t>
  </si>
  <si>
    <t>RLLGIITKK</t>
  </si>
  <si>
    <t>F32:13796</t>
  </si>
  <si>
    <t>P51790|CLCN3_HUMAN:P51793|CLCN4_HUMAN</t>
  </si>
  <si>
    <t>F14:13754</t>
  </si>
  <si>
    <t>EIVKKYTQF</t>
  </si>
  <si>
    <t>F37:15832</t>
  </si>
  <si>
    <t>Q9Y223|GLCNE_HUMAN</t>
  </si>
  <si>
    <t>TEIQRVSEAY</t>
  </si>
  <si>
    <t>F10:16556</t>
  </si>
  <si>
    <t>Q4VCS5|AMOT_HUMAN</t>
  </si>
  <si>
    <t>F2:16477</t>
  </si>
  <si>
    <t>RSHLRFTFR</t>
  </si>
  <si>
    <t>F39:12872</t>
  </si>
  <si>
    <t>VYQHLFTRI</t>
  </si>
  <si>
    <t>F12:18331</t>
  </si>
  <si>
    <t>F12:18338</t>
  </si>
  <si>
    <t>C(+119.00)LPKKKPKL</t>
  </si>
  <si>
    <t>F11:9568</t>
  </si>
  <si>
    <t>KQLDHNLTF</t>
  </si>
  <si>
    <t>F37:16105</t>
  </si>
  <si>
    <t>F7:15952</t>
  </si>
  <si>
    <t>F33:15730</t>
  </si>
  <si>
    <t>SEHPDQAQAIL</t>
  </si>
  <si>
    <t>F8:17151</t>
  </si>
  <si>
    <t>F8:17139</t>
  </si>
  <si>
    <t>HRDIFVTSK</t>
  </si>
  <si>
    <t>F28:11276</t>
  </si>
  <si>
    <t>F36:11618</t>
  </si>
  <si>
    <t>N(+.98)VADLHEKY</t>
  </si>
  <si>
    <t>F36:15097</t>
  </si>
  <si>
    <t>P28074|PSB5_HUMAN</t>
  </si>
  <si>
    <t>KQKVPLGTF</t>
  </si>
  <si>
    <t>F15:15574</t>
  </si>
  <si>
    <t>Q9Y6X9|MORC2_HUMAN</t>
  </si>
  <si>
    <t>N(+.98)IGDEALIGRW</t>
  </si>
  <si>
    <t>F37:28750</t>
  </si>
  <si>
    <t>SIKLQEEERERRDNYVPEVSAL</t>
  </si>
  <si>
    <t>F24:19575</t>
  </si>
  <si>
    <t>VDSLVIEHI</t>
  </si>
  <si>
    <t>F37:23431</t>
  </si>
  <si>
    <t>F25:23145</t>
  </si>
  <si>
    <t>HQAAIVSKI</t>
  </si>
  <si>
    <t>F23:13598</t>
  </si>
  <si>
    <t>F24:13762</t>
  </si>
  <si>
    <t>F29:12646</t>
  </si>
  <si>
    <t>YEDIKNVVL</t>
  </si>
  <si>
    <t>F7:22084</t>
  </si>
  <si>
    <t>VAKQEKKKKKTGRAK</t>
  </si>
  <si>
    <t>F26:7109</t>
  </si>
  <si>
    <t>F37:7056</t>
  </si>
  <si>
    <t>F22:6991</t>
  </si>
  <si>
    <t>F38:7128</t>
  </si>
  <si>
    <t>APIRPDIVNFVHTNLRKNNRQPY</t>
  </si>
  <si>
    <t>F37:19541</t>
  </si>
  <si>
    <t>DLRIKSQEL</t>
  </si>
  <si>
    <t>F38:16744</t>
  </si>
  <si>
    <t>F28:16248</t>
  </si>
  <si>
    <t>F20:15538</t>
  </si>
  <si>
    <t>F12:16696</t>
  </si>
  <si>
    <t>F26:16622</t>
  </si>
  <si>
    <t>KDTKTTVDAM(+15.99)KL</t>
  </si>
  <si>
    <t>F23:11507</t>
  </si>
  <si>
    <t>NEEHIPDSPF</t>
  </si>
  <si>
    <t>F25:21618</t>
  </si>
  <si>
    <t>F31:21643</t>
  </si>
  <si>
    <t>YQKKFTEY</t>
  </si>
  <si>
    <t>F16:12897</t>
  </si>
  <si>
    <t>RIKQFLQSRY</t>
  </si>
  <si>
    <t>F31:14065</t>
  </si>
  <si>
    <t>IQEDYLRELLT</t>
  </si>
  <si>
    <t>F23:29005</t>
  </si>
  <si>
    <t>SYKDSTLIMQL</t>
  </si>
  <si>
    <t>F24:25889</t>
  </si>
  <si>
    <t>RIIETPPHRY</t>
  </si>
  <si>
    <t>F32:12579</t>
  </si>
  <si>
    <t>KLLEDRIAEF</t>
  </si>
  <si>
    <t>F24:21302</t>
  </si>
  <si>
    <t>F24:21353</t>
  </si>
  <si>
    <t>F34:20520</t>
  </si>
  <si>
    <t>F24:21280</t>
  </si>
  <si>
    <t>F26:20763</t>
  </si>
  <si>
    <t>KLLEDRLAEF</t>
  </si>
  <si>
    <t>KSSTVLHTF</t>
  </si>
  <si>
    <t>F16:14268</t>
  </si>
  <si>
    <t>Q9Y4C1|KDM3A_HUMAN</t>
  </si>
  <si>
    <t>F38:14271</t>
  </si>
  <si>
    <t>VFQEFRQRY</t>
  </si>
  <si>
    <t>F23:16568</t>
  </si>
  <si>
    <t>F23:16556</t>
  </si>
  <si>
    <t>IIHVDPVSQL</t>
  </si>
  <si>
    <t>F37:22765</t>
  </si>
  <si>
    <t>Q8IVL1|NAV2_HUMAN</t>
  </si>
  <si>
    <t>C(+119.00)LHTTRTSF</t>
  </si>
  <si>
    <t>F38:12061</t>
  </si>
  <si>
    <t>F16:12027</t>
  </si>
  <si>
    <t>DSDRYRDGY</t>
  </si>
  <si>
    <t>F19:11923</t>
  </si>
  <si>
    <t>GGNVLGPKSV</t>
  </si>
  <si>
    <t>F39:14873</t>
  </si>
  <si>
    <t>F11:14920</t>
  </si>
  <si>
    <t>ETHARIAL</t>
  </si>
  <si>
    <t>F12:13738</t>
  </si>
  <si>
    <t>Q96PV6|LENG8_HUMAN</t>
  </si>
  <si>
    <t>F28:13119</t>
  </si>
  <si>
    <t>GRGAFGHLR</t>
  </si>
  <si>
    <t>F28:10369</t>
  </si>
  <si>
    <t>Q15345|LRC41_HUMAN</t>
  </si>
  <si>
    <t>F36:10668</t>
  </si>
  <si>
    <t>F28:10380</t>
  </si>
  <si>
    <t>VYVDKVEKM</t>
  </si>
  <si>
    <t>F12:14419</t>
  </si>
  <si>
    <t>IEVDPDTKEML</t>
  </si>
  <si>
    <t>F7:21726</t>
  </si>
  <si>
    <t>KILGKFYSW</t>
  </si>
  <si>
    <t>F37:20933</t>
  </si>
  <si>
    <t>Q86UB9|TM135_HUMAN</t>
  </si>
  <si>
    <t>EEIQTVFNKY</t>
  </si>
  <si>
    <t>F10:21828</t>
  </si>
  <si>
    <t>F9:21693</t>
  </si>
  <si>
    <t>F20:20754</t>
  </si>
  <si>
    <t>RPDRGRLGF</t>
  </si>
  <si>
    <t>F31:12702</t>
  </si>
  <si>
    <t>F26:12590</t>
  </si>
  <si>
    <t>F25:12524</t>
  </si>
  <si>
    <t>F25:12537</t>
  </si>
  <si>
    <t>F32:12703</t>
  </si>
  <si>
    <t>F5:12453</t>
  </si>
  <si>
    <t>F6:12371</t>
  </si>
  <si>
    <t>F6:12419</t>
  </si>
  <si>
    <t>F6:12591</t>
  </si>
  <si>
    <t>F14:12651</t>
  </si>
  <si>
    <t>F25:12526</t>
  </si>
  <si>
    <t>ERYRAITSA</t>
  </si>
  <si>
    <t>F11:11954</t>
  </si>
  <si>
    <t>P62491|RB11A_HUMAN:Q15907|RB11B_HUMAN:P57735|RAB25_HUMAN</t>
  </si>
  <si>
    <t>C(+119.00)VLKKPIKR</t>
  </si>
  <si>
    <t>F14:8963</t>
  </si>
  <si>
    <t>Q659A1|ICE2_HUMAN</t>
  </si>
  <si>
    <t>F14:7783</t>
  </si>
  <si>
    <t>F14:7825</t>
  </si>
  <si>
    <t>EANIRVVSEDFLQDVSASTK</t>
  </si>
  <si>
    <t>F26:26710</t>
  </si>
  <si>
    <t>F23:27400</t>
  </si>
  <si>
    <t>AETLIFVKY</t>
  </si>
  <si>
    <t>F4:23795</t>
  </si>
  <si>
    <t>F1:24417</t>
  </si>
  <si>
    <t>F19:24607</t>
  </si>
  <si>
    <t>F10:24583</t>
  </si>
  <si>
    <t>F19:24599</t>
  </si>
  <si>
    <t>IYNEDNGIIKA</t>
  </si>
  <si>
    <t>F24:18851</t>
  </si>
  <si>
    <t>F12:18464</t>
  </si>
  <si>
    <t>DYLKRFYLY</t>
  </si>
  <si>
    <t>F11:24535</t>
  </si>
  <si>
    <t>P09237|MMP7_HUMAN</t>
  </si>
  <si>
    <t>RLAEPSQM(+15.99)LK</t>
  </si>
  <si>
    <t>F14:12147</t>
  </si>
  <si>
    <t>F16:12274</t>
  </si>
  <si>
    <t>F15:12257</t>
  </si>
  <si>
    <t>F32:12213</t>
  </si>
  <si>
    <t>KTAPFDSRF</t>
  </si>
  <si>
    <t>F15:15643</t>
  </si>
  <si>
    <t>F5:15359</t>
  </si>
  <si>
    <t>F33:15246</t>
  </si>
  <si>
    <t>KM(+15.99)NHHKYRK</t>
  </si>
  <si>
    <t>F38:7235</t>
  </si>
  <si>
    <t>F38:7231</t>
  </si>
  <si>
    <t>EVVDKKIEEF</t>
  </si>
  <si>
    <t>F37:16906</t>
  </si>
  <si>
    <t>KETVWRLEEFGRFA</t>
  </si>
  <si>
    <t>F23:23241</t>
  </si>
  <si>
    <t>TTFDKEFLL</t>
  </si>
  <si>
    <t>F21:25907</t>
  </si>
  <si>
    <t>F11:26365</t>
  </si>
  <si>
    <t>F19:26168</t>
  </si>
  <si>
    <t>F15:26490</t>
  </si>
  <si>
    <t>F9:26059</t>
  </si>
  <si>
    <t>F3:25902</t>
  </si>
  <si>
    <t>F1:26021</t>
  </si>
  <si>
    <t>KPHTSLTTA</t>
  </si>
  <si>
    <t>F38:10120</t>
  </si>
  <si>
    <t>SVDPKN(+.98)YPK</t>
  </si>
  <si>
    <t>F15:11852</t>
  </si>
  <si>
    <t>F25:11628</t>
  </si>
  <si>
    <t>KPPSYNVATTLPSYDE</t>
  </si>
  <si>
    <t>F15:21751</t>
  </si>
  <si>
    <t>Q9BT67|NFIP1_HUMAN</t>
  </si>
  <si>
    <t>STFRESFKK</t>
  </si>
  <si>
    <t>F16:11161</t>
  </si>
  <si>
    <t>F16:11164</t>
  </si>
  <si>
    <t>NTKGGDAPAAGEDA</t>
  </si>
  <si>
    <t>F26:10162</t>
  </si>
  <si>
    <t>IVKKRTKKFIR</t>
  </si>
  <si>
    <t>F11:8761</t>
  </si>
  <si>
    <t>F38:7907</t>
  </si>
  <si>
    <t>MEIMTREVQTN</t>
  </si>
  <si>
    <t>F12:17960</t>
  </si>
  <si>
    <t>KTYSTFSGLAK</t>
  </si>
  <si>
    <t>F16:14968</t>
  </si>
  <si>
    <t>O43623|SNAI2_HUMAN</t>
  </si>
  <si>
    <t>RLIPHVQVF</t>
  </si>
  <si>
    <t>F34:19890</t>
  </si>
  <si>
    <t>GRTDLLRLR</t>
  </si>
  <si>
    <t>F28:14302</t>
  </si>
  <si>
    <t>F35:14627</t>
  </si>
  <si>
    <t>M(+15.99)LTELEKAL</t>
  </si>
  <si>
    <t>F15:21678</t>
  </si>
  <si>
    <t>LGGGSVRF</t>
  </si>
  <si>
    <t>F16:17086</t>
  </si>
  <si>
    <t>SPGLRALEA</t>
  </si>
  <si>
    <t>F38:17458</t>
  </si>
  <si>
    <t>Q8N2G8|GHDC_HUMAN</t>
  </si>
  <si>
    <t>AIYAKPANK</t>
  </si>
  <si>
    <t>F16:10159</t>
  </si>
  <si>
    <t>KVAPAGVFGVAF</t>
  </si>
  <si>
    <t>F37:26753</t>
  </si>
  <si>
    <t>Q9H3S5|PIGM_HUMAN</t>
  </si>
  <si>
    <t>DTLLHRVVP</t>
  </si>
  <si>
    <t>F37:19735</t>
  </si>
  <si>
    <t>F19:19336</t>
  </si>
  <si>
    <t>F19:19549</t>
  </si>
  <si>
    <t>RYISPDQLADL</t>
  </si>
  <si>
    <t>F18:23792</t>
  </si>
  <si>
    <t>RQYRAVVY</t>
  </si>
  <si>
    <t>F16:13258</t>
  </si>
  <si>
    <t>P04899|GNAI2_HUMAN</t>
  </si>
  <si>
    <t>F34:12808</t>
  </si>
  <si>
    <t>F6:12867</t>
  </si>
  <si>
    <t>DVIM(+15.99)EALRSY</t>
  </si>
  <si>
    <t>F37:26364</t>
  </si>
  <si>
    <t>ARHFYIKKK</t>
  </si>
  <si>
    <t>F35:8872</t>
  </si>
  <si>
    <t>Q5K651|SAMD9_HUMAN</t>
  </si>
  <si>
    <t>F27:8596</t>
  </si>
  <si>
    <t>APDEKYVAA</t>
  </si>
  <si>
    <t>F37:13728</t>
  </si>
  <si>
    <t>Q4J6C6|PPCEL_HUMAN</t>
  </si>
  <si>
    <t>AVGPHLTAK</t>
  </si>
  <si>
    <t>F15:11514</t>
  </si>
  <si>
    <t>Q8WVP5|TP8L1_HUMAN</t>
  </si>
  <si>
    <t>F31:11383</t>
  </si>
  <si>
    <t>F16:11468</t>
  </si>
  <si>
    <t>KMLETKWSL</t>
  </si>
  <si>
    <t>F2:19507</t>
  </si>
  <si>
    <t>F6:19446</t>
  </si>
  <si>
    <t>DFILKFPHSAHQKYVR</t>
  </si>
  <si>
    <t>F24:17370</t>
  </si>
  <si>
    <t>KTLDPTYILSY</t>
  </si>
  <si>
    <t>F24:26962</t>
  </si>
  <si>
    <t>O95786|RIGI_HUMAN</t>
  </si>
  <si>
    <t>F37:26501</t>
  </si>
  <si>
    <t>NLQKKHAL</t>
  </si>
  <si>
    <t>F20:6669</t>
  </si>
  <si>
    <t>F12:9251</t>
  </si>
  <si>
    <t>F12:9266</t>
  </si>
  <si>
    <t>F20:7949</t>
  </si>
  <si>
    <t>FPLDPQLAKMVI</t>
  </si>
  <si>
    <t>F40:30485</t>
  </si>
  <si>
    <t>F10:30490</t>
  </si>
  <si>
    <t>KLYEKKLLK</t>
  </si>
  <si>
    <t>F16:10980</t>
  </si>
  <si>
    <t>P42166|LAP2A_HUMAN:Q08999|RBL2_HUMAN</t>
  </si>
  <si>
    <t>F16:10995</t>
  </si>
  <si>
    <t>F14:10894</t>
  </si>
  <si>
    <t>F26:10815</t>
  </si>
  <si>
    <t>ERHVFIVDDFESF</t>
  </si>
  <si>
    <t>F20:25717</t>
  </si>
  <si>
    <t>F3:26473</t>
  </si>
  <si>
    <t>LLSAEVARLLL</t>
  </si>
  <si>
    <t>F2:30166</t>
  </si>
  <si>
    <t>SRPFRKHGVVPLATY</t>
  </si>
  <si>
    <t>F31:14196</t>
  </si>
  <si>
    <t>F31:14235</t>
  </si>
  <si>
    <t>F9:13927</t>
  </si>
  <si>
    <t>AKKPKKAAGGATPK</t>
  </si>
  <si>
    <t>F18:7656</t>
  </si>
  <si>
    <t>ALPHAILR</t>
  </si>
  <si>
    <t>F24:15376</t>
  </si>
  <si>
    <t>F26:14859</t>
  </si>
  <si>
    <t>F12:15006</t>
  </si>
  <si>
    <t>F40:15033</t>
  </si>
  <si>
    <t>F32:14970</t>
  </si>
  <si>
    <t>DM(+15.99)KKKAKLF</t>
  </si>
  <si>
    <t>F20:9177</t>
  </si>
  <si>
    <t>F20:9164</t>
  </si>
  <si>
    <t>F38:10445</t>
  </si>
  <si>
    <t>F28:9888</t>
  </si>
  <si>
    <t>F28:9865</t>
  </si>
  <si>
    <t>F12:10418</t>
  </si>
  <si>
    <t>F12:10431</t>
  </si>
  <si>
    <t>F19:10142</t>
  </si>
  <si>
    <t>F20:10378</t>
  </si>
  <si>
    <t>EIVLTQSPATLSLSPGERATL</t>
  </si>
  <si>
    <t>F27:26949</t>
  </si>
  <si>
    <t>A0A0C4DH25|KVD20_HUMAN:P04433|KV311_HUMAN</t>
  </si>
  <si>
    <t>TQVKRLESL</t>
  </si>
  <si>
    <t>F12:13869</t>
  </si>
  <si>
    <t>F12:13881</t>
  </si>
  <si>
    <t>AAYKEAFEI</t>
  </si>
  <si>
    <t>F23:21449</t>
  </si>
  <si>
    <t>ALFQGIAKK</t>
  </si>
  <si>
    <t>F14:14977</t>
  </si>
  <si>
    <t>Q96BP3|PPWD1_HUMAN</t>
  </si>
  <si>
    <t>APEEHPVLL</t>
  </si>
  <si>
    <t>F25:19043</t>
  </si>
  <si>
    <t>F23:19532</t>
  </si>
  <si>
    <t>F5:19012</t>
  </si>
  <si>
    <t>KLHGVNINV</t>
  </si>
  <si>
    <t>F12:15538</t>
  </si>
  <si>
    <t>F2:15294</t>
  </si>
  <si>
    <t>F20:14362</t>
  </si>
  <si>
    <t>F10:15254</t>
  </si>
  <si>
    <t>F19:15288</t>
  </si>
  <si>
    <t>F14:15444</t>
  </si>
  <si>
    <t>F15:15573</t>
  </si>
  <si>
    <t>F6:15198</t>
  </si>
  <si>
    <t>F30:15160</t>
  </si>
  <si>
    <t>F16:15634</t>
  </si>
  <si>
    <t>F11:15454</t>
  </si>
  <si>
    <t>F9:15118</t>
  </si>
  <si>
    <t>F12:15555</t>
  </si>
  <si>
    <t>F28:14968</t>
  </si>
  <si>
    <t>F8:15301</t>
  </si>
  <si>
    <t>F34:15140</t>
  </si>
  <si>
    <t>F24:15931</t>
  </si>
  <si>
    <t>F7:15299</t>
  </si>
  <si>
    <t>F33:15117</t>
  </si>
  <si>
    <t>F5:15232</t>
  </si>
  <si>
    <t>F16:15676</t>
  </si>
  <si>
    <t>F20:14368</t>
  </si>
  <si>
    <t>F2:15319</t>
  </si>
  <si>
    <t>IDRRSGKKLEDGPK</t>
  </si>
  <si>
    <t>F24:9536</t>
  </si>
  <si>
    <t>F23:9365</t>
  </si>
  <si>
    <t>GPKFLKSGDAAIV</t>
  </si>
  <si>
    <t>F23:18045</t>
  </si>
  <si>
    <t>DRVFRNETL</t>
  </si>
  <si>
    <t>F12:15664</t>
  </si>
  <si>
    <t>Q9Y285|SYFA_HUMAN</t>
  </si>
  <si>
    <t>F11:15611</t>
  </si>
  <si>
    <t>VNPLFEKRPKNFGI</t>
  </si>
  <si>
    <t>F25:19037</t>
  </si>
  <si>
    <t>F25:19040</t>
  </si>
  <si>
    <t>C(+119.00)PPKYAKTL</t>
  </si>
  <si>
    <t>F37:12077</t>
  </si>
  <si>
    <t>F11:11985</t>
  </si>
  <si>
    <t>F19:11766</t>
  </si>
  <si>
    <t>F38:12133</t>
  </si>
  <si>
    <t>KPQDYKKRL</t>
  </si>
  <si>
    <t>F31:9613</t>
  </si>
  <si>
    <t>F25:9500</t>
  </si>
  <si>
    <t>F31:9636</t>
  </si>
  <si>
    <t>F6:9429</t>
  </si>
  <si>
    <t>F5:9456</t>
  </si>
  <si>
    <t>F25:9532</t>
  </si>
  <si>
    <t>F14:9596</t>
  </si>
  <si>
    <t>F5:9480</t>
  </si>
  <si>
    <t>PHHRVIEV</t>
  </si>
  <si>
    <t>F40:12831</t>
  </si>
  <si>
    <t>F10:12528</t>
  </si>
  <si>
    <t>GKVGAHAGEYGAEALERM(+15.99)F</t>
  </si>
  <si>
    <t>F12:18568</t>
  </si>
  <si>
    <t>RKAGNFYVPAEPK</t>
  </si>
  <si>
    <t>F23:14005</t>
  </si>
  <si>
    <t>F24:14118</t>
  </si>
  <si>
    <t>F25:13604</t>
  </si>
  <si>
    <t>F40:13829</t>
  </si>
  <si>
    <t>GLFLSEGLKLVDK</t>
  </si>
  <si>
    <t>F23:25910</t>
  </si>
  <si>
    <t>TTLRNTTPNFVR</t>
  </si>
  <si>
    <t>F28:14808</t>
  </si>
  <si>
    <t>SFYNELRVAPEEHPTLLT</t>
  </si>
  <si>
    <t>F3:24179</t>
  </si>
  <si>
    <t>KYVSSVLSF</t>
  </si>
  <si>
    <t>F12:23125</t>
  </si>
  <si>
    <t>O94822|LTN1_HUMAN</t>
  </si>
  <si>
    <t>IKKIGYNPDTVAFVPI</t>
  </si>
  <si>
    <t>F23:24487</t>
  </si>
  <si>
    <t>F11:24058</t>
  </si>
  <si>
    <t>F23:24509</t>
  </si>
  <si>
    <t>F33:23789</t>
  </si>
  <si>
    <t>F25:23926</t>
  </si>
  <si>
    <t>TEADAEKTF</t>
  </si>
  <si>
    <t>F19:13741</t>
  </si>
  <si>
    <t>F35:13770</t>
  </si>
  <si>
    <t>F9:13627</t>
  </si>
  <si>
    <t>F39:13861</t>
  </si>
  <si>
    <t>GPKGHVSSL</t>
  </si>
  <si>
    <t>F14:10136</t>
  </si>
  <si>
    <t>Q9H9L3|I20L2_HUMAN</t>
  </si>
  <si>
    <t>F6:9947</t>
  </si>
  <si>
    <t>RFEKPLEEKGEGGEF</t>
  </si>
  <si>
    <t>F25:15112</t>
  </si>
  <si>
    <t>RQIKHMIKY</t>
  </si>
  <si>
    <t>F16:11021</t>
  </si>
  <si>
    <t>O15258|RER1_HUMAN</t>
  </si>
  <si>
    <t>F6:10708</t>
  </si>
  <si>
    <t>LLAEKVLAGK</t>
  </si>
  <si>
    <t>F14:16429</t>
  </si>
  <si>
    <t>F14:16471</t>
  </si>
  <si>
    <t>F16:16622</t>
  </si>
  <si>
    <t>F16:16647</t>
  </si>
  <si>
    <t>F15:16587</t>
  </si>
  <si>
    <t>F15:16638</t>
  </si>
  <si>
    <t>KLRHIVDEV</t>
  </si>
  <si>
    <t>F20:11788</t>
  </si>
  <si>
    <t>F10:12692</t>
  </si>
  <si>
    <t>F12:13008</t>
  </si>
  <si>
    <t>RLSGLTRAR</t>
  </si>
  <si>
    <t>F39:10159</t>
  </si>
  <si>
    <t>IVRLDSQKHIDF</t>
  </si>
  <si>
    <t>F33:17051</t>
  </si>
  <si>
    <t>F9:17063</t>
  </si>
  <si>
    <t>RITPEEAKYK</t>
  </si>
  <si>
    <t>F25:10673</t>
  </si>
  <si>
    <t>FLQRKLASL</t>
  </si>
  <si>
    <t>F37:16547</t>
  </si>
  <si>
    <t>Q9P253|VPS18_HUMAN</t>
  </si>
  <si>
    <t>F11:16548</t>
  </si>
  <si>
    <t>F15:16664</t>
  </si>
  <si>
    <t>F37:16568</t>
  </si>
  <si>
    <t>F9:16215</t>
  </si>
  <si>
    <t>TLDQKIERV</t>
  </si>
  <si>
    <t>F16:14124</t>
  </si>
  <si>
    <t>Q9BXX0|EMIL2_HUMAN</t>
  </si>
  <si>
    <t>F16:14122</t>
  </si>
  <si>
    <t>F20:12841</t>
  </si>
  <si>
    <t>F9:13674</t>
  </si>
  <si>
    <t>F8:13737</t>
  </si>
  <si>
    <t>F9:13671</t>
  </si>
  <si>
    <t>F5:13782</t>
  </si>
  <si>
    <t>C(+119.00)TDLLNKANTY</t>
  </si>
  <si>
    <t>F20:16574</t>
  </si>
  <si>
    <t>O95198|KLHL2_HUMAN</t>
  </si>
  <si>
    <t>AQSHLVTGY</t>
  </si>
  <si>
    <t>F16:15306</t>
  </si>
  <si>
    <t>P53804|TTC3_HUMAN</t>
  </si>
  <si>
    <t>F8:14885</t>
  </si>
  <si>
    <t>VKPKIVKKRTKKFIRH</t>
  </si>
  <si>
    <t>F26:9055</t>
  </si>
  <si>
    <t>QKESTLHL</t>
  </si>
  <si>
    <t>F16:14486</t>
  </si>
  <si>
    <t>P62979|RS27A_HUMAN:P62987|RL40_HUMAN:Q8NFC6|BD1L1_HUMAN</t>
  </si>
  <si>
    <t>F8:14107</t>
  </si>
  <si>
    <t>F34:14047</t>
  </si>
  <si>
    <t>F15:14455</t>
  </si>
  <si>
    <t>KTKDPIIREK</t>
  </si>
  <si>
    <t>F15:9448</t>
  </si>
  <si>
    <t>Q9P291|ARMX1_HUMAN</t>
  </si>
  <si>
    <t>SRETLQQHKLLK</t>
  </si>
  <si>
    <t>F23:11165</t>
  </si>
  <si>
    <t>RRAIYQATY</t>
  </si>
  <si>
    <t>F28:13077</t>
  </si>
  <si>
    <t>F36:13459</t>
  </si>
  <si>
    <t>LRPLVKPKIVKK</t>
  </si>
  <si>
    <t>RLKDVVRAY</t>
  </si>
  <si>
    <t>F16:13277</t>
  </si>
  <si>
    <t>F34:12770</t>
  </si>
  <si>
    <t>F6:12834</t>
  </si>
  <si>
    <t>F16:13251</t>
  </si>
  <si>
    <t>RLPDSELMRRK</t>
  </si>
  <si>
    <t>F14:12254</t>
  </si>
  <si>
    <t>Q5T4F4|ZFY27_HUMAN</t>
  </si>
  <si>
    <t>RSDRREDYY</t>
  </si>
  <si>
    <t>F5:10314</t>
  </si>
  <si>
    <t>F5:10310</t>
  </si>
  <si>
    <t>F19:10269</t>
  </si>
  <si>
    <t>AEVGDVILIHL</t>
  </si>
  <si>
    <t>F7:29157</t>
  </si>
  <si>
    <t>ASNPRQAAY</t>
  </si>
  <si>
    <t>F16:11054</t>
  </si>
  <si>
    <t>Q9H0D6|XRN2_HUMAN</t>
  </si>
  <si>
    <t>F34:10666</t>
  </si>
  <si>
    <t>F18:10965</t>
  </si>
  <si>
    <t>F6:10728</t>
  </si>
  <si>
    <t>RIKLEAERFENLRE</t>
  </si>
  <si>
    <t>F23:16636</t>
  </si>
  <si>
    <t>F24:16807</t>
  </si>
  <si>
    <t>AHLPAEFTPAV</t>
  </si>
  <si>
    <t>F24:22834</t>
  </si>
  <si>
    <t>F23:22750</t>
  </si>
  <si>
    <t>SFVTPLTSMVVTKPDDQEQ</t>
  </si>
  <si>
    <t>F25:27062</t>
  </si>
  <si>
    <t>KEYFEFSEF</t>
  </si>
  <si>
    <t>F17:26463</t>
  </si>
  <si>
    <t>O15397|IPO8_HUMAN</t>
  </si>
  <si>
    <t>LAENGRLSNTQ(+.98)GVVSAF</t>
  </si>
  <si>
    <t>F38:21993</t>
  </si>
  <si>
    <t>Q11:Deamidation (NQ):32.28</t>
  </si>
  <si>
    <t>F25:24258</t>
  </si>
  <si>
    <t>LVQRNVNIFKFIIPN</t>
  </si>
  <si>
    <t>F6:27237</t>
  </si>
  <si>
    <t>YRVTIHKTF</t>
  </si>
  <si>
    <t>F35:13617</t>
  </si>
  <si>
    <t>F28:13319</t>
  </si>
  <si>
    <t>RVKTNVPVKL</t>
  </si>
  <si>
    <t>F16:13303</t>
  </si>
  <si>
    <t>F14:13160</t>
  </si>
  <si>
    <t>LRKSLLVQTKRRALEK</t>
  </si>
  <si>
    <t>F40:11430</t>
  </si>
  <si>
    <t>F12:11439</t>
  </si>
  <si>
    <t>KTVIEPLKKF</t>
  </si>
  <si>
    <t>F15:14927</t>
  </si>
  <si>
    <t>Q9NQY0|BIN3_HUMAN</t>
  </si>
  <si>
    <t>KFIRHQSDRYVKIK</t>
  </si>
  <si>
    <t>F12:10817</t>
  </si>
  <si>
    <t>F40:10846</t>
  </si>
  <si>
    <t>F12:10814</t>
  </si>
  <si>
    <t>F38:10869</t>
  </si>
  <si>
    <t>F40:10836</t>
  </si>
  <si>
    <t>F24:11150</t>
  </si>
  <si>
    <t>F38:10850</t>
  </si>
  <si>
    <t>F24:11179</t>
  </si>
  <si>
    <t>F18:10763</t>
  </si>
  <si>
    <t>STIDDTISKF</t>
  </si>
  <si>
    <t>F37:23088</t>
  </si>
  <si>
    <t>YIKHPVSL</t>
  </si>
  <si>
    <t>F12:15860</t>
  </si>
  <si>
    <t>F11:15799</t>
  </si>
  <si>
    <t>KLFPGSPAIY</t>
  </si>
  <si>
    <t>F18:22931</t>
  </si>
  <si>
    <t>F4:22222</t>
  </si>
  <si>
    <t>F16:23259</t>
  </si>
  <si>
    <t>F34:22868</t>
  </si>
  <si>
    <t>F32:23081</t>
  </si>
  <si>
    <t>F15:23284</t>
  </si>
  <si>
    <t>EVVAPRGKSGAAL</t>
  </si>
  <si>
    <t>F31:12967</t>
  </si>
  <si>
    <t>F23:13308</t>
  </si>
  <si>
    <t>TQFGGKRPF</t>
  </si>
  <si>
    <t>F16:14622</t>
  </si>
  <si>
    <t>F16:14607</t>
  </si>
  <si>
    <t>DIKKKVIAQ</t>
  </si>
  <si>
    <t>F12:10538</t>
  </si>
  <si>
    <t>F20:9302</t>
  </si>
  <si>
    <t>F28:10038</t>
  </si>
  <si>
    <t>F38:10581</t>
  </si>
  <si>
    <t>IDLGIKYDPSIGIY</t>
  </si>
  <si>
    <t>F25:29408</t>
  </si>
  <si>
    <t>F37:29779</t>
  </si>
  <si>
    <t>F39:29457</t>
  </si>
  <si>
    <t>KKLKVKKQDRIFPPETSASV</t>
  </si>
  <si>
    <t>F31:13103</t>
  </si>
  <si>
    <t>F31:13243</t>
  </si>
  <si>
    <t>F31:12917</t>
  </si>
  <si>
    <t>RYYKTKRVLPPNWKY</t>
  </si>
  <si>
    <t>AHVKHRKGAARLRAVDF</t>
  </si>
  <si>
    <t>F23:10931</t>
  </si>
  <si>
    <t>F35:10492</t>
  </si>
  <si>
    <t>F37:10760</t>
  </si>
  <si>
    <t>DSLDYAKKNEPKHRLARH</t>
  </si>
  <si>
    <t>F9:10461</t>
  </si>
  <si>
    <t>F5:10553</t>
  </si>
  <si>
    <t>F29:10217</t>
  </si>
  <si>
    <t>SHKLLEAF</t>
  </si>
  <si>
    <t>F23:17788</t>
  </si>
  <si>
    <t>YQKLLKYY</t>
  </si>
  <si>
    <t>F15:16835</t>
  </si>
  <si>
    <t>F15:16870</t>
  </si>
  <si>
    <t>AEILELAGNAARDNKKTRIIPR</t>
  </si>
  <si>
    <t>F24:18002</t>
  </si>
  <si>
    <t>SEEEVKLAL</t>
  </si>
  <si>
    <t>F7:20949</t>
  </si>
  <si>
    <t>F33:20789</t>
  </si>
  <si>
    <t>GEVLRTNQF</t>
  </si>
  <si>
    <t>F14:17234</t>
  </si>
  <si>
    <t>F10:17124</t>
  </si>
  <si>
    <t>F34:17006</t>
  </si>
  <si>
    <t>F36:17200</t>
  </si>
  <si>
    <t>DRIERM(+15.99)LRL</t>
  </si>
  <si>
    <t>F12:15454</t>
  </si>
  <si>
    <t>F11:15380</t>
  </si>
  <si>
    <t>FRNIPGITLL</t>
  </si>
  <si>
    <t>F23:27819</t>
  </si>
  <si>
    <t>F15:27422</t>
  </si>
  <si>
    <t>F11:27281</t>
  </si>
  <si>
    <t>F5:27047</t>
  </si>
  <si>
    <t>F21:26816</t>
  </si>
  <si>
    <t>F17:27128</t>
  </si>
  <si>
    <t>F37:27451</t>
  </si>
  <si>
    <t>F39:27127</t>
  </si>
  <si>
    <t>DLNEKARAL</t>
  </si>
  <si>
    <t>F37:13793</t>
  </si>
  <si>
    <t>F11:13739</t>
  </si>
  <si>
    <t>F19:13504</t>
  </si>
  <si>
    <t>F38:13870</t>
  </si>
  <si>
    <t>F20:12578</t>
  </si>
  <si>
    <t>F25:13619</t>
  </si>
  <si>
    <t>KEEEQATETQPI</t>
  </si>
  <si>
    <t>F23:14131</t>
  </si>
  <si>
    <t>MAAIRRASAI</t>
  </si>
  <si>
    <t>F12:13439</t>
  </si>
  <si>
    <t>F24:13809</t>
  </si>
  <si>
    <t>F24:13814</t>
  </si>
  <si>
    <t>F40:13464</t>
  </si>
  <si>
    <t>F12:13454</t>
  </si>
  <si>
    <t>TVDGVVFHY</t>
  </si>
  <si>
    <t>F26:22333</t>
  </si>
  <si>
    <t>F5:22239</t>
  </si>
  <si>
    <t>F20:21278</t>
  </si>
  <si>
    <t>F6:22190</t>
  </si>
  <si>
    <t>F19:22264</t>
  </si>
  <si>
    <t>F28:22002</t>
  </si>
  <si>
    <t>F20:21316</t>
  </si>
  <si>
    <t>VLATVTKPV</t>
  </si>
  <si>
    <t>F38:16142</t>
  </si>
  <si>
    <t>F11:16051</t>
  </si>
  <si>
    <t>F39:15988</t>
  </si>
  <si>
    <t>F11:16036</t>
  </si>
  <si>
    <t>F23:16346</t>
  </si>
  <si>
    <t>F26:15977</t>
  </si>
  <si>
    <t>F12:16099</t>
  </si>
  <si>
    <t>F25:15924</t>
  </si>
  <si>
    <t>LLFDRPM(+15.99)HV</t>
  </si>
  <si>
    <t>F16:18215</t>
  </si>
  <si>
    <t>F8:17801</t>
  </si>
  <si>
    <t>F2:17837</t>
  </si>
  <si>
    <t>F10:17867</t>
  </si>
  <si>
    <t>F8:17776</t>
  </si>
  <si>
    <t>F10:17846</t>
  </si>
  <si>
    <t>F33:17758</t>
  </si>
  <si>
    <t>F16:18184</t>
  </si>
  <si>
    <t>F7:17901</t>
  </si>
  <si>
    <t>F12:18051</t>
  </si>
  <si>
    <t>F2:17815</t>
  </si>
  <si>
    <t>F34:17726</t>
  </si>
  <si>
    <t>EVYHKSM(+15.99)TL</t>
  </si>
  <si>
    <t>F38:11642</t>
  </si>
  <si>
    <t>F20:10372</t>
  </si>
  <si>
    <t>F37:11616</t>
  </si>
  <si>
    <t>FRTHFGGGKTTG</t>
  </si>
  <si>
    <t>F39:11027</t>
  </si>
  <si>
    <t>SYIDMDKELEF</t>
  </si>
  <si>
    <t>F17:27296</t>
  </si>
  <si>
    <t>RIKLKKYHL</t>
  </si>
  <si>
    <t>F19:11266</t>
  </si>
  <si>
    <t>F37:11574</t>
  </si>
  <si>
    <t>F11:11457</t>
  </si>
  <si>
    <t>KLYAWEPSF</t>
  </si>
  <si>
    <t>F37:26210</t>
  </si>
  <si>
    <t>O15438|MRP3_HUMAN</t>
  </si>
  <si>
    <t>RPTSKRDSL</t>
  </si>
  <si>
    <t>F14:8759</t>
  </si>
  <si>
    <t>F6:8645</t>
  </si>
  <si>
    <t>F32:8847</t>
  </si>
  <si>
    <t>F14:7701</t>
  </si>
  <si>
    <t>F32:7875</t>
  </si>
  <si>
    <t>DGPSGKLWRDGRGAL</t>
  </si>
  <si>
    <t>F23:17324</t>
  </si>
  <si>
    <t>KEM(+15.99)GTPDVRIDTRLN</t>
  </si>
  <si>
    <t>F11:15729</t>
  </si>
  <si>
    <t>ATIKDIREHEW</t>
  </si>
  <si>
    <t>F15:15987</t>
  </si>
  <si>
    <t>F15:16005</t>
  </si>
  <si>
    <t>SPLNTGKAL</t>
  </si>
  <si>
    <t>F25:14901</t>
  </si>
  <si>
    <t>F6:14781</t>
  </si>
  <si>
    <t>F5:14779</t>
  </si>
  <si>
    <t>F31:14963</t>
  </si>
  <si>
    <t>VAMNPVEHPF</t>
  </si>
  <si>
    <t>F33:20393</t>
  </si>
  <si>
    <t>IEGERELQAF</t>
  </si>
  <si>
    <t>F23:21025</t>
  </si>
  <si>
    <t>P31415|CASQ1_HUMAN</t>
  </si>
  <si>
    <t>ILRQARNHKLRVDK</t>
  </si>
  <si>
    <t>F23:10128</t>
  </si>
  <si>
    <t>F23:10142</t>
  </si>
  <si>
    <t>RLNKAILRY</t>
  </si>
  <si>
    <t>F25:13279</t>
  </si>
  <si>
    <t>P35443|TSP4_HUMAN</t>
  </si>
  <si>
    <t>F31:13412</t>
  </si>
  <si>
    <t>F32:13472</t>
  </si>
  <si>
    <t>F33:13106</t>
  </si>
  <si>
    <t>TVKKAARVIIEKYYTRL</t>
  </si>
  <si>
    <t>F2:16482</t>
  </si>
  <si>
    <t>GEAKLTKGF</t>
  </si>
  <si>
    <t>F20:11742</t>
  </si>
  <si>
    <t>Q9NXN4|GDAP2_HUMAN</t>
  </si>
  <si>
    <t>F10:12683</t>
  </si>
  <si>
    <t>C(+119.00)TTPHLHSI</t>
  </si>
  <si>
    <t>F39:12472</t>
  </si>
  <si>
    <t>F14:12545</t>
  </si>
  <si>
    <t>MLDSLRIYL</t>
  </si>
  <si>
    <t>F21:28532</t>
  </si>
  <si>
    <t>F1:28653</t>
  </si>
  <si>
    <t>F9:28694</t>
  </si>
  <si>
    <t>F19:28794</t>
  </si>
  <si>
    <t>F11:29012</t>
  </si>
  <si>
    <t>F3:28526</t>
  </si>
  <si>
    <t>F2:28808</t>
  </si>
  <si>
    <t>F19:28792</t>
  </si>
  <si>
    <t>ALPELTKLLNDEDPVVVTK</t>
  </si>
  <si>
    <t>F25:27376</t>
  </si>
  <si>
    <t>GREFGNLTRMRHVISY</t>
  </si>
  <si>
    <t>F24:18170</t>
  </si>
  <si>
    <t>F38:17821</t>
  </si>
  <si>
    <t>F12:17765</t>
  </si>
  <si>
    <t>F24:18156</t>
  </si>
  <si>
    <t>F6:17510</t>
  </si>
  <si>
    <t>F12:17796</t>
  </si>
  <si>
    <t>F32:17728</t>
  </si>
  <si>
    <t>TVDNARIVL</t>
  </si>
  <si>
    <t>F19:19228</t>
  </si>
  <si>
    <t>F9:19139</t>
  </si>
  <si>
    <t>NENARQQLERQNKELKVKL</t>
  </si>
  <si>
    <t>F23:14690</t>
  </si>
  <si>
    <t>FNFVGRIL</t>
  </si>
  <si>
    <t>F15:26258</t>
  </si>
  <si>
    <t>F11:26117</t>
  </si>
  <si>
    <t>F3:25672</t>
  </si>
  <si>
    <t>RAVRPKVLM</t>
  </si>
  <si>
    <t>F40:12351</t>
  </si>
  <si>
    <t>F12:12376</t>
  </si>
  <si>
    <t>GESGIKVAVL</t>
  </si>
  <si>
    <t>F23:20811</t>
  </si>
  <si>
    <t>F7:20339</t>
  </si>
  <si>
    <t>SLNLRETNLDSLPLVDT</t>
  </si>
  <si>
    <t>F11:28021</t>
  </si>
  <si>
    <t>KVNIHSIGF</t>
  </si>
  <si>
    <t>F37:18056</t>
  </si>
  <si>
    <t>F38:18070</t>
  </si>
  <si>
    <t>VSDILHSIFSSY</t>
  </si>
  <si>
    <t>F20:29551</t>
  </si>
  <si>
    <t>S(+42.01)LVIPEKFQ(+.98)HIL</t>
  </si>
  <si>
    <t>F2:30456</t>
  </si>
  <si>
    <t>S1:Acetylation (Protein N-term):1000.00;Q9:Deamidation (NQ):1000.00</t>
  </si>
  <si>
    <t>F11:30718</t>
  </si>
  <si>
    <t>F21:30213</t>
  </si>
  <si>
    <t>F14:30431</t>
  </si>
  <si>
    <t>F6:30444</t>
  </si>
  <si>
    <t>F14:30481</t>
  </si>
  <si>
    <t>AVGIVVNK</t>
  </si>
  <si>
    <t>F25:14329</t>
  </si>
  <si>
    <t>F39:14400</t>
  </si>
  <si>
    <t>F11:14475</t>
  </si>
  <si>
    <t>F37:14557</t>
  </si>
  <si>
    <t>F31:14455</t>
  </si>
  <si>
    <t>F23:14816</t>
  </si>
  <si>
    <t>EEMTLKQFL</t>
  </si>
  <si>
    <t>F21:25638</t>
  </si>
  <si>
    <t>F19:25919</t>
  </si>
  <si>
    <t>F35:25883</t>
  </si>
  <si>
    <t>F9:25792</t>
  </si>
  <si>
    <t>LIDLHSPSEIVK</t>
  </si>
  <si>
    <t>F25:19858</t>
  </si>
  <si>
    <t>F23:20368</t>
  </si>
  <si>
    <t>VSRKSISAALEHK</t>
  </si>
  <si>
    <t>F34:11513</t>
  </si>
  <si>
    <t>LLEPVLLLGK</t>
  </si>
  <si>
    <t>F37:28310</t>
  </si>
  <si>
    <t>F25:27984</t>
  </si>
  <si>
    <t>VEAIRTNYNDRY</t>
  </si>
  <si>
    <t>F24:15399</t>
  </si>
  <si>
    <t>ALTVPELTQQVF</t>
  </si>
  <si>
    <t>F23:31397</t>
  </si>
  <si>
    <t>YAIDNPLHY</t>
  </si>
  <si>
    <t>F36:22619</t>
  </si>
  <si>
    <t>F11:22822</t>
  </si>
  <si>
    <t>F34:22534</t>
  </si>
  <si>
    <t>TRHLISTHF</t>
  </si>
  <si>
    <t>F35:13348</t>
  </si>
  <si>
    <t>NIKQKMQEL</t>
  </si>
  <si>
    <t>F20:12560</t>
  </si>
  <si>
    <t>F12:13822</t>
  </si>
  <si>
    <t>F28:13231</t>
  </si>
  <si>
    <t>VGLRFGDQVLQINGEN</t>
  </si>
  <si>
    <t>F10:26352</t>
  </si>
  <si>
    <t>F10:26365</t>
  </si>
  <si>
    <t>YHEQLSVAEI</t>
  </si>
  <si>
    <t>F23:21241</t>
  </si>
  <si>
    <t>SPKGKFSLF</t>
  </si>
  <si>
    <t>F26:18451</t>
  </si>
  <si>
    <t>F28:18102</t>
  </si>
  <si>
    <t>DKRGRYGTLFTM(+15.99)DRVL</t>
  </si>
  <si>
    <t>F37:18105</t>
  </si>
  <si>
    <t>RKPYHKKRKYELGRPA</t>
  </si>
  <si>
    <t>F10:9060</t>
  </si>
  <si>
    <t>F40:9301</t>
  </si>
  <si>
    <t>F10:9061</t>
  </si>
  <si>
    <t>F22:8968</t>
  </si>
  <si>
    <t>F26:9062</t>
  </si>
  <si>
    <t>F38:9218</t>
  </si>
  <si>
    <t>F26:9050</t>
  </si>
  <si>
    <t>F10:9057</t>
  </si>
  <si>
    <t>APHLSKVSM(+15.99)</t>
  </si>
  <si>
    <t>F14:10860</t>
  </si>
  <si>
    <t>F6:10641</t>
  </si>
  <si>
    <t>A(+42.01)EGDNRSTNLLAAETA</t>
  </si>
  <si>
    <t>F24:24634</t>
  </si>
  <si>
    <t>Q15041|AR6P1_HUMAN</t>
  </si>
  <si>
    <t>F26:23929</t>
  </si>
  <si>
    <t>F25:23845</t>
  </si>
  <si>
    <t>REVSSLKNKL</t>
  </si>
  <si>
    <t>F33:11189</t>
  </si>
  <si>
    <t>F34:11223</t>
  </si>
  <si>
    <t>DQRQKSM(+15.99)GL</t>
  </si>
  <si>
    <t>F19:9579</t>
  </si>
  <si>
    <t>F25:9659</t>
  </si>
  <si>
    <t>F37:9906</t>
  </si>
  <si>
    <t>QSQLM(+15.99)AEKL</t>
  </si>
  <si>
    <t>F23:15402</t>
  </si>
  <si>
    <t>GSGIERM(+15.99)GPL</t>
  </si>
  <si>
    <t>F25:15192</t>
  </si>
  <si>
    <t>KDQKHDLF</t>
  </si>
  <si>
    <t>F24:12412</t>
  </si>
  <si>
    <t>F24:12411</t>
  </si>
  <si>
    <t>LELAGNASKDLKVK</t>
  </si>
  <si>
    <t>F24:15588</t>
  </si>
  <si>
    <t>ALLKASPKKAPG</t>
  </si>
  <si>
    <t>F37:10698</t>
  </si>
  <si>
    <t>F23:10866</t>
  </si>
  <si>
    <t>DDFERISEL</t>
  </si>
  <si>
    <t>F11:24706</t>
  </si>
  <si>
    <t>P36507|MP2K2_HUMAN</t>
  </si>
  <si>
    <t>F2:24514</t>
  </si>
  <si>
    <t>F1:24392</t>
  </si>
  <si>
    <t>LVRINEIKSEEVPAFGV</t>
  </si>
  <si>
    <t>F37:23922</t>
  </si>
  <si>
    <t>DSYRKKVVL</t>
  </si>
  <si>
    <t>F11:12365</t>
  </si>
  <si>
    <t>P11233|RALA_HUMAN:P11234|RALB_HUMAN</t>
  </si>
  <si>
    <t>F12:12453</t>
  </si>
  <si>
    <t>F11:12384</t>
  </si>
  <si>
    <t>F12:12464</t>
  </si>
  <si>
    <t>VTTSTRTYSL</t>
  </si>
  <si>
    <t>F26:15887</t>
  </si>
  <si>
    <t>DEEVLRLLY</t>
  </si>
  <si>
    <t>F17:29584</t>
  </si>
  <si>
    <t>GQNVLTVRY</t>
  </si>
  <si>
    <t>F5:18756</t>
  </si>
  <si>
    <t>Q8TB22|SPT20_HUMAN</t>
  </si>
  <si>
    <t>M(+15.99)VGM(+15.99)GQKDSYVGDEAQSKRGILT</t>
  </si>
  <si>
    <t>F39:15439</t>
  </si>
  <si>
    <t>RAGRGFSLEELRVA</t>
  </si>
  <si>
    <t>F24:19584</t>
  </si>
  <si>
    <t>F23:19504</t>
  </si>
  <si>
    <t>F25:19041</t>
  </si>
  <si>
    <t>AEGIVNGHTL</t>
  </si>
  <si>
    <t>F14:16545</t>
  </si>
  <si>
    <t>Q96EB1|ELP4_HUMAN</t>
  </si>
  <si>
    <t>LPNRQLISC(+119.00)</t>
  </si>
  <si>
    <t>F38:15789</t>
  </si>
  <si>
    <t>Q9HAD4|WDR41_HUMAN</t>
  </si>
  <si>
    <t>TEEILEKAF</t>
  </si>
  <si>
    <t>F21:21777</t>
  </si>
  <si>
    <t>F9:21949</t>
  </si>
  <si>
    <t>F2:22060</t>
  </si>
  <si>
    <t>F10:22104</t>
  </si>
  <si>
    <t>F3:21809</t>
  </si>
  <si>
    <t>F20:21022</t>
  </si>
  <si>
    <t>F18:22009</t>
  </si>
  <si>
    <t>F36:22073</t>
  </si>
  <si>
    <t>RPVHLDQAA</t>
  </si>
  <si>
    <t>F37:11220</t>
  </si>
  <si>
    <t>AQYENPPHI</t>
  </si>
  <si>
    <t>F2:16475</t>
  </si>
  <si>
    <t>F16:16861</t>
  </si>
  <si>
    <t>F10:16565</t>
  </si>
  <si>
    <t>IFFENHPYF</t>
  </si>
  <si>
    <t>F11:26573</t>
  </si>
  <si>
    <t>F11:26599</t>
  </si>
  <si>
    <t>F17:26425</t>
  </si>
  <si>
    <t>KVRELELVY</t>
  </si>
  <si>
    <t>F8:18538</t>
  </si>
  <si>
    <t>F6:18515</t>
  </si>
  <si>
    <t>F16:18930</t>
  </si>
  <si>
    <t>F34:18459</t>
  </si>
  <si>
    <t>F16:18953</t>
  </si>
  <si>
    <t>F34:18487</t>
  </si>
  <si>
    <t>F16:19036</t>
  </si>
  <si>
    <t>F33:18480</t>
  </si>
  <si>
    <t>F5:18598</t>
  </si>
  <si>
    <t>M(+15.99)DEIGLPKIFYPET</t>
  </si>
  <si>
    <t>F23:29805</t>
  </si>
  <si>
    <t>NARATLSSI</t>
  </si>
  <si>
    <t>F38:15821</t>
  </si>
  <si>
    <t>F12:15769</t>
  </si>
  <si>
    <t>F11:15709</t>
  </si>
  <si>
    <t>F26:15640</t>
  </si>
  <si>
    <t>F24:16145</t>
  </si>
  <si>
    <t>F23:16049</t>
  </si>
  <si>
    <t>TAIKGVGRRYA</t>
  </si>
  <si>
    <t>F23:11265</t>
  </si>
  <si>
    <t>F23:11257</t>
  </si>
  <si>
    <t>F11:11013</t>
  </si>
  <si>
    <t>F39:10959</t>
  </si>
  <si>
    <t>EVVAGIKEY</t>
  </si>
  <si>
    <t>F36:17743</t>
  </si>
  <si>
    <t>F38:17857</t>
  </si>
  <si>
    <t>F36:17680</t>
  </si>
  <si>
    <t>F35:17607</t>
  </si>
  <si>
    <t>F37:17850</t>
  </si>
  <si>
    <t>F26:17760</t>
  </si>
  <si>
    <t>NEDLGDSLDSVEALLKK</t>
  </si>
  <si>
    <t>F23:28757</t>
  </si>
  <si>
    <t>EIKSKLASL</t>
  </si>
  <si>
    <t>F38:15378</t>
  </si>
  <si>
    <t>Q07864|DPOE1_HUMAN</t>
  </si>
  <si>
    <t>F20:14131</t>
  </si>
  <si>
    <t>F12:15315</t>
  </si>
  <si>
    <t>F28:14758</t>
  </si>
  <si>
    <t>NEDPAKRPKF</t>
  </si>
  <si>
    <t>F20:9936</t>
  </si>
  <si>
    <t>F20:9956</t>
  </si>
  <si>
    <t>F36:11008</t>
  </si>
  <si>
    <t>NRGPAYGL</t>
  </si>
  <si>
    <t>F32:15475</t>
  </si>
  <si>
    <t>P37802|TAGL2_HUMAN:P51911|CNN1_HUMAN</t>
  </si>
  <si>
    <t>F14:15451</t>
  </si>
  <si>
    <t>F26:15424</t>
  </si>
  <si>
    <t>F6:15224</t>
  </si>
  <si>
    <t>TLSGWILSK</t>
  </si>
  <si>
    <t>F15:23916</t>
  </si>
  <si>
    <t>F16:23909</t>
  </si>
  <si>
    <t>SLAELKGFEV</t>
  </si>
  <si>
    <t>F8:24501</t>
  </si>
  <si>
    <t>F4:23821</t>
  </si>
  <si>
    <t>F20:23501</t>
  </si>
  <si>
    <t>F15:24895</t>
  </si>
  <si>
    <t>F2:24559</t>
  </si>
  <si>
    <t>F1:24455</t>
  </si>
  <si>
    <t>PHRYRPGTV</t>
  </si>
  <si>
    <t>F32:9960</t>
  </si>
  <si>
    <t>EDVETSKKW</t>
  </si>
  <si>
    <t>F20:11532</t>
  </si>
  <si>
    <t>ERIKRSGL</t>
  </si>
  <si>
    <t>F12:9784</t>
  </si>
  <si>
    <t>F11:9644</t>
  </si>
  <si>
    <t>F12:9785</t>
  </si>
  <si>
    <t>F11:9645</t>
  </si>
  <si>
    <t>AEPVEVVAPR</t>
  </si>
  <si>
    <t>F26:16653</t>
  </si>
  <si>
    <t>RAGRGFSLEELRVAG</t>
  </si>
  <si>
    <t>F24:19508</t>
  </si>
  <si>
    <t>NYNLPM(+15.99)HKMI</t>
  </si>
  <si>
    <t>M6:Oxidation (M):14.84</t>
  </si>
  <si>
    <t>GLTSTDLLFHL</t>
  </si>
  <si>
    <t>F2:30058</t>
  </si>
  <si>
    <t>F10:30101</t>
  </si>
  <si>
    <t>F34:29933</t>
  </si>
  <si>
    <t>KTTKKIVLR</t>
  </si>
  <si>
    <t>F39:9113</t>
  </si>
  <si>
    <t>HYTIVFNTF</t>
  </si>
  <si>
    <t>F11:25982</t>
  </si>
  <si>
    <t>P20020|AT2B1_HUMAN:P23634|AT2B4_HUMAN</t>
  </si>
  <si>
    <t>KQKELDSKV</t>
  </si>
  <si>
    <t>F24:9678</t>
  </si>
  <si>
    <t>F30:9048</t>
  </si>
  <si>
    <t>GVLGTVVHGK</t>
  </si>
  <si>
    <t>F14:14060</t>
  </si>
  <si>
    <t>F32:14108</t>
  </si>
  <si>
    <t>F16:14225</t>
  </si>
  <si>
    <t>F31:14068</t>
  </si>
  <si>
    <t>PAGRKVGL</t>
  </si>
  <si>
    <t>F31:11171</t>
  </si>
  <si>
    <t>F5:10985</t>
  </si>
  <si>
    <t>F25:11063</t>
  </si>
  <si>
    <t>HRYYKKVAV</t>
  </si>
  <si>
    <t>F11:10141</t>
  </si>
  <si>
    <t>Q03701|CEBPZ_HUMAN</t>
  </si>
  <si>
    <t>IPTPVLIWNKV</t>
  </si>
  <si>
    <t>F37:28131</t>
  </si>
  <si>
    <t>Q16270|IBP7_HUMAN</t>
  </si>
  <si>
    <t>TTAEREIV</t>
  </si>
  <si>
    <t>F23:13876</t>
  </si>
  <si>
    <t>F11:13612</t>
  </si>
  <si>
    <t>F39:13510</t>
  </si>
  <si>
    <t>F25:13453</t>
  </si>
  <si>
    <t>KLAQIRHIY</t>
  </si>
  <si>
    <t>F38:13260</t>
  </si>
  <si>
    <t>P40425|PBX2_HUMAN</t>
  </si>
  <si>
    <t>F37:13184</t>
  </si>
  <si>
    <t>F37:13189</t>
  </si>
  <si>
    <t>F34:12735</t>
  </si>
  <si>
    <t>F34:12750</t>
  </si>
  <si>
    <t>F33:12742</t>
  </si>
  <si>
    <t>F24:13581</t>
  </si>
  <si>
    <t>VWSDVTPLRF</t>
  </si>
  <si>
    <t>F11:27175</t>
  </si>
  <si>
    <t>F17:27002</t>
  </si>
  <si>
    <t>IVYRRFRHGF</t>
  </si>
  <si>
    <t>F37:12977</t>
  </si>
  <si>
    <t>IVLTGWRPGSGF</t>
  </si>
  <si>
    <t>F23:26600</t>
  </si>
  <si>
    <t>DRFHGVRL</t>
  </si>
  <si>
    <t>F11:14309</t>
  </si>
  <si>
    <t>Q9Y2G2|CARD8_HUMAN</t>
  </si>
  <si>
    <t>F12:14405</t>
  </si>
  <si>
    <t>F11:14332</t>
  </si>
  <si>
    <t>FEITENSAKL</t>
  </si>
  <si>
    <t>F7:20485</t>
  </si>
  <si>
    <t>FQ(+.98)NKKRVLL</t>
  </si>
  <si>
    <t>F12:12680</t>
  </si>
  <si>
    <t>Q2:Deamidation (NQ):20.00</t>
  </si>
  <si>
    <t>RFLDDLGLKF</t>
  </si>
  <si>
    <t>F17:27209</t>
  </si>
  <si>
    <t>GLYGIKDDVFL</t>
  </si>
  <si>
    <t>F23:28524</t>
  </si>
  <si>
    <t>SGGTTMYPGIADRMQ(+.98)KEI</t>
  </si>
  <si>
    <t>F24:23014</t>
  </si>
  <si>
    <t>RTDGKVFQFL</t>
  </si>
  <si>
    <t>F25:22122</t>
  </si>
  <si>
    <t>TIFDRVYTI</t>
  </si>
  <si>
    <t>F4:25380</t>
  </si>
  <si>
    <t>P35968|VGFR2_HUMAN</t>
  </si>
  <si>
    <t>F1:25976</t>
  </si>
  <si>
    <t>F15:26427</t>
  </si>
  <si>
    <t>F37:26468</t>
  </si>
  <si>
    <t>F19:26132</t>
  </si>
  <si>
    <t>F3:25863</t>
  </si>
  <si>
    <t>F7:26196</t>
  </si>
  <si>
    <t>RMQQQLDEY</t>
  </si>
  <si>
    <t>F6:15375</t>
  </si>
  <si>
    <t>F32:15612</t>
  </si>
  <si>
    <t>F34:15360</t>
  </si>
  <si>
    <t>SPAPPLLHVA</t>
  </si>
  <si>
    <t>F37:20582</t>
  </si>
  <si>
    <t>WLAEKLPTL</t>
  </si>
  <si>
    <t>F21:25572</t>
  </si>
  <si>
    <t>F11:25940</t>
  </si>
  <si>
    <t>F7:25874</t>
  </si>
  <si>
    <t>F1:25672</t>
  </si>
  <si>
    <t>F15:26052</t>
  </si>
  <si>
    <t>F3:25521</t>
  </si>
  <si>
    <t>F7:25859</t>
  </si>
  <si>
    <t>F19:25769</t>
  </si>
  <si>
    <t>F7:25844</t>
  </si>
  <si>
    <t>F9:25661</t>
  </si>
  <si>
    <t>F5:25748</t>
  </si>
  <si>
    <t>VLGSQEALHPV</t>
  </si>
  <si>
    <t>F8:17951</t>
  </si>
  <si>
    <t>GLM(+15.99)KKAYEL</t>
  </si>
  <si>
    <t>F19:13440</t>
  </si>
  <si>
    <t>F15:13722</t>
  </si>
  <si>
    <t>F9:13292</t>
  </si>
  <si>
    <t>F11:13660</t>
  </si>
  <si>
    <t>F5:13419</t>
  </si>
  <si>
    <t>F33:13311</t>
  </si>
  <si>
    <t>F9:15644</t>
  </si>
  <si>
    <t>F37:13757</t>
  </si>
  <si>
    <t>F10:13526</t>
  </si>
  <si>
    <t>F15:16083</t>
  </si>
  <si>
    <t>GIM(+15.99)KKAYEL</t>
  </si>
  <si>
    <t>SRDSFLKR</t>
  </si>
  <si>
    <t>F26:10789</t>
  </si>
  <si>
    <t>LKSPEIQRALRAPRKKI</t>
  </si>
  <si>
    <t>F23:13298</t>
  </si>
  <si>
    <t>F39:12917</t>
  </si>
  <si>
    <t>F11:13018</t>
  </si>
  <si>
    <t>F37:13083</t>
  </si>
  <si>
    <t>NDIVVKVL</t>
  </si>
  <si>
    <t>F33:21458</t>
  </si>
  <si>
    <t>F33:21431</t>
  </si>
  <si>
    <t>DQRQKSMGL</t>
  </si>
  <si>
    <t>F19:12245</t>
  </si>
  <si>
    <t>APSPRPLSL</t>
  </si>
  <si>
    <t>F6:17969</t>
  </si>
  <si>
    <t>Q6NUT3|MFS12_HUMAN</t>
  </si>
  <si>
    <t>F5:18017</t>
  </si>
  <si>
    <t>KINKKRIAL</t>
  </si>
  <si>
    <t>F31:10278</t>
  </si>
  <si>
    <t>F20:9114</t>
  </si>
  <si>
    <t>F14:10245</t>
  </si>
  <si>
    <t>F32:10250</t>
  </si>
  <si>
    <t>F31:10258</t>
  </si>
  <si>
    <t>F32:10246</t>
  </si>
  <si>
    <t>F26:10193</t>
  </si>
  <si>
    <t>F6:10031</t>
  </si>
  <si>
    <t>F28:9805</t>
  </si>
  <si>
    <t>F38:10383</t>
  </si>
  <si>
    <t>F12:10354</t>
  </si>
  <si>
    <t>F26:10176</t>
  </si>
  <si>
    <t>F20:9103</t>
  </si>
  <si>
    <t>F6:10013</t>
  </si>
  <si>
    <t>F14:10236</t>
  </si>
  <si>
    <t>RVKPAPDETSF</t>
  </si>
  <si>
    <t>F16:13674</t>
  </si>
  <si>
    <t>F16:13691</t>
  </si>
  <si>
    <t>SLHTSRSAY</t>
  </si>
  <si>
    <t>F37:10456</t>
  </si>
  <si>
    <t>F15:10521</t>
  </si>
  <si>
    <t>EEPLYVNAKQY</t>
  </si>
  <si>
    <t>F35:19186</t>
  </si>
  <si>
    <t>AFM(+15.99)KGVFTF</t>
  </si>
  <si>
    <t>F11:24142</t>
  </si>
  <si>
    <t>FLRKRM(+15.99)NTNPSRGPYHFRAPS</t>
  </si>
  <si>
    <t>F39:12116</t>
  </si>
  <si>
    <t>F23:12511</t>
  </si>
  <si>
    <t>F11:12239</t>
  </si>
  <si>
    <t>F23:12533</t>
  </si>
  <si>
    <t>KDLYANTV</t>
  </si>
  <si>
    <t>F23:15673</t>
  </si>
  <si>
    <t>DSDVGEFRAV</t>
  </si>
  <si>
    <t>F24:20615</t>
  </si>
  <si>
    <t>KRPRVTVPLVRRVKT</t>
  </si>
  <si>
    <t>F40:12117</t>
  </si>
  <si>
    <t>F39:11940</t>
  </si>
  <si>
    <t>F35:11856</t>
  </si>
  <si>
    <t>F37:12163</t>
  </si>
  <si>
    <t>F4:11454</t>
  </si>
  <si>
    <t>NEAVKIIHDF</t>
  </si>
  <si>
    <t>F2:19146</t>
  </si>
  <si>
    <t>P35244|RFA3_HUMAN</t>
  </si>
  <si>
    <t>KFM(+15.99)TNRLLQRK</t>
  </si>
  <si>
    <t>F25:11507</t>
  </si>
  <si>
    <t>VNKVPLTGK</t>
  </si>
  <si>
    <t>F15:12639</t>
  </si>
  <si>
    <t>VFPSIVGRPRHQG</t>
  </si>
  <si>
    <t>F23:14472</t>
  </si>
  <si>
    <t>KSTGGKAPRKQLA</t>
  </si>
  <si>
    <t>F24:8418</t>
  </si>
  <si>
    <t>F24:8432</t>
  </si>
  <si>
    <t>F32:8317</t>
  </si>
  <si>
    <t>F24:7917</t>
  </si>
  <si>
    <t>GSMYVPEDLLPVYKEK</t>
  </si>
  <si>
    <t>F23:25352</t>
  </si>
  <si>
    <t>LAITHHVL</t>
  </si>
  <si>
    <t>F12:15269</t>
  </si>
  <si>
    <t>Q9H3H3|CK068_HUMAN</t>
  </si>
  <si>
    <t>KLLEVTADL</t>
  </si>
  <si>
    <t>F11:22923</t>
  </si>
  <si>
    <t>F21:22442</t>
  </si>
  <si>
    <t>F3:22478</t>
  </si>
  <si>
    <t>F9:22627</t>
  </si>
  <si>
    <t>F5:22722</t>
  </si>
  <si>
    <t>F33:22635</t>
  </si>
  <si>
    <t>GPVRMPTKTLRIT</t>
  </si>
  <si>
    <t>F25:15585</t>
  </si>
  <si>
    <t>KTAGKRYVY</t>
  </si>
  <si>
    <t>F23:10146</t>
  </si>
  <si>
    <t>F38:9984</t>
  </si>
  <si>
    <t>F37:10014</t>
  </si>
  <si>
    <t>F33:9602</t>
  </si>
  <si>
    <t>F23:10144</t>
  </si>
  <si>
    <t>F37:10013</t>
  </si>
  <si>
    <t>F38:9982</t>
  </si>
  <si>
    <t>F33:9593</t>
  </si>
  <si>
    <t>F34:9618</t>
  </si>
  <si>
    <t>RQAKEERTFHIF</t>
  </si>
  <si>
    <t>F24:15159</t>
  </si>
  <si>
    <t>AYLEAIHNF</t>
  </si>
  <si>
    <t>F18:22580</t>
  </si>
  <si>
    <t>F12:22851</t>
  </si>
  <si>
    <t>KDFLLQSSTV</t>
  </si>
  <si>
    <t>F23:22038</t>
  </si>
  <si>
    <t>RDLTRFVKWPRYIR</t>
  </si>
  <si>
    <t>F37:18589</t>
  </si>
  <si>
    <t>IQGITKPAIR</t>
  </si>
  <si>
    <t>F34:13845</t>
  </si>
  <si>
    <t>RDM(+15.99)IILPEM(+15.99)V</t>
  </si>
  <si>
    <t>F23:23037</t>
  </si>
  <si>
    <t>M3:Oxidation (M):1000.00;M9:Oxidation (M):1000.00</t>
  </si>
  <si>
    <t>KVWM(+15.99)SKYGW</t>
  </si>
  <si>
    <t>F37:17670</t>
  </si>
  <si>
    <t>KSVTLGYLF</t>
  </si>
  <si>
    <t>F15:26048</t>
  </si>
  <si>
    <t>F21:25486</t>
  </si>
  <si>
    <t>KEIDMLLKEY</t>
  </si>
  <si>
    <t>F10:21579</t>
  </si>
  <si>
    <t>Q53EL6|PDCD4_HUMAN</t>
  </si>
  <si>
    <t>TLTAVHDAIL</t>
  </si>
  <si>
    <t>F37:21354</t>
  </si>
  <si>
    <t>F25:21094</t>
  </si>
  <si>
    <t>FLDTPIAKV</t>
  </si>
  <si>
    <t>F5:22784</t>
  </si>
  <si>
    <t>F9:22678</t>
  </si>
  <si>
    <t>F1:22735</t>
  </si>
  <si>
    <t>DLKVKLTEV</t>
  </si>
  <si>
    <t>F37:19448</t>
  </si>
  <si>
    <t>F19:19175</t>
  </si>
  <si>
    <t>STFDHPELVKL</t>
  </si>
  <si>
    <t>F2:20987</t>
  </si>
  <si>
    <t>F2:20966</t>
  </si>
  <si>
    <t>ARYQKSYR</t>
  </si>
  <si>
    <t>F26:8649</t>
  </si>
  <si>
    <t>QLFHPEQLITGK</t>
  </si>
  <si>
    <t>F15:21484</t>
  </si>
  <si>
    <t>AQQDVLKKSY</t>
  </si>
  <si>
    <t>F15:12824</t>
  </si>
  <si>
    <t>KLFGSTSSF</t>
  </si>
  <si>
    <t>F37:20451</t>
  </si>
  <si>
    <t>P08174|DAF_HUMAN</t>
  </si>
  <si>
    <t>F5:20201</t>
  </si>
  <si>
    <t>NLLEKDYFGL</t>
  </si>
  <si>
    <t>F1:27370</t>
  </si>
  <si>
    <t>Q9H4G0|E41L1_HUMAN:Q9Y2J2|E41L3_HUMAN:O43491|E41L2_HUMAN</t>
  </si>
  <si>
    <t>F15:27793</t>
  </si>
  <si>
    <t>F19:27492</t>
  </si>
  <si>
    <t>FDLRADQELI</t>
  </si>
  <si>
    <t>HPAAFPLPVV</t>
  </si>
  <si>
    <t>F37:25931</t>
  </si>
  <si>
    <t>Q9H6Y7|RN167_HUMAN</t>
  </si>
  <si>
    <t>NRVVRNNL</t>
  </si>
  <si>
    <t>F12:10773</t>
  </si>
  <si>
    <t>KEVPAVPETLKKKRRNFAELKIK</t>
  </si>
  <si>
    <t>F23:14724</t>
  </si>
  <si>
    <t>SKRYLKYLTKKYLKKNNL</t>
  </si>
  <si>
    <t>F32:13863</t>
  </si>
  <si>
    <t>FYVPAEPK</t>
  </si>
  <si>
    <t>F24:18742</t>
  </si>
  <si>
    <t>F12:18386</t>
  </si>
  <si>
    <t>YPKRPLLGL</t>
  </si>
  <si>
    <t>F26:18364</t>
  </si>
  <si>
    <t>F6:18139</t>
  </si>
  <si>
    <t>MQIFVKTLTGKTITL</t>
  </si>
  <si>
    <t>F17:26072</t>
  </si>
  <si>
    <t>SGRIIPKPEFPR</t>
  </si>
  <si>
    <t>F23:15917</t>
  </si>
  <si>
    <t>Q96A35|RM24_HUMAN</t>
  </si>
  <si>
    <t>KGLNDKVKKKAL</t>
  </si>
  <si>
    <t>F23:9775</t>
  </si>
  <si>
    <t>RLFNAVVRW</t>
  </si>
  <si>
    <t>F37:21641</t>
  </si>
  <si>
    <t>Q9BX70|BTBD2_HUMAN</t>
  </si>
  <si>
    <t>F33:21291</t>
  </si>
  <si>
    <t>TAMDVVYALKRQGRT</t>
  </si>
  <si>
    <t>F23:19399</t>
  </si>
  <si>
    <t>RGIGRYSRSAMYSRK</t>
  </si>
  <si>
    <t>F24:11052</t>
  </si>
  <si>
    <t>SETELKDTY</t>
  </si>
  <si>
    <t>F31:14941</t>
  </si>
  <si>
    <t>F39:14949</t>
  </si>
  <si>
    <t>LRVAPEEHPVLLT</t>
  </si>
  <si>
    <t>F9:19150</t>
  </si>
  <si>
    <t>F33:19151</t>
  </si>
  <si>
    <t>F9:19131</t>
  </si>
  <si>
    <t>F33:19150</t>
  </si>
  <si>
    <t>LSDTKYLEM(+15.99)IY</t>
  </si>
  <si>
    <t>F19:23468</t>
  </si>
  <si>
    <t>RRAPHLHTL</t>
  </si>
  <si>
    <t>F16:10550</t>
  </si>
  <si>
    <t>F28:9995</t>
  </si>
  <si>
    <t>F20:9282</t>
  </si>
  <si>
    <t>F16:10549</t>
  </si>
  <si>
    <t>F36:10310</t>
  </si>
  <si>
    <t>F28:9990</t>
  </si>
  <si>
    <t>F38:10555</t>
  </si>
  <si>
    <t>F26:10358</t>
  </si>
  <si>
    <t>IEIERILSV</t>
  </si>
  <si>
    <t>F17:26440</t>
  </si>
  <si>
    <t>EELQRLKDRY</t>
  </si>
  <si>
    <t>F20:12415</t>
  </si>
  <si>
    <t>F10:13428</t>
  </si>
  <si>
    <t>RFGESTTGFNFSF</t>
  </si>
  <si>
    <t>F18:27688</t>
  </si>
  <si>
    <t>KNAKISSLLEEQFQQGKLLA</t>
  </si>
  <si>
    <t>F37:23466</t>
  </si>
  <si>
    <t>F37:23462</t>
  </si>
  <si>
    <t>KLFDAPLSI</t>
  </si>
  <si>
    <t>F37:27128</t>
  </si>
  <si>
    <t>F21:26474</t>
  </si>
  <si>
    <t>F24:27629</t>
  </si>
  <si>
    <t>F19:26798</t>
  </si>
  <si>
    <t>F23:27523</t>
  </si>
  <si>
    <t>F11:27023</t>
  </si>
  <si>
    <t>F3:26536</t>
  </si>
  <si>
    <t>F27:26628</t>
  </si>
  <si>
    <t>F33:26667</t>
  </si>
  <si>
    <t>F15:27081</t>
  </si>
  <si>
    <t>F1:26620</t>
  </si>
  <si>
    <t>REIRRYQK</t>
  </si>
  <si>
    <t>F24:8527</t>
  </si>
  <si>
    <t>SENTAIHHY</t>
  </si>
  <si>
    <t>F10:10424</t>
  </si>
  <si>
    <t>Q13325|IFIT5_HUMAN</t>
  </si>
  <si>
    <t>F19:10358</t>
  </si>
  <si>
    <t>F35:10383</t>
  </si>
  <si>
    <t>F10:10436</t>
  </si>
  <si>
    <t>M(+42.01)M(+15.99)GHRPVLVL</t>
  </si>
  <si>
    <t>F15:23530</t>
  </si>
  <si>
    <t>M1:Acetylation (Protein N-term):1000.00;M2:Oxidation (M):1000.00</t>
  </si>
  <si>
    <t>KLGGVIKEKL</t>
  </si>
  <si>
    <t>F14:13435</t>
  </si>
  <si>
    <t>F16:13617</t>
  </si>
  <si>
    <t>F15:13587</t>
  </si>
  <si>
    <t>F14:13469</t>
  </si>
  <si>
    <t>KPINVRVTTM(+15.99)</t>
  </si>
  <si>
    <t>F14:12883</t>
  </si>
  <si>
    <t>F32:12948</t>
  </si>
  <si>
    <t>F26:12830</t>
  </si>
  <si>
    <t>RALSTGEKGFGY</t>
  </si>
  <si>
    <t>F32:15122</t>
  </si>
  <si>
    <t>HVLPIDDTVEGI</t>
  </si>
  <si>
    <t>F24:26088</t>
  </si>
  <si>
    <t>TVMDKTRAL</t>
  </si>
  <si>
    <t>F38:13687</t>
  </si>
  <si>
    <t>F38:13703</t>
  </si>
  <si>
    <t>F37:13647</t>
  </si>
  <si>
    <t>F16:13710</t>
  </si>
  <si>
    <t>F28:13094</t>
  </si>
  <si>
    <t>VADTVARVL</t>
  </si>
  <si>
    <t>F16:18952</t>
  </si>
  <si>
    <t>Q9NYY3|PLK2_HUMAN</t>
  </si>
  <si>
    <t>F8:18539</t>
  </si>
  <si>
    <t>F34:18499</t>
  </si>
  <si>
    <t>F7:18674</t>
  </si>
  <si>
    <t>F33:18525</t>
  </si>
  <si>
    <t>VELEIRELL</t>
  </si>
  <si>
    <t>F23:28350</t>
  </si>
  <si>
    <t>F11:27881</t>
  </si>
  <si>
    <t>F7:27679</t>
  </si>
  <si>
    <t>F37:28016</t>
  </si>
  <si>
    <t>F17:27652</t>
  </si>
  <si>
    <t>F39:27655</t>
  </si>
  <si>
    <t>F25:27623</t>
  </si>
  <si>
    <t>REAVEQQKV</t>
  </si>
  <si>
    <t>F18:10016</t>
  </si>
  <si>
    <t>F34:9765</t>
  </si>
  <si>
    <t>AGRGFSLEELRVA</t>
  </si>
  <si>
    <t>F24:22465</t>
  </si>
  <si>
    <t>SINAQRNAL</t>
  </si>
  <si>
    <t>F5:13127</t>
  </si>
  <si>
    <t>F31:13345</t>
  </si>
  <si>
    <t>F25:13219</t>
  </si>
  <si>
    <t>LYRRKHKKGQSEEI</t>
  </si>
  <si>
    <t>F11:8830</t>
  </si>
  <si>
    <t>F39:7769</t>
  </si>
  <si>
    <t>F26:8813</t>
  </si>
  <si>
    <t>F39:8816</t>
  </si>
  <si>
    <t>F39:8819</t>
  </si>
  <si>
    <t>F38:8932</t>
  </si>
  <si>
    <t>F11:8831</t>
  </si>
  <si>
    <t>F39:7767</t>
  </si>
  <si>
    <t>SALSDLHAHKLRVDPV</t>
  </si>
  <si>
    <t>F23:17221</t>
  </si>
  <si>
    <t>F9:16667</t>
  </si>
  <si>
    <t>KLFPDTPLAL</t>
  </si>
  <si>
    <t>F3:27978</t>
  </si>
  <si>
    <t>Q12906|ILF3_HUMAN</t>
  </si>
  <si>
    <t>F15:28548</t>
  </si>
  <si>
    <t>F33:28137</t>
  </si>
  <si>
    <t>F9:28164</t>
  </si>
  <si>
    <t>F1:28091</t>
  </si>
  <si>
    <t>FLHEATVRL</t>
  </si>
  <si>
    <t>F9:17260</t>
  </si>
  <si>
    <t>F11:17566</t>
  </si>
  <si>
    <t>F20:16511</t>
  </si>
  <si>
    <t>F9:17262</t>
  </si>
  <si>
    <t>F5:17395</t>
  </si>
  <si>
    <t>F7:17503</t>
  </si>
  <si>
    <t>F7:17444</t>
  </si>
  <si>
    <t>TQKVTAGY</t>
  </si>
  <si>
    <t>F16:12064</t>
  </si>
  <si>
    <t>F15:12047</t>
  </si>
  <si>
    <t>F6:11714</t>
  </si>
  <si>
    <t>IYHLQLFEELRR</t>
  </si>
  <si>
    <t>F23:22654</t>
  </si>
  <si>
    <t>SASTPPHLSVQPTGLTFYPAVDV</t>
  </si>
  <si>
    <t>F23:30003</t>
  </si>
  <si>
    <t>GTKLPGLLK</t>
  </si>
  <si>
    <t>F14:16013</t>
  </si>
  <si>
    <t>Q9NUQ8|ABCF3_HUMAN</t>
  </si>
  <si>
    <t>F15:16159</t>
  </si>
  <si>
    <t>F16:16220</t>
  </si>
  <si>
    <t>F25:15930</t>
  </si>
  <si>
    <t>RQQYESVAAK</t>
  </si>
  <si>
    <t>F24:10715</t>
  </si>
  <si>
    <t>F16:10497</t>
  </si>
  <si>
    <t>KYM(+15.99)DINFDF</t>
  </si>
  <si>
    <t>F11:25068</t>
  </si>
  <si>
    <t>F11:27941</t>
  </si>
  <si>
    <t>F17:27779</t>
  </si>
  <si>
    <t>F18:27645</t>
  </si>
  <si>
    <t>F11:25270</t>
  </si>
  <si>
    <t>F18:25003</t>
  </si>
  <si>
    <t>VYTDFAFRI</t>
  </si>
  <si>
    <t>F11:27267</t>
  </si>
  <si>
    <t>Q5SY16|NOL9_HUMAN</t>
  </si>
  <si>
    <t>F17:27109</t>
  </si>
  <si>
    <t>KLKDQEAKHDEL</t>
  </si>
  <si>
    <t>F11:9887</t>
  </si>
  <si>
    <t>RLARRGGVKRI</t>
  </si>
  <si>
    <t>F31:9094</t>
  </si>
  <si>
    <t>F24:9491</t>
  </si>
  <si>
    <t>F23:9254</t>
  </si>
  <si>
    <t>F23:9262</t>
  </si>
  <si>
    <t>F23:9251</t>
  </si>
  <si>
    <t>F31:9098</t>
  </si>
  <si>
    <t>F24:9496</t>
  </si>
  <si>
    <t>FLYQRLVVGA</t>
  </si>
  <si>
    <t>F10:23972</t>
  </si>
  <si>
    <t>P20645|MPRD_HUMAN</t>
  </si>
  <si>
    <t>F2:23957</t>
  </si>
  <si>
    <t>F16:24245</t>
  </si>
  <si>
    <t>F15:24241</t>
  </si>
  <si>
    <t>KLLETIDQLYL</t>
  </si>
  <si>
    <t>F21:28196</t>
  </si>
  <si>
    <t>F9:28369</t>
  </si>
  <si>
    <t>F15:28759</t>
  </si>
  <si>
    <t>F1:28309</t>
  </si>
  <si>
    <t>F5:28412</t>
  </si>
  <si>
    <t>F33:28349</t>
  </si>
  <si>
    <t>F3:28173</t>
  </si>
  <si>
    <t>NPMKAGTQL</t>
  </si>
  <si>
    <t>F5:13943</t>
  </si>
  <si>
    <t>LLLPGELAKH</t>
  </si>
  <si>
    <t>F23:19687</t>
  </si>
  <si>
    <t>F25:19217</t>
  </si>
  <si>
    <t>F23:19724</t>
  </si>
  <si>
    <t>SYRKFLNLR</t>
  </si>
  <si>
    <t>F39:15014</t>
  </si>
  <si>
    <t>Q8NEM2|SHCBP_HUMAN</t>
  </si>
  <si>
    <t>VADQIVTKL</t>
  </si>
  <si>
    <t>F10:19287</t>
  </si>
  <si>
    <t>F19:19249</t>
  </si>
  <si>
    <t>F2:19263</t>
  </si>
  <si>
    <t>KILENLRLQK</t>
  </si>
  <si>
    <t>F14:14887</t>
  </si>
  <si>
    <t>P12532|KCRU_HUMAN:P17540|KCRS_HUMAN</t>
  </si>
  <si>
    <t>AERVGAGAPVYM(+15.99)</t>
  </si>
  <si>
    <t>F23:15638</t>
  </si>
  <si>
    <t>F24:15791</t>
  </si>
  <si>
    <t>ADALLIIPK</t>
  </si>
  <si>
    <t>F23:24110</t>
  </si>
  <si>
    <t>F11:23648</t>
  </si>
  <si>
    <t>GVM(+15.99)PSHFSR</t>
  </si>
  <si>
    <t>F40:11245</t>
  </si>
  <si>
    <t>F40:11243</t>
  </si>
  <si>
    <t>HPHPFLNSV</t>
  </si>
  <si>
    <t>F37:15467</t>
  </si>
  <si>
    <t>F39:15380</t>
  </si>
  <si>
    <t>F9:15077</t>
  </si>
  <si>
    <t>NFLGEKYIR</t>
  </si>
  <si>
    <t>F23:18135</t>
  </si>
  <si>
    <t>KQYKVVVY</t>
  </si>
  <si>
    <t>F34:13926</t>
  </si>
  <si>
    <t>P08754|GNAI3_HUMAN</t>
  </si>
  <si>
    <t>F15:14325</t>
  </si>
  <si>
    <t>F16:14372</t>
  </si>
  <si>
    <t>F6:13980</t>
  </si>
  <si>
    <t>F8:14007</t>
  </si>
  <si>
    <t>TENTYRFLTF</t>
  </si>
  <si>
    <t>F17:26399</t>
  </si>
  <si>
    <t>O75691|UTP20_HUMAN</t>
  </si>
  <si>
    <t>LTERGYSFTT</t>
  </si>
  <si>
    <t>F24:18793</t>
  </si>
  <si>
    <t>F23:18714</t>
  </si>
  <si>
    <t>TPRVPDNSL</t>
  </si>
  <si>
    <t>F14:15965</t>
  </si>
  <si>
    <t>Q13829|BACD2_HUMAN</t>
  </si>
  <si>
    <t>F6:15744</t>
  </si>
  <si>
    <t>F26:15930</t>
  </si>
  <si>
    <t>GLKGRVFE</t>
  </si>
  <si>
    <t>F14:13090</t>
  </si>
  <si>
    <t>SLADAVNQEFLTTRTNEK</t>
  </si>
  <si>
    <t>F34:22289</t>
  </si>
  <si>
    <t>FLSFPTTKTYF</t>
  </si>
  <si>
    <t>F37:27948</t>
  </si>
  <si>
    <t>STYPAQNGQVK</t>
  </si>
  <si>
    <t>F16:11712</t>
  </si>
  <si>
    <t>GNVEKVKF</t>
  </si>
  <si>
    <t>F32:13045</t>
  </si>
  <si>
    <t>HHTIGGSRRAAWRRRNT</t>
  </si>
  <si>
    <t>F12:9408</t>
  </si>
  <si>
    <t>F40:9391</t>
  </si>
  <si>
    <t>F24:9639</t>
  </si>
  <si>
    <t>F12:9399</t>
  </si>
  <si>
    <t>F24:9626</t>
  </si>
  <si>
    <t>F40:9390</t>
  </si>
  <si>
    <t>F18:9250</t>
  </si>
  <si>
    <t>F20:8136</t>
  </si>
  <si>
    <t>F36:9144</t>
  </si>
  <si>
    <t>F24:9635</t>
  </si>
  <si>
    <t>SEVPLVDVTKV</t>
  </si>
  <si>
    <t>F25:23886</t>
  </si>
  <si>
    <t>LKQVHPDT</t>
  </si>
  <si>
    <t>F24:10254</t>
  </si>
  <si>
    <t>SHRDM(+15.99)NQVL</t>
  </si>
  <si>
    <t>F23:11220</t>
  </si>
  <si>
    <t>QNMIKGVTL</t>
  </si>
  <si>
    <t>F37:20250</t>
  </si>
  <si>
    <t>S(+42.01)SKKAKTKTTKKRPQRATSN</t>
  </si>
  <si>
    <t>F21:7464</t>
  </si>
  <si>
    <t>MTMDRPLSH</t>
  </si>
  <si>
    <t>F14:13960</t>
  </si>
  <si>
    <t>Q9Y4H2|IRS2_HUMAN</t>
  </si>
  <si>
    <t>F16:14130</t>
  </si>
  <si>
    <t>F16:14131</t>
  </si>
  <si>
    <t>GIYVQDVKTGK</t>
  </si>
  <si>
    <t>F15:13748</t>
  </si>
  <si>
    <t>F15:13744</t>
  </si>
  <si>
    <t>RVLPEFKKK</t>
  </si>
  <si>
    <t>F14:11128</t>
  </si>
  <si>
    <t>HSM(+15.99)ALIHNR</t>
  </si>
  <si>
    <t>F39:9259</t>
  </si>
  <si>
    <t>F39:9266</t>
  </si>
  <si>
    <t>KAFLADPSAFVAAAPV</t>
  </si>
  <si>
    <t>F23:29296</t>
  </si>
  <si>
    <t>GDLVKSVDPTLAL</t>
  </si>
  <si>
    <t>F24:26819</t>
  </si>
  <si>
    <t>YVDDASWMRY</t>
  </si>
  <si>
    <t>F19:23879</t>
  </si>
  <si>
    <t>F6:23814</t>
  </si>
  <si>
    <t>F20:22856</t>
  </si>
  <si>
    <t>IPKDYKTM(+15.99)AA</t>
  </si>
  <si>
    <t>F38:11278</t>
  </si>
  <si>
    <t>F38:11276</t>
  </si>
  <si>
    <t>A(+42.01)SGVAVSDGVIKVFNDM(+15.99)K</t>
  </si>
  <si>
    <t>F26:26795</t>
  </si>
  <si>
    <t>AM(+15.99)KGDRAGVLAGHDNR</t>
  </si>
  <si>
    <t>F33:9489</t>
  </si>
  <si>
    <t>F33:9490</t>
  </si>
  <si>
    <t>GQAPRLLIY</t>
  </si>
  <si>
    <t>F15:22545</t>
  </si>
  <si>
    <t>P01619|KV320_HUMAN:P04433|KV311_HUMAN:P01624|KV315_HUMAN:A0A087WSY6|KVD15_HUMAN</t>
  </si>
  <si>
    <t>F8:22241</t>
  </si>
  <si>
    <t>F15:22553</t>
  </si>
  <si>
    <t>F34:22136</t>
  </si>
  <si>
    <t>F6:22214</t>
  </si>
  <si>
    <t>F6:21580</t>
  </si>
  <si>
    <t>F33:22198</t>
  </si>
  <si>
    <t>YPPSFKYEDFGPL</t>
  </si>
  <si>
    <t>F23:27945</t>
  </si>
  <si>
    <t>RRKDLVLKY</t>
  </si>
  <si>
    <t>F28:11664</t>
  </si>
  <si>
    <t>F28:11649</t>
  </si>
  <si>
    <t>F35:11939</t>
  </si>
  <si>
    <t>ELHLKPHL</t>
  </si>
  <si>
    <t>F19:14058</t>
  </si>
  <si>
    <t>PSKGPLQSVQV</t>
  </si>
  <si>
    <t>F24:18533</t>
  </si>
  <si>
    <t>F34:17808</t>
  </si>
  <si>
    <t>RLIQIAARKK</t>
  </si>
  <si>
    <t>F16:10785</t>
  </si>
  <si>
    <t>F23:10940</t>
  </si>
  <si>
    <t>F29:10108</t>
  </si>
  <si>
    <t>F15:10780</t>
  </si>
  <si>
    <t>AYPHNLMTF</t>
  </si>
  <si>
    <t>F12:22976</t>
  </si>
  <si>
    <t>RRIKEIVKKH</t>
  </si>
  <si>
    <t>F35:7704</t>
  </si>
  <si>
    <t>EVRAGYLGY</t>
  </si>
  <si>
    <t>F37:19606</t>
  </si>
  <si>
    <t>P20701|ITAL_HUMAN</t>
  </si>
  <si>
    <t>F35:19371</t>
  </si>
  <si>
    <t>LSNVLAAMRK</t>
  </si>
  <si>
    <t>F37:16616</t>
  </si>
  <si>
    <t>F37:16619</t>
  </si>
  <si>
    <t>YTERAVFRY</t>
  </si>
  <si>
    <t>F5:16169</t>
  </si>
  <si>
    <t>F5:16159</t>
  </si>
  <si>
    <t>KLNNRQLNY</t>
  </si>
  <si>
    <t>F31:12441</t>
  </si>
  <si>
    <t>F14:12420</t>
  </si>
  <si>
    <t>F32:12453</t>
  </si>
  <si>
    <t>F26:12358</t>
  </si>
  <si>
    <t>F16:12524</t>
  </si>
  <si>
    <t>F15:12527</t>
  </si>
  <si>
    <t>F31:12470</t>
  </si>
  <si>
    <t>VRKVKM(+15.99)LKKPKFELG</t>
  </si>
  <si>
    <t>F31:12031</t>
  </si>
  <si>
    <t>F31:12055</t>
  </si>
  <si>
    <t>F39:11932</t>
  </si>
  <si>
    <t>DAENAM(+15.99)RYI</t>
  </si>
  <si>
    <t>F9:17324</t>
  </si>
  <si>
    <t>P52298|NCBP2_HUMAN</t>
  </si>
  <si>
    <t>F10:17476</t>
  </si>
  <si>
    <t>KVGPEADKYRLTY</t>
  </si>
  <si>
    <t>F23:15818</t>
  </si>
  <si>
    <t>YHKEYRQM(+15.99)Y</t>
  </si>
  <si>
    <t>F12:10113</t>
  </si>
  <si>
    <t>F24:10418</t>
  </si>
  <si>
    <t>F40:10182</t>
  </si>
  <si>
    <t>TEQSQIKGYVW</t>
  </si>
  <si>
    <t>F2:21049</t>
  </si>
  <si>
    <t>KQRLIYQGR</t>
  </si>
  <si>
    <t>F39:10703</t>
  </si>
  <si>
    <t>AILRSQKPV</t>
  </si>
  <si>
    <t>F25:11852</t>
  </si>
  <si>
    <t>F11:12018</t>
  </si>
  <si>
    <t>F23:12307</t>
  </si>
  <si>
    <t>F37:12114</t>
  </si>
  <si>
    <t>F39:11912</t>
  </si>
  <si>
    <t>F23:12306</t>
  </si>
  <si>
    <t>APDYDALDVANKIGI</t>
  </si>
  <si>
    <t>F1:28276</t>
  </si>
  <si>
    <t>VLDDKDYFL</t>
  </si>
  <si>
    <t>F10:25189</t>
  </si>
  <si>
    <t>F8:25068</t>
  </si>
  <si>
    <t>F2:25145</t>
  </si>
  <si>
    <t>F15:25442</t>
  </si>
  <si>
    <t>F20:24147</t>
  </si>
  <si>
    <t>F1:25023</t>
  </si>
  <si>
    <t>F19:25139</t>
  </si>
  <si>
    <t>F20:24091</t>
  </si>
  <si>
    <t>EENEISEHC(+119.00)F</t>
  </si>
  <si>
    <t>F20:15753</t>
  </si>
  <si>
    <t>F2:16712</t>
  </si>
  <si>
    <t>KLKVVITSK</t>
  </si>
  <si>
    <t>F15:11528</t>
  </si>
  <si>
    <t>Q04446|GLGB_HUMAN</t>
  </si>
  <si>
    <t>KEEELQAAL</t>
  </si>
  <si>
    <t>F8:17659</t>
  </si>
  <si>
    <t>F8:17655</t>
  </si>
  <si>
    <t>F24:18329</t>
  </si>
  <si>
    <t>F34:17619</t>
  </si>
  <si>
    <t>YYLNDLERI</t>
  </si>
  <si>
    <t>F18:24633</t>
  </si>
  <si>
    <t>F11:24895</t>
  </si>
  <si>
    <t>F7:24752</t>
  </si>
  <si>
    <t>LLADQAEARR</t>
  </si>
  <si>
    <t>F37:12203</t>
  </si>
  <si>
    <t>F37:12200</t>
  </si>
  <si>
    <t>ASRGVSPSASA</t>
  </si>
  <si>
    <t>F38:10534</t>
  </si>
  <si>
    <t>N(+.98)QGEFKELV</t>
  </si>
  <si>
    <t>F23:20539</t>
  </si>
  <si>
    <t>HLKIKVEEL</t>
  </si>
  <si>
    <t>F19:15103</t>
  </si>
  <si>
    <t>F37:15352</t>
  </si>
  <si>
    <t>F19:15129</t>
  </si>
  <si>
    <t>F37:15366</t>
  </si>
  <si>
    <t>GGDAGNREDQINRLIRRM(+15.99)N</t>
  </si>
  <si>
    <t>F12:16461</t>
  </si>
  <si>
    <t>F24:16828</t>
  </si>
  <si>
    <t>F26:16382</t>
  </si>
  <si>
    <t>KTDSDIISK</t>
  </si>
  <si>
    <t>F14:10837</t>
  </si>
  <si>
    <t>P08579|RU2B_HUMAN</t>
  </si>
  <si>
    <t>ILSPWGAEVK</t>
  </si>
  <si>
    <t>F24:22803</t>
  </si>
  <si>
    <t>SRKLDRLA</t>
  </si>
  <si>
    <t>F39:10242</t>
  </si>
  <si>
    <t>F11:10319</t>
  </si>
  <si>
    <t>F39:10249</t>
  </si>
  <si>
    <t>F11:10327</t>
  </si>
  <si>
    <t>ALAAALAHI</t>
  </si>
  <si>
    <t>F2:21722</t>
  </si>
  <si>
    <t>F3:21450</t>
  </si>
  <si>
    <t>F15:22002</t>
  </si>
  <si>
    <t>F19:21757</t>
  </si>
  <si>
    <t>F9:21608</t>
  </si>
  <si>
    <t>F7:21812</t>
  </si>
  <si>
    <t>F8:21692</t>
  </si>
  <si>
    <t>F4:21006</t>
  </si>
  <si>
    <t>F33:21630</t>
  </si>
  <si>
    <t>GTM(+15.99)TGMLYK</t>
  </si>
  <si>
    <t>F15:14834</t>
  </si>
  <si>
    <t>M3:Oxidation (M):62.26</t>
  </si>
  <si>
    <t>F14:14719</t>
  </si>
  <si>
    <t>M3:Oxidation (M):44.44</t>
  </si>
  <si>
    <t>F32:14743</t>
  </si>
  <si>
    <t>M3:Oxidation (M):34.94</t>
  </si>
  <si>
    <t>F25:14629</t>
  </si>
  <si>
    <t>M3:Oxidation (M):28.96</t>
  </si>
  <si>
    <t>F16:14909</t>
  </si>
  <si>
    <t>LYFEDNAGVIVNNKGEM(+15.99)KGSAI</t>
  </si>
  <si>
    <t>F26:21780</t>
  </si>
  <si>
    <t>M(+15.99)RKHRHLPL</t>
  </si>
  <si>
    <t>F12:9848</t>
  </si>
  <si>
    <t>F12:9826</t>
  </si>
  <si>
    <t>GLQFPVGRI</t>
  </si>
  <si>
    <t>F24:24706</t>
  </si>
  <si>
    <t>Q96QV6|H2A1A_HUMAN:P0C0S5|H2AZ_HUMAN:Q71UI9|H2AV_HUMAN</t>
  </si>
  <si>
    <t>IQFNHPYTEK</t>
  </si>
  <si>
    <t>F14:14409</t>
  </si>
  <si>
    <t>LQANPILEAFGNAKTV</t>
  </si>
  <si>
    <t>F23:29037</t>
  </si>
  <si>
    <t>HRVIHRDI</t>
  </si>
  <si>
    <t>DNLNHAVL</t>
  </si>
  <si>
    <t>F12:17661</t>
  </si>
  <si>
    <t>F11:17650</t>
  </si>
  <si>
    <t>F2:17457</t>
  </si>
  <si>
    <t>SPIENIQRVAA</t>
  </si>
  <si>
    <t>F37:19077</t>
  </si>
  <si>
    <t>KESKLPGDKGLV</t>
  </si>
  <si>
    <t>F24:13388</t>
  </si>
  <si>
    <t>RM(+15.99)QQQLDEY</t>
  </si>
  <si>
    <t>F32:13963</t>
  </si>
  <si>
    <t>F34:13670</t>
  </si>
  <si>
    <t>KSIDNKALY</t>
  </si>
  <si>
    <t>F16:13040</t>
  </si>
  <si>
    <t>F5:12690</t>
  </si>
  <si>
    <t>F33:12579</t>
  </si>
  <si>
    <t>F31:12912</t>
  </si>
  <si>
    <t>ASRGPIAFW</t>
  </si>
  <si>
    <t>F21:24113</t>
  </si>
  <si>
    <t>F37:24685</t>
  </si>
  <si>
    <t>F15:24766</t>
  </si>
  <si>
    <t>NEVFLAKLI</t>
  </si>
  <si>
    <t>F39:27463</t>
  </si>
  <si>
    <t>F35:27353</t>
  </si>
  <si>
    <t>F3:27121</t>
  </si>
  <si>
    <t>F19:27414</t>
  </si>
  <si>
    <t>TTRTPSSYGAGELLDFSLADAVN</t>
  </si>
  <si>
    <t>F34:29949</t>
  </si>
  <si>
    <t>M(+15.99)INTDLSRI</t>
  </si>
  <si>
    <t>F23:20011</t>
  </si>
  <si>
    <t>F24:20107</t>
  </si>
  <si>
    <t>F25:19474</t>
  </si>
  <si>
    <t>KIQGSEHLY</t>
  </si>
  <si>
    <t>F32:12871</t>
  </si>
  <si>
    <t>F18:12809</t>
  </si>
  <si>
    <t>F31:12841</t>
  </si>
  <si>
    <t>KSKGFGFVSF</t>
  </si>
  <si>
    <t>F37:21609</t>
  </si>
  <si>
    <t>P11940|PABP1_HUMAN:P0CB38|PAB4L_HUMAN</t>
  </si>
  <si>
    <t>KLLPQLTYL</t>
  </si>
  <si>
    <t>F11:26243</t>
  </si>
  <si>
    <t>Q92688|AN32B_HUMAN:P39687|AN32A_HUMAN</t>
  </si>
  <si>
    <t>F19:26103</t>
  </si>
  <si>
    <t>F3:25794</t>
  </si>
  <si>
    <t>F1:25927</t>
  </si>
  <si>
    <t>F7:26158</t>
  </si>
  <si>
    <t>F27:25893</t>
  </si>
  <si>
    <t>F21:25764</t>
  </si>
  <si>
    <t>F9:25934</t>
  </si>
  <si>
    <t>F33:25954</t>
  </si>
  <si>
    <t>F5:26040</t>
  </si>
  <si>
    <t>F15:26387</t>
  </si>
  <si>
    <t>APQPAKPRL</t>
  </si>
  <si>
    <t>F5:11574</t>
  </si>
  <si>
    <t>Q9UBN7|HDAC6_HUMAN</t>
  </si>
  <si>
    <t>F25:11656</t>
  </si>
  <si>
    <t>F5:11572</t>
  </si>
  <si>
    <t>PAKRKRKY</t>
  </si>
  <si>
    <t>F11:7298</t>
  </si>
  <si>
    <t>F37:7255</t>
  </si>
  <si>
    <t>KENSIITKY</t>
  </si>
  <si>
    <t>F10:13368</t>
  </si>
  <si>
    <t>F10:13385</t>
  </si>
  <si>
    <t>F14:13525</t>
  </si>
  <si>
    <t>RPRPDEERPL</t>
  </si>
  <si>
    <t>F26:11166</t>
  </si>
  <si>
    <t>F5:11054</t>
  </si>
  <si>
    <t>RQYLDQQQY</t>
  </si>
  <si>
    <t>F34:15463</t>
  </si>
  <si>
    <t>YSLEKVFGI</t>
  </si>
  <si>
    <t>F15:27581</t>
  </si>
  <si>
    <t>F1:27120</t>
  </si>
  <si>
    <t>F19:27241</t>
  </si>
  <si>
    <t>F3:26992</t>
  </si>
  <si>
    <t>F7:27292</t>
  </si>
  <si>
    <t>NFFSPLNPVRV</t>
  </si>
  <si>
    <t>F23:27478</t>
  </si>
  <si>
    <t>P31943|HNRH1_HUMAN:P52597|HNRPF_HUMAN</t>
  </si>
  <si>
    <t>DAKLRLEV</t>
  </si>
  <si>
    <t>F37:18077</t>
  </si>
  <si>
    <t>F12:18060</t>
  </si>
  <si>
    <t>F11:18046</t>
  </si>
  <si>
    <t>F28:17613</t>
  </si>
  <si>
    <t>A(+42.01)AYKLVLIRHGES</t>
  </si>
  <si>
    <t>F24:21116</t>
  </si>
  <si>
    <t>P18669|PGAM1_HUMAN:Q8N0Y7|PGAM4_HUMAN</t>
  </si>
  <si>
    <t>SIAAHLDNQVPVESPRAI</t>
  </si>
  <si>
    <t>F23:20647</t>
  </si>
  <si>
    <t>P51398|RT29_HUMAN</t>
  </si>
  <si>
    <t>KTKQLPVLGK</t>
  </si>
  <si>
    <t>F16:12088</t>
  </si>
  <si>
    <t>F16:12046</t>
  </si>
  <si>
    <t>KVKPPHGFQK</t>
  </si>
  <si>
    <t>F15:9876</t>
  </si>
  <si>
    <t>KVRKIFVGTKGIPHLV</t>
  </si>
  <si>
    <t>F24:16459</t>
  </si>
  <si>
    <t>GSM(+15.99)VGVYNGKTFNQV</t>
  </si>
  <si>
    <t>F25:19016</t>
  </si>
  <si>
    <t>GLM(+15.99)DTVKKV</t>
  </si>
  <si>
    <t>F20:12391</t>
  </si>
  <si>
    <t>Q9Y692|GMEB1_HUMAN</t>
  </si>
  <si>
    <t>F12:13615</t>
  </si>
  <si>
    <t>F20:12392</t>
  </si>
  <si>
    <t>F34:13234</t>
  </si>
  <si>
    <t>F16:13686</t>
  </si>
  <si>
    <t>F8:13271</t>
  </si>
  <si>
    <t>F16:13688</t>
  </si>
  <si>
    <t>F10:13349</t>
  </si>
  <si>
    <t>F10:13353</t>
  </si>
  <si>
    <t>F34:13215</t>
  </si>
  <si>
    <t>F12:13618</t>
  </si>
  <si>
    <t>F28:13068</t>
  </si>
  <si>
    <t>F8:13272</t>
  </si>
  <si>
    <t>FGVEPDLTREGGSIPV</t>
  </si>
  <si>
    <t>F24:26557</t>
  </si>
  <si>
    <t>RLFEQNVQR</t>
  </si>
  <si>
    <t>F40:13382</t>
  </si>
  <si>
    <t>P61081|UBC12_HUMAN</t>
  </si>
  <si>
    <t>KPEEQRQAL</t>
  </si>
  <si>
    <t>F6:9842</t>
  </si>
  <si>
    <t>F14:10016</t>
  </si>
  <si>
    <t>F26:10008</t>
  </si>
  <si>
    <t>F32:10080</t>
  </si>
  <si>
    <t>F6:9870</t>
  </si>
  <si>
    <t>RLSPHVLGH</t>
  </si>
  <si>
    <t>F16:12464</t>
  </si>
  <si>
    <t>Q3MIP1|IPIL2_HUMAN</t>
  </si>
  <si>
    <t>TLPSPDKLPGF</t>
  </si>
  <si>
    <t>F18:24655</t>
  </si>
  <si>
    <t>F18:24648</t>
  </si>
  <si>
    <t>NEM(+15.99)QPNGKVF</t>
  </si>
  <si>
    <t>F19:14594</t>
  </si>
  <si>
    <t>F20:13635</t>
  </si>
  <si>
    <t>F35:14624</t>
  </si>
  <si>
    <t>M(+15.99)ELERPGGN(+.98)EITRGGSTSY</t>
  </si>
  <si>
    <t>F17:18076</t>
  </si>
  <si>
    <t>M1:Oxidation (M):1000.00;N9:Deamidation (NQ):1000.00</t>
  </si>
  <si>
    <t>EVVNILNC(+119.00)F</t>
  </si>
  <si>
    <t>F37:30973</t>
  </si>
  <si>
    <t>Q86XN7|PRSR1_HUMAN</t>
  </si>
  <si>
    <t>HGGIPPHKY</t>
  </si>
  <si>
    <t>F31:10067</t>
  </si>
  <si>
    <t>Q9Y2K6|UBP20_HUMAN</t>
  </si>
  <si>
    <t>F17:10172</t>
  </si>
  <si>
    <t>TLGVEVHPL</t>
  </si>
  <si>
    <t>F23:21413</t>
  </si>
  <si>
    <t>GQM(+15.99)PAAQEGAVAF</t>
  </si>
  <si>
    <t>F15:21609</t>
  </si>
  <si>
    <t>KLIDVTNIYW</t>
  </si>
  <si>
    <t>F15:28752</t>
  </si>
  <si>
    <t>Q6P0N0|M18BP_HUMAN</t>
  </si>
  <si>
    <t>F21:28182</t>
  </si>
  <si>
    <t>VVAPRLNSR</t>
  </si>
  <si>
    <t>F39:12199</t>
  </si>
  <si>
    <t>F15:12383</t>
  </si>
  <si>
    <t>F31:12334</t>
  </si>
  <si>
    <t>F25:12182</t>
  </si>
  <si>
    <t>RPKLHHSL</t>
  </si>
  <si>
    <t>F19:9324</t>
  </si>
  <si>
    <t>DALAKVTKI</t>
  </si>
  <si>
    <t>F10:16555</t>
  </si>
  <si>
    <t>Q96MW5|COG8_HUMAN</t>
  </si>
  <si>
    <t>KVTTSITSK</t>
  </si>
  <si>
    <t>F16:10101</t>
  </si>
  <si>
    <t>O15117|FYB1_HUMAN</t>
  </si>
  <si>
    <t>KRHQYHIRA</t>
  </si>
  <si>
    <t>F27:7590</t>
  </si>
  <si>
    <t>DEAAFQKLM</t>
  </si>
  <si>
    <t>F21:23430</t>
  </si>
  <si>
    <t>NELIYKRGYGKINKKRIAL</t>
  </si>
  <si>
    <t>F23:14481</t>
  </si>
  <si>
    <t>SDYPPLGR</t>
  </si>
  <si>
    <t>F11:16044</t>
  </si>
  <si>
    <t>F23:16301</t>
  </si>
  <si>
    <t>F39:15989</t>
  </si>
  <si>
    <t>F12:16116</t>
  </si>
  <si>
    <t>F24:16430</t>
  </si>
  <si>
    <t>KSFVKVYNYNHLMPT</t>
  </si>
  <si>
    <t>F24:19105</t>
  </si>
  <si>
    <t>EGKIKYDAI</t>
  </si>
  <si>
    <t>F20:13465</t>
  </si>
  <si>
    <t>F38:14728</t>
  </si>
  <si>
    <t>F26:14543</t>
  </si>
  <si>
    <t>F28:14129</t>
  </si>
  <si>
    <t>EVIQEIKSF</t>
  </si>
  <si>
    <t>F37:22046</t>
  </si>
  <si>
    <t>F36:21784</t>
  </si>
  <si>
    <t>GRHVQGILR</t>
  </si>
  <si>
    <t>F36:10691</t>
  </si>
  <si>
    <t>F35:10663</t>
  </si>
  <si>
    <t>RRASAILRS</t>
  </si>
  <si>
    <t>F15:10200</t>
  </si>
  <si>
    <t>F17:10039</t>
  </si>
  <si>
    <t>F15:10214</t>
  </si>
  <si>
    <t>F25:9963</t>
  </si>
  <si>
    <t>F19:9892</t>
  </si>
  <si>
    <t>HLRKYNEAL</t>
  </si>
  <si>
    <t>F20:10466</t>
  </si>
  <si>
    <t>F38:11778</t>
  </si>
  <si>
    <t>ALFEGVVRQI</t>
  </si>
  <si>
    <t>F20:23561</t>
  </si>
  <si>
    <t>P55042|RAD_HUMAN</t>
  </si>
  <si>
    <t>F2:24645</t>
  </si>
  <si>
    <t>F19:24664</t>
  </si>
  <si>
    <t>GLEGERPAR</t>
  </si>
  <si>
    <t>F12:10302</t>
  </si>
  <si>
    <t>F40:10374</t>
  </si>
  <si>
    <t>GQKGYHHRTEI</t>
  </si>
  <si>
    <t>F25:8963</t>
  </si>
  <si>
    <t>F11:9045</t>
  </si>
  <si>
    <t>DVANKIGII</t>
  </si>
  <si>
    <t>F23:23190</t>
  </si>
  <si>
    <t>F37:22827</t>
  </si>
  <si>
    <t>F31:22585</t>
  </si>
  <si>
    <t>F35:22543</t>
  </si>
  <si>
    <t>F39:22618</t>
  </si>
  <si>
    <t>F25:22554</t>
  </si>
  <si>
    <t>IKRLRKKFAQKMLR</t>
  </si>
  <si>
    <t>F24:11114</t>
  </si>
  <si>
    <t>NIRNIGKTL</t>
  </si>
  <si>
    <t>F32:13911</t>
  </si>
  <si>
    <t>F14:13904</t>
  </si>
  <si>
    <t>SQHARTSGRVAVEEVDEEGKFV</t>
  </si>
  <si>
    <t>F23:15975</t>
  </si>
  <si>
    <t>DDLKVELSQLRVA</t>
  </si>
  <si>
    <t>F26:24748</t>
  </si>
  <si>
    <t>VGVDQFLVKTGTITTF</t>
  </si>
  <si>
    <t>F23:30097</t>
  </si>
  <si>
    <t>DAYALNHTL</t>
  </si>
  <si>
    <t>F10:20042</t>
  </si>
  <si>
    <t>Q16633|OBF1_HUMAN</t>
  </si>
  <si>
    <t>F9:19907</t>
  </si>
  <si>
    <t>DEVRTGTY</t>
  </si>
  <si>
    <t>F32:13205</t>
  </si>
  <si>
    <t>WIRSTLRR</t>
  </si>
  <si>
    <t>F16:11977</t>
  </si>
  <si>
    <t>F12:11951</t>
  </si>
  <si>
    <t>F38:12005</t>
  </si>
  <si>
    <t>F24:12326</t>
  </si>
  <si>
    <t>F14:11846</t>
  </si>
  <si>
    <t>F37:11994</t>
  </si>
  <si>
    <t>F40:11974</t>
  </si>
  <si>
    <t>SYLPSQVTEMFNQGRAFATV</t>
  </si>
  <si>
    <t>F18:30408</t>
  </si>
  <si>
    <t>SPAHRPALL</t>
  </si>
  <si>
    <t>F14:13312</t>
  </si>
  <si>
    <t>P78539|SRPX_HUMAN</t>
  </si>
  <si>
    <t>M(+15.99)QYPGRSLVF</t>
  </si>
  <si>
    <t>F15:21680</t>
  </si>
  <si>
    <t>F34:21311</t>
  </si>
  <si>
    <t>F8:21406</t>
  </si>
  <si>
    <t>ELKKRAQEL</t>
  </si>
  <si>
    <t>F11:10095</t>
  </si>
  <si>
    <t>Q9BQE5|APOL2_HUMAN</t>
  </si>
  <si>
    <t>F19:9927</t>
  </si>
  <si>
    <t>F25:10012</t>
  </si>
  <si>
    <t>F37:10206</t>
  </si>
  <si>
    <t>F28:9705</t>
  </si>
  <si>
    <t>ELIDQDARDLY</t>
  </si>
  <si>
    <t>F31:22884</t>
  </si>
  <si>
    <t>NYFAIAENESKARVRF</t>
  </si>
  <si>
    <t>F23:21182</t>
  </si>
  <si>
    <t>KAPIRPDIVNFVHTNLRKNN</t>
  </si>
  <si>
    <t>F12:17748</t>
  </si>
  <si>
    <t>F12:17772</t>
  </si>
  <si>
    <t>F38:17819</t>
  </si>
  <si>
    <t>RGNGLIKVNGRPLEM(+15.99)</t>
  </si>
  <si>
    <t>F38:14990</t>
  </si>
  <si>
    <t>F11:14838</t>
  </si>
  <si>
    <t>KSSVAILM(+15.99)K</t>
  </si>
  <si>
    <t>F14:12443</t>
  </si>
  <si>
    <t>F16:12591</t>
  </si>
  <si>
    <t>VQTKRRALEKI</t>
  </si>
  <si>
    <t>F39:10136</t>
  </si>
  <si>
    <t>F38:10318</t>
  </si>
  <si>
    <t>F11:10194</t>
  </si>
  <si>
    <t>F38:10301</t>
  </si>
  <si>
    <t>F26:10154</t>
  </si>
  <si>
    <t>F11:10180</t>
  </si>
  <si>
    <t>F23:10469</t>
  </si>
  <si>
    <t>F31:10240</t>
  </si>
  <si>
    <t>F38:10312</t>
  </si>
  <si>
    <t>LTLRKSLLVQTKRRALEK</t>
  </si>
  <si>
    <t>F39:13460</t>
  </si>
  <si>
    <t>APSRNGM(+15.99)VL</t>
  </si>
  <si>
    <t>F26:12656</t>
  </si>
  <si>
    <t>F32:12768</t>
  </si>
  <si>
    <t>F14:12721</t>
  </si>
  <si>
    <t>F6:12488</t>
  </si>
  <si>
    <t>SLGNLFARSAL</t>
  </si>
  <si>
    <t>F37:25221</t>
  </si>
  <si>
    <t>Q92520|FAM3C_HUMAN</t>
  </si>
  <si>
    <t>ARTKQTARKSTGGKAPRKQ(+.98)LATK</t>
  </si>
  <si>
    <t>F24:8351</t>
  </si>
  <si>
    <t>Q19:Deamidation (NQ):50.91</t>
  </si>
  <si>
    <t>KSLLVQTKR</t>
  </si>
  <si>
    <t>F39:10404</t>
  </si>
  <si>
    <t>NTRETAQAI</t>
  </si>
  <si>
    <t>F38:12023</t>
  </si>
  <si>
    <t>F40:11985</t>
  </si>
  <si>
    <t>F12:11970</t>
  </si>
  <si>
    <t>F26:11777</t>
  </si>
  <si>
    <t>F25:11747</t>
  </si>
  <si>
    <t>F24:12300</t>
  </si>
  <si>
    <t>GLGSLALYEK</t>
  </si>
  <si>
    <t>F25:21289</t>
  </si>
  <si>
    <t>TLVITDKEKAEKLKQ</t>
  </si>
  <si>
    <t>F32:12904</t>
  </si>
  <si>
    <t>F32:12912</t>
  </si>
  <si>
    <t>AMNVGKARGFFKKGDVV</t>
  </si>
  <si>
    <t>F24:16304</t>
  </si>
  <si>
    <t>F24:16287</t>
  </si>
  <si>
    <t>RVLLPTGNQR</t>
  </si>
  <si>
    <t>F16:13610</t>
  </si>
  <si>
    <t>F16:13576</t>
  </si>
  <si>
    <t>F14:13408</t>
  </si>
  <si>
    <t>KQIFETIYY</t>
  </si>
  <si>
    <t>F3:23674</t>
  </si>
  <si>
    <t>F6:23891</t>
  </si>
  <si>
    <t>F4:23186</t>
  </si>
  <si>
    <t>F33:23853</t>
  </si>
  <si>
    <t>F34:23833</t>
  </si>
  <si>
    <t>F8:23900</t>
  </si>
  <si>
    <t>F5:23919</t>
  </si>
  <si>
    <t>F7:24017</t>
  </si>
  <si>
    <t>HNVSSKNRKAIV</t>
  </si>
  <si>
    <t>F23:9232</t>
  </si>
  <si>
    <t>F40:9204</t>
  </si>
  <si>
    <t>APHPNIIRV</t>
  </si>
  <si>
    <t>F37:15202</t>
  </si>
  <si>
    <t>Q9BXM7|PINK1_HUMAN</t>
  </si>
  <si>
    <t>HAFKISKI</t>
  </si>
  <si>
    <t>F40:13113</t>
  </si>
  <si>
    <t>NSILTTHTTLE</t>
  </si>
  <si>
    <t>F24:19385</t>
  </si>
  <si>
    <t>SIKDRM(+15.99)AKY</t>
  </si>
  <si>
    <t>F38:9795</t>
  </si>
  <si>
    <t>F36:9593</t>
  </si>
  <si>
    <t>F38:9777</t>
  </si>
  <si>
    <t>F16:9803</t>
  </si>
  <si>
    <t>YSEDLSDMHY</t>
  </si>
  <si>
    <t>F19:20796</t>
  </si>
  <si>
    <t>F5:20817</t>
  </si>
  <si>
    <t>KFKLALINR</t>
  </si>
  <si>
    <t>F39:16351</t>
  </si>
  <si>
    <t>IERVQREKANGTTVHVGIHPSK</t>
  </si>
  <si>
    <t>F30:11199</t>
  </si>
  <si>
    <t>VNHEKYDNSLKIISNA</t>
  </si>
  <si>
    <t>F5:16297</t>
  </si>
  <si>
    <t>ILDRVADGM(+15.99)VF</t>
  </si>
  <si>
    <t>F26:23412</t>
  </si>
  <si>
    <t>SPAQQHAHL</t>
  </si>
  <si>
    <t>F6:9931</t>
  </si>
  <si>
    <t>Q9GZV5|WWTR1_HUMAN</t>
  </si>
  <si>
    <t>F6:9930</t>
  </si>
  <si>
    <t>LIDPFHKAIR</t>
  </si>
  <si>
    <t>F23:17074</t>
  </si>
  <si>
    <t>VRHGLNRNLGF</t>
  </si>
  <si>
    <t>F35:13747</t>
  </si>
  <si>
    <t>O95340|PAPS2_HUMAN</t>
  </si>
  <si>
    <t>REHPLYLRL</t>
  </si>
  <si>
    <t>F14:16317</t>
  </si>
  <si>
    <t>TLGVKQLIVG</t>
  </si>
  <si>
    <t>F31:21848</t>
  </si>
  <si>
    <t>DTFGPRAQGW</t>
  </si>
  <si>
    <t>F37:21700</t>
  </si>
  <si>
    <t>Q9ULX6|AKP8L_HUMAN</t>
  </si>
  <si>
    <t>FQVKGRRVVRATEVPVSWESF</t>
  </si>
  <si>
    <t>F23:20609</t>
  </si>
  <si>
    <t>KLAEQEAHY</t>
  </si>
  <si>
    <t>F15:11659</t>
  </si>
  <si>
    <t>Q9NUV9|GIMA4_HUMAN</t>
  </si>
  <si>
    <t>F5:11361</t>
  </si>
  <si>
    <t>LRQGVLGIKVK</t>
  </si>
  <si>
    <t>F10:14166</t>
  </si>
  <si>
    <t>F30:14008</t>
  </si>
  <si>
    <t>F40:14484</t>
  </si>
  <si>
    <t>F29:13782</t>
  </si>
  <si>
    <t>YARSKTAVY</t>
  </si>
  <si>
    <t>F11:11051</t>
  </si>
  <si>
    <t>KSAQPIEKF</t>
  </si>
  <si>
    <t>F16:12915</t>
  </si>
  <si>
    <t>EQRKKIETL</t>
  </si>
  <si>
    <t>F37:10604</t>
  </si>
  <si>
    <t>F19:10296</t>
  </si>
  <si>
    <t>KLSDIKSTW</t>
  </si>
  <si>
    <t>F37:16787</t>
  </si>
  <si>
    <t>Q9HCJ0|TNR6C_HUMAN</t>
  </si>
  <si>
    <t>DTGKTPVEPEVAIHRIRIT</t>
  </si>
  <si>
    <t>F26:18370</t>
  </si>
  <si>
    <t>HSGPLRVAM</t>
  </si>
  <si>
    <t>F14:14184</t>
  </si>
  <si>
    <t>Q9BWT1|CDCA7_HUMAN</t>
  </si>
  <si>
    <t>AQRILRVNL</t>
  </si>
  <si>
    <t>F15:17227</t>
  </si>
  <si>
    <t>Q8IV32|CCD71_HUMAN</t>
  </si>
  <si>
    <t>ASSPVLRQM</t>
  </si>
  <si>
    <t>F14:15820</t>
  </si>
  <si>
    <t>Q15788|NCOA1_HUMAN</t>
  </si>
  <si>
    <t>KSIDFPLTK</t>
  </si>
  <si>
    <t>F15:17403</t>
  </si>
  <si>
    <t>O75844|FACE1_HUMAN</t>
  </si>
  <si>
    <t>KSVTAFFKW</t>
  </si>
  <si>
    <t>F15:22525</t>
  </si>
  <si>
    <t>QHILRVLNTNIDGRRK</t>
  </si>
  <si>
    <t>F23:14065</t>
  </si>
  <si>
    <t>RLIPDGC(+119.00)GVK</t>
  </si>
  <si>
    <t>F26:13416</t>
  </si>
  <si>
    <t>F15:13606</t>
  </si>
  <si>
    <t>F16:13655</t>
  </si>
  <si>
    <t>ATSKYLIGW</t>
  </si>
  <si>
    <t>F15:23927</t>
  </si>
  <si>
    <t>O43166|SI1L1_HUMAN</t>
  </si>
  <si>
    <t>TAKLKRTL</t>
  </si>
  <si>
    <t>F19:9723</t>
  </si>
  <si>
    <t>F11:9896</t>
  </si>
  <si>
    <t>F37:10049</t>
  </si>
  <si>
    <t>KLTEVHEEL</t>
  </si>
  <si>
    <t>F12:14425</t>
  </si>
  <si>
    <t>Q9UJC3|HOOK1_HUMAN</t>
  </si>
  <si>
    <t>F10:14188</t>
  </si>
  <si>
    <t>GQFKGRNIM(+15.99)HY</t>
  </si>
  <si>
    <t>F15:11468</t>
  </si>
  <si>
    <t>F15:11436</t>
  </si>
  <si>
    <t>KLNWTGTSK</t>
  </si>
  <si>
    <t>F16:12658</t>
  </si>
  <si>
    <t>HKLKADKARKKLLADQAEARRS</t>
  </si>
  <si>
    <t>F40:10450</t>
  </si>
  <si>
    <t>RLRKQAEKNVEKK</t>
  </si>
  <si>
    <t>F24:7804</t>
  </si>
  <si>
    <t>F12:7645</t>
  </si>
  <si>
    <t>F24:7805</t>
  </si>
  <si>
    <t>ILKAISSYF</t>
  </si>
  <si>
    <t>F15:25019</t>
  </si>
  <si>
    <t>DLRLKVSEM(+15.99)</t>
  </si>
  <si>
    <t>F19:16107</t>
  </si>
  <si>
    <t>LYRFLPQKI</t>
  </si>
  <si>
    <t>F24:20929</t>
  </si>
  <si>
    <t>SLFVSNHAY</t>
  </si>
  <si>
    <t>F7:19014</t>
  </si>
  <si>
    <t>F35:18976</t>
  </si>
  <si>
    <t>F33:18835</t>
  </si>
  <si>
    <t>F5:18926</t>
  </si>
  <si>
    <t>F6:18901</t>
  </si>
  <si>
    <t>F5:19330</t>
  </si>
  <si>
    <t>F5:19163</t>
  </si>
  <si>
    <t>F8:18944</t>
  </si>
  <si>
    <t>F33:19184</t>
  </si>
  <si>
    <t>NHKLRVDKA</t>
  </si>
  <si>
    <t>F24:9091</t>
  </si>
  <si>
    <t>F25:7791</t>
  </si>
  <si>
    <t>F25:7770</t>
  </si>
  <si>
    <t>LPPGLAVKELK</t>
  </si>
  <si>
    <t>F37:17695</t>
  </si>
  <si>
    <t>KIIAPPERKYSVWIGGSILA</t>
  </si>
  <si>
    <t>F23:23797</t>
  </si>
  <si>
    <t>F23:23793</t>
  </si>
  <si>
    <t>IQVKVRDTY</t>
  </si>
  <si>
    <t>F16:14563</t>
  </si>
  <si>
    <t>F8:14190</t>
  </si>
  <si>
    <t>F34:14165</t>
  </si>
  <si>
    <t>F34:14152</t>
  </si>
  <si>
    <t>F8:14192</t>
  </si>
  <si>
    <t>VARKSAPATGGVKKPH</t>
  </si>
  <si>
    <t>ASHLTPAVY</t>
  </si>
  <si>
    <t>F8:16417</t>
  </si>
  <si>
    <t>P12532|KCRU_HUMAN</t>
  </si>
  <si>
    <t>F34:16371</t>
  </si>
  <si>
    <t>F6:16444</t>
  </si>
  <si>
    <t>NVQRLKEYRSKLILFPRKPSAPK</t>
  </si>
  <si>
    <t>F24:15922</t>
  </si>
  <si>
    <t>RSSVPGVRLL</t>
  </si>
  <si>
    <t>F23:17934</t>
  </si>
  <si>
    <t>F11:17626</t>
  </si>
  <si>
    <t>F37:17677</t>
  </si>
  <si>
    <t>F23:18003</t>
  </si>
  <si>
    <t>KQFEKQVEL</t>
  </si>
  <si>
    <t>F30:14033</t>
  </si>
  <si>
    <t>DQMQRKLTL</t>
  </si>
  <si>
    <t>F12:16043</t>
  </si>
  <si>
    <t>Q8WVJ2|NUDC2_HUMAN</t>
  </si>
  <si>
    <t>KVIEINPYLL</t>
  </si>
  <si>
    <t>F1:26363</t>
  </si>
  <si>
    <t>ALISNSHQL</t>
  </si>
  <si>
    <t>F12:16252</t>
  </si>
  <si>
    <t>O75444|MAF_HUMAN</t>
  </si>
  <si>
    <t>F16:16387</t>
  </si>
  <si>
    <t>F8:15996</t>
  </si>
  <si>
    <t>F10:16052</t>
  </si>
  <si>
    <t>F20:15098</t>
  </si>
  <si>
    <t>F14:16179</t>
  </si>
  <si>
    <t>F2:16031</t>
  </si>
  <si>
    <t>F34:15897</t>
  </si>
  <si>
    <t>F28:15747</t>
  </si>
  <si>
    <t>LLRGLTGSA</t>
  </si>
  <si>
    <t>F38:17023</t>
  </si>
  <si>
    <t>GQVKAAVKY</t>
  </si>
  <si>
    <t>F15:11601</t>
  </si>
  <si>
    <t>P14550|AK1A1_HUMAN</t>
  </si>
  <si>
    <t>F5:11277</t>
  </si>
  <si>
    <t>F33:11140</t>
  </si>
  <si>
    <t>SGTLREYKV</t>
  </si>
  <si>
    <t>F24:13646</t>
  </si>
  <si>
    <t>HFIEKAHTL</t>
  </si>
  <si>
    <t>F10:12128</t>
  </si>
  <si>
    <t>KIVEVM(+15.99)FETY</t>
  </si>
  <si>
    <t>F15:22573</t>
  </si>
  <si>
    <t>F33:22206</t>
  </si>
  <si>
    <t>TIM(+15.99)PKDIQLARRI</t>
  </si>
  <si>
    <t>F23:17453</t>
  </si>
  <si>
    <t>F23:17488</t>
  </si>
  <si>
    <t>F23:17389</t>
  </si>
  <si>
    <t>KEAVGDLLDAF</t>
  </si>
  <si>
    <t>F11:27966</t>
  </si>
  <si>
    <t>F23:28500</t>
  </si>
  <si>
    <t>EAYNIRTDSW</t>
  </si>
  <si>
    <t>F37:21076</t>
  </si>
  <si>
    <t>Q53G59|KLH12_HUMAN</t>
  </si>
  <si>
    <t>YAVDRAITH</t>
  </si>
  <si>
    <t>F39:13338</t>
  </si>
  <si>
    <t>RRKDGVFLY</t>
  </si>
  <si>
    <t>F38:14941</t>
  </si>
  <si>
    <t>F16:14981</t>
  </si>
  <si>
    <t>F26:14732</t>
  </si>
  <si>
    <t>F25:14690</t>
  </si>
  <si>
    <t>F15:14940</t>
  </si>
  <si>
    <t>F38:14938</t>
  </si>
  <si>
    <t>F37:14886</t>
  </si>
  <si>
    <t>F16:15167</t>
  </si>
  <si>
    <t>F37:14865</t>
  </si>
  <si>
    <t>F31:14754</t>
  </si>
  <si>
    <t>F20:13715</t>
  </si>
  <si>
    <t>F31:14783</t>
  </si>
  <si>
    <t>F25:14668</t>
  </si>
  <si>
    <t>F16:14961</t>
  </si>
  <si>
    <t>F15:14908</t>
  </si>
  <si>
    <t>F20:13696</t>
  </si>
  <si>
    <t>F26:14918</t>
  </si>
  <si>
    <t>F5:14622</t>
  </si>
  <si>
    <t>IPYSPDVQIHA</t>
  </si>
  <si>
    <t>F37:21569</t>
  </si>
  <si>
    <t>GSEGSTQTLTKGELKVL</t>
  </si>
  <si>
    <t>F23:19305</t>
  </si>
  <si>
    <t>DLITRQKQL</t>
  </si>
  <si>
    <t>F20:14031</t>
  </si>
  <si>
    <t>F38:15254</t>
  </si>
  <si>
    <t>F26:15089</t>
  </si>
  <si>
    <t>F28:14673</t>
  </si>
  <si>
    <t>F19:15007</t>
  </si>
  <si>
    <t>KPPKPVSKM(+15.99)RMATPLLMQ</t>
  </si>
  <si>
    <t>F14:14953</t>
  </si>
  <si>
    <t>M9:Oxidation (M):0.00</t>
  </si>
  <si>
    <t>F14:14975</t>
  </si>
  <si>
    <t>F14:14717</t>
  </si>
  <si>
    <t>LTDFIREEY</t>
  </si>
  <si>
    <t>F28:21834</t>
  </si>
  <si>
    <t>A2RTX5|SYTC2_HUMAN</t>
  </si>
  <si>
    <t>F20:20979</t>
  </si>
  <si>
    <t>F19:22066</t>
  </si>
  <si>
    <t>F26:22144</t>
  </si>
  <si>
    <t>F21:21818</t>
  </si>
  <si>
    <t>TTHVPTLGR</t>
  </si>
  <si>
    <t>F39:13011</t>
  </si>
  <si>
    <t>O15230|LAMA5_HUMAN</t>
  </si>
  <si>
    <t>F39:12979</t>
  </si>
  <si>
    <t>RILSHGGFRK</t>
  </si>
  <si>
    <t>F31:10118</t>
  </si>
  <si>
    <t>F16:10219</t>
  </si>
  <si>
    <t>EGYIKKLL</t>
  </si>
  <si>
    <t>F11:17405</t>
  </si>
  <si>
    <t>Q5MIZ7|P4R3B_HUMAN:Q6IN85|P4R3A_HUMAN</t>
  </si>
  <si>
    <t>RIKETKEVY</t>
  </si>
  <si>
    <t>F15:10403</t>
  </si>
  <si>
    <t>F15:10414</t>
  </si>
  <si>
    <t>F37:10404</t>
  </si>
  <si>
    <t>PAYHSSLMD</t>
  </si>
  <si>
    <t>F24:16374</t>
  </si>
  <si>
    <t>F16:16146</t>
  </si>
  <si>
    <t>F38:16088</t>
  </si>
  <si>
    <t>F20:14865</t>
  </si>
  <si>
    <t>SPQPRLIYL</t>
  </si>
  <si>
    <t>F26:23155</t>
  </si>
  <si>
    <t>Q96A54|PAQR1_HUMAN</t>
  </si>
  <si>
    <t>F32:23149</t>
  </si>
  <si>
    <t>F6:22989</t>
  </si>
  <si>
    <t>F5:23041</t>
  </si>
  <si>
    <t>AKIKARDLRGKKKEELLKQL</t>
  </si>
  <si>
    <t>F31:12534</t>
  </si>
  <si>
    <t>F37:12631</t>
  </si>
  <si>
    <t>VEINIDHKF</t>
  </si>
  <si>
    <t>F9:17933</t>
  </si>
  <si>
    <t>F9:17911</t>
  </si>
  <si>
    <t>AEVLDLRRLY</t>
  </si>
  <si>
    <t>F2:23253</t>
  </si>
  <si>
    <t>F22:22886</t>
  </si>
  <si>
    <t>F22:22909</t>
  </si>
  <si>
    <t>F2:23258</t>
  </si>
  <si>
    <t>F10:23298</t>
  </si>
  <si>
    <t>F10:23300</t>
  </si>
  <si>
    <t>F1:23137</t>
  </si>
  <si>
    <t>AERLRISPDRV</t>
  </si>
  <si>
    <t>F24:14195</t>
  </si>
  <si>
    <t>LM(+15.99)ISRTPEV</t>
  </si>
  <si>
    <t>F16:17941</t>
  </si>
  <si>
    <t>F11:17797</t>
  </si>
  <si>
    <t>F9:17432</t>
  </si>
  <si>
    <t>F10:17609</t>
  </si>
  <si>
    <t>F33:17493</t>
  </si>
  <si>
    <t>IGQGYLIKDGKLIKNN</t>
  </si>
  <si>
    <t>F37:16678</t>
  </si>
  <si>
    <t>NRLIRRM(+15.99)N</t>
  </si>
  <si>
    <t>F23:9268</t>
  </si>
  <si>
    <t>F24:9489</t>
  </si>
  <si>
    <t>F23:9282</t>
  </si>
  <si>
    <t>EIIKTLSKE</t>
  </si>
  <si>
    <t>F26:13949</t>
  </si>
  <si>
    <t>RVDKAAAAAAAL</t>
  </si>
  <si>
    <t>F26:14174</t>
  </si>
  <si>
    <t>F24:14675</t>
  </si>
  <si>
    <t>F38:14405</t>
  </si>
  <si>
    <t>F23:14553</t>
  </si>
  <si>
    <t>F12:14346</t>
  </si>
  <si>
    <t>F39:14180</t>
  </si>
  <si>
    <t>M(+15.99)GPLKKDRI</t>
  </si>
  <si>
    <t>F26:10230</t>
  </si>
  <si>
    <t>F38:10400</t>
  </si>
  <si>
    <t>F26:10197</t>
  </si>
  <si>
    <t>PNANRIAL</t>
  </si>
  <si>
    <t>F14:15744</t>
  </si>
  <si>
    <t>F6:15497</t>
  </si>
  <si>
    <t>F26:15669</t>
  </si>
  <si>
    <t>YEM(+15.99)VQRILL</t>
  </si>
  <si>
    <t>F7:22509</t>
  </si>
  <si>
    <t>LPVAVKHVV</t>
  </si>
  <si>
    <t>F38:15236</t>
  </si>
  <si>
    <t>VHSHKKKKIR</t>
  </si>
  <si>
    <t>F15:7349</t>
  </si>
  <si>
    <t>IPVEDNHKA</t>
  </si>
  <si>
    <t>F38:10385</t>
  </si>
  <si>
    <t>F38:10387</t>
  </si>
  <si>
    <t>DTDHYFLR</t>
  </si>
  <si>
    <t>F28:17069</t>
  </si>
  <si>
    <t>SYLTPDLWKETVFT</t>
  </si>
  <si>
    <t>F18:30098</t>
  </si>
  <si>
    <t>SYVEFNSAAKQLI</t>
  </si>
  <si>
    <t>F18:24358</t>
  </si>
  <si>
    <t>Q7Z6J0|SH3R1_HUMAN</t>
  </si>
  <si>
    <t>F18:24340</t>
  </si>
  <si>
    <t>KVMDEVEKA</t>
  </si>
  <si>
    <t>F9:12296</t>
  </si>
  <si>
    <t>F5:12397</t>
  </si>
  <si>
    <t>F9:12279</t>
  </si>
  <si>
    <t>RTLQHGLYY</t>
  </si>
  <si>
    <t>F15:15093</t>
  </si>
  <si>
    <t>Q96T58|MINT_HUMAN</t>
  </si>
  <si>
    <t>RQKLIAQDY</t>
  </si>
  <si>
    <t>F16:13705</t>
  </si>
  <si>
    <t>Q92896|GSLG1_HUMAN</t>
  </si>
  <si>
    <t>HRLTRLVAF</t>
  </si>
  <si>
    <t>F12:15980</t>
  </si>
  <si>
    <t>Q9P000|COMD9_HUMAN</t>
  </si>
  <si>
    <t>F26:15870</t>
  </si>
  <si>
    <t>F2:15749</t>
  </si>
  <si>
    <t>F28:15479</t>
  </si>
  <si>
    <t>F11:15960</t>
  </si>
  <si>
    <t>KVLALVFGF</t>
  </si>
  <si>
    <t>F34:30070</t>
  </si>
  <si>
    <t>IKNVRTATESFASDPILY</t>
  </si>
  <si>
    <t>F37:22345</t>
  </si>
  <si>
    <t>F21:21776</t>
  </si>
  <si>
    <t>EQQKRLSSL</t>
  </si>
  <si>
    <t>F11:11807</t>
  </si>
  <si>
    <t>Q9BX66|SRBS1_HUMAN</t>
  </si>
  <si>
    <t>F25:11668</t>
  </si>
  <si>
    <t>F19:11623</t>
  </si>
  <si>
    <t>GNLSETELKQLETVL</t>
  </si>
  <si>
    <t>F23:29571</t>
  </si>
  <si>
    <t>GASQRGMTVYGLPRQVYD</t>
  </si>
  <si>
    <t>F34:20261</t>
  </si>
  <si>
    <t>LM(+15.99)PNIGYGSNKKTKHMLPS</t>
  </si>
  <si>
    <t>F11:14269</t>
  </si>
  <si>
    <t>M2:Oxidation (M):60.74</t>
  </si>
  <si>
    <t>F23:14556</t>
  </si>
  <si>
    <t>F37:14343</t>
  </si>
  <si>
    <t>M2:Oxidation (M):32.26</t>
  </si>
  <si>
    <t>F39:14150</t>
  </si>
  <si>
    <t>M2:Oxidation (M):35.51</t>
  </si>
  <si>
    <t>F25:14139</t>
  </si>
  <si>
    <t>M2:Oxidation (M):17.89</t>
  </si>
  <si>
    <t>YNELRVAPEEHPTLL</t>
  </si>
  <si>
    <t>F2:21306</t>
  </si>
  <si>
    <t>F34:21189</t>
  </si>
  <si>
    <t>GEKKAYVRLAPDYDALDVANKIGII</t>
  </si>
  <si>
    <t>F6:25240</t>
  </si>
  <si>
    <t>RSYDRSLQR</t>
  </si>
  <si>
    <t>F15:10026</t>
  </si>
  <si>
    <t>Q8N2Y8|RUSC2_HUMAN</t>
  </si>
  <si>
    <t>FYKGKKYKPLDLRPKKTRAMRRRLN</t>
  </si>
  <si>
    <t>LSHEESVSF</t>
  </si>
  <si>
    <t>F16:17290</t>
  </si>
  <si>
    <t>F8:16861</t>
  </si>
  <si>
    <t>F15:17269</t>
  </si>
  <si>
    <t>KSFQAIHQF</t>
  </si>
  <si>
    <t>F37:15439</t>
  </si>
  <si>
    <t>Q6IPU0|CENPP_HUMAN</t>
  </si>
  <si>
    <t>F15:15536</t>
  </si>
  <si>
    <t>RTN(+.98)GKEPELLEPIPY</t>
  </si>
  <si>
    <t>F24:24729</t>
  </si>
  <si>
    <t>F26:24056</t>
  </si>
  <si>
    <t>ETLQKLPEEIQRDILLE</t>
  </si>
  <si>
    <t>F37:27952</t>
  </si>
  <si>
    <t>F21:27280</t>
  </si>
  <si>
    <t>YTDKIM(+15.99)TY</t>
  </si>
  <si>
    <t>F5:15371</t>
  </si>
  <si>
    <t>F25:15485</t>
  </si>
  <si>
    <t>F19:15394</t>
  </si>
  <si>
    <t>F28:15157</t>
  </si>
  <si>
    <t>HTASVIGNK</t>
  </si>
  <si>
    <t>F16:9798</t>
  </si>
  <si>
    <t>Q9Y5Z7|HCFC2_HUMAN</t>
  </si>
  <si>
    <t>APSTM(+15.99)KIKI</t>
  </si>
  <si>
    <t>F23:16423</t>
  </si>
  <si>
    <t>F24:16546</t>
  </si>
  <si>
    <t>F9:15793</t>
  </si>
  <si>
    <t>KYLKKNNL</t>
  </si>
  <si>
    <t>F23:10108</t>
  </si>
  <si>
    <t>EDGPKFLK</t>
  </si>
  <si>
    <t>F12:14070</t>
  </si>
  <si>
    <t>F26:13914</t>
  </si>
  <si>
    <t>F24:14402</t>
  </si>
  <si>
    <t>F40:14099</t>
  </si>
  <si>
    <t>KRYQVKFR</t>
  </si>
  <si>
    <t>F28:10157</t>
  </si>
  <si>
    <t>VLSPKDRVRDVF</t>
  </si>
  <si>
    <t>F23:16960</t>
  </si>
  <si>
    <t>AQLAIRVTNPN</t>
  </si>
  <si>
    <t>F26:17631</t>
  </si>
  <si>
    <t>AEEKAHAF</t>
  </si>
  <si>
    <t>F17:10246</t>
  </si>
  <si>
    <t>F31:10295</t>
  </si>
  <si>
    <t>F35:10130</t>
  </si>
  <si>
    <t>FKITLYGRTKELT</t>
  </si>
  <si>
    <t>F24:19144</t>
  </si>
  <si>
    <t>EEIFSLHGF</t>
  </si>
  <si>
    <t>F21:26783</t>
  </si>
  <si>
    <t>Q9C0K1|S39A8_HUMAN</t>
  </si>
  <si>
    <t>F3:26809</t>
  </si>
  <si>
    <t>F9:26944</t>
  </si>
  <si>
    <t>F39:27105</t>
  </si>
  <si>
    <t>F1:26922</t>
  </si>
  <si>
    <t>F19:27051</t>
  </si>
  <si>
    <t>VFLEN(+.98)VIRDAV</t>
  </si>
  <si>
    <t>F23:31234</t>
  </si>
  <si>
    <t>TVVKQ(+.98)GFEPPSFV</t>
  </si>
  <si>
    <t>F24:25261</t>
  </si>
  <si>
    <t>RMRHLKIVY</t>
  </si>
  <si>
    <t>F15:12764</t>
  </si>
  <si>
    <t>F15:12734</t>
  </si>
  <si>
    <t>F33:12302</t>
  </si>
  <si>
    <t>F5:12436</t>
  </si>
  <si>
    <t>PPSTEKEIDPTSIPTAI</t>
  </si>
  <si>
    <t>F24:24775</t>
  </si>
  <si>
    <t>F24:24734</t>
  </si>
  <si>
    <t>ERHARAAVL</t>
  </si>
  <si>
    <t>F11:10217</t>
  </si>
  <si>
    <t>F11:10214</t>
  </si>
  <si>
    <t>VPPVQ(+.98)VSPLIKLGRYSAL</t>
  </si>
  <si>
    <t>F37:26703</t>
  </si>
  <si>
    <t>VLIEKSHEM</t>
  </si>
  <si>
    <t>F16:13200</t>
  </si>
  <si>
    <t>F5:12854</t>
  </si>
  <si>
    <t>DLGKKIAL</t>
  </si>
  <si>
    <t>F38:16544</t>
  </si>
  <si>
    <t>F12:16485</t>
  </si>
  <si>
    <t>F20:15349</t>
  </si>
  <si>
    <t>F26:16390</t>
  </si>
  <si>
    <t>F28:15996</t>
  </si>
  <si>
    <t>F37:16516</t>
  </si>
  <si>
    <t>F11:16498</t>
  </si>
  <si>
    <t>ALLDKLYAL</t>
  </si>
  <si>
    <t>F11:28192</t>
  </si>
  <si>
    <t>F21:27714</t>
  </si>
  <si>
    <t>F15:28310</t>
  </si>
  <si>
    <t>F1:27855</t>
  </si>
  <si>
    <t>F3:27728</t>
  </si>
  <si>
    <t>F19:30160</t>
  </si>
  <si>
    <t>F10:28044</t>
  </si>
  <si>
    <t>F19:27993</t>
  </si>
  <si>
    <t>F33:27906</t>
  </si>
  <si>
    <t>F33:30089</t>
  </si>
  <si>
    <t>F19:28201</t>
  </si>
  <si>
    <t>F29:27659</t>
  </si>
  <si>
    <t>F15:28524</t>
  </si>
  <si>
    <t>F20:27013</t>
  </si>
  <si>
    <t>F3:29911</t>
  </si>
  <si>
    <t>ETNEIANANSRQQ</t>
  </si>
  <si>
    <t>F26:11425</t>
  </si>
  <si>
    <t>NEIEDTFRQF</t>
  </si>
  <si>
    <t>F21:24835</t>
  </si>
  <si>
    <t>F20:24001</t>
  </si>
  <si>
    <t>F1:24945</t>
  </si>
  <si>
    <t>F2:25060</t>
  </si>
  <si>
    <t>F19:25069</t>
  </si>
  <si>
    <t>F2:24078</t>
  </si>
  <si>
    <t>F10:25132</t>
  </si>
  <si>
    <t>F10:24141</t>
  </si>
  <si>
    <t>F36:25072</t>
  </si>
  <si>
    <t>F2:25276</t>
  </si>
  <si>
    <t>F9:25009</t>
  </si>
  <si>
    <t>F35:25062</t>
  </si>
  <si>
    <t>F3:24872</t>
  </si>
  <si>
    <t>F20:23055</t>
  </si>
  <si>
    <t>F20:24209</t>
  </si>
  <si>
    <t>F1:23961</t>
  </si>
  <si>
    <t>F10:25353</t>
  </si>
  <si>
    <t>AEKLGGSAVISL</t>
  </si>
  <si>
    <t>F11:21824</t>
  </si>
  <si>
    <t>F37:21983</t>
  </si>
  <si>
    <t>F23:22352</t>
  </si>
  <si>
    <t>F33:21587</t>
  </si>
  <si>
    <t>F25:21711</t>
  </si>
  <si>
    <t>KRVQVDVKM(+15.99)</t>
  </si>
  <si>
    <t>F28:9488</t>
  </si>
  <si>
    <t>Q13263|TIF1B_HUMAN</t>
  </si>
  <si>
    <t>F36:9784</t>
  </si>
  <si>
    <t>F28:9499</t>
  </si>
  <si>
    <t>F36:9805</t>
  </si>
  <si>
    <t>YPLHKAIKV</t>
  </si>
  <si>
    <t>F40:13011</t>
  </si>
  <si>
    <t>Q9P2R3|ANFY1_HUMAN</t>
  </si>
  <si>
    <t>F40:13003</t>
  </si>
  <si>
    <t>F10:12677</t>
  </si>
  <si>
    <t>F10:12695</t>
  </si>
  <si>
    <t>RTGPPMGSRFRDGPPLRG</t>
  </si>
  <si>
    <t>F15:14042</t>
  </si>
  <si>
    <t>F15:14067</t>
  </si>
  <si>
    <t>RDISEASVFDAYVL</t>
  </si>
  <si>
    <t>F37:29888</t>
  </si>
  <si>
    <t>ITGASLADIMAK</t>
  </si>
  <si>
    <t>F6:23390</t>
  </si>
  <si>
    <t>F30:23333</t>
  </si>
  <si>
    <t>DRYFRIQEV</t>
  </si>
  <si>
    <t>F2:19410</t>
  </si>
  <si>
    <t>DANPYDSVKKI</t>
  </si>
  <si>
    <t>F10:17061</t>
  </si>
  <si>
    <t>GTVARVHIGQV</t>
  </si>
  <si>
    <t>F26:14648</t>
  </si>
  <si>
    <t>ELYEKKAQL</t>
  </si>
  <si>
    <t>F26:13517</t>
  </si>
  <si>
    <t>F38:13746</t>
  </si>
  <si>
    <t>F20:12452</t>
  </si>
  <si>
    <t>F28:13147</t>
  </si>
  <si>
    <t>EEYIPFKQY</t>
  </si>
  <si>
    <t>F2:22313</t>
  </si>
  <si>
    <t>P22352|GPX3_HUMAN</t>
  </si>
  <si>
    <t>F10:22381</t>
  </si>
  <si>
    <t>RVYGQPSTK</t>
  </si>
  <si>
    <t>F14:9654</t>
  </si>
  <si>
    <t>F16:9820</t>
  </si>
  <si>
    <t>F26:9683</t>
  </si>
  <si>
    <t>SLDPENPTKS</t>
  </si>
  <si>
    <t>F25:13888</t>
  </si>
  <si>
    <t>RQFEGLM(+15.99)RF</t>
  </si>
  <si>
    <t>F37:17194</t>
  </si>
  <si>
    <t>Q9ULQ1|TPC1_HUMAN</t>
  </si>
  <si>
    <t>VQKAIPMY</t>
  </si>
  <si>
    <t>F15:17562</t>
  </si>
  <si>
    <t>F16:17564</t>
  </si>
  <si>
    <t>F6:17152</t>
  </si>
  <si>
    <t>VRSVRKNSL</t>
  </si>
  <si>
    <t>F12:9472</t>
  </si>
  <si>
    <t>Q02363|ID2_HUMAN</t>
  </si>
  <si>
    <t>GEVVSEATQQ(+.98)QHEVL</t>
  </si>
  <si>
    <t>F2:18969</t>
  </si>
  <si>
    <t>Q10:Deamidation (NQ):11.06</t>
  </si>
  <si>
    <t>YLTPDLWKETVF</t>
  </si>
  <si>
    <t>F18:30217</t>
  </si>
  <si>
    <t>HSGYVHKF</t>
  </si>
  <si>
    <t>F16:10673</t>
  </si>
  <si>
    <t>Q7Z333|SETX_HUMAN</t>
  </si>
  <si>
    <t>RLADVFNQR</t>
  </si>
  <si>
    <t>F14:16370</t>
  </si>
  <si>
    <t>Q92989|CLP1_HUMAN</t>
  </si>
  <si>
    <t>DLKHAHEL</t>
  </si>
  <si>
    <t>F19:10736</t>
  </si>
  <si>
    <t>Q8IUR7|ARMC8_HUMAN</t>
  </si>
  <si>
    <t>F37:11051</t>
  </si>
  <si>
    <t>F19:10740</t>
  </si>
  <si>
    <t>F37:11064</t>
  </si>
  <si>
    <t>F11:10979</t>
  </si>
  <si>
    <t>F25:10835</t>
  </si>
  <si>
    <t>DVVIVSSKY</t>
  </si>
  <si>
    <t>F36:19402</t>
  </si>
  <si>
    <t>F35:19406</t>
  </si>
  <si>
    <t>IEEQKIVVKVLKAQAQSQKA</t>
  </si>
  <si>
    <t>F5:17166</t>
  </si>
  <si>
    <t>GTRLVPAER</t>
  </si>
  <si>
    <t>F39:11738</t>
  </si>
  <si>
    <t>EYDNFFQHL</t>
  </si>
  <si>
    <t>F11:27057</t>
  </si>
  <si>
    <t>Q7Z460|CLAP1_HUMAN</t>
  </si>
  <si>
    <t>KAIEKILRNK</t>
  </si>
  <si>
    <t>F15:10791</t>
  </si>
  <si>
    <t>F15:10770</t>
  </si>
  <si>
    <t>F16:10815</t>
  </si>
  <si>
    <t>DTAWMVKSW</t>
  </si>
  <si>
    <t>F37:26842</t>
  </si>
  <si>
    <t>O94851|MICA2_HUMAN</t>
  </si>
  <si>
    <t>AYDTVRWEF</t>
  </si>
  <si>
    <t>F11:25576</t>
  </si>
  <si>
    <t>Q9UHL4|DPP2_HUMAN</t>
  </si>
  <si>
    <t>YVDQYLYHY</t>
  </si>
  <si>
    <t>F28:22013</t>
  </si>
  <si>
    <t>F6:22219</t>
  </si>
  <si>
    <t>EEMSNLRNKY</t>
  </si>
  <si>
    <t>F20:12544</t>
  </si>
  <si>
    <t>F20:12545</t>
  </si>
  <si>
    <t>KYLGLLENL</t>
  </si>
  <si>
    <t>F11:26490</t>
  </si>
  <si>
    <t>F17:26350</t>
  </si>
  <si>
    <t>VHYGEVTNDFVM(+15.99)L</t>
  </si>
  <si>
    <t>F25:25081</t>
  </si>
  <si>
    <t>F26:25191</t>
  </si>
  <si>
    <t>KRLESLGALTH</t>
  </si>
  <si>
    <t>F28:13308</t>
  </si>
  <si>
    <t>F36:13695</t>
  </si>
  <si>
    <t>SLLTSSKGQLQ(+.98)K</t>
  </si>
  <si>
    <t>F16:14262</t>
  </si>
  <si>
    <t>Q11:Deamidation (NQ):52.04</t>
  </si>
  <si>
    <t>F14:14117</t>
  </si>
  <si>
    <t>Q11:Deamidation (NQ):41.83</t>
  </si>
  <si>
    <t>MRKHRHLPL</t>
  </si>
  <si>
    <t>F12:10152</t>
  </si>
  <si>
    <t>F2:10024</t>
  </si>
  <si>
    <t>AALLKASPKKAPGTKGTAAAAAA</t>
  </si>
  <si>
    <t>F11:11878</t>
  </si>
  <si>
    <t>F39:11785</t>
  </si>
  <si>
    <t>F39:11760</t>
  </si>
  <si>
    <t>F11:11904</t>
  </si>
  <si>
    <t>F38:12011</t>
  </si>
  <si>
    <t>KLYEQLSGK</t>
  </si>
  <si>
    <t>F15:13133</t>
  </si>
  <si>
    <t>F31:13042</t>
  </si>
  <si>
    <t>F16:13157</t>
  </si>
  <si>
    <t>F26:12975</t>
  </si>
  <si>
    <t>KAPKSPAKAK</t>
  </si>
  <si>
    <t>F13:7269</t>
  </si>
  <si>
    <t>F15:7474</t>
  </si>
  <si>
    <t>F14:7411</t>
  </si>
  <si>
    <t>F13:7249</t>
  </si>
  <si>
    <t>F34:7339</t>
  </si>
  <si>
    <t>F16:7643</t>
  </si>
  <si>
    <t>VGSPVEDNEKDLVK</t>
  </si>
  <si>
    <t>F24:15767</t>
  </si>
  <si>
    <t>RLAAAAAAAQSVY</t>
  </si>
  <si>
    <t>F16:18161</t>
  </si>
  <si>
    <t>F6:17766</t>
  </si>
  <si>
    <t>F34:17729</t>
  </si>
  <si>
    <t>F5:17844</t>
  </si>
  <si>
    <t>KLKEKTYSL</t>
  </si>
  <si>
    <t>F38:11801</t>
  </si>
  <si>
    <t>F26:11576</t>
  </si>
  <si>
    <t>F34:11326</t>
  </si>
  <si>
    <t>FQRNAIERF</t>
  </si>
  <si>
    <t>F15:15675</t>
  </si>
  <si>
    <t>F15:15684</t>
  </si>
  <si>
    <t>LNPYAKTMRRNTILR</t>
  </si>
  <si>
    <t>F37:13964</t>
  </si>
  <si>
    <t>F11:13897</t>
  </si>
  <si>
    <t>TVHQKIHSL</t>
  </si>
  <si>
    <t>F19:10139</t>
  </si>
  <si>
    <t>P13682|ZNF35_HUMAN</t>
  </si>
  <si>
    <t>F19:10129</t>
  </si>
  <si>
    <t>F37:10444</t>
  </si>
  <si>
    <t>LESNPYRRPLIDQVVQTAL</t>
  </si>
  <si>
    <t>F11:25451</t>
  </si>
  <si>
    <t>F23:25865</t>
  </si>
  <si>
    <t>KGPAPRETKDTDIVDEAIYYF</t>
  </si>
  <si>
    <t>F24:26212</t>
  </si>
  <si>
    <t>KTSKLQTAF</t>
  </si>
  <si>
    <t>F16:13119</t>
  </si>
  <si>
    <t>Q8IY47|KBTB2_HUMAN</t>
  </si>
  <si>
    <t>NADTVSSKL</t>
  </si>
  <si>
    <t>F19:13482</t>
  </si>
  <si>
    <t>F9:13355</t>
  </si>
  <si>
    <t>GGDKN(+.98)GGTRVV</t>
  </si>
  <si>
    <t>F26:9889</t>
  </si>
  <si>
    <t>NTDSPLRY</t>
  </si>
  <si>
    <t>F6:15785</t>
  </si>
  <si>
    <t>F22:15685</t>
  </si>
  <si>
    <t>F20:14887</t>
  </si>
  <si>
    <t>F6:15993</t>
  </si>
  <si>
    <t>F20:15095</t>
  </si>
  <si>
    <t>F19:15897</t>
  </si>
  <si>
    <t>F5:15841</t>
  </si>
  <si>
    <t>F20:15305</t>
  </si>
  <si>
    <t>F2:15883</t>
  </si>
  <si>
    <t>F26:15950</t>
  </si>
  <si>
    <t>F20:10801</t>
  </si>
  <si>
    <t>F25:15948</t>
  </si>
  <si>
    <t>F6:16204</t>
  </si>
  <si>
    <t>F26:16157</t>
  </si>
  <si>
    <t>F20:15515</t>
  </si>
  <si>
    <t>F28:16015</t>
  </si>
  <si>
    <t>F8:15865</t>
  </si>
  <si>
    <t>F28:16344</t>
  </si>
  <si>
    <t>TAVAPIERV</t>
  </si>
  <si>
    <t>F24:17236</t>
  </si>
  <si>
    <t>SLLRSIFTV</t>
  </si>
  <si>
    <t>F9:27296</t>
  </si>
  <si>
    <t>Q92830|KAT2A_HUMAN</t>
  </si>
  <si>
    <t>F21:27042</t>
  </si>
  <si>
    <t>F8:27273</t>
  </si>
  <si>
    <t>F15:27688</t>
  </si>
  <si>
    <t>F1:27247</t>
  </si>
  <si>
    <t>F8:27274</t>
  </si>
  <si>
    <t>F3:27055</t>
  </si>
  <si>
    <t>FLLEKGYEV</t>
  </si>
  <si>
    <t>F20:21860</t>
  </si>
  <si>
    <t>F22:22528</t>
  </si>
  <si>
    <t>F4:22116</t>
  </si>
  <si>
    <t>F12:23079</t>
  </si>
  <si>
    <t>F6:22846</t>
  </si>
  <si>
    <t>F19:22921</t>
  </si>
  <si>
    <t>F34:22787</t>
  </si>
  <si>
    <t>F8:22823</t>
  </si>
  <si>
    <t>F10:22934</t>
  </si>
  <si>
    <t>F2:22897</t>
  </si>
  <si>
    <t>F15:23192</t>
  </si>
  <si>
    <t>F4:25139</t>
  </si>
  <si>
    <t>TVGVEPAADGKGVVVVIKRRSGQ</t>
  </si>
  <si>
    <t>F11:16549</t>
  </si>
  <si>
    <t>F37:16559</t>
  </si>
  <si>
    <t>SLIAVFQKY</t>
  </si>
  <si>
    <t>F15:25494</t>
  </si>
  <si>
    <t>F3:24934</t>
  </si>
  <si>
    <t>F5:25160</t>
  </si>
  <si>
    <t>F33:25075</t>
  </si>
  <si>
    <t>DRYTTSRRL</t>
  </si>
  <si>
    <t>F11:10889</t>
  </si>
  <si>
    <t>IEDVSREFVEEF</t>
  </si>
  <si>
    <t>F23:27707</t>
  </si>
  <si>
    <t>F25:26975</t>
  </si>
  <si>
    <t>LILFPRKPSAPKKGD</t>
  </si>
  <si>
    <t>F25:14250</t>
  </si>
  <si>
    <t>HYIRKYNRFEKRHK</t>
  </si>
  <si>
    <t>F18:9158</t>
  </si>
  <si>
    <t>F18:9171</t>
  </si>
  <si>
    <t>F38:9236</t>
  </si>
  <si>
    <t>TPTEFFFHA</t>
  </si>
  <si>
    <t>F37:25583</t>
  </si>
  <si>
    <t>ALNDHFVKL</t>
  </si>
  <si>
    <t>F23:18854</t>
  </si>
  <si>
    <t>NLDSLPLVDTHSKR</t>
  </si>
  <si>
    <t>F11:17444</t>
  </si>
  <si>
    <t>ETFNVPAM(+15.99)YV</t>
  </si>
  <si>
    <t>F1:26228</t>
  </si>
  <si>
    <t>F1:26446</t>
  </si>
  <si>
    <t>VAYGKTKIF</t>
  </si>
  <si>
    <t>F11:16079</t>
  </si>
  <si>
    <t>ALRDIRAQY</t>
  </si>
  <si>
    <t>F34:14636</t>
  </si>
  <si>
    <t>P17661|DESM_HUMAN:P41219|PERI_HUMAN</t>
  </si>
  <si>
    <t>F34:14633</t>
  </si>
  <si>
    <t>DSYTPKVI</t>
  </si>
  <si>
    <t>F10:19158</t>
  </si>
  <si>
    <t>SQRIPAHRF</t>
  </si>
  <si>
    <t>F16:11410</t>
  </si>
  <si>
    <t>IHHIRLM(+15.99)SL</t>
  </si>
  <si>
    <t>F12:14218</t>
  </si>
  <si>
    <t>YISDNVNKY</t>
  </si>
  <si>
    <t>F16:15808</t>
  </si>
  <si>
    <t>F16:15807</t>
  </si>
  <si>
    <t>F8:15430</t>
  </si>
  <si>
    <t>F34:15395</t>
  </si>
  <si>
    <t>GTNSVIC(+119.00)SK</t>
  </si>
  <si>
    <t>F16:10871</t>
  </si>
  <si>
    <t>F14:10726</t>
  </si>
  <si>
    <t>F15:10851</t>
  </si>
  <si>
    <t>TLYEAVREV</t>
  </si>
  <si>
    <t>F9:19818</t>
  </si>
  <si>
    <t>F5:19928</t>
  </si>
  <si>
    <t>F19:19912</t>
  </si>
  <si>
    <t>F7:20188</t>
  </si>
  <si>
    <t>F33:19822</t>
  </si>
  <si>
    <t>F10:20003</t>
  </si>
  <si>
    <t>F9:20031</t>
  </si>
  <si>
    <t>F19:20122</t>
  </si>
  <si>
    <t>F29:19636</t>
  </si>
  <si>
    <t>F10:20001</t>
  </si>
  <si>
    <t>NAKMHFRF</t>
  </si>
  <si>
    <t>F38:14056</t>
  </si>
  <si>
    <t>Q9HCL0|PCD18_HUMAN</t>
  </si>
  <si>
    <t>F20:12754</t>
  </si>
  <si>
    <t>F38:14073</t>
  </si>
  <si>
    <t>TTLQQRLLQPDFQPV</t>
  </si>
  <si>
    <t>F23:26934</t>
  </si>
  <si>
    <t>Q9UJW0|DCTN4_HUMAN</t>
  </si>
  <si>
    <t>GEELEALKTEL</t>
  </si>
  <si>
    <t>F8:23205</t>
  </si>
  <si>
    <t>F23:23872</t>
  </si>
  <si>
    <t>RVPGGLAEHKY</t>
  </si>
  <si>
    <t>F32:11960</t>
  </si>
  <si>
    <t>P07585|PGS2_HUMAN</t>
  </si>
  <si>
    <t>KPLTLSNYQTNKAKHDELTYF</t>
  </si>
  <si>
    <t>F37:18445</t>
  </si>
  <si>
    <t>P04080|CYTB_HUMAN</t>
  </si>
  <si>
    <t>SDENVPRLV</t>
  </si>
  <si>
    <t>F24:19450</t>
  </si>
  <si>
    <t>KESDILQRTY</t>
  </si>
  <si>
    <t>F14:15571</t>
  </si>
  <si>
    <t>F20:14489</t>
  </si>
  <si>
    <t>F13:15457</t>
  </si>
  <si>
    <t>HNLKERYYSGLIYTY</t>
  </si>
  <si>
    <t>F24:20028</t>
  </si>
  <si>
    <t>F23:19925</t>
  </si>
  <si>
    <t>EVFSFKM(+15.99)VSY</t>
  </si>
  <si>
    <t>F37:24042</t>
  </si>
  <si>
    <t>AEQESARQL</t>
  </si>
  <si>
    <t>F20:10498</t>
  </si>
  <si>
    <t>F14:11625</t>
  </si>
  <si>
    <t>F10:11503</t>
  </si>
  <si>
    <t>F40:11772</t>
  </si>
  <si>
    <t>F34:11345</t>
  </si>
  <si>
    <t>F22:11373</t>
  </si>
  <si>
    <t>F36:11529</t>
  </si>
  <si>
    <t>GQ(+.98)FKDIITKV</t>
  </si>
  <si>
    <t>F23:20490</t>
  </si>
  <si>
    <t>F29:19637</t>
  </si>
  <si>
    <t>ALSALTARL</t>
  </si>
  <si>
    <t>F15:21451</t>
  </si>
  <si>
    <t>F3:20922</t>
  </si>
  <si>
    <t>F11:21322</t>
  </si>
  <si>
    <t>F9:21061</t>
  </si>
  <si>
    <t>F5:21189</t>
  </si>
  <si>
    <t>F19:21221</t>
  </si>
  <si>
    <t>F2:21222</t>
  </si>
  <si>
    <t>F33:21102</t>
  </si>
  <si>
    <t>F10:21256</t>
  </si>
  <si>
    <t>F7:21265</t>
  </si>
  <si>
    <t>F29:20920</t>
  </si>
  <si>
    <t>APSRGFVV</t>
  </si>
  <si>
    <t>F38:16684</t>
  </si>
  <si>
    <t>F37:16655</t>
  </si>
  <si>
    <t>AESDIMKRQ</t>
  </si>
  <si>
    <t>F22:10941</t>
  </si>
  <si>
    <t>F14:11156</t>
  </si>
  <si>
    <t>SAM(+15.99)KAVTEL</t>
  </si>
  <si>
    <t>F16:14351</t>
  </si>
  <si>
    <t>F15:14296</t>
  </si>
  <si>
    <t>F34:13901</t>
  </si>
  <si>
    <t>F12:14311</t>
  </si>
  <si>
    <t>F8:13940</t>
  </si>
  <si>
    <t>EVTELLARY</t>
  </si>
  <si>
    <t>F37:22951</t>
  </si>
  <si>
    <t>F36:22615</t>
  </si>
  <si>
    <t>F35:22627</t>
  </si>
  <si>
    <t>KVFEEPEDFLK</t>
  </si>
  <si>
    <t>F34:21320</t>
  </si>
  <si>
    <t>Q9BZS1|FOXP3_HUMAN</t>
  </si>
  <si>
    <t>F15:21696</t>
  </si>
  <si>
    <t>NEVEQRHTL</t>
  </si>
  <si>
    <t>F33:10797</t>
  </si>
  <si>
    <t>GLFGKTVPK</t>
  </si>
  <si>
    <t>F16:14741</t>
  </si>
  <si>
    <t>F14:14602</t>
  </si>
  <si>
    <t>DGSFFLYSKLTVDKS</t>
  </si>
  <si>
    <t>F11:25646</t>
  </si>
  <si>
    <t>LPDATSSHRTV</t>
  </si>
  <si>
    <t>F39:12019</t>
  </si>
  <si>
    <t>P51610|HCFC1_HUMAN</t>
  </si>
  <si>
    <t>F39:12045</t>
  </si>
  <si>
    <t>F9:11782</t>
  </si>
  <si>
    <t>F9:11804</t>
  </si>
  <si>
    <t>RSYQPNENKFRGFMQK</t>
  </si>
  <si>
    <t>F15:14566</t>
  </si>
  <si>
    <t>F15:14573</t>
  </si>
  <si>
    <t>AVIKHSLVHK</t>
  </si>
  <si>
    <t>F15:9990</t>
  </si>
  <si>
    <t>Q15397|PUM3_HUMAN</t>
  </si>
  <si>
    <t>F31:9875</t>
  </si>
  <si>
    <t>EPEDQLYYVKF</t>
  </si>
  <si>
    <t>F19:26043</t>
  </si>
  <si>
    <t>F21:25790</t>
  </si>
  <si>
    <t>F37:26404</t>
  </si>
  <si>
    <t>F21:25789</t>
  </si>
  <si>
    <t>DEFKRLFAKY</t>
  </si>
  <si>
    <t>F19:19598</t>
  </si>
  <si>
    <t>F10:19646</t>
  </si>
  <si>
    <t>F10:19700</t>
  </si>
  <si>
    <t>F2:19627</t>
  </si>
  <si>
    <t>DRIERMLRL</t>
  </si>
  <si>
    <t>F2:18591</t>
  </si>
  <si>
    <t>KTTTIAVEV</t>
  </si>
  <si>
    <t>F16:17731</t>
  </si>
  <si>
    <t>F20:16462</t>
  </si>
  <si>
    <t>F2:17373</t>
  </si>
  <si>
    <t>F34:17260</t>
  </si>
  <si>
    <t>F10:17376</t>
  </si>
  <si>
    <t>F8:17319</t>
  </si>
  <si>
    <t>F12:17548</t>
  </si>
  <si>
    <t>VQRLLKGY</t>
  </si>
  <si>
    <t>F16:14086</t>
  </si>
  <si>
    <t>KIRLFLVNY</t>
  </si>
  <si>
    <t>F15:23937</t>
  </si>
  <si>
    <t>Q9NZD2|GLTP_HUMAN</t>
  </si>
  <si>
    <t>VIFDEVHYL</t>
  </si>
  <si>
    <t>F21:26096</t>
  </si>
  <si>
    <t>F15:26698</t>
  </si>
  <si>
    <t>F19:26384</t>
  </si>
  <si>
    <t>F3:26132</t>
  </si>
  <si>
    <t>F1:25802</t>
  </si>
  <si>
    <t>F11:26576</t>
  </si>
  <si>
    <t>F1:26242</t>
  </si>
  <si>
    <t>F9:26271</t>
  </si>
  <si>
    <t>F27:26230</t>
  </si>
  <si>
    <t>VIFDEVHYI</t>
  </si>
  <si>
    <t>DLAAVILHV</t>
  </si>
  <si>
    <t>F23:31291</t>
  </si>
  <si>
    <t>Q9NRJ3|CCL28_HUMAN</t>
  </si>
  <si>
    <t>F29:30178</t>
  </si>
  <si>
    <t>KVHGSLARAGKVRGQTPKVAKQEKK</t>
  </si>
  <si>
    <t>F31:9509</t>
  </si>
  <si>
    <t>F15:9701</t>
  </si>
  <si>
    <t>RLFNHPNILRL</t>
  </si>
  <si>
    <t>F37:19283</t>
  </si>
  <si>
    <t>O75716|STK16_HUMAN</t>
  </si>
  <si>
    <t>EAIQRTEAY</t>
  </si>
  <si>
    <t>F35:13513</t>
  </si>
  <si>
    <t>F37:13746</t>
  </si>
  <si>
    <t>GRASYGVSK</t>
  </si>
  <si>
    <t>F28:9066</t>
  </si>
  <si>
    <t>F27:9129</t>
  </si>
  <si>
    <t>F36:9364</t>
  </si>
  <si>
    <t>APIRPDIVN</t>
  </si>
  <si>
    <t>F38:16787</t>
  </si>
  <si>
    <t>M(+15.99)ANGAVIHL</t>
  </si>
  <si>
    <t>F7:18258</t>
  </si>
  <si>
    <t>SLKKQVQSY</t>
  </si>
  <si>
    <t>F15:11264</t>
  </si>
  <si>
    <t>LVVYPWTQ(+.98)RF</t>
  </si>
  <si>
    <t>F11:27590</t>
  </si>
  <si>
    <t>F20:26396</t>
  </si>
  <si>
    <t>F20:26397</t>
  </si>
  <si>
    <t>F37:27759</t>
  </si>
  <si>
    <t>KIFDEILVNA</t>
  </si>
  <si>
    <t>F34:25765</t>
  </si>
  <si>
    <t>F1:25755</t>
  </si>
  <si>
    <t>F10:25902</t>
  </si>
  <si>
    <t>F6:25844</t>
  </si>
  <si>
    <t>F2:25864</t>
  </si>
  <si>
    <t>F4:25123</t>
  </si>
  <si>
    <t>F11:26100</t>
  </si>
  <si>
    <t>F15:26201</t>
  </si>
  <si>
    <t>F8:25782</t>
  </si>
  <si>
    <t>F9:25790</t>
  </si>
  <si>
    <t>F7:25967</t>
  </si>
  <si>
    <t>F33:25817</t>
  </si>
  <si>
    <t>AVAAVAARR</t>
  </si>
  <si>
    <t>F14:9964</t>
  </si>
  <si>
    <t>F16:10130</t>
  </si>
  <si>
    <t>RTQTKRSVY</t>
  </si>
  <si>
    <t>F37:8959</t>
  </si>
  <si>
    <t>Q9NY61|AATF_HUMAN</t>
  </si>
  <si>
    <t>TEGIIM(+15.99)KDF</t>
  </si>
  <si>
    <t>F10:19034</t>
  </si>
  <si>
    <t>F19:18991</t>
  </si>
  <si>
    <t>F2:19018</t>
  </si>
  <si>
    <t>FM(+15.99)YDRPLRL</t>
  </si>
  <si>
    <t>F4:18650</t>
  </si>
  <si>
    <t>F24:19881</t>
  </si>
  <si>
    <t>F19:19246</t>
  </si>
  <si>
    <t>F10:19494</t>
  </si>
  <si>
    <t>F4:18671</t>
  </si>
  <si>
    <t>F8:19190</t>
  </si>
  <si>
    <t>F8:19375</t>
  </si>
  <si>
    <t>F19:19221</t>
  </si>
  <si>
    <t>F10:19286</t>
  </si>
  <si>
    <t>F6:20680</t>
  </si>
  <si>
    <t>F6:19374</t>
  </si>
  <si>
    <t>F2:19471</t>
  </si>
  <si>
    <t>F8:19169</t>
  </si>
  <si>
    <t>F6:19166</t>
  </si>
  <si>
    <t>F7:19516</t>
  </si>
  <si>
    <t>F34:19151</t>
  </si>
  <si>
    <t>F28:20493</t>
  </si>
  <si>
    <t>F2:20771</t>
  </si>
  <si>
    <t>F2:19258</t>
  </si>
  <si>
    <t>F33:19148</t>
  </si>
  <si>
    <t>F34:19144</t>
  </si>
  <si>
    <t>F28:19187</t>
  </si>
  <si>
    <t>F7:18982</t>
  </si>
  <si>
    <t>F28:18979</t>
  </si>
  <si>
    <t>F9:19142</t>
  </si>
  <si>
    <t>F6:19584</t>
  </si>
  <si>
    <t>F2:18959</t>
  </si>
  <si>
    <t>F10:20760</t>
  </si>
  <si>
    <t>TSKFGHGRFQTMEEK</t>
  </si>
  <si>
    <t>F12:11911</t>
  </si>
  <si>
    <t>F12:11918</t>
  </si>
  <si>
    <t>RIARELAEDDSILK</t>
  </si>
  <si>
    <t>F37:16357</t>
  </si>
  <si>
    <t>F39:16258</t>
  </si>
  <si>
    <t>F11:16330</t>
  </si>
  <si>
    <t>F23:16625</t>
  </si>
  <si>
    <t>VPQNDPVTVVVLKATAPF</t>
  </si>
  <si>
    <t>F37:30416</t>
  </si>
  <si>
    <t>SSTPHNVSW</t>
  </si>
  <si>
    <t>F16:15821</t>
  </si>
  <si>
    <t>KMMNGGHYTY</t>
  </si>
  <si>
    <t>F38:13144</t>
  </si>
  <si>
    <t>RPRHQ(+.98)GVM(+15.99)V</t>
  </si>
  <si>
    <t>F38:9796</t>
  </si>
  <si>
    <t>Q5:Deamidation (NQ):1000.00;M8:Oxidation (M):1000.00</t>
  </si>
  <si>
    <t>F26:9639</t>
  </si>
  <si>
    <t>F31:9713</t>
  </si>
  <si>
    <t>F26:9631</t>
  </si>
  <si>
    <t>F37:9869</t>
  </si>
  <si>
    <t>F31:9711</t>
  </si>
  <si>
    <t>F31:9997</t>
  </si>
  <si>
    <t>F37:9868</t>
  </si>
  <si>
    <t>F25:9569</t>
  </si>
  <si>
    <t>F5:9554</t>
  </si>
  <si>
    <t>F5:9555</t>
  </si>
  <si>
    <t>F38:9794</t>
  </si>
  <si>
    <t>F26:9912</t>
  </si>
  <si>
    <t>F25:9887</t>
  </si>
  <si>
    <t>F5:10334</t>
  </si>
  <si>
    <t>F26:9926</t>
  </si>
  <si>
    <t>F14:9659</t>
  </si>
  <si>
    <t>AELSSRILSY</t>
  </si>
  <si>
    <t>F19:21555</t>
  </si>
  <si>
    <t>LTEVNKTGTQ(+.98)Y</t>
  </si>
  <si>
    <t>F19:14198</t>
  </si>
  <si>
    <t>Q10:Deamidation (NQ):29.96</t>
  </si>
  <si>
    <t>RLTRGEADRDTY</t>
  </si>
  <si>
    <t>F39:10670</t>
  </si>
  <si>
    <t>F31:10711</t>
  </si>
  <si>
    <t>F18:10760</t>
  </si>
  <si>
    <t>VGTKKRVLTLRK</t>
  </si>
  <si>
    <t>F38:9859</t>
  </si>
  <si>
    <t>F11:9754</t>
  </si>
  <si>
    <t>TVEEGQRLK</t>
  </si>
  <si>
    <t>F16:10152</t>
  </si>
  <si>
    <t>F16:10165</t>
  </si>
  <si>
    <t>F14:9984</t>
  </si>
  <si>
    <t>YGLHALEQGGLRAA</t>
  </si>
  <si>
    <t>F23:19197</t>
  </si>
  <si>
    <t>SLDRPFTNL</t>
  </si>
  <si>
    <t>F2:21888</t>
  </si>
  <si>
    <t>F20:20852</t>
  </si>
  <si>
    <t>F9:21803</t>
  </si>
  <si>
    <t>F10:21940</t>
  </si>
  <si>
    <t>F21:21647</t>
  </si>
  <si>
    <t>STDPRPASY</t>
  </si>
  <si>
    <t>F25:12504</t>
  </si>
  <si>
    <t>O15169|AXIN1_HUMAN</t>
  </si>
  <si>
    <t>F5:12431</t>
  </si>
  <si>
    <t>F19:12432</t>
  </si>
  <si>
    <t>KDSTLIMQLL</t>
  </si>
  <si>
    <t>F23:29738</t>
  </si>
  <si>
    <t>DRYEFSSHI</t>
  </si>
  <si>
    <t>F11:17561</t>
  </si>
  <si>
    <t>Q13422|IKZF1_HUMAN:Q9UKS7|IKZF2_HUMAN</t>
  </si>
  <si>
    <t>KRKGQVIQF</t>
  </si>
  <si>
    <t>F37:12662</t>
  </si>
  <si>
    <t>F15:12629</t>
  </si>
  <si>
    <t>F28:12027</t>
  </si>
  <si>
    <t>F37:12660</t>
  </si>
  <si>
    <t>F35:12315</t>
  </si>
  <si>
    <t>F15:12623</t>
  </si>
  <si>
    <t>F35:12369</t>
  </si>
  <si>
    <t>AWTYNTTSAVTVK</t>
  </si>
  <si>
    <t>F8:19493</t>
  </si>
  <si>
    <t>F2:19585</t>
  </si>
  <si>
    <t>RYTTFEYPNTI</t>
  </si>
  <si>
    <t>F18:22228</t>
  </si>
  <si>
    <t>F18:22289</t>
  </si>
  <si>
    <t>AFVAIGDYNGHVGLGVK</t>
  </si>
  <si>
    <t>F24:23089</t>
  </si>
  <si>
    <t>THETKHFIYFYLGQVA</t>
  </si>
  <si>
    <t>F23:23673</t>
  </si>
  <si>
    <t>F18:23122</t>
  </si>
  <si>
    <t>TVTEVLLKY</t>
  </si>
  <si>
    <t>F40:23035</t>
  </si>
  <si>
    <t>Q9NYV6|RRN3_HUMAN</t>
  </si>
  <si>
    <t>F36:22930</t>
  </si>
  <si>
    <t>F35:22945</t>
  </si>
  <si>
    <t>F40:23283</t>
  </si>
  <si>
    <t>FSIRLVPNM(+15.99)TPEVVG</t>
  </si>
  <si>
    <t>F37:26685</t>
  </si>
  <si>
    <t>F27:26167</t>
  </si>
  <si>
    <t>SLLEEQ(+.98)FQQGKLL</t>
  </si>
  <si>
    <t>F25:27832</t>
  </si>
  <si>
    <t>Q6:Deamidation (NQ):33.18</t>
  </si>
  <si>
    <t>SPGGPRAAV</t>
  </si>
  <si>
    <t>F14:11498</t>
  </si>
  <si>
    <t>F32:11571</t>
  </si>
  <si>
    <t>F6:11280</t>
  </si>
  <si>
    <t>F26:11476</t>
  </si>
  <si>
    <t>ASTM(+15.99)AFKQMEQISQF</t>
  </si>
  <si>
    <t>F15:24437</t>
  </si>
  <si>
    <t>M4:Oxidation (M):17.07</t>
  </si>
  <si>
    <t>RQKQGVVLK</t>
  </si>
  <si>
    <t>F14:9195</t>
  </si>
  <si>
    <t>F16:9352</t>
  </si>
  <si>
    <t>F15:9486</t>
  </si>
  <si>
    <t>F14:9209</t>
  </si>
  <si>
    <t>F32:9334</t>
  </si>
  <si>
    <t>KTDLRFQS</t>
  </si>
  <si>
    <t>F31:12950</t>
  </si>
  <si>
    <t>F33:12645</t>
  </si>
  <si>
    <t>VSNPKSFEY</t>
  </si>
  <si>
    <t>F16:16366</t>
  </si>
  <si>
    <t>Q8IXI2|MIRO1_HUMAN</t>
  </si>
  <si>
    <t>LFQEHPIF</t>
  </si>
  <si>
    <t>F40:23311</t>
  </si>
  <si>
    <t>F4:22456</t>
  </si>
  <si>
    <t>F35:23195</t>
  </si>
  <si>
    <t>F36:23226</t>
  </si>
  <si>
    <t>SKLILFPRKPSAPKKGDSSAEEL</t>
  </si>
  <si>
    <t>F38:15872</t>
  </si>
  <si>
    <t>RLFAEKINK</t>
  </si>
  <si>
    <t>F14:12203</t>
  </si>
  <si>
    <t>RIQQQTHTY</t>
  </si>
  <si>
    <t>F17:10066</t>
  </si>
  <si>
    <t>Q5U5Q3|MEX3C_HUMAN</t>
  </si>
  <si>
    <t>F6:9896</t>
  </si>
  <si>
    <t>SVKYHYEL</t>
  </si>
  <si>
    <t>F19:15066</t>
  </si>
  <si>
    <t>KLEVNEAELLRRRNFK</t>
  </si>
  <si>
    <t>F12:16034</t>
  </si>
  <si>
    <t>F11:15975</t>
  </si>
  <si>
    <t>F39:15944</t>
  </si>
  <si>
    <t>F38:16082</t>
  </si>
  <si>
    <t>FTDEEGYGRY</t>
  </si>
  <si>
    <t>F20:16002</t>
  </si>
  <si>
    <t>F28:16731</t>
  </si>
  <si>
    <t>F5:16984</t>
  </si>
  <si>
    <t>F6:16919</t>
  </si>
  <si>
    <t>VSDGVIKV</t>
  </si>
  <si>
    <t>F20:15806</t>
  </si>
  <si>
    <t>YSFVTPLTSM(+15.99)VVTKPDDQEQ</t>
  </si>
  <si>
    <t>F25:25726</t>
  </si>
  <si>
    <t>ILRLDLAGRDL</t>
  </si>
  <si>
    <t>F24:23453</t>
  </si>
  <si>
    <t>DATYETKESKKEDLVFI</t>
  </si>
  <si>
    <t>F24:20789</t>
  </si>
  <si>
    <t>NRVNFRGSL</t>
  </si>
  <si>
    <t>F12:14238</t>
  </si>
  <si>
    <t>P52657|T2AG_HUMAN</t>
  </si>
  <si>
    <t>ILNVTATDK</t>
  </si>
  <si>
    <t>F15:15507</t>
  </si>
  <si>
    <t>M(+15.99)PYDFDIRV</t>
  </si>
  <si>
    <t>F39:24734</t>
  </si>
  <si>
    <t>F9:24575</t>
  </si>
  <si>
    <t>F9:24777</t>
  </si>
  <si>
    <t>F10:24812</t>
  </si>
  <si>
    <t>A(+42.01)EQESLEFGKADFV</t>
  </si>
  <si>
    <t>F23:30671</t>
  </si>
  <si>
    <t>GTDLSIFKY</t>
  </si>
  <si>
    <t>F20:23673</t>
  </si>
  <si>
    <t>Q96JG6|VPS50_HUMAN</t>
  </si>
  <si>
    <t>F19:24739</t>
  </si>
  <si>
    <t>F26:24833</t>
  </si>
  <si>
    <t>LWRDGRGAL</t>
  </si>
  <si>
    <t>F23:15748</t>
  </si>
  <si>
    <t>F24:15872</t>
  </si>
  <si>
    <t>AQHLFIQTF</t>
  </si>
  <si>
    <t>F34:23921</t>
  </si>
  <si>
    <t>F4:23272</t>
  </si>
  <si>
    <t>F7:24141</t>
  </si>
  <si>
    <t>F33:23939</t>
  </si>
  <si>
    <t>F6:23977</t>
  </si>
  <si>
    <t>ISIKIAKEAVM(+15.99)DINKPGP</t>
  </si>
  <si>
    <t>F36:19562</t>
  </si>
  <si>
    <t>P07225|PROS_HUMAN</t>
  </si>
  <si>
    <t>F36:19557</t>
  </si>
  <si>
    <t>LRNKIAGYVTH</t>
  </si>
  <si>
    <t>F26:12662</t>
  </si>
  <si>
    <t>DVIGKALQY</t>
  </si>
  <si>
    <t>F35:21955</t>
  </si>
  <si>
    <t>F37:22311</t>
  </si>
  <si>
    <t>RERHPGSFDVV</t>
  </si>
  <si>
    <t>F25:13354</t>
  </si>
  <si>
    <t>F24:13987</t>
  </si>
  <si>
    <t>F40:13622</t>
  </si>
  <si>
    <t>F24:13978</t>
  </si>
  <si>
    <t>F23:13829</t>
  </si>
  <si>
    <t>F40:13635</t>
  </si>
  <si>
    <t>F25:13375</t>
  </si>
  <si>
    <t>F12:13609</t>
  </si>
  <si>
    <t>F23:13853</t>
  </si>
  <si>
    <t>M(+42.01)(+15.99)M(+15.99)GHRPVLVL</t>
  </si>
  <si>
    <t>F23:21225</t>
  </si>
  <si>
    <t>M1:Acetylation (Protein N-term):1000.00;M1:Oxidation (M):1000.00;M2:Oxidation (M):1000.00</t>
  </si>
  <si>
    <t>F25:20735</t>
  </si>
  <si>
    <t>F19:20752</t>
  </si>
  <si>
    <t>F31:20764</t>
  </si>
  <si>
    <t>DESIIPKKY</t>
  </si>
  <si>
    <t>F14:16480</t>
  </si>
  <si>
    <t>Q9P203|BTBD7_HUMAN</t>
  </si>
  <si>
    <t>F20:15394</t>
  </si>
  <si>
    <t>F10:16370</t>
  </si>
  <si>
    <t>F36:16425</t>
  </si>
  <si>
    <t>KLQKAALLK</t>
  </si>
  <si>
    <t>F23:11320</t>
  </si>
  <si>
    <t>F15:11124</t>
  </si>
  <si>
    <t>F16:11152</t>
  </si>
  <si>
    <t>F16:11151</t>
  </si>
  <si>
    <t>F11:11042</t>
  </si>
  <si>
    <t>F11:11038</t>
  </si>
  <si>
    <t>F25:10914</t>
  </si>
  <si>
    <t>F38:11189</t>
  </si>
  <si>
    <t>F25:10917</t>
  </si>
  <si>
    <t>F15:11120</t>
  </si>
  <si>
    <t>F23:11321</t>
  </si>
  <si>
    <t>F26:10982</t>
  </si>
  <si>
    <t>F38:11193</t>
  </si>
  <si>
    <t>F39:10983</t>
  </si>
  <si>
    <t>F26:10983</t>
  </si>
  <si>
    <t>F37:11184</t>
  </si>
  <si>
    <t>F39:10985</t>
  </si>
  <si>
    <t>SYQDGVRQF</t>
  </si>
  <si>
    <t>F10:16755</t>
  </si>
  <si>
    <t>RPYEPINSI</t>
  </si>
  <si>
    <t>F37:18686</t>
  </si>
  <si>
    <t>F5:18482</t>
  </si>
  <si>
    <t>F25:18510</t>
  </si>
  <si>
    <t>KLQEEERERRDNYVPEVSAL</t>
  </si>
  <si>
    <t>F24:17771</t>
  </si>
  <si>
    <t>F26:17295</t>
  </si>
  <si>
    <t>F32:17361</t>
  </si>
  <si>
    <t>F23:17666</t>
  </si>
  <si>
    <t>F26:17352</t>
  </si>
  <si>
    <t>F26:17326</t>
  </si>
  <si>
    <t>TNRGASQAGMTGYGMPRQIL</t>
  </si>
  <si>
    <t>F28:19913</t>
  </si>
  <si>
    <t>VEVPFDLHRY</t>
  </si>
  <si>
    <t>F36:21910</t>
  </si>
  <si>
    <t>HKLRVDKAAAAAA</t>
  </si>
  <si>
    <t>F39:10390</t>
  </si>
  <si>
    <t>F23:10687</t>
  </si>
  <si>
    <t>F11:10438</t>
  </si>
  <si>
    <t>F25:10354</t>
  </si>
  <si>
    <t>F37:10545</t>
  </si>
  <si>
    <t>SVPHSIINGYKRVL</t>
  </si>
  <si>
    <t>F24:17980</t>
  </si>
  <si>
    <t>GVVPFIFQAK</t>
  </si>
  <si>
    <t>F25:26323</t>
  </si>
  <si>
    <t>F15:26627</t>
  </si>
  <si>
    <t>LRKNNRQ(+.98)PY</t>
  </si>
  <si>
    <t>F25:9212</t>
  </si>
  <si>
    <t>Q7:Deamidation (NQ):36.05</t>
  </si>
  <si>
    <t>TGRVYNVT</t>
  </si>
  <si>
    <t>F25:12737</t>
  </si>
  <si>
    <t>AEHSLPHYL</t>
  </si>
  <si>
    <t>F19:16039</t>
  </si>
  <si>
    <t>Q5T4B2|GT253_HUMAN</t>
  </si>
  <si>
    <t>F39:16129</t>
  </si>
  <si>
    <t>F33:15855</t>
  </si>
  <si>
    <t>ALERKFRQK</t>
  </si>
  <si>
    <t>F14:9102</t>
  </si>
  <si>
    <t>P35548|MSX2_HUMAN</t>
  </si>
  <si>
    <t>F13:9102</t>
  </si>
  <si>
    <t>F15:9375</t>
  </si>
  <si>
    <t>F14:9104</t>
  </si>
  <si>
    <t>F13:9123</t>
  </si>
  <si>
    <t>AVVNKVPLTGK</t>
  </si>
  <si>
    <t>F15:13872</t>
  </si>
  <si>
    <t>RLNFSHGTHEYHAETIKNV</t>
  </si>
  <si>
    <t>F23:14170</t>
  </si>
  <si>
    <t>TQASHQVL</t>
  </si>
  <si>
    <t>F12:12180</t>
  </si>
  <si>
    <t>F11:12110</t>
  </si>
  <si>
    <t>RQPAPPREA</t>
  </si>
  <si>
    <t>F26:9824</t>
  </si>
  <si>
    <t>F12:9944</t>
  </si>
  <si>
    <t>F40:9994</t>
  </si>
  <si>
    <t>F24:10214</t>
  </si>
  <si>
    <t>F26:9846</t>
  </si>
  <si>
    <t>F40:10030</t>
  </si>
  <si>
    <t>F12:9927</t>
  </si>
  <si>
    <t>YFIADLPHL</t>
  </si>
  <si>
    <t>F18:28479</t>
  </si>
  <si>
    <t>Q96HW7|INT4_HUMAN</t>
  </si>
  <si>
    <t>F17:28602</t>
  </si>
  <si>
    <t>GRKSTPLHF</t>
  </si>
  <si>
    <t>F28:11696</t>
  </si>
  <si>
    <t>F35:11965</t>
  </si>
  <si>
    <t>F28:11706</t>
  </si>
  <si>
    <t>TTDLSFLDKY</t>
  </si>
  <si>
    <t>F20:24547</t>
  </si>
  <si>
    <t>A0AVT1|UBA6_HUMAN</t>
  </si>
  <si>
    <t>F19:25622</t>
  </si>
  <si>
    <t>F6:25593</t>
  </si>
  <si>
    <t>F26:25721</t>
  </si>
  <si>
    <t>STYEKALGY</t>
  </si>
  <si>
    <t>F14:17245</t>
  </si>
  <si>
    <t>Q96DB5|RMD1_HUMAN</t>
  </si>
  <si>
    <t>F36:17206</t>
  </si>
  <si>
    <t>ALANHLIKV</t>
  </si>
  <si>
    <t>F15:16517</t>
  </si>
  <si>
    <t>Q9H4M9|EHD1_HUMAN:Q9NZN3|EHD3_HUMAN</t>
  </si>
  <si>
    <t>F9:16049</t>
  </si>
  <si>
    <t>F15:16516</t>
  </si>
  <si>
    <t>F11:16417</t>
  </si>
  <si>
    <t>F11:16414</t>
  </si>
  <si>
    <t>F33:16064</t>
  </si>
  <si>
    <t>IRYLVEKPK</t>
  </si>
  <si>
    <t>F28:12113</t>
  </si>
  <si>
    <t>F36:12486</t>
  </si>
  <si>
    <t>RLKC(+119.00)ASLQKF</t>
  </si>
  <si>
    <t>F14:12079</t>
  </si>
  <si>
    <t>SEDVIARTY</t>
  </si>
  <si>
    <t>F20:15539</t>
  </si>
  <si>
    <t>F2:16472</t>
  </si>
  <si>
    <t>F14:16654</t>
  </si>
  <si>
    <t>F10:16536</t>
  </si>
  <si>
    <t>SPHVPHRVL</t>
  </si>
  <si>
    <t>F6:11799</t>
  </si>
  <si>
    <t>F14:12068</t>
  </si>
  <si>
    <t>F6:11853</t>
  </si>
  <si>
    <t>F32:12107</t>
  </si>
  <si>
    <t>RRFKPIKR</t>
  </si>
  <si>
    <t>F27:7543</t>
  </si>
  <si>
    <t>F35:7751</t>
  </si>
  <si>
    <t>GTRDKVLIR</t>
  </si>
  <si>
    <t>F15:10871</t>
  </si>
  <si>
    <t>F15:10866</t>
  </si>
  <si>
    <t>F25:10662</t>
  </si>
  <si>
    <t>KLREGRNIIGLQM(+15.99)GTNK</t>
  </si>
  <si>
    <t>F15:12960</t>
  </si>
  <si>
    <t>F31:12852</t>
  </si>
  <si>
    <t>YAAIRDNYF</t>
  </si>
  <si>
    <t>F36:20956</t>
  </si>
  <si>
    <t>EEFEKLYASY</t>
  </si>
  <si>
    <t>F22:22468</t>
  </si>
  <si>
    <t>F10:22878</t>
  </si>
  <si>
    <t>F2:22814</t>
  </si>
  <si>
    <t>KYYKGSLSY</t>
  </si>
  <si>
    <t>F10:13799</t>
  </si>
  <si>
    <t>ATATVSVGK</t>
  </si>
  <si>
    <t>F16:11579</t>
  </si>
  <si>
    <t>F15:11581</t>
  </si>
  <si>
    <t>F14:11427</t>
  </si>
  <si>
    <t>F32:11499</t>
  </si>
  <si>
    <t>LSKTEFLSF</t>
  </si>
  <si>
    <t>F15:24927</t>
  </si>
  <si>
    <t>F21:24355</t>
  </si>
  <si>
    <t>F7:24726</t>
  </si>
  <si>
    <t>F5:24614</t>
  </si>
  <si>
    <t>HIRDRAHIL</t>
  </si>
  <si>
    <t>F38:11671</t>
  </si>
  <si>
    <t>F37:11646</t>
  </si>
  <si>
    <t>F20:10377</t>
  </si>
  <si>
    <t>F38:11644</t>
  </si>
  <si>
    <t>F28:11062</t>
  </si>
  <si>
    <t>F26:11435</t>
  </si>
  <si>
    <t>F20:10358</t>
  </si>
  <si>
    <t>F19:11367</t>
  </si>
  <si>
    <t>F12:11614</t>
  </si>
  <si>
    <t>LRLAKTYETTLEK</t>
  </si>
  <si>
    <t>F5:14851</t>
  </si>
  <si>
    <t>RPKTVRDTLL</t>
  </si>
  <si>
    <t>F14:13114</t>
  </si>
  <si>
    <t>Q7Z5L9|I2BP2_HUMAN</t>
  </si>
  <si>
    <t>F14:13122</t>
  </si>
  <si>
    <t>F32:13165</t>
  </si>
  <si>
    <t>F25:12985</t>
  </si>
  <si>
    <t>F6:12858</t>
  </si>
  <si>
    <t>KLGKYRIVY</t>
  </si>
  <si>
    <t>F37:14324</t>
  </si>
  <si>
    <t>Q14191|WRN_HUMAN</t>
  </si>
  <si>
    <t>KKLTGKDVNF</t>
  </si>
  <si>
    <t>F32:11852</t>
  </si>
  <si>
    <t>DEDVFPTKY</t>
  </si>
  <si>
    <t>F31:21669</t>
  </si>
  <si>
    <t>Q70IA6|MOB2_HUMAN</t>
  </si>
  <si>
    <t>KEFVQRVVESL</t>
  </si>
  <si>
    <t>F34:21371</t>
  </si>
  <si>
    <t>RYFPTQAL</t>
  </si>
  <si>
    <t>F23:20086</t>
  </si>
  <si>
    <t>F37:19915</t>
  </si>
  <si>
    <t>TASDFITK</t>
  </si>
  <si>
    <t>F23:15487</t>
  </si>
  <si>
    <t>KAKFFSRRAEEKIKSV</t>
  </si>
  <si>
    <t>F39:11777</t>
  </si>
  <si>
    <t>F37:11986</t>
  </si>
  <si>
    <t>F39:11784</t>
  </si>
  <si>
    <t>S(+42.01)TDTGVSLPSYEEDQGSKLIRK</t>
  </si>
  <si>
    <t>F37:21567</t>
  </si>
  <si>
    <t>Q9Y241|HIG1A_HUMAN</t>
  </si>
  <si>
    <t>SEGELVVKF</t>
  </si>
  <si>
    <t>F2:22291</t>
  </si>
  <si>
    <t>F36:22321</t>
  </si>
  <si>
    <t>F9:22175</t>
  </si>
  <si>
    <t>F3:22019</t>
  </si>
  <si>
    <t>F20:21285</t>
  </si>
  <si>
    <t>F10:22311</t>
  </si>
  <si>
    <t>FRYNGLIH</t>
  </si>
  <si>
    <t>F5:16785</t>
  </si>
  <si>
    <t>F5:16783</t>
  </si>
  <si>
    <t>SSYFRIHER</t>
  </si>
  <si>
    <t>F40:12913</t>
  </si>
  <si>
    <t>EDLAGLKELF</t>
  </si>
  <si>
    <t>F23:29240</t>
  </si>
  <si>
    <t>LNPYAKTM</t>
  </si>
  <si>
    <t>F12:15316</t>
  </si>
  <si>
    <t>F24:15650</t>
  </si>
  <si>
    <t>KM(+15.99)KPLDGSALY</t>
  </si>
  <si>
    <t>F31:15243</t>
  </si>
  <si>
    <t>F15:15443</t>
  </si>
  <si>
    <t>F5:15109</t>
  </si>
  <si>
    <t>EANPLLEAFGNAKTV</t>
  </si>
  <si>
    <t>F23:28622</t>
  </si>
  <si>
    <t>DALDKIRLI</t>
  </si>
  <si>
    <t>F40:23665</t>
  </si>
  <si>
    <t>F10:23592</t>
  </si>
  <si>
    <t>F39:23600</t>
  </si>
  <si>
    <t>F9:23456</t>
  </si>
  <si>
    <t>TSRGSQQYRALTVPELTQQVF</t>
  </si>
  <si>
    <t>DRYQYPFVL</t>
  </si>
  <si>
    <t>F11:28378</t>
  </si>
  <si>
    <t>Q8IWX5|SGPP2_HUMAN</t>
  </si>
  <si>
    <t>F1:27939</t>
  </si>
  <si>
    <t>DGKGVVVVIK</t>
  </si>
  <si>
    <t>F38:15521</t>
  </si>
  <si>
    <t>KAGFAGDDAPRAVFPS</t>
  </si>
  <si>
    <t>F23:19475</t>
  </si>
  <si>
    <t>TESQQIRYF</t>
  </si>
  <si>
    <t>F9:18780</t>
  </si>
  <si>
    <t>ALDGRETDFY</t>
  </si>
  <si>
    <t>F19:20037</t>
  </si>
  <si>
    <t>Q5VT25|MRCKA_HUMAN</t>
  </si>
  <si>
    <t>F5:20054</t>
  </si>
  <si>
    <t>F25:20095</t>
  </si>
  <si>
    <t>SIHIDPLSY</t>
  </si>
  <si>
    <t>F36:23712</t>
  </si>
  <si>
    <t>P23508|CRCM_HUMAN</t>
  </si>
  <si>
    <t>IAQGIGKLA</t>
  </si>
  <si>
    <t>F12:16411</t>
  </si>
  <si>
    <t>F38:16459</t>
  </si>
  <si>
    <t>F23:16653</t>
  </si>
  <si>
    <t>F11:16377</t>
  </si>
  <si>
    <t>F24:16771</t>
  </si>
  <si>
    <t>GLTSVKINV</t>
  </si>
  <si>
    <t>F19:20039</t>
  </si>
  <si>
    <t>F9:19908</t>
  </si>
  <si>
    <t>F7:20146</t>
  </si>
  <si>
    <t>NSRIKLGLK</t>
  </si>
  <si>
    <t>F26:12197</t>
  </si>
  <si>
    <t>F24:12793</t>
  </si>
  <si>
    <t>F28:11822</t>
  </si>
  <si>
    <t>F34:11952</t>
  </si>
  <si>
    <t>F26:12212</t>
  </si>
  <si>
    <t>F23:12636</t>
  </si>
  <si>
    <t>NSRIKLGIK</t>
  </si>
  <si>
    <t>HGFREGTTPKPK</t>
  </si>
  <si>
    <t>F37:9543</t>
  </si>
  <si>
    <t>F37:9518</t>
  </si>
  <si>
    <t>F15:9555</t>
  </si>
  <si>
    <t>SPIHSGFLVSF</t>
  </si>
  <si>
    <t>F37:27070</t>
  </si>
  <si>
    <t>EEAEQLEPR</t>
  </si>
  <si>
    <t>F25:13763</t>
  </si>
  <si>
    <t>S(+42.01)YDRAITVFSPDGHLF</t>
  </si>
  <si>
    <t>F24:31397</t>
  </si>
  <si>
    <t>NLLKKHQL</t>
  </si>
  <si>
    <t>F38:11497</t>
  </si>
  <si>
    <t>F26:11288</t>
  </si>
  <si>
    <t>F20:10191</t>
  </si>
  <si>
    <t>F38:11499</t>
  </si>
  <si>
    <t>F26:11292</t>
  </si>
  <si>
    <t>F28:10904</t>
  </si>
  <si>
    <t>F20:10193</t>
  </si>
  <si>
    <t>F11:11364</t>
  </si>
  <si>
    <t>F38:11545</t>
  </si>
  <si>
    <t>KQ(+.98)VHPDTGISSK</t>
  </si>
  <si>
    <t>F24:10091</t>
  </si>
  <si>
    <t>RAPVPASEL</t>
  </si>
  <si>
    <t>F38:15957</t>
  </si>
  <si>
    <t>F28:15369</t>
  </si>
  <si>
    <t>EEM(+15.99)DRKLRF</t>
  </si>
  <si>
    <t>F19:12433</t>
  </si>
  <si>
    <t>F39:12555</t>
  </si>
  <si>
    <t>F35:12449</t>
  </si>
  <si>
    <t>F9:12287</t>
  </si>
  <si>
    <t>ASALLHGFSF</t>
  </si>
  <si>
    <t>F37:26565</t>
  </si>
  <si>
    <t>Q9H237|PORCN_HUMAN</t>
  </si>
  <si>
    <t>FDKYHPGY</t>
  </si>
  <si>
    <t>F26:13690</t>
  </si>
  <si>
    <t>AGRYSGRKAVIVKN</t>
  </si>
  <si>
    <t>F23:10073</t>
  </si>
  <si>
    <t>F23:10075</t>
  </si>
  <si>
    <t>GSWDSFLKI</t>
  </si>
  <si>
    <t>F23:29906</t>
  </si>
  <si>
    <t>AALDKATVL</t>
  </si>
  <si>
    <t>F16:18376</t>
  </si>
  <si>
    <t>F34:17930</t>
  </si>
  <si>
    <t>DREDKRSAL</t>
  </si>
  <si>
    <t>F12:9449</t>
  </si>
  <si>
    <t>F2:8866</t>
  </si>
  <si>
    <t>F11:9289</t>
  </si>
  <si>
    <t>F1:9529</t>
  </si>
  <si>
    <t>F11:9298</t>
  </si>
  <si>
    <t>F12:9448</t>
  </si>
  <si>
    <t>F11:9327</t>
  </si>
  <si>
    <t>KARRKLIYEKAKH</t>
  </si>
  <si>
    <t>F23:8624</t>
  </si>
  <si>
    <t>RPKPSSSPVIF</t>
  </si>
  <si>
    <t>F37:15950</t>
  </si>
  <si>
    <t>F37:15916</t>
  </si>
  <si>
    <t>F5:15651</t>
  </si>
  <si>
    <t>F38:16024</t>
  </si>
  <si>
    <t>F25:15829</t>
  </si>
  <si>
    <t>F5:15677</t>
  </si>
  <si>
    <t>TLREKPQTL</t>
  </si>
  <si>
    <t>F19:11846</t>
  </si>
  <si>
    <t>Q12972|PP1R8_HUMAN</t>
  </si>
  <si>
    <t>F37:12146</t>
  </si>
  <si>
    <t>RHQSDRYVK</t>
  </si>
  <si>
    <t>F24:8278</t>
  </si>
  <si>
    <t>KVFNDM(+15.99)KVR</t>
  </si>
  <si>
    <t>F40:10235</t>
  </si>
  <si>
    <t>GAAPIIDVVR</t>
  </si>
  <si>
    <t>F25:20728</t>
  </si>
  <si>
    <t>F25:20738</t>
  </si>
  <si>
    <t>EESLNIVKY</t>
  </si>
  <si>
    <t>F39:20515</t>
  </si>
  <si>
    <t>F3:20254</t>
  </si>
  <si>
    <t>F19:20477</t>
  </si>
  <si>
    <t>F9:20411</t>
  </si>
  <si>
    <t>SLRIRKEPLEFEQYL</t>
  </si>
  <si>
    <t>F23:23032</t>
  </si>
  <si>
    <t>SVSPVVHVR</t>
  </si>
  <si>
    <t>F39:12698</t>
  </si>
  <si>
    <t>F39:12699</t>
  </si>
  <si>
    <t>A(+42.01)EVEQKKKRTFRKFTYRGV</t>
  </si>
  <si>
    <t>F39:13208</t>
  </si>
  <si>
    <t>F11:13353</t>
  </si>
  <si>
    <t>F38:13476</t>
  </si>
  <si>
    <t>F39:13225</t>
  </si>
  <si>
    <t>F38:13523</t>
  </si>
  <si>
    <t>QIFNGTFVK</t>
  </si>
  <si>
    <t>F31:20341</t>
  </si>
  <si>
    <t>F25:20386</t>
  </si>
  <si>
    <t>DLHSKYSV</t>
  </si>
  <si>
    <t>F19:13362</t>
  </si>
  <si>
    <t>SINKYRVKY</t>
  </si>
  <si>
    <t>F38:12279</t>
  </si>
  <si>
    <t>KIKLKSSEL</t>
  </si>
  <si>
    <t>F12:11870</t>
  </si>
  <si>
    <t>F38:11897</t>
  </si>
  <si>
    <t>F20:10562</t>
  </si>
  <si>
    <t>F26:11661</t>
  </si>
  <si>
    <t>F28:11263</t>
  </si>
  <si>
    <t>DSKRAFEL</t>
  </si>
  <si>
    <t>F37:16526</t>
  </si>
  <si>
    <t>SEDTSSLFDKL</t>
  </si>
  <si>
    <t>F24:25694</t>
  </si>
  <si>
    <t>F8:24799</t>
  </si>
  <si>
    <t>KRLTVQTKF</t>
  </si>
  <si>
    <t>F28:12028</t>
  </si>
  <si>
    <t>F28:12010</t>
  </si>
  <si>
    <t>F35:12303</t>
  </si>
  <si>
    <t>SPAKLQAA</t>
  </si>
  <si>
    <t>F38:11221</t>
  </si>
  <si>
    <t>SEDKKNIIL</t>
  </si>
  <si>
    <t>F8:14152</t>
  </si>
  <si>
    <t>F23:14790</t>
  </si>
  <si>
    <t>F34:14131</t>
  </si>
  <si>
    <t>F24:15034</t>
  </si>
  <si>
    <t>F8:14201</t>
  </si>
  <si>
    <t>F12:14563</t>
  </si>
  <si>
    <t>F32:14475</t>
  </si>
  <si>
    <t>KLFQEHPIF</t>
  </si>
  <si>
    <t>F24:20451</t>
  </si>
  <si>
    <t>F37:20053</t>
  </si>
  <si>
    <t>F24:20449</t>
  </si>
  <si>
    <t>F34:19717</t>
  </si>
  <si>
    <t>STELLIRKLPFQR</t>
  </si>
  <si>
    <t>F24:21133</t>
  </si>
  <si>
    <t>VGVVAGGGRIDKPI</t>
  </si>
  <si>
    <t>F12:16553</t>
  </si>
  <si>
    <t>F38:16613</t>
  </si>
  <si>
    <t>F24:16951</t>
  </si>
  <si>
    <t>F26:16463</t>
  </si>
  <si>
    <t>ELIAKIPNF</t>
  </si>
  <si>
    <t>F37:25809</t>
  </si>
  <si>
    <t>F36:25455</t>
  </si>
  <si>
    <t>F35:25441</t>
  </si>
  <si>
    <t>RVAELILHH</t>
  </si>
  <si>
    <t>F14:14232</t>
  </si>
  <si>
    <t>F32:14242</t>
  </si>
  <si>
    <t>F16:14360</t>
  </si>
  <si>
    <t>F15:14329</t>
  </si>
  <si>
    <t>RSLLKSKDLLK</t>
  </si>
  <si>
    <t>F40:12841</t>
  </si>
  <si>
    <t>P28290|ITPI2_HUMAN</t>
  </si>
  <si>
    <t>EYLRFAHKL</t>
  </si>
  <si>
    <t>F11:15698</t>
  </si>
  <si>
    <t>KVNAM(+15.99)TFTF</t>
  </si>
  <si>
    <t>F37:20829</t>
  </si>
  <si>
    <t>F37:24294</t>
  </si>
  <si>
    <t>F33:20492</t>
  </si>
  <si>
    <t>F23:21137</t>
  </si>
  <si>
    <t>F34:20516</t>
  </si>
  <si>
    <t>F24:21251</t>
  </si>
  <si>
    <t>F33:23874</t>
  </si>
  <si>
    <t>HHDEEKDVI</t>
  </si>
  <si>
    <t>F23:10874</t>
  </si>
  <si>
    <t>IVRGQTAESL</t>
  </si>
  <si>
    <t>F25:13808</t>
  </si>
  <si>
    <t>ELDSKVEVLTY</t>
  </si>
  <si>
    <t>F19:22854</t>
  </si>
  <si>
    <t>Q9UNH6|SNX7_HUMAN</t>
  </si>
  <si>
    <t>DVKKKVHL</t>
  </si>
  <si>
    <t>F11:9819</t>
  </si>
  <si>
    <t>P49642|PRI1_HUMAN</t>
  </si>
  <si>
    <t>F28:9403</t>
  </si>
  <si>
    <t>F12:9933</t>
  </si>
  <si>
    <t>F37:9984</t>
  </si>
  <si>
    <t>F19:9654</t>
  </si>
  <si>
    <t>F37:9973</t>
  </si>
  <si>
    <t>F12:9922</t>
  </si>
  <si>
    <t>F19:9649</t>
  </si>
  <si>
    <t>F11:9814</t>
  </si>
  <si>
    <t>F27:9516</t>
  </si>
  <si>
    <t>F27:9523</t>
  </si>
  <si>
    <t>F28:9402</t>
  </si>
  <si>
    <t>F20:8719</t>
  </si>
  <si>
    <t>YGLPVVVKL</t>
  </si>
  <si>
    <t>F1:25987</t>
  </si>
  <si>
    <t>F11:26357</t>
  </si>
  <si>
    <t>F19:26145</t>
  </si>
  <si>
    <t>F3:25879</t>
  </si>
  <si>
    <t>F9:26020</t>
  </si>
  <si>
    <t>F10:26154</t>
  </si>
  <si>
    <t>F15:26550</t>
  </si>
  <si>
    <t>M(+15.99)DVISIDKT</t>
  </si>
  <si>
    <t>F11:17632</t>
  </si>
  <si>
    <t>F26:17528</t>
  </si>
  <si>
    <t>GEGPDVHMTL</t>
  </si>
  <si>
    <t>F33:20137</t>
  </si>
  <si>
    <t>KM(+15.99)KQDAQVVLY</t>
  </si>
  <si>
    <t>F15:15116</t>
  </si>
  <si>
    <t>AIVEIFSKY</t>
  </si>
  <si>
    <t>F4:23942</t>
  </si>
  <si>
    <t>F34:24590</t>
  </si>
  <si>
    <t>F15:24992</t>
  </si>
  <si>
    <t>F6:24633</t>
  </si>
  <si>
    <t>RPLYKNIVL</t>
  </si>
  <si>
    <t>F26:18259</t>
  </si>
  <si>
    <t>F6:18053</t>
  </si>
  <si>
    <t>F26:18288</t>
  </si>
  <si>
    <t>F6:18102</t>
  </si>
  <si>
    <t>F5:18126</t>
  </si>
  <si>
    <t>ALWKQFQSF</t>
  </si>
  <si>
    <t>F37:25373</t>
  </si>
  <si>
    <t>KLKKQKLM(+15.99)ARE</t>
  </si>
  <si>
    <t>F24:8713</t>
  </si>
  <si>
    <t>NENNGVLKKF</t>
  </si>
  <si>
    <t>F20:12860</t>
  </si>
  <si>
    <t>Q5TAQ9|DCAF8_HUMAN</t>
  </si>
  <si>
    <t>F10:13832</t>
  </si>
  <si>
    <t>F14:14008</t>
  </si>
  <si>
    <t>IYPPKLHQF</t>
  </si>
  <si>
    <t>F11:17333</t>
  </si>
  <si>
    <t>P24864|CCNE1_HUMAN</t>
  </si>
  <si>
    <t>F11:17392</t>
  </si>
  <si>
    <t>FSDPERVNY</t>
  </si>
  <si>
    <t>F28:16864</t>
  </si>
  <si>
    <t>F6:17067</t>
  </si>
  <si>
    <t>GRGQRELI</t>
  </si>
  <si>
    <t>F23:12223</t>
  </si>
  <si>
    <t>F24:12390</t>
  </si>
  <si>
    <t>F39:11817</t>
  </si>
  <si>
    <t>DQKDHAVF</t>
  </si>
  <si>
    <t>F11:13472</t>
  </si>
  <si>
    <t>F19:13273</t>
  </si>
  <si>
    <t>F20:12330</t>
  </si>
  <si>
    <t>F38:13636</t>
  </si>
  <si>
    <t>F12:13574</t>
  </si>
  <si>
    <t>F28:13002</t>
  </si>
  <si>
    <t>F26:13427</t>
  </si>
  <si>
    <t>TSAGRKSRGLGKGHKF</t>
  </si>
  <si>
    <t>F38:7822</t>
  </si>
  <si>
    <t>F38:7823</t>
  </si>
  <si>
    <t>F38:8850</t>
  </si>
  <si>
    <t>F23:8889</t>
  </si>
  <si>
    <t>F38:8848</t>
  </si>
  <si>
    <t>F23:8875</t>
  </si>
  <si>
    <t>DEELNKLLGKVTI</t>
  </si>
  <si>
    <t>F17:26817</t>
  </si>
  <si>
    <t>NDEELNKL</t>
  </si>
  <si>
    <t>F23:16427</t>
  </si>
  <si>
    <t>F24:16564</t>
  </si>
  <si>
    <t>F26:16108</t>
  </si>
  <si>
    <t>F23:16468</t>
  </si>
  <si>
    <t>F25:16067</t>
  </si>
  <si>
    <t>F23:16469</t>
  </si>
  <si>
    <t>F11:16169</t>
  </si>
  <si>
    <t>TIGNERFR</t>
  </si>
  <si>
    <t>F23:12329</t>
  </si>
  <si>
    <t>F39:11974</t>
  </si>
  <si>
    <t>F23:12330</t>
  </si>
  <si>
    <t>F31:12072</t>
  </si>
  <si>
    <t>F39:11968</t>
  </si>
  <si>
    <t>F9:11729</t>
  </si>
  <si>
    <t>GQAKVQQGF</t>
  </si>
  <si>
    <t>F15:12907</t>
  </si>
  <si>
    <t>O75153|CLU_HUMAN</t>
  </si>
  <si>
    <t>DAKELKQI</t>
  </si>
  <si>
    <t>F39:13013</t>
  </si>
  <si>
    <t>VNIPSFIVRLDS</t>
  </si>
  <si>
    <t>F23:29753</t>
  </si>
  <si>
    <t>F37:29406</t>
  </si>
  <si>
    <t>KQM(+15.99)EQ(+.98)ISQF</t>
  </si>
  <si>
    <t>F34:15956</t>
  </si>
  <si>
    <t>M3:Oxidation (M):1000.00;Q5:Deamidation (NQ):7.77</t>
  </si>
  <si>
    <t>RVLNKLGGVK</t>
  </si>
  <si>
    <t>F31:11297</t>
  </si>
  <si>
    <t>F15:11390</t>
  </si>
  <si>
    <t>F15:11394</t>
  </si>
  <si>
    <t>F25:11158</t>
  </si>
  <si>
    <t>F26:11226</t>
  </si>
  <si>
    <t>F14:11272</t>
  </si>
  <si>
    <t>F16:11389</t>
  </si>
  <si>
    <t>F14:11290</t>
  </si>
  <si>
    <t>F14:11323</t>
  </si>
  <si>
    <t>SSIRHM(+15.99)IRK</t>
  </si>
  <si>
    <t>F25:8546</t>
  </si>
  <si>
    <t>F25:7717</t>
  </si>
  <si>
    <t>NHTTHM(+15.99)SL</t>
  </si>
  <si>
    <t>F11:9159</t>
  </si>
  <si>
    <t>TN(+.98)GKEPELLEPIPY</t>
  </si>
  <si>
    <t>F26:26660</t>
  </si>
  <si>
    <t>F24:27420</t>
  </si>
  <si>
    <t>RYPDNLKHLYL</t>
  </si>
  <si>
    <t>F12:18466</t>
  </si>
  <si>
    <t>HSLYLKVKGNVFKNKRI</t>
  </si>
  <si>
    <t>F34:13805</t>
  </si>
  <si>
    <t>C(+119.00)MFEPLPIKL</t>
  </si>
  <si>
    <t>F15:28569</t>
  </si>
  <si>
    <t>KLGDSPIQK</t>
  </si>
  <si>
    <t>F15:12104</t>
  </si>
  <si>
    <t>Q13490|BIRC2_HUMAN</t>
  </si>
  <si>
    <t>ALEEYTKKL</t>
  </si>
  <si>
    <t>F16:16157</t>
  </si>
  <si>
    <t>F10:15846</t>
  </si>
  <si>
    <t>F6:15768</t>
  </si>
  <si>
    <t>VLSPADKTN</t>
  </si>
  <si>
    <t>F14:11450</t>
  </si>
  <si>
    <t>F40:11596</t>
  </si>
  <si>
    <t>F22:11214</t>
  </si>
  <si>
    <t>F12:11556</t>
  </si>
  <si>
    <t>F6:11255</t>
  </si>
  <si>
    <t>F34:11193</t>
  </si>
  <si>
    <t>F28:11075</t>
  </si>
  <si>
    <t>F10:11350</t>
  </si>
  <si>
    <t>F24:11868</t>
  </si>
  <si>
    <t>F30:11240</t>
  </si>
  <si>
    <t>F37:11595</t>
  </si>
  <si>
    <t>RIFQEPTEPK</t>
  </si>
  <si>
    <t>F16:14324</t>
  </si>
  <si>
    <t>F14:14165</t>
  </si>
  <si>
    <t>F14:14172</t>
  </si>
  <si>
    <t>DRM(+15.99)QKEITA</t>
  </si>
  <si>
    <t>F11:10109</t>
  </si>
  <si>
    <t>F2:10087</t>
  </si>
  <si>
    <t>APSYGARPV</t>
  </si>
  <si>
    <t>F37:13626</t>
  </si>
  <si>
    <t>F5:13388</t>
  </si>
  <si>
    <t>APFHSHEL</t>
  </si>
  <si>
    <t>F14:12593</t>
  </si>
  <si>
    <t>F6:12345</t>
  </si>
  <si>
    <t>DLYHKSC(+119.00)AL</t>
  </si>
  <si>
    <t>F20:12876</t>
  </si>
  <si>
    <t>Q8IX12|CCAR1_HUMAN</t>
  </si>
  <si>
    <t>F11:14041</t>
  </si>
  <si>
    <t>F38:14150</t>
  </si>
  <si>
    <t>F19:13841</t>
  </si>
  <si>
    <t>TPLQIKSVVA</t>
  </si>
  <si>
    <t>F37:19815</t>
  </si>
  <si>
    <t>KTKFTIENV</t>
  </si>
  <si>
    <t>F24:15984</t>
  </si>
  <si>
    <t>Q9NRX1|PNO1_HUMAN</t>
  </si>
  <si>
    <t>F29:14974</t>
  </si>
  <si>
    <t>F30:15225</t>
  </si>
  <si>
    <t>VDM(+15.99)AKKETVWRLEEF</t>
  </si>
  <si>
    <t>F37:20551</t>
  </si>
  <si>
    <t>ATNILTATR</t>
  </si>
  <si>
    <t>F39:15661</t>
  </si>
  <si>
    <t>TTYGRIHM(+15.99)QK</t>
  </si>
  <si>
    <t>F16:9535</t>
  </si>
  <si>
    <t>F15:9636</t>
  </si>
  <si>
    <t>F16:9522</t>
  </si>
  <si>
    <t>VYVQELQKL</t>
  </si>
  <si>
    <t>F11:21156</t>
  </si>
  <si>
    <t>IYGLLKNPF</t>
  </si>
  <si>
    <t>F11:26239</t>
  </si>
  <si>
    <t>KSRKLAYRPPK</t>
  </si>
  <si>
    <t>F23:9501</t>
  </si>
  <si>
    <t>P08574|CY1_HUMAN</t>
  </si>
  <si>
    <t>F31:9297</t>
  </si>
  <si>
    <t>EEVAQKKKI</t>
  </si>
  <si>
    <t>F13:7782</t>
  </si>
  <si>
    <t>F14:8752</t>
  </si>
  <si>
    <t>F13:7788</t>
  </si>
  <si>
    <t>F36:8716</t>
  </si>
  <si>
    <t>F36:8721</t>
  </si>
  <si>
    <t>F14:8755</t>
  </si>
  <si>
    <t>ADKNVPNLHVM(+15.99)K</t>
  </si>
  <si>
    <t>F12:12252</t>
  </si>
  <si>
    <t>AQGQKKVEELEGEIT</t>
  </si>
  <si>
    <t>F38:16820</t>
  </si>
  <si>
    <t>F12:16759</t>
  </si>
  <si>
    <t>F38:16779</t>
  </si>
  <si>
    <t>F28:16335</t>
  </si>
  <si>
    <t>F37:16776</t>
  </si>
  <si>
    <t>FDQQNGRTYLKY</t>
  </si>
  <si>
    <t>F23:17041</t>
  </si>
  <si>
    <t>LRFQSSAVM(+15.99)</t>
  </si>
  <si>
    <t>F11:15965</t>
  </si>
  <si>
    <t>F12:16027</t>
  </si>
  <si>
    <t>AIQNPTM(+15.99)INK</t>
  </si>
  <si>
    <t>F16:14165</t>
  </si>
  <si>
    <t>Q02086|SP2_HUMAN</t>
  </si>
  <si>
    <t>VQRLKEYRSKLILFPRKPSAPK</t>
  </si>
  <si>
    <t>F24:15293</t>
  </si>
  <si>
    <t>F24:15248</t>
  </si>
  <si>
    <t>AEAEQTLRF</t>
  </si>
  <si>
    <t>F9:18604</t>
  </si>
  <si>
    <t>LRQARNHKLRVDKA</t>
  </si>
  <si>
    <t>F25:9016</t>
  </si>
  <si>
    <t>F23:9339</t>
  </si>
  <si>
    <t>F25:9017</t>
  </si>
  <si>
    <t>F23:9335</t>
  </si>
  <si>
    <t>VKGKILAKRINV</t>
  </si>
  <si>
    <t>F26:11982</t>
  </si>
  <si>
    <t>F25:11921</t>
  </si>
  <si>
    <t>HTKVRAGRGFSLEELRV</t>
  </si>
  <si>
    <t>F24:16675</t>
  </si>
  <si>
    <t>F37:16297</t>
  </si>
  <si>
    <t>F12:16298</t>
  </si>
  <si>
    <t>SLDLDGIIAEVK</t>
  </si>
  <si>
    <t>F23:29746</t>
  </si>
  <si>
    <t>SQADRPHQLF</t>
  </si>
  <si>
    <t>F15:14993</t>
  </si>
  <si>
    <t>F24:15314</t>
  </si>
  <si>
    <t>HVLPGLIHKV</t>
  </si>
  <si>
    <t>F19:15241</t>
  </si>
  <si>
    <t>Q13630|FCL_HUMAN</t>
  </si>
  <si>
    <t>GQYSTGKTSF</t>
  </si>
  <si>
    <t>F33:13909</t>
  </si>
  <si>
    <t>F5:14028</t>
  </si>
  <si>
    <t>F8:13982</t>
  </si>
  <si>
    <t>F34:13949</t>
  </si>
  <si>
    <t>F6:13986</t>
  </si>
  <si>
    <t>NWDDMEKI</t>
  </si>
  <si>
    <t>F23:23044</t>
  </si>
  <si>
    <t>F24:23139</t>
  </si>
  <si>
    <t>SVFLIKGDKVWVYPPE</t>
  </si>
  <si>
    <t>F37:25951</t>
  </si>
  <si>
    <t>F37:25861</t>
  </si>
  <si>
    <t>F37:25726</t>
  </si>
  <si>
    <t>VYMDWYEKF</t>
  </si>
  <si>
    <t>F11:27376</t>
  </si>
  <si>
    <t>RQAVPLFSK</t>
  </si>
  <si>
    <t>F14:15360</t>
  </si>
  <si>
    <t>F32:15421</t>
  </si>
  <si>
    <t>F15:15511</t>
  </si>
  <si>
    <t>EVFETIIHSY</t>
  </si>
  <si>
    <t>F35:25610</t>
  </si>
  <si>
    <t>F37:25997</t>
  </si>
  <si>
    <t>EESGARINI</t>
  </si>
  <si>
    <t>F36:16378</t>
  </si>
  <si>
    <t>F14:16431</t>
  </si>
  <si>
    <t>F39:16415</t>
  </si>
  <si>
    <t>F20:15338</t>
  </si>
  <si>
    <t>F2:16291</t>
  </si>
  <si>
    <t>F9:16170</t>
  </si>
  <si>
    <t>KSNSLAFIKRTPV</t>
  </si>
  <si>
    <t>F23:15865</t>
  </si>
  <si>
    <t>HM(+15.99)LPSGFRKF</t>
  </si>
  <si>
    <t>F12:14648</t>
  </si>
  <si>
    <t>F26:14474</t>
  </si>
  <si>
    <t>F38:14719</t>
  </si>
  <si>
    <t>F39:14517</t>
  </si>
  <si>
    <t>F40:14707</t>
  </si>
  <si>
    <t>F38:14695</t>
  </si>
  <si>
    <t>QQQKEELLPAQDIK</t>
  </si>
  <si>
    <t>F34:16006</t>
  </si>
  <si>
    <t>P00751|CFAB_HUMAN</t>
  </si>
  <si>
    <t>DIQFRLVTRFVNE</t>
  </si>
  <si>
    <t>F37:26661</t>
  </si>
  <si>
    <t>NTDEC(+119.00)TATLM(+15.99)Y</t>
  </si>
  <si>
    <t>F19:19509</t>
  </si>
  <si>
    <t>C5:Cysteinylation:1000.00;M10:Oxidation (M):1000.00</t>
  </si>
  <si>
    <t>FIFREGDGVYY</t>
  </si>
  <si>
    <t>F15:25082</t>
  </si>
  <si>
    <t>F3:24576</t>
  </si>
  <si>
    <t>F7:24877</t>
  </si>
  <si>
    <t>F5:24781</t>
  </si>
  <si>
    <t>F33:24694</t>
  </si>
  <si>
    <t>F4:24093</t>
  </si>
  <si>
    <t>YKKGDIVDI</t>
  </si>
  <si>
    <t>F25:16030</t>
  </si>
  <si>
    <t>F37:16187</t>
  </si>
  <si>
    <t>F12:16191</t>
  </si>
  <si>
    <t>F38:16249</t>
  </si>
  <si>
    <t>F26:16088</t>
  </si>
  <si>
    <t>F11:16167</t>
  </si>
  <si>
    <t>F39:16128</t>
  </si>
  <si>
    <t>C(+119.00)YPLNNHLF</t>
  </si>
  <si>
    <t>F18:21967</t>
  </si>
  <si>
    <t>Q8WUP2|FBLI1_HUMAN</t>
  </si>
  <si>
    <t>RIKPNAITY</t>
  </si>
  <si>
    <t>F32:13797</t>
  </si>
  <si>
    <t>F6:13517</t>
  </si>
  <si>
    <t>F34:13459</t>
  </si>
  <si>
    <t>F8:13519</t>
  </si>
  <si>
    <t>DSLDYAKKNEPK</t>
  </si>
  <si>
    <t>F25:11763</t>
  </si>
  <si>
    <t>F9:11596</t>
  </si>
  <si>
    <t>F29:11364</t>
  </si>
  <si>
    <t>KLFNGDLETF</t>
  </si>
  <si>
    <t>F37:25322</t>
  </si>
  <si>
    <t>F33:24885</t>
  </si>
  <si>
    <t>F34:24884</t>
  </si>
  <si>
    <t>LPDLQRSKQAL</t>
  </si>
  <si>
    <t>F14:16359</t>
  </si>
  <si>
    <t>Q9UL45|BL1S6_HUMAN</t>
  </si>
  <si>
    <t>F14:16331</t>
  </si>
  <si>
    <t>DDEVDVDGTVEEDLGKSREGSRTD</t>
  </si>
  <si>
    <t>F25:19734</t>
  </si>
  <si>
    <t>AKIKARDLRGKKKEELLKQ</t>
  </si>
  <si>
    <t>F6:10244</t>
  </si>
  <si>
    <t>F14:10482</t>
  </si>
  <si>
    <t>KYRDRYDSDRY</t>
  </si>
  <si>
    <t>F18:10478</t>
  </si>
  <si>
    <t>EIFDKIHSL</t>
  </si>
  <si>
    <t>F2:20756</t>
  </si>
  <si>
    <t>Q53GS7|GLE1_HUMAN</t>
  </si>
  <si>
    <t>IGPLGLSPK</t>
  </si>
  <si>
    <t>F37:19486</t>
  </si>
  <si>
    <t>F24:19900</t>
  </si>
  <si>
    <t>F23:19789</t>
  </si>
  <si>
    <t>F25:19265</t>
  </si>
  <si>
    <t>KIFVGGIK</t>
  </si>
  <si>
    <t>F15:15632</t>
  </si>
  <si>
    <t>F14:15491</t>
  </si>
  <si>
    <t>F25:15379</t>
  </si>
  <si>
    <t>F14:15112</t>
  </si>
  <si>
    <t>F16:15720</t>
  </si>
  <si>
    <t>F31:15473</t>
  </si>
  <si>
    <t>F32:15538</t>
  </si>
  <si>
    <t>F15:15237</t>
  </si>
  <si>
    <t>F15:15840</t>
  </si>
  <si>
    <t>F25:14990</t>
  </si>
  <si>
    <t>F12:15639</t>
  </si>
  <si>
    <t>F16:15322</t>
  </si>
  <si>
    <t>KLFVGGIK</t>
  </si>
  <si>
    <t>KLFVGGLK</t>
  </si>
  <si>
    <t>ALFKNLLLK</t>
  </si>
  <si>
    <t>F15:21625</t>
  </si>
  <si>
    <t>F15:21605</t>
  </si>
  <si>
    <t>LLYDAEIHL</t>
  </si>
  <si>
    <t>F7:26219</t>
  </si>
  <si>
    <t>F11:26375</t>
  </si>
  <si>
    <t>F1:26049</t>
  </si>
  <si>
    <t>F6:26132</t>
  </si>
  <si>
    <t>F15:26474</t>
  </si>
  <si>
    <t>F9:26066</t>
  </si>
  <si>
    <t>F19:26249</t>
  </si>
  <si>
    <t>F10:26198</t>
  </si>
  <si>
    <t>F8:26086</t>
  </si>
  <si>
    <t>RLGPKRASRIRKLF</t>
  </si>
  <si>
    <t>F31:12109</t>
  </si>
  <si>
    <t>F38:12297</t>
  </si>
  <si>
    <t>F11:12120</t>
  </si>
  <si>
    <t>F39:11984</t>
  </si>
  <si>
    <t>F26:12011</t>
  </si>
  <si>
    <t>F23:12422</t>
  </si>
  <si>
    <t>F26:12017</t>
  </si>
  <si>
    <t>F23:12438</t>
  </si>
  <si>
    <t>SEFTGVWKY</t>
  </si>
  <si>
    <t>F22:22739</t>
  </si>
  <si>
    <t>F21:22805</t>
  </si>
  <si>
    <t>VREIAQDF</t>
  </si>
  <si>
    <t>F32:17638</t>
  </si>
  <si>
    <t>F34:17386</t>
  </si>
  <si>
    <t>F10:17543</t>
  </si>
  <si>
    <t>F33:17384</t>
  </si>
  <si>
    <t>F9:17408</t>
  </si>
  <si>
    <t>F26:17672</t>
  </si>
  <si>
    <t>KVTGGAASKLSKIRVVRK</t>
  </si>
  <si>
    <t>F12:11631</t>
  </si>
  <si>
    <t>TLLTAIVKL</t>
  </si>
  <si>
    <t>F21:27418</t>
  </si>
  <si>
    <t>F11:27895</t>
  </si>
  <si>
    <t>F19:27701</t>
  </si>
  <si>
    <t>F3:27411</t>
  </si>
  <si>
    <t>F15:28025</t>
  </si>
  <si>
    <t>F1:27562</t>
  </si>
  <si>
    <t>F9:27613</t>
  </si>
  <si>
    <t>F19:27907</t>
  </si>
  <si>
    <t>F21:27626</t>
  </si>
  <si>
    <t>F27:27511</t>
  </si>
  <si>
    <t>F5:27678</t>
  </si>
  <si>
    <t>AVKDPLVKK</t>
  </si>
  <si>
    <t>F15:10584</t>
  </si>
  <si>
    <t>Q96CB8|INT12_HUMAN</t>
  </si>
  <si>
    <t>F15:10583</t>
  </si>
  <si>
    <t>EVSSHFSHF</t>
  </si>
  <si>
    <t>F37:15137</t>
  </si>
  <si>
    <t>A6H8Y1|BDP1_HUMAN</t>
  </si>
  <si>
    <t>F37:15145</t>
  </si>
  <si>
    <t>SLYDRPASY</t>
  </si>
  <si>
    <t>F16:17498</t>
  </si>
  <si>
    <t>F14:17297</t>
  </si>
  <si>
    <t>F26:17301</t>
  </si>
  <si>
    <t>F36:17221</t>
  </si>
  <si>
    <t>F16:17547</t>
  </si>
  <si>
    <t>FVM(+15.99)ETFVHL</t>
  </si>
  <si>
    <t>F8:24459</t>
  </si>
  <si>
    <t>F2:24518</t>
  </si>
  <si>
    <t>F3:24283</t>
  </si>
  <si>
    <t>F11:24693</t>
  </si>
  <si>
    <t>F20:23464</t>
  </si>
  <si>
    <t>F16:24832</t>
  </si>
  <si>
    <t>SGFKRHVI</t>
  </si>
  <si>
    <t>F38:11040</t>
  </si>
  <si>
    <t>F20:9706</t>
  </si>
  <si>
    <t>F12:11007</t>
  </si>
  <si>
    <t>F28:10444</t>
  </si>
  <si>
    <t>DVYNSEYYHF</t>
  </si>
  <si>
    <t>F37:24945</t>
  </si>
  <si>
    <t>F36:24576</t>
  </si>
  <si>
    <t>AVRTSIVEK</t>
  </si>
  <si>
    <t>F14:11212</t>
  </si>
  <si>
    <t>F15:11358</t>
  </si>
  <si>
    <t>KYSPFVVSF</t>
  </si>
  <si>
    <t>F11:26112</t>
  </si>
  <si>
    <t>Q96DU7|IP3KC_HUMAN</t>
  </si>
  <si>
    <t>F17:26017</t>
  </si>
  <si>
    <t>SPYFTHPTI</t>
  </si>
  <si>
    <t>F9:20289</t>
  </si>
  <si>
    <t>Q14938|NFIX_HUMAN</t>
  </si>
  <si>
    <t>AAEYLYFFR</t>
  </si>
  <si>
    <t>F39:27297</t>
  </si>
  <si>
    <t>KNKAYFKRYQVKFRRRREGK</t>
  </si>
  <si>
    <t>F11:10393</t>
  </si>
  <si>
    <t>F25:10323</t>
  </si>
  <si>
    <t>F39:10348</t>
  </si>
  <si>
    <t>F37:10497</t>
  </si>
  <si>
    <t>F11:10417</t>
  </si>
  <si>
    <t>GGGGGGGRYYGGGSEGGRAPKRLK</t>
  </si>
  <si>
    <t>F39:10299</t>
  </si>
  <si>
    <t>REDHPARPTVESF</t>
  </si>
  <si>
    <t>F24:14389</t>
  </si>
  <si>
    <t>AEQEIARLVL</t>
  </si>
  <si>
    <t>F8:23853</t>
  </si>
  <si>
    <t>O43889|CREB3_HUMAN</t>
  </si>
  <si>
    <t>RQFEGLMRF</t>
  </si>
  <si>
    <t>F37:20786</t>
  </si>
  <si>
    <t>F33:20454</t>
  </si>
  <si>
    <t>RVGVDRNKY</t>
  </si>
  <si>
    <t>F37:10124</t>
  </si>
  <si>
    <t>F37:10132</t>
  </si>
  <si>
    <t>VYRKKYVIYIERVQREK</t>
  </si>
  <si>
    <t>F19:13203</t>
  </si>
  <si>
    <t>KVVKVANV</t>
  </si>
  <si>
    <t>F31:11559</t>
  </si>
  <si>
    <t>F39:11480</t>
  </si>
  <si>
    <t>F23:11865</t>
  </si>
  <si>
    <t>SAIDHAGNYIGI</t>
  </si>
  <si>
    <t>F23:23062</t>
  </si>
  <si>
    <t>EERTFHIFY</t>
  </si>
  <si>
    <t>F4:20918</t>
  </si>
  <si>
    <t>F3:21385</t>
  </si>
  <si>
    <t>F35:21639</t>
  </si>
  <si>
    <t>F19:21659</t>
  </si>
  <si>
    <t>F31:21714</t>
  </si>
  <si>
    <t>F3:21405</t>
  </si>
  <si>
    <t>F35:21643</t>
  </si>
  <si>
    <t>FLPREDHLFRKFH</t>
  </si>
  <si>
    <t>F6:15894</t>
  </si>
  <si>
    <t>SEAPFLHYL</t>
  </si>
  <si>
    <t>F23:26977</t>
  </si>
  <si>
    <t>F3:26015</t>
  </si>
  <si>
    <t>KQAKGDTEF</t>
  </si>
  <si>
    <t>F6:9887</t>
  </si>
  <si>
    <t>GFGIQEHI</t>
  </si>
  <si>
    <t>F23:20510</t>
  </si>
  <si>
    <t>F25:20013</t>
  </si>
  <si>
    <t>TDLRFQSSAVMAL</t>
  </si>
  <si>
    <t>F24:27029</t>
  </si>
  <si>
    <t>HVIDYIRDLQL</t>
  </si>
  <si>
    <t>F1:26162</t>
  </si>
  <si>
    <t>P41134|ID1_HUMAN</t>
  </si>
  <si>
    <t>F19:26313</t>
  </si>
  <si>
    <t>RAKQFHEAW</t>
  </si>
  <si>
    <t>F37:12224</t>
  </si>
  <si>
    <t>F37:12248</t>
  </si>
  <si>
    <t>F33:11773</t>
  </si>
  <si>
    <t>KTDESLTKY</t>
  </si>
  <si>
    <t>F5:11992</t>
  </si>
  <si>
    <t>Q9HCK8|CHD8_HUMAN</t>
  </si>
  <si>
    <t>F19:12027</t>
  </si>
  <si>
    <t>SKRNPRQI</t>
  </si>
  <si>
    <t>F26:8577</t>
  </si>
  <si>
    <t>F24:8840</t>
  </si>
  <si>
    <t>F26:7721</t>
  </si>
  <si>
    <t>F12:7819</t>
  </si>
  <si>
    <t>RLKETRISF</t>
  </si>
  <si>
    <t>F37:13843</t>
  </si>
  <si>
    <t>SPTGKEFVSA</t>
  </si>
  <si>
    <t>F37:14806</t>
  </si>
  <si>
    <t>F38:14880</t>
  </si>
  <si>
    <t>GPGHHHKPGLGEGTP</t>
  </si>
  <si>
    <t>F24:10167</t>
  </si>
  <si>
    <t>AVIDKETIDLLAF</t>
  </si>
  <si>
    <t>F34:30532</t>
  </si>
  <si>
    <t>F37:31017</t>
  </si>
  <si>
    <t>F40:30648</t>
  </si>
  <si>
    <t>KLQEDRFLY</t>
  </si>
  <si>
    <t>F38:18005</t>
  </si>
  <si>
    <t>Q14674|ESPL1_HUMAN</t>
  </si>
  <si>
    <t>YQKYVDEASKKEIKDILIQY</t>
  </si>
  <si>
    <t>F31:21114</t>
  </si>
  <si>
    <t>GTKIVSVER</t>
  </si>
  <si>
    <t>F39:11627</t>
  </si>
  <si>
    <t>O95810|CAVN2_HUMAN</t>
  </si>
  <si>
    <t>F40:11822</t>
  </si>
  <si>
    <t>F39:11662</t>
  </si>
  <si>
    <t>VESYTLPDGRII</t>
  </si>
  <si>
    <t>F24:24909</t>
  </si>
  <si>
    <t>SGKVDIVAIND</t>
  </si>
  <si>
    <t>F33:18665</t>
  </si>
  <si>
    <t>F34:18692</t>
  </si>
  <si>
    <t>GQAALDRLK</t>
  </si>
  <si>
    <t>F23:13003</t>
  </si>
  <si>
    <t>NENDIRVM(+15.99)F</t>
  </si>
  <si>
    <t>F20:19826</t>
  </si>
  <si>
    <t>F2:20838</t>
  </si>
  <si>
    <t>F3:20588</t>
  </si>
  <si>
    <t>F10:20882</t>
  </si>
  <si>
    <t>F31:20905</t>
  </si>
  <si>
    <t>F36:20830</t>
  </si>
  <si>
    <t>F35:20863</t>
  </si>
  <si>
    <t>F39:20889</t>
  </si>
  <si>
    <t>F19:20837</t>
  </si>
  <si>
    <t>F9:20750</t>
  </si>
  <si>
    <t>KVM(+15.99)RWFQAM</t>
  </si>
  <si>
    <t>F37:18412</t>
  </si>
  <si>
    <t>M3:Oxidation (M):81.36</t>
  </si>
  <si>
    <t>YEAPAYHLI</t>
  </si>
  <si>
    <t>F18:22177</t>
  </si>
  <si>
    <t>SAGIRQAF</t>
  </si>
  <si>
    <t>F14:15446</t>
  </si>
  <si>
    <t>KQGPKIYSF</t>
  </si>
  <si>
    <t>F37:15559</t>
  </si>
  <si>
    <t>F33:15201</t>
  </si>
  <si>
    <t>YAHFPINV</t>
  </si>
  <si>
    <t>F24:23179</t>
  </si>
  <si>
    <t>SVSTKLISK</t>
  </si>
  <si>
    <t>F15:12406</t>
  </si>
  <si>
    <t>SVFKKFNW</t>
  </si>
  <si>
    <t>F37:19463</t>
  </si>
  <si>
    <t>FLSFPTTK</t>
  </si>
  <si>
    <t>F11:21488</t>
  </si>
  <si>
    <t>F23:21905</t>
  </si>
  <si>
    <t>F24:22036</t>
  </si>
  <si>
    <t>F25:21387</t>
  </si>
  <si>
    <t>F3:21112</t>
  </si>
  <si>
    <t>F19:21380</t>
  </si>
  <si>
    <t>F37:21620</t>
  </si>
  <si>
    <t>F33:21280</t>
  </si>
  <si>
    <t>F31:21446</t>
  </si>
  <si>
    <t>LPFLRITSL</t>
  </si>
  <si>
    <t>F11:28380</t>
  </si>
  <si>
    <t>Q6ZT12|UBR3_HUMAN</t>
  </si>
  <si>
    <t>F2:28220</t>
  </si>
  <si>
    <t>F27:28039</t>
  </si>
  <si>
    <t>F37:28630</t>
  </si>
  <si>
    <t>F26:28325</t>
  </si>
  <si>
    <t>DPAKFKSI</t>
  </si>
  <si>
    <t>F40:13985</t>
  </si>
  <si>
    <t>Q00169|PIPNA_HUMAN</t>
  </si>
  <si>
    <t>F39:13802</t>
  </si>
  <si>
    <t>F10:13721</t>
  </si>
  <si>
    <t>F9:13562</t>
  </si>
  <si>
    <t>KLREPNFTLK</t>
  </si>
  <si>
    <t>F25:14712</t>
  </si>
  <si>
    <t>Q92545|TM131_HUMAN</t>
  </si>
  <si>
    <t>F15:14931</t>
  </si>
  <si>
    <t>F31:14774</t>
  </si>
  <si>
    <t>F15:14947</t>
  </si>
  <si>
    <t>DRYLARQM</t>
  </si>
  <si>
    <t>F12:13739</t>
  </si>
  <si>
    <t>Q9H0G5|NSRP1_HUMAN</t>
  </si>
  <si>
    <t>NRVYREEL</t>
  </si>
  <si>
    <t>F12:12808</t>
  </si>
  <si>
    <t>SYKVSTSGPRAFSSRS</t>
  </si>
  <si>
    <t>F40:13306</t>
  </si>
  <si>
    <t>F32:13214</t>
  </si>
  <si>
    <t>KYVKVIHKF</t>
  </si>
  <si>
    <t>F12:11572</t>
  </si>
  <si>
    <t>O75373|ZN737_HUMAN</t>
  </si>
  <si>
    <t>GVHGGILN(+.98)K</t>
  </si>
  <si>
    <t>RRLDIAGRDITR</t>
  </si>
  <si>
    <t>F28:12683</t>
  </si>
  <si>
    <t>SFKRLVTPR</t>
  </si>
  <si>
    <t>F40:12253</t>
  </si>
  <si>
    <t>RVSYQKLLK</t>
  </si>
  <si>
    <t>F16:12956</t>
  </si>
  <si>
    <t>F32:12885</t>
  </si>
  <si>
    <t>F15:12927</t>
  </si>
  <si>
    <t>TRNDYVM(+15.99)MY</t>
  </si>
  <si>
    <t>F16:18821</t>
  </si>
  <si>
    <t>M7:Oxidation (M):40.00</t>
  </si>
  <si>
    <t>F28:18262</t>
  </si>
  <si>
    <t>F6:18438</t>
  </si>
  <si>
    <t>M7:Oxidation (M):30.46</t>
  </si>
  <si>
    <t>F26:18612</t>
  </si>
  <si>
    <t>M7:Oxidation (M):20.92</t>
  </si>
  <si>
    <t>ALPDTLKVTY</t>
  </si>
  <si>
    <t>F33:22303</t>
  </si>
  <si>
    <t>F5:22379</t>
  </si>
  <si>
    <t>F7:22486</t>
  </si>
  <si>
    <t>F15:22647</t>
  </si>
  <si>
    <t>F3:22149</t>
  </si>
  <si>
    <t>RGVDLDQLLDM</t>
  </si>
  <si>
    <t>F37:30069</t>
  </si>
  <si>
    <t>APFLRIAF</t>
  </si>
  <si>
    <t>F23:27883</t>
  </si>
  <si>
    <t>F25:27124</t>
  </si>
  <si>
    <t>QQIQKVVM(+15.99)</t>
  </si>
  <si>
    <t>F20:11678</t>
  </si>
  <si>
    <t>F26:12722</t>
  </si>
  <si>
    <t>AVRKLDNTKF</t>
  </si>
  <si>
    <t>F24:12311</t>
  </si>
  <si>
    <t>Q07955|SRSF1_HUMAN</t>
  </si>
  <si>
    <t>FSAHALKL</t>
  </si>
  <si>
    <t>F7:16413</t>
  </si>
  <si>
    <t>F15:16674</t>
  </si>
  <si>
    <t>F11:16580</t>
  </si>
  <si>
    <t>NLLAEEKDEDLLFE</t>
  </si>
  <si>
    <t>F23:28233</t>
  </si>
  <si>
    <t>Q9Y5K8|VATD_HUMAN</t>
  </si>
  <si>
    <t>F1:27357</t>
  </si>
  <si>
    <t>Q(+.98)IFVKTLTGK</t>
  </si>
  <si>
    <t>F16:18100</t>
  </si>
  <si>
    <t>Q1:Deamidation (NQ):1000.00</t>
  </si>
  <si>
    <t>KTKELIGSMK</t>
  </si>
  <si>
    <t>F16:11287</t>
  </si>
  <si>
    <t>DQKQELGRVIHLSNLPHSGY</t>
  </si>
  <si>
    <t>F24:20772</t>
  </si>
  <si>
    <t>VLKQEQEEY</t>
  </si>
  <si>
    <t>F15:13344</t>
  </si>
  <si>
    <t>F5:13042</t>
  </si>
  <si>
    <t>F33:12934</t>
  </si>
  <si>
    <t>HSVLIHEY</t>
  </si>
  <si>
    <t>F15:14461</t>
  </si>
  <si>
    <t>F34:14059</t>
  </si>
  <si>
    <t>DAYSFSRKI</t>
  </si>
  <si>
    <t>F10:16766</t>
  </si>
  <si>
    <t>F9:16610</t>
  </si>
  <si>
    <t>MLDPLEVHL</t>
  </si>
  <si>
    <t>F15:28232</t>
  </si>
  <si>
    <t>F21:27648</t>
  </si>
  <si>
    <t>F19:27930</t>
  </si>
  <si>
    <t>F1:27792</t>
  </si>
  <si>
    <t>F9:27844</t>
  </si>
  <si>
    <t>F11:28132</t>
  </si>
  <si>
    <t>F3:27663</t>
  </si>
  <si>
    <t>GKARGFFKKGDV</t>
  </si>
  <si>
    <t>F24:11420</t>
  </si>
  <si>
    <t>DLLLEPYNKYRFLSNGHV</t>
  </si>
  <si>
    <t>F23:25079</t>
  </si>
  <si>
    <t>AEMAYKDFLL</t>
  </si>
  <si>
    <t>F19:26845</t>
  </si>
  <si>
    <t>YPFKPPKI</t>
  </si>
  <si>
    <t>F10:18129</t>
  </si>
  <si>
    <t>P51668|UB2D1_HUMAN</t>
  </si>
  <si>
    <t>F10:18339</t>
  </si>
  <si>
    <t>F9:18098</t>
  </si>
  <si>
    <t>F10:18340</t>
  </si>
  <si>
    <t>F9:18044</t>
  </si>
  <si>
    <t>F10:18126</t>
  </si>
  <si>
    <t>F9:17883</t>
  </si>
  <si>
    <t>F10:17926</t>
  </si>
  <si>
    <t>KPPKPVSKMRMATPLLMQ</t>
  </si>
  <si>
    <t>F14:16814</t>
  </si>
  <si>
    <t>F14:16773</t>
  </si>
  <si>
    <t>FPYAFKEVI</t>
  </si>
  <si>
    <t>F39:25871</t>
  </si>
  <si>
    <t>P09884|DPOLA_HUMAN</t>
  </si>
  <si>
    <t>KLYQHEINL</t>
  </si>
  <si>
    <t>F9:15916</t>
  </si>
  <si>
    <t>F7:16108</t>
  </si>
  <si>
    <t>F33:15918</t>
  </si>
  <si>
    <t>F5:16025</t>
  </si>
  <si>
    <t>KIKDLHKKY</t>
  </si>
  <si>
    <t>F15:9001</t>
  </si>
  <si>
    <t>Q96FW1|OTUB1_HUMAN</t>
  </si>
  <si>
    <t>S(+42.01)QAYSSSQRVSSYR</t>
  </si>
  <si>
    <t>F2:15341</t>
  </si>
  <si>
    <t>F2:15399</t>
  </si>
  <si>
    <t>KPFDQTTISL</t>
  </si>
  <si>
    <t>F31:22542</t>
  </si>
  <si>
    <t>F25:22502</t>
  </si>
  <si>
    <t>F5:22448</t>
  </si>
  <si>
    <t>F26:22607</t>
  </si>
  <si>
    <t>RAKVEVNIPR</t>
  </si>
  <si>
    <t>F40:12947</t>
  </si>
  <si>
    <t>NLAEDIMRL</t>
  </si>
  <si>
    <t>F11:28401</t>
  </si>
  <si>
    <t>F1:28087</t>
  </si>
  <si>
    <t>F19:28224</t>
  </si>
  <si>
    <t>F15:28505</t>
  </si>
  <si>
    <t>F21:27933</t>
  </si>
  <si>
    <t>F4:27514</t>
  </si>
  <si>
    <t>F3:27013</t>
  </si>
  <si>
    <t>F33:28115</t>
  </si>
  <si>
    <t>F3:27915</t>
  </si>
  <si>
    <t>F20:27217</t>
  </si>
  <si>
    <t>F2:28234</t>
  </si>
  <si>
    <t>F4:27527</t>
  </si>
  <si>
    <t>F9:28138</t>
  </si>
  <si>
    <t>IASDGLKGRVFEV</t>
  </si>
  <si>
    <t>F24:20195</t>
  </si>
  <si>
    <t>F23:20079</t>
  </si>
  <si>
    <t>ALGTDAEGQKV</t>
  </si>
  <si>
    <t>F19:13546</t>
  </si>
  <si>
    <t>O00186|STXB3_HUMAN</t>
  </si>
  <si>
    <t>F15:13847</t>
  </si>
  <si>
    <t>IFSIREVSF</t>
  </si>
  <si>
    <t>F39:26265</t>
  </si>
  <si>
    <t>F35:26197</t>
  </si>
  <si>
    <t>F3:25963</t>
  </si>
  <si>
    <t>SPQAPTHFL</t>
  </si>
  <si>
    <t>F5:18860</t>
  </si>
  <si>
    <t>VRYHTKVRAGRGFSLEELR</t>
  </si>
  <si>
    <t>F40:14385</t>
  </si>
  <si>
    <t>F24:14744</t>
  </si>
  <si>
    <t>F12:14381</t>
  </si>
  <si>
    <t>TAFLGYKAGM(+15.99)TH</t>
  </si>
  <si>
    <t>F11:15680</t>
  </si>
  <si>
    <t>F39:15610</t>
  </si>
  <si>
    <t>EELQRNISL</t>
  </si>
  <si>
    <t>F2:18922</t>
  </si>
  <si>
    <t>Q5QGZ9|CL12A_HUMAN</t>
  </si>
  <si>
    <t>VQRTQAPAV</t>
  </si>
  <si>
    <t>F15:12420</t>
  </si>
  <si>
    <t>F16:12469</t>
  </si>
  <si>
    <t>F30:12051</t>
  </si>
  <si>
    <t>F29:11767</t>
  </si>
  <si>
    <t>F30:12050</t>
  </si>
  <si>
    <t>KIYDRQVTK</t>
  </si>
  <si>
    <t>F14:9922</t>
  </si>
  <si>
    <t>P46100|ATRX_HUMAN</t>
  </si>
  <si>
    <t>F14:9914</t>
  </si>
  <si>
    <t>F15:10111</t>
  </si>
  <si>
    <t>F15:10117</t>
  </si>
  <si>
    <t>F16:10070</t>
  </si>
  <si>
    <t>AEDAMRLYY</t>
  </si>
  <si>
    <t>F2:21691</t>
  </si>
  <si>
    <t>P36954|RPB9_HUMAN</t>
  </si>
  <si>
    <t>F4:20972</t>
  </si>
  <si>
    <t>F10:21748</t>
  </si>
  <si>
    <t>KLHEETLTY</t>
  </si>
  <si>
    <t>F14:14462</t>
  </si>
  <si>
    <t>F16:14626</t>
  </si>
  <si>
    <t>F32:14480</t>
  </si>
  <si>
    <t>FPYSGDKILV</t>
  </si>
  <si>
    <t>F40:23811</t>
  </si>
  <si>
    <t>F10:23946</t>
  </si>
  <si>
    <t>F10:23728</t>
  </si>
  <si>
    <t>SLKNKLRRGDLPF</t>
  </si>
  <si>
    <t>F24:15871</t>
  </si>
  <si>
    <t>F26:15386</t>
  </si>
  <si>
    <t>F24:15880</t>
  </si>
  <si>
    <t>KLAYM(+15.99)PHTF</t>
  </si>
  <si>
    <t>F38:15487</t>
  </si>
  <si>
    <t>F34:15079</t>
  </si>
  <si>
    <t>VHRITPEEA</t>
  </si>
  <si>
    <t>F23:11605</t>
  </si>
  <si>
    <t>KTRLGRNVY</t>
  </si>
  <si>
    <t>F38:10703</t>
  </si>
  <si>
    <t>F23:10870</t>
  </si>
  <si>
    <t>F23:10858</t>
  </si>
  <si>
    <t>F37:10690</t>
  </si>
  <si>
    <t>KTQGPRALW</t>
  </si>
  <si>
    <t>F37:15221</t>
  </si>
  <si>
    <t>F33:14826</t>
  </si>
  <si>
    <t>NRQAQIEVVPSAS</t>
  </si>
  <si>
    <t>F26:17004</t>
  </si>
  <si>
    <t>SQDIYLRLL</t>
  </si>
  <si>
    <t>F9:26737</t>
  </si>
  <si>
    <t>F33:26711</t>
  </si>
  <si>
    <t>YPYEYEGGHI</t>
  </si>
  <si>
    <t>F9:19479</t>
  </si>
  <si>
    <t>P30305|MPIP2_HUMAN</t>
  </si>
  <si>
    <t>IQASPRDPENFPF</t>
  </si>
  <si>
    <t>F24:24484</t>
  </si>
  <si>
    <t>GSALRPSTSRSLY</t>
  </si>
  <si>
    <t>F11:18156</t>
  </si>
  <si>
    <t>F6:14410</t>
  </si>
  <si>
    <t>F26:14595</t>
  </si>
  <si>
    <t>ATLRISQSF</t>
  </si>
  <si>
    <t>F37:19962</t>
  </si>
  <si>
    <t>Q9HBW9|AGRL4_HUMAN</t>
  </si>
  <si>
    <t>F33:19613</t>
  </si>
  <si>
    <t>EITALAPSTM(+15.99)KIKI</t>
  </si>
  <si>
    <t>F24:20982</t>
  </si>
  <si>
    <t>F24:20949</t>
  </si>
  <si>
    <t>F23:20870</t>
  </si>
  <si>
    <t>HKRKKVKLAV</t>
  </si>
  <si>
    <t>F16:9079</t>
  </si>
  <si>
    <t>F19:8828</t>
  </si>
  <si>
    <t>VAKAVTQAL</t>
  </si>
  <si>
    <t>F25:14581</t>
  </si>
  <si>
    <t>F31:14667</t>
  </si>
  <si>
    <t>F15:14818</t>
  </si>
  <si>
    <t>F5:14490</t>
  </si>
  <si>
    <t>F33:14389</t>
  </si>
  <si>
    <t>F30:17694</t>
  </si>
  <si>
    <t>HTSPLTQIRL</t>
  </si>
  <si>
    <t>F2:18823</t>
  </si>
  <si>
    <t>RYASINAHL</t>
  </si>
  <si>
    <t>F12:14931</t>
  </si>
  <si>
    <t>P48729|KC1A_HUMAN</t>
  </si>
  <si>
    <t>F11:14880</t>
  </si>
  <si>
    <t>APSAC(+119.00)RTLVL</t>
  </si>
  <si>
    <t>F32:17577</t>
  </si>
  <si>
    <t>Q9HC84|MUC5B_HUMAN</t>
  </si>
  <si>
    <t>F6:17381</t>
  </si>
  <si>
    <t>AGRLLHTQY</t>
  </si>
  <si>
    <t>F16:13282</t>
  </si>
  <si>
    <t>Q9H6Q4|CIAO3_HUMAN</t>
  </si>
  <si>
    <t>TPEDRRPTL</t>
  </si>
  <si>
    <t>F25:12527</t>
  </si>
  <si>
    <t>F26:12598</t>
  </si>
  <si>
    <t>F31:12682</t>
  </si>
  <si>
    <t>F25:12522</t>
  </si>
  <si>
    <t>F5:12437</t>
  </si>
  <si>
    <t>F5:12435</t>
  </si>
  <si>
    <t>RSNKPIILR</t>
  </si>
  <si>
    <t>F39:11171</t>
  </si>
  <si>
    <t>F40:11331</t>
  </si>
  <si>
    <t>AAM(+15.99)PRPVSY</t>
  </si>
  <si>
    <t>F34:13455</t>
  </si>
  <si>
    <t>F16:13902</t>
  </si>
  <si>
    <t>KIADLC(+119.00)HTF</t>
  </si>
  <si>
    <t>F37:16629</t>
  </si>
  <si>
    <t>Q14232|EI2BA_HUMAN</t>
  </si>
  <si>
    <t>F34:16322</t>
  </si>
  <si>
    <t>F15:16748</t>
  </si>
  <si>
    <t>F33:16295</t>
  </si>
  <si>
    <t>F5:16429</t>
  </si>
  <si>
    <t>F37:16636</t>
  </si>
  <si>
    <t>F6:16400</t>
  </si>
  <si>
    <t>DRNAHLNAL</t>
  </si>
  <si>
    <t>F11:13551</t>
  </si>
  <si>
    <t>TPTEIHLTV</t>
  </si>
  <si>
    <t>F37:20947</t>
  </si>
  <si>
    <t>EEISKLKGY</t>
  </si>
  <si>
    <t>F14:14229</t>
  </si>
  <si>
    <t>O60315|ZEB2_HUMAN</t>
  </si>
  <si>
    <t>F36:14131</t>
  </si>
  <si>
    <t>KVAVVLIQK</t>
  </si>
  <si>
    <t>F16:15096</t>
  </si>
  <si>
    <t>F14:14908</t>
  </si>
  <si>
    <t>F32:14933</t>
  </si>
  <si>
    <t>NLAKC(+119.00)IVSV</t>
  </si>
  <si>
    <t>F8:18325</t>
  </si>
  <si>
    <t>Q96GQ5|RUSF1_HUMAN</t>
  </si>
  <si>
    <t>F16:18737</t>
  </si>
  <si>
    <t>F12:18602</t>
  </si>
  <si>
    <t>GYIKNKLVF</t>
  </si>
  <si>
    <t>F12:18102</t>
  </si>
  <si>
    <t>KSLGVTTKF</t>
  </si>
  <si>
    <t>F16:14658</t>
  </si>
  <si>
    <t>Q5VWZ2|LYPL1_HUMAN</t>
  </si>
  <si>
    <t>F15:14628</t>
  </si>
  <si>
    <t>NEDNGIIK</t>
  </si>
  <si>
    <t>F12:12933</t>
  </si>
  <si>
    <t>F40:12955</t>
  </si>
  <si>
    <t>F24:13269</t>
  </si>
  <si>
    <t>F37:12946</t>
  </si>
  <si>
    <t>F26:12757</t>
  </si>
  <si>
    <t>F25:12728</t>
  </si>
  <si>
    <t>F23:13156</t>
  </si>
  <si>
    <t>F32:12905</t>
  </si>
  <si>
    <t>F38:12989</t>
  </si>
  <si>
    <t>F11:12866</t>
  </si>
  <si>
    <t>F39:12788</t>
  </si>
  <si>
    <t>YLKKNNLRDWLR</t>
  </si>
  <si>
    <t>F28:15527</t>
  </si>
  <si>
    <t>VAKSPKKAKAAA</t>
  </si>
  <si>
    <t>F7:7606</t>
  </si>
  <si>
    <t>KFKFPGRQK</t>
  </si>
  <si>
    <t>F40:10902</t>
  </si>
  <si>
    <t>F24:11285</t>
  </si>
  <si>
    <t>F12:10967</t>
  </si>
  <si>
    <t>F40:11039</t>
  </si>
  <si>
    <t>F16:10955</t>
  </si>
  <si>
    <t>F24:11296</t>
  </si>
  <si>
    <t>F14:10857</t>
  </si>
  <si>
    <t>F16:10978</t>
  </si>
  <si>
    <t>F14:10810</t>
  </si>
  <si>
    <t>F39:10789</t>
  </si>
  <si>
    <t>F32:10906</t>
  </si>
  <si>
    <t>F40:10926</t>
  </si>
  <si>
    <t>F26:10813</t>
  </si>
  <si>
    <t>F30:10561</t>
  </si>
  <si>
    <t>F30:10484</t>
  </si>
  <si>
    <t>F29:10326</t>
  </si>
  <si>
    <t>FTYNGRTFY</t>
  </si>
  <si>
    <t>F36:21210</t>
  </si>
  <si>
    <t>F34:21148</t>
  </si>
  <si>
    <t>VLRRIRESF</t>
  </si>
  <si>
    <t>F37:13344</t>
  </si>
  <si>
    <t>LMPNIGYGSNKKTKHMLPS</t>
  </si>
  <si>
    <t>F23:15944</t>
  </si>
  <si>
    <t>F37:15690</t>
  </si>
  <si>
    <t>F39:15581</t>
  </si>
  <si>
    <t>IQRGPVRGISIK</t>
  </si>
  <si>
    <t>F38:13293</t>
  </si>
  <si>
    <t>F12:13230</t>
  </si>
  <si>
    <t>F26:13041</t>
  </si>
  <si>
    <t>F28:12642</t>
  </si>
  <si>
    <t>F38:13292</t>
  </si>
  <si>
    <t>F12:13217</t>
  </si>
  <si>
    <t>IVKKRTKKFIRHQSDRYVK</t>
  </si>
  <si>
    <t>F38:9703</t>
  </si>
  <si>
    <t>F38:9676</t>
  </si>
  <si>
    <t>SRIGHIAHL</t>
  </si>
  <si>
    <t>F28:12156</t>
  </si>
  <si>
    <t>Q32P41|TRM5_HUMAN</t>
  </si>
  <si>
    <t>F36:12525</t>
  </si>
  <si>
    <t>F30:12324</t>
  </si>
  <si>
    <t>IDLSDVELDDLGKDEL</t>
  </si>
  <si>
    <t>F37:30825</t>
  </si>
  <si>
    <t>F11:30678</t>
  </si>
  <si>
    <t>KLYPQLPAEI</t>
  </si>
  <si>
    <t>F2:23825</t>
  </si>
  <si>
    <t>VQKVIGTNR</t>
  </si>
  <si>
    <t>F40:10352</t>
  </si>
  <si>
    <t>F40:10351</t>
  </si>
  <si>
    <t>RQLPEPLISF</t>
  </si>
  <si>
    <t>F23:26841</t>
  </si>
  <si>
    <t>F37:26463</t>
  </si>
  <si>
    <t>F15:26440</t>
  </si>
  <si>
    <t>F3:25899</t>
  </si>
  <si>
    <t>F3:25885</t>
  </si>
  <si>
    <t>F7:26249</t>
  </si>
  <si>
    <t>AEKLGGSAVIS</t>
  </si>
  <si>
    <t>F39:15369</t>
  </si>
  <si>
    <t>F11:15421</t>
  </si>
  <si>
    <t>RQSISKALVA</t>
  </si>
  <si>
    <t>F26:13078</t>
  </si>
  <si>
    <t>F38:13354</t>
  </si>
  <si>
    <t>SRSQRAGLQFPVGRIH</t>
  </si>
  <si>
    <t>F31:14938</t>
  </si>
  <si>
    <t>ALHERIQAL</t>
  </si>
  <si>
    <t>F28:14201</t>
  </si>
  <si>
    <t>KLIEKLDIKL</t>
  </si>
  <si>
    <t>F2:19499</t>
  </si>
  <si>
    <t>F19:19497</t>
  </si>
  <si>
    <t>F4:18765</t>
  </si>
  <si>
    <t>F10:19497</t>
  </si>
  <si>
    <t>F8:19398</t>
  </si>
  <si>
    <t>F2:19475</t>
  </si>
  <si>
    <t>F6:19427</t>
  </si>
  <si>
    <t>F8:19426</t>
  </si>
  <si>
    <t>F34:19344</t>
  </si>
  <si>
    <t>F30:19366</t>
  </si>
  <si>
    <t>KENGGKFSF</t>
  </si>
  <si>
    <t>F9:13709</t>
  </si>
  <si>
    <t>F10:13849</t>
  </si>
  <si>
    <t>F19:13845</t>
  </si>
  <si>
    <t>SVSNVVITK</t>
  </si>
  <si>
    <t>F15:14541</t>
  </si>
  <si>
    <t>P42566|EPS15_HUMAN</t>
  </si>
  <si>
    <t>F31:14397</t>
  </si>
  <si>
    <t>F25:14310</t>
  </si>
  <si>
    <t>REISYLKKL</t>
  </si>
  <si>
    <t>F23:14732</t>
  </si>
  <si>
    <t>SVM(+15.99)PSPKVSDTVVEPY</t>
  </si>
  <si>
    <t>F23:20568</t>
  </si>
  <si>
    <t>Q13885|TBB2A_HUMAN:Q9BUF5|TBB6_HUMAN</t>
  </si>
  <si>
    <t>F31:20142</t>
  </si>
  <si>
    <t>F25:20133</t>
  </si>
  <si>
    <t>M(+15.99)LDPLEVHL</t>
  </si>
  <si>
    <t>F15:26107</t>
  </si>
  <si>
    <t>F15:26113</t>
  </si>
  <si>
    <t>F11:26015</t>
  </si>
  <si>
    <t>F1:25671</t>
  </si>
  <si>
    <t>F19:25812</t>
  </si>
  <si>
    <t>F9:25703</t>
  </si>
  <si>
    <t>F7:25880</t>
  </si>
  <si>
    <t>HLAVVAPRL</t>
  </si>
  <si>
    <t>F9:17183</t>
  </si>
  <si>
    <t>F7:17356</t>
  </si>
  <si>
    <t>AEFTVETRSA</t>
  </si>
  <si>
    <t>F34:15774</t>
  </si>
  <si>
    <t>TGVFAPRPS</t>
  </si>
  <si>
    <t>F26:15298</t>
  </si>
  <si>
    <t>F23:15675</t>
  </si>
  <si>
    <t>F24:15781</t>
  </si>
  <si>
    <t>F2:15168</t>
  </si>
  <si>
    <t>F12:15428</t>
  </si>
  <si>
    <t>F20:14265</t>
  </si>
  <si>
    <t>F11:15359</t>
  </si>
  <si>
    <t>F40:15475</t>
  </si>
  <si>
    <t>NDITAKERFSPLTTNLINLL</t>
  </si>
  <si>
    <t>F12:30616</t>
  </si>
  <si>
    <t>F40:30494</t>
  </si>
  <si>
    <t>AEEEIGTPRKF</t>
  </si>
  <si>
    <t>F14:14631</t>
  </si>
  <si>
    <t>P28749|RBL1_HUMAN</t>
  </si>
  <si>
    <t>F20:13510</t>
  </si>
  <si>
    <t>F10:14478</t>
  </si>
  <si>
    <t>F14:14627</t>
  </si>
  <si>
    <t>SLIGHLQTL</t>
  </si>
  <si>
    <t>F10:22623</t>
  </si>
  <si>
    <t>F20:21539</t>
  </si>
  <si>
    <t>F20:21608</t>
  </si>
  <si>
    <t>F6:22526</t>
  </si>
  <si>
    <t>F19:22664</t>
  </si>
  <si>
    <t>F34:22468</t>
  </si>
  <si>
    <t>F15:22882</t>
  </si>
  <si>
    <t>F19:22618</t>
  </si>
  <si>
    <t>F8:22548</t>
  </si>
  <si>
    <t>KPYPLHRIKL</t>
  </si>
  <si>
    <t>F5:13090</t>
  </si>
  <si>
    <t>SLLM(+15.99)ERLSV</t>
  </si>
  <si>
    <t>F18:21743</t>
  </si>
  <si>
    <t>F18:21714</t>
  </si>
  <si>
    <t>F10:21813</t>
  </si>
  <si>
    <t>F10:22014</t>
  </si>
  <si>
    <t>ALYHLAIKL</t>
  </si>
  <si>
    <t>F10:21870</t>
  </si>
  <si>
    <t>F7:21934</t>
  </si>
  <si>
    <t>F21:21580</t>
  </si>
  <si>
    <t>F15:22125</t>
  </si>
  <si>
    <t>F3:21622</t>
  </si>
  <si>
    <t>F10:21873</t>
  </si>
  <si>
    <t>F7:22037</t>
  </si>
  <si>
    <t>F3:21601</t>
  </si>
  <si>
    <t>F19:21882</t>
  </si>
  <si>
    <t>F9:21745</t>
  </si>
  <si>
    <t>F21:21584</t>
  </si>
  <si>
    <t>F19:21867</t>
  </si>
  <si>
    <t>F9:21759</t>
  </si>
  <si>
    <t>F34:21748</t>
  </si>
  <si>
    <t>F34:21747</t>
  </si>
  <si>
    <t>F33:21765</t>
  </si>
  <si>
    <t>SLLEEQFQQ(+.98)GKLL</t>
  </si>
  <si>
    <t>F25:27139</t>
  </si>
  <si>
    <t>Q9:Deamidation (NQ):12.28</t>
  </si>
  <si>
    <t>KTFSPDVFRF</t>
  </si>
  <si>
    <t>F37:23200</t>
  </si>
  <si>
    <t>Q9HA77|SYCM_HUMAN</t>
  </si>
  <si>
    <t>SSGAHGEEGSARM(+15.99)WKTLTFF</t>
  </si>
  <si>
    <t>F15:21734</t>
  </si>
  <si>
    <t>TKVRAGRGF</t>
  </si>
  <si>
    <t>F25:9595</t>
  </si>
  <si>
    <t>F25:9587</t>
  </si>
  <si>
    <t>F35:9606</t>
  </si>
  <si>
    <t>F23:10010</t>
  </si>
  <si>
    <t>RPALVEQTAA</t>
  </si>
  <si>
    <t>F37:14188</t>
  </si>
  <si>
    <t>AYRQGHFTY</t>
  </si>
  <si>
    <t>F6:13349</t>
  </si>
  <si>
    <t>Q96SB8|SMC6_HUMAN</t>
  </si>
  <si>
    <t>F32:13610</t>
  </si>
  <si>
    <t>F14:13577</t>
  </si>
  <si>
    <t>F6:13353</t>
  </si>
  <si>
    <t>F25:13474</t>
  </si>
  <si>
    <t>F32:13620</t>
  </si>
  <si>
    <t>F32:13650</t>
  </si>
  <si>
    <t>F5:13405</t>
  </si>
  <si>
    <t>EDEDVKEAIRRLPENLY</t>
  </si>
  <si>
    <t>F24:23899</t>
  </si>
  <si>
    <t>GREFGNLTRM(+15.99)RHV</t>
  </si>
  <si>
    <t>F23:12431</t>
  </si>
  <si>
    <t>F39:12021</t>
  </si>
  <si>
    <t>SSLDYGKDLTSVL</t>
  </si>
  <si>
    <t>F24:27341</t>
  </si>
  <si>
    <t>P11277|SPTB1_HUMAN</t>
  </si>
  <si>
    <t>IYLGQLEC(+119.00)F</t>
  </si>
  <si>
    <t>F17:29599</t>
  </si>
  <si>
    <t>KVTTVTEKL</t>
  </si>
  <si>
    <t>F16:13002</t>
  </si>
  <si>
    <t>F15:12980</t>
  </si>
  <si>
    <t>IAAPILHV</t>
  </si>
  <si>
    <t>F9:21754</t>
  </si>
  <si>
    <t>RELLTTM(+15.99)GDRFTDEEVDELY</t>
  </si>
  <si>
    <t>F23:24803</t>
  </si>
  <si>
    <t>AIDYGIKF</t>
  </si>
  <si>
    <t>F24:24709</t>
  </si>
  <si>
    <t>Q92930|RAB8B_HUMAN</t>
  </si>
  <si>
    <t>F26:24041</t>
  </si>
  <si>
    <t>IPRHLQLAI</t>
  </si>
  <si>
    <t>F23:19110</t>
  </si>
  <si>
    <t>F24:19232</t>
  </si>
  <si>
    <t>F23:19118</t>
  </si>
  <si>
    <t>F24:19263</t>
  </si>
  <si>
    <t>GAYKYIQEL</t>
  </si>
  <si>
    <t>F37:21167</t>
  </si>
  <si>
    <t>F39:20993</t>
  </si>
  <si>
    <t>F39:21019</t>
  </si>
  <si>
    <t>F11:21052</t>
  </si>
  <si>
    <t>F25:20949</t>
  </si>
  <si>
    <t>F39:21034</t>
  </si>
  <si>
    <t>F31:20974</t>
  </si>
  <si>
    <t>F26:21036</t>
  </si>
  <si>
    <t>KTVRITFGF</t>
  </si>
  <si>
    <t>F37:20790</t>
  </si>
  <si>
    <t>Q14149|MORC3_HUMAN</t>
  </si>
  <si>
    <t>F33:20475</t>
  </si>
  <si>
    <t>KPRGIDNRVRRRFK</t>
  </si>
  <si>
    <t>F38:9865</t>
  </si>
  <si>
    <t>F36:9619</t>
  </si>
  <si>
    <t>F20:8641</t>
  </si>
  <si>
    <t>F6:9560</t>
  </si>
  <si>
    <t>F36:9620</t>
  </si>
  <si>
    <t>F9:9564</t>
  </si>
  <si>
    <t>F28:9347</t>
  </si>
  <si>
    <t>TQVNSEDKGALAKLV</t>
  </si>
  <si>
    <t>F23:18858</t>
  </si>
  <si>
    <t>HLYFETVTI</t>
  </si>
  <si>
    <t>F29:25537</t>
  </si>
  <si>
    <t>F23:26630</t>
  </si>
  <si>
    <t>AEESQIRIEL</t>
  </si>
  <si>
    <t>F7:22459</t>
  </si>
  <si>
    <t>F8:22345</t>
  </si>
  <si>
    <t>ILDQKINEV</t>
  </si>
  <si>
    <t>F8:17781</t>
  </si>
  <si>
    <t>F2:17835</t>
  </si>
  <si>
    <t>F10:17879</t>
  </si>
  <si>
    <t>F10:17858</t>
  </si>
  <si>
    <t>F28:17651</t>
  </si>
  <si>
    <t>F30:17763</t>
  </si>
  <si>
    <t>F16:18172</t>
  </si>
  <si>
    <t>F11:18064</t>
  </si>
  <si>
    <t>F9:17744</t>
  </si>
  <si>
    <t>F34:17743</t>
  </si>
  <si>
    <t>F12:18017</t>
  </si>
  <si>
    <t>F6:17780</t>
  </si>
  <si>
    <t>F29:17558</t>
  </si>
  <si>
    <t>LNVTEQEK</t>
  </si>
  <si>
    <t>F24:12438</t>
  </si>
  <si>
    <t>SGYKIYPGHGRRYARTDGKV</t>
  </si>
  <si>
    <t>F12:11639</t>
  </si>
  <si>
    <t>F12:11670</t>
  </si>
  <si>
    <t>F40:11656</t>
  </si>
  <si>
    <t>IEQEANEKAEEIDAK</t>
  </si>
  <si>
    <t>F23:13197</t>
  </si>
  <si>
    <t>GLEGERPARL</t>
  </si>
  <si>
    <t>F12:13861</t>
  </si>
  <si>
    <t>F12:13866</t>
  </si>
  <si>
    <t>F24:14216</t>
  </si>
  <si>
    <t>F40:13881</t>
  </si>
  <si>
    <t>F12:13887</t>
  </si>
  <si>
    <t>F26:13702</t>
  </si>
  <si>
    <t>F38:13938</t>
  </si>
  <si>
    <t>F32:13820</t>
  </si>
  <si>
    <t>F26:13704</t>
  </si>
  <si>
    <t>VYALKRQGRT</t>
  </si>
  <si>
    <t>F23:10357</t>
  </si>
  <si>
    <t>SQKKEDTAF</t>
  </si>
  <si>
    <t>F15:10446</t>
  </si>
  <si>
    <t>Q5T200|ZC3HD_HUMAN</t>
  </si>
  <si>
    <t>F6:10096</t>
  </si>
  <si>
    <t>NLRKNN(+.98)RQPY</t>
  </si>
  <si>
    <t>N6:Deamidation (NQ):8.69</t>
  </si>
  <si>
    <t>KLRKMPRYYPTE</t>
  </si>
  <si>
    <t>F37:12683</t>
  </si>
  <si>
    <t>TKTTKKRPQRATSNVF</t>
  </si>
  <si>
    <t>F24:9964</t>
  </si>
  <si>
    <t>ISKALVAY</t>
  </si>
  <si>
    <t>F16:17438</t>
  </si>
  <si>
    <t>F15:17418</t>
  </si>
  <si>
    <t>F8:17026</t>
  </si>
  <si>
    <t>F6:17026</t>
  </si>
  <si>
    <t>SGGNDKQGFPMKQGV</t>
  </si>
  <si>
    <t>F40:14493</t>
  </si>
  <si>
    <t>IDIIPNPQERTLTL</t>
  </si>
  <si>
    <t>F37:27505</t>
  </si>
  <si>
    <t>F23:27849</t>
  </si>
  <si>
    <t>F11:27320</t>
  </si>
  <si>
    <t>F39:27169</t>
  </si>
  <si>
    <t>F15:27468</t>
  </si>
  <si>
    <t>F17:27155</t>
  </si>
  <si>
    <t>F25:27109</t>
  </si>
  <si>
    <t>EEMDLKVLQF</t>
  </si>
  <si>
    <t>F19:28435</t>
  </si>
  <si>
    <t>F39:28489</t>
  </si>
  <si>
    <t>DEHTRREL</t>
  </si>
  <si>
    <t>F12:9516</t>
  </si>
  <si>
    <t>P61586|RHOA_HUMAN:P08134|RHOC_HUMAN</t>
  </si>
  <si>
    <t>F11:9400</t>
  </si>
  <si>
    <t>F12:9513</t>
  </si>
  <si>
    <t>F11:9396</t>
  </si>
  <si>
    <t>APRTVALTA</t>
  </si>
  <si>
    <t>F31:14730</t>
  </si>
  <si>
    <t>F37:14843</t>
  </si>
  <si>
    <t>F5:14573</t>
  </si>
  <si>
    <t>F38:14919</t>
  </si>
  <si>
    <t>F14:14794</t>
  </si>
  <si>
    <t>F26:14733</t>
  </si>
  <si>
    <t>F25:14649</t>
  </si>
  <si>
    <t>F6:14552</t>
  </si>
  <si>
    <t>F32:14830</t>
  </si>
  <si>
    <t>F37:12034</t>
  </si>
  <si>
    <t>F29:14263</t>
  </si>
  <si>
    <t>FHPIQGHRVEVK</t>
  </si>
  <si>
    <t>F26:11548</t>
  </si>
  <si>
    <t>F12:11753</t>
  </si>
  <si>
    <t>F24:12077</t>
  </si>
  <si>
    <t>KTSSAFVGK</t>
  </si>
  <si>
    <t>F14:9997</t>
  </si>
  <si>
    <t>F16:10157</t>
  </si>
  <si>
    <t>LFLPRTDYSF</t>
  </si>
  <si>
    <t>F17:26766</t>
  </si>
  <si>
    <t>HLISPLIQK</t>
  </si>
  <si>
    <t>F15:16710</t>
  </si>
  <si>
    <t>DGRVVEPKRAV</t>
  </si>
  <si>
    <t>F23:11286</t>
  </si>
  <si>
    <t>F39:11024</t>
  </si>
  <si>
    <t>F11:11044</t>
  </si>
  <si>
    <t>KEKKEEQVISL</t>
  </si>
  <si>
    <t>F8:13477</t>
  </si>
  <si>
    <t>RLLEEAVRKK</t>
  </si>
  <si>
    <t>F31:10808</t>
  </si>
  <si>
    <t>Q86X29|LSR_HUMAN</t>
  </si>
  <si>
    <t>KYM(+15.99)DIEFDF</t>
  </si>
  <si>
    <t>F11:26031</t>
  </si>
  <si>
    <t>F11:28821</t>
  </si>
  <si>
    <t>RTKQPIPAAY</t>
  </si>
  <si>
    <t>F32:13230</t>
  </si>
  <si>
    <t>KEYRSKLI</t>
  </si>
  <si>
    <t>F24:11859</t>
  </si>
  <si>
    <t>F12:11515</t>
  </si>
  <si>
    <t>F40:11528</t>
  </si>
  <si>
    <t>F38:11558</t>
  </si>
  <si>
    <t>F18:11434</t>
  </si>
  <si>
    <t>F24:11856</t>
  </si>
  <si>
    <t>F23:11735</t>
  </si>
  <si>
    <t>KYLSGIAHF</t>
  </si>
  <si>
    <t>F12:18339</t>
  </si>
  <si>
    <t>Q10713|MPPA_HUMAN</t>
  </si>
  <si>
    <t>KIM(+15.99)TEKELLAV</t>
  </si>
  <si>
    <t>F8:17342</t>
  </si>
  <si>
    <t>F2:17388</t>
  </si>
  <si>
    <t>F16:17767</t>
  </si>
  <si>
    <t>F20:16488</t>
  </si>
  <si>
    <t>TTKAISRW</t>
  </si>
  <si>
    <t>F15:15432</t>
  </si>
  <si>
    <t>NPKRQTLVF</t>
  </si>
  <si>
    <t>F5:14825</t>
  </si>
  <si>
    <t>F25:14932</t>
  </si>
  <si>
    <t>F31:15006</t>
  </si>
  <si>
    <t>KVYLGVKKK</t>
  </si>
  <si>
    <t>F15:9591</t>
  </si>
  <si>
    <t>LRELISNA</t>
  </si>
  <si>
    <t>F14:16519</t>
  </si>
  <si>
    <t>F16:16703</t>
  </si>
  <si>
    <t>F38:16621</t>
  </si>
  <si>
    <t>IRELISNA</t>
  </si>
  <si>
    <t>FRNIPGITL</t>
  </si>
  <si>
    <t>F18:24023</t>
  </si>
  <si>
    <t>F6:24017</t>
  </si>
  <si>
    <t>F20:23077</t>
  </si>
  <si>
    <t>F16:24389</t>
  </si>
  <si>
    <t>F26:24183</t>
  </si>
  <si>
    <t>KDVEGIVGLEQV</t>
  </si>
  <si>
    <t>F25:23612</t>
  </si>
  <si>
    <t>KYITKSFNF</t>
  </si>
  <si>
    <t>F12:17893</t>
  </si>
  <si>
    <t>O95453|PARN_HUMAN</t>
  </si>
  <si>
    <t>ADRM(+15.99)QKEI</t>
  </si>
  <si>
    <t>F23:9402</t>
  </si>
  <si>
    <t>SHYERVQML</t>
  </si>
  <si>
    <t>F11:15154</t>
  </si>
  <si>
    <t>KTFGHAVSL</t>
  </si>
  <si>
    <t>F38:14541</t>
  </si>
  <si>
    <t>Q99684|GFI1_HUMAN:Q5VTD9|GFI1B_HUMAN</t>
  </si>
  <si>
    <t>F34:14090</t>
  </si>
  <si>
    <t>KANGTTVHV</t>
  </si>
  <si>
    <t>F40:10357</t>
  </si>
  <si>
    <t>GDKELRTGKEKV</t>
  </si>
  <si>
    <t>F17:9256</t>
  </si>
  <si>
    <t>KMADIYLKH</t>
  </si>
  <si>
    <t>F14:13505</t>
  </si>
  <si>
    <t>Q7Z4L5|TT21B_HUMAN</t>
  </si>
  <si>
    <t>F16:13671</t>
  </si>
  <si>
    <t>SSSSLEKSYELPD</t>
  </si>
  <si>
    <t>EEQERVLRY</t>
  </si>
  <si>
    <t>F20:13157</t>
  </si>
  <si>
    <t>F10:14150</t>
  </si>
  <si>
    <t>F10:14169</t>
  </si>
  <si>
    <t>F20:13175</t>
  </si>
  <si>
    <t>F20:13180</t>
  </si>
  <si>
    <t>GEMPRNLREY</t>
  </si>
  <si>
    <t>F14:14723</t>
  </si>
  <si>
    <t>Q14534|ERG1_HUMAN</t>
  </si>
  <si>
    <t>FSEIDLEKY</t>
  </si>
  <si>
    <t>F20:22049</t>
  </si>
  <si>
    <t>Q86XF0|DYR2_HUMAN</t>
  </si>
  <si>
    <t>F6:23032</t>
  </si>
  <si>
    <t>F19:23110</t>
  </si>
  <si>
    <t>SSSFSRVGSS</t>
  </si>
  <si>
    <t>F26:12243</t>
  </si>
  <si>
    <t>F25:12191</t>
  </si>
  <si>
    <t>LVSRKSISAALEH</t>
  </si>
  <si>
    <t>F34:14181</t>
  </si>
  <si>
    <t>VTDSIRDEY</t>
  </si>
  <si>
    <t>F20:14572</t>
  </si>
  <si>
    <t>O00429|DNM1L_HUMAN</t>
  </si>
  <si>
    <t>F26:15636</t>
  </si>
  <si>
    <t>F6:15470</t>
  </si>
  <si>
    <t>F5:15518</t>
  </si>
  <si>
    <t>F28:15283</t>
  </si>
  <si>
    <t>KYFKAGKY</t>
  </si>
  <si>
    <t>F32:11132</t>
  </si>
  <si>
    <t>F18:11114</t>
  </si>
  <si>
    <t>F32:11138</t>
  </si>
  <si>
    <t>GTLSGWILSK</t>
  </si>
  <si>
    <t>F16:24516</t>
  </si>
  <si>
    <t>F15:24556</t>
  </si>
  <si>
    <t>VNGRPLEM</t>
  </si>
  <si>
    <t>F12:15590</t>
  </si>
  <si>
    <t>GPLSRVKSL</t>
  </si>
  <si>
    <t>F32:14622</t>
  </si>
  <si>
    <t>F14:14680</t>
  </si>
  <si>
    <t>F6:14385</t>
  </si>
  <si>
    <t>ESKIREHL</t>
  </si>
  <si>
    <t>F19:10637</t>
  </si>
  <si>
    <t>F20:9683</t>
  </si>
  <si>
    <t>F11:10846</t>
  </si>
  <si>
    <t>F19:10631</t>
  </si>
  <si>
    <t>F37:10968</t>
  </si>
  <si>
    <t>F37:10960</t>
  </si>
  <si>
    <t>KLDLSKNKLQQLPADFGRLV</t>
  </si>
  <si>
    <t>F23:23999</t>
  </si>
  <si>
    <t>LDLRDDKDTIEKLKEKK</t>
  </si>
  <si>
    <t>F23:15426</t>
  </si>
  <si>
    <t>RVREAENVAF</t>
  </si>
  <si>
    <t>F16:14350</t>
  </si>
  <si>
    <t>F16:14355</t>
  </si>
  <si>
    <t>KLLADQAEAR</t>
  </si>
  <si>
    <t>F25:11884</t>
  </si>
  <si>
    <t>F11:12052</t>
  </si>
  <si>
    <t>GRM(+15.99)HAPGKGLSQSALPYRR</t>
  </si>
  <si>
    <t>F37:11943</t>
  </si>
  <si>
    <t>RLMKQISSF</t>
  </si>
  <si>
    <t>F37:16171</t>
  </si>
  <si>
    <t>F33:15809</t>
  </si>
  <si>
    <t>F38:16275</t>
  </si>
  <si>
    <t>F5:15919</t>
  </si>
  <si>
    <t>F23:16514</t>
  </si>
  <si>
    <t>LPHNTHRVV</t>
  </si>
  <si>
    <t>F9:10015</t>
  </si>
  <si>
    <t>F37:10396</t>
  </si>
  <si>
    <t>F39:10254</t>
  </si>
  <si>
    <t>F9:10020</t>
  </si>
  <si>
    <t>F39:10229</t>
  </si>
  <si>
    <t>AYFKRYQVKFRRRREGKTDYYARK</t>
  </si>
  <si>
    <t>F38:12225</t>
  </si>
  <si>
    <t>F12:12152</t>
  </si>
  <si>
    <t>F11:12133</t>
  </si>
  <si>
    <t>KQ(+.98)LSFEEFI</t>
  </si>
  <si>
    <t>F23:28520</t>
  </si>
  <si>
    <t>M(+15.99)EHIHKLKADKARKK</t>
  </si>
  <si>
    <t>F11:7632</t>
  </si>
  <si>
    <t>F11:7641</t>
  </si>
  <si>
    <t>TIINTFHQYSV</t>
  </si>
  <si>
    <t>F24:23136</t>
  </si>
  <si>
    <t>SAGRKSRGLGKGHKFHHT</t>
  </si>
  <si>
    <t>F39:8291</t>
  </si>
  <si>
    <t>F23:7734</t>
  </si>
  <si>
    <t>F23:8365</t>
  </si>
  <si>
    <t>F23:7739</t>
  </si>
  <si>
    <t>F23:8370</t>
  </si>
  <si>
    <t>ERSKSKITV</t>
  </si>
  <si>
    <t>F24:10018</t>
  </si>
  <si>
    <t>F24:10049</t>
  </si>
  <si>
    <t>RNLGVHISR</t>
  </si>
  <si>
    <t>F39:11464</t>
  </si>
  <si>
    <t>Q8IYB5|SMAP1_HUMAN:Q8WU79|SMAP2_HUMAN</t>
  </si>
  <si>
    <t>ELMHSIVGSY</t>
  </si>
  <si>
    <t>F37:22661</t>
  </si>
  <si>
    <t>Q8IYX8|CE57L_HUMAN</t>
  </si>
  <si>
    <t>YYYDKNIIHK</t>
  </si>
  <si>
    <t>F10:14135</t>
  </si>
  <si>
    <t>P14921|ETS1_HUMAN:P15036|ETS2_HUMAN</t>
  </si>
  <si>
    <t>F10:14144</t>
  </si>
  <si>
    <t>TAPALPSSIRTK</t>
  </si>
  <si>
    <t>F24:15504</t>
  </si>
  <si>
    <t>EHVIEALRRAKFKFPGRQKI</t>
  </si>
  <si>
    <t>F37:17340</t>
  </si>
  <si>
    <t>DRAKHLEF</t>
  </si>
  <si>
    <t>F12:12587</t>
  </si>
  <si>
    <t>F12:12581</t>
  </si>
  <si>
    <t>HEAQRLLAL</t>
  </si>
  <si>
    <t>F11:17458</t>
  </si>
  <si>
    <t>MEKEFPGF</t>
  </si>
  <si>
    <t>F18:21815</t>
  </si>
  <si>
    <t>TINAAHVEY</t>
  </si>
  <si>
    <t>F16:16248</t>
  </si>
  <si>
    <t>F34:15799</t>
  </si>
  <si>
    <t>AKYLPHSAGRY</t>
  </si>
  <si>
    <t>F32:11869</t>
  </si>
  <si>
    <t>LTERGYSF</t>
  </si>
  <si>
    <t>F23:18255</t>
  </si>
  <si>
    <t>TIKSATISY</t>
  </si>
  <si>
    <t>F36:16000</t>
  </si>
  <si>
    <t>F16:16263</t>
  </si>
  <si>
    <t>F8:15870</t>
  </si>
  <si>
    <t>F2:15946</t>
  </si>
  <si>
    <t>F34:15821</t>
  </si>
  <si>
    <t>KANAHFILK</t>
  </si>
  <si>
    <t>F16:12180</t>
  </si>
  <si>
    <t>TENNDHINL</t>
  </si>
  <si>
    <t>F7:15616</t>
  </si>
  <si>
    <t>P61956|SUMO2_HUMAN</t>
  </si>
  <si>
    <t>F8:15513</t>
  </si>
  <si>
    <t>F23:16070</t>
  </si>
  <si>
    <t>REIFLSQPILL</t>
  </si>
  <si>
    <t>F23:29575</t>
  </si>
  <si>
    <t>P62140|PP1B_HUMAN:P36873|PP1G_HUMAN:P62136|PP1A_HUMAN</t>
  </si>
  <si>
    <t>QIYNPPSGK</t>
  </si>
  <si>
    <t>F15:13395</t>
  </si>
  <si>
    <t>F31:13359</t>
  </si>
  <si>
    <t>LVSKHRAQVI</t>
  </si>
  <si>
    <t>F9:10421</t>
  </si>
  <si>
    <t>F9:10414</t>
  </si>
  <si>
    <t>SEIDKRVQY</t>
  </si>
  <si>
    <t>F19:13209</t>
  </si>
  <si>
    <t>Q9HCG8|CWC22_HUMAN</t>
  </si>
  <si>
    <t>F9:13083</t>
  </si>
  <si>
    <t>F39:13329</t>
  </si>
  <si>
    <t>F20:12264</t>
  </si>
  <si>
    <t>F36:13324</t>
  </si>
  <si>
    <t>HRFDGRISI</t>
  </si>
  <si>
    <t>F11:15034</t>
  </si>
  <si>
    <t>O00305|CACB4_HUMAN:P54284|CACB3_HUMAN:Q02641|CACB1_HUMAN</t>
  </si>
  <si>
    <t>IARTDLKKNRDYPL</t>
  </si>
  <si>
    <t>F24:13779</t>
  </si>
  <si>
    <t>FLIRKRIHL</t>
  </si>
  <si>
    <t>F16:14437</t>
  </si>
  <si>
    <t>F20:13176</t>
  </si>
  <si>
    <t>F9:13929</t>
  </si>
  <si>
    <t>F38:14460</t>
  </si>
  <si>
    <t>F15:14379</t>
  </si>
  <si>
    <t>F26:14191</t>
  </si>
  <si>
    <t>ASYLLKNKAQFEDRN</t>
  </si>
  <si>
    <t>F14:14552</t>
  </si>
  <si>
    <t>Q9C005|DPY30_HUMAN</t>
  </si>
  <si>
    <t>ATDPNILGR</t>
  </si>
  <si>
    <t>F14:16435</t>
  </si>
  <si>
    <t>F15:16623</t>
  </si>
  <si>
    <t>F16:16624</t>
  </si>
  <si>
    <t>F16:16616</t>
  </si>
  <si>
    <t>IVEGENHTY</t>
  </si>
  <si>
    <t>F15:12944</t>
  </si>
  <si>
    <t>F5:12645</t>
  </si>
  <si>
    <t>F33:12534</t>
  </si>
  <si>
    <t>SVKELRTILNR</t>
  </si>
  <si>
    <t>F39:15725</t>
  </si>
  <si>
    <t>KYTHFIQSF</t>
  </si>
  <si>
    <t>F12:18069</t>
  </si>
  <si>
    <t>Q8N5D6|GBGT1_HUMAN</t>
  </si>
  <si>
    <t>EVQLVESGGGLVQPRG</t>
  </si>
  <si>
    <t>F3:21039</t>
  </si>
  <si>
    <t>A0A0C4DH36|HV338_HUMAN</t>
  </si>
  <si>
    <t>ASTMAFKQMEQISQF</t>
  </si>
  <si>
    <t>F15:25974</t>
  </si>
  <si>
    <t>RDYLHYIRKYNRFEKRHKN</t>
  </si>
  <si>
    <t>AERVGAGAPVYL</t>
  </si>
  <si>
    <t>F23:20562</t>
  </si>
  <si>
    <t>F31:20107</t>
  </si>
  <si>
    <t>F33:19967</t>
  </si>
  <si>
    <t>F35:20070</t>
  </si>
  <si>
    <t>VWVPSDKSGFEPASL</t>
  </si>
  <si>
    <t>F24:26078</t>
  </si>
  <si>
    <t>DRIYKNVM(+15.99)</t>
  </si>
  <si>
    <t>F38:11811</t>
  </si>
  <si>
    <t>O60488|ACSL4_HUMAN:O95573|ACSL3_HUMAN</t>
  </si>
  <si>
    <t>F28:11253</t>
  </si>
  <si>
    <t>F12:11789</t>
  </si>
  <si>
    <t>F26:11629</t>
  </si>
  <si>
    <t>F20:10567</t>
  </si>
  <si>
    <t>IDVIGVTKGK</t>
  </si>
  <si>
    <t>F26:15473</t>
  </si>
  <si>
    <t>F38:15669</t>
  </si>
  <si>
    <t>GAFGKPQGTVARV</t>
  </si>
  <si>
    <t>F24:14638</t>
  </si>
  <si>
    <t>IPKKEIHTV</t>
  </si>
  <si>
    <t>F39:10471</t>
  </si>
  <si>
    <t>Q15257|PTPA_HUMAN</t>
  </si>
  <si>
    <t>F39:10455</t>
  </si>
  <si>
    <t>F37:10614</t>
  </si>
  <si>
    <t>F9:10249</t>
  </si>
  <si>
    <t>AELDEKISAL</t>
  </si>
  <si>
    <t>F7:21052</t>
  </si>
  <si>
    <t>Q9NS73|MBIP1_HUMAN</t>
  </si>
  <si>
    <t>RDLDAPDDVDFF</t>
  </si>
  <si>
    <t>F37:27889</t>
  </si>
  <si>
    <t>F23:28227</t>
  </si>
  <si>
    <t>F11:27707</t>
  </si>
  <si>
    <t>F25:27494</t>
  </si>
  <si>
    <t>F39:27530</t>
  </si>
  <si>
    <t>KDMERLTSL</t>
  </si>
  <si>
    <t>F12:16130</t>
  </si>
  <si>
    <t>ARLDHKFDLM(+15.99)Y</t>
  </si>
  <si>
    <t>F28:17151</t>
  </si>
  <si>
    <t>P68363|TBA1B_HUMAN:Q71U36|TBA1A_HUMAN:Q9BQE3|TBA1C_HUMAN:P68366|TBA4A_HUMAN:Q9NY65|TBA8_HUMAN:A6NHL2|TBAL3_HUMAN</t>
  </si>
  <si>
    <t>F36:17471</t>
  </si>
  <si>
    <t>TEAKLVRKV</t>
  </si>
  <si>
    <t>F17:10416</t>
  </si>
  <si>
    <t>AVDIVKQVW</t>
  </si>
  <si>
    <t>F16:23616</t>
  </si>
  <si>
    <t>FLDNLHINL</t>
  </si>
  <si>
    <t>F11:28591</t>
  </si>
  <si>
    <t>Q9NYU1|UGGG2_HUMAN</t>
  </si>
  <si>
    <t>F15:28694</t>
  </si>
  <si>
    <t>LQGQFKGLVK</t>
  </si>
  <si>
    <t>F14:15185</t>
  </si>
  <si>
    <t>KQTPKVLVV</t>
  </si>
  <si>
    <t>F30:14068</t>
  </si>
  <si>
    <t>F24:14909</t>
  </si>
  <si>
    <t>F40:14536</t>
  </si>
  <si>
    <t>RVASVM(+15.99)QEY</t>
  </si>
  <si>
    <t>F32:13502</t>
  </si>
  <si>
    <t>F34:13172</t>
  </si>
  <si>
    <t>F6:13242</t>
  </si>
  <si>
    <t>F5:13284</t>
  </si>
  <si>
    <t>RQGESTTFQSW</t>
  </si>
  <si>
    <t>F37:19058</t>
  </si>
  <si>
    <t>EDLRQGLLPVLE</t>
  </si>
  <si>
    <t>F34:28286</t>
  </si>
  <si>
    <t>F33:28284</t>
  </si>
  <si>
    <t>TYGDLNHLV</t>
  </si>
  <si>
    <t>F11:21830</t>
  </si>
  <si>
    <t>ALPGAFKTRKGMFRTVGQLY</t>
  </si>
  <si>
    <t>F23:19704</t>
  </si>
  <si>
    <t>F23:19679</t>
  </si>
  <si>
    <t>IDVIGVTKGKGYKGVTS</t>
  </si>
  <si>
    <t>F37:16976</t>
  </si>
  <si>
    <t>F24:17344</t>
  </si>
  <si>
    <t>F11:16953</t>
  </si>
  <si>
    <t>F23:17232</t>
  </si>
  <si>
    <t>DEVERTQTL</t>
  </si>
  <si>
    <t>F11:14973</t>
  </si>
  <si>
    <t>LPYKGGNTL</t>
  </si>
  <si>
    <t>F14:15827</t>
  </si>
  <si>
    <t>Q99715|COCA1_HUMAN:Q05707|COEA1_HUMAN</t>
  </si>
  <si>
    <t>F6:15596</t>
  </si>
  <si>
    <t>F10:15674</t>
  </si>
  <si>
    <t>F26:15781</t>
  </si>
  <si>
    <t>F39:15832</t>
  </si>
  <si>
    <t>F9:15541</t>
  </si>
  <si>
    <t>ARIPRVRGGGTHRSGQGA</t>
  </si>
  <si>
    <t>F11:9482</t>
  </si>
  <si>
    <t>F11:9485</t>
  </si>
  <si>
    <t>F23:9770</t>
  </si>
  <si>
    <t>F23:9780</t>
  </si>
  <si>
    <t>F37:9696</t>
  </si>
  <si>
    <t>F39:9430</t>
  </si>
  <si>
    <t>F11:9525</t>
  </si>
  <si>
    <t>F25:9414</t>
  </si>
  <si>
    <t>F39:9475</t>
  </si>
  <si>
    <t>VLLSGPRKGREVY</t>
  </si>
  <si>
    <t>F24:14193</t>
  </si>
  <si>
    <t>F23:14057</t>
  </si>
  <si>
    <t>F23:14050</t>
  </si>
  <si>
    <t>F24:14188</t>
  </si>
  <si>
    <t>AERIKLEAERFENL</t>
  </si>
  <si>
    <t>F24:19697</t>
  </si>
  <si>
    <t>AEEGVKDLKI</t>
  </si>
  <si>
    <t>F14:16371</t>
  </si>
  <si>
    <t>AEGITFIKF</t>
  </si>
  <si>
    <t>F39:26540</t>
  </si>
  <si>
    <t>F35:26470</t>
  </si>
  <si>
    <t>NLDQATRVAY</t>
  </si>
  <si>
    <t>F20:16257</t>
  </si>
  <si>
    <t>F28:16965</t>
  </si>
  <si>
    <t>RHPQYNQRTIQNDIML</t>
  </si>
  <si>
    <t>F24:17931</t>
  </si>
  <si>
    <t>LPHGLGGIGM(+15.99)GLGPGGQPI</t>
  </si>
  <si>
    <t>F37:24862</t>
  </si>
  <si>
    <t>KEGVM(+15.99)VAK</t>
  </si>
  <si>
    <t>F24:9440</t>
  </si>
  <si>
    <t>F40:9092</t>
  </si>
  <si>
    <t>F23:9223</t>
  </si>
  <si>
    <t>F12:9091</t>
  </si>
  <si>
    <t>F26:7763</t>
  </si>
  <si>
    <t>F38:8859</t>
  </si>
  <si>
    <t>F38:9136</t>
  </si>
  <si>
    <t>F32:8975</t>
  </si>
  <si>
    <t>F11:8819</t>
  </si>
  <si>
    <t>F25:8846</t>
  </si>
  <si>
    <t>RQKEVNENF</t>
  </si>
  <si>
    <t>F15:11582</t>
  </si>
  <si>
    <t>F5:11279</t>
  </si>
  <si>
    <t>F33:11137</t>
  </si>
  <si>
    <t>AKVAVLGASGGIGQPL</t>
  </si>
  <si>
    <t>F23:23072</t>
  </si>
  <si>
    <t>P40926|MDHM_HUMAN</t>
  </si>
  <si>
    <t>F31:22522</t>
  </si>
  <si>
    <t>KLSKIPSTPK</t>
  </si>
  <si>
    <t>F15:11092</t>
  </si>
  <si>
    <t>Q9HC35|EMAL4_HUMAN</t>
  </si>
  <si>
    <t>ATFNKLVSY</t>
  </si>
  <si>
    <t>F37:20306</t>
  </si>
  <si>
    <t>Q9UBC3|DNM3B_HUMAN</t>
  </si>
  <si>
    <t>GEDSSVIHY</t>
  </si>
  <si>
    <t>F14:17019</t>
  </si>
  <si>
    <t>DKVNHAVL</t>
  </si>
  <si>
    <t>F11:12241</t>
  </si>
  <si>
    <t>ILDEHVQRV</t>
  </si>
  <si>
    <t>F9:13925</t>
  </si>
  <si>
    <t>F8:13980</t>
  </si>
  <si>
    <t>F12:14304</t>
  </si>
  <si>
    <t>F8:13965</t>
  </si>
  <si>
    <t>F8:13981</t>
  </si>
  <si>
    <t>F12:14313</t>
  </si>
  <si>
    <t>F6:13981</t>
  </si>
  <si>
    <t>F11:14256</t>
  </si>
  <si>
    <t>F20:13083</t>
  </si>
  <si>
    <t>F10:14061</t>
  </si>
  <si>
    <t>F10:14079</t>
  </si>
  <si>
    <t>F34:13956</t>
  </si>
  <si>
    <t>F16:14356</t>
  </si>
  <si>
    <t>F11:14245</t>
  </si>
  <si>
    <t>F6:13991</t>
  </si>
  <si>
    <t>F9:13921</t>
  </si>
  <si>
    <t>F34:13980</t>
  </si>
  <si>
    <t>AVFPFKPPQR</t>
  </si>
  <si>
    <t>F16:18772</t>
  </si>
  <si>
    <t>F16:18746</t>
  </si>
  <si>
    <t>RPHQVEVVC(+119.00)</t>
  </si>
  <si>
    <t>F37:11308</t>
  </si>
  <si>
    <t>P0C024|NUDT7_HUMAN</t>
  </si>
  <si>
    <t>RLFVGSIPK</t>
  </si>
  <si>
    <t>F15:17016</t>
  </si>
  <si>
    <t>F15:16997</t>
  </si>
  <si>
    <t>F14:16791</t>
  </si>
  <si>
    <t>F15:16923</t>
  </si>
  <si>
    <t>FIDTTSKF</t>
  </si>
  <si>
    <t>F25:18693</t>
  </si>
  <si>
    <t>F9:18584</t>
  </si>
  <si>
    <t>RIINERHLF</t>
  </si>
  <si>
    <t>F37:14962</t>
  </si>
  <si>
    <t>F33:14543</t>
  </si>
  <si>
    <t>SKAKGQPREPQVY</t>
  </si>
  <si>
    <t>F9:10573</t>
  </si>
  <si>
    <t>F23:11068</t>
  </si>
  <si>
    <t>F26:10754</t>
  </si>
  <si>
    <t>F9:10541</t>
  </si>
  <si>
    <t>STNPKAALK</t>
  </si>
  <si>
    <t>F14:9610</t>
  </si>
  <si>
    <t>F16:9775</t>
  </si>
  <si>
    <t>F16:9801</t>
  </si>
  <si>
    <t>TIEDGIFEVK</t>
  </si>
  <si>
    <t>F24:24009</t>
  </si>
  <si>
    <t>F23:23804</t>
  </si>
  <si>
    <t>KTGEHFRLVY</t>
  </si>
  <si>
    <t>F38:15403</t>
  </si>
  <si>
    <t>APRALPGSAVLAAA</t>
  </si>
  <si>
    <t>F37:21229</t>
  </si>
  <si>
    <t>Q8IUW5|RELL1_HUMAN</t>
  </si>
  <si>
    <t>GTLPHPLQR</t>
  </si>
  <si>
    <t>F14:13636</t>
  </si>
  <si>
    <t>F16:13798</t>
  </si>
  <si>
    <t>F14:13624</t>
  </si>
  <si>
    <t>F16:13777</t>
  </si>
  <si>
    <t>KGLNDKVKKKALTSFERDSIF</t>
  </si>
  <si>
    <t>F24:17390</t>
  </si>
  <si>
    <t>STLRDFC(+119.00)GR</t>
  </si>
  <si>
    <t>F39:12660</t>
  </si>
  <si>
    <t>DGIILPGK</t>
  </si>
  <si>
    <t>F24:20025</t>
  </si>
  <si>
    <t>F24:21712</t>
  </si>
  <si>
    <t>F34:19285</t>
  </si>
  <si>
    <t>F25:19447</t>
  </si>
  <si>
    <t>F4:18760</t>
  </si>
  <si>
    <t>F34:20951</t>
  </si>
  <si>
    <t>F10:19457</t>
  </si>
  <si>
    <t>F2:19419</t>
  </si>
  <si>
    <t>F28:19170</t>
  </si>
  <si>
    <t>F30:19300</t>
  </si>
  <si>
    <t>F28:20841</t>
  </si>
  <si>
    <t>YVYNDGYLLNYDLSVLQKPQ</t>
  </si>
  <si>
    <t>F12:30501</t>
  </si>
  <si>
    <t>KADTVSKTEL</t>
  </si>
  <si>
    <t>F19:11369</t>
  </si>
  <si>
    <t>DDFLNRIAL</t>
  </si>
  <si>
    <t>F17:29143</t>
  </si>
  <si>
    <t>P51946|CCNH_HUMAN</t>
  </si>
  <si>
    <t>RVNAAKNKTGAAPI</t>
  </si>
  <si>
    <t>F39:10179</t>
  </si>
  <si>
    <t>F11:10233</t>
  </si>
  <si>
    <t>F25:10156</t>
  </si>
  <si>
    <t>F37:10356</t>
  </si>
  <si>
    <t>KIREDHKSYY</t>
  </si>
  <si>
    <t>F18:9976</t>
  </si>
  <si>
    <t>F17:9933</t>
  </si>
  <si>
    <t>A(+42.01)EVEQ(+.98)KKKRTFRKFT</t>
  </si>
  <si>
    <t>F40:12244</t>
  </si>
  <si>
    <t>A1:Acetylation (Protein N-term):1000.00;Q5:Deamidation (NQ):1000.00</t>
  </si>
  <si>
    <t>F12:12233</t>
  </si>
  <si>
    <t>F40:12261</t>
  </si>
  <si>
    <t>HPPAHPPPSA</t>
  </si>
  <si>
    <t>F38:9736</t>
  </si>
  <si>
    <t>Q8WYQ3|CHC10_HUMAN</t>
  </si>
  <si>
    <t>RELPEPLM(+15.99)TF</t>
  </si>
  <si>
    <t>F39:23417</t>
  </si>
  <si>
    <t>Q9Y3L3|3BP1_HUMAN:Q13459|MYO9B_HUMAN:Q68EM7|RHG17_HUMAN</t>
  </si>
  <si>
    <t>TGWRPGSGFTNT</t>
  </si>
  <si>
    <t>F23:19511</t>
  </si>
  <si>
    <t>VDETYVPKEFNAETF</t>
  </si>
  <si>
    <t>F15:25927</t>
  </si>
  <si>
    <t>VTPAEEKPIEI</t>
  </si>
  <si>
    <t>F25:19125</t>
  </si>
  <si>
    <t>RPWSNSRGL</t>
  </si>
  <si>
    <t>F14:12988</t>
  </si>
  <si>
    <t>Q9NRR8|C42S1_HUMAN</t>
  </si>
  <si>
    <t>KQVSELSQLY</t>
  </si>
  <si>
    <t>F33:19946</t>
  </si>
  <si>
    <t>Q9P0K7|RAI14_HUMAN</t>
  </si>
  <si>
    <t>F5:20027</t>
  </si>
  <si>
    <t>F5:20016</t>
  </si>
  <si>
    <t>KSFETDTNLNF</t>
  </si>
  <si>
    <t>F15:21874</t>
  </si>
  <si>
    <t>P0DTU3|TRAR2_HUMAN</t>
  </si>
  <si>
    <t>GTEFPNPLISKY</t>
  </si>
  <si>
    <t>F19:24649</t>
  </si>
  <si>
    <t>Q3T8J9|GON4L_HUMAN</t>
  </si>
  <si>
    <t>RPRKTGHALFL</t>
  </si>
  <si>
    <t>F26:12216</t>
  </si>
  <si>
    <t>F5:12056</t>
  </si>
  <si>
    <t>SLLLRRPPGREAYPGDVF</t>
  </si>
  <si>
    <t>F23:21265</t>
  </si>
  <si>
    <t>KGNLKAKKPKKGKPH</t>
  </si>
  <si>
    <t>F11:7591</t>
  </si>
  <si>
    <t>F37:7572</t>
  </si>
  <si>
    <t>AVNKQLADK</t>
  </si>
  <si>
    <t>F14:9136</t>
  </si>
  <si>
    <t>F16:9376</t>
  </si>
  <si>
    <t>VPKTHLEL</t>
  </si>
  <si>
    <t>F37:14863</t>
  </si>
  <si>
    <t>P55008|AIF1_HUMAN</t>
  </si>
  <si>
    <t>F38:14921</t>
  </si>
  <si>
    <t>F37:14860</t>
  </si>
  <si>
    <t>F25:14651</t>
  </si>
  <si>
    <t>F19:14595</t>
  </si>
  <si>
    <t>F28:14295</t>
  </si>
  <si>
    <t>F26:14711</t>
  </si>
  <si>
    <t>F37:14910</t>
  </si>
  <si>
    <t>F20:13670</t>
  </si>
  <si>
    <t>PELTSM(+15.99)HTLLL</t>
  </si>
  <si>
    <t>F24:24169</t>
  </si>
  <si>
    <t>DDLKRQNAL</t>
  </si>
  <si>
    <t>F11:12396</t>
  </si>
  <si>
    <t>TLLRLLYEA</t>
  </si>
  <si>
    <t>F11:27000</t>
  </si>
  <si>
    <t>F19:26781</t>
  </si>
  <si>
    <t>F1:26653</t>
  </si>
  <si>
    <t>F21:26681</t>
  </si>
  <si>
    <t>F3:26632</t>
  </si>
  <si>
    <t>RIQNVVTSF</t>
  </si>
  <si>
    <t>F33:19610</t>
  </si>
  <si>
    <t>F37:19953</t>
  </si>
  <si>
    <t>F37:19970</t>
  </si>
  <si>
    <t>F5:19699</t>
  </si>
  <si>
    <t>MISELEVRL</t>
  </si>
  <si>
    <t>F4:23816</t>
  </si>
  <si>
    <t>F8:24535</t>
  </si>
  <si>
    <t>F10:24601</t>
  </si>
  <si>
    <t>F8:24503</t>
  </si>
  <si>
    <t>SSANRAVVGV</t>
  </si>
  <si>
    <t>F39:13697</t>
  </si>
  <si>
    <t>F11:13809</t>
  </si>
  <si>
    <t>F23:14121</t>
  </si>
  <si>
    <t>FEFPNKVVL</t>
  </si>
  <si>
    <t>F23:26657</t>
  </si>
  <si>
    <t>Q8WV83|S35F5_HUMAN</t>
  </si>
  <si>
    <t>F7:25999</t>
  </si>
  <si>
    <t>EVAQVESLRY</t>
  </si>
  <si>
    <t>F35:19246</t>
  </si>
  <si>
    <t>RISLPLPNF</t>
  </si>
  <si>
    <t>F23:28165</t>
  </si>
  <si>
    <t>F11:27769</t>
  </si>
  <si>
    <t>F37:27987</t>
  </si>
  <si>
    <t>F17:27463</t>
  </si>
  <si>
    <t>F37:27768</t>
  </si>
  <si>
    <t>F33:27483</t>
  </si>
  <si>
    <t>F15:27757</t>
  </si>
  <si>
    <t>F11:27568</t>
  </si>
  <si>
    <t>F33:26982</t>
  </si>
  <si>
    <t>F33:27279</t>
  </si>
  <si>
    <t>KLAPPSSTL</t>
  </si>
  <si>
    <t>F16:16495</t>
  </si>
  <si>
    <t>Q7Z3B3|KANL1_HUMAN</t>
  </si>
  <si>
    <t>F6:16081</t>
  </si>
  <si>
    <t>F8:16107</t>
  </si>
  <si>
    <t>F34:16021</t>
  </si>
  <si>
    <t>ILAAVETRL</t>
  </si>
  <si>
    <t>F9:20432</t>
  </si>
  <si>
    <t>Q9NVF7|FBX28_HUMAN</t>
  </si>
  <si>
    <t>F3:20273</t>
  </si>
  <si>
    <t>F19:20560</t>
  </si>
  <si>
    <t>F7:20631</t>
  </si>
  <si>
    <t>F29:20226</t>
  </si>
  <si>
    <t>VEELFERKY</t>
  </si>
  <si>
    <t>F9:16968</t>
  </si>
  <si>
    <t>F36:17157</t>
  </si>
  <si>
    <t>F36:17158</t>
  </si>
  <si>
    <t>F9:16971</t>
  </si>
  <si>
    <t>F14:17244</t>
  </si>
  <si>
    <t>DLPVGRSVDETL</t>
  </si>
  <si>
    <t>F31:22901</t>
  </si>
  <si>
    <t>F23:23505</t>
  </si>
  <si>
    <t>IQKAVSEGY</t>
  </si>
  <si>
    <t>F15:13117</t>
  </si>
  <si>
    <t>P32320|CDD_HUMAN</t>
  </si>
  <si>
    <t>F33:12701</t>
  </si>
  <si>
    <t>VLHPRHYTF</t>
  </si>
  <si>
    <t>F15:13183</t>
  </si>
  <si>
    <t>SEM(+15.99)PAAKRL</t>
  </si>
  <si>
    <t>F9:9992</t>
  </si>
  <si>
    <t>F39:10208</t>
  </si>
  <si>
    <t>F36:10119</t>
  </si>
  <si>
    <t>F9:9955</t>
  </si>
  <si>
    <t>C(+119.00)EVTEVSKL</t>
  </si>
  <si>
    <t>F7:15677</t>
  </si>
  <si>
    <t>TVHKKAVSI</t>
  </si>
  <si>
    <t>F11:10210</t>
  </si>
  <si>
    <t>F25:10121</t>
  </si>
  <si>
    <t>FQIEVQKGRY</t>
  </si>
  <si>
    <t>F15:16991</t>
  </si>
  <si>
    <t>F7:16714</t>
  </si>
  <si>
    <t>TSEVKQLIK</t>
  </si>
  <si>
    <t>F37:13159</t>
  </si>
  <si>
    <t>HIRAKRKREEL</t>
  </si>
  <si>
    <t>F23:8593</t>
  </si>
  <si>
    <t>F23:8594</t>
  </si>
  <si>
    <t>SRYLNEKAV</t>
  </si>
  <si>
    <t>F11:12605</t>
  </si>
  <si>
    <t>KFRSNLPAKAIGHRIRV</t>
  </si>
  <si>
    <t>F23:13572</t>
  </si>
  <si>
    <t>APAKLFGFVA</t>
  </si>
  <si>
    <t>F37:25574</t>
  </si>
  <si>
    <t>NKEGKKPRTKAPK</t>
  </si>
  <si>
    <t>F26:7409</t>
  </si>
  <si>
    <t>F26:7412</t>
  </si>
  <si>
    <t>F25:7237</t>
  </si>
  <si>
    <t>F25:7235</t>
  </si>
  <si>
    <t>TVINQTQKENLRK</t>
  </si>
  <si>
    <t>F29:10334</t>
  </si>
  <si>
    <t>F39:10824</t>
  </si>
  <si>
    <t>F31:10873</t>
  </si>
  <si>
    <t>F25:10770</t>
  </si>
  <si>
    <t>F5:10713</t>
  </si>
  <si>
    <t>F15:10977</t>
  </si>
  <si>
    <t>F9:10630</t>
  </si>
  <si>
    <t>F11:10903</t>
  </si>
  <si>
    <t>DLHRFHPEPY</t>
  </si>
  <si>
    <t>F37:15322</t>
  </si>
  <si>
    <t>F11:15287</t>
  </si>
  <si>
    <t>RHVLLRQGV</t>
  </si>
  <si>
    <t>F18:11698</t>
  </si>
  <si>
    <t>C(+119.00)LKEHVAAV</t>
  </si>
  <si>
    <t>F15:12043</t>
  </si>
  <si>
    <t>P22736|NR4A1_HUMAN</t>
  </si>
  <si>
    <t>F19:11781</t>
  </si>
  <si>
    <t>F11:11982</t>
  </si>
  <si>
    <t>FLGM(+15.99)ESC(+119.00)GIHETTF</t>
  </si>
  <si>
    <t>F24:22338</t>
  </si>
  <si>
    <t>M4:Oxidation (M):1000.00;C7:Cysteinylation:1000.00</t>
  </si>
  <si>
    <t>ALRPLVKPK</t>
  </si>
  <si>
    <t>F11:11292</t>
  </si>
  <si>
    <t>F26:11207</t>
  </si>
  <si>
    <t>F39:11240</t>
  </si>
  <si>
    <t>F38:11439</t>
  </si>
  <si>
    <t>F16:11369</t>
  </si>
  <si>
    <t>F15:11373</t>
  </si>
  <si>
    <t>F23:11585</t>
  </si>
  <si>
    <t>F26:11713</t>
  </si>
  <si>
    <t>F11:11811</t>
  </si>
  <si>
    <t>F16:11395</t>
  </si>
  <si>
    <t>F38:11956</t>
  </si>
  <si>
    <t>F23:12110</t>
  </si>
  <si>
    <t>A(+42.01)QNLKDLAGRLPAGPRGMGTALKL</t>
  </si>
  <si>
    <t>F23:26303</t>
  </si>
  <si>
    <t>GM(+15.99)PHKC(+119.00)YHGK</t>
  </si>
  <si>
    <t>F38:7525</t>
  </si>
  <si>
    <t>M2:Oxidation (M):1000.00;C6:Cysteinylation:1000.00</t>
  </si>
  <si>
    <t>F12:7420</t>
  </si>
  <si>
    <t>GGVKKPHRYRPGTVAL</t>
  </si>
  <si>
    <t>F25:11371</t>
  </si>
  <si>
    <t>F31:11484</t>
  </si>
  <si>
    <t>F31:10978</t>
  </si>
  <si>
    <t>F25:11369</t>
  </si>
  <si>
    <t>PPTVASRLPPVTL</t>
  </si>
  <si>
    <t>F24:24550</t>
  </si>
  <si>
    <t>PYDSVKKI</t>
  </si>
  <si>
    <t>F40:14756</t>
  </si>
  <si>
    <t>KVSSVRWISY</t>
  </si>
  <si>
    <t>F24:18937</t>
  </si>
  <si>
    <t>TEEVC(+119.00)RIYL</t>
  </si>
  <si>
    <t>F7:19962</t>
  </si>
  <si>
    <t>KIDPSTLQM(+15.99)W</t>
  </si>
  <si>
    <t>F15:22906</t>
  </si>
  <si>
    <t>AIHDVFSQY</t>
  </si>
  <si>
    <t>F31:21156</t>
  </si>
  <si>
    <t>KAKAAAKPKKATK</t>
  </si>
  <si>
    <t>F21:7101</t>
  </si>
  <si>
    <t>REIRRYQ(+.98)KSTEL</t>
  </si>
  <si>
    <t>F32:11177</t>
  </si>
  <si>
    <t>F32:11170</t>
  </si>
  <si>
    <t>F32:11171</t>
  </si>
  <si>
    <t>F31:11127</t>
  </si>
  <si>
    <t>F33:10835</t>
  </si>
  <si>
    <t>F31:11121</t>
  </si>
  <si>
    <t>F31:11148</t>
  </si>
  <si>
    <t>TPFQGQGHGA</t>
  </si>
  <si>
    <t>F37:12180</t>
  </si>
  <si>
    <t>KISPFEHQTY</t>
  </si>
  <si>
    <t>F33:15033</t>
  </si>
  <si>
    <t>F15:15488</t>
  </si>
  <si>
    <t>F5:15192</t>
  </si>
  <si>
    <t>RVQGVLRGR</t>
  </si>
  <si>
    <t>F39:9970</t>
  </si>
  <si>
    <t>Q96HZ4|HES6_HUMAN</t>
  </si>
  <si>
    <t>KLISQQKAF</t>
  </si>
  <si>
    <t>F16:13642</t>
  </si>
  <si>
    <t>F34:13147</t>
  </si>
  <si>
    <t>F6:13225</t>
  </si>
  <si>
    <t>NELRVAPEEHPTLLT</t>
  </si>
  <si>
    <t>F33:19447</t>
  </si>
  <si>
    <t>YIDEQ(+.98)FERY</t>
  </si>
  <si>
    <t>F25:21286</t>
  </si>
  <si>
    <t>F19:21232</t>
  </si>
  <si>
    <t>F5:21230</t>
  </si>
  <si>
    <t>RQRDKLYER</t>
  </si>
  <si>
    <t>F39:9143</t>
  </si>
  <si>
    <t>Q96QR8|PURB_HUMAN</t>
  </si>
  <si>
    <t>VRRQATTIIADNIIFLSDQTKEKE</t>
  </si>
  <si>
    <t>F9:22105</t>
  </si>
  <si>
    <t>F31:22252</t>
  </si>
  <si>
    <t>TRIIDVVYNA</t>
  </si>
  <si>
    <t>F25:22506</t>
  </si>
  <si>
    <t>RYIEIFPSRR</t>
  </si>
  <si>
    <t>F39:15967</t>
  </si>
  <si>
    <t>Q12849|GRSF1_HUMAN</t>
  </si>
  <si>
    <t>TLKQKVENL</t>
  </si>
  <si>
    <t>F20:12203</t>
  </si>
  <si>
    <t>F38:13543</t>
  </si>
  <si>
    <t>LARNLSDIDLM(+15.99)APQPGV</t>
  </si>
  <si>
    <t>F15:24478</t>
  </si>
  <si>
    <t>Q96B49|TOM6_HUMAN</t>
  </si>
  <si>
    <t>KLDNTVQDAGLY</t>
  </si>
  <si>
    <t>F19:19610</t>
  </si>
  <si>
    <t>F5:19663</t>
  </si>
  <si>
    <t>F28:19452</t>
  </si>
  <si>
    <t>F25:19718</t>
  </si>
  <si>
    <t>GLFGKELHKV</t>
  </si>
  <si>
    <t>F9:14447</t>
  </si>
  <si>
    <t>Q9H1P3|OSBL2_HUMAN</t>
  </si>
  <si>
    <t>F9:14450</t>
  </si>
  <si>
    <t>F15:14899</t>
  </si>
  <si>
    <t>F19:14620</t>
  </si>
  <si>
    <t>F5:14566</t>
  </si>
  <si>
    <t>F19:14596</t>
  </si>
  <si>
    <t>F33:14459</t>
  </si>
  <si>
    <t>F15:14917</t>
  </si>
  <si>
    <t>DVSNVIEKV</t>
  </si>
  <si>
    <t>F2:20902</t>
  </si>
  <si>
    <t>O94955|RHBT3_HUMAN</t>
  </si>
  <si>
    <t>GPRRLLLVAA</t>
  </si>
  <si>
    <t>F37:17432</t>
  </si>
  <si>
    <t>F38:17485</t>
  </si>
  <si>
    <t>F37:17447</t>
  </si>
  <si>
    <t>F38:17501</t>
  </si>
  <si>
    <t>IPREQGLRL</t>
  </si>
  <si>
    <t>F25:15633</t>
  </si>
  <si>
    <t>F5:15497</t>
  </si>
  <si>
    <t>F14:15729</t>
  </si>
  <si>
    <t>F5:15511</t>
  </si>
  <si>
    <t>TELDLYKKM(+15.99)</t>
  </si>
  <si>
    <t>F39:15102</t>
  </si>
  <si>
    <t>F39:15103</t>
  </si>
  <si>
    <t>F9:14847</t>
  </si>
  <si>
    <t>F9:14846</t>
  </si>
  <si>
    <t>F19:15000</t>
  </si>
  <si>
    <t>DVIKKHRI</t>
  </si>
  <si>
    <t>F11:9687</t>
  </si>
  <si>
    <t>O14802|RPC1_HUMAN</t>
  </si>
  <si>
    <t>F27:9391</t>
  </si>
  <si>
    <t>F19:9561</t>
  </si>
  <si>
    <t>F37:9895</t>
  </si>
  <si>
    <t>F19:9555</t>
  </si>
  <si>
    <t>F27:9414</t>
  </si>
  <si>
    <t>LPNKKVC(+119.00)I</t>
  </si>
  <si>
    <t>F11:12626</t>
  </si>
  <si>
    <t>FAVISRHSL</t>
  </si>
  <si>
    <t>F15:16449</t>
  </si>
  <si>
    <t>P33527|MRP1_HUMAN</t>
  </si>
  <si>
    <t>F15:16432</t>
  </si>
  <si>
    <t>F11:16329</t>
  </si>
  <si>
    <t>F5:16094</t>
  </si>
  <si>
    <t>F11:16333</t>
  </si>
  <si>
    <t>TLNRGISEF</t>
  </si>
  <si>
    <t>F23:18591</t>
  </si>
  <si>
    <t>MQHSLAGQTY</t>
  </si>
  <si>
    <t>F16:15157</t>
  </si>
  <si>
    <t>ALFPALRPGGFQA</t>
  </si>
  <si>
    <t>F21:26186</t>
  </si>
  <si>
    <t>F1:26334</t>
  </si>
  <si>
    <t>F7:26558</t>
  </si>
  <si>
    <t>F3:26223</t>
  </si>
  <si>
    <t>M(+15.99)AQ(+.98)KRIHAL</t>
  </si>
  <si>
    <t>F38:10561</t>
  </si>
  <si>
    <t>M1:Oxidation (M):1000.00;Q3:Deamidation (NQ):1000.00</t>
  </si>
  <si>
    <t>F38:10552</t>
  </si>
  <si>
    <t>RLTHFIWKI</t>
  </si>
  <si>
    <t>F37:19464</t>
  </si>
  <si>
    <t>ISNVLKLYL</t>
  </si>
  <si>
    <t>F15:26963</t>
  </si>
  <si>
    <t>ASM(+15.99)PSRTIGR</t>
  </si>
  <si>
    <t>F39:9732</t>
  </si>
  <si>
    <t>Q7Z403|TMC6_HUMAN</t>
  </si>
  <si>
    <t>SEKGESSGKN(+.98)VTLPAVF</t>
  </si>
  <si>
    <t>F26:21079</t>
  </si>
  <si>
    <t>F24:21676</t>
  </si>
  <si>
    <t>F26:21125</t>
  </si>
  <si>
    <t>AEEDFYEKL</t>
  </si>
  <si>
    <t>F8:21583</t>
  </si>
  <si>
    <t>F7:21686</t>
  </si>
  <si>
    <t>AKPALEDLRQGLLPVLESFK</t>
  </si>
  <si>
    <t>F34:28292</t>
  </si>
  <si>
    <t>F34:28330</t>
  </si>
  <si>
    <t>VFFKGFKW</t>
  </si>
  <si>
    <t>F12:23497</t>
  </si>
  <si>
    <t>EVAPDAKSF</t>
  </si>
  <si>
    <t>F38:16031</t>
  </si>
  <si>
    <t>DDM(+15.99)EKIWHHTFYNELRVAPEEHPV</t>
  </si>
  <si>
    <t>F24:22053</t>
  </si>
  <si>
    <t>DHLKYVM(+15.99)LPVADQD</t>
  </si>
  <si>
    <t>F34:21178</t>
  </si>
  <si>
    <t>VIGDVIRVY</t>
  </si>
  <si>
    <t>F18:23213</t>
  </si>
  <si>
    <t>F18:23208</t>
  </si>
  <si>
    <t>F18:23411</t>
  </si>
  <si>
    <t>F32:23350</t>
  </si>
  <si>
    <t>GPRNAQRVL</t>
  </si>
  <si>
    <t>F5:10763</t>
  </si>
  <si>
    <t>RIKPPWVVK</t>
  </si>
  <si>
    <t>F14:15288</t>
  </si>
  <si>
    <t>TVINQTQKENLRKF</t>
  </si>
  <si>
    <t>F14:13942</t>
  </si>
  <si>
    <t>F32:13990</t>
  </si>
  <si>
    <t>ALYPHVLVK</t>
  </si>
  <si>
    <t>F15:17212</t>
  </si>
  <si>
    <t>F15:17210</t>
  </si>
  <si>
    <t>Q(+.98)ASEGPLKGILGY</t>
  </si>
  <si>
    <t>F24:27215</t>
  </si>
  <si>
    <t>NFKLLSHC(+119.00)</t>
  </si>
  <si>
    <t>F24:15836</t>
  </si>
  <si>
    <t>AVVQKRFGFPEGSVELY</t>
  </si>
  <si>
    <t>F11:23326</t>
  </si>
  <si>
    <t>F23:23740</t>
  </si>
  <si>
    <t>HRHALRLLI</t>
  </si>
  <si>
    <t>F28:13821</t>
  </si>
  <si>
    <t>Q8WX92|NELFB_HUMAN</t>
  </si>
  <si>
    <t>VSDRHVYKY</t>
  </si>
  <si>
    <t>F26:10711</t>
  </si>
  <si>
    <t>Q15911|ZFHX3_HUMAN:Q86UP3|ZFHX4_HUMAN</t>
  </si>
  <si>
    <t>F20:9607</t>
  </si>
  <si>
    <t>F19:10590</t>
  </si>
  <si>
    <t>F5:10608</t>
  </si>
  <si>
    <t>AEHLTSHKY</t>
  </si>
  <si>
    <t>F19:9478</t>
  </si>
  <si>
    <t>F19:9477</t>
  </si>
  <si>
    <t>NATIRNVL</t>
  </si>
  <si>
    <t>F38:17359</t>
  </si>
  <si>
    <t>F20:16170</t>
  </si>
  <si>
    <t>KSTTTGHLI</t>
  </si>
  <si>
    <t>F15:11793</t>
  </si>
  <si>
    <t>NARELRITY</t>
  </si>
  <si>
    <t>F15:15885</t>
  </si>
  <si>
    <t>F7:15634</t>
  </si>
  <si>
    <t>F15:15865</t>
  </si>
  <si>
    <t>F7:15620</t>
  </si>
  <si>
    <t>GNFYVPAEPKLAFV</t>
  </si>
  <si>
    <t>F39:28150</t>
  </si>
  <si>
    <t>F25:28148</t>
  </si>
  <si>
    <t>F37:28517</t>
  </si>
  <si>
    <t>F11:28306</t>
  </si>
  <si>
    <t>EPKLKYERL</t>
  </si>
  <si>
    <t>F28:13191</t>
  </si>
  <si>
    <t>F19:13441</t>
  </si>
  <si>
    <t>F19:13456</t>
  </si>
  <si>
    <t>F25:13517</t>
  </si>
  <si>
    <t>F12:13743</t>
  </si>
  <si>
    <t>F28:13161</t>
  </si>
  <si>
    <t>RELVEKNSQL</t>
  </si>
  <si>
    <t>F23:13045</t>
  </si>
  <si>
    <t>F23:13055</t>
  </si>
  <si>
    <t>F33:12389</t>
  </si>
  <si>
    <t>ELPHGFASL</t>
  </si>
  <si>
    <t>F38:23130</t>
  </si>
  <si>
    <t>SRSDIKLFKH</t>
  </si>
  <si>
    <t>F28:11468</t>
  </si>
  <si>
    <t>F36:11783</t>
  </si>
  <si>
    <t>AAAAALQAK</t>
  </si>
  <si>
    <t>F38:11298</t>
  </si>
  <si>
    <t>F24:11573</t>
  </si>
  <si>
    <t>VDIRKDLY</t>
  </si>
  <si>
    <t>F26:17126</t>
  </si>
  <si>
    <t>F34:16893</t>
  </si>
  <si>
    <t>F24:17577</t>
  </si>
  <si>
    <t>GPTKEFTLSASTTE</t>
  </si>
  <si>
    <t>F14:18681</t>
  </si>
  <si>
    <t>NYRSLGSVQAPSY</t>
  </si>
  <si>
    <t>F5:19155</t>
  </si>
  <si>
    <t>SPQKVTLYL</t>
  </si>
  <si>
    <t>F26:21192</t>
  </si>
  <si>
    <t>F25:21052</t>
  </si>
  <si>
    <t>LYQEIIHYF</t>
  </si>
  <si>
    <t>F17:27275</t>
  </si>
  <si>
    <t>F11:27395</t>
  </si>
  <si>
    <t>LDELYGTWRKAA</t>
  </si>
  <si>
    <t>F24:19842</t>
  </si>
  <si>
    <t>F23:19733</t>
  </si>
  <si>
    <t>AEFAERSVAKL</t>
  </si>
  <si>
    <t>F7:15913</t>
  </si>
  <si>
    <t>P06753|TPM3_HUMAN:P07951|TPM2_HUMAN</t>
  </si>
  <si>
    <t>EEFVIVKALY</t>
  </si>
  <si>
    <t>F35:27142</t>
  </si>
  <si>
    <t>Q99570|PI3R4_HUMAN</t>
  </si>
  <si>
    <t>F3:26950</t>
  </si>
  <si>
    <t>F39:27253</t>
  </si>
  <si>
    <t>KFSNVTM(+15.99)LF</t>
  </si>
  <si>
    <t>F11:23865</t>
  </si>
  <si>
    <t>F15:24042</t>
  </si>
  <si>
    <t>FSRPFRKHGVVPLAT</t>
  </si>
  <si>
    <t>F11:14695</t>
  </si>
  <si>
    <t>F39:14633</t>
  </si>
  <si>
    <t>F37:14762</t>
  </si>
  <si>
    <t>AEFVGVSHL</t>
  </si>
  <si>
    <t>F33:20461</t>
  </si>
  <si>
    <t>F7:20606</t>
  </si>
  <si>
    <t>KAKQGYVIY</t>
  </si>
  <si>
    <t>F24:14576</t>
  </si>
  <si>
    <t>F15:14216</t>
  </si>
  <si>
    <t>F16:14293</t>
  </si>
  <si>
    <t>YELDEESRRKY</t>
  </si>
  <si>
    <t>F14:13010</t>
  </si>
  <si>
    <t>F10:12902</t>
  </si>
  <si>
    <t>ELKRKFEQL</t>
  </si>
  <si>
    <t>F20:12116</t>
  </si>
  <si>
    <t>Q13310|PABP4_HUMAN</t>
  </si>
  <si>
    <t>F28:12770</t>
  </si>
  <si>
    <t>F19:13045</t>
  </si>
  <si>
    <t>F37:13357</t>
  </si>
  <si>
    <t>KEEGPKEM(+15.99)TL</t>
  </si>
  <si>
    <t>F8:10896</t>
  </si>
  <si>
    <t>EENLQVMRF</t>
  </si>
  <si>
    <t>F10:22941</t>
  </si>
  <si>
    <t>Q02241|KIF23_HUMAN</t>
  </si>
  <si>
    <t>GDVPTKRPPVLRAGVNTV</t>
  </si>
  <si>
    <t>F23:16052</t>
  </si>
  <si>
    <t>F24:16193</t>
  </si>
  <si>
    <t>TVINQTQKENLRKFY</t>
  </si>
  <si>
    <t>F5:15939</t>
  </si>
  <si>
    <t>F5:15943</t>
  </si>
  <si>
    <t>F29:15671</t>
  </si>
  <si>
    <t>FPNIPGKSL</t>
  </si>
  <si>
    <t>F31:20638</t>
  </si>
  <si>
    <t>F5:20724</t>
  </si>
  <si>
    <t>F6:20620</t>
  </si>
  <si>
    <t>F5:20520</t>
  </si>
  <si>
    <t>F25:20597</t>
  </si>
  <si>
    <t>RTM(+15.99)PLLSLHSR</t>
  </si>
  <si>
    <t>F39:13371</t>
  </si>
  <si>
    <t>Q(+.98)FTSSTSYNRGDSTFESKSYK</t>
  </si>
  <si>
    <t>F15:15442</t>
  </si>
  <si>
    <t>Q1:Deamidation (NQ):49.35</t>
  </si>
  <si>
    <t>A(+42.01)KHLKFIARTV</t>
  </si>
  <si>
    <t>F25:15666</t>
  </si>
  <si>
    <t>AVALDTKGPEIRTGLI</t>
  </si>
  <si>
    <t>F24:22422</t>
  </si>
  <si>
    <t>HYTHSDYQY</t>
  </si>
  <si>
    <t>F39:12078</t>
  </si>
  <si>
    <t>TSARAAEILARD</t>
  </si>
  <si>
    <t>F14:14427</t>
  </si>
  <si>
    <t>F14:14430</t>
  </si>
  <si>
    <t>KYSTIEFDF</t>
  </si>
  <si>
    <t>F11:25613</t>
  </si>
  <si>
    <t>SQHQARIEI</t>
  </si>
  <si>
    <t>F30:12833</t>
  </si>
  <si>
    <t>YGARPVSSAASVY</t>
  </si>
  <si>
    <t>F20:15707</t>
  </si>
  <si>
    <t>F6:16635</t>
  </si>
  <si>
    <t>FYTNEEVAK</t>
  </si>
  <si>
    <t>F9:14412</t>
  </si>
  <si>
    <t>ALRTHLAPYSDEL</t>
  </si>
  <si>
    <t>F33:18562</t>
  </si>
  <si>
    <t>F33:18546</t>
  </si>
  <si>
    <t>F34:18573</t>
  </si>
  <si>
    <t>DVVRVVGAY</t>
  </si>
  <si>
    <t>F35:20527</t>
  </si>
  <si>
    <t>YLFHPIASF</t>
  </si>
  <si>
    <t>F37:26772</t>
  </si>
  <si>
    <t>O00237|RN103_HUMAN</t>
  </si>
  <si>
    <t>RVKAPNKSL</t>
  </si>
  <si>
    <t>F5:9558</t>
  </si>
  <si>
    <t>F14:9667</t>
  </si>
  <si>
    <t>F6:9488</t>
  </si>
  <si>
    <t>YLADIFTKL</t>
  </si>
  <si>
    <t>F1:28800</t>
  </si>
  <si>
    <t>Q49AG3|ZBED5_HUMAN</t>
  </si>
  <si>
    <t>F21:28657</t>
  </si>
  <si>
    <t>F9:28831</t>
  </si>
  <si>
    <t>F20:27928</t>
  </si>
  <si>
    <t>F7:29010</t>
  </si>
  <si>
    <t>F2:28928</t>
  </si>
  <si>
    <t>F4:28228</t>
  </si>
  <si>
    <t>F11:29120</t>
  </si>
  <si>
    <t>F19:28938</t>
  </si>
  <si>
    <t>F33:28851</t>
  </si>
  <si>
    <t>F3:28650</t>
  </si>
  <si>
    <t>F27:28770</t>
  </si>
  <si>
    <t>KARRKLIYEKAKHYHKEY</t>
  </si>
  <si>
    <t>F12:10157</t>
  </si>
  <si>
    <t>DESGPSIVH</t>
  </si>
  <si>
    <t>F23:15249</t>
  </si>
  <si>
    <t>F39:14978</t>
  </si>
  <si>
    <t>F11:15011</t>
  </si>
  <si>
    <t>F31:14956</t>
  </si>
  <si>
    <t>F25:14936</t>
  </si>
  <si>
    <t>EDYVEGLR</t>
  </si>
  <si>
    <t>F24:18416</t>
  </si>
  <si>
    <t>KKKDELERVA</t>
  </si>
  <si>
    <t>F39:9556</t>
  </si>
  <si>
    <t>F25:9505</t>
  </si>
  <si>
    <t>F37:9811</t>
  </si>
  <si>
    <t>F23:9904</t>
  </si>
  <si>
    <t>F11:9609</t>
  </si>
  <si>
    <t>F11:9606</t>
  </si>
  <si>
    <t>FHSFGGGTGSGFTSLL</t>
  </si>
  <si>
    <t>F23:27960</t>
  </si>
  <si>
    <t>F23:27973</t>
  </si>
  <si>
    <t>NQVIHRDI</t>
  </si>
  <si>
    <t>F11:11891</t>
  </si>
  <si>
    <t>Q13177|PAK2_HUMAN:Q13153|PAK1_HUMAN</t>
  </si>
  <si>
    <t>F11:11915</t>
  </si>
  <si>
    <t>RRFRHGFREGTTPKPKRA</t>
  </si>
  <si>
    <t>F32:9559</t>
  </si>
  <si>
    <t>RLFGTTVTFK</t>
  </si>
  <si>
    <t>F16:18996</t>
  </si>
  <si>
    <t>RAQDKVHYY</t>
  </si>
  <si>
    <t>F18:10802</t>
  </si>
  <si>
    <t>Q13569|TDG_HUMAN</t>
  </si>
  <si>
    <t>APSQGRPGL</t>
  </si>
  <si>
    <t>F5:12100</t>
  </si>
  <si>
    <t>YPVVPVHLDTTI</t>
  </si>
  <si>
    <t>F34:25990</t>
  </si>
  <si>
    <t>IIGATNRPDIIDPA</t>
  </si>
  <si>
    <t>F23:21834</t>
  </si>
  <si>
    <t>DLKRHIISV</t>
  </si>
  <si>
    <t>F38:14838</t>
  </si>
  <si>
    <t>F20:13586</t>
  </si>
  <si>
    <t>F19:14519</t>
  </si>
  <si>
    <t>F12:14792</t>
  </si>
  <si>
    <t>F20:13577</t>
  </si>
  <si>
    <t>IYISTLKTEF</t>
  </si>
  <si>
    <t>F18:24169</t>
  </si>
  <si>
    <t>KLFDDLTSSY</t>
  </si>
  <si>
    <t>F6:24396</t>
  </si>
  <si>
    <t>Q15172|2A5A_HUMAN</t>
  </si>
  <si>
    <t>F34:24358</t>
  </si>
  <si>
    <t>F4:23713</t>
  </si>
  <si>
    <t>F16:24764</t>
  </si>
  <si>
    <t>QEYPDLIHIY</t>
  </si>
  <si>
    <t>F19:26698</t>
  </si>
  <si>
    <t>F1:26576</t>
  </si>
  <si>
    <t>ALVVAQTKAI</t>
  </si>
  <si>
    <t>F24:18291</t>
  </si>
  <si>
    <t>FYISPVNKL</t>
  </si>
  <si>
    <t>F12:22856</t>
  </si>
  <si>
    <t>GRHVKTYEV</t>
  </si>
  <si>
    <t>F35:10219</t>
  </si>
  <si>
    <t>F36:10250</t>
  </si>
  <si>
    <t>QNRQAQIEVVPSASALII</t>
  </si>
  <si>
    <t>F23:28105</t>
  </si>
  <si>
    <t>F39:27413</t>
  </si>
  <si>
    <t>VAGIHKKVART</t>
  </si>
  <si>
    <t>F24:9175</t>
  </si>
  <si>
    <t>F40:7956</t>
  </si>
  <si>
    <t>KGPRGTLRRDFNHINVEL</t>
  </si>
  <si>
    <t>F24:16563</t>
  </si>
  <si>
    <t>GPAVRHKC(+119.00)L</t>
  </si>
  <si>
    <t>TPIAKVSEL</t>
  </si>
  <si>
    <t>F6:17906</t>
  </si>
  <si>
    <t>F5:17994</t>
  </si>
  <si>
    <t>YYTRLGNDFHTNK</t>
  </si>
  <si>
    <t>F37:14167</t>
  </si>
  <si>
    <t>NSSPLFLHY</t>
  </si>
  <si>
    <t>F40:23476</t>
  </si>
  <si>
    <t>Q63HR2|TENS2_HUMAN</t>
  </si>
  <si>
    <t>F36:23372</t>
  </si>
  <si>
    <t>F35:23361</t>
  </si>
  <si>
    <t>F39:23433</t>
  </si>
  <si>
    <t>VVDYPNSAK</t>
  </si>
  <si>
    <t>F14:12567</t>
  </si>
  <si>
    <t>F15:12695</t>
  </si>
  <si>
    <t>GLLERVKEL</t>
  </si>
  <si>
    <t>F2:20206</t>
  </si>
  <si>
    <t>F33:19991</t>
  </si>
  <si>
    <t>F6:20048</t>
  </si>
  <si>
    <t>F9:19991</t>
  </si>
  <si>
    <t>F34:20013</t>
  </si>
  <si>
    <t>F8:20093</t>
  </si>
  <si>
    <t>F28:19840</t>
  </si>
  <si>
    <t>F10:20152</t>
  </si>
  <si>
    <t>F5:20138</t>
  </si>
  <si>
    <t>DPLKKHTL</t>
  </si>
  <si>
    <t>F19:10774</t>
  </si>
  <si>
    <t>F11:10969</t>
  </si>
  <si>
    <t>F37:11065</t>
  </si>
  <si>
    <t>EKALNSIIDVYHKYSL</t>
  </si>
  <si>
    <t>F15:24336</t>
  </si>
  <si>
    <t>EEVNIPNRRV</t>
  </si>
  <si>
    <t>F14:14022</t>
  </si>
  <si>
    <t>Q9NZL9|MAT2B_HUMAN</t>
  </si>
  <si>
    <t>F14:14027</t>
  </si>
  <si>
    <t>SLKEKIYRL</t>
  </si>
  <si>
    <t>F11:14461</t>
  </si>
  <si>
    <t>Q14678|KANK1_HUMAN</t>
  </si>
  <si>
    <t>F37:14536</t>
  </si>
  <si>
    <t>KIKHLGKGHYSFY</t>
  </si>
  <si>
    <t>F23:12584</t>
  </si>
  <si>
    <t>EETRGVLKVFL</t>
  </si>
  <si>
    <t>F31:22651</t>
  </si>
  <si>
    <t>F24:23348</t>
  </si>
  <si>
    <t>F24:23338</t>
  </si>
  <si>
    <t>TIERSKSKITV</t>
  </si>
  <si>
    <t>F23:11431</t>
  </si>
  <si>
    <t>F23:11426</t>
  </si>
  <si>
    <t>F39:11134</t>
  </si>
  <si>
    <t>SGYDTILRV</t>
  </si>
  <si>
    <t>F23:23459</t>
  </si>
  <si>
    <t>F29:22517</t>
  </si>
  <si>
    <t>IHGVGFKKRAPRALK</t>
  </si>
  <si>
    <t>F18:10787</t>
  </si>
  <si>
    <t>ARTKQTARKSTGGKAPR</t>
  </si>
  <si>
    <t>F35:7468</t>
  </si>
  <si>
    <t>F17:7576</t>
  </si>
  <si>
    <t>TTESFEDGLKY</t>
  </si>
  <si>
    <t>F19:20735</t>
  </si>
  <si>
    <t>DSERFFIRY</t>
  </si>
  <si>
    <t>F28:21184</t>
  </si>
  <si>
    <t>Q5QJ74|TBCEL_HUMAN</t>
  </si>
  <si>
    <t>F6:21375</t>
  </si>
  <si>
    <t>ELKGKKVEL</t>
  </si>
  <si>
    <t>F20:10318</t>
  </si>
  <si>
    <t>F11:11477</t>
  </si>
  <si>
    <t>F19:11302</t>
  </si>
  <si>
    <t>F38:11611</t>
  </si>
  <si>
    <t>FVVERQPC(+119.00)M(+15.99)</t>
  </si>
  <si>
    <t>F16:14521</t>
  </si>
  <si>
    <t>P42224|STAT1_HUMAN:P40763|STAT3_HUMAN:Q14765|STAT4_HUMAN</t>
  </si>
  <si>
    <t>C8:Cysteinylation:1000.00;M9:Oxidation (M):1000.00</t>
  </si>
  <si>
    <t>F35:14252</t>
  </si>
  <si>
    <t>ATIRNVLREK</t>
  </si>
  <si>
    <t>F16:12439</t>
  </si>
  <si>
    <t>F14:12316</t>
  </si>
  <si>
    <t>AAFVQTHRPTGEFMFEF</t>
  </si>
  <si>
    <t>F24:26792</t>
  </si>
  <si>
    <t>LLFDRPMHV</t>
  </si>
  <si>
    <t>F20:19828</t>
  </si>
  <si>
    <t>F6:20789</t>
  </si>
  <si>
    <t>F2:20839</t>
  </si>
  <si>
    <t>F10:20864</t>
  </si>
  <si>
    <t>F24:21506</t>
  </si>
  <si>
    <t>F20:19851</t>
  </si>
  <si>
    <t>F10:20842</t>
  </si>
  <si>
    <t>F2:20847</t>
  </si>
  <si>
    <t>F19:20854</t>
  </si>
  <si>
    <t>F8:20771</t>
  </si>
  <si>
    <t>STLSKPIPK</t>
  </si>
  <si>
    <t>F15:11438</t>
  </si>
  <si>
    <t>HFWGLRVR</t>
  </si>
  <si>
    <t>F24:16417</t>
  </si>
  <si>
    <t>AEHAGVRTY</t>
  </si>
  <si>
    <t>F19:10189</t>
  </si>
  <si>
    <t>Q9Y2H5|PKHA6_HUMAN</t>
  </si>
  <si>
    <t>F10:10256</t>
  </si>
  <si>
    <t>F9:10100</t>
  </si>
  <si>
    <t>F14:10392</t>
  </si>
  <si>
    <t>KILSELFTV</t>
  </si>
  <si>
    <t>F21:26368</t>
  </si>
  <si>
    <t>F3:26417</t>
  </si>
  <si>
    <t>F1:26536</t>
  </si>
  <si>
    <t>F7:26786</t>
  </si>
  <si>
    <t>HPTLLTEA</t>
  </si>
  <si>
    <t>F38:16673</t>
  </si>
  <si>
    <t>F37:16665</t>
  </si>
  <si>
    <t>KFRRRREGKTDYYARKRLV</t>
  </si>
  <si>
    <t>F39:10334</t>
  </si>
  <si>
    <t>F25:10311</t>
  </si>
  <si>
    <t>FDTAVSRPGRGEPRFISV</t>
  </si>
  <si>
    <t>F24:19574</t>
  </si>
  <si>
    <t>F24:19571</t>
  </si>
  <si>
    <t>DSPVHRVL</t>
  </si>
  <si>
    <t>F11:14270</t>
  </si>
  <si>
    <t>SAVTVKSAIRRLKELKDQ</t>
  </si>
  <si>
    <t>F38:17043</t>
  </si>
  <si>
    <t>F24:17396</t>
  </si>
  <si>
    <t>F12:17007</t>
  </si>
  <si>
    <t>F2:16754</t>
  </si>
  <si>
    <t>F8:16755</t>
  </si>
  <si>
    <t>LLHSTFFPALQGA</t>
  </si>
  <si>
    <t>F23:27706</t>
  </si>
  <si>
    <t>F25:27011</t>
  </si>
  <si>
    <t>KARPNIPVY</t>
  </si>
  <si>
    <t>F16:14500</t>
  </si>
  <si>
    <t>P34059|GALNS_HUMAN</t>
  </si>
  <si>
    <t>F16:14493</t>
  </si>
  <si>
    <t>F6:14140</t>
  </si>
  <si>
    <t>RWAKKIEA</t>
  </si>
  <si>
    <t>F24:11230</t>
  </si>
  <si>
    <t>F23:11073</t>
  </si>
  <si>
    <t>KLFDDC(+119.00)TQQY</t>
  </si>
  <si>
    <t>F34:18134</t>
  </si>
  <si>
    <t>Q14738|2A5D_HUMAN</t>
  </si>
  <si>
    <t>NVVDVFHAV</t>
  </si>
  <si>
    <t>F2:24282</t>
  </si>
  <si>
    <t>Q15262|PTPRK_HUMAN</t>
  </si>
  <si>
    <t>KGNLKAKKPK</t>
  </si>
  <si>
    <t>F25:7383</t>
  </si>
  <si>
    <t>F37:7560</t>
  </si>
  <si>
    <t>F37:7516</t>
  </si>
  <si>
    <t>TM(+15.99)APPIKSK</t>
  </si>
  <si>
    <t>F15:10012</t>
  </si>
  <si>
    <t>F31:9959</t>
  </si>
  <si>
    <t>SENVLQVHL</t>
  </si>
  <si>
    <t>F8:22403</t>
  </si>
  <si>
    <t>O43929|ORC4_HUMAN</t>
  </si>
  <si>
    <t>F7:22506</t>
  </si>
  <si>
    <t>F23:23090</t>
  </si>
  <si>
    <t>F20:21421</t>
  </si>
  <si>
    <t>F19:22471</t>
  </si>
  <si>
    <t>F9:22326</t>
  </si>
  <si>
    <t>RLLRKGNYAER</t>
  </si>
  <si>
    <t>F39:9826</t>
  </si>
  <si>
    <t>Q6FI13|H2A2A_HUMAN:P0C0S8|H2A1_HUMAN:Q16777|H2A2C_HUMAN:Q99878|H2A1J_HUMAN:Q9BTM1|H2AJ_HUMAN:Q93077|H2A1C_HUMAN:Q8IUE6|H2A2B_HUMAN:Q96QV6|H2A1A_HUMAN</t>
  </si>
  <si>
    <t>F39:9849</t>
  </si>
  <si>
    <t>DAYDGKDYI</t>
  </si>
  <si>
    <t>F10:19622</t>
  </si>
  <si>
    <t>F10:19830</t>
  </si>
  <si>
    <t>F10:21178</t>
  </si>
  <si>
    <t>F9:19494</t>
  </si>
  <si>
    <t>F2:19583</t>
  </si>
  <si>
    <t>F10:20041</t>
  </si>
  <si>
    <t>TEFSVDARAL</t>
  </si>
  <si>
    <t>F33:21481</t>
  </si>
  <si>
    <t>F7:21661</t>
  </si>
  <si>
    <t>NAANIFERL</t>
  </si>
  <si>
    <t>F2:23380</t>
  </si>
  <si>
    <t>Q9Y6D5|BIG2_HUMAN:Q9Y6D6|BIG1_HUMAN</t>
  </si>
  <si>
    <t>F1:23239</t>
  </si>
  <si>
    <t>FGYDGDFYRA</t>
  </si>
  <si>
    <t>F10:22564</t>
  </si>
  <si>
    <t>F20:21429</t>
  </si>
  <si>
    <t>DAMYVKLI</t>
  </si>
  <si>
    <t>F10:25838</t>
  </si>
  <si>
    <t>Q15369|ELOC_HUMAN</t>
  </si>
  <si>
    <t>AELIVQPELK</t>
  </si>
  <si>
    <t>F25:20932</t>
  </si>
  <si>
    <t>GEFADPFKL</t>
  </si>
  <si>
    <t>F17:26250</t>
  </si>
  <si>
    <t>F23:26917</t>
  </si>
  <si>
    <t>F33:26085</t>
  </si>
  <si>
    <t>LQVTRQEEEL</t>
  </si>
  <si>
    <t>F24:17554</t>
  </si>
  <si>
    <t>KIIGNLLYY</t>
  </si>
  <si>
    <t>F35:24501</t>
  </si>
  <si>
    <t>F34:24430</t>
  </si>
  <si>
    <t>KGVHSHKKKKIRTSPTFRRPKTLR</t>
  </si>
  <si>
    <t>F14:9448</t>
  </si>
  <si>
    <t>EVVAFIQHF</t>
  </si>
  <si>
    <t>F37:26122</t>
  </si>
  <si>
    <t>F35:25734</t>
  </si>
  <si>
    <t>NQKRLTVY</t>
  </si>
  <si>
    <t>F16:12418</t>
  </si>
  <si>
    <t>F33:11971</t>
  </si>
  <si>
    <t>F34:11964</t>
  </si>
  <si>
    <t>F5:12093</t>
  </si>
  <si>
    <t>AENGRLSNTQ(+.98)GVV</t>
  </si>
  <si>
    <t>F39:15427</t>
  </si>
  <si>
    <t>F23:15770</t>
  </si>
  <si>
    <t>Q10:Deamidation (NQ):26.31</t>
  </si>
  <si>
    <t>KGTVEGFEPAD</t>
  </si>
  <si>
    <t>F12:16445</t>
  </si>
  <si>
    <t>F38:16497</t>
  </si>
  <si>
    <t>F26:16352</t>
  </si>
  <si>
    <t>M(+15.99)SSPLSKEL</t>
  </si>
  <si>
    <t>F14:16583</t>
  </si>
  <si>
    <t>F39:16549</t>
  </si>
  <si>
    <t>KSLELAIGRF</t>
  </si>
  <si>
    <t>F26:21032</t>
  </si>
  <si>
    <t>F25:20991</t>
  </si>
  <si>
    <t>FGGNFAHQA</t>
  </si>
  <si>
    <t>F14:14999</t>
  </si>
  <si>
    <t>F16:15197</t>
  </si>
  <si>
    <t>SLNDRLASY</t>
  </si>
  <si>
    <t>F6:17782</t>
  </si>
  <si>
    <t>HEM(+15.99)QIQHPT</t>
  </si>
  <si>
    <t>F17:9717</t>
  </si>
  <si>
    <t>VDLEPGTMDSVR</t>
  </si>
  <si>
    <t>F24:20510</t>
  </si>
  <si>
    <t>F37:20125</t>
  </si>
  <si>
    <t>DRKSGRTAL</t>
  </si>
  <si>
    <t>F12:9155</t>
  </si>
  <si>
    <t>Q9BYH8|IKBZ_HUMAN</t>
  </si>
  <si>
    <t>F11:8931</t>
  </si>
  <si>
    <t>F2:7776</t>
  </si>
  <si>
    <t>F2:7777</t>
  </si>
  <si>
    <t>GLAPDLPEDLYHL</t>
  </si>
  <si>
    <t>F25:29415</t>
  </si>
  <si>
    <t>RSYAGKNAVAY</t>
  </si>
  <si>
    <t>F15:12205</t>
  </si>
  <si>
    <t>F16:12232</t>
  </si>
  <si>
    <t>F5:11893</t>
  </si>
  <si>
    <t>IDLKFIDTTSKFGHGRFQTM</t>
  </si>
  <si>
    <t>F21:22274</t>
  </si>
  <si>
    <t>F37:22899</t>
  </si>
  <si>
    <t>S(+42.01)SEAETQQPPAAPPAAPALSAA</t>
  </si>
  <si>
    <t>F1:27930</t>
  </si>
  <si>
    <t>ALKAAHYHTH</t>
  </si>
  <si>
    <t>HLIENVVTTF</t>
  </si>
  <si>
    <t>F16:24767</t>
  </si>
  <si>
    <t>RFQSAAIGALQEASEAYL</t>
  </si>
  <si>
    <t>F17:28644</t>
  </si>
  <si>
    <t>EVSGIKAAY</t>
  </si>
  <si>
    <t>F36:15685</t>
  </si>
  <si>
    <t>RLFPWGNKL</t>
  </si>
  <si>
    <t>F37:22126</t>
  </si>
  <si>
    <t>Q8NBK3|SUMF1_HUMAN</t>
  </si>
  <si>
    <t>F23:22480</t>
  </si>
  <si>
    <t>F33:21753</t>
  </si>
  <si>
    <t>GEWEESEVKL</t>
  </si>
  <si>
    <t>F8:21458</t>
  </si>
  <si>
    <t>F33:21416</t>
  </si>
  <si>
    <t>TDYSFHKF</t>
  </si>
  <si>
    <t>F23:16961</t>
  </si>
  <si>
    <t>LIKEHEAC(+119.00)F</t>
  </si>
  <si>
    <t>F16:13839</t>
  </si>
  <si>
    <t>LVHNVKELEVLLM(+15.99)</t>
  </si>
  <si>
    <t>F26:24547</t>
  </si>
  <si>
    <t>F25:24507</t>
  </si>
  <si>
    <t>LPKKTESHHKAKG</t>
  </si>
  <si>
    <t>F38:7663</t>
  </si>
  <si>
    <t>F16:7664</t>
  </si>
  <si>
    <t>KSLITTHHL</t>
  </si>
  <si>
    <t>F16:12300</t>
  </si>
  <si>
    <t>F16:12311</t>
  </si>
  <si>
    <t>VLEVDPNIQAVRTQEKEQIK</t>
  </si>
  <si>
    <t>F23:18739</t>
  </si>
  <si>
    <t>RTIVIRRDYLHY</t>
  </si>
  <si>
    <t>F26:15893</t>
  </si>
  <si>
    <t>VEQQIQKKY</t>
  </si>
  <si>
    <t>F10:10686</t>
  </si>
  <si>
    <t>F19:10614</t>
  </si>
  <si>
    <t>KEAIVTSEEL</t>
  </si>
  <si>
    <t>F8:17532</t>
  </si>
  <si>
    <t>SHGHGRIGKHR</t>
  </si>
  <si>
    <t>F38:7596</t>
  </si>
  <si>
    <t>F40:7500</t>
  </si>
  <si>
    <t>F39:7390</t>
  </si>
  <si>
    <t>S(+42.01)AHLQWM(+15.99)VV</t>
  </si>
  <si>
    <t>F23:28660</t>
  </si>
  <si>
    <t>F37:28319</t>
  </si>
  <si>
    <t>F39:27970</t>
  </si>
  <si>
    <t>F11:28154</t>
  </si>
  <si>
    <t>KRHDLVKLGF</t>
  </si>
  <si>
    <t>F36:14782</t>
  </si>
  <si>
    <t>F28:14407</t>
  </si>
  <si>
    <t>MFSRPFRKHG</t>
  </si>
  <si>
    <t>F12:10885</t>
  </si>
  <si>
    <t>F12:10868</t>
  </si>
  <si>
    <t>F38:10909</t>
  </si>
  <si>
    <t>RLQLPVWEY</t>
  </si>
  <si>
    <t>F17:26795</t>
  </si>
  <si>
    <t>F23:27481</t>
  </si>
  <si>
    <t>F5:26714</t>
  </si>
  <si>
    <t>DVKKRAVAL</t>
  </si>
  <si>
    <t>F25:11185</t>
  </si>
  <si>
    <t>F19:11130</t>
  </si>
  <si>
    <t>F11:11324</t>
  </si>
  <si>
    <t>F37:11422</t>
  </si>
  <si>
    <t>F25:11182</t>
  </si>
  <si>
    <t>F19:11117</t>
  </si>
  <si>
    <t>IVYKIRAADKRSKALK</t>
  </si>
  <si>
    <t>F14:10848</t>
  </si>
  <si>
    <t>F16:10956</t>
  </si>
  <si>
    <t>F38:11006</t>
  </si>
  <si>
    <t>F14:10881</t>
  </si>
  <si>
    <t>DEYVNVKDF</t>
  </si>
  <si>
    <t>F31:22568</t>
  </si>
  <si>
    <t>KTYVIKRVK</t>
  </si>
  <si>
    <t>F31:9731</t>
  </si>
  <si>
    <t>F15:9902</t>
  </si>
  <si>
    <t>F23:9992</t>
  </si>
  <si>
    <t>KEHLASKI</t>
  </si>
  <si>
    <t>F17:9942</t>
  </si>
  <si>
    <t>TLVTYVPVTTFKNLQTVNVDEN</t>
  </si>
  <si>
    <t>F23:29105</t>
  </si>
  <si>
    <t>F37:28724</t>
  </si>
  <si>
    <t>F25:28336</t>
  </si>
  <si>
    <t>F11:28534</t>
  </si>
  <si>
    <t>F33:28262</t>
  </si>
  <si>
    <t>KLPDIFQSY</t>
  </si>
  <si>
    <t>F15:26095</t>
  </si>
  <si>
    <t>Q658Y4|F91A1_HUMAN:P0C866|F91A2_HUMAN</t>
  </si>
  <si>
    <t>F15:26111</t>
  </si>
  <si>
    <t>VNDIFERI</t>
  </si>
  <si>
    <t>F24:23847</t>
  </si>
  <si>
    <t>F32:23192</t>
  </si>
  <si>
    <t>GRPGIGATHSS</t>
  </si>
  <si>
    <t>F26:9655</t>
  </si>
  <si>
    <t>SETALPGAFK</t>
  </si>
  <si>
    <t>F24:18607</t>
  </si>
  <si>
    <t>NLKDFISRF</t>
  </si>
  <si>
    <t>F37:25133</t>
  </si>
  <si>
    <t>F35:24831</t>
  </si>
  <si>
    <t>F37:25149</t>
  </si>
  <si>
    <t>NATAVVRHM(+15.99)</t>
  </si>
  <si>
    <t>F39:9698</t>
  </si>
  <si>
    <t>Q8IU85|KCC1D_HUMAN:Q14012|KCC1A_HUMAN</t>
  </si>
  <si>
    <t>SVN(+.98)GKVLSK</t>
  </si>
  <si>
    <t>F16:11096</t>
  </si>
  <si>
    <t>F14:10961</t>
  </si>
  <si>
    <t>F32:11029</t>
  </si>
  <si>
    <t>F26:10936</t>
  </si>
  <si>
    <t>DEIVRINGY</t>
  </si>
  <si>
    <t>F19:21611</t>
  </si>
  <si>
    <t>F31:21684</t>
  </si>
  <si>
    <t>KSKDFVQVM(+15.99)R</t>
  </si>
  <si>
    <t>F40:11353</t>
  </si>
  <si>
    <t>EDHLFRKFHYLPFLPSTEDVY</t>
  </si>
  <si>
    <t>F24:27802</t>
  </si>
  <si>
    <t>FSRFLNKQPY</t>
  </si>
  <si>
    <t>F15:16668</t>
  </si>
  <si>
    <t>F37:16581</t>
  </si>
  <si>
    <t>DFLLTARRKDAK</t>
  </si>
  <si>
    <t>F40:13401</t>
  </si>
  <si>
    <t>F24:13747</t>
  </si>
  <si>
    <t>F25:13134</t>
  </si>
  <si>
    <t>F12:13402</t>
  </si>
  <si>
    <t>NLTFRKGSGKKSETL</t>
  </si>
  <si>
    <t>F24:11891</t>
  </si>
  <si>
    <t>KKIETRDGKLVSESSDVLPK</t>
  </si>
  <si>
    <t>F35:13690</t>
  </si>
  <si>
    <t>F19:13726</t>
  </si>
  <si>
    <t>F40:13948</t>
  </si>
  <si>
    <t>F15:13968</t>
  </si>
  <si>
    <t>YENPTYKFF</t>
  </si>
  <si>
    <t>F19:24053</t>
  </si>
  <si>
    <t>F35:24037</t>
  </si>
  <si>
    <t>F3:23785</t>
  </si>
  <si>
    <t>F1:23938</t>
  </si>
  <si>
    <t>F9:23990</t>
  </si>
  <si>
    <t>GILDTETLEKVSI</t>
  </si>
  <si>
    <t>F19:27704</t>
  </si>
  <si>
    <t>F15:27994</t>
  </si>
  <si>
    <t>DLTGDLEALK</t>
  </si>
  <si>
    <t>F23:26308</t>
  </si>
  <si>
    <t>DSKLHVTL</t>
  </si>
  <si>
    <t>F38:17213</t>
  </si>
  <si>
    <t>F20:16003</t>
  </si>
  <si>
    <t>F28:16673</t>
  </si>
  <si>
    <t>F12:17162</t>
  </si>
  <si>
    <t>VRKVKM(+15.99)LKKPKFELGKLM</t>
  </si>
  <si>
    <t>F32:14283</t>
  </si>
  <si>
    <t>M6:Oxidation (M):26.38</t>
  </si>
  <si>
    <t>FFRIPFIRPA</t>
  </si>
  <si>
    <t>F2:25343</t>
  </si>
  <si>
    <t>ETKEVYRHF</t>
  </si>
  <si>
    <t>F38:11939</t>
  </si>
  <si>
    <t>Q15061|WDR43_HUMAN</t>
  </si>
  <si>
    <t>DPLDKSIVI</t>
  </si>
  <si>
    <t>F9:24253</t>
  </si>
  <si>
    <t>KFHPIQGHRVEVK</t>
  </si>
  <si>
    <t>F40:10934</t>
  </si>
  <si>
    <t>KTRIIPRHL</t>
  </si>
  <si>
    <t>F32:11156</t>
  </si>
  <si>
    <t>GTTVHVGIHPSKVVITRLK</t>
  </si>
  <si>
    <t>F20:13992</t>
  </si>
  <si>
    <t>TQNGGLYKR</t>
  </si>
  <si>
    <t>F40:10046</t>
  </si>
  <si>
    <t>SQLVVETIRRLGERNGSSLAK</t>
  </si>
  <si>
    <t>F24:20293</t>
  </si>
  <si>
    <t>F24:20308</t>
  </si>
  <si>
    <t>FLFGYPKRL</t>
  </si>
  <si>
    <t>F11:21769</t>
  </si>
  <si>
    <t>F3:21350</t>
  </si>
  <si>
    <t>F3:21377</t>
  </si>
  <si>
    <t>LLLLLLLLLYKYKQ</t>
  </si>
  <si>
    <t>F26:31105</t>
  </si>
  <si>
    <t>P07333|CSF1R_HUMAN</t>
  </si>
  <si>
    <t>F39:31048</t>
  </si>
  <si>
    <t>F7:30971</t>
  </si>
  <si>
    <t>NRHLRDEGL</t>
  </si>
  <si>
    <t>F11:10707</t>
  </si>
  <si>
    <t>Q9P0L0|VAPA_HUMAN</t>
  </si>
  <si>
    <t>F11:10697</t>
  </si>
  <si>
    <t>F11:10716</t>
  </si>
  <si>
    <t>KSNLIVVQR</t>
  </si>
  <si>
    <t>F39:13392</t>
  </si>
  <si>
    <t>APLLKKQTL</t>
  </si>
  <si>
    <t>F6:13315</t>
  </si>
  <si>
    <t>FVDELRITL</t>
  </si>
  <si>
    <t>F19:27176</t>
  </si>
  <si>
    <t>F21:26901</t>
  </si>
  <si>
    <t>F1:27051</t>
  </si>
  <si>
    <t>KENSLITQF</t>
  </si>
  <si>
    <t>F9:20894</t>
  </si>
  <si>
    <t>F19:21045</t>
  </si>
  <si>
    <t>F10:21054</t>
  </si>
  <si>
    <t>SQNSGFTQR</t>
  </si>
  <si>
    <t>F40:10794</t>
  </si>
  <si>
    <t>EVPLQTSNFAHVIFQNVAK</t>
  </si>
  <si>
    <t>F23:27460</t>
  </si>
  <si>
    <t>KKLKVKKQDRIFPPETSA</t>
  </si>
  <si>
    <t>F31:12071</t>
  </si>
  <si>
    <t>F31:12008</t>
  </si>
  <si>
    <t>F31:12292</t>
  </si>
  <si>
    <t>IAKIPNFW</t>
  </si>
  <si>
    <t>F21:25384</t>
  </si>
  <si>
    <t>SPRHLPSC(+119.00)</t>
  </si>
  <si>
    <t>F38:9743</t>
  </si>
  <si>
    <t>F37:9781</t>
  </si>
  <si>
    <t>AVKKTPKKAKKPAAAGVKKVA</t>
  </si>
  <si>
    <t>F22:8377</t>
  </si>
  <si>
    <t>ENRQKLSL</t>
  </si>
  <si>
    <t>F11:12793</t>
  </si>
  <si>
    <t>F38:12968</t>
  </si>
  <si>
    <t>F19:12587</t>
  </si>
  <si>
    <t>F37:12919</t>
  </si>
  <si>
    <t>KENQVIVRM(+15.99)</t>
  </si>
  <si>
    <t>F14:11011</t>
  </si>
  <si>
    <t>F40:11168</t>
  </si>
  <si>
    <t>DVLHKKAL</t>
  </si>
  <si>
    <t>F11:11373</t>
  </si>
  <si>
    <t>Q9Y272|RASD1_HUMAN</t>
  </si>
  <si>
    <t>F37:11462</t>
  </si>
  <si>
    <t>F19:11197</t>
  </si>
  <si>
    <t>KEIRDINRVY</t>
  </si>
  <si>
    <t>F20:12023</t>
  </si>
  <si>
    <t>F14:13113</t>
  </si>
  <si>
    <t>F20:12011</t>
  </si>
  <si>
    <t>F10:12986</t>
  </si>
  <si>
    <t>F14:13142</t>
  </si>
  <si>
    <t>F36:13061</t>
  </si>
  <si>
    <t>NDYFVVHM(+15.99)KQKGK</t>
  </si>
  <si>
    <t>F19:11146</t>
  </si>
  <si>
    <t>KEMDLSVETLF</t>
  </si>
  <si>
    <t>F21:28414</t>
  </si>
  <si>
    <t>Q969J3|BORC5_HUMAN</t>
  </si>
  <si>
    <t>ETAMVTADSKY</t>
  </si>
  <si>
    <t>F20:14898</t>
  </si>
  <si>
    <t>LLRRYRESKKIDRHM(+15.99)</t>
  </si>
  <si>
    <t>F28:9176</t>
  </si>
  <si>
    <t>F34:9379</t>
  </si>
  <si>
    <t>F28:9182</t>
  </si>
  <si>
    <t>KLHQRVEQL</t>
  </si>
  <si>
    <t>F11:10888</t>
  </si>
  <si>
    <t>P49716|CEBPD_HUMAN</t>
  </si>
  <si>
    <t>F38:11046</t>
  </si>
  <si>
    <t>F19:10694</t>
  </si>
  <si>
    <t>F20:9727</t>
  </si>
  <si>
    <t>F28:10464</t>
  </si>
  <si>
    <t>F11:10885</t>
  </si>
  <si>
    <t>TQIVHVKF</t>
  </si>
  <si>
    <t>F15:16719</t>
  </si>
  <si>
    <t>F15:16731</t>
  </si>
  <si>
    <t>F5:16405</t>
  </si>
  <si>
    <t>TAFLGYKAGM(+15.99)</t>
  </si>
  <si>
    <t>F25:19099</t>
  </si>
  <si>
    <t>S(+42.01)NTQAERSIIGMIDM(+15.99)</t>
  </si>
  <si>
    <t>F17:30383</t>
  </si>
  <si>
    <t>S1:Acetylation (Protein N-term):1000.00;M15:Oxidation (M):120.00</t>
  </si>
  <si>
    <t>F15:30733</t>
  </si>
  <si>
    <t>S1:Acetylation (Protein N-term):1000.00;M15:Oxidation (M):77.24</t>
  </si>
  <si>
    <t>F15:30654</t>
  </si>
  <si>
    <t>S1:Acetylation (Protein N-term):1000.00;M15:Oxidation (M):92.25</t>
  </si>
  <si>
    <t>ADAHKERTNEGVIEF</t>
  </si>
  <si>
    <t>F11:15670</t>
  </si>
  <si>
    <t>F11:15631</t>
  </si>
  <si>
    <t>F25:15570</t>
  </si>
  <si>
    <t>F39:15617</t>
  </si>
  <si>
    <t>F37:15687</t>
  </si>
  <si>
    <t>F23:15947</t>
  </si>
  <si>
    <t>F33:15333</t>
  </si>
  <si>
    <t>TVQTVRYKY</t>
  </si>
  <si>
    <t>F38:13451</t>
  </si>
  <si>
    <t>Q8N0X7|SPART_HUMAN</t>
  </si>
  <si>
    <t>F38:13447</t>
  </si>
  <si>
    <t>F34:12984</t>
  </si>
  <si>
    <t>F34:12982</t>
  </si>
  <si>
    <t>ALDSHPLSR</t>
  </si>
  <si>
    <t>F15:12195</t>
  </si>
  <si>
    <t>Q8IZY2|ABCA7_HUMAN</t>
  </si>
  <si>
    <t>F15:12197</t>
  </si>
  <si>
    <t>RFFNSANVLQGF</t>
  </si>
  <si>
    <t>F17:26803</t>
  </si>
  <si>
    <t>EDLVFPSEIVGKRIRV</t>
  </si>
  <si>
    <t>F25:23531</t>
  </si>
  <si>
    <t>F23:24090</t>
  </si>
  <si>
    <t>F11:23655</t>
  </si>
  <si>
    <t>F39:23537</t>
  </si>
  <si>
    <t>SLPTVIMRNK</t>
  </si>
  <si>
    <t>F14:16181</t>
  </si>
  <si>
    <t>F16:16392</t>
  </si>
  <si>
    <t>F15:16407</t>
  </si>
  <si>
    <t>KENKNEKVIEH</t>
  </si>
  <si>
    <t>F24:7920</t>
  </si>
  <si>
    <t>TLM(+15.99)ERTVSL</t>
  </si>
  <si>
    <t>F11:17457</t>
  </si>
  <si>
    <t>Q8IWE2|NXP20_HUMAN</t>
  </si>
  <si>
    <t>F9:17155</t>
  </si>
  <si>
    <t>F5:17261</t>
  </si>
  <si>
    <t>FQYDHEAFL</t>
  </si>
  <si>
    <t>F20:22603</t>
  </si>
  <si>
    <t>Q15293|RCN1_HUMAN:Q96D15|RCN3_HUMAN</t>
  </si>
  <si>
    <t>F4:22871</t>
  </si>
  <si>
    <t>F6:23556</t>
  </si>
  <si>
    <t>F15:23885</t>
  </si>
  <si>
    <t>F2:23653</t>
  </si>
  <si>
    <t>F10:23696</t>
  </si>
  <si>
    <t>F24:24401</t>
  </si>
  <si>
    <t>F8:23538</t>
  </si>
  <si>
    <t>F12:23792</t>
  </si>
  <si>
    <t>F34:23523</t>
  </si>
  <si>
    <t>F7:23683</t>
  </si>
  <si>
    <t>F3:23363</t>
  </si>
  <si>
    <t>F5:23607</t>
  </si>
  <si>
    <t>F1:23515</t>
  </si>
  <si>
    <t>F19:23657</t>
  </si>
  <si>
    <t>VKQFHDSKIKFPLPH</t>
  </si>
  <si>
    <t>F26:15516</t>
  </si>
  <si>
    <t>KAKKPKTVKAK</t>
  </si>
  <si>
    <t>F24:7318</t>
  </si>
  <si>
    <t>F23:7231</t>
  </si>
  <si>
    <t>F19:7162</t>
  </si>
  <si>
    <t>F20:6217</t>
  </si>
  <si>
    <t>F24:7289</t>
  </si>
  <si>
    <t>F7:7272</t>
  </si>
  <si>
    <t>F34:7032</t>
  </si>
  <si>
    <t>F17:7200</t>
  </si>
  <si>
    <t>F18:7187</t>
  </si>
  <si>
    <t>SQNKSVHSF</t>
  </si>
  <si>
    <t>F15:10380</t>
  </si>
  <si>
    <t>O60478|G137B_HUMAN</t>
  </si>
  <si>
    <t>SIRTKLQNKEHVIEAL</t>
  </si>
  <si>
    <t>F26:15637</t>
  </si>
  <si>
    <t>F26:15620</t>
  </si>
  <si>
    <t>F11:15725</t>
  </si>
  <si>
    <t>TSAVTVKSAIRRLKELKDQ</t>
  </si>
  <si>
    <t>F12:17457</t>
  </si>
  <si>
    <t>F6:17240</t>
  </si>
  <si>
    <t>F16:17621</t>
  </si>
  <si>
    <t>F32:17441</t>
  </si>
  <si>
    <t>RKGGETSEM(+15.99)Y</t>
  </si>
  <si>
    <t>F32:9364</t>
  </si>
  <si>
    <t>F31:9335</t>
  </si>
  <si>
    <t>F34:9075</t>
  </si>
  <si>
    <t>SQYPNQPTRF</t>
  </si>
  <si>
    <t>F6:15933</t>
  </si>
  <si>
    <t>P24468|COT2_HUMAN</t>
  </si>
  <si>
    <t>F16:16304</t>
  </si>
  <si>
    <t>F8:15933</t>
  </si>
  <si>
    <t>F34:15877</t>
  </si>
  <si>
    <t>TQKTVTPAY</t>
  </si>
  <si>
    <t>F33:13058</t>
  </si>
  <si>
    <t>F5:13144</t>
  </si>
  <si>
    <t>M(+15.99)KGVDDLDFF</t>
  </si>
  <si>
    <t>F23:27429</t>
  </si>
  <si>
    <t>RQNKLTYTM</t>
  </si>
  <si>
    <t>F16:13685</t>
  </si>
  <si>
    <t>KDGNASGTTL</t>
  </si>
  <si>
    <t>F23:11623</t>
  </si>
  <si>
    <t>F12:11451</t>
  </si>
  <si>
    <t>F24:11775</t>
  </si>
  <si>
    <t>RYLNTNPVGGLLEY</t>
  </si>
  <si>
    <t>F17:26085</t>
  </si>
  <si>
    <t>LHLGYLPNQLFRTF</t>
  </si>
  <si>
    <t>F26:28068</t>
  </si>
  <si>
    <t>F37:28374</t>
  </si>
  <si>
    <t>F11:28201</t>
  </si>
  <si>
    <t>FLGASLKDEVLKIM(+15.99)PV</t>
  </si>
  <si>
    <t>F24:27052</t>
  </si>
  <si>
    <t>ASSEGGTAAGAGLDSLHK</t>
  </si>
  <si>
    <t>F24:15057</t>
  </si>
  <si>
    <t>F24:15062</t>
  </si>
  <si>
    <t>F23:14947</t>
  </si>
  <si>
    <t>RPSVFHNIKL</t>
  </si>
  <si>
    <t>F26:15980</t>
  </si>
  <si>
    <t>F6:15802</t>
  </si>
  <si>
    <t>F14:16045</t>
  </si>
  <si>
    <t>KFIIPNVV</t>
  </si>
  <si>
    <t>F24:25459</t>
  </si>
  <si>
    <t>KAKKPAAAAG</t>
  </si>
  <si>
    <t>F7:7504</t>
  </si>
  <si>
    <t>SEDLNKHVL</t>
  </si>
  <si>
    <t>F8:13437</t>
  </si>
  <si>
    <t>F8:13416</t>
  </si>
  <si>
    <t>F23:13991</t>
  </si>
  <si>
    <t>NTTQ(+.98)KRYAI</t>
  </si>
  <si>
    <t>F23:12287</t>
  </si>
  <si>
    <t>Q4:Deamidation (NQ):68.31</t>
  </si>
  <si>
    <t>F25:11860</t>
  </si>
  <si>
    <t>Q4:Deamidation (NQ):32.97</t>
  </si>
  <si>
    <t>KIDKYTEVLK</t>
  </si>
  <si>
    <t>F38:13970</t>
  </si>
  <si>
    <t>TTESQELSRY</t>
  </si>
  <si>
    <t>F20:14196</t>
  </si>
  <si>
    <t>DLIEHFSQ(+.98)F</t>
  </si>
  <si>
    <t>F37:28515</t>
  </si>
  <si>
    <t>F35:28086</t>
  </si>
  <si>
    <t>GENLFEIHI</t>
  </si>
  <si>
    <t>F17:27548</t>
  </si>
  <si>
    <t>RKFLVHNVKELEVLL</t>
  </si>
  <si>
    <t>F31:21517</t>
  </si>
  <si>
    <t>AVLRVAGSLQK</t>
  </si>
  <si>
    <t>F14:14503</t>
  </si>
  <si>
    <t>Q9Y3E7|CHMP3_HUMAN</t>
  </si>
  <si>
    <t>F14:14506</t>
  </si>
  <si>
    <t>YKKGDIVDIKGMGTV</t>
  </si>
  <si>
    <t>F37:18021</t>
  </si>
  <si>
    <t>NLDENGLDLLSK</t>
  </si>
  <si>
    <t>F23:24875</t>
  </si>
  <si>
    <t>P06493|CDK1_HUMAN</t>
  </si>
  <si>
    <t>SELQSQVRY</t>
  </si>
  <si>
    <t>F14:15885</t>
  </si>
  <si>
    <t>F36:15790</t>
  </si>
  <si>
    <t>F10:15761</t>
  </si>
  <si>
    <t>F20:14782</t>
  </si>
  <si>
    <t>F2:15714</t>
  </si>
  <si>
    <t>F34:15653</t>
  </si>
  <si>
    <t>ESFSDYPPLGRFAVRDM(+15.99)RQTV</t>
  </si>
  <si>
    <t>F35:22061</t>
  </si>
  <si>
    <t>F23:22622</t>
  </si>
  <si>
    <t>DAFGHKSNI</t>
  </si>
  <si>
    <t>F39:12646</t>
  </si>
  <si>
    <t>P50613|CDK7_HUMAN</t>
  </si>
  <si>
    <t>KKRTKKFI</t>
  </si>
  <si>
    <t>F39:7745</t>
  </si>
  <si>
    <t>F37:8738</t>
  </si>
  <si>
    <t>F26:7767</t>
  </si>
  <si>
    <t>F38:8607</t>
  </si>
  <si>
    <t>F39:8613</t>
  </si>
  <si>
    <t>F23:8715</t>
  </si>
  <si>
    <t>F26:8626</t>
  </si>
  <si>
    <t>F11:8477</t>
  </si>
  <si>
    <t>F39:7742</t>
  </si>
  <si>
    <t>F39:8603</t>
  </si>
  <si>
    <t>F37:8718</t>
  </si>
  <si>
    <t>F23:8704</t>
  </si>
  <si>
    <t>GTYRDANIK</t>
  </si>
  <si>
    <t>F16:10568</t>
  </si>
  <si>
    <t>F16:10576</t>
  </si>
  <si>
    <t>F14:10454</t>
  </si>
  <si>
    <t>F32:10458</t>
  </si>
  <si>
    <t>F26:10389</t>
  </si>
  <si>
    <t>KNQKDPGVLDRMMKKLDT</t>
  </si>
  <si>
    <t>F12:17027</t>
  </si>
  <si>
    <t>F24:17384</t>
  </si>
  <si>
    <t>F12:17018</t>
  </si>
  <si>
    <t>RGSLERQAGQIKKLEV</t>
  </si>
  <si>
    <t>F11:14477</t>
  </si>
  <si>
    <t>KWGDAGAEYV</t>
  </si>
  <si>
    <t>F23:20029</t>
  </si>
  <si>
    <t>A(+42.01)TLKEKLIAPVAEEEAT</t>
  </si>
  <si>
    <t>F11:24053</t>
  </si>
  <si>
    <t>F36:23876</t>
  </si>
  <si>
    <t>DLRLKHRTL</t>
  </si>
  <si>
    <t>F12:11842</t>
  </si>
  <si>
    <t>Q9BWT7|CAR10_HUMAN</t>
  </si>
  <si>
    <t>F20:10561</t>
  </si>
  <si>
    <t>F28:11250</t>
  </si>
  <si>
    <t>F28:11272</t>
  </si>
  <si>
    <t>F19:11552</t>
  </si>
  <si>
    <t>F38:11902</t>
  </si>
  <si>
    <t>F20:10571</t>
  </si>
  <si>
    <t>F12:11854</t>
  </si>
  <si>
    <t>RRMLLAHVDLIEK</t>
  </si>
  <si>
    <t>F28:16108</t>
  </si>
  <si>
    <t>F36:16509</t>
  </si>
  <si>
    <t>SHALVAGID</t>
  </si>
  <si>
    <t>F34:17116</t>
  </si>
  <si>
    <t>ESETTTSLVLERSLNRV</t>
  </si>
  <si>
    <t>F18:21653</t>
  </si>
  <si>
    <t>F24:22410</t>
  </si>
  <si>
    <t>SLRKMVKKIEI</t>
  </si>
  <si>
    <t>F39:13952</t>
  </si>
  <si>
    <t>LLHERIVQY</t>
  </si>
  <si>
    <t>F15:16546</t>
  </si>
  <si>
    <t>EQM(+15.99)YKHKL</t>
  </si>
  <si>
    <t>F11:9358</t>
  </si>
  <si>
    <t>F11:9360</t>
  </si>
  <si>
    <t>IRVERGLTL</t>
  </si>
  <si>
    <t>F11:17122</t>
  </si>
  <si>
    <t>F11:17141</t>
  </si>
  <si>
    <t>GGEPLSYTRFSLARQVDG</t>
  </si>
  <si>
    <t>F24:22319</t>
  </si>
  <si>
    <t>SVRKASHTPK</t>
  </si>
  <si>
    <t>F15:7548</t>
  </si>
  <si>
    <t>F15:7553</t>
  </si>
  <si>
    <t>HSERHVLLY</t>
  </si>
  <si>
    <t>F19:13210</t>
  </si>
  <si>
    <t>F25:13263</t>
  </si>
  <si>
    <t>F25:13258</t>
  </si>
  <si>
    <t>F5:13167</t>
  </si>
  <si>
    <t>F5:13166</t>
  </si>
  <si>
    <t>F19:13197</t>
  </si>
  <si>
    <t>VTGGAASKLSKIR</t>
  </si>
  <si>
    <t>F5:11661</t>
  </si>
  <si>
    <t>GTLREYKVV</t>
  </si>
  <si>
    <t>F24:14993</t>
  </si>
  <si>
    <t>F26:14482</t>
  </si>
  <si>
    <t>F38:14722</t>
  </si>
  <si>
    <t>GQPVKNDQC(+119.00)Y</t>
  </si>
  <si>
    <t>F16:11058</t>
  </si>
  <si>
    <t>EEIIRGQVF</t>
  </si>
  <si>
    <t>F9:20923</t>
  </si>
  <si>
    <t>P11309|PIM1_HUMAN</t>
  </si>
  <si>
    <t>F19:21043</t>
  </si>
  <si>
    <t>F3:20784</t>
  </si>
  <si>
    <t>F35:21038</t>
  </si>
  <si>
    <t>KVIEPKDIHAK</t>
  </si>
  <si>
    <t>F15:10674</t>
  </si>
  <si>
    <t>Q13228|SBP1_HUMAN</t>
  </si>
  <si>
    <t>VLM(+15.99)RLSKTKKHVSR</t>
  </si>
  <si>
    <t>F13:9003</t>
  </si>
  <si>
    <t>F5:7731</t>
  </si>
  <si>
    <t>F27:8778</t>
  </si>
  <si>
    <t>F30:8870</t>
  </si>
  <si>
    <t>F5:8968</t>
  </si>
  <si>
    <t>F22:8926</t>
  </si>
  <si>
    <t>F29:8613</t>
  </si>
  <si>
    <t>F27:8780</t>
  </si>
  <si>
    <t>F27:7673</t>
  </si>
  <si>
    <t>F27:7857</t>
  </si>
  <si>
    <t>KIFKNFKEK</t>
  </si>
  <si>
    <t>F14:10447</t>
  </si>
  <si>
    <t>F32:10461</t>
  </si>
  <si>
    <t>F16:10570</t>
  </si>
  <si>
    <t>VVM(+15.99)NVVHQL</t>
  </si>
  <si>
    <t>F9:16404</t>
  </si>
  <si>
    <t>SQRHEEKVAAY</t>
  </si>
  <si>
    <t>F15:10072</t>
  </si>
  <si>
    <t>F23:10175</t>
  </si>
  <si>
    <t>RVLEAANLFQF</t>
  </si>
  <si>
    <t>F23:29074</t>
  </si>
  <si>
    <t>F34:28204</t>
  </si>
  <si>
    <t>LKAVPSQKRT</t>
  </si>
  <si>
    <t>F16:9176</t>
  </si>
  <si>
    <t>F14:9103</t>
  </si>
  <si>
    <t>F38:9176</t>
  </si>
  <si>
    <t>F12:9327</t>
  </si>
  <si>
    <t>F14:8806</t>
  </si>
  <si>
    <t>F22:9009</t>
  </si>
  <si>
    <t>F40:9317</t>
  </si>
  <si>
    <t>F14:8943</t>
  </si>
  <si>
    <t>F14:8716</t>
  </si>
  <si>
    <t>F16:9266</t>
  </si>
  <si>
    <t>MLRKARRKLIYEKAKHYHKEYRQMY</t>
  </si>
  <si>
    <t>HGHAKVHL</t>
  </si>
  <si>
    <t>F19:7708</t>
  </si>
  <si>
    <t>F11:8854</t>
  </si>
  <si>
    <t>F37:9125</t>
  </si>
  <si>
    <t>VLYC(+119.00)QIGNK</t>
  </si>
  <si>
    <t>F16:15192</t>
  </si>
  <si>
    <t>P19075|TSN8_HUMAN</t>
  </si>
  <si>
    <t>F31:14940</t>
  </si>
  <si>
    <t>F31:14943</t>
  </si>
  <si>
    <t>F16:15169</t>
  </si>
  <si>
    <t>F15:15130</t>
  </si>
  <si>
    <t>F15:15118</t>
  </si>
  <si>
    <t>F14:14982</t>
  </si>
  <si>
    <t>EVIDLM(+15.99)IKEY</t>
  </si>
  <si>
    <t>F37:24483</t>
  </si>
  <si>
    <t>F37:27288</t>
  </si>
  <si>
    <t>F35:24118</t>
  </si>
  <si>
    <t>F36:24163</t>
  </si>
  <si>
    <t>FPM(+15.99)EIRQYL</t>
  </si>
  <si>
    <t>F25:23748</t>
  </si>
  <si>
    <t>LPKPPKPVSKMRMATPLLMQALPM</t>
  </si>
  <si>
    <t>F12:23908</t>
  </si>
  <si>
    <t>F2:23845</t>
  </si>
  <si>
    <t>KNARATLSSI</t>
  </si>
  <si>
    <t>F26:12926</t>
  </si>
  <si>
    <t>F24:13553</t>
  </si>
  <si>
    <t>NLSNLKAPLDIPVPDPV</t>
  </si>
  <si>
    <t>F23:29892</t>
  </si>
  <si>
    <t>F37:29576</t>
  </si>
  <si>
    <t>ANKVRVAL</t>
  </si>
  <si>
    <t>F38:13114</t>
  </si>
  <si>
    <t>P41229|KDM5C_HUMAN</t>
  </si>
  <si>
    <t>F20:11800</t>
  </si>
  <si>
    <t>F28:12449</t>
  </si>
  <si>
    <t>F11:12965</t>
  </si>
  <si>
    <t>F26:12852</t>
  </si>
  <si>
    <t>KPRSLQTGF</t>
  </si>
  <si>
    <t>F14:13051</t>
  </si>
  <si>
    <t>Q9H0Z9|RBM38_HUMAN</t>
  </si>
  <si>
    <t>F32:13092</t>
  </si>
  <si>
    <t>F26:12974</t>
  </si>
  <si>
    <t>F6:12824</t>
  </si>
  <si>
    <t>RITAVRRVY</t>
  </si>
  <si>
    <t>F38:11970</t>
  </si>
  <si>
    <t>Q12996|CSTF3_HUMAN</t>
  </si>
  <si>
    <t>F34:11470</t>
  </si>
  <si>
    <t>KTFTIVGDAVGW</t>
  </si>
  <si>
    <t>F37:27118</t>
  </si>
  <si>
    <t>Q8TB45|DPTOR_HUMAN</t>
  </si>
  <si>
    <t>F33:26664</t>
  </si>
  <si>
    <t>ASDIAKHVY</t>
  </si>
  <si>
    <t>F19:12296</t>
  </si>
  <si>
    <t>O95164|UBL3_HUMAN</t>
  </si>
  <si>
    <t>F5:12266</t>
  </si>
  <si>
    <t>KLGMTPIRK</t>
  </si>
  <si>
    <t>F16:11434</t>
  </si>
  <si>
    <t>LFDRPM(+15.99)HV</t>
  </si>
  <si>
    <t>F2:17861</t>
  </si>
  <si>
    <t>F16:18223</t>
  </si>
  <si>
    <t>REKELQHRY</t>
  </si>
  <si>
    <t>F17:8905</t>
  </si>
  <si>
    <t>F31:9005</t>
  </si>
  <si>
    <t>F31:9025</t>
  </si>
  <si>
    <t>HLAEKALNR</t>
  </si>
  <si>
    <t>F15:10294</t>
  </si>
  <si>
    <t>P49750|YLPM1_HUMAN</t>
  </si>
  <si>
    <t>VARTIGISVDPRRRNKSTESL</t>
  </si>
  <si>
    <t>F11:14624</t>
  </si>
  <si>
    <t>F23:14945</t>
  </si>
  <si>
    <t>SYKEFAVHL</t>
  </si>
  <si>
    <t>F30:19043</t>
  </si>
  <si>
    <t>Q02817|MUC2_HUMAN</t>
  </si>
  <si>
    <t>F30:19067</t>
  </si>
  <si>
    <t>GTLNQPLTK</t>
  </si>
  <si>
    <t>F15:13893</t>
  </si>
  <si>
    <t>Q15650|TRIP4_HUMAN</t>
  </si>
  <si>
    <t>TTRTPSSYGAGEL</t>
  </si>
  <si>
    <t>F34:16260</t>
  </si>
  <si>
    <t>DAENAMRYI</t>
  </si>
  <si>
    <t>F9:21986</t>
  </si>
  <si>
    <t>GTFGKALRR</t>
  </si>
  <si>
    <t>F16:10872</t>
  </si>
  <si>
    <t>Q6UXM1|LRIG3_HUMAN</t>
  </si>
  <si>
    <t>F14:10791</t>
  </si>
  <si>
    <t>F16:10885</t>
  </si>
  <si>
    <t>F15:10867</t>
  </si>
  <si>
    <t>F15:10865</t>
  </si>
  <si>
    <t>F26:10700</t>
  </si>
  <si>
    <t>A(+42.01)TFISVQLKKTSEVDLAKPLVK</t>
  </si>
  <si>
    <t>F23:26256</t>
  </si>
  <si>
    <t>F20:24450</t>
  </si>
  <si>
    <t>RLFHKTVYL</t>
  </si>
  <si>
    <t>F9:14384</t>
  </si>
  <si>
    <t>F11:14746</t>
  </si>
  <si>
    <t>GEEGDLKTSL</t>
  </si>
  <si>
    <t>F8:16690</t>
  </si>
  <si>
    <t>O75164|KDM4A_HUMAN</t>
  </si>
  <si>
    <t>APSDNRVTSF</t>
  </si>
  <si>
    <t>F6:15600</t>
  </si>
  <si>
    <t>Q9UNZ2|NSF1C_HUMAN</t>
  </si>
  <si>
    <t>KYQDVYVEL</t>
  </si>
  <si>
    <t>F18:21923</t>
  </si>
  <si>
    <t>Q9H2D6|TARA_HUMAN</t>
  </si>
  <si>
    <t>DYETLTRPFSGRRLPV</t>
  </si>
  <si>
    <t>F24:22550</t>
  </si>
  <si>
    <t>TEITDDLHFY</t>
  </si>
  <si>
    <t>F4:25223</t>
  </si>
  <si>
    <t>F21:25679</t>
  </si>
  <si>
    <t>F10:25973</t>
  </si>
  <si>
    <t>F1:25798</t>
  </si>
  <si>
    <t>F19:25923</t>
  </si>
  <si>
    <t>F2:25920</t>
  </si>
  <si>
    <t>F35:25902</t>
  </si>
  <si>
    <t>F20:24862</t>
  </si>
  <si>
    <t>F36:25916</t>
  </si>
  <si>
    <t>F9:25850</t>
  </si>
  <si>
    <t>KLFGSTFAF</t>
  </si>
  <si>
    <t>F23:27491</t>
  </si>
  <si>
    <t>F37:27130</t>
  </si>
  <si>
    <t>F33:26649</t>
  </si>
  <si>
    <t>GGYGGSRDYY</t>
  </si>
  <si>
    <t>F40:15058</t>
  </si>
  <si>
    <t>F36:14894</t>
  </si>
  <si>
    <t>EALVRTVAL</t>
  </si>
  <si>
    <t>F37:20955</t>
  </si>
  <si>
    <t>F19:20706</t>
  </si>
  <si>
    <t>LMIEQ(+.98)N(+.98)TKSPLFM(+15.99)GKVVNPTQK</t>
  </si>
  <si>
    <t>F24:19512</t>
  </si>
  <si>
    <t>Q5:Deamidation (NQ):119.63;N6:Deamidation (NQ):129.85;M13:Oxidation (M):54.93</t>
  </si>
  <si>
    <t>VDLEPGTM(+15.99)DSVR</t>
  </si>
  <si>
    <t>F23:17267</t>
  </si>
  <si>
    <t>F11:17017</t>
  </si>
  <si>
    <t>F12:17003</t>
  </si>
  <si>
    <t>F12:17008</t>
  </si>
  <si>
    <t>F24:17362</t>
  </si>
  <si>
    <t>F26:16915</t>
  </si>
  <si>
    <t>F34:16747</t>
  </si>
  <si>
    <t>F38:17087</t>
  </si>
  <si>
    <t>HLHIHHVI</t>
  </si>
  <si>
    <t>F37:11909</t>
  </si>
  <si>
    <t>O95819|M4K4_HUMAN</t>
  </si>
  <si>
    <t>F20:10619</t>
  </si>
  <si>
    <t>F28:11302</t>
  </si>
  <si>
    <t>F19:11591</t>
  </si>
  <si>
    <t>IPQSIIEC(+119.00)V</t>
  </si>
  <si>
    <t>F37:24946</t>
  </si>
  <si>
    <t>THGRVRLLLS</t>
  </si>
  <si>
    <t>F39:13833</t>
  </si>
  <si>
    <t>F25:13789</t>
  </si>
  <si>
    <t>F11:13980</t>
  </si>
  <si>
    <t>F37:14079</t>
  </si>
  <si>
    <t>TPREPLPPIVTF</t>
  </si>
  <si>
    <t>F37:27099</t>
  </si>
  <si>
    <t>Q04721|NOTC2_HUMAN</t>
  </si>
  <si>
    <t>F37:27040</t>
  </si>
  <si>
    <t>DM(+15.99)KKKTLQL</t>
  </si>
  <si>
    <t>F12:11757</t>
  </si>
  <si>
    <t>F26:11526</t>
  </si>
  <si>
    <t>F20:10462</t>
  </si>
  <si>
    <t>F38:11790</t>
  </si>
  <si>
    <t>F28:11150</t>
  </si>
  <si>
    <t>KTKEGYYYR</t>
  </si>
  <si>
    <t>F39:10185</t>
  </si>
  <si>
    <t>P08243|ASNS_HUMAN</t>
  </si>
  <si>
    <t>LRRYRESKKIDRHM</t>
  </si>
  <si>
    <t>F28:9095</t>
  </si>
  <si>
    <t>KVTIAQGGVLPNIQAVLLPK</t>
  </si>
  <si>
    <t>F15:27548</t>
  </si>
  <si>
    <t>A(+42.01)SGVAVSDGVIKVFN</t>
  </si>
  <si>
    <t>F2:30167</t>
  </si>
  <si>
    <t>ATDVAKGM(+15.99)HY</t>
  </si>
  <si>
    <t>F20:9311</t>
  </si>
  <si>
    <t>GQFSKPFSF</t>
  </si>
  <si>
    <t>F15:23131</t>
  </si>
  <si>
    <t>P35658|NU214_HUMAN</t>
  </si>
  <si>
    <t>F4:22100</t>
  </si>
  <si>
    <t>F6:22803</t>
  </si>
  <si>
    <t>AMFDHIPVGV</t>
  </si>
  <si>
    <t>F15:26448</t>
  </si>
  <si>
    <t>F4:25413</t>
  </si>
  <si>
    <t>F20:25055</t>
  </si>
  <si>
    <t>F19:26123</t>
  </si>
  <si>
    <t>F8:26034</t>
  </si>
  <si>
    <t>F6:26077</t>
  </si>
  <si>
    <t>M(+15.99)AKEEELVKVREKQ(+.98)LA</t>
  </si>
  <si>
    <t>F23:15880</t>
  </si>
  <si>
    <t>M1:Oxidation (M):1000.00;Q14:Deamidation (NQ):1000.00</t>
  </si>
  <si>
    <t>AETVQTVRY</t>
  </si>
  <si>
    <t>F36:15035</t>
  </si>
  <si>
    <t>F39:15081</t>
  </si>
  <si>
    <t>RLVQAFQF</t>
  </si>
  <si>
    <t>F24:24165</t>
  </si>
  <si>
    <t>F12:23595</t>
  </si>
  <si>
    <t>F32:23535</t>
  </si>
  <si>
    <t>ETNEIANANSRQQIR</t>
  </si>
  <si>
    <t>F25:12441</t>
  </si>
  <si>
    <t>MEEIGRISI</t>
  </si>
  <si>
    <t>F18:22389</t>
  </si>
  <si>
    <t>F8:22414</t>
  </si>
  <si>
    <t>AINKC(+119.00)PLLK</t>
  </si>
  <si>
    <t>F15:12299</t>
  </si>
  <si>
    <t>YLFDRNGVC(+119.00)L</t>
  </si>
  <si>
    <t>F2:24765</t>
  </si>
  <si>
    <t>Q9Y5R8|TPPC1_HUMAN</t>
  </si>
  <si>
    <t>F4:24027</t>
  </si>
  <si>
    <t>F20:23686</t>
  </si>
  <si>
    <t>F8:24690</t>
  </si>
  <si>
    <t>F15:25048</t>
  </si>
  <si>
    <t>F1:24645</t>
  </si>
  <si>
    <t>F10:24811</t>
  </si>
  <si>
    <t>F19:24769</t>
  </si>
  <si>
    <t>F30:24678</t>
  </si>
  <si>
    <t>F6:24733</t>
  </si>
  <si>
    <t>KVQSKVNLK</t>
  </si>
  <si>
    <t>F16:9493</t>
  </si>
  <si>
    <t>GQKVGTLRF</t>
  </si>
  <si>
    <t>F15:15302</t>
  </si>
  <si>
    <t>Q8N3C7|CLIP4_HUMAN</t>
  </si>
  <si>
    <t>F15:15298</t>
  </si>
  <si>
    <t>KELKPDIVTK</t>
  </si>
  <si>
    <t>F23:12140</t>
  </si>
  <si>
    <t>Q8NEF9|SRFB1_HUMAN</t>
  </si>
  <si>
    <t>S(+42.01)TRSVSSSSYRRMFG</t>
  </si>
  <si>
    <t>F37:17534</t>
  </si>
  <si>
    <t>GLIHRKTV</t>
  </si>
  <si>
    <t>F25:9986</t>
  </si>
  <si>
    <t>F23:10380</t>
  </si>
  <si>
    <t>YLLPDTKAY</t>
  </si>
  <si>
    <t>F15:21429</t>
  </si>
  <si>
    <t>F3:20942</t>
  </si>
  <si>
    <t>F7:21264</t>
  </si>
  <si>
    <t>F5:21172</t>
  </si>
  <si>
    <t>F33:21104</t>
  </si>
  <si>
    <t>RVYPERSTSY</t>
  </si>
  <si>
    <t>F16:12281</t>
  </si>
  <si>
    <t>F5:11933</t>
  </si>
  <si>
    <t>F33:11830</t>
  </si>
  <si>
    <t>F38:12318</t>
  </si>
  <si>
    <t>F37:12251</t>
  </si>
  <si>
    <t>F15:12267</t>
  </si>
  <si>
    <t>AEFGTLKK</t>
  </si>
  <si>
    <t>F23:12393</t>
  </si>
  <si>
    <t>F11:12125</t>
  </si>
  <si>
    <t>F39:12032</t>
  </si>
  <si>
    <t>F25:11971</t>
  </si>
  <si>
    <t>LSELAALC(+119.00)Y</t>
  </si>
  <si>
    <t>F20:25030</t>
  </si>
  <si>
    <t>F27:25957</t>
  </si>
  <si>
    <t>F6:26115</t>
  </si>
  <si>
    <t>RIHSLM(+15.99)EKY</t>
  </si>
  <si>
    <t>SVSAVNLPK</t>
  </si>
  <si>
    <t>F16:16095</t>
  </si>
  <si>
    <t>F15:16074</t>
  </si>
  <si>
    <t>GRTVIVKGPRGTL</t>
  </si>
  <si>
    <t>F24:13661</t>
  </si>
  <si>
    <t>F38:13338</t>
  </si>
  <si>
    <t>F26:13080</t>
  </si>
  <si>
    <t>DVIKAVSTI</t>
  </si>
  <si>
    <t>F37:22445</t>
  </si>
  <si>
    <t>Q6P4I2|WDR73_HUMAN</t>
  </si>
  <si>
    <t>KEGRRASHTAPQVLF</t>
  </si>
  <si>
    <t>F23:13535</t>
  </si>
  <si>
    <t>F23:13523</t>
  </si>
  <si>
    <t>ALSSLIHAL</t>
  </si>
  <si>
    <t>F4:23859</t>
  </si>
  <si>
    <t>F10:24645</t>
  </si>
  <si>
    <t>F8:24587</t>
  </si>
  <si>
    <t>F20:23585</t>
  </si>
  <si>
    <t>F19:24659</t>
  </si>
  <si>
    <t>F15:24935</t>
  </si>
  <si>
    <t>F6:24571</t>
  </si>
  <si>
    <t>F21:24356</t>
  </si>
  <si>
    <t>F1:24501</t>
  </si>
  <si>
    <t>F2:24623</t>
  </si>
  <si>
    <t>F11:24826</t>
  </si>
  <si>
    <t>VLLPKKTESHKA</t>
  </si>
  <si>
    <t>F25:9686</t>
  </si>
  <si>
    <t>F37:9932</t>
  </si>
  <si>
    <t>KQIDYTVPTVI</t>
  </si>
  <si>
    <t>F2:23612</t>
  </si>
  <si>
    <t>Q9NUM4|T106B_HUMAN</t>
  </si>
  <si>
    <t>RTDPVVADY</t>
  </si>
  <si>
    <t>F6:16289</t>
  </si>
  <si>
    <t>P37231|PPARG_HUMAN</t>
  </si>
  <si>
    <t>F28:16081</t>
  </si>
  <si>
    <t>F20:15352</t>
  </si>
  <si>
    <t>GGKGLGKGGAKR</t>
  </si>
  <si>
    <t>F37:7579</t>
  </si>
  <si>
    <t>LLRPIQALGTEYF</t>
  </si>
  <si>
    <t>F23:28659</t>
  </si>
  <si>
    <t>GQRDLDRIAGQVAAAN(+.98)KKH</t>
  </si>
  <si>
    <t>F5:14841</t>
  </si>
  <si>
    <t>N16:Deamidation (NQ):32.52</t>
  </si>
  <si>
    <t>F5:14821</t>
  </si>
  <si>
    <t>N16:Deamidation (NQ):25.58</t>
  </si>
  <si>
    <t>LQTDQPIYNPGQRVRYRVF</t>
  </si>
  <si>
    <t>F24:20666</t>
  </si>
  <si>
    <t>KIKSFEVVF</t>
  </si>
  <si>
    <t>F5:20829</t>
  </si>
  <si>
    <t>F7:21007</t>
  </si>
  <si>
    <t>F33:20742</t>
  </si>
  <si>
    <t>F23:21263</t>
  </si>
  <si>
    <t>F5:20621</t>
  </si>
  <si>
    <t>F37:20958</t>
  </si>
  <si>
    <t>F3:20584</t>
  </si>
  <si>
    <t>F3:20377</t>
  </si>
  <si>
    <t>F33:20533</t>
  </si>
  <si>
    <t>F7:20792</t>
  </si>
  <si>
    <t>F8:20704</t>
  </si>
  <si>
    <t>F7:21217</t>
  </si>
  <si>
    <t>F7:20845</t>
  </si>
  <si>
    <t>F19:20771</t>
  </si>
  <si>
    <t>F24:21372</t>
  </si>
  <si>
    <t>F34:20765</t>
  </si>
  <si>
    <t>F15:21457</t>
  </si>
  <si>
    <t>F33:20953</t>
  </si>
  <si>
    <t>F15:21421</t>
  </si>
  <si>
    <t>F15:21690</t>
  </si>
  <si>
    <t>F6:20663</t>
  </si>
  <si>
    <t>FYDRYRGDYDRF</t>
  </si>
  <si>
    <t>KTQPTSLPK</t>
  </si>
  <si>
    <t>F14:10449</t>
  </si>
  <si>
    <t>NLDLTHPVEDGIFDSG</t>
  </si>
  <si>
    <t>F26:27993</t>
  </si>
  <si>
    <t>SEKPLISEETDLIEPTLL</t>
  </si>
  <si>
    <t>F23:30768</t>
  </si>
  <si>
    <t>ERLKDLFGKF</t>
  </si>
  <si>
    <t>F35:21041</t>
  </si>
  <si>
    <t>AIVERAAQLAIRVTNPNAR</t>
  </si>
  <si>
    <t>F37:21534</t>
  </si>
  <si>
    <t>RRLIVPPHL</t>
  </si>
  <si>
    <t>F36:15446</t>
  </si>
  <si>
    <t>SPYPTKTQTM(+15.99)</t>
  </si>
  <si>
    <t>F25:11550</t>
  </si>
  <si>
    <t>F5:11470</t>
  </si>
  <si>
    <t>SLKSNYNLPM(+15.99)HKM</t>
  </si>
  <si>
    <t>F23:14082</t>
  </si>
  <si>
    <t>M10:Oxidation (M):7.77</t>
  </si>
  <si>
    <t>REHPYGRY</t>
  </si>
  <si>
    <t>F17:9824</t>
  </si>
  <si>
    <t>F18:9850</t>
  </si>
  <si>
    <t>F17:9823</t>
  </si>
  <si>
    <t>AEALHAHGY</t>
  </si>
  <si>
    <t>F19:11239</t>
  </si>
  <si>
    <t>A7E2V4|ZSWM8_HUMAN</t>
  </si>
  <si>
    <t>LSDHEATL</t>
  </si>
  <si>
    <t>F19:13902</t>
  </si>
  <si>
    <t>F9:13796</t>
  </si>
  <si>
    <t>ISDHEATL</t>
  </si>
  <si>
    <t>RYQKSTELLI</t>
  </si>
  <si>
    <t>F23:17039</t>
  </si>
  <si>
    <t>RPNDPKSYEA</t>
  </si>
  <si>
    <t>F37:10927</t>
  </si>
  <si>
    <t>EEIREAFR</t>
  </si>
  <si>
    <t>F14:13913</t>
  </si>
  <si>
    <t>EELREAFR</t>
  </si>
  <si>
    <t>Q9NZU7|CABP1_HUMAN</t>
  </si>
  <si>
    <t>EDENFILK</t>
  </si>
  <si>
    <t>F24:20702</t>
  </si>
  <si>
    <t>F25:20083</t>
  </si>
  <si>
    <t>F23:20615</t>
  </si>
  <si>
    <t>PNQKRLTL</t>
  </si>
  <si>
    <t>F6:13296</t>
  </si>
  <si>
    <t>F6:13342</t>
  </si>
  <si>
    <t>F6:13354</t>
  </si>
  <si>
    <t>F14:13612</t>
  </si>
  <si>
    <t>KLYAWEHIF</t>
  </si>
  <si>
    <t>F24:24503</t>
  </si>
  <si>
    <t>O60706|ABCC9_HUMAN</t>
  </si>
  <si>
    <t>F34:23665</t>
  </si>
  <si>
    <t>TIIADNIIFLSDQTKEKE</t>
  </si>
  <si>
    <t>F23:26167</t>
  </si>
  <si>
    <t>ISIAQALLGGTARAQGL</t>
  </si>
  <si>
    <t>F23:29894</t>
  </si>
  <si>
    <t>ARPLISVY</t>
  </si>
  <si>
    <t>F25:20255</t>
  </si>
  <si>
    <t>F23:20774</t>
  </si>
  <si>
    <t>F37:20490</t>
  </si>
  <si>
    <t>APRAFGVRL</t>
  </si>
  <si>
    <t>F5:16758</t>
  </si>
  <si>
    <t>Q9P227|RHG23_HUMAN</t>
  </si>
  <si>
    <t>TTPSAVFRVW</t>
  </si>
  <si>
    <t>F37:25391</t>
  </si>
  <si>
    <t>Q9NRG9|AAAS_HUMAN</t>
  </si>
  <si>
    <t>RVGRPAALR</t>
  </si>
  <si>
    <t>F15:10179</t>
  </si>
  <si>
    <t>O60895|RAMP2_HUMAN</t>
  </si>
  <si>
    <t>F31:10072</t>
  </si>
  <si>
    <t>F16:10200</t>
  </si>
  <si>
    <t>F15:10197</t>
  </si>
  <si>
    <t>YAAQAHLKL</t>
  </si>
  <si>
    <t>F15:15058</t>
  </si>
  <si>
    <t>P49321|NASP_HUMAN</t>
  </si>
  <si>
    <t>F8:14696</t>
  </si>
  <si>
    <t>F16:15102</t>
  </si>
  <si>
    <t>F16:15111</t>
  </si>
  <si>
    <t>F15:15063</t>
  </si>
  <si>
    <t>FGADARALM(+15.99)</t>
  </si>
  <si>
    <t>F15:16926</t>
  </si>
  <si>
    <t>KFYDDKVSAL</t>
  </si>
  <si>
    <t>F9:17534</t>
  </si>
  <si>
    <t>AISSSAISK</t>
  </si>
  <si>
    <t>F16:12167</t>
  </si>
  <si>
    <t>F14:12008</t>
  </si>
  <si>
    <t>SFRKKYEL</t>
  </si>
  <si>
    <t>F19:11825</t>
  </si>
  <si>
    <t>F12:12119</t>
  </si>
  <si>
    <t>F28:11529</t>
  </si>
  <si>
    <t>F37:12138</t>
  </si>
  <si>
    <t>F20:10878</t>
  </si>
  <si>
    <t>F37:12145</t>
  </si>
  <si>
    <t>F28:11524</t>
  </si>
  <si>
    <t>F12:12102</t>
  </si>
  <si>
    <t>F19:11833</t>
  </si>
  <si>
    <t>F20:10877</t>
  </si>
  <si>
    <t>RPIFPGKHYL</t>
  </si>
  <si>
    <t>F6:15045</t>
  </si>
  <si>
    <t>F5:15022</t>
  </si>
  <si>
    <t>F31:15227</t>
  </si>
  <si>
    <t>F26:15196</t>
  </si>
  <si>
    <t>F14:15269</t>
  </si>
  <si>
    <t>RINFDVNGYIVGANIETY</t>
  </si>
  <si>
    <t>F23:29899</t>
  </si>
  <si>
    <t>EEQPPETAAQRC(+119.00)F</t>
  </si>
  <si>
    <t>F20:14875</t>
  </si>
  <si>
    <t>Q96HE7|ERO1A_HUMAN</t>
  </si>
  <si>
    <t>EKKVNIDFEPFKPINT</t>
  </si>
  <si>
    <t>F25:21688</t>
  </si>
  <si>
    <t>Q(+.98)LTERIRSI</t>
  </si>
  <si>
    <t>F37:16649</t>
  </si>
  <si>
    <t>F37:16677</t>
  </si>
  <si>
    <t>DEAQSKRGILTLKYPIEHGIITN</t>
  </si>
  <si>
    <t>F37:20897</t>
  </si>
  <si>
    <t>KPKKAAGGATPK</t>
  </si>
  <si>
    <t>F20:6433</t>
  </si>
  <si>
    <t>F38:7536</t>
  </si>
  <si>
    <t>F16:7566</t>
  </si>
  <si>
    <t>F12:7442</t>
  </si>
  <si>
    <t>F40:7466</t>
  </si>
  <si>
    <t>F16:7582</t>
  </si>
  <si>
    <t>FADGFVKAL</t>
  </si>
  <si>
    <t>F4:23311</t>
  </si>
  <si>
    <t>TIRYPDPLI</t>
  </si>
  <si>
    <t>F24:24356</t>
  </si>
  <si>
    <t>F40:23667</t>
  </si>
  <si>
    <t>F12:23782</t>
  </si>
  <si>
    <t>F19:23846</t>
  </si>
  <si>
    <t>S(+42.01)VFGKLFGAGGGKAGKGGPTPQEA</t>
  </si>
  <si>
    <t>F23:23988</t>
  </si>
  <si>
    <t>REIQTAVRL</t>
  </si>
  <si>
    <t>F34:14971</t>
  </si>
  <si>
    <t>F32:15266</t>
  </si>
  <si>
    <t>F24:15678</t>
  </si>
  <si>
    <t>F8:15030</t>
  </si>
  <si>
    <t>F26:15172</t>
  </si>
  <si>
    <t>F14:15215</t>
  </si>
  <si>
    <t>IAELKKQSKPV</t>
  </si>
  <si>
    <t>F23:10897</t>
  </si>
  <si>
    <t>VGNLGNNGNKTELERAFGY</t>
  </si>
  <si>
    <t>F34:21069</t>
  </si>
  <si>
    <t>YPRISVNNV</t>
  </si>
  <si>
    <t>F9:18778</t>
  </si>
  <si>
    <t>YSDRYIFASNLY</t>
  </si>
  <si>
    <t>F19:25628</t>
  </si>
  <si>
    <t>F27:25485</t>
  </si>
  <si>
    <t>F5:25619</t>
  </si>
  <si>
    <t>LAEFAFSLYRQLA</t>
  </si>
  <si>
    <t>F4:29774</t>
  </si>
  <si>
    <t>KLYLKEYHY</t>
  </si>
  <si>
    <t>F37:14912</t>
  </si>
  <si>
    <t>Q8WXH5|SOCS4_HUMAN</t>
  </si>
  <si>
    <t>NKRILM(+15.99)EHI</t>
  </si>
  <si>
    <t>F25:11881</t>
  </si>
  <si>
    <t>F25:11872</t>
  </si>
  <si>
    <t>F37:12158</t>
  </si>
  <si>
    <t>VKLRKMPRYYPT</t>
  </si>
  <si>
    <t>F25:13290</t>
  </si>
  <si>
    <t>F23:13762</t>
  </si>
  <si>
    <t>KM(+15.99)PTTPVKAK</t>
  </si>
  <si>
    <t>F15:8861</t>
  </si>
  <si>
    <t>SPDSRASSL</t>
  </si>
  <si>
    <t>F6:11673</t>
  </si>
  <si>
    <t>F26:11857</t>
  </si>
  <si>
    <t>F32:11957</t>
  </si>
  <si>
    <t>F14:11911</t>
  </si>
  <si>
    <t>EEQRGLRKY</t>
  </si>
  <si>
    <t>F19:9568</t>
  </si>
  <si>
    <t>F19:9557</t>
  </si>
  <si>
    <t>F39:9663</t>
  </si>
  <si>
    <t>F9:9490</t>
  </si>
  <si>
    <t>F35:9607</t>
  </si>
  <si>
    <t>F19:9602</t>
  </si>
  <si>
    <t>KAAPAGKTSSVF</t>
  </si>
  <si>
    <t>F23:12528</t>
  </si>
  <si>
    <t>APRKGKEKKEEQVISLGPQ</t>
  </si>
  <si>
    <t>F26:11768</t>
  </si>
  <si>
    <t>F26:11758</t>
  </si>
  <si>
    <t>HTN(+.98)TSHVM(+15.99)Q(+.98)Y</t>
  </si>
  <si>
    <t>F20:9919</t>
  </si>
  <si>
    <t>N3:Deamidation (NQ):1000.00;M8:Oxidation (M):1000.00;Q9:Deamidation (NQ):1000.00</t>
  </si>
  <si>
    <t>AAEKGVRTL</t>
  </si>
  <si>
    <t>F11:10830</t>
  </si>
  <si>
    <t>F34:10527</t>
  </si>
  <si>
    <t>F15:10947</t>
  </si>
  <si>
    <t>F39:10756</t>
  </si>
  <si>
    <t>F23:11098</t>
  </si>
  <si>
    <t>F5:10635</t>
  </si>
  <si>
    <t>F6:10606</t>
  </si>
  <si>
    <t>IHRIGRTARSTKTGTAY</t>
  </si>
  <si>
    <t>F31:9964</t>
  </si>
  <si>
    <t>F31:9965</t>
  </si>
  <si>
    <t>KVLPASGLAVF</t>
  </si>
  <si>
    <t>F37:24734</t>
  </si>
  <si>
    <t>O60882|MMP20_HUMAN</t>
  </si>
  <si>
    <t>ETVKKFMAL</t>
  </si>
  <si>
    <t>F37:17807</t>
  </si>
  <si>
    <t>P16591|FER_HUMAN</t>
  </si>
  <si>
    <t>F38:17865</t>
  </si>
  <si>
    <t>DQRKKQLL</t>
  </si>
  <si>
    <t>F37:10539</t>
  </si>
  <si>
    <t>F19:10230</t>
  </si>
  <si>
    <t>F11:10428</t>
  </si>
  <si>
    <t>NTIQAADIDTR</t>
  </si>
  <si>
    <t>F23:16030</t>
  </si>
  <si>
    <t>EEVLAVFKSY</t>
  </si>
  <si>
    <t>F19:25480</t>
  </si>
  <si>
    <t>Q96FV9|THOC1_HUMAN</t>
  </si>
  <si>
    <t>F35:25455</t>
  </si>
  <si>
    <t>YLRSVFAL</t>
  </si>
  <si>
    <t>F19:24634</t>
  </si>
  <si>
    <t>F37:24884</t>
  </si>
  <si>
    <t>ALNDN(+.98)FVKLI</t>
  </si>
  <si>
    <t>F23:30457</t>
  </si>
  <si>
    <t>N5:Deamidation (NQ):14.63</t>
  </si>
  <si>
    <t>AFTQVNSEDKGALAKL</t>
  </si>
  <si>
    <t>F23:19347</t>
  </si>
  <si>
    <t>FVIRNIVEA</t>
  </si>
  <si>
    <t>F21:22092</t>
  </si>
  <si>
    <t>F2:22381</t>
  </si>
  <si>
    <t>F30:22279</t>
  </si>
  <si>
    <t>F3:22121</t>
  </si>
  <si>
    <t>F5:22365</t>
  </si>
  <si>
    <t>F9:22258</t>
  </si>
  <si>
    <t>F10:22425</t>
  </si>
  <si>
    <t>F37:22702</t>
  </si>
  <si>
    <t>F6:22339</t>
  </si>
  <si>
    <t>F29:22037</t>
  </si>
  <si>
    <t>F20:21337</t>
  </si>
  <si>
    <t>F15:22677</t>
  </si>
  <si>
    <t>F8:22340</t>
  </si>
  <si>
    <t>F33:22297</t>
  </si>
  <si>
    <t>R(+42.01)LEAERIAY</t>
  </si>
  <si>
    <t>F5:20013</t>
  </si>
  <si>
    <t>SDLISVLREANQAINPK</t>
  </si>
  <si>
    <t>F23:27878</t>
  </si>
  <si>
    <t>KAPIRPDIVNFVHTNL</t>
  </si>
  <si>
    <t>F37:22437</t>
  </si>
  <si>
    <t>F25:22145</t>
  </si>
  <si>
    <t>KISKNRVHY</t>
  </si>
  <si>
    <t>F37:9431</t>
  </si>
  <si>
    <t>Q96BK5|PINX1_HUMAN</t>
  </si>
  <si>
    <t>F37:9425</t>
  </si>
  <si>
    <t>SSVDVQSVEPVDQRTRDALQRSV</t>
  </si>
  <si>
    <t>F23:20585</t>
  </si>
  <si>
    <t>ISTPVIRTF</t>
  </si>
  <si>
    <t>F21:21518</t>
  </si>
  <si>
    <t>F3:21508</t>
  </si>
  <si>
    <t>F21:21542</t>
  </si>
  <si>
    <t>F34:21696</t>
  </si>
  <si>
    <t>F36:21754</t>
  </si>
  <si>
    <t>F36:21884</t>
  </si>
  <si>
    <t>GQFPVVRDFLY</t>
  </si>
  <si>
    <t>F3:27753</t>
  </si>
  <si>
    <t>F6:27980</t>
  </si>
  <si>
    <t>F34:27969</t>
  </si>
  <si>
    <t>LTIAEERDKRLAAK</t>
  </si>
  <si>
    <t>F24:12828</t>
  </si>
  <si>
    <t>F26:12347</t>
  </si>
  <si>
    <t>F40:12499</t>
  </si>
  <si>
    <t>SFSDYPPLGRF</t>
  </si>
  <si>
    <t>F25:25578</t>
  </si>
  <si>
    <t>F25:25793</t>
  </si>
  <si>
    <t>RRRKARQAKARRIAPRPA</t>
  </si>
  <si>
    <t>F23:8508</t>
  </si>
  <si>
    <t>ALIDYENSNK</t>
  </si>
  <si>
    <t>F14:16875</t>
  </si>
  <si>
    <t>F16:17106</t>
  </si>
  <si>
    <t>NRIEKREVL</t>
  </si>
  <si>
    <t>F11:11178</t>
  </si>
  <si>
    <t>Q92541|RTF1_HUMAN</t>
  </si>
  <si>
    <t>F12:11254</t>
  </si>
  <si>
    <t>F11:11161</t>
  </si>
  <si>
    <t>F12:11260</t>
  </si>
  <si>
    <t>IIYFARKANM(+15.99)K</t>
  </si>
  <si>
    <t>F15:12621</t>
  </si>
  <si>
    <t>P19320|VCAM1_HUMAN</t>
  </si>
  <si>
    <t>F15:12588</t>
  </si>
  <si>
    <t>IYSAERFLI</t>
  </si>
  <si>
    <t>F11:25010</t>
  </si>
  <si>
    <t>GVKSVGQGY</t>
  </si>
  <si>
    <t>F15:12482</t>
  </si>
  <si>
    <t>EESDIVFHF</t>
  </si>
  <si>
    <t>F1:26806</t>
  </si>
  <si>
    <t>Q05315|LEG10_HUMAN</t>
  </si>
  <si>
    <t>F21:26665</t>
  </si>
  <si>
    <t>F19:26946</t>
  </si>
  <si>
    <t>F3:26712</t>
  </si>
  <si>
    <t>FPRNLAKSV</t>
  </si>
  <si>
    <t>F32:14621</t>
  </si>
  <si>
    <t>F32:14572</t>
  </si>
  <si>
    <t>F32:14614</t>
  </si>
  <si>
    <t>F14:14571</t>
  </si>
  <si>
    <t>F14:14573</t>
  </si>
  <si>
    <t>AVNGHTNSF</t>
  </si>
  <si>
    <t>F15:12167</t>
  </si>
  <si>
    <t>F37:12176</t>
  </si>
  <si>
    <t>EDIVAREYY</t>
  </si>
  <si>
    <t>F23:20062</t>
  </si>
  <si>
    <t>IIADNIIFLSDQ(+.98)TKEKE</t>
  </si>
  <si>
    <t>F34:24514</t>
  </si>
  <si>
    <t>Q12:Deamidation (NQ):50.34</t>
  </si>
  <si>
    <t>GLMGYRLSPQTLTTIVKRYSKNG</t>
  </si>
  <si>
    <t>F24:24800</t>
  </si>
  <si>
    <t>KLLSENTNL</t>
  </si>
  <si>
    <t>F12:17263</t>
  </si>
  <si>
    <t>F8:17012</t>
  </si>
  <si>
    <t>F2:17062</t>
  </si>
  <si>
    <t>HRVSHSDL</t>
  </si>
  <si>
    <t>F2:7758</t>
  </si>
  <si>
    <t>Q9UK33|ZN580_HUMAN</t>
  </si>
  <si>
    <t>F12:9114</t>
  </si>
  <si>
    <t>SRKTFSHEL</t>
  </si>
  <si>
    <t>F18:10946</t>
  </si>
  <si>
    <t>F36:10807</t>
  </si>
  <si>
    <t>F28:10496</t>
  </si>
  <si>
    <t>F18:10955</t>
  </si>
  <si>
    <t>F28:10509</t>
  </si>
  <si>
    <t>AYVSFGPH</t>
  </si>
  <si>
    <t>F24:19100</t>
  </si>
  <si>
    <t>RQKIHQTY</t>
  </si>
  <si>
    <t>F16:9110</t>
  </si>
  <si>
    <t>F16:9107</t>
  </si>
  <si>
    <t>F15:9216</t>
  </si>
  <si>
    <t>F15:9218</t>
  </si>
  <si>
    <t>F4:8509</t>
  </si>
  <si>
    <t>F15:9209</t>
  </si>
  <si>
    <t>EEVQVDPRKY</t>
  </si>
  <si>
    <t>F14:15649</t>
  </si>
  <si>
    <t>Q16659|MK06_HUMAN</t>
  </si>
  <si>
    <t>EEYVLLKAL</t>
  </si>
  <si>
    <t>F17:26439</t>
  </si>
  <si>
    <t>P11474|ERR1_HUMAN</t>
  </si>
  <si>
    <t>ERLKIRGSL</t>
  </si>
  <si>
    <t>F11:13004</t>
  </si>
  <si>
    <t>F12:13081</t>
  </si>
  <si>
    <t>F12:13070</t>
  </si>
  <si>
    <t>F12:13289</t>
  </si>
  <si>
    <t>F32:13047</t>
  </si>
  <si>
    <t>YYSHLEGARF</t>
  </si>
  <si>
    <t>F11:16667</t>
  </si>
  <si>
    <t>O60287|NPA1P_HUMAN</t>
  </si>
  <si>
    <t>F11:16663</t>
  </si>
  <si>
    <t>IRQRKSYRRKDGVFL</t>
  </si>
  <si>
    <t>F39:10986</t>
  </si>
  <si>
    <t>F39:11008</t>
  </si>
  <si>
    <t>KLAELKQEC(+119.00)L</t>
  </si>
  <si>
    <t>F16:15092</t>
  </si>
  <si>
    <t>F20:13822</t>
  </si>
  <si>
    <t>LQDAEIARL</t>
  </si>
  <si>
    <t>F23:20098</t>
  </si>
  <si>
    <t>F25:19644</t>
  </si>
  <si>
    <t>F24:20219</t>
  </si>
  <si>
    <t>C(+119.00)VFAKVSQK</t>
  </si>
  <si>
    <t>F15:11352</t>
  </si>
  <si>
    <t>Q8WUD6|CHPT1_HUMAN</t>
  </si>
  <si>
    <t>WIPFQNKC(+119.00)FLKIKPVS</t>
  </si>
  <si>
    <t>F15:22711</t>
  </si>
  <si>
    <t>KLNEILQAR</t>
  </si>
  <si>
    <t>F14:14840</t>
  </si>
  <si>
    <t>F40:14929</t>
  </si>
  <si>
    <t>ATTGKILEK</t>
  </si>
  <si>
    <t>F14:10702</t>
  </si>
  <si>
    <t>Q5H9S7|DCA17_HUMAN</t>
  </si>
  <si>
    <t>INYDLPNNRELYI</t>
  </si>
  <si>
    <t>F23:26144</t>
  </si>
  <si>
    <t>F24:26247</t>
  </si>
  <si>
    <t>DEYNFVRSY</t>
  </si>
  <si>
    <t>F31:22317</t>
  </si>
  <si>
    <t>IAFSATRTI</t>
  </si>
  <si>
    <t>F9:19029</t>
  </si>
  <si>
    <t>SGLVNYQISVKGSN</t>
  </si>
  <si>
    <t>F25:20189</t>
  </si>
  <si>
    <t>F31:20215</t>
  </si>
  <si>
    <t>DSFTFNPSKW</t>
  </si>
  <si>
    <t>F37:27404</t>
  </si>
  <si>
    <t>P19113|DCHS_HUMAN</t>
  </si>
  <si>
    <t>LM(+15.99)EEDEDAYKKQF</t>
  </si>
  <si>
    <t>F11:16234</t>
  </si>
  <si>
    <t>F24:16595</t>
  </si>
  <si>
    <t>F39:16172</t>
  </si>
  <si>
    <t>IQNVVHRLF</t>
  </si>
  <si>
    <t>F16:18734</t>
  </si>
  <si>
    <t>P20702|ITAX_HUMAN</t>
  </si>
  <si>
    <t>AFRNIPGITL</t>
  </si>
  <si>
    <t>F24:25361</t>
  </si>
  <si>
    <t>F18:24553</t>
  </si>
  <si>
    <t>F10:24641</t>
  </si>
  <si>
    <t>F11:24797</t>
  </si>
  <si>
    <t>F6:24542</t>
  </si>
  <si>
    <t>F26:24693</t>
  </si>
  <si>
    <t>F34:24508</t>
  </si>
  <si>
    <t>F39:24658</t>
  </si>
  <si>
    <t>ALYASRLYL</t>
  </si>
  <si>
    <t>F20:22175</t>
  </si>
  <si>
    <t>Q96IJ6|GMPPA_HUMAN</t>
  </si>
  <si>
    <t>F4:22389</t>
  </si>
  <si>
    <t>F6:23114</t>
  </si>
  <si>
    <t>F10:23193</t>
  </si>
  <si>
    <t>F22:22824</t>
  </si>
  <si>
    <t>F8:23102</t>
  </si>
  <si>
    <t>F22:22820</t>
  </si>
  <si>
    <t>F19:23207</t>
  </si>
  <si>
    <t>F3:22896</t>
  </si>
  <si>
    <t>F2:23190</t>
  </si>
  <si>
    <t>F15:23446</t>
  </si>
  <si>
    <t>F34:23040</t>
  </si>
  <si>
    <t>F12:23320</t>
  </si>
  <si>
    <t>KEPKSQDIYL</t>
  </si>
  <si>
    <t>F24:15409</t>
  </si>
  <si>
    <t>SLAELVHAV</t>
  </si>
  <si>
    <t>F2:23930</t>
  </si>
  <si>
    <t>Q9Y6P5|SESN1_HUMAN</t>
  </si>
  <si>
    <t>F2:24009</t>
  </si>
  <si>
    <t>F20:22910</t>
  </si>
  <si>
    <t>F4:23165</t>
  </si>
  <si>
    <t>F8:23843</t>
  </si>
  <si>
    <t>F2:24044</t>
  </si>
  <si>
    <t>F10:23939</t>
  </si>
  <si>
    <t>F6:23850</t>
  </si>
  <si>
    <t>F30:23812</t>
  </si>
  <si>
    <t>F1:23790</t>
  </si>
  <si>
    <t>F15:24243</t>
  </si>
  <si>
    <t>F9:23854</t>
  </si>
  <si>
    <t>LATRAIPEL</t>
  </si>
  <si>
    <t>F7:20559</t>
  </si>
  <si>
    <t>F23:20948</t>
  </si>
  <si>
    <t>F7:20445</t>
  </si>
  <si>
    <t>F7:20602</t>
  </si>
  <si>
    <t>F33:20270</t>
  </si>
  <si>
    <t>LATRALPEL</t>
  </si>
  <si>
    <t>GSGTAEVELK</t>
  </si>
  <si>
    <t>F23:13929</t>
  </si>
  <si>
    <t>F25:13521</t>
  </si>
  <si>
    <t>AIREKTLGK</t>
  </si>
  <si>
    <t>F16:9436</t>
  </si>
  <si>
    <t>Q07866|KLC1_HUMAN:Q9H0B6|KLC2_HUMAN</t>
  </si>
  <si>
    <t>F14:9276</t>
  </si>
  <si>
    <t>SHLLGINV</t>
  </si>
  <si>
    <t>F23:22702</t>
  </si>
  <si>
    <t>F24:22802</t>
  </si>
  <si>
    <t>RSSRAGLQFPVGRVHRLLRKGN</t>
  </si>
  <si>
    <t>F36:14336</t>
  </si>
  <si>
    <t>RLTPKLMEV</t>
  </si>
  <si>
    <t>F2:17359</t>
  </si>
  <si>
    <t>F33:17239</t>
  </si>
  <si>
    <t>F11:17524</t>
  </si>
  <si>
    <t>F16:17737</t>
  </si>
  <si>
    <t>F9:17219</t>
  </si>
  <si>
    <t>RLSSKLIQH</t>
  </si>
  <si>
    <t>F15:11622</t>
  </si>
  <si>
    <t>P17097|ZNF7_HUMAN</t>
  </si>
  <si>
    <t>F31:11530</t>
  </si>
  <si>
    <t>NENPLRALY</t>
  </si>
  <si>
    <t>F18:21947</t>
  </si>
  <si>
    <t>F10:22067</t>
  </si>
  <si>
    <t>F36:21975</t>
  </si>
  <si>
    <t>F10:22015</t>
  </si>
  <si>
    <t>F2:22076</t>
  </si>
  <si>
    <t>F31:22046</t>
  </si>
  <si>
    <t>RMFN(+.98)RTYKL</t>
  </si>
  <si>
    <t>F37:15620</t>
  </si>
  <si>
    <t>F38:15696</t>
  </si>
  <si>
    <t>F33:15263</t>
  </si>
  <si>
    <t>HIIAGAGEL</t>
  </si>
  <si>
    <t>F38:18051</t>
  </si>
  <si>
    <t>F28:17544</t>
  </si>
  <si>
    <t>HQFLQNEY</t>
  </si>
  <si>
    <t>F6:17384</t>
  </si>
  <si>
    <t>F7:17482</t>
  </si>
  <si>
    <t>F34:17332</t>
  </si>
  <si>
    <t>F5:17444</t>
  </si>
  <si>
    <t>F16:17774</t>
  </si>
  <si>
    <t>F16:17759</t>
  </si>
  <si>
    <t>TRLPKGAVLY</t>
  </si>
  <si>
    <t>F23:16532</t>
  </si>
  <si>
    <t>GESSLRNFTM(+15.99)</t>
  </si>
  <si>
    <t>F33:16137</t>
  </si>
  <si>
    <t>IEDHIYQEL</t>
  </si>
  <si>
    <t>F7:20904</t>
  </si>
  <si>
    <t>O75764|TCEA3_HUMAN</t>
  </si>
  <si>
    <t>RC(+119.00)LEEGKLVNK</t>
  </si>
  <si>
    <t>F15:11062</t>
  </si>
  <si>
    <t>F39:10925</t>
  </si>
  <si>
    <t>KLYEEINQV</t>
  </si>
  <si>
    <t>F10:18492</t>
  </si>
  <si>
    <t>Q6UW02|CP20A_HUMAN</t>
  </si>
  <si>
    <t>F12:18675</t>
  </si>
  <si>
    <t>F2:18468</t>
  </si>
  <si>
    <t>F28:18231</t>
  </si>
  <si>
    <t>F8:18416</t>
  </si>
  <si>
    <t>F7:18535</t>
  </si>
  <si>
    <t>F6:18435</t>
  </si>
  <si>
    <t>F34:18399</t>
  </si>
  <si>
    <t>GPYLLGVKA</t>
  </si>
  <si>
    <t>F37:20833</t>
  </si>
  <si>
    <t>APYMRSM(+15.99)MQSL</t>
  </si>
  <si>
    <t>F12:18577</t>
  </si>
  <si>
    <t>GEM(+15.99)GRLKSY</t>
  </si>
  <si>
    <t>F14:10774</t>
  </si>
  <si>
    <t>F10:10634</t>
  </si>
  <si>
    <t>RLLRKGNY</t>
  </si>
  <si>
    <t>F31:10303</t>
  </si>
  <si>
    <t>Q6FI13|H2A2A_HUMAN:P0C0S8|H2A1_HUMAN:Q16777|H2A2C_HUMAN:P20671|H2A1D_HUMAN:Q99878|H2A1J_HUMAN:Q9BTM1|H2AJ_HUMAN:Q93077|H2A1C_HUMAN:Q7L7L0|H2A3_HUMAN:P04908|H2A1B_HUMAN:Q8IUE6|H2A2B_HUMAN:Q96QV6|H2A1A_HUMAN</t>
  </si>
  <si>
    <t>F23:10545</t>
  </si>
  <si>
    <t>F31:10300</t>
  </si>
  <si>
    <t>F23:10542</t>
  </si>
  <si>
    <t>TKKRVLTLR</t>
  </si>
  <si>
    <t>F26:9929</t>
  </si>
  <si>
    <t>QIFHPEQLITGK</t>
  </si>
  <si>
    <t>ALDSGASLLHL</t>
  </si>
  <si>
    <t>F20:24526</t>
  </si>
  <si>
    <t>P57078|RIPK4_HUMAN</t>
  </si>
  <si>
    <t>F1:25504</t>
  </si>
  <si>
    <t>F19:25586</t>
  </si>
  <si>
    <t>F2:25566</t>
  </si>
  <si>
    <t>F8:25510</t>
  </si>
  <si>
    <t>F10:25632</t>
  </si>
  <si>
    <t>IKADHVSTYA</t>
  </si>
  <si>
    <t>F23:12756</t>
  </si>
  <si>
    <t>GIYPHEPKHK</t>
  </si>
  <si>
    <t>F15:9895</t>
  </si>
  <si>
    <t>F31:9749</t>
  </si>
  <si>
    <t>LLEKEILFY</t>
  </si>
  <si>
    <t>F21:26347</t>
  </si>
  <si>
    <t>F19:26635</t>
  </si>
  <si>
    <t>F27:26481</t>
  </si>
  <si>
    <t>F25:26656</t>
  </si>
  <si>
    <t>F5:26608</t>
  </si>
  <si>
    <t>LEEAQRVIL</t>
  </si>
  <si>
    <t>F7:19562</t>
  </si>
  <si>
    <t>EDLEPFRM(+15.99)TPF</t>
  </si>
  <si>
    <t>F24:26704</t>
  </si>
  <si>
    <t>F23:26618</t>
  </si>
  <si>
    <t>VSEEDVSSRY</t>
  </si>
  <si>
    <t>F19:15019</t>
  </si>
  <si>
    <t>Q96IZ0|PAWR_HUMAN</t>
  </si>
  <si>
    <t>ISGHHPETW</t>
  </si>
  <si>
    <t>F16:12538</t>
  </si>
  <si>
    <t>Q9Y385|UB2J1_HUMAN</t>
  </si>
  <si>
    <t>KNRIAIYEL</t>
  </si>
  <si>
    <t>F26:18351</t>
  </si>
  <si>
    <t>F16:18647</t>
  </si>
  <si>
    <t>AEDLFVNIRGY</t>
  </si>
  <si>
    <t>F1:25738</t>
  </si>
  <si>
    <t>FTDKSAEDY</t>
  </si>
  <si>
    <t>F5:13985</t>
  </si>
  <si>
    <t>Q13153|PAK1_HUMAN</t>
  </si>
  <si>
    <t>F19:13965</t>
  </si>
  <si>
    <t>ALNPRTQTH</t>
  </si>
  <si>
    <t>F16:9768</t>
  </si>
  <si>
    <t>FLIEEQKIVVKV</t>
  </si>
  <si>
    <t>F2:22875</t>
  </si>
  <si>
    <t>F1:22731</t>
  </si>
  <si>
    <t>RVIVEVC(+119.00)EV</t>
  </si>
  <si>
    <t>F12:18668</t>
  </si>
  <si>
    <t>F28:18206</t>
  </si>
  <si>
    <t>F34:18363</t>
  </si>
  <si>
    <t>KSLLVQTK</t>
  </si>
  <si>
    <t>F25:11564</t>
  </si>
  <si>
    <t>KM(+15.99)AEVIGSKL</t>
  </si>
  <si>
    <t>F15:13679</t>
  </si>
  <si>
    <t>F25:13433</t>
  </si>
  <si>
    <t>F14:13554</t>
  </si>
  <si>
    <t>F32:13614</t>
  </si>
  <si>
    <t>NDITAKERF</t>
  </si>
  <si>
    <t>F24:14081</t>
  </si>
  <si>
    <t>KQISPKSDHY</t>
  </si>
  <si>
    <t>F17:9602</t>
  </si>
  <si>
    <t>F17:9593</t>
  </si>
  <si>
    <t>F31:9617</t>
  </si>
  <si>
    <t>KRGILTLKY</t>
  </si>
  <si>
    <t>F35:14721</t>
  </si>
  <si>
    <t>TRIKKHLSL</t>
  </si>
  <si>
    <t>F12:10851</t>
  </si>
  <si>
    <t>F12:10835</t>
  </si>
  <si>
    <t>TERGYSFTT</t>
  </si>
  <si>
    <t>F38:16188</t>
  </si>
  <si>
    <t>F26:16068</t>
  </si>
  <si>
    <t>F24:16537</t>
  </si>
  <si>
    <t>ILKEDPANTVY</t>
  </si>
  <si>
    <t>F16:18188</t>
  </si>
  <si>
    <t>KTTKLYSRF</t>
  </si>
  <si>
    <t>F14:12172</t>
  </si>
  <si>
    <t>F15:12256</t>
  </si>
  <si>
    <t>F14:12199</t>
  </si>
  <si>
    <t>F16:12299</t>
  </si>
  <si>
    <t>F15:12281</t>
  </si>
  <si>
    <t>SEFFTGSKLVDY</t>
  </si>
  <si>
    <t>F18:24708</t>
  </si>
  <si>
    <t>F18:24679</t>
  </si>
  <si>
    <t>GTNRGASQAGMTGYGMPRQ(+.98)IL</t>
  </si>
  <si>
    <t>F28:20506</t>
  </si>
  <si>
    <t>Q19:Deamidation (NQ):67.73</t>
  </si>
  <si>
    <t>KWGDAGAEYVVESTGVF</t>
  </si>
  <si>
    <t>F23:29048</t>
  </si>
  <si>
    <t>ILKEMTHSW</t>
  </si>
  <si>
    <t>F37:16973</t>
  </si>
  <si>
    <t>P51825|AFF1_HUMAN:Q9UHB7|AFF4_HUMAN</t>
  </si>
  <si>
    <t>FLKQRPTKL</t>
  </si>
  <si>
    <t>F20:10939</t>
  </si>
  <si>
    <t>F12:12167</t>
  </si>
  <si>
    <t>F20:10944</t>
  </si>
  <si>
    <t>F28:11606</t>
  </si>
  <si>
    <t>F28:11615</t>
  </si>
  <si>
    <t>F38:12254</t>
  </si>
  <si>
    <t>F38:12276</t>
  </si>
  <si>
    <t>VQKRFGFPEGSVELY</t>
  </si>
  <si>
    <t>F23:23038</t>
  </si>
  <si>
    <t>F11:22689</t>
  </si>
  <si>
    <t>F37:22829</t>
  </si>
  <si>
    <t>F25:22566</t>
  </si>
  <si>
    <t>SYENMRFLI</t>
  </si>
  <si>
    <t>F17:26062</t>
  </si>
  <si>
    <t>Q12974|TP4A2_HUMAN</t>
  </si>
  <si>
    <t>ARNSFRYN(+.98)</t>
  </si>
  <si>
    <t>F25:11833</t>
  </si>
  <si>
    <t>N8:Deamidation (NQ):43.82</t>
  </si>
  <si>
    <t>LKADRAGVLAGHDNRVS</t>
  </si>
  <si>
    <t>F34:11915</t>
  </si>
  <si>
    <t>KIM(+15.99)SSPLSK</t>
  </si>
  <si>
    <t>F16:11083</t>
  </si>
  <si>
    <t>F14:10945</t>
  </si>
  <si>
    <t>FLDEPTNHL</t>
  </si>
  <si>
    <t>F7:20128</t>
  </si>
  <si>
    <t>F19:20058</t>
  </si>
  <si>
    <t>F9:19951</t>
  </si>
  <si>
    <t>YLKVLVDSL</t>
  </si>
  <si>
    <t>F19:25056</t>
  </si>
  <si>
    <t>F20:24003</t>
  </si>
  <si>
    <t>SFIDKVRFL</t>
  </si>
  <si>
    <t>F9:24275</t>
  </si>
  <si>
    <t>ALPTYGVHY</t>
  </si>
  <si>
    <t>F35:19918</t>
  </si>
  <si>
    <t>Q9Y2L6|FRM4B_HUMAN</t>
  </si>
  <si>
    <t>KLIEEVHAV</t>
  </si>
  <si>
    <t>F16:15717</t>
  </si>
  <si>
    <t>F10:15353</t>
  </si>
  <si>
    <t>F6:15287</t>
  </si>
  <si>
    <t>F2:15355</t>
  </si>
  <si>
    <t>N(+.98)VIRLISSL</t>
  </si>
  <si>
    <t>F37:31013</t>
  </si>
  <si>
    <t>F35:30507</t>
  </si>
  <si>
    <t>TSSSHTLTY</t>
  </si>
  <si>
    <t>F25:13489</t>
  </si>
  <si>
    <t>Q9Y639|NPTN_HUMAN</t>
  </si>
  <si>
    <t>F19:13419</t>
  </si>
  <si>
    <t>F5:13398</t>
  </si>
  <si>
    <t>F20:12498</t>
  </si>
  <si>
    <t>AMSSKFFLV</t>
  </si>
  <si>
    <t>F15:25439</t>
  </si>
  <si>
    <t>P41221|WNT5A_HUMAN</t>
  </si>
  <si>
    <t>F11:25293</t>
  </si>
  <si>
    <t>F19:25144</t>
  </si>
  <si>
    <t>F19:25149</t>
  </si>
  <si>
    <t>F21:24840</t>
  </si>
  <si>
    <t>EGNC(+119.00)PERIITL</t>
  </si>
  <si>
    <t>F37:21872</t>
  </si>
  <si>
    <t>F37:21859</t>
  </si>
  <si>
    <t>F35:21560</t>
  </si>
  <si>
    <t>F35:21559</t>
  </si>
  <si>
    <t>VEIEERGVKL</t>
  </si>
  <si>
    <t>F7:16999</t>
  </si>
  <si>
    <t>F24:17572</t>
  </si>
  <si>
    <t>F7:16998</t>
  </si>
  <si>
    <t>F23:17458</t>
  </si>
  <si>
    <t>F8:16897</t>
  </si>
  <si>
    <t>F24:17570</t>
  </si>
  <si>
    <t>F8:16902</t>
  </si>
  <si>
    <t>F23:17478</t>
  </si>
  <si>
    <t>F9:16907</t>
  </si>
  <si>
    <t>TRKDGNASGTTL</t>
  </si>
  <si>
    <t>F24:10423</t>
  </si>
  <si>
    <t>NTDGRLLEY</t>
  </si>
  <si>
    <t>F19:19047</t>
  </si>
  <si>
    <t>F28:18854</t>
  </si>
  <si>
    <t>F6:19049</t>
  </si>
  <si>
    <t>F5:19096</t>
  </si>
  <si>
    <t>ERPANPPGVLAL</t>
  </si>
  <si>
    <t>F23:22715</t>
  </si>
  <si>
    <t>IDVIGVTKGKGYKGVTSRWHTK</t>
  </si>
  <si>
    <t>F11:15555</t>
  </si>
  <si>
    <t>ALRTHLAPYSDELRQ</t>
  </si>
  <si>
    <t>F33:15759</t>
  </si>
  <si>
    <t>KQIAQLQDF</t>
  </si>
  <si>
    <t>F33:19492</t>
  </si>
  <si>
    <t>Q13190|STX5_HUMAN</t>
  </si>
  <si>
    <t>F5:19578</t>
  </si>
  <si>
    <t>VRLLLPGEL</t>
  </si>
  <si>
    <t>F23:26487</t>
  </si>
  <si>
    <t>F37:26163</t>
  </si>
  <si>
    <t>F25:25848</t>
  </si>
  <si>
    <t>F15:26115</t>
  </si>
  <si>
    <t>F21:25563</t>
  </si>
  <si>
    <t>F33:25732</t>
  </si>
  <si>
    <t>F19:25874</t>
  </si>
  <si>
    <t>F9:25757</t>
  </si>
  <si>
    <t>RVGVITNRER</t>
  </si>
  <si>
    <t>F39:10077</t>
  </si>
  <si>
    <t>SRKLDRLAYI</t>
  </si>
  <si>
    <t>F39:15450</t>
  </si>
  <si>
    <t>F25:15403</t>
  </si>
  <si>
    <t>F38:15636</t>
  </si>
  <si>
    <t>F11:15505</t>
  </si>
  <si>
    <t>F37:15558</t>
  </si>
  <si>
    <t>F26:15446</t>
  </si>
  <si>
    <t>F31:15478</t>
  </si>
  <si>
    <t>YASGRTTGIV</t>
  </si>
  <si>
    <t>F25:14341</t>
  </si>
  <si>
    <t>F11:14488</t>
  </si>
  <si>
    <t>F19:14291</t>
  </si>
  <si>
    <t>F23:14785</t>
  </si>
  <si>
    <t>F33:14151</t>
  </si>
  <si>
    <t>F26:14419</t>
  </si>
  <si>
    <t>F9:14156</t>
  </si>
  <si>
    <t>KSDTGKPYYY</t>
  </si>
  <si>
    <t>F28:12647</t>
  </si>
  <si>
    <t>Q6NWY9|PR40B_HUMAN</t>
  </si>
  <si>
    <t>ALYEDRYLLGT</t>
  </si>
  <si>
    <t>F24:24543</t>
  </si>
  <si>
    <t>TLMNLHVYI</t>
  </si>
  <si>
    <t>F21:26224</t>
  </si>
  <si>
    <t>F11:26724</t>
  </si>
  <si>
    <t>ATKAREGKLQPHEFQGGTFTI</t>
  </si>
  <si>
    <t>F24:17299</t>
  </si>
  <si>
    <t>LEDGRTLSDY</t>
  </si>
  <si>
    <t>F2:17354</t>
  </si>
  <si>
    <t>F20:16441</t>
  </si>
  <si>
    <t>F10:17438</t>
  </si>
  <si>
    <t>SDIRGPSTEATEF</t>
  </si>
  <si>
    <t>F24:19540</t>
  </si>
  <si>
    <t>DQVKRYYSV</t>
  </si>
  <si>
    <t>F12:14703</t>
  </si>
  <si>
    <t>P48060|GLIP1_HUMAN</t>
  </si>
  <si>
    <t>F12:14698</t>
  </si>
  <si>
    <t>LPFEVLQHI</t>
  </si>
  <si>
    <t>F39:27610</t>
  </si>
  <si>
    <t>Q8TB52|FBX30_HUMAN</t>
  </si>
  <si>
    <t>LTGIKHELQ</t>
  </si>
  <si>
    <t>F25:12669</t>
  </si>
  <si>
    <t>F25:12675</t>
  </si>
  <si>
    <t>YTDKLQHY</t>
  </si>
  <si>
    <t>F5:12404</t>
  </si>
  <si>
    <t>F5:12396</t>
  </si>
  <si>
    <t>F20:11500</t>
  </si>
  <si>
    <t>SEDYIKSGALL</t>
  </si>
  <si>
    <t>F7:22249</t>
  </si>
  <si>
    <t>VM(+15.99)FKKIKSF</t>
  </si>
  <si>
    <t>F33:13466</t>
  </si>
  <si>
    <t>RAPFAAPSPFAEL</t>
  </si>
  <si>
    <t>F23:27602</t>
  </si>
  <si>
    <t>SIAKRLQSI</t>
  </si>
  <si>
    <t>F12:14733</t>
  </si>
  <si>
    <t>F28:14175</t>
  </si>
  <si>
    <t>F26:14566</t>
  </si>
  <si>
    <t>F19:14465</t>
  </si>
  <si>
    <t>F20:13523</t>
  </si>
  <si>
    <t>F38:14819</t>
  </si>
  <si>
    <t>F28:14153</t>
  </si>
  <si>
    <t>KPAPKVSAA</t>
  </si>
  <si>
    <t>F38:9274</t>
  </si>
  <si>
    <t>AELNFFQRI</t>
  </si>
  <si>
    <t>F21:26027</t>
  </si>
  <si>
    <t>F17:26383</t>
  </si>
  <si>
    <t>ATITKVLQK</t>
  </si>
  <si>
    <t>F15:13199</t>
  </si>
  <si>
    <t>ASEITSKGASLY</t>
  </si>
  <si>
    <t>F20:16199</t>
  </si>
  <si>
    <t>Q96AJ1|CLUA1_HUMAN</t>
  </si>
  <si>
    <t>F28:16923</t>
  </si>
  <si>
    <t>AEELLRIGL</t>
  </si>
  <si>
    <t>F24:26422</t>
  </si>
  <si>
    <t>F8:25551</t>
  </si>
  <si>
    <t>F8:25541</t>
  </si>
  <si>
    <t>F7:25714</t>
  </si>
  <si>
    <t>VPPKLHVLF</t>
  </si>
  <si>
    <t>F37:20457</t>
  </si>
  <si>
    <t>F37:20679</t>
  </si>
  <si>
    <t>F37:20485</t>
  </si>
  <si>
    <t>F28:20110</t>
  </si>
  <si>
    <t>F37:20700</t>
  </si>
  <si>
    <t>F19:20342</t>
  </si>
  <si>
    <t>DSDINNRLVY</t>
  </si>
  <si>
    <t>F19:20164</t>
  </si>
  <si>
    <t>F28:19970</t>
  </si>
  <si>
    <t>TLIDLPGITKV</t>
  </si>
  <si>
    <t>F1:27391</t>
  </si>
  <si>
    <t>F15:27630</t>
  </si>
  <si>
    <t>F19:27508</t>
  </si>
  <si>
    <t>F1:27183</t>
  </si>
  <si>
    <t>F21:27061</t>
  </si>
  <si>
    <t>F15:27831</t>
  </si>
  <si>
    <t>F4:26589</t>
  </si>
  <si>
    <t>F7:27372</t>
  </si>
  <si>
    <t>F10:27356</t>
  </si>
  <si>
    <t>F9:27279</t>
  </si>
  <si>
    <t>F3:27079</t>
  </si>
  <si>
    <t>F11:27567</t>
  </si>
  <si>
    <t>F8:27269</t>
  </si>
  <si>
    <t>SDTHSSTF</t>
  </si>
  <si>
    <t>F24:11920</t>
  </si>
  <si>
    <t>F26:11439</t>
  </si>
  <si>
    <t>F12:11628</t>
  </si>
  <si>
    <t>F18:11550</t>
  </si>
  <si>
    <t>NEKERQAAL</t>
  </si>
  <si>
    <t>F12:10057</t>
  </si>
  <si>
    <t>F2:9919</t>
  </si>
  <si>
    <t>SPDGNRFATA</t>
  </si>
  <si>
    <t>F37:13387</t>
  </si>
  <si>
    <t>GPFLLGIKA</t>
  </si>
  <si>
    <t>F37:25030</t>
  </si>
  <si>
    <t>P21399|ACOHC_HUMAN</t>
  </si>
  <si>
    <t>SHYEEGPGKNLPFSVENKWSLL</t>
  </si>
  <si>
    <t>F6:24966</t>
  </si>
  <si>
    <t>IYISIGEIINTHT</t>
  </si>
  <si>
    <t>F23:29602</t>
  </si>
  <si>
    <t>TSDVDLDKY</t>
  </si>
  <si>
    <t>F28:16962</t>
  </si>
  <si>
    <t>Q6PJ21|SPSB3_HUMAN</t>
  </si>
  <si>
    <t>F20:16234</t>
  </si>
  <si>
    <t>F26:17335</t>
  </si>
  <si>
    <t>F6:17150</t>
  </si>
  <si>
    <t>RNFHVFLEY</t>
  </si>
  <si>
    <t>F39:21122</t>
  </si>
  <si>
    <t>F35:21116</t>
  </si>
  <si>
    <t>F35:21155</t>
  </si>
  <si>
    <t>ITQGTPLKY</t>
  </si>
  <si>
    <t>F26:16244</t>
  </si>
  <si>
    <t>F28:15891</t>
  </si>
  <si>
    <t>F20:15181</t>
  </si>
  <si>
    <t>F6:16079</t>
  </si>
  <si>
    <t>F5:16130</t>
  </si>
  <si>
    <t>TENKLRLHY</t>
  </si>
  <si>
    <t>F14:13118</t>
  </si>
  <si>
    <t>Q8N1F7|NUP93_HUMAN</t>
  </si>
  <si>
    <t>F20:12017</t>
  </si>
  <si>
    <t>F10:12947</t>
  </si>
  <si>
    <t>RLRKAKKEAPPM(+15.99)EKPEVVKTHL</t>
  </si>
  <si>
    <t>F25:10776</t>
  </si>
  <si>
    <t>F11:10878</t>
  </si>
  <si>
    <t>F12:10989</t>
  </si>
  <si>
    <t>NEMKKYIAY</t>
  </si>
  <si>
    <t>F19:15618</t>
  </si>
  <si>
    <t>KSPEKDVPM(+15.99)</t>
  </si>
  <si>
    <t>F37:9914</t>
  </si>
  <si>
    <t>KTAHPLGVKL</t>
  </si>
  <si>
    <t>F14:12768</t>
  </si>
  <si>
    <t>Q9H6B1|Z385D_HUMAN</t>
  </si>
  <si>
    <t>F16:12908</t>
  </si>
  <si>
    <t>GVDIRHNKDRKVRRKEPKSQDI</t>
  </si>
  <si>
    <t>F24:10151</t>
  </si>
  <si>
    <t>F23:10058</t>
  </si>
  <si>
    <t>EIVLTQSPGTLSL</t>
  </si>
  <si>
    <t>F10:29641</t>
  </si>
  <si>
    <t>TQIRHMKF</t>
  </si>
  <si>
    <t>F15:12170</t>
  </si>
  <si>
    <t>ADDGRPFPQVI</t>
  </si>
  <si>
    <t>F23:23923</t>
  </si>
  <si>
    <t>VLGTVVHGK</t>
  </si>
  <si>
    <t>F15:11770</t>
  </si>
  <si>
    <t>F14:11660</t>
  </si>
  <si>
    <t>FHRKKNLQYYDI</t>
  </si>
  <si>
    <t>F23:13828</t>
  </si>
  <si>
    <t>LSIEGM(+15.99)SISADLKLG</t>
  </si>
  <si>
    <t>F17:26277</t>
  </si>
  <si>
    <t>F19:26253</t>
  </si>
  <si>
    <t>SDRETLLNSATT</t>
  </si>
  <si>
    <t>F24:17540</t>
  </si>
  <si>
    <t>KLFWIRVKY</t>
  </si>
  <si>
    <t>F37:20084</t>
  </si>
  <si>
    <t>GLHRPLLGR</t>
  </si>
  <si>
    <t>F16:12301</t>
  </si>
  <si>
    <t>Q8N357|S35F6_HUMAN</t>
  </si>
  <si>
    <t>ETIKDGVSRF</t>
  </si>
  <si>
    <t>F38:15766</t>
  </si>
  <si>
    <t>AIVKEKGTVY</t>
  </si>
  <si>
    <t>F15:12750</t>
  </si>
  <si>
    <t>Q13451|FKBP5_HUMAN</t>
  </si>
  <si>
    <t>F16:12781</t>
  </si>
  <si>
    <t>KEYEAAVEQLK</t>
  </si>
  <si>
    <t>F26:14998</t>
  </si>
  <si>
    <t>Q5T9A4|ATD3B_HUMAN</t>
  </si>
  <si>
    <t>F24:15462</t>
  </si>
  <si>
    <t>TGGVKKPHRYRPG</t>
  </si>
  <si>
    <t>F31:7853</t>
  </si>
  <si>
    <t>F23:8861</t>
  </si>
  <si>
    <t>KTYNEPGSQVF</t>
  </si>
  <si>
    <t>F37:17575</t>
  </si>
  <si>
    <t>F38:17651</t>
  </si>
  <si>
    <t>F34:17286</t>
  </si>
  <si>
    <t>F33:17270</t>
  </si>
  <si>
    <t>RRFDEILEASDGIM(+15.99)VA</t>
  </si>
  <si>
    <t>F23:25004</t>
  </si>
  <si>
    <t>YLDEDTIYHL</t>
  </si>
  <si>
    <t>F2:25424</t>
  </si>
  <si>
    <t>F20:24361</t>
  </si>
  <si>
    <t>F19:25440</t>
  </si>
  <si>
    <t>RTQKKYFAK</t>
  </si>
  <si>
    <t>F23:8744</t>
  </si>
  <si>
    <t>KELEEKVAEL</t>
  </si>
  <si>
    <t>F8:15807</t>
  </si>
  <si>
    <t>O43491|E41L2_HUMAN</t>
  </si>
  <si>
    <t>F8:15774</t>
  </si>
  <si>
    <t>GISVDPRRRNKSTESLQ</t>
  </si>
  <si>
    <t>F40:12858</t>
  </si>
  <si>
    <t>F12:12863</t>
  </si>
  <si>
    <t>F24:13198</t>
  </si>
  <si>
    <t>F26:12710</t>
  </si>
  <si>
    <t>F40:12882</t>
  </si>
  <si>
    <t>F12:12869</t>
  </si>
  <si>
    <t>EEDHTLGNSLRY</t>
  </si>
  <si>
    <t>F14:16987</t>
  </si>
  <si>
    <t>P0DPB6|RPAC2_HUMAN</t>
  </si>
  <si>
    <t>F14:17034</t>
  </si>
  <si>
    <t>RHM(+15.99)IRKNKYRP</t>
  </si>
  <si>
    <t>F39:8503</t>
  </si>
  <si>
    <t>LVRGIGRY</t>
  </si>
  <si>
    <t>F24:13982</t>
  </si>
  <si>
    <t>F40:13629</t>
  </si>
  <si>
    <t>F25:13377</t>
  </si>
  <si>
    <t>F12:13632</t>
  </si>
  <si>
    <t>F32:13550</t>
  </si>
  <si>
    <t>LSEKQALC(+119.00)Y</t>
  </si>
  <si>
    <t>F6:16121</t>
  </si>
  <si>
    <t>Q96PE2|ARHGH_HUMAN</t>
  </si>
  <si>
    <t>F20:15203</t>
  </si>
  <si>
    <t>F28:15912</t>
  </si>
  <si>
    <t>VPSTERMVL</t>
  </si>
  <si>
    <t>F5:18480</t>
  </si>
  <si>
    <t>C(+119.00)QAPGVQKY</t>
  </si>
  <si>
    <t>F15:12063</t>
  </si>
  <si>
    <t>DVIRLIGQH</t>
  </si>
  <si>
    <t>F35:19309</t>
  </si>
  <si>
    <t>Q9H7D7|WDR26_HUMAN</t>
  </si>
  <si>
    <t>GVEPAADGKGVV</t>
  </si>
  <si>
    <t>F11:15196</t>
  </si>
  <si>
    <t>F23:15485</t>
  </si>
  <si>
    <t>F37:15246</t>
  </si>
  <si>
    <t>F25:15094</t>
  </si>
  <si>
    <t>F39:15142</t>
  </si>
  <si>
    <t>FIIDTRDAGY</t>
  </si>
  <si>
    <t>F15:22993</t>
  </si>
  <si>
    <t>F3:22502</t>
  </si>
  <si>
    <t>F7:22797</t>
  </si>
  <si>
    <t>F33:22634</t>
  </si>
  <si>
    <t>YEKRM(+15.99)ATEV</t>
  </si>
  <si>
    <t>F17:9993</t>
  </si>
  <si>
    <t>KHKRKKVKLAVLKYY</t>
  </si>
  <si>
    <t>F36:11369</t>
  </si>
  <si>
    <t>F6:11264</t>
  </si>
  <si>
    <t>LAYIAHPKL</t>
  </si>
  <si>
    <t>F15:16852</t>
  </si>
  <si>
    <t>F33:16398</t>
  </si>
  <si>
    <t>F5:16525</t>
  </si>
  <si>
    <t>F7:16580</t>
  </si>
  <si>
    <t>F33:16428</t>
  </si>
  <si>
    <t>RDGLLENQTPEFF</t>
  </si>
  <si>
    <t>F23:27751</t>
  </si>
  <si>
    <t>F11:27239</t>
  </si>
  <si>
    <t>F25:27037</t>
  </si>
  <si>
    <t>EVRKKTLQL</t>
  </si>
  <si>
    <t>F28:11169</t>
  </si>
  <si>
    <t>F26:11552</t>
  </si>
  <si>
    <t>F20:10477</t>
  </si>
  <si>
    <t>F11:11654</t>
  </si>
  <si>
    <t>F12:11760</t>
  </si>
  <si>
    <t>F38:11791</t>
  </si>
  <si>
    <t>VLREIAEEY</t>
  </si>
  <si>
    <t>F7:18902</t>
  </si>
  <si>
    <t>F5:18912</t>
  </si>
  <si>
    <t>F7:18889</t>
  </si>
  <si>
    <t>F33:18771</t>
  </si>
  <si>
    <t>F5:18839</t>
  </si>
  <si>
    <t>F7:19038</t>
  </si>
  <si>
    <t>TALRNFQHR</t>
  </si>
  <si>
    <t>F39:10714</t>
  </si>
  <si>
    <t>O14653|GOSR2_HUMAN</t>
  </si>
  <si>
    <t>RGVDLDQLLDM(+15.99)</t>
  </si>
  <si>
    <t>F11:26409</t>
  </si>
  <si>
    <t>F37:26545</t>
  </si>
  <si>
    <t>F25:26216</t>
  </si>
  <si>
    <t>F39:26256</t>
  </si>
  <si>
    <t>F15:26501</t>
  </si>
  <si>
    <t>F15:26506</t>
  </si>
  <si>
    <t>F19:26219</t>
  </si>
  <si>
    <t>NPYSRLM(+15.99)AL</t>
  </si>
  <si>
    <t>F2:19621</t>
  </si>
  <si>
    <t>F28:19382</t>
  </si>
  <si>
    <t>TEYLERVQAL</t>
  </si>
  <si>
    <t>F7:21488</t>
  </si>
  <si>
    <t>SEESEAYKSL</t>
  </si>
  <si>
    <t>F14:16266</t>
  </si>
  <si>
    <t>Q9BY42|RTF2_HUMAN</t>
  </si>
  <si>
    <t>YMYHHPTSA</t>
  </si>
  <si>
    <t>F15:11385</t>
  </si>
  <si>
    <t>FDTASTGKTFPGFFSPM(+15.99)</t>
  </si>
  <si>
    <t>F37:27749</t>
  </si>
  <si>
    <t>GLSERC(+119.00)AQY</t>
  </si>
  <si>
    <t>F5:12662</t>
  </si>
  <si>
    <t>P04075|ALDOA_HUMAN:P09972|ALDOC_HUMAN</t>
  </si>
  <si>
    <t>F15:12966</t>
  </si>
  <si>
    <t>F33:12541</t>
  </si>
  <si>
    <t>SGQRKPATSYVRTTI</t>
  </si>
  <si>
    <t>F38:13417</t>
  </si>
  <si>
    <t>F38:13445</t>
  </si>
  <si>
    <t>AYVELVHHI</t>
  </si>
  <si>
    <t>F11:18048</t>
  </si>
  <si>
    <t>Q96SZ6|CK5P1_HUMAN</t>
  </si>
  <si>
    <t>TGASGSFKLN</t>
  </si>
  <si>
    <t>F16:15765</t>
  </si>
  <si>
    <t>F16:15767</t>
  </si>
  <si>
    <t>HNVKELEVL</t>
  </si>
  <si>
    <t>F23:17729</t>
  </si>
  <si>
    <t>F37:17484</t>
  </si>
  <si>
    <t>F11:17445</t>
  </si>
  <si>
    <t>HQQQRQESL</t>
  </si>
  <si>
    <t>F12:9606</t>
  </si>
  <si>
    <t>Q9UI08|EVL_HUMAN</t>
  </si>
  <si>
    <t>FTEFYDSC(+119.00)Y</t>
  </si>
  <si>
    <t>F20:23592</t>
  </si>
  <si>
    <t>F6:24629</t>
  </si>
  <si>
    <t>RFLPDEAR</t>
  </si>
  <si>
    <t>F24:14460</t>
  </si>
  <si>
    <t>F12:14096</t>
  </si>
  <si>
    <t>F26:13945</t>
  </si>
  <si>
    <t>HSFPTLKFFPASADRTVI</t>
  </si>
  <si>
    <t>F18:24096</t>
  </si>
  <si>
    <t>F18:24142</t>
  </si>
  <si>
    <t>F18:24162</t>
  </si>
  <si>
    <t>EQLTGQTPVFSKARYTVR</t>
  </si>
  <si>
    <t>F23:17487</t>
  </si>
  <si>
    <t>F23:17492</t>
  </si>
  <si>
    <t>NFDKLSFLY</t>
  </si>
  <si>
    <t>F39:27566</t>
  </si>
  <si>
    <t>EVPKKLTEW</t>
  </si>
  <si>
    <t>F37:17474</t>
  </si>
  <si>
    <t>SEADKIKV</t>
  </si>
  <si>
    <t>F23:12750</t>
  </si>
  <si>
    <t>SPITGEKIPA</t>
  </si>
  <si>
    <t>F38:16473</t>
  </si>
  <si>
    <t>GTATYKVGLK</t>
  </si>
  <si>
    <t>F15:13058</t>
  </si>
  <si>
    <t>KLGPNDQYK</t>
  </si>
  <si>
    <t>F15:10890</t>
  </si>
  <si>
    <t>F14:10794</t>
  </si>
  <si>
    <t>KVFKFKHSL</t>
  </si>
  <si>
    <t>F37:12411</t>
  </si>
  <si>
    <t>Q9P243|ZFAT_HUMAN</t>
  </si>
  <si>
    <t>F33:11948</t>
  </si>
  <si>
    <t>F37:12441</t>
  </si>
  <si>
    <t>DVVHPAAK</t>
  </si>
  <si>
    <t>F14:9724</t>
  </si>
  <si>
    <t>HRRVLKKNPLKNLRIM(+15.99)LK</t>
  </si>
  <si>
    <t>F36:13073</t>
  </si>
  <si>
    <t>F36:12997</t>
  </si>
  <si>
    <t>EAKRHLLQV</t>
  </si>
  <si>
    <t>F12:12536</t>
  </si>
  <si>
    <t>F38:12611</t>
  </si>
  <si>
    <t>F20:11276</t>
  </si>
  <si>
    <t>F20:11275</t>
  </si>
  <si>
    <t>F12:12537</t>
  </si>
  <si>
    <t>IGGPRSYTIAVASLG</t>
  </si>
  <si>
    <t>F18:23228</t>
  </si>
  <si>
    <t>FIFDVHVHEV</t>
  </si>
  <si>
    <t>F19:23291</t>
  </si>
  <si>
    <t>F15:23550</t>
  </si>
  <si>
    <t>F19:23271</t>
  </si>
  <si>
    <t>F1:23132</t>
  </si>
  <si>
    <t>F15:23528</t>
  </si>
  <si>
    <t>F1:23144</t>
  </si>
  <si>
    <t>F7:23342</t>
  </si>
  <si>
    <t>F7:23320</t>
  </si>
  <si>
    <t>F3:23002</t>
  </si>
  <si>
    <t>ILTDITKGV</t>
  </si>
  <si>
    <t>F8:20679</t>
  </si>
  <si>
    <t>F10:20778</t>
  </si>
  <si>
    <t>F34:20641</t>
  </si>
  <si>
    <t>F6:20699</t>
  </si>
  <si>
    <t>F19:20747</t>
  </si>
  <si>
    <t>F9:20645</t>
  </si>
  <si>
    <t>F28:20497</t>
  </si>
  <si>
    <t>F3:20482</t>
  </si>
  <si>
    <t>F29:20453</t>
  </si>
  <si>
    <t>F5:20726</t>
  </si>
  <si>
    <t>F33:20642</t>
  </si>
  <si>
    <t>F30:20640</t>
  </si>
  <si>
    <t>F7:20801</t>
  </si>
  <si>
    <t>PVNKSGGKAKKKKWSKGKVRDKLNN</t>
  </si>
  <si>
    <t>F14:8676</t>
  </si>
  <si>
    <t>KNAESNAELK</t>
  </si>
  <si>
    <t>F26:7824</t>
  </si>
  <si>
    <t>F26:9161</t>
  </si>
  <si>
    <t>GLFEDTNLC(+119.00)</t>
  </si>
  <si>
    <t>F21:25256</t>
  </si>
  <si>
    <t>F15:25781</t>
  </si>
  <si>
    <t>RKDGNASGTTL</t>
  </si>
  <si>
    <t>F24:10286</t>
  </si>
  <si>
    <t>SPTLKISTC(+119.00)</t>
  </si>
  <si>
    <t>F5:15586</t>
  </si>
  <si>
    <t>AAYLRALSL</t>
  </si>
  <si>
    <t>F16:23825</t>
  </si>
  <si>
    <t>F40:23649</t>
  </si>
  <si>
    <t>F12:23691</t>
  </si>
  <si>
    <t>F4:22769</t>
  </si>
  <si>
    <t>F8:23474</t>
  </si>
  <si>
    <t>F20:22535</t>
  </si>
  <si>
    <t>F2:23548</t>
  </si>
  <si>
    <t>F26:23643</t>
  </si>
  <si>
    <t>F34:23413</t>
  </si>
  <si>
    <t>LEDRIAEF</t>
  </si>
  <si>
    <t>F39:20720</t>
  </si>
  <si>
    <t>F24:21330</t>
  </si>
  <si>
    <t>F23:21745</t>
  </si>
  <si>
    <t>F37:20942</t>
  </si>
  <si>
    <t>F26:20799</t>
  </si>
  <si>
    <t>LEDRLAEF</t>
  </si>
  <si>
    <t>TVPIYEGYALPH</t>
  </si>
  <si>
    <t>F2:24298</t>
  </si>
  <si>
    <t>F26:24372</t>
  </si>
  <si>
    <t>F26:24410</t>
  </si>
  <si>
    <t>IPYHNRIHA</t>
  </si>
  <si>
    <t>F38:11663</t>
  </si>
  <si>
    <t>Q14432|PDE3A_HUMAN</t>
  </si>
  <si>
    <t>F38:11689</t>
  </si>
  <si>
    <t>KKAPKSPAKAK</t>
  </si>
  <si>
    <t>F22:7162</t>
  </si>
  <si>
    <t>F1:7244</t>
  </si>
  <si>
    <t>F22:7170</t>
  </si>
  <si>
    <t>RQPLITLQY</t>
  </si>
  <si>
    <t>F34:22207</t>
  </si>
  <si>
    <t>Q96GC9|VMP1_HUMAN</t>
  </si>
  <si>
    <t>F6:22260</t>
  </si>
  <si>
    <t>F15:22648</t>
  </si>
  <si>
    <t>F3:22091</t>
  </si>
  <si>
    <t>VSHLLGINVTDFTR</t>
  </si>
  <si>
    <t>NRQPYAVS</t>
  </si>
  <si>
    <t>F25:12166</t>
  </si>
  <si>
    <t>F37:12414</t>
  </si>
  <si>
    <t>F26:12232</t>
  </si>
  <si>
    <t>M(+15.99)ISELEVRL</t>
  </si>
  <si>
    <t>F8:22887</t>
  </si>
  <si>
    <t>F4:22182</t>
  </si>
  <si>
    <t>F2:22964</t>
  </si>
  <si>
    <t>F10:22982</t>
  </si>
  <si>
    <t>F34:22831</t>
  </si>
  <si>
    <t>F34:22869</t>
  </si>
  <si>
    <t>F10:23009</t>
  </si>
  <si>
    <t>SIFGGAKPV</t>
  </si>
  <si>
    <t>F37:18308</t>
  </si>
  <si>
    <t>F12:18327</t>
  </si>
  <si>
    <t>F37:18516</t>
  </si>
  <si>
    <t>F28:17881</t>
  </si>
  <si>
    <t>AYIAHPKL</t>
  </si>
  <si>
    <t>F14:14105</t>
  </si>
  <si>
    <t>VKNKAYFKRYQVKFRRRREGK</t>
  </si>
  <si>
    <t>F11:10705</t>
  </si>
  <si>
    <t>F37:10784</t>
  </si>
  <si>
    <t>F39:10638</t>
  </si>
  <si>
    <t>NLKKKSYL</t>
  </si>
  <si>
    <t>F38:10388</t>
  </si>
  <si>
    <t>F11:10239</t>
  </si>
  <si>
    <t>F20:9123</t>
  </si>
  <si>
    <t>F19:10061</t>
  </si>
  <si>
    <t>F19:10072</t>
  </si>
  <si>
    <t>VYSQILRKL</t>
  </si>
  <si>
    <t>F11:18157</t>
  </si>
  <si>
    <t>Q9BW27|NUP85_HUMAN</t>
  </si>
  <si>
    <t>AGRYSGRKAVIVK</t>
  </si>
  <si>
    <t>F23:10173</t>
  </si>
  <si>
    <t>F23:10165</t>
  </si>
  <si>
    <t>FYGDKM(+15.99)NLF</t>
  </si>
  <si>
    <t>F11:22647</t>
  </si>
  <si>
    <t>Q9HC98|NEK6_HUMAN</t>
  </si>
  <si>
    <t>ERLSRETAL</t>
  </si>
  <si>
    <t>F11:12876</t>
  </si>
  <si>
    <t>F12:12974</t>
  </si>
  <si>
    <t>F38:13033</t>
  </si>
  <si>
    <t>VDVIEDKLK</t>
  </si>
  <si>
    <t>F24:16150</t>
  </si>
  <si>
    <t>F26:15685</t>
  </si>
  <si>
    <t>F24:16134</t>
  </si>
  <si>
    <t>VDVLEDKLK</t>
  </si>
  <si>
    <t>ATVTPSPVKGKGK</t>
  </si>
  <si>
    <t>F14:9389</t>
  </si>
  <si>
    <t>Q9H1E3|NUCKS_HUMAN</t>
  </si>
  <si>
    <t>LIKETTTGY</t>
  </si>
  <si>
    <t>F15:14772</t>
  </si>
  <si>
    <t>F16:14817</t>
  </si>
  <si>
    <t>F15:14813</t>
  </si>
  <si>
    <t>FVQMMTAK</t>
  </si>
  <si>
    <t>F14:16714</t>
  </si>
  <si>
    <t>F16:16929</t>
  </si>
  <si>
    <t>ETIRNIPHL</t>
  </si>
  <si>
    <t>F37:17720</t>
  </si>
  <si>
    <t>Q9NVX0|HAUS2_HUMAN</t>
  </si>
  <si>
    <t>F35:17484</t>
  </si>
  <si>
    <t>F37:17721</t>
  </si>
  <si>
    <t>DAKVYVAKV</t>
  </si>
  <si>
    <t>F9:14467</t>
  </si>
  <si>
    <t>KTAIPYKRK</t>
  </si>
  <si>
    <t>F16:9143</t>
  </si>
  <si>
    <t>Q8IX05|CD302_HUMAN</t>
  </si>
  <si>
    <t>F14:8986</t>
  </si>
  <si>
    <t>F16:9159</t>
  </si>
  <si>
    <t>ATLKNPILW</t>
  </si>
  <si>
    <t>F21:24037</t>
  </si>
  <si>
    <t>F15:24642</t>
  </si>
  <si>
    <t>TEVSQKENY</t>
  </si>
  <si>
    <t>F14:11449</t>
  </si>
  <si>
    <t>F36:11340</t>
  </si>
  <si>
    <t>F4:10904</t>
  </si>
  <si>
    <t>TLFHNPFYIGK</t>
  </si>
  <si>
    <t>F15:23353</t>
  </si>
  <si>
    <t>Q9NXD2|MTMRA_HUMAN</t>
  </si>
  <si>
    <t>KLLLGAGAVAY</t>
  </si>
  <si>
    <t>F24:23114</t>
  </si>
  <si>
    <t>TSREIQ(+.98)TAV</t>
  </si>
  <si>
    <t>F31:14191</t>
  </si>
  <si>
    <t>F25:14122</t>
  </si>
  <si>
    <t>RQAHLYRGIFPV</t>
  </si>
  <si>
    <t>F24:18551</t>
  </si>
  <si>
    <t>F23:18479</t>
  </si>
  <si>
    <t>ALFKNLLLKK</t>
  </si>
  <si>
    <t>F16:17910</t>
  </si>
  <si>
    <t>EVIEALLKKF</t>
  </si>
  <si>
    <t>F37:25871</t>
  </si>
  <si>
    <t>F37:25923</t>
  </si>
  <si>
    <t>APLQKSVLAA</t>
  </si>
  <si>
    <t>F38:16604</t>
  </si>
  <si>
    <t>RSHSIFSIR</t>
  </si>
  <si>
    <t>F39:13917</t>
  </si>
  <si>
    <t>O95235|KI20A_HUMAN</t>
  </si>
  <si>
    <t>ALRVLNSYW</t>
  </si>
  <si>
    <t>F21:24293</t>
  </si>
  <si>
    <t>F21:24310</t>
  </si>
  <si>
    <t>VGLKAPGIIPRIS</t>
  </si>
  <si>
    <t>F26:21370</t>
  </si>
  <si>
    <t>RERHPGSF</t>
  </si>
  <si>
    <t>F23:9634</t>
  </si>
  <si>
    <t>F11:9387</t>
  </si>
  <si>
    <t>F25:9280</t>
  </si>
  <si>
    <t>HVSRVRALY</t>
  </si>
  <si>
    <t>F40:11975</t>
  </si>
  <si>
    <t>Q9NRP4|SDHF3_HUMAN</t>
  </si>
  <si>
    <t>F38:12029</t>
  </si>
  <si>
    <t>TVDEHVWFY</t>
  </si>
  <si>
    <t>F21:25584</t>
  </si>
  <si>
    <t>F19:25822</t>
  </si>
  <si>
    <t>IYQKVRHRL</t>
  </si>
  <si>
    <t>Q5VSL9|STRP1_HUMAN</t>
  </si>
  <si>
    <t>F11:10042</t>
  </si>
  <si>
    <t>NYIRITSEI</t>
  </si>
  <si>
    <t>F11:21349</t>
  </si>
  <si>
    <t>Q7L7V1|DHX32_HUMAN</t>
  </si>
  <si>
    <t>APAAWLRSA</t>
  </si>
  <si>
    <t>F37:18751</t>
  </si>
  <si>
    <t>F5:18545</t>
  </si>
  <si>
    <t>KLYTLVTYVPVTTF</t>
  </si>
  <si>
    <t>F37:30116</t>
  </si>
  <si>
    <t>F23:30479</t>
  </si>
  <si>
    <t>KRMVVPAALK</t>
  </si>
  <si>
    <t>F24:13212</t>
  </si>
  <si>
    <t>KMNTERILY</t>
  </si>
  <si>
    <t>F37:15516</t>
  </si>
  <si>
    <t>DALLKFSHI</t>
  </si>
  <si>
    <t>F10:21869</t>
  </si>
  <si>
    <t>KYTLKLTFI</t>
  </si>
  <si>
    <t>F11:23325</t>
  </si>
  <si>
    <t>DVVYALKRQGRTLY</t>
  </si>
  <si>
    <t>F23:18810</t>
  </si>
  <si>
    <t>KLLQLDKEFQL</t>
  </si>
  <si>
    <t>F1:23729</t>
  </si>
  <si>
    <t>Q9UET6|TRM7_HUMAN</t>
  </si>
  <si>
    <t>GKARGFFKKGDVVIVL</t>
  </si>
  <si>
    <t>F24:18583</t>
  </si>
  <si>
    <t>F23:18503</t>
  </si>
  <si>
    <t>F23:18486</t>
  </si>
  <si>
    <t>F24:18578</t>
  </si>
  <si>
    <t>TAKEKLLL</t>
  </si>
  <si>
    <t>F12:14826</t>
  </si>
  <si>
    <t>F37:14824</t>
  </si>
  <si>
    <t>F28:14210</t>
  </si>
  <si>
    <t>F19:14515</t>
  </si>
  <si>
    <t>F11:14738</t>
  </si>
  <si>
    <t>F25:14576</t>
  </si>
  <si>
    <t>ALHHRILAL</t>
  </si>
  <si>
    <t>F11:14221</t>
  </si>
  <si>
    <t>Q9H6Z4|RANB3_HUMAN</t>
  </si>
  <si>
    <t>F19:13988</t>
  </si>
  <si>
    <t>F19:13986</t>
  </si>
  <si>
    <t>F37:14304</t>
  </si>
  <si>
    <t>F11:14210</t>
  </si>
  <si>
    <t>F27:13755</t>
  </si>
  <si>
    <t>F25:14040</t>
  </si>
  <si>
    <t>S(+42.01)IRVTQ(+.98)KSYKVS</t>
  </si>
  <si>
    <t>F26:15507</t>
  </si>
  <si>
    <t>AEFKEAFSLF</t>
  </si>
  <si>
    <t>F36:28432</t>
  </si>
  <si>
    <t>F2:28482</t>
  </si>
  <si>
    <t>F36:28516</t>
  </si>
  <si>
    <t>RFGFPEGSVEL</t>
  </si>
  <si>
    <t>F11:25588</t>
  </si>
  <si>
    <t>F23:26096</t>
  </si>
  <si>
    <t>F25:25432</t>
  </si>
  <si>
    <t>HPKETTRQL</t>
  </si>
  <si>
    <t>F32:9183</t>
  </si>
  <si>
    <t>F14:9053</t>
  </si>
  <si>
    <t>F14:9065</t>
  </si>
  <si>
    <t>GMIIDVFSRYS</t>
  </si>
  <si>
    <t>F23:29185</t>
  </si>
  <si>
    <t>C(+119.00)PHKFPAI</t>
  </si>
  <si>
    <t>F37:14431</t>
  </si>
  <si>
    <t>P08571|CD14_HUMAN</t>
  </si>
  <si>
    <t>LPVHIGTLVEL</t>
  </si>
  <si>
    <t>F37:27801</t>
  </si>
  <si>
    <t>EEQSFLQKF</t>
  </si>
  <si>
    <t>F10:22861</t>
  </si>
  <si>
    <t>O15055|PER2_HUMAN</t>
  </si>
  <si>
    <t>F2:22839</t>
  </si>
  <si>
    <t>RISGVDRYY</t>
  </si>
  <si>
    <t>F32:14826</t>
  </si>
  <si>
    <t>F16:15022</t>
  </si>
  <si>
    <t>F31:14773</t>
  </si>
  <si>
    <t>F6:14631</t>
  </si>
  <si>
    <t>F34:14572</t>
  </si>
  <si>
    <t>F14:14852</t>
  </si>
  <si>
    <t>NFPIYVWSSKTETV</t>
  </si>
  <si>
    <t>F23:27709</t>
  </si>
  <si>
    <t>F17:26988</t>
  </si>
  <si>
    <t>APIRPDIVNF</t>
  </si>
  <si>
    <t>F12:23708</t>
  </si>
  <si>
    <t>F24:24290</t>
  </si>
  <si>
    <t>F26:23595</t>
  </si>
  <si>
    <t>F36:23543</t>
  </si>
  <si>
    <t>TEIERLITWY</t>
  </si>
  <si>
    <t>F20:27501</t>
  </si>
  <si>
    <t>F2:28512</t>
  </si>
  <si>
    <t>F2:28548</t>
  </si>
  <si>
    <t>F21:28259</t>
  </si>
  <si>
    <t>F21:28288</t>
  </si>
  <si>
    <t>TPAKAIAAV</t>
  </si>
  <si>
    <t>F37:14538</t>
  </si>
  <si>
    <t>SRHHHHLL</t>
  </si>
  <si>
    <t>F20:7873</t>
  </si>
  <si>
    <t>Q96KN4|LRAT1_HUMAN</t>
  </si>
  <si>
    <t>F20:7884</t>
  </si>
  <si>
    <t>F20:7876</t>
  </si>
  <si>
    <t>VGFTKKRNNQIRKT</t>
  </si>
  <si>
    <t>FLSHNFLTV</t>
  </si>
  <si>
    <t>F15:24746</t>
  </si>
  <si>
    <t>F10:24453</t>
  </si>
  <si>
    <t>F19:24467</t>
  </si>
  <si>
    <t>F1:24307</t>
  </si>
  <si>
    <t>F9:24318</t>
  </si>
  <si>
    <t>NARATLSSIRHMIRKNKYRPDLR</t>
  </si>
  <si>
    <t>F24:15920</t>
  </si>
  <si>
    <t>F23:15806</t>
  </si>
  <si>
    <t>F24:15856</t>
  </si>
  <si>
    <t>TELDLHKRL</t>
  </si>
  <si>
    <t>F40:14114</t>
  </si>
  <si>
    <t>Q9P2N5|RBM27_HUMAN</t>
  </si>
  <si>
    <t>F14:14025</t>
  </si>
  <si>
    <t>F14:14017</t>
  </si>
  <si>
    <t>F20:12880</t>
  </si>
  <si>
    <t>F35:13858</t>
  </si>
  <si>
    <t>F10:13860</t>
  </si>
  <si>
    <t>F10:13874</t>
  </si>
  <si>
    <t>DYRQSSGASSSSF</t>
  </si>
  <si>
    <t>F11:15684</t>
  </si>
  <si>
    <t>EIKERIDTL</t>
  </si>
  <si>
    <t>F12:16085</t>
  </si>
  <si>
    <t>F28:15599</t>
  </si>
  <si>
    <t>F20:14922</t>
  </si>
  <si>
    <t>F20:14925</t>
  </si>
  <si>
    <t>DVVELLIKY</t>
  </si>
  <si>
    <t>F35:29996</t>
  </si>
  <si>
    <t>Q8TAK5|GABP2_HUMAN</t>
  </si>
  <si>
    <t>DGKLVSESSDVLPK</t>
  </si>
  <si>
    <t>F26:17852</t>
  </si>
  <si>
    <t>F20:16801</t>
  </si>
  <si>
    <t>F2:17722</t>
  </si>
  <si>
    <t>LQKAALLKASPK</t>
  </si>
  <si>
    <t>F11:12197</t>
  </si>
  <si>
    <t>ARHVVKVEY</t>
  </si>
  <si>
    <t>F36:11320</t>
  </si>
  <si>
    <t>Q86Y07|VRK2_HUMAN</t>
  </si>
  <si>
    <t>F28:11028</t>
  </si>
  <si>
    <t>TSIGEDYDERVLPSITTEILK</t>
  </si>
  <si>
    <t>F23:28214</t>
  </si>
  <si>
    <t>TYLDKIKKF</t>
  </si>
  <si>
    <t>F11:17101</t>
  </si>
  <si>
    <t>KLGLAKSIH</t>
  </si>
  <si>
    <t>F23:11847</t>
  </si>
  <si>
    <t>F39:11486</t>
  </si>
  <si>
    <t>F23:11864</t>
  </si>
  <si>
    <t>RTKGGNTAILNR</t>
  </si>
  <si>
    <t>F39:10123</t>
  </si>
  <si>
    <t>LIKHKIML</t>
  </si>
  <si>
    <t>F37:13385</t>
  </si>
  <si>
    <t>F37:13379</t>
  </si>
  <si>
    <t>F19:13047</t>
  </si>
  <si>
    <t>ISSRDIDFL</t>
  </si>
  <si>
    <t>F24:24993</t>
  </si>
  <si>
    <t>KEIEDFDSL</t>
  </si>
  <si>
    <t>F7:21562</t>
  </si>
  <si>
    <t>P46060|RAGP1_HUMAN</t>
  </si>
  <si>
    <t>F33:21427</t>
  </si>
  <si>
    <t>VSDNDIRKY</t>
  </si>
  <si>
    <t>F19:12538</t>
  </si>
  <si>
    <t>F19:12540</t>
  </si>
  <si>
    <t>DLEVIDIFK</t>
  </si>
  <si>
    <t>F23:31399</t>
  </si>
  <si>
    <t>F25:30668</t>
  </si>
  <si>
    <t>F17:30618</t>
  </si>
  <si>
    <t>YAATIASKL</t>
  </si>
  <si>
    <t>F12:18022</t>
  </si>
  <si>
    <t>F8:17808</t>
  </si>
  <si>
    <t>F16:18204</t>
  </si>
  <si>
    <t>RPTVHQTL</t>
  </si>
  <si>
    <t>F11:11201</t>
  </si>
  <si>
    <t>APRGAAVLLLHL</t>
  </si>
  <si>
    <t>F25:23537</t>
  </si>
  <si>
    <t>VVPSGEEQRY</t>
  </si>
  <si>
    <t>F23:13725</t>
  </si>
  <si>
    <t>RRLSELLRY</t>
  </si>
  <si>
    <t>F28:16306</t>
  </si>
  <si>
    <t>F36:16760</t>
  </si>
  <si>
    <t>IQKIANNSY</t>
  </si>
  <si>
    <t>F15:13693</t>
  </si>
  <si>
    <t>AEDELFNRY</t>
  </si>
  <si>
    <t>F19:20540</t>
  </si>
  <si>
    <t>P57740|NU107_HUMAN</t>
  </si>
  <si>
    <t>F3:20284</t>
  </si>
  <si>
    <t>F35:20580</t>
  </si>
  <si>
    <t>F9:20494</t>
  </si>
  <si>
    <t>GKKRKRSRKESY</t>
  </si>
  <si>
    <t>F31:7359</t>
  </si>
  <si>
    <t>F26:7449</t>
  </si>
  <si>
    <t>F25:7275</t>
  </si>
  <si>
    <t>F38:7651</t>
  </si>
  <si>
    <t>F37:7309</t>
  </si>
  <si>
    <t>F32:7606</t>
  </si>
  <si>
    <t>F26:7450</t>
  </si>
  <si>
    <t>F31:7351</t>
  </si>
  <si>
    <t>F37:7313</t>
  </si>
  <si>
    <t>F38:7656</t>
  </si>
  <si>
    <t>TASTGKTFPGFFSPM</t>
  </si>
  <si>
    <t>F37:27165</t>
  </si>
  <si>
    <t>GILTLKYPI</t>
  </si>
  <si>
    <t>F17:26203</t>
  </si>
  <si>
    <t>F23:26875</t>
  </si>
  <si>
    <t>NEVASLSKKF</t>
  </si>
  <si>
    <t>F14:15687</t>
  </si>
  <si>
    <t>DGKLKVTL</t>
  </si>
  <si>
    <t>F12:16442</t>
  </si>
  <si>
    <t>F20:15286</t>
  </si>
  <si>
    <t>F38:16494</t>
  </si>
  <si>
    <t>F28:15933</t>
  </si>
  <si>
    <t>F26:16329</t>
  </si>
  <si>
    <t>F28:16936</t>
  </si>
  <si>
    <t>KLEFSIYPAPQVS</t>
  </si>
  <si>
    <t>F24:26579</t>
  </si>
  <si>
    <t>VADIEVDGKQVEL</t>
  </si>
  <si>
    <t>F2:24098</t>
  </si>
  <si>
    <t>KRFDDKYTLK</t>
  </si>
  <si>
    <t>F28:11291</t>
  </si>
  <si>
    <t>F36:11610</t>
  </si>
  <si>
    <t>F28:11271</t>
  </si>
  <si>
    <t>KIFSQKLGY</t>
  </si>
  <si>
    <t>F33:15830</t>
  </si>
  <si>
    <t>P25098|ARBK1_HUMAN</t>
  </si>
  <si>
    <t>F37:16209</t>
  </si>
  <si>
    <t>F15:16288</t>
  </si>
  <si>
    <t>RIYKKGDIVDI</t>
  </si>
  <si>
    <t>F11:15026</t>
  </si>
  <si>
    <t>F37:15102</t>
  </si>
  <si>
    <t>F25:14921</t>
  </si>
  <si>
    <t>SEM(+15.99)DKVRVF</t>
  </si>
  <si>
    <t>F19:14870</t>
  </si>
  <si>
    <t>F19:14800</t>
  </si>
  <si>
    <t>F19:14794</t>
  </si>
  <si>
    <t>F9:14664</t>
  </si>
  <si>
    <t>KLHDETLTY</t>
  </si>
  <si>
    <t>F14:14499</t>
  </si>
  <si>
    <t>Q9NZI7|UBIP1_HUMAN:Q12800|TFCP2_HUMAN</t>
  </si>
  <si>
    <t>F16:14645</t>
  </si>
  <si>
    <t>F16:14679</t>
  </si>
  <si>
    <t>RSARDTAQIF</t>
  </si>
  <si>
    <t>F15:14878</t>
  </si>
  <si>
    <t>F16:14931</t>
  </si>
  <si>
    <t>F16:14939</t>
  </si>
  <si>
    <t>F15:14882</t>
  </si>
  <si>
    <t>TTTRRIVDGKVVSETNDTK</t>
  </si>
  <si>
    <t>F39:11473</t>
  </si>
  <si>
    <t>EEFTAFLHPEEY</t>
  </si>
  <si>
    <t>F17:27505</t>
  </si>
  <si>
    <t>VEQTAIKVSL</t>
  </si>
  <si>
    <t>F7:20380</t>
  </si>
  <si>
    <t>STFSAPLNK</t>
  </si>
  <si>
    <t>F16:15992</t>
  </si>
  <si>
    <t>GGNVLGPK</t>
  </si>
  <si>
    <t>F24:12229</t>
  </si>
  <si>
    <t>F38:11955</t>
  </si>
  <si>
    <t>SLLGGDVVSVKL</t>
  </si>
  <si>
    <t>F15:26636</t>
  </si>
  <si>
    <t>F1:26170</t>
  </si>
  <si>
    <t>F19:26319</t>
  </si>
  <si>
    <t>F7:26386</t>
  </si>
  <si>
    <t>F8:26224</t>
  </si>
  <si>
    <t>SLIKQIPRI</t>
  </si>
  <si>
    <t>F2:19022</t>
  </si>
  <si>
    <t>F9:18880</t>
  </si>
  <si>
    <t>F9:18872</t>
  </si>
  <si>
    <t>F8:18957</t>
  </si>
  <si>
    <t>F10:19063</t>
  </si>
  <si>
    <t>F8:18959</t>
  </si>
  <si>
    <t>F2:19010</t>
  </si>
  <si>
    <t>F7:19103</t>
  </si>
  <si>
    <t>F5:19066</t>
  </si>
  <si>
    <t>ARKKRNFILDQT</t>
  </si>
  <si>
    <t>F25:12127</t>
  </si>
  <si>
    <t>LPKPEKSLAKVEKELTPE</t>
  </si>
  <si>
    <t>F12:18132</t>
  </si>
  <si>
    <t>IRAAWTRAL</t>
  </si>
  <si>
    <t>F11:17013</t>
  </si>
  <si>
    <t>F2:16819</t>
  </si>
  <si>
    <t>F12:17014</t>
  </si>
  <si>
    <t>F12:17033</t>
  </si>
  <si>
    <t>F2:16813</t>
  </si>
  <si>
    <t>AVIKSNHSY</t>
  </si>
  <si>
    <t>F15:10709</t>
  </si>
  <si>
    <t>Q9H672|ASB7_HUMAN</t>
  </si>
  <si>
    <t>M(+15.99)PKKNRIAI</t>
  </si>
  <si>
    <t>F28:10097</t>
  </si>
  <si>
    <t>F26:10474</t>
  </si>
  <si>
    <t>F38:10661</t>
  </si>
  <si>
    <t>F20:9364</t>
  </si>
  <si>
    <t>F6:10307</t>
  </si>
  <si>
    <t>F20:9373</t>
  </si>
  <si>
    <t>FDLSHGSAQVKGHGKKVADA</t>
  </si>
  <si>
    <t>F10:12048</t>
  </si>
  <si>
    <t>F10:12057</t>
  </si>
  <si>
    <t>GLFEVGAGWIGK</t>
  </si>
  <si>
    <t>F15:28275</t>
  </si>
  <si>
    <t>KTKRTIQFV</t>
  </si>
  <si>
    <t>F24:12960</t>
  </si>
  <si>
    <t>Q71U36|TBA1A_HUMAN:Q9BQE3|TBA1C_HUMAN:Q9NY65|TBA8_HUMAN</t>
  </si>
  <si>
    <t>F30:12079</t>
  </si>
  <si>
    <t>NIFRWETTI</t>
  </si>
  <si>
    <t>F37:26626</t>
  </si>
  <si>
    <t>Q96CP6|ASTRA_HUMAN</t>
  </si>
  <si>
    <t>F23:26983</t>
  </si>
  <si>
    <t>RAVTELGRPA</t>
  </si>
  <si>
    <t>F23:12712</t>
  </si>
  <si>
    <t>DAYVLPKL</t>
  </si>
  <si>
    <t>F20:23759</t>
  </si>
  <si>
    <t>F10:24831</t>
  </si>
  <si>
    <t>F39:24868</t>
  </si>
  <si>
    <t>F36:24802</t>
  </si>
  <si>
    <t>F2:24835</t>
  </si>
  <si>
    <t>F6:24800</t>
  </si>
  <si>
    <t>F26:24928</t>
  </si>
  <si>
    <t>F9:24700</t>
  </si>
  <si>
    <t>KVAKSPKKAK</t>
  </si>
  <si>
    <t>F16:7281</t>
  </si>
  <si>
    <t>F14:7088</t>
  </si>
  <si>
    <t>M(+15.99)EDGPIVKL</t>
  </si>
  <si>
    <t>F7:19858</t>
  </si>
  <si>
    <t>Q9NW08|RPC2_HUMAN</t>
  </si>
  <si>
    <t>SM(+15.99)FHNRHLF</t>
  </si>
  <si>
    <t>F38:13454</t>
  </si>
  <si>
    <t>GQNKKVM(+15.99)IY</t>
  </si>
  <si>
    <t>F16:11770</t>
  </si>
  <si>
    <t>F34:11338</t>
  </si>
  <si>
    <t>F16:12973</t>
  </si>
  <si>
    <t>F16:12972</t>
  </si>
  <si>
    <t>F6:11401</t>
  </si>
  <si>
    <t>F5:11469</t>
  </si>
  <si>
    <t>NLRLKAGVAA</t>
  </si>
  <si>
    <t>F20:12516</t>
  </si>
  <si>
    <t>F38:13829</t>
  </si>
  <si>
    <t>FSNGHIKVL</t>
  </si>
  <si>
    <t>F15:15659</t>
  </si>
  <si>
    <t>F15:15670</t>
  </si>
  <si>
    <t>DEAIRAVL</t>
  </si>
  <si>
    <t>F11:21264</t>
  </si>
  <si>
    <t>F2:21214</t>
  </si>
  <si>
    <t>ERAELATEEFLPVTPI</t>
  </si>
  <si>
    <t>F7:29491</t>
  </si>
  <si>
    <t>F17:29439</t>
  </si>
  <si>
    <t>F25:29428</t>
  </si>
  <si>
    <t>F19:29401</t>
  </si>
  <si>
    <t>F3:29176</t>
  </si>
  <si>
    <t>F23:31292</t>
  </si>
  <si>
    <t>F25:29410</t>
  </si>
  <si>
    <t>F9:29378</t>
  </si>
  <si>
    <t>F35:29345</t>
  </si>
  <si>
    <t>F27:29295</t>
  </si>
  <si>
    <t>KTIGLREVW</t>
  </si>
  <si>
    <t>F24:19006</t>
  </si>
  <si>
    <t>P15311|EZRI_HUMAN:P26038|MOES_HUMAN</t>
  </si>
  <si>
    <t>F37:18651</t>
  </si>
  <si>
    <t>F16:18803</t>
  </si>
  <si>
    <t>F34:18310</t>
  </si>
  <si>
    <t>QSRTITVTR</t>
  </si>
  <si>
    <t>F40:10988</t>
  </si>
  <si>
    <t>IQYDRTLLV</t>
  </si>
  <si>
    <t>F24:23091</t>
  </si>
  <si>
    <t>F23:23029</t>
  </si>
  <si>
    <t>F10:22420</t>
  </si>
  <si>
    <t>SQFQRPSTQF</t>
  </si>
  <si>
    <t>F15:17464</t>
  </si>
  <si>
    <t>KRFEHSAKL</t>
  </si>
  <si>
    <t>F27:9373</t>
  </si>
  <si>
    <t>F27:9367</t>
  </si>
  <si>
    <t>F36:9553</t>
  </si>
  <si>
    <t>F35:9587</t>
  </si>
  <si>
    <t>F36:9562</t>
  </si>
  <si>
    <t>F28:9257</t>
  </si>
  <si>
    <t>F35:9570</t>
  </si>
  <si>
    <t>F28:9276</t>
  </si>
  <si>
    <t>F29:9199</t>
  </si>
  <si>
    <t>SLGSSFGSGAGSSSFSRTSSSR</t>
  </si>
  <si>
    <t>F14:16361</t>
  </si>
  <si>
    <t>GVGASGSFR</t>
  </si>
  <si>
    <t>F23:12837</t>
  </si>
  <si>
    <t>SLFVSN(+.98)HAY</t>
  </si>
  <si>
    <t>F31:20484</t>
  </si>
  <si>
    <t>F31:20163</t>
  </si>
  <si>
    <t>F31:21455</t>
  </si>
  <si>
    <t>ARQGQSKDKVIYSKY</t>
  </si>
  <si>
    <t>F24:11237</t>
  </si>
  <si>
    <t>DIATHLFEAY</t>
  </si>
  <si>
    <t>F37:28019</t>
  </si>
  <si>
    <t>Q9P260|RELCH_HUMAN</t>
  </si>
  <si>
    <t>EIVEGENHTY</t>
  </si>
  <si>
    <t>F35:14650</t>
  </si>
  <si>
    <t>F36:14720</t>
  </si>
  <si>
    <t>AALLKASPKKAPGTKGTAAAAA</t>
  </si>
  <si>
    <t>F26:11504</t>
  </si>
  <si>
    <t>F26:11485</t>
  </si>
  <si>
    <t>KEEEPVKKI</t>
  </si>
  <si>
    <t>F17:9929</t>
  </si>
  <si>
    <t>F17:9910</t>
  </si>
  <si>
    <t>F10:15071</t>
  </si>
  <si>
    <t>HTVRVRGGNKKY</t>
  </si>
  <si>
    <t>F37:7872</t>
  </si>
  <si>
    <t>F37:7876</t>
  </si>
  <si>
    <t>F11:8469</t>
  </si>
  <si>
    <t>ALAASKLLK</t>
  </si>
  <si>
    <t>F14:14464</t>
  </si>
  <si>
    <t>F16:14614</t>
  </si>
  <si>
    <t>GLIDVHVHL</t>
  </si>
  <si>
    <t>F6:22251</t>
  </si>
  <si>
    <t>F10:22334</t>
  </si>
  <si>
    <t>F20:21290</t>
  </si>
  <si>
    <t>F2:22335</t>
  </si>
  <si>
    <t>F8:22315</t>
  </si>
  <si>
    <t>F28:22071</t>
  </si>
  <si>
    <t>F34:22206</t>
  </si>
  <si>
    <t>F8:22307</t>
  </si>
  <si>
    <t>SQYEGRISR</t>
  </si>
  <si>
    <t>F40:10824</t>
  </si>
  <si>
    <t>F40:10822</t>
  </si>
  <si>
    <t>KILDYEVTL</t>
  </si>
  <si>
    <t>F6:24648</t>
  </si>
  <si>
    <t>P40189|IL6RB_HUMAN</t>
  </si>
  <si>
    <t>F10:24746</t>
  </si>
  <si>
    <t>F4:23965</t>
  </si>
  <si>
    <t>F34:24591</t>
  </si>
  <si>
    <t>F11:24902</t>
  </si>
  <si>
    <t>F2:24723</t>
  </si>
  <si>
    <t>F8:24651</t>
  </si>
  <si>
    <t>F15:25032</t>
  </si>
  <si>
    <t>DVIDLRLC(+119.00)NW</t>
  </si>
  <si>
    <t>F37:29365</t>
  </si>
  <si>
    <t>SLLKTVKAV</t>
  </si>
  <si>
    <t>F10:14961</t>
  </si>
  <si>
    <t>Q9Y490|TLN1_HUMAN:Q9Y4G6|TLN2_HUMAN</t>
  </si>
  <si>
    <t>F16:15359</t>
  </si>
  <si>
    <t>F20:14080</t>
  </si>
  <si>
    <t>F8:14933</t>
  </si>
  <si>
    <t>AKSPKKAKAAKPKKAPK</t>
  </si>
  <si>
    <t>F14:7560</t>
  </si>
  <si>
    <t>RLNKHEENLK</t>
  </si>
  <si>
    <t>F14:8621</t>
  </si>
  <si>
    <t>F16:8795</t>
  </si>
  <si>
    <t>VTYN(+.98)GVDNNK</t>
  </si>
  <si>
    <t>F14:12659</t>
  </si>
  <si>
    <t>N4:Deamidation (NQ):33.81</t>
  </si>
  <si>
    <t>F16:12821</t>
  </si>
  <si>
    <t>N4:Deamidation (NQ):42.68</t>
  </si>
  <si>
    <t>F15:12798</t>
  </si>
  <si>
    <t>KLHYVVTEV</t>
  </si>
  <si>
    <t>F9:15833</t>
  </si>
  <si>
    <t>F33:15836</t>
  </si>
  <si>
    <t>F5:15949</t>
  </si>
  <si>
    <t>F29:15650</t>
  </si>
  <si>
    <t>F15:16285</t>
  </si>
  <si>
    <t>TFFPALQGAQTK</t>
  </si>
  <si>
    <t>F24:23329</t>
  </si>
  <si>
    <t>EEKDFRKKF</t>
  </si>
  <si>
    <t>F14:10727</t>
  </si>
  <si>
    <t>F39:10648</t>
  </si>
  <si>
    <t>F36:10583</t>
  </si>
  <si>
    <t>F20:9560</t>
  </si>
  <si>
    <t>YAKDDPLEF</t>
  </si>
  <si>
    <t>F34:22027</t>
  </si>
  <si>
    <t>F15:22431</t>
  </si>
  <si>
    <t>F36:22153</t>
  </si>
  <si>
    <t>F6:22150</t>
  </si>
  <si>
    <t>F3:21910</t>
  </si>
  <si>
    <t>F5:22134</t>
  </si>
  <si>
    <t>F33:22049</t>
  </si>
  <si>
    <t>F8:22089</t>
  </si>
  <si>
    <t>KLYAVHQEGNK</t>
  </si>
  <si>
    <t>F15:10108</t>
  </si>
  <si>
    <t>RIWDVKTGK</t>
  </si>
  <si>
    <t>F14:12707</t>
  </si>
  <si>
    <t>NLFDRVVTL</t>
  </si>
  <si>
    <t>F21:27292</t>
  </si>
  <si>
    <t>Q5XPI4|RN123_HUMAN</t>
  </si>
  <si>
    <t>F11:27771</t>
  </si>
  <si>
    <t>F9:27494</t>
  </si>
  <si>
    <t>F3:27306</t>
  </si>
  <si>
    <t>F33:27485</t>
  </si>
  <si>
    <t>F19:27575</t>
  </si>
  <si>
    <t>F15:27879</t>
  </si>
  <si>
    <t>F1:27436</t>
  </si>
  <si>
    <t>F7:27626</t>
  </si>
  <si>
    <t>F5:27551</t>
  </si>
  <si>
    <t>IQYDRTLL</t>
  </si>
  <si>
    <t>F23:21005</t>
  </si>
  <si>
    <t>F37:20730</t>
  </si>
  <si>
    <t>F25:20503</t>
  </si>
  <si>
    <t>F31:20527</t>
  </si>
  <si>
    <t>F19:20518</t>
  </si>
  <si>
    <t>F33:20400</t>
  </si>
  <si>
    <t>KLSELEAAL</t>
  </si>
  <si>
    <t>F9:21313</t>
  </si>
  <si>
    <t>F5:21417</t>
  </si>
  <si>
    <t>F21:21769</t>
  </si>
  <si>
    <t>F21:21736</t>
  </si>
  <si>
    <t>F11:21530</t>
  </si>
  <si>
    <t>F6:21394</t>
  </si>
  <si>
    <t>F33:21311</t>
  </si>
  <si>
    <t>F4:20695</t>
  </si>
  <si>
    <t>F19:22043</t>
  </si>
  <si>
    <t>F3:21784</t>
  </si>
  <si>
    <t>F9:21930</t>
  </si>
  <si>
    <t>F7:21471</t>
  </si>
  <si>
    <t>F9:21521</t>
  </si>
  <si>
    <t>F5:21987</t>
  </si>
  <si>
    <t>IEDNNTLVFIVDVK</t>
  </si>
  <si>
    <t>F17:28187</t>
  </si>
  <si>
    <t>F25:28176</t>
  </si>
  <si>
    <t>LSFPTTKTY</t>
  </si>
  <si>
    <t>F37:20095</t>
  </si>
  <si>
    <t>RLLPRAEKR</t>
  </si>
  <si>
    <t>F39:9615</t>
  </si>
  <si>
    <t>YFKIYIDSL</t>
  </si>
  <si>
    <t>F37:27621</t>
  </si>
  <si>
    <t>HADLEIRL</t>
  </si>
  <si>
    <t>F9:18901</t>
  </si>
  <si>
    <t>VVPSPKVSDTVVEPY</t>
  </si>
  <si>
    <t>F23:21766</t>
  </si>
  <si>
    <t>F25:21220</t>
  </si>
  <si>
    <t>TLAQRKIAF</t>
  </si>
  <si>
    <t>F37:15376</t>
  </si>
  <si>
    <t>F19:15168</t>
  </si>
  <si>
    <t>F11:15326</t>
  </si>
  <si>
    <t>HLTDITLKV</t>
  </si>
  <si>
    <t>F9:19236</t>
  </si>
  <si>
    <t>F5:19401</t>
  </si>
  <si>
    <t>F23:19887</t>
  </si>
  <si>
    <t>F7:19434</t>
  </si>
  <si>
    <t>F19:19507</t>
  </si>
  <si>
    <t>F33:19314</t>
  </si>
  <si>
    <t>F7:19630</t>
  </si>
  <si>
    <t>F2:19435</t>
  </si>
  <si>
    <t>F10:19418</t>
  </si>
  <si>
    <t>F9:19387</t>
  </si>
  <si>
    <t>KTRGIFETKF</t>
  </si>
  <si>
    <t>F24:16001</t>
  </si>
  <si>
    <t>P52789|HXK2_HUMAN:P19367|HXK1_HUMAN</t>
  </si>
  <si>
    <t>F24:16025</t>
  </si>
  <si>
    <t>F23:15903</t>
  </si>
  <si>
    <t>F23:15878</t>
  </si>
  <si>
    <t>NEVVTREYTI</t>
  </si>
  <si>
    <t>F37:18723</t>
  </si>
  <si>
    <t>F25:18498</t>
  </si>
  <si>
    <t>SQTKESLQY</t>
  </si>
  <si>
    <t>F15:13884</t>
  </si>
  <si>
    <t>RQKFSEQVF</t>
  </si>
  <si>
    <t>F5:15258</t>
  </si>
  <si>
    <t>F7:15343</t>
  </si>
  <si>
    <t>F15:15594</t>
  </si>
  <si>
    <t>F33:15141</t>
  </si>
  <si>
    <t>ALHAAVIAI</t>
  </si>
  <si>
    <t>F3:21031</t>
  </si>
  <si>
    <t>F29:20947</t>
  </si>
  <si>
    <t>F15:21569</t>
  </si>
  <si>
    <t>KLAKLQAQV</t>
  </si>
  <si>
    <t>F9:12871</t>
  </si>
  <si>
    <t>P20290|BTF3_HUMAN</t>
  </si>
  <si>
    <t>F20:12098</t>
  </si>
  <si>
    <t>F11:13256</t>
  </si>
  <si>
    <t>F10:13032</t>
  </si>
  <si>
    <t>F16:13365</t>
  </si>
  <si>
    <t>RQFEFSVDSF</t>
  </si>
  <si>
    <t>F3:25630</t>
  </si>
  <si>
    <t>F33:25769</t>
  </si>
  <si>
    <t>F15:26174</t>
  </si>
  <si>
    <t>F5:25850</t>
  </si>
  <si>
    <t>ILAKIRWKY</t>
  </si>
  <si>
    <t>F38:17020</t>
  </si>
  <si>
    <t>P51532|SMCA4_HUMAN:P51531|SMCA2_HUMAN</t>
  </si>
  <si>
    <t>RIQELEERRRR</t>
  </si>
  <si>
    <t>F39:9565</t>
  </si>
  <si>
    <t>SLEYRVFLKNEKGQYISPF</t>
  </si>
  <si>
    <t>F23:24306</t>
  </si>
  <si>
    <t>F23:24311</t>
  </si>
  <si>
    <t>LIYEKAKH</t>
  </si>
  <si>
    <t>F39:10021</t>
  </si>
  <si>
    <t>F39:10020</t>
  </si>
  <si>
    <t>F23:10330</t>
  </si>
  <si>
    <t>F37:10196</t>
  </si>
  <si>
    <t>F11:10074</t>
  </si>
  <si>
    <t>VQHPRLQAL</t>
  </si>
  <si>
    <t>F11:14352</t>
  </si>
  <si>
    <t>F16:14498</t>
  </si>
  <si>
    <t>F28:13861</t>
  </si>
  <si>
    <t>F6:14077</t>
  </si>
  <si>
    <t>F16:14506</t>
  </si>
  <si>
    <t>F11:14353</t>
  </si>
  <si>
    <t>F12:14385</t>
  </si>
  <si>
    <t>F6:14106</t>
  </si>
  <si>
    <t>F6:14093</t>
  </si>
  <si>
    <t>EMYDIFGKY</t>
  </si>
  <si>
    <t>F17:26625</t>
  </si>
  <si>
    <t>Q9Y3B4|SF3B6_HUMAN</t>
  </si>
  <si>
    <t>DGYTIVVRI</t>
  </si>
  <si>
    <t>F10:25903</t>
  </si>
  <si>
    <t>F10:26109</t>
  </si>
  <si>
    <t>C(+119.00)QRTKPQSF</t>
  </si>
  <si>
    <t>F15:10152</t>
  </si>
  <si>
    <t>Q92797|SYMPK_HUMAN</t>
  </si>
  <si>
    <t>EEYEARLERY</t>
  </si>
  <si>
    <t>F14:16195</t>
  </si>
  <si>
    <t>EVSFVIHNL</t>
  </si>
  <si>
    <t>F2:24322</t>
  </si>
  <si>
    <t>Q99611|SPS2_HUMAN:P49903|SPS1_HUMAN</t>
  </si>
  <si>
    <t>F1:24169</t>
  </si>
  <si>
    <t>TAKKKVLF</t>
  </si>
  <si>
    <t>F12:11178</t>
  </si>
  <si>
    <t>F38:11238</t>
  </si>
  <si>
    <t>F20:9895</t>
  </si>
  <si>
    <t>F28:10603</t>
  </si>
  <si>
    <t>KVADALTNAVA</t>
  </si>
  <si>
    <t>F38:18004</t>
  </si>
  <si>
    <t>FVHDLVLY</t>
  </si>
  <si>
    <t>F2:24334</t>
  </si>
  <si>
    <t>F1:24163</t>
  </si>
  <si>
    <t>F20:23270</t>
  </si>
  <si>
    <t>F8:24271</t>
  </si>
  <si>
    <t>F16:24622</t>
  </si>
  <si>
    <t>F19:24318</t>
  </si>
  <si>
    <t>F15:24583</t>
  </si>
  <si>
    <t>F10:24350</t>
  </si>
  <si>
    <t>F7:24369</t>
  </si>
  <si>
    <t>LTDDDLLRY</t>
  </si>
  <si>
    <t>F20:22280</t>
  </si>
  <si>
    <t>F26:23405</t>
  </si>
  <si>
    <t>F5:23267</t>
  </si>
  <si>
    <t>F6:23240</t>
  </si>
  <si>
    <t>F25:23319</t>
  </si>
  <si>
    <t>F22:22995</t>
  </si>
  <si>
    <t>F19:23354</t>
  </si>
  <si>
    <t>TDDVQINDISL</t>
  </si>
  <si>
    <t>F23:28738</t>
  </si>
  <si>
    <t>VLNAYRQLY</t>
  </si>
  <si>
    <t>F37:20077</t>
  </si>
  <si>
    <t>TSYEKSDGVYT</t>
  </si>
  <si>
    <t>AAVPRAAFL</t>
  </si>
  <si>
    <t>F5:20475</t>
  </si>
  <si>
    <t>F33:20390</t>
  </si>
  <si>
    <t>F3:20261</t>
  </si>
  <si>
    <t>LEHKGPVFAPPYEPLPENV</t>
  </si>
  <si>
    <t>F23:24428</t>
  </si>
  <si>
    <t>KITDSAGHILY</t>
  </si>
  <si>
    <t>F35:17314</t>
  </si>
  <si>
    <t>F7:17376</t>
  </si>
  <si>
    <t>F33:17218</t>
  </si>
  <si>
    <t>F5:17327</t>
  </si>
  <si>
    <t>AQM(+15.99)NLLQKY</t>
  </si>
  <si>
    <t>F15:17370</t>
  </si>
  <si>
    <t>DTAEIIKTL</t>
  </si>
  <si>
    <t>F1:23741</t>
  </si>
  <si>
    <t>P82909|KGD4_HUMAN</t>
  </si>
  <si>
    <t>DRLKAIRTTL</t>
  </si>
  <si>
    <t>F12:15201</t>
  </si>
  <si>
    <t>P27987|IP3KB_HUMAN</t>
  </si>
  <si>
    <t>F12:15205</t>
  </si>
  <si>
    <t>KVHNVSFAF</t>
  </si>
  <si>
    <t>F38:17802</t>
  </si>
  <si>
    <t>Q9HBI1|PARVB_HUMAN</t>
  </si>
  <si>
    <t>FVFGFRTHF</t>
  </si>
  <si>
    <t>F18:24163</t>
  </si>
  <si>
    <t>F39:24234</t>
  </si>
  <si>
    <t>F36:24214</t>
  </si>
  <si>
    <t>SFSRVGSSN</t>
  </si>
  <si>
    <t>F18:11446</t>
  </si>
  <si>
    <t>F36:11304</t>
  </si>
  <si>
    <t>STDWHVVNY</t>
  </si>
  <si>
    <t>F19:20904</t>
  </si>
  <si>
    <t>Q5JSL3|DOC11_HUMAN</t>
  </si>
  <si>
    <t>F5:20896</t>
  </si>
  <si>
    <t>GTKKQFQ(+.98)KF</t>
  </si>
  <si>
    <t>F26:10809</t>
  </si>
  <si>
    <t>Q7:Deamidation (NQ):18.53</t>
  </si>
  <si>
    <t>HSEYHTLLY</t>
  </si>
  <si>
    <t>F5:17031</t>
  </si>
  <si>
    <t>Q9UQL6|HDAC5_HUMAN</t>
  </si>
  <si>
    <t>F20:16127</t>
  </si>
  <si>
    <t>F26:17212</t>
  </si>
  <si>
    <t>QGITKPAIR</t>
  </si>
  <si>
    <t>F23:12352</t>
  </si>
  <si>
    <t>F23:12383</t>
  </si>
  <si>
    <t>AFQHPPTEFI</t>
  </si>
  <si>
    <t>F18:22097</t>
  </si>
  <si>
    <t>ASKYHEQL</t>
  </si>
  <si>
    <t>DMKRLIMVL</t>
  </si>
  <si>
    <t>F37:25811</t>
  </si>
  <si>
    <t>Q9UGP8|SEC63_HUMAN</t>
  </si>
  <si>
    <t>F11:25666</t>
  </si>
  <si>
    <t>SDRAPFAAPSPF</t>
  </si>
  <si>
    <t>F24:24814</t>
  </si>
  <si>
    <t>DEIYVAGLVAH</t>
  </si>
  <si>
    <t>F25:25386</t>
  </si>
  <si>
    <t>C(+119.00)ATKLFKKY</t>
  </si>
  <si>
    <t>F14:11585</t>
  </si>
  <si>
    <t>Q6PIW4|FIGL1_HUMAN</t>
  </si>
  <si>
    <t>VNVPKTRRT</t>
  </si>
  <si>
    <t>F26:9414</t>
  </si>
  <si>
    <t>F12:9587</t>
  </si>
  <si>
    <t>F40:9593</t>
  </si>
  <si>
    <t>F38:9589</t>
  </si>
  <si>
    <t>F26:9380</t>
  </si>
  <si>
    <t>F40:9628</t>
  </si>
  <si>
    <t>F24:9847</t>
  </si>
  <si>
    <t>F32:9517</t>
  </si>
  <si>
    <t>F4:8965</t>
  </si>
  <si>
    <t>F25:9400</t>
  </si>
  <si>
    <t>TRIIDVVYN</t>
  </si>
  <si>
    <t>F25:20734</t>
  </si>
  <si>
    <t>RLKEYEKAL</t>
  </si>
  <si>
    <t>F16:12467</t>
  </si>
  <si>
    <t>F6:12095</t>
  </si>
  <si>
    <t>KTLGPILKK</t>
  </si>
  <si>
    <t>F15:11556</t>
  </si>
  <si>
    <t>O00458|IFRD1_HUMAN</t>
  </si>
  <si>
    <t>F31:11444</t>
  </si>
  <si>
    <t>F16:11552</t>
  </si>
  <si>
    <t>F15:11551</t>
  </si>
  <si>
    <t>F16:11571</t>
  </si>
  <si>
    <t>VGMGQKDSY</t>
  </si>
  <si>
    <t>F23:13330</t>
  </si>
  <si>
    <t>GISVDPRRRNKSTESLQANVQ</t>
  </si>
  <si>
    <t>F12:14344</t>
  </si>
  <si>
    <t>F40:14375</t>
  </si>
  <si>
    <t>F24:14690</t>
  </si>
  <si>
    <t>GQVTFLHVF</t>
  </si>
  <si>
    <t>F3:26256</t>
  </si>
  <si>
    <t>F5:26480</t>
  </si>
  <si>
    <t>F15:26846</t>
  </si>
  <si>
    <t>F33:26399</t>
  </si>
  <si>
    <t>TFVKRHLTGEFEKKYVA</t>
  </si>
  <si>
    <t>F39:14179</t>
  </si>
  <si>
    <t>F11:14319</t>
  </si>
  <si>
    <t>EEQQ(+.98)ALQKKL</t>
  </si>
  <si>
    <t>F19:12902</t>
  </si>
  <si>
    <t>Q4:Deamidation (NQ):17.01</t>
  </si>
  <si>
    <t>VTHRPPLSPK</t>
  </si>
  <si>
    <t>F15:10423</t>
  </si>
  <si>
    <t>Q8IY67|RAVR1_HUMAN</t>
  </si>
  <si>
    <t>A(+42.01)FANLRKV</t>
  </si>
  <si>
    <t>F23:21093</t>
  </si>
  <si>
    <t>O43175|SERA_HUMAN</t>
  </si>
  <si>
    <t>SVAEHPLSR</t>
  </si>
  <si>
    <t>F14:10879</t>
  </si>
  <si>
    <t>EASFVLHTI</t>
  </si>
  <si>
    <t>F2:23004</t>
  </si>
  <si>
    <t>Q15418|KS6A1_HUMAN</t>
  </si>
  <si>
    <t>NQIESKAAY</t>
  </si>
  <si>
    <t>F15:12986</t>
  </si>
  <si>
    <t>P51784|UBP11_HUMAN</t>
  </si>
  <si>
    <t>F5:12674</t>
  </si>
  <si>
    <t>F33:12555</t>
  </si>
  <si>
    <t>LSEAQRC(+119.00)LY</t>
  </si>
  <si>
    <t>F20:14156</t>
  </si>
  <si>
    <t>Q96SQ5|ZN587_HUMAN:Q8TAU3|ZN417_HUMAN:B7Z6K7|ZN814_HUMAN:Q9H707|ZN552_HUMAN</t>
  </si>
  <si>
    <t>F28:14861</t>
  </si>
  <si>
    <t>RLLRKGNYAERV</t>
  </si>
  <si>
    <t>F32:11382</t>
  </si>
  <si>
    <t>F32:11380</t>
  </si>
  <si>
    <t>SQAVKDRAGSIVLK</t>
  </si>
  <si>
    <t>F24:13440</t>
  </si>
  <si>
    <t>SYIDMDKELEFK</t>
  </si>
  <si>
    <t>F18:22519</t>
  </si>
  <si>
    <t>F18:22522</t>
  </si>
  <si>
    <t>ASFRREAEASLDNR</t>
  </si>
  <si>
    <t>F14:13311</t>
  </si>
  <si>
    <t>EEGLVNNKY</t>
  </si>
  <si>
    <t>F39:15121</t>
  </si>
  <si>
    <t>F36:15080</t>
  </si>
  <si>
    <t>F14:15162</t>
  </si>
  <si>
    <t>AEM(+15.99)KFDHTNSLNIAGL</t>
  </si>
  <si>
    <t>F24:22087</t>
  </si>
  <si>
    <t>RTNRPPLSLS</t>
  </si>
  <si>
    <t>F24:14565</t>
  </si>
  <si>
    <t>VVFRDPYRFKKRTEL</t>
  </si>
  <si>
    <t>F28:14527</t>
  </si>
  <si>
    <t>F14:14967</t>
  </si>
  <si>
    <t>F6:14757</t>
  </si>
  <si>
    <t>F10:14817</t>
  </si>
  <si>
    <t>F34:14705</t>
  </si>
  <si>
    <t>TEEILEKSF</t>
  </si>
  <si>
    <t>F9:20348</t>
  </si>
  <si>
    <t>F19:20440</t>
  </si>
  <si>
    <t>F19:20478</t>
  </si>
  <si>
    <t>LLDHVLLTL</t>
  </si>
  <si>
    <t>F7:28927</t>
  </si>
  <si>
    <t>F3:28589</t>
  </si>
  <si>
    <t>F19:28854</t>
  </si>
  <si>
    <t>F1:28737</t>
  </si>
  <si>
    <t>F5:28852</t>
  </si>
  <si>
    <t>F27:28707</t>
  </si>
  <si>
    <t>F11:29073</t>
  </si>
  <si>
    <t>F9:28768</t>
  </si>
  <si>
    <t>F21:28594</t>
  </si>
  <si>
    <t>SQLKKMKKSSGEIV</t>
  </si>
  <si>
    <t>F24:11136</t>
  </si>
  <si>
    <t>F40:10842</t>
  </si>
  <si>
    <t>DEGNLRFVY</t>
  </si>
  <si>
    <t>F18:23918</t>
  </si>
  <si>
    <t>EVEVGDRTSW</t>
  </si>
  <si>
    <t>F37:18896</t>
  </si>
  <si>
    <t>Q96F44|TRI11_HUMAN</t>
  </si>
  <si>
    <t>TLRLRRQPKYPRKSAPR</t>
  </si>
  <si>
    <t>F12:10286</t>
  </si>
  <si>
    <t>F40:10349</t>
  </si>
  <si>
    <t>HEGQHPAQLR</t>
  </si>
  <si>
    <t>F24:9311</t>
  </si>
  <si>
    <t>ALLSRLEQI</t>
  </si>
  <si>
    <t>F20:22552</t>
  </si>
  <si>
    <t>F22:23179</t>
  </si>
  <si>
    <t>F2:23547</t>
  </si>
  <si>
    <t>F12:23711</t>
  </si>
  <si>
    <t>F6:23471</t>
  </si>
  <si>
    <t>F1:23446</t>
  </si>
  <si>
    <t>F4:22767</t>
  </si>
  <si>
    <t>F10:23574</t>
  </si>
  <si>
    <t>F16:23843</t>
  </si>
  <si>
    <t>F15:23870</t>
  </si>
  <si>
    <t>F34:23434</t>
  </si>
  <si>
    <t>F30:23454</t>
  </si>
  <si>
    <t>F19:23609</t>
  </si>
  <si>
    <t>DIRPSKLLTW</t>
  </si>
  <si>
    <t>F37:24063</t>
  </si>
  <si>
    <t>KGDIVDIK</t>
  </si>
  <si>
    <t>F39:13139</t>
  </si>
  <si>
    <t>F11:13235</t>
  </si>
  <si>
    <t>F37:13315</t>
  </si>
  <si>
    <t>F25:13069</t>
  </si>
  <si>
    <t>F31:13235</t>
  </si>
  <si>
    <t>F23:13549</t>
  </si>
  <si>
    <t>KYKSEGKC(+119.00)F</t>
  </si>
  <si>
    <t>F11:9231</t>
  </si>
  <si>
    <t>SPKVRKVL</t>
  </si>
  <si>
    <t>F19:10299</t>
  </si>
  <si>
    <t>EITEQRKIDQKAVDSQILPKIK</t>
  </si>
  <si>
    <t>F23:17401</t>
  </si>
  <si>
    <t>SIKLQEEERERRDNYVPEVS</t>
  </si>
  <si>
    <t>F25:15947</t>
  </si>
  <si>
    <t>DNRELTYSNFHPLLVS</t>
  </si>
  <si>
    <t>F15:25426</t>
  </si>
  <si>
    <t>VIAELKKQSKPVTTPEEIAQVATI</t>
  </si>
  <si>
    <t>F24:22322</t>
  </si>
  <si>
    <t>DRMVYRVL</t>
  </si>
  <si>
    <t>F11:18212</t>
  </si>
  <si>
    <t>HQ(+.98)VVVAKY</t>
  </si>
  <si>
    <t>F15:12765</t>
  </si>
  <si>
    <t>NLSQRVVSY</t>
  </si>
  <si>
    <t>F14:16705</t>
  </si>
  <si>
    <t>Q8IY37|DHX37_HUMAN</t>
  </si>
  <si>
    <t>AVDGNTVELK</t>
  </si>
  <si>
    <t>F11:14757</t>
  </si>
  <si>
    <t>TIKPDVRSY</t>
  </si>
  <si>
    <t>F16:13835</t>
  </si>
  <si>
    <t>EHVIEALR</t>
  </si>
  <si>
    <t>F12:14057</t>
  </si>
  <si>
    <t>F26:13886</t>
  </si>
  <si>
    <t>F38:14122</t>
  </si>
  <si>
    <t>F40:14083</t>
  </si>
  <si>
    <t>FEDETVRKF</t>
  </si>
  <si>
    <t>F14:15427</t>
  </si>
  <si>
    <t>P29728|OAS2_HUMAN</t>
  </si>
  <si>
    <t>GRMHAPGKGLSQSALPY</t>
  </si>
  <si>
    <t>F31:15549</t>
  </si>
  <si>
    <t>F25:15525</t>
  </si>
  <si>
    <t>F11:15576</t>
  </si>
  <si>
    <t>F39:15507</t>
  </si>
  <si>
    <t>F33:15268</t>
  </si>
  <si>
    <t>F37:15611</t>
  </si>
  <si>
    <t>EEQNFVQKY</t>
  </si>
  <si>
    <t>F14:16540</t>
  </si>
  <si>
    <t>Q8IUN9|CLC10_HUMAN</t>
  </si>
  <si>
    <t>F20:15444</t>
  </si>
  <si>
    <t>F36:16469</t>
  </si>
  <si>
    <t>F10:16458</t>
  </si>
  <si>
    <t>DSISITSHY</t>
  </si>
  <si>
    <t>F36:19066</t>
  </si>
  <si>
    <t>F35:19015</t>
  </si>
  <si>
    <t>F36:19130</t>
  </si>
  <si>
    <t>VETSAKTRANVDKVF</t>
  </si>
  <si>
    <t>F24:14316</t>
  </si>
  <si>
    <t>F25:13765</t>
  </si>
  <si>
    <t>SVVPSPKVSDTVVEPYNATL</t>
  </si>
  <si>
    <t>F2:24721</t>
  </si>
  <si>
    <t>F26:24828</t>
  </si>
  <si>
    <t>SRQGVFVKR</t>
  </si>
  <si>
    <t>F35:9921</t>
  </si>
  <si>
    <t>AELKIKRLRKKFAQKM(+15.99)L</t>
  </si>
  <si>
    <t>F36:12536</t>
  </si>
  <si>
    <t>F10:12539</t>
  </si>
  <si>
    <t>DYAKKNEPKHRL</t>
  </si>
  <si>
    <t>F25:8999</t>
  </si>
  <si>
    <t>GTTAVFINK</t>
  </si>
  <si>
    <t>F16:16072</t>
  </si>
  <si>
    <t>Q9NR48|ASH1L_HUMAN</t>
  </si>
  <si>
    <t>INTDLSRI</t>
  </si>
  <si>
    <t>F24:19312</t>
  </si>
  <si>
    <t>YKLLEPVLL</t>
  </si>
  <si>
    <t>F11:27718</t>
  </si>
  <si>
    <t>F23:28298</t>
  </si>
  <si>
    <t>F39:27581</t>
  </si>
  <si>
    <t>F37:27909</t>
  </si>
  <si>
    <t>F26:27650</t>
  </si>
  <si>
    <t>F15:27897</t>
  </si>
  <si>
    <t>SKPVGFGEEFDEDELM(+15.99)</t>
  </si>
  <si>
    <t>F23:24796</t>
  </si>
  <si>
    <t>RGAAKEAAGKSSGPTSLF</t>
  </si>
  <si>
    <t>F15:14081</t>
  </si>
  <si>
    <t>SGSFKLNKKAA</t>
  </si>
  <si>
    <t>F17:10167</t>
  </si>
  <si>
    <t>VPYLRDLGL</t>
  </si>
  <si>
    <t>F11:26533</t>
  </si>
  <si>
    <t>F1:26196</t>
  </si>
  <si>
    <t>F5:26312</t>
  </si>
  <si>
    <t>F25:26341</t>
  </si>
  <si>
    <t>KVWAGKFFK</t>
  </si>
  <si>
    <t>F16:15386</t>
  </si>
  <si>
    <t>F14:15209</t>
  </si>
  <si>
    <t>KVSDLTIPK</t>
  </si>
  <si>
    <t>F16:15119</t>
  </si>
  <si>
    <t>AHVDDM(+15.99)PNALSALSDLHAHKLRVD</t>
  </si>
  <si>
    <t>F35:19911</t>
  </si>
  <si>
    <t>KATDFVADRAGTF</t>
  </si>
  <si>
    <t>F33:18177</t>
  </si>
  <si>
    <t>VQFKLPDVY</t>
  </si>
  <si>
    <t>F15:25845</t>
  </si>
  <si>
    <t>EIRQKNLSL</t>
  </si>
  <si>
    <t>F38:14350</t>
  </si>
  <si>
    <t>F28:13729</t>
  </si>
  <si>
    <t>F12:14301</t>
  </si>
  <si>
    <t>F26:14123</t>
  </si>
  <si>
    <t>F20:13061</t>
  </si>
  <si>
    <t>EEFSRAAEKLY</t>
  </si>
  <si>
    <t>F35:17588</t>
  </si>
  <si>
    <t>F9:17492</t>
  </si>
  <si>
    <t>LVVAPAGITLK</t>
  </si>
  <si>
    <t>F11:22713</t>
  </si>
  <si>
    <t>F37:22869</t>
  </si>
  <si>
    <t>NLKARNSFRYNGLIHRKT</t>
  </si>
  <si>
    <t>F39:12439</t>
  </si>
  <si>
    <t>SVSRPGRGEPRFIAV</t>
  </si>
  <si>
    <t>F23:15850</t>
  </si>
  <si>
    <t>F23:15862</t>
  </si>
  <si>
    <t>QDAEIARL</t>
  </si>
  <si>
    <t>F12:17304</t>
  </si>
  <si>
    <t>F26:17244</t>
  </si>
  <si>
    <t>F24:17681</t>
  </si>
  <si>
    <t>ESDINSVRY</t>
  </si>
  <si>
    <t>F20:14993</t>
  </si>
  <si>
    <t>F26:16075</t>
  </si>
  <si>
    <t>F6:15911</t>
  </si>
  <si>
    <t>F5:15938</t>
  </si>
  <si>
    <t>F28:15704</t>
  </si>
  <si>
    <t>F19:16008</t>
  </si>
  <si>
    <t>KMHQSRISY</t>
  </si>
  <si>
    <t>F38:10617</t>
  </si>
  <si>
    <t>ILNHPGQ(+.98)ISAGYAPV</t>
  </si>
  <si>
    <t>F23:21954</t>
  </si>
  <si>
    <t>Q7:Deamidation (NQ):16.51</t>
  </si>
  <si>
    <t>DRYIFASNL</t>
  </si>
  <si>
    <t>F2:24429</t>
  </si>
  <si>
    <t>F1:24310</t>
  </si>
  <si>
    <t>ILHDDEVTV</t>
  </si>
  <si>
    <t>F2:17887</t>
  </si>
  <si>
    <t>F12:18106</t>
  </si>
  <si>
    <t>F16:18235</t>
  </si>
  <si>
    <t>F10:17942</t>
  </si>
  <si>
    <t>F9:17806</t>
  </si>
  <si>
    <t>F11:18128</t>
  </si>
  <si>
    <t>F34:17806</t>
  </si>
  <si>
    <t>F16:18443</t>
  </si>
  <si>
    <t>F5:17923</t>
  </si>
  <si>
    <t>F16:34563</t>
  </si>
  <si>
    <t>F7:17951</t>
  </si>
  <si>
    <t>F33:17825</t>
  </si>
  <si>
    <t>F28:17821</t>
  </si>
  <si>
    <t>F10:18150</t>
  </si>
  <si>
    <t>F30:17807</t>
  </si>
  <si>
    <t>VQFGANKSQY</t>
  </si>
  <si>
    <t>F16:15274</t>
  </si>
  <si>
    <t>Q7Z7E8|UB2Q1_HUMAN</t>
  </si>
  <si>
    <t>F6:14883</t>
  </si>
  <si>
    <t>GLHLRLTSL</t>
  </si>
  <si>
    <t>F28:19651</t>
  </si>
  <si>
    <t>LAGPPLVK</t>
  </si>
  <si>
    <t>F24:17009</t>
  </si>
  <si>
    <t>F28:16154</t>
  </si>
  <si>
    <t>GLLDRIM(+15.99)QL</t>
  </si>
  <si>
    <t>F11:26997</t>
  </si>
  <si>
    <t>Q9NSD9|SYFB_HUMAN</t>
  </si>
  <si>
    <t>F9:26691</t>
  </si>
  <si>
    <t>DENADWKLSF</t>
  </si>
  <si>
    <t>F17:27351</t>
  </si>
  <si>
    <t>KTQIPTQR</t>
  </si>
  <si>
    <t>F40:10229</t>
  </si>
  <si>
    <t>DQRKKDVL</t>
  </si>
  <si>
    <t>F12:9721</t>
  </si>
  <si>
    <t>O14867|BACH1_HUMAN</t>
  </si>
  <si>
    <t>F20:8463</t>
  </si>
  <si>
    <t>F37:9784</t>
  </si>
  <si>
    <t>F38:9719</t>
  </si>
  <si>
    <t>F28:9154</t>
  </si>
  <si>
    <t>F37:9782</t>
  </si>
  <si>
    <t>F25:9502</t>
  </si>
  <si>
    <t>F26:9564</t>
  </si>
  <si>
    <t>F19:9453</t>
  </si>
  <si>
    <t>F20:8462</t>
  </si>
  <si>
    <t>YNHVKQLL</t>
  </si>
  <si>
    <t>F38:14194</t>
  </si>
  <si>
    <t>F28:13514</t>
  </si>
  <si>
    <t>F19:13829</t>
  </si>
  <si>
    <t>F28:13544</t>
  </si>
  <si>
    <t>IEYARQLEMIV</t>
  </si>
  <si>
    <t>F23:27079</t>
  </si>
  <si>
    <t>F17:26374</t>
  </si>
  <si>
    <t>RGRPSLYVQR</t>
  </si>
  <si>
    <t>F39:11447</t>
  </si>
  <si>
    <t>RSVRLAPVYQKLLER</t>
  </si>
  <si>
    <t>F6:17301</t>
  </si>
  <si>
    <t>ALLDRIVSV</t>
  </si>
  <si>
    <t>F4:24593</t>
  </si>
  <si>
    <t>F1:25190</t>
  </si>
  <si>
    <t>F8:25234</t>
  </si>
  <si>
    <t>F2:25295</t>
  </si>
  <si>
    <t>F11:25507</t>
  </si>
  <si>
    <t>F21:25034</t>
  </si>
  <si>
    <t>F6:25256</t>
  </si>
  <si>
    <t>F15:25607</t>
  </si>
  <si>
    <t>F34:25178</t>
  </si>
  <si>
    <t>F9:25199</t>
  </si>
  <si>
    <t>F19:25329</t>
  </si>
  <si>
    <t>F10:25314</t>
  </si>
  <si>
    <t>F20:24254</t>
  </si>
  <si>
    <t>F3:25059</t>
  </si>
  <si>
    <t>SLFPKALQRL</t>
  </si>
  <si>
    <t>F15:21777</t>
  </si>
  <si>
    <t>O43306|ADCY6_HUMAN</t>
  </si>
  <si>
    <t>F15:21769</t>
  </si>
  <si>
    <t>SEVDMLKIRSEF</t>
  </si>
  <si>
    <t>F35:23133</t>
  </si>
  <si>
    <t>F35:23132</t>
  </si>
  <si>
    <t>AQYSPQQLAGK</t>
  </si>
  <si>
    <t>F16:15527</t>
  </si>
  <si>
    <t>Q01581|HMCS1_HUMAN</t>
  </si>
  <si>
    <t>F15:15436</t>
  </si>
  <si>
    <t>F14:15301</t>
  </si>
  <si>
    <t>QPREPQVYTL</t>
  </si>
  <si>
    <t>F25:18895</t>
  </si>
  <si>
    <t>F5:18883</t>
  </si>
  <si>
    <t>DRLDLARKEL</t>
  </si>
  <si>
    <t>F12:16210</t>
  </si>
  <si>
    <t>F11:16201</t>
  </si>
  <si>
    <t>F2:15993</t>
  </si>
  <si>
    <t>RPYEKGRLII</t>
  </si>
  <si>
    <t>F5:14054</t>
  </si>
  <si>
    <t>F31:14190</t>
  </si>
  <si>
    <t>SQAPKAFNK</t>
  </si>
  <si>
    <t>F14:9973</t>
  </si>
  <si>
    <t>ALHRPDVY</t>
  </si>
  <si>
    <t>F24:13761</t>
  </si>
  <si>
    <t>LATVTKPVGGDKN</t>
  </si>
  <si>
    <t>EVIRELAGI</t>
  </si>
  <si>
    <t>F37:22991</t>
  </si>
  <si>
    <t>VDLEPTVIDEIRN(+.98)GPY</t>
  </si>
  <si>
    <t>F25:27985</t>
  </si>
  <si>
    <t>N13:Deamidation (NQ):1000.00</t>
  </si>
  <si>
    <t>RTKYTITPVK</t>
  </si>
  <si>
    <t>F16:11774</t>
  </si>
  <si>
    <t>Q5T653|RM02_HUMAN</t>
  </si>
  <si>
    <t>KDEDGDLITIF</t>
  </si>
  <si>
    <t>F23:29550</t>
  </si>
  <si>
    <t>SLLDIIEKV</t>
  </si>
  <si>
    <t>F21:30401</t>
  </si>
  <si>
    <t>F7:30629</t>
  </si>
  <si>
    <t>F19:30576</t>
  </si>
  <si>
    <t>F11:30879</t>
  </si>
  <si>
    <t>F3:30456</t>
  </si>
  <si>
    <t>F15:30904</t>
  </si>
  <si>
    <t>F2:30604</t>
  </si>
  <si>
    <t>F9:30595</t>
  </si>
  <si>
    <t>F5:30659</t>
  </si>
  <si>
    <t>F20:29569</t>
  </si>
  <si>
    <t>F27:30557</t>
  </si>
  <si>
    <t>VNHPQVSALLGEEDEEALHY</t>
  </si>
  <si>
    <t>F23:24166</t>
  </si>
  <si>
    <t>ALITRIFGV</t>
  </si>
  <si>
    <t>F3:26844</t>
  </si>
  <si>
    <t>F1:26975</t>
  </si>
  <si>
    <t>F7:27184</t>
  </si>
  <si>
    <t>F19:27132</t>
  </si>
  <si>
    <t>F9:27006</t>
  </si>
  <si>
    <t>F15:27417</t>
  </si>
  <si>
    <t>F33:26990</t>
  </si>
  <si>
    <t>F11:27308</t>
  </si>
  <si>
    <t>RVQGFQVEY</t>
  </si>
  <si>
    <t>F5:19529</t>
  </si>
  <si>
    <t>O95793|STAU1_HUMAN</t>
  </si>
  <si>
    <t>F33:19421</t>
  </si>
  <si>
    <t>F7:19624</t>
  </si>
  <si>
    <t>F6:19526</t>
  </si>
  <si>
    <t>F34:19487</t>
  </si>
  <si>
    <t>A(+42.01)DIQ(+.98)TERAYQKQPTIFQNKKRVLL</t>
  </si>
  <si>
    <t>F24:20380</t>
  </si>
  <si>
    <t>A1:Acetylation (Protein N-term):1000.00;Q4:Deamidation (NQ):0.00</t>
  </si>
  <si>
    <t>MRHLISSL</t>
  </si>
  <si>
    <t>DLLRKGFSC(+119.00)</t>
  </si>
  <si>
    <t>F20:15120</t>
  </si>
  <si>
    <t>Q9Y244|POMP_HUMAN</t>
  </si>
  <si>
    <t>F28:15811</t>
  </si>
  <si>
    <t>DALGNAIDGKGPIGSKTRRRV</t>
  </si>
  <si>
    <t>F23:14555</t>
  </si>
  <si>
    <t>KVFKQIFSK</t>
  </si>
  <si>
    <t>F14:13251</t>
  </si>
  <si>
    <t>O15228|GNPAT_HUMAN</t>
  </si>
  <si>
    <t>F15:13383</t>
  </si>
  <si>
    <t>RPIQKVEM(+15.99)</t>
  </si>
  <si>
    <t>F11:9771</t>
  </si>
  <si>
    <t>P43307|SSRA_HUMAN</t>
  </si>
  <si>
    <t>F38:9868</t>
  </si>
  <si>
    <t>F19:9626</t>
  </si>
  <si>
    <t>F20:8655</t>
  </si>
  <si>
    <t>F27:9460</t>
  </si>
  <si>
    <t>F28:9331</t>
  </si>
  <si>
    <t>HEAEVLKQL</t>
  </si>
  <si>
    <t>F14:15339</t>
  </si>
  <si>
    <t>F40:15459</t>
  </si>
  <si>
    <t>F10:15177</t>
  </si>
  <si>
    <t>F9:15059</t>
  </si>
  <si>
    <t>F20:14257</t>
  </si>
  <si>
    <t>F34:15077</t>
  </si>
  <si>
    <t>F2:15179</t>
  </si>
  <si>
    <t>F19:15229</t>
  </si>
  <si>
    <t>F36:15361</t>
  </si>
  <si>
    <t>F8:15142</t>
  </si>
  <si>
    <t>VKKPHRYRPGTVAL</t>
  </si>
  <si>
    <t>F31:11287</t>
  </si>
  <si>
    <t>F32:11361</t>
  </si>
  <si>
    <t>F25:11195</t>
  </si>
  <si>
    <t>F32:11370</t>
  </si>
  <si>
    <t>F31:11313</t>
  </si>
  <si>
    <t>VLSGGTTM(+15.99)YPGIADRMQ(+.98)KEI</t>
  </si>
  <si>
    <t>F24:22925</t>
  </si>
  <si>
    <t>M8:Oxidation (M):53.45;Q17:Deamidation (NQ):1000.00</t>
  </si>
  <si>
    <t>AKAAKPKKAPKSPAKAKAVKPK</t>
  </si>
  <si>
    <t>F1:8143</t>
  </si>
  <si>
    <t>ASFPVGSKK</t>
  </si>
  <si>
    <t>F15:11374</t>
  </si>
  <si>
    <t>YVDWIRSTLRR</t>
  </si>
  <si>
    <t>F24:19796</t>
  </si>
  <si>
    <t>F24:19776</t>
  </si>
  <si>
    <t>KNKTGAAPIIDVVRS</t>
  </si>
  <si>
    <t>F25:15111</t>
  </si>
  <si>
    <t>VVPSASALIIK</t>
  </si>
  <si>
    <t>F25:21513</t>
  </si>
  <si>
    <t>EEIYTNKNY</t>
  </si>
  <si>
    <t>F20:14013</t>
  </si>
  <si>
    <t>Q5THK1|PR14L_HUMAN:Q9BWN1|PRR14_HUMAN</t>
  </si>
  <si>
    <t>F9:14855</t>
  </si>
  <si>
    <t>F36:15047</t>
  </si>
  <si>
    <t>DAEM(+15.99)TTRMV</t>
  </si>
  <si>
    <t>F40:14853</t>
  </si>
  <si>
    <t>M4:Oxidation (M):38.26</t>
  </si>
  <si>
    <t>F10:14643</t>
  </si>
  <si>
    <t>M4:Oxidation (M):69.71</t>
  </si>
  <si>
    <t>KLIGQVHEV</t>
  </si>
  <si>
    <t>F16:13869</t>
  </si>
  <si>
    <t>F10:13532</t>
  </si>
  <si>
    <t>F28:13214</t>
  </si>
  <si>
    <t>F14:13704</t>
  </si>
  <si>
    <t>F8:13459</t>
  </si>
  <si>
    <t>F12:13816</t>
  </si>
  <si>
    <t>F6:13436</t>
  </si>
  <si>
    <t>F20:12603</t>
  </si>
  <si>
    <t>F30:13399</t>
  </si>
  <si>
    <t>F5:13508</t>
  </si>
  <si>
    <t>SYLPLAHMF</t>
  </si>
  <si>
    <t>F18:27718</t>
  </si>
  <si>
    <t>F11:28025</t>
  </si>
  <si>
    <t>VLIIKSLRSGHDPRAQGTL</t>
  </si>
  <si>
    <t>F23:16892</t>
  </si>
  <si>
    <t>DGYKHIHYI</t>
  </si>
  <si>
    <t>F10:13814</t>
  </si>
  <si>
    <t>Q12884|SEPR_HUMAN</t>
  </si>
  <si>
    <t>F40:14076</t>
  </si>
  <si>
    <t>F10:13822</t>
  </si>
  <si>
    <t>KKGKPELRKKVHPAVV</t>
  </si>
  <si>
    <t>F38:9910</t>
  </si>
  <si>
    <t>F38:9897</t>
  </si>
  <si>
    <t>F26:9764</t>
  </si>
  <si>
    <t>F24:10185</t>
  </si>
  <si>
    <t>F40:9938</t>
  </si>
  <si>
    <t>DDTSRSIIR</t>
  </si>
  <si>
    <t>F25:12557</t>
  </si>
  <si>
    <t>AVDATLRKK</t>
  </si>
  <si>
    <t>F14:9244</t>
  </si>
  <si>
    <t>Q9Y312|AAR2_HUMAN</t>
  </si>
  <si>
    <t>F32:9369</t>
  </si>
  <si>
    <t>F14:9235</t>
  </si>
  <si>
    <t>F26:9175</t>
  </si>
  <si>
    <t>F16:9418</t>
  </si>
  <si>
    <t>F16:9435</t>
  </si>
  <si>
    <t>F14:9251</t>
  </si>
  <si>
    <t>AQVIILNHPGQISA</t>
  </si>
  <si>
    <t>F15:21644</t>
  </si>
  <si>
    <t>NTFHQYSV</t>
  </si>
  <si>
    <t>F24:16308</t>
  </si>
  <si>
    <t>RLARRGGVKRISGLIY</t>
  </si>
  <si>
    <t>F32:13512</t>
  </si>
  <si>
    <t>F32:13520</t>
  </si>
  <si>
    <t>F26:13412</t>
  </si>
  <si>
    <t>F10:13359</t>
  </si>
  <si>
    <t>F9:13175</t>
  </si>
  <si>
    <t>F33:13212</t>
  </si>
  <si>
    <t>RSSPPGHYY</t>
  </si>
  <si>
    <t>F31:11291</t>
  </si>
  <si>
    <t>Q9NX40|OCAD1_HUMAN</t>
  </si>
  <si>
    <t>F16:11430</t>
  </si>
  <si>
    <t>F32:11341</t>
  </si>
  <si>
    <t>F18:11299</t>
  </si>
  <si>
    <t>F18:11504</t>
  </si>
  <si>
    <t>F5:11113</t>
  </si>
  <si>
    <t>F15:11417</t>
  </si>
  <si>
    <t>F33:10982</t>
  </si>
  <si>
    <t>GGAESHTFK</t>
  </si>
  <si>
    <t>F16:9466</t>
  </si>
  <si>
    <t>F14:9303</t>
  </si>
  <si>
    <t>IQIM(+15.99)KVEEI</t>
  </si>
  <si>
    <t>F8:19423</t>
  </si>
  <si>
    <t>F19:19496</t>
  </si>
  <si>
    <t>F2:19479</t>
  </si>
  <si>
    <t>F2:22758</t>
  </si>
  <si>
    <t>DEYDYLFKV</t>
  </si>
  <si>
    <t>F17:29059</t>
  </si>
  <si>
    <t>VLLGKVYVV</t>
  </si>
  <si>
    <t>F16:23465</t>
  </si>
  <si>
    <t>F22:22822</t>
  </si>
  <si>
    <t>F20:22179</t>
  </si>
  <si>
    <t>F10:23213</t>
  </si>
  <si>
    <t>F4:22430</t>
  </si>
  <si>
    <t>F8:23123</t>
  </si>
  <si>
    <t>F6:23115</t>
  </si>
  <si>
    <t>F34:23077</t>
  </si>
  <si>
    <t>F12:23333</t>
  </si>
  <si>
    <t>F15:23478</t>
  </si>
  <si>
    <t>RRLKEEIER</t>
  </si>
  <si>
    <t>F35:9690</t>
  </si>
  <si>
    <t>F27:9496</t>
  </si>
  <si>
    <t>F27:9483</t>
  </si>
  <si>
    <t>F35:9692</t>
  </si>
  <si>
    <t>ILRPEELGFL</t>
  </si>
  <si>
    <t>F23:28426</t>
  </si>
  <si>
    <t>EIVKQITSI</t>
  </si>
  <si>
    <t>F37:20681</t>
  </si>
  <si>
    <t>RTM(+15.99)NIKSATW</t>
  </si>
  <si>
    <t>F23:13499</t>
  </si>
  <si>
    <t>F37:13255</t>
  </si>
  <si>
    <t>F15:13274</t>
  </si>
  <si>
    <t>F33:12810</t>
  </si>
  <si>
    <t>ALHKHLKHK</t>
  </si>
  <si>
    <t>F13:7380</t>
  </si>
  <si>
    <t>ALDEYNMKI</t>
  </si>
  <si>
    <t>F3:20967</t>
  </si>
  <si>
    <t>F15:21464</t>
  </si>
  <si>
    <t>F19:21251</t>
  </si>
  <si>
    <t>F9:21126</t>
  </si>
  <si>
    <t>NLHLKFLAL</t>
  </si>
  <si>
    <t>F37:24439</t>
  </si>
  <si>
    <t>Q9H9A6|LRC40_HUMAN</t>
  </si>
  <si>
    <t>F19:24198</t>
  </si>
  <si>
    <t>F20:23127</t>
  </si>
  <si>
    <t>SKHRAQVIYTRNT</t>
  </si>
  <si>
    <t>F11:9845</t>
  </si>
  <si>
    <t>KKGKDSLY</t>
  </si>
  <si>
    <t>F31:9556</t>
  </si>
  <si>
    <t>F32:9553</t>
  </si>
  <si>
    <t>F25:9417</t>
  </si>
  <si>
    <t>F39:9477</t>
  </si>
  <si>
    <t>F37:9736</t>
  </si>
  <si>
    <t>F12:9662</t>
  </si>
  <si>
    <t>F11:9539</t>
  </si>
  <si>
    <t>F23:9823</t>
  </si>
  <si>
    <t>F40:9668</t>
  </si>
  <si>
    <t>F24:9927</t>
  </si>
  <si>
    <t>F34:9283</t>
  </si>
  <si>
    <t>F17:9565</t>
  </si>
  <si>
    <t>TAYRPPALR</t>
  </si>
  <si>
    <t>F40:14019</t>
  </si>
  <si>
    <t>ALRKSEIEYY</t>
  </si>
  <si>
    <t>F33:14778</t>
  </si>
  <si>
    <t>F15:15236</t>
  </si>
  <si>
    <t>F5:14897</t>
  </si>
  <si>
    <t>ALLDQIRQGIQL</t>
  </si>
  <si>
    <t>F1:28842</t>
  </si>
  <si>
    <t>O00401|WASL_HUMAN:P42768|WASP_HUMAN</t>
  </si>
  <si>
    <t>F2:28995</t>
  </si>
  <si>
    <t>VLRIINEPTAAAIAY</t>
  </si>
  <si>
    <t>F24:25861</t>
  </si>
  <si>
    <t>F24:25919</t>
  </si>
  <si>
    <t>F26:25175</t>
  </si>
  <si>
    <t>YWSTVKDKF</t>
  </si>
  <si>
    <t>F11:17219</t>
  </si>
  <si>
    <t>KLYTKVINW</t>
  </si>
  <si>
    <t>F24:19689</t>
  </si>
  <si>
    <t>Q9Y6Y0|NS1BP_HUMAN</t>
  </si>
  <si>
    <t>KLM(+15.99)DHIYAV</t>
  </si>
  <si>
    <t>F11:15842</t>
  </si>
  <si>
    <t>Q9UP83|COG5_HUMAN</t>
  </si>
  <si>
    <t>F15:15969</t>
  </si>
  <si>
    <t>F33:15521</t>
  </si>
  <si>
    <t>F7:15718</t>
  </si>
  <si>
    <t>F9:15520</t>
  </si>
  <si>
    <t>F5:15630</t>
  </si>
  <si>
    <t>F19:15709</t>
  </si>
  <si>
    <t>F9:18756</t>
  </si>
  <si>
    <t>SYVC(+119.00)PDLVKEF</t>
  </si>
  <si>
    <t>F18:24034</t>
  </si>
  <si>
    <t>F18:24047</t>
  </si>
  <si>
    <t>SNVLAAMRKAAA</t>
  </si>
  <si>
    <t>F23:16922</t>
  </si>
  <si>
    <t>FIGM(+15.99)ESAGIHETTY</t>
  </si>
  <si>
    <t>F36:19510</t>
  </si>
  <si>
    <t>IRPEHVLRL</t>
  </si>
  <si>
    <t>F23:15362</t>
  </si>
  <si>
    <t>A6NIH7|U119B_HUMAN</t>
  </si>
  <si>
    <t>F5:14772</t>
  </si>
  <si>
    <t>F29:14428</t>
  </si>
  <si>
    <t>GRYEGKIAR</t>
  </si>
  <si>
    <t>F28:9055</t>
  </si>
  <si>
    <t>Q14623|IHH_HUMAN</t>
  </si>
  <si>
    <t>AEAPLPSPKL</t>
  </si>
  <si>
    <t>F7:19713</t>
  </si>
  <si>
    <t>HMHNRFVVY</t>
  </si>
  <si>
    <t>F15:14484</t>
  </si>
  <si>
    <t>SLKSKVLSV</t>
  </si>
  <si>
    <t>F38:14802</t>
  </si>
  <si>
    <t>Q147X3|NAA30_HUMAN</t>
  </si>
  <si>
    <t>F12:14753</t>
  </si>
  <si>
    <t>F20:13530</t>
  </si>
  <si>
    <t>F26:14587</t>
  </si>
  <si>
    <t>F19:14496</t>
  </si>
  <si>
    <t>F28:14152</t>
  </si>
  <si>
    <t>KIMTEKELLAV</t>
  </si>
  <si>
    <t>F2:19436</t>
  </si>
  <si>
    <t>F8:19388</t>
  </si>
  <si>
    <t>TLFTKELVL</t>
  </si>
  <si>
    <t>F1:25545</t>
  </si>
  <si>
    <t>F15:25967</t>
  </si>
  <si>
    <t>F3:25395</t>
  </si>
  <si>
    <t>F11:25838</t>
  </si>
  <si>
    <t>TRKRGLKLAT</t>
  </si>
  <si>
    <t>F31:9633</t>
  </si>
  <si>
    <t>HHRTEINKK</t>
  </si>
  <si>
    <t>F25:7337</t>
  </si>
  <si>
    <t>F26:7656</t>
  </si>
  <si>
    <t>F15:7501</t>
  </si>
  <si>
    <t>F40:7728</t>
  </si>
  <si>
    <t>F26:7633</t>
  </si>
  <si>
    <t>F25:7349</t>
  </si>
  <si>
    <t>F37:7411</t>
  </si>
  <si>
    <t>F37:7437</t>
  </si>
  <si>
    <t>NLLEKDYFGI</t>
  </si>
  <si>
    <t>IQANPLLEAFGNAKTV</t>
  </si>
  <si>
    <t>GQKGYHHRTEL</t>
  </si>
  <si>
    <t>KYVKVLHKF</t>
  </si>
  <si>
    <t>ALDYGIKF</t>
  </si>
  <si>
    <t>REKAEEKERRRKEYDALK</t>
  </si>
  <si>
    <t>F23:9081</t>
  </si>
  <si>
    <t>F23:9089</t>
  </si>
  <si>
    <t>KLFTSTGLK</t>
  </si>
  <si>
    <t>F14:14455</t>
  </si>
  <si>
    <t>F32:14448</t>
  </si>
  <si>
    <t>F16:14582</t>
  </si>
  <si>
    <t>F26:14376</t>
  </si>
  <si>
    <t>F14:15181</t>
  </si>
  <si>
    <t>EKFEKEAA</t>
  </si>
  <si>
    <t>F24:10182</t>
  </si>
  <si>
    <t>GTAM(+15.99)IFTC(+119.00)F</t>
  </si>
  <si>
    <t>F15:29871</t>
  </si>
  <si>
    <t>M4:Oxidation (M):1000.00;C8:Cysteinylation:1000.00</t>
  </si>
  <si>
    <t>F15:26972</t>
  </si>
  <si>
    <t>F7:26870</t>
  </si>
  <si>
    <t>F3:29280</t>
  </si>
  <si>
    <t>F15:27181</t>
  </si>
  <si>
    <t>F3:26436</t>
  </si>
  <si>
    <t>F33:29438</t>
  </si>
  <si>
    <t>F7:26727</t>
  </si>
  <si>
    <t>F5:29504</t>
  </si>
  <si>
    <t>F3:26653</t>
  </si>
  <si>
    <t>F33:26769</t>
  </si>
  <si>
    <t>KKQLPGVK</t>
  </si>
  <si>
    <t>F24:9695</t>
  </si>
  <si>
    <t>F32:9325</t>
  </si>
  <si>
    <t>F40:9459</t>
  </si>
  <si>
    <t>F26:9222</t>
  </si>
  <si>
    <t>F18:9308</t>
  </si>
  <si>
    <t>F34:9032</t>
  </si>
  <si>
    <t>QYAKDIGFIK</t>
  </si>
  <si>
    <t>F37:17044</t>
  </si>
  <si>
    <t>KDRTPPPRFRPA</t>
  </si>
  <si>
    <t>F12:10674</t>
  </si>
  <si>
    <t>F40:10688</t>
  </si>
  <si>
    <t>F24:11014</t>
  </si>
  <si>
    <t>F26:10518</t>
  </si>
  <si>
    <t>F40:10694</t>
  </si>
  <si>
    <t>F12:10682</t>
  </si>
  <si>
    <t>F24:11007</t>
  </si>
  <si>
    <t>F38:10796</t>
  </si>
  <si>
    <t>F26:10520</t>
  </si>
  <si>
    <t>RIRKEPPVY</t>
  </si>
  <si>
    <t>F18:11260</t>
  </si>
  <si>
    <t>Q96ME7|ZN512_HUMAN</t>
  </si>
  <si>
    <t>F32:11320</t>
  </si>
  <si>
    <t>GTAMIFTC(+119.00)F</t>
  </si>
  <si>
    <t>F3:29343</t>
  </si>
  <si>
    <t>F15:29870</t>
  </si>
  <si>
    <t>F7:29556</t>
  </si>
  <si>
    <t>F21:29294</t>
  </si>
  <si>
    <t>F3:29240</t>
  </si>
  <si>
    <t>F5:29462</t>
  </si>
  <si>
    <t>F5:29670</t>
  </si>
  <si>
    <t>C(+119.00)QFIIKHEL</t>
  </si>
  <si>
    <t>F37:16535</t>
  </si>
  <si>
    <t>Q9NW15|ANO10_HUMAN</t>
  </si>
  <si>
    <t>NLAEDIM(+15.99)RL</t>
  </si>
  <si>
    <t>F1:23763</t>
  </si>
  <si>
    <t>F11:24288</t>
  </si>
  <si>
    <t>F7:23971</t>
  </si>
  <si>
    <t>F9:23813</t>
  </si>
  <si>
    <t>F19:23909</t>
  </si>
  <si>
    <t>F11:24036</t>
  </si>
  <si>
    <t>F33:23790</t>
  </si>
  <si>
    <t>F3:23603</t>
  </si>
  <si>
    <t>F33:24023</t>
  </si>
  <si>
    <t>F15:24508</t>
  </si>
  <si>
    <t>F9:24030</t>
  </si>
  <si>
    <t>F1:24065</t>
  </si>
  <si>
    <t>F3:23841</t>
  </si>
  <si>
    <t>F4:23387</t>
  </si>
  <si>
    <t>F3:27945</t>
  </si>
  <si>
    <t>F1:23995</t>
  </si>
  <si>
    <t>F7:24184</t>
  </si>
  <si>
    <t>F15:28549</t>
  </si>
  <si>
    <t>NQKTVIGY</t>
  </si>
  <si>
    <t>F16:15428</t>
  </si>
  <si>
    <t>Q8N5C1|CAHM5_HUMAN</t>
  </si>
  <si>
    <t>ADTHIPGSPF</t>
  </si>
  <si>
    <t>F23:22606</t>
  </si>
  <si>
    <t>F25:21979</t>
  </si>
  <si>
    <t>F31:22005</t>
  </si>
  <si>
    <t>TLIRPDGEKKAY</t>
  </si>
  <si>
    <t>F32:12641</t>
  </si>
  <si>
    <t>DPALHRTL</t>
  </si>
  <si>
    <t>F11:13149</t>
  </si>
  <si>
    <t>GLFGKELHK</t>
  </si>
  <si>
    <t>F14:13273</t>
  </si>
  <si>
    <t>F14:13297</t>
  </si>
  <si>
    <t>AENGLTVRL</t>
  </si>
  <si>
    <t>F9:19431</t>
  </si>
  <si>
    <t>F19:19539</t>
  </si>
  <si>
    <t>F9:19437</t>
  </si>
  <si>
    <t>F7:19646</t>
  </si>
  <si>
    <t>F33:19450</t>
  </si>
  <si>
    <t>F35:19552</t>
  </si>
  <si>
    <t>NANSRQQIRKL</t>
  </si>
  <si>
    <t>F25:9967</t>
  </si>
  <si>
    <t>F25:9987</t>
  </si>
  <si>
    <t>KYIATDFTL</t>
  </si>
  <si>
    <t>F12:23793</t>
  </si>
  <si>
    <t>KNAESNAELKGLDVDSLVIEHIQV</t>
  </si>
  <si>
    <t>F26:26332</t>
  </si>
  <si>
    <t>SEKALIVHY</t>
  </si>
  <si>
    <t>F10:15412</t>
  </si>
  <si>
    <t>F19:15434</t>
  </si>
  <si>
    <t>VQRVVEKF</t>
  </si>
  <si>
    <t>F16:13284</t>
  </si>
  <si>
    <t>F16:13288</t>
  </si>
  <si>
    <t>F6:12901</t>
  </si>
  <si>
    <t>SGDRDENSFSLN</t>
  </si>
  <si>
    <t>F24:17994</t>
  </si>
  <si>
    <t>F12:17604</t>
  </si>
  <si>
    <t>YRYYPYQSF</t>
  </si>
  <si>
    <t>F28:21708</t>
  </si>
  <si>
    <t>AENTLSKLL</t>
  </si>
  <si>
    <t>F21:21537</t>
  </si>
  <si>
    <t>Q5T6F0|DCA12_HUMAN</t>
  </si>
  <si>
    <t>F9:21734</t>
  </si>
  <si>
    <t>RYSPVLSRF</t>
  </si>
  <si>
    <t>F12:17344</t>
  </si>
  <si>
    <t>Q8WTW3|COG1_HUMAN</t>
  </si>
  <si>
    <t>F11:17332</t>
  </si>
  <si>
    <t>LIEVDDERKLRTF</t>
  </si>
  <si>
    <t>F26:18581</t>
  </si>
  <si>
    <t>F26:18583</t>
  </si>
  <si>
    <t>F23:19003</t>
  </si>
  <si>
    <t>F25:18503</t>
  </si>
  <si>
    <t>GQHAGLEKY</t>
  </si>
  <si>
    <t>F15:11231</t>
  </si>
  <si>
    <t>P31629|ZEP2_HUMAN</t>
  </si>
  <si>
    <t>F5:10935</t>
  </si>
  <si>
    <t>F3:10993</t>
  </si>
  <si>
    <t>NVDPVQHTY</t>
  </si>
  <si>
    <t>F5:14678</t>
  </si>
  <si>
    <t>F25:14771</t>
  </si>
  <si>
    <t>F19:14700</t>
  </si>
  <si>
    <t>F28:14434</t>
  </si>
  <si>
    <t>F20:13814</t>
  </si>
  <si>
    <t>AGDDAPRAVFPSI</t>
  </si>
  <si>
    <t>F24:25074</t>
  </si>
  <si>
    <t>GRLVKDMKIK</t>
  </si>
  <si>
    <t>F12:11309</t>
  </si>
  <si>
    <t>VRFFKGNKY</t>
  </si>
  <si>
    <t>F35:12615</t>
  </si>
  <si>
    <t>DRNDRAIRV</t>
  </si>
  <si>
    <t>F11:11266</t>
  </si>
  <si>
    <t>F11:11261</t>
  </si>
  <si>
    <t>EETPNILRI</t>
  </si>
  <si>
    <t>F4:22619</t>
  </si>
  <si>
    <t>F39:23390</t>
  </si>
  <si>
    <t>F10:23385</t>
  </si>
  <si>
    <t>NLEDVQPHDLGKVGEVIVTK</t>
  </si>
  <si>
    <t>F24:21982</t>
  </si>
  <si>
    <t>VLSDRAPFAAPSPF</t>
  </si>
  <si>
    <t>F23:26620</t>
  </si>
  <si>
    <t>RSGHDPRAQGTL</t>
  </si>
  <si>
    <t>F23:10294</t>
  </si>
  <si>
    <t>F17:10086</t>
  </si>
  <si>
    <t>F23:10314</t>
  </si>
  <si>
    <t>F24:10439</t>
  </si>
  <si>
    <t>SYLPGYVPKTSL</t>
  </si>
  <si>
    <t>F18:22877</t>
  </si>
  <si>
    <t>Q7Z2W9|RM21_HUMAN</t>
  </si>
  <si>
    <t>GLKGRVFEV</t>
  </si>
  <si>
    <t>F37:16227</t>
  </si>
  <si>
    <t>F11:16159</t>
  </si>
  <si>
    <t>F15:16312</t>
  </si>
  <si>
    <t>HGVVPLAT</t>
  </si>
  <si>
    <t>F38:17191</t>
  </si>
  <si>
    <t>F11:17092</t>
  </si>
  <si>
    <t>KLEEIIHQI</t>
  </si>
  <si>
    <t>F7:19266</t>
  </si>
  <si>
    <t>Q15042|RB3GP_HUMAN</t>
  </si>
  <si>
    <t>F19:19156</t>
  </si>
  <si>
    <t>F9:19056</t>
  </si>
  <si>
    <t>IQIKDAIGRY</t>
  </si>
  <si>
    <t>F7:18133</t>
  </si>
  <si>
    <t>F33:17999</t>
  </si>
  <si>
    <t>F5:18102</t>
  </si>
  <si>
    <t>F33:18028</t>
  </si>
  <si>
    <t>F7:18141</t>
  </si>
  <si>
    <t>RYISDQLFTNF</t>
  </si>
  <si>
    <t>F17:26966</t>
  </si>
  <si>
    <t>KVGLIAARRTGRLRGTKTVQEKEN</t>
  </si>
  <si>
    <t>F40:11318</t>
  </si>
  <si>
    <t>A(+42.01)VQISKKRK</t>
  </si>
  <si>
    <t>F40:9751</t>
  </si>
  <si>
    <t>FRGGLGGGY</t>
  </si>
  <si>
    <t>F14:16444</t>
  </si>
  <si>
    <t>VRYGGTLKL</t>
  </si>
  <si>
    <t>F11:16071</t>
  </si>
  <si>
    <t>DFKHKSAL</t>
  </si>
  <si>
    <t>F11:10699</t>
  </si>
  <si>
    <t>Q15916|ZBTB6_HUMAN</t>
  </si>
  <si>
    <t>F19:10487</t>
  </si>
  <si>
    <t>F25:10580</t>
  </si>
  <si>
    <t>F37:10791</t>
  </si>
  <si>
    <t>F20:9545</t>
  </si>
  <si>
    <t>GSDRSSFSHY</t>
  </si>
  <si>
    <t>F5:11910</t>
  </si>
  <si>
    <t>F20:11004</t>
  </si>
  <si>
    <t>F20:11010</t>
  </si>
  <si>
    <t>F5:11906</t>
  </si>
  <si>
    <t>F28:11673</t>
  </si>
  <si>
    <t>F19:11954</t>
  </si>
  <si>
    <t>EQRKVYQY</t>
  </si>
  <si>
    <t>F15:12042</t>
  </si>
  <si>
    <t>F16:12065</t>
  </si>
  <si>
    <t>F5:11741</t>
  </si>
  <si>
    <t>DARQKIGL</t>
  </si>
  <si>
    <t>F37:14318</t>
  </si>
  <si>
    <t>F19:14049</t>
  </si>
  <si>
    <t>F11:14243</t>
  </si>
  <si>
    <t>F25:14100</t>
  </si>
  <si>
    <t>F20:13102</t>
  </si>
  <si>
    <t>F26:14165</t>
  </si>
  <si>
    <t>F38:14385</t>
  </si>
  <si>
    <t>F28:13776</t>
  </si>
  <si>
    <t>ILNVSAVDK</t>
  </si>
  <si>
    <t>F14:16985</t>
  </si>
  <si>
    <t>F16:17187</t>
  </si>
  <si>
    <t>SPRGGTPGSGAAAA</t>
  </si>
  <si>
    <t>F38:10386</t>
  </si>
  <si>
    <t>O14497|ARI1A_HUMAN</t>
  </si>
  <si>
    <t>ALFASGLIHRV</t>
  </si>
  <si>
    <t>F2:20864</t>
  </si>
  <si>
    <t>F2:20845</t>
  </si>
  <si>
    <t>RKKGAKLTPEEEEILNKK</t>
  </si>
  <si>
    <t>SVYAGAGGSGSR</t>
  </si>
  <si>
    <t>F16:11139</t>
  </si>
  <si>
    <t>F14:11053</t>
  </si>
  <si>
    <t>EVVDFIQSKI</t>
  </si>
  <si>
    <t>F37:25428</t>
  </si>
  <si>
    <t>O15355|PPM1G_HUMAN</t>
  </si>
  <si>
    <t>LEYDQIRYI</t>
  </si>
  <si>
    <t>F18:24026</t>
  </si>
  <si>
    <t>TYSLGSALRP</t>
  </si>
  <si>
    <t>F31:20286</t>
  </si>
  <si>
    <t>F5:20181</t>
  </si>
  <si>
    <t>F25:20262</t>
  </si>
  <si>
    <t>F9:20121</t>
  </si>
  <si>
    <t>F33:20077</t>
  </si>
  <si>
    <t>RPRNPAGRTGL</t>
  </si>
  <si>
    <t>F31:10348</t>
  </si>
  <si>
    <t>F25:10221</t>
  </si>
  <si>
    <t>IVSSLRLAY</t>
  </si>
  <si>
    <t>F36:21544</t>
  </si>
  <si>
    <t>F39:21561</t>
  </si>
  <si>
    <t>F23:22140</t>
  </si>
  <si>
    <t>F33:21437</t>
  </si>
  <si>
    <t>F37:21815</t>
  </si>
  <si>
    <t>F35:21556</t>
  </si>
  <si>
    <t>YIREKRESV</t>
  </si>
  <si>
    <t>F37:9897</t>
  </si>
  <si>
    <t>P46821|MAP1B_HUMAN</t>
  </si>
  <si>
    <t>RSNPKVLSEK</t>
  </si>
  <si>
    <t>F16:9637</t>
  </si>
  <si>
    <t>HSLSGRPLK</t>
  </si>
  <si>
    <t>F24:10007</t>
  </si>
  <si>
    <t>EEM(+15.99)DLKVLQF</t>
  </si>
  <si>
    <t>F39:25633</t>
  </si>
  <si>
    <t>F1:25420</t>
  </si>
  <si>
    <t>F35:25510</t>
  </si>
  <si>
    <t>SIDVGYERF</t>
  </si>
  <si>
    <t>F23:22125</t>
  </si>
  <si>
    <t>F39:21574</t>
  </si>
  <si>
    <t>DLRTKGFSL</t>
  </si>
  <si>
    <t>F37:19500</t>
  </si>
  <si>
    <t>F25:19307</t>
  </si>
  <si>
    <t>F19:19257</t>
  </si>
  <si>
    <t>F28:19041</t>
  </si>
  <si>
    <t>HYGQSGISM(+15.99)</t>
  </si>
  <si>
    <t>F14:11838</t>
  </si>
  <si>
    <t>RSFPGSKEY</t>
  </si>
  <si>
    <t>F34:12012</t>
  </si>
  <si>
    <t>F6:12101</t>
  </si>
  <si>
    <t>F16:12521</t>
  </si>
  <si>
    <t>F33:12082</t>
  </si>
  <si>
    <t>F5:12167</t>
  </si>
  <si>
    <t>F34:11980</t>
  </si>
  <si>
    <t>ISKTAVAPIERV</t>
  </si>
  <si>
    <t>F24:15829</t>
  </si>
  <si>
    <t>F38:15539</t>
  </si>
  <si>
    <t>LYRKMEIYR</t>
  </si>
  <si>
    <t>KAKSRSSRAGLQFPVGRVH</t>
  </si>
  <si>
    <t>F31:11960</t>
  </si>
  <si>
    <t>RLEIEPEWAY</t>
  </si>
  <si>
    <t>F21:25240</t>
  </si>
  <si>
    <t>Q00688|FKBP3_HUMAN</t>
  </si>
  <si>
    <t>F19:25499</t>
  </si>
  <si>
    <t>EEIESAFRAL</t>
  </si>
  <si>
    <t>F2:24179</t>
  </si>
  <si>
    <t>F20:23140</t>
  </si>
  <si>
    <t>F36:24173</t>
  </si>
  <si>
    <t>F34:24068</t>
  </si>
  <si>
    <t>HLTLPDGTKRSGQVLEV</t>
  </si>
  <si>
    <t>F23:18940</t>
  </si>
  <si>
    <t>GGKRKPYHKKRKYELGRPAANT</t>
  </si>
  <si>
    <t>F26:9135</t>
  </si>
  <si>
    <t>VAPSTVKEV</t>
  </si>
  <si>
    <t>F37:13333</t>
  </si>
  <si>
    <t>F35:13093</t>
  </si>
  <si>
    <t>AITDTAYR</t>
  </si>
  <si>
    <t>F23:14182</t>
  </si>
  <si>
    <t>SLM(+15.99)EESGIC(+119.00)KV</t>
  </si>
  <si>
    <t>F7:15635</t>
  </si>
  <si>
    <t>F15:15897</t>
  </si>
  <si>
    <t>F19:15619</t>
  </si>
  <si>
    <t>EVFIHKDKGF</t>
  </si>
  <si>
    <t>F37:14132</t>
  </si>
  <si>
    <t>NLLKKHQAL</t>
  </si>
  <si>
    <t>F20:10256</t>
  </si>
  <si>
    <t>F38:11529</t>
  </si>
  <si>
    <t>F20:10263</t>
  </si>
  <si>
    <t>RYPQSIFSTF</t>
  </si>
  <si>
    <t>F11:26116</t>
  </si>
  <si>
    <t>Q86WG5|MTMRD_HUMAN</t>
  </si>
  <si>
    <t>F11:26197</t>
  </si>
  <si>
    <t>F17:26006</t>
  </si>
  <si>
    <t>KQVM(+15.99)EGRVTF</t>
  </si>
  <si>
    <t>F15:13642</t>
  </si>
  <si>
    <t>Q9UJY4|GGA2_HUMAN</t>
  </si>
  <si>
    <t>F5:13366</t>
  </si>
  <si>
    <t>YIIKDKHIL</t>
  </si>
  <si>
    <t>F37:15021</t>
  </si>
  <si>
    <t>F19:14795</t>
  </si>
  <si>
    <t>F11:14952</t>
  </si>
  <si>
    <t>EVITAVRKM</t>
  </si>
  <si>
    <t>F36:14194</t>
  </si>
  <si>
    <t>F36:14207</t>
  </si>
  <si>
    <t>F38:14454</t>
  </si>
  <si>
    <t>F35:14147</t>
  </si>
  <si>
    <t>IDAPGHRDFI</t>
  </si>
  <si>
    <t>F23:17419</t>
  </si>
  <si>
    <t>KANPFGGASHAKGIVLEKV</t>
  </si>
  <si>
    <t>F39:16007</t>
  </si>
  <si>
    <t>F38:16134</t>
  </si>
  <si>
    <t>SENPGQTHF</t>
  </si>
  <si>
    <t>F39:13308</t>
  </si>
  <si>
    <t>F35:13218</t>
  </si>
  <si>
    <t>F9:13060</t>
  </si>
  <si>
    <t>F19:13212</t>
  </si>
  <si>
    <t>FRRRREGKTDYYARK</t>
  </si>
  <si>
    <t>F39:8973</t>
  </si>
  <si>
    <t>NEMQPNGKVF</t>
  </si>
  <si>
    <t>F14:17279</t>
  </si>
  <si>
    <t>F2:17140</t>
  </si>
  <si>
    <t>FQKIVVLF</t>
  </si>
  <si>
    <t>F3:26403</t>
  </si>
  <si>
    <t>Q7L1Q6|5MP2_HUMAN:Q9Y6E2|5MP1_HUMAN</t>
  </si>
  <si>
    <t>F8:26582</t>
  </si>
  <si>
    <t>FVRKKVITI</t>
  </si>
  <si>
    <t>F25:13027</t>
  </si>
  <si>
    <t>F19:12959</t>
  </si>
  <si>
    <t>F12:13316</t>
  </si>
  <si>
    <t>F37:13299</t>
  </si>
  <si>
    <t>F12:13300</t>
  </si>
  <si>
    <t>F25:13007</t>
  </si>
  <si>
    <t>F28:12680</t>
  </si>
  <si>
    <t>F37:13289</t>
  </si>
  <si>
    <t>F20:12057</t>
  </si>
  <si>
    <t>F19:12957</t>
  </si>
  <si>
    <t>F28:12669</t>
  </si>
  <si>
    <t>F11:13217</t>
  </si>
  <si>
    <t>IVIEEKDVVY</t>
  </si>
  <si>
    <t>F15:21452</t>
  </si>
  <si>
    <t>RSKGIYQSL</t>
  </si>
  <si>
    <t>F24:14211</t>
  </si>
  <si>
    <t>F30:13374</t>
  </si>
  <si>
    <t>KIQEVFSSY</t>
  </si>
  <si>
    <t>F5:19784</t>
  </si>
  <si>
    <t>F33:19685</t>
  </si>
  <si>
    <t>GQVKFKSSNY</t>
  </si>
  <si>
    <t>F16:12200</t>
  </si>
  <si>
    <t>SPTTSHVGA</t>
  </si>
  <si>
    <t>F38:10159</t>
  </si>
  <si>
    <t>F37:10169</t>
  </si>
  <si>
    <t>FLRNRLKYALTGDEVK</t>
  </si>
  <si>
    <t>F24:16504</t>
  </si>
  <si>
    <t>F12:16101</t>
  </si>
  <si>
    <t>VRLPPITKF</t>
  </si>
  <si>
    <t>F28:19760</t>
  </si>
  <si>
    <t>F28:19739</t>
  </si>
  <si>
    <t>EIMDRAYDSF</t>
  </si>
  <si>
    <t>F37:22582</t>
  </si>
  <si>
    <t>AN(+.98)HHHHHH</t>
  </si>
  <si>
    <t>F22:6968</t>
  </si>
  <si>
    <t>A6QL63|ABTB3_HUMAN</t>
  </si>
  <si>
    <t>F22:6969</t>
  </si>
  <si>
    <t>QIALPSGC(+119.00)Y</t>
  </si>
  <si>
    <t>F15:22520</t>
  </si>
  <si>
    <t>P33316|DUT_HUMAN</t>
  </si>
  <si>
    <t>TYHVAVVC(+119.00)Y</t>
  </si>
  <si>
    <t>F9:18590</t>
  </si>
  <si>
    <t>RGLRTIVTTLQDSIR</t>
  </si>
  <si>
    <t>F33:21170</t>
  </si>
  <si>
    <t>F33:21179</t>
  </si>
  <si>
    <t>RDLTRFVK</t>
  </si>
  <si>
    <t>F38:13051</t>
  </si>
  <si>
    <t>F35:12697</t>
  </si>
  <si>
    <t>AALQRQLL</t>
  </si>
  <si>
    <t>F28:17163</t>
  </si>
  <si>
    <t>F12:17638</t>
  </si>
  <si>
    <t>KNNPRKYLR</t>
  </si>
  <si>
    <t>F39:9261</t>
  </si>
  <si>
    <t>HGKIKNVI</t>
  </si>
  <si>
    <t>F19:10251</t>
  </si>
  <si>
    <t>O75635|SPB7_HUMAN</t>
  </si>
  <si>
    <t>RMKDPTFLGK</t>
  </si>
  <si>
    <t>F16:13548</t>
  </si>
  <si>
    <t>YKGKKERPRS</t>
  </si>
  <si>
    <t>F26:7529</t>
  </si>
  <si>
    <t>F25:7311</t>
  </si>
  <si>
    <t>F13:7275</t>
  </si>
  <si>
    <t>F16:7728</t>
  </si>
  <si>
    <t>F26:7507</t>
  </si>
  <si>
    <t>F14:7527</t>
  </si>
  <si>
    <t>LESEDEVKL</t>
  </si>
  <si>
    <t>F8:18056</t>
  </si>
  <si>
    <t>F24:18734</t>
  </si>
  <si>
    <t>EVISHIGKL</t>
  </si>
  <si>
    <t>F38:16222</t>
  </si>
  <si>
    <t>Q9P2W9|STX18_HUMAN</t>
  </si>
  <si>
    <t>F37:16166</t>
  </si>
  <si>
    <t>F37:16170</t>
  </si>
  <si>
    <t>F38:16234</t>
  </si>
  <si>
    <t>RQRKSYRRKDGVFLY</t>
  </si>
  <si>
    <t>F38:11549</t>
  </si>
  <si>
    <t>F18:11443</t>
  </si>
  <si>
    <t>F39:11361</t>
  </si>
  <si>
    <t>F18:11445</t>
  </si>
  <si>
    <t>F39:11356</t>
  </si>
  <si>
    <t>F38:11538</t>
  </si>
  <si>
    <t>F26:11374</t>
  </si>
  <si>
    <t>RDYLHLPPEIVPATL</t>
  </si>
  <si>
    <t>F11:27404</t>
  </si>
  <si>
    <t>TPRNLNRSL</t>
  </si>
  <si>
    <t>F5:11678</t>
  </si>
  <si>
    <t>Q8NCN4|RN169_HUMAN</t>
  </si>
  <si>
    <t>RPGVKLTLSALIDGKN</t>
  </si>
  <si>
    <t>F34:20497</t>
  </si>
  <si>
    <t>Q9Y277|VDAC3_HUMAN</t>
  </si>
  <si>
    <t>DESLLMKLY</t>
  </si>
  <si>
    <t>F21:28615</t>
  </si>
  <si>
    <t>KLFEDELTL</t>
  </si>
  <si>
    <t>F21:25732</t>
  </si>
  <si>
    <t>F21:25739</t>
  </si>
  <si>
    <t>F4:25265</t>
  </si>
  <si>
    <t>F11:26198</t>
  </si>
  <si>
    <t>F15:26300</t>
  </si>
  <si>
    <t>F19:26007</t>
  </si>
  <si>
    <t>F9:25898</t>
  </si>
  <si>
    <t>F6:25970</t>
  </si>
  <si>
    <t>F5:25978</t>
  </si>
  <si>
    <t>VDWIRSTLRR</t>
  </si>
  <si>
    <t>F23:17557</t>
  </si>
  <si>
    <t>F24:17701</t>
  </si>
  <si>
    <t>F23:17577</t>
  </si>
  <si>
    <t>F37:17326</t>
  </si>
  <si>
    <t>GRLGLVTSR</t>
  </si>
  <si>
    <t>F28:12771</t>
  </si>
  <si>
    <t>Q7Z3U7|MON2_HUMAN</t>
  </si>
  <si>
    <t>F36:13165</t>
  </si>
  <si>
    <t>GWRPGSGFTNTM(+15.99)RVVPVP</t>
  </si>
  <si>
    <t>F23:22015</t>
  </si>
  <si>
    <t>RPHTVLTVI</t>
  </si>
  <si>
    <t>F37:17265</t>
  </si>
  <si>
    <t>F37:17246</t>
  </si>
  <si>
    <t>SSDFNSDTHSSTFDAGAGIALNDHF</t>
  </si>
  <si>
    <t>F23:25418</t>
  </si>
  <si>
    <t>RQRHIRVR</t>
  </si>
  <si>
    <t>F24:7974</t>
  </si>
  <si>
    <t>F24:8438</t>
  </si>
  <si>
    <t>DRYISGRVL</t>
  </si>
  <si>
    <t>F12:16476</t>
  </si>
  <si>
    <t>F2:16286</t>
  </si>
  <si>
    <t>VQKNPAVQF</t>
  </si>
  <si>
    <t>F16:16452</t>
  </si>
  <si>
    <t>SYFPEITHI</t>
  </si>
  <si>
    <t>F7:25358</t>
  </si>
  <si>
    <t>KVKLAVLKY</t>
  </si>
  <si>
    <t>F31:14946</t>
  </si>
  <si>
    <t>KLVPQQLAH</t>
  </si>
  <si>
    <t>F23:14056</t>
  </si>
  <si>
    <t>RSYTSGPGSR</t>
  </si>
  <si>
    <t>F14:9273</t>
  </si>
  <si>
    <t>F32:9411</t>
  </si>
  <si>
    <t>F16:9516</t>
  </si>
  <si>
    <t>SVKADSTKY</t>
  </si>
  <si>
    <t>F16:9986</t>
  </si>
  <si>
    <t>Q9BVV6|TALD3_HUMAN</t>
  </si>
  <si>
    <t>NREELGFRPEYSASQLK</t>
  </si>
  <si>
    <t>F23:17731</t>
  </si>
  <si>
    <t>TMGPKGRTVI</t>
  </si>
  <si>
    <t>F18:12831</t>
  </si>
  <si>
    <t>DEHAREMC(+119.00)L</t>
  </si>
  <si>
    <t>F12:14244</t>
  </si>
  <si>
    <t>VYIDKVRSL</t>
  </si>
  <si>
    <t>F12:16834</t>
  </si>
  <si>
    <t>F10:16663</t>
  </si>
  <si>
    <t>F10:16664</t>
  </si>
  <si>
    <t>F9:16533</t>
  </si>
  <si>
    <t>VLNTNIDGRRKIAF</t>
  </si>
  <si>
    <t>F23:17439</t>
  </si>
  <si>
    <t>F23:17433</t>
  </si>
  <si>
    <t>A(+42.01)RTKQTARKSTGGKAPRKQLAT</t>
  </si>
  <si>
    <t>F23:9231</t>
  </si>
  <si>
    <t>F31:9067</t>
  </si>
  <si>
    <t>FRIHLRNEF</t>
  </si>
  <si>
    <t>F28:16748</t>
  </si>
  <si>
    <t>FRLHIRNEF</t>
  </si>
  <si>
    <t>KLYDPGQQY</t>
  </si>
  <si>
    <t>F34:16435</t>
  </si>
  <si>
    <t>SGLVNYQISVKG</t>
  </si>
  <si>
    <t>F31:20536</t>
  </si>
  <si>
    <t>RNFILDQT</t>
  </si>
  <si>
    <t>F25:19613</t>
  </si>
  <si>
    <t>MYAKEFDLL</t>
  </si>
  <si>
    <t>F11:25761</t>
  </si>
  <si>
    <t>F11:25802</t>
  </si>
  <si>
    <t>N(+.98)VIRQLGSL</t>
  </si>
  <si>
    <t>F37:24713</t>
  </si>
  <si>
    <t>N1:Deamidation (NQ):52.86</t>
  </si>
  <si>
    <t>LPYNNKDRDAL</t>
  </si>
  <si>
    <t>F26:14332</t>
  </si>
  <si>
    <t>Q05195|MAD1_HUMAN</t>
  </si>
  <si>
    <t>F26:14352</t>
  </si>
  <si>
    <t>NRKAIVER</t>
  </si>
  <si>
    <t>F12:8702</t>
  </si>
  <si>
    <t>F12:8693</t>
  </si>
  <si>
    <t>F26:8793</t>
  </si>
  <si>
    <t>F38:7808</t>
  </si>
  <si>
    <t>F40:8023</t>
  </si>
  <si>
    <t>F40:8229</t>
  </si>
  <si>
    <t>F12:8997</t>
  </si>
  <si>
    <t>F38:8921</t>
  </si>
  <si>
    <t>F26:8799</t>
  </si>
  <si>
    <t>DYAELLQHF</t>
  </si>
  <si>
    <t>F11:29262</t>
  </si>
  <si>
    <t>Q08AM6|VAC14_HUMAN</t>
  </si>
  <si>
    <t>NLFVGNLNFNKSAPELK</t>
  </si>
  <si>
    <t>F23:24167</t>
  </si>
  <si>
    <t>FAKLVRPPVQVYGIEGRYATA</t>
  </si>
  <si>
    <t>F37:21636</t>
  </si>
  <si>
    <t>M(+15.99)SKGHRIEEVPELPLVV</t>
  </si>
  <si>
    <t>F23:22615</t>
  </si>
  <si>
    <t>F39:22069</t>
  </si>
  <si>
    <t>F37:22342</t>
  </si>
  <si>
    <t>F11:22208</t>
  </si>
  <si>
    <t>F25:22006</t>
  </si>
  <si>
    <t>F25:22059</t>
  </si>
  <si>
    <t>NEVFNDVRL</t>
  </si>
  <si>
    <t>F8:22255</t>
  </si>
  <si>
    <t>HSHPRVVEL</t>
  </si>
  <si>
    <t>F20:10906</t>
  </si>
  <si>
    <t>O14910|LIN7A_HUMAN:Q9NUP9|LIN7C_HUMAN</t>
  </si>
  <si>
    <t>F38:12238</t>
  </si>
  <si>
    <t>F28:11554</t>
  </si>
  <si>
    <t>DPYATSVGHLI</t>
  </si>
  <si>
    <t>F39:24176</t>
  </si>
  <si>
    <t>O75674|TM1L1_HUMAN</t>
  </si>
  <si>
    <t>IGNMALLPIRSQF</t>
  </si>
  <si>
    <t>F23:28224</t>
  </si>
  <si>
    <t>VYIEKNDKL</t>
  </si>
  <si>
    <t>F12:13777</t>
  </si>
  <si>
    <t>P21860|ERBB3_HUMAN</t>
  </si>
  <si>
    <t>F12:13795</t>
  </si>
  <si>
    <t>F11:13714</t>
  </si>
  <si>
    <t>F11:13721</t>
  </si>
  <si>
    <t>TVNPKESILK</t>
  </si>
  <si>
    <t>F16:13687</t>
  </si>
  <si>
    <t>F16:13712</t>
  </si>
  <si>
    <t>NTEEEGLKY</t>
  </si>
  <si>
    <t>F20:14110</t>
  </si>
  <si>
    <t>F5:15028</t>
  </si>
  <si>
    <t>F26:15165</t>
  </si>
  <si>
    <t>F6:14988</t>
  </si>
  <si>
    <t>F19:15078</t>
  </si>
  <si>
    <t>F25:15128</t>
  </si>
  <si>
    <t>F28:14778</t>
  </si>
  <si>
    <t>F5:15280</t>
  </si>
  <si>
    <t>F6:15241</t>
  </si>
  <si>
    <t>F20:14333</t>
  </si>
  <si>
    <t>F28:15034</t>
  </si>
  <si>
    <t>NEYKKILLL</t>
  </si>
  <si>
    <t>F34:19992</t>
  </si>
  <si>
    <t>YLRQYPFQL</t>
  </si>
  <si>
    <t>F37:24654</t>
  </si>
  <si>
    <t>Q9NSE2|CISH_HUMAN</t>
  </si>
  <si>
    <t>F19:24409</t>
  </si>
  <si>
    <t>GEVTFKSILFVPT</t>
  </si>
  <si>
    <t>F23:29884</t>
  </si>
  <si>
    <t>SLLRHLEKV</t>
  </si>
  <si>
    <t>F15:14490</t>
  </si>
  <si>
    <t>Q8N3V7|SYNPO_HUMAN</t>
  </si>
  <si>
    <t>F5:14176</t>
  </si>
  <si>
    <t>F19:14205</t>
  </si>
  <si>
    <t>F11:14415</t>
  </si>
  <si>
    <t>F33:14052</t>
  </si>
  <si>
    <t>F9:14035</t>
  </si>
  <si>
    <t>F19:14228</t>
  </si>
  <si>
    <t>F5:14201</t>
  </si>
  <si>
    <t>S(+42.01)VRYSSSKH</t>
  </si>
  <si>
    <t>F36:9873</t>
  </si>
  <si>
    <t>VRFVTGNKILRIL</t>
  </si>
  <si>
    <t>F5:21035</t>
  </si>
  <si>
    <t>F9:20941</t>
  </si>
  <si>
    <t>F29:20734</t>
  </si>
  <si>
    <t>GEIKRDFIA</t>
  </si>
  <si>
    <t>F34:14658</t>
  </si>
  <si>
    <t>IFNIGSRGPLPL</t>
  </si>
  <si>
    <t>F37:27425</t>
  </si>
  <si>
    <t>F27:26896</t>
  </si>
  <si>
    <t>KEESIVSSLRL</t>
  </si>
  <si>
    <t>F8:20737</t>
  </si>
  <si>
    <t>RVTHTRRTF</t>
  </si>
  <si>
    <t>F37:9091</t>
  </si>
  <si>
    <t>KKTPKKAKKPAAAT</t>
  </si>
  <si>
    <t>F40:7701</t>
  </si>
  <si>
    <t>F40:7721</t>
  </si>
  <si>
    <t>F11:7442</t>
  </si>
  <si>
    <t>F39:7477</t>
  </si>
  <si>
    <t>YSSPEILRV</t>
  </si>
  <si>
    <t>F39:21343</t>
  </si>
  <si>
    <t>Q2MV58|TECT1_HUMAN</t>
  </si>
  <si>
    <t>F29:20980</t>
  </si>
  <si>
    <t>F29:20972</t>
  </si>
  <si>
    <t>DRYRKLLL</t>
  </si>
  <si>
    <t>F11:15485</t>
  </si>
  <si>
    <t>AVKKKFC(+119.00)TF</t>
  </si>
  <si>
    <t>F20:10053</t>
  </si>
  <si>
    <t>O95544|NADK_HUMAN</t>
  </si>
  <si>
    <t>GLARNVQVY</t>
  </si>
  <si>
    <t>F34:16272</t>
  </si>
  <si>
    <t>F6:16311</t>
  </si>
  <si>
    <t>F8:16292</t>
  </si>
  <si>
    <t>SLDLDSIIAEVK</t>
  </si>
  <si>
    <t>F23:30986</t>
  </si>
  <si>
    <t>VRAGRGFSLEELRV</t>
  </si>
  <si>
    <t>F25:19706</t>
  </si>
  <si>
    <t>VDSGKSTTTGHLIYK</t>
  </si>
  <si>
    <t>F38:12578</t>
  </si>
  <si>
    <t>F23:12659</t>
  </si>
  <si>
    <t>EASDGIM(+15.99)VAR</t>
  </si>
  <si>
    <t>F23:14165</t>
  </si>
  <si>
    <t>SETNDTKVL</t>
  </si>
  <si>
    <t>F19:13366</t>
  </si>
  <si>
    <t>GLRVRGQHT</t>
  </si>
  <si>
    <t>F40:9263</t>
  </si>
  <si>
    <t>F12:9282</t>
  </si>
  <si>
    <t>F12:9280</t>
  </si>
  <si>
    <t>GKVDIVAINDPFID</t>
  </si>
  <si>
    <t>F15:28258</t>
  </si>
  <si>
    <t>F33:27886</t>
  </si>
  <si>
    <t>RLFDQAFGL</t>
  </si>
  <si>
    <t>F11:27330</t>
  </si>
  <si>
    <t>F9:27067</t>
  </si>
  <si>
    <t>F3:26885</t>
  </si>
  <si>
    <t>F15:27455</t>
  </si>
  <si>
    <t>F1:27035</t>
  </si>
  <si>
    <t>F5:27110</t>
  </si>
  <si>
    <t>F33:27044</t>
  </si>
  <si>
    <t>F27:26972</t>
  </si>
  <si>
    <t>F37:27609</t>
  </si>
  <si>
    <t>RIHTVRVRGGNKKYR</t>
  </si>
  <si>
    <t>F38:9029</t>
  </si>
  <si>
    <t>ANGLDNKLREDLERLK</t>
  </si>
  <si>
    <t>F37:19472</t>
  </si>
  <si>
    <t>YSKAKVFEHIGKKTPI</t>
  </si>
  <si>
    <t>F5:13370</t>
  </si>
  <si>
    <t>DLHEKDFSL</t>
  </si>
  <si>
    <t>F37:19505</t>
  </si>
  <si>
    <t>F25:19300</t>
  </si>
  <si>
    <t>F28:19054</t>
  </si>
  <si>
    <t>F19:19360</t>
  </si>
  <si>
    <t>FTLREVQERW</t>
  </si>
  <si>
    <t>F15:21461</t>
  </si>
  <si>
    <t>Q96EZ8|MCRS1_HUMAN</t>
  </si>
  <si>
    <t>KEKEAENERL</t>
  </si>
  <si>
    <t>F34:9094</t>
  </si>
  <si>
    <t>SRFKSPRNL</t>
  </si>
  <si>
    <t>F36:11280</t>
  </si>
  <si>
    <t>F28:11011</t>
  </si>
  <si>
    <t>SMPQDFRPV</t>
  </si>
  <si>
    <t>F37:19734</t>
  </si>
  <si>
    <t>FQKLKLLSL</t>
  </si>
  <si>
    <t>F19:22327</t>
  </si>
  <si>
    <t>F19:22334</t>
  </si>
  <si>
    <t>IGRIEDVTPIPSDSTRRKGGRRG</t>
  </si>
  <si>
    <t>F25:13035</t>
  </si>
  <si>
    <t>F32:13213</t>
  </si>
  <si>
    <t>VYQKLLERM</t>
  </si>
  <si>
    <t>F11:17104</t>
  </si>
  <si>
    <t>F11:17123</t>
  </si>
  <si>
    <t>SEEELTHIF</t>
  </si>
  <si>
    <t>F10:23697</t>
  </si>
  <si>
    <t>F20:22637</t>
  </si>
  <si>
    <t>F2:23656</t>
  </si>
  <si>
    <t>HRRVLKKNPLKN</t>
  </si>
  <si>
    <t>F25:9197</t>
  </si>
  <si>
    <t>F25:9200</t>
  </si>
  <si>
    <t>KSFPGIPLHH</t>
  </si>
  <si>
    <t>F32:15190</t>
  </si>
  <si>
    <t>F15:15254</t>
  </si>
  <si>
    <t>F15:15292</t>
  </si>
  <si>
    <t>F25:15051</t>
  </si>
  <si>
    <t>F14:15100</t>
  </si>
  <si>
    <t>VYNYNHLMPT</t>
  </si>
  <si>
    <t>F23:20851</t>
  </si>
  <si>
    <t>KTIDKKTFYK</t>
  </si>
  <si>
    <t>F15:10500</t>
  </si>
  <si>
    <t>Q15545|TAF7_HUMAN</t>
  </si>
  <si>
    <t>RPLLKAITA</t>
  </si>
  <si>
    <t>F37:15391</t>
  </si>
  <si>
    <t>F32:15374</t>
  </si>
  <si>
    <t>F38:15484</t>
  </si>
  <si>
    <t>F6:15092</t>
  </si>
  <si>
    <t>F14:15355</t>
  </si>
  <si>
    <t>DAKGHVKL</t>
  </si>
  <si>
    <t>F37:10227</t>
  </si>
  <si>
    <t>F12:10186</t>
  </si>
  <si>
    <t>F20:8978</t>
  </si>
  <si>
    <t>F28:9675</t>
  </si>
  <si>
    <t>F19:9939</t>
  </si>
  <si>
    <t>KAPGTKGTAAAAAAAAAAKVPA</t>
  </si>
  <si>
    <t>F11:15711</t>
  </si>
  <si>
    <t>KRNKLRVYY</t>
  </si>
  <si>
    <t>F28:10755</t>
  </si>
  <si>
    <t>FETALLSSGFSLEDPQTHSNRIYR</t>
  </si>
  <si>
    <t>F37:24286</t>
  </si>
  <si>
    <t>VATDVKKLM</t>
  </si>
  <si>
    <t>F14:15243</t>
  </si>
  <si>
    <t>KQFDKILEL</t>
  </si>
  <si>
    <t>F34:21019</t>
  </si>
  <si>
    <t>F24:21822</t>
  </si>
  <si>
    <t>AKGIVLEKV</t>
  </si>
  <si>
    <t>F26:14544</t>
  </si>
  <si>
    <t>F38:14770</t>
  </si>
  <si>
    <t>KEAETRAEF</t>
  </si>
  <si>
    <t>F39:11333</t>
  </si>
  <si>
    <t>F33:11063</t>
  </si>
  <si>
    <t>F9:11086</t>
  </si>
  <si>
    <t>F35:11223</t>
  </si>
  <si>
    <t>F19:11218</t>
  </si>
  <si>
    <t>F20:10250</t>
  </si>
  <si>
    <t>F36:11273</t>
  </si>
  <si>
    <t>F4:10821</t>
  </si>
  <si>
    <t>F40:11537</t>
  </si>
  <si>
    <t>F5:11214</t>
  </si>
  <si>
    <t>F34:11112</t>
  </si>
  <si>
    <t>LPSQAFEYILYNKGIM(+15.99)</t>
  </si>
  <si>
    <t>F4:28266</t>
  </si>
  <si>
    <t>NEARLRNLTY</t>
  </si>
  <si>
    <t>F14:15087</t>
  </si>
  <si>
    <t>ALSPSLKNK</t>
  </si>
  <si>
    <t>F15:11396</t>
  </si>
  <si>
    <t>F14:11281</t>
  </si>
  <si>
    <t>KEKLQIVEM</t>
  </si>
  <si>
    <t>F33:16674</t>
  </si>
  <si>
    <t>IQQDTKGDY</t>
  </si>
  <si>
    <t>F6:11228</t>
  </si>
  <si>
    <t>F16:11559</t>
  </si>
  <si>
    <t>F18:11473</t>
  </si>
  <si>
    <t>F4:10880</t>
  </si>
  <si>
    <t>F32:11485</t>
  </si>
  <si>
    <t>F34:11170</t>
  </si>
  <si>
    <t>RMQKEITAL</t>
  </si>
  <si>
    <t>F6:14368</t>
  </si>
  <si>
    <t>F6:13727</t>
  </si>
  <si>
    <t>F28:13525</t>
  </si>
  <si>
    <t>F5:13776</t>
  </si>
  <si>
    <t>F6:14362</t>
  </si>
  <si>
    <t>F8:13770</t>
  </si>
  <si>
    <t>F33:13707</t>
  </si>
  <si>
    <t>F34:13690</t>
  </si>
  <si>
    <t>F15:14111</t>
  </si>
  <si>
    <t>DFADSVTKYDRRFKPI</t>
  </si>
  <si>
    <t>F24:21171</t>
  </si>
  <si>
    <t>KMKEIAEAYLGK</t>
  </si>
  <si>
    <t>F15:15775</t>
  </si>
  <si>
    <t>KVHGSLARAGKV</t>
  </si>
  <si>
    <t>F39:9405</t>
  </si>
  <si>
    <t>F31:9510</t>
  </si>
  <si>
    <t>VVNPLFEKRPK</t>
  </si>
  <si>
    <t>F37:14334</t>
  </si>
  <si>
    <t>ALPSKLPTF</t>
  </si>
  <si>
    <t>F12:23101</t>
  </si>
  <si>
    <t>F18:22868</t>
  </si>
  <si>
    <t>EEQLLKHGW</t>
  </si>
  <si>
    <t>F9:17125</t>
  </si>
  <si>
    <t>Q5T3I0|GPTC4_HUMAN</t>
  </si>
  <si>
    <t>TIIDAPGHRDFI</t>
  </si>
  <si>
    <t>F23:20523</t>
  </si>
  <si>
    <t>GLVDEKALAQA</t>
  </si>
  <si>
    <t>F8:19396</t>
  </si>
  <si>
    <t>F10:19515</t>
  </si>
  <si>
    <t>F6:19376</t>
  </si>
  <si>
    <t>F2:19472</t>
  </si>
  <si>
    <t>F34:19379</t>
  </si>
  <si>
    <t>VDLERTIAL</t>
  </si>
  <si>
    <t>F11:23949</t>
  </si>
  <si>
    <t>Q15751|HERC1_HUMAN</t>
  </si>
  <si>
    <t>F11:23929</t>
  </si>
  <si>
    <t>F2:23800</t>
  </si>
  <si>
    <t>F1:23657</t>
  </si>
  <si>
    <t>KETEVFYEL</t>
  </si>
  <si>
    <t>F8:23241</t>
  </si>
  <si>
    <t>F24:24059</t>
  </si>
  <si>
    <t>F33:23214</t>
  </si>
  <si>
    <t>F7:23383</t>
  </si>
  <si>
    <t>F4:22565</t>
  </si>
  <si>
    <t>F34:23168</t>
  </si>
  <si>
    <t>AEIVEGEN(+.98)HTY</t>
  </si>
  <si>
    <t>F20:15100</t>
  </si>
  <si>
    <t>ARIDLERRI</t>
  </si>
  <si>
    <t>F28:13877</t>
  </si>
  <si>
    <t>F35:14205</t>
  </si>
  <si>
    <t>F28:13915</t>
  </si>
  <si>
    <t>DGIPPPYDKKKRMVVPA</t>
  </si>
  <si>
    <t>F23:15431</t>
  </si>
  <si>
    <t>F23:15659</t>
  </si>
  <si>
    <t>F24:15585</t>
  </si>
  <si>
    <t>HDAM(+15.99)HETL</t>
  </si>
  <si>
    <t>F11:10286</t>
  </si>
  <si>
    <t>TTPSVVVHV</t>
  </si>
  <si>
    <t>F2:18068</t>
  </si>
  <si>
    <t>GVLQLGNIVFK</t>
  </si>
  <si>
    <t>F15:27848</t>
  </si>
  <si>
    <t>FYEKRM(+15.99)AT</t>
  </si>
  <si>
    <t>F39:9876</t>
  </si>
  <si>
    <t>F25:9863</t>
  </si>
  <si>
    <t>SNLDRALGRQ</t>
  </si>
  <si>
    <t>F11:13073</t>
  </si>
  <si>
    <t>F25:12930</t>
  </si>
  <si>
    <t>HQRRQLVHF</t>
  </si>
  <si>
    <t>F15:11520</t>
  </si>
  <si>
    <t>F15:11507</t>
  </si>
  <si>
    <t>SEVHSSPGV</t>
  </si>
  <si>
    <t>F18:11359</t>
  </si>
  <si>
    <t>RIDEMPEAAVK</t>
  </si>
  <si>
    <t>F24:15627</t>
  </si>
  <si>
    <t>RQN(+.98)NYTVNNK</t>
  </si>
  <si>
    <t>F16:9753</t>
  </si>
  <si>
    <t>ALKNPGKYK</t>
  </si>
  <si>
    <t>F15:9465</t>
  </si>
  <si>
    <t>P10768|ESTD_HUMAN</t>
  </si>
  <si>
    <t>F14:9208</t>
  </si>
  <si>
    <t>F14:9210</t>
  </si>
  <si>
    <t>F16:9387</t>
  </si>
  <si>
    <t>PSRLRKTRKLRGHVSHGHGRIGKH</t>
  </si>
  <si>
    <t>F11:8967</t>
  </si>
  <si>
    <t>F38:9018</t>
  </si>
  <si>
    <t>F26:8946</t>
  </si>
  <si>
    <t>C(+119.00)LHKDIYAL</t>
  </si>
  <si>
    <t>F11:16054</t>
  </si>
  <si>
    <t>F19:15930</t>
  </si>
  <si>
    <t>FSDSKIQKY</t>
  </si>
  <si>
    <t>F6:12582</t>
  </si>
  <si>
    <t>F28:12367</t>
  </si>
  <si>
    <t>F20:11681</t>
  </si>
  <si>
    <t>F5:12614</t>
  </si>
  <si>
    <t>F28:12358</t>
  </si>
  <si>
    <t>F5:12611</t>
  </si>
  <si>
    <t>F20:11689</t>
  </si>
  <si>
    <t>KKAKKKLAATPKKAKKPKTVKAKPV</t>
  </si>
  <si>
    <t>F9:8273</t>
  </si>
  <si>
    <t>QRRIKLGF</t>
  </si>
  <si>
    <t>F27:15522</t>
  </si>
  <si>
    <t>LPYDSKHQI</t>
  </si>
  <si>
    <t>F40:14216</t>
  </si>
  <si>
    <t>Q9Y2R2|PTN22_HUMAN</t>
  </si>
  <si>
    <t>F40:14221</t>
  </si>
  <si>
    <t>F10:13952</t>
  </si>
  <si>
    <t>F10:13961</t>
  </si>
  <si>
    <t>F9:13800</t>
  </si>
  <si>
    <t>FDDPM(+15.99)LLELAKQDV</t>
  </si>
  <si>
    <t>F23:28739</t>
  </si>
  <si>
    <t>SEFHEKLLNTL</t>
  </si>
  <si>
    <t>F8:19776</t>
  </si>
  <si>
    <t>RIIPRHLQL</t>
  </si>
  <si>
    <t>F23:15459</t>
  </si>
  <si>
    <t>F33:14747</t>
  </si>
  <si>
    <t>F15:15225</t>
  </si>
  <si>
    <t>F9:14747</t>
  </si>
  <si>
    <t>F39:14979</t>
  </si>
  <si>
    <t>F5:14852</t>
  </si>
  <si>
    <t>GRLLVVYPWTQRF</t>
  </si>
  <si>
    <t>F20:24490</t>
  </si>
  <si>
    <t>RLGNDFHTNK</t>
  </si>
  <si>
    <t>F39:10314</t>
  </si>
  <si>
    <t>RLFPPLRQ(+.98)R</t>
  </si>
  <si>
    <t>F15:15095</t>
  </si>
  <si>
    <t>F31:14782</t>
  </si>
  <si>
    <t>F15:14924</t>
  </si>
  <si>
    <t>NLKRPPTAGSQFKASVA</t>
  </si>
  <si>
    <t>F24:14370</t>
  </si>
  <si>
    <t>AVGIVVNKQVKGKILAKRINVR</t>
  </si>
  <si>
    <t>HDYRGGYED</t>
  </si>
  <si>
    <t>F34:10814</t>
  </si>
  <si>
    <t>F18:11112</t>
  </si>
  <si>
    <t>F22:10852</t>
  </si>
  <si>
    <t>F36:10982</t>
  </si>
  <si>
    <t>F35:10950</t>
  </si>
  <si>
    <t>F3:10989</t>
  </si>
  <si>
    <t>F10:10995</t>
  </si>
  <si>
    <t>F33:10807</t>
  </si>
  <si>
    <t>F20:9937</t>
  </si>
  <si>
    <t>KADDKETC(+119.00)F</t>
  </si>
  <si>
    <t>F10:10575</t>
  </si>
  <si>
    <t>AALQELLSKGLIK</t>
  </si>
  <si>
    <t>F21:24169</t>
  </si>
  <si>
    <t>RQQSHFAM(+15.99)M(+15.99)</t>
  </si>
  <si>
    <t>F17:9607</t>
  </si>
  <si>
    <t>M8:Oxidation (M):1000.00;M9:Oxidation (M):1000.00</t>
  </si>
  <si>
    <t>F15:9798</t>
  </si>
  <si>
    <t>ILDAKTREK</t>
  </si>
  <si>
    <t>F32:9421</t>
  </si>
  <si>
    <t>F32:9417</t>
  </si>
  <si>
    <t>F14:9352</t>
  </si>
  <si>
    <t>F14:9331</t>
  </si>
  <si>
    <t>F16:9518</t>
  </si>
  <si>
    <t>F16:9519</t>
  </si>
  <si>
    <t>PHYHSFDGRKFD</t>
  </si>
  <si>
    <t>F14:12712</t>
  </si>
  <si>
    <t>KKRTFRKFTYR</t>
  </si>
  <si>
    <t>F37:10102</t>
  </si>
  <si>
    <t>F37:10117</t>
  </si>
  <si>
    <t>ARKAGNFYVPAEPKLAF</t>
  </si>
  <si>
    <t>F23:21509</t>
  </si>
  <si>
    <t>EESYFTTRTY</t>
  </si>
  <si>
    <t>F19:19434</t>
  </si>
  <si>
    <t>P50402|EMD_HUMAN</t>
  </si>
  <si>
    <t>F9:19393</t>
  </si>
  <si>
    <t>RVKTNLPIFK</t>
  </si>
  <si>
    <t>F15:15260</t>
  </si>
  <si>
    <t>O60493|SNX3_HUMAN</t>
  </si>
  <si>
    <t>F23:15530</t>
  </si>
  <si>
    <t>GRLDLQYAK</t>
  </si>
  <si>
    <t>F28:14110</t>
  </si>
  <si>
    <t>KPLHLKHVC(+119.00)</t>
  </si>
  <si>
    <t>F37:9774</t>
  </si>
  <si>
    <t>ALESFLKQV</t>
  </si>
  <si>
    <t>F2:23968</t>
  </si>
  <si>
    <t>F8:23871</t>
  </si>
  <si>
    <t>F4:23175</t>
  </si>
  <si>
    <t>YTTDRVMTV</t>
  </si>
  <si>
    <t>F20:16316</t>
  </si>
  <si>
    <t>F16:17615</t>
  </si>
  <si>
    <t>F20:16320</t>
  </si>
  <si>
    <t>KSLRSGHDPRAQGTL</t>
  </si>
  <si>
    <t>F23:10847</t>
  </si>
  <si>
    <t>KKAAGAGKVTK</t>
  </si>
  <si>
    <t>F12:7355</t>
  </si>
  <si>
    <t>F38:7434</t>
  </si>
  <si>
    <t>DTIGYLLTRY</t>
  </si>
  <si>
    <t>F37:28796</t>
  </si>
  <si>
    <t>Q14CX7|NAA25_HUMAN</t>
  </si>
  <si>
    <t>F37:28883</t>
  </si>
  <si>
    <t>F35:28351</t>
  </si>
  <si>
    <t>IETRDGEVVSEATQ(+.98)QQHEVL</t>
  </si>
  <si>
    <t>F33:19176</t>
  </si>
  <si>
    <t>F33:19910</t>
  </si>
  <si>
    <t>LPGELAKHAV</t>
  </si>
  <si>
    <t>F2:21224</t>
  </si>
  <si>
    <t>RPQ(+.98)RATSNVF</t>
  </si>
  <si>
    <t>F26:12549</t>
  </si>
  <si>
    <t>Q3:Deamidation (NQ):19.39</t>
  </si>
  <si>
    <t>F6:12365</t>
  </si>
  <si>
    <t>Q3:Deamidation (NQ):9.30</t>
  </si>
  <si>
    <t>F14:12612</t>
  </si>
  <si>
    <t>Q3:Deamidation (NQ):23.70</t>
  </si>
  <si>
    <t>IEGLIEREYL</t>
  </si>
  <si>
    <t>F8:23768</t>
  </si>
  <si>
    <t>F24:24639</t>
  </si>
  <si>
    <t>GLVKEGLVM(+15.99)V</t>
  </si>
  <si>
    <t>F2:20903</t>
  </si>
  <si>
    <t>GDGVTHTVPI</t>
  </si>
  <si>
    <t>F24:17883</t>
  </si>
  <si>
    <t>RNPLIAGK</t>
  </si>
  <si>
    <t>F23:11831</t>
  </si>
  <si>
    <t>F39:11490</t>
  </si>
  <si>
    <t>F33:11222</t>
  </si>
  <si>
    <t>F25:11443</t>
  </si>
  <si>
    <t>F11:11568</t>
  </si>
  <si>
    <t>EVKLTVHGF</t>
  </si>
  <si>
    <t>F37:18608</t>
  </si>
  <si>
    <t>P13612|ITA4_HUMAN</t>
  </si>
  <si>
    <t>F37:18613</t>
  </si>
  <si>
    <t>YAITTLHNL</t>
  </si>
  <si>
    <t>F15:21455</t>
  </si>
  <si>
    <t>P35222|CTNB1_HUMAN:P14923|PLAK_HUMAN</t>
  </si>
  <si>
    <t>APAPSTVHF</t>
  </si>
  <si>
    <t>F14:17377</t>
  </si>
  <si>
    <t>Q13118|KLF10_HUMAN</t>
  </si>
  <si>
    <t>F26:17380</t>
  </si>
  <si>
    <t>F32:17412</t>
  </si>
  <si>
    <t>F6:17177</t>
  </si>
  <si>
    <t>KLIDDVHRL</t>
  </si>
  <si>
    <t>F14:15496</t>
  </si>
  <si>
    <t>P08240|SRPRA_HUMAN</t>
  </si>
  <si>
    <t>F28:15030</t>
  </si>
  <si>
    <t>F12:15560</t>
  </si>
  <si>
    <t>F11:15498</t>
  </si>
  <si>
    <t>F19:15351</t>
  </si>
  <si>
    <t>F2:15359</t>
  </si>
  <si>
    <t>F5:15302</t>
  </si>
  <si>
    <t>F16:15703</t>
  </si>
  <si>
    <t>F16:15702</t>
  </si>
  <si>
    <t>F6:15248</t>
  </si>
  <si>
    <t>F15:15634</t>
  </si>
  <si>
    <t>F12:15587</t>
  </si>
  <si>
    <t>F20:14404</t>
  </si>
  <si>
    <t>F9:15185</t>
  </si>
  <si>
    <t>F10:15322</t>
  </si>
  <si>
    <t>F7:15368</t>
  </si>
  <si>
    <t>F34:15206</t>
  </si>
  <si>
    <t>F10:15342</t>
  </si>
  <si>
    <t>F20:14476</t>
  </si>
  <si>
    <t>KNKAYFKRYQVKFRR</t>
  </si>
  <si>
    <t>F11:11631</t>
  </si>
  <si>
    <t>F25:11503</t>
  </si>
  <si>
    <t>F35:11392</t>
  </si>
  <si>
    <t>F35:11394</t>
  </si>
  <si>
    <t>F39:11532</t>
  </si>
  <si>
    <t>F9:11303</t>
  </si>
  <si>
    <t>F35:11375</t>
  </si>
  <si>
    <t>ELKEFFM(+15.99)SF</t>
  </si>
  <si>
    <t>F37:28004</t>
  </si>
  <si>
    <t>NWTVLYRRKHKKGQSEEIQK</t>
  </si>
  <si>
    <t>F37:11689</t>
  </si>
  <si>
    <t>F37:11682</t>
  </si>
  <si>
    <t>RLQRQRAILYK</t>
  </si>
  <si>
    <t>F24:11416</t>
  </si>
  <si>
    <t>F24:11443</t>
  </si>
  <si>
    <t>SLEKSYELPDGQVITI</t>
  </si>
  <si>
    <t>F23:30016</t>
  </si>
  <si>
    <t>EEIRELQSQI</t>
  </si>
  <si>
    <t>F19:19789</t>
  </si>
  <si>
    <t>YQRHETEQF</t>
  </si>
  <si>
    <t>F16:11714</t>
  </si>
  <si>
    <t>F15:11717</t>
  </si>
  <si>
    <t>NIPSFIVRLDSQKHIDF</t>
  </si>
  <si>
    <t>F24:25927</t>
  </si>
  <si>
    <t>RLEAERIAY</t>
  </si>
  <si>
    <t>F6:15072</t>
  </si>
  <si>
    <t>F16:15506</t>
  </si>
  <si>
    <t>F15:15449</t>
  </si>
  <si>
    <t>F5:15121</t>
  </si>
  <si>
    <t>F8:15093</t>
  </si>
  <si>
    <t>F34:15037</t>
  </si>
  <si>
    <t>F33:14996</t>
  </si>
  <si>
    <t>AEQLEQTKRVK</t>
  </si>
  <si>
    <t>F24:9959</t>
  </si>
  <si>
    <t>F26:9561</t>
  </si>
  <si>
    <t>KYKDIQDKL</t>
  </si>
  <si>
    <t>F12:12665</t>
  </si>
  <si>
    <t>IQDDMHLVI</t>
  </si>
  <si>
    <t>F4:23574</t>
  </si>
  <si>
    <t>GRVRTKTVKKAARVI</t>
  </si>
  <si>
    <t>F39:9598</t>
  </si>
  <si>
    <t>GLQEGTHEL</t>
  </si>
  <si>
    <t>F11:14791</t>
  </si>
  <si>
    <t>F15:14928</t>
  </si>
  <si>
    <t>F33:14495</t>
  </si>
  <si>
    <t>F9:14498</t>
  </si>
  <si>
    <t>F19:14656</t>
  </si>
  <si>
    <t>LGRLVKDM(+15.99)K</t>
  </si>
  <si>
    <t>F38:10133</t>
  </si>
  <si>
    <t>F38:10155</t>
  </si>
  <si>
    <t>DNVVRIWAL</t>
  </si>
  <si>
    <t>F11:29076</t>
  </si>
  <si>
    <t>Q5JSH3|WDR44_HUMAN</t>
  </si>
  <si>
    <t>F1:28717</t>
  </si>
  <si>
    <t>EDNAGVIVNNKGEM(+15.99)KGS</t>
  </si>
  <si>
    <t>F25:12092</t>
  </si>
  <si>
    <t>AELLKKEKI</t>
  </si>
  <si>
    <t>F14:12216</t>
  </si>
  <si>
    <t>F14:12227</t>
  </si>
  <si>
    <t>EKPAGPPGILAL</t>
  </si>
  <si>
    <t>F23:24915</t>
  </si>
  <si>
    <t>F24:25054</t>
  </si>
  <si>
    <t>QLYHSPARR</t>
  </si>
  <si>
    <t>F15:10024</t>
  </si>
  <si>
    <t>REDDFRRVVDF</t>
  </si>
  <si>
    <t>F24:20055</t>
  </si>
  <si>
    <t>EQHKRVLL</t>
  </si>
  <si>
    <t>F20:9977</t>
  </si>
  <si>
    <t>Q8TEW6|DOK4_HUMAN</t>
  </si>
  <si>
    <t>RVAPRSGLAAK</t>
  </si>
  <si>
    <t>F16:9688</t>
  </si>
  <si>
    <t>F15:9773</t>
  </si>
  <si>
    <t>F14:9513</t>
  </si>
  <si>
    <t>APRPPVSAA</t>
  </si>
  <si>
    <t>F37:12989</t>
  </si>
  <si>
    <t>ARFPSGTLR</t>
  </si>
  <si>
    <t>F36:13594</t>
  </si>
  <si>
    <t>Q13443|ADAM9_HUMAN</t>
  </si>
  <si>
    <t>F28:13150</t>
  </si>
  <si>
    <t>F28:13125</t>
  </si>
  <si>
    <t>MISKKHTL</t>
  </si>
  <si>
    <t>F19:9418</t>
  </si>
  <si>
    <t>F27:9266</t>
  </si>
  <si>
    <t>EITESGRIGF</t>
  </si>
  <si>
    <t>F37:20333</t>
  </si>
  <si>
    <t>F25:20147</t>
  </si>
  <si>
    <t>F37:34855</t>
  </si>
  <si>
    <t>HLKIVYRRFRHGFREGTTPKPK</t>
  </si>
  <si>
    <t>F19:12075</t>
  </si>
  <si>
    <t>F14:12280</t>
  </si>
  <si>
    <t>F16:12406</t>
  </si>
  <si>
    <t>F31:12366</t>
  </si>
  <si>
    <t>F11:12477</t>
  </si>
  <si>
    <t>F36:12411</t>
  </si>
  <si>
    <t>F15:12394</t>
  </si>
  <si>
    <t>F36:12344</t>
  </si>
  <si>
    <t>F38:12463</t>
  </si>
  <si>
    <t>F20:11876</t>
  </si>
  <si>
    <t>F38:12441</t>
  </si>
  <si>
    <t>F19:12284</t>
  </si>
  <si>
    <t>F39:12348</t>
  </si>
  <si>
    <t>F26:12233</t>
  </si>
  <si>
    <t>F39:12402</t>
  </si>
  <si>
    <t>F19:12262</t>
  </si>
  <si>
    <t>F12:12381</t>
  </si>
  <si>
    <t>F11:12276</t>
  </si>
  <si>
    <t>F33:11983</t>
  </si>
  <si>
    <t>F11:12270</t>
  </si>
  <si>
    <t>F35:12328</t>
  </si>
  <si>
    <t>F15:12403</t>
  </si>
  <si>
    <t>F19:12319</t>
  </si>
  <si>
    <t>F19:12472</t>
  </si>
  <si>
    <t>F20:11357</t>
  </si>
  <si>
    <t>F39:12178</t>
  </si>
  <si>
    <t>F36:12208</t>
  </si>
  <si>
    <t>F19:12054</t>
  </si>
  <si>
    <t>F20:11153</t>
  </si>
  <si>
    <t>F9:12155</t>
  </si>
  <si>
    <t>F31:12491</t>
  </si>
  <si>
    <t>F33:11966</t>
  </si>
  <si>
    <t>F16:12540</t>
  </si>
  <si>
    <t>F20:11567</t>
  </si>
  <si>
    <t>F36:12200</t>
  </si>
  <si>
    <t>F19:12420</t>
  </si>
  <si>
    <t>F38:12584</t>
  </si>
  <si>
    <t>F23:12628</t>
  </si>
  <si>
    <t>F15:12585</t>
  </si>
  <si>
    <t>F31:12296</t>
  </si>
  <si>
    <t>F20:11360</t>
  </si>
  <si>
    <t>F23:12677</t>
  </si>
  <si>
    <t>F36:12139</t>
  </si>
  <si>
    <t>F39:12337</t>
  </si>
  <si>
    <t>F33:12203</t>
  </si>
  <si>
    <t>F16:12605</t>
  </si>
  <si>
    <t>F19:12682</t>
  </si>
  <si>
    <t>F38:12830</t>
  </si>
  <si>
    <t>F35:12093</t>
  </si>
  <si>
    <t>F33:12174</t>
  </si>
  <si>
    <t>F32:12368</t>
  </si>
  <si>
    <t>F6:12178</t>
  </si>
  <si>
    <t>F20:11489</t>
  </si>
  <si>
    <t>F35:12337</t>
  </si>
  <si>
    <t>F36:12554</t>
  </si>
  <si>
    <t>F36:12764</t>
  </si>
  <si>
    <t>F11:12528</t>
  </si>
  <si>
    <t>F36:12522</t>
  </si>
  <si>
    <t>F18:12638</t>
  </si>
  <si>
    <t>F8:12049</t>
  </si>
  <si>
    <t>F32:12461</t>
  </si>
  <si>
    <t>F31:12502</t>
  </si>
  <si>
    <t>F36:13395</t>
  </si>
  <si>
    <t>F6:12051</t>
  </si>
  <si>
    <t>F35:12313</t>
  </si>
  <si>
    <t>F20:11143</t>
  </si>
  <si>
    <t>F16:12380</t>
  </si>
  <si>
    <t>F36:17251</t>
  </si>
  <si>
    <t>F15:12367</t>
  </si>
  <si>
    <t>F36:12163</t>
  </si>
  <si>
    <t>F31:12318</t>
  </si>
  <si>
    <t>F19:12722</t>
  </si>
  <si>
    <t>F12:12398</t>
  </si>
  <si>
    <t>F20:11987</t>
  </si>
  <si>
    <t>F39:12179</t>
  </si>
  <si>
    <t>F9:12244</t>
  </si>
  <si>
    <t>F16:13606</t>
  </si>
  <si>
    <t>F33:12193</t>
  </si>
  <si>
    <t>F20:11695</t>
  </si>
  <si>
    <t>SLRSPYGGGRPGRVKR</t>
  </si>
  <si>
    <t>F12:10515</t>
  </si>
  <si>
    <t>VFRDPYRFKKRTELF</t>
  </si>
  <si>
    <t>F24:16919</t>
  </si>
  <si>
    <t>F23:16784</t>
  </si>
  <si>
    <t>YFNDAQRQAT</t>
  </si>
  <si>
    <t>GEMGRLKSY</t>
  </si>
  <si>
    <t>F10:12734</t>
  </si>
  <si>
    <t>TEAPLNPKANREKM(+15.99)TQIM(+15.99)F</t>
  </si>
  <si>
    <t>F23:16560</t>
  </si>
  <si>
    <t>F24:16706</t>
  </si>
  <si>
    <t>F23:16542</t>
  </si>
  <si>
    <t>F24:16695</t>
  </si>
  <si>
    <t>KYLLHSLVF</t>
  </si>
  <si>
    <t>F11:22397</t>
  </si>
  <si>
    <t>O15254|ACOX3_HUMAN</t>
  </si>
  <si>
    <t>YLKDFFSNV</t>
  </si>
  <si>
    <t>F1:25715</t>
  </si>
  <si>
    <t>F15:26148</t>
  </si>
  <si>
    <t>F9:25766</t>
  </si>
  <si>
    <t>F7:25906</t>
  </si>
  <si>
    <t>IGQDIQPK</t>
  </si>
  <si>
    <t>F8:12365</t>
  </si>
  <si>
    <t>AKDIGFIKL</t>
  </si>
  <si>
    <t>F6:20343</t>
  </si>
  <si>
    <t>F5:20380</t>
  </si>
  <si>
    <t>F10:20471</t>
  </si>
  <si>
    <t>F30:20305</t>
  </si>
  <si>
    <t>RVGTVIGSNK</t>
  </si>
  <si>
    <t>F16:10845</t>
  </si>
  <si>
    <t>F14:10723</t>
  </si>
  <si>
    <t>F15:10835</t>
  </si>
  <si>
    <t>F32:10775</t>
  </si>
  <si>
    <t>FTDVN(+.98)SILRY</t>
  </si>
  <si>
    <t>F20:25010</t>
  </si>
  <si>
    <t>F6:26056</t>
  </si>
  <si>
    <t>GTKLVGGTTPGKGGQTHL</t>
  </si>
  <si>
    <t>F32:12627</t>
  </si>
  <si>
    <t>P53597|SUCA_HUMAN</t>
  </si>
  <si>
    <t>YLSDNVHLV</t>
  </si>
  <si>
    <t>F15:21390</t>
  </si>
  <si>
    <t>F11:21258</t>
  </si>
  <si>
    <t>F19:21143</t>
  </si>
  <si>
    <t>ASGGVLPNIHPELL</t>
  </si>
  <si>
    <t>F23:27210</t>
  </si>
  <si>
    <t>F25:26470</t>
  </si>
  <si>
    <t>GYIKGIFGF</t>
  </si>
  <si>
    <t>F11:28317</t>
  </si>
  <si>
    <t>GAATPKKSAKKTPK</t>
  </si>
  <si>
    <t>F16:7678</t>
  </si>
  <si>
    <t>KASFLRAQERAAES</t>
  </si>
  <si>
    <t>F26:12025</t>
  </si>
  <si>
    <t>F40:12205</t>
  </si>
  <si>
    <t>F40:12180</t>
  </si>
  <si>
    <t>F32:12116</t>
  </si>
  <si>
    <t>F12:12181</t>
  </si>
  <si>
    <t>F26:12001</t>
  </si>
  <si>
    <t>F24:12543</t>
  </si>
  <si>
    <t>APFPHGDSA</t>
  </si>
  <si>
    <t>F37:13596</t>
  </si>
  <si>
    <t>ERIKERPAL</t>
  </si>
  <si>
    <t>F11:11542</t>
  </si>
  <si>
    <t>P55082|MFAP3_HUMAN</t>
  </si>
  <si>
    <t>EAFHQGLISAW</t>
  </si>
  <si>
    <t>F37:25665</t>
  </si>
  <si>
    <t>INYDLPTNRENY</t>
  </si>
  <si>
    <t>F23:20533</t>
  </si>
  <si>
    <t>DKAFTPFSGPK</t>
  </si>
  <si>
    <t>F15:17494</t>
  </si>
  <si>
    <t>VQRLTYRRRLSYNTASNKT</t>
  </si>
  <si>
    <t>F12:12057</t>
  </si>
  <si>
    <t>F36:11866</t>
  </si>
  <si>
    <t>F40:12060</t>
  </si>
  <si>
    <t>F40:12068</t>
  </si>
  <si>
    <t>F12:12068</t>
  </si>
  <si>
    <t>F14:11983</t>
  </si>
  <si>
    <t>F30:11715</t>
  </si>
  <si>
    <t>RQADKVWRL</t>
  </si>
  <si>
    <t>F37:14237</t>
  </si>
  <si>
    <t>P08651|NFIC_HUMAN:Q14938|NFIX_HUMAN</t>
  </si>
  <si>
    <t>F33:13772</t>
  </si>
  <si>
    <t>F11:14164</t>
  </si>
  <si>
    <t>F27:13478</t>
  </si>
  <si>
    <t>F9:13795</t>
  </si>
  <si>
    <t>STLDIVLANK</t>
  </si>
  <si>
    <t>F15:22229</t>
  </si>
  <si>
    <t>KLLDPEDVAVQL</t>
  </si>
  <si>
    <t>F15:27119</t>
  </si>
  <si>
    <t>F1:26721</t>
  </si>
  <si>
    <t>F4:26096</t>
  </si>
  <si>
    <t>F19:26819</t>
  </si>
  <si>
    <t>F33:26735</t>
  </si>
  <si>
    <t>F34:26692</t>
  </si>
  <si>
    <t>F10:26848</t>
  </si>
  <si>
    <t>F20:25767</t>
  </si>
  <si>
    <t>F9:26754</t>
  </si>
  <si>
    <t>F6:26772</t>
  </si>
  <si>
    <t>F5:26821</t>
  </si>
  <si>
    <t>F8:26706</t>
  </si>
  <si>
    <t>F3:26625</t>
  </si>
  <si>
    <t>APYANTKRL</t>
  </si>
  <si>
    <t>F5:11417</t>
  </si>
  <si>
    <t>F31:11635</t>
  </si>
  <si>
    <t>YTRLGNDFHTNKRVC(+119.00)EEI</t>
  </si>
  <si>
    <t>F11:14970</t>
  </si>
  <si>
    <t>F11:14938</t>
  </si>
  <si>
    <t>F37:15013</t>
  </si>
  <si>
    <t>F23:15278</t>
  </si>
  <si>
    <t>VHTNLRKN(+.98)NRQPY</t>
  </si>
  <si>
    <t>F23:10422</t>
  </si>
  <si>
    <t>N8:Deamidation (NQ):0.00</t>
  </si>
  <si>
    <t>F39:10105</t>
  </si>
  <si>
    <t>TTVKNKDIRKFLDGIY</t>
  </si>
  <si>
    <t>F31:20175</t>
  </si>
  <si>
    <t>GGKSIYGEKFEDENFIL</t>
  </si>
  <si>
    <t>F37:24537</t>
  </si>
  <si>
    <t>F21:23917</t>
  </si>
  <si>
    <t>KLIEFLSKF</t>
  </si>
  <si>
    <t>F15:24791</t>
  </si>
  <si>
    <t>F16:24800</t>
  </si>
  <si>
    <t>ALVDGPC(+119.00)TQV</t>
  </si>
  <si>
    <t>F2:19708</t>
  </si>
  <si>
    <t>M(+42.01)(+15.99)DGIVPDIAVGTK</t>
  </si>
  <si>
    <t>F25:27547</t>
  </si>
  <si>
    <t>YVYDKDIEQI</t>
  </si>
  <si>
    <t>F15:21597</t>
  </si>
  <si>
    <t>A6NNY8|UBP27_HUMAN</t>
  </si>
  <si>
    <t>F19:21358</t>
  </si>
  <si>
    <t>F7:21396</t>
  </si>
  <si>
    <t>LKGVHSHKKKK</t>
  </si>
  <si>
    <t>F26:7265</t>
  </si>
  <si>
    <t>F25:7141</t>
  </si>
  <si>
    <t>F38:7295</t>
  </si>
  <si>
    <t>F37:7157</t>
  </si>
  <si>
    <t>ALYIGDGYVIHLA</t>
  </si>
  <si>
    <t>F15:28683</t>
  </si>
  <si>
    <t>F19:28372</t>
  </si>
  <si>
    <t>EFEDM(+15.99)VAEK</t>
  </si>
  <si>
    <t>F39:14548</t>
  </si>
  <si>
    <t>F26:14569</t>
  </si>
  <si>
    <t>F38:14690</t>
  </si>
  <si>
    <t>F11:14603</t>
  </si>
  <si>
    <t>F12:14641</t>
  </si>
  <si>
    <t>F38:14846</t>
  </si>
  <si>
    <t>F40:14724</t>
  </si>
  <si>
    <t>F25:14525</t>
  </si>
  <si>
    <t>F39:14725</t>
  </si>
  <si>
    <t>KYLAHLEQL</t>
  </si>
  <si>
    <t>F11:17255</t>
  </si>
  <si>
    <t>LHKQKDGTEFK</t>
  </si>
  <si>
    <t>F24:9117</t>
  </si>
  <si>
    <t>KVLERVNAV</t>
  </si>
  <si>
    <t>F5:12726</t>
  </si>
  <si>
    <t>F9:12598</t>
  </si>
  <si>
    <t>F11:12962</t>
  </si>
  <si>
    <t>F16:13091</t>
  </si>
  <si>
    <t>F15:13065</t>
  </si>
  <si>
    <t>F19:12750</t>
  </si>
  <si>
    <t>F33:12596</t>
  </si>
  <si>
    <t>F20:11846</t>
  </si>
  <si>
    <t>F29:12370</t>
  </si>
  <si>
    <t>F10:12779</t>
  </si>
  <si>
    <t>EVSQHVYQAY</t>
  </si>
  <si>
    <t>F38:16161</t>
  </si>
  <si>
    <t>GRGGYGGGGP</t>
  </si>
  <si>
    <t>F14:10293</t>
  </si>
  <si>
    <t>SRFC(+119.00)RGVPDAKIRI</t>
  </si>
  <si>
    <t>F11:14955</t>
  </si>
  <si>
    <t>F37:15048</t>
  </si>
  <si>
    <t>RLKKIRAHRGLR</t>
  </si>
  <si>
    <t>F39:8872</t>
  </si>
  <si>
    <t>F11:8878</t>
  </si>
  <si>
    <t>F39:7825</t>
  </si>
  <si>
    <t>ATNRRVWELSKANSRF</t>
  </si>
  <si>
    <t>F14:14894</t>
  </si>
  <si>
    <t>DDLADFFK</t>
  </si>
  <si>
    <t>F17:28534</t>
  </si>
  <si>
    <t>F23:29287</t>
  </si>
  <si>
    <t>F11:28759</t>
  </si>
  <si>
    <t>F37:28938</t>
  </si>
  <si>
    <t>F39:28596</t>
  </si>
  <si>
    <t>F25:28525</t>
  </si>
  <si>
    <t>F26:28668</t>
  </si>
  <si>
    <t>KEKEPEYTLL</t>
  </si>
  <si>
    <t>F7:17758</t>
  </si>
  <si>
    <t>F8:17683</t>
  </si>
  <si>
    <t>ATTLPIRNK</t>
  </si>
  <si>
    <t>F15:12211</t>
  </si>
  <si>
    <t>F15:12203</t>
  </si>
  <si>
    <t>EVMKRIQSL</t>
  </si>
  <si>
    <t>F12:15401</t>
  </si>
  <si>
    <t>F38:15469</t>
  </si>
  <si>
    <t>F20:14238</t>
  </si>
  <si>
    <t>F28:14863</t>
  </si>
  <si>
    <t>TSGPGSRIS</t>
  </si>
  <si>
    <t>F14:10507</t>
  </si>
  <si>
    <t>F26:10430</t>
  </si>
  <si>
    <t>AAPFAKSHL</t>
  </si>
  <si>
    <t>F38:13622</t>
  </si>
  <si>
    <t>F28:12956</t>
  </si>
  <si>
    <t>TQFTGRYHY</t>
  </si>
  <si>
    <t>F37:14368</t>
  </si>
  <si>
    <t>Q8NCW5|NNRE_HUMAN</t>
  </si>
  <si>
    <t>F38:14442</t>
  </si>
  <si>
    <t>F38:14425</t>
  </si>
  <si>
    <t>F37:14360</t>
  </si>
  <si>
    <t>F34:14033</t>
  </si>
  <si>
    <t>LGADTSVDLEETGRVLSIGDGIARV</t>
  </si>
  <si>
    <t>F23:29115</t>
  </si>
  <si>
    <t>TEETLKESF</t>
  </si>
  <si>
    <t>F32:17388</t>
  </si>
  <si>
    <t>IQYSGEVRRF</t>
  </si>
  <si>
    <t>F15:15717</t>
  </si>
  <si>
    <t>F15:15697</t>
  </si>
  <si>
    <t>F14:15604</t>
  </si>
  <si>
    <t>YDALDVANK</t>
  </si>
  <si>
    <t>F5:16780</t>
  </si>
  <si>
    <t>F29:16468</t>
  </si>
  <si>
    <t>NAAILKKV</t>
  </si>
  <si>
    <t>F39:12429</t>
  </si>
  <si>
    <t>F9:12161</t>
  </si>
  <si>
    <t>IIRERIPEA</t>
  </si>
  <si>
    <t>F38:14546</t>
  </si>
  <si>
    <t>F38:14547</t>
  </si>
  <si>
    <t>SSFGSGAGSSSFSRTSSSR</t>
  </si>
  <si>
    <t>F40:13539</t>
  </si>
  <si>
    <t>GEYDMTVPKL</t>
  </si>
  <si>
    <t>F34:23267</t>
  </si>
  <si>
    <t>YSEIKDFLSY</t>
  </si>
  <si>
    <t>F19:26134</t>
  </si>
  <si>
    <t>Q96SD1|DCR1C_HUMAN</t>
  </si>
  <si>
    <t>KTLGDFAAEY</t>
  </si>
  <si>
    <t>F31:21516</t>
  </si>
  <si>
    <t>LGLAKSIHHARVLIRQRHIRVR</t>
  </si>
  <si>
    <t>RVYNGRLK</t>
  </si>
  <si>
    <t>F15:9891</t>
  </si>
  <si>
    <t>LIDLHSPSEIVKQIT</t>
  </si>
  <si>
    <t>F26:25152</t>
  </si>
  <si>
    <t>KMLDNFYNF</t>
  </si>
  <si>
    <t>F11:26099</t>
  </si>
  <si>
    <t>Q53FT3|HIKES_HUMAN</t>
  </si>
  <si>
    <t>TGLEDPERYLF</t>
  </si>
  <si>
    <t>F17:27395</t>
  </si>
  <si>
    <t>LQKKLVPFATELHE</t>
  </si>
  <si>
    <t>F28:18056</t>
  </si>
  <si>
    <t>KLIPQLPTL</t>
  </si>
  <si>
    <t>F7:25969</t>
  </si>
  <si>
    <t>Q9NQL2|RRAGD_HUMAN:Q9HB90|RRAGC_HUMAN</t>
  </si>
  <si>
    <t>F9:25767</t>
  </si>
  <si>
    <t>F19:25937</t>
  </si>
  <si>
    <t>F7:25970</t>
  </si>
  <si>
    <t>F4:25127</t>
  </si>
  <si>
    <t>F3:25648</t>
  </si>
  <si>
    <t>F21:25617</t>
  </si>
  <si>
    <t>F11:26095</t>
  </si>
  <si>
    <t>F1:25759</t>
  </si>
  <si>
    <t>F33:25780</t>
  </si>
  <si>
    <t>F10:25887</t>
  </si>
  <si>
    <t>F34:25748</t>
  </si>
  <si>
    <t>F15:26197</t>
  </si>
  <si>
    <t>F2:25929</t>
  </si>
  <si>
    <t>F6:25830</t>
  </si>
  <si>
    <t>ASDFGVRVFQQVAQAS</t>
  </si>
  <si>
    <t>F19:26346</t>
  </si>
  <si>
    <t>P05121|PAI1_HUMAN</t>
  </si>
  <si>
    <t>F15:26663</t>
  </si>
  <si>
    <t>F4:25644</t>
  </si>
  <si>
    <t>KLFNKFIGK</t>
  </si>
  <si>
    <t>F15:14757</t>
  </si>
  <si>
    <t>F15:14778</t>
  </si>
  <si>
    <t>SSPVFPRAGFGSKGSSSSVTSRV</t>
  </si>
  <si>
    <t>F33:16728</t>
  </si>
  <si>
    <t>RLLLPGEL</t>
  </si>
  <si>
    <t>F24:24589</t>
  </si>
  <si>
    <t>F23:24456</t>
  </si>
  <si>
    <t>F26:23960</t>
  </si>
  <si>
    <t>LIRNGDWTF</t>
  </si>
  <si>
    <t>F15:23739</t>
  </si>
  <si>
    <t>P04440|DPB1_HUMAN:P01920|DQB1_HUMAN</t>
  </si>
  <si>
    <t>GEVALGNM(+15.99)YELK</t>
  </si>
  <si>
    <t>F24:20121</t>
  </si>
  <si>
    <t>F23:20005</t>
  </si>
  <si>
    <t>GM(+15.99)GAGLERM(+15.99)GPV</t>
  </si>
  <si>
    <t>F39:14498</t>
  </si>
  <si>
    <t>F25:14445</t>
  </si>
  <si>
    <t>ELIRTIMGW</t>
  </si>
  <si>
    <t>F37:28926</t>
  </si>
  <si>
    <t>Q07812|BAX_HUMAN</t>
  </si>
  <si>
    <t>EKIYSAERFLIATGER</t>
  </si>
  <si>
    <t>F24:20695</t>
  </si>
  <si>
    <t>M(+15.99)INTDLSR</t>
  </si>
  <si>
    <t>F39:13783</t>
  </si>
  <si>
    <t>F11:13870</t>
  </si>
  <si>
    <t>F37:13919</t>
  </si>
  <si>
    <t>F25:13742</t>
  </si>
  <si>
    <t>F23:14137</t>
  </si>
  <si>
    <t>F11:14007</t>
  </si>
  <si>
    <t>F29:13479</t>
  </si>
  <si>
    <t>ATLNVSTTR</t>
  </si>
  <si>
    <t>F39:13396</t>
  </si>
  <si>
    <t>Q9NXR5|ANR10_HUMAN</t>
  </si>
  <si>
    <t>F40:13588</t>
  </si>
  <si>
    <t>AEFKEAFS</t>
  </si>
  <si>
    <t>F14:17315</t>
  </si>
  <si>
    <t>VSDKTLSFY</t>
  </si>
  <si>
    <t>F19:20729</t>
  </si>
  <si>
    <t>F5:20747</t>
  </si>
  <si>
    <t>KLVHPTDKY</t>
  </si>
  <si>
    <t>F16:10907</t>
  </si>
  <si>
    <t>F16:10916</t>
  </si>
  <si>
    <t>F15:10891</t>
  </si>
  <si>
    <t>F5:10616</t>
  </si>
  <si>
    <t>F5:10609</t>
  </si>
  <si>
    <t>EVAADALGEEWKGYVV</t>
  </si>
  <si>
    <t>F37:28424</t>
  </si>
  <si>
    <t>F17:28053</t>
  </si>
  <si>
    <t>F39:28076</t>
  </si>
  <si>
    <t>F11:28259</t>
  </si>
  <si>
    <t>INSGPREDSTRIGRAGTV</t>
  </si>
  <si>
    <t>F24:13395</t>
  </si>
  <si>
    <t>IVKWDRDM</t>
  </si>
  <si>
    <t>F5:15681</t>
  </si>
  <si>
    <t>F5:15690</t>
  </si>
  <si>
    <t>F33:15602</t>
  </si>
  <si>
    <t>F33:15582</t>
  </si>
  <si>
    <t>KQIIKTARF</t>
  </si>
  <si>
    <t>F16:12256</t>
  </si>
  <si>
    <t>IQDELGGKITV</t>
  </si>
  <si>
    <t>F19:20650</t>
  </si>
  <si>
    <t>Q96LZ7|RMD2_HUMAN</t>
  </si>
  <si>
    <t>KLNPYAKTM(+15.99)RRNTIL</t>
  </si>
  <si>
    <t>F23:13233</t>
  </si>
  <si>
    <t>F11:12927</t>
  </si>
  <si>
    <t>F23:13266</t>
  </si>
  <si>
    <t>F23:13244</t>
  </si>
  <si>
    <t>MYDRPLRL</t>
  </si>
  <si>
    <t>F28:20492</t>
  </si>
  <si>
    <t>F2:20764</t>
  </si>
  <si>
    <t>F6:20679</t>
  </si>
  <si>
    <t>F8:20701</t>
  </si>
  <si>
    <t>F10:20757</t>
  </si>
  <si>
    <t>F34:20620</t>
  </si>
  <si>
    <t>F19:20754</t>
  </si>
  <si>
    <t>EEFLSKVSI</t>
  </si>
  <si>
    <t>F18:23333</t>
  </si>
  <si>
    <t>F36:23434</t>
  </si>
  <si>
    <t>F32:23498</t>
  </si>
  <si>
    <t>F36:23425</t>
  </si>
  <si>
    <t>EAVDGHTVSIF</t>
  </si>
  <si>
    <t>F37:23269</t>
  </si>
  <si>
    <t>O00463|TRAF5_HUMAN</t>
  </si>
  <si>
    <t>IN(+.98)YEAFVRHILSG</t>
  </si>
  <si>
    <t>F10:30648</t>
  </si>
  <si>
    <t>F10:30651</t>
  </si>
  <si>
    <t>FLLGPRLVLA</t>
  </si>
  <si>
    <t>F4:27575</t>
  </si>
  <si>
    <t>F20:27298</t>
  </si>
  <si>
    <t>F3:28020</t>
  </si>
  <si>
    <t>F2:28297</t>
  </si>
  <si>
    <t>F21:28012</t>
  </si>
  <si>
    <t>F6:28263</t>
  </si>
  <si>
    <t>F11:28507</t>
  </si>
  <si>
    <t>F10:28327</t>
  </si>
  <si>
    <t>F19:28348</t>
  </si>
  <si>
    <t>KSLESINSRL</t>
  </si>
  <si>
    <t>F24:15221</t>
  </si>
  <si>
    <t>RAAERSSAL</t>
  </si>
  <si>
    <t>F12:9620</t>
  </si>
  <si>
    <t>F32:9537</t>
  </si>
  <si>
    <t>F6:9277</t>
  </si>
  <si>
    <t>ALLQSDVRL</t>
  </si>
  <si>
    <t>F11:21719</t>
  </si>
  <si>
    <t>F7:21640</t>
  </si>
  <si>
    <t>F9:21460</t>
  </si>
  <si>
    <t>F3:21300</t>
  </si>
  <si>
    <t>F19:21588</t>
  </si>
  <si>
    <t>F33:21459</t>
  </si>
  <si>
    <t>F15:21829</t>
  </si>
  <si>
    <t>F5:21531</t>
  </si>
  <si>
    <t>F29:21254</t>
  </si>
  <si>
    <t>F29:21263</t>
  </si>
  <si>
    <t>SARQRRRLNRGLRRKQHSL</t>
  </si>
  <si>
    <t>F32:9199</t>
  </si>
  <si>
    <t>F14:9106</t>
  </si>
  <si>
    <t>F32:9232</t>
  </si>
  <si>
    <t>F12:9372</t>
  </si>
  <si>
    <t>F27:8904</t>
  </si>
  <si>
    <t>GFSGFGSTKK</t>
  </si>
  <si>
    <t>F14:12737</t>
  </si>
  <si>
    <t>Q96NC0|ZMAT2_HUMAN</t>
  </si>
  <si>
    <t>F16:12888</t>
  </si>
  <si>
    <t>AEEYEFLTPVEEAPK</t>
  </si>
  <si>
    <t>F34:24842</t>
  </si>
  <si>
    <t>EYDKLRKDDPVTNLNNAFEVAEKY</t>
  </si>
  <si>
    <t>F23:24301</t>
  </si>
  <si>
    <t>DKFVSELWKDVDR</t>
  </si>
  <si>
    <t>F23:23894</t>
  </si>
  <si>
    <t>DVIGDEIC(+119.00)C(+119.00)W</t>
  </si>
  <si>
    <t>F37:29567</t>
  </si>
  <si>
    <t>C8:Cysteinylation:1000.00;C9:Cysteinylation:1000.00</t>
  </si>
  <si>
    <t>RLPDAHSDY</t>
  </si>
  <si>
    <t>F15:12905</t>
  </si>
  <si>
    <t>F33:12449</t>
  </si>
  <si>
    <t>F5:12566</t>
  </si>
  <si>
    <t>F16:12909</t>
  </si>
  <si>
    <t>KVWEEVTPLTF</t>
  </si>
  <si>
    <t>F37:27615</t>
  </si>
  <si>
    <t>F33:27145</t>
  </si>
  <si>
    <t>AVLNKKLMRK</t>
  </si>
  <si>
    <t>F15:10451</t>
  </si>
  <si>
    <t>O75795|UDB17_HUMAN</t>
  </si>
  <si>
    <t>MFGKGIYF</t>
  </si>
  <si>
    <t>F23:25109</t>
  </si>
  <si>
    <t>IRRLARRGGVKRI</t>
  </si>
  <si>
    <t>F32:9603</t>
  </si>
  <si>
    <t>F32:9599</t>
  </si>
  <si>
    <t>F31:9694</t>
  </si>
  <si>
    <t>F24:10050</t>
  </si>
  <si>
    <t>KVVGKDYLL</t>
  </si>
  <si>
    <t>F15:16535</t>
  </si>
  <si>
    <t>FLRNMRFAKKHNKKGL</t>
  </si>
  <si>
    <t>F35:10871</t>
  </si>
  <si>
    <t>F19:10835</t>
  </si>
  <si>
    <t>ETIHIRGGVF</t>
  </si>
  <si>
    <t>F37:18793</t>
  </si>
  <si>
    <t>SLADLQNDEVAFRK</t>
  </si>
  <si>
    <t>F23:20780</t>
  </si>
  <si>
    <t>F37:20487</t>
  </si>
  <si>
    <t>M(+15.99)QKEITALAPSTM(+15.99)</t>
  </si>
  <si>
    <t>F23:17603</t>
  </si>
  <si>
    <t>M1:Oxidation (M):1000.00;M13:Oxidation (M):1000.00</t>
  </si>
  <si>
    <t>GEITGEVRM(+15.99)</t>
  </si>
  <si>
    <t>F34:12976</t>
  </si>
  <si>
    <t>F24:13696</t>
  </si>
  <si>
    <t>GELTGEVRM(+15.99)</t>
  </si>
  <si>
    <t>Q14315|FLNC_HUMAN</t>
  </si>
  <si>
    <t>RTDGKVFQ(+.98)F</t>
  </si>
  <si>
    <t>F16:18614</t>
  </si>
  <si>
    <t>SPAPSHAYHGGVL</t>
  </si>
  <si>
    <t>F6:13635</t>
  </si>
  <si>
    <t>F6:13624</t>
  </si>
  <si>
    <t>REPVRAPAVAVAPTPVQPPIIVAPV</t>
  </si>
  <si>
    <t>F23:26681</t>
  </si>
  <si>
    <t>F37:26365</t>
  </si>
  <si>
    <t>REYQDLLNV</t>
  </si>
  <si>
    <t>F18:22385</t>
  </si>
  <si>
    <t>F18:22531</t>
  </si>
  <si>
    <t>F18:22575</t>
  </si>
  <si>
    <t>F33:22361</t>
  </si>
  <si>
    <t>F7:22563</t>
  </si>
  <si>
    <t>F18:23129</t>
  </si>
  <si>
    <t>F23:23148</t>
  </si>
  <si>
    <t>F8:22446</t>
  </si>
  <si>
    <t>ILEGNDIELVSNS</t>
  </si>
  <si>
    <t>F37:26402</t>
  </si>
  <si>
    <t>AENDVIGC(+119.00)F</t>
  </si>
  <si>
    <t>F21:24088</t>
  </si>
  <si>
    <t>F9:24255</t>
  </si>
  <si>
    <t>F19:24364</t>
  </si>
  <si>
    <t>F3:24125</t>
  </si>
  <si>
    <t>IQTKRSFQY</t>
  </si>
  <si>
    <t>F16:13280</t>
  </si>
  <si>
    <t>O15514|RPB4_HUMAN</t>
  </si>
  <si>
    <t>KPVKPKAKSSAKRAGKK</t>
  </si>
  <si>
    <t>F7:7336</t>
  </si>
  <si>
    <t>ALLSAVTRL</t>
  </si>
  <si>
    <t>F10:23201</t>
  </si>
  <si>
    <t>F12:23337</t>
  </si>
  <si>
    <t>F20:22181</t>
  </si>
  <si>
    <t>F4:22409</t>
  </si>
  <si>
    <t>F8:23138</t>
  </si>
  <si>
    <t>F34:23066</t>
  </si>
  <si>
    <t>F2:23215</t>
  </si>
  <si>
    <t>HQAIHTIEF</t>
  </si>
  <si>
    <t>F15:16998</t>
  </si>
  <si>
    <t>Q13488|VPP3_HUMAN</t>
  </si>
  <si>
    <t>F16:17043</t>
  </si>
  <si>
    <t>F15:17129</t>
  </si>
  <si>
    <t>F8:16651</t>
  </si>
  <si>
    <t>RDVRQ(+.98)QYESVAAK</t>
  </si>
  <si>
    <t>F23:12843</t>
  </si>
  <si>
    <t>AFGDM(+15.99)TSEEFRQVMNG</t>
  </si>
  <si>
    <t>F15:24826</t>
  </si>
  <si>
    <t>M5:Oxidation (M):60.15</t>
  </si>
  <si>
    <t>RDDFYDRLFDYR</t>
  </si>
  <si>
    <t>F25:23871</t>
  </si>
  <si>
    <t>FAPNHVVAKSRFWYFV</t>
  </si>
  <si>
    <t>F24:23689</t>
  </si>
  <si>
    <t>LDSQ(+.98)KHIDFSLRSPY</t>
  </si>
  <si>
    <t>F10:20278</t>
  </si>
  <si>
    <t>F10:20258</t>
  </si>
  <si>
    <t>AANLRETF</t>
  </si>
  <si>
    <t>F14:16381</t>
  </si>
  <si>
    <t>P42574|CASP3_HUMAN</t>
  </si>
  <si>
    <t>Q(+.98)SKTIKVSY</t>
  </si>
  <si>
    <t>F16:13614</t>
  </si>
  <si>
    <t>ELHRRLMAL</t>
  </si>
  <si>
    <t>F37:14621</t>
  </si>
  <si>
    <t>Q03111|ENL_HUMAN</t>
  </si>
  <si>
    <t>F19:14355</t>
  </si>
  <si>
    <t>AQFIDKPVC(+119.00)F</t>
  </si>
  <si>
    <t>F8:22005</t>
  </si>
  <si>
    <t>IQHPSNVLHF</t>
  </si>
  <si>
    <t>F16:18142</t>
  </si>
  <si>
    <t>GVAESIHLWEV</t>
  </si>
  <si>
    <t>F15:27224</t>
  </si>
  <si>
    <t>F21:26623</t>
  </si>
  <si>
    <t>KTTSGYAGGLSSA</t>
  </si>
  <si>
    <t>F39:14064</t>
  </si>
  <si>
    <t>F5:13972</t>
  </si>
  <si>
    <t>TM(+15.99)GPKGRTV</t>
  </si>
  <si>
    <t>F24:9385</t>
  </si>
  <si>
    <t>F23:9191</t>
  </si>
  <si>
    <t>TQ(+.98)NNFRLLF</t>
  </si>
  <si>
    <t>F17:26794</t>
  </si>
  <si>
    <t>KLYPGKSLLR</t>
  </si>
  <si>
    <t>F14:13736</t>
  </si>
  <si>
    <t>TPLPTALGLGGRAA</t>
  </si>
  <si>
    <t>F37:22662</t>
  </si>
  <si>
    <t>SEGALPRHLHTAMF</t>
  </si>
  <si>
    <t>F24:17709</t>
  </si>
  <si>
    <t>DHLVKTHTRV</t>
  </si>
  <si>
    <t>F39:9707</t>
  </si>
  <si>
    <t>F25:9684</t>
  </si>
  <si>
    <t>SDHEATLRC(+119.00)W</t>
  </si>
  <si>
    <t>F19:14938</t>
  </si>
  <si>
    <t>P01893|HLAH_HUMAN:P04439|HLAA_HUMAN:P01889|HLAB_HUMAN:P10321|HLAC_HUMAN:P13747|HLAE_HUMAN:P30511|HLAF_HUMAN</t>
  </si>
  <si>
    <t>F19:14961</t>
  </si>
  <si>
    <t>LLIDDKGTIKL</t>
  </si>
  <si>
    <t>F2:22396</t>
  </si>
  <si>
    <t>F8:22338</t>
  </si>
  <si>
    <t>F2:22392</t>
  </si>
  <si>
    <t>F20:21314</t>
  </si>
  <si>
    <t>F20:21324</t>
  </si>
  <si>
    <t>F10:22418</t>
  </si>
  <si>
    <t>F8:22319</t>
  </si>
  <si>
    <t>TLRSGYLLPDT</t>
  </si>
  <si>
    <t>F23:21971</t>
  </si>
  <si>
    <t>GRDIPIVHR</t>
  </si>
  <si>
    <t>F35:12092</t>
  </si>
  <si>
    <t>GQKEALLKY</t>
  </si>
  <si>
    <t>F16:14629</t>
  </si>
  <si>
    <t>KM(+15.99)DDPDYWRTV</t>
  </si>
  <si>
    <t>F2:18259</t>
  </si>
  <si>
    <t>RIQRGPVRGISIK</t>
  </si>
  <si>
    <t>F24:12498</t>
  </si>
  <si>
    <t>F38:12209</t>
  </si>
  <si>
    <t>F12:12115</t>
  </si>
  <si>
    <t>F40:12138</t>
  </si>
  <si>
    <t>F26:11951</t>
  </si>
  <si>
    <t>F38:12212</t>
  </si>
  <si>
    <t>F32:12080</t>
  </si>
  <si>
    <t>F26:11960</t>
  </si>
  <si>
    <t>TELEDTLDSTAAQQEL</t>
  </si>
  <si>
    <t>F23:27856</t>
  </si>
  <si>
    <t>DAM(+15.99)NREVSSL</t>
  </si>
  <si>
    <t>F38:15387</t>
  </si>
  <si>
    <t>RLAELKHEL</t>
  </si>
  <si>
    <t>F12:13405</t>
  </si>
  <si>
    <t>Q99583|MNT_HUMAN</t>
  </si>
  <si>
    <t>DRYYERNEL</t>
  </si>
  <si>
    <t>F12:14699</t>
  </si>
  <si>
    <t>LESNPYRRPL</t>
  </si>
  <si>
    <t>F24:14643</t>
  </si>
  <si>
    <t>F24:14635</t>
  </si>
  <si>
    <t>M(+15.99)KM(+15.99)QRTIVIR</t>
  </si>
  <si>
    <t>F40:11037</t>
  </si>
  <si>
    <t>KIYEGAARKL</t>
  </si>
  <si>
    <t>F14:11651</t>
  </si>
  <si>
    <t>Q86X83|COMD2_HUMAN</t>
  </si>
  <si>
    <t>F16:11788</t>
  </si>
  <si>
    <t>F14:11670</t>
  </si>
  <si>
    <t>F16:11813</t>
  </si>
  <si>
    <t>F26:11626</t>
  </si>
  <si>
    <t>SELDRINAQY</t>
  </si>
  <si>
    <t>F2:18992</t>
  </si>
  <si>
    <t>Q9H6D7|HAUS4_HUMAN</t>
  </si>
  <si>
    <t>F10:19081</t>
  </si>
  <si>
    <t>KNVRTATESFASDPILYRPV</t>
  </si>
  <si>
    <t>F24:21059</t>
  </si>
  <si>
    <t>KSKAMTGVEQW</t>
  </si>
  <si>
    <t>F15:14967</t>
  </si>
  <si>
    <t>NEDPEGSRITY</t>
  </si>
  <si>
    <t>F14:16201</t>
  </si>
  <si>
    <t>Q9Y530|OARD1_HUMAN</t>
  </si>
  <si>
    <t>LLPGELAKH</t>
  </si>
  <si>
    <t>F32:14972</t>
  </si>
  <si>
    <t>F26:14911</t>
  </si>
  <si>
    <t>F24:15367</t>
  </si>
  <si>
    <t>F32:14962</t>
  </si>
  <si>
    <t>F34:14663</t>
  </si>
  <si>
    <t>F24:15370</t>
  </si>
  <si>
    <t>F26:14919</t>
  </si>
  <si>
    <t>EGHTKAVL</t>
  </si>
  <si>
    <t>F20:9366</t>
  </si>
  <si>
    <t>Q7Z4S6|KI21A_HUMAN</t>
  </si>
  <si>
    <t>F19:10327</t>
  </si>
  <si>
    <t>AVKRKIQ(+.98)AL</t>
  </si>
  <si>
    <t>F11:10992</t>
  </si>
  <si>
    <t>F38:11132</t>
  </si>
  <si>
    <t>F25:10850</t>
  </si>
  <si>
    <t>F19:10797</t>
  </si>
  <si>
    <t>F37:11108</t>
  </si>
  <si>
    <t>F26:10920</t>
  </si>
  <si>
    <t>F20:9821</t>
  </si>
  <si>
    <t>F25:10845</t>
  </si>
  <si>
    <t>F37:11106</t>
  </si>
  <si>
    <t>F11:10989</t>
  </si>
  <si>
    <t>F26:10913</t>
  </si>
  <si>
    <t>F38:11122</t>
  </si>
  <si>
    <t>KAAGAKKAVKKTPKKA</t>
  </si>
  <si>
    <t>F36:7651</t>
  </si>
  <si>
    <t>F16:7805</t>
  </si>
  <si>
    <t>F1:7360</t>
  </si>
  <si>
    <t>SPRC(+119.00)PLRGA</t>
  </si>
  <si>
    <t>F37:10088</t>
  </si>
  <si>
    <t>ARKDIVARL</t>
  </si>
  <si>
    <t>F28:12128</t>
  </si>
  <si>
    <t>F28:12111</t>
  </si>
  <si>
    <t>F36:12474</t>
  </si>
  <si>
    <t>F35:12422</t>
  </si>
  <si>
    <t>GRIRDIDLKR</t>
  </si>
  <si>
    <t>F28:11146</t>
  </si>
  <si>
    <t>F28:11170</t>
  </si>
  <si>
    <t>F36:11465</t>
  </si>
  <si>
    <t>F36:11486</t>
  </si>
  <si>
    <t>F35:11435</t>
  </si>
  <si>
    <t>RRGDFIHVM(+15.99)</t>
  </si>
  <si>
    <t>F26:12971</t>
  </si>
  <si>
    <t>F16:13195</t>
  </si>
  <si>
    <t>F15:13161</t>
  </si>
  <si>
    <t>F38:13238</t>
  </si>
  <si>
    <t>F15:13156</t>
  </si>
  <si>
    <t>F15:15615</t>
  </si>
  <si>
    <t>F37:13163</t>
  </si>
  <si>
    <t>F37:13167</t>
  </si>
  <si>
    <t>F26:12998</t>
  </si>
  <si>
    <t>F19:12872</t>
  </si>
  <si>
    <t>F31:13082</t>
  </si>
  <si>
    <t>F35:12883</t>
  </si>
  <si>
    <t>F25:12907</t>
  </si>
  <si>
    <t>F25:12924</t>
  </si>
  <si>
    <t>F36:12986</t>
  </si>
  <si>
    <t>F20:11947</t>
  </si>
  <si>
    <t>F19:12852</t>
  </si>
  <si>
    <t>F16:13201</t>
  </si>
  <si>
    <t>F37:15538</t>
  </si>
  <si>
    <t>F5:12867</t>
  </si>
  <si>
    <t>F35:12906</t>
  </si>
  <si>
    <t>F15:13362</t>
  </si>
  <si>
    <t>F20:11985</t>
  </si>
  <si>
    <t>F38:13272</t>
  </si>
  <si>
    <t>ARAPPPPRP</t>
  </si>
  <si>
    <t>F28:9469</t>
  </si>
  <si>
    <t>Q9BWN1|PRR14_HUMAN</t>
  </si>
  <si>
    <t>KEYIPPLIW</t>
  </si>
  <si>
    <t>F4:27662</t>
  </si>
  <si>
    <t>F39:28454</t>
  </si>
  <si>
    <t>F39:28425</t>
  </si>
  <si>
    <t>SEKKISSI</t>
  </si>
  <si>
    <t>F24:11167</t>
  </si>
  <si>
    <t>F23:11017</t>
  </si>
  <si>
    <t>QIDLETGKITDFIK</t>
  </si>
  <si>
    <t>F24:25560</t>
  </si>
  <si>
    <t>EETSAIRVGF</t>
  </si>
  <si>
    <t>F19:21174</t>
  </si>
  <si>
    <t>F9:21096</t>
  </si>
  <si>
    <t>ALPGDNVGFNVK</t>
  </si>
  <si>
    <t>F23:20789</t>
  </si>
  <si>
    <t>F39:38286</t>
  </si>
  <si>
    <t>PKFLRNMRFAKKHNKKGLKK</t>
  </si>
  <si>
    <t>F6:10011</t>
  </si>
  <si>
    <t>AEITDKLGL</t>
  </si>
  <si>
    <t>F23:22432</t>
  </si>
  <si>
    <t>F21:21517</t>
  </si>
  <si>
    <t>F7:21788</t>
  </si>
  <si>
    <t>F35:21786</t>
  </si>
  <si>
    <t>F9:21649</t>
  </si>
  <si>
    <t>F19:21771</t>
  </si>
  <si>
    <t>F33:21647</t>
  </si>
  <si>
    <t>F3:21511</t>
  </si>
  <si>
    <t>EVIKNFIQY</t>
  </si>
  <si>
    <t>F36:23056</t>
  </si>
  <si>
    <t>Q9Y262|EIF3L_HUMAN</t>
  </si>
  <si>
    <t>F35:23047</t>
  </si>
  <si>
    <t>F37:23364</t>
  </si>
  <si>
    <t>QQQQPQHAF</t>
  </si>
  <si>
    <t>F15:12636</t>
  </si>
  <si>
    <t>KEISDLHYL</t>
  </si>
  <si>
    <t>F7:18114</t>
  </si>
  <si>
    <t>F7:18146</t>
  </si>
  <si>
    <t>KM(+15.99)YEEFLSK</t>
  </si>
  <si>
    <t>F15:15409</t>
  </si>
  <si>
    <t>F31:15240</t>
  </si>
  <si>
    <t>F15:15534</t>
  </si>
  <si>
    <t>HLSELNTKL</t>
  </si>
  <si>
    <t>F12:15257</t>
  </si>
  <si>
    <t>F20:14074</t>
  </si>
  <si>
    <t>F10:14996</t>
  </si>
  <si>
    <t>F16:15362</t>
  </si>
  <si>
    <t>F19:15024</t>
  </si>
  <si>
    <t>F14:15164</t>
  </si>
  <si>
    <t>F8:14927</t>
  </si>
  <si>
    <t>DEGPGHHHKPGLGEGTP</t>
  </si>
  <si>
    <t>F24:11279</t>
  </si>
  <si>
    <t>F12:11010</t>
  </si>
  <si>
    <t>F19:10734</t>
  </si>
  <si>
    <t>F23:11158</t>
  </si>
  <si>
    <t>TEVLKNMGY</t>
  </si>
  <si>
    <t>F35:18480</t>
  </si>
  <si>
    <t>LAGHQTSAESWGTGRAV</t>
  </si>
  <si>
    <t>F37:15252</t>
  </si>
  <si>
    <t>QIGKVVQVY</t>
  </si>
  <si>
    <t>F26:17905</t>
  </si>
  <si>
    <t>GTRRHLYDPKLGTD</t>
  </si>
  <si>
    <t>F14:12301</t>
  </si>
  <si>
    <t>F14:12308</t>
  </si>
  <si>
    <t>SYSFDEIRKNAQLNIELEAAHH</t>
  </si>
  <si>
    <t>F37:23019</t>
  </si>
  <si>
    <t>FRVPTANVSVVD</t>
  </si>
  <si>
    <t>F15:22378</t>
  </si>
  <si>
    <t>SSTPEEVKKRKKAV</t>
  </si>
  <si>
    <t>F24:9179</t>
  </si>
  <si>
    <t>LGLTKSGGSDRTIAY</t>
  </si>
  <si>
    <t>F23:17057</t>
  </si>
  <si>
    <t>KFLPNAPK</t>
  </si>
  <si>
    <t>F12:13357</t>
  </si>
  <si>
    <t>F26:13180</t>
  </si>
  <si>
    <t>F38:13431</t>
  </si>
  <si>
    <t>KIKEYIQKY</t>
  </si>
  <si>
    <t>F16:12904</t>
  </si>
  <si>
    <t>P62256|UBE2H_HUMAN</t>
  </si>
  <si>
    <t>F16:12914</t>
  </si>
  <si>
    <t>F6:12533</t>
  </si>
  <si>
    <t>RVFDKEGNGTVM(+15.99)GAEIRHVLVTL</t>
  </si>
  <si>
    <t>F23:21643</t>
  </si>
  <si>
    <t>F24:21770</t>
  </si>
  <si>
    <t>GVRDVFERPSAKK</t>
  </si>
  <si>
    <t>F16:12337</t>
  </si>
  <si>
    <t>P55081|MFAP1_HUMAN</t>
  </si>
  <si>
    <t>F14:12217</t>
  </si>
  <si>
    <t>KGFQQILAGEYDHLPEQA</t>
  </si>
  <si>
    <t>F23:24172</t>
  </si>
  <si>
    <t>TVATLRETY</t>
  </si>
  <si>
    <t>F38:16245</t>
  </si>
  <si>
    <t>F38:16471</t>
  </si>
  <si>
    <t>F34:16086</t>
  </si>
  <si>
    <t>VLMTEDIKL</t>
  </si>
  <si>
    <t>F2:23906</t>
  </si>
  <si>
    <t>F10:23927</t>
  </si>
  <si>
    <t>F6:23828</t>
  </si>
  <si>
    <t>F20:22868</t>
  </si>
  <si>
    <t>F8:23891</t>
  </si>
  <si>
    <t>F15:24201</t>
  </si>
  <si>
    <t>ALELDSNLYRIGQSKVF</t>
  </si>
  <si>
    <t>F23:26615</t>
  </si>
  <si>
    <t>SEQSSVGTQHSY</t>
  </si>
  <si>
    <t>F19:11831</t>
  </si>
  <si>
    <t>F20:10881</t>
  </si>
  <si>
    <t>F10:11880</t>
  </si>
  <si>
    <t>VQNKNSSYF</t>
  </si>
  <si>
    <t>F6:14211</t>
  </si>
  <si>
    <t>F34:14173</t>
  </si>
  <si>
    <t>F8:14237</t>
  </si>
  <si>
    <t>F24:14938</t>
  </si>
  <si>
    <t>M(+15.99)GIPEEEQMGLLRVI</t>
  </si>
  <si>
    <t>F23:29585</t>
  </si>
  <si>
    <t>M1:Oxidation (M):89.48</t>
  </si>
  <si>
    <t>SEEIESAFRAL</t>
  </si>
  <si>
    <t>F8:24547</t>
  </si>
  <si>
    <t>ALASVVIHK</t>
  </si>
  <si>
    <t>F14:14463</t>
  </si>
  <si>
    <t>F16:14623</t>
  </si>
  <si>
    <t>HYNKRSTITSREIQTAVRL</t>
  </si>
  <si>
    <t>F23:15210</t>
  </si>
  <si>
    <t>HQFITNERF</t>
  </si>
  <si>
    <t>F5:16093</t>
  </si>
  <si>
    <t>F33:15984</t>
  </si>
  <si>
    <t>IMWQKHYVY</t>
  </si>
  <si>
    <t>F38:18137</t>
  </si>
  <si>
    <t>LAPSTMKIKI</t>
  </si>
  <si>
    <t>F24:20185</t>
  </si>
  <si>
    <t>F23:18361</t>
  </si>
  <si>
    <t>FLIRESETL</t>
  </si>
  <si>
    <t>F11:21614</t>
  </si>
  <si>
    <t>P07948|LYN_HUMAN</t>
  </si>
  <si>
    <t>F9:21357</t>
  </si>
  <si>
    <t>F7:21535</t>
  </si>
  <si>
    <t>F3:21200</t>
  </si>
  <si>
    <t>F8:21414</t>
  </si>
  <si>
    <t>F2:21469</t>
  </si>
  <si>
    <t>F33:21377</t>
  </si>
  <si>
    <t>AEELIRDGRY</t>
  </si>
  <si>
    <t>F14:15034</t>
  </si>
  <si>
    <t>EVVQKMTGL</t>
  </si>
  <si>
    <t>F37:18481</t>
  </si>
  <si>
    <t>KAIGVKPPRGILL</t>
  </si>
  <si>
    <t>F24:18253</t>
  </si>
  <si>
    <t>RLIGDAAKNQV</t>
  </si>
  <si>
    <t>F19:12920</t>
  </si>
  <si>
    <t>F15:13234</t>
  </si>
  <si>
    <t>F29:12543</t>
  </si>
  <si>
    <t>PAKAKAVKPK</t>
  </si>
  <si>
    <t>F1:7471</t>
  </si>
  <si>
    <t>P10412|H14_HUMAN:Q02539|H11_HUMAN</t>
  </si>
  <si>
    <t>F7:7548</t>
  </si>
  <si>
    <t>F4:8204</t>
  </si>
  <si>
    <t>F15:8145</t>
  </si>
  <si>
    <t>F1:8841</t>
  </si>
  <si>
    <t>F1:8860</t>
  </si>
  <si>
    <t>F15:8208</t>
  </si>
  <si>
    <t>VATTRDYYF</t>
  </si>
  <si>
    <t>F36:19633</t>
  </si>
  <si>
    <t>RPAPPPISG</t>
  </si>
  <si>
    <t>F37:13619</t>
  </si>
  <si>
    <t>DAFRVNVI</t>
  </si>
  <si>
    <t>F39:23933</t>
  </si>
  <si>
    <t>F10:23929</t>
  </si>
  <si>
    <t>KLVELPYTV</t>
  </si>
  <si>
    <t>F6:23751</t>
  </si>
  <si>
    <t>F2:23805</t>
  </si>
  <si>
    <t>F4:23019</t>
  </si>
  <si>
    <t>F20:22784</t>
  </si>
  <si>
    <t>F15:24100</t>
  </si>
  <si>
    <t>F8:23710</t>
  </si>
  <si>
    <t>F34:23660</t>
  </si>
  <si>
    <t>AVAPFFKSY</t>
  </si>
  <si>
    <t>F6:22442</t>
  </si>
  <si>
    <t>F34:22385</t>
  </si>
  <si>
    <t>F15:22779</t>
  </si>
  <si>
    <t>F8:22445</t>
  </si>
  <si>
    <t>SQGPISKPK</t>
  </si>
  <si>
    <t>F16:9483</t>
  </si>
  <si>
    <t>P25440|BRD2_HUMAN</t>
  </si>
  <si>
    <t>F14:9286</t>
  </si>
  <si>
    <t>TKEAVLLLK</t>
  </si>
  <si>
    <t>F37:16110</t>
  </si>
  <si>
    <t>F25:15906</t>
  </si>
  <si>
    <t>SPRLDHTRAV</t>
  </si>
  <si>
    <t>F5:10545</t>
  </si>
  <si>
    <t>KM(+15.99)SSVKLRL</t>
  </si>
  <si>
    <t>F37:12470</t>
  </si>
  <si>
    <t>Q9H0A8|COMD4_HUMAN</t>
  </si>
  <si>
    <t>F15:12460</t>
  </si>
  <si>
    <t>F33:11996</t>
  </si>
  <si>
    <t>AEIRHVLVTL</t>
  </si>
  <si>
    <t>F8:19137</t>
  </si>
  <si>
    <t>F33:19064</t>
  </si>
  <si>
    <t>F7:19289</t>
  </si>
  <si>
    <t>F34:19087</t>
  </si>
  <si>
    <t>F23:19684</t>
  </si>
  <si>
    <t>F36:19256</t>
  </si>
  <si>
    <t>F23:19726</t>
  </si>
  <si>
    <t>F24:19819</t>
  </si>
  <si>
    <t>F7:19247</t>
  </si>
  <si>
    <t>F8:19106</t>
  </si>
  <si>
    <t>F8:19312</t>
  </si>
  <si>
    <t>F33:19090</t>
  </si>
  <si>
    <t>IPAPPLSKV</t>
  </si>
  <si>
    <t>F37:19299</t>
  </si>
  <si>
    <t>G(+42.01)DTFIRHI</t>
  </si>
  <si>
    <t>F23:22717</t>
  </si>
  <si>
    <t>EEIKRHVFY</t>
  </si>
  <si>
    <t>F19:13842</t>
  </si>
  <si>
    <t>GENFRLIY</t>
  </si>
  <si>
    <t>F2:22877</t>
  </si>
  <si>
    <t>GGGYGSGGGSGGYGSRRF</t>
  </si>
  <si>
    <t>F24:13917</t>
  </si>
  <si>
    <t>F32:13529</t>
  </si>
  <si>
    <t>F40:13648</t>
  </si>
  <si>
    <t>F26:13452</t>
  </si>
  <si>
    <t>RQQQMVVAHQY</t>
  </si>
  <si>
    <t>F18:12825</t>
  </si>
  <si>
    <t>F18:12838</t>
  </si>
  <si>
    <t>IVYEKIM(+15.99)EH</t>
  </si>
  <si>
    <t>F15:13898</t>
  </si>
  <si>
    <t>F32:13832</t>
  </si>
  <si>
    <t>F16:13957</t>
  </si>
  <si>
    <t>F16:13966</t>
  </si>
  <si>
    <t>F15:13897</t>
  </si>
  <si>
    <t>GEVDLNHASSL</t>
  </si>
  <si>
    <t>F8:18077</t>
  </si>
  <si>
    <t>Q14032|BAAT_HUMAN</t>
  </si>
  <si>
    <t>GEIDLAKLKKF</t>
  </si>
  <si>
    <t>F2:18889</t>
  </si>
  <si>
    <t>F10:18909</t>
  </si>
  <si>
    <t>AVFPSIVGRPRHQGVM(+15.99)VGM(+15.99)GQKDSY</t>
  </si>
  <si>
    <t>F24:17407</t>
  </si>
  <si>
    <t>M16:Oxidation (M):1000.00;M19:Oxidation (M):1000.00</t>
  </si>
  <si>
    <t>DMIKRALDF</t>
  </si>
  <si>
    <t>F20:20986</t>
  </si>
  <si>
    <t>Q9NVM4|ANM7_HUMAN</t>
  </si>
  <si>
    <t>DENSTQKRL</t>
  </si>
  <si>
    <t>F14:9775</t>
  </si>
  <si>
    <t>Q9UNX4|WDR3_HUMAN</t>
  </si>
  <si>
    <t>F14:9807</t>
  </si>
  <si>
    <t>F36:9735</t>
  </si>
  <si>
    <t>KGNYAERV</t>
  </si>
  <si>
    <t>F24:10723</t>
  </si>
  <si>
    <t>KFADDM(+15.99)YSLY</t>
  </si>
  <si>
    <t>F18:21932</t>
  </si>
  <si>
    <t>F31:22060</t>
  </si>
  <si>
    <t>M(+15.99)EFERQAEI</t>
  </si>
  <si>
    <t>F11:16618</t>
  </si>
  <si>
    <t>MLSDSSM(+15.99)GLLDPSVEETFRADRL</t>
  </si>
  <si>
    <t>F2:27459</t>
  </si>
  <si>
    <t>M7:Oxidation (M):36.87</t>
  </si>
  <si>
    <t>RVKEGRLSF</t>
  </si>
  <si>
    <t>F15:12861</t>
  </si>
  <si>
    <t>O14494|PLPP1_HUMAN</t>
  </si>
  <si>
    <t>F33:12424</t>
  </si>
  <si>
    <t>F34:12432</t>
  </si>
  <si>
    <t>SLKSNYNLPM(+15.99)</t>
  </si>
  <si>
    <t>F37:17121</t>
  </si>
  <si>
    <t>F23:17370</t>
  </si>
  <si>
    <t>F11:17124</t>
  </si>
  <si>
    <t>F26:17046</t>
  </si>
  <si>
    <t>F24:17521</t>
  </si>
  <si>
    <t>TLIDIMTRF</t>
  </si>
  <si>
    <t>F4:29906</t>
  </si>
  <si>
    <t>P19367|HXK1_HUMAN</t>
  </si>
  <si>
    <t>F18:30434</t>
  </si>
  <si>
    <t>F6:30569</t>
  </si>
  <si>
    <t>F36:30511</t>
  </si>
  <si>
    <t>F3:30374</t>
  </si>
  <si>
    <t>LDVDNRVVLPIEAPIRM(+15.99)M(+15.99)I</t>
  </si>
  <si>
    <t>F23:27329</t>
  </si>
  <si>
    <t>M17:Oxidation (M):1000.00;M18:Oxidation (M):1000.00</t>
  </si>
  <si>
    <t>NNASTDYDLSDKSIN(+.98)PLGGFVHY</t>
  </si>
  <si>
    <t>F11:27606</t>
  </si>
  <si>
    <t>N15:Deamidation (NQ):58.78</t>
  </si>
  <si>
    <t>F25:27426</t>
  </si>
  <si>
    <t>N15:Deamidation (NQ):17.44</t>
  </si>
  <si>
    <t>SIRHMIRKNKYRPDLR</t>
  </si>
  <si>
    <t>F12:11412</t>
  </si>
  <si>
    <t>F40:11409</t>
  </si>
  <si>
    <t>F40:11416</t>
  </si>
  <si>
    <t>F40:11431</t>
  </si>
  <si>
    <t>F12:11391</t>
  </si>
  <si>
    <t>F12:11434</t>
  </si>
  <si>
    <t>F40:11457</t>
  </si>
  <si>
    <t>A(+42.01)AAADSFSGGPAGVRLPRSPPLKVL</t>
  </si>
  <si>
    <t>F21:25724</t>
  </si>
  <si>
    <t>Q96E14|RMI2_HUMAN</t>
  </si>
  <si>
    <t>VERQVFGEATKQPG</t>
  </si>
  <si>
    <t>F14:13840</t>
  </si>
  <si>
    <t>A(+42.01)DKM(+15.99)DM(+15.99)SLDDIIKL</t>
  </si>
  <si>
    <t>F23:29071</t>
  </si>
  <si>
    <t>F11:28581</t>
  </si>
  <si>
    <t>LADLVHHV</t>
  </si>
  <si>
    <t>F9:19787</t>
  </si>
  <si>
    <t>F7:19987</t>
  </si>
  <si>
    <t>ATSAFQTQK</t>
  </si>
  <si>
    <t>F14:11239</t>
  </si>
  <si>
    <t>RYFILPDSLPLDT</t>
  </si>
  <si>
    <t>F23:30934</t>
  </si>
  <si>
    <t>STDGSC(+119.00)TVRW</t>
  </si>
  <si>
    <t>F16:16369</t>
  </si>
  <si>
    <t>GKVIPELNGKL</t>
  </si>
  <si>
    <t>F23:18556</t>
  </si>
  <si>
    <t>AAKPKKATKSPAKPK</t>
  </si>
  <si>
    <t>F13:7330</t>
  </si>
  <si>
    <t>EAAGPRVSW</t>
  </si>
  <si>
    <t>F37:18309</t>
  </si>
  <si>
    <t>KAAKPSVPK</t>
  </si>
  <si>
    <t>F14:7675</t>
  </si>
  <si>
    <t>F16:8921</t>
  </si>
  <si>
    <t>F14:8791</t>
  </si>
  <si>
    <t>F4:7746</t>
  </si>
  <si>
    <t>HAKAKLTSL</t>
  </si>
  <si>
    <t>F19:10506</t>
  </si>
  <si>
    <t>Q14789|GOGB1_HUMAN</t>
  </si>
  <si>
    <t>F19:10501</t>
  </si>
  <si>
    <t>F20:9543</t>
  </si>
  <si>
    <t>F20:9538</t>
  </si>
  <si>
    <t>KEYEDAVSI</t>
  </si>
  <si>
    <t>F8:18033</t>
  </si>
  <si>
    <t>HPHFAKRL</t>
  </si>
  <si>
    <t>F20:9028</t>
  </si>
  <si>
    <t>P52789|HXK2_HUMAN</t>
  </si>
  <si>
    <t>F12:10228</t>
  </si>
  <si>
    <t>KYRQQFEEL</t>
  </si>
  <si>
    <t>F11:15094</t>
  </si>
  <si>
    <t>F11:15112</t>
  </si>
  <si>
    <t>SVNTFRPAY</t>
  </si>
  <si>
    <t>F37:17427</t>
  </si>
  <si>
    <t>Q92968|PEX13_HUMAN</t>
  </si>
  <si>
    <t>F38:17492</t>
  </si>
  <si>
    <t>EEYPDRIMNTF</t>
  </si>
  <si>
    <t>F4:23452</t>
  </si>
  <si>
    <t>F18:24154</t>
  </si>
  <si>
    <t>AQKVIYTLM(+15.99)</t>
  </si>
  <si>
    <t>F16:18581</t>
  </si>
  <si>
    <t>Q08116|RGS1_HUMAN</t>
  </si>
  <si>
    <t>F8:18091</t>
  </si>
  <si>
    <t>F8:18162</t>
  </si>
  <si>
    <t>TPFGGRLLVL</t>
  </si>
  <si>
    <t>F25:26951</t>
  </si>
  <si>
    <t>Q4VC44|FWCH1_HUMAN</t>
  </si>
  <si>
    <t>F5:26900</t>
  </si>
  <si>
    <t>KTSGKRYVY</t>
  </si>
  <si>
    <t>F38:9878</t>
  </si>
  <si>
    <t>F23:10064</t>
  </si>
  <si>
    <t>F38:9877</t>
  </si>
  <si>
    <t>F37:9912</t>
  </si>
  <si>
    <t>F23:10060</t>
  </si>
  <si>
    <t>F33:9509</t>
  </si>
  <si>
    <t>F33:9515</t>
  </si>
  <si>
    <t>NIILEEGKEIL</t>
  </si>
  <si>
    <t>F24:25950</t>
  </si>
  <si>
    <t>F26:25264</t>
  </si>
  <si>
    <t>VRLLKNSSL</t>
  </si>
  <si>
    <t>F12:14702</t>
  </si>
  <si>
    <t>Q9NVE5|UBP40_HUMAN</t>
  </si>
  <si>
    <t>ESELDLTYGNRY</t>
  </si>
  <si>
    <t>F19:21625</t>
  </si>
  <si>
    <t>P11413|G6PD_HUMAN</t>
  </si>
  <si>
    <t>LPLSAHGIVV</t>
  </si>
  <si>
    <t>F37:22740</t>
  </si>
  <si>
    <t>F38:22626</t>
  </si>
  <si>
    <t>RKQHSLLK</t>
  </si>
  <si>
    <t>F37:8670</t>
  </si>
  <si>
    <t>F37:8693</t>
  </si>
  <si>
    <t>IYLYTLNDNARSSPVVI</t>
  </si>
  <si>
    <t>F17:27539</t>
  </si>
  <si>
    <t>NLINLLAEN(+.98)GRLSNTQGVV</t>
  </si>
  <si>
    <t>F23:30893</t>
  </si>
  <si>
    <t>N9:Deamidation (NQ):45.16</t>
  </si>
  <si>
    <t>GESLEDLMKL</t>
  </si>
  <si>
    <t>F23:29374</t>
  </si>
  <si>
    <t>KSDEMELLYSAY</t>
  </si>
  <si>
    <t>F19:25814</t>
  </si>
  <si>
    <t>Q9H8M2|BRD9_HUMAN</t>
  </si>
  <si>
    <t>ATRKLALQK</t>
  </si>
  <si>
    <t>F15:10131</t>
  </si>
  <si>
    <t>F23:10252</t>
  </si>
  <si>
    <t>SVFKKFHW</t>
  </si>
  <si>
    <t>F37:16997</t>
  </si>
  <si>
    <t>RIHFHTLVY</t>
  </si>
  <si>
    <t>F16:16920</t>
  </si>
  <si>
    <t>KNAKISSL</t>
  </si>
  <si>
    <t>F37:11085</t>
  </si>
  <si>
    <t>F23:11261</t>
  </si>
  <si>
    <t>F11:10973</t>
  </si>
  <si>
    <t>F25:10848</t>
  </si>
  <si>
    <t>EAVYSVPGRGTVV</t>
  </si>
  <si>
    <t>F23:20214</t>
  </si>
  <si>
    <t>EYVSQHLVF</t>
  </si>
  <si>
    <t>F18:22720</t>
  </si>
  <si>
    <t>Q9ULQ0|STRP2_HUMAN</t>
  </si>
  <si>
    <t>F12:22922</t>
  </si>
  <si>
    <t>FESFGDLSTPDAVMGNPKVKA</t>
  </si>
  <si>
    <t>F37:24119</t>
  </si>
  <si>
    <t>KDHYRPKQKKKKKKKKKSKQHDYSD</t>
  </si>
  <si>
    <t>A8MW92|P20L1_HUMAN</t>
  </si>
  <si>
    <t>KQQASHYLY</t>
  </si>
  <si>
    <t>F18:12850</t>
  </si>
  <si>
    <t>F32:12914</t>
  </si>
  <si>
    <t>F6:12638</t>
  </si>
  <si>
    <t>F34:12565</t>
  </si>
  <si>
    <t>F16:13014</t>
  </si>
  <si>
    <t>HTATHILNF</t>
  </si>
  <si>
    <t>F37:17637</t>
  </si>
  <si>
    <t>F36:17537</t>
  </si>
  <si>
    <t>KLADISINYV</t>
  </si>
  <si>
    <t>F2:23676</t>
  </si>
  <si>
    <t>F8:23604</t>
  </si>
  <si>
    <t>F20:22659</t>
  </si>
  <si>
    <t>F4:22934</t>
  </si>
  <si>
    <t>F16:23990</t>
  </si>
  <si>
    <t>ILHENFTTV</t>
  </si>
  <si>
    <t>F9:19118</t>
  </si>
  <si>
    <t>F19:19238</t>
  </si>
  <si>
    <t>RTMPLLSLHSR</t>
  </si>
  <si>
    <t>F39:15600</t>
  </si>
  <si>
    <t>LVSKHRAQV</t>
  </si>
  <si>
    <t>F22:7598</t>
  </si>
  <si>
    <t>F22:8878</t>
  </si>
  <si>
    <t>F22:8879</t>
  </si>
  <si>
    <t>F14:8542</t>
  </si>
  <si>
    <t>F12:9230</t>
  </si>
  <si>
    <t>F34:7651</t>
  </si>
  <si>
    <t>F10:7738</t>
  </si>
  <si>
    <t>F40:9201</t>
  </si>
  <si>
    <t>F6:8858</t>
  </si>
  <si>
    <t>F10:8984</t>
  </si>
  <si>
    <t>F22:7597</t>
  </si>
  <si>
    <t>F14:8773</t>
  </si>
  <si>
    <t>F14:8702</t>
  </si>
  <si>
    <t>ANPFGGASHAKGIVLEKVGVEA</t>
  </si>
  <si>
    <t>F24:20711</t>
  </si>
  <si>
    <t>F28:19826</t>
  </si>
  <si>
    <t>KGVGASGSF</t>
  </si>
  <si>
    <t>F31:12974</t>
  </si>
  <si>
    <t>F33:12644</t>
  </si>
  <si>
    <t>SFHYPDHSY</t>
  </si>
  <si>
    <t>F32:15120</t>
  </si>
  <si>
    <t>Q86SQ0|PHLB2_HUMAN</t>
  </si>
  <si>
    <t>F32:15150</t>
  </si>
  <si>
    <t>YSVYVYKVLKQVHP</t>
  </si>
  <si>
    <t>F15:21497</t>
  </si>
  <si>
    <t>RRTPHVQAV</t>
  </si>
  <si>
    <t>F23:10349</t>
  </si>
  <si>
    <t>F23:10342</t>
  </si>
  <si>
    <t>TLTNVIHNL</t>
  </si>
  <si>
    <t>F3:21216</t>
  </si>
  <si>
    <t>F15:21744</t>
  </si>
  <si>
    <t>F19:21628</t>
  </si>
  <si>
    <t>F9:21397</t>
  </si>
  <si>
    <t>F7:21577</t>
  </si>
  <si>
    <t>F11:21626</t>
  </si>
  <si>
    <t>F9:21387</t>
  </si>
  <si>
    <t>IAGSPLKIDLRPVLGEGVPILAS</t>
  </si>
  <si>
    <t>F14:30546</t>
  </si>
  <si>
    <t>SVDPRRRNKSTESL</t>
  </si>
  <si>
    <t>F23:10872</t>
  </si>
  <si>
    <t>F23:10871</t>
  </si>
  <si>
    <t>F25:10505</t>
  </si>
  <si>
    <t>F37:10718</t>
  </si>
  <si>
    <t>F11:10633</t>
  </si>
  <si>
    <t>F25:10535</t>
  </si>
  <si>
    <t>F26:10589</t>
  </si>
  <si>
    <t>F39:10559</t>
  </si>
  <si>
    <t>F23:10836</t>
  </si>
  <si>
    <t>SFKDFAKSK</t>
  </si>
  <si>
    <t>F23:11948</t>
  </si>
  <si>
    <t>O75995|SASH3_HUMAN</t>
  </si>
  <si>
    <t>TIMPKDIQLARRIRGERA</t>
  </si>
  <si>
    <t>F24:16365</t>
  </si>
  <si>
    <t>F24:16314</t>
  </si>
  <si>
    <t>F23:16178</t>
  </si>
  <si>
    <t>KVDRTVYQF</t>
  </si>
  <si>
    <t>F15:16236</t>
  </si>
  <si>
    <t>EVAALIRSL</t>
  </si>
  <si>
    <t>F2:24261</t>
  </si>
  <si>
    <t>F2:24251</t>
  </si>
  <si>
    <t>F1:24149</t>
  </si>
  <si>
    <t>ELAENILKW</t>
  </si>
  <si>
    <t>F37:27195</t>
  </si>
  <si>
    <t>RGYYNGTKFHRIIK</t>
  </si>
  <si>
    <t>F15:12318</t>
  </si>
  <si>
    <t>Q9Y3C6|PPIL1_HUMAN</t>
  </si>
  <si>
    <t>FAGGHPAQL</t>
  </si>
  <si>
    <t>F16:14993</t>
  </si>
  <si>
    <t>RLKELESQV</t>
  </si>
  <si>
    <t>F24:14317</t>
  </si>
  <si>
    <t>F30:13563</t>
  </si>
  <si>
    <t>F29:13299</t>
  </si>
  <si>
    <t>EEEEKLLKLF</t>
  </si>
  <si>
    <t>F19:24405</t>
  </si>
  <si>
    <t>GMHIRKATKYL</t>
  </si>
  <si>
    <t>F12:12444</t>
  </si>
  <si>
    <t>RFLEKAKAL</t>
  </si>
  <si>
    <t>F10:12762</t>
  </si>
  <si>
    <t>F28:12500</t>
  </si>
  <si>
    <t>F10:12778</t>
  </si>
  <si>
    <t>DGLM(+15.99)IHSGDPV</t>
  </si>
  <si>
    <t>F24:20264</t>
  </si>
  <si>
    <t>F25:19663</t>
  </si>
  <si>
    <t>F23:20162</t>
  </si>
  <si>
    <t>F37:19888</t>
  </si>
  <si>
    <t>TKKVAKSPK</t>
  </si>
  <si>
    <t>F24:7545</t>
  </si>
  <si>
    <t>IQQSIERLLV</t>
  </si>
  <si>
    <t>F2:23785</t>
  </si>
  <si>
    <t>F30:23676</t>
  </si>
  <si>
    <t>F30:23649</t>
  </si>
  <si>
    <t>F24:24549</t>
  </si>
  <si>
    <t>RAYQKQPTIF</t>
  </si>
  <si>
    <t>F39:15199</t>
  </si>
  <si>
    <t>F31:15198</t>
  </si>
  <si>
    <t>SRLKMRAEL</t>
  </si>
  <si>
    <t>F12:12839</t>
  </si>
  <si>
    <t>GSKIYVDDGLI</t>
  </si>
  <si>
    <t>F18:22506</t>
  </si>
  <si>
    <t>F23:23185</t>
  </si>
  <si>
    <t>F18:22511</t>
  </si>
  <si>
    <t>DVTPIPSDSTRRKGGRRGRRL</t>
  </si>
  <si>
    <t>F12:10844</t>
  </si>
  <si>
    <t>F38:10868</t>
  </si>
  <si>
    <t>F14:10773</t>
  </si>
  <si>
    <t>F10:10657</t>
  </si>
  <si>
    <t>F26:10678</t>
  </si>
  <si>
    <t>F25:10643</t>
  </si>
  <si>
    <t>F30:10480</t>
  </si>
  <si>
    <t>VKNKAYFKRYQVKFRR</t>
  </si>
  <si>
    <t>F35:11772</t>
  </si>
  <si>
    <t>F9:11655</t>
  </si>
  <si>
    <t>KLEFSIYPAPQVST</t>
  </si>
  <si>
    <t>F17:26381</t>
  </si>
  <si>
    <t>SAANPRGVF</t>
  </si>
  <si>
    <t>F14:15348</t>
  </si>
  <si>
    <t>P26640|SYVC_HUMAN</t>
  </si>
  <si>
    <t>KTDRKEFVR</t>
  </si>
  <si>
    <t>F40:9228</t>
  </si>
  <si>
    <t>Q9NVU7|SDA1_HUMAN</t>
  </si>
  <si>
    <t>SKNRKAIVERA</t>
  </si>
  <si>
    <t>F25:8746</t>
  </si>
  <si>
    <t>F25:8458</t>
  </si>
  <si>
    <t>NGKTGNLGNVV</t>
  </si>
  <si>
    <t>F25:14856</t>
  </si>
  <si>
    <t>ELKEKKKEL</t>
  </si>
  <si>
    <t>F20:7604</t>
  </si>
  <si>
    <t>F12:7839</t>
  </si>
  <si>
    <t>F37:8711</t>
  </si>
  <si>
    <t>F12:8798</t>
  </si>
  <si>
    <t>F20:7601</t>
  </si>
  <si>
    <t>F37:8691</t>
  </si>
  <si>
    <t>F38:8751</t>
  </si>
  <si>
    <t>F38:8766</t>
  </si>
  <si>
    <t>F12:7832</t>
  </si>
  <si>
    <t>VLYDRQ(+.98)GIGR</t>
  </si>
  <si>
    <t>F40:14742</t>
  </si>
  <si>
    <t>F39:14591</t>
  </si>
  <si>
    <t>FRNIPGITLLN(+.98)V</t>
  </si>
  <si>
    <t>F23:30100</t>
  </si>
  <si>
    <t>N11:Deamidation (NQ):64.00</t>
  </si>
  <si>
    <t>F37:29699</t>
  </si>
  <si>
    <t>N11:Deamidation (NQ):63.64</t>
  </si>
  <si>
    <t>F39:29377</t>
  </si>
  <si>
    <t>N11:Deamidation (NQ):47.82</t>
  </si>
  <si>
    <t>S(+42.01)LKLQASNVTNKNDPKSINSRVF</t>
  </si>
  <si>
    <t>F34:19257</t>
  </si>
  <si>
    <t>KVFVGRFKSR</t>
  </si>
  <si>
    <t>F40:11149</t>
  </si>
  <si>
    <t>F16:11144</t>
  </si>
  <si>
    <t>ALLN(+.98)IKVKL</t>
  </si>
  <si>
    <t>F20:22274</t>
  </si>
  <si>
    <t>F6:23187</t>
  </si>
  <si>
    <t>F6:23181</t>
  </si>
  <si>
    <t>F4:22504</t>
  </si>
  <si>
    <t>F19:23318</t>
  </si>
  <si>
    <t>F19:23299</t>
  </si>
  <si>
    <t>F8:23212</t>
  </si>
  <si>
    <t>F8:23206</t>
  </si>
  <si>
    <t>RLPVAPLRK</t>
  </si>
  <si>
    <t>F16:12484</t>
  </si>
  <si>
    <t>F14:12374</t>
  </si>
  <si>
    <t>F32:12431</t>
  </si>
  <si>
    <t>F26:12324</t>
  </si>
  <si>
    <t>AEQYDAFVKF</t>
  </si>
  <si>
    <t>F1:24432</t>
  </si>
  <si>
    <t>F19:24587</t>
  </si>
  <si>
    <t>YAKKRGWVL</t>
  </si>
  <si>
    <t>F20:12350</t>
  </si>
  <si>
    <t>F38:13683</t>
  </si>
  <si>
    <t>SRFSLENNF</t>
  </si>
  <si>
    <t>F36:21061</t>
  </si>
  <si>
    <t>F28:20807</t>
  </si>
  <si>
    <t>SRTPGNRIVY</t>
  </si>
  <si>
    <t>F12:12981</t>
  </si>
  <si>
    <t>F26:12781</t>
  </si>
  <si>
    <t>F24:13361</t>
  </si>
  <si>
    <t>F40:13007</t>
  </si>
  <si>
    <t>F26:12810</t>
  </si>
  <si>
    <t>KRLGYIHRNF</t>
  </si>
  <si>
    <t>F28:11420</t>
  </si>
  <si>
    <t>F35:11689</t>
  </si>
  <si>
    <t>IQTAVRLLL</t>
  </si>
  <si>
    <t>F23:25265</t>
  </si>
  <si>
    <t>F24:25447</t>
  </si>
  <si>
    <t>F15:25002</t>
  </si>
  <si>
    <t>F1:24601</t>
  </si>
  <si>
    <t>F37:25037</t>
  </si>
  <si>
    <t>F30:24546</t>
  </si>
  <si>
    <t>F19:24742</t>
  </si>
  <si>
    <t>SLATAGDGLIELR</t>
  </si>
  <si>
    <t>F24:24795</t>
  </si>
  <si>
    <t>YSEAVASHY</t>
  </si>
  <si>
    <t>F5:14323</t>
  </si>
  <si>
    <t>F19:14333</t>
  </si>
  <si>
    <t>A(+42.01)FANLRKVLI</t>
  </si>
  <si>
    <t>F23:29225</t>
  </si>
  <si>
    <t>NRQPYAVSELA</t>
  </si>
  <si>
    <t>F26:18302</t>
  </si>
  <si>
    <t>F37:18419</t>
  </si>
  <si>
    <t>F25:18301</t>
  </si>
  <si>
    <t>F12:18399</t>
  </si>
  <si>
    <t>LNPYAKTMRR</t>
  </si>
  <si>
    <t>F24:11720</t>
  </si>
  <si>
    <t>F38:11435</t>
  </si>
  <si>
    <t>C(+119.00)SVAPGKSL</t>
  </si>
  <si>
    <t>F15:12567</t>
  </si>
  <si>
    <t>Q96CP2|FWCH2_HUMAN</t>
  </si>
  <si>
    <t>F16:12614</t>
  </si>
  <si>
    <t>F12:12588</t>
  </si>
  <si>
    <t>F11:12509</t>
  </si>
  <si>
    <t>F6:12239</t>
  </si>
  <si>
    <t>RQAPQPQSSL</t>
  </si>
  <si>
    <t>F15:13146</t>
  </si>
  <si>
    <t>Q8WXI9|P66B_HUMAN</t>
  </si>
  <si>
    <t>F33:12730</t>
  </si>
  <si>
    <t>ELIQKELTIGS</t>
  </si>
  <si>
    <t>F23:21975</t>
  </si>
  <si>
    <t>AEDKKGHLI</t>
  </si>
  <si>
    <t>F39:10008</t>
  </si>
  <si>
    <t>Q13510|ASAH1_HUMAN</t>
  </si>
  <si>
    <t>F17:10044</t>
  </si>
  <si>
    <t>F17:10040</t>
  </si>
  <si>
    <t>F9:9808</t>
  </si>
  <si>
    <t>F19:9895</t>
  </si>
  <si>
    <t>F39:10016</t>
  </si>
  <si>
    <t>F9:9806</t>
  </si>
  <si>
    <t>F19:9894</t>
  </si>
  <si>
    <t>GTGKTLIGK</t>
  </si>
  <si>
    <t>F14:10522</t>
  </si>
  <si>
    <t>F16:10659</t>
  </si>
  <si>
    <t>F15:10665</t>
  </si>
  <si>
    <t>TGKGASGTF</t>
  </si>
  <si>
    <t>F32:11088</t>
  </si>
  <si>
    <t>VQRLTFYGF</t>
  </si>
  <si>
    <t>F15:26225</t>
  </si>
  <si>
    <t>F3:25649</t>
  </si>
  <si>
    <t>VPDSSGPERIL</t>
  </si>
  <si>
    <t>F25:18869</t>
  </si>
  <si>
    <t>F25:18768</t>
  </si>
  <si>
    <t>F6:18622</t>
  </si>
  <si>
    <t>F5:18701</t>
  </si>
  <si>
    <t>F5:18918</t>
  </si>
  <si>
    <t>ERERRDNYVPEVSAL</t>
  </si>
  <si>
    <t>F11:18149</t>
  </si>
  <si>
    <t>AVLSSGLTAAR</t>
  </si>
  <si>
    <t>F16:17016</t>
  </si>
  <si>
    <t>P19784|CSK22_HUMAN</t>
  </si>
  <si>
    <t>F14:16810</t>
  </si>
  <si>
    <t>AEALKKLIL</t>
  </si>
  <si>
    <t>F7:18343</t>
  </si>
  <si>
    <t>F8:18244</t>
  </si>
  <si>
    <t>QRAITGASL</t>
  </si>
  <si>
    <t>F23:15342</t>
  </si>
  <si>
    <t>F31:14962</t>
  </si>
  <si>
    <t>F11:15010</t>
  </si>
  <si>
    <t>F39:14983</t>
  </si>
  <si>
    <t>LFSKVNGKFSTEFQR</t>
  </si>
  <si>
    <t>F38:17324</t>
  </si>
  <si>
    <t>EAFFVKEYI</t>
  </si>
  <si>
    <t>F1:25651</t>
  </si>
  <si>
    <t>C(+119.00)DVDIRKDLY</t>
  </si>
  <si>
    <t>F24:18324</t>
  </si>
  <si>
    <t>SQRFKSSVY</t>
  </si>
  <si>
    <t>F16:12491</t>
  </si>
  <si>
    <t>Q9Y5X2|SNX8_HUMAN</t>
  </si>
  <si>
    <t>SLKDEVLK</t>
  </si>
  <si>
    <t>F38:14552</t>
  </si>
  <si>
    <t>F23:14721</t>
  </si>
  <si>
    <t>F37:14490</t>
  </si>
  <si>
    <t>F11:14413</t>
  </si>
  <si>
    <t>F39:14339</t>
  </si>
  <si>
    <t>F25:14283</t>
  </si>
  <si>
    <t>F26:14345</t>
  </si>
  <si>
    <t>KSYPSLTTK</t>
  </si>
  <si>
    <t>F15:12168</t>
  </si>
  <si>
    <t>SEESFKQYF</t>
  </si>
  <si>
    <t>F4:20981</t>
  </si>
  <si>
    <t>Q6DKJ4|NXN_HUMAN</t>
  </si>
  <si>
    <t>F36:21691</t>
  </si>
  <si>
    <t>F2:21688</t>
  </si>
  <si>
    <t>F10:21768</t>
  </si>
  <si>
    <t>TMYTRYKIVQK</t>
  </si>
  <si>
    <t>F16:13385</t>
  </si>
  <si>
    <t>Q8N682|DRAM1_HUMAN</t>
  </si>
  <si>
    <t>F14:13233</t>
  </si>
  <si>
    <t>GTLDYILQR</t>
  </si>
  <si>
    <t>F15:23532</t>
  </si>
  <si>
    <t>Q9C0B1|FTO_HUMAN</t>
  </si>
  <si>
    <t>F25:23308</t>
  </si>
  <si>
    <t>F16:23574</t>
  </si>
  <si>
    <t>F32:23388</t>
  </si>
  <si>
    <t>DGKLIKNNASTDYDLSDKSINPL</t>
  </si>
  <si>
    <t>F26:21159</t>
  </si>
  <si>
    <t>F26:21202</t>
  </si>
  <si>
    <t>ASKYLHVGY</t>
  </si>
  <si>
    <t>F15:15112</t>
  </si>
  <si>
    <t>F16:15172</t>
  </si>
  <si>
    <t>KIMDATNILV</t>
  </si>
  <si>
    <t>F2:23862</t>
  </si>
  <si>
    <t>F20:22795</t>
  </si>
  <si>
    <t>F9:23719</t>
  </si>
  <si>
    <t>F33:23728</t>
  </si>
  <si>
    <t>F10:23887</t>
  </si>
  <si>
    <t>F8:23789</t>
  </si>
  <si>
    <t>F3:23550</t>
  </si>
  <si>
    <t>F19:23858</t>
  </si>
  <si>
    <t>RPRLTSNEKL</t>
  </si>
  <si>
    <t>F5:11172</t>
  </si>
  <si>
    <t>F26:11311</t>
  </si>
  <si>
    <t>F14:11365</t>
  </si>
  <si>
    <t>F14:11351</t>
  </si>
  <si>
    <t>EQIKEYHHL</t>
  </si>
  <si>
    <t>F18:11583</t>
  </si>
  <si>
    <t>F18:11596</t>
  </si>
  <si>
    <t>RPHETGGYML</t>
  </si>
  <si>
    <t>F5:14202</t>
  </si>
  <si>
    <t>GEDPYPHKF</t>
  </si>
  <si>
    <t>F14:14376</t>
  </si>
  <si>
    <t>KEENVGLHQ(+.98)TL</t>
  </si>
  <si>
    <t>F8:14772</t>
  </si>
  <si>
    <t>Q9:Deamidation (NQ):45.16</t>
  </si>
  <si>
    <t>GLIDHQ(+.98)TYL</t>
  </si>
  <si>
    <t>F11:22680</t>
  </si>
  <si>
    <t>F21:22190</t>
  </si>
  <si>
    <t>F33:22382</t>
  </si>
  <si>
    <t>F15:22756</t>
  </si>
  <si>
    <t>F5:22451</t>
  </si>
  <si>
    <t>LRGGAGVGSM(+15.99)TK</t>
  </si>
  <si>
    <t>F39:9449</t>
  </si>
  <si>
    <t>F31:9529</t>
  </si>
  <si>
    <t>F27:9167</t>
  </si>
  <si>
    <t>F27:9162</t>
  </si>
  <si>
    <t>F11:9513</t>
  </si>
  <si>
    <t>GRHSLDHLL</t>
  </si>
  <si>
    <t>F35:14026</t>
  </si>
  <si>
    <t>KEEQM(+15.99)DGTVTL</t>
  </si>
  <si>
    <t>F8:15303</t>
  </si>
  <si>
    <t>LYLKALEGF</t>
  </si>
  <si>
    <t>F11:26790</t>
  </si>
  <si>
    <t>F17:26665</t>
  </si>
  <si>
    <t>F17:26645</t>
  </si>
  <si>
    <t>LLRRPPGREAYPGDVFY</t>
  </si>
  <si>
    <t>F24:19461</t>
  </si>
  <si>
    <t>F24:19474</t>
  </si>
  <si>
    <t>SIGDIFLKY</t>
  </si>
  <si>
    <t>F39:27692</t>
  </si>
  <si>
    <t>F39:27900</t>
  </si>
  <si>
    <t>F15:28001</t>
  </si>
  <si>
    <t>F39:28110</t>
  </si>
  <si>
    <t>F36:27658</t>
  </si>
  <si>
    <t>F35:27810</t>
  </si>
  <si>
    <t>F39:28320</t>
  </si>
  <si>
    <t>QPRYPVNSV</t>
  </si>
  <si>
    <t>F38:15424</t>
  </si>
  <si>
    <t>IFQNIKQEY</t>
  </si>
  <si>
    <t>F9:18149</t>
  </si>
  <si>
    <t>LLEKSRAIRQAKEERTFHIFYY</t>
  </si>
  <si>
    <t>F23:18420</t>
  </si>
  <si>
    <t>NGLIHRKT</t>
  </si>
  <si>
    <t>F40:9196</t>
  </si>
  <si>
    <t>F24:9460</t>
  </si>
  <si>
    <t>SM(+15.99)YGVDLHHA</t>
  </si>
  <si>
    <t>F20:13689</t>
  </si>
  <si>
    <t>F8:14480</t>
  </si>
  <si>
    <t>F10:14545</t>
  </si>
  <si>
    <t>GDYPLEAVRM</t>
  </si>
  <si>
    <t>F24:23874</t>
  </si>
  <si>
    <t>F24:23862</t>
  </si>
  <si>
    <t>FLDPDRHFL</t>
  </si>
  <si>
    <t>F2:21175</t>
  </si>
  <si>
    <t>F8:21143</t>
  </si>
  <si>
    <t>F8:21141</t>
  </si>
  <si>
    <t>F10:21197</t>
  </si>
  <si>
    <t>F19:21189</t>
  </si>
  <si>
    <t>F2:21155</t>
  </si>
  <si>
    <t>F30:21081</t>
  </si>
  <si>
    <t>F19:24475</t>
  </si>
  <si>
    <t>F7:21299</t>
  </si>
  <si>
    <t>F10:21199</t>
  </si>
  <si>
    <t>F19:21193</t>
  </si>
  <si>
    <t>GDILGKYVD</t>
  </si>
  <si>
    <t>F37:20891</t>
  </si>
  <si>
    <t>SADFETVRM(+15.99)</t>
  </si>
  <si>
    <t>F9:14974</t>
  </si>
  <si>
    <t>F19:15131</t>
  </si>
  <si>
    <t>TYIKSPPFF</t>
  </si>
  <si>
    <t>F11:24855</t>
  </si>
  <si>
    <t>GTEDELDKY</t>
  </si>
  <si>
    <t>F6:16587</t>
  </si>
  <si>
    <t>F20:15644</t>
  </si>
  <si>
    <t>F28:16405</t>
  </si>
  <si>
    <t>RSDPGHYSF</t>
  </si>
  <si>
    <t>F16:14056</t>
  </si>
  <si>
    <t>F15:13996</t>
  </si>
  <si>
    <t>KLTDYQVTL</t>
  </si>
  <si>
    <t>F11:22172</t>
  </si>
  <si>
    <t>Q9H1H9|KI13A_HUMAN</t>
  </si>
  <si>
    <t>F21:21708</t>
  </si>
  <si>
    <t>F9:21900</t>
  </si>
  <si>
    <t>F19:21987</t>
  </si>
  <si>
    <t>F15:22248</t>
  </si>
  <si>
    <t>F3:21722</t>
  </si>
  <si>
    <t>F5:21949</t>
  </si>
  <si>
    <t>F7:22061</t>
  </si>
  <si>
    <t>F33:21899</t>
  </si>
  <si>
    <t>HGYVHETL</t>
  </si>
  <si>
    <t>F11:12610</t>
  </si>
  <si>
    <t>Q96SW2|CRBN_HUMAN</t>
  </si>
  <si>
    <t>F12:12717</t>
  </si>
  <si>
    <t>KLTSTVM(+15.99)LW</t>
  </si>
  <si>
    <t>F23:23570</t>
  </si>
  <si>
    <t>F37:23367</t>
  </si>
  <si>
    <t>F15:23276</t>
  </si>
  <si>
    <t>F37:25312</t>
  </si>
  <si>
    <t>RVRDDLRFR</t>
  </si>
  <si>
    <t>F40:12110</t>
  </si>
  <si>
    <t>DLKFIDTT</t>
  </si>
  <si>
    <t>F37:23342</t>
  </si>
  <si>
    <t>F39:23072</t>
  </si>
  <si>
    <t>F11:23194</t>
  </si>
  <si>
    <t>F23:23692</t>
  </si>
  <si>
    <t>F25:23026</t>
  </si>
  <si>
    <t>KSIDDTSNF</t>
  </si>
  <si>
    <t>F15:15781</t>
  </si>
  <si>
    <t>F16:15823</t>
  </si>
  <si>
    <t>GTIGKKFARK</t>
  </si>
  <si>
    <t>F31:9088</t>
  </si>
  <si>
    <t>F13:9008</t>
  </si>
  <si>
    <t>HTFYNELRV</t>
  </si>
  <si>
    <t>F2:18152</t>
  </si>
  <si>
    <t>P60709|ACTB_HUMAN:P68032|ACTC_HUMAN:Q6S8J3|POTEE_HUMAN:A5A3E0|POTEF_HUMAN:P0CG38|POTEI_HUMAN:Q9BYX7|ACTBM_HUMAN:Q562R1|ACTBL_HUMAN</t>
  </si>
  <si>
    <t>GRVKESITR</t>
  </si>
  <si>
    <t>F27:9010</t>
  </si>
  <si>
    <t>F35:9274</t>
  </si>
  <si>
    <t>F36:9320</t>
  </si>
  <si>
    <t>F36:9107</t>
  </si>
  <si>
    <t>F28:8986</t>
  </si>
  <si>
    <t>RYYGNISRF</t>
  </si>
  <si>
    <t>F11:15778</t>
  </si>
  <si>
    <t>Q96KQ7|EHMT2_HUMAN</t>
  </si>
  <si>
    <t>ETDEQRLRDEY</t>
  </si>
  <si>
    <t>F20:14159</t>
  </si>
  <si>
    <t>F20:14162</t>
  </si>
  <si>
    <t>F28:14910</t>
  </si>
  <si>
    <t>TMDPKPLAY</t>
  </si>
  <si>
    <t>F6:18096</t>
  </si>
  <si>
    <t>Q7Z3F1|GP155_HUMAN</t>
  </si>
  <si>
    <t>F28:17950</t>
  </si>
  <si>
    <t>YKNIGLGFKTPKEA</t>
  </si>
  <si>
    <t>F39:16063</t>
  </si>
  <si>
    <t>NFHAM(+15.99)FQPF</t>
  </si>
  <si>
    <t>F18:22980</t>
  </si>
  <si>
    <t>F17:26195</t>
  </si>
  <si>
    <t>SRDSFLKRVKENDQK</t>
  </si>
  <si>
    <t>F38:11608</t>
  </si>
  <si>
    <t>EHYQRDYSL</t>
  </si>
  <si>
    <t>F12:14205</t>
  </si>
  <si>
    <t>O94876|TMCC1_HUMAN</t>
  </si>
  <si>
    <t>YSDM(+15.99)REANY</t>
  </si>
  <si>
    <t>F20:11367</t>
  </si>
  <si>
    <t>KMATGNYFGF</t>
  </si>
  <si>
    <t>F37:24180</t>
  </si>
  <si>
    <t>F37:24191</t>
  </si>
  <si>
    <t>EC(+119.00)IERIPWI</t>
  </si>
  <si>
    <t>F37:26853</t>
  </si>
  <si>
    <t>RLPEPLPSW</t>
  </si>
  <si>
    <t>F37:25071</t>
  </si>
  <si>
    <t>F33:24671</t>
  </si>
  <si>
    <t>HEIKTIKI</t>
  </si>
  <si>
    <t>F18:12872</t>
  </si>
  <si>
    <t>F18:12882</t>
  </si>
  <si>
    <t>NSILTTHT</t>
  </si>
  <si>
    <t>F39:14546</t>
  </si>
  <si>
    <t>F23:14929</t>
  </si>
  <si>
    <t>F25:14498</t>
  </si>
  <si>
    <t>F11:14622</t>
  </si>
  <si>
    <t>F37:14698</t>
  </si>
  <si>
    <t>ALRGKSSPVLK</t>
  </si>
  <si>
    <t>F15:10430</t>
  </si>
  <si>
    <t>Q8IXZ2|ZC3H3_HUMAN</t>
  </si>
  <si>
    <t>AVIPEKQLVEK</t>
  </si>
  <si>
    <t>F14:14990</t>
  </si>
  <si>
    <t>F14:14984</t>
  </si>
  <si>
    <t>TLLESEREARRLR</t>
  </si>
  <si>
    <t>F40:13329</t>
  </si>
  <si>
    <t>F40:13314</t>
  </si>
  <si>
    <t>F24:13649</t>
  </si>
  <si>
    <t>F37:13281</t>
  </si>
  <si>
    <t>F12:13295</t>
  </si>
  <si>
    <t>F32:13210</t>
  </si>
  <si>
    <t>F25:13064</t>
  </si>
  <si>
    <t>F37:13297</t>
  </si>
  <si>
    <t>F12:13294</t>
  </si>
  <si>
    <t>F25:13070</t>
  </si>
  <si>
    <t>F31:13200</t>
  </si>
  <si>
    <t>F34:12941</t>
  </si>
  <si>
    <t>F31:13206</t>
  </si>
  <si>
    <t>F32:13228</t>
  </si>
  <si>
    <t>F24:13668</t>
  </si>
  <si>
    <t>M(+42.01)(+15.99)DTSRVQPIKL</t>
  </si>
  <si>
    <t>F23:20832</t>
  </si>
  <si>
    <t>F31:20338</t>
  </si>
  <si>
    <t>F25:20314</t>
  </si>
  <si>
    <t>RRVLKKNPLKNLR</t>
  </si>
  <si>
    <t>F28:10234</t>
  </si>
  <si>
    <t>F36:10552</t>
  </si>
  <si>
    <t>F34:10380</t>
  </si>
  <si>
    <t>F36:10533</t>
  </si>
  <si>
    <t>SEGNITKQL</t>
  </si>
  <si>
    <t>F39:14507</t>
  </si>
  <si>
    <t>F35:14426</t>
  </si>
  <si>
    <t>F19:14389</t>
  </si>
  <si>
    <t>RLKAKEYSL</t>
  </si>
  <si>
    <t>F38:12146</t>
  </si>
  <si>
    <t>P54821|PRRX1_HUMAN</t>
  </si>
  <si>
    <t>F20:10834</t>
  </si>
  <si>
    <t>F12:12078</t>
  </si>
  <si>
    <t>F12:12092</t>
  </si>
  <si>
    <t>F28:11500</t>
  </si>
  <si>
    <t>F28:11521</t>
  </si>
  <si>
    <t>F20:10818</t>
  </si>
  <si>
    <t>F38:12131</t>
  </si>
  <si>
    <t>F26:11886</t>
  </si>
  <si>
    <t>AEVNADRITWL</t>
  </si>
  <si>
    <t>F15:25152</t>
  </si>
  <si>
    <t>RIYKKGDIV</t>
  </si>
  <si>
    <t>F39:11302</t>
  </si>
  <si>
    <t>HSDMIYNVSW</t>
  </si>
  <si>
    <t>F15:25154</t>
  </si>
  <si>
    <t>VPAKAKLTKL</t>
  </si>
  <si>
    <t>F6:11346</t>
  </si>
  <si>
    <t>P51825|AFF1_HUMAN</t>
  </si>
  <si>
    <t>F5:11384</t>
  </si>
  <si>
    <t>F26:11534</t>
  </si>
  <si>
    <t>LQLSRRVRRNRNVNPV</t>
  </si>
  <si>
    <t>F24:12176</t>
  </si>
  <si>
    <t>F24:12171</t>
  </si>
  <si>
    <t>IVREVDRPGSKVNK</t>
  </si>
  <si>
    <t>F11:10007</t>
  </si>
  <si>
    <t>F25:9946</t>
  </si>
  <si>
    <t>F37:10108</t>
  </si>
  <si>
    <t>F11:10004</t>
  </si>
  <si>
    <t>F39:9955</t>
  </si>
  <si>
    <t>F25:9929</t>
  </si>
  <si>
    <t>VLM(+15.99)TEDIKL</t>
  </si>
  <si>
    <t>F4:20688</t>
  </si>
  <si>
    <t>F2:21300</t>
  </si>
  <si>
    <t>F8:21236</t>
  </si>
  <si>
    <t>F7:21390</t>
  </si>
  <si>
    <t>F9:21229</t>
  </si>
  <si>
    <t>F10:21323</t>
  </si>
  <si>
    <t>F19:21340</t>
  </si>
  <si>
    <t>F6:21267</t>
  </si>
  <si>
    <t>F3:21072</t>
  </si>
  <si>
    <t>F15:21685</t>
  </si>
  <si>
    <t>F4:23166</t>
  </si>
  <si>
    <t>F10:23948</t>
  </si>
  <si>
    <t>F2:23941</t>
  </si>
  <si>
    <t>ALKN(+.98)PPINTK</t>
  </si>
  <si>
    <t>F15:12454</t>
  </si>
  <si>
    <t>N4:Deamidation (NQ):87.62</t>
  </si>
  <si>
    <t>F15:12477</t>
  </si>
  <si>
    <t>N4:Deamidation (NQ):77.13</t>
  </si>
  <si>
    <t>F15:12523</t>
  </si>
  <si>
    <t>N4:Deamidation (NQ):69.71</t>
  </si>
  <si>
    <t>TVFEHTFHV</t>
  </si>
  <si>
    <t>F10:18810</t>
  </si>
  <si>
    <t>F8:18770</t>
  </si>
  <si>
    <t>F2:18783</t>
  </si>
  <si>
    <t>F10:18808</t>
  </si>
  <si>
    <t>F8:18754</t>
  </si>
  <si>
    <t>VLFRGGPRGLLAVA</t>
  </si>
  <si>
    <t>F21:22085</t>
  </si>
  <si>
    <t>F21:22066</t>
  </si>
  <si>
    <t>F11:22583</t>
  </si>
  <si>
    <t>F15:22668</t>
  </si>
  <si>
    <t>IYLDTHFRL</t>
  </si>
  <si>
    <t>F11:23321</t>
  </si>
  <si>
    <t>PSDSTRRKGGRRGRRL</t>
  </si>
  <si>
    <t>F25:12590</t>
  </si>
  <si>
    <t>F11:12743</t>
  </si>
  <si>
    <t>F23:13050</t>
  </si>
  <si>
    <t>F37:12794</t>
  </si>
  <si>
    <t>F39:12655</t>
  </si>
  <si>
    <t>RPM(+15.99)KVGHVT</t>
  </si>
  <si>
    <t>F37:8550</t>
  </si>
  <si>
    <t>F37:8559</t>
  </si>
  <si>
    <t>KEKARVITEEEKNFKAF</t>
  </si>
  <si>
    <t>F26:14607</t>
  </si>
  <si>
    <t>F38:14798</t>
  </si>
  <si>
    <t>SQKDLQSEF</t>
  </si>
  <si>
    <t>F16:17038</t>
  </si>
  <si>
    <t>F6:16648</t>
  </si>
  <si>
    <t>MTIEELLTRY</t>
  </si>
  <si>
    <t>F36:30343</t>
  </si>
  <si>
    <t>NLRLKAGV</t>
  </si>
  <si>
    <t>F28:12997</t>
  </si>
  <si>
    <t>F20:12346</t>
  </si>
  <si>
    <t>F38:13679</t>
  </si>
  <si>
    <t>F12:13623</t>
  </si>
  <si>
    <t>AQFGGKILRK</t>
  </si>
  <si>
    <t>F14:12032</t>
  </si>
  <si>
    <t>F14:12061</t>
  </si>
  <si>
    <t>F16:12162</t>
  </si>
  <si>
    <t>TEVGEKIAL</t>
  </si>
  <si>
    <t>F24:19088</t>
  </si>
  <si>
    <t>F8:18411</t>
  </si>
  <si>
    <t>F8:18537</t>
  </si>
  <si>
    <t>F7:18532</t>
  </si>
  <si>
    <t>F34:18377</t>
  </si>
  <si>
    <t>F30:18396</t>
  </si>
  <si>
    <t>F33:18424</t>
  </si>
  <si>
    <t>KVIQSVANY</t>
  </si>
  <si>
    <t>F32:15673</t>
  </si>
  <si>
    <t>F34:15375</t>
  </si>
  <si>
    <t>KSGKPKVTKAKKAAPKK</t>
  </si>
  <si>
    <t>F5:7416</t>
  </si>
  <si>
    <t>F11:7502</t>
  </si>
  <si>
    <t>F37:7507</t>
  </si>
  <si>
    <t>F20:6596</t>
  </si>
  <si>
    <t>F29:7253</t>
  </si>
  <si>
    <t>REDLERLK</t>
  </si>
  <si>
    <t>F39:11180</t>
  </si>
  <si>
    <t>F23:11466</t>
  </si>
  <si>
    <t>F11:11243</t>
  </si>
  <si>
    <t>F25:11132</t>
  </si>
  <si>
    <t>F23:11483</t>
  </si>
  <si>
    <t>F37:11355</t>
  </si>
  <si>
    <t>GYKRGLRNQREHT</t>
  </si>
  <si>
    <t>F24:8795</t>
  </si>
  <si>
    <t>F24:8773</t>
  </si>
  <si>
    <t>F24:8772</t>
  </si>
  <si>
    <t>APSEYRYTLL</t>
  </si>
  <si>
    <t>F26:22312</t>
  </si>
  <si>
    <t>ISAAFKTLF</t>
  </si>
  <si>
    <t>F15:25398</t>
  </si>
  <si>
    <t>KATNVVMNY</t>
  </si>
  <si>
    <t>F16:16416</t>
  </si>
  <si>
    <t>EELDELKRKY</t>
  </si>
  <si>
    <t>F14:14866</t>
  </si>
  <si>
    <t>VNDTIQ(+.98)IDLETGKITDFIK</t>
  </si>
  <si>
    <t>Q6:Deamidation (NQ):61.69</t>
  </si>
  <si>
    <t>F25:28610</t>
  </si>
  <si>
    <t>Q6:Deamidation (NQ):25.70</t>
  </si>
  <si>
    <t>KRVQVDVKM</t>
  </si>
  <si>
    <t>F28:11797</t>
  </si>
  <si>
    <t>F28:11812</t>
  </si>
  <si>
    <t>ATDVAKGMHY</t>
  </si>
  <si>
    <t>F20:12191</t>
  </si>
  <si>
    <t>F28:12880</t>
  </si>
  <si>
    <t>HTIGC(+119.00)NAVSW</t>
  </si>
  <si>
    <t>F37:18226</t>
  </si>
  <si>
    <t>KENPLQ(+.98)FKF</t>
  </si>
  <si>
    <t>F10:21074</t>
  </si>
  <si>
    <t>DFSLRSPY</t>
  </si>
  <si>
    <t>F23:23668</t>
  </si>
  <si>
    <t>F11:23265</t>
  </si>
  <si>
    <t>TQKATLVC(+119.00)L</t>
  </si>
  <si>
    <t>F8:17634</t>
  </si>
  <si>
    <t>F16:18025</t>
  </si>
  <si>
    <t>AEESAIRVGF</t>
  </si>
  <si>
    <t>F9:20782</t>
  </si>
  <si>
    <t>IEDKVKALL</t>
  </si>
  <si>
    <t>F23:18129</t>
  </si>
  <si>
    <t>F7:17674</t>
  </si>
  <si>
    <t>F23:18146</t>
  </si>
  <si>
    <t>EIKDILIQYDRTL</t>
  </si>
  <si>
    <t>F25:26018</t>
  </si>
  <si>
    <t>F23:26708</t>
  </si>
  <si>
    <t>KGQILM(+15.99)PN</t>
  </si>
  <si>
    <t>F26:13052</t>
  </si>
  <si>
    <t>F12:13227</t>
  </si>
  <si>
    <t>F40:13221</t>
  </si>
  <si>
    <t>F39:13068</t>
  </si>
  <si>
    <t>F23:13455</t>
  </si>
  <si>
    <t>NKSTESLQANVQRL</t>
  </si>
  <si>
    <t>F26:16146</t>
  </si>
  <si>
    <t>VIRELKEQY</t>
  </si>
  <si>
    <t>F16:14252</t>
  </si>
  <si>
    <t>Q8NEJ9|NGDN_HUMAN</t>
  </si>
  <si>
    <t>LLHGRHFTY</t>
  </si>
  <si>
    <t>F39:13110</t>
  </si>
  <si>
    <t>DPYKHKVNI</t>
  </si>
  <si>
    <t>F39:11842</t>
  </si>
  <si>
    <t>F39:11837</t>
  </si>
  <si>
    <t>HNHHAHNYYNSA</t>
  </si>
  <si>
    <t>F17:7857</t>
  </si>
  <si>
    <t>ALKRQGRTL</t>
  </si>
  <si>
    <t>F32:9469</t>
  </si>
  <si>
    <t>F31:9459</t>
  </si>
  <si>
    <t>F32:9454</t>
  </si>
  <si>
    <t>F40:9583</t>
  </si>
  <si>
    <t>F31:9441</t>
  </si>
  <si>
    <t>F31:10173</t>
  </si>
  <si>
    <t>F24:9820</t>
  </si>
  <si>
    <t>F17:9466</t>
  </si>
  <si>
    <t>F31:10174</t>
  </si>
  <si>
    <t>F23:9702</t>
  </si>
  <si>
    <t>F23:9703</t>
  </si>
  <si>
    <t>F10:9353</t>
  </si>
  <si>
    <t>F34:9196</t>
  </si>
  <si>
    <t>F24:9831</t>
  </si>
  <si>
    <t>F39:9384</t>
  </si>
  <si>
    <t>F9:9220</t>
  </si>
  <si>
    <t>F25:9333</t>
  </si>
  <si>
    <t>AEVAAEKSF</t>
  </si>
  <si>
    <t>F9:14195</t>
  </si>
  <si>
    <t>F19:14336</t>
  </si>
  <si>
    <t>F39:14445</t>
  </si>
  <si>
    <t>F20:13409</t>
  </si>
  <si>
    <t>AVYESAEAPGHYPAEDSTY</t>
  </si>
  <si>
    <t>F19:19537</t>
  </si>
  <si>
    <t>GTVLIIKSLRSGHDPRAQGTL</t>
  </si>
  <si>
    <t>F24:18316</t>
  </si>
  <si>
    <t>VIVELIYKV</t>
  </si>
  <si>
    <t>F1:26392</t>
  </si>
  <si>
    <t>F19:26526</t>
  </si>
  <si>
    <t>F21:26227</t>
  </si>
  <si>
    <t>F15:26853</t>
  </si>
  <si>
    <t>F3:26280</t>
  </si>
  <si>
    <t>TEAPLNPKA</t>
  </si>
  <si>
    <t>F9:12857</t>
  </si>
  <si>
    <t>F33:12868</t>
  </si>
  <si>
    <t>SLLDC(+119.00)TFRL</t>
  </si>
  <si>
    <t>F11:27215</t>
  </si>
  <si>
    <t>F3:26770</t>
  </si>
  <si>
    <t>F21:26768</t>
  </si>
  <si>
    <t>F11:27204</t>
  </si>
  <si>
    <t>F4:26307</t>
  </si>
  <si>
    <t>F4:26273</t>
  </si>
  <si>
    <t>F19:27032</t>
  </si>
  <si>
    <t>F15:27332</t>
  </si>
  <si>
    <t>F7:27081</t>
  </si>
  <si>
    <t>F1:26893</t>
  </si>
  <si>
    <t>F3:26743</t>
  </si>
  <si>
    <t>F7:27058</t>
  </si>
  <si>
    <t>F5:26984</t>
  </si>
  <si>
    <t>F1:26869</t>
  </si>
  <si>
    <t>F9:26899</t>
  </si>
  <si>
    <t>F9:27534</t>
  </si>
  <si>
    <t>F9:26920</t>
  </si>
  <si>
    <t>F19:27008</t>
  </si>
  <si>
    <t>F15:27310</t>
  </si>
  <si>
    <t>F1:27095</t>
  </si>
  <si>
    <t>F3:26953</t>
  </si>
  <si>
    <t>F10:27044</t>
  </si>
  <si>
    <t>ALFTHKM(+15.99)VHK</t>
  </si>
  <si>
    <t>F14:9948</t>
  </si>
  <si>
    <t>F16:10091</t>
  </si>
  <si>
    <t>TDGKVFQFL</t>
  </si>
  <si>
    <t>F25:26194</t>
  </si>
  <si>
    <t>F37:26525</t>
  </si>
  <si>
    <t>F11:26396</t>
  </si>
  <si>
    <t>SVAALRFEW</t>
  </si>
  <si>
    <t>F37:26543</t>
  </si>
  <si>
    <t>Q9BQ83|SLX1_HUMAN</t>
  </si>
  <si>
    <t>F23:26942</t>
  </si>
  <si>
    <t>EELRRLAPI</t>
  </si>
  <si>
    <t>F23:17830</t>
  </si>
  <si>
    <t>F24:17971</t>
  </si>
  <si>
    <t>F11:17546</t>
  </si>
  <si>
    <t>F23:17852</t>
  </si>
  <si>
    <t>RFEEKHAYF</t>
  </si>
  <si>
    <t>F11:13705</t>
  </si>
  <si>
    <t>F11:13699</t>
  </si>
  <si>
    <t>FTDEC(+119.00)VKKY</t>
  </si>
  <si>
    <t>F19:12111</t>
  </si>
  <si>
    <t>Q9UHD2|TBK1_HUMAN</t>
  </si>
  <si>
    <t>EPNNLKAR</t>
  </si>
  <si>
    <t>F26:9848</t>
  </si>
  <si>
    <t>LNPYAKTM(+15.99)</t>
  </si>
  <si>
    <t>F26:12654</t>
  </si>
  <si>
    <t>F12:12819</t>
  </si>
  <si>
    <t>F24:13139</t>
  </si>
  <si>
    <t>F40:12860</t>
  </si>
  <si>
    <t>F25:12619</t>
  </si>
  <si>
    <t>F23:13005</t>
  </si>
  <si>
    <t>F38:12875</t>
  </si>
  <si>
    <t>KYLHPPTHL</t>
  </si>
  <si>
    <t>F12:13626</t>
  </si>
  <si>
    <t>Q5VZF2|MBNL2_HUMAN</t>
  </si>
  <si>
    <t>VARTIGISVDPRRRNKSTES</t>
  </si>
  <si>
    <t>F12:12771</t>
  </si>
  <si>
    <t>F40:12795</t>
  </si>
  <si>
    <t>F12:12804</t>
  </si>
  <si>
    <t>GQYPTQPTY</t>
  </si>
  <si>
    <t>F6:18410</t>
  </si>
  <si>
    <t>C(+119.00)IYAIKRSK</t>
  </si>
  <si>
    <t>F15:10622</t>
  </si>
  <si>
    <t>RTFSKTIVK</t>
  </si>
  <si>
    <t>F15:10802</t>
  </si>
  <si>
    <t>IDLFKHQGTITVNEEGTQATTVT</t>
  </si>
  <si>
    <t>F26:22033</t>
  </si>
  <si>
    <t>TPSKQSNNKYAASSYLSLTPEQW</t>
  </si>
  <si>
    <t>F23:24206</t>
  </si>
  <si>
    <t>LDKIRYESLTDPSKLDSGKELK</t>
  </si>
  <si>
    <t>F23:18171</t>
  </si>
  <si>
    <t>SQNQKRLYI</t>
  </si>
  <si>
    <t>F30:12948</t>
  </si>
  <si>
    <t>GYVDDTQ(+.98)FVRF</t>
  </si>
  <si>
    <t>F24:27127</t>
  </si>
  <si>
    <t>F23:27038</t>
  </si>
  <si>
    <t>DLKATQAL</t>
  </si>
  <si>
    <t>F11:17309</t>
  </si>
  <si>
    <t>F37:17343</t>
  </si>
  <si>
    <t>NTILRQARNHKLRVDKAAAAAA</t>
  </si>
  <si>
    <t>F12:13003</t>
  </si>
  <si>
    <t>F24:13362</t>
  </si>
  <si>
    <t>QELQEINRVY</t>
  </si>
  <si>
    <t>F35:19077</t>
  </si>
  <si>
    <t>F9:18982</t>
  </si>
  <si>
    <t>F19:19005</t>
  </si>
  <si>
    <t>F10:19146</t>
  </si>
  <si>
    <t>NWDDM(+15.99)EKIWHHT</t>
  </si>
  <si>
    <t>F23:17796</t>
  </si>
  <si>
    <t>DEYKVTAF</t>
  </si>
  <si>
    <t>F31:21200</t>
  </si>
  <si>
    <t>NELNIIHKF</t>
  </si>
  <si>
    <t>F2:19005</t>
  </si>
  <si>
    <t>F2:19012</t>
  </si>
  <si>
    <t>F36:19072</t>
  </si>
  <si>
    <t>F36:19074</t>
  </si>
  <si>
    <t>F10:19043</t>
  </si>
  <si>
    <t>F2:19036</t>
  </si>
  <si>
    <t>F36:19089</t>
  </si>
  <si>
    <t>RTKAVGTITK</t>
  </si>
  <si>
    <t>F16:9137</t>
  </si>
  <si>
    <t>O00178|GTPB1_HUMAN</t>
  </si>
  <si>
    <t>F14:9020</t>
  </si>
  <si>
    <t>F14:9025</t>
  </si>
  <si>
    <t>REDLVYQAKL</t>
  </si>
  <si>
    <t>F7:17546</t>
  </si>
  <si>
    <t>DLDSRVLYY</t>
  </si>
  <si>
    <t>F20:23518</t>
  </si>
  <si>
    <t>F21:24331</t>
  </si>
  <si>
    <t>F26:24685</t>
  </si>
  <si>
    <t>F5:24569</t>
  </si>
  <si>
    <t>F25:24625</t>
  </si>
  <si>
    <t>F6:24524</t>
  </si>
  <si>
    <t>ARKAGNFYVPAEPKLA</t>
  </si>
  <si>
    <t>F23:17591</t>
  </si>
  <si>
    <t>KFAEEFYSF</t>
  </si>
  <si>
    <t>F11:25420</t>
  </si>
  <si>
    <t>Q96GN5|CDA7L_HUMAN</t>
  </si>
  <si>
    <t>VLSQKVIAH</t>
  </si>
  <si>
    <t>F15:12549</t>
  </si>
  <si>
    <t>P49914|MTHFS_HUMAN</t>
  </si>
  <si>
    <t>F15:12556</t>
  </si>
  <si>
    <t>EALRRAKFKFPGRQK</t>
  </si>
  <si>
    <t>F39:11723</t>
  </si>
  <si>
    <t>F11:11834</t>
  </si>
  <si>
    <t>F23:12130</t>
  </si>
  <si>
    <t>F39:11741</t>
  </si>
  <si>
    <t>SEESYKDSTLIM(+15.99)QLL</t>
  </si>
  <si>
    <t>F23:29216</t>
  </si>
  <si>
    <t>P63104|1433Z_HUMAN:P62258|1433E_HUMAN</t>
  </si>
  <si>
    <t>SEMDTSVKF</t>
  </si>
  <si>
    <t>F35:19124</t>
  </si>
  <si>
    <t>F19:19110</t>
  </si>
  <si>
    <t>F9:19034</t>
  </si>
  <si>
    <t>F33:19068</t>
  </si>
  <si>
    <t>RRLVRIGVLDEGKMKL</t>
  </si>
  <si>
    <t>F24:17500</t>
  </si>
  <si>
    <t>AVEKVNIKPQVDR</t>
  </si>
  <si>
    <t>F36:12769</t>
  </si>
  <si>
    <t>F36:12791</t>
  </si>
  <si>
    <t>KLKSTTESY</t>
  </si>
  <si>
    <t>F37:10307</t>
  </si>
  <si>
    <t>F15:10355</t>
  </si>
  <si>
    <t>AARSRFFSR</t>
  </si>
  <si>
    <t>F40:11429</t>
  </si>
  <si>
    <t>SVSLPVRKK</t>
  </si>
  <si>
    <t>F15:11066</t>
  </si>
  <si>
    <t>Q92674|CENPI_HUMAN</t>
  </si>
  <si>
    <t>F15:11039</t>
  </si>
  <si>
    <t>LRFNGRVL</t>
  </si>
  <si>
    <t>F11:16899</t>
  </si>
  <si>
    <t>IIFLSDQTKEKE</t>
  </si>
  <si>
    <t>F33:17890</t>
  </si>
  <si>
    <t>F33:17917</t>
  </si>
  <si>
    <t>PKAAKPKTAKPKAAKPKKAA</t>
  </si>
  <si>
    <t>F9:8465</t>
  </si>
  <si>
    <t>F15:8816</t>
  </si>
  <si>
    <t>GETKAKVLL</t>
  </si>
  <si>
    <t>F24:13792</t>
  </si>
  <si>
    <t>DAHIRLWDL</t>
  </si>
  <si>
    <t>F37:25406</t>
  </si>
  <si>
    <t>F37:25414</t>
  </si>
  <si>
    <t>F19:25085</t>
  </si>
  <si>
    <t>NELIYKRGYGKINKKR</t>
  </si>
  <si>
    <t>F12:10933</t>
  </si>
  <si>
    <t>F40:10954</t>
  </si>
  <si>
    <t>KTAEELM(+15.99)NF</t>
  </si>
  <si>
    <t>F16:17466</t>
  </si>
  <si>
    <t>ENAGRAAAAAAAAAAA</t>
  </si>
  <si>
    <t>F14:16907</t>
  </si>
  <si>
    <t>APAPTAHKA</t>
  </si>
  <si>
    <t>F38:8497</t>
  </si>
  <si>
    <t>K(+42.01)STGGKAPRKQLATK</t>
  </si>
  <si>
    <t>F24:9415</t>
  </si>
  <si>
    <t>GKVKVGVN(+.98)GFGRIGRLV</t>
  </si>
  <si>
    <t>F24:19599</t>
  </si>
  <si>
    <t>F24:19454</t>
  </si>
  <si>
    <t>QAKSKQAIL</t>
  </si>
  <si>
    <t>F19:10710</t>
  </si>
  <si>
    <t>F25:10787</t>
  </si>
  <si>
    <t>F19:10711</t>
  </si>
  <si>
    <t>F37:11047</t>
  </si>
  <si>
    <t>SAIGYIHSL</t>
  </si>
  <si>
    <t>F15:21470</t>
  </si>
  <si>
    <t>F11:21342</t>
  </si>
  <si>
    <t>F5:21193</t>
  </si>
  <si>
    <t>F7:21294</t>
  </si>
  <si>
    <t>F8:21167</t>
  </si>
  <si>
    <t>F3:20950</t>
  </si>
  <si>
    <t>SALGYLHSL</t>
  </si>
  <si>
    <t>GENLFELHI</t>
  </si>
  <si>
    <t>TKKRVITLR</t>
  </si>
  <si>
    <t>HHRTELNKK</t>
  </si>
  <si>
    <t>SAIGYLHSL</t>
  </si>
  <si>
    <t>VPDTSRIYVAL</t>
  </si>
  <si>
    <t>F6:23790</t>
  </si>
  <si>
    <t>Q9UBK9|UXT_HUMAN</t>
  </si>
  <si>
    <t>F26:23978</t>
  </si>
  <si>
    <t>RPPPTQEAA</t>
  </si>
  <si>
    <t>F38:10076</t>
  </si>
  <si>
    <t>DM(+15.99)YSHYVL</t>
  </si>
  <si>
    <t>F11:21580</t>
  </si>
  <si>
    <t>ATIRPWSTF</t>
  </si>
  <si>
    <t>F37:23329</t>
  </si>
  <si>
    <t>F21:22758</t>
  </si>
  <si>
    <t>F15:23326</t>
  </si>
  <si>
    <t>NLLAEN(+.98)GRLSNTQGVV</t>
  </si>
  <si>
    <t>F23:23879</t>
  </si>
  <si>
    <t>VRHSLKDILM(+15.99)K</t>
  </si>
  <si>
    <t>F35:13458</t>
  </si>
  <si>
    <t>Q92576|PHF3_HUMAN</t>
  </si>
  <si>
    <t>F35:13427</t>
  </si>
  <si>
    <t>DRFQPNMTL</t>
  </si>
  <si>
    <t>F11:22292</t>
  </si>
  <si>
    <t>F2:22108</t>
  </si>
  <si>
    <t>ALFTKVLENV</t>
  </si>
  <si>
    <t>F15:26127</t>
  </si>
  <si>
    <t>HHRTEINKKIY</t>
  </si>
  <si>
    <t>F31:9922</t>
  </si>
  <si>
    <t>F39:9838</t>
  </si>
  <si>
    <t>F26:9871</t>
  </si>
  <si>
    <t>RQFPVTVHF</t>
  </si>
  <si>
    <t>F34:19706</t>
  </si>
  <si>
    <t>F6:19754</t>
  </si>
  <si>
    <t>KYPENFFLL</t>
  </si>
  <si>
    <t>F11:29323</t>
  </si>
  <si>
    <t>F17:29204</t>
  </si>
  <si>
    <t>F18:28955</t>
  </si>
  <si>
    <t>F11:29533</t>
  </si>
  <si>
    <t>F18:28753</t>
  </si>
  <si>
    <t>F17:29414</t>
  </si>
  <si>
    <t>F18:30346</t>
  </si>
  <si>
    <t>GVSLAALKK</t>
  </si>
  <si>
    <t>F14:14446</t>
  </si>
  <si>
    <t>ASRDTYKLK</t>
  </si>
  <si>
    <t>F23:10115</t>
  </si>
  <si>
    <t>P49711|CTCF_HUMAN</t>
  </si>
  <si>
    <t>F24:10212</t>
  </si>
  <si>
    <t>F29:9346</t>
  </si>
  <si>
    <t>F30:9628</t>
  </si>
  <si>
    <t>ALFNGAQKL</t>
  </si>
  <si>
    <t>F29:18815</t>
  </si>
  <si>
    <t>ATYMRIYKKGDIVDIK</t>
  </si>
  <si>
    <t>F39:16710</t>
  </si>
  <si>
    <t>F11:16785</t>
  </si>
  <si>
    <t>F16:16963</t>
  </si>
  <si>
    <t>F23:17066</t>
  </si>
  <si>
    <t>F26:16712</t>
  </si>
  <si>
    <t>KVLDFEHFLP</t>
  </si>
  <si>
    <t>F23:27155</t>
  </si>
  <si>
    <t>GHVSHGHGRIGKH</t>
  </si>
  <si>
    <t>F3:7632</t>
  </si>
  <si>
    <t>F21:7575</t>
  </si>
  <si>
    <t>F3:7638</t>
  </si>
  <si>
    <t>F21:7539</t>
  </si>
  <si>
    <t>GLM(+15.99)GFIVYK</t>
  </si>
  <si>
    <t>F31:22605</t>
  </si>
  <si>
    <t>SLFPNSPKW</t>
  </si>
  <si>
    <t>F37:24005</t>
  </si>
  <si>
    <t>A(+42.01)C(+119.00)ARPLIS</t>
  </si>
  <si>
    <t>F37:19668</t>
  </si>
  <si>
    <t>F25:19454</t>
  </si>
  <si>
    <t>YHLKRNQSF</t>
  </si>
  <si>
    <t>F12:11707</t>
  </si>
  <si>
    <t>KTGEVLDTK</t>
  </si>
  <si>
    <t>F16:10535</t>
  </si>
  <si>
    <t>IKKIGYNPD</t>
  </si>
  <si>
    <t>F31:12278</t>
  </si>
  <si>
    <t>FLQEHNTTL</t>
  </si>
  <si>
    <t>F12:17241</t>
  </si>
  <si>
    <t>Q9P219|DAPLE_HUMAN</t>
  </si>
  <si>
    <t>F20:16106</t>
  </si>
  <si>
    <t>F16:17401</t>
  </si>
  <si>
    <t>F2:17037</t>
  </si>
  <si>
    <t>F6:17004</t>
  </si>
  <si>
    <t>F10:17063</t>
  </si>
  <si>
    <t>F28:16797</t>
  </si>
  <si>
    <t>F14:17191</t>
  </si>
  <si>
    <t>F34:16925</t>
  </si>
  <si>
    <t>F15:17401</t>
  </si>
  <si>
    <t>KLRALTDSF</t>
  </si>
  <si>
    <t>F37:17205</t>
  </si>
  <si>
    <t>P30626|SORCN_HUMAN</t>
  </si>
  <si>
    <t>SLHEFLVNL</t>
  </si>
  <si>
    <t>F1:26976</t>
  </si>
  <si>
    <t>F21:26810</t>
  </si>
  <si>
    <t>F3:26845</t>
  </si>
  <si>
    <t>F19:27133</t>
  </si>
  <si>
    <t>F11:27370</t>
  </si>
  <si>
    <t>F15:27418</t>
  </si>
  <si>
    <t>F7:27185</t>
  </si>
  <si>
    <t>F27:26943</t>
  </si>
  <si>
    <t>F9:27005</t>
  </si>
  <si>
    <t>F33:27023</t>
  </si>
  <si>
    <t>TVGVEPAADGKG</t>
  </si>
  <si>
    <t>F20:11491</t>
  </si>
  <si>
    <t>F30:12373</t>
  </si>
  <si>
    <t>VQAPSYGARPV</t>
  </si>
  <si>
    <t>F16:16011</t>
  </si>
  <si>
    <t>F6:15622</t>
  </si>
  <si>
    <t>F2:15675</t>
  </si>
  <si>
    <t>F20:14731</t>
  </si>
  <si>
    <t>F30:15641</t>
  </si>
  <si>
    <t>AKDFLAGGVAAAISK</t>
  </si>
  <si>
    <t>F26:20807</t>
  </si>
  <si>
    <t>SQSTVKVLI</t>
  </si>
  <si>
    <t>F24:19357</t>
  </si>
  <si>
    <t>F30:18624</t>
  </si>
  <si>
    <t>F23:19236</t>
  </si>
  <si>
    <t>KLLEKVRKV</t>
  </si>
  <si>
    <t>F20:9794</t>
  </si>
  <si>
    <t>F9:10647</t>
  </si>
  <si>
    <t>F5:10774</t>
  </si>
  <si>
    <t>F16:11057</t>
  </si>
  <si>
    <t>F20:9784</t>
  </si>
  <si>
    <t>F9:10667</t>
  </si>
  <si>
    <t>F19:10775</t>
  </si>
  <si>
    <t>F11:10983</t>
  </si>
  <si>
    <t>F11:10968</t>
  </si>
  <si>
    <t>F16:11086</t>
  </si>
  <si>
    <t>F19:10787</t>
  </si>
  <si>
    <t>F15:11065</t>
  </si>
  <si>
    <t>F6:10730</t>
  </si>
  <si>
    <t>F10:10824</t>
  </si>
  <si>
    <t>F28:10527</t>
  </si>
  <si>
    <t>F10:10834</t>
  </si>
  <si>
    <t>DMYSHYVL</t>
  </si>
  <si>
    <t>F11:23928</t>
  </si>
  <si>
    <t>ILHSIFSSY</t>
  </si>
  <si>
    <t>F15:23865</t>
  </si>
  <si>
    <t>F4:22812</t>
  </si>
  <si>
    <t>F19:23612</t>
  </si>
  <si>
    <t>F4:22816</t>
  </si>
  <si>
    <t>GRFSEPHAR</t>
  </si>
  <si>
    <t>F35:9774</t>
  </si>
  <si>
    <t>SVYVYKVLKQVHPDTG</t>
  </si>
  <si>
    <t>F16:18932</t>
  </si>
  <si>
    <t>GEIVTIAHL</t>
  </si>
  <si>
    <t>F18:22451</t>
  </si>
  <si>
    <t>F33:22401</t>
  </si>
  <si>
    <t>EATGQFRVY</t>
  </si>
  <si>
    <t>F33:18208</t>
  </si>
  <si>
    <t>KLKEVDRTAM(+15.99)</t>
  </si>
  <si>
    <t>F15:9579</t>
  </si>
  <si>
    <t>F15:9571</t>
  </si>
  <si>
    <t>EAVLLLKK</t>
  </si>
  <si>
    <t>F38:15492</t>
  </si>
  <si>
    <t>VIGHVDSGKSTTTGHLIY</t>
  </si>
  <si>
    <t>F32:17649</t>
  </si>
  <si>
    <t>KMDDPDYWRTV</t>
  </si>
  <si>
    <t>F2:19941</t>
  </si>
  <si>
    <t>GLGPEKTSF</t>
  </si>
  <si>
    <t>F24:17324</t>
  </si>
  <si>
    <t>EVKPKIPKGVSRK</t>
  </si>
  <si>
    <t>F25:10218</t>
  </si>
  <si>
    <t>F25:10215</t>
  </si>
  <si>
    <t>F26:10293</t>
  </si>
  <si>
    <t>F26:10298</t>
  </si>
  <si>
    <t>YASSPGGVYATR</t>
  </si>
  <si>
    <t>F25:14635</t>
  </si>
  <si>
    <t>TQKRREAL</t>
  </si>
  <si>
    <t>F12:7838</t>
  </si>
  <si>
    <t>F38:8704</t>
  </si>
  <si>
    <t>F20:7542</t>
  </si>
  <si>
    <t>IPKEHHRF</t>
  </si>
  <si>
    <t>F38:9462</t>
  </si>
  <si>
    <t>F19:9198</t>
  </si>
  <si>
    <t>F19:9221</t>
  </si>
  <si>
    <t>F27:9078</t>
  </si>
  <si>
    <t>F11:9352</t>
  </si>
  <si>
    <t>F20:8237</t>
  </si>
  <si>
    <t>YQLDPKFITSI</t>
  </si>
  <si>
    <t>F1:27439</t>
  </si>
  <si>
    <t>TLTFNRTRQAVITK</t>
  </si>
  <si>
    <t>F24:14654</t>
  </si>
  <si>
    <t>F25:14082</t>
  </si>
  <si>
    <t>F12:14287</t>
  </si>
  <si>
    <t>F40:14324</t>
  </si>
  <si>
    <t>KNNRQPYAVS</t>
  </si>
  <si>
    <t>F25:10540</t>
  </si>
  <si>
    <t>SEDKKRPSL</t>
  </si>
  <si>
    <t>F34:9404</t>
  </si>
  <si>
    <t>O43294|TGFI1_HUMAN</t>
  </si>
  <si>
    <t>F33:9414</t>
  </si>
  <si>
    <t>F34:9406</t>
  </si>
  <si>
    <t>F33:9418</t>
  </si>
  <si>
    <t>SLHSASPASV</t>
  </si>
  <si>
    <t>F37:13239</t>
  </si>
  <si>
    <t>DETGAKVERADGYEPPVQESV</t>
  </si>
  <si>
    <t>F1:18741</t>
  </si>
  <si>
    <t>F2:18804</t>
  </si>
  <si>
    <t>TLDHVLTH</t>
  </si>
  <si>
    <t>F15:12010</t>
  </si>
  <si>
    <t>RTGKVTVEK</t>
  </si>
  <si>
    <t>F13:7639</t>
  </si>
  <si>
    <t>F16:8618</t>
  </si>
  <si>
    <t>F15:7890</t>
  </si>
  <si>
    <t>F14:8456</t>
  </si>
  <si>
    <t>F16:8620</t>
  </si>
  <si>
    <t>F14:8461</t>
  </si>
  <si>
    <t>SLGLPFGKVT</t>
  </si>
  <si>
    <t>P26599|PTBP1_HUMAN:O95758|PTBP3_HUMAN</t>
  </si>
  <si>
    <t>DSKKKVKL</t>
  </si>
  <si>
    <t>F12:7845</t>
  </si>
  <si>
    <t>F38:8680</t>
  </si>
  <si>
    <t>F11:7734</t>
  </si>
  <si>
    <t>F12:8637</t>
  </si>
  <si>
    <t>F37:8544</t>
  </si>
  <si>
    <t>F11:8583</t>
  </si>
  <si>
    <t>F20:7517</t>
  </si>
  <si>
    <t>F38:7803</t>
  </si>
  <si>
    <t>F27:7522</t>
  </si>
  <si>
    <t>F20:6642</t>
  </si>
  <si>
    <t>LRHDRPYTL</t>
  </si>
  <si>
    <t>F12:12791</t>
  </si>
  <si>
    <t>F12:12775</t>
  </si>
  <si>
    <t>DGGPDIFLHI</t>
  </si>
  <si>
    <t>F23:30731</t>
  </si>
  <si>
    <t>Q9Y2V2|CHSP1_HUMAN</t>
  </si>
  <si>
    <t>AQDEHLITF</t>
  </si>
  <si>
    <t>F8:22297</t>
  </si>
  <si>
    <t>F3:22082</t>
  </si>
  <si>
    <t>F33:22256</t>
  </si>
  <si>
    <t>F6:22316</t>
  </si>
  <si>
    <t>F5:22329</t>
  </si>
  <si>
    <t>F15:22649</t>
  </si>
  <si>
    <t>F7:22462</t>
  </si>
  <si>
    <t>KVKVVVGVAR</t>
  </si>
  <si>
    <t>F39:11505</t>
  </si>
  <si>
    <t>AQKMLRKARRKLI</t>
  </si>
  <si>
    <t>F24:10772</t>
  </si>
  <si>
    <t>AYIAHPKLGKRA</t>
  </si>
  <si>
    <t>F26:10800</t>
  </si>
  <si>
    <t>VLAEVAQHY</t>
  </si>
  <si>
    <t>F34:17054</t>
  </si>
  <si>
    <t>RGNGLIKVN</t>
  </si>
  <si>
    <t>F25:12377</t>
  </si>
  <si>
    <t>RAFPLPM(+15.99)SF</t>
  </si>
  <si>
    <t>F11:23784</t>
  </si>
  <si>
    <t>Q9UHJ6|SHPK_HUMAN</t>
  </si>
  <si>
    <t>F33:23557</t>
  </si>
  <si>
    <t>F33:23567</t>
  </si>
  <si>
    <t>ESLRSHFEQW</t>
  </si>
  <si>
    <t>F16:19142</t>
  </si>
  <si>
    <t>GEEHQKILL</t>
  </si>
  <si>
    <t>F24:15217</t>
  </si>
  <si>
    <t>SAHNGGSAF</t>
  </si>
  <si>
    <t>F16:10997</t>
  </si>
  <si>
    <t>F34:10588</t>
  </si>
  <si>
    <t>EDKINALIK</t>
  </si>
  <si>
    <t>F24:16269</t>
  </si>
  <si>
    <t>RLSNVSSSGSINL</t>
  </si>
  <si>
    <t>F26:18580</t>
  </si>
  <si>
    <t>VYAILTHGI</t>
  </si>
  <si>
    <t>F12:22912</t>
  </si>
  <si>
    <t>F18:22744</t>
  </si>
  <si>
    <t>SQ(+.98)FGTVTRF</t>
  </si>
  <si>
    <t>F5:20293</t>
  </si>
  <si>
    <t>F5:19318</t>
  </si>
  <si>
    <t>F33:20207</t>
  </si>
  <si>
    <t>F7:20388</t>
  </si>
  <si>
    <t>KVGKFYELY</t>
  </si>
  <si>
    <t>F16:18865</t>
  </si>
  <si>
    <t>KTPTSPLKMK</t>
  </si>
  <si>
    <t>F16:11549</t>
  </si>
  <si>
    <t>HQRPDKQNLF</t>
  </si>
  <si>
    <t>F16:12416</t>
  </si>
  <si>
    <t>APDSQRLKL</t>
  </si>
  <si>
    <t>F14:13880</t>
  </si>
  <si>
    <t>F6:13625</t>
  </si>
  <si>
    <t>F26:13814</t>
  </si>
  <si>
    <t>F32:13935</t>
  </si>
  <si>
    <t>F14:13892</t>
  </si>
  <si>
    <t>F26:13811</t>
  </si>
  <si>
    <t>F6:13627</t>
  </si>
  <si>
    <t>F32:13926</t>
  </si>
  <si>
    <t>ALPDQGIAKA</t>
  </si>
  <si>
    <t>F11:15674</t>
  </si>
  <si>
    <t>P78318|IGBP1_HUMAN</t>
  </si>
  <si>
    <t>F9:15371</t>
  </si>
  <si>
    <t>F33:15369</t>
  </si>
  <si>
    <t>F15:15813</t>
  </si>
  <si>
    <t>F5:15490</t>
  </si>
  <si>
    <t>KKQKNIKHSGNITF</t>
  </si>
  <si>
    <t>F38:10176</t>
  </si>
  <si>
    <t>YLVSHPNEV</t>
  </si>
  <si>
    <t>F20:14931</t>
  </si>
  <si>
    <t>F16:16205</t>
  </si>
  <si>
    <t>F8:15820</t>
  </si>
  <si>
    <t>F2:15867</t>
  </si>
  <si>
    <t>F10:15909</t>
  </si>
  <si>
    <t>ADMGHLKY</t>
  </si>
  <si>
    <t>F5:16277</t>
  </si>
  <si>
    <t>ERFERRAL</t>
  </si>
  <si>
    <t>F11:11450</t>
  </si>
  <si>
    <t>Q9BZL4|PP12C_HUMAN</t>
  </si>
  <si>
    <t>F12:11527</t>
  </si>
  <si>
    <t>F11:11460</t>
  </si>
  <si>
    <t>ESKLKTAL</t>
  </si>
  <si>
    <t>F11:12364</t>
  </si>
  <si>
    <t>F37:12451</t>
  </si>
  <si>
    <t>F25:12203</t>
  </si>
  <si>
    <t>F19:12159</t>
  </si>
  <si>
    <t>F38:12531</t>
  </si>
  <si>
    <t>VGRKGVITVK</t>
  </si>
  <si>
    <t>F23:10678</t>
  </si>
  <si>
    <t>LLRLRQIFNGTFV</t>
  </si>
  <si>
    <t>F24:26894</t>
  </si>
  <si>
    <t>GTFPRAFKK</t>
  </si>
  <si>
    <t>F14:11962</t>
  </si>
  <si>
    <t>Q9NUP1|BL1S4_HUMAN</t>
  </si>
  <si>
    <t>F14:11964</t>
  </si>
  <si>
    <t>F16:12090</t>
  </si>
  <si>
    <t>F32:12016</t>
  </si>
  <si>
    <t>F32:12018</t>
  </si>
  <si>
    <t>EIKDILIQYDR</t>
  </si>
  <si>
    <t>F38:22233</t>
  </si>
  <si>
    <t>AALQRYLFY</t>
  </si>
  <si>
    <t>F39:24781</t>
  </si>
  <si>
    <t>GEVEQQRTY</t>
  </si>
  <si>
    <t>F14:11804</t>
  </si>
  <si>
    <t>Q15022|SUZ12_HUMAN</t>
  </si>
  <si>
    <t>F10:11705</t>
  </si>
  <si>
    <t>F40:11950</t>
  </si>
  <si>
    <t>GLKVREYELRKNN</t>
  </si>
  <si>
    <t>F40:12415</t>
  </si>
  <si>
    <t>F40:12414</t>
  </si>
  <si>
    <t>F12:12429</t>
  </si>
  <si>
    <t>M(+15.99)EDLIHEIY</t>
  </si>
  <si>
    <t>F18:24036</t>
  </si>
  <si>
    <t>RVIDILRGK</t>
  </si>
  <si>
    <t>F14:15074</t>
  </si>
  <si>
    <t>P20749|BCL3_HUMAN</t>
  </si>
  <si>
    <t>F16:15289</t>
  </si>
  <si>
    <t>STKIDISNV</t>
  </si>
  <si>
    <t>F24:18182</t>
  </si>
  <si>
    <t>ALDKALTSV</t>
  </si>
  <si>
    <t>F12:18416</t>
  </si>
  <si>
    <t>Q13617|CUL2_HUMAN</t>
  </si>
  <si>
    <t>F2:18213</t>
  </si>
  <si>
    <t>F6:18161</t>
  </si>
  <si>
    <t>F28:17972</t>
  </si>
  <si>
    <t>F8:18144</t>
  </si>
  <si>
    <t>F10:18236</t>
  </si>
  <si>
    <t>APGIIPRISVR</t>
  </si>
  <si>
    <t>F37:19303</t>
  </si>
  <si>
    <t>DEVLQTHSVF</t>
  </si>
  <si>
    <t>F31:22630</t>
  </si>
  <si>
    <t>LYEKTYLPAVDEKL</t>
  </si>
  <si>
    <t>F34:21477</t>
  </si>
  <si>
    <t>AEVKEKVVL</t>
  </si>
  <si>
    <t>F8:13687</t>
  </si>
  <si>
    <t>SSGPERIL</t>
  </si>
  <si>
    <t>F38:15966</t>
  </si>
  <si>
    <t>F14:15839</t>
  </si>
  <si>
    <t>F30:15517</t>
  </si>
  <si>
    <t>VLFAGQHIAK</t>
  </si>
  <si>
    <t>F32:15186</t>
  </si>
  <si>
    <t>F16:15375</t>
  </si>
  <si>
    <t>F14:15155</t>
  </si>
  <si>
    <t>F32:15201</t>
  </si>
  <si>
    <t>ETERRMDFY</t>
  </si>
  <si>
    <t>F19:15750</t>
  </si>
  <si>
    <t>F5:15686</t>
  </si>
  <si>
    <t>F19:15743</t>
  </si>
  <si>
    <t>DLYANTVLSGGTTMYPGIADRM(+15.99)QK</t>
  </si>
  <si>
    <t>F37:25287</t>
  </si>
  <si>
    <t>M22:Oxidation (M):36.20</t>
  </si>
  <si>
    <t>EDRQSGKKRGFAFVTF</t>
  </si>
  <si>
    <t>F37:18423</t>
  </si>
  <si>
    <t>F23:18693</t>
  </si>
  <si>
    <t>STEPNNLKARNSFRYNGLIHR</t>
  </si>
  <si>
    <t>F37:14850</t>
  </si>
  <si>
    <t>F11:14787</t>
  </si>
  <si>
    <t>IYKIDFVRF</t>
  </si>
  <si>
    <t>F11:24425</t>
  </si>
  <si>
    <t>IPYQDLPHL</t>
  </si>
  <si>
    <t>F10:24139</t>
  </si>
  <si>
    <t>Q99685|MGLL_HUMAN</t>
  </si>
  <si>
    <t>HVAPSDTVLMF</t>
  </si>
  <si>
    <t>F37:25429</t>
  </si>
  <si>
    <t>LTDYLKNTY</t>
  </si>
  <si>
    <t>F19:19637</t>
  </si>
  <si>
    <t>P27487|DPP4_HUMAN</t>
  </si>
  <si>
    <t>F19:19587</t>
  </si>
  <si>
    <t>ASALIIKAL</t>
  </si>
  <si>
    <t>F26:22618</t>
  </si>
  <si>
    <t>EVPAVPETLKKKRRNF</t>
  </si>
  <si>
    <t>F23:13816</t>
  </si>
  <si>
    <t>F23:13817</t>
  </si>
  <si>
    <t>F11:13525</t>
  </si>
  <si>
    <t>C(+119.00)TYDRVVLH</t>
  </si>
  <si>
    <t>F16:14353</t>
  </si>
  <si>
    <t>P49184|DNSL1_HUMAN</t>
  </si>
  <si>
    <t>KAIELLQEF</t>
  </si>
  <si>
    <t>F15:25860</t>
  </si>
  <si>
    <t>F5:25548</t>
  </si>
  <si>
    <t>TPPVVLRL</t>
  </si>
  <si>
    <t>F39:22601</t>
  </si>
  <si>
    <t>F39:22604</t>
  </si>
  <si>
    <t>F10:22566</t>
  </si>
  <si>
    <t>F9:22411</t>
  </si>
  <si>
    <t>AGIFQSVK</t>
  </si>
  <si>
    <t>F12:17181</t>
  </si>
  <si>
    <t>F38:17238</t>
  </si>
  <si>
    <t>F26:17083</t>
  </si>
  <si>
    <t>F12:17176</t>
  </si>
  <si>
    <t>F24:17568</t>
  </si>
  <si>
    <t>ENERGELANEVK</t>
  </si>
  <si>
    <t>F23:12913</t>
  </si>
  <si>
    <t>SVSTVLTSK</t>
  </si>
  <si>
    <t>F15:14689</t>
  </si>
  <si>
    <t>KLSQKGYSW</t>
  </si>
  <si>
    <t>F23:14738</t>
  </si>
  <si>
    <t>F33:14089</t>
  </si>
  <si>
    <t>IQYDRTLLVADPR</t>
  </si>
  <si>
    <t>F23:20293</t>
  </si>
  <si>
    <t>ALANVSIEK</t>
  </si>
  <si>
    <t>F15:16162</t>
  </si>
  <si>
    <t>F16:16214</t>
  </si>
  <si>
    <t>YLKVKGNVFKNKRILM(+15.99)</t>
  </si>
  <si>
    <t>F12:14547</t>
  </si>
  <si>
    <t>TPAPRPLLL</t>
  </si>
  <si>
    <t>F6:21372</t>
  </si>
  <si>
    <t>F5:21427</t>
  </si>
  <si>
    <t>TVAPPGARQGQQQ</t>
  </si>
  <si>
    <t>F26:11319</t>
  </si>
  <si>
    <t>RVPLASQGL</t>
  </si>
  <si>
    <t>F38:17272</t>
  </si>
  <si>
    <t>F28:16747</t>
  </si>
  <si>
    <t>LTLLWTHTL</t>
  </si>
  <si>
    <t>F23:28371</t>
  </si>
  <si>
    <t>NRLDRHEQI</t>
  </si>
  <si>
    <t>F11:10848</t>
  </si>
  <si>
    <t>Q8NAP3|ZBT38_HUMAN</t>
  </si>
  <si>
    <t>F11:10841</t>
  </si>
  <si>
    <t>KTLHETVNF</t>
  </si>
  <si>
    <t>F15:14770</t>
  </si>
  <si>
    <t>Q9UBW7|ZMYM2_HUMAN</t>
  </si>
  <si>
    <t>DTSNIITVRV</t>
  </si>
  <si>
    <t>F1:22761</t>
  </si>
  <si>
    <t>KLDDYVYYV</t>
  </si>
  <si>
    <t>F20:23716</t>
  </si>
  <si>
    <t>Q8WU17|RN139_HUMAN</t>
  </si>
  <si>
    <t>F2:24788</t>
  </si>
  <si>
    <t>F8:24699</t>
  </si>
  <si>
    <t>F10:24839</t>
  </si>
  <si>
    <t>F4:24047</t>
  </si>
  <si>
    <t>RDLTTAGAVTQ</t>
  </si>
  <si>
    <t>F23:14639</t>
  </si>
  <si>
    <t>F11:14425</t>
  </si>
  <si>
    <t>VYLPNINKI</t>
  </si>
  <si>
    <t>F18:22909</t>
  </si>
  <si>
    <t>O94844|RHBT1_HUMAN</t>
  </si>
  <si>
    <t>F12:23119</t>
  </si>
  <si>
    <t>F12:23100</t>
  </si>
  <si>
    <t>F11:23157</t>
  </si>
  <si>
    <t>WHHTFYN(+.98)ELRVAPEEHPV</t>
  </si>
  <si>
    <t>KLKDPANFQY</t>
  </si>
  <si>
    <t>F5:16042</t>
  </si>
  <si>
    <t>F33:15940</t>
  </si>
  <si>
    <t>KAINVFVSA</t>
  </si>
  <si>
    <t>F37:19902</t>
  </si>
  <si>
    <t>SFSREYTAAVEAKQ</t>
  </si>
  <si>
    <t>F14:15385</t>
  </si>
  <si>
    <t>ALDGKIYEL</t>
  </si>
  <si>
    <t>F21:22044</t>
  </si>
  <si>
    <t>KVNAVFSQK</t>
  </si>
  <si>
    <t>F15:11878</t>
  </si>
  <si>
    <t>Q9P1T7|MDFIC_HUMAN</t>
  </si>
  <si>
    <t>GLAKAIGY</t>
  </si>
  <si>
    <t>F24:17705</t>
  </si>
  <si>
    <t>PEPAKSAPAP</t>
  </si>
  <si>
    <t>F16:11563</t>
  </si>
  <si>
    <t>F20:10297</t>
  </si>
  <si>
    <t>SPRLPVGGF</t>
  </si>
  <si>
    <t>F25:21432</t>
  </si>
  <si>
    <t>F31:21453</t>
  </si>
  <si>
    <t>F6:21371</t>
  </si>
  <si>
    <t>F26:21520</t>
  </si>
  <si>
    <t>EVVGKIRSL</t>
  </si>
  <si>
    <t>F38:15162</t>
  </si>
  <si>
    <t>Q9H792|PEAK1_HUMAN</t>
  </si>
  <si>
    <t>F37:15109</t>
  </si>
  <si>
    <t>ETAPLTKNYY</t>
  </si>
  <si>
    <t>F36:17239</t>
  </si>
  <si>
    <t>Q15052|ARHG6_HUMAN</t>
  </si>
  <si>
    <t>GLKAHEPTY</t>
  </si>
  <si>
    <t>F5:11949</t>
  </si>
  <si>
    <t>EFKTKYKL</t>
  </si>
  <si>
    <t>F19:13231</t>
  </si>
  <si>
    <t>Q92598|HS105_HUMAN</t>
  </si>
  <si>
    <t>F28:12959</t>
  </si>
  <si>
    <t>F37:13542</t>
  </si>
  <si>
    <t>F12:13572</t>
  </si>
  <si>
    <t>F19:13230</t>
  </si>
  <si>
    <t>F12:13550</t>
  </si>
  <si>
    <t>SALGYLHSI</t>
  </si>
  <si>
    <t>SFAKDFLAGGVAA</t>
  </si>
  <si>
    <t>F24:25044</t>
  </si>
  <si>
    <t>LEQVEKELL</t>
  </si>
  <si>
    <t>F39:20516</t>
  </si>
  <si>
    <t>F23:20971</t>
  </si>
  <si>
    <t>F25:20487</t>
  </si>
  <si>
    <t>F31:20495</t>
  </si>
  <si>
    <t>IEALVRTVL</t>
  </si>
  <si>
    <t>F8:23052</t>
  </si>
  <si>
    <t>SATTRMVL</t>
  </si>
  <si>
    <t>F14:16357</t>
  </si>
  <si>
    <t>VDGLM(+15.99)IHSGDPV</t>
  </si>
  <si>
    <t>F23:20417</t>
  </si>
  <si>
    <t>ELKERIREY</t>
  </si>
  <si>
    <t>F38:12655</t>
  </si>
  <si>
    <t>F36:12370</t>
  </si>
  <si>
    <t>FSKVRSLTL</t>
  </si>
  <si>
    <t>F37:16451</t>
  </si>
  <si>
    <t>Q15057|ACAP2_HUMAN:Q15027|ACAP1_HUMAN</t>
  </si>
  <si>
    <t>APRKGSFSA</t>
  </si>
  <si>
    <t>F37:10020</t>
  </si>
  <si>
    <t>KKLLADQAEAR</t>
  </si>
  <si>
    <t>F37:10576</t>
  </si>
  <si>
    <t>RPFGSISRIYL</t>
  </si>
  <si>
    <t>F5:21208</t>
  </si>
  <si>
    <t>O75821|EIF3G_HUMAN</t>
  </si>
  <si>
    <t>AGELTEDEVERV</t>
  </si>
  <si>
    <t>F24:19333</t>
  </si>
  <si>
    <t>YFHQKRKL</t>
  </si>
  <si>
    <t>F19:9417</t>
  </si>
  <si>
    <t>P35790|CHKA_HUMAN</t>
  </si>
  <si>
    <t>F27:9269</t>
  </si>
  <si>
    <t>F20:8431</t>
  </si>
  <si>
    <t>SDGVRKSLKVVPEG</t>
  </si>
  <si>
    <t>F34:13176</t>
  </si>
  <si>
    <t>F33:13168</t>
  </si>
  <si>
    <t>DQKERDVIM(+15.99)</t>
  </si>
  <si>
    <t>F20:10464</t>
  </si>
  <si>
    <t>EVIKEVQEF</t>
  </si>
  <si>
    <t>F35:19959</t>
  </si>
  <si>
    <t>P21926|CD9_HUMAN</t>
  </si>
  <si>
    <t>F37:20219</t>
  </si>
  <si>
    <t>HRFLGTVEK</t>
  </si>
  <si>
    <t>F28:11215</t>
  </si>
  <si>
    <t>F36:11552</t>
  </si>
  <si>
    <t>NLDLDSIIAEVK</t>
  </si>
  <si>
    <t>F23:30981</t>
  </si>
  <si>
    <t>P13647|K2C5_HUMAN:P48668|K2C6C_HUMAN:P02538|K2C6A_HUMAN:P04259|K2C6B_HUMAN:Q5XKE5|K2C79_HUMAN:O95678|K2C75_HUMAN:P35908|K22E_HUMAN</t>
  </si>
  <si>
    <t>VSDKNHMHF</t>
  </si>
  <si>
    <t>F16:11342</t>
  </si>
  <si>
    <t>SDKSINPL</t>
  </si>
  <si>
    <t>F23:16361</t>
  </si>
  <si>
    <t>F39:15981</t>
  </si>
  <si>
    <t>F11:16032</t>
  </si>
  <si>
    <t>F25:15931</t>
  </si>
  <si>
    <t>F26:15991</t>
  </si>
  <si>
    <t>F12:16107</t>
  </si>
  <si>
    <t>NGKAGNLGGGVV</t>
  </si>
  <si>
    <t>F23:14910</t>
  </si>
  <si>
    <t>GRFLGKGGFAK</t>
  </si>
  <si>
    <t>F28:11904</t>
  </si>
  <si>
    <t>FVLDKVPFL</t>
  </si>
  <si>
    <t>F10:30311</t>
  </si>
  <si>
    <t>F4:29570</t>
  </si>
  <si>
    <t>GQC(+119.00)TQVRVEF</t>
  </si>
  <si>
    <t>F7:18033</t>
  </si>
  <si>
    <t>VTEIDQ(+.98)DKY</t>
  </si>
  <si>
    <t>F25:15569</t>
  </si>
  <si>
    <t>F5:15455</t>
  </si>
  <si>
    <t>F19:15479</t>
  </si>
  <si>
    <t>F26:15612</t>
  </si>
  <si>
    <t>F28:15248</t>
  </si>
  <si>
    <t>SLDKTSHSV</t>
  </si>
  <si>
    <t>F20:8974</t>
  </si>
  <si>
    <t>F16:10221</t>
  </si>
  <si>
    <t>RLSETRTQF</t>
  </si>
  <si>
    <t>F24:13157</t>
  </si>
  <si>
    <t>F38:12839</t>
  </si>
  <si>
    <t>F34:12347</t>
  </si>
  <si>
    <t>EYTDVLQKI</t>
  </si>
  <si>
    <t>F11:23508</t>
  </si>
  <si>
    <t>Q8TE68|ES8L1_HUMAN</t>
  </si>
  <si>
    <t>VVNSQTLLH</t>
  </si>
  <si>
    <t>F16:16550</t>
  </si>
  <si>
    <t>RQREVLRNL</t>
  </si>
  <si>
    <t>F16:12086</t>
  </si>
  <si>
    <t>KSKYDFVAR</t>
  </si>
  <si>
    <t>F40:12293</t>
  </si>
  <si>
    <t>YVN(+.98)C(+119.00)GHVTAY</t>
  </si>
  <si>
    <t>F20:13805</t>
  </si>
  <si>
    <t>N3:Deamidation (NQ):1000.00;C4:Cysteinylation:1000.00</t>
  </si>
  <si>
    <t>DWARERLEQQVPVNQVF</t>
  </si>
  <si>
    <t>F37:25490</t>
  </si>
  <si>
    <t>F11:25352</t>
  </si>
  <si>
    <t>F23:25839</t>
  </si>
  <si>
    <t>F23:25805</t>
  </si>
  <si>
    <t>DIKKILDSV</t>
  </si>
  <si>
    <t>F37:23170</t>
  </si>
  <si>
    <t>F19:22904</t>
  </si>
  <si>
    <t>FPKLRVPIL</t>
  </si>
  <si>
    <t>F37:24354</t>
  </si>
  <si>
    <t>KLNIANM(+15.99)KK</t>
  </si>
  <si>
    <t>F15:9584</t>
  </si>
  <si>
    <t>F16:9461</t>
  </si>
  <si>
    <t>F16:9465</t>
  </si>
  <si>
    <t>F26:9298</t>
  </si>
  <si>
    <t>F15:9590</t>
  </si>
  <si>
    <t>DEITGKKGY</t>
  </si>
  <si>
    <t>F14:11477</t>
  </si>
  <si>
    <t>F22:11252</t>
  </si>
  <si>
    <t>F35:11349</t>
  </si>
  <si>
    <t>F10:11391</t>
  </si>
  <si>
    <t>F19:11365</t>
  </si>
  <si>
    <t>F40:11645</t>
  </si>
  <si>
    <t>RTYRAHGRINPY</t>
  </si>
  <si>
    <t>F18:10628</t>
  </si>
  <si>
    <t>F18:10626</t>
  </si>
  <si>
    <t>SPAKNPSSL</t>
  </si>
  <si>
    <t>F14:11665</t>
  </si>
  <si>
    <t>F6:11441</t>
  </si>
  <si>
    <t>ALIEFIRSEY</t>
  </si>
  <si>
    <t>F15:26729</t>
  </si>
  <si>
    <t>F3:26156</t>
  </si>
  <si>
    <t>F15:26743</t>
  </si>
  <si>
    <t>F7:26480</t>
  </si>
  <si>
    <t>EKSKEQLTPLIKKAGTELVNF</t>
  </si>
  <si>
    <t>F37:22010</t>
  </si>
  <si>
    <t>VQRFEIAKY</t>
  </si>
  <si>
    <t>F15:16715</t>
  </si>
  <si>
    <t>DISEDDIDDGFRRLF</t>
  </si>
  <si>
    <t>F23:30284</t>
  </si>
  <si>
    <t>KEGVVGPEL</t>
  </si>
  <si>
    <t>F34:17032</t>
  </si>
  <si>
    <t>F34:17021</t>
  </si>
  <si>
    <t>AEKLLGPGVNY</t>
  </si>
  <si>
    <t>F19:19811</t>
  </si>
  <si>
    <t>PMFIVNTNVPR</t>
  </si>
  <si>
    <t>F24:23302</t>
  </si>
  <si>
    <t>KVHIVVTSK</t>
  </si>
  <si>
    <t>F15:10687</t>
  </si>
  <si>
    <t>SSFLIKRNKQTYSTEPNNLKA</t>
  </si>
  <si>
    <t>F11:14631</t>
  </si>
  <si>
    <t>F39:14574</t>
  </si>
  <si>
    <t>STDNFNC(+119.00)KY</t>
  </si>
  <si>
    <t>F5:13187</t>
  </si>
  <si>
    <t>F19:13191</t>
  </si>
  <si>
    <t>RSFDKGPFATF</t>
  </si>
  <si>
    <t>F37:20952</t>
  </si>
  <si>
    <t>F24:21239</t>
  </si>
  <si>
    <t>F33:20499</t>
  </si>
  <si>
    <t>F37:20743</t>
  </si>
  <si>
    <t>F34:20429</t>
  </si>
  <si>
    <t>SEFGIPKKT</t>
  </si>
  <si>
    <t>F14:13814</t>
  </si>
  <si>
    <t>F40:13930</t>
  </si>
  <si>
    <t>ELIRKIEAY</t>
  </si>
  <si>
    <t>F37:17261</t>
  </si>
  <si>
    <t>RFKEANNFL</t>
  </si>
  <si>
    <t>F11:16324</t>
  </si>
  <si>
    <t>NVRIATTAL</t>
  </si>
  <si>
    <t>F6:17778</t>
  </si>
  <si>
    <t>F26:17902</t>
  </si>
  <si>
    <t>F5:17786</t>
  </si>
  <si>
    <t>ILKSPEIQR</t>
  </si>
  <si>
    <t>F38:13415</t>
  </si>
  <si>
    <t>F38:13457</t>
  </si>
  <si>
    <t>F23:13585</t>
  </si>
  <si>
    <t>F11:13333</t>
  </si>
  <si>
    <t>NSILTTHTTL</t>
  </si>
  <si>
    <t>F23:19539</t>
  </si>
  <si>
    <t>F25:19075</t>
  </si>
  <si>
    <t>F24:19669</t>
  </si>
  <si>
    <t>F37:19306</t>
  </si>
  <si>
    <t>RLDSNRIGR</t>
  </si>
  <si>
    <t>F14:10004</t>
  </si>
  <si>
    <t>Q12986|NFX1_HUMAN</t>
  </si>
  <si>
    <t>F14:10006</t>
  </si>
  <si>
    <t>F14:10028</t>
  </si>
  <si>
    <t>RQKDYETATL</t>
  </si>
  <si>
    <t>F16:13296</t>
  </si>
  <si>
    <t>SAAPRTVAL</t>
  </si>
  <si>
    <t>F38:15464</t>
  </si>
  <si>
    <t>F26:15283</t>
  </si>
  <si>
    <t>F16:15566</t>
  </si>
  <si>
    <t>F37:15401</t>
  </si>
  <si>
    <t>F20:14245</t>
  </si>
  <si>
    <t>F25:15226</t>
  </si>
  <si>
    <t>DVAQIIIRI</t>
  </si>
  <si>
    <t>F1:28590</t>
  </si>
  <si>
    <t>F1:30376</t>
  </si>
  <si>
    <t>KQFHRIVTY</t>
  </si>
  <si>
    <t>F14:12472</t>
  </si>
  <si>
    <t>F38:12653</t>
  </si>
  <si>
    <t>F16:12589</t>
  </si>
  <si>
    <t>F37:12588</t>
  </si>
  <si>
    <t>F14:12445</t>
  </si>
  <si>
    <t>RVIIPVKR</t>
  </si>
  <si>
    <t>F39:11874</t>
  </si>
  <si>
    <t>P18433|PTPRA_HUMAN</t>
  </si>
  <si>
    <t>DRVLRAM(+15.99)L</t>
  </si>
  <si>
    <t>F11:15314</t>
  </si>
  <si>
    <t>F12:15395</t>
  </si>
  <si>
    <t>KYVSGEFRF</t>
  </si>
  <si>
    <t>F12:18079</t>
  </si>
  <si>
    <t>Q9BRS2|RIOK1_HUMAN</t>
  </si>
  <si>
    <t>VQKAISTTF</t>
  </si>
  <si>
    <t>F6:16290</t>
  </si>
  <si>
    <t>Q8IZW8|TENS4_HUMAN</t>
  </si>
  <si>
    <t>F16:16689</t>
  </si>
  <si>
    <t>F8:16269</t>
  </si>
  <si>
    <t>F34:16210</t>
  </si>
  <si>
    <t>IMDDKSLNI</t>
  </si>
  <si>
    <t>F19:20665</t>
  </si>
  <si>
    <t>F9:20561</t>
  </si>
  <si>
    <t>F3:20400</t>
  </si>
  <si>
    <t>F29:20350</t>
  </si>
  <si>
    <t>PILYRPVAV</t>
  </si>
  <si>
    <t>F23:21842</t>
  </si>
  <si>
    <t>F24:21940</t>
  </si>
  <si>
    <t>F9:21204</t>
  </si>
  <si>
    <t>F3:21036</t>
  </si>
  <si>
    <t>RVLSKAFSRL</t>
  </si>
  <si>
    <t>F15:14387</t>
  </si>
  <si>
    <t>O43680|TCF21_HUMAN</t>
  </si>
  <si>
    <t>IVIRRDYLHY</t>
  </si>
  <si>
    <t>F26:17358</t>
  </si>
  <si>
    <t>F29:16933</t>
  </si>
  <si>
    <t>F11:17430</t>
  </si>
  <si>
    <t>IKSTM(+15.99)GKPQRLY</t>
  </si>
  <si>
    <t>F32:11311</t>
  </si>
  <si>
    <t>FSDIVKQGY</t>
  </si>
  <si>
    <t>F28:17823</t>
  </si>
  <si>
    <t>F6:17972</t>
  </si>
  <si>
    <t>DTELVETRPAGDGTF</t>
  </si>
  <si>
    <t>F33:21976</t>
  </si>
  <si>
    <t>P01893|HLAH_HUMAN:P04439|HLAA_HUMAN:P10321|HLAC_HUMAN:P13747|HLAE_HUMAN:P30511|HLAF_HUMAN</t>
  </si>
  <si>
    <t>VLAGRYSGRKAVIVK</t>
  </si>
  <si>
    <t>F24:12507</t>
  </si>
  <si>
    <t>F24:12506</t>
  </si>
  <si>
    <t>YEFEGGVKL</t>
  </si>
  <si>
    <t>F18:21922</t>
  </si>
  <si>
    <t>Q5VTQ0|TT39B_HUMAN</t>
  </si>
  <si>
    <t>F8:21921</t>
  </si>
  <si>
    <t>KVAKSPKKAKAAAKPKK</t>
  </si>
  <si>
    <t>F7:7448</t>
  </si>
  <si>
    <t>F7:7445</t>
  </si>
  <si>
    <t>F19:7343</t>
  </si>
  <si>
    <t>SYAEALREV</t>
  </si>
  <si>
    <t>F23:19846</t>
  </si>
  <si>
    <t>F24:19989</t>
  </si>
  <si>
    <t>ALNHHIHSV</t>
  </si>
  <si>
    <t>F19:9986</t>
  </si>
  <si>
    <t>Q92859|NEO1_HUMAN</t>
  </si>
  <si>
    <t>F9:9896</t>
  </si>
  <si>
    <t>F19:9984</t>
  </si>
  <si>
    <t>F9:9893</t>
  </si>
  <si>
    <t>RDYQDNKADV</t>
  </si>
  <si>
    <t>F12:10863</t>
  </si>
  <si>
    <t>VQYRNNEEWTVDSC(+119.00)T</t>
  </si>
  <si>
    <t>F37:18194</t>
  </si>
  <si>
    <t>SLAPVNIFK</t>
  </si>
  <si>
    <t>F16:23416</t>
  </si>
  <si>
    <t>RIWYGTGLTF</t>
  </si>
  <si>
    <t>F37:26982</t>
  </si>
  <si>
    <t>RIFPEGKSF</t>
  </si>
  <si>
    <t>F5:16507</t>
  </si>
  <si>
    <t>ALREIRRYQKSTEL</t>
  </si>
  <si>
    <t>F24:13567</t>
  </si>
  <si>
    <t>F34:12810</t>
  </si>
  <si>
    <t>F31:13108</t>
  </si>
  <si>
    <t>YTARVHEM(+15.99)F</t>
  </si>
  <si>
    <t>F15:13723</t>
  </si>
  <si>
    <t>RLVAVRPGW</t>
  </si>
  <si>
    <t>F38:17147</t>
  </si>
  <si>
    <t>A8MQ27|NEU1B_HUMAN</t>
  </si>
  <si>
    <t>FC(+119.00)IEVGKNL</t>
  </si>
  <si>
    <t>F7:22038</t>
  </si>
  <si>
    <t>Q13232|NDK3_HUMAN</t>
  </si>
  <si>
    <t>F15:22211</t>
  </si>
  <si>
    <t>NVVGGRRSAW</t>
  </si>
  <si>
    <t>F38:13137</t>
  </si>
  <si>
    <t>KENSSSVTV</t>
  </si>
  <si>
    <t>F18:11510</t>
  </si>
  <si>
    <t>RNTNPNFV</t>
  </si>
  <si>
    <t>F23:14437</t>
  </si>
  <si>
    <t>F24:14623</t>
  </si>
  <si>
    <t>ISKEVLAGR</t>
  </si>
  <si>
    <t>F39:12157</t>
  </si>
  <si>
    <t>F39:12164</t>
  </si>
  <si>
    <t>SEIGQKQKL</t>
  </si>
  <si>
    <t>F14:10804</t>
  </si>
  <si>
    <t>F10:10677</t>
  </si>
  <si>
    <t>F35:10656</t>
  </si>
  <si>
    <t>F40:10920</t>
  </si>
  <si>
    <t>F9:10526</t>
  </si>
  <si>
    <t>HNC(+119.00)PKPVL</t>
  </si>
  <si>
    <t>F37:11298</t>
  </si>
  <si>
    <t>REKAEGDVAAL</t>
  </si>
  <si>
    <t>F33:12788</t>
  </si>
  <si>
    <t>DAAIRVWSL</t>
  </si>
  <si>
    <t>F37:27507</t>
  </si>
  <si>
    <t>F27:26987</t>
  </si>
  <si>
    <t>F19:27139</t>
  </si>
  <si>
    <t>LSDLGKLSY</t>
  </si>
  <si>
    <t>F19:20307</t>
  </si>
  <si>
    <t>F5:20285</t>
  </si>
  <si>
    <t>F25:20344</t>
  </si>
  <si>
    <t>C(+119.00)YVALDFEQEM(+15.99)</t>
  </si>
  <si>
    <t>F23:26719</t>
  </si>
  <si>
    <t>AVILRALSL</t>
  </si>
  <si>
    <t>F26:25233</t>
  </si>
  <si>
    <t>F37:25462</t>
  </si>
  <si>
    <t>F19:25181</t>
  </si>
  <si>
    <t>F25:25145</t>
  </si>
  <si>
    <t>F6:25120</t>
  </si>
  <si>
    <t>KYMDVQ(+.98)FDF</t>
  </si>
  <si>
    <t>F11:27291</t>
  </si>
  <si>
    <t>F17:27107</t>
  </si>
  <si>
    <t>YASGRTTGIVM(+15.99)</t>
  </si>
  <si>
    <t>F37:14089</t>
  </si>
  <si>
    <t>F38:14147</t>
  </si>
  <si>
    <t>F25:13895</t>
  </si>
  <si>
    <t>F26:13959</t>
  </si>
  <si>
    <t>F14:14031</t>
  </si>
  <si>
    <t>F19:13843</t>
  </si>
  <si>
    <t>F40:14120</t>
  </si>
  <si>
    <t>F39:13957</t>
  </si>
  <si>
    <t>F24:14431</t>
  </si>
  <si>
    <t>MLANDIARL</t>
  </si>
  <si>
    <t>F3:22080</t>
  </si>
  <si>
    <t>F21:22077</t>
  </si>
  <si>
    <t>F9:22241</t>
  </si>
  <si>
    <t>F2:22364</t>
  </si>
  <si>
    <t>RKNNRQPY</t>
  </si>
  <si>
    <t>F24:8541</t>
  </si>
  <si>
    <t>F24:8546</t>
  </si>
  <si>
    <t>HAKRKTVT</t>
  </si>
  <si>
    <t>F20:6319</t>
  </si>
  <si>
    <t>LLDLDEELRY</t>
  </si>
  <si>
    <t>F19:26712</t>
  </si>
  <si>
    <t>Q96FT9|IFT43_HUMAN</t>
  </si>
  <si>
    <t>F27:26591</t>
  </si>
  <si>
    <t>F25:26765</t>
  </si>
  <si>
    <t>F5:26722</t>
  </si>
  <si>
    <t>TIGNERFRC(+119.00)PETLFQPSFI</t>
  </si>
  <si>
    <t>F4:25308</t>
  </si>
  <si>
    <t>KYFAKHPRL</t>
  </si>
  <si>
    <t>F18:11052</t>
  </si>
  <si>
    <t>GITLPVDFQGRSTGEAF</t>
  </si>
  <si>
    <t>F23:28258</t>
  </si>
  <si>
    <t>F25:27553</t>
  </si>
  <si>
    <t>ERMFLSFPT</t>
  </si>
  <si>
    <t>F23:27053</t>
  </si>
  <si>
    <t>GGPAVGAREQALAV</t>
  </si>
  <si>
    <t>F24:18356</t>
  </si>
  <si>
    <t>IEVDPDTKEM(+15.99)L</t>
  </si>
  <si>
    <t>F7:18826</t>
  </si>
  <si>
    <t>F8:18788</t>
  </si>
  <si>
    <t>KVFLIYEGY</t>
  </si>
  <si>
    <t>F15:25308</t>
  </si>
  <si>
    <t>RTLTPISGGQR</t>
  </si>
  <si>
    <t>F39:12093</t>
  </si>
  <si>
    <t>Q13415|ORC1_HUMAN</t>
  </si>
  <si>
    <t>F39:12099</t>
  </si>
  <si>
    <t>KLFQVPQDM(+15.99)VL</t>
  </si>
  <si>
    <t>F37:24410</t>
  </si>
  <si>
    <t>TKVARKSAPATGGV</t>
  </si>
  <si>
    <t>F32:9239</t>
  </si>
  <si>
    <t>F32:9247</t>
  </si>
  <si>
    <t>FDHIPVGVGSKGVIPM</t>
  </si>
  <si>
    <t>F24:24363</t>
  </si>
  <si>
    <t>ARHLKLFGY</t>
  </si>
  <si>
    <t>F28:15998</t>
  </si>
  <si>
    <t>LLDKDVSMY</t>
  </si>
  <si>
    <t>F19:20435</t>
  </si>
  <si>
    <t>ILELAGNAARDNKK</t>
  </si>
  <si>
    <t>F38:13307</t>
  </si>
  <si>
    <t>F20:12046</t>
  </si>
  <si>
    <t>RLFGRVLER</t>
  </si>
  <si>
    <t>F31:14478</t>
  </si>
  <si>
    <t>Q92791|SC65_HUMAN</t>
  </si>
  <si>
    <t>F15:14624</t>
  </si>
  <si>
    <t>F25:14411</t>
  </si>
  <si>
    <t>F16:14721</t>
  </si>
  <si>
    <t>LTEAPLNPK</t>
  </si>
  <si>
    <t>F15:14796</t>
  </si>
  <si>
    <t>F23:14959</t>
  </si>
  <si>
    <t>F37:14755</t>
  </si>
  <si>
    <t>F37:14716</t>
  </si>
  <si>
    <t>RKM(+15.99)VKKIEISQHAKY</t>
  </si>
  <si>
    <t>F32:10382</t>
  </si>
  <si>
    <t>ILLDDQFQPKL</t>
  </si>
  <si>
    <t>F19:26351</t>
  </si>
  <si>
    <t>Q9Y616|IRAK3_HUMAN</t>
  </si>
  <si>
    <t>F15:26673</t>
  </si>
  <si>
    <t>ARLFGLAQR</t>
  </si>
  <si>
    <t>F27:16192</t>
  </si>
  <si>
    <t>F27:16196</t>
  </si>
  <si>
    <t>DALVTKNLV</t>
  </si>
  <si>
    <t>F10:20630</t>
  </si>
  <si>
    <t>SM(+15.99)ISKLKQA</t>
  </si>
  <si>
    <t>F10:10764</t>
  </si>
  <si>
    <t>SLFNHIYFK</t>
  </si>
  <si>
    <t>F15:21500</t>
  </si>
  <si>
    <t>AAAAAALQ(+.98)AK</t>
  </si>
  <si>
    <t>F26:12717</t>
  </si>
  <si>
    <t>VSELKEELK</t>
  </si>
  <si>
    <t>F19:12944</t>
  </si>
  <si>
    <t>KPYQKVGL</t>
  </si>
  <si>
    <t>F20:11212</t>
  </si>
  <si>
    <t>Q9H4L7|SMRCD_HUMAN</t>
  </si>
  <si>
    <t>F38:12507</t>
  </si>
  <si>
    <t>F11:12351</t>
  </si>
  <si>
    <t>F19:12141</t>
  </si>
  <si>
    <t>F28:11889</t>
  </si>
  <si>
    <t>F37:12479</t>
  </si>
  <si>
    <t>F26:12262</t>
  </si>
  <si>
    <t>SEENITIKL</t>
  </si>
  <si>
    <t>F7:21198</t>
  </si>
  <si>
    <t>P43246|MSH2_HUMAN</t>
  </si>
  <si>
    <t>F23:21721</t>
  </si>
  <si>
    <t>ETFYIGKLI</t>
  </si>
  <si>
    <t>F1:27038</t>
  </si>
  <si>
    <t>SENHHNPPPFAPPV</t>
  </si>
  <si>
    <t>F23:17631</t>
  </si>
  <si>
    <t>TLFNVIKSV</t>
  </si>
  <si>
    <t>F4:24048</t>
  </si>
  <si>
    <t>Q14573|ITPR3_HUMAN</t>
  </si>
  <si>
    <t>F10:24838</t>
  </si>
  <si>
    <t>F2:24834</t>
  </si>
  <si>
    <t>F1:24687</t>
  </si>
  <si>
    <t>F8:24775</t>
  </si>
  <si>
    <t>KAFQ(+.98)ATQQK</t>
  </si>
  <si>
    <t>F14:9320</t>
  </si>
  <si>
    <t>Q4:Deamidation (NQ):24.24</t>
  </si>
  <si>
    <t>F16:9486</t>
  </si>
  <si>
    <t>Q4:Deamidation (NQ):43.31</t>
  </si>
  <si>
    <t>EESLRTYLF</t>
  </si>
  <si>
    <t>F21:25087</t>
  </si>
  <si>
    <t>F19:25348</t>
  </si>
  <si>
    <t>F3:25123</t>
  </si>
  <si>
    <t>F39:25409</t>
  </si>
  <si>
    <t>F35:25336</t>
  </si>
  <si>
    <t>AQHKAEVY</t>
  </si>
  <si>
    <t>F16:9842</t>
  </si>
  <si>
    <t>F4:9207</t>
  </si>
  <si>
    <t>ASLVGQTSPK</t>
  </si>
  <si>
    <t>F15:12911</t>
  </si>
  <si>
    <t>F14:12780</t>
  </si>
  <si>
    <t>HKTFRIKR</t>
  </si>
  <si>
    <t>F27:8643</t>
  </si>
  <si>
    <t>F11:8999</t>
  </si>
  <si>
    <t>F17:9027</t>
  </si>
  <si>
    <t>F35:8916</t>
  </si>
  <si>
    <t>F33:8735</t>
  </si>
  <si>
    <t>FPMELRQFL</t>
  </si>
  <si>
    <t>F6:28805</t>
  </si>
  <si>
    <t>KSYSKAFTL</t>
  </si>
  <si>
    <t>F15:15704</t>
  </si>
  <si>
    <t>SAIKTVGL</t>
  </si>
  <si>
    <t>F12:16845</t>
  </si>
  <si>
    <t>F24:17244</t>
  </si>
  <si>
    <t>ATSVITIVK</t>
  </si>
  <si>
    <t>F16:18532</t>
  </si>
  <si>
    <t>KIAPNTPQL</t>
  </si>
  <si>
    <t>F12:16761</t>
  </si>
  <si>
    <t>F28:16317</t>
  </si>
  <si>
    <t>F10:16590</t>
  </si>
  <si>
    <t>F34:16443</t>
  </si>
  <si>
    <t>F20:15654</t>
  </si>
  <si>
    <t>F16:16937</t>
  </si>
  <si>
    <t>F6:16526</t>
  </si>
  <si>
    <t>HGKVKSVEL</t>
  </si>
  <si>
    <t>F37:10687</t>
  </si>
  <si>
    <t>Q9Y4F3|MARF1_HUMAN</t>
  </si>
  <si>
    <t>F19:10382</t>
  </si>
  <si>
    <t>F19:10374</t>
  </si>
  <si>
    <t>ETIINTFHQY</t>
  </si>
  <si>
    <t>F36:21801</t>
  </si>
  <si>
    <t>TAVALLRLL</t>
  </si>
  <si>
    <t>F23:29552</t>
  </si>
  <si>
    <t>F21:28517</t>
  </si>
  <si>
    <t>F30:28642</t>
  </si>
  <si>
    <t>REIAQDFK</t>
  </si>
  <si>
    <t>F23:12645</t>
  </si>
  <si>
    <t>STRGFPSVLR</t>
  </si>
  <si>
    <t>F39:16358</t>
  </si>
  <si>
    <t>F39:16366</t>
  </si>
  <si>
    <t>DRAYVRQL</t>
  </si>
  <si>
    <t>F11:13920</t>
  </si>
  <si>
    <t>SEVDM(+15.99)LKIRSEF</t>
  </si>
  <si>
    <t>F35:20277</t>
  </si>
  <si>
    <t>IVYGQPRTR</t>
  </si>
  <si>
    <t>F15:11609</t>
  </si>
  <si>
    <t>F15:11603</t>
  </si>
  <si>
    <t>F31:11501</t>
  </si>
  <si>
    <t>F25:11399</t>
  </si>
  <si>
    <t>RKAGNFYVPAEPKLA</t>
  </si>
  <si>
    <t>F23:17504</t>
  </si>
  <si>
    <t>MIEPRTLQY</t>
  </si>
  <si>
    <t>F19:19562</t>
  </si>
  <si>
    <t>F5:19586</t>
  </si>
  <si>
    <t>F35:19583</t>
  </si>
  <si>
    <t>C(+119.00)ETLEDLKL</t>
  </si>
  <si>
    <t>F7:22617</t>
  </si>
  <si>
    <t>YYEEQHPEL</t>
  </si>
  <si>
    <t>F12:17324</t>
  </si>
  <si>
    <t>F11:17336</t>
  </si>
  <si>
    <t>F9:17057</t>
  </si>
  <si>
    <t>F10:17186</t>
  </si>
  <si>
    <t>F34:17044</t>
  </si>
  <si>
    <t>F30:17051</t>
  </si>
  <si>
    <t>F33:17057</t>
  </si>
  <si>
    <t>RYNEKC(+119.00)FKL</t>
  </si>
  <si>
    <t>F11:13189</t>
  </si>
  <si>
    <t>TQVQGLQHY</t>
  </si>
  <si>
    <t>F16:15278</t>
  </si>
  <si>
    <t>Q8N3X1|FNBP4_HUMAN</t>
  </si>
  <si>
    <t>AEFKEAFSL</t>
  </si>
  <si>
    <t>F24:24215</t>
  </si>
  <si>
    <t>F34:23329</t>
  </si>
  <si>
    <t>F8:23369</t>
  </si>
  <si>
    <t>RLPEGHLKEL</t>
  </si>
  <si>
    <t>F28:13232</t>
  </si>
  <si>
    <t>TQRSQQLEF</t>
  </si>
  <si>
    <t>F16:16913</t>
  </si>
  <si>
    <t>F34:16427</t>
  </si>
  <si>
    <t>AENAEFM(+15.99)RNF</t>
  </si>
  <si>
    <t>F10:17486</t>
  </si>
  <si>
    <t>F36:17499</t>
  </si>
  <si>
    <t>F2:17491</t>
  </si>
  <si>
    <t>AVRQVRDMF</t>
  </si>
  <si>
    <t>F37:16032</t>
  </si>
  <si>
    <t>Q8WWP7|GIMA1_HUMAN</t>
  </si>
  <si>
    <t>DALKEKVI</t>
  </si>
  <si>
    <t>F39:14629</t>
  </si>
  <si>
    <t>F40:14803</t>
  </si>
  <si>
    <t>F10:14540</t>
  </si>
  <si>
    <t>F39:14620</t>
  </si>
  <si>
    <t>F9:14465</t>
  </si>
  <si>
    <t>VQQVHVATY</t>
  </si>
  <si>
    <t>F8:15115</t>
  </si>
  <si>
    <t>Q16656|NRF1_HUMAN</t>
  </si>
  <si>
    <t>F16:15512</t>
  </si>
  <si>
    <t>RTAEYFPTK</t>
  </si>
  <si>
    <t>F16:13469</t>
  </si>
  <si>
    <t>RKKKSYTTPKKNKHK</t>
  </si>
  <si>
    <t>F2:7280</t>
  </si>
  <si>
    <t>F9:7128</t>
  </si>
  <si>
    <t>APGGFVHSA</t>
  </si>
  <si>
    <t>F37:13844</t>
  </si>
  <si>
    <t>Q92908|GATA6_HUMAN</t>
  </si>
  <si>
    <t>FVIETARQL</t>
  </si>
  <si>
    <t>F37:21185</t>
  </si>
  <si>
    <t>F7:20988</t>
  </si>
  <si>
    <t>F11:21047</t>
  </si>
  <si>
    <t>F33:20809</t>
  </si>
  <si>
    <t>F5:20895</t>
  </si>
  <si>
    <t>F34:20856</t>
  </si>
  <si>
    <t>KQQKEGLLY</t>
  </si>
  <si>
    <t>F16:13829</t>
  </si>
  <si>
    <t>F6:13413</t>
  </si>
  <si>
    <t>F34:13337</t>
  </si>
  <si>
    <t>KVGEVIVTK</t>
  </si>
  <si>
    <t>F31:12277</t>
  </si>
  <si>
    <t>AEAAGLHKVF</t>
  </si>
  <si>
    <t>F14:15197</t>
  </si>
  <si>
    <t>NVM(+15.99)KRKFSL</t>
  </si>
  <si>
    <t>F19:11735</t>
  </si>
  <si>
    <t>F19:11746</t>
  </si>
  <si>
    <t>ALDIAKRLK</t>
  </si>
  <si>
    <t>F16:13783</t>
  </si>
  <si>
    <t>Q9ULH1|ASAP1_HUMAN</t>
  </si>
  <si>
    <t>F14:13621</t>
  </si>
  <si>
    <t>F14:13629</t>
  </si>
  <si>
    <t>F16:13787</t>
  </si>
  <si>
    <t>AEDPALKEIVL</t>
  </si>
  <si>
    <t>F8:24270</t>
  </si>
  <si>
    <t>Q9H3R5|CENPH_HUMAN</t>
  </si>
  <si>
    <t>SRLAHYNKRSTITSREIQTAV</t>
  </si>
  <si>
    <t>F23:13868</t>
  </si>
  <si>
    <t>IFKYLRAEPEDHYF</t>
  </si>
  <si>
    <t>F23:21010</t>
  </si>
  <si>
    <t>F23:21007</t>
  </si>
  <si>
    <t>TSAKEGLLLW</t>
  </si>
  <si>
    <t>F15:26116</t>
  </si>
  <si>
    <t>S(+42.01)RQVVRSSKFRHVFGQPA</t>
  </si>
  <si>
    <t>F15:14776</t>
  </si>
  <si>
    <t>F15:14755</t>
  </si>
  <si>
    <t>F19:14498</t>
  </si>
  <si>
    <t>F5:14475</t>
  </si>
  <si>
    <t>AEHKPLVL</t>
  </si>
  <si>
    <t>F34:13426</t>
  </si>
  <si>
    <t>TYLNYVVHL</t>
  </si>
  <si>
    <t>F11:26038</t>
  </si>
  <si>
    <t>DSERQ(+.98)NQEY</t>
  </si>
  <si>
    <t>F20:10248</t>
  </si>
  <si>
    <t>Q5:Deamidation (NQ):8.69</t>
  </si>
  <si>
    <t>F19:11261</t>
  </si>
  <si>
    <t>F6:11199</t>
  </si>
  <si>
    <t>Q5:Deamidation (NQ):17.01</t>
  </si>
  <si>
    <t>LLFDSVIHL</t>
  </si>
  <si>
    <t>F20:29548</t>
  </si>
  <si>
    <t>Q9BZM1|PG12A_HUMAN</t>
  </si>
  <si>
    <t>F16:30817</t>
  </si>
  <si>
    <t>KLGDFVRYHY</t>
  </si>
  <si>
    <t>F38:18132</t>
  </si>
  <si>
    <t>LDGIYVSEKGTVQQAD</t>
  </si>
  <si>
    <t>F25:19985</t>
  </si>
  <si>
    <t>EPYLSSREI</t>
  </si>
  <si>
    <t>F10:18530</t>
  </si>
  <si>
    <t>ADRDESSPYAAM(+15.99)L</t>
  </si>
  <si>
    <t>F25:18810</t>
  </si>
  <si>
    <t>NIVERVKEV</t>
  </si>
  <si>
    <t>F16:15241</t>
  </si>
  <si>
    <t>Q8IYM9|TRI22_HUMAN</t>
  </si>
  <si>
    <t>F8:14821</t>
  </si>
  <si>
    <t>F10:14891</t>
  </si>
  <si>
    <t>F20:13975</t>
  </si>
  <si>
    <t>F14:15072</t>
  </si>
  <si>
    <t>F9:14769</t>
  </si>
  <si>
    <t>F6:14847</t>
  </si>
  <si>
    <t>F34:14773</t>
  </si>
  <si>
    <t>RPRYLEIRA</t>
  </si>
  <si>
    <t>F37:13856</t>
  </si>
  <si>
    <t>F37:13877</t>
  </si>
  <si>
    <t>ALFDGDPHL</t>
  </si>
  <si>
    <t>F11:23908</t>
  </si>
  <si>
    <t>Q8WUY3|PRUN2_HUMAN</t>
  </si>
  <si>
    <t>F10:23810</t>
  </si>
  <si>
    <t>F4:23002</t>
  </si>
  <si>
    <t>F34:23625</t>
  </si>
  <si>
    <t>F2:23768</t>
  </si>
  <si>
    <t>F9:23667</t>
  </si>
  <si>
    <t>F21:23449</t>
  </si>
  <si>
    <t>F8:23663</t>
  </si>
  <si>
    <t>F6:23686</t>
  </si>
  <si>
    <t>F3:23485</t>
  </si>
  <si>
    <t>F33:23625</t>
  </si>
  <si>
    <t>F20:22732</t>
  </si>
  <si>
    <t>EEETTRISY</t>
  </si>
  <si>
    <t>F9:15477</t>
  </si>
  <si>
    <t>F20:14633</t>
  </si>
  <si>
    <t>F10:15639</t>
  </si>
  <si>
    <t>ASITSEVFNKF</t>
  </si>
  <si>
    <t>F15:24912</t>
  </si>
  <si>
    <t>PSIVGRPR</t>
  </si>
  <si>
    <t>F23:18896</t>
  </si>
  <si>
    <t>F25:18414</t>
  </si>
  <si>
    <t>TIAEERDK</t>
  </si>
  <si>
    <t>F12:7858</t>
  </si>
  <si>
    <t>F24:9246</t>
  </si>
  <si>
    <t>SLLQTLYKV</t>
  </si>
  <si>
    <t>F7:25377</t>
  </si>
  <si>
    <t>F11:25463</t>
  </si>
  <si>
    <t>F19:25287</t>
  </si>
  <si>
    <t>F15:25603</t>
  </si>
  <si>
    <t>F3:25019</t>
  </si>
  <si>
    <t>F10:25313</t>
  </si>
  <si>
    <t>F21:24985</t>
  </si>
  <si>
    <t>F9:25160</t>
  </si>
  <si>
    <t>F33:25174</t>
  </si>
  <si>
    <t>LTGPVM(+15.99)PVR</t>
  </si>
  <si>
    <t>F16:15089</t>
  </si>
  <si>
    <t>F14:14923</t>
  </si>
  <si>
    <t>F15:15051</t>
  </si>
  <si>
    <t>F16:18431</t>
  </si>
  <si>
    <t>ADHGEPIGRGTKVIL</t>
  </si>
  <si>
    <t>F23:15888</t>
  </si>
  <si>
    <t>SQVDSKSTF</t>
  </si>
  <si>
    <t>F15:13080</t>
  </si>
  <si>
    <t>F5:12769</t>
  </si>
  <si>
    <t>F33:12660</t>
  </si>
  <si>
    <t>RTINVPLRR</t>
  </si>
  <si>
    <t>F16:12691</t>
  </si>
  <si>
    <t>F26:12537</t>
  </si>
  <si>
    <t>TGGKRKPYHK</t>
  </si>
  <si>
    <t>F38:7301</t>
  </si>
  <si>
    <t>F37:7169</t>
  </si>
  <si>
    <t>FLDNERHEV</t>
  </si>
  <si>
    <t>F16:14691</t>
  </si>
  <si>
    <t>Q16512|PKN1_HUMAN</t>
  </si>
  <si>
    <t>F20:13417</t>
  </si>
  <si>
    <t>F10:14392</t>
  </si>
  <si>
    <t>IRQRHIRVR</t>
  </si>
  <si>
    <t>F21:8938</t>
  </si>
  <si>
    <t>F11:8869</t>
  </si>
  <si>
    <t>F9:7642</t>
  </si>
  <si>
    <t>F27:7581</t>
  </si>
  <si>
    <t>F23:9064</t>
  </si>
  <si>
    <t>F27:8631</t>
  </si>
  <si>
    <t>RRTAQVRYL</t>
  </si>
  <si>
    <t>F20:10459</t>
  </si>
  <si>
    <t>Q9UL42|PNMA2_HUMAN</t>
  </si>
  <si>
    <t>SYVRSLPFF</t>
  </si>
  <si>
    <t>F11:27131</t>
  </si>
  <si>
    <t>DVNAAIATIKTKRTIQF</t>
  </si>
  <si>
    <t>F24:22538</t>
  </si>
  <si>
    <t>Q71U36|TBA1A_HUMAN:Q9BQE3|TBA1C_HUMAN</t>
  </si>
  <si>
    <t>RELLEIVKKNF</t>
  </si>
  <si>
    <t>F2:19207</t>
  </si>
  <si>
    <t>KITLKTPL</t>
  </si>
  <si>
    <t>F23:16767</t>
  </si>
  <si>
    <t>REREEETPAY</t>
  </si>
  <si>
    <t>F15:11720</t>
  </si>
  <si>
    <t>F15:11729</t>
  </si>
  <si>
    <t>F33:11298</t>
  </si>
  <si>
    <t>F33:11317</t>
  </si>
  <si>
    <t>F33:11323</t>
  </si>
  <si>
    <t>F5:11446</t>
  </si>
  <si>
    <t>SPNKLYTLV</t>
  </si>
  <si>
    <t>F37:21151</t>
  </si>
  <si>
    <t>NFVHTNLRKN(+.98)NRQPYAVSELAGHQT</t>
  </si>
  <si>
    <t>F39:15552</t>
  </si>
  <si>
    <t>NPASRLTAL</t>
  </si>
  <si>
    <t>F12:17684</t>
  </si>
  <si>
    <t>O00238|BMR1B_HUMAN:P36894|BMR1A_HUMAN</t>
  </si>
  <si>
    <t>LRRLLRRY</t>
  </si>
  <si>
    <t>F24:11689</t>
  </si>
  <si>
    <t>F24:11696</t>
  </si>
  <si>
    <t>F23:11524</t>
  </si>
  <si>
    <t>TALWGKVNV</t>
  </si>
  <si>
    <t>F24:22537</t>
  </si>
  <si>
    <t>TQQLM(+15.99)RVY</t>
  </si>
  <si>
    <t>F33:14467</t>
  </si>
  <si>
    <t>F5:14597</t>
  </si>
  <si>
    <t>F15:14880</t>
  </si>
  <si>
    <t>A(+42.01)ASAARGAAALRRSINQPVAF</t>
  </si>
  <si>
    <t>F37:23411</t>
  </si>
  <si>
    <t>F32:23203</t>
  </si>
  <si>
    <t>F24:23827</t>
  </si>
  <si>
    <t>F23:23690</t>
  </si>
  <si>
    <t>F11:23281</t>
  </si>
  <si>
    <t>F40:23226</t>
  </si>
  <si>
    <t>TLGVKQLIVGVNKM(+15.99)D</t>
  </si>
  <si>
    <t>F31:20350</t>
  </si>
  <si>
    <t>TVDEKLDITTL</t>
  </si>
  <si>
    <t>F23:24202</t>
  </si>
  <si>
    <t>O43181|NDUS4_HUMAN</t>
  </si>
  <si>
    <t>EDLIHEIY</t>
  </si>
  <si>
    <t>F23:25326</t>
  </si>
  <si>
    <t>F24:25516</t>
  </si>
  <si>
    <t>F39:24733</t>
  </si>
  <si>
    <t>F11:24873</t>
  </si>
  <si>
    <t>GVADKILKK</t>
  </si>
  <si>
    <t>F31:12490</t>
  </si>
  <si>
    <t>F25:12335</t>
  </si>
  <si>
    <t>F14:12462</t>
  </si>
  <si>
    <t>F16:12608</t>
  </si>
  <si>
    <t>F15:12571</t>
  </si>
  <si>
    <t>F31:12504</t>
  </si>
  <si>
    <t>F15:12587</t>
  </si>
  <si>
    <t>F25:12360</t>
  </si>
  <si>
    <t>F14:12479</t>
  </si>
  <si>
    <t>EEDQAAELRAY</t>
  </si>
  <si>
    <t>F10:18007</t>
  </si>
  <si>
    <t>F2:17953</t>
  </si>
  <si>
    <t>KLRFHEVTF</t>
  </si>
  <si>
    <t>F16:16792</t>
  </si>
  <si>
    <t>Q9HCM1|RESF1_HUMAN</t>
  </si>
  <si>
    <t>F15:16733</t>
  </si>
  <si>
    <t>F16:16787</t>
  </si>
  <si>
    <t>F38:16664</t>
  </si>
  <si>
    <t>F34:16300</t>
  </si>
  <si>
    <t>RSHEGETAYIRVK</t>
  </si>
  <si>
    <t>F24:11641</t>
  </si>
  <si>
    <t>RIFPVDKSRSR</t>
  </si>
  <si>
    <t>F39:10860</t>
  </si>
  <si>
    <t>F40:11014</t>
  </si>
  <si>
    <t>F40:11006</t>
  </si>
  <si>
    <t>ELM(+15.99)DKKLPSF</t>
  </si>
  <si>
    <t>F38:18167</t>
  </si>
  <si>
    <t>DLGIKHTF</t>
  </si>
  <si>
    <t>F37:17260</t>
  </si>
  <si>
    <t>IAMHDIIAA</t>
  </si>
  <si>
    <t>F37:21563</t>
  </si>
  <si>
    <t>AETEPIVKM(+15.99)</t>
  </si>
  <si>
    <t>F14:13473</t>
  </si>
  <si>
    <t>F34:13239</t>
  </si>
  <si>
    <t>ADKQLSFEEFIM(+15.99)LM(+15.99)AR</t>
  </si>
  <si>
    <t>F33:26587</t>
  </si>
  <si>
    <t>M12:Oxidation (M):1000.00;M14:Oxidation (M):1000.00</t>
  </si>
  <si>
    <t>F8:26620</t>
  </si>
  <si>
    <t>F34:26579</t>
  </si>
  <si>
    <t>EVYEGVYTNH</t>
  </si>
  <si>
    <t>F36:16770</t>
  </si>
  <si>
    <t>Q14289|FAK2_HUMAN</t>
  </si>
  <si>
    <t>EEHLEGIVNIF</t>
  </si>
  <si>
    <t>F23:29686</t>
  </si>
  <si>
    <t>F37:29293</t>
  </si>
  <si>
    <t>TDFDRFKVMKAKKMRN</t>
  </si>
  <si>
    <t>F23:13352</t>
  </si>
  <si>
    <t>SVASPFTSK</t>
  </si>
  <si>
    <t>F16:15820</t>
  </si>
  <si>
    <t>F14:15634</t>
  </si>
  <si>
    <t>F26:15590</t>
  </si>
  <si>
    <t>F26:15617</t>
  </si>
  <si>
    <t>RTLSDYNIQK</t>
  </si>
  <si>
    <t>F16:13995</t>
  </si>
  <si>
    <t>F14:13867</t>
  </si>
  <si>
    <t>N(+.98)KYRPDLR</t>
  </si>
  <si>
    <t>F25:11458</t>
  </si>
  <si>
    <t>KIQDKSVSF</t>
  </si>
  <si>
    <t>F38:13952</t>
  </si>
  <si>
    <t>Q0PNE2|ELP6_HUMAN</t>
  </si>
  <si>
    <t>F34:13487</t>
  </si>
  <si>
    <t>ISAPHMHAY</t>
  </si>
  <si>
    <t>F16:14524</t>
  </si>
  <si>
    <t>P22061|PIMT_HUMAN</t>
  </si>
  <si>
    <t>F16:14523</t>
  </si>
  <si>
    <t>SRISSSSF</t>
  </si>
  <si>
    <t>F11:14078</t>
  </si>
  <si>
    <t>F5:13842</t>
  </si>
  <si>
    <t>NNRQPYAVSELA</t>
  </si>
  <si>
    <t>F37:18548</t>
  </si>
  <si>
    <t>F25:18320</t>
  </si>
  <si>
    <t>F12:18522</t>
  </si>
  <si>
    <t>F26:18449</t>
  </si>
  <si>
    <t>ELKRKEEQL</t>
  </si>
  <si>
    <t>F19:9977</t>
  </si>
  <si>
    <t>F25:10068</t>
  </si>
  <si>
    <t>TVKVHVVAL</t>
  </si>
  <si>
    <t>F37:16402</t>
  </si>
  <si>
    <t>Q9BSB4|ATGA1_HUMAN</t>
  </si>
  <si>
    <t>F11:16364</t>
  </si>
  <si>
    <t>DLSGSKVTASSPV</t>
  </si>
  <si>
    <t>F23:18047</t>
  </si>
  <si>
    <t>AGVDIRVRVK</t>
  </si>
  <si>
    <t>F32:13702</t>
  </si>
  <si>
    <t>F24:14107</t>
  </si>
  <si>
    <t>F26:13576</t>
  </si>
  <si>
    <t>F12:13746</t>
  </si>
  <si>
    <t>F38:13817</t>
  </si>
  <si>
    <t>F11:13688</t>
  </si>
  <si>
    <t>F40:13755</t>
  </si>
  <si>
    <t>GM(+15.99)TVYGLPRQVYD</t>
  </si>
  <si>
    <t>F33:21412</t>
  </si>
  <si>
    <t>F34:21376</t>
  </si>
  <si>
    <t>F4:20846</t>
  </si>
  <si>
    <t>F3:21336</t>
  </si>
  <si>
    <t>SPALKRLDL</t>
  </si>
  <si>
    <t>F5:16488</t>
  </si>
  <si>
    <t>F5:16511</t>
  </si>
  <si>
    <t>F5:16447</t>
  </si>
  <si>
    <t>GLSPGVTYYFKV</t>
  </si>
  <si>
    <t>F17:26044</t>
  </si>
  <si>
    <t>KIQGIIAEY</t>
  </si>
  <si>
    <t>F31:20485</t>
  </si>
  <si>
    <t>Q6ZT07|TBCD9_HUMAN</t>
  </si>
  <si>
    <t>F33:20368</t>
  </si>
  <si>
    <t>GQKRVVNVY</t>
  </si>
  <si>
    <t>F16:12293</t>
  </si>
  <si>
    <t>O14981|BTAF1_HUMAN</t>
  </si>
  <si>
    <t>F33:11840</t>
  </si>
  <si>
    <t>F15:12259</t>
  </si>
  <si>
    <t>ADELINAAK</t>
  </si>
  <si>
    <t>F39:15000</t>
  </si>
  <si>
    <t>F39:15011</t>
  </si>
  <si>
    <t>F11:15044</t>
  </si>
  <si>
    <t>F25:14963</t>
  </si>
  <si>
    <t>F23:15351</t>
  </si>
  <si>
    <t>F37:15129</t>
  </si>
  <si>
    <t>TKTYFPHFDLSHGSAQV</t>
  </si>
  <si>
    <t>F37:21283</t>
  </si>
  <si>
    <t>F37:21258</t>
  </si>
  <si>
    <t>SVSPVVRVAV</t>
  </si>
  <si>
    <t>F2:19431</t>
  </si>
  <si>
    <t>KLPEFTKSEY</t>
  </si>
  <si>
    <t>F15:16956</t>
  </si>
  <si>
    <t>F33:16503</t>
  </si>
  <si>
    <t>F5:16612</t>
  </si>
  <si>
    <t>ERSNVVITR</t>
  </si>
  <si>
    <t>F28:10855</t>
  </si>
  <si>
    <t>F35:11142</t>
  </si>
  <si>
    <t>FINEKKYHL</t>
  </si>
  <si>
    <t>F19:13909</t>
  </si>
  <si>
    <t>F37:14150</t>
  </si>
  <si>
    <t>F11:14102</t>
  </si>
  <si>
    <t>F19:13882</t>
  </si>
  <si>
    <t>F25:13953</t>
  </si>
  <si>
    <t>F37:14191</t>
  </si>
  <si>
    <t>SVKFGATLR</t>
  </si>
  <si>
    <t>F40:14478</t>
  </si>
  <si>
    <t>F40:14467</t>
  </si>
  <si>
    <t>ALYDEVRTV</t>
  </si>
  <si>
    <t>F7:20448</t>
  </si>
  <si>
    <t>F33:20306</t>
  </si>
  <si>
    <t>F5:20374</t>
  </si>
  <si>
    <t>F19:20375</t>
  </si>
  <si>
    <t>F9:20369</t>
  </si>
  <si>
    <t>F10:20442</t>
  </si>
  <si>
    <t>DEFIIKTVM(+15.99)</t>
  </si>
  <si>
    <t>F18:22993</t>
  </si>
  <si>
    <t>O60331|PI51C_HUMAN</t>
  </si>
  <si>
    <t>F32:23145</t>
  </si>
  <si>
    <t>RPRPTKTSF</t>
  </si>
  <si>
    <t>F31:10008</t>
  </si>
  <si>
    <t>Q9UGR2|Z3H7B_HUMAN</t>
  </si>
  <si>
    <t>F25:9882</t>
  </si>
  <si>
    <t>EESQIRIEL</t>
  </si>
  <si>
    <t>F21:22293</t>
  </si>
  <si>
    <t>F7:22689</t>
  </si>
  <si>
    <t>F8:22529</t>
  </si>
  <si>
    <t>F35:22610</t>
  </si>
  <si>
    <t>F3:22358</t>
  </si>
  <si>
    <t>F9:22456</t>
  </si>
  <si>
    <t>F36:22621</t>
  </si>
  <si>
    <t>F19:22597</t>
  </si>
  <si>
    <t>F20:21569</t>
  </si>
  <si>
    <t>ELNEFLTREL</t>
  </si>
  <si>
    <t>F24:26649</t>
  </si>
  <si>
    <t>S(+42.01)HLPM(+15.99)KLLRKKIEKRNLKLRQRNLK</t>
  </si>
  <si>
    <t>F36:13034</t>
  </si>
  <si>
    <t>S1:Acetylation (Protein N-term):1000.00;M5:Oxidation (M):1000.00</t>
  </si>
  <si>
    <t>QLDDLKVEL</t>
  </si>
  <si>
    <t>F20:23245</t>
  </si>
  <si>
    <t>F8:24228</t>
  </si>
  <si>
    <t>F19:24320</t>
  </si>
  <si>
    <t>F16:24577</t>
  </si>
  <si>
    <t>F15:24599</t>
  </si>
  <si>
    <t>F2:24285</t>
  </si>
  <si>
    <t>F4:23565</t>
  </si>
  <si>
    <t>F21:24004</t>
  </si>
  <si>
    <t>F10:24327</t>
  </si>
  <si>
    <t>NRLLRTVSM</t>
  </si>
  <si>
    <t>F11:15693</t>
  </si>
  <si>
    <t>VDKVTGRF</t>
  </si>
  <si>
    <t>F14:15046</t>
  </si>
  <si>
    <t>KIDKYTEV</t>
  </si>
  <si>
    <t>F23:13170</t>
  </si>
  <si>
    <t>F25:12724</t>
  </si>
  <si>
    <t>KRFQAIISR</t>
  </si>
  <si>
    <t>F28:11945</t>
  </si>
  <si>
    <t>Q49AN0|CRY2_HUMAN</t>
  </si>
  <si>
    <t>F36:12310</t>
  </si>
  <si>
    <t>NFVHTN(+.98)LRKNNRQPYAVSELA</t>
  </si>
  <si>
    <t>F38:16707</t>
  </si>
  <si>
    <t>F12:16697</t>
  </si>
  <si>
    <t>VYIHHFDRI</t>
  </si>
  <si>
    <t>F11:15076</t>
  </si>
  <si>
    <t>Q96BX8|MOB3A_HUMAN</t>
  </si>
  <si>
    <t>KPKSQQTSF</t>
  </si>
  <si>
    <t>F14:9675</t>
  </si>
  <si>
    <t>IEVDDERK</t>
  </si>
  <si>
    <t>F12:10553</t>
  </si>
  <si>
    <t>F26:10438</t>
  </si>
  <si>
    <t>F26:10435</t>
  </si>
  <si>
    <t>F12:10559</t>
  </si>
  <si>
    <t>F40:10618</t>
  </si>
  <si>
    <t>F24:10839</t>
  </si>
  <si>
    <t>RTKYIDDTVK</t>
  </si>
  <si>
    <t>F29:10739</t>
  </si>
  <si>
    <t>QLLKLAHKY</t>
  </si>
  <si>
    <t>F32:13655</t>
  </si>
  <si>
    <t>KESEVFYEL</t>
  </si>
  <si>
    <t>F4:22262</t>
  </si>
  <si>
    <t>F24:23747</t>
  </si>
  <si>
    <t>F36:23038</t>
  </si>
  <si>
    <t>F8:22927</t>
  </si>
  <si>
    <t>F33:22900</t>
  </si>
  <si>
    <t>F34:22870</t>
  </si>
  <si>
    <t>F35:23039</t>
  </si>
  <si>
    <t>AENISKDLY</t>
  </si>
  <si>
    <t>F10:17231</t>
  </si>
  <si>
    <t>Q9NQ31|AKIP1_HUMAN</t>
  </si>
  <si>
    <t>F14:17339</t>
  </si>
  <si>
    <t>AEGIPKLLV</t>
  </si>
  <si>
    <t>F18:23602</t>
  </si>
  <si>
    <t>SLHDRIYVI</t>
  </si>
  <si>
    <t>F2:18781</t>
  </si>
  <si>
    <t>F8:18777</t>
  </si>
  <si>
    <t>DAFTFRHFL</t>
  </si>
  <si>
    <t>F39:24801</t>
  </si>
  <si>
    <t>Q53HC5|KLH26_HUMAN</t>
  </si>
  <si>
    <t>IVNFVHTNLRKNNRQPY</t>
  </si>
  <si>
    <t>F38:14882</t>
  </si>
  <si>
    <t>F11:14741</t>
  </si>
  <si>
    <t>F39:14703</t>
  </si>
  <si>
    <t>VAYWRQAGLSYIRY</t>
  </si>
  <si>
    <t>F23:23418</t>
  </si>
  <si>
    <t>DSFPM(+15.99)EIRQY</t>
  </si>
  <si>
    <t>F36:21334</t>
  </si>
  <si>
    <t>VEAIRTNY</t>
  </si>
  <si>
    <t>F23:15604</t>
  </si>
  <si>
    <t>F39:15304</t>
  </si>
  <si>
    <t>F31:15306</t>
  </si>
  <si>
    <t>F24:15725</t>
  </si>
  <si>
    <t>F11:15313</t>
  </si>
  <si>
    <t>VVDAHVREK</t>
  </si>
  <si>
    <t>F13:9044</t>
  </si>
  <si>
    <t>P36406|TRI23_HUMAN</t>
  </si>
  <si>
    <t>F16:7916</t>
  </si>
  <si>
    <t>F16:7925</t>
  </si>
  <si>
    <t>F16:9273</t>
  </si>
  <si>
    <t>GFGRIGRLVT</t>
  </si>
  <si>
    <t>F23:17825</t>
  </si>
  <si>
    <t>AGHLSTAQY</t>
  </si>
  <si>
    <t>F5:12767</t>
  </si>
  <si>
    <t>F16:13134</t>
  </si>
  <si>
    <t>F33:12639</t>
  </si>
  <si>
    <t>ITDPDPDIRY</t>
  </si>
  <si>
    <t>F19:19498</t>
  </si>
  <si>
    <t>F5:19555</t>
  </si>
  <si>
    <t>F25:19592</t>
  </si>
  <si>
    <t>SGNLGHTPF</t>
  </si>
  <si>
    <t>F24:17450</t>
  </si>
  <si>
    <t>VEVVEERQAIPL</t>
  </si>
  <si>
    <t>F23:22638</t>
  </si>
  <si>
    <t>KGVDDLDFF</t>
  </si>
  <si>
    <t>F23:28161</t>
  </si>
  <si>
    <t>F25:27485</t>
  </si>
  <si>
    <t>ELNITAAK</t>
  </si>
  <si>
    <t>F25:14876</t>
  </si>
  <si>
    <t>F11:14978</t>
  </si>
  <si>
    <t>F23:15304</t>
  </si>
  <si>
    <t>SQIDKLLHV</t>
  </si>
  <si>
    <t>F19:20500</t>
  </si>
  <si>
    <t>F19:20537</t>
  </si>
  <si>
    <t>AALEKEAQTSF</t>
  </si>
  <si>
    <t>F38:17130</t>
  </si>
  <si>
    <t>HSSRFIPLK</t>
  </si>
  <si>
    <t>F26:12697</t>
  </si>
  <si>
    <t>F26:12705</t>
  </si>
  <si>
    <t>F40:12904</t>
  </si>
  <si>
    <t>F25:12629</t>
  </si>
  <si>
    <t>F26:12676</t>
  </si>
  <si>
    <t>F38:12996</t>
  </si>
  <si>
    <t>F25:12640</t>
  </si>
  <si>
    <t>KNRAARVRVSKGDKPVTY</t>
  </si>
  <si>
    <t>F40:10353</t>
  </si>
  <si>
    <t>F40:10355</t>
  </si>
  <si>
    <t>F38:10353</t>
  </si>
  <si>
    <t>F24:10598</t>
  </si>
  <si>
    <t>F24:10608</t>
  </si>
  <si>
    <t>F26:10187</t>
  </si>
  <si>
    <t>F38:10332</t>
  </si>
  <si>
    <t>KVISSNTSLK</t>
  </si>
  <si>
    <t>F14:10977</t>
  </si>
  <si>
    <t>F16:11109</t>
  </si>
  <si>
    <t>F15:11104</t>
  </si>
  <si>
    <t>IEVDGKQ(+.98)VEL</t>
  </si>
  <si>
    <t>F23:23826</t>
  </si>
  <si>
    <t>F8:23160</t>
  </si>
  <si>
    <t>FGKLRNIEL</t>
  </si>
  <si>
    <t>F28:18218</t>
  </si>
  <si>
    <t>FM(+15.99)LTQPHSV</t>
  </si>
  <si>
    <t>F9:18184</t>
  </si>
  <si>
    <t>P01721|LV657_HUMAN</t>
  </si>
  <si>
    <t>DWIRSTLR</t>
  </si>
  <si>
    <t>F23:19164</t>
  </si>
  <si>
    <t>F37:18858</t>
  </si>
  <si>
    <t>DEEQVFHFY</t>
  </si>
  <si>
    <t>F21:26621</t>
  </si>
  <si>
    <t>LTEPNADPRKK</t>
  </si>
  <si>
    <t>F14:10508</t>
  </si>
  <si>
    <t>TVETRDGQVINETSQ(+.98)HHDDLE</t>
  </si>
  <si>
    <t>F34:15187</t>
  </si>
  <si>
    <t>Q15:Deamidation (NQ):16.51</t>
  </si>
  <si>
    <t>LTIQNRQAQIEVVPSASALII</t>
  </si>
  <si>
    <t>F37:29221</t>
  </si>
  <si>
    <t>F11:29054</t>
  </si>
  <si>
    <t>NTDPWAGYRY</t>
  </si>
  <si>
    <t>F6:21567</t>
  </si>
  <si>
    <t>F28:21317</t>
  </si>
  <si>
    <t>KLSGLSFKR</t>
  </si>
  <si>
    <t>F37:13104</t>
  </si>
  <si>
    <t>F38:13174</t>
  </si>
  <si>
    <t>F37:13125</t>
  </si>
  <si>
    <t>F38:13178</t>
  </si>
  <si>
    <t>AENDFVHRI</t>
  </si>
  <si>
    <t>F14:16091</t>
  </si>
  <si>
    <t>Q9Y3T6|R3HC1_HUMAN</t>
  </si>
  <si>
    <t>F10:15973</t>
  </si>
  <si>
    <t>DRYHHSSL</t>
  </si>
  <si>
    <t>F12:9811</t>
  </si>
  <si>
    <t>A0AV02|S12A8_HUMAN</t>
  </si>
  <si>
    <t>F11:9708</t>
  </si>
  <si>
    <t>F12:9816</t>
  </si>
  <si>
    <t>F11:9709</t>
  </si>
  <si>
    <t>KPKTAKPKAAKPKK</t>
  </si>
  <si>
    <t>F26:7540</t>
  </si>
  <si>
    <t>LLTEAPLNPKANREKM(+15.99)TQ</t>
  </si>
  <si>
    <t>F24:14472</t>
  </si>
  <si>
    <t>LLIRKLPFQRL</t>
  </si>
  <si>
    <t>F33:19752</t>
  </si>
  <si>
    <t>F9:19755</t>
  </si>
  <si>
    <t>TQTAHTEL</t>
  </si>
  <si>
    <t>F12:11780</t>
  </si>
  <si>
    <t>Q9BXC9|BBS2_HUMAN</t>
  </si>
  <si>
    <t>YLNQTSRSF</t>
  </si>
  <si>
    <t>F16:15957</t>
  </si>
  <si>
    <t>KGQQIGKVVQVYRKKYVIY</t>
  </si>
  <si>
    <t>F36:16693</t>
  </si>
  <si>
    <t>F34:16463</t>
  </si>
  <si>
    <t>TLSDIKALI</t>
  </si>
  <si>
    <t>F24:26080</t>
  </si>
  <si>
    <t>F4:24599</t>
  </si>
  <si>
    <t>F20:24234</t>
  </si>
  <si>
    <t>F30:25160</t>
  </si>
  <si>
    <t>KYESIRLLF</t>
  </si>
  <si>
    <t>F11:23327</t>
  </si>
  <si>
    <t>F18:23168</t>
  </si>
  <si>
    <t>FKEGVM(+15.99)VAK</t>
  </si>
  <si>
    <t>F11:11852</t>
  </si>
  <si>
    <t>F11:11858</t>
  </si>
  <si>
    <t>F39:11767</t>
  </si>
  <si>
    <t>F38:11978</t>
  </si>
  <si>
    <t>F26:11766</t>
  </si>
  <si>
    <t>F12:11939</t>
  </si>
  <si>
    <t>PLGRKKGA</t>
  </si>
  <si>
    <t>F11:10012</t>
  </si>
  <si>
    <t>F25:9932</t>
  </si>
  <si>
    <t>F39:9950</t>
  </si>
  <si>
    <t>RSDTPLIYK</t>
  </si>
  <si>
    <t>F32:14196</t>
  </si>
  <si>
    <t>P41252|SYIC_HUMAN</t>
  </si>
  <si>
    <t>F14:14205</t>
  </si>
  <si>
    <t>F16:14307</t>
  </si>
  <si>
    <t>F26:14120</t>
  </si>
  <si>
    <t>F14:14145</t>
  </si>
  <si>
    <t>F26:14128</t>
  </si>
  <si>
    <t>KIFSAVQQF</t>
  </si>
  <si>
    <t>F37:21432</t>
  </si>
  <si>
    <t>Q9NVI1|FANCI_HUMAN</t>
  </si>
  <si>
    <t>GEFAKVLEL</t>
  </si>
  <si>
    <t>F18:24778</t>
  </si>
  <si>
    <t>F34:24694</t>
  </si>
  <si>
    <t>F33:24734</t>
  </si>
  <si>
    <t>F7:24898</t>
  </si>
  <si>
    <t>EEMDLFTKY</t>
  </si>
  <si>
    <t>F4:23865</t>
  </si>
  <si>
    <t>Q969Q6|P2R3C_HUMAN</t>
  </si>
  <si>
    <t>F36:24590</t>
  </si>
  <si>
    <t>F10:24689</t>
  </si>
  <si>
    <t>SARRAAELGARAA</t>
  </si>
  <si>
    <t>F17:10280</t>
  </si>
  <si>
    <t>HLKQHYIDL</t>
  </si>
  <si>
    <t>F19:14577</t>
  </si>
  <si>
    <t>P22392|NDKB_HUMAN</t>
  </si>
  <si>
    <t>F19:14573</t>
  </si>
  <si>
    <t>LADHTVHVL</t>
  </si>
  <si>
    <t>F16:15450</t>
  </si>
  <si>
    <t>HETLYQKADDGRPFPQ(+.98)VI</t>
  </si>
  <si>
    <t>F24:21407</t>
  </si>
  <si>
    <t>Q16:Deamidation (NQ):49.99</t>
  </si>
  <si>
    <t>KPKKGGGISF</t>
  </si>
  <si>
    <t>F14:10973</t>
  </si>
  <si>
    <t>P55039|DRG2_HUMAN</t>
  </si>
  <si>
    <t>F6:10705</t>
  </si>
  <si>
    <t>F26:10897</t>
  </si>
  <si>
    <t>PKAAKAKKAAAKKK</t>
  </si>
  <si>
    <t>F7:7210</t>
  </si>
  <si>
    <t>HADVSNQLY</t>
  </si>
  <si>
    <t>F26:15677</t>
  </si>
  <si>
    <t>F6:15499</t>
  </si>
  <si>
    <t>F28:15305</t>
  </si>
  <si>
    <t>F20:14595</t>
  </si>
  <si>
    <t>F5:15541</t>
  </si>
  <si>
    <t>YDLSDKSINPLGGFVHYGE</t>
  </si>
  <si>
    <t>F25:27014</t>
  </si>
  <si>
    <t>PGIADRMQKEIT</t>
  </si>
  <si>
    <t>F24:17055</t>
  </si>
  <si>
    <t>IDVVRSGYY</t>
  </si>
  <si>
    <t>F25:19200</t>
  </si>
  <si>
    <t>ETKKKFKL</t>
  </si>
  <si>
    <t>F26:9740</t>
  </si>
  <si>
    <t>F38:9911</t>
  </si>
  <si>
    <t>F11:9784</t>
  </si>
  <si>
    <t>F20:8652</t>
  </si>
  <si>
    <t>F27:9481</t>
  </si>
  <si>
    <t>F38:9899</t>
  </si>
  <si>
    <t>ALNSGVSQK</t>
  </si>
  <si>
    <t>F14:10277</t>
  </si>
  <si>
    <t>ASSPVLRQM(+15.99)</t>
  </si>
  <si>
    <t>F14:12577</t>
  </si>
  <si>
    <t>KPAGPPGILAL</t>
  </si>
  <si>
    <t>F6:23156</t>
  </si>
  <si>
    <t>F32:23308</t>
  </si>
  <si>
    <t>F26:23302</t>
  </si>
  <si>
    <t>F25:23268</t>
  </si>
  <si>
    <t>VLAPHLTRAY</t>
  </si>
  <si>
    <t>F15:16323</t>
  </si>
  <si>
    <t>VPNWHRDLV</t>
  </si>
  <si>
    <t>F5:17248</t>
  </si>
  <si>
    <t>SLENYSPVSRIGLF</t>
  </si>
  <si>
    <t>F25:28191</t>
  </si>
  <si>
    <t>GEPRFISVGY</t>
  </si>
  <si>
    <t>F6:21910</t>
  </si>
  <si>
    <t>F34:21842</t>
  </si>
  <si>
    <t>F5:21960</t>
  </si>
  <si>
    <t>AM(+15.99)NVGKARGFFK</t>
  </si>
  <si>
    <t>F23:13015</t>
  </si>
  <si>
    <t>MPDDHARKI</t>
  </si>
  <si>
    <t>F9:10317</t>
  </si>
  <si>
    <t>Q96AE7|TTC17_HUMAN</t>
  </si>
  <si>
    <t>EEELVKVREKQLA</t>
  </si>
  <si>
    <t>F24:15071</t>
  </si>
  <si>
    <t>EEIVKEVSTYIK</t>
  </si>
  <si>
    <t>F23:21740</t>
  </si>
  <si>
    <t>HYGVQRTEL</t>
  </si>
  <si>
    <t>F10:13112</t>
  </si>
  <si>
    <t>KRFQAFVKK</t>
  </si>
  <si>
    <t>F36:10226</t>
  </si>
  <si>
    <t>GEHLKTDLLL</t>
  </si>
  <si>
    <t>F8:19399</t>
  </si>
  <si>
    <t>HQADAC(+119.00)HAY</t>
  </si>
  <si>
    <t>F16:9230</t>
  </si>
  <si>
    <t>LDKLTGVFAPRPSTGPH</t>
  </si>
  <si>
    <t>F11:17904</t>
  </si>
  <si>
    <t>EEFNELLSKY</t>
  </si>
  <si>
    <t>F36:24954</t>
  </si>
  <si>
    <t>F35:24921</t>
  </si>
  <si>
    <t>EYIAKQFGF</t>
  </si>
  <si>
    <t>F18:24172</t>
  </si>
  <si>
    <t>Q14643|ITPR1_HUMAN</t>
  </si>
  <si>
    <t>RYLNEFEEL</t>
  </si>
  <si>
    <t>F18:23224</t>
  </si>
  <si>
    <t>F18:23205</t>
  </si>
  <si>
    <t>TEIVFTGEKEQL</t>
  </si>
  <si>
    <t>F7:21628</t>
  </si>
  <si>
    <t>TLADVLYHV</t>
  </si>
  <si>
    <t>F4:25727</t>
  </si>
  <si>
    <t>Q9UBL3|ASH2L_HUMAN</t>
  </si>
  <si>
    <t>F20:25408</t>
  </si>
  <si>
    <t>F15:26786</t>
  </si>
  <si>
    <t>F8:26370</t>
  </si>
  <si>
    <t>F19:26483</t>
  </si>
  <si>
    <t>F6:26411</t>
  </si>
  <si>
    <t>F34:26340</t>
  </si>
  <si>
    <t>RKSLLVQTK</t>
  </si>
  <si>
    <t>F25:10407</t>
  </si>
  <si>
    <t>VEAIFSKY</t>
  </si>
  <si>
    <t>F31:20095</t>
  </si>
  <si>
    <t>RPDDVHVNIRL</t>
  </si>
  <si>
    <t>F5:17075</t>
  </si>
  <si>
    <t>LPWDSVGRLEV</t>
  </si>
  <si>
    <t>F37:28020</t>
  </si>
  <si>
    <t>VYNKVHITL</t>
  </si>
  <si>
    <t>F11:17021</t>
  </si>
  <si>
    <t>P61457|PHS_HUMAN</t>
  </si>
  <si>
    <t>F11:16995</t>
  </si>
  <si>
    <t>RAVRPKVLM(+15.99)</t>
  </si>
  <si>
    <t>F25:10727</t>
  </si>
  <si>
    <t>RFHLTPLSY</t>
  </si>
  <si>
    <t>F34:20243</t>
  </si>
  <si>
    <t>F6:20283</t>
  </si>
  <si>
    <t>KEYVGIVRL</t>
  </si>
  <si>
    <t>F8:18453</t>
  </si>
  <si>
    <t>F33:18398</t>
  </si>
  <si>
    <t>F7:18556</t>
  </si>
  <si>
    <t>F34:18417</t>
  </si>
  <si>
    <t>PTAVVPLRY</t>
  </si>
  <si>
    <t>F5:20166</t>
  </si>
  <si>
    <t>ATHDNPLRR</t>
  </si>
  <si>
    <t>F14:9560</t>
  </si>
  <si>
    <t>LPFDHSRVI</t>
  </si>
  <si>
    <t>F9:18781</t>
  </si>
  <si>
    <t>P29350|PTN6_HUMAN</t>
  </si>
  <si>
    <t>F9:18774</t>
  </si>
  <si>
    <t>F9:18793</t>
  </si>
  <si>
    <t>DMAKRVANL</t>
  </si>
  <si>
    <t>F20:13948</t>
  </si>
  <si>
    <t>TYAKQYEEF</t>
  </si>
  <si>
    <t>F11:17589</t>
  </si>
  <si>
    <t>C(+119.00)YVALDFEQEM(+15.99)A</t>
  </si>
  <si>
    <t>F23:26612</t>
  </si>
  <si>
    <t>MMDPNSTQRY</t>
  </si>
  <si>
    <t>F20:14052</t>
  </si>
  <si>
    <t>F6:14951</t>
  </si>
  <si>
    <t>N(+.98)C(+119.00)PERIITL</t>
  </si>
  <si>
    <t>F37:22826</t>
  </si>
  <si>
    <t>N1:Deamidation (NQ):1000.00;C2:Cysteinylation:1000.00</t>
  </si>
  <si>
    <t>NARATLSSIRHMIRK</t>
  </si>
  <si>
    <t>F38:14945</t>
  </si>
  <si>
    <t>F38:14930</t>
  </si>
  <si>
    <t>QIFKPIISK</t>
  </si>
  <si>
    <t>F15:16937</t>
  </si>
  <si>
    <t>Q92769|HDAC2_HUMAN</t>
  </si>
  <si>
    <t>F15:16935</t>
  </si>
  <si>
    <t>YM(+15.99)AELIERL</t>
  </si>
  <si>
    <t>F11:22763</t>
  </si>
  <si>
    <t>F3:22310</t>
  </si>
  <si>
    <t>F21:22287</t>
  </si>
  <si>
    <t>DIYSKKTL</t>
  </si>
  <si>
    <t>F11:13760</t>
  </si>
  <si>
    <t>F19:13556</t>
  </si>
  <si>
    <t>F20:12609</t>
  </si>
  <si>
    <t>NGFKSHALQLNNRQIRGLEEE</t>
  </si>
  <si>
    <t>F16:17104</t>
  </si>
  <si>
    <t>VAIPTFRQL</t>
  </si>
  <si>
    <t>F34:23812</t>
  </si>
  <si>
    <t>F8:23808</t>
  </si>
  <si>
    <t>F24:24596</t>
  </si>
  <si>
    <t>F4:23062</t>
  </si>
  <si>
    <t>F34:23702</t>
  </si>
  <si>
    <t>F33:23793</t>
  </si>
  <si>
    <t>F7:23928</t>
  </si>
  <si>
    <t>F34:23915</t>
  </si>
  <si>
    <t>F11:23999</t>
  </si>
  <si>
    <t>F15:24119</t>
  </si>
  <si>
    <t>F6:23753</t>
  </si>
  <si>
    <t>F3:23571</t>
  </si>
  <si>
    <t>F6:23973</t>
  </si>
  <si>
    <t>YELQESNVRL</t>
  </si>
  <si>
    <t>F7:20444</t>
  </si>
  <si>
    <t>Q9NVA2|SEP11_HUMAN</t>
  </si>
  <si>
    <t>RLGAVRSHY</t>
  </si>
  <si>
    <t>F38:10748</t>
  </si>
  <si>
    <t>Q8NBI6|XXLT1_HUMAN</t>
  </si>
  <si>
    <t>F38:10765</t>
  </si>
  <si>
    <t>KEIAEAYDVL</t>
  </si>
  <si>
    <t>F7:21939</t>
  </si>
  <si>
    <t>P25685|DNJB1_HUMAN:O75953|DNJB5_HUMAN</t>
  </si>
  <si>
    <t>F23:22504</t>
  </si>
  <si>
    <t>VVGPVGC(+119.00)GK</t>
  </si>
  <si>
    <t>F14:11202</t>
  </si>
  <si>
    <t>LERVDEQHRRKYARRPV</t>
  </si>
  <si>
    <t>F38:10374</t>
  </si>
  <si>
    <t>KRPRVTVPL</t>
  </si>
  <si>
    <t>F25:13124</t>
  </si>
  <si>
    <t>F37:13400</t>
  </si>
  <si>
    <t>F16:13426</t>
  </si>
  <si>
    <t>F32:13335</t>
  </si>
  <si>
    <t>F14:13277</t>
  </si>
  <si>
    <t>F6:13034</t>
  </si>
  <si>
    <t>F26:13213</t>
  </si>
  <si>
    <t>F24:13842</t>
  </si>
  <si>
    <t>F15:13386</t>
  </si>
  <si>
    <t>F28:12787</t>
  </si>
  <si>
    <t>F31:13338</t>
  </si>
  <si>
    <t>F14:13267</t>
  </si>
  <si>
    <t>F28:12784</t>
  </si>
  <si>
    <t>F38:13489</t>
  </si>
  <si>
    <t>F32:13333</t>
  </si>
  <si>
    <t>F40:13423</t>
  </si>
  <si>
    <t>F20:12180</t>
  </si>
  <si>
    <t>F40:13427</t>
  </si>
  <si>
    <t>F25:13113</t>
  </si>
  <si>
    <t>F24:13836</t>
  </si>
  <si>
    <t>F19:13085</t>
  </si>
  <si>
    <t>F37:13396</t>
  </si>
  <si>
    <t>F15:13385</t>
  </si>
  <si>
    <t>F31:13304</t>
  </si>
  <si>
    <t>F19:13081</t>
  </si>
  <si>
    <t>F16:13420</t>
  </si>
  <si>
    <t>F12:13452</t>
  </si>
  <si>
    <t>KYLYGFEEY</t>
  </si>
  <si>
    <t>F32:23372</t>
  </si>
  <si>
    <t>P29374|ARI4A_HUMAN:Q4LE39|ARI4B_HUMAN</t>
  </si>
  <si>
    <t>GSEGRFTF</t>
  </si>
  <si>
    <t>F37:18875</t>
  </si>
  <si>
    <t>RSKHTVVAY</t>
  </si>
  <si>
    <t>F15:10384</t>
  </si>
  <si>
    <t>Q8N653|LZTR1_HUMAN</t>
  </si>
  <si>
    <t>F15:10382</t>
  </si>
  <si>
    <t>KVTDIIVSF</t>
  </si>
  <si>
    <t>F34:25723</t>
  </si>
  <si>
    <t>F37:26176</t>
  </si>
  <si>
    <t>F21:25600</t>
  </si>
  <si>
    <t>F6:25821</t>
  </si>
  <si>
    <t>F15:26134</t>
  </si>
  <si>
    <t>F2:25891</t>
  </si>
  <si>
    <t>F15:26133</t>
  </si>
  <si>
    <t>APGKGILAA</t>
  </si>
  <si>
    <t>F38:15223</t>
  </si>
  <si>
    <t>F37:15138</t>
  </si>
  <si>
    <t>STGGKAPRKQ(+.98)LA</t>
  </si>
  <si>
    <t>F24:9350</t>
  </si>
  <si>
    <t>HSEAHTLLY</t>
  </si>
  <si>
    <t>F25:14688</t>
  </si>
  <si>
    <t>F19:14637</t>
  </si>
  <si>
    <t>F28:14338</t>
  </si>
  <si>
    <t>F20:13733</t>
  </si>
  <si>
    <t>F5:14606</t>
  </si>
  <si>
    <t>F6:14568</t>
  </si>
  <si>
    <t>TEVLFNEKI</t>
  </si>
  <si>
    <t>F18:22120</t>
  </si>
  <si>
    <t>GGKFDRSQSF</t>
  </si>
  <si>
    <t>F24:13214</t>
  </si>
  <si>
    <t>AIITPQTC(+119.00)Y</t>
  </si>
  <si>
    <t>F8:20534</t>
  </si>
  <si>
    <t>F6:20573</t>
  </si>
  <si>
    <t>F34:20499</t>
  </si>
  <si>
    <t>YVAHERLSY</t>
  </si>
  <si>
    <t>F16:13982</t>
  </si>
  <si>
    <t>Q8WVJ9|TWST2_HUMAN:Q15672|TWST1_HUMAN</t>
  </si>
  <si>
    <t>F16:13965</t>
  </si>
  <si>
    <t>SSKNIFTER</t>
  </si>
  <si>
    <t>F40:13040</t>
  </si>
  <si>
    <t>F40:13067</t>
  </si>
  <si>
    <t>LEHLQSKY</t>
  </si>
  <si>
    <t>F31:12390</t>
  </si>
  <si>
    <t>KIVDAVIKY</t>
  </si>
  <si>
    <t>F35:17544</t>
  </si>
  <si>
    <t>DTKEKINQF</t>
  </si>
  <si>
    <t>F38:13926</t>
  </si>
  <si>
    <t>YTAPPLQSK</t>
  </si>
  <si>
    <t>F15:14438</t>
  </si>
  <si>
    <t>Q6UXV4|MIC27_HUMAN</t>
  </si>
  <si>
    <t>A(+42.01)KM(+15.99)EVKTSLL</t>
  </si>
  <si>
    <t>F24:19073</t>
  </si>
  <si>
    <t>A1:Acetylation (Protein N-term):1000.00;M3:Oxidation (M):1000.00</t>
  </si>
  <si>
    <t>SPKVKMAL</t>
  </si>
  <si>
    <t>F20:12859</t>
  </si>
  <si>
    <t>F28:13503</t>
  </si>
  <si>
    <t>F12:14127</t>
  </si>
  <si>
    <t>SSEALEAAR</t>
  </si>
  <si>
    <t>F24:12370</t>
  </si>
  <si>
    <t>KYIQRQETI</t>
  </si>
  <si>
    <t>F11:12402</t>
  </si>
  <si>
    <t>ASSPEHPEL</t>
  </si>
  <si>
    <t>F5:14177</t>
  </si>
  <si>
    <t>F6:14155</t>
  </si>
  <si>
    <t>F11:14378</t>
  </si>
  <si>
    <t>F33:14050</t>
  </si>
  <si>
    <t>F34:14113</t>
  </si>
  <si>
    <t>FNKQQVPSGESAILDRVADGM(+15.99)VF</t>
  </si>
  <si>
    <t>F23:26788</t>
  </si>
  <si>
    <t>KNNASTDYDLSDKSIN(+.98)PLGGFVH</t>
  </si>
  <si>
    <t>F39:23024</t>
  </si>
  <si>
    <t>KTTKKRPQRATSNVF</t>
  </si>
  <si>
    <t>F24:9862</t>
  </si>
  <si>
    <t>O14950|ML12B_HUMAN:P24844|MYL9_HUMAN</t>
  </si>
  <si>
    <t>TLAAVLQRI</t>
  </si>
  <si>
    <t>F24:25192</t>
  </si>
  <si>
    <t>F23:25021</t>
  </si>
  <si>
    <t>F30:24337</t>
  </si>
  <si>
    <t>KLM(+15.99)EEFVKQY</t>
  </si>
  <si>
    <t>F18:16182</t>
  </si>
  <si>
    <t>Q9NZU5|LMCD1_HUMAN</t>
  </si>
  <si>
    <t>GVIEKLLT</t>
  </si>
  <si>
    <t>F37:22596</t>
  </si>
  <si>
    <t>F38:22528</t>
  </si>
  <si>
    <t>KIVKLKHFEK</t>
  </si>
  <si>
    <t>F14:10295</t>
  </si>
  <si>
    <t>GRLDLQYAKL</t>
  </si>
  <si>
    <t>F36:19429</t>
  </si>
  <si>
    <t>F28:19126</t>
  </si>
  <si>
    <t>F36:19418</t>
  </si>
  <si>
    <t>F28:19145</t>
  </si>
  <si>
    <t>KEPELLEPIPY</t>
  </si>
  <si>
    <t>F37:26016</t>
  </si>
  <si>
    <t>F11:25870</t>
  </si>
  <si>
    <t>F25:25683</t>
  </si>
  <si>
    <t>F35:25664</t>
  </si>
  <si>
    <t>F26:25784</t>
  </si>
  <si>
    <t>RMYPFQIHSI</t>
  </si>
  <si>
    <t>F37:21009</t>
  </si>
  <si>
    <t>O95674|CDS2_HUMAN</t>
  </si>
  <si>
    <t>NRFAGFGIGL</t>
  </si>
  <si>
    <t>F1:25650</t>
  </si>
  <si>
    <t>F11:25965</t>
  </si>
  <si>
    <t>SRFLNKQPY</t>
  </si>
  <si>
    <t>F28:13420</t>
  </si>
  <si>
    <t>F28:13435</t>
  </si>
  <si>
    <t>F14:13881</t>
  </si>
  <si>
    <t>F38:14063</t>
  </si>
  <si>
    <t>F32:13938</t>
  </si>
  <si>
    <t>F6:13633</t>
  </si>
  <si>
    <t>F26:13841</t>
  </si>
  <si>
    <t>F35:13754</t>
  </si>
  <si>
    <t>KVFGNEIKL</t>
  </si>
  <si>
    <t>F11:18025</t>
  </si>
  <si>
    <t>F2:17877</t>
  </si>
  <si>
    <t>F5:17856</t>
  </si>
  <si>
    <t>F9:17745</t>
  </si>
  <si>
    <t>F33:17741</t>
  </si>
  <si>
    <t>F7:17948</t>
  </si>
  <si>
    <t>KAFNSPNLFQI</t>
  </si>
  <si>
    <t>F37:26068</t>
  </si>
  <si>
    <t>Q8IZC7|ZN101_HUMAN</t>
  </si>
  <si>
    <t>EVVAGIKEYF</t>
  </si>
  <si>
    <t>F37:24341</t>
  </si>
  <si>
    <t>F36:24011</t>
  </si>
  <si>
    <t>F35:23996</t>
  </si>
  <si>
    <t>AQAIKGM(+15.99)HI</t>
  </si>
  <si>
    <t>F30:10652</t>
  </si>
  <si>
    <t>FSVPHTKSL</t>
  </si>
  <si>
    <t>F15:15862</t>
  </si>
  <si>
    <t>O75528|TADA3_HUMAN</t>
  </si>
  <si>
    <t>F7:15640</t>
  </si>
  <si>
    <t>IVDEAHRLK</t>
  </si>
  <si>
    <t>F15:10706</t>
  </si>
  <si>
    <t>F15:10703</t>
  </si>
  <si>
    <t>EEALSLAHTY</t>
  </si>
  <si>
    <t>F19:19951</t>
  </si>
  <si>
    <t>F19:19940</t>
  </si>
  <si>
    <t>RAALRSC(+119.00)SL</t>
  </si>
  <si>
    <t>F11:11242</t>
  </si>
  <si>
    <t>F25:11096</t>
  </si>
  <si>
    <t>F19:11046</t>
  </si>
  <si>
    <t>F37:11324</t>
  </si>
  <si>
    <t>F31:11227</t>
  </si>
  <si>
    <t>EVVQKM(+15.99)TGL</t>
  </si>
  <si>
    <t>F38:13910</t>
  </si>
  <si>
    <t>F36:13690</t>
  </si>
  <si>
    <t>F35:13618</t>
  </si>
  <si>
    <t>AITAIKGVGRRY</t>
  </si>
  <si>
    <t>F24:13727</t>
  </si>
  <si>
    <t>F40:13398</t>
  </si>
  <si>
    <t>F32:13293</t>
  </si>
  <si>
    <t>F12:13377</t>
  </si>
  <si>
    <t>F24:13760</t>
  </si>
  <si>
    <t>QENGSLVEIRNF</t>
  </si>
  <si>
    <t>F20:21575</t>
  </si>
  <si>
    <t>KEFAEILHF</t>
  </si>
  <si>
    <t>F35:23382</t>
  </si>
  <si>
    <t>Q9H0Q0|CYRIA_HUMAN</t>
  </si>
  <si>
    <t>F3:23110</t>
  </si>
  <si>
    <t>F33:23269</t>
  </si>
  <si>
    <t>GQASGGHYY</t>
  </si>
  <si>
    <t>F5:11689</t>
  </si>
  <si>
    <t>F33:11589</t>
  </si>
  <si>
    <t>VYIRGSKIRF</t>
  </si>
  <si>
    <t>F11:15335</t>
  </si>
  <si>
    <t>P62318|SMD3_HUMAN</t>
  </si>
  <si>
    <t>DMKIKSLEEIYL</t>
  </si>
  <si>
    <t>F11:26645</t>
  </si>
  <si>
    <t>F39:26519</t>
  </si>
  <si>
    <t>IRNYGRLL</t>
  </si>
  <si>
    <t>F11:15604</t>
  </si>
  <si>
    <t>Q6PGP7|SKI3_HUMAN</t>
  </si>
  <si>
    <t>DLKKAHHL</t>
  </si>
  <si>
    <t>F20:6677</t>
  </si>
  <si>
    <t>F20:6676</t>
  </si>
  <si>
    <t>F37:9392</t>
  </si>
  <si>
    <t>F12:9309</t>
  </si>
  <si>
    <t>F12:9305</t>
  </si>
  <si>
    <t>F20:8001</t>
  </si>
  <si>
    <t>F12:9303</t>
  </si>
  <si>
    <t>F20:8014</t>
  </si>
  <si>
    <t>F37:9393</t>
  </si>
  <si>
    <t>YAPSTYAHL</t>
  </si>
  <si>
    <t>F37:18228</t>
  </si>
  <si>
    <t>FRKFHYLPFLPSTEDVY</t>
  </si>
  <si>
    <t>F24:26266</t>
  </si>
  <si>
    <t>F24:26296</t>
  </si>
  <si>
    <t>DARKTLDSV</t>
  </si>
  <si>
    <t>F39:13350</t>
  </si>
  <si>
    <t>F9:13106</t>
  </si>
  <si>
    <t>DRHSFLKAL</t>
  </si>
  <si>
    <t>F11:15959</t>
  </si>
  <si>
    <t>Q96IZ5|RBM41_HUMAN</t>
  </si>
  <si>
    <t>NKEHVIEAL</t>
  </si>
  <si>
    <t>F26:14480</t>
  </si>
  <si>
    <t>F25:14444</t>
  </si>
  <si>
    <t>VADGYPVRL</t>
  </si>
  <si>
    <t>F19:19846</t>
  </si>
  <si>
    <t>PRKPSAPKKGDSSAEEL</t>
  </si>
  <si>
    <t>F37:10503</t>
  </si>
  <si>
    <t>F25:10328</t>
  </si>
  <si>
    <t>RLKAFKVAL</t>
  </si>
  <si>
    <t>F38:15905</t>
  </si>
  <si>
    <t>F28:15307</t>
  </si>
  <si>
    <t>F12:15857</t>
  </si>
  <si>
    <t>F20:14670</t>
  </si>
  <si>
    <t>QTETKTITY</t>
  </si>
  <si>
    <t>F5:13880</t>
  </si>
  <si>
    <t>F19:13863</t>
  </si>
  <si>
    <t>DTAPRILFW</t>
  </si>
  <si>
    <t>F37:30892</t>
  </si>
  <si>
    <t>EQIRLAQMI</t>
  </si>
  <si>
    <t>F24:24442</t>
  </si>
  <si>
    <t>KSKVEKKKKEKVLATVTKPV</t>
  </si>
  <si>
    <t>F40:10217</t>
  </si>
  <si>
    <t>EEM(+15.99)GDYIRSY</t>
  </si>
  <si>
    <t>F9:17356</t>
  </si>
  <si>
    <t>LDEPTNHLDIETIDAL</t>
  </si>
  <si>
    <t>F23:28945</t>
  </si>
  <si>
    <t>LPAPPHIDV</t>
  </si>
  <si>
    <t>F37:22196</t>
  </si>
  <si>
    <t>GYKPKAYL</t>
  </si>
  <si>
    <t>F24:14101</t>
  </si>
  <si>
    <t>NEFVHINNL</t>
  </si>
  <si>
    <t>F33:21500</t>
  </si>
  <si>
    <t>TLNVSTTRY</t>
  </si>
  <si>
    <t>F8:15681</t>
  </si>
  <si>
    <t>F16:16031</t>
  </si>
  <si>
    <t>F6:15659</t>
  </si>
  <si>
    <t>F34:15601</t>
  </si>
  <si>
    <t>RQIFNGTFV</t>
  </si>
  <si>
    <t>F24:22589</t>
  </si>
  <si>
    <t>F18:21886</t>
  </si>
  <si>
    <t>KERVGEYSLYIGRH</t>
  </si>
  <si>
    <t>F9:14472</t>
  </si>
  <si>
    <t>F9:14452</t>
  </si>
  <si>
    <t>AVVVGTITDDVR</t>
  </si>
  <si>
    <t>F24:20585</t>
  </si>
  <si>
    <t>VLIQKQIFK</t>
  </si>
  <si>
    <t>F15:16725</t>
  </si>
  <si>
    <t>F14:16591</t>
  </si>
  <si>
    <t>F15:16727</t>
  </si>
  <si>
    <t>AVLPIDHVY</t>
  </si>
  <si>
    <t>F18:22468</t>
  </si>
  <si>
    <t>SLIRSVVAL</t>
  </si>
  <si>
    <t>F2:23297</t>
  </si>
  <si>
    <t>F16:23573</t>
  </si>
  <si>
    <t>F4:22515</t>
  </si>
  <si>
    <t>F10:23301</t>
  </si>
  <si>
    <t>F8:23221</t>
  </si>
  <si>
    <t>F20:22307</t>
  </si>
  <si>
    <t>F34:23164</t>
  </si>
  <si>
    <t>RQILANDKY</t>
  </si>
  <si>
    <t>F16:13138</t>
  </si>
  <si>
    <t>KLRQPFFQ(+.98)K</t>
  </si>
  <si>
    <t>F15:13829</t>
  </si>
  <si>
    <t>Q8:Deamidation (NQ):68.07</t>
  </si>
  <si>
    <t>VYPPHSHSI</t>
  </si>
  <si>
    <t>F11:12036</t>
  </si>
  <si>
    <t>VYDQSATALHFLGRVANPLSTA</t>
  </si>
  <si>
    <t>F37:28060</t>
  </si>
  <si>
    <t>P01019|ANGT_HUMAN</t>
  </si>
  <si>
    <t>TYFPHFDLSHGSAQVKGHGK</t>
  </si>
  <si>
    <t>F38:16467</t>
  </si>
  <si>
    <t>LGHVRYVL</t>
  </si>
  <si>
    <t>F37:16239</t>
  </si>
  <si>
    <t>F19:16030</t>
  </si>
  <si>
    <t>KPHPSPTSL</t>
  </si>
  <si>
    <t>F5:11215</t>
  </si>
  <si>
    <t>VSRDSSTSY</t>
  </si>
  <si>
    <t>F16:10853</t>
  </si>
  <si>
    <t>F15:10852</t>
  </si>
  <si>
    <t>KASNPHASF</t>
  </si>
  <si>
    <t>F15:10515</t>
  </si>
  <si>
    <t>VTTSTRTY</t>
  </si>
  <si>
    <t>F14:11223</t>
  </si>
  <si>
    <t>F38:11368</t>
  </si>
  <si>
    <t>F40:11359</t>
  </si>
  <si>
    <t>F16:11352</t>
  </si>
  <si>
    <t>F26:11182</t>
  </si>
  <si>
    <t>F12:11331</t>
  </si>
  <si>
    <t>F36:11109</t>
  </si>
  <si>
    <t>F22:11023</t>
  </si>
  <si>
    <t>F32:11307</t>
  </si>
  <si>
    <t>F18:11256</t>
  </si>
  <si>
    <t>F6:11030</t>
  </si>
  <si>
    <t>F34:10984</t>
  </si>
  <si>
    <t>NPRLLRVAL</t>
  </si>
  <si>
    <t>F26:18554</t>
  </si>
  <si>
    <t>P09341|GROA_HUMAN</t>
  </si>
  <si>
    <t>F26:18553</t>
  </si>
  <si>
    <t>F25:18464</t>
  </si>
  <si>
    <t>F6:18370</t>
  </si>
  <si>
    <t>F5:18439</t>
  </si>
  <si>
    <t>EELSRDRDVY</t>
  </si>
  <si>
    <t>F20:12416</t>
  </si>
  <si>
    <t>P78317|RNF4_HUMAN</t>
  </si>
  <si>
    <t>ATKKENLAY</t>
  </si>
  <si>
    <t>F15:11185</t>
  </si>
  <si>
    <t>F3:10961</t>
  </si>
  <si>
    <t>F5:10902</t>
  </si>
  <si>
    <t>MPFDPSKV</t>
  </si>
  <si>
    <t>F9:20916</t>
  </si>
  <si>
    <t>HSYATSIRK</t>
  </si>
  <si>
    <t>F14:9613</t>
  </si>
  <si>
    <t>P51553|IDH3G_HUMAN</t>
  </si>
  <si>
    <t>F15:9870</t>
  </si>
  <si>
    <t>NKRILMEHIHKLKADK</t>
  </si>
  <si>
    <t>F37:11498</t>
  </si>
  <si>
    <t>APIRPDIVNFVHTNLRKNN</t>
  </si>
  <si>
    <t>F37:19834</t>
  </si>
  <si>
    <t>AMYPIRSAY</t>
  </si>
  <si>
    <t>F37:18959</t>
  </si>
  <si>
    <t>Q92567|F168A_HUMAN</t>
  </si>
  <si>
    <t>F33:18647</t>
  </si>
  <si>
    <t>DGRLSIHRI</t>
  </si>
  <si>
    <t>F40:13753</t>
  </si>
  <si>
    <t>F10:13471</t>
  </si>
  <si>
    <t>IYKPVTDFF</t>
  </si>
  <si>
    <t>F11:25629</t>
  </si>
  <si>
    <t>AEHFLEQQM</t>
  </si>
  <si>
    <t>F9:18478</t>
  </si>
  <si>
    <t>GRLVKDM(+15.99)KI</t>
  </si>
  <si>
    <t>F35:10766</t>
  </si>
  <si>
    <t>RPAFKGLTF</t>
  </si>
  <si>
    <t>F6:18896</t>
  </si>
  <si>
    <t>Q969P5|FBX32_HUMAN</t>
  </si>
  <si>
    <t>F25:19000</t>
  </si>
  <si>
    <t>GFDRHITIFSPEGRL</t>
  </si>
  <si>
    <t>F37:21628</t>
  </si>
  <si>
    <t>F27:21192</t>
  </si>
  <si>
    <t>HAKGIVLEKV</t>
  </si>
  <si>
    <t>F26:12680</t>
  </si>
  <si>
    <t>AAVRDISEASVF</t>
  </si>
  <si>
    <t>F5:21659</t>
  </si>
  <si>
    <t>F11:21809</t>
  </si>
  <si>
    <t>F29:21341</t>
  </si>
  <si>
    <t>F31:21737</t>
  </si>
  <si>
    <t>F25:21715</t>
  </si>
  <si>
    <t>F5:21618</t>
  </si>
  <si>
    <t>TEINKKIYK</t>
  </si>
  <si>
    <t>F37:10504</t>
  </si>
  <si>
    <t>AIKRC(+119.00)KHFELGGDKKRKGQVIQ</t>
  </si>
  <si>
    <t>F14:10565</t>
  </si>
  <si>
    <t>KTKPREEQ(+.98)F</t>
  </si>
  <si>
    <t>F15:9945</t>
  </si>
  <si>
    <t>TYVPVTTFKNLQTV</t>
  </si>
  <si>
    <t>F26:24538</t>
  </si>
  <si>
    <t>F39:24523</t>
  </si>
  <si>
    <t>YVYPLQLKY</t>
  </si>
  <si>
    <t>F35:24571</t>
  </si>
  <si>
    <t>F39:24649</t>
  </si>
  <si>
    <t>DETGVLKGF</t>
  </si>
  <si>
    <t>F39:23179</t>
  </si>
  <si>
    <t>Q9H0P0|5NT3A_HUMAN</t>
  </si>
  <si>
    <t>F35:23130</t>
  </si>
  <si>
    <t>F21:22865</t>
  </si>
  <si>
    <t>F3:22876</t>
  </si>
  <si>
    <t>F9:23028</t>
  </si>
  <si>
    <t>HVSC(+119.00)VKLLL</t>
  </si>
  <si>
    <t>F23:18209</t>
  </si>
  <si>
    <t>RLKEGANINK</t>
  </si>
  <si>
    <t>F16:9332</t>
  </si>
  <si>
    <t>O60333|KIF1B_HUMAN:O43896|KIF1C_HUMAN</t>
  </si>
  <si>
    <t>FAVNMFRTL</t>
  </si>
  <si>
    <t>F3:25905</t>
  </si>
  <si>
    <t>VGALRVLAY</t>
  </si>
  <si>
    <t>F3:21553</t>
  </si>
  <si>
    <t>F36:21839</t>
  </si>
  <si>
    <t>HDPPAQVL</t>
  </si>
  <si>
    <t>F23:15727</t>
  </si>
  <si>
    <t>LRNRVTDRYF</t>
  </si>
  <si>
    <t>F23:14611</t>
  </si>
  <si>
    <t>DAIRLFAAY</t>
  </si>
  <si>
    <t>F37:27740</t>
  </si>
  <si>
    <t>ALAAILTRL</t>
  </si>
  <si>
    <t>F19:25973</t>
  </si>
  <si>
    <t>F21:25656</t>
  </si>
  <si>
    <t>F1:25818</t>
  </si>
  <si>
    <t>F15:26293</t>
  </si>
  <si>
    <t>F3:25690</t>
  </si>
  <si>
    <t>F9:25828</t>
  </si>
  <si>
    <t>F11:26142</t>
  </si>
  <si>
    <t>F10:25968</t>
  </si>
  <si>
    <t>F7:26029</t>
  </si>
  <si>
    <t>MPKFSM(+15.99)PGF</t>
  </si>
  <si>
    <t>F37:21523</t>
  </si>
  <si>
    <t>M6:Oxidation (M):18.40</t>
  </si>
  <si>
    <t>F37:21729</t>
  </si>
  <si>
    <t>M6:Oxidation (M):10.19</t>
  </si>
  <si>
    <t>DLIKRKIQV</t>
  </si>
  <si>
    <t>F38:14729</t>
  </si>
  <si>
    <t>F20:13464</t>
  </si>
  <si>
    <t>F28:14119</t>
  </si>
  <si>
    <t>LKKPKFELGKL</t>
  </si>
  <si>
    <t>F24:15839</t>
  </si>
  <si>
    <t>NSYKRSAAL</t>
  </si>
  <si>
    <t>F11:10710</t>
  </si>
  <si>
    <t>O43861|ATP9B_HUMAN:O75110|ATP9A_HUMAN</t>
  </si>
  <si>
    <t>NAHIKGVETIANDVV</t>
  </si>
  <si>
    <t>F23:19799</t>
  </si>
  <si>
    <t>RVDPQVKVK</t>
  </si>
  <si>
    <t>F15:10428</t>
  </si>
  <si>
    <t>Q8TED9|AF1L1_HUMAN</t>
  </si>
  <si>
    <t>F14:10314</t>
  </si>
  <si>
    <t>F16:10455</t>
  </si>
  <si>
    <t>GQVITIGNERF</t>
  </si>
  <si>
    <t>F31:21937</t>
  </si>
  <si>
    <t>F31:21968</t>
  </si>
  <si>
    <t>SYIQGLSHR</t>
  </si>
  <si>
    <t>F40:14063</t>
  </si>
  <si>
    <t>SVADIRNAY</t>
  </si>
  <si>
    <t>F38:17483</t>
  </si>
  <si>
    <t>F16:17563</t>
  </si>
  <si>
    <t>F34:17135</t>
  </si>
  <si>
    <t>F6:17201</t>
  </si>
  <si>
    <t>F24:17826</t>
  </si>
  <si>
    <t>VVYPWTQ(+.98)RF</t>
  </si>
  <si>
    <t>F37:25616</t>
  </si>
  <si>
    <t>SAERAVTGY</t>
  </si>
  <si>
    <t>F23:13561</t>
  </si>
  <si>
    <t>Q15149|PLEC_HUMAN:P15924|DESP_HUMAN:P58107|EPIPL_HUMAN</t>
  </si>
  <si>
    <t>FM(+15.99)KPGKVVL</t>
  </si>
  <si>
    <t>F11:15250</t>
  </si>
  <si>
    <t>F19:15065</t>
  </si>
  <si>
    <t>F19:15082</t>
  </si>
  <si>
    <t>F37:15296</t>
  </si>
  <si>
    <t>F37:15312</t>
  </si>
  <si>
    <t>F11:15270</t>
  </si>
  <si>
    <t>F20:14167</t>
  </si>
  <si>
    <t>TYAC(+119.00)FVSNL</t>
  </si>
  <si>
    <t>F11:26043</t>
  </si>
  <si>
    <t>EEASIPKKL</t>
  </si>
  <si>
    <t>F9:13606</t>
  </si>
  <si>
    <t>Q9BY84|DUS16_HUMAN</t>
  </si>
  <si>
    <t>F20:12770</t>
  </si>
  <si>
    <t>F9:13608</t>
  </si>
  <si>
    <t>F20:12818</t>
  </si>
  <si>
    <t>F39:13866</t>
  </si>
  <si>
    <t>KQKELLKQY</t>
  </si>
  <si>
    <t>F16:11354</t>
  </si>
  <si>
    <t>F16:11376</t>
  </si>
  <si>
    <t>RKKGADVWF</t>
  </si>
  <si>
    <t>F24:15216</t>
  </si>
  <si>
    <t>F24:15224</t>
  </si>
  <si>
    <t>KLQDKIEKC(+119.00)</t>
  </si>
  <si>
    <t>F12:9979</t>
  </si>
  <si>
    <t>Q9UNF0|PACN2_HUMAN</t>
  </si>
  <si>
    <t>SLQNWLNRHSW</t>
  </si>
  <si>
    <t>F37:22692</t>
  </si>
  <si>
    <t>Q8N1B3|CCNQ_HUMAN</t>
  </si>
  <si>
    <t>VVQNGFFAHK</t>
  </si>
  <si>
    <t>F15:14869</t>
  </si>
  <si>
    <t>P20292|AL5AP_HUMAN</t>
  </si>
  <si>
    <t>RLSEKDRMEL</t>
  </si>
  <si>
    <t>F37:13174</t>
  </si>
  <si>
    <t>Q9BUV0|RSRP1_HUMAN</t>
  </si>
  <si>
    <t>AEGPVVEKI</t>
  </si>
  <si>
    <t>F14:16498</t>
  </si>
  <si>
    <t>Q9P2D1|CHD7_HUMAN</t>
  </si>
  <si>
    <t>F14:16525</t>
  </si>
  <si>
    <t>AEVKERVTL</t>
  </si>
  <si>
    <t>F8:13414</t>
  </si>
  <si>
    <t>Q13144|EI2BE_HUMAN</t>
  </si>
  <si>
    <t>LIKEKEEAF</t>
  </si>
  <si>
    <t>F16:13951</t>
  </si>
  <si>
    <t>F6:13570</t>
  </si>
  <si>
    <t>YIHGRLQSL</t>
  </si>
  <si>
    <t>F37:14597</t>
  </si>
  <si>
    <t>F38:14673</t>
  </si>
  <si>
    <t>F28:14027</t>
  </si>
  <si>
    <t>F19:14325</t>
  </si>
  <si>
    <t>KDEIFQVQW</t>
  </si>
  <si>
    <t>F21:26433</t>
  </si>
  <si>
    <t>RISLPLPNFSSLN</t>
  </si>
  <si>
    <t>F11:28790</t>
  </si>
  <si>
    <t>KPRNQGGYGGSSSSSSYGSGRRF</t>
  </si>
  <si>
    <t>F6:11004</t>
  </si>
  <si>
    <t>AQRRDPSIHY</t>
  </si>
  <si>
    <t>F16:11329</t>
  </si>
  <si>
    <t>Q9BWQ6|YIPF2_HUMAN</t>
  </si>
  <si>
    <t>F16:11338</t>
  </si>
  <si>
    <t>ALDVQGIYRV</t>
  </si>
  <si>
    <t>F2:22876</t>
  </si>
  <si>
    <t>Q9P107|GMIP_HUMAN</t>
  </si>
  <si>
    <t>F8:22853</t>
  </si>
  <si>
    <t>TGNLKKAL</t>
  </si>
  <si>
    <t>F19:10586</t>
  </si>
  <si>
    <t>F37:10911</t>
  </si>
  <si>
    <t>F12:10895</t>
  </si>
  <si>
    <t>FLDDVVHSL</t>
  </si>
  <si>
    <t>F20:25534</t>
  </si>
  <si>
    <t>Q15652|JHD2C_HUMAN</t>
  </si>
  <si>
    <t>F10:26595</t>
  </si>
  <si>
    <t>F4:25854</t>
  </si>
  <si>
    <t>F34:26460</t>
  </si>
  <si>
    <t>GTHSLDIKW</t>
  </si>
  <si>
    <t>F16:19085</t>
  </si>
  <si>
    <t>VNKLKWNL</t>
  </si>
  <si>
    <t>F38:17545</t>
  </si>
  <si>
    <t>F12:17497</t>
  </si>
  <si>
    <t>F20:16381</t>
  </si>
  <si>
    <t>F28:17025</t>
  </si>
  <si>
    <t>NGKIKYEC(+119.00)</t>
  </si>
  <si>
    <t>F38:9816</t>
  </si>
  <si>
    <t>F20:8592</t>
  </si>
  <si>
    <t>LLKNGERIEKVEHSDL</t>
  </si>
  <si>
    <t>F14:14003</t>
  </si>
  <si>
    <t>HVKVFDINL</t>
  </si>
  <si>
    <t>F24:24296</t>
  </si>
  <si>
    <t>F23:24119</t>
  </si>
  <si>
    <t>TALAPSTM(+15.99)KI</t>
  </si>
  <si>
    <t>F23:15981</t>
  </si>
  <si>
    <t>F25:15591</t>
  </si>
  <si>
    <t>F24:16100</t>
  </si>
  <si>
    <t>F37:15750</t>
  </si>
  <si>
    <t>F39:15630</t>
  </si>
  <si>
    <t>F11:15692</t>
  </si>
  <si>
    <t>F23:20103</t>
  </si>
  <si>
    <t>F9:15377</t>
  </si>
  <si>
    <t>F26:15641</t>
  </si>
  <si>
    <t>F10:15636</t>
  </si>
  <si>
    <t>RQLLYITAF</t>
  </si>
  <si>
    <t>F37:26881</t>
  </si>
  <si>
    <t>F3:26271</t>
  </si>
  <si>
    <t>F15:26861</t>
  </si>
  <si>
    <t>F33:26417</t>
  </si>
  <si>
    <t>F5:26501</t>
  </si>
  <si>
    <t>F7:26625</t>
  </si>
  <si>
    <t>PSVFPLAPSSKSTSG</t>
  </si>
  <si>
    <t>F5:20808</t>
  </si>
  <si>
    <t>NAAIATIKTK</t>
  </si>
  <si>
    <t>F23:12340</t>
  </si>
  <si>
    <t>ATLKDITRRLKSIKNIQK</t>
  </si>
  <si>
    <t>F12:16958</t>
  </si>
  <si>
    <t>F24:17351</t>
  </si>
  <si>
    <t>F38:17003</t>
  </si>
  <si>
    <t>KLIHPTENITF</t>
  </si>
  <si>
    <t>F16:19082</t>
  </si>
  <si>
    <t>VKAHGKKV</t>
  </si>
  <si>
    <t>F38:7653</t>
  </si>
  <si>
    <t>KDVDRIIGL</t>
  </si>
  <si>
    <t>F25:19042</t>
  </si>
  <si>
    <t>LPSDLRTISL</t>
  </si>
  <si>
    <t>F6:24375</t>
  </si>
  <si>
    <t>Q9C0A6|SETD5_HUMAN</t>
  </si>
  <si>
    <t>F26:24523</t>
  </si>
  <si>
    <t>RAFPLFTHR</t>
  </si>
  <si>
    <t>F39:15289</t>
  </si>
  <si>
    <t>Q8NDH3|PEPL1_HUMAN</t>
  </si>
  <si>
    <t>EETEELM(+15.99)RKY</t>
  </si>
  <si>
    <t>F14:13196</t>
  </si>
  <si>
    <t>MTLKQFLDY</t>
  </si>
  <si>
    <t>F39:27400</t>
  </si>
  <si>
    <t>KAAKLKEKY</t>
  </si>
  <si>
    <t>F22:8544</t>
  </si>
  <si>
    <t>P09429|HMGB1_HUMAN:B2RPK0|HGB1A_HUMAN:P23497|SP100_HUMAN:O15347|HMGB3_HUMAN</t>
  </si>
  <si>
    <t>KTFQMAEYLKL</t>
  </si>
  <si>
    <t>F37:23881</t>
  </si>
  <si>
    <t>P35250|RFC2_HUMAN</t>
  </si>
  <si>
    <t>VTAQVVGTERY</t>
  </si>
  <si>
    <t>F20:15081</t>
  </si>
  <si>
    <t>O14939|PLD2_HUMAN</t>
  </si>
  <si>
    <t>F28:15798</t>
  </si>
  <si>
    <t>DRVIGGLL</t>
  </si>
  <si>
    <t>F11:23592</t>
  </si>
  <si>
    <t>KVDVDEYDENKF</t>
  </si>
  <si>
    <t>F23:17802</t>
  </si>
  <si>
    <t>KQIVDRVSY</t>
  </si>
  <si>
    <t>F32:14026</t>
  </si>
  <si>
    <t>O60291|MGRN1_HUMAN</t>
  </si>
  <si>
    <t>F16:14163</t>
  </si>
  <si>
    <t>REENPEFTSL</t>
  </si>
  <si>
    <t>Q5TEJ8|THMS2_HUMAN</t>
  </si>
  <si>
    <t>F7:19436</t>
  </si>
  <si>
    <t>FESFGDLSTPDAV</t>
  </si>
  <si>
    <t>F20:28074</t>
  </si>
  <si>
    <t>F18:28983</t>
  </si>
  <si>
    <t>RLPGISETAMIF</t>
  </si>
  <si>
    <t>F23:28374</t>
  </si>
  <si>
    <t>F17:27647</t>
  </si>
  <si>
    <t>GEKLNGTDPEDV</t>
  </si>
  <si>
    <t>F23:15643</t>
  </si>
  <si>
    <t>KGRAQPYDPNFYDETY</t>
  </si>
  <si>
    <t>F24:20354</t>
  </si>
  <si>
    <t>ILNNKLISK</t>
  </si>
  <si>
    <t>F16:14099</t>
  </si>
  <si>
    <t>F14:13956</t>
  </si>
  <si>
    <t>F16:14098</t>
  </si>
  <si>
    <t>F14:13936</t>
  </si>
  <si>
    <t>F32:13992</t>
  </si>
  <si>
    <t>F26:13878</t>
  </si>
  <si>
    <t>KEYENIIAL</t>
  </si>
  <si>
    <t>F18:22992</t>
  </si>
  <si>
    <t>SIHVGQAGV</t>
  </si>
  <si>
    <t>F15:15155</t>
  </si>
  <si>
    <t>F9:14721</t>
  </si>
  <si>
    <t>VM(+15.99)KPPQVVR</t>
  </si>
  <si>
    <t>F40:11904</t>
  </si>
  <si>
    <t>VPHRATVYA</t>
  </si>
  <si>
    <t>F37:11557</t>
  </si>
  <si>
    <t>IGNM(+15.99)ALLPIRSQF</t>
  </si>
  <si>
    <t>F24:25757</t>
  </si>
  <si>
    <t>GLKDKETRY</t>
  </si>
  <si>
    <t>F15:10048</t>
  </si>
  <si>
    <t>F15:10071</t>
  </si>
  <si>
    <t>F4:9391</t>
  </si>
  <si>
    <t>F34:9684</t>
  </si>
  <si>
    <t>ERSLHDAL</t>
  </si>
  <si>
    <t>F11:12775</t>
  </si>
  <si>
    <t>P78371|TCPB_HUMAN:P17987|TCPA_HUMAN</t>
  </si>
  <si>
    <t>F11:13046</t>
  </si>
  <si>
    <t>ERSIHDAL</t>
  </si>
  <si>
    <t>ERSLHDAI</t>
  </si>
  <si>
    <t>IYQEKVLDL</t>
  </si>
  <si>
    <t>F9:21987</t>
  </si>
  <si>
    <t>F10:22142</t>
  </si>
  <si>
    <t>GLGQLGFHV</t>
  </si>
  <si>
    <t>F10:23876</t>
  </si>
  <si>
    <t>O43166|SI1L1_HUMAN:O60292|SI1L3_HUMAN:Q9P2F8|SI1L2_HUMAN</t>
  </si>
  <si>
    <t>VSTKILM(+15.99)EF</t>
  </si>
  <si>
    <t>F15:22669</t>
  </si>
  <si>
    <t>KETSYEEAL</t>
  </si>
  <si>
    <t>F8:15958</t>
  </si>
  <si>
    <t>F34:15927</t>
  </si>
  <si>
    <t>SLFPHNPQFI</t>
  </si>
  <si>
    <t>F1:24789</t>
  </si>
  <si>
    <t>Q9H9Y2|RPF1_HUMAN</t>
  </si>
  <si>
    <t>F15:25222</t>
  </si>
  <si>
    <t>F1:24779</t>
  </si>
  <si>
    <t>KVKEKVQKL</t>
  </si>
  <si>
    <t>F24:9384</t>
  </si>
  <si>
    <t>F23:9168</t>
  </si>
  <si>
    <t>F24:9378</t>
  </si>
  <si>
    <t>F23:9155</t>
  </si>
  <si>
    <t>QLIDKVWQL</t>
  </si>
  <si>
    <t>F15:27182</t>
  </si>
  <si>
    <t>F21:26578</t>
  </si>
  <si>
    <t>F19:26881</t>
  </si>
  <si>
    <t>F27:26733</t>
  </si>
  <si>
    <t>F1:26767</t>
  </si>
  <si>
    <t>F3:26633</t>
  </si>
  <si>
    <t>F5:26860</t>
  </si>
  <si>
    <t>IMVKPHEEY</t>
  </si>
  <si>
    <t>F16:13648</t>
  </si>
  <si>
    <t>Q9NX24|NHP2_HUMAN</t>
  </si>
  <si>
    <t>IFSKFTSKF</t>
  </si>
  <si>
    <t>F12:18459</t>
  </si>
  <si>
    <t>Q7KZI7|MARK2_HUMAN</t>
  </si>
  <si>
    <t>S(+42.01)TGGKAPRKQLA</t>
  </si>
  <si>
    <t>F24:11019</t>
  </si>
  <si>
    <t>SEYRVKIHF</t>
  </si>
  <si>
    <t>F39:16070</t>
  </si>
  <si>
    <t>F36:16046</t>
  </si>
  <si>
    <t>F33:15801</t>
  </si>
  <si>
    <t>DRAPFAAPSPF</t>
  </si>
  <si>
    <t>F24:26053</t>
  </si>
  <si>
    <t>RQKRLQEAL</t>
  </si>
  <si>
    <t>F16:11077</t>
  </si>
  <si>
    <t>F15:11077</t>
  </si>
  <si>
    <t>F5:10816</t>
  </si>
  <si>
    <t>F6:10747</t>
  </si>
  <si>
    <t>F5:10818</t>
  </si>
  <si>
    <t>VVYVGGILTK</t>
  </si>
  <si>
    <t>F31:21275</t>
  </si>
  <si>
    <t>F15:21478</t>
  </si>
  <si>
    <t>AGIHETTY</t>
  </si>
  <si>
    <t>F11:13082</t>
  </si>
  <si>
    <t>F31:13063</t>
  </si>
  <si>
    <t>F33:12748</t>
  </si>
  <si>
    <t>RMKKVRGTAK</t>
  </si>
  <si>
    <t>F15:7569</t>
  </si>
  <si>
    <t>F15:7568</t>
  </si>
  <si>
    <t>LIKGNFHAV</t>
  </si>
  <si>
    <t>F24:14778</t>
  </si>
  <si>
    <t>F24:14783</t>
  </si>
  <si>
    <t>RVKDLATVY</t>
  </si>
  <si>
    <t>F20:13847</t>
  </si>
  <si>
    <t>F38:15098</t>
  </si>
  <si>
    <t>KESPLLFKF</t>
  </si>
  <si>
    <t>F35:22375</t>
  </si>
  <si>
    <t>F33:22239</t>
  </si>
  <si>
    <t>F3:22038</t>
  </si>
  <si>
    <t>F19:22372</t>
  </si>
  <si>
    <t>F21:22083</t>
  </si>
  <si>
    <t>RGEEILSGAQRIHDPQLL</t>
  </si>
  <si>
    <t>F24:20801</t>
  </si>
  <si>
    <t>LTYNPDESSKPNMIDAATLK</t>
  </si>
  <si>
    <t>F37:20698</t>
  </si>
  <si>
    <t>IKGNFHAVYRDDLKK</t>
  </si>
  <si>
    <t>F15:12514</t>
  </si>
  <si>
    <t>Q(+.98)KDSYVGDEAQSKRGILTL</t>
  </si>
  <si>
    <t>F23:20253</t>
  </si>
  <si>
    <t>Q1:Deamidation (NQ):82.30</t>
  </si>
  <si>
    <t>MVIVPTREL</t>
  </si>
  <si>
    <t>F15:21764</t>
  </si>
  <si>
    <t>F3:21259</t>
  </si>
  <si>
    <t>F33:21387</t>
  </si>
  <si>
    <t>F5:21472</t>
  </si>
  <si>
    <t>F5:21506</t>
  </si>
  <si>
    <t>F7:21566</t>
  </si>
  <si>
    <t>KVDNALQSGNSQESVTEQDSKDSTY</t>
  </si>
  <si>
    <t>F26:15649</t>
  </si>
  <si>
    <t>F10:15605</t>
  </si>
  <si>
    <t>TYVPNIDRI</t>
  </si>
  <si>
    <t>F11:21491</t>
  </si>
  <si>
    <t>Q9ULD2|MTUS1_HUMAN</t>
  </si>
  <si>
    <t>TPIPSDSTRRKGGRRGRRL</t>
  </si>
  <si>
    <t>F23:10002</t>
  </si>
  <si>
    <t>F38:9842</t>
  </si>
  <si>
    <t>F39:9672</t>
  </si>
  <si>
    <t>F31:9737</t>
  </si>
  <si>
    <t>F26:9705</t>
  </si>
  <si>
    <t>KAKSRSSRAGLQFPV</t>
  </si>
  <si>
    <t>F31:13405</t>
  </si>
  <si>
    <t>F23:13734</t>
  </si>
  <si>
    <t>QPTSVLDKA</t>
  </si>
  <si>
    <t>F37:14620</t>
  </si>
  <si>
    <t>VAPEEHPV</t>
  </si>
  <si>
    <t>F24:12493</t>
  </si>
  <si>
    <t>F32:12145</t>
  </si>
  <si>
    <t>F40:12206</t>
  </si>
  <si>
    <t>F39:12039</t>
  </si>
  <si>
    <t>F37:12201</t>
  </si>
  <si>
    <t>F23:12361</t>
  </si>
  <si>
    <t>F26:12048</t>
  </si>
  <si>
    <t>F25:11979</t>
  </si>
  <si>
    <t>F38:12266</t>
  </si>
  <si>
    <t>F31:12137</t>
  </si>
  <si>
    <t>F19:11961</t>
  </si>
  <si>
    <t>LIEVDDERK</t>
  </si>
  <si>
    <t>F11:13021</t>
  </si>
  <si>
    <t>F37:13088</t>
  </si>
  <si>
    <t>KMKDLSARF</t>
  </si>
  <si>
    <t>F15:13485</t>
  </si>
  <si>
    <t>GVEPDLTREGGSIPVTLTF</t>
  </si>
  <si>
    <t>F23:30262</t>
  </si>
  <si>
    <t>F11:29767</t>
  </si>
  <si>
    <t>ALVATPGKK</t>
  </si>
  <si>
    <t>F14:10869</t>
  </si>
  <si>
    <t>KIYDREQTRY</t>
  </si>
  <si>
    <t>F16:11540</t>
  </si>
  <si>
    <t>F5:11238</t>
  </si>
  <si>
    <t>F15:11554</t>
  </si>
  <si>
    <t>F33:11105</t>
  </si>
  <si>
    <t>ELRRQVDQL</t>
  </si>
  <si>
    <t>F38:13962</t>
  </si>
  <si>
    <t>F11:13847</t>
  </si>
  <si>
    <t>F26:13744</t>
  </si>
  <si>
    <t>F38:13986</t>
  </si>
  <si>
    <t>F20:12682</t>
  </si>
  <si>
    <t>F28:13371</t>
  </si>
  <si>
    <t>VQTHRPTGEFM(+15.99)FEF</t>
  </si>
  <si>
    <t>F23:22647</t>
  </si>
  <si>
    <t>F24:22792</t>
  </si>
  <si>
    <t>DLRSKAKIAF</t>
  </si>
  <si>
    <t>F37:16136</t>
  </si>
  <si>
    <t>F11:16096</t>
  </si>
  <si>
    <t>F25:15994</t>
  </si>
  <si>
    <t>F19:15941</t>
  </si>
  <si>
    <t>KESQVYVHAL</t>
  </si>
  <si>
    <t>F8:14654</t>
  </si>
  <si>
    <t>O14977|AZIN1_HUMAN</t>
  </si>
  <si>
    <t>EVAATEIKM(+15.99)</t>
  </si>
  <si>
    <t>F36:13398</t>
  </si>
  <si>
    <t>F35:13365</t>
  </si>
  <si>
    <t>ALVDHLNVGV</t>
  </si>
  <si>
    <t>F15:23003</t>
  </si>
  <si>
    <t>F19:22778</t>
  </si>
  <si>
    <t>F7:22793</t>
  </si>
  <si>
    <t>HTELPRGDHY</t>
  </si>
  <si>
    <t>F20:10359</t>
  </si>
  <si>
    <t>Q13873|BMPR2_HUMAN</t>
  </si>
  <si>
    <t>F19:11344</t>
  </si>
  <si>
    <t>LGINVTDFTRG</t>
  </si>
  <si>
    <t>F24:25080</t>
  </si>
  <si>
    <t>DRKIQQESL</t>
  </si>
  <si>
    <t>F11:12727</t>
  </si>
  <si>
    <t>F19:12526</t>
  </si>
  <si>
    <t>AHLEEERDLKITDVIIGF</t>
  </si>
  <si>
    <t>F24:27211</t>
  </si>
  <si>
    <t>DTDTLVHEAGSQY</t>
  </si>
  <si>
    <t>F28:19770</t>
  </si>
  <si>
    <t>Q9BY89|K1671_HUMAN</t>
  </si>
  <si>
    <t>VYNIHLAVNF</t>
  </si>
  <si>
    <t>F11:26242</t>
  </si>
  <si>
    <t>YEQFAYDGKDYL</t>
  </si>
  <si>
    <t>F8:23837</t>
  </si>
  <si>
    <t>FIDTTSKFGHG</t>
  </si>
  <si>
    <t>F38:15496</t>
  </si>
  <si>
    <t>IERLVDYL</t>
  </si>
  <si>
    <t>F18:24710</t>
  </si>
  <si>
    <t>ALAAEVNRL</t>
  </si>
  <si>
    <t>F28:17658</t>
  </si>
  <si>
    <t>F34:17785</t>
  </si>
  <si>
    <t>F10:17938</t>
  </si>
  <si>
    <t>F2:17907</t>
  </si>
  <si>
    <t>EAYSAKIALF</t>
  </si>
  <si>
    <t>F35:24663</t>
  </si>
  <si>
    <t>RRHVAVRKY</t>
  </si>
  <si>
    <t>F27:8400</t>
  </si>
  <si>
    <t>F17:8685</t>
  </si>
  <si>
    <t>F17:7823</t>
  </si>
  <si>
    <t>EAAGPHEAF</t>
  </si>
  <si>
    <t>F38:14502</t>
  </si>
  <si>
    <t>Q6P9G9|ZN449_HUMAN</t>
  </si>
  <si>
    <t>ILLHLESEL</t>
  </si>
  <si>
    <t>F19:25011</t>
  </si>
  <si>
    <t>F20:23938</t>
  </si>
  <si>
    <t>F4:24279</t>
  </si>
  <si>
    <t>F1:24873</t>
  </si>
  <si>
    <t>F2:24998</t>
  </si>
  <si>
    <t>F21:24717</t>
  </si>
  <si>
    <t>F15:25299</t>
  </si>
  <si>
    <t>F11:25182</t>
  </si>
  <si>
    <t>F8:24948</t>
  </si>
  <si>
    <t>F7:25086</t>
  </si>
  <si>
    <t>F8:24933</t>
  </si>
  <si>
    <t>F6:24945</t>
  </si>
  <si>
    <t>F10:25014</t>
  </si>
  <si>
    <t>GIVGYVETPRGL</t>
  </si>
  <si>
    <t>F26:23091</t>
  </si>
  <si>
    <t>SGYYKVLGKGKLPKQPVIVKAK</t>
  </si>
  <si>
    <t>ATALPTGTSK</t>
  </si>
  <si>
    <t>F16:12548</t>
  </si>
  <si>
    <t>Q8IUQ4|SIAH1_HUMAN</t>
  </si>
  <si>
    <t>F14:12399</t>
  </si>
  <si>
    <t>F15:12568</t>
  </si>
  <si>
    <t>F26:12375</t>
  </si>
  <si>
    <t>FLAEHPNVTL</t>
  </si>
  <si>
    <t>F15:21721</t>
  </si>
  <si>
    <t>Q8IUX4|ABC3F_HUMAN:Q96AK3|ABC3D_HUMAN</t>
  </si>
  <si>
    <t>PKRKAKGDAKGD</t>
  </si>
  <si>
    <t>F20:6073</t>
  </si>
  <si>
    <t>F20:6080</t>
  </si>
  <si>
    <t>VLHDRIVSV</t>
  </si>
  <si>
    <t>F10:15220</t>
  </si>
  <si>
    <t>Q9ULK4|MED23_HUMAN</t>
  </si>
  <si>
    <t>F20:14305</t>
  </si>
  <si>
    <t>F28:14960</t>
  </si>
  <si>
    <t>F16:15613</t>
  </si>
  <si>
    <t>F10:15224</t>
  </si>
  <si>
    <t>IEDGVPQHLVL</t>
  </si>
  <si>
    <t>F8:23261</t>
  </si>
  <si>
    <t>F8:23266</t>
  </si>
  <si>
    <t>AGTQIENIEEDFRDGLK</t>
  </si>
  <si>
    <t>F23:25635</t>
  </si>
  <si>
    <t>FYMDTSHLFNT</t>
  </si>
  <si>
    <t>F17:27232</t>
  </si>
  <si>
    <t>GRKGVAINM(+15.99)</t>
  </si>
  <si>
    <t>F28:9549</t>
  </si>
  <si>
    <t>F36:9847</t>
  </si>
  <si>
    <t>GKKSKLEF</t>
  </si>
  <si>
    <t>F32:10951</t>
  </si>
  <si>
    <t>FIKDGSSTY</t>
  </si>
  <si>
    <t>F16:14834</t>
  </si>
  <si>
    <t>F5:14529</t>
  </si>
  <si>
    <t>AYVLNIVRF</t>
  </si>
  <si>
    <t>F11:27337</t>
  </si>
  <si>
    <t>F17:27212</t>
  </si>
  <si>
    <t>IGGIGTVPVGRVETGVLKPGM(+15.99)VVT</t>
  </si>
  <si>
    <t>F24:24214</t>
  </si>
  <si>
    <t>F23:24107</t>
  </si>
  <si>
    <t>ELFKKRAL</t>
  </si>
  <si>
    <t>F12:12850</t>
  </si>
  <si>
    <t>P29084|T2EB_HUMAN</t>
  </si>
  <si>
    <t>F38:12915</t>
  </si>
  <si>
    <t>F20:11614</t>
  </si>
  <si>
    <t>F20:11612</t>
  </si>
  <si>
    <t>F26:12671</t>
  </si>
  <si>
    <t>F28:12265</t>
  </si>
  <si>
    <t>KTKKRPQRATSNVF</t>
  </si>
  <si>
    <t>F24:9788</t>
  </si>
  <si>
    <t>IDLTKRAGELTEDEVERVI</t>
  </si>
  <si>
    <t>F37:25295</t>
  </si>
  <si>
    <t>GSSKIAIQK</t>
  </si>
  <si>
    <t>F14:10350</t>
  </si>
  <si>
    <t>Q0VDD8|DYH14_HUMAN</t>
  </si>
  <si>
    <t>F14:10363</t>
  </si>
  <si>
    <t>LTIAEERDKR</t>
  </si>
  <si>
    <t>F23:11179</t>
  </si>
  <si>
    <t>RLKAELARLK</t>
  </si>
  <si>
    <t>F14:11953</t>
  </si>
  <si>
    <t>Q96P11|NSUN5_HUMAN</t>
  </si>
  <si>
    <t>ALDKNIHQSV</t>
  </si>
  <si>
    <t>F15:12552</t>
  </si>
  <si>
    <t>Q14012|KCC1A_HUMAN</t>
  </si>
  <si>
    <t>YTNGKC(+119.00)VIL</t>
  </si>
  <si>
    <t>F16:16054</t>
  </si>
  <si>
    <t>KKYFAATQFEPLAA</t>
  </si>
  <si>
    <t>F24:21400</t>
  </si>
  <si>
    <t>RTEEGPTLSY</t>
  </si>
  <si>
    <t>F28:16641</t>
  </si>
  <si>
    <t>F26:17029</t>
  </si>
  <si>
    <t>F6:16838</t>
  </si>
  <si>
    <t>F20:15937</t>
  </si>
  <si>
    <t>FLHEATARL</t>
  </si>
  <si>
    <t>F15:15722</t>
  </si>
  <si>
    <t>F12:15689</t>
  </si>
  <si>
    <t>F19:15439</t>
  </si>
  <si>
    <t>F19:15527</t>
  </si>
  <si>
    <t>F10:15444</t>
  </si>
  <si>
    <t>F19:15478</t>
  </si>
  <si>
    <t>F14:15624</t>
  </si>
  <si>
    <t>F15:15764</t>
  </si>
  <si>
    <t>F15:15823</t>
  </si>
  <si>
    <t>F9:15309</t>
  </si>
  <si>
    <t>YTKHGTLKY</t>
  </si>
  <si>
    <t>F16:10534</t>
  </si>
  <si>
    <t>APVKKLVV</t>
  </si>
  <si>
    <t>F31:12801</t>
  </si>
  <si>
    <t>F26:12696</t>
  </si>
  <si>
    <t>F18:12767</t>
  </si>
  <si>
    <t>F32:12852</t>
  </si>
  <si>
    <t>F23:13167</t>
  </si>
  <si>
    <t>F11:12817</t>
  </si>
  <si>
    <t>F40:12924</t>
  </si>
  <si>
    <t>F38:12967</t>
  </si>
  <si>
    <t>LEKKFHTV</t>
  </si>
  <si>
    <t>F18:10713</t>
  </si>
  <si>
    <t>F18:10711</t>
  </si>
  <si>
    <t>M(+15.99)VANIEEVLQRGEAL</t>
  </si>
  <si>
    <t>F23:27886</t>
  </si>
  <si>
    <t>KSDC(+119.00)FYQTY</t>
  </si>
  <si>
    <t>F6:16609</t>
  </si>
  <si>
    <t>F28:16443</t>
  </si>
  <si>
    <t>F20:15692</t>
  </si>
  <si>
    <t>F5:16677</t>
  </si>
  <si>
    <t>SLRPHADELK</t>
  </si>
  <si>
    <t>F15:11278</t>
  </si>
  <si>
    <t>IEPADAHVL</t>
  </si>
  <si>
    <t>F8:18212</t>
  </si>
  <si>
    <t>FSKESPLLPAATEL</t>
  </si>
  <si>
    <t>F24:25932</t>
  </si>
  <si>
    <t>RQPLITLQYF</t>
  </si>
  <si>
    <t>F15:27296</t>
  </si>
  <si>
    <t>AIGDYNGHVGL</t>
  </si>
  <si>
    <t>F23:20691</t>
  </si>
  <si>
    <t>KMYDAAKLLY</t>
  </si>
  <si>
    <t>F6:20093</t>
  </si>
  <si>
    <t>F34:20059</t>
  </si>
  <si>
    <t>YLDKFIRL</t>
  </si>
  <si>
    <t>F11:24371</t>
  </si>
  <si>
    <t>AGKLDPHLVL</t>
  </si>
  <si>
    <t>F23:19939</t>
  </si>
  <si>
    <t>SLVLAPTRELAV</t>
  </si>
  <si>
    <t>F24:24884</t>
  </si>
  <si>
    <t>RLSRTPGNRIVYLYTKK</t>
  </si>
  <si>
    <t>F15:13726</t>
  </si>
  <si>
    <t>VEM(+15.99)HHEAL</t>
  </si>
  <si>
    <t>F11:10219</t>
  </si>
  <si>
    <t>KLDPTKTTL</t>
  </si>
  <si>
    <t>F20:13249</t>
  </si>
  <si>
    <t>F19:14197</t>
  </si>
  <si>
    <t>F11:14380</t>
  </si>
  <si>
    <t>F9:14048</t>
  </si>
  <si>
    <t>F8:14148</t>
  </si>
  <si>
    <t>F15:14492</t>
  </si>
  <si>
    <t>F12:14483</t>
  </si>
  <si>
    <t>F10:14225</t>
  </si>
  <si>
    <t>F16:14527</t>
  </si>
  <si>
    <t>F33:14069</t>
  </si>
  <si>
    <t>F14:14422</t>
  </si>
  <si>
    <t>F5:14183</t>
  </si>
  <si>
    <t>F29:13841</t>
  </si>
  <si>
    <t>F28:13939</t>
  </si>
  <si>
    <t>RTLNPQMLQK</t>
  </si>
  <si>
    <t>F14:14158</t>
  </si>
  <si>
    <t>TKGTSSFGKRRNKTHTL</t>
  </si>
  <si>
    <t>F38:9125</t>
  </si>
  <si>
    <t>F39:9025</t>
  </si>
  <si>
    <t>F39:9017</t>
  </si>
  <si>
    <t>F11:9048</t>
  </si>
  <si>
    <t>F31:9107</t>
  </si>
  <si>
    <t>F14:9012</t>
  </si>
  <si>
    <t>F38:9123</t>
  </si>
  <si>
    <t>F20:7984</t>
  </si>
  <si>
    <t>F13:9020</t>
  </si>
  <si>
    <t>F13:9021</t>
  </si>
  <si>
    <t>F14:9003</t>
  </si>
  <si>
    <t>F31:9106</t>
  </si>
  <si>
    <t>KVVKVANVSLL</t>
  </si>
  <si>
    <t>F25:18804</t>
  </si>
  <si>
    <t>F23:19279</t>
  </si>
  <si>
    <t>F37:19008</t>
  </si>
  <si>
    <t>SPNGTIRNIL</t>
  </si>
  <si>
    <t>F5:19342</t>
  </si>
  <si>
    <t>YVKDDKASF</t>
  </si>
  <si>
    <t>F16:12508</t>
  </si>
  <si>
    <t>O75592|MYCB2_HUMAN</t>
  </si>
  <si>
    <t>RHPDVEVDGFSEL</t>
  </si>
  <si>
    <t>F24:21922</t>
  </si>
  <si>
    <t>AAALRDLSF</t>
  </si>
  <si>
    <t>F36:22069</t>
  </si>
  <si>
    <t>Q32P28|P3H1_HUMAN</t>
  </si>
  <si>
    <t>F3:21783</t>
  </si>
  <si>
    <t>F35:22082</t>
  </si>
  <si>
    <t>DGKVRTDITYPA</t>
  </si>
  <si>
    <t>F24:16521</t>
  </si>
  <si>
    <t>F12:16175</t>
  </si>
  <si>
    <t>F38:16236</t>
  </si>
  <si>
    <t>F26:16060</t>
  </si>
  <si>
    <t>NLKVKGPVRM(+15.99)PTK</t>
  </si>
  <si>
    <t>F12:10447</t>
  </si>
  <si>
    <t>F26:10328</t>
  </si>
  <si>
    <t>F23:10630</t>
  </si>
  <si>
    <t>F12:10514</t>
  </si>
  <si>
    <t>F40:10510</t>
  </si>
  <si>
    <t>STHSDILSLK</t>
  </si>
  <si>
    <t>F16:15910</t>
  </si>
  <si>
    <t>AEAM(+15.99)KVKKI</t>
  </si>
  <si>
    <t>F13:8830</t>
  </si>
  <si>
    <t>Q9UI36|DACH1_HUMAN</t>
  </si>
  <si>
    <t>NYQPPTVVPGGDLAKVQRA</t>
  </si>
  <si>
    <t>F23:20485</t>
  </si>
  <si>
    <t>RQTGKILKV</t>
  </si>
  <si>
    <t>F23:11351</t>
  </si>
  <si>
    <t>F29:10481</t>
  </si>
  <si>
    <t>QTSRYKLHY</t>
  </si>
  <si>
    <t>F16:12020</t>
  </si>
  <si>
    <t>F16:12035</t>
  </si>
  <si>
    <t>VNTNVPRASVPDGFL</t>
  </si>
  <si>
    <t>F24:24635</t>
  </si>
  <si>
    <t>EIKDSVVAGF</t>
  </si>
  <si>
    <t>F37:22122</t>
  </si>
  <si>
    <t>GLIEILKKV</t>
  </si>
  <si>
    <t>F21:23470</t>
  </si>
  <si>
    <t>O14737|PDCD5_HUMAN</t>
  </si>
  <si>
    <t>F4:22976</t>
  </si>
  <si>
    <t>F1:23634</t>
  </si>
  <si>
    <t>F3:23463</t>
  </si>
  <si>
    <t>F10:23780</t>
  </si>
  <si>
    <t>F19:23793</t>
  </si>
  <si>
    <t>F15:24057</t>
  </si>
  <si>
    <t>F1:23660</t>
  </si>
  <si>
    <t>F2:23801</t>
  </si>
  <si>
    <t>F9:23644</t>
  </si>
  <si>
    <t>F21:23492</t>
  </si>
  <si>
    <t>F11:23888</t>
  </si>
  <si>
    <t>F34:23645</t>
  </si>
  <si>
    <t>F7:23824</t>
  </si>
  <si>
    <t>F4:22999</t>
  </si>
  <si>
    <t>F7:23867</t>
  </si>
  <si>
    <t>F19:23818</t>
  </si>
  <si>
    <t>F5:23709</t>
  </si>
  <si>
    <t>F10:23801</t>
  </si>
  <si>
    <t>F15:24081</t>
  </si>
  <si>
    <t>F30:23643</t>
  </si>
  <si>
    <t>F6:23683</t>
  </si>
  <si>
    <t>F3:23507</t>
  </si>
  <si>
    <t>F9:23654</t>
  </si>
  <si>
    <t>F20:22783</t>
  </si>
  <si>
    <t>F33:23633</t>
  </si>
  <si>
    <t>F10:23989</t>
  </si>
  <si>
    <t>F34:23666</t>
  </si>
  <si>
    <t>F29:23416</t>
  </si>
  <si>
    <t>F8:23705</t>
  </si>
  <si>
    <t>KHVVPNEVVVQRLF</t>
  </si>
  <si>
    <t>F24:20310</t>
  </si>
  <si>
    <t>ARNALKQETEVELY</t>
  </si>
  <si>
    <t>F23:17926</t>
  </si>
  <si>
    <t>NLINLLAEN(+.98)GRLSNTQGV</t>
  </si>
  <si>
    <t>F23:29950</t>
  </si>
  <si>
    <t>N9:Deamidation (NQ):10.19</t>
  </si>
  <si>
    <t>YSEDLSDM(+15.99)HY</t>
  </si>
  <si>
    <t>F5:17267</t>
  </si>
  <si>
    <t>DFILKFPHSA</t>
  </si>
  <si>
    <t>F26:23804</t>
  </si>
  <si>
    <t>F25:23708</t>
  </si>
  <si>
    <t>F24:24538</t>
  </si>
  <si>
    <t>SEVDLTRSFSF</t>
  </si>
  <si>
    <t>F35:26705</t>
  </si>
  <si>
    <t>Q9P2T1|GMPR2_HUMAN</t>
  </si>
  <si>
    <t>SLFRVITEV</t>
  </si>
  <si>
    <t>F19:25578</t>
  </si>
  <si>
    <t>F21:25276</t>
  </si>
  <si>
    <t>F33:25449</t>
  </si>
  <si>
    <t>F3:25291</t>
  </si>
  <si>
    <t>F15:25865</t>
  </si>
  <si>
    <t>F1:25421</t>
  </si>
  <si>
    <t>ATANFANFAHF</t>
  </si>
  <si>
    <t>F37:25544</t>
  </si>
  <si>
    <t>P52594|AGFG1_HUMAN</t>
  </si>
  <si>
    <t>F35:25195</t>
  </si>
  <si>
    <t>LGAEEAKTF</t>
  </si>
  <si>
    <t>F12:16055</t>
  </si>
  <si>
    <t>DQKM(+15.99)KSISL</t>
  </si>
  <si>
    <t>F20:12431</t>
  </si>
  <si>
    <t>F28:13081</t>
  </si>
  <si>
    <t>AAVLRSAAL</t>
  </si>
  <si>
    <t>F16:16871</t>
  </si>
  <si>
    <t>Q6P531|GGT6_HUMAN</t>
  </si>
  <si>
    <t>F8:16439</t>
  </si>
  <si>
    <t>F6:16459</t>
  </si>
  <si>
    <t>F12:16750</t>
  </si>
  <si>
    <t>RVDKAAAAAA</t>
  </si>
  <si>
    <t>F24:9589</t>
  </si>
  <si>
    <t>F23:9420</t>
  </si>
  <si>
    <t>F25:9042</t>
  </si>
  <si>
    <t>F26:9200</t>
  </si>
  <si>
    <t>F37:9421</t>
  </si>
  <si>
    <t>REESNTKIDL</t>
  </si>
  <si>
    <t>F8:13371</t>
  </si>
  <si>
    <t>F23:13954</t>
  </si>
  <si>
    <t>KLMDHIYAV</t>
  </si>
  <si>
    <t>F5:18837</t>
  </si>
  <si>
    <t>F33:18751</t>
  </si>
  <si>
    <t>F9:18712</t>
  </si>
  <si>
    <t>F7:18932</t>
  </si>
  <si>
    <t>HLDFHC(+119.00)NEY</t>
  </si>
  <si>
    <t>F20:14063</t>
  </si>
  <si>
    <t>NQIGAKFWEV</t>
  </si>
  <si>
    <t>F15:24264</t>
  </si>
  <si>
    <t>RLFPSAAQVTF</t>
  </si>
  <si>
    <t>F37:24989</t>
  </si>
  <si>
    <t>Q658P3|STEA3_HUMAN</t>
  </si>
  <si>
    <t>F15:24985</t>
  </si>
  <si>
    <t>KLIEVDDER</t>
  </si>
  <si>
    <t>F11:13903</t>
  </si>
  <si>
    <t>F38:14046</t>
  </si>
  <si>
    <t>KIQEM(+15.99)QHFL</t>
  </si>
  <si>
    <t>F5:14589</t>
  </si>
  <si>
    <t>F6:14555</t>
  </si>
  <si>
    <t>F9:14497</t>
  </si>
  <si>
    <t>YFELVQHEY</t>
  </si>
  <si>
    <t>F36:22651</t>
  </si>
  <si>
    <t>P21580|TNAP3_HUMAN</t>
  </si>
  <si>
    <t>AVKPDGVQR</t>
  </si>
  <si>
    <t>F40:9645</t>
  </si>
  <si>
    <t>F40:9641</t>
  </si>
  <si>
    <t>DGYEPPVQESV</t>
  </si>
  <si>
    <t>F2:22922</t>
  </si>
  <si>
    <t>KFLDTALSF</t>
  </si>
  <si>
    <t>F17:26855</t>
  </si>
  <si>
    <t>Q9Y3R5|DOP2_HUMAN</t>
  </si>
  <si>
    <t>F11:27028</t>
  </si>
  <si>
    <t>SKERSGVSLA</t>
  </si>
  <si>
    <t>F25:10833</t>
  </si>
  <si>
    <t>LIRKLPFQRLVREI</t>
  </si>
  <si>
    <t>F23:20044</t>
  </si>
  <si>
    <t>YTMKEVLFY</t>
  </si>
  <si>
    <t>F19:25494</t>
  </si>
  <si>
    <t>Q00987|MDM2_HUMAN</t>
  </si>
  <si>
    <t>F35:25462</t>
  </si>
  <si>
    <t>F21:25197</t>
  </si>
  <si>
    <t>RNKLKYLAF</t>
  </si>
  <si>
    <t>F38:16184</t>
  </si>
  <si>
    <t>F20:15001</t>
  </si>
  <si>
    <t>F12:16162</t>
  </si>
  <si>
    <t>F28:15651</t>
  </si>
  <si>
    <t>F26:16029</t>
  </si>
  <si>
    <t>VASIKTGF</t>
  </si>
  <si>
    <t>F14:16948</t>
  </si>
  <si>
    <t>AVKKHFAL</t>
  </si>
  <si>
    <t>F12:11603</t>
  </si>
  <si>
    <t>Q16706|MA2A1_HUMAN</t>
  </si>
  <si>
    <t>F38:11634</t>
  </si>
  <si>
    <t>F20:10323</t>
  </si>
  <si>
    <t>F28:11008</t>
  </si>
  <si>
    <t>AESDEGKLHVL</t>
  </si>
  <si>
    <t>F14:15769</t>
  </si>
  <si>
    <t>F20:14680</t>
  </si>
  <si>
    <t>F20:14686</t>
  </si>
  <si>
    <t>GEHLKTDL</t>
  </si>
  <si>
    <t>F33:12113</t>
  </si>
  <si>
    <t>ESEREARRLR</t>
  </si>
  <si>
    <t>F11:9976</t>
  </si>
  <si>
    <t>F39:9908</t>
  </si>
  <si>
    <t>F23:10216</t>
  </si>
  <si>
    <t>F26:8684</t>
  </si>
  <si>
    <t>F26:8690</t>
  </si>
  <si>
    <t>EISSRDVPDLTL</t>
  </si>
  <si>
    <t>F24:25281</t>
  </si>
  <si>
    <t>F26:24582</t>
  </si>
  <si>
    <t>RVDGPASNL</t>
  </si>
  <si>
    <t>F31:14459</t>
  </si>
  <si>
    <t>KLDKNDRAK</t>
  </si>
  <si>
    <t>F16:7767</t>
  </si>
  <si>
    <t>F16:7757</t>
  </si>
  <si>
    <t>NLIDAGVDALRV</t>
  </si>
  <si>
    <t>F1:27648</t>
  </si>
  <si>
    <t>F19:27804</t>
  </si>
  <si>
    <t>AVGAVAVGVARARHRKNVD</t>
  </si>
  <si>
    <t>F14:11950</t>
  </si>
  <si>
    <t>F14:11944</t>
  </si>
  <si>
    <t>IRAAPPPLF</t>
  </si>
  <si>
    <t>F28:22042</t>
  </si>
  <si>
    <t>F36:22216</t>
  </si>
  <si>
    <t>F28:21923</t>
  </si>
  <si>
    <t>HNVSSKNRKAIVERA</t>
  </si>
  <si>
    <t>F25:9133</t>
  </si>
  <si>
    <t>F25:9116</t>
  </si>
  <si>
    <t>F23:9425</t>
  </si>
  <si>
    <t>AQIRQQQY</t>
  </si>
  <si>
    <t>F15:11880</t>
  </si>
  <si>
    <t>AANVRKESL</t>
  </si>
  <si>
    <t>F14:10532</t>
  </si>
  <si>
    <t>AENKDEIAL</t>
  </si>
  <si>
    <t>F8:16710</t>
  </si>
  <si>
    <t>F24:17360</t>
  </si>
  <si>
    <t>EVVKILERW</t>
  </si>
  <si>
    <t>F37:21767</t>
  </si>
  <si>
    <t>O00562|PITM1_HUMAN</t>
  </si>
  <si>
    <t>LDLAGRDLTD</t>
  </si>
  <si>
    <t>F24:21497</t>
  </si>
  <si>
    <t>RFVNVVPTFGKKKGPNANS</t>
  </si>
  <si>
    <t>F33:14448</t>
  </si>
  <si>
    <t>F15:14891</t>
  </si>
  <si>
    <t>F15:14932</t>
  </si>
  <si>
    <t>F39:14733</t>
  </si>
  <si>
    <t>F33:14446</t>
  </si>
  <si>
    <t>YALKRQGR</t>
  </si>
  <si>
    <t>F39:11109</t>
  </si>
  <si>
    <t>QERDPSKIKW</t>
  </si>
  <si>
    <t>F19:13598</t>
  </si>
  <si>
    <t>M(+15.99)VVTFAPVNVTTEVK</t>
  </si>
  <si>
    <t>F26:23792</t>
  </si>
  <si>
    <t>N(+.98)VYVNINRI</t>
  </si>
  <si>
    <t>F39:23066</t>
  </si>
  <si>
    <t>N1:Deamidation (NQ):67.69</t>
  </si>
  <si>
    <t>F9:22913</t>
  </si>
  <si>
    <t>N1:Deamidation (NQ):82.63</t>
  </si>
  <si>
    <t>MIEPRTLQYKLLEPV</t>
  </si>
  <si>
    <t>F37:24581</t>
  </si>
  <si>
    <t>SSHKTFRIKRFLA</t>
  </si>
  <si>
    <t>F31:13138</t>
  </si>
  <si>
    <t>F36:13023</t>
  </si>
  <si>
    <t>F6:12861</t>
  </si>
  <si>
    <t>F9:12777</t>
  </si>
  <si>
    <t>F9:12773</t>
  </si>
  <si>
    <t>F32:13168</t>
  </si>
  <si>
    <t>AQFKTSNSY</t>
  </si>
  <si>
    <t>F15:13322</t>
  </si>
  <si>
    <t>KIKDKNEILK</t>
  </si>
  <si>
    <t>F15:9985</t>
  </si>
  <si>
    <t>KFKFPGRQKI</t>
  </si>
  <si>
    <t>F37:13038</t>
  </si>
  <si>
    <t>F11:12942</t>
  </si>
  <si>
    <t>F25:12771</t>
  </si>
  <si>
    <t>F23:13283</t>
  </si>
  <si>
    <t>F39:12827</t>
  </si>
  <si>
    <t>KVMPQGLVISF</t>
  </si>
  <si>
    <t>F37:26899</t>
  </si>
  <si>
    <t>O43683|BUB1_HUMAN</t>
  </si>
  <si>
    <t>QANVQRLKEY</t>
  </si>
  <si>
    <t>F26:12762</t>
  </si>
  <si>
    <t>VYPLM(+15.99)KEYF</t>
  </si>
  <si>
    <t>F11:22606</t>
  </si>
  <si>
    <t>LLIRKLPF</t>
  </si>
  <si>
    <t>F31:21476</t>
  </si>
  <si>
    <t>F33:21313</t>
  </si>
  <si>
    <t>F25:21460</t>
  </si>
  <si>
    <t>F34:21315</t>
  </si>
  <si>
    <t>EFKTKYKI</t>
  </si>
  <si>
    <t>ATRAALQAR</t>
  </si>
  <si>
    <t>F40:9808</t>
  </si>
  <si>
    <t>KLLGKVTIAQ</t>
  </si>
  <si>
    <t>F32:15373</t>
  </si>
  <si>
    <t>F26:15303</t>
  </si>
  <si>
    <t>NAVSVHHAL</t>
  </si>
  <si>
    <t>F15:11937</t>
  </si>
  <si>
    <t>NVTLPAVFKAPIRPDIVNFVHT</t>
  </si>
  <si>
    <t>F26:27945</t>
  </si>
  <si>
    <t>EELTLEGIKQF</t>
  </si>
  <si>
    <t>F36:25517</t>
  </si>
  <si>
    <t>Q14240|IF4A2_HUMAN</t>
  </si>
  <si>
    <t>F1:22089</t>
  </si>
  <si>
    <t>KTTEC(+119.00)SNTF</t>
  </si>
  <si>
    <t>F16:11181</t>
  </si>
  <si>
    <t>F38:11207</t>
  </si>
  <si>
    <t>F34:10792</t>
  </si>
  <si>
    <t>DIRAKEKEL</t>
  </si>
  <si>
    <t>F37:11863</t>
  </si>
  <si>
    <t>F11:11772</t>
  </si>
  <si>
    <t>F19:11557</t>
  </si>
  <si>
    <t>F19:11575</t>
  </si>
  <si>
    <t>GEQIEIIRI</t>
  </si>
  <si>
    <t>F24:24798</t>
  </si>
  <si>
    <t>TEVTGHRW</t>
  </si>
  <si>
    <t>F14:12126</t>
  </si>
  <si>
    <t>P35613|BASI_HUMAN</t>
  </si>
  <si>
    <t>F40:12231</t>
  </si>
  <si>
    <t>F10:11978</t>
  </si>
  <si>
    <t>F40:12242</t>
  </si>
  <si>
    <t>F9:11823</t>
  </si>
  <si>
    <t>F14:12127</t>
  </si>
  <si>
    <t>F6:11901</t>
  </si>
  <si>
    <t>F20:11005</t>
  </si>
  <si>
    <t>F20:11014</t>
  </si>
  <si>
    <t>RDMRQTVAVGVIK</t>
  </si>
  <si>
    <t>F24:15489</t>
  </si>
  <si>
    <t>RIHHKNWTL</t>
  </si>
  <si>
    <t>F37:11746</t>
  </si>
  <si>
    <t>Q2TAK8|PWP3A_HUMAN</t>
  </si>
  <si>
    <t>TPAPHSPWTA</t>
  </si>
  <si>
    <t>F37:17240</t>
  </si>
  <si>
    <t>KLVEAIRTNY</t>
  </si>
  <si>
    <t>F16:16075</t>
  </si>
  <si>
    <t>F34:15649</t>
  </si>
  <si>
    <t>F38:16039</t>
  </si>
  <si>
    <t>ETSPLTAEKL</t>
  </si>
  <si>
    <t>F2:18444</t>
  </si>
  <si>
    <t>F2:18652</t>
  </si>
  <si>
    <t>TQHLKSIL</t>
  </si>
  <si>
    <t>F20:13071</t>
  </si>
  <si>
    <t>Q9H1A4|APC1_HUMAN</t>
  </si>
  <si>
    <t>RIKQKMKEL</t>
  </si>
  <si>
    <t>F27:9376</t>
  </si>
  <si>
    <t>O14662|STX16_HUMAN</t>
  </si>
  <si>
    <t>AETYVEGQRI</t>
  </si>
  <si>
    <t>F14:16399</t>
  </si>
  <si>
    <t>SLANKYLEK</t>
  </si>
  <si>
    <t>F14:13836</t>
  </si>
  <si>
    <t>KQVEEIFNL</t>
  </si>
  <si>
    <t>F1:23972</t>
  </si>
  <si>
    <t>F2:24114</t>
  </si>
  <si>
    <t>F4:23354</t>
  </si>
  <si>
    <t>F10:24159</t>
  </si>
  <si>
    <t>F34:23982</t>
  </si>
  <si>
    <t>F16:24412</t>
  </si>
  <si>
    <t>VLKTHGLLV</t>
  </si>
  <si>
    <t>F39:16373</t>
  </si>
  <si>
    <t>F37:16475</t>
  </si>
  <si>
    <t>F23:19409</t>
  </si>
  <si>
    <t>F11:16455</t>
  </si>
  <si>
    <t>F29:15898</t>
  </si>
  <si>
    <t>F5:16215</t>
  </si>
  <si>
    <t>TIM(+15.99)PKDIQ(+.98)L</t>
  </si>
  <si>
    <t>F31:20673</t>
  </si>
  <si>
    <t>M3:Oxidation (M):1000.00;Q8:Deamidation (NQ):1000.00</t>
  </si>
  <si>
    <t>F25:20698</t>
  </si>
  <si>
    <t>F9:20639</t>
  </si>
  <si>
    <t>MSRTNRPPLSL</t>
  </si>
  <si>
    <t>F23:16170</t>
  </si>
  <si>
    <t>F23:16150</t>
  </si>
  <si>
    <t>F37:15924</t>
  </si>
  <si>
    <t>LVDTHSKRTL</t>
  </si>
  <si>
    <t>F5:10640</t>
  </si>
  <si>
    <t>F15:10916</t>
  </si>
  <si>
    <t>F37:10924</t>
  </si>
  <si>
    <t>KVASLLHQV</t>
  </si>
  <si>
    <t>F16:15183</t>
  </si>
  <si>
    <t>Q8NFZ5|TNIP2_HUMAN</t>
  </si>
  <si>
    <t>F12:15078</t>
  </si>
  <si>
    <t>F8:14740</t>
  </si>
  <si>
    <t>F10:14777</t>
  </si>
  <si>
    <t>F15:15127</t>
  </si>
  <si>
    <t>RDDKDTIEKL</t>
  </si>
  <si>
    <t>F23:13246</t>
  </si>
  <si>
    <t>KAFNLRISF</t>
  </si>
  <si>
    <t>F23:22549</t>
  </si>
  <si>
    <t>O14933|UB2L6_HUMAN</t>
  </si>
  <si>
    <t>F37:22215</t>
  </si>
  <si>
    <t>F21:21681</t>
  </si>
  <si>
    <t>F33:21836</t>
  </si>
  <si>
    <t>F15:22226</t>
  </si>
  <si>
    <t>F21:21688</t>
  </si>
  <si>
    <t>HLFQKKLAA</t>
  </si>
  <si>
    <t>F12:12214</t>
  </si>
  <si>
    <t>Q9H0R5|GBP3_HUMAN</t>
  </si>
  <si>
    <t>F20:10987</t>
  </si>
  <si>
    <t>F28:11642</t>
  </si>
  <si>
    <t>VLDGRGHLLGRLAAI</t>
  </si>
  <si>
    <t>F24:21336</t>
  </si>
  <si>
    <t>RTLDSVLKK</t>
  </si>
  <si>
    <t>F15:12387</t>
  </si>
  <si>
    <t>Q8IWI9|MGAP_HUMAN</t>
  </si>
  <si>
    <t>F16:12375</t>
  </si>
  <si>
    <t>TVKSAIRRLKELKDQ</t>
  </si>
  <si>
    <t>F39:13521</t>
  </si>
  <si>
    <t>F39:13518</t>
  </si>
  <si>
    <t>F11:13657</t>
  </si>
  <si>
    <t>F37:13711</t>
  </si>
  <si>
    <t>F25:13493</t>
  </si>
  <si>
    <t>F25:13527</t>
  </si>
  <si>
    <t>F37:13771</t>
  </si>
  <si>
    <t>F11:13675</t>
  </si>
  <si>
    <t>GLHVVEVTY</t>
  </si>
  <si>
    <t>F3:20258</t>
  </si>
  <si>
    <t>F5:20476</t>
  </si>
  <si>
    <t>F33:20398</t>
  </si>
  <si>
    <t>F7:20608</t>
  </si>
  <si>
    <t>GEILRVIEI</t>
  </si>
  <si>
    <t>F17:26056</t>
  </si>
  <si>
    <t>RPKLKAFL</t>
  </si>
  <si>
    <t>F38:14337</t>
  </si>
  <si>
    <t>F19:13946</t>
  </si>
  <si>
    <t>F20:13021</t>
  </si>
  <si>
    <t>F37:14282</t>
  </si>
  <si>
    <t>F11:14182</t>
  </si>
  <si>
    <t>F19:13955</t>
  </si>
  <si>
    <t>F20:13041</t>
  </si>
  <si>
    <t>F11:14187</t>
  </si>
  <si>
    <t>F38:14335</t>
  </si>
  <si>
    <t>RNFLGEKYI</t>
  </si>
  <si>
    <t>F24:19170</t>
  </si>
  <si>
    <t>F23:19055</t>
  </si>
  <si>
    <t>DAKSKIRAL</t>
  </si>
  <si>
    <t>F37:11977</t>
  </si>
  <si>
    <t>F25:11727</t>
  </si>
  <si>
    <t>F11:11877</t>
  </si>
  <si>
    <t>F37:11990</t>
  </si>
  <si>
    <t>F11:11882</t>
  </si>
  <si>
    <t>F20:10734</t>
  </si>
  <si>
    <t>F19:11660</t>
  </si>
  <si>
    <t>F19:11676</t>
  </si>
  <si>
    <t>F25:11731</t>
  </si>
  <si>
    <t>F38:12057</t>
  </si>
  <si>
    <t>F28:11408</t>
  </si>
  <si>
    <t>F26:11789</t>
  </si>
  <si>
    <t>LPIAPSHVI</t>
  </si>
  <si>
    <t>F9:20530</t>
  </si>
  <si>
    <t>NEDPKDRPSAAHIVEALETDV</t>
  </si>
  <si>
    <t>F15:24362</t>
  </si>
  <si>
    <t>Q96KB5|TOPK_HUMAN</t>
  </si>
  <si>
    <t>HKLKADKARK</t>
  </si>
  <si>
    <t>F17:7372</t>
  </si>
  <si>
    <t>F18:7603</t>
  </si>
  <si>
    <t>F25:7255</t>
  </si>
  <si>
    <t>F37:7289</t>
  </si>
  <si>
    <t>NADSATRLL</t>
  </si>
  <si>
    <t>F2:17088</t>
  </si>
  <si>
    <t>F20:16178</t>
  </si>
  <si>
    <t>SYATLLHVL</t>
  </si>
  <si>
    <t>F11:26449</t>
  </si>
  <si>
    <t>O43194|GPR39_HUMAN</t>
  </si>
  <si>
    <t>MLFGHPLLV</t>
  </si>
  <si>
    <t>F33:26988</t>
  </si>
  <si>
    <t>F21:26819</t>
  </si>
  <si>
    <t>F4:26363</t>
  </si>
  <si>
    <t>F3:26827</t>
  </si>
  <si>
    <t>F8:27064</t>
  </si>
  <si>
    <t>SVYGYGVQK</t>
  </si>
  <si>
    <t>F14:15067</t>
  </si>
  <si>
    <t>F16:15240</t>
  </si>
  <si>
    <t>F31:15026</t>
  </si>
  <si>
    <t>KQKREQQLF</t>
  </si>
  <si>
    <t>F16:11426</t>
  </si>
  <si>
    <t>O60684|IMA7_HUMAN</t>
  </si>
  <si>
    <t>F16:11417</t>
  </si>
  <si>
    <t>KKRVGTHI</t>
  </si>
  <si>
    <t>F24:8495</t>
  </si>
  <si>
    <t>F24:8469</t>
  </si>
  <si>
    <t>LVSKHRAQVIY</t>
  </si>
  <si>
    <t>F30:11619</t>
  </si>
  <si>
    <t>F6:11655</t>
  </si>
  <si>
    <t>F6:11649</t>
  </si>
  <si>
    <t>SRKQLGRIMLKGDNITLLQSVSN</t>
  </si>
  <si>
    <t>F37:20305</t>
  </si>
  <si>
    <t>TAVVKHVL</t>
  </si>
  <si>
    <t>F19:12389</t>
  </si>
  <si>
    <t>Q96L73|NSD1_HUMAN</t>
  </si>
  <si>
    <t>F20:11484</t>
  </si>
  <si>
    <t>F11:12612</t>
  </si>
  <si>
    <t>F38:12766</t>
  </si>
  <si>
    <t>LQKELQEQM</t>
  </si>
  <si>
    <t>F16:15601</t>
  </si>
  <si>
    <t>NRLISQIVSSITA</t>
  </si>
  <si>
    <t>AGM(+15.99)TGYGRPR</t>
  </si>
  <si>
    <t>F39:9516</t>
  </si>
  <si>
    <t>EESRPQNANY</t>
  </si>
  <si>
    <t>F14:11377</t>
  </si>
  <si>
    <t>DELFQDRFF</t>
  </si>
  <si>
    <t>F17:29548</t>
  </si>
  <si>
    <t>NFGQKEKPYFPIPEEY</t>
  </si>
  <si>
    <t>F23:23589</t>
  </si>
  <si>
    <t>F25:23092</t>
  </si>
  <si>
    <t>AQLGLGHSY</t>
  </si>
  <si>
    <t>F16:16998</t>
  </si>
  <si>
    <t>F8:16595</t>
  </si>
  <si>
    <t>F6:16595</t>
  </si>
  <si>
    <t>KPIAGQVVTA</t>
  </si>
  <si>
    <t>F37:14533</t>
  </si>
  <si>
    <t>P49023|PAXI_HUMAN:O43294|TGFI1_HUMAN</t>
  </si>
  <si>
    <t>EELEQ(+.98)KYTY</t>
  </si>
  <si>
    <t>F2:17751</t>
  </si>
  <si>
    <t>F10:17816</t>
  </si>
  <si>
    <t>VGTKGIPH</t>
  </si>
  <si>
    <t>F32:10774</t>
  </si>
  <si>
    <t>KRINVRIEH</t>
  </si>
  <si>
    <t>F39:10285</t>
  </si>
  <si>
    <t>F11:10351</t>
  </si>
  <si>
    <t>AHYNKRSTITSREIQTAVRL</t>
  </si>
  <si>
    <t>F23:15276</t>
  </si>
  <si>
    <t>F24:15397</t>
  </si>
  <si>
    <t>TIETRDGEVVSEATQ(+.98)QQHEV</t>
  </si>
  <si>
    <t>F34:17292</t>
  </si>
  <si>
    <t>Q15:Deamidation (NQ):14.02</t>
  </si>
  <si>
    <t>GVAYGATRY</t>
  </si>
  <si>
    <t>F26:14630</t>
  </si>
  <si>
    <t>AALRPLVKPKIVKKRTKKFIRHQSD</t>
  </si>
  <si>
    <t>F37:11461</t>
  </si>
  <si>
    <t>AHFPHQVL</t>
  </si>
  <si>
    <t>F11:14966</t>
  </si>
  <si>
    <t>Q9BUM1|G6PC3_HUMAN</t>
  </si>
  <si>
    <t>F12:15054</t>
  </si>
  <si>
    <t>DSDFRKDDFY</t>
  </si>
  <si>
    <t>F25:18574</t>
  </si>
  <si>
    <t>Q9HBM0|VEZA_HUMAN</t>
  </si>
  <si>
    <t>F5:18556</t>
  </si>
  <si>
    <t>VVFQKRQER</t>
  </si>
  <si>
    <t>F39:9528</t>
  </si>
  <si>
    <t>Q12907|LMAN2_HUMAN</t>
  </si>
  <si>
    <t>STYEGKPIFL</t>
  </si>
  <si>
    <t>F2:22374</t>
  </si>
  <si>
    <t>Q9NU02|ANKE1_HUMAN</t>
  </si>
  <si>
    <t>AFLKVSSVF</t>
  </si>
  <si>
    <t>F11:25232</t>
  </si>
  <si>
    <t>SAGLAFSLYQAMAK</t>
  </si>
  <si>
    <t>F3:27498</t>
  </si>
  <si>
    <t>HLIKKAVAV</t>
  </si>
  <si>
    <t>F23:11791</t>
  </si>
  <si>
    <t>F23:11810</t>
  </si>
  <si>
    <t>RLSGEARKQVEVF</t>
  </si>
  <si>
    <t>F23:14392</t>
  </si>
  <si>
    <t>RYLQTLTTI</t>
  </si>
  <si>
    <t>F11:21510</t>
  </si>
  <si>
    <t>RLLEIALGF</t>
  </si>
  <si>
    <t>F23:30009</t>
  </si>
  <si>
    <t>P35555|FBN1_HUMAN</t>
  </si>
  <si>
    <t>F34:29125</t>
  </si>
  <si>
    <t>F37:29669</t>
  </si>
  <si>
    <t>F34:29105</t>
  </si>
  <si>
    <t>F33:29144</t>
  </si>
  <si>
    <t>F34:29333</t>
  </si>
  <si>
    <t>F34:30467</t>
  </si>
  <si>
    <t>F34:30469</t>
  </si>
  <si>
    <t>F34:29419</t>
  </si>
  <si>
    <t>F33:29125</t>
  </si>
  <si>
    <t>F34:29627</t>
  </si>
  <si>
    <t>F33:29352</t>
  </si>
  <si>
    <t>F23:31318</t>
  </si>
  <si>
    <t>TLQLHRYR</t>
  </si>
  <si>
    <t>F11:11641</t>
  </si>
  <si>
    <t>F26:11530</t>
  </si>
  <si>
    <t>F40:11725</t>
  </si>
  <si>
    <t>F39:11545</t>
  </si>
  <si>
    <t>F26:11556</t>
  </si>
  <si>
    <t>F38:11773</t>
  </si>
  <si>
    <t>F12:11729</t>
  </si>
  <si>
    <t>QLVDIIEKV</t>
  </si>
  <si>
    <t>F2:25606</t>
  </si>
  <si>
    <t>F8:25530</t>
  </si>
  <si>
    <t>F10:25628</t>
  </si>
  <si>
    <t>F20:24552</t>
  </si>
  <si>
    <t>F19:25629</t>
  </si>
  <si>
    <t>F11:25818</t>
  </si>
  <si>
    <t>F4:24930</t>
  </si>
  <si>
    <t>TRTHINYGVKGDVAVV</t>
  </si>
  <si>
    <t>F25:15553</t>
  </si>
  <si>
    <t>F23:15934</t>
  </si>
  <si>
    <t>F9:15334</t>
  </si>
  <si>
    <t>DPMVQC(+119.00)II</t>
  </si>
  <si>
    <t>F9:26773</t>
  </si>
  <si>
    <t>VEPLGPGLKPPEERTIEY</t>
  </si>
  <si>
    <t>F24:22199</t>
  </si>
  <si>
    <t>TRPEPQALPSPA</t>
  </si>
  <si>
    <t>F26:16489</t>
  </si>
  <si>
    <t>RTDKPYSAKY</t>
  </si>
  <si>
    <t>F19:10218</t>
  </si>
  <si>
    <t>SAARLYYYW</t>
  </si>
  <si>
    <t>F15:24775</t>
  </si>
  <si>
    <t>Q8IUX4|ABC3F_HUMAN:Q9UH17|ABC3B_HUMAN</t>
  </si>
  <si>
    <t>AEVELSARRL</t>
  </si>
  <si>
    <t>F14:15468</t>
  </si>
  <si>
    <t>Q8IZ83|A16A1_HUMAN</t>
  </si>
  <si>
    <t>MPHSIM(+15.99)RIDIA</t>
  </si>
  <si>
    <t>F38:17755</t>
  </si>
  <si>
    <t>M6:Oxidation (M):38.33</t>
  </si>
  <si>
    <t>KLKKERPDF</t>
  </si>
  <si>
    <t>F38:10254</t>
  </si>
  <si>
    <t>F18:10164</t>
  </si>
  <si>
    <t>F14:10144</t>
  </si>
  <si>
    <t>GISVDPRRRNKSTES</t>
  </si>
  <si>
    <t>F39:10600</t>
  </si>
  <si>
    <t>F11:10672</t>
  </si>
  <si>
    <t>F23:10908</t>
  </si>
  <si>
    <t>F11:10686</t>
  </si>
  <si>
    <t>KATEHATEL</t>
  </si>
  <si>
    <t>F16:10447</t>
  </si>
  <si>
    <t>Q5R3K3|CAHM6_HUMAN</t>
  </si>
  <si>
    <t>F15:10450</t>
  </si>
  <si>
    <t>F12:10406</t>
  </si>
  <si>
    <t>VGLLRLHSL</t>
  </si>
  <si>
    <t>F28:19175</t>
  </si>
  <si>
    <t>TVLDPDLRMTF</t>
  </si>
  <si>
    <t>F37:27947</t>
  </si>
  <si>
    <t>RQFPC(+119.00)SFEF</t>
  </si>
  <si>
    <t>F37:23607</t>
  </si>
  <si>
    <t>Q13615|MTMR3_HUMAN:Q96QG7|MTMR9_HUMAN</t>
  </si>
  <si>
    <t>F37:23832</t>
  </si>
  <si>
    <t>KNVLKIRRRKM(+15.99)NHHKYRKLVK</t>
  </si>
  <si>
    <t>F37:9710</t>
  </si>
  <si>
    <t>FLM(+15.99)KQQSLL</t>
  </si>
  <si>
    <t>F10:19501</t>
  </si>
  <si>
    <t>F10:19502</t>
  </si>
  <si>
    <t>RIAKNLVEK</t>
  </si>
  <si>
    <t>F15:10391</t>
  </si>
  <si>
    <t>Q9H4A5|GLP3L_HUMAN</t>
  </si>
  <si>
    <t>F31:10306</t>
  </si>
  <si>
    <t>F15:10405</t>
  </si>
  <si>
    <t>F14:10287</t>
  </si>
  <si>
    <t>RLAKNLVEK</t>
  </si>
  <si>
    <t>Q9H4A6|GOLP3_HUMAN</t>
  </si>
  <si>
    <t>FERKNITEY</t>
  </si>
  <si>
    <t>F6:13729</t>
  </si>
  <si>
    <t>F34:13700</t>
  </si>
  <si>
    <t>F8:13723</t>
  </si>
  <si>
    <t>NGLIHRKTVGVEPAADGK</t>
  </si>
  <si>
    <t>F20:10851</t>
  </si>
  <si>
    <t>KSSDQPLTV</t>
  </si>
  <si>
    <t>F39:14826</t>
  </si>
  <si>
    <t>YEIASKEQDFF</t>
  </si>
  <si>
    <t>F26:23493</t>
  </si>
  <si>
    <t>FRQDHPSSM(+15.99)</t>
  </si>
  <si>
    <t>F25:8837</t>
  </si>
  <si>
    <t>F13:9025</t>
  </si>
  <si>
    <t>ALDPLADKILI</t>
  </si>
  <si>
    <t>F1:28191</t>
  </si>
  <si>
    <t>F19:28330</t>
  </si>
  <si>
    <t>F15:28653</t>
  </si>
  <si>
    <t>NKADVILKY</t>
  </si>
  <si>
    <t>F14:16079</t>
  </si>
  <si>
    <t>F5:15871</t>
  </si>
  <si>
    <t>F6:15851</t>
  </si>
  <si>
    <t>NPRTQTHATL</t>
  </si>
  <si>
    <t>F5:10405</t>
  </si>
  <si>
    <t>F6:10355</t>
  </si>
  <si>
    <t>DTELVETRPAGDRTF</t>
  </si>
  <si>
    <t>F33:18403</t>
  </si>
  <si>
    <t>IESPLFLKL</t>
  </si>
  <si>
    <t>F23:28879</t>
  </si>
  <si>
    <t>F33:28052</t>
  </si>
  <si>
    <t>ITDPHSPSRFR</t>
  </si>
  <si>
    <t>F16:11641</t>
  </si>
  <si>
    <t>F16:11621</t>
  </si>
  <si>
    <t>F15:11647</t>
  </si>
  <si>
    <t>F14:11510</t>
  </si>
  <si>
    <t>F16:11648</t>
  </si>
  <si>
    <t>F15:11662</t>
  </si>
  <si>
    <t>KLPNFGFVV</t>
  </si>
  <si>
    <t>F37:27487</t>
  </si>
  <si>
    <t>KTVKNDNSSRF</t>
  </si>
  <si>
    <t>F15:9423</t>
  </si>
  <si>
    <t>QIFLGGVDK</t>
  </si>
  <si>
    <t>F37:19765</t>
  </si>
  <si>
    <t>FAGDDAPRA</t>
  </si>
  <si>
    <t>F15:13304</t>
  </si>
  <si>
    <t>F11:13220</t>
  </si>
  <si>
    <t>F33:12900</t>
  </si>
  <si>
    <t>HQQRLETAL</t>
  </si>
  <si>
    <t>F16:13347</t>
  </si>
  <si>
    <t>TQVTHSTL</t>
  </si>
  <si>
    <t>F12:12139</t>
  </si>
  <si>
    <t>F11:12097</t>
  </si>
  <si>
    <t>ILTERGYSFTTTAEREIVR</t>
  </si>
  <si>
    <t>F24:20704</t>
  </si>
  <si>
    <t>SYLDNFIKI</t>
  </si>
  <si>
    <t>F17:29207</t>
  </si>
  <si>
    <t>O96013|PAK4_HUMAN</t>
  </si>
  <si>
    <t>F11:29379</t>
  </si>
  <si>
    <t>ALSGLAVRL</t>
  </si>
  <si>
    <t>F8:22531</t>
  </si>
  <si>
    <t>tr|A0A0C4DGP1|A0A0C4DGP1_HUMAN:P0DMW4|SIL2A_HUMAN:P0DMW5|SIL2B_HUMAN:Q96HG1|SIM10_HUMAN</t>
  </si>
  <si>
    <t>F20:21543</t>
  </si>
  <si>
    <t>F3:22292</t>
  </si>
  <si>
    <t>F2:22573</t>
  </si>
  <si>
    <t>F10:22596</t>
  </si>
  <si>
    <t>F9:22448</t>
  </si>
  <si>
    <t>RVEPKVTVY</t>
  </si>
  <si>
    <t>F16:14425</t>
  </si>
  <si>
    <t>F6:14008</t>
  </si>
  <si>
    <t>F34:13985</t>
  </si>
  <si>
    <t>SADKTVKLW</t>
  </si>
  <si>
    <t>F15:17465</t>
  </si>
  <si>
    <t>Q9Y263|PLAP_HUMAN</t>
  </si>
  <si>
    <t>EAAQILRLL</t>
  </si>
  <si>
    <t>F1:26891</t>
  </si>
  <si>
    <t>DLGIKYDPSIGIY</t>
  </si>
  <si>
    <t>F23:29501</t>
  </si>
  <si>
    <t>DAAAKALRI</t>
  </si>
  <si>
    <t>F10:15255</t>
  </si>
  <si>
    <t>F39:15418</t>
  </si>
  <si>
    <t>F9:15123</t>
  </si>
  <si>
    <t>IVGRPRHQGVM(+15.99)V</t>
  </si>
  <si>
    <t>F24:11757</t>
  </si>
  <si>
    <t>F23:11579</t>
  </si>
  <si>
    <t>F26:11252</t>
  </si>
  <si>
    <t>SHRDMNQVL</t>
  </si>
  <si>
    <t>F24:13562</t>
  </si>
  <si>
    <t>IYYYPSFHY</t>
  </si>
  <si>
    <t>F39:24944</t>
  </si>
  <si>
    <t>O95487|SC24B_HUMAN</t>
  </si>
  <si>
    <t>F35:24855</t>
  </si>
  <si>
    <t>VIENEAGDER</t>
  </si>
  <si>
    <t>F20:10094</t>
  </si>
  <si>
    <t>RNFLGEKY</t>
  </si>
  <si>
    <t>F23:15801</t>
  </si>
  <si>
    <t>F24:15942</t>
  </si>
  <si>
    <t>KFKEVGEAF</t>
  </si>
  <si>
    <t>F9:15139</t>
  </si>
  <si>
    <t>F15:15606</t>
  </si>
  <si>
    <t>GLAQLYKKY</t>
  </si>
  <si>
    <t>F15:15991</t>
  </si>
  <si>
    <t>GLAQIYKKY</t>
  </si>
  <si>
    <t>FLYDDNQRV</t>
  </si>
  <si>
    <t>F9:19234</t>
  </si>
  <si>
    <t>F7:19322</t>
  </si>
  <si>
    <t>F19:19236</t>
  </si>
  <si>
    <t>F10:19330</t>
  </si>
  <si>
    <t>F5:19301</t>
  </si>
  <si>
    <t>F33:19191</t>
  </si>
  <si>
    <t>VLEKGGKVF</t>
  </si>
  <si>
    <t>F16:13993</t>
  </si>
  <si>
    <t>M(+15.99)DHLDIDHNKKID</t>
  </si>
  <si>
    <t>F16:12199</t>
  </si>
  <si>
    <t>ENYVADIEVDGK</t>
  </si>
  <si>
    <t>F25:21209</t>
  </si>
  <si>
    <t>VLKRQVQSL</t>
  </si>
  <si>
    <t>F37:12468</t>
  </si>
  <si>
    <t>F38:12526</t>
  </si>
  <si>
    <t>F11:12358</t>
  </si>
  <si>
    <t>F19:12142</t>
  </si>
  <si>
    <t>F20:11241</t>
  </si>
  <si>
    <t>ELKIKRSLF</t>
  </si>
  <si>
    <t>F38:16933</t>
  </si>
  <si>
    <t>Q9NVA2|SEP11_HUMAN:Q9P0V9|SEP10_HUMAN:Q6ZU15|SEP14_HUMAN</t>
  </si>
  <si>
    <t>F20:15748</t>
  </si>
  <si>
    <t>F11:16915</t>
  </si>
  <si>
    <t>F26:16825</t>
  </si>
  <si>
    <t>F38:16912</t>
  </si>
  <si>
    <t>APKGSSKQQSEEDLLL</t>
  </si>
  <si>
    <t>F23:17251</t>
  </si>
  <si>
    <t>NFM(+15.99)DPSKRHQR</t>
  </si>
  <si>
    <t>F39:7733</t>
  </si>
  <si>
    <t>F39:7737</t>
  </si>
  <si>
    <t>F39:8985</t>
  </si>
  <si>
    <t>AQMNLLQKY</t>
  </si>
  <si>
    <t>F5:20105</t>
  </si>
  <si>
    <t>F33:20038</t>
  </si>
  <si>
    <t>IYPQVLHSL</t>
  </si>
  <si>
    <t>F12:22890</t>
  </si>
  <si>
    <t>AVFPSIVGR</t>
  </si>
  <si>
    <t>F23:22550</t>
  </si>
  <si>
    <t>VVDPVVREK</t>
  </si>
  <si>
    <t>F15:12320</t>
  </si>
  <si>
    <t>Q9UKV0|HDAC9_HUMAN</t>
  </si>
  <si>
    <t>F15:12341</t>
  </si>
  <si>
    <t>GLWHM(+15.99)KTYK</t>
  </si>
  <si>
    <t>F15:12067</t>
  </si>
  <si>
    <t>Q9ULC4|MCTS1_HUMAN:A0A3B3IRV3|MCTS2_HUMAN</t>
  </si>
  <si>
    <t>EVIASYAHL</t>
  </si>
  <si>
    <t>F37:21122</t>
  </si>
  <si>
    <t>F35:20884</t>
  </si>
  <si>
    <t>EKAKHYHKEYRQM(+15.99)Y</t>
  </si>
  <si>
    <t>F22:8733</t>
  </si>
  <si>
    <t>SYINFELRY</t>
  </si>
  <si>
    <t>F35:25530</t>
  </si>
  <si>
    <t>KTPKKAKKPAA</t>
  </si>
  <si>
    <t>F7:7400</t>
  </si>
  <si>
    <t>P10412|H14_HUMAN:P16403|H12_HUMAN:P16401|H15_HUMAN:Q02539|H11_HUMAN</t>
  </si>
  <si>
    <t>NGKEPELLEPIPY</t>
  </si>
  <si>
    <t>F26:25380</t>
  </si>
  <si>
    <t>F25:25314</t>
  </si>
  <si>
    <t>F1:25170</t>
  </si>
  <si>
    <t>F37:25688</t>
  </si>
  <si>
    <t>F26:25379</t>
  </si>
  <si>
    <t>F2:25314</t>
  </si>
  <si>
    <t>IIEPSLRQLA</t>
  </si>
  <si>
    <t>F23:22491</t>
  </si>
  <si>
    <t>F3:21617</t>
  </si>
  <si>
    <t>F25:21871</t>
  </si>
  <si>
    <t>F37:22176</t>
  </si>
  <si>
    <t>F9:21779</t>
  </si>
  <si>
    <t>F24:22548</t>
  </si>
  <si>
    <t>F31:21915</t>
  </si>
  <si>
    <t>F18:21803</t>
  </si>
  <si>
    <t>F7:21964</t>
  </si>
  <si>
    <t>F26:21956</t>
  </si>
  <si>
    <t>RLASYLDKV</t>
  </si>
  <si>
    <t>F5:16988</t>
  </si>
  <si>
    <t>P08727|K1C19_HUMAN:P13645|K1C10_HUMAN:P08779|K1C16_HUMAN:P02533|K1C14_HUMAN:P35527|K1C9_HUMAN</t>
  </si>
  <si>
    <t>F11:17196</t>
  </si>
  <si>
    <t>F7:17063</t>
  </si>
  <si>
    <t>F33:16930</t>
  </si>
  <si>
    <t>F9:16886</t>
  </si>
  <si>
    <t>F29:16680</t>
  </si>
  <si>
    <t>F15:17356</t>
  </si>
  <si>
    <t>F20:16139</t>
  </si>
  <si>
    <t>LRFPGQLNADLRKLAV</t>
  </si>
  <si>
    <t>F11:24052</t>
  </si>
  <si>
    <t>NEDNGIIKA</t>
  </si>
  <si>
    <t>F23:14889</t>
  </si>
  <si>
    <t>F39:14532</t>
  </si>
  <si>
    <t>F11:14611</t>
  </si>
  <si>
    <t>IYKIGQGY</t>
  </si>
  <si>
    <t>F12:17598</t>
  </si>
  <si>
    <t>F26:17526</t>
  </si>
  <si>
    <t>F37:17648</t>
  </si>
  <si>
    <t>F24:18016</t>
  </si>
  <si>
    <t>FREGTTPKPK</t>
  </si>
  <si>
    <t>F36:9397</t>
  </si>
  <si>
    <t>F19:9315</t>
  </si>
  <si>
    <t>F20:8358</t>
  </si>
  <si>
    <t>F25:9405</t>
  </si>
  <si>
    <t>F32:9528</t>
  </si>
  <si>
    <t>ASFSGADLLKM(+15.99)</t>
  </si>
  <si>
    <t>F37:21927</t>
  </si>
  <si>
    <t>RIHTVRVRGGNKKYRALR</t>
  </si>
  <si>
    <t>F12:10006</t>
  </si>
  <si>
    <t>F12:9994</t>
  </si>
  <si>
    <t>F38:10014</t>
  </si>
  <si>
    <t>F38:10039</t>
  </si>
  <si>
    <t>F40:10039</t>
  </si>
  <si>
    <t>YM(+15.99)RIYKKGDIVDIKGM(+15.99)GTV</t>
  </si>
  <si>
    <t>F38:15675</t>
  </si>
  <si>
    <t>F26:15487</t>
  </si>
  <si>
    <t>DSDYHQEAY</t>
  </si>
  <si>
    <t>F19:14133</t>
  </si>
  <si>
    <t>F5:14161</t>
  </si>
  <si>
    <t>AEEKIKSV</t>
  </si>
  <si>
    <t>F26:10227</t>
  </si>
  <si>
    <t>KEGVMVAK</t>
  </si>
  <si>
    <t>F40:10154</t>
  </si>
  <si>
    <t>KRTLIAEGY</t>
  </si>
  <si>
    <t>F28:13728</t>
  </si>
  <si>
    <t>Q96BA8|CR3L1_HUMAN:Q70SY1|CR3L2_HUMAN</t>
  </si>
  <si>
    <t>F35:14042</t>
  </si>
  <si>
    <t>F36:14113</t>
  </si>
  <si>
    <t>F27:13868</t>
  </si>
  <si>
    <t>LQEENRQKL</t>
  </si>
  <si>
    <t>F23:11060</t>
  </si>
  <si>
    <t>VYQVLQEHL</t>
  </si>
  <si>
    <t>F11:21451</t>
  </si>
  <si>
    <t>P18075|BMP7_HUMAN</t>
  </si>
  <si>
    <t>KTNVPVKL</t>
  </si>
  <si>
    <t>F16:13834</t>
  </si>
  <si>
    <t>SYIQRLVQI</t>
  </si>
  <si>
    <t>F18:23945</t>
  </si>
  <si>
    <t>KIEGYEDQ(+.98)VLITEHGDLGNSRFLD</t>
  </si>
  <si>
    <t>F17:23584</t>
  </si>
  <si>
    <t>Q8:Deamidation (NQ):54.93</t>
  </si>
  <si>
    <t>GLMDTVKKV</t>
  </si>
  <si>
    <t>F12:17420</t>
  </si>
  <si>
    <t>F12:17460</t>
  </si>
  <si>
    <t>F2:17250</t>
  </si>
  <si>
    <t>F10:17277</t>
  </si>
  <si>
    <t>F14:17387</t>
  </si>
  <si>
    <t>F20:16317</t>
  </si>
  <si>
    <t>F16:17640</t>
  </si>
  <si>
    <t>F6:17173</t>
  </si>
  <si>
    <t>F28:16967</t>
  </si>
  <si>
    <t>F16:17587</t>
  </si>
  <si>
    <t>SIDEPLFRSW</t>
  </si>
  <si>
    <t>F37:27222</t>
  </si>
  <si>
    <t>YNYNHLM(+15.99)PT</t>
  </si>
  <si>
    <t>F23:16248</t>
  </si>
  <si>
    <t>F24:16407</t>
  </si>
  <si>
    <t>YALPLGRKKGA</t>
  </si>
  <si>
    <t>F26:12849</t>
  </si>
  <si>
    <t>GLKGSEVGF</t>
  </si>
  <si>
    <t>F15:17485</t>
  </si>
  <si>
    <t>F6:17093</t>
  </si>
  <si>
    <t>F16:17501</t>
  </si>
  <si>
    <t>F8:17096</t>
  </si>
  <si>
    <t>F34:17040</t>
  </si>
  <si>
    <t>F5:17159</t>
  </si>
  <si>
    <t>ADQAEARRSKTKEARKRREERL</t>
  </si>
  <si>
    <t>F38:8787</t>
  </si>
  <si>
    <t>F23:8772</t>
  </si>
  <si>
    <t>F39:8691</t>
  </si>
  <si>
    <t>F11:8725</t>
  </si>
  <si>
    <t>F31:7838</t>
  </si>
  <si>
    <t>SPVLHRLRL</t>
  </si>
  <si>
    <t>F5:14327</t>
  </si>
  <si>
    <t>TAIKGVGRRYAHVV</t>
  </si>
  <si>
    <t>F24:13065</t>
  </si>
  <si>
    <t>F24:13058</t>
  </si>
  <si>
    <t>F12:12685</t>
  </si>
  <si>
    <t>EVSTAKLTAF</t>
  </si>
  <si>
    <t>F37:20577</t>
  </si>
  <si>
    <t>Q14667|BLTP2_HUMAN</t>
  </si>
  <si>
    <t>LSFPTTKTYFPHFD</t>
  </si>
  <si>
    <t>F37:25732</t>
  </si>
  <si>
    <t>F37:25757</t>
  </si>
  <si>
    <t>F9:25307</t>
  </si>
  <si>
    <t>YVPAEPKLAFV</t>
  </si>
  <si>
    <t>F26:24624</t>
  </si>
  <si>
    <t>F24:25284</t>
  </si>
  <si>
    <t>F25:24529</t>
  </si>
  <si>
    <t>LPHGLGGIGMGLGPGGQPI</t>
  </si>
  <si>
    <t>F37:26984</t>
  </si>
  <si>
    <t>LLLKKLKAWNDIKKVY</t>
  </si>
  <si>
    <t>F23:18872</t>
  </si>
  <si>
    <t>HQFLSTHY</t>
  </si>
  <si>
    <t>F15:15263</t>
  </si>
  <si>
    <t>P10253|LYAG_HUMAN</t>
  </si>
  <si>
    <t>SLYGLGGSK</t>
  </si>
  <si>
    <t>F16:17191</t>
  </si>
  <si>
    <t>F14:16992</t>
  </si>
  <si>
    <t>IIHAVIQEY</t>
  </si>
  <si>
    <t>F7:19570</t>
  </si>
  <si>
    <t>F5:19471</t>
  </si>
  <si>
    <t>F33:19360</t>
  </si>
  <si>
    <t>F7:19550</t>
  </si>
  <si>
    <t>SEVQDRVM(+15.99)L</t>
  </si>
  <si>
    <t>F7:17178</t>
  </si>
  <si>
    <t>F34:17072</t>
  </si>
  <si>
    <t>F33:17065</t>
  </si>
  <si>
    <t>F8:17092</t>
  </si>
  <si>
    <t>DDFHKNSARIIRT</t>
  </si>
  <si>
    <t>F24:13051</t>
  </si>
  <si>
    <t>EEAIAYGRKL</t>
  </si>
  <si>
    <t>F14:14942</t>
  </si>
  <si>
    <t>F36:14888</t>
  </si>
  <si>
    <t>VPAVPETLK</t>
  </si>
  <si>
    <t>F38:17534</t>
  </si>
  <si>
    <t>IPRVRGGGTHR</t>
  </si>
  <si>
    <t>F37:9244</t>
  </si>
  <si>
    <t>ELKKVAQEL</t>
  </si>
  <si>
    <t>F38:14329</t>
  </si>
  <si>
    <t>F28:13707</t>
  </si>
  <si>
    <t>F20:13032</t>
  </si>
  <si>
    <t>F19:14008</t>
  </si>
  <si>
    <t>F26:14101</t>
  </si>
  <si>
    <t>F12:14282</t>
  </si>
  <si>
    <t>F11:14193</t>
  </si>
  <si>
    <t>KIFSGVFVK</t>
  </si>
  <si>
    <t>F16:18319</t>
  </si>
  <si>
    <t>ALKTGIVAK</t>
  </si>
  <si>
    <t>F14:11622</t>
  </si>
  <si>
    <t>F15:11747</t>
  </si>
  <si>
    <t>F25:11515</t>
  </si>
  <si>
    <t>F31:11643</t>
  </si>
  <si>
    <t>F29:11089</t>
  </si>
  <si>
    <t>F16:11787</t>
  </si>
  <si>
    <t>HPTKIPVI</t>
  </si>
  <si>
    <t>F37:15626</t>
  </si>
  <si>
    <t>Q9GZQ8|MLP3B_HUMAN:A6NCE7|MP3B2_HUMAN</t>
  </si>
  <si>
    <t>GDDAPRAVFPSI</t>
  </si>
  <si>
    <t>F24:25141</t>
  </si>
  <si>
    <t>C(+119.00)LEEKPGDRGKLARASGNYATVI</t>
  </si>
  <si>
    <t>F39:15976</t>
  </si>
  <si>
    <t>F23:16310</t>
  </si>
  <si>
    <t>F37:16071</t>
  </si>
  <si>
    <t>F11:16060</t>
  </si>
  <si>
    <t>AGIHKKVART</t>
  </si>
  <si>
    <t>F23:8191</t>
  </si>
  <si>
    <t>F24:8226</t>
  </si>
  <si>
    <t>HEVM(+15.99)EQQTL</t>
  </si>
  <si>
    <t>F8:12636</t>
  </si>
  <si>
    <t>HEVM(+15.99)EQQTI</t>
  </si>
  <si>
    <t>TPLRKEVL</t>
  </si>
  <si>
    <t>F38:13456</t>
  </si>
  <si>
    <t>F20:12138</t>
  </si>
  <si>
    <t>F28:12785</t>
  </si>
  <si>
    <t>F12:13401</t>
  </si>
  <si>
    <t>RDGEDQTQDTEL</t>
  </si>
  <si>
    <t>F23:14628</t>
  </si>
  <si>
    <t>RAVSREDSQRPGAHLTVK</t>
  </si>
  <si>
    <t>F23:10788</t>
  </si>
  <si>
    <t>F23:10784</t>
  </si>
  <si>
    <t>RTGPPM(+15.99)GSR</t>
  </si>
  <si>
    <t>F14:7612</t>
  </si>
  <si>
    <t>F14:8375</t>
  </si>
  <si>
    <t>F14:7622</t>
  </si>
  <si>
    <t>RLLEKPYVR</t>
  </si>
  <si>
    <t>F40:12762</t>
  </si>
  <si>
    <t>AKRVTIM(+15.99)PKD</t>
  </si>
  <si>
    <t>F31:9864</t>
  </si>
  <si>
    <t>VPNKIINRA</t>
  </si>
  <si>
    <t>F37:12014</t>
  </si>
  <si>
    <t>LAAIVAKQVLLGRKVVVVR</t>
  </si>
  <si>
    <t>F28:19196</t>
  </si>
  <si>
    <t>DRYFHNQEEFLRFDSDVG</t>
  </si>
  <si>
    <t>F1:23074</t>
  </si>
  <si>
    <t>HTIEEIQGL</t>
  </si>
  <si>
    <t>F37:20475</t>
  </si>
  <si>
    <t>ELYKRLEKL</t>
  </si>
  <si>
    <t>F37:15393</t>
  </si>
  <si>
    <t>F25:15279</t>
  </si>
  <si>
    <t>F19:15209</t>
  </si>
  <si>
    <t>F11:15364</t>
  </si>
  <si>
    <t>EENLPTRC(+119.00)GF</t>
  </si>
  <si>
    <t>F14:17366</t>
  </si>
  <si>
    <t>Q86YS7|C2CD5_HUMAN</t>
  </si>
  <si>
    <t>IAYLVRQL</t>
  </si>
  <si>
    <t>F39:21476</t>
  </si>
  <si>
    <t>F9:21355</t>
  </si>
  <si>
    <t>GEATEHLTQL</t>
  </si>
  <si>
    <t>F8:17069</t>
  </si>
  <si>
    <t>GNFYVPAEPKLAFVI</t>
  </si>
  <si>
    <t>F26:30671</t>
  </si>
  <si>
    <t>F12:30689</t>
  </si>
  <si>
    <t>F40:30599</t>
  </si>
  <si>
    <t>KTATQPLLK</t>
  </si>
  <si>
    <t>F15:11644</t>
  </si>
  <si>
    <t>IPRGIPLDAA</t>
  </si>
  <si>
    <t>F37:20399</t>
  </si>
  <si>
    <t>RQAEEKLNY</t>
  </si>
  <si>
    <t>F5:11803</t>
  </si>
  <si>
    <t>F15:12125</t>
  </si>
  <si>
    <t>F16:12154</t>
  </si>
  <si>
    <t>KLKSTESELK</t>
  </si>
  <si>
    <t>F14:9467</t>
  </si>
  <si>
    <t>F16:9635</t>
  </si>
  <si>
    <t>F16:9626</t>
  </si>
  <si>
    <t>IQKKYDERKKNAKISSL</t>
  </si>
  <si>
    <t>F38:10482</t>
  </si>
  <si>
    <t>TIIDAPGHRDFIK</t>
  </si>
  <si>
    <t>FVIAHLLGV</t>
  </si>
  <si>
    <t>F11:28682</t>
  </si>
  <si>
    <t>FAFEHSEEY</t>
  </si>
  <si>
    <t>F35:19749</t>
  </si>
  <si>
    <t>Q9BQ70|TCF25_HUMAN</t>
  </si>
  <si>
    <t>F33:19632</t>
  </si>
  <si>
    <t>SEDLLKEHY</t>
  </si>
  <si>
    <t>F14:16355</t>
  </si>
  <si>
    <t>P15531|NDKA_HUMAN</t>
  </si>
  <si>
    <t>HEKPKYVL</t>
  </si>
  <si>
    <t>F28:11421</t>
  </si>
  <si>
    <t>O95834|EMAL2_HUMAN</t>
  </si>
  <si>
    <t>F20:10748</t>
  </si>
  <si>
    <t>F12:12002</t>
  </si>
  <si>
    <t>F12:12012</t>
  </si>
  <si>
    <t>F38:12076</t>
  </si>
  <si>
    <t>F38:12067</t>
  </si>
  <si>
    <t>F20:10741</t>
  </si>
  <si>
    <t>F28:11419</t>
  </si>
  <si>
    <t>STAQRVTYK</t>
  </si>
  <si>
    <t>F14:9713</t>
  </si>
  <si>
    <t>RRYQKSTELLIR</t>
  </si>
  <si>
    <t>F24:12679</t>
  </si>
  <si>
    <t>F24:12694</t>
  </si>
  <si>
    <t>LLYGPPGTGK</t>
  </si>
  <si>
    <t>F16:17024</t>
  </si>
  <si>
    <t>P55072|TERA_HUMAN:P62333|PRS10_HUMAN:Q5T9A4|ATD3B_HUMAN:P62195|PRS8_HUMAN:O43933|PEX1_HUMAN:P40937|RFC5_HUMAN</t>
  </si>
  <si>
    <t>F16:16962</t>
  </si>
  <si>
    <t>ILYGPPGTGK</t>
  </si>
  <si>
    <t>RMIDIQTRM(+15.99)</t>
  </si>
  <si>
    <t>F15:14433</t>
  </si>
  <si>
    <t>M9:Oxidation (M):84.68</t>
  </si>
  <si>
    <t>F33:14011</t>
  </si>
  <si>
    <t>M9:Oxidation (M):43.57</t>
  </si>
  <si>
    <t>F5:14138</t>
  </si>
  <si>
    <t>M9:Oxidation (M):34.57</t>
  </si>
  <si>
    <t>EVYRLAIQSF</t>
  </si>
  <si>
    <t>F37:25577</t>
  </si>
  <si>
    <t>Q13129|RLF_HUMAN</t>
  </si>
  <si>
    <t>AGFDRHITIFSPEGR</t>
  </si>
  <si>
    <t>F28:19065</t>
  </si>
  <si>
    <t>F28:19052</t>
  </si>
  <si>
    <t>AFGDMTSEEFRQVMNG</t>
  </si>
  <si>
    <t>F15:27043</t>
  </si>
  <si>
    <t>RM(+15.99)YSKSRDHNSSNNSREKK</t>
  </si>
  <si>
    <t>F14:7311</t>
  </si>
  <si>
    <t>Q13427|PPIG_HUMAN</t>
  </si>
  <si>
    <t>YADVGGKQF</t>
  </si>
  <si>
    <t>F12:16129</t>
  </si>
  <si>
    <t>F16:16261</t>
  </si>
  <si>
    <t>F10:15956</t>
  </si>
  <si>
    <t>F2:15906</t>
  </si>
  <si>
    <t>F34:15816</t>
  </si>
  <si>
    <t>F6:15891</t>
  </si>
  <si>
    <t>NQVSQLLPEKF</t>
  </si>
  <si>
    <t>F24:24530</t>
  </si>
  <si>
    <t>RKGNYAERV</t>
  </si>
  <si>
    <t>F23:9645</t>
  </si>
  <si>
    <t>F17:9435</t>
  </si>
  <si>
    <t>EVINRIQKL</t>
  </si>
  <si>
    <t>F38:15590</t>
  </si>
  <si>
    <t>F37:15537</t>
  </si>
  <si>
    <t>F36:15392</t>
  </si>
  <si>
    <t>F38:15594</t>
  </si>
  <si>
    <t>RVINLHEVY</t>
  </si>
  <si>
    <t>F5:16593</t>
  </si>
  <si>
    <t>F15:16951</t>
  </si>
  <si>
    <t>F33:16481</t>
  </si>
  <si>
    <t>F15:17029</t>
  </si>
  <si>
    <t>AELALQKKY</t>
  </si>
  <si>
    <t>F10:13701</t>
  </si>
  <si>
    <t>Q15007|FL2D_HUMAN</t>
  </si>
  <si>
    <t>F20:12725</t>
  </si>
  <si>
    <t>RISPTFADAY</t>
  </si>
  <si>
    <t>F31:20113</t>
  </si>
  <si>
    <t>KMFKSVVKF</t>
  </si>
  <si>
    <t>F38:15468</t>
  </si>
  <si>
    <t>Q9BQ13|KCD14_HUMAN</t>
  </si>
  <si>
    <t>GRVRTKTVKKAARVIIEKYYT</t>
  </si>
  <si>
    <t>F38:13787</t>
  </si>
  <si>
    <t>F39:13596</t>
  </si>
  <si>
    <t>KTHAVILSR</t>
  </si>
  <si>
    <t>F15:10697</t>
  </si>
  <si>
    <t>Q96FV2|SCRN2_HUMAN</t>
  </si>
  <si>
    <t>F15:10705</t>
  </si>
  <si>
    <t>F39:10518</t>
  </si>
  <si>
    <t>F31:10560</t>
  </si>
  <si>
    <t>F39:10542</t>
  </si>
  <si>
    <t>IDTTSKFGHGRFQ</t>
  </si>
  <si>
    <t>F26:13626</t>
  </si>
  <si>
    <t>APRAVFPSI</t>
  </si>
  <si>
    <t>F6:21602</t>
  </si>
  <si>
    <t>F31:21770</t>
  </si>
  <si>
    <t>F26:21894</t>
  </si>
  <si>
    <t>F26:21738</t>
  </si>
  <si>
    <t>F5:21657</t>
  </si>
  <si>
    <t>REKLQEEML</t>
  </si>
  <si>
    <t>F23:15531</t>
  </si>
  <si>
    <t>F33:14847</t>
  </si>
  <si>
    <t>F24:15640</t>
  </si>
  <si>
    <t>F34:14901</t>
  </si>
  <si>
    <t>F34:14957</t>
  </si>
  <si>
    <t>KTDGKIVQY</t>
  </si>
  <si>
    <t>F19:12357</t>
  </si>
  <si>
    <t>Q7Z569|BRAP_HUMAN</t>
  </si>
  <si>
    <t>NFKKHVEL</t>
  </si>
  <si>
    <t>F20:10417</t>
  </si>
  <si>
    <t>Q13127|REST_HUMAN</t>
  </si>
  <si>
    <t>F12:11700</t>
  </si>
  <si>
    <t>F28:11119</t>
  </si>
  <si>
    <t>F38:11728</t>
  </si>
  <si>
    <t>VM(+15.99)LDVPIRL</t>
  </si>
  <si>
    <t>F21:25990</t>
  </si>
  <si>
    <t>F1:26133</t>
  </si>
  <si>
    <t>F19:26292</t>
  </si>
  <si>
    <t>F3:26026</t>
  </si>
  <si>
    <t>F3:27368</t>
  </si>
  <si>
    <t>F7:26343</t>
  </si>
  <si>
    <t>F11:26450</t>
  </si>
  <si>
    <t>F19:27644</t>
  </si>
  <si>
    <t>F27:26103</t>
  </si>
  <si>
    <t>F9:26144</t>
  </si>
  <si>
    <t>F10:26331</t>
  </si>
  <si>
    <t>F15:27958</t>
  </si>
  <si>
    <t>F33:26183</t>
  </si>
  <si>
    <t>F10:26303</t>
  </si>
  <si>
    <t>KAFLADPSAFV</t>
  </si>
  <si>
    <t>F24:26945</t>
  </si>
  <si>
    <t>KSVVDYNAY</t>
  </si>
  <si>
    <t>F16:17473</t>
  </si>
  <si>
    <t>Q7Z739|YTHD3_HUMAN</t>
  </si>
  <si>
    <t>RQPYYATRV</t>
  </si>
  <si>
    <t>F24:13540</t>
  </si>
  <si>
    <t>APRGDKEEL</t>
  </si>
  <si>
    <t>F32:10309</t>
  </si>
  <si>
    <t>F14:10261</t>
  </si>
  <si>
    <t>F26:10223</t>
  </si>
  <si>
    <t>F25:10190</t>
  </si>
  <si>
    <t>F32:10310</t>
  </si>
  <si>
    <t>F25:10194</t>
  </si>
  <si>
    <t>F6:10056</t>
  </si>
  <si>
    <t>F31:10326</t>
  </si>
  <si>
    <t>TGTYRQLFHPEQL</t>
  </si>
  <si>
    <t>F24:20616</t>
  </si>
  <si>
    <t>EVLNKHSL</t>
  </si>
  <si>
    <t>F37:12450</t>
  </si>
  <si>
    <t>F19:12180</t>
  </si>
  <si>
    <t>F25:12209</t>
  </si>
  <si>
    <t>F11:12354</t>
  </si>
  <si>
    <t>KMSSVKLRL</t>
  </si>
  <si>
    <t>F37:13906</t>
  </si>
  <si>
    <t>FDGIPPPYDKKKRMV</t>
  </si>
  <si>
    <t>F23:15829</t>
  </si>
  <si>
    <t>F23:15924</t>
  </si>
  <si>
    <t>SFNDTFVHVT</t>
  </si>
  <si>
    <t>F25:21965</t>
  </si>
  <si>
    <t>A(+42.01)DFDDRVSDEEKVRIAAKFI</t>
  </si>
  <si>
    <t>F23:25905</t>
  </si>
  <si>
    <t>ILDEAGVKYFL</t>
  </si>
  <si>
    <t>F1:27313</t>
  </si>
  <si>
    <t>Q8NEG4|FA83F_HUMAN</t>
  </si>
  <si>
    <t>GEVQDLLVRL</t>
  </si>
  <si>
    <t>F23:28253</t>
  </si>
  <si>
    <t>Q9UIF9|BAZ2A_HUMAN:Q9UIF8|BAZ2B_HUMAN</t>
  </si>
  <si>
    <t>F7:27541</t>
  </si>
  <si>
    <t>F33:27401</t>
  </si>
  <si>
    <t>F33:27394</t>
  </si>
  <si>
    <t>KIIEDLRAQIF</t>
  </si>
  <si>
    <t>F15:23457</t>
  </si>
  <si>
    <t>F15:23466</t>
  </si>
  <si>
    <t>F6:23122</t>
  </si>
  <si>
    <t>F34:23087</t>
  </si>
  <si>
    <t>FEYIRSETY</t>
  </si>
  <si>
    <t>F9:19381</t>
  </si>
  <si>
    <t>Q15404|RSU1_HUMAN</t>
  </si>
  <si>
    <t>F19:19440</t>
  </si>
  <si>
    <t>ARAERELKPARIY</t>
  </si>
  <si>
    <t>F32:12306</t>
  </si>
  <si>
    <t>F34:11950</t>
  </si>
  <si>
    <t>F32:12282</t>
  </si>
  <si>
    <t>ELNVRKVTL</t>
  </si>
  <si>
    <t>F28:16463</t>
  </si>
  <si>
    <t>F37:16909</t>
  </si>
  <si>
    <t>YSFKGPHL</t>
  </si>
  <si>
    <t>F5:16713</t>
  </si>
  <si>
    <t>KILDLETQL</t>
  </si>
  <si>
    <t>F4:23289</t>
  </si>
  <si>
    <t>Q5BJF6|ODFP2_HUMAN</t>
  </si>
  <si>
    <t>F2:24072</t>
  </si>
  <si>
    <t>F2:24054</t>
  </si>
  <si>
    <t>F10:24096</t>
  </si>
  <si>
    <t>F6:23996</t>
  </si>
  <si>
    <t>F34:23961</t>
  </si>
  <si>
    <t>F11:24201</t>
  </si>
  <si>
    <t>F8:24040</t>
  </si>
  <si>
    <t>F3:23763</t>
  </si>
  <si>
    <t>F9:23942</t>
  </si>
  <si>
    <t>F20:23057</t>
  </si>
  <si>
    <t>F33:23938</t>
  </si>
  <si>
    <t>F30:23946</t>
  </si>
  <si>
    <t>F16:24392</t>
  </si>
  <si>
    <t>TEVIFKVAL</t>
  </si>
  <si>
    <t>F33:25799</t>
  </si>
  <si>
    <t>F7:25966</t>
  </si>
  <si>
    <t>NLGGSKRISI</t>
  </si>
  <si>
    <t>F24:14629</t>
  </si>
  <si>
    <t>YFYDPDVGNFHY</t>
  </si>
  <si>
    <t>F35:26490</t>
  </si>
  <si>
    <t>F36:26545</t>
  </si>
  <si>
    <t>NYNDRYDEI</t>
  </si>
  <si>
    <t>F24:17879</t>
  </si>
  <si>
    <t>SSFGSRSDSRGK</t>
  </si>
  <si>
    <t>F14:8495</t>
  </si>
  <si>
    <t>F16:8666</t>
  </si>
  <si>
    <t>FYGTFDVHL</t>
  </si>
  <si>
    <t>F11:26808</t>
  </si>
  <si>
    <t>VPVGKVLKV</t>
  </si>
  <si>
    <t>F10:15203</t>
  </si>
  <si>
    <t>ILQKDTRLY</t>
  </si>
  <si>
    <t>F16:15133</t>
  </si>
  <si>
    <t>F16:15142</t>
  </si>
  <si>
    <t>RLLKHKLKV</t>
  </si>
  <si>
    <t>F24:10751</t>
  </si>
  <si>
    <t>Q96PP9|GBP4_HUMAN</t>
  </si>
  <si>
    <t>SLSKRNVSL</t>
  </si>
  <si>
    <t>F38:12764</t>
  </si>
  <si>
    <t>F11:12608</t>
  </si>
  <si>
    <t>F19:12391</t>
  </si>
  <si>
    <t>F20:11465</t>
  </si>
  <si>
    <t>TGKLISSY</t>
  </si>
  <si>
    <t>F16:15611</t>
  </si>
  <si>
    <t>F8:15191</t>
  </si>
  <si>
    <t>F6:15203</t>
  </si>
  <si>
    <t>AKGKKVAPAPAVVK</t>
  </si>
  <si>
    <t>F9:9364</t>
  </si>
  <si>
    <t>RRALIVLAH</t>
  </si>
  <si>
    <t>F28:13162</t>
  </si>
  <si>
    <t>F35:13501</t>
  </si>
  <si>
    <t>AVKGIGSGK</t>
  </si>
  <si>
    <t>F15:9159</t>
  </si>
  <si>
    <t>F16:9125</t>
  </si>
  <si>
    <t>F16:8814</t>
  </si>
  <si>
    <t>KFKFPGRQ(+.98)K</t>
  </si>
  <si>
    <t>F40:11280</t>
  </si>
  <si>
    <t>F14:11176</t>
  </si>
  <si>
    <t>F40:11302</t>
  </si>
  <si>
    <t>KSKPGQFIR</t>
  </si>
  <si>
    <t>F39:10148</t>
  </si>
  <si>
    <t>FVPVPQLKSFQKIQV</t>
  </si>
  <si>
    <t>F23:25334</t>
  </si>
  <si>
    <t>AITAIKGVGRRYAHV</t>
  </si>
  <si>
    <t>F11:13962</t>
  </si>
  <si>
    <t>F39:13857</t>
  </si>
  <si>
    <t>F23:14251</t>
  </si>
  <si>
    <t>F39:13867</t>
  </si>
  <si>
    <t>F23:14243</t>
  </si>
  <si>
    <t>F11:13979</t>
  </si>
  <si>
    <t>IPEEQRAQL</t>
  </si>
  <si>
    <t>F5:14973</t>
  </si>
  <si>
    <t>F5:14968</t>
  </si>
  <si>
    <t>SFHKFHYLTFVPSAE</t>
  </si>
  <si>
    <t>F31:21139</t>
  </si>
  <si>
    <t>F7:21188</t>
  </si>
  <si>
    <t>G(+42.01)GKAPRKQLA</t>
  </si>
  <si>
    <t>F18:10249</t>
  </si>
  <si>
    <t>F32:10248</t>
  </si>
  <si>
    <t>F24:10601</t>
  </si>
  <si>
    <t>RLRSSVPGVRLLQDSVDF</t>
  </si>
  <si>
    <t>F11:23175</t>
  </si>
  <si>
    <t>F39:23062</t>
  </si>
  <si>
    <t>F39:23057</t>
  </si>
  <si>
    <t>F11:23164</t>
  </si>
  <si>
    <t>AESYRIQTY</t>
  </si>
  <si>
    <t>F20:15841</t>
  </si>
  <si>
    <t>F10:16857</t>
  </si>
  <si>
    <t>F20:15835</t>
  </si>
  <si>
    <t>EIIRFLTNY</t>
  </si>
  <si>
    <t>F35:26196</t>
  </si>
  <si>
    <t>ILQKKETSF</t>
  </si>
  <si>
    <t>F16:12586</t>
  </si>
  <si>
    <t>Q9UMZ2|SYNRG_HUMAN</t>
  </si>
  <si>
    <t>AEDSVM(+15.99)DHHF</t>
  </si>
  <si>
    <t>F19:12773</t>
  </si>
  <si>
    <t>SAHDQSLVL</t>
  </si>
  <si>
    <t>F16:18194</t>
  </si>
  <si>
    <t>F34:17711</t>
  </si>
  <si>
    <t>F6:17781</t>
  </si>
  <si>
    <t>F12:18019</t>
  </si>
  <si>
    <t>F8:17783</t>
  </si>
  <si>
    <t>KDLYAN(+.98)TVL</t>
  </si>
  <si>
    <t>F23:21953</t>
  </si>
  <si>
    <t>TLQSKDFKL</t>
  </si>
  <si>
    <t>F9:16484</t>
  </si>
  <si>
    <t>F15:16917</t>
  </si>
  <si>
    <t>F9:16487</t>
  </si>
  <si>
    <t>F11:16838</t>
  </si>
  <si>
    <t>F15:16921</t>
  </si>
  <si>
    <t>F5:16596</t>
  </si>
  <si>
    <t>F7:16624</t>
  </si>
  <si>
    <t>F7:16622</t>
  </si>
  <si>
    <t>F33:16466</t>
  </si>
  <si>
    <t>IVAKHTSAL</t>
  </si>
  <si>
    <t>F25:10707</t>
  </si>
  <si>
    <t>F37:10943</t>
  </si>
  <si>
    <t>F5:10652</t>
  </si>
  <si>
    <t>F6:10602</t>
  </si>
  <si>
    <t>F14:10845</t>
  </si>
  <si>
    <t>IAAGIFKHL</t>
  </si>
  <si>
    <t>F8:18659</t>
  </si>
  <si>
    <t>Q5VW32|BROX_HUMAN</t>
  </si>
  <si>
    <t>F16:19054</t>
  </si>
  <si>
    <t>KAHLGTALKANPF</t>
  </si>
  <si>
    <t>F25:15221</t>
  </si>
  <si>
    <t>GEVDVEQHTL</t>
  </si>
  <si>
    <t>F8:16716</t>
  </si>
  <si>
    <t>F7:16851</t>
  </si>
  <si>
    <t>DRLKFFETL</t>
  </si>
  <si>
    <t>F11:24769</t>
  </si>
  <si>
    <t>Q9Y6R4|M3K4_HUMAN</t>
  </si>
  <si>
    <t>F1:24474</t>
  </si>
  <si>
    <t>RLLSGGGRSK</t>
  </si>
  <si>
    <t>F14:8935</t>
  </si>
  <si>
    <t>F16:9112</t>
  </si>
  <si>
    <t>SNSTITTSSTRVTKHSTVQHSYS</t>
  </si>
  <si>
    <t>F36:11613</t>
  </si>
  <si>
    <t>F35:11538</t>
  </si>
  <si>
    <t>F36:11593</t>
  </si>
  <si>
    <t>F35:11520</t>
  </si>
  <si>
    <t>TGFSHIDLI</t>
  </si>
  <si>
    <t>F7:24411</t>
  </si>
  <si>
    <t>Q9UBT2|SAE2_HUMAN</t>
  </si>
  <si>
    <t>IQM(+15.99)GRFISF</t>
  </si>
  <si>
    <t>F15:22732</t>
  </si>
  <si>
    <t>F3:22183</t>
  </si>
  <si>
    <t>HELQANC(+119.00)Y</t>
  </si>
  <si>
    <t>F31:12829</t>
  </si>
  <si>
    <t>YLAPHVRTL</t>
  </si>
  <si>
    <t>F15:15950</t>
  </si>
  <si>
    <t>REFLGKSEPEHQH</t>
  </si>
  <si>
    <t>Q8N2K0|ABD12_HUMAN</t>
  </si>
  <si>
    <t>LRVDKAAAAAA</t>
  </si>
  <si>
    <t>F37:12701</t>
  </si>
  <si>
    <t>F23:12921</t>
  </si>
  <si>
    <t>YEFDTKDLV</t>
  </si>
  <si>
    <t>F18:23960</t>
  </si>
  <si>
    <t>KTATFAISI</t>
  </si>
  <si>
    <t>F24:23492</t>
  </si>
  <si>
    <t>F37:23075</t>
  </si>
  <si>
    <t>F33:22674</t>
  </si>
  <si>
    <t>F26:22907</t>
  </si>
  <si>
    <t>SFAHIPNYSNF</t>
  </si>
  <si>
    <t>F18:23438</t>
  </si>
  <si>
    <t>KENAAYFQFF</t>
  </si>
  <si>
    <t>F9:27327</t>
  </si>
  <si>
    <t>Q15149|PLEC_HUMAN:P15924|DESP_HUMAN</t>
  </si>
  <si>
    <t>F36:27377</t>
  </si>
  <si>
    <t>F21:27154</t>
  </si>
  <si>
    <t>F36:27406</t>
  </si>
  <si>
    <t>F39:27447</t>
  </si>
  <si>
    <t>F4:26679</t>
  </si>
  <si>
    <t>F2:27464</t>
  </si>
  <si>
    <t>GQLVFKSDAY</t>
  </si>
  <si>
    <t>F33:19322</t>
  </si>
  <si>
    <t>F7:19493</t>
  </si>
  <si>
    <t>KGSGTAEVELKKGA</t>
  </si>
  <si>
    <t>F23:10702</t>
  </si>
  <si>
    <t>EEIVLHVL</t>
  </si>
  <si>
    <t>F18:24547</t>
  </si>
  <si>
    <t>YTDHQN(+.98)SSSYY</t>
  </si>
  <si>
    <t>F20:13816</t>
  </si>
  <si>
    <t>N6:Deamidation (NQ):14.02</t>
  </si>
  <si>
    <t>F20:14249</t>
  </si>
  <si>
    <t>N6:Deamidation (NQ):17.01</t>
  </si>
  <si>
    <t>F5:15227</t>
  </si>
  <si>
    <t>N6:Deamidation (NQ):30.46</t>
  </si>
  <si>
    <t>F27:15100</t>
  </si>
  <si>
    <t>F5:14785</t>
  </si>
  <si>
    <t>F28:14547</t>
  </si>
  <si>
    <t>F6:14751</t>
  </si>
  <si>
    <t>F19:14786</t>
  </si>
  <si>
    <t>F19:15226</t>
  </si>
  <si>
    <t>AAISTSRVL</t>
  </si>
  <si>
    <t>F14:16461</t>
  </si>
  <si>
    <t>F8:16254</t>
  </si>
  <si>
    <t>S(+42.01)GRGKQGGKARAKAKSR</t>
  </si>
  <si>
    <t>F33:7247</t>
  </si>
  <si>
    <t>Q6FI13|H2A2A_HUMAN:Q16777|H2A2C_HUMAN:Q93077|H2A1C_HUMAN:Q7L7L0|H2A3_HUMAN:Q8IUE6|H2A2B_HUMAN</t>
  </si>
  <si>
    <t>F31:7485</t>
  </si>
  <si>
    <t>F9:7312</t>
  </si>
  <si>
    <t>YPDGIRHI</t>
  </si>
  <si>
    <t>F12:15774</t>
  </si>
  <si>
    <t>KVAQGIVSY</t>
  </si>
  <si>
    <t>F16:16935</t>
  </si>
  <si>
    <t>P10144|GRAB_HUMAN</t>
  </si>
  <si>
    <t>F34:16472</t>
  </si>
  <si>
    <t>VVFN(+.98)QSNIHEY</t>
  </si>
  <si>
    <t>F39:20491</t>
  </si>
  <si>
    <t>Q8IXB1|DJC10_HUMAN</t>
  </si>
  <si>
    <t>N4:Deamidation (NQ):14.02</t>
  </si>
  <si>
    <t>F35:20406</t>
  </si>
  <si>
    <t>FQYDSTHGKF</t>
  </si>
  <si>
    <t>F24:15826</t>
  </si>
  <si>
    <t>F15:15580</t>
  </si>
  <si>
    <t>ISIDKTGENF</t>
  </si>
  <si>
    <t>F24:19314</t>
  </si>
  <si>
    <t>KVTEKVVVK</t>
  </si>
  <si>
    <t>F14:9780</t>
  </si>
  <si>
    <t>F14:9781</t>
  </si>
  <si>
    <t>F16:9936</t>
  </si>
  <si>
    <t>F16:9928</t>
  </si>
  <si>
    <t>TEAGLKVVGY</t>
  </si>
  <si>
    <t>F19:19035</t>
  </si>
  <si>
    <t>Q9P0R6|GSKIP_HUMAN</t>
  </si>
  <si>
    <t>F35:19080</t>
  </si>
  <si>
    <t>KYGVFEESL</t>
  </si>
  <si>
    <t>F12:21985</t>
  </si>
  <si>
    <t>Q9BYJ4|TRI34_HUMAN</t>
  </si>
  <si>
    <t>LLKKHEAL</t>
  </si>
  <si>
    <t>F19:10185</t>
  </si>
  <si>
    <t>F37:10487</t>
  </si>
  <si>
    <t>F25:10265</t>
  </si>
  <si>
    <t>F11:10378</t>
  </si>
  <si>
    <t>ALEKIDLK</t>
  </si>
  <si>
    <t>F38:14903</t>
  </si>
  <si>
    <t>F26:14710</t>
  </si>
  <si>
    <t>KLQDGNHLL</t>
  </si>
  <si>
    <t>F12:14513</t>
  </si>
  <si>
    <t>O15217|GSTA4_HUMAN</t>
  </si>
  <si>
    <t>VSFEEDDKIRW</t>
  </si>
  <si>
    <t>F15:21779</t>
  </si>
  <si>
    <t>KIYNSRVQR</t>
  </si>
  <si>
    <t>F40:9675</t>
  </si>
  <si>
    <t>F14:9475</t>
  </si>
  <si>
    <t>F40:9659</t>
  </si>
  <si>
    <t>F25:9421</t>
  </si>
  <si>
    <t>F32:9541</t>
  </si>
  <si>
    <t>F16:9648</t>
  </si>
  <si>
    <t>F31:9572</t>
  </si>
  <si>
    <t>F15:9732</t>
  </si>
  <si>
    <t>F15:9731</t>
  </si>
  <si>
    <t>GPRLVSNHSL</t>
  </si>
  <si>
    <t>F6:13041</t>
  </si>
  <si>
    <t>F14:13296</t>
  </si>
  <si>
    <t>F6:13043</t>
  </si>
  <si>
    <t>FAEGQGRAL</t>
  </si>
  <si>
    <t>F5:14153</t>
  </si>
  <si>
    <t>Q92508|PIEZ1_HUMAN</t>
  </si>
  <si>
    <t>F11:14349</t>
  </si>
  <si>
    <t>F15:14435</t>
  </si>
  <si>
    <t>F16:14501</t>
  </si>
  <si>
    <t>F33:14026</t>
  </si>
  <si>
    <t>DINKRGASYIL</t>
  </si>
  <si>
    <t>F11:17920</t>
  </si>
  <si>
    <t>F37:17967</t>
  </si>
  <si>
    <t>GEIKHVSSL</t>
  </si>
  <si>
    <t>F33:12007</t>
  </si>
  <si>
    <t>Q5M775|CYTSB_HUMAN</t>
  </si>
  <si>
    <t>DAANFRTV</t>
  </si>
  <si>
    <t>F39:16187</t>
  </si>
  <si>
    <t>F10:16119</t>
  </si>
  <si>
    <t>F9:15944</t>
  </si>
  <si>
    <t>SAAKAVKPK</t>
  </si>
  <si>
    <t>F16:7804</t>
  </si>
  <si>
    <t>F15:7762</t>
  </si>
  <si>
    <t>APTKKPKATPVKKAKK</t>
  </si>
  <si>
    <t>F21:7504</t>
  </si>
  <si>
    <t>F1:7531</t>
  </si>
  <si>
    <t>INPYKNLPIYSEEIV</t>
  </si>
  <si>
    <t>F23:27651</t>
  </si>
  <si>
    <t>YQQRVTAL</t>
  </si>
  <si>
    <t>F16:15256</t>
  </si>
  <si>
    <t>Q8IWJ2|GCC2_HUMAN</t>
  </si>
  <si>
    <t>F8:14849</t>
  </si>
  <si>
    <t>TYFPHFDLS</t>
  </si>
  <si>
    <t>F23:26763</t>
  </si>
  <si>
    <t>F25:26069</t>
  </si>
  <si>
    <t>F17:26104</t>
  </si>
  <si>
    <t>SLAEGRLYL</t>
  </si>
  <si>
    <t>F20:20749</t>
  </si>
  <si>
    <t>F12:21952</t>
  </si>
  <si>
    <t>F8:21729</t>
  </si>
  <si>
    <t>F21:21522</t>
  </si>
  <si>
    <t>F10:21806</t>
  </si>
  <si>
    <t>F9:21672</t>
  </si>
  <si>
    <t>F3:21513</t>
  </si>
  <si>
    <t>F2:21767</t>
  </si>
  <si>
    <t>F6:21714</t>
  </si>
  <si>
    <t>NSELEQQLGATGAY</t>
  </si>
  <si>
    <t>F19:23987</t>
  </si>
  <si>
    <t>Q01850|CDR2_HUMAN</t>
  </si>
  <si>
    <t>YTAEIKQNL</t>
  </si>
  <si>
    <t>F2:16323</t>
  </si>
  <si>
    <t>VIDQKVYEI</t>
  </si>
  <si>
    <t>F9:19782</t>
  </si>
  <si>
    <t>F19:19872</t>
  </si>
  <si>
    <t>RLREPRDLY</t>
  </si>
  <si>
    <t>F37:13516</t>
  </si>
  <si>
    <t>Q8NEM8|CBPC3_HUMAN</t>
  </si>
  <si>
    <t>KPKAAKPKKAAAK</t>
  </si>
  <si>
    <t>F15:7335</t>
  </si>
  <si>
    <t>F19:7195</t>
  </si>
  <si>
    <t>F22:9994</t>
  </si>
  <si>
    <t>FLDEKTHEL</t>
  </si>
  <si>
    <t>F12:16115</t>
  </si>
  <si>
    <t>F20:14981</t>
  </si>
  <si>
    <t>F20:14979</t>
  </si>
  <si>
    <t>F16:16243</t>
  </si>
  <si>
    <t>F12:16137</t>
  </si>
  <si>
    <t>F16:16250</t>
  </si>
  <si>
    <t>F10:15928</t>
  </si>
  <si>
    <t>F19:15952</t>
  </si>
  <si>
    <t>F19:15944</t>
  </si>
  <si>
    <t>F2:15925</t>
  </si>
  <si>
    <t>F12:16143</t>
  </si>
  <si>
    <t>F8:15853</t>
  </si>
  <si>
    <t>F14:16068</t>
  </si>
  <si>
    <t>F15:16232</t>
  </si>
  <si>
    <t>F6:15862</t>
  </si>
  <si>
    <t>F10:15929</t>
  </si>
  <si>
    <t>F34:15806</t>
  </si>
  <si>
    <t>F8:15858</t>
  </si>
  <si>
    <t>SLDMDSIIAEVK</t>
  </si>
  <si>
    <t>F37:28397</t>
  </si>
  <si>
    <t>QRGPVRGI</t>
  </si>
  <si>
    <t>F25:11238</t>
  </si>
  <si>
    <t>F37:11485</t>
  </si>
  <si>
    <t>KTETQEKNPLPSKETIEQEKQAGES</t>
  </si>
  <si>
    <t>F16:13541</t>
  </si>
  <si>
    <t>F20:12251</t>
  </si>
  <si>
    <t>AGYKRGLRNQREHTALLK</t>
  </si>
  <si>
    <t>F24:11146</t>
  </si>
  <si>
    <t>F24:11135</t>
  </si>
  <si>
    <t>RIKSNQISK</t>
  </si>
  <si>
    <t>F15:7906</t>
  </si>
  <si>
    <t>F14:8493</t>
  </si>
  <si>
    <t>F13:8389</t>
  </si>
  <si>
    <t>F16:8660</t>
  </si>
  <si>
    <t>F13:7653</t>
  </si>
  <si>
    <t>F32:8598</t>
  </si>
  <si>
    <t>ISQSGDFLRY</t>
  </si>
  <si>
    <t>F19:21076</t>
  </si>
  <si>
    <t>ALSEAM(+15.99)GLFC(+119.00)L</t>
  </si>
  <si>
    <t>F2:30163</t>
  </si>
  <si>
    <t>Q06055|AT5G2_HUMAN:P48201|AT5G3_HUMAN</t>
  </si>
  <si>
    <t>M6:Oxidation (M):1000.00;C10:Cysteinylation:1000.00</t>
  </si>
  <si>
    <t>F1:30061</t>
  </si>
  <si>
    <t>FLQEKSPAV</t>
  </si>
  <si>
    <t>F10:16409</t>
  </si>
  <si>
    <t>ATYMRIYKKGDIV</t>
  </si>
  <si>
    <t>F11:16191</t>
  </si>
  <si>
    <t>F37:16217</t>
  </si>
  <si>
    <t>YQHGGVTGLSQY</t>
  </si>
  <si>
    <t>F34:17113</t>
  </si>
  <si>
    <t>F34:17106</t>
  </si>
  <si>
    <t>DEHLITFF</t>
  </si>
  <si>
    <t>F17:30340</t>
  </si>
  <si>
    <t>F18:30180</t>
  </si>
  <si>
    <t>DEKEFIHF</t>
  </si>
  <si>
    <t>F18:21703</t>
  </si>
  <si>
    <t>Q96H12|MSD3_HUMAN</t>
  </si>
  <si>
    <t>AYLESFYKF</t>
  </si>
  <si>
    <t>F17:26371</t>
  </si>
  <si>
    <t>F11:26532</t>
  </si>
  <si>
    <t>ADEGVFDNFVLKIRDT</t>
  </si>
  <si>
    <t>F2:27917</t>
  </si>
  <si>
    <t>LFTKVKPL</t>
  </si>
  <si>
    <t>F23:16462</t>
  </si>
  <si>
    <t>DESDYALRY</t>
  </si>
  <si>
    <t>F31:20931</t>
  </si>
  <si>
    <t>DM(+15.99)SVKTKIQKLGRAM(+15.99)REIV</t>
  </si>
  <si>
    <t>F11:15289</t>
  </si>
  <si>
    <t>M2:Oxidation (M):1000.00;M15:Oxidation (M):1000.00</t>
  </si>
  <si>
    <t>F39:15120</t>
  </si>
  <si>
    <t>AKPKAKKAGAAKAKKPAGAAK</t>
  </si>
  <si>
    <t>F28:7932</t>
  </si>
  <si>
    <t>TYSLGSALRPSTSRSLY</t>
  </si>
  <si>
    <t>F24:21337</t>
  </si>
  <si>
    <t>F12:20857</t>
  </si>
  <si>
    <t>F26:20802</t>
  </si>
  <si>
    <t>F28:20505</t>
  </si>
  <si>
    <t>F36:20754</t>
  </si>
  <si>
    <t>F6:20694</t>
  </si>
  <si>
    <t>F34:20622</t>
  </si>
  <si>
    <t>SLKVRPVAL</t>
  </si>
  <si>
    <t>F37:16377</t>
  </si>
  <si>
    <t>Q96EB6|SIR1_HUMAN</t>
  </si>
  <si>
    <t>KLFEDGKTGF</t>
  </si>
  <si>
    <t>F33:17440</t>
  </si>
  <si>
    <t>F33:17448</t>
  </si>
  <si>
    <t>F5:17515</t>
  </si>
  <si>
    <t>RTDFHGSGY</t>
  </si>
  <si>
    <t>F19:11626</t>
  </si>
  <si>
    <t>O43934|MFS11_HUMAN</t>
  </si>
  <si>
    <t>AKKAGAAKAKKPAG</t>
  </si>
  <si>
    <t>F1:7264</t>
  </si>
  <si>
    <t>F7:7360</t>
  </si>
  <si>
    <t>REYFGGFGEVESI</t>
  </si>
  <si>
    <t>F17:26149</t>
  </si>
  <si>
    <t>F23:26836</t>
  </si>
  <si>
    <t>LNPYAKTM(+15.99)RRNT</t>
  </si>
  <si>
    <t>F23:10275</t>
  </si>
  <si>
    <t>F24:10411</t>
  </si>
  <si>
    <t>F11:10026</t>
  </si>
  <si>
    <t>F12:11547</t>
  </si>
  <si>
    <t>F11:10076</t>
  </si>
  <si>
    <t>F11:10054</t>
  </si>
  <si>
    <t>F24:11864</t>
  </si>
  <si>
    <t>F23:10270</t>
  </si>
  <si>
    <t>F38:10152</t>
  </si>
  <si>
    <t>F40:10164</t>
  </si>
  <si>
    <t>F39:9978</t>
  </si>
  <si>
    <t>F12:10106</t>
  </si>
  <si>
    <t>EEVEIEREVL</t>
  </si>
  <si>
    <t>F7:22022</t>
  </si>
  <si>
    <t>Q9H3L0|MMAD_HUMAN</t>
  </si>
  <si>
    <t>RSM(+15.99)M(+15.99)QDREDQSIL</t>
  </si>
  <si>
    <t>F24:14220</t>
  </si>
  <si>
    <t>F24:14199</t>
  </si>
  <si>
    <t>RTFSYIKNK</t>
  </si>
  <si>
    <t>F16:11324</t>
  </si>
  <si>
    <t>YLLDLHSYL</t>
  </si>
  <si>
    <t>F21:29224</t>
  </si>
  <si>
    <t>F1:29262</t>
  </si>
  <si>
    <t>F7:29472</t>
  </si>
  <si>
    <t>F19:29400</t>
  </si>
  <si>
    <t>F9:29314</t>
  </si>
  <si>
    <t>F3:29154</t>
  </si>
  <si>
    <t>F21:30381</t>
  </si>
  <si>
    <t>RTLYGFGG</t>
  </si>
  <si>
    <t>F23:19648</t>
  </si>
  <si>
    <t>F33:19049</t>
  </si>
  <si>
    <t>F7:19198</t>
  </si>
  <si>
    <t>F9:19054</t>
  </si>
  <si>
    <t>TIM(+15.99)KKVTSV</t>
  </si>
  <si>
    <t>F20:9700</t>
  </si>
  <si>
    <t>F10:10760</t>
  </si>
  <si>
    <t>F12:11054</t>
  </si>
  <si>
    <t>F20:12211</t>
  </si>
  <si>
    <t>GRLKLEKSL</t>
  </si>
  <si>
    <t>F28:12195</t>
  </si>
  <si>
    <t>LTDFDIRFY</t>
  </si>
  <si>
    <t>F21:27868</t>
  </si>
  <si>
    <t>F27:27972</t>
  </si>
  <si>
    <t>F19:28119</t>
  </si>
  <si>
    <t>F25:28140</t>
  </si>
  <si>
    <t>F5:28097</t>
  </si>
  <si>
    <t>QALDRQTATQLL</t>
  </si>
  <si>
    <t>F23:21071</t>
  </si>
  <si>
    <t>IQRTPKIQ</t>
  </si>
  <si>
    <t>F14:10956</t>
  </si>
  <si>
    <t>F31:11018</t>
  </si>
  <si>
    <t>F40:11135</t>
  </si>
  <si>
    <t>F6:10806</t>
  </si>
  <si>
    <t>F12:11182</t>
  </si>
  <si>
    <t>F22:10810</t>
  </si>
  <si>
    <t>F14:10953</t>
  </si>
  <si>
    <t>F39:10958</t>
  </si>
  <si>
    <t>F22:10741</t>
  </si>
  <si>
    <t>F31:11035</t>
  </si>
  <si>
    <t>F12:11112</t>
  </si>
  <si>
    <t>F40:11132</t>
  </si>
  <si>
    <t>F32:11078</t>
  </si>
  <si>
    <t>F37:11103</t>
  </si>
  <si>
    <t>F33:10791</t>
  </si>
  <si>
    <t>F22:10747</t>
  </si>
  <si>
    <t>F37:11110</t>
  </si>
  <si>
    <t>F3:10926</t>
  </si>
  <si>
    <t>F15:11179</t>
  </si>
  <si>
    <t>F10:10846</t>
  </si>
  <si>
    <t>F14:11179</t>
  </si>
  <si>
    <t>F25:10891</t>
  </si>
  <si>
    <t>F12:11109</t>
  </si>
  <si>
    <t>F33:10790</t>
  </si>
  <si>
    <t>F3:10928</t>
  </si>
  <si>
    <t>F25:10893</t>
  </si>
  <si>
    <t>F5:10784</t>
  </si>
  <si>
    <t>F5:11002</t>
  </si>
  <si>
    <t>F5:10785</t>
  </si>
  <si>
    <t>F11:11014</t>
  </si>
  <si>
    <t>F19:10874</t>
  </si>
  <si>
    <t>F34:10713</t>
  </si>
  <si>
    <t>F5:11001</t>
  </si>
  <si>
    <t>F38:11232</t>
  </si>
  <si>
    <t>F9:10895</t>
  </si>
  <si>
    <t>F10:10845</t>
  </si>
  <si>
    <t>F11:11011</t>
  </si>
  <si>
    <t>F34:10711</t>
  </si>
  <si>
    <t>F39:10950</t>
  </si>
  <si>
    <t>F32:11091</t>
  </si>
  <si>
    <t>F10:11053</t>
  </si>
  <si>
    <t>F9:10896</t>
  </si>
  <si>
    <t>F29:10439</t>
  </si>
  <si>
    <t>F6:10748</t>
  </si>
  <si>
    <t>F14:9625</t>
  </si>
  <si>
    <t>F10:11056</t>
  </si>
  <si>
    <t>F9:10689</t>
  </si>
  <si>
    <t>F14:11180</t>
  </si>
  <si>
    <t>F29:10646</t>
  </si>
  <si>
    <t>F19:10907</t>
  </si>
  <si>
    <t>F10:11300</t>
  </si>
  <si>
    <t>F28:10545</t>
  </si>
  <si>
    <t>F6:10953</t>
  </si>
  <si>
    <t>F9:10691</t>
  </si>
  <si>
    <t>F9:11521</t>
  </si>
  <si>
    <t>DFHRKILTL</t>
  </si>
  <si>
    <t>F11:17043</t>
  </si>
  <si>
    <t>Q9C019|TRI15_HUMAN</t>
  </si>
  <si>
    <t>LAEFAFSLYRQLAHQ(+.98)S</t>
  </si>
  <si>
    <t>F20:27720</t>
  </si>
  <si>
    <t>Q15:Deamidation (NQ):25.11</t>
  </si>
  <si>
    <t>AEMPLFKLY</t>
  </si>
  <si>
    <t>F21:27710</t>
  </si>
  <si>
    <t>Q9NPR9|GP108_HUMAN</t>
  </si>
  <si>
    <t>LLNGKVGSFK</t>
  </si>
  <si>
    <t>F14:14964</t>
  </si>
  <si>
    <t>F16:15146</t>
  </si>
  <si>
    <t>F16:15141</t>
  </si>
  <si>
    <t>F14:14969</t>
  </si>
  <si>
    <t>KPIQRTILM(+15.99)</t>
  </si>
  <si>
    <t>F5:13245</t>
  </si>
  <si>
    <t>F25:13324</t>
  </si>
  <si>
    <t>SPSLRILAI</t>
  </si>
  <si>
    <t>F6:25002</t>
  </si>
  <si>
    <t>KLKGPDVKL</t>
  </si>
  <si>
    <t>F16:13603</t>
  </si>
  <si>
    <t>F6:13188</t>
  </si>
  <si>
    <t>F30:13123</t>
  </si>
  <si>
    <t>F34:13113</t>
  </si>
  <si>
    <t>LHNLKERY</t>
  </si>
  <si>
    <t>F23:10891</t>
  </si>
  <si>
    <t>AAIRRASAILRSQKPV</t>
  </si>
  <si>
    <t>F24:13884</t>
  </si>
  <si>
    <t>F24:13899</t>
  </si>
  <si>
    <t>DAWKLPKI</t>
  </si>
  <si>
    <t>F40:22872</t>
  </si>
  <si>
    <t>F10:22712</t>
  </si>
  <si>
    <t>F10:22917</t>
  </si>
  <si>
    <t>F9:22579</t>
  </si>
  <si>
    <t>EDQVQIHTY</t>
  </si>
  <si>
    <t>F10:16582</t>
  </si>
  <si>
    <t>F20:15568</t>
  </si>
  <si>
    <t>ALIRSPSLAK</t>
  </si>
  <si>
    <t>F14:14678</t>
  </si>
  <si>
    <t>F14:14677</t>
  </si>
  <si>
    <t>DLDYM(+15.99)GM(+15.99)SSGFYKNV</t>
  </si>
  <si>
    <t>F23:23590</t>
  </si>
  <si>
    <t>FVDDYTVRV</t>
  </si>
  <si>
    <t>F3:21258</t>
  </si>
  <si>
    <t>O00487|PSDE_HUMAN</t>
  </si>
  <si>
    <t>F11:21663</t>
  </si>
  <si>
    <t>F7:21555</t>
  </si>
  <si>
    <t>F19:21504</t>
  </si>
  <si>
    <t>F15:21747</t>
  </si>
  <si>
    <t>YKTTPDVIFVFGFRTH</t>
  </si>
  <si>
    <t>F34:25476</t>
  </si>
  <si>
    <t>TSKFGHGRFQTM(+15.99)</t>
  </si>
  <si>
    <t>F25:11145</t>
  </si>
  <si>
    <t>DRLLWKKL</t>
  </si>
  <si>
    <t>F12:16653</t>
  </si>
  <si>
    <t>F2:16456</t>
  </si>
  <si>
    <t>RILGLLQTY</t>
  </si>
  <si>
    <t>F15:25087</t>
  </si>
  <si>
    <t>Q8N140|EID3_HUMAN</t>
  </si>
  <si>
    <t>F6:24722</t>
  </si>
  <si>
    <t>RVGATAAVY</t>
  </si>
  <si>
    <t>F31:14100</t>
  </si>
  <si>
    <t>F16:14289</t>
  </si>
  <si>
    <t>F15:14227</t>
  </si>
  <si>
    <t>F32:14175</t>
  </si>
  <si>
    <t>F33:13815</t>
  </si>
  <si>
    <t>F5:13922</t>
  </si>
  <si>
    <t>AC(+119.00)LEHRHSY</t>
  </si>
  <si>
    <t>F37:9549</t>
  </si>
  <si>
    <t>HFDKDKSGRLNHQEFK</t>
  </si>
  <si>
    <t>F24:10885</t>
  </si>
  <si>
    <t>NEHGFVLVSF</t>
  </si>
  <si>
    <t>F19:26985</t>
  </si>
  <si>
    <t>F1:26847</t>
  </si>
  <si>
    <t>KEDEDIYKL</t>
  </si>
  <si>
    <t>F7:16818</t>
  </si>
  <si>
    <t>GEIINTHTL</t>
  </si>
  <si>
    <t>F34:18131</t>
  </si>
  <si>
    <t>KVAVKILNR</t>
  </si>
  <si>
    <t>F16:12446</t>
  </si>
  <si>
    <t>F39:12221</t>
  </si>
  <si>
    <t>RAFHPDLEF</t>
  </si>
  <si>
    <t>F34:19844</t>
  </si>
  <si>
    <t>F6:19884</t>
  </si>
  <si>
    <t>KVAQLRSLY</t>
  </si>
  <si>
    <t>F37:15557</t>
  </si>
  <si>
    <t>F33:15179</t>
  </si>
  <si>
    <t>F31:15488</t>
  </si>
  <si>
    <t>F23:15864</t>
  </si>
  <si>
    <t>GFNVKNVSV</t>
  </si>
  <si>
    <t>F24:19290</t>
  </si>
  <si>
    <t>F23:19181</t>
  </si>
  <si>
    <t>GLPFGKVTNLLM(+15.99)LKGKNQAF</t>
  </si>
  <si>
    <t>F24:25749</t>
  </si>
  <si>
    <t>GLPFGKVTNILM(+15.99)LKGKNQAF</t>
  </si>
  <si>
    <t>Q9UKA9|PTBP2_HUMAN</t>
  </si>
  <si>
    <t>FIMDRAQAL</t>
  </si>
  <si>
    <t>F37:21355</t>
  </si>
  <si>
    <t>O14787|TNPO2_HUMAN</t>
  </si>
  <si>
    <t>F11:21238</t>
  </si>
  <si>
    <t>YVPVTTFK</t>
  </si>
  <si>
    <t>F16:18138</t>
  </si>
  <si>
    <t>F5:21015</t>
  </si>
  <si>
    <t>F12:17978</t>
  </si>
  <si>
    <t>F37:18015</t>
  </si>
  <si>
    <t>F2:17778</t>
  </si>
  <si>
    <t>SQRVLYIRY</t>
  </si>
  <si>
    <t>F15:17572</t>
  </si>
  <si>
    <t>F7:17273</t>
  </si>
  <si>
    <t>TDFGIFRM(+15.99)</t>
  </si>
  <si>
    <t>F23:24292</t>
  </si>
  <si>
    <t>FVRHILSG</t>
  </si>
  <si>
    <t>F16:13826</t>
  </si>
  <si>
    <t>F14:13654</t>
  </si>
  <si>
    <t>F28:13201</t>
  </si>
  <si>
    <t>F38:13846</t>
  </si>
  <si>
    <t>F40:13778</t>
  </si>
  <si>
    <t>F8:13418</t>
  </si>
  <si>
    <t>F32:13696</t>
  </si>
  <si>
    <t>F26:13580</t>
  </si>
  <si>
    <t>F12:13776</t>
  </si>
  <si>
    <t>F10:13483</t>
  </si>
  <si>
    <t>F20:12548</t>
  </si>
  <si>
    <t>F6:13401</t>
  </si>
  <si>
    <t>F30:13355</t>
  </si>
  <si>
    <t>ELQKEEAQKL</t>
  </si>
  <si>
    <t>F23:12553</t>
  </si>
  <si>
    <t>NSGKVDIVAINDPFI</t>
  </si>
  <si>
    <t>F33:27863</t>
  </si>
  <si>
    <t>FVVHMKQKGKK</t>
  </si>
  <si>
    <t>F15:9467</t>
  </si>
  <si>
    <t>F19:9107</t>
  </si>
  <si>
    <t>DYGKKSKLEFSIYPAPQVS</t>
  </si>
  <si>
    <t>F18:21554</t>
  </si>
  <si>
    <t>F24:22298</t>
  </si>
  <si>
    <t>LVVKGGKKKKQVLKFTLD</t>
  </si>
  <si>
    <t>F38:13374</t>
  </si>
  <si>
    <t>F11:13246</t>
  </si>
  <si>
    <t>C(+119.00)VPTRKAQL</t>
  </si>
  <si>
    <t>F37:11084</t>
  </si>
  <si>
    <t>P30281|CCND3_HUMAN</t>
  </si>
  <si>
    <t>RTQILAASY</t>
  </si>
  <si>
    <t>F32:17680</t>
  </si>
  <si>
    <t>RINVPMVRK</t>
  </si>
  <si>
    <t>F16:13067</t>
  </si>
  <si>
    <t>VPAGGAVAVSA</t>
  </si>
  <si>
    <t>F37:17638</t>
  </si>
  <si>
    <t>F38:17760</t>
  </si>
  <si>
    <t>IPYALRVEL</t>
  </si>
  <si>
    <t>F37:25636</t>
  </si>
  <si>
    <t>F6:25262</t>
  </si>
  <si>
    <t>F5:25265</t>
  </si>
  <si>
    <t>TM(+15.99)C(+119.00)PHILRY</t>
  </si>
  <si>
    <t>F39:14368</t>
  </si>
  <si>
    <t>M2:Oxidation (M):1000.00;C3:Cysteinylation:1000.00</t>
  </si>
  <si>
    <t>F15:14550</t>
  </si>
  <si>
    <t>F31:14402</t>
  </si>
  <si>
    <t>SLNELRVLL</t>
  </si>
  <si>
    <t>F11:26738</t>
  </si>
  <si>
    <t>Q9UDT6|CLIP2_HUMAN</t>
  </si>
  <si>
    <t>F21:26264</t>
  </si>
  <si>
    <t>F1:26406</t>
  </si>
  <si>
    <t>F3:26278</t>
  </si>
  <si>
    <t>F15:26867</t>
  </si>
  <si>
    <t>F27:26399</t>
  </si>
  <si>
    <t>F9:26417</t>
  </si>
  <si>
    <t>F33:26437</t>
  </si>
  <si>
    <t>ALSSYVVKK</t>
  </si>
  <si>
    <t>F31:13157</t>
  </si>
  <si>
    <t>F15:13271</t>
  </si>
  <si>
    <t>EVIQDGVRVF</t>
  </si>
  <si>
    <t>F37:22886</t>
  </si>
  <si>
    <t>Q9BUE6|ISCA1_HUMAN</t>
  </si>
  <si>
    <t>MVDGKPVNL</t>
  </si>
  <si>
    <t>F2:16807</t>
  </si>
  <si>
    <t>F20:15882</t>
  </si>
  <si>
    <t>APRGKSGAAL</t>
  </si>
  <si>
    <t>F14:9376</t>
  </si>
  <si>
    <t>F32:9470</t>
  </si>
  <si>
    <t>F6:9212</t>
  </si>
  <si>
    <t>F26:9365</t>
  </si>
  <si>
    <t>HLHESC(+119.00)VLSL</t>
  </si>
  <si>
    <t>F37:17028</t>
  </si>
  <si>
    <t>YNVRSM(+15.99)PI</t>
  </si>
  <si>
    <t>F25:15174</t>
  </si>
  <si>
    <t>VEWIPNNVKTAV</t>
  </si>
  <si>
    <t>F24:23937</t>
  </si>
  <si>
    <t>NLM(+15.99)DIKIGLL</t>
  </si>
  <si>
    <t>F2:27708</t>
  </si>
  <si>
    <t>F2:27769</t>
  </si>
  <si>
    <t>RPSTSRSL</t>
  </si>
  <si>
    <t>F32:9604</t>
  </si>
  <si>
    <t>F14:9565</t>
  </si>
  <si>
    <t>F6:9422</t>
  </si>
  <si>
    <t>F26:9586</t>
  </si>
  <si>
    <t>F25:9543</t>
  </si>
  <si>
    <t>F12:9748</t>
  </si>
  <si>
    <t>DEFVKSVL</t>
  </si>
  <si>
    <t>F11:23051</t>
  </si>
  <si>
    <t>HAKEILHC(+119.00)L</t>
  </si>
  <si>
    <t>F20:11480</t>
  </si>
  <si>
    <t>LIEVDDERKLRT</t>
  </si>
  <si>
    <t>F26:14949</t>
  </si>
  <si>
    <t>F26:14939</t>
  </si>
  <si>
    <t>C(+119.00)LSGM(+15.99)YDHRY</t>
  </si>
  <si>
    <t>F32:12673</t>
  </si>
  <si>
    <t>F18:12610</t>
  </si>
  <si>
    <t>Q(+42.01)NKKRVLL</t>
  </si>
  <si>
    <t>F20:11385</t>
  </si>
  <si>
    <t>F20:11395</t>
  </si>
  <si>
    <t>AKPKAAKPKAAKPK</t>
  </si>
  <si>
    <t>F15:7773</t>
  </si>
  <si>
    <t>F3:8398</t>
  </si>
  <si>
    <t>F8:8178</t>
  </si>
  <si>
    <t>F19:8340</t>
  </si>
  <si>
    <t>KVFRYILNF</t>
  </si>
  <si>
    <t>F37:23781</t>
  </si>
  <si>
    <t>GDVPTKRPPVL</t>
  </si>
  <si>
    <t>F24:15487</t>
  </si>
  <si>
    <t>KVTQYKKGKDSL</t>
  </si>
  <si>
    <t>F11:9425</t>
  </si>
  <si>
    <t>DLRFQSSAV</t>
  </si>
  <si>
    <t>F24:20709</t>
  </si>
  <si>
    <t>LYGRLLVTF</t>
  </si>
  <si>
    <t>F11:26931</t>
  </si>
  <si>
    <t>P38935|SMBP2_HUMAN</t>
  </si>
  <si>
    <t>EEATLSELKTVL</t>
  </si>
  <si>
    <t>F24:26775</t>
  </si>
  <si>
    <t>TLM(+15.99)NLHVYI</t>
  </si>
  <si>
    <t>F19:23292</t>
  </si>
  <si>
    <t>F3:22987</t>
  </si>
  <si>
    <t>F15:23534</t>
  </si>
  <si>
    <t>F11:23420</t>
  </si>
  <si>
    <t>F9:23126</t>
  </si>
  <si>
    <t>EEAALNKC(+119.00)Y</t>
  </si>
  <si>
    <t>F19:13294</t>
  </si>
  <si>
    <t>Q8IV38|ANKY2_HUMAN</t>
  </si>
  <si>
    <t>F9:13173</t>
  </si>
  <si>
    <t>LTNEGIQYLRDY</t>
  </si>
  <si>
    <t>F30:22906</t>
  </si>
  <si>
    <t>F30:22922</t>
  </si>
  <si>
    <t>RDHFEEAM(+15.99)RF</t>
  </si>
  <si>
    <t>GFRTHFGGGKTTGFGM(+15.99)IY</t>
  </si>
  <si>
    <t>F25:18578</t>
  </si>
  <si>
    <t>GRSAINEVVTREYTIN</t>
  </si>
  <si>
    <t>F5:18966</t>
  </si>
  <si>
    <t>F29:18644</t>
  </si>
  <si>
    <t>F9:18861</t>
  </si>
  <si>
    <t>NYIEKVVAI</t>
  </si>
  <si>
    <t>F11:22873</t>
  </si>
  <si>
    <t>Q8IZP0|ABI1_HUMAN</t>
  </si>
  <si>
    <t>IQNDRQLQ(+.98)Y</t>
  </si>
  <si>
    <t>F16:15656</t>
  </si>
  <si>
    <t>Q8:Deamidation (NQ):27.83</t>
  </si>
  <si>
    <t>LYDIDVAK</t>
  </si>
  <si>
    <t>F24:19673</t>
  </si>
  <si>
    <t>TLSSIRSKY</t>
  </si>
  <si>
    <t>F38:13095</t>
  </si>
  <si>
    <t>F38:13092</t>
  </si>
  <si>
    <t>F24:13441</t>
  </si>
  <si>
    <t>F34:12640</t>
  </si>
  <si>
    <t>F16:13085</t>
  </si>
  <si>
    <t>VARKSAPATGGVKKPHR</t>
  </si>
  <si>
    <t>F24:7943</t>
  </si>
  <si>
    <t>EVAELFQRL</t>
  </si>
  <si>
    <t>F1:25272</t>
  </si>
  <si>
    <t>F2:25418</t>
  </si>
  <si>
    <t>YESPRKIC(+119.00)Y</t>
  </si>
  <si>
    <t>F14:13652</t>
  </si>
  <si>
    <t>FSSDRTITEY</t>
  </si>
  <si>
    <t>F8:17470</t>
  </si>
  <si>
    <t>LIHEGENSY</t>
  </si>
  <si>
    <t>F15:14058</t>
  </si>
  <si>
    <t>F5:13797</t>
  </si>
  <si>
    <t>F33:13686</t>
  </si>
  <si>
    <t>NSGKVDIVAI</t>
  </si>
  <si>
    <t>F23:20454</t>
  </si>
  <si>
    <t>LNPYAKTM(+15.99)RRNTI</t>
  </si>
  <si>
    <t>F24:12496</t>
  </si>
  <si>
    <t>F24:12466</t>
  </si>
  <si>
    <t>F37:12141</t>
  </si>
  <si>
    <t>F23:12328</t>
  </si>
  <si>
    <t>F37:12134</t>
  </si>
  <si>
    <t>F25:11897</t>
  </si>
  <si>
    <t>F11:12059</t>
  </si>
  <si>
    <t>F40:12130</t>
  </si>
  <si>
    <t>F12:12116</t>
  </si>
  <si>
    <t>APGIIPRISV</t>
  </si>
  <si>
    <t>F24:24573</t>
  </si>
  <si>
    <t>AATPIPKL</t>
  </si>
  <si>
    <t>F24:19196</t>
  </si>
  <si>
    <t>SPKKAKAAKPK</t>
  </si>
  <si>
    <t>F22:7005</t>
  </si>
  <si>
    <t>F21:9154</t>
  </si>
  <si>
    <t>KTQDQISNI</t>
  </si>
  <si>
    <t>F9:14183</t>
  </si>
  <si>
    <t>F37:14575</t>
  </si>
  <si>
    <t>SPNKLYTLVTYVPVT</t>
  </si>
  <si>
    <t>F27:27134</t>
  </si>
  <si>
    <t>VGIVGYVETPRGL</t>
  </si>
  <si>
    <t>F26:24751</t>
  </si>
  <si>
    <t>HTNLRKNNRQPYAVSEL</t>
  </si>
  <si>
    <t>F11:13098</t>
  </si>
  <si>
    <t>F39:12997</t>
  </si>
  <si>
    <t>F11:13089</t>
  </si>
  <si>
    <t>F37:13171</t>
  </si>
  <si>
    <t>F37:13166</t>
  </si>
  <si>
    <t>F39:12998</t>
  </si>
  <si>
    <t>NRYEKIVKK</t>
  </si>
  <si>
    <t>F27:9054</t>
  </si>
  <si>
    <t>F35:9298</t>
  </si>
  <si>
    <t>YTDRALRASY</t>
  </si>
  <si>
    <t>F28:13483</t>
  </si>
  <si>
    <t>Q96DF8|ESS2_HUMAN</t>
  </si>
  <si>
    <t>F20:12788</t>
  </si>
  <si>
    <t>F20:12790</t>
  </si>
  <si>
    <t>F28:13485</t>
  </si>
  <si>
    <t>F6:13709</t>
  </si>
  <si>
    <t>F6:13706</t>
  </si>
  <si>
    <t>NPSKKYNIL</t>
  </si>
  <si>
    <t>F14:14006</t>
  </si>
  <si>
    <t>A(+42.01)GQ(+.98)AFRKFLPL</t>
  </si>
  <si>
    <t>F23:30860</t>
  </si>
  <si>
    <t>VSDPVIIHF</t>
  </si>
  <si>
    <t>F1:25066</t>
  </si>
  <si>
    <t>P32297|ACHA3_HUMAN</t>
  </si>
  <si>
    <t>F2:25207</t>
  </si>
  <si>
    <t>RTSEKRSLY</t>
  </si>
  <si>
    <t>F37:9935</t>
  </si>
  <si>
    <t>HVKELKTSL</t>
  </si>
  <si>
    <t>F20:10536</t>
  </si>
  <si>
    <t>Q66GS9|CP135_HUMAN</t>
  </si>
  <si>
    <t>NEVLTKTY</t>
  </si>
  <si>
    <t>F31:14751</t>
  </si>
  <si>
    <t>FLLDKPQDLSI</t>
  </si>
  <si>
    <t>F1:26872</t>
  </si>
  <si>
    <t>F19:27030</t>
  </si>
  <si>
    <t>F7:27079</t>
  </si>
  <si>
    <t>EEEGDRVITY</t>
  </si>
  <si>
    <t>F2:17421</t>
  </si>
  <si>
    <t>F20:16487</t>
  </si>
  <si>
    <t>F10:17483</t>
  </si>
  <si>
    <t>GLYEFFRAK</t>
  </si>
  <si>
    <t>F25:21281</t>
  </si>
  <si>
    <t>Q8IWX8|CHERP_HUMAN</t>
  </si>
  <si>
    <t>F15:21492</t>
  </si>
  <si>
    <t>F26:21349</t>
  </si>
  <si>
    <t>F15:21543</t>
  </si>
  <si>
    <t>F31:21308</t>
  </si>
  <si>
    <t>VYAKLLHRY</t>
  </si>
  <si>
    <t>F11:13695</t>
  </si>
  <si>
    <t>Q5XUX0|FBX31_HUMAN</t>
  </si>
  <si>
    <t>VLGKGKLPKQPV</t>
  </si>
  <si>
    <t>F12:12818</t>
  </si>
  <si>
    <t>F38:12842</t>
  </si>
  <si>
    <t>F38:12887</t>
  </si>
  <si>
    <t>F26:12624</t>
  </si>
  <si>
    <t>LEADVNIKL</t>
  </si>
  <si>
    <t>F7:22416</t>
  </si>
  <si>
    <t>TADAFIVRF</t>
  </si>
  <si>
    <t>F19:25862</t>
  </si>
  <si>
    <t>GEM(+15.99)ENALRSY</t>
  </si>
  <si>
    <t>F9:14806</t>
  </si>
  <si>
    <t>DSVLDVVR</t>
  </si>
  <si>
    <t>F24:22525</t>
  </si>
  <si>
    <t>AQRQVKVSA</t>
  </si>
  <si>
    <t>F16:9968</t>
  </si>
  <si>
    <t>M(+15.99)LMPKKNRIAIYELL</t>
  </si>
  <si>
    <t>F11:21864</t>
  </si>
  <si>
    <t>M1:Oxidation (M):8.22</t>
  </si>
  <si>
    <t>F37:21975</t>
  </si>
  <si>
    <t>M1:Oxidation (M):14.04</t>
  </si>
  <si>
    <t>F26:21806</t>
  </si>
  <si>
    <t>M1:Oxidation (M):11.10</t>
  </si>
  <si>
    <t>RQRHIRVRKQV</t>
  </si>
  <si>
    <t>F23:8850</t>
  </si>
  <si>
    <t>TLNERFTSY</t>
  </si>
  <si>
    <t>F5:18186</t>
  </si>
  <si>
    <t>F33:18084</t>
  </si>
  <si>
    <t>F7:18285</t>
  </si>
  <si>
    <t>F37:18402</t>
  </si>
  <si>
    <t>SPGERATL</t>
  </si>
  <si>
    <t>F14:12273</t>
  </si>
  <si>
    <t>P01619|KV320_HUMAN:A0A0C4DH25|KVD20_HUMAN:P04433|KV311_HUMAN:P01624|KV315_HUMAN:A0A087WSY6|KVD15_HUMAN</t>
  </si>
  <si>
    <t>F25:12156</t>
  </si>
  <si>
    <t>EEIGTPRKF</t>
  </si>
  <si>
    <t>F20:12746</t>
  </si>
  <si>
    <t>F14:13879</t>
  </si>
  <si>
    <t>F20:12759</t>
  </si>
  <si>
    <t>F10:13725</t>
  </si>
  <si>
    <t>F40:13997</t>
  </si>
  <si>
    <t>KLDYGQHVV</t>
  </si>
  <si>
    <t>F20:13389</t>
  </si>
  <si>
    <t>F10:14347</t>
  </si>
  <si>
    <t>KNKHKRKKVKLAV</t>
  </si>
  <si>
    <t>F18:8589</t>
  </si>
  <si>
    <t>F18:8588</t>
  </si>
  <si>
    <t>F20:7475</t>
  </si>
  <si>
    <t>F20:7478</t>
  </si>
  <si>
    <t>F9:7635</t>
  </si>
  <si>
    <t>GLHRQLLYI</t>
  </si>
  <si>
    <t>F24:19467</t>
  </si>
  <si>
    <t>THFVEGGDAGNREDQ(+.98)INRLIRRMN</t>
  </si>
  <si>
    <t>F24:19871</t>
  </si>
  <si>
    <t>LSFIRDEVTW</t>
  </si>
  <si>
    <t>F15:26875</t>
  </si>
  <si>
    <t>EEHEVAVL</t>
  </si>
  <si>
    <t>F32:17491</t>
  </si>
  <si>
    <t>F24:17947</t>
  </si>
  <si>
    <t>VQKHNIQAL</t>
  </si>
  <si>
    <t>F16:11999</t>
  </si>
  <si>
    <t>F5:11669</t>
  </si>
  <si>
    <t>F15:11978</t>
  </si>
  <si>
    <t>F33:11532</t>
  </si>
  <si>
    <t>F15:11980</t>
  </si>
  <si>
    <t>F16:12017</t>
  </si>
  <si>
    <t>FSSKLDNIYSSDKF</t>
  </si>
  <si>
    <t>F28:20471</t>
  </si>
  <si>
    <t>RNIPGITLL</t>
  </si>
  <si>
    <t>F24:25065</t>
  </si>
  <si>
    <t>F23:24878</t>
  </si>
  <si>
    <t>F37:24638</t>
  </si>
  <si>
    <t>F11:24482</t>
  </si>
  <si>
    <t>F18:24295</t>
  </si>
  <si>
    <t>F26:24392</t>
  </si>
  <si>
    <t>F39:24366</t>
  </si>
  <si>
    <t>F25:24320</t>
  </si>
  <si>
    <t>DLKKITNSL</t>
  </si>
  <si>
    <t>F38:17734</t>
  </si>
  <si>
    <t>O75822|EIF3J_HUMAN</t>
  </si>
  <si>
    <t>F12:17663</t>
  </si>
  <si>
    <t>F20:16549</t>
  </si>
  <si>
    <t>F28:17197</t>
  </si>
  <si>
    <t>F26:17598</t>
  </si>
  <si>
    <t>KIMPAGLVAGLSL</t>
  </si>
  <si>
    <t>F37:28432</t>
  </si>
  <si>
    <t>Q9Y6G1|TM14A_HUMAN</t>
  </si>
  <si>
    <t>IQHSEFEEV</t>
  </si>
  <si>
    <t>F8:16733</t>
  </si>
  <si>
    <t>F16:17144</t>
  </si>
  <si>
    <t>F14:16958</t>
  </si>
  <si>
    <t>F28:16545</t>
  </si>
  <si>
    <t>F10:16813</t>
  </si>
  <si>
    <t>F8:16712</t>
  </si>
  <si>
    <t>F8:16715</t>
  </si>
  <si>
    <t>F12:16986</t>
  </si>
  <si>
    <t>F6:16747</t>
  </si>
  <si>
    <t>F6:16741</t>
  </si>
  <si>
    <t>RLEDLSESIVNDFAYM(+15.99)KK</t>
  </si>
  <si>
    <t>F23:25086</t>
  </si>
  <si>
    <t>LKRLRKAKKEAPPMEKPEVVKTH</t>
  </si>
  <si>
    <t>F28:10230</t>
  </si>
  <si>
    <t>FTENDKEYQ(+.98)EY</t>
  </si>
  <si>
    <t>F20:16465</t>
  </si>
  <si>
    <t>Q9:Deamidation (NQ):35.03</t>
  </si>
  <si>
    <t>EAAQKNM(+15.99)AL</t>
  </si>
  <si>
    <t>F20:9610</t>
  </si>
  <si>
    <t>F25:10646</t>
  </si>
  <si>
    <t>F19:10563</t>
  </si>
  <si>
    <t>F11:10764</t>
  </si>
  <si>
    <t>F37:10839</t>
  </si>
  <si>
    <t>SGGNDKQGFPM(+15.99)KQGV</t>
  </si>
  <si>
    <t>F26:12160</t>
  </si>
  <si>
    <t>F40:12376</t>
  </si>
  <si>
    <t>DYIIFGTVIQEVK</t>
  </si>
  <si>
    <t>F23:31362</t>
  </si>
  <si>
    <t>VTYTEHAKRKTVTAM(+15.99)</t>
  </si>
  <si>
    <t>F17:9811</t>
  </si>
  <si>
    <t>HQRITEEL</t>
  </si>
  <si>
    <t>F16:13326</t>
  </si>
  <si>
    <t>ITDKNSLAY</t>
  </si>
  <si>
    <t>F5:15120</t>
  </si>
  <si>
    <t>F25:15232</t>
  </si>
  <si>
    <t>F26:15261</t>
  </si>
  <si>
    <t>F20:14190</t>
  </si>
  <si>
    <t>F6:15077</t>
  </si>
  <si>
    <t>F19:15165</t>
  </si>
  <si>
    <t>VLKKLDEQY</t>
  </si>
  <si>
    <t>F16:13888</t>
  </si>
  <si>
    <t>F6:13478</t>
  </si>
  <si>
    <t>F8:13476</t>
  </si>
  <si>
    <t>RLVPDSDVRF</t>
  </si>
  <si>
    <t>SVFRNAASF</t>
  </si>
  <si>
    <t>F37:18876</t>
  </si>
  <si>
    <t>F5:18667</t>
  </si>
  <si>
    <t>APKATPVAA</t>
  </si>
  <si>
    <t>F38:11614</t>
  </si>
  <si>
    <t>SPEQQETVLDGNLIIRYDVDR</t>
  </si>
  <si>
    <t>F15:25412</t>
  </si>
  <si>
    <t>VEGGDAGNREDQINR</t>
  </si>
  <si>
    <t>F24:11392</t>
  </si>
  <si>
    <t>KYQEYTNEL</t>
  </si>
  <si>
    <t>F12:17076</t>
  </si>
  <si>
    <t>F10:16921</t>
  </si>
  <si>
    <t>TKTYFPHF</t>
  </si>
  <si>
    <t>F2:19045</t>
  </si>
  <si>
    <t>EVIRTLPSL</t>
  </si>
  <si>
    <t>F37:22865</t>
  </si>
  <si>
    <t>F36:22594</t>
  </si>
  <si>
    <t>F35:22591</t>
  </si>
  <si>
    <t>DLKQTLC(+119.00)SF</t>
  </si>
  <si>
    <t>F37:24380</t>
  </si>
  <si>
    <t>Q9UIL8|PHF11_HUMAN</t>
  </si>
  <si>
    <t>YLLSGAGEHLKTDLLLEPYNKYRF</t>
  </si>
  <si>
    <t>F24:25913</t>
  </si>
  <si>
    <t>DARTIRYPDPLIKVN</t>
  </si>
  <si>
    <t>F2:20283</t>
  </si>
  <si>
    <t>DHTFHLEL</t>
  </si>
  <si>
    <t>F2:22016</t>
  </si>
  <si>
    <t>Q6ZW31|SYDE1_HUMAN</t>
  </si>
  <si>
    <t>HSDLKVGEY</t>
  </si>
  <si>
    <t>F20:12778</t>
  </si>
  <si>
    <t>SDWVRDVAW</t>
  </si>
  <si>
    <t>F21:25278</t>
  </si>
  <si>
    <t>RLLLPGELA</t>
  </si>
  <si>
    <t>F24:24351</t>
  </si>
  <si>
    <t>F23:24203</t>
  </si>
  <si>
    <t>F40:23728</t>
  </si>
  <si>
    <t>F18:23539</t>
  </si>
  <si>
    <t>F4:22874</t>
  </si>
  <si>
    <t>F12:23784</t>
  </si>
  <si>
    <t>F26:23679</t>
  </si>
  <si>
    <t>RTGTYRQLFHPEQL</t>
  </si>
  <si>
    <t>F24:17961</t>
  </si>
  <si>
    <t>F12:17563</t>
  </si>
  <si>
    <t>AIIPSKKLRN</t>
  </si>
  <si>
    <t>F11:11530</t>
  </si>
  <si>
    <t>F39:11476</t>
  </si>
  <si>
    <t>FGADARAL</t>
  </si>
  <si>
    <t>F12:16936</t>
  </si>
  <si>
    <t>F16:17062</t>
  </si>
  <si>
    <t>F8:16682</t>
  </si>
  <si>
    <t>KDIQDLKFGVE</t>
  </si>
  <si>
    <t>F25:19511</t>
  </si>
  <si>
    <t>ANGLDNKLRED</t>
  </si>
  <si>
    <t>F29:12184</t>
  </si>
  <si>
    <t>F29:12187</t>
  </si>
  <si>
    <t>KEGDFVLRF</t>
  </si>
  <si>
    <t>F3:21872</t>
  </si>
  <si>
    <t>F19:22156</t>
  </si>
  <si>
    <t>F35:22164</t>
  </si>
  <si>
    <t>F21:21862</t>
  </si>
  <si>
    <t>VIKRRSGQRKPATSY</t>
  </si>
  <si>
    <t>F23:9121</t>
  </si>
  <si>
    <t>F23:9122</t>
  </si>
  <si>
    <t>FLSQGQVLK</t>
  </si>
  <si>
    <t>F24:18023</t>
  </si>
  <si>
    <t>SLDHKLAEV</t>
  </si>
  <si>
    <t>F16:14648</t>
  </si>
  <si>
    <t>AAVAGKKPV</t>
  </si>
  <si>
    <t>F38:9360</t>
  </si>
  <si>
    <t>VVMNVVHQL</t>
  </si>
  <si>
    <t>F9:19931</t>
  </si>
  <si>
    <t>RQFQDAGHF</t>
  </si>
  <si>
    <t>F6:13605</t>
  </si>
  <si>
    <t>F16:13998</t>
  </si>
  <si>
    <t>F34:13551</t>
  </si>
  <si>
    <t>VTEQDSKDSTY</t>
  </si>
  <si>
    <t>F20:10235</t>
  </si>
  <si>
    <t>LRRQHKPR</t>
  </si>
  <si>
    <t>F11:7441</t>
  </si>
  <si>
    <t>F26:7612</t>
  </si>
  <si>
    <t>F39:7491</t>
  </si>
  <si>
    <t>SLDSQKFVTV</t>
  </si>
  <si>
    <t>F19:20352</t>
  </si>
  <si>
    <t>Q96JI7|SPTCS_HUMAN</t>
  </si>
  <si>
    <t>KIYEKTFTL</t>
  </si>
  <si>
    <t>F38:17860</t>
  </si>
  <si>
    <t>Q8N184|ZN567_HUMAN</t>
  </si>
  <si>
    <t>F33:17510</t>
  </si>
  <si>
    <t>F37:17834</t>
  </si>
  <si>
    <t>LGGVDKRTQF</t>
  </si>
  <si>
    <t>F32:13865</t>
  </si>
  <si>
    <t>F32:13864</t>
  </si>
  <si>
    <t>TVHTKTTL</t>
  </si>
  <si>
    <t>F28:9883</t>
  </si>
  <si>
    <t>F38:10427</t>
  </si>
  <si>
    <t>F20:9157</t>
  </si>
  <si>
    <t>ETM(+15.99)TEKLVKF</t>
  </si>
  <si>
    <t>F38:16769</t>
  </si>
  <si>
    <t>F38:16771</t>
  </si>
  <si>
    <t>LLADQAEARRS</t>
  </si>
  <si>
    <t>F25:11942</t>
  </si>
  <si>
    <t>F25:11936</t>
  </si>
  <si>
    <t>ALEEGIVRY</t>
  </si>
  <si>
    <t>F23:20140</t>
  </si>
  <si>
    <t>SLIKHKIM(+15.99)L</t>
  </si>
  <si>
    <t>F9:13816</t>
  </si>
  <si>
    <t>F15:14268</t>
  </si>
  <si>
    <t>F15:14246</t>
  </si>
  <si>
    <t>F19:13971</t>
  </si>
  <si>
    <t>F9:13799</t>
  </si>
  <si>
    <t>RLQEDPPAGV</t>
  </si>
  <si>
    <t>F16:15549</t>
  </si>
  <si>
    <t>P49459|UBE2A_HUMAN</t>
  </si>
  <si>
    <t>F11:15373</t>
  </si>
  <si>
    <t>F8:15177</t>
  </si>
  <si>
    <t>F20:14260</t>
  </si>
  <si>
    <t>F15:15508</t>
  </si>
  <si>
    <t>F10:15234</t>
  </si>
  <si>
    <t>F5:15183</t>
  </si>
  <si>
    <t>F33:15055</t>
  </si>
  <si>
    <t>F34:15121</t>
  </si>
  <si>
    <t>F28:14971</t>
  </si>
  <si>
    <t>F8:15124</t>
  </si>
  <si>
    <t>F2:15213</t>
  </si>
  <si>
    <t>VAGKTYRW</t>
  </si>
  <si>
    <t>F15:13159</t>
  </si>
  <si>
    <t>P0C7P0|CISD3_HUMAN</t>
  </si>
  <si>
    <t>YLLDQHILI</t>
  </si>
  <si>
    <t>F15:28023</t>
  </si>
  <si>
    <t>F7:27771</t>
  </si>
  <si>
    <t>F23:28476</t>
  </si>
  <si>
    <t>F11:27938</t>
  </si>
  <si>
    <t>F21:27444</t>
  </si>
  <si>
    <t>F3:27453</t>
  </si>
  <si>
    <t>F19:27720</t>
  </si>
  <si>
    <t>SIVFHRKKNLQY</t>
  </si>
  <si>
    <t>F23:12812</t>
  </si>
  <si>
    <t>F25:12347</t>
  </si>
  <si>
    <t>F24:13000</t>
  </si>
  <si>
    <t>TEADVEEALRLF</t>
  </si>
  <si>
    <t>F2:30267</t>
  </si>
  <si>
    <t>F20:29307</t>
  </si>
  <si>
    <t>VLDEAFQRY</t>
  </si>
  <si>
    <t>F25:20398</t>
  </si>
  <si>
    <t>P06865|HEXA_HUMAN</t>
  </si>
  <si>
    <t>F5:20337</t>
  </si>
  <si>
    <t>F19:20359</t>
  </si>
  <si>
    <t>VQTKRRALEKID</t>
  </si>
  <si>
    <t>F39:10116</t>
  </si>
  <si>
    <t>F31:10216</t>
  </si>
  <si>
    <t>F11:10185</t>
  </si>
  <si>
    <t>LIRQKRHEL</t>
  </si>
  <si>
    <t>F25:9376</t>
  </si>
  <si>
    <t>F27:9184</t>
  </si>
  <si>
    <t>S(+42.01)WLFGINKGPK</t>
  </si>
  <si>
    <t>F37:28179</t>
  </si>
  <si>
    <t>F23:28553</t>
  </si>
  <si>
    <t>DTIKIESPGY</t>
  </si>
  <si>
    <t>F35:20426</t>
  </si>
  <si>
    <t>O14786|NRP1_HUMAN</t>
  </si>
  <si>
    <t>YDIDVAKV</t>
  </si>
  <si>
    <t>F24:21090</t>
  </si>
  <si>
    <t>ETIAKLIKY</t>
  </si>
  <si>
    <t>F35:18535</t>
  </si>
  <si>
    <t>F35:18575</t>
  </si>
  <si>
    <t>F37:18827</t>
  </si>
  <si>
    <t>G(+42.01)KFMKPGKVVLVL</t>
  </si>
  <si>
    <t>F5:23374</t>
  </si>
  <si>
    <t>F5:23373</t>
  </si>
  <si>
    <t>VVFRDPYRFKKRTELF</t>
  </si>
  <si>
    <t>F37:17896</t>
  </si>
  <si>
    <t>F23:18180</t>
  </si>
  <si>
    <t>F29:17394</t>
  </si>
  <si>
    <t>AQLRELNI</t>
  </si>
  <si>
    <t>F23:19682</t>
  </si>
  <si>
    <t>RLFVGEPVW</t>
  </si>
  <si>
    <t>F37:26337</t>
  </si>
  <si>
    <t>SLHEFQLVDL</t>
  </si>
  <si>
    <t>F37:27453</t>
  </si>
  <si>
    <t>SSNLFRHQR</t>
  </si>
  <si>
    <t>F39:10251</t>
  </si>
  <si>
    <t>P17028|ZNF24_HUMAN</t>
  </si>
  <si>
    <t>LTEVDNYHFY</t>
  </si>
  <si>
    <t>F20:21651</t>
  </si>
  <si>
    <t>Q16236|NF2L2_HUMAN</t>
  </si>
  <si>
    <t>F19:22755</t>
  </si>
  <si>
    <t>F28:22506</t>
  </si>
  <si>
    <t>F22:22406</t>
  </si>
  <si>
    <t>F26:22807</t>
  </si>
  <si>
    <t>F6:22674</t>
  </si>
  <si>
    <t>F25:22761</t>
  </si>
  <si>
    <t>ALVDHVAEL</t>
  </si>
  <si>
    <t>F11:21448</t>
  </si>
  <si>
    <t>B0I1T2|MYO1G_HUMAN</t>
  </si>
  <si>
    <t>F15:21550</t>
  </si>
  <si>
    <t>F5:21272</t>
  </si>
  <si>
    <t>F33:21185</t>
  </si>
  <si>
    <t>F3:21038</t>
  </si>
  <si>
    <t>F9:21188</t>
  </si>
  <si>
    <t>AEDDSILK</t>
  </si>
  <si>
    <t>F25:15087</t>
  </si>
  <si>
    <t>F11:15180</t>
  </si>
  <si>
    <t>F23:15493</t>
  </si>
  <si>
    <t>F37:15255</t>
  </si>
  <si>
    <t>F39:15124</t>
  </si>
  <si>
    <t>F31:15156</t>
  </si>
  <si>
    <t>RYRPGTVAL</t>
  </si>
  <si>
    <t>F24:14650</t>
  </si>
  <si>
    <t>F25:14036</t>
  </si>
  <si>
    <t>F31:14142</t>
  </si>
  <si>
    <t>F12:14299</t>
  </si>
  <si>
    <t>F24:14670</t>
  </si>
  <si>
    <t>F32:14255</t>
  </si>
  <si>
    <t>F31:14163</t>
  </si>
  <si>
    <t>F23:14533</t>
  </si>
  <si>
    <t>F26:14108</t>
  </si>
  <si>
    <t>F32:14221</t>
  </si>
  <si>
    <t>F38:14353</t>
  </si>
  <si>
    <t>F25:14056</t>
  </si>
  <si>
    <t>F37:14298</t>
  </si>
  <si>
    <t>F26:14099</t>
  </si>
  <si>
    <t>ELRKKVEVL</t>
  </si>
  <si>
    <t>F12:12875</t>
  </si>
  <si>
    <t>Q70SY1|CR3L2_HUMAN</t>
  </si>
  <si>
    <t>F26:12678</t>
  </si>
  <si>
    <t>F38:12925</t>
  </si>
  <si>
    <t>F20:11632</t>
  </si>
  <si>
    <t>F28:12280</t>
  </si>
  <si>
    <t>F12:12871</t>
  </si>
  <si>
    <t>F38:12922</t>
  </si>
  <si>
    <t>LRQARNHKLRVDK</t>
  </si>
  <si>
    <t>F23:8954</t>
  </si>
  <si>
    <t>GKPKVTKAKKAAPKKK</t>
  </si>
  <si>
    <t>F21:7321</t>
  </si>
  <si>
    <t>KPRAGTEIRF</t>
  </si>
  <si>
    <t>F14:12631</t>
  </si>
  <si>
    <t>F14:12646</t>
  </si>
  <si>
    <t>F25:12502</t>
  </si>
  <si>
    <t>F25:12521</t>
  </si>
  <si>
    <t>F6:12383</t>
  </si>
  <si>
    <t>F32:12694</t>
  </si>
  <si>
    <t>SLLGKKKKRLRV</t>
  </si>
  <si>
    <t>F24:10474</t>
  </si>
  <si>
    <t>F24:10472</t>
  </si>
  <si>
    <t>KTSSGFLAK</t>
  </si>
  <si>
    <t>F15:11415</t>
  </si>
  <si>
    <t>A(+42.01)AVDLEKLRASGAGKAI</t>
  </si>
  <si>
    <t>F24:22951</t>
  </si>
  <si>
    <t>EEELVKVREKQLAAENRLTEMETL</t>
  </si>
  <si>
    <t>F23:22477</t>
  </si>
  <si>
    <t>F23:22474</t>
  </si>
  <si>
    <t>GPGSRISSSSF</t>
  </si>
  <si>
    <t>F32:15484</t>
  </si>
  <si>
    <t>F20:14391</t>
  </si>
  <si>
    <t>F6:15221</t>
  </si>
  <si>
    <t>DLKKKQAL</t>
  </si>
  <si>
    <t>F38:9667</t>
  </si>
  <si>
    <t>F12:9669</t>
  </si>
  <si>
    <t>F20:8419</t>
  </si>
  <si>
    <t>F26:9514</t>
  </si>
  <si>
    <t>F37:9745</t>
  </si>
  <si>
    <t>F19:9423</t>
  </si>
  <si>
    <t>F28:9071</t>
  </si>
  <si>
    <t>ALYSGLMRL</t>
  </si>
  <si>
    <t>F21:24794</t>
  </si>
  <si>
    <t>F11:25258</t>
  </si>
  <si>
    <t>F19:25080</t>
  </si>
  <si>
    <t>F3:24807</t>
  </si>
  <si>
    <t>F1:24948</t>
  </si>
  <si>
    <t>EQKKKSFL</t>
  </si>
  <si>
    <t>F38:10636</t>
  </si>
  <si>
    <t>Q8IWR1|TRI59_HUMAN</t>
  </si>
  <si>
    <t>F20:9346</t>
  </si>
  <si>
    <t>F11:10507</t>
  </si>
  <si>
    <t>F26:10431</t>
  </si>
  <si>
    <t>EELFFDYRY</t>
  </si>
  <si>
    <t>F3:27056</t>
  </si>
  <si>
    <t>F39:27339</t>
  </si>
  <si>
    <t>F35:27246</t>
  </si>
  <si>
    <t>KIREYEQTL</t>
  </si>
  <si>
    <t>F6:13560</t>
  </si>
  <si>
    <t>P39880|CUX1_HUMAN</t>
  </si>
  <si>
    <t>F16:13961</t>
  </si>
  <si>
    <t>F6:13575</t>
  </si>
  <si>
    <t>EVM(+15.99)EQGRVTI</t>
  </si>
  <si>
    <t>F38:15996</t>
  </si>
  <si>
    <t>DPM(+15.99)KARVV</t>
  </si>
  <si>
    <t>F9:10121</t>
  </si>
  <si>
    <t>F39:10325</t>
  </si>
  <si>
    <t>RPQRATSNVF</t>
  </si>
  <si>
    <t>F14:12105</t>
  </si>
  <si>
    <t>F26:12022</t>
  </si>
  <si>
    <t>F32:12157</t>
  </si>
  <si>
    <t>F14:12108</t>
  </si>
  <si>
    <t>F26:12024</t>
  </si>
  <si>
    <t>F25:11988</t>
  </si>
  <si>
    <t>F6:11858</t>
  </si>
  <si>
    <t>F32:12137</t>
  </si>
  <si>
    <t>F5:11885</t>
  </si>
  <si>
    <t>F6:11842</t>
  </si>
  <si>
    <t>VHVVPAKPEGTFKLVAM(+15.99)L</t>
  </si>
  <si>
    <t>F39:21545</t>
  </si>
  <si>
    <t>C(+119.00)VTDISHLV</t>
  </si>
  <si>
    <t>F15:22017</t>
  </si>
  <si>
    <t>HADEHRLKY</t>
  </si>
  <si>
    <t>F19:9601</t>
  </si>
  <si>
    <t>Q9NQZ7|ENTP7_HUMAN</t>
  </si>
  <si>
    <t>NPLETRNIA</t>
  </si>
  <si>
    <t>F38:15896</t>
  </si>
  <si>
    <t>NAPLVHATL</t>
  </si>
  <si>
    <t>F37:18163</t>
  </si>
  <si>
    <t>F28:17716</t>
  </si>
  <si>
    <t>A(+42.01)C(+119.00)ARPLISVYSEKGE</t>
  </si>
  <si>
    <t>F25:21182</t>
  </si>
  <si>
    <t>NRKAIVERAA</t>
  </si>
  <si>
    <t>F25:9462</t>
  </si>
  <si>
    <t>TEHAKRKTVTAMDV</t>
  </si>
  <si>
    <t>F24:11171</t>
  </si>
  <si>
    <t>KAFQEGIAK</t>
  </si>
  <si>
    <t>F15:11695</t>
  </si>
  <si>
    <t>KVHGSLARAG</t>
  </si>
  <si>
    <t>F32:7905</t>
  </si>
  <si>
    <t>F6:8631</t>
  </si>
  <si>
    <t>NENDIITHF</t>
  </si>
  <si>
    <t>F18:21869</t>
  </si>
  <si>
    <t>F21:21643</t>
  </si>
  <si>
    <t>F31:21976</t>
  </si>
  <si>
    <t>F3:21678</t>
  </si>
  <si>
    <t>F19:21926</t>
  </si>
  <si>
    <t>F20:20901</t>
  </si>
  <si>
    <t>F35:21934</t>
  </si>
  <si>
    <t>F36:21971</t>
  </si>
  <si>
    <t>F9:21820</t>
  </si>
  <si>
    <t>APVSSKSSL</t>
  </si>
  <si>
    <t>F14:11840</t>
  </si>
  <si>
    <t>F32:11895</t>
  </si>
  <si>
    <t>F6:11608</t>
  </si>
  <si>
    <t>F26:11780</t>
  </si>
  <si>
    <t>KGIFNGFSV</t>
  </si>
  <si>
    <t>F24:25195</t>
  </si>
  <si>
    <t>F37:24743</t>
  </si>
  <si>
    <t>F23:24988</t>
  </si>
  <si>
    <t>QEAGIKTAF</t>
  </si>
  <si>
    <t>F14:17087</t>
  </si>
  <si>
    <t>F20:15992</t>
  </si>
  <si>
    <t>F10:16958</t>
  </si>
  <si>
    <t>F14:17116</t>
  </si>
  <si>
    <t>KVM(+15.99)PQNHSF</t>
  </si>
  <si>
    <t>F38:11005</t>
  </si>
  <si>
    <t>Q9H8K7|PAAT_HUMAN</t>
  </si>
  <si>
    <t>GLHGQLQEA</t>
  </si>
  <si>
    <t>F15:13096</t>
  </si>
  <si>
    <t>F11:12992</t>
  </si>
  <si>
    <t>F19:12793</t>
  </si>
  <si>
    <t>F5:12782</t>
  </si>
  <si>
    <t>F9:12645</t>
  </si>
  <si>
    <t>VPKDYTGEDVTPQNFLAVLRG</t>
  </si>
  <si>
    <t>F34:28184</t>
  </si>
  <si>
    <t>F20:27290</t>
  </si>
  <si>
    <t>GESVTKLTL</t>
  </si>
  <si>
    <t>F7:19120</t>
  </si>
  <si>
    <t>MYPDVFAHF</t>
  </si>
  <si>
    <t>F18:27669</t>
  </si>
  <si>
    <t>P11498|PYC_HUMAN</t>
  </si>
  <si>
    <t>YGHRKFITM(+15.99)</t>
  </si>
  <si>
    <t>F19:11112</t>
  </si>
  <si>
    <t>F19:11105</t>
  </si>
  <si>
    <t>F11:11336</t>
  </si>
  <si>
    <t>F37:11412</t>
  </si>
  <si>
    <t>FVVERQPC(+119.00)M</t>
  </si>
  <si>
    <t>F16:17384</t>
  </si>
  <si>
    <t>DRYDGMVGF</t>
  </si>
  <si>
    <t>F11:24222</t>
  </si>
  <si>
    <t>F2:24012</t>
  </si>
  <si>
    <t>ARTLKRLGM</t>
  </si>
  <si>
    <t>F28:11363</t>
  </si>
  <si>
    <t>F36:11727</t>
  </si>
  <si>
    <t>RVYDDLKYVW</t>
  </si>
  <si>
    <t>F37:23350</t>
  </si>
  <si>
    <t>P51606|RENBP_HUMAN</t>
  </si>
  <si>
    <t>F33:22983</t>
  </si>
  <si>
    <t>ILKQEQEEY</t>
  </si>
  <si>
    <t>F15:14211</t>
  </si>
  <si>
    <t>EEHAPSIVF</t>
  </si>
  <si>
    <t>F18:22028</t>
  </si>
  <si>
    <t>DEVSPLLKQY</t>
  </si>
  <si>
    <t>F3:22860</t>
  </si>
  <si>
    <t>F35:23082</t>
  </si>
  <si>
    <t>YGM(+15.99)PRQ(+.98)IL</t>
  </si>
  <si>
    <t>F37:17709</t>
  </si>
  <si>
    <t>M3:Oxidation (M):1000.00;Q6:Deamidation (NQ):1000.00</t>
  </si>
  <si>
    <t>F20:16588</t>
  </si>
  <si>
    <t>RTEINKKIYK</t>
  </si>
  <si>
    <t>RVDDVVKSMY</t>
  </si>
  <si>
    <t>F28:17825</t>
  </si>
  <si>
    <t>Q9Y2Y6|TMM98_HUMAN</t>
  </si>
  <si>
    <t>VIRDVEQQF</t>
  </si>
  <si>
    <t>F7:18049</t>
  </si>
  <si>
    <t>F16:18342</t>
  </si>
  <si>
    <t>F8:17950</t>
  </si>
  <si>
    <t>F6:17953</t>
  </si>
  <si>
    <t>F34:17919</t>
  </si>
  <si>
    <t>F16:18430</t>
  </si>
  <si>
    <t>F5:18026</t>
  </si>
  <si>
    <t>NWRKPRGI</t>
  </si>
  <si>
    <t>F24:12188</t>
  </si>
  <si>
    <t>F12:11861</t>
  </si>
  <si>
    <t>GLMRKVPRV</t>
  </si>
  <si>
    <t>F12:13237</t>
  </si>
  <si>
    <t>KM(+15.99)NPTIHKF</t>
  </si>
  <si>
    <t>F38:10918</t>
  </si>
  <si>
    <t>ILQWLKRVHANPL</t>
  </si>
  <si>
    <t>F23:21362</t>
  </si>
  <si>
    <t>PLHKVKSL</t>
  </si>
  <si>
    <t>F20:11521</t>
  </si>
  <si>
    <t>F28:12173</t>
  </si>
  <si>
    <t>PPERKYSV</t>
  </si>
  <si>
    <t>F24:14274</t>
  </si>
  <si>
    <t>SLKSRVTI</t>
  </si>
  <si>
    <t>F12:13459</t>
  </si>
  <si>
    <t>F28:12858</t>
  </si>
  <si>
    <t>F26:13074</t>
  </si>
  <si>
    <t>NQREHTALLK</t>
  </si>
  <si>
    <t>F23:10462</t>
  </si>
  <si>
    <t>YELSPHIF</t>
  </si>
  <si>
    <t>F24:25248</t>
  </si>
  <si>
    <t>DLQNFLKK</t>
  </si>
  <si>
    <t>F23:19010</t>
  </si>
  <si>
    <t>SSAPPLTGK</t>
  </si>
  <si>
    <t>F16:12015</t>
  </si>
  <si>
    <t>Q9HBE1|PATZ1_HUMAN</t>
  </si>
  <si>
    <t>F14:11875</t>
  </si>
  <si>
    <t>F32:11952</t>
  </si>
  <si>
    <t>F26:11861</t>
  </si>
  <si>
    <t>AFAGRYAFR</t>
  </si>
  <si>
    <t>F39:15474</t>
  </si>
  <si>
    <t>Q9Y5T4|DJC15_HUMAN</t>
  </si>
  <si>
    <t>F39:15477</t>
  </si>
  <si>
    <t>GRGQRELIIGDRQTGKTSI</t>
  </si>
  <si>
    <t>F23:14153</t>
  </si>
  <si>
    <t>HQREITSL</t>
  </si>
  <si>
    <t>F16:12776</t>
  </si>
  <si>
    <t>P30622|CLIP1_HUMAN</t>
  </si>
  <si>
    <t>DQLALDSPK</t>
  </si>
  <si>
    <t>F23:17019</t>
  </si>
  <si>
    <t>F11:16780</t>
  </si>
  <si>
    <t>F39:16721</t>
  </si>
  <si>
    <t>F37:16809</t>
  </si>
  <si>
    <t>FQRQHGEQL</t>
  </si>
  <si>
    <t>F15:11330</t>
  </si>
  <si>
    <t>F15:11341</t>
  </si>
  <si>
    <t>TRHKALIRI</t>
  </si>
  <si>
    <t>F28:10819</t>
  </si>
  <si>
    <t>GELVHPKAL</t>
  </si>
  <si>
    <t>F34:13592</t>
  </si>
  <si>
    <t>HLMDVVYTW</t>
  </si>
  <si>
    <t>F37:27970</t>
  </si>
  <si>
    <t>ALKFIKKRVGTHIRAKR</t>
  </si>
  <si>
    <t>F18:10774</t>
  </si>
  <si>
    <t>F28:10343</t>
  </si>
  <si>
    <t>F28:10341</t>
  </si>
  <si>
    <t>KVQEMNYIQKTLF</t>
  </si>
  <si>
    <t>F37:22518</t>
  </si>
  <si>
    <t>F37:22542</t>
  </si>
  <si>
    <t>AQKVSSQSF</t>
  </si>
  <si>
    <t>F15:12713</t>
  </si>
  <si>
    <t>TQTRHGVL</t>
  </si>
  <si>
    <t>F11:10274</t>
  </si>
  <si>
    <t>Q96FX7|TRM61_HUMAN</t>
  </si>
  <si>
    <t>F12:10394</t>
  </si>
  <si>
    <t>DKNIRYVAL</t>
  </si>
  <si>
    <t>F12:17617</t>
  </si>
  <si>
    <t>F11:17585</t>
  </si>
  <si>
    <t>F37:17642</t>
  </si>
  <si>
    <t>F37:17667</t>
  </si>
  <si>
    <t>TVAVPLVGKL</t>
  </si>
  <si>
    <t>F16:24623</t>
  </si>
  <si>
    <t>Q9BUN8|DERL1_HUMAN</t>
  </si>
  <si>
    <t>F15:24666</t>
  </si>
  <si>
    <t>SGAVQDKGSIHKFVPYLI</t>
  </si>
  <si>
    <t>F23:22528</t>
  </si>
  <si>
    <t>GRDGRLRVGL</t>
  </si>
  <si>
    <t>F28:12846</t>
  </si>
  <si>
    <t>F36:13249</t>
  </si>
  <si>
    <t>F35:13163</t>
  </si>
  <si>
    <t>DLHSPSEI</t>
  </si>
  <si>
    <t>F23:17707</t>
  </si>
  <si>
    <t>F11:17442</t>
  </si>
  <si>
    <t>GKLPKQPVIV</t>
  </si>
  <si>
    <t>F25:15411</t>
  </si>
  <si>
    <t>RELPSLEQKL</t>
  </si>
  <si>
    <t>F33:17216</t>
  </si>
  <si>
    <t>VENNLILKM(+15.99)</t>
  </si>
  <si>
    <t>F2:17779</t>
  </si>
  <si>
    <t>F10:17799</t>
  </si>
  <si>
    <t>F10:17793</t>
  </si>
  <si>
    <t>F9:17680</t>
  </si>
  <si>
    <t>TTDGYLLRL</t>
  </si>
  <si>
    <t>F24:24933</t>
  </si>
  <si>
    <t>GWKYQAVTA</t>
  </si>
  <si>
    <t>F23:18107</t>
  </si>
  <si>
    <t>SSGFYKNV</t>
  </si>
  <si>
    <t>F24:15411</t>
  </si>
  <si>
    <t>TYDKGYQF</t>
  </si>
  <si>
    <t>F11:17477</t>
  </si>
  <si>
    <t>P50542|PEX5_HUMAN</t>
  </si>
  <si>
    <t>F12:17461</t>
  </si>
  <si>
    <t>HKRLIDLHSPSEI</t>
  </si>
  <si>
    <t>F23:15943</t>
  </si>
  <si>
    <t>F11:15607</t>
  </si>
  <si>
    <t>LALKKDRETMGHRY</t>
  </si>
  <si>
    <t>F18:11264</t>
  </si>
  <si>
    <t>PGTASRPSSSR</t>
  </si>
  <si>
    <t>F14:11639</t>
  </si>
  <si>
    <t>YSLGSALRPST</t>
  </si>
  <si>
    <t>F33:19214</t>
  </si>
  <si>
    <t>NRIGGVQQDTIL</t>
  </si>
  <si>
    <t>F23:20075</t>
  </si>
  <si>
    <t>SLHSKLFRV</t>
  </si>
  <si>
    <t>F11:14524</t>
  </si>
  <si>
    <t>Q32MH5|ATOSA_HUMAN</t>
  </si>
  <si>
    <t>F15:14595</t>
  </si>
  <si>
    <t>F9:14147</t>
  </si>
  <si>
    <t>F19:14311</t>
  </si>
  <si>
    <t>F33:14166</t>
  </si>
  <si>
    <t>TYTEHAKRKTVTAM(+15.99)DVVY</t>
  </si>
  <si>
    <t>F23:13297</t>
  </si>
  <si>
    <t>F23:13299</t>
  </si>
  <si>
    <t>F10:12844</t>
  </si>
  <si>
    <t>F10:12847</t>
  </si>
  <si>
    <t>F32:13024</t>
  </si>
  <si>
    <t>F32:13030</t>
  </si>
  <si>
    <t>F31:13033</t>
  </si>
  <si>
    <t>RVRDVFEAK</t>
  </si>
  <si>
    <t>F16:12010</t>
  </si>
  <si>
    <t>F14:11855</t>
  </si>
  <si>
    <t>F32:11926</t>
  </si>
  <si>
    <t>F16:11998</t>
  </si>
  <si>
    <t>F40:11989</t>
  </si>
  <si>
    <t>F16:12066</t>
  </si>
  <si>
    <t>F32:11981</t>
  </si>
  <si>
    <t>F14:11917</t>
  </si>
  <si>
    <t>F40:11992</t>
  </si>
  <si>
    <t>F14:11853</t>
  </si>
  <si>
    <t>F32:11929</t>
  </si>
  <si>
    <t>F24:12363</t>
  </si>
  <si>
    <t>F26:11793</t>
  </si>
  <si>
    <t>F15:12026</t>
  </si>
  <si>
    <t>F14:12687</t>
  </si>
  <si>
    <t>F26:11817</t>
  </si>
  <si>
    <t>F30:11570</t>
  </si>
  <si>
    <t>F31:11915</t>
  </si>
  <si>
    <t>F30:11589</t>
  </si>
  <si>
    <t>AFDRITTR</t>
  </si>
  <si>
    <t>F39:11364</t>
  </si>
  <si>
    <t>RVM(+15.99)NSKKPQLDVTRATNK</t>
  </si>
  <si>
    <t>F16:10554</t>
  </si>
  <si>
    <t>Q15050|RRS1_HUMAN</t>
  </si>
  <si>
    <t>RPRNLAAA</t>
  </si>
  <si>
    <t>F38:9814</t>
  </si>
  <si>
    <t>F37:9871</t>
  </si>
  <si>
    <t>KYM(+15.99)DVQ(+.98)FDF</t>
  </si>
  <si>
    <t>F11:24515</t>
  </si>
  <si>
    <t>F11:24519</t>
  </si>
  <si>
    <t>TTATGRNITKVLI</t>
  </si>
  <si>
    <t>F23:17732</t>
  </si>
  <si>
    <t>F23:17727</t>
  </si>
  <si>
    <t>ARVSIVNQY</t>
  </si>
  <si>
    <t>F28:16375</t>
  </si>
  <si>
    <t>Q9GZR2|REXO4_HUMAN</t>
  </si>
  <si>
    <t>EVRQGLKAY</t>
  </si>
  <si>
    <t>F37:12391</t>
  </si>
  <si>
    <t>F35:12126</t>
  </si>
  <si>
    <t>F38:12461</t>
  </si>
  <si>
    <t>F36:12204</t>
  </si>
  <si>
    <t>F38:12465</t>
  </si>
  <si>
    <t>F37:12407</t>
  </si>
  <si>
    <t>AAAYPHTSL</t>
  </si>
  <si>
    <t>F16:15704</t>
  </si>
  <si>
    <t>F6:15290</t>
  </si>
  <si>
    <t>F12:15618</t>
  </si>
  <si>
    <t>F8:15286</t>
  </si>
  <si>
    <t>F34:15246</t>
  </si>
  <si>
    <t>DIIYKKIAL</t>
  </si>
  <si>
    <t>F19:20624</t>
  </si>
  <si>
    <t>F37:20851</t>
  </si>
  <si>
    <t>F25:20636</t>
  </si>
  <si>
    <t>F26:20685</t>
  </si>
  <si>
    <t>SLFKLIVKV</t>
  </si>
  <si>
    <t>F19:23605</t>
  </si>
  <si>
    <t>F21:23286</t>
  </si>
  <si>
    <t>F1:23447</t>
  </si>
  <si>
    <t>F11:23681</t>
  </si>
  <si>
    <t>F3:23254</t>
  </si>
  <si>
    <t>F7:23649</t>
  </si>
  <si>
    <t>F15:23879</t>
  </si>
  <si>
    <t>NEVERTQAL</t>
  </si>
  <si>
    <t>F11:13550</t>
  </si>
  <si>
    <t>Q6R327|RICTR_HUMAN</t>
  </si>
  <si>
    <t>KTSDKPLM(+15.99)Y</t>
  </si>
  <si>
    <t>F14:12086</t>
  </si>
  <si>
    <t>F32:12129</t>
  </si>
  <si>
    <t>KGFYPSDIAVEW</t>
  </si>
  <si>
    <t>F15:27988</t>
  </si>
  <si>
    <t>P01857|IGHG1_HUMAN:P01860|IGHG3_HUMAN:P01861|IGHG4_HUMAN</t>
  </si>
  <si>
    <t>ALLPWPFKQK</t>
  </si>
  <si>
    <t>F15:24570</t>
  </si>
  <si>
    <t>Q13114|TRAF3_HUMAN</t>
  </si>
  <si>
    <t>TLFPGKVHSL</t>
  </si>
  <si>
    <t>F16:17927</t>
  </si>
  <si>
    <t>Q9NNW5|WDR6_HUMAN</t>
  </si>
  <si>
    <t>F11:17782</t>
  </si>
  <si>
    <t>F7:17613</t>
  </si>
  <si>
    <t>F9:17420</t>
  </si>
  <si>
    <t>F8:17557</t>
  </si>
  <si>
    <t>F33:17474</t>
  </si>
  <si>
    <t>F20:16663</t>
  </si>
  <si>
    <t>F7:17743</t>
  </si>
  <si>
    <t>F7:17612</t>
  </si>
  <si>
    <t>F5:17564</t>
  </si>
  <si>
    <t>KAVKKTPKKA</t>
  </si>
  <si>
    <t>F38:7210</t>
  </si>
  <si>
    <t>F14:7097</t>
  </si>
  <si>
    <t>F22:7023</t>
  </si>
  <si>
    <t>VLPKLYVKL</t>
  </si>
  <si>
    <t>F11:21363</t>
  </si>
  <si>
    <t>F11:21370</t>
  </si>
  <si>
    <t>F35:21291</t>
  </si>
  <si>
    <t>F36:21284</t>
  </si>
  <si>
    <t>RIFANTESY</t>
  </si>
  <si>
    <t>F38:17338</t>
  </si>
  <si>
    <t>F37:17301</t>
  </si>
  <si>
    <t>F34:16972</t>
  </si>
  <si>
    <t>F33:16988</t>
  </si>
  <si>
    <t>WINEKEAAL</t>
  </si>
  <si>
    <t>F37:19191</t>
  </si>
  <si>
    <t>SYKVSTSGPRAFSSRSYTSGPGSR</t>
  </si>
  <si>
    <t>F39:14149</t>
  </si>
  <si>
    <t>RINVRIEHI</t>
  </si>
  <si>
    <t>F11:14545</t>
  </si>
  <si>
    <t>F23:14912</t>
  </si>
  <si>
    <t>F37:14633</t>
  </si>
  <si>
    <t>F39:14462</t>
  </si>
  <si>
    <t>F25:14400</t>
  </si>
  <si>
    <t>F25:14425</t>
  </si>
  <si>
    <t>F31:14522</t>
  </si>
  <si>
    <t>F40:14665</t>
  </si>
  <si>
    <t>APHRPAPAL</t>
  </si>
  <si>
    <t>F5:11704</t>
  </si>
  <si>
    <t>AVMGAYVLLK</t>
  </si>
  <si>
    <t>F16:23727</t>
  </si>
  <si>
    <t>F15:23748</t>
  </si>
  <si>
    <t>KLQEFLQTL</t>
  </si>
  <si>
    <t>F1:24674</t>
  </si>
  <si>
    <t>F1:24667</t>
  </si>
  <si>
    <t>F4:24026</t>
  </si>
  <si>
    <t>F9:24674</t>
  </si>
  <si>
    <t>F3:24517</t>
  </si>
  <si>
    <t>F19:24804</t>
  </si>
  <si>
    <t>F15:25091</t>
  </si>
  <si>
    <t>F11:24959</t>
  </si>
  <si>
    <t>F20:23750</t>
  </si>
  <si>
    <t>F10:24809</t>
  </si>
  <si>
    <t>F8:24795</t>
  </si>
  <si>
    <t>F34:24730</t>
  </si>
  <si>
    <t>F34:24672</t>
  </si>
  <si>
    <t>F8:24722</t>
  </si>
  <si>
    <t>RTGNPTGTY</t>
  </si>
  <si>
    <t>F18:11240</t>
  </si>
  <si>
    <t>F12:11336</t>
  </si>
  <si>
    <t>F34:10948</t>
  </si>
  <si>
    <t>F16:11367</t>
  </si>
  <si>
    <t>F6:11002</t>
  </si>
  <si>
    <t>DELDSKLNY</t>
  </si>
  <si>
    <t>F35:19960</t>
  </si>
  <si>
    <t>KTISQAVNK</t>
  </si>
  <si>
    <t>F14:9478</t>
  </si>
  <si>
    <t>F16:9654</t>
  </si>
  <si>
    <t>AM(+15.99)SSKFFLV</t>
  </si>
  <si>
    <t>F3:22917</t>
  </si>
  <si>
    <t>F19:23247</t>
  </si>
  <si>
    <t>F15:23486</t>
  </si>
  <si>
    <t>F9:23077</t>
  </si>
  <si>
    <t>F11:23344</t>
  </si>
  <si>
    <t>F29:22870</t>
  </si>
  <si>
    <t>F5:23204</t>
  </si>
  <si>
    <t>VRALREAF</t>
  </si>
  <si>
    <t>F37:12815</t>
  </si>
  <si>
    <t>NTTSAVTVK</t>
  </si>
  <si>
    <t>F26:11014</t>
  </si>
  <si>
    <t>F38:11203</t>
  </si>
  <si>
    <t>F31:11076</t>
  </si>
  <si>
    <t>F32:11107</t>
  </si>
  <si>
    <t>F40:11172</t>
  </si>
  <si>
    <t>F39:11030</t>
  </si>
  <si>
    <t>F12:11149</t>
  </si>
  <si>
    <t>F11:11077</t>
  </si>
  <si>
    <t>F24:11458</t>
  </si>
  <si>
    <t>F16:11209</t>
  </si>
  <si>
    <t>F25:10962</t>
  </si>
  <si>
    <t>F34:10816</t>
  </si>
  <si>
    <t>F23:11324</t>
  </si>
  <si>
    <t>F19:10927</t>
  </si>
  <si>
    <t>F20:9934</t>
  </si>
  <si>
    <t>F6:10877</t>
  </si>
  <si>
    <t>F37:11182</t>
  </si>
  <si>
    <t>F10:10975</t>
  </si>
  <si>
    <t>F30:10834</t>
  </si>
  <si>
    <t>F14:11061</t>
  </si>
  <si>
    <t>TMKLKNYL</t>
  </si>
  <si>
    <t>F37:16594</t>
  </si>
  <si>
    <t>Q9UHB7|AFF4_HUMAN</t>
  </si>
  <si>
    <t>ELKEKYISL</t>
  </si>
  <si>
    <t>F37:18371</t>
  </si>
  <si>
    <t>DAHSTLAKI</t>
  </si>
  <si>
    <t>P43489|TNR4_HUMAN</t>
  </si>
  <si>
    <t>F9:14162</t>
  </si>
  <si>
    <t>LTTTPRPVIVEPL</t>
  </si>
  <si>
    <t>F24:24166</t>
  </si>
  <si>
    <t>YPRKGRIAV</t>
  </si>
  <si>
    <t>F31:11084</t>
  </si>
  <si>
    <t>Q16555|DPYL2_HUMAN:Q14194|DPYL1_HUMAN:Q14117|DPYS_HUMAN</t>
  </si>
  <si>
    <t>KGQILMPN</t>
  </si>
  <si>
    <t>F24:16390</t>
  </si>
  <si>
    <t>F12:16008</t>
  </si>
  <si>
    <t>KEKKLAPI</t>
  </si>
  <si>
    <t>F23:11130</t>
  </si>
  <si>
    <t>RKLIKDGLI</t>
  </si>
  <si>
    <t>F25:15295</t>
  </si>
  <si>
    <t>F11:15403</t>
  </si>
  <si>
    <t>F25:15319</t>
  </si>
  <si>
    <t>F37:15475</t>
  </si>
  <si>
    <t>F31:15375</t>
  </si>
  <si>
    <t>NAESNAELKGLDVDSLVIEHIQV</t>
  </si>
  <si>
    <t>F26:28854</t>
  </si>
  <si>
    <t>GEEENQKRYY</t>
  </si>
  <si>
    <t>F19:11134</t>
  </si>
  <si>
    <t>VQITEARC(+119.00)F</t>
  </si>
  <si>
    <t>F16:17705</t>
  </si>
  <si>
    <t>F16:17694</t>
  </si>
  <si>
    <t>F8:17283</t>
  </si>
  <si>
    <t>KHEENLKTKKQQRKERLYPLR</t>
  </si>
  <si>
    <t>KTFTGHREW</t>
  </si>
  <si>
    <t>F37:11659</t>
  </si>
  <si>
    <t>P43034|LIS1_HUMAN</t>
  </si>
  <si>
    <t>F38:11695</t>
  </si>
  <si>
    <t>F37:11679</t>
  </si>
  <si>
    <t>F34:11213</t>
  </si>
  <si>
    <t>IFDLGRKKAK</t>
  </si>
  <si>
    <t>F12:11408</t>
  </si>
  <si>
    <t>F26:11243</t>
  </si>
  <si>
    <t>F40:11434</t>
  </si>
  <si>
    <t>LTDRELEEY</t>
  </si>
  <si>
    <t>F26:18301</t>
  </si>
  <si>
    <t>F5:18187</t>
  </si>
  <si>
    <t>F28:17949</t>
  </si>
  <si>
    <t>F6:18105</t>
  </si>
  <si>
    <t>RILSGVVTK</t>
  </si>
  <si>
    <t>F15:13490</t>
  </si>
  <si>
    <t>F14:13346</t>
  </si>
  <si>
    <t>F31:13352</t>
  </si>
  <si>
    <t>F32:13409</t>
  </si>
  <si>
    <t>F16:13513</t>
  </si>
  <si>
    <t>F26:13285</t>
  </si>
  <si>
    <t>F38:13586</t>
  </si>
  <si>
    <t>AIM(+15.99)ENANVLARY</t>
  </si>
  <si>
    <t>F23:20270</t>
  </si>
  <si>
    <t>HLLEEPIYL</t>
  </si>
  <si>
    <t>F21:25592</t>
  </si>
  <si>
    <t>Q9BUB4|ADAT1_HUMAN</t>
  </si>
  <si>
    <t>F1:25735</t>
  </si>
  <si>
    <t>F3:25627</t>
  </si>
  <si>
    <t>F33:25764</t>
  </si>
  <si>
    <t>F11:26062</t>
  </si>
  <si>
    <t>F15:26177</t>
  </si>
  <si>
    <t>F19:25996</t>
  </si>
  <si>
    <t>F9:25755</t>
  </si>
  <si>
    <t>ESLRIQAQF</t>
  </si>
  <si>
    <t>F15:21410</t>
  </si>
  <si>
    <t>QVADAFLSKF</t>
  </si>
  <si>
    <t>F37:25994</t>
  </si>
  <si>
    <t>Q9Y2V7|COG6_HUMAN</t>
  </si>
  <si>
    <t>C(+119.00)VKIHNQL</t>
  </si>
  <si>
    <t>F19:11447</t>
  </si>
  <si>
    <t>F11:11652</t>
  </si>
  <si>
    <t>HM(+15.99)PKHPELADKNVPNLHV</t>
  </si>
  <si>
    <t>F23:14904</t>
  </si>
  <si>
    <t>KQFHDSKI</t>
  </si>
  <si>
    <t>F23:10973</t>
  </si>
  <si>
    <t>YQLIDC(+119.00)AQY</t>
  </si>
  <si>
    <t>F15:23303</t>
  </si>
  <si>
    <t>DRTSIHEAM(+15.99)</t>
  </si>
  <si>
    <t>F11:9902</t>
  </si>
  <si>
    <t>P49736|MCM2_HUMAN:Q9NXL9|MCM9_HUMAN</t>
  </si>
  <si>
    <t>GSLKQFLKK</t>
  </si>
  <si>
    <t>F16:13035</t>
  </si>
  <si>
    <t>F15:13015</t>
  </si>
  <si>
    <t>F14:12917</t>
  </si>
  <si>
    <t>F16:13030</t>
  </si>
  <si>
    <t>F14:12922</t>
  </si>
  <si>
    <t>RSVDVTNTTF</t>
  </si>
  <si>
    <t>F16:17901</t>
  </si>
  <si>
    <t>QQIYARQYY</t>
  </si>
  <si>
    <t>F15:17462</t>
  </si>
  <si>
    <t>VETPRGLRTFKTVF</t>
  </si>
  <si>
    <t>F37:19490</t>
  </si>
  <si>
    <t>F4:18652</t>
  </si>
  <si>
    <t>F25:19306</t>
  </si>
  <si>
    <t>F24:19883</t>
  </si>
  <si>
    <t>F4:18674</t>
  </si>
  <si>
    <t>F23:19791</t>
  </si>
  <si>
    <t>F24:19888</t>
  </si>
  <si>
    <t>F25:19294</t>
  </si>
  <si>
    <t>F23:19778</t>
  </si>
  <si>
    <t>F37:19488</t>
  </si>
  <si>
    <t>M(+15.99)FNIRNIGKTLV</t>
  </si>
  <si>
    <t>F24:22628</t>
  </si>
  <si>
    <t>TELIQKAKL</t>
  </si>
  <si>
    <t>F34:14728</t>
  </si>
  <si>
    <t>F34:14749</t>
  </si>
  <si>
    <t>RMKVTNEDF</t>
  </si>
  <si>
    <t>F6:13538</t>
  </si>
  <si>
    <t>F16:13956</t>
  </si>
  <si>
    <t>Q(+.98)LYWSHPRK</t>
  </si>
  <si>
    <t>F15:12919</t>
  </si>
  <si>
    <t>F15:12912</t>
  </si>
  <si>
    <t>SQMPSRSLLFY</t>
  </si>
  <si>
    <t>F15:24741</t>
  </si>
  <si>
    <t>YVANEFLKY</t>
  </si>
  <si>
    <t>F36:22720</t>
  </si>
  <si>
    <t>Q14314|FGL2_HUMAN</t>
  </si>
  <si>
    <t>RLARRGGVKRISGL</t>
  </si>
  <si>
    <t>F24:11381</t>
  </si>
  <si>
    <t>F24:11382</t>
  </si>
  <si>
    <t>RLFGTTVTF</t>
  </si>
  <si>
    <t>F37:24432</t>
  </si>
  <si>
    <t>F34:24041</t>
  </si>
  <si>
    <t>F24:24919</t>
  </si>
  <si>
    <t>F37:24648</t>
  </si>
  <si>
    <t>F23:24709</t>
  </si>
  <si>
    <t>F15:24473</t>
  </si>
  <si>
    <t>F3:23884</t>
  </si>
  <si>
    <t>F5:24107</t>
  </si>
  <si>
    <t>F6:24081</t>
  </si>
  <si>
    <t>F4:23377</t>
  </si>
  <si>
    <t>F33:24022</t>
  </si>
  <si>
    <t>TAVYKVSEY</t>
  </si>
  <si>
    <t>F14:16627</t>
  </si>
  <si>
    <t>SSIALHHQY</t>
  </si>
  <si>
    <t>F31:12509</t>
  </si>
  <si>
    <t>AGNLGGGVVTIERSK</t>
  </si>
  <si>
    <t>F38:15828</t>
  </si>
  <si>
    <t>EGHTKPIL</t>
  </si>
  <si>
    <t>F19:11700</t>
  </si>
  <si>
    <t>O75037|KI21B_HUMAN</t>
  </si>
  <si>
    <t>F37:12049</t>
  </si>
  <si>
    <t>SRMGPYPQRKVITF</t>
  </si>
  <si>
    <t>F24:16931</t>
  </si>
  <si>
    <t>ARIPRVRGGGTHRSGQGAFGN</t>
  </si>
  <si>
    <t>F40:11435</t>
  </si>
  <si>
    <t>F12:11459</t>
  </si>
  <si>
    <t>SVYEKVLHR</t>
  </si>
  <si>
    <t>F16:13480</t>
  </si>
  <si>
    <t>O95206|PCDH8_HUMAN</t>
  </si>
  <si>
    <t>HPKYSDMIVA</t>
  </si>
  <si>
    <t>F37:16333</t>
  </si>
  <si>
    <t>DVLHQNFESY</t>
  </si>
  <si>
    <t>F37:23060</t>
  </si>
  <si>
    <t>Q8NBP0|TTC13_HUMAN</t>
  </si>
  <si>
    <t>DERKLRTFY</t>
  </si>
  <si>
    <t>F31:14606</t>
  </si>
  <si>
    <t>F32:14681</t>
  </si>
  <si>
    <t>F31:14641</t>
  </si>
  <si>
    <t>PKTDHRLGKVGR</t>
  </si>
  <si>
    <t>F32:8928</t>
  </si>
  <si>
    <t>F40:7960</t>
  </si>
  <si>
    <t>F40:9057</t>
  </si>
  <si>
    <t>F25:8433</t>
  </si>
  <si>
    <t>GEEGLTLNLEDVQPHDLGKVGEV</t>
  </si>
  <si>
    <t>F23:27185</t>
  </si>
  <si>
    <t>GEKVKQVLL</t>
  </si>
  <si>
    <t>F34:14053</t>
  </si>
  <si>
    <t>KLMELLEEI</t>
  </si>
  <si>
    <t>F21:28467</t>
  </si>
  <si>
    <t>F1:28592</t>
  </si>
  <si>
    <t>F2:28734</t>
  </si>
  <si>
    <t>F11:28906</t>
  </si>
  <si>
    <t>F1:28583</t>
  </si>
  <si>
    <t>F3:28440</t>
  </si>
  <si>
    <t>F20:27739</t>
  </si>
  <si>
    <t>F3:28434</t>
  </si>
  <si>
    <t>F5:28665</t>
  </si>
  <si>
    <t>F19:28729</t>
  </si>
  <si>
    <t>SGALTSGVHTFPA</t>
  </si>
  <si>
    <t>F23:19663</t>
  </si>
  <si>
    <t>TASNTFRVV</t>
  </si>
  <si>
    <t>F14:17146</t>
  </si>
  <si>
    <t>F36:17098</t>
  </si>
  <si>
    <t>MQQKLVDQNIFSF</t>
  </si>
  <si>
    <t>F15:27691</t>
  </si>
  <si>
    <t>F37:27773</t>
  </si>
  <si>
    <t>F17:27400</t>
  </si>
  <si>
    <t>NALAHHVL</t>
  </si>
  <si>
    <t>F12:13066</t>
  </si>
  <si>
    <t>Q7L5Y1|ENOF1_HUMAN</t>
  </si>
  <si>
    <t>F11:12994</t>
  </si>
  <si>
    <t>M(+15.99)VKDVIGSY</t>
  </si>
  <si>
    <t>F37:17804</t>
  </si>
  <si>
    <t>F35:17565</t>
  </si>
  <si>
    <t>F38:17841</t>
  </si>
  <si>
    <t>F32:17743</t>
  </si>
  <si>
    <t>F36:17681</t>
  </si>
  <si>
    <t>GGFTEKAVVPL</t>
  </si>
  <si>
    <t>F23:22617</t>
  </si>
  <si>
    <t>P30536|TSPO_HUMAN</t>
  </si>
  <si>
    <t>SLHMKAKL</t>
  </si>
  <si>
    <t>F28:11149</t>
  </si>
  <si>
    <t>F20:10469</t>
  </si>
  <si>
    <t>KPNANRIAL</t>
  </si>
  <si>
    <t>F31:12905</t>
  </si>
  <si>
    <t>F14:12870</t>
  </si>
  <si>
    <t>F5:12648</t>
  </si>
  <si>
    <t>F6:12667</t>
  </si>
  <si>
    <t>F26:12829</t>
  </si>
  <si>
    <t>F32:12921</t>
  </si>
  <si>
    <t>F6:12614</t>
  </si>
  <si>
    <t>F26:12790</t>
  </si>
  <si>
    <t>RHPQYNQRTIQNDIM(+15.99)L</t>
  </si>
  <si>
    <t>F24:17141</t>
  </si>
  <si>
    <t>TAFGHPQAY</t>
  </si>
  <si>
    <t>F34:15013</t>
  </si>
  <si>
    <t>Q9Y5X1|SNX9_HUMAN</t>
  </si>
  <si>
    <t>IANVAHTF</t>
  </si>
  <si>
    <t>F16:16712</t>
  </si>
  <si>
    <t>AEGPPRLAI</t>
  </si>
  <si>
    <t>F19:19575</t>
  </si>
  <si>
    <t>F9:19466</t>
  </si>
  <si>
    <t>F35:19582</t>
  </si>
  <si>
    <t>RLKKIRAHRGL</t>
  </si>
  <si>
    <t>F26:9171</t>
  </si>
  <si>
    <t>F26:9169</t>
  </si>
  <si>
    <t>F39:9189</t>
  </si>
  <si>
    <t>DADGHFHLI</t>
  </si>
  <si>
    <t>F9:20054</t>
  </si>
  <si>
    <t>O95394|AGM1_HUMAN</t>
  </si>
  <si>
    <t>RLALKTLSK</t>
  </si>
  <si>
    <t>F14:12067</t>
  </si>
  <si>
    <t>F16:12187</t>
  </si>
  <si>
    <t>NPYNGGGRVA</t>
  </si>
  <si>
    <t>F37:11938</t>
  </si>
  <si>
    <t>KEFNEDGALAVLQQF</t>
  </si>
  <si>
    <t>F23:30621</t>
  </si>
  <si>
    <t>SVYIPAHGR</t>
  </si>
  <si>
    <t>F39:12537</t>
  </si>
  <si>
    <t>F39:12534</t>
  </si>
  <si>
    <t>RLTWASHEK</t>
  </si>
  <si>
    <t>F16:11217</t>
  </si>
  <si>
    <t>LVWVPSDKSGFEPA</t>
  </si>
  <si>
    <t>F24:25540</t>
  </si>
  <si>
    <t>F23:25437</t>
  </si>
  <si>
    <t>SRAPVIFSH</t>
  </si>
  <si>
    <t>F28:14404</t>
  </si>
  <si>
    <t>F28:14454</t>
  </si>
  <si>
    <t>SNFRGGLGGGYGG</t>
  </si>
  <si>
    <t>F14:16614</t>
  </si>
  <si>
    <t>ASTGKTFPGFFSPM</t>
  </si>
  <si>
    <t>F37:27135</t>
  </si>
  <si>
    <t>KLYSSEQLLI</t>
  </si>
  <si>
    <t>F24:24057</t>
  </si>
  <si>
    <t>F30:23202</t>
  </si>
  <si>
    <t>F30:23183</t>
  </si>
  <si>
    <t>KVRGQTPKVAK</t>
  </si>
  <si>
    <t>F16:8602</t>
  </si>
  <si>
    <t>LAPTRELAQQV</t>
  </si>
  <si>
    <t>F24:18187</t>
  </si>
  <si>
    <t>RLLDQPKPKAK</t>
  </si>
  <si>
    <t>F15:10160</t>
  </si>
  <si>
    <t>ALPGAFKTRKGMFRTV</t>
  </si>
  <si>
    <t>F24:16396</t>
  </si>
  <si>
    <t>RVFNVFC(+119.00)LY</t>
  </si>
  <si>
    <t>F18:27824</t>
  </si>
  <si>
    <t>F36:27940</t>
  </si>
  <si>
    <t>ITDTTRDVY</t>
  </si>
  <si>
    <t>F5:14638</t>
  </si>
  <si>
    <t>Q8NC56|LEMD2_HUMAN</t>
  </si>
  <si>
    <t>F19:14638</t>
  </si>
  <si>
    <t>F5:14659</t>
  </si>
  <si>
    <t>F25:14715</t>
  </si>
  <si>
    <t>F20:13701</t>
  </si>
  <si>
    <t>KLFEAPNFF</t>
  </si>
  <si>
    <t>F6:27715</t>
  </si>
  <si>
    <t>KIDENQLMY</t>
  </si>
  <si>
    <t>F19:19328</t>
  </si>
  <si>
    <t>F5:19361</t>
  </si>
  <si>
    <t>TIM(+15.99)PKDIQLARRIRGERA</t>
  </si>
  <si>
    <t>F23:15063</t>
  </si>
  <si>
    <t>F24:15199</t>
  </si>
  <si>
    <t>F23:15038</t>
  </si>
  <si>
    <t>F23:15101</t>
  </si>
  <si>
    <t>F9:14448</t>
  </si>
  <si>
    <t>F23:15265</t>
  </si>
  <si>
    <t>F26:14700</t>
  </si>
  <si>
    <t>F31:14714</t>
  </si>
  <si>
    <t>F25:14656</t>
  </si>
  <si>
    <t>F9:14654</t>
  </si>
  <si>
    <t>F9:14461</t>
  </si>
  <si>
    <t>FSNKITPIQSKEA</t>
  </si>
  <si>
    <t>F14:14578</t>
  </si>
  <si>
    <t>SALAPKIGPLGLSPKKVGDDIAKAT</t>
  </si>
  <si>
    <t>F25:21098</t>
  </si>
  <si>
    <t>F26:21199</t>
  </si>
  <si>
    <t>KRQPAPPREA</t>
  </si>
  <si>
    <t>F26:8922</t>
  </si>
  <si>
    <t>STDSETLRY</t>
  </si>
  <si>
    <t>F26:15365</t>
  </si>
  <si>
    <t>F20:14299</t>
  </si>
  <si>
    <t>F25:15353</t>
  </si>
  <si>
    <t>F28:14978</t>
  </si>
  <si>
    <t>F6:15177</t>
  </si>
  <si>
    <t>F6:15385</t>
  </si>
  <si>
    <t>TTM(+15.99)KIIPF</t>
  </si>
  <si>
    <t>F31:21918</t>
  </si>
  <si>
    <t>GQPLSPEKY</t>
  </si>
  <si>
    <t>F16:15116</t>
  </si>
  <si>
    <t>KLGGVIKEK</t>
  </si>
  <si>
    <t>F31:10299</t>
  </si>
  <si>
    <t>F31:10301</t>
  </si>
  <si>
    <t>F14:10257</t>
  </si>
  <si>
    <t>F15:10387</t>
  </si>
  <si>
    <t>F15:10392</t>
  </si>
  <si>
    <t>F14:10258</t>
  </si>
  <si>
    <t>F32:10320</t>
  </si>
  <si>
    <t>KIYQ(+.98)WINEL</t>
  </si>
  <si>
    <t>F37:27004</t>
  </si>
  <si>
    <t>Q4:Deamidation (NQ):49.37</t>
  </si>
  <si>
    <t>KTKGYGFVSF</t>
  </si>
  <si>
    <t>F37:19442</t>
  </si>
  <si>
    <t>Q9BTD8|RBM42_HUMAN</t>
  </si>
  <si>
    <t>F34:19163</t>
  </si>
  <si>
    <t>VTFKSIVAF</t>
  </si>
  <si>
    <t>F37:25960</t>
  </si>
  <si>
    <t>Q14554|PDIA5_HUMAN</t>
  </si>
  <si>
    <t>VTDGPGNYKY</t>
  </si>
  <si>
    <t>F20:13885</t>
  </si>
  <si>
    <t>F28:14570</t>
  </si>
  <si>
    <t>F26:14955</t>
  </si>
  <si>
    <t>SADEVQRF</t>
  </si>
  <si>
    <t>F9:14458</t>
  </si>
  <si>
    <t>F20:13672</t>
  </si>
  <si>
    <t>TGKVRAVI</t>
  </si>
  <si>
    <t>F19:11668</t>
  </si>
  <si>
    <t>F37:12001</t>
  </si>
  <si>
    <t>RVAEFPHGY</t>
  </si>
  <si>
    <t>F31:15218</t>
  </si>
  <si>
    <t>Q92626|PXDN_HUMAN</t>
  </si>
  <si>
    <t>KIMKFIVSI</t>
  </si>
  <si>
    <t>F37:22511</t>
  </si>
  <si>
    <t>O75818|RPP40_HUMAN</t>
  </si>
  <si>
    <t>KLAETLGRK</t>
  </si>
  <si>
    <t>F31:10236</t>
  </si>
  <si>
    <t>F15:10340</t>
  </si>
  <si>
    <t>F14:10198</t>
  </si>
  <si>
    <t>F25:10108</t>
  </si>
  <si>
    <t>F15:10343</t>
  </si>
  <si>
    <t>VQNM(+15.99)KPEEY</t>
  </si>
  <si>
    <t>F16:11775</t>
  </si>
  <si>
    <t>KQRDSEIMQQK</t>
  </si>
  <si>
    <t>F15:9796</t>
  </si>
  <si>
    <t>P84101|SERF2_HUMAN</t>
  </si>
  <si>
    <t>VGLRDYQDNK</t>
  </si>
  <si>
    <t>F15:12975</t>
  </si>
  <si>
    <t>F15:12979</t>
  </si>
  <si>
    <t>GLGPEKTSFF</t>
  </si>
  <si>
    <t>F24:23322</t>
  </si>
  <si>
    <t>EIAFLKKL</t>
  </si>
  <si>
    <t>F36:21614</t>
  </si>
  <si>
    <t>F4:20845</t>
  </si>
  <si>
    <t>F3:20455</t>
  </si>
  <si>
    <t>GEFSITYKP</t>
  </si>
  <si>
    <t>F33:20416</t>
  </si>
  <si>
    <t>S(+42.01)MLRLQKRLA</t>
  </si>
  <si>
    <t>F37:18316</t>
  </si>
  <si>
    <t>PRKIEEIK</t>
  </si>
  <si>
    <t>F40:10085</t>
  </si>
  <si>
    <t>F25:9856</t>
  </si>
  <si>
    <t>F24:10317</t>
  </si>
  <si>
    <t>F11:9946</t>
  </si>
  <si>
    <t>F14:9934</t>
  </si>
  <si>
    <t>F39:9884</t>
  </si>
  <si>
    <t>F11:9960</t>
  </si>
  <si>
    <t>F17:9935</t>
  </si>
  <si>
    <t>F23:10206</t>
  </si>
  <si>
    <t>F15:10118</t>
  </si>
  <si>
    <t>F40:10103</t>
  </si>
  <si>
    <t>F37:10077</t>
  </si>
  <si>
    <t>F25:9857</t>
  </si>
  <si>
    <t>F23:10207</t>
  </si>
  <si>
    <t>F39:9886</t>
  </si>
  <si>
    <t>F37:10087</t>
  </si>
  <si>
    <t>F19:9787</t>
  </si>
  <si>
    <t>F10:9859</t>
  </si>
  <si>
    <t>F24:10326</t>
  </si>
  <si>
    <t>F6:9746</t>
  </si>
  <si>
    <t>F40:10083</t>
  </si>
  <si>
    <t>F11:9953</t>
  </si>
  <si>
    <t>VRLKC(+119.00)REML</t>
  </si>
  <si>
    <t>F12:12326</t>
  </si>
  <si>
    <t>NSFTHEAL</t>
  </si>
  <si>
    <t>F12:15984</t>
  </si>
  <si>
    <t>FENEIILKL</t>
  </si>
  <si>
    <t>F3:26364</t>
  </si>
  <si>
    <t>F23:27353</t>
  </si>
  <si>
    <t>F7:26706</t>
  </si>
  <si>
    <t>TMC(+119.00)PHILRY</t>
  </si>
  <si>
    <t>F15:16399</t>
  </si>
  <si>
    <t>KYKEAAHLL</t>
  </si>
  <si>
    <t>F12:12592</t>
  </si>
  <si>
    <t>Q9H0B6|KLC2_HUMAN</t>
  </si>
  <si>
    <t>F12:12573</t>
  </si>
  <si>
    <t>QLYDKGLVY</t>
  </si>
  <si>
    <t>F25:20866</t>
  </si>
  <si>
    <t>F31:20874</t>
  </si>
  <si>
    <t>SLIDSRLVSV</t>
  </si>
  <si>
    <t>F2:24471</t>
  </si>
  <si>
    <t>O75610|LFTY1_HUMAN</t>
  </si>
  <si>
    <t>F4:23733</t>
  </si>
  <si>
    <t>F8:24439</t>
  </si>
  <si>
    <t>F20:23436</t>
  </si>
  <si>
    <t>F16:24803</t>
  </si>
  <si>
    <t>F1:24330</t>
  </si>
  <si>
    <t>F21:24212</t>
  </si>
  <si>
    <t>F6:24419</t>
  </si>
  <si>
    <t>DVANKIGI</t>
  </si>
  <si>
    <t>F2:18908</t>
  </si>
  <si>
    <t>C(+119.00)LADIFRIY</t>
  </si>
  <si>
    <t>F39:29658</t>
  </si>
  <si>
    <t>Q29RF7|PDS5A_HUMAN:Q9NTI5|PDS5B_HUMAN</t>
  </si>
  <si>
    <t>TLGVKQLIV</t>
  </si>
  <si>
    <t>F31:22167</t>
  </si>
  <si>
    <t>ILDGNQLHI</t>
  </si>
  <si>
    <t>F23:22595</t>
  </si>
  <si>
    <t>F11:22130</t>
  </si>
  <si>
    <t>F15:22199</t>
  </si>
  <si>
    <t>F21:21667</t>
  </si>
  <si>
    <t>F19:21948</t>
  </si>
  <si>
    <t>F9:21838</t>
  </si>
  <si>
    <t>F3:21688</t>
  </si>
  <si>
    <t>IQQNKSVTY</t>
  </si>
  <si>
    <t>F15:12637</t>
  </si>
  <si>
    <t>KLGLAKSI</t>
  </si>
  <si>
    <t>F12:14069</t>
  </si>
  <si>
    <t>F24:14450</t>
  </si>
  <si>
    <t>F32:13988</t>
  </si>
  <si>
    <t>F40:14050</t>
  </si>
  <si>
    <t>F26:13869</t>
  </si>
  <si>
    <t>TSKGLFRAAVPSGASTGIYEAL</t>
  </si>
  <si>
    <t>F23:24406</t>
  </si>
  <si>
    <t>EETLALKF</t>
  </si>
  <si>
    <t>F18:23570</t>
  </si>
  <si>
    <t>TEVDNYHFY</t>
  </si>
  <si>
    <t>F20:19986</t>
  </si>
  <si>
    <t>F3:20777</t>
  </si>
  <si>
    <t>F39:21062</t>
  </si>
  <si>
    <t>F19:21006</t>
  </si>
  <si>
    <t>F31:21075</t>
  </si>
  <si>
    <t>F9:20915</t>
  </si>
  <si>
    <t>F35:21036</t>
  </si>
  <si>
    <t>F2:21011</t>
  </si>
  <si>
    <t>F10:21094</t>
  </si>
  <si>
    <t>F36:21004</t>
  </si>
  <si>
    <t>VTIRLLETI</t>
  </si>
  <si>
    <t>F21:26010</t>
  </si>
  <si>
    <t>F15:26594</t>
  </si>
  <si>
    <t>F21:26011</t>
  </si>
  <si>
    <t>AEQLIRVY</t>
  </si>
  <si>
    <t>F31:20231</t>
  </si>
  <si>
    <t>F31:20244</t>
  </si>
  <si>
    <t>F25:20282</t>
  </si>
  <si>
    <t>NFMDPSKRHQR</t>
  </si>
  <si>
    <t>F40:10396</t>
  </si>
  <si>
    <t>RRFVNVVPTFG</t>
  </si>
  <si>
    <t>F28:19895</t>
  </si>
  <si>
    <t>F28:19885</t>
  </si>
  <si>
    <t>KEILIPVF</t>
  </si>
  <si>
    <t>F17:27171</t>
  </si>
  <si>
    <t>F33:27051</t>
  </si>
  <si>
    <t>KEQLEAEAQAL</t>
  </si>
  <si>
    <t>F8:17980</t>
  </si>
  <si>
    <t>Q96AQ6|PBIP1_HUMAN</t>
  </si>
  <si>
    <t>ELRKKLSQL</t>
  </si>
  <si>
    <t>F38:12716</t>
  </si>
  <si>
    <t>F20:11402</t>
  </si>
  <si>
    <t>F28:12055</t>
  </si>
  <si>
    <t>F38:12704</t>
  </si>
  <si>
    <t>F20:11401</t>
  </si>
  <si>
    <t>F12:12645</t>
  </si>
  <si>
    <t>SLVENIERLKV</t>
  </si>
  <si>
    <t>F15:23431</t>
  </si>
  <si>
    <t>Q12899|TRI26_HUMAN</t>
  </si>
  <si>
    <t>TLYEHNNEL</t>
  </si>
  <si>
    <t>F12:16001</t>
  </si>
  <si>
    <t>F10:15842</t>
  </si>
  <si>
    <t>F34:15691</t>
  </si>
  <si>
    <t>F28:15555</t>
  </si>
  <si>
    <t>F16:16138</t>
  </si>
  <si>
    <t>F8:15746</t>
  </si>
  <si>
    <t>F2:15799</t>
  </si>
  <si>
    <t>F14:15971</t>
  </si>
  <si>
    <t>KINESTQNW</t>
  </si>
  <si>
    <t>F34:14657</t>
  </si>
  <si>
    <t>VKKLYDIDVAK</t>
  </si>
  <si>
    <t>F6:14619</t>
  </si>
  <si>
    <t>IVKPN(+.98)GEKPDEFESGISQAL</t>
  </si>
  <si>
    <t>F24:22994</t>
  </si>
  <si>
    <t>N5:Deamidation (NQ):53.15</t>
  </si>
  <si>
    <t>F26:22335</t>
  </si>
  <si>
    <t>N5:Deamidation (NQ):32.63</t>
  </si>
  <si>
    <t>SLDVGGPLRY</t>
  </si>
  <si>
    <t>F19:21672</t>
  </si>
  <si>
    <t>Q9NR77|PXMP2_HUMAN</t>
  </si>
  <si>
    <t>F25:21729</t>
  </si>
  <si>
    <t>F5:21651</t>
  </si>
  <si>
    <t>F5:22207</t>
  </si>
  <si>
    <t>F28:21463</t>
  </si>
  <si>
    <t>HGKPSVVYR</t>
  </si>
  <si>
    <t>F39:9775</t>
  </si>
  <si>
    <t>LYSSSDDVIELTPSNFNREV</t>
  </si>
  <si>
    <t>F23:27745</t>
  </si>
  <si>
    <t>ITDFNNIRY</t>
  </si>
  <si>
    <t>F19:20709</t>
  </si>
  <si>
    <t>F28:20509</t>
  </si>
  <si>
    <t>EIRKVVQSL</t>
  </si>
  <si>
    <t>F38:15526</t>
  </si>
  <si>
    <t>F26:15340</t>
  </si>
  <si>
    <t>F12:15476</t>
  </si>
  <si>
    <t>F28:14926</t>
  </si>
  <si>
    <t>F19:15254</t>
  </si>
  <si>
    <t>GARVAVVTY</t>
  </si>
  <si>
    <t>F16:16806</t>
  </si>
  <si>
    <t>F16:16807</t>
  </si>
  <si>
    <t>F8:16396</t>
  </si>
  <si>
    <t>F34:16336</t>
  </si>
  <si>
    <t>F6:16422</t>
  </si>
  <si>
    <t>EAASLFNRI</t>
  </si>
  <si>
    <t>F2:22078</t>
  </si>
  <si>
    <t>HLRTTRDSY</t>
  </si>
  <si>
    <t>F37:9874</t>
  </si>
  <si>
    <t>AEKLGFAGL</t>
  </si>
  <si>
    <t>F18:22952</t>
  </si>
  <si>
    <t>A(+42.01)FKDTGKTPV</t>
  </si>
  <si>
    <t>F12:16992</t>
  </si>
  <si>
    <t>F26:16898</t>
  </si>
  <si>
    <t>RLSESQLSFR</t>
  </si>
  <si>
    <t>F15:15982</t>
  </si>
  <si>
    <t>F14:15851</t>
  </si>
  <si>
    <t>NM(+15.99)KEKINAV</t>
  </si>
  <si>
    <t>F19:10250</t>
  </si>
  <si>
    <t>Q86XZ4|SPAS2_HUMAN</t>
  </si>
  <si>
    <t>KVVRLKPTRKFA</t>
  </si>
  <si>
    <t>F12:10763</t>
  </si>
  <si>
    <t>F40:10787</t>
  </si>
  <si>
    <t>TIKTKRTI</t>
  </si>
  <si>
    <t>F37:9583</t>
  </si>
  <si>
    <t>F20:8251</t>
  </si>
  <si>
    <t>F12:9520</t>
  </si>
  <si>
    <t>F19:9223</t>
  </si>
  <si>
    <t>F20:8253</t>
  </si>
  <si>
    <t>F12:9526</t>
  </si>
  <si>
    <t>F25:9263</t>
  </si>
  <si>
    <t>F37:9604</t>
  </si>
  <si>
    <t>TRLQQELDDLL</t>
  </si>
  <si>
    <t>F23:28152</t>
  </si>
  <si>
    <t>SAALNAPIEKTDFGIFRM</t>
  </si>
  <si>
    <t>F6:26579</t>
  </si>
  <si>
    <t>TEEEVQDTRL</t>
  </si>
  <si>
    <t>F7:15618</t>
  </si>
  <si>
    <t>SVPDPELIKTV</t>
  </si>
  <si>
    <t>F19:22249</t>
  </si>
  <si>
    <t>SLM(+15.99)HSFILK</t>
  </si>
  <si>
    <t>F14:16517</t>
  </si>
  <si>
    <t>Q9NP97|DLRB1_HUMAN</t>
  </si>
  <si>
    <t>F14:16516</t>
  </si>
  <si>
    <t>F16:16731</t>
  </si>
  <si>
    <t>F16:16724</t>
  </si>
  <si>
    <t>F14:16787</t>
  </si>
  <si>
    <t>F26:16476</t>
  </si>
  <si>
    <t>F15:16685</t>
  </si>
  <si>
    <t>F26:16481</t>
  </si>
  <si>
    <t>F15:16773</t>
  </si>
  <si>
    <t>F16:16931</t>
  </si>
  <si>
    <t>F15:16695</t>
  </si>
  <si>
    <t>LEIQDKEYL</t>
  </si>
  <si>
    <t>F7:21036</t>
  </si>
  <si>
    <t>YTYDEAIHSV</t>
  </si>
  <si>
    <t>F7:20401</t>
  </si>
  <si>
    <t>Q5T5C0|STXB5_HUMAN</t>
  </si>
  <si>
    <t>F19:20309</t>
  </si>
  <si>
    <t>IYFIPRNVI</t>
  </si>
  <si>
    <t>F11:26155</t>
  </si>
  <si>
    <t>Q5VWQ0|RSBN1_HUMAN</t>
  </si>
  <si>
    <t>GEIVEKIGVHL</t>
  </si>
  <si>
    <t>F7:20154</t>
  </si>
  <si>
    <t>Q9BUI4|RPC3_HUMAN</t>
  </si>
  <si>
    <t>GIEGRYAT</t>
  </si>
  <si>
    <t>F23:13273</t>
  </si>
  <si>
    <t>F31:12988</t>
  </si>
  <si>
    <t>F39:12912</t>
  </si>
  <si>
    <t>F11:13008</t>
  </si>
  <si>
    <t>F25:12891</t>
  </si>
  <si>
    <t>IM(+15.99)PVQKQTR</t>
  </si>
  <si>
    <t>F37:9673</t>
  </si>
  <si>
    <t>GFGRKGHAV</t>
  </si>
  <si>
    <t>F25:9177</t>
  </si>
  <si>
    <t>SEYRQSLHTY</t>
  </si>
  <si>
    <t>F14:13020</t>
  </si>
  <si>
    <t>RLLQEQHQL</t>
  </si>
  <si>
    <t>F12:13774</t>
  </si>
  <si>
    <t>F14:13679</t>
  </si>
  <si>
    <t>F16:13831</t>
  </si>
  <si>
    <t>F10:13494</t>
  </si>
  <si>
    <t>F8:13440</t>
  </si>
  <si>
    <t>LVVKGGKKKKQVL</t>
  </si>
  <si>
    <t>F23:9728</t>
  </si>
  <si>
    <t>KLYEM(+15.99)ILKR</t>
  </si>
  <si>
    <t>F31:14353</t>
  </si>
  <si>
    <t>F25:14285</t>
  </si>
  <si>
    <t>F16:14572</t>
  </si>
  <si>
    <t>F15:14502</t>
  </si>
  <si>
    <t>F26:14356</t>
  </si>
  <si>
    <t>F15:14525</t>
  </si>
  <si>
    <t>F32:14542</t>
  </si>
  <si>
    <t>F25:14382</t>
  </si>
  <si>
    <t>EGTKAVTKYTSSK</t>
  </si>
  <si>
    <t>F16:10061</t>
  </si>
  <si>
    <t>EEGPGKNLPFSVENKWSL</t>
  </si>
  <si>
    <t>F37:25604</t>
  </si>
  <si>
    <t>F15:25531</t>
  </si>
  <si>
    <t>KHLGKGHYSFY</t>
  </si>
  <si>
    <t>F23:12447</t>
  </si>
  <si>
    <t>GAAEVQRF</t>
  </si>
  <si>
    <t>F37:14279</t>
  </si>
  <si>
    <t>F38:14334</t>
  </si>
  <si>
    <t>ISSEAHREV</t>
  </si>
  <si>
    <t>F14:9812</t>
  </si>
  <si>
    <t>F14:9819</t>
  </si>
  <si>
    <t>AQATGKPPQYIAVHVVPDQLM(+15.99)AF</t>
  </si>
  <si>
    <t>F24:26045</t>
  </si>
  <si>
    <t>KSDGSFIGY</t>
  </si>
  <si>
    <t>F25:18889</t>
  </si>
  <si>
    <t>P31751|AKT2_HUMAN</t>
  </si>
  <si>
    <t>F5:18858</t>
  </si>
  <si>
    <t>F28:18610</t>
  </si>
  <si>
    <t>NVRSM(+15.99)PIRK</t>
  </si>
  <si>
    <t>F11:7695</t>
  </si>
  <si>
    <t>F25:7731</t>
  </si>
  <si>
    <t>F23:8742</t>
  </si>
  <si>
    <t>F24:8989</t>
  </si>
  <si>
    <t>F37:8636</t>
  </si>
  <si>
    <t>F11:8687</t>
  </si>
  <si>
    <t>F25:8649</t>
  </si>
  <si>
    <t>RAQRPRLQL</t>
  </si>
  <si>
    <t>F31:12552</t>
  </si>
  <si>
    <t>F14:12505</t>
  </si>
  <si>
    <t>F32:12536</t>
  </si>
  <si>
    <t>F25:12370</t>
  </si>
  <si>
    <t>F6:12236</t>
  </si>
  <si>
    <t>YQRDGPMC(+119.00)M(+15.99)</t>
  </si>
  <si>
    <t>F16:12161</t>
  </si>
  <si>
    <t>C8:Cysteinylation:1000.00;M9:Oxidation (M):32.28</t>
  </si>
  <si>
    <t>FNDPNAKEM(+15.99)</t>
  </si>
  <si>
    <t>F16:11564</t>
  </si>
  <si>
    <t>F11:11451</t>
  </si>
  <si>
    <t>F12:11533</t>
  </si>
  <si>
    <t>F33:11149</t>
  </si>
  <si>
    <t>F5:11287</t>
  </si>
  <si>
    <t>F15:11580</t>
  </si>
  <si>
    <t>F6:11251</t>
  </si>
  <si>
    <t>F34:11181</t>
  </si>
  <si>
    <t>VATSFIRTIEL</t>
  </si>
  <si>
    <t>F3:25825</t>
  </si>
  <si>
    <t>Q9NWS1|PARI_HUMAN</t>
  </si>
  <si>
    <t>F39:26145</t>
  </si>
  <si>
    <t>F35:26076</t>
  </si>
  <si>
    <t>RAARAPPPPAAGSRR</t>
  </si>
  <si>
    <t>F13:8982</t>
  </si>
  <si>
    <t>C9JI98|TM238_HUMAN</t>
  </si>
  <si>
    <t>RQRQKELESNY</t>
  </si>
  <si>
    <t>F31:10239</t>
  </si>
  <si>
    <t>F17:10201</t>
  </si>
  <si>
    <t>F31:10264</t>
  </si>
  <si>
    <t>ALREIRRY</t>
  </si>
  <si>
    <t>F32:11318</t>
  </si>
  <si>
    <t>F31:11301</t>
  </si>
  <si>
    <t>F32:11333</t>
  </si>
  <si>
    <t>F32:12643</t>
  </si>
  <si>
    <t>EVLQKKFEEF</t>
  </si>
  <si>
    <t>F37:18525</t>
  </si>
  <si>
    <t>FGKPQGTVARV</t>
  </si>
  <si>
    <t>F26:13191</t>
  </si>
  <si>
    <t>AGFGRKGHAVGDIPGVRFKVV</t>
  </si>
  <si>
    <t>F12:17459</t>
  </si>
  <si>
    <t>F24:17882</t>
  </si>
  <si>
    <t>KGIDYDKLIV</t>
  </si>
  <si>
    <t>F24:21642</t>
  </si>
  <si>
    <t>SRLKIHFTK</t>
  </si>
  <si>
    <t>F28:11259</t>
  </si>
  <si>
    <t>F35:11541</t>
  </si>
  <si>
    <t>F28:11290</t>
  </si>
  <si>
    <t>F36:11617</t>
  </si>
  <si>
    <t>AYVPGFAHI</t>
  </si>
  <si>
    <t>F7:22874</t>
  </si>
  <si>
    <t>Q9H467|CUED2_HUMAN</t>
  </si>
  <si>
    <t>F18:22766</t>
  </si>
  <si>
    <t>GNVFKNKRI</t>
  </si>
  <si>
    <t>F40:11221</t>
  </si>
  <si>
    <t>F12:11224</t>
  </si>
  <si>
    <t>NVWDTAGQEKF</t>
  </si>
  <si>
    <t>F24:22559</t>
  </si>
  <si>
    <t>IYTSSVNRL</t>
  </si>
  <si>
    <t>F12:16483</t>
  </si>
  <si>
    <t>F11:16512</t>
  </si>
  <si>
    <t>F10:16351</t>
  </si>
  <si>
    <t>VLQPHQNF</t>
  </si>
  <si>
    <t>F24:15426</t>
  </si>
  <si>
    <t>KPPKPVSKM(+15.99)RM(+15.99)ATPLLM(+15.99)QA</t>
  </si>
  <si>
    <t>F14:12365</t>
  </si>
  <si>
    <t>M9:Oxidation (M):1000.00;M11:Oxidation (M):1000.00;M17:Oxidation (M):1000.00</t>
  </si>
  <si>
    <t>F28:11951</t>
  </si>
  <si>
    <t>F28:11931</t>
  </si>
  <si>
    <t>F12:12503</t>
  </si>
  <si>
    <t>ALEDLRQGLLPVLESFK</t>
  </si>
  <si>
    <t>F34:30517</t>
  </si>
  <si>
    <t>RIPSFVTEL</t>
  </si>
  <si>
    <t>F37:25252</t>
  </si>
  <si>
    <t>Q92538|GBF1_HUMAN</t>
  </si>
  <si>
    <t>FKEGVM(+15.99)VAKK</t>
  </si>
  <si>
    <t>F11:10324</t>
  </si>
  <si>
    <t>GLDALKVTV</t>
  </si>
  <si>
    <t>F21:22527</t>
  </si>
  <si>
    <t>F11:23005</t>
  </si>
  <si>
    <t>F3:22568</t>
  </si>
  <si>
    <t>F15:23109</t>
  </si>
  <si>
    <t>F19:22850</t>
  </si>
  <si>
    <t>F9:22702</t>
  </si>
  <si>
    <t>RLYSVSYLL</t>
  </si>
  <si>
    <t>F3:25038</t>
  </si>
  <si>
    <t>F1:25168</t>
  </si>
  <si>
    <t>F29:24970</t>
  </si>
  <si>
    <t>F5:25262</t>
  </si>
  <si>
    <t>F11:25461</t>
  </si>
  <si>
    <t>F7:25399</t>
  </si>
  <si>
    <t>DFLAEDGGTGGGSTYVSKPV</t>
  </si>
  <si>
    <t>F15:23540</t>
  </si>
  <si>
    <t>TQQLLKTAL</t>
  </si>
  <si>
    <t>F7:19161</t>
  </si>
  <si>
    <t>A9UHW6|MI4GD_HUMAN</t>
  </si>
  <si>
    <t>NVIRDAVTY</t>
  </si>
  <si>
    <t>F2:18066</t>
  </si>
  <si>
    <t>F7:18134</t>
  </si>
  <si>
    <t>F8:18014</t>
  </si>
  <si>
    <t>F10:18158</t>
  </si>
  <si>
    <t>F26:18243</t>
  </si>
  <si>
    <t>VEVGRVAY</t>
  </si>
  <si>
    <t>F38:16639</t>
  </si>
  <si>
    <t>F12:16569</t>
  </si>
  <si>
    <t>F6:16357</t>
  </si>
  <si>
    <t>F24:16953</t>
  </si>
  <si>
    <t>F28:16166</t>
  </si>
  <si>
    <t>RLNPHRSLL</t>
  </si>
  <si>
    <t>F6:12078</t>
  </si>
  <si>
    <t>Q8TAC2|JOS2_HUMAN</t>
  </si>
  <si>
    <t>F37:12484</t>
  </si>
  <si>
    <t>HGNIIKVSF</t>
  </si>
  <si>
    <t>F16:18292</t>
  </si>
  <si>
    <t>GVSRKLDRL</t>
  </si>
  <si>
    <t>F26:11480</t>
  </si>
  <si>
    <t>SLRPAPPPISGGGYR</t>
  </si>
  <si>
    <t>F14:16301</t>
  </si>
  <si>
    <t>HVDAHATL</t>
  </si>
  <si>
    <t>F19:11451</t>
  </si>
  <si>
    <t>F9:11320</t>
  </si>
  <si>
    <t>DLLTAPQGNVDLVRF</t>
  </si>
  <si>
    <t>F23:30579</t>
  </si>
  <si>
    <t>ARLPVAPLRK</t>
  </si>
  <si>
    <t>F36:12917</t>
  </si>
  <si>
    <t>F28:12557</t>
  </si>
  <si>
    <t>STDPEALHY</t>
  </si>
  <si>
    <t>F6:16793</t>
  </si>
  <si>
    <t>F26:16965</t>
  </si>
  <si>
    <t>F26:16970</t>
  </si>
  <si>
    <t>F20:15881</t>
  </si>
  <si>
    <t>F28:16610</t>
  </si>
  <si>
    <t>ELRVAGIHKKVARTI</t>
  </si>
  <si>
    <t>F37:12921</t>
  </si>
  <si>
    <t>TGGKILGFFF</t>
  </si>
  <si>
    <t>F40:30602</t>
  </si>
  <si>
    <t>RLYQHAVEY</t>
  </si>
  <si>
    <t>F14:13848</t>
  </si>
  <si>
    <t>Q9UN37|VPS4A_HUMAN</t>
  </si>
  <si>
    <t>F26:13787</t>
  </si>
  <si>
    <t>F15:13966</t>
  </si>
  <si>
    <t>F32:13901</t>
  </si>
  <si>
    <t>F34:13596</t>
  </si>
  <si>
    <t>EVEIFPPEDKKAIRSK</t>
  </si>
  <si>
    <t>F37:14983</t>
  </si>
  <si>
    <t>AEIEADRSY</t>
  </si>
  <si>
    <t>F19:14157</t>
  </si>
  <si>
    <t>F39:14236</t>
  </si>
  <si>
    <t>F9:14026</t>
  </si>
  <si>
    <t>F5:14187</t>
  </si>
  <si>
    <t>DALQYLQKV</t>
  </si>
  <si>
    <t>F39:24546</t>
  </si>
  <si>
    <t>F10:24558</t>
  </si>
  <si>
    <t>RLPDGTSLTQTF</t>
  </si>
  <si>
    <t>F18:22678</t>
  </si>
  <si>
    <t>Q04323|UBXN1_HUMAN</t>
  </si>
  <si>
    <t>APEERPAAL</t>
  </si>
  <si>
    <t>F5:13950</t>
  </si>
  <si>
    <t>Q96BI1|S22AI_HUMAN</t>
  </si>
  <si>
    <t>TELEKAVIVL</t>
  </si>
  <si>
    <t>F8:24229</t>
  </si>
  <si>
    <t>F34:24193</t>
  </si>
  <si>
    <t>AQIKEM(+15.99)VEL</t>
  </si>
  <si>
    <t>F33:17363</t>
  </si>
  <si>
    <t>F5:17460</t>
  </si>
  <si>
    <t>F7:17526</t>
  </si>
  <si>
    <t>LGYLKHTL</t>
  </si>
  <si>
    <t>F37:15441</t>
  </si>
  <si>
    <t>F19:15231</t>
  </si>
  <si>
    <t>LAKLRQEL</t>
  </si>
  <si>
    <t>F38:13930</t>
  </si>
  <si>
    <t>F12:13865</t>
  </si>
  <si>
    <t>F20:12621</t>
  </si>
  <si>
    <t>F20:12619</t>
  </si>
  <si>
    <t>F12:13870</t>
  </si>
  <si>
    <t>F28:13253</t>
  </si>
  <si>
    <t>F28:13262</t>
  </si>
  <si>
    <t>F38:13932</t>
  </si>
  <si>
    <t>F19:13571</t>
  </si>
  <si>
    <t>F19:13577</t>
  </si>
  <si>
    <t>HIRVRLHPF</t>
  </si>
  <si>
    <t>F32:14016</t>
  </si>
  <si>
    <t>F26:13894</t>
  </si>
  <si>
    <t>SQVLANGLDNKLREDLERLKKI</t>
  </si>
  <si>
    <t>F40:23490</t>
  </si>
  <si>
    <t>GSVSIFRQF</t>
  </si>
  <si>
    <t>F22:22906</t>
  </si>
  <si>
    <t>Q9UJP4|KLH21_HUMAN</t>
  </si>
  <si>
    <t>KYFVQGM(+15.99)GY</t>
  </si>
  <si>
    <t>F9:17178</t>
  </si>
  <si>
    <t>IISVKGIKGRLNR</t>
  </si>
  <si>
    <t>F37:13819</t>
  </si>
  <si>
    <t>NLERAIEDYINE</t>
  </si>
  <si>
    <t>F37:27180</t>
  </si>
  <si>
    <t>F37:27198</t>
  </si>
  <si>
    <t>F21:26550</t>
  </si>
  <si>
    <t>KLDQDLNEV</t>
  </si>
  <si>
    <t>F9:16862</t>
  </si>
  <si>
    <t>F8:16914</t>
  </si>
  <si>
    <t>F2:16934</t>
  </si>
  <si>
    <t>F34:16840</t>
  </si>
  <si>
    <t>F6:16906</t>
  </si>
  <si>
    <t>F8:16870</t>
  </si>
  <si>
    <t>F20:16001</t>
  </si>
  <si>
    <t>F12:17158</t>
  </si>
  <si>
    <t>F28:16716</t>
  </si>
  <si>
    <t>F10:16977</t>
  </si>
  <si>
    <t>F8:16860</t>
  </si>
  <si>
    <t>F14:17126</t>
  </si>
  <si>
    <t>RVNVTGIYR</t>
  </si>
  <si>
    <t>F40:14257</t>
  </si>
  <si>
    <t>F14:14224</t>
  </si>
  <si>
    <t>GLALKVQEV</t>
  </si>
  <si>
    <t>F5:19718</t>
  </si>
  <si>
    <t>F7:19812</t>
  </si>
  <si>
    <t>F19:19690</t>
  </si>
  <si>
    <t>F33:19611</t>
  </si>
  <si>
    <t>F9:19615</t>
  </si>
  <si>
    <t>KLHKILETRL</t>
  </si>
  <si>
    <t>F15:13224</t>
  </si>
  <si>
    <t>TGASGSFKL</t>
  </si>
  <si>
    <t>F14:17022</t>
  </si>
  <si>
    <t>RSKEESAHW</t>
  </si>
  <si>
    <t>F16:10052</t>
  </si>
  <si>
    <t>HVHSEFESF</t>
  </si>
  <si>
    <t>F38:16229</t>
  </si>
  <si>
    <t>P17947|SPI1_HUMAN</t>
  </si>
  <si>
    <t>F15:16262</t>
  </si>
  <si>
    <t>F37:16148</t>
  </si>
  <si>
    <t>F5:15920</t>
  </si>
  <si>
    <t>F33:15813</t>
  </si>
  <si>
    <t>RIKDLEKQF</t>
  </si>
  <si>
    <t>F6:13818</t>
  </si>
  <si>
    <t>Q8IYE0|CC146_HUMAN</t>
  </si>
  <si>
    <t>F5:13900</t>
  </si>
  <si>
    <t>F6:13834</t>
  </si>
  <si>
    <t>RLYGKSLYSF</t>
  </si>
  <si>
    <t>F37:19016</t>
  </si>
  <si>
    <t>F34:18731</t>
  </si>
  <si>
    <t>F24:19428</t>
  </si>
  <si>
    <t>F24:19449</t>
  </si>
  <si>
    <t>FLDQ(+.98)NLQKY</t>
  </si>
  <si>
    <t>F19:20734</t>
  </si>
  <si>
    <t>Q4:Deamidation (NQ):8.69</t>
  </si>
  <si>
    <t>F5:20711</t>
  </si>
  <si>
    <t>ITNKYQLVF</t>
  </si>
  <si>
    <t>F15:23066</t>
  </si>
  <si>
    <t>F19:22809</t>
  </si>
  <si>
    <t>F20:21757</t>
  </si>
  <si>
    <t>F38:22982</t>
  </si>
  <si>
    <t>F26:22858</t>
  </si>
  <si>
    <t>F18:22730</t>
  </si>
  <si>
    <t>LHLGVTPSVI</t>
  </si>
  <si>
    <t>F24:24272</t>
  </si>
  <si>
    <t>F18:23457</t>
  </si>
  <si>
    <t>KLLTKNGHVY</t>
  </si>
  <si>
    <t>F18:11371</t>
  </si>
  <si>
    <t>RVRDINEAF</t>
  </si>
  <si>
    <t>F32:14992</t>
  </si>
  <si>
    <t>F16:15152</t>
  </si>
  <si>
    <t>F5:14763</t>
  </si>
  <si>
    <t>F32:14995</t>
  </si>
  <si>
    <t>F6:14714</t>
  </si>
  <si>
    <t>F25:14857</t>
  </si>
  <si>
    <t>F14:14962</t>
  </si>
  <si>
    <t>F6:14738</t>
  </si>
  <si>
    <t>F15:15110</t>
  </si>
  <si>
    <t>F14:14949</t>
  </si>
  <si>
    <t>F5:14773</t>
  </si>
  <si>
    <t>F8:14738</t>
  </si>
  <si>
    <t>F34:14680</t>
  </si>
  <si>
    <t>F34:14707</t>
  </si>
  <si>
    <t>LLSISGKRSAPGGGSKVPQKKVKL</t>
  </si>
  <si>
    <t>F25:12800</t>
  </si>
  <si>
    <t>F35:12761</t>
  </si>
  <si>
    <t>EVYPTFAVTARGDGYGTF</t>
  </si>
  <si>
    <t>F37:27575</t>
  </si>
  <si>
    <t>Q9NQ94|A1CF_HUMAN</t>
  </si>
  <si>
    <t>RVTNPNARLRS</t>
  </si>
  <si>
    <t>F23:10145</t>
  </si>
  <si>
    <t>GLHGVTFGY</t>
  </si>
  <si>
    <t>F39:20910</t>
  </si>
  <si>
    <t>GRIM(+15.99)GFVSR</t>
  </si>
  <si>
    <t>F35:13084</t>
  </si>
  <si>
    <t>ATNILTATRK</t>
  </si>
  <si>
    <t>F15:12854</t>
  </si>
  <si>
    <t>F15:12870</t>
  </si>
  <si>
    <t>GSDFYSMHY</t>
  </si>
  <si>
    <t>F5:21148</t>
  </si>
  <si>
    <t>Q86W34|AMZ2_HUMAN</t>
  </si>
  <si>
    <t>F6:21121</t>
  </si>
  <si>
    <t>F28:20931</t>
  </si>
  <si>
    <t>RDYLHLPPEIVPA</t>
  </si>
  <si>
    <t>F24:25168</t>
  </si>
  <si>
    <t>F24:24949</t>
  </si>
  <si>
    <t>F23:25244</t>
  </si>
  <si>
    <t>F23:25030</t>
  </si>
  <si>
    <t>ALNKHLLGR</t>
  </si>
  <si>
    <t>F16:12072</t>
  </si>
  <si>
    <t>VRDMIREV</t>
  </si>
  <si>
    <t>F24:14822</t>
  </si>
  <si>
    <t>KPHRYRPGTVA</t>
  </si>
  <si>
    <t>F32:9351</t>
  </si>
  <si>
    <t>LKVKGNVFK</t>
  </si>
  <si>
    <t>F12:12169</t>
  </si>
  <si>
    <t>F26:11993</t>
  </si>
  <si>
    <t>F26:12000</t>
  </si>
  <si>
    <t>FYLKALDGF</t>
  </si>
  <si>
    <t>F11:27944</t>
  </si>
  <si>
    <t>SEFELLRSY</t>
  </si>
  <si>
    <t>F4:23763</t>
  </si>
  <si>
    <t>O95219|SNX4_HUMAN</t>
  </si>
  <si>
    <t>F18:24468</t>
  </si>
  <si>
    <t>F10:24538</t>
  </si>
  <si>
    <t>F19:24521</t>
  </si>
  <si>
    <t>KLGSVPVTV</t>
  </si>
  <si>
    <t>F7:18699</t>
  </si>
  <si>
    <t>F10:18654</t>
  </si>
  <si>
    <t>F34:18560</t>
  </si>
  <si>
    <t>F2:18612</t>
  </si>
  <si>
    <t>F6:18599</t>
  </si>
  <si>
    <t>F9:18479</t>
  </si>
  <si>
    <t>F28:18348</t>
  </si>
  <si>
    <t>F16:18970</t>
  </si>
  <si>
    <t>F30:18492</t>
  </si>
  <si>
    <t>F8:18643</t>
  </si>
  <si>
    <t>F5:18624</t>
  </si>
  <si>
    <t>F33:18518</t>
  </si>
  <si>
    <t>F29:18295</t>
  </si>
  <si>
    <t>KLFDRPQEL</t>
  </si>
  <si>
    <t>F11:17729</t>
  </si>
  <si>
    <t>F37:17736</t>
  </si>
  <si>
    <t>F9:17410</t>
  </si>
  <si>
    <t>F33:17426</t>
  </si>
  <si>
    <t>F7:17608</t>
  </si>
  <si>
    <t>TGGKAPRKQLATK</t>
  </si>
  <si>
    <t>F26:8326</t>
  </si>
  <si>
    <t>F24:8419</t>
  </si>
  <si>
    <t>F24:8449</t>
  </si>
  <si>
    <t>AVKDAVGTLK</t>
  </si>
  <si>
    <t>F15:12550</t>
  </si>
  <si>
    <t>F15:12573</t>
  </si>
  <si>
    <t>APVLPHTAV</t>
  </si>
  <si>
    <t>F38:17456</t>
  </si>
  <si>
    <t>Q8NHM5|KDM2B_HUMAN:Q6PCT2|FXL19_HUMAN</t>
  </si>
  <si>
    <t>DILKRLYEL</t>
  </si>
  <si>
    <t>F11:25069</t>
  </si>
  <si>
    <t>F37:25199</t>
  </si>
  <si>
    <t>F19:24888</t>
  </si>
  <si>
    <t>F25:24892</t>
  </si>
  <si>
    <t>RLQQELDDLLV</t>
  </si>
  <si>
    <t>F23:27159</t>
  </si>
  <si>
    <t>F19:26466</t>
  </si>
  <si>
    <t>F15:26794</t>
  </si>
  <si>
    <t>VATWFNQPARK</t>
  </si>
  <si>
    <t>F37:16267</t>
  </si>
  <si>
    <t>GLAHLDNLKGT</t>
  </si>
  <si>
    <t>F20:14431</t>
  </si>
  <si>
    <t>LYGKIIHL</t>
  </si>
  <si>
    <t>F15:21517</t>
  </si>
  <si>
    <t>F10:21255</t>
  </si>
  <si>
    <t>F19:21280</t>
  </si>
  <si>
    <t>QEVFEKATF</t>
  </si>
  <si>
    <t>F35:19670</t>
  </si>
  <si>
    <t>TLLGHEFVL</t>
  </si>
  <si>
    <t>F15:26363</t>
  </si>
  <si>
    <t>F11:26217</t>
  </si>
  <si>
    <t>F19:26061</t>
  </si>
  <si>
    <t>F21:25759</t>
  </si>
  <si>
    <t>F1:25910</t>
  </si>
  <si>
    <t>F9:25912</t>
  </si>
  <si>
    <t>F27:25872</t>
  </si>
  <si>
    <t>F33:25933</t>
  </si>
  <si>
    <t>AEKLGGSAVI</t>
  </si>
  <si>
    <t>F24:17147</t>
  </si>
  <si>
    <t>F14:16685</t>
  </si>
  <si>
    <t>F12:16756</t>
  </si>
  <si>
    <t>F38:16819</t>
  </si>
  <si>
    <t>SLGHGLINK</t>
  </si>
  <si>
    <t>F15:13137</t>
  </si>
  <si>
    <t>GFAGDDAPRAVFPSIVGRPR</t>
  </si>
  <si>
    <t>F24:21753</t>
  </si>
  <si>
    <t>F24:21801</t>
  </si>
  <si>
    <t>IRNDEELNK</t>
  </si>
  <si>
    <t>F28:9740</t>
  </si>
  <si>
    <t>F28:9743</t>
  </si>
  <si>
    <t>F36:10061</t>
  </si>
  <si>
    <t>RGGYEDPYYGY</t>
  </si>
  <si>
    <t>F25:19606</t>
  </si>
  <si>
    <t>QKEITALAPSTM(+15.99)</t>
  </si>
  <si>
    <t>F23:17363</t>
  </si>
  <si>
    <t>IETRDGEVVSEATQQ(+.98)QHEVL</t>
  </si>
  <si>
    <t>F33:19553</t>
  </si>
  <si>
    <t>FLVDGVC(+119.00)TV</t>
  </si>
  <si>
    <t>F9:25849</t>
  </si>
  <si>
    <t>F5:25913</t>
  </si>
  <si>
    <t>F21:25676</t>
  </si>
  <si>
    <t>F27:25851</t>
  </si>
  <si>
    <t>F11:26133</t>
  </si>
  <si>
    <t>F3:25710</t>
  </si>
  <si>
    <t>F1:25797</t>
  </si>
  <si>
    <t>F15:26196</t>
  </si>
  <si>
    <t>F19:25915</t>
  </si>
  <si>
    <t>F33:25848</t>
  </si>
  <si>
    <t>F7:25965</t>
  </si>
  <si>
    <t>RRWAGVLSRL</t>
  </si>
  <si>
    <t>F28:16504</t>
  </si>
  <si>
    <t>KAKKPKTVK</t>
  </si>
  <si>
    <t>F14:7155</t>
  </si>
  <si>
    <t>F14:7150</t>
  </si>
  <si>
    <t>F24:7285</t>
  </si>
  <si>
    <t>F7:7265</t>
  </si>
  <si>
    <t>F26:7217</t>
  </si>
  <si>
    <t>F16:7382</t>
  </si>
  <si>
    <t>F16:7392</t>
  </si>
  <si>
    <t>AVRLLLPGEL</t>
  </si>
  <si>
    <t>F1:26124</t>
  </si>
  <si>
    <t>F23:26928</t>
  </si>
  <si>
    <t>AGLDSRGFLFGPSLA</t>
  </si>
  <si>
    <t>F23:30075</t>
  </si>
  <si>
    <t>GM(+15.99)TGYGM(+15.99)PRQIL</t>
  </si>
  <si>
    <t>F28:17574</t>
  </si>
  <si>
    <t>M2:Oxidation (M):1000.00;M7:Oxidation (M):1000.00</t>
  </si>
  <si>
    <t>F38:18055</t>
  </si>
  <si>
    <t>F26:17952</t>
  </si>
  <si>
    <t>GQYTDLLRL</t>
  </si>
  <si>
    <t>F24:26730</t>
  </si>
  <si>
    <t>F30:25785</t>
  </si>
  <si>
    <t>GEASRLAHYNKR</t>
  </si>
  <si>
    <t>F35:9825</t>
  </si>
  <si>
    <t>DEYLHDKL</t>
  </si>
  <si>
    <t>F12:16304</t>
  </si>
  <si>
    <t>Q14435|GALT3_HUMAN</t>
  </si>
  <si>
    <t>RPIQKVEM</t>
  </si>
  <si>
    <t>F20:11133</t>
  </si>
  <si>
    <t>F38:12431</t>
  </si>
  <si>
    <t>EEATKPHTF</t>
  </si>
  <si>
    <t>F19:11099</t>
  </si>
  <si>
    <t>O94759|TRPM2_HUMAN</t>
  </si>
  <si>
    <t>KATQKIAF</t>
  </si>
  <si>
    <t>F14:12823</t>
  </si>
  <si>
    <t>F36:12719</t>
  </si>
  <si>
    <t>SPYKRDNTF</t>
  </si>
  <si>
    <t>F11:11934</t>
  </si>
  <si>
    <t>F12:12022</t>
  </si>
  <si>
    <t>VHVGIHPS</t>
  </si>
  <si>
    <t>F25:11740</t>
  </si>
  <si>
    <t>IAQRPDNPREFF</t>
  </si>
  <si>
    <t>F24:19031</t>
  </si>
  <si>
    <t>DTASTGKTFPGFFSPM(+15.99)</t>
  </si>
  <si>
    <t>F37:27233</t>
  </si>
  <si>
    <t>F37:27227</t>
  </si>
  <si>
    <t>F36:26817</t>
  </si>
  <si>
    <t>RIIDPEDLKALL</t>
  </si>
  <si>
    <t>F1:26994</t>
  </si>
  <si>
    <t>F1:26992</t>
  </si>
  <si>
    <t>F3:26900</t>
  </si>
  <si>
    <t>F15:27446</t>
  </si>
  <si>
    <t>SEHVKLEQL</t>
  </si>
  <si>
    <t>F34:14536</t>
  </si>
  <si>
    <t>FQAFLRTEF</t>
  </si>
  <si>
    <t>F15:25563</t>
  </si>
  <si>
    <t>P49796|RGS3_HUMAN</t>
  </si>
  <si>
    <t>F3:25003</t>
  </si>
  <si>
    <t>SEGVRPDGF</t>
  </si>
  <si>
    <t>F14:16256</t>
  </si>
  <si>
    <t>F10:16142</t>
  </si>
  <si>
    <t>F20:15186</t>
  </si>
  <si>
    <t>F2:16073</t>
  </si>
  <si>
    <t>SIADRLNVEF</t>
  </si>
  <si>
    <t>F18:24673</t>
  </si>
  <si>
    <t>P11908|PRPS2_HUMAN</t>
  </si>
  <si>
    <t>IPYHIVNIV</t>
  </si>
  <si>
    <t>F37:24315</t>
  </si>
  <si>
    <t>F10:24034</t>
  </si>
  <si>
    <t>F9:23918</t>
  </si>
  <si>
    <t>EEGAVDKSY</t>
  </si>
  <si>
    <t>F20:10981</t>
  </si>
  <si>
    <t>Q86XI2|CNDG2_HUMAN</t>
  </si>
  <si>
    <t>F10:11957</t>
  </si>
  <si>
    <t>F14:12100</t>
  </si>
  <si>
    <t>ALTGYLHTI</t>
  </si>
  <si>
    <t>F2:22012</t>
  </si>
  <si>
    <t>Q9NYY8|FAKD2_HUMAN</t>
  </si>
  <si>
    <t>F20:20939</t>
  </si>
  <si>
    <t>F8:21939</t>
  </si>
  <si>
    <t>F9:21881</t>
  </si>
  <si>
    <t>GTKKRVLT</t>
  </si>
  <si>
    <t>F24:8689</t>
  </si>
  <si>
    <t>LLLRKLPFQRL</t>
  </si>
  <si>
    <t>YKTTPDVIFVF</t>
  </si>
  <si>
    <t>F26:29284</t>
  </si>
  <si>
    <t>TSEVPFSKRYLK</t>
  </si>
  <si>
    <t>F23:15175</t>
  </si>
  <si>
    <t>KELPEYYEL</t>
  </si>
  <si>
    <t>F34:22120</t>
  </si>
  <si>
    <t>F8:22196</t>
  </si>
  <si>
    <t>SSDKGRLC(+119.00)Y</t>
  </si>
  <si>
    <t>F19:11069</t>
  </si>
  <si>
    <t>F5:11069</t>
  </si>
  <si>
    <t>AMLERITFI</t>
  </si>
  <si>
    <t>F1:25879</t>
  </si>
  <si>
    <t>Q8N165|PDK1L_HUMAN</t>
  </si>
  <si>
    <t>TTVKNKDIRKFLDGIYV</t>
  </si>
  <si>
    <t>F37:21705</t>
  </si>
  <si>
    <t>F11:21565</t>
  </si>
  <si>
    <t>IFRPDNFVF</t>
  </si>
  <si>
    <t>F17:27091</t>
  </si>
  <si>
    <t>F25:27117</t>
  </si>
  <si>
    <t>F23:27857</t>
  </si>
  <si>
    <t>F39:27170</t>
  </si>
  <si>
    <t>F36:27091</t>
  </si>
  <si>
    <t>F11:27326</t>
  </si>
  <si>
    <t>HEYHAETI</t>
  </si>
  <si>
    <t>F23:12168</t>
  </si>
  <si>
    <t>TLMERTVSL</t>
  </si>
  <si>
    <t>F19:20160</t>
  </si>
  <si>
    <t>F5:20098</t>
  </si>
  <si>
    <t>F9:20033</t>
  </si>
  <si>
    <t>F37:20427</t>
  </si>
  <si>
    <t>F33:20012</t>
  </si>
  <si>
    <t>KLLETELLQEI</t>
  </si>
  <si>
    <t>F19:28056</t>
  </si>
  <si>
    <t>F19:27996</t>
  </si>
  <si>
    <t>F15:28316</t>
  </si>
  <si>
    <t>F1:27856</t>
  </si>
  <si>
    <t>F3:27730</t>
  </si>
  <si>
    <t>F7:28049</t>
  </si>
  <si>
    <t>F11:28226</t>
  </si>
  <si>
    <t>F9:27928</t>
  </si>
  <si>
    <t>F33:27931</t>
  </si>
  <si>
    <t>F2:28048</t>
  </si>
  <si>
    <t>EALERTEKL</t>
  </si>
  <si>
    <t>F11:13035</t>
  </si>
  <si>
    <t>F19:12827</t>
  </si>
  <si>
    <t>F25:12892</t>
  </si>
  <si>
    <t>LSGGTTMYPGIADRMQ(+.98)KEI</t>
  </si>
  <si>
    <t>F24:23939</t>
  </si>
  <si>
    <t>SATTVRYTM</t>
  </si>
  <si>
    <t>F14:15720</t>
  </si>
  <si>
    <t>ADDLEGEAFLPLRE</t>
  </si>
  <si>
    <t>F19:27426</t>
  </si>
  <si>
    <t>F3:27208</t>
  </si>
  <si>
    <t>F21:27199</t>
  </si>
  <si>
    <t>F35:27374</t>
  </si>
  <si>
    <t>F21:27177</t>
  </si>
  <si>
    <t>F25:27479</t>
  </si>
  <si>
    <t>F7:27460</t>
  </si>
  <si>
    <t>VQQKESGLKY</t>
  </si>
  <si>
    <t>F15:11754</t>
  </si>
  <si>
    <t>O43149|ZZEF1_HUMAN</t>
  </si>
  <si>
    <t>GLKDKPLKF</t>
  </si>
  <si>
    <t>F15:13978</t>
  </si>
  <si>
    <t>P51608|MECP2_HUMAN</t>
  </si>
  <si>
    <t>F15:13987</t>
  </si>
  <si>
    <t>ELEMNSDLKAQL</t>
  </si>
  <si>
    <t>F11:22865</t>
  </si>
  <si>
    <t>TLNDREYQL</t>
  </si>
  <si>
    <t>F7:18196</t>
  </si>
  <si>
    <t>F10:18196</t>
  </si>
  <si>
    <t>F9:18053</t>
  </si>
  <si>
    <t>RHLYLRGGAGVGSM(+15.99)T</t>
  </si>
  <si>
    <t>F39:12659</t>
  </si>
  <si>
    <t>F25:12620</t>
  </si>
  <si>
    <t>F11:12757</t>
  </si>
  <si>
    <t>KYIENLDNITF</t>
  </si>
  <si>
    <t>F11:25743</t>
  </si>
  <si>
    <t>YEGYALPHAIMRL</t>
  </si>
  <si>
    <t>F3:23555</t>
  </si>
  <si>
    <t>VYVVGTAHF</t>
  </si>
  <si>
    <t>F11:20924</t>
  </si>
  <si>
    <t>Q9H4I3|TRABD_HUMAN</t>
  </si>
  <si>
    <t>F9:20665</t>
  </si>
  <si>
    <t>F11:20969</t>
  </si>
  <si>
    <t>GLIDRQVTV</t>
  </si>
  <si>
    <t>F9:19465</t>
  </si>
  <si>
    <t>F7:19644</t>
  </si>
  <si>
    <t>F34:19425</t>
  </si>
  <si>
    <t>F8:19483</t>
  </si>
  <si>
    <t>F33:19440</t>
  </si>
  <si>
    <t>F6:19481</t>
  </si>
  <si>
    <t>F10:19567</t>
  </si>
  <si>
    <t>F28:19275</t>
  </si>
  <si>
    <t>VPYNKLQVI</t>
  </si>
  <si>
    <t>F9:20315</t>
  </si>
  <si>
    <t>DARQKFRSV</t>
  </si>
  <si>
    <t>F19:10988</t>
  </si>
  <si>
    <t>O60239|3BP5_HUMAN</t>
  </si>
  <si>
    <t>F25:11048</t>
  </si>
  <si>
    <t>GEVDGKAIPDL</t>
  </si>
  <si>
    <t>F7:21031</t>
  </si>
  <si>
    <t>LSPADKTNVK</t>
  </si>
  <si>
    <t>F19:11435</t>
  </si>
  <si>
    <t>STLPKPVQK</t>
  </si>
  <si>
    <t>F15:11288</t>
  </si>
  <si>
    <t>Q9NUL3|STAU2_HUMAN</t>
  </si>
  <si>
    <t>F14:11207</t>
  </si>
  <si>
    <t>AVIVLVENFYK</t>
  </si>
  <si>
    <t>F15:27330</t>
  </si>
  <si>
    <t>TSRSLYAS</t>
  </si>
  <si>
    <t>F25:12041</t>
  </si>
  <si>
    <t>F26:12088</t>
  </si>
  <si>
    <t>APRQPGLM(+15.99)AQM(+15.99)</t>
  </si>
  <si>
    <t>F5:12585</t>
  </si>
  <si>
    <t>KRGFGFVY</t>
  </si>
  <si>
    <t>F38:18037</t>
  </si>
  <si>
    <t>F16:18196</t>
  </si>
  <si>
    <t>SLAVLGGKLYV</t>
  </si>
  <si>
    <t>F1:25400</t>
  </si>
  <si>
    <t>F19:25579</t>
  </si>
  <si>
    <t>F15:25841</t>
  </si>
  <si>
    <t>SQLKKMKKSSGEIVY</t>
  </si>
  <si>
    <t>F24:12222</t>
  </si>
  <si>
    <t>IRPGTAFEL</t>
  </si>
  <si>
    <t>F6:21392</t>
  </si>
  <si>
    <t>AEMDARTILL</t>
  </si>
  <si>
    <t>F2:24554</t>
  </si>
  <si>
    <t>F20:23503</t>
  </si>
  <si>
    <t>F18:24512</t>
  </si>
  <si>
    <t>NVIHNLATY</t>
  </si>
  <si>
    <t>F37:18942</t>
  </si>
  <si>
    <t>GDEEVPRSPF</t>
  </si>
  <si>
    <t>F23:20470</t>
  </si>
  <si>
    <t>ALKAKKAVLKGV</t>
  </si>
  <si>
    <t>F39:10690</t>
  </si>
  <si>
    <t>LYTEAIKFF</t>
  </si>
  <si>
    <t>F11:27739</t>
  </si>
  <si>
    <t>Q2KHT3|CL16A_HUMAN</t>
  </si>
  <si>
    <t>C(+119.00)AIAQAESL</t>
  </si>
  <si>
    <t>F16:19034</t>
  </si>
  <si>
    <t>F5:18697</t>
  </si>
  <si>
    <t>F7:18704</t>
  </si>
  <si>
    <t>F8:18647</t>
  </si>
  <si>
    <t>RRTHQKFVIATSTK</t>
  </si>
  <si>
    <t>F24:10654</t>
  </si>
  <si>
    <t>GQFPVVRDF</t>
  </si>
  <si>
    <t>F34:22535</t>
  </si>
  <si>
    <t>F6:22570</t>
  </si>
  <si>
    <t>F5:22673</t>
  </si>
  <si>
    <t>IPAPRGTGIVSA</t>
  </si>
  <si>
    <t>F38:17550</t>
  </si>
  <si>
    <t>EELKELKEY</t>
  </si>
  <si>
    <t>F14:15717</t>
  </si>
  <si>
    <t>Q9GZU8|PIP30_HUMAN</t>
  </si>
  <si>
    <t>F14:15709</t>
  </si>
  <si>
    <t>F20:14615</t>
  </si>
  <si>
    <t>F10:15594</t>
  </si>
  <si>
    <t>F19:15606</t>
  </si>
  <si>
    <t>F9:15467</t>
  </si>
  <si>
    <t>RLRGPGGPR</t>
  </si>
  <si>
    <t>F14:9051</t>
  </si>
  <si>
    <t>F15:9337</t>
  </si>
  <si>
    <t>KRFGFPEGSVEL</t>
  </si>
  <si>
    <t>F28:20938</t>
  </si>
  <si>
    <t>IEISELPVRTW</t>
  </si>
  <si>
    <t>F21:26462</t>
  </si>
  <si>
    <t>DRHM(+15.99)YHSL</t>
  </si>
  <si>
    <t>F26:10239</t>
  </si>
  <si>
    <t>F11:10305</t>
  </si>
  <si>
    <t>F38:10434</t>
  </si>
  <si>
    <t>F40:10428</t>
  </si>
  <si>
    <t>F26:10250</t>
  </si>
  <si>
    <t>F39:10288</t>
  </si>
  <si>
    <t>F11:10348</t>
  </si>
  <si>
    <t>F39:10250</t>
  </si>
  <si>
    <t>ILKDGIHNV</t>
  </si>
  <si>
    <t>F16:13863</t>
  </si>
  <si>
    <t>F20:12584</t>
  </si>
  <si>
    <t>F9:13388</t>
  </si>
  <si>
    <t>F20:12580</t>
  </si>
  <si>
    <t>F8:13460</t>
  </si>
  <si>
    <t>F9:13376</t>
  </si>
  <si>
    <t>F5:13505</t>
  </si>
  <si>
    <t>DVISSIRNF</t>
  </si>
  <si>
    <t>F36:25660</t>
  </si>
  <si>
    <t>F36:25723</t>
  </si>
  <si>
    <t>F37:26110</t>
  </si>
  <si>
    <t>F37:26024</t>
  </si>
  <si>
    <t>F35:25671</t>
  </si>
  <si>
    <t>M(+15.99)VDGKPVNL</t>
  </si>
  <si>
    <t>F2:15253</t>
  </si>
  <si>
    <t>F20:14326</t>
  </si>
  <si>
    <t>KLNLQTFQ(+.98)W</t>
  </si>
  <si>
    <t>F37:26798</t>
  </si>
  <si>
    <t>Q8:Deamidation (NQ):44.44</t>
  </si>
  <si>
    <t>EEIETAIKEY</t>
  </si>
  <si>
    <t>F19:20141</t>
  </si>
  <si>
    <t>Q9UHY8|FEZ2_HUMAN</t>
  </si>
  <si>
    <t>FRRDEAGHF</t>
  </si>
  <si>
    <t>F6:11313</t>
  </si>
  <si>
    <t>ETTFLVDKY</t>
  </si>
  <si>
    <t>F25:21559</t>
  </si>
  <si>
    <t>DIRKDLYANNV</t>
  </si>
  <si>
    <t>F12:18192</t>
  </si>
  <si>
    <t>IQEDYLRELLTT</t>
  </si>
  <si>
    <t>F23:29832</t>
  </si>
  <si>
    <t>GLTVGQVRPLVPLQPV</t>
  </si>
  <si>
    <t>F23:27824</t>
  </si>
  <si>
    <t>MIKGVTLGF</t>
  </si>
  <si>
    <t>F16:24266</t>
  </si>
  <si>
    <t>F15:24263</t>
  </si>
  <si>
    <t>LPSSIRTKAL</t>
  </si>
  <si>
    <t>F14:14737</t>
  </si>
  <si>
    <t>F26:14693</t>
  </si>
  <si>
    <t>F32:14754</t>
  </si>
  <si>
    <t>F14:14732</t>
  </si>
  <si>
    <t>F6:14484</t>
  </si>
  <si>
    <t>RINFDKYHPGYF</t>
  </si>
  <si>
    <t>F25:19021</t>
  </si>
  <si>
    <t>AETDTPNRATF</t>
  </si>
  <si>
    <t>F14:15160</t>
  </si>
  <si>
    <t>SSNLIVHQR</t>
  </si>
  <si>
    <t>F39:11379</t>
  </si>
  <si>
    <t>Q14586|ZN267_HUMAN:Q68DY9|ZN772_HUMAN:P13682|ZNF35_HUMAN</t>
  </si>
  <si>
    <t>IVDEAHRIK</t>
  </si>
  <si>
    <t>LDWARERLEQQVPVNQ(+.98)VF</t>
  </si>
  <si>
    <t>F37:26540</t>
  </si>
  <si>
    <t>Q16:Deamidation (NQ):17.01</t>
  </si>
  <si>
    <t>F11:26374</t>
  </si>
  <si>
    <t>HPADSVVSV</t>
  </si>
  <si>
    <t>F37:15568</t>
  </si>
  <si>
    <t>YKLAKKGLTPSQIGV</t>
  </si>
  <si>
    <t>F37:16250</t>
  </si>
  <si>
    <t>F39:16142</t>
  </si>
  <si>
    <t>F11:16207</t>
  </si>
  <si>
    <t>F23:16522</t>
  </si>
  <si>
    <t>TLYDGTRQK</t>
  </si>
  <si>
    <t>F16:10843</t>
  </si>
  <si>
    <t>Q8N4S0|CCD82_HUMAN</t>
  </si>
  <si>
    <t>F14:10722</t>
  </si>
  <si>
    <t>F16:10846</t>
  </si>
  <si>
    <t>F14:10719</t>
  </si>
  <si>
    <t>F15:10833</t>
  </si>
  <si>
    <t>F15:10858</t>
  </si>
  <si>
    <t>MADKNIQYY</t>
  </si>
  <si>
    <t>F6:16583</t>
  </si>
  <si>
    <t>Q5VWJ9|SNX30_HUMAN</t>
  </si>
  <si>
    <t>F20:15666</t>
  </si>
  <si>
    <t>F28:16398</t>
  </si>
  <si>
    <t>HTGGKILGFFF</t>
  </si>
  <si>
    <t>F24:27402</t>
  </si>
  <si>
    <t>F37:26947</t>
  </si>
  <si>
    <t>TLEDDKFLSF</t>
  </si>
  <si>
    <t>F37:27619</t>
  </si>
  <si>
    <t>Q8WXI4|ACO11_HUMAN</t>
  </si>
  <si>
    <t>SEEGLLRLY</t>
  </si>
  <si>
    <t>F4:23564</t>
  </si>
  <si>
    <t>F36:24321</t>
  </si>
  <si>
    <t>F20:23288</t>
  </si>
  <si>
    <t>F2:24350</t>
  </si>
  <si>
    <t>F10:24357</t>
  </si>
  <si>
    <t>F19:24365</t>
  </si>
  <si>
    <t>F35:24311</t>
  </si>
  <si>
    <t>GQALQRVGI</t>
  </si>
  <si>
    <t>F24:17346</t>
  </si>
  <si>
    <t>F30:16608</t>
  </si>
  <si>
    <t>AAKLKEKYEKDIAAY</t>
  </si>
  <si>
    <t>F25:13523</t>
  </si>
  <si>
    <t>F23:13951</t>
  </si>
  <si>
    <t>LDDISSRIFTAD</t>
  </si>
  <si>
    <t>P36404|ARL2_HUMAN</t>
  </si>
  <si>
    <t>RLSLPSKNGSK</t>
  </si>
  <si>
    <t>F15:10881</t>
  </si>
  <si>
    <t>Q9UPP1|PHF8_HUMAN</t>
  </si>
  <si>
    <t>KLQDGVHII</t>
  </si>
  <si>
    <t>F37:17174</t>
  </si>
  <si>
    <t>Q9Y3A2|UTP11_HUMAN</t>
  </si>
  <si>
    <t>F33:16832</t>
  </si>
  <si>
    <t>F11:17148</t>
  </si>
  <si>
    <t>F15:17316</t>
  </si>
  <si>
    <t>F5:16948</t>
  </si>
  <si>
    <t>F9:16843</t>
  </si>
  <si>
    <t>SQM(+15.99)LRAVSL</t>
  </si>
  <si>
    <t>F11:17732</t>
  </si>
  <si>
    <t>GLEGERPARLTRG</t>
  </si>
  <si>
    <t>F26:12027</t>
  </si>
  <si>
    <t>KLISDIIREK</t>
  </si>
  <si>
    <t>F14:15838</t>
  </si>
  <si>
    <t>Q8N335|GPD1L_HUMAN</t>
  </si>
  <si>
    <t>C(+119.00)QM(+15.99)KTAGY</t>
  </si>
  <si>
    <t>F16:9754</t>
  </si>
  <si>
    <t>C1:Cysteinylation:1000.00;M3:Oxidation (M):1000.00</t>
  </si>
  <si>
    <t>TLDEKDPRRLF</t>
  </si>
  <si>
    <t>F23:17814</t>
  </si>
  <si>
    <t>RLLDAVKTC(+119.00)</t>
  </si>
  <si>
    <t>F11:14547</t>
  </si>
  <si>
    <t>F19:14387</t>
  </si>
  <si>
    <t>AEGIHTGQFVY</t>
  </si>
  <si>
    <t>F2:20025</t>
  </si>
  <si>
    <t>F19:19995</t>
  </si>
  <si>
    <t>F9:19927</t>
  </si>
  <si>
    <t>F29:19743</t>
  </si>
  <si>
    <t>F5:20019</t>
  </si>
  <si>
    <t>KLRKMPRYYP</t>
  </si>
  <si>
    <t>F11:12361</t>
  </si>
  <si>
    <t>F23:12676</t>
  </si>
  <si>
    <t>F37:12489</t>
  </si>
  <si>
    <t>F37:12480</t>
  </si>
  <si>
    <t>F39:12262</t>
  </si>
  <si>
    <t>F25:12202</t>
  </si>
  <si>
    <t>KQLDENISLF</t>
  </si>
  <si>
    <t>F10:24452</t>
  </si>
  <si>
    <t>F34:24300</t>
  </si>
  <si>
    <t>F10:24432</t>
  </si>
  <si>
    <t>F6:24374</t>
  </si>
  <si>
    <t>F2:24410</t>
  </si>
  <si>
    <t>F4:23652</t>
  </si>
  <si>
    <t>F9:24319</t>
  </si>
  <si>
    <t>TLRLRRQPKYPRKSAPRRN</t>
  </si>
  <si>
    <t>F12:9981</t>
  </si>
  <si>
    <t>F40:10023</t>
  </si>
  <si>
    <t>F38:10010</t>
  </si>
  <si>
    <t>F18:9925</t>
  </si>
  <si>
    <t>APRPASSL</t>
  </si>
  <si>
    <t>F31:12401</t>
  </si>
  <si>
    <t>F6:12131</t>
  </si>
  <si>
    <t>F5:12137</t>
  </si>
  <si>
    <t>F25:12256</t>
  </si>
  <si>
    <t>AIVERAAQLAI</t>
  </si>
  <si>
    <t>F11:21813</t>
  </si>
  <si>
    <t>F37:21941</t>
  </si>
  <si>
    <t>F25:21664</t>
  </si>
  <si>
    <t>YQAAHC(+119.00)VL</t>
  </si>
  <si>
    <t>F11:14056</t>
  </si>
  <si>
    <t>Q9H633|RPP21_HUMAN</t>
  </si>
  <si>
    <t>DYREKRARVVFGPELV</t>
  </si>
  <si>
    <t>F24:19050</t>
  </si>
  <si>
    <t>RELNITAAK</t>
  </si>
  <si>
    <t>F23:12650</t>
  </si>
  <si>
    <t>F11:12345</t>
  </si>
  <si>
    <t>F25:12213</t>
  </si>
  <si>
    <t>YELDLGLNHVV</t>
  </si>
  <si>
    <t>F17:27149</t>
  </si>
  <si>
    <t>LEKKVEKV</t>
  </si>
  <si>
    <t>F19:10820</t>
  </si>
  <si>
    <t>F9:10714</t>
  </si>
  <si>
    <t>LPREDHLFRKFHY</t>
  </si>
  <si>
    <t>F6:15998</t>
  </si>
  <si>
    <t>F14:16212</t>
  </si>
  <si>
    <t>F6:15956</t>
  </si>
  <si>
    <t>F2:16050</t>
  </si>
  <si>
    <t>SVLDSFLKY</t>
  </si>
  <si>
    <t>F39:28784</t>
  </si>
  <si>
    <t>F35:28673</t>
  </si>
  <si>
    <t>SLVGQTSPK</t>
  </si>
  <si>
    <t>F16:12472</t>
  </si>
  <si>
    <t>F15:12450</t>
  </si>
  <si>
    <t>WEVISDEHGID</t>
  </si>
  <si>
    <t>F24:23034</t>
  </si>
  <si>
    <t>SWRAPTAQVESF</t>
  </si>
  <si>
    <t>F18:21649</t>
  </si>
  <si>
    <t>LLYKLFTLK</t>
  </si>
  <si>
    <t>F15:23599</t>
  </si>
  <si>
    <t>Q5VTL8|PR38B_HUMAN</t>
  </si>
  <si>
    <t>SSIRHMIRKNKYRPDLR</t>
  </si>
  <si>
    <t>F12:11684</t>
  </si>
  <si>
    <t>F40:11697</t>
  </si>
  <si>
    <t>F11:11582</t>
  </si>
  <si>
    <t>F12:11697</t>
  </si>
  <si>
    <t>F23:11867</t>
  </si>
  <si>
    <t>F37:11692</t>
  </si>
  <si>
    <t>F24:11986</t>
  </si>
  <si>
    <t>F39:11513</t>
  </si>
  <si>
    <t>F24:12003</t>
  </si>
  <si>
    <t>F37:11700</t>
  </si>
  <si>
    <t>F23:11885</t>
  </si>
  <si>
    <t>SGPGSRISSSSFSRVGSSN</t>
  </si>
  <si>
    <t>F20:13913</t>
  </si>
  <si>
    <t>TQKTHVTL</t>
  </si>
  <si>
    <t>F19:10946</t>
  </si>
  <si>
    <t>KLDVGNAEV</t>
  </si>
  <si>
    <t>F16:16727</t>
  </si>
  <si>
    <t>F11:16582</t>
  </si>
  <si>
    <t>F8:16314</t>
  </si>
  <si>
    <t>F20:15433</t>
  </si>
  <si>
    <t>F2:16370</t>
  </si>
  <si>
    <t>F6:16354</t>
  </si>
  <si>
    <t>F28:16147</t>
  </si>
  <si>
    <t>F10:16430</t>
  </si>
  <si>
    <t>F9:16253</t>
  </si>
  <si>
    <t>F33:16253</t>
  </si>
  <si>
    <t>F12:16595</t>
  </si>
  <si>
    <t>F5:16364</t>
  </si>
  <si>
    <t>F7:16417</t>
  </si>
  <si>
    <t>VLVESYTLPDGRIIKV</t>
  </si>
  <si>
    <t>F23:25937</t>
  </si>
  <si>
    <t>RAAFNSGKVDI</t>
  </si>
  <si>
    <t>F24:15607</t>
  </si>
  <si>
    <t>DIHTKTRL</t>
  </si>
  <si>
    <t>F19:10479</t>
  </si>
  <si>
    <t>Q96BW5|PTER_HUMAN</t>
  </si>
  <si>
    <t>F19:10477</t>
  </si>
  <si>
    <t>F37:10757</t>
  </si>
  <si>
    <t>F11:10678</t>
  </si>
  <si>
    <t>HQHKSITTL</t>
  </si>
  <si>
    <t>F15:10699</t>
  </si>
  <si>
    <t>F16:10723</t>
  </si>
  <si>
    <t>F15:10698</t>
  </si>
  <si>
    <t>F5:10419</t>
  </si>
  <si>
    <t>F5:10418</t>
  </si>
  <si>
    <t>ERMFLSFPTT</t>
  </si>
  <si>
    <t>F23:26927</t>
  </si>
  <si>
    <t>AINPKLLQL</t>
  </si>
  <si>
    <t>F40:23503</t>
  </si>
  <si>
    <t>SHAQTVVL</t>
  </si>
  <si>
    <t>F40:15165</t>
  </si>
  <si>
    <t>F26:14989</t>
  </si>
  <si>
    <t>F32:15098</t>
  </si>
  <si>
    <t>F31:15003</t>
  </si>
  <si>
    <t>F38:15228</t>
  </si>
  <si>
    <t>F23:15414</t>
  </si>
  <si>
    <t>F11:15042</t>
  </si>
  <si>
    <t>F12:15161</t>
  </si>
  <si>
    <t>F39:14966</t>
  </si>
  <si>
    <t>F20:13987</t>
  </si>
  <si>
    <t>F25:14917</t>
  </si>
  <si>
    <t>F37:15162</t>
  </si>
  <si>
    <t>F24:15541</t>
  </si>
  <si>
    <t>F34:14745</t>
  </si>
  <si>
    <t>RRLERLDHL</t>
  </si>
  <si>
    <t>F28:11698</t>
  </si>
  <si>
    <t>F12:12268</t>
  </si>
  <si>
    <t>F12:12257</t>
  </si>
  <si>
    <t>AVGKVIPELNGKLTGMAF</t>
  </si>
  <si>
    <t>F23:25770</t>
  </si>
  <si>
    <t>GAAKAVGKVIPELNGKLT</t>
  </si>
  <si>
    <t>F23:18554</t>
  </si>
  <si>
    <t>SPASPKISL</t>
  </si>
  <si>
    <t>F6:17617</t>
  </si>
  <si>
    <t>ALSKIVASK</t>
  </si>
  <si>
    <t>F15:11737</t>
  </si>
  <si>
    <t>P29375|KDM5A_HUMAN</t>
  </si>
  <si>
    <t>F14:11613</t>
  </si>
  <si>
    <t>SLSQPKMDELQLF</t>
  </si>
  <si>
    <t>F23:28148</t>
  </si>
  <si>
    <t>KYFGGVLEYF</t>
  </si>
  <si>
    <t>F18:28626</t>
  </si>
  <si>
    <t>F11:28938</t>
  </si>
  <si>
    <t>DLPDQ(+.98)VLRVF</t>
  </si>
  <si>
    <t>F37:30636</t>
  </si>
  <si>
    <t>DIPDQ(+.98)VIRVF</t>
  </si>
  <si>
    <t>SLNGLEVHL</t>
  </si>
  <si>
    <t>F4:22436</t>
  </si>
  <si>
    <t>Q9NQG7|HPS4_HUMAN</t>
  </si>
  <si>
    <t>F10:23234</t>
  </si>
  <si>
    <t>F12:23350</t>
  </si>
  <si>
    <t>F8:23129</t>
  </si>
  <si>
    <t>F2:23200</t>
  </si>
  <si>
    <t>F11:23374</t>
  </si>
  <si>
    <t>DLKRIILC(+119.00)F</t>
  </si>
  <si>
    <t>F37:26443</t>
  </si>
  <si>
    <t>VAYGKGTYF</t>
  </si>
  <si>
    <t>F33:18329</t>
  </si>
  <si>
    <t>FVHDLVLYL</t>
  </si>
  <si>
    <t>F10:29010</t>
  </si>
  <si>
    <t>F20:29462</t>
  </si>
  <si>
    <t>F4:28253</t>
  </si>
  <si>
    <t>F6:28931</t>
  </si>
  <si>
    <t>F4:28455</t>
  </si>
  <si>
    <t>F1:28884</t>
  </si>
  <si>
    <t>F6:30527</t>
  </si>
  <si>
    <t>F19:29022</t>
  </si>
  <si>
    <t>F10:29217</t>
  </si>
  <si>
    <t>F3:28816</t>
  </si>
  <si>
    <t>F20:27970</t>
  </si>
  <si>
    <t>F2:28987</t>
  </si>
  <si>
    <t>F9:28896</t>
  </si>
  <si>
    <t>F11:29189</t>
  </si>
  <si>
    <t>F12:30675</t>
  </si>
  <si>
    <t>F22:34007</t>
  </si>
  <si>
    <t>F6:29139</t>
  </si>
  <si>
    <t>F2:30502</t>
  </si>
  <si>
    <t>F34:29081</t>
  </si>
  <si>
    <t>F10:30587</t>
  </si>
  <si>
    <t>F2:29194</t>
  </si>
  <si>
    <t>F12:34553</t>
  </si>
  <si>
    <t>F30:28893</t>
  </si>
  <si>
    <t>F14:30522</t>
  </si>
  <si>
    <t>F16:34626</t>
  </si>
  <si>
    <t>VQ(+.98)RLKEYRSK</t>
  </si>
  <si>
    <t>F25:9345</t>
  </si>
  <si>
    <t>EVAAVLLHF</t>
  </si>
  <si>
    <t>F37:27896</t>
  </si>
  <si>
    <t>O00471|EXOC5_HUMAN</t>
  </si>
  <si>
    <t>F35:27455</t>
  </si>
  <si>
    <t>KAKKPAAAA</t>
  </si>
  <si>
    <t>F15:7578</t>
  </si>
  <si>
    <t>F7:7547</t>
  </si>
  <si>
    <t>VFDTAIAHLF</t>
  </si>
  <si>
    <t>F11:29498</t>
  </si>
  <si>
    <t>O43255|SIAH2_HUMAN</t>
  </si>
  <si>
    <t>ILNNKLISKK</t>
  </si>
  <si>
    <t>F15:11944</t>
  </si>
  <si>
    <t>EAASELHSF</t>
  </si>
  <si>
    <t>F38:17250</t>
  </si>
  <si>
    <t>TKLGRLVK</t>
  </si>
  <si>
    <t>F39:10730</t>
  </si>
  <si>
    <t>F11:10829</t>
  </si>
  <si>
    <t>F37:10945</t>
  </si>
  <si>
    <t>F23:11129</t>
  </si>
  <si>
    <t>F25:10695</t>
  </si>
  <si>
    <t>AKKRKKKSYTTPKKNKHKRKK</t>
  </si>
  <si>
    <t>F38:7329</t>
  </si>
  <si>
    <t>RLDHKFDLM(+15.99)Y</t>
  </si>
  <si>
    <t>F20:16130</t>
  </si>
  <si>
    <t>F26:17230</t>
  </si>
  <si>
    <t>DVIDNIMRL</t>
  </si>
  <si>
    <t>F37:31014</t>
  </si>
  <si>
    <t>P19484|TFEB_HUMAN</t>
  </si>
  <si>
    <t>F35:30500</t>
  </si>
  <si>
    <t>MPRPRLLAA</t>
  </si>
  <si>
    <t>F37:16290</t>
  </si>
  <si>
    <t>F37:16230</t>
  </si>
  <si>
    <t>F37:16437</t>
  </si>
  <si>
    <t>F38:16448</t>
  </si>
  <si>
    <t>GEFDDLYRI</t>
  </si>
  <si>
    <t>F17:26568</t>
  </si>
  <si>
    <t>Q6ZTQ3|RASF6_HUMAN</t>
  </si>
  <si>
    <t>ATFSTGERK</t>
  </si>
  <si>
    <t>F16:10004</t>
  </si>
  <si>
    <t>Q9NPD3|EXOS4_HUMAN</t>
  </si>
  <si>
    <t>F14:9837</t>
  </si>
  <si>
    <t>F14:9852</t>
  </si>
  <si>
    <t>SQEKPSTTY</t>
  </si>
  <si>
    <t>F16:11372</t>
  </si>
  <si>
    <t>SLGVAALYKF</t>
  </si>
  <si>
    <t>F23:26536</t>
  </si>
  <si>
    <t>F25:25853</t>
  </si>
  <si>
    <t>NQQSRDLSL</t>
  </si>
  <si>
    <t>F11:15357</t>
  </si>
  <si>
    <t>F2:15195</t>
  </si>
  <si>
    <t>KVANIILSY</t>
  </si>
  <si>
    <t>F26:22270</t>
  </si>
  <si>
    <t>F31:22233</t>
  </si>
  <si>
    <t>F15:22479</t>
  </si>
  <si>
    <t>F6:22151</t>
  </si>
  <si>
    <t>F33:22109</t>
  </si>
  <si>
    <t>F36:22198</t>
  </si>
  <si>
    <t>F8:22153</t>
  </si>
  <si>
    <t>F3:21953</t>
  </si>
  <si>
    <t>F18:22170</t>
  </si>
  <si>
    <t>F25:22257</t>
  </si>
  <si>
    <t>F5:22176</t>
  </si>
  <si>
    <t>RLSGALQKK</t>
  </si>
  <si>
    <t>F16:9373</t>
  </si>
  <si>
    <t>F14:9212</t>
  </si>
  <si>
    <t>ERFADRSLL</t>
  </si>
  <si>
    <t>F11:17415</t>
  </si>
  <si>
    <t>O14974|MYPT1_HUMAN</t>
  </si>
  <si>
    <t>F2:17271</t>
  </si>
  <si>
    <t>SVYSPSGPVNR</t>
  </si>
  <si>
    <t>F15:14616</t>
  </si>
  <si>
    <t>Q9NS56|TOPRS_HUMAN</t>
  </si>
  <si>
    <t>NLFNKYPAL</t>
  </si>
  <si>
    <t>F4:22694</t>
  </si>
  <si>
    <t>F8:23428</t>
  </si>
  <si>
    <t>F8:23422</t>
  </si>
  <si>
    <t>F1:23324</t>
  </si>
  <si>
    <t>F2:23467</t>
  </si>
  <si>
    <t>F10:23492</t>
  </si>
  <si>
    <t>F7:23552</t>
  </si>
  <si>
    <t>F15:23743</t>
  </si>
  <si>
    <t>F34:23373</t>
  </si>
  <si>
    <t>GLATQAFHY</t>
  </si>
  <si>
    <t>F35:19921</t>
  </si>
  <si>
    <t>LLQEVEHQL</t>
  </si>
  <si>
    <t>F19:20183</t>
  </si>
  <si>
    <t>O94972|TRI37_HUMAN</t>
  </si>
  <si>
    <t>F9:20120</t>
  </si>
  <si>
    <t>F7:20283</t>
  </si>
  <si>
    <t>GPREAFRQ(+.98)L</t>
  </si>
  <si>
    <t>F32:15547</t>
  </si>
  <si>
    <t>TVKTHLTSL</t>
  </si>
  <si>
    <t>F20:12454</t>
  </si>
  <si>
    <t>F12:13719</t>
  </si>
  <si>
    <t>F38:13798</t>
  </si>
  <si>
    <t>RRHALIVQGF</t>
  </si>
  <si>
    <t>F28:14893</t>
  </si>
  <si>
    <t>Q9Y5Q9|TF3C3_HUMAN</t>
  </si>
  <si>
    <t>SDQLRRAYLPDGYENENQLL</t>
  </si>
  <si>
    <t>F24:24130</t>
  </si>
  <si>
    <t>Q9UFW8|CGBP1_HUMAN</t>
  </si>
  <si>
    <t>GLEEKVRAK</t>
  </si>
  <si>
    <t>F14:10153</t>
  </si>
  <si>
    <t>F16:10316</t>
  </si>
  <si>
    <t>F16:10300</t>
  </si>
  <si>
    <t>F14:10152</t>
  </si>
  <si>
    <t>F15:10329</t>
  </si>
  <si>
    <t>LPFGKVTNL</t>
  </si>
  <si>
    <t>F9:21780</t>
  </si>
  <si>
    <t>F10:21893</t>
  </si>
  <si>
    <t>F9:21788</t>
  </si>
  <si>
    <t>LPFGKVTNI</t>
  </si>
  <si>
    <t>N(+.98)FVHTNLRKNNRQPYAV</t>
  </si>
  <si>
    <t>F11:15382</t>
  </si>
  <si>
    <t>N1:Deamidation (NQ):17.25</t>
  </si>
  <si>
    <t>F37:15424</t>
  </si>
  <si>
    <t>N1:Deamidation (NQ):3.85</t>
  </si>
  <si>
    <t>NVLDAEKAFVSV</t>
  </si>
  <si>
    <t>F20:25311</t>
  </si>
  <si>
    <t>F19:26366</t>
  </si>
  <si>
    <t>AVNPGVVVRI</t>
  </si>
  <si>
    <t>F23:21512</t>
  </si>
  <si>
    <t>KGLQIIGTY</t>
  </si>
  <si>
    <t>F31:21454</t>
  </si>
  <si>
    <t>KQVKGKIL</t>
  </si>
  <si>
    <t>F31:9791</t>
  </si>
  <si>
    <t>F25:9654</t>
  </si>
  <si>
    <t>KPAEYGYVSL</t>
  </si>
  <si>
    <t>F25:20588</t>
  </si>
  <si>
    <t>F5:20516</t>
  </si>
  <si>
    <t>GLLTPTLKAK</t>
  </si>
  <si>
    <t>F14:16248</t>
  </si>
  <si>
    <t>F14:16224</t>
  </si>
  <si>
    <t>SYRVPHNAAVQVY</t>
  </si>
  <si>
    <t>F23:16978</t>
  </si>
  <si>
    <t>LEDGPKFL</t>
  </si>
  <si>
    <t>F23:21344</t>
  </si>
  <si>
    <t>F31:20851</t>
  </si>
  <si>
    <t>IVDVKANKHQIKQAVKKLYDIDVAK</t>
  </si>
  <si>
    <t>F14:17223</t>
  </si>
  <si>
    <t>F14:17304</t>
  </si>
  <si>
    <t>F14:17263</t>
  </si>
  <si>
    <t>FRKFHYLPFLPSTEDV</t>
  </si>
  <si>
    <t>F8:24567</t>
  </si>
  <si>
    <t>F24:25481</t>
  </si>
  <si>
    <t>F34:24509</t>
  </si>
  <si>
    <t>F4:23899</t>
  </si>
  <si>
    <t>RSLDPSQTDFY</t>
  </si>
  <si>
    <t>F31:20672</t>
  </si>
  <si>
    <t>Q96N77|ZN641_HUMAN</t>
  </si>
  <si>
    <t>KINEELESQY</t>
  </si>
  <si>
    <t>F34:16670</t>
  </si>
  <si>
    <t>O00193|SMAP_HUMAN</t>
  </si>
  <si>
    <t>F6:16736</t>
  </si>
  <si>
    <t>F16:17150</t>
  </si>
  <si>
    <t>F16:17111</t>
  </si>
  <si>
    <t>ATEDKEAL</t>
  </si>
  <si>
    <t>F32:11705</t>
  </si>
  <si>
    <t>F31:11688</t>
  </si>
  <si>
    <t>KRLKRIVFF</t>
  </si>
  <si>
    <t>F28:14381</t>
  </si>
  <si>
    <t>Q9H063|MAF1_HUMAN</t>
  </si>
  <si>
    <t>F28:14365</t>
  </si>
  <si>
    <t>DVYERLTNL</t>
  </si>
  <si>
    <t>F11:24168</t>
  </si>
  <si>
    <t>Q9H0E3|SP130_HUMAN</t>
  </si>
  <si>
    <t>F1:23909</t>
  </si>
  <si>
    <t>F2:24031</t>
  </si>
  <si>
    <t>F1:23929</t>
  </si>
  <si>
    <t>FTDKELLAY</t>
  </si>
  <si>
    <t>F28:22275</t>
  </si>
  <si>
    <t>P08183|MDR1_HUMAN</t>
  </si>
  <si>
    <t>F6:22454</t>
  </si>
  <si>
    <t>FTLSHITQL</t>
  </si>
  <si>
    <t>F16:24057</t>
  </si>
  <si>
    <t>F4:23016</t>
  </si>
  <si>
    <t>F8:23686</t>
  </si>
  <si>
    <t>AHDVDPIELV</t>
  </si>
  <si>
    <t>F24:25007</t>
  </si>
  <si>
    <t>HSRNEGTATY</t>
  </si>
  <si>
    <t>F16:9464</t>
  </si>
  <si>
    <t>F4:8844</t>
  </si>
  <si>
    <t>VRFKYPKLISY</t>
  </si>
  <si>
    <t>F35:19276</t>
  </si>
  <si>
    <t>F28:18944</t>
  </si>
  <si>
    <t>FM(+15.99)LETVDSVKL</t>
  </si>
  <si>
    <t>F7:25401</t>
  </si>
  <si>
    <t>O94903|PLPHP_HUMAN</t>
  </si>
  <si>
    <t>F1:25194</t>
  </si>
  <si>
    <t>F19:25334</t>
  </si>
  <si>
    <t>LIQDRVAEV</t>
  </si>
  <si>
    <t>F20:16422</t>
  </si>
  <si>
    <t>RIFDIKDGKLLW</t>
  </si>
  <si>
    <t>F37:24308</t>
  </si>
  <si>
    <t>O00401|WASL_HUMAN</t>
  </si>
  <si>
    <t>TESITVVKL</t>
  </si>
  <si>
    <t>F7:21200</t>
  </si>
  <si>
    <t>O15040|TCPR2_HUMAN</t>
  </si>
  <si>
    <t>F23:21710</t>
  </si>
  <si>
    <t>TGHYISPF</t>
  </si>
  <si>
    <t>F23:20488</t>
  </si>
  <si>
    <t>KVQTKYLGR</t>
  </si>
  <si>
    <t>F39:10384</t>
  </si>
  <si>
    <t>F39:10382</t>
  </si>
  <si>
    <t>VSLLALYKGKKERPRS</t>
  </si>
  <si>
    <t>F39:13954</t>
  </si>
  <si>
    <t>F29:13472</t>
  </si>
  <si>
    <t>F5:13803</t>
  </si>
  <si>
    <t>F5:13833</t>
  </si>
  <si>
    <t>F6:13772</t>
  </si>
  <si>
    <t>APKKSATQF</t>
  </si>
  <si>
    <t>F6:9825</t>
  </si>
  <si>
    <t>RQPGSTAQY</t>
  </si>
  <si>
    <t>F16:11018</t>
  </si>
  <si>
    <t>F34:10639</t>
  </si>
  <si>
    <t>F6:10695</t>
  </si>
  <si>
    <t>EEQKQILFF</t>
  </si>
  <si>
    <t>F21:26083</t>
  </si>
  <si>
    <t>Q9H788|SH24A_HUMAN</t>
  </si>
  <si>
    <t>F21:26141</t>
  </si>
  <si>
    <t>F21:26162</t>
  </si>
  <si>
    <t>F19:26378</t>
  </si>
  <si>
    <t>F9:26258</t>
  </si>
  <si>
    <t>TEFPIIKMY</t>
  </si>
  <si>
    <t>F21:26358</t>
  </si>
  <si>
    <t>Q9P2K2|TXD16_HUMAN</t>
  </si>
  <si>
    <t>MPKDIQLA</t>
  </si>
  <si>
    <t>F24:18409</t>
  </si>
  <si>
    <t>F10:17853</t>
  </si>
  <si>
    <t>LAVDKSASL</t>
  </si>
  <si>
    <t>F16:16408</t>
  </si>
  <si>
    <t>F15:16370</t>
  </si>
  <si>
    <t>F8:16011</t>
  </si>
  <si>
    <t>F5:16044</t>
  </si>
  <si>
    <t>TIAEERDKR</t>
  </si>
  <si>
    <t>F24:8806</t>
  </si>
  <si>
    <t>F26:8601</t>
  </si>
  <si>
    <t>F11:8604</t>
  </si>
  <si>
    <t>ITKHNDDEQY</t>
  </si>
  <si>
    <t>F16:9888</t>
  </si>
  <si>
    <t>IPREKKISI</t>
  </si>
  <si>
    <t>F38:12599</t>
  </si>
  <si>
    <t>F20:11327</t>
  </si>
  <si>
    <t>LHTKGALPLDTV</t>
  </si>
  <si>
    <t>F23:18076</t>
  </si>
  <si>
    <t>ALADGVQKV</t>
  </si>
  <si>
    <t>F33:14885</t>
  </si>
  <si>
    <t>F9:16609</t>
  </si>
  <si>
    <t>F20:14103</t>
  </si>
  <si>
    <t>F11:15188</t>
  </si>
  <si>
    <t>F19:15036</t>
  </si>
  <si>
    <t>F16:15384</t>
  </si>
  <si>
    <t>F14:15218</t>
  </si>
  <si>
    <t>F9:14890</t>
  </si>
  <si>
    <t>F8:14979</t>
  </si>
  <si>
    <t>F12:15289</t>
  </si>
  <si>
    <t>F10:15065</t>
  </si>
  <si>
    <t>F19:15244</t>
  </si>
  <si>
    <t>F23:15529</t>
  </si>
  <si>
    <t>F6:14991</t>
  </si>
  <si>
    <t>F28:14779</t>
  </si>
  <si>
    <t>F20:15789</t>
  </si>
  <si>
    <t>F34:14946</t>
  </si>
  <si>
    <t>F5:15085</t>
  </si>
  <si>
    <t>F15:15318</t>
  </si>
  <si>
    <t>F2:15067</t>
  </si>
  <si>
    <t>F29:14685</t>
  </si>
  <si>
    <t>F33:16607</t>
  </si>
  <si>
    <t>YRQQVAFYGQTLGQAQAHSQEQ</t>
  </si>
  <si>
    <t>F37:18764</t>
  </si>
  <si>
    <t>LRPAPPPISGGGYRARPA</t>
  </si>
  <si>
    <t>F19:14646</t>
  </si>
  <si>
    <t>F19:14652</t>
  </si>
  <si>
    <t>A(+42.01)VQISKKRKFVADGIFKAELNEF</t>
  </si>
  <si>
    <t>F12:23376</t>
  </si>
  <si>
    <t>SQHQGGGGGELAY</t>
  </si>
  <si>
    <t>F15:14016</t>
  </si>
  <si>
    <t>F16:14112</t>
  </si>
  <si>
    <t>EEAPVLMHY</t>
  </si>
  <si>
    <t>F3:20819</t>
  </si>
  <si>
    <t>F19:21095</t>
  </si>
  <si>
    <t>EIHDLFQSF</t>
  </si>
  <si>
    <t>F37:27853</t>
  </si>
  <si>
    <t>Q86TW2|ADCK1_HUMAN</t>
  </si>
  <si>
    <t>DM(+15.99)KMKISAL</t>
  </si>
  <si>
    <t>F37:16836</t>
  </si>
  <si>
    <t>M2:Oxidation (M):26.31</t>
  </si>
  <si>
    <t>SFTTTAEREIVRDIKEKL</t>
  </si>
  <si>
    <t>F24:24235</t>
  </si>
  <si>
    <t>ADFAGVERL</t>
  </si>
  <si>
    <t>F23:21262</t>
  </si>
  <si>
    <t>F25:20760</t>
  </si>
  <si>
    <t>APQRVRVTL</t>
  </si>
  <si>
    <t>F14:14187</t>
  </si>
  <si>
    <t>P26010|ITB7_HUMAN</t>
  </si>
  <si>
    <t>F14:14185</t>
  </si>
  <si>
    <t>F6:13899</t>
  </si>
  <si>
    <t>F32:14207</t>
  </si>
  <si>
    <t>AGIHKKVARTIGIS</t>
  </si>
  <si>
    <t>F26:11568</t>
  </si>
  <si>
    <t>DAQFHFVL</t>
  </si>
  <si>
    <t>F37:28619</t>
  </si>
  <si>
    <t>GLDIDGIYRV</t>
  </si>
  <si>
    <t>F4:24719</t>
  </si>
  <si>
    <t>Q8IWW6|RHG12_HUMAN</t>
  </si>
  <si>
    <t>F8:25341</t>
  </si>
  <si>
    <t>F19:25450</t>
  </si>
  <si>
    <t>F1:25314</t>
  </si>
  <si>
    <t>F2:25416</t>
  </si>
  <si>
    <t>F20:24358</t>
  </si>
  <si>
    <t>F34:25301</t>
  </si>
  <si>
    <t>F21:25174</t>
  </si>
  <si>
    <t>F15:25722</t>
  </si>
  <si>
    <t>F15:25754</t>
  </si>
  <si>
    <t>DALDVANKI</t>
  </si>
  <si>
    <t>F10:21246</t>
  </si>
  <si>
    <t>F9:21147</t>
  </si>
  <si>
    <t>NAEVHRKHIM(+15.99)GQNVADY</t>
  </si>
  <si>
    <t>F34:11035</t>
  </si>
  <si>
    <t>TEEKPIFSLN</t>
  </si>
  <si>
    <t>F25:21942</t>
  </si>
  <si>
    <t>F23:22570</t>
  </si>
  <si>
    <t>STFNQVVLK</t>
  </si>
  <si>
    <t>F16:18560</t>
  </si>
  <si>
    <t>F16:18520</t>
  </si>
  <si>
    <t>RLSNRVVRV</t>
  </si>
  <si>
    <t>F22:11296</t>
  </si>
  <si>
    <t>Q53H82|LACB2_HUMAN</t>
  </si>
  <si>
    <t>F10:11411</t>
  </si>
  <si>
    <t>F12:11701</t>
  </si>
  <si>
    <t>F22:11314</t>
  </si>
  <si>
    <t>F9:11243</t>
  </si>
  <si>
    <t>F20:10415</t>
  </si>
  <si>
    <t>KAVETVHNL</t>
  </si>
  <si>
    <t>F15:12162</t>
  </si>
  <si>
    <t>KAKKPAAAGVK</t>
  </si>
  <si>
    <t>F10:8666</t>
  </si>
  <si>
    <t>F7:12273</t>
  </si>
  <si>
    <t>F16:9204</t>
  </si>
  <si>
    <t>F9:9264</t>
  </si>
  <si>
    <t>F13:9071</t>
  </si>
  <si>
    <t>F7:12153</t>
  </si>
  <si>
    <t>F7:12136</t>
  </si>
  <si>
    <t>F13:8827</t>
  </si>
  <si>
    <t>F7:12227</t>
  </si>
  <si>
    <t>F7:10159</t>
  </si>
  <si>
    <t>LPRGKGIRL</t>
  </si>
  <si>
    <t>F32:12535</t>
  </si>
  <si>
    <t>F14:12483</t>
  </si>
  <si>
    <t>F25:12356</t>
  </si>
  <si>
    <t>F26:12424</t>
  </si>
  <si>
    <t>F6:12221</t>
  </si>
  <si>
    <t>F5:12265</t>
  </si>
  <si>
    <t>F32:12541</t>
  </si>
  <si>
    <t>F14:12490</t>
  </si>
  <si>
    <t>F6:12237</t>
  </si>
  <si>
    <t>AVKARLAAL</t>
  </si>
  <si>
    <t>F12:14279</t>
  </si>
  <si>
    <t>F20:13026</t>
  </si>
  <si>
    <t>F38:14331</t>
  </si>
  <si>
    <t>IRVTNPNARL</t>
  </si>
  <si>
    <t>F24:14468</t>
  </si>
  <si>
    <t>FLSTLEHHL</t>
  </si>
  <si>
    <t>F16:18764</t>
  </si>
  <si>
    <t>F9:18246</t>
  </si>
  <si>
    <t>F7:18449</t>
  </si>
  <si>
    <t>F8:18350</t>
  </si>
  <si>
    <t>F16:18763</t>
  </si>
  <si>
    <t>F9:18248</t>
  </si>
  <si>
    <t>F5:18422</t>
  </si>
  <si>
    <t>F7:18448</t>
  </si>
  <si>
    <t>AQKKDGKKRKRSRKESYSIY</t>
  </si>
  <si>
    <t>F22:8671</t>
  </si>
  <si>
    <t>Q16778|H2B2E_HUMAN:P23527|H2B1O_HUMAN:P33778|H2B1B_HUMAN:P06899|H2B1J_HUMAN</t>
  </si>
  <si>
    <t>F20:7729</t>
  </si>
  <si>
    <t>F25:8752</t>
  </si>
  <si>
    <t>F34:8613</t>
  </si>
  <si>
    <t>ETVFTKSPYQEF</t>
  </si>
  <si>
    <t>F38:23124</t>
  </si>
  <si>
    <t>KEDIIQGF</t>
  </si>
  <si>
    <t>F25:21288</t>
  </si>
  <si>
    <t>F23:21811</t>
  </si>
  <si>
    <t>GLRSISSNAL</t>
  </si>
  <si>
    <t>F38:17484</t>
  </si>
  <si>
    <t>Q8NCE2|MTMRE_HUMAN</t>
  </si>
  <si>
    <t>KQRRIKLGF</t>
  </si>
  <si>
    <t>F15:12440</t>
  </si>
  <si>
    <t>TSRARSRILRA</t>
  </si>
  <si>
    <t>F23:9931</t>
  </si>
  <si>
    <t>F23:9914</t>
  </si>
  <si>
    <t>EVVSVLHVF</t>
  </si>
  <si>
    <t>F37:26792</t>
  </si>
  <si>
    <t>Q9BPX7|CG025_HUMAN</t>
  </si>
  <si>
    <t>ERYFHHVL</t>
  </si>
  <si>
    <t>F11:13764</t>
  </si>
  <si>
    <t>FTVDQ(+.98)IRAI</t>
  </si>
  <si>
    <t>F37:24618</t>
  </si>
  <si>
    <t>DLTEFQTNLVPYPRIH</t>
  </si>
  <si>
    <t>F37:27661</t>
  </si>
  <si>
    <t>QTKTVRVFR</t>
  </si>
  <si>
    <t>F39:10884</t>
  </si>
  <si>
    <t>RRYQ(+.98)KSTEL</t>
  </si>
  <si>
    <t>F11:10006</t>
  </si>
  <si>
    <t>ASFPKKQE</t>
  </si>
  <si>
    <t>F15:11714</t>
  </si>
  <si>
    <t>SASVQRADTSL</t>
  </si>
  <si>
    <t>F25:13725</t>
  </si>
  <si>
    <t>O76080|ZFAN5_HUMAN</t>
  </si>
  <si>
    <t>SFTDVIGHY</t>
  </si>
  <si>
    <t>F39:23550</t>
  </si>
  <si>
    <t>F18:23464</t>
  </si>
  <si>
    <t>F36:23507</t>
  </si>
  <si>
    <t>KYTEVLKTHGLLV</t>
  </si>
  <si>
    <t>F26:18678</t>
  </si>
  <si>
    <t>F24:19180</t>
  </si>
  <si>
    <t>LPREDHLFR</t>
  </si>
  <si>
    <t>F5:14473</t>
  </si>
  <si>
    <t>F6:14440</t>
  </si>
  <si>
    <t>KAAAKPKKATKSPAKPK</t>
  </si>
  <si>
    <t>F7:7470</t>
  </si>
  <si>
    <t>F13:7325</t>
  </si>
  <si>
    <t>F39:7608</t>
  </si>
  <si>
    <t>DGYLKTSAL</t>
  </si>
  <si>
    <t>F2:19893</t>
  </si>
  <si>
    <t>DETYVPKEF</t>
  </si>
  <si>
    <t>F35:21676</t>
  </si>
  <si>
    <t>F19:21676</t>
  </si>
  <si>
    <t>F31:21753</t>
  </si>
  <si>
    <t>REYFKITLYGRTKELTSE</t>
  </si>
  <si>
    <t>F24:19639</t>
  </si>
  <si>
    <t>FVFKPNSKK</t>
  </si>
  <si>
    <t>F14:11419</t>
  </si>
  <si>
    <t>Q9UBD5|ORC3_HUMAN</t>
  </si>
  <si>
    <t>F14:11422</t>
  </si>
  <si>
    <t>NM(+15.99)ERQNNEY</t>
  </si>
  <si>
    <t>F19:9834</t>
  </si>
  <si>
    <t>KNLRIMLK</t>
  </si>
  <si>
    <t>F24:13251</t>
  </si>
  <si>
    <t>F24:13266</t>
  </si>
  <si>
    <t>F12:12859</t>
  </si>
  <si>
    <t>F40:12852</t>
  </si>
  <si>
    <t>LADPVFRTL</t>
  </si>
  <si>
    <t>F4:22598</t>
  </si>
  <si>
    <t>F24:24078</t>
  </si>
  <si>
    <t>F16:23603</t>
  </si>
  <si>
    <t>F8:23262</t>
  </si>
  <si>
    <t>LYVDKNFINNPLAQ</t>
  </si>
  <si>
    <t>F26:25953</t>
  </si>
  <si>
    <t>F26:25936</t>
  </si>
  <si>
    <t>GEAQVGKTSLIL</t>
  </si>
  <si>
    <t>F7:20967</t>
  </si>
  <si>
    <t>GETQSRTI</t>
  </si>
  <si>
    <t>F18:10708</t>
  </si>
  <si>
    <t>RPKMQEVVA</t>
  </si>
  <si>
    <t>F38:12419</t>
  </si>
  <si>
    <t>RISTRRSSY</t>
  </si>
  <si>
    <t>F37:9491</t>
  </si>
  <si>
    <t>P41235|HNF4A_HUMAN</t>
  </si>
  <si>
    <t>EEYGLVVRL</t>
  </si>
  <si>
    <t>F8:24803</t>
  </si>
  <si>
    <t>ALNGAIMKI</t>
  </si>
  <si>
    <t>F29:20729</t>
  </si>
  <si>
    <t>P15428|PGDH_HUMAN</t>
  </si>
  <si>
    <t>AVTTVVNPK</t>
  </si>
  <si>
    <t>F15:13207</t>
  </si>
  <si>
    <t>SVTEHPSPSPL</t>
  </si>
  <si>
    <t>F16:15993</t>
  </si>
  <si>
    <t>F38:15940</t>
  </si>
  <si>
    <t>EVYAGSHQY</t>
  </si>
  <si>
    <t>F37:13553</t>
  </si>
  <si>
    <t>Q9H3P7|GCP60_HUMAN</t>
  </si>
  <si>
    <t>F39:13436</t>
  </si>
  <si>
    <t>KEM(+15.99)GTPDVRIDTRLNKAV</t>
  </si>
  <si>
    <t>F39:15812</t>
  </si>
  <si>
    <t>F11:15848</t>
  </si>
  <si>
    <t>AEDVDLRV</t>
  </si>
  <si>
    <t>F24:18868</t>
  </si>
  <si>
    <t>DINLAAEPK</t>
  </si>
  <si>
    <t>F23:17961</t>
  </si>
  <si>
    <t>KIINDNATY</t>
  </si>
  <si>
    <t>F33:14807</t>
  </si>
  <si>
    <t>DETEAVKRY</t>
  </si>
  <si>
    <t>F19:12288</t>
  </si>
  <si>
    <t>F35:12294</t>
  </si>
  <si>
    <t>F39:12389</t>
  </si>
  <si>
    <t>F10:12316</t>
  </si>
  <si>
    <t>F14:12437</t>
  </si>
  <si>
    <t>F40:12573</t>
  </si>
  <si>
    <t>F9:12160</t>
  </si>
  <si>
    <t>F31:12472</t>
  </si>
  <si>
    <t>TQIRVVNAF</t>
  </si>
  <si>
    <t>F33:20074</t>
  </si>
  <si>
    <t>P20020|AT2B1_HUMAN</t>
  </si>
  <si>
    <t>F7:20239</t>
  </si>
  <si>
    <t>QETM(+15.99)EAM(+15.99)RI</t>
  </si>
  <si>
    <t>F24:12579</t>
  </si>
  <si>
    <t>M4:Oxidation (M):1000.00;M7:Oxidation (M):1000.00</t>
  </si>
  <si>
    <t>F40:12269</t>
  </si>
  <si>
    <t>F23:12444</t>
  </si>
  <si>
    <t>KLQ(+.98)DAEIARL</t>
  </si>
  <si>
    <t>F23:18295</t>
  </si>
  <si>
    <t>F24:18398</t>
  </si>
  <si>
    <t>DRMFHIRA</t>
  </si>
  <si>
    <t>F11:14376</t>
  </si>
  <si>
    <t>SLLENLEKI</t>
  </si>
  <si>
    <t>F21:26516</t>
  </si>
  <si>
    <t>F1:26700</t>
  </si>
  <si>
    <t>F33:26708</t>
  </si>
  <si>
    <t>F19:26899</t>
  </si>
  <si>
    <t>F3:26550</t>
  </si>
  <si>
    <t>F21:27544</t>
  </si>
  <si>
    <t>F5:26877</t>
  </si>
  <si>
    <t>F11:26995</t>
  </si>
  <si>
    <t>F4:26072</t>
  </si>
  <si>
    <t>F11:27202</t>
  </si>
  <si>
    <t>F15:27123</t>
  </si>
  <si>
    <t>F9:27739</t>
  </si>
  <si>
    <t>F9:26710</t>
  </si>
  <si>
    <t>F33:27717</t>
  </si>
  <si>
    <t>F34:26710</t>
  </si>
  <si>
    <t>F29:26482</t>
  </si>
  <si>
    <t>F10:26825</t>
  </si>
  <si>
    <t>F3:27537</t>
  </si>
  <si>
    <t>F6:26789</t>
  </si>
  <si>
    <t>F5:27088</t>
  </si>
  <si>
    <t>F9:26918</t>
  </si>
  <si>
    <t>F5:27783</t>
  </si>
  <si>
    <t>F15:27327</t>
  </si>
  <si>
    <t>F27:27636</t>
  </si>
  <si>
    <t>F8:26751</t>
  </si>
  <si>
    <t>F20:25778</t>
  </si>
  <si>
    <t>LRLPAVPSI</t>
  </si>
  <si>
    <t>F2:24126</t>
  </si>
  <si>
    <t>Q99706|KI2L4_HUMAN</t>
  </si>
  <si>
    <t>DGIPPPYDKKKRMVVPAALK</t>
  </si>
  <si>
    <t>F23:16379</t>
  </si>
  <si>
    <t>F39:15910</t>
  </si>
  <si>
    <t>F11:15911</t>
  </si>
  <si>
    <t>KGGGHVAQI</t>
  </si>
  <si>
    <t>F40:10319</t>
  </si>
  <si>
    <t>F26:10148</t>
  </si>
  <si>
    <t>IYLLIHNNF</t>
  </si>
  <si>
    <t>F11:25757</t>
  </si>
  <si>
    <t>P19397|CD53_HUMAN</t>
  </si>
  <si>
    <t>ISEENFRVM(+15.99)</t>
  </si>
  <si>
    <t>F7:17925</t>
  </si>
  <si>
    <t>IVTNWDDM(+15.99)EKI</t>
  </si>
  <si>
    <t>F24:21525</t>
  </si>
  <si>
    <t>RQIDLVDNYF</t>
  </si>
  <si>
    <t>F15:26031</t>
  </si>
  <si>
    <t>F34:25621</t>
  </si>
  <si>
    <t>F5:25736</t>
  </si>
  <si>
    <t>F33:25648</t>
  </si>
  <si>
    <t>LYHLTPGVFI</t>
  </si>
  <si>
    <t>F18:27200</t>
  </si>
  <si>
    <t>RLNAALREK</t>
  </si>
  <si>
    <t>F15:10344</t>
  </si>
  <si>
    <t>O75330|HMMR_HUMAN</t>
  </si>
  <si>
    <t>HFWGLRVRGQHTK</t>
  </si>
  <si>
    <t>F23:12566</t>
  </si>
  <si>
    <t>F23:12543</t>
  </si>
  <si>
    <t>IEDFLERR</t>
  </si>
  <si>
    <t>F23:17428</t>
  </si>
  <si>
    <t>F23:17444</t>
  </si>
  <si>
    <t>ESAALIHHY</t>
  </si>
  <si>
    <t>F36:13401</t>
  </si>
  <si>
    <t>Q5CZA5|ZN805_HUMAN:O43296|ZN264_HUMAN</t>
  </si>
  <si>
    <t>AVEKAIAHY</t>
  </si>
  <si>
    <t>F31:12460</t>
  </si>
  <si>
    <t>SPHAHISEQ(+.98)A</t>
  </si>
  <si>
    <t>F38:10535</t>
  </si>
  <si>
    <t>RQAIGLMGY</t>
  </si>
  <si>
    <t>F5:21697</t>
  </si>
  <si>
    <t>F3:21479</t>
  </si>
  <si>
    <t>F6:21689</t>
  </si>
  <si>
    <t>F33:21635</t>
  </si>
  <si>
    <t>SLEELRVAGIHK</t>
  </si>
  <si>
    <t>F37:16292</t>
  </si>
  <si>
    <t>F23:16564</t>
  </si>
  <si>
    <t>F11:16280</t>
  </si>
  <si>
    <t>F39:16212</t>
  </si>
  <si>
    <t>AGRYSGRKAV</t>
  </si>
  <si>
    <t>F24:9107</t>
  </si>
  <si>
    <t>KQIGLYPVLVIDS</t>
  </si>
  <si>
    <t>F37:28694</t>
  </si>
  <si>
    <t>KNKLRRGDLPF</t>
  </si>
  <si>
    <t>F24:13786</t>
  </si>
  <si>
    <t>F23:13592</t>
  </si>
  <si>
    <t>F31:13239</t>
  </si>
  <si>
    <t>F25:13112</t>
  </si>
  <si>
    <t>F23:13571</t>
  </si>
  <si>
    <t>F11:13309</t>
  </si>
  <si>
    <t>F39:13162</t>
  </si>
  <si>
    <t>F31:13266</t>
  </si>
  <si>
    <t>VVAVGRALY</t>
  </si>
  <si>
    <t>F37:18770</t>
  </si>
  <si>
    <t>F33:18470</t>
  </si>
  <si>
    <t>NTVLSGGTTMYPGIADRM(+15.99)QKEIT</t>
  </si>
  <si>
    <t>F24:21209</t>
  </si>
  <si>
    <t>M18:Oxidation (M):63.64</t>
  </si>
  <si>
    <t>KLQEQIFHL</t>
  </si>
  <si>
    <t>F8:20348</t>
  </si>
  <si>
    <t>Q9NQC1|JADE2_HUMAN</t>
  </si>
  <si>
    <t>F10:20411</t>
  </si>
  <si>
    <t>F28:20106</t>
  </si>
  <si>
    <t>F34:20263</t>
  </si>
  <si>
    <t>TYFPHFDLSHGS</t>
  </si>
  <si>
    <t>F24:23024</t>
  </si>
  <si>
    <t>FAALHGPAL</t>
  </si>
  <si>
    <t>F7:20758</t>
  </si>
  <si>
    <t>Q14166|TTL12_HUMAN</t>
  </si>
  <si>
    <t>F3:20412</t>
  </si>
  <si>
    <t>F5:20649</t>
  </si>
  <si>
    <t>RGIGRYSRSAMYSRKA</t>
  </si>
  <si>
    <t>F40:11000</t>
  </si>
  <si>
    <t>F12:11000</t>
  </si>
  <si>
    <t>ALGDKFLLRV</t>
  </si>
  <si>
    <t>F15:22905</t>
  </si>
  <si>
    <t>Q13203|MYBPH_HUMAN</t>
  </si>
  <si>
    <t>F15:22904</t>
  </si>
  <si>
    <t>TFIQRVQSL</t>
  </si>
  <si>
    <t>F26:21117</t>
  </si>
  <si>
    <t>RYSVDIPLDKTVV</t>
  </si>
  <si>
    <t>F24:22685</t>
  </si>
  <si>
    <t>F24:22675</t>
  </si>
  <si>
    <t>F18:21910</t>
  </si>
  <si>
    <t>AREEGIRLF</t>
  </si>
  <si>
    <t>F28:18517</t>
  </si>
  <si>
    <t>F28:18544</t>
  </si>
  <si>
    <t>FAKDFLAGGVAAAI</t>
  </si>
  <si>
    <t>F37:27529</t>
  </si>
  <si>
    <t>F25:27168</t>
  </si>
  <si>
    <t>SSSKGSLGGGFSSGGF</t>
  </si>
  <si>
    <t>F7:19898</t>
  </si>
  <si>
    <t>DGLVWGSSKLVPV</t>
  </si>
  <si>
    <t>F23:29534</t>
  </si>
  <si>
    <t>RLTESLRSK</t>
  </si>
  <si>
    <t>F15:10320</t>
  </si>
  <si>
    <t>O15155|BET1_HUMAN</t>
  </si>
  <si>
    <t>F15:10326</t>
  </si>
  <si>
    <t>F15:10311</t>
  </si>
  <si>
    <t>VRDM(+15.99)RQTV</t>
  </si>
  <si>
    <t>F23:9411</t>
  </si>
  <si>
    <t>F24:9575</t>
  </si>
  <si>
    <t>F23:9422</t>
  </si>
  <si>
    <t>TM(+15.99)LARLASA</t>
  </si>
  <si>
    <t>F11:15651</t>
  </si>
  <si>
    <t>Q6UVK1|CSPG4_HUMAN</t>
  </si>
  <si>
    <t>F37:15707</t>
  </si>
  <si>
    <t>F9:15349</t>
  </si>
  <si>
    <t>F15:15787</t>
  </si>
  <si>
    <t>F19:15519</t>
  </si>
  <si>
    <t>F37:19242</t>
  </si>
  <si>
    <t>F33:15329</t>
  </si>
  <si>
    <t>YSSNHKLVF</t>
  </si>
  <si>
    <t>F15:15262</t>
  </si>
  <si>
    <t>TVEGGHRAIF</t>
  </si>
  <si>
    <t>KVDAGKLHY</t>
  </si>
  <si>
    <t>F31:11942</t>
  </si>
  <si>
    <t>F16:12059</t>
  </si>
  <si>
    <t>F16:12042</t>
  </si>
  <si>
    <t>F20:10807</t>
  </si>
  <si>
    <t>F14:11926</t>
  </si>
  <si>
    <t>SLPRGKGI</t>
  </si>
  <si>
    <t>F23:11556</t>
  </si>
  <si>
    <t>APRAGRDYSA</t>
  </si>
  <si>
    <t>F38:9825</t>
  </si>
  <si>
    <t>LVSRKSISAALEHKV</t>
  </si>
  <si>
    <t>F33:14601</t>
  </si>
  <si>
    <t>F33:14572</t>
  </si>
  <si>
    <t>LFITGPDVVK</t>
  </si>
  <si>
    <t>F23:23216</t>
  </si>
  <si>
    <t>EVYEKPVQV</t>
  </si>
  <si>
    <t>F2:16302</t>
  </si>
  <si>
    <t>KLPSGSKKVI</t>
  </si>
  <si>
    <t>F23:11208</t>
  </si>
  <si>
    <t>F31:10922</t>
  </si>
  <si>
    <t>F23:11194</t>
  </si>
  <si>
    <t>F39:10863</t>
  </si>
  <si>
    <t>F11:10961</t>
  </si>
  <si>
    <t>F37:11058</t>
  </si>
  <si>
    <t>TLLNVSKLNIL</t>
  </si>
  <si>
    <t>F23:28171</t>
  </si>
  <si>
    <t>F25:27415</t>
  </si>
  <si>
    <t>KLLEKLYKV</t>
  </si>
  <si>
    <t>F7:15688</t>
  </si>
  <si>
    <t>Q15034|HERC3_HUMAN</t>
  </si>
  <si>
    <t>F15:15929</t>
  </si>
  <si>
    <t>F9:15475</t>
  </si>
  <si>
    <t>F19:15675</t>
  </si>
  <si>
    <t>F5:15570</t>
  </si>
  <si>
    <t>F33:15456</t>
  </si>
  <si>
    <t>NYGPM(+15.99)KGGSF</t>
  </si>
  <si>
    <t>F11:14460</t>
  </si>
  <si>
    <t>KYLKDVTL</t>
  </si>
  <si>
    <t>F12:16273</t>
  </si>
  <si>
    <t>F37:16274</t>
  </si>
  <si>
    <t>F11:16233</t>
  </si>
  <si>
    <t>DIRERRAVF</t>
  </si>
  <si>
    <t>F20:12663</t>
  </si>
  <si>
    <t>Q53T59|H1BP3_HUMAN</t>
  </si>
  <si>
    <t>F12:13899</t>
  </si>
  <si>
    <t>F19:13609</t>
  </si>
  <si>
    <t>F25:13672</t>
  </si>
  <si>
    <t>RPHKPGLYL</t>
  </si>
  <si>
    <t>F5:12749</t>
  </si>
  <si>
    <t>Q5SRI9|MANEA_HUMAN</t>
  </si>
  <si>
    <t>F31:12995</t>
  </si>
  <si>
    <t>AFLDVVSKL</t>
  </si>
  <si>
    <t>F17:27953</t>
  </si>
  <si>
    <t>P52306|GDS1_HUMAN</t>
  </si>
  <si>
    <t>EESYSRMGY</t>
  </si>
  <si>
    <t>F14:16142</t>
  </si>
  <si>
    <t>F10:16055</t>
  </si>
  <si>
    <t>F20:15058</t>
  </si>
  <si>
    <t>NYIGLINRI</t>
  </si>
  <si>
    <t>F18:24133</t>
  </si>
  <si>
    <t>F11:24331</t>
  </si>
  <si>
    <t>F18:24213</t>
  </si>
  <si>
    <t>TM(+15.99)YTRYKIVQK</t>
  </si>
  <si>
    <t>F16:12303</t>
  </si>
  <si>
    <t>F14:12197</t>
  </si>
  <si>
    <t>F26:12129</t>
  </si>
  <si>
    <t>F32:12224</t>
  </si>
  <si>
    <t>RLKQKVKAF</t>
  </si>
  <si>
    <t>F20:8823</t>
  </si>
  <si>
    <t>Q6P3X3|TTC27_HUMAN</t>
  </si>
  <si>
    <t>KLPKVNKELALK</t>
  </si>
  <si>
    <t>F16:13446</t>
  </si>
  <si>
    <t>Q9BSC4|NOL10_HUMAN</t>
  </si>
  <si>
    <t>LAVHIAHSL</t>
  </si>
  <si>
    <t>F15:16607</t>
  </si>
  <si>
    <t>Q9BTE6|AASD1_HUMAN</t>
  </si>
  <si>
    <t>F15:16604</t>
  </si>
  <si>
    <t>TVRGSLERQAGQIK</t>
  </si>
  <si>
    <t>F12:12704</t>
  </si>
  <si>
    <t>F12:12711</t>
  </si>
  <si>
    <t>KEGIVFKSL</t>
  </si>
  <si>
    <t>F9:17032</t>
  </si>
  <si>
    <t>RLNEKNYEL</t>
  </si>
  <si>
    <t>F38:14266</t>
  </si>
  <si>
    <t>F10:13956</t>
  </si>
  <si>
    <t>F34:13821</t>
  </si>
  <si>
    <t>F12:14215</t>
  </si>
  <si>
    <t>F28:13649</t>
  </si>
  <si>
    <t>F16:14291</t>
  </si>
  <si>
    <t>F6:13857</t>
  </si>
  <si>
    <t>LEPYNKYRF</t>
  </si>
  <si>
    <t>F23:17554</t>
  </si>
  <si>
    <t>F24:17674</t>
  </si>
  <si>
    <t>F23:17538</t>
  </si>
  <si>
    <t>F24:17688</t>
  </si>
  <si>
    <t>RTNTAYQC(+119.00)F</t>
  </si>
  <si>
    <t>F16:14652</t>
  </si>
  <si>
    <t>DAKIKNII</t>
  </si>
  <si>
    <t>F12:16302</t>
  </si>
  <si>
    <t>F20:15149</t>
  </si>
  <si>
    <t>F38:16372</t>
  </si>
  <si>
    <t>F26:16204</t>
  </si>
  <si>
    <t>F28:15791</t>
  </si>
  <si>
    <t>VTIAQGGVLPNIQAVLLPK</t>
  </si>
  <si>
    <t>F34:30515</t>
  </si>
  <si>
    <t>F27:30494</t>
  </si>
  <si>
    <t>LLDEHGHVRI</t>
  </si>
  <si>
    <t>F19:14307</t>
  </si>
  <si>
    <t>F15:14611</t>
  </si>
  <si>
    <t>F8:14263</t>
  </si>
  <si>
    <t>GQFSGFPFEKGSVQY</t>
  </si>
  <si>
    <t>F15:25842</t>
  </si>
  <si>
    <t>F33:25477</t>
  </si>
  <si>
    <t>MSELKVLSY</t>
  </si>
  <si>
    <t>F28:22089</t>
  </si>
  <si>
    <t>P10721|KIT_HUMAN</t>
  </si>
  <si>
    <t>RPDRLVNRL</t>
  </si>
  <si>
    <t>F6:12550</t>
  </si>
  <si>
    <t>F6:12565</t>
  </si>
  <si>
    <t>F6:12566</t>
  </si>
  <si>
    <t>TGPKKTYITD</t>
  </si>
  <si>
    <t>F36:11155</t>
  </si>
  <si>
    <t>ITRGGSTSY</t>
  </si>
  <si>
    <t>F38:11146</t>
  </si>
  <si>
    <t>F18:11032</t>
  </si>
  <si>
    <t>TSDQQ(+.98)RQLY</t>
  </si>
  <si>
    <t>F19:14200</t>
  </si>
  <si>
    <t>Q5:Deamidation (NQ):11.06</t>
  </si>
  <si>
    <t>YLITLLEHL</t>
  </si>
  <si>
    <t>F4:29959</t>
  </si>
  <si>
    <t>F12:30774</t>
  </si>
  <si>
    <t>AANERQQL</t>
  </si>
  <si>
    <t>F14:10762</t>
  </si>
  <si>
    <t>RGDVVPKDV</t>
  </si>
  <si>
    <t>KISSLLEEQFQQGKLLA</t>
  </si>
  <si>
    <t>F37:25153</t>
  </si>
  <si>
    <t>F39:24859</t>
  </si>
  <si>
    <t>F25:24825</t>
  </si>
  <si>
    <t>AILETAPKEV</t>
  </si>
  <si>
    <t>F2:17691</t>
  </si>
  <si>
    <t>F16:18068</t>
  </si>
  <si>
    <t>F8:17656</t>
  </si>
  <si>
    <t>F7:17778</t>
  </si>
  <si>
    <t>F10:17790</t>
  </si>
  <si>
    <t>F12:17922</t>
  </si>
  <si>
    <t>F34:17632</t>
  </si>
  <si>
    <t>KM(+15.99)PRYYPTEDVPRKLL</t>
  </si>
  <si>
    <t>F38:17280</t>
  </si>
  <si>
    <t>KKEVPAVPETLKKKRR</t>
  </si>
  <si>
    <t>DAPIVNKV</t>
  </si>
  <si>
    <t>F9:15853</t>
  </si>
  <si>
    <t>F39:16100</t>
  </si>
  <si>
    <t>F10:16040</t>
  </si>
  <si>
    <t>RPYTGKVGA</t>
  </si>
  <si>
    <t>F38:10452</t>
  </si>
  <si>
    <t>F37:10415</t>
  </si>
  <si>
    <t>KTDDLTMVLY</t>
  </si>
  <si>
    <t>F6:25235</t>
  </si>
  <si>
    <t>VHLTPEEKS</t>
  </si>
  <si>
    <t>F10:11141</t>
  </si>
  <si>
    <t>ELKIKRLRKKF</t>
  </si>
  <si>
    <t>F24:11730</t>
  </si>
  <si>
    <t>F23:11545</t>
  </si>
  <si>
    <t>F23:11530</t>
  </si>
  <si>
    <t>F24:11746</t>
  </si>
  <si>
    <t>AAAALQAK</t>
  </si>
  <si>
    <t>F12:10388</t>
  </si>
  <si>
    <t>F24:10670</t>
  </si>
  <si>
    <t>F23:10555</t>
  </si>
  <si>
    <t>EERDKRLAA</t>
  </si>
  <si>
    <t>F2:7762</t>
  </si>
  <si>
    <t>ALIVEPSRELAEQTL</t>
  </si>
  <si>
    <t>F26:24807</t>
  </si>
  <si>
    <t>HVAHVTITTK</t>
  </si>
  <si>
    <t>F15:10602</t>
  </si>
  <si>
    <t>VLVDDDGIKVV</t>
  </si>
  <si>
    <t>F19:22997</t>
  </si>
  <si>
    <t>Q9BVX2|T106C_HUMAN</t>
  </si>
  <si>
    <t>RYIPLIVDI</t>
  </si>
  <si>
    <t>F11:28204</t>
  </si>
  <si>
    <t>Q5T5U3|RHG21_HUMAN</t>
  </si>
  <si>
    <t>KFPELNYQL</t>
  </si>
  <si>
    <t>F21:24441</t>
  </si>
  <si>
    <t>F21:24610</t>
  </si>
  <si>
    <t>RISLGLPVGAVI</t>
  </si>
  <si>
    <t>F23:28856</t>
  </si>
  <si>
    <t>F39:28137</t>
  </si>
  <si>
    <t>F11:28297</t>
  </si>
  <si>
    <t>F37:28477</t>
  </si>
  <si>
    <t>F25:28106</t>
  </si>
  <si>
    <t>KTEVNSGFFY</t>
  </si>
  <si>
    <t>F6:21329</t>
  </si>
  <si>
    <t>F28:21120</t>
  </si>
  <si>
    <t>F26:21475</t>
  </si>
  <si>
    <t>F28:21445</t>
  </si>
  <si>
    <t>F5:21394</t>
  </si>
  <si>
    <t>LLNDHIYVV</t>
  </si>
  <si>
    <t>F20:22113</t>
  </si>
  <si>
    <t>F22:22784</t>
  </si>
  <si>
    <t>F2:23148</t>
  </si>
  <si>
    <t>F8:23073</t>
  </si>
  <si>
    <t>F4:22410</t>
  </si>
  <si>
    <t>F19:23194</t>
  </si>
  <si>
    <t>DRLARDYAA</t>
  </si>
  <si>
    <t>F11:12546</t>
  </si>
  <si>
    <t>RTIN(+.98)ETHNFLF</t>
  </si>
  <si>
    <t>F37:22444</t>
  </si>
  <si>
    <t>Q8IWU5|SULF2_HUMAN</t>
  </si>
  <si>
    <t>N4:Deamidation (NQ):49.79</t>
  </si>
  <si>
    <t>F37:22426</t>
  </si>
  <si>
    <t>N4:Deamidation (NQ):31.56</t>
  </si>
  <si>
    <t>F15:22418</t>
  </si>
  <si>
    <t>N4:Deamidation (NQ):41.53</t>
  </si>
  <si>
    <t>F34:22008</t>
  </si>
  <si>
    <t>F33:22044</t>
  </si>
  <si>
    <t>N4:Deamidation (NQ):25.18</t>
  </si>
  <si>
    <t>LQHPNIVRF</t>
  </si>
  <si>
    <t>F16:17639</t>
  </si>
  <si>
    <t>KGRIVLGY</t>
  </si>
  <si>
    <t>F15:15003</t>
  </si>
  <si>
    <t>F16:15054</t>
  </si>
  <si>
    <t>DVVPAVRKW</t>
  </si>
  <si>
    <t>F37:18006</t>
  </si>
  <si>
    <t>Q9UHY7|ENOPH_HUMAN</t>
  </si>
  <si>
    <t>DRLLALNSL</t>
  </si>
  <si>
    <t>F2:25584</t>
  </si>
  <si>
    <t>F11:25770</t>
  </si>
  <si>
    <t>F1:25464</t>
  </si>
  <si>
    <t>KELESIKETY</t>
  </si>
  <si>
    <t>F40:14645</t>
  </si>
  <si>
    <t>F10:14398</t>
  </si>
  <si>
    <t>IYQRDPLKL</t>
  </si>
  <si>
    <t>F11:17181</t>
  </si>
  <si>
    <t>F11:17162</t>
  </si>
  <si>
    <t>F12:17208</t>
  </si>
  <si>
    <t>RQTTPHSQY</t>
  </si>
  <si>
    <t>F16:9576</t>
  </si>
  <si>
    <t>Q53GL0|PKHO1_HUMAN</t>
  </si>
  <si>
    <t>F34:9224</t>
  </si>
  <si>
    <t>DMIC(+119.00)RAHQL</t>
  </si>
  <si>
    <t>F38:14692</t>
  </si>
  <si>
    <t>F28:14134</t>
  </si>
  <si>
    <t>YFKRYQVK</t>
  </si>
  <si>
    <t>F10:11037</t>
  </si>
  <si>
    <t>KLLPKILAH</t>
  </si>
  <si>
    <t>F14:15201</t>
  </si>
  <si>
    <t>Q9UPU9|SMAG1_HUMAN</t>
  </si>
  <si>
    <t>F15:15319</t>
  </si>
  <si>
    <t>F25:15072</t>
  </si>
  <si>
    <t>F32:15257</t>
  </si>
  <si>
    <t>KQVVNIPSF</t>
  </si>
  <si>
    <t>F23:22994</t>
  </si>
  <si>
    <t>F28:22128</t>
  </si>
  <si>
    <t>KADGQQSSF</t>
  </si>
  <si>
    <t>F22:10877</t>
  </si>
  <si>
    <t>F10:10997</t>
  </si>
  <si>
    <t>IKRNKQTY</t>
  </si>
  <si>
    <t>F24:8611</t>
  </si>
  <si>
    <t>F24:8606</t>
  </si>
  <si>
    <t>VFIAQRRILPKPT</t>
  </si>
  <si>
    <t>F11:15765</t>
  </si>
  <si>
    <t>F23:16097</t>
  </si>
  <si>
    <t>F37:15824</t>
  </si>
  <si>
    <t>F39:15729</t>
  </si>
  <si>
    <t>DELKRSVAL</t>
  </si>
  <si>
    <t>F12:15500</t>
  </si>
  <si>
    <t>GLDWLSHEL</t>
  </si>
  <si>
    <t>F21:27587</t>
  </si>
  <si>
    <t>F1:27750</t>
  </si>
  <si>
    <t>F15:28192</t>
  </si>
  <si>
    <t>VVGPVGAGK</t>
  </si>
  <si>
    <t>F14:12023</t>
  </si>
  <si>
    <t>O15439|MRP4_HUMAN</t>
  </si>
  <si>
    <t>F16:12170</t>
  </si>
  <si>
    <t>F32:12111</t>
  </si>
  <si>
    <t>TTTLAFKF</t>
  </si>
  <si>
    <t>F15:23970</t>
  </si>
  <si>
    <t>F15:24177</t>
  </si>
  <si>
    <t>RRGDLPFVV</t>
  </si>
  <si>
    <t>F36:20389</t>
  </si>
  <si>
    <t>F28:20037</t>
  </si>
  <si>
    <t>F35:20361</t>
  </si>
  <si>
    <t>SVYRTVIEY</t>
  </si>
  <si>
    <t>F33:19861</t>
  </si>
  <si>
    <t>FEKKYVATL</t>
  </si>
  <si>
    <t>F33:15202</t>
  </si>
  <si>
    <t>F34:15234</t>
  </si>
  <si>
    <t>AKRINVRIEHI</t>
  </si>
  <si>
    <t>F25:12747</t>
  </si>
  <si>
    <t>F25:12739</t>
  </si>
  <si>
    <t>RPGAFKAEL</t>
  </si>
  <si>
    <t>F14:14581</t>
  </si>
  <si>
    <t>F6:14322</t>
  </si>
  <si>
    <t>F25:14448</t>
  </si>
  <si>
    <t>ERLTRQQEL</t>
  </si>
  <si>
    <t>F11:12115</t>
  </si>
  <si>
    <t>DDARRLTVM</t>
  </si>
  <si>
    <t>F12:16336</t>
  </si>
  <si>
    <t>F2:16134</t>
  </si>
  <si>
    <t>SFDDPPSAKAAI</t>
  </si>
  <si>
    <t>F24:19386</t>
  </si>
  <si>
    <t>YLAHLAHHL</t>
  </si>
  <si>
    <t>F19:13265</t>
  </si>
  <si>
    <t>Q9H6R4|NOL6_HUMAN</t>
  </si>
  <si>
    <t>KVFSVIASF</t>
  </si>
  <si>
    <t>F23:26102</t>
  </si>
  <si>
    <t>F37:25742</t>
  </si>
  <si>
    <t>F33:25314</t>
  </si>
  <si>
    <t>KFPLTTESA</t>
  </si>
  <si>
    <t>F38:17783</t>
  </si>
  <si>
    <t>TEDEVERV</t>
  </si>
  <si>
    <t>F39:13249</t>
  </si>
  <si>
    <t>F11:13352</t>
  </si>
  <si>
    <t>F23:13602</t>
  </si>
  <si>
    <t>RVNAAKNKTGAAPIIDV</t>
  </si>
  <si>
    <t>F11:14504</t>
  </si>
  <si>
    <t>F40:14617</t>
  </si>
  <si>
    <t>F39:14429</t>
  </si>
  <si>
    <t>F12:14620</t>
  </si>
  <si>
    <t>KTGPVLAKL</t>
  </si>
  <si>
    <t>F16:14624</t>
  </si>
  <si>
    <t>F14:14488</t>
  </si>
  <si>
    <t>TLM(+15.99)DILPRI</t>
  </si>
  <si>
    <t>F11:27366</t>
  </si>
  <si>
    <t>Q562E7|WDR81_HUMAN</t>
  </si>
  <si>
    <t>F9:26765</t>
  </si>
  <si>
    <t>F15:27251</t>
  </si>
  <si>
    <t>F11:27097</t>
  </si>
  <si>
    <t>F11:27355</t>
  </si>
  <si>
    <t>F8:27105</t>
  </si>
  <si>
    <t>F9:26775</t>
  </si>
  <si>
    <t>F5:27183</t>
  </si>
  <si>
    <t>F9:27155</t>
  </si>
  <si>
    <t>F5:26882</t>
  </si>
  <si>
    <t>F33:26803</t>
  </si>
  <si>
    <t>F27:26748</t>
  </si>
  <si>
    <t>F11:27430</t>
  </si>
  <si>
    <t>RRMFGGPGTASRPSSSR</t>
  </si>
  <si>
    <t>F28:10371</t>
  </si>
  <si>
    <t>RM(+15.99)NPNSPSITY</t>
  </si>
  <si>
    <t>F16:15806</t>
  </si>
  <si>
    <t>F34:15385</t>
  </si>
  <si>
    <t>F8:15435</t>
  </si>
  <si>
    <t>KRFGKAYNL</t>
  </si>
  <si>
    <t>F36:11812</t>
  </si>
  <si>
    <t>F16:12061</t>
  </si>
  <si>
    <t>F38:12134</t>
  </si>
  <si>
    <t>F20:10815</t>
  </si>
  <si>
    <t>F26:11869</t>
  </si>
  <si>
    <t>F28:11476</t>
  </si>
  <si>
    <t>F35:11749</t>
  </si>
  <si>
    <t>F35:11770</t>
  </si>
  <si>
    <t>F20:10813</t>
  </si>
  <si>
    <t>F36:11803</t>
  </si>
  <si>
    <t>F15:12052</t>
  </si>
  <si>
    <t>F19:11767</t>
  </si>
  <si>
    <t>F15:12044</t>
  </si>
  <si>
    <t>MPYLHEVL</t>
  </si>
  <si>
    <t>F12:23274</t>
  </si>
  <si>
    <t>O95294|RASL1_HUMAN</t>
  </si>
  <si>
    <t>DALDHYKTV</t>
  </si>
  <si>
    <t>F10:15425</t>
  </si>
  <si>
    <t>Q27J81|INF2_HUMAN</t>
  </si>
  <si>
    <t>VTFPFKPESW</t>
  </si>
  <si>
    <t>F37:27344</t>
  </si>
  <si>
    <t>AVKPKAAKPKTAKPKAAKPKKAAA</t>
  </si>
  <si>
    <t>F34:8328</t>
  </si>
  <si>
    <t>F20:7377</t>
  </si>
  <si>
    <t>F14:8415</t>
  </si>
  <si>
    <t>SFVWHALDY</t>
  </si>
  <si>
    <t>F39:26013</t>
  </si>
  <si>
    <t>RIRDQLSAVASK</t>
  </si>
  <si>
    <t>F16:13042</t>
  </si>
  <si>
    <t>F15:13037</t>
  </si>
  <si>
    <t>F31:12940</t>
  </si>
  <si>
    <t>RVFSGLVSTGLK</t>
  </si>
  <si>
    <t>F16:18638</t>
  </si>
  <si>
    <t>TSREIQTAVRLLLPGELA</t>
  </si>
  <si>
    <t>F23:28310</t>
  </si>
  <si>
    <t>NAYKTPLL</t>
  </si>
  <si>
    <t>F9:18753</t>
  </si>
  <si>
    <t>EEEIGTPRKF</t>
  </si>
  <si>
    <t>F14:14527</t>
  </si>
  <si>
    <t>VEKAIAHY</t>
  </si>
  <si>
    <t>F15:11665</t>
  </si>
  <si>
    <t>ALNEQIARL</t>
  </si>
  <si>
    <t>F19:19579</t>
  </si>
  <si>
    <t>F19:19553</t>
  </si>
  <si>
    <t>F9:19456</t>
  </si>
  <si>
    <t>F7:19691</t>
  </si>
  <si>
    <t>ALALREPDLEKVVRYL</t>
  </si>
  <si>
    <t>F11:22236</t>
  </si>
  <si>
    <t>Q92736|RYR2_HUMAN</t>
  </si>
  <si>
    <t>F37:22308</t>
  </si>
  <si>
    <t>F25:21999</t>
  </si>
  <si>
    <t>F39:22070</t>
  </si>
  <si>
    <t>RLLDRLPSF</t>
  </si>
  <si>
    <t>F37:23076</t>
  </si>
  <si>
    <t>F34:22661</t>
  </si>
  <si>
    <t>SAIVHLINY</t>
  </si>
  <si>
    <t>F26:22633</t>
  </si>
  <si>
    <t>F36:22546</t>
  </si>
  <si>
    <t>VRVRGGNKKYRALRLDV</t>
  </si>
  <si>
    <t>F39:12479</t>
  </si>
  <si>
    <t>HAIMRSPQM(+15.99)</t>
  </si>
  <si>
    <t>F16:10852</t>
  </si>
  <si>
    <t>M9:Oxidation (M):62.08</t>
  </si>
  <si>
    <t>F12:10854</t>
  </si>
  <si>
    <t>M9:Oxidation (M):13.97</t>
  </si>
  <si>
    <t>LEADFAKRGY</t>
  </si>
  <si>
    <t>F14:15890</t>
  </si>
  <si>
    <t>F14:15901</t>
  </si>
  <si>
    <t>GVYGGSVHEA</t>
  </si>
  <si>
    <t>F19:12664</t>
  </si>
  <si>
    <t>F9:12536</t>
  </si>
  <si>
    <t>F15:12948</t>
  </si>
  <si>
    <t>F33:12535</t>
  </si>
  <si>
    <t>F11:12860</t>
  </si>
  <si>
    <t>F5:12647</t>
  </si>
  <si>
    <t>ILYPKPTDFKL</t>
  </si>
  <si>
    <t>F37:23552</t>
  </si>
  <si>
    <t>DPHTEFTLKKFTKVED</t>
  </si>
  <si>
    <t>F16:17868</t>
  </si>
  <si>
    <t>IQNGTSGIRF</t>
  </si>
  <si>
    <t>F7:18075</t>
  </si>
  <si>
    <t>F33:17953</t>
  </si>
  <si>
    <t>DLEPTVIDEVRTGTYRQ</t>
  </si>
  <si>
    <t>F24:23906</t>
  </si>
  <si>
    <t>NRLLRTVSM(+15.99)</t>
  </si>
  <si>
    <t>F11:13049</t>
  </si>
  <si>
    <t>YVDDVFLRV</t>
  </si>
  <si>
    <t>F21:25909</t>
  </si>
  <si>
    <t>F19:26214</t>
  </si>
  <si>
    <t>AESVGAKHY</t>
  </si>
  <si>
    <t>F20:8671</t>
  </si>
  <si>
    <t>Q9UL25|RAB21_HUMAN</t>
  </si>
  <si>
    <t>F10:9699</t>
  </si>
  <si>
    <t>F14:9734</t>
  </si>
  <si>
    <t>F20:8682</t>
  </si>
  <si>
    <t>F36:9681</t>
  </si>
  <si>
    <t>F4:9285</t>
  </si>
  <si>
    <t>F10:9717</t>
  </si>
  <si>
    <t>SQKARHPQL</t>
  </si>
  <si>
    <t>F15:9517</t>
  </si>
  <si>
    <t>F15:9519</t>
  </si>
  <si>
    <t>VSDPLSDLKW</t>
  </si>
  <si>
    <t>F15:27708</t>
  </si>
  <si>
    <t>LAALPHSC(+119.00)L</t>
  </si>
  <si>
    <t>F7:18048</t>
  </si>
  <si>
    <t>F12:18185</t>
  </si>
  <si>
    <t>F6:17928</t>
  </si>
  <si>
    <t>EAAIYHLQLF</t>
  </si>
  <si>
    <t>F23:28942</t>
  </si>
  <si>
    <t>KKRTFRKF</t>
  </si>
  <si>
    <t>F26:8900</t>
  </si>
  <si>
    <t>EEFDAITKAYY</t>
  </si>
  <si>
    <t>F4:23400</t>
  </si>
  <si>
    <t>F36:24110</t>
  </si>
  <si>
    <t>AAM(+15.99)GKKKIAK</t>
  </si>
  <si>
    <t>F23:7499</t>
  </si>
  <si>
    <t>HC(+119.00)TGHIHVY</t>
  </si>
  <si>
    <t>F36:10628</t>
  </si>
  <si>
    <t>F39:10686</t>
  </si>
  <si>
    <t>LVSNLNPERVTPQSLFIL</t>
  </si>
  <si>
    <t>F14:30613</t>
  </si>
  <si>
    <t>RLLEVPVM(+15.99)L</t>
  </si>
  <si>
    <t>F1:25566</t>
  </si>
  <si>
    <t>Q96AB3|ISOC2_HUMAN</t>
  </si>
  <si>
    <t>F11:25912</t>
  </si>
  <si>
    <t>F33:25609</t>
  </si>
  <si>
    <t>F11:25911</t>
  </si>
  <si>
    <t>F15:26025</t>
  </si>
  <si>
    <t>F3:25419</t>
  </si>
  <si>
    <t>F9:25576</t>
  </si>
  <si>
    <t>F21:25390</t>
  </si>
  <si>
    <t>F2:25690</t>
  </si>
  <si>
    <t>F20:24675</t>
  </si>
  <si>
    <t>F7:25779</t>
  </si>
  <si>
    <t>F8:25636</t>
  </si>
  <si>
    <t>F21:27442</t>
  </si>
  <si>
    <t>F33:25560</t>
  </si>
  <si>
    <t>F5:25649</t>
  </si>
  <si>
    <t>F10:25734</t>
  </si>
  <si>
    <t>F33:25650</t>
  </si>
  <si>
    <t>F3:27461</t>
  </si>
  <si>
    <t>TPRLPQRNL</t>
  </si>
  <si>
    <t>F14:13789</t>
  </si>
  <si>
    <t>O43516|WIPF1_HUMAN</t>
  </si>
  <si>
    <t>F14:13805</t>
  </si>
  <si>
    <t>F26:13726</t>
  </si>
  <si>
    <t>F6:13541</t>
  </si>
  <si>
    <t>AIYLHRKEY</t>
  </si>
  <si>
    <t>F38:12162</t>
  </si>
  <si>
    <t>Q8TE67|ES8L3_HUMAN</t>
  </si>
  <si>
    <t>F34:11631</t>
  </si>
  <si>
    <t>F38:12125</t>
  </si>
  <si>
    <t>F37:12107</t>
  </si>
  <si>
    <t>SDSAVLKLAEPYGKIKNY</t>
  </si>
  <si>
    <t>F34:20334</t>
  </si>
  <si>
    <t>EYPDRIM(+15.99)NTF</t>
  </si>
  <si>
    <t>F12:23582</t>
  </si>
  <si>
    <t>F18:23412</t>
  </si>
  <si>
    <t>F9:19872</t>
  </si>
  <si>
    <t>F34:19909</t>
  </si>
  <si>
    <t>AEQDLIREL</t>
  </si>
  <si>
    <t>F21:22378</t>
  </si>
  <si>
    <t>F9:22574</t>
  </si>
  <si>
    <t>F3:22434</t>
  </si>
  <si>
    <t>F3:22439</t>
  </si>
  <si>
    <t>TEQTAPKIF</t>
  </si>
  <si>
    <t>F9:18542</t>
  </si>
  <si>
    <t>F35:18649</t>
  </si>
  <si>
    <t>VVREDLVAVEEIRDV</t>
  </si>
  <si>
    <t>F34:23145</t>
  </si>
  <si>
    <t>O43736|ITM2A_HUMAN</t>
  </si>
  <si>
    <t>ALIYNEALKG</t>
  </si>
  <si>
    <t>F23:19951</t>
  </si>
  <si>
    <t>SM(+15.99)YDKVLM(+15.99)L</t>
  </si>
  <si>
    <t>F2:22413</t>
  </si>
  <si>
    <t>F3:22140</t>
  </si>
  <si>
    <t>F15:22690</t>
  </si>
  <si>
    <t>F19:22409</t>
  </si>
  <si>
    <t>F9:22282</t>
  </si>
  <si>
    <t>F21:22137</t>
  </si>
  <si>
    <t>C(+119.00)QNRDVRQY</t>
  </si>
  <si>
    <t>F16:9995</t>
  </si>
  <si>
    <t>F16:9994</t>
  </si>
  <si>
    <t>KILDYLTSF</t>
  </si>
  <si>
    <t>F37:29242</t>
  </si>
  <si>
    <t>Q96IC2|REXO5_HUMAN</t>
  </si>
  <si>
    <t>GELSKVTKV</t>
  </si>
  <si>
    <t>F33:12561</t>
  </si>
  <si>
    <t>ALQKELKRI</t>
  </si>
  <si>
    <t>F24:12786</t>
  </si>
  <si>
    <t>HETLETIINRL</t>
  </si>
  <si>
    <t>F7:23909</t>
  </si>
  <si>
    <t>TETDLRNHF</t>
  </si>
  <si>
    <t>F14:14594</t>
  </si>
  <si>
    <t>ETLKLISGW</t>
  </si>
  <si>
    <t>F37:26421</t>
  </si>
  <si>
    <t>HKEYRQM(+15.99)Y</t>
  </si>
  <si>
    <t>F26:9241</t>
  </si>
  <si>
    <t>F39:9264</t>
  </si>
  <si>
    <t>F26:9263</t>
  </si>
  <si>
    <t>EVVKKHSQF</t>
  </si>
  <si>
    <t>F37:9816</t>
  </si>
  <si>
    <t>DAKIRIFD</t>
  </si>
  <si>
    <t>F19:19029</t>
  </si>
  <si>
    <t>GVIRSLM(+15.99)AF</t>
  </si>
  <si>
    <t>F37:22133</t>
  </si>
  <si>
    <t>F15:22104</t>
  </si>
  <si>
    <t>F5:21799</t>
  </si>
  <si>
    <t>EAHLKTIL</t>
  </si>
  <si>
    <t>F37:15670</t>
  </si>
  <si>
    <t>Q9Y315|DEOC_HUMAN</t>
  </si>
  <si>
    <t>F19:15435</t>
  </si>
  <si>
    <t>F25:15501</t>
  </si>
  <si>
    <t>DVHDVTLH</t>
  </si>
  <si>
    <t>ERYLLTQEL</t>
  </si>
  <si>
    <t>F2:22896</t>
  </si>
  <si>
    <t>VEKAPQETY</t>
  </si>
  <si>
    <t>F15:12867</t>
  </si>
  <si>
    <t>F5:12591</t>
  </si>
  <si>
    <t>STVDDDHFKSTDAE</t>
  </si>
  <si>
    <t>F31:13159</t>
  </si>
  <si>
    <t>P15927|RFA2_HUMAN</t>
  </si>
  <si>
    <t>TLKREQESY</t>
  </si>
  <si>
    <t>F15:10597</t>
  </si>
  <si>
    <t>F5:10339</t>
  </si>
  <si>
    <t>IGKDIRALR</t>
  </si>
  <si>
    <t>YTDATSKY</t>
  </si>
  <si>
    <t>F19:11908</t>
  </si>
  <si>
    <t>F28:11650</t>
  </si>
  <si>
    <t>F20:10963</t>
  </si>
  <si>
    <t>F25:11980</t>
  </si>
  <si>
    <t>F26:12038</t>
  </si>
  <si>
    <t>EAAALLIRL</t>
  </si>
  <si>
    <t>F1:25825</t>
  </si>
  <si>
    <t>APGSARRPL</t>
  </si>
  <si>
    <t>F31:10371</t>
  </si>
  <si>
    <t>P11279|LAMP1_HUMAN</t>
  </si>
  <si>
    <t>F25:10236</t>
  </si>
  <si>
    <t>F13:10456</t>
  </si>
  <si>
    <t>APREGISQEAL</t>
  </si>
  <si>
    <t>F6:15870</t>
  </si>
  <si>
    <t>F14:16085</t>
  </si>
  <si>
    <t>F26:16044</t>
  </si>
  <si>
    <t>LLLLLCC(+119.00)C(+119.00)</t>
  </si>
  <si>
    <t>F4:29247</t>
  </si>
  <si>
    <t>Q86SJ6|DSG4_HUMAN</t>
  </si>
  <si>
    <t>C7:Cysteinylation:0.00;C8:Cysteinylation:0.00</t>
  </si>
  <si>
    <t>DAYHNAELFF</t>
  </si>
  <si>
    <t>F39:28616</t>
  </si>
  <si>
    <t>F9:28518</t>
  </si>
  <si>
    <t>IFQGNVHNF</t>
  </si>
  <si>
    <t>F9:18100</t>
  </si>
  <si>
    <t>SYM(+15.99)GHFDLL</t>
  </si>
  <si>
    <t>F11:23597</t>
  </si>
  <si>
    <t>F12:23646</t>
  </si>
  <si>
    <t>F18:23458</t>
  </si>
  <si>
    <t>AETILKNNI</t>
  </si>
  <si>
    <t>F14:17336</t>
  </si>
  <si>
    <t>RYTTEFHEL</t>
  </si>
  <si>
    <t>F11:16302</t>
  </si>
  <si>
    <t>EPAKLEVKF</t>
  </si>
  <si>
    <t>F23:18301</t>
  </si>
  <si>
    <t>P05090|APOD_HUMAN</t>
  </si>
  <si>
    <t>F23:18272</t>
  </si>
  <si>
    <t>KRWESERVL</t>
  </si>
  <si>
    <t>F15:13218</t>
  </si>
  <si>
    <t>F15:13226</t>
  </si>
  <si>
    <t>F19:12923</t>
  </si>
  <si>
    <t>F28:12644</t>
  </si>
  <si>
    <t>F37:13225</t>
  </si>
  <si>
    <t>EVFPLKVFGY</t>
  </si>
  <si>
    <t>F36:30028</t>
  </si>
  <si>
    <t>F37:30511</t>
  </si>
  <si>
    <t>TNLRKNNRQPYAVSELA</t>
  </si>
  <si>
    <t>F37:14581</t>
  </si>
  <si>
    <t>F25:14393</t>
  </si>
  <si>
    <t>KLKGEATVSF</t>
  </si>
  <si>
    <t>F15:14784</t>
  </si>
  <si>
    <t>F6:14441</t>
  </si>
  <si>
    <t>F34:14388</t>
  </si>
  <si>
    <t>F37:14767</t>
  </si>
  <si>
    <t>F5:14496</t>
  </si>
  <si>
    <t>RQKSTYTSY</t>
  </si>
  <si>
    <t>F37:10771</t>
  </si>
  <si>
    <t>O14964|HGS_HUMAN</t>
  </si>
  <si>
    <t>F15:10788</t>
  </si>
  <si>
    <t>C(+119.00)AINARNAL</t>
  </si>
  <si>
    <t>F11:14268</t>
  </si>
  <si>
    <t>F15:14335</t>
  </si>
  <si>
    <t>S(+42.01)LVIPEKFQH</t>
  </si>
  <si>
    <t>F23:24530</t>
  </si>
  <si>
    <t>F39:23949</t>
  </si>
  <si>
    <t>F29:23542</t>
  </si>
  <si>
    <t>F24:24651</t>
  </si>
  <si>
    <t>F9:23814</t>
  </si>
  <si>
    <t>F5:23836</t>
  </si>
  <si>
    <t>DHYSAIYSL</t>
  </si>
  <si>
    <t>F11:23716</t>
  </si>
  <si>
    <t>Q9Y2K2|SIK3_HUMAN</t>
  </si>
  <si>
    <t>F11:23700</t>
  </si>
  <si>
    <t>LADETLLKV</t>
  </si>
  <si>
    <t>F15:22565</t>
  </si>
  <si>
    <t>F19:22311</t>
  </si>
  <si>
    <t>GRKSRGLGKGHKFHHTI</t>
  </si>
  <si>
    <t>F38:9300</t>
  </si>
  <si>
    <t>F38:9303</t>
  </si>
  <si>
    <t>VGLPPLEKF</t>
  </si>
  <si>
    <t>F24:25046</t>
  </si>
  <si>
    <t>RMLEEGSFRGR</t>
  </si>
  <si>
    <t>F40:12813</t>
  </si>
  <si>
    <t>Q96Q80|DERL3_HUMAN</t>
  </si>
  <si>
    <t>KISPYYRTK</t>
  </si>
  <si>
    <t>F15:10940</t>
  </si>
  <si>
    <t>Q96ES7|SGF29_HUMAN</t>
  </si>
  <si>
    <t>FQYDSTHGKFHGTVK</t>
  </si>
  <si>
    <t>F20:11407</t>
  </si>
  <si>
    <t>F14:12520</t>
  </si>
  <si>
    <t>F24:13009</t>
  </si>
  <si>
    <t>VTTDIQVKV</t>
  </si>
  <si>
    <t>F2:18528</t>
  </si>
  <si>
    <t>F16:18913</t>
  </si>
  <si>
    <t>TEQKLSGKLY</t>
  </si>
  <si>
    <t>F10:13727</t>
  </si>
  <si>
    <t>HKM(+15.99)INTDLSRIL</t>
  </si>
  <si>
    <t>F2:17797</t>
  </si>
  <si>
    <t>C(+119.00)APLARIFL</t>
  </si>
  <si>
    <t>F37:25606</t>
  </si>
  <si>
    <t>Q9UHJ3|SMBT1_HUMAN</t>
  </si>
  <si>
    <t>KRYGKILMH</t>
  </si>
  <si>
    <t>F28:10331</t>
  </si>
  <si>
    <t>Q9H270|VPS11_HUMAN</t>
  </si>
  <si>
    <t>DRELISERWKNFPSP</t>
  </si>
  <si>
    <t>F37:21759</t>
  </si>
  <si>
    <t>ASEAEM(+15.99)RLFY</t>
  </si>
  <si>
    <t>F19:20154</t>
  </si>
  <si>
    <t>F28:19926</t>
  </si>
  <si>
    <t>YPVPLIHRV</t>
  </si>
  <si>
    <t>F37:18532</t>
  </si>
  <si>
    <t>O60333|KIF1B_HUMAN</t>
  </si>
  <si>
    <t>KLKDIRNAW</t>
  </si>
  <si>
    <t>F37:14423</t>
  </si>
  <si>
    <t>Q9UKD2|MRT4_HUMAN</t>
  </si>
  <si>
    <t>F23:14699</t>
  </si>
  <si>
    <t>F33:14024</t>
  </si>
  <si>
    <t>F37:14427</t>
  </si>
  <si>
    <t>F38:14513</t>
  </si>
  <si>
    <t>GLPRQVYDPK</t>
  </si>
  <si>
    <t>F14:14333</t>
  </si>
  <si>
    <t>F14:14340</t>
  </si>
  <si>
    <t>F32:14365</t>
  </si>
  <si>
    <t>F32:14377</t>
  </si>
  <si>
    <t>LPKEHAASL</t>
  </si>
  <si>
    <t>F5:12117</t>
  </si>
  <si>
    <t>F5:12138</t>
  </si>
  <si>
    <t>NMVDIIHSV</t>
  </si>
  <si>
    <t>F20:23834</t>
  </si>
  <si>
    <t>F4:24134</t>
  </si>
  <si>
    <t>F2:24908</t>
  </si>
  <si>
    <t>M(+15.99)FGEKLNGTDPEDVIRNAF</t>
  </si>
  <si>
    <t>F23:27059</t>
  </si>
  <si>
    <t>APSGNFVAC(+119.00)</t>
  </si>
  <si>
    <t>F37:16566</t>
  </si>
  <si>
    <t>NLFKLEVRL</t>
  </si>
  <si>
    <t>F11:24109</t>
  </si>
  <si>
    <t>F15:24289</t>
  </si>
  <si>
    <t>F19:23994</t>
  </si>
  <si>
    <t>F1:23832</t>
  </si>
  <si>
    <t>F3:23690</t>
  </si>
  <si>
    <t>F7:24035</t>
  </si>
  <si>
    <t>F3:23688</t>
  </si>
  <si>
    <t>VDARVYSYALALKH</t>
  </si>
  <si>
    <t>F10:20255</t>
  </si>
  <si>
    <t>Q9UKK9|NUDT5_HUMAN</t>
  </si>
  <si>
    <t>DELESTNRRY</t>
  </si>
  <si>
    <t>F19:12617</t>
  </si>
  <si>
    <t>VQHGVEGLTY</t>
  </si>
  <si>
    <t>F8:17706</t>
  </si>
  <si>
    <t>F16:18089</t>
  </si>
  <si>
    <t>F6:17699</t>
  </si>
  <si>
    <t>F34:17662</t>
  </si>
  <si>
    <t>F7:17811</t>
  </si>
  <si>
    <t>RSEEGRLYY</t>
  </si>
  <si>
    <t>F28:13313</t>
  </si>
  <si>
    <t>Q5PSV4|BRM1L_HUMAN</t>
  </si>
  <si>
    <t>F6:13526</t>
  </si>
  <si>
    <t>F20:12665</t>
  </si>
  <si>
    <t>RNDEELNKLL</t>
  </si>
  <si>
    <t>F23:19029</t>
  </si>
  <si>
    <t>AELKIKRLRK</t>
  </si>
  <si>
    <t>F23:10397</t>
  </si>
  <si>
    <t>F24:10555</t>
  </si>
  <si>
    <t>F38:10263</t>
  </si>
  <si>
    <t>F39:10076</t>
  </si>
  <si>
    <t>GTNVM(+15.99)VTVAK</t>
  </si>
  <si>
    <t>F16:13666</t>
  </si>
  <si>
    <t>F15:13648</t>
  </si>
  <si>
    <t>NVADYYPEYKLL</t>
  </si>
  <si>
    <t>F23:27266</t>
  </si>
  <si>
    <t>NSFRYNGLIHRKTV</t>
  </si>
  <si>
    <t>F25:13800</t>
  </si>
  <si>
    <t>TGSQRIEI</t>
  </si>
  <si>
    <t>F14:15811</t>
  </si>
  <si>
    <t>Q86Y13|DZIP3_HUMAN</t>
  </si>
  <si>
    <t>VLYQKHVHTY</t>
  </si>
  <si>
    <t>F38:11711</t>
  </si>
  <si>
    <t>O15357|SHIP2_HUMAN</t>
  </si>
  <si>
    <t>AEPDNKNVY</t>
  </si>
  <si>
    <t>F14:12159</t>
  </si>
  <si>
    <t>F40:12321</t>
  </si>
  <si>
    <t>DRQLINAL</t>
  </si>
  <si>
    <t>F11:21679</t>
  </si>
  <si>
    <t>GYASRFIVI</t>
  </si>
  <si>
    <t>F11:24494</t>
  </si>
  <si>
    <t>P49247|RPIA_HUMAN</t>
  </si>
  <si>
    <t>F11:24543</t>
  </si>
  <si>
    <t>KLFSVTRNR</t>
  </si>
  <si>
    <t>F40:12031</t>
  </si>
  <si>
    <t>SIDKTGENFRLIYD</t>
  </si>
  <si>
    <t>F24:22181</t>
  </si>
  <si>
    <t>KGKGASGSFVVVQK</t>
  </si>
  <si>
    <t>F18:11775</t>
  </si>
  <si>
    <t>FSTASAITPSVSRTSF</t>
  </si>
  <si>
    <t>F24:23190</t>
  </si>
  <si>
    <t>YLITGNLEKL</t>
  </si>
  <si>
    <t>F2:23967</t>
  </si>
  <si>
    <t>MPKIKMPKI</t>
  </si>
  <si>
    <t>F10:17462</t>
  </si>
  <si>
    <t>F10:17295</t>
  </si>
  <si>
    <t>F10:17392</t>
  </si>
  <si>
    <t>SPSAAHFITRL</t>
  </si>
  <si>
    <t>F6:18109</t>
  </si>
  <si>
    <t>F5:18180</t>
  </si>
  <si>
    <t>RLLDEEISRV</t>
  </si>
  <si>
    <t>F7:18747</t>
  </si>
  <si>
    <t>F33:18593</t>
  </si>
  <si>
    <t>F5:18692</t>
  </si>
  <si>
    <t>F9:18564</t>
  </si>
  <si>
    <t>ASSSSLEKSY</t>
  </si>
  <si>
    <t>F25:12803</t>
  </si>
  <si>
    <t>AEHFEKHNF</t>
  </si>
  <si>
    <t>F14:11247</t>
  </si>
  <si>
    <t>F22:11003</t>
  </si>
  <si>
    <t>F20:10088</t>
  </si>
  <si>
    <t>VYNYNHLMPTRYSVDIPLDKTVVN</t>
  </si>
  <si>
    <t>F21:23870</t>
  </si>
  <si>
    <t>RYQFLEEAF</t>
  </si>
  <si>
    <t>F11:24719</t>
  </si>
  <si>
    <t>F11:25769</t>
  </si>
  <si>
    <t>RYQFIEEAF</t>
  </si>
  <si>
    <t>QSEAGSHTLQSM(+15.99)Y</t>
  </si>
  <si>
    <t>F19:14140</t>
  </si>
  <si>
    <t>SAAGFHLEY</t>
  </si>
  <si>
    <t>F36:20936</t>
  </si>
  <si>
    <t>Q7Z408|CSMD2_HUMAN:Q7Z407|CSMD3_HUMAN</t>
  </si>
  <si>
    <t>EEIEKENKRF</t>
  </si>
  <si>
    <t>F19:10881</t>
  </si>
  <si>
    <t>O75113|N4BP1_HUMAN</t>
  </si>
  <si>
    <t>THVTHHPV</t>
  </si>
  <si>
    <t>QVFGRKKTA</t>
  </si>
  <si>
    <t>F37:9158</t>
  </si>
  <si>
    <t>F12:9096</t>
  </si>
  <si>
    <t>F40:9125</t>
  </si>
  <si>
    <t>F37:9167</t>
  </si>
  <si>
    <t>F40:9116</t>
  </si>
  <si>
    <t>F12:9126</t>
  </si>
  <si>
    <t>HTDTTVKF</t>
  </si>
  <si>
    <t>F20:11929</t>
  </si>
  <si>
    <t>F10:12862</t>
  </si>
  <si>
    <t>VTNDFVMLK</t>
  </si>
  <si>
    <t>F37:21524</t>
  </si>
  <si>
    <t>F15:21460</t>
  </si>
  <si>
    <t>THRHRLGPNYLHIPVN</t>
  </si>
  <si>
    <t>LLRRYRESKKIDRH</t>
  </si>
  <si>
    <t>F27:9139</t>
  </si>
  <si>
    <t>AGKMITAAY</t>
  </si>
  <si>
    <t>F16:15988</t>
  </si>
  <si>
    <t>PLIKVNDTIQI</t>
  </si>
  <si>
    <t>F23:25497</t>
  </si>
  <si>
    <t>F11:25043</t>
  </si>
  <si>
    <t>F25:24850</t>
  </si>
  <si>
    <t>VM(+15.99)APRTVLL</t>
  </si>
  <si>
    <t>F2:19979</t>
  </si>
  <si>
    <t>F19:20043</t>
  </si>
  <si>
    <t>F28:19720</t>
  </si>
  <si>
    <t>GLAPKPVQV</t>
  </si>
  <si>
    <t>F12:16657</t>
  </si>
  <si>
    <t>Q6ZNJ1|NBEL2_HUMAN</t>
  </si>
  <si>
    <t>F6:16417</t>
  </si>
  <si>
    <t>F20:15517</t>
  </si>
  <si>
    <t>F8:16395</t>
  </si>
  <si>
    <t>F34:16349</t>
  </si>
  <si>
    <t>F16:16849</t>
  </si>
  <si>
    <t>F2:16450</t>
  </si>
  <si>
    <t>F10:16473</t>
  </si>
  <si>
    <t>F28:16198</t>
  </si>
  <si>
    <t>ASEQQALHTVQY</t>
  </si>
  <si>
    <t>F28:16702</t>
  </si>
  <si>
    <t>F20:15965</t>
  </si>
  <si>
    <t>KFRVADQRKK</t>
  </si>
  <si>
    <t>F24:8755</t>
  </si>
  <si>
    <t>AEERAEVSEL</t>
  </si>
  <si>
    <t>F8:15723</t>
  </si>
  <si>
    <t>RLVQ(+.98)GSILKK</t>
  </si>
  <si>
    <t>F16:12918</t>
  </si>
  <si>
    <t>IDPIKGLKL</t>
  </si>
  <si>
    <t>F1:24566</t>
  </si>
  <si>
    <t>F19:24706</t>
  </si>
  <si>
    <t>DALRKIRAV</t>
  </si>
  <si>
    <t>F40:13233</t>
  </si>
  <si>
    <t>F20:12004</t>
  </si>
  <si>
    <t>KLPDIFSVY</t>
  </si>
  <si>
    <t>F11:28695</t>
  </si>
  <si>
    <t>F3:28209</t>
  </si>
  <si>
    <t>F6:28428</t>
  </si>
  <si>
    <t>F15:28800</t>
  </si>
  <si>
    <t>F4:27768</t>
  </si>
  <si>
    <t>F18:28352</t>
  </si>
  <si>
    <t>F34:28393</t>
  </si>
  <si>
    <t>QSHAQVTW</t>
  </si>
  <si>
    <t>F16:15862</t>
  </si>
  <si>
    <t>LLYESPERY</t>
  </si>
  <si>
    <t>F19:18965</t>
  </si>
  <si>
    <t>F25:19052</t>
  </si>
  <si>
    <t>F5:18983</t>
  </si>
  <si>
    <t>F28:18755</t>
  </si>
  <si>
    <t>VTHSVRIGF</t>
  </si>
  <si>
    <t>F37:16000</t>
  </si>
  <si>
    <t>F37:16004</t>
  </si>
  <si>
    <t>KFVETHPEF</t>
  </si>
  <si>
    <t>F11:16011</t>
  </si>
  <si>
    <t>TAVAGLTSYPFDTVR</t>
  </si>
  <si>
    <t>F24:25870</t>
  </si>
  <si>
    <t>YPLESRPSL</t>
  </si>
  <si>
    <t>F5:19032</t>
  </si>
  <si>
    <t>KGIVLEKV</t>
  </si>
  <si>
    <t>F40:14547</t>
  </si>
  <si>
    <t>F26:14362</t>
  </si>
  <si>
    <t>F30:14088</t>
  </si>
  <si>
    <t>F24:14928</t>
  </si>
  <si>
    <t>F29:13862</t>
  </si>
  <si>
    <t>RAFDQKLIFTV</t>
  </si>
  <si>
    <t>F1:23088</t>
  </si>
  <si>
    <t>F1:23078</t>
  </si>
  <si>
    <t>KKKLGLTQ</t>
  </si>
  <si>
    <t>F32:9533</t>
  </si>
  <si>
    <t>F34:9263</t>
  </si>
  <si>
    <t>LPTKATKQA</t>
  </si>
  <si>
    <t>F38:9295</t>
  </si>
  <si>
    <t>EESYSRM(+15.99)GY</t>
  </si>
  <si>
    <t>F14:13126</t>
  </si>
  <si>
    <t>F20:12016</t>
  </si>
  <si>
    <t>F36:13102</t>
  </si>
  <si>
    <t>F10:13029</t>
  </si>
  <si>
    <t>YLHSRLLERAAK</t>
  </si>
  <si>
    <t>F24:13086</t>
  </si>
  <si>
    <t>REYELRKNNF</t>
  </si>
  <si>
    <t>V(+42.01)DREQLVQKARL</t>
  </si>
  <si>
    <t>F23:19271</t>
  </si>
  <si>
    <t>KYHIVKQIF</t>
  </si>
  <si>
    <t>F11:15546</t>
  </si>
  <si>
    <t>DEFHLILEY</t>
  </si>
  <si>
    <t>F17:30593</t>
  </si>
  <si>
    <t>F39:30674</t>
  </si>
  <si>
    <t>F3:30414</t>
  </si>
  <si>
    <t>F35:30501</t>
  </si>
  <si>
    <t>STFSTNYRSL</t>
  </si>
  <si>
    <t>F37:18734</t>
  </si>
  <si>
    <t>FRDWIDGVLNNPG</t>
  </si>
  <si>
    <t>F37:28509</t>
  </si>
  <si>
    <t>VNM(+15.99)VPFPRLHF</t>
  </si>
  <si>
    <t>F18:23691</t>
  </si>
  <si>
    <t>DRVDREITM(+15.99)</t>
  </si>
  <si>
    <t>F12:12206</t>
  </si>
  <si>
    <t>SLLVQTKRRALEK</t>
  </si>
  <si>
    <t>F38:12293</t>
  </si>
  <si>
    <t>F40:12195</t>
  </si>
  <si>
    <t>F12:12179</t>
  </si>
  <si>
    <t>F32:12136</t>
  </si>
  <si>
    <t>F40:12178</t>
  </si>
  <si>
    <t>F24:12573</t>
  </si>
  <si>
    <t>F16:12208</t>
  </si>
  <si>
    <t>F16:12214</t>
  </si>
  <si>
    <t>F24:12549</t>
  </si>
  <si>
    <t>F38:12272</t>
  </si>
  <si>
    <t>F24:12571</t>
  </si>
  <si>
    <t>F25:11956</t>
  </si>
  <si>
    <t>F12:12157</t>
  </si>
  <si>
    <t>F14:12097</t>
  </si>
  <si>
    <t>F12:12184</t>
  </si>
  <si>
    <t>F15:12190</t>
  </si>
  <si>
    <t>VLGGKAFLEHL</t>
  </si>
  <si>
    <t>F19:21107</t>
  </si>
  <si>
    <t>Q8TAP6|CEP76_HUMAN</t>
  </si>
  <si>
    <t>F7:21206</t>
  </si>
  <si>
    <t>TLQKQSVVY</t>
  </si>
  <si>
    <t>F16:15086</t>
  </si>
  <si>
    <t>F8:14675</t>
  </si>
  <si>
    <t>F5:14727</t>
  </si>
  <si>
    <t>F34:14660</t>
  </si>
  <si>
    <t>F33:14614</t>
  </si>
  <si>
    <t>RVFDHKQGTYGGY</t>
  </si>
  <si>
    <t>F32:13327</t>
  </si>
  <si>
    <t>F16:13474</t>
  </si>
  <si>
    <t>IAHDVDPIELV</t>
  </si>
  <si>
    <t>F24:25929</t>
  </si>
  <si>
    <t>KLQEQIHRV</t>
  </si>
  <si>
    <t>F9:10842</t>
  </si>
  <si>
    <t>O60293|ZC3H1_HUMAN</t>
  </si>
  <si>
    <t>F3:10992</t>
  </si>
  <si>
    <t>F19:10931</t>
  </si>
  <si>
    <t>F5:10948</t>
  </si>
  <si>
    <t>RISDHHYSK</t>
  </si>
  <si>
    <t>F14:8352</t>
  </si>
  <si>
    <t>F16:8539</t>
  </si>
  <si>
    <t>F26:8403</t>
  </si>
  <si>
    <t>ARFGVTTRKH</t>
  </si>
  <si>
    <t>F27:9137</t>
  </si>
  <si>
    <t>F35:9346</t>
  </si>
  <si>
    <t>IDSTPYRQWYESHY</t>
  </si>
  <si>
    <t>F37:21679</t>
  </si>
  <si>
    <t>F24:22044</t>
  </si>
  <si>
    <t>F24:22106</t>
  </si>
  <si>
    <t>TYGERVVAF</t>
  </si>
  <si>
    <t>F9:19762</t>
  </si>
  <si>
    <t>QLAAENRL</t>
  </si>
  <si>
    <t>F23:14801</t>
  </si>
  <si>
    <t>TPMLRSGNL</t>
  </si>
  <si>
    <t>F6:16620</t>
  </si>
  <si>
    <t>F28:16438</t>
  </si>
  <si>
    <t>F20:15734</t>
  </si>
  <si>
    <t>F14:16858</t>
  </si>
  <si>
    <t>IAHLFNVEW</t>
  </si>
  <si>
    <t>F15:27721</t>
  </si>
  <si>
    <t>KVFDVTKGR</t>
  </si>
  <si>
    <t>F39:11465</t>
  </si>
  <si>
    <t>RSTKTGTAY</t>
  </si>
  <si>
    <t>F16:9018</t>
  </si>
  <si>
    <t>F16:7898</t>
  </si>
  <si>
    <t>F15:9038</t>
  </si>
  <si>
    <t>F6:8751</t>
  </si>
  <si>
    <t>F4:8402</t>
  </si>
  <si>
    <t>F34:7621</t>
  </si>
  <si>
    <t>YIDDVFHAL</t>
  </si>
  <si>
    <t>F21:26936</t>
  </si>
  <si>
    <t>Q92963|RIT1_HUMAN</t>
  </si>
  <si>
    <t>F3:26955</t>
  </si>
  <si>
    <t>F1:27080</t>
  </si>
  <si>
    <t>IDKYTEVL</t>
  </si>
  <si>
    <t>F25:19414</t>
  </si>
  <si>
    <t>F37:19634</t>
  </si>
  <si>
    <t>SLADAVNQEFLTTRTNEKVE</t>
  </si>
  <si>
    <t>F34:23331</t>
  </si>
  <si>
    <t>PKAAKPKAAKPKAAKPKAAK</t>
  </si>
  <si>
    <t>F3:9025</t>
  </si>
  <si>
    <t>KMGNFPWQV</t>
  </si>
  <si>
    <t>F15:25320</t>
  </si>
  <si>
    <t>F3:24749</t>
  </si>
  <si>
    <t>SVVPSPKVSDTVVEPYNA</t>
  </si>
  <si>
    <t>F37:22332</t>
  </si>
  <si>
    <t>KYQIFSGTSKR</t>
  </si>
  <si>
    <t>F40:12407</t>
  </si>
  <si>
    <t>DLAGRYYAL</t>
  </si>
  <si>
    <t>F20:22111</t>
  </si>
  <si>
    <t>F19:23163</t>
  </si>
  <si>
    <t>SVHFPLRSK</t>
  </si>
  <si>
    <t>F16:12932</t>
  </si>
  <si>
    <t>Q2LD37|BLTP1_HUMAN</t>
  </si>
  <si>
    <t>F16:12955</t>
  </si>
  <si>
    <t>F14:12783</t>
  </si>
  <si>
    <t>F14:12859</t>
  </si>
  <si>
    <t>NGKEPSRGINPDEAVAY</t>
  </si>
  <si>
    <t>F24:16678</t>
  </si>
  <si>
    <t>KELIEIISGAAALD</t>
  </si>
  <si>
    <t>F25:29220</t>
  </si>
  <si>
    <t>F37:29596</t>
  </si>
  <si>
    <t>GPSVLRSTL</t>
  </si>
  <si>
    <t>F6:17555</t>
  </si>
  <si>
    <t>F32:17789</t>
  </si>
  <si>
    <t>KAKEGRNVY</t>
  </si>
  <si>
    <t>F38:8723</t>
  </si>
  <si>
    <t>O75494|SRS10_HUMAN</t>
  </si>
  <si>
    <t>F24:8967</t>
  </si>
  <si>
    <t>F37:8650</t>
  </si>
  <si>
    <t>F24:8961</t>
  </si>
  <si>
    <t>F38:7783</t>
  </si>
  <si>
    <t>F37:8655</t>
  </si>
  <si>
    <t>F38:8722</t>
  </si>
  <si>
    <t>F38:7778</t>
  </si>
  <si>
    <t>F16:8789</t>
  </si>
  <si>
    <t>KSHFIVALK</t>
  </si>
  <si>
    <t>F14:13926</t>
  </si>
  <si>
    <t>KRYHIAKVY</t>
  </si>
  <si>
    <t>F36:11212</t>
  </si>
  <si>
    <t>P12081|HARS1_HUMAN</t>
  </si>
  <si>
    <t>F28:10938</t>
  </si>
  <si>
    <t>DKTVVNKDVFRD</t>
  </si>
  <si>
    <t>F40:14379</t>
  </si>
  <si>
    <t>RSNPKIWNV</t>
  </si>
  <si>
    <t>F39:15601</t>
  </si>
  <si>
    <t>EGHSKTIL</t>
  </si>
  <si>
    <t>F19:11151</t>
  </si>
  <si>
    <t>Q9H2Y7|ZN106_HUMAN</t>
  </si>
  <si>
    <t>F11:11352</t>
  </si>
  <si>
    <t>F37:11465</t>
  </si>
  <si>
    <t>GQTGTKSVF</t>
  </si>
  <si>
    <t>F15:13868</t>
  </si>
  <si>
    <t>F16:13930</t>
  </si>
  <si>
    <t>F33:13420</t>
  </si>
  <si>
    <t>VEKKIDKY</t>
  </si>
  <si>
    <t>F18:9603</t>
  </si>
  <si>
    <t>F24:9934</t>
  </si>
  <si>
    <t>F24:9944</t>
  </si>
  <si>
    <t>F18:9595</t>
  </si>
  <si>
    <t>F25:9472</t>
  </si>
  <si>
    <t>STSETM(+15.99)GHSADRLAAAFAV</t>
  </si>
  <si>
    <t>F24:21205</t>
  </si>
  <si>
    <t>KRLDLTYSF</t>
  </si>
  <si>
    <t>F28:19753</t>
  </si>
  <si>
    <t>Q(+.98)EIDFLQQ(+.98)LY</t>
  </si>
  <si>
    <t>F39:22590</t>
  </si>
  <si>
    <t>Q5XKE5|K2C79_HUMAN</t>
  </si>
  <si>
    <t>Q1:Deamidation (NQ):42.78;Q8:Deamidation (NQ):0.00</t>
  </si>
  <si>
    <t>F1:22436</t>
  </si>
  <si>
    <t>Q1:Deamidation (NQ):15.57;Q8:Deamidation (NQ):0.00</t>
  </si>
  <si>
    <t>RVAAHPILR</t>
  </si>
  <si>
    <t>F16:10963</t>
  </si>
  <si>
    <t>Q9UNH7|SNX6_HUMAN</t>
  </si>
  <si>
    <t>F15:10951</t>
  </si>
  <si>
    <t>F31:10851</t>
  </si>
  <si>
    <t>TDFDRFKVM(+15.99)K</t>
  </si>
  <si>
    <t>F23:15043</t>
  </si>
  <si>
    <t>F11:14767</t>
  </si>
  <si>
    <t>F39:14719</t>
  </si>
  <si>
    <t>AYFLYQQQGRLDKLTV</t>
  </si>
  <si>
    <t>F23:24343</t>
  </si>
  <si>
    <t>VLYKGVLKR</t>
  </si>
  <si>
    <t>F14:12510</t>
  </si>
  <si>
    <t>Q6NW34|NEPRO_HUMAN</t>
  </si>
  <si>
    <t>TYFPHFDLSHGSA</t>
  </si>
  <si>
    <t>F24:22998</t>
  </si>
  <si>
    <t>GTTYGRIHMQK</t>
  </si>
  <si>
    <t>F16:11453</t>
  </si>
  <si>
    <t>F14:11361</t>
  </si>
  <si>
    <t>HLHIKIKL</t>
  </si>
  <si>
    <t>F11:14247</t>
  </si>
  <si>
    <t>F20:13086</t>
  </si>
  <si>
    <t>F19:14010</t>
  </si>
  <si>
    <t>F38:14400</t>
  </si>
  <si>
    <t>F27:13801</t>
  </si>
  <si>
    <t>VSEQELLRY</t>
  </si>
  <si>
    <t>F5:20920</t>
  </si>
  <si>
    <t>Q13608|PEX6_HUMAN</t>
  </si>
  <si>
    <t>F25:21000</t>
  </si>
  <si>
    <t>F19:20939</t>
  </si>
  <si>
    <t>F28:20759</t>
  </si>
  <si>
    <t>VEKVVLVSL</t>
  </si>
  <si>
    <t>F8:23116</t>
  </si>
  <si>
    <t>F34:23056</t>
  </si>
  <si>
    <t>RFKDRIVSM</t>
  </si>
  <si>
    <t>F11:13932</t>
  </si>
  <si>
    <t>F19:13716</t>
  </si>
  <si>
    <t>RAIDFSPYL</t>
  </si>
  <si>
    <t>F24:26144</t>
  </si>
  <si>
    <t>F23:26039</t>
  </si>
  <si>
    <t>F15:25630</t>
  </si>
  <si>
    <t>F4:24661</t>
  </si>
  <si>
    <t>F11:25546</t>
  </si>
  <si>
    <t>F4:24609</t>
  </si>
  <si>
    <t>F33:25302</t>
  </si>
  <si>
    <t>F3:25167</t>
  </si>
  <si>
    <t>F21:25093</t>
  </si>
  <si>
    <t>F1:25251</t>
  </si>
  <si>
    <t>F34:25221</t>
  </si>
  <si>
    <t>F6:25301</t>
  </si>
  <si>
    <t>F10:25400</t>
  </si>
  <si>
    <t>F3:25132</t>
  </si>
  <si>
    <t>F7:25419</t>
  </si>
  <si>
    <t>F11:25612</t>
  </si>
  <si>
    <t>NEIDVHTAF</t>
  </si>
  <si>
    <t>F31:20369</t>
  </si>
  <si>
    <t>F9:20263</t>
  </si>
  <si>
    <t>F35:20347</t>
  </si>
  <si>
    <t>F19:20351</t>
  </si>
  <si>
    <t>KFVNKSYLL</t>
  </si>
  <si>
    <t>F11:17100</t>
  </si>
  <si>
    <t>Q6PI26|SHQ1_HUMAN</t>
  </si>
  <si>
    <t>GTLREYKV</t>
  </si>
  <si>
    <t>F24:13502</t>
  </si>
  <si>
    <t>F26:12933</t>
  </si>
  <si>
    <t>KESNIQFN</t>
  </si>
  <si>
    <t>F23:14213</t>
  </si>
  <si>
    <t>HLKAVKM(+15.99)TL</t>
  </si>
  <si>
    <t>F19:10926</t>
  </si>
  <si>
    <t>EDLIHEIYTV</t>
  </si>
  <si>
    <t>F39:28073</t>
  </si>
  <si>
    <t>SGRTTGIVLDS</t>
  </si>
  <si>
    <t>F38:16350</t>
  </si>
  <si>
    <t>F11:16246</t>
  </si>
  <si>
    <t>F23:16550</t>
  </si>
  <si>
    <t>F39:16205</t>
  </si>
  <si>
    <t>F26:16201</t>
  </si>
  <si>
    <t>F12:16294</t>
  </si>
  <si>
    <t>F24:16687</t>
  </si>
  <si>
    <t>F33:15943</t>
  </si>
  <si>
    <t>F14:16246</t>
  </si>
  <si>
    <t>F16:16431</t>
  </si>
  <si>
    <t>F20:15139</t>
  </si>
  <si>
    <t>F37:16317</t>
  </si>
  <si>
    <t>F34:16002</t>
  </si>
  <si>
    <t>F34:16000</t>
  </si>
  <si>
    <t>F28:15809</t>
  </si>
  <si>
    <t>KIFEDIPTL</t>
  </si>
  <si>
    <t>F24:26893</t>
  </si>
  <si>
    <t>F34:25913</t>
  </si>
  <si>
    <t>F33:25952</t>
  </si>
  <si>
    <t>F23:26786</t>
  </si>
  <si>
    <t>F37:26381</t>
  </si>
  <si>
    <t>F1:25926</t>
  </si>
  <si>
    <t>EIMEHRFKTY</t>
  </si>
  <si>
    <t>F37:14140</t>
  </si>
  <si>
    <t>NRFKGRNDL</t>
  </si>
  <si>
    <t>F11:10266</t>
  </si>
  <si>
    <t>TDFDRFKVMK</t>
  </si>
  <si>
    <t>F37:16791</t>
  </si>
  <si>
    <t>F23:17032</t>
  </si>
  <si>
    <t>F11:16796</t>
  </si>
  <si>
    <t>GELGNGNIKL</t>
  </si>
  <si>
    <t>F7:18991</t>
  </si>
  <si>
    <t>F24:19501</t>
  </si>
  <si>
    <t>F34:18812</t>
  </si>
  <si>
    <t>F33:18792</t>
  </si>
  <si>
    <t>F8:18812</t>
  </si>
  <si>
    <t>KKYDGRTKPIPK</t>
  </si>
  <si>
    <t>F37:8975</t>
  </si>
  <si>
    <t>TVAEITGSKY</t>
  </si>
  <si>
    <t>F36:15959</t>
  </si>
  <si>
    <t>Q9Y646|CBPQ_HUMAN</t>
  </si>
  <si>
    <t>VADVVIKF</t>
  </si>
  <si>
    <t>F10:23087</t>
  </si>
  <si>
    <t>F9:22959</t>
  </si>
  <si>
    <t>EEMDRKLRF</t>
  </si>
  <si>
    <t>F19:14506</t>
  </si>
  <si>
    <t>F9:14367</t>
  </si>
  <si>
    <t>RSSAVRLRSSVPGVRLL</t>
  </si>
  <si>
    <t>F12:16999</t>
  </si>
  <si>
    <t>ALDHMVEYV</t>
  </si>
  <si>
    <t>F15:22333</t>
  </si>
  <si>
    <t>F19:22079</t>
  </si>
  <si>
    <t>F20:21015</t>
  </si>
  <si>
    <t>F21:21821</t>
  </si>
  <si>
    <t>F9:21992</t>
  </si>
  <si>
    <t>FYILTSKEL</t>
  </si>
  <si>
    <t>F10:24244</t>
  </si>
  <si>
    <t>F9:24128</t>
  </si>
  <si>
    <t>F10:24624</t>
  </si>
  <si>
    <t>KETKALSL</t>
  </si>
  <si>
    <t>F33:12415</t>
  </si>
  <si>
    <t>APPVLKRPIL</t>
  </si>
  <si>
    <t>F5:17365</t>
  </si>
  <si>
    <t>RGASQAGM(+15.99)TGY</t>
  </si>
  <si>
    <t>F15:10849</t>
  </si>
  <si>
    <t>ETAGLKVGV</t>
  </si>
  <si>
    <t>F2:17016</t>
  </si>
  <si>
    <t>F2:16365</t>
  </si>
  <si>
    <t>F2:17294</t>
  </si>
  <si>
    <t>RLHKRFSAL</t>
  </si>
  <si>
    <t>F37:11115</t>
  </si>
  <si>
    <t>Q9P2E5|CHPF2_HUMAN</t>
  </si>
  <si>
    <t>F19:10783</t>
  </si>
  <si>
    <t>YLPNQLFRTF</t>
  </si>
  <si>
    <t>F11:27381</t>
  </si>
  <si>
    <t>DQAEIRSLVTW</t>
  </si>
  <si>
    <t>F37:27973</t>
  </si>
  <si>
    <t>NILKLAPGGHVGRF</t>
  </si>
  <si>
    <t>F12:18256</t>
  </si>
  <si>
    <t>F24:18621</t>
  </si>
  <si>
    <t>EARKKLAQI</t>
  </si>
  <si>
    <t>F19:10409</t>
  </si>
  <si>
    <t>F25:10491</t>
  </si>
  <si>
    <t>F19:10397</t>
  </si>
  <si>
    <t>F37:10694</t>
  </si>
  <si>
    <t>F37:10688</t>
  </si>
  <si>
    <t>EIKIGQPTVSY</t>
  </si>
  <si>
    <t>F31:20888</t>
  </si>
  <si>
    <t>ALYEQSLHI</t>
  </si>
  <si>
    <t>F21:21592</t>
  </si>
  <si>
    <t>P61201|CSN2_HUMAN</t>
  </si>
  <si>
    <t>F9:21758</t>
  </si>
  <si>
    <t>F20:20791</t>
  </si>
  <si>
    <t>GC(+119.00)GKTLLAK</t>
  </si>
  <si>
    <t>F14:9930</t>
  </si>
  <si>
    <t>P55072|TERA_HUMAN:O15381|NVL_HUMAN:Q9UQ90|SPG7_HUMAN</t>
  </si>
  <si>
    <t>HRYLHRQVA</t>
  </si>
  <si>
    <t>F11:9468</t>
  </si>
  <si>
    <t>NRALRGQSL</t>
  </si>
  <si>
    <t>F11:11230</t>
  </si>
  <si>
    <t>Q8TEK3|DOT1L_HUMAN</t>
  </si>
  <si>
    <t>KTKVPEVTK</t>
  </si>
  <si>
    <t>F14:9663</t>
  </si>
  <si>
    <t>Q9UPQ9|TNR6B_HUMAN</t>
  </si>
  <si>
    <t>NHPGQISAGYAPV</t>
  </si>
  <si>
    <t>F24:18141</t>
  </si>
  <si>
    <t>F32:17726</t>
  </si>
  <si>
    <t>TVYGLPRQVY</t>
  </si>
  <si>
    <t>F37:21278</t>
  </si>
  <si>
    <t>DKRGRYGTLFTMDRVLT</t>
  </si>
  <si>
    <t>F37:20484</t>
  </si>
  <si>
    <t>DIKSKTYSL</t>
  </si>
  <si>
    <t>F38:15360</t>
  </si>
  <si>
    <t>O76064|RNF8_HUMAN</t>
  </si>
  <si>
    <t>F20:14133</t>
  </si>
  <si>
    <t>F28:14781</t>
  </si>
  <si>
    <t>F12:15313</t>
  </si>
  <si>
    <t>F26:15181</t>
  </si>
  <si>
    <t>RIM(+15.99)QFC(+119.00)HTL</t>
  </si>
  <si>
    <t>F37:14413</t>
  </si>
  <si>
    <t>NEDFSFHY</t>
  </si>
  <si>
    <t>F18:22365</t>
  </si>
  <si>
    <t>KYMDIN(+.98)FDF</t>
  </si>
  <si>
    <t>F11:28804</t>
  </si>
  <si>
    <t>F18:28467</t>
  </si>
  <si>
    <t>NSDPNLHLL</t>
  </si>
  <si>
    <t>F33:20870</t>
  </si>
  <si>
    <t>F11:21113</t>
  </si>
  <si>
    <t>F3:20715</t>
  </si>
  <si>
    <t>F7:21042</t>
  </si>
  <si>
    <t>F19:21009</t>
  </si>
  <si>
    <t>F9:20896</t>
  </si>
  <si>
    <t>F3:20920</t>
  </si>
  <si>
    <t>F33:21078</t>
  </si>
  <si>
    <t>YTDHQ(+.98)NSSSY</t>
  </si>
  <si>
    <t>F20:10353</t>
  </si>
  <si>
    <t>F28:11113</t>
  </si>
  <si>
    <t>ELDPLTGEWHY</t>
  </si>
  <si>
    <t>F19:27429</t>
  </si>
  <si>
    <t>Q9BZF1|OSBL8_HUMAN</t>
  </si>
  <si>
    <t>F27:27280</t>
  </si>
  <si>
    <t>F21:27167</t>
  </si>
  <si>
    <t>YINEKNVAL</t>
  </si>
  <si>
    <t>F38:17482</t>
  </si>
  <si>
    <t>LTDDKLSQY</t>
  </si>
  <si>
    <t>F6:16329</t>
  </si>
  <si>
    <t>P42336|PK3CA_HUMAN</t>
  </si>
  <si>
    <t>F20:15391</t>
  </si>
  <si>
    <t>F28:16122</t>
  </si>
  <si>
    <t>DVFDVRTMEW</t>
  </si>
  <si>
    <t>F37:30950</t>
  </si>
  <si>
    <t>DAYRRIHSL</t>
  </si>
  <si>
    <t>F12:13123</t>
  </si>
  <si>
    <t>P46736|BRCC3_HUMAN</t>
  </si>
  <si>
    <t>F38:13196</t>
  </si>
  <si>
    <t>F20:11908</t>
  </si>
  <si>
    <t>F12:13115</t>
  </si>
  <si>
    <t>F20:11905</t>
  </si>
  <si>
    <t>F11:13060</t>
  </si>
  <si>
    <t>F26:12947</t>
  </si>
  <si>
    <t>F19:12834</t>
  </si>
  <si>
    <t>GHEFLSHPFAVTL</t>
  </si>
  <si>
    <t>F15:24528</t>
  </si>
  <si>
    <t>LRKARRKLIYEKA</t>
  </si>
  <si>
    <t>F24:10205</t>
  </si>
  <si>
    <t>ILYPKTLFL</t>
  </si>
  <si>
    <t>F10:27498</t>
  </si>
  <si>
    <t>F21:27188</t>
  </si>
  <si>
    <t>F11:27671</t>
  </si>
  <si>
    <t>F4:26738</t>
  </si>
  <si>
    <t>F20:26443</t>
  </si>
  <si>
    <t>F2:27477</t>
  </si>
  <si>
    <t>F6:27440</t>
  </si>
  <si>
    <t>F3:27202</t>
  </si>
  <si>
    <t>F27:27300</t>
  </si>
  <si>
    <t>F15:27818</t>
  </si>
  <si>
    <t>F9:27382</t>
  </si>
  <si>
    <t>F30:27385</t>
  </si>
  <si>
    <t>GGNRTKTPGPGAQ</t>
  </si>
  <si>
    <t>F26:8927</t>
  </si>
  <si>
    <t>AQKSDIVQL</t>
  </si>
  <si>
    <t>F16:17876</t>
  </si>
  <si>
    <t>F8:17445</t>
  </si>
  <si>
    <t>LHPGKATVPK</t>
  </si>
  <si>
    <t>RVQPIKLARVTKVL</t>
  </si>
  <si>
    <t>F26:16039</t>
  </si>
  <si>
    <t>KEILDEAYVM(+15.99)</t>
  </si>
  <si>
    <t>F7:20027</t>
  </si>
  <si>
    <t>AQQDLQSKF</t>
  </si>
  <si>
    <t>F6:15434</t>
  </si>
  <si>
    <t>F34:15396</t>
  </si>
  <si>
    <t>KIDVHWTRAGEVQEPE</t>
  </si>
  <si>
    <t>F23:17230</t>
  </si>
  <si>
    <t>NGDRIDSLLENDRQQ</t>
  </si>
  <si>
    <t>F37:18939</t>
  </si>
  <si>
    <t>RVVQQQKLKK</t>
  </si>
  <si>
    <t>F16:8619</t>
  </si>
  <si>
    <t>KHKRKKVKLAVL</t>
  </si>
  <si>
    <t>F6:9680</t>
  </si>
  <si>
    <t>F15:10068</t>
  </si>
  <si>
    <t>F19:9737</t>
  </si>
  <si>
    <t>F17:9889</t>
  </si>
  <si>
    <t>F6:9660</t>
  </si>
  <si>
    <t>F6:9674</t>
  </si>
  <si>
    <t>F14:9891</t>
  </si>
  <si>
    <t>F10:9796</t>
  </si>
  <si>
    <t>M(+15.99)ATLRNTNPNFVR</t>
  </si>
  <si>
    <t>F24:15041</t>
  </si>
  <si>
    <t>YGTRYGASL</t>
  </si>
  <si>
    <t>F16:16198</t>
  </si>
  <si>
    <t>F8:15821</t>
  </si>
  <si>
    <t>F15:16188</t>
  </si>
  <si>
    <t>F6:15849</t>
  </si>
  <si>
    <t>HPYFRVLL</t>
  </si>
  <si>
    <t>F37:21431</t>
  </si>
  <si>
    <t>P20592|MX2_HUMAN</t>
  </si>
  <si>
    <t>F37:21439</t>
  </si>
  <si>
    <t>DIIHDPGRGAPL</t>
  </si>
  <si>
    <t>F25:19017</t>
  </si>
  <si>
    <t>TESEEFEKL</t>
  </si>
  <si>
    <t>F7:18279</t>
  </si>
  <si>
    <t>HQKFHISL</t>
  </si>
  <si>
    <t>F11:14743</t>
  </si>
  <si>
    <t>F37:14813</t>
  </si>
  <si>
    <t>F38:14912</t>
  </si>
  <si>
    <t>F15:14848</t>
  </si>
  <si>
    <t>F19:14534</t>
  </si>
  <si>
    <t>RETGSSKGF</t>
  </si>
  <si>
    <t>F14:9349</t>
  </si>
  <si>
    <t>F4:8873</t>
  </si>
  <si>
    <t>F10:9295</t>
  </si>
  <si>
    <t>AESLYEIRF</t>
  </si>
  <si>
    <t>F35:25251</t>
  </si>
  <si>
    <t>O15321|TM9S1_HUMAN</t>
  </si>
  <si>
    <t>F3:25057</t>
  </si>
  <si>
    <t>F3:25058</t>
  </si>
  <si>
    <t>DELLRIVSI</t>
  </si>
  <si>
    <t>F1:28970</t>
  </si>
  <si>
    <t>O60296|TRAK2_HUMAN</t>
  </si>
  <si>
    <t>F11:29329</t>
  </si>
  <si>
    <t>RVTIM(+15.99)PKDIQL</t>
  </si>
  <si>
    <t>F25:18740</t>
  </si>
  <si>
    <t>F9:18662</t>
  </si>
  <si>
    <t>F34:18672</t>
  </si>
  <si>
    <t>F33:18638</t>
  </si>
  <si>
    <t>F7:18845</t>
  </si>
  <si>
    <t>F23:19215</t>
  </si>
  <si>
    <t>F24:19370</t>
  </si>
  <si>
    <t>F33:18646</t>
  </si>
  <si>
    <t>F24:19402</t>
  </si>
  <si>
    <t>F25:18764</t>
  </si>
  <si>
    <t>F23:19360</t>
  </si>
  <si>
    <t>RVLPC(+119.00)NHEF</t>
  </si>
  <si>
    <t>F16:14208</t>
  </si>
  <si>
    <t>Q9H0F5|RNF38_HUMAN:Q7L0R7|RNF44_HUMAN</t>
  </si>
  <si>
    <t>EITALAPSTM(+15.99)KIKIIAPPERKY</t>
  </si>
  <si>
    <t>F23:19749</t>
  </si>
  <si>
    <t>F24:19851</t>
  </si>
  <si>
    <t>NEKVELQEL</t>
  </si>
  <si>
    <t>F7:19015</t>
  </si>
  <si>
    <t>F34:18878</t>
  </si>
  <si>
    <t>F33:18882</t>
  </si>
  <si>
    <t>GQLSVHTPK</t>
  </si>
  <si>
    <t>F31:11667</t>
  </si>
  <si>
    <t>Q9H334|FOXP1_HUMAN</t>
  </si>
  <si>
    <t>F15:11751</t>
  </si>
  <si>
    <t>F35:11507</t>
  </si>
  <si>
    <t>A(+42.01)VAVGRPSNEELR</t>
  </si>
  <si>
    <t>F24:18129</t>
  </si>
  <si>
    <t>RYMSHKLKI</t>
  </si>
  <si>
    <t>F12:11497</t>
  </si>
  <si>
    <t>NM(+15.99)VAKVDEV</t>
  </si>
  <si>
    <t>F8:13518</t>
  </si>
  <si>
    <t>F20:12641</t>
  </si>
  <si>
    <t>F10:13630</t>
  </si>
  <si>
    <t>F16:13931</t>
  </si>
  <si>
    <t>F34:13483</t>
  </si>
  <si>
    <t>NTRTNEKVEL</t>
  </si>
  <si>
    <t>F23:12475</t>
  </si>
  <si>
    <t>F39:12097</t>
  </si>
  <si>
    <t>F11:12214</t>
  </si>
  <si>
    <t>EVITAVRKM(+15.99)</t>
  </si>
  <si>
    <t>F35:11728</t>
  </si>
  <si>
    <t>F36:11758</t>
  </si>
  <si>
    <t>F36:11739</t>
  </si>
  <si>
    <t>SLQELFLAH</t>
  </si>
  <si>
    <t>F24:26968</t>
  </si>
  <si>
    <t>YLDEYIARM</t>
  </si>
  <si>
    <t>F4:23443</t>
  </si>
  <si>
    <t>F10:24248</t>
  </si>
  <si>
    <t>F2:24230</t>
  </si>
  <si>
    <t>F20:23167</t>
  </si>
  <si>
    <t>F8:24135</t>
  </si>
  <si>
    <t>TANKYQVFF</t>
  </si>
  <si>
    <t>F15:22938</t>
  </si>
  <si>
    <t>LDGRVQLRF</t>
  </si>
  <si>
    <t>F37:24086</t>
  </si>
  <si>
    <t>KSVDPTLAL</t>
  </si>
  <si>
    <t>F33:19839</t>
  </si>
  <si>
    <t>F7:20041</t>
  </si>
  <si>
    <t>F5:19910</t>
  </si>
  <si>
    <t>KKVGIVGKYGTRYGA</t>
  </si>
  <si>
    <t>F40:12442</t>
  </si>
  <si>
    <t>AGADRLQT</t>
  </si>
  <si>
    <t>F38:11436</t>
  </si>
  <si>
    <t>F26:11285</t>
  </si>
  <si>
    <t>TEDEAIHKY</t>
  </si>
  <si>
    <t>F19:11500</t>
  </si>
  <si>
    <t>F9:11361</t>
  </si>
  <si>
    <t>F19:11496</t>
  </si>
  <si>
    <t>LPKPPKPVSKMRMATPLLM(+15.99)QALP</t>
  </si>
  <si>
    <t>F2:21130</t>
  </si>
  <si>
    <t>M19:Oxidation (M):11.33</t>
  </si>
  <si>
    <t>F28:20887</t>
  </si>
  <si>
    <t>M19:Oxidation (M):24.66</t>
  </si>
  <si>
    <t>VYPWTQRFFE</t>
  </si>
  <si>
    <t>F18:27201</t>
  </si>
  <si>
    <t>RLDHWIHSY</t>
  </si>
  <si>
    <t>F19:16141</t>
  </si>
  <si>
    <t>Q8N3E9|PLCD3_HUMAN</t>
  </si>
  <si>
    <t>F5:16065</t>
  </si>
  <si>
    <t>LRVDPVNF</t>
  </si>
  <si>
    <t>F23:22646</t>
  </si>
  <si>
    <t>F31:22066</t>
  </si>
  <si>
    <t>DRFLSKM(+15.99)KV</t>
  </si>
  <si>
    <t>F11:12114</t>
  </si>
  <si>
    <t>VVAFPTDSK</t>
  </si>
  <si>
    <t>F14:16560</t>
  </si>
  <si>
    <t>GPARETELPAAAEPG</t>
  </si>
  <si>
    <t>F14:16625</t>
  </si>
  <si>
    <t>Q13332|PTPRS_HUMAN</t>
  </si>
  <si>
    <t>RVQEVPKLK</t>
  </si>
  <si>
    <t>F23:11730</t>
  </si>
  <si>
    <t>DVVNEGRKSF</t>
  </si>
  <si>
    <t>F38:14176</t>
  </si>
  <si>
    <t>Q8NEB5|PLPP5_HUMAN</t>
  </si>
  <si>
    <t>AAKVVPVKAK</t>
  </si>
  <si>
    <t>F16:9471</t>
  </si>
  <si>
    <t>ALFQSVKTK</t>
  </si>
  <si>
    <t>F14:13775</t>
  </si>
  <si>
    <t>F14:13746</t>
  </si>
  <si>
    <t>KQHQEVISVY</t>
  </si>
  <si>
    <t>F16:15056</t>
  </si>
  <si>
    <t>F6:14642</t>
  </si>
  <si>
    <t>F34:14562</t>
  </si>
  <si>
    <t>TPNRATFVV</t>
  </si>
  <si>
    <t>F37:17909</t>
  </si>
  <si>
    <t>EIYLFSLPIKE</t>
  </si>
  <si>
    <t>F26:30600</t>
  </si>
  <si>
    <t>KLGDIMGVK</t>
  </si>
  <si>
    <t>F14:16543</t>
  </si>
  <si>
    <t>Q92620|PRP16_HUMAN</t>
  </si>
  <si>
    <t>F15:16728</t>
  </si>
  <si>
    <t>F16:16769</t>
  </si>
  <si>
    <t>TTKKRPQRATSNVF</t>
  </si>
  <si>
    <t>F24:10428</t>
  </si>
  <si>
    <t>F24:10457</t>
  </si>
  <si>
    <t>KVYHLASVRL</t>
  </si>
  <si>
    <t>F15:15510</t>
  </si>
  <si>
    <t>F16:15604</t>
  </si>
  <si>
    <t>VFGFRTHFGGGKTTGFGM(+15.99)IY</t>
  </si>
  <si>
    <t>F10:22527</t>
  </si>
  <si>
    <t>HEDLGHVAL</t>
  </si>
  <si>
    <t>F7:16361</t>
  </si>
  <si>
    <t>F8:16248</t>
  </si>
  <si>
    <t>NLRETNLDSLPL</t>
  </si>
  <si>
    <t>F24:25023</t>
  </si>
  <si>
    <t>F36:24253</t>
  </si>
  <si>
    <t>F26:24350</t>
  </si>
  <si>
    <t>F16:24603</t>
  </si>
  <si>
    <t>F2:24263</t>
  </si>
  <si>
    <t>F20:23232</t>
  </si>
  <si>
    <t>RLAPDYDALDV</t>
  </si>
  <si>
    <t>F23:23595</t>
  </si>
  <si>
    <t>F11:23183</t>
  </si>
  <si>
    <t>RENEQKRIL</t>
  </si>
  <si>
    <t>F9:9953</t>
  </si>
  <si>
    <t>ARRKGELRY</t>
  </si>
  <si>
    <t>F27:8956</t>
  </si>
  <si>
    <t>YLKHRLIVV</t>
  </si>
  <si>
    <t>F38:15138</t>
  </si>
  <si>
    <t>F37:15060</t>
  </si>
  <si>
    <t>F11:14992</t>
  </si>
  <si>
    <t>F19:14833</t>
  </si>
  <si>
    <t>KRKGFNEGL</t>
  </si>
  <si>
    <t>F28:10452</t>
  </si>
  <si>
    <t>LSEINKPNFY</t>
  </si>
  <si>
    <t>F5:19878</t>
  </si>
  <si>
    <t>Q5QJE6|TDIF2_HUMAN</t>
  </si>
  <si>
    <t>F19:19852</t>
  </si>
  <si>
    <t>KPPKPVSKM(+15.99)RM(+15.99)ATPLL</t>
  </si>
  <si>
    <t>F14:12178</t>
  </si>
  <si>
    <t>M9:Oxidation (M):1000.00;M11:Oxidation (M):1000.00</t>
  </si>
  <si>
    <t>RFIKIDGK</t>
  </si>
  <si>
    <t>F26:12203</t>
  </si>
  <si>
    <t>SKFGHGRFQT</t>
  </si>
  <si>
    <t>F40:11265</t>
  </si>
  <si>
    <t>F26:11084</t>
  </si>
  <si>
    <t>LPAFKRKTL</t>
  </si>
  <si>
    <t>F6:12873</t>
  </si>
  <si>
    <t>O14936|CSKP_HUMAN:Q00013|EM55_HUMAN</t>
  </si>
  <si>
    <t>F14:13091</t>
  </si>
  <si>
    <t>F6:12835</t>
  </si>
  <si>
    <t>F32:13174</t>
  </si>
  <si>
    <t>F25:12973</t>
  </si>
  <si>
    <t>DELNHASL</t>
  </si>
  <si>
    <t>F11:16517</t>
  </si>
  <si>
    <t>LLRKLPFQRLVREI</t>
  </si>
  <si>
    <t>FQYEHILSF</t>
  </si>
  <si>
    <t>F15:27394</t>
  </si>
  <si>
    <t>F15:27350</t>
  </si>
  <si>
    <t>KLYDGFQYL</t>
  </si>
  <si>
    <t>F11:25545</t>
  </si>
  <si>
    <t>Q9UBF8|PI4KB_HUMAN</t>
  </si>
  <si>
    <t>F1:25232</t>
  </si>
  <si>
    <t>F9:25261</t>
  </si>
  <si>
    <t>F3:25122</t>
  </si>
  <si>
    <t>F5:25331</t>
  </si>
  <si>
    <t>F15:25654</t>
  </si>
  <si>
    <t>F21:25071</t>
  </si>
  <si>
    <t>F33:25259</t>
  </si>
  <si>
    <t>F7:25461</t>
  </si>
  <si>
    <t>ALPGQLKPFETLL</t>
  </si>
  <si>
    <t>F23:29800</t>
  </si>
  <si>
    <t>FNLSKEDDVRQYVV</t>
  </si>
  <si>
    <t>F26:21939</t>
  </si>
  <si>
    <t>F38:22053</t>
  </si>
  <si>
    <t>SLAALKKAL</t>
  </si>
  <si>
    <t>F9:15839</t>
  </si>
  <si>
    <t>IGATHSSRFIPLK</t>
  </si>
  <si>
    <t>F5:14350</t>
  </si>
  <si>
    <t>F29:13997</t>
  </si>
  <si>
    <t>GMAERIPEL</t>
  </si>
  <si>
    <t>F11:21480</t>
  </si>
  <si>
    <t>F5:21289</t>
  </si>
  <si>
    <t>F9:21281</t>
  </si>
  <si>
    <t>SLPIKESEIID</t>
  </si>
  <si>
    <t>F37:21584</t>
  </si>
  <si>
    <t>F11:21407</t>
  </si>
  <si>
    <t>SRPFRKHGVVPL</t>
  </si>
  <si>
    <t>F37:12654</t>
  </si>
  <si>
    <t>F31:12556</t>
  </si>
  <si>
    <t>F31:12529</t>
  </si>
  <si>
    <t>F11:12553</t>
  </si>
  <si>
    <t>ALSSSVIREL</t>
  </si>
  <si>
    <t>F37:21736</t>
  </si>
  <si>
    <t>MLRKARRKLIYEKAKHYHKEYR</t>
  </si>
  <si>
    <t>F35:10586</t>
  </si>
  <si>
    <t>F35:10623</t>
  </si>
  <si>
    <t>ILQ(+.98)AHLHSL</t>
  </si>
  <si>
    <t>F12:16991</t>
  </si>
  <si>
    <t>F11:16985</t>
  </si>
  <si>
    <t>F9:16656</t>
  </si>
  <si>
    <t>F10:16790</t>
  </si>
  <si>
    <t>F9:16660</t>
  </si>
  <si>
    <t>F7:16811</t>
  </si>
  <si>
    <t>F9:16666</t>
  </si>
  <si>
    <t>F12:17000</t>
  </si>
  <si>
    <t>EIDYGQDEEAVK</t>
  </si>
  <si>
    <t>F23:17132</t>
  </si>
  <si>
    <t>RTLQEPVAR</t>
  </si>
  <si>
    <t>F39:11444</t>
  </si>
  <si>
    <t>Q8NBA8|DTWD2_HUMAN</t>
  </si>
  <si>
    <t>FTDREIDLY</t>
  </si>
  <si>
    <t>F21:21770</t>
  </si>
  <si>
    <t>F5:22008</t>
  </si>
  <si>
    <t>F26:22123</t>
  </si>
  <si>
    <t>F28:21861</t>
  </si>
  <si>
    <t>F20:20957</t>
  </si>
  <si>
    <t>F25:22064</t>
  </si>
  <si>
    <t>F6:21984</t>
  </si>
  <si>
    <t>AEVSELRAEL</t>
  </si>
  <si>
    <t>F7:20465</t>
  </si>
  <si>
    <t>IQQKRTVAF</t>
  </si>
  <si>
    <t>F12:12800</t>
  </si>
  <si>
    <t>Q9Y3C0|WASC3_HUMAN</t>
  </si>
  <si>
    <t>F16:12804</t>
  </si>
  <si>
    <t>AELELQKQL</t>
  </si>
  <si>
    <t>F19:19457</t>
  </si>
  <si>
    <t>F10:19529</t>
  </si>
  <si>
    <t>SLVEIILHV</t>
  </si>
  <si>
    <t>F4:29972</t>
  </si>
  <si>
    <t>F6:30635</t>
  </si>
  <si>
    <t>FLVQNIHTL</t>
  </si>
  <si>
    <t>F20:21756</t>
  </si>
  <si>
    <t>F10:22796</t>
  </si>
  <si>
    <t>F2:22772</t>
  </si>
  <si>
    <t>F8:22718</t>
  </si>
  <si>
    <t>F15:23082</t>
  </si>
  <si>
    <t>F34:22689</t>
  </si>
  <si>
    <t>SDYPPLGRFAVRDM(+15.99)RQTVAVGVIK</t>
  </si>
  <si>
    <t>F24:21021</t>
  </si>
  <si>
    <t>F25:20505</t>
  </si>
  <si>
    <t>F23:20964</t>
  </si>
  <si>
    <t>GTSLKTLYR</t>
  </si>
  <si>
    <t>F14:14005</t>
  </si>
  <si>
    <t>TDLLLEPYNKYRFLSNGHV</t>
  </si>
  <si>
    <t>F23:24552</t>
  </si>
  <si>
    <t>SVMKHRFLF</t>
  </si>
  <si>
    <t>F37:16662</t>
  </si>
  <si>
    <t>P17174|AATC_HUMAN</t>
  </si>
  <si>
    <t>FELGGDKKRKGQV</t>
  </si>
  <si>
    <t>F40:11110</t>
  </si>
  <si>
    <t>F12:11091</t>
  </si>
  <si>
    <t>F11:11023</t>
  </si>
  <si>
    <t>KLRETQGIEK</t>
  </si>
  <si>
    <t>F14:9698</t>
  </si>
  <si>
    <t>F15:9930</t>
  </si>
  <si>
    <t>F14:9691</t>
  </si>
  <si>
    <t>F15:9920</t>
  </si>
  <si>
    <t>F16:9857</t>
  </si>
  <si>
    <t>F16:9865</t>
  </si>
  <si>
    <t>VLLKARLVPA</t>
  </si>
  <si>
    <t>F37:17558</t>
  </si>
  <si>
    <t>Q6P995|F171B_HUMAN</t>
  </si>
  <si>
    <t>F37:17547</t>
  </si>
  <si>
    <t>F5:17311</t>
  </si>
  <si>
    <t>F11:17511</t>
  </si>
  <si>
    <t>F9:17197</t>
  </si>
  <si>
    <t>F33:17217</t>
  </si>
  <si>
    <t>F5:17304</t>
  </si>
  <si>
    <t>F7:17378</t>
  </si>
  <si>
    <t>F9:17180</t>
  </si>
  <si>
    <t>F33:17198</t>
  </si>
  <si>
    <t>TDNRYLLL</t>
  </si>
  <si>
    <t>F24:24607</t>
  </si>
  <si>
    <t>GTAAAAAAAAAAKVPAKKI</t>
  </si>
  <si>
    <t>F11:16272</t>
  </si>
  <si>
    <t>F39:16196</t>
  </si>
  <si>
    <t>GMRGAFGKPQGTVARVHIGQVI</t>
  </si>
  <si>
    <t>F12:18067</t>
  </si>
  <si>
    <t>F24:18444</t>
  </si>
  <si>
    <t>FM(+15.99)PGFAPLTSRGSQQYR</t>
  </si>
  <si>
    <t>F24:19933</t>
  </si>
  <si>
    <t>VLAPEGSVANK</t>
  </si>
  <si>
    <t>F15:13919</t>
  </si>
  <si>
    <t>SAQGKPLAL</t>
  </si>
  <si>
    <t>F16:15802</t>
  </si>
  <si>
    <t>F8:15375</t>
  </si>
  <si>
    <t>GTGANGSFK</t>
  </si>
  <si>
    <t>F12:10087</t>
  </si>
  <si>
    <t>RIRVRLSRKRNEDEDSPNKL</t>
  </si>
  <si>
    <t>F32:11343</t>
  </si>
  <si>
    <t>F32:11354</t>
  </si>
  <si>
    <t>DLDHSIGTQY</t>
  </si>
  <si>
    <t>F28:19381</t>
  </si>
  <si>
    <t>O94842|TOX4_HUMAN</t>
  </si>
  <si>
    <t>SEASVFDAYVLPK</t>
  </si>
  <si>
    <t>F37:26301</t>
  </si>
  <si>
    <t>F37:26308</t>
  </si>
  <si>
    <t>VLYEKDIQL</t>
  </si>
  <si>
    <t>F9:21691</t>
  </si>
  <si>
    <t>F21:21531</t>
  </si>
  <si>
    <t>F15:22040</t>
  </si>
  <si>
    <t>F3:21555</t>
  </si>
  <si>
    <t>F19:21801</t>
  </si>
  <si>
    <t>F5:21755</t>
  </si>
  <si>
    <t>F33:21690</t>
  </si>
  <si>
    <t>GVIAEILRGV</t>
  </si>
  <si>
    <t>F2:28398</t>
  </si>
  <si>
    <t>F2:28377</t>
  </si>
  <si>
    <t>AGRGFSLEELRVAGI</t>
  </si>
  <si>
    <t>F37:25458</t>
  </si>
  <si>
    <t>ALRYPMAVGLNK</t>
  </si>
  <si>
    <t>F16:18885</t>
  </si>
  <si>
    <t>F16:18853</t>
  </si>
  <si>
    <t>F37:18737</t>
  </si>
  <si>
    <t>YLRGGAGVGSM(+15.99)T</t>
  </si>
  <si>
    <t>F38:13316</t>
  </si>
  <si>
    <t>F26:13107</t>
  </si>
  <si>
    <t>SSLPKKLALLK</t>
  </si>
  <si>
    <t>F15:15782</t>
  </si>
  <si>
    <t>F15:15730</t>
  </si>
  <si>
    <t>TDKDTGKPKGEATVSF</t>
  </si>
  <si>
    <t>F38:13290</t>
  </si>
  <si>
    <t>F26:13072</t>
  </si>
  <si>
    <t>KM(+15.99)LEENTNILK</t>
  </si>
  <si>
    <t>F16:14559</t>
  </si>
  <si>
    <t>F32:14417</t>
  </si>
  <si>
    <t>KYGGFYINSGTLQF</t>
  </si>
  <si>
    <t>F17:27235</t>
  </si>
  <si>
    <t>Q9NPG3|UBN1_HUMAN</t>
  </si>
  <si>
    <t>KVNQFRQLY</t>
  </si>
  <si>
    <t>GLLTKPIVKK</t>
  </si>
  <si>
    <t>F14:12683</t>
  </si>
  <si>
    <t>Q8WVZ9|KBTB7_HUMAN</t>
  </si>
  <si>
    <t>SETPEIRKY</t>
  </si>
  <si>
    <t>F20:11634</t>
  </si>
  <si>
    <t>F9:12430</t>
  </si>
  <si>
    <t>F19:12559</t>
  </si>
  <si>
    <t>F14:12730</t>
  </si>
  <si>
    <t>F9:12412</t>
  </si>
  <si>
    <t>F39:12682</t>
  </si>
  <si>
    <t>F14:12723</t>
  </si>
  <si>
    <t>F10:12616</t>
  </si>
  <si>
    <t>F19:12564</t>
  </si>
  <si>
    <t>F36:12662</t>
  </si>
  <si>
    <t>F36:12643</t>
  </si>
  <si>
    <t>F10:12594</t>
  </si>
  <si>
    <t>KVVNPLFEK</t>
  </si>
  <si>
    <t>F15:16068</t>
  </si>
  <si>
    <t>DPMKARVVL</t>
  </si>
  <si>
    <t>F28:16647</t>
  </si>
  <si>
    <t>F11:17120</t>
  </si>
  <si>
    <t>F14:17074</t>
  </si>
  <si>
    <t>F37:17112</t>
  </si>
  <si>
    <t>F20:16006</t>
  </si>
  <si>
    <t>F5:16913</t>
  </si>
  <si>
    <t>F6:16868</t>
  </si>
  <si>
    <t>F12:17113</t>
  </si>
  <si>
    <t>F38:17219</t>
  </si>
  <si>
    <t>TLVDFPLHL</t>
  </si>
  <si>
    <t>F10:29855</t>
  </si>
  <si>
    <t>F3:29555</t>
  </si>
  <si>
    <t>F9:29714</t>
  </si>
  <si>
    <t>F34:29736</t>
  </si>
  <si>
    <t>F15:30143</t>
  </si>
  <si>
    <t>F27:29656</t>
  </si>
  <si>
    <t>MPLLRQEEL</t>
  </si>
  <si>
    <t>F37:21731</t>
  </si>
  <si>
    <t>F5:21423</t>
  </si>
  <si>
    <t>F25:21474</t>
  </si>
  <si>
    <t>F2:21453</t>
  </si>
  <si>
    <t>F19:21490</t>
  </si>
  <si>
    <t>KVGKYPKEL</t>
  </si>
  <si>
    <t>F18:11196</t>
  </si>
  <si>
    <t>RRNTLQLH</t>
  </si>
  <si>
    <t>F37:10393</t>
  </si>
  <si>
    <t>F25:10185</t>
  </si>
  <si>
    <t>F37:10398</t>
  </si>
  <si>
    <t>F11:10284</t>
  </si>
  <si>
    <t>PAYHSSLM(+15.99)DPDTKLIGNMA</t>
  </si>
  <si>
    <t>F24:21484</t>
  </si>
  <si>
    <t>M8:Oxidation (M):62.68</t>
  </si>
  <si>
    <t>NEVKIYSL</t>
  </si>
  <si>
    <t>F31:20170</t>
  </si>
  <si>
    <t>F33:20037</t>
  </si>
  <si>
    <t>KVSHVLAAL</t>
  </si>
  <si>
    <t>F32:15552</t>
  </si>
  <si>
    <t>F31:15468</t>
  </si>
  <si>
    <t>KILAIEMRF</t>
  </si>
  <si>
    <t>F37:22670</t>
  </si>
  <si>
    <t>EFLRQLLTF</t>
  </si>
  <si>
    <t>F18:30349</t>
  </si>
  <si>
    <t>RILKARLEY</t>
  </si>
  <si>
    <t>F37:13902</t>
  </si>
  <si>
    <t>F33:13458</t>
  </si>
  <si>
    <t>F37:13927</t>
  </si>
  <si>
    <t>PKFLRNM(+15.99)RFAKKHNKKGLKK</t>
  </si>
  <si>
    <t>F6:9172</t>
  </si>
  <si>
    <t>F4:8848</t>
  </si>
  <si>
    <t>F6:9186</t>
  </si>
  <si>
    <t>ILFPRKPSAPKK</t>
  </si>
  <si>
    <t>F24:12800</t>
  </si>
  <si>
    <t>F24:12746</t>
  </si>
  <si>
    <t>F25:12152</t>
  </si>
  <si>
    <t>F12:12423</t>
  </si>
  <si>
    <t>EEENKLVKKI</t>
  </si>
  <si>
    <t>F36:11947</t>
  </si>
  <si>
    <t>F35:11898</t>
  </si>
  <si>
    <t>VLDDGGEVDLDLGNYERF</t>
  </si>
  <si>
    <t>F23:29955</t>
  </si>
  <si>
    <t>P17812|PYRG1_HUMAN</t>
  </si>
  <si>
    <t>AFDYVEFTRS</t>
  </si>
  <si>
    <t>F24:24210</t>
  </si>
  <si>
    <t>LEEPTVIKKY</t>
  </si>
  <si>
    <t>F14:16268</t>
  </si>
  <si>
    <t>LQSGIRQTF</t>
  </si>
  <si>
    <t>F38:16868</t>
  </si>
  <si>
    <t>Q99689|FEZ1_HUMAN</t>
  </si>
  <si>
    <t>F34:16496</t>
  </si>
  <si>
    <t>HEDYIRQFL</t>
  </si>
  <si>
    <t>F8:22100</t>
  </si>
  <si>
    <t>P53004|BIEA_HUMAN</t>
  </si>
  <si>
    <t>F8:22116</t>
  </si>
  <si>
    <t>NIKDKAVI</t>
  </si>
  <si>
    <t>F19:12487</t>
  </si>
  <si>
    <t>F19:12505</t>
  </si>
  <si>
    <t>F11:12711</t>
  </si>
  <si>
    <t>F38:12866</t>
  </si>
  <si>
    <t>F26:12611</t>
  </si>
  <si>
    <t>F25:12544</t>
  </si>
  <si>
    <t>F37:12792</t>
  </si>
  <si>
    <t>F20:11569</t>
  </si>
  <si>
    <t>F19:12752</t>
  </si>
  <si>
    <t>TPRRPFEKS</t>
  </si>
  <si>
    <t>F11:9846</t>
  </si>
  <si>
    <t>F23:10113</t>
  </si>
  <si>
    <t>F25:9752</t>
  </si>
  <si>
    <t>F39:9785</t>
  </si>
  <si>
    <t>F39:9772</t>
  </si>
  <si>
    <t>F25:9743</t>
  </si>
  <si>
    <t>F23:10107</t>
  </si>
  <si>
    <t>DEKVLIEAY</t>
  </si>
  <si>
    <t>F31:22900</t>
  </si>
  <si>
    <t>C(+119.00)LNPASPIVK</t>
  </si>
  <si>
    <t>F16:16496</t>
  </si>
  <si>
    <t>NVMKRKFSL</t>
  </si>
  <si>
    <t>F11:13542</t>
  </si>
  <si>
    <t>F19:13298</t>
  </si>
  <si>
    <t>GVIRSLMAF</t>
  </si>
  <si>
    <t>F37:25870</t>
  </si>
  <si>
    <t>F3:25304</t>
  </si>
  <si>
    <t>F15:25874</t>
  </si>
  <si>
    <t>F3:25298</t>
  </si>
  <si>
    <t>F33:25451</t>
  </si>
  <si>
    <t>S(+42.01)KSESPKEPEQLR</t>
  </si>
  <si>
    <t>F23:12592</t>
  </si>
  <si>
    <t>F23:12604</t>
  </si>
  <si>
    <t>DVVSLVQHY</t>
  </si>
  <si>
    <t>F35:23844</t>
  </si>
  <si>
    <t>F35:23847</t>
  </si>
  <si>
    <t>LRAPRKKIHRRVL</t>
  </si>
  <si>
    <t>F24:10235</t>
  </si>
  <si>
    <t>F24:10249</t>
  </si>
  <si>
    <t>KARRKLIYEKAKHYHK</t>
  </si>
  <si>
    <t>F38:9263</t>
  </si>
  <si>
    <t>DRFQGRFDV</t>
  </si>
  <si>
    <t>F11:17878</t>
  </si>
  <si>
    <t>NKAYFKRYQVKFR</t>
  </si>
  <si>
    <t>F35:13202</t>
  </si>
  <si>
    <t>F11:13406</t>
  </si>
  <si>
    <t>DEKDFYLYY</t>
  </si>
  <si>
    <t>F17:27363</t>
  </si>
  <si>
    <t>EESEEAKRL</t>
  </si>
  <si>
    <t>F14:10624</t>
  </si>
  <si>
    <t>LFDRPMHV</t>
  </si>
  <si>
    <t>F20:19859</t>
  </si>
  <si>
    <t>DAYTHPQFV</t>
  </si>
  <si>
    <t>F9:20301</t>
  </si>
  <si>
    <t>P61221|ABCE1_HUMAN</t>
  </si>
  <si>
    <t>F9:20294</t>
  </si>
  <si>
    <t>GRTIIRSAY</t>
  </si>
  <si>
    <t>F28:12514</t>
  </si>
  <si>
    <t>Q8TF46|DI3L1_HUMAN</t>
  </si>
  <si>
    <t>RVNNSLDHEY</t>
  </si>
  <si>
    <t>F31:12342</t>
  </si>
  <si>
    <t>NEGERVRTELADKVTKL</t>
  </si>
  <si>
    <t>F23:17715</t>
  </si>
  <si>
    <t>TEDTYKPRIYTSPTWSAFVTDS</t>
  </si>
  <si>
    <t>F37:26102</t>
  </si>
  <si>
    <t>F23:26446</t>
  </si>
  <si>
    <t>RLFQENSVL</t>
  </si>
  <si>
    <t>F15:21476</t>
  </si>
  <si>
    <t>F33:21081</t>
  </si>
  <si>
    <t>F5:21152</t>
  </si>
  <si>
    <t>F34:21082</t>
  </si>
  <si>
    <t>F6:21122</t>
  </si>
  <si>
    <t>KLATQ(+.98)LTGPVM(+15.99)PV</t>
  </si>
  <si>
    <t>F26:21076</t>
  </si>
  <si>
    <t>Q5:Deamidation (NQ):1000.00;M11:Oxidation (M):1000.00</t>
  </si>
  <si>
    <t>DEFQRGDQL</t>
  </si>
  <si>
    <t>F12:17620</t>
  </si>
  <si>
    <t>F2:17416</t>
  </si>
  <si>
    <t>IRRFIKSY</t>
  </si>
  <si>
    <t>F27:17052</t>
  </si>
  <si>
    <t>F27:17260</t>
  </si>
  <si>
    <t>TAIETKVTV</t>
  </si>
  <si>
    <t>F39:16646</t>
  </si>
  <si>
    <t>F10:16559</t>
  </si>
  <si>
    <t>F9:16382</t>
  </si>
  <si>
    <t>DGVAVLKV</t>
  </si>
  <si>
    <t>F10:21030</t>
  </si>
  <si>
    <t>F39:21080</t>
  </si>
  <si>
    <t>F9:20928</t>
  </si>
  <si>
    <t>APRQPGLM(+15.99)A</t>
  </si>
  <si>
    <t>F14:12932</t>
  </si>
  <si>
    <t>F38:14834</t>
  </si>
  <si>
    <t>F31:12945</t>
  </si>
  <si>
    <t>F37:13021</t>
  </si>
  <si>
    <t>F25:12819</t>
  </si>
  <si>
    <t>F32:12979</t>
  </si>
  <si>
    <t>F26:12865</t>
  </si>
  <si>
    <t>F38:13069</t>
  </si>
  <si>
    <t>F6:12699</t>
  </si>
  <si>
    <t>F38:13277</t>
  </si>
  <si>
    <t>F6:14462</t>
  </si>
  <si>
    <t>F5:12728</t>
  </si>
  <si>
    <t>RVAGIFPRLSF</t>
  </si>
  <si>
    <t>F37:24578</t>
  </si>
  <si>
    <t>YVDWIRSTLR</t>
  </si>
  <si>
    <t>F24:22194</t>
  </si>
  <si>
    <t>SLGSALRPST</t>
  </si>
  <si>
    <t>F34:15541</t>
  </si>
  <si>
    <t>F33:15518</t>
  </si>
  <si>
    <t>F38:15923</t>
  </si>
  <si>
    <t>F28:15398</t>
  </si>
  <si>
    <t>F38:15939</t>
  </si>
  <si>
    <t>DGNIKTAL</t>
  </si>
  <si>
    <t>F19:15813</t>
  </si>
  <si>
    <t>P50748|KNTC1_HUMAN</t>
  </si>
  <si>
    <t>RPDLARRYL</t>
  </si>
  <si>
    <t>F5:14182</t>
  </si>
  <si>
    <t>AIDPHLLLSV</t>
  </si>
  <si>
    <t>F19:28016</t>
  </si>
  <si>
    <t>F15:28333</t>
  </si>
  <si>
    <t>F3:27790</t>
  </si>
  <si>
    <t>F33:27972</t>
  </si>
  <si>
    <t>RSDLPTAM(+15.99)EY</t>
  </si>
  <si>
    <t>F5:16738</t>
  </si>
  <si>
    <t>Q9UKX5|ITA11_HUMAN</t>
  </si>
  <si>
    <t>F20:15847</t>
  </si>
  <si>
    <t>F26:16904</t>
  </si>
  <si>
    <t>SGKNVTLPAVFKAPIRPDIV</t>
  </si>
  <si>
    <t>F37:23800</t>
  </si>
  <si>
    <t>YNELRVAPEEHPTLLT</t>
  </si>
  <si>
    <t>F34:20744</t>
  </si>
  <si>
    <t>DVQ(+.98)LRLNSI</t>
  </si>
  <si>
    <t>F11:24958</t>
  </si>
  <si>
    <t>Q3:Deamidation (NQ):48.12</t>
  </si>
  <si>
    <t>F1:24668</t>
  </si>
  <si>
    <t>Q3:Deamidation (NQ):26.57</t>
  </si>
  <si>
    <t>ETPDYLLKY</t>
  </si>
  <si>
    <t>F36:23019</t>
  </si>
  <si>
    <t>ERAELATEEFLPV</t>
  </si>
  <si>
    <t>F23:27545</t>
  </si>
  <si>
    <t>F23:27541</t>
  </si>
  <si>
    <t>F17:26823</t>
  </si>
  <si>
    <t>GSHFPGPFM</t>
  </si>
  <si>
    <t>F24:24030</t>
  </si>
  <si>
    <t>HTFGGPLLK</t>
  </si>
  <si>
    <t>F15:15989</t>
  </si>
  <si>
    <t>Q96PM9|Z385A_HUMAN</t>
  </si>
  <si>
    <t>NTNPSRGPYHF</t>
  </si>
  <si>
    <t>F24:14753</t>
  </si>
  <si>
    <t>F25:14215</t>
  </si>
  <si>
    <t>TKPAIRRLA</t>
  </si>
  <si>
    <t>F23:11021</t>
  </si>
  <si>
    <t>TYVSGMLRF</t>
  </si>
  <si>
    <t>F11:24616</t>
  </si>
  <si>
    <t>DEARSLKAY</t>
  </si>
  <si>
    <t>F39:13093</t>
  </si>
  <si>
    <t>F9:12852</t>
  </si>
  <si>
    <t>F31:13156</t>
  </si>
  <si>
    <t>F19:12985</t>
  </si>
  <si>
    <t>F35:12989</t>
  </si>
  <si>
    <t>M(+15.99)LAVDAVIAELKKQSKPV</t>
  </si>
  <si>
    <t>F24:25501</t>
  </si>
  <si>
    <t>VAKVEPAV</t>
  </si>
  <si>
    <t>F39:13580</t>
  </si>
  <si>
    <t>F9:13314</t>
  </si>
  <si>
    <t>C(+119.00)LSQVSVHL</t>
  </si>
  <si>
    <t>F7:19480</t>
  </si>
  <si>
    <t>F19:19391</t>
  </si>
  <si>
    <t>TVRGAKAEEI</t>
  </si>
  <si>
    <t>F23:11266</t>
  </si>
  <si>
    <t>RYFFTSVSR</t>
  </si>
  <si>
    <t>F40:15227</t>
  </si>
  <si>
    <t>F39:15079</t>
  </si>
  <si>
    <t>FDHSGTLVM(+15.99)DAYEPEISRL</t>
  </si>
  <si>
    <t>F25:24311</t>
  </si>
  <si>
    <t>DIDHNKKIDFTEFLL</t>
  </si>
  <si>
    <t>F17:27662</t>
  </si>
  <si>
    <t>NPFRSKLAA</t>
  </si>
  <si>
    <t>F38:13700</t>
  </si>
  <si>
    <t>F38:13712</t>
  </si>
  <si>
    <t>LQQPRSLTY</t>
  </si>
  <si>
    <t>F16:17078</t>
  </si>
  <si>
    <t>P22102|PUR2_HUMAN</t>
  </si>
  <si>
    <t>F8:16649</t>
  </si>
  <si>
    <t>F34:16611</t>
  </si>
  <si>
    <t>FQNYLRVAF</t>
  </si>
  <si>
    <t>F15:25952</t>
  </si>
  <si>
    <t>RLLNFDTEL</t>
  </si>
  <si>
    <t>F1:25093</t>
  </si>
  <si>
    <t>F15:25506</t>
  </si>
  <si>
    <t>F34:25094</t>
  </si>
  <si>
    <t>F11:25425</t>
  </si>
  <si>
    <t>F21:24944</t>
  </si>
  <si>
    <t>F9:25119</t>
  </si>
  <si>
    <t>F6:25173</t>
  </si>
  <si>
    <t>ELNPKHKL</t>
  </si>
  <si>
    <t>F11:10139</t>
  </si>
  <si>
    <t>Q6ZXV5|TMTC3_HUMAN</t>
  </si>
  <si>
    <t>F19:9979</t>
  </si>
  <si>
    <t>F37:10259</t>
  </si>
  <si>
    <t>KILQELPSV</t>
  </si>
  <si>
    <t>F15:22058</t>
  </si>
  <si>
    <t>Q96ST2|IWS1_HUMAN</t>
  </si>
  <si>
    <t>F11:21982</t>
  </si>
  <si>
    <t>F9:21671</t>
  </si>
  <si>
    <t>F21:21523</t>
  </si>
  <si>
    <t>F19:21824</t>
  </si>
  <si>
    <t>F3:21531</t>
  </si>
  <si>
    <t>F5:21739</t>
  </si>
  <si>
    <t>F7:21881</t>
  </si>
  <si>
    <t>TEQERGVGI</t>
  </si>
  <si>
    <t>F9:13630</t>
  </si>
  <si>
    <t>F19:13757</t>
  </si>
  <si>
    <t>VMFGGKQVVV</t>
  </si>
  <si>
    <t>F3:20798</t>
  </si>
  <si>
    <t>F2:21091</t>
  </si>
  <si>
    <t>SESNFARAY</t>
  </si>
  <si>
    <t>F10:15170</t>
  </si>
  <si>
    <t>O75390|CISY_HUMAN</t>
  </si>
  <si>
    <t>F20:14234</t>
  </si>
  <si>
    <t>F2:15150</t>
  </si>
  <si>
    <t>F14:15337</t>
  </si>
  <si>
    <t>F40:15464</t>
  </si>
  <si>
    <t>GQ(+.98)KPWSQHY</t>
  </si>
  <si>
    <t>Q2:Deamidation (NQ):33.54</t>
  </si>
  <si>
    <t>LYPRVVRR</t>
  </si>
  <si>
    <t>F14:12882</t>
  </si>
  <si>
    <t>F16:13033</t>
  </si>
  <si>
    <t>F40:13030</t>
  </si>
  <si>
    <t>F32:12967</t>
  </si>
  <si>
    <t>GESSKVFKY</t>
  </si>
  <si>
    <t>F14:13503</t>
  </si>
  <si>
    <t>O43361|ZN749_HUMAN</t>
  </si>
  <si>
    <t>IQKEATWTM(+15.99)</t>
  </si>
  <si>
    <t>F15:14729</t>
  </si>
  <si>
    <t>SQTFVNPHV</t>
  </si>
  <si>
    <t>F16:17314</t>
  </si>
  <si>
    <t>Q8IV63|VRK3_HUMAN</t>
  </si>
  <si>
    <t>F20:16042</t>
  </si>
  <si>
    <t>F34:16875</t>
  </si>
  <si>
    <t>F10:16998</t>
  </si>
  <si>
    <t>F16:17379</t>
  </si>
  <si>
    <t>F34:16890</t>
  </si>
  <si>
    <t>F8:16936</t>
  </si>
  <si>
    <t>F8:16930</t>
  </si>
  <si>
    <t>KSFVKVYNYNHLM(+15.99)PT</t>
  </si>
  <si>
    <t>F24:16786</t>
  </si>
  <si>
    <t>DVVKLTAQF</t>
  </si>
  <si>
    <t>F37:24275</t>
  </si>
  <si>
    <t>YLDQRELLL</t>
  </si>
  <si>
    <t>F2:25189</t>
  </si>
  <si>
    <t>F8:25131</t>
  </si>
  <si>
    <t>F20:24152</t>
  </si>
  <si>
    <t>F19:25205</t>
  </si>
  <si>
    <t>TLYDSRLFV</t>
  </si>
  <si>
    <t>F1:25091</t>
  </si>
  <si>
    <t>F10:25252</t>
  </si>
  <si>
    <t>F4:24494</t>
  </si>
  <si>
    <t>F19:25224</t>
  </si>
  <si>
    <t>F15:25505</t>
  </si>
  <si>
    <t>F7:25294</t>
  </si>
  <si>
    <t>F2:25228</t>
  </si>
  <si>
    <t>F21:24967</t>
  </si>
  <si>
    <t>HEVRIQPSL</t>
  </si>
  <si>
    <t>F34:15160</t>
  </si>
  <si>
    <t>Q6PIJ6|FBX38_HUMAN</t>
  </si>
  <si>
    <t>MPYKGM(+15.99)TTV</t>
  </si>
  <si>
    <t>F10:14010</t>
  </si>
  <si>
    <t>F9:13858</t>
  </si>
  <si>
    <t>M6:Oxidation (M):37.99</t>
  </si>
  <si>
    <t>F38:14323</t>
  </si>
  <si>
    <t>M6:Oxidation (M):25.58</t>
  </si>
  <si>
    <t>LADVKVHIL</t>
  </si>
  <si>
    <t>F7:19164</t>
  </si>
  <si>
    <t>F7:19162</t>
  </si>
  <si>
    <t>A(+42.01)KIKARDLRGKKKEEL</t>
  </si>
  <si>
    <t>F32:11082</t>
  </si>
  <si>
    <t>F6:10832</t>
  </si>
  <si>
    <t>F6:10840</t>
  </si>
  <si>
    <t>SYQGKGFVM(+15.99)</t>
  </si>
  <si>
    <t>F31:14479</t>
  </si>
  <si>
    <t>Q92692|NECT2_HUMAN</t>
  </si>
  <si>
    <t>ALPHAILRLDLAGRDLTDYLM(+15.99)K</t>
  </si>
  <si>
    <t>F24:26850</t>
  </si>
  <si>
    <t>SLREDQQSF</t>
  </si>
  <si>
    <t>F16:15211</t>
  </si>
  <si>
    <t>Q9GZY6|NTAL_HUMAN</t>
  </si>
  <si>
    <t>F34:14796</t>
  </si>
  <si>
    <t>EETLSTLRY</t>
  </si>
  <si>
    <t>F35:19709</t>
  </si>
  <si>
    <t>Q9H1H9|KI13A_HUMAN:O43896|KIF1C_HUMAN:Q2VIQ3|KIF4B_HUMAN</t>
  </si>
  <si>
    <t>AQKLLEQ(+.98)Y</t>
  </si>
  <si>
    <t>F16:17900</t>
  </si>
  <si>
    <t>Q7:Deamidation (NQ):61.30</t>
  </si>
  <si>
    <t>F6:17501</t>
  </si>
  <si>
    <t>Q7:Deamidation (NQ):38.32</t>
  </si>
  <si>
    <t>IEKGQVRLSK</t>
  </si>
  <si>
    <t>F17:10367</t>
  </si>
  <si>
    <t>F23:10606</t>
  </si>
  <si>
    <t>KYIDSADLEPI</t>
  </si>
  <si>
    <t>F18:22388</t>
  </si>
  <si>
    <t>F18:22470</t>
  </si>
  <si>
    <t>G(+42.01)NIVDIGPDS</t>
  </si>
  <si>
    <t>F38:738</t>
  </si>
  <si>
    <t>NPYAKTMRRNTIL</t>
  </si>
  <si>
    <t>F11:14173</t>
  </si>
  <si>
    <t>HPRDFFSRL</t>
  </si>
  <si>
    <t>F14:16982</t>
  </si>
  <si>
    <t>Q03989|ARI5A_HUMAN</t>
  </si>
  <si>
    <t>F6:16753</t>
  </si>
  <si>
    <t>GEDGFLLKI</t>
  </si>
  <si>
    <t>F17:26413</t>
  </si>
  <si>
    <t>GQ(+.98)RKGAGSVF</t>
  </si>
  <si>
    <t>F16:11935</t>
  </si>
  <si>
    <t>F33:11463</t>
  </si>
  <si>
    <t>F15:11918</t>
  </si>
  <si>
    <t>ILKSPEIQRA</t>
  </si>
  <si>
    <t>F24:14063</t>
  </si>
  <si>
    <t>F24:14092</t>
  </si>
  <si>
    <t>F23:13976</t>
  </si>
  <si>
    <t>TVYMGKVTF</t>
  </si>
  <si>
    <t>F4:20818</t>
  </si>
  <si>
    <t>F6:21489</t>
  </si>
  <si>
    <t>TEIREKLAKMYKTTPDVI</t>
  </si>
  <si>
    <t>F24:19916</t>
  </si>
  <si>
    <t>ARVTKVLGR</t>
  </si>
  <si>
    <t>F35:10446</t>
  </si>
  <si>
    <t>QLYNQIIKL</t>
  </si>
  <si>
    <t>F2:24351</t>
  </si>
  <si>
    <t>F1:24199</t>
  </si>
  <si>
    <t>GITALHIK</t>
  </si>
  <si>
    <t>F26:14756</t>
  </si>
  <si>
    <t>QRNVNIFKF</t>
  </si>
  <si>
    <t>F35:19500</t>
  </si>
  <si>
    <t>SEQPAKATF</t>
  </si>
  <si>
    <t>F19:13225</t>
  </si>
  <si>
    <t>SRIAGLC(+119.00)NR</t>
  </si>
  <si>
    <t>F35:10998</t>
  </si>
  <si>
    <t>F28:10713</t>
  </si>
  <si>
    <t>KAKVAKPKK</t>
  </si>
  <si>
    <t>F21:7204</t>
  </si>
  <si>
    <t>F26:7287</t>
  </si>
  <si>
    <t>F35:7228</t>
  </si>
  <si>
    <t>F5:7254</t>
  </si>
  <si>
    <t>F3:7260</t>
  </si>
  <si>
    <t>F13:11393</t>
  </si>
  <si>
    <t>AARPATSTL</t>
  </si>
  <si>
    <t>F25:12145</t>
  </si>
  <si>
    <t>F32:12326</t>
  </si>
  <si>
    <t>F6:12026</t>
  </si>
  <si>
    <t>F26:12217</t>
  </si>
  <si>
    <t>F5:12053</t>
  </si>
  <si>
    <t>F31:12302</t>
  </si>
  <si>
    <t>F14:12278</t>
  </si>
  <si>
    <t>SSFLIKRNKQ(+.98)TY</t>
  </si>
  <si>
    <t>F24:14044</t>
  </si>
  <si>
    <t>Q10:Deamidation (NQ):0.00</t>
  </si>
  <si>
    <t>GNFNYIEFTRILKHGAKDKDD</t>
  </si>
  <si>
    <t>F23:21340</t>
  </si>
  <si>
    <t>F23:21402</t>
  </si>
  <si>
    <t>KEN(+.98)QNHSYSL</t>
  </si>
  <si>
    <t>F33:12117</t>
  </si>
  <si>
    <t>SLIGYLITKK</t>
  </si>
  <si>
    <t>F15:22145</t>
  </si>
  <si>
    <t>KLTGIKHEL</t>
  </si>
  <si>
    <t>F32:12023</t>
  </si>
  <si>
    <t>F32:12038</t>
  </si>
  <si>
    <t>F30:11673</t>
  </si>
  <si>
    <t>F30:11676</t>
  </si>
  <si>
    <t>A(+42.01)GQAFRKFLPL</t>
  </si>
  <si>
    <t>F23:29695</t>
  </si>
  <si>
    <t>F37:29354</t>
  </si>
  <si>
    <t>F2:28986</t>
  </si>
  <si>
    <t>F2:28977</t>
  </si>
  <si>
    <t>RPTDKPLRLPLQDV</t>
  </si>
  <si>
    <t>F24:19548</t>
  </si>
  <si>
    <t>FLDPIKAYL</t>
  </si>
  <si>
    <t>F3:28222</t>
  </si>
  <si>
    <t>F15:28799</t>
  </si>
  <si>
    <t>F19:28518</t>
  </si>
  <si>
    <t>F11:28702</t>
  </si>
  <si>
    <t>F1:28399</t>
  </si>
  <si>
    <t>F33:28409</t>
  </si>
  <si>
    <t>F7:28569</t>
  </si>
  <si>
    <t>F9:28411</t>
  </si>
  <si>
    <t>F21:28225</t>
  </si>
  <si>
    <t>VTRVITVQV</t>
  </si>
  <si>
    <t>F30:18940</t>
  </si>
  <si>
    <t>F29:18726</t>
  </si>
  <si>
    <t>KSIKNVTEL</t>
  </si>
  <si>
    <t>F40:13672</t>
  </si>
  <si>
    <t>SLNLSELREY</t>
  </si>
  <si>
    <t>F18:23320</t>
  </si>
  <si>
    <t>Q14005|IL16_HUMAN</t>
  </si>
  <si>
    <t>EELRKSESF</t>
  </si>
  <si>
    <t>F39:12475</t>
  </si>
  <si>
    <t>O60610|DIAP1_HUMAN</t>
  </si>
  <si>
    <t>F9:12245</t>
  </si>
  <si>
    <t>F20:11451</t>
  </si>
  <si>
    <t>F36:12462</t>
  </si>
  <si>
    <t>F19:12394</t>
  </si>
  <si>
    <t>RLQEFLTAY</t>
  </si>
  <si>
    <t>F32:23309</t>
  </si>
  <si>
    <t>F18:23161</t>
  </si>
  <si>
    <t>F6:23177</t>
  </si>
  <si>
    <t>TYHPPGQTF</t>
  </si>
  <si>
    <t>ALLSLRSPK</t>
  </si>
  <si>
    <t>F14:15847</t>
  </si>
  <si>
    <t>YLLPHILVY</t>
  </si>
  <si>
    <t>F36:28600</t>
  </si>
  <si>
    <t>Q13535|ATR_HUMAN</t>
  </si>
  <si>
    <t>SPKATGVFTTL</t>
  </si>
  <si>
    <t>F25:20798</t>
  </si>
  <si>
    <t>FVDPNGKISL</t>
  </si>
  <si>
    <t>F15:21850</t>
  </si>
  <si>
    <t>F33:21487</t>
  </si>
  <si>
    <t>F7:21662</t>
  </si>
  <si>
    <t>APSDLRTIQTF</t>
  </si>
  <si>
    <t>F5:21588</t>
  </si>
  <si>
    <t>Q9BUL5|PHF23_HUMAN</t>
  </si>
  <si>
    <t>ILQSFIHDV</t>
  </si>
  <si>
    <t>F2:23461</t>
  </si>
  <si>
    <t>Q9UPW6|SATB2_HUMAN</t>
  </si>
  <si>
    <t>F10:23514</t>
  </si>
  <si>
    <t>F4:22701</t>
  </si>
  <si>
    <t>F16:23702</t>
  </si>
  <si>
    <t>F10:23446</t>
  </si>
  <si>
    <t>F10:23517</t>
  </si>
  <si>
    <t>ALAKLVEAI</t>
  </si>
  <si>
    <t>F2:22518</t>
  </si>
  <si>
    <t>F21:22214</t>
  </si>
  <si>
    <t>AVVKPGNTK</t>
  </si>
  <si>
    <t>F13:7746</t>
  </si>
  <si>
    <t>Q9NWN3|FBX34_HUMAN</t>
  </si>
  <si>
    <t>F14:8735</t>
  </si>
  <si>
    <t>LTDEQIRFLY</t>
  </si>
  <si>
    <t>F19:25487</t>
  </si>
  <si>
    <t>SSLNLRET</t>
  </si>
  <si>
    <t>F37:14429</t>
  </si>
  <si>
    <t>F11:14374</t>
  </si>
  <si>
    <t>F39:14264</t>
  </si>
  <si>
    <t>TNWDDM(+15.99)EKI</t>
  </si>
  <si>
    <t>F24:18501</t>
  </si>
  <si>
    <t>EADKKKVL</t>
  </si>
  <si>
    <t>F11:8702</t>
  </si>
  <si>
    <t>F12:8967</t>
  </si>
  <si>
    <t>DENSRVTAL</t>
  </si>
  <si>
    <t>F11:16030</t>
  </si>
  <si>
    <t>Q53SF7|COBL1_HUMAN</t>
  </si>
  <si>
    <t>SSHVTNVSF</t>
  </si>
  <si>
    <t>F16:16303</t>
  </si>
  <si>
    <t>F6:15912</t>
  </si>
  <si>
    <t>F8:15913</t>
  </si>
  <si>
    <t>LTDRGVM(+15.99)SY</t>
  </si>
  <si>
    <t>F25:14099</t>
  </si>
  <si>
    <t>Q14653|IRF3_HUMAN</t>
  </si>
  <si>
    <t>F6:13979</t>
  </si>
  <si>
    <t>F19:14028</t>
  </si>
  <si>
    <t>F28:13757</t>
  </si>
  <si>
    <t>F26:14146</t>
  </si>
  <si>
    <t>LLYESKLYK</t>
  </si>
  <si>
    <t>F15:16820</t>
  </si>
  <si>
    <t>VRKDLQNFL</t>
  </si>
  <si>
    <t>F35:18345</t>
  </si>
  <si>
    <t>F23:18800</t>
  </si>
  <si>
    <t>F29:18011</t>
  </si>
  <si>
    <t>DAFAKSLAL</t>
  </si>
  <si>
    <t>F11:23941</t>
  </si>
  <si>
    <t>F2:23816</t>
  </si>
  <si>
    <t>IRYTGHHAY</t>
  </si>
  <si>
    <t>F36:10313</t>
  </si>
  <si>
    <t>P28300|LYOX_HUMAN</t>
  </si>
  <si>
    <t>F35:10283</t>
  </si>
  <si>
    <t>TVDDTKLAEY</t>
  </si>
  <si>
    <t>F20:16777</t>
  </si>
  <si>
    <t>P05937|CALB1_HUMAN</t>
  </si>
  <si>
    <t>SVAQLLLSK</t>
  </si>
  <si>
    <t>F15:22184</t>
  </si>
  <si>
    <t>IQFEIAHAY</t>
  </si>
  <si>
    <t>F18:22557</t>
  </si>
  <si>
    <t>F34:22561</t>
  </si>
  <si>
    <t>IYSVFRNAASF</t>
  </si>
  <si>
    <t>F11:24315</t>
  </si>
  <si>
    <t>GLTDVILYH</t>
  </si>
  <si>
    <t>F15:25554</t>
  </si>
  <si>
    <t>F26:25362</t>
  </si>
  <si>
    <t>M(+42.01)(+15.99)EGVEEKKKEVPAVPETL</t>
  </si>
  <si>
    <t>F25:18970</t>
  </si>
  <si>
    <t>F37:19247</t>
  </si>
  <si>
    <t>GLTSAGRKSRGL</t>
  </si>
  <si>
    <t>F25:10306</t>
  </si>
  <si>
    <t>MQNPRVLAAL</t>
  </si>
  <si>
    <t>F37:21502</t>
  </si>
  <si>
    <t>Q99733|NP1L4_HUMAN</t>
  </si>
  <si>
    <t>VADAIRTSL</t>
  </si>
  <si>
    <t>F10:17905</t>
  </si>
  <si>
    <t>DLLLEPYNKYRFLS</t>
  </si>
  <si>
    <t>F23:27641</t>
  </si>
  <si>
    <t>IERVQREKANGTTVH</t>
  </si>
  <si>
    <t>F12:9541</t>
  </si>
  <si>
    <t>F37:9606</t>
  </si>
  <si>
    <t>KFVIRNIVE</t>
  </si>
  <si>
    <t>F37:18135</t>
  </si>
  <si>
    <t>RLKARSYEL</t>
  </si>
  <si>
    <t>F12:12225</t>
  </si>
  <si>
    <t>F37:12250</t>
  </si>
  <si>
    <t>F28:11653</t>
  </si>
  <si>
    <t>KEIIQDVTL</t>
  </si>
  <si>
    <t>F23:22497</t>
  </si>
  <si>
    <t>F7:21937</t>
  </si>
  <si>
    <t>DVEKNNSRIKLGLK</t>
  </si>
  <si>
    <t>F26:12968</t>
  </si>
  <si>
    <t>DVEKNNSRIKLGIK</t>
  </si>
  <si>
    <t>KEHPLFKKL</t>
  </si>
  <si>
    <t>F22:11327</t>
  </si>
  <si>
    <t>SSKEGGVTF</t>
  </si>
  <si>
    <t>F16:14900</t>
  </si>
  <si>
    <t>F8:14505</t>
  </si>
  <si>
    <t>F6:14504</t>
  </si>
  <si>
    <t>F34:14446</t>
  </si>
  <si>
    <t>KIYPGHGRRY</t>
  </si>
  <si>
    <t>F18:9490</t>
  </si>
  <si>
    <t>F31:9508</t>
  </si>
  <si>
    <t>F18:9472</t>
  </si>
  <si>
    <t>F15:9699</t>
  </si>
  <si>
    <t>F5:9367</t>
  </si>
  <si>
    <t>F15:9689</t>
  </si>
  <si>
    <t>F26:9456</t>
  </si>
  <si>
    <t>F31:9502</t>
  </si>
  <si>
    <t>F3:9519</t>
  </si>
  <si>
    <t>F3:9526</t>
  </si>
  <si>
    <t>F5:9355</t>
  </si>
  <si>
    <t>F17:9569</t>
  </si>
  <si>
    <t>F32:9518</t>
  </si>
  <si>
    <t>F16:9598</t>
  </si>
  <si>
    <t>F4:8956</t>
  </si>
  <si>
    <t>VTNDFVM(+15.99)LK</t>
  </si>
  <si>
    <t>F25:19001</t>
  </si>
  <si>
    <t>REQVNDLFSRKF</t>
  </si>
  <si>
    <t>F2:17945</t>
  </si>
  <si>
    <t>P78347|GTF2I_HUMAN:Q6EKJ0|GTD2B_HUMAN:Q86UP8|GTD2A_HUMAN</t>
  </si>
  <si>
    <t>KEQLVKNTY</t>
  </si>
  <si>
    <t>F9:11678</t>
  </si>
  <si>
    <t>O43291|SPIT2_HUMAN</t>
  </si>
  <si>
    <t>EAKVRYVKL</t>
  </si>
  <si>
    <t>F38:13223</t>
  </si>
  <si>
    <t>F38:13197</t>
  </si>
  <si>
    <t>F20:11918</t>
  </si>
  <si>
    <t>F26:12966</t>
  </si>
  <si>
    <t>F12:13151</t>
  </si>
  <si>
    <t>F26:12934</t>
  </si>
  <si>
    <t>TEVNM(+15.99)ARVY</t>
  </si>
  <si>
    <t>F10:14045</t>
  </si>
  <si>
    <t>DEVKFKSY</t>
  </si>
  <si>
    <t>F32:14501</t>
  </si>
  <si>
    <t>Q6IE81|JADE1_HUMAN:Q92613|JADE3_HUMAN</t>
  </si>
  <si>
    <t>SSVPGVRLLQDSVDFS</t>
  </si>
  <si>
    <t>F25:27344</t>
  </si>
  <si>
    <t>F25:27349</t>
  </si>
  <si>
    <t>TDAIPGRLNQTTF</t>
  </si>
  <si>
    <t>F23:21895</t>
  </si>
  <si>
    <t>SHRSGRDLINLAKK</t>
  </si>
  <si>
    <t>F24:12128</t>
  </si>
  <si>
    <t>F38:11794</t>
  </si>
  <si>
    <t>RQKAVSLF</t>
  </si>
  <si>
    <t>F7:15129</t>
  </si>
  <si>
    <t>F15:15361</t>
  </si>
  <si>
    <t>F5:14994</t>
  </si>
  <si>
    <t>F16:15463</t>
  </si>
  <si>
    <t>F33:14886</t>
  </si>
  <si>
    <t>F6:15015</t>
  </si>
  <si>
    <t>F8:15053</t>
  </si>
  <si>
    <t>SLLVQTKRR</t>
  </si>
  <si>
    <t>F11:10809</t>
  </si>
  <si>
    <t>F39:10731</t>
  </si>
  <si>
    <t>AEMIREEGY</t>
  </si>
  <si>
    <t>F10:16318</t>
  </si>
  <si>
    <t>EEFDEVSRI</t>
  </si>
  <si>
    <t>F35:20757</t>
  </si>
  <si>
    <t>GEFNEQVLRL</t>
  </si>
  <si>
    <t>F34:23732</t>
  </si>
  <si>
    <t>F8:23795</t>
  </si>
  <si>
    <t>ALADLQEAVKL</t>
  </si>
  <si>
    <t>F2:25103</t>
  </si>
  <si>
    <t>F20:24022</t>
  </si>
  <si>
    <t>F8:25026</t>
  </si>
  <si>
    <t>SLLVQTKRRALEKIDLK</t>
  </si>
  <si>
    <t>F11:15820</t>
  </si>
  <si>
    <t>F39:15772</t>
  </si>
  <si>
    <t>F38:15947</t>
  </si>
  <si>
    <t>F12:15879</t>
  </si>
  <si>
    <t>F26:15761</t>
  </si>
  <si>
    <t>F24:16297</t>
  </si>
  <si>
    <t>YPGQPHPAL</t>
  </si>
  <si>
    <t>F14:16267</t>
  </si>
  <si>
    <t>F6:16038</t>
  </si>
  <si>
    <t>RLKLEVQKY</t>
  </si>
  <si>
    <t>F15:13920</t>
  </si>
  <si>
    <t>Q15642|CIP4_HUMAN</t>
  </si>
  <si>
    <t>F5:13617</t>
  </si>
  <si>
    <t>ALNEKQILEK</t>
  </si>
  <si>
    <t>F16:14348</t>
  </si>
  <si>
    <t>IELPNIQKV</t>
  </si>
  <si>
    <t>F18:22573</t>
  </si>
  <si>
    <t>F18:22535</t>
  </si>
  <si>
    <t>TLKNRGYAA</t>
  </si>
  <si>
    <t>F20:8967</t>
  </si>
  <si>
    <t>O15525|MAFG_HUMAN:Q9ULX9|MAFF_HUMAN</t>
  </si>
  <si>
    <t>F28:9680</t>
  </si>
  <si>
    <t>F19:9914</t>
  </si>
  <si>
    <t>SLLATEDKE</t>
  </si>
  <si>
    <t>F31:14952</t>
  </si>
  <si>
    <t>KSLEEIYLF</t>
  </si>
  <si>
    <t>F23:28020</t>
  </si>
  <si>
    <t>F18:27193</t>
  </si>
  <si>
    <t>F21:26978</t>
  </si>
  <si>
    <t>F17:27295</t>
  </si>
  <si>
    <t>F15:27561</t>
  </si>
  <si>
    <t>F39:27337</t>
  </si>
  <si>
    <t>F11:27501</t>
  </si>
  <si>
    <t>F25:27332</t>
  </si>
  <si>
    <t>KLTDTLVSK</t>
  </si>
  <si>
    <t>F15:13917</t>
  </si>
  <si>
    <t>DEIDAIGGARF</t>
  </si>
  <si>
    <t>F23:24779</t>
  </si>
  <si>
    <t>GRNIVKANF</t>
  </si>
  <si>
    <t>F28:13080</t>
  </si>
  <si>
    <t>F36:13481</t>
  </si>
  <si>
    <t>FRGGLGGGYG</t>
  </si>
  <si>
    <t>F14:16078</t>
  </si>
  <si>
    <t>RQQRPLEFR</t>
  </si>
  <si>
    <t>F40:11926</t>
  </si>
  <si>
    <t>DITLKGRTVI</t>
  </si>
  <si>
    <t>F37:18455</t>
  </si>
  <si>
    <t>F24:18830</t>
  </si>
  <si>
    <t>KAPGSTSNL</t>
  </si>
  <si>
    <t>F38:11264</t>
  </si>
  <si>
    <t>Q9NYZ3|GTSE1_HUMAN</t>
  </si>
  <si>
    <t>DMLIRQLL</t>
  </si>
  <si>
    <t>F37:28811</t>
  </si>
  <si>
    <t>P49756|RBM25_HUMAN</t>
  </si>
  <si>
    <t>F19:28436</t>
  </si>
  <si>
    <t>F11:28654</t>
  </si>
  <si>
    <t>F27:28268</t>
  </si>
  <si>
    <t>RLADLKQLW</t>
  </si>
  <si>
    <t>F37:22479</t>
  </si>
  <si>
    <t>F15:22484</t>
  </si>
  <si>
    <t>F33:22128</t>
  </si>
  <si>
    <t>KLIQNVFEI</t>
  </si>
  <si>
    <t>F11:25742</t>
  </si>
  <si>
    <t>F37:25921</t>
  </si>
  <si>
    <t>KEVPAVPETLKKKRRNFAELKI</t>
  </si>
  <si>
    <t>F38:15882</t>
  </si>
  <si>
    <t>SLKGVDPKF</t>
  </si>
  <si>
    <t>F15:15617</t>
  </si>
  <si>
    <t>F7:15362</t>
  </si>
  <si>
    <t>RSLEPLPSSGPDFGGL</t>
  </si>
  <si>
    <t>F26:25677</t>
  </si>
  <si>
    <t>ATIAGGGVIPHIHKSLIGKKGQQK</t>
  </si>
  <si>
    <t>F5:13593</t>
  </si>
  <si>
    <t>RQIGSRSY</t>
  </si>
  <si>
    <t>F15:10404</t>
  </si>
  <si>
    <t>F34:10015</t>
  </si>
  <si>
    <t>F15:10410</t>
  </si>
  <si>
    <t>F6:10057</t>
  </si>
  <si>
    <t>KLIEKNYFL</t>
  </si>
  <si>
    <t>F10:19244</t>
  </si>
  <si>
    <t>F2:19226</t>
  </si>
  <si>
    <t>F34:19113</t>
  </si>
  <si>
    <t>F8:19171</t>
  </si>
  <si>
    <t>F28:18942</t>
  </si>
  <si>
    <t>F6:19110</t>
  </si>
  <si>
    <t>SLYKQLVLK</t>
  </si>
  <si>
    <t>F15:17469</t>
  </si>
  <si>
    <t>P01011|AACT_HUMAN</t>
  </si>
  <si>
    <t>QLKRQPAPPREA</t>
  </si>
  <si>
    <t>F25:10119</t>
  </si>
  <si>
    <t>VFDNYSANVMVDSKPV</t>
  </si>
  <si>
    <t>F24:24305</t>
  </si>
  <si>
    <t>DHLKRVKDL</t>
  </si>
  <si>
    <t>F11:10767</t>
  </si>
  <si>
    <t>FHLDPSLTHTI</t>
  </si>
  <si>
    <t>F18:21882</t>
  </si>
  <si>
    <t>STEPNNLKARNS</t>
  </si>
  <si>
    <t>F24:10070</t>
  </si>
  <si>
    <t>RLGPPKRPPR</t>
  </si>
  <si>
    <t>F39:9746</t>
  </si>
  <si>
    <t>RDIKDTTVGTL</t>
  </si>
  <si>
    <t>F24:16661</t>
  </si>
  <si>
    <t>KQVAVRYTF</t>
  </si>
  <si>
    <t>F37:15771</t>
  </si>
  <si>
    <t>O95685|PPR3D_HUMAN</t>
  </si>
  <si>
    <t>F23:16065</t>
  </si>
  <si>
    <t>RLM(+15.99)EDLDRNKDQEVNFQEYVTF</t>
  </si>
  <si>
    <t>F23:24658</t>
  </si>
  <si>
    <t>F23:24659</t>
  </si>
  <si>
    <t>GTLDGFRHRHPDEAA</t>
  </si>
  <si>
    <t>F18:12794</t>
  </si>
  <si>
    <t>TYVDSSHTI</t>
  </si>
  <si>
    <t>F11:15633</t>
  </si>
  <si>
    <t>M(+15.99)PYKGM(+15.99)TTV</t>
  </si>
  <si>
    <t>F10:12000</t>
  </si>
  <si>
    <t>M1:Oxidation (M):1000.00;M6:Oxidation (M):1000.00</t>
  </si>
  <si>
    <t>F40:12267</t>
  </si>
  <si>
    <t>F9:11835</t>
  </si>
  <si>
    <t>ADSVPDPEALRVEVDTF</t>
  </si>
  <si>
    <t>F23:29054</t>
  </si>
  <si>
    <t>SRPSSSRSYV</t>
  </si>
  <si>
    <t>F25:10299</t>
  </si>
  <si>
    <t>GLYEFPLNKV</t>
  </si>
  <si>
    <t>F1:25105</t>
  </si>
  <si>
    <t>F15:25509</t>
  </si>
  <si>
    <t>F7:25316</t>
  </si>
  <si>
    <t>F21:24971</t>
  </si>
  <si>
    <t>VKLGHPDTLNQGEF</t>
  </si>
  <si>
    <t>F23:18364</t>
  </si>
  <si>
    <t>VRFKVVKVA</t>
  </si>
  <si>
    <t>F25:13396</t>
  </si>
  <si>
    <t>VTLHELLTY</t>
  </si>
  <si>
    <t>F21:25586</t>
  </si>
  <si>
    <t>F35:25821</t>
  </si>
  <si>
    <t>F39:25893</t>
  </si>
  <si>
    <t>KVLTPIKEK</t>
  </si>
  <si>
    <t>F15:10657</t>
  </si>
  <si>
    <t>Q8N960|CE120_HUMAN</t>
  </si>
  <si>
    <t>F15:10660</t>
  </si>
  <si>
    <t>ILFGHENRV</t>
  </si>
  <si>
    <t>F19:15183</t>
  </si>
  <si>
    <t>F11:15323</t>
  </si>
  <si>
    <t>F9:15013</t>
  </si>
  <si>
    <t>F33:14992</t>
  </si>
  <si>
    <t>F5:15123</t>
  </si>
  <si>
    <t>F9:15023</t>
  </si>
  <si>
    <t>F15:15466</t>
  </si>
  <si>
    <t>F10:15179</t>
  </si>
  <si>
    <t>F10:15192</t>
  </si>
  <si>
    <t>F15:15487</t>
  </si>
  <si>
    <t>F19:15192</t>
  </si>
  <si>
    <t>F29:14823</t>
  </si>
  <si>
    <t>RLILIESR</t>
  </si>
  <si>
    <t>F11:16514</t>
  </si>
  <si>
    <t>F23:16823</t>
  </si>
  <si>
    <t>F37:16554</t>
  </si>
  <si>
    <t>F24:16940</t>
  </si>
  <si>
    <t>F39:16451</t>
  </si>
  <si>
    <t>F12:16531</t>
  </si>
  <si>
    <t>SPEAHTVEA</t>
  </si>
  <si>
    <t>F38:11266</t>
  </si>
  <si>
    <t>FLHEHKIVY</t>
  </si>
  <si>
    <t>F15:14189</t>
  </si>
  <si>
    <t>YTDFPC(+119.00)QY</t>
  </si>
  <si>
    <t>F19:21306</t>
  </si>
  <si>
    <t>Q86XI6|PPR3B_HUMAN</t>
  </si>
  <si>
    <t>F5:21316</t>
  </si>
  <si>
    <t>ELIQKAKL</t>
  </si>
  <si>
    <t>F12:14236</t>
  </si>
  <si>
    <t>F28:13644</t>
  </si>
  <si>
    <t>F20:12999</t>
  </si>
  <si>
    <t>F38:14290</t>
  </si>
  <si>
    <t>EELNKLLGKVTIAQGGVLPNIQAV</t>
  </si>
  <si>
    <t>F23:29740</t>
  </si>
  <si>
    <t>DEVKFLTV</t>
  </si>
  <si>
    <t>F18:24757</t>
  </si>
  <si>
    <t>DAKGRIVL</t>
  </si>
  <si>
    <t>F28:14257</t>
  </si>
  <si>
    <t>F38:14918</t>
  </si>
  <si>
    <t>F12:14846</t>
  </si>
  <si>
    <t>F20:13648</t>
  </si>
  <si>
    <t>F26:14689</t>
  </si>
  <si>
    <t>F11:14785</t>
  </si>
  <si>
    <t>SQFGTVEK</t>
  </si>
  <si>
    <t>F23:13064</t>
  </si>
  <si>
    <t>F11:12783</t>
  </si>
  <si>
    <t>F39:12702</t>
  </si>
  <si>
    <t>F25:12653</t>
  </si>
  <si>
    <t>F31:12793</t>
  </si>
  <si>
    <t>GIIRPGTAF</t>
  </si>
  <si>
    <t>F33:19505</t>
  </si>
  <si>
    <t>F7:19719</t>
  </si>
  <si>
    <t>KVLALQARK</t>
  </si>
  <si>
    <t>F15:10829</t>
  </si>
  <si>
    <t>YQ(+.98)FTGIKKY</t>
  </si>
  <si>
    <t>F33:16592</t>
  </si>
  <si>
    <t>F33:16594</t>
  </si>
  <si>
    <t>F11:16945</t>
  </si>
  <si>
    <t>KTSNLLLSH</t>
  </si>
  <si>
    <t>F16:14164</t>
  </si>
  <si>
    <t>F14:13999</t>
  </si>
  <si>
    <t>F32:14052</t>
  </si>
  <si>
    <t>KTHLRDM(+15.99)I</t>
  </si>
  <si>
    <t>F25:10518</t>
  </si>
  <si>
    <t>F40:10744</t>
  </si>
  <si>
    <t>A(+42.01)AIRKKLVI</t>
  </si>
  <si>
    <t>F23:18098</t>
  </si>
  <si>
    <t>ADDLHNLNKRI</t>
  </si>
  <si>
    <t>F24:14433</t>
  </si>
  <si>
    <t>ALKVPTTEK</t>
  </si>
  <si>
    <t>F15:12378</t>
  </si>
  <si>
    <t>F31:12305</t>
  </si>
  <si>
    <t>KVVKVANVSL</t>
  </si>
  <si>
    <t>F12:16489</t>
  </si>
  <si>
    <t>F34:16172</t>
  </si>
  <si>
    <t>ALNPVANFHL</t>
  </si>
  <si>
    <t>F15:26034</t>
  </si>
  <si>
    <t>O95822|DCMC_HUMAN</t>
  </si>
  <si>
    <t>F1:25610</t>
  </si>
  <si>
    <t>KVYPKAVER</t>
  </si>
  <si>
    <t>F14:9707</t>
  </si>
  <si>
    <t>F15:9929</t>
  </si>
  <si>
    <t>VIHDNFGIVEGLM(+15.99)TTVHAI</t>
  </si>
  <si>
    <t>F23:28403</t>
  </si>
  <si>
    <t>LLKSFFTEK</t>
  </si>
  <si>
    <t>F16:18731</t>
  </si>
  <si>
    <t>NRVLHQEL</t>
  </si>
  <si>
    <t>F12:12529</t>
  </si>
  <si>
    <t>F11:12419</t>
  </si>
  <si>
    <t>DSVRLLAV</t>
  </si>
  <si>
    <t>F9:22995</t>
  </si>
  <si>
    <t>F39:23162</t>
  </si>
  <si>
    <t>VLPALM(+15.99)GKTFLDINK</t>
  </si>
  <si>
    <t>F19:23594</t>
  </si>
  <si>
    <t>KIFSGVFVKV</t>
  </si>
  <si>
    <t>F7:21199</t>
  </si>
  <si>
    <t>F19:21135</t>
  </si>
  <si>
    <t>F2:21112</t>
  </si>
  <si>
    <t>F10:21120</t>
  </si>
  <si>
    <t>KYM(+15.99)ETIEKL</t>
  </si>
  <si>
    <t>F11:14694</t>
  </si>
  <si>
    <t>TEFDDSLLRNF</t>
  </si>
  <si>
    <t>F3:28295</t>
  </si>
  <si>
    <t>F35:28470</t>
  </si>
  <si>
    <t>FLDPRPLTV</t>
  </si>
  <si>
    <t>F20:22363</t>
  </si>
  <si>
    <t>Q16678|CP1B1_HUMAN</t>
  </si>
  <si>
    <t>F6:23345</t>
  </si>
  <si>
    <t>F10:23402</t>
  </si>
  <si>
    <t>F12:23581</t>
  </si>
  <si>
    <t>F34:23250</t>
  </si>
  <si>
    <t>F4:22649</t>
  </si>
  <si>
    <t>F9:23249</t>
  </si>
  <si>
    <t>GERAELATEEFLPVTP</t>
  </si>
  <si>
    <t>F25:26594</t>
  </si>
  <si>
    <t>F19:26620</t>
  </si>
  <si>
    <t>ARFLFTTGF</t>
  </si>
  <si>
    <t>F27:26752</t>
  </si>
  <si>
    <t>TVKKAARVI</t>
  </si>
  <si>
    <t>F25:9645</t>
  </si>
  <si>
    <t>KLLDFGSLSNLQV</t>
  </si>
  <si>
    <t>F23:30683</t>
  </si>
  <si>
    <t>F1:29746</t>
  </si>
  <si>
    <t>YLLGHDIRI</t>
  </si>
  <si>
    <t>F2:21094</t>
  </si>
  <si>
    <t>Q09328|MGT5A_HUMAN</t>
  </si>
  <si>
    <t>F2:21092</t>
  </si>
  <si>
    <t>RDNSTM(+15.99)GY</t>
  </si>
  <si>
    <t>F35:10242</t>
  </si>
  <si>
    <t>IEFSRLTSL</t>
  </si>
  <si>
    <t>F2:24450</t>
  </si>
  <si>
    <t>DTHSKRTL</t>
  </si>
  <si>
    <t>F20:7485</t>
  </si>
  <si>
    <t>RTLSGM(+15.99)ESY</t>
  </si>
  <si>
    <t>F32:13056</t>
  </si>
  <si>
    <t>RVWKYEVTY</t>
  </si>
  <si>
    <t>F38:18130</t>
  </si>
  <si>
    <t>P29317|EPHA2_HUMAN</t>
  </si>
  <si>
    <t>F38:18123</t>
  </si>
  <si>
    <t>VMLYPSRI</t>
  </si>
  <si>
    <t>F37:21251</t>
  </si>
  <si>
    <t>F25:21038</t>
  </si>
  <si>
    <t>F39:21038</t>
  </si>
  <si>
    <t>F9:20901</t>
  </si>
  <si>
    <t>TNTKGKRRGTRYMF</t>
  </si>
  <si>
    <t>F37:10351</t>
  </si>
  <si>
    <t>SIYKPGQTVK</t>
  </si>
  <si>
    <t>F15:11964</t>
  </si>
  <si>
    <t>F15:11960</t>
  </si>
  <si>
    <t>LESDYFRYY</t>
  </si>
  <si>
    <t>F19:23985</t>
  </si>
  <si>
    <t>F20:22955</t>
  </si>
  <si>
    <t>DVKKRIKEA</t>
  </si>
  <si>
    <t>F20:7922</t>
  </si>
  <si>
    <t>F12:9150</t>
  </si>
  <si>
    <t>F20:6640</t>
  </si>
  <si>
    <t>F20:7916</t>
  </si>
  <si>
    <t>F38:9083</t>
  </si>
  <si>
    <t>F27:7562</t>
  </si>
  <si>
    <t>AAVRDISEASVFDAYVLPKLYVK</t>
  </si>
  <si>
    <t>F30:27259</t>
  </si>
  <si>
    <t>F6:27274</t>
  </si>
  <si>
    <t>TLRRSRPETGRPRPK</t>
  </si>
  <si>
    <t>F23:8764</t>
  </si>
  <si>
    <t>F37:8733</t>
  </si>
  <si>
    <t>F25:8639</t>
  </si>
  <si>
    <t>F11:8679</t>
  </si>
  <si>
    <t>F39:8653</t>
  </si>
  <si>
    <t>F23:7793</t>
  </si>
  <si>
    <t>IQVSHQEF</t>
  </si>
  <si>
    <t>F12:15981</t>
  </si>
  <si>
    <t>KAENGKLVI</t>
  </si>
  <si>
    <t>F24:13665</t>
  </si>
  <si>
    <t>SSSSYRRM(+15.99)FGGPGTASRPSSSRSYV</t>
  </si>
  <si>
    <t>F11:13577</t>
  </si>
  <si>
    <t>F39:13476</t>
  </si>
  <si>
    <t>GVNPYILKK</t>
  </si>
  <si>
    <t>F14:14730</t>
  </si>
  <si>
    <t>Q9NVA1|UQCC1_HUMAN</t>
  </si>
  <si>
    <t>F16:14894</t>
  </si>
  <si>
    <t>F32:14769</t>
  </si>
  <si>
    <t>GRVNVYHHL</t>
  </si>
  <si>
    <t>F36:11449</t>
  </si>
  <si>
    <t>PAGRKVGLIAA</t>
  </si>
  <si>
    <t>F38:14218</t>
  </si>
  <si>
    <t>DLNKRVQDL</t>
  </si>
  <si>
    <t>F11:15041</t>
  </si>
  <si>
    <t>F20:13943</t>
  </si>
  <si>
    <t>F38:15169</t>
  </si>
  <si>
    <t>F12:15120</t>
  </si>
  <si>
    <t>F26:15004</t>
  </si>
  <si>
    <t>F28:14597</t>
  </si>
  <si>
    <t>SVLKTRFSY</t>
  </si>
  <si>
    <t>F37:16461</t>
  </si>
  <si>
    <t>P24863|CCNC_HUMAN</t>
  </si>
  <si>
    <t>F37:16483</t>
  </si>
  <si>
    <t>F33:16146</t>
  </si>
  <si>
    <t>KAKVDEFPL</t>
  </si>
  <si>
    <t>F37:17370</t>
  </si>
  <si>
    <t>F11:17334</t>
  </si>
  <si>
    <t>F23:17640</t>
  </si>
  <si>
    <t>SDGTHGGLRY</t>
  </si>
  <si>
    <t>EVIETEKTLY</t>
  </si>
  <si>
    <t>F35:19038</t>
  </si>
  <si>
    <t>ITDDLHFYV</t>
  </si>
  <si>
    <t>F15:26011</t>
  </si>
  <si>
    <t>F1:25608</t>
  </si>
  <si>
    <t>F21:25485</t>
  </si>
  <si>
    <t>F4:25014</t>
  </si>
  <si>
    <t>F10:25778</t>
  </si>
  <si>
    <t>F9:25643</t>
  </si>
  <si>
    <t>F3:25502</t>
  </si>
  <si>
    <t>F11:25945</t>
  </si>
  <si>
    <t>KSKDKIASY</t>
  </si>
  <si>
    <t>F15:9863</t>
  </si>
  <si>
    <t>Q6UB98|ANR12_HUMAN</t>
  </si>
  <si>
    <t>ERFLKGEGL</t>
  </si>
  <si>
    <t>F12:16007</t>
  </si>
  <si>
    <t>IVAYSLKQK</t>
  </si>
  <si>
    <t>F16:13581</t>
  </si>
  <si>
    <t>KYYDAIAC(+119.00)L</t>
  </si>
  <si>
    <t>F31:22044</t>
  </si>
  <si>
    <t>O00170|AIP_HUMAN</t>
  </si>
  <si>
    <t>F18:21959</t>
  </si>
  <si>
    <t>GVLKPGMVV</t>
  </si>
  <si>
    <t>F23:19964</t>
  </si>
  <si>
    <t>F37:19701</t>
  </si>
  <si>
    <t>FLFDHQLVSC(+119.00)</t>
  </si>
  <si>
    <t>F8:24796</t>
  </si>
  <si>
    <t>Q96N96|SPT13_HUMAN</t>
  </si>
  <si>
    <t>VSFPDVEKAEW</t>
  </si>
  <si>
    <t>F15:25777</t>
  </si>
  <si>
    <t>Q9BSJ8|ESYT1_HUMAN</t>
  </si>
  <si>
    <t>DVIHKHDL</t>
  </si>
  <si>
    <t>F19:11553</t>
  </si>
  <si>
    <t>Q9NUW8|TYDP1_HUMAN</t>
  </si>
  <si>
    <t>F37:11843</t>
  </si>
  <si>
    <t>AVNSIAKRY</t>
  </si>
  <si>
    <t>F31:11814</t>
  </si>
  <si>
    <t>F31:11815</t>
  </si>
  <si>
    <t>TRLESRTQL</t>
  </si>
  <si>
    <t>F11:12332</t>
  </si>
  <si>
    <t>SEGLIKALF</t>
  </si>
  <si>
    <t>F39:26310</t>
  </si>
  <si>
    <t>F21:25992</t>
  </si>
  <si>
    <t>F9:26164</t>
  </si>
  <si>
    <t>F3:26029</t>
  </si>
  <si>
    <t>F1:26158</t>
  </si>
  <si>
    <t>F19:26296</t>
  </si>
  <si>
    <t>F35:26238</t>
  </si>
  <si>
    <t>RVKIPLRYK</t>
  </si>
  <si>
    <t>F16:12600</t>
  </si>
  <si>
    <t>P30542|AA1R_HUMAN</t>
  </si>
  <si>
    <t>NTPAM(+15.99)YVAIQAVL</t>
  </si>
  <si>
    <t>F23:30746</t>
  </si>
  <si>
    <t>P60709|ACTB_HUMAN:A5A3E0|POTEF_HUMAN:Q9BYX7|ACTBM_HUMAN:Q562R1|ACTBL_HUMAN</t>
  </si>
  <si>
    <t>HTKPRPAL</t>
  </si>
  <si>
    <t>F37:9729</t>
  </si>
  <si>
    <t>F19:9390</t>
  </si>
  <si>
    <t>F27:9250</t>
  </si>
  <si>
    <t>YSEEDVLLLSTKY</t>
  </si>
  <si>
    <t>F19:27117</t>
  </si>
  <si>
    <t>LVDGYNVHY</t>
  </si>
  <si>
    <t>F19:19225</t>
  </si>
  <si>
    <t>Q9H078|CLPB_HUMAN</t>
  </si>
  <si>
    <t>HLINQQIAV</t>
  </si>
  <si>
    <t>F2:18740</t>
  </si>
  <si>
    <t>F2:18759</t>
  </si>
  <si>
    <t>KIYKSDGIK</t>
  </si>
  <si>
    <t>F14:9723</t>
  </si>
  <si>
    <t>F14:9718</t>
  </si>
  <si>
    <t>F15:9953</t>
  </si>
  <si>
    <t>DEHHSVNF</t>
  </si>
  <si>
    <t>F31:13181</t>
  </si>
  <si>
    <t>LNEQGDRVYTLKKFD</t>
  </si>
  <si>
    <t>F38:16516</t>
  </si>
  <si>
    <t>F38:16545</t>
  </si>
  <si>
    <t>TLRDIETFY</t>
  </si>
  <si>
    <t>F6:23625</t>
  </si>
  <si>
    <t>F18:23626</t>
  </si>
  <si>
    <t>F15:23950</t>
  </si>
  <si>
    <t>F34:23554</t>
  </si>
  <si>
    <t>C(+119.00)QVIRVIAH</t>
  </si>
  <si>
    <t>F11:13882</t>
  </si>
  <si>
    <t>EYTLMRATF</t>
  </si>
  <si>
    <t>F12:23840</t>
  </si>
  <si>
    <t>TQTAVITRI</t>
  </si>
  <si>
    <t>F24:17959</t>
  </si>
  <si>
    <t>Q9H4H8|FA83D_HUMAN</t>
  </si>
  <si>
    <t>F30:17217</t>
  </si>
  <si>
    <t>RTFDAGEFTGW</t>
  </si>
  <si>
    <t>F37:25788</t>
  </si>
  <si>
    <t>YIRVKARSV</t>
  </si>
  <si>
    <t>F19:10892</t>
  </si>
  <si>
    <t>Q2TAL8|QRIC1_HUMAN</t>
  </si>
  <si>
    <t>F27:10702</t>
  </si>
  <si>
    <t>YSIITPNILRLESEET</t>
  </si>
  <si>
    <t>F37:28727</t>
  </si>
  <si>
    <t>SSHKTFRIKRFLAK</t>
  </si>
  <si>
    <t>F31:11896</t>
  </si>
  <si>
    <t>F35:11709</t>
  </si>
  <si>
    <t>F29:11342</t>
  </si>
  <si>
    <t>F15:11987</t>
  </si>
  <si>
    <t>F11:11939</t>
  </si>
  <si>
    <t>F9:11555</t>
  </si>
  <si>
    <t>F35:11713</t>
  </si>
  <si>
    <t>F37:12039</t>
  </si>
  <si>
    <t>F39:11802</t>
  </si>
  <si>
    <t>F5:11688</t>
  </si>
  <si>
    <t>F15:11995</t>
  </si>
  <si>
    <t>F29:11344</t>
  </si>
  <si>
    <t>IYGGRQRNGVMPS</t>
  </si>
  <si>
    <t>F12:13282</t>
  </si>
  <si>
    <t>DRIIGLDQV</t>
  </si>
  <si>
    <t>F23:23604</t>
  </si>
  <si>
    <t>KIEPPGLF</t>
  </si>
  <si>
    <t>F24:23111</t>
  </si>
  <si>
    <t>RQPLALNVAY</t>
  </si>
  <si>
    <t>F15:21575</t>
  </si>
  <si>
    <t>F3:21074</t>
  </si>
  <si>
    <t>F33:21231</t>
  </si>
  <si>
    <t>F5:21299</t>
  </si>
  <si>
    <t>LQTTRQEL</t>
  </si>
  <si>
    <t>F11:13340</t>
  </si>
  <si>
    <t>YIARKHNL</t>
  </si>
  <si>
    <t>F27:9410</t>
  </si>
  <si>
    <t>F19:9569</t>
  </si>
  <si>
    <t>F37:9898</t>
  </si>
  <si>
    <t>F37:9907</t>
  </si>
  <si>
    <t>F27:9416</t>
  </si>
  <si>
    <t>F25:9616</t>
  </si>
  <si>
    <t>DVIQAGKEY</t>
  </si>
  <si>
    <t>F38:16708</t>
  </si>
  <si>
    <t>O75937|DNJC8_HUMAN</t>
  </si>
  <si>
    <t>EEKKKEVPAVPETL</t>
  </si>
  <si>
    <t>F25:15532</t>
  </si>
  <si>
    <t>F12:15695</t>
  </si>
  <si>
    <t>AIIDPGDSDIIRSM(+15.99)PEQTGEK</t>
  </si>
  <si>
    <t>F39:20180</t>
  </si>
  <si>
    <t>F31:20147</t>
  </si>
  <si>
    <t>F25:20145</t>
  </si>
  <si>
    <t>F25:19939</t>
  </si>
  <si>
    <t>MPRQPSATRL</t>
  </si>
  <si>
    <t>F6:12888</t>
  </si>
  <si>
    <t>Q6P582|MZT2A_HUMAN:Q6NZ67|MZT2B_HUMAN</t>
  </si>
  <si>
    <t>F14:13116</t>
  </si>
  <si>
    <t>KLQRAIVSI</t>
  </si>
  <si>
    <t>F37:15901</t>
  </si>
  <si>
    <t>F23:16225</t>
  </si>
  <si>
    <t>F24:16337</t>
  </si>
  <si>
    <t>GQDEM(+15.99)IDVIGVTKGKGYKGVTS</t>
  </si>
  <si>
    <t>F26:18411</t>
  </si>
  <si>
    <t>F12:18486</t>
  </si>
  <si>
    <t>SIAELVPKC(+119.00)</t>
  </si>
  <si>
    <t>F16:19024</t>
  </si>
  <si>
    <t>F16:18956</t>
  </si>
  <si>
    <t>F2:18643</t>
  </si>
  <si>
    <t>MVVPAALK</t>
  </si>
  <si>
    <t>F12:18402</t>
  </si>
  <si>
    <t>F37:18425</t>
  </si>
  <si>
    <t>RSDPVTLNVLY</t>
  </si>
  <si>
    <t>F20:23224</t>
  </si>
  <si>
    <t>F15:24557</t>
  </si>
  <si>
    <t>F16:24543</t>
  </si>
  <si>
    <t>F19:24285</t>
  </si>
  <si>
    <t>F6:24234</t>
  </si>
  <si>
    <t>TPKEKAEAL</t>
  </si>
  <si>
    <t>F20:9471</t>
  </si>
  <si>
    <t>F28:10228</t>
  </si>
  <si>
    <t>VIFKDFVNK</t>
  </si>
  <si>
    <t>F16:18651</t>
  </si>
  <si>
    <t>TLGLFDTAGQEDYDRLRPL</t>
  </si>
  <si>
    <t>F23:27689</t>
  </si>
  <si>
    <t>EPYTKKEL</t>
  </si>
  <si>
    <t>F37:11630</t>
  </si>
  <si>
    <t>F11:11535</t>
  </si>
  <si>
    <t>F19:11361</t>
  </si>
  <si>
    <t>F25:11410</t>
  </si>
  <si>
    <t>F19:11388</t>
  </si>
  <si>
    <t>F37:11664</t>
  </si>
  <si>
    <t>F27:11199</t>
  </si>
  <si>
    <t>AVTAMKSRP</t>
  </si>
  <si>
    <t>F14:10430</t>
  </si>
  <si>
    <t>RTNWPNTGK</t>
  </si>
  <si>
    <t>F15:11183</t>
  </si>
  <si>
    <t>Q6NUQ1|RINT1_HUMAN</t>
  </si>
  <si>
    <t>F16:11210</t>
  </si>
  <si>
    <t>ELAGHQTSAE</t>
  </si>
  <si>
    <t>F25:10391</t>
  </si>
  <si>
    <t>F26:10408</t>
  </si>
  <si>
    <t>KAHDGGRYY</t>
  </si>
  <si>
    <t>F35:9359</t>
  </si>
  <si>
    <t>RIKKPIKTKF</t>
  </si>
  <si>
    <t>F16:10109</t>
  </si>
  <si>
    <t>GSASVNSRW</t>
  </si>
  <si>
    <t>F16:14206</t>
  </si>
  <si>
    <t>REDKNLTGTARY</t>
  </si>
  <si>
    <t>F39:11316</t>
  </si>
  <si>
    <t>GGRESRPHSRPY</t>
  </si>
  <si>
    <t>F34:10485</t>
  </si>
  <si>
    <t>GVYGSFASK</t>
  </si>
  <si>
    <t>F16:15716</t>
  </si>
  <si>
    <t>F14:15508</t>
  </si>
  <si>
    <t>F32:15551</t>
  </si>
  <si>
    <t>RITENTSQY</t>
  </si>
  <si>
    <t>F5:12457</t>
  </si>
  <si>
    <t>F33:12328</t>
  </si>
  <si>
    <t>DIYGGDYERF</t>
  </si>
  <si>
    <t>F37:23643</t>
  </si>
  <si>
    <t>APSRNGMVLKPHFHKD</t>
  </si>
  <si>
    <t>F14:11720</t>
  </si>
  <si>
    <t>GSPLSSPVFPRA</t>
  </si>
  <si>
    <t>F26:21832</t>
  </si>
  <si>
    <t>YLLDIGC(+119.00)GTGL</t>
  </si>
  <si>
    <t>F19:30198</t>
  </si>
  <si>
    <t>F15:30521</t>
  </si>
  <si>
    <t>F1:30104</t>
  </si>
  <si>
    <t>M(+15.99)AAAAFAEK</t>
  </si>
  <si>
    <t>F14:12675</t>
  </si>
  <si>
    <t>F16:12853</t>
  </si>
  <si>
    <t>NELVSTHGY</t>
  </si>
  <si>
    <t>F10:16008</t>
  </si>
  <si>
    <t>F36:16021</t>
  </si>
  <si>
    <t>F2:15945</t>
  </si>
  <si>
    <t>F20:14994</t>
  </si>
  <si>
    <t>F14:16098</t>
  </si>
  <si>
    <t>F9:15845</t>
  </si>
  <si>
    <t>LPEFDGKRFQNVAKE</t>
  </si>
  <si>
    <t>F16:18118</t>
  </si>
  <si>
    <t>ETATLSEIKA</t>
  </si>
  <si>
    <t>F2:17313</t>
  </si>
  <si>
    <t>KLM(+15.99)KVHLKF</t>
  </si>
  <si>
    <t>F38:13011</t>
  </si>
  <si>
    <t>KASHTPKKWPKKPKVPQST</t>
  </si>
  <si>
    <t>F40:10315</t>
  </si>
  <si>
    <t>SHSLTTNIMEIL</t>
  </si>
  <si>
    <t>F37:28705</t>
  </si>
  <si>
    <t>SLWFKPEEL</t>
  </si>
  <si>
    <t>F1:26345</t>
  </si>
  <si>
    <t>F19:26508</t>
  </si>
  <si>
    <t>YVDEHGTRL</t>
  </si>
  <si>
    <t>F9:12285</t>
  </si>
  <si>
    <t>F19:12427</t>
  </si>
  <si>
    <t>F9:12284</t>
  </si>
  <si>
    <t>IDIIPNPQERTLTLVDTGIGM(+15.99)TK</t>
  </si>
  <si>
    <t>F23:27242</t>
  </si>
  <si>
    <t>F25:26510</t>
  </si>
  <si>
    <t>AHDVDPIEL</t>
  </si>
  <si>
    <t>F23:21689</t>
  </si>
  <si>
    <t>TEEKLTPVLL</t>
  </si>
  <si>
    <t>F8:23537</t>
  </si>
  <si>
    <t>HEEIDLVSL</t>
  </si>
  <si>
    <t>F8:24711</t>
  </si>
  <si>
    <t>Q13769|THOC5_HUMAN</t>
  </si>
  <si>
    <t>F24:25599</t>
  </si>
  <si>
    <t>KLYKNRVEF</t>
  </si>
  <si>
    <t>F37:13080</t>
  </si>
  <si>
    <t>F33:12617</t>
  </si>
  <si>
    <t>F37:13061</t>
  </si>
  <si>
    <t>F23:13349</t>
  </si>
  <si>
    <t>RELPGHTGYL</t>
  </si>
  <si>
    <t>F8:14760</t>
  </si>
  <si>
    <t>DLNLKGPSL</t>
  </si>
  <si>
    <t>F37:22994</t>
  </si>
  <si>
    <t>F11:22843</t>
  </si>
  <si>
    <t>DPVVHSAL</t>
  </si>
  <si>
    <t>F11:16993</t>
  </si>
  <si>
    <t>AIFKPVM(+15.99)SK</t>
  </si>
  <si>
    <t>F14:13000</t>
  </si>
  <si>
    <t>F15:13115</t>
  </si>
  <si>
    <t>F14:12996</t>
  </si>
  <si>
    <t>KLGLAKSIHH</t>
  </si>
  <si>
    <t>F23:10855</t>
  </si>
  <si>
    <t>HQKQISSL</t>
  </si>
  <si>
    <t>F15:11055</t>
  </si>
  <si>
    <t>F5:10773</t>
  </si>
  <si>
    <t>KSTSPVKLK</t>
  </si>
  <si>
    <t>F14:9534</t>
  </si>
  <si>
    <t>O96020|CCNE2_HUMAN</t>
  </si>
  <si>
    <t>F16:9720</t>
  </si>
  <si>
    <t>KLHN(+.98)TSFC(+119.00)L</t>
  </si>
  <si>
    <t>F37:16631</t>
  </si>
  <si>
    <t>N4:Deamidation (NQ):1000.00;C8:Cysteinylation:1000.00</t>
  </si>
  <si>
    <t>F9:16315</t>
  </si>
  <si>
    <t>KGNSPLLQK</t>
  </si>
  <si>
    <t>F15:11005</t>
  </si>
  <si>
    <t>Q9H1I8|ASCC2_HUMAN</t>
  </si>
  <si>
    <t>RFLARRTNSTF</t>
  </si>
  <si>
    <t>F24:13349</t>
  </si>
  <si>
    <t>F23:13209</t>
  </si>
  <si>
    <t>YVKDIPATLK</t>
  </si>
  <si>
    <t>F14:15430</t>
  </si>
  <si>
    <t>P50135|HNMT_HUMAN</t>
  </si>
  <si>
    <t>GLYLKPITK</t>
  </si>
  <si>
    <t>F14:16101</t>
  </si>
  <si>
    <t>Q02040|AK17A_HUMAN</t>
  </si>
  <si>
    <t>F15:16244</t>
  </si>
  <si>
    <t>DDEDGLPEKL</t>
  </si>
  <si>
    <t>F24:22033</t>
  </si>
  <si>
    <t>P23246|SFPQ_HUMAN:Q8WXF1|PSPC1_HUMAN</t>
  </si>
  <si>
    <t>LREIRRYQ(+.98)KSTEL</t>
  </si>
  <si>
    <t>F32:12915</t>
  </si>
  <si>
    <t>F32:12918</t>
  </si>
  <si>
    <t>DLIEKLLNY</t>
  </si>
  <si>
    <t>F36:30554</t>
  </si>
  <si>
    <t>DTMEFIRSF</t>
  </si>
  <si>
    <t>F37:28787</t>
  </si>
  <si>
    <t>O43303|CP110_HUMAN</t>
  </si>
  <si>
    <t>AEALPKQSV</t>
  </si>
  <si>
    <t>F19:13630</t>
  </si>
  <si>
    <t>F39:13727</t>
  </si>
  <si>
    <t>F35:13659</t>
  </si>
  <si>
    <t>F9:13505</t>
  </si>
  <si>
    <t>F33:13502</t>
  </si>
  <si>
    <t>VC(+119.00)NSRILSY</t>
  </si>
  <si>
    <t>F14:16853</t>
  </si>
  <si>
    <t>Q9BST9|RTKN_HUMAN</t>
  </si>
  <si>
    <t>KSSLTQHSW</t>
  </si>
  <si>
    <t>F16:12968</t>
  </si>
  <si>
    <t>Q9NYB0|TE2IP_HUMAN</t>
  </si>
  <si>
    <t>DVYGFLVEHY</t>
  </si>
  <si>
    <t>F35:29619</t>
  </si>
  <si>
    <t>Q96RY7|IF140_HUMAN</t>
  </si>
  <si>
    <t>KDLVPDLSNFYA</t>
  </si>
  <si>
    <t>F23:28882</t>
  </si>
  <si>
    <t>KVKQLPLVK</t>
  </si>
  <si>
    <t>F16:12237</t>
  </si>
  <si>
    <t>FNHKREIHL</t>
  </si>
  <si>
    <t>F20:10042</t>
  </si>
  <si>
    <t>F28:10786</t>
  </si>
  <si>
    <t>F20:10066</t>
  </si>
  <si>
    <t>F38:11369</t>
  </si>
  <si>
    <t>F12:11326</t>
  </si>
  <si>
    <t>F37:11346</t>
  </si>
  <si>
    <t>F19:11051</t>
  </si>
  <si>
    <t>KLAVAIALRF</t>
  </si>
  <si>
    <t>F37:23669</t>
  </si>
  <si>
    <t>LPNIQKVEV</t>
  </si>
  <si>
    <t>EKTISKAKGQPREPQVY</t>
  </si>
  <si>
    <t>F10:11344</t>
  </si>
  <si>
    <t>F10:11360</t>
  </si>
  <si>
    <t>RLFPVAIRL</t>
  </si>
  <si>
    <t>F21:23281</t>
  </si>
  <si>
    <t>P20815|CP3A5_HUMAN</t>
  </si>
  <si>
    <t>F1:23404</t>
  </si>
  <si>
    <t>F11:23613</t>
  </si>
  <si>
    <t>F19:23544</t>
  </si>
  <si>
    <t>F3:23212</t>
  </si>
  <si>
    <t>VLIDYQRNV</t>
  </si>
  <si>
    <t>F10:19202</t>
  </si>
  <si>
    <t>F9:19045</t>
  </si>
  <si>
    <t>F19:19131</t>
  </si>
  <si>
    <t>F8:19083</t>
  </si>
  <si>
    <t>F6:19082</t>
  </si>
  <si>
    <t>F29:18859</t>
  </si>
  <si>
    <t>F28:18905</t>
  </si>
  <si>
    <t>F34:19066</t>
  </si>
  <si>
    <t>F5:19171</t>
  </si>
  <si>
    <t>F30:19065</t>
  </si>
  <si>
    <t>F7:19186</t>
  </si>
  <si>
    <t>F2:19158</t>
  </si>
  <si>
    <t>F33:19066</t>
  </si>
  <si>
    <t>LQVDDERR</t>
  </si>
  <si>
    <t>F24:11173</t>
  </si>
  <si>
    <t>F24:11177</t>
  </si>
  <si>
    <t>VDVKTTDGYLL</t>
  </si>
  <si>
    <t>F11:23134</t>
  </si>
  <si>
    <t>F23:23574</t>
  </si>
  <si>
    <t>VRHGRSLAL</t>
  </si>
  <si>
    <t>F12:11196</t>
  </si>
  <si>
    <t>F12:11191</t>
  </si>
  <si>
    <t>F11:11121</t>
  </si>
  <si>
    <t>F11:11117</t>
  </si>
  <si>
    <t>ALYATKTLR</t>
  </si>
  <si>
    <t>F16:13421</t>
  </si>
  <si>
    <t>O95835|LATS1_HUMAN</t>
  </si>
  <si>
    <t>F16:13439</t>
  </si>
  <si>
    <t>F31:13289</t>
  </si>
  <si>
    <t>DALQRSVQL</t>
  </si>
  <si>
    <t>F2:19473</t>
  </si>
  <si>
    <t>F28:19276</t>
  </si>
  <si>
    <t>KIEISQHA</t>
  </si>
  <si>
    <t>F23:11774</t>
  </si>
  <si>
    <t>F39:11443</t>
  </si>
  <si>
    <t>F11:11523</t>
  </si>
  <si>
    <t>F40:11620</t>
  </si>
  <si>
    <t>KTKLLGSTK</t>
  </si>
  <si>
    <t>F16:9420</t>
  </si>
  <si>
    <t>Q8WXE0|CSKI2_HUMAN</t>
  </si>
  <si>
    <t>F14:9253</t>
  </si>
  <si>
    <t>F6:8541</t>
  </si>
  <si>
    <t>F16:9417</t>
  </si>
  <si>
    <t>F21:8516</t>
  </si>
  <si>
    <t>F34:8506</t>
  </si>
  <si>
    <t>F13:7814</t>
  </si>
  <si>
    <t>F9:8508</t>
  </si>
  <si>
    <t>F30:8523</t>
  </si>
  <si>
    <t>F6:8540</t>
  </si>
  <si>
    <t>F6:7624</t>
  </si>
  <si>
    <t>F5:7686</t>
  </si>
  <si>
    <t>F4:8194</t>
  </si>
  <si>
    <t>F10:7718</t>
  </si>
  <si>
    <t>F10:8660</t>
  </si>
  <si>
    <t>F14:8673</t>
  </si>
  <si>
    <t>F5:8588</t>
  </si>
  <si>
    <t>F30:8524</t>
  </si>
  <si>
    <t>F9:7604</t>
  </si>
  <si>
    <t>F10:8646</t>
  </si>
  <si>
    <t>LTIQNRQAQIEVVPS</t>
  </si>
  <si>
    <t>F25:20908</t>
  </si>
  <si>
    <t>SLYASGRTTGIVLDS</t>
  </si>
  <si>
    <t>F37:21630</t>
  </si>
  <si>
    <t>ALTGHLEEV</t>
  </si>
  <si>
    <t>F12:17471</t>
  </si>
  <si>
    <t>F28:17017</t>
  </si>
  <si>
    <t>F10:17298</t>
  </si>
  <si>
    <t>F2:17290</t>
  </si>
  <si>
    <t>GEEEFAGAKL</t>
  </si>
  <si>
    <t>F7:18871</t>
  </si>
  <si>
    <t>KRFKLKHHL</t>
  </si>
  <si>
    <t>F28:9283</t>
  </si>
  <si>
    <t>Q96C00|ZBTB9_HUMAN</t>
  </si>
  <si>
    <t>F28:9299</t>
  </si>
  <si>
    <t>RVYLLYHTW</t>
  </si>
  <si>
    <t>F37:21966</t>
  </si>
  <si>
    <t>Q86YN1|DOPP1_HUMAN</t>
  </si>
  <si>
    <t>RLLHEVQEL</t>
  </si>
  <si>
    <t>F11:16433</t>
  </si>
  <si>
    <t>GQ(+.98)IFRPDNFVF</t>
  </si>
  <si>
    <t>F23:29427</t>
  </si>
  <si>
    <t>Q2:Deamidation (NQ):13.16</t>
  </si>
  <si>
    <t>ALSNLEVKL</t>
  </si>
  <si>
    <t>F3:21972</t>
  </si>
  <si>
    <t>Q86UX7|URP2_HUMAN</t>
  </si>
  <si>
    <t>F11:22437</t>
  </si>
  <si>
    <t>F9:22132</t>
  </si>
  <si>
    <t>F8:22213</t>
  </si>
  <si>
    <t>F15:22528</t>
  </si>
  <si>
    <t>F7:22332</t>
  </si>
  <si>
    <t>F33:22151</t>
  </si>
  <si>
    <t>F34:22138</t>
  </si>
  <si>
    <t>F10:22291</t>
  </si>
  <si>
    <t>F2:22266</t>
  </si>
  <si>
    <t>F19:22266</t>
  </si>
  <si>
    <t>F6:22211</t>
  </si>
  <si>
    <t>F28:22005</t>
  </si>
  <si>
    <t>RVMNSKKPQLDVTRATNK</t>
  </si>
  <si>
    <t>F16:11290</t>
  </si>
  <si>
    <t>F16:11294</t>
  </si>
  <si>
    <t>TYIKFINLF</t>
  </si>
  <si>
    <t>F18:30029</t>
  </si>
  <si>
    <t>O95782|AP2A1_HUMAN</t>
  </si>
  <si>
    <t>AVM(+15.99)RFLTQR</t>
  </si>
  <si>
    <t>F39:13474</t>
  </si>
  <si>
    <t>Q16853|AOC3_HUMAN:O75106|AOC2_HUMAN</t>
  </si>
  <si>
    <t>SLEPVAVELK</t>
  </si>
  <si>
    <t>F23:21341</t>
  </si>
  <si>
    <t>RQ(+.98)AKQESTEY</t>
  </si>
  <si>
    <t>Q2:Deamidation (NQ):22.45</t>
  </si>
  <si>
    <t>F34:9267</t>
  </si>
  <si>
    <t>NRKAIVERAAQ(+.98)L</t>
  </si>
  <si>
    <t>F26:13354</t>
  </si>
  <si>
    <t>Q11:Deamidation (NQ):44.14</t>
  </si>
  <si>
    <t>KM(+15.99)FNALIHRY</t>
  </si>
  <si>
    <t>F32:14412</t>
  </si>
  <si>
    <t>VGTITDDVRVQEVPKLK</t>
  </si>
  <si>
    <t>F23:19238</t>
  </si>
  <si>
    <t>RLKELKDQ</t>
  </si>
  <si>
    <t>F14:9357</t>
  </si>
  <si>
    <t>F16:9501</t>
  </si>
  <si>
    <t>F40:9557</t>
  </si>
  <si>
    <t>F32:9459</t>
  </si>
  <si>
    <t>F12:9544</t>
  </si>
  <si>
    <t>F14:9366</t>
  </si>
  <si>
    <t>F16:9505</t>
  </si>
  <si>
    <t>KRYDREFLL</t>
  </si>
  <si>
    <t>F12:16805</t>
  </si>
  <si>
    <t>F12:16814</t>
  </si>
  <si>
    <t>F12:16779</t>
  </si>
  <si>
    <t>F20:15653</t>
  </si>
  <si>
    <t>F16:16978</t>
  </si>
  <si>
    <t>KLIDLEHLL</t>
  </si>
  <si>
    <t>F11:26658</t>
  </si>
  <si>
    <t>Q8IYW5|RN168_HUMAN</t>
  </si>
  <si>
    <t>F21:26180</t>
  </si>
  <si>
    <t>F15:26810</t>
  </si>
  <si>
    <t>F9:26356</t>
  </si>
  <si>
    <t>KLFDIRPIW</t>
  </si>
  <si>
    <t>F24:27263</t>
  </si>
  <si>
    <t>F34:26311</t>
  </si>
  <si>
    <t>SVAKTILKRL</t>
  </si>
  <si>
    <t>F15:15430</t>
  </si>
  <si>
    <t>IVC(+119.00)DVPSASA</t>
  </si>
  <si>
    <t>F37:16817</t>
  </si>
  <si>
    <t>F38:16854</t>
  </si>
  <si>
    <t>IMLEALERV</t>
  </si>
  <si>
    <t>F4:24278</t>
  </si>
  <si>
    <t>F8:24943</t>
  </si>
  <si>
    <t>F11:25188</t>
  </si>
  <si>
    <t>F19:25012</t>
  </si>
  <si>
    <t>F15:25388</t>
  </si>
  <si>
    <t>F21:24730</t>
  </si>
  <si>
    <t>F20:23959</t>
  </si>
  <si>
    <t>F15:25292</t>
  </si>
  <si>
    <t>F7:25104</t>
  </si>
  <si>
    <t>F1:24897</t>
  </si>
  <si>
    <t>F10:25019</t>
  </si>
  <si>
    <t>F3:24746</t>
  </si>
  <si>
    <t>LPNNM(+15.99)IHQV</t>
  </si>
  <si>
    <t>F38:14677</t>
  </si>
  <si>
    <t>Q9NYU2|UGGG1_HUMAN</t>
  </si>
  <si>
    <t>KAIQDVLKEKLHKRGVRILTGLG</t>
  </si>
  <si>
    <t>F18:8313</t>
  </si>
  <si>
    <t>Q9BXY5|CAYP2_HUMAN</t>
  </si>
  <si>
    <t>F36:8251</t>
  </si>
  <si>
    <t>F24:8230</t>
  </si>
  <si>
    <t>F18:7872</t>
  </si>
  <si>
    <t>VGRVYVYLQHPAGIEPTPT</t>
  </si>
  <si>
    <t>F34:21001</t>
  </si>
  <si>
    <t>GLLDLPFRV</t>
  </si>
  <si>
    <t>F20:29545</t>
  </si>
  <si>
    <t>F4:29957</t>
  </si>
  <si>
    <t>F16:30814</t>
  </si>
  <si>
    <t>F12:30764</t>
  </si>
  <si>
    <t>F6:30619</t>
  </si>
  <si>
    <t>F34:30553</t>
  </si>
  <si>
    <t>DQISHRASL</t>
  </si>
  <si>
    <t>F11:12522</t>
  </si>
  <si>
    <t>Q7Z2W4|ZCCHV_HUMAN</t>
  </si>
  <si>
    <t>ATDIDKNGY</t>
  </si>
  <si>
    <t>F28:12577</t>
  </si>
  <si>
    <t>F5:12830</t>
  </si>
  <si>
    <t>F19:12814</t>
  </si>
  <si>
    <t>F20:11912</t>
  </si>
  <si>
    <t>F25:12912</t>
  </si>
  <si>
    <t>SLIDFVVTC(+119.00)</t>
  </si>
  <si>
    <t>F15:30901</t>
  </si>
  <si>
    <t>F6:30636</t>
  </si>
  <si>
    <t>KTNLTSVTK</t>
  </si>
  <si>
    <t>F14:10518</t>
  </si>
  <si>
    <t>P42858|HD_HUMAN</t>
  </si>
  <si>
    <t>F16:10650</t>
  </si>
  <si>
    <t>GRIDRKIEF</t>
  </si>
  <si>
    <t>F35:14415</t>
  </si>
  <si>
    <t>P62191|PRS4_HUMAN:P62195|PRS8_HUMAN</t>
  </si>
  <si>
    <t>F35:14437</t>
  </si>
  <si>
    <t>F35:13920</t>
  </si>
  <si>
    <t>GRLDRKIEF</t>
  </si>
  <si>
    <t>P43686|PRS6B_HUMAN:P35998|PRS7_HUMAN:P17980|PRS6A_HUMAN</t>
  </si>
  <si>
    <t>AQQGVVNFPYDDF</t>
  </si>
  <si>
    <t>F15:30711</t>
  </si>
  <si>
    <t>SEEAKSILL</t>
  </si>
  <si>
    <t>F7:19476</t>
  </si>
  <si>
    <t>F24:20063</t>
  </si>
  <si>
    <t>KVAIKVIDKK</t>
  </si>
  <si>
    <t>F31:10483</t>
  </si>
  <si>
    <t>P57058|HUNK_HUMAN</t>
  </si>
  <si>
    <t>F15:10578</t>
  </si>
  <si>
    <t>DISLQDYIAVK</t>
  </si>
  <si>
    <t>F26:27101</t>
  </si>
  <si>
    <t>KVM(+15.99)EIHSKY</t>
  </si>
  <si>
    <t>F18:10062</t>
  </si>
  <si>
    <t>F36:9915</t>
  </si>
  <si>
    <t>DLHSPSEIV</t>
  </si>
  <si>
    <t>F24:20689</t>
  </si>
  <si>
    <t>DTEKELQALY</t>
  </si>
  <si>
    <t>F19:23186</t>
  </si>
  <si>
    <t>F25:23214</t>
  </si>
  <si>
    <t>F5:23162</t>
  </si>
  <si>
    <t>RYRERITILR</t>
  </si>
  <si>
    <t>F39:12713</t>
  </si>
  <si>
    <t>P67775|PP2AA_HUMAN</t>
  </si>
  <si>
    <t>F39:12721</t>
  </si>
  <si>
    <t>F40:12928</t>
  </si>
  <si>
    <t>KTDVTVVRF</t>
  </si>
  <si>
    <t>F15:17126</t>
  </si>
  <si>
    <t>KEEDLQWVL</t>
  </si>
  <si>
    <t>F23:26904</t>
  </si>
  <si>
    <t>DTTAINKSYY</t>
  </si>
  <si>
    <t>F36:17369</t>
  </si>
  <si>
    <t>Q14155|ARHG7_HUMAN</t>
  </si>
  <si>
    <t>YIYDKDM(+15.99)EII</t>
  </si>
  <si>
    <t>F8:22212</t>
  </si>
  <si>
    <t>F8:22087</t>
  </si>
  <si>
    <t>F15:22415</t>
  </si>
  <si>
    <t>F2:22144</t>
  </si>
  <si>
    <t>F10:22221</t>
  </si>
  <si>
    <t>F7:22210</t>
  </si>
  <si>
    <t>FANDANKVL</t>
  </si>
  <si>
    <t>F16:17025</t>
  </si>
  <si>
    <t>Q14571|ITPR2_HUMAN</t>
  </si>
  <si>
    <t>F6:16629</t>
  </si>
  <si>
    <t>KESEEKEVLL</t>
  </si>
  <si>
    <t>F8:14635</t>
  </si>
  <si>
    <t>Q6IN85|P4R3A_HUMAN</t>
  </si>
  <si>
    <t>LKVKGNVFKNKRI</t>
  </si>
  <si>
    <t>F40:11891</t>
  </si>
  <si>
    <t>EITEQRKIDQKAVDSQILPK</t>
  </si>
  <si>
    <t>F23:16486</t>
  </si>
  <si>
    <t>RAQKPTVEY</t>
  </si>
  <si>
    <t>F5:11407</t>
  </si>
  <si>
    <t>F33:11276</t>
  </si>
  <si>
    <t>GQKSGFLRI</t>
  </si>
  <si>
    <t>F23:16513</t>
  </si>
  <si>
    <t>Q9UKJ1|PILRA_HUMAN</t>
  </si>
  <si>
    <t>RTFPGVASR</t>
  </si>
  <si>
    <t>F39:12581</t>
  </si>
  <si>
    <t>F40:12801</t>
  </si>
  <si>
    <t>QAPSYGARPV</t>
  </si>
  <si>
    <t>F37:13962</t>
  </si>
  <si>
    <t>IQKRFGLNI</t>
  </si>
  <si>
    <t>F23:17938</t>
  </si>
  <si>
    <t>AELTRTIQR</t>
  </si>
  <si>
    <t>F13:11988</t>
  </si>
  <si>
    <t>F13:11995</t>
  </si>
  <si>
    <t>DDM(+15.99)NLSESLLRGIY</t>
  </si>
  <si>
    <t>F23:30980</t>
  </si>
  <si>
    <t>F11:30443</t>
  </si>
  <si>
    <t>RYMPQNPHI</t>
  </si>
  <si>
    <t>F12:14538</t>
  </si>
  <si>
    <t>ELKQ(+.98)RARYL</t>
  </si>
  <si>
    <t>F26:12388</t>
  </si>
  <si>
    <t>F20:11340</t>
  </si>
  <si>
    <t>VARTIGIS</t>
  </si>
  <si>
    <t>F25:14266</t>
  </si>
  <si>
    <t>SSKAVVSLR</t>
  </si>
  <si>
    <t>F39:11862</t>
  </si>
  <si>
    <t>O15393|TMPS2_HUMAN</t>
  </si>
  <si>
    <t>EEARAFNRI</t>
  </si>
  <si>
    <t>F14:13833</t>
  </si>
  <si>
    <t>F14:13835</t>
  </si>
  <si>
    <t>KLQNKEHVIEAL</t>
  </si>
  <si>
    <t>F25:13963</t>
  </si>
  <si>
    <t>RKDRTPPPRFRPA</t>
  </si>
  <si>
    <t>F26:9989</t>
  </si>
  <si>
    <t>ADDARQLF</t>
  </si>
  <si>
    <t>F24:19825</t>
  </si>
  <si>
    <t>VPAERREKL</t>
  </si>
  <si>
    <t>F25:9794</t>
  </si>
  <si>
    <t>F5:9743</t>
  </si>
  <si>
    <t>F25:9783</t>
  </si>
  <si>
    <t>F31:9911</t>
  </si>
  <si>
    <t>AHTQM(+15.99)RLLPL</t>
  </si>
  <si>
    <t>F24:17702</t>
  </si>
  <si>
    <t>F26:17191</t>
  </si>
  <si>
    <t>F23:17605</t>
  </si>
  <si>
    <t>LQIEDFEARI</t>
  </si>
  <si>
    <t>F1:26221</t>
  </si>
  <si>
    <t>ALFRTIITY</t>
  </si>
  <si>
    <t>F15:25544</t>
  </si>
  <si>
    <t>F33:25155</t>
  </si>
  <si>
    <t>F5:25205</t>
  </si>
  <si>
    <t>F3:24980</t>
  </si>
  <si>
    <t>FQAKIRAL</t>
  </si>
  <si>
    <t>F5:15131</t>
  </si>
  <si>
    <t>F6:15109</t>
  </si>
  <si>
    <t>F34:15049</t>
  </si>
  <si>
    <t>F15:15465</t>
  </si>
  <si>
    <t>KTSNVC(+119.00)IRF</t>
  </si>
  <si>
    <t>F15:15214</t>
  </si>
  <si>
    <t>SQFGTVTRF</t>
  </si>
  <si>
    <t>F33:19130</t>
  </si>
  <si>
    <t>F7:19308</t>
  </si>
  <si>
    <t>F5:19238</t>
  </si>
  <si>
    <t>AAPIDRVGQTIERM(+15.99)</t>
  </si>
  <si>
    <t>F26:16615</t>
  </si>
  <si>
    <t>F39:16699</t>
  </si>
  <si>
    <t>NGKTFNQVEIKPEM(+15.99)IGH</t>
  </si>
  <si>
    <t>F39:16222</t>
  </si>
  <si>
    <t>DVVDFFQKY</t>
  </si>
  <si>
    <t>F37:28745</t>
  </si>
  <si>
    <t>O15229|KMO_HUMAN</t>
  </si>
  <si>
    <t>F35:28274</t>
  </si>
  <si>
    <t>SEYQRFAVM(+15.99)</t>
  </si>
  <si>
    <t>F11:17341</t>
  </si>
  <si>
    <t>Q7LG56|RIR2B_HUMAN</t>
  </si>
  <si>
    <t>F2:17130</t>
  </si>
  <si>
    <t>AEFEDTLKTF</t>
  </si>
  <si>
    <t>F36:24003</t>
  </si>
  <si>
    <t>DLKQKVENL</t>
  </si>
  <si>
    <t>F28:16354</t>
  </si>
  <si>
    <t>F20:15643</t>
  </si>
  <si>
    <t>F38:16831</t>
  </si>
  <si>
    <t>F12:16801</t>
  </si>
  <si>
    <t>GEDKTSAQVSL</t>
  </si>
  <si>
    <t>F7:15346</t>
  </si>
  <si>
    <t>F23:15796</t>
  </si>
  <si>
    <t>F33:15222</t>
  </si>
  <si>
    <t>VLSGGTTMYPGIADRMQKEITA</t>
  </si>
  <si>
    <t>F24:24213</t>
  </si>
  <si>
    <t>ALPHVHTV</t>
  </si>
  <si>
    <t>F24:13858</t>
  </si>
  <si>
    <t>F38:13564</t>
  </si>
  <si>
    <t>RLIPDGC(+119.00)GVKYIPS</t>
  </si>
  <si>
    <t>F37:19602</t>
  </si>
  <si>
    <t>F25:19402</t>
  </si>
  <si>
    <t>YEETRGVLK</t>
  </si>
  <si>
    <t>F24:14708</t>
  </si>
  <si>
    <t>VNHAHHHHH</t>
  </si>
  <si>
    <t>F36:7123</t>
  </si>
  <si>
    <t>Q9BZM3|GSX2_HUMAN</t>
  </si>
  <si>
    <t>F6:7069</t>
  </si>
  <si>
    <t>GQNALRQIL</t>
  </si>
  <si>
    <t>F5:19604</t>
  </si>
  <si>
    <t>F5:19601</t>
  </si>
  <si>
    <t>F5:19603</t>
  </si>
  <si>
    <t>F33:19512</t>
  </si>
  <si>
    <t>KGKEVIIHR</t>
  </si>
  <si>
    <t>F40:9394</t>
  </si>
  <si>
    <t>KKPKFELGK</t>
  </si>
  <si>
    <t>F26:10268</t>
  </si>
  <si>
    <t>F12:10427</t>
  </si>
  <si>
    <t>RRPRLVLSF</t>
  </si>
  <si>
    <t>F15:17334</t>
  </si>
  <si>
    <t>Q9UGY1|NOL12_HUMAN</t>
  </si>
  <si>
    <t>F16:17397</t>
  </si>
  <si>
    <t>RIADRGAEY</t>
  </si>
  <si>
    <t>F35:11119</t>
  </si>
  <si>
    <t>F15:11395</t>
  </si>
  <si>
    <t>F33:10958</t>
  </si>
  <si>
    <t>KVETFSGVYK</t>
  </si>
  <si>
    <t>F15:14241</t>
  </si>
  <si>
    <t>DPHVKTNL</t>
  </si>
  <si>
    <t>F37:12513</t>
  </si>
  <si>
    <t>F11:12431</t>
  </si>
  <si>
    <t>F25:12294</t>
  </si>
  <si>
    <t>F19:12235</t>
  </si>
  <si>
    <t>HSTLHSVF</t>
  </si>
  <si>
    <t>F12:14496</t>
  </si>
  <si>
    <t>DGYVVKETI</t>
  </si>
  <si>
    <t>F9:19384</t>
  </si>
  <si>
    <t>F10:21073</t>
  </si>
  <si>
    <t>RRGTDTLREV</t>
  </si>
  <si>
    <t>F18:11128</t>
  </si>
  <si>
    <t>F18:11137</t>
  </si>
  <si>
    <t>KLYQRDLEV</t>
  </si>
  <si>
    <t>F12:15455</t>
  </si>
  <si>
    <t>Q96B01|R51A1_HUMAN</t>
  </si>
  <si>
    <t>F10:15213</t>
  </si>
  <si>
    <t>DSTAAQQELRSKREQEVNILKK</t>
  </si>
  <si>
    <t>F23:14873</t>
  </si>
  <si>
    <t>SLADLYFRA</t>
  </si>
  <si>
    <t>F10:25754</t>
  </si>
  <si>
    <t>F19:25704</t>
  </si>
  <si>
    <t>F1:25573</t>
  </si>
  <si>
    <t>F4:24971</t>
  </si>
  <si>
    <t>F21:25446</t>
  </si>
  <si>
    <t>F15:25991</t>
  </si>
  <si>
    <t>F7:25786</t>
  </si>
  <si>
    <t>F8:25637</t>
  </si>
  <si>
    <t>F2:25740</t>
  </si>
  <si>
    <t>F20:24655</t>
  </si>
  <si>
    <t>PSDPRYHEVHY</t>
  </si>
  <si>
    <t>F20:11610</t>
  </si>
  <si>
    <t>F28:12269</t>
  </si>
  <si>
    <t>F20:11623</t>
  </si>
  <si>
    <t>F20:11597</t>
  </si>
  <si>
    <t>F28:12287</t>
  </si>
  <si>
    <t>F28:12292</t>
  </si>
  <si>
    <t>IYGTRKFK</t>
  </si>
  <si>
    <t>F16:11350</t>
  </si>
  <si>
    <t>F14:11259</t>
  </si>
  <si>
    <t>F26:11212</t>
  </si>
  <si>
    <t>LLDPSVFHV</t>
  </si>
  <si>
    <t>F3:26446</t>
  </si>
  <si>
    <t>Q9BVI4|NOC4L_HUMAN</t>
  </si>
  <si>
    <t>F4:25939</t>
  </si>
  <si>
    <t>F21:26390</t>
  </si>
  <si>
    <t>F11:26919</t>
  </si>
  <si>
    <t>KLGDIMGV</t>
  </si>
  <si>
    <t>F21:21822</t>
  </si>
  <si>
    <t>F3:21859</t>
  </si>
  <si>
    <t>DHFQLSTSL</t>
  </si>
  <si>
    <t>F11:23303</t>
  </si>
  <si>
    <t>Q12774|ARHG5_HUMAN:tr|A0A2R8YFR7|A0A2R8YFR7_HUMAN</t>
  </si>
  <si>
    <t>KLKKIYFYW</t>
  </si>
  <si>
    <t>F24:20223</t>
  </si>
  <si>
    <t>RKHGVVPL</t>
  </si>
  <si>
    <t>F26:11687</t>
  </si>
  <si>
    <t>F32:11843</t>
  </si>
  <si>
    <t>F40:11907</t>
  </si>
  <si>
    <t>F38:11980</t>
  </si>
  <si>
    <t>HQRSFTETM(+15.99)</t>
  </si>
  <si>
    <t>F16:10618</t>
  </si>
  <si>
    <t>Q9HB07|MYG1_HUMAN</t>
  </si>
  <si>
    <t>ILRDGITAGK</t>
  </si>
  <si>
    <t>F15:12843</t>
  </si>
  <si>
    <t>F15:12847</t>
  </si>
  <si>
    <t>LLSGAGEHLKTDLL</t>
  </si>
  <si>
    <t>F24:21410</t>
  </si>
  <si>
    <t>IGPRRIHTVR</t>
  </si>
  <si>
    <t>F25:10072</t>
  </si>
  <si>
    <t>EDLAGFKELF</t>
  </si>
  <si>
    <t>F23:29362</t>
  </si>
  <si>
    <t>KINEKPQVI</t>
  </si>
  <si>
    <t>F38:13217</t>
  </si>
  <si>
    <t>F34:12725</t>
  </si>
  <si>
    <t>F33:12704</t>
  </si>
  <si>
    <t>HSDM(+15.99)IYNVSW</t>
  </si>
  <si>
    <t>F15:23053</t>
  </si>
  <si>
    <t>LRYPMAVGL</t>
  </si>
  <si>
    <t>F12:23665</t>
  </si>
  <si>
    <t>F11:23664</t>
  </si>
  <si>
    <t>F2:23528</t>
  </si>
  <si>
    <t>F24:24300</t>
  </si>
  <si>
    <t>F1:23426</t>
  </si>
  <si>
    <t>F30:23413</t>
  </si>
  <si>
    <t>GRFGTKGLAITF</t>
  </si>
  <si>
    <t>F28:21183</t>
  </si>
  <si>
    <t>F35:21450</t>
  </si>
  <si>
    <t>VIEHIQVN</t>
  </si>
  <si>
    <t>F25:15342</t>
  </si>
  <si>
    <t>F26:15408</t>
  </si>
  <si>
    <t>RVLGVSDVITW</t>
  </si>
  <si>
    <t>F37:27658</t>
  </si>
  <si>
    <t>F21:27021</t>
  </si>
  <si>
    <t>F33:27177</t>
  </si>
  <si>
    <t>F15:27582</t>
  </si>
  <si>
    <t>F23:28045</t>
  </si>
  <si>
    <t>TNLRKNNRQPYAVSEL</t>
  </si>
  <si>
    <t>F25:14207</t>
  </si>
  <si>
    <t>F37:14408</t>
  </si>
  <si>
    <t>AEVFNYREF</t>
  </si>
  <si>
    <t>F4:22088</t>
  </si>
  <si>
    <t>Q7L311|ARMX2_HUMAN</t>
  </si>
  <si>
    <t>F10:22879</t>
  </si>
  <si>
    <t>F2:22846</t>
  </si>
  <si>
    <t>SYTSGPGSRISSSSFSRVGSSN</t>
  </si>
  <si>
    <t>F5:16704</t>
  </si>
  <si>
    <t>RTFAVTDELVF</t>
  </si>
  <si>
    <t>F37:27630</t>
  </si>
  <si>
    <t>O60826|CCD22_HUMAN</t>
  </si>
  <si>
    <t>F23:27994</t>
  </si>
  <si>
    <t>F33:27128</t>
  </si>
  <si>
    <t>HAYDGKDYI</t>
  </si>
  <si>
    <t>F10:14400</t>
  </si>
  <si>
    <t>P01893|HLAH_HUMAN:P30511|HLAF_HUMAN</t>
  </si>
  <si>
    <t>RPDLKRQSLL</t>
  </si>
  <si>
    <t>F25:13964</t>
  </si>
  <si>
    <t>F6:13819</t>
  </si>
  <si>
    <t>F14:14077</t>
  </si>
  <si>
    <t>NRVPLKHEL</t>
  </si>
  <si>
    <t>F11:11604</t>
  </si>
  <si>
    <t>ILDDHLSRV</t>
  </si>
  <si>
    <t>F2:16150</t>
  </si>
  <si>
    <t>Q9Y2T1|AXIN2_HUMAN</t>
  </si>
  <si>
    <t>F8:16082</t>
  </si>
  <si>
    <t>F10:16180</t>
  </si>
  <si>
    <t>F12:16377</t>
  </si>
  <si>
    <t>F20:15213</t>
  </si>
  <si>
    <t>F10:16162</t>
  </si>
  <si>
    <t>SLTGHISTV</t>
  </si>
  <si>
    <t>F20:14967</t>
  </si>
  <si>
    <t>F2:15903</t>
  </si>
  <si>
    <t>F12:16134</t>
  </si>
  <si>
    <t>F10:15927</t>
  </si>
  <si>
    <t>F11:16085</t>
  </si>
  <si>
    <t>F16:16247</t>
  </si>
  <si>
    <t>F9:15772</t>
  </si>
  <si>
    <t>SMPIRKDDEVQVVRGHYK</t>
  </si>
  <si>
    <t>F37:13531</t>
  </si>
  <si>
    <t>KFIEIAARKK</t>
  </si>
  <si>
    <t>F24:11756</t>
  </si>
  <si>
    <t>F29:10733</t>
  </si>
  <si>
    <t>F30:11001</t>
  </si>
  <si>
    <t>KYLAKHSSI</t>
  </si>
  <si>
    <t>F17:10147</t>
  </si>
  <si>
    <t>Q00013|EM55_HUMAN</t>
  </si>
  <si>
    <t>F17:10144</t>
  </si>
  <si>
    <t>RFVNVVPTF</t>
  </si>
  <si>
    <t>F18:24654</t>
  </si>
  <si>
    <t>F11:24830</t>
  </si>
  <si>
    <t>F15:25015</t>
  </si>
  <si>
    <t>DEVFFSEKIY</t>
  </si>
  <si>
    <t>F35:26899</t>
  </si>
  <si>
    <t>VQDDIKESV</t>
  </si>
  <si>
    <t>F19:14644</t>
  </si>
  <si>
    <t>F15:14920</t>
  </si>
  <si>
    <t>F9:14516</t>
  </si>
  <si>
    <t>F11:14825</t>
  </si>
  <si>
    <t>ALVSIC(+119.00)NKY</t>
  </si>
  <si>
    <t>F16:18133</t>
  </si>
  <si>
    <t>F34:17664</t>
  </si>
  <si>
    <t>F6:17701</t>
  </si>
  <si>
    <t>RQYVHRDL</t>
  </si>
  <si>
    <t>F11:10539</t>
  </si>
  <si>
    <t>VDEASKKEIKDILIQYDRTL</t>
  </si>
  <si>
    <t>F11:23585</t>
  </si>
  <si>
    <t>GLKVPHARK</t>
  </si>
  <si>
    <t>F15:9762</t>
  </si>
  <si>
    <t>ILTERGYSFV</t>
  </si>
  <si>
    <t>F8:22242</t>
  </si>
  <si>
    <t>F34:22190</t>
  </si>
  <si>
    <t>EQVEERLSF</t>
  </si>
  <si>
    <t>F37:20599</t>
  </si>
  <si>
    <t>KDLLVGPGVELL</t>
  </si>
  <si>
    <t>F23:28943</t>
  </si>
  <si>
    <t>AQLAHAVL</t>
  </si>
  <si>
    <t>F12:16694</t>
  </si>
  <si>
    <t>ALYDNVEKL</t>
  </si>
  <si>
    <t>F9:21082</t>
  </si>
  <si>
    <t>F3:20948</t>
  </si>
  <si>
    <t>F5:21176</t>
  </si>
  <si>
    <t>F7:21242</t>
  </si>
  <si>
    <t>TRPKQEKAFSLK</t>
  </si>
  <si>
    <t>F14:10710</t>
  </si>
  <si>
    <t>SRDKTIKLW</t>
  </si>
  <si>
    <t>F14:15691</t>
  </si>
  <si>
    <t>KVGKVVFPR</t>
  </si>
  <si>
    <t>F40:12436</t>
  </si>
  <si>
    <t>Q96C11|FGGY_HUMAN</t>
  </si>
  <si>
    <t>S(+42.01)FPKYKPSSLRTLPETLDPAEY</t>
  </si>
  <si>
    <t>F11:26157</t>
  </si>
  <si>
    <t>F23:26701</t>
  </si>
  <si>
    <t>F39:26042</t>
  </si>
  <si>
    <t>SEFEIVKAI</t>
  </si>
  <si>
    <t>F18:24043</t>
  </si>
  <si>
    <t>F36:24096</t>
  </si>
  <si>
    <t>F10:24154</t>
  </si>
  <si>
    <t>F4:23316</t>
  </si>
  <si>
    <t>F34:23997</t>
  </si>
  <si>
    <t>EEVQFLKTL</t>
  </si>
  <si>
    <t>F4:23588</t>
  </si>
  <si>
    <t>F36:24360</t>
  </si>
  <si>
    <t>F20:23339</t>
  </si>
  <si>
    <t>F34:24257</t>
  </si>
  <si>
    <t>KPTDKLRAL</t>
  </si>
  <si>
    <t>F32:12640</t>
  </si>
  <si>
    <t>F26:12539</t>
  </si>
  <si>
    <t>F14:12590</t>
  </si>
  <si>
    <t>F6:12326</t>
  </si>
  <si>
    <t>F5:12380</t>
  </si>
  <si>
    <t>F14:12625</t>
  </si>
  <si>
    <t>F6:12355</t>
  </si>
  <si>
    <t>F5:12401</t>
  </si>
  <si>
    <t>EYTINIHKRIHGVGF</t>
  </si>
  <si>
    <t>F12:18262</t>
  </si>
  <si>
    <t>A(+42.01)SVSSATFSGHGARSL</t>
  </si>
  <si>
    <t>F9:19521</t>
  </si>
  <si>
    <t>VGPNGFKSL</t>
  </si>
  <si>
    <t>F37:17964</t>
  </si>
  <si>
    <t>ATLKDITRRLKSIKNIQKITK</t>
  </si>
  <si>
    <t>F38:17797</t>
  </si>
  <si>
    <t>F12:17743</t>
  </si>
  <si>
    <t>HESGASIKI</t>
  </si>
  <si>
    <t>F23:13279</t>
  </si>
  <si>
    <t>F33:12599</t>
  </si>
  <si>
    <t>F8:12744</t>
  </si>
  <si>
    <t>F39:12881</t>
  </si>
  <si>
    <t>GSHSLRYFST</t>
  </si>
  <si>
    <t>F5:14829</t>
  </si>
  <si>
    <t>SRLDQELK</t>
  </si>
  <si>
    <t>F23:12768</t>
  </si>
  <si>
    <t>F37:12576</t>
  </si>
  <si>
    <t>F39:12396</t>
  </si>
  <si>
    <t>F25:12341</t>
  </si>
  <si>
    <t>F11:12493</t>
  </si>
  <si>
    <t>VVAALRASY</t>
  </si>
  <si>
    <t>F38:17374</t>
  </si>
  <si>
    <t>P54725|RD23A_HUMAN</t>
  </si>
  <si>
    <t>F34:17014</t>
  </si>
  <si>
    <t>F34:17031</t>
  </si>
  <si>
    <t>F37:17356</t>
  </si>
  <si>
    <t>ADVTDFEGWKAAIPSA</t>
  </si>
  <si>
    <t>F15:28610</t>
  </si>
  <si>
    <t>F37:28725</t>
  </si>
  <si>
    <t>F21:28091</t>
  </si>
  <si>
    <t>DHKAYIDKEIEALQDK</t>
  </si>
  <si>
    <t>F16:18474</t>
  </si>
  <si>
    <t>ETHLKQQL</t>
  </si>
  <si>
    <t>F37:11703</t>
  </si>
  <si>
    <t>F19:11424</t>
  </si>
  <si>
    <t>F11:11600</t>
  </si>
  <si>
    <t>RISSNPVAK</t>
  </si>
  <si>
    <t>F16:10169</t>
  </si>
  <si>
    <t>VLFEKEVNEV</t>
  </si>
  <si>
    <t>F19:20864</t>
  </si>
  <si>
    <t>Q9BZQ8|NIBA1_HUMAN</t>
  </si>
  <si>
    <t>F7:20927</t>
  </si>
  <si>
    <t>HQREIQVM</t>
  </si>
  <si>
    <t>F16:13041</t>
  </si>
  <si>
    <t>Q96G75|RMD5B_HUMAN</t>
  </si>
  <si>
    <t>SSLKNKLRRGDLPF</t>
  </si>
  <si>
    <t>F24:16041</t>
  </si>
  <si>
    <t>F24:16059</t>
  </si>
  <si>
    <t>F24:16094</t>
  </si>
  <si>
    <t>AARVPGPSSSL</t>
  </si>
  <si>
    <t>F26:15584</t>
  </si>
  <si>
    <t>P42830|CXCL5_HUMAN</t>
  </si>
  <si>
    <t>ALDESHNQNL</t>
  </si>
  <si>
    <t>F15:13812</t>
  </si>
  <si>
    <t>O94804|STK10_HUMAN</t>
  </si>
  <si>
    <t>F19:13534</t>
  </si>
  <si>
    <t>RETSHVTM(+15.99)V</t>
  </si>
  <si>
    <t>F17:10082</t>
  </si>
  <si>
    <t>Q7L5Y9|MAEA_HUMAN</t>
  </si>
  <si>
    <t>F18:10184</t>
  </si>
  <si>
    <t>F18:10124</t>
  </si>
  <si>
    <t>TKGTSSFG</t>
  </si>
  <si>
    <t>F38:10592</t>
  </si>
  <si>
    <t>F12:10571</t>
  </si>
  <si>
    <t>F15:10616</t>
  </si>
  <si>
    <t>F16:10615</t>
  </si>
  <si>
    <t>F11:10500</t>
  </si>
  <si>
    <t>F39:10413</t>
  </si>
  <si>
    <t>F20:9348</t>
  </si>
  <si>
    <t>F31:10507</t>
  </si>
  <si>
    <t>F6:10263</t>
  </si>
  <si>
    <t>F40:10608</t>
  </si>
  <si>
    <t>F25:10392</t>
  </si>
  <si>
    <t>F14:10481</t>
  </si>
  <si>
    <t>F18:10499</t>
  </si>
  <si>
    <t>F5:10316</t>
  </si>
  <si>
    <t>F37:10597</t>
  </si>
  <si>
    <t>F35:10342</t>
  </si>
  <si>
    <t>F19:10324</t>
  </si>
  <si>
    <t>VEN(+.98)GKKVKVNKDDIQK</t>
  </si>
  <si>
    <t>F23:10789</t>
  </si>
  <si>
    <t>N3:Deamidation (NQ):17.76</t>
  </si>
  <si>
    <t>ALSKEGIVAL</t>
  </si>
  <si>
    <t>F3:20292</t>
  </si>
  <si>
    <t>F9:20508</t>
  </si>
  <si>
    <t>F9:20474</t>
  </si>
  <si>
    <t>F3:20267</t>
  </si>
  <si>
    <t>KVAQPKEV</t>
  </si>
  <si>
    <t>F40:9980</t>
  </si>
  <si>
    <t>F26:9841</t>
  </si>
  <si>
    <t>F12:9957</t>
  </si>
  <si>
    <t>ALSEKIVSV</t>
  </si>
  <si>
    <t>F16:19088</t>
  </si>
  <si>
    <t>F10:18741</t>
  </si>
  <si>
    <t>F8:18664</t>
  </si>
  <si>
    <t>AEILKERGAY</t>
  </si>
  <si>
    <t>F14:13977</t>
  </si>
  <si>
    <t>Q14558|KPRA_HUMAN</t>
  </si>
  <si>
    <t>DFKIKC(+119.00)VAF</t>
  </si>
  <si>
    <t>F26:21304</t>
  </si>
  <si>
    <t>F26:21292</t>
  </si>
  <si>
    <t>F28:20992</t>
  </si>
  <si>
    <t>LGRIGVITN</t>
  </si>
  <si>
    <t>F24:18220</t>
  </si>
  <si>
    <t>F12:17807</t>
  </si>
  <si>
    <t>F32:17791</t>
  </si>
  <si>
    <t>F26:17743</t>
  </si>
  <si>
    <t>DEFHNPLAY</t>
  </si>
  <si>
    <t>F18:24035</t>
  </si>
  <si>
    <t>RM(+15.99)AFLRKVY</t>
  </si>
  <si>
    <t>F38:13613</t>
  </si>
  <si>
    <t>NLKVKVLF</t>
  </si>
  <si>
    <t>F19:19475</t>
  </si>
  <si>
    <t>F37:19681</t>
  </si>
  <si>
    <t>F25:19517</t>
  </si>
  <si>
    <t>F28:19147</t>
  </si>
  <si>
    <t>GQWKSITLFVQEDRA</t>
  </si>
  <si>
    <t>F21:22804</t>
  </si>
  <si>
    <t>F37:23381</t>
  </si>
  <si>
    <t>TYVSGM(+15.99)LRF</t>
  </si>
  <si>
    <t>F11:21151</t>
  </si>
  <si>
    <t>VYQVSRTSGGAGGLGSLRAS</t>
  </si>
  <si>
    <t>F33:16747</t>
  </si>
  <si>
    <t>F34:16744</t>
  </si>
  <si>
    <t>AEIIRFLTNY</t>
  </si>
  <si>
    <t>F19:27149</t>
  </si>
  <si>
    <t>KLIKRHEAF</t>
  </si>
  <si>
    <t>F34:10087</t>
  </si>
  <si>
    <t>F6:10142</t>
  </si>
  <si>
    <t>F6:10126</t>
  </si>
  <si>
    <t>F34:10080</t>
  </si>
  <si>
    <t>RFQPGETL</t>
  </si>
  <si>
    <t>F24:17211</t>
  </si>
  <si>
    <t>F24:17212</t>
  </si>
  <si>
    <t>PLARDLLHPSLEEEKKKHK</t>
  </si>
  <si>
    <t>F37:13056</t>
  </si>
  <si>
    <t>KRPQRATSNVF</t>
  </si>
  <si>
    <t>F24:11211</t>
  </si>
  <si>
    <t>F24:11199</t>
  </si>
  <si>
    <t>SEQFLKQM(+15.99)Y</t>
  </si>
  <si>
    <t>F2:17717</t>
  </si>
  <si>
    <t>ETDHINQIGY</t>
  </si>
  <si>
    <t>F20:16631</t>
  </si>
  <si>
    <t>F28:17342</t>
  </si>
  <si>
    <t>F26:17718</t>
  </si>
  <si>
    <t>F6:17532</t>
  </si>
  <si>
    <t>RQFDNFKRVFK</t>
  </si>
  <si>
    <t>F39:14616</t>
  </si>
  <si>
    <t>RLKAPGVITR</t>
  </si>
  <si>
    <t>F40:12382</t>
  </si>
  <si>
    <t>Q9NYL5|CP39A_HUMAN</t>
  </si>
  <si>
    <t>SIINGYKRVL</t>
  </si>
  <si>
    <t>F23:18054</t>
  </si>
  <si>
    <t>F23:18042</t>
  </si>
  <si>
    <t>RFDSDVGEFRAVTELGRPA</t>
  </si>
  <si>
    <t>F24:22924</t>
  </si>
  <si>
    <t>LYDPVISKL</t>
  </si>
  <si>
    <t>F7:23380</t>
  </si>
  <si>
    <t>F12:23471</t>
  </si>
  <si>
    <t>VEQKKKRTFRKF</t>
  </si>
  <si>
    <t>F26:8886</t>
  </si>
  <si>
    <t>F26:8660</t>
  </si>
  <si>
    <t>SAYPHQLSF</t>
  </si>
  <si>
    <t>F33:20034</t>
  </si>
  <si>
    <t>Q9HC58|NCKX3_HUMAN</t>
  </si>
  <si>
    <t>LDGYVPTENLRF</t>
  </si>
  <si>
    <t>F24:26292</t>
  </si>
  <si>
    <t>GFGRIGRLVTRAAF</t>
  </si>
  <si>
    <t>F23:20084</t>
  </si>
  <si>
    <t>KEIAEAYLGY</t>
  </si>
  <si>
    <t>F3:21419</t>
  </si>
  <si>
    <t>ILDSGIYRI</t>
  </si>
  <si>
    <t>F24:23990</t>
  </si>
  <si>
    <t>Q9UPZ3|HPS5_HUMAN</t>
  </si>
  <si>
    <t>F8:23163</t>
  </si>
  <si>
    <t>F10:23260</t>
  </si>
  <si>
    <t>RPPPIGAEV</t>
  </si>
  <si>
    <t>F14:15959</t>
  </si>
  <si>
    <t>RM(+15.99)QKEITAL</t>
  </si>
  <si>
    <t>F16:12797</t>
  </si>
  <si>
    <t>F6:12406</t>
  </si>
  <si>
    <t>F6:13748</t>
  </si>
  <si>
    <t>F28:12220</t>
  </si>
  <si>
    <t>F8:12466</t>
  </si>
  <si>
    <t>F38:12888</t>
  </si>
  <si>
    <t>F20:11582</t>
  </si>
  <si>
    <t>F12:12824</t>
  </si>
  <si>
    <t>F15:12797</t>
  </si>
  <si>
    <t>F33:12325</t>
  </si>
  <si>
    <t>F34:12326</t>
  </si>
  <si>
    <t>F5:12459</t>
  </si>
  <si>
    <t>F34:12371</t>
  </si>
  <si>
    <t>KGEKDIPGL</t>
  </si>
  <si>
    <t>F12:14877</t>
  </si>
  <si>
    <t>F24:15243</t>
  </si>
  <si>
    <t>F40:14940</t>
  </si>
  <si>
    <t>KIDPSTLQMW</t>
  </si>
  <si>
    <t>F15:26055</t>
  </si>
  <si>
    <t>KLNVRTTHY</t>
  </si>
  <si>
    <t>F38:11111</t>
  </si>
  <si>
    <t>F38:11097</t>
  </si>
  <si>
    <t>RFFPYTSSQM(+15.99)F</t>
  </si>
  <si>
    <t>F11:23584</t>
  </si>
  <si>
    <t>O75925|PIAS1_HUMAN</t>
  </si>
  <si>
    <t>KRTFRKFTY</t>
  </si>
  <si>
    <t>LTDYDIRFY</t>
  </si>
  <si>
    <t>F21:25051</t>
  </si>
  <si>
    <t>P68400|CSK21_HUMAN:Q8NEV1|CSK23_HUMAN</t>
  </si>
  <si>
    <t>F6:25257</t>
  </si>
  <si>
    <t>F19:25264</t>
  </si>
  <si>
    <t>F5:25266</t>
  </si>
  <si>
    <t>N(+.98)YIDKVRFL</t>
  </si>
  <si>
    <t>F18:23736</t>
  </si>
  <si>
    <t>F24:24532</t>
  </si>
  <si>
    <t>IDVIGVTK</t>
  </si>
  <si>
    <t>F12:18574</t>
  </si>
  <si>
    <t>F26:18493</t>
  </si>
  <si>
    <t>F24:18998</t>
  </si>
  <si>
    <t>SLPLPN(+.98)FSSLNLRET</t>
  </si>
  <si>
    <t>F23:30452</t>
  </si>
  <si>
    <t>N6:Deamidation (NQ):32.52</t>
  </si>
  <si>
    <t>F23:30435</t>
  </si>
  <si>
    <t>DRIYKNVM</t>
  </si>
  <si>
    <t>F12:14749</t>
  </si>
  <si>
    <t>F20:13566</t>
  </si>
  <si>
    <t>F28:14220</t>
  </si>
  <si>
    <t>F38:14796</t>
  </si>
  <si>
    <t>GEYFAIKAL</t>
  </si>
  <si>
    <t>F18:23864</t>
  </si>
  <si>
    <t>F34:23814</t>
  </si>
  <si>
    <t>EEAEVRKKL</t>
  </si>
  <si>
    <t>F14:10014</t>
  </si>
  <si>
    <t>F14:10012</t>
  </si>
  <si>
    <t>F10:9942</t>
  </si>
  <si>
    <t>F35:9932</t>
  </si>
  <si>
    <t>F10:9941</t>
  </si>
  <si>
    <t>VMLDVPIRL</t>
  </si>
  <si>
    <t>F11:27814</t>
  </si>
  <si>
    <t>F21:27313</t>
  </si>
  <si>
    <t>F3:27327</t>
  </si>
  <si>
    <t>F1:27478</t>
  </si>
  <si>
    <t>F33:27506</t>
  </si>
  <si>
    <t>F15:27957</t>
  </si>
  <si>
    <t>F19:27615</t>
  </si>
  <si>
    <t>F5:27566</t>
  </si>
  <si>
    <t>F9:27508</t>
  </si>
  <si>
    <t>F5:27572</t>
  </si>
  <si>
    <t>F27:27407</t>
  </si>
  <si>
    <t>F29:27286</t>
  </si>
  <si>
    <t>AAHLPAEFTPAVHASLDKFL</t>
  </si>
  <si>
    <t>F37:25646</t>
  </si>
  <si>
    <t>YSDMREANY</t>
  </si>
  <si>
    <t>F20:13865</t>
  </si>
  <si>
    <t>KLTEVPVEPV</t>
  </si>
  <si>
    <t>F37:20177</t>
  </si>
  <si>
    <t>F10:19942</t>
  </si>
  <si>
    <t>F9:19795</t>
  </si>
  <si>
    <t>RPKTFGM(+15.99)DM(+15.99)</t>
  </si>
  <si>
    <t>F25:10310</t>
  </si>
  <si>
    <t>M7:Oxidation (M):1000.00;M9:Oxidation (M):1000.00</t>
  </si>
  <si>
    <t>TRNFVIHRL</t>
  </si>
  <si>
    <t>F35:13671</t>
  </si>
  <si>
    <t>M(+15.99)EGTVKSKY</t>
  </si>
  <si>
    <t>F35:9500</t>
  </si>
  <si>
    <t>ITDKAREF</t>
  </si>
  <si>
    <t>F16:12023</t>
  </si>
  <si>
    <t>F15:11999</t>
  </si>
  <si>
    <t>F15:12008</t>
  </si>
  <si>
    <t>AESLGPLRENPF</t>
  </si>
  <si>
    <t>F24:24196</t>
  </si>
  <si>
    <t>Q4KMQ1|TPRN_HUMAN</t>
  </si>
  <si>
    <t>F12:23592</t>
  </si>
  <si>
    <t>MALGLALRY</t>
  </si>
  <si>
    <t>F39:25040</t>
  </si>
  <si>
    <t>F35:25023</t>
  </si>
  <si>
    <t>AEDSVMDHHF</t>
  </si>
  <si>
    <t>F19:16071</t>
  </si>
  <si>
    <t>F10:16083</t>
  </si>
  <si>
    <t>TKLGRLVKDMK</t>
  </si>
  <si>
    <t>F37:12395</t>
  </si>
  <si>
    <t>F12:12358</t>
  </si>
  <si>
    <t>TAVVTNPKE</t>
  </si>
  <si>
    <t>F20:10471</t>
  </si>
  <si>
    <t>P02766|TTHY_HUMAN</t>
  </si>
  <si>
    <t>F18:11644</t>
  </si>
  <si>
    <t>KKRKKAVLF</t>
  </si>
  <si>
    <t>F32:10018</t>
  </si>
  <si>
    <t>F24:10455</t>
  </si>
  <si>
    <t>LLLRKLPF</t>
  </si>
  <si>
    <t>LVKFPELNY</t>
  </si>
  <si>
    <t>F15:25041</t>
  </si>
  <si>
    <t>GQAHPSASY</t>
  </si>
  <si>
    <t>F16:11081</t>
  </si>
  <si>
    <t>F6:10760</t>
  </si>
  <si>
    <t>C(+119.00)EKVTNSVSSELQPYFQTLPVM(+15.99)T</t>
  </si>
  <si>
    <t>F23:28901</t>
  </si>
  <si>
    <t>C1:Cysteinylation:1000.00;M22:Oxidation (M):1000.00</t>
  </si>
  <si>
    <t>F23:28913</t>
  </si>
  <si>
    <t>YIAPLFDKF</t>
  </si>
  <si>
    <t>F11:27753</t>
  </si>
  <si>
    <t>NKSGGKAKKKKWSKGKVRDKLN</t>
  </si>
  <si>
    <t>F38:8483</t>
  </si>
  <si>
    <t>SVSDQFYRY</t>
  </si>
  <si>
    <t>F35:19833</t>
  </si>
  <si>
    <t>GEFDLVQRI</t>
  </si>
  <si>
    <t>F2:24980</t>
  </si>
  <si>
    <t>Q96KQ4|ASPP1_HUMAN:Q13625|ASPP2_HUMAN</t>
  </si>
  <si>
    <t>F10:25004</t>
  </si>
  <si>
    <t>KEPLLPVYL</t>
  </si>
  <si>
    <t>F23:27233</t>
  </si>
  <si>
    <t>VTEAFQFHF</t>
  </si>
  <si>
    <t>F25:26663</t>
  </si>
  <si>
    <t>YDMNAANVGWNNSTFA</t>
  </si>
  <si>
    <t>F15:28820</t>
  </si>
  <si>
    <t>F37:28957</t>
  </si>
  <si>
    <t>DM(+15.99)KARQEAL</t>
  </si>
  <si>
    <t>F11:10719</t>
  </si>
  <si>
    <t>Q9Y247|FA50B_HUMAN</t>
  </si>
  <si>
    <t>TVINQTQKENLRKFYKGKKYKPL</t>
  </si>
  <si>
    <t>F14:14367</t>
  </si>
  <si>
    <t>F26:14321</t>
  </si>
  <si>
    <t>KQQQQQQFV</t>
  </si>
  <si>
    <t>F29:12437</t>
  </si>
  <si>
    <t>Q9Y255|PRLD1_HUMAN</t>
  </si>
  <si>
    <t>VLAEVAQ(+.98)HY</t>
  </si>
  <si>
    <t>F16:18437</t>
  </si>
  <si>
    <t>EVVHLILFY</t>
  </si>
  <si>
    <t>F36:30302</t>
  </si>
  <si>
    <t>Q96T76|MMS19_HUMAN</t>
  </si>
  <si>
    <t>GLLETTVQK</t>
  </si>
  <si>
    <t>F14:16887</t>
  </si>
  <si>
    <t>ALVDFSLKL</t>
  </si>
  <si>
    <t>F11:28846</t>
  </si>
  <si>
    <t>F11:28865</t>
  </si>
  <si>
    <t>F15:28946</t>
  </si>
  <si>
    <t>F5:28623</t>
  </si>
  <si>
    <t>F3:28400</t>
  </si>
  <si>
    <t>F5:28614</t>
  </si>
  <si>
    <t>KPFKEFVEA</t>
  </si>
  <si>
    <t>F37:15809</t>
  </si>
  <si>
    <t>O00506|STK25_HUMAN</t>
  </si>
  <si>
    <t>NGDRIDSLLENDRQ</t>
  </si>
  <si>
    <t>F37:19006</t>
  </si>
  <si>
    <t>KSFKLSGFSF</t>
  </si>
  <si>
    <t>F37:22555</t>
  </si>
  <si>
    <t>SLYHIYVAL</t>
  </si>
  <si>
    <t>F7:25902</t>
  </si>
  <si>
    <t>F11:26007</t>
  </si>
  <si>
    <t>F1:25774</t>
  </si>
  <si>
    <t>F15:26112</t>
  </si>
  <si>
    <t>F19:25954</t>
  </si>
  <si>
    <t>F21:25606</t>
  </si>
  <si>
    <t>ALHKYSLM(+15.99)K</t>
  </si>
  <si>
    <t>F14:10828</t>
  </si>
  <si>
    <t>F14:10825</t>
  </si>
  <si>
    <t>RVASNPYTW</t>
  </si>
  <si>
    <t>F16:19115</t>
  </si>
  <si>
    <t>F37:18918</t>
  </si>
  <si>
    <t>F33:18645</t>
  </si>
  <si>
    <t>DLKTKIQKY</t>
  </si>
  <si>
    <t>F36:12729</t>
  </si>
  <si>
    <t>F38:13043</t>
  </si>
  <si>
    <t>F36:12750</t>
  </si>
  <si>
    <t>RLILIESRIHRLARY</t>
  </si>
  <si>
    <t>F24:17392</t>
  </si>
  <si>
    <t>AEAVRAVLNPTPI</t>
  </si>
  <si>
    <t>F23:22414</t>
  </si>
  <si>
    <t>VYAFSARPL</t>
  </si>
  <si>
    <t>F9:20831</t>
  </si>
  <si>
    <t>F10:20966</t>
  </si>
  <si>
    <t>YVRTTINKN</t>
  </si>
  <si>
    <t>F26:10248</t>
  </si>
  <si>
    <t>F26:10247</t>
  </si>
  <si>
    <t>RRHGRAYVPIAQVKD</t>
  </si>
  <si>
    <t>F40:11704</t>
  </si>
  <si>
    <t>F10:11435</t>
  </si>
  <si>
    <t>IIKEYTDVY</t>
  </si>
  <si>
    <t>F5:19004</t>
  </si>
  <si>
    <t>TKPAIRRLARRGGVKRIS</t>
  </si>
  <si>
    <t>F32:10468</t>
  </si>
  <si>
    <t>GFRTHFGGGKTTGFGM(+15.99)IYDSLDYAK</t>
  </si>
  <si>
    <t>F26:21138</t>
  </si>
  <si>
    <t>F26:21124</t>
  </si>
  <si>
    <t>RAHVKHRKGAARL</t>
  </si>
  <si>
    <t>F23:8192</t>
  </si>
  <si>
    <t>VYPLDFARTRL</t>
  </si>
  <si>
    <t>F23:24134</t>
  </si>
  <si>
    <t>F11:23647</t>
  </si>
  <si>
    <t>F39:23589</t>
  </si>
  <si>
    <t>SSSVRNTC(+119.00)Y</t>
  </si>
  <si>
    <t>F14:10734</t>
  </si>
  <si>
    <t>A7KAX9|RHG32_HUMAN</t>
  </si>
  <si>
    <t>NLPMHKMI</t>
  </si>
  <si>
    <t>F23:15737</t>
  </si>
  <si>
    <t>F24:15851</t>
  </si>
  <si>
    <t>AVSELAGHQ(+.98)T</t>
  </si>
  <si>
    <t>F26:13307</t>
  </si>
  <si>
    <t>ETKRHEVL</t>
  </si>
  <si>
    <t>F19:9409</t>
  </si>
  <si>
    <t>Q5HYI8|RABL3_HUMAN</t>
  </si>
  <si>
    <t>GRNSNSKRLL</t>
  </si>
  <si>
    <t>F35:9629</t>
  </si>
  <si>
    <t>F27:9421</t>
  </si>
  <si>
    <t>GENDRGVSF</t>
  </si>
  <si>
    <t>F39:15592</t>
  </si>
  <si>
    <t>F9:15336</t>
  </si>
  <si>
    <t>F34:15372</t>
  </si>
  <si>
    <t>F10:15488</t>
  </si>
  <si>
    <t>RM(+15.99)PTKTLRI</t>
  </si>
  <si>
    <t>F25:11268</t>
  </si>
  <si>
    <t>F37:11526</t>
  </si>
  <si>
    <t>F24:11873</t>
  </si>
  <si>
    <t>F18:11405</t>
  </si>
  <si>
    <t>F40:11511</t>
  </si>
  <si>
    <t>LPKPPKPVSKM(+15.99)RM(+15.99)ATPLLM(+15.99)QALP</t>
  </si>
  <si>
    <t>F38:17928</t>
  </si>
  <si>
    <t>M11:Oxidation (M):1000.00;M13:Oxidation (M):1000.00;M19:Oxidation (M):1000.00</t>
  </si>
  <si>
    <t>F12:17917</t>
  </si>
  <si>
    <t>AWLGPGTAKLLKF</t>
  </si>
  <si>
    <t>F18:25001</t>
  </si>
  <si>
    <t>EFKNTRTNEKVELQEL</t>
  </si>
  <si>
    <t>F23:16798</t>
  </si>
  <si>
    <t>RLKELC(+119.00)EQY</t>
  </si>
  <si>
    <t>F16:13813</t>
  </si>
  <si>
    <t>F6:13407</t>
  </si>
  <si>
    <t>DRVLRAML</t>
  </si>
  <si>
    <t>F11:18003</t>
  </si>
  <si>
    <t>F12:18037</t>
  </si>
  <si>
    <t>KEVNFTSEL</t>
  </si>
  <si>
    <t>F7:20043</t>
  </si>
  <si>
    <t>ALGSFIYHL</t>
  </si>
  <si>
    <t>F21:26259</t>
  </si>
  <si>
    <t>Q9NQX7|ITM2C_HUMAN</t>
  </si>
  <si>
    <t>F11:26771</t>
  </si>
  <si>
    <t>F15:26896</t>
  </si>
  <si>
    <t>F3:26302</t>
  </si>
  <si>
    <t>F19:26588</t>
  </si>
  <si>
    <t>RVMEYINRL</t>
  </si>
  <si>
    <t>F33:17941</t>
  </si>
  <si>
    <t>KRLNMATLR</t>
  </si>
  <si>
    <t>F28:11451</t>
  </si>
  <si>
    <t>LDFEDKDGDKVVAGDEWL</t>
  </si>
  <si>
    <t>F23:26846</t>
  </si>
  <si>
    <t>KVIDRILYK</t>
  </si>
  <si>
    <t>F14:14401</t>
  </si>
  <si>
    <t>F16:14530</t>
  </si>
  <si>
    <t>F32:14421</t>
  </si>
  <si>
    <t>FQAILDHTY</t>
  </si>
  <si>
    <t>F31:21364</t>
  </si>
  <si>
    <t>O96019|ACL6A_HUMAN</t>
  </si>
  <si>
    <t>RIIPRHLQLA</t>
  </si>
  <si>
    <t>F23:15105</t>
  </si>
  <si>
    <t>RPRNPKRDR</t>
  </si>
  <si>
    <t>F13:10250</t>
  </si>
  <si>
    <t>P20648|ATP4A_HUMAN</t>
  </si>
  <si>
    <t>F5:10126</t>
  </si>
  <si>
    <t>IIAPPERKYSV</t>
  </si>
  <si>
    <t>F24:16151</t>
  </si>
  <si>
    <t>F24:16168</t>
  </si>
  <si>
    <t>F25:15665</t>
  </si>
  <si>
    <t>F23:16057</t>
  </si>
  <si>
    <t>RPISGQKEV</t>
  </si>
  <si>
    <t>F14:9821</t>
  </si>
  <si>
    <t>F6:9644</t>
  </si>
  <si>
    <t>F38:9954</t>
  </si>
  <si>
    <t>SGRLRGTQEVAPPTPLTPT</t>
  </si>
  <si>
    <t>F23:18168</t>
  </si>
  <si>
    <t>F23:18151</t>
  </si>
  <si>
    <t>RPYVHKIL</t>
  </si>
  <si>
    <t>F12:12603</t>
  </si>
  <si>
    <t>TPPNQRRRTLENLIPDTK</t>
  </si>
  <si>
    <t>F11:15183</t>
  </si>
  <si>
    <t>F11:15163</t>
  </si>
  <si>
    <t>F11:15174</t>
  </si>
  <si>
    <t>EIYSGC(+119.00)TKK</t>
  </si>
  <si>
    <t>F14:9417</t>
  </si>
  <si>
    <t>P25685|DNJB1_HUMAN</t>
  </si>
  <si>
    <t>GVYPGHRPGL</t>
  </si>
  <si>
    <t>F24:14178</t>
  </si>
  <si>
    <t>F24:14152</t>
  </si>
  <si>
    <t>F30:13430</t>
  </si>
  <si>
    <t>HQADFVPISF</t>
  </si>
  <si>
    <t>F15:26744</t>
  </si>
  <si>
    <t>Q96EN8|MOCOS_HUMAN</t>
  </si>
  <si>
    <t>KLKAWNDIK</t>
  </si>
  <si>
    <t>F37:12974</t>
  </si>
  <si>
    <t>F24:13373</t>
  </si>
  <si>
    <t>F12:12971</t>
  </si>
  <si>
    <t>F37:12994</t>
  </si>
  <si>
    <t>F40:12991</t>
  </si>
  <si>
    <t>TQRSPHVFY</t>
  </si>
  <si>
    <t>F15:14307</t>
  </si>
  <si>
    <t>F15:14295</t>
  </si>
  <si>
    <t>FLDENVHFF</t>
  </si>
  <si>
    <t>F15:27991</t>
  </si>
  <si>
    <t>Q86TI2|DPP9_HUMAN</t>
  </si>
  <si>
    <t>F21:27426</t>
  </si>
  <si>
    <t>F1:27567</t>
  </si>
  <si>
    <t>F3:27441</t>
  </si>
  <si>
    <t>RSLDTRQVY</t>
  </si>
  <si>
    <t>F38:13283</t>
  </si>
  <si>
    <t>Q7L8W6|DPH6_HUMAN</t>
  </si>
  <si>
    <t>F33:12827</t>
  </si>
  <si>
    <t>RLRQERESL</t>
  </si>
  <si>
    <t>F37:10421</t>
  </si>
  <si>
    <t>Q5JSZ5|PRC2B_HUMAN</t>
  </si>
  <si>
    <t>TSDKPGSPY</t>
  </si>
  <si>
    <t>F28:11315</t>
  </si>
  <si>
    <t>F19:11571</t>
  </si>
  <si>
    <t>F20:10606</t>
  </si>
  <si>
    <t>F6:11523</t>
  </si>
  <si>
    <t>F25:11653</t>
  </si>
  <si>
    <t>YELIITRY</t>
  </si>
  <si>
    <t>F32:23441</t>
  </si>
  <si>
    <t>F18:23289</t>
  </si>
  <si>
    <t>GRLPVPKEVNR</t>
  </si>
  <si>
    <t>F36:12509</t>
  </si>
  <si>
    <t>Q16612|NREP_HUMAN</t>
  </si>
  <si>
    <t>ILDEVIFKL</t>
  </si>
  <si>
    <t>F9:29377</t>
  </si>
  <si>
    <t>Q15051|IQCB1_HUMAN</t>
  </si>
  <si>
    <t>F10:29493</t>
  </si>
  <si>
    <t>LATQLTGPVM(+15.99)PVRNVYK</t>
  </si>
  <si>
    <t>F25:18763</t>
  </si>
  <si>
    <t>F37:18975</t>
  </si>
  <si>
    <t>F23:19240</t>
  </si>
  <si>
    <t>MADPNIRFL</t>
  </si>
  <si>
    <t>F8:23831</t>
  </si>
  <si>
    <t>F4:23123</t>
  </si>
  <si>
    <t>F34:23785</t>
  </si>
  <si>
    <t>F6:23813</t>
  </si>
  <si>
    <t>F15:24172</t>
  </si>
  <si>
    <t>F16:24179</t>
  </si>
  <si>
    <t>ENGSLVEIR</t>
  </si>
  <si>
    <t>F2:17145</t>
  </si>
  <si>
    <t>F26:17305</t>
  </si>
  <si>
    <t>KPYNVYITV</t>
  </si>
  <si>
    <t>F37:21585</t>
  </si>
  <si>
    <t>Q06136|KDSR_HUMAN</t>
  </si>
  <si>
    <t>TSDYEHQYY</t>
  </si>
  <si>
    <t>F20:15309</t>
  </si>
  <si>
    <t>Q9UHF4|I20RA_HUMAN</t>
  </si>
  <si>
    <t>F6:16231</t>
  </si>
  <si>
    <t>F20:15267</t>
  </si>
  <si>
    <t>LEGEESRISL</t>
  </si>
  <si>
    <t>F7:19063</t>
  </si>
  <si>
    <t>KTNLRRC(+119.00)TY</t>
  </si>
  <si>
    <t>F37:9536</t>
  </si>
  <si>
    <t>F37:9530</t>
  </si>
  <si>
    <t>TQRTNTAY</t>
  </si>
  <si>
    <t>F16:10240</t>
  </si>
  <si>
    <t>EAKRKEFL</t>
  </si>
  <si>
    <t>F20:9879</t>
  </si>
  <si>
    <t>Q92599|SEPT8_HUMAN</t>
  </si>
  <si>
    <t>F12:11172</t>
  </si>
  <si>
    <t>F38:11202</t>
  </si>
  <si>
    <t>F26:10975</t>
  </si>
  <si>
    <t>F28:10599</t>
  </si>
  <si>
    <t>KKKARKSAGAAKRKASGPPVSEL</t>
  </si>
  <si>
    <t>F4:8805</t>
  </si>
  <si>
    <t>DALKVINKV</t>
  </si>
  <si>
    <t>F10:16472</t>
  </si>
  <si>
    <t>ILLDIHIFM(+15.99)</t>
  </si>
  <si>
    <t>F21:30359</t>
  </si>
  <si>
    <t>TRIIDVVY</t>
  </si>
  <si>
    <t>F25:21952</t>
  </si>
  <si>
    <t>F11:22115</t>
  </si>
  <si>
    <t>F23:22601</t>
  </si>
  <si>
    <t>F37:22248</t>
  </si>
  <si>
    <t>F31:21997</t>
  </si>
  <si>
    <t>F26:22042</t>
  </si>
  <si>
    <t>KVWSDPFGRK</t>
  </si>
  <si>
    <t>F15:15213</t>
  </si>
  <si>
    <t>Q8N5G0|SIM20_HUMAN</t>
  </si>
  <si>
    <t>F16:15281</t>
  </si>
  <si>
    <t>DMKRLIM(+15.99)VL</t>
  </si>
  <si>
    <t>F37:23981</t>
  </si>
  <si>
    <t>M7:Oxidation (M):51.00</t>
  </si>
  <si>
    <t>F19:23712</t>
  </si>
  <si>
    <t>M7:Oxidation (M):52.68</t>
  </si>
  <si>
    <t>F11:23837</t>
  </si>
  <si>
    <t>M7:Oxidation (M):26.93</t>
  </si>
  <si>
    <t>SSFRFSGRTQK</t>
  </si>
  <si>
    <t>F16:11276</t>
  </si>
  <si>
    <t>F14:11166</t>
  </si>
  <si>
    <t>GKVGAHAGEYGAEALERMF</t>
  </si>
  <si>
    <t>F38:22035</t>
  </si>
  <si>
    <t>IIMKDVPDW</t>
  </si>
  <si>
    <t>F15:24129</t>
  </si>
  <si>
    <t>APRPPPVEK</t>
  </si>
  <si>
    <t>F13:11278</t>
  </si>
  <si>
    <t>RVSGVKPKY</t>
  </si>
  <si>
    <t>F17:9864</t>
  </si>
  <si>
    <t>NLRETNLDSLPLVD</t>
  </si>
  <si>
    <t>F2:25398</t>
  </si>
  <si>
    <t>NRILLVAKR</t>
  </si>
  <si>
    <t>F36:12205</t>
  </si>
  <si>
    <t>F28:11855</t>
  </si>
  <si>
    <t>QLSLRTVSL</t>
  </si>
  <si>
    <t>F37:22605</t>
  </si>
  <si>
    <t>F20:21279</t>
  </si>
  <si>
    <t>SPGGVYATRSSAVRLR</t>
  </si>
  <si>
    <t>F26:13836</t>
  </si>
  <si>
    <t>F32:13952</t>
  </si>
  <si>
    <t>F20:12765</t>
  </si>
  <si>
    <t>F6:13652</t>
  </si>
  <si>
    <t>KSYYSKHLK</t>
  </si>
  <si>
    <t>F15:9280</t>
  </si>
  <si>
    <t>Q9Y3M9|ZN337_HUMAN</t>
  </si>
  <si>
    <t>F13:9032</t>
  </si>
  <si>
    <t>HIKTETVTY</t>
  </si>
  <si>
    <t>F16:12941</t>
  </si>
  <si>
    <t>HLANIVERV</t>
  </si>
  <si>
    <t>F14:16014</t>
  </si>
  <si>
    <t>F12:16067</t>
  </si>
  <si>
    <t>F24:16500</t>
  </si>
  <si>
    <t>F16:16183</t>
  </si>
  <si>
    <t>F10:15844</t>
  </si>
  <si>
    <t>F28:15559</t>
  </si>
  <si>
    <t>F15:16302</t>
  </si>
  <si>
    <t>F2:15865</t>
  </si>
  <si>
    <t>F7:15887</t>
  </si>
  <si>
    <t>F19:15863</t>
  </si>
  <si>
    <t>F8:15791</t>
  </si>
  <si>
    <t>ALDTKGPEIRT</t>
  </si>
  <si>
    <t>F24:14584</t>
  </si>
  <si>
    <t>KMDEVLYSI</t>
  </si>
  <si>
    <t>F4:23052</t>
  </si>
  <si>
    <t>P83876|TXN4A_HUMAN</t>
  </si>
  <si>
    <t>F16:24113</t>
  </si>
  <si>
    <t>F20:22776</t>
  </si>
  <si>
    <t>F6:23764</t>
  </si>
  <si>
    <t>F2:23821</t>
  </si>
  <si>
    <t>KVKSEFNSY</t>
  </si>
  <si>
    <t>F38:12567</t>
  </si>
  <si>
    <t>P57739|CLD2_HUMAN</t>
  </si>
  <si>
    <t>F30:12094</t>
  </si>
  <si>
    <t>IYSIDFTRF</t>
  </si>
  <si>
    <t>F11:27925</t>
  </si>
  <si>
    <t>DVKALTLHY</t>
  </si>
  <si>
    <t>F37:19763</t>
  </si>
  <si>
    <t>RTIVIRRDY</t>
  </si>
  <si>
    <t>F32:12515</t>
  </si>
  <si>
    <t>RYMFSRPFRKHGVVPLAT</t>
  </si>
  <si>
    <t>F12:16301</t>
  </si>
  <si>
    <t>GC(+119.00)NILRVEY</t>
  </si>
  <si>
    <t>F33:19832</t>
  </si>
  <si>
    <t>FDLGRKKAKVDEFPL</t>
  </si>
  <si>
    <t>F24:19210</t>
  </si>
  <si>
    <t>GITKPAIR</t>
  </si>
  <si>
    <t>F23:11955</t>
  </si>
  <si>
    <t>F26:13764</t>
  </si>
  <si>
    <t>F25:11576</t>
  </si>
  <si>
    <t>IDKTGENF</t>
  </si>
  <si>
    <t>F11:13771</t>
  </si>
  <si>
    <t>F23:14024</t>
  </si>
  <si>
    <t>KTDPSAAGRKK</t>
  </si>
  <si>
    <t>F16:7549</t>
  </si>
  <si>
    <t>Q96L91|EP400_HUMAN</t>
  </si>
  <si>
    <t>F14:7327</t>
  </si>
  <si>
    <t>F15:7414</t>
  </si>
  <si>
    <t>LQFNPKFM(+15.99)TF</t>
  </si>
  <si>
    <t>F16:24893</t>
  </si>
  <si>
    <t>SRPGRGEPRFI</t>
  </si>
  <si>
    <t>F24:13228</t>
  </si>
  <si>
    <t>P04439|HLAA_HUMAN:P01889|HLAB_HUMAN:P10321|HLAC_HUMAN:P17693|HLAG_HUMAN:P13747|HLAE_HUMAN</t>
  </si>
  <si>
    <t>F23:13082</t>
  </si>
  <si>
    <t>F23:13137</t>
  </si>
  <si>
    <t>RVHSHSAVY</t>
  </si>
  <si>
    <t>F17:9291</t>
  </si>
  <si>
    <t>PKKAAKSAAKAVKPKAAKPK</t>
  </si>
  <si>
    <t>F9:8045</t>
  </si>
  <si>
    <t>F13:7930</t>
  </si>
  <si>
    <t>F35:7906</t>
  </si>
  <si>
    <t>F8:8186</t>
  </si>
  <si>
    <t>F28:7851</t>
  </si>
  <si>
    <t>F1:35729</t>
  </si>
  <si>
    <t>F16:8357</t>
  </si>
  <si>
    <t>F1:8220</t>
  </si>
  <si>
    <t>F7:8251</t>
  </si>
  <si>
    <t>YDLSDKSINPLGGFV</t>
  </si>
  <si>
    <t>F25:29680</t>
  </si>
  <si>
    <t>KYLLDSPSL</t>
  </si>
  <si>
    <t>F11:22634</t>
  </si>
  <si>
    <t>Q96A29|FUCT1_HUMAN</t>
  </si>
  <si>
    <t>KRAGELTEDEVERVITI</t>
  </si>
  <si>
    <t>F24:22700</t>
  </si>
  <si>
    <t>TFRIKRFLAKKQK</t>
  </si>
  <si>
    <t>F27:11218</t>
  </si>
  <si>
    <t>F35:11369</t>
  </si>
  <si>
    <t>F39:11482</t>
  </si>
  <si>
    <t>F11:11590</t>
  </si>
  <si>
    <t>F19:11387</t>
  </si>
  <si>
    <t>F15:11701</t>
  </si>
  <si>
    <t>F9:11259</t>
  </si>
  <si>
    <t>RGTRYMFSRPFRK</t>
  </si>
  <si>
    <t>F37:12439</t>
  </si>
  <si>
    <t>YEETRGVLKV</t>
  </si>
  <si>
    <t>F24:22961</t>
  </si>
  <si>
    <t>VDLEPTVIDGIRTG</t>
  </si>
  <si>
    <t>F11:24202</t>
  </si>
  <si>
    <t>A6NHL2|TBAL3_HUMAN</t>
  </si>
  <si>
    <t>F25:24034</t>
  </si>
  <si>
    <t>F37:24375</t>
  </si>
  <si>
    <t>F23:24629</t>
  </si>
  <si>
    <t>DTVRFVHVY</t>
  </si>
  <si>
    <t>F37:19218</t>
  </si>
  <si>
    <t>M(+15.99)INTDLSRILKSPEIQ(+.98)RAL</t>
  </si>
  <si>
    <t>F1:25214</t>
  </si>
  <si>
    <t>M1:Oxidation (M):1000.00;Q16:Deamidation (NQ):82.05</t>
  </si>
  <si>
    <t>F1:25264</t>
  </si>
  <si>
    <t>M1:Oxidation (M):1000.00;Q16:Deamidation (NQ):21.46</t>
  </si>
  <si>
    <t>KTDLRFQSSAVM(+15.99)AL</t>
  </si>
  <si>
    <t>F34:19623</t>
  </si>
  <si>
    <t>F25:19728</t>
  </si>
  <si>
    <t>F33:19578</t>
  </si>
  <si>
    <t>F23:20259</t>
  </si>
  <si>
    <t>HTKVRAGRGFSLEEL</t>
  </si>
  <si>
    <t>F24:15968</t>
  </si>
  <si>
    <t>F12:15591</t>
  </si>
  <si>
    <t>F12:15602</t>
  </si>
  <si>
    <t>F38:15638</t>
  </si>
  <si>
    <t>F26:15449</t>
  </si>
  <si>
    <t>F38:15657</t>
  </si>
  <si>
    <t>F26:15448</t>
  </si>
  <si>
    <t>F26:15450</t>
  </si>
  <si>
    <t>VVLEKAM(+15.99)HK</t>
  </si>
  <si>
    <t>F15:9593</t>
  </si>
  <si>
    <t>EEAEYVRALF</t>
  </si>
  <si>
    <t>F19:25509</t>
  </si>
  <si>
    <t>DSHSLTTNIM(+15.99)EIL</t>
  </si>
  <si>
    <t>F37:28411</t>
  </si>
  <si>
    <t>RAQAVLQQY</t>
  </si>
  <si>
    <t>F32:15498</t>
  </si>
  <si>
    <t>GQSPLSQKY</t>
  </si>
  <si>
    <t>F15:14629</t>
  </si>
  <si>
    <t>Q96F24|NRBF2_HUMAN</t>
  </si>
  <si>
    <t>F5:14308</t>
  </si>
  <si>
    <t>F16:14649</t>
  </si>
  <si>
    <t>F6:14290</t>
  </si>
  <si>
    <t>F34:14247</t>
  </si>
  <si>
    <t>ILFEITAGALGK</t>
  </si>
  <si>
    <t>F15:27359</t>
  </si>
  <si>
    <t>TKLGRLVKDMKIKSLEEI</t>
  </si>
  <si>
    <t>F37:19512</t>
  </si>
  <si>
    <t>YGGGYGSGGGSGGYGSRRF</t>
  </si>
  <si>
    <t>F25:14806</t>
  </si>
  <si>
    <t>LADSYLDEGFLLDKK</t>
  </si>
  <si>
    <t>F23:25322</t>
  </si>
  <si>
    <t>KTKELIGSM(+15.99)K</t>
  </si>
  <si>
    <t>F15:9634</t>
  </si>
  <si>
    <t>F16:9503</t>
  </si>
  <si>
    <t>F14:9368</t>
  </si>
  <si>
    <t>TQKPQGAPETL</t>
  </si>
  <si>
    <t>F23:14271</t>
  </si>
  <si>
    <t>Q14119|VEZF1_HUMAN</t>
  </si>
  <si>
    <t>MPILISKI</t>
  </si>
  <si>
    <t>F10:24243</t>
  </si>
  <si>
    <t>Q13425|SNTB2_HUMAN:Q13884|SNTB1_HUMAN</t>
  </si>
  <si>
    <t>NEDEPIRVSY</t>
  </si>
  <si>
    <t>F35:19021</t>
  </si>
  <si>
    <t>LPYQIKKI</t>
  </si>
  <si>
    <t>F39:16104</t>
  </si>
  <si>
    <t>F9:15846</t>
  </si>
  <si>
    <t>F39:16123</t>
  </si>
  <si>
    <t>F9:15854</t>
  </si>
  <si>
    <t>F10:16061</t>
  </si>
  <si>
    <t>ALLKIEGV</t>
  </si>
  <si>
    <t>F23:22368</t>
  </si>
  <si>
    <t>EIYKYIVKY</t>
  </si>
  <si>
    <t>F36:19385</t>
  </si>
  <si>
    <t>M(+15.99)SKGHRIEEVPELPL</t>
  </si>
  <si>
    <t>F24:19609</t>
  </si>
  <si>
    <t>VTLSQPKIVKWDRDM(+15.99)</t>
  </si>
  <si>
    <t>F28:17575</t>
  </si>
  <si>
    <t>GELGRILTV</t>
  </si>
  <si>
    <t>F18:22581</t>
  </si>
  <si>
    <t>RRNTILRQA</t>
  </si>
  <si>
    <t>F26:10092</t>
  </si>
  <si>
    <t>KSPIFGPE</t>
  </si>
  <si>
    <t>RSM(+15.99)GFIGHY</t>
  </si>
  <si>
    <t>F31:14200</t>
  </si>
  <si>
    <t>EVVNKINRA</t>
  </si>
  <si>
    <t>F36:10652</t>
  </si>
  <si>
    <t>F35:10635</t>
  </si>
  <si>
    <t>F36:10669</t>
  </si>
  <si>
    <t>F36:10677</t>
  </si>
  <si>
    <t>RRLENIRFL</t>
  </si>
  <si>
    <t>F16:16958</t>
  </si>
  <si>
    <t>F38:16837</t>
  </si>
  <si>
    <t>F28:16316</t>
  </si>
  <si>
    <t>F20:15657</t>
  </si>
  <si>
    <t>IDPYKLLPL</t>
  </si>
  <si>
    <t>F23:30387</t>
  </si>
  <si>
    <t>KM(+15.99)ADIEYRL</t>
  </si>
  <si>
    <t>F11:16343</t>
  </si>
  <si>
    <t>P40937|RFC5_HUMAN</t>
  </si>
  <si>
    <t>F11:16328</t>
  </si>
  <si>
    <t>F15:16465</t>
  </si>
  <si>
    <t>TFIKVPQNQNGKSKGYAFIEF</t>
  </si>
  <si>
    <t>F18:22599</t>
  </si>
  <si>
    <t>F18:22641</t>
  </si>
  <si>
    <t>IATNGFVR</t>
  </si>
  <si>
    <t>F14:15545</t>
  </si>
  <si>
    <t>ISVERVIEY</t>
  </si>
  <si>
    <t>F39:21588</t>
  </si>
  <si>
    <t>F35:21566</t>
  </si>
  <si>
    <t>FVFKIPSTAY</t>
  </si>
  <si>
    <t>F15:26523</t>
  </si>
  <si>
    <t>GDYNGHVGLGV</t>
  </si>
  <si>
    <t>F24:18983</t>
  </si>
  <si>
    <t>EEAHAPHYI</t>
  </si>
  <si>
    <t>F24:13992</t>
  </si>
  <si>
    <t>RKDDEVQVV</t>
  </si>
  <si>
    <t>F23:13083</t>
  </si>
  <si>
    <t>F39:12679</t>
  </si>
  <si>
    <t>F25:12628</t>
  </si>
  <si>
    <t>F11:12776</t>
  </si>
  <si>
    <t>F31:12786</t>
  </si>
  <si>
    <t>F37:12869</t>
  </si>
  <si>
    <t>F9:12451</t>
  </si>
  <si>
    <t>M(+15.99)TDTYRLKY</t>
  </si>
  <si>
    <t>F19:14790</t>
  </si>
  <si>
    <t>Q70EK8|UBP53_HUMAN</t>
  </si>
  <si>
    <t>F19:14830</t>
  </si>
  <si>
    <t>RPHTRLFAC(+119.00)</t>
  </si>
  <si>
    <t>DQKMKSISL</t>
  </si>
  <si>
    <t>F20:14976</t>
  </si>
  <si>
    <t>ETFGHLGALGF</t>
  </si>
  <si>
    <t>F37:27845</t>
  </si>
  <si>
    <t>A8K8V0|ZN785_HUMAN</t>
  </si>
  <si>
    <t>ETTDSILSHF</t>
  </si>
  <si>
    <t>F37:25094</t>
  </si>
  <si>
    <t>TASRPSSSR</t>
  </si>
  <si>
    <t>F14:11652</t>
  </si>
  <si>
    <t>S(+42.01)NTQAERSIIGM(+15.99)IDM</t>
  </si>
  <si>
    <t>F17:29101</t>
  </si>
  <si>
    <t>S1:Acetylation (Protein N-term):1000.00;M12:Oxidation (M):44.44</t>
  </si>
  <si>
    <t>TRIPKIQQL</t>
  </si>
  <si>
    <t>F29:16095</t>
  </si>
  <si>
    <t>F23:16982</t>
  </si>
  <si>
    <t>AELERLNKQFR</t>
  </si>
  <si>
    <t>F24:14491</t>
  </si>
  <si>
    <t>F24:14462</t>
  </si>
  <si>
    <t>NVPQNDPVTVVVLKATAPF</t>
  </si>
  <si>
    <t>F37:30559</t>
  </si>
  <si>
    <t>KRREERLQA</t>
  </si>
  <si>
    <t>F37:8712</t>
  </si>
  <si>
    <t>YSAAKSKV</t>
  </si>
  <si>
    <t>F26:9087</t>
  </si>
  <si>
    <t>F26:7804</t>
  </si>
  <si>
    <t>IQRNPQLC(+119.00)Y</t>
  </si>
  <si>
    <t>F8:15265</t>
  </si>
  <si>
    <t>SERAGVRTY</t>
  </si>
  <si>
    <t>F10:10265</t>
  </si>
  <si>
    <t>F19:10188</t>
  </si>
  <si>
    <t>F10:10258</t>
  </si>
  <si>
    <t>F9:10105</t>
  </si>
  <si>
    <t>TSYPFDTVR</t>
  </si>
  <si>
    <t>F37:19577</t>
  </si>
  <si>
    <t>IGKVVQVY</t>
  </si>
  <si>
    <t>F16:17143</t>
  </si>
  <si>
    <t>F8:16734</t>
  </si>
  <si>
    <t>F6:16720</t>
  </si>
  <si>
    <t>PVEVVAPRGK</t>
  </si>
  <si>
    <t>LVRGIGRYSRSAM(+15.99)Y</t>
  </si>
  <si>
    <t>F39:13761</t>
  </si>
  <si>
    <t>F23:14113</t>
  </si>
  <si>
    <t>F23:14117</t>
  </si>
  <si>
    <t>DVAALLIKY</t>
  </si>
  <si>
    <t>F35:27644</t>
  </si>
  <si>
    <t>F36:27613</t>
  </si>
  <si>
    <t>F35:27565</t>
  </si>
  <si>
    <t>KPSPKTIAF</t>
  </si>
  <si>
    <t>F14:14235</t>
  </si>
  <si>
    <t>F5:14000</t>
  </si>
  <si>
    <t>F6:13941</t>
  </si>
  <si>
    <t>EVILIDPFHK</t>
  </si>
  <si>
    <t>F37:24424</t>
  </si>
  <si>
    <t>ITRIFGVKR</t>
  </si>
  <si>
    <t>F39:13805</t>
  </si>
  <si>
    <t>VRFSTIVRR</t>
  </si>
  <si>
    <t>F36:13187</t>
  </si>
  <si>
    <t>P28562|DUS1_HUMAN</t>
  </si>
  <si>
    <t>F35:13098</t>
  </si>
  <si>
    <t>TIETRDGEVVSEATQQQ(+.98)HEVL</t>
  </si>
  <si>
    <t>F33:20305</t>
  </si>
  <si>
    <t>SFGSGAGSSSFSRTSSSRAVVVKK</t>
  </si>
  <si>
    <t>F24:13715</t>
  </si>
  <si>
    <t>LSFVDTRTL</t>
  </si>
  <si>
    <t>F39:23051</t>
  </si>
  <si>
    <t>F21:22715</t>
  </si>
  <si>
    <t>RRIRGERA</t>
  </si>
  <si>
    <t>F23:7666</t>
  </si>
  <si>
    <t>F24:7826</t>
  </si>
  <si>
    <t>RRGDYVHVM</t>
  </si>
  <si>
    <t>F16:12870</t>
  </si>
  <si>
    <t>Q10981|FUT2_HUMAN</t>
  </si>
  <si>
    <t>F28:12285</t>
  </si>
  <si>
    <t>TKAGSKGGNLRDKLDGNELDLSL</t>
  </si>
  <si>
    <t>F24:19910</t>
  </si>
  <si>
    <t>SSERHPLYNR</t>
  </si>
  <si>
    <t>F39:9710</t>
  </si>
  <si>
    <t>Q9H461|FZD8_HUMAN</t>
  </si>
  <si>
    <t>EKAKPALEDLRQGLLPVLES</t>
  </si>
  <si>
    <t>F33:25028</t>
  </si>
  <si>
    <t>FYEHAQTYY</t>
  </si>
  <si>
    <t>F35:17692</t>
  </si>
  <si>
    <t>ELLKRKEAL</t>
  </si>
  <si>
    <t>F12:12350</t>
  </si>
  <si>
    <t>F20:11132</t>
  </si>
  <si>
    <t>F11:12274</t>
  </si>
  <si>
    <t>F28:11777</t>
  </si>
  <si>
    <t>F38:12426</t>
  </si>
  <si>
    <t>F26:12173</t>
  </si>
  <si>
    <t>F20:11128</t>
  </si>
  <si>
    <t>F38:12422</t>
  </si>
  <si>
    <t>F12:12339</t>
  </si>
  <si>
    <t>F11:12271</t>
  </si>
  <si>
    <t>ISGLIYEETRGVLK</t>
  </si>
  <si>
    <t>F28:21311</t>
  </si>
  <si>
    <t>F30:21466</t>
  </si>
  <si>
    <t>F10:21588</t>
  </si>
  <si>
    <t>YAFPLAHSL</t>
  </si>
  <si>
    <t>F15:24668</t>
  </si>
  <si>
    <t>KIFEFKETL</t>
  </si>
  <si>
    <t>F24:21207</t>
  </si>
  <si>
    <t>F34:20410</t>
  </si>
  <si>
    <t>GAELVDSVLDVVR</t>
  </si>
  <si>
    <t>F23:29790</t>
  </si>
  <si>
    <t>RQFQEHFQF</t>
  </si>
  <si>
    <t>F34:18104</t>
  </si>
  <si>
    <t>IVKEVSTY</t>
  </si>
  <si>
    <t>F15:14373</t>
  </si>
  <si>
    <t>F16:14464</t>
  </si>
  <si>
    <t>F5:14112</t>
  </si>
  <si>
    <t>F33:13988</t>
  </si>
  <si>
    <t>F31:14259</t>
  </si>
  <si>
    <t>ILM(+15.99)PNIGYGSNKKTKH</t>
  </si>
  <si>
    <t>F5:12586</t>
  </si>
  <si>
    <t>F5:12593</t>
  </si>
  <si>
    <t>F29:12232</t>
  </si>
  <si>
    <t>STRLGTDEISPRVLQALGSEPI</t>
  </si>
  <si>
    <t>F37:27215</t>
  </si>
  <si>
    <t>F39:26916</t>
  </si>
  <si>
    <t>F23:27588</t>
  </si>
  <si>
    <t>F39:26881</t>
  </si>
  <si>
    <t>F25:26875</t>
  </si>
  <si>
    <t>F11:27062</t>
  </si>
  <si>
    <t>EATLRHKL</t>
  </si>
  <si>
    <t>F19:10187</t>
  </si>
  <si>
    <t>GVPNPRTSNEVQY</t>
  </si>
  <si>
    <t>F12:16203</t>
  </si>
  <si>
    <t>F24:16554</t>
  </si>
  <si>
    <t>LLAAGFC(+119.00)PA</t>
  </si>
  <si>
    <t>F11:23245</t>
  </si>
  <si>
    <t>F21:22800</t>
  </si>
  <si>
    <t>F3:22837</t>
  </si>
  <si>
    <t>F19:23123</t>
  </si>
  <si>
    <t>ITKDRPINF</t>
  </si>
  <si>
    <t>F15:15447</t>
  </si>
  <si>
    <t>Q9P0U3|SENP1_HUMAN</t>
  </si>
  <si>
    <t>F15:15452</t>
  </si>
  <si>
    <t>VNKVIKSY</t>
  </si>
  <si>
    <t>F15:11525</t>
  </si>
  <si>
    <t>KPRPIIPM(+15.99)L</t>
  </si>
  <si>
    <t>F6:17979</t>
  </si>
  <si>
    <t>O94953|KDM4B_HUMAN</t>
  </si>
  <si>
    <t>F26:18257</t>
  </si>
  <si>
    <t>ALLKIEGVYARDETEFY</t>
  </si>
  <si>
    <t>F23:25378</t>
  </si>
  <si>
    <t>HLADTMIGK</t>
  </si>
  <si>
    <t>F16:14018</t>
  </si>
  <si>
    <t>Q9Y657|SPIN1_HUMAN</t>
  </si>
  <si>
    <t>RLLQASC(+119.00)LLSL</t>
  </si>
  <si>
    <t>F37:26414</t>
  </si>
  <si>
    <t>F33:25975</t>
  </si>
  <si>
    <t>EELERDKRVTW</t>
  </si>
  <si>
    <t>F19:14475</t>
  </si>
  <si>
    <t>KHIKHKYENK</t>
  </si>
  <si>
    <t>F31:7534</t>
  </si>
  <si>
    <t>DRYDGLRRL</t>
  </si>
  <si>
    <t>F12:14763</t>
  </si>
  <si>
    <t>HIKLRATGGNRTKTPGPGAQSA</t>
  </si>
  <si>
    <t>F39:10750</t>
  </si>
  <si>
    <t>F39:10738</t>
  </si>
  <si>
    <t>GHGLGHGHEQ(+.98)QHGLGHGHKF</t>
  </si>
  <si>
    <t>F34:9608</t>
  </si>
  <si>
    <t>ASEGPLKGILGY</t>
  </si>
  <si>
    <t>F24:26151</t>
  </si>
  <si>
    <t>RISERLKTR</t>
  </si>
  <si>
    <t>F40:9574</t>
  </si>
  <si>
    <t>F39:9383</t>
  </si>
  <si>
    <t>YYLLSGAGEHLKT</t>
  </si>
  <si>
    <t>F23:19773</t>
  </si>
  <si>
    <t>NLRETNLDSLP</t>
  </si>
  <si>
    <t>F37:20503</t>
  </si>
  <si>
    <t>F37:20721</t>
  </si>
  <si>
    <t>IPLSKIKTL</t>
  </si>
  <si>
    <t>F11:17080</t>
  </si>
  <si>
    <t>F37:17094</t>
  </si>
  <si>
    <t>F37:17099</t>
  </si>
  <si>
    <t>F11:17083</t>
  </si>
  <si>
    <t>F5:16870</t>
  </si>
  <si>
    <t>HPYLPINSA</t>
  </si>
  <si>
    <t>F37:18978</t>
  </si>
  <si>
    <t>Q13330|MTA1_HUMAN</t>
  </si>
  <si>
    <t>EELEGQIKKL</t>
  </si>
  <si>
    <t>F14:16475</t>
  </si>
  <si>
    <t>F14:16508</t>
  </si>
  <si>
    <t>TPTLVEVSRNLGKVG</t>
  </si>
  <si>
    <t>F26:21095</t>
  </si>
  <si>
    <t>F34:20915</t>
  </si>
  <si>
    <t>NANSRQQI</t>
  </si>
  <si>
    <t>F26:9924</t>
  </si>
  <si>
    <t>F40:10094</t>
  </si>
  <si>
    <t>ATPKVKNQL</t>
  </si>
  <si>
    <t>F37:11232</t>
  </si>
  <si>
    <t>Q9Y2Q3|GSTK1_HUMAN</t>
  </si>
  <si>
    <t>F19:10964</t>
  </si>
  <si>
    <t>F11:11140</t>
  </si>
  <si>
    <t>F19:10962</t>
  </si>
  <si>
    <t>F19:10941</t>
  </si>
  <si>
    <t>F25:11000</t>
  </si>
  <si>
    <t>KQKVLGKAL</t>
  </si>
  <si>
    <t>F15:11001</t>
  </si>
  <si>
    <t>F15:10998</t>
  </si>
  <si>
    <t>FGSLSNLQVTQPTVGM(+15.99)NFKTPRGPV</t>
  </si>
  <si>
    <t>F11:23827</t>
  </si>
  <si>
    <t>F37:23995</t>
  </si>
  <si>
    <t>VQTLVEKY</t>
  </si>
  <si>
    <t>F16:16707</t>
  </si>
  <si>
    <t>Q9Y5L0|TNPO3_HUMAN</t>
  </si>
  <si>
    <t>SLFAGGMLRV</t>
  </si>
  <si>
    <t>F3:25561</t>
  </si>
  <si>
    <t>F15:26153</t>
  </si>
  <si>
    <t>F21:25549</t>
  </si>
  <si>
    <t>F19:25860</t>
  </si>
  <si>
    <t>KELLLQPVTI</t>
  </si>
  <si>
    <t>F34:24972</t>
  </si>
  <si>
    <t>F18:25039</t>
  </si>
  <si>
    <t>MKFNPFVT</t>
  </si>
  <si>
    <t>F12:23624</t>
  </si>
  <si>
    <t>F24:24234</t>
  </si>
  <si>
    <t>F37:23795</t>
  </si>
  <si>
    <t>F40:23567</t>
  </si>
  <si>
    <t>LSALEEYTKKLN(+.98)TQ</t>
  </si>
  <si>
    <t>F37:20054</t>
  </si>
  <si>
    <t>N12:Deamidation (NQ):17.01</t>
  </si>
  <si>
    <t>F37:21133</t>
  </si>
  <si>
    <t>N12:Deamidation (NQ):0.00</t>
  </si>
  <si>
    <t>AKAKSRSSRAGLQFPV</t>
  </si>
  <si>
    <t>F23:13740</t>
  </si>
  <si>
    <t>F31:13388</t>
  </si>
  <si>
    <t>STKPPIC(+119.00)QR</t>
  </si>
  <si>
    <t>F40:9888</t>
  </si>
  <si>
    <t>P17927|CR1_HUMAN</t>
  </si>
  <si>
    <t>GVSDVELRV</t>
  </si>
  <si>
    <t>F24:20718</t>
  </si>
  <si>
    <t>Q96L92|SNX27_HUMAN</t>
  </si>
  <si>
    <t>ILENKEGLELL</t>
  </si>
  <si>
    <t>F24:25576</t>
  </si>
  <si>
    <t>KAVDSLVPIGRGQREL</t>
  </si>
  <si>
    <t>F23:17928</t>
  </si>
  <si>
    <t>F11:17641</t>
  </si>
  <si>
    <t>KTDPENTDY</t>
  </si>
  <si>
    <t>F28:11422</t>
  </si>
  <si>
    <t>Q9BW85|YJU2_HUMAN</t>
  </si>
  <si>
    <t>LAQTTRTAY</t>
  </si>
  <si>
    <t>F15:12653</t>
  </si>
  <si>
    <t>IFQNKKRV</t>
  </si>
  <si>
    <t>F39:9465</t>
  </si>
  <si>
    <t>F11:9532</t>
  </si>
  <si>
    <t>F39:9464</t>
  </si>
  <si>
    <t>F25:9402</t>
  </si>
  <si>
    <t>F23:9809</t>
  </si>
  <si>
    <t>F25:9395</t>
  </si>
  <si>
    <t>F31:9549</t>
  </si>
  <si>
    <t>F23:9814</t>
  </si>
  <si>
    <t>F11:9521</t>
  </si>
  <si>
    <t>F37:9718</t>
  </si>
  <si>
    <t>F3:9573</t>
  </si>
  <si>
    <t>F17:9550</t>
  </si>
  <si>
    <t>EENISEVKSY</t>
  </si>
  <si>
    <t>F2:16033</t>
  </si>
  <si>
    <t>Q96RD7|PANX1_HUMAN</t>
  </si>
  <si>
    <t>LLDQGQLN(+.98)KY</t>
  </si>
  <si>
    <t>F19:19874</t>
  </si>
  <si>
    <t>N8:Deamidation (NQ):18.53</t>
  </si>
  <si>
    <t>F28:19645</t>
  </si>
  <si>
    <t>KLM(+15.99)DLDVEQL</t>
  </si>
  <si>
    <t>F2:22560</t>
  </si>
  <si>
    <t>F20:21588</t>
  </si>
  <si>
    <t>F15:22901</t>
  </si>
  <si>
    <t>F8:22509</t>
  </si>
  <si>
    <t>F10:22630</t>
  </si>
  <si>
    <t>F2:25846</t>
  </si>
  <si>
    <t>YYIDDVFHAL</t>
  </si>
  <si>
    <t>F18:29948</t>
  </si>
  <si>
    <t>FYEKRM(+15.99)ATEV</t>
  </si>
  <si>
    <t>F26:12348</t>
  </si>
  <si>
    <t>F40:12513</t>
  </si>
  <si>
    <t>RPYAPINANAI</t>
  </si>
  <si>
    <t>F5:19074</t>
  </si>
  <si>
    <t>VLHEKTPV</t>
  </si>
  <si>
    <t>F19:11313</t>
  </si>
  <si>
    <t>GLSTEGIYRV</t>
  </si>
  <si>
    <t>F19:19971</t>
  </si>
  <si>
    <t>F7:20046</t>
  </si>
  <si>
    <t>F9:19866</t>
  </si>
  <si>
    <t>F29:19698</t>
  </si>
  <si>
    <t>F5:19971</t>
  </si>
  <si>
    <t>YGARPVSS</t>
  </si>
  <si>
    <t>F14:11008</t>
  </si>
  <si>
    <t>IAISRTPVL</t>
  </si>
  <si>
    <t>F7:20149</t>
  </si>
  <si>
    <t>F23:20604</t>
  </si>
  <si>
    <t>F33:19950</t>
  </si>
  <si>
    <t>ATSKVALVY</t>
  </si>
  <si>
    <t>F16:18026</t>
  </si>
  <si>
    <t>F6:17627</t>
  </si>
  <si>
    <t>F26:17803</t>
  </si>
  <si>
    <t>F35:17652</t>
  </si>
  <si>
    <t>GSRGSSLNDTY</t>
  </si>
  <si>
    <t>F31:13178</t>
  </si>
  <si>
    <t>KQVVN(+.98)IPSFIVR</t>
  </si>
  <si>
    <t>F34:22726</t>
  </si>
  <si>
    <t>N5:Deamidation (NQ):7.77</t>
  </si>
  <si>
    <t>SM(+15.99)FPAAPAPK</t>
  </si>
  <si>
    <t>F15:15826</t>
  </si>
  <si>
    <t>ILLEHIIM(+15.99)C(+119.00)</t>
  </si>
  <si>
    <t>F8:23244</t>
  </si>
  <si>
    <t>M8:Oxidation (M):1000.00;C9:Cysteinylation:1000.00</t>
  </si>
  <si>
    <t>F20:22305</t>
  </si>
  <si>
    <t>F10:23360</t>
  </si>
  <si>
    <t>F8:23235</t>
  </si>
  <si>
    <t>AASSVRVTF</t>
  </si>
  <si>
    <t>F35:17630</t>
  </si>
  <si>
    <t>KGKYKFLQK</t>
  </si>
  <si>
    <t>F24:10860</t>
  </si>
  <si>
    <t>RPNSLVGITSA</t>
  </si>
  <si>
    <t>F38:18091</t>
  </si>
  <si>
    <t>F38:18176</t>
  </si>
  <si>
    <t>F37:18109</t>
  </si>
  <si>
    <t>C(+119.00)VSPTVNQR</t>
  </si>
  <si>
    <t>F40:10807</t>
  </si>
  <si>
    <t>SLMEESGIC(+119.00)KV</t>
  </si>
  <si>
    <t>F19:19025</t>
  </si>
  <si>
    <t>KEHDILSQL</t>
  </si>
  <si>
    <t>F7:18746</t>
  </si>
  <si>
    <t>F23:19193</t>
  </si>
  <si>
    <t>F33:18570</t>
  </si>
  <si>
    <t>ETIERLQQL</t>
  </si>
  <si>
    <t>F37:19717</t>
  </si>
  <si>
    <t>F35:19484</t>
  </si>
  <si>
    <t>IYYVDVQKF</t>
  </si>
  <si>
    <t>F12:23860</t>
  </si>
  <si>
    <t>Q8TBC3|SHKB1_HUMAN</t>
  </si>
  <si>
    <t>AAAAKVPA</t>
  </si>
  <si>
    <t>F26:10643</t>
  </si>
  <si>
    <t>F25:10560</t>
  </si>
  <si>
    <t>RLRLKQQEL</t>
  </si>
  <si>
    <t>F38:12500</t>
  </si>
  <si>
    <t>F20:11191</t>
  </si>
  <si>
    <t>F28:11841</t>
  </si>
  <si>
    <t>F12:12424</t>
  </si>
  <si>
    <t>GQFKTYAI</t>
  </si>
  <si>
    <t>F23:18638</t>
  </si>
  <si>
    <t>F29:17852</t>
  </si>
  <si>
    <t>NYFIPSHYF</t>
  </si>
  <si>
    <t>F11:26104</t>
  </si>
  <si>
    <t>F11:26097</t>
  </si>
  <si>
    <t>KQREFESRL</t>
  </si>
  <si>
    <t>F16:11707</t>
  </si>
  <si>
    <t>F34:11276</t>
  </si>
  <si>
    <t>F6:11354</t>
  </si>
  <si>
    <t>F30:11316</t>
  </si>
  <si>
    <t>F16:11729</t>
  </si>
  <si>
    <t>YNGKTFNQV</t>
  </si>
  <si>
    <t>F26:14617</t>
  </si>
  <si>
    <t>KLDELYGTWRKAA</t>
  </si>
  <si>
    <t>F24:18588</t>
  </si>
  <si>
    <t>TAM(+15.99)KKGETL</t>
  </si>
  <si>
    <t>F37:9418</t>
  </si>
  <si>
    <t>F11:9124</t>
  </si>
  <si>
    <t>F25:9066</t>
  </si>
  <si>
    <t>F19:8778</t>
  </si>
  <si>
    <t>KPVTQIVSA</t>
  </si>
  <si>
    <t>F37:15345</t>
  </si>
  <si>
    <t>F38:15404</t>
  </si>
  <si>
    <t>YVVREDLVAVEEIRDV</t>
  </si>
  <si>
    <t>F33:24566</t>
  </si>
  <si>
    <t>VQKTYSEDTY</t>
  </si>
  <si>
    <t>F15:13672</t>
  </si>
  <si>
    <t>P49116|NR2C2_HUMAN</t>
  </si>
  <si>
    <t>KTSPKPLPSRF</t>
  </si>
  <si>
    <t>F14:12325</t>
  </si>
  <si>
    <t>F16:12440</t>
  </si>
  <si>
    <t>F16:12474</t>
  </si>
  <si>
    <t>VVGTITDDVRVQEVPK</t>
  </si>
  <si>
    <t>F23:19230</t>
  </si>
  <si>
    <t>C(+119.00)PASKVKSL</t>
  </si>
  <si>
    <t>F14:10158</t>
  </si>
  <si>
    <t>LSPTRELAL</t>
  </si>
  <si>
    <t>F37:20093</t>
  </si>
  <si>
    <t>Q8TDD1|DDX54_HUMAN</t>
  </si>
  <si>
    <t>KEKIQTGLK</t>
  </si>
  <si>
    <t>F24:10125</t>
  </si>
  <si>
    <t>RRDYLHYI</t>
  </si>
  <si>
    <t>F23:16447</t>
  </si>
  <si>
    <t>F39:16080</t>
  </si>
  <si>
    <t>F25:16019</t>
  </si>
  <si>
    <t>F11:16134</t>
  </si>
  <si>
    <t>F26:16095</t>
  </si>
  <si>
    <t>F37:16189</t>
  </si>
  <si>
    <t>LGAPAKPPL</t>
  </si>
  <si>
    <t>F14:16962</t>
  </si>
  <si>
    <t>GQAHAGHYY</t>
  </si>
  <si>
    <t>F15:10457</t>
  </si>
  <si>
    <t>KTHAVLVALK</t>
  </si>
  <si>
    <t>F14:12679</t>
  </si>
  <si>
    <t>GEERHFELEVFEPLE</t>
  </si>
  <si>
    <t>F23:27418</t>
  </si>
  <si>
    <t>HLKLGEVSV</t>
  </si>
  <si>
    <t>F37:18693</t>
  </si>
  <si>
    <t>F23:18987</t>
  </si>
  <si>
    <t>F29:18132</t>
  </si>
  <si>
    <t>SLDPENPTK</t>
  </si>
  <si>
    <t>F25:13451</t>
  </si>
  <si>
    <t>F11:13601</t>
  </si>
  <si>
    <t>F23:13821</t>
  </si>
  <si>
    <t>F39:13530</t>
  </si>
  <si>
    <t>F37:13639</t>
  </si>
  <si>
    <t>HLYPNTPYAY</t>
  </si>
  <si>
    <t>F7:20119</t>
  </si>
  <si>
    <t>TIPGQQDKDMF</t>
  </si>
  <si>
    <t>F23:19839</t>
  </si>
  <si>
    <t>TEEGQKIVL</t>
  </si>
  <si>
    <t>F8:16913</t>
  </si>
  <si>
    <t>Q08257|QOR_HUMAN</t>
  </si>
  <si>
    <t>APSTIIFHL</t>
  </si>
  <si>
    <t>F37:26179</t>
  </si>
  <si>
    <t>ILHNPVTLK</t>
  </si>
  <si>
    <t>F14:15135</t>
  </si>
  <si>
    <t>LPASETPKA</t>
  </si>
  <si>
    <t>F38:12705</t>
  </si>
  <si>
    <t>F37:12597</t>
  </si>
  <si>
    <t>DVDRIIGL</t>
  </si>
  <si>
    <t>F23:26009</t>
  </si>
  <si>
    <t>NDYFEFPRELDM(+15.99)EPY</t>
  </si>
  <si>
    <t>F23:29606</t>
  </si>
  <si>
    <t>KPQDYKKRLSV</t>
  </si>
  <si>
    <t>F31:11466</t>
  </si>
  <si>
    <t>F6:11213</t>
  </si>
  <si>
    <t>F5:11250</t>
  </si>
  <si>
    <t>F26:11378</t>
  </si>
  <si>
    <t>GRGKFAVVR</t>
  </si>
  <si>
    <t>F36:10561</t>
  </si>
  <si>
    <t>O94768|ST17B_HUMAN:Q9UEE5|ST17A_HUMAN</t>
  </si>
  <si>
    <t>F35:10531</t>
  </si>
  <si>
    <t>RLQQLRELR</t>
  </si>
  <si>
    <t>F40:12630</t>
  </si>
  <si>
    <t>O95139|NDUB6_HUMAN</t>
  </si>
  <si>
    <t>F40:12653</t>
  </si>
  <si>
    <t>AQFGYYFRV</t>
  </si>
  <si>
    <t>F21:24952</t>
  </si>
  <si>
    <t>F1:25108</t>
  </si>
  <si>
    <t>F3:24982</t>
  </si>
  <si>
    <t>FLRMKC(+119.00)TL</t>
  </si>
  <si>
    <t>F37:15777</t>
  </si>
  <si>
    <t>RETNLDSLPLVDTHSK</t>
  </si>
  <si>
    <t>F7:17792</t>
  </si>
  <si>
    <t>QELQ(+.98)EINRVY</t>
  </si>
  <si>
    <t>F19:19934</t>
  </si>
  <si>
    <t>Q4:Deamidation (NQ):38.16</t>
  </si>
  <si>
    <t>TLLVVVPKL</t>
  </si>
  <si>
    <t>F1:26544</t>
  </si>
  <si>
    <t>P21283|VATC1_HUMAN</t>
  </si>
  <si>
    <t>F15:27016</t>
  </si>
  <si>
    <t>F19:26715</t>
  </si>
  <si>
    <t>F3:26427</t>
  </si>
  <si>
    <t>F11:26902</t>
  </si>
  <si>
    <t>F9:26563</t>
  </si>
  <si>
    <t>F5:26678</t>
  </si>
  <si>
    <t>F33:26572</t>
  </si>
  <si>
    <t>F27:26532</t>
  </si>
  <si>
    <t>FEFGSLEQKL</t>
  </si>
  <si>
    <t>F7:25587</t>
  </si>
  <si>
    <t>VYEVPVETKF</t>
  </si>
  <si>
    <t>F18:22090</t>
  </si>
  <si>
    <t>HSDPVILNVLY</t>
  </si>
  <si>
    <t>F19:27197</t>
  </si>
  <si>
    <t>GFAPYERRAM</t>
  </si>
  <si>
    <t>F24:15564</t>
  </si>
  <si>
    <t>F23:15456</t>
  </si>
  <si>
    <t>F24:15562</t>
  </si>
  <si>
    <t>F23:15460</t>
  </si>
  <si>
    <t>NKAYFKRYQVKFRRRREGK</t>
  </si>
  <si>
    <t>F11:10896</t>
  </si>
  <si>
    <t>ILRQARNHKLRVDKA</t>
  </si>
  <si>
    <t>F23:10424</t>
  </si>
  <si>
    <t>F23:10415</t>
  </si>
  <si>
    <t>TSREIQTA</t>
  </si>
  <si>
    <t>F24:10738</t>
  </si>
  <si>
    <t>F31:10412</t>
  </si>
  <si>
    <t>F23:10611</t>
  </si>
  <si>
    <t>F32:10414</t>
  </si>
  <si>
    <t>WEKELPPGVEEL</t>
  </si>
  <si>
    <t>F24:24842</t>
  </si>
  <si>
    <t>F24:24866</t>
  </si>
  <si>
    <t>GELANEVKV</t>
  </si>
  <si>
    <t>F34:16882</t>
  </si>
  <si>
    <t>KRILM(+15.99)EHIHK</t>
  </si>
  <si>
    <t>F28:9010</t>
  </si>
  <si>
    <t>KM(+15.99)KYSIVSR</t>
  </si>
  <si>
    <t>F40:10949</t>
  </si>
  <si>
    <t>LKADRAGVLAGHDN</t>
  </si>
  <si>
    <t>F33:11815</t>
  </si>
  <si>
    <t>KHNKKGLKKM(+15.99)QANNAK</t>
  </si>
  <si>
    <t>F2:7275</t>
  </si>
  <si>
    <t>GLLPRPIFY</t>
  </si>
  <si>
    <t>F15:27209</t>
  </si>
  <si>
    <t>Q9BRZ2|TRI56_HUMAN</t>
  </si>
  <si>
    <t>F13:26775</t>
  </si>
  <si>
    <t>TIAEERDKRLA</t>
  </si>
  <si>
    <t>F39:11105</t>
  </si>
  <si>
    <t>F11:11142</t>
  </si>
  <si>
    <t>F23:11376</t>
  </si>
  <si>
    <t>PGRGAPLAKV</t>
  </si>
  <si>
    <t>F36:11870</t>
  </si>
  <si>
    <t>F40:12132</t>
  </si>
  <si>
    <t>YALKRQGRTLYG</t>
  </si>
  <si>
    <t>F24:13564</t>
  </si>
  <si>
    <t>DFKGKVLI</t>
  </si>
  <si>
    <t>F37:18463</t>
  </si>
  <si>
    <t>ASDPFFRHY</t>
  </si>
  <si>
    <t>F20:16688</t>
  </si>
  <si>
    <t>Q9H9Y4|GPN2_HUMAN</t>
  </si>
  <si>
    <t>RKLPFQRL</t>
  </si>
  <si>
    <t>F23:14327</t>
  </si>
  <si>
    <t>ALDANIARL</t>
  </si>
  <si>
    <t>F9:20864</t>
  </si>
  <si>
    <t>F9:20844</t>
  </si>
  <si>
    <t>F3:20681</t>
  </si>
  <si>
    <t>TPADARIQIL</t>
  </si>
  <si>
    <t>F31:21739</t>
  </si>
  <si>
    <t>F5:21654</t>
  </si>
  <si>
    <t>NNKVKVIL</t>
  </si>
  <si>
    <t>F28:13455</t>
  </si>
  <si>
    <t>F20:12828</t>
  </si>
  <si>
    <t>F20:12834</t>
  </si>
  <si>
    <t>F12:14108</t>
  </si>
  <si>
    <t>F38:14144</t>
  </si>
  <si>
    <t>F38:14177</t>
  </si>
  <si>
    <t>F12:14093</t>
  </si>
  <si>
    <t>F19:13766</t>
  </si>
  <si>
    <t>F28:13498</t>
  </si>
  <si>
    <t>VIHDNFGIVEGLM</t>
  </si>
  <si>
    <t>F23:29247</t>
  </si>
  <si>
    <t>ARIAKGLRL</t>
  </si>
  <si>
    <t>F35:12588</t>
  </si>
  <si>
    <t>F36:12682</t>
  </si>
  <si>
    <t>TENNIVKEEL</t>
  </si>
  <si>
    <t>F8:17810</t>
  </si>
  <si>
    <t>O15212|PFD6_HUMAN</t>
  </si>
  <si>
    <t>IVLTGWRPGSGFTNTM(+15.99)RVVPVP</t>
  </si>
  <si>
    <t>F24:26182</t>
  </si>
  <si>
    <t>F24:26124</t>
  </si>
  <si>
    <t>VNKIKQLL</t>
  </si>
  <si>
    <t>F37:15015</t>
  </si>
  <si>
    <t>F19:14744</t>
  </si>
  <si>
    <t>ITIFEKQEY</t>
  </si>
  <si>
    <t>F20:19832</t>
  </si>
  <si>
    <t>F3:20548</t>
  </si>
  <si>
    <t>F33:20714</t>
  </si>
  <si>
    <t>F5:20790</t>
  </si>
  <si>
    <t>F19:20793</t>
  </si>
  <si>
    <t>HHTIGGSRRAAWRRRNTL</t>
  </si>
  <si>
    <t>F23:10723</t>
  </si>
  <si>
    <t>F24:10840</t>
  </si>
  <si>
    <t>F37:10519</t>
  </si>
  <si>
    <t>F24:10841</t>
  </si>
  <si>
    <t>F40:10569</t>
  </si>
  <si>
    <t>SIIQRLLEV</t>
  </si>
  <si>
    <t>F21:27943</t>
  </si>
  <si>
    <t>P36873|PP1G_HUMAN</t>
  </si>
  <si>
    <t>F1:28086</t>
  </si>
  <si>
    <t>F2:28192</t>
  </si>
  <si>
    <t>F11:28381</t>
  </si>
  <si>
    <t>F15:28587</t>
  </si>
  <si>
    <t>F3:27894</t>
  </si>
  <si>
    <t>F9:28159</t>
  </si>
  <si>
    <t>F19:28225</t>
  </si>
  <si>
    <t>F39:28238</t>
  </si>
  <si>
    <t>F33:28087</t>
  </si>
  <si>
    <t>F20:27194</t>
  </si>
  <si>
    <t>F5:28161</t>
  </si>
  <si>
    <t>IAPPERKY</t>
  </si>
  <si>
    <t>F23:12024</t>
  </si>
  <si>
    <t>F34:13407</t>
  </si>
  <si>
    <t>F16:13852</t>
  </si>
  <si>
    <t>VARVHIGQVI</t>
  </si>
  <si>
    <t>F37:16895</t>
  </si>
  <si>
    <t>F11:16877</t>
  </si>
  <si>
    <t>F23:17176</t>
  </si>
  <si>
    <t>ATVTPSPVK</t>
  </si>
  <si>
    <t>F14:12517</t>
  </si>
  <si>
    <t>F15:12657</t>
  </si>
  <si>
    <t>EVVNLFLHF</t>
  </si>
  <si>
    <t>F36:30534</t>
  </si>
  <si>
    <t>IEALRRAKFKFPGRQKI</t>
  </si>
  <si>
    <t>F38:14952</t>
  </si>
  <si>
    <t>F12:14883</t>
  </si>
  <si>
    <t>LLGKVTIAQGGVLPN</t>
  </si>
  <si>
    <t>F25:23047</t>
  </si>
  <si>
    <t>F23:23587</t>
  </si>
  <si>
    <t>F37:23337</t>
  </si>
  <si>
    <t>F33:22909</t>
  </si>
  <si>
    <t>HQTLDQTL</t>
  </si>
  <si>
    <t>F23:15734</t>
  </si>
  <si>
    <t>C(+119.00)LDNGAKSV</t>
  </si>
  <si>
    <t>F20:10058</t>
  </si>
  <si>
    <t>GLDVDGIYRV</t>
  </si>
  <si>
    <t>F2:23779</t>
  </si>
  <si>
    <t>Q9BRR9|RHG09_HUMAN</t>
  </si>
  <si>
    <t>F4:23039</t>
  </si>
  <si>
    <t>F20:22722</t>
  </si>
  <si>
    <t>F8:23682</t>
  </si>
  <si>
    <t>F34:23670</t>
  </si>
  <si>
    <t>F15:24044</t>
  </si>
  <si>
    <t>KFIKSFLVF</t>
  </si>
  <si>
    <t>F18:24426</t>
  </si>
  <si>
    <t>FLKEPALNEA</t>
  </si>
  <si>
    <t>F37:18990</t>
  </si>
  <si>
    <t>HLAEHSLQV</t>
  </si>
  <si>
    <t>F16:13958</t>
  </si>
  <si>
    <t>Q9BRL7|SC22C_HUMAN</t>
  </si>
  <si>
    <t>F10:13646</t>
  </si>
  <si>
    <t>NRHLRGLSA</t>
  </si>
  <si>
    <t>F11:10443</t>
  </si>
  <si>
    <t>Q9ULX9|MAFF_HUMAN</t>
  </si>
  <si>
    <t>F11:10446</t>
  </si>
  <si>
    <t>KLKSLMVEW</t>
  </si>
  <si>
    <t>F37:21006</t>
  </si>
  <si>
    <t>GISVDPRRR</t>
  </si>
  <si>
    <t>F25:11310</t>
  </si>
  <si>
    <t>F37:11497</t>
  </si>
  <si>
    <t>TVKTETISF</t>
  </si>
  <si>
    <t>F7:19077</t>
  </si>
  <si>
    <t>Q9Y2J2|E41L3_HUMAN</t>
  </si>
  <si>
    <t>F7:19075</t>
  </si>
  <si>
    <t>SEHFTKDSF</t>
  </si>
  <si>
    <t>F14:13987</t>
  </si>
  <si>
    <t>Q8WY91|THAP4_HUMAN</t>
  </si>
  <si>
    <t>GFKNKTVL</t>
  </si>
  <si>
    <t>F28:12091</t>
  </si>
  <si>
    <t>Q9P0J6|RM36_HUMAN</t>
  </si>
  <si>
    <t>F12:12687</t>
  </si>
  <si>
    <t>F38:12757</t>
  </si>
  <si>
    <t>VLDLDLFRVDKGGDPALIRET</t>
  </si>
  <si>
    <t>F23:27463</t>
  </si>
  <si>
    <t>LNYAPLEK</t>
  </si>
  <si>
    <t>F38:17386</t>
  </si>
  <si>
    <t>F26:17264</t>
  </si>
  <si>
    <t>F14:17255</t>
  </si>
  <si>
    <t>F16:17510</t>
  </si>
  <si>
    <t>KDRYISKM(+15.99)FLRGDS</t>
  </si>
  <si>
    <t>F15:13623</t>
  </si>
  <si>
    <t>F16:13663</t>
  </si>
  <si>
    <t>F15:13624</t>
  </si>
  <si>
    <t>F16:13662</t>
  </si>
  <si>
    <t>FIQEIEHAL</t>
  </si>
  <si>
    <t>F2:23929</t>
  </si>
  <si>
    <t>Q96A65|EXOC4_HUMAN</t>
  </si>
  <si>
    <t>F9:23833</t>
  </si>
  <si>
    <t>F10:23951</t>
  </si>
  <si>
    <t>F8:23840</t>
  </si>
  <si>
    <t>F11:24104</t>
  </si>
  <si>
    <t>F20:22888</t>
  </si>
  <si>
    <t>RLLEVPVML</t>
  </si>
  <si>
    <t>F21:27419</t>
  </si>
  <si>
    <t>F3:27432</t>
  </si>
  <si>
    <t>F33:27612</t>
  </si>
  <si>
    <t>F11:27905</t>
  </si>
  <si>
    <t>F2:27726</t>
  </si>
  <si>
    <t>F27:27531</t>
  </si>
  <si>
    <t>F5:27677</t>
  </si>
  <si>
    <t>F1:27583</t>
  </si>
  <si>
    <t>F15:28044</t>
  </si>
  <si>
    <t>NLRDYFEKYGKIETIEVM(+15.99)</t>
  </si>
  <si>
    <t>F26:25145</t>
  </si>
  <si>
    <t>F23:25781</t>
  </si>
  <si>
    <t>F26:25157</t>
  </si>
  <si>
    <t>HPHSGSGRSVL</t>
  </si>
  <si>
    <t>F5:9458</t>
  </si>
  <si>
    <t>TRIIPRHLQLAI</t>
  </si>
  <si>
    <t>F24:19209</t>
  </si>
  <si>
    <t>DIASLVGHEF</t>
  </si>
  <si>
    <t>F36:28012</t>
  </si>
  <si>
    <t>Q5EBL4|RIPL1_HUMAN</t>
  </si>
  <si>
    <t>F35:27960</t>
  </si>
  <si>
    <t>M(+15.99)ENLFINRF</t>
  </si>
  <si>
    <t>F39:24233</t>
  </si>
  <si>
    <t>F35:24186</t>
  </si>
  <si>
    <t>SGNLRILDH</t>
  </si>
  <si>
    <t>F24:15748</t>
  </si>
  <si>
    <t>Q16851|UGPA_HUMAN</t>
  </si>
  <si>
    <t>SSHGRVLSL</t>
  </si>
  <si>
    <t>F20:12676</t>
  </si>
  <si>
    <t>F28:13294</t>
  </si>
  <si>
    <t>AGYVTHLM(+15.99)KRI</t>
  </si>
  <si>
    <t>F26:13103</t>
  </si>
  <si>
    <t>F39:13091</t>
  </si>
  <si>
    <t>KTITGKTF</t>
  </si>
  <si>
    <t>F23:11856</t>
  </si>
  <si>
    <t>GQVVTKTAL</t>
  </si>
  <si>
    <t>F15:14323</t>
  </si>
  <si>
    <t>RRQHKPRFTT</t>
  </si>
  <si>
    <t>F23:8915</t>
  </si>
  <si>
    <t>F23:8910</t>
  </si>
  <si>
    <t>KLYDMVLQF</t>
  </si>
  <si>
    <t>F37:28982</t>
  </si>
  <si>
    <t>F23:29369</t>
  </si>
  <si>
    <t>RDLGEELEAL</t>
  </si>
  <si>
    <t>F24:25611</t>
  </si>
  <si>
    <t>F26:24938</t>
  </si>
  <si>
    <t>GETELREYF</t>
  </si>
  <si>
    <t>F36:21849</t>
  </si>
  <si>
    <t>Q96EP5|DAZP1_HUMAN</t>
  </si>
  <si>
    <t>F34:21718</t>
  </si>
  <si>
    <t>GM(+15.99)SESPIGPK</t>
  </si>
  <si>
    <t>F15:12590</t>
  </si>
  <si>
    <t>SQLKGVSTF</t>
  </si>
  <si>
    <t>F34:16779</t>
  </si>
  <si>
    <t>F16:17269</t>
  </si>
  <si>
    <t>EVIEAVRNL</t>
  </si>
  <si>
    <t>F37:20853</t>
  </si>
  <si>
    <t>FPRKPSAPK</t>
  </si>
  <si>
    <t>F23:10549</t>
  </si>
  <si>
    <t>F24:14272</t>
  </si>
  <si>
    <t>F23:10529</t>
  </si>
  <si>
    <t>GDDAPRAVFPSIV</t>
  </si>
  <si>
    <t>F24:26821</t>
  </si>
  <si>
    <t>F26:26034</t>
  </si>
  <si>
    <t>F25:25990</t>
  </si>
  <si>
    <t>AVYERELQTF</t>
  </si>
  <si>
    <t>F37:20935</t>
  </si>
  <si>
    <t>Q5JPI9|EFMT2_HUMAN</t>
  </si>
  <si>
    <t>HVYDGKFLAR</t>
  </si>
  <si>
    <t>F40:14550</t>
  </si>
  <si>
    <t>P06276|CHLE_HUMAN</t>
  </si>
  <si>
    <t>RTYDREGFK</t>
  </si>
  <si>
    <t>F15:10509</t>
  </si>
  <si>
    <t>IVRLDSQ(+.98)KHIDFSLRSPY</t>
  </si>
  <si>
    <t>F17:20164</t>
  </si>
  <si>
    <t>KRKYSAAKSKVEKKKKEKVL</t>
  </si>
  <si>
    <t>F26:8717</t>
  </si>
  <si>
    <t>GTTTLAFKF</t>
  </si>
  <si>
    <t>F15:23990</t>
  </si>
  <si>
    <t>F16:24031</t>
  </si>
  <si>
    <t>F21:23452</t>
  </si>
  <si>
    <t>HRYSTPHAF</t>
  </si>
  <si>
    <t>F16:12130</t>
  </si>
  <si>
    <t>F16:12117</t>
  </si>
  <si>
    <t>F20:10891</t>
  </si>
  <si>
    <t>F12:12128</t>
  </si>
  <si>
    <t>F20:10871</t>
  </si>
  <si>
    <t>F19:11842</t>
  </si>
  <si>
    <t>F28:11560</t>
  </si>
  <si>
    <t>F28:11563</t>
  </si>
  <si>
    <t>F15:12140</t>
  </si>
  <si>
    <t>KQKPM(+15.99)NVGL</t>
  </si>
  <si>
    <t>F16:11162</t>
  </si>
  <si>
    <t>DLKTHIVSI</t>
  </si>
  <si>
    <t>F25:18928</t>
  </si>
  <si>
    <t>F37:19130</t>
  </si>
  <si>
    <t>DVIGVTKGKGYKGV</t>
  </si>
  <si>
    <t>F26:14433</t>
  </si>
  <si>
    <t>F40:14601</t>
  </si>
  <si>
    <t>TNRFVPDKEF</t>
  </si>
  <si>
    <t>F23:17121</t>
  </si>
  <si>
    <t>RLHYYRGNY</t>
  </si>
  <si>
    <t>F37:12188</t>
  </si>
  <si>
    <t>F34:11726</t>
  </si>
  <si>
    <t>M(+15.99)LKLNPYAKTM(+15.99)RRNTI</t>
  </si>
  <si>
    <t>F40:13526</t>
  </si>
  <si>
    <t>F24:13876</t>
  </si>
  <si>
    <t>F38:13568</t>
  </si>
  <si>
    <t>F23:13733</t>
  </si>
  <si>
    <t>GGRSSGSPY</t>
  </si>
  <si>
    <t>F18:10166</t>
  </si>
  <si>
    <t>ALQGIIHSI</t>
  </si>
  <si>
    <t>F9:21797</t>
  </si>
  <si>
    <t>F15:22190</t>
  </si>
  <si>
    <t>F5:21862</t>
  </si>
  <si>
    <t>F7:21997</t>
  </si>
  <si>
    <t>F11:22091</t>
  </si>
  <si>
    <t>F3:21639</t>
  </si>
  <si>
    <t>F20:20874</t>
  </si>
  <si>
    <t>F19:21950</t>
  </si>
  <si>
    <t>F33:21804</t>
  </si>
  <si>
    <t>SAAPFAQRY</t>
  </si>
  <si>
    <t>F16:16650</t>
  </si>
  <si>
    <t>F34:16192</t>
  </si>
  <si>
    <t>IGRAGTVR</t>
  </si>
  <si>
    <t>F12:9385</t>
  </si>
  <si>
    <t>F24:9609</t>
  </si>
  <si>
    <t>F38:9311</t>
  </si>
  <si>
    <t>F39:9086</t>
  </si>
  <si>
    <t>F40:9385</t>
  </si>
  <si>
    <t>F11:9184</t>
  </si>
  <si>
    <t>F26:8954</t>
  </si>
  <si>
    <t>F23:9472</t>
  </si>
  <si>
    <t>F26:9187</t>
  </si>
  <si>
    <t>SINRIYGFY</t>
  </si>
  <si>
    <t>F18:22774</t>
  </si>
  <si>
    <t>RFLNDPGHLLW</t>
  </si>
  <si>
    <t>F11:25158</t>
  </si>
  <si>
    <t>FLNKEITSV</t>
  </si>
  <si>
    <t>F19:19176</t>
  </si>
  <si>
    <t>F9:19072</t>
  </si>
  <si>
    <t>GQAGGKLHI</t>
  </si>
  <si>
    <t>F23:12433</t>
  </si>
  <si>
    <t>F29:11498</t>
  </si>
  <si>
    <t>SLPLPNFSSL</t>
  </si>
  <si>
    <t>F27:30560</t>
  </si>
  <si>
    <t>AIAAVIARF</t>
  </si>
  <si>
    <t>F4:22811</t>
  </si>
  <si>
    <t>P40305|IFI27_HUMAN</t>
  </si>
  <si>
    <t>F6:23495</t>
  </si>
  <si>
    <t>F34:23444</t>
  </si>
  <si>
    <t>F8:23505</t>
  </si>
  <si>
    <t>HEIKSLEDL</t>
  </si>
  <si>
    <t>F33:17406</t>
  </si>
  <si>
    <t>F7:17586</t>
  </si>
  <si>
    <t>F34:17411</t>
  </si>
  <si>
    <t>VLSLYASGRTT</t>
  </si>
  <si>
    <t>F10:18156</t>
  </si>
  <si>
    <t>F24:18763</t>
  </si>
  <si>
    <t>SFLHGNASLLF</t>
  </si>
  <si>
    <t>F18:27197</t>
  </si>
  <si>
    <t>P56945|BCAR1_HUMAN</t>
  </si>
  <si>
    <t>ILC(+119.00)ELINKL</t>
  </si>
  <si>
    <t>F4:24405</t>
  </si>
  <si>
    <t>F8:25092</t>
  </si>
  <si>
    <t>F10:25147</t>
  </si>
  <si>
    <t>F15:25454</t>
  </si>
  <si>
    <t>RVTRMRFNY</t>
  </si>
  <si>
    <t>F37:13501</t>
  </si>
  <si>
    <t>VLLDYHLNY</t>
  </si>
  <si>
    <t>F35:24789</t>
  </si>
  <si>
    <t>F39:24884</t>
  </si>
  <si>
    <t>F36:24812</t>
  </si>
  <si>
    <t>F39:24922</t>
  </si>
  <si>
    <t>MQKEITALAPSTMKI</t>
  </si>
  <si>
    <t>F24:21764</t>
  </si>
  <si>
    <t>AEQEKTLAL</t>
  </si>
  <si>
    <t>F34:16378</t>
  </si>
  <si>
    <t>KPLFPAEFGVVAA</t>
  </si>
  <si>
    <t>F37:27322</t>
  </si>
  <si>
    <t>Q03169|TNAP2_HUMAN</t>
  </si>
  <si>
    <t>VLDNVKM(+15.99)NL</t>
  </si>
  <si>
    <t>F9:17035</t>
  </si>
  <si>
    <t>Q7Z4Q2|HEAT3_HUMAN</t>
  </si>
  <si>
    <t>F11:17351</t>
  </si>
  <si>
    <t>F15:17463</t>
  </si>
  <si>
    <t>F7:17167</t>
  </si>
  <si>
    <t>FGAFHSPAL</t>
  </si>
  <si>
    <t>F4:20720</t>
  </si>
  <si>
    <t>F8:21397</t>
  </si>
  <si>
    <t>F15:21759</t>
  </si>
  <si>
    <t>AEAFVRAFL</t>
  </si>
  <si>
    <t>F39:25467</t>
  </si>
  <si>
    <t>F7:25509</t>
  </si>
  <si>
    <t>F35:25403</t>
  </si>
  <si>
    <t>F3:25196</t>
  </si>
  <si>
    <t>F3:25143</t>
  </si>
  <si>
    <t>KILEELQKV</t>
  </si>
  <si>
    <t>F9:17556</t>
  </si>
  <si>
    <t>F7:17742</t>
  </si>
  <si>
    <t>F33:17576</t>
  </si>
  <si>
    <t>F5:17677</t>
  </si>
  <si>
    <t>TEDITRYFL</t>
  </si>
  <si>
    <t>F23:28156</t>
  </si>
  <si>
    <t>F17:27409</t>
  </si>
  <si>
    <t>F7:27379</t>
  </si>
  <si>
    <t>VRM(+15.99)NVLADALK</t>
  </si>
  <si>
    <t>F12:16671</t>
  </si>
  <si>
    <t>F11:16682</t>
  </si>
  <si>
    <t>F38:16727</t>
  </si>
  <si>
    <t>F24:17093</t>
  </si>
  <si>
    <t>F24:17090</t>
  </si>
  <si>
    <t>F23:16966</t>
  </si>
  <si>
    <t>F12:16673</t>
  </si>
  <si>
    <t>F38:16770</t>
  </si>
  <si>
    <t>F39:16590</t>
  </si>
  <si>
    <t>F23:16972</t>
  </si>
  <si>
    <t>F11:16683</t>
  </si>
  <si>
    <t>F26:16562</t>
  </si>
  <si>
    <t>LESEREARRL</t>
  </si>
  <si>
    <t>F25:10675</t>
  </si>
  <si>
    <t>F11:10804</t>
  </si>
  <si>
    <t>F39:10724</t>
  </si>
  <si>
    <t>F23:11005</t>
  </si>
  <si>
    <t>F37:10897</t>
  </si>
  <si>
    <t>F39:10735</t>
  </si>
  <si>
    <t>F11:10792</t>
  </si>
  <si>
    <t>KLAENIDAQL</t>
  </si>
  <si>
    <t>F2:19264</t>
  </si>
  <si>
    <t>F34:19149</t>
  </si>
  <si>
    <t>F10:19341</t>
  </si>
  <si>
    <t>F19:19264</t>
  </si>
  <si>
    <t>F34:19167</t>
  </si>
  <si>
    <t>TEDGRLFMW</t>
  </si>
  <si>
    <t>F21:27047</t>
  </si>
  <si>
    <t>Q92834|RPGR_HUMAN</t>
  </si>
  <si>
    <t>PNQKRLTLL</t>
  </si>
  <si>
    <t>F5:16374</t>
  </si>
  <si>
    <t>KLDETGVALK</t>
  </si>
  <si>
    <t>F15:14128</t>
  </si>
  <si>
    <t>F16:14189</t>
  </si>
  <si>
    <t>LDVPDLDNVIK</t>
  </si>
  <si>
    <t>F24:27455</t>
  </si>
  <si>
    <t>F26:26687</t>
  </si>
  <si>
    <t>GLMGYRLSPQTLTT</t>
  </si>
  <si>
    <t>F24:24761</t>
  </si>
  <si>
    <t>NGPVDLKKI</t>
  </si>
  <si>
    <t>F10:15374</t>
  </si>
  <si>
    <t>LYPQFM(+15.99)FHL</t>
  </si>
  <si>
    <t>F18:28163</t>
  </si>
  <si>
    <t>F11:28430</t>
  </si>
  <si>
    <t>FAITAIKGVGRRYAHVV</t>
  </si>
  <si>
    <t>F28:18140</t>
  </si>
  <si>
    <t>AVSAVVHEY</t>
  </si>
  <si>
    <t>F14:15784</t>
  </si>
  <si>
    <t>F16:15929</t>
  </si>
  <si>
    <t>F34:15496</t>
  </si>
  <si>
    <t>F6:15535</t>
  </si>
  <si>
    <t>DTIRRFQSV</t>
  </si>
  <si>
    <t>F12:15246</t>
  </si>
  <si>
    <t>F28:14716</t>
  </si>
  <si>
    <t>F20:14068</t>
  </si>
  <si>
    <t>KKSAKKTPKKAKKPAAAAGAK</t>
  </si>
  <si>
    <t>F7:7442</t>
  </si>
  <si>
    <t>TIM(+15.99)PKDIQ(+.98)LA</t>
  </si>
  <si>
    <t>F24:20619</t>
  </si>
  <si>
    <t>GQRQVGVGY</t>
  </si>
  <si>
    <t>F15:13545</t>
  </si>
  <si>
    <t>F33:13121</t>
  </si>
  <si>
    <t>F5:13230</t>
  </si>
  <si>
    <t>SILRGIFSV</t>
  </si>
  <si>
    <t>F15:27159</t>
  </si>
  <si>
    <t>F1:26652</t>
  </si>
  <si>
    <t>F33:26674</t>
  </si>
  <si>
    <t>SRQQRLSAL</t>
  </si>
  <si>
    <t>F11:12269</t>
  </si>
  <si>
    <t>Q96JK2|DCAF5_HUMAN</t>
  </si>
  <si>
    <t>RKM(+15.99)KLPGRENKT</t>
  </si>
  <si>
    <t>F23:8400</t>
  </si>
  <si>
    <t>F23:7713</t>
  </si>
  <si>
    <t>F23:7716</t>
  </si>
  <si>
    <t>F23:8403</t>
  </si>
  <si>
    <t>GEESSIRQY</t>
  </si>
  <si>
    <t>F9:13236</t>
  </si>
  <si>
    <t>F35:13423</t>
  </si>
  <si>
    <t>RTQM(+15.99)PDPKTFK</t>
  </si>
  <si>
    <t>KIGEVSSPK</t>
  </si>
  <si>
    <t>F16:10636</t>
  </si>
  <si>
    <t>F14:10514</t>
  </si>
  <si>
    <t>DRFEGNFVH</t>
  </si>
  <si>
    <t>F12:16368</t>
  </si>
  <si>
    <t>F2:16164</t>
  </si>
  <si>
    <t>TEFRSLVI</t>
  </si>
  <si>
    <t>F18:22782</t>
  </si>
  <si>
    <t>YVTDVLYRV</t>
  </si>
  <si>
    <t>F2:24220</t>
  </si>
  <si>
    <t>F4:23462</t>
  </si>
  <si>
    <t>IRLPSQYNF</t>
  </si>
  <si>
    <t>F28:22509</t>
  </si>
  <si>
    <t>HEAVKAIAL</t>
  </si>
  <si>
    <t>F8:14799</t>
  </si>
  <si>
    <t>O75110|ATP9A_HUMAN</t>
  </si>
  <si>
    <t>C(+119.00)EYPLISRI</t>
  </si>
  <si>
    <t>F18:22313</t>
  </si>
  <si>
    <t>Q9H2L5|RASF4_HUMAN</t>
  </si>
  <si>
    <t>KAKAAKPKKAPKSPAKAKAVKPK</t>
  </si>
  <si>
    <t>F18:7781</t>
  </si>
  <si>
    <t>F10:7700</t>
  </si>
  <si>
    <t>F35:7623</t>
  </si>
  <si>
    <t>DTPFLPKPLF</t>
  </si>
  <si>
    <t>F23:31282</t>
  </si>
  <si>
    <t>GLDVLTAKV</t>
  </si>
  <si>
    <t>F9:21966</t>
  </si>
  <si>
    <t>F3:21805</t>
  </si>
  <si>
    <t>F19:22116</t>
  </si>
  <si>
    <t>F15:22358</t>
  </si>
  <si>
    <t>F21:21793</t>
  </si>
  <si>
    <t>F7:22146</t>
  </si>
  <si>
    <t>KSLLVQTKRRALEK</t>
  </si>
  <si>
    <t>F16:11040</t>
  </si>
  <si>
    <t>F40:11051</t>
  </si>
  <si>
    <t>F16:11034</t>
  </si>
  <si>
    <t>VYRKKYVIY</t>
  </si>
  <si>
    <t>F25:13468</t>
  </si>
  <si>
    <t>F29:13073</t>
  </si>
  <si>
    <t>KRAEFTVETR</t>
  </si>
  <si>
    <t>F36:11306</t>
  </si>
  <si>
    <t>NIQKITKS</t>
  </si>
  <si>
    <t>F26:9742</t>
  </si>
  <si>
    <t>TVGVEPAADGKGV</t>
  </si>
  <si>
    <t>F39:15361</t>
  </si>
  <si>
    <t>F11:15388</t>
  </si>
  <si>
    <t>IGLDQVAGM(+15.99)SET</t>
  </si>
  <si>
    <t>F24:22929</t>
  </si>
  <si>
    <t>DVTDAVHEW</t>
  </si>
  <si>
    <t>F37:23102</t>
  </si>
  <si>
    <t>RKAGNFYVPAEPKLAF</t>
  </si>
  <si>
    <t>F23:21498</t>
  </si>
  <si>
    <t>LPREDHLFRKFHYLPFLPSTEDV</t>
  </si>
  <si>
    <t>F24:25752</t>
  </si>
  <si>
    <t>AELEIQKDAL</t>
  </si>
  <si>
    <t>F7:20213</t>
  </si>
  <si>
    <t>F7:20170</t>
  </si>
  <si>
    <t>TEYTFTHL</t>
  </si>
  <si>
    <t>F31:21115</t>
  </si>
  <si>
    <t>KLYAGQVGY</t>
  </si>
  <si>
    <t>F14:17065</t>
  </si>
  <si>
    <t>Q8N442|GUF1_HUMAN</t>
  </si>
  <si>
    <t>KLDRHVLIH</t>
  </si>
  <si>
    <t>F16:11855</t>
  </si>
  <si>
    <t>DIQM(+15.99)TQSPSSLSA</t>
  </si>
  <si>
    <t>F10:19750</t>
  </si>
  <si>
    <t>F6:19652</t>
  </si>
  <si>
    <t>F28:19489</t>
  </si>
  <si>
    <t>F34:19593</t>
  </si>
  <si>
    <t>EASLKRHTL</t>
  </si>
  <si>
    <t>F19:10325</t>
  </si>
  <si>
    <t>P41182|BCL6_HUMAN</t>
  </si>
  <si>
    <t>LTEVNKAGTQY</t>
  </si>
  <si>
    <t>F25:13946</t>
  </si>
  <si>
    <t>P50453|SPB9_HUMAN</t>
  </si>
  <si>
    <t>F5:13882</t>
  </si>
  <si>
    <t>RFKKRTELF</t>
  </si>
  <si>
    <t>F31:12042</t>
  </si>
  <si>
    <t>F11:12065</t>
  </si>
  <si>
    <t>F23:12372</t>
  </si>
  <si>
    <t>KYITQGQLLQF</t>
  </si>
  <si>
    <t>DRLKVIPKL</t>
  </si>
  <si>
    <t>F11:16810</t>
  </si>
  <si>
    <t>VNDIFERIAGEASR</t>
  </si>
  <si>
    <t>F34:22691</t>
  </si>
  <si>
    <t>F28:22581</t>
  </si>
  <si>
    <t>RENTQTTIKLF</t>
  </si>
  <si>
    <t>F10:18761</t>
  </si>
  <si>
    <t>F2:18739</t>
  </si>
  <si>
    <t>F9:18625</t>
  </si>
  <si>
    <t>ANLPNQVYRKSVKRGFEF</t>
  </si>
  <si>
    <t>F24:17469</t>
  </si>
  <si>
    <t>RQSTILKRW</t>
  </si>
  <si>
    <t>F15:13170</t>
  </si>
  <si>
    <t>TRLFAVLRF</t>
  </si>
  <si>
    <t>F36:24316</t>
  </si>
  <si>
    <t>EELPTLLHF</t>
  </si>
  <si>
    <t>F36:28873</t>
  </si>
  <si>
    <t>F3:28633</t>
  </si>
  <si>
    <t>F39:28934</t>
  </si>
  <si>
    <t>F35:28820</t>
  </si>
  <si>
    <t>KIIEYSVYL</t>
  </si>
  <si>
    <t>F21:24119</t>
  </si>
  <si>
    <t>F2:24413</t>
  </si>
  <si>
    <t>F15:24694</t>
  </si>
  <si>
    <t>F6:24332</t>
  </si>
  <si>
    <t>F1:24252</t>
  </si>
  <si>
    <t>F8:24357</t>
  </si>
  <si>
    <t>F21:24128</t>
  </si>
  <si>
    <t>F10:24410</t>
  </si>
  <si>
    <t>TLRRSRPETGRPRPKG</t>
  </si>
  <si>
    <t>F23:8865</t>
  </si>
  <si>
    <t>F23:8864</t>
  </si>
  <si>
    <t>F37:8907</t>
  </si>
  <si>
    <t>DAAELAQHV</t>
  </si>
  <si>
    <t>F9:17472</t>
  </si>
  <si>
    <t>TTSIVEHSY</t>
  </si>
  <si>
    <t>F31:14902</t>
  </si>
  <si>
    <t>O95236|APOL3_HUMAN</t>
  </si>
  <si>
    <t>IPRSPFKVKVL</t>
  </si>
  <si>
    <t>F38:17998</t>
  </si>
  <si>
    <t>F26:17871</t>
  </si>
  <si>
    <t>F6:17660</t>
  </si>
  <si>
    <t>NLYIISVKGI</t>
  </si>
  <si>
    <t>F39:26059</t>
  </si>
  <si>
    <t>KLWKVALHF</t>
  </si>
  <si>
    <t>F37:20044</t>
  </si>
  <si>
    <t>Q14493|SLBP_HUMAN</t>
  </si>
  <si>
    <t>M(+15.99)QKEITAL</t>
  </si>
  <si>
    <t>F8:15051</t>
  </si>
  <si>
    <t>F16:16954</t>
  </si>
  <si>
    <t>F38:15466</t>
  </si>
  <si>
    <t>F6:15050</t>
  </si>
  <si>
    <t>F16:15464</t>
  </si>
  <si>
    <t>F20:14216</t>
  </si>
  <si>
    <t>F6:16563</t>
  </si>
  <si>
    <t>F34:14992</t>
  </si>
  <si>
    <t>F8:16563</t>
  </si>
  <si>
    <t>F8:16557</t>
  </si>
  <si>
    <t>F26:15284</t>
  </si>
  <si>
    <t>TVFSHAQTV</t>
  </si>
  <si>
    <t>F26:15137</t>
  </si>
  <si>
    <t>AEIDDKLNKI</t>
  </si>
  <si>
    <t>F14:16339</t>
  </si>
  <si>
    <t>GQPREPQ(+.98)VY</t>
  </si>
  <si>
    <t>F16:14687</t>
  </si>
  <si>
    <t>Q7:Deamidation (NQ):34.83</t>
  </si>
  <si>
    <t>AEINEIIRV</t>
  </si>
  <si>
    <t>F18:22944</t>
  </si>
  <si>
    <t>F33:22894</t>
  </si>
  <si>
    <t>F34:22926</t>
  </si>
  <si>
    <t>DEINHQSL</t>
  </si>
  <si>
    <t>F11:14729</t>
  </si>
  <si>
    <t>Q6SJ93|F111B_HUMAN</t>
  </si>
  <si>
    <t>TPEEIVDPNVDEHSVMTY</t>
  </si>
  <si>
    <t>F18:24683</t>
  </si>
  <si>
    <t>DEAPVLDVRY</t>
  </si>
  <si>
    <t>F3:23336</t>
  </si>
  <si>
    <t>F18:23520</t>
  </si>
  <si>
    <t>F35:23572</t>
  </si>
  <si>
    <t>F36:23617</t>
  </si>
  <si>
    <t>TQTLVREY</t>
  </si>
  <si>
    <t>F16:15894</t>
  </si>
  <si>
    <t>RLFGAVVRW</t>
  </si>
  <si>
    <t>F37:21838</t>
  </si>
  <si>
    <t>TLYDIAHTPGV</t>
  </si>
  <si>
    <t>F19:22728</t>
  </si>
  <si>
    <t>F9:22595</t>
  </si>
  <si>
    <t>LQKRLASSVLR</t>
  </si>
  <si>
    <t>F38:12689</t>
  </si>
  <si>
    <t>KQGFEPPSFV</t>
  </si>
  <si>
    <t>F24:23157</t>
  </si>
  <si>
    <t>DDEEAEEKAPVKK</t>
  </si>
  <si>
    <t>F40:10156</t>
  </si>
  <si>
    <t>IVLLPNEIDGLQKLEEKLTAEKL</t>
  </si>
  <si>
    <t>F17:30424</t>
  </si>
  <si>
    <t>P29508|SPB3_HUMAN:P48594|SPB4_HUMAN</t>
  </si>
  <si>
    <t>SVMRLTISY</t>
  </si>
  <si>
    <t>F8:22709</t>
  </si>
  <si>
    <t>F6:22694</t>
  </si>
  <si>
    <t>F4:22081</t>
  </si>
  <si>
    <t>F34:22640</t>
  </si>
  <si>
    <t>F36:22785</t>
  </si>
  <si>
    <t>F15:23051</t>
  </si>
  <si>
    <t>KYPLLLQSI</t>
  </si>
  <si>
    <t>F11:25902</t>
  </si>
  <si>
    <t>Q92888|ARHG1_HUMAN</t>
  </si>
  <si>
    <t>F11:26110</t>
  </si>
  <si>
    <t>KTDDLTM(+15.99)VLY</t>
  </si>
  <si>
    <t>F20:21705</t>
  </si>
  <si>
    <t>F19:22766</t>
  </si>
  <si>
    <t>F6:22718</t>
  </si>
  <si>
    <t>F28:22529</t>
  </si>
  <si>
    <t>F26:22844</t>
  </si>
  <si>
    <t>TPSKTRTSTLL</t>
  </si>
  <si>
    <t>F32:12736</t>
  </si>
  <si>
    <t>KYKPLDLRPKKT</t>
  </si>
  <si>
    <t>F18:11223</t>
  </si>
  <si>
    <t>QRLVREIAQD</t>
  </si>
  <si>
    <t>F31:13306</t>
  </si>
  <si>
    <t>F31:13319</t>
  </si>
  <si>
    <t>F32:13358</t>
  </si>
  <si>
    <t>SLDTQPKKV</t>
  </si>
  <si>
    <t>F20:9638</t>
  </si>
  <si>
    <t>P15923|TFE2_HUMAN</t>
  </si>
  <si>
    <t>F10:10680</t>
  </si>
  <si>
    <t>F10:10687</t>
  </si>
  <si>
    <t>F12:10883</t>
  </si>
  <si>
    <t>ESIDKIARW</t>
  </si>
  <si>
    <t>F37:18941</t>
  </si>
  <si>
    <t>SLYLKVKGNVFKNK</t>
  </si>
  <si>
    <t>F11:15015</t>
  </si>
  <si>
    <t>IEPEEVARLW</t>
  </si>
  <si>
    <t>F21:26265</t>
  </si>
  <si>
    <t>P43268|ETV4_HUMAN</t>
  </si>
  <si>
    <t>HPGSHTVL</t>
  </si>
  <si>
    <t>F11:10865</t>
  </si>
  <si>
    <t>Q9Y2H6|FND3A_HUMAN</t>
  </si>
  <si>
    <t>LEGEESRI</t>
  </si>
  <si>
    <t>F39:13743</t>
  </si>
  <si>
    <t>F11:13852</t>
  </si>
  <si>
    <t>F23:14102</t>
  </si>
  <si>
    <t>LEGEESRL</t>
  </si>
  <si>
    <t>RTRTGSSFSVR</t>
  </si>
  <si>
    <t>F39:10300</t>
  </si>
  <si>
    <t>O14734|ACOT8_HUMAN</t>
  </si>
  <si>
    <t>TEAPLNPKANREKM(+15.99)TQIM</t>
  </si>
  <si>
    <t>F23:14418</t>
  </si>
  <si>
    <t>M14:Oxidation (M):25.11</t>
  </si>
  <si>
    <t>F23:14411</t>
  </si>
  <si>
    <t>M14:Oxidation (M):12.42</t>
  </si>
  <si>
    <t>F24:14556</t>
  </si>
  <si>
    <t>M14:Oxidation (M):6.65</t>
  </si>
  <si>
    <t>KVAQPKEVYRQ</t>
  </si>
  <si>
    <t>F25:10275</t>
  </si>
  <si>
    <t>KYADKIYSI</t>
  </si>
  <si>
    <t>F11:16890</t>
  </si>
  <si>
    <t>Q04609|FOLH1_HUMAN</t>
  </si>
  <si>
    <t>TLRLRRQPKYPR</t>
  </si>
  <si>
    <t>F20:9755</t>
  </si>
  <si>
    <t>F18:10951</t>
  </si>
  <si>
    <t>F36:10773</t>
  </si>
  <si>
    <t>F36:10793</t>
  </si>
  <si>
    <t>F12:11030</t>
  </si>
  <si>
    <t>F24:11350</t>
  </si>
  <si>
    <t>F40:11053</t>
  </si>
  <si>
    <t>F35:10771</t>
  </si>
  <si>
    <t>KGIDYDFPSL</t>
  </si>
  <si>
    <t>F37:26100</t>
  </si>
  <si>
    <t>F1:25633</t>
  </si>
  <si>
    <t>F15:26085</t>
  </si>
  <si>
    <t>SVVSVISRF</t>
  </si>
  <si>
    <t>F36:23855</t>
  </si>
  <si>
    <t>F35:23830</t>
  </si>
  <si>
    <t>F37:24149</t>
  </si>
  <si>
    <t>F34:23742</t>
  </si>
  <si>
    <t>SPGQRAVLL</t>
  </si>
  <si>
    <t>F14:16975</t>
  </si>
  <si>
    <t>TVGVEPAADGKGVVVVIKRRSG</t>
  </si>
  <si>
    <t>F16:16284</t>
  </si>
  <si>
    <t>F6:15921</t>
  </si>
  <si>
    <t>F30:15863</t>
  </si>
  <si>
    <t>AVKPKAAKPKTAKPKAAKPKKAAAK</t>
  </si>
  <si>
    <t>F14:8204</t>
  </si>
  <si>
    <t>VYLDHAGATLF</t>
  </si>
  <si>
    <t>F18:24610</t>
  </si>
  <si>
    <t>VYKVLKQVHPDTGISS</t>
  </si>
  <si>
    <t>F32:15343</t>
  </si>
  <si>
    <t>RTLEKISSR</t>
  </si>
  <si>
    <t>F40:9954</t>
  </si>
  <si>
    <t>Q9NWB7|IFT57_HUMAN</t>
  </si>
  <si>
    <t>TPFIRPVM(+15.99)</t>
  </si>
  <si>
    <t>F28:18020</t>
  </si>
  <si>
    <t>F26:18443</t>
  </si>
  <si>
    <t>ELTEILVRF</t>
  </si>
  <si>
    <t>F35:28232</t>
  </si>
  <si>
    <t>EETRGVLK</t>
  </si>
  <si>
    <t>F32:10330</t>
  </si>
  <si>
    <t>F24:10660</t>
  </si>
  <si>
    <t>F26:10245</t>
  </si>
  <si>
    <t>F10:10196</t>
  </si>
  <si>
    <t>F18:10333</t>
  </si>
  <si>
    <t>F6:10109</t>
  </si>
  <si>
    <t>F34:10043</t>
  </si>
  <si>
    <t>F30:10063</t>
  </si>
  <si>
    <t>KFLQENDQSLLNF</t>
  </si>
  <si>
    <t>F17:27024</t>
  </si>
  <si>
    <t>Q9Y3T9|NOC2L_HUMAN</t>
  </si>
  <si>
    <t>KTVSLVLQR</t>
  </si>
  <si>
    <t>F14:14799</t>
  </si>
  <si>
    <t>Q9BR61|ACBD6_HUMAN</t>
  </si>
  <si>
    <t>F16:14990</t>
  </si>
  <si>
    <t>VAETRKRKGLKEGIPALDNF</t>
  </si>
  <si>
    <t>F24:16630</t>
  </si>
  <si>
    <t>RGPKKHLK</t>
  </si>
  <si>
    <t>F26:7469</t>
  </si>
  <si>
    <t>F18:7673</t>
  </si>
  <si>
    <t>F39:7420</t>
  </si>
  <si>
    <t>F31:7409</t>
  </si>
  <si>
    <t>F38:7658</t>
  </si>
  <si>
    <t>F32:7655</t>
  </si>
  <si>
    <t>F2:7508</t>
  </si>
  <si>
    <t>F25:7296</t>
  </si>
  <si>
    <t>F12:7583</t>
  </si>
  <si>
    <t>F40:7566</t>
  </si>
  <si>
    <t>F35:7348</t>
  </si>
  <si>
    <t>F17:7394</t>
  </si>
  <si>
    <t>F37:7330</t>
  </si>
  <si>
    <t>F6:7410</t>
  </si>
  <si>
    <t>F22:7479</t>
  </si>
  <si>
    <t>LLDPSQKNLY</t>
  </si>
  <si>
    <t>F19:19747</t>
  </si>
  <si>
    <t>Q7L945|ZN627_HUMAN:Q9BS34|ZN670_HUMAN</t>
  </si>
  <si>
    <t>EEERTRQGW</t>
  </si>
  <si>
    <t>F20:10316</t>
  </si>
  <si>
    <t>F20:10322</t>
  </si>
  <si>
    <t>KLKEKQIQR</t>
  </si>
  <si>
    <t>F40:8587</t>
  </si>
  <si>
    <t>F24:8688</t>
  </si>
  <si>
    <t>F40:7856</t>
  </si>
  <si>
    <t>RPRTEVSLSA</t>
  </si>
  <si>
    <t>F38:13027</t>
  </si>
  <si>
    <t>F37:12954</t>
  </si>
  <si>
    <t>F38:13034</t>
  </si>
  <si>
    <t>F37:12967</t>
  </si>
  <si>
    <t>RIKAPSRNTIQK</t>
  </si>
  <si>
    <t>RFVNVVPTFG</t>
  </si>
  <si>
    <t>F18:24068</t>
  </si>
  <si>
    <t>FRVPTANVSVV</t>
  </si>
  <si>
    <t>F23:23128</t>
  </si>
  <si>
    <t>SYKVSTSGPRAFSSR</t>
  </si>
  <si>
    <t>F40:13377</t>
  </si>
  <si>
    <t>FSETGAGKHVPRAVF</t>
  </si>
  <si>
    <t>F11:15577</t>
  </si>
  <si>
    <t>F39:15541</t>
  </si>
  <si>
    <t>F25:15524</t>
  </si>
  <si>
    <t>STANRHVL</t>
  </si>
  <si>
    <t>F14:10154</t>
  </si>
  <si>
    <t>IQEESLRTY</t>
  </si>
  <si>
    <t>F16:16536</t>
  </si>
  <si>
    <t>F8:16146</t>
  </si>
  <si>
    <t>QIDSPLSGK</t>
  </si>
  <si>
    <t>F15:15600</t>
  </si>
  <si>
    <t>KFVIRNIVEAAAVR</t>
  </si>
  <si>
    <t>F24:20171</t>
  </si>
  <si>
    <t>AEALEKLFL</t>
  </si>
  <si>
    <t>F23:27518</t>
  </si>
  <si>
    <t>F39:26825</t>
  </si>
  <si>
    <t>F7:26849</t>
  </si>
  <si>
    <t>F3:26530</t>
  </si>
  <si>
    <t>F3:26520</t>
  </si>
  <si>
    <t>F35:26727</t>
  </si>
  <si>
    <t>MQYPGRSLVF</t>
  </si>
  <si>
    <t>F15:23555</t>
  </si>
  <si>
    <t>F4:22541</t>
  </si>
  <si>
    <t>YLLEKSRVV</t>
  </si>
  <si>
    <t>F15:16224</t>
  </si>
  <si>
    <t>O00159|MYO1C_HUMAN:O43795|MYO1B_HUMAN:Q9UKX2|MYH2_HUMAN:Q9NQX4|MYO5C_HUMAN:Q9Y4I1|MYO5A_HUMAN</t>
  </si>
  <si>
    <t>F7:15953</t>
  </si>
  <si>
    <t>F19:15923</t>
  </si>
  <si>
    <t>NIM(+15.99)DIKIGLL</t>
  </si>
  <si>
    <t>ATYAGVGANK</t>
  </si>
  <si>
    <t>F16:11902</t>
  </si>
  <si>
    <t>Q60I27|AL2CL_HUMAN</t>
  </si>
  <si>
    <t>DAREKISL</t>
  </si>
  <si>
    <t>F38:15161</t>
  </si>
  <si>
    <t>F11:15021</t>
  </si>
  <si>
    <t>F26:14983</t>
  </si>
  <si>
    <t>F12:15102</t>
  </si>
  <si>
    <t>F19:14890</t>
  </si>
  <si>
    <t>F28:14562</t>
  </si>
  <si>
    <t>F20:13922</t>
  </si>
  <si>
    <t>F25:14945</t>
  </si>
  <si>
    <t>KELERLTSLY</t>
  </si>
  <si>
    <t>F9:18699</t>
  </si>
  <si>
    <t>Q8TBM8|DJB14_HUMAN</t>
  </si>
  <si>
    <t>F2:18832</t>
  </si>
  <si>
    <t>KQQGVLALR</t>
  </si>
  <si>
    <t>F40:13802</t>
  </si>
  <si>
    <t>P56192|SYMC_HUMAN</t>
  </si>
  <si>
    <t>SFHGKTFHR</t>
  </si>
  <si>
    <t>F39:9414</t>
  </si>
  <si>
    <t>KYPNM(+15.99)FKKI</t>
  </si>
  <si>
    <t>F11:12252</t>
  </si>
  <si>
    <t>Q96HN2|SAHH3_HUMAN</t>
  </si>
  <si>
    <t>ALPRAQEGLRPGTL</t>
  </si>
  <si>
    <t>F23:17506</t>
  </si>
  <si>
    <t>VVPLKGQAFLPLVPEPR</t>
  </si>
  <si>
    <t>F23:25685</t>
  </si>
  <si>
    <t>Q9NQ11|AT132_HUMAN</t>
  </si>
  <si>
    <t>GRKPPTFGDASVI</t>
  </si>
  <si>
    <t>F23:18149</t>
  </si>
  <si>
    <t>GIARFFTEY</t>
  </si>
  <si>
    <t>F15:24978</t>
  </si>
  <si>
    <t>F3:24408</t>
  </si>
  <si>
    <t>KIFSGRKPMLY</t>
  </si>
  <si>
    <t>F38:15268</t>
  </si>
  <si>
    <t>F38:15253</t>
  </si>
  <si>
    <t>GSSPTVLKK</t>
  </si>
  <si>
    <t>F14:10077</t>
  </si>
  <si>
    <t>VLNEYFHNV</t>
  </si>
  <si>
    <t>F3:20871</t>
  </si>
  <si>
    <t>F9:21022</t>
  </si>
  <si>
    <t>YIKHPHLF</t>
  </si>
  <si>
    <t>F12:17117</t>
  </si>
  <si>
    <t>SIKHGDIHF</t>
  </si>
  <si>
    <t>F15:13326</t>
  </si>
  <si>
    <t>ISSQTTERF</t>
  </si>
  <si>
    <t>F16:14401</t>
  </si>
  <si>
    <t>F15:14362</t>
  </si>
  <si>
    <t>VAKKIHEEF</t>
  </si>
  <si>
    <t>F22:10796</t>
  </si>
  <si>
    <t>F22:10794</t>
  </si>
  <si>
    <t>LAASALPALVMSK</t>
  </si>
  <si>
    <t>F6:24923</t>
  </si>
  <si>
    <t>F30:24843</t>
  </si>
  <si>
    <t>RLHLRPVAF</t>
  </si>
  <si>
    <t>F14:16209</t>
  </si>
  <si>
    <t>Q8TF50|ZN526_HUMAN</t>
  </si>
  <si>
    <t>STFNVFVGK</t>
  </si>
  <si>
    <t>F31:21372</t>
  </si>
  <si>
    <t>F15:21589</t>
  </si>
  <si>
    <t>ALM(+15.99)GYATHK</t>
  </si>
  <si>
    <t>F16:10911</t>
  </si>
  <si>
    <t>ASKEEATTF</t>
  </si>
  <si>
    <t>F15:13112</t>
  </si>
  <si>
    <t>F33:12681</t>
  </si>
  <si>
    <t>F5:12804</t>
  </si>
  <si>
    <t>AEDYAKERY</t>
  </si>
  <si>
    <t>F19:11863</t>
  </si>
  <si>
    <t>F19:11874</t>
  </si>
  <si>
    <t>F9:11720</t>
  </si>
  <si>
    <t>F9:11743</t>
  </si>
  <si>
    <t>KTKRQGASF</t>
  </si>
  <si>
    <t>F22:7579</t>
  </si>
  <si>
    <t>MLSDSSMGLLDPSVEETFRADRL</t>
  </si>
  <si>
    <t>F2:29260</t>
  </si>
  <si>
    <t>VKLRKM(+15.99)PRYYPT</t>
  </si>
  <si>
    <t>F25:11580</t>
  </si>
  <si>
    <t>F23:12028</t>
  </si>
  <si>
    <t>RIKEIAQDALK</t>
  </si>
  <si>
    <t>F14:13334</t>
  </si>
  <si>
    <t>P49848|TAF6_HUMAN</t>
  </si>
  <si>
    <t>SIYFPYVLK</t>
  </si>
  <si>
    <t>F15:27132</t>
  </si>
  <si>
    <t>Q5VWC8|HACD4_HUMAN</t>
  </si>
  <si>
    <t>GLVDKLQAL</t>
  </si>
  <si>
    <t>F11:24124</t>
  </si>
  <si>
    <t>Q6FI81|CPIN1_HUMAN</t>
  </si>
  <si>
    <t>F1:23846</t>
  </si>
  <si>
    <t>F19:24005</t>
  </si>
  <si>
    <t>F9:23875</t>
  </si>
  <si>
    <t>F15:24267</t>
  </si>
  <si>
    <t>F3:23695</t>
  </si>
  <si>
    <t>ALTDFVRSV</t>
  </si>
  <si>
    <t>F1:24348</t>
  </si>
  <si>
    <t>O60888|CUTA_HUMAN</t>
  </si>
  <si>
    <t>F9:24380</t>
  </si>
  <si>
    <t>F19:24507</t>
  </si>
  <si>
    <t>F2:24493</t>
  </si>
  <si>
    <t>F7:24540</t>
  </si>
  <si>
    <t>F3:24219</t>
  </si>
  <si>
    <t>F21:24206</t>
  </si>
  <si>
    <t>F8:24445</t>
  </si>
  <si>
    <t>F20:23481</t>
  </si>
  <si>
    <t>NELRVAPEEHPTL</t>
  </si>
  <si>
    <t>F33:17302</t>
  </si>
  <si>
    <t>F33:17328</t>
  </si>
  <si>
    <t>VLPNTALHL</t>
  </si>
  <si>
    <t>F37:22183</t>
  </si>
  <si>
    <t>VSEQTRVNAAKNKTGAAPIIDVVRS</t>
  </si>
  <si>
    <t>F25:15741</t>
  </si>
  <si>
    <t>LQKKLVPFATELHER</t>
  </si>
  <si>
    <t>F9:15658</t>
  </si>
  <si>
    <t>HTIGPFSSF</t>
  </si>
  <si>
    <t>Q6EMB2|TTLL5_HUMAN</t>
  </si>
  <si>
    <t>KPVLPHKVA</t>
  </si>
  <si>
    <t>F37:11035</t>
  </si>
  <si>
    <t>P49916|DNLI3_HUMAN</t>
  </si>
  <si>
    <t>SLLDKFLIK</t>
  </si>
  <si>
    <t>F15:25277</t>
  </si>
  <si>
    <t>EVFDKTYQFL</t>
  </si>
  <si>
    <t>F37:26666</t>
  </si>
  <si>
    <t>F1:26179</t>
  </si>
  <si>
    <t>SLNSNDSAM(+15.99)LK</t>
  </si>
  <si>
    <t>F16:12910</t>
  </si>
  <si>
    <t>SFLDISRPKM(+15.99)</t>
  </si>
  <si>
    <t>F30:18291</t>
  </si>
  <si>
    <t>F30:18289</t>
  </si>
  <si>
    <t>RQHEIILKA</t>
  </si>
  <si>
    <t>F24:12547</t>
  </si>
  <si>
    <t>F30:11744</t>
  </si>
  <si>
    <t>AQVSRRISF</t>
  </si>
  <si>
    <t>F15:14350</t>
  </si>
  <si>
    <t>Q03393|PTPS_HUMAN</t>
  </si>
  <si>
    <t>F15:14346</t>
  </si>
  <si>
    <t>F16:14419</t>
  </si>
  <si>
    <t>F34:13953</t>
  </si>
  <si>
    <t>YSDLNTQ(+.98)RPY</t>
  </si>
  <si>
    <t>F6:16800</t>
  </si>
  <si>
    <t>RIHSKGIFK</t>
  </si>
  <si>
    <t>F16:10125</t>
  </si>
  <si>
    <t>Q6PI47|KCD18_HUMAN</t>
  </si>
  <si>
    <t>HNKRKIIAF</t>
  </si>
  <si>
    <t>F19:11473</t>
  </si>
  <si>
    <t>O43493|TGON2_HUMAN</t>
  </si>
  <si>
    <t>F37:11813</t>
  </si>
  <si>
    <t>F27:11262</t>
  </si>
  <si>
    <t>F25:11522</t>
  </si>
  <si>
    <t>IISVKGIKGR</t>
  </si>
  <si>
    <t>F29:11806</t>
  </si>
  <si>
    <t>F9:12059</t>
  </si>
  <si>
    <t>RYRPRAPIIAV</t>
  </si>
  <si>
    <t>F11:15422</t>
  </si>
  <si>
    <t>F23:15771</t>
  </si>
  <si>
    <t>F37:15503</t>
  </si>
  <si>
    <t>F24:15892</t>
  </si>
  <si>
    <t>F23:15750</t>
  </si>
  <si>
    <t>KYKDAANLL</t>
  </si>
  <si>
    <t>F12:15391</t>
  </si>
  <si>
    <t>Q07866|KLC1_HUMAN</t>
  </si>
  <si>
    <t>F11:15318</t>
  </si>
  <si>
    <t>GESVIGKTY</t>
  </si>
  <si>
    <t>F20:14139</t>
  </si>
  <si>
    <t>Q9P227|RHG23_HUMAN:Q5T5U3|RHG21_HUMAN</t>
  </si>
  <si>
    <t>F9:14950</t>
  </si>
  <si>
    <t>F39:15217</t>
  </si>
  <si>
    <t>F10:15120</t>
  </si>
  <si>
    <t>F2:15097</t>
  </si>
  <si>
    <t>GRLSARPKL</t>
  </si>
  <si>
    <t>F28:10874</t>
  </si>
  <si>
    <t>F36:11172</t>
  </si>
  <si>
    <t>EALLRYVL</t>
  </si>
  <si>
    <t>F37:26227</t>
  </si>
  <si>
    <t>F11:26070</t>
  </si>
  <si>
    <t>F25:25908</t>
  </si>
  <si>
    <t>F19:25902</t>
  </si>
  <si>
    <t>KEVLLENTNL</t>
  </si>
  <si>
    <t>F7:20450</t>
  </si>
  <si>
    <t>ATADYIC(+119.00)KV</t>
  </si>
  <si>
    <t>F10:16642</t>
  </si>
  <si>
    <t>F2:16575</t>
  </si>
  <si>
    <t>F20:15664</t>
  </si>
  <si>
    <t>F12:16802</t>
  </si>
  <si>
    <t>F8:16545</t>
  </si>
  <si>
    <t>F16:16975</t>
  </si>
  <si>
    <t>F34:16492</t>
  </si>
  <si>
    <t>F9:16511</t>
  </si>
  <si>
    <t>F28:16376</t>
  </si>
  <si>
    <t>VPLDKQITI</t>
  </si>
  <si>
    <t>F9:20830</t>
  </si>
  <si>
    <t>Q9BVP2|GNL3_HUMAN</t>
  </si>
  <si>
    <t>TRSILTPRIK</t>
  </si>
  <si>
    <t>F28:12663</t>
  </si>
  <si>
    <t>KAVKPKAAKPKTAKPKAAKP</t>
  </si>
  <si>
    <t>F14:8311</t>
  </si>
  <si>
    <t>F18:8415</t>
  </si>
  <si>
    <t>ELMGIC(+119.00)SSY</t>
  </si>
  <si>
    <t>F37:24545</t>
  </si>
  <si>
    <t>HVHLKKSL</t>
  </si>
  <si>
    <t>F19:9610</t>
  </si>
  <si>
    <t>KKLNKNKKLVKKLAKKYDAF</t>
  </si>
  <si>
    <t>F31:11181</t>
  </si>
  <si>
    <t>EIYSYVSKY</t>
  </si>
  <si>
    <t>F35:20290</t>
  </si>
  <si>
    <t>O75051|PLXA2_HUMAN</t>
  </si>
  <si>
    <t>MPSPVSPKL</t>
  </si>
  <si>
    <t>F5:18638</t>
  </si>
  <si>
    <t>RLYPWGVVEV</t>
  </si>
  <si>
    <t>F15:27103</t>
  </si>
  <si>
    <t>F1:26713</t>
  </si>
  <si>
    <t>F21:26494</t>
  </si>
  <si>
    <t>F3:26531</t>
  </si>
  <si>
    <t>F33:26715</t>
  </si>
  <si>
    <t>F20:25682</t>
  </si>
  <si>
    <t>F8:26693</t>
  </si>
  <si>
    <t>F19:26805</t>
  </si>
  <si>
    <t>F9:26714</t>
  </si>
  <si>
    <t>AVHNVPLSV</t>
  </si>
  <si>
    <t>F24:18227</t>
  </si>
  <si>
    <t>QLDSHVHAV</t>
  </si>
  <si>
    <t>F15:12599</t>
  </si>
  <si>
    <t>O95295|SNAPN_HUMAN</t>
  </si>
  <si>
    <t>F15:12596</t>
  </si>
  <si>
    <t>F19:12321</t>
  </si>
  <si>
    <t>YSHLVPVY</t>
  </si>
  <si>
    <t>F5:20243</t>
  </si>
  <si>
    <t>F5:20230</t>
  </si>
  <si>
    <t>FRHPHIIKL</t>
  </si>
  <si>
    <t>F23:14292</t>
  </si>
  <si>
    <t>APIQGSRNL</t>
  </si>
  <si>
    <t>F31:13264</t>
  </si>
  <si>
    <t>F5:13047</t>
  </si>
  <si>
    <t>F25:13140</t>
  </si>
  <si>
    <t>ATYVFLHTV</t>
  </si>
  <si>
    <t>F2:23044</t>
  </si>
  <si>
    <t>F30:22934</t>
  </si>
  <si>
    <t>RLASSVLRC(+119.00)GKK</t>
  </si>
  <si>
    <t>F15:10144</t>
  </si>
  <si>
    <t>F15:10187</t>
  </si>
  <si>
    <t>TIRDKFARL</t>
  </si>
  <si>
    <t>F37:14603</t>
  </si>
  <si>
    <t>Q9H9E3|COG4_HUMAN</t>
  </si>
  <si>
    <t>F19:14330</t>
  </si>
  <si>
    <t>TLADIIARL</t>
  </si>
  <si>
    <t>F21:30400</t>
  </si>
  <si>
    <t>F1:30480</t>
  </si>
  <si>
    <t>F7:30627</t>
  </si>
  <si>
    <t>F11:30881</t>
  </si>
  <si>
    <t>F3:30457</t>
  </si>
  <si>
    <t>F19:30577</t>
  </si>
  <si>
    <t>F15:30899</t>
  </si>
  <si>
    <t>F33:30572</t>
  </si>
  <si>
    <t>F9:30596</t>
  </si>
  <si>
    <t>F27:30548</t>
  </si>
  <si>
    <t>F5:30660</t>
  </si>
  <si>
    <t>F29:30346</t>
  </si>
  <si>
    <t>F3:29111</t>
  </si>
  <si>
    <t>F2:30614</t>
  </si>
  <si>
    <t>F14:30635</t>
  </si>
  <si>
    <t>IVGFDFDGTPRLY</t>
  </si>
  <si>
    <t>F23:30351</t>
  </si>
  <si>
    <t>RALSSEGKPYVTK</t>
  </si>
  <si>
    <t>GLDNETHFL</t>
  </si>
  <si>
    <t>F11:21678</t>
  </si>
  <si>
    <t>F9:21420</t>
  </si>
  <si>
    <t>F3:21265</t>
  </si>
  <si>
    <t>RLKLSDVAR</t>
  </si>
  <si>
    <t>F40:12771</t>
  </si>
  <si>
    <t>Q9P086|MED11_HUMAN</t>
  </si>
  <si>
    <t>AGDDAPRAVFPSIVG</t>
  </si>
  <si>
    <t>F24:26082</t>
  </si>
  <si>
    <t>KAAKPKKAPKSPAKAK</t>
  </si>
  <si>
    <t>F7:7530</t>
  </si>
  <si>
    <t>F21:7420</t>
  </si>
  <si>
    <t>LTEVN(+.98)KTGTQY</t>
  </si>
  <si>
    <t>F19:14873</t>
  </si>
  <si>
    <t>N5:Deamidation (NQ):17.25</t>
  </si>
  <si>
    <t>FQKANHKVVF</t>
  </si>
  <si>
    <t>F15:12351</t>
  </si>
  <si>
    <t>DALGNAIDGKGPIGSKTRRRVGL</t>
  </si>
  <si>
    <t>F23:16856</t>
  </si>
  <si>
    <t>LPRGRTFTL</t>
  </si>
  <si>
    <t>F11:16513</t>
  </si>
  <si>
    <t>F37:16536</t>
  </si>
  <si>
    <t>RTNGSALC(+119.00)TR</t>
  </si>
  <si>
    <t>F40:9286</t>
  </si>
  <si>
    <t>RAYHKYKAK</t>
  </si>
  <si>
    <t>F14:7623</t>
  </si>
  <si>
    <t>TAFLGYKAGM</t>
  </si>
  <si>
    <t>F11:21331</t>
  </si>
  <si>
    <t>SSPVTVHTL</t>
  </si>
  <si>
    <t>F38:16644</t>
  </si>
  <si>
    <t>GGIGTVPVGRVETGVL</t>
  </si>
  <si>
    <t>F24:24529</t>
  </si>
  <si>
    <t>KLSPVYAGK</t>
  </si>
  <si>
    <t>F15:12199</t>
  </si>
  <si>
    <t>HRFEQAFYTY</t>
  </si>
  <si>
    <t>F28:18495</t>
  </si>
  <si>
    <t>ELM(+15.99)NILNKV</t>
  </si>
  <si>
    <t>F2:21727</t>
  </si>
  <si>
    <t>KLVEFDFLGA</t>
  </si>
  <si>
    <t>F21:28553</t>
  </si>
  <si>
    <t>F11:29034</t>
  </si>
  <si>
    <t>F3:28552</t>
  </si>
  <si>
    <t>IM(+15.99)TERSVPHLQKVFDRY</t>
  </si>
  <si>
    <t>F6:17048</t>
  </si>
  <si>
    <t>KEAIETIVAAM(+15.99)</t>
  </si>
  <si>
    <t>F8:19358</t>
  </si>
  <si>
    <t>REYHTDTTV</t>
  </si>
  <si>
    <t>F17:11001</t>
  </si>
  <si>
    <t>LLFEGEKITI</t>
  </si>
  <si>
    <t>F15:27014</t>
  </si>
  <si>
    <t>Q9H1A7|RPB1C_HUMAN:Q9GZM3|RPB1B_HUMAN</t>
  </si>
  <si>
    <t>F21:26413</t>
  </si>
  <si>
    <t>F1:26537</t>
  </si>
  <si>
    <t>F3:26485</t>
  </si>
  <si>
    <t>F19:26701</t>
  </si>
  <si>
    <t>F33:26585</t>
  </si>
  <si>
    <t>RLFADILNDV</t>
  </si>
  <si>
    <t>F1:28588</t>
  </si>
  <si>
    <t>F3:28442</t>
  </si>
  <si>
    <t>MQ(+.98)KEITAL</t>
  </si>
  <si>
    <t>F16:17794</t>
  </si>
  <si>
    <t>F8:17404</t>
  </si>
  <si>
    <t>F6:17403</t>
  </si>
  <si>
    <t>RALSSEGKPY</t>
  </si>
  <si>
    <t>F23:11764</t>
  </si>
  <si>
    <t>SLSSPLNPK</t>
  </si>
  <si>
    <t>F16:15940</t>
  </si>
  <si>
    <t>M(+15.99)DLIELM(+15.99)QSSELPFIK</t>
  </si>
  <si>
    <t>F23:30355</t>
  </si>
  <si>
    <t>M1:Oxidation (M):1000.00;M7:Oxidation (M):1000.00</t>
  </si>
  <si>
    <t>SQRPGAQAL</t>
  </si>
  <si>
    <t>F15:12356</t>
  </si>
  <si>
    <t>ERLERQERL</t>
  </si>
  <si>
    <t>F11:10996</t>
  </si>
  <si>
    <t>Q8N8S7|ENAH_HUMAN</t>
  </si>
  <si>
    <t>F12:11105</t>
  </si>
  <si>
    <t>F11:11010</t>
  </si>
  <si>
    <t>NPNLKTLL</t>
  </si>
  <si>
    <t>F37:20969</t>
  </si>
  <si>
    <t>P36222|CH3L1_HUMAN</t>
  </si>
  <si>
    <t>F19:20770</t>
  </si>
  <si>
    <t>KRGQAALDRLKVF</t>
  </si>
  <si>
    <t>F24:16313</t>
  </si>
  <si>
    <t>GYGSNKKTKHM(+15.99)LPS</t>
  </si>
  <si>
    <t>F11:9292</t>
  </si>
  <si>
    <t>F23:9521</t>
  </si>
  <si>
    <t>F39:9250</t>
  </si>
  <si>
    <t>NMVTEEDKRTLRDIETFY</t>
  </si>
  <si>
    <t>F23:24014</t>
  </si>
  <si>
    <t>NPRKVVGQQDL</t>
  </si>
  <si>
    <t>F5:12160</t>
  </si>
  <si>
    <t>Q92609|TBCD5_HUMAN</t>
  </si>
  <si>
    <t>YLKTKFIC(+119.00)V</t>
  </si>
  <si>
    <t>F37:18765</t>
  </si>
  <si>
    <t>TPM(+15.99)GPGRTV</t>
  </si>
  <si>
    <t>F37:11704</t>
  </si>
  <si>
    <t>F5:11411</t>
  </si>
  <si>
    <t>F25:11496</t>
  </si>
  <si>
    <t>F39:11551</t>
  </si>
  <si>
    <t>ARPVLTKEQ</t>
  </si>
  <si>
    <t>F28:10012</t>
  </si>
  <si>
    <t>F34:10164</t>
  </si>
  <si>
    <t>RVLKYVDTNLQK</t>
  </si>
  <si>
    <t>F16:14296</t>
  </si>
  <si>
    <t>F14:14151</t>
  </si>
  <si>
    <t>LDYILGLK</t>
  </si>
  <si>
    <t>F24:25223</t>
  </si>
  <si>
    <t>F26:24561</t>
  </si>
  <si>
    <t>F23:25090</t>
  </si>
  <si>
    <t>F18:24433</t>
  </si>
  <si>
    <t>NTRFALDLF</t>
  </si>
  <si>
    <t>F23:28815</t>
  </si>
  <si>
    <t>SRVLIFSQM(+15.99)</t>
  </si>
  <si>
    <t>F28:20461</t>
  </si>
  <si>
    <t>GEDGSGKTTL</t>
  </si>
  <si>
    <t>F8:11149</t>
  </si>
  <si>
    <t>RFYTDNKKY</t>
  </si>
  <si>
    <t>F18:11274</t>
  </si>
  <si>
    <t>GRLDAVLQR</t>
  </si>
  <si>
    <t>F28:15075</t>
  </si>
  <si>
    <t>F36:15433</t>
  </si>
  <si>
    <t>LTAKILEAF</t>
  </si>
  <si>
    <t>F15:25397</t>
  </si>
  <si>
    <t>KKRKGQVIQF</t>
  </si>
  <si>
    <t>F5:11057</t>
  </si>
  <si>
    <t>RENYDIIKTY</t>
  </si>
  <si>
    <t>F9:17366</t>
  </si>
  <si>
    <t>Q9UK73|FEM1B_HUMAN</t>
  </si>
  <si>
    <t>KQYAGKYVLF</t>
  </si>
  <si>
    <t>F34:18968</t>
  </si>
  <si>
    <t>ELRNKVNRL</t>
  </si>
  <si>
    <t>F19:10863</t>
  </si>
  <si>
    <t>F37:11166</t>
  </si>
  <si>
    <t>F11:11081</t>
  </si>
  <si>
    <t>F38:11209</t>
  </si>
  <si>
    <t>F20:9902</t>
  </si>
  <si>
    <t>RPSASTQAL</t>
  </si>
  <si>
    <t>F14:12294</t>
  </si>
  <si>
    <t>F6:12053</t>
  </si>
  <si>
    <t>F32:12338</t>
  </si>
  <si>
    <t>F25:12176</t>
  </si>
  <si>
    <t>AGGKILTF</t>
  </si>
  <si>
    <t>F37:19934</t>
  </si>
  <si>
    <t>F23:20206</t>
  </si>
  <si>
    <t>EALRRAKFKFPGRQKI</t>
  </si>
  <si>
    <t>F38:13498</t>
  </si>
  <si>
    <t>F38:13522</t>
  </si>
  <si>
    <t>F11:13365</t>
  </si>
  <si>
    <t>F26:13273</t>
  </si>
  <si>
    <t>F39:13248</t>
  </si>
  <si>
    <t>F23:13676</t>
  </si>
  <si>
    <t>Q(+.98)EYPDLIHI</t>
  </si>
  <si>
    <t>F17:26418</t>
  </si>
  <si>
    <t>VVGVGMTK</t>
  </si>
  <si>
    <t>F15:13767</t>
  </si>
  <si>
    <t>LEVDLKNGY</t>
  </si>
  <si>
    <t>F35:19980</t>
  </si>
  <si>
    <t>SYLKTQVLSPDSLF</t>
  </si>
  <si>
    <t>F17:27715</t>
  </si>
  <si>
    <t>VELRILTNW</t>
  </si>
  <si>
    <t>F39:27695</t>
  </si>
  <si>
    <t>SVFPGARLL</t>
  </si>
  <si>
    <t>F24:24749</t>
  </si>
  <si>
    <t>FQKKLVDTI</t>
  </si>
  <si>
    <t>F24:16226</t>
  </si>
  <si>
    <t>RQIIDAINKV</t>
  </si>
  <si>
    <t>F24:17777</t>
  </si>
  <si>
    <t>SGVLQ(+.98)LGNIVFK</t>
  </si>
  <si>
    <t>F23:29110</t>
  </si>
  <si>
    <t>Q5:Deamidation (NQ):44.44</t>
  </si>
  <si>
    <t>RQADKVQQF</t>
  </si>
  <si>
    <t>F5:11319</t>
  </si>
  <si>
    <t>Q93100|KPBB_HUMAN</t>
  </si>
  <si>
    <t>F33:11190</t>
  </si>
  <si>
    <t>F5:11310</t>
  </si>
  <si>
    <t>DEAAISKLY</t>
  </si>
  <si>
    <t>F9:21171</t>
  </si>
  <si>
    <t>F10:21303</t>
  </si>
  <si>
    <t>EFKKRTTVM(+15.99)</t>
  </si>
  <si>
    <t>F38:9285</t>
  </si>
  <si>
    <t>SIDRNPPQL</t>
  </si>
  <si>
    <t>F20:15370</t>
  </si>
  <si>
    <t>F10:16258</t>
  </si>
  <si>
    <t>F20:15270</t>
  </si>
  <si>
    <t>F2:16327</t>
  </si>
  <si>
    <t>YQVLRSVL</t>
  </si>
  <si>
    <t>F11:21474</t>
  </si>
  <si>
    <t>EEGKLVNK</t>
  </si>
  <si>
    <t>F13:9129</t>
  </si>
  <si>
    <t>F16:9209</t>
  </si>
  <si>
    <t>F14:9147</t>
  </si>
  <si>
    <t>F15:9384</t>
  </si>
  <si>
    <t>F14:8830</t>
  </si>
  <si>
    <t>RRNDKIIVF</t>
  </si>
  <si>
    <t>F26:15383</t>
  </si>
  <si>
    <t>F38:15593</t>
  </si>
  <si>
    <t>F16:15654</t>
  </si>
  <si>
    <t>F38:15568</t>
  </si>
  <si>
    <t>F28:14982</t>
  </si>
  <si>
    <t>F36:15358</t>
  </si>
  <si>
    <t>F36:15441</t>
  </si>
  <si>
    <t>F28:14948</t>
  </si>
  <si>
    <t>F20:14336</t>
  </si>
  <si>
    <t>F31:15404</t>
  </si>
  <si>
    <t>F20:14351</t>
  </si>
  <si>
    <t>F25:15328</t>
  </si>
  <si>
    <t>F26:15349</t>
  </si>
  <si>
    <t>F19:15293</t>
  </si>
  <si>
    <t>F16:15632</t>
  </si>
  <si>
    <t>ELKDFFQSY</t>
  </si>
  <si>
    <t>F37:26535</t>
  </si>
  <si>
    <t>GRFGVERDRM(+15.99)</t>
  </si>
  <si>
    <t>F28:10075</t>
  </si>
  <si>
    <t>F36:10384</t>
  </si>
  <si>
    <t>KSKDFVQVM(+15.99)</t>
  </si>
  <si>
    <t>F39:12848</t>
  </si>
  <si>
    <t>F29:12302</t>
  </si>
  <si>
    <t>KRDKNVREM(+15.99)</t>
  </si>
  <si>
    <t>F20:6508</t>
  </si>
  <si>
    <t>SLYSQVHQI</t>
  </si>
  <si>
    <t>F9:18521</t>
  </si>
  <si>
    <t>F33:18568</t>
  </si>
  <si>
    <t>F5:18649</t>
  </si>
  <si>
    <t>TPKVKNQL</t>
  </si>
  <si>
    <t>F11:10844</t>
  </si>
  <si>
    <t>F19:10630</t>
  </si>
  <si>
    <t>F37:10939</t>
  </si>
  <si>
    <t>F28:10410</t>
  </si>
  <si>
    <t>RKARRKLIYEKAKHYHKEY</t>
  </si>
  <si>
    <t>F35:9835</t>
  </si>
  <si>
    <t>F20:8813</t>
  </si>
  <si>
    <t>RLKAQM(+15.99)IEK</t>
  </si>
  <si>
    <t>F15:9743</t>
  </si>
  <si>
    <t>F15:9758</t>
  </si>
  <si>
    <t>GENVIISHF</t>
  </si>
  <si>
    <t>F36:21654</t>
  </si>
  <si>
    <t>F33:21523</t>
  </si>
  <si>
    <t>F3:21365</t>
  </si>
  <si>
    <t>F34:21535</t>
  </si>
  <si>
    <t>RSQKPVM(+15.99)V</t>
  </si>
  <si>
    <t>F39:9889</t>
  </si>
  <si>
    <t>F23:10225</t>
  </si>
  <si>
    <t>F11:9966</t>
  </si>
  <si>
    <t>F37:10103</t>
  </si>
  <si>
    <t>VYITGKEVFSF</t>
  </si>
  <si>
    <t>F17:26188</t>
  </si>
  <si>
    <t>SISEARYLY</t>
  </si>
  <si>
    <t>F37:19778</t>
  </si>
  <si>
    <t>P48506|GSH1_HUMAN</t>
  </si>
  <si>
    <t>RLYDPASGTISL</t>
  </si>
  <si>
    <t>F2:23949</t>
  </si>
  <si>
    <t>F4:23210</t>
  </si>
  <si>
    <t>TLRKSLLVQ</t>
  </si>
  <si>
    <t>F26:14269</t>
  </si>
  <si>
    <t>SGFHPSDIEVDLL</t>
  </si>
  <si>
    <t>F23:28792</t>
  </si>
  <si>
    <t>ETEEDKFLLL</t>
  </si>
  <si>
    <t>F19:27447</t>
  </si>
  <si>
    <t>RLDVASEFRKK</t>
  </si>
  <si>
    <t>F16:13075</t>
  </si>
  <si>
    <t>P35318|ADML_HUMAN</t>
  </si>
  <si>
    <t>SVVELINHY</t>
  </si>
  <si>
    <t>F36:22638</t>
  </si>
  <si>
    <t>P27986|P85A_HUMAN:Q92569|P55G_HUMAN</t>
  </si>
  <si>
    <t>F37:22958</t>
  </si>
  <si>
    <t>YAFVRPVIL</t>
  </si>
  <si>
    <t>F7:25819</t>
  </si>
  <si>
    <t>Q96S16|JMJD8_HUMAN</t>
  </si>
  <si>
    <t>F15:26021</t>
  </si>
  <si>
    <t>IRNVPYRIR</t>
  </si>
  <si>
    <t>F30:12683</t>
  </si>
  <si>
    <t>AWVLDKLK</t>
  </si>
  <si>
    <t>F23:19957</t>
  </si>
  <si>
    <t>IGDRQTGKTSIAIDTIINQKRF</t>
  </si>
  <si>
    <t>F24:20780</t>
  </si>
  <si>
    <t>EVYAKANSF</t>
  </si>
  <si>
    <t>F38:15716</t>
  </si>
  <si>
    <t>TQNSRQLSL</t>
  </si>
  <si>
    <t>F16:15176</t>
  </si>
  <si>
    <t>F5:14798</t>
  </si>
  <si>
    <t>SELVGEIIRL</t>
  </si>
  <si>
    <t>F7:27057</t>
  </si>
  <si>
    <t>TVLTSKYR</t>
  </si>
  <si>
    <t>F37:11950</t>
  </si>
  <si>
    <t>F23:12128</t>
  </si>
  <si>
    <t>F37:11985</t>
  </si>
  <si>
    <t>F11:12226</t>
  </si>
  <si>
    <t>F11:11890</t>
  </si>
  <si>
    <t>HPDSHQLFI</t>
  </si>
  <si>
    <t>F9:17615</t>
  </si>
  <si>
    <t>F9:17409</t>
  </si>
  <si>
    <t>FQHVGQTL</t>
  </si>
  <si>
    <t>F16:15738</t>
  </si>
  <si>
    <t>VYKERVGEYSLYIGRH</t>
  </si>
  <si>
    <t>F9:16218</t>
  </si>
  <si>
    <t>F2:16308</t>
  </si>
  <si>
    <t>F39:16482</t>
  </si>
  <si>
    <t>F10:16390</t>
  </si>
  <si>
    <t>SSDRTITEY</t>
  </si>
  <si>
    <t>F19:14418</t>
  </si>
  <si>
    <t>F20:13481</t>
  </si>
  <si>
    <t>LAALKKAL</t>
  </si>
  <si>
    <t>F20:12476</t>
  </si>
  <si>
    <t>F28:13126</t>
  </si>
  <si>
    <t>ISVILGDRW</t>
  </si>
  <si>
    <t>F15:25272</t>
  </si>
  <si>
    <t>F21:24723</t>
  </si>
  <si>
    <t>LHSPSEIVKQITSI</t>
  </si>
  <si>
    <t>F21:24722</t>
  </si>
  <si>
    <t>KAVKPKAAKPKVVKP</t>
  </si>
  <si>
    <t>F39:8892</t>
  </si>
  <si>
    <t>KPYDGITTI</t>
  </si>
  <si>
    <t>F9:19108</t>
  </si>
  <si>
    <t>F10:19248</t>
  </si>
  <si>
    <t>KLQDAEIAR</t>
  </si>
  <si>
    <t>F23:12277</t>
  </si>
  <si>
    <t>TM(+15.99)KIKIIA</t>
  </si>
  <si>
    <t>F37:14067</t>
  </si>
  <si>
    <t>F19:13736</t>
  </si>
  <si>
    <t>F11:13973</t>
  </si>
  <si>
    <t>F25:13792</t>
  </si>
  <si>
    <t>GEGPDVHM(+15.99)TL</t>
  </si>
  <si>
    <t>F33:15367</t>
  </si>
  <si>
    <t>SLYPQFMFH</t>
  </si>
  <si>
    <t>F15:27399</t>
  </si>
  <si>
    <t>EEALQTIFNRW</t>
  </si>
  <si>
    <t>F2:28800</t>
  </si>
  <si>
    <t>F20:27783</t>
  </si>
  <si>
    <t>GKGKLPKQPVIV</t>
  </si>
  <si>
    <t>F26:13327</t>
  </si>
  <si>
    <t>F25:13274</t>
  </si>
  <si>
    <t>APAPEERIEPPVKPLLPPLPP</t>
  </si>
  <si>
    <t>F5:25765</t>
  </si>
  <si>
    <t>F5:25557</t>
  </si>
  <si>
    <t>STYQGERAY</t>
  </si>
  <si>
    <t>F5:12426</t>
  </si>
  <si>
    <t>KVKEDVVSY</t>
  </si>
  <si>
    <t>F16:13428</t>
  </si>
  <si>
    <t>F5:13084</t>
  </si>
  <si>
    <t>VLDDKLYVV</t>
  </si>
  <si>
    <t>F16:23569</t>
  </si>
  <si>
    <t>F22:22969</t>
  </si>
  <si>
    <t>F6:23263</t>
  </si>
  <si>
    <t>F10:23362</t>
  </si>
  <si>
    <t>F20:22287</t>
  </si>
  <si>
    <t>F4:22577</t>
  </si>
  <si>
    <t>F2:23359</t>
  </si>
  <si>
    <t>F8:23289</t>
  </si>
  <si>
    <t>F11:23469</t>
  </si>
  <si>
    <t>F8:23220</t>
  </si>
  <si>
    <t>VMAALTFGC(+119.00)</t>
  </si>
  <si>
    <t>F21:25720</t>
  </si>
  <si>
    <t>KVRAVIGSTY</t>
  </si>
  <si>
    <t>F32:13756</t>
  </si>
  <si>
    <t>F32:13779</t>
  </si>
  <si>
    <t>SQHGLSKVVY</t>
  </si>
  <si>
    <t>Q9BYI3|HYCCI_HUMAN</t>
  </si>
  <si>
    <t>FSGKHVVF</t>
  </si>
  <si>
    <t>F25:14626</t>
  </si>
  <si>
    <t>THVTHHPL</t>
  </si>
  <si>
    <t>F24:9524</t>
  </si>
  <si>
    <t>THVTHHPI</t>
  </si>
  <si>
    <t>P01889|HLAB_HUMAN:P13747|HLAE_HUMAN</t>
  </si>
  <si>
    <t>GALRVLNSYW</t>
  </si>
  <si>
    <t>F21:25101</t>
  </si>
  <si>
    <t>MTDKAPPGV</t>
  </si>
  <si>
    <t>F9:13529</t>
  </si>
  <si>
    <t>Q7Z7J9|CK2N1_HUMAN</t>
  </si>
  <si>
    <t>F19:13649</t>
  </si>
  <si>
    <t>F5:13661</t>
  </si>
  <si>
    <t>DAFVRLIAL</t>
  </si>
  <si>
    <t>F2:30062</t>
  </si>
  <si>
    <t>F27:29904</t>
  </si>
  <si>
    <t>F19:30031</t>
  </si>
  <si>
    <t>F25:30079</t>
  </si>
  <si>
    <t>AM(+15.99)KPKPLSV</t>
  </si>
  <si>
    <t>F20:10795</t>
  </si>
  <si>
    <t>F28:11461</t>
  </si>
  <si>
    <t>F12:12035</t>
  </si>
  <si>
    <t>AEIEAIFTKY</t>
  </si>
  <si>
    <t>F35:24888</t>
  </si>
  <si>
    <t>Q13563|PKD2_HUMAN</t>
  </si>
  <si>
    <t>F4:24202</t>
  </si>
  <si>
    <t>ATIKTKRSI</t>
  </si>
  <si>
    <t>F17:9668</t>
  </si>
  <si>
    <t>KIKKNKDNVKF</t>
  </si>
  <si>
    <t>F38:9170</t>
  </si>
  <si>
    <t>F31:9142</t>
  </si>
  <si>
    <t>F26:9008</t>
  </si>
  <si>
    <t>AVGYVDDTQFVRF</t>
  </si>
  <si>
    <t>F23:27180</t>
  </si>
  <si>
    <t>SGSQRISSIY</t>
  </si>
  <si>
    <t>F16:16156</t>
  </si>
  <si>
    <t>F34:15728</t>
  </si>
  <si>
    <t>F6:15786</t>
  </si>
  <si>
    <t>RNVPYRIRVRLSRKRNEDEDSPN</t>
  </si>
  <si>
    <t>F37:12545</t>
  </si>
  <si>
    <t>NLAERIKSL</t>
  </si>
  <si>
    <t>F37:17741</t>
  </si>
  <si>
    <t>Q14139|UBE4A_HUMAN</t>
  </si>
  <si>
    <t>F11:17723</t>
  </si>
  <si>
    <t>AEDESVDDLAQ(+.98)QKPRSILSKY</t>
  </si>
  <si>
    <t>F28:20073</t>
  </si>
  <si>
    <t>M(+15.99)YKEEGLK</t>
  </si>
  <si>
    <t>F25:10363</t>
  </si>
  <si>
    <t>RVKEIYNTY</t>
  </si>
  <si>
    <t>F38:13944</t>
  </si>
  <si>
    <t>Q99502|EYA1_HUMAN</t>
  </si>
  <si>
    <t>RVKELYNTY</t>
  </si>
  <si>
    <t>O95677|EYA4_HUMAN</t>
  </si>
  <si>
    <t>GLAPLEVRV</t>
  </si>
  <si>
    <t>F3:22311</t>
  </si>
  <si>
    <t>F21:22280</t>
  </si>
  <si>
    <t>F11:22769</t>
  </si>
  <si>
    <t>F2:22610</t>
  </si>
  <si>
    <t>F8:22550</t>
  </si>
  <si>
    <t>F9:22459</t>
  </si>
  <si>
    <t>RQLPAVHPIFK</t>
  </si>
  <si>
    <t>F15:15918</t>
  </si>
  <si>
    <t>YEQDQKYSF</t>
  </si>
  <si>
    <t>F10:17496</t>
  </si>
  <si>
    <t>F9:17355</t>
  </si>
  <si>
    <t>RSKREQEVNILK</t>
  </si>
  <si>
    <t>F24:11401</t>
  </si>
  <si>
    <t>DISKRIQSL</t>
  </si>
  <si>
    <t>F20:15685</t>
  </si>
  <si>
    <t>F28:16396</t>
  </si>
  <si>
    <t>F12:16840</t>
  </si>
  <si>
    <t>F26:16768</t>
  </si>
  <si>
    <t>F38:16877</t>
  </si>
  <si>
    <t>REKMTQIM(+15.99)F</t>
  </si>
  <si>
    <t>F33:16230</t>
  </si>
  <si>
    <t>M8:Oxidation (M):46.31</t>
  </si>
  <si>
    <t>DTDISLIRY</t>
  </si>
  <si>
    <t>F21:24268</t>
  </si>
  <si>
    <t>F20:23476</t>
  </si>
  <si>
    <t>F5:24507</t>
  </si>
  <si>
    <t>F6:24493</t>
  </si>
  <si>
    <t>F6:24511</t>
  </si>
  <si>
    <t>F19:24530</t>
  </si>
  <si>
    <t>NPKLKTLL</t>
  </si>
  <si>
    <t>F37:15500</t>
  </si>
  <si>
    <t>Q13231|CHIT1_HUMAN</t>
  </si>
  <si>
    <t>ALTELLAKI</t>
  </si>
  <si>
    <t>F3:26761</t>
  </si>
  <si>
    <t>F21:26767</t>
  </si>
  <si>
    <t>F11:27217</t>
  </si>
  <si>
    <t>F27:26859</t>
  </si>
  <si>
    <t>F1:26889</t>
  </si>
  <si>
    <t>F5:27005</t>
  </si>
  <si>
    <t>F10:27036</t>
  </si>
  <si>
    <t>F19:27027</t>
  </si>
  <si>
    <t>F33:26918</t>
  </si>
  <si>
    <t>F15:27333</t>
  </si>
  <si>
    <t>F29:26692</t>
  </si>
  <si>
    <t>F4:26275</t>
  </si>
  <si>
    <t>F34:26920</t>
  </si>
  <si>
    <t>F7:27080</t>
  </si>
  <si>
    <t>F9:26904</t>
  </si>
  <si>
    <t>MEQSLFTRF</t>
  </si>
  <si>
    <t>F21:24022</t>
  </si>
  <si>
    <t>DLITRQ(+.98)KQL</t>
  </si>
  <si>
    <t>F38:16227</t>
  </si>
  <si>
    <t>Q6:Deamidation (NQ):46.20</t>
  </si>
  <si>
    <t>F28:15726</t>
  </si>
  <si>
    <t>Q6:Deamidation (NQ):5.03</t>
  </si>
  <si>
    <t>F20:15035</t>
  </si>
  <si>
    <t>Q6:Deamidation (NQ):43.88</t>
  </si>
  <si>
    <t>HQRC(+119.00)LAHSL</t>
  </si>
  <si>
    <t>F15:10304</t>
  </si>
  <si>
    <t>O95835|LATS1_HUMAN:Q9NRM7|LATS2_HUMAN</t>
  </si>
  <si>
    <t>F15:10327</t>
  </si>
  <si>
    <t>IASDIVSRF</t>
  </si>
  <si>
    <t>F11:21658</t>
  </si>
  <si>
    <t>F15:21767</t>
  </si>
  <si>
    <t>F33:21404</t>
  </si>
  <si>
    <t>VRTN(+.98)GKEPELLEPIPY</t>
  </si>
  <si>
    <t>F25:24125</t>
  </si>
  <si>
    <t>F25:24120</t>
  </si>
  <si>
    <t>F25:23450</t>
  </si>
  <si>
    <t>F24:24905</t>
  </si>
  <si>
    <t>F26:24224</t>
  </si>
  <si>
    <t>GGFSETRIEK</t>
  </si>
  <si>
    <t>F29:12117</t>
  </si>
  <si>
    <t>MM(+15.99)DPNSTQRY</t>
  </si>
  <si>
    <t>F28:12516</t>
  </si>
  <si>
    <t>M2:Oxidation (M):10.11</t>
  </si>
  <si>
    <t>F20:11841</t>
  </si>
  <si>
    <t>F6:12746</t>
  </si>
  <si>
    <t>M2:Oxidation (M):8.69</t>
  </si>
  <si>
    <t>Q(+.98)NKKRVLL</t>
  </si>
  <si>
    <t>F38:11082</t>
  </si>
  <si>
    <t>Q1:Deamidation (NQ):11.06</t>
  </si>
  <si>
    <t>F20:9758</t>
  </si>
  <si>
    <t>Q1:Deamidation (NQ):10.11</t>
  </si>
  <si>
    <t>F38:11076</t>
  </si>
  <si>
    <t>Q1:Deamidation (NQ):8.14</t>
  </si>
  <si>
    <t>F11:10960</t>
  </si>
  <si>
    <t>F20:9752</t>
  </si>
  <si>
    <t>F11:10955</t>
  </si>
  <si>
    <t>Q1:Deamidation (NQ):0.00</t>
  </si>
  <si>
    <t>KTTREYYTF</t>
  </si>
  <si>
    <t>F15:15681</t>
  </si>
  <si>
    <t>Q13137|CACO2_HUMAN</t>
  </si>
  <si>
    <t>F37:15606</t>
  </si>
  <si>
    <t>EEPQHVLLRY</t>
  </si>
  <si>
    <t>F35:17620</t>
  </si>
  <si>
    <t>KEEIGNVQL</t>
  </si>
  <si>
    <t>F8:18936</t>
  </si>
  <si>
    <t>F7:19035</t>
  </si>
  <si>
    <t>ALLHKTIQL</t>
  </si>
  <si>
    <t>F15:17083</t>
  </si>
  <si>
    <t>Q8N5H7|SH2D3_HUMAN</t>
  </si>
  <si>
    <t>F7:16801</t>
  </si>
  <si>
    <t>TTDSSYGQNY</t>
  </si>
  <si>
    <t>F19:15710</t>
  </si>
  <si>
    <t>KVAGERYVY</t>
  </si>
  <si>
    <t>F38:13175</t>
  </si>
  <si>
    <t>P41161|ETV5_HUMAN:P43268|ETV4_HUMAN</t>
  </si>
  <si>
    <t>F34:12704</t>
  </si>
  <si>
    <t>YFIAPTGHSL</t>
  </si>
  <si>
    <t>F9:21001</t>
  </si>
  <si>
    <t>KILAAILHL</t>
  </si>
  <si>
    <t>F3:22812</t>
  </si>
  <si>
    <t>O94832|MYO1D_HUMAN:Q9NQX4|MYO5C_HUMAN</t>
  </si>
  <si>
    <t>F11:23252</t>
  </si>
  <si>
    <t>F1:23735</t>
  </si>
  <si>
    <t>F1:23004</t>
  </si>
  <si>
    <t>F9:23730</t>
  </si>
  <si>
    <t>F21:22802</t>
  </si>
  <si>
    <t>F15:24204</t>
  </si>
  <si>
    <t>F19:23213</t>
  </si>
  <si>
    <t>F15:23451</t>
  </si>
  <si>
    <t>F9:22973</t>
  </si>
  <si>
    <t>F19:23935</t>
  </si>
  <si>
    <t>F5:23081</t>
  </si>
  <si>
    <t>F3:23553</t>
  </si>
  <si>
    <t>F7:23241</t>
  </si>
  <si>
    <t>F33:22998</t>
  </si>
  <si>
    <t>KLLAAILHL</t>
  </si>
  <si>
    <t>Q13402|MYO7A_HUMAN:Q6PIF6|MYO7B_HUMAN</t>
  </si>
  <si>
    <t>RQKLVRNIY</t>
  </si>
  <si>
    <t>F16:12447</t>
  </si>
  <si>
    <t>Q9NRZ9|HELLS_HUMAN</t>
  </si>
  <si>
    <t>KQSQELSQY</t>
  </si>
  <si>
    <t>F31:13213</t>
  </si>
  <si>
    <t>Q8NF64|ZMIZ2_HUMAN</t>
  </si>
  <si>
    <t>ISVYSEKGE</t>
  </si>
  <si>
    <t>F25:14104</t>
  </si>
  <si>
    <t>KEEYLKPVL</t>
  </si>
  <si>
    <t>F7:17493</t>
  </si>
  <si>
    <t>YLEM(+15.99)GHDITRLFY</t>
  </si>
  <si>
    <t>F20:23356</t>
  </si>
  <si>
    <t>KYPNMFKKI</t>
  </si>
  <si>
    <t>F11:14783</t>
  </si>
  <si>
    <t>EVVGPEGM(+15.99)EKF</t>
  </si>
  <si>
    <t>F37:17679</t>
  </si>
  <si>
    <t>PFGAGRHR</t>
  </si>
  <si>
    <t>F40:13045</t>
  </si>
  <si>
    <t>RYIDRIHIFF</t>
  </si>
  <si>
    <t>F11:23172</t>
  </si>
  <si>
    <t>F12:23211</t>
  </si>
  <si>
    <t>F18:23014</t>
  </si>
  <si>
    <t>VHIGQVIM(+15.99)SI</t>
  </si>
  <si>
    <t>F25:22507</t>
  </si>
  <si>
    <t>M(+15.99)LKLNPYAKTMRRNTIL</t>
  </si>
  <si>
    <t>F24:17182</t>
  </si>
  <si>
    <t>M1:Oxidation (M):85.70</t>
  </si>
  <si>
    <t>KLKDFSGGW</t>
  </si>
  <si>
    <t>F38:17778</t>
  </si>
  <si>
    <t>ETINRIKLY</t>
  </si>
  <si>
    <t>F35:17670</t>
  </si>
  <si>
    <t>NEEHIPDSPFVVPV</t>
  </si>
  <si>
    <t>F23:28489</t>
  </si>
  <si>
    <t>DKLQRLQEL</t>
  </si>
  <si>
    <t>F12:16946</t>
  </si>
  <si>
    <t>F11:16956</t>
  </si>
  <si>
    <t>F2:16751</t>
  </si>
  <si>
    <t>VNGRPLEM(+15.99)</t>
  </si>
  <si>
    <t>F38:12109</t>
  </si>
  <si>
    <t>F12:12040</t>
  </si>
  <si>
    <t>F26:11884</t>
  </si>
  <si>
    <t>KAYFKRYQVKFRRRREGKTDYYARK</t>
  </si>
  <si>
    <t>F11:11716</t>
  </si>
  <si>
    <t>GGPGARARYQKSY</t>
  </si>
  <si>
    <t>F31:10135</t>
  </si>
  <si>
    <t>F25:10028</t>
  </si>
  <si>
    <t>G(+42.01)DAPSPEEKLHLI</t>
  </si>
  <si>
    <t>F24:24297</t>
  </si>
  <si>
    <t>AVKAPGFGDNRKNQL</t>
  </si>
  <si>
    <t>F24:14288</t>
  </si>
  <si>
    <t>F24:14280</t>
  </si>
  <si>
    <t>RPHIPISKL</t>
  </si>
  <si>
    <t>F25:14109</t>
  </si>
  <si>
    <t>Q8TF42|UBS3B_HUMAN</t>
  </si>
  <si>
    <t>F5:14060</t>
  </si>
  <si>
    <t>VSNSAALIQ(+.98)QATTVKNKDIRKF</t>
  </si>
  <si>
    <t>F24:19771</t>
  </si>
  <si>
    <t>AIANLQRAY</t>
  </si>
  <si>
    <t>F16:17212</t>
  </si>
  <si>
    <t>F8:16785</t>
  </si>
  <si>
    <t>VLKPGM(+15.99)VVTF</t>
  </si>
  <si>
    <t>F15:21846</t>
  </si>
  <si>
    <t>F15:21638</t>
  </si>
  <si>
    <t>F8:21352</t>
  </si>
  <si>
    <t>F4:20691</t>
  </si>
  <si>
    <t>F34:21395</t>
  </si>
  <si>
    <t>F34:21381</t>
  </si>
  <si>
    <t>F34:21292</t>
  </si>
  <si>
    <t>KVARTIGISVD</t>
  </si>
  <si>
    <t>F38:15472</t>
  </si>
  <si>
    <t>F16:15522</t>
  </si>
  <si>
    <t>KAIFTGHSA</t>
  </si>
  <si>
    <t>F37:11528</t>
  </si>
  <si>
    <t>SITYKPVK</t>
  </si>
  <si>
    <t>F37:11906</t>
  </si>
  <si>
    <t>F19:11621</t>
  </si>
  <si>
    <t>F25:11669</t>
  </si>
  <si>
    <t>NVHQSVISSW</t>
  </si>
  <si>
    <t>IRSDTSGHFQR</t>
  </si>
  <si>
    <t>F35:10013</t>
  </si>
  <si>
    <t>FFRRHGTPR</t>
  </si>
  <si>
    <t>F39:9447</t>
  </si>
  <si>
    <t>P50281|MMP14_HUMAN</t>
  </si>
  <si>
    <t>EEVDVPIKL</t>
  </si>
  <si>
    <t>F8:24018</t>
  </si>
  <si>
    <t>VPRTAENFRAL</t>
  </si>
  <si>
    <t>F5:15796</t>
  </si>
  <si>
    <t>HVSLVQLTL</t>
  </si>
  <si>
    <t>F24:25874</t>
  </si>
  <si>
    <t>F29:24742</t>
  </si>
  <si>
    <t>F30:24945</t>
  </si>
  <si>
    <t>F29:24760</t>
  </si>
  <si>
    <t>TSC(+119.00)ADTLRY</t>
  </si>
  <si>
    <t>F20:13564</t>
  </si>
  <si>
    <t>F5:14502</t>
  </si>
  <si>
    <t>DLRKKAESF</t>
  </si>
  <si>
    <t>F20:11487</t>
  </si>
  <si>
    <t>A0MZ66|SHOT1_HUMAN</t>
  </si>
  <si>
    <t>F11:12627</t>
  </si>
  <si>
    <t>F38:12776</t>
  </si>
  <si>
    <t>F20:11471</t>
  </si>
  <si>
    <t>F38:12783</t>
  </si>
  <si>
    <t>F26:12552</t>
  </si>
  <si>
    <t>KGAGSVFR</t>
  </si>
  <si>
    <t>F37:10921</t>
  </si>
  <si>
    <t>C(+119.00)IIDKEVSL</t>
  </si>
  <si>
    <t>F19:19638</t>
  </si>
  <si>
    <t>F7:19729</t>
  </si>
  <si>
    <t>F8:19590</t>
  </si>
  <si>
    <t>F2:19683</t>
  </si>
  <si>
    <t>GLERMGPV</t>
  </si>
  <si>
    <t>F24:17564</t>
  </si>
  <si>
    <t>TQAVRAVAF</t>
  </si>
  <si>
    <t>F35:17423</t>
  </si>
  <si>
    <t>O94967|WDR47_HUMAN</t>
  </si>
  <si>
    <t>YTSGPGSRI</t>
  </si>
  <si>
    <t>F11:12964</t>
  </si>
  <si>
    <t>F15:13050</t>
  </si>
  <si>
    <t>F37:13039</t>
  </si>
  <si>
    <t>F39:12900</t>
  </si>
  <si>
    <t>F5:12732</t>
  </si>
  <si>
    <t>AELERLNK</t>
  </si>
  <si>
    <t>F23:11742</t>
  </si>
  <si>
    <t>AAKPKAAKPKAAKAK</t>
  </si>
  <si>
    <t>F19:7544</t>
  </si>
  <si>
    <t>GLSVPNVHGALAPLAIPSAA</t>
  </si>
  <si>
    <t>F23:28821</t>
  </si>
  <si>
    <t>F37:28451</t>
  </si>
  <si>
    <t>AVAATPIPKL</t>
  </si>
  <si>
    <t>F23:20923</t>
  </si>
  <si>
    <t>PKKAKKPAATRKSSKNPKKP</t>
  </si>
  <si>
    <t>F21:8199</t>
  </si>
  <si>
    <t>F33:8206</t>
  </si>
  <si>
    <t>DDHDTVDKIVV</t>
  </si>
  <si>
    <t>F24:19506</t>
  </si>
  <si>
    <t>RLAEPSQMLK</t>
  </si>
  <si>
    <t>F16:15088</t>
  </si>
  <si>
    <t>F14:14899</t>
  </si>
  <si>
    <t>F15:15069</t>
  </si>
  <si>
    <t>EESAIRVGF</t>
  </si>
  <si>
    <t>F9:20893</t>
  </si>
  <si>
    <t>F19:20980</t>
  </si>
  <si>
    <t>F3:20739</t>
  </si>
  <si>
    <t>F35:20993</t>
  </si>
  <si>
    <t>KLGDLFFRV</t>
  </si>
  <si>
    <t>F21:24711</t>
  </si>
  <si>
    <t>Q70EL1|UBP54_HUMAN</t>
  </si>
  <si>
    <t>F3:24723</t>
  </si>
  <si>
    <t>F15:25314</t>
  </si>
  <si>
    <t>F11:25168</t>
  </si>
  <si>
    <t>F2:25019</t>
  </si>
  <si>
    <t>F20:23943</t>
  </si>
  <si>
    <t>F8:24966</t>
  </si>
  <si>
    <t>F1:24874</t>
  </si>
  <si>
    <t>F10:25041</t>
  </si>
  <si>
    <t>F19:25014</t>
  </si>
  <si>
    <t>RIYHRKAKY</t>
  </si>
  <si>
    <t>F13:7718</t>
  </si>
  <si>
    <t>F13:8378</t>
  </si>
  <si>
    <t>DVIADVNPKY</t>
  </si>
  <si>
    <t>F35:20635</t>
  </si>
  <si>
    <t>Q9NYF0|DACT1_HUMAN</t>
  </si>
  <si>
    <t>ALKKADVGF</t>
  </si>
  <si>
    <t>F16:14109</t>
  </si>
  <si>
    <t>KTQIPTQRY</t>
  </si>
  <si>
    <t>F31:12233</t>
  </si>
  <si>
    <t>F5:12020</t>
  </si>
  <si>
    <t>F16:12388</t>
  </si>
  <si>
    <t>F33:11910</t>
  </si>
  <si>
    <t>F15:12366</t>
  </si>
  <si>
    <t>AIRNAMGSL</t>
  </si>
  <si>
    <t>F14:16833</t>
  </si>
  <si>
    <t>F6:16646</t>
  </si>
  <si>
    <t>FQKTKNLL</t>
  </si>
  <si>
    <t>F28:12892</t>
  </si>
  <si>
    <t>F38:13574</t>
  </si>
  <si>
    <t>F20:12241</t>
  </si>
  <si>
    <t>F26:13289</t>
  </si>
  <si>
    <t>F12:13525</t>
  </si>
  <si>
    <t>F20:12262</t>
  </si>
  <si>
    <t>F19:13188</t>
  </si>
  <si>
    <t>F38:13578</t>
  </si>
  <si>
    <t>TELLIRKL</t>
  </si>
  <si>
    <t>F33:17594</t>
  </si>
  <si>
    <t>F33:17802</t>
  </si>
  <si>
    <t>F34:17620</t>
  </si>
  <si>
    <t>F33:17616</t>
  </si>
  <si>
    <t>F33:18013</t>
  </si>
  <si>
    <t>F33:17061</t>
  </si>
  <si>
    <t>F34:17671</t>
  </si>
  <si>
    <t>F33:17837</t>
  </si>
  <si>
    <t>KVIN(+.98)ETWAW</t>
  </si>
  <si>
    <t>F37:25642</t>
  </si>
  <si>
    <t>GFAPYERRAMELLKV</t>
  </si>
  <si>
    <t>F24:24459</t>
  </si>
  <si>
    <t>F23:24320</t>
  </si>
  <si>
    <t>F40:23849</t>
  </si>
  <si>
    <t>F11:23936</t>
  </si>
  <si>
    <t>F24:24490</t>
  </si>
  <si>
    <t>VKQGHFYGETAAVYVAVEERKA</t>
  </si>
  <si>
    <t>F37:18597</t>
  </si>
  <si>
    <t>YEEGINIHL</t>
  </si>
  <si>
    <t>F8:22874</t>
  </si>
  <si>
    <t>SGPERILSI</t>
  </si>
  <si>
    <t>F7:21051</t>
  </si>
  <si>
    <t>VKLSKEAKQRL</t>
  </si>
  <si>
    <t>F23:10820</t>
  </si>
  <si>
    <t>AEREIVRDIKEK</t>
  </si>
  <si>
    <t>F23:11474</t>
  </si>
  <si>
    <t>F23:11447</t>
  </si>
  <si>
    <t>RLAQERKAW</t>
  </si>
  <si>
    <t>F38:11274</t>
  </si>
  <si>
    <t>P63279|UBC9_HUMAN</t>
  </si>
  <si>
    <t>RPYSQVNVL</t>
  </si>
  <si>
    <t>F5:18007</t>
  </si>
  <si>
    <t>F6:17950</t>
  </si>
  <si>
    <t>KLKGDDLQAIKK</t>
  </si>
  <si>
    <t>F29:10544</t>
  </si>
  <si>
    <t>F23:11356</t>
  </si>
  <si>
    <t>DAYIRIVL</t>
  </si>
  <si>
    <t>F37:27763</t>
  </si>
  <si>
    <t>Q92556|ELMO1_HUMAN</t>
  </si>
  <si>
    <t>F19:27386</t>
  </si>
  <si>
    <t>F25:27394</t>
  </si>
  <si>
    <t>HADEKEALM(+15.99)</t>
  </si>
  <si>
    <t>F19:9792</t>
  </si>
  <si>
    <t>F9:9700</t>
  </si>
  <si>
    <t>YEKRM(+15.99)ATEVAADAL</t>
  </si>
  <si>
    <t>F24:16114</t>
  </si>
  <si>
    <t>F25:15470</t>
  </si>
  <si>
    <t>GVTAIIFC(+119.00)V</t>
  </si>
  <si>
    <t>F21:30379</t>
  </si>
  <si>
    <t>F3:30415</t>
  </si>
  <si>
    <t>F11:30860</t>
  </si>
  <si>
    <t>F9:30575</t>
  </si>
  <si>
    <t>F1:30483</t>
  </si>
  <si>
    <t>F33:30553</t>
  </si>
  <si>
    <t>F27:30514</t>
  </si>
  <si>
    <t>F29:30325</t>
  </si>
  <si>
    <t>F5:30640</t>
  </si>
  <si>
    <t>GNYAERVGAGAPVY</t>
  </si>
  <si>
    <t>F25:18431</t>
  </si>
  <si>
    <t>VDELRDAVLL</t>
  </si>
  <si>
    <t>F24:25991</t>
  </si>
  <si>
    <t>RQRPYVVTF</t>
  </si>
  <si>
    <t>F16:17227</t>
  </si>
  <si>
    <t>SFIKNLQGI</t>
  </si>
  <si>
    <t>F18:22282</t>
  </si>
  <si>
    <t>SEIELFRVF</t>
  </si>
  <si>
    <t>F10:29849</t>
  </si>
  <si>
    <t>F36:29777</t>
  </si>
  <si>
    <t>KLEEQRPERVK</t>
  </si>
  <si>
    <t>F15:9574</t>
  </si>
  <si>
    <t>F14:9344</t>
  </si>
  <si>
    <t>F15:9563</t>
  </si>
  <si>
    <t>F25:9273</t>
  </si>
  <si>
    <t>F31:9401</t>
  </si>
  <si>
    <t>F14:9294</t>
  </si>
  <si>
    <t>RPHHKILDM</t>
  </si>
  <si>
    <t>F6:11210</t>
  </si>
  <si>
    <t>SVNNPILRK</t>
  </si>
  <si>
    <t>F15:12932</t>
  </si>
  <si>
    <t>Q8IW41|MAPK5_HUMAN</t>
  </si>
  <si>
    <t>F16:12942</t>
  </si>
  <si>
    <t>ALASLIRSV</t>
  </si>
  <si>
    <t>F20:21301</t>
  </si>
  <si>
    <t>F9:22205</t>
  </si>
  <si>
    <t>F19:22390</t>
  </si>
  <si>
    <t>F8:22300</t>
  </si>
  <si>
    <t>F3:22039</t>
  </si>
  <si>
    <t>F2:22352</t>
  </si>
  <si>
    <t>F33:22238</t>
  </si>
  <si>
    <t>F10:22374</t>
  </si>
  <si>
    <t>F5:22325</t>
  </si>
  <si>
    <t>F28:22111</t>
  </si>
  <si>
    <t>F7:22439</t>
  </si>
  <si>
    <t>F6:22299</t>
  </si>
  <si>
    <t>F15:22639</t>
  </si>
  <si>
    <t>SIARVLTV</t>
  </si>
  <si>
    <t>F37:19660</t>
  </si>
  <si>
    <t>F25:19486</t>
  </si>
  <si>
    <t>DPGRHLFVGQLIQNVGPI</t>
  </si>
  <si>
    <t>F15:28176</t>
  </si>
  <si>
    <t>Q9Y2A9|B3GN3_HUMAN</t>
  </si>
  <si>
    <t>IRNDEELNKLLGRVT</t>
  </si>
  <si>
    <t>F34:20726</t>
  </si>
  <si>
    <t>F10:20853</t>
  </si>
  <si>
    <t>GGGGSQINSTRY</t>
  </si>
  <si>
    <t>F15:12737</t>
  </si>
  <si>
    <t>DVYTKTISLW</t>
  </si>
  <si>
    <t>F37:28685</t>
  </si>
  <si>
    <t>Q13613|MTMR1_HUMAN</t>
  </si>
  <si>
    <t>TVHGVTQAF</t>
  </si>
  <si>
    <t>F16:16448</t>
  </si>
  <si>
    <t>Q96EN9|REX1B_HUMAN</t>
  </si>
  <si>
    <t>F16:16450</t>
  </si>
  <si>
    <t>F6:16042</t>
  </si>
  <si>
    <t>F34:15982</t>
  </si>
  <si>
    <t>F8:16057</t>
  </si>
  <si>
    <t>YLAHPVNAY</t>
  </si>
  <si>
    <t>F16:16438</t>
  </si>
  <si>
    <t>F6:16061</t>
  </si>
  <si>
    <t>GLQFPVGRV</t>
  </si>
  <si>
    <t>F24:23060</t>
  </si>
  <si>
    <t>TNEKDMYSFLEDM(+15.99)GL</t>
  </si>
  <si>
    <t>F37:29344</t>
  </si>
  <si>
    <t>M13:Oxidation (M):52.22</t>
  </si>
  <si>
    <t>KRAALQALK</t>
  </si>
  <si>
    <t>F35:10197</t>
  </si>
  <si>
    <t>Q9H444|CHM4B_HUMAN:Q96CF2|CHM4C_HUMAN</t>
  </si>
  <si>
    <t>GPVFHSNTL</t>
  </si>
  <si>
    <t>F6:16824</t>
  </si>
  <si>
    <t>GEASKLQQFL</t>
  </si>
  <si>
    <t>F34:22048</t>
  </si>
  <si>
    <t>LRKNNRQPYAVSEL</t>
  </si>
  <si>
    <t>F25:13726</t>
  </si>
  <si>
    <t>F25:13681</t>
  </si>
  <si>
    <t>F37:13949</t>
  </si>
  <si>
    <t>RLQEIERRR</t>
  </si>
  <si>
    <t>F39:9487</t>
  </si>
  <si>
    <t>P38435|VKGC_HUMAN</t>
  </si>
  <si>
    <t>F39:9510</t>
  </si>
  <si>
    <t>SYVRPAEPAFLARF</t>
  </si>
  <si>
    <t>F18:23471</t>
  </si>
  <si>
    <t>KLISTVSKK</t>
  </si>
  <si>
    <t>F16:9849</t>
  </si>
  <si>
    <t>Q9Y3B9|RRP15_HUMAN</t>
  </si>
  <si>
    <t>F16:9846</t>
  </si>
  <si>
    <t>F16:9839</t>
  </si>
  <si>
    <t>F15:9928</t>
  </si>
  <si>
    <t>MIREADVDQDGRVNYEEFARMLAQE</t>
  </si>
  <si>
    <t>F17:26734</t>
  </si>
  <si>
    <t>EVLQRGEAL</t>
  </si>
  <si>
    <t>F11:16175</t>
  </si>
  <si>
    <t>F12:16231</t>
  </si>
  <si>
    <t>F20:15055</t>
  </si>
  <si>
    <t>F38:16283</t>
  </si>
  <si>
    <t>F28:15733</t>
  </si>
  <si>
    <t>F2:15994</t>
  </si>
  <si>
    <t>KKVGIVGKYGTRYGASLR</t>
  </si>
  <si>
    <t>F35:12892</t>
  </si>
  <si>
    <t>F5:12862</t>
  </si>
  <si>
    <t>F29:12526</t>
  </si>
  <si>
    <t>VLIDLAHVSV</t>
  </si>
  <si>
    <t>F8:26704</t>
  </si>
  <si>
    <t>F10:26846</t>
  </si>
  <si>
    <t>F1:26701</t>
  </si>
  <si>
    <t>F20:25744</t>
  </si>
  <si>
    <t>F34:26694</t>
  </si>
  <si>
    <t>F30:26717</t>
  </si>
  <si>
    <t>F15:27141</t>
  </si>
  <si>
    <t>F19:26820</t>
  </si>
  <si>
    <t>IDLFKHQGTITVNEEGTQATTVTTV</t>
  </si>
  <si>
    <t>F26:23523</t>
  </si>
  <si>
    <t>NAIINSGPREDST</t>
  </si>
  <si>
    <t>F39:14563</t>
  </si>
  <si>
    <t>FQLELPVKY</t>
  </si>
  <si>
    <t>F15:27189</t>
  </si>
  <si>
    <t>P11215|ITAM_HUMAN:P20702|ITAX_HUMAN</t>
  </si>
  <si>
    <t>IARNLTQQL</t>
  </si>
  <si>
    <t>F6:16562</t>
  </si>
  <si>
    <t>F14:16757</t>
  </si>
  <si>
    <t>F26:16708</t>
  </si>
  <si>
    <t>M(+15.99)PQKERESI</t>
  </si>
  <si>
    <t>F25:9810</t>
  </si>
  <si>
    <t>F31:9915</t>
  </si>
  <si>
    <t>KLLEIDIDGV</t>
  </si>
  <si>
    <t>F4:26003</t>
  </si>
  <si>
    <t>F10:26744</t>
  </si>
  <si>
    <t>F8:26615</t>
  </si>
  <si>
    <t>VGKSLYVKR</t>
  </si>
  <si>
    <t>F39:10282</t>
  </si>
  <si>
    <t>FYRNKLKY</t>
  </si>
  <si>
    <t>KIWDVSVNSV</t>
  </si>
  <si>
    <t>F16:23283</t>
  </si>
  <si>
    <t>KEIAELKKQL</t>
  </si>
  <si>
    <t>F14:13039</t>
  </si>
  <si>
    <t>KIDGKVRTDI</t>
  </si>
  <si>
    <t>F39:12124</t>
  </si>
  <si>
    <t>RANPQVGVAF</t>
  </si>
  <si>
    <t>F33:18161</t>
  </si>
  <si>
    <t>F7:18342</t>
  </si>
  <si>
    <t>F5:18274</t>
  </si>
  <si>
    <t>VGKIPRDLYEDELVPL</t>
  </si>
  <si>
    <t>F37:25455</t>
  </si>
  <si>
    <t>F11:25299</t>
  </si>
  <si>
    <t>F25:25087</t>
  </si>
  <si>
    <t>SRKSFSC(+119.00)KY</t>
  </si>
  <si>
    <t>F35:9463</t>
  </si>
  <si>
    <t>FMPGFAPLTSRGSQQY</t>
  </si>
  <si>
    <t>GLAKRVWSL</t>
  </si>
  <si>
    <t>F16:18364</t>
  </si>
  <si>
    <t>Q9BUH6|PAXX_HUMAN</t>
  </si>
  <si>
    <t>KAYGENIGY</t>
  </si>
  <si>
    <t>F16:16097</t>
  </si>
  <si>
    <t>F6:15689</t>
  </si>
  <si>
    <t>F34:15664</t>
  </si>
  <si>
    <t>SVKEQEAQF</t>
  </si>
  <si>
    <t>F15:14078</t>
  </si>
  <si>
    <t>F33:13668</t>
  </si>
  <si>
    <t>AEHIESRTL</t>
  </si>
  <si>
    <t>F39:12030</t>
  </si>
  <si>
    <t>F35:11937</t>
  </si>
  <si>
    <t>F33:11781</t>
  </si>
  <si>
    <t>F23:12428</t>
  </si>
  <si>
    <t>DTEAHVPDVHEEVLGVVPI</t>
  </si>
  <si>
    <t>F23:28637</t>
  </si>
  <si>
    <t>RQLFHPEQL</t>
  </si>
  <si>
    <t>F23:17201</t>
  </si>
  <si>
    <t>F33:16620</t>
  </si>
  <si>
    <t>F11:16975</t>
  </si>
  <si>
    <t>GTKKRVIT</t>
  </si>
  <si>
    <t>AMIERITFI</t>
  </si>
  <si>
    <t>SSNLLVHQR</t>
  </si>
  <si>
    <t>IRKPYIWEY</t>
  </si>
  <si>
    <t>F5:19884</t>
  </si>
  <si>
    <t>F19:19888</t>
  </si>
  <si>
    <t>KLVINGNPITIF</t>
  </si>
  <si>
    <t>F23:28816</t>
  </si>
  <si>
    <t>SIFRTPISK</t>
  </si>
  <si>
    <t>F14:16397</t>
  </si>
  <si>
    <t>F14:16369</t>
  </si>
  <si>
    <t>F15:16544</t>
  </si>
  <si>
    <t>KEYEELLASV</t>
  </si>
  <si>
    <t>F18:23684</t>
  </si>
  <si>
    <t>NLAENISRV</t>
  </si>
  <si>
    <t>F7:18195</t>
  </si>
  <si>
    <t>F10:18234</t>
  </si>
  <si>
    <t>F2:18129</t>
  </si>
  <si>
    <t>F34:18077</t>
  </si>
  <si>
    <t>F8:18076</t>
  </si>
  <si>
    <t>F12:18340</t>
  </si>
  <si>
    <t>F10:17796</t>
  </si>
  <si>
    <t>F16:18508</t>
  </si>
  <si>
    <t>F30:18058</t>
  </si>
  <si>
    <t>F9:18038</t>
  </si>
  <si>
    <t>F6:18095</t>
  </si>
  <si>
    <t>F28:17928</t>
  </si>
  <si>
    <t>F33:18077</t>
  </si>
  <si>
    <t>F8:17699</t>
  </si>
  <si>
    <t>F5:18190</t>
  </si>
  <si>
    <t>TRFTGATGR</t>
  </si>
  <si>
    <t>F28:9718</t>
  </si>
  <si>
    <t>SIMKRTAL</t>
  </si>
  <si>
    <t>F28:12342</t>
  </si>
  <si>
    <t>F12:12958</t>
  </si>
  <si>
    <t>F20:11727</t>
  </si>
  <si>
    <t>KGDSSAEEL</t>
  </si>
  <si>
    <t>F40:12073</t>
  </si>
  <si>
    <t>F12:12052</t>
  </si>
  <si>
    <t>F32:12017</t>
  </si>
  <si>
    <t>F24:12403</t>
  </si>
  <si>
    <t>F26:11878</t>
  </si>
  <si>
    <t>SMYDKVLM(+15.99)L</t>
  </si>
  <si>
    <t>F1:25104</t>
  </si>
  <si>
    <t>M8:Oxidation (M):66.56</t>
  </si>
  <si>
    <t>F21:24955</t>
  </si>
  <si>
    <t>M8:Oxidation (M):55.13</t>
  </si>
  <si>
    <t>F19:25225</t>
  </si>
  <si>
    <t>M8:Oxidation (M):49.54</t>
  </si>
  <si>
    <t>F15:25507</t>
  </si>
  <si>
    <t>M8:Oxidation (M):69.64</t>
  </si>
  <si>
    <t>F11:25433</t>
  </si>
  <si>
    <t>M8:Oxidation (M):54.67</t>
  </si>
  <si>
    <t>F3:24978</t>
  </si>
  <si>
    <t>M8:Oxidation (M):53.33</t>
  </si>
  <si>
    <t>F9:25131</t>
  </si>
  <si>
    <t>M8:Oxidation (M):37.35</t>
  </si>
  <si>
    <t>AVNMVPFPRLHF</t>
  </si>
  <si>
    <t>F24:26989</t>
  </si>
  <si>
    <t>FTEAGLKEL</t>
  </si>
  <si>
    <t>F5:19911</t>
  </si>
  <si>
    <t>F7:19981</t>
  </si>
  <si>
    <t>F33:19820</t>
  </si>
  <si>
    <t>KTTTVKFNR</t>
  </si>
  <si>
    <t>F39:9935</t>
  </si>
  <si>
    <t>RYALQMEQL</t>
  </si>
  <si>
    <t>F11:21623</t>
  </si>
  <si>
    <t>RVLRRQHKPRFT</t>
  </si>
  <si>
    <t>F24:9824</t>
  </si>
  <si>
    <t>GRTSRIAGL</t>
  </si>
  <si>
    <t>F28:12177</t>
  </si>
  <si>
    <t>RLIPAPRGT</t>
  </si>
  <si>
    <t>F24:13772</t>
  </si>
  <si>
    <t>F23:13609</t>
  </si>
  <si>
    <t>F11:13306</t>
  </si>
  <si>
    <t>F38:13482</t>
  </si>
  <si>
    <t>F39:13190</t>
  </si>
  <si>
    <t>F26:13202</t>
  </si>
  <si>
    <t>TESETRILL</t>
  </si>
  <si>
    <t>F7:19970</t>
  </si>
  <si>
    <t>F35:19929</t>
  </si>
  <si>
    <t>DAYIQEHLL</t>
  </si>
  <si>
    <t>F39:23945</t>
  </si>
  <si>
    <t>MFETFNTPAM(+15.99)Y</t>
  </si>
  <si>
    <t>F23:28070</t>
  </si>
  <si>
    <t>M10:Oxidation (M):42.99</t>
  </si>
  <si>
    <t>AETIKNVRTATESF</t>
  </si>
  <si>
    <t>F23:16845</t>
  </si>
  <si>
    <t>VGKKGKKAAV</t>
  </si>
  <si>
    <t>F25:7519</t>
  </si>
  <si>
    <t>GRKVLKLLY</t>
  </si>
  <si>
    <t>F36:15017</t>
  </si>
  <si>
    <t>TEATRILFF</t>
  </si>
  <si>
    <t>F36:27215</t>
  </si>
  <si>
    <t>F36:27235</t>
  </si>
  <si>
    <t>F39:27294</t>
  </si>
  <si>
    <t>F3:26970</t>
  </si>
  <si>
    <t>NDITAKERFSPLTTNLINL</t>
  </si>
  <si>
    <t>F11:27121</t>
  </si>
  <si>
    <t>F39:26980</t>
  </si>
  <si>
    <t>F23:27708</t>
  </si>
  <si>
    <t>F37:27331</t>
  </si>
  <si>
    <t>AQTAAATAPRIKKFAIY</t>
  </si>
  <si>
    <t>F28:16961</t>
  </si>
  <si>
    <t>F32:17391</t>
  </si>
  <si>
    <t>F24:17792</t>
  </si>
  <si>
    <t>LIEVDDER</t>
  </si>
  <si>
    <t>F39:15660</t>
  </si>
  <si>
    <t>F25:15613</t>
  </si>
  <si>
    <t>F11:15708</t>
  </si>
  <si>
    <t>F23:15987</t>
  </si>
  <si>
    <t>F37:15758</t>
  </si>
  <si>
    <t>VAKQEKKKKKTGRAKRRM(+15.99)QYNRRF</t>
  </si>
  <si>
    <t>F37:7714</t>
  </si>
  <si>
    <t>FAIEEELPRTPL</t>
  </si>
  <si>
    <t>F15:26893</t>
  </si>
  <si>
    <t>P23634|AT2B4_HUMAN</t>
  </si>
  <si>
    <t>ETDSFKLAY</t>
  </si>
  <si>
    <t>F19:21610</t>
  </si>
  <si>
    <t>F25:21638</t>
  </si>
  <si>
    <t>MELDDTLKY</t>
  </si>
  <si>
    <t>F3:22500</t>
  </si>
  <si>
    <t>AKPVKPKAKSSAKRAGKK</t>
  </si>
  <si>
    <t>F22:7456</t>
  </si>
  <si>
    <t>F16:7620</t>
  </si>
  <si>
    <t>F6:7357</t>
  </si>
  <si>
    <t>F4:6941</t>
  </si>
  <si>
    <t>RTYKQRFLF</t>
  </si>
  <si>
    <t>F38:15825</t>
  </si>
  <si>
    <t>Q9UMS5|PHTF1_HUMAN</t>
  </si>
  <si>
    <t>YPVC(+119.00)VSKV</t>
  </si>
  <si>
    <t>F39:15855</t>
  </si>
  <si>
    <t>F9:15603</t>
  </si>
  <si>
    <t>F10:15753</t>
  </si>
  <si>
    <t>SGREIDVR</t>
  </si>
  <si>
    <t>F12:10715</t>
  </si>
  <si>
    <t>F32:10667</t>
  </si>
  <si>
    <t>F26:10595</t>
  </si>
  <si>
    <t>F24:11037</t>
  </si>
  <si>
    <t>F40:10758</t>
  </si>
  <si>
    <t>GFFKKGDVV</t>
  </si>
  <si>
    <t>F23:16602</t>
  </si>
  <si>
    <t>KAKALKAKKAVLKGV</t>
  </si>
  <si>
    <t>AADDPEVRVL</t>
  </si>
  <si>
    <t>F2:19160</t>
  </si>
  <si>
    <t>P20827|EFNA1_HUMAN</t>
  </si>
  <si>
    <t>SRVGYPAQVY</t>
  </si>
  <si>
    <t>F16:17460</t>
  </si>
  <si>
    <t>O60292|SI1L3_HUMAN</t>
  </si>
  <si>
    <t>F15:17422</t>
  </si>
  <si>
    <t>F26:17259</t>
  </si>
  <si>
    <t>ALLGILQHV</t>
  </si>
  <si>
    <t>F21:26139</t>
  </si>
  <si>
    <t>Q8IVD9|NUDC3_HUMAN</t>
  </si>
  <si>
    <t>F3:26175</t>
  </si>
  <si>
    <t>F9:26311</t>
  </si>
  <si>
    <t>F1:26323</t>
  </si>
  <si>
    <t>F19:26461</t>
  </si>
  <si>
    <t>F27:26273</t>
  </si>
  <si>
    <t>F33:26335</t>
  </si>
  <si>
    <t>F10:26454</t>
  </si>
  <si>
    <t>F11:26623</t>
  </si>
  <si>
    <t>F15:26783</t>
  </si>
  <si>
    <t>F7:26532</t>
  </si>
  <si>
    <t>F4:25710</t>
  </si>
  <si>
    <t>HLDEAQRLLY</t>
  </si>
  <si>
    <t>F25:18371</t>
  </si>
  <si>
    <t>Q8IVP9|ZN547_HUMAN:Q8NEK5|ZN548_HUMAN</t>
  </si>
  <si>
    <t>F5:18375</t>
  </si>
  <si>
    <t>RPSGPSKAL</t>
  </si>
  <si>
    <t>F25:10192</t>
  </si>
  <si>
    <t>F6:10121</t>
  </si>
  <si>
    <t>F31:10321</t>
  </si>
  <si>
    <t>F32:10333</t>
  </si>
  <si>
    <t>RQMKNIVHNY</t>
  </si>
  <si>
    <t>F18:11475</t>
  </si>
  <si>
    <t>SVKPASSSF</t>
  </si>
  <si>
    <t>F15:13238</t>
  </si>
  <si>
    <t>LPKNPDLRI</t>
  </si>
  <si>
    <t>F9:16756</t>
  </si>
  <si>
    <t>Q15008|PSMD6_HUMAN</t>
  </si>
  <si>
    <t>F9:16784</t>
  </si>
  <si>
    <t>A(+42.01)GQAFRKFLP</t>
  </si>
  <si>
    <t>F23:26867</t>
  </si>
  <si>
    <t>NRVVDLMAHMA</t>
  </si>
  <si>
    <t>F24:22137</t>
  </si>
  <si>
    <t>LPLRPIIPLVA</t>
  </si>
  <si>
    <t>F37:29041</t>
  </si>
  <si>
    <t>Q9NU19|TB22B_HUMAN</t>
  </si>
  <si>
    <t>VLKKNPLKNLRIM(+15.99)LK</t>
  </si>
  <si>
    <t>F14:15370</t>
  </si>
  <si>
    <t>F6:15101</t>
  </si>
  <si>
    <t>FLEKLLPPV</t>
  </si>
  <si>
    <t>F1:27664</t>
  </si>
  <si>
    <t>O95372|LYPA2_HUMAN</t>
  </si>
  <si>
    <t>F21:27481</t>
  </si>
  <si>
    <t>F15:28230</t>
  </si>
  <si>
    <t>F9:27716</t>
  </si>
  <si>
    <t>F3:27475</t>
  </si>
  <si>
    <t>F11:27940</t>
  </si>
  <si>
    <t>F19:27723</t>
  </si>
  <si>
    <t>F5:27780</t>
  </si>
  <si>
    <t>C(+119.00)VIKHAGVY</t>
  </si>
  <si>
    <t>F15:12083</t>
  </si>
  <si>
    <t>Q9Y3S2|ZN330_HUMAN</t>
  </si>
  <si>
    <t>F31:12002</t>
  </si>
  <si>
    <t>GQSKDKVIY</t>
  </si>
  <si>
    <t>F15:11648</t>
  </si>
  <si>
    <t>KVGFFKRNLK</t>
  </si>
  <si>
    <t>F15:11909</t>
  </si>
  <si>
    <t>MEQPIKVT</t>
  </si>
  <si>
    <t>F14:16163</t>
  </si>
  <si>
    <t>YIDSKFEDY</t>
  </si>
  <si>
    <t>F25:20146</t>
  </si>
  <si>
    <t>F19:20077</t>
  </si>
  <si>
    <t>F5:20087</t>
  </si>
  <si>
    <t>MLYPLSHGF</t>
  </si>
  <si>
    <t>F15:24735</t>
  </si>
  <si>
    <t>F37:24673</t>
  </si>
  <si>
    <t>TVTAM(+15.99)DVVYALKRQGRTLYGFGG</t>
  </si>
  <si>
    <t>F10:26553</t>
  </si>
  <si>
    <t>ILDEAHERTL</t>
  </si>
  <si>
    <t>F16:15269</t>
  </si>
  <si>
    <t>O43143|DHX15_HUMAN:Q8IX18|DHX40_HUMAN</t>
  </si>
  <si>
    <t>F20:14015</t>
  </si>
  <si>
    <t>ILDEAHERTI</t>
  </si>
  <si>
    <t>Q9H6R0|DHX33_HUMAN</t>
  </si>
  <si>
    <t>TVYNPAALK</t>
  </si>
  <si>
    <t>F14:16373</t>
  </si>
  <si>
    <t>SKARYTVR</t>
  </si>
  <si>
    <t>F24:9366</t>
  </si>
  <si>
    <t>HEVKTLQV</t>
  </si>
  <si>
    <t>F18:12808</t>
  </si>
  <si>
    <t>KQQGASGEVY</t>
  </si>
  <si>
    <t>F34:11297</t>
  </si>
  <si>
    <t>F16:11727</t>
  </si>
  <si>
    <t>F6:11356</t>
  </si>
  <si>
    <t>F15:11730</t>
  </si>
  <si>
    <t>VTEKNVREV</t>
  </si>
  <si>
    <t>F40:10779</t>
  </si>
  <si>
    <t>SRYLNEKAVSY</t>
  </si>
  <si>
    <t>F36:14889</t>
  </si>
  <si>
    <t>F28:14530</t>
  </si>
  <si>
    <t>FTEPNRHFY</t>
  </si>
  <si>
    <t>F19:15426</t>
  </si>
  <si>
    <t>F19:15396</t>
  </si>
  <si>
    <t>SDYPPLGRFAVRDMRQTV</t>
  </si>
  <si>
    <t>F37:21640</t>
  </si>
  <si>
    <t>F23:21884</t>
  </si>
  <si>
    <t>F23:21878</t>
  </si>
  <si>
    <t>F23:21897</t>
  </si>
  <si>
    <t>F37:21663</t>
  </si>
  <si>
    <t>F11:21507</t>
  </si>
  <si>
    <t>F24:22009</t>
  </si>
  <si>
    <t>LPRPVPLV</t>
  </si>
  <si>
    <t>F9:20962</t>
  </si>
  <si>
    <t>SLGLKFNK</t>
  </si>
  <si>
    <t>F40:15226</t>
  </si>
  <si>
    <t>AEGDLVRLL</t>
  </si>
  <si>
    <t>F20:24253</t>
  </si>
  <si>
    <t>F2:25301</t>
  </si>
  <si>
    <t>F19:25332</t>
  </si>
  <si>
    <t>F34:25177</t>
  </si>
  <si>
    <t>KRLQPQTTY</t>
  </si>
  <si>
    <t>F35:11501</t>
  </si>
  <si>
    <t>QINRYGHFQATITIVEG</t>
  </si>
  <si>
    <t>F6:21057</t>
  </si>
  <si>
    <t>F36:21149</t>
  </si>
  <si>
    <t>F37:21420</t>
  </si>
  <si>
    <t>F28:20890</t>
  </si>
  <si>
    <t>F16:21478</t>
  </si>
  <si>
    <t>F38:34850</t>
  </si>
  <si>
    <t>F15:21401</t>
  </si>
  <si>
    <t>F34:21003</t>
  </si>
  <si>
    <t>LQKYIEIY</t>
  </si>
  <si>
    <t>F5:21229</t>
  </si>
  <si>
    <t>F3:20985</t>
  </si>
  <si>
    <t>IQKYLEIY</t>
  </si>
  <si>
    <t>KM(+15.99)FIGGLSW</t>
  </si>
  <si>
    <t>F37:25261</t>
  </si>
  <si>
    <t>F23:25565</t>
  </si>
  <si>
    <t>F24:25819</t>
  </si>
  <si>
    <t>F33:24822</t>
  </si>
  <si>
    <t>FERARGRRASRGY</t>
  </si>
  <si>
    <t>F38:8963</t>
  </si>
  <si>
    <t>KLM(+15.99)GIVNKV</t>
  </si>
  <si>
    <t>F9:13504</t>
  </si>
  <si>
    <t>Q3B726|RPA43_HUMAN</t>
  </si>
  <si>
    <t>F10:13664</t>
  </si>
  <si>
    <t>YEVTSTKY</t>
  </si>
  <si>
    <t>F31:14732</t>
  </si>
  <si>
    <t>P61165|TM258_HUMAN</t>
  </si>
  <si>
    <t>NLKARNSF</t>
  </si>
  <si>
    <t>F23:11532</t>
  </si>
  <si>
    <t>F11:11283</t>
  </si>
  <si>
    <t>F39:11211</t>
  </si>
  <si>
    <t>F25:11140</t>
  </si>
  <si>
    <t>F37:11378</t>
  </si>
  <si>
    <t>YYLTDVDRI</t>
  </si>
  <si>
    <t>F12:23462</t>
  </si>
  <si>
    <t>DRLKLQNEL</t>
  </si>
  <si>
    <t>F12:17239</t>
  </si>
  <si>
    <t>F11:17247</t>
  </si>
  <si>
    <t>ALTRAGILTF</t>
  </si>
  <si>
    <t>F7:24539</t>
  </si>
  <si>
    <t>F34:24342</t>
  </si>
  <si>
    <t>F4:23702</t>
  </si>
  <si>
    <t>PSTM(+15.99)KIKI</t>
  </si>
  <si>
    <t>F24:16566</t>
  </si>
  <si>
    <t>LGAASGTTVSHVSDIVGPDGLVY</t>
  </si>
  <si>
    <t>F23:27563</t>
  </si>
  <si>
    <t>SLKKIYDREQT</t>
  </si>
  <si>
    <t>F23:11938</t>
  </si>
  <si>
    <t>AAATGRLL</t>
  </si>
  <si>
    <t>F14:14921</t>
  </si>
  <si>
    <t>RVQISLVQY</t>
  </si>
  <si>
    <t>F31:21726</t>
  </si>
  <si>
    <t>F5:21652</t>
  </si>
  <si>
    <t>SAHSHFISL</t>
  </si>
  <si>
    <t>F11:16072</t>
  </si>
  <si>
    <t>F15:16218</t>
  </si>
  <si>
    <t>F7:15948</t>
  </si>
  <si>
    <t>F33:15765</t>
  </si>
  <si>
    <t>F23:16433</t>
  </si>
  <si>
    <t>F5:15833</t>
  </si>
  <si>
    <t>F16:16297</t>
  </si>
  <si>
    <t>YIISVKGIKGRLNRLPAA</t>
  </si>
  <si>
    <t>F2:19144</t>
  </si>
  <si>
    <t>SAFADRPAF</t>
  </si>
  <si>
    <t>F35:19182</t>
  </si>
  <si>
    <t>RLKEQNVAF</t>
  </si>
  <si>
    <t>F34:13669</t>
  </si>
  <si>
    <t>F16:14123</t>
  </si>
  <si>
    <t>F16:14120</t>
  </si>
  <si>
    <t>F6:13708</t>
  </si>
  <si>
    <t>F15:14064</t>
  </si>
  <si>
    <t>VKKPHRYRPGTVA</t>
  </si>
  <si>
    <t>F32:9431</t>
  </si>
  <si>
    <t>TPNKETAGL</t>
  </si>
  <si>
    <t>F25:12337</t>
  </si>
  <si>
    <t>F5:12246</t>
  </si>
  <si>
    <t>F32:12495</t>
  </si>
  <si>
    <t>F26:12412</t>
  </si>
  <si>
    <t>F31:12497</t>
  </si>
  <si>
    <t>HIRAVILR</t>
  </si>
  <si>
    <t>F40:12793</t>
  </si>
  <si>
    <t>PKRGKKGAVAEDGDELR</t>
  </si>
  <si>
    <t>F39:9336</t>
  </si>
  <si>
    <t>YLISQVEGHQV</t>
  </si>
  <si>
    <t>F19:19892</t>
  </si>
  <si>
    <t>SEKQFVVF</t>
  </si>
  <si>
    <t>F18:22911</t>
  </si>
  <si>
    <t>F32:23082</t>
  </si>
  <si>
    <t>LGNPTRSEDLLDYGPF</t>
  </si>
  <si>
    <t>F23:28927</t>
  </si>
  <si>
    <t>SIDRTVM(+15.99)YY</t>
  </si>
  <si>
    <t>F5:17807</t>
  </si>
  <si>
    <t>Q07837|SLC31_HUMAN</t>
  </si>
  <si>
    <t>F5:17805</t>
  </si>
  <si>
    <t>LIEEQKIVV</t>
  </si>
  <si>
    <t>F25:19851</t>
  </si>
  <si>
    <t>F23:20343</t>
  </si>
  <si>
    <t>IEVDLLKNGERIE</t>
  </si>
  <si>
    <t>F9:21004</t>
  </si>
  <si>
    <t>F29:20795</t>
  </si>
  <si>
    <t>F5:21091</t>
  </si>
  <si>
    <t>AGRLLLENY</t>
  </si>
  <si>
    <t>F3:20648</t>
  </si>
  <si>
    <t>F7:21044</t>
  </si>
  <si>
    <t>F33:20832</t>
  </si>
  <si>
    <t>F7:21004</t>
  </si>
  <si>
    <t>YPKFKYAVL</t>
  </si>
  <si>
    <t>F28:19795</t>
  </si>
  <si>
    <t>EIADIKSKY</t>
  </si>
  <si>
    <t>F36:14320</t>
  </si>
  <si>
    <t>NAKQKEAVL</t>
  </si>
  <si>
    <t>F37:10668</t>
  </si>
  <si>
    <t>P42694|HELZ_HUMAN</t>
  </si>
  <si>
    <t>F19:10359</t>
  </si>
  <si>
    <t>GIFPGTPLKK</t>
  </si>
  <si>
    <t>F15:17400</t>
  </si>
  <si>
    <t>F15:17377</t>
  </si>
  <si>
    <t>VREYELRK</t>
  </si>
  <si>
    <t>F37:10719</t>
  </si>
  <si>
    <t>F23:10873</t>
  </si>
  <si>
    <t>LPRKPVAGA</t>
  </si>
  <si>
    <t>F37:11001</t>
  </si>
  <si>
    <t>SEFKGDLETL</t>
  </si>
  <si>
    <t>F23:21529</t>
  </si>
  <si>
    <t>VETRPAGDRTFQK</t>
  </si>
  <si>
    <t>F23:11013</t>
  </si>
  <si>
    <t>F23:11036</t>
  </si>
  <si>
    <t>F23:11027</t>
  </si>
  <si>
    <t>SEFILGKSEL</t>
  </si>
  <si>
    <t>F8:22884</t>
  </si>
  <si>
    <t>F34:22847</t>
  </si>
  <si>
    <t>F7:23055</t>
  </si>
  <si>
    <t>HLITEEDLKQI</t>
  </si>
  <si>
    <t>F9:20002</t>
  </si>
  <si>
    <t>KRRNFAELK</t>
  </si>
  <si>
    <t>F38:10136</t>
  </si>
  <si>
    <t>F23:10300</t>
  </si>
  <si>
    <t>F11:10031</t>
  </si>
  <si>
    <t>F38:10131</t>
  </si>
  <si>
    <t>ELRKISQAL</t>
  </si>
  <si>
    <t>F38:15108</t>
  </si>
  <si>
    <t>F12:15036</t>
  </si>
  <si>
    <t>F28:14484</t>
  </si>
  <si>
    <t>F20:13860</t>
  </si>
  <si>
    <t>F26:14912</t>
  </si>
  <si>
    <t>DEHYILTF</t>
  </si>
  <si>
    <t>F17:27778</t>
  </si>
  <si>
    <t>F17:27801</t>
  </si>
  <si>
    <t>GEADRDTYR</t>
  </si>
  <si>
    <t>F38:9526</t>
  </si>
  <si>
    <t>F12:9569</t>
  </si>
  <si>
    <t>FIFSDTHEL</t>
  </si>
  <si>
    <t>F20:23119</t>
  </si>
  <si>
    <t>F8:24087</t>
  </si>
  <si>
    <t>F1:24014</t>
  </si>
  <si>
    <t>F16:24451</t>
  </si>
  <si>
    <t>F19:24176</t>
  </si>
  <si>
    <t>F15:24442</t>
  </si>
  <si>
    <t>F4:23378</t>
  </si>
  <si>
    <t>F10:24180</t>
  </si>
  <si>
    <t>F2:24139</t>
  </si>
  <si>
    <t>F21:23906</t>
  </si>
  <si>
    <t>RPNLSHTGRGIL</t>
  </si>
  <si>
    <t>F14:13335</t>
  </si>
  <si>
    <t>RSHEGETSY</t>
  </si>
  <si>
    <t>F16:9315</t>
  </si>
  <si>
    <t>YDVEKNNSRIKLGLK</t>
  </si>
  <si>
    <t>F24:15082</t>
  </si>
  <si>
    <t>YDVEKNNSRIKLGIK</t>
  </si>
  <si>
    <t>GRLSDVLKR</t>
  </si>
  <si>
    <t>F36:13375</t>
  </si>
  <si>
    <t>F28:12974</t>
  </si>
  <si>
    <t>NFVHTNLRKNN(+.98)RQPYAV</t>
  </si>
  <si>
    <t>F39:13958</t>
  </si>
  <si>
    <t>RYLDLFTNY</t>
  </si>
  <si>
    <t>F17:26961</t>
  </si>
  <si>
    <t>P24390|ERD21_HUMAN</t>
  </si>
  <si>
    <t>YTDEDM(+15.99)LKY</t>
  </si>
  <si>
    <t>F5:17179</t>
  </si>
  <si>
    <t>Q8N6K7|SAMD3_HUMAN</t>
  </si>
  <si>
    <t>FEHPNVVRL</t>
  </si>
  <si>
    <t>F7:17404</t>
  </si>
  <si>
    <t>Q00534|CDK6_HUMAN:P11802|CDK4_HUMAN</t>
  </si>
  <si>
    <t>F7:17400</t>
  </si>
  <si>
    <t>HPKLGKRARARIA</t>
  </si>
  <si>
    <t>F17:9310</t>
  </si>
  <si>
    <t>F39:9213</t>
  </si>
  <si>
    <t>F17:9300</t>
  </si>
  <si>
    <t>F19:9136</t>
  </si>
  <si>
    <t>F11:9248</t>
  </si>
  <si>
    <t>F11:9250</t>
  </si>
  <si>
    <t>F39:9219</t>
  </si>
  <si>
    <t>RYLEKPMEI</t>
  </si>
  <si>
    <t>F11:17078</t>
  </si>
  <si>
    <t>SEVPFSKRYLKYLTKKYLKK</t>
  </si>
  <si>
    <t>F23:18542</t>
  </si>
  <si>
    <t>GTYVGLTC(+119.00)K</t>
  </si>
  <si>
    <t>F31:14216</t>
  </si>
  <si>
    <t>O95361|TRI16_HUMAN</t>
  </si>
  <si>
    <t>F15:14351</t>
  </si>
  <si>
    <t>KYDGRTKPIPK</t>
  </si>
  <si>
    <t>F24:9656</t>
  </si>
  <si>
    <t>VDILPYDYNRVEL</t>
  </si>
  <si>
    <t>F23:28848</t>
  </si>
  <si>
    <t>SPKIRSHAV</t>
  </si>
  <si>
    <t>F37:9691</t>
  </si>
  <si>
    <t>Q92973|TNPO1_HUMAN</t>
  </si>
  <si>
    <t>F19:9362</t>
  </si>
  <si>
    <t>F20:8382</t>
  </si>
  <si>
    <t>F37:9689</t>
  </si>
  <si>
    <t>F20:8386</t>
  </si>
  <si>
    <t>F19:9353</t>
  </si>
  <si>
    <t>HVKHKEQI</t>
  </si>
  <si>
    <t>F20:6615</t>
  </si>
  <si>
    <t>TEAEIDAHL</t>
  </si>
  <si>
    <t>F8:18012</t>
  </si>
  <si>
    <t>NNDQRQQLQALSEPQPR</t>
  </si>
  <si>
    <t>F34:15818</t>
  </si>
  <si>
    <t>KPRNLNVSF</t>
  </si>
  <si>
    <t>F5:14867</t>
  </si>
  <si>
    <t>F14:15077</t>
  </si>
  <si>
    <t>F25:14962</t>
  </si>
  <si>
    <t>F31:15058</t>
  </si>
  <si>
    <t>F6:14848</t>
  </si>
  <si>
    <t>F5:14878</t>
  </si>
  <si>
    <t>RDNYVPEVS</t>
  </si>
  <si>
    <t>F24:17215</t>
  </si>
  <si>
    <t>F12:16846</t>
  </si>
  <si>
    <t>F26:16749</t>
  </si>
  <si>
    <t>F11:16888</t>
  </si>
  <si>
    <t>RGVDLDQLLDM(+15.99)SYEQ</t>
  </si>
  <si>
    <t>F39:27931</t>
  </si>
  <si>
    <t>AGKTRVTL</t>
  </si>
  <si>
    <t>F19:10965</t>
  </si>
  <si>
    <t>F11:11186</t>
  </si>
  <si>
    <t>F37:11276</t>
  </si>
  <si>
    <t>F25:11042</t>
  </si>
  <si>
    <t>VKGIKGRLNRLPAA</t>
  </si>
  <si>
    <t>F25:12654</t>
  </si>
  <si>
    <t>GLSAFLHAL</t>
  </si>
  <si>
    <t>F11:27797</t>
  </si>
  <si>
    <t>Q93050|VPP1_HUMAN:Q13488|VPP3_HUMAN</t>
  </si>
  <si>
    <t>F21:27339</t>
  </si>
  <si>
    <t>F9:27552</t>
  </si>
  <si>
    <t>F3:27339</t>
  </si>
  <si>
    <t>GC(+119.00)GKTLIAK</t>
  </si>
  <si>
    <t>DELNHASI</t>
  </si>
  <si>
    <t>KKRKKAVIF</t>
  </si>
  <si>
    <t>VKKGEKDIPGLT</t>
  </si>
  <si>
    <t>F26:12579</t>
  </si>
  <si>
    <t>NKKIYKIGQGYLIKDGKL</t>
  </si>
  <si>
    <t>F24:16093</t>
  </si>
  <si>
    <t>F12:15709</t>
  </si>
  <si>
    <t>DLERRIESL</t>
  </si>
  <si>
    <t>F25:19581</t>
  </si>
  <si>
    <t>F19:19559</t>
  </si>
  <si>
    <t>F37:19800</t>
  </si>
  <si>
    <t>KELEKTYSA</t>
  </si>
  <si>
    <t>F34:10562</t>
  </si>
  <si>
    <t>KLDTLC(+119.00)DLY</t>
  </si>
  <si>
    <t>F19:22242</t>
  </si>
  <si>
    <t>F5:22220</t>
  </si>
  <si>
    <t>LGKVTIAQ</t>
  </si>
  <si>
    <t>F31:14552</t>
  </si>
  <si>
    <t>KYNTPKYR</t>
  </si>
  <si>
    <t>F39:9998</t>
  </si>
  <si>
    <t>DVIERVIQ(+.98)Y</t>
  </si>
  <si>
    <t>F37:25049</t>
  </si>
  <si>
    <t>GYVLEGKELEFY</t>
  </si>
  <si>
    <t>F25:26046</t>
  </si>
  <si>
    <t>F37:26379</t>
  </si>
  <si>
    <t>RNVPYRIRV</t>
  </si>
  <si>
    <t>F37:13686</t>
  </si>
  <si>
    <t>LKGVHSHKKKKIRTSPTFRRPKTL</t>
  </si>
  <si>
    <t>F37:10384</t>
  </si>
  <si>
    <t>F31:10349</t>
  </si>
  <si>
    <t>F17:10268</t>
  </si>
  <si>
    <t>IVRDIKEKL</t>
  </si>
  <si>
    <t>F26:12752</t>
  </si>
  <si>
    <t>F32:12874</t>
  </si>
  <si>
    <t>F32:12845</t>
  </si>
  <si>
    <t>TQFELTGHSVF</t>
  </si>
  <si>
    <t>F15:24413</t>
  </si>
  <si>
    <t>F16:24430</t>
  </si>
  <si>
    <t>F8:24084</t>
  </si>
  <si>
    <t>LIKNGKKITAFVPN</t>
  </si>
  <si>
    <t>F25:14860</t>
  </si>
  <si>
    <t>SQNPLRSFK</t>
  </si>
  <si>
    <t>F14:13800</t>
  </si>
  <si>
    <t>SHVQNM(+15.99)IK</t>
  </si>
  <si>
    <t>F23:9188</t>
  </si>
  <si>
    <t>M(+15.99)YKRKYSAAKSKVEKKKKEKVLATV</t>
  </si>
  <si>
    <t>F25:10099</t>
  </si>
  <si>
    <t>YLAPFLRNV</t>
  </si>
  <si>
    <t>F21:24976</t>
  </si>
  <si>
    <t>F1:25187</t>
  </si>
  <si>
    <t>KKGEKDIPGLTDTTVPR</t>
  </si>
  <si>
    <t>F25:14475</t>
  </si>
  <si>
    <t>SLADDSVLERL</t>
  </si>
  <si>
    <t>F20:24338</t>
  </si>
  <si>
    <t>F8:25325</t>
  </si>
  <si>
    <t>F2:25378</t>
  </si>
  <si>
    <t>RQVAFDFTKV</t>
  </si>
  <si>
    <t>F2:20169</t>
  </si>
  <si>
    <t>F30:20057</t>
  </si>
  <si>
    <t>RVKEKEAEL</t>
  </si>
  <si>
    <t>F15:9888</t>
  </si>
  <si>
    <t>F15:9900</t>
  </si>
  <si>
    <t>F5:9577</t>
  </si>
  <si>
    <t>F37:9875</t>
  </si>
  <si>
    <t>F11:9694</t>
  </si>
  <si>
    <t>F33:9480</t>
  </si>
  <si>
    <t>RLQKQIN(+.98)KL</t>
  </si>
  <si>
    <t>F9:10440</t>
  </si>
  <si>
    <t>N7:Deamidation (NQ):14.63</t>
  </si>
  <si>
    <t>ELQEKLSPL</t>
  </si>
  <si>
    <t>F35:20085</t>
  </si>
  <si>
    <t>F37:20383</t>
  </si>
  <si>
    <t>F19:20118</t>
  </si>
  <si>
    <t>F9:19999</t>
  </si>
  <si>
    <t>RPELVRPAL</t>
  </si>
  <si>
    <t>F5:16081</t>
  </si>
  <si>
    <t>F5:16035</t>
  </si>
  <si>
    <t>RAFNIDRELGSANVI</t>
  </si>
  <si>
    <t>F24:22634</t>
  </si>
  <si>
    <t>KSVKEISSY</t>
  </si>
  <si>
    <t>F15:12046</t>
  </si>
  <si>
    <t>RIFKHFTRK</t>
  </si>
  <si>
    <t>F14:9712</t>
  </si>
  <si>
    <t>P24723|KPCL_HUMAN</t>
  </si>
  <si>
    <t>F16:9873</t>
  </si>
  <si>
    <t>F32:9795</t>
  </si>
  <si>
    <t>F16:9885</t>
  </si>
  <si>
    <t>F26:9721</t>
  </si>
  <si>
    <t>SM(+15.99)TLAIHEI</t>
  </si>
  <si>
    <t>F2:19222</t>
  </si>
  <si>
    <t>F34:19110</t>
  </si>
  <si>
    <t>RAYHRC(+119.00)LYY</t>
  </si>
  <si>
    <t>F16:12045</t>
  </si>
  <si>
    <t>F14:11942</t>
  </si>
  <si>
    <t>F15:12020</t>
  </si>
  <si>
    <t>KELIQKEL</t>
  </si>
  <si>
    <t>F34:13650</t>
  </si>
  <si>
    <t>F24:14448</t>
  </si>
  <si>
    <t>KEILQKEL</t>
  </si>
  <si>
    <t>KELLQKEL</t>
  </si>
  <si>
    <t>LQHLQIFTY</t>
  </si>
  <si>
    <t>F15:24817</t>
  </si>
  <si>
    <t>Q86UK7|ZN598_HUMAN</t>
  </si>
  <si>
    <t>LLKDKITQY</t>
  </si>
  <si>
    <t>F16:15709</t>
  </si>
  <si>
    <t>LGETGKEKLPRYYKNIGL</t>
  </si>
  <si>
    <t>F24:18036</t>
  </si>
  <si>
    <t>RLVTTGVLK</t>
  </si>
  <si>
    <t>F14:14121</t>
  </si>
  <si>
    <t>KRVTIM(+15.99)PKDIQL</t>
  </si>
  <si>
    <t>F23:16421</t>
  </si>
  <si>
    <t>EVKPSLVIDYL</t>
  </si>
  <si>
    <t>F1:27963</t>
  </si>
  <si>
    <t>RRRLNKHEENLKTKKQQRKERLYPL</t>
  </si>
  <si>
    <t>F31:10494</t>
  </si>
  <si>
    <t>KAVPKEDIY</t>
  </si>
  <si>
    <t>F39:12704</t>
  </si>
  <si>
    <t>F11:12799</t>
  </si>
  <si>
    <t>TEDITRYYL</t>
  </si>
  <si>
    <t>F8:23119</t>
  </si>
  <si>
    <t>Q9H4G0|E41L1_HUMAN:P11171|EPB41_HUMAN</t>
  </si>
  <si>
    <t>F8:23207</t>
  </si>
  <si>
    <t>RVFKSGETTY</t>
  </si>
  <si>
    <t>F5:12101</t>
  </si>
  <si>
    <t>Q8IWV7|UBR1_HUMAN</t>
  </si>
  <si>
    <t>F6:12071</t>
  </si>
  <si>
    <t>F34:12008</t>
  </si>
  <si>
    <t>F33:12003</t>
  </si>
  <si>
    <t>DGIVIVKV</t>
  </si>
  <si>
    <t>F39:23206</t>
  </si>
  <si>
    <t>F9:23044</t>
  </si>
  <si>
    <t>SLLSHVEQL</t>
  </si>
  <si>
    <t>F22:22404</t>
  </si>
  <si>
    <t>Q9UI95|MD2L2_HUMAN</t>
  </si>
  <si>
    <t>F2:22770</t>
  </si>
  <si>
    <t>F12:22893</t>
  </si>
  <si>
    <t>F20:21758</t>
  </si>
  <si>
    <t>F6:22715</t>
  </si>
  <si>
    <t>F8:22716</t>
  </si>
  <si>
    <t>F34:22657</t>
  </si>
  <si>
    <t>F6:22698</t>
  </si>
  <si>
    <t>F10:22793</t>
  </si>
  <si>
    <t>RISLGLPVGAVIN</t>
  </si>
  <si>
    <t>F25:26637</t>
  </si>
  <si>
    <t>F26:26701</t>
  </si>
  <si>
    <t>VEC(+119.00)LNYQHY</t>
  </si>
  <si>
    <t>F14:16556</t>
  </si>
  <si>
    <t>LLEKEILYY</t>
  </si>
  <si>
    <t>F6:24124</t>
  </si>
  <si>
    <t>F20:23144</t>
  </si>
  <si>
    <t>F26:24290</t>
  </si>
  <si>
    <t>F19:24243</t>
  </si>
  <si>
    <t>IRRASAILR</t>
  </si>
  <si>
    <t>F38:11253</t>
  </si>
  <si>
    <t>F11:11127</t>
  </si>
  <si>
    <t>F5:10926</t>
  </si>
  <si>
    <t>F29:10545</t>
  </si>
  <si>
    <t>F26:11044</t>
  </si>
  <si>
    <t>GEDPDKRISI</t>
  </si>
  <si>
    <t>F34:14551</t>
  </si>
  <si>
    <t>INPYKNLPIYSEEIVE</t>
  </si>
  <si>
    <t>F21:26077</t>
  </si>
  <si>
    <t>F37:26722</t>
  </si>
  <si>
    <t>YERAKHIL</t>
  </si>
  <si>
    <t>F20:9869</t>
  </si>
  <si>
    <t>F38:11216</t>
  </si>
  <si>
    <t>KSKDIALHL</t>
  </si>
  <si>
    <t>F24:14505</t>
  </si>
  <si>
    <t>F30:13675</t>
  </si>
  <si>
    <t>GRLGTSVRKT</t>
  </si>
  <si>
    <t>F36:7708</t>
  </si>
  <si>
    <t>F36:9098</t>
  </si>
  <si>
    <t>SLKQKEQQL</t>
  </si>
  <si>
    <t>F19:10724</t>
  </si>
  <si>
    <t>F11:10952</t>
  </si>
  <si>
    <t>F37:11044</t>
  </si>
  <si>
    <t>DELALMEKF</t>
  </si>
  <si>
    <t>F17:27820</t>
  </si>
  <si>
    <t>O95379|TFIP8_HUMAN</t>
  </si>
  <si>
    <t>ADNDVSRF</t>
  </si>
  <si>
    <t>F39:14579</t>
  </si>
  <si>
    <t>F23:14937</t>
  </si>
  <si>
    <t>F11:14659</t>
  </si>
  <si>
    <t>KTYNEALARV</t>
  </si>
  <si>
    <t>F16:14591</t>
  </si>
  <si>
    <t>RVAQLEQVY</t>
  </si>
  <si>
    <t>F32:17848</t>
  </si>
  <si>
    <t>F6:17635</t>
  </si>
  <si>
    <t>F34:17596</t>
  </si>
  <si>
    <t>AEPTPEKEKRF</t>
  </si>
  <si>
    <t>F19:10471</t>
  </si>
  <si>
    <t>F9:10374</t>
  </si>
  <si>
    <t>F9:10396</t>
  </si>
  <si>
    <t>VRFKHRYLL</t>
  </si>
  <si>
    <t>F28:12972</t>
  </si>
  <si>
    <t>SQDIYLRL</t>
  </si>
  <si>
    <t>F18:22773</t>
  </si>
  <si>
    <t>YLPDFRFTPF</t>
  </si>
  <si>
    <t>F18:30428</t>
  </si>
  <si>
    <t>F34:30541</t>
  </si>
  <si>
    <t>F12:30746</t>
  </si>
  <si>
    <t>EQAERYDEM(+15.99)VESM(+15.99)KK</t>
  </si>
  <si>
    <t>F39:11391</t>
  </si>
  <si>
    <t>M9:Oxidation (M):1000.00;M13:Oxidation (M):1000.00</t>
  </si>
  <si>
    <t>KLPGGSYMAK</t>
  </si>
  <si>
    <t>F14:13050</t>
  </si>
  <si>
    <t>FEFEYQTKV</t>
  </si>
  <si>
    <t>F18:21988</t>
  </si>
  <si>
    <t>IDVIGVTKGKGYKG</t>
  </si>
  <si>
    <t>F12:15173</t>
  </si>
  <si>
    <t>MPNGDHIVSA</t>
  </si>
  <si>
    <t>F38:15736</t>
  </si>
  <si>
    <t>SGHVKTQL</t>
  </si>
  <si>
    <t>F38:10240</t>
  </si>
  <si>
    <t>P61962|DCAF7_HUMAN</t>
  </si>
  <si>
    <t>F12:10202</t>
  </si>
  <si>
    <t>F28:9685</t>
  </si>
  <si>
    <t>SEERFRPSL</t>
  </si>
  <si>
    <t>F33:15056</t>
  </si>
  <si>
    <t>F34:15118</t>
  </si>
  <si>
    <t>F33:15076</t>
  </si>
  <si>
    <t>RM(+15.99)ISKQFHH</t>
  </si>
  <si>
    <t>F13:8981</t>
  </si>
  <si>
    <t>ALRDVRQQYESVAAK</t>
  </si>
  <si>
    <t>F16:14729</t>
  </si>
  <si>
    <t>EEIPRQLQY</t>
  </si>
  <si>
    <t>F35:19438</t>
  </si>
  <si>
    <t>Q15035|TRAM2_HUMAN</t>
  </si>
  <si>
    <t>KVYHLAAVRL</t>
  </si>
  <si>
    <t>F16:15884</t>
  </si>
  <si>
    <t>F15:15807</t>
  </si>
  <si>
    <t>FQTLPVM(+15.99)TKI</t>
  </si>
  <si>
    <t>F23:22051</t>
  </si>
  <si>
    <t>LTDFIQKY</t>
  </si>
  <si>
    <t>F19:20690</t>
  </si>
  <si>
    <t>F5:20659</t>
  </si>
  <si>
    <t>FNSGKVDI</t>
  </si>
  <si>
    <t>F24:16818</t>
  </si>
  <si>
    <t>SIFSKFTSK</t>
  </si>
  <si>
    <t>F16:17895</t>
  </si>
  <si>
    <t>DNRVRRRFKGQILMPN</t>
  </si>
  <si>
    <t>F11:13734</t>
  </si>
  <si>
    <t>F11:13720</t>
  </si>
  <si>
    <t>F23:14033</t>
  </si>
  <si>
    <t>F23:14014</t>
  </si>
  <si>
    <t>F25:13576</t>
  </si>
  <si>
    <t>F39:13636</t>
  </si>
  <si>
    <t>F37:13777</t>
  </si>
  <si>
    <t>KGLTPSQIGVIL</t>
  </si>
  <si>
    <t>F24:25888</t>
  </si>
  <si>
    <t>F26:25189</t>
  </si>
  <si>
    <t>F37:25453</t>
  </si>
  <si>
    <t>F11:25325</t>
  </si>
  <si>
    <t>RVKTPYSLK</t>
  </si>
  <si>
    <t>F16:11777</t>
  </si>
  <si>
    <t>F16:11750</t>
  </si>
  <si>
    <t>APVIFSHSSA</t>
  </si>
  <si>
    <t>F38:16876</t>
  </si>
  <si>
    <t>RIKNWGSGM(+15.99)TF</t>
  </si>
  <si>
    <t>F38:15788</t>
  </si>
  <si>
    <t>YEHDDIVSTVSVL</t>
  </si>
  <si>
    <t>F8:25658</t>
  </si>
  <si>
    <t>ALLQRLEAL</t>
  </si>
  <si>
    <t>F21:24634</t>
  </si>
  <si>
    <t>F11:25062</t>
  </si>
  <si>
    <t>F15:25188</t>
  </si>
  <si>
    <t>F19:24885</t>
  </si>
  <si>
    <t>F20:23833</t>
  </si>
  <si>
    <t>F7:24978</t>
  </si>
  <si>
    <t>F37:25179</t>
  </si>
  <si>
    <t>F10:24908</t>
  </si>
  <si>
    <t>F1:24747</t>
  </si>
  <si>
    <t>F8:24842</t>
  </si>
  <si>
    <t>F3:24600</t>
  </si>
  <si>
    <t>F4:24095</t>
  </si>
  <si>
    <t>F9:24778</t>
  </si>
  <si>
    <t>F34:24774</t>
  </si>
  <si>
    <t>ALKAQNDLI</t>
  </si>
  <si>
    <t>F24:17872</t>
  </si>
  <si>
    <t>VDVEPKVKSKK</t>
  </si>
  <si>
    <t>AELPLRLFL</t>
  </si>
  <si>
    <t>F40:30640</t>
  </si>
  <si>
    <t>F4:29907</t>
  </si>
  <si>
    <t>F14:30557</t>
  </si>
  <si>
    <t>RVKKEETNF</t>
  </si>
  <si>
    <t>F15:9759</t>
  </si>
  <si>
    <t>F15:9768</t>
  </si>
  <si>
    <t>ENKIRSTL</t>
  </si>
  <si>
    <t>F37:12029</t>
  </si>
  <si>
    <t>F19:11739</t>
  </si>
  <si>
    <t>F11:11933</t>
  </si>
  <si>
    <t>F25:11767</t>
  </si>
  <si>
    <t>F38:12092</t>
  </si>
  <si>
    <t>F20:10803</t>
  </si>
  <si>
    <t>RVLEKPESLLL</t>
  </si>
  <si>
    <t>F37:20703</t>
  </si>
  <si>
    <t>Q5JTD0|TJAP1_HUMAN</t>
  </si>
  <si>
    <t>F24:21099</t>
  </si>
  <si>
    <t>F34:20330</t>
  </si>
  <si>
    <t>TQRDFM(+15.99)LSF</t>
  </si>
  <si>
    <t>F33:23348</t>
  </si>
  <si>
    <t>F3:23172</t>
  </si>
  <si>
    <t>F15:26301</t>
  </si>
  <si>
    <t>F15:23722</t>
  </si>
  <si>
    <t>F3:25734</t>
  </si>
  <si>
    <t>F8:23415</t>
  </si>
  <si>
    <t>F16:23770</t>
  </si>
  <si>
    <t>F34:23387</t>
  </si>
  <si>
    <t>F7:23514</t>
  </si>
  <si>
    <t>EVKLKVDSF</t>
  </si>
  <si>
    <t>VVKVANVSLLALYKGKKERPRS</t>
  </si>
  <si>
    <t>F6:15816</t>
  </si>
  <si>
    <t>FSDKLHSKY</t>
  </si>
  <si>
    <t>F20:10388</t>
  </si>
  <si>
    <t>F6:11305</t>
  </si>
  <si>
    <t>F22:11277</t>
  </si>
  <si>
    <t>F28:11106</t>
  </si>
  <si>
    <t>KLFPKGVFTK</t>
  </si>
  <si>
    <t>F37:15325</t>
  </si>
  <si>
    <t>P30041|PRDX6_HUMAN</t>
  </si>
  <si>
    <t>KEVEEISLL</t>
  </si>
  <si>
    <t>F8:22779</t>
  </si>
  <si>
    <t>GQ(+.98)VQKIVLY</t>
  </si>
  <si>
    <t>F33:20498</t>
  </si>
  <si>
    <t>Q2:Deamidation (NQ):0.00</t>
  </si>
  <si>
    <t>F3:20346</t>
  </si>
  <si>
    <t>Q2:Deamidation (NQ):5.47</t>
  </si>
  <si>
    <t>F7:20708</t>
  </si>
  <si>
    <t>AGVDIRVRVKGGGHVAQIY</t>
  </si>
  <si>
    <t>F11:17007</t>
  </si>
  <si>
    <t>F23:35106</t>
  </si>
  <si>
    <t>SEADIQRLL</t>
  </si>
  <si>
    <t>F21:22723</t>
  </si>
  <si>
    <t>P05408|7B2_HUMAN</t>
  </si>
  <si>
    <t>KLLQDLHEA</t>
  </si>
  <si>
    <t>F10:14925</t>
  </si>
  <si>
    <t>F6:14874</t>
  </si>
  <si>
    <t>VYSEKGESSGKNVTLPAVFKAPI</t>
  </si>
  <si>
    <t>F25:21662</t>
  </si>
  <si>
    <t>KVLEPSETLVV</t>
  </si>
  <si>
    <t>F15:21893</t>
  </si>
  <si>
    <t>F7:21702</t>
  </si>
  <si>
    <t>F19:21634</t>
  </si>
  <si>
    <t>F2:21673</t>
  </si>
  <si>
    <t>F9:21544</t>
  </si>
  <si>
    <t>AVGAVAVGVARARHRKNVDR</t>
  </si>
  <si>
    <t>F14:11355</t>
  </si>
  <si>
    <t>F14:11357</t>
  </si>
  <si>
    <t>F14:11374</t>
  </si>
  <si>
    <t>LTEDKETLQY</t>
  </si>
  <si>
    <t>F20:16131</t>
  </si>
  <si>
    <t>VFLPREDHLFRKFH</t>
  </si>
  <si>
    <t>F6:17425</t>
  </si>
  <si>
    <t>F2:17504</t>
  </si>
  <si>
    <t>KVNTGLMTSK</t>
  </si>
  <si>
    <t>F15:11836</t>
  </si>
  <si>
    <t>LPGRKYIVNVYQISEDG</t>
  </si>
  <si>
    <t>F10:21600</t>
  </si>
  <si>
    <t>VTSGKIIEY</t>
  </si>
  <si>
    <t>F14:16977</t>
  </si>
  <si>
    <t>F14:16965</t>
  </si>
  <si>
    <t>AQQPLSVTC(+119.00)F</t>
  </si>
  <si>
    <t>F15:24303</t>
  </si>
  <si>
    <t>Q6ZRI6|CO039_HUMAN</t>
  </si>
  <si>
    <t>YEIHDGMNL</t>
  </si>
  <si>
    <t>F23:21089</t>
  </si>
  <si>
    <t>KLIGVYTDF</t>
  </si>
  <si>
    <t>F34:23898</t>
  </si>
  <si>
    <t>F6:23939</t>
  </si>
  <si>
    <t>ALMGEHIHY</t>
  </si>
  <si>
    <t>F15:16442</t>
  </si>
  <si>
    <t>F5:16096</t>
  </si>
  <si>
    <t>SLGVAALYK</t>
  </si>
  <si>
    <t>F25:19838</t>
  </si>
  <si>
    <t>KLRETQGIEKL</t>
  </si>
  <si>
    <t>F14:12875</t>
  </si>
  <si>
    <t>F14:12861</t>
  </si>
  <si>
    <t>F16:13008</t>
  </si>
  <si>
    <t>IQNPDITSSRY</t>
  </si>
  <si>
    <t>F16:17000</t>
  </si>
  <si>
    <t>P42768|WASP_HUMAN</t>
  </si>
  <si>
    <t>F6:16636</t>
  </si>
  <si>
    <t>F8:16585</t>
  </si>
  <si>
    <t>GYSEHFVEF</t>
  </si>
  <si>
    <t>F12:22909</t>
  </si>
  <si>
    <t>F11:22962</t>
  </si>
  <si>
    <t>F18:22721</t>
  </si>
  <si>
    <t>LPFYFVQKI</t>
  </si>
  <si>
    <t>F39:27524</t>
  </si>
  <si>
    <t>Q9H0J9|PAR12_HUMAN</t>
  </si>
  <si>
    <t>F9:27405</t>
  </si>
  <si>
    <t>F10:27522</t>
  </si>
  <si>
    <t>AAPATRAAL</t>
  </si>
  <si>
    <t>F37:13072</t>
  </si>
  <si>
    <t>Q8N697|S15A4_HUMAN</t>
  </si>
  <si>
    <t>RLRGGSPLNTGK</t>
  </si>
  <si>
    <t>F15:10513</t>
  </si>
  <si>
    <t>NADGKIISL</t>
  </si>
  <si>
    <t>F10:19560</t>
  </si>
  <si>
    <t>M(+15.99)M(+15.99)NGGHYTY</t>
  </si>
  <si>
    <t>F36:12367</t>
  </si>
  <si>
    <t>F40:12583</t>
  </si>
  <si>
    <t>F36:12363</t>
  </si>
  <si>
    <t>GTASSVSYPK</t>
  </si>
  <si>
    <t>F15:12738</t>
  </si>
  <si>
    <t>ASEAEMRLFY</t>
  </si>
  <si>
    <t>F19:23798</t>
  </si>
  <si>
    <t>SM(+15.99)KTIRLPR</t>
  </si>
  <si>
    <t>F40:11812</t>
  </si>
  <si>
    <t>GEYPKLLRL</t>
  </si>
  <si>
    <t>F34:19970</t>
  </si>
  <si>
    <t>TRSSRAGLQFPV</t>
  </si>
  <si>
    <t>F23:17916</t>
  </si>
  <si>
    <t>F23:17914</t>
  </si>
  <si>
    <t>EEMRKLFEKY</t>
  </si>
  <si>
    <t>F14:16815</t>
  </si>
  <si>
    <t>F14:16804</t>
  </si>
  <si>
    <t>SLLLRRPPGREAYPGDVFY</t>
  </si>
  <si>
    <t>F23:22328</t>
  </si>
  <si>
    <t>LTERGYSFT</t>
  </si>
  <si>
    <t>F24:18142</t>
  </si>
  <si>
    <t>RKLIKDGL</t>
  </si>
  <si>
    <t>F40:11844</t>
  </si>
  <si>
    <t>F39:11663</t>
  </si>
  <si>
    <t>GSFKLNKK</t>
  </si>
  <si>
    <t>F25:9380</t>
  </si>
  <si>
    <t>A(+42.01)TLKEKLIAPVAEEEATVPNNKITV</t>
  </si>
  <si>
    <t>F23:25803</t>
  </si>
  <si>
    <t>SRKESYSVY</t>
  </si>
  <si>
    <t>F6:12152</t>
  </si>
  <si>
    <t>F14:12389</t>
  </si>
  <si>
    <t>F26:12301</t>
  </si>
  <si>
    <t>F32:12418</t>
  </si>
  <si>
    <t>F5:12184</t>
  </si>
  <si>
    <t>NM(+15.99)IDQNRDGFIDKEDL</t>
  </si>
  <si>
    <t>F24:20033</t>
  </si>
  <si>
    <t>F23:19915</t>
  </si>
  <si>
    <t>FGKVGM(+15.99)KHY</t>
  </si>
  <si>
    <t>F31:10218</t>
  </si>
  <si>
    <t>F31:10231</t>
  </si>
  <si>
    <t>VLMEKEFPGF</t>
  </si>
  <si>
    <t>F1:25432</t>
  </si>
  <si>
    <t>EVYTPKEIFV</t>
  </si>
  <si>
    <t>F2:23945</t>
  </si>
  <si>
    <t>O95297|MPZL1_HUMAN</t>
  </si>
  <si>
    <t>F2:23961</t>
  </si>
  <si>
    <t>SLFGGSVKL</t>
  </si>
  <si>
    <t>F22:22780</t>
  </si>
  <si>
    <t>F12:23293</t>
  </si>
  <si>
    <t>F20:22153</t>
  </si>
  <si>
    <t>F4:22388</t>
  </si>
  <si>
    <t>F10:23177</t>
  </si>
  <si>
    <t>F22:22988</t>
  </si>
  <si>
    <t>F11:23319</t>
  </si>
  <si>
    <t>F8:23115</t>
  </si>
  <si>
    <t>F6:23093</t>
  </si>
  <si>
    <t>F10:23379</t>
  </si>
  <si>
    <t>F1:23067</t>
  </si>
  <si>
    <t>F9:23037</t>
  </si>
  <si>
    <t>F2:23173</t>
  </si>
  <si>
    <t>F4:22596</t>
  </si>
  <si>
    <t>F34:23037</t>
  </si>
  <si>
    <t>F15:23449</t>
  </si>
  <si>
    <t>F21:22862</t>
  </si>
  <si>
    <t>F30:23055</t>
  </si>
  <si>
    <t>F3:22889</t>
  </si>
  <si>
    <t>F5:23142</t>
  </si>
  <si>
    <t>TQKKQLLQY</t>
  </si>
  <si>
    <t>F16:13830</t>
  </si>
  <si>
    <t>IKSTMGKPQRLY</t>
  </si>
  <si>
    <t>F14:12853</t>
  </si>
  <si>
    <t>F40:12993</t>
  </si>
  <si>
    <t>NTEKLKLKY</t>
  </si>
  <si>
    <t>F20:11511</t>
  </si>
  <si>
    <t>O00232|PSD12_HUMAN</t>
  </si>
  <si>
    <t>F20:11538</t>
  </si>
  <si>
    <t>VAVNGVHSL</t>
  </si>
  <si>
    <t>F16:16268</t>
  </si>
  <si>
    <t>NIKHSGNITFD</t>
  </si>
  <si>
    <t>F26:13942</t>
  </si>
  <si>
    <t>YEKEKASL</t>
  </si>
  <si>
    <t>F19:10464</t>
  </si>
  <si>
    <t>TPIERIPYL</t>
  </si>
  <si>
    <t>F10:24273</t>
  </si>
  <si>
    <t>F10:24227</t>
  </si>
  <si>
    <t>GLDIEGVKTV</t>
  </si>
  <si>
    <t>F19:21122</t>
  </si>
  <si>
    <t>F15:21399</t>
  </si>
  <si>
    <t>F7:21160</t>
  </si>
  <si>
    <t>F9:21043</t>
  </si>
  <si>
    <t>F3:20903</t>
  </si>
  <si>
    <t>KATNVVRLL</t>
  </si>
  <si>
    <t>F39:16270</t>
  </si>
  <si>
    <t>RDEQPSGSVETGF</t>
  </si>
  <si>
    <t>F24:17831</t>
  </si>
  <si>
    <t>Q9NVV4|PAPD1_HUMAN</t>
  </si>
  <si>
    <t>SLRKELSHY</t>
  </si>
  <si>
    <t>F16:12368</t>
  </si>
  <si>
    <t>AHKLRVDPV</t>
  </si>
  <si>
    <t>F32:11808</t>
  </si>
  <si>
    <t>F32:11792</t>
  </si>
  <si>
    <t>F24:12223</t>
  </si>
  <si>
    <t>F31:11758</t>
  </si>
  <si>
    <t>RLKPTNPAAQK</t>
  </si>
  <si>
    <t>F14:9517</t>
  </si>
  <si>
    <t>RRIDFVLVY</t>
  </si>
  <si>
    <t>F25:22953</t>
  </si>
  <si>
    <t>F19:22977</t>
  </si>
  <si>
    <t>F37:23248</t>
  </si>
  <si>
    <t>F19:23004</t>
  </si>
  <si>
    <t>F15:23214</t>
  </si>
  <si>
    <t>F15:23234</t>
  </si>
  <si>
    <t>F37:23222</t>
  </si>
  <si>
    <t>F5:22932</t>
  </si>
  <si>
    <t>F21:22671</t>
  </si>
  <si>
    <t>F35:22964</t>
  </si>
  <si>
    <t>KVAQATKP</t>
  </si>
  <si>
    <t>F13:8701</t>
  </si>
  <si>
    <t>O75526|RMXL2_HUMAN</t>
  </si>
  <si>
    <t>VSYSHIQ(+.98)SK</t>
  </si>
  <si>
    <t>F14:11238</t>
  </si>
  <si>
    <t>KIYKIGQGYLIK</t>
  </si>
  <si>
    <t>F16:16558</t>
  </si>
  <si>
    <t>GEGDARLVGAAL</t>
  </si>
  <si>
    <t>F7:20375</t>
  </si>
  <si>
    <t>A6NGR9|MROH6_HUMAN</t>
  </si>
  <si>
    <t>EYLKVDAQF</t>
  </si>
  <si>
    <t>F18:22242</t>
  </si>
  <si>
    <t>VQSNARLLY</t>
  </si>
  <si>
    <t>F7:17365</t>
  </si>
  <si>
    <t>F34:17218</t>
  </si>
  <si>
    <t>F8:17315</t>
  </si>
  <si>
    <t>F16:17679</t>
  </si>
  <si>
    <t>F5:17328</t>
  </si>
  <si>
    <t>F35:17375</t>
  </si>
  <si>
    <t>F33:17222</t>
  </si>
  <si>
    <t>F6:17280</t>
  </si>
  <si>
    <t>SQAIIHQY</t>
  </si>
  <si>
    <t>F16:15230</t>
  </si>
  <si>
    <t>Q9NQS7|INCE_HUMAN</t>
  </si>
  <si>
    <t>AYREHPYGRY</t>
  </si>
  <si>
    <t>F18:11086</t>
  </si>
  <si>
    <t>F18:11089</t>
  </si>
  <si>
    <t>F6:10871</t>
  </si>
  <si>
    <t>F18:11686</t>
  </si>
  <si>
    <t>F18:11294</t>
  </si>
  <si>
    <t>EESISQLRHY</t>
  </si>
  <si>
    <t>F10:15268</t>
  </si>
  <si>
    <t>Q9BUR5|MIC26_HUMAN</t>
  </si>
  <si>
    <t>SAAHSRQAL</t>
  </si>
  <si>
    <t>F14:9155</t>
  </si>
  <si>
    <t>Q8NES3|LFNG_HUMAN</t>
  </si>
  <si>
    <t>MADTKIADSKRAFELQKSAF</t>
  </si>
  <si>
    <t>F24:18712</t>
  </si>
  <si>
    <t>DQARHYLL</t>
  </si>
  <si>
    <t>F11:16305</t>
  </si>
  <si>
    <t>Q8N5M4|TTC9C_HUMAN</t>
  </si>
  <si>
    <t>F12:16358</t>
  </si>
  <si>
    <t>RYLEKNVKL</t>
  </si>
  <si>
    <t>F12:13091</t>
  </si>
  <si>
    <t>Q96RS0|TGS1_HUMAN</t>
  </si>
  <si>
    <t>SQKGMSVY</t>
  </si>
  <si>
    <t>F16:13720</t>
  </si>
  <si>
    <t>F15:13660</t>
  </si>
  <si>
    <t>F5:13338</t>
  </si>
  <si>
    <t>F33:13235</t>
  </si>
  <si>
    <t>LPSGFRKFLV</t>
  </si>
  <si>
    <t>F37:21977</t>
  </si>
  <si>
    <t>RIDKPILK</t>
  </si>
  <si>
    <t>F16:11506</t>
  </si>
  <si>
    <t>F31:11390</t>
  </si>
  <si>
    <t>F14:11380</t>
  </si>
  <si>
    <t>F15:11478</t>
  </si>
  <si>
    <t>F28:10949</t>
  </si>
  <si>
    <t>F15:11487</t>
  </si>
  <si>
    <t>F31:11384</t>
  </si>
  <si>
    <t>DRYFKGLVF</t>
  </si>
  <si>
    <t>F11:24117</t>
  </si>
  <si>
    <t>Q8N568|DCLK2_HUMAN</t>
  </si>
  <si>
    <t>LEDVVRAYL</t>
  </si>
  <si>
    <t>F8:24102</t>
  </si>
  <si>
    <t>ATYINLKPARK</t>
  </si>
  <si>
    <t>F16:12892</t>
  </si>
  <si>
    <t>SPESLRSKV</t>
  </si>
  <si>
    <t>F5:11644</t>
  </si>
  <si>
    <t>F5:11650</t>
  </si>
  <si>
    <t>IQ(+.98)FRLPDGSSF</t>
  </si>
  <si>
    <t>F37:28642</t>
  </si>
  <si>
    <t>F15:28555</t>
  </si>
  <si>
    <t>TNDAATILRELEV</t>
  </si>
  <si>
    <t>F23:30231</t>
  </si>
  <si>
    <t>NYVKDLSRL</t>
  </si>
  <si>
    <t>F11:18192</t>
  </si>
  <si>
    <t>Q9GZU7|CTDS1_HUMAN:O15194|CTDSL_HUMAN</t>
  </si>
  <si>
    <t>VNFTVDQIR</t>
  </si>
  <si>
    <t>F23:20689</t>
  </si>
  <si>
    <t>ETVGILHKV</t>
  </si>
  <si>
    <t>F2:15232</t>
  </si>
  <si>
    <t>Q96HH9|GRM2B_HUMAN</t>
  </si>
  <si>
    <t>SEM(+15.99)TDKLGL</t>
  </si>
  <si>
    <t>F9:16882</t>
  </si>
  <si>
    <t>DLRSHSSF</t>
  </si>
  <si>
    <t>F11:13350</t>
  </si>
  <si>
    <t>F19:13106</t>
  </si>
  <si>
    <t>F20:12186</t>
  </si>
  <si>
    <t>SPSRNRSLQL</t>
  </si>
  <si>
    <t>F6:12486</t>
  </si>
  <si>
    <t>F14:12719</t>
  </si>
  <si>
    <t>F26:12652</t>
  </si>
  <si>
    <t>F14:12718</t>
  </si>
  <si>
    <t>F26:12653</t>
  </si>
  <si>
    <t>F6:12473</t>
  </si>
  <si>
    <t>F32:12772</t>
  </si>
  <si>
    <t>EELDFQ(+.98)KNIY</t>
  </si>
  <si>
    <t>F36:23752</t>
  </si>
  <si>
    <t>SQARTLITF</t>
  </si>
  <si>
    <t>F4:20814</t>
  </si>
  <si>
    <t>F8:21498</t>
  </si>
  <si>
    <t>F6:21497</t>
  </si>
  <si>
    <t>PSENNKLTY</t>
  </si>
  <si>
    <t>F19:13675</t>
  </si>
  <si>
    <t>P51809|VAMP7_HUMAN</t>
  </si>
  <si>
    <t>RVAVILNEF</t>
  </si>
  <si>
    <t>F34:23750</t>
  </si>
  <si>
    <t>Q8IUF1|ZNG1B_HUMAN:Q9BRT8|ZNG1A_HUMAN</t>
  </si>
  <si>
    <t>YQKVVAGVANALAHK</t>
  </si>
  <si>
    <t>F9:15962</t>
  </si>
  <si>
    <t>RIYQYIQSR</t>
  </si>
  <si>
    <t>F40:14391</t>
  </si>
  <si>
    <t>Q13627|DYR1A_HUMAN:Q9Y463|DYR1B_HUMAN</t>
  </si>
  <si>
    <t>LQFPVGRVH</t>
  </si>
  <si>
    <t>F16:17827</t>
  </si>
  <si>
    <t>F33:17317</t>
  </si>
  <si>
    <t>F5:17454</t>
  </si>
  <si>
    <t>F5:17415</t>
  </si>
  <si>
    <t>F33:17345</t>
  </si>
  <si>
    <t>KEAALSTAL</t>
  </si>
  <si>
    <t>F8:16479</t>
  </si>
  <si>
    <t>F34:16412</t>
  </si>
  <si>
    <t>SPQEARNML</t>
  </si>
  <si>
    <t>F6:14807</t>
  </si>
  <si>
    <t>P33240|CSTF2_HUMAN</t>
  </si>
  <si>
    <t>AKPKKATKSPAKPKAVKPK</t>
  </si>
  <si>
    <t>F36:8564</t>
  </si>
  <si>
    <t>F7:10158</t>
  </si>
  <si>
    <t>NIKGKVC(+119.00)SL</t>
  </si>
  <si>
    <t>F37:12018</t>
  </si>
  <si>
    <t>O75448|MED24_HUMAN</t>
  </si>
  <si>
    <t>F11:11921</t>
  </si>
  <si>
    <t>F19:11707</t>
  </si>
  <si>
    <t>SDIILVGLRDY</t>
  </si>
  <si>
    <t>F27:26903</t>
  </si>
  <si>
    <t>F11:27274</t>
  </si>
  <si>
    <t>SPRVTGRLL</t>
  </si>
  <si>
    <t>F6:14130</t>
  </si>
  <si>
    <t>F32:14455</t>
  </si>
  <si>
    <t>KRRNFAELKIKR</t>
  </si>
  <si>
    <t>F37:10823</t>
  </si>
  <si>
    <t>SREIQTAV</t>
  </si>
  <si>
    <t>F31:13260</t>
  </si>
  <si>
    <t>F32:13315</t>
  </si>
  <si>
    <t>F23:13579</t>
  </si>
  <si>
    <t>F24:13745</t>
  </si>
  <si>
    <t>MTPEIIQKL</t>
  </si>
  <si>
    <t>F2:22401</t>
  </si>
  <si>
    <t>RIGVVISSY</t>
  </si>
  <si>
    <t>F5:19907</t>
  </si>
  <si>
    <t>F33:19806</t>
  </si>
  <si>
    <t>NGTDPEDVIRNA</t>
  </si>
  <si>
    <t>F24:20165</t>
  </si>
  <si>
    <t>RARPGEITGY</t>
  </si>
  <si>
    <t>F34:12556</t>
  </si>
  <si>
    <t>F16:12986</t>
  </si>
  <si>
    <t>F6:12615</t>
  </si>
  <si>
    <t>GVLGSSKVLAK</t>
  </si>
  <si>
    <t>F16:14110</t>
  </si>
  <si>
    <t>Q9NRZ7|PLCC_HUMAN</t>
  </si>
  <si>
    <t>F14:13944</t>
  </si>
  <si>
    <t>RSTKTGTAYTF</t>
  </si>
  <si>
    <t>F16:13459</t>
  </si>
  <si>
    <t>FQKILTLTY</t>
  </si>
  <si>
    <t>F16:24390</t>
  </si>
  <si>
    <t>F15:24358</t>
  </si>
  <si>
    <t>F16:24368</t>
  </si>
  <si>
    <t>SQHITPSY</t>
  </si>
  <si>
    <t>F15:14123</t>
  </si>
  <si>
    <t>F16:14196</t>
  </si>
  <si>
    <t>F5:13848</t>
  </si>
  <si>
    <t>F33:13736</t>
  </si>
  <si>
    <t>EAAFFEGHFL</t>
  </si>
  <si>
    <t>F1:27162</t>
  </si>
  <si>
    <t>Q5W0V3|FHI2A_HUMAN</t>
  </si>
  <si>
    <t>YELGRPAANTKIGPRRIHTV</t>
  </si>
  <si>
    <t>F37:14280</t>
  </si>
  <si>
    <t>F25:14107</t>
  </si>
  <si>
    <t>F11:14234</t>
  </si>
  <si>
    <t>KTSKIELKF</t>
  </si>
  <si>
    <t>F15:14838</t>
  </si>
  <si>
    <t>Q9UPR0|PLCL2_HUMAN</t>
  </si>
  <si>
    <t>DM(+15.99)VSKKLEL</t>
  </si>
  <si>
    <t>F19:15631</t>
  </si>
  <si>
    <t>P19878|NCF2_HUMAN</t>
  </si>
  <si>
    <t>F25:15694</t>
  </si>
  <si>
    <t>A(+42.01)C(+119.00)ARPLISV</t>
  </si>
  <si>
    <t>F23:24934</t>
  </si>
  <si>
    <t>F37:24655</t>
  </si>
  <si>
    <t>F11:24458</t>
  </si>
  <si>
    <t>F25:24347</t>
  </si>
  <si>
    <t>AIADEEDYAGEVKDLGL</t>
  </si>
  <si>
    <t>F23:28356</t>
  </si>
  <si>
    <t>SFAKDFLAGGIAAA</t>
  </si>
  <si>
    <t>F23:26871</t>
  </si>
  <si>
    <t>TMKMRGQAF</t>
  </si>
  <si>
    <t>F28:12811</t>
  </si>
  <si>
    <t>F20:12164</t>
  </si>
  <si>
    <t>F12:13415</t>
  </si>
  <si>
    <t>VEQKKKRTFRKFTY</t>
  </si>
  <si>
    <t>F25:10482</t>
  </si>
  <si>
    <t>F25:10467</t>
  </si>
  <si>
    <t>GEPIGRGTKVIL</t>
  </si>
  <si>
    <t>F7:16391</t>
  </si>
  <si>
    <t>KTNKGLAHY</t>
  </si>
  <si>
    <t>F17:9406</t>
  </si>
  <si>
    <t>Q96EI5|TCAL4_HUMAN</t>
  </si>
  <si>
    <t>MPQHIKITV</t>
  </si>
  <si>
    <t>F37:16737</t>
  </si>
  <si>
    <t>F37:16763</t>
  </si>
  <si>
    <t>RIKPLPTKK</t>
  </si>
  <si>
    <t>F14:8979</t>
  </si>
  <si>
    <t>F14:8959</t>
  </si>
  <si>
    <t>F15:9230</t>
  </si>
  <si>
    <t>F32:9105</t>
  </si>
  <si>
    <t>F16:9127</t>
  </si>
  <si>
    <t>F13:8989</t>
  </si>
  <si>
    <t>F15:9250</t>
  </si>
  <si>
    <t>LPGELAKHAVSEGTKAVTKYTSSK</t>
  </si>
  <si>
    <t>F16:18681</t>
  </si>
  <si>
    <t>SVLDQKILL</t>
  </si>
  <si>
    <t>F2:25141</t>
  </si>
  <si>
    <t>LLQDKQFEL</t>
  </si>
  <si>
    <t>F10:22689</t>
  </si>
  <si>
    <t>Q96JC1|VPS39_HUMAN</t>
  </si>
  <si>
    <t>F8:22569</t>
  </si>
  <si>
    <t>F6:22588</t>
  </si>
  <si>
    <t>F2:22625</t>
  </si>
  <si>
    <t>F34:22511</t>
  </si>
  <si>
    <t>F20:21570</t>
  </si>
  <si>
    <t>ALKLKQSL</t>
  </si>
  <si>
    <t>F20:12850</t>
  </si>
  <si>
    <t>F12:14098</t>
  </si>
  <si>
    <t>F38:14164</t>
  </si>
  <si>
    <t>F26:13900</t>
  </si>
  <si>
    <t>TM(+15.99)DPKPLAY</t>
  </si>
  <si>
    <t>F6:15913</t>
  </si>
  <si>
    <t>F5:15941</t>
  </si>
  <si>
    <t>F28:15765</t>
  </si>
  <si>
    <t>F19:16009</t>
  </si>
  <si>
    <t>F6:18151</t>
  </si>
  <si>
    <t>TAVAPIER</t>
  </si>
  <si>
    <t>F37:13547</t>
  </si>
  <si>
    <t>EVLRGAIETY</t>
  </si>
  <si>
    <t>F37:19589</t>
  </si>
  <si>
    <t>VTPRRPFEKSRLDQEL</t>
  </si>
  <si>
    <t>F23:15277</t>
  </si>
  <si>
    <t>F31:14884</t>
  </si>
  <si>
    <t>F11:14932</t>
  </si>
  <si>
    <t>F33:14645</t>
  </si>
  <si>
    <t>F25:14868</t>
  </si>
  <si>
    <t>F23:15259</t>
  </si>
  <si>
    <t>NSDSQAAAHY</t>
  </si>
  <si>
    <t>F20:9964</t>
  </si>
  <si>
    <t>F28:10735</t>
  </si>
  <si>
    <t>ALDRLKVF</t>
  </si>
  <si>
    <t>F24:19837</t>
  </si>
  <si>
    <t>F23:19700</t>
  </si>
  <si>
    <t>F24:19874</t>
  </si>
  <si>
    <t>TAVGHALVL</t>
  </si>
  <si>
    <t>F7:19287</t>
  </si>
  <si>
    <t>F23:19721</t>
  </si>
  <si>
    <t>F6:19167</t>
  </si>
  <si>
    <t>F5:19187</t>
  </si>
  <si>
    <t>F33:19086</t>
  </si>
  <si>
    <t>F34:19134</t>
  </si>
  <si>
    <t>YIDEGRLVL</t>
  </si>
  <si>
    <t>F4:22118</t>
  </si>
  <si>
    <t>F6:22822</t>
  </si>
  <si>
    <t>F8:22844</t>
  </si>
  <si>
    <t>LSDIVIEKY</t>
  </si>
  <si>
    <t>F5:20852</t>
  </si>
  <si>
    <t>A2RRH5|WDR27_HUMAN</t>
  </si>
  <si>
    <t>F19:20856</t>
  </si>
  <si>
    <t>LEKGKETLL</t>
  </si>
  <si>
    <t>F34:13543</t>
  </si>
  <si>
    <t>ILAPVVKEI</t>
  </si>
  <si>
    <t>F3:21469</t>
  </si>
  <si>
    <t>F5:21695</t>
  </si>
  <si>
    <t>F7:21813</t>
  </si>
  <si>
    <t>F19:21761</t>
  </si>
  <si>
    <t>F9:21609</t>
  </si>
  <si>
    <t>F15:21998</t>
  </si>
  <si>
    <t>F29:21400</t>
  </si>
  <si>
    <t>LLAPVVKEI</t>
  </si>
  <si>
    <t>RAGRGFSLEELR</t>
  </si>
  <si>
    <t>F23:16425</t>
  </si>
  <si>
    <t>F39:16079</t>
  </si>
  <si>
    <t>F11:16135</t>
  </si>
  <si>
    <t>F38:16235</t>
  </si>
  <si>
    <t>RETNLDSLPL</t>
  </si>
  <si>
    <t>F25:22461</t>
  </si>
  <si>
    <t>F23:23043</t>
  </si>
  <si>
    <t>F11:22624</t>
  </si>
  <si>
    <t>F31:22486</t>
  </si>
  <si>
    <t>F18:22342</t>
  </si>
  <si>
    <t>F15:22699</t>
  </si>
  <si>
    <t>F37:22744</t>
  </si>
  <si>
    <t>F33:22307</t>
  </si>
  <si>
    <t>F19:22473</t>
  </si>
  <si>
    <t>F7:22480</t>
  </si>
  <si>
    <t>F23:22762</t>
  </si>
  <si>
    <t>LNFFTKATPL</t>
  </si>
  <si>
    <t>F23:25760</t>
  </si>
  <si>
    <t>TMLARLASA</t>
  </si>
  <si>
    <t>F37:19190</t>
  </si>
  <si>
    <t>F19:18985</t>
  </si>
  <si>
    <t>F9:18860</t>
  </si>
  <si>
    <t>F33:18875</t>
  </si>
  <si>
    <t>F7:19079</t>
  </si>
  <si>
    <t>TLVDEVFRI</t>
  </si>
  <si>
    <t>F21:29014</t>
  </si>
  <si>
    <t>F11:29493</t>
  </si>
  <si>
    <t>F1:29115</t>
  </si>
  <si>
    <t>F9:29188</t>
  </si>
  <si>
    <t>F27:29119</t>
  </si>
  <si>
    <t>F7:29346</t>
  </si>
  <si>
    <t>F19:29253</t>
  </si>
  <si>
    <t>SEFKAMDSI</t>
  </si>
  <si>
    <t>F33:19988</t>
  </si>
  <si>
    <t>NRKAIVERA</t>
  </si>
  <si>
    <t>F25:9214</t>
  </si>
  <si>
    <t>F26:9239</t>
  </si>
  <si>
    <t>F25:9193</t>
  </si>
  <si>
    <t>F26:9256</t>
  </si>
  <si>
    <t>KAIEKNVLF</t>
  </si>
  <si>
    <t>F15:16596</t>
  </si>
  <si>
    <t>F16:16639</t>
  </si>
  <si>
    <t>GKAPGTPHSHTKPYVR</t>
  </si>
  <si>
    <t>F25:9138</t>
  </si>
  <si>
    <t>RVVPQFVVF</t>
  </si>
  <si>
    <t>F5:26629</t>
  </si>
  <si>
    <t>F33:26541</t>
  </si>
  <si>
    <t>F3:26415</t>
  </si>
  <si>
    <t>F15:26975</t>
  </si>
  <si>
    <t>KYFGGVLEY</t>
  </si>
  <si>
    <t>F32:23185</t>
  </si>
  <si>
    <t>F6:23033</t>
  </si>
  <si>
    <t>ASYEVKELY</t>
  </si>
  <si>
    <t>F35:19267</t>
  </si>
  <si>
    <t>O43252|PAPS1_HUMAN</t>
  </si>
  <si>
    <t>F33:19173</t>
  </si>
  <si>
    <t>F5:19306</t>
  </si>
  <si>
    <t>DQVTHIRI</t>
  </si>
  <si>
    <t>F12:15979</t>
  </si>
  <si>
    <t>F2:15756</t>
  </si>
  <si>
    <t>SDSDVPSGVTEVVVKL</t>
  </si>
  <si>
    <t>F24:27510</t>
  </si>
  <si>
    <t>VYPWTQRFF</t>
  </si>
  <si>
    <t>F18:27689</t>
  </si>
  <si>
    <t>REGEIRHLF</t>
  </si>
  <si>
    <t>F19:14410</t>
  </si>
  <si>
    <t>F9:14240</t>
  </si>
  <si>
    <t>ILRSQKPV</t>
  </si>
  <si>
    <t>F39:10669</t>
  </si>
  <si>
    <t>F23:10975</t>
  </si>
  <si>
    <t>F25:10602</t>
  </si>
  <si>
    <t>F40:10839</t>
  </si>
  <si>
    <t>F12:10816</t>
  </si>
  <si>
    <t>F24:11133</t>
  </si>
  <si>
    <t>F11:10747</t>
  </si>
  <si>
    <t>F37:10833</t>
  </si>
  <si>
    <t>KAAKPKKAAAKK</t>
  </si>
  <si>
    <t>F15:7212</t>
  </si>
  <si>
    <t>F16:7253</t>
  </si>
  <si>
    <t>KPVSKMRMATPLLM(+15.99)Q</t>
  </si>
  <si>
    <t>F14:16162</t>
  </si>
  <si>
    <t>M14:Oxidation (M):46.32</t>
  </si>
  <si>
    <t>AEFKTKYKL</t>
  </si>
  <si>
    <t>F14:13546</t>
  </si>
  <si>
    <t>GTRLVPAERREKLK</t>
  </si>
  <si>
    <t>F16:10594</t>
  </si>
  <si>
    <t>F14:10456</t>
  </si>
  <si>
    <t>LNELSFKTFIEDVNK</t>
  </si>
  <si>
    <t>F4:25730</t>
  </si>
  <si>
    <t>SYLKKLKVK</t>
  </si>
  <si>
    <t>F18:11312</t>
  </si>
  <si>
    <t>VIQRKRELW</t>
  </si>
  <si>
    <t>F37:13037</t>
  </si>
  <si>
    <t>P0DJ07|PT100_HUMAN</t>
  </si>
  <si>
    <t>LLPGELAKHAVSEGTKAV</t>
  </si>
  <si>
    <t>F23:19908</t>
  </si>
  <si>
    <t>F23:19933</t>
  </si>
  <si>
    <t>TLSERLWGL</t>
  </si>
  <si>
    <t>F21:25453</t>
  </si>
  <si>
    <t>F3:25486</t>
  </si>
  <si>
    <t>LM(+15.99)QTEVHHV</t>
  </si>
  <si>
    <t>F19:10756</t>
  </si>
  <si>
    <t>tr|A0A590UK10|A0A590UK10_HUMAN:Q6ZSZ5|ARHGI_HUMAN</t>
  </si>
  <si>
    <t>F15:11045</t>
  </si>
  <si>
    <t>EELILVHDF</t>
  </si>
  <si>
    <t>F35:26323</t>
  </si>
  <si>
    <t>A6NJG2|SWAHD_HUMAN</t>
  </si>
  <si>
    <t>F17:26393</t>
  </si>
  <si>
    <t>F1:26247</t>
  </si>
  <si>
    <t>F39:26434</t>
  </si>
  <si>
    <t>MAWLVDHVY</t>
  </si>
  <si>
    <t>F17:26155</t>
  </si>
  <si>
    <t>YGIEGRYAT</t>
  </si>
  <si>
    <t>F24:16671</t>
  </si>
  <si>
    <t>SELDLISRL</t>
  </si>
  <si>
    <t>F21:26851</t>
  </si>
  <si>
    <t>F10:27141</t>
  </si>
  <si>
    <t>F4:26378</t>
  </si>
  <si>
    <t>F35:27078</t>
  </si>
  <si>
    <t>F36:27110</t>
  </si>
  <si>
    <t>F3:26893</t>
  </si>
  <si>
    <t>F19:27140</t>
  </si>
  <si>
    <t>F1:27015</t>
  </si>
  <si>
    <t>F7:27175</t>
  </si>
  <si>
    <t>F8:27027</t>
  </si>
  <si>
    <t>F39:27172</t>
  </si>
  <si>
    <t>SGQRKPATSY</t>
  </si>
  <si>
    <t>F26:9409</t>
  </si>
  <si>
    <t>REKIVEVM(+15.99)F</t>
  </si>
  <si>
    <t>F34:17789</t>
  </si>
  <si>
    <t>F33:17830</t>
  </si>
  <si>
    <t>KQFDAGTVNY</t>
  </si>
  <si>
    <t>F6:16880</t>
  </si>
  <si>
    <t>P52756|RBM5_HUMAN</t>
  </si>
  <si>
    <t>F16:17254</t>
  </si>
  <si>
    <t>F34:16803</t>
  </si>
  <si>
    <t>F8:16836</t>
  </si>
  <si>
    <t>GLKGSTEGSESY</t>
  </si>
  <si>
    <t>F15:12788</t>
  </si>
  <si>
    <t>TYIRQDNERVL</t>
  </si>
  <si>
    <t>F24:15625</t>
  </si>
  <si>
    <t>ALAPSTM(+15.99)KI</t>
  </si>
  <si>
    <t>F9:14580</t>
  </si>
  <si>
    <t>F24:19491</t>
  </si>
  <si>
    <t>F39:14840</t>
  </si>
  <si>
    <t>F23:15183</t>
  </si>
  <si>
    <t>F19:14755</t>
  </si>
  <si>
    <t>F11:14896</t>
  </si>
  <si>
    <t>F25:14793</t>
  </si>
  <si>
    <t>F31:14857</t>
  </si>
  <si>
    <t>GFRYKM(+15.99)RSVYAHFPINVVIQ</t>
  </si>
  <si>
    <t>REKDTVKKL</t>
  </si>
  <si>
    <t>F22:8542</t>
  </si>
  <si>
    <t>F34:8503</t>
  </si>
  <si>
    <t>AEILLKKKI</t>
  </si>
  <si>
    <t>F14:13147</t>
  </si>
  <si>
    <t>KAPAPKASGKKA</t>
  </si>
  <si>
    <t>F25:7392</t>
  </si>
  <si>
    <t>ALSNPILNK</t>
  </si>
  <si>
    <t>F16:17768</t>
  </si>
  <si>
    <t>F16:17803</t>
  </si>
  <si>
    <t>KYLINLETL</t>
  </si>
  <si>
    <t>F11:26141</t>
  </si>
  <si>
    <t>O60674|JAK2_HUMAN</t>
  </si>
  <si>
    <t>QLDSAVKNLY</t>
  </si>
  <si>
    <t>F19:19992</t>
  </si>
  <si>
    <t>Q9UL58|ZN215_HUMAN</t>
  </si>
  <si>
    <t>LERIKDYLL</t>
  </si>
  <si>
    <t>F24:21297</t>
  </si>
  <si>
    <t>F24:21319</t>
  </si>
  <si>
    <t>KEKDFSPEAL</t>
  </si>
  <si>
    <t>F33:15733</t>
  </si>
  <si>
    <t>F34:15776</t>
  </si>
  <si>
    <t>FLASESLIKQ(+.98)I</t>
  </si>
  <si>
    <t>F1:26091</t>
  </si>
  <si>
    <t>RVDDVVKSM(+15.99)Y</t>
  </si>
  <si>
    <t>F28:14058</t>
  </si>
  <si>
    <t>IYPEVVHM(+15.99)F</t>
  </si>
  <si>
    <t>F11:22092</t>
  </si>
  <si>
    <t>EAIIRKAL</t>
  </si>
  <si>
    <t>F38:14274</t>
  </si>
  <si>
    <t>F12:14220</t>
  </si>
  <si>
    <t>F28:13607</t>
  </si>
  <si>
    <t>F20:12981</t>
  </si>
  <si>
    <t>LPKKSFEQISA</t>
  </si>
  <si>
    <t>F38:15065</t>
  </si>
  <si>
    <t>P08237|PFKAM_HUMAN</t>
  </si>
  <si>
    <t>KGPQVSSAL</t>
  </si>
  <si>
    <t>F35:14127</t>
  </si>
  <si>
    <t>F37:14386</t>
  </si>
  <si>
    <t>KQKSLLRER</t>
  </si>
  <si>
    <t>F39:9065</t>
  </si>
  <si>
    <t>F39:9045</t>
  </si>
  <si>
    <t>AIFPRAFPK</t>
  </si>
  <si>
    <t>F16:18525</t>
  </si>
  <si>
    <t>O60266|ADCY3_HUMAN</t>
  </si>
  <si>
    <t>F16:18535</t>
  </si>
  <si>
    <t>AMFGKLMTI</t>
  </si>
  <si>
    <t>F21:25418</t>
  </si>
  <si>
    <t>F3:25417</t>
  </si>
  <si>
    <t>F19:25727</t>
  </si>
  <si>
    <t>F15:26008</t>
  </si>
  <si>
    <t>LENLLEKF</t>
  </si>
  <si>
    <t>F23:25509</t>
  </si>
  <si>
    <t>ARVDAVAAR</t>
  </si>
  <si>
    <t>F28:9942</t>
  </si>
  <si>
    <t>STSRVRLFY</t>
  </si>
  <si>
    <t>F16:17426</t>
  </si>
  <si>
    <t>O43924|PDE6D_HUMAN</t>
  </si>
  <si>
    <t>F38:17291</t>
  </si>
  <si>
    <t>F14:17211</t>
  </si>
  <si>
    <t>F16:17405</t>
  </si>
  <si>
    <t>F36:17137</t>
  </si>
  <si>
    <t>NESGVLLHF</t>
  </si>
  <si>
    <t>F18:23927</t>
  </si>
  <si>
    <t>F36:24004</t>
  </si>
  <si>
    <t>F20:22993</t>
  </si>
  <si>
    <t>KEKVLATV</t>
  </si>
  <si>
    <t>F37:12433</t>
  </si>
  <si>
    <t>F11:12324</t>
  </si>
  <si>
    <t>F39:12218</t>
  </si>
  <si>
    <t>F23:12654</t>
  </si>
  <si>
    <t>KRAAILTKL</t>
  </si>
  <si>
    <t>F35:12746</t>
  </si>
  <si>
    <t>Q5TCS8|KAD9_HUMAN</t>
  </si>
  <si>
    <t>F28:12453</t>
  </si>
  <si>
    <t>DQFQKVLSL</t>
  </si>
  <si>
    <t>F1:25230</t>
  </si>
  <si>
    <t>Q6IA86|ELP2_HUMAN</t>
  </si>
  <si>
    <t>F2:25333</t>
  </si>
  <si>
    <t>F20:24299</t>
  </si>
  <si>
    <t>F26:25445</t>
  </si>
  <si>
    <t>GLYDGPVC(+119.00)EV</t>
  </si>
  <si>
    <t>F11:23866</t>
  </si>
  <si>
    <t>Q16555|DPYL2_HUMAN</t>
  </si>
  <si>
    <t>F1:23532</t>
  </si>
  <si>
    <t>F33:23559</t>
  </si>
  <si>
    <t>F3:23434</t>
  </si>
  <si>
    <t>F21:23429</t>
  </si>
  <si>
    <t>F5:23646</t>
  </si>
  <si>
    <t>F19:23668</t>
  </si>
  <si>
    <t>F9:23582</t>
  </si>
  <si>
    <t>NEIFRSLPVGY</t>
  </si>
  <si>
    <t>F2:25038</t>
  </si>
  <si>
    <t>F1:24946</t>
  </si>
  <si>
    <t>LQWDKVLRL</t>
  </si>
  <si>
    <t>F21:24498</t>
  </si>
  <si>
    <t>Q01415|GALK2_HUMAN</t>
  </si>
  <si>
    <t>F19:24784</t>
  </si>
  <si>
    <t>F15:25045</t>
  </si>
  <si>
    <t>SPEPRSFTDLLLDDGQ</t>
  </si>
  <si>
    <t>F11:29042</t>
  </si>
  <si>
    <t>F27:28626</t>
  </si>
  <si>
    <t>KEIYDDLQAL</t>
  </si>
  <si>
    <t>F8:24021</t>
  </si>
  <si>
    <t>F8:24004</t>
  </si>
  <si>
    <t>EEVFHREL</t>
  </si>
  <si>
    <t>F12:15342</t>
  </si>
  <si>
    <t>Q9BTV4|TMM43_HUMAN</t>
  </si>
  <si>
    <t>SGTIKEILGTA</t>
  </si>
  <si>
    <t>F25:20610</t>
  </si>
  <si>
    <t>DQLLRNNDL</t>
  </si>
  <si>
    <t>F2:19225</t>
  </si>
  <si>
    <t>LVLVGDGGTGKTTFVK</t>
  </si>
  <si>
    <t>F25:19058</t>
  </si>
  <si>
    <t>VQKKDTGHIY</t>
  </si>
  <si>
    <t>F15:9952</t>
  </si>
  <si>
    <t>F17:9783</t>
  </si>
  <si>
    <t>LDKDSGYPETLVNLI</t>
  </si>
  <si>
    <t>F23:31020</t>
  </si>
  <si>
    <t>KQEKLGTVY</t>
  </si>
  <si>
    <t>F16:12803</t>
  </si>
  <si>
    <t>P04150|GCR_HUMAN</t>
  </si>
  <si>
    <t>KKGNLKAKKPK</t>
  </si>
  <si>
    <t>F12:7549</t>
  </si>
  <si>
    <t>F38:7633</t>
  </si>
  <si>
    <t>F12:7530</t>
  </si>
  <si>
    <t>SRSQRAGLQFPV</t>
  </si>
  <si>
    <t>F23:17943</t>
  </si>
  <si>
    <t>F23:17936</t>
  </si>
  <si>
    <t>GGHTNVVSY</t>
  </si>
  <si>
    <t>F15:13682</t>
  </si>
  <si>
    <t>Q8IWZ3|ANKH1_HUMAN</t>
  </si>
  <si>
    <t>F5:13381</t>
  </si>
  <si>
    <t>FLGEKIASV</t>
  </si>
  <si>
    <t>F7:20785</t>
  </si>
  <si>
    <t>Q8N128|F177A_HUMAN</t>
  </si>
  <si>
    <t>F7:20763</t>
  </si>
  <si>
    <t>F9:20560</t>
  </si>
  <si>
    <t>HLPSWKAGTGRK</t>
  </si>
  <si>
    <t>F16:11188</t>
  </si>
  <si>
    <t>P17026|ZNF22_HUMAN</t>
  </si>
  <si>
    <t>ISGPISTSK</t>
  </si>
  <si>
    <t>F15:13241</t>
  </si>
  <si>
    <t>RYIKALETL</t>
  </si>
  <si>
    <t>F11:17541</t>
  </si>
  <si>
    <t>RVLSQPQLR</t>
  </si>
  <si>
    <t>F39:13057</t>
  </si>
  <si>
    <t>AQERLATALQKLEE</t>
  </si>
  <si>
    <t>F6:19861</t>
  </si>
  <si>
    <t>F6:19885</t>
  </si>
  <si>
    <t>EM(+15.99)DSERLQY</t>
  </si>
  <si>
    <t>F20:14579</t>
  </si>
  <si>
    <t>F28:15293</t>
  </si>
  <si>
    <t>F26:15657</t>
  </si>
  <si>
    <t>ANREKMTQIMFETF</t>
  </si>
  <si>
    <t>F23:24162</t>
  </si>
  <si>
    <t>DNRVRRRF</t>
  </si>
  <si>
    <t>F23:9738</t>
  </si>
  <si>
    <t>F11:9487</t>
  </si>
  <si>
    <t>NLDAVHDITVAY</t>
  </si>
  <si>
    <t>F20:22953</t>
  </si>
  <si>
    <t>Q6UWP7|LCLT1_HUMAN</t>
  </si>
  <si>
    <t>RPSAAGINL</t>
  </si>
  <si>
    <t>F14:17083</t>
  </si>
  <si>
    <t>F6:16862</t>
  </si>
  <si>
    <t>F26:17068</t>
  </si>
  <si>
    <t>F5:16933</t>
  </si>
  <si>
    <t>FLDQLNYEC(+119.00)</t>
  </si>
  <si>
    <t>F15:25525</t>
  </si>
  <si>
    <t>KRHLLHHC(+119.00)F</t>
  </si>
  <si>
    <t>F28:9708</t>
  </si>
  <si>
    <t>RALDDVRNR</t>
  </si>
  <si>
    <t>F40:10338</t>
  </si>
  <si>
    <t>TIIDKSKSV</t>
  </si>
  <si>
    <t>F15:12337</t>
  </si>
  <si>
    <t>SSLRASTSKSESSQK</t>
  </si>
  <si>
    <t>F14:8473</t>
  </si>
  <si>
    <t>SGPKFNSAI</t>
  </si>
  <si>
    <t>F38:16346</t>
  </si>
  <si>
    <t>AVIAHDFLAF</t>
  </si>
  <si>
    <t>F37:27844</t>
  </si>
  <si>
    <t>DSDLRNDSY</t>
  </si>
  <si>
    <t>F19:14545</t>
  </si>
  <si>
    <t>P55197|AF10_HUMAN</t>
  </si>
  <si>
    <t>LLAETHYQL</t>
  </si>
  <si>
    <t>F19:20328</t>
  </si>
  <si>
    <t>F7:20385</t>
  </si>
  <si>
    <t>YEDQTKPVL</t>
  </si>
  <si>
    <t>F8:16059</t>
  </si>
  <si>
    <t>Q9UIJ7|KAD3_HUMAN</t>
  </si>
  <si>
    <t>TTTVMNPKF</t>
  </si>
  <si>
    <t>F16:18049</t>
  </si>
  <si>
    <t>LSSSHLHVT</t>
  </si>
  <si>
    <t>F16:14896</t>
  </si>
  <si>
    <t>Q9ULI1|NWD2_HUMAN</t>
  </si>
  <si>
    <t>RILPQ(+.98)DVILKF</t>
  </si>
  <si>
    <t>F37:26353</t>
  </si>
  <si>
    <t>SAGIM(+15.99)DHEEARRKHTGGKILGFFF</t>
  </si>
  <si>
    <t>F24:19502</t>
  </si>
  <si>
    <t>TRVSSFLPWIRTT</t>
  </si>
  <si>
    <t>F23:25776</t>
  </si>
  <si>
    <t>DGLLRVLTV</t>
  </si>
  <si>
    <t>F19:28329</t>
  </si>
  <si>
    <t>F10:28332</t>
  </si>
  <si>
    <t>F39:28364</t>
  </si>
  <si>
    <t>F10:28337</t>
  </si>
  <si>
    <t>F25:28316</t>
  </si>
  <si>
    <t>F37:28682</t>
  </si>
  <si>
    <t>F26:28403</t>
  </si>
  <si>
    <t>SLKSNYNLPM</t>
  </si>
  <si>
    <t>F23:20622</t>
  </si>
  <si>
    <t>ISDPDVRHTW</t>
  </si>
  <si>
    <t>F15:16289</t>
  </si>
  <si>
    <t>P51805|PLXA3_HUMAN</t>
  </si>
  <si>
    <t>RVRGQHTKTTGRRGRTVGVS</t>
  </si>
  <si>
    <t>F13:7633</t>
  </si>
  <si>
    <t>F13:7632</t>
  </si>
  <si>
    <t>F37:7726</t>
  </si>
  <si>
    <t>IMLPGVLRY</t>
  </si>
  <si>
    <t>F35:25965</t>
  </si>
  <si>
    <t>F39:26034</t>
  </si>
  <si>
    <t>VYLNFTRADLI</t>
  </si>
  <si>
    <t>F17:27342</t>
  </si>
  <si>
    <t>GEVVSEATQQQ(+.98)HEVL</t>
  </si>
  <si>
    <t>F2:19251</t>
  </si>
  <si>
    <t>SQFIFEHSY</t>
  </si>
  <si>
    <t>F34:22034</t>
  </si>
  <si>
    <t>Q8TBB0|THAP6_HUMAN</t>
  </si>
  <si>
    <t>RGQVVKIIRPS</t>
  </si>
  <si>
    <t>F26:12436</t>
  </si>
  <si>
    <t>SLYHKLREK</t>
  </si>
  <si>
    <t>F15:10246</t>
  </si>
  <si>
    <t>F14:10083</t>
  </si>
  <si>
    <t>VHDLERKY</t>
  </si>
  <si>
    <t>F20:11859</t>
  </si>
  <si>
    <t>KSELLVEQY</t>
  </si>
  <si>
    <t>F5:19594</t>
  </si>
  <si>
    <t>F25:19631</t>
  </si>
  <si>
    <t>VGTITDDVRVQEVPK</t>
  </si>
  <si>
    <t>F24:18511</t>
  </si>
  <si>
    <t>KQYEGGIFK</t>
  </si>
  <si>
    <t>F14:13768</t>
  </si>
  <si>
    <t>P11172|UMPS_HUMAN</t>
  </si>
  <si>
    <t>F16:13933</t>
  </si>
  <si>
    <t>ARLHPRAV</t>
  </si>
  <si>
    <t>F11:9720</t>
  </si>
  <si>
    <t>F23:10018</t>
  </si>
  <si>
    <t>F39:9667</t>
  </si>
  <si>
    <t>ELVKIIYK</t>
  </si>
  <si>
    <t>F14:17313</t>
  </si>
  <si>
    <t>F15:17502</t>
  </si>
  <si>
    <t>EESKQKLVSF</t>
  </si>
  <si>
    <t>F14:15767</t>
  </si>
  <si>
    <t>Q99728|BARD1_HUMAN</t>
  </si>
  <si>
    <t>F19:15630</t>
  </si>
  <si>
    <t>LSDLGRLSY</t>
  </si>
  <si>
    <t>F19:20496</t>
  </si>
  <si>
    <t>Q92794|KAT6A_HUMAN</t>
  </si>
  <si>
    <t>F5:20474</t>
  </si>
  <si>
    <t>GEDLTKNHDEL</t>
  </si>
  <si>
    <t>F39:13886</t>
  </si>
  <si>
    <t>ISDLVIYRT</t>
  </si>
  <si>
    <t>F27:20706</t>
  </si>
  <si>
    <t>Q9HBF4|ZFYV1_HUMAN</t>
  </si>
  <si>
    <t>SPKQILDPA</t>
  </si>
  <si>
    <t>F38:15827</t>
  </si>
  <si>
    <t>AEN(+.98)GRLSNTQGVVS</t>
  </si>
  <si>
    <t>F11:15707</t>
  </si>
  <si>
    <t>GRTLYGFGG</t>
  </si>
  <si>
    <t>F23:19848</t>
  </si>
  <si>
    <t>F25:19373</t>
  </si>
  <si>
    <t>F9:19248</t>
  </si>
  <si>
    <t>F5:19362</t>
  </si>
  <si>
    <t>F33:19235</t>
  </si>
  <si>
    <t>F29:19049</t>
  </si>
  <si>
    <t>GLQMGTNRGASQAGM(+15.99)TGYGMPRQIL</t>
  </si>
  <si>
    <t>F28:20793</t>
  </si>
  <si>
    <t>M15:Oxidation (M):0.00</t>
  </si>
  <si>
    <t>KQHGVNVSV</t>
  </si>
  <si>
    <t>F23:11995</t>
  </si>
  <si>
    <t>F29:11132</t>
  </si>
  <si>
    <t>F19:11530</t>
  </si>
  <si>
    <t>F9:11369</t>
  </si>
  <si>
    <t>F19:11517</t>
  </si>
  <si>
    <t>GEVRTHIRV</t>
  </si>
  <si>
    <t>F18:11343</t>
  </si>
  <si>
    <t>STYKEAFRK</t>
  </si>
  <si>
    <t>F15:10477</t>
  </si>
  <si>
    <t>Q15126|PMVK_HUMAN</t>
  </si>
  <si>
    <t>IMIPLKISPLQ</t>
  </si>
  <si>
    <t>F21:27784</t>
  </si>
  <si>
    <t>F33:27990</t>
  </si>
  <si>
    <t>F9:27992</t>
  </si>
  <si>
    <t>F27:27910</t>
  </si>
  <si>
    <t>AFKVKPFVVRDAV</t>
  </si>
  <si>
    <t>F24:18797</t>
  </si>
  <si>
    <t>AQDFKTDL</t>
  </si>
  <si>
    <t>F24:17787</t>
  </si>
  <si>
    <t>EELPHIHAF</t>
  </si>
  <si>
    <t>F10:19706</t>
  </si>
  <si>
    <t>Q9H3K6|BOLA2_HUMAN</t>
  </si>
  <si>
    <t>F2:19691</t>
  </si>
  <si>
    <t>F36:19763</t>
  </si>
  <si>
    <t>F2:19731</t>
  </si>
  <si>
    <t>F10:19728</t>
  </si>
  <si>
    <t>ALTAFVTIAL</t>
  </si>
  <si>
    <t>F3:27938</t>
  </si>
  <si>
    <t>F9:27907</t>
  </si>
  <si>
    <t>F3:27934</t>
  </si>
  <si>
    <t>F37:28439</t>
  </si>
  <si>
    <t>F8:27950</t>
  </si>
  <si>
    <t>F21:27920</t>
  </si>
  <si>
    <t>F7:28045</t>
  </si>
  <si>
    <t>F2:28027</t>
  </si>
  <si>
    <t>EEIKTLERY</t>
  </si>
  <si>
    <t>F36:15359</t>
  </si>
  <si>
    <t>F14:15402</t>
  </si>
  <si>
    <t>F20:14320</t>
  </si>
  <si>
    <t>F14:15384</t>
  </si>
  <si>
    <t>F10:15277</t>
  </si>
  <si>
    <t>F10:15303</t>
  </si>
  <si>
    <t>SSVPGVRL</t>
  </si>
  <si>
    <t>F26:17764</t>
  </si>
  <si>
    <t>F12:17812</t>
  </si>
  <si>
    <t>F28:17365</t>
  </si>
  <si>
    <t>F34:17493</t>
  </si>
  <si>
    <t>DLLKHRRL</t>
  </si>
  <si>
    <t>F28:11125</t>
  </si>
  <si>
    <t>F20:10431</t>
  </si>
  <si>
    <t>F12:11714</t>
  </si>
  <si>
    <t>DLIKHRRI</t>
  </si>
  <si>
    <t>Q9NSD4|ZN275_HUMAN</t>
  </si>
  <si>
    <t>IPTDNQIKA</t>
  </si>
  <si>
    <t>F37:14615</t>
  </si>
  <si>
    <t>DDKDYRRIRF</t>
  </si>
  <si>
    <t>F23:14880</t>
  </si>
  <si>
    <t>NESEAFRGY</t>
  </si>
  <si>
    <t>F20:15008</t>
  </si>
  <si>
    <t>F10:15994</t>
  </si>
  <si>
    <t>F9:15860</t>
  </si>
  <si>
    <t>F10:15930</t>
  </si>
  <si>
    <t>APVKKLVVK</t>
  </si>
  <si>
    <t>F25:10292</t>
  </si>
  <si>
    <t>F11:10389</t>
  </si>
  <si>
    <t>VLFSYSFSYK</t>
  </si>
  <si>
    <t>F15:25672</t>
  </si>
  <si>
    <t>AEFAERTVAKL</t>
  </si>
  <si>
    <t>F7:16385</t>
  </si>
  <si>
    <t>KM(+15.99)ADIYLKH</t>
  </si>
  <si>
    <t>F14:11527</t>
  </si>
  <si>
    <t>F16:11650</t>
  </si>
  <si>
    <t>RLEVNLQAM(+15.99)</t>
  </si>
  <si>
    <t>F23:18221</t>
  </si>
  <si>
    <t>SSNFRGGLGGGYGGASGMGGITAV</t>
  </si>
  <si>
    <t>F21:23437</t>
  </si>
  <si>
    <t>YPDTHRHRL</t>
  </si>
  <si>
    <t>F31:9993</t>
  </si>
  <si>
    <t>KNIKHSGNITF</t>
  </si>
  <si>
    <t>F38:12009</t>
  </si>
  <si>
    <t>EGHAKAVAL</t>
  </si>
  <si>
    <t>F37:11545</t>
  </si>
  <si>
    <t>DVPDHIIAY</t>
  </si>
  <si>
    <t>F37:23274</t>
  </si>
  <si>
    <t>YKYKLLPRS</t>
  </si>
  <si>
    <t>F37:13873</t>
  </si>
  <si>
    <t>KSKGGVVGIK</t>
  </si>
  <si>
    <t>F24:9834</t>
  </si>
  <si>
    <t>RLTTPVFGK</t>
  </si>
  <si>
    <t>F14:15466</t>
  </si>
  <si>
    <t>F15:15621</t>
  </si>
  <si>
    <t>F16:15689</t>
  </si>
  <si>
    <t>EEIEDLVARL</t>
  </si>
  <si>
    <t>F7:28796</t>
  </si>
  <si>
    <t>DLKAASKL</t>
  </si>
  <si>
    <t>F37:13491</t>
  </si>
  <si>
    <t>F19:13175</t>
  </si>
  <si>
    <t>F11:13419</t>
  </si>
  <si>
    <t>F25:13244</t>
  </si>
  <si>
    <t>VVGAVVFQK</t>
  </si>
  <si>
    <t>F16:18200</t>
  </si>
  <si>
    <t>KTYDKTVAL</t>
  </si>
  <si>
    <t>F38:13762</t>
  </si>
  <si>
    <t>F34:13295</t>
  </si>
  <si>
    <t>F33:13289</t>
  </si>
  <si>
    <t>SGVSLAALKKALAAAGYDVEK</t>
  </si>
  <si>
    <t>F34:26030</t>
  </si>
  <si>
    <t>SLDLTTTC(+119.00)V</t>
  </si>
  <si>
    <t>F4:22073</t>
  </si>
  <si>
    <t>F22:22447</t>
  </si>
  <si>
    <t>F2:22771</t>
  </si>
  <si>
    <t>F20:21734</t>
  </si>
  <si>
    <t>F19:22806</t>
  </si>
  <si>
    <t>F1:22691</t>
  </si>
  <si>
    <t>F21:22525</t>
  </si>
  <si>
    <t>F4:22158</t>
  </si>
  <si>
    <t>F8:22697</t>
  </si>
  <si>
    <t>F15:23049</t>
  </si>
  <si>
    <t>F12:22993</t>
  </si>
  <si>
    <t>F4:22706</t>
  </si>
  <si>
    <t>F3:22560</t>
  </si>
  <si>
    <t>F34:22699</t>
  </si>
  <si>
    <t>F10:22835</t>
  </si>
  <si>
    <t>F7:22834</t>
  </si>
  <si>
    <t>YGSDRRLAEL</t>
  </si>
  <si>
    <t>F37:15731</t>
  </si>
  <si>
    <t>IADLSNIINKL</t>
  </si>
  <si>
    <t>F1:28601</t>
  </si>
  <si>
    <t>KPANVFITA</t>
  </si>
  <si>
    <t>F37:18288</t>
  </si>
  <si>
    <t>F5:18106</t>
  </si>
  <si>
    <t>EVVDLFRAY</t>
  </si>
  <si>
    <t>F37:27045</t>
  </si>
  <si>
    <t>Q9NR50|EI2BG_HUMAN</t>
  </si>
  <si>
    <t>F37:27029</t>
  </si>
  <si>
    <t>KFEERYKT</t>
  </si>
  <si>
    <t>F23:10583</t>
  </si>
  <si>
    <t>DELQVLEKF</t>
  </si>
  <si>
    <t>F17:27638</t>
  </si>
  <si>
    <t>DDTRASREEIL</t>
  </si>
  <si>
    <t>F24:16015</t>
  </si>
  <si>
    <t>DGIPPPYDKKKRM(+15.99)VVPA</t>
  </si>
  <si>
    <t>F23:13932</t>
  </si>
  <si>
    <t>F24:14068</t>
  </si>
  <si>
    <t>F11:13710</t>
  </si>
  <si>
    <t>F25:13520</t>
  </si>
  <si>
    <t>F39:13599</t>
  </si>
  <si>
    <t>F25:13739</t>
  </si>
  <si>
    <t>VPKKPPPSP</t>
  </si>
  <si>
    <t>F37:10188</t>
  </si>
  <si>
    <t>REEQKDFVSL</t>
  </si>
  <si>
    <t>F7:16830</t>
  </si>
  <si>
    <t>VLM(+15.99)DRLPSL</t>
  </si>
  <si>
    <t>F15:22377</t>
  </si>
  <si>
    <t>F19:22145</t>
  </si>
  <si>
    <t>F28:21935</t>
  </si>
  <si>
    <t>ITKAGLQVY</t>
  </si>
  <si>
    <t>F16:17372</t>
  </si>
  <si>
    <t>P13987|CD59_HUMAN</t>
  </si>
  <si>
    <t>AVYGLLRSK</t>
  </si>
  <si>
    <t>F14:15579</t>
  </si>
  <si>
    <t>Q9H1C0|LPAR5_HUMAN</t>
  </si>
  <si>
    <t>EQM(+15.99)LRSLHL</t>
  </si>
  <si>
    <t>F2:16684</t>
  </si>
  <si>
    <t>F12:16890</t>
  </si>
  <si>
    <t>F20:15735</t>
  </si>
  <si>
    <t>F28:16452</t>
  </si>
  <si>
    <t>F26:16827</t>
  </si>
  <si>
    <t>REIRRYQ(+.98)KSTELL</t>
  </si>
  <si>
    <t>F32:13316</t>
  </si>
  <si>
    <t>F31:13282</t>
  </si>
  <si>
    <t>F33:12989</t>
  </si>
  <si>
    <t>F24:13758</t>
  </si>
  <si>
    <t>F31:13283</t>
  </si>
  <si>
    <t>RPVAPSGTAL</t>
  </si>
  <si>
    <t>F5:14721</t>
  </si>
  <si>
    <t>KIREYEQTLK</t>
  </si>
  <si>
    <t>F16:11666</t>
  </si>
  <si>
    <t>LVSTPVRTK</t>
  </si>
  <si>
    <t>F14:11467</t>
  </si>
  <si>
    <t>F15:11608</t>
  </si>
  <si>
    <t>F16:11613</t>
  </si>
  <si>
    <t>GEVSTQEALKL</t>
  </si>
  <si>
    <t>F7:19507</t>
  </si>
  <si>
    <t>QEESLRTYL</t>
  </si>
  <si>
    <t>F7:20275</t>
  </si>
  <si>
    <t>SERDFFQEV</t>
  </si>
  <si>
    <t>F18:22595</t>
  </si>
  <si>
    <t>F18:22564</t>
  </si>
  <si>
    <t>KGDEVVVEL</t>
  </si>
  <si>
    <t>F31:20547</t>
  </si>
  <si>
    <t>F9:20426</t>
  </si>
  <si>
    <t>F19:20559</t>
  </si>
  <si>
    <t>ARLPLRLFL</t>
  </si>
  <si>
    <t>F36:24579</t>
  </si>
  <si>
    <t>F27:24371</t>
  </si>
  <si>
    <t>YIAHPKLGKRARAR</t>
  </si>
  <si>
    <t>F39:9462</t>
  </si>
  <si>
    <t>VLSEC(+119.00)SPLM</t>
  </si>
  <si>
    <t>F15:22899</t>
  </si>
  <si>
    <t>YLYDLNHTL</t>
  </si>
  <si>
    <t>F8:23916</t>
  </si>
  <si>
    <t>F10:24035</t>
  </si>
  <si>
    <t>F20:22956</t>
  </si>
  <si>
    <t>F4:23230</t>
  </si>
  <si>
    <t>F20:22977</t>
  </si>
  <si>
    <t>F2:24014</t>
  </si>
  <si>
    <t>KLLEKHITK</t>
  </si>
  <si>
    <t>F15:9883</t>
  </si>
  <si>
    <t>F14:9634</t>
  </si>
  <si>
    <t>F31:9699</t>
  </si>
  <si>
    <t>F31:9709</t>
  </si>
  <si>
    <t>KLWKGARSVY</t>
  </si>
  <si>
    <t>F37:13353</t>
  </si>
  <si>
    <t>F37:13369</t>
  </si>
  <si>
    <t>GLKELSEYV</t>
  </si>
  <si>
    <t>F11:23236</t>
  </si>
  <si>
    <t>F20:22050</t>
  </si>
  <si>
    <t>F3:22805</t>
  </si>
  <si>
    <t>F2:23090</t>
  </si>
  <si>
    <t>F21:22799</t>
  </si>
  <si>
    <t>F1:22968</t>
  </si>
  <si>
    <t>F9:22961</t>
  </si>
  <si>
    <t>RPDKRFRLAL</t>
  </si>
  <si>
    <t>F31:14670</t>
  </si>
  <si>
    <t>F14:14716</t>
  </si>
  <si>
    <t>F6:14442</t>
  </si>
  <si>
    <t>F26:14626</t>
  </si>
  <si>
    <t>FELGGDKKRKGQVIQ</t>
  </si>
  <si>
    <t>F12:12745</t>
  </si>
  <si>
    <t>F40:12749</t>
  </si>
  <si>
    <t>F14:12644</t>
  </si>
  <si>
    <t>KQKFQSVF</t>
  </si>
  <si>
    <t>F15:15131</t>
  </si>
  <si>
    <t>P02747|C1QC_HUMAN</t>
  </si>
  <si>
    <t>KESDIIYKKI</t>
  </si>
  <si>
    <t>F14:14093</t>
  </si>
  <si>
    <t>HLRYKGTL</t>
  </si>
  <si>
    <t>F20:10228</t>
  </si>
  <si>
    <t>Q9H0W8|SMG9_HUMAN</t>
  </si>
  <si>
    <t>F38:11542</t>
  </si>
  <si>
    <t>F20:10242</t>
  </si>
  <si>
    <t>F28:10959</t>
  </si>
  <si>
    <t>SSHFVPVFV</t>
  </si>
  <si>
    <t>F1:24245</t>
  </si>
  <si>
    <t>P32942|ICAM3_HUMAN</t>
  </si>
  <si>
    <t>SKYLTARNSSLAGAAFLL</t>
  </si>
  <si>
    <t>F37:24614</t>
  </si>
  <si>
    <t>P28288|ABCD3_HUMAN</t>
  </si>
  <si>
    <t>GLHQSIEEF</t>
  </si>
  <si>
    <t>F5:18752</t>
  </si>
  <si>
    <t>F33:18652</t>
  </si>
  <si>
    <t>AGPLRKSSL</t>
  </si>
  <si>
    <t>F35:11285</t>
  </si>
  <si>
    <t>P98171|RHG04_HUMAN</t>
  </si>
  <si>
    <t>F37:11568</t>
  </si>
  <si>
    <t>MFPLVKSAL</t>
  </si>
  <si>
    <t>F37:24636</t>
  </si>
  <si>
    <t>DTTVKFEIW</t>
  </si>
  <si>
    <t>F37:29083</t>
  </si>
  <si>
    <t>GRVDFAYKF</t>
  </si>
  <si>
    <t>F28:19293</t>
  </si>
  <si>
    <t>F28:19334</t>
  </si>
  <si>
    <t>F36:19573</t>
  </si>
  <si>
    <t>F35:19546</t>
  </si>
  <si>
    <t>FQFQEEGKEGENRAVIHY</t>
  </si>
  <si>
    <t>F24:18650</t>
  </si>
  <si>
    <t>RIKEVLKER</t>
  </si>
  <si>
    <t>F39:9949</t>
  </si>
  <si>
    <t>Q8NFC6|BD1L1_HUMAN</t>
  </si>
  <si>
    <t>DLQNDEVAFR</t>
  </si>
  <si>
    <t>F25:20229</t>
  </si>
  <si>
    <t>F24:20837</t>
  </si>
  <si>
    <t>FVIKKHEL</t>
  </si>
  <si>
    <t>F12:12831</t>
  </si>
  <si>
    <t>F38:12885</t>
  </si>
  <si>
    <t>F38:12886</t>
  </si>
  <si>
    <t>F19:12517</t>
  </si>
  <si>
    <t>F20:11581</t>
  </si>
  <si>
    <t>F26:12637</t>
  </si>
  <si>
    <t>F12:12836</t>
  </si>
  <si>
    <t>F20:11576</t>
  </si>
  <si>
    <t>F26:12643</t>
  </si>
  <si>
    <t>F37:12833</t>
  </si>
  <si>
    <t>F37:12839</t>
  </si>
  <si>
    <t>F25:12593</t>
  </si>
  <si>
    <t>F19:12518</t>
  </si>
  <si>
    <t>F28:12227</t>
  </si>
  <si>
    <t>F28:12238</t>
  </si>
  <si>
    <t>F25:12584</t>
  </si>
  <si>
    <t>DSTRHTTL</t>
  </si>
  <si>
    <t>F11:10104</t>
  </si>
  <si>
    <t>F2:10058</t>
  </si>
  <si>
    <t>F12:10166</t>
  </si>
  <si>
    <t>EEIVFPEKL</t>
  </si>
  <si>
    <t>F18:24254</t>
  </si>
  <si>
    <t>O75173|ATS4_HUMAN</t>
  </si>
  <si>
    <t>F4:23569</t>
  </si>
  <si>
    <t>F36:24303</t>
  </si>
  <si>
    <t>F4:23568</t>
  </si>
  <si>
    <t>GKEKLPRYY</t>
  </si>
  <si>
    <t>F26:12501</t>
  </si>
  <si>
    <t>F25:12433</t>
  </si>
  <si>
    <t>KQVVNIPSFIVRLDSQKHIDF</t>
  </si>
  <si>
    <t>F24:25892</t>
  </si>
  <si>
    <t>KQYHRILKRR</t>
  </si>
  <si>
    <t>F13:7721</t>
  </si>
  <si>
    <t>F13:8369</t>
  </si>
  <si>
    <t>F13:7722</t>
  </si>
  <si>
    <t>VDTGIGM(+15.99)TK</t>
  </si>
  <si>
    <t>F24:12585</t>
  </si>
  <si>
    <t>F23:12454</t>
  </si>
  <si>
    <t>F26:12155</t>
  </si>
  <si>
    <t>F12:12300</t>
  </si>
  <si>
    <t>KQSPSAGVHTF</t>
  </si>
  <si>
    <t>F38:12509</t>
  </si>
  <si>
    <t>Q8N5D0|WDTC1_HUMAN</t>
  </si>
  <si>
    <t>F16:12471</t>
  </si>
  <si>
    <t>F34:12016</t>
  </si>
  <si>
    <t>F23:12641</t>
  </si>
  <si>
    <t>YIKVRPAEL</t>
  </si>
  <si>
    <t>F37:15957</t>
  </si>
  <si>
    <t>F19:15771</t>
  </si>
  <si>
    <t>F11:15929</t>
  </si>
  <si>
    <t>F25:15833</t>
  </si>
  <si>
    <t>F25:15832</t>
  </si>
  <si>
    <t>GRFTIAAKH</t>
  </si>
  <si>
    <t>F35:10966</t>
  </si>
  <si>
    <t>P54920|SNAA_HUMAN</t>
  </si>
  <si>
    <t>TDTESELDLISRL</t>
  </si>
  <si>
    <t>F23:29980</t>
  </si>
  <si>
    <t>FQKPISTL</t>
  </si>
  <si>
    <t>F16:18046</t>
  </si>
  <si>
    <t>TEAPLNPKANREKM(+15.99)TQ(+.98)I</t>
  </si>
  <si>
    <t>F24:13560</t>
  </si>
  <si>
    <t>M14:Oxidation (M):1000.00;Q16:Deamidation (NQ):2.81</t>
  </si>
  <si>
    <t>F24:13951</t>
  </si>
  <si>
    <t>M14:Oxidation (M):1000.00;Q16:Deamidation (NQ):0.00</t>
  </si>
  <si>
    <t>F24:13556</t>
  </si>
  <si>
    <t>M14:Oxidation (M):1000.00;Q16:Deamidation (NQ):11.86</t>
  </si>
  <si>
    <t>F24:13930</t>
  </si>
  <si>
    <t>DINLAAEPKVNRGKAGVKRSAAEM(+15.99)Y</t>
  </si>
  <si>
    <t>F31:14133</t>
  </si>
  <si>
    <t>F33:13903</t>
  </si>
  <si>
    <t>GRFFLSSGL</t>
  </si>
  <si>
    <t>F35:24138</t>
  </si>
  <si>
    <t>KSRDSFLK</t>
  </si>
  <si>
    <t>F25:10259</t>
  </si>
  <si>
    <t>F26:10303</t>
  </si>
  <si>
    <t>F25:10256</t>
  </si>
  <si>
    <t>F26:10300</t>
  </si>
  <si>
    <t>DARPSVNAV</t>
  </si>
  <si>
    <t>F9:14446</t>
  </si>
  <si>
    <t>F39:14664</t>
  </si>
  <si>
    <t>SNLPHSGY</t>
  </si>
  <si>
    <t>F23:13471</t>
  </si>
  <si>
    <t>F11:13200</t>
  </si>
  <si>
    <t>F39:13103</t>
  </si>
  <si>
    <t>F31:13186</t>
  </si>
  <si>
    <t>F25:13063</t>
  </si>
  <si>
    <t>IPFSVVGSNQLIEA</t>
  </si>
  <si>
    <t>F37:30761</t>
  </si>
  <si>
    <t>NRLGQHSC(+119.00)L</t>
  </si>
  <si>
    <t>F11:10967</t>
  </si>
  <si>
    <t>VMDSKIVQV</t>
  </si>
  <si>
    <t>F16:18854</t>
  </si>
  <si>
    <t>F12:18701</t>
  </si>
  <si>
    <t>F8:18434</t>
  </si>
  <si>
    <t>F6:18441</t>
  </si>
  <si>
    <t>F2:18486</t>
  </si>
  <si>
    <t>F9:18415</t>
  </si>
  <si>
    <t>F10:18510</t>
  </si>
  <si>
    <t>HEVGVVAF</t>
  </si>
  <si>
    <t>F31:20261</t>
  </si>
  <si>
    <t>RVNLKFLTR</t>
  </si>
  <si>
    <t>F39:15642</t>
  </si>
  <si>
    <t>KLSAPVSQK</t>
  </si>
  <si>
    <t>F14:10555</t>
  </si>
  <si>
    <t>F16:10678</t>
  </si>
  <si>
    <t>IPKSDVVYTDWKKDKC(+119.00)EPL</t>
  </si>
  <si>
    <t>F12:17671</t>
  </si>
  <si>
    <t>P02763|A1AG1_HUMAN</t>
  </si>
  <si>
    <t>FADELSHLL</t>
  </si>
  <si>
    <t>F3:27099</t>
  </si>
  <si>
    <t>F15:27661</t>
  </si>
  <si>
    <t>F11:27565</t>
  </si>
  <si>
    <t>F7:27397</t>
  </si>
  <si>
    <t>PVKPKAKSSAKRAGKKK</t>
  </si>
  <si>
    <t>F7:7337</t>
  </si>
  <si>
    <t>F7:7327</t>
  </si>
  <si>
    <t>IVKKRTKKFIRHQSDRYVKIK</t>
  </si>
  <si>
    <t>F12:10413</t>
  </si>
  <si>
    <t>LEALLNSKEAAL</t>
  </si>
  <si>
    <t>F7:22244</t>
  </si>
  <si>
    <t>RKDLYANT</t>
  </si>
  <si>
    <t>F24:11106</t>
  </si>
  <si>
    <t>RTKGLTSER</t>
  </si>
  <si>
    <t>F40:8657</t>
  </si>
  <si>
    <t>F39:8508</t>
  </si>
  <si>
    <t>A(+42.01)TLKEKLIAPVAEEEATVPN</t>
  </si>
  <si>
    <t>F12:25462</t>
  </si>
  <si>
    <t>REVSPAHQY</t>
  </si>
  <si>
    <t>F39:10485</t>
  </si>
  <si>
    <t>F35:10365</t>
  </si>
  <si>
    <t>DALGKLISI</t>
  </si>
  <si>
    <t>F10:27425</t>
  </si>
  <si>
    <t>F39:27443</t>
  </si>
  <si>
    <t>TKLQNKEHVIEAL</t>
  </si>
  <si>
    <t>F25:14457</t>
  </si>
  <si>
    <t>ATFDAISK</t>
  </si>
  <si>
    <t>F37:15699</t>
  </si>
  <si>
    <t>KSFNRHLHF</t>
  </si>
  <si>
    <t>F15:11984</t>
  </si>
  <si>
    <t>GGKILTFDQLA</t>
  </si>
  <si>
    <t>F24:24452</t>
  </si>
  <si>
    <t>KTFYHHTSF</t>
  </si>
  <si>
    <t>F37:12073</t>
  </si>
  <si>
    <t>P16415|ZN823_HUMAN</t>
  </si>
  <si>
    <t>REIQKVTKL</t>
  </si>
  <si>
    <t>F33:11019</t>
  </si>
  <si>
    <t>F18:11390</t>
  </si>
  <si>
    <t>LIRKLPFQR</t>
  </si>
  <si>
    <t>F9:14919</t>
  </si>
  <si>
    <t>F33:14837</t>
  </si>
  <si>
    <t>F29:14668</t>
  </si>
  <si>
    <t>YLIEKSRVV</t>
  </si>
  <si>
    <t>AVGVPIKVK</t>
  </si>
  <si>
    <t>F16:14813</t>
  </si>
  <si>
    <t>NEVFGLFQKL</t>
  </si>
  <si>
    <t>F20:27341</t>
  </si>
  <si>
    <t>F2:28316</t>
  </si>
  <si>
    <t>F39:28389</t>
  </si>
  <si>
    <t>TADPLDYRL</t>
  </si>
  <si>
    <t>F2:22856</t>
  </si>
  <si>
    <t>F10:22902</t>
  </si>
  <si>
    <t>RQHLQEVGL</t>
  </si>
  <si>
    <t>F30:14040</t>
  </si>
  <si>
    <t>F16:14492</t>
  </si>
  <si>
    <t>NRQPYAVSEL</t>
  </si>
  <si>
    <t>F24:18705</t>
  </si>
  <si>
    <t>F23:18615</t>
  </si>
  <si>
    <t>F26:18240</t>
  </si>
  <si>
    <t>F12:18336</t>
  </si>
  <si>
    <t>F37:18323</t>
  </si>
  <si>
    <t>STFFPFHEY</t>
  </si>
  <si>
    <t>F39:26037</t>
  </si>
  <si>
    <t>F35:25961</t>
  </si>
  <si>
    <t>F35:26032</t>
  </si>
  <si>
    <t>F17:26071</t>
  </si>
  <si>
    <t>TTESEVM(+15.99)KY</t>
  </si>
  <si>
    <t>F20:11933</t>
  </si>
  <si>
    <t>EEIEGFRY</t>
  </si>
  <si>
    <t>F31:21191</t>
  </si>
  <si>
    <t>F39:21190</t>
  </si>
  <si>
    <t>F36:21153</t>
  </si>
  <si>
    <t>F3:20908</t>
  </si>
  <si>
    <t>F9:21085</t>
  </si>
  <si>
    <t>F35:21159</t>
  </si>
  <si>
    <t>LLGDFKHAL</t>
  </si>
  <si>
    <t>F7:19643</t>
  </si>
  <si>
    <t>Q9ULL8|SHRM4_HUMAN</t>
  </si>
  <si>
    <t>F9:19408</t>
  </si>
  <si>
    <t>F2:19538</t>
  </si>
  <si>
    <t>AVLFPAAHRPK</t>
  </si>
  <si>
    <t>F15:13518</t>
  </si>
  <si>
    <t>Q6UWF9|F180A_HUMAN</t>
  </si>
  <si>
    <t>C(+119.00)QTQLKSLY</t>
  </si>
  <si>
    <t>F16:16834</t>
  </si>
  <si>
    <t>SVGSVITKK</t>
  </si>
  <si>
    <t>F14:11000</t>
  </si>
  <si>
    <t>P55327|TPD52_HUMAN</t>
  </si>
  <si>
    <t>F16:11150</t>
  </si>
  <si>
    <t>SAYGKAIL</t>
  </si>
  <si>
    <t>F12:16783</t>
  </si>
  <si>
    <t>F38:16844</t>
  </si>
  <si>
    <t>F28:16315</t>
  </si>
  <si>
    <t>YIVDLLTHL</t>
  </si>
  <si>
    <t>F3:30437</t>
  </si>
  <si>
    <t>Q3B7J2|GFOD2_HUMAN</t>
  </si>
  <si>
    <t>FPFYGKPMRI</t>
  </si>
  <si>
    <t>F9:21446</t>
  </si>
  <si>
    <t>RKREELSNVLAAM(+15.99)RK</t>
  </si>
  <si>
    <t>F38:12012</t>
  </si>
  <si>
    <t>FVADGIFK</t>
  </si>
  <si>
    <t>F37:22362</t>
  </si>
  <si>
    <t>TEAEIDIRL</t>
  </si>
  <si>
    <t>F8:23147</t>
  </si>
  <si>
    <t>F3:22921</t>
  </si>
  <si>
    <t>RQLEDILSTY</t>
  </si>
  <si>
    <t>F4:23765</t>
  </si>
  <si>
    <t>F34:24400</t>
  </si>
  <si>
    <t>F15:24814</t>
  </si>
  <si>
    <t>F16:24869</t>
  </si>
  <si>
    <t>F5:24511</t>
  </si>
  <si>
    <t>F18:24422</t>
  </si>
  <si>
    <t>F33:24406</t>
  </si>
  <si>
    <t>F8:24443</t>
  </si>
  <si>
    <t>F6:24441</t>
  </si>
  <si>
    <t>F34:26257</t>
  </si>
  <si>
    <t>DLKEKKEV</t>
  </si>
  <si>
    <t>F20:6656</t>
  </si>
  <si>
    <t>F38:9273</t>
  </si>
  <si>
    <t>F20:8149</t>
  </si>
  <si>
    <t>F19:7728</t>
  </si>
  <si>
    <t>F19:9137</t>
  </si>
  <si>
    <t>F20:8151</t>
  </si>
  <si>
    <t>F19:9126</t>
  </si>
  <si>
    <t>AELKIVADQL</t>
  </si>
  <si>
    <t>F7:22382</t>
  </si>
  <si>
    <t>P53990|IST1_HUMAN</t>
  </si>
  <si>
    <t>RRVLKKNPLKNLRIM(+15.99)LK</t>
  </si>
  <si>
    <t>F36:13451</t>
  </si>
  <si>
    <t>F28:13111</t>
  </si>
  <si>
    <t>F20:12437</t>
  </si>
  <si>
    <t>LRGLHTVLSK</t>
  </si>
  <si>
    <t>F28:12728</t>
  </si>
  <si>
    <t>KIIFIDSTW</t>
  </si>
  <si>
    <t>F15:27690</t>
  </si>
  <si>
    <t>ADNGFLSHNFLTVAPG</t>
  </si>
  <si>
    <t>F23:28665</t>
  </si>
  <si>
    <t>F11:28174</t>
  </si>
  <si>
    <t>F21:27671</t>
  </si>
  <si>
    <t>YLGLLENVRV</t>
  </si>
  <si>
    <t>F19:26757</t>
  </si>
  <si>
    <t>O43795|MYO1B_HUMAN:O94832|MYO1D_HUMAN:Q9UBC5|MYO1A_HUMAN:B0I1T2|MYO1G_HUMAN</t>
  </si>
  <si>
    <t>F1:26596</t>
  </si>
  <si>
    <t>F15:27063</t>
  </si>
  <si>
    <t>FPNLARVL</t>
  </si>
  <si>
    <t>F37:25362</t>
  </si>
  <si>
    <t>Q9BTL4|IER2_HUMAN</t>
  </si>
  <si>
    <t>F19:25030</t>
  </si>
  <si>
    <t>F37:25141</t>
  </si>
  <si>
    <t>F19:24829</t>
  </si>
  <si>
    <t>F20:23953</t>
  </si>
  <si>
    <t>F25:24955</t>
  </si>
  <si>
    <t>C(+119.00)EVTGGRSY</t>
  </si>
  <si>
    <t>F14:11231</t>
  </si>
  <si>
    <t>Q9UL03|INT6_HUMAN:Q5JSJ4|INT6L_HUMAN</t>
  </si>
  <si>
    <t>F22:11010</t>
  </si>
  <si>
    <t>EVAIRLLYM(+15.99)</t>
  </si>
  <si>
    <t>F35:24790</t>
  </si>
  <si>
    <t>RLGSRFRF</t>
  </si>
  <si>
    <t>F38:14225</t>
  </si>
  <si>
    <t>GLRDYQDNKADV</t>
  </si>
  <si>
    <t>F11:14005</t>
  </si>
  <si>
    <t>IAQDHRSSL</t>
  </si>
  <si>
    <t>F16:10624</t>
  </si>
  <si>
    <t>O15013|ARHGA_HUMAN</t>
  </si>
  <si>
    <t>F16:10620</t>
  </si>
  <si>
    <t>F6:10283</t>
  </si>
  <si>
    <t>F6:10270</t>
  </si>
  <si>
    <t>SSYPVC(+119.00)VSK</t>
  </si>
  <si>
    <t>F15:13973</t>
  </si>
  <si>
    <t>TEVNMARVY</t>
  </si>
  <si>
    <t>F10:17691</t>
  </si>
  <si>
    <t>KAQLQQVEA</t>
  </si>
  <si>
    <t>F37:13086</t>
  </si>
  <si>
    <t>AQAISRFAY</t>
  </si>
  <si>
    <t>F7:18260</t>
  </si>
  <si>
    <t>RLGPETFRQRF</t>
  </si>
  <si>
    <t>F38:16327</t>
  </si>
  <si>
    <t>RSHEGETAY</t>
  </si>
  <si>
    <t>F6:9214</t>
  </si>
  <si>
    <t>F4:8916</t>
  </si>
  <si>
    <t>F16:9545</t>
  </si>
  <si>
    <t>F34:9201</t>
  </si>
  <si>
    <t>TSITRARFEELNADLF</t>
  </si>
  <si>
    <t>F11:24610</t>
  </si>
  <si>
    <t>F23:25034</t>
  </si>
  <si>
    <t>KYMYFTVVM(+15.99)</t>
  </si>
  <si>
    <t>F11:23594</t>
  </si>
  <si>
    <t>M9:Oxidation (M):92.15</t>
  </si>
  <si>
    <t>LAKLMATL</t>
  </si>
  <si>
    <t>F37:21292</t>
  </si>
  <si>
    <t>F19:21077</t>
  </si>
  <si>
    <t>DPYALRSV</t>
  </si>
  <si>
    <t>F10:18935</t>
  </si>
  <si>
    <t>P15735|PHKG2_HUMAN</t>
  </si>
  <si>
    <t>RLYPELSQY</t>
  </si>
  <si>
    <t>F3:20843</t>
  </si>
  <si>
    <t>F33:20991</t>
  </si>
  <si>
    <t>KILEDVVGV</t>
  </si>
  <si>
    <t>F11:22311</t>
  </si>
  <si>
    <t>F15:22396</t>
  </si>
  <si>
    <t>F19:22134</t>
  </si>
  <si>
    <t>F21:21832</t>
  </si>
  <si>
    <t>F3:21854</t>
  </si>
  <si>
    <t>F5:22092</t>
  </si>
  <si>
    <t>F10:22166</t>
  </si>
  <si>
    <t>F7:22185</t>
  </si>
  <si>
    <t>F9:22151</t>
  </si>
  <si>
    <t>RRYSRTFPTINIEPDIK</t>
  </si>
  <si>
    <t>F12:18444</t>
  </si>
  <si>
    <t>P18283|GPX2_HUMAN</t>
  </si>
  <si>
    <t>KLSDLQTQL</t>
  </si>
  <si>
    <t>F8:19461</t>
  </si>
  <si>
    <t>P19387|RPB3_HUMAN</t>
  </si>
  <si>
    <t>F2:19536</t>
  </si>
  <si>
    <t>F6:19482</t>
  </si>
  <si>
    <t>F10:19559</t>
  </si>
  <si>
    <t>F7:19592</t>
  </si>
  <si>
    <t>F34:19423</t>
  </si>
  <si>
    <t>F2:19517</t>
  </si>
  <si>
    <t>F19:19490</t>
  </si>
  <si>
    <t>F9:19424</t>
  </si>
  <si>
    <t>F28:19272</t>
  </si>
  <si>
    <t>KDMVTQASL</t>
  </si>
  <si>
    <t>F17:14340</t>
  </si>
  <si>
    <t>RLFEGNALLR</t>
  </si>
  <si>
    <t>F23:19394</t>
  </si>
  <si>
    <t>F24:19535</t>
  </si>
  <si>
    <t>LKKHHYLRPSLF</t>
  </si>
  <si>
    <t>F32:13578</t>
  </si>
  <si>
    <t>TESLLRLEW</t>
  </si>
  <si>
    <t>F21:27274</t>
  </si>
  <si>
    <t>F21:27273</t>
  </si>
  <si>
    <t>DLPEHAVLKM(+15.99)</t>
  </si>
  <si>
    <t>F25:16050</t>
  </si>
  <si>
    <t>KTKGKRFTY</t>
  </si>
  <si>
    <t>F38:9399</t>
  </si>
  <si>
    <t>Q6ZN32|ETV3L_HUMAN</t>
  </si>
  <si>
    <t>F33:9103</t>
  </si>
  <si>
    <t>F34:9050</t>
  </si>
  <si>
    <t>F38:9394</t>
  </si>
  <si>
    <t>RENLEKTRL</t>
  </si>
  <si>
    <t>F33:10828</t>
  </si>
  <si>
    <t>DRLLRPHAF</t>
  </si>
  <si>
    <t>F11:14895</t>
  </si>
  <si>
    <t>F11:14918</t>
  </si>
  <si>
    <t>GLVDQLVKA</t>
  </si>
  <si>
    <t>F1:23092</t>
  </si>
  <si>
    <t>F11:23386</t>
  </si>
  <si>
    <t>F3:22963</t>
  </si>
  <si>
    <t>F19:23233</t>
  </si>
  <si>
    <t>F9:23099</t>
  </si>
  <si>
    <t>KLLEGEESRI</t>
  </si>
  <si>
    <t>F24:15659</t>
  </si>
  <si>
    <t>F30:14928</t>
  </si>
  <si>
    <t>F2:15300</t>
  </si>
  <si>
    <t>F12:15534</t>
  </si>
  <si>
    <t>F20:14369</t>
  </si>
  <si>
    <t>F30:15207</t>
  </si>
  <si>
    <t>KLLEGEESRL</t>
  </si>
  <si>
    <t>EEFAEGSKI</t>
  </si>
  <si>
    <t>F14:16307</t>
  </si>
  <si>
    <t>DELQIPVKW</t>
  </si>
  <si>
    <t>F17:27717</t>
  </si>
  <si>
    <t>LRAGGKILTF</t>
  </si>
  <si>
    <t>F24:18770</t>
  </si>
  <si>
    <t>F23:18676</t>
  </si>
  <si>
    <t>F24:18799</t>
  </si>
  <si>
    <t>F26:18329</t>
  </si>
  <si>
    <t>F24:18812</t>
  </si>
  <si>
    <t>SEESNVLC(+119.00)L</t>
  </si>
  <si>
    <t>F23:24948</t>
  </si>
  <si>
    <t>F7:24354</t>
  </si>
  <si>
    <t>DLPQRKSSL</t>
  </si>
  <si>
    <t>F19:12242</t>
  </si>
  <si>
    <t>O43768|ENSA_HUMAN</t>
  </si>
  <si>
    <t>F37:12512</t>
  </si>
  <si>
    <t>VLADALKSI</t>
  </si>
  <si>
    <t>F21:22633</t>
  </si>
  <si>
    <t>F3:22647</t>
  </si>
  <si>
    <t>F19:22974</t>
  </si>
  <si>
    <t>F11:23117</t>
  </si>
  <si>
    <t>F1:22794</t>
  </si>
  <si>
    <t>F7:23026</t>
  </si>
  <si>
    <t>F7:22989</t>
  </si>
  <si>
    <t>F15:23215</t>
  </si>
  <si>
    <t>F9:22826</t>
  </si>
  <si>
    <t>LVELAPGKFQLVAEN</t>
  </si>
  <si>
    <t>F15:26369</t>
  </si>
  <si>
    <t>F4:25353</t>
  </si>
  <si>
    <t>KAIATTVTY</t>
  </si>
  <si>
    <t>F16:15948</t>
  </si>
  <si>
    <t>O43808|PM34_HUMAN</t>
  </si>
  <si>
    <t>F34:15504</t>
  </si>
  <si>
    <t>SEETKENEGFTVTAEGKGQGTLSVV</t>
  </si>
  <si>
    <t>F23:35316</t>
  </si>
  <si>
    <t>KRNKQTYSTEPN</t>
  </si>
  <si>
    <t>F24:9026</t>
  </si>
  <si>
    <t>SLRSDDTAVY</t>
  </si>
  <si>
    <t>F16:15841</t>
  </si>
  <si>
    <t>A0A0C4DH31|HV118_HUMAN</t>
  </si>
  <si>
    <t>HTRVSVQRTQAPAVATT</t>
  </si>
  <si>
    <t>F31:12308</t>
  </si>
  <si>
    <t>F39:12232</t>
  </si>
  <si>
    <t>HTIAHLFNV</t>
  </si>
  <si>
    <t>F2:19411</t>
  </si>
  <si>
    <t>AGIHKKVARTIG</t>
  </si>
  <si>
    <t>F39:9499</t>
  </si>
  <si>
    <t>VPRGQVVKGSVFLRNPS</t>
  </si>
  <si>
    <t>F15:15790</t>
  </si>
  <si>
    <t>SPFSRKLDL</t>
  </si>
  <si>
    <t>F5:17485</t>
  </si>
  <si>
    <t>Q7Z628|ARHG8_HUMAN:Q9NR81|ARHG3_HUMAN</t>
  </si>
  <si>
    <t>SFLENNLEQLTKV</t>
  </si>
  <si>
    <t>F23:28678</t>
  </si>
  <si>
    <t>IEKLLTSY</t>
  </si>
  <si>
    <t>F37:27793</t>
  </si>
  <si>
    <t>LSGREIDVR</t>
  </si>
  <si>
    <t>F31:12948</t>
  </si>
  <si>
    <t>F37:13063</t>
  </si>
  <si>
    <t>F11:12973</t>
  </si>
  <si>
    <t>F39:12887</t>
  </si>
  <si>
    <t>F25:12822</t>
  </si>
  <si>
    <t>F25:12842</t>
  </si>
  <si>
    <t>RQIFHPEQL</t>
  </si>
  <si>
    <t>GLSAFLHAI</t>
  </si>
  <si>
    <t>RGVPSEIDAAF</t>
  </si>
  <si>
    <t>F15:21904</t>
  </si>
  <si>
    <t>ESKKFGGPGARARYQKSYR</t>
  </si>
  <si>
    <t>F40:10316</t>
  </si>
  <si>
    <t>F12:10256</t>
  </si>
  <si>
    <t>THTRVSVQRTQAPAVA</t>
  </si>
  <si>
    <t>F11:12019</t>
  </si>
  <si>
    <t>YASGRTTGI</t>
  </si>
  <si>
    <t>F25:12418</t>
  </si>
  <si>
    <t>F19:12369</t>
  </si>
  <si>
    <t>F15:12659</t>
  </si>
  <si>
    <t>F9:12233</t>
  </si>
  <si>
    <t>AEALVSKGL</t>
  </si>
  <si>
    <t>F14:16541</t>
  </si>
  <si>
    <t>F10:16413</t>
  </si>
  <si>
    <t>IPFYFFSESRQE</t>
  </si>
  <si>
    <t>F37:27946</t>
  </si>
  <si>
    <t>C(+119.00)LSGMYDHRY</t>
  </si>
  <si>
    <t>F32:14775</t>
  </si>
  <si>
    <t>IELLEKIVL</t>
  </si>
  <si>
    <t>F7:28632</t>
  </si>
  <si>
    <t>F23:29318</t>
  </si>
  <si>
    <t>LDKETGKPKGDATVSY</t>
  </si>
  <si>
    <t>F23:12317</t>
  </si>
  <si>
    <t>F11:12101</t>
  </si>
  <si>
    <t>F25:11958</t>
  </si>
  <si>
    <t>F39:12008</t>
  </si>
  <si>
    <t>F37:12148</t>
  </si>
  <si>
    <t>F33:11790</t>
  </si>
  <si>
    <t>F26:12029</t>
  </si>
  <si>
    <t>YVVEPYRKY</t>
  </si>
  <si>
    <t>F14:15127</t>
  </si>
  <si>
    <t>AQKIGIVGF</t>
  </si>
  <si>
    <t>F4:22162</t>
  </si>
  <si>
    <t>Q96DG6|CMBL_HUMAN</t>
  </si>
  <si>
    <t>F34:22811</t>
  </si>
  <si>
    <t>F6:22888</t>
  </si>
  <si>
    <t>C(+119.00)ETRTVHRL</t>
  </si>
  <si>
    <t>F19:9314</t>
  </si>
  <si>
    <t>RLRKQ(+.98)AEKNVEKK</t>
  </si>
  <si>
    <t>F24:8345</t>
  </si>
  <si>
    <t>Q5:Deamidation (NQ):28.70</t>
  </si>
  <si>
    <t>DLYERQVC(+119.00)L</t>
  </si>
  <si>
    <t>F37:21407</t>
  </si>
  <si>
    <t>F11:21243</t>
  </si>
  <si>
    <t>ESLQANVQRL</t>
  </si>
  <si>
    <t>F26:18292</t>
  </si>
  <si>
    <t>RELNITAAKEIEVGGGRKAI</t>
  </si>
  <si>
    <t>F23:17260</t>
  </si>
  <si>
    <t>DLREKLKSM(+15.99)</t>
  </si>
  <si>
    <t>F20:10962</t>
  </si>
  <si>
    <t>AEDALHNLDRKW</t>
  </si>
  <si>
    <t>F20:16665</t>
  </si>
  <si>
    <t>IEQIQFIKL</t>
  </si>
  <si>
    <t>F7:26483</t>
  </si>
  <si>
    <t>DRLIDRITL</t>
  </si>
  <si>
    <t>F2:22498</t>
  </si>
  <si>
    <t>VVANSKESY</t>
  </si>
  <si>
    <t>F16:11441</t>
  </si>
  <si>
    <t>F28:10924</t>
  </si>
  <si>
    <t>KKPHRYRPGTVAL</t>
  </si>
  <si>
    <t>F32:10872</t>
  </si>
  <si>
    <t>F24:11261</t>
  </si>
  <si>
    <t>F32:10857</t>
  </si>
  <si>
    <t>F31:10801</t>
  </si>
  <si>
    <t>F32:10838</t>
  </si>
  <si>
    <t>F31:10783</t>
  </si>
  <si>
    <t>F34:10550</t>
  </si>
  <si>
    <t>F24:11300</t>
  </si>
  <si>
    <t>EEIAFLKK</t>
  </si>
  <si>
    <t>F14:16608</t>
  </si>
  <si>
    <t>YLM(+15.99)VENIRL</t>
  </si>
  <si>
    <t>F19:24511</t>
  </si>
  <si>
    <t>F9:24390</t>
  </si>
  <si>
    <t>GNNPAENGDAKTDQAQKAEGAGDAK</t>
  </si>
  <si>
    <t>F30:10423</t>
  </si>
  <si>
    <t>LGASLKDEVLKIM(+15.99)PV</t>
  </si>
  <si>
    <t>F23:24018</t>
  </si>
  <si>
    <t>F24:24212</t>
  </si>
  <si>
    <t>F23:24050</t>
  </si>
  <si>
    <t>YAITRKAL</t>
  </si>
  <si>
    <t>F14:13558</t>
  </si>
  <si>
    <t>Q9NWF9|RN216_HUMAN</t>
  </si>
  <si>
    <t>F28:13106</t>
  </si>
  <si>
    <t>VESLKSIRKY</t>
  </si>
  <si>
    <t>F14:12680</t>
  </si>
  <si>
    <t>NENFGPDFREEETFF</t>
  </si>
  <si>
    <t>F23:29435</t>
  </si>
  <si>
    <t>SLFPDVVNC(+119.00)</t>
  </si>
  <si>
    <t>F21:27403</t>
  </si>
  <si>
    <t>F11:27903</t>
  </si>
  <si>
    <t>NYTKAM(+15.99)RLF</t>
  </si>
  <si>
    <t>F12:15507</t>
  </si>
  <si>
    <t>F12:15508</t>
  </si>
  <si>
    <t>LETEHKAL</t>
  </si>
  <si>
    <t>F12:11026</t>
  </si>
  <si>
    <t>F11:10951</t>
  </si>
  <si>
    <t>RTLGEIPTY</t>
  </si>
  <si>
    <t>F37:19909</t>
  </si>
  <si>
    <t>F33:19571</t>
  </si>
  <si>
    <t>SEAREDM(+15.99)AAL</t>
  </si>
  <si>
    <t>F23:13466</t>
  </si>
  <si>
    <t>F8:12951</t>
  </si>
  <si>
    <t>F24:13612</t>
  </si>
  <si>
    <t>F31:13226</t>
  </si>
  <si>
    <t>KLLFWVTEV</t>
  </si>
  <si>
    <t>F10:29702</t>
  </si>
  <si>
    <t>YIFDNVAKV</t>
  </si>
  <si>
    <t>F2:23423</t>
  </si>
  <si>
    <t>F20:22409</t>
  </si>
  <si>
    <t>F9:23311</t>
  </si>
  <si>
    <t>F10:23467</t>
  </si>
  <si>
    <t>RTYSGPMNK</t>
  </si>
  <si>
    <t>F15:10413</t>
  </si>
  <si>
    <t>LSSPDYQIRW</t>
  </si>
  <si>
    <t>F15:24086</t>
  </si>
  <si>
    <t>TEHYDIPKV</t>
  </si>
  <si>
    <t>F33:16658</t>
  </si>
  <si>
    <t>F33:16647</t>
  </si>
  <si>
    <t>RLLENM(+15.99)TEV</t>
  </si>
  <si>
    <t>F11:16327</t>
  </si>
  <si>
    <t>F9:15970</t>
  </si>
  <si>
    <t>A(+42.01)ESSDKLYRVE</t>
  </si>
  <si>
    <t>F28:17796</t>
  </si>
  <si>
    <t>RAGQKGYHHRT</t>
  </si>
  <si>
    <t>F26:7490</t>
  </si>
  <si>
    <t>F26:7489</t>
  </si>
  <si>
    <t>SEIAQKQKL</t>
  </si>
  <si>
    <t>F14:10891</t>
  </si>
  <si>
    <t>F19:10731</t>
  </si>
  <si>
    <t>F10:10782</t>
  </si>
  <si>
    <t>F40:11030</t>
  </si>
  <si>
    <t>F34:10607</t>
  </si>
  <si>
    <t>F20:9756</t>
  </si>
  <si>
    <t>KLLEEIC(+119.00)NL</t>
  </si>
  <si>
    <t>F3:22318</t>
  </si>
  <si>
    <t>F2:22562</t>
  </si>
  <si>
    <t>F9:22452</t>
  </si>
  <si>
    <t>RLYDGLFKVI</t>
  </si>
  <si>
    <t>F23:25964</t>
  </si>
  <si>
    <t>F1:25171</t>
  </si>
  <si>
    <t>F37:25619</t>
  </si>
  <si>
    <t>FPFPKPALI</t>
  </si>
  <si>
    <t>F39:27008</t>
  </si>
  <si>
    <t>Q6ZSS3|ZN621_HUMAN:Q6ZS27|ZN662_HUMAN</t>
  </si>
  <si>
    <t>F9:26857</t>
  </si>
  <si>
    <t>RLAAKLLAK</t>
  </si>
  <si>
    <t>F16:12209</t>
  </si>
  <si>
    <t>F14:12091</t>
  </si>
  <si>
    <t>ITAGAHRLW</t>
  </si>
  <si>
    <t>F15:16167</t>
  </si>
  <si>
    <t>TRQKQLFYL</t>
  </si>
  <si>
    <t>F28:18515</t>
  </si>
  <si>
    <t>IFWAPESAPLKSKMIYA</t>
  </si>
  <si>
    <t>F23:25677</t>
  </si>
  <si>
    <t>DQKKKYVF</t>
  </si>
  <si>
    <t>F20:11076</t>
  </si>
  <si>
    <t>Q969H4|CNKR1_HUMAN</t>
  </si>
  <si>
    <t>KSVKYTVNF</t>
  </si>
  <si>
    <t>F15:15869</t>
  </si>
  <si>
    <t>GADARALMLQGVDLL</t>
  </si>
  <si>
    <t>F23:31377</t>
  </si>
  <si>
    <t>DESQANHF</t>
  </si>
  <si>
    <t>F32:13068</t>
  </si>
  <si>
    <t>GQELLRIAL</t>
  </si>
  <si>
    <t>F4:24597</t>
  </si>
  <si>
    <t>Q9NXW9|ALKB4_HUMAN</t>
  </si>
  <si>
    <t>F6:25280</t>
  </si>
  <si>
    <t>F7:25443</t>
  </si>
  <si>
    <t>F15:25614</t>
  </si>
  <si>
    <t>F34:25199</t>
  </si>
  <si>
    <t>DVKIKNVI</t>
  </si>
  <si>
    <t>F20:15879</t>
  </si>
  <si>
    <t>F28:16563</t>
  </si>
  <si>
    <t>GMPAFKPGEK</t>
  </si>
  <si>
    <t>F14:13815</t>
  </si>
  <si>
    <t>DAYTSSQKV</t>
  </si>
  <si>
    <t>F40:12897</t>
  </si>
  <si>
    <t>Q8NFQ8|TOIP2_HUMAN</t>
  </si>
  <si>
    <t>F10:12651</t>
  </si>
  <si>
    <t>RLTEM(+15.99)ETL</t>
  </si>
  <si>
    <t>F24:15532</t>
  </si>
  <si>
    <t>F23:15394</t>
  </si>
  <si>
    <t>F11:15087</t>
  </si>
  <si>
    <t>F31:15047</t>
  </si>
  <si>
    <t>F40:15218</t>
  </si>
  <si>
    <t>F25:15004</t>
  </si>
  <si>
    <t>F26:15034</t>
  </si>
  <si>
    <t>KPPKPVSKM(+15.99)RMATPLLMQA</t>
  </si>
  <si>
    <t>F14:15530</t>
  </si>
  <si>
    <t>F14:15272</t>
  </si>
  <si>
    <t>F14:15240</t>
  </si>
  <si>
    <t>VLIKNLLVSV</t>
  </si>
  <si>
    <t>F15:27080</t>
  </si>
  <si>
    <t>F19:26785</t>
  </si>
  <si>
    <t>F3:26514</t>
  </si>
  <si>
    <t>SAVTALWGKVNVDEVGGEALG</t>
  </si>
  <si>
    <t>F37:28877</t>
  </si>
  <si>
    <t>IVGDPSTAK</t>
  </si>
  <si>
    <t>F14:11513</t>
  </si>
  <si>
    <t>GGIGYPYPRAPV</t>
  </si>
  <si>
    <t>F25:21143</t>
  </si>
  <si>
    <t>F25:21159</t>
  </si>
  <si>
    <t>APGVRAVEL</t>
  </si>
  <si>
    <t>F6:17633</t>
  </si>
  <si>
    <t>F32:17849</t>
  </si>
  <si>
    <t>F5:17702</t>
  </si>
  <si>
    <t>F26:17819</t>
  </si>
  <si>
    <t>ASALPALVMSK</t>
  </si>
  <si>
    <t>F37:22188</t>
  </si>
  <si>
    <t>IIAKSLKNK</t>
  </si>
  <si>
    <t>F16:9628</t>
  </si>
  <si>
    <t>KRFEQEINAKK</t>
  </si>
  <si>
    <t>F35:9799</t>
  </si>
  <si>
    <t>IVGRPRHQGVM(+15.99)VGM(+15.99)</t>
  </si>
  <si>
    <t>F25:11127</t>
  </si>
  <si>
    <t>M11:Oxidation (M):1000.00;M14:Oxidation (M):1000.00</t>
  </si>
  <si>
    <t>IQVTKVTQV</t>
  </si>
  <si>
    <t>F16:16784</t>
  </si>
  <si>
    <t>F8:16353</t>
  </si>
  <si>
    <t>F9:16294</t>
  </si>
  <si>
    <t>F10:16451</t>
  </si>
  <si>
    <t>KMKLQGQFK</t>
  </si>
  <si>
    <t>F16:11435</t>
  </si>
  <si>
    <t>F16:11464</t>
  </si>
  <si>
    <t>HEGEILQAF</t>
  </si>
  <si>
    <t>F31:22521</t>
  </si>
  <si>
    <t>F18:22424</t>
  </si>
  <si>
    <t>F20:21439</t>
  </si>
  <si>
    <t>F21:22192</t>
  </si>
  <si>
    <t>F21:22188</t>
  </si>
  <si>
    <t>F36:22510</t>
  </si>
  <si>
    <t>F2:22478</t>
  </si>
  <si>
    <t>F9:22346</t>
  </si>
  <si>
    <t>F10:22500</t>
  </si>
  <si>
    <t>IQ(+.98)RTPKIQ</t>
  </si>
  <si>
    <t>F14:11440</t>
  </si>
  <si>
    <t>Q2:Deamidation (NQ):85.43</t>
  </si>
  <si>
    <t>F22:11209</t>
  </si>
  <si>
    <t>Q2:Deamidation (NQ):74.55</t>
  </si>
  <si>
    <t>F22:11210</t>
  </si>
  <si>
    <t>Q2:Deamidation (NQ):121.05</t>
  </si>
  <si>
    <t>F28:11045</t>
  </si>
  <si>
    <t>Q2:Deamidation (NQ):90.32</t>
  </si>
  <si>
    <t>F11:11496</t>
  </si>
  <si>
    <t>Q2:Deamidation (NQ):79.01</t>
  </si>
  <si>
    <t>F11:11494</t>
  </si>
  <si>
    <t>Q2:Deamidation (NQ):62.09</t>
  </si>
  <si>
    <t>F10:11379</t>
  </si>
  <si>
    <t>Q2:Deamidation (NQ):47.92</t>
  </si>
  <si>
    <t>F37:11612</t>
  </si>
  <si>
    <t>Q2:Deamidation (NQ):55.13</t>
  </si>
  <si>
    <t>F4:10901</t>
  </si>
  <si>
    <t>Q2:Deamidation (NQ):34.81</t>
  </si>
  <si>
    <t>F34:11178</t>
  </si>
  <si>
    <t>Q2:Deamidation (NQ):49.80</t>
  </si>
  <si>
    <t>F5:11263</t>
  </si>
  <si>
    <t>F6:11234</t>
  </si>
  <si>
    <t>Q2:Deamidation (NQ):73.05</t>
  </si>
  <si>
    <t>F33:11131</t>
  </si>
  <si>
    <t>Q2:Deamidation (NQ):49.37</t>
  </si>
  <si>
    <t>F6:11226</t>
  </si>
  <si>
    <t>F25:11395</t>
  </si>
  <si>
    <t>F9:11156</t>
  </si>
  <si>
    <t>Q2:Deamidation (NQ):31.22</t>
  </si>
  <si>
    <t>ATPRYMTYN</t>
  </si>
  <si>
    <t>F38:15781</t>
  </si>
  <si>
    <t>F20:14582</t>
  </si>
  <si>
    <t>F14:15682</t>
  </si>
  <si>
    <t>RYPDPLIKVNDTIQ(+.98)I</t>
  </si>
  <si>
    <t>F17:24623</t>
  </si>
  <si>
    <t>Q14:Deamidation (NQ):19.86</t>
  </si>
  <si>
    <t>F23:25695</t>
  </si>
  <si>
    <t>Q14:Deamidation (NQ):22.37</t>
  </si>
  <si>
    <t>RFGFPEGSVE</t>
  </si>
  <si>
    <t>F11:20952</t>
  </si>
  <si>
    <t>RTLPWSSVL</t>
  </si>
  <si>
    <t>F37:25364</t>
  </si>
  <si>
    <t>Q9BXI6|TB10A_HUMAN</t>
  </si>
  <si>
    <t>F23:25683</t>
  </si>
  <si>
    <t>F33:24944</t>
  </si>
  <si>
    <t>RIFTIESTRVR</t>
  </si>
  <si>
    <t>F39:14848</t>
  </si>
  <si>
    <t>SESDLNHSF</t>
  </si>
  <si>
    <t>F14:15950</t>
  </si>
  <si>
    <t>F10:15843</t>
  </si>
  <si>
    <t>F2:15779</t>
  </si>
  <si>
    <t>F9:15688</t>
  </si>
  <si>
    <t>F36:15861</t>
  </si>
  <si>
    <t>F20:14827</t>
  </si>
  <si>
    <t>AFRKLDELYGT</t>
  </si>
  <si>
    <t>F25:18560</t>
  </si>
  <si>
    <t>IMLKGDNITL</t>
  </si>
  <si>
    <t>F2:23106</t>
  </si>
  <si>
    <t>VRTPYTM(+15.99)SY</t>
  </si>
  <si>
    <t>F25:15578</t>
  </si>
  <si>
    <t>Q9BWF3|RBM4_HUMAN</t>
  </si>
  <si>
    <t>F5:15437</t>
  </si>
  <si>
    <t>HFWGLRVRGQHTKTTGR</t>
  </si>
  <si>
    <t>F39:11660</t>
  </si>
  <si>
    <t>AKVPAKKITAA</t>
  </si>
  <si>
    <t>F26:9870</t>
  </si>
  <si>
    <t>F25:9805</t>
  </si>
  <si>
    <t>KEAEEKILTL</t>
  </si>
  <si>
    <t>F7:17770</t>
  </si>
  <si>
    <t>FSTARSHEF</t>
  </si>
  <si>
    <t>F14:12762</t>
  </si>
  <si>
    <t>GREFGNLTRM(+15.99)</t>
  </si>
  <si>
    <t>F23:14038</t>
  </si>
  <si>
    <t>F23:14029</t>
  </si>
  <si>
    <t>F39:13679</t>
  </si>
  <si>
    <t>GRADGYVLEGK</t>
  </si>
  <si>
    <t>F26:13509</t>
  </si>
  <si>
    <t>VVEDKVEGY</t>
  </si>
  <si>
    <t>F23:15427</t>
  </si>
  <si>
    <t>RKHKKGQSEEIQKK</t>
  </si>
  <si>
    <t>F38:7602</t>
  </si>
  <si>
    <t>YPHAVGKNTLLI</t>
  </si>
  <si>
    <t>F10:18722</t>
  </si>
  <si>
    <t>GLVLAVGAVAVGVARARHRKN</t>
  </si>
  <si>
    <t>F23:19079</t>
  </si>
  <si>
    <t>IRLDKKLSV</t>
  </si>
  <si>
    <t>F12:14791</t>
  </si>
  <si>
    <t>Q9H892|TTC12_HUMAN</t>
  </si>
  <si>
    <t>GEVVSEATQQQHEV</t>
  </si>
  <si>
    <t>F33:14916</t>
  </si>
  <si>
    <t>DRASRPLSA</t>
  </si>
  <si>
    <t>F12:10815</t>
  </si>
  <si>
    <t>GN(+.98)C(+119.00)PERIITL</t>
  </si>
  <si>
    <t>F37:24570</t>
  </si>
  <si>
    <t>N2:Deamidation (NQ):1000.00;C3:Cysteinylation:1000.00</t>
  </si>
  <si>
    <t>SATEAERVY</t>
  </si>
  <si>
    <t>F39:13373</t>
  </si>
  <si>
    <t>O43586|PPIP1_HUMAN</t>
  </si>
  <si>
    <t>F35:13283</t>
  </si>
  <si>
    <t>DARRNVPQNDPVTVVVL</t>
  </si>
  <si>
    <t>F24:23339</t>
  </si>
  <si>
    <t>VQKESQATL</t>
  </si>
  <si>
    <t>F16:11900</t>
  </si>
  <si>
    <t>F15:11898</t>
  </si>
  <si>
    <t>F34:11479</t>
  </si>
  <si>
    <t>MRHLHQVL</t>
  </si>
  <si>
    <t>F12:11952</t>
  </si>
  <si>
    <t>F12:11950</t>
  </si>
  <si>
    <t>AEKAPTNIVY</t>
  </si>
  <si>
    <t>F20:15981</t>
  </si>
  <si>
    <t>F2:16912</t>
  </si>
  <si>
    <t>F16:17281</t>
  </si>
  <si>
    <t>F10:16957</t>
  </si>
  <si>
    <t>ATYSVGMQK</t>
  </si>
  <si>
    <t>F15:13985</t>
  </si>
  <si>
    <t>Q8IUC4|RHPN2_HUMAN:A8MT19|RHN2P_HUMAN</t>
  </si>
  <si>
    <t>STGGKAPRKQL</t>
  </si>
  <si>
    <t>F24:9048</t>
  </si>
  <si>
    <t>KLHDSVVM(+15.99)V</t>
  </si>
  <si>
    <t>F15:14043</t>
  </si>
  <si>
    <t>Q9GZN8|ADSSP_HUMAN</t>
  </si>
  <si>
    <t>F19:13742</t>
  </si>
  <si>
    <t>F9:13605</t>
  </si>
  <si>
    <t>SPQSPLM(+15.99)QC(+119.00)</t>
  </si>
  <si>
    <t>F37:15660</t>
  </si>
  <si>
    <t>M7:Oxidation (M):1000.00;C9:Cysteinylation:1000.00</t>
  </si>
  <si>
    <t>RYLEGTSC(+119.00)I</t>
  </si>
  <si>
    <t>F12:16296</t>
  </si>
  <si>
    <t>GHGKKVADALTNAV</t>
  </si>
  <si>
    <t>F38:13714</t>
  </si>
  <si>
    <t>F26:13486</t>
  </si>
  <si>
    <t>F24:14022</t>
  </si>
  <si>
    <t>S(+42.01)LLNKPKSEMTPEELQKREEEEF</t>
  </si>
  <si>
    <t>F24:22372</t>
  </si>
  <si>
    <t>HGVDLNHIY</t>
  </si>
  <si>
    <t>F32:17704</t>
  </si>
  <si>
    <t>KLISEMHSF</t>
  </si>
  <si>
    <t>F37:17058</t>
  </si>
  <si>
    <t>F33:16713</t>
  </si>
  <si>
    <t>PEARFLNVI</t>
  </si>
  <si>
    <t>F18:24065</t>
  </si>
  <si>
    <t>DAYLVHLI</t>
  </si>
  <si>
    <t>F39:28113</t>
  </si>
  <si>
    <t>Q9Y6V7|DDX49_HUMAN</t>
  </si>
  <si>
    <t>F10:28085</t>
  </si>
  <si>
    <t>F9:27996</t>
  </si>
  <si>
    <t>KDRKVRRKEPKSQDIYLR</t>
  </si>
  <si>
    <t>F28:9405</t>
  </si>
  <si>
    <t>EVIEKPQA</t>
  </si>
  <si>
    <t>F37:13131</t>
  </si>
  <si>
    <t>ISM(+15.99)PDVDLHL</t>
  </si>
  <si>
    <t>F15:23639</t>
  </si>
  <si>
    <t>NMSLRDSSY</t>
  </si>
  <si>
    <t>F14:15954</t>
  </si>
  <si>
    <t>O14753|OVOL1_HUMAN</t>
  </si>
  <si>
    <t>GEVIIKDRKL</t>
  </si>
  <si>
    <t>F14:12954</t>
  </si>
  <si>
    <t>Q7Z6J8|UBE3D_HUMAN</t>
  </si>
  <si>
    <t>RALGIGFQW</t>
  </si>
  <si>
    <t>F21:25801</t>
  </si>
  <si>
    <t>F15:26410</t>
  </si>
  <si>
    <t>SESELTRLL</t>
  </si>
  <si>
    <t>F22:22864</t>
  </si>
  <si>
    <t>F4:22494</t>
  </si>
  <si>
    <t>F2:23233</t>
  </si>
  <si>
    <t>F36:23268</t>
  </si>
  <si>
    <t>F10:23257</t>
  </si>
  <si>
    <t>F40:23363</t>
  </si>
  <si>
    <t>F34:23121</t>
  </si>
  <si>
    <t>GSHSM(+15.99)RYFSAAVSRPGR</t>
  </si>
  <si>
    <t>F9:12039</t>
  </si>
  <si>
    <t>KLFPSASSNSF</t>
  </si>
  <si>
    <t>F33:20374</t>
  </si>
  <si>
    <t>F5:20440</t>
  </si>
  <si>
    <t>KATAPFKY</t>
  </si>
  <si>
    <t>F16:13651</t>
  </si>
  <si>
    <t>F24:13961</t>
  </si>
  <si>
    <t>RIFDRAVAA</t>
  </si>
  <si>
    <t>F38:14857</t>
  </si>
  <si>
    <t>EVVDFSSHY</t>
  </si>
  <si>
    <t>F35:20151</t>
  </si>
  <si>
    <t>Q9UKA2|FBXL4_HUMAN</t>
  </si>
  <si>
    <t>F37:20418</t>
  </si>
  <si>
    <t>RRKDFVSEAY</t>
  </si>
  <si>
    <t>F28:12498</t>
  </si>
  <si>
    <t>F28:12490</t>
  </si>
  <si>
    <t>APYARPIFL</t>
  </si>
  <si>
    <t>F25:23536</t>
  </si>
  <si>
    <t>Q6PCB7|S27A1_HUMAN</t>
  </si>
  <si>
    <t>AVYTKMMTK</t>
  </si>
  <si>
    <t>F16:13320</t>
  </si>
  <si>
    <t>F14:13163</t>
  </si>
  <si>
    <t>KASDAFHFF</t>
  </si>
  <si>
    <t>F15:22617</t>
  </si>
  <si>
    <t>VMFKKIKSFEV</t>
  </si>
  <si>
    <t>F16:17820</t>
  </si>
  <si>
    <t>TYESIFSHF</t>
  </si>
  <si>
    <t>F11:26537</t>
  </si>
  <si>
    <t>Q13651|I10R1_HUMAN</t>
  </si>
  <si>
    <t>F17:26397</t>
  </si>
  <si>
    <t>KEKLQIVEM(+15.99)</t>
  </si>
  <si>
    <t>F33:13379</t>
  </si>
  <si>
    <t>YGPMKGGSF</t>
  </si>
  <si>
    <t>F37:16981</t>
  </si>
  <si>
    <t>RTRVMEYINR</t>
  </si>
  <si>
    <t>F40:13505</t>
  </si>
  <si>
    <t>GGISETRIEK</t>
  </si>
  <si>
    <t>F29:11199</t>
  </si>
  <si>
    <t>Q9Y2J2|E41L3_HUMAN:O43491|E41L2_HUMAN:P11171|EPB41_HUMAN</t>
  </si>
  <si>
    <t>AYIKKIGYNPATVPFVPI</t>
  </si>
  <si>
    <t>F23:26223</t>
  </si>
  <si>
    <t>YLRSKLC(+119.00)SL</t>
  </si>
  <si>
    <t>F19:14413</t>
  </si>
  <si>
    <t>F20:13485</t>
  </si>
  <si>
    <t>F28:14136</t>
  </si>
  <si>
    <t>F37:14681</t>
  </si>
  <si>
    <t>NSRIKLGLKSLVSKGTL</t>
  </si>
  <si>
    <t>F36:17639</t>
  </si>
  <si>
    <t>NSRIKLGIKSLVSKGTL</t>
  </si>
  <si>
    <t>NTDLNLER</t>
  </si>
  <si>
    <t>F23:15403</t>
  </si>
  <si>
    <t>TRNGKIIGK</t>
  </si>
  <si>
    <t>F36:8734</t>
  </si>
  <si>
    <t>F36:7685</t>
  </si>
  <si>
    <t>C(+119.00)LSEDKKNIILEEGKEI</t>
  </si>
  <si>
    <t>F11:18058</t>
  </si>
  <si>
    <t>RLGTDEISPRVLQALGSEPI</t>
  </si>
  <si>
    <t>F23:27649</t>
  </si>
  <si>
    <t>F37:27281</t>
  </si>
  <si>
    <t>F11:27081</t>
  </si>
  <si>
    <t>F39:26938</t>
  </si>
  <si>
    <t>LGRLAHEV</t>
  </si>
  <si>
    <t>F24:13011</t>
  </si>
  <si>
    <t>F24:15575</t>
  </si>
  <si>
    <t>F23:12833</t>
  </si>
  <si>
    <t>F11:12517</t>
  </si>
  <si>
    <t>F39:12444</t>
  </si>
  <si>
    <t>F40:12603</t>
  </si>
  <si>
    <t>F12:12624</t>
  </si>
  <si>
    <t>F38:12681</t>
  </si>
  <si>
    <t>HVPGADILNSY</t>
  </si>
  <si>
    <t>F37:22852</t>
  </si>
  <si>
    <t>RGPARRSVLALTHEG</t>
  </si>
  <si>
    <t>F14:12353</t>
  </si>
  <si>
    <t>NQKEAVAY</t>
  </si>
  <si>
    <t>F16:12400</t>
  </si>
  <si>
    <t>F15:12377</t>
  </si>
  <si>
    <t>F6:12039</t>
  </si>
  <si>
    <t>FSDGRTQKY</t>
  </si>
  <si>
    <t>F5:10820</t>
  </si>
  <si>
    <t>A2AJT9|BCLA3_HUMAN</t>
  </si>
  <si>
    <t>F19:10821</t>
  </si>
  <si>
    <t>F19:10819</t>
  </si>
  <si>
    <t>F5:10819</t>
  </si>
  <si>
    <t>RTGTYRQLFHPEQLI</t>
  </si>
  <si>
    <t>F23:21085</t>
  </si>
  <si>
    <t>F25:20666</t>
  </si>
  <si>
    <t>RYRPRAPI</t>
  </si>
  <si>
    <t>F24:11940</t>
  </si>
  <si>
    <t>F24:11942</t>
  </si>
  <si>
    <t>F18:11544</t>
  </si>
  <si>
    <t>F23:11814</t>
  </si>
  <si>
    <t>F12:11633</t>
  </si>
  <si>
    <t>F18:11528</t>
  </si>
  <si>
    <t>F38:11673</t>
  </si>
  <si>
    <t>F26:11438</t>
  </si>
  <si>
    <t>VADEELVHL</t>
  </si>
  <si>
    <t>F21:21677</t>
  </si>
  <si>
    <t>F9:21841</t>
  </si>
  <si>
    <t>EQMRKIAL</t>
  </si>
  <si>
    <t>F12:14636</t>
  </si>
  <si>
    <t>F28:14064</t>
  </si>
  <si>
    <t>F38:14713</t>
  </si>
  <si>
    <t>LFPRKPSAPKKGDSSAEE</t>
  </si>
  <si>
    <t>F40:11657</t>
  </si>
  <si>
    <t>F38:11656</t>
  </si>
  <si>
    <t>YLADRVIVF</t>
  </si>
  <si>
    <t>F15:26118</t>
  </si>
  <si>
    <t>TDLNLERS</t>
  </si>
  <si>
    <t>F23:15465</t>
  </si>
  <si>
    <t>GQTGTVHRI</t>
  </si>
  <si>
    <t>F30:9846</t>
  </si>
  <si>
    <t>Q96AX9|MIB2_HUMAN</t>
  </si>
  <si>
    <t>HEAERN(+.98)IAL</t>
  </si>
  <si>
    <t>F11:13957</t>
  </si>
  <si>
    <t>ELTIGSKL</t>
  </si>
  <si>
    <t>F24:19774</t>
  </si>
  <si>
    <t>F23:19670</t>
  </si>
  <si>
    <t>KIDEKTAEL</t>
  </si>
  <si>
    <t>F9:12766</t>
  </si>
  <si>
    <t>SHALVAGIDRYPR</t>
  </si>
  <si>
    <t>F24:15461</t>
  </si>
  <si>
    <t>NSGKVDIVAINDPFID</t>
  </si>
  <si>
    <t>F33:27509</t>
  </si>
  <si>
    <t>F34:27550</t>
  </si>
  <si>
    <t>ATAGFTIGR</t>
  </si>
  <si>
    <t>F16:17265</t>
  </si>
  <si>
    <t>F14:17027</t>
  </si>
  <si>
    <t>AQKHLKVM(+15.99)L</t>
  </si>
  <si>
    <t>F15:12138</t>
  </si>
  <si>
    <t>F15:12119</t>
  </si>
  <si>
    <t>TAKIRPFAV</t>
  </si>
  <si>
    <t>F19:15904</t>
  </si>
  <si>
    <t>TLMSLPTKI</t>
  </si>
  <si>
    <t>F24:24391</t>
  </si>
  <si>
    <t>SKEEAMRWFQQKYDGIILPGK</t>
  </si>
  <si>
    <t>F23:23572</t>
  </si>
  <si>
    <t>IYSGYIRNR</t>
  </si>
  <si>
    <t>F40:13606</t>
  </si>
  <si>
    <t>F40:13601</t>
  </si>
  <si>
    <t>KGHGKKVADALTN(+.98)AV</t>
  </si>
  <si>
    <t>F24:13297</t>
  </si>
  <si>
    <t>LTELMFEHY</t>
  </si>
  <si>
    <t>F19:24722</t>
  </si>
  <si>
    <t>DSLVIEHI</t>
  </si>
  <si>
    <t>F39:23034</t>
  </si>
  <si>
    <t>F23:23633</t>
  </si>
  <si>
    <t>F11:23160</t>
  </si>
  <si>
    <t>F25:23036</t>
  </si>
  <si>
    <t>APIAKVGVL</t>
  </si>
  <si>
    <t>F25:19159</t>
  </si>
  <si>
    <t>F5:19133</t>
  </si>
  <si>
    <t>VLFGVETHV</t>
  </si>
  <si>
    <t>F2:22581</t>
  </si>
  <si>
    <t>Q96CN7|ISOC1_HUMAN</t>
  </si>
  <si>
    <t>F8:22514</t>
  </si>
  <si>
    <t>F20:21525</t>
  </si>
  <si>
    <t>F10:22608</t>
  </si>
  <si>
    <t>RARIVAEEFLKNF</t>
  </si>
  <si>
    <t>F23:22386</t>
  </si>
  <si>
    <t>ALAEYVIYR</t>
  </si>
  <si>
    <t>F31:21748</t>
  </si>
  <si>
    <t>F15:21922</t>
  </si>
  <si>
    <t>AAVNHISQL</t>
  </si>
  <si>
    <t>F16:15947</t>
  </si>
  <si>
    <t>Q5T2E6|ARMD3_HUMAN</t>
  </si>
  <si>
    <t>F34:15480</t>
  </si>
  <si>
    <t>GQIARRVYR</t>
  </si>
  <si>
    <t>F39:10084</t>
  </si>
  <si>
    <t>VKKVAKSPK</t>
  </si>
  <si>
    <t>F7:7521</t>
  </si>
  <si>
    <t>F1:7453</t>
  </si>
  <si>
    <t>F1:7450</t>
  </si>
  <si>
    <t>GLAELGHRL</t>
  </si>
  <si>
    <t>F33:16377</t>
  </si>
  <si>
    <t>F9:16381</t>
  </si>
  <si>
    <t>F15:16832</t>
  </si>
  <si>
    <t>KKGRGHVQPI</t>
  </si>
  <si>
    <t>F25:8608</t>
  </si>
  <si>
    <t>F11:8648</t>
  </si>
  <si>
    <t>F25:8607</t>
  </si>
  <si>
    <t>TLNQKEAVAY</t>
  </si>
  <si>
    <t>F16:15070</t>
  </si>
  <si>
    <t>AKPHNPGFGM(+15.99)GGPM(+15.99)</t>
  </si>
  <si>
    <t>F25:11930</t>
  </si>
  <si>
    <t>M10:Oxidation (M):1000.00;M14:Oxidation (M):1000.00</t>
  </si>
  <si>
    <t>SGAALSKKSKGQVK</t>
  </si>
  <si>
    <t>F23:8290</t>
  </si>
  <si>
    <t>KINGKVAER</t>
  </si>
  <si>
    <t>F40:8822</t>
  </si>
  <si>
    <t>F13:7702</t>
  </si>
  <si>
    <t>F39:8627</t>
  </si>
  <si>
    <t>F14:8634</t>
  </si>
  <si>
    <t>F40:7897</t>
  </si>
  <si>
    <t>F39:7696</t>
  </si>
  <si>
    <t>F39:8629</t>
  </si>
  <si>
    <t>DDLQRAIAL</t>
  </si>
  <si>
    <t>F11:23556</t>
  </si>
  <si>
    <t>Q9UHP3|UBP25_HUMAN</t>
  </si>
  <si>
    <t>F1:23266</t>
  </si>
  <si>
    <t>NLMDRKVL</t>
  </si>
  <si>
    <t>F37:16672</t>
  </si>
  <si>
    <t>F12:16656</t>
  </si>
  <si>
    <t>F28:16170</t>
  </si>
  <si>
    <t>IYNGDMEKI</t>
  </si>
  <si>
    <t>F12:17953</t>
  </si>
  <si>
    <t>Q12983|BNIP3_HUMAN</t>
  </si>
  <si>
    <t>RSAINEVVTR</t>
  </si>
  <si>
    <t>F11:13032</t>
  </si>
  <si>
    <t>F39:12938</t>
  </si>
  <si>
    <t>RMYGKSLYH</t>
  </si>
  <si>
    <t>VAQPKEVY</t>
  </si>
  <si>
    <t>F25:13472</t>
  </si>
  <si>
    <t>F11:13626</t>
  </si>
  <si>
    <t>RRFFPYYVY</t>
  </si>
  <si>
    <t>F37:22344</t>
  </si>
  <si>
    <t>P20618|PSB1_HUMAN</t>
  </si>
  <si>
    <t>F21:21794</t>
  </si>
  <si>
    <t>F15:22331</t>
  </si>
  <si>
    <t>F35:22084</t>
  </si>
  <si>
    <t>F15:22339</t>
  </si>
  <si>
    <t>F37:22361</t>
  </si>
  <si>
    <t>F21:21775</t>
  </si>
  <si>
    <t>F19:22074</t>
  </si>
  <si>
    <t>F36:22077</t>
  </si>
  <si>
    <t>F18:22061</t>
  </si>
  <si>
    <t>VDEASKKEIKDIL</t>
  </si>
  <si>
    <t>F39:16380</t>
  </si>
  <si>
    <t>F23:16719</t>
  </si>
  <si>
    <t>F11:16442</t>
  </si>
  <si>
    <t>IMRLREKL</t>
  </si>
  <si>
    <t>F37:13562</t>
  </si>
  <si>
    <t>F19:13291</t>
  </si>
  <si>
    <t>GEAYLVYTDRL</t>
  </si>
  <si>
    <t>F8:23541</t>
  </si>
  <si>
    <t>O43688|PLPP2_HUMAN</t>
  </si>
  <si>
    <t>AETLPALKI</t>
  </si>
  <si>
    <t>F18:23015</t>
  </si>
  <si>
    <t>KTIDYIQFL</t>
  </si>
  <si>
    <t>F15:27978</t>
  </si>
  <si>
    <t>F37:28022</t>
  </si>
  <si>
    <t>F39:27678</t>
  </si>
  <si>
    <t>F21:27379</t>
  </si>
  <si>
    <t>F27:27447</t>
  </si>
  <si>
    <t>F20:26648</t>
  </si>
  <si>
    <t>F25:27664</t>
  </si>
  <si>
    <t>RLRELPLAADALTF</t>
  </si>
  <si>
    <t>F37:26113</t>
  </si>
  <si>
    <t>F23:26471</t>
  </si>
  <si>
    <t>KKAARVIIEK</t>
  </si>
  <si>
    <t>F11:9319</t>
  </si>
  <si>
    <t>F39:9278</t>
  </si>
  <si>
    <t>ALLQRQHAL</t>
  </si>
  <si>
    <t>F28:13108</t>
  </si>
  <si>
    <t>HKSLERAEAGDNLGALVRGLK</t>
  </si>
  <si>
    <t>F24:17833</t>
  </si>
  <si>
    <t>DAKGRTVSL</t>
  </si>
  <si>
    <t>F11:12669</t>
  </si>
  <si>
    <t>Q8TED1|GPX8_HUMAN</t>
  </si>
  <si>
    <t>F37:12764</t>
  </si>
  <si>
    <t>F19:12474</t>
  </si>
  <si>
    <t>F25:12525</t>
  </si>
  <si>
    <t>VQEVPKLK</t>
  </si>
  <si>
    <t>F23:13124</t>
  </si>
  <si>
    <t>F11:12810</t>
  </si>
  <si>
    <t>DGPGNTLAHAFAPGTGLGGDAHF</t>
  </si>
  <si>
    <t>F37:26434</t>
  </si>
  <si>
    <t>GIVVNKQV</t>
  </si>
  <si>
    <t>F39:13961</t>
  </si>
  <si>
    <t>F37:14155</t>
  </si>
  <si>
    <t>F11:14069</t>
  </si>
  <si>
    <t>F25:13911</t>
  </si>
  <si>
    <t>F23:14379</t>
  </si>
  <si>
    <t>KTLAKPNIRNVVVVDGVRTPF</t>
  </si>
  <si>
    <t>F23:20721</t>
  </si>
  <si>
    <t>VTKKTYEIW</t>
  </si>
  <si>
    <t>F38:17154</t>
  </si>
  <si>
    <t>F24:17520</t>
  </si>
  <si>
    <t>EAFPEKIPLF</t>
  </si>
  <si>
    <t>F37:28571</t>
  </si>
  <si>
    <t>IVDERRRPR</t>
  </si>
  <si>
    <t>F16:8854</t>
  </si>
  <si>
    <t>F14:8683</t>
  </si>
  <si>
    <t>REGDVVRIY</t>
  </si>
  <si>
    <t>F10:15877</t>
  </si>
  <si>
    <t>P52735|VAV2_HUMAN</t>
  </si>
  <si>
    <t>GEDTIRQAF</t>
  </si>
  <si>
    <t>F8:17514</t>
  </si>
  <si>
    <t>F10:17659</t>
  </si>
  <si>
    <t>FYMDTSHLF</t>
  </si>
  <si>
    <t>F17:27781</t>
  </si>
  <si>
    <t>NMLEAVHTI</t>
  </si>
  <si>
    <t>F3:21452</t>
  </si>
  <si>
    <t>SFDKAKLK</t>
  </si>
  <si>
    <t>F15:10856</t>
  </si>
  <si>
    <t>ASDFGVRVFQQVAQA</t>
  </si>
  <si>
    <t>F15:26406</t>
  </si>
  <si>
    <t>F4:25370</t>
  </si>
  <si>
    <t>F19:26086</t>
  </si>
  <si>
    <t>C(+119.00)TNETILRY</t>
  </si>
  <si>
    <t>F16:18242</t>
  </si>
  <si>
    <t>GLSDLRLEL</t>
  </si>
  <si>
    <t>F3:26866</t>
  </si>
  <si>
    <t>F1:26974</t>
  </si>
  <si>
    <t>F21:26831</t>
  </si>
  <si>
    <t>F7:27163</t>
  </si>
  <si>
    <t>F10:27119</t>
  </si>
  <si>
    <t>F15:27414</t>
  </si>
  <si>
    <t>F4:26359</t>
  </si>
  <si>
    <t>F9:27015</t>
  </si>
  <si>
    <t>F11:27316</t>
  </si>
  <si>
    <t>F8:27026</t>
  </si>
  <si>
    <t>F19:27113</t>
  </si>
  <si>
    <t>F6:27063</t>
  </si>
  <si>
    <t>KSPEIQRAL</t>
  </si>
  <si>
    <t>F26:13066</t>
  </si>
  <si>
    <t>F24:13624</t>
  </si>
  <si>
    <t>F38:13321</t>
  </si>
  <si>
    <t>F39:13077</t>
  </si>
  <si>
    <t>F11:13159</t>
  </si>
  <si>
    <t>EEASLLHQ(+.98)F</t>
  </si>
  <si>
    <t>F9:23079</t>
  </si>
  <si>
    <t>F19:23230</t>
  </si>
  <si>
    <t>GSAITGPVAK</t>
  </si>
  <si>
    <t>F25:12823</t>
  </si>
  <si>
    <t>F26:12894</t>
  </si>
  <si>
    <t>GQPVKVRVSY</t>
  </si>
  <si>
    <t>F16:14378</t>
  </si>
  <si>
    <t>M(+15.99)ISKKHTL</t>
  </si>
  <si>
    <t>F19:7674</t>
  </si>
  <si>
    <t>F11:8852</t>
  </si>
  <si>
    <t>F37:9132</t>
  </si>
  <si>
    <t>F37:9133</t>
  </si>
  <si>
    <t>DTDFYILDKY</t>
  </si>
  <si>
    <t>F19:28133</t>
  </si>
  <si>
    <t>EEKNFKAFA</t>
  </si>
  <si>
    <t>F26:14271</t>
  </si>
  <si>
    <t>VVFDSPRNR</t>
  </si>
  <si>
    <t>F15:12681</t>
  </si>
  <si>
    <t>F15:12685</t>
  </si>
  <si>
    <t>QENSILRDAL</t>
  </si>
  <si>
    <t>F7:21392</t>
  </si>
  <si>
    <t>RM(+15.99)HAPGKGL</t>
  </si>
  <si>
    <t>F37:9202</t>
  </si>
  <si>
    <t>DAAISKVQV</t>
  </si>
  <si>
    <t>F9:17141</t>
  </si>
  <si>
    <t>LEVQHQEL</t>
  </si>
  <si>
    <t>F12:16005</t>
  </si>
  <si>
    <t>Q6PIF6|MYO7B_HUMAN</t>
  </si>
  <si>
    <t>F11:15946</t>
  </si>
  <si>
    <t>KNVKMKKKIIKDQKLLV</t>
  </si>
  <si>
    <t>F23:7624</t>
  </si>
  <si>
    <t>O75899|GABR2_HUMAN</t>
  </si>
  <si>
    <t>F8:7305</t>
  </si>
  <si>
    <t>F34:7232</t>
  </si>
  <si>
    <t>F32:7330</t>
  </si>
  <si>
    <t>NEVVAGIKEY</t>
  </si>
  <si>
    <t>F10:18131</t>
  </si>
  <si>
    <t>RVADRLYGVYK</t>
  </si>
  <si>
    <t>F14:14460</t>
  </si>
  <si>
    <t>F15:14561</t>
  </si>
  <si>
    <t>F32:14471</t>
  </si>
  <si>
    <t>RGPLDKWR</t>
  </si>
  <si>
    <t>F12:13280</t>
  </si>
  <si>
    <t>KLKEEVINK</t>
  </si>
  <si>
    <t>F15:10493</t>
  </si>
  <si>
    <t>Q96G28|CFA36_HUMAN</t>
  </si>
  <si>
    <t>F15:10487</t>
  </si>
  <si>
    <t>AVYEGHVSC(+119.00)</t>
  </si>
  <si>
    <t>F37:12306</t>
  </si>
  <si>
    <t>F38:12390</t>
  </si>
  <si>
    <t>AIKPGTVAIPAIGAQY</t>
  </si>
  <si>
    <t>F18:24278</t>
  </si>
  <si>
    <t>AHDVDPIELVV</t>
  </si>
  <si>
    <t>F24:27788</t>
  </si>
  <si>
    <t>FFSEREASF</t>
  </si>
  <si>
    <t>F3:20378</t>
  </si>
  <si>
    <t>NLKLKLTAV</t>
  </si>
  <si>
    <t>F37:18122</t>
  </si>
  <si>
    <t>C(+119.00)LLKKPFNR</t>
  </si>
  <si>
    <t>F16:12560</t>
  </si>
  <si>
    <t>EEDGGIIRRI</t>
  </si>
  <si>
    <t>F14:16813</t>
  </si>
  <si>
    <t>IAKTFKGRGI</t>
  </si>
  <si>
    <t>F24:12018</t>
  </si>
  <si>
    <t>AAQLAIRVTNPNAR</t>
  </si>
  <si>
    <t>F38:16028</t>
  </si>
  <si>
    <t>LEAKTDPSILGGMIV</t>
  </si>
  <si>
    <t>F23:28591</t>
  </si>
  <si>
    <t>C(+119.00)VHNVIIGK</t>
  </si>
  <si>
    <t>F15:12407</t>
  </si>
  <si>
    <t>RM(+15.99)LERVIGR</t>
  </si>
  <si>
    <t>F40:11565</t>
  </si>
  <si>
    <t>KRVTIMPKDIQLARR</t>
  </si>
  <si>
    <t>DSFARLVEL</t>
  </si>
  <si>
    <t>F11:27793</t>
  </si>
  <si>
    <t>Q9HB09|B2L12_HUMAN</t>
  </si>
  <si>
    <t>F1:27457</t>
  </si>
  <si>
    <t>TVKIEHVSY</t>
  </si>
  <si>
    <t>F16:14797</t>
  </si>
  <si>
    <t>FQHEENLLQQV</t>
  </si>
  <si>
    <t>F19:21613</t>
  </si>
  <si>
    <t>DGKDYIAL</t>
  </si>
  <si>
    <t>F23:22449</t>
  </si>
  <si>
    <t>F37:22142</t>
  </si>
  <si>
    <t>F24:22483</t>
  </si>
  <si>
    <t>F25:21859</t>
  </si>
  <si>
    <t>F15:22087</t>
  </si>
  <si>
    <t>DGKDYLAL</t>
  </si>
  <si>
    <t>ALLDSAHLL</t>
  </si>
  <si>
    <t>F4:24595</t>
  </si>
  <si>
    <t>F2:25334</t>
  </si>
  <si>
    <t>F10:25356</t>
  </si>
  <si>
    <t>F20:24295</t>
  </si>
  <si>
    <t>F3:25104</t>
  </si>
  <si>
    <t>F1:25216</t>
  </si>
  <si>
    <t>F21:25053</t>
  </si>
  <si>
    <t>F15:25650</t>
  </si>
  <si>
    <t>F6:25281</t>
  </si>
  <si>
    <t>F8:25258</t>
  </si>
  <si>
    <t>F34:25198</t>
  </si>
  <si>
    <t>GQ(+.98)NKKVMIY</t>
  </si>
  <si>
    <t>F16:13531</t>
  </si>
  <si>
    <t>Q2:Deamidation (NQ):24.44</t>
  </si>
  <si>
    <t>YTEDHVFSSDYY</t>
  </si>
  <si>
    <t>F20:20922</t>
  </si>
  <si>
    <t>F26:22135</t>
  </si>
  <si>
    <t>F28:21819</t>
  </si>
  <si>
    <t>VVVKKIETRDG</t>
  </si>
  <si>
    <t>F14:10559</t>
  </si>
  <si>
    <t>TLQEFLERI</t>
  </si>
  <si>
    <t>F1:28489</t>
  </si>
  <si>
    <t>F21:28346</t>
  </si>
  <si>
    <t>F21:28353</t>
  </si>
  <si>
    <t>F11:28801</t>
  </si>
  <si>
    <t>F19:28635</t>
  </si>
  <si>
    <t>F3:28319</t>
  </si>
  <si>
    <t>F15:28908</t>
  </si>
  <si>
    <t>F9:28516</t>
  </si>
  <si>
    <t>F27:28434</t>
  </si>
  <si>
    <t>F33:28494</t>
  </si>
  <si>
    <t>F15:28918</t>
  </si>
  <si>
    <t>F2:28639</t>
  </si>
  <si>
    <t>F5:28568</t>
  </si>
  <si>
    <t>VIYSTPLPEK</t>
  </si>
  <si>
    <t>F16:18546</t>
  </si>
  <si>
    <t>P57682|KLF3_HUMAN</t>
  </si>
  <si>
    <t>AFTPEGERLIGDAAK</t>
  </si>
  <si>
    <t>F23:19051</t>
  </si>
  <si>
    <t>S(+42.01)ETAPAAPAAPAPAEKTPVKK</t>
  </si>
  <si>
    <t>F36:14678</t>
  </si>
  <si>
    <t>F33:14499</t>
  </si>
  <si>
    <t>F26:14764</t>
  </si>
  <si>
    <t>RKLLEGEES</t>
  </si>
  <si>
    <t>F23:11870</t>
  </si>
  <si>
    <t>KIFYDRAEY</t>
  </si>
  <si>
    <t>F37:16145</t>
  </si>
  <si>
    <t>F23:16418</t>
  </si>
  <si>
    <t>F33:15811</t>
  </si>
  <si>
    <t>AAHRPGPLK</t>
  </si>
  <si>
    <t>F14:8929</t>
  </si>
  <si>
    <t>VASQKGM(+15.99)SVY</t>
  </si>
  <si>
    <t>F16:11888</t>
  </si>
  <si>
    <t>VSDLLHQY</t>
  </si>
  <si>
    <t>F19:19321</t>
  </si>
  <si>
    <t>RQNVAVNEL</t>
  </si>
  <si>
    <t>F16:15718</t>
  </si>
  <si>
    <t>F33:15188</t>
  </si>
  <si>
    <t>F34:15244</t>
  </si>
  <si>
    <t>KASDTAMYY</t>
  </si>
  <si>
    <t>F16:16217</t>
  </si>
  <si>
    <t>GLLLRPEGLTSVL</t>
  </si>
  <si>
    <t>F23:29315</t>
  </si>
  <si>
    <t>YMIKAKSQF</t>
  </si>
  <si>
    <t>F15:14804</t>
  </si>
  <si>
    <t>GAGSVFRA</t>
  </si>
  <si>
    <t>F26:14254</t>
  </si>
  <si>
    <t>AVGKVIPELN</t>
  </si>
  <si>
    <t>F24:20039</t>
  </si>
  <si>
    <t>ALM(+15.99)ELFPKL</t>
  </si>
  <si>
    <t>F10:26300</t>
  </si>
  <si>
    <t>F4:25675</t>
  </si>
  <si>
    <t>TEHQVVSSDFNSDTHS</t>
  </si>
  <si>
    <t>F38:14241</t>
  </si>
  <si>
    <t>DLRSKLTSL</t>
  </si>
  <si>
    <t>F19:19845</t>
  </si>
  <si>
    <t>F19:20053</t>
  </si>
  <si>
    <t>F37:20117</t>
  </si>
  <si>
    <t>F25:19921</t>
  </si>
  <si>
    <t>F19:21049</t>
  </si>
  <si>
    <t>KPHRYRPGTV</t>
  </si>
  <si>
    <t>F32:9344</t>
  </si>
  <si>
    <t>F31:9338</t>
  </si>
  <si>
    <t>F4:8761</t>
  </si>
  <si>
    <t>F18:9305</t>
  </si>
  <si>
    <t>AYIEFKTEADAEKTF</t>
  </si>
  <si>
    <t>F18:21294</t>
  </si>
  <si>
    <t>AEKALFRAL</t>
  </si>
  <si>
    <t>F33:17104</t>
  </si>
  <si>
    <t>FIAPTGHSL</t>
  </si>
  <si>
    <t>F12:18457</t>
  </si>
  <si>
    <t>F6:18202</t>
  </si>
  <si>
    <t>F5:18269</t>
  </si>
  <si>
    <t>F34:18182</t>
  </si>
  <si>
    <t>F7:18321</t>
  </si>
  <si>
    <t>F33:18162</t>
  </si>
  <si>
    <t>F5:21577</t>
  </si>
  <si>
    <t>GM(+15.99)HIRKATKYLKDVT</t>
  </si>
  <si>
    <t>F11:12011</t>
  </si>
  <si>
    <t>FGGVDEKGPQLF</t>
  </si>
  <si>
    <t>F24:25099</t>
  </si>
  <si>
    <t>KRINWRTVL</t>
  </si>
  <si>
    <t>F12:16241</t>
  </si>
  <si>
    <t>F28:15723</t>
  </si>
  <si>
    <t>IVKWDRDM(+15.99)</t>
  </si>
  <si>
    <t>F5:13269</t>
  </si>
  <si>
    <t>F6:13227</t>
  </si>
  <si>
    <t>F27:13099</t>
  </si>
  <si>
    <t>F9:13147</t>
  </si>
  <si>
    <t>F9:13144</t>
  </si>
  <si>
    <t>F33:13161</t>
  </si>
  <si>
    <t>F33:13162</t>
  </si>
  <si>
    <t>F14:13464</t>
  </si>
  <si>
    <t>F5:13294</t>
  </si>
  <si>
    <t>F6:13240</t>
  </si>
  <si>
    <t>SSPVFPRAGF</t>
  </si>
  <si>
    <t>F34:21528</t>
  </si>
  <si>
    <t>F34:21511</t>
  </si>
  <si>
    <t>IM(+15.99)HDC(+119.00)VVKL</t>
  </si>
  <si>
    <t>F15:14186</t>
  </si>
  <si>
    <t>Q04637|IF4G1_HUMAN:O43432|IF4G3_HUMAN</t>
  </si>
  <si>
    <t>F10:13914</t>
  </si>
  <si>
    <t>SVFRPGLRDVAY</t>
  </si>
  <si>
    <t>F24:19660</t>
  </si>
  <si>
    <t>NQ(+.98)REHTAL</t>
  </si>
  <si>
    <t>F12:10024</t>
  </si>
  <si>
    <t>KVYEYDTVI</t>
  </si>
  <si>
    <t>F37:20912</t>
  </si>
  <si>
    <t>Q8NHY2|COP1_HUMAN</t>
  </si>
  <si>
    <t>EIRHVLVTL</t>
  </si>
  <si>
    <t>F19:19011</t>
  </si>
  <si>
    <t>F37:19256</t>
  </si>
  <si>
    <t>ALSEMKSQY</t>
  </si>
  <si>
    <t>F16:15219</t>
  </si>
  <si>
    <t>IDFGLAKKYRDNRTRQHIPY</t>
  </si>
  <si>
    <t>F24:17264</t>
  </si>
  <si>
    <t>YDRPGASPK</t>
  </si>
  <si>
    <t>F15:11470</t>
  </si>
  <si>
    <t>EEM(+15.99)DSKEQF</t>
  </si>
  <si>
    <t>F9:12434</t>
  </si>
  <si>
    <t>KLLEQRAQY</t>
  </si>
  <si>
    <t>F34:12844</t>
  </si>
  <si>
    <t>F24:13634</t>
  </si>
  <si>
    <t>F38:13322</t>
  </si>
  <si>
    <t>DGSLRVTAL</t>
  </si>
  <si>
    <t>F11:20949</t>
  </si>
  <si>
    <t>KLDEAFEFV</t>
  </si>
  <si>
    <t>F11:26115</t>
  </si>
  <si>
    <t>F33:25829</t>
  </si>
  <si>
    <t>F21:25658</t>
  </si>
  <si>
    <t>F15:26226</t>
  </si>
  <si>
    <t>F1:25823</t>
  </si>
  <si>
    <t>F19:25936</t>
  </si>
  <si>
    <t>F3:25670</t>
  </si>
  <si>
    <t>DKYERLVKL</t>
  </si>
  <si>
    <t>F11:16008</t>
  </si>
  <si>
    <t>F11:15992</t>
  </si>
  <si>
    <t>F12:16075</t>
  </si>
  <si>
    <t>KTGTAYTF</t>
  </si>
  <si>
    <t>F16:15990</t>
  </si>
  <si>
    <t>F15:15948</t>
  </si>
  <si>
    <t>F15:15954</t>
  </si>
  <si>
    <t>RPSLRALLLGA</t>
  </si>
  <si>
    <t>F37:22970</t>
  </si>
  <si>
    <t>F37:22974</t>
  </si>
  <si>
    <t>EEIAIIPSKK</t>
  </si>
  <si>
    <t>F38:16001</t>
  </si>
  <si>
    <t>DVAEFSSRY</t>
  </si>
  <si>
    <t>F35:19329</t>
  </si>
  <si>
    <t>FQKQLLEDY</t>
  </si>
  <si>
    <t>F7:20321</t>
  </si>
  <si>
    <t>ETDNMFNRY</t>
  </si>
  <si>
    <t>F5:18963</t>
  </si>
  <si>
    <t>F19:18977</t>
  </si>
  <si>
    <t>F25:19004</t>
  </si>
  <si>
    <t>GEIDTRFSF</t>
  </si>
  <si>
    <t>F10:23624</t>
  </si>
  <si>
    <t>P53611|PGTB2_HUMAN</t>
  </si>
  <si>
    <t>F40:23671</t>
  </si>
  <si>
    <t>F2:23569</t>
  </si>
  <si>
    <t>DAAEIRLV</t>
  </si>
  <si>
    <t>F10:21575</t>
  </si>
  <si>
    <t>F9:21449</t>
  </si>
  <si>
    <t>AVKPKAAKPKAAKPKAAKPK</t>
  </si>
  <si>
    <t>F20:7293</t>
  </si>
  <si>
    <t>F14:8330</t>
  </si>
  <si>
    <t>F20:7295</t>
  </si>
  <si>
    <t>ASKEQYYVR</t>
  </si>
  <si>
    <t>F39:11472</t>
  </si>
  <si>
    <t>F39:11475</t>
  </si>
  <si>
    <t>RSAKTLTPK</t>
  </si>
  <si>
    <t>F16:8829</t>
  </si>
  <si>
    <t>QEFRQRYEI</t>
  </si>
  <si>
    <t>F23:15820</t>
  </si>
  <si>
    <t>F23:15813</t>
  </si>
  <si>
    <t>YPKFKYALL</t>
  </si>
  <si>
    <t>F11:21775</t>
  </si>
  <si>
    <t>F19:21594</t>
  </si>
  <si>
    <t>RRTFGGAPGFPLGSPL</t>
  </si>
  <si>
    <t>F25:23281</t>
  </si>
  <si>
    <t>RHLYDPKLGTDQPLDQATIS</t>
  </si>
  <si>
    <t>F33:19074</t>
  </si>
  <si>
    <t>DPM(+15.99)VQC(+119.00)II</t>
  </si>
  <si>
    <t>F9:24631</t>
  </si>
  <si>
    <t>F9:24411</t>
  </si>
  <si>
    <t>F39:24571</t>
  </si>
  <si>
    <t>KQKLILKY</t>
  </si>
  <si>
    <t>F15:13095</t>
  </si>
  <si>
    <t>Q9UHC7|MKRN1_HUMAN</t>
  </si>
  <si>
    <t>F6:12732</t>
  </si>
  <si>
    <t>F15:13086</t>
  </si>
  <si>
    <t>F16:13127</t>
  </si>
  <si>
    <t>F34:12661</t>
  </si>
  <si>
    <t>F5:12772</t>
  </si>
  <si>
    <t>F34:12667</t>
  </si>
  <si>
    <t>F16:13139</t>
  </si>
  <si>
    <t>F5:12773</t>
  </si>
  <si>
    <t>F6:12726</t>
  </si>
  <si>
    <t>F8:12742</t>
  </si>
  <si>
    <t>SESSVKVRL</t>
  </si>
  <si>
    <t>F14:13453</t>
  </si>
  <si>
    <t>F36:13379</t>
  </si>
  <si>
    <t>DSFARLDAL</t>
  </si>
  <si>
    <t>F11:24896</t>
  </si>
  <si>
    <t>Q96L58|B3GT6_HUMAN</t>
  </si>
  <si>
    <t>RLSLKFFQK</t>
  </si>
  <si>
    <t>F14:17308</t>
  </si>
  <si>
    <t>O94782|UBP1_HUMAN</t>
  </si>
  <si>
    <t>C(+119.00)ASDKILEF</t>
  </si>
  <si>
    <t>F36:21783</t>
  </si>
  <si>
    <t>KFIDPIYQVW</t>
  </si>
  <si>
    <t>F18:28477</t>
  </si>
  <si>
    <t>MTGPFFRY</t>
  </si>
  <si>
    <t>F15:23626</t>
  </si>
  <si>
    <t>Q96N66|MBOA7_HUMAN</t>
  </si>
  <si>
    <t>RQSPHSNLF</t>
  </si>
  <si>
    <t>F16:13253</t>
  </si>
  <si>
    <t>F6:12847</t>
  </si>
  <si>
    <t>F34:12774</t>
  </si>
  <si>
    <t>TFRIKRFLAKKQKQNRPIP</t>
  </si>
  <si>
    <t>F36:12873</t>
  </si>
  <si>
    <t>GVSRKLDRLAYI</t>
  </si>
  <si>
    <t>F26:16713</t>
  </si>
  <si>
    <t>SLKEEVGEEA</t>
  </si>
  <si>
    <t>VKGPRGTLRRDFNHINVEL</t>
  </si>
  <si>
    <t>F24:17109</t>
  </si>
  <si>
    <t>IRVLGRKEL</t>
  </si>
  <si>
    <t>F12:13506</t>
  </si>
  <si>
    <t>APSQQRLVVV</t>
  </si>
  <si>
    <t>F6:17428</t>
  </si>
  <si>
    <t>KRDSVLTSK</t>
  </si>
  <si>
    <t>F36:7707</t>
  </si>
  <si>
    <t>F36:8972</t>
  </si>
  <si>
    <t>F36:7709</t>
  </si>
  <si>
    <t>ILTLGKLSRN</t>
  </si>
  <si>
    <t>F24:17274</t>
  </si>
  <si>
    <t>F23:17155</t>
  </si>
  <si>
    <t>F24:17279</t>
  </si>
  <si>
    <t>MINTDLSRILKSPE</t>
  </si>
  <si>
    <t>F22:23100</t>
  </si>
  <si>
    <t>F6:23418</t>
  </si>
  <si>
    <t>F30:23379</t>
  </si>
  <si>
    <t>EESARASVSVLGDIL</t>
  </si>
  <si>
    <t>F11:28194</t>
  </si>
  <si>
    <t>F37:28373</t>
  </si>
  <si>
    <t>F21:27721</t>
  </si>
  <si>
    <t>LLYDIRTNAVTV</t>
  </si>
  <si>
    <t>F2:24978</t>
  </si>
  <si>
    <t>F20:23901</t>
  </si>
  <si>
    <t>IGLIRNLAL</t>
  </si>
  <si>
    <t>F19:25116</t>
  </si>
  <si>
    <t>F1:25001</t>
  </si>
  <si>
    <t>F37:25417</t>
  </si>
  <si>
    <t>F11:25273</t>
  </si>
  <si>
    <t>F20:24085</t>
  </si>
  <si>
    <t>F2:25166</t>
  </si>
  <si>
    <t>F25:25126</t>
  </si>
  <si>
    <t>GVNPRVNHLY</t>
  </si>
  <si>
    <t>F32:14408</t>
  </si>
  <si>
    <t>SISKALVAY</t>
  </si>
  <si>
    <t>F7:18554</t>
  </si>
  <si>
    <t>F25:18516</t>
  </si>
  <si>
    <t>F35:18471</t>
  </si>
  <si>
    <t>F5:18521</t>
  </si>
  <si>
    <t>NPSENRSLL</t>
  </si>
  <si>
    <t>F31:15214</t>
  </si>
  <si>
    <t>F6:15032</t>
  </si>
  <si>
    <t>F32:15314</t>
  </si>
  <si>
    <t>F5:15057</t>
  </si>
  <si>
    <t>GLEGERPA</t>
  </si>
  <si>
    <t>F26:11770</t>
  </si>
  <si>
    <t>F40:11947</t>
  </si>
  <si>
    <t>F25:11735</t>
  </si>
  <si>
    <t>F12:11927</t>
  </si>
  <si>
    <t>F38:11981</t>
  </si>
  <si>
    <t>F24:12250</t>
  </si>
  <si>
    <t>DDYARIAL</t>
  </si>
  <si>
    <t>F11:23036</t>
  </si>
  <si>
    <t>DILHSIFSSY</t>
  </si>
  <si>
    <t>F37:31057</t>
  </si>
  <si>
    <t>STSSPYVSK</t>
  </si>
  <si>
    <t>F14:11189</t>
  </si>
  <si>
    <t>KTDSDSDLQLY</t>
  </si>
  <si>
    <t>F25:19739</t>
  </si>
  <si>
    <t>Q01433|AMPD2_HUMAN</t>
  </si>
  <si>
    <t>F19:19656</t>
  </si>
  <si>
    <t>F5:19708</t>
  </si>
  <si>
    <t>F28:19468</t>
  </si>
  <si>
    <t>IYQKAFDLI</t>
  </si>
  <si>
    <t>F11:24752</t>
  </si>
  <si>
    <t>HRLEELYTKK</t>
  </si>
  <si>
    <t>F36:11632</t>
  </si>
  <si>
    <t>SSIRPISER</t>
  </si>
  <si>
    <t>F39:11411</t>
  </si>
  <si>
    <t>C(+119.00)TENEASRY</t>
  </si>
  <si>
    <t>F20:9512</t>
  </si>
  <si>
    <t>F6:10473</t>
  </si>
  <si>
    <t>ETEEDKFLLLY</t>
  </si>
  <si>
    <t>F20:27655</t>
  </si>
  <si>
    <t>F21:28469</t>
  </si>
  <si>
    <t>F5:28685</t>
  </si>
  <si>
    <t>F25:28693</t>
  </si>
  <si>
    <t>F19:28665</t>
  </si>
  <si>
    <t>F27:28539</t>
  </si>
  <si>
    <t>KAKPALEDLRQGLLPVLESFK</t>
  </si>
  <si>
    <t>F34:26004</t>
  </si>
  <si>
    <t>SLYRIATSK</t>
  </si>
  <si>
    <t>F14:13596</t>
  </si>
  <si>
    <t>Q6N075|MFSD5_HUMAN</t>
  </si>
  <si>
    <t>F16:13763</t>
  </si>
  <si>
    <t>F32:13658</t>
  </si>
  <si>
    <t>YYVWLQHTL</t>
  </si>
  <si>
    <t>F11:26182</t>
  </si>
  <si>
    <t>ALDGAVYHL</t>
  </si>
  <si>
    <t>F3:21118</t>
  </si>
  <si>
    <t>Q86VD9|PIGZ_HUMAN</t>
  </si>
  <si>
    <t>F11:21514</t>
  </si>
  <si>
    <t>F9:21292</t>
  </si>
  <si>
    <t>RIRVRRGGRKRPVP</t>
  </si>
  <si>
    <t>F18:9222</t>
  </si>
  <si>
    <t>STRESGVPDRF</t>
  </si>
  <si>
    <t>F16:14087</t>
  </si>
  <si>
    <t>P06312|KV401_HUMAN</t>
  </si>
  <si>
    <t>F16:14107</t>
  </si>
  <si>
    <t>EEHFRGQEF</t>
  </si>
  <si>
    <t>F10:14183</t>
  </si>
  <si>
    <t>F14:14335</t>
  </si>
  <si>
    <t>AQKFQGRVTM(+15.99)</t>
  </si>
  <si>
    <t>F16:10961</t>
  </si>
  <si>
    <t>A0A0C4DH33|HV124_HUMAN</t>
  </si>
  <si>
    <t>GLYRTGKSY</t>
  </si>
  <si>
    <t>F16:11996</t>
  </si>
  <si>
    <t>P32456|GBP2_HUMAN:Q9H0R5|GBP3_HUMAN:P32455|GBP1_HUMAN:Q96PP8|GBP5_HUMAN:Q96PP9|GBP4_HUMAN</t>
  </si>
  <si>
    <t>F5:11665</t>
  </si>
  <si>
    <t>IFMEYRLDY</t>
  </si>
  <si>
    <t>F35:25651</t>
  </si>
  <si>
    <t>AVKEKISKF</t>
  </si>
  <si>
    <t>F36:11048</t>
  </si>
  <si>
    <t>VLSSRLAFA</t>
  </si>
  <si>
    <t>F19:20202</t>
  </si>
  <si>
    <t>F33:20086</t>
  </si>
  <si>
    <t>F5:20161</t>
  </si>
  <si>
    <t>F2:20230</t>
  </si>
  <si>
    <t>KLIDETQDMLL</t>
  </si>
  <si>
    <t>F20:24618</t>
  </si>
  <si>
    <t>F2:25673</t>
  </si>
  <si>
    <t>DGVRKSLKVVPEG</t>
  </si>
  <si>
    <t>F34:13376</t>
  </si>
  <si>
    <t>F34:13388</t>
  </si>
  <si>
    <t>F33:13343</t>
  </si>
  <si>
    <t>ASPSSIRSL</t>
  </si>
  <si>
    <t>F38:15400</t>
  </si>
  <si>
    <t>F28:14822</t>
  </si>
  <si>
    <t>SEGPLRPVL</t>
  </si>
  <si>
    <t>F9:19581</t>
  </si>
  <si>
    <t>F33:19549</t>
  </si>
  <si>
    <t>F35:19666</t>
  </si>
  <si>
    <t>DIIKKPIAL</t>
  </si>
  <si>
    <t>F25:19202</t>
  </si>
  <si>
    <t>F37:19401</t>
  </si>
  <si>
    <t>F19:19177</t>
  </si>
  <si>
    <t>DRARYSAF</t>
  </si>
  <si>
    <t>F12:14278</t>
  </si>
  <si>
    <t>DTMKKFKSL</t>
  </si>
  <si>
    <t>F28:12705</t>
  </si>
  <si>
    <t>Q9BTT4|MED10_HUMAN</t>
  </si>
  <si>
    <t>F28:12712</t>
  </si>
  <si>
    <t>F20:12081</t>
  </si>
  <si>
    <t>REERQSVFPFESGKP</t>
  </si>
  <si>
    <t>F14:17066</t>
  </si>
  <si>
    <t>RLKEHIDSF</t>
  </si>
  <si>
    <t>F37:13148</t>
  </si>
  <si>
    <t>Q96Q27|ASB2_HUMAN</t>
  </si>
  <si>
    <t>F34:12706</t>
  </si>
  <si>
    <t>F37:13145</t>
  </si>
  <si>
    <t>F33:12685</t>
  </si>
  <si>
    <t>KTLYPIIGK</t>
  </si>
  <si>
    <t>F15:16791</t>
  </si>
  <si>
    <t>Q9UBJ2|ABCD2_HUMAN</t>
  </si>
  <si>
    <t>KAKNIFRIR</t>
  </si>
  <si>
    <t>F40:11634</t>
  </si>
  <si>
    <t>F40:11664</t>
  </si>
  <si>
    <t>KPKVIIIQA</t>
  </si>
  <si>
    <t>F38:15485</t>
  </si>
  <si>
    <t>F37:15416</t>
  </si>
  <si>
    <t>KIKRHTPL</t>
  </si>
  <si>
    <t>F11:9117</t>
  </si>
  <si>
    <t>F27:8822</t>
  </si>
  <si>
    <t>F37:9440</t>
  </si>
  <si>
    <t>F11:9108</t>
  </si>
  <si>
    <t>KIKDAIGRY</t>
  </si>
  <si>
    <t>F32:12079</t>
  </si>
  <si>
    <t>AEPLEIILHL</t>
  </si>
  <si>
    <t>F14:30650</t>
  </si>
  <si>
    <t>SEKAKPALEDLRQGLLPVLESFK</t>
  </si>
  <si>
    <t>F34:26463</t>
  </si>
  <si>
    <t>NIKTKVAVL</t>
  </si>
  <si>
    <t>F20:13594</t>
  </si>
  <si>
    <t>F38:14855</t>
  </si>
  <si>
    <t>F12:14801</t>
  </si>
  <si>
    <t>F28:14213</t>
  </si>
  <si>
    <t>F19:14535</t>
  </si>
  <si>
    <t>F37:14817</t>
  </si>
  <si>
    <t>F26:14650</t>
  </si>
  <si>
    <t>KQNGTVVQY</t>
  </si>
  <si>
    <t>F15:13765</t>
  </si>
  <si>
    <t>F33:13358</t>
  </si>
  <si>
    <t>F5:13483</t>
  </si>
  <si>
    <t>AGKVDYKADEWLM(+15.99)K</t>
  </si>
  <si>
    <t>F24:16967</t>
  </si>
  <si>
    <t>AVHPPGVSK</t>
  </si>
  <si>
    <t>F14:10715</t>
  </si>
  <si>
    <t>P41440|S19A1_HUMAN</t>
  </si>
  <si>
    <t>STSAVRHAY</t>
  </si>
  <si>
    <t>F37:10069</t>
  </si>
  <si>
    <t>AATPAVRTV</t>
  </si>
  <si>
    <t>F39:13309</t>
  </si>
  <si>
    <t>F14:13389</t>
  </si>
  <si>
    <t>F35:13308</t>
  </si>
  <si>
    <t>F35:13227</t>
  </si>
  <si>
    <t>F33:13102</t>
  </si>
  <si>
    <t>AGGLHHHRI</t>
  </si>
  <si>
    <t>F25:7907</t>
  </si>
  <si>
    <t>AARGLDIPEVDLV</t>
  </si>
  <si>
    <t>F24:27780</t>
  </si>
  <si>
    <t>F23:27688</t>
  </si>
  <si>
    <t>F17:26975</t>
  </si>
  <si>
    <t>F25:26964</t>
  </si>
  <si>
    <t>ILDENSQKY</t>
  </si>
  <si>
    <t>F25:14875</t>
  </si>
  <si>
    <t>RAYQQSEAY</t>
  </si>
  <si>
    <t>F5:12150</t>
  </si>
  <si>
    <t>Q9P0W2|HM20B_HUMAN</t>
  </si>
  <si>
    <t>F33:12037</t>
  </si>
  <si>
    <t>KLLDFGSLSNLQVTQPTVGM(+15.99)NF</t>
  </si>
  <si>
    <t>F34:30512</t>
  </si>
  <si>
    <t>EGTKAVTKY</t>
  </si>
  <si>
    <t>F32:10226</t>
  </si>
  <si>
    <t>LLVDDSFLHTV</t>
  </si>
  <si>
    <t>F19:28101</t>
  </si>
  <si>
    <t>Q5U4P2|ASPH1_HUMAN</t>
  </si>
  <si>
    <t>SPRKPIDSL</t>
  </si>
  <si>
    <t>F14:13159</t>
  </si>
  <si>
    <t>Q9UQ35|SRRM2_HUMAN</t>
  </si>
  <si>
    <t>F26:13093</t>
  </si>
  <si>
    <t>EYHAKATEHLSTL</t>
  </si>
  <si>
    <t>F24:13986</t>
  </si>
  <si>
    <t>GQHNQSVNY</t>
  </si>
  <si>
    <t>F34:10981</t>
  </si>
  <si>
    <t>F16:11368</t>
  </si>
  <si>
    <t>F6:11027</t>
  </si>
  <si>
    <t>AQNSRIQQL</t>
  </si>
  <si>
    <t>F15:13793</t>
  </si>
  <si>
    <t>Q9BY76|ANGL4_HUMAN</t>
  </si>
  <si>
    <t>KLEEQARAK</t>
  </si>
  <si>
    <t>F14:8389</t>
  </si>
  <si>
    <t>F16:8577</t>
  </si>
  <si>
    <t>F13:7594</t>
  </si>
  <si>
    <t>F15:7831</t>
  </si>
  <si>
    <t>RAKNLAITLR</t>
  </si>
  <si>
    <t>F40:13063</t>
  </si>
  <si>
    <t>Q8IVF7|FMNL3_HUMAN:O95466|FMNL1_HUMAN:Q96PY5|FMNL2_HUMAN</t>
  </si>
  <si>
    <t>IQQEVIKAY</t>
  </si>
  <si>
    <t>F16:17586</t>
  </si>
  <si>
    <t>GGPVGAGIREV</t>
  </si>
  <si>
    <t>F24:16800</t>
  </si>
  <si>
    <t>YDLENLPASK</t>
  </si>
  <si>
    <t>F24:20101</t>
  </si>
  <si>
    <t>DTKEAIANY</t>
  </si>
  <si>
    <t>F37:16479</t>
  </si>
  <si>
    <t>SQIEADFRL</t>
  </si>
  <si>
    <t>F2:22975</t>
  </si>
  <si>
    <t>F30:22912</t>
  </si>
  <si>
    <t>LSERYAELY</t>
  </si>
  <si>
    <t>F5:19697</t>
  </si>
  <si>
    <t>Q5T953|IER5L_HUMAN</t>
  </si>
  <si>
    <t>F25:19747</t>
  </si>
  <si>
    <t>F19:19658</t>
  </si>
  <si>
    <t>DLLTRHKL</t>
  </si>
  <si>
    <t>F12:13944</t>
  </si>
  <si>
    <t>F28:13339</t>
  </si>
  <si>
    <t>F37:13942</t>
  </si>
  <si>
    <t>F19:13640</t>
  </si>
  <si>
    <t>F20:12684</t>
  </si>
  <si>
    <t>F25:13701</t>
  </si>
  <si>
    <t>F38:14002</t>
  </si>
  <si>
    <t>F12:13950</t>
  </si>
  <si>
    <t>F38:14020</t>
  </si>
  <si>
    <t>F26:13772</t>
  </si>
  <si>
    <t>KEYEEKGGEYL</t>
  </si>
  <si>
    <t>F8:13817</t>
  </si>
  <si>
    <t>ISSESARNY</t>
  </si>
  <si>
    <t>F14:12009</t>
  </si>
  <si>
    <t>VLITTDLLARGIDVQQV</t>
  </si>
  <si>
    <t>F23:30533</t>
  </si>
  <si>
    <t>LLLKKLKAW</t>
  </si>
  <si>
    <t>F24:17766</t>
  </si>
  <si>
    <t>DQVLQENSSDFQSNIA</t>
  </si>
  <si>
    <t>F39:25161</t>
  </si>
  <si>
    <t>IYIINVHSM</t>
  </si>
  <si>
    <t>F12:23499</t>
  </si>
  <si>
    <t>TAFKRNLSL</t>
  </si>
  <si>
    <t>F12:15468</t>
  </si>
  <si>
    <t>Q9HBI5|CC014_HUMAN</t>
  </si>
  <si>
    <t>F37:15443</t>
  </si>
  <si>
    <t>DRFQPNM(+15.99)TL</t>
  </si>
  <si>
    <t>F2:17940</t>
  </si>
  <si>
    <t>F11:18131</t>
  </si>
  <si>
    <t>KGPGSTKEL</t>
  </si>
  <si>
    <t>F38:9840</t>
  </si>
  <si>
    <t>F37:9917</t>
  </si>
  <si>
    <t>F28:9320</t>
  </si>
  <si>
    <t>DLYTRFDTL</t>
  </si>
  <si>
    <t>F37:26752</t>
  </si>
  <si>
    <t>F26:26471</t>
  </si>
  <si>
    <t>F25:26427</t>
  </si>
  <si>
    <t>LYNGATRKL</t>
  </si>
  <si>
    <t>F23:12613</t>
  </si>
  <si>
    <t>F23:12609</t>
  </si>
  <si>
    <t>F29:11719</t>
  </si>
  <si>
    <t>FNPFVTSDRSKNRKRHF</t>
  </si>
  <si>
    <t>F12:12691</t>
  </si>
  <si>
    <t>F38:12762</t>
  </si>
  <si>
    <t>ALDQKVRSV</t>
  </si>
  <si>
    <t>F19:12025</t>
  </si>
  <si>
    <t>P78559|MAP1A_HUMAN</t>
  </si>
  <si>
    <t>ETANIQRMV</t>
  </si>
  <si>
    <t>F2:17102</t>
  </si>
  <si>
    <t>Q9UMS6|SYNP2_HUMAN</t>
  </si>
  <si>
    <t>TEIDGRSISL</t>
  </si>
  <si>
    <t>F7:21288</t>
  </si>
  <si>
    <t>F7:21284</t>
  </si>
  <si>
    <t>F33:21146</t>
  </si>
  <si>
    <t>YKVEYPIMY</t>
  </si>
  <si>
    <t>F5:23834</t>
  </si>
  <si>
    <t>KLLSKTPELNLDQFHDKTPY</t>
  </si>
  <si>
    <t>F24:20751</t>
  </si>
  <si>
    <t>EIRELLTEF</t>
  </si>
  <si>
    <t>F37:27509</t>
  </si>
  <si>
    <t>NKLLGKVTI</t>
  </si>
  <si>
    <t>F23:17246</t>
  </si>
  <si>
    <t>GGIGTVPVGRVETGVLKPGM(+15.99)VVTF</t>
  </si>
  <si>
    <t>F23:26183</t>
  </si>
  <si>
    <t>SLHDAIM(+15.99)IV</t>
  </si>
  <si>
    <t>F2:21909</t>
  </si>
  <si>
    <t>F10:21934</t>
  </si>
  <si>
    <t>F20:20855</t>
  </si>
  <si>
    <t>F9:21839</t>
  </si>
  <si>
    <t>F19:21967</t>
  </si>
  <si>
    <t>FADGHVLEL</t>
  </si>
  <si>
    <t>F8:23263</t>
  </si>
  <si>
    <t>F16:23612</t>
  </si>
  <si>
    <t>F12:23525</t>
  </si>
  <si>
    <t>F6:23284</t>
  </si>
  <si>
    <t>GEAQRLIEI</t>
  </si>
  <si>
    <t>F33:20737</t>
  </si>
  <si>
    <t>SEFSLVDKL</t>
  </si>
  <si>
    <t>F34:24655</t>
  </si>
  <si>
    <t>VYFPDQHINF</t>
  </si>
  <si>
    <t>F11:25009</t>
  </si>
  <si>
    <t>Q8TEW8|PAR3L_HUMAN</t>
  </si>
  <si>
    <t>D(+42.01)DDIAALVVDNGSGMC(+119.00)KA</t>
  </si>
  <si>
    <t>F21:29959</t>
  </si>
  <si>
    <t>ETELDGLRY</t>
  </si>
  <si>
    <t>F5:21081</t>
  </si>
  <si>
    <t>P46952|3HAO_HUMAN</t>
  </si>
  <si>
    <t>F19:21044</t>
  </si>
  <si>
    <t>F25:21093</t>
  </si>
  <si>
    <t>GLLSIFTKV</t>
  </si>
  <si>
    <t>F2:28863</t>
  </si>
  <si>
    <t>F10:28881</t>
  </si>
  <si>
    <t>F4:28125</t>
  </si>
  <si>
    <t>F20:27861</t>
  </si>
  <si>
    <t>ADILEDKDGKSRGIGTVTF</t>
  </si>
  <si>
    <t>F24:21079</t>
  </si>
  <si>
    <t>SSHKSKKDQGELERQLLQANPILEA</t>
  </si>
  <si>
    <t>F23:20414</t>
  </si>
  <si>
    <t>IVAAIQHNY</t>
  </si>
  <si>
    <t>F16:16329</t>
  </si>
  <si>
    <t>Q5TFE4|NT5D1_HUMAN</t>
  </si>
  <si>
    <t>RNRIIKNEV</t>
  </si>
  <si>
    <t>F39:10452</t>
  </si>
  <si>
    <t>F23:10796</t>
  </si>
  <si>
    <t>YTDHQ(+.98)NSSSYY</t>
  </si>
  <si>
    <t>F19:14479</t>
  </si>
  <si>
    <t>F20:13508</t>
  </si>
  <si>
    <t>F5:14500</t>
  </si>
  <si>
    <t>F28:14258</t>
  </si>
  <si>
    <t>Q5:Deamidation (NQ):12.28</t>
  </si>
  <si>
    <t>LLREKTHGL</t>
  </si>
  <si>
    <t>F20:10205</t>
  </si>
  <si>
    <t>P17861|XBP1_HUMAN</t>
  </si>
  <si>
    <t>F20:10214</t>
  </si>
  <si>
    <t>KEKYINRDY</t>
  </si>
  <si>
    <t>F35:10896</t>
  </si>
  <si>
    <t>F36:10920</t>
  </si>
  <si>
    <t>FRYPQDYQF</t>
  </si>
  <si>
    <t>F36:22624</t>
  </si>
  <si>
    <t>F28:22365</t>
  </si>
  <si>
    <t>GRMESVFNH</t>
  </si>
  <si>
    <t>F28:14001</t>
  </si>
  <si>
    <t>SLVNLGGSKSISIS</t>
  </si>
  <si>
    <t>F33:22257</t>
  </si>
  <si>
    <t>YEITEQRK</t>
  </si>
  <si>
    <t>F24:11566</t>
  </si>
  <si>
    <t>F23:11423</t>
  </si>
  <si>
    <t>MKFNPFVTSD</t>
  </si>
  <si>
    <t>F6:23957</t>
  </si>
  <si>
    <t>AYSPRFLYI</t>
  </si>
  <si>
    <t>F11:25801</t>
  </si>
  <si>
    <t>APKEVPMVVV</t>
  </si>
  <si>
    <t>F37:21214</t>
  </si>
  <si>
    <t>TTATGRNITKVL</t>
  </si>
  <si>
    <t>F28:14314</t>
  </si>
  <si>
    <t>F10:14596</t>
  </si>
  <si>
    <t>EVLGLILRY</t>
  </si>
  <si>
    <t>F39:28175</t>
  </si>
  <si>
    <t>F35:28085</t>
  </si>
  <si>
    <t>F36:28117</t>
  </si>
  <si>
    <t>F39:28383</t>
  </si>
  <si>
    <t>IYHNPTANSF</t>
  </si>
  <si>
    <t>F12:16469</t>
  </si>
  <si>
    <t>P50552|VASP_HUMAN</t>
  </si>
  <si>
    <t>KFYYDGKVM(+15.99)</t>
  </si>
  <si>
    <t>F31:14755</t>
  </si>
  <si>
    <t>KQKLTSIQF</t>
  </si>
  <si>
    <t>F15:16473</t>
  </si>
  <si>
    <t>O95427|PIGN_HUMAN</t>
  </si>
  <si>
    <t>F5:16144</t>
  </si>
  <si>
    <t>RLFENYIEL</t>
  </si>
  <si>
    <t>F1:26702</t>
  </si>
  <si>
    <t>F21:26564</t>
  </si>
  <si>
    <t>F11:27027</t>
  </si>
  <si>
    <t>F3:26558</t>
  </si>
  <si>
    <t>IFIEDYLKY</t>
  </si>
  <si>
    <t>F39:28419</t>
  </si>
  <si>
    <t>RQKKAHLMEI</t>
  </si>
  <si>
    <t>F40:11399</t>
  </si>
  <si>
    <t>F24:11791</t>
  </si>
  <si>
    <t>GELKKALIEV</t>
  </si>
  <si>
    <t>F23:17670</t>
  </si>
  <si>
    <t>ALLERTGYTL</t>
  </si>
  <si>
    <t>F2:21441</t>
  </si>
  <si>
    <t>SQHVVKVDF</t>
  </si>
  <si>
    <t>Q96QT6|PHF12_HUMAN</t>
  </si>
  <si>
    <t>KLFGM(+15.99)IITI</t>
  </si>
  <si>
    <t>F6:26726</t>
  </si>
  <si>
    <t>F20:25660</t>
  </si>
  <si>
    <t>F21:26410</t>
  </si>
  <si>
    <t>F4:25937</t>
  </si>
  <si>
    <t>F19:26733</t>
  </si>
  <si>
    <t>F9:26584</t>
  </si>
  <si>
    <t>F11:26889</t>
  </si>
  <si>
    <t>F1:26595</t>
  </si>
  <si>
    <t>F15:27056</t>
  </si>
  <si>
    <t>F37:27031</t>
  </si>
  <si>
    <t>F33:26582</t>
  </si>
  <si>
    <t>F24:27525</t>
  </si>
  <si>
    <t>F27:26544</t>
  </si>
  <si>
    <t>F10:26679</t>
  </si>
  <si>
    <t>F23:27426</t>
  </si>
  <si>
    <t>F5:26669</t>
  </si>
  <si>
    <t>F3:26445</t>
  </si>
  <si>
    <t>F10:26886</t>
  </si>
  <si>
    <t>EREIVRDI</t>
  </si>
  <si>
    <t>F24:16000</t>
  </si>
  <si>
    <t>N(+.98)KELDPIQKL</t>
  </si>
  <si>
    <t>F37:20423</t>
  </si>
  <si>
    <t>N1:Deamidation (NQ):71.68</t>
  </si>
  <si>
    <t>RFKNKAYLL</t>
  </si>
  <si>
    <t>F11:13681</t>
  </si>
  <si>
    <t>KTFSEILNR</t>
  </si>
  <si>
    <t>F15:16559</t>
  </si>
  <si>
    <t>F15:16620</t>
  </si>
  <si>
    <t>SKGIRDNERSGRARV</t>
  </si>
  <si>
    <t>F23:9158</t>
  </si>
  <si>
    <t>TYVTPRRPF</t>
  </si>
  <si>
    <t>F9:15668</t>
  </si>
  <si>
    <t>F39:15920</t>
  </si>
  <si>
    <t>F9:15673</t>
  </si>
  <si>
    <t>ADLQN(+.98)DEVAFR</t>
  </si>
  <si>
    <t>F24:20775</t>
  </si>
  <si>
    <t>N5:Deamidation (NQ):17.01</t>
  </si>
  <si>
    <t>AVQRTLLEK</t>
  </si>
  <si>
    <t>F15:12513</t>
  </si>
  <si>
    <t>F15:12532</t>
  </si>
  <si>
    <t>KLDNQVSKV</t>
  </si>
  <si>
    <t>F19:11267</t>
  </si>
  <si>
    <t>Q9Y2D8|ADIP_HUMAN</t>
  </si>
  <si>
    <t>F10:11281</t>
  </si>
  <si>
    <t>F4:10842</t>
  </si>
  <si>
    <t>VDKAAAAAAALQA</t>
  </si>
  <si>
    <t>F38:17587</t>
  </si>
  <si>
    <t>KMFNALIHRY</t>
  </si>
  <si>
    <t>F16:16467</t>
  </si>
  <si>
    <t>ITHENIYLW</t>
  </si>
  <si>
    <t>F15:24875</t>
  </si>
  <si>
    <t>RGFPALSQK</t>
  </si>
  <si>
    <t>F14:13874</t>
  </si>
  <si>
    <t>AAEGIHTGQFV</t>
  </si>
  <si>
    <t>F24:18463</t>
  </si>
  <si>
    <t>F26:18011</t>
  </si>
  <si>
    <t>SPKIKKGL</t>
  </si>
  <si>
    <t>F19:9540</t>
  </si>
  <si>
    <t>Q9H3C7|GGNB2_HUMAN</t>
  </si>
  <si>
    <t>QTITNDPRLVF</t>
  </si>
  <si>
    <t>F16:23901</t>
  </si>
  <si>
    <t>DTFVHIWKL</t>
  </si>
  <si>
    <t>F2:25721</t>
  </si>
  <si>
    <t>F1:25592</t>
  </si>
  <si>
    <t>RELQAQIAEL</t>
  </si>
  <si>
    <t>F23:21296</t>
  </si>
  <si>
    <t>LANQRKEM</t>
  </si>
  <si>
    <t>F14:9152</t>
  </si>
  <si>
    <t>YRDDLKKL</t>
  </si>
  <si>
    <t>F16:12378</t>
  </si>
  <si>
    <t>F24:12724</t>
  </si>
  <si>
    <t>F16:12386</t>
  </si>
  <si>
    <t>LLGKERFAGV</t>
  </si>
  <si>
    <t>F11:16813</t>
  </si>
  <si>
    <t>F37:16810</t>
  </si>
  <si>
    <t>DLSEELEALK</t>
  </si>
  <si>
    <t>F24:27786</t>
  </si>
  <si>
    <t>HPSPVVLKVY</t>
  </si>
  <si>
    <t>F37:17727</t>
  </si>
  <si>
    <t>VRDIKEKL</t>
  </si>
  <si>
    <t>F23:11410</t>
  </si>
  <si>
    <t>IETELIYKY</t>
  </si>
  <si>
    <t>F18:22287</t>
  </si>
  <si>
    <t>GSVYITLKK</t>
  </si>
  <si>
    <t>F16:14840</t>
  </si>
  <si>
    <t>AMIELVERL</t>
  </si>
  <si>
    <t>F1:26240</t>
  </si>
  <si>
    <t>Q96DX7|TRI44_HUMAN</t>
  </si>
  <si>
    <t>F21:26074</t>
  </si>
  <si>
    <t>F11:26579</t>
  </si>
  <si>
    <t>F15:26720</t>
  </si>
  <si>
    <t>F19:26400</t>
  </si>
  <si>
    <t>F33:26269</t>
  </si>
  <si>
    <t>F3:26109</t>
  </si>
  <si>
    <t>F9:26276</t>
  </si>
  <si>
    <t>F5:26356</t>
  </si>
  <si>
    <t>KEDPTVSALL</t>
  </si>
  <si>
    <t>F7:21996</t>
  </si>
  <si>
    <t>P78417|GSTO1_HUMAN</t>
  </si>
  <si>
    <t>F23:22608</t>
  </si>
  <si>
    <t>IVYKIRAADKRSKALKAS</t>
  </si>
  <si>
    <t>F14:11208</t>
  </si>
  <si>
    <t>GRHPHDIIDDINSGAVE</t>
  </si>
  <si>
    <t>F25:18562</t>
  </si>
  <si>
    <t>SALMWFGVI</t>
  </si>
  <si>
    <t>F17:23927</t>
  </si>
  <si>
    <t>FIVKREHAL</t>
  </si>
  <si>
    <t>F20:11613</t>
  </si>
  <si>
    <t>F28:12245</t>
  </si>
  <si>
    <t>ISKQEYDESGPS</t>
  </si>
  <si>
    <t>F37:12594</t>
  </si>
  <si>
    <t>KVWRGTLAR</t>
  </si>
  <si>
    <t>F14:11559</t>
  </si>
  <si>
    <t>F32:11635</t>
  </si>
  <si>
    <t>F14:11561</t>
  </si>
  <si>
    <t>RVHIGQVIM(+15.99)</t>
  </si>
  <si>
    <t>F25:14468</t>
  </si>
  <si>
    <t>AQ(+.98)KKDGKKRKRSRKESY</t>
  </si>
  <si>
    <t>F18:7590</t>
  </si>
  <si>
    <t>ESRIHRLARYY</t>
  </si>
  <si>
    <t>F25:13121</t>
  </si>
  <si>
    <t>VPYPLPKI</t>
  </si>
  <si>
    <t>F40:23164</t>
  </si>
  <si>
    <t>F10:23127</t>
  </si>
  <si>
    <t>GVPNPRTSNEVQYDQRLF</t>
  </si>
  <si>
    <t>F24:20898</t>
  </si>
  <si>
    <t>IQMGRFISF</t>
  </si>
  <si>
    <t>F15:26781</t>
  </si>
  <si>
    <t>F3:26172</t>
  </si>
  <si>
    <t>ALIEDEHNL</t>
  </si>
  <si>
    <t>F2:18318</t>
  </si>
  <si>
    <t>F10:18402</t>
  </si>
  <si>
    <t>APRERGSSL</t>
  </si>
  <si>
    <t>F14:9445</t>
  </si>
  <si>
    <t>Q9Y6D5|BIG2_HUMAN</t>
  </si>
  <si>
    <t>KPKIPKGV</t>
  </si>
  <si>
    <t>F39:10696</t>
  </si>
  <si>
    <t>KLRDDFEKK</t>
  </si>
  <si>
    <t>F15:10151</t>
  </si>
  <si>
    <t>F15:10168</t>
  </si>
  <si>
    <t>KIFAGKVLRL</t>
  </si>
  <si>
    <t>F38:16817</t>
  </si>
  <si>
    <t>Q9BSL1|UBAC1_HUMAN</t>
  </si>
  <si>
    <t>F37:16774</t>
  </si>
  <si>
    <t>MSDVNLKY</t>
  </si>
  <si>
    <t>F28:17431</t>
  </si>
  <si>
    <t>F20:16758</t>
  </si>
  <si>
    <t>LLM(+15.99)ATILHL</t>
  </si>
  <si>
    <t>F8:26098</t>
  </si>
  <si>
    <t>F4:25436</t>
  </si>
  <si>
    <t>F8:26083</t>
  </si>
  <si>
    <t>NSTFNQVVLK</t>
  </si>
  <si>
    <t>F24:18929</t>
  </si>
  <si>
    <t>EELQQ(+.98)KVSY</t>
  </si>
  <si>
    <t>F2:16494</t>
  </si>
  <si>
    <t>Q5:Deamidation (NQ):9.34</t>
  </si>
  <si>
    <t>VEVDRILEV</t>
  </si>
  <si>
    <t>F18:24233</t>
  </si>
  <si>
    <t>Q8TD26|CHD6_HUMAN</t>
  </si>
  <si>
    <t>SDLNEVPVKEL</t>
  </si>
  <si>
    <t>F25:21346</t>
  </si>
  <si>
    <t>APQFRATKYEVNIG</t>
  </si>
  <si>
    <t>F23:18733</t>
  </si>
  <si>
    <t>VELSQLRVAKV</t>
  </si>
  <si>
    <t>F37:18987</t>
  </si>
  <si>
    <t>F23:19265</t>
  </si>
  <si>
    <t>TPHARIIEL</t>
  </si>
  <si>
    <t>F37:16676</t>
  </si>
  <si>
    <t>O96018|APBA3_HUMAN</t>
  </si>
  <si>
    <t>F11:16648</t>
  </si>
  <si>
    <t>VLYRRKHKKGQSEEI</t>
  </si>
  <si>
    <t>F38:9616</t>
  </si>
  <si>
    <t>F26:9480</t>
  </si>
  <si>
    <t>TEYPVQRNY</t>
  </si>
  <si>
    <t>F14:15141</t>
  </si>
  <si>
    <t>Q6WCQ1|MPRIP_HUMAN</t>
  </si>
  <si>
    <t>F20:14076</t>
  </si>
  <si>
    <t>F36:15076</t>
  </si>
  <si>
    <t>F40:15273</t>
  </si>
  <si>
    <t>GKGVVVVIKRRSGQRKPATSY</t>
  </si>
  <si>
    <t>F36:11093</t>
  </si>
  <si>
    <t>GQPLFSEKF</t>
  </si>
  <si>
    <t>F6:21793</t>
  </si>
  <si>
    <t>F8:21815</t>
  </si>
  <si>
    <t>DVKDYIQEY</t>
  </si>
  <si>
    <t>F37:23453</t>
  </si>
  <si>
    <t>F35:23074</t>
  </si>
  <si>
    <t>F36:23154</t>
  </si>
  <si>
    <t>IEAENRALIL</t>
  </si>
  <si>
    <t>F7:21460</t>
  </si>
  <si>
    <t>AQQRAQAAL</t>
  </si>
  <si>
    <t>F6:11355</t>
  </si>
  <si>
    <t>F16:11731</t>
  </si>
  <si>
    <t>F34:11296</t>
  </si>
  <si>
    <t>S(+42.01)SKKAKTKTTKKRPQRATSNVFAM(+15.99)F</t>
  </si>
  <si>
    <t>F39:11641</t>
  </si>
  <si>
    <t>S1:Acetylation (Protein N-term):1000.00;M24:Oxidation (M):1000.00</t>
  </si>
  <si>
    <t>RAYGRDIVEAHY</t>
  </si>
  <si>
    <t>F32:14391</t>
  </si>
  <si>
    <t>F31:14345</t>
  </si>
  <si>
    <t>KPVEDKDAVAFTC(+119.00)EPET</t>
  </si>
  <si>
    <t>F28:16010</t>
  </si>
  <si>
    <t>KQIEKRDKY</t>
  </si>
  <si>
    <t>F18:8436</t>
  </si>
  <si>
    <t>F32:8409</t>
  </si>
  <si>
    <t>F38:7723</t>
  </si>
  <si>
    <t>F38:8436</t>
  </si>
  <si>
    <t>QLLGSAHEV</t>
  </si>
  <si>
    <t>F12:16141</t>
  </si>
  <si>
    <t>F16:16267</t>
  </si>
  <si>
    <t>F8:15873</t>
  </si>
  <si>
    <t>SGSSSSRSL</t>
  </si>
  <si>
    <t>F16:9837</t>
  </si>
  <si>
    <t>ALC(+119.00)DRDVTV</t>
  </si>
  <si>
    <t>F33:15011</t>
  </si>
  <si>
    <t>F9:15041</t>
  </si>
  <si>
    <t>ANREKM(+15.99)TQI</t>
  </si>
  <si>
    <t>F23:9724</t>
  </si>
  <si>
    <t>F24:9845</t>
  </si>
  <si>
    <t>SRFNRYYSL</t>
  </si>
  <si>
    <t>F11:16805</t>
  </si>
  <si>
    <t>KPKSFKVNVTL</t>
  </si>
  <si>
    <t>F5:15167</t>
  </si>
  <si>
    <t>F5:15140</t>
  </si>
  <si>
    <t>F25:15258</t>
  </si>
  <si>
    <t>RTNSPGFQK</t>
  </si>
  <si>
    <t>F16:9861</t>
  </si>
  <si>
    <t>F14:9720</t>
  </si>
  <si>
    <t>SVYYPQVRK</t>
  </si>
  <si>
    <t>F16:13778</t>
  </si>
  <si>
    <t>SDYPPLGRFAVRDM(+15.99)RQTV</t>
  </si>
  <si>
    <t>F24:19687</t>
  </si>
  <si>
    <t>F24:19487</t>
  </si>
  <si>
    <t>F24:19708</t>
  </si>
  <si>
    <t>F24:19642</t>
  </si>
  <si>
    <t>F24:20240</t>
  </si>
  <si>
    <t>F24:20265</t>
  </si>
  <si>
    <t>F24:20251</t>
  </si>
  <si>
    <t>F23:19452</t>
  </si>
  <si>
    <t>F34:18929</t>
  </si>
  <si>
    <t>F24:19466</t>
  </si>
  <si>
    <t>F30:18947</t>
  </si>
  <si>
    <t>YLPEDFIRV</t>
  </si>
  <si>
    <t>F3:26989</t>
  </si>
  <si>
    <t>O43187|IRAK2_HUMAN</t>
  </si>
  <si>
    <t>F9:27149</t>
  </si>
  <si>
    <t>F21:27017</t>
  </si>
  <si>
    <t>F15:27579</t>
  </si>
  <si>
    <t>F7:27120</t>
  </si>
  <si>
    <t>F3:27281</t>
  </si>
  <si>
    <t>F1:27099</t>
  </si>
  <si>
    <t>F15:27371</t>
  </si>
  <si>
    <t>F3:26786</t>
  </si>
  <si>
    <t>F1:27036</t>
  </si>
  <si>
    <t>F19:27256</t>
  </si>
  <si>
    <t>F19:27050</t>
  </si>
  <si>
    <t>F15:27363</t>
  </si>
  <si>
    <t>SRQQIRKL</t>
  </si>
  <si>
    <t>F25:9479</t>
  </si>
  <si>
    <t>F25:9482</t>
  </si>
  <si>
    <t>F25:9494</t>
  </si>
  <si>
    <t>APKAN(+.98)GTSAL</t>
  </si>
  <si>
    <t>F6:12157</t>
  </si>
  <si>
    <t>F14:12391</t>
  </si>
  <si>
    <t>GYLPNQLFR</t>
  </si>
  <si>
    <t>F40:23688</t>
  </si>
  <si>
    <t>F12:23750</t>
  </si>
  <si>
    <t>F26:23699</t>
  </si>
  <si>
    <t>F37:23927</t>
  </si>
  <si>
    <t>NRIC(+119.00)KVLAV</t>
  </si>
  <si>
    <t>F12:14847</t>
  </si>
  <si>
    <t>F26:14738</t>
  </si>
  <si>
    <t>F20:13700</t>
  </si>
  <si>
    <t>F28:14320</t>
  </si>
  <si>
    <t>AQIQVQHV</t>
  </si>
  <si>
    <t>F29:13821</t>
  </si>
  <si>
    <t>RGIGKDIRALR</t>
  </si>
  <si>
    <t>F40:12032</t>
  </si>
  <si>
    <t>F40:12052</t>
  </si>
  <si>
    <t>YLNTRLFTV</t>
  </si>
  <si>
    <t>F15:24788</t>
  </si>
  <si>
    <t>F19:24510</t>
  </si>
  <si>
    <t>M(+15.99)SEIEAKVRY</t>
  </si>
  <si>
    <t>F19:14315</t>
  </si>
  <si>
    <t>YTVSREDGSFSFY</t>
  </si>
  <si>
    <t>F19:24055</t>
  </si>
  <si>
    <t>ILM(+15.99)GVLKEV</t>
  </si>
  <si>
    <t>F4:20753</t>
  </si>
  <si>
    <t>F34:21359</t>
  </si>
  <si>
    <t>IADRMQKEI</t>
  </si>
  <si>
    <t>F24:13823</t>
  </si>
  <si>
    <t>RYSVFFQSL</t>
  </si>
  <si>
    <t>F11:26060</t>
  </si>
  <si>
    <t>KAAKPKTAKPKAAKPK</t>
  </si>
  <si>
    <t>F7:11973</t>
  </si>
  <si>
    <t>F33:8722</t>
  </si>
  <si>
    <t>F8:8630</t>
  </si>
  <si>
    <t>F33:7643</t>
  </si>
  <si>
    <t>RNRIIKNEVK</t>
  </si>
  <si>
    <t>F23:9505</t>
  </si>
  <si>
    <t>F24:9637</t>
  </si>
  <si>
    <t>F11:9229</t>
  </si>
  <si>
    <t>EEQELEKSM(+15.99)</t>
  </si>
  <si>
    <t>F9:10715</t>
  </si>
  <si>
    <t>VLLSEILHL</t>
  </si>
  <si>
    <t>F4:29948</t>
  </si>
  <si>
    <t>F2:30580</t>
  </si>
  <si>
    <t>F6:30613</t>
  </si>
  <si>
    <t>F12:30769</t>
  </si>
  <si>
    <t>F34:30555</t>
  </si>
  <si>
    <t>F20:29549</t>
  </si>
  <si>
    <t>F10:30687</t>
  </si>
  <si>
    <t>KNIGLGFK</t>
  </si>
  <si>
    <t>F26:14335</t>
  </si>
  <si>
    <t>RLLRKGNYAERVGAGAPVY</t>
  </si>
  <si>
    <t>F31:14563</t>
  </si>
  <si>
    <t>F31:14565</t>
  </si>
  <si>
    <t>F33:14305</t>
  </si>
  <si>
    <t>NLFNRYPAL</t>
  </si>
  <si>
    <t>F15:24012</t>
  </si>
  <si>
    <t>ILAAIVNHL</t>
  </si>
  <si>
    <t>F4:23035</t>
  </si>
  <si>
    <t>F10:23808</t>
  </si>
  <si>
    <t>VAKNKIC(+119.00)TL</t>
  </si>
  <si>
    <t>F37:11638</t>
  </si>
  <si>
    <t>F19:11335</t>
  </si>
  <si>
    <t>KVFLGRDTY</t>
  </si>
  <si>
    <t>F37:15438</t>
  </si>
  <si>
    <t>F34:15141</t>
  </si>
  <si>
    <t>F38:15548</t>
  </si>
  <si>
    <t>F24:15867</t>
  </si>
  <si>
    <t>YEDGSIRIF</t>
  </si>
  <si>
    <t>F18:23837</t>
  </si>
  <si>
    <t>ETADTLM(+15.99)GLRY</t>
  </si>
  <si>
    <t>F35:20787</t>
  </si>
  <si>
    <t>F36:20788</t>
  </si>
  <si>
    <t>GM(+15.99)YIFLHTV</t>
  </si>
  <si>
    <t>F21:23301</t>
  </si>
  <si>
    <t>F9:23455</t>
  </si>
  <si>
    <t>F11:23720</t>
  </si>
  <si>
    <t>F15:23871</t>
  </si>
  <si>
    <t>F19:23604</t>
  </si>
  <si>
    <t>F5:23580</t>
  </si>
  <si>
    <t>F4:22839</t>
  </si>
  <si>
    <t>F3:23281</t>
  </si>
  <si>
    <t>F7:23634</t>
  </si>
  <si>
    <t>ARTDGKVFQF</t>
  </si>
  <si>
    <t>F26:17801</t>
  </si>
  <si>
    <t>F5:17692</t>
  </si>
  <si>
    <t>VQIKDVNLEV</t>
  </si>
  <si>
    <t>F23:22624</t>
  </si>
  <si>
    <t>F29:21653</t>
  </si>
  <si>
    <t>DVLDHTYQEL</t>
  </si>
  <si>
    <t>F37:24025</t>
  </si>
  <si>
    <t>PYGKIKNY</t>
  </si>
  <si>
    <t>F14:13485</t>
  </si>
  <si>
    <t>GPSKTSRVL</t>
  </si>
  <si>
    <t>F25:10387</t>
  </si>
  <si>
    <t>Q16548|B2LA1_HUMAN</t>
  </si>
  <si>
    <t>SPRGYFHTF</t>
  </si>
  <si>
    <t>F14:16866</t>
  </si>
  <si>
    <t>F6:16647</t>
  </si>
  <si>
    <t>F6:16653</t>
  </si>
  <si>
    <t>F5:16700</t>
  </si>
  <si>
    <t>F14:16881</t>
  </si>
  <si>
    <t>F26:16838</t>
  </si>
  <si>
    <t>PKNKGKGGKNRRRGK</t>
  </si>
  <si>
    <t>F38:7086</t>
  </si>
  <si>
    <t>F12:7057</t>
  </si>
  <si>
    <t>F38:7087</t>
  </si>
  <si>
    <t>F18:7096</t>
  </si>
  <si>
    <t>F18:7097</t>
  </si>
  <si>
    <t>EESRINLPIQTY</t>
  </si>
  <si>
    <t>F34:23572</t>
  </si>
  <si>
    <t>F33:23569</t>
  </si>
  <si>
    <t>RVHIGQVI</t>
  </si>
  <si>
    <t>F25:15186</t>
  </si>
  <si>
    <t>F40:15420</t>
  </si>
  <si>
    <t>F37:15385</t>
  </si>
  <si>
    <t>F37:15374</t>
  </si>
  <si>
    <t>F39:15265</t>
  </si>
  <si>
    <t>F40:15414</t>
  </si>
  <si>
    <t>F12:15452</t>
  </si>
  <si>
    <t>F24:15805</t>
  </si>
  <si>
    <t>APSQAMLRL</t>
  </si>
  <si>
    <t>F5:19908</t>
  </si>
  <si>
    <t>P29120|NEC1_HUMAN</t>
  </si>
  <si>
    <t>M(+15.99)RANITAIRR</t>
  </si>
  <si>
    <t>F36:10881</t>
  </si>
  <si>
    <t>KMGGIKGLFK</t>
  </si>
  <si>
    <t>F15:14950</t>
  </si>
  <si>
    <t>TGPEGHVL</t>
  </si>
  <si>
    <t>F37:14185</t>
  </si>
  <si>
    <t>Q14195|DPYL3_HUMAN:Q16555|DPYL2_HUMAN</t>
  </si>
  <si>
    <t>F35:13913</t>
  </si>
  <si>
    <t>SNQTVDIPENVDITL</t>
  </si>
  <si>
    <t>F23:30577</t>
  </si>
  <si>
    <t>SSRAGLQFPVGRVHRLLRK</t>
  </si>
  <si>
    <t>F24:15604</t>
  </si>
  <si>
    <t>F24:15823</t>
  </si>
  <si>
    <t>KTIHLTLKV</t>
  </si>
  <si>
    <t>F39:15332</t>
  </si>
  <si>
    <t>RDRENYDRGYSSLLK</t>
  </si>
  <si>
    <t>F11:14664</t>
  </si>
  <si>
    <t>F23:14955</t>
  </si>
  <si>
    <t>F11:14671</t>
  </si>
  <si>
    <t>F25:14585</t>
  </si>
  <si>
    <t>F23:14933</t>
  </si>
  <si>
    <t>F39:14613</t>
  </si>
  <si>
    <t>F39:14636</t>
  </si>
  <si>
    <t>F19:14543</t>
  </si>
  <si>
    <t>DATYETKESKKEDLV</t>
  </si>
  <si>
    <t>F40:13572</t>
  </si>
  <si>
    <t>F12:13537</t>
  </si>
  <si>
    <t>SSSKGSLGGGFSSGGFSG</t>
  </si>
  <si>
    <t>F7:18903</t>
  </si>
  <si>
    <t>DGYAVDRAI</t>
  </si>
  <si>
    <t>F10:18933</t>
  </si>
  <si>
    <t>APGLPTARA</t>
  </si>
  <si>
    <t>F38:14831</t>
  </si>
  <si>
    <t>F37:14757</t>
  </si>
  <si>
    <t>RLHEKVNII</t>
  </si>
  <si>
    <t>F37:13376</t>
  </si>
  <si>
    <t>F34:12920</t>
  </si>
  <si>
    <t>F37:13393</t>
  </si>
  <si>
    <t>RLPHSTAAL</t>
  </si>
  <si>
    <t>F38:13007</t>
  </si>
  <si>
    <t>Q2T9J0|TYSD1_HUMAN</t>
  </si>
  <si>
    <t>F28:12369</t>
  </si>
  <si>
    <t>VM(+15.99)FDKITSR</t>
  </si>
  <si>
    <t>F40:14599</t>
  </si>
  <si>
    <t>GEVTDFLRL</t>
  </si>
  <si>
    <t>F7:27735</t>
  </si>
  <si>
    <t>F23:28453</t>
  </si>
  <si>
    <t>F33:27596</t>
  </si>
  <si>
    <t>AAPGEFRAI</t>
  </si>
  <si>
    <t>F37:18099</t>
  </si>
  <si>
    <t>SLSQVFLHL</t>
  </si>
  <si>
    <t>F23:28230</t>
  </si>
  <si>
    <t>F29:27147</t>
  </si>
  <si>
    <t>TNRFDQLF</t>
  </si>
  <si>
    <t>F24:24267</t>
  </si>
  <si>
    <t>F40:23624</t>
  </si>
  <si>
    <t>F12:23693</t>
  </si>
  <si>
    <t>F26:23628</t>
  </si>
  <si>
    <t>F18:23490</t>
  </si>
  <si>
    <t>NEGEAQRLIEIL</t>
  </si>
  <si>
    <t>F23:27880</t>
  </si>
  <si>
    <t>GLASFKSFL</t>
  </si>
  <si>
    <t>F11:26114</t>
  </si>
  <si>
    <t>F15:26238</t>
  </si>
  <si>
    <t>F3:25647</t>
  </si>
  <si>
    <t>DGFLHETL</t>
  </si>
  <si>
    <t>F11:23430</t>
  </si>
  <si>
    <t>F1:23151</t>
  </si>
  <si>
    <t>F2:23296</t>
  </si>
  <si>
    <t>KFSGKHVVF</t>
  </si>
  <si>
    <t>F11:12825</t>
  </si>
  <si>
    <t>F11:12845</t>
  </si>
  <si>
    <t>F25:12663</t>
  </si>
  <si>
    <t>SKKEFSIDVGYERF</t>
  </si>
  <si>
    <t>F24:20587</t>
  </si>
  <si>
    <t>RLAEALPKQSV</t>
  </si>
  <si>
    <t>F16:14852</t>
  </si>
  <si>
    <t>F16:14881</t>
  </si>
  <si>
    <t>TPSKTRTSTL</t>
  </si>
  <si>
    <t>F32:9788</t>
  </si>
  <si>
    <t>F32:9793</t>
  </si>
  <si>
    <t>F14:9748</t>
  </si>
  <si>
    <t>PKAVKPKAAKPKAAKP</t>
  </si>
  <si>
    <t>F9:8412</t>
  </si>
  <si>
    <t>QSDRYVKI</t>
  </si>
  <si>
    <t>F26:13100</t>
  </si>
  <si>
    <t>F26:13094</t>
  </si>
  <si>
    <t>KELGITAL</t>
  </si>
  <si>
    <t>F33:20051</t>
  </si>
  <si>
    <t>LLDEEISRV</t>
  </si>
  <si>
    <t>F19:20896</t>
  </si>
  <si>
    <t>F7:20951</t>
  </si>
  <si>
    <t>F9:20809</t>
  </si>
  <si>
    <t>F5:20897</t>
  </si>
  <si>
    <t>F11:21066</t>
  </si>
  <si>
    <t>F33:20813</t>
  </si>
  <si>
    <t>F3:20742</t>
  </si>
  <si>
    <t>F33:20886</t>
  </si>
  <si>
    <t>SIHGRPVTK</t>
  </si>
  <si>
    <t>F16:8727</t>
  </si>
  <si>
    <t>O94988|FA13A_HUMAN</t>
  </si>
  <si>
    <t>F16:7859</t>
  </si>
  <si>
    <t>F14:8567</t>
  </si>
  <si>
    <t>F16:8728</t>
  </si>
  <si>
    <t>LDLTVQQIEHLNKTYNTDVPL</t>
  </si>
  <si>
    <t>F23:27559</t>
  </si>
  <si>
    <t>NFEHFLLQY</t>
  </si>
  <si>
    <t>F39:27501</t>
  </si>
  <si>
    <t>O75648|MTU1_HUMAN</t>
  </si>
  <si>
    <t>YPMLIRTI</t>
  </si>
  <si>
    <t>F10:24079</t>
  </si>
  <si>
    <t>HSSHHHFLY</t>
  </si>
  <si>
    <t>F15:11356</t>
  </si>
  <si>
    <t>VLNKVEVQY</t>
  </si>
  <si>
    <t>F16:17962</t>
  </si>
  <si>
    <t>F8:17585</t>
  </si>
  <si>
    <t>DRFLRQ(+.98)LDF</t>
  </si>
  <si>
    <t>F1:24222</t>
  </si>
  <si>
    <t>F11:24500</t>
  </si>
  <si>
    <t>TKPVHKHREM(+15.99)R</t>
  </si>
  <si>
    <t>F12:7232</t>
  </si>
  <si>
    <t>F24:7343</t>
  </si>
  <si>
    <t>KQFEGSTSF</t>
  </si>
  <si>
    <t>F38:15909</t>
  </si>
  <si>
    <t>Q8NFX7|STXB6_HUMAN</t>
  </si>
  <si>
    <t>F16:16009</t>
  </si>
  <si>
    <t>F34:15560</t>
  </si>
  <si>
    <t>MIRKNKYRPDLR</t>
  </si>
  <si>
    <t>LYKVSN(+.98)GAGTMSV</t>
  </si>
  <si>
    <t>F24:20522</t>
  </si>
  <si>
    <t>RM(+15.99)PTKTLRIT</t>
  </si>
  <si>
    <t>F26:11089</t>
  </si>
  <si>
    <t>EIVRSFGTL</t>
  </si>
  <si>
    <t>F37:21796</t>
  </si>
  <si>
    <t>SQLERNIETIINT</t>
  </si>
  <si>
    <t>F24:25331</t>
  </si>
  <si>
    <t>SGRTTGIVMDS</t>
  </si>
  <si>
    <t>F23:15165</t>
  </si>
  <si>
    <t>F11:14911</t>
  </si>
  <si>
    <t>F16:15076</t>
  </si>
  <si>
    <t>F38:15029</t>
  </si>
  <si>
    <t>F15:15016</t>
  </si>
  <si>
    <t>F12:14950</t>
  </si>
  <si>
    <t>KTFSSKSEY</t>
  </si>
  <si>
    <t>F5:10537</t>
  </si>
  <si>
    <t>EEANVGRGY</t>
  </si>
  <si>
    <t>F19:12373</t>
  </si>
  <si>
    <t>Q5QP82|DCA10_HUMAN</t>
  </si>
  <si>
    <t>F35:12401</t>
  </si>
  <si>
    <t>F9:12270</t>
  </si>
  <si>
    <t>F10:12424</t>
  </si>
  <si>
    <t>DIHKKM(+15.99)VV</t>
  </si>
  <si>
    <t>F37:9677</t>
  </si>
  <si>
    <t>F19:9329</t>
  </si>
  <si>
    <t>F11:9478</t>
  </si>
  <si>
    <t>F38:9595</t>
  </si>
  <si>
    <t>F27:9179</t>
  </si>
  <si>
    <t>F25:9390</t>
  </si>
  <si>
    <t>F19:9391</t>
  </si>
  <si>
    <t>F20:8361</t>
  </si>
  <si>
    <t>KVKSLTQVY</t>
  </si>
  <si>
    <t>F32:13895</t>
  </si>
  <si>
    <t>F16:14002</t>
  </si>
  <si>
    <t>F34:13550</t>
  </si>
  <si>
    <t>F30:13542</t>
  </si>
  <si>
    <t>F24:14338</t>
  </si>
  <si>
    <t>F8:13609</t>
  </si>
  <si>
    <t>F6:13608</t>
  </si>
  <si>
    <t>FYNELRVAPEEHPTLL</t>
  </si>
  <si>
    <t>F1:23373</t>
  </si>
  <si>
    <t>EEAHRAQQY</t>
  </si>
  <si>
    <t>F20:8087</t>
  </si>
  <si>
    <t>HIKLRATGGNRTKTPGPGAQ(+.98)SAL</t>
  </si>
  <si>
    <t>F32:12834</t>
  </si>
  <si>
    <t>Q20:Deamidation (NQ):12.23</t>
  </si>
  <si>
    <t>VESVVIKNL</t>
  </si>
  <si>
    <t>F19:19805</t>
  </si>
  <si>
    <t>F35:19795</t>
  </si>
  <si>
    <t>RSIQQNIQY</t>
  </si>
  <si>
    <t>F6:15640</t>
  </si>
  <si>
    <t>Q14995|NR1D2_HUMAN:P20393|NR1D1_HUMAN</t>
  </si>
  <si>
    <t>F34:15603</t>
  </si>
  <si>
    <t>F16:16034</t>
  </si>
  <si>
    <t>ALREIRRYQKSTELL</t>
  </si>
  <si>
    <t>F31:15192</t>
  </si>
  <si>
    <t>F23:15577</t>
  </si>
  <si>
    <t>F23:15563</t>
  </si>
  <si>
    <t>F31:15183</t>
  </si>
  <si>
    <t>SHTKPYVRSKGRKFERARGRRASR</t>
  </si>
  <si>
    <t>F38:8838</t>
  </si>
  <si>
    <t>F11:8767</t>
  </si>
  <si>
    <t>LHPFHVIR</t>
  </si>
  <si>
    <t>F9:13382</t>
  </si>
  <si>
    <t>ATLSSIRHMIRK</t>
  </si>
  <si>
    <t>F37:14303</t>
  </si>
  <si>
    <t>FRRPKTLRLR</t>
  </si>
  <si>
    <t>F40:11719</t>
  </si>
  <si>
    <t>RIREDIAKY</t>
  </si>
  <si>
    <t>F32:12584</t>
  </si>
  <si>
    <t>F32:12600</t>
  </si>
  <si>
    <t>F16:12693</t>
  </si>
  <si>
    <t>F18:12579</t>
  </si>
  <si>
    <t>F6:12320</t>
  </si>
  <si>
    <t>APHLSKVSM</t>
  </si>
  <si>
    <t>F14:13524</t>
  </si>
  <si>
    <t>DPPIARLSV</t>
  </si>
  <si>
    <t>F9:21859</t>
  </si>
  <si>
    <t>F39:22030</t>
  </si>
  <si>
    <t>KM(+15.99)LEKLPEL</t>
  </si>
  <si>
    <t>F12:17452</t>
  </si>
  <si>
    <t>F10:17232</t>
  </si>
  <si>
    <t>F28:16975</t>
  </si>
  <si>
    <t>HRC(+119.00)IVRAL</t>
  </si>
  <si>
    <t>F12:11390</t>
  </si>
  <si>
    <t>F11:11306</t>
  </si>
  <si>
    <t>RTEGIRAAY</t>
  </si>
  <si>
    <t>F38:12423</t>
  </si>
  <si>
    <t>Q38SD2|LRRK1_HUMAN</t>
  </si>
  <si>
    <t>F37:12360</t>
  </si>
  <si>
    <t>AEAAAAAKF</t>
  </si>
  <si>
    <t>F9:13565</t>
  </si>
  <si>
    <t>P08195|4F2_HUMAN</t>
  </si>
  <si>
    <t>GESSLIKQL</t>
  </si>
  <si>
    <t>F19:19216</t>
  </si>
  <si>
    <t>TLSEIKALL</t>
  </si>
  <si>
    <t>F4:24218</t>
  </si>
  <si>
    <t>F8:24900</t>
  </si>
  <si>
    <t>F34:24841</t>
  </si>
  <si>
    <t>F2:24954</t>
  </si>
  <si>
    <t>F4:24163</t>
  </si>
  <si>
    <t>F2:24946</t>
  </si>
  <si>
    <t>F6:24871</t>
  </si>
  <si>
    <t>F10:25164</t>
  </si>
  <si>
    <t>F34:24810</t>
  </si>
  <si>
    <t>F20:23897</t>
  </si>
  <si>
    <t>LTEKEQIVPKPE</t>
  </si>
  <si>
    <t>F26:14447</t>
  </si>
  <si>
    <t>RTDKVRALR</t>
  </si>
  <si>
    <t>F15:9168</t>
  </si>
  <si>
    <t>TEVLVTAEKL</t>
  </si>
  <si>
    <t>F7:20599</t>
  </si>
  <si>
    <t>Q5VTE6|ANGE2_HUMAN</t>
  </si>
  <si>
    <t>QRLKEYRSKLI</t>
  </si>
  <si>
    <t>F23:12916</t>
  </si>
  <si>
    <t>F24:13073</t>
  </si>
  <si>
    <t>F23:12920</t>
  </si>
  <si>
    <t>F37:12697</t>
  </si>
  <si>
    <t>F37:12699</t>
  </si>
  <si>
    <t>GQHKDAYQV</t>
  </si>
  <si>
    <t>F29:10187</t>
  </si>
  <si>
    <t>SDASHLPK</t>
  </si>
  <si>
    <t>Q8NBX0|SCPDL_HUMAN</t>
  </si>
  <si>
    <t>TETDIC(+119.00)KL</t>
  </si>
  <si>
    <t>F33:15356</t>
  </si>
  <si>
    <t>RLLQRKQM(+15.99)V</t>
  </si>
  <si>
    <t>F26:10181</t>
  </si>
  <si>
    <t>LPASIPHVIA</t>
  </si>
  <si>
    <t>F37:22333</t>
  </si>
  <si>
    <t>Q9H981|ARP8_HUMAN</t>
  </si>
  <si>
    <t>RSYSDPPLK</t>
  </si>
  <si>
    <t>F25:12067</t>
  </si>
  <si>
    <t>F15:12396</t>
  </si>
  <si>
    <t>F16:12340</t>
  </si>
  <si>
    <t>F14:12229</t>
  </si>
  <si>
    <t>F31:12192</t>
  </si>
  <si>
    <t>KLSEKIM(+15.99)HF</t>
  </si>
  <si>
    <t>F38:13145</t>
  </si>
  <si>
    <t>IYSPLLFKY</t>
  </si>
  <si>
    <t>F36:26774</t>
  </si>
  <si>
    <t>SENVVC(+119.00)HFY</t>
  </si>
  <si>
    <t>F9:18902</t>
  </si>
  <si>
    <t>F35:18983</t>
  </si>
  <si>
    <t>RIFDGHHSI</t>
  </si>
  <si>
    <t>F34:12777</t>
  </si>
  <si>
    <t>Q5H8C1|FREM1_HUMAN</t>
  </si>
  <si>
    <t>LRVRGQHTKTTGRRGRTVGVS</t>
  </si>
  <si>
    <t>F14:9299</t>
  </si>
  <si>
    <t>SRFSKSQL</t>
  </si>
  <si>
    <t>F11:11623</t>
  </si>
  <si>
    <t>DGRPFPQVI</t>
  </si>
  <si>
    <t>F39:23724</t>
  </si>
  <si>
    <t>FEIERDLRL</t>
  </si>
  <si>
    <t>F18:22134</t>
  </si>
  <si>
    <t>F18:22155</t>
  </si>
  <si>
    <t>F8:22195</t>
  </si>
  <si>
    <t>M(+15.99)DDTSRSII</t>
  </si>
  <si>
    <t>F39:16438</t>
  </si>
  <si>
    <t>DELFQDRF</t>
  </si>
  <si>
    <t>F18:24484</t>
  </si>
  <si>
    <t>RSDPVTLDVLY</t>
  </si>
  <si>
    <t>F20:24171</t>
  </si>
  <si>
    <t>F6:25203</t>
  </si>
  <si>
    <t>F19:25245</t>
  </si>
  <si>
    <t>IIGGRESRPHSRPYMAYLQIQSPA</t>
  </si>
  <si>
    <t>F37:19059</t>
  </si>
  <si>
    <t>F24:19444</t>
  </si>
  <si>
    <t>F34:18795</t>
  </si>
  <si>
    <t>AVFTIVFTQK</t>
  </si>
  <si>
    <t>F15:25512</t>
  </si>
  <si>
    <t>A(+42.01)C(+119.00)ARPLISVYS</t>
  </si>
  <si>
    <t>F37:25658</t>
  </si>
  <si>
    <t>F25:25343</t>
  </si>
  <si>
    <t>F11:25551</t>
  </si>
  <si>
    <t>RQAPPHIEL</t>
  </si>
  <si>
    <t>F5:15415</t>
  </si>
  <si>
    <t>F33:15305</t>
  </si>
  <si>
    <t>F15:15830</t>
  </si>
  <si>
    <t>TYTKETQTPV</t>
  </si>
  <si>
    <t>F23:13351</t>
  </si>
  <si>
    <t>SQVLLLKSF</t>
  </si>
  <si>
    <t>F15:24898</t>
  </si>
  <si>
    <t>TGKITDFIKF</t>
  </si>
  <si>
    <t>F39:24552</t>
  </si>
  <si>
    <t>F1:24374</t>
  </si>
  <si>
    <t>ATELTHEDY</t>
  </si>
  <si>
    <t>F19:14530</t>
  </si>
  <si>
    <t>F5:14513</t>
  </si>
  <si>
    <t>F25:14591</t>
  </si>
  <si>
    <t>F20:13559</t>
  </si>
  <si>
    <t>KVSTSPLTK</t>
  </si>
  <si>
    <t>F16:10893</t>
  </si>
  <si>
    <t>F15:10893</t>
  </si>
  <si>
    <t>KLQDQIFNL</t>
  </si>
  <si>
    <t>F4:24155</t>
  </si>
  <si>
    <t>F2:24935</t>
  </si>
  <si>
    <t>F10:24957</t>
  </si>
  <si>
    <t>F8:24863</t>
  </si>
  <si>
    <t>F15:25209</t>
  </si>
  <si>
    <t>F4:24215</t>
  </si>
  <si>
    <t>F20:23876</t>
  </si>
  <si>
    <t>F19:24940</t>
  </si>
  <si>
    <t>F34:24799</t>
  </si>
  <si>
    <t>EEHEVIVSF</t>
  </si>
  <si>
    <t>F18:22555</t>
  </si>
  <si>
    <t>RPAEKLVTSM</t>
  </si>
  <si>
    <t>F6:13876</t>
  </si>
  <si>
    <t>AQKEELQSL</t>
  </si>
  <si>
    <t>F16:15761</t>
  </si>
  <si>
    <t>SLYDWNVKL</t>
  </si>
  <si>
    <t>F21:26644</t>
  </si>
  <si>
    <t>F15:27274</t>
  </si>
  <si>
    <t>F3:26723</t>
  </si>
  <si>
    <t>F1:26835</t>
  </si>
  <si>
    <t>RQHIVNDM(+15.99)</t>
  </si>
  <si>
    <t>F15:9813</t>
  </si>
  <si>
    <t>NVQNFHISW</t>
  </si>
  <si>
    <t>F37:24484</t>
  </si>
  <si>
    <t>FRVHIRSEL</t>
  </si>
  <si>
    <t>F11:15302</t>
  </si>
  <si>
    <t>F11:15327</t>
  </si>
  <si>
    <t>KQMEQ(+.98)VAQF</t>
  </si>
  <si>
    <t>F6:17610</t>
  </si>
  <si>
    <t>Q5:Deamidation (NQ):13.38</t>
  </si>
  <si>
    <t>F34:17574</t>
  </si>
  <si>
    <t>Q5:Deamidation (NQ):4.52</t>
  </si>
  <si>
    <t>F6:17676</t>
  </si>
  <si>
    <t>F38:17906</t>
  </si>
  <si>
    <t>KANIVHLM(+15.99)L</t>
  </si>
  <si>
    <t>F16:18116</t>
  </si>
  <si>
    <t>KSGPVVSLGW</t>
  </si>
  <si>
    <t>F16:23261</t>
  </si>
  <si>
    <t>F15:23279</t>
  </si>
  <si>
    <t>KVLDVLWEL</t>
  </si>
  <si>
    <t>F6:30612</t>
  </si>
  <si>
    <t>NVLKVTKAAGTKKQ(+.98)FQKF</t>
  </si>
  <si>
    <t>F39:13397</t>
  </si>
  <si>
    <t>YTLGVKQLIVGV</t>
  </si>
  <si>
    <t>F37:26925</t>
  </si>
  <si>
    <t>GLMTTVHAI</t>
  </si>
  <si>
    <t>F9:20116</t>
  </si>
  <si>
    <t>F19:20227</t>
  </si>
  <si>
    <t>F5:20184</t>
  </si>
  <si>
    <t>VLLPKKTSATVGPKAPSGGKKAT</t>
  </si>
  <si>
    <t>F16:11784</t>
  </si>
  <si>
    <t>IQ(+.98)YDRTLL</t>
  </si>
  <si>
    <t>F23:22031</t>
  </si>
  <si>
    <t>F11:21593</t>
  </si>
  <si>
    <t>VLQHKRRRIALKKQ</t>
  </si>
  <si>
    <t>F39:8986</t>
  </si>
  <si>
    <t>F39:8987</t>
  </si>
  <si>
    <t>F35:9002</t>
  </si>
  <si>
    <t>AEEPGGHAY</t>
  </si>
  <si>
    <t>F22:11324</t>
  </si>
  <si>
    <t>F14:11594</t>
  </si>
  <si>
    <t>SVPTWLKLT</t>
  </si>
  <si>
    <t>F25:25430</t>
  </si>
  <si>
    <t>RQQKEAAC(+119.00)F</t>
  </si>
  <si>
    <t>F15:10406</t>
  </si>
  <si>
    <t>KVFADYEAY</t>
  </si>
  <si>
    <t>F33:19739</t>
  </si>
  <si>
    <t>F7:19903</t>
  </si>
  <si>
    <t>AEDDIRQNF</t>
  </si>
  <si>
    <t>F10:17187</t>
  </si>
  <si>
    <t>Q9UBU7|DBF4A_HUMAN</t>
  </si>
  <si>
    <t>SNIRRVIAQRL</t>
  </si>
  <si>
    <t>F23:14909</t>
  </si>
  <si>
    <t>ALDDIIYRA</t>
  </si>
  <si>
    <t>F9:23374</t>
  </si>
  <si>
    <t>F3:23217</t>
  </si>
  <si>
    <t>F19:23529</t>
  </si>
  <si>
    <t>SPRVPNSSV</t>
  </si>
  <si>
    <t>F37:12997</t>
  </si>
  <si>
    <t>F37:13024</t>
  </si>
  <si>
    <t>VLVDRTIYI</t>
  </si>
  <si>
    <t>F20:22469</t>
  </si>
  <si>
    <t>P52758|RIDA_HUMAN</t>
  </si>
  <si>
    <t>F4:22726</t>
  </si>
  <si>
    <t>F2:23484</t>
  </si>
  <si>
    <t>F22:23117</t>
  </si>
  <si>
    <t>F8:23409</t>
  </si>
  <si>
    <t>F12:23647</t>
  </si>
  <si>
    <t>F6:23430</t>
  </si>
  <si>
    <t>F1:23368</t>
  </si>
  <si>
    <t>F19:23526</t>
  </si>
  <si>
    <t>F34:23433</t>
  </si>
  <si>
    <t>F34:23420</t>
  </si>
  <si>
    <t>F10:23508</t>
  </si>
  <si>
    <t>F9:23384</t>
  </si>
  <si>
    <t>F3:23236</t>
  </si>
  <si>
    <t>F15:23786</t>
  </si>
  <si>
    <t>KASPKKAPGTKGTAAAAAAA</t>
  </si>
  <si>
    <t>F40:9417</t>
  </si>
  <si>
    <t>LHSRLLERAA</t>
  </si>
  <si>
    <t>F24:12877</t>
  </si>
  <si>
    <t>GEDLEKVTL</t>
  </si>
  <si>
    <t>F7:20125</t>
  </si>
  <si>
    <t>KQPAIISQL</t>
  </si>
  <si>
    <t>F33:19737</t>
  </si>
  <si>
    <t>F5:19825</t>
  </si>
  <si>
    <t>SRFKAIEKM</t>
  </si>
  <si>
    <t>F28:12057</t>
  </si>
  <si>
    <t>O14776|TCRG1_HUMAN</t>
  </si>
  <si>
    <t>VISLEGKPL</t>
  </si>
  <si>
    <t>F37:20440</t>
  </si>
  <si>
    <t>F31:20224</t>
  </si>
  <si>
    <t>KPSSLPPLIVY</t>
  </si>
  <si>
    <t>F35:24604</t>
  </si>
  <si>
    <t>F36:24665</t>
  </si>
  <si>
    <t>RILRAGGKILTF</t>
  </si>
  <si>
    <t>F24:18015</t>
  </si>
  <si>
    <t>QINGYRIVY</t>
  </si>
  <si>
    <t>F37:20632</t>
  </si>
  <si>
    <t>GNFGGSRNM(+15.99)GGP</t>
  </si>
  <si>
    <t>F39:11550</t>
  </si>
  <si>
    <t>SLKRLFVER</t>
  </si>
  <si>
    <t>F39:13945</t>
  </si>
  <si>
    <t>O95258|UCP5_HUMAN</t>
  </si>
  <si>
    <t>TTKPAIIFR</t>
  </si>
  <si>
    <t>F39:15498</t>
  </si>
  <si>
    <t>F39:15492</t>
  </si>
  <si>
    <t>KLDRPRFER</t>
  </si>
  <si>
    <t>F14:11149</t>
  </si>
  <si>
    <t>F32:11208</t>
  </si>
  <si>
    <t>F16:11265</t>
  </si>
  <si>
    <t>F14:11122</t>
  </si>
  <si>
    <t>ATEQPLTAK</t>
  </si>
  <si>
    <t>F32:11675</t>
  </si>
  <si>
    <t>F14:11583</t>
  </si>
  <si>
    <t>F26:11566</t>
  </si>
  <si>
    <t>F16:12449</t>
  </si>
  <si>
    <t>SRNSNTVVFVK</t>
  </si>
  <si>
    <t>F36:13377</t>
  </si>
  <si>
    <t>F28:12977</t>
  </si>
  <si>
    <t>F36:13371</t>
  </si>
  <si>
    <t>KLVSIVHGC(+119.00)</t>
  </si>
  <si>
    <t>F11:13563</t>
  </si>
  <si>
    <t>APGIIPRIS</t>
  </si>
  <si>
    <t>F25:20528</t>
  </si>
  <si>
    <t>QELDSTDGAKVF</t>
  </si>
  <si>
    <t>F19:19748</t>
  </si>
  <si>
    <t>VSFGPHAGKLVA</t>
  </si>
  <si>
    <t>F23:16993</t>
  </si>
  <si>
    <t>DVFHMVVEV</t>
  </si>
  <si>
    <t>F1:29453</t>
  </si>
  <si>
    <t>GKVKVGVNGFGRIGRLVTRAAFN</t>
  </si>
  <si>
    <t>F23:19913</t>
  </si>
  <si>
    <t>SELAGHQT</t>
  </si>
  <si>
    <t>F26:10481</t>
  </si>
  <si>
    <t>F12:10611</t>
  </si>
  <si>
    <t>F38:10647</t>
  </si>
  <si>
    <t>F39:10499</t>
  </si>
  <si>
    <t>KLQESGFYW</t>
  </si>
  <si>
    <t>F23:24012</t>
  </si>
  <si>
    <t>DHLDRRVVL</t>
  </si>
  <si>
    <t>F12:14533</t>
  </si>
  <si>
    <t>GDLGIEIPAEK</t>
  </si>
  <si>
    <t>DIKARALQV</t>
  </si>
  <si>
    <t>F28:15742</t>
  </si>
  <si>
    <t>F38:16264</t>
  </si>
  <si>
    <t>F20:15036</t>
  </si>
  <si>
    <t>DVAPTHILY</t>
  </si>
  <si>
    <t>F35:22480</t>
  </si>
  <si>
    <t>RMRIFAPNHVVAKSRF</t>
  </si>
  <si>
    <t>F24:14914</t>
  </si>
  <si>
    <t>TEDQRFPQL</t>
  </si>
  <si>
    <t>F7:20402</t>
  </si>
  <si>
    <t>GTLDSVLRY</t>
  </si>
  <si>
    <t>F39:23202</t>
  </si>
  <si>
    <t>F36:23214</t>
  </si>
  <si>
    <t>HAATTSLSW</t>
  </si>
  <si>
    <t>F37:18506</t>
  </si>
  <si>
    <t>KQTVHSVF</t>
  </si>
  <si>
    <t>F12:12876</t>
  </si>
  <si>
    <t>RAHIGPVL</t>
  </si>
  <si>
    <t>F6:14380</t>
  </si>
  <si>
    <t>Q13033|STRN3_HUMAN</t>
  </si>
  <si>
    <t>F15:14760</t>
  </si>
  <si>
    <t>F6:14382</t>
  </si>
  <si>
    <t>F34:14312</t>
  </si>
  <si>
    <t>KVPSHLLRSK</t>
  </si>
  <si>
    <t>F15:10243</t>
  </si>
  <si>
    <t>P78563|RED1_HUMAN</t>
  </si>
  <si>
    <t>KGM(+15.99)HIRKATKYLKDV</t>
  </si>
  <si>
    <t>F37:11174</t>
  </si>
  <si>
    <t>F39:11020</t>
  </si>
  <si>
    <t>F39:11041</t>
  </si>
  <si>
    <t>F25:10964</t>
  </si>
  <si>
    <t>F11:11082</t>
  </si>
  <si>
    <t>ALSQAVARY</t>
  </si>
  <si>
    <t>F16:15907</t>
  </si>
  <si>
    <t>F6:15528</t>
  </si>
  <si>
    <t>F34:15485</t>
  </si>
  <si>
    <t>GTDGHPFGW</t>
  </si>
  <si>
    <t>F15:21818</t>
  </si>
  <si>
    <t>HEEIQNSVVL</t>
  </si>
  <si>
    <t>F7:19396</t>
  </si>
  <si>
    <t>RPHLQRQLV</t>
  </si>
  <si>
    <t>Q8N4U5|T11L2_HUMAN</t>
  </si>
  <si>
    <t>FSKRYLKYL</t>
  </si>
  <si>
    <t>F26:16424</t>
  </si>
  <si>
    <t>VFRDPYRFKKRTEL</t>
  </si>
  <si>
    <t>F23:14000</t>
  </si>
  <si>
    <t>F11:13722</t>
  </si>
  <si>
    <t>F39:13601</t>
  </si>
  <si>
    <t>SEVDLTRSF</t>
  </si>
  <si>
    <t>F19:21042</t>
  </si>
  <si>
    <t>F3:20796</t>
  </si>
  <si>
    <t>F9:20935</t>
  </si>
  <si>
    <t>F35:21010</t>
  </si>
  <si>
    <t>F31:21073</t>
  </si>
  <si>
    <t>SQRAGLQF</t>
  </si>
  <si>
    <t>F16:16914</t>
  </si>
  <si>
    <t>F6:16489</t>
  </si>
  <si>
    <t>F15:16872</t>
  </si>
  <si>
    <t>F34:16421</t>
  </si>
  <si>
    <t>ALYQKVLLY</t>
  </si>
  <si>
    <t>F15:23876</t>
  </si>
  <si>
    <t>Q8IY92|SLX4_HUMAN</t>
  </si>
  <si>
    <t>ESKNVKLTVSNVLKEIK</t>
  </si>
  <si>
    <t>F24:19613</t>
  </si>
  <si>
    <t>RVHLRSATL</t>
  </si>
  <si>
    <t>F6:11654</t>
  </si>
  <si>
    <t>Q8TDP1|RNH2C_HUMAN</t>
  </si>
  <si>
    <t>F28:11453</t>
  </si>
  <si>
    <t>RQLPSFQTF</t>
  </si>
  <si>
    <t>F34:21991</t>
  </si>
  <si>
    <t>Q96AP7|ESAM_HUMAN</t>
  </si>
  <si>
    <t>KAAKPKTAKPKAAKP</t>
  </si>
  <si>
    <t>F2:8565</t>
  </si>
  <si>
    <t>F18:7966</t>
  </si>
  <si>
    <t>SVFN(+.98)KTLLK</t>
  </si>
  <si>
    <t>F25:18468</t>
  </si>
  <si>
    <t>FLKDLVASV</t>
  </si>
  <si>
    <t>F8:24396</t>
  </si>
  <si>
    <t>Q14919|NC2A_HUMAN</t>
  </si>
  <si>
    <t>F10:24494</t>
  </si>
  <si>
    <t>F4:23711</t>
  </si>
  <si>
    <t>F20:23413</t>
  </si>
  <si>
    <t>KITDIHIKY</t>
  </si>
  <si>
    <t>F15:16186</t>
  </si>
  <si>
    <t>YTKDYTEGW</t>
  </si>
  <si>
    <t>F37:19117</t>
  </si>
  <si>
    <t>Q9ULW3|ABT1_HUMAN</t>
  </si>
  <si>
    <t>DEVLVNHF</t>
  </si>
  <si>
    <t>F31:21703</t>
  </si>
  <si>
    <t>AGYVTHLMKRIQRGPV</t>
  </si>
  <si>
    <t>ELFYKGIRPA</t>
  </si>
  <si>
    <t>F23:18353</t>
  </si>
  <si>
    <t>LVDQRVAEY</t>
  </si>
  <si>
    <t>F20:15392</t>
  </si>
  <si>
    <t>Q9P215|POGK_HUMAN</t>
  </si>
  <si>
    <t>F28:16123</t>
  </si>
  <si>
    <t>DQLKRIFRL</t>
  </si>
  <si>
    <t>F2:18749</t>
  </si>
  <si>
    <t>Q00535|CDK5_HUMAN</t>
  </si>
  <si>
    <t>KQM(+15.99)EQ(+.98)VAQF</t>
  </si>
  <si>
    <t>F34:15305</t>
  </si>
  <si>
    <t>M3:Oxidation (M):1000.00;Q5:Deamidation (NQ):14.84</t>
  </si>
  <si>
    <t>F38:15507</t>
  </si>
  <si>
    <t>M3:Oxidation (M):1000.00;Q5:Deamidation (NQ):3.29</t>
  </si>
  <si>
    <t>F16:15600</t>
  </si>
  <si>
    <t>M3:Oxidation (M):1000.00;Q5:Deamidation (NQ):11.99</t>
  </si>
  <si>
    <t>GSFLPEKLFK</t>
  </si>
  <si>
    <t>F15:22312</t>
  </si>
  <si>
    <t>EVVGALVTHI</t>
  </si>
  <si>
    <t>F37:23353</t>
  </si>
  <si>
    <t>EM(+15.99)IEPRTLQY</t>
  </si>
  <si>
    <t>F25:18913</t>
  </si>
  <si>
    <t>F33:18803</t>
  </si>
  <si>
    <t>VANPEDTRSLEARIIAL</t>
  </si>
  <si>
    <t>F23:25485</t>
  </si>
  <si>
    <t>TRAIVRAL</t>
  </si>
  <si>
    <t>F12:13528</t>
  </si>
  <si>
    <t>SQGRSQPVY</t>
  </si>
  <si>
    <t>F15:11875</t>
  </si>
  <si>
    <t>Q4ZHG4|FNDC1_HUMAN</t>
  </si>
  <si>
    <t>IRYGQTKKM(+15.99)</t>
  </si>
  <si>
    <t>F27:8404</t>
  </si>
  <si>
    <t>RYMPDIC(+119.00)VI</t>
  </si>
  <si>
    <t>F12:23718</t>
  </si>
  <si>
    <t>LKFIDTTSKFGHGRFQTM(+15.99)EEK</t>
  </si>
  <si>
    <t>F6:16083</t>
  </si>
  <si>
    <t>VGIHPSKVVI</t>
  </si>
  <si>
    <t>F23:16559</t>
  </si>
  <si>
    <t>REEIHKDLL</t>
  </si>
  <si>
    <t>F8:12747</t>
  </si>
  <si>
    <t>SYLDKVRAL</t>
  </si>
  <si>
    <t>F9:19507</t>
  </si>
  <si>
    <t>ILRSQKPVM(+15.99)VKRKRTRPTK</t>
  </si>
  <si>
    <t>F11:8879</t>
  </si>
  <si>
    <t>SPLKKEQPL</t>
  </si>
  <si>
    <t>F25:11899</t>
  </si>
  <si>
    <t>F19:11852</t>
  </si>
  <si>
    <t>F5:11808</t>
  </si>
  <si>
    <t>MQHLIAREAEAA</t>
  </si>
  <si>
    <t>F24:14413</t>
  </si>
  <si>
    <t>RTANPPKKR</t>
  </si>
  <si>
    <t>F40:7574</t>
  </si>
  <si>
    <t>LHPFHVIRIN</t>
  </si>
  <si>
    <t>F26:16826</t>
  </si>
  <si>
    <t>RIYHDGALRNK</t>
  </si>
  <si>
    <t>F15:9841</t>
  </si>
  <si>
    <t>Q7Z6K5|ARPIN_HUMAN</t>
  </si>
  <si>
    <t>DLLIRTHM</t>
  </si>
  <si>
    <t>F37:19699</t>
  </si>
  <si>
    <t>F19:19469</t>
  </si>
  <si>
    <t>AYLGRLAHEVGWKY</t>
  </si>
  <si>
    <t>F23:21215</t>
  </si>
  <si>
    <t>ALLKKHEAFESDLAA</t>
  </si>
  <si>
    <t>F11:16028</t>
  </si>
  <si>
    <t>F37:16064</t>
  </si>
  <si>
    <t>KTTTTIIPK</t>
  </si>
  <si>
    <t>F15:12221</t>
  </si>
  <si>
    <t>Q8N1G1|REXO1_HUMAN</t>
  </si>
  <si>
    <t>MLMPKKNRIA</t>
  </si>
  <si>
    <t>F6:11882</t>
  </si>
  <si>
    <t>F30:11844</t>
  </si>
  <si>
    <t>F40:12230</t>
  </si>
  <si>
    <t>KLIDIVSSQ(+.98)K</t>
  </si>
  <si>
    <t>F16:17406</t>
  </si>
  <si>
    <t>RKPLN(+.98)KEGKKPRTKAPK</t>
  </si>
  <si>
    <t>F24:7797</t>
  </si>
  <si>
    <t>N(+.98)LYIISVKGIKGR</t>
  </si>
  <si>
    <t>F28:19805</t>
  </si>
  <si>
    <t>TVRQKIASL</t>
  </si>
  <si>
    <t>F20:12326</t>
  </si>
  <si>
    <t>Q9NQG5|RPR1B_HUMAN</t>
  </si>
  <si>
    <t>F12:13587</t>
  </si>
  <si>
    <t>F28:12970</t>
  </si>
  <si>
    <t>F38:13657</t>
  </si>
  <si>
    <t>F26:13372</t>
  </si>
  <si>
    <t>F19:13288</t>
  </si>
  <si>
    <t>F20:12334</t>
  </si>
  <si>
    <t>KSVKVFAEY</t>
  </si>
  <si>
    <t>F15:15406</t>
  </si>
  <si>
    <t>RVYGELMRY</t>
  </si>
  <si>
    <t>F5:17016</t>
  </si>
  <si>
    <t>Q5T0N5|FBP1L_HUMAN</t>
  </si>
  <si>
    <t>F11:17211</t>
  </si>
  <si>
    <t>F33:16908</t>
  </si>
  <si>
    <t>RRFGTVLTEH</t>
  </si>
  <si>
    <t>F28:12448</t>
  </si>
  <si>
    <t>O43598|DNPH1_HUMAN</t>
  </si>
  <si>
    <t>APNYRLKSL</t>
  </si>
  <si>
    <t>F6:14578</t>
  </si>
  <si>
    <t>Q9HBM6|TAF9B_HUMAN:Q16594|TAF9_HUMAN</t>
  </si>
  <si>
    <t>F32:14838</t>
  </si>
  <si>
    <t>F6:14570</t>
  </si>
  <si>
    <t>NTDLSRIL</t>
  </si>
  <si>
    <t>F23:22726</t>
  </si>
  <si>
    <t>F25:22103</t>
  </si>
  <si>
    <t>F11:22281</t>
  </si>
  <si>
    <t>C(+119.00)SPVSKAAL</t>
  </si>
  <si>
    <t>F37:13700</t>
  </si>
  <si>
    <t>KSSDFAVLK</t>
  </si>
  <si>
    <t>Q9C0B7|TNG6_HUMAN</t>
  </si>
  <si>
    <t>HAGNINFKW</t>
  </si>
  <si>
    <t>F16:18441</t>
  </si>
  <si>
    <t>KYQ(+.98)EVTNNL</t>
  </si>
  <si>
    <t>F11:16405</t>
  </si>
  <si>
    <t>Q3:Deamidation (NQ):38.26</t>
  </si>
  <si>
    <t>KLFLEGMHYK</t>
  </si>
  <si>
    <t>F14:16741</t>
  </si>
  <si>
    <t>Q9UJ41|RABX5_HUMAN</t>
  </si>
  <si>
    <t>SGQFVMEGFLNLK</t>
  </si>
  <si>
    <t>F23:29521</t>
  </si>
  <si>
    <t>P49281|NRAM2_HUMAN</t>
  </si>
  <si>
    <t>WASHEKM(+15.99)HEGDEGPG</t>
  </si>
  <si>
    <t>F38:10051</t>
  </si>
  <si>
    <t>VVYALKRQ(+.98)GR</t>
  </si>
  <si>
    <t>F39:11470</t>
  </si>
  <si>
    <t>IDQNRALV</t>
  </si>
  <si>
    <t>F11:15085</t>
  </si>
  <si>
    <t>F23:15375</t>
  </si>
  <si>
    <t>F39:15040</t>
  </si>
  <si>
    <t>LRAQERAAES</t>
  </si>
  <si>
    <t>F32:9167</t>
  </si>
  <si>
    <t>DRHVGM(+15.99)AV</t>
  </si>
  <si>
    <t>F11:10108</t>
  </si>
  <si>
    <t>GINVTDFTR</t>
  </si>
  <si>
    <t>F23:21243</t>
  </si>
  <si>
    <t>SLRIRKEPLEFEQY</t>
  </si>
  <si>
    <t>F24:19153</t>
  </si>
  <si>
    <t>ASDGLKGRVF</t>
  </si>
  <si>
    <t>F32:14956</t>
  </si>
  <si>
    <t>F32:14951</t>
  </si>
  <si>
    <t>KMYEEFLSK</t>
  </si>
  <si>
    <t>F15:17547</t>
  </si>
  <si>
    <t>F15:17505</t>
  </si>
  <si>
    <t>RSKESEVFY</t>
  </si>
  <si>
    <t>F15:14037</t>
  </si>
  <si>
    <t>F34:13648</t>
  </si>
  <si>
    <t>F16:14121</t>
  </si>
  <si>
    <t>F33:13629</t>
  </si>
  <si>
    <t>EEALRLHAL</t>
  </si>
  <si>
    <t>F11:17700</t>
  </si>
  <si>
    <t>Q8TCX5|RHPN1_HUMAN</t>
  </si>
  <si>
    <t>TEM(+15.99)ERTLAL</t>
  </si>
  <si>
    <t>F11:17437</t>
  </si>
  <si>
    <t>Q9NWU2|GID8_HUMAN</t>
  </si>
  <si>
    <t>IVAGSLITK</t>
  </si>
  <si>
    <t>F16:17380</t>
  </si>
  <si>
    <t>F14:17169</t>
  </si>
  <si>
    <t>F15:17381</t>
  </si>
  <si>
    <t>F26:17167</t>
  </si>
  <si>
    <t>SGVLRLLAL</t>
  </si>
  <si>
    <t>F11:27583</t>
  </si>
  <si>
    <t>F19:27430</t>
  </si>
  <si>
    <t>R(+42.01)SQHHHHH</t>
  </si>
  <si>
    <t>F28:6925</t>
  </si>
  <si>
    <t>F28:6931</t>
  </si>
  <si>
    <t>LTSDDVKEQIYKLAKKGLTPSQIGV</t>
  </si>
  <si>
    <t>F11:26896</t>
  </si>
  <si>
    <t>LSHGKKPFSQHV</t>
  </si>
  <si>
    <t>F26:9980</t>
  </si>
  <si>
    <t>PSKGPLQ(+.98)SV</t>
  </si>
  <si>
    <t>F25:15284</t>
  </si>
  <si>
    <t>F11:15386</t>
  </si>
  <si>
    <t>F23:15722</t>
  </si>
  <si>
    <t>F39:15318</t>
  </si>
  <si>
    <t>F26:15330</t>
  </si>
  <si>
    <t>F38:15516</t>
  </si>
  <si>
    <t>F37:15490</t>
  </si>
  <si>
    <t>KETLKIDIL</t>
  </si>
  <si>
    <t>F34:20515</t>
  </si>
  <si>
    <t>EQIKKTEL</t>
  </si>
  <si>
    <t>F11:11304</t>
  </si>
  <si>
    <t>F37:11399</t>
  </si>
  <si>
    <t>F19:11114</t>
  </si>
  <si>
    <t>F25:11202</t>
  </si>
  <si>
    <t>AQGPGLKEAF</t>
  </si>
  <si>
    <t>F7:17566</t>
  </si>
  <si>
    <t>F16:17872</t>
  </si>
  <si>
    <t>F6:17475</t>
  </si>
  <si>
    <t>AQSLLRALF</t>
  </si>
  <si>
    <t>F15:27406</t>
  </si>
  <si>
    <t>F15:27427</t>
  </si>
  <si>
    <t>F15:27396</t>
  </si>
  <si>
    <t>F3:26808</t>
  </si>
  <si>
    <t>LLFDRELC(+119.00)L</t>
  </si>
  <si>
    <t>F1:27456</t>
  </si>
  <si>
    <t>F3:27338</t>
  </si>
  <si>
    <t>F19:27586</t>
  </si>
  <si>
    <t>VESSLDKVVL</t>
  </si>
  <si>
    <t>F7:21513</t>
  </si>
  <si>
    <t>Q15628|TRADD_HUMAN</t>
  </si>
  <si>
    <t>F23:22090</t>
  </si>
  <si>
    <t>NTEVLKNM(+15.99)GY</t>
  </si>
  <si>
    <t>F19:14965</t>
  </si>
  <si>
    <t>IGVHLGTY</t>
  </si>
  <si>
    <t>F37:19601</t>
  </si>
  <si>
    <t>LTM(+15.99)FGEKLNGTDPEDVIRNAF</t>
  </si>
  <si>
    <t>F26:27382</t>
  </si>
  <si>
    <t>RAKEFTNVY</t>
  </si>
  <si>
    <t>F16:13932</t>
  </si>
  <si>
    <t>F34:13489</t>
  </si>
  <si>
    <t>DPKVKEAL</t>
  </si>
  <si>
    <t>F37:12771</t>
  </si>
  <si>
    <t>F19:12475</t>
  </si>
  <si>
    <t>YM(+15.99)KEVGVGF</t>
  </si>
  <si>
    <t>F33:17930</t>
  </si>
  <si>
    <t>P15090|FABP4_HUMAN</t>
  </si>
  <si>
    <t>ISKALVAYY</t>
  </si>
  <si>
    <t>F7:20004</t>
  </si>
  <si>
    <t>F33:19843</t>
  </si>
  <si>
    <t>F5:19936</t>
  </si>
  <si>
    <t>NYAQVLDKF</t>
  </si>
  <si>
    <t>F18:23144</t>
  </si>
  <si>
    <t>F12:23334</t>
  </si>
  <si>
    <t>VTNPNARL</t>
  </si>
  <si>
    <t>F11:12779</t>
  </si>
  <si>
    <t>F37:12862</t>
  </si>
  <si>
    <t>F25:12632</t>
  </si>
  <si>
    <t>F5:12560</t>
  </si>
  <si>
    <t>SQKPVM(+15.99)VK</t>
  </si>
  <si>
    <t>F38:7826</t>
  </si>
  <si>
    <t>RTAHTFESW</t>
  </si>
  <si>
    <t>F37:15399</t>
  </si>
  <si>
    <t>GLRTFKTVF</t>
  </si>
  <si>
    <t>F24:19150</t>
  </si>
  <si>
    <t>RSAISAAKTGVRF</t>
  </si>
  <si>
    <t>F24:14287</t>
  </si>
  <si>
    <t>Q9BXS6|NUSAP_HUMAN</t>
  </si>
  <si>
    <t>SADPDNLKY</t>
  </si>
  <si>
    <t>F20:14573</t>
  </si>
  <si>
    <t>F6:15471</t>
  </si>
  <si>
    <t>F5:15523</t>
  </si>
  <si>
    <t>F28:15264</t>
  </si>
  <si>
    <t>AVTVAPPGARQ</t>
  </si>
  <si>
    <t>F25:14085</t>
  </si>
  <si>
    <t>DVKEQIYKLA</t>
  </si>
  <si>
    <t>F25:20055</t>
  </si>
  <si>
    <t>TM(+15.99)ETSDDLLFSKESPLLPA</t>
  </si>
  <si>
    <t>F23:29351</t>
  </si>
  <si>
    <t>S(+42.01)HEKSFLV</t>
  </si>
  <si>
    <t>F23:18991</t>
  </si>
  <si>
    <t>Q7Z429|LFG1_HUMAN</t>
  </si>
  <si>
    <t>IEYAKPTRL</t>
  </si>
  <si>
    <t>F24:14917</t>
  </si>
  <si>
    <t>F8:14261</t>
  </si>
  <si>
    <t>F34:14205</t>
  </si>
  <si>
    <t>LQLERINVY</t>
  </si>
  <si>
    <t>F8:22455</t>
  </si>
  <si>
    <t>P68371|TBB4B_HUMAN:Q13885|TBB2A_HUMAN:Q9BUF5|TBB6_HUMAN:Q3ZCM7|TBB8_HUMAN</t>
  </si>
  <si>
    <t>KGVDPKFLRNM(+15.99)RF</t>
  </si>
  <si>
    <t>F31:15174</t>
  </si>
  <si>
    <t>F32:15287</t>
  </si>
  <si>
    <t>VRRRFKGQILMPNIG</t>
  </si>
  <si>
    <t>F14:16001</t>
  </si>
  <si>
    <t>IVEKIGEEFLTDLSQ</t>
  </si>
  <si>
    <t>F21:28483</t>
  </si>
  <si>
    <t>F37:29105</t>
  </si>
  <si>
    <t>F11:28952</t>
  </si>
  <si>
    <t>KHSGNITF</t>
  </si>
  <si>
    <t>F24:12808</t>
  </si>
  <si>
    <t>F38:12510</t>
  </si>
  <si>
    <t>F40:12412</t>
  </si>
  <si>
    <t>IIAPPERKYS</t>
  </si>
  <si>
    <t>F24:13852</t>
  </si>
  <si>
    <t>F26:13374</t>
  </si>
  <si>
    <t>F24:13862</t>
  </si>
  <si>
    <t>F23:13742</t>
  </si>
  <si>
    <t>F26:13348</t>
  </si>
  <si>
    <t>SGKLKLSL</t>
  </si>
  <si>
    <t>F37:15895</t>
  </si>
  <si>
    <t>F19:15670</t>
  </si>
  <si>
    <t>F11:15839</t>
  </si>
  <si>
    <t>F25:15721</t>
  </si>
  <si>
    <t>F12:15926</t>
  </si>
  <si>
    <t>DLKSRNVVI</t>
  </si>
  <si>
    <t>F38:15927</t>
  </si>
  <si>
    <t>F26:15760</t>
  </si>
  <si>
    <t>F20:14702</t>
  </si>
  <si>
    <t>F12:15874</t>
  </si>
  <si>
    <t>GRPAANTKIGPR</t>
  </si>
  <si>
    <t>FLHIKETVL</t>
  </si>
  <si>
    <t>F28:19736</t>
  </si>
  <si>
    <t>LQFHFKMEK</t>
  </si>
  <si>
    <t>F14:16530</t>
  </si>
  <si>
    <t>Q15428|SF3A2_HUMAN</t>
  </si>
  <si>
    <t>YELGRPAAN</t>
  </si>
  <si>
    <t>F25:14654</t>
  </si>
  <si>
    <t>KRFGLNIDRW</t>
  </si>
  <si>
    <t>F28:18045</t>
  </si>
  <si>
    <t>F35:18353</t>
  </si>
  <si>
    <t>AIKGVGRRYAHVVLRK</t>
  </si>
  <si>
    <t>F25:11692</t>
  </si>
  <si>
    <t>F12:11921</t>
  </si>
  <si>
    <t>SAKKTPKKAKKPAA</t>
  </si>
  <si>
    <t>F21:7305</t>
  </si>
  <si>
    <t>AVIPNC(+119.00)GTPK</t>
  </si>
  <si>
    <t>F15:13099</t>
  </si>
  <si>
    <t>F15:13093</t>
  </si>
  <si>
    <t>SLYEMVSRV</t>
  </si>
  <si>
    <t>F2:23608</t>
  </si>
  <si>
    <t>F6:23513</t>
  </si>
  <si>
    <t>F12:23729</t>
  </si>
  <si>
    <t>F20:22554</t>
  </si>
  <si>
    <t>F16:23865</t>
  </si>
  <si>
    <t>F3:23321</t>
  </si>
  <si>
    <t>F21:23314</t>
  </si>
  <si>
    <t>F30:23482</t>
  </si>
  <si>
    <t>KLWAC(+119.00)NFC(+119.00)F</t>
  </si>
  <si>
    <t>F37:25346</t>
  </si>
  <si>
    <t>C5:Cysteinylation:1000.00;C8:Cysteinylation:1000.00</t>
  </si>
  <si>
    <t>KFVADGIFK</t>
  </si>
  <si>
    <t>F37:18612</t>
  </si>
  <si>
    <t>HGHVGADL</t>
  </si>
  <si>
    <t>F15:11007</t>
  </si>
  <si>
    <t>PQALAKAVQVHQDTLRTMYFA</t>
  </si>
  <si>
    <t>F5:21630</t>
  </si>
  <si>
    <t>Q9UL18|AGO1_HUMAN</t>
  </si>
  <si>
    <t>SIDRTVMYY</t>
  </si>
  <si>
    <t>F5:20222</t>
  </si>
  <si>
    <t>QEALNLFKSI</t>
  </si>
  <si>
    <t>F1:25866</t>
  </si>
  <si>
    <t>DAPIVAHL</t>
  </si>
  <si>
    <t>F9:21041</t>
  </si>
  <si>
    <t>F10:21156</t>
  </si>
  <si>
    <t>KGKEIIEYY</t>
  </si>
  <si>
    <t>F15:16310</t>
  </si>
  <si>
    <t>GRKYIPAKF</t>
  </si>
  <si>
    <t>F35:12790</t>
  </si>
  <si>
    <t>SRIEKQLKR</t>
  </si>
  <si>
    <t>F35:9029</t>
  </si>
  <si>
    <t>SPNGKLTVA</t>
  </si>
  <si>
    <t>F37:13130</t>
  </si>
  <si>
    <t>KISDFGLSK</t>
  </si>
  <si>
    <t>F14:15782</t>
  </si>
  <si>
    <t>P43405|KSYK_HUMAN:P43403|ZAP70_HUMAN</t>
  </si>
  <si>
    <t>F16:15967</t>
  </si>
  <si>
    <t>RHPQYNQRTIQNDIM(+15.99)</t>
  </si>
  <si>
    <t>F23:13453</t>
  </si>
  <si>
    <t>KLPIDVTEGEVI</t>
  </si>
  <si>
    <t>F24:26492</t>
  </si>
  <si>
    <t>RFKDIFQEI</t>
  </si>
  <si>
    <t>F23:23359</t>
  </si>
  <si>
    <t>VQPSKYHFL</t>
  </si>
  <si>
    <t>F12:16643</t>
  </si>
  <si>
    <t>F11:16617</t>
  </si>
  <si>
    <t>F11:16622</t>
  </si>
  <si>
    <t>F12:16638</t>
  </si>
  <si>
    <t>HEAQIQEM(+15.99)</t>
  </si>
  <si>
    <t>F17:10395</t>
  </si>
  <si>
    <t>KQSLPPGLAV</t>
  </si>
  <si>
    <t>F23:20285</t>
  </si>
  <si>
    <t>F19:19525</t>
  </si>
  <si>
    <t>F23:20059</t>
  </si>
  <si>
    <t>F25:19678</t>
  </si>
  <si>
    <t>F19:19738</t>
  </si>
  <si>
    <t>F24:20246</t>
  </si>
  <si>
    <t>TVVKQGFEPPSF</t>
  </si>
  <si>
    <t>F24:22934</t>
  </si>
  <si>
    <t>FAYLGRLAHE</t>
  </si>
  <si>
    <t>F5:18578</t>
  </si>
  <si>
    <t>F29:18267</t>
  </si>
  <si>
    <t>F5:18583</t>
  </si>
  <si>
    <t>F29:18253</t>
  </si>
  <si>
    <t>SEIKGEVLYL</t>
  </si>
  <si>
    <t>F8:22989</t>
  </si>
  <si>
    <t>TYETKESKKEDLVF</t>
  </si>
  <si>
    <t>F23:15627</t>
  </si>
  <si>
    <t>F11:15348</t>
  </si>
  <si>
    <t>LEPTVIDEVRTGTY</t>
  </si>
  <si>
    <t>F26:24082</t>
  </si>
  <si>
    <t>RVMGIRVLR</t>
  </si>
  <si>
    <t>F40:14148</t>
  </si>
  <si>
    <t>Q9UBQ6|EXTL2_HUMAN</t>
  </si>
  <si>
    <t>F39:13965</t>
  </si>
  <si>
    <t>C(+119.00)TYSPALNK</t>
  </si>
  <si>
    <t>F15:13328</t>
  </si>
  <si>
    <t>DDFERRREL</t>
  </si>
  <si>
    <t>F12:12985</t>
  </si>
  <si>
    <t>GLKEGIPAL</t>
  </si>
  <si>
    <t>F11:21005</t>
  </si>
  <si>
    <t>F10:21004</t>
  </si>
  <si>
    <t>F3:20616</t>
  </si>
  <si>
    <t>F33:20779</t>
  </si>
  <si>
    <t>F7:21011</t>
  </si>
  <si>
    <t>HLPPGFLHL</t>
  </si>
  <si>
    <t>F37:21960</t>
  </si>
  <si>
    <t>KGM(+15.99)HIRKA</t>
  </si>
  <si>
    <t>F25:7424</t>
  </si>
  <si>
    <t>REIENGNSF</t>
  </si>
  <si>
    <t>F9:13648</t>
  </si>
  <si>
    <t>RLFEGNALL</t>
  </si>
  <si>
    <t>F2:23841</t>
  </si>
  <si>
    <t>F23:24403</t>
  </si>
  <si>
    <t>F11:23976</t>
  </si>
  <si>
    <t>F2:23927</t>
  </si>
  <si>
    <t>F34:23707</t>
  </si>
  <si>
    <t>F24:24578</t>
  </si>
  <si>
    <t>F8:23788</t>
  </si>
  <si>
    <t>F20:22828</t>
  </si>
  <si>
    <t>F10:23843</t>
  </si>
  <si>
    <t>F18:23791</t>
  </si>
  <si>
    <t>F1:23707</t>
  </si>
  <si>
    <t>F15:24138</t>
  </si>
  <si>
    <t>F6:23767</t>
  </si>
  <si>
    <t>F10:23935</t>
  </si>
  <si>
    <t>F1:23739</t>
  </si>
  <si>
    <t>F18:23833</t>
  </si>
  <si>
    <t>F1:23693</t>
  </si>
  <si>
    <t>DRKKGFTEV</t>
  </si>
  <si>
    <t>F11:11130</t>
  </si>
  <si>
    <t>F11:11120</t>
  </si>
  <si>
    <t>KLLEYIEEI</t>
  </si>
  <si>
    <t>F21:26307</t>
  </si>
  <si>
    <t>F3:26340</t>
  </si>
  <si>
    <t>F21:26298</t>
  </si>
  <si>
    <t>F4:25864</t>
  </si>
  <si>
    <t>F19:26593</t>
  </si>
  <si>
    <t>F11:26793</t>
  </si>
  <si>
    <t>F4:25896</t>
  </si>
  <si>
    <t>KIGGIGTVPVGRVETGVLKPGM(+15.99)VVT</t>
  </si>
  <si>
    <t>F31:21294</t>
  </si>
  <si>
    <t>EESQPAKKTY</t>
  </si>
  <si>
    <t>F20:8047</t>
  </si>
  <si>
    <t>VLIRDLNFEV</t>
  </si>
  <si>
    <t>F15:27060</t>
  </si>
  <si>
    <t>F1:26611</t>
  </si>
  <si>
    <t>F7:26820</t>
  </si>
  <si>
    <t>RYVEIVSQF</t>
  </si>
  <si>
    <t>F18:22375</t>
  </si>
  <si>
    <t>EEIVDKYDLF</t>
  </si>
  <si>
    <t>F19:26169</t>
  </si>
  <si>
    <t>F35:26131</t>
  </si>
  <si>
    <t>F1:26062</t>
  </si>
  <si>
    <t>FEYEYSQRW</t>
  </si>
  <si>
    <t>F20:20878</t>
  </si>
  <si>
    <t>F10:21980</t>
  </si>
  <si>
    <t>F2:21946</t>
  </si>
  <si>
    <t>NLAIPVINK</t>
  </si>
  <si>
    <t>F15:21765</t>
  </si>
  <si>
    <t>F31:21601</t>
  </si>
  <si>
    <t>IPRNPPPRL</t>
  </si>
  <si>
    <t>F6:13114</t>
  </si>
  <si>
    <t>KYMETIEKL</t>
  </si>
  <si>
    <t>F11:17312</t>
  </si>
  <si>
    <t>KITVPASQKL</t>
  </si>
  <si>
    <t>F14:14482</t>
  </si>
  <si>
    <t>Q8WV28|BLNK_HUMAN</t>
  </si>
  <si>
    <t>F16:14615</t>
  </si>
  <si>
    <t>RNRLKYAL</t>
  </si>
  <si>
    <t>F28:11847</t>
  </si>
  <si>
    <t>F28:11839</t>
  </si>
  <si>
    <t>F37:12449</t>
  </si>
  <si>
    <t>VKPKKAAPK</t>
  </si>
  <si>
    <t>F15:7761</t>
  </si>
  <si>
    <t>KLVDC(+119.00)IIEV</t>
  </si>
  <si>
    <t>F3:22980</t>
  </si>
  <si>
    <t>Q9BT17|MTG1_HUMAN</t>
  </si>
  <si>
    <t>F15:23509</t>
  </si>
  <si>
    <t>F11:23387</t>
  </si>
  <si>
    <t>F2:23262</t>
  </si>
  <si>
    <t>F1:23111</t>
  </si>
  <si>
    <t>F33:23117</t>
  </si>
  <si>
    <t>F9:23101</t>
  </si>
  <si>
    <t>TETETIAKY</t>
  </si>
  <si>
    <t>F9:14762</t>
  </si>
  <si>
    <t>O75436|VP26A_HUMAN</t>
  </si>
  <si>
    <t>F39:15013</t>
  </si>
  <si>
    <t>F36:14980</t>
  </si>
  <si>
    <t>AVGPKVALK</t>
  </si>
  <si>
    <t>F15:12767</t>
  </si>
  <si>
    <t>P78325|ADAM8_HUMAN</t>
  </si>
  <si>
    <t>F25:12514</t>
  </si>
  <si>
    <t>ALDTKGPEIRTGLIKGSGTAEV</t>
  </si>
  <si>
    <t>F23:18861</t>
  </si>
  <si>
    <t>RRFDRKAAM(+15.99)</t>
  </si>
  <si>
    <t>F11:8489</t>
  </si>
  <si>
    <t>F11:8490</t>
  </si>
  <si>
    <t>F27:7478</t>
  </si>
  <si>
    <t>F27:8256</t>
  </si>
  <si>
    <t>F11:7674</t>
  </si>
  <si>
    <t>ADADLLLRY</t>
  </si>
  <si>
    <t>F4:23514</t>
  </si>
  <si>
    <t>YSALNFRETSPEQRGSEVHTKK</t>
  </si>
  <si>
    <t>F33:12956</t>
  </si>
  <si>
    <t>F33:12988</t>
  </si>
  <si>
    <t>FLIDRSPEY</t>
  </si>
  <si>
    <t>F11:21795</t>
  </si>
  <si>
    <t>Q7L273|KCTD9_HUMAN</t>
  </si>
  <si>
    <t>YTDVSTRY</t>
  </si>
  <si>
    <t>F25:14257</t>
  </si>
  <si>
    <t>F5:14195</t>
  </si>
  <si>
    <t>F6:14154</t>
  </si>
  <si>
    <t>F19:14175</t>
  </si>
  <si>
    <t>F26:14334</t>
  </si>
  <si>
    <t>F20:14707</t>
  </si>
  <si>
    <t>F28:13938</t>
  </si>
  <si>
    <t>RTLRDIETF</t>
  </si>
  <si>
    <t>F37:18062</t>
  </si>
  <si>
    <t>F37:18084</t>
  </si>
  <si>
    <t>F23:18355</t>
  </si>
  <si>
    <t>F33:17771</t>
  </si>
  <si>
    <t>FTDQ(+.98)QKLIY</t>
  </si>
  <si>
    <t>F19:20395</t>
  </si>
  <si>
    <t>Q4:Deamidation (NQ):7.21</t>
  </si>
  <si>
    <t>YVNLPINGNGKQ</t>
  </si>
  <si>
    <t>F30:18062</t>
  </si>
  <si>
    <t>F6:18125</t>
  </si>
  <si>
    <t>F10:18210</t>
  </si>
  <si>
    <t>F34:18087</t>
  </si>
  <si>
    <t>M(+42.01)EVKRLKVTE</t>
  </si>
  <si>
    <t>F5:16788</t>
  </si>
  <si>
    <t>GEIQEIVKT</t>
  </si>
  <si>
    <t>F34:17624</t>
  </si>
  <si>
    <t>GRQKIHISK</t>
  </si>
  <si>
    <t>F35:7769</t>
  </si>
  <si>
    <t>EQTQKSKPVFSESLSD</t>
  </si>
  <si>
    <t>F14:15991</t>
  </si>
  <si>
    <t>LAIKGQKKKAL</t>
  </si>
  <si>
    <t>F27:9437</t>
  </si>
  <si>
    <t>KYITTTLFL</t>
  </si>
  <si>
    <t>F11:26178</t>
  </si>
  <si>
    <t>Q8NBS3|S4A11_HUMAN</t>
  </si>
  <si>
    <t>STEPNNLK</t>
  </si>
  <si>
    <t>F26:10158</t>
  </si>
  <si>
    <t>F38:10313</t>
  </si>
  <si>
    <t>F23:10447</t>
  </si>
  <si>
    <t>F25:10140</t>
  </si>
  <si>
    <t>F12:10294</t>
  </si>
  <si>
    <t>F39:10170</t>
  </si>
  <si>
    <t>F37:10319</t>
  </si>
  <si>
    <t>F24:10571</t>
  </si>
  <si>
    <t>F11:10242</t>
  </si>
  <si>
    <t>KEVEVVEII</t>
  </si>
  <si>
    <t>F18:23142</t>
  </si>
  <si>
    <t>AEVDKVARL</t>
  </si>
  <si>
    <t>F8:14071</t>
  </si>
  <si>
    <t>Q9UNK9|ANGE1_HUMAN</t>
  </si>
  <si>
    <t>F34:14034</t>
  </si>
  <si>
    <t>F14:14343</t>
  </si>
  <si>
    <t>SNLPAKAIGHRIRVMLYPSRI</t>
  </si>
  <si>
    <t>F37:19390</t>
  </si>
  <si>
    <t>SLYASGRTT</t>
  </si>
  <si>
    <t>F24:12845</t>
  </si>
  <si>
    <t>F23:12700</t>
  </si>
  <si>
    <t>DFKDKIVL</t>
  </si>
  <si>
    <t>F25:20631</t>
  </si>
  <si>
    <t>F37:20831</t>
  </si>
  <si>
    <t>F19:20580</t>
  </si>
  <si>
    <t>SILHDVVEV</t>
  </si>
  <si>
    <t>F2:22631</t>
  </si>
  <si>
    <t>F20:21611</t>
  </si>
  <si>
    <t>F7:22710</t>
  </si>
  <si>
    <t>F8:22577</t>
  </si>
  <si>
    <t>F21:22336</t>
  </si>
  <si>
    <t>F3:22371</t>
  </si>
  <si>
    <t>F20:21587</t>
  </si>
  <si>
    <t>F15:22900</t>
  </si>
  <si>
    <t>F5:22596</t>
  </si>
  <si>
    <t>F33:22511</t>
  </si>
  <si>
    <t>F11:22816</t>
  </si>
  <si>
    <t>F19:22662</t>
  </si>
  <si>
    <t>F9:22592</t>
  </si>
  <si>
    <t>F34:22565</t>
  </si>
  <si>
    <t>F10:22711</t>
  </si>
  <si>
    <t>F29:22290</t>
  </si>
  <si>
    <t>KLKDVLLQV</t>
  </si>
  <si>
    <t>F24:20487</t>
  </si>
  <si>
    <t>F23:20385</t>
  </si>
  <si>
    <t>F8:19839</t>
  </si>
  <si>
    <t>F30:19708</t>
  </si>
  <si>
    <t>F2:19894</t>
  </si>
  <si>
    <t>F34:19760</t>
  </si>
  <si>
    <t>F10:19876</t>
  </si>
  <si>
    <t>F9:19774</t>
  </si>
  <si>
    <t>F29:19532</t>
  </si>
  <si>
    <t>TDHLKYVMLPVADQDQ</t>
  </si>
  <si>
    <t>F34:22323</t>
  </si>
  <si>
    <t>KPAFFAEKL</t>
  </si>
  <si>
    <t>F6:17931</t>
  </si>
  <si>
    <t>F26:18246</t>
  </si>
  <si>
    <t>LSDPFYRTL</t>
  </si>
  <si>
    <t>F7:23676</t>
  </si>
  <si>
    <t>Q86WG5|MTMRD_HUMAN:O95248|MTMR5_HUMAN</t>
  </si>
  <si>
    <t>F7:23662</t>
  </si>
  <si>
    <t>F8:23539</t>
  </si>
  <si>
    <t>F15:23904</t>
  </si>
  <si>
    <t>F4:22854</t>
  </si>
  <si>
    <t>F34:23510</t>
  </si>
  <si>
    <t>VKEKVVAL</t>
  </si>
  <si>
    <t>F12:13420</t>
  </si>
  <si>
    <t>F19:13105</t>
  </si>
  <si>
    <t>F20:12157</t>
  </si>
  <si>
    <t>F38:13470</t>
  </si>
  <si>
    <t>F26:13210</t>
  </si>
  <si>
    <t>F28:12804</t>
  </si>
  <si>
    <t>F11:13319</t>
  </si>
  <si>
    <t>F37:13439</t>
  </si>
  <si>
    <t>NRHAGRLHL</t>
  </si>
  <si>
    <t>F12:10109</t>
  </si>
  <si>
    <t>Q9Y653|AGRG1_HUMAN</t>
  </si>
  <si>
    <t>TEVDKILKV</t>
  </si>
  <si>
    <t>F33:18526</t>
  </si>
  <si>
    <t>HASDVVLYH</t>
  </si>
  <si>
    <t>F16:14191</t>
  </si>
  <si>
    <t>RVYDRRMAL</t>
  </si>
  <si>
    <t>F12:13337</t>
  </si>
  <si>
    <t>Q8N122|RPTOR_HUMAN</t>
  </si>
  <si>
    <t>SNYNLPM(+15.99)HKM(+15.99)INTDLSRIL</t>
  </si>
  <si>
    <t>F2:21229</t>
  </si>
  <si>
    <t>SQVLGLHC(+119.00)Y</t>
  </si>
  <si>
    <t>F16:18135</t>
  </si>
  <si>
    <t>F34:17708</t>
  </si>
  <si>
    <t>LADDSVRSL</t>
  </si>
  <si>
    <t>F8:16774</t>
  </si>
  <si>
    <t>F16:17206</t>
  </si>
  <si>
    <t>F34:16756</t>
  </si>
  <si>
    <t>DRAIHSRL</t>
  </si>
  <si>
    <t>F11:10367</t>
  </si>
  <si>
    <t>O43933|PEX1_HUMAN</t>
  </si>
  <si>
    <t>F11:10358</t>
  </si>
  <si>
    <t>GEEGSARM(+15.99)W</t>
  </si>
  <si>
    <t>F9:13224</t>
  </si>
  <si>
    <t>F10:13393</t>
  </si>
  <si>
    <t>F19:13372</t>
  </si>
  <si>
    <t>QSELDALKSDY</t>
  </si>
  <si>
    <t>F19:21538</t>
  </si>
  <si>
    <t>Q8IZ41|RASEF_HUMAN</t>
  </si>
  <si>
    <t>VESLVSQYFQTVTDYGK</t>
  </si>
  <si>
    <t>F34:29966</t>
  </si>
  <si>
    <t>AQKRVYSL</t>
  </si>
  <si>
    <t>F16:12552</t>
  </si>
  <si>
    <t>F34:12096</t>
  </si>
  <si>
    <t>F6:12182</t>
  </si>
  <si>
    <t>VNKDDIQK</t>
  </si>
  <si>
    <t>F24:9488</t>
  </si>
  <si>
    <t>YDVTVPKL</t>
  </si>
  <si>
    <t>F33:22321</t>
  </si>
  <si>
    <t>EGPGHHHKPGLGEGTP</t>
  </si>
  <si>
    <t>F12:10311</t>
  </si>
  <si>
    <t>F23:10464</t>
  </si>
  <si>
    <t>F24:10599</t>
  </si>
  <si>
    <t>F37:10343</t>
  </si>
  <si>
    <t>F19:10052</t>
  </si>
  <si>
    <t>F17:10211</t>
  </si>
  <si>
    <t>F25:10154</t>
  </si>
  <si>
    <t>F26:10204</t>
  </si>
  <si>
    <t>F11:10231</t>
  </si>
  <si>
    <t>LLLGKERFAGV</t>
  </si>
  <si>
    <t>F24:20245</t>
  </si>
  <si>
    <t>F24:20267</t>
  </si>
  <si>
    <t>KLLDLMPRL</t>
  </si>
  <si>
    <t>F11:25484</t>
  </si>
  <si>
    <t>F19:25358</t>
  </si>
  <si>
    <t>F3:25022</t>
  </si>
  <si>
    <t>F15:25641</t>
  </si>
  <si>
    <t>F7:25468</t>
  </si>
  <si>
    <t>F33:25186</t>
  </si>
  <si>
    <t>GELKIAYQL</t>
  </si>
  <si>
    <t>F8:22696</t>
  </si>
  <si>
    <t>KTNERLLDR</t>
  </si>
  <si>
    <t>F39:10456</t>
  </si>
  <si>
    <t>KLKEYLKNK</t>
  </si>
  <si>
    <t>F23:10154</t>
  </si>
  <si>
    <t>O75351|VPS4B_HUMAN</t>
  </si>
  <si>
    <t>F39:9814</t>
  </si>
  <si>
    <t>F29:9347</t>
  </si>
  <si>
    <t>S(+42.01)ILKIHAREIFDSRGNPTVEVDL</t>
  </si>
  <si>
    <t>F17:26770</t>
  </si>
  <si>
    <t>KPIFSKIVSL</t>
  </si>
  <si>
    <t>F6:21015</t>
  </si>
  <si>
    <t>FAEHNDLQY</t>
  </si>
  <si>
    <t>F28:16879</t>
  </si>
  <si>
    <t>F26:17258</t>
  </si>
  <si>
    <t>F20:16155</t>
  </si>
  <si>
    <t>F6:17068</t>
  </si>
  <si>
    <t>IKEAILPSRQKIY</t>
  </si>
  <si>
    <t>F15:15981</t>
  </si>
  <si>
    <t>Q6UWH6|TX261_HUMAN</t>
  </si>
  <si>
    <t>AARKSAPSTGGVKKPHRYRPGTVA</t>
  </si>
  <si>
    <t>F32:10318</t>
  </si>
  <si>
    <t>GEKLQDLEL</t>
  </si>
  <si>
    <t>F33:21305</t>
  </si>
  <si>
    <t>GVYNGKTFNQVEIKPEM(+15.99)I</t>
  </si>
  <si>
    <t>F37:21156</t>
  </si>
  <si>
    <t>IRKLPFQR</t>
  </si>
  <si>
    <t>F32:13579</t>
  </si>
  <si>
    <t>F34:13216</t>
  </si>
  <si>
    <t>F9:13254</t>
  </si>
  <si>
    <t>F10:13330</t>
  </si>
  <si>
    <t>F30:13231</t>
  </si>
  <si>
    <t>F28:13096</t>
  </si>
  <si>
    <t>LLRKLPFQR</t>
  </si>
  <si>
    <t>ISGREIDVR</t>
  </si>
  <si>
    <t>YFIGRIYLY</t>
  </si>
  <si>
    <t>F39:27380</t>
  </si>
  <si>
    <t>F36:27301</t>
  </si>
  <si>
    <t>HPKRSVSL</t>
  </si>
  <si>
    <t>F11:9836</t>
  </si>
  <si>
    <t>O60238|BNI3L_HUMAN</t>
  </si>
  <si>
    <t>F19:9646</t>
  </si>
  <si>
    <t>F25:9713</t>
  </si>
  <si>
    <t>F37:9995</t>
  </si>
  <si>
    <t>KRSKIKSFVK</t>
  </si>
  <si>
    <t>F27:8884</t>
  </si>
  <si>
    <t>TYM(+15.99)PHVHIL</t>
  </si>
  <si>
    <t>F12:17309</t>
  </si>
  <si>
    <t>TQVNSEDKGALAKLVEAI</t>
  </si>
  <si>
    <t>F23:26504</t>
  </si>
  <si>
    <t>F23:26558</t>
  </si>
  <si>
    <t>GEEGSARMW</t>
  </si>
  <si>
    <t>F10:16758</t>
  </si>
  <si>
    <t>F9:16619</t>
  </si>
  <si>
    <t>LGRGSRAAL</t>
  </si>
  <si>
    <t>F11:10854</t>
  </si>
  <si>
    <t>GVLKPGM(+15.99)VVTFAPV</t>
  </si>
  <si>
    <t>F24:25510</t>
  </si>
  <si>
    <t>RRMQ(+.98)YNRRF</t>
  </si>
  <si>
    <t>F18:10751</t>
  </si>
  <si>
    <t>Q4:Deamidation (NQ):32.28</t>
  </si>
  <si>
    <t>RLGDSSGPALK</t>
  </si>
  <si>
    <t>F15:12566</t>
  </si>
  <si>
    <t>RNKERISV</t>
  </si>
  <si>
    <t>F37:10025</t>
  </si>
  <si>
    <t>F27:9538</t>
  </si>
  <si>
    <t>F11:9862</t>
  </si>
  <si>
    <t>F19:9693</t>
  </si>
  <si>
    <t>RYTDVSTRYK</t>
  </si>
  <si>
    <t>F29:10778</t>
  </si>
  <si>
    <t>RTIDKKFYK</t>
  </si>
  <si>
    <t>F15:10394</t>
  </si>
  <si>
    <t>GRNELIARY</t>
  </si>
  <si>
    <t>F28:14002</t>
  </si>
  <si>
    <t>LRKNNRQPYA</t>
  </si>
  <si>
    <t>F25:9003</t>
  </si>
  <si>
    <t>F40:9289</t>
  </si>
  <si>
    <t>MLNSRVIEI</t>
  </si>
  <si>
    <t>F2:21763</t>
  </si>
  <si>
    <t>SPPKIHVSA</t>
  </si>
  <si>
    <t>EM(+15.99)NSDLKAQL</t>
  </si>
  <si>
    <t>F38:16480</t>
  </si>
  <si>
    <t>F12:16424</t>
  </si>
  <si>
    <t>NEVEAVKV</t>
  </si>
  <si>
    <t>F31:15110</t>
  </si>
  <si>
    <t>PKLGTDQPLDQATISLQ</t>
  </si>
  <si>
    <t>F34:23377</t>
  </si>
  <si>
    <t>ELIERIPEL</t>
  </si>
  <si>
    <t>F36:25177</t>
  </si>
  <si>
    <t>F37:25546</t>
  </si>
  <si>
    <t>F35:25176</t>
  </si>
  <si>
    <t>SRTDKSSASAPDVDDPEAFPALA</t>
  </si>
  <si>
    <t>F2:22334</t>
  </si>
  <si>
    <t>RINFDVNGYIV</t>
  </si>
  <si>
    <t>F23:26909</t>
  </si>
  <si>
    <t>LQTVAKNKDQGTYEDYVEGLRVF</t>
  </si>
  <si>
    <t>F23:24480</t>
  </si>
  <si>
    <t>F23:24474</t>
  </si>
  <si>
    <t>VTKDGVTVAK</t>
  </si>
  <si>
    <t>F26:10357</t>
  </si>
  <si>
    <t>HGKLKFGTF</t>
  </si>
  <si>
    <t>F38:14527</t>
  </si>
  <si>
    <t>ILQEREYRL</t>
  </si>
  <si>
    <t>F11:16358</t>
  </si>
  <si>
    <t>F15:16457</t>
  </si>
  <si>
    <t>F11:16344</t>
  </si>
  <si>
    <t>F33:16021</t>
  </si>
  <si>
    <t>F15:16451</t>
  </si>
  <si>
    <t>F9:16031</t>
  </si>
  <si>
    <t>F33:16044</t>
  </si>
  <si>
    <t>F5:16127</t>
  </si>
  <si>
    <t>F9:16021</t>
  </si>
  <si>
    <t>TGGANLGRIGVITN(+.98)</t>
  </si>
  <si>
    <t>F24:21619</t>
  </si>
  <si>
    <t>N14:Deamidation (NQ):48.12</t>
  </si>
  <si>
    <t>RVFVGDHAGK</t>
  </si>
  <si>
    <t>F15:10249</t>
  </si>
  <si>
    <t>M(+15.99)PKDIQLARRIRGERA</t>
  </si>
  <si>
    <t>F23:12859</t>
  </si>
  <si>
    <t>F24:12990</t>
  </si>
  <si>
    <t>F25:12396</t>
  </si>
  <si>
    <t>F24:12994</t>
  </si>
  <si>
    <t>F23:12848</t>
  </si>
  <si>
    <t>F10:12388</t>
  </si>
  <si>
    <t>DGFRHQAL</t>
  </si>
  <si>
    <t>F11:13214</t>
  </si>
  <si>
    <t>VLYEGIKVGK</t>
  </si>
  <si>
    <t>F16:16955</t>
  </si>
  <si>
    <t>O15432|COPT2_HUMAN</t>
  </si>
  <si>
    <t>F16:16944</t>
  </si>
  <si>
    <t>AQKNHIPVF</t>
  </si>
  <si>
    <t>F33:15221</t>
  </si>
  <si>
    <t>P49366|DHYS_HUMAN</t>
  </si>
  <si>
    <t>F15:15674</t>
  </si>
  <si>
    <t>GSHHHHQSRGACT</t>
  </si>
  <si>
    <t>F24:7764</t>
  </si>
  <si>
    <t>P22459|KCNA4_HUMAN</t>
  </si>
  <si>
    <t>F31:7559</t>
  </si>
  <si>
    <t>F4:7206</t>
  </si>
  <si>
    <t>F13:7342</t>
  </si>
  <si>
    <t>F3:7461</t>
  </si>
  <si>
    <t>F17:7472</t>
  </si>
  <si>
    <t>F25:7384</t>
  </si>
  <si>
    <t>F33:7284</t>
  </si>
  <si>
    <t>F23:7648</t>
  </si>
  <si>
    <t>F29:7288</t>
  </si>
  <si>
    <t>F37:7535</t>
  </si>
  <si>
    <t>F9:7351</t>
  </si>
  <si>
    <t>F30:7541</t>
  </si>
  <si>
    <t>F15:7528</t>
  </si>
  <si>
    <t>F18:7464</t>
  </si>
  <si>
    <t>GEGPLDVRL</t>
  </si>
  <si>
    <t>F23:23167</t>
  </si>
  <si>
    <t>Q9Y608|LRRF2_HUMAN</t>
  </si>
  <si>
    <t>F8:22485</t>
  </si>
  <si>
    <t>F7:22564</t>
  </si>
  <si>
    <t>F33:22406</t>
  </si>
  <si>
    <t>ALPQIAAKI</t>
  </si>
  <si>
    <t>F23:21813</t>
  </si>
  <si>
    <t>RKKAKTTKKIVL</t>
  </si>
  <si>
    <t>F32:8958</t>
  </si>
  <si>
    <t>F32:8950</t>
  </si>
  <si>
    <t>SLRSKVTAI</t>
  </si>
  <si>
    <t>F38:13727</t>
  </si>
  <si>
    <t>F20:12397</t>
  </si>
  <si>
    <t>F28:13064</t>
  </si>
  <si>
    <t>F12:13679</t>
  </si>
  <si>
    <t>KVRRPAGVRGHFK</t>
  </si>
  <si>
    <t>F16:9374</t>
  </si>
  <si>
    <t>SEPPVYANL</t>
  </si>
  <si>
    <t>F23:24377</t>
  </si>
  <si>
    <t>F7:23802</t>
  </si>
  <si>
    <t>KLSPKAEEVATFF</t>
  </si>
  <si>
    <t>F31:21435</t>
  </si>
  <si>
    <t>DLKEVVNKLIPDSIGKD</t>
  </si>
  <si>
    <t>F25:26558</t>
  </si>
  <si>
    <t>AASALPALVM(+15.99)SK</t>
  </si>
  <si>
    <t>F25:19560</t>
  </si>
  <si>
    <t>F37:22576</t>
  </si>
  <si>
    <t>F24:20213</t>
  </si>
  <si>
    <t>F37:19760</t>
  </si>
  <si>
    <t>F23:20058</t>
  </si>
  <si>
    <t>ARKQNNFSL</t>
  </si>
  <si>
    <t>F28:12610</t>
  </si>
  <si>
    <t>F36:13018</t>
  </si>
  <si>
    <t>LEDPEGVKRF</t>
  </si>
  <si>
    <t>F14:15514</t>
  </si>
  <si>
    <t>FLEN(+.98)VIRDAVTY</t>
  </si>
  <si>
    <t>F23:30856</t>
  </si>
  <si>
    <t>NWIDSIIQR</t>
  </si>
  <si>
    <t>F37:27697</t>
  </si>
  <si>
    <t>F23:28056</t>
  </si>
  <si>
    <t>NKQQVPSGESAIL</t>
  </si>
  <si>
    <t>F32:17839</t>
  </si>
  <si>
    <t>GIVMDSGDGVTHTVPI</t>
  </si>
  <si>
    <t>F23:24513</t>
  </si>
  <si>
    <t>TDLSRILK</t>
  </si>
  <si>
    <t>F38:17464</t>
  </si>
  <si>
    <t>SEYRFPEEL</t>
  </si>
  <si>
    <t>F34:22605</t>
  </si>
  <si>
    <t>AVDDFNLKY</t>
  </si>
  <si>
    <t>F5:21944</t>
  </si>
  <si>
    <t>Q9C075|K1C23_HUMAN</t>
  </si>
  <si>
    <t>F6:21940</t>
  </si>
  <si>
    <t>F28:21736</t>
  </si>
  <si>
    <t>F19:21988</t>
  </si>
  <si>
    <t>RNVTASGVIPQISLI</t>
  </si>
  <si>
    <t>F23:28455</t>
  </si>
  <si>
    <t>RQLPSFQ(+.98)TF</t>
  </si>
  <si>
    <t>F34:21992</t>
  </si>
  <si>
    <t>Q7:Deamidation (NQ):46.62</t>
  </si>
  <si>
    <t>TQKKAFVDF</t>
  </si>
  <si>
    <t>F15:16373</t>
  </si>
  <si>
    <t>Q01968|OCRL_HUMAN</t>
  </si>
  <si>
    <t>TM(+15.99)QVSSLQREPF</t>
  </si>
  <si>
    <t>F25:18996</t>
  </si>
  <si>
    <t>GGTTMYPGIADRMQKEIT</t>
  </si>
  <si>
    <t>F24:21623</t>
  </si>
  <si>
    <t>NEISERVVQHF</t>
  </si>
  <si>
    <t>F9:17559</t>
  </si>
  <si>
    <t>F35:17678</t>
  </si>
  <si>
    <t>NRFVHKDL</t>
  </si>
  <si>
    <t>F11:11135</t>
  </si>
  <si>
    <t>F12:11213</t>
  </si>
  <si>
    <t>F12:11219</t>
  </si>
  <si>
    <t>F11:11122</t>
  </si>
  <si>
    <t>GVKGIPHLV</t>
  </si>
  <si>
    <t>F11:16967</t>
  </si>
  <si>
    <t>P22090|RS4Y1_HUMAN</t>
  </si>
  <si>
    <t>SVM(+15.99)RLTISY</t>
  </si>
  <si>
    <t>F36:19530</t>
  </si>
  <si>
    <t>F8:19427</t>
  </si>
  <si>
    <t>F35:19512</t>
  </si>
  <si>
    <t>F34:19384</t>
  </si>
  <si>
    <t>F7:19584</t>
  </si>
  <si>
    <t>F6:19447</t>
  </si>
  <si>
    <t>F33:19413</t>
  </si>
  <si>
    <t>KLEFSIYPAPQ</t>
  </si>
  <si>
    <t>F16:24837</t>
  </si>
  <si>
    <t>GLQDFDLLRV</t>
  </si>
  <si>
    <t>F3:29155</t>
  </si>
  <si>
    <t>F1:28381</t>
  </si>
  <si>
    <t>F19:29402</t>
  </si>
  <si>
    <t>F19:28539</t>
  </si>
  <si>
    <t>F1:29243</t>
  </si>
  <si>
    <t>GLQDFDLIRV</t>
  </si>
  <si>
    <t>Q05513|KPCZ_HUMAN</t>
  </si>
  <si>
    <t>GEISDIHTKL</t>
  </si>
  <si>
    <t>F8:15685</t>
  </si>
  <si>
    <t>F34:15620</t>
  </si>
  <si>
    <t>RRTHQKFVIATST</t>
  </si>
  <si>
    <t>F32:11517</t>
  </si>
  <si>
    <t>VFDGIPPPYDKKK</t>
  </si>
  <si>
    <t>F23:16168</t>
  </si>
  <si>
    <t>F11:15879</t>
  </si>
  <si>
    <t>F39:15720</t>
  </si>
  <si>
    <t>F11:15655</t>
  </si>
  <si>
    <t>F39:15930</t>
  </si>
  <si>
    <t>F37:15713</t>
  </si>
  <si>
    <t>FGNAKTVK</t>
  </si>
  <si>
    <t>F24:9752</t>
  </si>
  <si>
    <t>RAYSHSVSL</t>
  </si>
  <si>
    <t>F16:12949</t>
  </si>
  <si>
    <t>F12:12953</t>
  </si>
  <si>
    <t>GDDPSDKF</t>
  </si>
  <si>
    <t>F23:14258</t>
  </si>
  <si>
    <t>DDFHIYVY</t>
  </si>
  <si>
    <t>F17:27001</t>
  </si>
  <si>
    <t>Q9Y657|SPIN1_HUMAN:Q9BPZ2|SPI2B_HUMAN:Q99865|SPI2A_HUMAN</t>
  </si>
  <si>
    <t>AGFDRHITIFSPEG</t>
  </si>
  <si>
    <t>F28:21902</t>
  </si>
  <si>
    <t>F28:21876</t>
  </si>
  <si>
    <t>EVLKTHGLLV</t>
  </si>
  <si>
    <t>F23:18992</t>
  </si>
  <si>
    <t>KPLKGHVEA</t>
  </si>
  <si>
    <t>F38:8843</t>
  </si>
  <si>
    <t>RTIRYPDPLIKV</t>
  </si>
  <si>
    <t>F24:19027</t>
  </si>
  <si>
    <t>F12:18647</t>
  </si>
  <si>
    <t>AEASALYGRAL</t>
  </si>
  <si>
    <t>F9:18966</t>
  </si>
  <si>
    <t>EERAVIKAY</t>
  </si>
  <si>
    <t>F20:12368</t>
  </si>
  <si>
    <t>Q16560|U1SBP_HUMAN</t>
  </si>
  <si>
    <t>F20:12371</t>
  </si>
  <si>
    <t>HLKSRTTSH</t>
  </si>
  <si>
    <t>F20:6533</t>
  </si>
  <si>
    <t>F20:6558</t>
  </si>
  <si>
    <t>F37:7355</t>
  </si>
  <si>
    <t>RETPHSPGV</t>
  </si>
  <si>
    <t>F17:10418</t>
  </si>
  <si>
    <t>VPSKFTFEEAAKEC(+119.00)EN</t>
  </si>
  <si>
    <t>F33:16903</t>
  </si>
  <si>
    <t>YVQKLLQ(+.98)LSC</t>
  </si>
  <si>
    <t>F17:14110</t>
  </si>
  <si>
    <t>Q9ULT8|HECD1_HUMAN</t>
  </si>
  <si>
    <t>Q7:Deamidation (NQ):97.69</t>
  </si>
  <si>
    <t>F17:14111</t>
  </si>
  <si>
    <t>SPSSHPAL</t>
  </si>
  <si>
    <t>F11:12228</t>
  </si>
  <si>
    <t>F31:12239</t>
  </si>
  <si>
    <t>F25:12064</t>
  </si>
  <si>
    <t>F14:12205</t>
  </si>
  <si>
    <t>F6:11952</t>
  </si>
  <si>
    <t>NSKFHRVI</t>
  </si>
  <si>
    <t>F20:9955</t>
  </si>
  <si>
    <t>KPPKPVSKMRMATPLL</t>
  </si>
  <si>
    <t>F14:15616</t>
  </si>
  <si>
    <t>F14:15617</t>
  </si>
  <si>
    <t>KAANPGC(+119.00)SL</t>
  </si>
  <si>
    <t>F16:11425</t>
  </si>
  <si>
    <t>F6:11088</t>
  </si>
  <si>
    <t>F15:11452</t>
  </si>
  <si>
    <t>DERVLPSITTEIL</t>
  </si>
  <si>
    <t>F23:30726</t>
  </si>
  <si>
    <t>KIADMGHLKY</t>
  </si>
  <si>
    <t>F19:14707</t>
  </si>
  <si>
    <t>F15:14977</t>
  </si>
  <si>
    <t>F14:14872</t>
  </si>
  <si>
    <t>KFSPRPLKF</t>
  </si>
  <si>
    <t>F11:15047</t>
  </si>
  <si>
    <t>F12:15141</t>
  </si>
  <si>
    <t>F11:15078</t>
  </si>
  <si>
    <t>KVFDGIPPPYDKKKRMVVPA</t>
  </si>
  <si>
    <t>F24:17121</t>
  </si>
  <si>
    <t>EQKKRVSM(+15.99)</t>
  </si>
  <si>
    <t>F20:6305</t>
  </si>
  <si>
    <t>F38:7391</t>
  </si>
  <si>
    <t>GQIFRPDNFVFGQ</t>
  </si>
  <si>
    <t>F25:26957</t>
  </si>
  <si>
    <t>NEDVRVVQY</t>
  </si>
  <si>
    <t>F2:17141</t>
  </si>
  <si>
    <t>Q8TEV9|SMCR8_HUMAN</t>
  </si>
  <si>
    <t>TVMDEIHTV</t>
  </si>
  <si>
    <t>F10:20752</t>
  </si>
  <si>
    <t>F9:20650</t>
  </si>
  <si>
    <t>F19:20736</t>
  </si>
  <si>
    <t>RLTKGGKKGA</t>
  </si>
  <si>
    <t>F38:7502</t>
  </si>
  <si>
    <t>F38:7482</t>
  </si>
  <si>
    <t>ELHYLEVYL</t>
  </si>
  <si>
    <t>F1:27981</t>
  </si>
  <si>
    <t>RLLDLDIPM(+15.99)SV</t>
  </si>
  <si>
    <t>F1:26495</t>
  </si>
  <si>
    <t>Q9NZI7|UBIP1_HUMAN</t>
  </si>
  <si>
    <t>F7:26721</t>
  </si>
  <si>
    <t>F19:26651</t>
  </si>
  <si>
    <t>F15:26976</t>
  </si>
  <si>
    <t>F3:26405</t>
  </si>
  <si>
    <t>RILDIDIPM(+15.99)SV</t>
  </si>
  <si>
    <t>Q12800|TFCP2_HUMAN</t>
  </si>
  <si>
    <t>HVKEQRLAL</t>
  </si>
  <si>
    <t>F20:10972</t>
  </si>
  <si>
    <t>Q6AWC2|WWC2_HUMAN</t>
  </si>
  <si>
    <t>TTRTPSSY</t>
  </si>
  <si>
    <t>F34:10820</t>
  </si>
  <si>
    <t>KYPSDLPYM(+15.99)</t>
  </si>
  <si>
    <t>F12:18627</t>
  </si>
  <si>
    <t>P11308|ERG_HUMAN</t>
  </si>
  <si>
    <t>EIKKRFRQL</t>
  </si>
  <si>
    <t>F38:11124</t>
  </si>
  <si>
    <t>F20:9805</t>
  </si>
  <si>
    <t>F12:11086</t>
  </si>
  <si>
    <t>F11:11012</t>
  </si>
  <si>
    <t>F26:10912</t>
  </si>
  <si>
    <t>F20:10360</t>
  </si>
  <si>
    <t>F37:11105</t>
  </si>
  <si>
    <t>F26:10909</t>
  </si>
  <si>
    <t>F38:11116</t>
  </si>
  <si>
    <t>F19:10795</t>
  </si>
  <si>
    <t>F28:10536</t>
  </si>
  <si>
    <t>F20:9785</t>
  </si>
  <si>
    <t>F12:11066</t>
  </si>
  <si>
    <t>F28:11064</t>
  </si>
  <si>
    <t>F37:11116</t>
  </si>
  <si>
    <t>F25:10865</t>
  </si>
  <si>
    <t>TQRKFSLQF</t>
  </si>
  <si>
    <t>F16:18726</t>
  </si>
  <si>
    <t>F16:18739</t>
  </si>
  <si>
    <t>NRVVHRDL</t>
  </si>
  <si>
    <t>F11:9728</t>
  </si>
  <si>
    <t>Q9H093|NUAK2_HUMAN</t>
  </si>
  <si>
    <t>F11:9711</t>
  </si>
  <si>
    <t>F12:9833</t>
  </si>
  <si>
    <t>RLLDLRDKY</t>
  </si>
  <si>
    <t>F37:16315</t>
  </si>
  <si>
    <t>AQVLLQHVF</t>
  </si>
  <si>
    <t>F34:23449</t>
  </si>
  <si>
    <t>RVRDLLNPKNK</t>
  </si>
  <si>
    <t>F16:11594</t>
  </si>
  <si>
    <t>GM(+15.99)TGYGRPRQIIS</t>
  </si>
  <si>
    <t>F14:13811</t>
  </si>
  <si>
    <t>F34:13525</t>
  </si>
  <si>
    <t>SSAPPRTAF</t>
  </si>
  <si>
    <t>F14:14215</t>
  </si>
  <si>
    <t>Q3B7T1|EDRF1_HUMAN</t>
  </si>
  <si>
    <t>F39:14108</t>
  </si>
  <si>
    <t>F40:14337</t>
  </si>
  <si>
    <t>F14:14166</t>
  </si>
  <si>
    <t>A(+42.01)AQGEPQVQF</t>
  </si>
  <si>
    <t>F23:30542</t>
  </si>
  <si>
    <t>RRYQDAIRVF</t>
  </si>
  <si>
    <t>F28:16171</t>
  </si>
  <si>
    <t>F36:16490</t>
  </si>
  <si>
    <t>LVHAVQALW</t>
  </si>
  <si>
    <t>F15:23402</t>
  </si>
  <si>
    <t>KSLALLLGY</t>
  </si>
  <si>
    <t>F15:26382</t>
  </si>
  <si>
    <t>F21:25778</t>
  </si>
  <si>
    <t>QAPFHSHEL</t>
  </si>
  <si>
    <t>F38:13358</t>
  </si>
  <si>
    <t>GEITGEVRM</t>
  </si>
  <si>
    <t>F8:17028</t>
  </si>
  <si>
    <t>F24:17690</t>
  </si>
  <si>
    <t>F34:17027</t>
  </si>
  <si>
    <t>GELTGEVRM</t>
  </si>
  <si>
    <t>GESTELM(+15.99)THL</t>
  </si>
  <si>
    <t>F7:17087</t>
  </si>
  <si>
    <t>P50479|PDLI4_HUMAN</t>
  </si>
  <si>
    <t>AILEKVFTA</t>
  </si>
  <si>
    <t>F11:22758</t>
  </si>
  <si>
    <t>Q6ZMG9|CERS6_HUMAN</t>
  </si>
  <si>
    <t>F20:21524</t>
  </si>
  <si>
    <t>F11:22774</t>
  </si>
  <si>
    <t>F33:22467</t>
  </si>
  <si>
    <t>F9:22427</t>
  </si>
  <si>
    <t>F10:22586</t>
  </si>
  <si>
    <t>F8:22506</t>
  </si>
  <si>
    <t>F21:22253</t>
  </si>
  <si>
    <t>F2:22563</t>
  </si>
  <si>
    <t>F3:22288</t>
  </si>
  <si>
    <t>C(+119.00)EIERIHFF</t>
  </si>
  <si>
    <t>F19:21359</t>
  </si>
  <si>
    <t>APTGSGKTI</t>
  </si>
  <si>
    <t>F14:10808</t>
  </si>
  <si>
    <t>F6:10581</t>
  </si>
  <si>
    <t>F32:10836</t>
  </si>
  <si>
    <t>F26:10775</t>
  </si>
  <si>
    <t>APTGSGKTL</t>
  </si>
  <si>
    <t>Q9Y2R4|DDX52_HUMAN:Q8N8A6|DDX51_HUMAN</t>
  </si>
  <si>
    <t>KKKIAKRSKIKSFVK</t>
  </si>
  <si>
    <t>F18:7837</t>
  </si>
  <si>
    <t>F18:7853</t>
  </si>
  <si>
    <t>F18:8924</t>
  </si>
  <si>
    <t>F18:8950</t>
  </si>
  <si>
    <t>VANAIIHLF</t>
  </si>
  <si>
    <t>F17:26579</t>
  </si>
  <si>
    <t>P31358|CD52_HUMAN</t>
  </si>
  <si>
    <t>GEFIIGRVI</t>
  </si>
  <si>
    <t>F33:25280</t>
  </si>
  <si>
    <t>P48059|LIMS1_HUMAN:Q7Z4I7|LIMS2_HUMAN</t>
  </si>
  <si>
    <t>F34:25343</t>
  </si>
  <si>
    <t>F7:25511</t>
  </si>
  <si>
    <t>GRVLIGVGK</t>
  </si>
  <si>
    <t>F28:13056</t>
  </si>
  <si>
    <t>F36:13443</t>
  </si>
  <si>
    <t>LQSGVPSRF</t>
  </si>
  <si>
    <t>F16:17277</t>
  </si>
  <si>
    <t>A0A075B6S5|KV127_HUMAN:P04432|KVD39_HUMAN:P01597|KV139_HUMAN:P01601|KVD16_HUMAN</t>
  </si>
  <si>
    <t>F15:17251</t>
  </si>
  <si>
    <t>F34:16824</t>
  </si>
  <si>
    <t>DAM(+15.99)KRGLC(+119.00)C(+119.00)</t>
  </si>
  <si>
    <t>F37:7759</t>
  </si>
  <si>
    <t>P00750|TPA_HUMAN</t>
  </si>
  <si>
    <t>M3:Oxidation (M):1000.00;C8:Cysteinylation:1000.00;C9:Cysteinylation:1000.00</t>
  </si>
  <si>
    <t>F37:9038</t>
  </si>
  <si>
    <t>F20:7820</t>
  </si>
  <si>
    <t>HIIENIVAV</t>
  </si>
  <si>
    <t>F21:22048</t>
  </si>
  <si>
    <t>F3:22078</t>
  </si>
  <si>
    <t>F11:22565</t>
  </si>
  <si>
    <t>F33:22237</t>
  </si>
  <si>
    <t>F15:22627</t>
  </si>
  <si>
    <t>F19:22349</t>
  </si>
  <si>
    <t>F19:22552</t>
  </si>
  <si>
    <t>F5:22322</t>
  </si>
  <si>
    <t>F15:22834</t>
  </si>
  <si>
    <t>F9:22219</t>
  </si>
  <si>
    <t>F2:22372</t>
  </si>
  <si>
    <t>F20:21335</t>
  </si>
  <si>
    <t>F7:22603</t>
  </si>
  <si>
    <t>F29:22011</t>
  </si>
  <si>
    <t>YEHDLEVAQTT</t>
  </si>
  <si>
    <t>F26:16398</t>
  </si>
  <si>
    <t>GRLEAVSGLSR</t>
  </si>
  <si>
    <t>F28:14113</t>
  </si>
  <si>
    <t>IISSRDIDFL</t>
  </si>
  <si>
    <t>F24:26320</t>
  </si>
  <si>
    <t>IAVGHIYYF</t>
  </si>
  <si>
    <t>F11:25150</t>
  </si>
  <si>
    <t>KPKTAKPKKAAPKK</t>
  </si>
  <si>
    <t>F26:7541</t>
  </si>
  <si>
    <t>KAFRNIPGITLL</t>
  </si>
  <si>
    <t>F23:23885</t>
  </si>
  <si>
    <t>F25:23365</t>
  </si>
  <si>
    <t>F23:23863</t>
  </si>
  <si>
    <t>F25:23339</t>
  </si>
  <si>
    <t>ISPKVKMAL</t>
  </si>
  <si>
    <t>F37:16092</t>
  </si>
  <si>
    <t>F19:15920</t>
  </si>
  <si>
    <t>GTNPGIITK</t>
  </si>
  <si>
    <t>F15:13442</t>
  </si>
  <si>
    <t>Q9NPG8|ZDHC4_HUMAN</t>
  </si>
  <si>
    <t>DGM(+15.99)ERPSSL</t>
  </si>
  <si>
    <t>F11:13510</t>
  </si>
  <si>
    <t>MLYAATRATLK</t>
  </si>
  <si>
    <t>F14:15417</t>
  </si>
  <si>
    <t>DEYERARRL</t>
  </si>
  <si>
    <t>F11:11872</t>
  </si>
  <si>
    <t>F12:11959</t>
  </si>
  <si>
    <t>EELDVKHAL</t>
  </si>
  <si>
    <t>F14:16411</t>
  </si>
  <si>
    <t>F10:16288</t>
  </si>
  <si>
    <t>SEAPFTHKV</t>
  </si>
  <si>
    <t>F18:12630</t>
  </si>
  <si>
    <t>Q0ZGT2|NEXN_HUMAN</t>
  </si>
  <si>
    <t>F18:12609</t>
  </si>
  <si>
    <t>LATQLTGPVM(+15.99)PVRN</t>
  </si>
  <si>
    <t>F25:18809</t>
  </si>
  <si>
    <t>AEFIVAKAI</t>
  </si>
  <si>
    <t>F18:21870</t>
  </si>
  <si>
    <t>HHTFYNEL</t>
  </si>
  <si>
    <t>F23:16129</t>
  </si>
  <si>
    <t>F25:15720</t>
  </si>
  <si>
    <t>NLLEIAPHL</t>
  </si>
  <si>
    <t>F21:26138</t>
  </si>
  <si>
    <t>P43304|GPDM_HUMAN</t>
  </si>
  <si>
    <t>F19:26463</t>
  </si>
  <si>
    <t>F7:26522</t>
  </si>
  <si>
    <t>F11:26651</t>
  </si>
  <si>
    <t>F10:26468</t>
  </si>
  <si>
    <t>F9:26339</t>
  </si>
  <si>
    <t>F15:26774</t>
  </si>
  <si>
    <t>TPRGGPPAA</t>
  </si>
  <si>
    <t>F38:10453</t>
  </si>
  <si>
    <t>RTVAAPSVF</t>
  </si>
  <si>
    <t>F23:19089</t>
  </si>
  <si>
    <t>F25:18586</t>
  </si>
  <si>
    <t>KPVSSNNSL</t>
  </si>
  <si>
    <t>F6:10833</t>
  </si>
  <si>
    <t>TQRDFMLSF</t>
  </si>
  <si>
    <t>F15:26279</t>
  </si>
  <si>
    <t>F3:25705</t>
  </si>
  <si>
    <t>F7:26070</t>
  </si>
  <si>
    <t>RDVAPRIGYPKPALLHST</t>
  </si>
  <si>
    <t>F23:17418</t>
  </si>
  <si>
    <t>ALQSLLHLL</t>
  </si>
  <si>
    <t>F4:28565</t>
  </si>
  <si>
    <t>P52294|IMA5_HUMAN</t>
  </si>
  <si>
    <t>TGKTFPGFFSPM</t>
  </si>
  <si>
    <t>F37:27264</t>
  </si>
  <si>
    <t>KVVDPFSK</t>
  </si>
  <si>
    <t>F14:14494</t>
  </si>
  <si>
    <t>REKLAKM(+15.99)YKTTPDVI</t>
  </si>
  <si>
    <t>F39:13231</t>
  </si>
  <si>
    <t>SSAGPGLLK</t>
  </si>
  <si>
    <t>F15:14691</t>
  </si>
  <si>
    <t>HTKVRAGRGFSLEELRVAGI</t>
  </si>
  <si>
    <t>F23:19371</t>
  </si>
  <si>
    <t>GELKHGPLAL</t>
  </si>
  <si>
    <t>F33:16004</t>
  </si>
  <si>
    <t>MRFLAATFL</t>
  </si>
  <si>
    <t>F2:28587</t>
  </si>
  <si>
    <t>P61916|NPC2_HUMAN</t>
  </si>
  <si>
    <t>F2:28567</t>
  </si>
  <si>
    <t>EILEKAFSQF</t>
  </si>
  <si>
    <t>F37:26079</t>
  </si>
  <si>
    <t>TPRPTAAEL</t>
  </si>
  <si>
    <t>F26:14943</t>
  </si>
  <si>
    <t>F6:14798</t>
  </si>
  <si>
    <t>F5:14787</t>
  </si>
  <si>
    <t>PATGGVKKPHR</t>
  </si>
  <si>
    <t>GQKKQVTVY</t>
  </si>
  <si>
    <t>F15:10870</t>
  </si>
  <si>
    <t>Q03468|ERCC6_HUMAN</t>
  </si>
  <si>
    <t>PGRGAPLAKVVFRDPYRFKKRTEL</t>
  </si>
  <si>
    <t>F20:15114</t>
  </si>
  <si>
    <t>SRIALKSGY</t>
  </si>
  <si>
    <t>F36:12956</t>
  </si>
  <si>
    <t>VLRIPNRGIDLL</t>
  </si>
  <si>
    <t>F23:23630</t>
  </si>
  <si>
    <t>TSFRGGMGSGGLATGI</t>
  </si>
  <si>
    <t>F2:21149</t>
  </si>
  <si>
    <t>ERQDRISRL</t>
  </si>
  <si>
    <t>F12:11228</t>
  </si>
  <si>
    <t>O60232|ZNRD2_HUMAN</t>
  </si>
  <si>
    <t>F11:11116</t>
  </si>
  <si>
    <t>F11:11124</t>
  </si>
  <si>
    <t>IHRLARYYKTKRVLPPNWK</t>
  </si>
  <si>
    <t>F24:14073</t>
  </si>
  <si>
    <t>SSLLEEQFQQ(+.98)GKLLA</t>
  </si>
  <si>
    <t>F39:27231</t>
  </si>
  <si>
    <t>F37:27573</t>
  </si>
  <si>
    <t>TYETKESKKEDLVFIF</t>
  </si>
  <si>
    <t>F23:22964</t>
  </si>
  <si>
    <t>F24:23075</t>
  </si>
  <si>
    <t>F18:22370</t>
  </si>
  <si>
    <t>F26:22486</t>
  </si>
  <si>
    <t>FTKSPYQEFTDHLVKTHTRV</t>
  </si>
  <si>
    <t>F25:18330</t>
  </si>
  <si>
    <t>F25:18307</t>
  </si>
  <si>
    <t>NRVSSRLGL</t>
  </si>
  <si>
    <t>F12:14131</t>
  </si>
  <si>
    <t>GLFPWTPKL</t>
  </si>
  <si>
    <t>F2:29052</t>
  </si>
  <si>
    <t>F4:28332</t>
  </si>
  <si>
    <t>F20:28043</t>
  </si>
  <si>
    <t>F10:29073</t>
  </si>
  <si>
    <t>LQVSRQEEEM(+15.99)M(+15.99)</t>
  </si>
  <si>
    <t>F23:12969</t>
  </si>
  <si>
    <t>VRHQLLKT</t>
  </si>
  <si>
    <t>F39:10240</t>
  </si>
  <si>
    <t>ATLPKNPPPK</t>
  </si>
  <si>
    <t>Q9UGU0|TCF20_HUMAN</t>
  </si>
  <si>
    <t>GEILRTEQW</t>
  </si>
  <si>
    <t>F9:20243</t>
  </si>
  <si>
    <t>F19:20321</t>
  </si>
  <si>
    <t>F9:20230</t>
  </si>
  <si>
    <t>SPHGLVM(+15.99)VGV</t>
  </si>
  <si>
    <t>F37:18752</t>
  </si>
  <si>
    <t>STYISILNQK</t>
  </si>
  <si>
    <t>F25:21121</t>
  </si>
  <si>
    <t>DIKKIIMGL</t>
  </si>
  <si>
    <t>F20:23939</t>
  </si>
  <si>
    <t>KEEQEVAM(+15.99)L</t>
  </si>
  <si>
    <t>F24:15785</t>
  </si>
  <si>
    <t>F8:15116</t>
  </si>
  <si>
    <t>F23:15697</t>
  </si>
  <si>
    <t>F7:15307</t>
  </si>
  <si>
    <t>EELRRLAPITSDPTEA</t>
  </si>
  <si>
    <t>F23:19439</t>
  </si>
  <si>
    <t>DARIKQGL</t>
  </si>
  <si>
    <t>F19:12182</t>
  </si>
  <si>
    <t>F37:12487</t>
  </si>
  <si>
    <t>AENPGKYNI</t>
  </si>
  <si>
    <t>F20:13776</t>
  </si>
  <si>
    <t>F36:14803</t>
  </si>
  <si>
    <t>F9:14593</t>
  </si>
  <si>
    <t>F14:14879</t>
  </si>
  <si>
    <t>F14:14912</t>
  </si>
  <si>
    <t>F39:14843</t>
  </si>
  <si>
    <t>F10:14732</t>
  </si>
  <si>
    <t>IDPFHKAI</t>
  </si>
  <si>
    <t>F37:17038</t>
  </si>
  <si>
    <t>F23:17315</t>
  </si>
  <si>
    <t>F24:20730</t>
  </si>
  <si>
    <t>FQKEKEEL</t>
  </si>
  <si>
    <t>F37:11734</t>
  </si>
  <si>
    <t>DELERFTSM</t>
  </si>
  <si>
    <t>F11:23938</t>
  </si>
  <si>
    <t>ILADATAKM(+15.99)</t>
  </si>
  <si>
    <t>F16:13147</t>
  </si>
  <si>
    <t>AELKIKRLRKKFAQK</t>
  </si>
  <si>
    <t>F37:11194</t>
  </si>
  <si>
    <t>F40:11207</t>
  </si>
  <si>
    <t>F24:11546</t>
  </si>
  <si>
    <t>F34:10819</t>
  </si>
  <si>
    <t>F28:10662</t>
  </si>
  <si>
    <t>F12:11192</t>
  </si>
  <si>
    <t>F12:11203</t>
  </si>
  <si>
    <t>F35:10929</t>
  </si>
  <si>
    <t>F40:11192</t>
  </si>
  <si>
    <t>F35:10915</t>
  </si>
  <si>
    <t>F28:10664</t>
  </si>
  <si>
    <t>F35:10928</t>
  </si>
  <si>
    <t>F22:10860</t>
  </si>
  <si>
    <t>F24:11563</t>
  </si>
  <si>
    <t>F34:10799</t>
  </si>
  <si>
    <t>HLDTDVKRV</t>
  </si>
  <si>
    <t>F19:11199</t>
  </si>
  <si>
    <t>RPRHQGVM(+15.99)VGM</t>
  </si>
  <si>
    <t>F6:10724</t>
  </si>
  <si>
    <t>M8:Oxidation (M):68.31</t>
  </si>
  <si>
    <t>F14:10959</t>
  </si>
  <si>
    <t>M8:Oxidation (M):56.34</t>
  </si>
  <si>
    <t>F5:10789</t>
  </si>
  <si>
    <t>M8:Oxidation (M):32.97</t>
  </si>
  <si>
    <t>SESGSHHQF</t>
  </si>
  <si>
    <t>F20:8214</t>
  </si>
  <si>
    <t>F22:9130</t>
  </si>
  <si>
    <t>KSTAISLFY</t>
  </si>
  <si>
    <t>F16:23805</t>
  </si>
  <si>
    <t>F15:23784</t>
  </si>
  <si>
    <t>F26:23639</t>
  </si>
  <si>
    <t>F35:23581</t>
  </si>
  <si>
    <t>DLRTHYSEL</t>
  </si>
  <si>
    <t>F20:15674</t>
  </si>
  <si>
    <t>F26:16753</t>
  </si>
  <si>
    <t>LKGVHSHKKKKIRTSPTFRRPKTLR</t>
  </si>
  <si>
    <t>F35:9902</t>
  </si>
  <si>
    <t>F17:10007</t>
  </si>
  <si>
    <t>ARTDGKVF</t>
  </si>
  <si>
    <t>F25:11582</t>
  </si>
  <si>
    <t>F31:11739</t>
  </si>
  <si>
    <t>F26:11650</t>
  </si>
  <si>
    <t>F35:11560</t>
  </si>
  <si>
    <t>F11:11753</t>
  </si>
  <si>
    <t>F39:11684</t>
  </si>
  <si>
    <t>KTFSEVLAEK</t>
  </si>
  <si>
    <t>F14:15874</t>
  </si>
  <si>
    <t>F15:16012</t>
  </si>
  <si>
    <t>AIITTHLQY</t>
  </si>
  <si>
    <t>F35:20286</t>
  </si>
  <si>
    <t>Q96B45|BORC7_HUMAN</t>
  </si>
  <si>
    <t>IIKERELEL</t>
  </si>
  <si>
    <t>F11:17102</t>
  </si>
  <si>
    <t>F15:17260</t>
  </si>
  <si>
    <t>TPQSNRPVM</t>
  </si>
  <si>
    <t>F5:12206</t>
  </si>
  <si>
    <t>LEFLDRESI</t>
  </si>
  <si>
    <t>F18:24001</t>
  </si>
  <si>
    <t>F8:23997</t>
  </si>
  <si>
    <t>EAIKKNLI</t>
  </si>
  <si>
    <t>F20:12450</t>
  </si>
  <si>
    <t>IGRIEDVTPIPS</t>
  </si>
  <si>
    <t>F25:21658</t>
  </si>
  <si>
    <t>LIKGSVAGGAVYL</t>
  </si>
  <si>
    <t>F37:21924</t>
  </si>
  <si>
    <t>TRHGVPISV</t>
  </si>
  <si>
    <t>F28:13478</t>
  </si>
  <si>
    <t>LNPYAKTMRRNTILRQAR</t>
  </si>
  <si>
    <t>F37:13237</t>
  </si>
  <si>
    <t>F23:13478</t>
  </si>
  <si>
    <t>KIISEPGSYY</t>
  </si>
  <si>
    <t>F5:18464</t>
  </si>
  <si>
    <t>KPKKAAPK</t>
  </si>
  <si>
    <t>F15:7759</t>
  </si>
  <si>
    <t>P16403|H12_HUMAN:Q02539|H11_HUMAN</t>
  </si>
  <si>
    <t>KEDIPGRHSY</t>
  </si>
  <si>
    <t>F19:10870</t>
  </si>
  <si>
    <t>F19:10856</t>
  </si>
  <si>
    <t>F9:10775</t>
  </si>
  <si>
    <t>KTVFAEHI</t>
  </si>
  <si>
    <t>F25:14795</t>
  </si>
  <si>
    <t>PHTSHHHH</t>
  </si>
  <si>
    <t>F28:6845</t>
  </si>
  <si>
    <t>F4:6705</t>
  </si>
  <si>
    <t>F10:7174</t>
  </si>
  <si>
    <t>F28:6841</t>
  </si>
  <si>
    <t>F2:7176</t>
  </si>
  <si>
    <t>F18:7181</t>
  </si>
  <si>
    <t>F6:7061</t>
  </si>
  <si>
    <t>F10:7170</t>
  </si>
  <si>
    <t>F18:7183</t>
  </si>
  <si>
    <t>F18:7182</t>
  </si>
  <si>
    <t>F2:7173</t>
  </si>
  <si>
    <t>F4:6713</t>
  </si>
  <si>
    <t>F14:7073</t>
  </si>
  <si>
    <t>F34:7039</t>
  </si>
  <si>
    <t>F26:7171</t>
  </si>
  <si>
    <t>F30:7089</t>
  </si>
  <si>
    <t>F13:7108</t>
  </si>
  <si>
    <t>F14:7090</t>
  </si>
  <si>
    <t>F40:7245</t>
  </si>
  <si>
    <t>F8:7143</t>
  </si>
  <si>
    <t>F22:7093</t>
  </si>
  <si>
    <t>F6:7059</t>
  </si>
  <si>
    <t>F38:7242</t>
  </si>
  <si>
    <t>F22:7114</t>
  </si>
  <si>
    <t>F5:7118</t>
  </si>
  <si>
    <t>F2:7186</t>
  </si>
  <si>
    <t>F16:7380</t>
  </si>
  <si>
    <t>F16:7381</t>
  </si>
  <si>
    <t>F12:7201</t>
  </si>
  <si>
    <t>F40:7243</t>
  </si>
  <si>
    <t>F35:7164</t>
  </si>
  <si>
    <t>F8:7155</t>
  </si>
  <si>
    <t>F34:7035</t>
  </si>
  <si>
    <t>F11:7188</t>
  </si>
  <si>
    <t>F40:7306</t>
  </si>
  <si>
    <t>F2:7179</t>
  </si>
  <si>
    <t>F10:7194</t>
  </si>
  <si>
    <t>KPRPIIPML</t>
  </si>
  <si>
    <t>F6:20177</t>
  </si>
  <si>
    <t>VYSFGFERL</t>
  </si>
  <si>
    <t>F11:25596</t>
  </si>
  <si>
    <t>Q6NXT4|ZNT6_HUMAN</t>
  </si>
  <si>
    <t>TLLAAEFLKQV</t>
  </si>
  <si>
    <t>F2:28484</t>
  </si>
  <si>
    <t>F3:28223</t>
  </si>
  <si>
    <t>F20:27492</t>
  </si>
  <si>
    <t>HQQLVKVAL</t>
  </si>
  <si>
    <t>F15:16523</t>
  </si>
  <si>
    <t>Q5VU43|MYOME_HUMAN</t>
  </si>
  <si>
    <t>SNYNLPM(+15.99)HKMINTDLSRI</t>
  </si>
  <si>
    <t>F23:20126</t>
  </si>
  <si>
    <t>M7:Oxidation (M):16.66</t>
  </si>
  <si>
    <t>EIGMKVAL</t>
  </si>
  <si>
    <t>F11:21305</t>
  </si>
  <si>
    <t>F19:21203</t>
  </si>
  <si>
    <t>F37:21460</t>
  </si>
  <si>
    <t>RQIGSVDTF</t>
  </si>
  <si>
    <t>F34:17597</t>
  </si>
  <si>
    <t>Q99519|NEUR1_HUMAN</t>
  </si>
  <si>
    <t>F6:17636</t>
  </si>
  <si>
    <t>DFEEMRKAGIFQSVK</t>
  </si>
  <si>
    <t>F6:20453</t>
  </si>
  <si>
    <t>TPFIRPVM</t>
  </si>
  <si>
    <t>F28:21269</t>
  </si>
  <si>
    <t>SIHGGSGGRGVSV</t>
  </si>
  <si>
    <t>F15:11467</t>
  </si>
  <si>
    <t>F15:11483</t>
  </si>
  <si>
    <t>MPYHIRSI</t>
  </si>
  <si>
    <t>F9:15791</t>
  </si>
  <si>
    <t>P09619|PGFRB_HUMAN</t>
  </si>
  <si>
    <t>F9:15805</t>
  </si>
  <si>
    <t>F39:16075</t>
  </si>
  <si>
    <t>EIQTAVRL</t>
  </si>
  <si>
    <t>F25:18658</t>
  </si>
  <si>
    <t>F24:19249</t>
  </si>
  <si>
    <t>RVRGGGTHR</t>
  </si>
  <si>
    <t>F16:7378</t>
  </si>
  <si>
    <t>F14:7095</t>
  </si>
  <si>
    <t>F16:7379</t>
  </si>
  <si>
    <t>HAYIIAKV</t>
  </si>
  <si>
    <t>F10:14877</t>
  </si>
  <si>
    <t>F40:15177</t>
  </si>
  <si>
    <t>F9:14750</t>
  </si>
  <si>
    <t>KVFSGKSER</t>
  </si>
  <si>
    <t>LEDKYNLQL</t>
  </si>
  <si>
    <t>F7:21918</t>
  </si>
  <si>
    <t>Q9NWS0|PIHD1_HUMAN</t>
  </si>
  <si>
    <t>RIKAIQLEY</t>
  </si>
  <si>
    <t>F5:17387</t>
  </si>
  <si>
    <t>F33:17266</t>
  </si>
  <si>
    <t>SVNSTVLVK</t>
  </si>
  <si>
    <t>F15:14748</t>
  </si>
  <si>
    <t>Q86YT9|JAML_HUMAN</t>
  </si>
  <si>
    <t>ADWAAKKL</t>
  </si>
  <si>
    <t>F34:13676</t>
  </si>
  <si>
    <t>NRSIHRVF</t>
  </si>
  <si>
    <t>F12:11674</t>
  </si>
  <si>
    <t>F12:11658</t>
  </si>
  <si>
    <t>F12:11676</t>
  </si>
  <si>
    <t>VLDNVKMNL</t>
  </si>
  <si>
    <t>F3:21007</t>
  </si>
  <si>
    <t>F9:21166</t>
  </si>
  <si>
    <t>IEDVTPIPSDSTRR</t>
  </si>
  <si>
    <t>F12:16670</t>
  </si>
  <si>
    <t>SLANETHQL</t>
  </si>
  <si>
    <t>F11:14994</t>
  </si>
  <si>
    <t>F19:14852</t>
  </si>
  <si>
    <t>F20:13908</t>
  </si>
  <si>
    <t>F16:15191</t>
  </si>
  <si>
    <t>F33:14686</t>
  </si>
  <si>
    <t>F9:14699</t>
  </si>
  <si>
    <t>SRLNNIVNR</t>
  </si>
  <si>
    <t>F35:12404</t>
  </si>
  <si>
    <t>F35:12406</t>
  </si>
  <si>
    <t>F35:12427</t>
  </si>
  <si>
    <t>NPKIKDIL</t>
  </si>
  <si>
    <t>F11:16240</t>
  </si>
  <si>
    <t>F12:16276</t>
  </si>
  <si>
    <t>F28:15773</t>
  </si>
  <si>
    <t>RDISEASVF</t>
  </si>
  <si>
    <t>F25:19810</t>
  </si>
  <si>
    <t>F23:20318</t>
  </si>
  <si>
    <t>F24:20452</t>
  </si>
  <si>
    <t>F37:20035</t>
  </si>
  <si>
    <t>DVRHKVHL</t>
  </si>
  <si>
    <t>F19:10467</t>
  </si>
  <si>
    <t>Q5VW38|GP107_HUMAN</t>
  </si>
  <si>
    <t>KSSGAPASW</t>
  </si>
  <si>
    <t>F16:14064</t>
  </si>
  <si>
    <t>GVSAYLMKK</t>
  </si>
  <si>
    <t>F14:14705</t>
  </si>
  <si>
    <t>Q56A73|SPIN4_HUMAN</t>
  </si>
  <si>
    <t>RLRSDDTAVY</t>
  </si>
  <si>
    <t>F16:12960</t>
  </si>
  <si>
    <t>P23083|HV102_HUMAN</t>
  </si>
  <si>
    <t>HLDATKLLL</t>
  </si>
  <si>
    <t>F4:20858</t>
  </si>
  <si>
    <t>F8:21540</t>
  </si>
  <si>
    <t>F2:21671</t>
  </si>
  <si>
    <t>F19:21646</t>
  </si>
  <si>
    <t>F28:21352</t>
  </si>
  <si>
    <t>F10:21598</t>
  </si>
  <si>
    <t>F30:21464</t>
  </si>
  <si>
    <t>F34:21484</t>
  </si>
  <si>
    <t>F24:22327</t>
  </si>
  <si>
    <t>ELSLLGKKKKRLR</t>
  </si>
  <si>
    <t>F24:11325</t>
  </si>
  <si>
    <t>KRHFRRDSF</t>
  </si>
  <si>
    <t>F28:9090</t>
  </si>
  <si>
    <t>F36:9406</t>
  </si>
  <si>
    <t>F28:9087</t>
  </si>
  <si>
    <t>F27:9245</t>
  </si>
  <si>
    <t>SLIEKYFSV</t>
  </si>
  <si>
    <t>F15:26532</t>
  </si>
  <si>
    <t>F3:25945</t>
  </si>
  <si>
    <t>GEIFELKAEL</t>
  </si>
  <si>
    <t>F7:25997</t>
  </si>
  <si>
    <t>KKLKVKKQDRIFPPETS</t>
  </si>
  <si>
    <t>F32:11754</t>
  </si>
  <si>
    <t>F32:12462</t>
  </si>
  <si>
    <t>F32:11966</t>
  </si>
  <si>
    <t>VFDGIPPPYDKKKRMVVPAALK</t>
  </si>
  <si>
    <t>F24:18802</t>
  </si>
  <si>
    <t>F24:18866</t>
  </si>
  <si>
    <t>F12:18381</t>
  </si>
  <si>
    <t>SPKSPGLKA</t>
  </si>
  <si>
    <t>F37:10424</t>
  </si>
  <si>
    <t>Q6JBY9|CPZIP_HUMAN</t>
  </si>
  <si>
    <t>GLTEALHFV</t>
  </si>
  <si>
    <t>F10:25566</t>
  </si>
  <si>
    <t>F4:24782</t>
  </si>
  <si>
    <t>F21:25262</t>
  </si>
  <si>
    <t>F8:25471</t>
  </si>
  <si>
    <t>F15:25822</t>
  </si>
  <si>
    <t>F6:25487</t>
  </si>
  <si>
    <t>F34:25404</t>
  </si>
  <si>
    <t>F2:25548</t>
  </si>
  <si>
    <t>SEDLPRAVI</t>
  </si>
  <si>
    <t>F19:20244</t>
  </si>
  <si>
    <t>F9:20138</t>
  </si>
  <si>
    <t>F35:20232</t>
  </si>
  <si>
    <t>KETISKKEF</t>
  </si>
  <si>
    <t>F9:10218</t>
  </si>
  <si>
    <t>F9:10197</t>
  </si>
  <si>
    <t>F9:10186</t>
  </si>
  <si>
    <t>ALVSTPVRTK</t>
  </si>
  <si>
    <t>F15:13120</t>
  </si>
  <si>
    <t>F15:13116</t>
  </si>
  <si>
    <t>IAREAEAAIY</t>
  </si>
  <si>
    <t>F24:17295</t>
  </si>
  <si>
    <t>F12:16911</t>
  </si>
  <si>
    <t>F26:16835</t>
  </si>
  <si>
    <t>EEFTVRDGY</t>
  </si>
  <si>
    <t>F35:18469</t>
  </si>
  <si>
    <t>SLMDHTIPEV</t>
  </si>
  <si>
    <t>F21:23365</t>
  </si>
  <si>
    <t>F2:23637</t>
  </si>
  <si>
    <t>F20:22620</t>
  </si>
  <si>
    <t>F37:23965</t>
  </si>
  <si>
    <t>F3:23400</t>
  </si>
  <si>
    <t>F23:24258</t>
  </si>
  <si>
    <t>F8:23580</t>
  </si>
  <si>
    <t>F1:23542</t>
  </si>
  <si>
    <t>F10:23718</t>
  </si>
  <si>
    <t>F11:23790</t>
  </si>
  <si>
    <t>F33:23537</t>
  </si>
  <si>
    <t>F15:23908</t>
  </si>
  <si>
    <t>F19:23663</t>
  </si>
  <si>
    <t>F10:23713</t>
  </si>
  <si>
    <t>F4:22919</t>
  </si>
  <si>
    <t>RHPKRSVSL</t>
  </si>
  <si>
    <t>F11:9294</t>
  </si>
  <si>
    <t>F19:9168</t>
  </si>
  <si>
    <t>YQFSKNFSL</t>
  </si>
  <si>
    <t>F12:23225</t>
  </si>
  <si>
    <t>O75306|NDUS2_HUMAN</t>
  </si>
  <si>
    <t>F10:23113</t>
  </si>
  <si>
    <t>LRSQKPVM(+15.99)VKR</t>
  </si>
  <si>
    <t>F25:8911</t>
  </si>
  <si>
    <t>ESQRQENHFVEGLLY</t>
  </si>
  <si>
    <t>F19:22124</t>
  </si>
  <si>
    <t>ESSDVIRLI</t>
  </si>
  <si>
    <t>F2:24116</t>
  </si>
  <si>
    <t>HELLERIGL</t>
  </si>
  <si>
    <t>F24:22233</t>
  </si>
  <si>
    <t>F8:21477</t>
  </si>
  <si>
    <t>HLSVVSVTV</t>
  </si>
  <si>
    <t>F19:20686</t>
  </si>
  <si>
    <t>Q9P2D6|F135A_HUMAN</t>
  </si>
  <si>
    <t>SGIQAELLTFPNSSPGLRRQ</t>
  </si>
  <si>
    <t>F25:23825</t>
  </si>
  <si>
    <t>LVYQFVHPI</t>
  </si>
  <si>
    <t>F19:24413</t>
  </si>
  <si>
    <t>O95238|SPDEF_HUMAN</t>
  </si>
  <si>
    <t>EEIDEKIGF</t>
  </si>
  <si>
    <t>F35:22044</t>
  </si>
  <si>
    <t>Q8NCY6|MSD4_HUMAN</t>
  </si>
  <si>
    <t>F19:22042</t>
  </si>
  <si>
    <t>F21:21774</t>
  </si>
  <si>
    <t>F3:21804</t>
  </si>
  <si>
    <t>F19:22041</t>
  </si>
  <si>
    <t>F9:21943</t>
  </si>
  <si>
    <t>ADGKGVVV</t>
  </si>
  <si>
    <t>F40:12850</t>
  </si>
  <si>
    <t>F26:12664</t>
  </si>
  <si>
    <t>F24:13210</t>
  </si>
  <si>
    <t>F12:12860</t>
  </si>
  <si>
    <t>GQSKIFFRA</t>
  </si>
  <si>
    <t>F29:14890</t>
  </si>
  <si>
    <t>P35580|MYH10_HUMAN:Q7Z406|MYH14_HUMAN</t>
  </si>
  <si>
    <t>F29:14877</t>
  </si>
  <si>
    <t>LTEQRALLY</t>
  </si>
  <si>
    <t>F19:19173</t>
  </si>
  <si>
    <t>F5:19264</t>
  </si>
  <si>
    <t>LADGVQKV</t>
  </si>
  <si>
    <t>F19:15083</t>
  </si>
  <si>
    <t>F19:13276</t>
  </si>
  <si>
    <t>F5:15045</t>
  </si>
  <si>
    <t>ILM(+15.99)DDLSPK</t>
  </si>
  <si>
    <t>F15:17238</t>
  </si>
  <si>
    <t>Q7Z309|PBIR2_HUMAN</t>
  </si>
  <si>
    <t>GEGDGIIREL</t>
  </si>
  <si>
    <t>F33:21731</t>
  </si>
  <si>
    <t>Q06278|AOXA_HUMAN</t>
  </si>
  <si>
    <t>QLIVGVNK</t>
  </si>
  <si>
    <t>F11:16133</t>
  </si>
  <si>
    <t>F23:16443</t>
  </si>
  <si>
    <t>F25:16026</t>
  </si>
  <si>
    <t>F39:16094</t>
  </si>
  <si>
    <t>QILVGVNK</t>
  </si>
  <si>
    <t>VTDRVIGGLL</t>
  </si>
  <si>
    <t>F2:23256</t>
  </si>
  <si>
    <t>RTWIEGLTGL</t>
  </si>
  <si>
    <t>F23:29878</t>
  </si>
  <si>
    <t>F37:29480</t>
  </si>
  <si>
    <t>Q(+.98)DAEQPTRYETLF</t>
  </si>
  <si>
    <t>F26:24352</t>
  </si>
  <si>
    <t>Q1:Deamidation (NQ):25.70</t>
  </si>
  <si>
    <t>F26:24344</t>
  </si>
  <si>
    <t>Q1:Deamidation (NQ):12.42</t>
  </si>
  <si>
    <t>AQNPANM(+15.99)SKY</t>
  </si>
  <si>
    <t>F15:11220</t>
  </si>
  <si>
    <t>F3:10964</t>
  </si>
  <si>
    <t>FLYAGHIFL</t>
  </si>
  <si>
    <t>F10:27728</t>
  </si>
  <si>
    <t>Q66K64|DCA15_HUMAN</t>
  </si>
  <si>
    <t>F11:27920</t>
  </si>
  <si>
    <t>F6:27636</t>
  </si>
  <si>
    <t>F4:26965</t>
  </si>
  <si>
    <t>F8:27655</t>
  </si>
  <si>
    <t>TQTIHSTY</t>
  </si>
  <si>
    <t>F15:12533</t>
  </si>
  <si>
    <t>KLYRPGSVAY</t>
  </si>
  <si>
    <t>F15:14692</t>
  </si>
  <si>
    <t>F33:14298</t>
  </si>
  <si>
    <t>F34:14320</t>
  </si>
  <si>
    <t>F16:14770</t>
  </si>
  <si>
    <t>F5:14415</t>
  </si>
  <si>
    <t>F6:14358</t>
  </si>
  <si>
    <t>RRHDLLRRV</t>
  </si>
  <si>
    <t>F28:9825</t>
  </si>
  <si>
    <t>Q13158|FADD_HUMAN</t>
  </si>
  <si>
    <t>F28:9815</t>
  </si>
  <si>
    <t>F36:10162</t>
  </si>
  <si>
    <t>FPWSEIRNI</t>
  </si>
  <si>
    <t>F39:26418</t>
  </si>
  <si>
    <t>P15311|EZRI_HUMAN:P26038|MOES_HUMAN:P35241|RADI_HUMAN</t>
  </si>
  <si>
    <t>KM(+15.99)NEKLYTV</t>
  </si>
  <si>
    <t>F34:12824</t>
  </si>
  <si>
    <t>F19:12949</t>
  </si>
  <si>
    <t>F10:12967</t>
  </si>
  <si>
    <t>IAAVIARFY</t>
  </si>
  <si>
    <t>F35:24089</t>
  </si>
  <si>
    <t>F4:23340</t>
  </si>
  <si>
    <t>F3:23865</t>
  </si>
  <si>
    <t>F35:24103</t>
  </si>
  <si>
    <t>F39:24155</t>
  </si>
  <si>
    <t>F35:24070</t>
  </si>
  <si>
    <t>F36:24127</t>
  </si>
  <si>
    <t>SDKSINPLGGFVHYGEVTNDFV</t>
  </si>
  <si>
    <t>F26:28236</t>
  </si>
  <si>
    <t>AILRSQKPVM(+15.99)VK</t>
  </si>
  <si>
    <t>F26:11592</t>
  </si>
  <si>
    <t>F38:11821</t>
  </si>
  <si>
    <t>F30:11362</t>
  </si>
  <si>
    <t>NRPRAATVVARGPL</t>
  </si>
  <si>
    <t>F14:13253</t>
  </si>
  <si>
    <t>DM(+15.99)KRHRIQF</t>
  </si>
  <si>
    <t>F12:11025</t>
  </si>
  <si>
    <t>F37:11027</t>
  </si>
  <si>
    <t>F19:10689</t>
  </si>
  <si>
    <t>F11:10940</t>
  </si>
  <si>
    <t>AQKENSVSI</t>
  </si>
  <si>
    <t>F15:13196</t>
  </si>
  <si>
    <t>SESALEKKL</t>
  </si>
  <si>
    <t>F9:12577</t>
  </si>
  <si>
    <t>F10:12755</t>
  </si>
  <si>
    <t>F9:12607</t>
  </si>
  <si>
    <t>F36:12820</t>
  </si>
  <si>
    <t>F19:12740</t>
  </si>
  <si>
    <t>F10:12740</t>
  </si>
  <si>
    <t>RIHVPWTKL</t>
  </si>
  <si>
    <t>F6:17586</t>
  </si>
  <si>
    <t>KLDAFVEGV</t>
  </si>
  <si>
    <t>F21:21733</t>
  </si>
  <si>
    <t>F3:21742</t>
  </si>
  <si>
    <t>F7:22083</t>
  </si>
  <si>
    <t>F9:21901</t>
  </si>
  <si>
    <t>F21:21737</t>
  </si>
  <si>
    <t>F15:22291</t>
  </si>
  <si>
    <t>F11:22222</t>
  </si>
  <si>
    <t>F19:22030</t>
  </si>
  <si>
    <t>F8:21964</t>
  </si>
  <si>
    <t>F5:21968</t>
  </si>
  <si>
    <t>F33:21903</t>
  </si>
  <si>
    <t>HGVVPLATYM(+15.99)R</t>
  </si>
  <si>
    <t>F38:16044</t>
  </si>
  <si>
    <t>VGSYSGTSQK</t>
  </si>
  <si>
    <t>F14:9679</t>
  </si>
  <si>
    <t>YPFRLNEA</t>
  </si>
  <si>
    <t>F37:19907</t>
  </si>
  <si>
    <t>Q16563|SYPL1_HUMAN</t>
  </si>
  <si>
    <t>KTKSMFFFL</t>
  </si>
  <si>
    <t>F24:26283</t>
  </si>
  <si>
    <t>GLAPSIRTK</t>
  </si>
  <si>
    <t>F31:12880</t>
  </si>
  <si>
    <t>F25:12733</t>
  </si>
  <si>
    <t>F15:12965</t>
  </si>
  <si>
    <t>YSDLASLGC(+119.00)ISRY</t>
  </si>
  <si>
    <t>F20:22963</t>
  </si>
  <si>
    <t>RVRN(+.98)GFLM(+15.99)R</t>
  </si>
  <si>
    <t>F39:12197</t>
  </si>
  <si>
    <t>N4:Deamidation (NQ):1000.00;M8:Oxidation (M):1000.00</t>
  </si>
  <si>
    <t>DGKYSQVL</t>
  </si>
  <si>
    <t>F38:17418</t>
  </si>
  <si>
    <t>F12:17374</t>
  </si>
  <si>
    <t>F11:17366</t>
  </si>
  <si>
    <t>F20:16212</t>
  </si>
  <si>
    <t>SETTAAHSL</t>
  </si>
  <si>
    <t>F10:11810</t>
  </si>
  <si>
    <t>F14:11952</t>
  </si>
  <si>
    <t>F20:10841</t>
  </si>
  <si>
    <t>F34:11640</t>
  </si>
  <si>
    <t>RTYSSHVSW</t>
  </si>
  <si>
    <t>F37:14162</t>
  </si>
  <si>
    <t>EEQLPLRAGY</t>
  </si>
  <si>
    <t>F9:19811</t>
  </si>
  <si>
    <t>F19:19887</t>
  </si>
  <si>
    <t>LTEREGALKY</t>
  </si>
  <si>
    <t>F20:12832</t>
  </si>
  <si>
    <t>O75689|ADAP1_HUMAN</t>
  </si>
  <si>
    <t>F20:12829</t>
  </si>
  <si>
    <t>F28:13533</t>
  </si>
  <si>
    <t>F28:13527</t>
  </si>
  <si>
    <t>F28:13546</t>
  </si>
  <si>
    <t>GTITDDVR</t>
  </si>
  <si>
    <t>F24:13966</t>
  </si>
  <si>
    <t>M(+15.99)YKTTPDVIF</t>
  </si>
  <si>
    <t>F18:22285</t>
  </si>
  <si>
    <t>SLEELRVAG</t>
  </si>
  <si>
    <t>F24:19321</t>
  </si>
  <si>
    <t>KPSSTTPRL</t>
  </si>
  <si>
    <t>F25:11120</t>
  </si>
  <si>
    <t>F31:11267</t>
  </si>
  <si>
    <t>F5:11046</t>
  </si>
  <si>
    <t>RLFSRLYTY</t>
  </si>
  <si>
    <t>F37:19457</t>
  </si>
  <si>
    <t>F34:19171</t>
  </si>
  <si>
    <t>ELNQKSATL</t>
  </si>
  <si>
    <t>F11:13938</t>
  </si>
  <si>
    <t>F19:13734</t>
  </si>
  <si>
    <t>SGGIGYPYPRAPV</t>
  </si>
  <si>
    <t>F3:20778</t>
  </si>
  <si>
    <t>F25:21081</t>
  </si>
  <si>
    <t>SLLDKIIGA</t>
  </si>
  <si>
    <t>F4:27049</t>
  </si>
  <si>
    <t>F4:27258</t>
  </si>
  <si>
    <t>F20:26939</t>
  </si>
  <si>
    <t>F8:27693</t>
  </si>
  <si>
    <t>F10:27791</t>
  </si>
  <si>
    <t>F6:27713</t>
  </si>
  <si>
    <t>F2:27770</t>
  </si>
  <si>
    <t>F20:26734</t>
  </si>
  <si>
    <t>F21:27523</t>
  </si>
  <si>
    <t>F11:27982</t>
  </si>
  <si>
    <t>F2:27976</t>
  </si>
  <si>
    <t>F1:27645</t>
  </si>
  <si>
    <t>F15:28087</t>
  </si>
  <si>
    <t>F34:27884</t>
  </si>
  <si>
    <t>F9:27718</t>
  </si>
  <si>
    <t>F33:27695</t>
  </si>
  <si>
    <t>F34:27676</t>
  </si>
  <si>
    <t>F10:27999</t>
  </si>
  <si>
    <t>F6:27921</t>
  </si>
  <si>
    <t>KIKVWNYKL</t>
  </si>
  <si>
    <t>F38:17162</t>
  </si>
  <si>
    <t>KVLNKVITV</t>
  </si>
  <si>
    <t>F10:15109</t>
  </si>
  <si>
    <t>F16:15538</t>
  </si>
  <si>
    <t>F2:15148</t>
  </si>
  <si>
    <t>F34:14987</t>
  </si>
  <si>
    <t>NFSDTGNFGFGIQEHI</t>
  </si>
  <si>
    <t>F25:27527</t>
  </si>
  <si>
    <t>GM(+15.99)N(+.98)ASSSRFFL</t>
  </si>
  <si>
    <t>F1:22943</t>
  </si>
  <si>
    <t>M2:Oxidation (M):1000.00;N3:Deamidation (NQ):1000.00</t>
  </si>
  <si>
    <t>ATGALEGQMFRKTGRL</t>
  </si>
  <si>
    <t>F16:16733</t>
  </si>
  <si>
    <t>SPLRVAVVC(+119.00)</t>
  </si>
  <si>
    <t>F38:17920</t>
  </si>
  <si>
    <t>Q9NP77|SSU72_HUMAN</t>
  </si>
  <si>
    <t>KAENGKLV</t>
  </si>
  <si>
    <t>F24:10213</t>
  </si>
  <si>
    <t>AENPFLTHL</t>
  </si>
  <si>
    <t>F18:23944</t>
  </si>
  <si>
    <t>F35:23948</t>
  </si>
  <si>
    <t>F4:23203</t>
  </si>
  <si>
    <t>SFGIRRNEKIAVH</t>
  </si>
  <si>
    <t>F24:13288</t>
  </si>
  <si>
    <t>F24:13290</t>
  </si>
  <si>
    <t>F12:12930</t>
  </si>
  <si>
    <t>KSYELPDGQVITI</t>
  </si>
  <si>
    <t>F15:28086</t>
  </si>
  <si>
    <t>KSLDHQGINF</t>
  </si>
  <si>
    <t>F15:15960</t>
  </si>
  <si>
    <t>RIKLEAERF</t>
  </si>
  <si>
    <t>F33:14129</t>
  </si>
  <si>
    <t>HLDFISIM(+15.99)TY</t>
  </si>
  <si>
    <t>F26:26705</t>
  </si>
  <si>
    <t>SQEFINRLKKAKT</t>
  </si>
  <si>
    <t>F32:12877</t>
  </si>
  <si>
    <t>Q7L0Y3|TM10C_HUMAN</t>
  </si>
  <si>
    <t>GQKLAEQM(+15.99)F</t>
  </si>
  <si>
    <t>F15:15412</t>
  </si>
  <si>
    <t>Q9Y6A9|SPCS1_HUMAN</t>
  </si>
  <si>
    <t>F33:14971</t>
  </si>
  <si>
    <t>F7:15161</t>
  </si>
  <si>
    <t>F7:15151</t>
  </si>
  <si>
    <t>KLLEEQGIFL</t>
  </si>
  <si>
    <t>F3:25752</t>
  </si>
  <si>
    <t>F19:26040</t>
  </si>
  <si>
    <t>F15:26342</t>
  </si>
  <si>
    <t>F1:25882</t>
  </si>
  <si>
    <t>F11:26220</t>
  </si>
  <si>
    <t>F7:26092</t>
  </si>
  <si>
    <t>F21:25725</t>
  </si>
  <si>
    <t>F9:25893</t>
  </si>
  <si>
    <t>KAAKPKAAKAKKAAAK</t>
  </si>
  <si>
    <t>F19:7236</t>
  </si>
  <si>
    <t>GEVGHHIDL</t>
  </si>
  <si>
    <t>F34:13861</t>
  </si>
  <si>
    <t>SQ(+.98)NNLRVHY</t>
  </si>
  <si>
    <t>F16:13649</t>
  </si>
  <si>
    <t>FDVHVHEV</t>
  </si>
  <si>
    <t>F19:23320</t>
  </si>
  <si>
    <t>RIKVGRDYV</t>
  </si>
  <si>
    <t>F30:12309</t>
  </si>
  <si>
    <t>F24:13154</t>
  </si>
  <si>
    <t>VGDPSVHLL</t>
  </si>
  <si>
    <t>F11:21048</t>
  </si>
  <si>
    <t>Q6PCT2|FXL19_HUMAN</t>
  </si>
  <si>
    <t>F3:20640</t>
  </si>
  <si>
    <t>F33:20815</t>
  </si>
  <si>
    <t>F5:20883</t>
  </si>
  <si>
    <t>SALNFRETSPEQRG</t>
  </si>
  <si>
    <t>F33:14488</t>
  </si>
  <si>
    <t>RRLDLVHTA</t>
  </si>
  <si>
    <t>F36:12495</t>
  </si>
  <si>
    <t>F28:12139</t>
  </si>
  <si>
    <t>F28:12116</t>
  </si>
  <si>
    <t>F28:12140</t>
  </si>
  <si>
    <t>F28:12144</t>
  </si>
  <si>
    <t>SLSEKQYFL</t>
  </si>
  <si>
    <t>F4:20752</t>
  </si>
  <si>
    <t>Q8TCY9|URGCP_HUMAN</t>
  </si>
  <si>
    <t>F8:21436</t>
  </si>
  <si>
    <t>F10:21513</t>
  </si>
  <si>
    <t>F2:21489</t>
  </si>
  <si>
    <t>F28:21257</t>
  </si>
  <si>
    <t>F2:21532</t>
  </si>
  <si>
    <t>YIKNKLVF</t>
  </si>
  <si>
    <t>F20:15581</t>
  </si>
  <si>
    <t>F26:16643</t>
  </si>
  <si>
    <t>F11:16724</t>
  </si>
  <si>
    <t>F28:16274</t>
  </si>
  <si>
    <t>F38:16766</t>
  </si>
  <si>
    <t>RSWAYRDSL</t>
  </si>
  <si>
    <t>F37:16273</t>
  </si>
  <si>
    <t>F23:16548</t>
  </si>
  <si>
    <t>RFKTITTAY</t>
  </si>
  <si>
    <t>F32:14846</t>
  </si>
  <si>
    <t>F15:14939</t>
  </si>
  <si>
    <t>F31:14778</t>
  </si>
  <si>
    <t>F30:14524</t>
  </si>
  <si>
    <t>F24:15288</t>
  </si>
  <si>
    <t>F5:14624</t>
  </si>
  <si>
    <t>YANNAIKTY</t>
  </si>
  <si>
    <t>F14:14697</t>
  </si>
  <si>
    <t>F39:14653</t>
  </si>
  <si>
    <t>NIKVKLEA</t>
  </si>
  <si>
    <t>F20:13170</t>
  </si>
  <si>
    <t>F12:14415</t>
  </si>
  <si>
    <t>RLQVFLNTY</t>
  </si>
  <si>
    <t>F4:22733</t>
  </si>
  <si>
    <t>F34:23366</t>
  </si>
  <si>
    <t>F6:23412</t>
  </si>
  <si>
    <t>SLLESNKDLLL</t>
  </si>
  <si>
    <t>F2:25752</t>
  </si>
  <si>
    <t>F1:25609</t>
  </si>
  <si>
    <t>F15:26059</t>
  </si>
  <si>
    <t>F7:25820</t>
  </si>
  <si>
    <t>F8:25680</t>
  </si>
  <si>
    <t>F19:25749</t>
  </si>
  <si>
    <t>NPRFGGKEL</t>
  </si>
  <si>
    <t>F14:13531</t>
  </si>
  <si>
    <t>F6:13303</t>
  </si>
  <si>
    <t>IHRLARYY</t>
  </si>
  <si>
    <t>F25:12171</t>
  </si>
  <si>
    <t>F24:12804</t>
  </si>
  <si>
    <t>ELVENGKKVKV</t>
  </si>
  <si>
    <t>F23:11950</t>
  </si>
  <si>
    <t>NVPIYEGYALPHAI</t>
  </si>
  <si>
    <t>F3:26136</t>
  </si>
  <si>
    <t>GESVLKLTF</t>
  </si>
  <si>
    <t>F35:24915</t>
  </si>
  <si>
    <t>F4:24195</t>
  </si>
  <si>
    <t>F1:24831</t>
  </si>
  <si>
    <t>F39:25009</t>
  </si>
  <si>
    <t>F36:24968</t>
  </si>
  <si>
    <t>F20:23921</t>
  </si>
  <si>
    <t>F10:24978</t>
  </si>
  <si>
    <t>F3:24709</t>
  </si>
  <si>
    <t>F2:24992</t>
  </si>
  <si>
    <t>FGKKKYNL</t>
  </si>
  <si>
    <t>F20:9871</t>
  </si>
  <si>
    <t>Q8N108|MIER1_HUMAN</t>
  </si>
  <si>
    <t>LEQQ(+.98)NKILL</t>
  </si>
  <si>
    <t>F7:20065</t>
  </si>
  <si>
    <t>PAKLHNSL</t>
  </si>
  <si>
    <t>F5:13094</t>
  </si>
  <si>
    <t>DSQILPKI</t>
  </si>
  <si>
    <t>F9:22537</t>
  </si>
  <si>
    <t>AIVDVIDQNR</t>
  </si>
  <si>
    <t>F24:21042</t>
  </si>
  <si>
    <t>VLQPHQNFLLFG</t>
  </si>
  <si>
    <t>F23:27966</t>
  </si>
  <si>
    <t>GETIYAQKF</t>
  </si>
  <si>
    <t>F9:17981</t>
  </si>
  <si>
    <t>SARAAEILARDGPN</t>
  </si>
  <si>
    <t>F14:14820</t>
  </si>
  <si>
    <t>REIFLSQPIL</t>
  </si>
  <si>
    <t>F7:26136</t>
  </si>
  <si>
    <t>RVLKKQDAFY</t>
  </si>
  <si>
    <t>F32:12547</t>
  </si>
  <si>
    <t>KYLKDVTLQ</t>
  </si>
  <si>
    <t>ATEESFFILK</t>
  </si>
  <si>
    <t>F15:25464</t>
  </si>
  <si>
    <t>NLQRSYTVAIAGYAL</t>
  </si>
  <si>
    <t>F17:26321</t>
  </si>
  <si>
    <t>KEVAELTRL</t>
  </si>
  <si>
    <t>F34:15482</t>
  </si>
  <si>
    <t>F33:15457</t>
  </si>
  <si>
    <t>F7:15654</t>
  </si>
  <si>
    <t>F34:14450</t>
  </si>
  <si>
    <t>DAKKSPLAL</t>
  </si>
  <si>
    <t>F20:14618</t>
  </si>
  <si>
    <t>Q96F45|ZN503_HUMAN:Q9H7S9|ZN703_HUMAN</t>
  </si>
  <si>
    <t>F28:15287</t>
  </si>
  <si>
    <t>F12:15798</t>
  </si>
  <si>
    <t>F38:15868</t>
  </si>
  <si>
    <t>YGGGNYGPGGSGGSGGYGGRSR</t>
  </si>
  <si>
    <t>F39:12813</t>
  </si>
  <si>
    <t>GEDGRM(+15.99)IAGQVL</t>
  </si>
  <si>
    <t>F7:18848</t>
  </si>
  <si>
    <t>DLKQRYVAA</t>
  </si>
  <si>
    <t>F37:13781</t>
  </si>
  <si>
    <t>F19:13528</t>
  </si>
  <si>
    <t>SQNFHTSY</t>
  </si>
  <si>
    <t>F15:13788</t>
  </si>
  <si>
    <t>F5:13517</t>
  </si>
  <si>
    <t>EIGKKREL</t>
  </si>
  <si>
    <t>F37:9668</t>
  </si>
  <si>
    <t>F12:9602</t>
  </si>
  <si>
    <t>F37:9671</t>
  </si>
  <si>
    <t>F28:8994</t>
  </si>
  <si>
    <t>F25:9384</t>
  </si>
  <si>
    <t>IEKVEHSDL</t>
  </si>
  <si>
    <t>F33:11915</t>
  </si>
  <si>
    <t>DEPLIHVF</t>
  </si>
  <si>
    <t>F17:27528</t>
  </si>
  <si>
    <t>Q9BT73|PSMG3_HUMAN</t>
  </si>
  <si>
    <t>LSAVRATL</t>
  </si>
  <si>
    <t>F14:16629</t>
  </si>
  <si>
    <t>TELEKALNSI</t>
  </si>
  <si>
    <t>F18:22784</t>
  </si>
  <si>
    <t>VIPELNGKLTGM(+15.99)</t>
  </si>
  <si>
    <t>F26:21474</t>
  </si>
  <si>
    <t>F25:21414</t>
  </si>
  <si>
    <t>F24:22040</t>
  </si>
  <si>
    <t>EVTEFISKL</t>
  </si>
  <si>
    <t>F36:24441</t>
  </si>
  <si>
    <t>Q8WYQ9|ZCH14_HUMAN</t>
  </si>
  <si>
    <t>F35:24432</t>
  </si>
  <si>
    <t>GEVFRVVDTL</t>
  </si>
  <si>
    <t>F8:24250</t>
  </si>
  <si>
    <t>Q07157|ZO1_HUMAN:Q9UDY2|ZO2_HUMAN</t>
  </si>
  <si>
    <t>LDNQVPVESPRAI</t>
  </si>
  <si>
    <t>F24:20309</t>
  </si>
  <si>
    <t>KTVPWGVAF</t>
  </si>
  <si>
    <t>F37:25121</t>
  </si>
  <si>
    <t>O75417|DPOLQ_HUMAN</t>
  </si>
  <si>
    <t>SQLRVAKV</t>
  </si>
  <si>
    <t>F23:12432</t>
  </si>
  <si>
    <t>F39:12033</t>
  </si>
  <si>
    <t>F29:11425</t>
  </si>
  <si>
    <t>TLAEIAKAEL</t>
  </si>
  <si>
    <t>F21:22549</t>
  </si>
  <si>
    <t>Q8WXF1|PSPC1_HUMAN</t>
  </si>
  <si>
    <t>F15:23102</t>
  </si>
  <si>
    <t>F9:22716</t>
  </si>
  <si>
    <t>F1:22714</t>
  </si>
  <si>
    <t>F7:22893</t>
  </si>
  <si>
    <t>F11:23056</t>
  </si>
  <si>
    <t>F33:22723</t>
  </si>
  <si>
    <t>SAKKTPKKAKKPAAA</t>
  </si>
  <si>
    <t>F21:7370</t>
  </si>
  <si>
    <t>F21:7368</t>
  </si>
  <si>
    <t>DVLHPGKATVPKTEIREK</t>
  </si>
  <si>
    <t>RLQDVRQKF</t>
  </si>
  <si>
    <t>F38:12953</t>
  </si>
  <si>
    <t>Q8N8E3|CE112_HUMAN</t>
  </si>
  <si>
    <t>NLKKLFRSL</t>
  </si>
  <si>
    <t>F38:16714</t>
  </si>
  <si>
    <t>F20:15532</t>
  </si>
  <si>
    <t>SPQRLRGLL</t>
  </si>
  <si>
    <t>F5:15665</t>
  </si>
  <si>
    <t>Q96CG8|CTHR1_HUMAN</t>
  </si>
  <si>
    <t>F25:15778</t>
  </si>
  <si>
    <t>F5:15655</t>
  </si>
  <si>
    <t>LAHVGPRL</t>
  </si>
  <si>
    <t>F12:13833</t>
  </si>
  <si>
    <t>F8:13456</t>
  </si>
  <si>
    <t>F15:13835</t>
  </si>
  <si>
    <t>F16:13855</t>
  </si>
  <si>
    <t>F6:13469</t>
  </si>
  <si>
    <t>SPHLGPAPA</t>
  </si>
  <si>
    <t>F37:14160</t>
  </si>
  <si>
    <t>KLLEVQILEV</t>
  </si>
  <si>
    <t>F1:27232</t>
  </si>
  <si>
    <t>F19:27384</t>
  </si>
  <si>
    <t>F15:27703</t>
  </si>
  <si>
    <t>F3:27110</t>
  </si>
  <si>
    <t>F7:27435</t>
  </si>
  <si>
    <t>F33:27283</t>
  </si>
  <si>
    <t>KMQGVGEKF</t>
  </si>
  <si>
    <t>F6:12743</t>
  </si>
  <si>
    <t>F16:13135</t>
  </si>
  <si>
    <t>GTM(+15.99)TGM(+15.99)LYK</t>
  </si>
  <si>
    <t>F14:12360</t>
  </si>
  <si>
    <t>F15:12483</t>
  </si>
  <si>
    <t>F32:12409</t>
  </si>
  <si>
    <t>F31:12381</t>
  </si>
  <si>
    <t>F16:12526</t>
  </si>
  <si>
    <t>F15:14862</t>
  </si>
  <si>
    <t>F25:12253</t>
  </si>
  <si>
    <t>STMGYM(+15.99)MAK</t>
  </si>
  <si>
    <t>F14:14445</t>
  </si>
  <si>
    <t>M6:Oxidation (M):9.34</t>
  </si>
  <si>
    <t>F16:14587</t>
  </si>
  <si>
    <t>M6:Oxidation (M):10.11</t>
  </si>
  <si>
    <t>SQYERAVEL</t>
  </si>
  <si>
    <t>F12:17623</t>
  </si>
  <si>
    <t>TTSRVLKV</t>
  </si>
  <si>
    <t>F39:12005</t>
  </si>
  <si>
    <t>F40:12222</t>
  </si>
  <si>
    <t>VTYNYPVHY</t>
  </si>
  <si>
    <t>F35:19435</t>
  </si>
  <si>
    <t>ISDLNELLK</t>
  </si>
  <si>
    <t>F19:23101</t>
  </si>
  <si>
    <t>KIRSEFKRK</t>
  </si>
  <si>
    <t>F13:7717</t>
  </si>
  <si>
    <t>F23:8595</t>
  </si>
  <si>
    <t>F14:8514</t>
  </si>
  <si>
    <t>F15:8612</t>
  </si>
  <si>
    <t>F24:8793</t>
  </si>
  <si>
    <t>F13:8402</t>
  </si>
  <si>
    <t>F15:8364</t>
  </si>
  <si>
    <t>F15:8152</t>
  </si>
  <si>
    <t>AQKRIHAL</t>
  </si>
  <si>
    <t>F15:9965</t>
  </si>
  <si>
    <t>F33:9531</t>
  </si>
  <si>
    <t>F38:10880</t>
  </si>
  <si>
    <t>F38:10873</t>
  </si>
  <si>
    <t>F5:9620</t>
  </si>
  <si>
    <t>RSIPAYLAETLYY</t>
  </si>
  <si>
    <t>F15:27882</t>
  </si>
  <si>
    <t>F37:27974</t>
  </si>
  <si>
    <t>F39:27633</t>
  </si>
  <si>
    <t>F25:27630</t>
  </si>
  <si>
    <t>F17:27642</t>
  </si>
  <si>
    <t>ISSLLEEQFQQGKLL</t>
  </si>
  <si>
    <t>F37:28123</t>
  </si>
  <si>
    <t>F11:27949</t>
  </si>
  <si>
    <t>HAIMRSPQM</t>
  </si>
  <si>
    <t>F16:13176</t>
  </si>
  <si>
    <t>F6:12856</t>
  </si>
  <si>
    <t>F12:13205</t>
  </si>
  <si>
    <t>LEDQQNIRL</t>
  </si>
  <si>
    <t>F24:18528</t>
  </si>
  <si>
    <t>F8:17886</t>
  </si>
  <si>
    <t>KTTPDVIFVF</t>
  </si>
  <si>
    <t>F26:28318</t>
  </si>
  <si>
    <t>F25:28275</t>
  </si>
  <si>
    <t>F23:29049</t>
  </si>
  <si>
    <t>MFNIRNIGKTLV</t>
  </si>
  <si>
    <t>F37:23500</t>
  </si>
  <si>
    <t>SLYEM(+15.99)VSRV</t>
  </si>
  <si>
    <t>F4:18713</t>
  </si>
  <si>
    <t>F2:19373</t>
  </si>
  <si>
    <t>F10:19140</t>
  </si>
  <si>
    <t>F34:19006</t>
  </si>
  <si>
    <t>F8:19020</t>
  </si>
  <si>
    <t>F34:19008</t>
  </si>
  <si>
    <t>F28:19148</t>
  </si>
  <si>
    <t>F6:19323</t>
  </si>
  <si>
    <t>F30:19289</t>
  </si>
  <si>
    <t>F10:19416</t>
  </si>
  <si>
    <t>F28:18867</t>
  </si>
  <si>
    <t>F34:19276</t>
  </si>
  <si>
    <t>F19:19361</t>
  </si>
  <si>
    <t>F2:19095</t>
  </si>
  <si>
    <t>YYLTDVDRIATL</t>
  </si>
  <si>
    <t>F17:27660</t>
  </si>
  <si>
    <t>WQEGRASGTVY</t>
  </si>
  <si>
    <t>F16:16381</t>
  </si>
  <si>
    <t>RLPLQDVYKIGGIGTVPVGR</t>
  </si>
  <si>
    <t>EVFPEHLARF</t>
  </si>
  <si>
    <t>F36:21034</t>
  </si>
  <si>
    <t>Q9NRM7|LATS2_HUMAN</t>
  </si>
  <si>
    <t>F37:21284</t>
  </si>
  <si>
    <t>F36:21000</t>
  </si>
  <si>
    <t>QLYSTILSH</t>
  </si>
  <si>
    <t>F31:21052</t>
  </si>
  <si>
    <t>Q9Y4H4|GPSM3_HUMAN</t>
  </si>
  <si>
    <t>AEFKHLTL</t>
  </si>
  <si>
    <t>F33:16544</t>
  </si>
  <si>
    <t>RHPQYNQRT</t>
  </si>
  <si>
    <t>F24:8719</t>
  </si>
  <si>
    <t>SFLPWIRT</t>
  </si>
  <si>
    <t>F23:28526</t>
  </si>
  <si>
    <t>F18:27690</t>
  </si>
  <si>
    <t>EIKTKIKEL</t>
  </si>
  <si>
    <t>F38:12944</t>
  </si>
  <si>
    <t>F12:12885</t>
  </si>
  <si>
    <t>F20:11646</t>
  </si>
  <si>
    <t>F26:12704</t>
  </si>
  <si>
    <t>F28:12282</t>
  </si>
  <si>
    <t>F26:12695</t>
  </si>
  <si>
    <t>F12:12874</t>
  </si>
  <si>
    <t>F19:12593</t>
  </si>
  <si>
    <t>F38:12942</t>
  </si>
  <si>
    <t>SFGPHAGKLVAI</t>
  </si>
  <si>
    <t>F23:18993</t>
  </si>
  <si>
    <t>YLDYDDTRY</t>
  </si>
  <si>
    <t>F25:19704</t>
  </si>
  <si>
    <t>F5:19634</t>
  </si>
  <si>
    <t>F19:19576</t>
  </si>
  <si>
    <t>HTAEVNC(+119.00)LSF</t>
  </si>
  <si>
    <t>F37:19298</t>
  </si>
  <si>
    <t>INKKC(+119.00)YEM(+15.99)ASHLRR</t>
  </si>
  <si>
    <t>F10:9899</t>
  </si>
  <si>
    <t>C5:Cysteinylation:1000.00;M8:Oxidation (M):1000.00</t>
  </si>
  <si>
    <t>F40:10121</t>
  </si>
  <si>
    <t>ALSSYVHAC(+119.00)</t>
  </si>
  <si>
    <t>F20:14621</t>
  </si>
  <si>
    <t>F19:15607</t>
  </si>
  <si>
    <t>F11:15766</t>
  </si>
  <si>
    <t>LRLDVGNF</t>
  </si>
  <si>
    <t>F26:23909</t>
  </si>
  <si>
    <t>VALLRVTPF</t>
  </si>
  <si>
    <t>F3:25795</t>
  </si>
  <si>
    <t>F15:26391</t>
  </si>
  <si>
    <t>F35:26031</t>
  </si>
  <si>
    <t>F39:26099</t>
  </si>
  <si>
    <t>DRTFARVI</t>
  </si>
  <si>
    <t>F12:16990</t>
  </si>
  <si>
    <t>AFSLYRQLAHQ</t>
  </si>
  <si>
    <t>F20:27507</t>
  </si>
  <si>
    <t>F4:27793</t>
  </si>
  <si>
    <t>DVPAHLQNSW</t>
  </si>
  <si>
    <t>F37:21206</t>
  </si>
  <si>
    <t>RAMVARLGL</t>
  </si>
  <si>
    <t>F5:16736</t>
  </si>
  <si>
    <t>P25063|CD24_HUMAN</t>
  </si>
  <si>
    <t>KVADFGLAR</t>
  </si>
  <si>
    <t>F14:15465</t>
  </si>
  <si>
    <t>Q9H3Y6|SRMS_HUMAN:P08581|MET_HUMAN:P42685|FRK_HUMAN</t>
  </si>
  <si>
    <t>F16:15678</t>
  </si>
  <si>
    <t>AQVARPGGDTIF</t>
  </si>
  <si>
    <t>F23:20026</t>
  </si>
  <si>
    <t>TLC(+119.00)DLYETL</t>
  </si>
  <si>
    <t>F21:28258</t>
  </si>
  <si>
    <t>F20:27445</t>
  </si>
  <si>
    <t>F21:28231</t>
  </si>
  <si>
    <t>TELEYIHAL</t>
  </si>
  <si>
    <t>F18:23338</t>
  </si>
  <si>
    <t>F8:23308</t>
  </si>
  <si>
    <t>F32:23437</t>
  </si>
  <si>
    <t>F34:23308</t>
  </si>
  <si>
    <t>KSIGLELQF</t>
  </si>
  <si>
    <t>F15:25524</t>
  </si>
  <si>
    <t>RQLGTVQQVI</t>
  </si>
  <si>
    <t>F24:18896</t>
  </si>
  <si>
    <t>F30:18206</t>
  </si>
  <si>
    <t>TLLGHLDYI</t>
  </si>
  <si>
    <t>F21:25385</t>
  </si>
  <si>
    <t>F1:25548</t>
  </si>
  <si>
    <t>F7:25788</t>
  </si>
  <si>
    <t>F3:25424</t>
  </si>
  <si>
    <t>F34:18960</t>
  </si>
  <si>
    <t>F19:25686</t>
  </si>
  <si>
    <t>LQHALAQSY</t>
  </si>
  <si>
    <t>F16:15049</t>
  </si>
  <si>
    <t>SESFKSKEF</t>
  </si>
  <si>
    <t>F20:11866</t>
  </si>
  <si>
    <t>F14:12983</t>
  </si>
  <si>
    <t>TLLERAFSL</t>
  </si>
  <si>
    <t>F11:26574</t>
  </si>
  <si>
    <t>F1:26264</t>
  </si>
  <si>
    <t>F15:26724</t>
  </si>
  <si>
    <t>F27:26210</t>
  </si>
  <si>
    <t>F19:26417</t>
  </si>
  <si>
    <t>F9:26272</t>
  </si>
  <si>
    <t>F7:26475</t>
  </si>
  <si>
    <t>KGIPHLVT</t>
  </si>
  <si>
    <t>F24:15019</t>
  </si>
  <si>
    <t>F38:14703</t>
  </si>
  <si>
    <t>ETIYIVGGC(+119.00)L</t>
  </si>
  <si>
    <t>F2:27537</t>
  </si>
  <si>
    <t>Q9P2K6|KLH42_HUMAN</t>
  </si>
  <si>
    <t>AENPQSTPQHC(+119.00)F</t>
  </si>
  <si>
    <t>F19:13282</t>
  </si>
  <si>
    <t>RVIAHTQMRLLPL</t>
  </si>
  <si>
    <t>F25:19026</t>
  </si>
  <si>
    <t>F37:19196</t>
  </si>
  <si>
    <t>AIYHLQLF</t>
  </si>
  <si>
    <t>F23:27208</t>
  </si>
  <si>
    <t>SEAALEKKL</t>
  </si>
  <si>
    <t>F20:11806</t>
  </si>
  <si>
    <t>F9:12602</t>
  </si>
  <si>
    <t>SPYHGFTIV</t>
  </si>
  <si>
    <t>KEVYEGEVTEL</t>
  </si>
  <si>
    <t>F7:19843</t>
  </si>
  <si>
    <t>GRVAPRSGL</t>
  </si>
  <si>
    <t>F35:10803</t>
  </si>
  <si>
    <t>RIYAM(+15.99)KVVK</t>
  </si>
  <si>
    <t>F32:10450</t>
  </si>
  <si>
    <t>F14:10438</t>
  </si>
  <si>
    <t>ARVTKVLGRT</t>
  </si>
  <si>
    <t>F25:10536</t>
  </si>
  <si>
    <t>YTVRVIDVF</t>
  </si>
  <si>
    <t>F15:26330</t>
  </si>
  <si>
    <t>AVLSWKLAK</t>
  </si>
  <si>
    <t>F16:18428</t>
  </si>
  <si>
    <t>Q7Z3B0|SIM15_HUMAN</t>
  </si>
  <si>
    <t>LSSGFSLEDPQTHSNRIYR</t>
  </si>
  <si>
    <t>F38:18013</t>
  </si>
  <si>
    <t>ESARASVSVLGDIL</t>
  </si>
  <si>
    <t>F11:27564</t>
  </si>
  <si>
    <t>F37:27764</t>
  </si>
  <si>
    <t>F21:27103</t>
  </si>
  <si>
    <t>TEVSKVPSL</t>
  </si>
  <si>
    <t>F34:17449</t>
  </si>
  <si>
    <t>F8:17531</t>
  </si>
  <si>
    <t>DM(+15.99)KTKYFF</t>
  </si>
  <si>
    <t>F19:19038</t>
  </si>
  <si>
    <t>F28:18789</t>
  </si>
  <si>
    <t>RRHWGGNVLGPKSVA</t>
  </si>
  <si>
    <t>F23:13456</t>
  </si>
  <si>
    <t>RLDQELKLI</t>
  </si>
  <si>
    <t>F24:22083</t>
  </si>
  <si>
    <t>F23:22019</t>
  </si>
  <si>
    <t>F26:21494</t>
  </si>
  <si>
    <t>SDKLFEMV</t>
  </si>
  <si>
    <t>F24:25005</t>
  </si>
  <si>
    <t>LLLGKERF</t>
  </si>
  <si>
    <t>F11:17459</t>
  </si>
  <si>
    <t>F23:17748</t>
  </si>
  <si>
    <t>F11:17464</t>
  </si>
  <si>
    <t>F38:17559</t>
  </si>
  <si>
    <t>F23:17745</t>
  </si>
  <si>
    <t>F26:17436</t>
  </si>
  <si>
    <t>KEVEASHLAL</t>
  </si>
  <si>
    <t>F34:14826</t>
  </si>
  <si>
    <t>KQKGLSVTF</t>
  </si>
  <si>
    <t>F15:15846</t>
  </si>
  <si>
    <t>F33:15389</t>
  </si>
  <si>
    <t>F7:15613</t>
  </si>
  <si>
    <t>F5:15503</t>
  </si>
  <si>
    <t>FLQQKAQSL</t>
  </si>
  <si>
    <t>F38:16074</t>
  </si>
  <si>
    <t>F20:14847</t>
  </si>
  <si>
    <t>F28:15515</t>
  </si>
  <si>
    <t>GLAERISVL</t>
  </si>
  <si>
    <t>F21:21853</t>
  </si>
  <si>
    <t>Q9BZL6|KPCD2_HUMAN</t>
  </si>
  <si>
    <t>EVAETSMHNL</t>
  </si>
  <si>
    <t>F2:16180</t>
  </si>
  <si>
    <t>Q99961|SH3G1_HUMAN</t>
  </si>
  <si>
    <t>GRARVHTDF</t>
  </si>
  <si>
    <t>F36:10373</t>
  </si>
  <si>
    <t>Q9NSI8|SAMN1_HUMAN:O94885|SASH1_HUMAN:O75995|SASH3_HUMAN</t>
  </si>
  <si>
    <t>F28:10076</t>
  </si>
  <si>
    <t>KQKGGLKAL</t>
  </si>
  <si>
    <t>F15:10047</t>
  </si>
  <si>
    <t>F5:9711</t>
  </si>
  <si>
    <t>F33:9620</t>
  </si>
  <si>
    <t>LTKKYLKKNNL</t>
  </si>
  <si>
    <t>F23:10634</t>
  </si>
  <si>
    <t>DRSARQAEL</t>
  </si>
  <si>
    <t>F12:11106</t>
  </si>
  <si>
    <t>LDKNNDLLF</t>
  </si>
  <si>
    <t>F24:24293</t>
  </si>
  <si>
    <t>IDKNNDLLF</t>
  </si>
  <si>
    <t>IFTDVALKF</t>
  </si>
  <si>
    <t>F17:26980</t>
  </si>
  <si>
    <t>Q9UKN8|TF3C4_HUMAN</t>
  </si>
  <si>
    <t>F11:27144</t>
  </si>
  <si>
    <t>ATYNKQPMY</t>
  </si>
  <si>
    <t>F16:14570</t>
  </si>
  <si>
    <t>Q9Y6K1|DNM3A_HUMAN</t>
  </si>
  <si>
    <t>PYLFHVVTF</t>
  </si>
  <si>
    <t>F11:28549</t>
  </si>
  <si>
    <t>ALDEIC(+119.00)FKV</t>
  </si>
  <si>
    <t>F8:23959</t>
  </si>
  <si>
    <t>F20:22996</t>
  </si>
  <si>
    <t>F16:24329</t>
  </si>
  <si>
    <t>F10:24074</t>
  </si>
  <si>
    <t>NKKEVVEAV</t>
  </si>
  <si>
    <t>F25:11236</t>
  </si>
  <si>
    <t>F23:11651</t>
  </si>
  <si>
    <t>F39:11312</t>
  </si>
  <si>
    <t>F37:11483</t>
  </si>
  <si>
    <t>AFVFPKESDTSYVSL</t>
  </si>
  <si>
    <t>F23:27730</t>
  </si>
  <si>
    <t>TIGNERFRC(+119.00)PEALFQPS</t>
  </si>
  <si>
    <t>F18:21061</t>
  </si>
  <si>
    <t>TIGNERFRC(+119.00)PEAIFQPS</t>
  </si>
  <si>
    <t>QGYLIKDGKLIK</t>
  </si>
  <si>
    <t>F25:15180</t>
  </si>
  <si>
    <t>ALTSLLKTV</t>
  </si>
  <si>
    <t>F2:23212</t>
  </si>
  <si>
    <t>F8:23137</t>
  </si>
  <si>
    <t>DRVFHESI</t>
  </si>
  <si>
    <t>F12:15628</t>
  </si>
  <si>
    <t>TRYDLYHTF</t>
  </si>
  <si>
    <t>F28:19259</t>
  </si>
  <si>
    <t>ETADVIAKV</t>
  </si>
  <si>
    <t>F2:17520</t>
  </si>
  <si>
    <t>F36:17678</t>
  </si>
  <si>
    <t>KNWRDPDQTDGLGLSYL</t>
  </si>
  <si>
    <t>F23:24939</t>
  </si>
  <si>
    <t>TVNTSLVGK</t>
  </si>
  <si>
    <t>F15:13995</t>
  </si>
  <si>
    <t>A2RUB6|CCD66_HUMAN</t>
  </si>
  <si>
    <t>ILYDTSSKK</t>
  </si>
  <si>
    <t>F15:11803</t>
  </si>
  <si>
    <t>Q8NHV4|NEDD1_HUMAN</t>
  </si>
  <si>
    <t>F15:11794</t>
  </si>
  <si>
    <t>IRQRHIRVRKQVVNIPSFIVR</t>
  </si>
  <si>
    <t>F33:15483</t>
  </si>
  <si>
    <t>F28:15487</t>
  </si>
  <si>
    <t>F33:15439</t>
  </si>
  <si>
    <t>F33:15458</t>
  </si>
  <si>
    <t>VQFAWKHLL</t>
  </si>
  <si>
    <t>F37:23023</t>
  </si>
  <si>
    <t>Q8NFR9|I17RE_HUMAN</t>
  </si>
  <si>
    <t>TYGKPVHH</t>
  </si>
  <si>
    <t>F14:8666</t>
  </si>
  <si>
    <t>DRDSKRDSL</t>
  </si>
  <si>
    <t>F12:9147</t>
  </si>
  <si>
    <t>F11:8873</t>
  </si>
  <si>
    <t>DRIIHC(+119.00)SV</t>
  </si>
  <si>
    <t>F11:12298</t>
  </si>
  <si>
    <t>IEVNVSLPRFKLEES</t>
  </si>
  <si>
    <t>F15:25044</t>
  </si>
  <si>
    <t>VVLGNIIKKK</t>
  </si>
  <si>
    <t>F16:14019</t>
  </si>
  <si>
    <t>Q13303|KCAB2_HUMAN</t>
  </si>
  <si>
    <t>F16:14008</t>
  </si>
  <si>
    <t>SYPARVPPPPPIARAV</t>
  </si>
  <si>
    <t>F25:19746</t>
  </si>
  <si>
    <t>RTHARVM(+15.99)TRF</t>
  </si>
  <si>
    <t>F14:9798</t>
  </si>
  <si>
    <t>F16:9941</t>
  </si>
  <si>
    <t>F15:10009</t>
  </si>
  <si>
    <t>F14:10765</t>
  </si>
  <si>
    <t>KSIKKTPKK</t>
  </si>
  <si>
    <t>F14:7178</t>
  </si>
  <si>
    <t>F14:7172</t>
  </si>
  <si>
    <t>F15:7330</t>
  </si>
  <si>
    <t>F26:7244</t>
  </si>
  <si>
    <t>ELRRSLAPYAQDTQEK</t>
  </si>
  <si>
    <t>F28:13692</t>
  </si>
  <si>
    <t>RLILEVHQF</t>
  </si>
  <si>
    <t>F34:20225</t>
  </si>
  <si>
    <t>AEQLQEIIARL</t>
  </si>
  <si>
    <t>F1:28383</t>
  </si>
  <si>
    <t>YQYQNRRAL</t>
  </si>
  <si>
    <t>F11:12505</t>
  </si>
  <si>
    <t>TDMTFRHVGSKLIVA</t>
  </si>
  <si>
    <t>F24:19344</t>
  </si>
  <si>
    <t>DEDVTSKAF</t>
  </si>
  <si>
    <t>F36:17274</t>
  </si>
  <si>
    <t>FLINFIHTL</t>
  </si>
  <si>
    <t>F4:29549</t>
  </si>
  <si>
    <t>KMGLIFEV</t>
  </si>
  <si>
    <t>F21:25991</t>
  </si>
  <si>
    <t>Q15363|TMED2_HUMAN</t>
  </si>
  <si>
    <t>F11:26469</t>
  </si>
  <si>
    <t>F3:26027</t>
  </si>
  <si>
    <t>F19:26318</t>
  </si>
  <si>
    <t>F1:26176</t>
  </si>
  <si>
    <t>F9:26173</t>
  </si>
  <si>
    <t>F15:26626</t>
  </si>
  <si>
    <t>HLKLHKRL</t>
  </si>
  <si>
    <t>F20:8366</t>
  </si>
  <si>
    <t>F20:8383</t>
  </si>
  <si>
    <t>F38:9615</t>
  </si>
  <si>
    <t>GYRLSPQTL</t>
  </si>
  <si>
    <t>F23:19435</t>
  </si>
  <si>
    <t>AQNHRTVSL</t>
  </si>
  <si>
    <t>F15:11407</t>
  </si>
  <si>
    <t>P25090|FPR2_HUMAN</t>
  </si>
  <si>
    <t>EALRKMGL</t>
  </si>
  <si>
    <t>F28:14075</t>
  </si>
  <si>
    <t>Q9Y5V3|MAGD1_HUMAN:Q96JG8|MAGD4_HUMAN</t>
  </si>
  <si>
    <t>F12:14637</t>
  </si>
  <si>
    <t>VEFEEEESDKRESE</t>
  </si>
  <si>
    <t>F9:13443</t>
  </si>
  <si>
    <t>F5:13552</t>
  </si>
  <si>
    <t>FLLPHPGLKV</t>
  </si>
  <si>
    <t>F19:21617</t>
  </si>
  <si>
    <t>Q8NHH9|ATLA2_HUMAN:Q8WXF7|ATLA1_HUMAN</t>
  </si>
  <si>
    <t>SVQRPGPYDRPGTARRY</t>
  </si>
  <si>
    <t>F18:11764</t>
  </si>
  <si>
    <t>KLLDEVTYL</t>
  </si>
  <si>
    <t>F8:25342</t>
  </si>
  <si>
    <t>P51589|CP2J2_HUMAN</t>
  </si>
  <si>
    <t>F11:25609</t>
  </si>
  <si>
    <t>F4:24657</t>
  </si>
  <si>
    <t>F20:24349</t>
  </si>
  <si>
    <t>F2:25395</t>
  </si>
  <si>
    <t>F21:25133</t>
  </si>
  <si>
    <t>F1:25281</t>
  </si>
  <si>
    <t>F34:25282</t>
  </si>
  <si>
    <t>AGLDIFAKF</t>
  </si>
  <si>
    <t>F18:28433</t>
  </si>
  <si>
    <t>EIDM(+15.99)NDIKAFY</t>
  </si>
  <si>
    <t>F25:23823</t>
  </si>
  <si>
    <t>KRTKKVGIVGKYGTR</t>
  </si>
  <si>
    <t>F9:9310</t>
  </si>
  <si>
    <t>F36:9421</t>
  </si>
  <si>
    <t>F33:9329</t>
  </si>
  <si>
    <t>ELLFKEGVM(+15.99)VAKK</t>
  </si>
  <si>
    <t>F39:16276</t>
  </si>
  <si>
    <t>KVLSRAVAAATYK</t>
  </si>
  <si>
    <t>F16:12866</t>
  </si>
  <si>
    <t>F16:12843</t>
  </si>
  <si>
    <t>SLLGKIGAKK</t>
  </si>
  <si>
    <t>F14:12750</t>
  </si>
  <si>
    <t>KPPKIAFT</t>
  </si>
  <si>
    <t>F30:20648</t>
  </si>
  <si>
    <t>F34:20707</t>
  </si>
  <si>
    <t>F35:20989</t>
  </si>
  <si>
    <t>F1:29519</t>
  </si>
  <si>
    <t>F7:25475</t>
  </si>
  <si>
    <t>F34:21642</t>
  </si>
  <si>
    <t>F8:19204</t>
  </si>
  <si>
    <t>F21:23415</t>
  </si>
  <si>
    <t>F34:22370</t>
  </si>
  <si>
    <t>F33:21650</t>
  </si>
  <si>
    <t>F7:22823</t>
  </si>
  <si>
    <t>F1:25935</t>
  </si>
  <si>
    <t>F1:24635</t>
  </si>
  <si>
    <t>F5:23363</t>
  </si>
  <si>
    <t>F25:24515</t>
  </si>
  <si>
    <t>F29:18853</t>
  </si>
  <si>
    <t>F31:22466</t>
  </si>
  <si>
    <t>SQVTHSSL</t>
  </si>
  <si>
    <t>F12:11571</t>
  </si>
  <si>
    <t>Q8NEY1|NAV1_HUMAN</t>
  </si>
  <si>
    <t>SFLPWIRTT</t>
  </si>
  <si>
    <t>F17:27675</t>
  </si>
  <si>
    <t>F23:28352</t>
  </si>
  <si>
    <t>SYLDSIHFF</t>
  </si>
  <si>
    <t>F18:30163</t>
  </si>
  <si>
    <t>Q92793|CBP_HUMAN</t>
  </si>
  <si>
    <t>DEYC(+119.00)VQQL</t>
  </si>
  <si>
    <t>F18:22153</t>
  </si>
  <si>
    <t>RTQKHLDLY</t>
  </si>
  <si>
    <t>F32:12181</t>
  </si>
  <si>
    <t>KTNFRLLKR</t>
  </si>
  <si>
    <t>F16:11475</t>
  </si>
  <si>
    <t>Q9NRW3|ABC3C_HUMAN</t>
  </si>
  <si>
    <t>F40:11512</t>
  </si>
  <si>
    <t>F14:11370</t>
  </si>
  <si>
    <t>RIHTVRVRGGNKKYRAL</t>
  </si>
  <si>
    <t>F37:10462</t>
  </si>
  <si>
    <t>IVDVKM(+15.99)VSGFIPLKPT</t>
  </si>
  <si>
    <t>F9:24300</t>
  </si>
  <si>
    <t>ALSDSIHTV</t>
  </si>
  <si>
    <t>F16:17690</t>
  </si>
  <si>
    <t>Q9UKN5|PRDM4_HUMAN</t>
  </si>
  <si>
    <t>F20:16420</t>
  </si>
  <si>
    <t>F8:17277</t>
  </si>
  <si>
    <t>F6:17298</t>
  </si>
  <si>
    <t>F9:17239</t>
  </si>
  <si>
    <t>F10:17375</t>
  </si>
  <si>
    <t>F12:17539</t>
  </si>
  <si>
    <t>F2:17333</t>
  </si>
  <si>
    <t>ATEVHPAKY</t>
  </si>
  <si>
    <t>F19:10589</t>
  </si>
  <si>
    <t>Q86TB3|ALPK2_HUMAN</t>
  </si>
  <si>
    <t>TIKKRFKV</t>
  </si>
  <si>
    <t>F20:8882</t>
  </si>
  <si>
    <t>F20:8861</t>
  </si>
  <si>
    <t>F11:10014</t>
  </si>
  <si>
    <t>VLSDINLKK</t>
  </si>
  <si>
    <t>F16:14669</t>
  </si>
  <si>
    <t>F14:14522</t>
  </si>
  <si>
    <t>F16:14675</t>
  </si>
  <si>
    <t>YSSPLFRSL</t>
  </si>
  <si>
    <t>F15:23802</t>
  </si>
  <si>
    <t>Q6UX01|LMBRL_HUMAN</t>
  </si>
  <si>
    <t>RLLNILM(+15.99)QL</t>
  </si>
  <si>
    <t>F8:27316</t>
  </si>
  <si>
    <t>F1:27291</t>
  </si>
  <si>
    <t>F2:27458</t>
  </si>
  <si>
    <t>F4:26617</t>
  </si>
  <si>
    <t>F10:27357</t>
  </si>
  <si>
    <t>F34:27264</t>
  </si>
  <si>
    <t>F4:26737</t>
  </si>
  <si>
    <t>F6:27317</t>
  </si>
  <si>
    <t>FKFPGRQKIHISKK</t>
  </si>
  <si>
    <t>F37:12436</t>
  </si>
  <si>
    <t>RPRVTEPISA</t>
  </si>
  <si>
    <t>F38:13233</t>
  </si>
  <si>
    <t>F37:13194</t>
  </si>
  <si>
    <t>F26:13026</t>
  </si>
  <si>
    <t>F38:13237</t>
  </si>
  <si>
    <t>F5:12872</t>
  </si>
  <si>
    <t>F26:13011</t>
  </si>
  <si>
    <t>F25:12964</t>
  </si>
  <si>
    <t>F6:12836</t>
  </si>
  <si>
    <t>F5:12877</t>
  </si>
  <si>
    <t>F14:13071</t>
  </si>
  <si>
    <t>F31:13092</t>
  </si>
  <si>
    <t>GTLDHISIRQLQL</t>
  </si>
  <si>
    <t>F37:24359</t>
  </si>
  <si>
    <t>F24:24805</t>
  </si>
  <si>
    <t>TQRQLGDAF</t>
  </si>
  <si>
    <t>F16:16893</t>
  </si>
  <si>
    <t>GASQAGMTAPGTK</t>
  </si>
  <si>
    <t>F14:11852</t>
  </si>
  <si>
    <t>RVRDVVTKY</t>
  </si>
  <si>
    <t>F31:11644</t>
  </si>
  <si>
    <t>KSAEKEISLW</t>
  </si>
  <si>
    <t>F16:18909</t>
  </si>
  <si>
    <t>SNSM(+15.99)QTIQKTTTRRIVDGKVV</t>
  </si>
  <si>
    <t>F39:13823</t>
  </si>
  <si>
    <t>VQPSLFYHL</t>
  </si>
  <si>
    <t>F11:25295</t>
  </si>
  <si>
    <t>RQKGFGTDF</t>
  </si>
  <si>
    <t>F15:14485</t>
  </si>
  <si>
    <t>P07686|HEXB_HUMAN</t>
  </si>
  <si>
    <t>F5:14197</t>
  </si>
  <si>
    <t>IATIRAAKGLDQAL</t>
  </si>
  <si>
    <t>F23:19095</t>
  </si>
  <si>
    <t>Q96GY0|ZC21A_HUMAN</t>
  </si>
  <si>
    <t>IDTTSKFGHGRFQTMEEKKAF</t>
  </si>
  <si>
    <t>F12:15721</t>
  </si>
  <si>
    <t>RKKVKLAVLK</t>
  </si>
  <si>
    <t>F2:10143</t>
  </si>
  <si>
    <t>F16:10292</t>
  </si>
  <si>
    <t>F36:10064</t>
  </si>
  <si>
    <t>F34:9924</t>
  </si>
  <si>
    <t>THDARTIRYPDPLIK</t>
  </si>
  <si>
    <t>F23:16195</t>
  </si>
  <si>
    <t>TYVTPRRPFEKSRLDQELK</t>
  </si>
  <si>
    <t>F23:15262</t>
  </si>
  <si>
    <t>F11:14901</t>
  </si>
  <si>
    <t>F23:15232</t>
  </si>
  <si>
    <t>F19:14820</t>
  </si>
  <si>
    <t>F29:14471</t>
  </si>
  <si>
    <t>F11:14927</t>
  </si>
  <si>
    <t>F5:14745</t>
  </si>
  <si>
    <t>F25:14879</t>
  </si>
  <si>
    <t>F9:14637</t>
  </si>
  <si>
    <t>KTHAVLVAL</t>
  </si>
  <si>
    <t>F37:16460</t>
  </si>
  <si>
    <t>F23:16781</t>
  </si>
  <si>
    <t>F38:16550</t>
  </si>
  <si>
    <t>YEHLFMDI</t>
  </si>
  <si>
    <t>F17:26430</t>
  </si>
  <si>
    <t>F17:26395</t>
  </si>
  <si>
    <t>TM(+15.99)KIKIIAPPERK</t>
  </si>
  <si>
    <t>F25:12354</t>
  </si>
  <si>
    <t>HRYSGRTAL</t>
  </si>
  <si>
    <t>F11:10093</t>
  </si>
  <si>
    <t>Q9HCS5|E41LA_HUMAN</t>
  </si>
  <si>
    <t>TRHPFLTAL</t>
  </si>
  <si>
    <t>F2:17923</t>
  </si>
  <si>
    <t>DGRVVEPK</t>
  </si>
  <si>
    <t>F24:10223</t>
  </si>
  <si>
    <t>F18:9891</t>
  </si>
  <si>
    <t>SHTDIKVPDFSEYRRLEVLD</t>
  </si>
  <si>
    <t>ADIDTRSEFY</t>
  </si>
  <si>
    <t>F9:19763</t>
  </si>
  <si>
    <t>VAIVKPGVPMEIV</t>
  </si>
  <si>
    <t>EAKVKKQLV</t>
  </si>
  <si>
    <t>F19:9778</t>
  </si>
  <si>
    <t>F19:9780</t>
  </si>
  <si>
    <t>KPRVNPVTSL</t>
  </si>
  <si>
    <t>F6:13988</t>
  </si>
  <si>
    <t>RSIPAYLAETLY</t>
  </si>
  <si>
    <t>F15:26397</t>
  </si>
  <si>
    <t>IQADAKLQF</t>
  </si>
  <si>
    <t>F7:20148</t>
  </si>
  <si>
    <t>F5:20075</t>
  </si>
  <si>
    <t>F5:20068</t>
  </si>
  <si>
    <t>F33:19989</t>
  </si>
  <si>
    <t>EYLENALKL</t>
  </si>
  <si>
    <t>F18:24386</t>
  </si>
  <si>
    <t>SPQ(+.98)LREAVL</t>
  </si>
  <si>
    <t>F6:19064</t>
  </si>
  <si>
    <t>F5:19154</t>
  </si>
  <si>
    <t>KYIQHLTRR</t>
  </si>
  <si>
    <t>F39:9800</t>
  </si>
  <si>
    <t>AAGTKKQFQ(+.98)KF</t>
  </si>
  <si>
    <t>F24:11747</t>
  </si>
  <si>
    <t>Q9:Deamidation (NQ):5.03</t>
  </si>
  <si>
    <t>F26:11217</t>
  </si>
  <si>
    <t>Q9:Deamidation (NQ):4.64</t>
  </si>
  <si>
    <t>ALEEGIVRYTKEVYVPHPRNTEAV</t>
  </si>
  <si>
    <t>F24:21046</t>
  </si>
  <si>
    <t>FGFSHLEAL</t>
  </si>
  <si>
    <t>F11:25192</t>
  </si>
  <si>
    <t>F15:25306</t>
  </si>
  <si>
    <t>ILLTIKDDTIYL</t>
  </si>
  <si>
    <t>F3:29092</t>
  </si>
  <si>
    <t>F19:29359</t>
  </si>
  <si>
    <t>F4:28649</t>
  </si>
  <si>
    <t>YFADRLYDSM(+15.99)</t>
  </si>
  <si>
    <t>F10:21078</t>
  </si>
  <si>
    <t>LQHDNIVKY</t>
  </si>
  <si>
    <t>F16:14176</t>
  </si>
  <si>
    <t>SPAARTGV</t>
  </si>
  <si>
    <t>F14:10324</t>
  </si>
  <si>
    <t>F6:10115</t>
  </si>
  <si>
    <t>F26:10292</t>
  </si>
  <si>
    <t>SVSFKSENFRHTKELN</t>
  </si>
  <si>
    <t>F15:13580</t>
  </si>
  <si>
    <t>F15:13573</t>
  </si>
  <si>
    <t>F24:13880</t>
  </si>
  <si>
    <t>RNGVM(+15.99)PSHF</t>
  </si>
  <si>
    <t>F25:11505</t>
  </si>
  <si>
    <t>F28:11181</t>
  </si>
  <si>
    <t>QLLTAIVKL</t>
  </si>
  <si>
    <t>F19:26233</t>
  </si>
  <si>
    <t>F15:26519</t>
  </si>
  <si>
    <t>DIQLKYFDL</t>
  </si>
  <si>
    <t>F23:30693</t>
  </si>
  <si>
    <t>EVDLKNGYGF</t>
  </si>
  <si>
    <t>F37:22434</t>
  </si>
  <si>
    <t>NRLMGRTL</t>
  </si>
  <si>
    <t>F12:13570</t>
  </si>
  <si>
    <t>O95816|BAG2_HUMAN</t>
  </si>
  <si>
    <t>F12:13564</t>
  </si>
  <si>
    <t>ARGFFKKGDVV</t>
  </si>
  <si>
    <t>F23:13998</t>
  </si>
  <si>
    <t>DEDLARPSGLL</t>
  </si>
  <si>
    <t>F25:23601</t>
  </si>
  <si>
    <t>QAPQAPGDNHVVPVLR</t>
  </si>
  <si>
    <t>F32:17468</t>
  </si>
  <si>
    <t>F32:17478</t>
  </si>
  <si>
    <t>DTEFPNFKY</t>
  </si>
  <si>
    <t>F20:23577</t>
  </si>
  <si>
    <t>LSIRQAELLLPGAE</t>
  </si>
  <si>
    <t>F1:27333</t>
  </si>
  <si>
    <t>EEVVVRC(+119.00)SF</t>
  </si>
  <si>
    <t>F20:16528</t>
  </si>
  <si>
    <t>F10:17539</t>
  </si>
  <si>
    <t>TQLEHSVL</t>
  </si>
  <si>
    <t>F12:16586</t>
  </si>
  <si>
    <t>Q9BQF6|SENP7_HUMAN</t>
  </si>
  <si>
    <t>NLKERYYSGLIYTY</t>
  </si>
  <si>
    <t>F23:22400</t>
  </si>
  <si>
    <t>LTFPNGVKGLPDFA</t>
  </si>
  <si>
    <t>F37:28288</t>
  </si>
  <si>
    <t>Q9NUI1|DECR2_HUMAN</t>
  </si>
  <si>
    <t>HTDVGLLEY</t>
  </si>
  <si>
    <t>F25:22444</t>
  </si>
  <si>
    <t>F21:22147</t>
  </si>
  <si>
    <t>F19:22407</t>
  </si>
  <si>
    <t>F26:22512</t>
  </si>
  <si>
    <t>F20:21336</t>
  </si>
  <si>
    <t>F5:22378</t>
  </si>
  <si>
    <t>F6:22360</t>
  </si>
  <si>
    <t>KTDHFIFTY</t>
  </si>
  <si>
    <t>F28:20470</t>
  </si>
  <si>
    <t>Q9Y546|LRC42_HUMAN</t>
  </si>
  <si>
    <t>F6:20684</t>
  </si>
  <si>
    <t>F25:20777</t>
  </si>
  <si>
    <t>RPQSGANGL</t>
  </si>
  <si>
    <t>F32:10970</t>
  </si>
  <si>
    <t>Q8WVX3|CD003_HUMAN</t>
  </si>
  <si>
    <t>F26:10863</t>
  </si>
  <si>
    <t>F14:10907</t>
  </si>
  <si>
    <t>KIIGPFSKK</t>
  </si>
  <si>
    <t>F14:11988</t>
  </si>
  <si>
    <t>HQEIARSSY</t>
  </si>
  <si>
    <t>F15:11126</t>
  </si>
  <si>
    <t>SRHPFLTAL</t>
  </si>
  <si>
    <t>F2:17856</t>
  </si>
  <si>
    <t>P31749|AKT1_HUMAN</t>
  </si>
  <si>
    <t>EDLVFPSEIVGKRIRVKLDGSRLIK</t>
  </si>
  <si>
    <t>F26:22664</t>
  </si>
  <si>
    <t>DEM(+15.99)QRQLAA</t>
  </si>
  <si>
    <t>F11:12487</t>
  </si>
  <si>
    <t>SSPFGKSTL</t>
  </si>
  <si>
    <t>F38:17060</t>
  </si>
  <si>
    <t>Q1X8D7|LRC36_HUMAN</t>
  </si>
  <si>
    <t>KLFDIFSQQV</t>
  </si>
  <si>
    <t>F1:28338</t>
  </si>
  <si>
    <t>F3:28212</t>
  </si>
  <si>
    <t>ILAC(+119.00)GVAKV</t>
  </si>
  <si>
    <t>F20:14908</t>
  </si>
  <si>
    <t>F20:14889</t>
  </si>
  <si>
    <t>F16:16180</t>
  </si>
  <si>
    <t>F8:15786</t>
  </si>
  <si>
    <t>LEQQVPVNQVF</t>
  </si>
  <si>
    <t>F11:25885</t>
  </si>
  <si>
    <t>F25:25691</t>
  </si>
  <si>
    <t>F37:26060</t>
  </si>
  <si>
    <t>GQKKVEEL</t>
  </si>
  <si>
    <t>F15:10638</t>
  </si>
  <si>
    <t>F5:10357</t>
  </si>
  <si>
    <t>F34:10246</t>
  </si>
  <si>
    <t>DTFFRPLNV</t>
  </si>
  <si>
    <t>F1:26774</t>
  </si>
  <si>
    <t>Q13444|ADA15_HUMAN</t>
  </si>
  <si>
    <t>TPRPKFSV</t>
  </si>
  <si>
    <t>F28:13519</t>
  </si>
  <si>
    <t>F12:14121</t>
  </si>
  <si>
    <t>F20:12864</t>
  </si>
  <si>
    <t>F19:13825</t>
  </si>
  <si>
    <t>YRPVRQYVY</t>
  </si>
  <si>
    <t>F5:14587</t>
  </si>
  <si>
    <t>LSGAGEHLK</t>
  </si>
  <si>
    <t>F23:16553</t>
  </si>
  <si>
    <t>F24:10735</t>
  </si>
  <si>
    <t>GFAPYERRAMELLK</t>
  </si>
  <si>
    <t>F23:21655</t>
  </si>
  <si>
    <t>F23:21635</t>
  </si>
  <si>
    <t>DAFEEKANI</t>
  </si>
  <si>
    <t>F10:18383</t>
  </si>
  <si>
    <t>EVKDRC(+119.00)TL</t>
  </si>
  <si>
    <t>F12:10234</t>
  </si>
  <si>
    <t>F28:9760</t>
  </si>
  <si>
    <t>RMIDIQTRM</t>
  </si>
  <si>
    <t>F15:17313</t>
  </si>
  <si>
    <t>F33:16844</t>
  </si>
  <si>
    <t>RVLDVTKKK</t>
  </si>
  <si>
    <t>F14:9222</t>
  </si>
  <si>
    <t>Q9BUT1|DHRS6_HUMAN</t>
  </si>
  <si>
    <t>F30:9019</t>
  </si>
  <si>
    <t>DVIFSVM(+15.99)C(+119.00)Y</t>
  </si>
  <si>
    <t>F35:28652</t>
  </si>
  <si>
    <t>F37:29134</t>
  </si>
  <si>
    <t>TRYNKIKAI</t>
  </si>
  <si>
    <t>F12:11554</t>
  </si>
  <si>
    <t>F12:11568</t>
  </si>
  <si>
    <t>STAIREISL</t>
  </si>
  <si>
    <t>F37:20097</t>
  </si>
  <si>
    <t>KLLEAISSL</t>
  </si>
  <si>
    <t>F10:23804</t>
  </si>
  <si>
    <t>F8:23729</t>
  </si>
  <si>
    <t>F2:23781</t>
  </si>
  <si>
    <t>RIFGYPVGI</t>
  </si>
  <si>
    <t>F37:25964</t>
  </si>
  <si>
    <t>F21:25403</t>
  </si>
  <si>
    <t>F11:25821</t>
  </si>
  <si>
    <t>DQAKAVLK</t>
  </si>
  <si>
    <t>F14:10303</t>
  </si>
  <si>
    <t>F16:10461</t>
  </si>
  <si>
    <t>NYEGSPIKVTLATL</t>
  </si>
  <si>
    <t>F23:26853</t>
  </si>
  <si>
    <t>SLM(+15.99)DHTIPEV</t>
  </si>
  <si>
    <t>F2:20185</t>
  </si>
  <si>
    <t>F7:20230</t>
  </si>
  <si>
    <t>F19:19950</t>
  </si>
  <si>
    <t>F19:20158</t>
  </si>
  <si>
    <t>F2:19977</t>
  </si>
  <si>
    <t>F7:20024</t>
  </si>
  <si>
    <t>F8:20073</t>
  </si>
  <si>
    <t>F9:20051</t>
  </si>
  <si>
    <t>F5:19973</t>
  </si>
  <si>
    <t>F10:20006</t>
  </si>
  <si>
    <t>F33:19885</t>
  </si>
  <si>
    <t>F2:20136</t>
  </si>
  <si>
    <t>F9:19845</t>
  </si>
  <si>
    <t>F33:19876</t>
  </si>
  <si>
    <t>F37:20243</t>
  </si>
  <si>
    <t>F33:20092</t>
  </si>
  <si>
    <t>F29:19665</t>
  </si>
  <si>
    <t>VLIEKSHEM(+15.99)</t>
  </si>
  <si>
    <t>F16:11105</t>
  </si>
  <si>
    <t>F9:10709</t>
  </si>
  <si>
    <t>F11:10997</t>
  </si>
  <si>
    <t>F20:9829</t>
  </si>
  <si>
    <t>F6:10773</t>
  </si>
  <si>
    <t>F6:10767</t>
  </si>
  <si>
    <t>F9:10728</t>
  </si>
  <si>
    <t>F10:10867</t>
  </si>
  <si>
    <t>F5:10805</t>
  </si>
  <si>
    <t>RYLPDTLLL</t>
  </si>
  <si>
    <t>F17:26876</t>
  </si>
  <si>
    <t>F11:27018</t>
  </si>
  <si>
    <t>TEASGTGNMKF</t>
  </si>
  <si>
    <t>F14:15719</t>
  </si>
  <si>
    <t>KTLEEAVNNIITF</t>
  </si>
  <si>
    <t>F37:29512</t>
  </si>
  <si>
    <t>Q9UBF2|COPG2_HUMAN</t>
  </si>
  <si>
    <t>TERGYSFTTT</t>
  </si>
  <si>
    <t>F24:16631</t>
  </si>
  <si>
    <t>F2:16075</t>
  </si>
  <si>
    <t>VVNKQVKGKIL</t>
  </si>
  <si>
    <t>F26:11376</t>
  </si>
  <si>
    <t>KQREQPEM(+15.99)VF</t>
  </si>
  <si>
    <t>F15:13678</t>
  </si>
  <si>
    <t>F15:13629</t>
  </si>
  <si>
    <t>KLQEKVELL</t>
  </si>
  <si>
    <t>F11:17188</t>
  </si>
  <si>
    <t>F33:16869</t>
  </si>
  <si>
    <t>KIDENQLM(+15.99)Y</t>
  </si>
  <si>
    <t>F20:16318</t>
  </si>
  <si>
    <t>F5:17243</t>
  </si>
  <si>
    <t>F28:17027</t>
  </si>
  <si>
    <t>F15:17569</t>
  </si>
  <si>
    <t>F6:17219</t>
  </si>
  <si>
    <t>NASTDYDLSDKSINPLGGFV</t>
  </si>
  <si>
    <t>F25:29424</t>
  </si>
  <si>
    <t>LREDLERLKK</t>
  </si>
  <si>
    <t>F38:12085</t>
  </si>
  <si>
    <t>RSLGKYGI</t>
  </si>
  <si>
    <t>F24:14568</t>
  </si>
  <si>
    <t>RKSTGGKAPRKQLATK</t>
  </si>
  <si>
    <t>F22:7538</t>
  </si>
  <si>
    <t>SGLTVPTSPK</t>
  </si>
  <si>
    <t>F16:16165</t>
  </si>
  <si>
    <t>F15:16160</t>
  </si>
  <si>
    <t>F14:15993</t>
  </si>
  <si>
    <t>F25:15942</t>
  </si>
  <si>
    <t>YLKVKGNV</t>
  </si>
  <si>
    <t>F11:12147</t>
  </si>
  <si>
    <t>F39:12027</t>
  </si>
  <si>
    <t>NLKARNSFRYNGL</t>
  </si>
  <si>
    <t>F11:14666</t>
  </si>
  <si>
    <t>YHGKTGRVYNVT</t>
  </si>
  <si>
    <t>F25:10712</t>
  </si>
  <si>
    <t>F26:10742</t>
  </si>
  <si>
    <t>SEM(+15.99)EM(+15.99)AHLY</t>
  </si>
  <si>
    <t>F31:14903</t>
  </si>
  <si>
    <t>M3:Oxidation (M):1000.00;M5:Oxidation (M):1000.00</t>
  </si>
  <si>
    <t>F9:14640</t>
  </si>
  <si>
    <t>SPTKRLTL</t>
  </si>
  <si>
    <t>F14:12756</t>
  </si>
  <si>
    <t>Q12946|FOXF1_HUMAN</t>
  </si>
  <si>
    <t>F32:12804</t>
  </si>
  <si>
    <t>F6:12491</t>
  </si>
  <si>
    <t>F26:12681</t>
  </si>
  <si>
    <t>F5:12539</t>
  </si>
  <si>
    <t>F31:12789</t>
  </si>
  <si>
    <t>KYESSTASALVA</t>
  </si>
  <si>
    <t>F16:16521</t>
  </si>
  <si>
    <t>F30:16067</t>
  </si>
  <si>
    <t>F8:16103</t>
  </si>
  <si>
    <t>YVPAEPKLAFVI</t>
  </si>
  <si>
    <t>F23:28569</t>
  </si>
  <si>
    <t>F25:27858</t>
  </si>
  <si>
    <t>KEASTTVRV</t>
  </si>
  <si>
    <t>F18:10818</t>
  </si>
  <si>
    <t>KETEDINTL</t>
  </si>
  <si>
    <t>F7:15628</t>
  </si>
  <si>
    <t>Q9UHL9|GT2D1_HUMAN</t>
  </si>
  <si>
    <t>F7:15679</t>
  </si>
  <si>
    <t>VNHRKELAL</t>
  </si>
  <si>
    <t>F20:10212</t>
  </si>
  <si>
    <t>F38:11519</t>
  </si>
  <si>
    <t>KGGGHVAQIY</t>
  </si>
  <si>
    <t>F25:11922</t>
  </si>
  <si>
    <t>DGLTALHV</t>
  </si>
  <si>
    <t>F9:22251</t>
  </si>
  <si>
    <t>KLNEVIVNK</t>
  </si>
  <si>
    <t>F15:12885</t>
  </si>
  <si>
    <t>Q9UHW9|S12A6_HUMAN</t>
  </si>
  <si>
    <t>SQLQTRQQI</t>
  </si>
  <si>
    <t>F23:13596</t>
  </si>
  <si>
    <t>F29:12753</t>
  </si>
  <si>
    <t>FYTRAASTARHLYLRGGAGVGSMTK</t>
  </si>
  <si>
    <t>F38:16336</t>
  </si>
  <si>
    <t>GSTDHIIRV</t>
  </si>
  <si>
    <t>F40:14597</t>
  </si>
  <si>
    <t>Q8WWQ0|PHIP_HUMAN</t>
  </si>
  <si>
    <t>RGKSALLER</t>
  </si>
  <si>
    <t>F39:10039</t>
  </si>
  <si>
    <t>KVVRLKPT</t>
  </si>
  <si>
    <t>F25:9776</t>
  </si>
  <si>
    <t>M(+15.99)TIEELLTRY</t>
  </si>
  <si>
    <t>F36:27214</t>
  </si>
  <si>
    <t>IGGRESRPHSRPY</t>
  </si>
  <si>
    <t>F34:10481</t>
  </si>
  <si>
    <t>F23:9983</t>
  </si>
  <si>
    <t>S(+42.01)KNTVSSARFR</t>
  </si>
  <si>
    <t>F37:12455</t>
  </si>
  <si>
    <t>F23:12655</t>
  </si>
  <si>
    <t>C(+119.00)LSKPGVYK</t>
  </si>
  <si>
    <t>F31:11248</t>
  </si>
  <si>
    <t>F15:11332</t>
  </si>
  <si>
    <t>F25:11122</t>
  </si>
  <si>
    <t>LPKEKQPVA</t>
  </si>
  <si>
    <t>F37:11090</t>
  </si>
  <si>
    <t>F37:11074</t>
  </si>
  <si>
    <t>SPAYRDLAA</t>
  </si>
  <si>
    <t>KTFTWYSSL</t>
  </si>
  <si>
    <t>F37:24988</t>
  </si>
  <si>
    <t>Q5JVG8|ZN506_HUMAN</t>
  </si>
  <si>
    <t>EQVLHKQL</t>
  </si>
  <si>
    <t>F11:12186</t>
  </si>
  <si>
    <t>Q15018|ABRX2_HUMAN</t>
  </si>
  <si>
    <t>MLFNNREKY</t>
  </si>
  <si>
    <t>F37:15465</t>
  </si>
  <si>
    <t>KRFEGRLTK</t>
  </si>
  <si>
    <t>F27:9135</t>
  </si>
  <si>
    <t>F35:9360</t>
  </si>
  <si>
    <t>VYRRFRHGFREGTTPKPK</t>
  </si>
  <si>
    <t>F37:10655</t>
  </si>
  <si>
    <t>F12:10635</t>
  </si>
  <si>
    <t>F40:10670</t>
  </si>
  <si>
    <t>F37:10651</t>
  </si>
  <si>
    <t>F12:10627</t>
  </si>
  <si>
    <t>SQHDILQMI</t>
  </si>
  <si>
    <t>F24:25909</t>
  </si>
  <si>
    <t>YVPDVTGRY</t>
  </si>
  <si>
    <t>F35:18346</t>
  </si>
  <si>
    <t>TQKRLDVYL</t>
  </si>
  <si>
    <t>F15:17146</t>
  </si>
  <si>
    <t>SLRSEDTAVY</t>
  </si>
  <si>
    <t>F16:15736</t>
  </si>
  <si>
    <t>ELKAYKSEL</t>
  </si>
  <si>
    <t>F38:14481</t>
  </si>
  <si>
    <t>F26:14293</t>
  </si>
  <si>
    <t>SPKVRLSL</t>
  </si>
  <si>
    <t>F19:15613</t>
  </si>
  <si>
    <t>Q9BX59|TPSNR_HUMAN</t>
  </si>
  <si>
    <t>F11:15772</t>
  </si>
  <si>
    <t>F25:15669</t>
  </si>
  <si>
    <t>SRFGNAFHL</t>
  </si>
  <si>
    <t>F6:18477</t>
  </si>
  <si>
    <t>F16:18940</t>
  </si>
  <si>
    <t>F28:18325</t>
  </si>
  <si>
    <t>F6:18456</t>
  </si>
  <si>
    <t>F26:18654</t>
  </si>
  <si>
    <t>SPVTDFREA</t>
  </si>
  <si>
    <t>F38:16942</t>
  </si>
  <si>
    <t>DFSLADAVNQEFLTTRTNEK</t>
  </si>
  <si>
    <t>F33:27973</t>
  </si>
  <si>
    <t>RYYTPTISR</t>
  </si>
  <si>
    <t>F40:14388</t>
  </si>
  <si>
    <t>AEFEQGHQF</t>
  </si>
  <si>
    <t>F10:16255</t>
  </si>
  <si>
    <t>F14:16372</t>
  </si>
  <si>
    <t>N(+.98)ETALHYF</t>
  </si>
  <si>
    <t>F18:23781</t>
  </si>
  <si>
    <t>QIMKVEEI</t>
  </si>
  <si>
    <t>F23:19488</t>
  </si>
  <si>
    <t>RYASINTHL</t>
  </si>
  <si>
    <t>F12:14658</t>
  </si>
  <si>
    <t>F11:14613</t>
  </si>
  <si>
    <t>GLDPSQRPK</t>
  </si>
  <si>
    <t>F14:10604</t>
  </si>
  <si>
    <t>Q8WVB6|CTF18_HUMAN</t>
  </si>
  <si>
    <t>F16:10757</t>
  </si>
  <si>
    <t>F16:10772</t>
  </si>
  <si>
    <t>KILTERGYSF</t>
  </si>
  <si>
    <t>F23:17809</t>
  </si>
  <si>
    <t>F37:17565</t>
  </si>
  <si>
    <t>IPMIHAVL</t>
  </si>
  <si>
    <t>F2:23694</t>
  </si>
  <si>
    <t>F12:23812</t>
  </si>
  <si>
    <t>HPIYNIKSL</t>
  </si>
  <si>
    <t>F5:16729</t>
  </si>
  <si>
    <t>Q13601|KRR1_HUMAN</t>
  </si>
  <si>
    <t>F5:16683</t>
  </si>
  <si>
    <t>F5:16768</t>
  </si>
  <si>
    <t>VTDNRYKSKY</t>
  </si>
  <si>
    <t>F27:9432</t>
  </si>
  <si>
    <t>Q9BTC0|DIDO1_HUMAN</t>
  </si>
  <si>
    <t>F19:9577</t>
  </si>
  <si>
    <t>F5:9598</t>
  </si>
  <si>
    <t>F19:9590</t>
  </si>
  <si>
    <t>AVYPSGNAR</t>
  </si>
  <si>
    <t>F14:11686</t>
  </si>
  <si>
    <t>IM(+15.99)LEALERV</t>
  </si>
  <si>
    <t>F2:23065</t>
  </si>
  <si>
    <t>F4:22283</t>
  </si>
  <si>
    <t>F10:23066</t>
  </si>
  <si>
    <t>F20:22029</t>
  </si>
  <si>
    <t>F8:22968</t>
  </si>
  <si>
    <t>F16:23317</t>
  </si>
  <si>
    <t>F22:22675</t>
  </si>
  <si>
    <t>F6:22979</t>
  </si>
  <si>
    <t>F12:23203</t>
  </si>
  <si>
    <t>F15:23318</t>
  </si>
  <si>
    <t>F34:22930</t>
  </si>
  <si>
    <t>F3:22793</t>
  </si>
  <si>
    <t>F4:24308</t>
  </si>
  <si>
    <t>F1:22921</t>
  </si>
  <si>
    <t>F9:22920</t>
  </si>
  <si>
    <t>F10:25071</t>
  </si>
  <si>
    <t>F16:23403</t>
  </si>
  <si>
    <t>F11:23200</t>
  </si>
  <si>
    <t>F21:22761</t>
  </si>
  <si>
    <t>M(+15.99)PDDHARKI</t>
  </si>
  <si>
    <t>F39:9182</t>
  </si>
  <si>
    <t>F39:9252</t>
  </si>
  <si>
    <t>F39:9036</t>
  </si>
  <si>
    <t>KKNPVPCQKY</t>
  </si>
  <si>
    <t>F31:15197</t>
  </si>
  <si>
    <t>Q6ZRK6|CCD73_HUMAN</t>
  </si>
  <si>
    <t>F31:15048</t>
  </si>
  <si>
    <t>THEYHAETIKNVRT</t>
  </si>
  <si>
    <t>F16:11443</t>
  </si>
  <si>
    <t>TQRFMNIC(+119.00)F</t>
  </si>
  <si>
    <t>F15:24896</t>
  </si>
  <si>
    <t>F15:24920</t>
  </si>
  <si>
    <t>RLFTEKVNNTF</t>
  </si>
  <si>
    <t>F16:17953</t>
  </si>
  <si>
    <t>YLPHSAGRYAAK</t>
  </si>
  <si>
    <t>F11:11318</t>
  </si>
  <si>
    <t>F38:11447</t>
  </si>
  <si>
    <t>KLHKEIRKK</t>
  </si>
  <si>
    <t>F15:7612</t>
  </si>
  <si>
    <t>GIRLTIAEERDKRLAAKQSSG</t>
  </si>
  <si>
    <t>F40:13974</t>
  </si>
  <si>
    <t>HNKRKIFL</t>
  </si>
  <si>
    <t>F19:10801</t>
  </si>
  <si>
    <t>Q8NC54|KCT2_HUMAN</t>
  </si>
  <si>
    <t>F37:11133</t>
  </si>
  <si>
    <t>PRHGRYLTV</t>
  </si>
  <si>
    <t>F40:11800</t>
  </si>
  <si>
    <t>F18:11695</t>
  </si>
  <si>
    <t>F10:11504</t>
  </si>
  <si>
    <t>F24:12184</t>
  </si>
  <si>
    <t>F22:11421</t>
  </si>
  <si>
    <t>F36:11548</t>
  </si>
  <si>
    <t>APHARNGL</t>
  </si>
  <si>
    <t>F14:9444</t>
  </si>
  <si>
    <t>Q13422|IKZF1_HUMAN</t>
  </si>
  <si>
    <t>DERKM(+15.99)AEQY</t>
  </si>
  <si>
    <t>F31:10580</t>
  </si>
  <si>
    <t>KEEIIKTL</t>
  </si>
  <si>
    <t>F40:15206</t>
  </si>
  <si>
    <t>F24:15595</t>
  </si>
  <si>
    <t>F34:14824</t>
  </si>
  <si>
    <t>F34:14806</t>
  </si>
  <si>
    <t>F32:15125</t>
  </si>
  <si>
    <t>F12:15206</t>
  </si>
  <si>
    <t>F26:15047</t>
  </si>
  <si>
    <t>F39:15078</t>
  </si>
  <si>
    <t>AEINEIIRVL</t>
  </si>
  <si>
    <t>F7:27690</t>
  </si>
  <si>
    <t>GATYGKPVHHGVNQL</t>
  </si>
  <si>
    <t>F26:11839</t>
  </si>
  <si>
    <t>F12:12010</t>
  </si>
  <si>
    <t>F38:12075</t>
  </si>
  <si>
    <t>VKRSIKVKSL</t>
  </si>
  <si>
    <t>F31:10458</t>
  </si>
  <si>
    <t>RDAPIVNKV</t>
  </si>
  <si>
    <t>F39:12676</t>
  </si>
  <si>
    <t>F9:12416</t>
  </si>
  <si>
    <t>NDLQDLREQI</t>
  </si>
  <si>
    <t>F23:22559</t>
  </si>
  <si>
    <t>SFVSPLVKY</t>
  </si>
  <si>
    <t>Q86UF1|TSN33_HUMAN</t>
  </si>
  <si>
    <t>KERLYPLR</t>
  </si>
  <si>
    <t>F32:12492</t>
  </si>
  <si>
    <t>YVNYRHLAL</t>
  </si>
  <si>
    <t>F37:17703</t>
  </si>
  <si>
    <t>SLLKRLRKA</t>
  </si>
  <si>
    <t>F10:11138</t>
  </si>
  <si>
    <t>F12:11403</t>
  </si>
  <si>
    <t>F20:10146</t>
  </si>
  <si>
    <t>RPGVKLTL</t>
  </si>
  <si>
    <t>F25:15497</t>
  </si>
  <si>
    <t>P45880|VDAC2_HUMAN:Q9Y277|VDAC3_HUMAN</t>
  </si>
  <si>
    <t>F5:15384</t>
  </si>
  <si>
    <t>F14:15628</t>
  </si>
  <si>
    <t>ALFQKKTL</t>
  </si>
  <si>
    <t>F12:14196</t>
  </si>
  <si>
    <t>F28:13569</t>
  </si>
  <si>
    <t>RLKNLVLTY</t>
  </si>
  <si>
    <t>F8:18015</t>
  </si>
  <si>
    <t>Q96PP8|GBP5_HUMAN</t>
  </si>
  <si>
    <t>F6:17990</t>
  </si>
  <si>
    <t>F5:18060</t>
  </si>
  <si>
    <t>F24:18661</t>
  </si>
  <si>
    <t>F34:17954</t>
  </si>
  <si>
    <t>F33:17952</t>
  </si>
  <si>
    <t>F33:17993</t>
  </si>
  <si>
    <t>F16:18408</t>
  </si>
  <si>
    <t>F16:18632</t>
  </si>
  <si>
    <t>VQSSTSIRY</t>
  </si>
  <si>
    <t>F15:14382</t>
  </si>
  <si>
    <t>F5:14124</t>
  </si>
  <si>
    <t>F33:13993</t>
  </si>
  <si>
    <t>IMKKTSLY</t>
  </si>
  <si>
    <t>F16:12971</t>
  </si>
  <si>
    <t>SYN(+.98)RGDSTFESKSYK</t>
  </si>
  <si>
    <t>F16:13980</t>
  </si>
  <si>
    <t>KPPKPVSKM(+15.99)RMATPLL</t>
  </si>
  <si>
    <t>F14:13940</t>
  </si>
  <si>
    <t>F14:13943</t>
  </si>
  <si>
    <t>F14:13938</t>
  </si>
  <si>
    <t>PEVDIRGP</t>
  </si>
  <si>
    <t>F35:31545</t>
  </si>
  <si>
    <t>VLKLVDISY</t>
  </si>
  <si>
    <t>F15:25274</t>
  </si>
  <si>
    <t>F8:24922</t>
  </si>
  <si>
    <t>F34:24889</t>
  </si>
  <si>
    <t>RYQDELTALL</t>
  </si>
  <si>
    <t>F17:26690</t>
  </si>
  <si>
    <t>Q96IF1|AJUBA_HUMAN</t>
  </si>
  <si>
    <t>IDNILEESDIDRDGTINL</t>
  </si>
  <si>
    <t>F23:29706</t>
  </si>
  <si>
    <t>ESKFFEHFI</t>
  </si>
  <si>
    <t>F1:22818</t>
  </si>
  <si>
    <t>LDKIRYES</t>
  </si>
  <si>
    <t>F23:13091</t>
  </si>
  <si>
    <t>AFVDFLSDEIK</t>
  </si>
  <si>
    <t>F37:29231</t>
  </si>
  <si>
    <t>F21:28610</t>
  </si>
  <si>
    <t>KEDDVRQYVV</t>
  </si>
  <si>
    <t>F26:16330</t>
  </si>
  <si>
    <t>SPKDVILKV</t>
  </si>
  <si>
    <t>F37:17156</t>
  </si>
  <si>
    <t>Q99798|ACON_HUMAN</t>
  </si>
  <si>
    <t>F37:17139</t>
  </si>
  <si>
    <t>EVFEKATFI</t>
  </si>
  <si>
    <t>F2:23064</t>
  </si>
  <si>
    <t>SC(+119.00)AGADRLQT</t>
  </si>
  <si>
    <t>ATAAVSSMK</t>
  </si>
  <si>
    <t>F14:11123</t>
  </si>
  <si>
    <t>Q9UEY8|ADDG_HUMAN</t>
  </si>
  <si>
    <t>YSHSSSSL</t>
  </si>
  <si>
    <t>F12:11199</t>
  </si>
  <si>
    <t>F8:10895</t>
  </si>
  <si>
    <t>F16:11221</t>
  </si>
  <si>
    <t>F34:10838</t>
  </si>
  <si>
    <t>IPTDKLLVITV</t>
  </si>
  <si>
    <t>F37:27761</t>
  </si>
  <si>
    <t>LRSQKPVMV</t>
  </si>
  <si>
    <t>F40:12711</t>
  </si>
  <si>
    <t>F24:13097</t>
  </si>
  <si>
    <t>IQNGFLLRY</t>
  </si>
  <si>
    <t>F15:23864</t>
  </si>
  <si>
    <t>EM(+15.99)IEPRTL</t>
  </si>
  <si>
    <t>F24:16765</t>
  </si>
  <si>
    <t>GELERQLL</t>
  </si>
  <si>
    <t>F33:19116</t>
  </si>
  <si>
    <t>F25:19248</t>
  </si>
  <si>
    <t>VPIDIIVNC(+119.00)</t>
  </si>
  <si>
    <t>F37:26619</t>
  </si>
  <si>
    <t>Q9GZR1|SENP6_HUMAN</t>
  </si>
  <si>
    <t>KTGNKIRY</t>
  </si>
  <si>
    <t>F17:9320</t>
  </si>
  <si>
    <t>F17:9324</t>
  </si>
  <si>
    <t>KDKAVIDEIF</t>
  </si>
  <si>
    <t>F24:22354</t>
  </si>
  <si>
    <t>KATPM(+15.99)PSRPSTTPF</t>
  </si>
  <si>
    <t>F24:14983</t>
  </si>
  <si>
    <t>F24:14976</t>
  </si>
  <si>
    <t>SEMHSFIQI</t>
  </si>
  <si>
    <t>F18:23567</t>
  </si>
  <si>
    <t>IRAFREEAI</t>
  </si>
  <si>
    <t>F11:15659</t>
  </si>
  <si>
    <t>RINFDVNGYIVGA</t>
  </si>
  <si>
    <t>F23:27143</t>
  </si>
  <si>
    <t>SEFC(+119.00)FILKV</t>
  </si>
  <si>
    <t>F17:27739</t>
  </si>
  <si>
    <t>AQHQQVRQIR</t>
  </si>
  <si>
    <t>F12:9090</t>
  </si>
  <si>
    <t>F12:9103</t>
  </si>
  <si>
    <t>SAIVHLINYQDDAELATR</t>
  </si>
  <si>
    <t>F26:22614</t>
  </si>
  <si>
    <t>EESPFEKQF</t>
  </si>
  <si>
    <t>F9:20074</t>
  </si>
  <si>
    <t>F19:20151</t>
  </si>
  <si>
    <t>VAEENTRVL</t>
  </si>
  <si>
    <t>F15:14835</t>
  </si>
  <si>
    <t>Q9Y5T5|UBP16_HUMAN</t>
  </si>
  <si>
    <t>F11:14727</t>
  </si>
  <si>
    <t>F33:14404</t>
  </si>
  <si>
    <t>F5:14531</t>
  </si>
  <si>
    <t>F15:14892</t>
  </si>
  <si>
    <t>TPVRLPSI</t>
  </si>
  <si>
    <t>F9:21006</t>
  </si>
  <si>
    <t>F37:21450</t>
  </si>
  <si>
    <t>F9:21227</t>
  </si>
  <si>
    <t>F10:21240</t>
  </si>
  <si>
    <t>LPDGRIIKV</t>
  </si>
  <si>
    <t>F9:17429</t>
  </si>
  <si>
    <t>F9:17407</t>
  </si>
  <si>
    <t>F10:17556</t>
  </si>
  <si>
    <t>DRVRVAVV</t>
  </si>
  <si>
    <t>F12:14615</t>
  </si>
  <si>
    <t>F11:14523</t>
  </si>
  <si>
    <t>HGHLSAVY</t>
  </si>
  <si>
    <t>F16:12654</t>
  </si>
  <si>
    <t>DLRDKTVL</t>
  </si>
  <si>
    <t>F38:16091</t>
  </si>
  <si>
    <t>LIEKPAGPPGILAL</t>
  </si>
  <si>
    <t>F23:26830</t>
  </si>
  <si>
    <t>VRKSNRAAL</t>
  </si>
  <si>
    <t>F12:8887</t>
  </si>
  <si>
    <t>RRLLRRYRESKKIDRHM(+15.99)</t>
  </si>
  <si>
    <t>F28:9088</t>
  </si>
  <si>
    <t>ELRYDDEVKRVVAEPV</t>
  </si>
  <si>
    <t>F23:20962</t>
  </si>
  <si>
    <t>KQLGFRDSW</t>
  </si>
  <si>
    <t>F38:17480</t>
  </si>
  <si>
    <t>M(+15.99)RSQHPYVL</t>
  </si>
  <si>
    <t>F25:13221</t>
  </si>
  <si>
    <t>GQGAFGRVY</t>
  </si>
  <si>
    <t>F16:17131</t>
  </si>
  <si>
    <t>F15:17109</t>
  </si>
  <si>
    <t>DEVFVNKL</t>
  </si>
  <si>
    <t>F31:21662</t>
  </si>
  <si>
    <t>DSSAEELK</t>
  </si>
  <si>
    <t>F26:11394</t>
  </si>
  <si>
    <t>F38:11547</t>
  </si>
  <si>
    <t>F36:11348</t>
  </si>
  <si>
    <t>F40:11564</t>
  </si>
  <si>
    <t>F20:10328</t>
  </si>
  <si>
    <t>ADVTDFEGWKAAIPSALD</t>
  </si>
  <si>
    <t>F15:30840</t>
  </si>
  <si>
    <t>F21:30341</t>
  </si>
  <si>
    <t>RLFDYRGRLSPVPVPRAVPV</t>
  </si>
  <si>
    <t>F31:21999</t>
  </si>
  <si>
    <t>VSVKLLTSF</t>
  </si>
  <si>
    <t>F15:25296</t>
  </si>
  <si>
    <t>Q9BRS8|LARP6_HUMAN</t>
  </si>
  <si>
    <t>RVIAIRPIR</t>
  </si>
  <si>
    <t>F40:13460</t>
  </si>
  <si>
    <t>Q86WA8|LONP2_HUMAN</t>
  </si>
  <si>
    <t>F39:13268</t>
  </si>
  <si>
    <t>F40:13483</t>
  </si>
  <si>
    <t>REEDEAKQLAL</t>
  </si>
  <si>
    <t>F8:15726</t>
  </si>
  <si>
    <t>P49715|CEBPA_HUMAN</t>
  </si>
  <si>
    <t>EELKQIIKLL</t>
  </si>
  <si>
    <t>F39:25343</t>
  </si>
  <si>
    <t>DGKVFQFL</t>
  </si>
  <si>
    <t>F25:27601</t>
  </si>
  <si>
    <t>IANYRPTL</t>
  </si>
  <si>
    <t>F35:17397</t>
  </si>
  <si>
    <t>RIHATLLEY</t>
  </si>
  <si>
    <t>F6:17787</t>
  </si>
  <si>
    <t>F34:17750</t>
  </si>
  <si>
    <t>F16:18275</t>
  </si>
  <si>
    <t>F5:17815</t>
  </si>
  <si>
    <t>DEFAKLQDY</t>
  </si>
  <si>
    <t>F31:22234</t>
  </si>
  <si>
    <t>A1XBS5|CBAR1_HUMAN</t>
  </si>
  <si>
    <t>IYKRGYGKINKKRI</t>
  </si>
  <si>
    <t>F24:10280</t>
  </si>
  <si>
    <t>SLYILGTQK</t>
  </si>
  <si>
    <t>F31:20337</t>
  </si>
  <si>
    <t>LM(+15.99)PNIGYGSNKK</t>
  </si>
  <si>
    <t>F26:13252</t>
  </si>
  <si>
    <t>KDGKKRKRSRKESYSVYVYK</t>
  </si>
  <si>
    <t>F17:9833</t>
  </si>
  <si>
    <t>EELGNHKAF</t>
  </si>
  <si>
    <t>F9:12473</t>
  </si>
  <si>
    <t>F20:11685</t>
  </si>
  <si>
    <t>F10:12654</t>
  </si>
  <si>
    <t>F36:12703</t>
  </si>
  <si>
    <t>KSHTVVIGF</t>
  </si>
  <si>
    <t>F37:16969</t>
  </si>
  <si>
    <t>Q8NG31|KNL1_HUMAN</t>
  </si>
  <si>
    <t>SEANVQRLYA</t>
  </si>
  <si>
    <t>F14:16349</t>
  </si>
  <si>
    <t>LPFGKIPIL</t>
  </si>
  <si>
    <t>F10:28422</t>
  </si>
  <si>
    <t>O60760|HPGDS_HUMAN</t>
  </si>
  <si>
    <t>F10:28419</t>
  </si>
  <si>
    <t>F39:28448</t>
  </si>
  <si>
    <t>F9:28285</t>
  </si>
  <si>
    <t>GKGKLPKQPVIVKA</t>
  </si>
  <si>
    <t>F26:12005</t>
  </si>
  <si>
    <t>PEFDGKRFQNVAKE</t>
  </si>
  <si>
    <t>F16:18622</t>
  </si>
  <si>
    <t>NLKLKYRL</t>
  </si>
  <si>
    <t>F20:13803</t>
  </si>
  <si>
    <t>F37:14974</t>
  </si>
  <si>
    <t>F11:14904</t>
  </si>
  <si>
    <t>F19:14703</t>
  </si>
  <si>
    <t>RAYGPGLEK</t>
  </si>
  <si>
    <t>F15:11749</t>
  </si>
  <si>
    <t>ESAPVHNSF</t>
  </si>
  <si>
    <t>F37:14281</t>
  </si>
  <si>
    <t>DRVTRLEF</t>
  </si>
  <si>
    <t>F11:17834</t>
  </si>
  <si>
    <t>DM(+15.99)KRLIMVL</t>
  </si>
  <si>
    <t>F37:22382</t>
  </si>
  <si>
    <t>M2:Oxidation (M):24.47</t>
  </si>
  <si>
    <t>F19:22095</t>
  </si>
  <si>
    <t>M2:Oxidation (M):25.58</t>
  </si>
  <si>
    <t>AGEASRLA</t>
  </si>
  <si>
    <t>F24:11500</t>
  </si>
  <si>
    <t>F18:11120</t>
  </si>
  <si>
    <t>IVGRPRHQ(+.98)GV</t>
  </si>
  <si>
    <t>F23:10246</t>
  </si>
  <si>
    <t>SPDSLKNSL</t>
  </si>
  <si>
    <t>F5:15696</t>
  </si>
  <si>
    <t>O15327|INP4B_HUMAN</t>
  </si>
  <si>
    <t>REEAVALGVGL</t>
  </si>
  <si>
    <t>F23:23261</t>
  </si>
  <si>
    <t>SLIKGNFHA</t>
  </si>
  <si>
    <t>F24:15391</t>
  </si>
  <si>
    <t>KTRTNVPTF</t>
  </si>
  <si>
    <t>F38:13868</t>
  </si>
  <si>
    <t>Q96BU1|S1PBP_HUMAN</t>
  </si>
  <si>
    <t>F24:14217</t>
  </si>
  <si>
    <t>GQIKIKREDY</t>
  </si>
  <si>
    <t>F16:12022</t>
  </si>
  <si>
    <t>RQVKVSAL</t>
  </si>
  <si>
    <t>F5:12075</t>
  </si>
  <si>
    <t>DM(+15.99)AFRYLSW</t>
  </si>
  <si>
    <t>F37:28663</t>
  </si>
  <si>
    <t>RRGPLVKY</t>
  </si>
  <si>
    <t>F18:11155</t>
  </si>
  <si>
    <t>F26:11078</t>
  </si>
  <si>
    <t>F18:11149</t>
  </si>
  <si>
    <t>F16:11246</t>
  </si>
  <si>
    <t>F28:10711</t>
  </si>
  <si>
    <t>F20:9994</t>
  </si>
  <si>
    <t>TALAPSTM(+15.99)K</t>
  </si>
  <si>
    <t>F23:11688</t>
  </si>
  <si>
    <t>F24:11844</t>
  </si>
  <si>
    <t>F9:11190</t>
  </si>
  <si>
    <t>KFGGPGARARYQKSYR</t>
  </si>
  <si>
    <t>F12:10508</t>
  </si>
  <si>
    <t>F40:10577</t>
  </si>
  <si>
    <t>F12:10490</t>
  </si>
  <si>
    <t>F24:10823</t>
  </si>
  <si>
    <t>F12:10510</t>
  </si>
  <si>
    <t>TEAPLNPKANREKM(+15.99)T</t>
  </si>
  <si>
    <t>F23:10688</t>
  </si>
  <si>
    <t>F31:10459</t>
  </si>
  <si>
    <t>GEEEKKIFL</t>
  </si>
  <si>
    <t>F7:16352</t>
  </si>
  <si>
    <t>Q8TBX8|PI42C_HUMAN</t>
  </si>
  <si>
    <t>AEEVEAKFKRY</t>
  </si>
  <si>
    <t>F14:13056</t>
  </si>
  <si>
    <t>KPRPPPLSP</t>
  </si>
  <si>
    <t>F14:12579</t>
  </si>
  <si>
    <t>F6:12250</t>
  </si>
  <si>
    <t>SIAEVVHQL</t>
  </si>
  <si>
    <t>F3:21471</t>
  </si>
  <si>
    <t>F9:21630</t>
  </si>
  <si>
    <t>F19:21780</t>
  </si>
  <si>
    <t>F15:22000</t>
  </si>
  <si>
    <t>F7:21835</t>
  </si>
  <si>
    <t>F21:21534</t>
  </si>
  <si>
    <t>RAFDVPKRY</t>
  </si>
  <si>
    <t>F12:13555</t>
  </si>
  <si>
    <t>N(+.98)LKVKVLF</t>
  </si>
  <si>
    <t>F37:23204</t>
  </si>
  <si>
    <t>F26:22992</t>
  </si>
  <si>
    <t>DTKGPEIRTGLI</t>
  </si>
  <si>
    <t>F23:19702</t>
  </si>
  <si>
    <t>DTKGPEIRTGIL</t>
  </si>
  <si>
    <t>AVQLRWGPR</t>
  </si>
  <si>
    <t>F39:16663</t>
  </si>
  <si>
    <t>LLPGTVYRF</t>
  </si>
  <si>
    <t>F12:23633</t>
  </si>
  <si>
    <t>SEKRMKLTLK</t>
  </si>
  <si>
    <t>F24:11471</t>
  </si>
  <si>
    <t>KILGPFHKR</t>
  </si>
  <si>
    <t>RTSPALKTTRL</t>
  </si>
  <si>
    <t>F16:11912</t>
  </si>
  <si>
    <t>RGHEFLSHPFAVTL</t>
  </si>
  <si>
    <t>F15:21643</t>
  </si>
  <si>
    <t>KIGQGYLIK</t>
  </si>
  <si>
    <t>F26:14713</t>
  </si>
  <si>
    <t>F12:14864</t>
  </si>
  <si>
    <t>F25:14669</t>
  </si>
  <si>
    <t>F40:14888</t>
  </si>
  <si>
    <t>F24:15272</t>
  </si>
  <si>
    <t>STELNHLGY</t>
  </si>
  <si>
    <t>F6:17760</t>
  </si>
  <si>
    <t>F26:17955</t>
  </si>
  <si>
    <t>F28:17571</t>
  </si>
  <si>
    <t>F5:17830</t>
  </si>
  <si>
    <t>F28:17828</t>
  </si>
  <si>
    <t>RLRDPDSHIVKK</t>
  </si>
  <si>
    <t>F15:9893</t>
  </si>
  <si>
    <t>F15:9887</t>
  </si>
  <si>
    <t>KVADPVVTF</t>
  </si>
  <si>
    <t>F33:20471</t>
  </si>
  <si>
    <t>ALADNLLRV</t>
  </si>
  <si>
    <t>F8:24207</t>
  </si>
  <si>
    <t>F2:24284</t>
  </si>
  <si>
    <t>F34:24170</t>
  </si>
  <si>
    <t>F10:24285</t>
  </si>
  <si>
    <t>F9:24149</t>
  </si>
  <si>
    <t>F6:24209</t>
  </si>
  <si>
    <t>FLMRKVAVF</t>
  </si>
  <si>
    <t>F37:20624</t>
  </si>
  <si>
    <t>FLFEPVVKA</t>
  </si>
  <si>
    <t>F7:25335</t>
  </si>
  <si>
    <t>F5:25220</t>
  </si>
  <si>
    <t>F9:25136</t>
  </si>
  <si>
    <t>F11:25419</t>
  </si>
  <si>
    <t>F3:24998</t>
  </si>
  <si>
    <t>F19:25242</t>
  </si>
  <si>
    <t>F10:25271</t>
  </si>
  <si>
    <t>F15:25526</t>
  </si>
  <si>
    <t>F1:25113</t>
  </si>
  <si>
    <t>F21:24961</t>
  </si>
  <si>
    <t>SRLNLNNTVLSK</t>
  </si>
  <si>
    <t>F28:15866</t>
  </si>
  <si>
    <t>ATTTTVTTK</t>
  </si>
  <si>
    <t>F16:9715</t>
  </si>
  <si>
    <t>KDYPFYLTV</t>
  </si>
  <si>
    <t>F17:26414</t>
  </si>
  <si>
    <t>Q9NR81|ARHG3_HUMAN</t>
  </si>
  <si>
    <t>SEFLLTHPVL</t>
  </si>
  <si>
    <t>F7:26120</t>
  </si>
  <si>
    <t>RKTVTAM(+15.99)DVVY</t>
  </si>
  <si>
    <t>F24:14664</t>
  </si>
  <si>
    <t>ASGRTTGIVMDSGDGVTH</t>
  </si>
  <si>
    <t>F24:15758</t>
  </si>
  <si>
    <t>ERVVREAL</t>
  </si>
  <si>
    <t>F11:12689</t>
  </si>
  <si>
    <t>KQVSDLISV</t>
  </si>
  <si>
    <t>F7:20753</t>
  </si>
  <si>
    <t>F10:20735</t>
  </si>
  <si>
    <t>F19:20693</t>
  </si>
  <si>
    <t>F34:20582</t>
  </si>
  <si>
    <t>F33:20586</t>
  </si>
  <si>
    <t>F28:20453</t>
  </si>
  <si>
    <t>F5:20675</t>
  </si>
  <si>
    <t>F9:20583</t>
  </si>
  <si>
    <t>F29:20397</t>
  </si>
  <si>
    <t>MTDTYRLKY</t>
  </si>
  <si>
    <t>F19:15985</t>
  </si>
  <si>
    <t>F5:15928</t>
  </si>
  <si>
    <t>F5:15927</t>
  </si>
  <si>
    <t>RRILMGSTLR</t>
  </si>
  <si>
    <t>F28:12494</t>
  </si>
  <si>
    <t>KRSKEFLTK</t>
  </si>
  <si>
    <t>F27:8912</t>
  </si>
  <si>
    <t>Q8N884|CGAS_HUMAN</t>
  </si>
  <si>
    <t>TEYRRQVQSL</t>
  </si>
  <si>
    <t>F34:12754</t>
  </si>
  <si>
    <t>F33:12726</t>
  </si>
  <si>
    <t>F33:12725</t>
  </si>
  <si>
    <t>F34:12768</t>
  </si>
  <si>
    <t>KEITEGKTV</t>
  </si>
  <si>
    <t>F18:10331</t>
  </si>
  <si>
    <t>ERYHAGKC(+119.00)L</t>
  </si>
  <si>
    <t>F11:9696</t>
  </si>
  <si>
    <t>DNAVRNAAL</t>
  </si>
  <si>
    <t>F11:14715</t>
  </si>
  <si>
    <t>APHLVKGAM(+15.99)A</t>
  </si>
  <si>
    <t>F38:11336</t>
  </si>
  <si>
    <t>KPAAVRPPA</t>
  </si>
  <si>
    <t>F6:10124</t>
  </si>
  <si>
    <t>ARELSGTIK</t>
  </si>
  <si>
    <t>F25:10977</t>
  </si>
  <si>
    <t>GILDILDEENRLPQPSDQHFT</t>
  </si>
  <si>
    <t>F23:29957</t>
  </si>
  <si>
    <t>TEIDDTKVF</t>
  </si>
  <si>
    <t>F19:20373</t>
  </si>
  <si>
    <t>F19:20387</t>
  </si>
  <si>
    <t>F35:20370</t>
  </si>
  <si>
    <t>F19:20355</t>
  </si>
  <si>
    <t>F9:20307</t>
  </si>
  <si>
    <t>VLLELQQHL</t>
  </si>
  <si>
    <t>F4:22913</t>
  </si>
  <si>
    <t>F2:23687</t>
  </si>
  <si>
    <t>F10:23698</t>
  </si>
  <si>
    <t>F12:23854</t>
  </si>
  <si>
    <t>F8:23620</t>
  </si>
  <si>
    <t>YHTKVRAGRGF</t>
  </si>
  <si>
    <t>F38:10411</t>
  </si>
  <si>
    <t>F26:10224</t>
  </si>
  <si>
    <t>KASEKILQV</t>
  </si>
  <si>
    <t>F40:14258</t>
  </si>
  <si>
    <t>Q13428|TCOF_HUMAN</t>
  </si>
  <si>
    <t>VLLPKKTE</t>
  </si>
  <si>
    <t>F15:12072</t>
  </si>
  <si>
    <t>F25:11835</t>
  </si>
  <si>
    <t>F19:11812</t>
  </si>
  <si>
    <t>RQHEIVLKV</t>
  </si>
  <si>
    <t>F30:13269</t>
  </si>
  <si>
    <t>RVRGGGTHRSGQGAF</t>
  </si>
  <si>
    <t>F17:9075</t>
  </si>
  <si>
    <t>HTSTVLTTK</t>
  </si>
  <si>
    <t>F14:10262</t>
  </si>
  <si>
    <t>TEIRLRLHY</t>
  </si>
  <si>
    <t>F39:16753</t>
  </si>
  <si>
    <t>Q9NPB8|GPCP1_HUMAN</t>
  </si>
  <si>
    <t>SSLEKSYELPDGQVITIGNERF</t>
  </si>
  <si>
    <t>F26:26479</t>
  </si>
  <si>
    <t>EEKRKEKAKIHYRKKKQL</t>
  </si>
  <si>
    <t>F23:8430</t>
  </si>
  <si>
    <t>TLVITDKEKAEKLK</t>
  </si>
  <si>
    <t>F32:12838</t>
  </si>
  <si>
    <t>KIRPHIATL</t>
  </si>
  <si>
    <t>F32:12953</t>
  </si>
  <si>
    <t>F6:12642</t>
  </si>
  <si>
    <t>F32:12941</t>
  </si>
  <si>
    <t>RQM(+15.99)EHFLDSW</t>
  </si>
  <si>
    <t>F37:19777</t>
  </si>
  <si>
    <t>KAAGNFATK</t>
  </si>
  <si>
    <t>F14:9151</t>
  </si>
  <si>
    <t>F16:9333</t>
  </si>
  <si>
    <t>A(+42.01)TEQRPFHLVVF</t>
  </si>
  <si>
    <t>F23:28583</t>
  </si>
  <si>
    <t>F11:28044</t>
  </si>
  <si>
    <t>F26:27920</t>
  </si>
  <si>
    <t>F39:27888</t>
  </si>
  <si>
    <t>F25:27874</t>
  </si>
  <si>
    <t>F18:27725</t>
  </si>
  <si>
    <t>FEDGQKIVV</t>
  </si>
  <si>
    <t>F8:18412</t>
  </si>
  <si>
    <t>F7:18524</t>
  </si>
  <si>
    <t>RISGLIYEETRGVLK</t>
  </si>
  <si>
    <t>F24:20373</t>
  </si>
  <si>
    <t>KVAKSPKKAKAA</t>
  </si>
  <si>
    <t>F14:7310</t>
  </si>
  <si>
    <t>KESAEFQTQL</t>
  </si>
  <si>
    <t>F8:17516</t>
  </si>
  <si>
    <t>DLRDDPSTI</t>
  </si>
  <si>
    <t>F23:18974</t>
  </si>
  <si>
    <t>SEGGTVKNY</t>
  </si>
  <si>
    <t>F14:10921</t>
  </si>
  <si>
    <t>F20:9771</t>
  </si>
  <si>
    <t>SSADIRKAY</t>
  </si>
  <si>
    <t>F35:11589</t>
  </si>
  <si>
    <t>Q96KC8|DNJC1_HUMAN</t>
  </si>
  <si>
    <t>VEKKKKEKVLATVTKPVGGDKN</t>
  </si>
  <si>
    <t>SEVILENGKL</t>
  </si>
  <si>
    <t>F7:19699</t>
  </si>
  <si>
    <t>F33:19533</t>
  </si>
  <si>
    <t>F35:19626</t>
  </si>
  <si>
    <t>TEAAHPIRL</t>
  </si>
  <si>
    <t>F8:13474</t>
  </si>
  <si>
    <t>F8:13475</t>
  </si>
  <si>
    <t>HRYRPGTVA</t>
  </si>
  <si>
    <t>F11:9707</t>
  </si>
  <si>
    <t>F32:9724</t>
  </si>
  <si>
    <t>F11:9698</t>
  </si>
  <si>
    <t>SPHIPYKLL</t>
  </si>
  <si>
    <t>F6:19612</t>
  </si>
  <si>
    <t>YVEGVHQQY</t>
  </si>
  <si>
    <t>F19:14120</t>
  </si>
  <si>
    <t>KTFEQVKAI</t>
  </si>
  <si>
    <t>F38:14451</t>
  </si>
  <si>
    <t>C(+119.00)LNKPTMSF</t>
  </si>
  <si>
    <t>F37:18664</t>
  </si>
  <si>
    <t>SYAKN(+.98)GQDLGVAF</t>
  </si>
  <si>
    <t>F31:22818</t>
  </si>
  <si>
    <t>N5:Deamidation (NQ):7.32</t>
  </si>
  <si>
    <t>KAIKELEEW</t>
  </si>
  <si>
    <t>F16:17712</t>
  </si>
  <si>
    <t>TSDLQ(+.98)DKNEY</t>
  </si>
  <si>
    <t>F19:13874</t>
  </si>
  <si>
    <t>Q5:Deamidation (NQ):9.42</t>
  </si>
  <si>
    <t>SEAQLRQFTL</t>
  </si>
  <si>
    <t>F8:21876</t>
  </si>
  <si>
    <t>YEYTETGERLVL</t>
  </si>
  <si>
    <t>F8:22984</t>
  </si>
  <si>
    <t>NIKDKISEW</t>
  </si>
  <si>
    <t>F37:17735</t>
  </si>
  <si>
    <t>Q9ULE3|DEN2A_HUMAN</t>
  </si>
  <si>
    <t>LVKRKQEL</t>
  </si>
  <si>
    <t>F37:9595</t>
  </si>
  <si>
    <t>Q9HAF1|EAF6_HUMAN</t>
  </si>
  <si>
    <t>F19:9225</t>
  </si>
  <si>
    <t>F19:9222</t>
  </si>
  <si>
    <t>F37:9593</t>
  </si>
  <si>
    <t>RLPEHITKF</t>
  </si>
  <si>
    <t>F33:13661</t>
  </si>
  <si>
    <t>Q15139|KPCD1_HUMAN</t>
  </si>
  <si>
    <t>FLYKIIDEL</t>
  </si>
  <si>
    <t>F9:28117</t>
  </si>
  <si>
    <t>F20:27215</t>
  </si>
  <si>
    <t>F2:28209</t>
  </si>
  <si>
    <t>F5:28162</t>
  </si>
  <si>
    <t>F7:28276</t>
  </si>
  <si>
    <t>AFFEGPPFKF</t>
  </si>
  <si>
    <t>F18:29049</t>
  </si>
  <si>
    <t>YGAEALERM</t>
  </si>
  <si>
    <t>F37:18989</t>
  </si>
  <si>
    <t>FPMEIRQYLA</t>
  </si>
  <si>
    <t>F37:26299</t>
  </si>
  <si>
    <t>DYPRYLFEI</t>
  </si>
  <si>
    <t>F11:30816</t>
  </si>
  <si>
    <t>RKSLLVQTKRRALEK</t>
  </si>
  <si>
    <t>F40:10591</t>
  </si>
  <si>
    <t>AQRQDIAF</t>
  </si>
  <si>
    <t>F16:16915</t>
  </si>
  <si>
    <t>F6:16436</t>
  </si>
  <si>
    <t>F16:16863</t>
  </si>
  <si>
    <t>F8:16498</t>
  </si>
  <si>
    <t>F15:16823</t>
  </si>
  <si>
    <t>F34:16379</t>
  </si>
  <si>
    <t>EDDVLAPGGRAPAGDLLPSAF</t>
  </si>
  <si>
    <t>F23:30434</t>
  </si>
  <si>
    <t>RSRGFGFVTF</t>
  </si>
  <si>
    <t>F37:22278</t>
  </si>
  <si>
    <t>P22626|ROA2_HUMAN:Q14011|CIRBP_HUMAN:O43347|MSI1H_HUMAN:Q96DH6|MSI2H_HUMAN</t>
  </si>
  <si>
    <t>F37:22277</t>
  </si>
  <si>
    <t>F15:22293</t>
  </si>
  <si>
    <t>F21:21722</t>
  </si>
  <si>
    <t>F21:21726</t>
  </si>
  <si>
    <t>VILDKYYFL</t>
  </si>
  <si>
    <t>F8:27756</t>
  </si>
  <si>
    <t>Q9NRS4|TMPS4_HUMAN</t>
  </si>
  <si>
    <t>F21:27546</t>
  </si>
  <si>
    <t>F4:27127</t>
  </si>
  <si>
    <t>ADIDLTKR</t>
  </si>
  <si>
    <t>F39:13001</t>
  </si>
  <si>
    <t>F37:13182</t>
  </si>
  <si>
    <t>ADLDITKR</t>
  </si>
  <si>
    <t>Q9BZW7|TSG10_HUMAN</t>
  </si>
  <si>
    <t>EEIKKNYRY</t>
  </si>
  <si>
    <t>F9:10669</t>
  </si>
  <si>
    <t>Q9BYV8|CEP41_HUMAN</t>
  </si>
  <si>
    <t>F35:10785</t>
  </si>
  <si>
    <t>VEKEFEPLL</t>
  </si>
  <si>
    <t>F34:23182</t>
  </si>
  <si>
    <t>LFIDIFHEY</t>
  </si>
  <si>
    <t>F40:30666</t>
  </si>
  <si>
    <t>Q9UI26|IPO11_HUMAN</t>
  </si>
  <si>
    <t>RRFASIVAKRL</t>
  </si>
  <si>
    <t>F35:12998</t>
  </si>
  <si>
    <t>ALPSLRILY</t>
  </si>
  <si>
    <t>F35:26533</t>
  </si>
  <si>
    <t>F36:26587</t>
  </si>
  <si>
    <t>F17:26623</t>
  </si>
  <si>
    <t>KEGKLLRNY</t>
  </si>
  <si>
    <t>F20:10107</t>
  </si>
  <si>
    <t>SPADRQLVA</t>
  </si>
  <si>
    <t>F37:14104</t>
  </si>
  <si>
    <t>Q9UJK0|TSR3_HUMAN</t>
  </si>
  <si>
    <t>GFGYKGSC(+119.00)FHRIIPG</t>
  </si>
  <si>
    <t>F16:17811</t>
  </si>
  <si>
    <t>FAIGSQTTK</t>
  </si>
  <si>
    <t>F15:14786</t>
  </si>
  <si>
    <t>Q8WW12|PCNP_HUMAN</t>
  </si>
  <si>
    <t>F33:14366</t>
  </si>
  <si>
    <t>YSAARSAAA</t>
  </si>
  <si>
    <t>F14:10031</t>
  </si>
  <si>
    <t>F4:9557</t>
  </si>
  <si>
    <t>F6:9867</t>
  </si>
  <si>
    <t>F16:10194</t>
  </si>
  <si>
    <t>VIDPGFAK</t>
  </si>
  <si>
    <t>F16:16755</t>
  </si>
  <si>
    <t>KRFDTEEEFKK</t>
  </si>
  <si>
    <t>F28:10943</t>
  </si>
  <si>
    <t>RLPEVEVPQHL</t>
  </si>
  <si>
    <t>F2:20232</t>
  </si>
  <si>
    <t>F9:20127</t>
  </si>
  <si>
    <t>F5:20216</t>
  </si>
  <si>
    <t>YRTGVKVDK</t>
  </si>
  <si>
    <t>F36:9647</t>
  </si>
  <si>
    <t>F28:9277</t>
  </si>
  <si>
    <t>F35:9661</t>
  </si>
  <si>
    <t>AEAM(+15.99)EVRFF</t>
  </si>
  <si>
    <t>F9:22253</t>
  </si>
  <si>
    <t>Q6UX41|BTNL8_HUMAN:Q6UXE8|BTNL3_HUMAN</t>
  </si>
  <si>
    <t>EAWKKIQL</t>
  </si>
  <si>
    <t>F11:17826</t>
  </si>
  <si>
    <t>Q969X5|ERGI1_HUMAN</t>
  </si>
  <si>
    <t>F37:17848</t>
  </si>
  <si>
    <t>DKTGEN(+.98)FRLIYDTKGRFAV</t>
  </si>
  <si>
    <t>F39:21278</t>
  </si>
  <si>
    <t>TDRETGKLKGEATVSFDD</t>
  </si>
  <si>
    <t>F40:15467</t>
  </si>
  <si>
    <t>ALKEIRKF</t>
  </si>
  <si>
    <t>F26:12156</t>
  </si>
  <si>
    <t>F38:12433</t>
  </si>
  <si>
    <t>KLFGAGGGK</t>
  </si>
  <si>
    <t>F15:11437</t>
  </si>
  <si>
    <t>SRM(+15.99)GPYPQRKVI</t>
  </si>
  <si>
    <t>F24:12351</t>
  </si>
  <si>
    <t>IVAGTLTNK</t>
  </si>
  <si>
    <t>F14:13542</t>
  </si>
  <si>
    <t>O75251|NDUS7_HUMAN</t>
  </si>
  <si>
    <t>F15:13652</t>
  </si>
  <si>
    <t>F25:13412</t>
  </si>
  <si>
    <t>TLRPYFQVY</t>
  </si>
  <si>
    <t>F15:23919</t>
  </si>
  <si>
    <t>O00635|TRI38_HUMAN</t>
  </si>
  <si>
    <t>HVAPSDTVLM(+15.99)F</t>
  </si>
  <si>
    <t>F37:23225</t>
  </si>
  <si>
    <t>RPKSSLPPVL</t>
  </si>
  <si>
    <t>F5:15915</t>
  </si>
  <si>
    <t>F25:15900</t>
  </si>
  <si>
    <t>F5:16126</t>
  </si>
  <si>
    <t>RPTTGNTL</t>
  </si>
  <si>
    <t>F6:11081</t>
  </si>
  <si>
    <t>Q9BPX6|MICU1_HUMAN</t>
  </si>
  <si>
    <t>F14:11307</t>
  </si>
  <si>
    <t>F32:11385</t>
  </si>
  <si>
    <t>F26:11270</t>
  </si>
  <si>
    <t>FSITYKPV</t>
  </si>
  <si>
    <t>F9:20856</t>
  </si>
  <si>
    <t>KVYEIQDIYENSW</t>
  </si>
  <si>
    <t>F33:26752</t>
  </si>
  <si>
    <t>S(+42.01)SKRTKTKTKKRPQRATSN</t>
  </si>
  <si>
    <t>F21:7416</t>
  </si>
  <si>
    <t>F27:7252</t>
  </si>
  <si>
    <t>YFKRYQVKFRRRREGKTDYYARK</t>
  </si>
  <si>
    <t>F39:11568</t>
  </si>
  <si>
    <t>F11:11670</t>
  </si>
  <si>
    <t>F39:11531</t>
  </si>
  <si>
    <t>GELALKKKI</t>
  </si>
  <si>
    <t>F9:11556</t>
  </si>
  <si>
    <t>F9:11564</t>
  </si>
  <si>
    <t>ARRKGRHM(+15.99)GIGKR</t>
  </si>
  <si>
    <t>F25:7428</t>
  </si>
  <si>
    <t>F25:7423</t>
  </si>
  <si>
    <t>TERGYSFT</t>
  </si>
  <si>
    <t>F24:15831</t>
  </si>
  <si>
    <t>AYSVEHNQL</t>
  </si>
  <si>
    <t>F11:15252</t>
  </si>
  <si>
    <t>EEQQLLQRL</t>
  </si>
  <si>
    <t>F9:20746</t>
  </si>
  <si>
    <t>F19:20861</t>
  </si>
  <si>
    <t>YPIEKFISL</t>
  </si>
  <si>
    <t>F37:27266</t>
  </si>
  <si>
    <t>O75970|MPDZ_HUMAN</t>
  </si>
  <si>
    <t>KATNVVM(+15.99)NY</t>
  </si>
  <si>
    <t>F16:13645</t>
  </si>
  <si>
    <t>TKRRALEKIDLK</t>
  </si>
  <si>
    <t>F26:10876</t>
  </si>
  <si>
    <t>F26:10868</t>
  </si>
  <si>
    <t>RILGGVISAI</t>
  </si>
  <si>
    <t>F24:24885</t>
  </si>
  <si>
    <t>FEAIHHEL</t>
  </si>
  <si>
    <t>F12:14933</t>
  </si>
  <si>
    <t>Q8TDM6|DLG5_HUMAN</t>
  </si>
  <si>
    <t>FLAKLIAQA</t>
  </si>
  <si>
    <t>F11:22277</t>
  </si>
  <si>
    <t>KEDTEEYNL</t>
  </si>
  <si>
    <t>F8:16145</t>
  </si>
  <si>
    <t>ELKRIAREL</t>
  </si>
  <si>
    <t>F12:13275</t>
  </si>
  <si>
    <t>F38:13349</t>
  </si>
  <si>
    <t>F20:12031</t>
  </si>
  <si>
    <t>F26:13091</t>
  </si>
  <si>
    <t>TQREFM(+15.99)LSF</t>
  </si>
  <si>
    <t>F3:23377</t>
  </si>
  <si>
    <t>Q96GM5|SMRD1_HUMAN</t>
  </si>
  <si>
    <t>F7:23708</t>
  </si>
  <si>
    <t>SYSIYVYKVLKQVHPD</t>
  </si>
  <si>
    <t>F15:23643</t>
  </si>
  <si>
    <t>FVN(+.98)DIFERI</t>
  </si>
  <si>
    <t>F1:28065</t>
  </si>
  <si>
    <t>F1:28047</t>
  </si>
  <si>
    <t>N(+.98)EFPEPIKL</t>
  </si>
  <si>
    <t>F24:27340</t>
  </si>
  <si>
    <t>KQYDSFTYR</t>
  </si>
  <si>
    <t>F14:14467</t>
  </si>
  <si>
    <t>F40:14559</t>
  </si>
  <si>
    <t>ANPTKRYRAF</t>
  </si>
  <si>
    <t>F32:11463</t>
  </si>
  <si>
    <t>ADIERIAPL</t>
  </si>
  <si>
    <t>F11:21743</t>
  </si>
  <si>
    <t>F25:21626</t>
  </si>
  <si>
    <t>F39:21669</t>
  </si>
  <si>
    <t>LLDKDVSM(+15.99)Y</t>
  </si>
  <si>
    <t>F5:17823</t>
  </si>
  <si>
    <t>RMFLSFPTTK</t>
  </si>
  <si>
    <t>F24:21342</t>
  </si>
  <si>
    <t>ETAIAALNSC(+119.00)</t>
  </si>
  <si>
    <t>F2:20211</t>
  </si>
  <si>
    <t>RMFGGPGTASRPSS</t>
  </si>
  <si>
    <t>F30:12728</t>
  </si>
  <si>
    <t>RQQQM(+15.99)VVAHQY</t>
  </si>
  <si>
    <t>F18:11145</t>
  </si>
  <si>
    <t>MLPHYEPIPF</t>
  </si>
  <si>
    <t>F17:26438</t>
  </si>
  <si>
    <t>F17:26455</t>
  </si>
  <si>
    <t>F37:26796</t>
  </si>
  <si>
    <t>GETGKEKLPRYYKNIGLGF</t>
  </si>
  <si>
    <t>F37:19213</t>
  </si>
  <si>
    <t>F25:19059</t>
  </si>
  <si>
    <t>F24:19572</t>
  </si>
  <si>
    <t>SIRTKLQNKEHV</t>
  </si>
  <si>
    <t>F39:10801</t>
  </si>
  <si>
    <t>SEELVQKY</t>
  </si>
  <si>
    <t>F31:15342</t>
  </si>
  <si>
    <t>F32:15432</t>
  </si>
  <si>
    <t>DEFLWREQF</t>
  </si>
  <si>
    <t>F17:28355</t>
  </si>
  <si>
    <t>Q969U6|FBXW5_HUMAN</t>
  </si>
  <si>
    <t>DEKILIQH</t>
  </si>
  <si>
    <t>F31:14828</t>
  </si>
  <si>
    <t>EETRVGKKL</t>
  </si>
  <si>
    <t>F14:9438</t>
  </si>
  <si>
    <t>Q1ED39|KNOP1_HUMAN</t>
  </si>
  <si>
    <t>F14:9439</t>
  </si>
  <si>
    <t>F40:9649</t>
  </si>
  <si>
    <t>F4:8984</t>
  </si>
  <si>
    <t>F20:8387</t>
  </si>
  <si>
    <t>RLNNIVNR</t>
  </si>
  <si>
    <t>F39:11698</t>
  </si>
  <si>
    <t>ATDMPVKNQY</t>
  </si>
  <si>
    <t>F20:13845</t>
  </si>
  <si>
    <t>Q96CN4|EVI5L_HUMAN</t>
  </si>
  <si>
    <t>F5:14795</t>
  </si>
  <si>
    <t>DEASKKEIKDILIQYDRTLLV</t>
  </si>
  <si>
    <t>YRFFLGNQF</t>
  </si>
  <si>
    <t>F27:26547</t>
  </si>
  <si>
    <t>F36:26742</t>
  </si>
  <si>
    <t>KLMDEVAGI</t>
  </si>
  <si>
    <t>F15:22191</t>
  </si>
  <si>
    <t>O00154|BACH_HUMAN</t>
  </si>
  <si>
    <t>F21:21649</t>
  </si>
  <si>
    <t>F9:21817</t>
  </si>
  <si>
    <t>F5:21882</t>
  </si>
  <si>
    <t>F19:21935</t>
  </si>
  <si>
    <t>F3:21683</t>
  </si>
  <si>
    <t>F33:21831</t>
  </si>
  <si>
    <t>GEVLISRVY</t>
  </si>
  <si>
    <t>F9:20389</t>
  </si>
  <si>
    <t>F19:20476</t>
  </si>
  <si>
    <t>F35:20466</t>
  </si>
  <si>
    <t>F3:20251</t>
  </si>
  <si>
    <t>F19:20483</t>
  </si>
  <si>
    <t>KSPIFGPEEVN</t>
  </si>
  <si>
    <t>F9:18989</t>
  </si>
  <si>
    <t>LERRLQTQVFKLGLAKSIHHARVL</t>
  </si>
  <si>
    <t>F33:17434</t>
  </si>
  <si>
    <t>EEFETIERF</t>
  </si>
  <si>
    <t>F18:22894</t>
  </si>
  <si>
    <t>F10:23035</t>
  </si>
  <si>
    <t>TYLPAPEGLKF</t>
  </si>
  <si>
    <t>F11:25759</t>
  </si>
  <si>
    <t>AAAGPSC(+119.00)AL</t>
  </si>
  <si>
    <t>F15:15279</t>
  </si>
  <si>
    <t>F33:14844</t>
  </si>
  <si>
    <t>F11:15162</t>
  </si>
  <si>
    <t>GQKPGGSDF</t>
  </si>
  <si>
    <t>F15:11866</t>
  </si>
  <si>
    <t>F34:11464</t>
  </si>
  <si>
    <t>ILHEPGEDKY</t>
  </si>
  <si>
    <t>F32:13599</t>
  </si>
  <si>
    <t>P62253|UB2G1_HUMAN</t>
  </si>
  <si>
    <t>F32:13623</t>
  </si>
  <si>
    <t>AGVDIRVR</t>
  </si>
  <si>
    <t>F11:13706</t>
  </si>
  <si>
    <t>F23:13992</t>
  </si>
  <si>
    <t>STM(+15.99)LRLYEF</t>
  </si>
  <si>
    <t>F3:23653</t>
  </si>
  <si>
    <t>SSRAGLQFPVGRVH</t>
  </si>
  <si>
    <t>F23:16140</t>
  </si>
  <si>
    <t>PSRILLWK</t>
  </si>
  <si>
    <t>F15:22469</t>
  </si>
  <si>
    <t>F15:22446</t>
  </si>
  <si>
    <t>RNDEELNKLLGKVTIAQG</t>
  </si>
  <si>
    <t>F24:22812</t>
  </si>
  <si>
    <t>TVDLPKSPK</t>
  </si>
  <si>
    <t>F15:13043</t>
  </si>
  <si>
    <t>Q8N1K5|THMS1_HUMAN</t>
  </si>
  <si>
    <t>F15:13089</t>
  </si>
  <si>
    <t>VLGPTPVQK</t>
  </si>
  <si>
    <t>F15:14135</t>
  </si>
  <si>
    <t>Q8WU20|FRS2_HUMAN</t>
  </si>
  <si>
    <t>LWRDGRGALQNIIPASTGAAK</t>
  </si>
  <si>
    <t>F24:21108</t>
  </si>
  <si>
    <t>KRPRVTVPLVRR</t>
  </si>
  <si>
    <t>F40:11955</t>
  </si>
  <si>
    <t>RITNHIHVR</t>
  </si>
  <si>
    <t>SEGPPLRLW</t>
  </si>
  <si>
    <t>F21:24838</t>
  </si>
  <si>
    <t>F3:24859</t>
  </si>
  <si>
    <t>F19:25121</t>
  </si>
  <si>
    <t>KDRVAQKKASFL</t>
  </si>
  <si>
    <t>F26:11061</t>
  </si>
  <si>
    <t>AASSSSLEK</t>
  </si>
  <si>
    <t>F24:9868</t>
  </si>
  <si>
    <t>DQ(+.98)VSRLVTI</t>
  </si>
  <si>
    <t>F11:24287</t>
  </si>
  <si>
    <t>F1:23980</t>
  </si>
  <si>
    <t>KPKVIIVQ(+.98)A</t>
  </si>
  <si>
    <t>F38:14750</t>
  </si>
  <si>
    <t>EVKYGIKEY</t>
  </si>
  <si>
    <t>F38:15066</t>
  </si>
  <si>
    <t>DLKIKRSKL</t>
  </si>
  <si>
    <t>F20:10057</t>
  </si>
  <si>
    <t>F38:11374</t>
  </si>
  <si>
    <t>F12:11334</t>
  </si>
  <si>
    <t>F11:11247</t>
  </si>
  <si>
    <t>F26:11142</t>
  </si>
  <si>
    <t>F20:10038</t>
  </si>
  <si>
    <t>F38:11350</t>
  </si>
  <si>
    <t>F19:11048</t>
  </si>
  <si>
    <t>RLVQGSILKKV</t>
  </si>
  <si>
    <t>F19:14017</t>
  </si>
  <si>
    <t>TEAPLNPKANREKMTQIM(+15.99)FETF</t>
  </si>
  <si>
    <t>F23:21508</t>
  </si>
  <si>
    <t>M18:Oxidation (M):4.08</t>
  </si>
  <si>
    <t>ALAKAIEK</t>
  </si>
  <si>
    <t>F14:10612</t>
  </si>
  <si>
    <t>VTDAVALRV</t>
  </si>
  <si>
    <t>F19:19006</t>
  </si>
  <si>
    <t>F6:18966</t>
  </si>
  <si>
    <t>F28:18759</t>
  </si>
  <si>
    <t>F5:19053</t>
  </si>
  <si>
    <t>DYILNVMKF</t>
  </si>
  <si>
    <t>F11:30652</t>
  </si>
  <si>
    <t>ARVHIGQVI</t>
  </si>
  <si>
    <t>F25:15528</t>
  </si>
  <si>
    <t>F37:15706</t>
  </si>
  <si>
    <t>F12:15733</t>
  </si>
  <si>
    <t>F24:16109</t>
  </si>
  <si>
    <t>VGVYNGKTFNQVEIKPE</t>
  </si>
  <si>
    <t>F19:19352</t>
  </si>
  <si>
    <t>EGRIRGAAL</t>
  </si>
  <si>
    <t>F19:11991</t>
  </si>
  <si>
    <t>F37:12284</t>
  </si>
  <si>
    <t>F25:12040</t>
  </si>
  <si>
    <t>F38:12359</t>
  </si>
  <si>
    <t>F11:12207</t>
  </si>
  <si>
    <t>DEFPEVYRF</t>
  </si>
  <si>
    <t>F17:27049</t>
  </si>
  <si>
    <t>Q9UJT0|TBE_HUMAN</t>
  </si>
  <si>
    <t>F3:26832</t>
  </si>
  <si>
    <t>C(+119.00)TKLYELSW</t>
  </si>
  <si>
    <t>F37:24511</t>
  </si>
  <si>
    <t>FEHIVTQ(+.98)F</t>
  </si>
  <si>
    <t>F18:22118</t>
  </si>
  <si>
    <t>GFLDIDTKF</t>
  </si>
  <si>
    <t>F17:27762</t>
  </si>
  <si>
    <t>Q8ND04|SMG8_HUMAN</t>
  </si>
  <si>
    <t>SEPNDVFFKL</t>
  </si>
  <si>
    <t>F23:27127</t>
  </si>
  <si>
    <t>F7:26451</t>
  </si>
  <si>
    <t>EISDIHTKL</t>
  </si>
  <si>
    <t>F2:15231</t>
  </si>
  <si>
    <t>DLETGKITDF</t>
  </si>
  <si>
    <t>F23:24461</t>
  </si>
  <si>
    <t>F39:23898</t>
  </si>
  <si>
    <t>RTYTYEKLLW</t>
  </si>
  <si>
    <t>F21:21601</t>
  </si>
  <si>
    <t>F15:22132</t>
  </si>
  <si>
    <t>GLSNSVVKV</t>
  </si>
  <si>
    <t>F16:17228</t>
  </si>
  <si>
    <t>Q5VYS4|MEDAG_HUMAN</t>
  </si>
  <si>
    <t>F14:17024</t>
  </si>
  <si>
    <t>F12:17077</t>
  </si>
  <si>
    <t>F10:16872</t>
  </si>
  <si>
    <t>F2:16864</t>
  </si>
  <si>
    <t>F8:16794</t>
  </si>
  <si>
    <t>F34:16735</t>
  </si>
  <si>
    <t>F20:15920</t>
  </si>
  <si>
    <t>F28:16605</t>
  </si>
  <si>
    <t>IYQWIC(+119.00)DNF</t>
  </si>
  <si>
    <t>F11:29859</t>
  </si>
  <si>
    <t>Q9UPW0|FOXJ3_HUMAN</t>
  </si>
  <si>
    <t>KLFDATLTQY</t>
  </si>
  <si>
    <t>F34:23708</t>
  </si>
  <si>
    <t>Q5R3I4|TTC38_HUMAN</t>
  </si>
  <si>
    <t>F4:23102</t>
  </si>
  <si>
    <t>F6:23772</t>
  </si>
  <si>
    <t>N(+.98)VVGFPLNHF</t>
  </si>
  <si>
    <t>F37:29046</t>
  </si>
  <si>
    <t>N1:Deamidation (NQ):79.54</t>
  </si>
  <si>
    <t>TSENAKLHY</t>
  </si>
  <si>
    <t>F19:11577</t>
  </si>
  <si>
    <t>Q86XA9|HTR5A_HUMAN</t>
  </si>
  <si>
    <t>F19:11584</t>
  </si>
  <si>
    <t>F5:11537</t>
  </si>
  <si>
    <t>ASEFPGAQHY</t>
  </si>
  <si>
    <t>F20:15601</t>
  </si>
  <si>
    <t>F28:16353</t>
  </si>
  <si>
    <t>F26:16686</t>
  </si>
  <si>
    <t>F6:16527</t>
  </si>
  <si>
    <t>F5:16606</t>
  </si>
  <si>
    <t>GEERLAVVRL</t>
  </si>
  <si>
    <t>F7:18232</t>
  </si>
  <si>
    <t>ELITKAVAA</t>
  </si>
  <si>
    <t>F20:15560</t>
  </si>
  <si>
    <t>F38:16786</t>
  </si>
  <si>
    <t>F26:16642</t>
  </si>
  <si>
    <t>RPIRKGDIF</t>
  </si>
  <si>
    <t>F14:12569</t>
  </si>
  <si>
    <t>F32:12620</t>
  </si>
  <si>
    <t>HQGYGFVEF</t>
  </si>
  <si>
    <t>F15:24481</t>
  </si>
  <si>
    <t>TLDAGKFQIY</t>
  </si>
  <si>
    <t>F20:22221</t>
  </si>
  <si>
    <t>RLLQKVLAY</t>
  </si>
  <si>
    <t>F16:18424</t>
  </si>
  <si>
    <t>Q5PRF9|SMAG2_HUMAN</t>
  </si>
  <si>
    <t>GLWGPEEEPHL</t>
  </si>
  <si>
    <t>F15:25365</t>
  </si>
  <si>
    <t>EYLRFLQTI</t>
  </si>
  <si>
    <t>F11:27819</t>
  </si>
  <si>
    <t>GEFQTQHSY</t>
  </si>
  <si>
    <t>F39:13921</t>
  </si>
  <si>
    <t>F9:13703</t>
  </si>
  <si>
    <t>F9:13714</t>
  </si>
  <si>
    <t>AAPLHSVL</t>
  </si>
  <si>
    <t>F38:17445</t>
  </si>
  <si>
    <t>F28:16883</t>
  </si>
  <si>
    <t>VRLDSQKHI</t>
  </si>
  <si>
    <t>F23:11335</t>
  </si>
  <si>
    <t>ETIQITQKY</t>
  </si>
  <si>
    <t>F36:17535</t>
  </si>
  <si>
    <t>SELPTAKEY</t>
  </si>
  <si>
    <t>F20:14784</t>
  </si>
  <si>
    <t>F2:15704</t>
  </si>
  <si>
    <t>GLEGERPARLT</t>
  </si>
  <si>
    <t>F11:13640</t>
  </si>
  <si>
    <t>F26:13556</t>
  </si>
  <si>
    <t>F12:13713</t>
  </si>
  <si>
    <t>F39:13568</t>
  </si>
  <si>
    <t>F26:13562</t>
  </si>
  <si>
    <t>DEALQRGTVDARTAQKL</t>
  </si>
  <si>
    <t>F24:15815</t>
  </si>
  <si>
    <t>MTELYDYPKY</t>
  </si>
  <si>
    <t>F20:20778</t>
  </si>
  <si>
    <t>P48147|PPCE_HUMAN</t>
  </si>
  <si>
    <t>RYFYKVHQL</t>
  </si>
  <si>
    <t>Q9NW68|BSDC1_HUMAN</t>
  </si>
  <si>
    <t>EKFDKSKL</t>
  </si>
  <si>
    <t>F34:12434</t>
  </si>
  <si>
    <t>KYGRIVEVL</t>
  </si>
  <si>
    <t>F11:17708</t>
  </si>
  <si>
    <t>F12:17751</t>
  </si>
  <si>
    <t>SIYEYYHAL</t>
  </si>
  <si>
    <t>F4:22538</t>
  </si>
  <si>
    <t>F10:23320</t>
  </si>
  <si>
    <t>REVM(+15.99)KAVKV</t>
  </si>
  <si>
    <t>F18:9881</t>
  </si>
  <si>
    <t>VYQSRRGPLVKY</t>
  </si>
  <si>
    <t>F24:13326</t>
  </si>
  <si>
    <t>F24:13335</t>
  </si>
  <si>
    <t>KVKSYIHEV</t>
  </si>
  <si>
    <t>F30:11359</t>
  </si>
  <si>
    <t>F30:11360</t>
  </si>
  <si>
    <t>TEVDMKEVEL</t>
  </si>
  <si>
    <t>F7:21821</t>
  </si>
  <si>
    <t>SAAIPAAGK</t>
  </si>
  <si>
    <t>F14:11578</t>
  </si>
  <si>
    <t>Q9BW04|SARG_HUMAN</t>
  </si>
  <si>
    <t>F16:11756</t>
  </si>
  <si>
    <t>AVAKVREAF</t>
  </si>
  <si>
    <t>F38:13414</t>
  </si>
  <si>
    <t>F38:13436</t>
  </si>
  <si>
    <t>RALRAPRKKI</t>
  </si>
  <si>
    <t>F23:9400</t>
  </si>
  <si>
    <t>F25:9044</t>
  </si>
  <si>
    <t>KIISDNLTY</t>
  </si>
  <si>
    <t>F5:19283</t>
  </si>
  <si>
    <t>F5:19298</t>
  </si>
  <si>
    <t>F35:19247</t>
  </si>
  <si>
    <t>F33:19152</t>
  </si>
  <si>
    <t>TIAEIKNLF</t>
  </si>
  <si>
    <t>F11:25696</t>
  </si>
  <si>
    <t>SLNGHLLGR</t>
  </si>
  <si>
    <t>F14:14508</t>
  </si>
  <si>
    <t>O14727|APAF_HUMAN</t>
  </si>
  <si>
    <t>TFSTNYRSL</t>
  </si>
  <si>
    <t>F37:18400</t>
  </si>
  <si>
    <t>KSFVLPSW</t>
  </si>
  <si>
    <t>F15:25596</t>
  </si>
  <si>
    <t>GNPEQTPVLKPE</t>
  </si>
  <si>
    <t>F26:16085</t>
  </si>
  <si>
    <t>SEDDRLPVI</t>
  </si>
  <si>
    <t>F33:21921</t>
  </si>
  <si>
    <t>SESKDRKLY</t>
  </si>
  <si>
    <t>F19:9685</t>
  </si>
  <si>
    <t>Q92551|IP6K1_HUMAN</t>
  </si>
  <si>
    <t>F19:9681</t>
  </si>
  <si>
    <t>F9:9616</t>
  </si>
  <si>
    <t>VANLRGESL</t>
  </si>
  <si>
    <t>F20:14679</t>
  </si>
  <si>
    <t>Q96B67|ARRD3_HUMAN</t>
  </si>
  <si>
    <t>VNFAMNVGKARGFFKKGDVV</t>
  </si>
  <si>
    <t>F23:20662</t>
  </si>
  <si>
    <t>EVGRITKW</t>
  </si>
  <si>
    <t>F37:15004</t>
  </si>
  <si>
    <t>KEEDGSLSL</t>
  </si>
  <si>
    <t>F8:16871</t>
  </si>
  <si>
    <t>TTDTVIRSY</t>
  </si>
  <si>
    <t>F20:14892</t>
  </si>
  <si>
    <t>Q9NVD3|SETD4_HUMAN</t>
  </si>
  <si>
    <t>NTNIDGRRKIAF</t>
  </si>
  <si>
    <t>F11:14074</t>
  </si>
  <si>
    <t>F25:13912</t>
  </si>
  <si>
    <t>F23:14339</t>
  </si>
  <si>
    <t>F12:14140</t>
  </si>
  <si>
    <t>F5:13861</t>
  </si>
  <si>
    <t>F30:13754</t>
  </si>
  <si>
    <t>RTGPPM(+15.99)GSRFR</t>
  </si>
  <si>
    <t>F14:10119</t>
  </si>
  <si>
    <t>LDHVRTSF</t>
  </si>
  <si>
    <t>F24:14885</t>
  </si>
  <si>
    <t>F12:14541</t>
  </si>
  <si>
    <t>IRNPAKLKR</t>
  </si>
  <si>
    <t>F27:9191</t>
  </si>
  <si>
    <t>Q9H6F5|CCD86_HUMAN</t>
  </si>
  <si>
    <t>ATGPALDNK</t>
  </si>
  <si>
    <t>F16:11339</t>
  </si>
  <si>
    <t>VSAVVHEY</t>
  </si>
  <si>
    <t>F16:14750</t>
  </si>
  <si>
    <t>F15:14688</t>
  </si>
  <si>
    <t>ASSKDAIKKKLTGI</t>
  </si>
  <si>
    <t>F24:13463</t>
  </si>
  <si>
    <t>STFSHKTVY</t>
  </si>
  <si>
    <t>F16:12432</t>
  </si>
  <si>
    <t>REKDVERFFKGY</t>
  </si>
  <si>
    <t>F2:15939</t>
  </si>
  <si>
    <t>IRNIVEAAAV</t>
  </si>
  <si>
    <t>F37:19381</t>
  </si>
  <si>
    <t>F25:19187</t>
  </si>
  <si>
    <t>F25:19201</t>
  </si>
  <si>
    <t>F24:19797</t>
  </si>
  <si>
    <t>A(+42.01)FKDTGKTPVEPEVAIHRIR</t>
  </si>
  <si>
    <t>F28:17472</t>
  </si>
  <si>
    <t>F28:17493</t>
  </si>
  <si>
    <t>SQVLANGLDNKLREDLER</t>
  </si>
  <si>
    <t>F28:19793</t>
  </si>
  <si>
    <t>ERRERSEEL</t>
  </si>
  <si>
    <t>F12:9531</t>
  </si>
  <si>
    <t>Q8WWM9|CYGB_HUMAN</t>
  </si>
  <si>
    <t>F11:9392</t>
  </si>
  <si>
    <t>ERMLRLSL</t>
  </si>
  <si>
    <t>F2:19474</t>
  </si>
  <si>
    <t>EEFLFRTAL</t>
  </si>
  <si>
    <t>F17:26603</t>
  </si>
  <si>
    <t>Q9P2M4|TBC14_HUMAN</t>
  </si>
  <si>
    <t>F3:26351</t>
  </si>
  <si>
    <t>F35:26559</t>
  </si>
  <si>
    <t>F39:26658</t>
  </si>
  <si>
    <t>REDQAGKTLRL</t>
  </si>
  <si>
    <t>F8:12326</t>
  </si>
  <si>
    <t>Q86WI3|NLRC5_HUMAN</t>
  </si>
  <si>
    <t>EEGSNKRLF</t>
  </si>
  <si>
    <t>F20:12139</t>
  </si>
  <si>
    <t>F10:13073</t>
  </si>
  <si>
    <t>KIADRFLLY</t>
  </si>
  <si>
    <t>F25:21574</t>
  </si>
  <si>
    <t>P61968|LMO4_HUMAN</t>
  </si>
  <si>
    <t>F35:21577</t>
  </si>
  <si>
    <t>F15:22014</t>
  </si>
  <si>
    <t>F31:21605</t>
  </si>
  <si>
    <t>F15:21806</t>
  </si>
  <si>
    <t>F3:21324</t>
  </si>
  <si>
    <t>F19:21638</t>
  </si>
  <si>
    <t>F19:21656</t>
  </si>
  <si>
    <t>F4:20879</t>
  </si>
  <si>
    <t>F7:21681</t>
  </si>
  <si>
    <t>F33:21474</t>
  </si>
  <si>
    <t>F15:22224</t>
  </si>
  <si>
    <t>F5:21546</t>
  </si>
  <si>
    <t>F36:21630</t>
  </si>
  <si>
    <t>F34:21464</t>
  </si>
  <si>
    <t>EENPLKRGL</t>
  </si>
  <si>
    <t>F20:13651</t>
  </si>
  <si>
    <t>F14:14734</t>
  </si>
  <si>
    <t>F10:14586</t>
  </si>
  <si>
    <t>F10:14620</t>
  </si>
  <si>
    <t>AYLVAEKVVV</t>
  </si>
  <si>
    <t>F18:21723</t>
  </si>
  <si>
    <t>EEVTELRRKY</t>
  </si>
  <si>
    <t>F14:12725</t>
  </si>
  <si>
    <t>KLNNRQ(+.98)LNY</t>
  </si>
  <si>
    <t>F16:13151</t>
  </si>
  <si>
    <t>Q6:Deamidation (NQ):18.53</t>
  </si>
  <si>
    <t>AEIDSIHQL</t>
  </si>
  <si>
    <t>F10:19225</t>
  </si>
  <si>
    <t>F2:19179</t>
  </si>
  <si>
    <t>F19:19142</t>
  </si>
  <si>
    <t>KIKTIGSTY</t>
  </si>
  <si>
    <t>F16:12694</t>
  </si>
  <si>
    <t>O43306|ADCY6_HUMAN:O60266|ADCY3_HUMAN</t>
  </si>
  <si>
    <t>F8:12323</t>
  </si>
  <si>
    <t>RLIQEQLRY</t>
  </si>
  <si>
    <t>F15:16749</t>
  </si>
  <si>
    <t>Q8IY63|AMOL1_HUMAN:Q9Y2J4|AMOL2_HUMAN</t>
  </si>
  <si>
    <t>F15:17278</t>
  </si>
  <si>
    <t>F33:16279</t>
  </si>
  <si>
    <t>F5:16401</t>
  </si>
  <si>
    <t>RLLQEQLRY</t>
  </si>
  <si>
    <t>STLSTILKNK</t>
  </si>
  <si>
    <t>F14:16188</t>
  </si>
  <si>
    <t>F15:16333</t>
  </si>
  <si>
    <t>KIKDFASHF</t>
  </si>
  <si>
    <t>F37:14789</t>
  </si>
  <si>
    <t>Q8ND82|Z280C_HUMAN</t>
  </si>
  <si>
    <t>TQKKLNEY</t>
  </si>
  <si>
    <t>F15:10342</t>
  </si>
  <si>
    <t>O95352|ATG7_HUMAN</t>
  </si>
  <si>
    <t>KDTAESRSGRRTDVNPFLAPR</t>
  </si>
  <si>
    <t>F11:13482</t>
  </si>
  <si>
    <t>Q15643|TRIPB_HUMAN</t>
  </si>
  <si>
    <t>FLHRKDVL</t>
  </si>
  <si>
    <t>F20:11831</t>
  </si>
  <si>
    <t>Q9HCE6|ARGAL_HUMAN</t>
  </si>
  <si>
    <t>RIGQSKVF</t>
  </si>
  <si>
    <t>F32:13025</t>
  </si>
  <si>
    <t>TRHPFLTSL</t>
  </si>
  <si>
    <t>F2:17478</t>
  </si>
  <si>
    <t>Q9Y243|AKT3_HUMAN</t>
  </si>
  <si>
    <t>VVKLHTKL</t>
  </si>
  <si>
    <t>F20:10587</t>
  </si>
  <si>
    <t>KLFDNTVGA</t>
  </si>
  <si>
    <t>F12:18520</t>
  </si>
  <si>
    <t>A0PJW6|TM223_HUMAN</t>
  </si>
  <si>
    <t>F10:18342</t>
  </si>
  <si>
    <t>DTIEIITDR</t>
  </si>
  <si>
    <t>F35:21500</t>
  </si>
  <si>
    <t>F36:21549</t>
  </si>
  <si>
    <t>RVADEGSFTC(+119.00)F</t>
  </si>
  <si>
    <t>F37:20262</t>
  </si>
  <si>
    <t>Q5ZPR3|CD276_HUMAN</t>
  </si>
  <si>
    <t>F33:19915</t>
  </si>
  <si>
    <t>SARLEKLGY</t>
  </si>
  <si>
    <t>F16:14526</t>
  </si>
  <si>
    <t>Q9H0A9|SPC1L_HUMAN</t>
  </si>
  <si>
    <t>KQKISEAF</t>
  </si>
  <si>
    <t>F16:12757</t>
  </si>
  <si>
    <t>F6:12375</t>
  </si>
  <si>
    <t>SHIANVERVPFDAA</t>
  </si>
  <si>
    <t>F23:18844</t>
  </si>
  <si>
    <t>ELRQKKKEL</t>
  </si>
  <si>
    <t>F20:7516</t>
  </si>
  <si>
    <t>KLLEVYEQL</t>
  </si>
  <si>
    <t>F4:22685</t>
  </si>
  <si>
    <t>Q5JSP0|FGD3_HUMAN</t>
  </si>
  <si>
    <t>F10:23500</t>
  </si>
  <si>
    <t>YSADREDLY</t>
  </si>
  <si>
    <t>F28:16609</t>
  </si>
  <si>
    <t>F26:16940</t>
  </si>
  <si>
    <t>F6:16764</t>
  </si>
  <si>
    <t>AERVGAGAPVYLA</t>
  </si>
  <si>
    <t>F23:20163</t>
  </si>
  <si>
    <t>GEASKLQQF</t>
  </si>
  <si>
    <t>F14:15835</t>
  </si>
  <si>
    <t>F34:15571</t>
  </si>
  <si>
    <t>NATDLLKVL</t>
  </si>
  <si>
    <t>F4:26341</t>
  </si>
  <si>
    <t>Q9BYB0|SHAN3_HUMAN</t>
  </si>
  <si>
    <t>ALM(+15.99)N(+.98)GSESRFFV</t>
  </si>
  <si>
    <t>F19:23377</t>
  </si>
  <si>
    <t>M3:Oxidation (M):1000.00;N4:Deamidation (NQ):1000.00</t>
  </si>
  <si>
    <t>F1:23147</t>
  </si>
  <si>
    <t>VTQNFKFVW</t>
  </si>
  <si>
    <t>F37:26082</t>
  </si>
  <si>
    <t>DRRERLRQL</t>
  </si>
  <si>
    <t>F11:10760</t>
  </si>
  <si>
    <t>KVRKELIREV</t>
  </si>
  <si>
    <t>F38:11459</t>
  </si>
  <si>
    <t>YSLGSALRPSTSRSLY</t>
  </si>
  <si>
    <t>F28:20092</t>
  </si>
  <si>
    <t>F6:20267</t>
  </si>
  <si>
    <t>LENKDNIRL</t>
  </si>
  <si>
    <t>F24:14888</t>
  </si>
  <si>
    <t>Q9NT62|ATG3_HUMAN</t>
  </si>
  <si>
    <t>TEIIHSTL</t>
  </si>
  <si>
    <t>F12:17662</t>
  </si>
  <si>
    <t>KIDKELINRIERA</t>
  </si>
  <si>
    <t>F23:16920</t>
  </si>
  <si>
    <t>NLFENAGEFKY</t>
  </si>
  <si>
    <t>F35:24810</t>
  </si>
  <si>
    <t>F39:24879</t>
  </si>
  <si>
    <t>RYMDDYIFTY</t>
  </si>
  <si>
    <t>F17:26922</t>
  </si>
  <si>
    <t>RRHLYDPKM</t>
  </si>
  <si>
    <t>F28:10812</t>
  </si>
  <si>
    <t>YLYVDKNFI</t>
  </si>
  <si>
    <t>F19:24610</t>
  </si>
  <si>
    <t>F30:24463</t>
  </si>
  <si>
    <t>F24:25338</t>
  </si>
  <si>
    <t>LAKQITSY</t>
  </si>
  <si>
    <t>F16:14986</t>
  </si>
  <si>
    <t>MEIERILGV</t>
  </si>
  <si>
    <t>F17:26581</t>
  </si>
  <si>
    <t>KVAELLEKY</t>
  </si>
  <si>
    <t>F5:16963</t>
  </si>
  <si>
    <t>F33:16867</t>
  </si>
  <si>
    <t>KMTILQTYF</t>
  </si>
  <si>
    <t>F15:26385</t>
  </si>
  <si>
    <t>EVFHFFNVL</t>
  </si>
  <si>
    <t>F2:30585</t>
  </si>
  <si>
    <t>KHLQDLSGRISRARHNEL</t>
  </si>
  <si>
    <t>F11:13137</t>
  </si>
  <si>
    <t>VSSLQREPF</t>
  </si>
  <si>
    <t>F23:18122</t>
  </si>
  <si>
    <t>F24:18226</t>
  </si>
  <si>
    <t>YLDPALELGPRNV</t>
  </si>
  <si>
    <t>F2:24910</t>
  </si>
  <si>
    <t>RFIYTREGRPSGEAF</t>
  </si>
  <si>
    <t>F23:16095</t>
  </si>
  <si>
    <t>EVSSISSKF</t>
  </si>
  <si>
    <t>F38:17313</t>
  </si>
  <si>
    <t>Q9Y5K6|CD2AP_HUMAN</t>
  </si>
  <si>
    <t>F36:17172</t>
  </si>
  <si>
    <t>F36:17136</t>
  </si>
  <si>
    <t>GYGGQTKPIFRKKAKTTKKIV</t>
  </si>
  <si>
    <t>F40:10903</t>
  </si>
  <si>
    <t>RQPYAVSELA</t>
  </si>
  <si>
    <t>F37:18302</t>
  </si>
  <si>
    <t>F26:18241</t>
  </si>
  <si>
    <t>F12:18297</t>
  </si>
  <si>
    <t>KQMLSALNY</t>
  </si>
  <si>
    <t>F5:20057</t>
  </si>
  <si>
    <t>F33:19968</t>
  </si>
  <si>
    <t>RFSGSGSGTDF</t>
  </si>
  <si>
    <t>F32:15445</t>
  </si>
  <si>
    <t>P01619|KV320_HUMAN:A0A0C4DH25|KVD20_HUMAN:A0A075B6S5|KV127_HUMAN:P04432|KVD39_HUMAN:P01597|KV139_HUMAN:P01601|KVD16_HUMAN:P04433|KV311_HUMAN:P06310|KV230_HUMAN:P01615|KVD28_HUMAN:A0A075B6P5|KV228_HUMAN:P01614|KVD40_HUMAN:A0A087WW87|KV240_HUMAN:A0A0A0MRZ7|KVD26_HUMAN:A0A075B6S6|KVD30_HUMAN:A0A075B6S2|KVD29_HUMAN:A2NJV5|KV229_HUMAN:A0A0B4J2D9|KVD13_HUMAN:P0DP09|KV113_HUMAN:P06312|KV401_HUMAN</t>
  </si>
  <si>
    <t>HAVGPSTSL</t>
  </si>
  <si>
    <t>F15:14312</t>
  </si>
  <si>
    <t>Q99081|HTF4_HUMAN</t>
  </si>
  <si>
    <t>F33:13902</t>
  </si>
  <si>
    <t>F11:14230</t>
  </si>
  <si>
    <t>F5:14014</t>
  </si>
  <si>
    <t>GNVFKNKR</t>
  </si>
  <si>
    <t>F40:7985</t>
  </si>
  <si>
    <t>F40:8013</t>
  </si>
  <si>
    <t>KVKDLDNRGLSR</t>
  </si>
  <si>
    <t>F39:10252</t>
  </si>
  <si>
    <t>SKSVKEDSNLTL</t>
  </si>
  <si>
    <t>F24:14714</t>
  </si>
  <si>
    <t>SLAFDGDSFVRLRVPA</t>
  </si>
  <si>
    <t>F23:26717</t>
  </si>
  <si>
    <t>VIRSVSEQF</t>
  </si>
  <si>
    <t>F16:17412</t>
  </si>
  <si>
    <t>RVLRYRIIY</t>
  </si>
  <si>
    <t>F38:16290</t>
  </si>
  <si>
    <t>HYGKVYLL</t>
  </si>
  <si>
    <t>F12:17534</t>
  </si>
  <si>
    <t>F11:17499</t>
  </si>
  <si>
    <t>DSLIKATI</t>
  </si>
  <si>
    <t>F37:21758</t>
  </si>
  <si>
    <t>F28:21209</t>
  </si>
  <si>
    <t>F19:21464</t>
  </si>
  <si>
    <t>F25:21499</t>
  </si>
  <si>
    <t>RLQEEINEV</t>
  </si>
  <si>
    <t>F16:17123</t>
  </si>
  <si>
    <t>Q70UQ0|IKIP_HUMAN</t>
  </si>
  <si>
    <t>F34:16647</t>
  </si>
  <si>
    <t>F10:16789</t>
  </si>
  <si>
    <t>F6:16709</t>
  </si>
  <si>
    <t>F28:16521</t>
  </si>
  <si>
    <t>F20:15832</t>
  </si>
  <si>
    <t>F12:16956</t>
  </si>
  <si>
    <t>F14:16917</t>
  </si>
  <si>
    <t>F2:16762</t>
  </si>
  <si>
    <t>SGHGARSLLQFL</t>
  </si>
  <si>
    <t>F23:23829</t>
  </si>
  <si>
    <t>RKM(+15.99)VKKIEI</t>
  </si>
  <si>
    <t>F31:10274</t>
  </si>
  <si>
    <t>F32:10266</t>
  </si>
  <si>
    <t>SIYNPERTITVK</t>
  </si>
  <si>
    <t>F15:16776</t>
  </si>
  <si>
    <t>Q9Y6M1|IF2B2_HUMAN</t>
  </si>
  <si>
    <t>F15:16750</t>
  </si>
  <si>
    <t>F14:16605</t>
  </si>
  <si>
    <t>KIIENNTASK</t>
  </si>
  <si>
    <t>F15:9632</t>
  </si>
  <si>
    <t>F16:9533</t>
  </si>
  <si>
    <t>F14:9342</t>
  </si>
  <si>
    <t>KLADFGDAVQL</t>
  </si>
  <si>
    <t>F2:24892</t>
  </si>
  <si>
    <t>F8:24798</t>
  </si>
  <si>
    <t>F20:23812</t>
  </si>
  <si>
    <t>F2:24870</t>
  </si>
  <si>
    <t>AAAAAAPYVV</t>
  </si>
  <si>
    <t>F38:12345</t>
  </si>
  <si>
    <t>Q96BF6|NACC2_HUMAN</t>
  </si>
  <si>
    <t>KKRTKKFIRHQSDRYVK</t>
  </si>
  <si>
    <t>F39:8751</t>
  </si>
  <si>
    <t>F26:8751</t>
  </si>
  <si>
    <t>KEENGVLVL</t>
  </si>
  <si>
    <t>F7:20191</t>
  </si>
  <si>
    <t>DIKRVYSL</t>
  </si>
  <si>
    <t>F12:17306</t>
  </si>
  <si>
    <t>F37:17316</t>
  </si>
  <si>
    <t>F28:16861</t>
  </si>
  <si>
    <t>GGAGVGSM(+15.99)TKIY</t>
  </si>
  <si>
    <t>F25:15222</t>
  </si>
  <si>
    <t>PPAENSSAPEAEQ(+.98)GGAE</t>
  </si>
  <si>
    <t>F40:14736</t>
  </si>
  <si>
    <t>Q13:Deamidation (NQ):47.82</t>
  </si>
  <si>
    <t>LLYEKNLVK</t>
  </si>
  <si>
    <t>F14:15698</t>
  </si>
  <si>
    <t>F16:15891</t>
  </si>
  <si>
    <t>SIFKQ(+.98)PVTK</t>
  </si>
  <si>
    <t>F16:14485</t>
  </si>
  <si>
    <t>LDTNADKQLSFEEFI</t>
  </si>
  <si>
    <t>F23:30416</t>
  </si>
  <si>
    <t>RLHPFHVIRINK</t>
  </si>
  <si>
    <t>F23:13661</t>
  </si>
  <si>
    <t>TEIEEEVGRLF</t>
  </si>
  <si>
    <t>F19:27621</t>
  </si>
  <si>
    <t>EAQLRFIQAW</t>
  </si>
  <si>
    <t>F37:27103</t>
  </si>
  <si>
    <t>ADVELMRTNPNA</t>
  </si>
  <si>
    <t>F12:17846</t>
  </si>
  <si>
    <t>DGLTVHLVI</t>
  </si>
  <si>
    <t>F10:27812</t>
  </si>
  <si>
    <t>F39:27839</t>
  </si>
  <si>
    <t>M(+15.99)TDPKLITW</t>
  </si>
  <si>
    <t>F15:23048</t>
  </si>
  <si>
    <t>N(+.98)FHAMFQPF</t>
  </si>
  <si>
    <t>F18:30220</t>
  </si>
  <si>
    <t>N1:Deamidation (NQ):28.13</t>
  </si>
  <si>
    <t>FTPAVHASLDKF</t>
  </si>
  <si>
    <t>F37:22562</t>
  </si>
  <si>
    <t>NFYLVPLHY</t>
  </si>
  <si>
    <t>F39:27841</t>
  </si>
  <si>
    <t>P39210|MPV17_HUMAN</t>
  </si>
  <si>
    <t>F35:27758</t>
  </si>
  <si>
    <t>F36:27782</t>
  </si>
  <si>
    <t>LDSDELERT</t>
  </si>
  <si>
    <t>F39:15768</t>
  </si>
  <si>
    <t>F23:16080</t>
  </si>
  <si>
    <t>DAVNVQKI</t>
  </si>
  <si>
    <t>F39:16394</t>
  </si>
  <si>
    <t>F9:16147</t>
  </si>
  <si>
    <t>ARM(+15.99)APYTGPDSVPGALDYMSF</t>
  </si>
  <si>
    <t>F18:28539</t>
  </si>
  <si>
    <t>M3:Oxidation (M):79.70</t>
  </si>
  <si>
    <t>DIFERIAGEASRL</t>
  </si>
  <si>
    <t>F23:28218</t>
  </si>
  <si>
    <t>PGIADRM(+15.99)QK</t>
  </si>
  <si>
    <t>F23:9567</t>
  </si>
  <si>
    <t>F23:9564</t>
  </si>
  <si>
    <t>QVKGKILAK</t>
  </si>
  <si>
    <t>F24:9784</t>
  </si>
  <si>
    <t>F26:9318</t>
  </si>
  <si>
    <t>F24:9783</t>
  </si>
  <si>
    <t>F26:9315</t>
  </si>
  <si>
    <t>F25:9284</t>
  </si>
  <si>
    <t>GRFGRKGVAI</t>
  </si>
  <si>
    <t>F28:11530</t>
  </si>
  <si>
    <t>F36:11873</t>
  </si>
  <si>
    <t>AIRRASAILR</t>
  </si>
  <si>
    <t>F38:11709</t>
  </si>
  <si>
    <t>F26:11482</t>
  </si>
  <si>
    <t>KSLGVHYVF</t>
  </si>
  <si>
    <t>F16:18348</t>
  </si>
  <si>
    <t>NEIDPIKKKDL</t>
  </si>
  <si>
    <t>F14:13455</t>
  </si>
  <si>
    <t>Q10471|GALT2_HUMAN</t>
  </si>
  <si>
    <t>EVSNTFVRL</t>
  </si>
  <si>
    <t>F2:21425</t>
  </si>
  <si>
    <t>MKAKKMRNRII</t>
  </si>
  <si>
    <t>F24:10449</t>
  </si>
  <si>
    <t>F12:10148</t>
  </si>
  <si>
    <t>F38:10184</t>
  </si>
  <si>
    <t>ELKFKTGL</t>
  </si>
  <si>
    <t>F11:17209</t>
  </si>
  <si>
    <t>F20:16138</t>
  </si>
  <si>
    <t>NRQAQIEVVPSASALI</t>
  </si>
  <si>
    <t>F26:25217</t>
  </si>
  <si>
    <t>KRLKNNIRF</t>
  </si>
  <si>
    <t>F35:10706</t>
  </si>
  <si>
    <t>Q7Z3K3|POGZ_HUMAN</t>
  </si>
  <si>
    <t>F28:10419</t>
  </si>
  <si>
    <t>VFVDRAAC(+119.00)F</t>
  </si>
  <si>
    <t>F9:19427</t>
  </si>
  <si>
    <t>RIRSFPDFPTPGVVF</t>
  </si>
  <si>
    <t>F24:27863</t>
  </si>
  <si>
    <t>ADVNN(+.98)IGKYRSA</t>
  </si>
  <si>
    <t>F14:14294</t>
  </si>
  <si>
    <t>F19:14137</t>
  </si>
  <si>
    <t>F35:14149</t>
  </si>
  <si>
    <t>F10:14172</t>
  </si>
  <si>
    <t>F19:14149</t>
  </si>
  <si>
    <t>F14:14322</t>
  </si>
  <si>
    <t>N5:Deamidation (NQ):14.02</t>
  </si>
  <si>
    <t>LTEQQKALY</t>
  </si>
  <si>
    <t>F20:14154</t>
  </si>
  <si>
    <t>F28:14801</t>
  </si>
  <si>
    <t>KLRVDKAAAAAA</t>
  </si>
  <si>
    <t>F23:11404</t>
  </si>
  <si>
    <t>F11:11176</t>
  </si>
  <si>
    <t>SPRGLRTEV</t>
  </si>
  <si>
    <t>F5:11804</t>
  </si>
  <si>
    <t>VLHDISSLL</t>
  </si>
  <si>
    <t>F10:25277</t>
  </si>
  <si>
    <t>F20:24191</t>
  </si>
  <si>
    <t>TRIGHQEL</t>
  </si>
  <si>
    <t>F11:11758</t>
  </si>
  <si>
    <t>G9CGD6|CNIPF_HUMAN:Q6P9H4|CNKR3_HUMAN</t>
  </si>
  <si>
    <t>KQHAVINY</t>
  </si>
  <si>
    <t>F5:12229</t>
  </si>
  <si>
    <t>Q5SW79|CE170_HUMAN:Q9Y4F5|C170B_HUMAN</t>
  </si>
  <si>
    <t>TEGPHVLLY</t>
  </si>
  <si>
    <t>F3:21094</t>
  </si>
  <si>
    <t>F36:21378</t>
  </si>
  <si>
    <t>RLSFPNLFK</t>
  </si>
  <si>
    <t>F15:23150</t>
  </si>
  <si>
    <t>F25:22881</t>
  </si>
  <si>
    <t>F31:22904</t>
  </si>
  <si>
    <t>GLPPLEKF</t>
  </si>
  <si>
    <t>F24:22886</t>
  </si>
  <si>
    <t>KRQGRTLY</t>
  </si>
  <si>
    <t>F31:9607</t>
  </si>
  <si>
    <t>F32:10983</t>
  </si>
  <si>
    <t>F23:11249</t>
  </si>
  <si>
    <t>F24:11397</t>
  </si>
  <si>
    <t>F23:9886</t>
  </si>
  <si>
    <t>F31:9606</t>
  </si>
  <si>
    <t>KDGKKRKRSRKESYSVY</t>
  </si>
  <si>
    <t>F24:9007</t>
  </si>
  <si>
    <t>F18:8693</t>
  </si>
  <si>
    <t>F32:8737</t>
  </si>
  <si>
    <t>F26:8645</t>
  </si>
  <si>
    <t>F18:8692</t>
  </si>
  <si>
    <t>AMNREVSSL</t>
  </si>
  <si>
    <t>F16:15226</t>
  </si>
  <si>
    <t>VLSGGTTM(+15.99)YPGIADRMQKEITAL</t>
  </si>
  <si>
    <t>F23:26281</t>
  </si>
  <si>
    <t>M8:Oxidation (M):36.20</t>
  </si>
  <si>
    <t>GIGTLIYGHW</t>
  </si>
  <si>
    <t>F37:27426</t>
  </si>
  <si>
    <t>C(+119.00)YKLPDNVTF</t>
  </si>
  <si>
    <t>F12:23312</t>
  </si>
  <si>
    <t>RILDSAEFIKF</t>
  </si>
  <si>
    <t>F37:24905</t>
  </si>
  <si>
    <t>A(+42.01)AQGEPQVQFKLV</t>
  </si>
  <si>
    <t>F26:28679</t>
  </si>
  <si>
    <t>DARTIRYPDPLIK</t>
  </si>
  <si>
    <t>F24:19049</t>
  </si>
  <si>
    <t>F25:18445</t>
  </si>
  <si>
    <t>F23:18901</t>
  </si>
  <si>
    <t>F37:18663</t>
  </si>
  <si>
    <t>F26:18534</t>
  </si>
  <si>
    <t>F12:18648</t>
  </si>
  <si>
    <t>NHLM(+15.99)PTRY</t>
  </si>
  <si>
    <t>F12:11579</t>
  </si>
  <si>
    <t>F26:11406</t>
  </si>
  <si>
    <t>F20:10401</t>
  </si>
  <si>
    <t>F23:11821</t>
  </si>
  <si>
    <t>F18:11575</t>
  </si>
  <si>
    <t>F40:11668</t>
  </si>
  <si>
    <t>QENNLLKTL</t>
  </si>
  <si>
    <t>F9:20522</t>
  </si>
  <si>
    <t>F35:20663</t>
  </si>
  <si>
    <t>KESTITRKL</t>
  </si>
  <si>
    <t>F9:9974</t>
  </si>
  <si>
    <t>F19:10088</t>
  </si>
  <si>
    <t>EQQQLIDDHFLFDKPVSP</t>
  </si>
  <si>
    <t>F23:26776</t>
  </si>
  <si>
    <t>REEEAELVRL</t>
  </si>
  <si>
    <t>F7:17817</t>
  </si>
  <si>
    <t>SVAQVVLSR</t>
  </si>
  <si>
    <t>F16:17864</t>
  </si>
  <si>
    <t>SFFEAKVQAI</t>
  </si>
  <si>
    <t>F18:23309</t>
  </si>
  <si>
    <t>VYVERAEVL</t>
  </si>
  <si>
    <t>F9:18772</t>
  </si>
  <si>
    <t>F10:18913</t>
  </si>
  <si>
    <t>ELVERLQ(+.98)SY</t>
  </si>
  <si>
    <t>F37:21135</t>
  </si>
  <si>
    <t>EETEYVKKI</t>
  </si>
  <si>
    <t>F20:12613</t>
  </si>
  <si>
    <t>Q9H2F9|CCD68_HUMAN</t>
  </si>
  <si>
    <t>F19:13597</t>
  </si>
  <si>
    <t>F20:12626</t>
  </si>
  <si>
    <t>HLLPDIVTC(+119.00)</t>
  </si>
  <si>
    <t>F11:23070</t>
  </si>
  <si>
    <t>Q9BSD7|NTPCR_HUMAN</t>
  </si>
  <si>
    <t>F21:22589</t>
  </si>
  <si>
    <t>F3:22628</t>
  </si>
  <si>
    <t>F9:22762</t>
  </si>
  <si>
    <t>F15:23162</t>
  </si>
  <si>
    <t>GLTSAGRK</t>
  </si>
  <si>
    <t>F38:8743</t>
  </si>
  <si>
    <t>F37:8254</t>
  </si>
  <si>
    <t>F38:7759</t>
  </si>
  <si>
    <t>F24:8957</t>
  </si>
  <si>
    <t>GLKIEDFLERRLQT</t>
  </si>
  <si>
    <t>F23:24584</t>
  </si>
  <si>
    <t>SWSPDSTHLL</t>
  </si>
  <si>
    <t>F18:23099</t>
  </si>
  <si>
    <t>RRFVNVVPTF</t>
  </si>
  <si>
    <t>F28:20280</t>
  </si>
  <si>
    <t>NADVQERLL</t>
  </si>
  <si>
    <t>F2:18092</t>
  </si>
  <si>
    <t>Q16186|ADRM1_HUMAN</t>
  </si>
  <si>
    <t>F10:18157</t>
  </si>
  <si>
    <t>VYRTVIEYY</t>
  </si>
  <si>
    <t>F26:21348</t>
  </si>
  <si>
    <t>F6:21182</t>
  </si>
  <si>
    <t>KAIDYIRFL</t>
  </si>
  <si>
    <t>F3:23958</t>
  </si>
  <si>
    <t>F39:24258</t>
  </si>
  <si>
    <t>F35:24248</t>
  </si>
  <si>
    <t>YLNQLLQEDSLNV</t>
  </si>
  <si>
    <t>F23:31029</t>
  </si>
  <si>
    <t>F15:30565</t>
  </si>
  <si>
    <t>GEEGSFRGSVL</t>
  </si>
  <si>
    <t>F7:18498</t>
  </si>
  <si>
    <t>RDVQIGDIV</t>
  </si>
  <si>
    <t>F39:21686</t>
  </si>
  <si>
    <t>F31:21704</t>
  </si>
  <si>
    <t>F11:21803</t>
  </si>
  <si>
    <t>AKAKAPKPKAAKPK</t>
  </si>
  <si>
    <t>F7:9780</t>
  </si>
  <si>
    <t>PEYHRKAV</t>
  </si>
  <si>
    <t>F5:9682</t>
  </si>
  <si>
    <t>VRRVKTNVPVKL</t>
  </si>
  <si>
    <t>F32:12650</t>
  </si>
  <si>
    <t>F6:12364</t>
  </si>
  <si>
    <t>A(+42.01)VQISKKRKFVADGI</t>
  </si>
  <si>
    <t>F11:16821</t>
  </si>
  <si>
    <t>F33:16462</t>
  </si>
  <si>
    <t>VLLDKIKNL</t>
  </si>
  <si>
    <t>F19:20277</t>
  </si>
  <si>
    <t>F9:20170</t>
  </si>
  <si>
    <t>F7:20362</t>
  </si>
  <si>
    <t>F19:20288</t>
  </si>
  <si>
    <t>F33:20160</t>
  </si>
  <si>
    <t>F7:20364</t>
  </si>
  <si>
    <t>F9:20173</t>
  </si>
  <si>
    <t>F33:20161</t>
  </si>
  <si>
    <t>F5:20253</t>
  </si>
  <si>
    <t>F5:20248</t>
  </si>
  <si>
    <t>HRDKRVLAL</t>
  </si>
  <si>
    <t>F12:11655</t>
  </si>
  <si>
    <t>QLKFARSL</t>
  </si>
  <si>
    <t>F11:15638</t>
  </si>
  <si>
    <t>F19:15522</t>
  </si>
  <si>
    <t>F11:15641</t>
  </si>
  <si>
    <t>F37:15710</t>
  </si>
  <si>
    <t>VLDDNKLLTL</t>
  </si>
  <si>
    <t>F2:25290</t>
  </si>
  <si>
    <t>F2:25285</t>
  </si>
  <si>
    <t>RLVEIQYEL</t>
  </si>
  <si>
    <t>F12:23900</t>
  </si>
  <si>
    <t>Q14161|GIT2_HUMAN</t>
  </si>
  <si>
    <t>F10:23782</t>
  </si>
  <si>
    <t>F34:23623</t>
  </si>
  <si>
    <t>F6:23661</t>
  </si>
  <si>
    <t>F4:22979</t>
  </si>
  <si>
    <t>F20:22723</t>
  </si>
  <si>
    <t>F2:23769</t>
  </si>
  <si>
    <t>F8:23664</t>
  </si>
  <si>
    <t>GNAIDGKGPIGSKTRRRVGLK</t>
  </si>
  <si>
    <t>F26:11493</t>
  </si>
  <si>
    <t>QLVDLKLTV</t>
  </si>
  <si>
    <t>F20:24403</t>
  </si>
  <si>
    <t>Q9UPY8|MARE3_HUMAN</t>
  </si>
  <si>
    <t>ATLNSIVAK</t>
  </si>
  <si>
    <t>F16:16289</t>
  </si>
  <si>
    <t>F15:16254</t>
  </si>
  <si>
    <t>F14:16105</t>
  </si>
  <si>
    <t>KAIAIDSKY</t>
  </si>
  <si>
    <t>F16:13742</t>
  </si>
  <si>
    <t>Q96EQ0|SGTB_HUMAN</t>
  </si>
  <si>
    <t>F34:13294</t>
  </si>
  <si>
    <t>FLM(+15.99)NEVIKL</t>
  </si>
  <si>
    <t>F1:24033</t>
  </si>
  <si>
    <t>Q9BXL7|CAR11_HUMAN</t>
  </si>
  <si>
    <t>F3:23888</t>
  </si>
  <si>
    <t>F15:24452</t>
  </si>
  <si>
    <t>F2:24184</t>
  </si>
  <si>
    <t>F9:24029</t>
  </si>
  <si>
    <t>TPRPKFSVC(+119.00)</t>
  </si>
  <si>
    <t>F32:13577</t>
  </si>
  <si>
    <t>F38:13715</t>
  </si>
  <si>
    <t>DRLKEKMVV</t>
  </si>
  <si>
    <t>F12:13153</t>
  </si>
  <si>
    <t>F12:13178</t>
  </si>
  <si>
    <t>SLKGVDPKFLR</t>
  </si>
  <si>
    <t>F15:16026</t>
  </si>
  <si>
    <t>F39:15881</t>
  </si>
  <si>
    <t>KYLKAVEEL</t>
  </si>
  <si>
    <t>F11:16407</t>
  </si>
  <si>
    <t>VVDSLVGKQVEY</t>
  </si>
  <si>
    <t>F19:20171</t>
  </si>
  <si>
    <t>GEDEPLHAL</t>
  </si>
  <si>
    <t>F24:19174</t>
  </si>
  <si>
    <t>Q15637|SF01_HUMAN</t>
  </si>
  <si>
    <t>F8:18477</t>
  </si>
  <si>
    <t>F7:18637</t>
  </si>
  <si>
    <t>F34:18457</t>
  </si>
  <si>
    <t>APHARNGLSL</t>
  </si>
  <si>
    <t>F14:13134</t>
  </si>
  <si>
    <t>F26:13075</t>
  </si>
  <si>
    <t>RPKTVRDTL</t>
  </si>
  <si>
    <t>F5:10505</t>
  </si>
  <si>
    <t>RYQTQPVTL</t>
  </si>
  <si>
    <t>F12:17092</t>
  </si>
  <si>
    <t>RAEDNADTLAL</t>
  </si>
  <si>
    <t>F24:19485</t>
  </si>
  <si>
    <t>YSYPTGNHTY</t>
  </si>
  <si>
    <t>F16:16139</t>
  </si>
  <si>
    <t>F34:15731</t>
  </si>
  <si>
    <t>F8:15769</t>
  </si>
  <si>
    <t>IEGPDAKL</t>
  </si>
  <si>
    <t>F8:15706</t>
  </si>
  <si>
    <t>F7:15848</t>
  </si>
  <si>
    <t>TIHSGRHEY</t>
  </si>
  <si>
    <t>F24:9309</t>
  </si>
  <si>
    <t>F37:9113</t>
  </si>
  <si>
    <t>RLDDLKMTV</t>
  </si>
  <si>
    <t>F5:18921</t>
  </si>
  <si>
    <t>AEASMISKL</t>
  </si>
  <si>
    <t>F10:18834</t>
  </si>
  <si>
    <t>F9:18696</t>
  </si>
  <si>
    <t>VLQEKIEVV</t>
  </si>
  <si>
    <t>F19:19428</t>
  </si>
  <si>
    <t>Q14BN4|SLMAP_HUMAN</t>
  </si>
  <si>
    <t>F7:19520</t>
  </si>
  <si>
    <t>F9:19320</t>
  </si>
  <si>
    <t>F5:19470</t>
  </si>
  <si>
    <t>NEATGGKYVPRAV</t>
  </si>
  <si>
    <t>F24:14414</t>
  </si>
  <si>
    <t>IQGITKPA</t>
  </si>
  <si>
    <t>F31:13389</t>
  </si>
  <si>
    <t>F9:13085</t>
  </si>
  <si>
    <t>F29:12863</t>
  </si>
  <si>
    <t>ASGKTSESGELHGLTTEEEF</t>
  </si>
  <si>
    <t>F23:19476</t>
  </si>
  <si>
    <t>DAVKFFVAV</t>
  </si>
  <si>
    <t>F39:27844</t>
  </si>
  <si>
    <t>O60271|JIP4_HUMAN</t>
  </si>
  <si>
    <t>EVLTC(+119.00)LGIHLY</t>
  </si>
  <si>
    <t>F35:27338</t>
  </si>
  <si>
    <t>F35:27372</t>
  </si>
  <si>
    <t>ADASKGDDLLPAGTEDYIHI</t>
  </si>
  <si>
    <t>F37:26529</t>
  </si>
  <si>
    <t>P41567|EIF1_HUMAN</t>
  </si>
  <si>
    <t>INQKGIDPF</t>
  </si>
  <si>
    <t>F23:20274</t>
  </si>
  <si>
    <t>DIHLHTEAL</t>
  </si>
  <si>
    <t>F12:17928</t>
  </si>
  <si>
    <t>VTPLDRVTEF</t>
  </si>
  <si>
    <t>F24:24992</t>
  </si>
  <si>
    <t>NELRVAPE</t>
  </si>
  <si>
    <t>F23:15007</t>
  </si>
  <si>
    <t>KTFAPEEISAMVL</t>
  </si>
  <si>
    <t>F37:27992</t>
  </si>
  <si>
    <t>LLAEAKYYL</t>
  </si>
  <si>
    <t>F8:23047</t>
  </si>
  <si>
    <t>F4:22374</t>
  </si>
  <si>
    <t>RGVPDAKI</t>
  </si>
  <si>
    <t>F25:12423</t>
  </si>
  <si>
    <t>F37:12688</t>
  </si>
  <si>
    <t>F11:12586</t>
  </si>
  <si>
    <t>F39:12492</t>
  </si>
  <si>
    <t>F23:12901</t>
  </si>
  <si>
    <t>NELDIKKRL</t>
  </si>
  <si>
    <t>F14:13859</t>
  </si>
  <si>
    <t>Q8N393|ZN786_HUMAN</t>
  </si>
  <si>
    <t>SYKDSTLIM(+15.99)QL</t>
  </si>
  <si>
    <t>F24:22766</t>
  </si>
  <si>
    <t>F30:21963</t>
  </si>
  <si>
    <t>TAKQPPEIDKK</t>
  </si>
  <si>
    <t>F24:9874</t>
  </si>
  <si>
    <t>ARLDKHLER</t>
  </si>
  <si>
    <t>F27:9347</t>
  </si>
  <si>
    <t>F35:9549</t>
  </si>
  <si>
    <t>REPMQTGI</t>
  </si>
  <si>
    <t>F24:15190</t>
  </si>
  <si>
    <t>NQVEIKPE</t>
  </si>
  <si>
    <t>F25:13308</t>
  </si>
  <si>
    <t>GDVPTKRPPVLRAGV</t>
  </si>
  <si>
    <t>F24:15130</t>
  </si>
  <si>
    <t>SAPSTGGVKKPHRYRPGTV</t>
  </si>
  <si>
    <t>F24:10991</t>
  </si>
  <si>
    <t>F24:10990</t>
  </si>
  <si>
    <t>VYAGAGGSGSRISVSRSTSF</t>
  </si>
  <si>
    <t>F11:16941</t>
  </si>
  <si>
    <t>M(+15.99)LLTKLPTI</t>
  </si>
  <si>
    <t>F1:24035</t>
  </si>
  <si>
    <t>F19:24262</t>
  </si>
  <si>
    <t>RQKHPPATL</t>
  </si>
  <si>
    <t>F15:9897</t>
  </si>
  <si>
    <t>F15:9898</t>
  </si>
  <si>
    <t>APGPRGSYL</t>
  </si>
  <si>
    <t>F14:15195</t>
  </si>
  <si>
    <t>F32:15227</t>
  </si>
  <si>
    <t>F6:14976</t>
  </si>
  <si>
    <t>SQRDYTQYY</t>
  </si>
  <si>
    <t>F16:17425</t>
  </si>
  <si>
    <t>F8:17034</t>
  </si>
  <si>
    <t>RKGQVIQF</t>
  </si>
  <si>
    <t>F37:14709</t>
  </si>
  <si>
    <t>F25:14485</t>
  </si>
  <si>
    <t>LPREDHLFRKFHYLPF</t>
  </si>
  <si>
    <t>F6:21821</t>
  </si>
  <si>
    <t>F2:21912</t>
  </si>
  <si>
    <t>GVKPGVVQY</t>
  </si>
  <si>
    <t>F16:15778</t>
  </si>
  <si>
    <t>F6:15374</t>
  </si>
  <si>
    <t>F34:15334</t>
  </si>
  <si>
    <t>FELGGDKKRKGQVI</t>
  </si>
  <si>
    <t>F11:13467</t>
  </si>
  <si>
    <t>F39:13353</t>
  </si>
  <si>
    <t>F40:13560</t>
  </si>
  <si>
    <t>F25:13287</t>
  </si>
  <si>
    <t>F12:13551</t>
  </si>
  <si>
    <t>RPNGVITGL</t>
  </si>
  <si>
    <t>F6:17868</t>
  </si>
  <si>
    <t>F6:17879</t>
  </si>
  <si>
    <t>F37:18155</t>
  </si>
  <si>
    <t>F5:17914</t>
  </si>
  <si>
    <t>KELEEEITL</t>
  </si>
  <si>
    <t>F7:21828</t>
  </si>
  <si>
    <t>QELDDILKF</t>
  </si>
  <si>
    <t>F39:28658</t>
  </si>
  <si>
    <t>F3:28381</t>
  </si>
  <si>
    <t>SPAGKTNAL</t>
  </si>
  <si>
    <t>F32:11220</t>
  </si>
  <si>
    <t>F14:11165</t>
  </si>
  <si>
    <t>F6:10937</t>
  </si>
  <si>
    <t>F26:11133</t>
  </si>
  <si>
    <t>M(+15.99)LKLNPYAKTMR</t>
  </si>
  <si>
    <t>M1:Oxidation (M):74.64</t>
  </si>
  <si>
    <t>F37:14442</t>
  </si>
  <si>
    <t>FKPSEIEVGVVTVENPKFRILTEA</t>
  </si>
  <si>
    <t>F26:25972</t>
  </si>
  <si>
    <t>F26:25997</t>
  </si>
  <si>
    <t>HLFSGHLSTL</t>
  </si>
  <si>
    <t>F2:18762</t>
  </si>
  <si>
    <t>TINIHKRIHGVG</t>
  </si>
  <si>
    <t>F32:11804</t>
  </si>
  <si>
    <t>RVHAYIISY</t>
  </si>
  <si>
    <t>F33:17615</t>
  </si>
  <si>
    <t>F34:17638</t>
  </si>
  <si>
    <t>F16:18088</t>
  </si>
  <si>
    <t>F26:17881</t>
  </si>
  <si>
    <t>F33:17622</t>
  </si>
  <si>
    <t>F38:17964</t>
  </si>
  <si>
    <t>F6:17700</t>
  </si>
  <si>
    <t>F23:18259</t>
  </si>
  <si>
    <t>F37:17951</t>
  </si>
  <si>
    <t>SERTVLRY</t>
  </si>
  <si>
    <t>F28:13292</t>
  </si>
  <si>
    <t>F20:12628</t>
  </si>
  <si>
    <t>NSELGSETRY</t>
  </si>
  <si>
    <t>F19:14281</t>
  </si>
  <si>
    <t>Q9H869|YYAP1_HUMAN</t>
  </si>
  <si>
    <t>F20:13353</t>
  </si>
  <si>
    <t>TNRPPLSLS</t>
  </si>
  <si>
    <t>F24:17453</t>
  </si>
  <si>
    <t>F38:17110</t>
  </si>
  <si>
    <t>VNAIINSGPREDSTRIGRAGTV</t>
  </si>
  <si>
    <t>F39:16459</t>
  </si>
  <si>
    <t>F39:16458</t>
  </si>
  <si>
    <t>LLGPRLVLA</t>
  </si>
  <si>
    <t>F6:23913</t>
  </si>
  <si>
    <t>F2:23969</t>
  </si>
  <si>
    <t>F4:23187</t>
  </si>
  <si>
    <t>F10:23990</t>
  </si>
  <si>
    <t>F19:24004</t>
  </si>
  <si>
    <t>F3:23676</t>
  </si>
  <si>
    <t>F8:23913</t>
  </si>
  <si>
    <t>F20:22951</t>
  </si>
  <si>
    <t>F2:24175</t>
  </si>
  <si>
    <t>F1:25887</t>
  </si>
  <si>
    <t>F15:24271</t>
  </si>
  <si>
    <t>F34:23840</t>
  </si>
  <si>
    <t>F1:23826</t>
  </si>
  <si>
    <t>F4:23395</t>
  </si>
  <si>
    <t>EIYLSGLRSW</t>
  </si>
  <si>
    <t>F37:26635</t>
  </si>
  <si>
    <t>Q8TCG5|CPT1C_HUMAN</t>
  </si>
  <si>
    <t>LTETIYKNYY</t>
  </si>
  <si>
    <t>F19:20085</t>
  </si>
  <si>
    <t>Q7L2J0|MEPCE_HUMAN</t>
  </si>
  <si>
    <t>REIESSPQY</t>
  </si>
  <si>
    <t>F9:13526</t>
  </si>
  <si>
    <t>F33:13527</t>
  </si>
  <si>
    <t>F5:13632</t>
  </si>
  <si>
    <t>F39:13740</t>
  </si>
  <si>
    <t>F19:13642</t>
  </si>
  <si>
    <t>NSDTHSSTFDAGAGIALN(+.98)DHFVKL</t>
  </si>
  <si>
    <t>F17:23755</t>
  </si>
  <si>
    <t>N18:Deamidation (NQ):25.01</t>
  </si>
  <si>
    <t>EEADKLVRQ(+.98)Y</t>
  </si>
  <si>
    <t>F14:15998</t>
  </si>
  <si>
    <t>F20:14893</t>
  </si>
  <si>
    <t>VVDAGKVTL</t>
  </si>
  <si>
    <t>F10:17397</t>
  </si>
  <si>
    <t>F2:17375</t>
  </si>
  <si>
    <t>F20:16447</t>
  </si>
  <si>
    <t>GVKKPHRYRPGTVA</t>
  </si>
  <si>
    <t>F32:9532</t>
  </si>
  <si>
    <t>F32:9538</t>
  </si>
  <si>
    <t>F31:9568</t>
  </si>
  <si>
    <t>F31:9580</t>
  </si>
  <si>
    <t>F34:9304</t>
  </si>
  <si>
    <t>GKPQGTVARV</t>
  </si>
  <si>
    <t>F26:10308</t>
  </si>
  <si>
    <t>F25:10261</t>
  </si>
  <si>
    <t>DQVSHRGAL</t>
  </si>
  <si>
    <t>F12:10899</t>
  </si>
  <si>
    <t>SRFLGRAQL</t>
  </si>
  <si>
    <t>F11:15274</t>
  </si>
  <si>
    <t>KTGKNKWFFQKLRF</t>
  </si>
  <si>
    <t>F23:17629</t>
  </si>
  <si>
    <t>EAVLRHKL</t>
  </si>
  <si>
    <t>F38:11406</t>
  </si>
  <si>
    <t>O95479|G6PE_HUMAN</t>
  </si>
  <si>
    <t>F19:11089</t>
  </si>
  <si>
    <t>F20:10112</t>
  </si>
  <si>
    <t>FLKKVKTL</t>
  </si>
  <si>
    <t>F20:10990</t>
  </si>
  <si>
    <t>SPRIATTTA</t>
  </si>
  <si>
    <t>F26:12107</t>
  </si>
  <si>
    <t>F38:12334</t>
  </si>
  <si>
    <t>F6:11922</t>
  </si>
  <si>
    <t>F14:12173</t>
  </si>
  <si>
    <t>F37:12263</t>
  </si>
  <si>
    <t>HLITKRDL</t>
  </si>
  <si>
    <t>F12:11851</t>
  </si>
  <si>
    <t>F38:11894</t>
  </si>
  <si>
    <t>F11:11725</t>
  </si>
  <si>
    <t>F20:10578</t>
  </si>
  <si>
    <t>F28:11280</t>
  </si>
  <si>
    <t>DRFNHFSL</t>
  </si>
  <si>
    <t>F2:19271</t>
  </si>
  <si>
    <t>AQERSRLTY</t>
  </si>
  <si>
    <t>F15:11861</t>
  </si>
  <si>
    <t>F33:11428</t>
  </si>
  <si>
    <t>F5:11556</t>
  </si>
  <si>
    <t>F5:11553</t>
  </si>
  <si>
    <t>SLSHLVVYV</t>
  </si>
  <si>
    <t>F20:22396</t>
  </si>
  <si>
    <t>F2:23415</t>
  </si>
  <si>
    <t>KTSDM(+15.99)VLKR</t>
  </si>
  <si>
    <t>F15:9485</t>
  </si>
  <si>
    <t>Q96IY1|NSL1_HUMAN</t>
  </si>
  <si>
    <t>TEEKVSLDPELEEALT</t>
  </si>
  <si>
    <t>F24:26800</t>
  </si>
  <si>
    <t>KQRLFENLR</t>
  </si>
  <si>
    <t>F40:13537</t>
  </si>
  <si>
    <t>NGQ(+.98)TREHAL</t>
  </si>
  <si>
    <t>F38:10032</t>
  </si>
  <si>
    <t>Q3:Deamidation (NQ):33.18</t>
  </si>
  <si>
    <t>LYASGRTTGIVM(+15.99)</t>
  </si>
  <si>
    <t>F2:16408</t>
  </si>
  <si>
    <t>IRRDYLHY</t>
  </si>
  <si>
    <t>F40:13915</t>
  </si>
  <si>
    <t>F25:13687</t>
  </si>
  <si>
    <t>F39:13739</t>
  </si>
  <si>
    <t>RVQGYFASF</t>
  </si>
  <si>
    <t>F37:22849</t>
  </si>
  <si>
    <t>KPQQVRN(+.98)MTL</t>
  </si>
  <si>
    <t>F14:14126</t>
  </si>
  <si>
    <t>N7:Deamidation (NQ):14.84</t>
  </si>
  <si>
    <t>F6:13858</t>
  </si>
  <si>
    <t>N7:Deamidation (NQ):16.66</t>
  </si>
  <si>
    <t>VADGIFKAEL</t>
  </si>
  <si>
    <t>F40:23749</t>
  </si>
  <si>
    <t>F12:23808</t>
  </si>
  <si>
    <t>RLKLRVAEM(+15.99)</t>
  </si>
  <si>
    <t>F25:12063</t>
  </si>
  <si>
    <t>F11:12229</t>
  </si>
  <si>
    <t>F37:12323</t>
  </si>
  <si>
    <t>F19:11997</t>
  </si>
  <si>
    <t>F19:14179</t>
  </si>
  <si>
    <t>F20:11088</t>
  </si>
  <si>
    <t>F19:12013</t>
  </si>
  <si>
    <t>TADHNLLLY</t>
  </si>
  <si>
    <t>F6:22148</t>
  </si>
  <si>
    <t>F21:21900</t>
  </si>
  <si>
    <t>F25:22227</t>
  </si>
  <si>
    <t>F5:22154</t>
  </si>
  <si>
    <t>F26:22271</t>
  </si>
  <si>
    <t>F19:22240</t>
  </si>
  <si>
    <t>KIM(+15.99)KDILEK</t>
  </si>
  <si>
    <t>F32:11363</t>
  </si>
  <si>
    <t>F32:11342</t>
  </si>
  <si>
    <t>F16:11400</t>
  </si>
  <si>
    <t>F14:11295</t>
  </si>
  <si>
    <t>IYIAGHPAF</t>
  </si>
  <si>
    <t>F11:21026</t>
  </si>
  <si>
    <t>GKADGAEAKPAE</t>
  </si>
  <si>
    <t>F22:8585</t>
  </si>
  <si>
    <t>ISIEGNKMPL</t>
  </si>
  <si>
    <t>F15:21892</t>
  </si>
  <si>
    <t>F11:21794</t>
  </si>
  <si>
    <t>F3:21384</t>
  </si>
  <si>
    <t>RQGKAKLVI</t>
  </si>
  <si>
    <t>F24:11754</t>
  </si>
  <si>
    <t>F30:10938</t>
  </si>
  <si>
    <t>AQGRRRYDRKQSGY</t>
  </si>
  <si>
    <t>F23:8703</t>
  </si>
  <si>
    <t>Q969Q0|RL36L_HUMAN</t>
  </si>
  <si>
    <t>SLITRLLEV</t>
  </si>
  <si>
    <t>F11:29220</t>
  </si>
  <si>
    <t>F4:28268</t>
  </si>
  <si>
    <t>F2:29007</t>
  </si>
  <si>
    <t>F10:29030</t>
  </si>
  <si>
    <t>F34:28894</t>
  </si>
  <si>
    <t>F6:28934</t>
  </si>
  <si>
    <t>F3:28734</t>
  </si>
  <si>
    <t>F20:27992</t>
  </si>
  <si>
    <t>F27:28856</t>
  </si>
  <si>
    <t>ILIEHLYGL</t>
  </si>
  <si>
    <t>F15:27334</t>
  </si>
  <si>
    <t>F19:27029</t>
  </si>
  <si>
    <t>F7:27083</t>
  </si>
  <si>
    <t>AEGFISRM(+15.99)QY</t>
  </si>
  <si>
    <t>F20:16424</t>
  </si>
  <si>
    <t>ARLDHKFDLM(+15.99)YAK</t>
  </si>
  <si>
    <t>F36:14828</t>
  </si>
  <si>
    <t>RISVSAASK</t>
  </si>
  <si>
    <t>F16:10444</t>
  </si>
  <si>
    <t>F14:10319</t>
  </si>
  <si>
    <t>ALSTPVVEK</t>
  </si>
  <si>
    <t>F31:14899</t>
  </si>
  <si>
    <t>F15:15055</t>
  </si>
  <si>
    <t>F25:14835</t>
  </si>
  <si>
    <t>NTILRQARNHKLR</t>
  </si>
  <si>
    <t>F24:11214</t>
  </si>
  <si>
    <t>GELVRLILV</t>
  </si>
  <si>
    <t>F17:27757</t>
  </si>
  <si>
    <t>F18:27644</t>
  </si>
  <si>
    <t>F18:27661</t>
  </si>
  <si>
    <t>VFIGRYYTVFDRDNNRV</t>
  </si>
  <si>
    <t>F37:21570</t>
  </si>
  <si>
    <t>KPKVKKLQL</t>
  </si>
  <si>
    <t>F38:10702</t>
  </si>
  <si>
    <t>F12:10693</t>
  </si>
  <si>
    <t>F28:10167</t>
  </si>
  <si>
    <t>F20:9407</t>
  </si>
  <si>
    <t>F20:9440</t>
  </si>
  <si>
    <t>C(+119.00)VLPTPVVK</t>
  </si>
  <si>
    <t>F16:17769</t>
  </si>
  <si>
    <t>YQLYKSVSLPSLDPASA</t>
  </si>
  <si>
    <t>F35:26577</t>
  </si>
  <si>
    <t>ASVDLKNTGREEFLTA</t>
  </si>
  <si>
    <t>F23:20122</t>
  </si>
  <si>
    <t>F33:19515</t>
  </si>
  <si>
    <t>F25:19653</t>
  </si>
  <si>
    <t>KM(+15.99)PEINAKV</t>
  </si>
  <si>
    <t>F16:12773</t>
  </si>
  <si>
    <t>F16:12558</t>
  </si>
  <si>
    <t>F10:12480</t>
  </si>
  <si>
    <t>F14:12615</t>
  </si>
  <si>
    <t>F10:12274</t>
  </si>
  <si>
    <t>F12:12741</t>
  </si>
  <si>
    <t>DTFSGIGKKFGL</t>
  </si>
  <si>
    <t>F1:24283</t>
  </si>
  <si>
    <t>APSNGLSVRSA</t>
  </si>
  <si>
    <t>F37:13650</t>
  </si>
  <si>
    <t>P17544|ATF7_HUMAN</t>
  </si>
  <si>
    <t>C(+119.00)PAVRLITL</t>
  </si>
  <si>
    <t>F26:22403</t>
  </si>
  <si>
    <t>DLRNVKKL</t>
  </si>
  <si>
    <t>F11:12088</t>
  </si>
  <si>
    <t>F19:11871</t>
  </si>
  <si>
    <t>F25:11924</t>
  </si>
  <si>
    <t>SAVVGEPGI</t>
  </si>
  <si>
    <t>F26:18043</t>
  </si>
  <si>
    <t>RPHGRTVRL</t>
  </si>
  <si>
    <t>F31:9552</t>
  </si>
  <si>
    <t>F38:9630</t>
  </si>
  <si>
    <t>F11:9523</t>
  </si>
  <si>
    <t>F5:9407</t>
  </si>
  <si>
    <t>F26:9481</t>
  </si>
  <si>
    <t>TQFKKILGY</t>
  </si>
  <si>
    <t>F5:19212</t>
  </si>
  <si>
    <t>P05091|ALDH2_HUMAN</t>
  </si>
  <si>
    <t>LRYLLEVHL</t>
  </si>
  <si>
    <t>F11:24001</t>
  </si>
  <si>
    <t>DTDYRSMEY</t>
  </si>
  <si>
    <t>F28:18530</t>
  </si>
  <si>
    <t>P78332|RBM6_HUMAN</t>
  </si>
  <si>
    <t>GYGGQTKPI</t>
  </si>
  <si>
    <t>F39:12910</t>
  </si>
  <si>
    <t>FETVTIKI</t>
  </si>
  <si>
    <t>F18:23266</t>
  </si>
  <si>
    <t>KTIDGQQTI</t>
  </si>
  <si>
    <t>F15:13730</t>
  </si>
  <si>
    <t>GWRPGSGFTNT</t>
  </si>
  <si>
    <t>F23:19192</t>
  </si>
  <si>
    <t>STRTYSLG</t>
  </si>
  <si>
    <t>F25:13449</t>
  </si>
  <si>
    <t>RLGNDFHTNKR</t>
  </si>
  <si>
    <t>F25:9556</t>
  </si>
  <si>
    <t>NKLLGKVT</t>
  </si>
  <si>
    <t>F31:12351</t>
  </si>
  <si>
    <t>RLSSVSVTY</t>
  </si>
  <si>
    <t>F14:17267</t>
  </si>
  <si>
    <t>F16:17461</t>
  </si>
  <si>
    <t>F38:17336</t>
  </si>
  <si>
    <t>F34:16987</t>
  </si>
  <si>
    <t>F6:17045</t>
  </si>
  <si>
    <t>AVLDFC(+119.00)YHL</t>
  </si>
  <si>
    <t>F21:25931</t>
  </si>
  <si>
    <t>F1:26103</t>
  </si>
  <si>
    <t>F1:26074</t>
  </si>
  <si>
    <t>F21:25963</t>
  </si>
  <si>
    <t>F11:26422</t>
  </si>
  <si>
    <t>F15:26540</t>
  </si>
  <si>
    <t>RAKSQGMAL</t>
  </si>
  <si>
    <t>F5:11032</t>
  </si>
  <si>
    <t>ARAGQKGYHHR</t>
  </si>
  <si>
    <t>F38:7507</t>
  </si>
  <si>
    <t>KSPKKAKAAAKPK</t>
  </si>
  <si>
    <t>F22:7016</t>
  </si>
  <si>
    <t>F22:7018</t>
  </si>
  <si>
    <t>F14:7094</t>
  </si>
  <si>
    <t>DLSIEGM(+15.99)SISADLKLG</t>
  </si>
  <si>
    <t>F23:29770</t>
  </si>
  <si>
    <t>F37:29413</t>
  </si>
  <si>
    <t>F25:28991</t>
  </si>
  <si>
    <t>EEFNRLKTF</t>
  </si>
  <si>
    <t>F9:17270</t>
  </si>
  <si>
    <t>P98170|XIAP_HUMAN</t>
  </si>
  <si>
    <t>AVLNKKLM(+15.99)RK</t>
  </si>
  <si>
    <t>F31:9337</t>
  </si>
  <si>
    <t>F15:9503</t>
  </si>
  <si>
    <t>SYYHQQVTY</t>
  </si>
  <si>
    <t>F10:15864</t>
  </si>
  <si>
    <t>NKDLLPEDFVVYTYN</t>
  </si>
  <si>
    <t>F37:29232</t>
  </si>
  <si>
    <t>KRLRKKFA</t>
  </si>
  <si>
    <t>F23:8444</t>
  </si>
  <si>
    <t>F24:8582</t>
  </si>
  <si>
    <t>F37:7830</t>
  </si>
  <si>
    <t>F24:8560</t>
  </si>
  <si>
    <t>F23:8442</t>
  </si>
  <si>
    <t>F23:7770</t>
  </si>
  <si>
    <t>F23:7779</t>
  </si>
  <si>
    <t>F11:8367</t>
  </si>
  <si>
    <t>EVIEEVNKV</t>
  </si>
  <si>
    <t>F36:17214</t>
  </si>
  <si>
    <t>GPDKARSQL</t>
  </si>
  <si>
    <t>F14:9917</t>
  </si>
  <si>
    <t>P61764|STXB1_HUMAN</t>
  </si>
  <si>
    <t>F6:9738</t>
  </si>
  <si>
    <t>SDEYEQLSSEALEAA</t>
  </si>
  <si>
    <t>F26:28115</t>
  </si>
  <si>
    <t>DDHDPVDKIVLQKYH</t>
  </si>
  <si>
    <t>F23:18407</t>
  </si>
  <si>
    <t>RSVWVHPSLW</t>
  </si>
  <si>
    <t>F15:22342</t>
  </si>
  <si>
    <t>NVKDLTQAW</t>
  </si>
  <si>
    <t>F37:21443</t>
  </si>
  <si>
    <t>DIRPKVSSL</t>
  </si>
  <si>
    <t>F28:15609</t>
  </si>
  <si>
    <t>Q9UP95|S12A4_HUMAN</t>
  </si>
  <si>
    <t>F20:14935</t>
  </si>
  <si>
    <t>F38:16137</t>
  </si>
  <si>
    <t>AYLLNLNHL</t>
  </si>
  <si>
    <t>F11:25654</t>
  </si>
  <si>
    <t>RIGVITNR</t>
  </si>
  <si>
    <t>F39:11986</t>
  </si>
  <si>
    <t>EEVLLVRNL</t>
  </si>
  <si>
    <t>F36:23582</t>
  </si>
  <si>
    <t>Q6ZS17|RIPR1_HUMAN</t>
  </si>
  <si>
    <t>F4:22808</t>
  </si>
  <si>
    <t>F40:23689</t>
  </si>
  <si>
    <t>VLYPETSRK</t>
  </si>
  <si>
    <t>F15:12117</t>
  </si>
  <si>
    <t>Q9NXH8|TOR4A_HUMAN</t>
  </si>
  <si>
    <t>F15:12131</t>
  </si>
  <si>
    <t>EEISNMIHSY</t>
  </si>
  <si>
    <t>F9:21402</t>
  </si>
  <si>
    <t>DRVDHRQF</t>
  </si>
  <si>
    <t>F11:10469</t>
  </si>
  <si>
    <t>F11:10489</t>
  </si>
  <si>
    <t>GPAPAPHSL</t>
  </si>
  <si>
    <t>F25:13440</t>
  </si>
  <si>
    <t>P41161|ETV5_HUMAN</t>
  </si>
  <si>
    <t>F5:13332</t>
  </si>
  <si>
    <t>RPSVRSVL</t>
  </si>
  <si>
    <t>F14:13617</t>
  </si>
  <si>
    <t>F38:13805</t>
  </si>
  <si>
    <t>F20:12493</t>
  </si>
  <si>
    <t>F28:13140</t>
  </si>
  <si>
    <t>F6:13352</t>
  </si>
  <si>
    <t>F32:13656</t>
  </si>
  <si>
    <t>IHRIRITLT</t>
  </si>
  <si>
    <t>F39:14698</t>
  </si>
  <si>
    <t>F25:14623</t>
  </si>
  <si>
    <t>F31:14738</t>
  </si>
  <si>
    <t>NLYPFVKTV</t>
  </si>
  <si>
    <t>F2:23298</t>
  </si>
  <si>
    <t>P31939|PUR9_HUMAN</t>
  </si>
  <si>
    <t>F20:22300</t>
  </si>
  <si>
    <t>F1:23194</t>
  </si>
  <si>
    <t>F8:23227</t>
  </si>
  <si>
    <t>F12:23478</t>
  </si>
  <si>
    <t>F22:22927</t>
  </si>
  <si>
    <t>F15:23614</t>
  </si>
  <si>
    <t>F6:23245</t>
  </si>
  <si>
    <t>F30:23204</t>
  </si>
  <si>
    <t>F7:23387</t>
  </si>
  <si>
    <t>KTRIIDVVY</t>
  </si>
  <si>
    <t>F7:17921</t>
  </si>
  <si>
    <t>F23:18398</t>
  </si>
  <si>
    <t>F23:18356</t>
  </si>
  <si>
    <t>F16:18258</t>
  </si>
  <si>
    <t>F37:18098</t>
  </si>
  <si>
    <t>F29:17515</t>
  </si>
  <si>
    <t>VQTKRRALEK</t>
  </si>
  <si>
    <t>F12:7685</t>
  </si>
  <si>
    <t>F38:8415</t>
  </si>
  <si>
    <t>F12:8335</t>
  </si>
  <si>
    <t>KQ(+.98)YHRILKR</t>
  </si>
  <si>
    <t>F13:8915</t>
  </si>
  <si>
    <t>F25:8892</t>
  </si>
  <si>
    <t>F15:9186</t>
  </si>
  <si>
    <t>F31:9037</t>
  </si>
  <si>
    <t>LRSVGDGETVEF</t>
  </si>
  <si>
    <t>F23:21122</t>
  </si>
  <si>
    <t>KVKLGDFGSAR</t>
  </si>
  <si>
    <t>F40:13340</t>
  </si>
  <si>
    <t>RPSGPGPEL</t>
  </si>
  <si>
    <t>F6:14230</t>
  </si>
  <si>
    <t>F14:14484</t>
  </si>
  <si>
    <t>F25:14357</t>
  </si>
  <si>
    <t>F26:14405</t>
  </si>
  <si>
    <t>F31:14420</t>
  </si>
  <si>
    <t>VVAVGRALYY</t>
  </si>
  <si>
    <t>F36:20821</t>
  </si>
  <si>
    <t>GGSGGSGGYGGRSRY</t>
  </si>
  <si>
    <t>F31:10310</t>
  </si>
  <si>
    <t>F17:10265</t>
  </si>
  <si>
    <t>F25:10202</t>
  </si>
  <si>
    <t>F39:10230</t>
  </si>
  <si>
    <t>F17:10266</t>
  </si>
  <si>
    <t>F31:10314</t>
  </si>
  <si>
    <t>TLPPPVIFK</t>
  </si>
  <si>
    <t>F10:22402</t>
  </si>
  <si>
    <t>Q16827|PTPRO_HUMAN</t>
  </si>
  <si>
    <t>GLDSANEKGLY</t>
  </si>
  <si>
    <t>F28:16971</t>
  </si>
  <si>
    <t>SLFKRLYSL</t>
  </si>
  <si>
    <t>F19:21463</t>
  </si>
  <si>
    <t>F25:21452</t>
  </si>
  <si>
    <t>F11:21575</t>
  </si>
  <si>
    <t>F37:21690</t>
  </si>
  <si>
    <t>F7:21572</t>
  </si>
  <si>
    <t>F9:21361</t>
  </si>
  <si>
    <t>AENGKSNFL</t>
  </si>
  <si>
    <t>F14:15198</t>
  </si>
  <si>
    <t>F20:14096</t>
  </si>
  <si>
    <t>F10:15026</t>
  </si>
  <si>
    <t>GVEQDVDM(+15.99)VF</t>
  </si>
  <si>
    <t>F23:27538</t>
  </si>
  <si>
    <t>FFGDVVLRF</t>
  </si>
  <si>
    <t>F40:30469</t>
  </si>
  <si>
    <t>Q9H6E4|CC134_HUMAN</t>
  </si>
  <si>
    <t>NTATIFHEL</t>
  </si>
  <si>
    <t>F2:21806</t>
  </si>
  <si>
    <t>RIWRYNQEL</t>
  </si>
  <si>
    <t>F37:17050</t>
  </si>
  <si>
    <t>KPRTKAPK</t>
  </si>
  <si>
    <t>F16:7881</t>
  </si>
  <si>
    <t>F14:7698</t>
  </si>
  <si>
    <t>F16:8891</t>
  </si>
  <si>
    <t>F14:8746</t>
  </si>
  <si>
    <t>KM(+15.99)QRTIVIR</t>
  </si>
  <si>
    <t>F38:10877</t>
  </si>
  <si>
    <t>F26:10662</t>
  </si>
  <si>
    <t>IQ(+.98)TAVRLLL</t>
  </si>
  <si>
    <t>F24:26650</t>
  </si>
  <si>
    <t>RYKLLGGLAV</t>
  </si>
  <si>
    <t>F24:21804</t>
  </si>
  <si>
    <t>EELEKLQQY</t>
  </si>
  <si>
    <t>F10:18237</t>
  </si>
  <si>
    <t>DAVERHAL</t>
  </si>
  <si>
    <t>F11:11874</t>
  </si>
  <si>
    <t>Q9NVR0|KLH11_HUMAN</t>
  </si>
  <si>
    <t>F19:11698</t>
  </si>
  <si>
    <t>F37:11981</t>
  </si>
  <si>
    <t>KPLYEASLLLPTYKG</t>
  </si>
  <si>
    <t>F23:24349</t>
  </si>
  <si>
    <t>ETAGIGASAHL</t>
  </si>
  <si>
    <t>F2:16953</t>
  </si>
  <si>
    <t>RRASAILRSQKPVM(+15.99)VK</t>
  </si>
  <si>
    <t>F24:11427</t>
  </si>
  <si>
    <t>GKARGFFK</t>
  </si>
  <si>
    <t>F24:11041</t>
  </si>
  <si>
    <t>KDTLSIHYL</t>
  </si>
  <si>
    <t>F9:27228</t>
  </si>
  <si>
    <t>F27:27147</t>
  </si>
  <si>
    <t>VLKRLFMS</t>
  </si>
  <si>
    <t>F23:17257</t>
  </si>
  <si>
    <t>ARTLKRLGM(+15.99)</t>
  </si>
  <si>
    <t>F36:9995</t>
  </si>
  <si>
    <t>F28:9698</t>
  </si>
  <si>
    <t>TQQQHEVL</t>
  </si>
  <si>
    <t>F11:12510</t>
  </si>
  <si>
    <t>ESPAVAAPAYSRALSRQLSSGVSEI</t>
  </si>
  <si>
    <t>F23:25277</t>
  </si>
  <si>
    <t>RVAQLEQVYI</t>
  </si>
  <si>
    <t>F23:22537</t>
  </si>
  <si>
    <t>F29:21568</t>
  </si>
  <si>
    <t>F30:21780</t>
  </si>
  <si>
    <t>GSSDVIIHR</t>
  </si>
  <si>
    <t>RPVGGGPSA</t>
  </si>
  <si>
    <t>F38:9964</t>
  </si>
  <si>
    <t>Q14296|FASTK_HUMAN</t>
  </si>
  <si>
    <t>RQRQLIHTF</t>
  </si>
  <si>
    <t>F15:13124</t>
  </si>
  <si>
    <t>F5:12803</t>
  </si>
  <si>
    <t>F5:12813</t>
  </si>
  <si>
    <t>F15:13138</t>
  </si>
  <si>
    <t>DMKSKVVV</t>
  </si>
  <si>
    <t>F19:13408</t>
  </si>
  <si>
    <t>ILRKDIPSF</t>
  </si>
  <si>
    <t>F5:17954</t>
  </si>
  <si>
    <t>F16:18303</t>
  </si>
  <si>
    <t>F37:18186</t>
  </si>
  <si>
    <t>F7:18010</t>
  </si>
  <si>
    <t>F37:18183</t>
  </si>
  <si>
    <t>F37:18174</t>
  </si>
  <si>
    <t>F16:18301</t>
  </si>
  <si>
    <t>GLMEDLLKL</t>
  </si>
  <si>
    <t>F12:30789</t>
  </si>
  <si>
    <t>YHGKTGRVYNVTQH</t>
  </si>
  <si>
    <t>F25:10178</t>
  </si>
  <si>
    <t>KRKEVTSHF</t>
  </si>
  <si>
    <t>F35:9105</t>
  </si>
  <si>
    <t>F27:8842</t>
  </si>
  <si>
    <t>LKVTIKPAPETEK</t>
  </si>
  <si>
    <t>F34:12923</t>
  </si>
  <si>
    <t>F33:12895</t>
  </si>
  <si>
    <t>C(+119.00)AYDAAKVL</t>
  </si>
  <si>
    <t>F16:17925</t>
  </si>
  <si>
    <t>HYSPIYLSF</t>
  </si>
  <si>
    <t>F17:26420</t>
  </si>
  <si>
    <t>F11:26586</t>
  </si>
  <si>
    <t>HELLINTLI</t>
  </si>
  <si>
    <t>F17:27234</t>
  </si>
  <si>
    <t>Q8N8A2|ANR44_HUMAN</t>
  </si>
  <si>
    <t>KAYFKRYQVKFRRRREGK</t>
  </si>
  <si>
    <t>F25:10619</t>
  </si>
  <si>
    <t>F11:10717</t>
  </si>
  <si>
    <t>F39:10646</t>
  </si>
  <si>
    <t>F37:10817</t>
  </si>
  <si>
    <t>VTNPDIAAKK</t>
  </si>
  <si>
    <t>F16:10851</t>
  </si>
  <si>
    <t>HMREAGDVC(+119.00)Y</t>
  </si>
  <si>
    <t>F16:12661</t>
  </si>
  <si>
    <t>Q13242|SRSF9_HUMAN:Q07955|SRSF1_HUMAN</t>
  </si>
  <si>
    <t>F16:12664</t>
  </si>
  <si>
    <t>SFPKDDPSKPVHLT</t>
  </si>
  <si>
    <t>F26:14781</t>
  </si>
  <si>
    <t>QTKPVYVYR</t>
  </si>
  <si>
    <t>F40:12968</t>
  </si>
  <si>
    <t>AALLKASPKKAPGTKGTAAAAAAA</t>
  </si>
  <si>
    <t>F12:12383</t>
  </si>
  <si>
    <t>GGPGTASRP</t>
  </si>
  <si>
    <t>F14:9581</t>
  </si>
  <si>
    <t>F20:8501</t>
  </si>
  <si>
    <t>KYNANFVTF</t>
  </si>
  <si>
    <t>F18:22112</t>
  </si>
  <si>
    <t>EAVIKHSL</t>
  </si>
  <si>
    <t>F37:12612</t>
  </si>
  <si>
    <t>F19:12307</t>
  </si>
  <si>
    <t>F25:12368</t>
  </si>
  <si>
    <t>F20:11405</t>
  </si>
  <si>
    <t>IMKIDIEKF</t>
  </si>
  <si>
    <t>F15:22062</t>
  </si>
  <si>
    <t>AYDGKDYIAL</t>
  </si>
  <si>
    <t>F23:22578</t>
  </si>
  <si>
    <t>F25:21996</t>
  </si>
  <si>
    <t>F31:22033</t>
  </si>
  <si>
    <t>AYDGKDYLAL</t>
  </si>
  <si>
    <t>KRYKELQRL</t>
  </si>
  <si>
    <t>F36:10781</t>
  </si>
  <si>
    <t>F28:10473</t>
  </si>
  <si>
    <t>RVQEFDSGLLHW</t>
  </si>
  <si>
    <t>F37:24821</t>
  </si>
  <si>
    <t>DTISINHNW</t>
  </si>
  <si>
    <t>F37:21732</t>
  </si>
  <si>
    <t>Q9H9V9|JMJD4_HUMAN</t>
  </si>
  <si>
    <t>ETDNM(+15.99)FNRY</t>
  </si>
  <si>
    <t>F19:15246</t>
  </si>
  <si>
    <t>F25:15341</t>
  </si>
  <si>
    <t>F20:14308</t>
  </si>
  <si>
    <t>F5:15248</t>
  </si>
  <si>
    <t>F26:15423</t>
  </si>
  <si>
    <t>RPRPPQKAL</t>
  </si>
  <si>
    <t>F31:10071</t>
  </si>
  <si>
    <t>Q9H013|ADA19_HUMAN</t>
  </si>
  <si>
    <t>S(+42.01)GRLWSKAIF</t>
  </si>
  <si>
    <t>F23:26332</t>
  </si>
  <si>
    <t>F23:26461</t>
  </si>
  <si>
    <t>F24:26493</t>
  </si>
  <si>
    <t>F39:25755</t>
  </si>
  <si>
    <t>F39:25803</t>
  </si>
  <si>
    <t>F37:26038</t>
  </si>
  <si>
    <t>F11:25869</t>
  </si>
  <si>
    <t>EESGLGLLARF</t>
  </si>
  <si>
    <t>F1:27886</t>
  </si>
  <si>
    <t>F19:28045</t>
  </si>
  <si>
    <t>KEQELTKKL</t>
  </si>
  <si>
    <t>F9:10386</t>
  </si>
  <si>
    <t>F21:10623</t>
  </si>
  <si>
    <t>F9:10372</t>
  </si>
  <si>
    <t>QEFRQRYEILTPN</t>
  </si>
  <si>
    <t>F23:18994</t>
  </si>
  <si>
    <t>GTIDRIAQR</t>
  </si>
  <si>
    <t>F39:12343</t>
  </si>
  <si>
    <t>F39:12327</t>
  </si>
  <si>
    <t>ETPRSVPGF</t>
  </si>
  <si>
    <t>F37:18443</t>
  </si>
  <si>
    <t>STDTSLKIFY</t>
  </si>
  <si>
    <t>SQVEILQRV</t>
  </si>
  <si>
    <t>F24:20477</t>
  </si>
  <si>
    <t>F29:19510</t>
  </si>
  <si>
    <t>F19:19830</t>
  </si>
  <si>
    <t>SEAEIRVFL</t>
  </si>
  <si>
    <t>F7:24812</t>
  </si>
  <si>
    <t>Q13487|SNPC2_HUMAN</t>
  </si>
  <si>
    <t>F4:24001</t>
  </si>
  <si>
    <t>F8:24694</t>
  </si>
  <si>
    <t>F35:24703</t>
  </si>
  <si>
    <t>M(+15.99)SSGAHGEEGSARMWKTLTFF</t>
  </si>
  <si>
    <t>F16:24018</t>
  </si>
  <si>
    <t>M1:Oxidation (M):30.24</t>
  </si>
  <si>
    <t>RLQESVM(+15.99)EA</t>
  </si>
  <si>
    <t>F10:12650</t>
  </si>
  <si>
    <t>F20:11698</t>
  </si>
  <si>
    <t>F28:12356</t>
  </si>
  <si>
    <t>F10:12638</t>
  </si>
  <si>
    <t>F12:12895</t>
  </si>
  <si>
    <t>F16:12938</t>
  </si>
  <si>
    <t>F34:12501</t>
  </si>
  <si>
    <t>RLIEETQIFQM(+15.99)</t>
  </si>
  <si>
    <t>F15:22890</t>
  </si>
  <si>
    <t>Q68D86|C102B_HUMAN</t>
  </si>
  <si>
    <t>DTHKATLVW</t>
  </si>
  <si>
    <t>F37:18544</t>
  </si>
  <si>
    <t>Q96PN7|TREF1_HUMAN</t>
  </si>
  <si>
    <t>TIM(+15.99)RHHTL</t>
  </si>
  <si>
    <t>F11:9315</t>
  </si>
  <si>
    <t>F38:9415</t>
  </si>
  <si>
    <t>F19:9177</t>
  </si>
  <si>
    <t>F20:8209</t>
  </si>
  <si>
    <t>RQTVAVGV</t>
  </si>
  <si>
    <t>F23:14536</t>
  </si>
  <si>
    <t>F29:13651</t>
  </si>
  <si>
    <t>GTDSHLVVK</t>
  </si>
  <si>
    <t>F15:11377</t>
  </si>
  <si>
    <t>PFAFIHKI</t>
  </si>
  <si>
    <t>F9:19522</t>
  </si>
  <si>
    <t>YLFHIAGAY</t>
  </si>
  <si>
    <t>F15:25168</t>
  </si>
  <si>
    <t>ILEDLVFPSEIVGK</t>
  </si>
  <si>
    <t>F37:30531</t>
  </si>
  <si>
    <t>M(+15.99)ARANARLF</t>
  </si>
  <si>
    <t>F25:13621</t>
  </si>
  <si>
    <t>F24:14279</t>
  </si>
  <si>
    <t>AEFEVHEVY</t>
  </si>
  <si>
    <t>F31:20359</t>
  </si>
  <si>
    <t>F9:20247</t>
  </si>
  <si>
    <t>GEKFEDENF</t>
  </si>
  <si>
    <t>F24:18286</t>
  </si>
  <si>
    <t>P62937|PPIA_HUMAN:Q08752|PPID_HUMAN</t>
  </si>
  <si>
    <t>NNELVRTK</t>
  </si>
  <si>
    <t>F26:10103</t>
  </si>
  <si>
    <t>M(+15.99)NKYKVVL</t>
  </si>
  <si>
    <t>F19:14199</t>
  </si>
  <si>
    <t>F37:14497</t>
  </si>
  <si>
    <t>F11:14430</t>
  </si>
  <si>
    <t>F25:14269</t>
  </si>
  <si>
    <t>DAIKKFVV</t>
  </si>
  <si>
    <t>F37:17369</t>
  </si>
  <si>
    <t>F11:17364</t>
  </si>
  <si>
    <t>DIKKGHVL</t>
  </si>
  <si>
    <t>F19:10822</t>
  </si>
  <si>
    <t>F37:11130</t>
  </si>
  <si>
    <t>F11:11022</t>
  </si>
  <si>
    <t>EAAKRFIL</t>
  </si>
  <si>
    <t>F37:16332</t>
  </si>
  <si>
    <t>P30679|GNA15_HUMAN</t>
  </si>
  <si>
    <t>F19:16131</t>
  </si>
  <si>
    <t>F11:16273</t>
  </si>
  <si>
    <t>RLKQKAESL</t>
  </si>
  <si>
    <t>F37:9876</t>
  </si>
  <si>
    <t>Q9H819|DJC18_HUMAN</t>
  </si>
  <si>
    <t>F11:9673</t>
  </si>
  <si>
    <t>F27:9402</t>
  </si>
  <si>
    <t>F19:9558</t>
  </si>
  <si>
    <t>F37:9877</t>
  </si>
  <si>
    <t>NGNPITIFQERDPSKI</t>
  </si>
  <si>
    <t>F24:23248</t>
  </si>
  <si>
    <t>VITDKEKAEKL</t>
  </si>
  <si>
    <t>F25:11401</t>
  </si>
  <si>
    <t>KLQKAALL</t>
  </si>
  <si>
    <t>F26:13450</t>
  </si>
  <si>
    <t>F12:13673</t>
  </si>
  <si>
    <t>F38:13742</t>
  </si>
  <si>
    <t>F24:14084</t>
  </si>
  <si>
    <t>F40:13674</t>
  </si>
  <si>
    <t>VVLENAAKK</t>
  </si>
  <si>
    <t>F16:10867</t>
  </si>
  <si>
    <t>F16:10874</t>
  </si>
  <si>
    <t>F14:10754</t>
  </si>
  <si>
    <t>LTDPDIHVL</t>
  </si>
  <si>
    <t>F5:22311</t>
  </si>
  <si>
    <t>F7:22395</t>
  </si>
  <si>
    <t>F3:22079</t>
  </si>
  <si>
    <t>YANIGKTL</t>
  </si>
  <si>
    <t>F16:16498</t>
  </si>
  <si>
    <t>HTWNGIRHLM(+15.99)W</t>
  </si>
  <si>
    <t>F37:18383</t>
  </si>
  <si>
    <t>TKKPKATPVKKAKK</t>
  </si>
  <si>
    <t>F14:7495</t>
  </si>
  <si>
    <t>VQ(+.98)HPRLQAL</t>
  </si>
  <si>
    <t>F12:15160</t>
  </si>
  <si>
    <t>Q2:Deamidation (NQ):60.87</t>
  </si>
  <si>
    <t>F12:15147</t>
  </si>
  <si>
    <t>Q2:Deamidation (NQ):46.62</t>
  </si>
  <si>
    <t>STDPQHHAY</t>
  </si>
  <si>
    <t>F20:8449</t>
  </si>
  <si>
    <t>F6:9348</t>
  </si>
  <si>
    <t>SMAELDIKL</t>
  </si>
  <si>
    <t>F10:24968</t>
  </si>
  <si>
    <t>F4:24197</t>
  </si>
  <si>
    <t>F20:23902</t>
  </si>
  <si>
    <t>KLSLPGSSK</t>
  </si>
  <si>
    <t>F15:13040</t>
  </si>
  <si>
    <t>DFKIRTVEI</t>
  </si>
  <si>
    <t>F28:21418</t>
  </si>
  <si>
    <t>Q15286|RAB35_HUMAN</t>
  </si>
  <si>
    <t>F26:21755</t>
  </si>
  <si>
    <t>F26:21750</t>
  </si>
  <si>
    <t>LPQKPHLKL</t>
  </si>
  <si>
    <t>F5:13696</t>
  </si>
  <si>
    <t>AILPKELQTW</t>
  </si>
  <si>
    <t>F15:25319</t>
  </si>
  <si>
    <t>YLM(+15.99)EGSYNKVFL</t>
  </si>
  <si>
    <t>F1:23596</t>
  </si>
  <si>
    <t>FTDAGLKEL</t>
  </si>
  <si>
    <t>F7:20274</t>
  </si>
  <si>
    <t>F5:20190</t>
  </si>
  <si>
    <t>F33:20115</t>
  </si>
  <si>
    <t>VRLHQRLQL</t>
  </si>
  <si>
    <t>F11:13747</t>
  </si>
  <si>
    <t>O75962|TRIO_HUMAN:O60229|KALRN_HUMAN</t>
  </si>
  <si>
    <t>F12:13853</t>
  </si>
  <si>
    <t>KKKDELERVAKSN</t>
  </si>
  <si>
    <t>F40:9296</t>
  </si>
  <si>
    <t>F25:9028</t>
  </si>
  <si>
    <t>TYGERFC(+119.00)YL</t>
  </si>
  <si>
    <t>F11:21000</t>
  </si>
  <si>
    <t>GRTLSDYNI</t>
  </si>
  <si>
    <t>F35:18342</t>
  </si>
  <si>
    <t>F28:18075</t>
  </si>
  <si>
    <t>GYKIYPGHGRRY</t>
  </si>
  <si>
    <t>F25:11313</t>
  </si>
  <si>
    <t>F26:11365</t>
  </si>
  <si>
    <t>AQKRIHALM(+15.99)</t>
  </si>
  <si>
    <t>F16:9891</t>
  </si>
  <si>
    <t>F4:9244</t>
  </si>
  <si>
    <t>F16:9886</t>
  </si>
  <si>
    <t>F34:9533</t>
  </si>
  <si>
    <t>RYRGQYNTYPI</t>
  </si>
  <si>
    <t>F23:16005</t>
  </si>
  <si>
    <t>F23:16004</t>
  </si>
  <si>
    <t>RRQEIIRGL</t>
  </si>
  <si>
    <t>F35:13132</t>
  </si>
  <si>
    <t>DNRVRRRFKGQILM(+15.99)PN</t>
  </si>
  <si>
    <t>F25:12357</t>
  </si>
  <si>
    <t>F23:12858</t>
  </si>
  <si>
    <t>F11:12535</t>
  </si>
  <si>
    <t>F11:12542</t>
  </si>
  <si>
    <t>F40:12613</t>
  </si>
  <si>
    <t>F37:12627</t>
  </si>
  <si>
    <t>F37:12620</t>
  </si>
  <si>
    <t>F23:12836</t>
  </si>
  <si>
    <t>F39:12408</t>
  </si>
  <si>
    <t>VLSPADKTNVKAAW</t>
  </si>
  <si>
    <t>F23:17990</t>
  </si>
  <si>
    <t>N(+.98)TDSPLRY</t>
  </si>
  <si>
    <t>F28:17930</t>
  </si>
  <si>
    <t>F26:18304</t>
  </si>
  <si>
    <t>F6:19691</t>
  </si>
  <si>
    <t>F6:18101</t>
  </si>
  <si>
    <t>F28:19504</t>
  </si>
  <si>
    <t>NTNIPIGNK</t>
  </si>
  <si>
    <t>F15:14100</t>
  </si>
  <si>
    <t>Q70CQ2|UBP34_HUMAN</t>
  </si>
  <si>
    <t>SYPARVPPPPPIARAVVPSKRQRV</t>
  </si>
  <si>
    <t>F39:16523</t>
  </si>
  <si>
    <t>VEFAYTARI</t>
  </si>
  <si>
    <t>F18:21847</t>
  </si>
  <si>
    <t>Q8IXQ5|KLHL7_HUMAN</t>
  </si>
  <si>
    <t>DQHLHTLL</t>
  </si>
  <si>
    <t>F12:17074</t>
  </si>
  <si>
    <t>IEDDLIFRV</t>
  </si>
  <si>
    <t>F17:27256</t>
  </si>
  <si>
    <t>SEKLGVM(+15.99)TY</t>
  </si>
  <si>
    <t>F9:15738</t>
  </si>
  <si>
    <t>F19:15878</t>
  </si>
  <si>
    <t>SARHRTEAL</t>
  </si>
  <si>
    <t>F37:9152</t>
  </si>
  <si>
    <t>F37:9153</t>
  </si>
  <si>
    <t>F25:8829</t>
  </si>
  <si>
    <t>F25:8831</t>
  </si>
  <si>
    <t>ISVPIFKQ(+.98)F</t>
  </si>
  <si>
    <t>F21:27287</t>
  </si>
  <si>
    <t>SSIRSFDPAVPVAGPPQ</t>
  </si>
  <si>
    <t>F9:22610</t>
  </si>
  <si>
    <t>QM(+15.99)LEFAFRY</t>
  </si>
  <si>
    <t>F39:25111</t>
  </si>
  <si>
    <t>FKFPGRQKIHIS</t>
  </si>
  <si>
    <t>F26:14910</t>
  </si>
  <si>
    <t>F26:14888</t>
  </si>
  <si>
    <t>F26:14945</t>
  </si>
  <si>
    <t>F25:14834</t>
  </si>
  <si>
    <t>SPKLPVSSL</t>
  </si>
  <si>
    <t>F25:19621</t>
  </si>
  <si>
    <t>Q99856|ARI3A_HUMAN</t>
  </si>
  <si>
    <t>GQVALRTSL</t>
  </si>
  <si>
    <t>F16:17796</t>
  </si>
  <si>
    <t>F6:17390</t>
  </si>
  <si>
    <t>F34:17346</t>
  </si>
  <si>
    <t>F8:17427</t>
  </si>
  <si>
    <t>RLRLKDFRDAY</t>
  </si>
  <si>
    <t>F38:15537</t>
  </si>
  <si>
    <t>ARGDLGIEIPAEKVFL</t>
  </si>
  <si>
    <t>F23:27782</t>
  </si>
  <si>
    <t>GKEKLPRYYKNIGL</t>
  </si>
  <si>
    <t>YQTPLELKL</t>
  </si>
  <si>
    <t>F24:25471</t>
  </si>
  <si>
    <t>EELIFHC(+119.00)GF</t>
  </si>
  <si>
    <t>F18:23633</t>
  </si>
  <si>
    <t>F10:23738</t>
  </si>
  <si>
    <t>T(+42.01)ATLRPYLSAVRAT</t>
  </si>
  <si>
    <t>F24:25722</t>
  </si>
  <si>
    <t>KVADWTGATY</t>
  </si>
  <si>
    <t>F33:19107</t>
  </si>
  <si>
    <t>KFPLTTES</t>
  </si>
  <si>
    <t>F24:17692</t>
  </si>
  <si>
    <t>ATAYRPDWNR</t>
  </si>
  <si>
    <t>F40:14372</t>
  </si>
  <si>
    <t>F40:14364</t>
  </si>
  <si>
    <t>NAYVNINRI</t>
  </si>
  <si>
    <t>F9:19112</t>
  </si>
  <si>
    <t>EEGINKSEKRM(+15.99)KLTLK</t>
  </si>
  <si>
    <t>F23:11033</t>
  </si>
  <si>
    <t>F24:11194</t>
  </si>
  <si>
    <t>F23:11063</t>
  </si>
  <si>
    <t>NEVQTAKEF</t>
  </si>
  <si>
    <t>F9:14217</t>
  </si>
  <si>
    <t>RELESQISEL</t>
  </si>
  <si>
    <t>F33:19778</t>
  </si>
  <si>
    <t>F7:19959</t>
  </si>
  <si>
    <t>F24:20549</t>
  </si>
  <si>
    <t>F23:20462</t>
  </si>
  <si>
    <t>APHLVKGAM(+15.99)AA</t>
  </si>
  <si>
    <t>F38:11455</t>
  </si>
  <si>
    <t>RRVDAENRL</t>
  </si>
  <si>
    <t>F35:10236</t>
  </si>
  <si>
    <t>F28:9961</t>
  </si>
  <si>
    <t>F35:10240</t>
  </si>
  <si>
    <t>YYLQTQDPIKL</t>
  </si>
  <si>
    <t>F18:24168</t>
  </si>
  <si>
    <t>Q92540|SMG7_HUMAN</t>
  </si>
  <si>
    <t>REELSNVLAA</t>
  </si>
  <si>
    <t>F24:20237</t>
  </si>
  <si>
    <t>IRNEQLPLQYLADVDTSDEESIRAH</t>
  </si>
  <si>
    <t>F21:24588</t>
  </si>
  <si>
    <t>GQRQAQEY</t>
  </si>
  <si>
    <t>F6:9844</t>
  </si>
  <si>
    <t>ERVEHIKL</t>
  </si>
  <si>
    <t>F12:12630</t>
  </si>
  <si>
    <t>F12:14341</t>
  </si>
  <si>
    <t>MQIRIHQI</t>
  </si>
  <si>
    <t>F23:16774</t>
  </si>
  <si>
    <t>F29:15902</t>
  </si>
  <si>
    <t>SYLPLAHM(+15.99)F</t>
  </si>
  <si>
    <t>F18:23418</t>
  </si>
  <si>
    <t>F11:23600</t>
  </si>
  <si>
    <t>F12:23604</t>
  </si>
  <si>
    <t>DSYVRPC(+119.00)TL</t>
  </si>
  <si>
    <t>F38:17607</t>
  </si>
  <si>
    <t>F20:16423</t>
  </si>
  <si>
    <t>KPRPPPPPP</t>
  </si>
  <si>
    <t>F37:10579</t>
  </si>
  <si>
    <t>Q8N9Z2|CC71L_HUMAN</t>
  </si>
  <si>
    <t>HGTIKNQL</t>
  </si>
  <si>
    <t>F19:10484</t>
  </si>
  <si>
    <t>SRPFRKHGVVPLAT</t>
  </si>
  <si>
    <t>F25:12579</t>
  </si>
  <si>
    <t>F32:12769</t>
  </si>
  <si>
    <t>EVDPNIQAVRTQ(+.98)EKEQIK</t>
  </si>
  <si>
    <t>F37:18572</t>
  </si>
  <si>
    <t>Q12:Deamidation (NQ):9.71</t>
  </si>
  <si>
    <t>DLLARGIDV</t>
  </si>
  <si>
    <t>F23:24872</t>
  </si>
  <si>
    <t>RSFLDPGSGGYSW</t>
  </si>
  <si>
    <t>F15:26813</t>
  </si>
  <si>
    <t>KRRALEKIDLK</t>
  </si>
  <si>
    <t>F26:10777</t>
  </si>
  <si>
    <t>DLTNFLVRY</t>
  </si>
  <si>
    <t>F35:29347</t>
  </si>
  <si>
    <t>RLAAGSLFAGF</t>
  </si>
  <si>
    <t>F37:27345</t>
  </si>
  <si>
    <t>P03915|NU5M_HUMAN</t>
  </si>
  <si>
    <t>DAVKALKA</t>
  </si>
  <si>
    <t>F40:11930</t>
  </si>
  <si>
    <t>F10:11670</t>
  </si>
  <si>
    <t>RWTEYGLTF</t>
  </si>
  <si>
    <t>F17:26266</t>
  </si>
  <si>
    <t>M(+15.99)YTKLFVGF</t>
  </si>
  <si>
    <t>F11:26122</t>
  </si>
  <si>
    <t>LKSPEIQR</t>
  </si>
  <si>
    <t>F23:12090</t>
  </si>
  <si>
    <t>F23:12083</t>
  </si>
  <si>
    <t>YRAQPSASL</t>
  </si>
  <si>
    <t>F25:14268</t>
  </si>
  <si>
    <t>F16:14555</t>
  </si>
  <si>
    <t>F15:14508</t>
  </si>
  <si>
    <t>HVDDM(+15.99)PNAL</t>
  </si>
  <si>
    <t>F10:14386</t>
  </si>
  <si>
    <t>F19:14347</t>
  </si>
  <si>
    <t>EQM(+15.99)ERLEAL</t>
  </si>
  <si>
    <t>F11:17310</t>
  </si>
  <si>
    <t>SPSKRLTL</t>
  </si>
  <si>
    <t>F14:12464</t>
  </si>
  <si>
    <t>Q12947|FOXF2_HUMAN</t>
  </si>
  <si>
    <t>F6:12195</t>
  </si>
  <si>
    <t>F5:12222</t>
  </si>
  <si>
    <t>LYVDWIRSTLR</t>
  </si>
  <si>
    <t>F23:25792</t>
  </si>
  <si>
    <t>RSLAYIHSF</t>
  </si>
  <si>
    <t>F38:17732</t>
  </si>
  <si>
    <t>F16:17878</t>
  </si>
  <si>
    <t>F23:17980</t>
  </si>
  <si>
    <t>F33:17395</t>
  </si>
  <si>
    <t>F34:17403</t>
  </si>
  <si>
    <t>SLASLLAKV</t>
  </si>
  <si>
    <t>F19:26399</t>
  </si>
  <si>
    <t>F11:26557</t>
  </si>
  <si>
    <t>F21:26099</t>
  </si>
  <si>
    <t>F1:26261</t>
  </si>
  <si>
    <t>F15:26721</t>
  </si>
  <si>
    <t>F9:26270</t>
  </si>
  <si>
    <t>F7:26474</t>
  </si>
  <si>
    <t>F3:26111</t>
  </si>
  <si>
    <t>YIHVGAQL</t>
  </si>
  <si>
    <t>F12:18672</t>
  </si>
  <si>
    <t>F5:18481</t>
  </si>
  <si>
    <t>F7:18552</t>
  </si>
  <si>
    <t>F37:18715</t>
  </si>
  <si>
    <t>F34:18420</t>
  </si>
  <si>
    <t>F6:18425</t>
  </si>
  <si>
    <t>NGKEPELLEPIPYEF</t>
  </si>
  <si>
    <t>F26:29285</t>
  </si>
  <si>
    <t>SPIKVTLATL</t>
  </si>
  <si>
    <t>F32:23435</t>
  </si>
  <si>
    <t>F26:23472</t>
  </si>
  <si>
    <t>F6:23285</t>
  </si>
  <si>
    <t>YSRALSRQLSSGVSEI</t>
  </si>
  <si>
    <t>F23:18706</t>
  </si>
  <si>
    <t>SFGRSKIFIRNPRTLF</t>
  </si>
  <si>
    <t>AEDLNTRVAYW</t>
  </si>
  <si>
    <t>F10:22973</t>
  </si>
  <si>
    <t>EEIAFLKKV</t>
  </si>
  <si>
    <t>F36:19432</t>
  </si>
  <si>
    <t>RPAYRKVFL</t>
  </si>
  <si>
    <t>F25:13700</t>
  </si>
  <si>
    <t>F5:13608</t>
  </si>
  <si>
    <t>F5:13623</t>
  </si>
  <si>
    <t>RVPLKVVRT</t>
  </si>
  <si>
    <t>F27:17869</t>
  </si>
  <si>
    <t>NEFPVIVRL</t>
  </si>
  <si>
    <t>F33:26478</t>
  </si>
  <si>
    <t>F3:26371</t>
  </si>
  <si>
    <t>F7:26658</t>
  </si>
  <si>
    <t>RVKVSQAAA</t>
  </si>
  <si>
    <t>F38:9633</t>
  </si>
  <si>
    <t>HVGISFVPK</t>
  </si>
  <si>
    <t>F15:16734</t>
  </si>
  <si>
    <t>HGSLGFLPRKRSSRHRGKVKS</t>
  </si>
  <si>
    <t>F10:9592</t>
  </si>
  <si>
    <t>IRSQAIHQL</t>
  </si>
  <si>
    <t>F29:12183</t>
  </si>
  <si>
    <t>QYEQVKQLF</t>
  </si>
  <si>
    <t>F11:21566</t>
  </si>
  <si>
    <t>YRYRDIVVR</t>
  </si>
  <si>
    <t>F28:13727</t>
  </si>
  <si>
    <t>Q9Y232|CDYL_HUMAN</t>
  </si>
  <si>
    <t>F35:14032</t>
  </si>
  <si>
    <t>DVAEKYLDIPK</t>
  </si>
  <si>
    <t>F25:20245</t>
  </si>
  <si>
    <t>ETISLIIHY</t>
  </si>
  <si>
    <t>F35:26026</t>
  </si>
  <si>
    <t>F37:26340</t>
  </si>
  <si>
    <t>F36:25959</t>
  </si>
  <si>
    <t>GKTPVEPEVAIHRIRITLT</t>
  </si>
  <si>
    <t>F25:19947</t>
  </si>
  <si>
    <t>KLNKASIN</t>
  </si>
  <si>
    <t>F24:10017</t>
  </si>
  <si>
    <t>F23:9918</t>
  </si>
  <si>
    <t>KYLQILTSL</t>
  </si>
  <si>
    <t>F11:26345</t>
  </si>
  <si>
    <t>Q8NE00|TM104_HUMAN</t>
  </si>
  <si>
    <t>F17:26208</t>
  </si>
  <si>
    <t>KLPAKLSISK</t>
  </si>
  <si>
    <t>EPC(+119.00)NGRTAL</t>
  </si>
  <si>
    <t>F14:11606</t>
  </si>
  <si>
    <t>ILTERGYSFVTT</t>
  </si>
  <si>
    <t>F3:21682</t>
  </si>
  <si>
    <t>LYANM(+15.99)FERL</t>
  </si>
  <si>
    <t>F11:21447</t>
  </si>
  <si>
    <t>F11:21655</t>
  </si>
  <si>
    <t>TGQTPVFSK</t>
  </si>
  <si>
    <t>ALKTGIVAKK</t>
  </si>
  <si>
    <t>F15:10305</t>
  </si>
  <si>
    <t>F14:10140</t>
  </si>
  <si>
    <t>F15:10314</t>
  </si>
  <si>
    <t>SLESINSRL</t>
  </si>
  <si>
    <t>F24:18878</t>
  </si>
  <si>
    <t>RKFVADGIF</t>
  </si>
  <si>
    <t>F24:20323</t>
  </si>
  <si>
    <t>QLAQFVHEV</t>
  </si>
  <si>
    <t>F19:20523</t>
  </si>
  <si>
    <t>A8MPP1|D11L8_HUMAN:Q92771|DDX12_HUMAN:Q96FC9|DDX11_HUMAN</t>
  </si>
  <si>
    <t>F7:20575</t>
  </si>
  <si>
    <t>DIHDAHGLRY</t>
  </si>
  <si>
    <t>F36:13609</t>
  </si>
  <si>
    <t>Q6ULP2|AFTIN_HUMAN</t>
  </si>
  <si>
    <t>AVKAELRQY</t>
  </si>
  <si>
    <t>F16:12874</t>
  </si>
  <si>
    <t>F5:12551</t>
  </si>
  <si>
    <t>RYLQ(+.98)TLTTI</t>
  </si>
  <si>
    <t>F18:22489</t>
  </si>
  <si>
    <t>AEEDLAQQRAL</t>
  </si>
  <si>
    <t>F8:16554</t>
  </si>
  <si>
    <t>KPYTKYVL</t>
  </si>
  <si>
    <t>F37:15120</t>
  </si>
  <si>
    <t>F19:14911</t>
  </si>
  <si>
    <t>F11:15069</t>
  </si>
  <si>
    <t>AVYSLIKNK</t>
  </si>
  <si>
    <t>F16:14805</t>
  </si>
  <si>
    <t>Q9UGJ0|AAKG2_HUMAN</t>
  </si>
  <si>
    <t>F16:14798</t>
  </si>
  <si>
    <t>KPRVTPVEV</t>
  </si>
  <si>
    <t>F6:13059</t>
  </si>
  <si>
    <t>F26:13248</t>
  </si>
  <si>
    <t>F14:13342</t>
  </si>
  <si>
    <t>RILM(+15.99)GSTLRK</t>
  </si>
  <si>
    <t>F16:11195</t>
  </si>
  <si>
    <t>INKKRIAL</t>
  </si>
  <si>
    <t>F38:11138</t>
  </si>
  <si>
    <t>F20:9807</t>
  </si>
  <si>
    <t>F19:10798</t>
  </si>
  <si>
    <t>F28:10550</t>
  </si>
  <si>
    <t>F11:11000</t>
  </si>
  <si>
    <t>F12:11110</t>
  </si>
  <si>
    <t>F26:10934</t>
  </si>
  <si>
    <t>SSNFRGGLGGGYGGA</t>
  </si>
  <si>
    <t>F5:16994</t>
  </si>
  <si>
    <t>LAVHPSGVAL</t>
  </si>
  <si>
    <t>F7:19371</t>
  </si>
  <si>
    <t>F24:19941</t>
  </si>
  <si>
    <t>F5:19319</t>
  </si>
  <si>
    <t>F4:18672</t>
  </si>
  <si>
    <t>F34:19216</t>
  </si>
  <si>
    <t>F33:19193</t>
  </si>
  <si>
    <t>F23:19813</t>
  </si>
  <si>
    <t>EELLSLKY</t>
  </si>
  <si>
    <t>F32:23457</t>
  </si>
  <si>
    <t>F18:23330</t>
  </si>
  <si>
    <t>GEAVVNRVF</t>
  </si>
  <si>
    <t>F9:18612</t>
  </si>
  <si>
    <t>F10:18762</t>
  </si>
  <si>
    <t>IRNIGKTL</t>
  </si>
  <si>
    <t>F11:12733</t>
  </si>
  <si>
    <t>GRVNLNVLR</t>
  </si>
  <si>
    <t>F28:15288</t>
  </si>
  <si>
    <t>IPKSAVGEL</t>
  </si>
  <si>
    <t>F14:16960</t>
  </si>
  <si>
    <t>P05107|ITB2_HUMAN:P26010|ITB7_HUMAN</t>
  </si>
  <si>
    <t>F26:16938</t>
  </si>
  <si>
    <t>DELRRHLEL</t>
  </si>
  <si>
    <t>F12:16413</t>
  </si>
  <si>
    <t>F11:16365</t>
  </si>
  <si>
    <t>HAKRVTIM(+15.99)PKDIQ(+.98)L</t>
  </si>
  <si>
    <t>F31:15031</t>
  </si>
  <si>
    <t>M8:Oxidation (M):1000.00;Q13:Deamidation (NQ):1000.00</t>
  </si>
  <si>
    <t>F31:15034</t>
  </si>
  <si>
    <t>RAKPEYHKF</t>
  </si>
  <si>
    <t>F16:9805</t>
  </si>
  <si>
    <t>APSRNGMVLKPHFHK</t>
  </si>
  <si>
    <t>F37:11866</t>
  </si>
  <si>
    <t>IYLDIIHTY</t>
  </si>
  <si>
    <t>F39:27023</t>
  </si>
  <si>
    <t>F17:27010</t>
  </si>
  <si>
    <t>RPRHQGVMVGM(+15.99)</t>
  </si>
  <si>
    <t>F14:10220</t>
  </si>
  <si>
    <t>M11:Oxidation (M):77.24</t>
  </si>
  <si>
    <t>F6:10023</t>
  </si>
  <si>
    <t>F14:10244</t>
  </si>
  <si>
    <t>M11:Oxidation (M):32.69</t>
  </si>
  <si>
    <t>F6:10034</t>
  </si>
  <si>
    <t>M11:Oxidation (M):38.16</t>
  </si>
  <si>
    <t>SC(+119.00)FPGPLQAF</t>
  </si>
  <si>
    <t>F37:29748</t>
  </si>
  <si>
    <t>KLIDRTESL</t>
  </si>
  <si>
    <t>F28:14337</t>
  </si>
  <si>
    <t>F38:14959</t>
  </si>
  <si>
    <t>F12:14887</t>
  </si>
  <si>
    <t>F16:14980</t>
  </si>
  <si>
    <t>F10:14645</t>
  </si>
  <si>
    <t>F14:14814</t>
  </si>
  <si>
    <t>F6:14569</t>
  </si>
  <si>
    <t>F34:14509</t>
  </si>
  <si>
    <t>VEFFRVVSEY</t>
  </si>
  <si>
    <t>F1:26190</t>
  </si>
  <si>
    <t>F9:26207</t>
  </si>
  <si>
    <t>KPTKSITC(+119.00)L</t>
  </si>
  <si>
    <t>F5:11871</t>
  </si>
  <si>
    <t>EEYPLTRAF</t>
  </si>
  <si>
    <t>F2:22382</t>
  </si>
  <si>
    <t>F10:22394</t>
  </si>
  <si>
    <t>S(+42.01)GRLWSKA</t>
  </si>
  <si>
    <t>GQQRC(+119.00)IATY</t>
  </si>
  <si>
    <t>F15:12777</t>
  </si>
  <si>
    <t>F33:12366</t>
  </si>
  <si>
    <t>F5:12495</t>
  </si>
  <si>
    <t>HVIEGDVVSAL</t>
  </si>
  <si>
    <t>F37:22406</t>
  </si>
  <si>
    <t>Q7Z4I7|LIMS2_HUMAN</t>
  </si>
  <si>
    <t>QLHIKVTSL</t>
  </si>
  <si>
    <t>F37:17519</t>
  </si>
  <si>
    <t>F37:17539</t>
  </si>
  <si>
    <t>KSAIRRLKELKDQ</t>
  </si>
  <si>
    <t>F40:11088</t>
  </si>
  <si>
    <t>F32:11037</t>
  </si>
  <si>
    <t>F38:11133</t>
  </si>
  <si>
    <t>KLRAGKLSPLK</t>
  </si>
  <si>
    <t>F16:11309</t>
  </si>
  <si>
    <t>F14:11193</t>
  </si>
  <si>
    <t>SRPGRGEPRFIAVGY</t>
  </si>
  <si>
    <t>F24:17015</t>
  </si>
  <si>
    <t>SPGSTHTTL</t>
  </si>
  <si>
    <t>F32:11814</t>
  </si>
  <si>
    <t>F6:11526</t>
  </si>
  <si>
    <t>RINPQTTEF</t>
  </si>
  <si>
    <t>F6:16060</t>
  </si>
  <si>
    <t>Q9UK59|DBR1_HUMAN</t>
  </si>
  <si>
    <t>DMKIKVTDL</t>
  </si>
  <si>
    <t>F19:20018</t>
  </si>
  <si>
    <t>F37:20309</t>
  </si>
  <si>
    <t>VQKVDQYLY</t>
  </si>
  <si>
    <t>F5:19027</t>
  </si>
  <si>
    <t>F7:19078</t>
  </si>
  <si>
    <t>DPFLSEKSV</t>
  </si>
  <si>
    <t>F9:20306</t>
  </si>
  <si>
    <t>F10:20462</t>
  </si>
  <si>
    <t>DAFQLERAI</t>
  </si>
  <si>
    <t>F10:24778</t>
  </si>
  <si>
    <t>F9:24635</t>
  </si>
  <si>
    <t>KEKARVITEEEK</t>
  </si>
  <si>
    <t>F25:9023</t>
  </si>
  <si>
    <t>F12:9333</t>
  </si>
  <si>
    <t>ERLAIRAQL</t>
  </si>
  <si>
    <t>F11:16869</t>
  </si>
  <si>
    <t>F12:16869</t>
  </si>
  <si>
    <t>RETDVAKKI</t>
  </si>
  <si>
    <t>F14:10351</t>
  </si>
  <si>
    <t>F10:10229</t>
  </si>
  <si>
    <t>F17:10361</t>
  </si>
  <si>
    <t>NIHLHALFY</t>
  </si>
  <si>
    <t>F35:21431</t>
  </si>
  <si>
    <t>Q9GZM5|YIPF3_HUMAN</t>
  </si>
  <si>
    <t>KFHYLPFLPSTE</t>
  </si>
  <si>
    <t>F23:25952</t>
  </si>
  <si>
    <t>IVERPLPGYPD</t>
  </si>
  <si>
    <t>F25:19622</t>
  </si>
  <si>
    <t>F33:19491</t>
  </si>
  <si>
    <t>EQVARRLTL</t>
  </si>
  <si>
    <t>F12:15076</t>
  </si>
  <si>
    <t>F12:15097</t>
  </si>
  <si>
    <t>KTVTAM(+15.99)DVVY</t>
  </si>
  <si>
    <t>F15:16971</t>
  </si>
  <si>
    <t>NADEFEDMVAEKRLIPDGC(+119.00)GV</t>
  </si>
  <si>
    <t>F39:25621</t>
  </si>
  <si>
    <t>F11:25762</t>
  </si>
  <si>
    <t>HFVEGGDAGNREDQINRLIR</t>
  </si>
  <si>
    <t>F23:17470</t>
  </si>
  <si>
    <t>ISKQEYDEAGPSIVHRK</t>
  </si>
  <si>
    <t>F38:13000</t>
  </si>
  <si>
    <t>ETDRGMSAEY</t>
  </si>
  <si>
    <t>F19:14206</t>
  </si>
  <si>
    <t>F5:14218</t>
  </si>
  <si>
    <t>APFGKISDA</t>
  </si>
  <si>
    <t>F38:16566</t>
  </si>
  <si>
    <t>RQFRFDPQF</t>
  </si>
  <si>
    <t>F34:20053</t>
  </si>
  <si>
    <t>FVEFEDPRDAADAVREL</t>
  </si>
  <si>
    <t>F25:26515</t>
  </si>
  <si>
    <t>TLVITDKEKAEKLKQSLPPGLAV</t>
  </si>
  <si>
    <t>F24:21855</t>
  </si>
  <si>
    <t>RLKELIGATAGK</t>
  </si>
  <si>
    <t>F16:13371</t>
  </si>
  <si>
    <t>P04424|ARLY_HUMAN</t>
  </si>
  <si>
    <t>NRYLYLSTM</t>
  </si>
  <si>
    <t>F2:22467</t>
  </si>
  <si>
    <t>RLKQQTIPLK</t>
  </si>
  <si>
    <t>FVNVVPTFGKKKGPNANS</t>
  </si>
  <si>
    <t>F29:15960</t>
  </si>
  <si>
    <t>F29:15961</t>
  </si>
  <si>
    <t>F5:16325</t>
  </si>
  <si>
    <t>KTGGKRKPYHKKRK</t>
  </si>
  <si>
    <t>F17:7141</t>
  </si>
  <si>
    <t>F38:7151</t>
  </si>
  <si>
    <t>F18:7199</t>
  </si>
  <si>
    <t>F17:7149</t>
  </si>
  <si>
    <t>LLLGKERFA</t>
  </si>
  <si>
    <t>F23:17777</t>
  </si>
  <si>
    <t>NPDQRKESL</t>
  </si>
  <si>
    <t>F6:9868</t>
  </si>
  <si>
    <t>F14:10055</t>
  </si>
  <si>
    <t>LQRTHSLL</t>
  </si>
  <si>
    <t>F12:13215</t>
  </si>
  <si>
    <t>P34096|RNAS4_HUMAN</t>
  </si>
  <si>
    <t>F12:13224</t>
  </si>
  <si>
    <t>F20:11978</t>
  </si>
  <si>
    <t>RSDPVTLNV</t>
  </si>
  <si>
    <t>F28:18077</t>
  </si>
  <si>
    <t>P40199|CEAM6_HUMAN:P13688|CEAM1_HUMAN:Q14002|CEAM7_HUMAN</t>
  </si>
  <si>
    <t>F6:18263</t>
  </si>
  <si>
    <t>WAKGIRNVPY</t>
  </si>
  <si>
    <t>F37:16411</t>
  </si>
  <si>
    <t>F11:16392</t>
  </si>
  <si>
    <t>F37:16388</t>
  </si>
  <si>
    <t>SLHDNKYIRY</t>
  </si>
  <si>
    <t>F35:13629</t>
  </si>
  <si>
    <t>F15:13909</t>
  </si>
  <si>
    <t>HIKLRATGGNRTKTP</t>
  </si>
  <si>
    <t>F39:9767</t>
  </si>
  <si>
    <t>F39:9771</t>
  </si>
  <si>
    <t>AEVERVKNM(+15.99)</t>
  </si>
  <si>
    <t>F13:9173</t>
  </si>
  <si>
    <t>RDYYDRM(+15.99)Y</t>
  </si>
  <si>
    <t>F31:13386</t>
  </si>
  <si>
    <t>F31:13433</t>
  </si>
  <si>
    <t>RVTIM(+15.99)PKDIQ(+.98)L</t>
  </si>
  <si>
    <t>F25:19225</t>
  </si>
  <si>
    <t>M5:Oxidation (M):1000.00;Q10:Deamidation (NQ):1000.00</t>
  </si>
  <si>
    <t>F23:19688</t>
  </si>
  <si>
    <t>F24:19852</t>
  </si>
  <si>
    <t>VIDEPVRLK</t>
  </si>
  <si>
    <t>F14:15329</t>
  </si>
  <si>
    <t>SKIENHEGVRRF</t>
  </si>
  <si>
    <t>F24:11018</t>
  </si>
  <si>
    <t>HNADQ(+.98)PLRV</t>
  </si>
  <si>
    <t>F39:13239</t>
  </si>
  <si>
    <t>Q5:Deamidation (NQ):78.06</t>
  </si>
  <si>
    <t>KM(+15.99)LPDKDC(+119.00)RY</t>
  </si>
  <si>
    <t>F18:10086</t>
  </si>
  <si>
    <t>M2:Oxidation (M):1000.00;C8:Cysteinylation:1000.00</t>
  </si>
  <si>
    <t>F17:10016</t>
  </si>
  <si>
    <t>AM(+15.99)LERITFI</t>
  </si>
  <si>
    <t>F1:23760</t>
  </si>
  <si>
    <t>EAIGIISKM(+15.99)</t>
  </si>
  <si>
    <t>F35:17355</t>
  </si>
  <si>
    <t>F36:17453</t>
  </si>
  <si>
    <t>FTTHILEVI</t>
  </si>
  <si>
    <t>F1:26028</t>
  </si>
  <si>
    <t>DIGFIKLD</t>
  </si>
  <si>
    <t>F2:27937</t>
  </si>
  <si>
    <t>F26:28066</t>
  </si>
  <si>
    <t>F36:27928</t>
  </si>
  <si>
    <t>F4:27263</t>
  </si>
  <si>
    <t>F37:28391</t>
  </si>
  <si>
    <t>F10:28003</t>
  </si>
  <si>
    <t>F20:26941</t>
  </si>
  <si>
    <t>F8:27863</t>
  </si>
  <si>
    <t>F15:28277</t>
  </si>
  <si>
    <t>F6:27904</t>
  </si>
  <si>
    <t>NDDARTELYRSLFGQLHPPDEGHGD</t>
  </si>
  <si>
    <t>F23:25972</t>
  </si>
  <si>
    <t>VEESGEHVIL</t>
  </si>
  <si>
    <t>F8:18054</t>
  </si>
  <si>
    <t>F24:18725</t>
  </si>
  <si>
    <t>F7:18174</t>
  </si>
  <si>
    <t>SSPRGGM(+15.99)KKKTTHF</t>
  </si>
  <si>
    <t>F23:8180</t>
  </si>
  <si>
    <t>NRFYHEEL</t>
  </si>
  <si>
    <t>F12:14824</t>
  </si>
  <si>
    <t>F11:14755</t>
  </si>
  <si>
    <t>FIAQKILAL</t>
  </si>
  <si>
    <t>F19:25661</t>
  </si>
  <si>
    <t>F25:25650</t>
  </si>
  <si>
    <t>F11:25820</t>
  </si>
  <si>
    <t>F37:25975</t>
  </si>
  <si>
    <t>TTTVM(+15.99)NPKF</t>
  </si>
  <si>
    <t>F16:15233</t>
  </si>
  <si>
    <t>F15:15152</t>
  </si>
  <si>
    <t>F15:15357</t>
  </si>
  <si>
    <t>SGDGVTHTVPIYEGYALPHAI</t>
  </si>
  <si>
    <t>F23:25511</t>
  </si>
  <si>
    <t>RAFSFSKTPK</t>
  </si>
  <si>
    <t>F14:12104</t>
  </si>
  <si>
    <t>DRRNAVRAL</t>
  </si>
  <si>
    <t>F11:10965</t>
  </si>
  <si>
    <t>RPKPKIIQT</t>
  </si>
  <si>
    <t>F19:10463</t>
  </si>
  <si>
    <t>F19:10472</t>
  </si>
  <si>
    <t>DTSRPLGDSMY</t>
  </si>
  <si>
    <t>F28:19422</t>
  </si>
  <si>
    <t>F6:19610</t>
  </si>
  <si>
    <t>GFAGDDAPRAV</t>
  </si>
  <si>
    <t>F24:16999</t>
  </si>
  <si>
    <t>GEIDHVHIL</t>
  </si>
  <si>
    <t>F33:18539</t>
  </si>
  <si>
    <t>Q96Q07|BTBD9_HUMAN</t>
  </si>
  <si>
    <t>KEVVHSVL</t>
  </si>
  <si>
    <t>F11:13241</t>
  </si>
  <si>
    <t>F12:13338</t>
  </si>
  <si>
    <t>LLNDNIFHM</t>
  </si>
  <si>
    <t>F19:26488</t>
  </si>
  <si>
    <t>F15:26792</t>
  </si>
  <si>
    <t>F21:26203</t>
  </si>
  <si>
    <t>RYNDLMKKK</t>
  </si>
  <si>
    <t>F29:9276</t>
  </si>
  <si>
    <t>O95347|SMC2_HUMAN</t>
  </si>
  <si>
    <t>SIRHM(+15.99)IRKNKYRPDLR</t>
  </si>
  <si>
    <t>F40:10622</t>
  </si>
  <si>
    <t>F40:10598</t>
  </si>
  <si>
    <t>F24:10867</t>
  </si>
  <si>
    <t>F11:10479</t>
  </si>
  <si>
    <t>F40:10623</t>
  </si>
  <si>
    <t>F12:10549</t>
  </si>
  <si>
    <t>F25:10377</t>
  </si>
  <si>
    <t>KLSVPVRKK</t>
  </si>
  <si>
    <t>F15:9855</t>
  </si>
  <si>
    <t>KTKRGQAALDRL</t>
  </si>
  <si>
    <t>F26:10699</t>
  </si>
  <si>
    <t>KKKSYTTPKKNKHKR</t>
  </si>
  <si>
    <t>F16:7430</t>
  </si>
  <si>
    <t>F2:7306</t>
  </si>
  <si>
    <t>F36:7302</t>
  </si>
  <si>
    <t>F7:7319</t>
  </si>
  <si>
    <t>KPRPVILDP</t>
  </si>
  <si>
    <t>F38:14717</t>
  </si>
  <si>
    <t>F37:14657</t>
  </si>
  <si>
    <t>AEVELASRV</t>
  </si>
  <si>
    <t>F14:17098</t>
  </si>
  <si>
    <t>F34:16842</t>
  </si>
  <si>
    <t>VIAEILRGV</t>
  </si>
  <si>
    <t>F4:23190</t>
  </si>
  <si>
    <t>F2:23975</t>
  </si>
  <si>
    <t>F2:23972</t>
  </si>
  <si>
    <t>F34:23855</t>
  </si>
  <si>
    <t>F8:23892</t>
  </si>
  <si>
    <t>F20:22933</t>
  </si>
  <si>
    <t>F10:23996</t>
  </si>
  <si>
    <t>F6:23914</t>
  </si>
  <si>
    <t>RLQAQRNEL</t>
  </si>
  <si>
    <t>F31:11542</t>
  </si>
  <si>
    <t>F5:11339</t>
  </si>
  <si>
    <t>RPKDPNNLL</t>
  </si>
  <si>
    <t>F32:13690</t>
  </si>
  <si>
    <t>F26:13579</t>
  </si>
  <si>
    <t>F14:13643</t>
  </si>
  <si>
    <t>F6:13392</t>
  </si>
  <si>
    <t>NLQDESFTRGSDSLIKGK</t>
  </si>
  <si>
    <t>F37:17629</t>
  </si>
  <si>
    <t>F23:17891</t>
  </si>
  <si>
    <t>SQADVHRQV</t>
  </si>
  <si>
    <t>F30:9408</t>
  </si>
  <si>
    <t>Q04206|TF65_HUMAN</t>
  </si>
  <si>
    <t>F30:9409</t>
  </si>
  <si>
    <t>RYFGGRVVK</t>
  </si>
  <si>
    <t>F40:11396</t>
  </si>
  <si>
    <t>Q96I25|SPF45_HUMAN</t>
  </si>
  <si>
    <t>GDFQTTKL</t>
  </si>
  <si>
    <t>F34:16003</t>
  </si>
  <si>
    <t>KSAEFLLH</t>
  </si>
  <si>
    <t>F25:15768</t>
  </si>
  <si>
    <t>NVTLPAVFKAPIRPDIVNFVHTN</t>
  </si>
  <si>
    <t>F26:27548</t>
  </si>
  <si>
    <t>F26:27554</t>
  </si>
  <si>
    <t>F26:27541</t>
  </si>
  <si>
    <t>F26:27520</t>
  </si>
  <si>
    <t>LKEYRSKLI</t>
  </si>
  <si>
    <t>F37:13292</t>
  </si>
  <si>
    <t>TEIDGRSISLYY</t>
  </si>
  <si>
    <t>F36:24534</t>
  </si>
  <si>
    <t>F4:23837</t>
  </si>
  <si>
    <t>F2:24560</t>
  </si>
  <si>
    <t>STVFRIPEF</t>
  </si>
  <si>
    <t>F37:27372</t>
  </si>
  <si>
    <t>P50851|LRBA_HUMAN</t>
  </si>
  <si>
    <t>LKKNPLKNL</t>
  </si>
  <si>
    <t>F26:12257</t>
  </si>
  <si>
    <t>KALIRKHEAFESDLAA</t>
  </si>
  <si>
    <t>F37:14044</t>
  </si>
  <si>
    <t>TNRLLQRK</t>
  </si>
  <si>
    <t>F37:9794</t>
  </si>
  <si>
    <t>YTYTSKAL</t>
  </si>
  <si>
    <t>F16:15715</t>
  </si>
  <si>
    <t>F6:15296</t>
  </si>
  <si>
    <t>VLLGIKTHL</t>
  </si>
  <si>
    <t>F9:19244</t>
  </si>
  <si>
    <t>F9:19238</t>
  </si>
  <si>
    <t>F7:19461</t>
  </si>
  <si>
    <t>M(+15.99)PNGTPHPTA</t>
  </si>
  <si>
    <t>F37:10993</t>
  </si>
  <si>
    <t>GQKIFYVNY</t>
  </si>
  <si>
    <t>F6:21729</t>
  </si>
  <si>
    <t>F34:21649</t>
  </si>
  <si>
    <t>RPRDTRRISL</t>
  </si>
  <si>
    <t>F14:10906</t>
  </si>
  <si>
    <t>F32:10924</t>
  </si>
  <si>
    <t>F26:10818</t>
  </si>
  <si>
    <t>F6:10662</t>
  </si>
  <si>
    <t>F14:10887</t>
  </si>
  <si>
    <t>RLMAEDEEGY</t>
  </si>
  <si>
    <t>F6:16733</t>
  </si>
  <si>
    <t>RSMPIRKDDEVQVV</t>
  </si>
  <si>
    <t>F24:14975</t>
  </si>
  <si>
    <t>F12:14622</t>
  </si>
  <si>
    <t>NSKLRTLSL</t>
  </si>
  <si>
    <t>F19:15325</t>
  </si>
  <si>
    <t>F37:15563</t>
  </si>
  <si>
    <t>HAVGKNTL</t>
  </si>
  <si>
    <t>F20:8721</t>
  </si>
  <si>
    <t>GQKRAAGGGSYKGHVDILAPTVQEL</t>
  </si>
  <si>
    <t>F24:18634</t>
  </si>
  <si>
    <t>F24:18612</t>
  </si>
  <si>
    <t>TRLAADVGK</t>
  </si>
  <si>
    <t>F37:11233</t>
  </si>
  <si>
    <t>SETALPGAFKT</t>
  </si>
  <si>
    <t>F24:19676</t>
  </si>
  <si>
    <t>F24:19698</t>
  </si>
  <si>
    <t>KKDELERVAK</t>
  </si>
  <si>
    <t>F37:9517</t>
  </si>
  <si>
    <t>IRYELDYIL</t>
  </si>
  <si>
    <t>F18:27636</t>
  </si>
  <si>
    <t>F18:27659</t>
  </si>
  <si>
    <t>F21:27461</t>
  </si>
  <si>
    <t>F37:28129</t>
  </si>
  <si>
    <t>IVDVKMVSGFIPLKPT</t>
  </si>
  <si>
    <t>F39:26688</t>
  </si>
  <si>
    <t>F9:26528</t>
  </si>
  <si>
    <t>DSQ(+.98)KHIDF</t>
  </si>
  <si>
    <t>F24:15096</t>
  </si>
  <si>
    <t>F40:14786</t>
  </si>
  <si>
    <t>SVPLPISHK</t>
  </si>
  <si>
    <t>F16:14714</t>
  </si>
  <si>
    <t>F14:14613</t>
  </si>
  <si>
    <t>F26:14521</t>
  </si>
  <si>
    <t>F31:14547</t>
  </si>
  <si>
    <t>LYKFRVADQRKKAY</t>
  </si>
  <si>
    <t>F23:12944</t>
  </si>
  <si>
    <t>ESRIHRLA</t>
  </si>
  <si>
    <t>F23:10359</t>
  </si>
  <si>
    <t>IQNAKTLEK</t>
  </si>
  <si>
    <t>F16:10122</t>
  </si>
  <si>
    <t>Q8N9I9|DTX3_HUMAN</t>
  </si>
  <si>
    <t>F16:10119</t>
  </si>
  <si>
    <t>DTAEIFHSA</t>
  </si>
  <si>
    <t>F2:19244</t>
  </si>
  <si>
    <t>RQDVDNASLA</t>
  </si>
  <si>
    <t>F39:13289</t>
  </si>
  <si>
    <t>F24:13768</t>
  </si>
  <si>
    <t>F19:13182</t>
  </si>
  <si>
    <t>F23:13634</t>
  </si>
  <si>
    <t>F40:13480</t>
  </si>
  <si>
    <t>AEQIKHIL</t>
  </si>
  <si>
    <t>F34:13735</t>
  </si>
  <si>
    <t>SPHSQVLTA</t>
  </si>
  <si>
    <t>F37:13018</t>
  </si>
  <si>
    <t>RLQDWRC(+119.00)LW</t>
  </si>
  <si>
    <t>F37:24120</t>
  </si>
  <si>
    <t>F37:24152</t>
  </si>
  <si>
    <t>GLHFVVPSV</t>
  </si>
  <si>
    <t>F4:24188</t>
  </si>
  <si>
    <t>Q6P1X5|TAF2_HUMAN</t>
  </si>
  <si>
    <t>F10:24960</t>
  </si>
  <si>
    <t>F1:24794</t>
  </si>
  <si>
    <t>F15:25216</t>
  </si>
  <si>
    <t>F34:24828</t>
  </si>
  <si>
    <t>F9:24822</t>
  </si>
  <si>
    <t>F19:24948</t>
  </si>
  <si>
    <t>F11:25137</t>
  </si>
  <si>
    <t>F3:24688</t>
  </si>
  <si>
    <t>LRVTPFILK</t>
  </si>
  <si>
    <t>F28:20459</t>
  </si>
  <si>
    <t>ALIEKLVEL</t>
  </si>
  <si>
    <t>F19:26649</t>
  </si>
  <si>
    <t>F15:26953</t>
  </si>
  <si>
    <t>F1:26490</t>
  </si>
  <si>
    <t>F3:26382</t>
  </si>
  <si>
    <t>F4:25895</t>
  </si>
  <si>
    <t>F11:26856</t>
  </si>
  <si>
    <t>F10:26640</t>
  </si>
  <si>
    <t>F21:26335</t>
  </si>
  <si>
    <t>F33:26521</t>
  </si>
  <si>
    <t>RVYGGLTTK</t>
  </si>
  <si>
    <t>F15:11873</t>
  </si>
  <si>
    <t>F14:11773</t>
  </si>
  <si>
    <t>F25:11643</t>
  </si>
  <si>
    <t>F39:11714</t>
  </si>
  <si>
    <t>F31:11775</t>
  </si>
  <si>
    <t>F16:11916</t>
  </si>
  <si>
    <t>RLYGSSLTRF</t>
  </si>
  <si>
    <t>F16:17763</t>
  </si>
  <si>
    <t>IVIDPKNPL</t>
  </si>
  <si>
    <t>F15:21722</t>
  </si>
  <si>
    <t>F3:21262</t>
  </si>
  <si>
    <t>AHFVRTNGKEPELLEPIPY</t>
  </si>
  <si>
    <t>F39:21073</t>
  </si>
  <si>
    <t>KLMDVGLIAI</t>
  </si>
  <si>
    <t>F37:28934</t>
  </si>
  <si>
    <t>F3:28315</t>
  </si>
  <si>
    <t>F19:28584</t>
  </si>
  <si>
    <t>F23:29343</t>
  </si>
  <si>
    <t>SVIDIINKY</t>
  </si>
  <si>
    <t>F36:25241</t>
  </si>
  <si>
    <t>ALSLVRQLY</t>
  </si>
  <si>
    <t>F34:22931</t>
  </si>
  <si>
    <t>SQAGMTAPGTK</t>
  </si>
  <si>
    <t>F14:11401</t>
  </si>
  <si>
    <t>SEFQRLLGF</t>
  </si>
  <si>
    <t>F1:28150</t>
  </si>
  <si>
    <t>Q9H6K1|ILRUN_HUMAN</t>
  </si>
  <si>
    <t>F2:28275</t>
  </si>
  <si>
    <t>F9:28203</t>
  </si>
  <si>
    <t>F39:28330</t>
  </si>
  <si>
    <t>RLAGTSGSDKGLSGK</t>
  </si>
  <si>
    <t>F15:10120</t>
  </si>
  <si>
    <t>Q9P016|THYN1_HUMAN</t>
  </si>
  <si>
    <t>TRGIFRVHQFEKIEQ</t>
  </si>
  <si>
    <t>F16:16049</t>
  </si>
  <si>
    <t>EVLTSKGDAW</t>
  </si>
  <si>
    <t>F37:18563</t>
  </si>
  <si>
    <t>LEMNSDLKAQL</t>
  </si>
  <si>
    <t>F7:21549</t>
  </si>
  <si>
    <t>RKADIDLTK</t>
  </si>
  <si>
    <t>F11:10813</t>
  </si>
  <si>
    <t>F25:10691</t>
  </si>
  <si>
    <t>F39:10739</t>
  </si>
  <si>
    <t>VLADQEVRL</t>
  </si>
  <si>
    <t>F10:19488</t>
  </si>
  <si>
    <t>O43566|RGS14_HUMAN</t>
  </si>
  <si>
    <t>F19:19445</t>
  </si>
  <si>
    <t>F9:19322</t>
  </si>
  <si>
    <t>ALGDFGIRL</t>
  </si>
  <si>
    <t>F15:27362</t>
  </si>
  <si>
    <t>Q96P20|NLRP3_HUMAN</t>
  </si>
  <si>
    <t>IYEKAKHYHKEYRQM</t>
  </si>
  <si>
    <t>F24:10604</t>
  </si>
  <si>
    <t>GEVC(+119.00)IKGTNVF</t>
  </si>
  <si>
    <t>F7:20157</t>
  </si>
  <si>
    <t>TGREQKVYY</t>
  </si>
  <si>
    <t>F16:11913</t>
  </si>
  <si>
    <t>F16:11925</t>
  </si>
  <si>
    <t>TPVKGGTVA</t>
  </si>
  <si>
    <t>F38:10676</t>
  </si>
  <si>
    <t>FIFQKVGKL</t>
  </si>
  <si>
    <t>F19:20213</t>
  </si>
  <si>
    <t>Q9BWH2|FUND2_HUMAN</t>
  </si>
  <si>
    <t>FLFQKVGKL</t>
  </si>
  <si>
    <t>Q8IVP5|FUND1_HUMAN</t>
  </si>
  <si>
    <t>RSFPGFQAF</t>
  </si>
  <si>
    <t>F37:24475</t>
  </si>
  <si>
    <t>F15:24432</t>
  </si>
  <si>
    <t>F3:23891</t>
  </si>
  <si>
    <t>F21:23907</t>
  </si>
  <si>
    <t>FFIHYPYC(+119.00)Y</t>
  </si>
  <si>
    <t>F39:25441</t>
  </si>
  <si>
    <t>Q86UA1|PRP39_HUMAN</t>
  </si>
  <si>
    <t>LARRTNSTF</t>
  </si>
  <si>
    <t>F23:11236</t>
  </si>
  <si>
    <t>F23:11242</t>
  </si>
  <si>
    <t>DELKRDAKL</t>
  </si>
  <si>
    <t>F11:11860</t>
  </si>
  <si>
    <t>Q14997|PSME4_HUMAN</t>
  </si>
  <si>
    <t>KTHLRDM(+15.99)IILPEM(+15.99)V</t>
  </si>
  <si>
    <t>F26:18472</t>
  </si>
  <si>
    <t>M7:Oxidation (M):1000.00;M13:Oxidation (M):1000.00</t>
  </si>
  <si>
    <t>F25:18394</t>
  </si>
  <si>
    <t>RVWDISGLRK</t>
  </si>
  <si>
    <t>F15:16519</t>
  </si>
  <si>
    <t>SSAKVDM(+15.99)TF</t>
  </si>
  <si>
    <t>F15:14344</t>
  </si>
  <si>
    <t>DSKGHVKL</t>
  </si>
  <si>
    <t>F12:9860</t>
  </si>
  <si>
    <t>F20:8631</t>
  </si>
  <si>
    <t>F28:9313</t>
  </si>
  <si>
    <t>AEKLQLQEQL</t>
  </si>
  <si>
    <t>F33:19423</t>
  </si>
  <si>
    <t>KYERIFTLL</t>
  </si>
  <si>
    <t>F11:23529</t>
  </si>
  <si>
    <t>Q9UL03|INT6_HUMAN</t>
  </si>
  <si>
    <t>DAKKKLRL</t>
  </si>
  <si>
    <t>F26:9917</t>
  </si>
  <si>
    <t>Q14C86|GAPD1_HUMAN</t>
  </si>
  <si>
    <t>F38:10082</t>
  </si>
  <si>
    <t>F11:9939</t>
  </si>
  <si>
    <t>F25:9852</t>
  </si>
  <si>
    <t>F20:8841</t>
  </si>
  <si>
    <t>F37:10099</t>
  </si>
  <si>
    <t>F19:9765</t>
  </si>
  <si>
    <t>F11:9962</t>
  </si>
  <si>
    <t>F19:9769</t>
  </si>
  <si>
    <t>F37:10120</t>
  </si>
  <si>
    <t>F25:9865</t>
  </si>
  <si>
    <t>AFIHISTAY</t>
  </si>
  <si>
    <t>F10:22100</t>
  </si>
  <si>
    <t>F36:22070</t>
  </si>
  <si>
    <t>SEQDFVLRV</t>
  </si>
  <si>
    <t>F18:23183</t>
  </si>
  <si>
    <t>KTFSHPSSF</t>
  </si>
  <si>
    <t>F34:12708</t>
  </si>
  <si>
    <t>Q8N972|ZN709_HUMAN</t>
  </si>
  <si>
    <t>F38:13205</t>
  </si>
  <si>
    <t>KYQDILNEI</t>
  </si>
  <si>
    <t>F18:24442</t>
  </si>
  <si>
    <t>EELIRDGRY</t>
  </si>
  <si>
    <t>F20:13590</t>
  </si>
  <si>
    <t>F10:14543</t>
  </si>
  <si>
    <t>F10:14548</t>
  </si>
  <si>
    <t>F10:14566</t>
  </si>
  <si>
    <t>READLDFARQY</t>
  </si>
  <si>
    <t>F9:18249</t>
  </si>
  <si>
    <t>LKVKGNVF</t>
  </si>
  <si>
    <t>F32:14551</t>
  </si>
  <si>
    <t>F12:14639</t>
  </si>
  <si>
    <t>F34:14236</t>
  </si>
  <si>
    <t>F40:14656</t>
  </si>
  <si>
    <t>F31:14501</t>
  </si>
  <si>
    <t>KPHRYRPGTVAL</t>
  </si>
  <si>
    <t>F32:11700</t>
  </si>
  <si>
    <t>F31:11648</t>
  </si>
  <si>
    <t>F24:12140</t>
  </si>
  <si>
    <t>APRLDILHQVA</t>
  </si>
  <si>
    <t>F37:20496</t>
  </si>
  <si>
    <t>AEERAEAKKKF</t>
  </si>
  <si>
    <t>F20:7624</t>
  </si>
  <si>
    <t>YFEEIKQFY</t>
  </si>
  <si>
    <t>F35:25419</t>
  </si>
  <si>
    <t>LLYGGLLVKC(+119.00)</t>
  </si>
  <si>
    <t>F8:23528</t>
  </si>
  <si>
    <t>KAGAAKAKKPAGAAKK</t>
  </si>
  <si>
    <t>F15:7375</t>
  </si>
  <si>
    <t>EVKGKIGKV</t>
  </si>
  <si>
    <t>F35:9585</t>
  </si>
  <si>
    <t>Q8NHQ8|RASF8_HUMAN</t>
  </si>
  <si>
    <t>F36:9572</t>
  </si>
  <si>
    <t>DEIHLYGF</t>
  </si>
  <si>
    <t>F17:27736</t>
  </si>
  <si>
    <t>Q92187|SIA8D_HUMAN</t>
  </si>
  <si>
    <t>RVMSRVHSL</t>
  </si>
  <si>
    <t>F33:10812</t>
  </si>
  <si>
    <t>F5:10966</t>
  </si>
  <si>
    <t>F6:10903</t>
  </si>
  <si>
    <t>F24:11640</t>
  </si>
  <si>
    <t>ALAPGVRAV</t>
  </si>
  <si>
    <t>F12:16132</t>
  </si>
  <si>
    <t>F20:14973</t>
  </si>
  <si>
    <t>F16:16241</t>
  </si>
  <si>
    <t>F14:16063</t>
  </si>
  <si>
    <t>F11:16076</t>
  </si>
  <si>
    <t>F10:15905</t>
  </si>
  <si>
    <t>F8:15835</t>
  </si>
  <si>
    <t>F9:15748</t>
  </si>
  <si>
    <t>AELMQTLRF</t>
  </si>
  <si>
    <t>F1:24900</t>
  </si>
  <si>
    <t>Q9Y291|RT33_HUMAN</t>
  </si>
  <si>
    <t>F39:25078</t>
  </si>
  <si>
    <t>SPADGKPRL</t>
  </si>
  <si>
    <t>F5:11243</t>
  </si>
  <si>
    <t>Q12955|ANK3_HUMAN</t>
  </si>
  <si>
    <t>YEYRFLEF</t>
  </si>
  <si>
    <t>F18:27720</t>
  </si>
  <si>
    <t>GTKIASDGLKGRVFEV</t>
  </si>
  <si>
    <t>F26:17780</t>
  </si>
  <si>
    <t>F26:17779</t>
  </si>
  <si>
    <t>DM(+15.99)KM(+15.99)KISAL</t>
  </si>
  <si>
    <t>F19:13236</t>
  </si>
  <si>
    <t>M2:Oxidation (M):1000.00;M4:Oxidation (M):1000.00</t>
  </si>
  <si>
    <t>F25:13337</t>
  </si>
  <si>
    <t>RNLHVVFTM</t>
  </si>
  <si>
    <t>PRRRNKSTESLQANV</t>
  </si>
  <si>
    <t>F12:10344</t>
  </si>
  <si>
    <t>F38:10392</t>
  </si>
  <si>
    <t>F24:10666</t>
  </si>
  <si>
    <t>F40:10395</t>
  </si>
  <si>
    <t>KQ(+.98)ATDDIIKNM(+15.99)SF</t>
  </si>
  <si>
    <t>F38:18142</t>
  </si>
  <si>
    <t>Q2:Deamidation (NQ):51.56;M11:Oxidation (M):1000.00</t>
  </si>
  <si>
    <t>ELKEKLRSI</t>
  </si>
  <si>
    <t>F38:13304</t>
  </si>
  <si>
    <t>F26:13037</t>
  </si>
  <si>
    <t>F20:11996</t>
  </si>
  <si>
    <t>F38:13285</t>
  </si>
  <si>
    <t>DFKEKLQL</t>
  </si>
  <si>
    <t>F19:19278</t>
  </si>
  <si>
    <t>Q8N8V4|ANS4B_HUMAN</t>
  </si>
  <si>
    <t>HERFPFELV</t>
  </si>
  <si>
    <t>F18:24170</t>
  </si>
  <si>
    <t>DRQKSRIL</t>
  </si>
  <si>
    <t>F11:10287</t>
  </si>
  <si>
    <t>F11:10295</t>
  </si>
  <si>
    <t>ALDVANKIGII</t>
  </si>
  <si>
    <t>F34:24677</t>
  </si>
  <si>
    <t>F6:24712</t>
  </si>
  <si>
    <t>F30:24656</t>
  </si>
  <si>
    <t>F8:24728</t>
  </si>
  <si>
    <t>ELNSRSSTL</t>
  </si>
  <si>
    <t>F19:13020</t>
  </si>
  <si>
    <t>KQKPMNVGL</t>
  </si>
  <si>
    <t>F16:13400</t>
  </si>
  <si>
    <t>YKLAKKGLTPS</t>
  </si>
  <si>
    <t>LPAPVPVC(+119.00)V</t>
  </si>
  <si>
    <t>F39:24932</t>
  </si>
  <si>
    <t>F37:25211</t>
  </si>
  <si>
    <t>NEFLTREL</t>
  </si>
  <si>
    <t>F39:20762</t>
  </si>
  <si>
    <t>F31:20758</t>
  </si>
  <si>
    <t>F25:20751</t>
  </si>
  <si>
    <t>F33:20600</t>
  </si>
  <si>
    <t>VRFGPGVAF</t>
  </si>
  <si>
    <t>F6:23009</t>
  </si>
  <si>
    <t>F22:22719</t>
  </si>
  <si>
    <t>F18:23057</t>
  </si>
  <si>
    <t>F32:23167</t>
  </si>
  <si>
    <t>F16:23361</t>
  </si>
  <si>
    <t>F17:23141</t>
  </si>
  <si>
    <t>F21:22821</t>
  </si>
  <si>
    <t>F15:23368</t>
  </si>
  <si>
    <t>ADQAEARRSKTK</t>
  </si>
  <si>
    <t>F26:7365</t>
  </si>
  <si>
    <t>GEKVKTVVQLEGDNKL</t>
  </si>
  <si>
    <t>YLEETSIRY</t>
  </si>
  <si>
    <t>F19:19573</t>
  </si>
  <si>
    <t>O75618|DEDD_HUMAN</t>
  </si>
  <si>
    <t>F5:19614</t>
  </si>
  <si>
    <t>FIGRYYTVFDRD</t>
  </si>
  <si>
    <t>F28:21442</t>
  </si>
  <si>
    <t>YEIDKTLGI</t>
  </si>
  <si>
    <t>F18:23728</t>
  </si>
  <si>
    <t>VFM(+15.99)HVSTAY</t>
  </si>
  <si>
    <t>F9:16168</t>
  </si>
  <si>
    <t>F39:16416</t>
  </si>
  <si>
    <t>GGNKKYRALRLDV</t>
  </si>
  <si>
    <t>F25:13141</t>
  </si>
  <si>
    <t>RVFPHEVNW</t>
  </si>
  <si>
    <t>F24:18695</t>
  </si>
  <si>
    <t>EELRVAGIHKKVARTIGISVD</t>
  </si>
  <si>
    <t>F12:17710</t>
  </si>
  <si>
    <t>F38:17777</t>
  </si>
  <si>
    <t>KVRAGRGFSLEELRV</t>
  </si>
  <si>
    <t>F24:18052</t>
  </si>
  <si>
    <t>F37:17683</t>
  </si>
  <si>
    <t>F12:17675</t>
  </si>
  <si>
    <t>F24:18086</t>
  </si>
  <si>
    <t>ILFRYPLTI</t>
  </si>
  <si>
    <t>F4:27727</t>
  </si>
  <si>
    <t>P35219|CAH8_HUMAN</t>
  </si>
  <si>
    <t>GEQAIRQIL</t>
  </si>
  <si>
    <t>F33:19104</t>
  </si>
  <si>
    <t>LADIYRELY</t>
  </si>
  <si>
    <t>F20:23142</t>
  </si>
  <si>
    <t>Q9Y6J9|TAF6L_HUMAN</t>
  </si>
  <si>
    <t>F19:24221</t>
  </si>
  <si>
    <t>SGFGRLLAL</t>
  </si>
  <si>
    <t>F11:25924</t>
  </si>
  <si>
    <t>Q92781|RDH5_HUMAN</t>
  </si>
  <si>
    <t>RQTVAVGVI</t>
  </si>
  <si>
    <t>F24:18450</t>
  </si>
  <si>
    <t>F30:17742</t>
  </si>
  <si>
    <t>F23:18383</t>
  </si>
  <si>
    <t>FQTEVGKQL</t>
  </si>
  <si>
    <t>F16:17188</t>
  </si>
  <si>
    <t>NKVPLTGK</t>
  </si>
  <si>
    <t>F15:12641</t>
  </si>
  <si>
    <t>NRYIPTAAA</t>
  </si>
  <si>
    <t>F12:15624</t>
  </si>
  <si>
    <t>F11:15550</t>
  </si>
  <si>
    <t>F2:15402</t>
  </si>
  <si>
    <t>EVISKTPTL</t>
  </si>
  <si>
    <t>F38:17924</t>
  </si>
  <si>
    <t>Q8IUR6|CRERF_HUMAN</t>
  </si>
  <si>
    <t>F2:17626</t>
  </si>
  <si>
    <t>VTHIGRVY</t>
  </si>
  <si>
    <t>F14:12899</t>
  </si>
  <si>
    <t>F36:12812</t>
  </si>
  <si>
    <t>SVPGVRLL</t>
  </si>
  <si>
    <t>F25:21113</t>
  </si>
  <si>
    <t>F11:21227</t>
  </si>
  <si>
    <t>F37:21360</t>
  </si>
  <si>
    <t>F3:20822</t>
  </si>
  <si>
    <t>F35:21142</t>
  </si>
  <si>
    <t>F23:21667</t>
  </si>
  <si>
    <t>VPM(+15.99)FRNVSL</t>
  </si>
  <si>
    <t>F6:20912</t>
  </si>
  <si>
    <t>F28:20720</t>
  </si>
  <si>
    <t>F28:20847</t>
  </si>
  <si>
    <t>F26:21054</t>
  </si>
  <si>
    <t>RSQVQRARY</t>
  </si>
  <si>
    <t>F17:8910</t>
  </si>
  <si>
    <t>AQQKKSLSL</t>
  </si>
  <si>
    <t>F15:11727</t>
  </si>
  <si>
    <t>TLPAVFKAPIRPDIVNFVHT</t>
  </si>
  <si>
    <t>F24:27213</t>
  </si>
  <si>
    <t>TAITRAQSL</t>
  </si>
  <si>
    <t>F37:14562</t>
  </si>
  <si>
    <t>F19:14301</t>
  </si>
  <si>
    <t>GEYAVHVL</t>
  </si>
  <si>
    <t>F33:19065</t>
  </si>
  <si>
    <t>GEYAVHVI</t>
  </si>
  <si>
    <t>DELSRQRAL</t>
  </si>
  <si>
    <t>F11:13404</t>
  </si>
  <si>
    <t>F11:13431</t>
  </si>
  <si>
    <t>EEVGVEVKL</t>
  </si>
  <si>
    <t>F7:20886</t>
  </si>
  <si>
    <t>O94952|FBX21_HUMAN</t>
  </si>
  <si>
    <t>SYKVSTSGPRAFSS</t>
  </si>
  <si>
    <t>F6:14691</t>
  </si>
  <si>
    <t>YVTTSTRTYSLGSA</t>
  </si>
  <si>
    <t>F8:17599</t>
  </si>
  <si>
    <t>DSGDGVTHNVPIYEGY</t>
  </si>
  <si>
    <t>F33:23601</t>
  </si>
  <si>
    <t>TWRRWHRRVNTTQK</t>
  </si>
  <si>
    <t>F24:10525</t>
  </si>
  <si>
    <t>VEVGRVAYVSF</t>
  </si>
  <si>
    <t>F26:24035</t>
  </si>
  <si>
    <t>ILRSQKPVM(+15.99)VKRKRTRPTKSS</t>
  </si>
  <si>
    <t>F11:8871</t>
  </si>
  <si>
    <t>DELERFTSM(+15.99)</t>
  </si>
  <si>
    <t>F2:20041</t>
  </si>
  <si>
    <t>GRAFFAAAF</t>
  </si>
  <si>
    <t>F35:24516</t>
  </si>
  <si>
    <t>F35:24496</t>
  </si>
  <si>
    <t>VDKVIQAQTAF</t>
  </si>
  <si>
    <t>F25:19400</t>
  </si>
  <si>
    <t>F37:19597</t>
  </si>
  <si>
    <t>PAKLHNSLI</t>
  </si>
  <si>
    <t>F14:13288</t>
  </si>
  <si>
    <t>F6:13042</t>
  </si>
  <si>
    <t>DAIGPREQW</t>
  </si>
  <si>
    <t>F37:19730</t>
  </si>
  <si>
    <t>KPKAAKARVTKP</t>
  </si>
  <si>
    <t>F7:8565</t>
  </si>
  <si>
    <t>RLIPTLVSI</t>
  </si>
  <si>
    <t>F11:26386</t>
  </si>
  <si>
    <t>Q96P70|IPO9_HUMAN</t>
  </si>
  <si>
    <t>F1:26070</t>
  </si>
  <si>
    <t>F21:25948</t>
  </si>
  <si>
    <t>F15:26535</t>
  </si>
  <si>
    <t>F9:26064</t>
  </si>
  <si>
    <t>RVDENNPEY</t>
  </si>
  <si>
    <t>F5:12643</t>
  </si>
  <si>
    <t>F19:12643</t>
  </si>
  <si>
    <t>EYISIALRI</t>
  </si>
  <si>
    <t>F17:27026</t>
  </si>
  <si>
    <t>Q9UBP0|SPAST_HUMAN</t>
  </si>
  <si>
    <t>F11:27187</t>
  </si>
  <si>
    <t>QRVADRLGL</t>
  </si>
  <si>
    <t>F12:15712</t>
  </si>
  <si>
    <t>F12:15714</t>
  </si>
  <si>
    <t>EEAPVLM(+15.99)HY</t>
  </si>
  <si>
    <t>F35:17674</t>
  </si>
  <si>
    <t>ILEGNDIELVSNSAA</t>
  </si>
  <si>
    <t>F11:26577</t>
  </si>
  <si>
    <t>KHKELAPY</t>
  </si>
  <si>
    <t>F23:10843</t>
  </si>
  <si>
    <t>FKITLYGRTKE</t>
  </si>
  <si>
    <t>F23:16244</t>
  </si>
  <si>
    <t>DPFAGRNVI</t>
  </si>
  <si>
    <t>F39:21248</t>
  </si>
  <si>
    <t>Q9NXL9|MCM9_HUMAN</t>
  </si>
  <si>
    <t>F9:21107</t>
  </si>
  <si>
    <t>FQRKLGAQL</t>
  </si>
  <si>
    <t>F16:14184</t>
  </si>
  <si>
    <t>F16:14185</t>
  </si>
  <si>
    <t>KPHITEVTA</t>
  </si>
  <si>
    <t>F37:12088</t>
  </si>
  <si>
    <t>EVVEELKKYLS</t>
  </si>
  <si>
    <t>F26:23644</t>
  </si>
  <si>
    <t>Q8IZQ5|SELH_HUMAN</t>
  </si>
  <si>
    <t>SNSM(+15.99)QTIQK</t>
  </si>
  <si>
    <t>F14:7778</t>
  </si>
  <si>
    <t>M(+15.99)LM(+15.99)PKKNRI</t>
  </si>
  <si>
    <t>F18:9724</t>
  </si>
  <si>
    <t>F31:9746</t>
  </si>
  <si>
    <t>F18:9721</t>
  </si>
  <si>
    <t>F17:9719</t>
  </si>
  <si>
    <t>HRQVRKYVM</t>
  </si>
  <si>
    <t>F12:10163</t>
  </si>
  <si>
    <t>SAGIMDHEEARRKHTGGKILGF</t>
  </si>
  <si>
    <t>F24:15254</t>
  </si>
  <si>
    <t>FANGRSTGL</t>
  </si>
  <si>
    <t>F15:13808</t>
  </si>
  <si>
    <t>SRGSNLRVHFK</t>
  </si>
  <si>
    <t>F38:11137</t>
  </si>
  <si>
    <t>F26:10925</t>
  </si>
  <si>
    <t>F38:11151</t>
  </si>
  <si>
    <t>F12:11126</t>
  </si>
  <si>
    <t>SILEHQIQV</t>
  </si>
  <si>
    <t>F9:20200</t>
  </si>
  <si>
    <t>F7:20358</t>
  </si>
  <si>
    <t>F29:20012</t>
  </si>
  <si>
    <t>RTYDATTHF</t>
  </si>
  <si>
    <t>F38:13917</t>
  </si>
  <si>
    <t>RVRVKVETY</t>
  </si>
  <si>
    <t>F34:11357</t>
  </si>
  <si>
    <t>F24:12129</t>
  </si>
  <si>
    <t>F38:11830</t>
  </si>
  <si>
    <t>F33:11337</t>
  </si>
  <si>
    <t>F34:11347</t>
  </si>
  <si>
    <t>F37:11803</t>
  </si>
  <si>
    <t>F24:12154</t>
  </si>
  <si>
    <t>KLSQIRQIY</t>
  </si>
  <si>
    <t>F34:14950</t>
  </si>
  <si>
    <t>P40424|PBX1_HUMAN:Q9BYU1|PBX4_HUMAN</t>
  </si>
  <si>
    <t>F37:15285</t>
  </si>
  <si>
    <t>F33:14907</t>
  </si>
  <si>
    <t>VLGAPVKGK</t>
  </si>
  <si>
    <t>F14:11077</t>
  </si>
  <si>
    <t>FVRIGAMLAY</t>
  </si>
  <si>
    <t>F37:26076</t>
  </si>
  <si>
    <t>ALKQGWLHK</t>
  </si>
  <si>
    <t>F14:12363</t>
  </si>
  <si>
    <t>KYAMMFAEL</t>
  </si>
  <si>
    <t>F11:26329</t>
  </si>
  <si>
    <t>ETIDVHSGY</t>
  </si>
  <si>
    <t>F36:16421</t>
  </si>
  <si>
    <t>F38:16580</t>
  </si>
  <si>
    <t>YLDEIVKEV</t>
  </si>
  <si>
    <t>F11:23943</t>
  </si>
  <si>
    <t>F21:23493</t>
  </si>
  <si>
    <t>AILDKNFRK</t>
  </si>
  <si>
    <t>F14:12356</t>
  </si>
  <si>
    <t>VFKNKRIL</t>
  </si>
  <si>
    <t>F20:10729</t>
  </si>
  <si>
    <t>F26:11794</t>
  </si>
  <si>
    <t>F12:11992</t>
  </si>
  <si>
    <t>F38:12059</t>
  </si>
  <si>
    <t>F28:11392</t>
  </si>
  <si>
    <t>F20:10739</t>
  </si>
  <si>
    <t>KDTDPDSKPF</t>
  </si>
  <si>
    <t>F23:12872</t>
  </si>
  <si>
    <t>VLLEGQKDGFYL</t>
  </si>
  <si>
    <t>F19:25965</t>
  </si>
  <si>
    <t>Q9ULV8|CBLC_HUMAN</t>
  </si>
  <si>
    <t>F1:25803</t>
  </si>
  <si>
    <t>KLAERFLAK</t>
  </si>
  <si>
    <t>F14:12830</t>
  </si>
  <si>
    <t>O75044|SRGP2_HUMAN:P0DMP2|SRG2B_HUMAN</t>
  </si>
  <si>
    <t>F16:12970</t>
  </si>
  <si>
    <t>F16:12963</t>
  </si>
  <si>
    <t>GAEIRHVLV</t>
  </si>
  <si>
    <t>F24:15510</t>
  </si>
  <si>
    <t>GEM(+15.99)M(+15.99)GGHAI</t>
  </si>
  <si>
    <t>F18:10630</t>
  </si>
  <si>
    <t>RM(+15.99)FAPTKTW</t>
  </si>
  <si>
    <t>F38:15117</t>
  </si>
  <si>
    <t>F38:15087</t>
  </si>
  <si>
    <t>ILRSQKPVM(+15.99)V</t>
  </si>
  <si>
    <t>F26:12826</t>
  </si>
  <si>
    <t>KSDVHLNFY</t>
  </si>
  <si>
    <t>F26:17850</t>
  </si>
  <si>
    <t>Q14527|HLTF_HUMAN</t>
  </si>
  <si>
    <t>F5:17683</t>
  </si>
  <si>
    <t>F28:17488</t>
  </si>
  <si>
    <t>F6:17677</t>
  </si>
  <si>
    <t>DFFLGASLKDEV</t>
  </si>
  <si>
    <t>F25:29434</t>
  </si>
  <si>
    <t>F39:29484</t>
  </si>
  <si>
    <t>RPVQKLIRL</t>
  </si>
  <si>
    <t>F5:13841</t>
  </si>
  <si>
    <t>F25:13930</t>
  </si>
  <si>
    <t>RQKKAHIMEI</t>
  </si>
  <si>
    <t>FLRDKIASY</t>
  </si>
  <si>
    <t>F15:16613</t>
  </si>
  <si>
    <t>F11:16516</t>
  </si>
  <si>
    <t>HVRDC(+119.00)VQTY</t>
  </si>
  <si>
    <t>F15:11290</t>
  </si>
  <si>
    <t>KEYSEELVQQL</t>
  </si>
  <si>
    <t>F33:21712</t>
  </si>
  <si>
    <t>YLNQHIEHV</t>
  </si>
  <si>
    <t>F10:13813</t>
  </si>
  <si>
    <t>F10:13820</t>
  </si>
  <si>
    <t>RLFDDSTVTTV</t>
  </si>
  <si>
    <t>F15:22354</t>
  </si>
  <si>
    <t>F19:22100</t>
  </si>
  <si>
    <t>F9:22013</t>
  </si>
  <si>
    <t>F21:21820</t>
  </si>
  <si>
    <t>F3:21850</t>
  </si>
  <si>
    <t>F7:22154</t>
  </si>
  <si>
    <t>F33:22039</t>
  </si>
  <si>
    <t>ISFGAFVAK</t>
  </si>
  <si>
    <t>F16:23328</t>
  </si>
  <si>
    <t>F15:23365</t>
  </si>
  <si>
    <t>LTDADAM(+15.99)KY</t>
  </si>
  <si>
    <t>F20:12728</t>
  </si>
  <si>
    <t>RPKEKRVTL</t>
  </si>
  <si>
    <t>F19:9328</t>
  </si>
  <si>
    <t>Q9BZI7|REN3B_HUMAN</t>
  </si>
  <si>
    <t>TAKISDFSW</t>
  </si>
  <si>
    <t>F22:23033</t>
  </si>
  <si>
    <t>F22:23099</t>
  </si>
  <si>
    <t>VRYHTKVRAGRGFSLEELRV</t>
  </si>
  <si>
    <t>F37:16186</t>
  </si>
  <si>
    <t>F37:16122</t>
  </si>
  <si>
    <t>SEM(+15.99)QRHYVM(+15.99)Y</t>
  </si>
  <si>
    <t>F19:12353</t>
  </si>
  <si>
    <t>Q08117|TLE5_HUMAN</t>
  </si>
  <si>
    <t>F19:12356</t>
  </si>
  <si>
    <t>RQSKLRNTPY</t>
  </si>
  <si>
    <t>F23:10493</t>
  </si>
  <si>
    <t>KLHFLQRGGLK</t>
  </si>
  <si>
    <t>F15:12914</t>
  </si>
  <si>
    <t>KLLQFYPSL</t>
  </si>
  <si>
    <t>F15:26782</t>
  </si>
  <si>
    <t>F11:26648</t>
  </si>
  <si>
    <t>F27:26271</t>
  </si>
  <si>
    <t>F21:26168</t>
  </si>
  <si>
    <t>F5:26397</t>
  </si>
  <si>
    <t>F9:26312</t>
  </si>
  <si>
    <t>DLPEHAVL</t>
  </si>
  <si>
    <t>F24:21246</t>
  </si>
  <si>
    <t>F25:20587</t>
  </si>
  <si>
    <t>F37:20811</t>
  </si>
  <si>
    <t>F19:20538</t>
  </si>
  <si>
    <t>F26:20635</t>
  </si>
  <si>
    <t>REKMTQIMF</t>
  </si>
  <si>
    <t>F33:17931</t>
  </si>
  <si>
    <t>F34:17911</t>
  </si>
  <si>
    <t>S(+42.01)GDHLHNDSQIEADFRLN</t>
  </si>
  <si>
    <t>F2:21749</t>
  </si>
  <si>
    <t>KAAKPKVVKPKKAAPKK</t>
  </si>
  <si>
    <t>F10:7697</t>
  </si>
  <si>
    <t>F22:7541</t>
  </si>
  <si>
    <t>F37:7612</t>
  </si>
  <si>
    <t>F36:7698</t>
  </si>
  <si>
    <t>SLVIEHIQV</t>
  </si>
  <si>
    <t>F26:23111</t>
  </si>
  <si>
    <t>KVNEALLQR</t>
  </si>
  <si>
    <t>F39:13056</t>
  </si>
  <si>
    <t>P20711|DDC_HUMAN</t>
  </si>
  <si>
    <t>F14:13121</t>
  </si>
  <si>
    <t>EELRRLAPITSDPTEATAV</t>
  </si>
  <si>
    <t>F23:21630</t>
  </si>
  <si>
    <t>F25:21101</t>
  </si>
  <si>
    <t>VLAPHLTRA</t>
  </si>
  <si>
    <t>F10:13596</t>
  </si>
  <si>
    <t>F10:13603</t>
  </si>
  <si>
    <t>RSTQITVRF</t>
  </si>
  <si>
    <t>F15:16307</t>
  </si>
  <si>
    <t>SEIDLVQIKQM(+15.99)F</t>
  </si>
  <si>
    <t>F39:26066</t>
  </si>
  <si>
    <t>F2:25991</t>
  </si>
  <si>
    <t>GYLADPAKF</t>
  </si>
  <si>
    <t>F11:21051</t>
  </si>
  <si>
    <t>RFVPDLEDIVNF</t>
  </si>
  <si>
    <t>F18:30452</t>
  </si>
  <si>
    <t>ALKARTVTF</t>
  </si>
  <si>
    <t>F15:14562</t>
  </si>
  <si>
    <t>P41597|CCR2_HUMAN:P51681|CCR5_HUMAN</t>
  </si>
  <si>
    <t>F28:13965</t>
  </si>
  <si>
    <t>F12:14579</t>
  </si>
  <si>
    <t>F19:14283</t>
  </si>
  <si>
    <t>F37:14555</t>
  </si>
  <si>
    <t>F25:14332</t>
  </si>
  <si>
    <t>HAIPLRSSW</t>
  </si>
  <si>
    <t>F15:16642</t>
  </si>
  <si>
    <t>P62873|GBB1_HUMAN:P62879|GBB2_HUMAN:Q9HAV0|GBB4_HUMAN</t>
  </si>
  <si>
    <t>KGRHM(+15.99)GIGKR</t>
  </si>
  <si>
    <t>KVSSINSRF</t>
  </si>
  <si>
    <t>F16:12965</t>
  </si>
  <si>
    <t>Q9Y3B2|EXOS1_HUMAN</t>
  </si>
  <si>
    <t>DEAVRAGL</t>
  </si>
  <si>
    <t>F11:15699</t>
  </si>
  <si>
    <t>NEKALEAVF</t>
  </si>
  <si>
    <t>F31:21303</t>
  </si>
  <si>
    <t>AVYERHFLR</t>
  </si>
  <si>
    <t>F40:13433</t>
  </si>
  <si>
    <t>HTDLPVSVF</t>
  </si>
  <si>
    <t>F2:24641</t>
  </si>
  <si>
    <t>ELQVKLLEL</t>
  </si>
  <si>
    <t>F19:27532</t>
  </si>
  <si>
    <t>SLTIDGIRYV</t>
  </si>
  <si>
    <t>F2:24949</t>
  </si>
  <si>
    <t>ELDVVREIY</t>
  </si>
  <si>
    <t>F20:23112</t>
  </si>
  <si>
    <t>Q96PY5|FMNL2_HUMAN</t>
  </si>
  <si>
    <t>F26:24247</t>
  </si>
  <si>
    <t>EEFSKVTEGL</t>
  </si>
  <si>
    <t>F25:20501</t>
  </si>
  <si>
    <t>F23:21017</t>
  </si>
  <si>
    <t>IKAKAQLVKAQ(+.98)RAAAAAAAAAAAAA</t>
  </si>
  <si>
    <t>F40:13943</t>
  </si>
  <si>
    <t>Q76L83|ASXL2_HUMAN</t>
  </si>
  <si>
    <t>F24:14333</t>
  </si>
  <si>
    <t>Q11:Deamidation (NQ):10.19</t>
  </si>
  <si>
    <t>F12:13534</t>
  </si>
  <si>
    <t>TIKLKVFL</t>
  </si>
  <si>
    <t>F19:21294</t>
  </si>
  <si>
    <t>F11:21383</t>
  </si>
  <si>
    <t>F19:21502</t>
  </si>
  <si>
    <t>SPRFKTSV</t>
  </si>
  <si>
    <t>F11:12240</t>
  </si>
  <si>
    <t>F28:11757</t>
  </si>
  <si>
    <t>F20:11111</t>
  </si>
  <si>
    <t>HGHLKVVEL</t>
  </si>
  <si>
    <t>F19:13328</t>
  </si>
  <si>
    <t>F37:13681</t>
  </si>
  <si>
    <t>F19:13350</t>
  </si>
  <si>
    <t>SLADFQIEK</t>
  </si>
  <si>
    <t>F31:21149</t>
  </si>
  <si>
    <t>F31:21158</t>
  </si>
  <si>
    <t>F25:21134</t>
  </si>
  <si>
    <t>FYRSYFSQF</t>
  </si>
  <si>
    <t>F11:24394</t>
  </si>
  <si>
    <t>Q7Z7A4|PXK_HUMAN</t>
  </si>
  <si>
    <t>RVKESEIQY</t>
  </si>
  <si>
    <t>F6:12525</t>
  </si>
  <si>
    <t>F34:12475</t>
  </si>
  <si>
    <t>F34:12471</t>
  </si>
  <si>
    <t>F16:12882</t>
  </si>
  <si>
    <t>F5:12580</t>
  </si>
  <si>
    <t>F8:12513</t>
  </si>
  <si>
    <t>RYLDELMKL</t>
  </si>
  <si>
    <t>F11:24391</t>
  </si>
  <si>
    <t>KDELILEGN(+.98)DIELV</t>
  </si>
  <si>
    <t>F23:30379</t>
  </si>
  <si>
    <t>RSHAGYQTI</t>
  </si>
  <si>
    <t>F23:11551</t>
  </si>
  <si>
    <t>F15:11397</t>
  </si>
  <si>
    <t>F29:10713</t>
  </si>
  <si>
    <t>KWIDTQVVL</t>
  </si>
  <si>
    <t>F18:24420</t>
  </si>
  <si>
    <t>KWLDTQVVL</t>
  </si>
  <si>
    <t>RTPETAEFLGEDLLQVEQR</t>
  </si>
  <si>
    <t>F25:25924</t>
  </si>
  <si>
    <t>QAPQAPGDNHVVPV</t>
  </si>
  <si>
    <t>F24:18065</t>
  </si>
  <si>
    <t>GVLAWVKEK</t>
  </si>
  <si>
    <t>F16:18265</t>
  </si>
  <si>
    <t>VLLQKQILK</t>
  </si>
  <si>
    <t>F14:15654</t>
  </si>
  <si>
    <t>F16:15848</t>
  </si>
  <si>
    <t>F32:15717</t>
  </si>
  <si>
    <t>F16:15872</t>
  </si>
  <si>
    <t>F14:15660</t>
  </si>
  <si>
    <t>DEWLKPELF</t>
  </si>
  <si>
    <t>F18:29978</t>
  </si>
  <si>
    <t>PSDSTRRKGGRRGRR</t>
  </si>
  <si>
    <t>F35:17173</t>
  </si>
  <si>
    <t>F35:18571</t>
  </si>
  <si>
    <t>F35:18973</t>
  </si>
  <si>
    <t>F35:20246</t>
  </si>
  <si>
    <t>F35:17483</t>
  </si>
  <si>
    <t>F35:20020</t>
  </si>
  <si>
    <t>F35:21540</t>
  </si>
  <si>
    <t>F35:19600</t>
  </si>
  <si>
    <t>F35:16708</t>
  </si>
  <si>
    <t>F35:21323</t>
  </si>
  <si>
    <t>F35:19180</t>
  </si>
  <si>
    <t>F40:11981</t>
  </si>
  <si>
    <t>F35:23768</t>
  </si>
  <si>
    <t>F35:20674</t>
  </si>
  <si>
    <t>F35:17272</t>
  </si>
  <si>
    <t>F35:19816</t>
  </si>
  <si>
    <t>F35:19390</t>
  </si>
  <si>
    <t>F35:17609</t>
  </si>
  <si>
    <t>F35:25480</t>
  </si>
  <si>
    <t>F36:25319</t>
  </si>
  <si>
    <t>F35:22066</t>
  </si>
  <si>
    <t>F35:20892</t>
  </si>
  <si>
    <t>F35:24224</t>
  </si>
  <si>
    <t>F35:26486</t>
  </si>
  <si>
    <t>F35:23969</t>
  </si>
  <si>
    <t>F35:18351</t>
  </si>
  <si>
    <t>TVC(+119.00)DFRLSY</t>
  </si>
  <si>
    <t>F37:21864</t>
  </si>
  <si>
    <t>IESNHPIVL</t>
  </si>
  <si>
    <t>SVFPFESGKPFK</t>
  </si>
  <si>
    <t>F15:21724</t>
  </si>
  <si>
    <t>SLLDDLHSA</t>
  </si>
  <si>
    <t>F9:23539</t>
  </si>
  <si>
    <t>Q9C0D3|ZY11B_HUMAN</t>
  </si>
  <si>
    <t>F11:23804</t>
  </si>
  <si>
    <t>F21:23344</t>
  </si>
  <si>
    <t>F5:23613</t>
  </si>
  <si>
    <t>F19:23652</t>
  </si>
  <si>
    <t>F15:23910</t>
  </si>
  <si>
    <t>F1:23510</t>
  </si>
  <si>
    <t>F3:23358</t>
  </si>
  <si>
    <t>KFEPGKLR</t>
  </si>
  <si>
    <t>F39:11286</t>
  </si>
  <si>
    <t>F33:10991</t>
  </si>
  <si>
    <t>GPARRSVLALTHEG</t>
  </si>
  <si>
    <t>F14:13580</t>
  </si>
  <si>
    <t>ILDAGGHNV</t>
  </si>
  <si>
    <t>F9:14509</t>
  </si>
  <si>
    <t>F19:14639</t>
  </si>
  <si>
    <t>AVGKNKRLTKGGKKGAKKK</t>
  </si>
  <si>
    <t>F10:7386</t>
  </si>
  <si>
    <t>F2:7401</t>
  </si>
  <si>
    <t>F7:7378</t>
  </si>
  <si>
    <t>F38:7531</t>
  </si>
  <si>
    <t>F22:7356</t>
  </si>
  <si>
    <t>F1:7304</t>
  </si>
  <si>
    <t>F8:7312</t>
  </si>
  <si>
    <t>EIARLMEDLDRNKDQEVNF</t>
  </si>
  <si>
    <t>F23:23974</t>
  </si>
  <si>
    <t>F23:23993</t>
  </si>
  <si>
    <t>SLFHAQLAY</t>
  </si>
  <si>
    <t>F36:22468</t>
  </si>
  <si>
    <t>Q16537|2A5E_HUMAN</t>
  </si>
  <si>
    <t>F15:22742</t>
  </si>
  <si>
    <t>SEGRITHGF</t>
  </si>
  <si>
    <t>F20:11393</t>
  </si>
  <si>
    <t>Q96LI5|CNO6L_HUMAN</t>
  </si>
  <si>
    <t>F9:12182</t>
  </si>
  <si>
    <t>F14:12496</t>
  </si>
  <si>
    <t>F10:12335</t>
  </si>
  <si>
    <t>AEDPVTGSAHAVL</t>
  </si>
  <si>
    <t>F8:19365</t>
  </si>
  <si>
    <t>P30039|PBLD_HUMAN</t>
  </si>
  <si>
    <t>SQQSKISGY</t>
  </si>
  <si>
    <t>F15:12448</t>
  </si>
  <si>
    <t>Q5T9C2|EEIG1_HUMAN</t>
  </si>
  <si>
    <t>RGVVDSEDLPL</t>
  </si>
  <si>
    <t>F23:23249</t>
  </si>
  <si>
    <t>RGVVDSEDIPL</t>
  </si>
  <si>
    <t>DIYQRALNL</t>
  </si>
  <si>
    <t>F11:24178</t>
  </si>
  <si>
    <t>F11:24182</t>
  </si>
  <si>
    <t>F20:22995</t>
  </si>
  <si>
    <t>F11:24190</t>
  </si>
  <si>
    <t>DRLLRERAL</t>
  </si>
  <si>
    <t>F12:13858</t>
  </si>
  <si>
    <t>F11:13810</t>
  </si>
  <si>
    <t>PGPTPSGTNVGSSGRSPSKAVAA</t>
  </si>
  <si>
    <t>F23:13543</t>
  </si>
  <si>
    <t>RANARLFGIRA</t>
  </si>
  <si>
    <t>F31:14506</t>
  </si>
  <si>
    <t>AEM(+15.99)LRSISF</t>
  </si>
  <si>
    <t>F10:20694</t>
  </si>
  <si>
    <t>DEGLIIHVF</t>
  </si>
  <si>
    <t>F9:29613</t>
  </si>
  <si>
    <t>F19:29654</t>
  </si>
  <si>
    <t>F1:29539</t>
  </si>
  <si>
    <t>F1:29540</t>
  </si>
  <si>
    <t>IIRAPLTDK</t>
  </si>
  <si>
    <t>F16:13981</t>
  </si>
  <si>
    <t>O15118|NPC1_HUMAN</t>
  </si>
  <si>
    <t>EEM(+15.99)EAKQNL</t>
  </si>
  <si>
    <t>F9:10880</t>
  </si>
  <si>
    <t>AFYKGVAPL</t>
  </si>
  <si>
    <t>F23:21145</t>
  </si>
  <si>
    <t>KPATKTAEL</t>
  </si>
  <si>
    <t>F14:10197</t>
  </si>
  <si>
    <t>F25:10148</t>
  </si>
  <si>
    <t>F6:9996</t>
  </si>
  <si>
    <t>F32:10251</t>
  </si>
  <si>
    <t>F26:10179</t>
  </si>
  <si>
    <t>ILYELKVEL</t>
  </si>
  <si>
    <t>F21:26537</t>
  </si>
  <si>
    <t>F19:26854</t>
  </si>
  <si>
    <t>F11:27036</t>
  </si>
  <si>
    <t>TSKARDIVF</t>
  </si>
  <si>
    <t>F15:14922</t>
  </si>
  <si>
    <t>Q9HAI6|TASL_HUMAN</t>
  </si>
  <si>
    <t>ATKSPTAEEY</t>
  </si>
  <si>
    <t>F15:12358</t>
  </si>
  <si>
    <t>F33:11957</t>
  </si>
  <si>
    <t>ELDPM(+15.99)AM(+15.99)TQKY</t>
  </si>
  <si>
    <t>F20:14828</t>
  </si>
  <si>
    <t>F20:14601</t>
  </si>
  <si>
    <t>AEILLSNHY</t>
  </si>
  <si>
    <t>F9:19885</t>
  </si>
  <si>
    <t>F19:19998</t>
  </si>
  <si>
    <t>KKAKKKLAATPK</t>
  </si>
  <si>
    <t>F3:7561</t>
  </si>
  <si>
    <t>F21:7491</t>
  </si>
  <si>
    <t>F3:7583</t>
  </si>
  <si>
    <t>ARNHYEVL</t>
  </si>
  <si>
    <t>F6:13182</t>
  </si>
  <si>
    <t>F14:13432</t>
  </si>
  <si>
    <t>F10:13259</t>
  </si>
  <si>
    <t>F34:13115</t>
  </si>
  <si>
    <t>F30:13122</t>
  </si>
  <si>
    <t>DIQMTQSPSSLSA</t>
  </si>
  <si>
    <t>F10:23433</t>
  </si>
  <si>
    <t>F4:22675</t>
  </si>
  <si>
    <t>F6:23332</t>
  </si>
  <si>
    <t>LTPNSIPK</t>
  </si>
  <si>
    <t>F23:14664</t>
  </si>
  <si>
    <t>F23:14643</t>
  </si>
  <si>
    <t>AEAEPEHSF</t>
  </si>
  <si>
    <t>F9:13734</t>
  </si>
  <si>
    <t>F39:13946</t>
  </si>
  <si>
    <t>HENYM(+15.99)KILL</t>
  </si>
  <si>
    <t>F7:17483</t>
  </si>
  <si>
    <t>Q96MG8|PCMD1_HUMAN</t>
  </si>
  <si>
    <t>EIYQKAFDLI</t>
  </si>
  <si>
    <t>F1:26784</t>
  </si>
  <si>
    <t>MANGAVIHL</t>
  </si>
  <si>
    <t>F33:19658</t>
  </si>
  <si>
    <t>F7:19863</t>
  </si>
  <si>
    <t>F5:19773</t>
  </si>
  <si>
    <t>SLTSEIHFL</t>
  </si>
  <si>
    <t>F21:25594</t>
  </si>
  <si>
    <t>GTGHFTAM(+15.99)VW</t>
  </si>
  <si>
    <t>F23:20865</t>
  </si>
  <si>
    <t>F37:20558</t>
  </si>
  <si>
    <t>TGASLADIM(+15.99)AK</t>
  </si>
  <si>
    <t>F23:17189</t>
  </si>
  <si>
    <t>F11:16966</t>
  </si>
  <si>
    <t>AVIQGQAVRK</t>
  </si>
  <si>
    <t>F14:10661</t>
  </si>
  <si>
    <t>YSYAGGRGSY</t>
  </si>
  <si>
    <t>F16:14512</t>
  </si>
  <si>
    <t>ETVSGLKGY</t>
  </si>
  <si>
    <t>F36:16001</t>
  </si>
  <si>
    <t>F38:16183</t>
  </si>
  <si>
    <t>F38:16180</t>
  </si>
  <si>
    <t>KLWDLLYKL</t>
  </si>
  <si>
    <t>F2:28822</t>
  </si>
  <si>
    <t>Q9H6A9|PCX3_HUMAN</t>
  </si>
  <si>
    <t>SVM(+15.99)KHRFLF</t>
  </si>
  <si>
    <t>F37:15019</t>
  </si>
  <si>
    <t>VLWGETVHL</t>
  </si>
  <si>
    <t>F15:25734</t>
  </si>
  <si>
    <t>F19:25453</t>
  </si>
  <si>
    <t>F21:25214</t>
  </si>
  <si>
    <t>F11:25658</t>
  </si>
  <si>
    <t>GIAIRVASPK</t>
  </si>
  <si>
    <t>F16:14764</t>
  </si>
  <si>
    <t>AQEGLRPGTL</t>
  </si>
  <si>
    <t>F26:16449</t>
  </si>
  <si>
    <t>REANQAINPKLLQL</t>
  </si>
  <si>
    <t>F24:21581</t>
  </si>
  <si>
    <t>DPYSGKLI</t>
  </si>
  <si>
    <t>F10:20148</t>
  </si>
  <si>
    <t>F9:20018</t>
  </si>
  <si>
    <t>REIEGRAIRL</t>
  </si>
  <si>
    <t>F34:13607</t>
  </si>
  <si>
    <t>VDISGPKI</t>
  </si>
  <si>
    <t>F34:18413</t>
  </si>
  <si>
    <t>TEGRQDGHLW</t>
  </si>
  <si>
    <t>F19:14609</t>
  </si>
  <si>
    <t>F19:14598</t>
  </si>
  <si>
    <t>MLPSGFRK</t>
  </si>
  <si>
    <t>F40:13682</t>
  </si>
  <si>
    <t>F24:14015</t>
  </si>
  <si>
    <t>F38:13736</t>
  </si>
  <si>
    <t>F12:13633</t>
  </si>
  <si>
    <t>SEPDFVAKF</t>
  </si>
  <si>
    <t>F2:22565</t>
  </si>
  <si>
    <t>F36:22579</t>
  </si>
  <si>
    <t>F20:21514</t>
  </si>
  <si>
    <t>F20:21506</t>
  </si>
  <si>
    <t>F10:22812</t>
  </si>
  <si>
    <t>F22:22412</t>
  </si>
  <si>
    <t>F21:22387</t>
  </si>
  <si>
    <t>F10:22607</t>
  </si>
  <si>
    <t>F19:22630</t>
  </si>
  <si>
    <t>F20:21600</t>
  </si>
  <si>
    <t>RTYSPSAQVK</t>
  </si>
  <si>
    <t>F15:10914</t>
  </si>
  <si>
    <t>Q13671|RIN1_HUMAN</t>
  </si>
  <si>
    <t>F14:10831</t>
  </si>
  <si>
    <t>SEEETRVVF</t>
  </si>
  <si>
    <t>F7:18586</t>
  </si>
  <si>
    <t>Q14680|MELK_HUMAN</t>
  </si>
  <si>
    <t>SLKEITEKY</t>
  </si>
  <si>
    <t>F16:15405</t>
  </si>
  <si>
    <t>P40855|PEX19_HUMAN</t>
  </si>
  <si>
    <t>F6:14980</t>
  </si>
  <si>
    <t>RFKKRTEL</t>
  </si>
  <si>
    <t>F31:9317</t>
  </si>
  <si>
    <t>YPNRGNTC(+119.00)L</t>
  </si>
  <si>
    <t>F5:12978</t>
  </si>
  <si>
    <t>Q8WUH1|CHUR_HUMAN</t>
  </si>
  <si>
    <t>RSLFKFYTY</t>
  </si>
  <si>
    <t>F37:21880</t>
  </si>
  <si>
    <t>LYQVGKEF</t>
  </si>
  <si>
    <t>F9:18820</t>
  </si>
  <si>
    <t>ILTEAIKAC(+119.00)</t>
  </si>
  <si>
    <t>F20:15771</t>
  </si>
  <si>
    <t>F16:17083</t>
  </si>
  <si>
    <t>IQM(+15.99)GSVEEAVQAL</t>
  </si>
  <si>
    <t>F11:26454</t>
  </si>
  <si>
    <t>RM(+15.99)DEKFLTK</t>
  </si>
  <si>
    <t>F14:11253</t>
  </si>
  <si>
    <t>YTDHLQSYVIY</t>
  </si>
  <si>
    <t>F20:22493</t>
  </si>
  <si>
    <t>ESHITVAGW</t>
  </si>
  <si>
    <t>F37:21322</t>
  </si>
  <si>
    <t>Q6UXH9|PAMR1_HUMAN</t>
  </si>
  <si>
    <t>SQARLLTSF</t>
  </si>
  <si>
    <t>F3:20566</t>
  </si>
  <si>
    <t>F8:20785</t>
  </si>
  <si>
    <t>F3:20547</t>
  </si>
  <si>
    <t>F33:20724</t>
  </si>
  <si>
    <t>F5:20811</t>
  </si>
  <si>
    <t>ELAKQITSY</t>
  </si>
  <si>
    <t>F38:17544</t>
  </si>
  <si>
    <t>SYISRTNQL</t>
  </si>
  <si>
    <t>F12:15840</t>
  </si>
  <si>
    <t>RLKEGSNINK</t>
  </si>
  <si>
    <t>F16:8934</t>
  </si>
  <si>
    <t>Q9H1H9|KI13A_HUMAN:Q9NQT8|KI13B_HUMAN</t>
  </si>
  <si>
    <t>AVNPKFLAV</t>
  </si>
  <si>
    <t>F39:20940</t>
  </si>
  <si>
    <t>SVYKEAIQK</t>
  </si>
  <si>
    <t>F15:11633</t>
  </si>
  <si>
    <t>Q8N394|TMTC2_HUMAN</t>
  </si>
  <si>
    <t>AALEKPLSH</t>
  </si>
  <si>
    <t>F15:12247</t>
  </si>
  <si>
    <t>APKPRKVEL</t>
  </si>
  <si>
    <t>F38:11088</t>
  </si>
  <si>
    <t>F20:9779</t>
  </si>
  <si>
    <t>F38:11106</t>
  </si>
  <si>
    <t>F20:9768</t>
  </si>
  <si>
    <t>VTHVERFTF</t>
  </si>
  <si>
    <t>F16:17988</t>
  </si>
  <si>
    <t>F16:17998</t>
  </si>
  <si>
    <t>RIYAEDPSNNFMPV</t>
  </si>
  <si>
    <t>F24:24736</t>
  </si>
  <si>
    <t>TLQVVTAHY</t>
  </si>
  <si>
    <t>F34:18319</t>
  </si>
  <si>
    <t>KVLKEIVER</t>
  </si>
  <si>
    <t>F40:12077</t>
  </si>
  <si>
    <t>F39:11871</t>
  </si>
  <si>
    <t>F39:11879</t>
  </si>
  <si>
    <t>ALHDILTEI</t>
  </si>
  <si>
    <t>F4:25497</t>
  </si>
  <si>
    <t>F15:26571</t>
  </si>
  <si>
    <t>RMPC(+119.00)AEDYLSV</t>
  </si>
  <si>
    <t>F37:22552</t>
  </si>
  <si>
    <t>RDNIQGITKPAIRRLARRGGVK</t>
  </si>
  <si>
    <t>F23:13913</t>
  </si>
  <si>
    <t>PAYHSSLMDPDTKLIGNM(+15.99)ALLPI</t>
  </si>
  <si>
    <t>F23:29070</t>
  </si>
  <si>
    <t>M18:Oxidation (M):58.64</t>
  </si>
  <si>
    <t>DDPLLGPRRVPV</t>
  </si>
  <si>
    <t>F23:21004</t>
  </si>
  <si>
    <t>ELKQRNGAL</t>
  </si>
  <si>
    <t>F37:10772</t>
  </si>
  <si>
    <t>F28:10257</t>
  </si>
  <si>
    <t>F19:10480</t>
  </si>
  <si>
    <t>F12:10758</t>
  </si>
  <si>
    <t>F25:10574</t>
  </si>
  <si>
    <t>SGNVSPGTRREYHTEKLVT</t>
  </si>
  <si>
    <t>F12:12331</t>
  </si>
  <si>
    <t>F12:12318</t>
  </si>
  <si>
    <t>AETGVGKTV</t>
  </si>
  <si>
    <t>F18:11483</t>
  </si>
  <si>
    <t>AQKIDLPEY</t>
  </si>
  <si>
    <t>F7:20129</t>
  </si>
  <si>
    <t>Q9BY32|ITPA_HUMAN</t>
  </si>
  <si>
    <t>AYVPDVTGRYTI</t>
  </si>
  <si>
    <t>F18:23377</t>
  </si>
  <si>
    <t>F18:23337</t>
  </si>
  <si>
    <t>VVRELQAQIAEL</t>
  </si>
  <si>
    <t>F24:24433</t>
  </si>
  <si>
    <t>EYPDLIHI</t>
  </si>
  <si>
    <t>F17:26061</t>
  </si>
  <si>
    <t>IYKIGQ(+.98)GYLIKDGK</t>
  </si>
  <si>
    <t>WYFVSQLKKM(+15.99)KKSSGEIV</t>
  </si>
  <si>
    <t>F23:18580</t>
  </si>
  <si>
    <t>STM(+15.99)KKSFRVKK</t>
  </si>
  <si>
    <t>F13:8095</t>
  </si>
  <si>
    <t>F13:8816</t>
  </si>
  <si>
    <t>F15:7856</t>
  </si>
  <si>
    <t>F15:7850</t>
  </si>
  <si>
    <t>N(+.98)IKDKAVI</t>
  </si>
  <si>
    <t>F19:14597</t>
  </si>
  <si>
    <t>ALNIATHVL</t>
  </si>
  <si>
    <t>F15:21642</t>
  </si>
  <si>
    <t>RLSSPERQR</t>
  </si>
  <si>
    <t>F13:10173</t>
  </si>
  <si>
    <t>TYISWKEEL</t>
  </si>
  <si>
    <t>F18:23065</t>
  </si>
  <si>
    <t>F12:23258</t>
  </si>
  <si>
    <t>VLNNVVIHL</t>
  </si>
  <si>
    <t>F10:23807</t>
  </si>
  <si>
    <t>F8:23728</t>
  </si>
  <si>
    <t>F4:23006</t>
  </si>
  <si>
    <t>EVKAEPVEV</t>
  </si>
  <si>
    <t>F2:15991</t>
  </si>
  <si>
    <t>LHAHKLRVD</t>
  </si>
  <si>
    <t>F17:9927</t>
  </si>
  <si>
    <t>NQRTIQNDIMLL</t>
  </si>
  <si>
    <t>F23:26027</t>
  </si>
  <si>
    <t>APM(+15.99)PEPQAPGRYFAHSILTVSEEE</t>
  </si>
  <si>
    <t>F15:24273</t>
  </si>
  <si>
    <t>ARLSSIKTRF</t>
  </si>
  <si>
    <t>F35:13281</t>
  </si>
  <si>
    <t>S(+42.01)SVAVLTQESFAEHRSGLVPQQIKV</t>
  </si>
  <si>
    <t>F11:26743</t>
  </si>
  <si>
    <t>F39:26600</t>
  </si>
  <si>
    <t>ELLQHHGL</t>
  </si>
  <si>
    <t>F38:14293</t>
  </si>
  <si>
    <t>AVRPGDRVL</t>
  </si>
  <si>
    <t>F5:12821</t>
  </si>
  <si>
    <t>ALQEKVQAV</t>
  </si>
  <si>
    <t>F19:14478</t>
  </si>
  <si>
    <t>F9:14341</t>
  </si>
  <si>
    <t>F15:14736</t>
  </si>
  <si>
    <t>RLRQIFNGTFV</t>
  </si>
  <si>
    <t>F24:21373</t>
  </si>
  <si>
    <t>F23:21302</t>
  </si>
  <si>
    <t>IIAEVKAQY</t>
  </si>
  <si>
    <t>F6:17260</t>
  </si>
  <si>
    <t>TALHIKLRATGGNRTKTPG</t>
  </si>
  <si>
    <t>F35:11820</t>
  </si>
  <si>
    <t>LTHSLVLHY</t>
  </si>
  <si>
    <t>F27:17191</t>
  </si>
  <si>
    <t>F5:17358</t>
  </si>
  <si>
    <t>SLFDQVVKV</t>
  </si>
  <si>
    <t>F15:26678</t>
  </si>
  <si>
    <t>F10:26384</t>
  </si>
  <si>
    <t>NPAIKHVF</t>
  </si>
  <si>
    <t>F28:13593</t>
  </si>
  <si>
    <t>Q6NXR4|TTI2_HUMAN</t>
  </si>
  <si>
    <t>VVFVIDPGFAK</t>
  </si>
  <si>
    <t>F15:26827</t>
  </si>
  <si>
    <t>STSSLLLRI</t>
  </si>
  <si>
    <t>F30:23671</t>
  </si>
  <si>
    <t>SAESWGTGRAV</t>
  </si>
  <si>
    <t>F12:16029</t>
  </si>
  <si>
    <t>F38:16124</t>
  </si>
  <si>
    <t>RELGFSSNLL</t>
  </si>
  <si>
    <t>F8:23774</t>
  </si>
  <si>
    <t>F34:23728</t>
  </si>
  <si>
    <t>FAKRQLVTL</t>
  </si>
  <si>
    <t>F37:16251</t>
  </si>
  <si>
    <t>F19:16082</t>
  </si>
  <si>
    <t>KVM(+15.99)ELLVHL</t>
  </si>
  <si>
    <t>F9:19847</t>
  </si>
  <si>
    <t>F7:20071</t>
  </si>
  <si>
    <t>F33:19869</t>
  </si>
  <si>
    <t>KTFLDDSGSLNW</t>
  </si>
  <si>
    <t>F15:27157</t>
  </si>
  <si>
    <t>F37:27220</t>
  </si>
  <si>
    <t>ALNSKILSV</t>
  </si>
  <si>
    <t>F19:19969</t>
  </si>
  <si>
    <t>Q96NW4|ANR27_HUMAN</t>
  </si>
  <si>
    <t>DIKESHLIEL</t>
  </si>
  <si>
    <t>F37:21633</t>
  </si>
  <si>
    <t>RIMDPDVITGY</t>
  </si>
  <si>
    <t>F12:23490</t>
  </si>
  <si>
    <t>F18:23267</t>
  </si>
  <si>
    <t>F34:23217</t>
  </si>
  <si>
    <t>TPSLVKSTSQ(+.98)L</t>
  </si>
  <si>
    <t>F6:18208</t>
  </si>
  <si>
    <t>M(+15.99)QLEHHQL</t>
  </si>
  <si>
    <t>F12:11372</t>
  </si>
  <si>
    <t>TDITDAIKL</t>
  </si>
  <si>
    <t>F23:25448</t>
  </si>
  <si>
    <t>O15075|DCLK1_HUMAN</t>
  </si>
  <si>
    <t>TRTLHSTF</t>
  </si>
  <si>
    <t>F12:12266</t>
  </si>
  <si>
    <t>DVQKKLM(+15.99)SL</t>
  </si>
  <si>
    <t>F19:15101</t>
  </si>
  <si>
    <t>F37:15354</t>
  </si>
  <si>
    <t>TDHLVKTHTRVSVQRTQAPAVAT</t>
  </si>
  <si>
    <t>F32:12961</t>
  </si>
  <si>
    <t>GRGHVQPI</t>
  </si>
  <si>
    <t>F37:10479</t>
  </si>
  <si>
    <t>F17:10369</t>
  </si>
  <si>
    <t>F11:10374</t>
  </si>
  <si>
    <t>F39:10315</t>
  </si>
  <si>
    <t>F23:10647</t>
  </si>
  <si>
    <t>F35:10253</t>
  </si>
  <si>
    <t>SVMNPKPSSW</t>
  </si>
  <si>
    <t>F37:18070</t>
  </si>
  <si>
    <t>FSKKKITL</t>
  </si>
  <si>
    <t>F20:10594</t>
  </si>
  <si>
    <t>Q12923|PTN13_HUMAN</t>
  </si>
  <si>
    <t>GEHVFVKGY</t>
  </si>
  <si>
    <t>F14:14303</t>
  </si>
  <si>
    <t>DEEEWLIHY</t>
  </si>
  <si>
    <t>F17:27948</t>
  </si>
  <si>
    <t>GRYLFLNAI</t>
  </si>
  <si>
    <t>F11:26787</t>
  </si>
  <si>
    <t>SRGSNLRVHF</t>
  </si>
  <si>
    <t>F11:13179</t>
  </si>
  <si>
    <t>F25:13012</t>
  </si>
  <si>
    <t>KRFDDKYTL</t>
  </si>
  <si>
    <t>F28:13589</t>
  </si>
  <si>
    <t>F35:13897</t>
  </si>
  <si>
    <t>F35:13869</t>
  </si>
  <si>
    <t>F15:14154</t>
  </si>
  <si>
    <t>F28:13577</t>
  </si>
  <si>
    <t>RRAKFKFPGRQKIHISKK</t>
  </si>
  <si>
    <t>F35:10875</t>
  </si>
  <si>
    <t>F39:10967</t>
  </si>
  <si>
    <t>F11:11047</t>
  </si>
  <si>
    <t>F35:10873</t>
  </si>
  <si>
    <t>F9:10766</t>
  </si>
  <si>
    <t>AIIDKYIKL</t>
  </si>
  <si>
    <t>F2:22159</t>
  </si>
  <si>
    <t>Q6NUM9|RETST_HUMAN</t>
  </si>
  <si>
    <t>F2:22177</t>
  </si>
  <si>
    <t>SLIPAEGTLSKK</t>
  </si>
  <si>
    <t>F16:16529</t>
  </si>
  <si>
    <t>ALAASILRR</t>
  </si>
  <si>
    <t>F14:15619</t>
  </si>
  <si>
    <t>Q8TEQ8|PIGO_HUMAN</t>
  </si>
  <si>
    <t>TVAVPLVGK</t>
  </si>
  <si>
    <t>F16:19153</t>
  </si>
  <si>
    <t>ILTGRHRGKRVV</t>
  </si>
  <si>
    <t>F23:9865</t>
  </si>
  <si>
    <t>FLDEKGRC(+119.00)V</t>
  </si>
  <si>
    <t>F20:12052</t>
  </si>
  <si>
    <t>F19:12999</t>
  </si>
  <si>
    <t>F20:12053</t>
  </si>
  <si>
    <t>F11:13196</t>
  </si>
  <si>
    <t>F29:12644</t>
  </si>
  <si>
    <t>F12:13284</t>
  </si>
  <si>
    <t>F11:13199</t>
  </si>
  <si>
    <t>HVSIVEPK</t>
  </si>
  <si>
    <t>F25:12009</t>
  </si>
  <si>
    <t>EYLSRHWLF</t>
  </si>
  <si>
    <t>F11:23847</t>
  </si>
  <si>
    <t>VVEHPEFLK</t>
  </si>
  <si>
    <t>F24:16002</t>
  </si>
  <si>
    <t>F23:15867</t>
  </si>
  <si>
    <t>C(+119.00)IYGGAPK</t>
  </si>
  <si>
    <t>F14:12017</t>
  </si>
  <si>
    <t>GRM(+15.99)ESVFNH</t>
  </si>
  <si>
    <t>F28:11540</t>
  </si>
  <si>
    <t>F28:11525</t>
  </si>
  <si>
    <t>RLYVGREK</t>
  </si>
  <si>
    <t>F15:10046</t>
  </si>
  <si>
    <t>F31:9925</t>
  </si>
  <si>
    <t>F25:9802</t>
  </si>
  <si>
    <t>F15:10056</t>
  </si>
  <si>
    <t>SIKGPELLTM(+15.99)W</t>
  </si>
  <si>
    <t>F37:26455</t>
  </si>
  <si>
    <t>C(+119.00)QKPGDLVM(+15.99)</t>
  </si>
  <si>
    <t>F16:13125</t>
  </si>
  <si>
    <t>STSQTFIYK</t>
  </si>
  <si>
    <t>F16:16325</t>
  </si>
  <si>
    <t>F14:16139</t>
  </si>
  <si>
    <t>DRYKFEITV</t>
  </si>
  <si>
    <t>F2:21659</t>
  </si>
  <si>
    <t>O76024|WFS1_HUMAN</t>
  </si>
  <si>
    <t>KLNENAISRL</t>
  </si>
  <si>
    <t>F14:15423</t>
  </si>
  <si>
    <t>F15:15572</t>
  </si>
  <si>
    <t>KLNEAKEEF</t>
  </si>
  <si>
    <t>F6:12343</t>
  </si>
  <si>
    <t>F34:12271</t>
  </si>
  <si>
    <t>HQRIQEEKY</t>
  </si>
  <si>
    <t>F15:10135</t>
  </si>
  <si>
    <t>GIRDNERSGRARVHVSEEGTEPEAM(+15.99)</t>
  </si>
  <si>
    <t>F24:12569</t>
  </si>
  <si>
    <t>M25:Oxidation (M):1000.00</t>
  </si>
  <si>
    <t>F24:12584</t>
  </si>
  <si>
    <t>KTAKDALSSVQESQ</t>
  </si>
  <si>
    <t>F33:13340</t>
  </si>
  <si>
    <t>SIARVLTVI</t>
  </si>
  <si>
    <t>F24:24827</t>
  </si>
  <si>
    <t>F18:24005</t>
  </si>
  <si>
    <t>F30:23916</t>
  </si>
  <si>
    <t>GTQSKAFYK</t>
  </si>
  <si>
    <t>F15:10661</t>
  </si>
  <si>
    <t>O15498|YKT6_HUMAN</t>
  </si>
  <si>
    <t>IWDPDSVKTI</t>
  </si>
  <si>
    <t>F18:22786</t>
  </si>
  <si>
    <t>IQTEVLVHL</t>
  </si>
  <si>
    <t>F22:23074</t>
  </si>
  <si>
    <t>Q9BX84|TRPM6_HUMAN</t>
  </si>
  <si>
    <t>F10:23451</t>
  </si>
  <si>
    <t>F8:23350</t>
  </si>
  <si>
    <t>AN(+.98)GLDNKL</t>
  </si>
  <si>
    <t>F23:16109</t>
  </si>
  <si>
    <t>N2:Deamidation (NQ):42.89</t>
  </si>
  <si>
    <t>F11:15464</t>
  </si>
  <si>
    <t>F39:15793</t>
  </si>
  <si>
    <t>N2:Deamidation (NQ):38.03</t>
  </si>
  <si>
    <t>F23:15758</t>
  </si>
  <si>
    <t>N2:Deamidation (NQ):64.16</t>
  </si>
  <si>
    <t>F11:15828</t>
  </si>
  <si>
    <t>N2:Deamidation (NQ):31.27</t>
  </si>
  <si>
    <t>RQLGSLSKY</t>
  </si>
  <si>
    <t>F16:13408</t>
  </si>
  <si>
    <t>F34:12956</t>
  </si>
  <si>
    <t>F6:13015</t>
  </si>
  <si>
    <t>F32:13294</t>
  </si>
  <si>
    <t>IPFPGSKLIEV</t>
  </si>
  <si>
    <t>F37:26803</t>
  </si>
  <si>
    <t>GQVEIVTKV</t>
  </si>
  <si>
    <t>F30:17335</t>
  </si>
  <si>
    <t>RVGAC(+119.00)ILKH</t>
  </si>
  <si>
    <t>F15:11184</t>
  </si>
  <si>
    <t>Q8TBF2|PXL2B_HUMAN</t>
  </si>
  <si>
    <t>F31:11092</t>
  </si>
  <si>
    <t>GGVKKPHRYRP</t>
  </si>
  <si>
    <t>F23:8805</t>
  </si>
  <si>
    <t>EEM(+15.99)PATKGGFSF</t>
  </si>
  <si>
    <t>F2:20138</t>
  </si>
  <si>
    <t>KYM(+15.99)LKANLI</t>
  </si>
  <si>
    <t>F11:17294</t>
  </si>
  <si>
    <t>Q9BXJ9|NAA15_HUMAN</t>
  </si>
  <si>
    <t>AAGTKKQ(+.98)FQKF</t>
  </si>
  <si>
    <t>F38:11423</t>
  </si>
  <si>
    <t>EVVERLLSV</t>
  </si>
  <si>
    <t>F37:23937</t>
  </si>
  <si>
    <t>F36:23623</t>
  </si>
  <si>
    <t>RYLDEINLL</t>
  </si>
  <si>
    <t>F17:26791</t>
  </si>
  <si>
    <t>F11:26973</t>
  </si>
  <si>
    <t>DVVEKIRGL</t>
  </si>
  <si>
    <t>F37:19260</t>
  </si>
  <si>
    <t>O75509|TNR21_HUMAN</t>
  </si>
  <si>
    <t>ALASHLIEA</t>
  </si>
  <si>
    <t>F16:18613</t>
  </si>
  <si>
    <t>F10:18257</t>
  </si>
  <si>
    <t>F12:18420</t>
  </si>
  <si>
    <t>F33:18140</t>
  </si>
  <si>
    <t>F8:18201</t>
  </si>
  <si>
    <t>F7:18300</t>
  </si>
  <si>
    <t>SYVTTSTRT</t>
  </si>
  <si>
    <t>F34:11842</t>
  </si>
  <si>
    <t>F28:11735</t>
  </si>
  <si>
    <t>KEHVIEAL</t>
  </si>
  <si>
    <t>F34:13965</t>
  </si>
  <si>
    <t>GEENGAHTI</t>
  </si>
  <si>
    <t>F18:11192</t>
  </si>
  <si>
    <t>KKPAGATPKKAKKAAGAK</t>
  </si>
  <si>
    <t>F21:7403</t>
  </si>
  <si>
    <t>F1:7416</t>
  </si>
  <si>
    <t>F19:7417</t>
  </si>
  <si>
    <t>F27:7244</t>
  </si>
  <si>
    <t>F13:7391</t>
  </si>
  <si>
    <t>KVQIPVSR</t>
  </si>
  <si>
    <t>F39:12783</t>
  </si>
  <si>
    <t>VEFEDPRDAEDAVY</t>
  </si>
  <si>
    <t>F23:24290</t>
  </si>
  <si>
    <t>TRKLLGSAL</t>
  </si>
  <si>
    <t>F28:14405</t>
  </si>
  <si>
    <t>ATLPRNFHY</t>
  </si>
  <si>
    <t>F39:16461</t>
  </si>
  <si>
    <t>F39:16466</t>
  </si>
  <si>
    <t>LM(+15.99)IEQN(+.98)TKSPLFMGKVVNPTQK</t>
  </si>
  <si>
    <t>F24:21589</t>
  </si>
  <si>
    <t>M2:Oxidation (M):28.17;N6:Deamidation (NQ):11.06</t>
  </si>
  <si>
    <t>ALYKSKTSNK</t>
  </si>
  <si>
    <t>F13:7640</t>
  </si>
  <si>
    <t>KGIKGRLNRLPA</t>
  </si>
  <si>
    <t>F40:11637</t>
  </si>
  <si>
    <t>F26:11461</t>
  </si>
  <si>
    <t>VITPVLLHF</t>
  </si>
  <si>
    <t>F18:28403</t>
  </si>
  <si>
    <t>Q9BUB7|TMM70_HUMAN</t>
  </si>
  <si>
    <t>F11:28675</t>
  </si>
  <si>
    <t>RNIPGITL</t>
  </si>
  <si>
    <t>F23:21260</t>
  </si>
  <si>
    <t>F37:20987</t>
  </si>
  <si>
    <t>F25:20780</t>
  </si>
  <si>
    <t>F31:20744</t>
  </si>
  <si>
    <t>TFGERVVAF</t>
  </si>
  <si>
    <t>F10:22163</t>
  </si>
  <si>
    <t>F36:22154</t>
  </si>
  <si>
    <t>EPEDQLYYVKFLSLPEVR</t>
  </si>
  <si>
    <t>F34:29483</t>
  </si>
  <si>
    <t>SLYEENNKL</t>
  </si>
  <si>
    <t>F12:16535</t>
  </si>
  <si>
    <t>F10:16392</t>
  </si>
  <si>
    <t>F20:15398</t>
  </si>
  <si>
    <t>RQHEIVLKVAY</t>
  </si>
  <si>
    <t>F15:16044</t>
  </si>
  <si>
    <t>RLEEKSRVK</t>
  </si>
  <si>
    <t>F14:8264</t>
  </si>
  <si>
    <t>P10586|PTPRF_HUMAN</t>
  </si>
  <si>
    <t>TEVSKTPEA</t>
  </si>
  <si>
    <t>F18:10964</t>
  </si>
  <si>
    <t>ATGSVFTGK</t>
  </si>
  <si>
    <t>F15:13421</t>
  </si>
  <si>
    <t>Q96EM0|T3HPD_HUMAN</t>
  </si>
  <si>
    <t>RLIPERTVW</t>
  </si>
  <si>
    <t>F24:19229</t>
  </si>
  <si>
    <t>F34:18500</t>
  </si>
  <si>
    <t>YEDIAVKL</t>
  </si>
  <si>
    <t>F7:21441</t>
  </si>
  <si>
    <t>F7:21429</t>
  </si>
  <si>
    <t>LGGSAVISLEGKPL</t>
  </si>
  <si>
    <t>F12:23797</t>
  </si>
  <si>
    <t>F26:23710</t>
  </si>
  <si>
    <t>KLPVKIVQK</t>
  </si>
  <si>
    <t>F15:12258</t>
  </si>
  <si>
    <t>LERINVYY</t>
  </si>
  <si>
    <t>F23:21190</t>
  </si>
  <si>
    <t>F25:20695</t>
  </si>
  <si>
    <t>ARTKVIHRL</t>
  </si>
  <si>
    <t>F27:9327</t>
  </si>
  <si>
    <t>F19:9529</t>
  </si>
  <si>
    <t>DESNALGKKF</t>
  </si>
  <si>
    <t>F40:14715</t>
  </si>
  <si>
    <t>Q6ZYL4|TF2H5_HUMAN</t>
  </si>
  <si>
    <t>YEVVDKDSI</t>
  </si>
  <si>
    <t>F8:17678</t>
  </si>
  <si>
    <t>LKKLKAWNDIKK</t>
  </si>
  <si>
    <t>F12:11807</t>
  </si>
  <si>
    <t>F24:12159</t>
  </si>
  <si>
    <t>F37:11836</t>
  </si>
  <si>
    <t>KKRKRSRKESY</t>
  </si>
  <si>
    <t>F31:7338</t>
  </si>
  <si>
    <t>F32:7563</t>
  </si>
  <si>
    <t>F31:7340</t>
  </si>
  <si>
    <t>F32:7570</t>
  </si>
  <si>
    <t>LIKHKIM(+15.99)L</t>
  </si>
  <si>
    <t>F37:12756</t>
  </si>
  <si>
    <t>F37:12749</t>
  </si>
  <si>
    <t>F19:12417</t>
  </si>
  <si>
    <t>F25:12468</t>
  </si>
  <si>
    <t>F19:12412</t>
  </si>
  <si>
    <t>F11:12662</t>
  </si>
  <si>
    <t>AEEIANYRPTLDTL</t>
  </si>
  <si>
    <t>F24:24854</t>
  </si>
  <si>
    <t>TDLKKNRDYPL</t>
  </si>
  <si>
    <t>F24:13640</t>
  </si>
  <si>
    <t>ALDKMLQNV</t>
  </si>
  <si>
    <t>F19:21108</t>
  </si>
  <si>
    <t>DAKRLIAV</t>
  </si>
  <si>
    <t>F12:16109</t>
  </si>
  <si>
    <t>F9:15729</t>
  </si>
  <si>
    <t>F10:15206</t>
  </si>
  <si>
    <t>RLPETLPSL</t>
  </si>
  <si>
    <t>F22:22549</t>
  </si>
  <si>
    <t>F22:22696</t>
  </si>
  <si>
    <t>F12:23080</t>
  </si>
  <si>
    <t>F10:23148</t>
  </si>
  <si>
    <t>F20:21964</t>
  </si>
  <si>
    <t>F2:23125</t>
  </si>
  <si>
    <t>F4:22345</t>
  </si>
  <si>
    <t>F4:22138</t>
  </si>
  <si>
    <t>F21:22241</t>
  </si>
  <si>
    <t>F2:22918</t>
  </si>
  <si>
    <t>F10:22926</t>
  </si>
  <si>
    <t>F19:23006</t>
  </si>
  <si>
    <t>F1:22859</t>
  </si>
  <si>
    <t>F16:23258</t>
  </si>
  <si>
    <t>F8:22867</t>
  </si>
  <si>
    <t>F11:23111</t>
  </si>
  <si>
    <t>F6:22862</t>
  </si>
  <si>
    <t>VIDVLHPGKATVPK</t>
  </si>
  <si>
    <t>F11:16269</t>
  </si>
  <si>
    <t>VQRAVETAF</t>
  </si>
  <si>
    <t>F16:16430</t>
  </si>
  <si>
    <t>Q9Y6C2|EMIL1_HUMAN</t>
  </si>
  <si>
    <t>F6:16037</t>
  </si>
  <si>
    <t>F8:16038</t>
  </si>
  <si>
    <t>F16:16516</t>
  </si>
  <si>
    <t>NIRQKVKEL</t>
  </si>
  <si>
    <t>F20:10479</t>
  </si>
  <si>
    <t>F20:10488</t>
  </si>
  <si>
    <t>GAYGEPRVK</t>
  </si>
  <si>
    <t>F15:11153</t>
  </si>
  <si>
    <t>YALTGDEVK</t>
  </si>
  <si>
    <t>F23:16221</t>
  </si>
  <si>
    <t>F39:15895</t>
  </si>
  <si>
    <t>AQKKDGKKRKRSRKESYSVYVY</t>
  </si>
  <si>
    <t>F17:10027</t>
  </si>
  <si>
    <t>F9:9788</t>
  </si>
  <si>
    <t>VQNAVQRL</t>
  </si>
  <si>
    <t>F5:13592</t>
  </si>
  <si>
    <t>F33:13495</t>
  </si>
  <si>
    <t>SDFLTFLDR</t>
  </si>
  <si>
    <t>F23:29788</t>
  </si>
  <si>
    <t>Q15465|SHH_HUMAN</t>
  </si>
  <si>
    <t>DAGTIAGLNVLRI</t>
  </si>
  <si>
    <t>F23:30724</t>
  </si>
  <si>
    <t>AAALIIHHV</t>
  </si>
  <si>
    <t>F20:13840</t>
  </si>
  <si>
    <t>EVSSNQLHSY</t>
  </si>
  <si>
    <t>F37:14566</t>
  </si>
  <si>
    <t>P23470|PTPRG_HUMAN</t>
  </si>
  <si>
    <t>ELPDYLIKY</t>
  </si>
  <si>
    <t>F36:25640</t>
  </si>
  <si>
    <t>O00472|ELL2_HUMAN</t>
  </si>
  <si>
    <t>F35:25608</t>
  </si>
  <si>
    <t>F19:25667</t>
  </si>
  <si>
    <t>SPSGLHSKL</t>
  </si>
  <si>
    <t>F31:11421</t>
  </si>
  <si>
    <t>Q9NVU0|RPC5_HUMAN</t>
  </si>
  <si>
    <t>F5:11222</t>
  </si>
  <si>
    <t>KVVRLKPTR</t>
  </si>
  <si>
    <t>F24:9395</t>
  </si>
  <si>
    <t>F17:8984</t>
  </si>
  <si>
    <t>F39:8727</t>
  </si>
  <si>
    <t>F40:9155</t>
  </si>
  <si>
    <t>F12:9160</t>
  </si>
  <si>
    <t>F39:8507</t>
  </si>
  <si>
    <t>F24:9406</t>
  </si>
  <si>
    <t>ARKLIGDPNLEF</t>
  </si>
  <si>
    <t>F26:20639</t>
  </si>
  <si>
    <t>DRYLRPHAF</t>
  </si>
  <si>
    <t>F11:14411</t>
  </si>
  <si>
    <t>Q12968|NFAC3_HUMAN</t>
  </si>
  <si>
    <t>F11:14428</t>
  </si>
  <si>
    <t>GQLYKEQLA</t>
  </si>
  <si>
    <t>F24:16441</t>
  </si>
  <si>
    <t>RIIEETLAL</t>
  </si>
  <si>
    <t>F28:22611</t>
  </si>
  <si>
    <t>F38:23075</t>
  </si>
  <si>
    <t>F36:22890</t>
  </si>
  <si>
    <t>F6:22802</t>
  </si>
  <si>
    <t>F37:23214</t>
  </si>
  <si>
    <t>IFLSDQTKEKE</t>
  </si>
  <si>
    <t>F24:14918</t>
  </si>
  <si>
    <t>M(+15.99)VKKKVVF</t>
  </si>
  <si>
    <t>F38:10726</t>
  </si>
  <si>
    <t>F20:9448</t>
  </si>
  <si>
    <t>F20:9454</t>
  </si>
  <si>
    <t>F20:9449</t>
  </si>
  <si>
    <t>F38:10741</t>
  </si>
  <si>
    <t>F12:10717</t>
  </si>
  <si>
    <t>LQELLSKGLIKL</t>
  </si>
  <si>
    <t>F25:23851</t>
  </si>
  <si>
    <t>SEEQRFNNFL</t>
  </si>
  <si>
    <t>F8:22093</t>
  </si>
  <si>
    <t>LPTSTIASC(+119.00)</t>
  </si>
  <si>
    <t>F37:17429</t>
  </si>
  <si>
    <t>ELLRKVESL</t>
  </si>
  <si>
    <t>F37:17762</t>
  </si>
  <si>
    <t>Q8ND71|GIMA8_HUMAN</t>
  </si>
  <si>
    <t>FPYKIPAVVV</t>
  </si>
  <si>
    <t>F37:26878</t>
  </si>
  <si>
    <t>Q9Y6G9|DC1L1_HUMAN</t>
  </si>
  <si>
    <t>APIDKKGNFNYIEF</t>
  </si>
  <si>
    <t>F37:22522</t>
  </si>
  <si>
    <t>AIDRVTTSV</t>
  </si>
  <si>
    <t>F19:15163</t>
  </si>
  <si>
    <t>Q9BTT6|LRRC1_HUMAN</t>
  </si>
  <si>
    <t>IGISVDPRRR</t>
  </si>
  <si>
    <t>F26:13925</t>
  </si>
  <si>
    <t>ALQEM(+15.99)VHQV</t>
  </si>
  <si>
    <t>F8:14044</t>
  </si>
  <si>
    <t>F10:14142</t>
  </si>
  <si>
    <t>F12:14364</t>
  </si>
  <si>
    <t>F19:14122</t>
  </si>
  <si>
    <t>F6:14045</t>
  </si>
  <si>
    <t>F20:13146</t>
  </si>
  <si>
    <t>F16:14583</t>
  </si>
  <si>
    <t>F30:14155</t>
  </si>
  <si>
    <t>RMVVPAAL</t>
  </si>
  <si>
    <t>F23:20396</t>
  </si>
  <si>
    <t>F37:20150</t>
  </si>
  <si>
    <t>NFDKYHPGYFGKVGM(+15.99)</t>
  </si>
  <si>
    <t>F26:17540</t>
  </si>
  <si>
    <t>WEKELPPGVEELLNKGQD</t>
  </si>
  <si>
    <t>F23:26392</t>
  </si>
  <si>
    <t>SLNDITAK</t>
  </si>
  <si>
    <t>F24:14396</t>
  </si>
  <si>
    <t>F25:13852</t>
  </si>
  <si>
    <t>F12:14031</t>
  </si>
  <si>
    <t>F37:14055</t>
  </si>
  <si>
    <t>F24:14359</t>
  </si>
  <si>
    <t>KPPKPVSKM(+15.99)RM(+15.99)ATPLLMQALP</t>
  </si>
  <si>
    <t>F11:17752</t>
  </si>
  <si>
    <t>M9:Oxidation (M):24.34;M11:Oxidation (M):22.09</t>
  </si>
  <si>
    <t>GLFSGELPEC(+119.00)</t>
  </si>
  <si>
    <t>F21:26102</t>
  </si>
  <si>
    <t>F20:25329</t>
  </si>
  <si>
    <t>F11:26555</t>
  </si>
  <si>
    <t>F8:26245</t>
  </si>
  <si>
    <t>NYLDIKGLLDV</t>
  </si>
  <si>
    <t>F17:30564</t>
  </si>
  <si>
    <t>SLYIANHAY</t>
  </si>
  <si>
    <t>F35:18490</t>
  </si>
  <si>
    <t>P09972|ALDOC_HUMAN</t>
  </si>
  <si>
    <t>VAETPDIK</t>
  </si>
  <si>
    <t>F25:13186</t>
  </si>
  <si>
    <t>IGEYGLRNKREVWRVKF</t>
  </si>
  <si>
    <t>F23:17672</t>
  </si>
  <si>
    <t>F23:17689</t>
  </si>
  <si>
    <t>VIRNIVEAAAV</t>
  </si>
  <si>
    <t>F23:21148</t>
  </si>
  <si>
    <t>F31:20657</t>
  </si>
  <si>
    <t>F25:20642</t>
  </si>
  <si>
    <t>GLFSAKLFL</t>
  </si>
  <si>
    <t>F4:28436</t>
  </si>
  <si>
    <t>F10:29198</t>
  </si>
  <si>
    <t>F4:28417</t>
  </si>
  <si>
    <t>F10:29177</t>
  </si>
  <si>
    <t>F6:29099</t>
  </si>
  <si>
    <t>RQHNYTEAF</t>
  </si>
  <si>
    <t>F6:13374</t>
  </si>
  <si>
    <t>F34:13302</t>
  </si>
  <si>
    <t>KTTGTMIHKL</t>
  </si>
  <si>
    <t>F14:11383</t>
  </si>
  <si>
    <t>M(+15.99)QREPNQAF</t>
  </si>
  <si>
    <t>F16:13413</t>
  </si>
  <si>
    <t>DASVHPTL</t>
  </si>
  <si>
    <t>F11:16616</t>
  </si>
  <si>
    <t>TQHLAM(+15.99)TF</t>
  </si>
  <si>
    <t>F16:15824</t>
  </si>
  <si>
    <t>F15:15767</t>
  </si>
  <si>
    <t>F8:15441</t>
  </si>
  <si>
    <t>GVKKPHRYRPGTV</t>
  </si>
  <si>
    <t>F18:9523</t>
  </si>
  <si>
    <t>F32:9514</t>
  </si>
  <si>
    <t>F31:9548</t>
  </si>
  <si>
    <t>F4:8980</t>
  </si>
  <si>
    <t>F31:9531</t>
  </si>
  <si>
    <t>F32:9543</t>
  </si>
  <si>
    <t>F32:9506</t>
  </si>
  <si>
    <t>F18:9517</t>
  </si>
  <si>
    <t>TTVTHITAF</t>
  </si>
  <si>
    <t>F37:19225</t>
  </si>
  <si>
    <t>Q9HCG7|GBA2_HUMAN</t>
  </si>
  <si>
    <t>IETLIVHY</t>
  </si>
  <si>
    <t>F18:22196</t>
  </si>
  <si>
    <t>TELLLKEGF</t>
  </si>
  <si>
    <t>F4:22956</t>
  </si>
  <si>
    <t>F18:23634</t>
  </si>
  <si>
    <t>F36:23713</t>
  </si>
  <si>
    <t>F40:23834</t>
  </si>
  <si>
    <t>F10:23749</t>
  </si>
  <si>
    <t>YTEDSPGLK</t>
  </si>
  <si>
    <t>F19:13089</t>
  </si>
  <si>
    <t>KTRGIFETK</t>
  </si>
  <si>
    <t>F23:11300</t>
  </si>
  <si>
    <t>YLTHDSPSV</t>
  </si>
  <si>
    <t>F16:15257</t>
  </si>
  <si>
    <t>F20:13989</t>
  </si>
  <si>
    <t>F9:14785</t>
  </si>
  <si>
    <t>F11:15071</t>
  </si>
  <si>
    <t>RLKMKEEEW</t>
  </si>
  <si>
    <t>F37:13452</t>
  </si>
  <si>
    <t>LHKAVFRGL</t>
  </si>
  <si>
    <t>F27:13436</t>
  </si>
  <si>
    <t>RSQNVM(+15.99)AAA</t>
  </si>
  <si>
    <t>F17:9639</t>
  </si>
  <si>
    <t>IEQEIRILL</t>
  </si>
  <si>
    <t>F24:26770</t>
  </si>
  <si>
    <t>F7:25981</t>
  </si>
  <si>
    <t>F23:26629</t>
  </si>
  <si>
    <t>TTRTPSSYGAGELLDFSL</t>
  </si>
  <si>
    <t>F34:29155</t>
  </si>
  <si>
    <t>TTAEREIVRDIKEKL</t>
  </si>
  <si>
    <t>F24:18905</t>
  </si>
  <si>
    <t>RVALRNLLR</t>
  </si>
  <si>
    <t>F39:14682</t>
  </si>
  <si>
    <t>HQKEISEL</t>
  </si>
  <si>
    <t>F15:12335</t>
  </si>
  <si>
    <t>DPITVTVPVEVSRKNPK</t>
  </si>
  <si>
    <t>F9:17791</t>
  </si>
  <si>
    <t>F5:17898</t>
  </si>
  <si>
    <t>RTNERLKVALR</t>
  </si>
  <si>
    <t>F40:11476</t>
  </si>
  <si>
    <t>IYTKGTPEI</t>
  </si>
  <si>
    <t>F12:16634</t>
  </si>
  <si>
    <t>IPFSPYRV</t>
  </si>
  <si>
    <t>F10:21597</t>
  </si>
  <si>
    <t>NRPPLSLS</t>
  </si>
  <si>
    <t>F24:16966</t>
  </si>
  <si>
    <t>F23:16862</t>
  </si>
  <si>
    <t>F26:16465</t>
  </si>
  <si>
    <t>IIDGRILSSK</t>
  </si>
  <si>
    <t>F16:16098</t>
  </si>
  <si>
    <t>F14:15930</t>
  </si>
  <si>
    <t>F16:16085</t>
  </si>
  <si>
    <t>F14:15910</t>
  </si>
  <si>
    <t>IINHGPQI</t>
  </si>
  <si>
    <t>F23:15863</t>
  </si>
  <si>
    <t>Q9NTG1|PKDRE_HUMAN</t>
  </si>
  <si>
    <t>ILTQVFIKV</t>
  </si>
  <si>
    <t>F19:25370</t>
  </si>
  <si>
    <t>LLDVTC(+119.00)KTV</t>
  </si>
  <si>
    <t>F16:18006</t>
  </si>
  <si>
    <t>F10:17698</t>
  </si>
  <si>
    <t>F20:16756</t>
  </si>
  <si>
    <t>F8:17613</t>
  </si>
  <si>
    <t>HNGRSFSTFDKDTDSA</t>
  </si>
  <si>
    <t>F28:12693</t>
  </si>
  <si>
    <t>SVVDLTC(+119.00)RLEKPAKY</t>
  </si>
  <si>
    <t>F23:19208</t>
  </si>
  <si>
    <t>RRQDLLSRY</t>
  </si>
  <si>
    <t>F28:12782</t>
  </si>
  <si>
    <t>KLSNHVFVF</t>
  </si>
  <si>
    <t>F37:20051</t>
  </si>
  <si>
    <t>Q16798|MAON_HUMAN</t>
  </si>
  <si>
    <t>KTSLDEALQW</t>
  </si>
  <si>
    <t>F15:24687</t>
  </si>
  <si>
    <t>TIERSKSKI</t>
  </si>
  <si>
    <t>F24:9538</t>
  </si>
  <si>
    <t>F24:9557</t>
  </si>
  <si>
    <t>SEDLVSIHL</t>
  </si>
  <si>
    <t>F8:24522</t>
  </si>
  <si>
    <t>LEFLDRESIKL</t>
  </si>
  <si>
    <t>F7:23992</t>
  </si>
  <si>
    <t>SVDGPVSQK</t>
  </si>
  <si>
    <t>F14:10681</t>
  </si>
  <si>
    <t>Q96HI0|SENP5_HUMAN</t>
  </si>
  <si>
    <t>F16:10808</t>
  </si>
  <si>
    <t>RIFSGGDQSF</t>
  </si>
  <si>
    <t>F5:19005</t>
  </si>
  <si>
    <t>F33:18906</t>
  </si>
  <si>
    <t>EEGDRVITY</t>
  </si>
  <si>
    <t>F10:16991</t>
  </si>
  <si>
    <t>F14:17117</t>
  </si>
  <si>
    <t>F2:16924</t>
  </si>
  <si>
    <t>F2:16932</t>
  </si>
  <si>
    <t>F20:16004</t>
  </si>
  <si>
    <t>ALSEM(+15.99)KSQY</t>
  </si>
  <si>
    <t>F16:12287</t>
  </si>
  <si>
    <t>EAFGQKIGHF</t>
  </si>
  <si>
    <t>F37:17535</t>
  </si>
  <si>
    <t>P26440|IVD_HUMAN</t>
  </si>
  <si>
    <t>F37:17525</t>
  </si>
  <si>
    <t>RGIGRYSRSAM(+15.99)YSRKA</t>
  </si>
  <si>
    <t>F38:10218</t>
  </si>
  <si>
    <t>F40:10238</t>
  </si>
  <si>
    <t>F26:10061</t>
  </si>
  <si>
    <t>DTYPEESRSY</t>
  </si>
  <si>
    <t>F38:15688</t>
  </si>
  <si>
    <t>F37:15605</t>
  </si>
  <si>
    <t>LPKKEGLSF</t>
  </si>
  <si>
    <t>F31:15486</t>
  </si>
  <si>
    <t>F5:15308</t>
  </si>
  <si>
    <t>F31:15490</t>
  </si>
  <si>
    <t>GLDDPRLEK</t>
  </si>
  <si>
    <t>F15:13669</t>
  </si>
  <si>
    <t>KLFPNC(+119.00)VPSF</t>
  </si>
  <si>
    <t>F37:24277</t>
  </si>
  <si>
    <t>AQRVIKDLI</t>
  </si>
  <si>
    <t>F23:17152</t>
  </si>
  <si>
    <t>SNQTVDIPENVDI</t>
  </si>
  <si>
    <t>F23:26884</t>
  </si>
  <si>
    <t>F11:26401</t>
  </si>
  <si>
    <t>GLTDNIHLV</t>
  </si>
  <si>
    <t>F11:23678</t>
  </si>
  <si>
    <t>F15:23811</t>
  </si>
  <si>
    <t>F9:23414</t>
  </si>
  <si>
    <t>F33:23417</t>
  </si>
  <si>
    <t>VLYPSAQEK</t>
  </si>
  <si>
    <t>F15:14380</t>
  </si>
  <si>
    <t>RRISVFKYV</t>
  </si>
  <si>
    <t>F28:15577</t>
  </si>
  <si>
    <t>Q6NTF9|RHBD2_HUMAN</t>
  </si>
  <si>
    <t>F36:15942</t>
  </si>
  <si>
    <t>ARNPPGFAFVEF</t>
  </si>
  <si>
    <t>F26:27730</t>
  </si>
  <si>
    <t>P84103|SRSF3_HUMAN:Q16629|SRSF7_HUMAN</t>
  </si>
  <si>
    <t>VEITEESKALL</t>
  </si>
  <si>
    <t>F7:21938</t>
  </si>
  <si>
    <t>O75935|DCTN3_HUMAN</t>
  </si>
  <si>
    <t>KIYVGLSK</t>
  </si>
  <si>
    <t>F14:13745</t>
  </si>
  <si>
    <t>F16:13894</t>
  </si>
  <si>
    <t>F26:13672</t>
  </si>
  <si>
    <t>KARELISRI</t>
  </si>
  <si>
    <t>F25:12893</t>
  </si>
  <si>
    <t>LEDDDKLEQIR</t>
  </si>
  <si>
    <t>F24:16467</t>
  </si>
  <si>
    <t>YLDEQIKKV</t>
  </si>
  <si>
    <t>F20:14135</t>
  </si>
  <si>
    <t>SRFKGKHSL</t>
  </si>
  <si>
    <t>F11:9105</t>
  </si>
  <si>
    <t>O95400|CD2B2_HUMAN</t>
  </si>
  <si>
    <t>F27:8799</t>
  </si>
  <si>
    <t>F35:9041</t>
  </si>
  <si>
    <t>AVRDISEA</t>
  </si>
  <si>
    <t>F40:12369</t>
  </si>
  <si>
    <t>F38:12434</t>
  </si>
  <si>
    <t>F26:12196</t>
  </si>
  <si>
    <t>F32:12308</t>
  </si>
  <si>
    <t>F24:12695</t>
  </si>
  <si>
    <t>F10:12137</t>
  </si>
  <si>
    <t>KQRGSKPAPK</t>
  </si>
  <si>
    <t>F16:7336</t>
  </si>
  <si>
    <t>F16:7338</t>
  </si>
  <si>
    <t>AAPSAAREL</t>
  </si>
  <si>
    <t>F37:13405</t>
  </si>
  <si>
    <t>Q9H668|STN1_HUMAN</t>
  </si>
  <si>
    <t>F35:13157</t>
  </si>
  <si>
    <t>SQLM(+15.99)AEKLQL</t>
  </si>
  <si>
    <t>F23:20495</t>
  </si>
  <si>
    <t>KETEIKIQTL</t>
  </si>
  <si>
    <t>F7:16796</t>
  </si>
  <si>
    <t>Q15147|PLCB4_HUMAN</t>
  </si>
  <si>
    <t>TPSRKGLVL</t>
  </si>
  <si>
    <t>F14:13705</t>
  </si>
  <si>
    <t>F6:13440</t>
  </si>
  <si>
    <t>KTFLFSATM</t>
  </si>
  <si>
    <t>F37:24536</t>
  </si>
  <si>
    <t>IAYLVGRKRSHAGYQTI</t>
  </si>
  <si>
    <t>F15:14280</t>
  </si>
  <si>
    <t>SVLSPLLNK</t>
  </si>
  <si>
    <t>F15:21867</t>
  </si>
  <si>
    <t>F31:21668</t>
  </si>
  <si>
    <t>KELELAHRY</t>
  </si>
  <si>
    <t>F20:11380</t>
  </si>
  <si>
    <t>F10:12314</t>
  </si>
  <si>
    <t>F40:12608</t>
  </si>
  <si>
    <t>TVLGGRALSNR</t>
  </si>
  <si>
    <t>P27469|G0S2_HUMAN</t>
  </si>
  <si>
    <t>F39:12963</t>
  </si>
  <si>
    <t>GPAERSGAL</t>
  </si>
  <si>
    <t>F6:11380</t>
  </si>
  <si>
    <t>F14:11636</t>
  </si>
  <si>
    <t>EVVLKIFSY</t>
  </si>
  <si>
    <t>F37:27907</t>
  </si>
  <si>
    <t>F35:27457</t>
  </si>
  <si>
    <t>TYVTPRRPFEK</t>
  </si>
  <si>
    <t>F20:11928</t>
  </si>
  <si>
    <t>F26:12949</t>
  </si>
  <si>
    <t>F24:13475</t>
  </si>
  <si>
    <t>F40:13149</t>
  </si>
  <si>
    <t>F12:13106</t>
  </si>
  <si>
    <t>F38:13165</t>
  </si>
  <si>
    <t>F16:13172</t>
  </si>
  <si>
    <t>F38:13204</t>
  </si>
  <si>
    <t>F28:12587</t>
  </si>
  <si>
    <t>F37:13134</t>
  </si>
  <si>
    <t>F10:12879</t>
  </si>
  <si>
    <t>NADQPLRV</t>
  </si>
  <si>
    <t>F31:15184</t>
  </si>
  <si>
    <t>F20:14151</t>
  </si>
  <si>
    <t>F9:14909</t>
  </si>
  <si>
    <t>F19:15085</t>
  </si>
  <si>
    <t>F2:15089</t>
  </si>
  <si>
    <t>KVLEQLTGQTPV</t>
  </si>
  <si>
    <t>F24:20556</t>
  </si>
  <si>
    <t>GTALVGSQK</t>
  </si>
  <si>
    <t>F14:11213</t>
  </si>
  <si>
    <t>KIQDFNDTFY</t>
  </si>
  <si>
    <t>F18:22728</t>
  </si>
  <si>
    <t>SLNTPNSNR</t>
  </si>
  <si>
    <t>F14:10437</t>
  </si>
  <si>
    <t>SQHVIHKY</t>
  </si>
  <si>
    <t>O94777|DPM2_HUMAN</t>
  </si>
  <si>
    <t>EEQLEEEESARQKLQLEKVTTEAK</t>
  </si>
  <si>
    <t>F23:17948</t>
  </si>
  <si>
    <t>TEDHVM(+15.99)HLL</t>
  </si>
  <si>
    <t>F23:15286</t>
  </si>
  <si>
    <t>LPLPHFDTI</t>
  </si>
  <si>
    <t>F9:26206</t>
  </si>
  <si>
    <t>F39:26349</t>
  </si>
  <si>
    <t>DAEMTTRMV</t>
  </si>
  <si>
    <t>F10:17753</t>
  </si>
  <si>
    <t>KVLALIQAW</t>
  </si>
  <si>
    <t>F37:26971</t>
  </si>
  <si>
    <t>C(+119.00)TIDEKRLAGY</t>
  </si>
  <si>
    <t>F36:15460</t>
  </si>
  <si>
    <t>QAKQESTEY</t>
  </si>
  <si>
    <t>F16:10423</t>
  </si>
  <si>
    <t>F15:10424</t>
  </si>
  <si>
    <t>SETDM(+15.99)VRQI</t>
  </si>
  <si>
    <t>F14:14479</t>
  </si>
  <si>
    <t>F20:13360</t>
  </si>
  <si>
    <t>RLSEVQASL</t>
  </si>
  <si>
    <t>F16:17420</t>
  </si>
  <si>
    <t>F12:17261</t>
  </si>
  <si>
    <t>F6:17003</t>
  </si>
  <si>
    <t>F10:17064</t>
  </si>
  <si>
    <t>F34:16927</t>
  </si>
  <si>
    <t>F14:17217</t>
  </si>
  <si>
    <t>SQKDIEQSI</t>
  </si>
  <si>
    <t>F23:15670</t>
  </si>
  <si>
    <t>F29:14869</t>
  </si>
  <si>
    <t>VRKNIEVRL</t>
  </si>
  <si>
    <t>F28:12596</t>
  </si>
  <si>
    <t>F35:12905</t>
  </si>
  <si>
    <t>A(+42.01)Q(+.98)QAADKYLY</t>
  </si>
  <si>
    <t>F23:25686</t>
  </si>
  <si>
    <t>A1:Acetylation (Protein N-term):1000.00;Q2:Deamidation (NQ):7.65</t>
  </si>
  <si>
    <t>RYPDPLIK</t>
  </si>
  <si>
    <t>F25:15583</t>
  </si>
  <si>
    <t>F24:16024</t>
  </si>
  <si>
    <t>F23:15908</t>
  </si>
  <si>
    <t>F25:15534</t>
  </si>
  <si>
    <t>KVNVDIINF</t>
  </si>
  <si>
    <t>F15:25086</t>
  </si>
  <si>
    <t>DHLTRC(+119.00)LAL</t>
  </si>
  <si>
    <t>F12:17370</t>
  </si>
  <si>
    <t>SSYIRIHKR</t>
  </si>
  <si>
    <t>F39:9830</t>
  </si>
  <si>
    <t>EDPRDAADAVREL</t>
  </si>
  <si>
    <t>F25:20335</t>
  </si>
  <si>
    <t>DANGNSFATRLS</t>
  </si>
  <si>
    <t>F26:18473</t>
  </si>
  <si>
    <t>DANGNSFATRIS</t>
  </si>
  <si>
    <t>NTKIKQLL</t>
  </si>
  <si>
    <t>F20:13085</t>
  </si>
  <si>
    <t>AQIVQKGGQ</t>
  </si>
  <si>
    <t>F14:9796</t>
  </si>
  <si>
    <t>Q9Y5J9|TIM8B_HUMAN</t>
  </si>
  <si>
    <t>F15:10030</t>
  </si>
  <si>
    <t>F40:9996</t>
  </si>
  <si>
    <t>F16:9989</t>
  </si>
  <si>
    <t>F39:9807</t>
  </si>
  <si>
    <t>NPHGARLSL</t>
  </si>
  <si>
    <t>F32:13377</t>
  </si>
  <si>
    <t>O95801|TTC4_HUMAN</t>
  </si>
  <si>
    <t>F6:13076</t>
  </si>
  <si>
    <t>ERFRHAQL</t>
  </si>
  <si>
    <t>F12:11341</t>
  </si>
  <si>
    <t>MFSRPFRKHGVVPL</t>
  </si>
  <si>
    <t>F12:15958</t>
  </si>
  <si>
    <t>F38:16012</t>
  </si>
  <si>
    <t>F12:15961</t>
  </si>
  <si>
    <t>RTKLTSALK</t>
  </si>
  <si>
    <t>F15:10598</t>
  </si>
  <si>
    <t>ATDRFRSLY</t>
  </si>
  <si>
    <t>F5:16085</t>
  </si>
  <si>
    <t>F5:16086</t>
  </si>
  <si>
    <t>LPLAHVLEL</t>
  </si>
  <si>
    <t>F39:26826</t>
  </si>
  <si>
    <t>AAKGGELVY</t>
  </si>
  <si>
    <t>F16:15296</t>
  </si>
  <si>
    <t>F8:14883</t>
  </si>
  <si>
    <t>F34:14825</t>
  </si>
  <si>
    <t>F6:14882</t>
  </si>
  <si>
    <t>EEFQFIKKA</t>
  </si>
  <si>
    <t>F35:17213</t>
  </si>
  <si>
    <t>F33:17118</t>
  </si>
  <si>
    <t>IVKKRTKKF</t>
  </si>
  <si>
    <t>F24:8292</t>
  </si>
  <si>
    <t>F23:8262</t>
  </si>
  <si>
    <t>KASGPPVSELI</t>
  </si>
  <si>
    <t>F23:21338</t>
  </si>
  <si>
    <t>F25:20829</t>
  </si>
  <si>
    <t>LPKPPKPVSKM(+15.99)RMATPLLM(+15.99)QALPM(+15.99)</t>
  </si>
  <si>
    <t>F2:19414</t>
  </si>
  <si>
    <t>M11:Oxidation (M):0.00;M19:Oxidation (M):16.36;M24:Oxidation (M):41.98</t>
  </si>
  <si>
    <t>F2:18938</t>
  </si>
  <si>
    <t>M11:Oxidation (M):0.00;M19:Oxidation (M):22.09;M24:Oxidation (M):25.04</t>
  </si>
  <si>
    <t>RLAVRTVIR</t>
  </si>
  <si>
    <t>F40:12683</t>
  </si>
  <si>
    <t>SQHQVKEAL</t>
  </si>
  <si>
    <t>F15:10945</t>
  </si>
  <si>
    <t>Q9UHI6|DDX20_HUMAN</t>
  </si>
  <si>
    <t>SPRLPAREL</t>
  </si>
  <si>
    <t>F6:13984</t>
  </si>
  <si>
    <t>Q9H1K1|ISCU_HUMAN</t>
  </si>
  <si>
    <t>F26:14195</t>
  </si>
  <si>
    <t>SIKDRMAKY</t>
  </si>
  <si>
    <t>F36:11879</t>
  </si>
  <si>
    <t>F38:12170</t>
  </si>
  <si>
    <t>F16:12126</t>
  </si>
  <si>
    <t>F12:12103</t>
  </si>
  <si>
    <t>F6:11777</t>
  </si>
  <si>
    <t>RLYPSREEF</t>
  </si>
  <si>
    <t>F37:15561</t>
  </si>
  <si>
    <t>P21675|TAF1_HUMAN</t>
  </si>
  <si>
    <t>RLKTNILQY</t>
  </si>
  <si>
    <t>F7:16895</t>
  </si>
  <si>
    <t>F15:17187</t>
  </si>
  <si>
    <t>F5:16824</t>
  </si>
  <si>
    <t>F33:16706</t>
  </si>
  <si>
    <t>F16:17257</t>
  </si>
  <si>
    <t>C(+119.00)AKDKALQL</t>
  </si>
  <si>
    <t>F39:12825</t>
  </si>
  <si>
    <t>VMPYIKTSL</t>
  </si>
  <si>
    <t>F37:22226</t>
  </si>
  <si>
    <t>RELAEDDSILK</t>
  </si>
  <si>
    <t>F2:16054</t>
  </si>
  <si>
    <t>DQIVRHDL</t>
  </si>
  <si>
    <t>F11:13853</t>
  </si>
  <si>
    <t>KRKEKNIKR</t>
  </si>
  <si>
    <t>F36:7249</t>
  </si>
  <si>
    <t>RLDELGGVYL</t>
  </si>
  <si>
    <t>F2:25540</t>
  </si>
  <si>
    <t>F1:25398</t>
  </si>
  <si>
    <t>F10:25563</t>
  </si>
  <si>
    <t>F1:25399</t>
  </si>
  <si>
    <t>F19:25534</t>
  </si>
  <si>
    <t>F21:25254</t>
  </si>
  <si>
    <t>F1:25396</t>
  </si>
  <si>
    <t>F15:25815</t>
  </si>
  <si>
    <t>F20:24462</t>
  </si>
  <si>
    <t>F7:25606</t>
  </si>
  <si>
    <t>F6:25467</t>
  </si>
  <si>
    <t>YLEELSQRY</t>
  </si>
  <si>
    <t>F5:20314</t>
  </si>
  <si>
    <t>Q9UBS9|SUCO_HUMAN</t>
  </si>
  <si>
    <t>F19:20322</t>
  </si>
  <si>
    <t>KKTLQALEFHTVPF</t>
  </si>
  <si>
    <t>F5:20942</t>
  </si>
  <si>
    <t>F3:20697</t>
  </si>
  <si>
    <t>GLHTKM(+15.99)VQV</t>
  </si>
  <si>
    <t>F20:10711</t>
  </si>
  <si>
    <t>LSHGSTTSY</t>
  </si>
  <si>
    <t>F16:11356</t>
  </si>
  <si>
    <t>Q92539|LPIN2_HUMAN</t>
  </si>
  <si>
    <t>FVKVVKNK</t>
  </si>
  <si>
    <t>F16:9749</t>
  </si>
  <si>
    <t>GVTYYFKVFAV</t>
  </si>
  <si>
    <t>F18:28959</t>
  </si>
  <si>
    <t>DAAEFRVV</t>
  </si>
  <si>
    <t>F10:20844</t>
  </si>
  <si>
    <t>F9:20709</t>
  </si>
  <si>
    <t>DVTPIPSDSTRRKGGRRGRR</t>
  </si>
  <si>
    <t>F27:9331</t>
  </si>
  <si>
    <t>F35:9537</t>
  </si>
  <si>
    <t>F9:9429</t>
  </si>
  <si>
    <t>F33:9429</t>
  </si>
  <si>
    <t>F36:9518</t>
  </si>
  <si>
    <t>RIGKVGNQ(+.98)K</t>
  </si>
  <si>
    <t>F14:8431</t>
  </si>
  <si>
    <t>F13:8309</t>
  </si>
  <si>
    <t>Q8:Deamidation (NQ):7.65</t>
  </si>
  <si>
    <t>F16:8599</t>
  </si>
  <si>
    <t>SPRPKMDAI</t>
  </si>
  <si>
    <t>F6:12787</t>
  </si>
  <si>
    <t>F14:13036</t>
  </si>
  <si>
    <t>ITSREIQ(+.98)TAV</t>
  </si>
  <si>
    <t>F24:18457</t>
  </si>
  <si>
    <t>GEVDVEQ(+.98)HTL</t>
  </si>
  <si>
    <t>F8:17530</t>
  </si>
  <si>
    <t>HTNSKAFTAK</t>
  </si>
  <si>
    <t>F16:8726</t>
  </si>
  <si>
    <t>Q9Y5W9|SNX11_HUMAN</t>
  </si>
  <si>
    <t>FQPSFIGM(+15.99)ESAGIHETTY</t>
  </si>
  <si>
    <t>F33:24030</t>
  </si>
  <si>
    <t>F11:24380</t>
  </si>
  <si>
    <t>F25:24188</t>
  </si>
  <si>
    <t>EPVKKSRL</t>
  </si>
  <si>
    <t>F20:7791</t>
  </si>
  <si>
    <t>F12:8975</t>
  </si>
  <si>
    <t>SFNDTFVHV</t>
  </si>
  <si>
    <t>F18:22741</t>
  </si>
  <si>
    <t>SILQFVHMV</t>
  </si>
  <si>
    <t>F2:28503</t>
  </si>
  <si>
    <t>F4:27769</t>
  </si>
  <si>
    <t>F10:28526</t>
  </si>
  <si>
    <t>RRQEAIYEM(+15.99)</t>
  </si>
  <si>
    <t>F25:11686</t>
  </si>
  <si>
    <t>F15:11915</t>
  </si>
  <si>
    <t>F19:11636</t>
  </si>
  <si>
    <t>F15:11920</t>
  </si>
  <si>
    <t>F25:11713</t>
  </si>
  <si>
    <t>F19:11666</t>
  </si>
  <si>
    <t>F28:11381</t>
  </si>
  <si>
    <t>AEITELIHI</t>
  </si>
  <si>
    <t>F17:26918</t>
  </si>
  <si>
    <t>Q86YH6|DLP1_HUMAN</t>
  </si>
  <si>
    <t>EEEKIVKKL</t>
  </si>
  <si>
    <t>F39:11508</t>
  </si>
  <si>
    <t>F9:11264</t>
  </si>
  <si>
    <t>F35:11372</t>
  </si>
  <si>
    <t>F9:11255</t>
  </si>
  <si>
    <t>F39:11492</t>
  </si>
  <si>
    <t>F35:11370</t>
  </si>
  <si>
    <t>KLLPWEPSL</t>
  </si>
  <si>
    <t>F1:27331</t>
  </si>
  <si>
    <t>F2:27460</t>
  </si>
  <si>
    <t>F19:27471</t>
  </si>
  <si>
    <t>F9:27366</t>
  </si>
  <si>
    <t>F21:27170</t>
  </si>
  <si>
    <t>F15:27775</t>
  </si>
  <si>
    <t>KRGNGLIKV</t>
  </si>
  <si>
    <t>F40:11532</t>
  </si>
  <si>
    <t>F38:11561</t>
  </si>
  <si>
    <t>EEGRFLKAY</t>
  </si>
  <si>
    <t>F9:15463</t>
  </si>
  <si>
    <t>F19:15614</t>
  </si>
  <si>
    <t>F10:15641</t>
  </si>
  <si>
    <t>ARIYQPKRY</t>
  </si>
  <si>
    <t>F36:11031</t>
  </si>
  <si>
    <t>Q52LJ0|FA98B_HUMAN</t>
  </si>
  <si>
    <t>F28:10744</t>
  </si>
  <si>
    <t>GEITHPKNNY</t>
  </si>
  <si>
    <t>F35:10637</t>
  </si>
  <si>
    <t>SLFGGKPMII</t>
  </si>
  <si>
    <t>F23:26547</t>
  </si>
  <si>
    <t>VSERDVYLTY</t>
  </si>
  <si>
    <t>F19:20688</t>
  </si>
  <si>
    <t>F25:20758</t>
  </si>
  <si>
    <t>F5:20694</t>
  </si>
  <si>
    <t>IEEKGAVEAL</t>
  </si>
  <si>
    <t>F8:16731</t>
  </si>
  <si>
    <t>GRLVKDM(+15.99)KIK</t>
  </si>
  <si>
    <t>F40:9544</t>
  </si>
  <si>
    <t>F26:9344</t>
  </si>
  <si>
    <t>AQIIQRSF</t>
  </si>
  <si>
    <t>F16:17486</t>
  </si>
  <si>
    <t>F6:17075</t>
  </si>
  <si>
    <t>F34:16994</t>
  </si>
  <si>
    <t>SLFSAVHKI</t>
  </si>
  <si>
    <t>F2:18192</t>
  </si>
  <si>
    <t>F16:18597</t>
  </si>
  <si>
    <t>F12:18362</t>
  </si>
  <si>
    <t>F8:18161</t>
  </si>
  <si>
    <t>F9:18040</t>
  </si>
  <si>
    <t>F10:18195</t>
  </si>
  <si>
    <t>Q(+.98)VKGHGKKV</t>
  </si>
  <si>
    <t>F38:7667</t>
  </si>
  <si>
    <t>ARRKLIYEKAKH</t>
  </si>
  <si>
    <t>F27:7573</t>
  </si>
  <si>
    <t>LLVDVEPKV</t>
  </si>
  <si>
    <t>F19:22571</t>
  </si>
  <si>
    <t>F15:22838</t>
  </si>
  <si>
    <t>GLTVPTSPK</t>
  </si>
  <si>
    <t>F16:15889</t>
  </si>
  <si>
    <t>F15:15847</t>
  </si>
  <si>
    <t>LSERADWQY</t>
  </si>
  <si>
    <t>F5:18712</t>
  </si>
  <si>
    <t>KTHGKSTLK</t>
  </si>
  <si>
    <t>F14:7303</t>
  </si>
  <si>
    <t>O75151|PHF2_HUMAN</t>
  </si>
  <si>
    <t>F16:7511</t>
  </si>
  <si>
    <t>F16:7517</t>
  </si>
  <si>
    <t>IGPLYPHAF</t>
  </si>
  <si>
    <t>F7:23217</t>
  </si>
  <si>
    <t>Q9P2D3|HTR5B_HUMAN</t>
  </si>
  <si>
    <t>AVLSSPLSH</t>
  </si>
  <si>
    <t>F16:18388</t>
  </si>
  <si>
    <t>FAM(+15.99)KEM(+15.99)GTPDVR</t>
  </si>
  <si>
    <t>F23:12463</t>
  </si>
  <si>
    <t>SEDKKN(+.98)IIL</t>
  </si>
  <si>
    <t>F8:15135</t>
  </si>
  <si>
    <t>IQRKKVHVF</t>
  </si>
  <si>
    <t>F16:10716</t>
  </si>
  <si>
    <t>Q9Y275|TN13B_HUMAN</t>
  </si>
  <si>
    <t>F16:10732</t>
  </si>
  <si>
    <t>F6:10375</t>
  </si>
  <si>
    <t>F16:10746</t>
  </si>
  <si>
    <t>RSAAASNYV</t>
  </si>
  <si>
    <t>F15:12801</t>
  </si>
  <si>
    <t>F9:12371</t>
  </si>
  <si>
    <t>F29:12123</t>
  </si>
  <si>
    <t>F5:12492</t>
  </si>
  <si>
    <t>VNKIKEIAV</t>
  </si>
  <si>
    <t>F20:13210</t>
  </si>
  <si>
    <t>F38:14484</t>
  </si>
  <si>
    <t>VSEQTRVNAAKNKTG</t>
  </si>
  <si>
    <t>F14:7766</t>
  </si>
  <si>
    <t>FAMDVYKNL</t>
  </si>
  <si>
    <t>F16:24496</t>
  </si>
  <si>
    <t>F4:23445</t>
  </si>
  <si>
    <t>F8:24147</t>
  </si>
  <si>
    <t>YQAQHGAL</t>
  </si>
  <si>
    <t>F11:12316</t>
  </si>
  <si>
    <t>Q10586|DBP_HUMAN</t>
  </si>
  <si>
    <t>HLYDPKLGTDQPLDQATISL</t>
  </si>
  <si>
    <t>F1:25153</t>
  </si>
  <si>
    <t>F33:25167</t>
  </si>
  <si>
    <t>HIGQVIM(+15.99)SIRTK</t>
  </si>
  <si>
    <t>F39:14394</t>
  </si>
  <si>
    <t>LLPPPPC(+119.00)PA</t>
  </si>
  <si>
    <t>F8:19817</t>
  </si>
  <si>
    <t>F6:19857</t>
  </si>
  <si>
    <t>F2:19912</t>
  </si>
  <si>
    <t>F28:19669</t>
  </si>
  <si>
    <t>F10:19935</t>
  </si>
  <si>
    <t>F34:19820</t>
  </si>
  <si>
    <t>F10:19727</t>
  </si>
  <si>
    <t>F2:19704</t>
  </si>
  <si>
    <t>F6:19641</t>
  </si>
  <si>
    <t>F7:19821</t>
  </si>
  <si>
    <t>KVDEAVAVL</t>
  </si>
  <si>
    <t>F10:19224</t>
  </si>
  <si>
    <t>F2:19202</t>
  </si>
  <si>
    <t>F9:19088</t>
  </si>
  <si>
    <t>NWRKPRGIDNRVRRRFK</t>
  </si>
  <si>
    <t>F37:11451</t>
  </si>
  <si>
    <t>YPYFNPWNC(+119.00)</t>
  </si>
  <si>
    <t>F37:29751</t>
  </si>
  <si>
    <t>Q8IYM9|TRI22_HUMAN:Q9BYJ4|TRI34_HUMAN</t>
  </si>
  <si>
    <t>LATVTKPV</t>
  </si>
  <si>
    <t>F25:14204</t>
  </si>
  <si>
    <t>F11:14350</t>
  </si>
  <si>
    <t>F23:14645</t>
  </si>
  <si>
    <t>F39:14256</t>
  </si>
  <si>
    <t>F31:14316</t>
  </si>
  <si>
    <t>F37:14424</t>
  </si>
  <si>
    <t>SESGPRGVHF</t>
  </si>
  <si>
    <t>F20:12643</t>
  </si>
  <si>
    <t>HADLHRLKY</t>
  </si>
  <si>
    <t>Q9Y227|ENTP4_HUMAN</t>
  </si>
  <si>
    <t>F20:10383</t>
  </si>
  <si>
    <t>F22:11303</t>
  </si>
  <si>
    <t>KELKELIQK</t>
  </si>
  <si>
    <t>F23:12888</t>
  </si>
  <si>
    <t>KEIGAVKYL</t>
  </si>
  <si>
    <t>F39:16074</t>
  </si>
  <si>
    <t>F9:15797</t>
  </si>
  <si>
    <t>RIRDVINVF</t>
  </si>
  <si>
    <t>F6:20867</t>
  </si>
  <si>
    <t>F6:20891</t>
  </si>
  <si>
    <t>APGSARRPLL</t>
  </si>
  <si>
    <t>F14:12945</t>
  </si>
  <si>
    <t>F14:12948</t>
  </si>
  <si>
    <t>NELIRQEKL</t>
  </si>
  <si>
    <t>F34:14408</t>
  </si>
  <si>
    <t>VYSPKSPSL</t>
  </si>
  <si>
    <t>F12:16334</t>
  </si>
  <si>
    <t>RVNEAREEL</t>
  </si>
  <si>
    <t>F5:11256</t>
  </si>
  <si>
    <t>RQELSHALY</t>
  </si>
  <si>
    <t>F16:14499</t>
  </si>
  <si>
    <t>F34:14081</t>
  </si>
  <si>
    <t>YLDESKQLY</t>
  </si>
  <si>
    <t>F28:18558</t>
  </si>
  <si>
    <t>F25:18854</t>
  </si>
  <si>
    <t>SASEAAKKY</t>
  </si>
  <si>
    <t>F14:10418</t>
  </si>
  <si>
    <t>ILLDRLLYL</t>
  </si>
  <si>
    <t>F10:30712</t>
  </si>
  <si>
    <t>Q96FB5|MT25B_HUMAN</t>
  </si>
  <si>
    <t>F4:29971</t>
  </si>
  <si>
    <t>F6:30640</t>
  </si>
  <si>
    <t>KLDESIYDV</t>
  </si>
  <si>
    <t>F11:21049</t>
  </si>
  <si>
    <t>F7:20968</t>
  </si>
  <si>
    <t>KADEANDNLF</t>
  </si>
  <si>
    <t>F10:18168</t>
  </si>
  <si>
    <t>P09913|IFIT2_HUMAN</t>
  </si>
  <si>
    <t>KEFGTNIKL</t>
  </si>
  <si>
    <t>F7:16836</t>
  </si>
  <si>
    <t>AAEEGLREL</t>
  </si>
  <si>
    <t>F8:16899</t>
  </si>
  <si>
    <t>O43293|DAPK3_HUMAN</t>
  </si>
  <si>
    <t>F6:16920</t>
  </si>
  <si>
    <t>F12:17160</t>
  </si>
  <si>
    <t>VYPLMKEYF</t>
  </si>
  <si>
    <t>F11:25909</t>
  </si>
  <si>
    <t>KLWGPGLPNF</t>
  </si>
  <si>
    <t>F37:27343</t>
  </si>
  <si>
    <t>ELGIKHSL</t>
  </si>
  <si>
    <t>F38:14698</t>
  </si>
  <si>
    <t>F20:13439</t>
  </si>
  <si>
    <t>F26:14502</t>
  </si>
  <si>
    <t>YALKRQGRTL</t>
  </si>
  <si>
    <t>F32:11595</t>
  </si>
  <si>
    <t>LEKNFVINV</t>
  </si>
  <si>
    <t>F18:22512</t>
  </si>
  <si>
    <t>LAVANDEELNQLLK</t>
  </si>
  <si>
    <t>F26:25500</t>
  </si>
  <si>
    <t>KM(+15.99)PKIKMPK</t>
  </si>
  <si>
    <t>F16:10442</t>
  </si>
  <si>
    <t>M2:Oxidation (M):46.87</t>
  </si>
  <si>
    <t>VRALRRSPV</t>
  </si>
  <si>
    <t>F11:10688</t>
  </si>
  <si>
    <t>Q9HC36|MRM3_HUMAN</t>
  </si>
  <si>
    <t>F11:10674</t>
  </si>
  <si>
    <t>F37:10803</t>
  </si>
  <si>
    <t>TRANHLNKL</t>
  </si>
  <si>
    <t>F23:10188</t>
  </si>
  <si>
    <t>F23:10193</t>
  </si>
  <si>
    <t>RLSGVVTSR</t>
  </si>
  <si>
    <t>F39:11317</t>
  </si>
  <si>
    <t>SPNGHRPQL</t>
  </si>
  <si>
    <t>F5:10588</t>
  </si>
  <si>
    <t>Q641Q2|WAC2A_HUMAN:Q9Y4E1|WAC2C_HUMAN</t>
  </si>
  <si>
    <t>F5:10602</t>
  </si>
  <si>
    <t>ARPLEGTSF</t>
  </si>
  <si>
    <t>F6:16983</t>
  </si>
  <si>
    <t>TEQDSKDSTY</t>
  </si>
  <si>
    <t>F10:10070</t>
  </si>
  <si>
    <t>F9:9920</t>
  </si>
  <si>
    <t>F2:10129</t>
  </si>
  <si>
    <t>F14:10169</t>
  </si>
  <si>
    <t>F20:9051</t>
  </si>
  <si>
    <t>EILTPNSIPK</t>
  </si>
  <si>
    <t>F23:19811</t>
  </si>
  <si>
    <t>F24:19905</t>
  </si>
  <si>
    <t>KQPSILSKF</t>
  </si>
  <si>
    <t>F33:16989</t>
  </si>
  <si>
    <t>F15:17488</t>
  </si>
  <si>
    <t>F16:17508</t>
  </si>
  <si>
    <t>F5:17103</t>
  </si>
  <si>
    <t>HPISGHFIA</t>
  </si>
  <si>
    <t>F38:14423</t>
  </si>
  <si>
    <t>SLGSALRPSTSR</t>
  </si>
  <si>
    <t>F39:13382</t>
  </si>
  <si>
    <t>AVQRLKVAL</t>
  </si>
  <si>
    <t>F37:15846</t>
  </si>
  <si>
    <t>F19:15628</t>
  </si>
  <si>
    <t>F19:15640</t>
  </si>
  <si>
    <t>F37:15863</t>
  </si>
  <si>
    <t>F28:15329</t>
  </si>
  <si>
    <t>RKPRGIDNRVRRRFK</t>
  </si>
  <si>
    <t>F38:9659</t>
  </si>
  <si>
    <t>F26:9506</t>
  </si>
  <si>
    <t>F24:9935</t>
  </si>
  <si>
    <t>RVDDPQDVF</t>
  </si>
  <si>
    <t>F9:19738</t>
  </si>
  <si>
    <t>O94901|SUN1_HUMAN</t>
  </si>
  <si>
    <t>F9:19722</t>
  </si>
  <si>
    <t>TGYGMPRQI</t>
  </si>
  <si>
    <t>F10:17833</t>
  </si>
  <si>
    <t>SM(+15.99)DNSRSLDMDSIIAEV</t>
  </si>
  <si>
    <t>F23:29497</t>
  </si>
  <si>
    <t>M2:Oxidation (M):16.15</t>
  </si>
  <si>
    <t>TEHGEFLAL</t>
  </si>
  <si>
    <t>F18:22640</t>
  </si>
  <si>
    <t>F24:23465</t>
  </si>
  <si>
    <t>STEPNNLKA</t>
  </si>
  <si>
    <t>F24:12108</t>
  </si>
  <si>
    <t>F12:11821</t>
  </si>
  <si>
    <t>F26:11645</t>
  </si>
  <si>
    <t>F40:11837</t>
  </si>
  <si>
    <t>F38:11861</t>
  </si>
  <si>
    <t>SLFIGEKAVLL</t>
  </si>
  <si>
    <t>F15:27730</t>
  </si>
  <si>
    <t>F21:27130</t>
  </si>
  <si>
    <t>C(+119.00)LLAHAVSL</t>
  </si>
  <si>
    <t>F19:20503</t>
  </si>
  <si>
    <t>KQASGTM(+15.99)VY</t>
  </si>
  <si>
    <t>F15:11625</t>
  </si>
  <si>
    <t>F16:11646</t>
  </si>
  <si>
    <t>F18:11553</t>
  </si>
  <si>
    <t>F33:11195</t>
  </si>
  <si>
    <t>F5:11323</t>
  </si>
  <si>
    <t>ELPLTHFELY</t>
  </si>
  <si>
    <t>MAIVGTHKF</t>
  </si>
  <si>
    <t>F15:15759</t>
  </si>
  <si>
    <t>RRTETVQKL</t>
  </si>
  <si>
    <t>F23:10190</t>
  </si>
  <si>
    <t>F35:9795</t>
  </si>
  <si>
    <t>F23:10186</t>
  </si>
  <si>
    <t>SRNAQLFKR</t>
  </si>
  <si>
    <t>F36:10508</t>
  </si>
  <si>
    <t>F35:10444</t>
  </si>
  <si>
    <t>QSIQQSIERLLV</t>
  </si>
  <si>
    <t>F23:30088</t>
  </si>
  <si>
    <t>ILQDYTHEF</t>
  </si>
  <si>
    <t>F15:22280</t>
  </si>
  <si>
    <t>O95249|GOSR1_HUMAN</t>
  </si>
  <si>
    <t>F3:21770</t>
  </si>
  <si>
    <t>HDEEKDVI</t>
  </si>
  <si>
    <t>SSRFIPLK</t>
  </si>
  <si>
    <t>F40:14930</t>
  </si>
  <si>
    <t>F14:14839</t>
  </si>
  <si>
    <t>F6:14590</t>
  </si>
  <si>
    <t>F32:14843</t>
  </si>
  <si>
    <t>F12:14901</t>
  </si>
  <si>
    <t>F31:14793</t>
  </si>
  <si>
    <t>F25:14726</t>
  </si>
  <si>
    <t>F20:13755</t>
  </si>
  <si>
    <t>F26:14760</t>
  </si>
  <si>
    <t>F24:15321</t>
  </si>
  <si>
    <t>F28:14364</t>
  </si>
  <si>
    <t>F10:14655</t>
  </si>
  <si>
    <t>F8:14633</t>
  </si>
  <si>
    <t>F11:14848</t>
  </si>
  <si>
    <t>F32:15057</t>
  </si>
  <si>
    <t>F16:15028</t>
  </si>
  <si>
    <t>F34:14511</t>
  </si>
  <si>
    <t>F19:14715</t>
  </si>
  <si>
    <t>F15:14990</t>
  </si>
  <si>
    <t>F39:14777</t>
  </si>
  <si>
    <t>F30:14509</t>
  </si>
  <si>
    <t>F37:14913</t>
  </si>
  <si>
    <t>ATM(+15.99)PKKGILKK</t>
  </si>
  <si>
    <t>F15:8840</t>
  </si>
  <si>
    <t>RRHLYDPKM(+15.99)</t>
  </si>
  <si>
    <t>F28:9385</t>
  </si>
  <si>
    <t>F36:9703</t>
  </si>
  <si>
    <t>F28:9404</t>
  </si>
  <si>
    <t>F36:9706</t>
  </si>
  <si>
    <t>C(+119.00)PKTKLKI</t>
  </si>
  <si>
    <t>F11:10391</t>
  </si>
  <si>
    <t>F19:10190</t>
  </si>
  <si>
    <t>SQNRVAEF</t>
  </si>
  <si>
    <t>F16:14644</t>
  </si>
  <si>
    <t>F34:14195</t>
  </si>
  <si>
    <t>F6:14252</t>
  </si>
  <si>
    <t>F5:14302</t>
  </si>
  <si>
    <t>F8:14268</t>
  </si>
  <si>
    <t>GLTPSQIGVILR</t>
  </si>
  <si>
    <t>F26:24838</t>
  </si>
  <si>
    <t>TPYTRVLEL</t>
  </si>
  <si>
    <t>F12:22854</t>
  </si>
  <si>
    <t>P0CAP1|MYZAP_HUMAN</t>
  </si>
  <si>
    <t>GTNRGASQAGM(+15.99)TGYGM(+15.99)PRQ(+.98)IL</t>
  </si>
  <si>
    <t>F20:15281</t>
  </si>
  <si>
    <t>M11:Oxidation (M):1000.00;M16:Oxidation (M):1000.00;Q19:Deamidation (NQ):76.82</t>
  </si>
  <si>
    <t>GQ(+.98)NMGNQN</t>
  </si>
  <si>
    <t>F34:26342</t>
  </si>
  <si>
    <t>KEIDM(+15.99)LLKEY</t>
  </si>
  <si>
    <t>F10:20301</t>
  </si>
  <si>
    <t>DGQVRVAEL</t>
  </si>
  <si>
    <t>F2:18764</t>
  </si>
  <si>
    <t>M(+42.01)FRIEGLAPK</t>
  </si>
  <si>
    <t>F23:27216</t>
  </si>
  <si>
    <t>F11:26694</t>
  </si>
  <si>
    <t>KKRAPRALKEIRK</t>
  </si>
  <si>
    <t>F33:7664</t>
  </si>
  <si>
    <t>VQHKTTEAL</t>
  </si>
  <si>
    <t>F16:10281</t>
  </si>
  <si>
    <t>F6:9968</t>
  </si>
  <si>
    <t>F34:9931</t>
  </si>
  <si>
    <t>F15:10341</t>
  </si>
  <si>
    <t>FVTKPNSAL</t>
  </si>
  <si>
    <t>F16:16008</t>
  </si>
  <si>
    <t>EEKRKEKAKIHY</t>
  </si>
  <si>
    <t>F23:8665</t>
  </si>
  <si>
    <t>NLRKNNRQ(+.98)PYAVSEL</t>
  </si>
  <si>
    <t>F25:14691</t>
  </si>
  <si>
    <t>F25:15978</t>
  </si>
  <si>
    <t>F25:15008</t>
  </si>
  <si>
    <t>KILDTERM(+15.99)LAK</t>
  </si>
  <si>
    <t>F14:12974</t>
  </si>
  <si>
    <t>QLKHKLEQL</t>
  </si>
  <si>
    <t>F20:10764</t>
  </si>
  <si>
    <t>TVKSEHETF</t>
  </si>
  <si>
    <t>F15:11044</t>
  </si>
  <si>
    <t>Q9P2F8|SI1L2_HUMAN</t>
  </si>
  <si>
    <t>RIREHVPQL</t>
  </si>
  <si>
    <t>F6:13116</t>
  </si>
  <si>
    <t>F25:13146</t>
  </si>
  <si>
    <t>F5:13206</t>
  </si>
  <si>
    <t>LLAYTLGVK</t>
  </si>
  <si>
    <t>F15:21789</t>
  </si>
  <si>
    <t>F25:21547</t>
  </si>
  <si>
    <t>AAKKKLQSL</t>
  </si>
  <si>
    <t>F25:9426</t>
  </si>
  <si>
    <t>F37:9751</t>
  </si>
  <si>
    <t>GTSELLLAK</t>
  </si>
  <si>
    <t>F16:18264</t>
  </si>
  <si>
    <t>O43150|ASAP2_HUMAN:Q9ULH1|ASAP1_HUMAN</t>
  </si>
  <si>
    <t>KLLEFQLAL</t>
  </si>
  <si>
    <t>F3:28398</t>
  </si>
  <si>
    <t>F11:28884</t>
  </si>
  <si>
    <t>F6:28618</t>
  </si>
  <si>
    <t>F11:28927</t>
  </si>
  <si>
    <t>F21:28425</t>
  </si>
  <si>
    <t>ELM(+15.99)THHVHTY</t>
  </si>
  <si>
    <t>F38:10752</t>
  </si>
  <si>
    <t>KQIGNVAAL</t>
  </si>
  <si>
    <t>F16:16662</t>
  </si>
  <si>
    <t>F34:16169</t>
  </si>
  <si>
    <t>F6:16232</t>
  </si>
  <si>
    <t>YFRDQEGQDVLLF</t>
  </si>
  <si>
    <t>F17:27677</t>
  </si>
  <si>
    <t>TTSTRTYSLGSALRPS</t>
  </si>
  <si>
    <t>F9:16719</t>
  </si>
  <si>
    <t>KRQEVIYEL</t>
  </si>
  <si>
    <t>F37:17325</t>
  </si>
  <si>
    <t>F15:17443</t>
  </si>
  <si>
    <t>F5:17115</t>
  </si>
  <si>
    <t>F16:17522</t>
  </si>
  <si>
    <t>F20:16218</t>
  </si>
  <si>
    <t>T(+42.01)GGKAPRKQLA</t>
  </si>
  <si>
    <t>F26:10412</t>
  </si>
  <si>
    <t>F25:10371</t>
  </si>
  <si>
    <t>KYSDITIM(+15.99)F</t>
  </si>
  <si>
    <t>F11:24414</t>
  </si>
  <si>
    <t>Q14353|GAMT_HUMAN</t>
  </si>
  <si>
    <t>AEYGYIRTVLG</t>
  </si>
  <si>
    <t>F18:23824</t>
  </si>
  <si>
    <t>F18:23838</t>
  </si>
  <si>
    <t>KVFHAERIVR</t>
  </si>
  <si>
    <t>F40:11300</t>
  </si>
  <si>
    <t>QLSSIRALY</t>
  </si>
  <si>
    <t>F37:20968</t>
  </si>
  <si>
    <t>Q96LJ8|UBX10_HUMAN</t>
  </si>
  <si>
    <t>GKAAGPSLSHTSGGTQSKVVPI</t>
  </si>
  <si>
    <t>F32:14986</t>
  </si>
  <si>
    <t>SLLVQTKR</t>
  </si>
  <si>
    <t>F37:12421</t>
  </si>
  <si>
    <t>F39:12227</t>
  </si>
  <si>
    <t>F25:12154</t>
  </si>
  <si>
    <t>TEFKANAEKTSGSNVK</t>
  </si>
  <si>
    <t>F23:10557</t>
  </si>
  <si>
    <t>AYLQRIAL</t>
  </si>
  <si>
    <t>F9:21413</t>
  </si>
  <si>
    <t>DRTGHSLL</t>
  </si>
  <si>
    <t>F11:13494</t>
  </si>
  <si>
    <t>GVDIRHNKDRKVRRKEPK</t>
  </si>
  <si>
    <t>F23:7797</t>
  </si>
  <si>
    <t>F23:8679</t>
  </si>
  <si>
    <t>F11:8603</t>
  </si>
  <si>
    <t>SEFDFFERL</t>
  </si>
  <si>
    <t>F18:30091</t>
  </si>
  <si>
    <t>Q9H3S1|SEM4A_HUMAN</t>
  </si>
  <si>
    <t>F4:29555</t>
  </si>
  <si>
    <t>F34:30135</t>
  </si>
  <si>
    <t>NAPEANRGL</t>
  </si>
  <si>
    <t>F37:12221</t>
  </si>
  <si>
    <t>ITDTYKLLF</t>
  </si>
  <si>
    <t>F15:26785</t>
  </si>
  <si>
    <t>O00400|ACATN_HUMAN</t>
  </si>
  <si>
    <t>LQFPVGRIHR</t>
  </si>
  <si>
    <t>F39:16046</t>
  </si>
  <si>
    <t>DVFLEVSQHW</t>
  </si>
  <si>
    <t>F37:29273</t>
  </si>
  <si>
    <t>AFINKFVQF</t>
  </si>
  <si>
    <t>F17:26449</t>
  </si>
  <si>
    <t>Q8N201|INT1_HUMAN</t>
  </si>
  <si>
    <t>QSQIQEFKESL</t>
  </si>
  <si>
    <t>F7:19150</t>
  </si>
  <si>
    <t>GLDQPLLK</t>
  </si>
  <si>
    <t>F24:18771</t>
  </si>
  <si>
    <t>F26:18316</t>
  </si>
  <si>
    <t>HQTIVMQFI</t>
  </si>
  <si>
    <t>F23:25986</t>
  </si>
  <si>
    <t>ETIMNQEKL</t>
  </si>
  <si>
    <t>F2:17184</t>
  </si>
  <si>
    <t>KKKSYTTPKKNKHK</t>
  </si>
  <si>
    <t>F19:7146</t>
  </si>
  <si>
    <t>F8:7162</t>
  </si>
  <si>
    <t>F22:7120</t>
  </si>
  <si>
    <t>F8:7158</t>
  </si>
  <si>
    <t>F15:7321</t>
  </si>
  <si>
    <t>REYDFIAAQF</t>
  </si>
  <si>
    <t>F33:26027</t>
  </si>
  <si>
    <t>SEEEYKKTY</t>
  </si>
  <si>
    <t>F19:10615</t>
  </si>
  <si>
    <t>F9:10531</t>
  </si>
  <si>
    <t>FSLPIKESEII</t>
  </si>
  <si>
    <t>F37:27612</t>
  </si>
  <si>
    <t>F11:27442</t>
  </si>
  <si>
    <t>F25:27246</t>
  </si>
  <si>
    <t>HASVGPTL</t>
  </si>
  <si>
    <t>F16:14962</t>
  </si>
  <si>
    <t>FINKKVTV</t>
  </si>
  <si>
    <t>F11:13071</t>
  </si>
  <si>
    <t>F12:13182</t>
  </si>
  <si>
    <t>F20:11941</t>
  </si>
  <si>
    <t>LPREDHLFRKFHYL</t>
  </si>
  <si>
    <t>F5:18021</t>
  </si>
  <si>
    <t>DIEVDLLKNGERIEK</t>
  </si>
  <si>
    <t>F2:20965</t>
  </si>
  <si>
    <t>KLNEGVVEF</t>
  </si>
  <si>
    <t>F37:20766</t>
  </si>
  <si>
    <t>F33:20450</t>
  </si>
  <si>
    <t>F3:20313</t>
  </si>
  <si>
    <t>F7:20610</t>
  </si>
  <si>
    <t>KIRDVLIQK</t>
  </si>
  <si>
    <t>F14:12773</t>
  </si>
  <si>
    <t>Q9P2X3|IMPCT_HUMAN</t>
  </si>
  <si>
    <t>F16:12923</t>
  </si>
  <si>
    <t>F24:13321</t>
  </si>
  <si>
    <t>F16:12948</t>
  </si>
  <si>
    <t>NQRKLLASL</t>
  </si>
  <si>
    <t>F15:15821</t>
  </si>
  <si>
    <t>KFGVEQDVDM(+15.99)VF</t>
  </si>
  <si>
    <t>F23:25375</t>
  </si>
  <si>
    <t>NIPSFIVRL</t>
  </si>
  <si>
    <t>F23:28203</t>
  </si>
  <si>
    <t>F25:27498</t>
  </si>
  <si>
    <t>F1:27354</t>
  </si>
  <si>
    <t>AQGGVLPNIQAVLLPK</t>
  </si>
  <si>
    <t>F23:29532</t>
  </si>
  <si>
    <t>AQQKAM(+15.99)KSLF</t>
  </si>
  <si>
    <t>F15:12915</t>
  </si>
  <si>
    <t>F15:12895</t>
  </si>
  <si>
    <t>TYVSGTLRF</t>
  </si>
  <si>
    <t>F11:21427</t>
  </si>
  <si>
    <t>Q9Y6K0|CEPT1_HUMAN</t>
  </si>
  <si>
    <t>RKM(+15.99)KLPGRENKTA</t>
  </si>
  <si>
    <t>F23:7733</t>
  </si>
  <si>
    <t>VTIAQGGVLPNIQAV</t>
  </si>
  <si>
    <t>F10:29280</t>
  </si>
  <si>
    <t>F26:29331</t>
  </si>
  <si>
    <t>SLASVFVRL</t>
  </si>
  <si>
    <t>F11:26827</t>
  </si>
  <si>
    <t>F9:26543</t>
  </si>
  <si>
    <t>F21:26329</t>
  </si>
  <si>
    <t>F15:26956</t>
  </si>
  <si>
    <t>F19:26653</t>
  </si>
  <si>
    <t>F3:26363</t>
  </si>
  <si>
    <t>F27:26486</t>
  </si>
  <si>
    <t>SQHLDRLSF</t>
  </si>
  <si>
    <t>F15:17466</t>
  </si>
  <si>
    <t>KQMEQVAQ(+.98)F</t>
  </si>
  <si>
    <t>F6:17402</t>
  </si>
  <si>
    <t>Q8:Deamidation (NQ):47.09</t>
  </si>
  <si>
    <t>F34:17350</t>
  </si>
  <si>
    <t>F16:17823</t>
  </si>
  <si>
    <t>DRYLLGTSL</t>
  </si>
  <si>
    <t>F11:24580</t>
  </si>
  <si>
    <t>F2:24419</t>
  </si>
  <si>
    <t>TAKGHIVL</t>
  </si>
  <si>
    <t>F20:11352</t>
  </si>
  <si>
    <t>KTLKIIGGKF</t>
  </si>
  <si>
    <t>F37:14935</t>
  </si>
  <si>
    <t>NRIVHISV</t>
  </si>
  <si>
    <t>F12:15014</t>
  </si>
  <si>
    <t>HYNKRSTIT</t>
  </si>
  <si>
    <t>F24:9160</t>
  </si>
  <si>
    <t>ALPEAPAPLLPHITAT</t>
  </si>
  <si>
    <t>F1:26603</t>
  </si>
  <si>
    <t>Q9BXK5|B2L13_HUMAN</t>
  </si>
  <si>
    <t>F15:27040</t>
  </si>
  <si>
    <t>F9:26628</t>
  </si>
  <si>
    <t>F10:26720</t>
  </si>
  <si>
    <t>PKKAAKSPAKAKAPKPKAAK</t>
  </si>
  <si>
    <t>F1:8837</t>
  </si>
  <si>
    <t>F1:8834</t>
  </si>
  <si>
    <t>RDDGKEALKFYTDPSYF</t>
  </si>
  <si>
    <t>F23:23936</t>
  </si>
  <si>
    <t>SHTKPYVRSKGRKFERARGRRA</t>
  </si>
  <si>
    <t>F38:8917</t>
  </si>
  <si>
    <t>F11:8839</t>
  </si>
  <si>
    <t>RVFPQPGSLYL</t>
  </si>
  <si>
    <t>F37:25246</t>
  </si>
  <si>
    <t>P51587|BRCA2_HUMAN</t>
  </si>
  <si>
    <t>LTDPEAAKY</t>
  </si>
  <si>
    <t>F20:13973</t>
  </si>
  <si>
    <t>F28:14695</t>
  </si>
  <si>
    <t>KIASNSATAF</t>
  </si>
  <si>
    <t>F33:14368</t>
  </si>
  <si>
    <t>F5:14471</t>
  </si>
  <si>
    <t>F6:14445</t>
  </si>
  <si>
    <t>RPADVIFAT</t>
  </si>
  <si>
    <t>F37:20492</t>
  </si>
  <si>
    <t>MGHERRQTL</t>
  </si>
  <si>
    <t>F19:9206</t>
  </si>
  <si>
    <t>GM(+15.99)AERIPEL</t>
  </si>
  <si>
    <t>F9:18816</t>
  </si>
  <si>
    <t>F5:18928</t>
  </si>
  <si>
    <t>KIGFFKRPLK</t>
  </si>
  <si>
    <t>F23:13556</t>
  </si>
  <si>
    <t>F15:13269</t>
  </si>
  <si>
    <t>YSKLTVDKSR</t>
  </si>
  <si>
    <t>F15:10485</t>
  </si>
  <si>
    <t>YRKLFDLAL</t>
  </si>
  <si>
    <t>F1:23718</t>
  </si>
  <si>
    <t>F11:23960</t>
  </si>
  <si>
    <t>GLTEKANHYY</t>
  </si>
  <si>
    <t>F32:13673</t>
  </si>
  <si>
    <t>ALPYRRSVPT</t>
  </si>
  <si>
    <t>F40:13673</t>
  </si>
  <si>
    <t>F26:13492</t>
  </si>
  <si>
    <t>F12:13662</t>
  </si>
  <si>
    <t>DLKKLIAA</t>
  </si>
  <si>
    <t>F38:18009</t>
  </si>
  <si>
    <t>F28:17495</t>
  </si>
  <si>
    <t>F12:17961</t>
  </si>
  <si>
    <t>F26:17890</t>
  </si>
  <si>
    <t>TTPKKNKHKRKKVKLAV</t>
  </si>
  <si>
    <t>F31:7912</t>
  </si>
  <si>
    <t>THTRVSVQR</t>
  </si>
  <si>
    <t>F38:7854</t>
  </si>
  <si>
    <t>NEFIDASRLVY</t>
  </si>
  <si>
    <t>F35:26177</t>
  </si>
  <si>
    <t>KPKTVKAKPVKASKPKKAKPVKPK</t>
  </si>
  <si>
    <t>F34:8246</t>
  </si>
  <si>
    <t>RAIADHLFW</t>
  </si>
  <si>
    <t>F15:22599</t>
  </si>
  <si>
    <t>STITSREIQT</t>
  </si>
  <si>
    <t>F23:14627</t>
  </si>
  <si>
    <t>QRLKEYRSK</t>
  </si>
  <si>
    <t>F24:8776</t>
  </si>
  <si>
    <t>SSRAGLQFPVGRVHRLLR</t>
  </si>
  <si>
    <t>F24:16868</t>
  </si>
  <si>
    <t>DTDSQRLAY</t>
  </si>
  <si>
    <t>F5:16048</t>
  </si>
  <si>
    <t>Q01094|E2F1_HUMAN</t>
  </si>
  <si>
    <t>DIDIRPGLY</t>
  </si>
  <si>
    <t>F20:23524</t>
  </si>
  <si>
    <t>F5:24550</t>
  </si>
  <si>
    <t>F6:24548</t>
  </si>
  <si>
    <t>HIRHKFFL</t>
  </si>
  <si>
    <t>F38:13757</t>
  </si>
  <si>
    <t>F20:12426</t>
  </si>
  <si>
    <t>ETADITHAL</t>
  </si>
  <si>
    <t>F2:18613</t>
  </si>
  <si>
    <t>VTHTVPIY</t>
  </si>
  <si>
    <t>F16:17243</t>
  </si>
  <si>
    <t>KFGGPGAR</t>
  </si>
  <si>
    <t>F38:9701</t>
  </si>
  <si>
    <t>F26:9556</t>
  </si>
  <si>
    <t>DRFERLVEL</t>
  </si>
  <si>
    <t>F2:22015</t>
  </si>
  <si>
    <t>IYKLAKKGLTPS</t>
  </si>
  <si>
    <t>F26:13117</t>
  </si>
  <si>
    <t>DEVTVGKFY</t>
  </si>
  <si>
    <t>F3:21769</t>
  </si>
  <si>
    <t>Q01668|CAC1D_HUMAN:Q13936|CAC1C_HUMAN</t>
  </si>
  <si>
    <t>F21:21743</t>
  </si>
  <si>
    <t>F19:22018</t>
  </si>
  <si>
    <t>SPSTKLLTL</t>
  </si>
  <si>
    <t>F31:20948</t>
  </si>
  <si>
    <t>RLKEIITSY</t>
  </si>
  <si>
    <t>F33:16188</t>
  </si>
  <si>
    <t>F5:16316</t>
  </si>
  <si>
    <t>F7:16369</t>
  </si>
  <si>
    <t>F15:16640</t>
  </si>
  <si>
    <t>F37:16546</t>
  </si>
  <si>
    <t>F15:16659</t>
  </si>
  <si>
    <t>TLQKEGVIGV</t>
  </si>
  <si>
    <t>F16:18007</t>
  </si>
  <si>
    <t>F2:17653</t>
  </si>
  <si>
    <t>F10:17696</t>
  </si>
  <si>
    <t>F8:17617</t>
  </si>
  <si>
    <t>F20:16778</t>
  </si>
  <si>
    <t>YASGRTTGIVM(+15.99)D</t>
  </si>
  <si>
    <t>F26:14317</t>
  </si>
  <si>
    <t>VGDEGGFAPNILENKEGLELLK</t>
  </si>
  <si>
    <t>F23:27858</t>
  </si>
  <si>
    <t>RVYTSKSDVW</t>
  </si>
  <si>
    <t>F15:14717</t>
  </si>
  <si>
    <t>P30530|UFO_HUMAN</t>
  </si>
  <si>
    <t>KDTLESEMRAFNIDRELGSANVI</t>
  </si>
  <si>
    <t>F24:27548</t>
  </si>
  <si>
    <t>KSPKKAKVAKPKKAAKSAAKAVKP</t>
  </si>
  <si>
    <t>F34:8426</t>
  </si>
  <si>
    <t>AKIKARDLRGKK</t>
  </si>
  <si>
    <t>F24:8673</t>
  </si>
  <si>
    <t>F24:8690</t>
  </si>
  <si>
    <t>AERERGITIDI</t>
  </si>
  <si>
    <t>F23:18827</t>
  </si>
  <si>
    <t>F23:18831</t>
  </si>
  <si>
    <t>VAKGPSHSL</t>
  </si>
  <si>
    <t>F15:10225</t>
  </si>
  <si>
    <t>Q8WV48|CC107_HUMAN</t>
  </si>
  <si>
    <t>F16:10195</t>
  </si>
  <si>
    <t>PLIKVNDTIQID</t>
  </si>
  <si>
    <t>F6:24044</t>
  </si>
  <si>
    <t>F5:24067</t>
  </si>
  <si>
    <t>ELDKDHARY</t>
  </si>
  <si>
    <t>F19:10135</t>
  </si>
  <si>
    <t>Q11128|FUT5_HUMAN:P51993|FUT6_HUMAN:P21217|FUT3_HUMAN</t>
  </si>
  <si>
    <t>AVKTGSIC(+119.00)W</t>
  </si>
  <si>
    <t>F37:18312</t>
  </si>
  <si>
    <t>EEELVKVREKQLAAENRLTEM(+15.99)ETL</t>
  </si>
  <si>
    <t>F24:20388</t>
  </si>
  <si>
    <t>F23:20266</t>
  </si>
  <si>
    <t>GVKKPTKAL</t>
  </si>
  <si>
    <t>F14:9378</t>
  </si>
  <si>
    <t>P54687|BCAT1_HUMAN</t>
  </si>
  <si>
    <t>F25:9322</t>
  </si>
  <si>
    <t>F6:9181</t>
  </si>
  <si>
    <t>F32:9480</t>
  </si>
  <si>
    <t>F14:9362</t>
  </si>
  <si>
    <t>NPYAKTM(+15.99)RRNTIL</t>
  </si>
  <si>
    <t>F11:12592</t>
  </si>
  <si>
    <t>AIKKKDEL</t>
  </si>
  <si>
    <t>F12:9113</t>
  </si>
  <si>
    <t>F37:9197</t>
  </si>
  <si>
    <t>VDISAPKV</t>
  </si>
  <si>
    <t>F34:17861</t>
  </si>
  <si>
    <t>VDLSAPKV</t>
  </si>
  <si>
    <t>Q8IVF2|AHNK2_HUMAN</t>
  </si>
  <si>
    <t>GNPKSDEMNVKVLDFEHFLP</t>
  </si>
  <si>
    <t>SLYKDAM(+15.99)QY</t>
  </si>
  <si>
    <t>F33:16145</t>
  </si>
  <si>
    <t>F15:16537</t>
  </si>
  <si>
    <t>F5:16245</t>
  </si>
  <si>
    <t>SLSPVILIK</t>
  </si>
  <si>
    <t>F16:23528</t>
  </si>
  <si>
    <t>F15:23554</t>
  </si>
  <si>
    <t>TSLLM(+15.99)ERL</t>
  </si>
  <si>
    <t>F31:20179</t>
  </si>
  <si>
    <t>FADSFDRGTL</t>
  </si>
  <si>
    <t>F5:21159</t>
  </si>
  <si>
    <t>KAKTKEVPKVKRGRGRPPK</t>
  </si>
  <si>
    <t>F5:9713</t>
  </si>
  <si>
    <t>KLPNTVLGK</t>
  </si>
  <si>
    <t>F16:14005</t>
  </si>
  <si>
    <t>SLAELDEKISAL</t>
  </si>
  <si>
    <t>F2:25840</t>
  </si>
  <si>
    <t>AEIRVHTV</t>
  </si>
  <si>
    <t>F18:12624</t>
  </si>
  <si>
    <t>F33:12304</t>
  </si>
  <si>
    <t>SLSDIQPC(+119.00)L</t>
  </si>
  <si>
    <t>F1:24267</t>
  </si>
  <si>
    <t>F21:24142</t>
  </si>
  <si>
    <t>F21:24164</t>
  </si>
  <si>
    <t>F3:24159</t>
  </si>
  <si>
    <t>F9:24321</t>
  </si>
  <si>
    <t>F19:24403</t>
  </si>
  <si>
    <t>F11:24601</t>
  </si>
  <si>
    <t>F15:24707</t>
  </si>
  <si>
    <t>DLKEKVSLL</t>
  </si>
  <si>
    <t>F37:20094</t>
  </si>
  <si>
    <t>F25:19898</t>
  </si>
  <si>
    <t>SPGPEKMAL</t>
  </si>
  <si>
    <t>F14:16588</t>
  </si>
  <si>
    <t>REFPTHRSV</t>
  </si>
  <si>
    <t>F18:10740</t>
  </si>
  <si>
    <t>O95365|ZBT7A_HUMAN</t>
  </si>
  <si>
    <t>ILLKEGTDSSQGIPQLV</t>
  </si>
  <si>
    <t>F24:26305</t>
  </si>
  <si>
    <t>QYLPHVARL</t>
  </si>
  <si>
    <t>F11:17395</t>
  </si>
  <si>
    <t>O15260|SURF4_HUMAN</t>
  </si>
  <si>
    <t>KIYNEFISV</t>
  </si>
  <si>
    <t>F6:23158</t>
  </si>
  <si>
    <t>P49798|RGS4_HUMAN</t>
  </si>
  <si>
    <t>F10:23262</t>
  </si>
  <si>
    <t>F4:22475</t>
  </si>
  <si>
    <t>VSGSQRISSIY</t>
  </si>
  <si>
    <t>F16:17232</t>
  </si>
  <si>
    <t>F8:16804</t>
  </si>
  <si>
    <t>LLDEPTNHL</t>
  </si>
  <si>
    <t>F2:18675</t>
  </si>
  <si>
    <t>F2:18195</t>
  </si>
  <si>
    <t>F10:18248</t>
  </si>
  <si>
    <t>F16:18571</t>
  </si>
  <si>
    <t>ILDEPTNHL</t>
  </si>
  <si>
    <t>TTAATLSNK</t>
  </si>
  <si>
    <t>F16:10623</t>
  </si>
  <si>
    <t>F15:10617</t>
  </si>
  <si>
    <t>IEPRTLQYKLLEPVL</t>
  </si>
  <si>
    <t>F15:25934</t>
  </si>
  <si>
    <t>RLGNDFHTN</t>
  </si>
  <si>
    <t>F25:11885</t>
  </si>
  <si>
    <t>DEINFLRQL</t>
  </si>
  <si>
    <t>F17:28647</t>
  </si>
  <si>
    <t>KLGHPDTLNQGEFKELVRKDLQNF</t>
  </si>
  <si>
    <t>F24:22975</t>
  </si>
  <si>
    <t>ALKRGEIIAK</t>
  </si>
  <si>
    <t>F25:10654</t>
  </si>
  <si>
    <t>F15:10889</t>
  </si>
  <si>
    <t>F25:10664</t>
  </si>
  <si>
    <t>ALDVANKIGI</t>
  </si>
  <si>
    <t>F29:21799</t>
  </si>
  <si>
    <t>F21:21860</t>
  </si>
  <si>
    <t>FLDSGTIRGV</t>
  </si>
  <si>
    <t>F19:21065</t>
  </si>
  <si>
    <t>AIASTLVHK</t>
  </si>
  <si>
    <t>F31:12886</t>
  </si>
  <si>
    <t>F15:12970</t>
  </si>
  <si>
    <t>HRHKPLLI</t>
  </si>
  <si>
    <t>F12:11541</t>
  </si>
  <si>
    <t>F12:11525</t>
  </si>
  <si>
    <t>KNEVKKLQK</t>
  </si>
  <si>
    <t>F23:8181</t>
  </si>
  <si>
    <t>TTFKNLQTV</t>
  </si>
  <si>
    <t>F26:17317</t>
  </si>
  <si>
    <t>HLDAELDAY</t>
  </si>
  <si>
    <t>F19:19815</t>
  </si>
  <si>
    <t>LLDQTKTLA</t>
  </si>
  <si>
    <t>F16:17354</t>
  </si>
  <si>
    <t>F9:16897</t>
  </si>
  <si>
    <t>KTVEYITKL</t>
  </si>
  <si>
    <t>F39:16452</t>
  </si>
  <si>
    <t>VVWENKHITW</t>
  </si>
  <si>
    <t>F37:20456</t>
  </si>
  <si>
    <t>KIGDFGLVTSL</t>
  </si>
  <si>
    <t>F1:27477</t>
  </si>
  <si>
    <t>F7:27670</t>
  </si>
  <si>
    <t>F19:27632</t>
  </si>
  <si>
    <t>IWISKLPHF</t>
  </si>
  <si>
    <t>F11:24213</t>
  </si>
  <si>
    <t>Q8NHU6|TDRD7_HUMAN</t>
  </si>
  <si>
    <t>F18:24050</t>
  </si>
  <si>
    <t>GTSGLILKR</t>
  </si>
  <si>
    <t>F16:13471</t>
  </si>
  <si>
    <t>P23677|IP3KA_HUMAN</t>
  </si>
  <si>
    <t>ETISKAQAF</t>
  </si>
  <si>
    <t>F38:15427</t>
  </si>
  <si>
    <t>GTNDILRLF</t>
  </si>
  <si>
    <t>F21:28640</t>
  </si>
  <si>
    <t>QTEKQSTGVY</t>
  </si>
  <si>
    <t>F26:11372</t>
  </si>
  <si>
    <t>P29536|LMOD1_HUMAN</t>
  </si>
  <si>
    <t>F20:10288</t>
  </si>
  <si>
    <t>SQRM(+15.99)VEGY</t>
  </si>
  <si>
    <t>F16:12000</t>
  </si>
  <si>
    <t>F15:11958</t>
  </si>
  <si>
    <t>F5:11663</t>
  </si>
  <si>
    <t>AQKRIHALM</t>
  </si>
  <si>
    <t>F16:11461</t>
  </si>
  <si>
    <t>F16:11457</t>
  </si>
  <si>
    <t>GENAERLKKTY</t>
  </si>
  <si>
    <t>F19:10295</t>
  </si>
  <si>
    <t>TGYGRPRQI</t>
  </si>
  <si>
    <t>F9:11421</t>
  </si>
  <si>
    <t>F19:11581</t>
  </si>
  <si>
    <t>F39:11652</t>
  </si>
  <si>
    <t>F23:12031</t>
  </si>
  <si>
    <t>F23:12010</t>
  </si>
  <si>
    <t>DGYEQ(+.98)AARV</t>
  </si>
  <si>
    <t>F39:16121</t>
  </si>
  <si>
    <t>KLYSLFLKY</t>
  </si>
  <si>
    <t>F31:22911</t>
  </si>
  <si>
    <t>Q9P2R7|SUCB1_HUMAN</t>
  </si>
  <si>
    <t>F15:23202</t>
  </si>
  <si>
    <t>KSFRYSSSF</t>
  </si>
  <si>
    <t>F37:14768</t>
  </si>
  <si>
    <t>Q8NCK3|ZN485_HUMAN</t>
  </si>
  <si>
    <t>LRPAPPPISGGGYRARPAKAAAT</t>
  </si>
  <si>
    <t>F20:12593</t>
  </si>
  <si>
    <t>SIAAVLPKV</t>
  </si>
  <si>
    <t>F9:22095</t>
  </si>
  <si>
    <t>Q96SA4|SERC2_HUMAN</t>
  </si>
  <si>
    <t>F21:21924</t>
  </si>
  <si>
    <t>ELIKRAESL</t>
  </si>
  <si>
    <t>F20:14066</t>
  </si>
  <si>
    <t>F38:15256</t>
  </si>
  <si>
    <t>F28:14677</t>
  </si>
  <si>
    <t>F26:15076</t>
  </si>
  <si>
    <t>RQQQSQ(+.98)TAY</t>
  </si>
  <si>
    <t>F6:10332</t>
  </si>
  <si>
    <t>Q6:Deamidation (NQ):14.63</t>
  </si>
  <si>
    <t>IPHKKFTF</t>
  </si>
  <si>
    <t>F19:13051</t>
  </si>
  <si>
    <t>F11:13307</t>
  </si>
  <si>
    <t>TKPVHKHREMRGLT</t>
  </si>
  <si>
    <t>F23:9165</t>
  </si>
  <si>
    <t>F38:9045</t>
  </si>
  <si>
    <t>NEATRQVAL</t>
  </si>
  <si>
    <t>F11:14559</t>
  </si>
  <si>
    <t>SMPDIRSAL</t>
  </si>
  <si>
    <t>F37:22466</t>
  </si>
  <si>
    <t>F35:22180</t>
  </si>
  <si>
    <t>RLQKRLAS</t>
  </si>
  <si>
    <t>F12:9073</t>
  </si>
  <si>
    <t>F24:9365</t>
  </si>
  <si>
    <t>APRPASGPIRPIV</t>
  </si>
  <si>
    <t>F5:15989</t>
  </si>
  <si>
    <t>DAVKREAAL</t>
  </si>
  <si>
    <t>F11:12084</t>
  </si>
  <si>
    <t>FLYFEDNAGVIVNNKGEM(+15.99)KGSAI</t>
  </si>
  <si>
    <t>F25:24224</t>
  </si>
  <si>
    <t>F39:24279</t>
  </si>
  <si>
    <t>ETNEIANANSRQQIRK</t>
  </si>
  <si>
    <t>F25:11023</t>
  </si>
  <si>
    <t>DTFSYTVRI</t>
  </si>
  <si>
    <t>F2:24577</t>
  </si>
  <si>
    <t>RTNAIKQTF</t>
  </si>
  <si>
    <t>F38:12355</t>
  </si>
  <si>
    <t>Q676U5|A16L1_HUMAN</t>
  </si>
  <si>
    <t>F16:12298</t>
  </si>
  <si>
    <t>DLM(+15.99)SKKIHL</t>
  </si>
  <si>
    <t>F19:13460</t>
  </si>
  <si>
    <t>IVFKRISKR</t>
  </si>
  <si>
    <t>F40:10845</t>
  </si>
  <si>
    <t>VFMHVSTAY</t>
  </si>
  <si>
    <t>F9:19690</t>
  </si>
  <si>
    <t>SLAEILLKK</t>
  </si>
  <si>
    <t>F31:20360</t>
  </si>
  <si>
    <t>O95373|IPO7_HUMAN:O15397|IPO8_HUMAN</t>
  </si>
  <si>
    <t>VVRSGYYKVL</t>
  </si>
  <si>
    <t>F25:15772</t>
  </si>
  <si>
    <t>RLSKEHLLK</t>
  </si>
  <si>
    <t>F15:10393</t>
  </si>
  <si>
    <t>F26:10198</t>
  </si>
  <si>
    <t>F16:10403</t>
  </si>
  <si>
    <t>SPNKHNRL</t>
  </si>
  <si>
    <t>F20:6624</t>
  </si>
  <si>
    <t>F38:8306</t>
  </si>
  <si>
    <t>F20:6623</t>
  </si>
  <si>
    <t>F38:8305</t>
  </si>
  <si>
    <t>F20:7132</t>
  </si>
  <si>
    <t>F12:8050</t>
  </si>
  <si>
    <t>RPRPDDLEI</t>
  </si>
  <si>
    <t>F14:15812</t>
  </si>
  <si>
    <t>P17302|CXA1_HUMAN</t>
  </si>
  <si>
    <t>F25:15717</t>
  </si>
  <si>
    <t>TIETRDGEVVS</t>
  </si>
  <si>
    <t>F33:13877</t>
  </si>
  <si>
    <t>KLSSLIILM</t>
  </si>
  <si>
    <t>F23:28793</t>
  </si>
  <si>
    <t>F6:27944</t>
  </si>
  <si>
    <t>F20:27004</t>
  </si>
  <si>
    <t>F10:28043</t>
  </si>
  <si>
    <t>F2:28041</t>
  </si>
  <si>
    <t>F8:27966</t>
  </si>
  <si>
    <t>F4:27282</t>
  </si>
  <si>
    <t>F11:28214</t>
  </si>
  <si>
    <t>F3:27747</t>
  </si>
  <si>
    <t>F30:27928</t>
  </si>
  <si>
    <t>F27:27847</t>
  </si>
  <si>
    <t>F34:27973</t>
  </si>
  <si>
    <t>F33:27948</t>
  </si>
  <si>
    <t>KYMYFTVVM</t>
  </si>
  <si>
    <t>F11:26722</t>
  </si>
  <si>
    <t>RLRELDRNELF</t>
  </si>
  <si>
    <t>F38:17691</t>
  </si>
  <si>
    <t>O60313|OPA1_HUMAN</t>
  </si>
  <si>
    <t>ALIEQKVEL</t>
  </si>
  <si>
    <t>F5:20768</t>
  </si>
  <si>
    <t>F9:20684</t>
  </si>
  <si>
    <t>F3:20524</t>
  </si>
  <si>
    <t>F33:20660</t>
  </si>
  <si>
    <t>AEAVQKFFL</t>
  </si>
  <si>
    <t>F7:24123</t>
  </si>
  <si>
    <t>F35:24062</t>
  </si>
  <si>
    <t>FLVEHVLTL</t>
  </si>
  <si>
    <t>F15:27749</t>
  </si>
  <si>
    <t>F7:27498</t>
  </si>
  <si>
    <t>F21:27152</t>
  </si>
  <si>
    <t>EIEERGVKL</t>
  </si>
  <si>
    <t>F7:17019</t>
  </si>
  <si>
    <t>RALTVPELT</t>
  </si>
  <si>
    <t>F23:20860</t>
  </si>
  <si>
    <t>F19:20916</t>
  </si>
  <si>
    <t>GHRIEEVPELPLVVED</t>
  </si>
  <si>
    <t>F1:24707</t>
  </si>
  <si>
    <t>F5:24811</t>
  </si>
  <si>
    <t>LEHSFIKRY</t>
  </si>
  <si>
    <t>F14:13254</t>
  </si>
  <si>
    <t>O14733|MP2K7_HUMAN</t>
  </si>
  <si>
    <t>HPYLFPVAAM(+15.99)</t>
  </si>
  <si>
    <t>F37:23782</t>
  </si>
  <si>
    <t>RRDFQIRVL</t>
  </si>
  <si>
    <t>F26:16855</t>
  </si>
  <si>
    <t>F16:17179</t>
  </si>
  <si>
    <t>GLAEDSPKM(+15.99)</t>
  </si>
  <si>
    <t>F16:11846</t>
  </si>
  <si>
    <t>F10:11589</t>
  </si>
  <si>
    <t>F20:10582</t>
  </si>
  <si>
    <t>F9:11446</t>
  </si>
  <si>
    <t>F34:11450</t>
  </si>
  <si>
    <t>F11:11757</t>
  </si>
  <si>
    <t>VAVKVLKV</t>
  </si>
  <si>
    <t>F40:15279</t>
  </si>
  <si>
    <t>P10398|ARAF_HUMAN</t>
  </si>
  <si>
    <t>QTFRFDYAF</t>
  </si>
  <si>
    <t>F37:26858</t>
  </si>
  <si>
    <t>O00139|KIF2A_HUMAN</t>
  </si>
  <si>
    <t>F23:27270</t>
  </si>
  <si>
    <t>DRYNSYNRP</t>
  </si>
  <si>
    <t>F11:11691</t>
  </si>
  <si>
    <t>KYGPVFSF</t>
  </si>
  <si>
    <t>F11:24286</t>
  </si>
  <si>
    <t>DNAVQGLRRHEIL</t>
  </si>
  <si>
    <t>F33:16538</t>
  </si>
  <si>
    <t>LPNNMIHQV</t>
  </si>
  <si>
    <t>F38:18010</t>
  </si>
  <si>
    <t>RLIDGIVLTKF</t>
  </si>
  <si>
    <t>F37:24929</t>
  </si>
  <si>
    <t>F15:24933</t>
  </si>
  <si>
    <t>TVSDAILRY</t>
  </si>
  <si>
    <t>F35:21136</t>
  </si>
  <si>
    <t>KEDFEKVIL</t>
  </si>
  <si>
    <t>F8:19589</t>
  </si>
  <si>
    <t>F7:19734</t>
  </si>
  <si>
    <t>TLNPQMLQK</t>
  </si>
  <si>
    <t>F16:17085</t>
  </si>
  <si>
    <t>F14:16891</t>
  </si>
  <si>
    <t>ASTARHLYL</t>
  </si>
  <si>
    <t>F39:13942</t>
  </si>
  <si>
    <t>FAEDSLRVI</t>
  </si>
  <si>
    <t>F3:22645</t>
  </si>
  <si>
    <t>F8:22826</t>
  </si>
  <si>
    <t>F33:22784</t>
  </si>
  <si>
    <t>SQKDIVDSI</t>
  </si>
  <si>
    <t>F24:19282</t>
  </si>
  <si>
    <t>P12429|ANXA3_HUMAN</t>
  </si>
  <si>
    <t>FVIEEKHGF</t>
  </si>
  <si>
    <t>F7:17189</t>
  </si>
  <si>
    <t>F15:17470</t>
  </si>
  <si>
    <t>F5:17119</t>
  </si>
  <si>
    <t>F15:17460</t>
  </si>
  <si>
    <t>F5:17140</t>
  </si>
  <si>
    <t>F33:17030</t>
  </si>
  <si>
    <t>F33:17040</t>
  </si>
  <si>
    <t>F7:17188</t>
  </si>
  <si>
    <t>YLIPLLERL</t>
  </si>
  <si>
    <t>F6:30611</t>
  </si>
  <si>
    <t>F14:30606</t>
  </si>
  <si>
    <t>F10:30689</t>
  </si>
  <si>
    <t>F4:29950</t>
  </si>
  <si>
    <t>F30:30565</t>
  </si>
  <si>
    <t>F2:30589</t>
  </si>
  <si>
    <t>F16:30816</t>
  </si>
  <si>
    <t>QQYVGKVKF</t>
  </si>
  <si>
    <t>F15:15390</t>
  </si>
  <si>
    <t>YQIAVTKVL</t>
  </si>
  <si>
    <t>F7:22252</t>
  </si>
  <si>
    <t>KLNDLIQRL</t>
  </si>
  <si>
    <t>F3:20537</t>
  </si>
  <si>
    <t>F2:20818</t>
  </si>
  <si>
    <t>F9:20731</t>
  </si>
  <si>
    <t>F33:20710</t>
  </si>
  <si>
    <t>AHYNKRSTITSREIQTAVR</t>
  </si>
  <si>
    <t>F24:12535</t>
  </si>
  <si>
    <t>RVKELEVRK</t>
  </si>
  <si>
    <t>F23:9802</t>
  </si>
  <si>
    <t>O43674|NDUB5_HUMAN</t>
  </si>
  <si>
    <t>F39:9472</t>
  </si>
  <si>
    <t>F29:9032</t>
  </si>
  <si>
    <t>LHLGYLPN(+.98)QL</t>
  </si>
  <si>
    <t>F37:26544</t>
  </si>
  <si>
    <t>N8:Deamidation (NQ):21.94</t>
  </si>
  <si>
    <t>KLN(+.98)DTTLQVL</t>
  </si>
  <si>
    <t>F2:23390</t>
  </si>
  <si>
    <t>N3:Deamidation (NQ):46.87</t>
  </si>
  <si>
    <t>F1:23236</t>
  </si>
  <si>
    <t>N3:Deamidation (NQ):18.40</t>
  </si>
  <si>
    <t>HTAKISDF</t>
  </si>
  <si>
    <t>F38:13314</t>
  </si>
  <si>
    <t>STHTVDFTF</t>
  </si>
  <si>
    <t>F18:22174</t>
  </si>
  <si>
    <t>GQKLEPLAY</t>
  </si>
  <si>
    <t>F33:18708</t>
  </si>
  <si>
    <t>Q9C0J9|BHE41_HUMAN</t>
  </si>
  <si>
    <t>F7:18888</t>
  </si>
  <si>
    <t>MLKVNKTL</t>
  </si>
  <si>
    <t>F28:13315</t>
  </si>
  <si>
    <t>Q9NYL9|TMOD3_HUMAN:Q9NZR1|TMOD2_HUMAN</t>
  </si>
  <si>
    <t>EEELLDKVY</t>
  </si>
  <si>
    <t>F9:22145</t>
  </si>
  <si>
    <t>C(+119.00)LKGPSADVY</t>
  </si>
  <si>
    <t>F16:15896</t>
  </si>
  <si>
    <t>GREIDVRIDRNA</t>
  </si>
  <si>
    <t>F26:13703</t>
  </si>
  <si>
    <t>F26:13735</t>
  </si>
  <si>
    <t>LRKLPFQR</t>
  </si>
  <si>
    <t>REYQELMNVKL</t>
  </si>
  <si>
    <t>F7:21014</t>
  </si>
  <si>
    <t>KLKSDGIPM(+15.99)YK</t>
  </si>
  <si>
    <t>F16:12643</t>
  </si>
  <si>
    <t>IEHIM(+15.99)EDLDTNADKQLSFEEF</t>
  </si>
  <si>
    <t>F37:25537</t>
  </si>
  <si>
    <t>FLTKQEILL</t>
  </si>
  <si>
    <t>F19:24127</t>
  </si>
  <si>
    <t>F16:24388</t>
  </si>
  <si>
    <t>F20:23037</t>
  </si>
  <si>
    <t>F10:24095</t>
  </si>
  <si>
    <t>F2:24093</t>
  </si>
  <si>
    <t>F6:24015</t>
  </si>
  <si>
    <t>F4:23291</t>
  </si>
  <si>
    <t>DKYTEVLKTHGLLV</t>
  </si>
  <si>
    <t>F24:22829</t>
  </si>
  <si>
    <t>EEMRFLREW</t>
  </si>
  <si>
    <t>F21:22170</t>
  </si>
  <si>
    <t>KSRGSNLRVHFK</t>
  </si>
  <si>
    <t>F38:10260</t>
  </si>
  <si>
    <t>F26:10063</t>
  </si>
  <si>
    <t>F12:10235</t>
  </si>
  <si>
    <t>F26:10078</t>
  </si>
  <si>
    <t>F38:10272</t>
  </si>
  <si>
    <t>ERDLKKSVLWLKDSLQ</t>
  </si>
  <si>
    <t>F28:20454</t>
  </si>
  <si>
    <t>M(+15.99)TDKAPPGV</t>
  </si>
  <si>
    <t>F9:12010</t>
  </si>
  <si>
    <t>F15:12430</t>
  </si>
  <si>
    <t>F19:12124</t>
  </si>
  <si>
    <t>FLIEEQ(+.98)KIVV</t>
  </si>
  <si>
    <t>F1:25917</t>
  </si>
  <si>
    <t>F2:26029</t>
  </si>
  <si>
    <t>DIKSKIRAL</t>
  </si>
  <si>
    <t>F38:15153</t>
  </si>
  <si>
    <t>F12:15082</t>
  </si>
  <si>
    <t>F12:15098</t>
  </si>
  <si>
    <t>F26:14963</t>
  </si>
  <si>
    <t>F26:14942</t>
  </si>
  <si>
    <t>F38:15148</t>
  </si>
  <si>
    <t>F25:14899</t>
  </si>
  <si>
    <t>F19:14848</t>
  </si>
  <si>
    <t>F37:15081</t>
  </si>
  <si>
    <t>F28:14529</t>
  </si>
  <si>
    <t>F28:14522</t>
  </si>
  <si>
    <t>F19:14858</t>
  </si>
  <si>
    <t>F20:13921</t>
  </si>
  <si>
    <t>F37:15100</t>
  </si>
  <si>
    <t>F20:13901</t>
  </si>
  <si>
    <t>A(+42.01)VQISKKRKFV</t>
  </si>
  <si>
    <t>F40:13955</t>
  </si>
  <si>
    <t>YSALNFRETSPEQRGSEVHTK</t>
  </si>
  <si>
    <t>F33:14181</t>
  </si>
  <si>
    <t>F33:14155</t>
  </si>
  <si>
    <t>VLSPADKT</t>
  </si>
  <si>
    <t>F10:11718</t>
  </si>
  <si>
    <t>F24:12264</t>
  </si>
  <si>
    <t>F38:11986</t>
  </si>
  <si>
    <t>ALDSQVPKV</t>
  </si>
  <si>
    <t>F16:17710</t>
  </si>
  <si>
    <t>F12:17579</t>
  </si>
  <si>
    <t>F10:17403</t>
  </si>
  <si>
    <t>F20:16453</t>
  </si>
  <si>
    <t>F2:17377</t>
  </si>
  <si>
    <t>F8:17324</t>
  </si>
  <si>
    <t>F6:17343</t>
  </si>
  <si>
    <t>F34:17268</t>
  </si>
  <si>
    <t>G(+42.01)KAPRKQLATK</t>
  </si>
  <si>
    <t>F32:9327</t>
  </si>
  <si>
    <t>FLDKNDHSL</t>
  </si>
  <si>
    <t>F20:13781</t>
  </si>
  <si>
    <t>O14578|CTRO_HUMAN</t>
  </si>
  <si>
    <t>F10:14716</t>
  </si>
  <si>
    <t>F12:14937</t>
  </si>
  <si>
    <t>SLQDLIEKV</t>
  </si>
  <si>
    <t>F4:26211</t>
  </si>
  <si>
    <t>F10:26972</t>
  </si>
  <si>
    <t>F20:25874</t>
  </si>
  <si>
    <t>F8:26880</t>
  </si>
  <si>
    <t>F34:26839</t>
  </si>
  <si>
    <t>EIVLTQIGQ(+.98)CGNQ</t>
  </si>
  <si>
    <t>F17:19612</t>
  </si>
  <si>
    <t>Q9:Deamidation (NQ):0.00</t>
  </si>
  <si>
    <t>ILPTLEKELF</t>
  </si>
  <si>
    <t>F17:26964</t>
  </si>
  <si>
    <t>Q9H8G2|CAAP1_HUMAN</t>
  </si>
  <si>
    <t>F11:27168</t>
  </si>
  <si>
    <t>RQQKEITAL</t>
  </si>
  <si>
    <t>F16:12692</t>
  </si>
  <si>
    <t>P78410|BT3A2_HUMAN</t>
  </si>
  <si>
    <t>F33:12218</t>
  </si>
  <si>
    <t>F5:12347</t>
  </si>
  <si>
    <t>KTGGKRKPYHKKRKY</t>
  </si>
  <si>
    <t>F25:7406</t>
  </si>
  <si>
    <t>F35:7474</t>
  </si>
  <si>
    <t>KTSNIRANF</t>
  </si>
  <si>
    <t>F38:12565</t>
  </si>
  <si>
    <t>F24:12889</t>
  </si>
  <si>
    <t>F16:12532</t>
  </si>
  <si>
    <t>F26:12337</t>
  </si>
  <si>
    <t>F37:12535</t>
  </si>
  <si>
    <t>F23:12741</t>
  </si>
  <si>
    <t>F32:12446</t>
  </si>
  <si>
    <t>MVIKEKSVF</t>
  </si>
  <si>
    <t>F15:16502</t>
  </si>
  <si>
    <t>F5:16184</t>
  </si>
  <si>
    <t>DPLQKEEL</t>
  </si>
  <si>
    <t>F26:17588</t>
  </si>
  <si>
    <t>F20:16526</t>
  </si>
  <si>
    <t>F38:17736</t>
  </si>
  <si>
    <t>KAGGTKPKKPVGAAKK</t>
  </si>
  <si>
    <t>F1:7456</t>
  </si>
  <si>
    <t>F35:7508</t>
  </si>
  <si>
    <t>IRAGLIPKF</t>
  </si>
  <si>
    <t>F28:19440</t>
  </si>
  <si>
    <t>GTYSLVPKK</t>
  </si>
  <si>
    <t>F16:13544</t>
  </si>
  <si>
    <t>Q9H9B1|EHMT1_HUMAN</t>
  </si>
  <si>
    <t>RQKQLQQQF</t>
  </si>
  <si>
    <t>F16:12091</t>
  </si>
  <si>
    <t>P43351|RAD52_HUMAN</t>
  </si>
  <si>
    <t>F5:11744</t>
  </si>
  <si>
    <t>RYTDATSKY</t>
  </si>
  <si>
    <t>F31:11391</t>
  </si>
  <si>
    <t>FTDC(+119.00)YKC(+119.00)FY</t>
  </si>
  <si>
    <t>F19:20047</t>
  </si>
  <si>
    <t>Q6P1K2|PMF1_HUMAN</t>
  </si>
  <si>
    <t>C4:Cysteinylation:1000.00;C7:Cysteinylation:1000.00</t>
  </si>
  <si>
    <t>HVKEVQQL</t>
  </si>
  <si>
    <t>F11:11595</t>
  </si>
  <si>
    <t>VPFNHEIL</t>
  </si>
  <si>
    <t>F11:20942</t>
  </si>
  <si>
    <t>GEITGHN(+.98)KV</t>
  </si>
  <si>
    <t>F18:10653</t>
  </si>
  <si>
    <t>DIKKIFEF</t>
  </si>
  <si>
    <t>F37:24776</t>
  </si>
  <si>
    <t>F25:24483</t>
  </si>
  <si>
    <t>SVIGVFITK</t>
  </si>
  <si>
    <t>F16:23624</t>
  </si>
  <si>
    <t>TKLGRLVKDM(+15.99)K</t>
  </si>
  <si>
    <t>F40:10588</t>
  </si>
  <si>
    <t>F39:10401</t>
  </si>
  <si>
    <t>F12:10552</t>
  </si>
  <si>
    <t>VQ(+.98)RVVESL</t>
  </si>
  <si>
    <t>F16:17130</t>
  </si>
  <si>
    <t>GLFGKVVPK</t>
  </si>
  <si>
    <t>F15:16499</t>
  </si>
  <si>
    <t>P45877|PPIC_HUMAN</t>
  </si>
  <si>
    <t>ALQEAC(+119.00)EAYLV</t>
  </si>
  <si>
    <t>F1:23680</t>
  </si>
  <si>
    <t>P68431|H31_HUMAN</t>
  </si>
  <si>
    <t>VNDIFERIAGEASRLAH</t>
  </si>
  <si>
    <t>F34:26023</t>
  </si>
  <si>
    <t>F34:26074</t>
  </si>
  <si>
    <t>SHKTFRIKRFLAK</t>
  </si>
  <si>
    <t>F35:11685</t>
  </si>
  <si>
    <t>F35:11686</t>
  </si>
  <si>
    <t>F9:11537</t>
  </si>
  <si>
    <t>IQAPLVYHF</t>
  </si>
  <si>
    <t>F15:25056</t>
  </si>
  <si>
    <t>LRHVGRHC(+119.00)L</t>
  </si>
  <si>
    <t>F11:9566</t>
  </si>
  <si>
    <t>WAYEQYKKLLTEEGQKIGTF</t>
  </si>
  <si>
    <t>F24:27038</t>
  </si>
  <si>
    <t>DKLNRIM(+15.99)AL</t>
  </si>
  <si>
    <t>F11:16221</t>
  </si>
  <si>
    <t>RSDELTRHF</t>
  </si>
  <si>
    <t>F10:12297</t>
  </si>
  <si>
    <t>P57682|KLF3_HUMAN:O95600|KLF8_HUMAN:Q99612|KLF6_HUMAN</t>
  </si>
  <si>
    <t>F20:11369</t>
  </si>
  <si>
    <t>RTATESFASDPI</t>
  </si>
  <si>
    <t>F23:19577</t>
  </si>
  <si>
    <t>ELRVAPEEHPT</t>
  </si>
  <si>
    <t>F23:13877</t>
  </si>
  <si>
    <t>ILNHPGQISA</t>
  </si>
  <si>
    <t>F23:15858</t>
  </si>
  <si>
    <t>F38:15668</t>
  </si>
  <si>
    <t>F24:15976</t>
  </si>
  <si>
    <t>EKKKKEKVLATVT</t>
  </si>
  <si>
    <t>HFVRTN(+.98)GKEPELLEPIPYEFM(+15.99)A</t>
  </si>
  <si>
    <t>F26:25845</t>
  </si>
  <si>
    <t>N6:Deamidation (NQ):1000.00;M21:Oxidation (M):1000.00</t>
  </si>
  <si>
    <t>F26:25810</t>
  </si>
  <si>
    <t>EEEADRLITY</t>
  </si>
  <si>
    <t>F19:20839</t>
  </si>
  <si>
    <t>F9:20794</t>
  </si>
  <si>
    <t>VAIPTFRQ(+.98)L</t>
  </si>
  <si>
    <t>F4:23943</t>
  </si>
  <si>
    <t>F8:24608</t>
  </si>
  <si>
    <t>F34:24529</t>
  </si>
  <si>
    <t>SFLALHNQI</t>
  </si>
  <si>
    <t>F18:21884</t>
  </si>
  <si>
    <t>RGALQNIIPAST</t>
  </si>
  <si>
    <t>F23:21497</t>
  </si>
  <si>
    <t>RLQRQRAILY</t>
  </si>
  <si>
    <t>F23:13173</t>
  </si>
  <si>
    <t>F15:12887</t>
  </si>
  <si>
    <t>EKGESSGKNVTLPA</t>
  </si>
  <si>
    <t>F25:12595</t>
  </si>
  <si>
    <t>VYKVLKQVHPDTGISSKAM(+15.99)GIM(+15.99)N</t>
  </si>
  <si>
    <t>F31:15578</t>
  </si>
  <si>
    <t>M19:Oxidation (M):1000.00;M22:Oxidation (M):1000.00</t>
  </si>
  <si>
    <t>TNNFREYNLHRVAAH</t>
  </si>
  <si>
    <t>F15:13541</t>
  </si>
  <si>
    <t>KHSDFFNVKELF</t>
  </si>
  <si>
    <t>F23:23873</t>
  </si>
  <si>
    <t>Q9Y399|RT02_HUMAN</t>
  </si>
  <si>
    <t>VVKKSLITF</t>
  </si>
  <si>
    <t>F16:17516</t>
  </si>
  <si>
    <t>TQHAVGIVVNKQ</t>
  </si>
  <si>
    <t>F25:12603</t>
  </si>
  <si>
    <t>SVDPRRRNKSTESLQAN</t>
  </si>
  <si>
    <t>F25:10519</t>
  </si>
  <si>
    <t>F23:10850</t>
  </si>
  <si>
    <t>GRIHRHLKTRT</t>
  </si>
  <si>
    <t>F24:8609</t>
  </si>
  <si>
    <t>VEKKIDKYTE</t>
  </si>
  <si>
    <t>F25:10239</t>
  </si>
  <si>
    <t>SSTYPSLPK</t>
  </si>
  <si>
    <t>F16:16648</t>
  </si>
  <si>
    <t>VVGTKKRVLT</t>
  </si>
  <si>
    <t>RQTATQLLK</t>
  </si>
  <si>
    <t>F15:12272</t>
  </si>
  <si>
    <t>F27:11785</t>
  </si>
  <si>
    <t>DQRKKVHQL</t>
  </si>
  <si>
    <t>F20:7676</t>
  </si>
  <si>
    <t>F37:8874</t>
  </si>
  <si>
    <t>F12:8129</t>
  </si>
  <si>
    <t>F37:8840</t>
  </si>
  <si>
    <t>F12:8902</t>
  </si>
  <si>
    <t>GIVLEKVGVEA</t>
  </si>
  <si>
    <t>F25:20894</t>
  </si>
  <si>
    <t>NELKGETM(+15.99)DTS</t>
  </si>
  <si>
    <t>F23:11000</t>
  </si>
  <si>
    <t>VDVSVPKL</t>
  </si>
  <si>
    <t>F33:21292</t>
  </si>
  <si>
    <t>KAKTRSSRAGLQFPV</t>
  </si>
  <si>
    <t>F23:13779</t>
  </si>
  <si>
    <t>F23:13833</t>
  </si>
  <si>
    <t>EEFLNGRAVY</t>
  </si>
  <si>
    <t>F9:20118</t>
  </si>
  <si>
    <t>F19:20208</t>
  </si>
  <si>
    <t>F35:20196</t>
  </si>
  <si>
    <t>HIVEKRVL</t>
  </si>
  <si>
    <t>F11:11349</t>
  </si>
  <si>
    <t>F27:10964</t>
  </si>
  <si>
    <t>HDSFLKAVPS</t>
  </si>
  <si>
    <t>F12:16957</t>
  </si>
  <si>
    <t>PRVYIGRL</t>
  </si>
  <si>
    <t>F23:16515</t>
  </si>
  <si>
    <t>F25:16092</t>
  </si>
  <si>
    <t>HM(+15.99)LKNAESNAELKGLDVDSLVIEHI</t>
  </si>
  <si>
    <t>F11:23911</t>
  </si>
  <si>
    <t>LHLGYLPNQLF</t>
  </si>
  <si>
    <t>F26:29059</t>
  </si>
  <si>
    <t>KPKDPLKISL</t>
  </si>
  <si>
    <t>F5:15813</t>
  </si>
  <si>
    <t>F25:15935</t>
  </si>
  <si>
    <t>F5:15869</t>
  </si>
  <si>
    <t>EAVGIKSFGY</t>
  </si>
  <si>
    <t>F37:21528</t>
  </si>
  <si>
    <t>Q13683|ITA7_HUMAN</t>
  </si>
  <si>
    <t>F36:21252</t>
  </si>
  <si>
    <t>F35:21245</t>
  </si>
  <si>
    <t>KIFALRHGY</t>
  </si>
  <si>
    <t>F37:13904</t>
  </si>
  <si>
    <t>F37:13921</t>
  </si>
  <si>
    <t>F33:13482</t>
  </si>
  <si>
    <t>ILDEAIYKV</t>
  </si>
  <si>
    <t>F21:22139</t>
  </si>
  <si>
    <t>Q96DY2|DRC10_HUMAN</t>
  </si>
  <si>
    <t>REFELEESY</t>
  </si>
  <si>
    <t>F31:20554</t>
  </si>
  <si>
    <t>LLPEHVLVK</t>
  </si>
  <si>
    <t>F15:16962</t>
  </si>
  <si>
    <t>Q6PJ61|FBX46_HUMAN</t>
  </si>
  <si>
    <t>RPHLSGRKL</t>
  </si>
  <si>
    <t>F5:9725</t>
  </si>
  <si>
    <t>Q96RR4|KKCC2_HUMAN</t>
  </si>
  <si>
    <t>AIHAKRVTIM(+15.99)PKD</t>
  </si>
  <si>
    <t>F12:10820</t>
  </si>
  <si>
    <t>F38:10849</t>
  </si>
  <si>
    <t>NNAKAMSARAEAI</t>
  </si>
  <si>
    <t>F38:13128</t>
  </si>
  <si>
    <t>VQIDITRVF</t>
  </si>
  <si>
    <t>F4:26231</t>
  </si>
  <si>
    <t>F15:27266</t>
  </si>
  <si>
    <t>F6:26915</t>
  </si>
  <si>
    <t>F7:27028</t>
  </si>
  <si>
    <t>F34:26857</t>
  </si>
  <si>
    <t>F8:26875</t>
  </si>
  <si>
    <t>FADQEVRSL</t>
  </si>
  <si>
    <t>F34:18100</t>
  </si>
  <si>
    <t>O00443|P3C2A_HUMAN</t>
  </si>
  <si>
    <t>F12:18395</t>
  </si>
  <si>
    <t>F8:18117</t>
  </si>
  <si>
    <t>F7:18241</t>
  </si>
  <si>
    <t>F6:18137</t>
  </si>
  <si>
    <t>F16:18531</t>
  </si>
  <si>
    <t>HIRQELAVF</t>
  </si>
  <si>
    <t>F16:18586</t>
  </si>
  <si>
    <t>F6:18166</t>
  </si>
  <si>
    <t>DRVAGRPVL</t>
  </si>
  <si>
    <t>F11:13866</t>
  </si>
  <si>
    <t>Q14112|NID2_HUMAN</t>
  </si>
  <si>
    <t>F12:13945</t>
  </si>
  <si>
    <t>IRHGRTAYL</t>
  </si>
  <si>
    <t>F12:11093</t>
  </si>
  <si>
    <t>P43116|PE2R2_HUMAN</t>
  </si>
  <si>
    <t>VQM(+15.99)KIKELY</t>
  </si>
  <si>
    <t>F15:14250</t>
  </si>
  <si>
    <t>O75925|PIAS1_HUMAN:Q9Y6X2|PIAS3_HUMAN</t>
  </si>
  <si>
    <t>KRYQVKFRRRREGK</t>
  </si>
  <si>
    <t>F12:9035</t>
  </si>
  <si>
    <t>F12:9053</t>
  </si>
  <si>
    <t>F38:8975</t>
  </si>
  <si>
    <t>F38:8989</t>
  </si>
  <si>
    <t>F40:9075</t>
  </si>
  <si>
    <t>F11:8880</t>
  </si>
  <si>
    <t>F24:9289</t>
  </si>
  <si>
    <t>TLDEKDPR</t>
  </si>
  <si>
    <t>F23:10202</t>
  </si>
  <si>
    <t>F26:9981</t>
  </si>
  <si>
    <t>YMVDKALYL</t>
  </si>
  <si>
    <t>F15:24348</t>
  </si>
  <si>
    <t>Q16206|ENOX2_HUMAN</t>
  </si>
  <si>
    <t>F10:24097</t>
  </si>
  <si>
    <t>F7:24117</t>
  </si>
  <si>
    <t>F2:24065</t>
  </si>
  <si>
    <t>SVRKDIESY</t>
  </si>
  <si>
    <t>F16:12924</t>
  </si>
  <si>
    <t>F5:12608</t>
  </si>
  <si>
    <t>F15:12916</t>
  </si>
  <si>
    <t>EYLDRAEKL</t>
  </si>
  <si>
    <t>F12:16042</t>
  </si>
  <si>
    <t>ATLRPYLSA</t>
  </si>
  <si>
    <t>F37:18970</t>
  </si>
  <si>
    <t>AM(+15.99)NPVEHPFGGGNHQHIGKPSTI</t>
  </si>
  <si>
    <t>F9:15192</t>
  </si>
  <si>
    <t>KEFDPTITDASLSL</t>
  </si>
  <si>
    <t>F8:26440</t>
  </si>
  <si>
    <t>KPVSPLLTA</t>
  </si>
  <si>
    <t>F37:18276</t>
  </si>
  <si>
    <t>ALTLTKAPVDLLGV</t>
  </si>
  <si>
    <t>F23:29656</t>
  </si>
  <si>
    <t>GLWEEAYRV</t>
  </si>
  <si>
    <t>F4:23199</t>
  </si>
  <si>
    <t>Q9UG01|IF172_HUMAN</t>
  </si>
  <si>
    <t>F15:24250</t>
  </si>
  <si>
    <t>F15:24256</t>
  </si>
  <si>
    <t>KM(+15.99)DEVLYSI</t>
  </si>
  <si>
    <t>F10:21533</t>
  </si>
  <si>
    <t>F4:20771</t>
  </si>
  <si>
    <t>FIFEKKLAQA</t>
  </si>
  <si>
    <t>F7:18111</t>
  </si>
  <si>
    <t>F7:18096</t>
  </si>
  <si>
    <t>F5:18049</t>
  </si>
  <si>
    <t>NKFLSLANKRLPV</t>
  </si>
  <si>
    <t>F24:19387</t>
  </si>
  <si>
    <t>PSIVGRPRHQGV</t>
  </si>
  <si>
    <t>F23:11444</t>
  </si>
  <si>
    <t>F23:11422</t>
  </si>
  <si>
    <t>F23:11436</t>
  </si>
  <si>
    <t>ETFDDLPKW</t>
  </si>
  <si>
    <t>F37:26333</t>
  </si>
  <si>
    <t>Q6IQ22|RAB12_HUMAN</t>
  </si>
  <si>
    <t>RPAPPLRPSA</t>
  </si>
  <si>
    <t>F37:12327</t>
  </si>
  <si>
    <t>F38:12410</t>
  </si>
  <si>
    <t>KM(+15.99)FVGGLSW</t>
  </si>
  <si>
    <t>F37:23714</t>
  </si>
  <si>
    <t>RPREKKLGL</t>
  </si>
  <si>
    <t>F38:10079</t>
  </si>
  <si>
    <t>F38:10067</t>
  </si>
  <si>
    <t>F19:9772</t>
  </si>
  <si>
    <t>F26:9902</t>
  </si>
  <si>
    <t>F20:8818</t>
  </si>
  <si>
    <t>TEHSHTVRV</t>
  </si>
  <si>
    <t>F17:9267</t>
  </si>
  <si>
    <t>P53667|LIMK1_HUMAN</t>
  </si>
  <si>
    <t>RNEDEDSPNKLYTLVTYVPVTT</t>
  </si>
  <si>
    <t>F11:27523</t>
  </si>
  <si>
    <t>APRQPGLMA</t>
  </si>
  <si>
    <t>F37:14763</t>
  </si>
  <si>
    <t>F6:14420</t>
  </si>
  <si>
    <t>F14:14689</t>
  </si>
  <si>
    <t>F38:14792</t>
  </si>
  <si>
    <t>F5:14470</t>
  </si>
  <si>
    <t>HRAQVIYTRN</t>
  </si>
  <si>
    <t>F25:10212</t>
  </si>
  <si>
    <t>VFRRFVEV</t>
  </si>
  <si>
    <t>F23:17263</t>
  </si>
  <si>
    <t>F23:17271</t>
  </si>
  <si>
    <t>KLVDFVIHF</t>
  </si>
  <si>
    <t>F4:25918</t>
  </si>
  <si>
    <t>F34:26500</t>
  </si>
  <si>
    <t>F10:26639</t>
  </si>
  <si>
    <t>SSPLSKEL</t>
  </si>
  <si>
    <t>F36:15877</t>
  </si>
  <si>
    <t>F28:15501</t>
  </si>
  <si>
    <t>F38:16175</t>
  </si>
  <si>
    <t>DFLLKPELL</t>
  </si>
  <si>
    <t>F11:30819</t>
  </si>
  <si>
    <t>KLLGELHTL</t>
  </si>
  <si>
    <t>F2:18423</t>
  </si>
  <si>
    <t>F5:18417</t>
  </si>
  <si>
    <t>F12:18626</t>
  </si>
  <si>
    <t>F9:18269</t>
  </si>
  <si>
    <t>F33:18330</t>
  </si>
  <si>
    <t>F16:18827</t>
  </si>
  <si>
    <t>F7:18513</t>
  </si>
  <si>
    <t>F29:18112</t>
  </si>
  <si>
    <t>F12:18638</t>
  </si>
  <si>
    <t>ARLDHKFDLMY</t>
  </si>
  <si>
    <t>F28:18642</t>
  </si>
  <si>
    <t>HTKERVKL</t>
  </si>
  <si>
    <t>F11:9014</t>
  </si>
  <si>
    <t>Q9P258|RCC2_HUMAN</t>
  </si>
  <si>
    <t>F27:8673</t>
  </si>
  <si>
    <t>F37:9345</t>
  </si>
  <si>
    <t>F11:9021</t>
  </si>
  <si>
    <t>IQPGAVKVY</t>
  </si>
  <si>
    <t>F16:17375</t>
  </si>
  <si>
    <t>F34:16906</t>
  </si>
  <si>
    <t>RSTGKFHYK</t>
  </si>
  <si>
    <t>F13:8968</t>
  </si>
  <si>
    <t>ILLDQTVRV</t>
  </si>
  <si>
    <t>F9:22248</t>
  </si>
  <si>
    <t>Q69YN4|VIR_HUMAN</t>
  </si>
  <si>
    <t>F15:22653</t>
  </si>
  <si>
    <t>F7:22438</t>
  </si>
  <si>
    <t>F19:22392</t>
  </si>
  <si>
    <t>F3:22111</t>
  </si>
  <si>
    <t>F5:22366</t>
  </si>
  <si>
    <t>KKRTKKFIRH</t>
  </si>
  <si>
    <t>F25:7597</t>
  </si>
  <si>
    <t>TLQGHAFEARIYAEDPSNNFM(+15.99)PV</t>
  </si>
  <si>
    <t>F23:24036</t>
  </si>
  <si>
    <t>RLKALNATF</t>
  </si>
  <si>
    <t>F37:16271</t>
  </si>
  <si>
    <t>F33:15899</t>
  </si>
  <si>
    <t>F15:16351</t>
  </si>
  <si>
    <t>F5:16004</t>
  </si>
  <si>
    <t>YEERVQAVV</t>
  </si>
  <si>
    <t>F8:16736</t>
  </si>
  <si>
    <t>F34:16702</t>
  </si>
  <si>
    <t>ADSLPRPQGITVQF</t>
  </si>
  <si>
    <t>F24:26099</t>
  </si>
  <si>
    <t>Q86WR7|PRSR2_HUMAN</t>
  </si>
  <si>
    <t>DAYGHYEAF</t>
  </si>
  <si>
    <t>F37:21102</t>
  </si>
  <si>
    <t>RGISVPDHGY</t>
  </si>
  <si>
    <t>F32:14870</t>
  </si>
  <si>
    <t>Q9UP38|FZD1_HUMAN</t>
  </si>
  <si>
    <t>SVYGDFSC(+119.00)K</t>
  </si>
  <si>
    <t>F16:15997</t>
  </si>
  <si>
    <t>F14:15837</t>
  </si>
  <si>
    <t>LPLVKPYL</t>
  </si>
  <si>
    <t>F12:23517</t>
  </si>
  <si>
    <t>F20:22379</t>
  </si>
  <si>
    <t>F26:23480</t>
  </si>
  <si>
    <t>RSVPTSTVF</t>
  </si>
  <si>
    <t>F16:17647</t>
  </si>
  <si>
    <t>F16:17611</t>
  </si>
  <si>
    <t>F6:17249</t>
  </si>
  <si>
    <t>GDFGIARVL</t>
  </si>
  <si>
    <t>F24:25079</t>
  </si>
  <si>
    <t>Q96PY6|NEK1_HUMAN:Q6P3R8|NEK5_HUMAN</t>
  </si>
  <si>
    <t>KIFKELSSY</t>
  </si>
  <si>
    <t>F33:16498</t>
  </si>
  <si>
    <t>F5:16611</t>
  </si>
  <si>
    <t>TTLDIITRY</t>
  </si>
  <si>
    <t>F39:23458</t>
  </si>
  <si>
    <t>F36:23415</t>
  </si>
  <si>
    <t>KEFLVVASV</t>
  </si>
  <si>
    <t>F18:22767</t>
  </si>
  <si>
    <t>NRVPLRRTHQKF</t>
  </si>
  <si>
    <t>F24:10460</t>
  </si>
  <si>
    <t>SARRAAELGARAAVV</t>
  </si>
  <si>
    <t>F14:13158</t>
  </si>
  <si>
    <t>KTFVHVVPAKPEGTFKLV</t>
  </si>
  <si>
    <t>F24:19064</t>
  </si>
  <si>
    <t>VYATRSSAVRL</t>
  </si>
  <si>
    <t>F12:14286</t>
  </si>
  <si>
    <t>TLHGLQQYY</t>
  </si>
  <si>
    <t>F5:19269</t>
  </si>
  <si>
    <t>GVITNRERHPGSFDVV</t>
  </si>
  <si>
    <t>F23:16475</t>
  </si>
  <si>
    <t>KEAEIIKQL</t>
  </si>
  <si>
    <t>F10:15555</t>
  </si>
  <si>
    <t>F14:15732</t>
  </si>
  <si>
    <t>IRQRHIRV</t>
  </si>
  <si>
    <t>F23:9854</t>
  </si>
  <si>
    <t>RLALARALF</t>
  </si>
  <si>
    <t>F37:21020</t>
  </si>
  <si>
    <t>RYLSKATTL</t>
  </si>
  <si>
    <t>F12:13585</t>
  </si>
  <si>
    <t>M(+15.99)KRIQRGPV</t>
  </si>
  <si>
    <t>F25:9418</t>
  </si>
  <si>
    <t>KEKDSFTAV</t>
  </si>
  <si>
    <t>F18:12687</t>
  </si>
  <si>
    <t>TDYLMKIL</t>
  </si>
  <si>
    <t>F33:26772</t>
  </si>
  <si>
    <t>P60709|ACTB_HUMAN:P68032|ACTC_HUMAN:P62736|ACTA_HUMAN:P63267|ACTH_HUMAN:P0CG38|POTEI_HUMAN:Q9BYX7|ACTBM_HUMAN:Q562R1|ACTBL_HUMAN</t>
  </si>
  <si>
    <t>GWRPGSGFTNTMRVVPVP</t>
  </si>
  <si>
    <t>F23:24412</t>
  </si>
  <si>
    <t>DRLLLQSSL</t>
  </si>
  <si>
    <t>F11:23844</t>
  </si>
  <si>
    <t>Q9UBS8|RNF14_HUMAN</t>
  </si>
  <si>
    <t>F1:23574</t>
  </si>
  <si>
    <t>F2:23719</t>
  </si>
  <si>
    <t>VLLPDERTISL</t>
  </si>
  <si>
    <t>F2:25270</t>
  </si>
  <si>
    <t>F8:25216</t>
  </si>
  <si>
    <t>F20:24237</t>
  </si>
  <si>
    <t>AQNLHNSY</t>
  </si>
  <si>
    <t>F16:11483</t>
  </si>
  <si>
    <t>Q16589|CCNG2_HUMAN</t>
  </si>
  <si>
    <t>GPHYNPLAV</t>
  </si>
  <si>
    <t>F37:19065</t>
  </si>
  <si>
    <t>GKAPGTPH</t>
  </si>
  <si>
    <t>F26:8363</t>
  </si>
  <si>
    <t>LLKNGERIE</t>
  </si>
  <si>
    <t>F9:11696</t>
  </si>
  <si>
    <t>F33:11695</t>
  </si>
  <si>
    <t>F29:11446</t>
  </si>
  <si>
    <t>F29:11437</t>
  </si>
  <si>
    <t>EVSSSFDHV</t>
  </si>
  <si>
    <t>F2:16478</t>
  </si>
  <si>
    <t>SLDAHEIC(+119.00)L</t>
  </si>
  <si>
    <t>F11:21153</t>
  </si>
  <si>
    <t>Q06546|GABPA_HUMAN</t>
  </si>
  <si>
    <t>F3:20745</t>
  </si>
  <si>
    <t>F9:20919</t>
  </si>
  <si>
    <t>F19:21013</t>
  </si>
  <si>
    <t>F7:21060</t>
  </si>
  <si>
    <t>SASSLARAY</t>
  </si>
  <si>
    <t>F35:14152</t>
  </si>
  <si>
    <t>F39:14214</t>
  </si>
  <si>
    <t>F36:14222</t>
  </si>
  <si>
    <t>F14:14346</t>
  </si>
  <si>
    <t>NPSLKHTL</t>
  </si>
  <si>
    <t>F19:11976</t>
  </si>
  <si>
    <t>F11:12200</t>
  </si>
  <si>
    <t>F37:12293</t>
  </si>
  <si>
    <t>LKFPHSAHQKYVRQAWQK</t>
  </si>
  <si>
    <t>F23:13388</t>
  </si>
  <si>
    <t>NLKARNSFRYNG</t>
  </si>
  <si>
    <t>F40:11978</t>
  </si>
  <si>
    <t>F12:11984</t>
  </si>
  <si>
    <t>VLYELLQHI</t>
  </si>
  <si>
    <t>F3:28001</t>
  </si>
  <si>
    <t>P41212|ETV6_HUMAN</t>
  </si>
  <si>
    <t>F11:28493</t>
  </si>
  <si>
    <t>F21:28011</t>
  </si>
  <si>
    <t>RPKVPVLQL</t>
  </si>
  <si>
    <t>F6:19125</t>
  </si>
  <si>
    <t>SRFARLQKL</t>
  </si>
  <si>
    <t>F11:13185</t>
  </si>
  <si>
    <t>F12:13291</t>
  </si>
  <si>
    <t>AKATYERMF</t>
  </si>
  <si>
    <t>F23:15925</t>
  </si>
  <si>
    <t>KTFSQTSSLVY</t>
  </si>
  <si>
    <t>F37:19012</t>
  </si>
  <si>
    <t>Q96IR2|ZN845_HUMAN</t>
  </si>
  <si>
    <t>VDTKHQTL</t>
  </si>
  <si>
    <t>F12:10587</t>
  </si>
  <si>
    <t>LSDIGSGIRY</t>
  </si>
  <si>
    <t>F25:19645</t>
  </si>
  <si>
    <t>O15111|IKKA_HUMAN</t>
  </si>
  <si>
    <t>F5:19596</t>
  </si>
  <si>
    <t>VDIKGPKV</t>
  </si>
  <si>
    <t>F34:13461</t>
  </si>
  <si>
    <t>SENRISQQY</t>
  </si>
  <si>
    <t>F19:12736</t>
  </si>
  <si>
    <t>Q8TAX9|GSDMB_HUMAN</t>
  </si>
  <si>
    <t>HFSKSESSHKGFHYKH</t>
  </si>
  <si>
    <t>F33:8949</t>
  </si>
  <si>
    <t>Q8IVM0|CCD50_HUMAN</t>
  </si>
  <si>
    <t>AEIQSRLAY</t>
  </si>
  <si>
    <t>F10:17257</t>
  </si>
  <si>
    <t>F10:17256</t>
  </si>
  <si>
    <t>TLSNYQTNK</t>
  </si>
  <si>
    <t>F14:11362</t>
  </si>
  <si>
    <t>ALLGKIEKV</t>
  </si>
  <si>
    <t>F9:16171</t>
  </si>
  <si>
    <t>F15:16649</t>
  </si>
  <si>
    <t>F15:16634</t>
  </si>
  <si>
    <t>F9:16172</t>
  </si>
  <si>
    <t>F5:16282</t>
  </si>
  <si>
    <t>SNTDLVPAPAVRILTPE</t>
  </si>
  <si>
    <t>F24:27866</t>
  </si>
  <si>
    <t>GAFGFQLKEV</t>
  </si>
  <si>
    <t>F1:24202</t>
  </si>
  <si>
    <t>O95861|BPNT1_HUMAN</t>
  </si>
  <si>
    <t>GEVVEKLIRGL</t>
  </si>
  <si>
    <t>F8:22329</t>
  </si>
  <si>
    <t>F8:22332</t>
  </si>
  <si>
    <t>F8:22425</t>
  </si>
  <si>
    <t>SLGEDGRLAY</t>
  </si>
  <si>
    <t>F35:18436</t>
  </si>
  <si>
    <t>LQHPAVVSAF</t>
  </si>
  <si>
    <t>F7:20044</t>
  </si>
  <si>
    <t>Q96FM1|PGAP3_HUMAN</t>
  </si>
  <si>
    <t>FLKEYLHFV</t>
  </si>
  <si>
    <t>F1:23829</t>
  </si>
  <si>
    <t>F15:24272</t>
  </si>
  <si>
    <t>KFITTVGIDF</t>
  </si>
  <si>
    <t>F17:26628</t>
  </si>
  <si>
    <t>P51159|RB27A_HUMAN:O00194|RB27B_HUMAN</t>
  </si>
  <si>
    <t>LQKIEVPLY</t>
  </si>
  <si>
    <t>F16:23627</t>
  </si>
  <si>
    <t>APLLRWVL</t>
  </si>
  <si>
    <t>F20:27226</t>
  </si>
  <si>
    <t>F37:28602</t>
  </si>
  <si>
    <t>F6:28155</t>
  </si>
  <si>
    <t>DPYLRSLEL</t>
  </si>
  <si>
    <t>F1:25945</t>
  </si>
  <si>
    <t>F2:26048</t>
  </si>
  <si>
    <t>SKSRDSFLK</t>
  </si>
  <si>
    <t>F26:10350</t>
  </si>
  <si>
    <t>F25:10303</t>
  </si>
  <si>
    <t>LSFSKDWSFY</t>
  </si>
  <si>
    <t>F6:27650</t>
  </si>
  <si>
    <t>F21:27487</t>
  </si>
  <si>
    <t>F10:27790</t>
  </si>
  <si>
    <t>LTDSSLKY</t>
  </si>
  <si>
    <t>F20:15034</t>
  </si>
  <si>
    <t>F6:15932</t>
  </si>
  <si>
    <t>F28:15725</t>
  </si>
  <si>
    <t>IKIDGKVRTDITYPAGF</t>
  </si>
  <si>
    <t>F24:21919</t>
  </si>
  <si>
    <t>F34:21117</t>
  </si>
  <si>
    <t>QSRIRIDSL</t>
  </si>
  <si>
    <t>F37:16150</t>
  </si>
  <si>
    <t>F25:15997</t>
  </si>
  <si>
    <t>F12:16176</t>
  </si>
  <si>
    <t>F25:16010</t>
  </si>
  <si>
    <t>KVLDLKINL</t>
  </si>
  <si>
    <t>F8:22108</t>
  </si>
  <si>
    <t>F10:22168</t>
  </si>
  <si>
    <t>F34:22031</t>
  </si>
  <si>
    <t>F28:21897</t>
  </si>
  <si>
    <t>F6:22157</t>
  </si>
  <si>
    <t>F2:22163</t>
  </si>
  <si>
    <t>F30:22048</t>
  </si>
  <si>
    <t>DGNVRLYSI</t>
  </si>
  <si>
    <t>F37:22271</t>
  </si>
  <si>
    <t>GEFSEAIKAY</t>
  </si>
  <si>
    <t>F35:20308</t>
  </si>
  <si>
    <t>F9:20226</t>
  </si>
  <si>
    <t>SLHSKFIRV</t>
  </si>
  <si>
    <t>F19:13554</t>
  </si>
  <si>
    <t>Q12778|FOXO1_HUMAN</t>
  </si>
  <si>
    <t>F15:13852</t>
  </si>
  <si>
    <t>F9:13419</t>
  </si>
  <si>
    <t>GLYSKRAAAK</t>
  </si>
  <si>
    <t>F16:9167</t>
  </si>
  <si>
    <t>O94992|HEXI1_HUMAN</t>
  </si>
  <si>
    <t>F16:9173</t>
  </si>
  <si>
    <t>KADKARKKLL</t>
  </si>
  <si>
    <t>F11:8663</t>
  </si>
  <si>
    <t>F37:8986</t>
  </si>
  <si>
    <t>F25:8644</t>
  </si>
  <si>
    <t>F25:8620</t>
  </si>
  <si>
    <t>F11:8712</t>
  </si>
  <si>
    <t>NLKEKIKEL</t>
  </si>
  <si>
    <t>F28:13145</t>
  </si>
  <si>
    <t>F20:12475</t>
  </si>
  <si>
    <t>F38:13812</t>
  </si>
  <si>
    <t>F19:13425</t>
  </si>
  <si>
    <t>F20:12461</t>
  </si>
  <si>
    <t>F12:13737</t>
  </si>
  <si>
    <t>F37:13735</t>
  </si>
  <si>
    <t>F37:13738</t>
  </si>
  <si>
    <t>F28:13133</t>
  </si>
  <si>
    <t>RTNYNDRY</t>
  </si>
  <si>
    <t>TFAPVNVTTEV</t>
  </si>
  <si>
    <t>ADRDESSPY</t>
  </si>
  <si>
    <t>F24:12173</t>
  </si>
  <si>
    <t>F12:11884</t>
  </si>
  <si>
    <t>F39:11763</t>
  </si>
  <si>
    <t>F11:11845</t>
  </si>
  <si>
    <t>F32:11845</t>
  </si>
  <si>
    <t>F23:12035</t>
  </si>
  <si>
    <t>F40:11921</t>
  </si>
  <si>
    <t>F25:11726</t>
  </si>
  <si>
    <t>F20:10690</t>
  </si>
  <si>
    <t>F38:11940</t>
  </si>
  <si>
    <t>F16:11993</t>
  </si>
  <si>
    <t>F26:11739</t>
  </si>
  <si>
    <t>F34:11559</t>
  </si>
  <si>
    <t>F28:11431</t>
  </si>
  <si>
    <t>F10:11731</t>
  </si>
  <si>
    <t>GEGETVQHF</t>
  </si>
  <si>
    <t>F9:14136</t>
  </si>
  <si>
    <t>Q96DT7|ZBT10_HUMAN</t>
  </si>
  <si>
    <t>ELQRRC(+119.00)NTL</t>
  </si>
  <si>
    <t>F37:10835</t>
  </si>
  <si>
    <t>ATLGPATPLK</t>
  </si>
  <si>
    <t>F14:16693</t>
  </si>
  <si>
    <t>Q5T0Z8|CF132_HUMAN</t>
  </si>
  <si>
    <t>QEIREIVRC(+119.00)Y</t>
  </si>
  <si>
    <t>F14:16376</t>
  </si>
  <si>
    <t>AEEEGLRLF</t>
  </si>
  <si>
    <t>F10:24163</t>
  </si>
  <si>
    <t>Q5T8I3|EEIG2_HUMAN</t>
  </si>
  <si>
    <t>F2:24145</t>
  </si>
  <si>
    <t>RNVPYRIR</t>
  </si>
  <si>
    <t>F26:11335</t>
  </si>
  <si>
    <t>GHQQLYWS</t>
  </si>
  <si>
    <t>F6:17848</t>
  </si>
  <si>
    <t>AAFLHVLLPV</t>
  </si>
  <si>
    <t>F1:27846</t>
  </si>
  <si>
    <t>F19:27998</t>
  </si>
  <si>
    <t>GIRVGHAVL</t>
  </si>
  <si>
    <t>F12:15244</t>
  </si>
  <si>
    <t>F11:15149</t>
  </si>
  <si>
    <t>RPASTHTTL</t>
  </si>
  <si>
    <t>F14:10034</t>
  </si>
  <si>
    <t>F6:9864</t>
  </si>
  <si>
    <t>DRPGSKVNKKEVVEAV</t>
  </si>
  <si>
    <t>F26:12140</t>
  </si>
  <si>
    <t>F38:12384</t>
  </si>
  <si>
    <t>ILKQKNVSY</t>
  </si>
  <si>
    <t>F15:12173</t>
  </si>
  <si>
    <t>EYTAKIALL</t>
  </si>
  <si>
    <t>F12:23541</t>
  </si>
  <si>
    <t>MLPWDPTGKIGPKKPLPDHV</t>
  </si>
  <si>
    <t>F23:21572</t>
  </si>
  <si>
    <t>RM(+15.99)FDM(+15.99)GFEY</t>
  </si>
  <si>
    <t>F35:20427</t>
  </si>
  <si>
    <t>F35:20676</t>
  </si>
  <si>
    <t>KMLDESFQW</t>
  </si>
  <si>
    <t>F37:25661</t>
  </si>
  <si>
    <t>F23:25991</t>
  </si>
  <si>
    <t>F15:25644</t>
  </si>
  <si>
    <t>ERRIRVHTL</t>
  </si>
  <si>
    <t>F12:11094</t>
  </si>
  <si>
    <t>O95486|SC24A_HUMAN:O95487|SC24B_HUMAN</t>
  </si>
  <si>
    <t>LEEPQKKVF</t>
  </si>
  <si>
    <t>F14:14323</t>
  </si>
  <si>
    <t>RVRFATHAA</t>
  </si>
  <si>
    <t>F38:10346</t>
  </si>
  <si>
    <t>F37:10331</t>
  </si>
  <si>
    <t>F38:10341</t>
  </si>
  <si>
    <t>F31:10259</t>
  </si>
  <si>
    <t>F37:10328</t>
  </si>
  <si>
    <t>IYDTSTDRLLW</t>
  </si>
  <si>
    <t>F11:26580</t>
  </si>
  <si>
    <t>Q96AZ6|ISG20_HUMAN</t>
  </si>
  <si>
    <t>TLYRIFNNK</t>
  </si>
  <si>
    <t>F15:17137</t>
  </si>
  <si>
    <t>Q15024|EXOS7_HUMAN</t>
  </si>
  <si>
    <t>F15:17178</t>
  </si>
  <si>
    <t>F15:17098</t>
  </si>
  <si>
    <t>DELRRKKEI</t>
  </si>
  <si>
    <t>F11:9516</t>
  </si>
  <si>
    <t>AALRDVRQQYESVAAK</t>
  </si>
  <si>
    <t>F24:15631</t>
  </si>
  <si>
    <t>SGQQQSNYGPM(+15.99)KGGSFGGRSSGSPY</t>
  </si>
  <si>
    <t>F31:14845</t>
  </si>
  <si>
    <t>KVKTKVIEL</t>
  </si>
  <si>
    <t>F24:13442</t>
  </si>
  <si>
    <t>Q9NZ52|GGA3_HUMAN</t>
  </si>
  <si>
    <t>KLPIDVTEGEVISL</t>
  </si>
  <si>
    <t>F23:29400</t>
  </si>
  <si>
    <t>F25:28653</t>
  </si>
  <si>
    <t>HPHGSYSRL</t>
  </si>
  <si>
    <t>F31:9957</t>
  </si>
  <si>
    <t>SPRGSTDSL</t>
  </si>
  <si>
    <t>F14:11496</t>
  </si>
  <si>
    <t>Q9UQQ2|SH2B3_HUMAN</t>
  </si>
  <si>
    <t>F6:11271</t>
  </si>
  <si>
    <t>F26:11445</t>
  </si>
  <si>
    <t>RLLDIDETEY</t>
  </si>
  <si>
    <t>F7:23251</t>
  </si>
  <si>
    <t>F8:23120</t>
  </si>
  <si>
    <t>F5:23194</t>
  </si>
  <si>
    <t>IQ(+.98)NDRQLQY</t>
  </si>
  <si>
    <t>F16:15883</t>
  </si>
  <si>
    <t>YILKIVPTV</t>
  </si>
  <si>
    <t>F15:25674</t>
  </si>
  <si>
    <t>F10:25403</t>
  </si>
  <si>
    <t>SEDPVAIKI</t>
  </si>
  <si>
    <t>F7:20990</t>
  </si>
  <si>
    <t>TVLEKVYEL</t>
  </si>
  <si>
    <t>F4:22376</t>
  </si>
  <si>
    <t>F12:23317</t>
  </si>
  <si>
    <t>F22:22778</t>
  </si>
  <si>
    <t>F10:23151</t>
  </si>
  <si>
    <t>RYPDSHQLF</t>
  </si>
  <si>
    <t>F11:17370</t>
  </si>
  <si>
    <t>F11:17154</t>
  </si>
  <si>
    <t>F12:17270</t>
  </si>
  <si>
    <t>AVISSVAHY</t>
  </si>
  <si>
    <t>F16:17418</t>
  </si>
  <si>
    <t>FVELPDNHSSLIY</t>
  </si>
  <si>
    <t>F19:25538</t>
  </si>
  <si>
    <t>ASELKALGY</t>
  </si>
  <si>
    <t>F19:19049</t>
  </si>
  <si>
    <t>F25:19124</t>
  </si>
  <si>
    <t>F28:18855</t>
  </si>
  <si>
    <t>LSLYASGRTTGI</t>
  </si>
  <si>
    <t>F23:20877</t>
  </si>
  <si>
    <t>DVIKELLKF</t>
  </si>
  <si>
    <t>F37:28128</t>
  </si>
  <si>
    <t>Q8N6D5|ANR29_HUMAN</t>
  </si>
  <si>
    <t>TAFLHPEEY</t>
  </si>
  <si>
    <t>F33:19805</t>
  </si>
  <si>
    <t>LDRYRDSHEPTYGIY</t>
  </si>
  <si>
    <t>F23:17165</t>
  </si>
  <si>
    <t>RRFHGVKTM</t>
  </si>
  <si>
    <t>F28:9808</t>
  </si>
  <si>
    <t>F28:9813</t>
  </si>
  <si>
    <t>F18:10276</t>
  </si>
  <si>
    <t>VRLSRKRNEDEDSPNKLY</t>
  </si>
  <si>
    <t>F10:11757</t>
  </si>
  <si>
    <t>F30:11655</t>
  </si>
  <si>
    <t>LDDHLSRV</t>
  </si>
  <si>
    <t>F10:16202</t>
  </si>
  <si>
    <t>KLLEVNGVAL</t>
  </si>
  <si>
    <t>F10:23918</t>
  </si>
  <si>
    <t>F8:23830</t>
  </si>
  <si>
    <t>F2:23904</t>
  </si>
  <si>
    <t>SVKREDIFY</t>
  </si>
  <si>
    <t>F5:16171</t>
  </si>
  <si>
    <t>Q04828|AK1C1_HUMAN:P42330|AK1C3_HUMAN:P17516|AK1C4_HUMAN</t>
  </si>
  <si>
    <t>TYTSARTLLAI</t>
  </si>
  <si>
    <t>F18:23314</t>
  </si>
  <si>
    <t>KIMDYSLLL</t>
  </si>
  <si>
    <t>F11:28149</t>
  </si>
  <si>
    <t>O14986|PI51B_HUMAN:O60331|PI51C_HUMAN:Q8TBX8|PI42C_HUMAN</t>
  </si>
  <si>
    <t>F15:28274</t>
  </si>
  <si>
    <t>F3:27684</t>
  </si>
  <si>
    <t>RPTLPVKSL</t>
  </si>
  <si>
    <t>F25:15766</t>
  </si>
  <si>
    <t>Q7Z422|SZRD1_HUMAN</t>
  </si>
  <si>
    <t>F14:15849</t>
  </si>
  <si>
    <t>F5:15650</t>
  </si>
  <si>
    <t>ITAIKGVGRRYA</t>
  </si>
  <si>
    <t>F14:12695</t>
  </si>
  <si>
    <t>GDIKAPSL</t>
  </si>
  <si>
    <t>F34:17560</t>
  </si>
  <si>
    <t>EDLVLTGYQVDKNKDDELTGF</t>
  </si>
  <si>
    <t>F15:26162</t>
  </si>
  <si>
    <t>F11:26081</t>
  </si>
  <si>
    <t>F37:26232</t>
  </si>
  <si>
    <t>F1:25716</t>
  </si>
  <si>
    <t>M(+15.99)PYKGMTTV</t>
  </si>
  <si>
    <t>F10:14793</t>
  </si>
  <si>
    <t>M1:Oxidation (M):32.32</t>
  </si>
  <si>
    <t>F40:15060</t>
  </si>
  <si>
    <t>M1:Oxidation (M):38.19</t>
  </si>
  <si>
    <t>YLTRHLAVL</t>
  </si>
  <si>
    <t>F20:16463</t>
  </si>
  <si>
    <t>SAFLVADKVIV</t>
  </si>
  <si>
    <t>F24:26255</t>
  </si>
  <si>
    <t>LSNAAHKAVLHIGEKGTEAAAVPE</t>
  </si>
  <si>
    <t>F25:15299</t>
  </si>
  <si>
    <t>KLDGSRLIK</t>
  </si>
  <si>
    <t>F15:12128</t>
  </si>
  <si>
    <t>F31:12056</t>
  </si>
  <si>
    <t>F16:12149</t>
  </si>
  <si>
    <t>F26:11952</t>
  </si>
  <si>
    <t>F15:12139</t>
  </si>
  <si>
    <t>LDSQKHIDFSLRSP</t>
  </si>
  <si>
    <t>ESKSKLIAL</t>
  </si>
  <si>
    <t>F19:15645</t>
  </si>
  <si>
    <t>F20:14700</t>
  </si>
  <si>
    <t>F37:15861</t>
  </si>
  <si>
    <t>AELHDLKEVVL</t>
  </si>
  <si>
    <t>F8:20813</t>
  </si>
  <si>
    <t>Q9ULE6|PALD_HUMAN</t>
  </si>
  <si>
    <t>KTPKKAKKPAAAGVKKVA</t>
  </si>
  <si>
    <t>F20:7312</t>
  </si>
  <si>
    <t>RLNSIRNSF</t>
  </si>
  <si>
    <t>F37:14299</t>
  </si>
  <si>
    <t>Q8TDC3|BRSK1_HUMAN</t>
  </si>
  <si>
    <t>KVWSEVNQAVL</t>
  </si>
  <si>
    <t>F37:21762</t>
  </si>
  <si>
    <t>ETALLVDRY</t>
  </si>
  <si>
    <t>F19:20644</t>
  </si>
  <si>
    <t>F25:20686</t>
  </si>
  <si>
    <t>F5:20629</t>
  </si>
  <si>
    <t>SEENTGKTYF</t>
  </si>
  <si>
    <t>F36:15794</t>
  </si>
  <si>
    <t>EEAQIGKRGY</t>
  </si>
  <si>
    <t>F9:11180</t>
  </si>
  <si>
    <t>F20:13607</t>
  </si>
  <si>
    <t>KPEGTRIAV</t>
  </si>
  <si>
    <t>F25:11933</t>
  </si>
  <si>
    <t>F5:11807</t>
  </si>
  <si>
    <t>DERVFVALY</t>
  </si>
  <si>
    <t>F17:27251</t>
  </si>
  <si>
    <t>AEIKAGKSL</t>
  </si>
  <si>
    <t>F10:11182</t>
  </si>
  <si>
    <t>B1AK53|ESPN_HUMAN</t>
  </si>
  <si>
    <t>F9:11034</t>
  </si>
  <si>
    <t>IPYLVVKV</t>
  </si>
  <si>
    <t>F10:24539</t>
  </si>
  <si>
    <t>APRQPGLM(+15.99)AQM</t>
  </si>
  <si>
    <t>F5:15467</t>
  </si>
  <si>
    <t>M8:Oxidation (M):60.00</t>
  </si>
  <si>
    <t>GRILSGVVTK</t>
  </si>
  <si>
    <t>F38:14016</t>
  </si>
  <si>
    <t>F26:13752</t>
  </si>
  <si>
    <t>F35:13680</t>
  </si>
  <si>
    <t>F28:13333</t>
  </si>
  <si>
    <t>F39:13781</t>
  </si>
  <si>
    <t>F11:13889</t>
  </si>
  <si>
    <t>F25:13713</t>
  </si>
  <si>
    <t>F40:13965</t>
  </si>
  <si>
    <t>F26:13816</t>
  </si>
  <si>
    <t>F12:13967</t>
  </si>
  <si>
    <t>ELKQRLRAM</t>
  </si>
  <si>
    <t>F20:10965</t>
  </si>
  <si>
    <t>HVDDPMRFK</t>
  </si>
  <si>
    <t>F14:13195</t>
  </si>
  <si>
    <t>DLIVDRPVTL</t>
  </si>
  <si>
    <t>F24:26562</t>
  </si>
  <si>
    <t>O96000|NDUBA_HUMAN</t>
  </si>
  <si>
    <t>IIGLQM(+15.99)GTNK</t>
  </si>
  <si>
    <t>F14:15834</t>
  </si>
  <si>
    <t>RMHEGIC(+119.00)AF</t>
  </si>
  <si>
    <t>F37:14954</t>
  </si>
  <si>
    <t>KILEEPHPLMF</t>
  </si>
  <si>
    <t>F37:22580</t>
  </si>
  <si>
    <t>M(+15.99)IEPRTLQY</t>
  </si>
  <si>
    <t>F5:17902</t>
  </si>
  <si>
    <t>F7:17949</t>
  </si>
  <si>
    <t>I(+42.01)SKTAVAPIERV</t>
  </si>
  <si>
    <t>F23:18181</t>
  </si>
  <si>
    <t>HVKHRKGAARLRAVDF</t>
  </si>
  <si>
    <t>F19:10448</t>
  </si>
  <si>
    <t>F39:10586</t>
  </si>
  <si>
    <t>F19:10450</t>
  </si>
  <si>
    <t>AHGKKVLT</t>
  </si>
  <si>
    <t>F32:7778</t>
  </si>
  <si>
    <t>VARPSSINY</t>
  </si>
  <si>
    <t>F16:15319</t>
  </si>
  <si>
    <t>KYPNVDARL</t>
  </si>
  <si>
    <t>F12:15625</t>
  </si>
  <si>
    <t>Q16739|CEGT_HUMAN</t>
  </si>
  <si>
    <t>FVKVVKNKAYF</t>
  </si>
  <si>
    <t>F15:14956</t>
  </si>
  <si>
    <t>F19:14673</t>
  </si>
  <si>
    <t>VRLAPDYDAL</t>
  </si>
  <si>
    <t>F25:22061</t>
  </si>
  <si>
    <t>F31:22113</t>
  </si>
  <si>
    <t>SYIDVAVKL</t>
  </si>
  <si>
    <t>F18:24538</t>
  </si>
  <si>
    <t>KKYKPLDLRP</t>
  </si>
  <si>
    <t>F20:13037</t>
  </si>
  <si>
    <t>ILHTDVVYL</t>
  </si>
  <si>
    <t>F10:23339</t>
  </si>
  <si>
    <t>Q8N5C6|SRBD1_HUMAN</t>
  </si>
  <si>
    <t>F4:22578</t>
  </si>
  <si>
    <t>F8:23243</t>
  </si>
  <si>
    <t>F22:22953</t>
  </si>
  <si>
    <t>F10:23376</t>
  </si>
  <si>
    <t>RQEGLTQTY</t>
  </si>
  <si>
    <t>F15:14375</t>
  </si>
  <si>
    <t>Q5D1E8|ZC12A_HUMAN</t>
  </si>
  <si>
    <t>KTIVM(+15.99)GASF</t>
  </si>
  <si>
    <t>F15:17433</t>
  </si>
  <si>
    <t>GEHC(+119.00)DFTIL</t>
  </si>
  <si>
    <t>F7:21724</t>
  </si>
  <si>
    <t>KLQPGSVKKV</t>
  </si>
  <si>
    <t>F9:9932</t>
  </si>
  <si>
    <t>DRLVSKAL</t>
  </si>
  <si>
    <t>F11:13869</t>
  </si>
  <si>
    <t>RPAQGVVTTL</t>
  </si>
  <si>
    <t>F26:16475</t>
  </si>
  <si>
    <t>IGRIEDVTPIPSDSTRR</t>
  </si>
  <si>
    <t>F12:17559</t>
  </si>
  <si>
    <t>RQIDRQNRL</t>
  </si>
  <si>
    <t>F15:10051</t>
  </si>
  <si>
    <t>AVFPSIVGRPRHQGVMV</t>
  </si>
  <si>
    <t>F24:19743</t>
  </si>
  <si>
    <t>F24:19723</t>
  </si>
  <si>
    <t>F24:19739</t>
  </si>
  <si>
    <t>AEDFEKLTL</t>
  </si>
  <si>
    <t>F8:23390</t>
  </si>
  <si>
    <t>INVTDFTRGILTPRIKVG</t>
  </si>
  <si>
    <t>F21:25916</t>
  </si>
  <si>
    <t>KTREGNVRV</t>
  </si>
  <si>
    <t>F24:9483</t>
  </si>
  <si>
    <t>F24:9487</t>
  </si>
  <si>
    <t>KVLQDAIHEF</t>
  </si>
  <si>
    <t>F37:18905</t>
  </si>
  <si>
    <t>ALYEQRKNY</t>
  </si>
  <si>
    <t>F38:12413</t>
  </si>
  <si>
    <t>WLIEDGKVVTV</t>
  </si>
  <si>
    <t>F8:24862</t>
  </si>
  <si>
    <t>F20:23857</t>
  </si>
  <si>
    <t>F2:24937</t>
  </si>
  <si>
    <t>EEIIDAIRQEL</t>
  </si>
  <si>
    <t>F1:29190</t>
  </si>
  <si>
    <t>F19:29337</t>
  </si>
  <si>
    <t>EELIDAIRQEL</t>
  </si>
  <si>
    <t>DTIQKTINEY</t>
  </si>
  <si>
    <t>F36:19257</t>
  </si>
  <si>
    <t>Q9P2K1|C2D2A_HUMAN</t>
  </si>
  <si>
    <t>IVKAKFFSRR</t>
  </si>
  <si>
    <t>F25:11571</t>
  </si>
  <si>
    <t>FLDPNNIPKA</t>
  </si>
  <si>
    <t>F7:20702</t>
  </si>
  <si>
    <t>F5:20632</t>
  </si>
  <si>
    <t>F9:20558</t>
  </si>
  <si>
    <t>F19:20646</t>
  </si>
  <si>
    <t>F3:20402</t>
  </si>
  <si>
    <t>GTKGTVIKV</t>
  </si>
  <si>
    <t>F29:11615</t>
  </si>
  <si>
    <t>SNVLAAM(+15.99)R</t>
  </si>
  <si>
    <t>F12:12594</t>
  </si>
  <si>
    <t>F40:12610</t>
  </si>
  <si>
    <t>DEEKFITIF</t>
  </si>
  <si>
    <t>F17:29648</t>
  </si>
  <si>
    <t>RYFLPPGVRR</t>
  </si>
  <si>
    <t>F39:14920</t>
  </si>
  <si>
    <t>P49753|ACOT2_HUMAN:Q86TX2|ACOT1_HUMAN</t>
  </si>
  <si>
    <t>GLAKLIADV</t>
  </si>
  <si>
    <t>F2:23823</t>
  </si>
  <si>
    <t>F20:22767</t>
  </si>
  <si>
    <t>F4:23020</t>
  </si>
  <si>
    <t>F16:24126</t>
  </si>
  <si>
    <t>F8:23732</t>
  </si>
  <si>
    <t>F10:23825</t>
  </si>
  <si>
    <t>SLPEQEIKTL</t>
  </si>
  <si>
    <t>F37:20364</t>
  </si>
  <si>
    <t>AAAVRHVL</t>
  </si>
  <si>
    <t>F39:11592</t>
  </si>
  <si>
    <t>Q9BTY7|HGH1_HUMAN</t>
  </si>
  <si>
    <t>F35:11483</t>
  </si>
  <si>
    <t>IYNREEFARF</t>
  </si>
  <si>
    <t>F24:18580</t>
  </si>
  <si>
    <t>DARTIRYPDPLIKV</t>
  </si>
  <si>
    <t>F24:21701</t>
  </si>
  <si>
    <t>AIRVGFITY</t>
  </si>
  <si>
    <t>F15:25481</t>
  </si>
  <si>
    <t>F33:25077</t>
  </si>
  <si>
    <t>F33:25078</t>
  </si>
  <si>
    <t>F33:25053</t>
  </si>
  <si>
    <t>F3:24912</t>
  </si>
  <si>
    <t>TRSTFSTN(+.98)Y</t>
  </si>
  <si>
    <t>F6:15450</t>
  </si>
  <si>
    <t>KETDLLILF</t>
  </si>
  <si>
    <t>F4:29952</t>
  </si>
  <si>
    <t>F40:30659</t>
  </si>
  <si>
    <t>F14:30611</t>
  </si>
  <si>
    <t>F34:30554</t>
  </si>
  <si>
    <t>F36:30536</t>
  </si>
  <si>
    <t>SLRSGHDPRAQGTL</t>
  </si>
  <si>
    <t>F23:12071</t>
  </si>
  <si>
    <t>TMAPPIKSK</t>
  </si>
  <si>
    <t>F15:11839</t>
  </si>
  <si>
    <t>TATLKARPR</t>
  </si>
  <si>
    <t>F13:12065</t>
  </si>
  <si>
    <t>VDVSGPKL</t>
  </si>
  <si>
    <t>F34:16896</t>
  </si>
  <si>
    <t>HIVREVDRPGSKVNKKEVVEAV</t>
  </si>
  <si>
    <t>F25:12776</t>
  </si>
  <si>
    <t>F25:12813</t>
  </si>
  <si>
    <t>F25:12795</t>
  </si>
  <si>
    <t>VFIGRYYTVFDRDNNR</t>
  </si>
  <si>
    <t>F37:20765</t>
  </si>
  <si>
    <t>F28:20283</t>
  </si>
  <si>
    <t>RMKQVEELY</t>
  </si>
  <si>
    <t>F5:15003</t>
  </si>
  <si>
    <t>F6:14975</t>
  </si>
  <si>
    <t>F33:14891</t>
  </si>
  <si>
    <t>F15:15342</t>
  </si>
  <si>
    <t>F34:14920</t>
  </si>
  <si>
    <t>SYYQKFLPLTQV</t>
  </si>
  <si>
    <t>F23:27586</t>
  </si>
  <si>
    <t>SSSQRVSSYRRTFGGAPGFPLGSPL</t>
  </si>
  <si>
    <t>F31:21933</t>
  </si>
  <si>
    <t>F33:21774</t>
  </si>
  <si>
    <t>ADKLSFGLEDEPLETATKEN</t>
  </si>
  <si>
    <t>F24:24002</t>
  </si>
  <si>
    <t>FAIDKTIAY</t>
  </si>
  <si>
    <t>F11:22418</t>
  </si>
  <si>
    <t>Q9UL12|SARDH_HUMAN</t>
  </si>
  <si>
    <t>F33:22155</t>
  </si>
  <si>
    <t>VQ(+.98)GIFVEKY</t>
  </si>
  <si>
    <t>F15:21788</t>
  </si>
  <si>
    <t>F3:21309</t>
  </si>
  <si>
    <t>YLLQRAVEV</t>
  </si>
  <si>
    <t>F7:21243</t>
  </si>
  <si>
    <t>F19:21191</t>
  </si>
  <si>
    <t>F9:21045</t>
  </si>
  <si>
    <t>F3:20910</t>
  </si>
  <si>
    <t>SLPKKLALLK</t>
  </si>
  <si>
    <t>F15:15384</t>
  </si>
  <si>
    <t>STAKHVFEK</t>
  </si>
  <si>
    <t>GLGFKTPKEA</t>
  </si>
  <si>
    <t>F40:14693</t>
  </si>
  <si>
    <t>C(+119.00)VESFSDYPPLGRF</t>
  </si>
  <si>
    <t>F25:26307</t>
  </si>
  <si>
    <t>F25:26290</t>
  </si>
  <si>
    <t>TLFGSVIRY</t>
  </si>
  <si>
    <t>F15:25167</t>
  </si>
  <si>
    <t>F5:24845</t>
  </si>
  <si>
    <t>F7:24979</t>
  </si>
  <si>
    <t>F4:24138</t>
  </si>
  <si>
    <t>F33:24741</t>
  </si>
  <si>
    <t>DIQ(+.98)PKRDLT</t>
  </si>
  <si>
    <t>F25:13467</t>
  </si>
  <si>
    <t>RQLINALQI</t>
  </si>
  <si>
    <t>F24:23890</t>
  </si>
  <si>
    <t>F30:23029</t>
  </si>
  <si>
    <t>LLPGELAK</t>
  </si>
  <si>
    <t>F32:17348</t>
  </si>
  <si>
    <t>F38:17462</t>
  </si>
  <si>
    <t>F12:17388</t>
  </si>
  <si>
    <t>F26:17303</t>
  </si>
  <si>
    <t>F24:17745</t>
  </si>
  <si>
    <t>F23:17691</t>
  </si>
  <si>
    <t>F34:17053</t>
  </si>
  <si>
    <t>A(+42.01)AVDLEKLRASGAGK</t>
  </si>
  <si>
    <t>F37:19875</t>
  </si>
  <si>
    <t>YSDRVAVDYY</t>
  </si>
  <si>
    <t>F19:19515</t>
  </si>
  <si>
    <t>O95980|RECK_HUMAN</t>
  </si>
  <si>
    <t>F25:19607</t>
  </si>
  <si>
    <t>LIDEQILC(+119.00)V</t>
  </si>
  <si>
    <t>F20:27214</t>
  </si>
  <si>
    <t>F10:28296</t>
  </si>
  <si>
    <t>F2:28230</t>
  </si>
  <si>
    <t>F4:27535</t>
  </si>
  <si>
    <t>HAKRVTIM(+15.99)</t>
  </si>
  <si>
    <t>F38:9215</t>
  </si>
  <si>
    <t>F20:8060</t>
  </si>
  <si>
    <t>F38:9209</t>
  </si>
  <si>
    <t>TLFASPLAK</t>
  </si>
  <si>
    <t>F15:21419</t>
  </si>
  <si>
    <t>AVFPSIVGRPRHQGVMVGM(+15.99)GQKDSY</t>
  </si>
  <si>
    <t>F24:18292</t>
  </si>
  <si>
    <t>M19:Oxidation (M):44.44</t>
  </si>
  <si>
    <t>KLIAQNLEL</t>
  </si>
  <si>
    <t>F21:21628</t>
  </si>
  <si>
    <t>RIRQLPVGK</t>
  </si>
  <si>
    <t>F15:11421</t>
  </si>
  <si>
    <t>LLTARRKDAKSV</t>
  </si>
  <si>
    <t>F31:9938</t>
  </si>
  <si>
    <t>GEVLIDTHLF</t>
  </si>
  <si>
    <t>F39:27419</t>
  </si>
  <si>
    <t>KLSGLTTNV</t>
  </si>
  <si>
    <t>F20:15418</t>
  </si>
  <si>
    <t>Q9UGV2|NDRG3_HUMAN</t>
  </si>
  <si>
    <t>F10:16356</t>
  </si>
  <si>
    <t>ILFPRKPS</t>
  </si>
  <si>
    <t>F38:15048</t>
  </si>
  <si>
    <t>SEVM(+15.99)GEPHL</t>
  </si>
  <si>
    <t>F7:15822</t>
  </si>
  <si>
    <t>F8:15707</t>
  </si>
  <si>
    <t>F7:15759</t>
  </si>
  <si>
    <t>AEYTAKIAL</t>
  </si>
  <si>
    <t>F7:19835</t>
  </si>
  <si>
    <t>F33:19692</t>
  </si>
  <si>
    <t>IHRIGRSGRYGRKGVAINF</t>
  </si>
  <si>
    <t>F31:13052</t>
  </si>
  <si>
    <t>F31:13025</t>
  </si>
  <si>
    <t>F32:13064</t>
  </si>
  <si>
    <t>VFHPRQEL</t>
  </si>
  <si>
    <t>F14:13374</t>
  </si>
  <si>
    <t>F14:13386</t>
  </si>
  <si>
    <t>AEGNHIKSY</t>
  </si>
  <si>
    <t>F20:8917</t>
  </si>
  <si>
    <t>Q5T7W0|ZN618_HUMAN</t>
  </si>
  <si>
    <t>RTGPPMGSRFRDGPP</t>
  </si>
  <si>
    <t>F14:13436</t>
  </si>
  <si>
    <t>ILPGSLFRF</t>
  </si>
  <si>
    <t>F18:28457</t>
  </si>
  <si>
    <t>AHYNKRSTIT</t>
  </si>
  <si>
    <t>F24:9477</t>
  </si>
  <si>
    <t>SESAAVKEIL</t>
  </si>
  <si>
    <t>F24:19409</t>
  </si>
  <si>
    <t>ELKKVVAL</t>
  </si>
  <si>
    <t>F38:15379</t>
  </si>
  <si>
    <t>Q06187|BTK_HUMAN</t>
  </si>
  <si>
    <t>AKKAGAAKAKKPAGATPKKAKK</t>
  </si>
  <si>
    <t>F34:7553</t>
  </si>
  <si>
    <t>LTDKLVSFY</t>
  </si>
  <si>
    <t>F6:23795</t>
  </si>
  <si>
    <t>Q9ULZ3|ASC_HUMAN</t>
  </si>
  <si>
    <t>RVFIGGKINRI</t>
  </si>
  <si>
    <t>F29:14377</t>
  </si>
  <si>
    <t>SAILVPSEKK</t>
  </si>
  <si>
    <t>F23:13507</t>
  </si>
  <si>
    <t>F11:13201</t>
  </si>
  <si>
    <t>RLLNPSATRAK</t>
  </si>
  <si>
    <t>F15:10857</t>
  </si>
  <si>
    <t>Q9NZM5|NOP53_HUMAN</t>
  </si>
  <si>
    <t>AEKIVHRYY</t>
  </si>
  <si>
    <t>F20:10576</t>
  </si>
  <si>
    <t>Q9BRF8|CPPED_HUMAN</t>
  </si>
  <si>
    <t>YLTKEDLRV</t>
  </si>
  <si>
    <t>F15:17100</t>
  </si>
  <si>
    <t>F7:16781</t>
  </si>
  <si>
    <t>F10:16792</t>
  </si>
  <si>
    <t>F9:16632</t>
  </si>
  <si>
    <t>F9:16640</t>
  </si>
  <si>
    <t>F29:16417</t>
  </si>
  <si>
    <t>F10:16776</t>
  </si>
  <si>
    <t>F7:16795</t>
  </si>
  <si>
    <t>SPRVKVKNL</t>
  </si>
  <si>
    <t>F31:10870</t>
  </si>
  <si>
    <t>F5:10692</t>
  </si>
  <si>
    <t>SPRSPDRTL</t>
  </si>
  <si>
    <t>F5:10714</t>
  </si>
  <si>
    <t>RM(+15.99)ARMARKAGNFYVPAEPK</t>
  </si>
  <si>
    <t>F23:13048</t>
  </si>
  <si>
    <t>M2:Oxidation (M):4.05</t>
  </si>
  <si>
    <t>VLAGRYSGRKAVIVKN</t>
  </si>
  <si>
    <t>F24:12371</t>
  </si>
  <si>
    <t>F24:12375</t>
  </si>
  <si>
    <t>M(+15.99)QRARPTL</t>
  </si>
  <si>
    <t>F11:10815</t>
  </si>
  <si>
    <t>P17936|IBP3_HUMAN</t>
  </si>
  <si>
    <t>KYAPRFNGF</t>
  </si>
  <si>
    <t>F11:16845</t>
  </si>
  <si>
    <t>Q8NFA0|UBP32_HUMAN</t>
  </si>
  <si>
    <t>HGKAPILIATDVASR</t>
  </si>
  <si>
    <t>SLDVIDGPISQRENLRLF</t>
  </si>
  <si>
    <t>F23:28089</t>
  </si>
  <si>
    <t>AVQAKYGDY</t>
  </si>
  <si>
    <t>F31:14401</t>
  </si>
  <si>
    <t>P35241|RADI_HUMAN</t>
  </si>
  <si>
    <t>SEAEQTLRF</t>
  </si>
  <si>
    <t>F9:18688</t>
  </si>
  <si>
    <t>KIRNFVVVF</t>
  </si>
  <si>
    <t>F37:22088</t>
  </si>
  <si>
    <t>F5:21741</t>
  </si>
  <si>
    <t>F5:21761</t>
  </si>
  <si>
    <t>F15:22107</t>
  </si>
  <si>
    <t>F31:21855</t>
  </si>
  <si>
    <t>VLAPEGSVPNK</t>
  </si>
  <si>
    <t>F15:14874</t>
  </si>
  <si>
    <t>QQIELDLKA</t>
  </si>
  <si>
    <t>F23:21322</t>
  </si>
  <si>
    <t>RVRDIVPTLR</t>
  </si>
  <si>
    <t>F39:15027</t>
  </si>
  <si>
    <t>F40:15189</t>
  </si>
  <si>
    <t>F15:15235</t>
  </si>
  <si>
    <t>RSKPQLARY</t>
  </si>
  <si>
    <t>F31:10542</t>
  </si>
  <si>
    <t>F18:10543</t>
  </si>
  <si>
    <t>F16:10685</t>
  </si>
  <si>
    <t>C(+119.00)LVKNLEAV</t>
  </si>
  <si>
    <t>F8:17994</t>
  </si>
  <si>
    <t>LFVETGKALL</t>
  </si>
  <si>
    <t>F24:24998</t>
  </si>
  <si>
    <t>LLEKSRAIRQAKEERTFHIF</t>
  </si>
  <si>
    <t>F23:16683</t>
  </si>
  <si>
    <t>F24:16823</t>
  </si>
  <si>
    <t>RIKEAVRSK</t>
  </si>
  <si>
    <t>F13:7571</t>
  </si>
  <si>
    <t>F16:8408</t>
  </si>
  <si>
    <t>KEKEPEEEL</t>
  </si>
  <si>
    <t>F23:12316</t>
  </si>
  <si>
    <t>F33:11673</t>
  </si>
  <si>
    <t>C(+119.00)AVTRDSL</t>
  </si>
  <si>
    <t>F14:12716</t>
  </si>
  <si>
    <t>Q9Y314|NOSIP_HUMAN</t>
  </si>
  <si>
    <t>F40:12865</t>
  </si>
  <si>
    <t>RTVSSSVIEQLFF</t>
  </si>
  <si>
    <t>F34:30217</t>
  </si>
  <si>
    <t>F37:30709</t>
  </si>
  <si>
    <t>IDVVRSGYYKVL</t>
  </si>
  <si>
    <t>F26:20991</t>
  </si>
  <si>
    <t>KIVNLKEK</t>
  </si>
  <si>
    <t>F25:10187</t>
  </si>
  <si>
    <t>AHNVSSKNRKA</t>
  </si>
  <si>
    <t>F24:7712</t>
  </si>
  <si>
    <t>AELEKRQGGKQLLNL</t>
  </si>
  <si>
    <t>F25:15748</t>
  </si>
  <si>
    <t>Q9Y450|HBS1L_HUMAN</t>
  </si>
  <si>
    <t>NVKYKIVAI</t>
  </si>
  <si>
    <t>F37:17400</t>
  </si>
  <si>
    <t>ALADGVQ(+.98)KV</t>
  </si>
  <si>
    <t>F11:16322</t>
  </si>
  <si>
    <t>F15:16431</t>
  </si>
  <si>
    <t>F5:16106</t>
  </si>
  <si>
    <t>F20:15196</t>
  </si>
  <si>
    <t>F33:15998</t>
  </si>
  <si>
    <t>F9:16001</t>
  </si>
  <si>
    <t>F29:15816</t>
  </si>
  <si>
    <t>NPDDRRRLL</t>
  </si>
  <si>
    <t>F6:11695</t>
  </si>
  <si>
    <t>F14:11940</t>
  </si>
  <si>
    <t>SM(+15.99)KKTTTL</t>
  </si>
  <si>
    <t>F12:9232</t>
  </si>
  <si>
    <t>ARFALTVVRH</t>
  </si>
  <si>
    <t>F35:14616</t>
  </si>
  <si>
    <t>EEIKEILRF</t>
  </si>
  <si>
    <t>F10:22480</t>
  </si>
  <si>
    <t>DLTLPKVEAM(+15.99)NKRLGSLVDEF</t>
  </si>
  <si>
    <t>F23:26299</t>
  </si>
  <si>
    <t>EVHSRFQ(+.98)SL</t>
  </si>
  <si>
    <t>F38:15090</t>
  </si>
  <si>
    <t>F20:13849</t>
  </si>
  <si>
    <t>F28:14501</t>
  </si>
  <si>
    <t>A(+42.01)AQGEPQVQFKL</t>
  </si>
  <si>
    <t>F26:27442</t>
  </si>
  <si>
    <t>AIIPSKKLRNKIAGYVTH</t>
  </si>
  <si>
    <t>F11:15640</t>
  </si>
  <si>
    <t>F11:15645</t>
  </si>
  <si>
    <t>F12:15744</t>
  </si>
  <si>
    <t>VTPTRTEIIILATRTQNVL</t>
  </si>
  <si>
    <t>F1:25447</t>
  </si>
  <si>
    <t>YLNEQ(+.98)GDRVY</t>
  </si>
  <si>
    <t>F16:17537</t>
  </si>
  <si>
    <t>Q5:Deamidation (NQ):45.01</t>
  </si>
  <si>
    <t>RHLTGEFEK</t>
  </si>
  <si>
    <t>F23:11084</t>
  </si>
  <si>
    <t>ELFPDRALSSW</t>
  </si>
  <si>
    <t>F37:27916</t>
  </si>
  <si>
    <t>Q9NZ71|RTEL1_HUMAN</t>
  </si>
  <si>
    <t>KKPAAAGVKK</t>
  </si>
  <si>
    <t>F1:8539</t>
  </si>
  <si>
    <t>F21:7419</t>
  </si>
  <si>
    <t>F7:10878</t>
  </si>
  <si>
    <t>F5:7801</t>
  </si>
  <si>
    <t>F35:9234</t>
  </si>
  <si>
    <t>F19:9350</t>
  </si>
  <si>
    <t>LASESLIKQIPRILGPGLN</t>
  </si>
  <si>
    <t>F23:28136</t>
  </si>
  <si>
    <t>NLRHKLLEL</t>
  </si>
  <si>
    <t>F38:15959</t>
  </si>
  <si>
    <t>F26:15730</t>
  </si>
  <si>
    <t>F20:14704</t>
  </si>
  <si>
    <t>F20:14733</t>
  </si>
  <si>
    <t>S(+42.01)GRGKQGGKARAKAK</t>
  </si>
  <si>
    <t>F18:7318</t>
  </si>
  <si>
    <t>Q6FI13|H2A2A_HUMAN:P0C0S8|H2A1_HUMAN:Q16777|H2A2C_HUMAN:P20671|H2A1D_HUMAN:Q99878|H2A1J_HUMAN:Q93077|H2A1C_HUMAN:Q7L7L0|H2A3_HUMAN:P04908|H2A1B_HUMAN:Q8IUE6|H2A2B_HUMAN</t>
  </si>
  <si>
    <t>F24:7520</t>
  </si>
  <si>
    <t>F23:7330</t>
  </si>
  <si>
    <t>RPRGVASDGGAVRL</t>
  </si>
  <si>
    <t>F14:12749</t>
  </si>
  <si>
    <t>Q6NY19|KANK3_HUMAN</t>
  </si>
  <si>
    <t>GLRNKREVW</t>
  </si>
  <si>
    <t>F37:11946</t>
  </si>
  <si>
    <t>F24:12298</t>
  </si>
  <si>
    <t>F37:11961</t>
  </si>
  <si>
    <t>SLAVRVNSL</t>
  </si>
  <si>
    <t>F19:19007</t>
  </si>
  <si>
    <t>Q6P3W7|SCYL2_HUMAN</t>
  </si>
  <si>
    <t>EYLKNVLLQF</t>
  </si>
  <si>
    <t>F18:28621</t>
  </si>
  <si>
    <t>O14715|RGPD8_HUMAN:Q99666|RGPD5_HUMAN:Q8IWJ2|GCC2_HUMAN</t>
  </si>
  <si>
    <t>F11:28956</t>
  </si>
  <si>
    <t>IQIALPSGC(+119.00)Y</t>
  </si>
  <si>
    <t>F3:25692</t>
  </si>
  <si>
    <t>F4:25229</t>
  </si>
  <si>
    <t>F8:25806</t>
  </si>
  <si>
    <t>RYRAITSAY</t>
  </si>
  <si>
    <t>F32:13396</t>
  </si>
  <si>
    <t>F32:13401</t>
  </si>
  <si>
    <t>ETKAKVLL</t>
  </si>
  <si>
    <t>F20:12266</t>
  </si>
  <si>
    <t>F38:13600</t>
  </si>
  <si>
    <t>SNLKRVTL</t>
  </si>
  <si>
    <t>F28:12616</t>
  </si>
  <si>
    <t>P47895|AL1A3_HUMAN:P30837|AL1B1_HUMAN:P00352|AL1A1_HUMAN:P05091|ALDH2_HUMAN</t>
  </si>
  <si>
    <t>F12:13245</t>
  </si>
  <si>
    <t>ITEKNSGLY</t>
  </si>
  <si>
    <t>F19:14138</t>
  </si>
  <si>
    <t>F5:14114</t>
  </si>
  <si>
    <t>GQDEM(+15.99)IDVIGVTKGKGYKGV</t>
  </si>
  <si>
    <t>F26:18474</t>
  </si>
  <si>
    <t>DAKRLIGRKF</t>
  </si>
  <si>
    <t>F24:12934</t>
  </si>
  <si>
    <t>P0DMV9|HS71B_HUMAN:P0DMV8|HS71A_HUMAN:P54652|HSP72_HUMAN:P17066|HSP76_HUMAN</t>
  </si>
  <si>
    <t>STEPNNLKARNSFRYNGLIHRKT</t>
  </si>
  <si>
    <t>F39:13449</t>
  </si>
  <si>
    <t>F11:13590</t>
  </si>
  <si>
    <t>LIEKLLNYAPLEK</t>
  </si>
  <si>
    <t>F26:24148</t>
  </si>
  <si>
    <t>EESFFILKY</t>
  </si>
  <si>
    <t>F21:27944</t>
  </si>
  <si>
    <t>F2:28211</t>
  </si>
  <si>
    <t>F39:28239</t>
  </si>
  <si>
    <t>F35:28148</t>
  </si>
  <si>
    <t>F36:28150</t>
  </si>
  <si>
    <t>F4:27492</t>
  </si>
  <si>
    <t>F20:27193</t>
  </si>
  <si>
    <t>F3:27919</t>
  </si>
  <si>
    <t>IEHADFAGVERL</t>
  </si>
  <si>
    <t>F8:19401</t>
  </si>
  <si>
    <t>F7:19545</t>
  </si>
  <si>
    <t>RLIDRITLY</t>
  </si>
  <si>
    <t>F34:21273</t>
  </si>
  <si>
    <t>F6:21330</t>
  </si>
  <si>
    <t>KYGLFQHI</t>
  </si>
  <si>
    <t>KIYGEKLQF</t>
  </si>
  <si>
    <t>F37:17618</t>
  </si>
  <si>
    <t>F38:17654</t>
  </si>
  <si>
    <t>PQKIAGELY</t>
  </si>
  <si>
    <t>F16:17416</t>
  </si>
  <si>
    <t>F8:17004</t>
  </si>
  <si>
    <t>F6:17016</t>
  </si>
  <si>
    <t>PEVLPKPRM(+15.99)RGL</t>
  </si>
  <si>
    <t>F5:13396</t>
  </si>
  <si>
    <t>HFYMRKVKF</t>
  </si>
  <si>
    <t>F14:13837</t>
  </si>
  <si>
    <t>LFNLSKEDDVRQY</t>
  </si>
  <si>
    <t>F24:20641</t>
  </si>
  <si>
    <t>SAVDRQREY</t>
  </si>
  <si>
    <t>F14:10393</t>
  </si>
  <si>
    <t>Q86YP4|P66A_HUMAN</t>
  </si>
  <si>
    <t>F40:10522</t>
  </si>
  <si>
    <t>SQNSFIKQY</t>
  </si>
  <si>
    <t>F16:17173</t>
  </si>
  <si>
    <t>KFPLTTESAM(+15.99)K</t>
  </si>
  <si>
    <t>F25:14001</t>
  </si>
  <si>
    <t>AGPMRQISL</t>
  </si>
  <si>
    <t>F37:18960</t>
  </si>
  <si>
    <t>Q6PCB5|RSBNL_HUMAN:Q5VWQ0|RSBN1_HUMAN</t>
  </si>
  <si>
    <t>KLVKPTTEK</t>
  </si>
  <si>
    <t>F14:7767</t>
  </si>
  <si>
    <t>F14:7765</t>
  </si>
  <si>
    <t>F16:7953</t>
  </si>
  <si>
    <t>F16:8201</t>
  </si>
  <si>
    <t>KEESIVSSL</t>
  </si>
  <si>
    <t>F8:19001</t>
  </si>
  <si>
    <t>F7:19124</t>
  </si>
  <si>
    <t>F8:19023</t>
  </si>
  <si>
    <t>F24:19702</t>
  </si>
  <si>
    <t>PFGGASHAKGIVLEK</t>
  </si>
  <si>
    <t>F23:16287</t>
  </si>
  <si>
    <t>RM(+15.99)NTNPSRGPYHFRAPSR</t>
  </si>
  <si>
    <t>F11:11572</t>
  </si>
  <si>
    <t>SSRSYVTTS</t>
  </si>
  <si>
    <t>F26:11225</t>
  </si>
  <si>
    <t>DMSVKTKIQKLGRAMREIV</t>
  </si>
  <si>
    <t>F19:20744</t>
  </si>
  <si>
    <t>AQYNPKLDV</t>
  </si>
  <si>
    <t>F30:17113</t>
  </si>
  <si>
    <t>ELTIGSKLQDAEIA</t>
  </si>
  <si>
    <t>F23:23618</t>
  </si>
  <si>
    <t>KDRYISKMFLRGDS</t>
  </si>
  <si>
    <t>F16:15784</t>
  </si>
  <si>
    <t>F15:15754</t>
  </si>
  <si>
    <t>SLPDIKVYL</t>
  </si>
  <si>
    <t>F11:27162</t>
  </si>
  <si>
    <t>F21:26660</t>
  </si>
  <si>
    <t>F3:26697</t>
  </si>
  <si>
    <t>F15:27285</t>
  </si>
  <si>
    <t>F1:26824</t>
  </si>
  <si>
    <t>F33:26874</t>
  </si>
  <si>
    <t>F27:26794</t>
  </si>
  <si>
    <t>F5:26940</t>
  </si>
  <si>
    <t>F19:26945</t>
  </si>
  <si>
    <t>REDYIEPAL</t>
  </si>
  <si>
    <t>F7:21012</t>
  </si>
  <si>
    <t>TLLDRMVHL</t>
  </si>
  <si>
    <t>F15:24067</t>
  </si>
  <si>
    <t>F4:23005</t>
  </si>
  <si>
    <t>F1:23623</t>
  </si>
  <si>
    <t>F7:23831</t>
  </si>
  <si>
    <t>F21:23480</t>
  </si>
  <si>
    <t>RLPSRPPLPGSGGSQSGAK</t>
  </si>
  <si>
    <t>F14:13559</t>
  </si>
  <si>
    <t>Q9Y570|PPME1_HUMAN</t>
  </si>
  <si>
    <t>REHVTKTQI</t>
  </si>
  <si>
    <t>F17:9711</t>
  </si>
  <si>
    <t>Q96C10|DHX58_HUMAN</t>
  </si>
  <si>
    <t>F17:9699</t>
  </si>
  <si>
    <t>KTFARYLSF</t>
  </si>
  <si>
    <t>F37:20345</t>
  </si>
  <si>
    <t>DDFESKYSF</t>
  </si>
  <si>
    <t>F18:23152</t>
  </si>
  <si>
    <t>KPKVIIVQA</t>
  </si>
  <si>
    <t>F38:14270</t>
  </si>
  <si>
    <t>SPLGVHPSA</t>
  </si>
  <si>
    <t>F37:14314</t>
  </si>
  <si>
    <t>LKRQGRTL</t>
  </si>
  <si>
    <t>F31:9468</t>
  </si>
  <si>
    <t>EVALSVGHL</t>
  </si>
  <si>
    <t>F35:21224</t>
  </si>
  <si>
    <t>F37:21537</t>
  </si>
  <si>
    <t>ANFVSWKSRTKYTITPV</t>
  </si>
  <si>
    <t>F24:19977</t>
  </si>
  <si>
    <t>FSLEELRVA</t>
  </si>
  <si>
    <t>F24:26476</t>
  </si>
  <si>
    <t>RSSIPVYKK</t>
  </si>
  <si>
    <t>F15:10707</t>
  </si>
  <si>
    <t>VQQYPHITF</t>
  </si>
  <si>
    <t>F6:22245</t>
  </si>
  <si>
    <t>F34:22181</t>
  </si>
  <si>
    <t>KTLSIFM(+15.99)EY</t>
  </si>
  <si>
    <t>F39:23498</t>
  </si>
  <si>
    <t>F15:23745</t>
  </si>
  <si>
    <t>F25:23493</t>
  </si>
  <si>
    <t>TVYM(+15.99)GKVTF</t>
  </si>
  <si>
    <t>F16:18917</t>
  </si>
  <si>
    <t>F34:18424</t>
  </si>
  <si>
    <t>RSTGKGIVEF</t>
  </si>
  <si>
    <t>F37:15116</t>
  </si>
  <si>
    <t>F33:14698</t>
  </si>
  <si>
    <t>KLSAHTHTL</t>
  </si>
  <si>
    <t>F37:10284</t>
  </si>
  <si>
    <t>F37:10291</t>
  </si>
  <si>
    <t>F11:10163</t>
  </si>
  <si>
    <t>SSFLIKRNKQTYS</t>
  </si>
  <si>
    <t>F26:12732</t>
  </si>
  <si>
    <t>KQRILHTLL</t>
  </si>
  <si>
    <t>F15:14506</t>
  </si>
  <si>
    <t>KELVRKDLQNF</t>
  </si>
  <si>
    <t>F24:14893</t>
  </si>
  <si>
    <t>KTQDLFRRV</t>
  </si>
  <si>
    <t>F40:13835</t>
  </si>
  <si>
    <t>SQVDRLVAL</t>
  </si>
  <si>
    <t>F11:21470</t>
  </si>
  <si>
    <t>YTARVHEMF</t>
  </si>
  <si>
    <t>F15:16168</t>
  </si>
  <si>
    <t>AYLEDLHSEF</t>
  </si>
  <si>
    <t>F18:24055</t>
  </si>
  <si>
    <t>F18:24048</t>
  </si>
  <si>
    <t>GESLRYAEY</t>
  </si>
  <si>
    <t>F10:17171</t>
  </si>
  <si>
    <t>F9:17049</t>
  </si>
  <si>
    <t>MTPDQKFIQW</t>
  </si>
  <si>
    <t>F37:24772</t>
  </si>
  <si>
    <t>Q9NZL6|RGL1_HUMAN</t>
  </si>
  <si>
    <t>YPRLKVLAF</t>
  </si>
  <si>
    <t>F11:22425</t>
  </si>
  <si>
    <t>F37:22525</t>
  </si>
  <si>
    <t>F11:22484</t>
  </si>
  <si>
    <t>F37:22538</t>
  </si>
  <si>
    <t>F25:22343</t>
  </si>
  <si>
    <t>F5:22264</t>
  </si>
  <si>
    <t>F19:22201</t>
  </si>
  <si>
    <t>F31:22351</t>
  </si>
  <si>
    <t>YQNEIKRLY</t>
  </si>
  <si>
    <t>F15:15943</t>
  </si>
  <si>
    <t>LETEGLLRI</t>
  </si>
  <si>
    <t>F18:24423</t>
  </si>
  <si>
    <t>ALKKADIGV</t>
  </si>
  <si>
    <t>F29:12436</t>
  </si>
  <si>
    <t>RPSHFLNFA</t>
  </si>
  <si>
    <t>F38:18095</t>
  </si>
  <si>
    <t>TVAGNDIKIS</t>
  </si>
  <si>
    <t>F10:17411</t>
  </si>
  <si>
    <t>RKM(+15.99)PRYYPT</t>
  </si>
  <si>
    <t>F26:10574</t>
  </si>
  <si>
    <t>F26:10565</t>
  </si>
  <si>
    <t>LPEDKPRLI</t>
  </si>
  <si>
    <t>F10:16186</t>
  </si>
  <si>
    <t>Q9H974|QTRT2_HUMAN</t>
  </si>
  <si>
    <t>F9:16024</t>
  </si>
  <si>
    <t>F9:16026</t>
  </si>
  <si>
    <t>F39:16272</t>
  </si>
  <si>
    <t>GKVRTDITYPAGF</t>
  </si>
  <si>
    <t>F24:19730</t>
  </si>
  <si>
    <t>DELIVQHY</t>
  </si>
  <si>
    <t>F31:20169</t>
  </si>
  <si>
    <t>KFYYDGKVM(+15.99)KLSPK</t>
  </si>
  <si>
    <t>F23:14336</t>
  </si>
  <si>
    <t>KM(+15.99)APTVLVH</t>
  </si>
  <si>
    <t>F14:12582</t>
  </si>
  <si>
    <t>F16:12695</t>
  </si>
  <si>
    <t>F32:12634</t>
  </si>
  <si>
    <t>EIHRRAHL</t>
  </si>
  <si>
    <t>F37:9323</t>
  </si>
  <si>
    <t>P98175|RBM10_HUMAN</t>
  </si>
  <si>
    <t>DRGYSSLL</t>
  </si>
  <si>
    <t>F11:21364</t>
  </si>
  <si>
    <t>SLYKQIGLYPVL</t>
  </si>
  <si>
    <t>F37:27968</t>
  </si>
  <si>
    <t>DAVIRNNTL</t>
  </si>
  <si>
    <t>F11:16852</t>
  </si>
  <si>
    <t>P98194|AT2C1_HUMAN</t>
  </si>
  <si>
    <t>F2:16664</t>
  </si>
  <si>
    <t>HHARVLIRQRHIR</t>
  </si>
  <si>
    <t>F3:9568</t>
  </si>
  <si>
    <t>F36:9415</t>
  </si>
  <si>
    <t>SYQKVIELF</t>
  </si>
  <si>
    <t>F11:25464</t>
  </si>
  <si>
    <t>F11:25673</t>
  </si>
  <si>
    <t>NRALKRFSL</t>
  </si>
  <si>
    <t>F11:13689</t>
  </si>
  <si>
    <t>F11:13676</t>
  </si>
  <si>
    <t>LQKAALLK</t>
  </si>
  <si>
    <t>F23:12705</t>
  </si>
  <si>
    <t>F11:12397</t>
  </si>
  <si>
    <t>F37:12507</t>
  </si>
  <si>
    <t>KEVVEAVTI</t>
  </si>
  <si>
    <t>F8:19065</t>
  </si>
  <si>
    <t>F7:19199</t>
  </si>
  <si>
    <t>F34:19052</t>
  </si>
  <si>
    <t>KQRIAEENI</t>
  </si>
  <si>
    <t>F23:12436</t>
  </si>
  <si>
    <t>F29:11552</t>
  </si>
  <si>
    <t>AEIPADPKLY</t>
  </si>
  <si>
    <t>F19:20676</t>
  </si>
  <si>
    <t>KVFDGC(+119.00)PLKI</t>
  </si>
  <si>
    <t>F37:18677</t>
  </si>
  <si>
    <t>Q9Y4K4|M4K5_HUMAN</t>
  </si>
  <si>
    <t>RQ(+.98)KELESNY</t>
  </si>
  <si>
    <t>F15:11590</t>
  </si>
  <si>
    <t>Q2:Deamidation (NQ):69.64</t>
  </si>
  <si>
    <t>F5:11300</t>
  </si>
  <si>
    <t>Q2:Deamidation (NQ):54.67</t>
  </si>
  <si>
    <t>F15:11621</t>
  </si>
  <si>
    <t>Q2:Deamidation (NQ):77.93</t>
  </si>
  <si>
    <t>F33:11170</t>
  </si>
  <si>
    <t>Q2:Deamidation (NQ):53.23</t>
  </si>
  <si>
    <t>F31:11499</t>
  </si>
  <si>
    <t>Q2:Deamidation (NQ):49.54</t>
  </si>
  <si>
    <t>F31:11480</t>
  </si>
  <si>
    <t>KLLHSENYVTK</t>
  </si>
  <si>
    <t>F16:11971</t>
  </si>
  <si>
    <t>FLDSTGSRLDY</t>
  </si>
  <si>
    <t>F19:21258</t>
  </si>
  <si>
    <t>F5:21255</t>
  </si>
  <si>
    <t>F25:21329</t>
  </si>
  <si>
    <t>AASERLQL</t>
  </si>
  <si>
    <t>F14:16500</t>
  </si>
  <si>
    <t>SGASGGKIDNSVLVL</t>
  </si>
  <si>
    <t>F37:23026</t>
  </si>
  <si>
    <t>KAFSQSSSL</t>
  </si>
  <si>
    <t>F11:13873</t>
  </si>
  <si>
    <t>Q86TJ5|ZN554_HUMAN:P17097|ZNF7_HUMAN</t>
  </si>
  <si>
    <t>ITDDLHFY</t>
  </si>
  <si>
    <t>F20:22084</t>
  </si>
  <si>
    <t>KQKNVSEEL</t>
  </si>
  <si>
    <t>F15:11350</t>
  </si>
  <si>
    <t>F15:11354</t>
  </si>
  <si>
    <t>F29:10711</t>
  </si>
  <si>
    <t>SQKNGGNVL</t>
  </si>
  <si>
    <t>F16:11620</t>
  </si>
  <si>
    <t>F6:11277</t>
  </si>
  <si>
    <t>RIHPFHILI</t>
  </si>
  <si>
    <t>F23:19564</t>
  </si>
  <si>
    <t>HRYLHRQV</t>
  </si>
  <si>
    <t>F11:9401</t>
  </si>
  <si>
    <t>F11:9417</t>
  </si>
  <si>
    <t>LLDDMNHC(+119.00)Y</t>
  </si>
  <si>
    <t>F6:18602</t>
  </si>
  <si>
    <t>F28:18372</t>
  </si>
  <si>
    <t>YQHTGAVL</t>
  </si>
  <si>
    <t>F15:14393</t>
  </si>
  <si>
    <t>F16:14443</t>
  </si>
  <si>
    <t>F11:14314</t>
  </si>
  <si>
    <t>TAVNPKSTL</t>
  </si>
  <si>
    <t>F15:13667</t>
  </si>
  <si>
    <t>Q5HYW2|NHSL2_HUMAN</t>
  </si>
  <si>
    <t>VERAAQLA</t>
  </si>
  <si>
    <t>F40:12413</t>
  </si>
  <si>
    <t>F24:12745</t>
  </si>
  <si>
    <t>F12:12407</t>
  </si>
  <si>
    <t>GFFDPNTHENLTYL</t>
  </si>
  <si>
    <t>F23:29007</t>
  </si>
  <si>
    <t>F23:28986</t>
  </si>
  <si>
    <t>VYYPVRHHL</t>
  </si>
  <si>
    <t>F12:13243</t>
  </si>
  <si>
    <t>TGGEIASTFDHPELV</t>
  </si>
  <si>
    <t>F24:25157</t>
  </si>
  <si>
    <t>SEIC(+119.00)GANHSF</t>
  </si>
  <si>
    <t>F9:14069</t>
  </si>
  <si>
    <t>F19:14204</t>
  </si>
  <si>
    <t>F20:13253</t>
  </si>
  <si>
    <t>KEDNIGNQLL</t>
  </si>
  <si>
    <t>F7:19374</t>
  </si>
  <si>
    <t>O15226|NKRF_HUMAN</t>
  </si>
  <si>
    <t>RQLIVKEY</t>
  </si>
  <si>
    <t>F6:13796</t>
  </si>
  <si>
    <t>F34:13742</t>
  </si>
  <si>
    <t>TM(+15.99)KKLPITY</t>
  </si>
  <si>
    <t>F15:15097</t>
  </si>
  <si>
    <t>YPNSKQLL</t>
  </si>
  <si>
    <t>F28:16608</t>
  </si>
  <si>
    <t>TEHGVEVVL</t>
  </si>
  <si>
    <t>F24:20069</t>
  </si>
  <si>
    <t>F23:19935</t>
  </si>
  <si>
    <t>F33:19316</t>
  </si>
  <si>
    <t>SIVFHRKKNLQYY</t>
  </si>
  <si>
    <t>F23:14048</t>
  </si>
  <si>
    <t>AVALPLQTK</t>
  </si>
  <si>
    <t>F16:18674</t>
  </si>
  <si>
    <t>F26:18356</t>
  </si>
  <si>
    <t>ETIVIINKF</t>
  </si>
  <si>
    <t>F37:24233</t>
  </si>
  <si>
    <t>Q96MT1|RN145_HUMAN</t>
  </si>
  <si>
    <t>F36:23917</t>
  </si>
  <si>
    <t>SISGPISTSK</t>
  </si>
  <si>
    <t>F15:13910</t>
  </si>
  <si>
    <t>EEIIIKKEV</t>
  </si>
  <si>
    <t>F14:15151</t>
  </si>
  <si>
    <t>AIIERVQRY</t>
  </si>
  <si>
    <t>F8:14368</t>
  </si>
  <si>
    <t>F34:14327</t>
  </si>
  <si>
    <t>F16:14773</t>
  </si>
  <si>
    <t>NLPLPGGVVPRM(+15.99)LI</t>
  </si>
  <si>
    <t>F23:28365</t>
  </si>
  <si>
    <t>KTHDSVTVLLF</t>
  </si>
  <si>
    <t>F37:23183</t>
  </si>
  <si>
    <t>F37:23169</t>
  </si>
  <si>
    <t>F15:23161</t>
  </si>
  <si>
    <t>SRIQYEM(+15.99)EY</t>
  </si>
  <si>
    <t>F25:15974</t>
  </si>
  <si>
    <t>Q9GZY8|MFF_HUMAN</t>
  </si>
  <si>
    <t>EALEAARI</t>
  </si>
  <si>
    <t>F10:16898</t>
  </si>
  <si>
    <t>EIFRKNFF</t>
  </si>
  <si>
    <t>F24:20980</t>
  </si>
  <si>
    <t>AEM(+15.99)ELQAKL</t>
  </si>
  <si>
    <t>F9:16475</t>
  </si>
  <si>
    <t>Q15583|TGIF1_HUMAN</t>
  </si>
  <si>
    <t>F7:16627</t>
  </si>
  <si>
    <t>F39:16791</t>
  </si>
  <si>
    <t>DRAHIAQL</t>
  </si>
  <si>
    <t>F12:14075</t>
  </si>
  <si>
    <t>F11:13978</t>
  </si>
  <si>
    <t>AVRDM(+15.99)RQTVAVGVIKAVDK</t>
  </si>
  <si>
    <t>F16:16004</t>
  </si>
  <si>
    <t>RLDPNVQKW</t>
  </si>
  <si>
    <t>F15:16347</t>
  </si>
  <si>
    <t>NLEQAAYARDALAKAVYSRTF</t>
  </si>
  <si>
    <t>F24:25646</t>
  </si>
  <si>
    <t>IPAHEGVL</t>
  </si>
  <si>
    <t>F12:16838</t>
  </si>
  <si>
    <t>F11:16798</t>
  </si>
  <si>
    <t>GQKEC(+119.00)DNAL</t>
  </si>
  <si>
    <t>F16:10533</t>
  </si>
  <si>
    <t>F15:10540</t>
  </si>
  <si>
    <t>F6:10199</t>
  </si>
  <si>
    <t>TEIEALKEEL</t>
  </si>
  <si>
    <t>F7:22773</t>
  </si>
  <si>
    <t>ELKKKVSDL</t>
  </si>
  <si>
    <t>F19:10839</t>
  </si>
  <si>
    <t>FVQPHIIQL</t>
  </si>
  <si>
    <t>F15:24525</t>
  </si>
  <si>
    <t>O15394|NCAM2_HUMAN</t>
  </si>
  <si>
    <t>F16:24504</t>
  </si>
  <si>
    <t>TEEEM(+15.99)RKLF</t>
  </si>
  <si>
    <t>F9:14218</t>
  </si>
  <si>
    <t>ALPGAFKTRK</t>
  </si>
  <si>
    <t>F24:12115</t>
  </si>
  <si>
    <t>ADVAQ(+.98)PDQTRIVAL</t>
  </si>
  <si>
    <t>F23:23178</t>
  </si>
  <si>
    <t>Q5:Deamidation (NQ):37.54</t>
  </si>
  <si>
    <t>VTLPAVFKAPIRPDIVN</t>
  </si>
  <si>
    <t>F25:25673</t>
  </si>
  <si>
    <t>IANTVELRV</t>
  </si>
  <si>
    <t>F29:19136</t>
  </si>
  <si>
    <t>SVPADLSRPKSTSTSSM(+15.99)KKTTTL</t>
  </si>
  <si>
    <t>F24:13162</t>
  </si>
  <si>
    <t>ILNIKRGIISALLVPPE</t>
  </si>
  <si>
    <t>F10:27679</t>
  </si>
  <si>
    <t>DEVRVIEF</t>
  </si>
  <si>
    <t>F18:24569</t>
  </si>
  <si>
    <t>Q8TAM6|ERMIN_HUMAN</t>
  </si>
  <si>
    <t>TQ(+.98)KATLVC(+119.00)L</t>
  </si>
  <si>
    <t>F16:18823</t>
  </si>
  <si>
    <t>Q2:Deamidation (NQ):1000.00;C8:Cysteinylation:1000.00</t>
  </si>
  <si>
    <t>KLAELEGALQ(+.98)K</t>
  </si>
  <si>
    <t>F16:17319</t>
  </si>
  <si>
    <t>DM(+15.99)LIRQLL</t>
  </si>
  <si>
    <t>F37:25724</t>
  </si>
  <si>
    <t>F19:25368</t>
  </si>
  <si>
    <t>FLDHIIASV</t>
  </si>
  <si>
    <t>F4:25433</t>
  </si>
  <si>
    <t>F8:26079</t>
  </si>
  <si>
    <t>F10:26195</t>
  </si>
  <si>
    <t>F6:26122</t>
  </si>
  <si>
    <t>F3:30426</t>
  </si>
  <si>
    <t>F34:26060</t>
  </si>
  <si>
    <t>VEVEGDNRY</t>
  </si>
  <si>
    <t>F39:13751</t>
  </si>
  <si>
    <t>F33:13552</t>
  </si>
  <si>
    <t>F29:13328</t>
  </si>
  <si>
    <t>F35:13681</t>
  </si>
  <si>
    <t>KNQKDPGVLDRM(+15.99)MKKLDT</t>
  </si>
  <si>
    <t>F24:13311</t>
  </si>
  <si>
    <t>M12:Oxidation (M):0.00</t>
  </si>
  <si>
    <t>RPKGSFSTL</t>
  </si>
  <si>
    <t>F14:12844</t>
  </si>
  <si>
    <t>P04435|TVB79_HUMAN</t>
  </si>
  <si>
    <t>TQQPRPVL</t>
  </si>
  <si>
    <t>F24:15208</t>
  </si>
  <si>
    <t>F38:14910</t>
  </si>
  <si>
    <t>EEVTEFLKF</t>
  </si>
  <si>
    <t>F39:27776</t>
  </si>
  <si>
    <t>F35:27667</t>
  </si>
  <si>
    <t>F3:27468</t>
  </si>
  <si>
    <t>LTVKLPDGYEF</t>
  </si>
  <si>
    <t>F15:28101</t>
  </si>
  <si>
    <t>YLDKGILKY</t>
  </si>
  <si>
    <t>F5:18505</t>
  </si>
  <si>
    <t>Q9H4L5|OSBL3_HUMAN</t>
  </si>
  <si>
    <t>F25:18535</t>
  </si>
  <si>
    <t>F25:18546</t>
  </si>
  <si>
    <t>MEIDIPHVW</t>
  </si>
  <si>
    <t>F20:27873</t>
  </si>
  <si>
    <t>F21:28596</t>
  </si>
  <si>
    <t>FLPEFPSC(+119.00)SL</t>
  </si>
  <si>
    <t>F37:29405</t>
  </si>
  <si>
    <t>F37:29404</t>
  </si>
  <si>
    <t>KRTTVVAQL</t>
  </si>
  <si>
    <t>F28:12762</t>
  </si>
  <si>
    <t>F36:13157</t>
  </si>
  <si>
    <t>RPRHQGVM(+15.99)VGM(+15.99)</t>
  </si>
  <si>
    <t>F25:9234</t>
  </si>
  <si>
    <t>F32:9370</t>
  </si>
  <si>
    <t>F14:9272</t>
  </si>
  <si>
    <t>F26:9231</t>
  </si>
  <si>
    <t>F14:9274</t>
  </si>
  <si>
    <t>IIKEKRDL</t>
  </si>
  <si>
    <t>F37:10301</t>
  </si>
  <si>
    <t>F19:10017</t>
  </si>
  <si>
    <t>SLKERFAFL</t>
  </si>
  <si>
    <t>F37:21710</t>
  </si>
  <si>
    <t>DAGAGIALNDHFV</t>
  </si>
  <si>
    <t>DASPPPVKI</t>
  </si>
  <si>
    <t>F10:18199</t>
  </si>
  <si>
    <t>F10:18465</t>
  </si>
  <si>
    <t>DAKRLIGRTWNDPSVQQDIKFLPF</t>
  </si>
  <si>
    <t>F24:27684</t>
  </si>
  <si>
    <t>IADEGRLFL</t>
  </si>
  <si>
    <t>F2:23732</t>
  </si>
  <si>
    <t>F18:23677</t>
  </si>
  <si>
    <t>QVYRGALQK</t>
  </si>
  <si>
    <t>F15:11245</t>
  </si>
  <si>
    <t>F15:11244</t>
  </si>
  <si>
    <t>YDAFPPLREPV</t>
  </si>
  <si>
    <t>F24:25274</t>
  </si>
  <si>
    <t>KGLDVDSLVIE</t>
  </si>
  <si>
    <t>F24:26068</t>
  </si>
  <si>
    <t>KVANVSLLALY</t>
  </si>
  <si>
    <t>F17:26204</t>
  </si>
  <si>
    <t>F35:26133</t>
  </si>
  <si>
    <t>YEIVSPIRV</t>
  </si>
  <si>
    <t>F18:23542</t>
  </si>
  <si>
    <t>Q9P2N4|ATS9_HUMAN</t>
  </si>
  <si>
    <t>ETVRELTEF</t>
  </si>
  <si>
    <t>F36:21607</t>
  </si>
  <si>
    <t>Q03181|PPARD_HUMAN</t>
  </si>
  <si>
    <t>F37:21882</t>
  </si>
  <si>
    <t>F35:21621</t>
  </si>
  <si>
    <t>C(+119.00)ANGHIM(+15.99)TF</t>
  </si>
  <si>
    <t>F11:14397</t>
  </si>
  <si>
    <t>F15:14482</t>
  </si>
  <si>
    <t>RVRNGFLM(+15.99)R</t>
  </si>
  <si>
    <t>F39:11397</t>
  </si>
  <si>
    <t>F40:11570</t>
  </si>
  <si>
    <t>EEFDC(+119.00)AFRL</t>
  </si>
  <si>
    <t>F10:25052</t>
  </si>
  <si>
    <t>F35:24969</t>
  </si>
  <si>
    <t>EDFKRM(+15.99)TAL</t>
  </si>
  <si>
    <t>F11:13949</t>
  </si>
  <si>
    <t>F11:17840</t>
  </si>
  <si>
    <t>F12:14029</t>
  </si>
  <si>
    <t>GRFSHRIYV</t>
  </si>
  <si>
    <t>F35:12903</t>
  </si>
  <si>
    <t>AQ(+.98)PGFFDRF</t>
  </si>
  <si>
    <t>F15:25381</t>
  </si>
  <si>
    <t>F33:24966</t>
  </si>
  <si>
    <t>F3:24833</t>
  </si>
  <si>
    <t>F33:25015</t>
  </si>
  <si>
    <t>FATPFLVVRHQLLKT</t>
  </si>
  <si>
    <t>F39:22952</t>
  </si>
  <si>
    <t>F15:23241</t>
  </si>
  <si>
    <t>APRVPVQAL</t>
  </si>
  <si>
    <t>F6:18200</t>
  </si>
  <si>
    <t>F26:18412</t>
  </si>
  <si>
    <t>DDAPRAVFPSIV</t>
  </si>
  <si>
    <t>F17:27592</t>
  </si>
  <si>
    <t>F2:27567</t>
  </si>
  <si>
    <t>F4:26862</t>
  </si>
  <si>
    <t>F23:28306</t>
  </si>
  <si>
    <t>FSSIEREEY</t>
  </si>
  <si>
    <t>F14:16861</t>
  </si>
  <si>
    <t>M(+15.99)PKVKTIEL</t>
  </si>
  <si>
    <t>F19:15122</t>
  </si>
  <si>
    <t>Q6P179|ERAP2_HUMAN</t>
  </si>
  <si>
    <t>YQDPDATSLKY</t>
  </si>
  <si>
    <t>F28:18253</t>
  </si>
  <si>
    <t>Q86WJ1|CHD1L_HUMAN</t>
  </si>
  <si>
    <t>EEVRQFRRL</t>
  </si>
  <si>
    <t>F14:12634</t>
  </si>
  <si>
    <t>F14:12622</t>
  </si>
  <si>
    <t>KVIDEIYRV</t>
  </si>
  <si>
    <t>F9:18373</t>
  </si>
  <si>
    <t>F5:18501</t>
  </si>
  <si>
    <t>F7:18561</t>
  </si>
  <si>
    <t>F33:18404</t>
  </si>
  <si>
    <t>F29:18196</t>
  </si>
  <si>
    <t>RVYGELM(+15.99)RY</t>
  </si>
  <si>
    <t>F31:14500</t>
  </si>
  <si>
    <t>F11:14563</t>
  </si>
  <si>
    <t>RSFGIRRNEKIAV</t>
  </si>
  <si>
    <t>F23:13652</t>
  </si>
  <si>
    <t>F39:13230</t>
  </si>
  <si>
    <t>TLLDRM(+15.99)VHL</t>
  </si>
  <si>
    <t>F7:18876</t>
  </si>
  <si>
    <t>F9:18698</t>
  </si>
  <si>
    <t>F10:18803</t>
  </si>
  <si>
    <t>GQILRIIQL</t>
  </si>
  <si>
    <t>F15:26491</t>
  </si>
  <si>
    <t>C(+119.00)LINGVHSI</t>
  </si>
  <si>
    <t>F12:18669</t>
  </si>
  <si>
    <t>F7:18531</t>
  </si>
  <si>
    <t>F16:18825</t>
  </si>
  <si>
    <t>F2:18465</t>
  </si>
  <si>
    <t>IVGGRRARPHAWPF</t>
  </si>
  <si>
    <t>F24:15378</t>
  </si>
  <si>
    <t>DEHHFVAV</t>
  </si>
  <si>
    <t>F32:15622</t>
  </si>
  <si>
    <t>GVIKAVDKK</t>
  </si>
  <si>
    <t>F23:11728</t>
  </si>
  <si>
    <t>F26:9554</t>
  </si>
  <si>
    <t>DFKKKEEL</t>
  </si>
  <si>
    <t>F19:10800</t>
  </si>
  <si>
    <t>Q5C9Z4|NOM1_HUMAN</t>
  </si>
  <si>
    <t>F11:11021</t>
  </si>
  <si>
    <t>REDDSVHAY</t>
  </si>
  <si>
    <t>F19:11276</t>
  </si>
  <si>
    <t>Q14249|NUCG_HUMAN</t>
  </si>
  <si>
    <t>F9:11149</t>
  </si>
  <si>
    <t>VRMNVLADALK</t>
  </si>
  <si>
    <t>F24:20432</t>
  </si>
  <si>
    <t>F28:19562</t>
  </si>
  <si>
    <t>KRVGLIHM(+15.99)L</t>
  </si>
  <si>
    <t>F16:13404</t>
  </si>
  <si>
    <t>F26:13186</t>
  </si>
  <si>
    <t>F15:13375</t>
  </si>
  <si>
    <t>F28:12749</t>
  </si>
  <si>
    <t>ADAHKGRKNEGVIEFVSY</t>
  </si>
  <si>
    <t>F24:17492</t>
  </si>
  <si>
    <t>Q08170|SRSF4_HUMAN</t>
  </si>
  <si>
    <t>F38:17137</t>
  </si>
  <si>
    <t>SLAEGLRTV</t>
  </si>
  <si>
    <t>F2:18171</t>
  </si>
  <si>
    <t>F10:18194</t>
  </si>
  <si>
    <t>F7:18217</t>
  </si>
  <si>
    <t>F16:18529</t>
  </si>
  <si>
    <t>F9:18058</t>
  </si>
  <si>
    <t>F6:18104</t>
  </si>
  <si>
    <t>F12:18357</t>
  </si>
  <si>
    <t>F8:18102</t>
  </si>
  <si>
    <t>F28:17929</t>
  </si>
  <si>
    <t>GYGGQTKPIFRKKAKTTKK</t>
  </si>
  <si>
    <t>F39:9101</t>
  </si>
  <si>
    <t>GEAGPIHHL</t>
  </si>
  <si>
    <t>F33:12100</t>
  </si>
  <si>
    <t>ARSLGKYGI</t>
  </si>
  <si>
    <t>F24:14841</t>
  </si>
  <si>
    <t>M(+15.99)Q(+.98)KEITAL</t>
  </si>
  <si>
    <t>F16:16182</t>
  </si>
  <si>
    <t>M1:Oxidation (M):1000.00;Q2:Deamidation (NQ):1000.00</t>
  </si>
  <si>
    <t>F8:15787</t>
  </si>
  <si>
    <t>GEIDGNKV</t>
  </si>
  <si>
    <t>F34:12014</t>
  </si>
  <si>
    <t>AVAPIERVKL</t>
  </si>
  <si>
    <t>F23:17811</t>
  </si>
  <si>
    <t>RQVDLSVHAY</t>
  </si>
  <si>
    <t>F16:16273</t>
  </si>
  <si>
    <t>F34:15833</t>
  </si>
  <si>
    <t>F6:15900</t>
  </si>
  <si>
    <t>GEASRLAHYNKRSTI</t>
  </si>
  <si>
    <t>F24:12709</t>
  </si>
  <si>
    <t>SLLDSC(+119.00)TKL</t>
  </si>
  <si>
    <t>F19:19616</t>
  </si>
  <si>
    <t>F7:19710</t>
  </si>
  <si>
    <t>F28:19397</t>
  </si>
  <si>
    <t>SILRHVAEV</t>
  </si>
  <si>
    <t>F20:14164</t>
  </si>
  <si>
    <t>P05198|IF2A_HUMAN</t>
  </si>
  <si>
    <t>F10:15079</t>
  </si>
  <si>
    <t>AGGLGSLR</t>
  </si>
  <si>
    <t>F34:13907</t>
  </si>
  <si>
    <t>EVVELLIKY</t>
  </si>
  <si>
    <t>F35:26491</t>
  </si>
  <si>
    <t>Q06547|GABP1_HUMAN</t>
  </si>
  <si>
    <t>MIDVTKSYY</t>
  </si>
  <si>
    <t>F19:20857</t>
  </si>
  <si>
    <t>F5:20853</t>
  </si>
  <si>
    <t>ELGRPAANT</t>
  </si>
  <si>
    <t>F40:11852</t>
  </si>
  <si>
    <t>LLM(+15.99)EHIQEI</t>
  </si>
  <si>
    <t>F2:19914</t>
  </si>
  <si>
    <t>F8:19840</t>
  </si>
  <si>
    <t>MLRKARRKLIYEKAK</t>
  </si>
  <si>
    <t>F12:9969</t>
  </si>
  <si>
    <t>RLDEVKEQV</t>
  </si>
  <si>
    <t>F15:13497</t>
  </si>
  <si>
    <t>F9:13082</t>
  </si>
  <si>
    <t>F5:13193</t>
  </si>
  <si>
    <t>F16:13554</t>
  </si>
  <si>
    <t>ILTNVVPKM(+15.99)</t>
  </si>
  <si>
    <t>F9:17351</t>
  </si>
  <si>
    <t>TLLPKKPT</t>
  </si>
  <si>
    <t>F31:12516</t>
  </si>
  <si>
    <t>KTGFRHLY</t>
  </si>
  <si>
    <t>F37:12115</t>
  </si>
  <si>
    <t>F37:12113</t>
  </si>
  <si>
    <t>F38:12194</t>
  </si>
  <si>
    <t>F38:12183</t>
  </si>
  <si>
    <t>RELEETNQKL</t>
  </si>
  <si>
    <t>F33:12177</t>
  </si>
  <si>
    <t>KLWEMDNM(+15.99)LI</t>
  </si>
  <si>
    <t>F15:27004</t>
  </si>
  <si>
    <t>Q9Y605|MOFA1_HUMAN:Q96HT8|MR1L1_HUMAN</t>
  </si>
  <si>
    <t>M8:Oxidation (M):29.32</t>
  </si>
  <si>
    <t>F8:26600</t>
  </si>
  <si>
    <t>M8:Oxidation (M):19.05</t>
  </si>
  <si>
    <t>LTRAGILTF</t>
  </si>
  <si>
    <t>F15:24046</t>
  </si>
  <si>
    <t>F4:22986</t>
  </si>
  <si>
    <t>F6:23700</t>
  </si>
  <si>
    <t>F21:23471</t>
  </si>
  <si>
    <t>F34:23663</t>
  </si>
  <si>
    <t>ASKSLLNRY</t>
  </si>
  <si>
    <t>F32:13537</t>
  </si>
  <si>
    <t>HTKVRAGRGFSLEELRVAGIH</t>
  </si>
  <si>
    <t>F12:16922</t>
  </si>
  <si>
    <t>F12:16919</t>
  </si>
  <si>
    <t>DEFTFVKL</t>
  </si>
  <si>
    <t>F17:27946</t>
  </si>
  <si>
    <t>O95497|VNN1_HUMAN</t>
  </si>
  <si>
    <t>AESPAGHSF</t>
  </si>
  <si>
    <t>F39:13040</t>
  </si>
  <si>
    <t>F19:12911</t>
  </si>
  <si>
    <t>F9:12767</t>
  </si>
  <si>
    <t>GLSVPNVHGALAPLAIPSAAA</t>
  </si>
  <si>
    <t>F37:28453</t>
  </si>
  <si>
    <t>ISVAEVEKW</t>
  </si>
  <si>
    <t>F16:23273</t>
  </si>
  <si>
    <t>GQSSPQRSY</t>
  </si>
  <si>
    <t>F6:9969</t>
  </si>
  <si>
    <t>F34:9933</t>
  </si>
  <si>
    <t>F16:10297</t>
  </si>
  <si>
    <t>F15:10328</t>
  </si>
  <si>
    <t>KYIKEAVRL</t>
  </si>
  <si>
    <t>F12:13375</t>
  </si>
  <si>
    <t>SPVRGC(+119.00)YEA</t>
  </si>
  <si>
    <t>F37:11931</t>
  </si>
  <si>
    <t>DSHGVAQVRFVTGNKILRIL</t>
  </si>
  <si>
    <t>F21:22416</t>
  </si>
  <si>
    <t>F5:22682</t>
  </si>
  <si>
    <t>APIQGNREEL</t>
  </si>
  <si>
    <t>F5:14324</t>
  </si>
  <si>
    <t>YC(+119.00)YDNIHFM</t>
  </si>
  <si>
    <t>F21:24168</t>
  </si>
  <si>
    <t>N(+.98)LADPYRSL</t>
  </si>
  <si>
    <t>F37:23171</t>
  </si>
  <si>
    <t>AEFKEAFQ(+.98)LF</t>
  </si>
  <si>
    <t>F36:28748</t>
  </si>
  <si>
    <t>F20:27747</t>
  </si>
  <si>
    <t>F4:28086</t>
  </si>
  <si>
    <t>F2:28776</t>
  </si>
  <si>
    <t>F34:28705</t>
  </si>
  <si>
    <t>F3:28529</t>
  </si>
  <si>
    <t>RILGPGLN(+.98)K</t>
  </si>
  <si>
    <t>F16:13435</t>
  </si>
  <si>
    <t>SHKKKKIRTSPTFRRPK</t>
  </si>
  <si>
    <t>F20:7764</t>
  </si>
  <si>
    <t>PTDMEHTGHY</t>
  </si>
  <si>
    <t>F5:11362</t>
  </si>
  <si>
    <t>P22794|EVI2A_HUMAN</t>
  </si>
  <si>
    <t>SEEINVAHL</t>
  </si>
  <si>
    <t>F7:19501</t>
  </si>
  <si>
    <t>TPHM(+15.99)VINSV</t>
  </si>
  <si>
    <t>F38:14592</t>
  </si>
  <si>
    <t>KRYSRSLTI</t>
  </si>
  <si>
    <t>F12:12143</t>
  </si>
  <si>
    <t>Q99426|TBCB_HUMAN</t>
  </si>
  <si>
    <t>F12:12138</t>
  </si>
  <si>
    <t>DMVSKKLEL</t>
  </si>
  <si>
    <t>F37:18360</t>
  </si>
  <si>
    <t>TNKIRELL</t>
  </si>
  <si>
    <t>F19:15520</t>
  </si>
  <si>
    <t>F37:15729</t>
  </si>
  <si>
    <t>F11:15678</t>
  </si>
  <si>
    <t>YNKSKYHL</t>
  </si>
  <si>
    <t>F20:9719</t>
  </si>
  <si>
    <t>O75436|VP26A_HUMAN:Q4G0F5|VP26B_HUMAN</t>
  </si>
  <si>
    <t>F20:9705</t>
  </si>
  <si>
    <t>HEFEELFRL</t>
  </si>
  <si>
    <t>F7:25561</t>
  </si>
  <si>
    <t>SVANNRLFV</t>
  </si>
  <si>
    <t>F29:18729</t>
  </si>
  <si>
    <t>F23:19567</t>
  </si>
  <si>
    <t>SPSDRPLSL</t>
  </si>
  <si>
    <t>F26:18008</t>
  </si>
  <si>
    <t>MQREPNQAF</t>
  </si>
  <si>
    <t>F16:14529</t>
  </si>
  <si>
    <t>DFKRKEAL</t>
  </si>
  <si>
    <t>F37:11280</t>
  </si>
  <si>
    <t>Q14765|STAT4_HUMAN</t>
  </si>
  <si>
    <t>F19:11003</t>
  </si>
  <si>
    <t>F11:11202</t>
  </si>
  <si>
    <t>F11:11203</t>
  </si>
  <si>
    <t>F38:11337</t>
  </si>
  <si>
    <t>TVRNDLKTEGKK</t>
  </si>
  <si>
    <t>P54252|ATX3_HUMAN</t>
  </si>
  <si>
    <t>F16:8959</t>
  </si>
  <si>
    <t>F14:8816</t>
  </si>
  <si>
    <t>F14:8817</t>
  </si>
  <si>
    <t>YIYDKDMEII</t>
  </si>
  <si>
    <t>F15:25487</t>
  </si>
  <si>
    <t>F19:25221</t>
  </si>
  <si>
    <t>F20:24153</t>
  </si>
  <si>
    <t>F1:25096</t>
  </si>
  <si>
    <t>VGSRVVAKY</t>
  </si>
  <si>
    <t>F31:11692</t>
  </si>
  <si>
    <t>Q15047|SETB1_HUMAN</t>
  </si>
  <si>
    <t>F31:11691</t>
  </si>
  <si>
    <t>KGRSAINEVV</t>
  </si>
  <si>
    <t>F38:13261</t>
  </si>
  <si>
    <t>F26:12988</t>
  </si>
  <si>
    <t>F11:13113</t>
  </si>
  <si>
    <t>F12:13197</t>
  </si>
  <si>
    <t>TLFHKALNL</t>
  </si>
  <si>
    <t>F9:18126</t>
  </si>
  <si>
    <t>F2:18283</t>
  </si>
  <si>
    <t>FVDTRTLLL</t>
  </si>
  <si>
    <t>F19:26022</t>
  </si>
  <si>
    <t>F2:26014</t>
  </si>
  <si>
    <t>F1:25881</t>
  </si>
  <si>
    <t>F20:24970</t>
  </si>
  <si>
    <t>F10:26053</t>
  </si>
  <si>
    <t>LPNAVITRI</t>
  </si>
  <si>
    <t>F37:21231</t>
  </si>
  <si>
    <t>Q9NRF9|DPOE3_HUMAN</t>
  </si>
  <si>
    <t>F9:20842</t>
  </si>
  <si>
    <t>ATDIPSSQK</t>
  </si>
  <si>
    <t>F14:10789</t>
  </si>
  <si>
    <t>P25054|APC_HUMAN</t>
  </si>
  <si>
    <t>F16:10959</t>
  </si>
  <si>
    <t>DLRHKEAL</t>
  </si>
  <si>
    <t>F19:10823</t>
  </si>
  <si>
    <t>Q9C0D2|CE295_HUMAN</t>
  </si>
  <si>
    <t>F19:10829</t>
  </si>
  <si>
    <t>APALRPLVI</t>
  </si>
  <si>
    <t>F6:22896</t>
  </si>
  <si>
    <t>KQYPPNTSK</t>
  </si>
  <si>
    <t>F14:7810</t>
  </si>
  <si>
    <t>F14:8583</t>
  </si>
  <si>
    <t>F16:8792</t>
  </si>
  <si>
    <t>F16:7914</t>
  </si>
  <si>
    <t>RSAEPSQSF</t>
  </si>
  <si>
    <t>F5:12791</t>
  </si>
  <si>
    <t>Q92519|TRIB2_HUMAN</t>
  </si>
  <si>
    <t>F33:12683</t>
  </si>
  <si>
    <t>SFATLFPKY</t>
  </si>
  <si>
    <t>F39:25490</t>
  </si>
  <si>
    <t>F35:25443</t>
  </si>
  <si>
    <t>RVPPPPPIARAVVPSKRQRV</t>
  </si>
  <si>
    <t>F37:14337</t>
  </si>
  <si>
    <t>F31:14195</t>
  </si>
  <si>
    <t>F39:14110</t>
  </si>
  <si>
    <t>SYTHIQYLF</t>
  </si>
  <si>
    <t>F11:25265</t>
  </si>
  <si>
    <t>IIKVGGERF</t>
  </si>
  <si>
    <t>F15:16283</t>
  </si>
  <si>
    <t>F15:16304</t>
  </si>
  <si>
    <t>F7:16053</t>
  </si>
  <si>
    <t>MVGMGQKDSYV</t>
  </si>
  <si>
    <t>F24:18614</t>
  </si>
  <si>
    <t>ATELKNNSY</t>
  </si>
  <si>
    <t>F19:12062</t>
  </si>
  <si>
    <t>AERDVYTGDAL</t>
  </si>
  <si>
    <t>F10:17808</t>
  </si>
  <si>
    <t>F2:17753</t>
  </si>
  <si>
    <t>F34:17684</t>
  </si>
  <si>
    <t>RWFDKSFTF</t>
  </si>
  <si>
    <t>F11:24477</t>
  </si>
  <si>
    <t>F11:24383</t>
  </si>
  <si>
    <t>F18:24223</t>
  </si>
  <si>
    <t>ALKAKKAVLKGVHSHK</t>
  </si>
  <si>
    <t>F39:9070</t>
  </si>
  <si>
    <t>F13:9088</t>
  </si>
  <si>
    <t>HLIAREAEAAIY</t>
  </si>
  <si>
    <t>F23:18046</t>
  </si>
  <si>
    <t>RLNSKQLNR</t>
  </si>
  <si>
    <t>F16:9297</t>
  </si>
  <si>
    <t>Q9NXF1|TEX10_HUMAN</t>
  </si>
  <si>
    <t>F14:9114</t>
  </si>
  <si>
    <t>RPYDKNISP</t>
  </si>
  <si>
    <t>F37:12082</t>
  </si>
  <si>
    <t>F38:12107</t>
  </si>
  <si>
    <t>F37:12013</t>
  </si>
  <si>
    <t>GIVGYVETPRGLRTFKT</t>
  </si>
  <si>
    <t>F24:20242</t>
  </si>
  <si>
    <t>HEEDYLDSTL</t>
  </si>
  <si>
    <t>F7:21765</t>
  </si>
  <si>
    <t>ELNLRSNEL</t>
  </si>
  <si>
    <t>F37:19450</t>
  </si>
  <si>
    <t>P13489|RINI_HUMAN</t>
  </si>
  <si>
    <t>F28:18978</t>
  </si>
  <si>
    <t>IYNFPIHAF</t>
  </si>
  <si>
    <t>F11:27026</t>
  </si>
  <si>
    <t>ITASILSKK</t>
  </si>
  <si>
    <t>F16:13903</t>
  </si>
  <si>
    <t>F15:13842</t>
  </si>
  <si>
    <t>F16:13926</t>
  </si>
  <si>
    <t>REFNEEGALSVL</t>
  </si>
  <si>
    <t>F8:24104</t>
  </si>
  <si>
    <t>F7:24260</t>
  </si>
  <si>
    <t>F34:24085</t>
  </si>
  <si>
    <t>VVLGRPGF</t>
  </si>
  <si>
    <t>F23:19596</t>
  </si>
  <si>
    <t>AMADAGILRL</t>
  </si>
  <si>
    <t>F2:24479</t>
  </si>
  <si>
    <t>SEKAKPALEDLRQGLLPVLES</t>
  </si>
  <si>
    <t>F33:24696</t>
  </si>
  <si>
    <t>KPMEIARIVA</t>
  </si>
  <si>
    <t>F37:17456</t>
  </si>
  <si>
    <t>LLEKSRAIR</t>
  </si>
  <si>
    <t>F23:11102</t>
  </si>
  <si>
    <t>DLNRKEVL</t>
  </si>
  <si>
    <t>F20:12851</t>
  </si>
  <si>
    <t>F38:14143</t>
  </si>
  <si>
    <t>F19:13809</t>
  </si>
  <si>
    <t>F11:14022</t>
  </si>
  <si>
    <t>NPAENGDAKTDQAQKAEGAGDAK</t>
  </si>
  <si>
    <t>F30:9998</t>
  </si>
  <si>
    <t>F30:10006</t>
  </si>
  <si>
    <t>TSRARSRILRAGGKILT</t>
  </si>
  <si>
    <t>F24:12788</t>
  </si>
  <si>
    <t>F40:12381</t>
  </si>
  <si>
    <t>F24:12784</t>
  </si>
  <si>
    <t>TQRQKSHTF</t>
  </si>
  <si>
    <t>F16:8680</t>
  </si>
  <si>
    <t>F16:8682</t>
  </si>
  <si>
    <t>DSYPRNPTV</t>
  </si>
  <si>
    <t>F39:15576</t>
  </si>
  <si>
    <t>RAEGSDVANAVL</t>
  </si>
  <si>
    <t>F24:18728</t>
  </si>
  <si>
    <t>EAFHYIFNV</t>
  </si>
  <si>
    <t>F1:26871</t>
  </si>
  <si>
    <t>KTATAVAHC(+119.00)KR</t>
  </si>
  <si>
    <t>F15:7663</t>
  </si>
  <si>
    <t>ISPTGHSL</t>
  </si>
  <si>
    <t>F37:13835</t>
  </si>
  <si>
    <t>Q9P0V9|SEP10_HUMAN:Q6ZU15|SEP14_HUMAN</t>
  </si>
  <si>
    <t>F35:13596</t>
  </si>
  <si>
    <t>ARYVFSNF</t>
  </si>
  <si>
    <t>F6:22003</t>
  </si>
  <si>
    <t>F26:22146</t>
  </si>
  <si>
    <t>KLWKGARSV</t>
  </si>
  <si>
    <t>F22:11297</t>
  </si>
  <si>
    <t>F20:10419</t>
  </si>
  <si>
    <t>F10:11399</t>
  </si>
  <si>
    <t>F16:11679</t>
  </si>
  <si>
    <t>KEKDERILW</t>
  </si>
  <si>
    <t>F20:14244</t>
  </si>
  <si>
    <t>F20:14259</t>
  </si>
  <si>
    <t>TPKYKPRF</t>
  </si>
  <si>
    <t>F20:10442</t>
  </si>
  <si>
    <t>LYKRLKVPPAINQFT</t>
  </si>
  <si>
    <t>F24:19765</t>
  </si>
  <si>
    <t>F24:19679</t>
  </si>
  <si>
    <t>RYLGNTVDLSSFDF</t>
  </si>
  <si>
    <t>F18:28833</t>
  </si>
  <si>
    <t>Q9UBB5|MBD2_HUMAN</t>
  </si>
  <si>
    <t>VFTGVVTKL</t>
  </si>
  <si>
    <t>F11:21343</t>
  </si>
  <si>
    <t>FLIDRVFGI</t>
  </si>
  <si>
    <t>F16:30820</t>
  </si>
  <si>
    <t>Q9H3U5|MFSD1_HUMAN</t>
  </si>
  <si>
    <t>RPKQFIAA</t>
  </si>
  <si>
    <t>F38:12547</t>
  </si>
  <si>
    <t>YAEVGRVL</t>
  </si>
  <si>
    <t>F16:18307</t>
  </si>
  <si>
    <t>F12:18163</t>
  </si>
  <si>
    <t>F8:17897</t>
  </si>
  <si>
    <t>F6:17909</t>
  </si>
  <si>
    <t>F7:18007</t>
  </si>
  <si>
    <t>AYAIIKEEL</t>
  </si>
  <si>
    <t>F11:21446</t>
  </si>
  <si>
    <t>YVIPHPVHAF</t>
  </si>
  <si>
    <t>F34:19323</t>
  </si>
  <si>
    <t>Q6ZNA4|RN111_HUMAN</t>
  </si>
  <si>
    <t>RPKVLM(+15.99)RL</t>
  </si>
  <si>
    <t>F25:11976</t>
  </si>
  <si>
    <t>RRGFVFITF</t>
  </si>
  <si>
    <t>F18:24601</t>
  </si>
  <si>
    <t>F18:24613</t>
  </si>
  <si>
    <t>YYGLYRDLF</t>
  </si>
  <si>
    <t>F11:27356</t>
  </si>
  <si>
    <t>SLGPRIHAL</t>
  </si>
  <si>
    <t>F37:15887</t>
  </si>
  <si>
    <t>DEILPTTPISEQ</t>
  </si>
  <si>
    <t>F11:27287</t>
  </si>
  <si>
    <t>YLKDLIEEV</t>
  </si>
  <si>
    <t>F20:24566</t>
  </si>
  <si>
    <t>P18848|ATF4_HUMAN</t>
  </si>
  <si>
    <t>F8:25549</t>
  </si>
  <si>
    <t>GRSHIKNAL</t>
  </si>
  <si>
    <t>F27:9374</t>
  </si>
  <si>
    <t>STKTNKVYDI</t>
  </si>
  <si>
    <t>F1:22591</t>
  </si>
  <si>
    <t>Q8IXW5|RPAP2_HUMAN</t>
  </si>
  <si>
    <t>ETTSTTLRY</t>
  </si>
  <si>
    <t>F20:14200</t>
  </si>
  <si>
    <t>P20813|CP2B6_HUMAN:P05181|CP2E1_HUMAN:P11712|CP2C9_HUMAN:P33261|CP2CJ_HUMAN:P33260|CP2CI_HUMAN</t>
  </si>
  <si>
    <t>FSNPRALYL</t>
  </si>
  <si>
    <t>F8:21476</t>
  </si>
  <si>
    <t>F34:21422</t>
  </si>
  <si>
    <t>F4:20807</t>
  </si>
  <si>
    <t>REPVQLETL</t>
  </si>
  <si>
    <t>F33:19731</t>
  </si>
  <si>
    <t>F33:19736</t>
  </si>
  <si>
    <t>SVIEQILHY</t>
  </si>
  <si>
    <t>F37:27569</t>
  </si>
  <si>
    <t>Q15386|UBE3C_HUMAN</t>
  </si>
  <si>
    <t>F35:27141</t>
  </si>
  <si>
    <t>LEQELIERF</t>
  </si>
  <si>
    <t>F18:23251</t>
  </si>
  <si>
    <t>GPIKKPVL</t>
  </si>
  <si>
    <t>F14:13306</t>
  </si>
  <si>
    <t>Q9Y520|PRC2C_HUMAN:Q5JSZ5|PRC2B_HUMAN</t>
  </si>
  <si>
    <t>DLDVKQISL</t>
  </si>
  <si>
    <t>F37:25075</t>
  </si>
  <si>
    <t>Q8TER5|ARH40_HUMAN</t>
  </si>
  <si>
    <t>KQILEGVYY</t>
  </si>
  <si>
    <t>F15:21711</t>
  </si>
  <si>
    <t>RDMPYQPFSKGDRLGKVADWTGATY</t>
  </si>
  <si>
    <t>RVSVQRTQAPAVATT</t>
  </si>
  <si>
    <t>F11:13072</t>
  </si>
  <si>
    <t>F25:12939</t>
  </si>
  <si>
    <t>GDSDLQLDRISVYY</t>
  </si>
  <si>
    <t>F23:27875</t>
  </si>
  <si>
    <t>F25:27104</t>
  </si>
  <si>
    <t>SLIKETTTGY</t>
  </si>
  <si>
    <t>F8:16907</t>
  </si>
  <si>
    <t>F6:16941</t>
  </si>
  <si>
    <t>F34:16883</t>
  </si>
  <si>
    <t>YIRLQRQR</t>
  </si>
  <si>
    <t>F23:10910</t>
  </si>
  <si>
    <t>TEVDARLSF</t>
  </si>
  <si>
    <t>F35:21327</t>
  </si>
  <si>
    <t>F39:21364</t>
  </si>
  <si>
    <t>F31:21394</t>
  </si>
  <si>
    <t>F9:21250</t>
  </si>
  <si>
    <t>F3:21049</t>
  </si>
  <si>
    <t>F19:21327</t>
  </si>
  <si>
    <t>NIEQEQKL</t>
  </si>
  <si>
    <t>F23:14157</t>
  </si>
  <si>
    <t>VDISGPKV</t>
  </si>
  <si>
    <t>F34:16481</t>
  </si>
  <si>
    <t>F33:16487</t>
  </si>
  <si>
    <t>ELWKKVETL</t>
  </si>
  <si>
    <t>F19:19347</t>
  </si>
  <si>
    <t>RVIEDRDSQLR</t>
  </si>
  <si>
    <t>F39:11118</t>
  </si>
  <si>
    <t>KM(+15.99)KTPVQY</t>
  </si>
  <si>
    <t>F18:11172</t>
  </si>
  <si>
    <t>EELAENILKW</t>
  </si>
  <si>
    <t>F21:27463</t>
  </si>
  <si>
    <t>VEEIFNLKF</t>
  </si>
  <si>
    <t>F36:28348</t>
  </si>
  <si>
    <t>F4:27680</t>
  </si>
  <si>
    <t>F3:28104</t>
  </si>
  <si>
    <t>F39:28427</t>
  </si>
  <si>
    <t>AVKVSPVSY</t>
  </si>
  <si>
    <t>YAIGLVM(+15.99)RL</t>
  </si>
  <si>
    <t>F15:23556</t>
  </si>
  <si>
    <t>F7:23347</t>
  </si>
  <si>
    <t>HRGHHTFL</t>
  </si>
  <si>
    <t>Q9C035|TRIM5_HUMAN:Q9C030|TRIM6_HUMAN</t>
  </si>
  <si>
    <t>F12:10242</t>
  </si>
  <si>
    <t>F2:10112</t>
  </si>
  <si>
    <t>SLKGREKLAPVPF</t>
  </si>
  <si>
    <t>F24:17467</t>
  </si>
  <si>
    <t>DEIVNIAR</t>
  </si>
  <si>
    <t>F24:19008</t>
  </si>
  <si>
    <t>SSHIAN(+.98)VERVPF</t>
  </si>
  <si>
    <t>F23:22119</t>
  </si>
  <si>
    <t>REIEELRQRY</t>
  </si>
  <si>
    <t>F14:13324</t>
  </si>
  <si>
    <t>Q13188|STK3_HUMAN</t>
  </si>
  <si>
    <t>N(+.98)N(+.98)KFASFIDKVRFL</t>
  </si>
  <si>
    <t>N1:Deamidation (NQ):1000.00;N2:Deamidation (NQ):1000.00</t>
  </si>
  <si>
    <t>ELLRKERSL</t>
  </si>
  <si>
    <t>F38:12343</t>
  </si>
  <si>
    <t>F20:11048</t>
  </si>
  <si>
    <t>FLNGEVIRL</t>
  </si>
  <si>
    <t>F19:24845</t>
  </si>
  <si>
    <t>Q99714|HCD2_HUMAN</t>
  </si>
  <si>
    <t>F2:24809</t>
  </si>
  <si>
    <t>F4:24029</t>
  </si>
  <si>
    <t>F8:24754</t>
  </si>
  <si>
    <t>F10:24810</t>
  </si>
  <si>
    <t>F15:25085</t>
  </si>
  <si>
    <t>F9:24697</t>
  </si>
  <si>
    <t>F20:23752</t>
  </si>
  <si>
    <t>F7:24883</t>
  </si>
  <si>
    <t>KRLGSLVDEF</t>
  </si>
  <si>
    <t>F28:19021</t>
  </si>
  <si>
    <t>KIIETTGVHF</t>
  </si>
  <si>
    <t>F33:17669</t>
  </si>
  <si>
    <t>F5:17767</t>
  </si>
  <si>
    <t>RSVISLVGF</t>
  </si>
  <si>
    <t>F15:26805</t>
  </si>
  <si>
    <t>HRLHHVSSL</t>
  </si>
  <si>
    <t>F11:9840</t>
  </si>
  <si>
    <t>ETAIYKGDY</t>
  </si>
  <si>
    <t>F36:16504</t>
  </si>
  <si>
    <t>PTDVLKIVY</t>
  </si>
  <si>
    <t>F20:22874</t>
  </si>
  <si>
    <t>DIGIPDATGRLEIL</t>
  </si>
  <si>
    <t>F23:31154</t>
  </si>
  <si>
    <t>YLHSYLTYI</t>
  </si>
  <si>
    <t>F15:25110</t>
  </si>
  <si>
    <t>F19:24823</t>
  </si>
  <si>
    <t>F1:24712</t>
  </si>
  <si>
    <t>F7:24920</t>
  </si>
  <si>
    <t>ENSLHRAL</t>
  </si>
  <si>
    <t>F11:11647</t>
  </si>
  <si>
    <t>FRRFVEVGRV</t>
  </si>
  <si>
    <t>F23:15648</t>
  </si>
  <si>
    <t>REKVDSQYPPVQRLM(+15.99)TPKPV</t>
  </si>
  <si>
    <t>F23:16290</t>
  </si>
  <si>
    <t>VQMKIKELY</t>
  </si>
  <si>
    <t>F5:17313</t>
  </si>
  <si>
    <t>KAKKPAAAAGAKK</t>
  </si>
  <si>
    <t>F13:7169</t>
  </si>
  <si>
    <t>F1:8194</t>
  </si>
  <si>
    <t>F15:8371</t>
  </si>
  <si>
    <t>ASFQSTSVK</t>
  </si>
  <si>
    <t>F14:12310</t>
  </si>
  <si>
    <t>KPKAAKPKTAKPKAAK</t>
  </si>
  <si>
    <t>F1:7612</t>
  </si>
  <si>
    <t>EELGLVTHL</t>
  </si>
  <si>
    <t>F36:23708</t>
  </si>
  <si>
    <t>F39:23753</t>
  </si>
  <si>
    <t>F3:23443</t>
  </si>
  <si>
    <t>F4:22960</t>
  </si>
  <si>
    <t>KLEKAEARLK</t>
  </si>
  <si>
    <t>F15:9713</t>
  </si>
  <si>
    <t>GRKLISPAM(+15.99)</t>
  </si>
  <si>
    <t>F28:11156</t>
  </si>
  <si>
    <t>KNKDIRKFLDGIYV</t>
  </si>
  <si>
    <t>F25:20297</t>
  </si>
  <si>
    <t>F37:20466</t>
  </si>
  <si>
    <t>GRLRSVIQR</t>
  </si>
  <si>
    <t>F28:10830</t>
  </si>
  <si>
    <t>F36:11128</t>
  </si>
  <si>
    <t>F35:11098</t>
  </si>
  <si>
    <t>KEKKLLEDRI</t>
  </si>
  <si>
    <t>F34:11591</t>
  </si>
  <si>
    <t>TAKFKIQV</t>
  </si>
  <si>
    <t>F19:15654</t>
  </si>
  <si>
    <t>VSPYTEIHL</t>
  </si>
  <si>
    <t>F37:22806</t>
  </si>
  <si>
    <t>F36:22522</t>
  </si>
  <si>
    <t>F28:22255</t>
  </si>
  <si>
    <t>KEQNTQRSF</t>
  </si>
  <si>
    <t>F10:9625</t>
  </si>
  <si>
    <t>F20:8570</t>
  </si>
  <si>
    <t>F14:9662</t>
  </si>
  <si>
    <t>TAFSRLILI</t>
  </si>
  <si>
    <t>F39:27651</t>
  </si>
  <si>
    <t>GTQPGPLLKK</t>
  </si>
  <si>
    <t>F15:12045</t>
  </si>
  <si>
    <t>Q86UX2|ITIH5_HUMAN</t>
  </si>
  <si>
    <t>F25:11811</t>
  </si>
  <si>
    <t>VPRSPFKIKVL</t>
  </si>
  <si>
    <t>F26:18348</t>
  </si>
  <si>
    <t>INKKC(+119.00)YEMASHLRRS</t>
  </si>
  <si>
    <t>F40:11253</t>
  </si>
  <si>
    <t>F10:11046</t>
  </si>
  <si>
    <t>GRAPGGLSL</t>
  </si>
  <si>
    <t>F36:17281</t>
  </si>
  <si>
    <t>F35:17193</t>
  </si>
  <si>
    <t>F28:16925</t>
  </si>
  <si>
    <t>AMYSRKAM(+15.99)YK</t>
  </si>
  <si>
    <t>F16:10056</t>
  </si>
  <si>
    <t>M8:Oxidation (M):42.78</t>
  </si>
  <si>
    <t>F16:10045</t>
  </si>
  <si>
    <t>M8:Oxidation (M):51.01</t>
  </si>
  <si>
    <t>YPDEVRGVFA</t>
  </si>
  <si>
    <t>F37:21830</t>
  </si>
  <si>
    <t>P15289|ARSA_HUMAN</t>
  </si>
  <si>
    <t>EVYQNESRY</t>
  </si>
  <si>
    <t>F35:13470</t>
  </si>
  <si>
    <t>SLKKIYDREQTRYKA</t>
  </si>
  <si>
    <t>F24:12443</t>
  </si>
  <si>
    <t>ASSPGGVYATRSSAVRLRSSVPG</t>
  </si>
  <si>
    <t>F33:15792</t>
  </si>
  <si>
    <t>F5:15880</t>
  </si>
  <si>
    <t>AETARLTSF</t>
  </si>
  <si>
    <t>F10:17862</t>
  </si>
  <si>
    <t>LEDLRQGLLPVLES</t>
  </si>
  <si>
    <t>F33:29060</t>
  </si>
  <si>
    <t>KAEKKKRGPK</t>
  </si>
  <si>
    <t>F8:12810</t>
  </si>
  <si>
    <t>F8:12424</t>
  </si>
  <si>
    <t>F36:12393</t>
  </si>
  <si>
    <t>F30:14984</t>
  </si>
  <si>
    <t>F8:12216</t>
  </si>
  <si>
    <t>F7:13198</t>
  </si>
  <si>
    <t>F8:13165</t>
  </si>
  <si>
    <t>F7:13814</t>
  </si>
  <si>
    <t>F29:15448</t>
  </si>
  <si>
    <t>F5:10350</t>
  </si>
  <si>
    <t>F8:9364</t>
  </si>
  <si>
    <t>KVKGPALSRK</t>
  </si>
  <si>
    <t>F15:8939</t>
  </si>
  <si>
    <t>F25:7979</t>
  </si>
  <si>
    <t>F16:8904</t>
  </si>
  <si>
    <t>F14:8770</t>
  </si>
  <si>
    <t>TQQRSIAF</t>
  </si>
  <si>
    <t>F16:16164</t>
  </si>
  <si>
    <t>F34:15704</t>
  </si>
  <si>
    <t>KGEKDIPGLTDTTVPRRLGPK</t>
  </si>
  <si>
    <t>F25:15695</t>
  </si>
  <si>
    <t>F37:15854</t>
  </si>
  <si>
    <t>HLGQGQFLK</t>
  </si>
  <si>
    <t>F16:14210</t>
  </si>
  <si>
    <t>P48681|NEST_HUMAN</t>
  </si>
  <si>
    <t>SQFPQPQHF</t>
  </si>
  <si>
    <t>F5:18605</t>
  </si>
  <si>
    <t>F33:18499</t>
  </si>
  <si>
    <t>AQKKASFL</t>
  </si>
  <si>
    <t>F26:12251</t>
  </si>
  <si>
    <t>EVKDKVPSL</t>
  </si>
  <si>
    <t>F38:15189</t>
  </si>
  <si>
    <t>VLFPAAHRPK</t>
  </si>
  <si>
    <t>F16:13026</t>
  </si>
  <si>
    <t>YELDFSHF</t>
  </si>
  <si>
    <t>F17:27238</t>
  </si>
  <si>
    <t>GASQAGMTGYGRPRQIIS</t>
  </si>
  <si>
    <t>F33:15874</t>
  </si>
  <si>
    <t>F34:15886</t>
  </si>
  <si>
    <t>AKKPKKATGAATPKKSAKK</t>
  </si>
  <si>
    <t>F21:35850</t>
  </si>
  <si>
    <t>LPRTDYSFHKFHYLT</t>
  </si>
  <si>
    <t>F16:18730</t>
  </si>
  <si>
    <t>F16:18711</t>
  </si>
  <si>
    <t>RSLGSSPVK</t>
  </si>
  <si>
    <t>F15:10510</t>
  </si>
  <si>
    <t>F14:10387</t>
  </si>
  <si>
    <t>F32:10423</t>
  </si>
  <si>
    <t>FTDAGFEHY</t>
  </si>
  <si>
    <t>F25:19719</t>
  </si>
  <si>
    <t>Q9UNH5|CC14A_HUMAN</t>
  </si>
  <si>
    <t>F19:19636</t>
  </si>
  <si>
    <t>KKYVIYIERVQREKA</t>
  </si>
  <si>
    <t>F35:13225</t>
  </si>
  <si>
    <t>DAFSFTSKV</t>
  </si>
  <si>
    <t>F39:23102</t>
  </si>
  <si>
    <t>Q9BY41|HDAC8_HUMAN</t>
  </si>
  <si>
    <t>SLEELRVA</t>
  </si>
  <si>
    <t>F24:19479</t>
  </si>
  <si>
    <t>F25:18865</t>
  </si>
  <si>
    <t>F23:19387</t>
  </si>
  <si>
    <t>IAPTGHSL</t>
  </si>
  <si>
    <t>F37:13532</t>
  </si>
  <si>
    <t>F35:13321</t>
  </si>
  <si>
    <t>F25:13344</t>
  </si>
  <si>
    <t>F38:13624</t>
  </si>
  <si>
    <t>F28:13004</t>
  </si>
  <si>
    <t>NRQPYAVSE</t>
  </si>
  <si>
    <t>F37:13301</t>
  </si>
  <si>
    <t>F25:13080</t>
  </si>
  <si>
    <t>SRKAM(+15.99)YKRKYSAAKSKVEKKK</t>
  </si>
  <si>
    <t>F11:8518</t>
  </si>
  <si>
    <t>IFTNTVARF</t>
  </si>
  <si>
    <t>F11:21279</t>
  </si>
  <si>
    <t>HLKIVYRRFRHGFREG</t>
  </si>
  <si>
    <t>F20:11573</t>
  </si>
  <si>
    <t>AEYLIKEGY</t>
  </si>
  <si>
    <t>F19:19342</t>
  </si>
  <si>
    <t>F35:19351</t>
  </si>
  <si>
    <t>YINERNAKF</t>
  </si>
  <si>
    <t>F16:13415</t>
  </si>
  <si>
    <t>KC(+119.00)FTPKGSSLK</t>
  </si>
  <si>
    <t>F15:10257</t>
  </si>
  <si>
    <t>F25:10040</t>
  </si>
  <si>
    <t>AQRRILPKPTRK</t>
  </si>
  <si>
    <t>F23:9574</t>
  </si>
  <si>
    <t>AEEAPYDAIHVGAAAPVVPQAL</t>
  </si>
  <si>
    <t>F23:28362</t>
  </si>
  <si>
    <t>AFSVARAGQ(+.98)K</t>
  </si>
  <si>
    <t>F25:11773</t>
  </si>
  <si>
    <t>DLNLKKSL</t>
  </si>
  <si>
    <t>F12:16332</t>
  </si>
  <si>
    <t>F20:15221</t>
  </si>
  <si>
    <t>F28:15821</t>
  </si>
  <si>
    <t>DEFSDFDRL</t>
  </si>
  <si>
    <t>F17:26815</t>
  </si>
  <si>
    <t>RVKEIGSTM(+15.99)</t>
  </si>
  <si>
    <t>F31:9766</t>
  </si>
  <si>
    <t>F5:9578</t>
  </si>
  <si>
    <t>F15:9924</t>
  </si>
  <si>
    <t>F25:9635</t>
  </si>
  <si>
    <t>RAHNVPLKL</t>
  </si>
  <si>
    <t>F40:12880</t>
  </si>
  <si>
    <t>F30:12433</t>
  </si>
  <si>
    <t>SPAGVRTAF</t>
  </si>
  <si>
    <t>F6:15661</t>
  </si>
  <si>
    <t>Q13884|SNTB1_HUMAN</t>
  </si>
  <si>
    <t>F14:15913</t>
  </si>
  <si>
    <t>RTRPPSVQV</t>
  </si>
  <si>
    <t>F24:12811</t>
  </si>
  <si>
    <t>P28068|DMB_HUMAN</t>
  </si>
  <si>
    <t>F23:12623</t>
  </si>
  <si>
    <t>RAKASLNGADIY</t>
  </si>
  <si>
    <t>F16:14836</t>
  </si>
  <si>
    <t>F32:14699</t>
  </si>
  <si>
    <t>AEEERRIA</t>
  </si>
  <si>
    <t>F26:9612</t>
  </si>
  <si>
    <t>EAKEKIYL</t>
  </si>
  <si>
    <t>F12:14553</t>
  </si>
  <si>
    <t>F38:14621</t>
  </si>
  <si>
    <t>F20:13338</t>
  </si>
  <si>
    <t>F28:13959</t>
  </si>
  <si>
    <t>F19:14282</t>
  </si>
  <si>
    <t>LLLDMQNRL</t>
  </si>
  <si>
    <t>F16:24752</t>
  </si>
  <si>
    <t>F4:23690</t>
  </si>
  <si>
    <t>F8:24405</t>
  </si>
  <si>
    <t>F21:24155</t>
  </si>
  <si>
    <t>F10:24473</t>
  </si>
  <si>
    <t>F20:23414</t>
  </si>
  <si>
    <t>HGLLRYAL</t>
  </si>
  <si>
    <t>F38:18105</t>
  </si>
  <si>
    <t>RKLIYEKA</t>
  </si>
  <si>
    <t>F23:11037</t>
  </si>
  <si>
    <t>VINKKQLQL</t>
  </si>
  <si>
    <t>F40:14217</t>
  </si>
  <si>
    <t>F40:14218</t>
  </si>
  <si>
    <t>KEDSHPFDL</t>
  </si>
  <si>
    <t>F7:17002</t>
  </si>
  <si>
    <t>ISAKPLEM</t>
  </si>
  <si>
    <t>F16:17919</t>
  </si>
  <si>
    <t>ETIIIFHSL</t>
  </si>
  <si>
    <t>F37:27007</t>
  </si>
  <si>
    <t>Q99504|EYA3_HUMAN</t>
  </si>
  <si>
    <t>RYRPGTVA</t>
  </si>
  <si>
    <t>F23:10669</t>
  </si>
  <si>
    <t>F32:10456</t>
  </si>
  <si>
    <t>F31:10446</t>
  </si>
  <si>
    <t>DHFNAM(+15.99)TSL</t>
  </si>
  <si>
    <t>F11:17948</t>
  </si>
  <si>
    <t>KSNELFTTF</t>
  </si>
  <si>
    <t>F16:23302</t>
  </si>
  <si>
    <t>Q9NUQ3|TXLNG_HUMAN</t>
  </si>
  <si>
    <t>F15:23323</t>
  </si>
  <si>
    <t>VYIPC(+119.00)IYVL</t>
  </si>
  <si>
    <t>F18:30471</t>
  </si>
  <si>
    <t>KPLGIKTAL</t>
  </si>
  <si>
    <t>F25:15075</t>
  </si>
  <si>
    <t>F32:15208</t>
  </si>
  <si>
    <t>F26:15114</t>
  </si>
  <si>
    <t>C(+119.00)SVGASKAVFLW</t>
  </si>
  <si>
    <t>F15:25223</t>
  </si>
  <si>
    <t>Q9Y6I7|WSB1_HUMAN</t>
  </si>
  <si>
    <t>VSKHRAQVIY</t>
  </si>
  <si>
    <t>F26:10737</t>
  </si>
  <si>
    <t>F26:10723</t>
  </si>
  <si>
    <t>AELEENQRSY</t>
  </si>
  <si>
    <t>F19:13564</t>
  </si>
  <si>
    <t>RLKDLEALL</t>
  </si>
  <si>
    <t>F24:23849</t>
  </si>
  <si>
    <t>F30:22951</t>
  </si>
  <si>
    <t>F15:23383</t>
  </si>
  <si>
    <t>AVDFAERHGYIK</t>
  </si>
  <si>
    <t>F25:14169</t>
  </si>
  <si>
    <t>NVIFQPVAELK</t>
  </si>
  <si>
    <t>F24:24641</t>
  </si>
  <si>
    <t>AQRAPGGLSY</t>
  </si>
  <si>
    <t>F16:15713</t>
  </si>
  <si>
    <t>Q5BJH7|YIF1B_HUMAN</t>
  </si>
  <si>
    <t>YVLLKALAL</t>
  </si>
  <si>
    <t>F25:27627</t>
  </si>
  <si>
    <t>F27:27427</t>
  </si>
  <si>
    <t>F19:27639</t>
  </si>
  <si>
    <t>F37:27989</t>
  </si>
  <si>
    <t>ALFPDVVNC(+119.00)</t>
  </si>
  <si>
    <t>F11:27496</t>
  </si>
  <si>
    <t>F21:26999</t>
  </si>
  <si>
    <t>F15:27551</t>
  </si>
  <si>
    <t>RRLLRRYRESKKIDRHM(+15.99)Y</t>
  </si>
  <si>
    <t>F31:10346</t>
  </si>
  <si>
    <t>SLSPFRRHSW</t>
  </si>
  <si>
    <t>F38:14900</t>
  </si>
  <si>
    <t>YNKTQREKF</t>
  </si>
  <si>
    <t>F23:9835</t>
  </si>
  <si>
    <t>F23:9818</t>
  </si>
  <si>
    <t>F17:9581</t>
  </si>
  <si>
    <t>NLPIWVNKL</t>
  </si>
  <si>
    <t>F37:26633</t>
  </si>
  <si>
    <t>KIFSGRKPM(+15.99)LY</t>
  </si>
  <si>
    <t>F38:14421</t>
  </si>
  <si>
    <t>F38:14397</t>
  </si>
  <si>
    <t>ASTDYDLSDK</t>
  </si>
  <si>
    <t>F25:14466</t>
  </si>
  <si>
    <t>LVRPPGTM(+15.99)A</t>
  </si>
  <si>
    <t>F38:13777</t>
  </si>
  <si>
    <t>Q9HBB8|CDHR5_HUMAN</t>
  </si>
  <si>
    <t>TYLEKAIKI</t>
  </si>
  <si>
    <t>F12:18693</t>
  </si>
  <si>
    <t>GFLPRKRSSRHRGKVK</t>
  </si>
  <si>
    <t>F38:8913</t>
  </si>
  <si>
    <t>F11:8811</t>
  </si>
  <si>
    <t>F12:8988</t>
  </si>
  <si>
    <t>GTETRSDFY</t>
  </si>
  <si>
    <t>F20:14243</t>
  </si>
  <si>
    <t>Q9UHG3|PCYOX_HUMAN</t>
  </si>
  <si>
    <t>F28:14927</t>
  </si>
  <si>
    <t>SSPVFPRAGFG</t>
  </si>
  <si>
    <t>F33:20766</t>
  </si>
  <si>
    <t>F34:20771</t>
  </si>
  <si>
    <t>GRHSLYKM(+15.99)L</t>
  </si>
  <si>
    <t>F35:11477</t>
  </si>
  <si>
    <t>KRFSKGERL</t>
  </si>
  <si>
    <t>F27:9011</t>
  </si>
  <si>
    <t>Q6NSZ9|ZSC25_HUMAN</t>
  </si>
  <si>
    <t>LTRVEVTEF</t>
  </si>
  <si>
    <t>F23:20981</t>
  </si>
  <si>
    <t>F33:20351</t>
  </si>
  <si>
    <t>NRRLKKYAL</t>
  </si>
  <si>
    <t>F12:10605</t>
  </si>
  <si>
    <t>O00311|CDC7_HUMAN</t>
  </si>
  <si>
    <t>GVNHEKYDNSLKII</t>
  </si>
  <si>
    <t>F23:16836</t>
  </si>
  <si>
    <t>KRPSSVKVF</t>
  </si>
  <si>
    <t>F24:12240</t>
  </si>
  <si>
    <t>RLLSKIHNV</t>
  </si>
  <si>
    <t>F10:12279</t>
  </si>
  <si>
    <t>AVHHLM(+15.99)M(+15.99)KY</t>
  </si>
  <si>
    <t>F31:10051</t>
  </si>
  <si>
    <t>M6:Oxidation (M):1000.00;M7:Oxidation (M):1000.00</t>
  </si>
  <si>
    <t>VPHSRNSITL</t>
  </si>
  <si>
    <t>F6:13414</t>
  </si>
  <si>
    <t>LPYLVPKL</t>
  </si>
  <si>
    <t>F39:25428</t>
  </si>
  <si>
    <t>F9:25262</t>
  </si>
  <si>
    <t>EEKPPKPAF</t>
  </si>
  <si>
    <t>F20:12563</t>
  </si>
  <si>
    <t>F10:13556</t>
  </si>
  <si>
    <t>AEAQLRFIQAW</t>
  </si>
  <si>
    <t>F21:26339</t>
  </si>
  <si>
    <t>F19:26618</t>
  </si>
  <si>
    <t>VVHKGGLFK</t>
  </si>
  <si>
    <t>F16:10877</t>
  </si>
  <si>
    <t>Q6P1N0|C2D1A_HUMAN</t>
  </si>
  <si>
    <t>TPKKKIQV</t>
  </si>
  <si>
    <t>F20:8199</t>
  </si>
  <si>
    <t>P18850|ATF6A_HUMAN</t>
  </si>
  <si>
    <t>KELIPTEEAL</t>
  </si>
  <si>
    <t>F33:21198</t>
  </si>
  <si>
    <t>KLLPGDIHQI</t>
  </si>
  <si>
    <t>F7:18490</t>
  </si>
  <si>
    <t>F9:18299</t>
  </si>
  <si>
    <t>DRAFHRNSL</t>
  </si>
  <si>
    <t>F11:11167</t>
  </si>
  <si>
    <t>P98161|PKD1_HUMAN</t>
  </si>
  <si>
    <t>RQQ(+.98)QSQTAY</t>
  </si>
  <si>
    <t>F34:10118</t>
  </si>
  <si>
    <t>SGGTTM(+15.99)YPGIADRM(+15.99)Q(+.98)KEIT</t>
  </si>
  <si>
    <t>F24:16881</t>
  </si>
  <si>
    <t>GVRPGAQAY</t>
  </si>
  <si>
    <t>F15:12547</t>
  </si>
  <si>
    <t>F5:12242</t>
  </si>
  <si>
    <t>F33:12116</t>
  </si>
  <si>
    <t>YTDM(+15.99)ESEDYHFY</t>
  </si>
  <si>
    <t>F26:21506</t>
  </si>
  <si>
    <t>LYDIHYILI</t>
  </si>
  <si>
    <t>F1:25082</t>
  </si>
  <si>
    <t>P24043|LAMA2_HUMAN</t>
  </si>
  <si>
    <t>VPRAILVDL</t>
  </si>
  <si>
    <t>F26:24453</t>
  </si>
  <si>
    <t>F6:24261</t>
  </si>
  <si>
    <t>RIDEARQEL</t>
  </si>
  <si>
    <t>F5:12790</t>
  </si>
  <si>
    <t>P62330|ARF6_HUMAN</t>
  </si>
  <si>
    <t>SGVYKKLTGKDVNFEFPEFQ(+.98)</t>
  </si>
  <si>
    <t>F11:23679</t>
  </si>
  <si>
    <t>Q20:Deamidation (NQ):104.80</t>
  </si>
  <si>
    <t>F39:23577</t>
  </si>
  <si>
    <t>Q20:Deamidation (NQ):67.12</t>
  </si>
  <si>
    <t>F25:23538</t>
  </si>
  <si>
    <t>Q20:Deamidation (NQ):50.34</t>
  </si>
  <si>
    <t>GTDVLSTRY</t>
  </si>
  <si>
    <t>F28:17066</t>
  </si>
  <si>
    <t>F6:17302</t>
  </si>
  <si>
    <t>LPILVQHI</t>
  </si>
  <si>
    <t>F10:23545</t>
  </si>
  <si>
    <t>VVKPRVNSL</t>
  </si>
  <si>
    <t>F20:11787</t>
  </si>
  <si>
    <t>Q92917|GPKOW_HUMAN</t>
  </si>
  <si>
    <t>F20:11784</t>
  </si>
  <si>
    <t>F38:13078</t>
  </si>
  <si>
    <t>ALFKHILLY</t>
  </si>
  <si>
    <t>F31:22798</t>
  </si>
  <si>
    <t>APVPAFEGRSFLAFPT</t>
  </si>
  <si>
    <t>F4:28465</t>
  </si>
  <si>
    <t>F23:29945</t>
  </si>
  <si>
    <t>IDVVRSGYYKV</t>
  </si>
  <si>
    <t>F11:18037</t>
  </si>
  <si>
    <t>F37:18083</t>
  </si>
  <si>
    <t>F23:18363</t>
  </si>
  <si>
    <t>LPTEKEVAL</t>
  </si>
  <si>
    <t>F12:18646</t>
  </si>
  <si>
    <t>RTFPASGGGY</t>
  </si>
  <si>
    <t>F32:15051</t>
  </si>
  <si>
    <t>YEPEISRLHDSLAIERKIK</t>
  </si>
  <si>
    <t>F12:17873</t>
  </si>
  <si>
    <t>F24:18266</t>
  </si>
  <si>
    <t>ATTTVM(+15.99)NPK</t>
  </si>
  <si>
    <t>F16:9905</t>
  </si>
  <si>
    <t>ISWYDNEFGYSNRVVDL</t>
  </si>
  <si>
    <t>F17:29637</t>
  </si>
  <si>
    <t>KLHVEVAKF</t>
  </si>
  <si>
    <t>F37:14818</t>
  </si>
  <si>
    <t>SVFGTM(+15.99)PLK</t>
  </si>
  <si>
    <t>F16:18277</t>
  </si>
  <si>
    <t>RLASTLVHL</t>
  </si>
  <si>
    <t>F11:17813</t>
  </si>
  <si>
    <t>F7:17726</t>
  </si>
  <si>
    <t>F33:17531</t>
  </si>
  <si>
    <t>F2:17679</t>
  </si>
  <si>
    <t>F16:18050</t>
  </si>
  <si>
    <t>F5:17619</t>
  </si>
  <si>
    <t>F29:17328</t>
  </si>
  <si>
    <t>F12:17851</t>
  </si>
  <si>
    <t>F9:17512</t>
  </si>
  <si>
    <t>SGYPGSHGI</t>
  </si>
  <si>
    <t>F39:14022</t>
  </si>
  <si>
    <t>RYSALFLGV</t>
  </si>
  <si>
    <t>F11:25951</t>
  </si>
  <si>
    <t>HIIATSKSL</t>
  </si>
  <si>
    <t>F15:13018</t>
  </si>
  <si>
    <t>RLYQFDVSL</t>
  </si>
  <si>
    <t>F9:25408</t>
  </si>
  <si>
    <t>P0C671|BNIP5_HUMAN</t>
  </si>
  <si>
    <t>F1:25378</t>
  </si>
  <si>
    <t>F21:25235</t>
  </si>
  <si>
    <t>F11:25716</t>
  </si>
  <si>
    <t>F19:25531</t>
  </si>
  <si>
    <t>F37:25855</t>
  </si>
  <si>
    <t>T(+42.01)C(+119.00)KM(+15.99)SQLERNIETI</t>
  </si>
  <si>
    <t>F24:21088</t>
  </si>
  <si>
    <t>Acetylation (Protein N-term); Cysteinylation; Oxidation (M)</t>
  </si>
  <si>
    <t>T1:Acetylation (Protein N-term):1000.00;C2:Cysteinylation:1000.00;M4:Oxidation (M):1000.00</t>
  </si>
  <si>
    <t>SQVLANGLDNK</t>
  </si>
  <si>
    <t>F39:15258</t>
  </si>
  <si>
    <t>F11:15306</t>
  </si>
  <si>
    <t>RPKEYTVRF</t>
  </si>
  <si>
    <t>F5:13241</t>
  </si>
  <si>
    <t>YAVSELAGHQT</t>
  </si>
  <si>
    <t>F12:17064</t>
  </si>
  <si>
    <t>TQNNAM(+15.99)KISF</t>
  </si>
  <si>
    <t>F15:16459</t>
  </si>
  <si>
    <t>P09012|SNRPA_HUMAN</t>
  </si>
  <si>
    <t>KEREKILEY</t>
  </si>
  <si>
    <t>F6:12753</t>
  </si>
  <si>
    <t>F16:13152</t>
  </si>
  <si>
    <t>F6:12742</t>
  </si>
  <si>
    <t>F34:12709</t>
  </si>
  <si>
    <t>F8:12768</t>
  </si>
  <si>
    <t>NVAELLHQV</t>
  </si>
  <si>
    <t>F1:22746</t>
  </si>
  <si>
    <t>P43403|ZAP70_HUMAN</t>
  </si>
  <si>
    <t>LESEEEVKL</t>
  </si>
  <si>
    <t>F8:17893</t>
  </si>
  <si>
    <t>RLLNPLVSK</t>
  </si>
  <si>
    <t>F15:16424</t>
  </si>
  <si>
    <t>AAPRAPSAL</t>
  </si>
  <si>
    <t>F37:14531</t>
  </si>
  <si>
    <t>F38:14618</t>
  </si>
  <si>
    <t>REQVEERL</t>
  </si>
  <si>
    <t>F23:12335</t>
  </si>
  <si>
    <t>EVISTLHYF</t>
  </si>
  <si>
    <t>F35:24446</t>
  </si>
  <si>
    <t>Q8NEU8|DP13B_HUMAN</t>
  </si>
  <si>
    <t>KSVDVTEKL</t>
  </si>
  <si>
    <t>F15:13746</t>
  </si>
  <si>
    <t>VLASLIIRL</t>
  </si>
  <si>
    <t>F19:28077</t>
  </si>
  <si>
    <t>F15:28390</t>
  </si>
  <si>
    <t>F3:27814</t>
  </si>
  <si>
    <t>F21:27757</t>
  </si>
  <si>
    <t>F7:28114</t>
  </si>
  <si>
    <t>F33:27969</t>
  </si>
  <si>
    <t>F5:28014</t>
  </si>
  <si>
    <t>F20:27072</t>
  </si>
  <si>
    <t>F11:28235</t>
  </si>
  <si>
    <t>F9:27972</t>
  </si>
  <si>
    <t>AQLILKAI</t>
  </si>
  <si>
    <t>F3:21803</t>
  </si>
  <si>
    <t>F5:22030</t>
  </si>
  <si>
    <t>F6:22025</t>
  </si>
  <si>
    <t>F33:21969</t>
  </si>
  <si>
    <t>F8:22066</t>
  </si>
  <si>
    <t>F34:21972</t>
  </si>
  <si>
    <t>F15:22384</t>
  </si>
  <si>
    <t>F29:21435</t>
  </si>
  <si>
    <t>AQILLKAL</t>
  </si>
  <si>
    <t>DPSVKRTL</t>
  </si>
  <si>
    <t>F37:12015</t>
  </si>
  <si>
    <t>F19:11720</t>
  </si>
  <si>
    <t>RYPTSIASLAF</t>
  </si>
  <si>
    <t>F11:25787</t>
  </si>
  <si>
    <t>SQKPISSF</t>
  </si>
  <si>
    <t>F16:15109</t>
  </si>
  <si>
    <t>DRLSASSL</t>
  </si>
  <si>
    <t>F12:16786</t>
  </si>
  <si>
    <t>F2:16554</t>
  </si>
  <si>
    <t>F11:16764</t>
  </si>
  <si>
    <t>DSDYHDENMYY</t>
  </si>
  <si>
    <t>F19:20312</t>
  </si>
  <si>
    <t>F5:20361</t>
  </si>
  <si>
    <t>KQNLRAIYQC(+119.00)F</t>
  </si>
  <si>
    <t>F16:18221</t>
  </si>
  <si>
    <t>F16:18210</t>
  </si>
  <si>
    <t>AVKVPSVFK</t>
  </si>
  <si>
    <t>F15:16996</t>
  </si>
  <si>
    <t>F15:17053</t>
  </si>
  <si>
    <t>YFQINQDEEEEEDED</t>
  </si>
  <si>
    <t>F11:23713</t>
  </si>
  <si>
    <t>F25:23491</t>
  </si>
  <si>
    <t>NFVHTNLRKN(+.98)NRQPYAVSELA</t>
  </si>
  <si>
    <t>F39:16625</t>
  </si>
  <si>
    <t>IIKEKRDLM(+15.99)</t>
  </si>
  <si>
    <t>F20:8999</t>
  </si>
  <si>
    <t>SQGPASHSRF</t>
  </si>
  <si>
    <t>F15:10527</t>
  </si>
  <si>
    <t>Q8IY34|S15A3_HUMAN</t>
  </si>
  <si>
    <t>YVIYIERV</t>
  </si>
  <si>
    <t>F18:22669</t>
  </si>
  <si>
    <t>RRRNTLQLHRYR</t>
  </si>
  <si>
    <t>F38:9932</t>
  </si>
  <si>
    <t>TLIHKPVSL</t>
  </si>
  <si>
    <t>F19:15781</t>
  </si>
  <si>
    <t>GRFDREIC(+119.00)L</t>
  </si>
  <si>
    <t>F11:18107</t>
  </si>
  <si>
    <t>O15381|NVL_HUMAN</t>
  </si>
  <si>
    <t>EDRIAEFT</t>
  </si>
  <si>
    <t>F24:19292</t>
  </si>
  <si>
    <t>GEDGRMIAGQVL</t>
  </si>
  <si>
    <t>F23:21640</t>
  </si>
  <si>
    <t>F7:21120</t>
  </si>
  <si>
    <t>IEVLEEELRL</t>
  </si>
  <si>
    <t>F7:27168</t>
  </si>
  <si>
    <t>IRNIVEAA</t>
  </si>
  <si>
    <t>F38:15783</t>
  </si>
  <si>
    <t>F39:15618</t>
  </si>
  <si>
    <t>F26:15632</t>
  </si>
  <si>
    <t>F23:16012</t>
  </si>
  <si>
    <t>F11:15700</t>
  </si>
  <si>
    <t>F37:15745</t>
  </si>
  <si>
    <t>AVGFPTHLY</t>
  </si>
  <si>
    <t>F18:22723</t>
  </si>
  <si>
    <t>QVSQIC(+119.00)IQV</t>
  </si>
  <si>
    <t>F1:23427</t>
  </si>
  <si>
    <t>SLGELVKGV</t>
  </si>
  <si>
    <t>F19:21181</t>
  </si>
  <si>
    <t>F15:21437</t>
  </si>
  <si>
    <t>LEVIKPFC(+119.00)V</t>
  </si>
  <si>
    <t>F18:24310</t>
  </si>
  <si>
    <t>ILMIFSHQI</t>
  </si>
  <si>
    <t>F3:27036</t>
  </si>
  <si>
    <t>KEFEGKTL</t>
  </si>
  <si>
    <t>SVKLKTC(+119.00)TL</t>
  </si>
  <si>
    <t>F38:13005</t>
  </si>
  <si>
    <t>ILQETVKEL</t>
  </si>
  <si>
    <t>F7:19183</t>
  </si>
  <si>
    <t>F19:19080</t>
  </si>
  <si>
    <t>F2:19141</t>
  </si>
  <si>
    <t>F10:19150</t>
  </si>
  <si>
    <t>F8:19063</t>
  </si>
  <si>
    <t>F9:19014</t>
  </si>
  <si>
    <t>TENDRHYHIPVF</t>
  </si>
  <si>
    <t>F26:18408</t>
  </si>
  <si>
    <t>Q9NUU6|OTULL_HUMAN</t>
  </si>
  <si>
    <t>F12:18461</t>
  </si>
  <si>
    <t>VTPRRPFEKSRLDQELK</t>
  </si>
  <si>
    <t>F23:13701</t>
  </si>
  <si>
    <t>F33:13089</t>
  </si>
  <si>
    <t>F11:13427</t>
  </si>
  <si>
    <t>F39:13323</t>
  </si>
  <si>
    <t>KANPFGGASHAK</t>
  </si>
  <si>
    <t>ATDIKITVY</t>
  </si>
  <si>
    <t>F19:20875</t>
  </si>
  <si>
    <t>F25:20933</t>
  </si>
  <si>
    <t>TYPIKTPTF</t>
  </si>
  <si>
    <t>F11:21617</t>
  </si>
  <si>
    <t>R(+42.01)SKNRKRHFNAPSHIRRKI</t>
  </si>
  <si>
    <t>VETQSGKTV</t>
  </si>
  <si>
    <t>F18:9934</t>
  </si>
  <si>
    <t>GLGPPGRSV</t>
  </si>
  <si>
    <t>F11:14453</t>
  </si>
  <si>
    <t>F15:14542</t>
  </si>
  <si>
    <t>F5:14239</t>
  </si>
  <si>
    <t>F29:13905</t>
  </si>
  <si>
    <t>F16:14605</t>
  </si>
  <si>
    <t>F8:14238</t>
  </si>
  <si>
    <t>F9:14097</t>
  </si>
  <si>
    <t>KAIETQPNF</t>
  </si>
  <si>
    <t>F16:16293</t>
  </si>
  <si>
    <t>KLFPGFEIETV</t>
  </si>
  <si>
    <t>F1:27906</t>
  </si>
  <si>
    <t>F2:28053</t>
  </si>
  <si>
    <t>EVIRYLGVL</t>
  </si>
  <si>
    <t>F37:26268</t>
  </si>
  <si>
    <t>Q9NQ87|HEYL_HUMAN</t>
  </si>
  <si>
    <t>SFLIKRNKQT</t>
  </si>
  <si>
    <t>F24:11674</t>
  </si>
  <si>
    <t>KLPHRLIEKK</t>
  </si>
  <si>
    <t>F16:9908</t>
  </si>
  <si>
    <t>SRGKQDFLK</t>
  </si>
  <si>
    <t>F35:10246</t>
  </si>
  <si>
    <t>KVAM(+15.99)SKEQY</t>
  </si>
  <si>
    <t>F15:9545</t>
  </si>
  <si>
    <t>HKRRKTGGKRKPYHKK</t>
  </si>
  <si>
    <t>F36:7270</t>
  </si>
  <si>
    <t>F8:7178</t>
  </si>
  <si>
    <t>KEDDLDVVL</t>
  </si>
  <si>
    <t>F23:23875</t>
  </si>
  <si>
    <t>Q9NRA8|4ET_HUMAN</t>
  </si>
  <si>
    <t>F7:23235</t>
  </si>
  <si>
    <t>DLQKKPLL</t>
  </si>
  <si>
    <t>F12:15156</t>
  </si>
  <si>
    <t>F20:14010</t>
  </si>
  <si>
    <t>F28:14575</t>
  </si>
  <si>
    <t>EEERERRDNYVPEVSAL</t>
  </si>
  <si>
    <t>F25:18643</t>
  </si>
  <si>
    <t>YLDWTIERV</t>
  </si>
  <si>
    <t>F21:25702</t>
  </si>
  <si>
    <t>Q9Y597|KCTD3_HUMAN</t>
  </si>
  <si>
    <t>TYPQ(+.98)GLALAKEI</t>
  </si>
  <si>
    <t>F24:25379</t>
  </si>
  <si>
    <t>F18:24550</t>
  </si>
  <si>
    <t>VAVAIPNRPPDAVL</t>
  </si>
  <si>
    <t>F24:24710</t>
  </si>
  <si>
    <t>HTKVRAGRGFSLEELRVAGIHKK</t>
  </si>
  <si>
    <t>F12:14100</t>
  </si>
  <si>
    <t>F38:14153</t>
  </si>
  <si>
    <t>F24:14469</t>
  </si>
  <si>
    <t>F40:14100</t>
  </si>
  <si>
    <t>C(+119.00)PKLRKLVL</t>
  </si>
  <si>
    <t>F11:13724</t>
  </si>
  <si>
    <t>F25:13548</t>
  </si>
  <si>
    <t>F19:13494</t>
  </si>
  <si>
    <t>F37:13820</t>
  </si>
  <si>
    <t>EDYTRYNQL</t>
  </si>
  <si>
    <t>F2:18507</t>
  </si>
  <si>
    <t>KLQEVLDYL</t>
  </si>
  <si>
    <t>F21:25956</t>
  </si>
  <si>
    <t>F11:26431</t>
  </si>
  <si>
    <t>HLKIVYRRFRHGFREGTTPKPKRA</t>
  </si>
  <si>
    <t>F20:10947</t>
  </si>
  <si>
    <t>F19:11966</t>
  </si>
  <si>
    <t>F19:12023</t>
  </si>
  <si>
    <t>F19:11827</t>
  </si>
  <si>
    <t>AAGKGDVPTKRPPVLRAGVNT</t>
  </si>
  <si>
    <t>F24:13763</t>
  </si>
  <si>
    <t>KLEERVYNV</t>
  </si>
  <si>
    <t>F16:14833</t>
  </si>
  <si>
    <t>P21757|MSRE_HUMAN</t>
  </si>
  <si>
    <t>F8:14469</t>
  </si>
  <si>
    <t>F20:13572</t>
  </si>
  <si>
    <t>F6:14453</t>
  </si>
  <si>
    <t>KEYFGITFI</t>
  </si>
  <si>
    <t>F18:28693</t>
  </si>
  <si>
    <t>EQRTKYRSL</t>
  </si>
  <si>
    <t>F19:9954</t>
  </si>
  <si>
    <t>F37:10252</t>
  </si>
  <si>
    <t>ELRSPKLFY</t>
  </si>
  <si>
    <t>F36:19372</t>
  </si>
  <si>
    <t>F36:19466</t>
  </si>
  <si>
    <t>TSVAKVVRV</t>
  </si>
  <si>
    <t>F39:13297</t>
  </si>
  <si>
    <t>AEAFLEHLW</t>
  </si>
  <si>
    <t>F2:28127</t>
  </si>
  <si>
    <t>F20:27120</t>
  </si>
  <si>
    <t>KLKNVFLAY</t>
  </si>
  <si>
    <t>F24:19922</t>
  </si>
  <si>
    <t>O94766|B3GA3_HUMAN</t>
  </si>
  <si>
    <t>F34:19220</t>
  </si>
  <si>
    <t>YPNKYESVI</t>
  </si>
  <si>
    <t>F9:18562</t>
  </si>
  <si>
    <t>ALRPSTSRSL</t>
  </si>
  <si>
    <t>F5:11955</t>
  </si>
  <si>
    <t>LAGNAARDNKKTRIIPRHLQLAI</t>
  </si>
  <si>
    <t>F14:15561</t>
  </si>
  <si>
    <t>Q6FI13|H2A2A_HUMAN:P0C0S8|H2A1_HUMAN:Q16777|H2A2C_HUMAN:P20671|H2A1D_HUMAN:Q99878|H2A1J_HUMAN:Q9BTM1|H2AJ_HUMAN:Q93077|H2A1C_HUMAN:Q7L7L0|H2A3_HUMAN:P04908|H2A1B_HUMAN:P16104|H2AX_HUMAN</t>
  </si>
  <si>
    <t>TVM(+15.99)ELVKIIYK</t>
  </si>
  <si>
    <t>F31:22412</t>
  </si>
  <si>
    <t>ERVRRAHL</t>
  </si>
  <si>
    <t>F11:8938</t>
  </si>
  <si>
    <t>P10620|MGST1_HUMAN</t>
  </si>
  <si>
    <t>RRYLENGKETLQR</t>
  </si>
  <si>
    <t>F36:11033</t>
  </si>
  <si>
    <t>APVLHLEA</t>
  </si>
  <si>
    <t>F37:19014</t>
  </si>
  <si>
    <t>Q92615|LAR4B_HUMAN</t>
  </si>
  <si>
    <t>EVISVLQKY</t>
  </si>
  <si>
    <t>F37:22151</t>
  </si>
  <si>
    <t>F35:21897</t>
  </si>
  <si>
    <t>KM(+15.99)LDESFQW</t>
  </si>
  <si>
    <t>F23:23741</t>
  </si>
  <si>
    <t>KTKDGVREV</t>
  </si>
  <si>
    <t>F30:7632</t>
  </si>
  <si>
    <t>F24:9171</t>
  </si>
  <si>
    <t>F40:7976</t>
  </si>
  <si>
    <t>F24:9196</t>
  </si>
  <si>
    <t>F40:7979</t>
  </si>
  <si>
    <t>F30:8649</t>
  </si>
  <si>
    <t>F40:9024</t>
  </si>
  <si>
    <t>F23:8961</t>
  </si>
  <si>
    <t>VTNNLKSLEAASEKYS</t>
  </si>
  <si>
    <t>F33:18654</t>
  </si>
  <si>
    <t>TGYGRPRQIIS</t>
  </si>
  <si>
    <t>F34:13224</t>
  </si>
  <si>
    <t>F34:13231</t>
  </si>
  <si>
    <t>F32:13567</t>
  </si>
  <si>
    <t>F14:13499</t>
  </si>
  <si>
    <t>F14:13497</t>
  </si>
  <si>
    <t>F40:13656</t>
  </si>
  <si>
    <t>F28:13084</t>
  </si>
  <si>
    <t>IGKRGIIGY</t>
  </si>
  <si>
    <t>F16:14987</t>
  </si>
  <si>
    <t>F35:18636</t>
  </si>
  <si>
    <t>STNIHELRV</t>
  </si>
  <si>
    <t>F40:14714</t>
  </si>
  <si>
    <t>F40:14728</t>
  </si>
  <si>
    <t>RLYGLSTFK</t>
  </si>
  <si>
    <t>F15:17544</t>
  </si>
  <si>
    <t>Q8TAG9|EXOC6_HUMAN</t>
  </si>
  <si>
    <t>F15:17506</t>
  </si>
  <si>
    <t>F16:17565</t>
  </si>
  <si>
    <t>ELIEALLKY</t>
  </si>
  <si>
    <t>F35:28463</t>
  </si>
  <si>
    <t>VLKYYKVDENGKI</t>
  </si>
  <si>
    <t>F25:15286</t>
  </si>
  <si>
    <t>APTGDLPRA</t>
  </si>
  <si>
    <t>F38:14449</t>
  </si>
  <si>
    <t>F37:14339</t>
  </si>
  <si>
    <t>F25:14195</t>
  </si>
  <si>
    <t>F25:14196</t>
  </si>
  <si>
    <t>F37:14547</t>
  </si>
  <si>
    <t>RKTGGKRKPYHK</t>
  </si>
  <si>
    <t>F38:7273</t>
  </si>
  <si>
    <t>F26:7236</t>
  </si>
  <si>
    <t>F40:7330</t>
  </si>
  <si>
    <t>F38:7274</t>
  </si>
  <si>
    <t>DIDIRKDLY</t>
  </si>
  <si>
    <t>F33:21000</t>
  </si>
  <si>
    <t>F25:21119</t>
  </si>
  <si>
    <t>VQKHTVEF</t>
  </si>
  <si>
    <t>F16:12451</t>
  </si>
  <si>
    <t>IKAKAQLVKAQ(+.98)RAAAAAAAAAA</t>
  </si>
  <si>
    <t>F38:12159</t>
  </si>
  <si>
    <t>VAETPDIKLFGKWSTDDVQINDISL</t>
  </si>
  <si>
    <t>F12:30553</t>
  </si>
  <si>
    <t>F40:30470</t>
  </si>
  <si>
    <t>DEIVNIARQM(+15.99)</t>
  </si>
  <si>
    <t>F25:19293</t>
  </si>
  <si>
    <t>KATNVC(+119.00)TRF</t>
  </si>
  <si>
    <t>F15:11627</t>
  </si>
  <si>
    <t>F15:11632</t>
  </si>
  <si>
    <t>FKNKVPEKQKLF</t>
  </si>
  <si>
    <t>F37:13112</t>
  </si>
  <si>
    <t>RLLGYVATL</t>
  </si>
  <si>
    <t>F12:23814</t>
  </si>
  <si>
    <t>F4:22893</t>
  </si>
  <si>
    <t>F6:23577</t>
  </si>
  <si>
    <t>F2:23678</t>
  </si>
  <si>
    <t>F8:23621</t>
  </si>
  <si>
    <t>F34:23539</t>
  </si>
  <si>
    <t>GHYTEGAEL</t>
  </si>
  <si>
    <t>F23:15040</t>
  </si>
  <si>
    <t>F11:14760</t>
  </si>
  <si>
    <t>F38:14886</t>
  </si>
  <si>
    <t>KLGM(+15.99)TPIRK</t>
  </si>
  <si>
    <t>F16:9929</t>
  </si>
  <si>
    <t>RVILPVSVDEY</t>
  </si>
  <si>
    <t>F18:24218</t>
  </si>
  <si>
    <t>HEKDIKVFF</t>
  </si>
  <si>
    <t>F34:17138</t>
  </si>
  <si>
    <t>NFAFKDKYKQIF</t>
  </si>
  <si>
    <t>F37:19877</t>
  </si>
  <si>
    <t>EEVGDFIQRY</t>
  </si>
  <si>
    <t>F39:23076</t>
  </si>
  <si>
    <t>TTAPSLSGK</t>
  </si>
  <si>
    <t>F16:12325</t>
  </si>
  <si>
    <t>LLSDTVQHL</t>
  </si>
  <si>
    <t>F19:20203</t>
  </si>
  <si>
    <t>F10:20273</t>
  </si>
  <si>
    <t>F8:20156</t>
  </si>
  <si>
    <t>F9:20139</t>
  </si>
  <si>
    <t>HPYRLILTV</t>
  </si>
  <si>
    <t>F10:20466</t>
  </si>
  <si>
    <t>P29597|TYK2_HUMAN</t>
  </si>
  <si>
    <t>F9:20379</t>
  </si>
  <si>
    <t>LADLTRTL</t>
  </si>
  <si>
    <t>F24:20830</t>
  </si>
  <si>
    <t>TESPVRTL</t>
  </si>
  <si>
    <t>F33:14727</t>
  </si>
  <si>
    <t>RYESLKGVDPK</t>
  </si>
  <si>
    <t>F26:11821</t>
  </si>
  <si>
    <t>NLFEWHFTV</t>
  </si>
  <si>
    <t>F4:29910</t>
  </si>
  <si>
    <t>IYTSSVN(+.98)RL</t>
  </si>
  <si>
    <t>F12:17767</t>
  </si>
  <si>
    <t>SVREFVEKSFLHIGK</t>
  </si>
  <si>
    <t>F19:20974</t>
  </si>
  <si>
    <t>NRYDGIYKV</t>
  </si>
  <si>
    <t>F12:15749</t>
  </si>
  <si>
    <t>F30:15454</t>
  </si>
  <si>
    <t>RVYVDITTY</t>
  </si>
  <si>
    <t>F7:21350</t>
  </si>
  <si>
    <t>F5:21233</t>
  </si>
  <si>
    <t>F3:21006</t>
  </si>
  <si>
    <t>F33:21178</t>
  </si>
  <si>
    <t>GEIETIARF</t>
  </si>
  <si>
    <t>F2:22017</t>
  </si>
  <si>
    <t>Q9HDC9|APMAP_HUMAN</t>
  </si>
  <si>
    <t>F3:21757</t>
  </si>
  <si>
    <t>F39:22072</t>
  </si>
  <si>
    <t>F21:21714</t>
  </si>
  <si>
    <t>F9:21902</t>
  </si>
  <si>
    <t>F10:22060</t>
  </si>
  <si>
    <t>F33:21900</t>
  </si>
  <si>
    <t>F34:21883</t>
  </si>
  <si>
    <t>F36:22054</t>
  </si>
  <si>
    <t>YESHYALPL</t>
  </si>
  <si>
    <t>F26:22569</t>
  </si>
  <si>
    <t>KATAGDTHLGGEDFDNRLV</t>
  </si>
  <si>
    <t>SQAEIEQKI</t>
  </si>
  <si>
    <t>F23:15448</t>
  </si>
  <si>
    <t>F29:14638</t>
  </si>
  <si>
    <t>A(+42.01)TEEFIIRIPPYHY</t>
  </si>
  <si>
    <t>F10:30650</t>
  </si>
  <si>
    <t>F6:30448</t>
  </si>
  <si>
    <t>DRLN(+.98)KKVVL</t>
  </si>
  <si>
    <t>F12:14208</t>
  </si>
  <si>
    <t>RLLEVTNTIRV</t>
  </si>
  <si>
    <t>F2:20094</t>
  </si>
  <si>
    <t>FDTAVSRPGRGEPRFI</t>
  </si>
  <si>
    <t>F24:18209</t>
  </si>
  <si>
    <t>F24:18171</t>
  </si>
  <si>
    <t>TVMGRIATL</t>
  </si>
  <si>
    <t>F37:20609</t>
  </si>
  <si>
    <t>F19:20415</t>
  </si>
  <si>
    <t>KLSTFRESF</t>
  </si>
  <si>
    <t>F23:16697</t>
  </si>
  <si>
    <t>F37:16420</t>
  </si>
  <si>
    <t>F33:16082</t>
  </si>
  <si>
    <t>F38:16484</t>
  </si>
  <si>
    <t>F37:16529</t>
  </si>
  <si>
    <t>SKLILFPRKPSAPKKGDSSAEE</t>
  </si>
  <si>
    <t>F37:13865</t>
  </si>
  <si>
    <t>EELKIKRSL</t>
  </si>
  <si>
    <t>F36:13170</t>
  </si>
  <si>
    <t>F14:13234</t>
  </si>
  <si>
    <t>GTSSLFIYK</t>
  </si>
  <si>
    <t>F5:20836</t>
  </si>
  <si>
    <t>Q8TAM1|BBS10_HUMAN</t>
  </si>
  <si>
    <t>F31:20722</t>
  </si>
  <si>
    <t>F25:20732</t>
  </si>
  <si>
    <t>KLREAEQQRVK</t>
  </si>
  <si>
    <t>F16:8903</t>
  </si>
  <si>
    <t>KIMEKIRNV</t>
  </si>
  <si>
    <t>F10:12116</t>
  </si>
  <si>
    <t>LPSSHALEA</t>
  </si>
  <si>
    <t>F37:15099</t>
  </si>
  <si>
    <t>F38:15181</t>
  </si>
  <si>
    <t>KLGGVVSIK</t>
  </si>
  <si>
    <t>F16:14119</t>
  </si>
  <si>
    <t>F14:13985</t>
  </si>
  <si>
    <t>RPGVKLTLSALVDGKS</t>
  </si>
  <si>
    <t>F34:19376</t>
  </si>
  <si>
    <t>P45880|VDAC2_HUMAN</t>
  </si>
  <si>
    <t>EEKKAFM(+15.99)GPLKK</t>
  </si>
  <si>
    <t>F26:10137</t>
  </si>
  <si>
    <t>YLINEIDRI</t>
  </si>
  <si>
    <t>F4:24196</t>
  </si>
  <si>
    <t>F1:24836</t>
  </si>
  <si>
    <t>F2:24984</t>
  </si>
  <si>
    <t>F19:24956</t>
  </si>
  <si>
    <t>F15:25238</t>
  </si>
  <si>
    <t>F10:24983</t>
  </si>
  <si>
    <t>F7:25048</t>
  </si>
  <si>
    <t>F20:23910</t>
  </si>
  <si>
    <t>DVLKRKRL</t>
  </si>
  <si>
    <t>F19:9960</t>
  </si>
  <si>
    <t>KYTEGVQSL</t>
  </si>
  <si>
    <t>F12:15989</t>
  </si>
  <si>
    <t>NLTQSQIALNEKLV</t>
  </si>
  <si>
    <t>F23:23324</t>
  </si>
  <si>
    <t>IIDGFMTHY</t>
  </si>
  <si>
    <t>F22:23164</t>
  </si>
  <si>
    <t>Q9BZW5|TM6S1_HUMAN</t>
  </si>
  <si>
    <t>F20:22522</t>
  </si>
  <si>
    <t>F6:23440</t>
  </si>
  <si>
    <t>KAFSTRWNW</t>
  </si>
  <si>
    <t>F37:19570</t>
  </si>
  <si>
    <t>Q8NEB9|PK3C3_HUMAN</t>
  </si>
  <si>
    <t>KLFDASHSL</t>
  </si>
  <si>
    <t>F11:17314</t>
  </si>
  <si>
    <t>F12:17335</t>
  </si>
  <si>
    <t>RTLEPLAKK</t>
  </si>
  <si>
    <t>F15:10613</t>
  </si>
  <si>
    <t>A8MTT3|CEBOS_HUMAN</t>
  </si>
  <si>
    <t>F25:10413</t>
  </si>
  <si>
    <t>F31:10550</t>
  </si>
  <si>
    <t>F15:10614</t>
  </si>
  <si>
    <t>EVVAPRGK</t>
  </si>
  <si>
    <t>F24:9720</t>
  </si>
  <si>
    <t>F26:9186</t>
  </si>
  <si>
    <t>F17:9339</t>
  </si>
  <si>
    <t>GHRIRVMLYPSRI</t>
  </si>
  <si>
    <t>F24:16362</t>
  </si>
  <si>
    <t>FSANPKEL</t>
  </si>
  <si>
    <t>F16:16641</t>
  </si>
  <si>
    <t>AQFPLQPGKVATF</t>
  </si>
  <si>
    <t>F15:24941</t>
  </si>
  <si>
    <t>ELNPKILAL</t>
  </si>
  <si>
    <t>F37:25028</t>
  </si>
  <si>
    <t>F26:24790</t>
  </si>
  <si>
    <t>F11:24890</t>
  </si>
  <si>
    <t>F20:23644</t>
  </si>
  <si>
    <t>F19:24773</t>
  </si>
  <si>
    <t>AIRQSISK</t>
  </si>
  <si>
    <t>F14:9704</t>
  </si>
  <si>
    <t>F24:10119</t>
  </si>
  <si>
    <t>F12:9847</t>
  </si>
  <si>
    <t>F26:9713</t>
  </si>
  <si>
    <t>F38:9861</t>
  </si>
  <si>
    <t>F16:9883</t>
  </si>
  <si>
    <t>F40:9892</t>
  </si>
  <si>
    <t>VLGQFLVLK</t>
  </si>
  <si>
    <t>F15:25776</t>
  </si>
  <si>
    <t>FRDVQIGDIV</t>
  </si>
  <si>
    <t>F26:24371</t>
  </si>
  <si>
    <t>F24:25069</t>
  </si>
  <si>
    <t>F11:24469</t>
  </si>
  <si>
    <t>GEVDFKEFI</t>
  </si>
  <si>
    <t>F17:26602</t>
  </si>
  <si>
    <t>F33:26520</t>
  </si>
  <si>
    <t>F17:26810</t>
  </si>
  <si>
    <t>AELESSKEQF</t>
  </si>
  <si>
    <t>F14:15606</t>
  </si>
  <si>
    <t>EM(+15.99)YKGKKRHEMPPHIYAI</t>
  </si>
  <si>
    <t>F23:13099</t>
  </si>
  <si>
    <t>M2:Oxidation (M):0.00</t>
  </si>
  <si>
    <t>RFQSSAVM(+15.99)AL</t>
  </si>
  <si>
    <t>F24:17956</t>
  </si>
  <si>
    <t>LIGEYGLR</t>
  </si>
  <si>
    <t>F37:19411</t>
  </si>
  <si>
    <t>RMWAAIQSW</t>
  </si>
  <si>
    <t>F37:25320</t>
  </si>
  <si>
    <t>Q7Z7L7|ZER1_HUMAN</t>
  </si>
  <si>
    <t>TDIPISNIRRVI</t>
  </si>
  <si>
    <t>F24:22799</t>
  </si>
  <si>
    <t>HREM(+15.99)RGLTSAGRK</t>
  </si>
  <si>
    <t>F37:7650</t>
  </si>
  <si>
    <t>KKRTFRKFT</t>
  </si>
  <si>
    <t>F38:9292</t>
  </si>
  <si>
    <t>GLDKRGSFFK</t>
  </si>
  <si>
    <t>F14:13522</t>
  </si>
  <si>
    <t>F15:13639</t>
  </si>
  <si>
    <t>F15:13671</t>
  </si>
  <si>
    <t>IAEKIGEDYVKDLSQL</t>
  </si>
  <si>
    <t>F11:25511</t>
  </si>
  <si>
    <t>F21:25072</t>
  </si>
  <si>
    <t>TGGAASKLSKIRVVRKSIAR</t>
  </si>
  <si>
    <t>F40:12634</t>
  </si>
  <si>
    <t>FSKRLLSTY</t>
  </si>
  <si>
    <t>F15:16286</t>
  </si>
  <si>
    <t>Q9UPT5|EXOC7_HUMAN</t>
  </si>
  <si>
    <t>YIEFTRILKHGAKDKDD</t>
  </si>
  <si>
    <t>F24:16696</t>
  </si>
  <si>
    <t>DQYSRFSL</t>
  </si>
  <si>
    <t>F11:22310</t>
  </si>
  <si>
    <t>EIYGGSDSRF</t>
  </si>
  <si>
    <t>F35:17671</t>
  </si>
  <si>
    <t>IPYKREESL</t>
  </si>
  <si>
    <t>F12:13448</t>
  </si>
  <si>
    <t>F20:12225</t>
  </si>
  <si>
    <t>F12:13442</t>
  </si>
  <si>
    <t>F28:12901</t>
  </si>
  <si>
    <t>F20:12197</t>
  </si>
  <si>
    <t>RSFNGLLTMY</t>
  </si>
  <si>
    <t>F3:25089</t>
  </si>
  <si>
    <t>F15:25637</t>
  </si>
  <si>
    <t>F33:25231</t>
  </si>
  <si>
    <t>F5:25309</t>
  </si>
  <si>
    <t>DVKSEIYSF</t>
  </si>
  <si>
    <t>F37:24806</t>
  </si>
  <si>
    <t>Q8NB16|MLKL_HUMAN</t>
  </si>
  <si>
    <t>SMDIREFQLPS</t>
  </si>
  <si>
    <t>F24:26877</t>
  </si>
  <si>
    <t>PATGGVKKPHRYRPGTV</t>
  </si>
  <si>
    <t>F32:10203</t>
  </si>
  <si>
    <t>LPHDLAVQA</t>
  </si>
  <si>
    <t>F38:18080</t>
  </si>
  <si>
    <t>RFKTQPVTF</t>
  </si>
  <si>
    <t>F11:15944</t>
  </si>
  <si>
    <t>F15:16132</t>
  </si>
  <si>
    <t>SLFNKLVEL</t>
  </si>
  <si>
    <t>F11:27539</t>
  </si>
  <si>
    <t>Q93073|SBP2L_HUMAN</t>
  </si>
  <si>
    <t>YGHRKFITM</t>
  </si>
  <si>
    <t>F19:13065</t>
  </si>
  <si>
    <t>ISTRLGTDEISPR</t>
  </si>
  <si>
    <t>F26:16235</t>
  </si>
  <si>
    <t>VPFSHVNI</t>
  </si>
  <si>
    <t>F9:19939</t>
  </si>
  <si>
    <t>GEVLKSSTF</t>
  </si>
  <si>
    <t>F14:16328</t>
  </si>
  <si>
    <t>Q6IQ16|SPOPL_HUMAN</t>
  </si>
  <si>
    <t>GEVIKSSTF</t>
  </si>
  <si>
    <t>O43791|SPOP_HUMAN</t>
  </si>
  <si>
    <t>HRGHHTVL</t>
  </si>
  <si>
    <t>F11:8721</t>
  </si>
  <si>
    <t>DLHVKPLL</t>
  </si>
  <si>
    <t>F37:20190</t>
  </si>
  <si>
    <t>Q07075|AMPE_HUMAN</t>
  </si>
  <si>
    <t>RLRDQEAAV</t>
  </si>
  <si>
    <t>F23:11336</t>
  </si>
  <si>
    <t>SNSAALIQQATTVKN(+.98)KDIRKF</t>
  </si>
  <si>
    <t>F24:19225</t>
  </si>
  <si>
    <t>N15:Deamidation (NQ):20.82</t>
  </si>
  <si>
    <t>FTYRGVDLDQLLD</t>
  </si>
  <si>
    <t>F37:29589</t>
  </si>
  <si>
    <t>KAKTKTTKKRPQRAT</t>
  </si>
  <si>
    <t>F24:7497</t>
  </si>
  <si>
    <t>NRIERATGQRPHHFLRRGIFF</t>
  </si>
  <si>
    <t>F23:15356</t>
  </si>
  <si>
    <t>SEEKIKLIL</t>
  </si>
  <si>
    <t>F8:19636</t>
  </si>
  <si>
    <t>Q8NB14|UBP38_HUMAN</t>
  </si>
  <si>
    <t>ALISRKEAL</t>
  </si>
  <si>
    <t>F28:13437</t>
  </si>
  <si>
    <t>TSGGAGGLGSLRA</t>
  </si>
  <si>
    <t>F34:16152</t>
  </si>
  <si>
    <t>DSQDPYC(+119.00)GW</t>
  </si>
  <si>
    <t>F37:25160</t>
  </si>
  <si>
    <t>DLRDKILGA</t>
  </si>
  <si>
    <t>F28:19480</t>
  </si>
  <si>
    <t>ILDSRLIAA</t>
  </si>
  <si>
    <t>F7:21179</t>
  </si>
  <si>
    <t>F15:21395</t>
  </si>
  <si>
    <t>F3:20860</t>
  </si>
  <si>
    <t>KIIKDFYLL</t>
  </si>
  <si>
    <t>F21:22812</t>
  </si>
  <si>
    <t>Q9UGJ1|GCP4_HUMAN</t>
  </si>
  <si>
    <t>NELFRDGVNW</t>
  </si>
  <si>
    <t>F19:24581</t>
  </si>
  <si>
    <t>EVIKELAQI</t>
  </si>
  <si>
    <t>F37:22635</t>
  </si>
  <si>
    <t>TPLLLRGLTGSA</t>
  </si>
  <si>
    <t>F37:25192</t>
  </si>
  <si>
    <t>FTDKFC(+119.00)EKY</t>
  </si>
  <si>
    <t>F19:14972</t>
  </si>
  <si>
    <t>Q96CC6|RHDF1_HUMAN</t>
  </si>
  <si>
    <t>AEGHYTVSY</t>
  </si>
  <si>
    <t>F14:15741</t>
  </si>
  <si>
    <t>F36:15689</t>
  </si>
  <si>
    <t>F36:15683</t>
  </si>
  <si>
    <t>RRLGVQPSKY</t>
  </si>
  <si>
    <t>F36:11065</t>
  </si>
  <si>
    <t>F28:10780</t>
  </si>
  <si>
    <t>F28:10768</t>
  </si>
  <si>
    <t>GDRIDSLLENDRQ</t>
  </si>
  <si>
    <t>F37:19017</t>
  </si>
  <si>
    <t>LLLDM(+15.99)QNRL</t>
  </si>
  <si>
    <t>F10:20957</t>
  </si>
  <si>
    <t>F20:19930</t>
  </si>
  <si>
    <t>LVRGIGRYSR</t>
  </si>
  <si>
    <t>F38:12022</t>
  </si>
  <si>
    <t>NHKLRVDKAA</t>
  </si>
  <si>
    <t>F24:9305</t>
  </si>
  <si>
    <t>EETLKESF</t>
  </si>
  <si>
    <t>F14:17301</t>
  </si>
  <si>
    <t>ELYYRAIQFY</t>
  </si>
  <si>
    <t>F35:26304</t>
  </si>
  <si>
    <t>SESLPVRTL</t>
  </si>
  <si>
    <t>F33:18644</t>
  </si>
  <si>
    <t>F34:18629</t>
  </si>
  <si>
    <t>F8:18684</t>
  </si>
  <si>
    <t>F24:19365</t>
  </si>
  <si>
    <t>F7:18804</t>
  </si>
  <si>
    <t>C(+119.00)QETIRTAL</t>
  </si>
  <si>
    <t>F16:16148</t>
  </si>
  <si>
    <t>P38117|ETFB_HUMAN</t>
  </si>
  <si>
    <t>EYDLIVHQL</t>
  </si>
  <si>
    <t>F18:24595</t>
  </si>
  <si>
    <t>RSDPVTLDV</t>
  </si>
  <si>
    <t>F6:19023</t>
  </si>
  <si>
    <t>SSKIKRHVL</t>
  </si>
  <si>
    <t>F19:9266</t>
  </si>
  <si>
    <t>HEFFHILNL</t>
  </si>
  <si>
    <t>F8:26088</t>
  </si>
  <si>
    <t>Q9UFF9|CNOT8_HUMAN</t>
  </si>
  <si>
    <t>ALYKWLLKK</t>
  </si>
  <si>
    <t>F16:17535</t>
  </si>
  <si>
    <t>Q13772|NCOA4_HUMAN</t>
  </si>
  <si>
    <t>F14:17282</t>
  </si>
  <si>
    <t>RLFGC(+119.00)YIEL</t>
  </si>
  <si>
    <t>F11:26106</t>
  </si>
  <si>
    <t>FAGYKRGLRNQREHT</t>
  </si>
  <si>
    <t>F24:10532</t>
  </si>
  <si>
    <t>F24:10518</t>
  </si>
  <si>
    <t>S(+42.01)GKDRIEIFPSRM(+15.99)AQTI</t>
  </si>
  <si>
    <t>F24:21442</t>
  </si>
  <si>
    <t>HTGPVRAL</t>
  </si>
  <si>
    <t>F23:11753</t>
  </si>
  <si>
    <t>EVFDKTYQF</t>
  </si>
  <si>
    <t>F2:22354</t>
  </si>
  <si>
    <t>F36:22364</t>
  </si>
  <si>
    <t>REKM(+15.99)TQIM(+15.99)F</t>
  </si>
  <si>
    <t>F34:14087</t>
  </si>
  <si>
    <t>M4:Oxidation (M):1000.00;M8:Oxidation (M):1000.00</t>
  </si>
  <si>
    <t>F34:13910</t>
  </si>
  <si>
    <t>F33:13878</t>
  </si>
  <si>
    <t>F34:13883</t>
  </si>
  <si>
    <t>F34:16282</t>
  </si>
  <si>
    <t>DLHRKIHRI</t>
  </si>
  <si>
    <t>F27:9488</t>
  </si>
  <si>
    <t>F19:9634</t>
  </si>
  <si>
    <t>YRPGTVAL</t>
  </si>
  <si>
    <t>F24:17550</t>
  </si>
  <si>
    <t>F26:17062</t>
  </si>
  <si>
    <t>F14:17102</t>
  </si>
  <si>
    <t>F38:17231</t>
  </si>
  <si>
    <t>F23:17445</t>
  </si>
  <si>
    <t>F6:16878</t>
  </si>
  <si>
    <t>F10:16985</t>
  </si>
  <si>
    <t>F5:16946</t>
  </si>
  <si>
    <t>F34:16830</t>
  </si>
  <si>
    <t>DLIVRDEDGNILDPDNTSVI</t>
  </si>
  <si>
    <t>F23:31192</t>
  </si>
  <si>
    <t>GRVFIIKSY</t>
  </si>
  <si>
    <t>F36:17365</t>
  </si>
  <si>
    <t>Q9Y5A9|YTHD2_HUMAN:Q7Z739|YTHD3_HUMAN</t>
  </si>
  <si>
    <t>F35:17245</t>
  </si>
  <si>
    <t>F28:16964</t>
  </si>
  <si>
    <t>F35:17211</t>
  </si>
  <si>
    <t>F27:17058</t>
  </si>
  <si>
    <t>F28:17011</t>
  </si>
  <si>
    <t>SANTRFAL</t>
  </si>
  <si>
    <t>F35:17313</t>
  </si>
  <si>
    <t>F28:17099</t>
  </si>
  <si>
    <t>AEILARDGPNAL</t>
  </si>
  <si>
    <t>F7:19690</t>
  </si>
  <si>
    <t>F7:19667</t>
  </si>
  <si>
    <t>KQFGGLPEFY</t>
  </si>
  <si>
    <t>F5:24800</t>
  </si>
  <si>
    <t>Q9BV94|EDEM2_HUMAN</t>
  </si>
  <si>
    <t>F7:24958</t>
  </si>
  <si>
    <t>F15:25118</t>
  </si>
  <si>
    <t>F33:24714</t>
  </si>
  <si>
    <t>F3:24602</t>
  </si>
  <si>
    <t>RTDPQGFFFY</t>
  </si>
  <si>
    <t>F5:27093</t>
  </si>
  <si>
    <t>Q9NQ66|PLCB1_HUMAN</t>
  </si>
  <si>
    <t>APRDIATGL</t>
  </si>
  <si>
    <t>F14:17148</t>
  </si>
  <si>
    <t>F6:16921</t>
  </si>
  <si>
    <t>F26:17140</t>
  </si>
  <si>
    <t>HLKALTSEL</t>
  </si>
  <si>
    <t>F37:16127</t>
  </si>
  <si>
    <t>F25:15975</t>
  </si>
  <si>
    <t>F11:16101</t>
  </si>
  <si>
    <t>F19:15924</t>
  </si>
  <si>
    <t>HEHQANLL</t>
  </si>
  <si>
    <t>F31:12273</t>
  </si>
  <si>
    <t>F33:11885</t>
  </si>
  <si>
    <t>VLMDRLPSL</t>
  </si>
  <si>
    <t>F15:25405</t>
  </si>
  <si>
    <t>F6:25061</t>
  </si>
  <si>
    <t>SLFERLVVL</t>
  </si>
  <si>
    <t>F4:28466</t>
  </si>
  <si>
    <t>F2:29217</t>
  </si>
  <si>
    <t>F10:29240</t>
  </si>
  <si>
    <t>F34:29102</t>
  </si>
  <si>
    <t>F11:29414</t>
  </si>
  <si>
    <t>IQRDDTERF</t>
  </si>
  <si>
    <t>F16:12717</t>
  </si>
  <si>
    <t>F16:12713</t>
  </si>
  <si>
    <t>GRLAYLPVGR</t>
  </si>
  <si>
    <t>F35:17179</t>
  </si>
  <si>
    <t>Q9NYA1|SPHK1_HUMAN</t>
  </si>
  <si>
    <t>F35:17190</t>
  </si>
  <si>
    <t>LDVDNRVVLPI</t>
  </si>
  <si>
    <t>F24:27775</t>
  </si>
  <si>
    <t>RVFQETQKLKK</t>
  </si>
  <si>
    <t>F15:10517</t>
  </si>
  <si>
    <t>RGTLDPVEK</t>
  </si>
  <si>
    <t>F23:12121</t>
  </si>
  <si>
    <t>F39:11786</t>
  </si>
  <si>
    <t>F25:11723</t>
  </si>
  <si>
    <t>SVAKISVY</t>
  </si>
  <si>
    <t>F16:17259</t>
  </si>
  <si>
    <t>ISMGDHLW</t>
  </si>
  <si>
    <t>F15:23717</t>
  </si>
  <si>
    <t>FM(+15.99)PGFAPLTSRGSQQYRAL</t>
  </si>
  <si>
    <t>F37:22263</t>
  </si>
  <si>
    <t>RRYVRKFVL</t>
  </si>
  <si>
    <t>F11:12846</t>
  </si>
  <si>
    <t>FDEEASGFIHEDHLRELLTT</t>
  </si>
  <si>
    <t>F23:26140</t>
  </si>
  <si>
    <t>AKSRSSRAGLQFPVGRVH</t>
  </si>
  <si>
    <t>F31:12811</t>
  </si>
  <si>
    <t>LLDSSQKNLY</t>
  </si>
  <si>
    <t>F28:18012</t>
  </si>
  <si>
    <t>VYFVAPAKF</t>
  </si>
  <si>
    <t>F12:23845</t>
  </si>
  <si>
    <t>GTGHFTAMVW</t>
  </si>
  <si>
    <t>F37:23737</t>
  </si>
  <si>
    <t>F23:23964</t>
  </si>
  <si>
    <t>F15:23763</t>
  </si>
  <si>
    <t>IRHSIAGIIR</t>
  </si>
  <si>
    <t>F28:13172</t>
  </si>
  <si>
    <t>TEAFQFHF</t>
  </si>
  <si>
    <t>F17:26117</t>
  </si>
  <si>
    <t>F23:26795</t>
  </si>
  <si>
    <t>IRKERPISL</t>
  </si>
  <si>
    <t>F12:12472</t>
  </si>
  <si>
    <t>F12:12475</t>
  </si>
  <si>
    <t>F20:11238</t>
  </si>
  <si>
    <t>KPYAHILSV</t>
  </si>
  <si>
    <t>F37:16524</t>
  </si>
  <si>
    <t>TLINLLLKV</t>
  </si>
  <si>
    <t>F4:29775</t>
  </si>
  <si>
    <t>F20:29470</t>
  </si>
  <si>
    <t>F12:30645</t>
  </si>
  <si>
    <t>AKVPAKKI</t>
  </si>
  <si>
    <t>F40:9348</t>
  </si>
  <si>
    <t>F38:9277</t>
  </si>
  <si>
    <t>EETKQVLRL</t>
  </si>
  <si>
    <t>F14:15648</t>
  </si>
  <si>
    <t>TGKIRVQ(+.98)SL</t>
  </si>
  <si>
    <t>F38:14132</t>
  </si>
  <si>
    <t>KELVTQQL</t>
  </si>
  <si>
    <t>F34:16010</t>
  </si>
  <si>
    <t>KSPEIQRA</t>
  </si>
  <si>
    <t>F24:9987</t>
  </si>
  <si>
    <t>F12:9735</t>
  </si>
  <si>
    <t>F26:9589</t>
  </si>
  <si>
    <t>F38:9747</t>
  </si>
  <si>
    <t>F40:9779</t>
  </si>
  <si>
    <t>GQKTGTLRF</t>
  </si>
  <si>
    <t>F16:13482</t>
  </si>
  <si>
    <t>F34:12992</t>
  </si>
  <si>
    <t>AVNDAHLLQY</t>
  </si>
  <si>
    <t>F37:20459</t>
  </si>
  <si>
    <t>F35:20211</t>
  </si>
  <si>
    <t>DEFEFLEKA</t>
  </si>
  <si>
    <t>F17:26708</t>
  </si>
  <si>
    <t>ATKPLHVRR</t>
  </si>
  <si>
    <t>F40:7907</t>
  </si>
  <si>
    <t>Q15742|NAB2_HUMAN</t>
  </si>
  <si>
    <t>AILSKFLYY</t>
  </si>
  <si>
    <t>F35:26669</t>
  </si>
  <si>
    <t>F15:27001</t>
  </si>
  <si>
    <t>KIIQVAVEL</t>
  </si>
  <si>
    <t>F21:22801</t>
  </si>
  <si>
    <t>O75815|BCAR3_HUMAN</t>
  </si>
  <si>
    <t>F22:22718</t>
  </si>
  <si>
    <t>RKNNRQPYAV</t>
  </si>
  <si>
    <t>ADYILFVDA</t>
  </si>
  <si>
    <t>F17:24397</t>
  </si>
  <si>
    <t>AVHVVPDQLM(+15.99)AF</t>
  </si>
  <si>
    <t>RYQDLGAYSSAR</t>
  </si>
  <si>
    <t>F40:14523</t>
  </si>
  <si>
    <t>TQFVRFDSD</t>
  </si>
  <si>
    <t>F5:19491</t>
  </si>
  <si>
    <t>F6:19460</t>
  </si>
  <si>
    <t>VAGFGRKGHAVGDIPGVRFK</t>
  </si>
  <si>
    <t>F38:15833</t>
  </si>
  <si>
    <t>F12:15775</t>
  </si>
  <si>
    <t>KIKLGGFGSK</t>
  </si>
  <si>
    <t>F26:12719</t>
  </si>
  <si>
    <t>F16:12905</t>
  </si>
  <si>
    <t>F14:12778</t>
  </si>
  <si>
    <t>F16:12930</t>
  </si>
  <si>
    <t>ARVKMQVTM(+15.99)</t>
  </si>
  <si>
    <t>F28:11191</t>
  </si>
  <si>
    <t>Q8NF50|DOCK8_HUMAN:Q96N67|DOCK7_HUMAN</t>
  </si>
  <si>
    <t>M9:Oxidation (M):87.62</t>
  </si>
  <si>
    <t>LPKQPPLAL</t>
  </si>
  <si>
    <t>F25:20990</t>
  </si>
  <si>
    <t>F31:20989</t>
  </si>
  <si>
    <t>VREIAQDFKTDLRFQSSAVM(+15.99)</t>
  </si>
  <si>
    <t>F31:20793</t>
  </si>
  <si>
    <t>Q71DI3|H32_HUMAN:P68431|H31_HUMAN</t>
  </si>
  <si>
    <t>FDDRRGRPV</t>
  </si>
  <si>
    <t>F39:10510</t>
  </si>
  <si>
    <t>F23:10802</t>
  </si>
  <si>
    <t>TEFKAN(+.98)AKKTSGN(+.98)SVKIVKVKKE</t>
  </si>
  <si>
    <t>Q5VTU8|AT5EL_HUMAN</t>
  </si>
  <si>
    <t>N6:Deamidation (NQ):1000.00;N13:Deamidation (NQ):1000.00</t>
  </si>
  <si>
    <t>ADGIVSKNF</t>
  </si>
  <si>
    <t>F14:16984</t>
  </si>
  <si>
    <t>F24:17403</t>
  </si>
  <si>
    <t>F12:17032</t>
  </si>
  <si>
    <t>F20:15878</t>
  </si>
  <si>
    <t>F10:16834</t>
  </si>
  <si>
    <t>F38:17099</t>
  </si>
  <si>
    <t>ESQLQDTQELL</t>
  </si>
  <si>
    <t>F23:26181</t>
  </si>
  <si>
    <t>RIM(+15.99)KKTSL</t>
  </si>
  <si>
    <t>F27:8718</t>
  </si>
  <si>
    <t>F11:9082</t>
  </si>
  <si>
    <t>SAKDALLLW</t>
  </si>
  <si>
    <t>F21:24709</t>
  </si>
  <si>
    <t>TQ(+.98)YKKGKDSLY</t>
  </si>
  <si>
    <t>F18:11281</t>
  </si>
  <si>
    <t>HFKQHELL</t>
  </si>
  <si>
    <t>F19:12257</t>
  </si>
  <si>
    <t>IRELTAVVQK</t>
  </si>
  <si>
    <t>F38:14844</t>
  </si>
  <si>
    <t>DELISKSF</t>
  </si>
  <si>
    <t>F31:20916</t>
  </si>
  <si>
    <t>Q96QA6|YPEL2_HUMAN:O60688|YPEL1_HUMAN</t>
  </si>
  <si>
    <t>F31:20911</t>
  </si>
  <si>
    <t>RVIYTNNQRY</t>
  </si>
  <si>
    <t>F34:12334</t>
  </si>
  <si>
    <t>Q9BX97|PLVAP_HUMAN</t>
  </si>
  <si>
    <t>F16:12782</t>
  </si>
  <si>
    <t>YLKSKGAEI</t>
  </si>
  <si>
    <t>F19:11740</t>
  </si>
  <si>
    <t>F37:12050</t>
  </si>
  <si>
    <t>F11:11956</t>
  </si>
  <si>
    <t>F38:12114</t>
  </si>
  <si>
    <t>LQ(+.98)VLDLRNVDEN</t>
  </si>
  <si>
    <t>F24:19446</t>
  </si>
  <si>
    <t>O95522|PRA12_HUMAN:Q5VWM4|PRAM8_HUMAN</t>
  </si>
  <si>
    <t>Q2:Deamidation (NQ):7.97</t>
  </si>
  <si>
    <t>KPKAAKPKAAKPK</t>
  </si>
  <si>
    <t>F3:7519</t>
  </si>
  <si>
    <t>F3:7515</t>
  </si>
  <si>
    <t>DAVRTKM(+15.99)V</t>
  </si>
  <si>
    <t>F39:9632</t>
  </si>
  <si>
    <t>F9:9427</t>
  </si>
  <si>
    <t>LTKPVEISA</t>
  </si>
  <si>
    <t>F38:16427</t>
  </si>
  <si>
    <t>P19174|PLCG1_HUMAN</t>
  </si>
  <si>
    <t>RIIAKLAAW</t>
  </si>
  <si>
    <t>F34:18911</t>
  </si>
  <si>
    <t>TLTNIIHNL</t>
  </si>
  <si>
    <t>F2:23549</t>
  </si>
  <si>
    <t>Q9P0S3|ORML1_HUMAN</t>
  </si>
  <si>
    <t>AITGPVAK</t>
  </si>
  <si>
    <t>F26:12134</t>
  </si>
  <si>
    <t>FDQLLAEEKTI</t>
  </si>
  <si>
    <t>NQFPGFKEV</t>
  </si>
  <si>
    <t>F8:20553</t>
  </si>
  <si>
    <t>P08579|RU2B_HUMAN:P09012|SNRPA_HUMAN</t>
  </si>
  <si>
    <t>F3:20280</t>
  </si>
  <si>
    <t>F19:20581</t>
  </si>
  <si>
    <t>F29:20281</t>
  </si>
  <si>
    <t>F9:20455</t>
  </si>
  <si>
    <t>F10:20609</t>
  </si>
  <si>
    <t>F33:20453</t>
  </si>
  <si>
    <t>F5:20542</t>
  </si>
  <si>
    <t>F7:20632</t>
  </si>
  <si>
    <t>EEANLM(+15.99)KTL</t>
  </si>
  <si>
    <t>F19:15695</t>
  </si>
  <si>
    <t>F39:15776</t>
  </si>
  <si>
    <t>F9:15546</t>
  </si>
  <si>
    <t>GQFPGHNEF</t>
  </si>
  <si>
    <t>F5:17218</t>
  </si>
  <si>
    <t>Q9UKI2|BORG2_HUMAN</t>
  </si>
  <si>
    <t>F6:17025</t>
  </si>
  <si>
    <t>F33:16951</t>
  </si>
  <si>
    <t>KLNKASINMLRI</t>
  </si>
  <si>
    <t>GLIDGRLTIC(+119.00)</t>
  </si>
  <si>
    <t>F19:23625</t>
  </si>
  <si>
    <t>F1:23470</t>
  </si>
  <si>
    <t>F11:23815</t>
  </si>
  <si>
    <t>F15:23883</t>
  </si>
  <si>
    <t>F21:23345</t>
  </si>
  <si>
    <t>AATSRTYLY</t>
  </si>
  <si>
    <t>F14:16141</t>
  </si>
  <si>
    <t>ILLAEGRLVNL</t>
  </si>
  <si>
    <t>F1:25839</t>
  </si>
  <si>
    <t>KQKGELVHF</t>
  </si>
  <si>
    <t>F15:12989</t>
  </si>
  <si>
    <t>VNKDRYISK</t>
  </si>
  <si>
    <t>F30:9153</t>
  </si>
  <si>
    <t>F30:9158</t>
  </si>
  <si>
    <t>KFPHSAHQKYV</t>
  </si>
  <si>
    <t>F24:11111</t>
  </si>
  <si>
    <t>PLIKVNDTI</t>
  </si>
  <si>
    <t>LPITVAHV</t>
  </si>
  <si>
    <t>F9:19708</t>
  </si>
  <si>
    <t>F10:19855</t>
  </si>
  <si>
    <t>KRIQDIVGILR</t>
  </si>
  <si>
    <t>F28:19032</t>
  </si>
  <si>
    <t>KAQKKDGKKRKRSRKESY</t>
  </si>
  <si>
    <t>F24:7679</t>
  </si>
  <si>
    <t>F25:7213</t>
  </si>
  <si>
    <t>F23:7568</t>
  </si>
  <si>
    <t>RMLIKLLEV</t>
  </si>
  <si>
    <t>F3:22938</t>
  </si>
  <si>
    <t>F15:23545</t>
  </si>
  <si>
    <t>VTASVRLSY</t>
  </si>
  <si>
    <t>F34:18142</t>
  </si>
  <si>
    <t>F16:18621</t>
  </si>
  <si>
    <t>DAELATRAI</t>
  </si>
  <si>
    <t>F10:18179</t>
  </si>
  <si>
    <t>F9:18037</t>
  </si>
  <si>
    <t>DAELATRAL</t>
  </si>
  <si>
    <t>DAKHKYLI</t>
  </si>
  <si>
    <t>F28:12590</t>
  </si>
  <si>
    <t>F20:11956</t>
  </si>
  <si>
    <t>F28:12585</t>
  </si>
  <si>
    <t>F20:11968</t>
  </si>
  <si>
    <t>F19:12885</t>
  </si>
  <si>
    <t>RLHEVLTEV</t>
  </si>
  <si>
    <t>F9:15670</t>
  </si>
  <si>
    <t>F15:16119</t>
  </si>
  <si>
    <t>VLKLGNIEF</t>
  </si>
  <si>
    <t>F15:27329</t>
  </si>
  <si>
    <t>FVETESVRY</t>
  </si>
  <si>
    <t>F20:16632</t>
  </si>
  <si>
    <t>F28:17305</t>
  </si>
  <si>
    <t>TAVKELSYYSLEDLN</t>
  </si>
  <si>
    <t>F37:25759</t>
  </si>
  <si>
    <t>P01031|CO5_HUMAN</t>
  </si>
  <si>
    <t>HPVHPFLAV</t>
  </si>
  <si>
    <t>F38:17830</t>
  </si>
  <si>
    <t>F38:17847</t>
  </si>
  <si>
    <t>GQIEVVKY</t>
  </si>
  <si>
    <t>F6:17340</t>
  </si>
  <si>
    <t>Q8NB46|ANR52_HUMAN</t>
  </si>
  <si>
    <t>F16:17754</t>
  </si>
  <si>
    <t>F34:17283</t>
  </si>
  <si>
    <t>F8:17351</t>
  </si>
  <si>
    <t>KVFRGVAEF</t>
  </si>
  <si>
    <t>F38:17010</t>
  </si>
  <si>
    <t>YREAPIDKKGNF</t>
  </si>
  <si>
    <t>F28:12167</t>
  </si>
  <si>
    <t>F14:12587</t>
  </si>
  <si>
    <t>KEFLDKKKY</t>
  </si>
  <si>
    <t>F9:10168</t>
  </si>
  <si>
    <t>AVGHFELRK</t>
  </si>
  <si>
    <t>F16:12381</t>
  </si>
  <si>
    <t>F16:12392</t>
  </si>
  <si>
    <t>F14:12264</t>
  </si>
  <si>
    <t>FQHPLQSEY</t>
  </si>
  <si>
    <t>F6:16542</t>
  </si>
  <si>
    <t>F16:16961</t>
  </si>
  <si>
    <t>F34:16470</t>
  </si>
  <si>
    <t>YSEILDKYF</t>
  </si>
  <si>
    <t>F17:25940</t>
  </si>
  <si>
    <t>RM(+15.99)LPHAPGV</t>
  </si>
  <si>
    <t>F14:13477</t>
  </si>
  <si>
    <t>F8:13266</t>
  </si>
  <si>
    <t>F12:13566</t>
  </si>
  <si>
    <t>F28:13014</t>
  </si>
  <si>
    <t>F10:13320</t>
  </si>
  <si>
    <t>TTEKELRTEC(+119.00)NHY</t>
  </si>
  <si>
    <t>F19:10879</t>
  </si>
  <si>
    <t>KLPSGVSAK</t>
  </si>
  <si>
    <t>F16:10927</t>
  </si>
  <si>
    <t>NLLTHIENV</t>
  </si>
  <si>
    <t>F2:22140</t>
  </si>
  <si>
    <t>F21:21852</t>
  </si>
  <si>
    <t>F8:22088</t>
  </si>
  <si>
    <t>F9:22028</t>
  </si>
  <si>
    <t>RIYQKDATF</t>
  </si>
  <si>
    <t>F38:13535</t>
  </si>
  <si>
    <t>RAKVKFNV</t>
  </si>
  <si>
    <t>F20:10426</t>
  </si>
  <si>
    <t>FFRDRQEL</t>
  </si>
  <si>
    <t>F14:15040</t>
  </si>
  <si>
    <t>A1L390|PKHG3_HUMAN</t>
  </si>
  <si>
    <t>LPKAGKFGPA</t>
  </si>
  <si>
    <t>F38:14087</t>
  </si>
  <si>
    <t>DDKDYFLF</t>
  </si>
  <si>
    <t>F23:31164</t>
  </si>
  <si>
    <t>F37:30806</t>
  </si>
  <si>
    <t>F39:30486</t>
  </si>
  <si>
    <t>F11:30671</t>
  </si>
  <si>
    <t>TLRSEGFDTY</t>
  </si>
  <si>
    <t>F7:18247</t>
  </si>
  <si>
    <t>VGPGPVRTL</t>
  </si>
  <si>
    <t>F38:16374</t>
  </si>
  <si>
    <t>F28:15854</t>
  </si>
  <si>
    <t>VGLIRNLAL</t>
  </si>
  <si>
    <t>F19:23992</t>
  </si>
  <si>
    <t>F37:24273</t>
  </si>
  <si>
    <t>F11:24096</t>
  </si>
  <si>
    <t>F25:23968</t>
  </si>
  <si>
    <t>F26:24034</t>
  </si>
  <si>
    <t>F20:22930</t>
  </si>
  <si>
    <t>F2:23974</t>
  </si>
  <si>
    <t>F1:23849</t>
  </si>
  <si>
    <t>NKKIYKIG</t>
  </si>
  <si>
    <t>F25:10229</t>
  </si>
  <si>
    <t>HKRKKVKLAVL</t>
  </si>
  <si>
    <t>F15:10469</t>
  </si>
  <si>
    <t>F15:10497</t>
  </si>
  <si>
    <t>KPVHKHREM(+15.99)</t>
  </si>
  <si>
    <t>F13:7031</t>
  </si>
  <si>
    <t>F14:7100</t>
  </si>
  <si>
    <t>F26:7153</t>
  </si>
  <si>
    <t>REAPIDKKGNFN(+.98)YIEFT</t>
  </si>
  <si>
    <t>F24:21153</t>
  </si>
  <si>
    <t>N12:Deamidation (NQ):14.04</t>
  </si>
  <si>
    <t>DYQDNKADVILK</t>
  </si>
  <si>
    <t>F26:16844</t>
  </si>
  <si>
    <t>M(+15.99)IGHYLGEFSIT</t>
  </si>
  <si>
    <t>F25:25000</t>
  </si>
  <si>
    <t>HNSNIIKKL</t>
  </si>
  <si>
    <t>F39:11418</t>
  </si>
  <si>
    <t>F40:11607</t>
  </si>
  <si>
    <t>FNDPNAKEM</t>
  </si>
  <si>
    <t>F5:14217</t>
  </si>
  <si>
    <t>F16:14507</t>
  </si>
  <si>
    <t>RIEKQFLLY</t>
  </si>
  <si>
    <t>F19:20015</t>
  </si>
  <si>
    <t>F28:19713</t>
  </si>
  <si>
    <t>F6:19922</t>
  </si>
  <si>
    <t>ADAKRIPSIVSSPL</t>
  </si>
  <si>
    <t>F23:21125</t>
  </si>
  <si>
    <t>TSEVPFSKRYLKYLTK</t>
  </si>
  <si>
    <t>F24:19284</t>
  </si>
  <si>
    <t>DLKEKVSL</t>
  </si>
  <si>
    <t>F38:16217</t>
  </si>
  <si>
    <t>F20:14998</t>
  </si>
  <si>
    <t>F12:16171</t>
  </si>
  <si>
    <t>F26:16057</t>
  </si>
  <si>
    <t>SRAHLVAVF</t>
  </si>
  <si>
    <t>F28:17068</t>
  </si>
  <si>
    <t>KM(+15.99)VDGVGVC(+119.00)TV</t>
  </si>
  <si>
    <t>F20:14580</t>
  </si>
  <si>
    <t>M2:Oxidation (M):1000.00;C9:Cysteinylation:1000.00</t>
  </si>
  <si>
    <t>F16:15873</t>
  </si>
  <si>
    <t>KFQAGKHNY</t>
  </si>
  <si>
    <t>F17:9552</t>
  </si>
  <si>
    <t>RGYDRGYDRY</t>
  </si>
  <si>
    <t>F18:11623</t>
  </si>
  <si>
    <t>F18:11641</t>
  </si>
  <si>
    <t>IFKDHVSL</t>
  </si>
  <si>
    <t>F37:16233</t>
  </si>
  <si>
    <t>F11:16203</t>
  </si>
  <si>
    <t>F37:16252</t>
  </si>
  <si>
    <t>RLAADDFRV</t>
  </si>
  <si>
    <t>F11:17582</t>
  </si>
  <si>
    <t>AEQKLQQTL</t>
  </si>
  <si>
    <t>F9:14237</t>
  </si>
  <si>
    <t>Q13136|LIPA1_HUMAN</t>
  </si>
  <si>
    <t>EQKVLNVSF</t>
  </si>
  <si>
    <t>F15:22478</t>
  </si>
  <si>
    <t>F7:22324</t>
  </si>
  <si>
    <t>F7:22292</t>
  </si>
  <si>
    <t>NGLIHRKTVGVEPAADG</t>
  </si>
  <si>
    <t>F20:12065</t>
  </si>
  <si>
    <t>F16:13333</t>
  </si>
  <si>
    <t>RSDFFTSFY</t>
  </si>
  <si>
    <t>F19:27116</t>
  </si>
  <si>
    <t>F5:27070</t>
  </si>
  <si>
    <t>F27:26922</t>
  </si>
  <si>
    <t>RIPRVRGGGTHR</t>
  </si>
  <si>
    <t>F37:9040</t>
  </si>
  <si>
    <t>F37:9057</t>
  </si>
  <si>
    <t>F11:8829</t>
  </si>
  <si>
    <t>NDEELNKLLGKVTIAQGGVLPNIQ</t>
  </si>
  <si>
    <t>F23:29959</t>
  </si>
  <si>
    <t>F25:29239</t>
  </si>
  <si>
    <t>ETFYSTERY</t>
  </si>
  <si>
    <t>F35:17754</t>
  </si>
  <si>
    <t>Q96M94|KLH15_HUMAN</t>
  </si>
  <si>
    <t>F5:17795</t>
  </si>
  <si>
    <t>LEVQRRHSL</t>
  </si>
  <si>
    <t>F11:11104</t>
  </si>
  <si>
    <t>Q9BUD6|SPON2_HUMAN</t>
  </si>
  <si>
    <t>F11:11094</t>
  </si>
  <si>
    <t>EVFINKGKGF</t>
  </si>
  <si>
    <t>F37:16011</t>
  </si>
  <si>
    <t>RISDFHETY</t>
  </si>
  <si>
    <t>F34:14849</t>
  </si>
  <si>
    <t>F6:14889</t>
  </si>
  <si>
    <t>F16:15326</t>
  </si>
  <si>
    <t>DRFTKSISI</t>
  </si>
  <si>
    <t>F11:17848</t>
  </si>
  <si>
    <t>P48449|LSS_HUMAN</t>
  </si>
  <si>
    <t>F12:17876</t>
  </si>
  <si>
    <t>SFTTTAEREIVR</t>
  </si>
  <si>
    <t>F23:17420</t>
  </si>
  <si>
    <t>F23:17425</t>
  </si>
  <si>
    <t>IQRTPKIQV</t>
  </si>
  <si>
    <t>F24:14606</t>
  </si>
  <si>
    <t>F24:14617</t>
  </si>
  <si>
    <t>F38:14316</t>
  </si>
  <si>
    <t>DLGKKKLL</t>
  </si>
  <si>
    <t>F38:12346</t>
  </si>
  <si>
    <t>F26:12086</t>
  </si>
  <si>
    <t>F28:11699</t>
  </si>
  <si>
    <t>F11:12163</t>
  </si>
  <si>
    <t>KEPDALTLL</t>
  </si>
  <si>
    <t>F24:25235</t>
  </si>
  <si>
    <t>YHKLHQLL</t>
  </si>
  <si>
    <t>F19:12691</t>
  </si>
  <si>
    <t>HLFDIITQY</t>
  </si>
  <si>
    <t>F3:28278</t>
  </si>
  <si>
    <t>F15:28823</t>
  </si>
  <si>
    <t>SIFVPGTQK</t>
  </si>
  <si>
    <t>F16:17942</t>
  </si>
  <si>
    <t>FVHTNLRKNNRQPYAVSELA</t>
  </si>
  <si>
    <t>F38:15443</t>
  </si>
  <si>
    <t>F37:15359</t>
  </si>
  <si>
    <t>PRYHEVHY</t>
  </si>
  <si>
    <t>F20:9916</t>
  </si>
  <si>
    <t>SSPEHPEL</t>
  </si>
  <si>
    <t>F37:14145</t>
  </si>
  <si>
    <t>VLNTSLKEK</t>
  </si>
  <si>
    <t>F15:11796</t>
  </si>
  <si>
    <t>F15:11785</t>
  </si>
  <si>
    <t>SITSVFITK</t>
  </si>
  <si>
    <t>F31:21408</t>
  </si>
  <si>
    <t>F15:21606</t>
  </si>
  <si>
    <t>KMLEKLPEL</t>
  </si>
  <si>
    <t>F10:19518</t>
  </si>
  <si>
    <t>F2:19487</t>
  </si>
  <si>
    <t>F8:19462</t>
  </si>
  <si>
    <t>SSAKPGPAL</t>
  </si>
  <si>
    <t>F15:12770</t>
  </si>
  <si>
    <t>Q9ULH7|MRTFB_HUMAN</t>
  </si>
  <si>
    <t>F33:12303</t>
  </si>
  <si>
    <t>DALVLAKM</t>
  </si>
  <si>
    <t>F9:22511</t>
  </si>
  <si>
    <t>KEQDVEKEL</t>
  </si>
  <si>
    <t>F33:12432</t>
  </si>
  <si>
    <t>KLLDEAIQ(+.98)AV</t>
  </si>
  <si>
    <t>F1:23112</t>
  </si>
  <si>
    <t>F15:23475</t>
  </si>
  <si>
    <t>ELIQAKVGSF</t>
  </si>
  <si>
    <t>F37:21920</t>
  </si>
  <si>
    <t>DFKSRNVL</t>
  </si>
  <si>
    <t>F38:15173</t>
  </si>
  <si>
    <t>P37023|ACVL1_HUMAN</t>
  </si>
  <si>
    <t>KLSPVVGAVY</t>
  </si>
  <si>
    <t>F5:19929</t>
  </si>
  <si>
    <t>F33:19835</t>
  </si>
  <si>
    <t>RLEGIENDTQPILL</t>
  </si>
  <si>
    <t>F15:26190</t>
  </si>
  <si>
    <t>DEFKELVY</t>
  </si>
  <si>
    <t>F18:23758</t>
  </si>
  <si>
    <t>SEELSGGRLKPKPI</t>
  </si>
  <si>
    <t>F24:14281</t>
  </si>
  <si>
    <t>RPYAAGGKKL</t>
  </si>
  <si>
    <t>F5:9585</t>
  </si>
  <si>
    <t>AIDFPESKL</t>
  </si>
  <si>
    <t>F9:21680</t>
  </si>
  <si>
    <t>F18:21729</t>
  </si>
  <si>
    <t>F2:21785</t>
  </si>
  <si>
    <t>SLFERLVKV</t>
  </si>
  <si>
    <t>F15:22590</t>
  </si>
  <si>
    <t>F10:22314</t>
  </si>
  <si>
    <t>F3:22030</t>
  </si>
  <si>
    <t>F19:22318</t>
  </si>
  <si>
    <t>F7:22397</t>
  </si>
  <si>
    <t>SKFRFNFLAPELPA</t>
  </si>
  <si>
    <t>F24:27291</t>
  </si>
  <si>
    <t>DAKRRQDSL</t>
  </si>
  <si>
    <t>F12:9185</t>
  </si>
  <si>
    <t>F19:8930</t>
  </si>
  <si>
    <t>F20:7990</t>
  </si>
  <si>
    <t>F20:6657</t>
  </si>
  <si>
    <t>F19:7687</t>
  </si>
  <si>
    <t>F20:6659</t>
  </si>
  <si>
    <t>F20:7924</t>
  </si>
  <si>
    <t>F20:7937</t>
  </si>
  <si>
    <t>F12:9188</t>
  </si>
  <si>
    <t>F26:7814</t>
  </si>
  <si>
    <t>SAVGHVFSL</t>
  </si>
  <si>
    <t>F34:21523</t>
  </si>
  <si>
    <t>RVKDPNSGLPK</t>
  </si>
  <si>
    <t>F15:10310</t>
  </si>
  <si>
    <t>Q9UJU6|DBNL_HUMAN</t>
  </si>
  <si>
    <t>SSASADKPL</t>
  </si>
  <si>
    <t>F32:11364</t>
  </si>
  <si>
    <t>IVIGDEHISF</t>
  </si>
  <si>
    <t>F15:25839</t>
  </si>
  <si>
    <t>P61326|MGN_HUMAN:Q96A72|MGN2_HUMAN</t>
  </si>
  <si>
    <t>F34:25451</t>
  </si>
  <si>
    <t>IRIIPAKKYVK</t>
  </si>
  <si>
    <t>F4:31567</t>
  </si>
  <si>
    <t>SANGDKEIGNIISDAMKK</t>
  </si>
  <si>
    <t>F24:21087</t>
  </si>
  <si>
    <t>KVNTVPLKNK</t>
  </si>
  <si>
    <t>F16:9947</t>
  </si>
  <si>
    <t>F16:9954</t>
  </si>
  <si>
    <t>GKGIRLTIA</t>
  </si>
  <si>
    <t>F25:15404</t>
  </si>
  <si>
    <t>RQAIGLM(+15.99)GY</t>
  </si>
  <si>
    <t>F5:17853</t>
  </si>
  <si>
    <t>F33:17776</t>
  </si>
  <si>
    <t>LEAQHKEL</t>
  </si>
  <si>
    <t>F12:10775</t>
  </si>
  <si>
    <t>SLQELRLLL</t>
  </si>
  <si>
    <t>F2:28545</t>
  </si>
  <si>
    <t>F21:28260</t>
  </si>
  <si>
    <t>F4:27807</t>
  </si>
  <si>
    <t>IIFDRPLLY</t>
  </si>
  <si>
    <t>F39:27209</t>
  </si>
  <si>
    <t>Q9UPQ8|DOLK_HUMAN</t>
  </si>
  <si>
    <t>F15:27476</t>
  </si>
  <si>
    <t>HYIRKYNRFEKRHKN</t>
  </si>
  <si>
    <t>F18:9138</t>
  </si>
  <si>
    <t>SPGVTYYFKVF</t>
  </si>
  <si>
    <t>F20:26972</t>
  </si>
  <si>
    <t>MPFSGDIRA</t>
  </si>
  <si>
    <t>F37:20291</t>
  </si>
  <si>
    <t>P39059|COFA1_HUMAN</t>
  </si>
  <si>
    <t>RAELATEEFLPVT</t>
  </si>
  <si>
    <t>F8:25135</t>
  </si>
  <si>
    <t>F20:24172</t>
  </si>
  <si>
    <t>F19:25241</t>
  </si>
  <si>
    <t>F24:26040</t>
  </si>
  <si>
    <t>F24:26042</t>
  </si>
  <si>
    <t>AELQSKRASF</t>
  </si>
  <si>
    <t>F20:11288</t>
  </si>
  <si>
    <t>F9:12066</t>
  </si>
  <si>
    <t>F36:12258</t>
  </si>
  <si>
    <t>ERLLKHKL</t>
  </si>
  <si>
    <t>F38:10571</t>
  </si>
  <si>
    <t>F20:9318</t>
  </si>
  <si>
    <t>F26:10394</t>
  </si>
  <si>
    <t>F20:9312</t>
  </si>
  <si>
    <t>F28:10031</t>
  </si>
  <si>
    <t>RLAKPKAGISR</t>
  </si>
  <si>
    <t>F15:9787</t>
  </si>
  <si>
    <t>KIQKFENQY</t>
  </si>
  <si>
    <t>F32:12989</t>
  </si>
  <si>
    <t>HIERFKNKI</t>
  </si>
  <si>
    <t>F26:10746</t>
  </si>
  <si>
    <t>F26:10776</t>
  </si>
  <si>
    <t>N(+.98)SPEKAC(+119.00)SL</t>
  </si>
  <si>
    <t>F38:12616</t>
  </si>
  <si>
    <t>N1:Deamidation (NQ):1000.00;C7:Cysteinylation:1000.00</t>
  </si>
  <si>
    <t>FGQGAGALVHSE</t>
  </si>
  <si>
    <t>F14:17086</t>
  </si>
  <si>
    <t>DIKVKEQSL</t>
  </si>
  <si>
    <t>F20:13567</t>
  </si>
  <si>
    <t>Q9H2P9|DPH5_HUMAN</t>
  </si>
  <si>
    <t>F11:14690</t>
  </si>
  <si>
    <t>EEQ(+.98)QALQKKL</t>
  </si>
  <si>
    <t>F19:13152</t>
  </si>
  <si>
    <t>REYQ(+.98)DLLNV</t>
  </si>
  <si>
    <t>F18:23225</t>
  </si>
  <si>
    <t>Q4:Deamidation (NQ):82.63</t>
  </si>
  <si>
    <t>F33:23203</t>
  </si>
  <si>
    <t>Q4:Deamidation (NQ):61.69</t>
  </si>
  <si>
    <t>DAKQKWLL</t>
  </si>
  <si>
    <t>F28:19128</t>
  </si>
  <si>
    <t>DRVLRIHRI</t>
  </si>
  <si>
    <t>F12:12669</t>
  </si>
  <si>
    <t>F11:12596</t>
  </si>
  <si>
    <t>YPHLHNAEL</t>
  </si>
  <si>
    <t>F5:15253</t>
  </si>
  <si>
    <t>EARVKAEL</t>
  </si>
  <si>
    <t>F19:11930</t>
  </si>
  <si>
    <t>Q92994|TF3B_HUMAN</t>
  </si>
  <si>
    <t>IVERAAQLA</t>
  </si>
  <si>
    <t>F23:15393</t>
  </si>
  <si>
    <t>F25:15002</t>
  </si>
  <si>
    <t>KRYLNSGGF</t>
  </si>
  <si>
    <t>F28:13361</t>
  </si>
  <si>
    <t>HPKRPMHI</t>
  </si>
  <si>
    <t>F27:10185</t>
  </si>
  <si>
    <t>F12:10625</t>
  </si>
  <si>
    <t>F27:10186</t>
  </si>
  <si>
    <t>FLKKKLHL</t>
  </si>
  <si>
    <t>F19:11747</t>
  </si>
  <si>
    <t>F12:12060</t>
  </si>
  <si>
    <t>F28:11472</t>
  </si>
  <si>
    <t>F37:12105</t>
  </si>
  <si>
    <t>EEIKVARI</t>
  </si>
  <si>
    <t>F32:14966</t>
  </si>
  <si>
    <t>VEKGHFAEL</t>
  </si>
  <si>
    <t>F34:14031</t>
  </si>
  <si>
    <t>RLFERSRIK</t>
  </si>
  <si>
    <t>F16:11020</t>
  </si>
  <si>
    <t>F14:10910</t>
  </si>
  <si>
    <t>F14:10934</t>
  </si>
  <si>
    <t>TAVVEPYNSILTTHT</t>
  </si>
  <si>
    <t>F18:23482</t>
  </si>
  <si>
    <t>EIFKQHKL</t>
  </si>
  <si>
    <t>F28:11980</t>
  </si>
  <si>
    <t>F12:12563</t>
  </si>
  <si>
    <t>F38:12660</t>
  </si>
  <si>
    <t>KPKTAKPKAAKPK</t>
  </si>
  <si>
    <t>F7:7522</t>
  </si>
  <si>
    <t>F21:7422</t>
  </si>
  <si>
    <t>FEHIVTQF</t>
  </si>
  <si>
    <t>F31:21379</t>
  </si>
  <si>
    <t>EQRKIVEF</t>
  </si>
  <si>
    <t>F15:15424</t>
  </si>
  <si>
    <t>F6:15053</t>
  </si>
  <si>
    <t>F7:15155</t>
  </si>
  <si>
    <t>F34:15009</t>
  </si>
  <si>
    <t>F5:15082</t>
  </si>
  <si>
    <t>TLTEFVKTV</t>
  </si>
  <si>
    <t>F15:22059</t>
  </si>
  <si>
    <t>F7:21851</t>
  </si>
  <si>
    <t>F33:21649</t>
  </si>
  <si>
    <t>F15:22042</t>
  </si>
  <si>
    <t>F9:21670</t>
  </si>
  <si>
    <t>F19:21779</t>
  </si>
  <si>
    <t>F27:21609</t>
  </si>
  <si>
    <t>F3:21516</t>
  </si>
  <si>
    <t>F11:22002</t>
  </si>
  <si>
    <t>GGNFGGRSS</t>
  </si>
  <si>
    <t>F14:9626</t>
  </si>
  <si>
    <t>FSRPFRKH</t>
  </si>
  <si>
    <t>F26:9652</t>
  </si>
  <si>
    <t>SEIVGTIKL</t>
  </si>
  <si>
    <t>F7:22164</t>
  </si>
  <si>
    <t>F8:22025</t>
  </si>
  <si>
    <t>KGIKGRLNRLPAAGVGDM(+15.99)</t>
  </si>
  <si>
    <t>F39:13532</t>
  </si>
  <si>
    <t>VLFDFGNLQPGHSV</t>
  </si>
  <si>
    <t>F23:28961</t>
  </si>
  <si>
    <t>Q99536|VAT1_HUMAN</t>
  </si>
  <si>
    <t>AIDNPLHY</t>
  </si>
  <si>
    <t>F19:19703</t>
  </si>
  <si>
    <t>NFVHTN(+.98)LRKNNRQPYAVSEL</t>
  </si>
  <si>
    <t>F38:16513</t>
  </si>
  <si>
    <t>N6:Deamidation (NQ):4.73</t>
  </si>
  <si>
    <t>F12:16475</t>
  </si>
  <si>
    <t>F12:17021</t>
  </si>
  <si>
    <t>F38:17279</t>
  </si>
  <si>
    <t>FQPSFIGMESAGIHETTY</t>
  </si>
  <si>
    <t>F33:26583</t>
  </si>
  <si>
    <t>VARVWSLM(+15.99)RF</t>
  </si>
  <si>
    <t>F24:20921</t>
  </si>
  <si>
    <t>AAYGGKLRY</t>
  </si>
  <si>
    <t>F34:13062</t>
  </si>
  <si>
    <t>F34:13088</t>
  </si>
  <si>
    <t>RINEILSNALK</t>
  </si>
  <si>
    <t>F37:19049</t>
  </si>
  <si>
    <t>F25:18834</t>
  </si>
  <si>
    <t>RLPLQ(+.98)DVY</t>
  </si>
  <si>
    <t>F31:22487</t>
  </si>
  <si>
    <t>AVRDYEKVY</t>
  </si>
  <si>
    <t>F16:14804</t>
  </si>
  <si>
    <t>ISEHNRLYW</t>
  </si>
  <si>
    <t>F16:17301</t>
  </si>
  <si>
    <t>FLRNRLKYALTGDEV</t>
  </si>
  <si>
    <t>F24:18857</t>
  </si>
  <si>
    <t>SSVDVQSVEPVDQRTRDALQRSVQL</t>
  </si>
  <si>
    <t>F24:23461</t>
  </si>
  <si>
    <t>ELKELIQK</t>
  </si>
  <si>
    <t>F23:14715</t>
  </si>
  <si>
    <t>ELKELLQK</t>
  </si>
  <si>
    <t>KPKSSSTAL</t>
  </si>
  <si>
    <t>F14:9044</t>
  </si>
  <si>
    <t>F13:9082</t>
  </si>
  <si>
    <t>F6:8931</t>
  </si>
  <si>
    <t>RQLDMELVSV</t>
  </si>
  <si>
    <t>F2:23842</t>
  </si>
  <si>
    <t>F20:22804</t>
  </si>
  <si>
    <t>F4:23072</t>
  </si>
  <si>
    <t>KEIVVLETL</t>
  </si>
  <si>
    <t>F18:23811</t>
  </si>
  <si>
    <t>VEENDSIFVKL</t>
  </si>
  <si>
    <t>F8:24841</t>
  </si>
  <si>
    <t>F7:24980</t>
  </si>
  <si>
    <t>HENLTYVQL</t>
  </si>
  <si>
    <t>F7:21409</t>
  </si>
  <si>
    <t>NEPYIFKVF</t>
  </si>
  <si>
    <t>F2:28104</t>
  </si>
  <si>
    <t>F36:28056</t>
  </si>
  <si>
    <t>KDVHM(+15.99)PKHPELADKNVPN</t>
  </si>
  <si>
    <t>F12:11389</t>
  </si>
  <si>
    <t>FLDESRSTQYM</t>
  </si>
  <si>
    <t>F19:20290</t>
  </si>
  <si>
    <t>VPKALEPYV</t>
  </si>
  <si>
    <t>F39:20958</t>
  </si>
  <si>
    <t>Q5H9I0|TFDP3_HUMAN</t>
  </si>
  <si>
    <t>DAFARAFAL</t>
  </si>
  <si>
    <t>F11:27128</t>
  </si>
  <si>
    <t>F1:26805</t>
  </si>
  <si>
    <t>F37:27309</t>
  </si>
  <si>
    <t>F25:26962</t>
  </si>
  <si>
    <t>EAFVRAFL</t>
  </si>
  <si>
    <t>F37:25330</t>
  </si>
  <si>
    <t>F19:25033</t>
  </si>
  <si>
    <t>F11:25208</t>
  </si>
  <si>
    <t>F25:25024</t>
  </si>
  <si>
    <t>SPLRSPIRSA</t>
  </si>
  <si>
    <t>F38:13392</t>
  </si>
  <si>
    <t>Q92560|BAP1_HUMAN</t>
  </si>
  <si>
    <t>RGYKRFTSL</t>
  </si>
  <si>
    <t>F12:12873</t>
  </si>
  <si>
    <t>P37275|ZEB1_HUMAN</t>
  </si>
  <si>
    <t>F11:12752</t>
  </si>
  <si>
    <t>F11:12778</t>
  </si>
  <si>
    <t>RGVDLDQLLDMS</t>
  </si>
  <si>
    <t>F37:29588</t>
  </si>
  <si>
    <t>F11:29433</t>
  </si>
  <si>
    <t>F11:29473</t>
  </si>
  <si>
    <t>VLDYDTSHIY</t>
  </si>
  <si>
    <t>F19:21701</t>
  </si>
  <si>
    <t>SGLNVLRV</t>
  </si>
  <si>
    <t>F23:21181</t>
  </si>
  <si>
    <t>DRKIGRLL</t>
  </si>
  <si>
    <t>F12:13775</t>
  </si>
  <si>
    <t>EAYVQKLV</t>
  </si>
  <si>
    <t>F10:18743</t>
  </si>
  <si>
    <t>NEIVTIERL</t>
  </si>
  <si>
    <t>F7:22080</t>
  </si>
  <si>
    <t>F23:22644</t>
  </si>
  <si>
    <t>F33:21923</t>
  </si>
  <si>
    <t>F8:21950</t>
  </si>
  <si>
    <t>NEIVTLERL</t>
  </si>
  <si>
    <t>P51116|FXR2_HUMAN</t>
  </si>
  <si>
    <t>GDDLLPAGTEDYIHI</t>
  </si>
  <si>
    <t>F23:29679</t>
  </si>
  <si>
    <t>F37:29317</t>
  </si>
  <si>
    <t>F11:29158</t>
  </si>
  <si>
    <t>LGLLPHSFTPTT</t>
  </si>
  <si>
    <t>F24:25301</t>
  </si>
  <si>
    <t>P00846|ATP6_HUMAN</t>
  </si>
  <si>
    <t>IKRLRKKFAQK</t>
  </si>
  <si>
    <t>F37:9053</t>
  </si>
  <si>
    <t>F23:8928</t>
  </si>
  <si>
    <t>GLAKAVASV</t>
  </si>
  <si>
    <t>F11:15791</t>
  </si>
  <si>
    <t>F9:15455</t>
  </si>
  <si>
    <t>F16:15972</t>
  </si>
  <si>
    <t>F20:14691</t>
  </si>
  <si>
    <t>DVALEGVSHF</t>
  </si>
  <si>
    <t>F37:23917</t>
  </si>
  <si>
    <t>KVSKDKRALKF</t>
  </si>
  <si>
    <t>F26:9959</t>
  </si>
  <si>
    <t>KDIDIHEV</t>
  </si>
  <si>
    <t>F33:14383</t>
  </si>
  <si>
    <t>RTEYN(+.98)LRLK</t>
  </si>
  <si>
    <t>F16:14093</t>
  </si>
  <si>
    <t>DTAKKPIIGILM(+15.99)QKC(+119.00)RN</t>
  </si>
  <si>
    <t>F15:14785</t>
  </si>
  <si>
    <t>F9:14312</t>
  </si>
  <si>
    <t>NEGQTALHY</t>
  </si>
  <si>
    <t>F14:14987</t>
  </si>
  <si>
    <t>F39:14952</t>
  </si>
  <si>
    <t>LGINVTDFTRGILTPR</t>
  </si>
  <si>
    <t>F23:29270</t>
  </si>
  <si>
    <t>KKAKTTKKIVL</t>
  </si>
  <si>
    <t>F31:9209</t>
  </si>
  <si>
    <t>F38:9251</t>
  </si>
  <si>
    <t>F26:9085</t>
  </si>
  <si>
    <t>F39:9090</t>
  </si>
  <si>
    <t>GSNLRVHF</t>
  </si>
  <si>
    <t>F25:15113</t>
  </si>
  <si>
    <t>VPWM(+15.99)PPGKSSA</t>
  </si>
  <si>
    <t>F37:16647</t>
  </si>
  <si>
    <t>SEYARPHVM(+15.99)</t>
  </si>
  <si>
    <t>F36:11283</t>
  </si>
  <si>
    <t>F10:11263</t>
  </si>
  <si>
    <t>F34:11098</t>
  </si>
  <si>
    <t>RIFEKDSKF</t>
  </si>
  <si>
    <t>F6:12745</t>
  </si>
  <si>
    <t>P78314|3BP2_HUMAN</t>
  </si>
  <si>
    <t>GGKLRYTL</t>
  </si>
  <si>
    <t>F28:13866</t>
  </si>
  <si>
    <t>F19:14161</t>
  </si>
  <si>
    <t>KAARVIIEKY</t>
  </si>
  <si>
    <t>F12:12550</t>
  </si>
  <si>
    <t>SNRLKIAL</t>
  </si>
  <si>
    <t>F19:15939</t>
  </si>
  <si>
    <t>F37:16146</t>
  </si>
  <si>
    <t>F25:15968</t>
  </si>
  <si>
    <t>F11:16094</t>
  </si>
  <si>
    <t>ASRLGTTRTPSSYGAGELLDFSL</t>
  </si>
  <si>
    <t>F34:26332</t>
  </si>
  <si>
    <t>TYVTEVREL</t>
  </si>
  <si>
    <t>F9:19488</t>
  </si>
  <si>
    <t>DTRRKILSY</t>
  </si>
  <si>
    <t>F38:13453</t>
  </si>
  <si>
    <t>F38:13435</t>
  </si>
  <si>
    <t>GEITGEVR</t>
  </si>
  <si>
    <t>F34:12307</t>
  </si>
  <si>
    <t>GELTGEVR</t>
  </si>
  <si>
    <t>KYIPKQSFL</t>
  </si>
  <si>
    <t>F11:16554</t>
  </si>
  <si>
    <t>Q9P0I2|EMC3_HUMAN</t>
  </si>
  <si>
    <t>RQKEFDPTI</t>
  </si>
  <si>
    <t>F24:15531</t>
  </si>
  <si>
    <t>F23:15425</t>
  </si>
  <si>
    <t>F30:14803</t>
  </si>
  <si>
    <t>F29:14578</t>
  </si>
  <si>
    <t>F24:15568</t>
  </si>
  <si>
    <t>ILTESEIKL</t>
  </si>
  <si>
    <t>F3:21867</t>
  </si>
  <si>
    <t>F9:22007</t>
  </si>
  <si>
    <t>F11:22315</t>
  </si>
  <si>
    <t>F15:22401</t>
  </si>
  <si>
    <t>F33:22047</t>
  </si>
  <si>
    <t>F2:22142</t>
  </si>
  <si>
    <t>F19:22137</t>
  </si>
  <si>
    <t>F10:22165</t>
  </si>
  <si>
    <t>F7:22206</t>
  </si>
  <si>
    <t>F21:21835</t>
  </si>
  <si>
    <t>ARIPRVRGGGTHR</t>
  </si>
  <si>
    <t>F37:9542</t>
  </si>
  <si>
    <t>F11:9255</t>
  </si>
  <si>
    <t>F37:9497</t>
  </si>
  <si>
    <t>F38:9427</t>
  </si>
  <si>
    <t>REVQVFEI</t>
  </si>
  <si>
    <t>F18:22447</t>
  </si>
  <si>
    <t>F34:22363</t>
  </si>
  <si>
    <t>HPATRTVL</t>
  </si>
  <si>
    <t>F19:11122</t>
  </si>
  <si>
    <t>Q96JW4|S41A2_HUMAN</t>
  </si>
  <si>
    <t>ILHDRLYYL</t>
  </si>
  <si>
    <t>A(+42.01)RTKQTARKSTGGKAPRKQLATK</t>
  </si>
  <si>
    <t>F23:8698</t>
  </si>
  <si>
    <t>F23:7777</t>
  </si>
  <si>
    <t>F23:8945</t>
  </si>
  <si>
    <t>PEPSKSAPAPKKGSKKAI</t>
  </si>
  <si>
    <t>F37:9147</t>
  </si>
  <si>
    <t>P33778|H2B1B_HUMAN</t>
  </si>
  <si>
    <t>KGRTVIVKGPRGTLRR</t>
  </si>
  <si>
    <t>F2:10150</t>
  </si>
  <si>
    <t>F2:10152</t>
  </si>
  <si>
    <t>EKDFYLYY</t>
  </si>
  <si>
    <t>F19:24446</t>
  </si>
  <si>
    <t>VVSDILFKI</t>
  </si>
  <si>
    <t>F23:28624</t>
  </si>
  <si>
    <t>GIYPPGSPGK</t>
  </si>
  <si>
    <t>F16:15314</t>
  </si>
  <si>
    <t>F15:15231</t>
  </si>
  <si>
    <t>ELERPGGN(+.98)EITRGGSTSY</t>
  </si>
  <si>
    <t>F20:15618</t>
  </si>
  <si>
    <t>KQFKSEAY</t>
  </si>
  <si>
    <t>F5:10597</t>
  </si>
  <si>
    <t>F15:10882</t>
  </si>
  <si>
    <t>S(+42.01)SAHFNRGPAYGLS</t>
  </si>
  <si>
    <t>F25:18798</t>
  </si>
  <si>
    <t>LENVLAEKF</t>
  </si>
  <si>
    <t>F18:22671</t>
  </si>
  <si>
    <t>Q8N4C6|NIN_HUMAN</t>
  </si>
  <si>
    <t>VIKDLVPDLSNFY</t>
  </si>
  <si>
    <t>F23:30969</t>
  </si>
  <si>
    <t>RQFWTRTKK</t>
  </si>
  <si>
    <t>F16:10241</t>
  </si>
  <si>
    <t>Q7Z7F7|RM55_HUMAN</t>
  </si>
  <si>
    <t>F14:10096</t>
  </si>
  <si>
    <t>NPRIRVESL</t>
  </si>
  <si>
    <t>F12:15294</t>
  </si>
  <si>
    <t>F28:14759</t>
  </si>
  <si>
    <t>F12:15336</t>
  </si>
  <si>
    <t>EQHVKREL</t>
  </si>
  <si>
    <t>F20:8296</t>
  </si>
  <si>
    <t>F20:8295</t>
  </si>
  <si>
    <t>DLRQGLLPVLESFK</t>
  </si>
  <si>
    <t>F34:29678</t>
  </si>
  <si>
    <t>VTRPVVVSA</t>
  </si>
  <si>
    <t>F37:14823</t>
  </si>
  <si>
    <t>Q9HCU0|CD248_HUMAN</t>
  </si>
  <si>
    <t>F38:14907</t>
  </si>
  <si>
    <t>KVVEGSFVY</t>
  </si>
  <si>
    <t>F5:19130</t>
  </si>
  <si>
    <t>F33:19002</t>
  </si>
  <si>
    <t>LLQDRLVSV</t>
  </si>
  <si>
    <t>F7:21472</t>
  </si>
  <si>
    <t>Q9H4M7|PKHA4_HUMAN</t>
  </si>
  <si>
    <t>F2:21409</t>
  </si>
  <si>
    <t>F15:21667</t>
  </si>
  <si>
    <t>F9:21318</t>
  </si>
  <si>
    <t>F19:21421</t>
  </si>
  <si>
    <t>F3:21184</t>
  </si>
  <si>
    <t>AELLAKELY</t>
  </si>
  <si>
    <t>F9:21659</t>
  </si>
  <si>
    <t>KLFNEFIQL</t>
  </si>
  <si>
    <t>F2:27978</t>
  </si>
  <si>
    <t>F11:28170</t>
  </si>
  <si>
    <t>F1:27843</t>
  </si>
  <si>
    <t>F2:27960</t>
  </si>
  <si>
    <t>F21:27652</t>
  </si>
  <si>
    <t>F3:27686</t>
  </si>
  <si>
    <t>TAVVVGTITDDVRVQEVPKLKV</t>
  </si>
  <si>
    <t>F23:24013</t>
  </si>
  <si>
    <t>NQLARAVL</t>
  </si>
  <si>
    <t>F12:17142</t>
  </si>
  <si>
    <t>NVRTATESF</t>
  </si>
  <si>
    <t>F24:15117</t>
  </si>
  <si>
    <t>F40:14809</t>
  </si>
  <si>
    <t>F26:14627</t>
  </si>
  <si>
    <t>LSDIASLKALY</t>
  </si>
  <si>
    <t>F19:25352</t>
  </si>
  <si>
    <t>GELIRPTTL</t>
  </si>
  <si>
    <t>F33:19337</t>
  </si>
  <si>
    <t>GLLRVISGV</t>
  </si>
  <si>
    <t>F10:23784</t>
  </si>
  <si>
    <t>F8:23711</t>
  </si>
  <si>
    <t>F4:22978</t>
  </si>
  <si>
    <t>GLKGRVFEVS</t>
  </si>
  <si>
    <t>F14:15365</t>
  </si>
  <si>
    <t>LQHIRNSL</t>
  </si>
  <si>
    <t>F11:12706</t>
  </si>
  <si>
    <t>P56537|IF6_HUMAN</t>
  </si>
  <si>
    <t>KSAEAILKR</t>
  </si>
  <si>
    <t>F15:10708</t>
  </si>
  <si>
    <t>F15:10723</t>
  </si>
  <si>
    <t>RYTAILNQI</t>
  </si>
  <si>
    <t>F11:21625</t>
  </si>
  <si>
    <t>ETYGKIVHY</t>
  </si>
  <si>
    <t>F36:15044</t>
  </si>
  <si>
    <t>Q09013|DMPK_HUMAN</t>
  </si>
  <si>
    <t>DM(+15.99)DTFFLHY</t>
  </si>
  <si>
    <t>F21:27949</t>
  </si>
  <si>
    <t>F20:27178</t>
  </si>
  <si>
    <t>HVITKTM(+15.99)EL</t>
  </si>
  <si>
    <t>F37:12443</t>
  </si>
  <si>
    <t>RRDFNHINVEL</t>
  </si>
  <si>
    <t>F23:17665</t>
  </si>
  <si>
    <t>SRFEKEFSF</t>
  </si>
  <si>
    <t>F28:18749</t>
  </si>
  <si>
    <t>O95613|PCNT_HUMAN</t>
  </si>
  <si>
    <t>F28:18743</t>
  </si>
  <si>
    <t>ARDSKGRFFL</t>
  </si>
  <si>
    <t>F28:14428</t>
  </si>
  <si>
    <t>F36:14834</t>
  </si>
  <si>
    <t>Q(+.98)GKREGLGVERK</t>
  </si>
  <si>
    <t>F24:12637</t>
  </si>
  <si>
    <t>Q96JJ6|JPH4_HUMAN</t>
  </si>
  <si>
    <t>F23:12476</t>
  </si>
  <si>
    <t>GEQGLISRGY</t>
  </si>
  <si>
    <t>F10:16775</t>
  </si>
  <si>
    <t>FLDIHNIHV</t>
  </si>
  <si>
    <t>F10:22713</t>
  </si>
  <si>
    <t>FLQEYTVKL</t>
  </si>
  <si>
    <t>F2:23864</t>
  </si>
  <si>
    <t>YAIGLVMRL</t>
  </si>
  <si>
    <t>F11:27282</t>
  </si>
  <si>
    <t>F15:27398</t>
  </si>
  <si>
    <t>FVIEREGLLYY</t>
  </si>
  <si>
    <t>F39:27084</t>
  </si>
  <si>
    <t>YTDHQFTELTRLY</t>
  </si>
  <si>
    <t>F19:23069</t>
  </si>
  <si>
    <t>ELKGKVLGL</t>
  </si>
  <si>
    <t>F37:17168</t>
  </si>
  <si>
    <t>P19634|SL9A1_HUMAN</t>
  </si>
  <si>
    <t>DMHLKQIEI</t>
  </si>
  <si>
    <t>F37:20704</t>
  </si>
  <si>
    <t>KPHNPGFGM(+15.99)</t>
  </si>
  <si>
    <t>F6:10503</t>
  </si>
  <si>
    <t>TPAHVLPSA</t>
  </si>
  <si>
    <t>F37:15249</t>
  </si>
  <si>
    <t>Q8IWA0|WDR75_HUMAN</t>
  </si>
  <si>
    <t>AFARNQGFDVVL</t>
  </si>
  <si>
    <t>F24:25257</t>
  </si>
  <si>
    <t>VGHLKKEL</t>
  </si>
  <si>
    <t>F19:10054</t>
  </si>
  <si>
    <t>F11:10227</t>
  </si>
  <si>
    <t>LLLPGELAK</t>
  </si>
  <si>
    <t>F23:22851</t>
  </si>
  <si>
    <t>F24:22946</t>
  </si>
  <si>
    <t>F11:22421</t>
  </si>
  <si>
    <t>F26:22313</t>
  </si>
  <si>
    <t>F37:22531</t>
  </si>
  <si>
    <t>F25:22229</t>
  </si>
  <si>
    <t>F31:22280</t>
  </si>
  <si>
    <t>F18:22135</t>
  </si>
  <si>
    <t>ALFPERITV</t>
  </si>
  <si>
    <t>F2:24299</t>
  </si>
  <si>
    <t>Q5SQI0|ATAT_HUMAN</t>
  </si>
  <si>
    <t>F2:24304</t>
  </si>
  <si>
    <t>F4:23502</t>
  </si>
  <si>
    <t>AFSPVRSVR</t>
  </si>
  <si>
    <t>F40:13290</t>
  </si>
  <si>
    <t>F40:13280</t>
  </si>
  <si>
    <t>ANGLPKHSY</t>
  </si>
  <si>
    <t>F31:11321</t>
  </si>
  <si>
    <t>TSAPTGHTF</t>
  </si>
  <si>
    <t>F15:13449</t>
  </si>
  <si>
    <t>Q8IYS2|K2013_HUMAN</t>
  </si>
  <si>
    <t>ATLRNTNPNFVR</t>
  </si>
  <si>
    <t>F28:13592</t>
  </si>
  <si>
    <t>DGTEFGGSIYQKVC(+119.00)EDL</t>
  </si>
  <si>
    <t>F15:28099</t>
  </si>
  <si>
    <t>F15:28080</t>
  </si>
  <si>
    <t>KIEISQHAK</t>
  </si>
  <si>
    <t>F28:9267</t>
  </si>
  <si>
    <t>EEQQRLLLY</t>
  </si>
  <si>
    <t>F9:21948</t>
  </si>
  <si>
    <t>GVDVTGPHLY</t>
  </si>
  <si>
    <t>F35:20360</t>
  </si>
  <si>
    <t>LAFDGDSFVRLRVPA</t>
  </si>
  <si>
    <t>F23:26529</t>
  </si>
  <si>
    <t>VFIKTEDPDLPAFY</t>
  </si>
  <si>
    <t>F17:27547</t>
  </si>
  <si>
    <t>R(+42.01)SSKFRHVF</t>
  </si>
  <si>
    <t>F37:11639</t>
  </si>
  <si>
    <t>LLDIQ(+.98)SSGRAK</t>
  </si>
  <si>
    <t>F14:14763</t>
  </si>
  <si>
    <t>F16:14934</t>
  </si>
  <si>
    <t>SLPTYGVHY</t>
  </si>
  <si>
    <t>F35:19836</t>
  </si>
  <si>
    <t>TETEPSKTV</t>
  </si>
  <si>
    <t>F18:10927</t>
  </si>
  <si>
    <t>VQVLIEHI</t>
  </si>
  <si>
    <t>F29:21505</t>
  </si>
  <si>
    <t>VPMTPLRTV</t>
  </si>
  <si>
    <t>F37:19429</t>
  </si>
  <si>
    <t>Q9P287|BCCIP_HUMAN</t>
  </si>
  <si>
    <t>F9:19070</t>
  </si>
  <si>
    <t>KDTSEDIEELVEPV</t>
  </si>
  <si>
    <t>F24:26963</t>
  </si>
  <si>
    <t>HSSM(+15.99)PRPDY</t>
  </si>
  <si>
    <t>F14:10512</t>
  </si>
  <si>
    <t>KVSDINISK</t>
  </si>
  <si>
    <t>F15:12361</t>
  </si>
  <si>
    <t>Q9P212|PLCE1_HUMAN</t>
  </si>
  <si>
    <t>ALYDKALGY</t>
  </si>
  <si>
    <t>F39:21117</t>
  </si>
  <si>
    <t>Q5TAA0|TTC22_HUMAN</t>
  </si>
  <si>
    <t>F31:21102</t>
  </si>
  <si>
    <t>SLLPFLKAV</t>
  </si>
  <si>
    <t>F2:28841</t>
  </si>
  <si>
    <t>F11:29033</t>
  </si>
  <si>
    <t>F20:27824</t>
  </si>
  <si>
    <t>F4:28106</t>
  </si>
  <si>
    <t>F4:28107</t>
  </si>
  <si>
    <t>KQTDVAAEV</t>
  </si>
  <si>
    <t>F15:13789</t>
  </si>
  <si>
    <t>F10:13533</t>
  </si>
  <si>
    <t>F9:13375</t>
  </si>
  <si>
    <t>F5:13493</t>
  </si>
  <si>
    <t>TALKIMKV</t>
  </si>
  <si>
    <t>F9:15552</t>
  </si>
  <si>
    <t>HLVGGLHTV</t>
  </si>
  <si>
    <t>F10:14108</t>
  </si>
  <si>
    <t>DTM(+15.99)KKFKSL</t>
  </si>
  <si>
    <t>F20:9932</t>
  </si>
  <si>
    <t>F28:10668</t>
  </si>
  <si>
    <t>A(+42.01)KIKARDLRGKKKEELLK</t>
  </si>
  <si>
    <t>F40:11644</t>
  </si>
  <si>
    <t>F32:11589</t>
  </si>
  <si>
    <t>KSQIFQIFY</t>
  </si>
  <si>
    <t>F15:27287</t>
  </si>
  <si>
    <t>YYISPRITF</t>
  </si>
  <si>
    <t>F9:25114</t>
  </si>
  <si>
    <t>F11:25400</t>
  </si>
  <si>
    <t>YYISPRLTF</t>
  </si>
  <si>
    <t>RPRETRVIAV</t>
  </si>
  <si>
    <t>F14:12022</t>
  </si>
  <si>
    <t>P33076|C2TA_HUMAN</t>
  </si>
  <si>
    <t>F26:11945</t>
  </si>
  <si>
    <t>RQPRPSSQY</t>
  </si>
  <si>
    <t>F15:10003</t>
  </si>
  <si>
    <t>F15:10016</t>
  </si>
  <si>
    <t>TRALRKAL</t>
  </si>
  <si>
    <t>F11:10065</t>
  </si>
  <si>
    <t>FDRGYISPYFI</t>
  </si>
  <si>
    <t>F23:28869</t>
  </si>
  <si>
    <t>VC(+119.00)STRQEI</t>
  </si>
  <si>
    <t>F14:11211</t>
  </si>
  <si>
    <t>SPKKKMTL</t>
  </si>
  <si>
    <t>F27:9222</t>
  </si>
  <si>
    <t>KPSSKALGTSL</t>
  </si>
  <si>
    <t>F31:12746</t>
  </si>
  <si>
    <t>DRLNKKVVL</t>
  </si>
  <si>
    <t>F12:12890</t>
  </si>
  <si>
    <t>F12:12881</t>
  </si>
  <si>
    <t>VTTVVN(+.98)PKY</t>
  </si>
  <si>
    <t>F16:16831</t>
  </si>
  <si>
    <t>DSDKVGVFY</t>
  </si>
  <si>
    <t>F21:21699</t>
  </si>
  <si>
    <t>EELLGDGHSY</t>
  </si>
  <si>
    <t>F10:19604</t>
  </si>
  <si>
    <t>F2:18551</t>
  </si>
  <si>
    <t>F10:18616</t>
  </si>
  <si>
    <t>KYLGN(+.98)ATAIFF</t>
  </si>
  <si>
    <t>F11:28485</t>
  </si>
  <si>
    <t>KSYKVSTSG</t>
  </si>
  <si>
    <t>F36:821</t>
  </si>
  <si>
    <t>KMVDGVGVC(+119.00)TV</t>
  </si>
  <si>
    <t>F16:17986</t>
  </si>
  <si>
    <t>F20:16721</t>
  </si>
  <si>
    <t>F2:17628</t>
  </si>
  <si>
    <t>LRLEAGLNR</t>
  </si>
  <si>
    <t>F28:14795</t>
  </si>
  <si>
    <t>F36:15132</t>
  </si>
  <si>
    <t>RAGLQFPV</t>
  </si>
  <si>
    <t>F24:21969</t>
  </si>
  <si>
    <t>Q6FI13|H2A2A_HUMAN:P0C0S8|H2A1_HUMAN:Q16777|H2A2C_HUMAN:P20671|H2A1D_HUMAN:Q99878|H2A1J_HUMAN:Q9BTM1|H2AJ_HUMAN:Q93077|H2A1C_HUMAN:Q7L7L0|H2A3_HUMAN:P04908|H2A1B_HUMAN:Q8IUE6|H2A2B_HUMAN:P16104|H2AX_HUMAN:Q96QV6|H2A1A_HUMAN:P0C0S5|H2AZ_HUMAN:Q71UI9|H2AV_HUMAN</t>
  </si>
  <si>
    <t>F23:21864</t>
  </si>
  <si>
    <t>F31:21370</t>
  </si>
  <si>
    <t>TEIDARAGTF</t>
  </si>
  <si>
    <t>F10:17841</t>
  </si>
  <si>
    <t>F2:17783</t>
  </si>
  <si>
    <t>KMDPIISRV</t>
  </si>
  <si>
    <t>F9:16191</t>
  </si>
  <si>
    <t>P78543|BTG2_HUMAN</t>
  </si>
  <si>
    <t>KTTPDVIFVFG</t>
  </si>
  <si>
    <t>F39:27968</t>
  </si>
  <si>
    <t>F25:27918</t>
  </si>
  <si>
    <t>F37:28317</t>
  </si>
  <si>
    <t>VDKGVVPL</t>
  </si>
  <si>
    <t>F24:18726</t>
  </si>
  <si>
    <t>F26:18265</t>
  </si>
  <si>
    <t>AVATALGLK</t>
  </si>
  <si>
    <t>F16:17489</t>
  </si>
  <si>
    <t>Q9BWM7|SFXN3_HUMAN</t>
  </si>
  <si>
    <t>F14:17286</t>
  </si>
  <si>
    <t>HSFGGGTGSGFTSL</t>
  </si>
  <si>
    <t>F5:20611</t>
  </si>
  <si>
    <t>TVGVVKMTPL</t>
  </si>
  <si>
    <t>F22:23424</t>
  </si>
  <si>
    <t>IGRAGTVRRQAV</t>
  </si>
  <si>
    <t>F23:10458</t>
  </si>
  <si>
    <t>F11:10193</t>
  </si>
  <si>
    <t>EAVDIRQIY</t>
  </si>
  <si>
    <t>F35:21654</t>
  </si>
  <si>
    <t>VDVSLPKL</t>
  </si>
  <si>
    <t>F34:23482</t>
  </si>
  <si>
    <t>F33:23506</t>
  </si>
  <si>
    <t>KLKNLAQTY</t>
  </si>
  <si>
    <t>F16:13308</t>
  </si>
  <si>
    <t>SEIKHEAF</t>
  </si>
  <si>
    <t>F31:12150</t>
  </si>
  <si>
    <t>GRIKVNGIDY</t>
  </si>
  <si>
    <t>F28:15832</t>
  </si>
  <si>
    <t>FLREYFERL</t>
  </si>
  <si>
    <t>F37:23124</t>
  </si>
  <si>
    <t>F19:22919</t>
  </si>
  <si>
    <t>F15:23143</t>
  </si>
  <si>
    <t>RGDEELDSLI</t>
  </si>
  <si>
    <t>F23:24554</t>
  </si>
  <si>
    <t>KQRVMTC(+119.00)F</t>
  </si>
  <si>
    <t>F16:12865</t>
  </si>
  <si>
    <t>RELPNIEERI</t>
  </si>
  <si>
    <t>F33:17827</t>
  </si>
  <si>
    <t>KASPKKAPGTKGTAAAAAAAAAA</t>
  </si>
  <si>
    <t>F11:11286</t>
  </si>
  <si>
    <t>RITLTSRNVKSL</t>
  </si>
  <si>
    <t>F25:13935</t>
  </si>
  <si>
    <t>RGNPRDLRV</t>
  </si>
  <si>
    <t>F39:11029</t>
  </si>
  <si>
    <t>AEDKEN(+.98)YKKF</t>
  </si>
  <si>
    <t>F19:11139</t>
  </si>
  <si>
    <t>EEFTHTTL</t>
  </si>
  <si>
    <t>F12:17328</t>
  </si>
  <si>
    <t>RRLGERNGSSLAK</t>
  </si>
  <si>
    <t>F23:9520</t>
  </si>
  <si>
    <t>LYPEIFEKF</t>
  </si>
  <si>
    <t>F11:27898</t>
  </si>
  <si>
    <t>Q9ULI0|ATD2B_HUMAN</t>
  </si>
  <si>
    <t>ALKRGEIIAKQ</t>
  </si>
  <si>
    <t>F25:10805</t>
  </si>
  <si>
    <t>ALHDQLFYL</t>
  </si>
  <si>
    <t>F11:26848</t>
  </si>
  <si>
    <t>Q8NBM8|PCYXL_HUMAN</t>
  </si>
  <si>
    <t>F9:26523</t>
  </si>
  <si>
    <t>F19:26630</t>
  </si>
  <si>
    <t>F15:26983</t>
  </si>
  <si>
    <t>F21:26348</t>
  </si>
  <si>
    <t>F33:26519</t>
  </si>
  <si>
    <t>F1:26513</t>
  </si>
  <si>
    <t>F3:26365</t>
  </si>
  <si>
    <t>TM(+15.99)NSLKQLY</t>
  </si>
  <si>
    <t>F15:17299</t>
  </si>
  <si>
    <t>TRNPQTARQAHLYRGIFP</t>
  </si>
  <si>
    <t>F24:16073</t>
  </si>
  <si>
    <t>F24:16075</t>
  </si>
  <si>
    <t>A(+42.01)QDQGEKENPM(+15.99)RELRIRK</t>
  </si>
  <si>
    <t>F40:12964</t>
  </si>
  <si>
    <t>RIAEFTTNL</t>
  </si>
  <si>
    <t>F9:20642</t>
  </si>
  <si>
    <t>F37:21002</t>
  </si>
  <si>
    <t>F33:20621</t>
  </si>
  <si>
    <t>F3:20461</t>
  </si>
  <si>
    <t>F7:20827</t>
  </si>
  <si>
    <t>KLGEIVTTI</t>
  </si>
  <si>
    <t>F11:21509</t>
  </si>
  <si>
    <t>P18085|ARF4_HUMAN:P61204|ARF3_HUMAN:P84077|ARF1_HUMAN:P84085|ARF5_HUMAN</t>
  </si>
  <si>
    <t>F15:21617</t>
  </si>
  <si>
    <t>F3:21090</t>
  </si>
  <si>
    <t>F19:21378</t>
  </si>
  <si>
    <t>F21:21548</t>
  </si>
  <si>
    <t>F11:21490</t>
  </si>
  <si>
    <t>F23:21947</t>
  </si>
  <si>
    <t>F3:21574</t>
  </si>
  <si>
    <t>F2:21374</t>
  </si>
  <si>
    <t>F8:21337</t>
  </si>
  <si>
    <t>AIIDILTHY</t>
  </si>
  <si>
    <t>F7:29011</t>
  </si>
  <si>
    <t>P48426|PI42A_HUMAN</t>
  </si>
  <si>
    <t>F5:28916</t>
  </si>
  <si>
    <t>F33:28833</t>
  </si>
  <si>
    <t>F3:28671</t>
  </si>
  <si>
    <t>RQVTGVTRV</t>
  </si>
  <si>
    <t>F23:11550</t>
  </si>
  <si>
    <t>E9PAV3|NACAM_HUMAN</t>
  </si>
  <si>
    <t>F29:10732</t>
  </si>
  <si>
    <t>AKPKAKKAGAAKAKK</t>
  </si>
  <si>
    <t>F22:8338</t>
  </si>
  <si>
    <t>F1:7885</t>
  </si>
  <si>
    <t>F7:11674</t>
  </si>
  <si>
    <t>SLLGGDVVSVK</t>
  </si>
  <si>
    <t>F15:21440</t>
  </si>
  <si>
    <t>FTEKAVVPLGLY</t>
  </si>
  <si>
    <t>F5:25966</t>
  </si>
  <si>
    <t>F27:25864</t>
  </si>
  <si>
    <t>F5:25967</t>
  </si>
  <si>
    <t>RLKDNLQGY</t>
  </si>
  <si>
    <t>F6:13355</t>
  </si>
  <si>
    <t>F34:13297</t>
  </si>
  <si>
    <t>F16:13743</t>
  </si>
  <si>
    <t>ALYARRRSY</t>
  </si>
  <si>
    <t>F38:10717</t>
  </si>
  <si>
    <t>F34:10330</t>
  </si>
  <si>
    <t>F38:10706</t>
  </si>
  <si>
    <t>VRAGRGFSLEELRVA</t>
  </si>
  <si>
    <t>F24:20076</t>
  </si>
  <si>
    <t>IYKPGQTVKF</t>
  </si>
  <si>
    <t>F11:16251</t>
  </si>
  <si>
    <t>EELDGLFRRY</t>
  </si>
  <si>
    <t>F35:22185</t>
  </si>
  <si>
    <t>Q14814|MEF2D_HUMAN</t>
  </si>
  <si>
    <t>F19:22161</t>
  </si>
  <si>
    <t>F19:22198</t>
  </si>
  <si>
    <t>F10:22205</t>
  </si>
  <si>
    <t>F36:22174</t>
  </si>
  <si>
    <t>F21:21895</t>
  </si>
  <si>
    <t>F2:22150</t>
  </si>
  <si>
    <t>F36:22157</t>
  </si>
  <si>
    <t>NPQLRSVAL</t>
  </si>
  <si>
    <t>F12:18281</t>
  </si>
  <si>
    <t>Q9H469|FXL15_HUMAN</t>
  </si>
  <si>
    <t>ELDRFMHYY</t>
  </si>
  <si>
    <t>F28:20749</t>
  </si>
  <si>
    <t>Q9P2G1|AKIB1_HUMAN</t>
  </si>
  <si>
    <t>F20:19984</t>
  </si>
  <si>
    <t>F6:20939</t>
  </si>
  <si>
    <t>DIISDTSGDFRKL</t>
  </si>
  <si>
    <t>F36:23819</t>
  </si>
  <si>
    <t>DLSPITVKY</t>
  </si>
  <si>
    <t>F35:23046</t>
  </si>
  <si>
    <t>SGRLLLAGY</t>
  </si>
  <si>
    <t>F15:21610</t>
  </si>
  <si>
    <t>F8:21289</t>
  </si>
  <si>
    <t>F3:21069</t>
  </si>
  <si>
    <t>F3:21114</t>
  </si>
  <si>
    <t>SDSAVLKL</t>
  </si>
  <si>
    <t>F24:19693</t>
  </si>
  <si>
    <t>SLIRNLEQL</t>
  </si>
  <si>
    <t>F4:22955</t>
  </si>
  <si>
    <t>F8:23661</t>
  </si>
  <si>
    <t>F12:23878</t>
  </si>
  <si>
    <t>F20:22700</t>
  </si>
  <si>
    <t>F2:23737</t>
  </si>
  <si>
    <t>F6:23664</t>
  </si>
  <si>
    <t>F10:23761</t>
  </si>
  <si>
    <t>SLKKNTHTY</t>
  </si>
  <si>
    <t>F16:8893</t>
  </si>
  <si>
    <t>F16:8894</t>
  </si>
  <si>
    <t>EELRVSKVF</t>
  </si>
  <si>
    <t>F9:17893</t>
  </si>
  <si>
    <t>Q7L775|EPMIP_HUMAN</t>
  </si>
  <si>
    <t>KVHPAVVI</t>
  </si>
  <si>
    <t>F40:14009</t>
  </si>
  <si>
    <t>GQTGTGKTF</t>
  </si>
  <si>
    <t>F16:11288</t>
  </si>
  <si>
    <t>P52732|KIF11_HUMAN:Q9Y496|KIF3A_HUMAN</t>
  </si>
  <si>
    <t>KEIEILRNLY</t>
  </si>
  <si>
    <t>F36:21786</t>
  </si>
  <si>
    <t>F36:21800</t>
  </si>
  <si>
    <t>SEVVLAGERL</t>
  </si>
  <si>
    <t>F7:20286</t>
  </si>
  <si>
    <t>F7:20279</t>
  </si>
  <si>
    <t>GRVRLLLSK</t>
  </si>
  <si>
    <t>F25:13094</t>
  </si>
  <si>
    <t>F28:12751</t>
  </si>
  <si>
    <t>KTKDGVREVF</t>
  </si>
  <si>
    <t>F38:12424</t>
  </si>
  <si>
    <t>F34:11909</t>
  </si>
  <si>
    <t>F16:12383</t>
  </si>
  <si>
    <t>RQRELDKGQGGF</t>
  </si>
  <si>
    <t>F16:11314</t>
  </si>
  <si>
    <t>RIQEHFNKK</t>
  </si>
  <si>
    <t>F14:7787</t>
  </si>
  <si>
    <t>Q9UMR2|DD19B_HUMAN:Q9NUU7|DD19A_HUMAN</t>
  </si>
  <si>
    <t>SAKPYAHIL</t>
  </si>
  <si>
    <t>F14:14886</t>
  </si>
  <si>
    <t>TPSGSREGSL</t>
  </si>
  <si>
    <t>Q6P3S6|FBX42_HUMAN</t>
  </si>
  <si>
    <t>F6:11142</t>
  </si>
  <si>
    <t>NFIEKVEAL</t>
  </si>
  <si>
    <t>F10:24450</t>
  </si>
  <si>
    <t>GKERFAGVDIR</t>
  </si>
  <si>
    <t>F26:13822</t>
  </si>
  <si>
    <t>RAFDQGADAIY</t>
  </si>
  <si>
    <t>F33:19320</t>
  </si>
  <si>
    <t>F7:19497</t>
  </si>
  <si>
    <t>F5:19432</t>
  </si>
  <si>
    <t>TQALGRAAF</t>
  </si>
  <si>
    <t>F16:16839</t>
  </si>
  <si>
    <t>GQKQYNVDY</t>
  </si>
  <si>
    <t>F16:14793</t>
  </si>
  <si>
    <t>Q9BT78|CSN4_HUMAN</t>
  </si>
  <si>
    <t>ALTNGIYPH</t>
  </si>
  <si>
    <t>F38:18077</t>
  </si>
  <si>
    <t>F26:17967</t>
  </si>
  <si>
    <t>F12:18038</t>
  </si>
  <si>
    <t>F24:18412</t>
  </si>
  <si>
    <t>VHDLVLYL</t>
  </si>
  <si>
    <t>F11:26590</t>
  </si>
  <si>
    <t>KDFKLSITF</t>
  </si>
  <si>
    <t>F33:23180</t>
  </si>
  <si>
    <t>GNDKLIKEGDIV</t>
  </si>
  <si>
    <t>F24:17668</t>
  </si>
  <si>
    <t>SRFGKYFEI</t>
  </si>
  <si>
    <t>F35:20526</t>
  </si>
  <si>
    <t>F28:20217</t>
  </si>
  <si>
    <t>DAATLARI</t>
  </si>
  <si>
    <t>F10:19035</t>
  </si>
  <si>
    <t>GQSPTGSVC(+119.00)Y</t>
  </si>
  <si>
    <t>F15:16367</t>
  </si>
  <si>
    <t>MAAIRRASAILRSQKPV</t>
  </si>
  <si>
    <t>GKVKVGVNGFGRIGRLVTRAA</t>
  </si>
  <si>
    <t>F24:17509</t>
  </si>
  <si>
    <t>F24:17541</t>
  </si>
  <si>
    <t>KLGLGLEF</t>
  </si>
  <si>
    <t>F15:25864</t>
  </si>
  <si>
    <t>GTDGGRYDVY</t>
  </si>
  <si>
    <t>F6:15726</t>
  </si>
  <si>
    <t>Q9Y6Y8|S23IP_HUMAN</t>
  </si>
  <si>
    <t>F20:14807</t>
  </si>
  <si>
    <t>F26:15897</t>
  </si>
  <si>
    <t>F28:15540</t>
  </si>
  <si>
    <t>TIFQERDPS</t>
  </si>
  <si>
    <t>F24:16391</t>
  </si>
  <si>
    <t>GRIGVVISSY</t>
  </si>
  <si>
    <t>F35:20190</t>
  </si>
  <si>
    <t>KRSEEVVRL</t>
  </si>
  <si>
    <t>F36:11891</t>
  </si>
  <si>
    <t>O14907|TX1B3_HUMAN</t>
  </si>
  <si>
    <t>F28:11546</t>
  </si>
  <si>
    <t>VQRILRERF</t>
  </si>
  <si>
    <t>F15:13701</t>
  </si>
  <si>
    <t>C(+119.00)EKNPTDAY</t>
  </si>
  <si>
    <t>F15:12129</t>
  </si>
  <si>
    <t>IAINISRNL</t>
  </si>
  <si>
    <t>F7:21240</t>
  </si>
  <si>
    <t>Q6QNY1|BL1S2_HUMAN</t>
  </si>
  <si>
    <t>F15:21411</t>
  </si>
  <si>
    <t>F7:21238</t>
  </si>
  <si>
    <t>F23:21751</t>
  </si>
  <si>
    <t>F33:21076</t>
  </si>
  <si>
    <t>LEGFLSELEPEPREDD</t>
  </si>
  <si>
    <t>F3:27976</t>
  </si>
  <si>
    <t>KGVGRRYAHVVLRK</t>
  </si>
  <si>
    <t>F12:10360</t>
  </si>
  <si>
    <t>F38:10397</t>
  </si>
  <si>
    <t>F40:10412</t>
  </si>
  <si>
    <t>F24:10689</t>
  </si>
  <si>
    <t>ATSPIIIHRL</t>
  </si>
  <si>
    <t>F15:17476</t>
  </si>
  <si>
    <t>GISVDPRRRNK</t>
  </si>
  <si>
    <t>F37:10378</t>
  </si>
  <si>
    <t>F11:10326</t>
  </si>
  <si>
    <t>F23:10558</t>
  </si>
  <si>
    <t>F37:10411</t>
  </si>
  <si>
    <t>F25:10248</t>
  </si>
  <si>
    <t>LLGLIGYHLYRKANRPKVSKK</t>
  </si>
  <si>
    <t>F24:15204</t>
  </si>
  <si>
    <t>KRVLPPNWKYESSTA</t>
  </si>
  <si>
    <t>RQLQQEHAY</t>
  </si>
  <si>
    <t>F5:10630</t>
  </si>
  <si>
    <t>SM(+15.99)PDFDLHL</t>
  </si>
  <si>
    <t>F1:24768</t>
  </si>
  <si>
    <t>F1:24913</t>
  </si>
  <si>
    <t>F3:24805</t>
  </si>
  <si>
    <t>F19:25051</t>
  </si>
  <si>
    <t>F15:25127</t>
  </si>
  <si>
    <t>F15:25332</t>
  </si>
  <si>
    <t>AFHPDEPIII</t>
  </si>
  <si>
    <t>F24:25457</t>
  </si>
  <si>
    <t>SETDMVRQI</t>
  </si>
  <si>
    <t>F10:17921</t>
  </si>
  <si>
    <t>LMKKAYEL</t>
  </si>
  <si>
    <t>F37:14241</t>
  </si>
  <si>
    <t>IMKKAYEL</t>
  </si>
  <si>
    <t>VEKIGEEFL</t>
  </si>
  <si>
    <t>F8:22110</t>
  </si>
  <si>
    <t>F8:22111</t>
  </si>
  <si>
    <t>F8:22101</t>
  </si>
  <si>
    <t>DSHGVAQV</t>
  </si>
  <si>
    <t>F18:12724</t>
  </si>
  <si>
    <t>RPSSVLRTL</t>
  </si>
  <si>
    <t>F14:14584</t>
  </si>
  <si>
    <t>F32:14597</t>
  </si>
  <si>
    <t>F6:14294</t>
  </si>
  <si>
    <t>MARLTWASHEKM(+15.99)HEGDEGPG</t>
  </si>
  <si>
    <t>F37:13611</t>
  </si>
  <si>
    <t>M12:Oxidation (M):28.17</t>
  </si>
  <si>
    <t>TIRSVQQTL</t>
  </si>
  <si>
    <t>F6:15563</t>
  </si>
  <si>
    <t>NPNARLRSEENE</t>
  </si>
  <si>
    <t>F12:10547</t>
  </si>
  <si>
    <t>F11:10497</t>
  </si>
  <si>
    <t>YLHDQNPDAAL</t>
  </si>
  <si>
    <t>F20:16115</t>
  </si>
  <si>
    <t>F16:17417</t>
  </si>
  <si>
    <t>F10:17108</t>
  </si>
  <si>
    <t>HPRAKVTL</t>
  </si>
  <si>
    <t>F19:10311</t>
  </si>
  <si>
    <t>P05362|ICAM1_HUMAN</t>
  </si>
  <si>
    <t>F25:10414</t>
  </si>
  <si>
    <t>F11:10537</t>
  </si>
  <si>
    <t>F37:10630</t>
  </si>
  <si>
    <t>RVRDDVAEY</t>
  </si>
  <si>
    <t>F18:12641</t>
  </si>
  <si>
    <t>Q13895|BYST_HUMAN</t>
  </si>
  <si>
    <t>F31:12674</t>
  </si>
  <si>
    <t>TSFRWVESL</t>
  </si>
  <si>
    <t>F37:25806</t>
  </si>
  <si>
    <t>GESHVSGTTTL</t>
  </si>
  <si>
    <t>F33:12976</t>
  </si>
  <si>
    <t>F23:13617</t>
  </si>
  <si>
    <t>YPHHATQL</t>
  </si>
  <si>
    <t>F19:11412</t>
  </si>
  <si>
    <t>SLRAEDTAVY</t>
  </si>
  <si>
    <t>F16:16602</t>
  </si>
  <si>
    <t>A0A0J9YX35|HV64D_HUMAN:P01764|HV323_HUMAN:A0A0B4J1V1|HV321_HUMAN:P0DP02|HVC33_HUMAN:P01768|HV330_HUMAN:P0DP03|HVC05_HUMAN:P01772|HV333_HUMAN</t>
  </si>
  <si>
    <t>YQVGINQRF</t>
  </si>
  <si>
    <t>F7:19330</t>
  </si>
  <si>
    <t>F5:19305</t>
  </si>
  <si>
    <t>RLWGEPVNL</t>
  </si>
  <si>
    <t>F10:23759</t>
  </si>
  <si>
    <t>F1:23582</t>
  </si>
  <si>
    <t>F15:23992</t>
  </si>
  <si>
    <t>F2:23716</t>
  </si>
  <si>
    <t>F12:23876</t>
  </si>
  <si>
    <t>F21:23428</t>
  </si>
  <si>
    <t>F1:23592</t>
  </si>
  <si>
    <t>F19:23753</t>
  </si>
  <si>
    <t>F16:24013</t>
  </si>
  <si>
    <t>F15:23985</t>
  </si>
  <si>
    <t>F4:22936</t>
  </si>
  <si>
    <t>F20:22688</t>
  </si>
  <si>
    <t>YYPSTPGRYSI</t>
  </si>
  <si>
    <t>F11:19842</t>
  </si>
  <si>
    <t>VAIQAVLSLYASGRTTGI</t>
  </si>
  <si>
    <t>F34:29906</t>
  </si>
  <si>
    <t>YALKRQ(+.98)GRTLYGFGG</t>
  </si>
  <si>
    <t>F24:17782</t>
  </si>
  <si>
    <t>IVKGPRGTLR</t>
  </si>
  <si>
    <t>F39:10338</t>
  </si>
  <si>
    <t>RYGDGGSTF</t>
  </si>
  <si>
    <t>F11:14724</t>
  </si>
  <si>
    <t>F12:14788</t>
  </si>
  <si>
    <t>DEFTHRTL</t>
  </si>
  <si>
    <t>F12:14756</t>
  </si>
  <si>
    <t>P51793|CLCN4_HUMAN</t>
  </si>
  <si>
    <t>YLDEYIARM(+15.99)</t>
  </si>
  <si>
    <t>F10:20105</t>
  </si>
  <si>
    <t>F2:20062</t>
  </si>
  <si>
    <t>TKPAIRRL</t>
  </si>
  <si>
    <t>F31:10512</t>
  </si>
  <si>
    <t>F23:10774</t>
  </si>
  <si>
    <t>KYSLQASSQTLT</t>
  </si>
  <si>
    <t>F32:13826</t>
  </si>
  <si>
    <t>F34:13258</t>
  </si>
  <si>
    <t>F32:13543</t>
  </si>
  <si>
    <t>ETFNDFVRL</t>
  </si>
  <si>
    <t>F1:26248</t>
  </si>
  <si>
    <t>VAHQQLIQI</t>
  </si>
  <si>
    <t>F9:19678</t>
  </si>
  <si>
    <t>SLVDGYFRL</t>
  </si>
  <si>
    <t>F11:27853</t>
  </si>
  <si>
    <t>P23458|JAK1_HUMAN:P29597|TYK2_HUMAN</t>
  </si>
  <si>
    <t>F1:27489</t>
  </si>
  <si>
    <t>F21:27347</t>
  </si>
  <si>
    <t>F15:27919</t>
  </si>
  <si>
    <t>F19:27638</t>
  </si>
  <si>
    <t>RM(+15.99)RHLKIVY</t>
  </si>
  <si>
    <t>F15:11805</t>
  </si>
  <si>
    <t>GISRDNWHKRRKTGGKRKPY</t>
  </si>
  <si>
    <t>F40:9433</t>
  </si>
  <si>
    <t>HQAGPVIKV</t>
  </si>
  <si>
    <t>F24:14086</t>
  </si>
  <si>
    <t>F30:13258</t>
  </si>
  <si>
    <t>KPRAGAANSQL</t>
  </si>
  <si>
    <t>F6:9688</t>
  </si>
  <si>
    <t>Q96C57|CSTOS_HUMAN</t>
  </si>
  <si>
    <t>F14:9867</t>
  </si>
  <si>
    <t>SPASKTTL</t>
  </si>
  <si>
    <t>F14:11301</t>
  </si>
  <si>
    <t>F20:10158</t>
  </si>
  <si>
    <t>KLFKDDIRY</t>
  </si>
  <si>
    <t>F33:15330</t>
  </si>
  <si>
    <t>F5:15427</t>
  </si>
  <si>
    <t>C(+119.00)RLEIRSSL</t>
  </si>
  <si>
    <t>F2:15210</t>
  </si>
  <si>
    <t>Q9Y575|ASB3_HUMAN</t>
  </si>
  <si>
    <t>HRFYGRNSSY</t>
  </si>
  <si>
    <t>F28:10653</t>
  </si>
  <si>
    <t>KPPKPVSKM(+15.99)RMATPLLM(+15.99)QA</t>
  </si>
  <si>
    <t>F28:13433</t>
  </si>
  <si>
    <t>M9:Oxidation (M):0.00;M17:Oxidation (M):71.27</t>
  </si>
  <si>
    <t>AHC(+119.00)KRGNGLIKV</t>
  </si>
  <si>
    <t>F38:10563</t>
  </si>
  <si>
    <t>F40:10573</t>
  </si>
  <si>
    <t>F18:10460</t>
  </si>
  <si>
    <t>F12:10546</t>
  </si>
  <si>
    <t>LLADQAEARRSKTK</t>
  </si>
  <si>
    <t>F25:9982</t>
  </si>
  <si>
    <t>F25:9993</t>
  </si>
  <si>
    <t>F39:10022</t>
  </si>
  <si>
    <t>F11:10071</t>
  </si>
  <si>
    <t>M(+15.99)SFVQKGSW</t>
  </si>
  <si>
    <t>F16:18346</t>
  </si>
  <si>
    <t>P02461|CO3A1_HUMAN</t>
  </si>
  <si>
    <t>KMYFPDVEF</t>
  </si>
  <si>
    <t>F3:27246</t>
  </si>
  <si>
    <t>F15:27817</t>
  </si>
  <si>
    <t>F5:27471</t>
  </si>
  <si>
    <t>HLPSGVKSL</t>
  </si>
  <si>
    <t>F38:14140</t>
  </si>
  <si>
    <t>Q16585|SGCB_HUMAN</t>
  </si>
  <si>
    <t>F38:14099</t>
  </si>
  <si>
    <t>F28:13457</t>
  </si>
  <si>
    <t>M(+15.99)IGHYLGEF</t>
  </si>
  <si>
    <t>F26:22209</t>
  </si>
  <si>
    <t>VM(+15.99)HDLRKMY</t>
  </si>
  <si>
    <t>F37:12766</t>
  </si>
  <si>
    <t>M2:Oxidation (M):49.37</t>
  </si>
  <si>
    <t>FAPNQTREL</t>
  </si>
  <si>
    <t>F38:15699</t>
  </si>
  <si>
    <t>ATYM(+15.99)RIYKKGDIVDIKGM(+15.99)GTVQK</t>
  </si>
  <si>
    <t>F16:14695</t>
  </si>
  <si>
    <t>M4:Oxidation (M):1000.00;M18:Oxidation (M):1000.00</t>
  </si>
  <si>
    <t>ARNERIYVY</t>
  </si>
  <si>
    <t>F15:14614</t>
  </si>
  <si>
    <t>F19:14346</t>
  </si>
  <si>
    <t>IVDRPVTLV</t>
  </si>
  <si>
    <t>F9:19759</t>
  </si>
  <si>
    <t>ARLHPRAVNC(+119.00)</t>
  </si>
  <si>
    <t>F35:9363</t>
  </si>
  <si>
    <t>DLKVLLHSL</t>
  </si>
  <si>
    <t>F37:25926</t>
  </si>
  <si>
    <t>SLIGKGGC(+119.00)K</t>
  </si>
  <si>
    <t>F14:9617</t>
  </si>
  <si>
    <t>YTHHLFIFY</t>
  </si>
  <si>
    <t>F20:23611</t>
  </si>
  <si>
    <t>TC(+119.00)DDLFRF</t>
  </si>
  <si>
    <t>F37:25056</t>
  </si>
  <si>
    <t>F15:25022</t>
  </si>
  <si>
    <t>GESVTFHLF</t>
  </si>
  <si>
    <t>F21:26118</t>
  </si>
  <si>
    <t>TEIRM(+15.99)ARM(+15.99)ARKAGNFYVPAEPKLA</t>
  </si>
  <si>
    <t>F6:22855</t>
  </si>
  <si>
    <t>GPAGPQGPR</t>
  </si>
  <si>
    <t>F19:9796</t>
  </si>
  <si>
    <t>YAFAHILTV</t>
  </si>
  <si>
    <t>F39:25762</t>
  </si>
  <si>
    <t>O75204|TM127_HUMAN</t>
  </si>
  <si>
    <t>VYGKTSHL</t>
  </si>
  <si>
    <t>F11:10740</t>
  </si>
  <si>
    <t>P08047|SP1_HUMAN:Q02447|SP3_HUMAN</t>
  </si>
  <si>
    <t>KASLRELAL</t>
  </si>
  <si>
    <t>F5:16779</t>
  </si>
  <si>
    <t>F14:16956</t>
  </si>
  <si>
    <t>NEIRLIVY</t>
  </si>
  <si>
    <t>F18:23461</t>
  </si>
  <si>
    <t>Q9P278|FNIP2_HUMAN</t>
  </si>
  <si>
    <t>HAPLSGESL</t>
  </si>
  <si>
    <t>F38:15847</t>
  </si>
  <si>
    <t>Q9BXB4|OSB11_HUMAN</t>
  </si>
  <si>
    <t>RLRISPDR</t>
  </si>
  <si>
    <t>F9:10545</t>
  </si>
  <si>
    <t>VTIDPTC(+119.00)SW</t>
  </si>
  <si>
    <t>F37:25284</t>
  </si>
  <si>
    <t>LDPNETNEIANANSRQQIRKLIK</t>
  </si>
  <si>
    <t>F11:18200</t>
  </si>
  <si>
    <t>KLKAWN(+.98)DIKK</t>
  </si>
  <si>
    <t>F16:12309</t>
  </si>
  <si>
    <t>SQKGSLISH</t>
  </si>
  <si>
    <t>DLNYRWVSL</t>
  </si>
  <si>
    <t>F37:28538</t>
  </si>
  <si>
    <t>ETERIYSLFNLY</t>
  </si>
  <si>
    <t>F20:29321</t>
  </si>
  <si>
    <t>F26:30481</t>
  </si>
  <si>
    <t>YLHSQVVSV</t>
  </si>
  <si>
    <t>F8:17250</t>
  </si>
  <si>
    <t>Q03519|TAP2_HUMAN</t>
  </si>
  <si>
    <t>F16:17669</t>
  </si>
  <si>
    <t>F20:16399</t>
  </si>
  <si>
    <t>F10:17335</t>
  </si>
  <si>
    <t>F30:17223</t>
  </si>
  <si>
    <t>F2:17334</t>
  </si>
  <si>
    <t>NGLIHRKTVGVEPA</t>
  </si>
  <si>
    <t>F40:12851</t>
  </si>
  <si>
    <t>F26:12661</t>
  </si>
  <si>
    <t>F12:12852</t>
  </si>
  <si>
    <t>F24:13225</t>
  </si>
  <si>
    <t>F32:12796</t>
  </si>
  <si>
    <t>ETATLRSGY</t>
  </si>
  <si>
    <t>F35:13891</t>
  </si>
  <si>
    <t>FSKVEDMAELT</t>
  </si>
  <si>
    <t>F23:21763</t>
  </si>
  <si>
    <t>GTFAIRLLK</t>
  </si>
  <si>
    <t>F24:20542</t>
  </si>
  <si>
    <t>DMYNRMTSA</t>
  </si>
  <si>
    <t>F12:16948</t>
  </si>
  <si>
    <t>P62072|TIM10_HUMAN</t>
  </si>
  <si>
    <t>KFTYRGVDLDQLL</t>
  </si>
  <si>
    <t>F37:26400</t>
  </si>
  <si>
    <t>LPTKDLLSA</t>
  </si>
  <si>
    <t>F37:19893</t>
  </si>
  <si>
    <t>Q4AC94|C2CD3_HUMAN</t>
  </si>
  <si>
    <t>KTRHDEIRKKYGLFK</t>
  </si>
  <si>
    <t>F14:11044</t>
  </si>
  <si>
    <t>P53801|PTTG_HUMAN</t>
  </si>
  <si>
    <t>RFDEILEASDGIMVA</t>
  </si>
  <si>
    <t>F23:30047</t>
  </si>
  <si>
    <t>ISPDQLADLYK</t>
  </si>
  <si>
    <t>F24:25326</t>
  </si>
  <si>
    <t>RTGPPMGSRFRDGPPLR</t>
  </si>
  <si>
    <t>F15:13990</t>
  </si>
  <si>
    <t>APAPSKGQTL</t>
  </si>
  <si>
    <t>F14:11927</t>
  </si>
  <si>
    <t>EVHNRSPVSF</t>
  </si>
  <si>
    <t>F38:14879</t>
  </si>
  <si>
    <t>KDQLIYNLL</t>
  </si>
  <si>
    <t>F23:27494</t>
  </si>
  <si>
    <t>GLSKIRLNY</t>
  </si>
  <si>
    <t>F37:16949</t>
  </si>
  <si>
    <t>HIGKPSTI</t>
  </si>
  <si>
    <t>F15:11543</t>
  </si>
  <si>
    <t>YLHSRLLERAAKM(+15.99)</t>
  </si>
  <si>
    <t>F23:13615</t>
  </si>
  <si>
    <t>ISYKTEEKPIFSLNT</t>
  </si>
  <si>
    <t>F24:21617</t>
  </si>
  <si>
    <t>DLRTKATI</t>
  </si>
  <si>
    <t>F19:13505</t>
  </si>
  <si>
    <t>ALAATLRVK</t>
  </si>
  <si>
    <t>F16:14298</t>
  </si>
  <si>
    <t>Q12816|TROP_HUMAN</t>
  </si>
  <si>
    <t>KLPGGSYM(+15.99)AK</t>
  </si>
  <si>
    <t>F14:11265</t>
  </si>
  <si>
    <t>F26:11211</t>
  </si>
  <si>
    <t>F25:11183</t>
  </si>
  <si>
    <t>VSESSDVLPK</t>
  </si>
  <si>
    <t>F5:14901</t>
  </si>
  <si>
    <t>F29:14579</t>
  </si>
  <si>
    <t>LHYIRKYNRFEKRHKNM(+15.99)S</t>
  </si>
  <si>
    <t>F35:9964</t>
  </si>
  <si>
    <t>KPFVPNVHAA</t>
  </si>
  <si>
    <t>F38:14682</t>
  </si>
  <si>
    <t>Q8IYD1|ERF3B_HUMAN</t>
  </si>
  <si>
    <t>LIQPDSSVKPY</t>
  </si>
  <si>
    <t>F24:19094</t>
  </si>
  <si>
    <t>ALKVVRLKPTRK</t>
  </si>
  <si>
    <t>F24:11009</t>
  </si>
  <si>
    <t>F40:10696</t>
  </si>
  <si>
    <t>F6:10354</t>
  </si>
  <si>
    <t>VEKKKKEKV</t>
  </si>
  <si>
    <t>F24:7406</t>
  </si>
  <si>
    <t>F38:7306</t>
  </si>
  <si>
    <t>F12:7252</t>
  </si>
  <si>
    <t>RPPLKSTL</t>
  </si>
  <si>
    <t>F19:11974</t>
  </si>
  <si>
    <t>P29374|ARI4A_HUMAN</t>
  </si>
  <si>
    <t>DFDRFKVM(+15.99)</t>
  </si>
  <si>
    <t>F26:17966</t>
  </si>
  <si>
    <t>SHTKPYVRSKGRKFERARGRRAS</t>
  </si>
  <si>
    <t>F11:8785</t>
  </si>
  <si>
    <t>F39:8752</t>
  </si>
  <si>
    <t>F38:8874</t>
  </si>
  <si>
    <t>SEEQRFNNF</t>
  </si>
  <si>
    <t>F14:17043</t>
  </si>
  <si>
    <t>AEIRHVLVT</t>
  </si>
  <si>
    <t>F34:14027</t>
  </si>
  <si>
    <t>C(+42.01)(+119.00)LADAVVKI</t>
  </si>
  <si>
    <t>F4:27472</t>
  </si>
  <si>
    <t>YSNKAYQY</t>
  </si>
  <si>
    <t>F16:13816</t>
  </si>
  <si>
    <t>SPEQSRNVL</t>
  </si>
  <si>
    <t>F5:13210</t>
  </si>
  <si>
    <t>AEAEKTFSY</t>
  </si>
  <si>
    <t>F14:16074</t>
  </si>
  <si>
    <t>F36:16009</t>
  </si>
  <si>
    <t>F10:15990</t>
  </si>
  <si>
    <t>KLRSPFLQK</t>
  </si>
  <si>
    <t>F15:13164</t>
  </si>
  <si>
    <t>F14:13084</t>
  </si>
  <si>
    <t>F15:13188</t>
  </si>
  <si>
    <t>RQLIQESKF</t>
  </si>
  <si>
    <t>F34:14622</t>
  </si>
  <si>
    <t>DAFLNKNSI</t>
  </si>
  <si>
    <t>F10:20126</t>
  </si>
  <si>
    <t>F9:19970</t>
  </si>
  <si>
    <t>LPRQPPM(+15.99)SL</t>
  </si>
  <si>
    <t>F5:16118</t>
  </si>
  <si>
    <t>HEIQDGTIHL</t>
  </si>
  <si>
    <t>F7:16875</t>
  </si>
  <si>
    <t>Q8IZD2|KMT2E_HUMAN</t>
  </si>
  <si>
    <t>YTDEDMLKY</t>
  </si>
  <si>
    <t>F5:20745</t>
  </si>
  <si>
    <t>KNKITLQDV</t>
  </si>
  <si>
    <t>F38:14528</t>
  </si>
  <si>
    <t>IHRIGRGGRFGRKGVAI</t>
  </si>
  <si>
    <t>F31:11711</t>
  </si>
  <si>
    <t>F31:11715</t>
  </si>
  <si>
    <t>EVDLNLLRY</t>
  </si>
  <si>
    <t>F27:26299</t>
  </si>
  <si>
    <t>F5:26444</t>
  </si>
  <si>
    <t>F25:26480</t>
  </si>
  <si>
    <t>F6:26413</t>
  </si>
  <si>
    <t>F26:26534</t>
  </si>
  <si>
    <t>FERIAGEA</t>
  </si>
  <si>
    <t>F23:14765</t>
  </si>
  <si>
    <t>RVNFPQRKK</t>
  </si>
  <si>
    <t>F15:9573</t>
  </si>
  <si>
    <t>Q9UBU9|NXF1_HUMAN</t>
  </si>
  <si>
    <t>F31:9392</t>
  </si>
  <si>
    <t>VYNNNSSRF</t>
  </si>
  <si>
    <t>F11:13177</t>
  </si>
  <si>
    <t>KLSEGVTISY</t>
  </si>
  <si>
    <t>F5:19320</t>
  </si>
  <si>
    <t>F33:19211</t>
  </si>
  <si>
    <t>F7:19373</t>
  </si>
  <si>
    <t>F4:18683</t>
  </si>
  <si>
    <t>ILRGDFSSA</t>
  </si>
  <si>
    <t>F38:16557</t>
  </si>
  <si>
    <t>NAAKIFNLY</t>
  </si>
  <si>
    <t>F12:23373</t>
  </si>
  <si>
    <t>Q14195|DPYL3_HUMAN:Q14194|DPYL1_HUMAN:Q14117|DPYS_HUMAN</t>
  </si>
  <si>
    <t>KVFEPKLNY</t>
  </si>
  <si>
    <t>F33:17041</t>
  </si>
  <si>
    <t>KLLEKAFSI</t>
  </si>
  <si>
    <t>F10:19510</t>
  </si>
  <si>
    <t>F24:20120</t>
  </si>
  <si>
    <t>F8:19441</t>
  </si>
  <si>
    <t>F6:19442</t>
  </si>
  <si>
    <t>F34:19339</t>
  </si>
  <si>
    <t>F2:19539</t>
  </si>
  <si>
    <t>ELKRHYNL</t>
  </si>
  <si>
    <t>FYPELKLAY</t>
  </si>
  <si>
    <t>F35:25762</t>
  </si>
  <si>
    <t>F39:25844</t>
  </si>
  <si>
    <t>VEIEQKVVAL</t>
  </si>
  <si>
    <t>F7:21473</t>
  </si>
  <si>
    <t>TQHVELSLGPLLP</t>
  </si>
  <si>
    <t>F23:29214</t>
  </si>
  <si>
    <t>TIM(+15.99)PKDIQ(+.98)LARRIRGERA</t>
  </si>
  <si>
    <t>F23:15819</t>
  </si>
  <si>
    <t>RQMEHFLDSW</t>
  </si>
  <si>
    <t>F37:21726</t>
  </si>
  <si>
    <t>VGPFAPGITEKAPEEKK</t>
  </si>
  <si>
    <t>F15:15999</t>
  </si>
  <si>
    <t>A(+42.01)LHVPKAPGFAQML</t>
  </si>
  <si>
    <t>F23:28763</t>
  </si>
  <si>
    <t>RNPQTARQAHLY</t>
  </si>
  <si>
    <t>F24:11425</t>
  </si>
  <si>
    <t>F23:11262</t>
  </si>
  <si>
    <t>F18:11029</t>
  </si>
  <si>
    <t>RINVPM(+15.99)VRK</t>
  </si>
  <si>
    <t>F16:12248</t>
  </si>
  <si>
    <t>F14:11966</t>
  </si>
  <si>
    <t>F16:12034</t>
  </si>
  <si>
    <t>TYADAHKGRKNEGVIEFV</t>
  </si>
  <si>
    <t>F24:16283</t>
  </si>
  <si>
    <t>DGYAGHVII</t>
  </si>
  <si>
    <t>F39:21459</t>
  </si>
  <si>
    <t>Q8NEN9|PDZD8_HUMAN</t>
  </si>
  <si>
    <t>LRANM(+15.99)DGLKK</t>
  </si>
  <si>
    <t>F27:9291</t>
  </si>
  <si>
    <t>ISN(+.98)ITEKNSGLY</t>
  </si>
  <si>
    <t>F28:18249</t>
  </si>
  <si>
    <t>N3:Deamidation (NQ):39.44</t>
  </si>
  <si>
    <t>F6:18434</t>
  </si>
  <si>
    <t>FSAEIIYHL</t>
  </si>
  <si>
    <t>F1:26370</t>
  </si>
  <si>
    <t>O60841|IF2P_HUMAN</t>
  </si>
  <si>
    <t>F1:26366</t>
  </si>
  <si>
    <t>AIIKFPLTTES</t>
  </si>
  <si>
    <t>F26:24904</t>
  </si>
  <si>
    <t>KVRDQQLVY</t>
  </si>
  <si>
    <t>F14:13520</t>
  </si>
  <si>
    <t>F14:13519</t>
  </si>
  <si>
    <t>F16:13692</t>
  </si>
  <si>
    <t>RVAKVSFPSY</t>
  </si>
  <si>
    <t>F37:16998</t>
  </si>
  <si>
    <t>SPVFRLETL</t>
  </si>
  <si>
    <t>F6:24270</t>
  </si>
  <si>
    <t>Q9Y5S1|TRPV2_HUMAN</t>
  </si>
  <si>
    <t>F25:24348</t>
  </si>
  <si>
    <t>F26:24414</t>
  </si>
  <si>
    <t>S(+42.01)QAYSSSQRVSSYRR</t>
  </si>
  <si>
    <t>F33:13460</t>
  </si>
  <si>
    <t>F34:13481</t>
  </si>
  <si>
    <t>IIKDVVLQW</t>
  </si>
  <si>
    <t>F37:26153</t>
  </si>
  <si>
    <t>SAQPSPHYM(+15.99)</t>
  </si>
  <si>
    <t>F33:11280</t>
  </si>
  <si>
    <t>F34:11299</t>
  </si>
  <si>
    <t>IEESGEHII</t>
  </si>
  <si>
    <t>F8:16920</t>
  </si>
  <si>
    <t>ETFQQKMLRF</t>
  </si>
  <si>
    <t>F37:21137</t>
  </si>
  <si>
    <t>Q15554|TERF2_HUMAN</t>
  </si>
  <si>
    <t>ILFNNAVKK</t>
  </si>
  <si>
    <t>F14:14339</t>
  </si>
  <si>
    <t>F14:14334</t>
  </si>
  <si>
    <t>EIKTAHKL</t>
  </si>
  <si>
    <t>F20:8608</t>
  </si>
  <si>
    <t>F28:9298</t>
  </si>
  <si>
    <t>F12:9830</t>
  </si>
  <si>
    <t>F11:9702</t>
  </si>
  <si>
    <t>F37:9893</t>
  </si>
  <si>
    <t>VLAALRLQY</t>
  </si>
  <si>
    <t>F40:23629</t>
  </si>
  <si>
    <t>KSHVPIEAK</t>
  </si>
  <si>
    <t>F16:9729</t>
  </si>
  <si>
    <t>F16:9728</t>
  </si>
  <si>
    <t>ALSSVIKEL</t>
  </si>
  <si>
    <t>F2:22455</t>
  </si>
  <si>
    <t>Q08AG7|MZT1_HUMAN</t>
  </si>
  <si>
    <t>F21:22179</t>
  </si>
  <si>
    <t>FLADIVQKL</t>
  </si>
  <si>
    <t>F10:26870</t>
  </si>
  <si>
    <t>Q9NZJ4|SACS_HUMAN</t>
  </si>
  <si>
    <t>F4:26132</t>
  </si>
  <si>
    <t>KLLEASTQF</t>
  </si>
  <si>
    <t>LARASGNYATVI</t>
  </si>
  <si>
    <t>F25:18321</t>
  </si>
  <si>
    <t>F24:18895</t>
  </si>
  <si>
    <t>F25:18318</t>
  </si>
  <si>
    <t>F37:18541</t>
  </si>
  <si>
    <t>GGNFGFGDSRGGGGN</t>
  </si>
  <si>
    <t>ARIPRVRGGGTHRS</t>
  </si>
  <si>
    <t>F25:9106</t>
  </si>
  <si>
    <t>SVKGIKGRLNRLPAAGVGDM(+15.99)V</t>
  </si>
  <si>
    <t>F39:15896</t>
  </si>
  <si>
    <t>F12:15994</t>
  </si>
  <si>
    <t>KQVHPDTGISSKAM(+15.99)</t>
  </si>
  <si>
    <t>F31:10224</t>
  </si>
  <si>
    <t>FLKRKEEEL</t>
  </si>
  <si>
    <t>F20:10796</t>
  </si>
  <si>
    <t>F28:11467</t>
  </si>
  <si>
    <t>F38:12103</t>
  </si>
  <si>
    <t>F12:12041</t>
  </si>
  <si>
    <t>PAKAKAVKPKAAKARVTKP</t>
  </si>
  <si>
    <t>F7:33523</t>
  </si>
  <si>
    <t>F21:8562</t>
  </si>
  <si>
    <t>TQKARIVTL</t>
  </si>
  <si>
    <t>F20:12685</t>
  </si>
  <si>
    <t>O43861|ATP9B_HUMAN</t>
  </si>
  <si>
    <t>GQGAGALVHSE</t>
  </si>
  <si>
    <t>F25:13095</t>
  </si>
  <si>
    <t>GPRLPWTRL</t>
  </si>
  <si>
    <t>F6:19965</t>
  </si>
  <si>
    <t>KITEIELRK</t>
  </si>
  <si>
    <t>F14:12788</t>
  </si>
  <si>
    <t>VSYGEGKAL</t>
  </si>
  <si>
    <t>F16:14796</t>
  </si>
  <si>
    <t>P61225|RAP2B_HUMAN</t>
  </si>
  <si>
    <t>F15:14756</t>
  </si>
  <si>
    <t>YRESKKIDRHM</t>
  </si>
  <si>
    <t>F27:8788</t>
  </si>
  <si>
    <t>EEISTLVQKL</t>
  </si>
  <si>
    <t>F36:24406</t>
  </si>
  <si>
    <t>Q8N983|RM43_HUMAN</t>
  </si>
  <si>
    <t>AEYRKLFDL</t>
  </si>
  <si>
    <t>F34:21235</t>
  </si>
  <si>
    <t>F34:21216</t>
  </si>
  <si>
    <t>VTHTSYC(+119.00)F</t>
  </si>
  <si>
    <t>F16:15721</t>
  </si>
  <si>
    <t>SQ(+.98)KEIKKAY</t>
  </si>
  <si>
    <t>F19:11859</t>
  </si>
  <si>
    <t>KQFQSPSTL</t>
  </si>
  <si>
    <t>F16:15794</t>
  </si>
  <si>
    <t>F34:15310</t>
  </si>
  <si>
    <t>DGIPPPYDKKKRM(+15.99)VVPAALK</t>
  </si>
  <si>
    <t>F11:14497</t>
  </si>
  <si>
    <t>F23:14972</t>
  </si>
  <si>
    <t>F23:14752</t>
  </si>
  <si>
    <t>F25:14385</t>
  </si>
  <si>
    <t>F39:14647</t>
  </si>
  <si>
    <t>DRYIRTSNL</t>
  </si>
  <si>
    <t>F12:14767</t>
  </si>
  <si>
    <t>Q15911|ZFHX3_HUMAN</t>
  </si>
  <si>
    <t>LTELLERAAFY</t>
  </si>
  <si>
    <t>F19:26441</t>
  </si>
  <si>
    <t>F27:26290</t>
  </si>
  <si>
    <t>F27:26281</t>
  </si>
  <si>
    <t>DLHDLKIAIANIIDE</t>
  </si>
  <si>
    <t>F24:31435</t>
  </si>
  <si>
    <t>GRKLVATKL</t>
  </si>
  <si>
    <t>F36:11237</t>
  </si>
  <si>
    <t>ALTVPELTQQMFDAK</t>
  </si>
  <si>
    <t>F37:28709</t>
  </si>
  <si>
    <t>P68371|TBB4B_HUMAN:Q13509|TBB3_HUMAN</t>
  </si>
  <si>
    <t>RQGAHIVGY</t>
  </si>
  <si>
    <t>F16:12681</t>
  </si>
  <si>
    <t>F5:12340</t>
  </si>
  <si>
    <t>F33:12202</t>
  </si>
  <si>
    <t>KLRNIRYGF</t>
  </si>
  <si>
    <t>F38:14427</t>
  </si>
  <si>
    <t>F37:14342</t>
  </si>
  <si>
    <t>NLLSKNLSREI</t>
  </si>
  <si>
    <t>F23:18832</t>
  </si>
  <si>
    <t>F23:18824</t>
  </si>
  <si>
    <t>AQFEHTILL</t>
  </si>
  <si>
    <t>F22:22885</t>
  </si>
  <si>
    <t>F34:23140</t>
  </si>
  <si>
    <t>F12:23416</t>
  </si>
  <si>
    <t>F4:22493</t>
  </si>
  <si>
    <t>IGPKGNSL</t>
  </si>
  <si>
    <t>F37:13458</t>
  </si>
  <si>
    <t>F35:13199</t>
  </si>
  <si>
    <t>EEFTVARL</t>
  </si>
  <si>
    <t>F31:21283</t>
  </si>
  <si>
    <t>RVDKAAAAAAA</t>
  </si>
  <si>
    <t>F24:10186</t>
  </si>
  <si>
    <t>DATERYTAL</t>
  </si>
  <si>
    <t>F2:18194</t>
  </si>
  <si>
    <t>DVNYEKLK</t>
  </si>
  <si>
    <t>F23:13823</t>
  </si>
  <si>
    <t>LPKGVVEV</t>
  </si>
  <si>
    <t>F12:17940</t>
  </si>
  <si>
    <t>F28:17489</t>
  </si>
  <si>
    <t>AEAITLAERKY</t>
  </si>
  <si>
    <t>F19:15839</t>
  </si>
  <si>
    <t>F10:15829</t>
  </si>
  <si>
    <t>F19:15816</t>
  </si>
  <si>
    <t>GASQAGMTGYGM(+15.99)PRQIL</t>
  </si>
  <si>
    <t>F28:20017</t>
  </si>
  <si>
    <t>M12:Oxidation (M):39.44</t>
  </si>
  <si>
    <t>DAIRQSNQI</t>
  </si>
  <si>
    <t>F39:14069</t>
  </si>
  <si>
    <t>Q9Y6K9|NEMO_HUMAN</t>
  </si>
  <si>
    <t>F40:14226</t>
  </si>
  <si>
    <t>F9:13827</t>
  </si>
  <si>
    <t>F10:13996</t>
  </si>
  <si>
    <t>NVVLQPHQN</t>
  </si>
  <si>
    <t>F23:13713</t>
  </si>
  <si>
    <t>RVISSGSVASY</t>
  </si>
  <si>
    <t>F32:15496</t>
  </si>
  <si>
    <t>F31:15425</t>
  </si>
  <si>
    <t>F34:15235</t>
  </si>
  <si>
    <t>NMYGKVVTV</t>
  </si>
  <si>
    <t>F10:18068</t>
  </si>
  <si>
    <t>F7:18090</t>
  </si>
  <si>
    <t>NTDHQTQLLY</t>
  </si>
  <si>
    <t>F6:17930</t>
  </si>
  <si>
    <t>Q06609|RAD51_HUMAN</t>
  </si>
  <si>
    <t>F28:17756</t>
  </si>
  <si>
    <t>DAKKRINL</t>
  </si>
  <si>
    <t>F19:10815</t>
  </si>
  <si>
    <t>F11:11030</t>
  </si>
  <si>
    <t>F37:11126</t>
  </si>
  <si>
    <t>F38:11183</t>
  </si>
  <si>
    <t>F25:10885</t>
  </si>
  <si>
    <t>PELLGKM(+15.99)NY</t>
  </si>
  <si>
    <t>F38:17682</t>
  </si>
  <si>
    <t>ITAIKGVGRRYAHVV</t>
  </si>
  <si>
    <t>F9:13713</t>
  </si>
  <si>
    <t>F33:13712</t>
  </si>
  <si>
    <t>F29:13467</t>
  </si>
  <si>
    <t>F9:13715</t>
  </si>
  <si>
    <t>F5:13822</t>
  </si>
  <si>
    <t>F9:13695</t>
  </si>
  <si>
    <t>F29:13475</t>
  </si>
  <si>
    <t>FAHKRSERL</t>
  </si>
  <si>
    <t>F27:8800</t>
  </si>
  <si>
    <t>F11:9131</t>
  </si>
  <si>
    <t>F19:8856</t>
  </si>
  <si>
    <t>EVIALLHSL</t>
  </si>
  <si>
    <t>F37:27258</t>
  </si>
  <si>
    <t>Q9Y4D8|HECD4_HUMAN</t>
  </si>
  <si>
    <t>F1:26811</t>
  </si>
  <si>
    <t>SHHHHQSRGACT</t>
  </si>
  <si>
    <t>F13:7381</t>
  </si>
  <si>
    <t>F33:7309</t>
  </si>
  <si>
    <t>F3:7485</t>
  </si>
  <si>
    <t>F29:7335</t>
  </si>
  <si>
    <t>F21:7408</t>
  </si>
  <si>
    <t>F31:7611</t>
  </si>
  <si>
    <t>F9:7364</t>
  </si>
  <si>
    <t>F17:7493</t>
  </si>
  <si>
    <t>F18:7714</t>
  </si>
  <si>
    <t>F23:7680</t>
  </si>
  <si>
    <t>F30:7590</t>
  </si>
  <si>
    <t>KLARSLKTY</t>
  </si>
  <si>
    <t>F16:11179</t>
  </si>
  <si>
    <t>FIAQRRILPKPTRK</t>
  </si>
  <si>
    <t>F24:12217</t>
  </si>
  <si>
    <t>LDELEDEAKAARARALARASGS</t>
  </si>
  <si>
    <t>F24:19399</t>
  </si>
  <si>
    <t>KSIKNIQKITK</t>
  </si>
  <si>
    <t>SELDKLLSSF</t>
  </si>
  <si>
    <t>F14:30632</t>
  </si>
  <si>
    <t>RMKRDQPAF</t>
  </si>
  <si>
    <t>F16:10964</t>
  </si>
  <si>
    <t>F6:10622</t>
  </si>
  <si>
    <t>AVGKNKRLTKGGKKG</t>
  </si>
  <si>
    <t>F21:7436</t>
  </si>
  <si>
    <t>F21:7435</t>
  </si>
  <si>
    <t>F15:7580</t>
  </si>
  <si>
    <t>F9:7397</t>
  </si>
  <si>
    <t>F5:7504</t>
  </si>
  <si>
    <t>F5:7503</t>
  </si>
  <si>
    <t>ALSPVRGC(+119.00)Y</t>
  </si>
  <si>
    <t>F38:15240</t>
  </si>
  <si>
    <t>F16:15330</t>
  </si>
  <si>
    <t>F34:14851</t>
  </si>
  <si>
    <t>GTATRILQEK</t>
  </si>
  <si>
    <t>F15:12487</t>
  </si>
  <si>
    <t>F13:12369</t>
  </si>
  <si>
    <t>F13:12370</t>
  </si>
  <si>
    <t>ALPGAFKTRKGM(+15.99)FRTVGQLY</t>
  </si>
  <si>
    <t>F23:18137</t>
  </si>
  <si>
    <t>F23:18310</t>
  </si>
  <si>
    <t>HVFLRTTGR</t>
  </si>
  <si>
    <t>F39:11222</t>
  </si>
  <si>
    <t>DAFRQPSL</t>
  </si>
  <si>
    <t>F10:19643</t>
  </si>
  <si>
    <t>F9:19514</t>
  </si>
  <si>
    <t>VGM(+15.99)GQKDSYVGDEAQSKRGIL</t>
  </si>
  <si>
    <t>F25:15368</t>
  </si>
  <si>
    <t>GLKPLDVAF</t>
  </si>
  <si>
    <t>F15:24809</t>
  </si>
  <si>
    <t>F4:23737</t>
  </si>
  <si>
    <t>F34:24381</t>
  </si>
  <si>
    <t>F16:24787</t>
  </si>
  <si>
    <t>F6:24437</t>
  </si>
  <si>
    <t>SGVVTKM(+15.99)KM(+15.99)QRTIVIRRDYLHY</t>
  </si>
  <si>
    <t>F32:14684</t>
  </si>
  <si>
    <t>F31:14634</t>
  </si>
  <si>
    <t>RPADVIFATV</t>
  </si>
  <si>
    <t>F37:24345</t>
  </si>
  <si>
    <t>MRLGLHQVL</t>
  </si>
  <si>
    <t>F2:18508</t>
  </si>
  <si>
    <t>FEFGSLDQKL</t>
  </si>
  <si>
    <t>F24:26024</t>
  </si>
  <si>
    <t>F7:25320</t>
  </si>
  <si>
    <t>DAYPKNPHL</t>
  </si>
  <si>
    <t>F10:14318</t>
  </si>
  <si>
    <t>F40:14556</t>
  </si>
  <si>
    <t>RYVDRVTEF</t>
  </si>
  <si>
    <t>F11:16637</t>
  </si>
  <si>
    <t>HRLLRKGNYAERV</t>
  </si>
  <si>
    <t>F24:11233</t>
  </si>
  <si>
    <t>F24:11229</t>
  </si>
  <si>
    <t>NEAEFHKPDY</t>
  </si>
  <si>
    <t>F14:14062</t>
  </si>
  <si>
    <t>KAPGIIPR</t>
  </si>
  <si>
    <t>F11:12724</t>
  </si>
  <si>
    <t>F25:12559</t>
  </si>
  <si>
    <t>F23:13044</t>
  </si>
  <si>
    <t>VLEKVGVE</t>
  </si>
  <si>
    <t>F25:15214</t>
  </si>
  <si>
    <t>RELETVRELL</t>
  </si>
  <si>
    <t>F24:20783</t>
  </si>
  <si>
    <t>F8:20077</t>
  </si>
  <si>
    <t>F34:20011</t>
  </si>
  <si>
    <t>YFEEIALKF</t>
  </si>
  <si>
    <t>F39:28242</t>
  </si>
  <si>
    <t>SPDPTRESVL</t>
  </si>
  <si>
    <t>F26:17282</t>
  </si>
  <si>
    <t>F6:17089</t>
  </si>
  <si>
    <t>F14:17307</t>
  </si>
  <si>
    <t>LLPKKTESQKTKSK</t>
  </si>
  <si>
    <t>F15:9351</t>
  </si>
  <si>
    <t>RRYQKSTELLI</t>
  </si>
  <si>
    <t>F23:14691</t>
  </si>
  <si>
    <t>ALLPHLYTL</t>
  </si>
  <si>
    <t>F21:26153</t>
  </si>
  <si>
    <t>F19:26484</t>
  </si>
  <si>
    <t>F11:26647</t>
  </si>
  <si>
    <t>F9:26334</t>
  </si>
  <si>
    <t>F1:26328</t>
  </si>
  <si>
    <t>F3:26178</t>
  </si>
  <si>
    <t>GQQKLYQV</t>
  </si>
  <si>
    <t>F30:14802</t>
  </si>
  <si>
    <t>F24:15522</t>
  </si>
  <si>
    <t>ELKEKKVEI</t>
  </si>
  <si>
    <t>F20:10802</t>
  </si>
  <si>
    <t>LTDADAMKY</t>
  </si>
  <si>
    <t>F20:16045</t>
  </si>
  <si>
    <t>TPLLRATVA</t>
  </si>
  <si>
    <t>F38:17922</t>
  </si>
  <si>
    <t>DPPYSRVI</t>
  </si>
  <si>
    <t>F10:20187</t>
  </si>
  <si>
    <t>O43164|PJA2_HUMAN</t>
  </si>
  <si>
    <t>AVIQVGKEKY</t>
  </si>
  <si>
    <t>F34:14190</t>
  </si>
  <si>
    <t>F16:14610</t>
  </si>
  <si>
    <t>F8:14243</t>
  </si>
  <si>
    <t>F16:14618</t>
  </si>
  <si>
    <t>F34:14177</t>
  </si>
  <si>
    <t>SAKSNYNFEKPFLWLARK</t>
  </si>
  <si>
    <t>F24:21974</t>
  </si>
  <si>
    <t>VEKPFAIAKE</t>
  </si>
  <si>
    <t>F26:14903</t>
  </si>
  <si>
    <t>GLFGGAGVGK</t>
  </si>
  <si>
    <t>F16:18406</t>
  </si>
  <si>
    <t>EVTARAITY</t>
  </si>
  <si>
    <t>F36:16766</t>
  </si>
  <si>
    <t>IQQATTVKNKDIRK</t>
  </si>
  <si>
    <t>F40:9753</t>
  </si>
  <si>
    <t>AEQNRKDAEAW</t>
  </si>
  <si>
    <t>F20:10854</t>
  </si>
  <si>
    <t>P08727|K1C19_HUMAN:P13645|K1C10_HUMAN:Q7Z3Y9|K1C26_HUMAN</t>
  </si>
  <si>
    <t>F20:10846</t>
  </si>
  <si>
    <t>ALVQGILERV</t>
  </si>
  <si>
    <t>F20:23749</t>
  </si>
  <si>
    <t>F20:23731</t>
  </si>
  <si>
    <t>YPRKGRISV</t>
  </si>
  <si>
    <t>F9:10771</t>
  </si>
  <si>
    <t>F10:10928</t>
  </si>
  <si>
    <t>ARHEHQVM(+15.99)L</t>
  </si>
  <si>
    <t>F28:9915</t>
  </si>
  <si>
    <t>F36:10230</t>
  </si>
  <si>
    <t>HQPDNIKALF</t>
  </si>
  <si>
    <t>F8:18835</t>
  </si>
  <si>
    <t>YPPAPFMHI</t>
  </si>
  <si>
    <t>F39:24941</t>
  </si>
  <si>
    <t>FINSRIITV</t>
  </si>
  <si>
    <t>F20:21019</t>
  </si>
  <si>
    <t>ALEFHTVPFQLLAR</t>
  </si>
  <si>
    <t>F4:25887</t>
  </si>
  <si>
    <t>REGIEWNF</t>
  </si>
  <si>
    <t>F23:24627</t>
  </si>
  <si>
    <t>KIKTGVVKR</t>
  </si>
  <si>
    <t>F40:7896</t>
  </si>
  <si>
    <t>RLFLYYHTL</t>
  </si>
  <si>
    <t>F37:21963</t>
  </si>
  <si>
    <t>Q96LT4|SAMD8_HUMAN</t>
  </si>
  <si>
    <t>TERDKQSKW</t>
  </si>
  <si>
    <t>F13:9169</t>
  </si>
  <si>
    <t>ILVKHLTNV</t>
  </si>
  <si>
    <t>F14:15018</t>
  </si>
  <si>
    <t>F16:15195</t>
  </si>
  <si>
    <t>F10:14836</t>
  </si>
  <si>
    <t>F14:15010</t>
  </si>
  <si>
    <t>F20:13944</t>
  </si>
  <si>
    <t>EEGINKSEKRMKLTLK</t>
  </si>
  <si>
    <t>F24:13047</t>
  </si>
  <si>
    <t>AEFKRAVKV</t>
  </si>
  <si>
    <t>F18:11449</t>
  </si>
  <si>
    <t>F18:11464</t>
  </si>
  <si>
    <t>KLIGDPNLEFV</t>
  </si>
  <si>
    <t>F15:26018</t>
  </si>
  <si>
    <t>ILELAGNAARDNKKTRIIPRHL</t>
  </si>
  <si>
    <t>F31:15517</t>
  </si>
  <si>
    <t>VLLPKKTES</t>
  </si>
  <si>
    <t>F15:11908</t>
  </si>
  <si>
    <t>F15:11897</t>
  </si>
  <si>
    <t>F37:11928</t>
  </si>
  <si>
    <t>F39:11739</t>
  </si>
  <si>
    <t>AVTVKSAIRRLKELKDQ</t>
  </si>
  <si>
    <t>F6:16375</t>
  </si>
  <si>
    <t>F2:16368</t>
  </si>
  <si>
    <t>GEKLNGTDPEDVIRNAFAC(+119.00)</t>
  </si>
  <si>
    <t>F24:25770</t>
  </si>
  <si>
    <t>GRFLKAAFF</t>
  </si>
  <si>
    <t>F35:21717</t>
  </si>
  <si>
    <t>Q9UMX3|BOK_HUMAN</t>
  </si>
  <si>
    <t>VLDSVDVRL</t>
  </si>
  <si>
    <t>F3:22308</t>
  </si>
  <si>
    <t>Q8NCH0|CHSTE_HUMAN</t>
  </si>
  <si>
    <t>F15:22835</t>
  </si>
  <si>
    <t>F7:22628</t>
  </si>
  <si>
    <t>F19:22596</t>
  </si>
  <si>
    <t>TSKRHFEL</t>
  </si>
  <si>
    <t>F20:10445</t>
  </si>
  <si>
    <t>F19:11415</t>
  </si>
  <si>
    <t>F19:11420</t>
  </si>
  <si>
    <t>LLDNTDIHL</t>
  </si>
  <si>
    <t>F21:23305</t>
  </si>
  <si>
    <t>F21:23294</t>
  </si>
  <si>
    <t>F3:23297</t>
  </si>
  <si>
    <t>F15:23848</t>
  </si>
  <si>
    <t>F11:23730</t>
  </si>
  <si>
    <t>SLIGKKGQ(+.98)QK</t>
  </si>
  <si>
    <t>F14:8941</t>
  </si>
  <si>
    <t>Q8:Deamidation (NQ):9.34</t>
  </si>
  <si>
    <t>F14:8937</t>
  </si>
  <si>
    <t>F14:7900</t>
  </si>
  <si>
    <t>F16:9033</t>
  </si>
  <si>
    <t>GLAHFVNEI</t>
  </si>
  <si>
    <t>F2:22141</t>
  </si>
  <si>
    <t>ISLEGKPL</t>
  </si>
  <si>
    <t>F24:19188</t>
  </si>
  <si>
    <t>F6:18600</t>
  </si>
  <si>
    <t>F23:19098</t>
  </si>
  <si>
    <t>F37:18826</t>
  </si>
  <si>
    <t>F25:18615</t>
  </si>
  <si>
    <t>F26:18741</t>
  </si>
  <si>
    <t>F16:18958</t>
  </si>
  <si>
    <t>F8:18646</t>
  </si>
  <si>
    <t>IMKKTSIY</t>
  </si>
  <si>
    <t>AM(+15.99)IERITFI</t>
  </si>
  <si>
    <t>HERFPFEIV</t>
  </si>
  <si>
    <t>RPVQKLLRL</t>
  </si>
  <si>
    <t>GREIDVRLDRNA</t>
  </si>
  <si>
    <t>LADLSC(+119.00)LVY</t>
  </si>
  <si>
    <t>F27:29190</t>
  </si>
  <si>
    <t>F19:29267</t>
  </si>
  <si>
    <t>KTLGIKLEL</t>
  </si>
  <si>
    <t>F34:20326</t>
  </si>
  <si>
    <t>KEVAGLRQL</t>
  </si>
  <si>
    <t>F34:13776</t>
  </si>
  <si>
    <t>RRNTLQLHR</t>
  </si>
  <si>
    <t>F37:9966</t>
  </si>
  <si>
    <t>SRQFREDDFRRVVDF</t>
  </si>
  <si>
    <t>F24:20395</t>
  </si>
  <si>
    <t>RHPQYNQRTIQNDIM(+15.99)LL</t>
  </si>
  <si>
    <t>F23:19948</t>
  </si>
  <si>
    <t>F23:19955</t>
  </si>
  <si>
    <t>FYTRAASTARHLYLRGGAGVGSM(+15.99)TK</t>
  </si>
  <si>
    <t>F38:15203</t>
  </si>
  <si>
    <t>KIGDFGLATV</t>
  </si>
  <si>
    <t>F8:24262</t>
  </si>
  <si>
    <t>P04049|RAF1_HUMAN:P10398|ARAF_HUMAN</t>
  </si>
  <si>
    <t>F20:23246</t>
  </si>
  <si>
    <t>F8:24199</t>
  </si>
  <si>
    <t>KLGDFGLATV</t>
  </si>
  <si>
    <t>GLIDHQTYLEL</t>
  </si>
  <si>
    <t>F1:26127</t>
  </si>
  <si>
    <t>SVRSKLESF</t>
  </si>
  <si>
    <t>F37:14853</t>
  </si>
  <si>
    <t>IEIIEKTEI</t>
  </si>
  <si>
    <t>F7:21180</t>
  </si>
  <si>
    <t>LPKLKKLEL</t>
  </si>
  <si>
    <t>F20:15713</t>
  </si>
  <si>
    <t>Q92688|AN32B_HUMAN</t>
  </si>
  <si>
    <t>F38:16855</t>
  </si>
  <si>
    <t>F12:16850</t>
  </si>
  <si>
    <t>F38:16910</t>
  </si>
  <si>
    <t>F26:16732</t>
  </si>
  <si>
    <t>F11:16862</t>
  </si>
  <si>
    <t>YLLDKDVSM(+15.99)Y</t>
  </si>
  <si>
    <t>F2:21498</t>
  </si>
  <si>
    <t>AEHKGKII</t>
  </si>
  <si>
    <t>F14:9302</t>
  </si>
  <si>
    <t>VIRRDYLHY</t>
  </si>
  <si>
    <t>F39:14370</t>
  </si>
  <si>
    <t>DAYKIRIRI</t>
  </si>
  <si>
    <t>F9:17804</t>
  </si>
  <si>
    <t>F10:17848</t>
  </si>
  <si>
    <t>HGKKVADAL</t>
  </si>
  <si>
    <t>F19:9689</t>
  </si>
  <si>
    <t>KQQVPSGESAILDRVADGM(+15.99)VF</t>
  </si>
  <si>
    <t>F23:26038</t>
  </si>
  <si>
    <t>AM(+15.99)GKKKIAK</t>
  </si>
  <si>
    <t>F24:7403</t>
  </si>
  <si>
    <t>RLKEKMVV</t>
  </si>
  <si>
    <t>F28:10946</t>
  </si>
  <si>
    <t>TVRERLISL</t>
  </si>
  <si>
    <t>F37:17617</t>
  </si>
  <si>
    <t>KVRPSASRY</t>
  </si>
  <si>
    <t>F32:9145</t>
  </si>
  <si>
    <t>F17:9067</t>
  </si>
  <si>
    <t>F31:9124</t>
  </si>
  <si>
    <t>F15:9293</t>
  </si>
  <si>
    <t>F22:8943</t>
  </si>
  <si>
    <t>F32:9154</t>
  </si>
  <si>
    <t>F30:8888</t>
  </si>
  <si>
    <t>F4:8579</t>
  </si>
  <si>
    <t>F4:7334</t>
  </si>
  <si>
    <t>F22:7604</t>
  </si>
  <si>
    <t>RGINGVSPKVRK</t>
  </si>
  <si>
    <t>F23:10235</t>
  </si>
  <si>
    <t>KRLNFITEY</t>
  </si>
  <si>
    <t>F28:17785</t>
  </si>
  <si>
    <t>F16:18384</t>
  </si>
  <si>
    <t>KTIDPELLGKM(+15.99)NY</t>
  </si>
  <si>
    <t>F34:18484</t>
  </si>
  <si>
    <t>IAHDTGTSL</t>
  </si>
  <si>
    <t>F15:13263</t>
  </si>
  <si>
    <t>GLPRFGIEMV</t>
  </si>
  <si>
    <t>F21:26436</t>
  </si>
  <si>
    <t>LSADDIRGIQSLY</t>
  </si>
  <si>
    <t>F26:26638</t>
  </si>
  <si>
    <t>F26:26599</t>
  </si>
  <si>
    <t>VPATDRNAL</t>
  </si>
  <si>
    <t>F5:13276</t>
  </si>
  <si>
    <t>F25:13371</t>
  </si>
  <si>
    <t>GSNKKTKHM(+15.99)LPS</t>
  </si>
  <si>
    <t>F23:7742</t>
  </si>
  <si>
    <t>F23:8383</t>
  </si>
  <si>
    <t>SILQFVHM(+15.99)V</t>
  </si>
  <si>
    <t>F8:25047</t>
  </si>
  <si>
    <t>F2:25110</t>
  </si>
  <si>
    <t>F15:25448</t>
  </si>
  <si>
    <t>F9:24996</t>
  </si>
  <si>
    <t>EELKAKYY</t>
  </si>
  <si>
    <t>F10:13600</t>
  </si>
  <si>
    <t>FPM(+15.99)ELRQFL</t>
  </si>
  <si>
    <t>F6:26308</t>
  </si>
  <si>
    <t>F26:26413</t>
  </si>
  <si>
    <t>GQTVKSLRI</t>
  </si>
  <si>
    <t>F30:13697</t>
  </si>
  <si>
    <t>DLRHKLNL</t>
  </si>
  <si>
    <t>F38:15043</t>
  </si>
  <si>
    <t>F12:14973</t>
  </si>
  <si>
    <t>F28:14426</t>
  </si>
  <si>
    <t>F20:13795</t>
  </si>
  <si>
    <t>F20:13823</t>
  </si>
  <si>
    <t>F28:14403</t>
  </si>
  <si>
    <t>ASRLGTTRTPSSYGAGELL</t>
  </si>
  <si>
    <t>F34:18855</t>
  </si>
  <si>
    <t>MPKDIQLARRIRGERA</t>
  </si>
  <si>
    <t>F23:14071</t>
  </si>
  <si>
    <t>SGKIIFVGR</t>
  </si>
  <si>
    <t>F40:15460</t>
  </si>
  <si>
    <t>AKKPAAAAGAKKAKSPKKAKAAKP</t>
  </si>
  <si>
    <t>F18:8703</t>
  </si>
  <si>
    <t>EVIQ(+.98)EIKSF</t>
  </si>
  <si>
    <t>F37:23039</t>
  </si>
  <si>
    <t>RYLGGSMDLSTF</t>
  </si>
  <si>
    <t>F18:24593</t>
  </si>
  <si>
    <t>O95983|MBD3_HUMAN</t>
  </si>
  <si>
    <t>ALHRAPRPTRPDKA</t>
  </si>
  <si>
    <t>F23:9675</t>
  </si>
  <si>
    <t>F23:9669</t>
  </si>
  <si>
    <t>SRFIKFQEM</t>
  </si>
  <si>
    <t>F28:17558</t>
  </si>
  <si>
    <t>STFDDIVHSF</t>
  </si>
  <si>
    <t>F37:28881</t>
  </si>
  <si>
    <t>GPRLPKTQL</t>
  </si>
  <si>
    <t>F6:14278</t>
  </si>
  <si>
    <t>F6:14240</t>
  </si>
  <si>
    <t>DLTEFQTNLVPYPRIHFP</t>
  </si>
  <si>
    <t>F18:30316</t>
  </si>
  <si>
    <t>TVRHHVVL</t>
  </si>
  <si>
    <t>F20:9575</t>
  </si>
  <si>
    <t>F38:10889</t>
  </si>
  <si>
    <t>F38:10866</t>
  </si>
  <si>
    <t>F11:10762</t>
  </si>
  <si>
    <t>F28:10309</t>
  </si>
  <si>
    <t>LPYLPHYI</t>
  </si>
  <si>
    <t>F39:25133</t>
  </si>
  <si>
    <t>SLINVRKRNVESGEEELASK</t>
  </si>
  <si>
    <t>F23:14885</t>
  </si>
  <si>
    <t>NESGKAFNY</t>
  </si>
  <si>
    <t>F14:14830</t>
  </si>
  <si>
    <t>RLEVNLQAM(+15.99)KA</t>
  </si>
  <si>
    <t>F24:15441</t>
  </si>
  <si>
    <t>RVIAKALEK</t>
  </si>
  <si>
    <t>F15:10601</t>
  </si>
  <si>
    <t>NEIYTVKF</t>
  </si>
  <si>
    <t>F18:21820</t>
  </si>
  <si>
    <t>TNRERHPGSF</t>
  </si>
  <si>
    <t>F31:9622</t>
  </si>
  <si>
    <t>TERSVPHLQKVFDR</t>
  </si>
  <si>
    <t>F5:14355</t>
  </si>
  <si>
    <t>RRLRNHMAVA</t>
  </si>
  <si>
    <t>F27:9368</t>
  </si>
  <si>
    <t>FLFDPKKLSV</t>
  </si>
  <si>
    <t>F19:24662</t>
  </si>
  <si>
    <t>ETFGEAGQKY</t>
  </si>
  <si>
    <t>F36:15436</t>
  </si>
  <si>
    <t>F38:15629</t>
  </si>
  <si>
    <t>EVIEKLFAM(+15.99)</t>
  </si>
  <si>
    <t>F35:23571</t>
  </si>
  <si>
    <t>F36:23668</t>
  </si>
  <si>
    <t>F35:27015</t>
  </si>
  <si>
    <t>F37:23942</t>
  </si>
  <si>
    <t>VESYTLPDGRIIKVGGERFEAPEAL</t>
  </si>
  <si>
    <t>F23:25536</t>
  </si>
  <si>
    <t>TVGSAISRK</t>
  </si>
  <si>
    <t>F14:9779</t>
  </si>
  <si>
    <t>O43399|TPD54_HUMAN</t>
  </si>
  <si>
    <t>F16:9945</t>
  </si>
  <si>
    <t>GESTDALKL</t>
  </si>
  <si>
    <t>F8:18013</t>
  </si>
  <si>
    <t>F24:18664</t>
  </si>
  <si>
    <t>KYFVQGMGY</t>
  </si>
  <si>
    <t>F9:20625</t>
  </si>
  <si>
    <t>SEKKIFIGL</t>
  </si>
  <si>
    <t>F34:19005</t>
  </si>
  <si>
    <t>GVMDYYLKY</t>
  </si>
  <si>
    <t>F15:25905</t>
  </si>
  <si>
    <t>F35:25596</t>
  </si>
  <si>
    <t>AGIHKKVARTIGISVD</t>
  </si>
  <si>
    <t>F36:13610</t>
  </si>
  <si>
    <t>F35:13537</t>
  </si>
  <si>
    <t>KRQGRTLYGF</t>
  </si>
  <si>
    <t>F35:13491</t>
  </si>
  <si>
    <t>F35:13515</t>
  </si>
  <si>
    <t>F36:13585</t>
  </si>
  <si>
    <t>F28:13193</t>
  </si>
  <si>
    <t>F25:13559</t>
  </si>
  <si>
    <t>IEEQKIVV</t>
  </si>
  <si>
    <t>F24:17636</t>
  </si>
  <si>
    <t>DALRKNFL</t>
  </si>
  <si>
    <t>F37:17126</t>
  </si>
  <si>
    <t>F11:17127</t>
  </si>
  <si>
    <t>YLNKEIEEA</t>
  </si>
  <si>
    <t>F16:16038</t>
  </si>
  <si>
    <t>AQGVPRYSY</t>
  </si>
  <si>
    <t>F38:16080</t>
  </si>
  <si>
    <t>F34:15752</t>
  </si>
  <si>
    <t>ALSLVSC(+119.00)KL</t>
  </si>
  <si>
    <t>F7:19841</t>
  </si>
  <si>
    <t>F7:19829</t>
  </si>
  <si>
    <t>YFADRLYDSM</t>
  </si>
  <si>
    <t>F10:24364</t>
  </si>
  <si>
    <t>RPLKGRINL</t>
  </si>
  <si>
    <t>F14:12347</t>
  </si>
  <si>
    <t>P00374|DYR_HUMAN</t>
  </si>
  <si>
    <t>F32:12398</t>
  </si>
  <si>
    <t>F6:12090</t>
  </si>
  <si>
    <t>NYLDQIAKF</t>
  </si>
  <si>
    <t>F17:26520</t>
  </si>
  <si>
    <t>VSALRQEL</t>
  </si>
  <si>
    <t>F14:16161</t>
  </si>
  <si>
    <t>RTVDARLKL</t>
  </si>
  <si>
    <t>F40:13733</t>
  </si>
  <si>
    <t>VIKDKFIRR</t>
  </si>
  <si>
    <t>F40:11029</t>
  </si>
  <si>
    <t>EKDSVTLK</t>
  </si>
  <si>
    <t>F16:10600</t>
  </si>
  <si>
    <t>M(+15.99)ERYAPVAK</t>
  </si>
  <si>
    <t>F23:11100</t>
  </si>
  <si>
    <t>NIIHEEVEKY</t>
  </si>
  <si>
    <t>F31:13327</t>
  </si>
  <si>
    <t>F31:13323</t>
  </si>
  <si>
    <t>F31:13378</t>
  </si>
  <si>
    <t>YGMPRQ(+.98)IL</t>
  </si>
  <si>
    <t>F19:21412</t>
  </si>
  <si>
    <t>F37:21670</t>
  </si>
  <si>
    <t>RIAGEASRLAHY</t>
  </si>
  <si>
    <t>F32:13449</t>
  </si>
  <si>
    <t>KTLPADVQNY</t>
  </si>
  <si>
    <t>F16:16794</t>
  </si>
  <si>
    <t>GQRKEVEVF</t>
  </si>
  <si>
    <t>F16:13972</t>
  </si>
  <si>
    <t>F6:13559</t>
  </si>
  <si>
    <t>F15:13911</t>
  </si>
  <si>
    <t>KAPAQKVPAQKA</t>
  </si>
  <si>
    <t>F12:7876</t>
  </si>
  <si>
    <t>GSALRPSTSR</t>
  </si>
  <si>
    <t>F16:9952</t>
  </si>
  <si>
    <t>F14:9794</t>
  </si>
  <si>
    <t>NTKKVIQY</t>
  </si>
  <si>
    <t>F25:11527</t>
  </si>
  <si>
    <t>HTEERLLRY</t>
  </si>
  <si>
    <t>F19:13198</t>
  </si>
  <si>
    <t>AVFLGLARK</t>
  </si>
  <si>
    <t>F15:17133</t>
  </si>
  <si>
    <t>VQDLIEGHL</t>
  </si>
  <si>
    <t>F9:21089</t>
  </si>
  <si>
    <t>GQTKVLTQ(+.98)K</t>
  </si>
  <si>
    <t>F16:10008</t>
  </si>
  <si>
    <t>Q8:Deamidation (NQ):85.52</t>
  </si>
  <si>
    <t>VLLSDSNLHDA</t>
  </si>
  <si>
    <t>F2:18510</t>
  </si>
  <si>
    <t>RVAKTNSLR</t>
  </si>
  <si>
    <t>F14:8600</t>
  </si>
  <si>
    <t>Q53HL2|BOREA_HUMAN</t>
  </si>
  <si>
    <t>VVGTKKRVL</t>
  </si>
  <si>
    <t>F23:10278</t>
  </si>
  <si>
    <t>ALKDLINEA</t>
  </si>
  <si>
    <t>F21:21559</t>
  </si>
  <si>
    <t>F2:21805</t>
  </si>
  <si>
    <t>F7:21878</t>
  </si>
  <si>
    <t>F15:22101</t>
  </si>
  <si>
    <t>F12:22019</t>
  </si>
  <si>
    <t>F19:21840</t>
  </si>
  <si>
    <t>AETRVKQRL</t>
  </si>
  <si>
    <t>F14:9569</t>
  </si>
  <si>
    <t>AKHYHKEY</t>
  </si>
  <si>
    <t>F24:8209</t>
  </si>
  <si>
    <t>VPSLQGEKA</t>
  </si>
  <si>
    <t>F37:13986</t>
  </si>
  <si>
    <t>SQNLFTPK</t>
  </si>
  <si>
    <t>F26:15957</t>
  </si>
  <si>
    <t>F24:16442</t>
  </si>
  <si>
    <t>DEIISEERF</t>
  </si>
  <si>
    <t>F31:21802</t>
  </si>
  <si>
    <t>KFIDNTLYF</t>
  </si>
  <si>
    <t>F11:26177</t>
  </si>
  <si>
    <t>Q14116|IL18_HUMAN</t>
  </si>
  <si>
    <t>DERKHPVL</t>
  </si>
  <si>
    <t>F11:10662</t>
  </si>
  <si>
    <t>LATQLTGPVMPVRNVYKKEK</t>
  </si>
  <si>
    <t>F38:16922</t>
  </si>
  <si>
    <t>QEAASLLGKKY</t>
  </si>
  <si>
    <t>F14:15332</t>
  </si>
  <si>
    <t>SSPASKTTL</t>
  </si>
  <si>
    <t>F38:11834</t>
  </si>
  <si>
    <t>VLSELAARL</t>
  </si>
  <si>
    <t>F9:22344</t>
  </si>
  <si>
    <t>Q8TB03|CX038_HUMAN</t>
  </si>
  <si>
    <t>F15:22753</t>
  </si>
  <si>
    <t>F3:22184</t>
  </si>
  <si>
    <t>F8:22430</t>
  </si>
  <si>
    <t>DTIDERTINKK</t>
  </si>
  <si>
    <t>F35:10972</t>
  </si>
  <si>
    <t>F36:10984</t>
  </si>
  <si>
    <t>F35:10986</t>
  </si>
  <si>
    <t>KYGNLSNYL</t>
  </si>
  <si>
    <t>F11:21248</t>
  </si>
  <si>
    <t>P17948|VGFR1_HUMAN</t>
  </si>
  <si>
    <t>F11:21268</t>
  </si>
  <si>
    <t>LVKTKKEL</t>
  </si>
  <si>
    <t>F37:9640</t>
  </si>
  <si>
    <t>F20:8294</t>
  </si>
  <si>
    <t>F19:9273</t>
  </si>
  <si>
    <t>F20:8298</t>
  </si>
  <si>
    <t>F19:9283</t>
  </si>
  <si>
    <t>F37:9642</t>
  </si>
  <si>
    <t>A(+42.01)RNTLSSRFRRVDIDEFDENKF</t>
  </si>
  <si>
    <t>F11:21666</t>
  </si>
  <si>
    <t>NVVGARRSSW</t>
  </si>
  <si>
    <t>F38:12901</t>
  </si>
  <si>
    <t>RNGVMPSHF</t>
  </si>
  <si>
    <t>F28:13946</t>
  </si>
  <si>
    <t>AVGVIKAV</t>
  </si>
  <si>
    <t>F24:16757</t>
  </si>
  <si>
    <t>F23:16632</t>
  </si>
  <si>
    <t>F11:16317</t>
  </si>
  <si>
    <t>F12:16363</t>
  </si>
  <si>
    <t>F39:16250</t>
  </si>
  <si>
    <t>F9:16004</t>
  </si>
  <si>
    <t>F26:16248</t>
  </si>
  <si>
    <t>F38:16430</t>
  </si>
  <si>
    <t>AVGVLKAV</t>
  </si>
  <si>
    <t>AVVPC(+119.00)IKSF</t>
  </si>
  <si>
    <t>F37:20842</t>
  </si>
  <si>
    <t>DRIVERC(+119.00)DL</t>
  </si>
  <si>
    <t>F11:13796</t>
  </si>
  <si>
    <t>TLPKISPSSL</t>
  </si>
  <si>
    <t>F37:21386</t>
  </si>
  <si>
    <t>Q9Y4E8|UBP15_HUMAN</t>
  </si>
  <si>
    <t>DSDPM(+15.99)LSPRFYAY</t>
  </si>
  <si>
    <t>F19:24962</t>
  </si>
  <si>
    <t>KPTRKFAYL</t>
  </si>
  <si>
    <t>F31:13193</t>
  </si>
  <si>
    <t>F25:13040</t>
  </si>
  <si>
    <t>AAVNVIC(+119.00)EL</t>
  </si>
  <si>
    <t>F15:25969</t>
  </si>
  <si>
    <t>F33:25582</t>
  </si>
  <si>
    <t>KRIYGKYLR</t>
  </si>
  <si>
    <t>F28:10439</t>
  </si>
  <si>
    <t>A(+42.01)AALARLGLRPV</t>
  </si>
  <si>
    <t>F23:28868</t>
  </si>
  <si>
    <t>GRLRGHEKF</t>
  </si>
  <si>
    <t>F27:9144</t>
  </si>
  <si>
    <t>F27:9158</t>
  </si>
  <si>
    <t>AM(+15.99)YKRKYSAA</t>
  </si>
  <si>
    <t>F25:8873</t>
  </si>
  <si>
    <t>F25:8883</t>
  </si>
  <si>
    <t>HARTITVAL</t>
  </si>
  <si>
    <t>F19:15415</t>
  </si>
  <si>
    <t>F37:15652</t>
  </si>
  <si>
    <t>F28:15109</t>
  </si>
  <si>
    <t>F15:15700</t>
  </si>
  <si>
    <t>F25:15472</t>
  </si>
  <si>
    <t>VLDDSTAKL</t>
  </si>
  <si>
    <t>F2:16746</t>
  </si>
  <si>
    <t>F11:16981</t>
  </si>
  <si>
    <t>F20:15811</t>
  </si>
  <si>
    <t>AEDLRAKAEW</t>
  </si>
  <si>
    <t>F19:15927</t>
  </si>
  <si>
    <t>ILNSHC(+119.00)FAR</t>
  </si>
  <si>
    <t>F16:12950</t>
  </si>
  <si>
    <t>F39:12745</t>
  </si>
  <si>
    <t>AHLDATTVL</t>
  </si>
  <si>
    <t>F24:20072</t>
  </si>
  <si>
    <t>RHPQYNQRTIQNDIMLL</t>
  </si>
  <si>
    <t>F23:21202</t>
  </si>
  <si>
    <t>F23:21196</t>
  </si>
  <si>
    <t>TRLVLDPYLL</t>
  </si>
  <si>
    <t>F23:29069</t>
  </si>
  <si>
    <t>NRIQREIAL</t>
  </si>
  <si>
    <t>F12:15190</t>
  </si>
  <si>
    <t>Q96CF2|CHM4C_HUMAN</t>
  </si>
  <si>
    <t>AVSELAGH</t>
  </si>
  <si>
    <t>F26:12473</t>
  </si>
  <si>
    <t>DLKRKIARL</t>
  </si>
  <si>
    <t>F20:11027</t>
  </si>
  <si>
    <t>F28:11678</t>
  </si>
  <si>
    <t>KYKEDEPLF</t>
  </si>
  <si>
    <t>F11:16934</t>
  </si>
  <si>
    <t>NLKSRNVEI</t>
  </si>
  <si>
    <t>F20:11697</t>
  </si>
  <si>
    <t>F11:12839</t>
  </si>
  <si>
    <t>F28:12350</t>
  </si>
  <si>
    <t>F38:12992</t>
  </si>
  <si>
    <t>ALSNVIHKV</t>
  </si>
  <si>
    <t>F20:13299</t>
  </si>
  <si>
    <t>P36952|SPB5_HUMAN</t>
  </si>
  <si>
    <t>KEEAIEHNY</t>
  </si>
  <si>
    <t>F9:11048</t>
  </si>
  <si>
    <t>AWVLLILGF</t>
  </si>
  <si>
    <t>F38:30734</t>
  </si>
  <si>
    <t>AGTNRPQL</t>
  </si>
  <si>
    <t>F39:12406</t>
  </si>
  <si>
    <t>F35:12297</t>
  </si>
  <si>
    <t>FLPKFLERQF</t>
  </si>
  <si>
    <t>F15:24017</t>
  </si>
  <si>
    <t>ERRDRELAL</t>
  </si>
  <si>
    <t>F12:12833</t>
  </si>
  <si>
    <t>F12:12851</t>
  </si>
  <si>
    <t>TKHM(+15.99)LPSGFRK</t>
  </si>
  <si>
    <t>F38:10668</t>
  </si>
  <si>
    <t>RPKEGTSTL</t>
  </si>
  <si>
    <t>F26:9842</t>
  </si>
  <si>
    <t>F14:9880</t>
  </si>
  <si>
    <t>VYEYVVERF</t>
  </si>
  <si>
    <t>F12:23226</t>
  </si>
  <si>
    <t>F18:23002</t>
  </si>
  <si>
    <t>VEKSTSVTY</t>
  </si>
  <si>
    <t>F15:12924</t>
  </si>
  <si>
    <t>AESQILKHL</t>
  </si>
  <si>
    <t>F19:15669</t>
  </si>
  <si>
    <t>F19:15673</t>
  </si>
  <si>
    <t>TEIAEERQYL</t>
  </si>
  <si>
    <t>F7:18875</t>
  </si>
  <si>
    <t>Q07890|SOS2_HUMAN</t>
  </si>
  <si>
    <t>VGKIPRDLY</t>
  </si>
  <si>
    <t>F25:15918</t>
  </si>
  <si>
    <t>INVRIEHI</t>
  </si>
  <si>
    <t>F37:16739</t>
  </si>
  <si>
    <t>F37:16728</t>
  </si>
  <si>
    <t>AM(+15.99)FGPKGFGRGGAESHTFK</t>
  </si>
  <si>
    <t>F16:14150</t>
  </si>
  <si>
    <t>GRVESVKILPK</t>
  </si>
  <si>
    <t>F28:12769</t>
  </si>
  <si>
    <t>F36:13149</t>
  </si>
  <si>
    <t>HATDRFRSL</t>
  </si>
  <si>
    <t>F16:12488</t>
  </si>
  <si>
    <t>VHLTPEEKSAVTALWGKVNVDEV</t>
  </si>
  <si>
    <t>F24:26437</t>
  </si>
  <si>
    <t>GRVLVKGKKL</t>
  </si>
  <si>
    <t>F27:9431</t>
  </si>
  <si>
    <t>F35:9662</t>
  </si>
  <si>
    <t>GHSSSRDDYPSRGY</t>
  </si>
  <si>
    <t>F18:10667</t>
  </si>
  <si>
    <t>NEVDGEYRY</t>
  </si>
  <si>
    <t>F14:15726</t>
  </si>
  <si>
    <t>P57071|PRD15_HUMAN</t>
  </si>
  <si>
    <t>C(+119.00)VKEVNETY</t>
  </si>
  <si>
    <t>F15:12969</t>
  </si>
  <si>
    <t>RTVSSSVIEQLF</t>
  </si>
  <si>
    <t>F37:26963</t>
  </si>
  <si>
    <t>ILHLISTVY</t>
  </si>
  <si>
    <t>F15:24623</t>
  </si>
  <si>
    <t>SPITKMVSV</t>
  </si>
  <si>
    <t>F37:19665</t>
  </si>
  <si>
    <t>EAVESMVK</t>
  </si>
  <si>
    <t>F15:14487</t>
  </si>
  <si>
    <t>QVFEGHTHY</t>
  </si>
  <si>
    <t>F16:13060</t>
  </si>
  <si>
    <t>SEIEKNDVVF</t>
  </si>
  <si>
    <t>F7:19862</t>
  </si>
  <si>
    <t>F35:19812</t>
  </si>
  <si>
    <t>AEVRKIIRV</t>
  </si>
  <si>
    <t>F34:12727</t>
  </si>
  <si>
    <t>VSYPFFRAK</t>
  </si>
  <si>
    <t>F16:18870</t>
  </si>
  <si>
    <t>F16:18886</t>
  </si>
  <si>
    <t>IELDLKATQAL</t>
  </si>
  <si>
    <t>F8:24671</t>
  </si>
  <si>
    <t>LKSPEIQ(+.98)RA</t>
  </si>
  <si>
    <t>F39:12626</t>
  </si>
  <si>
    <t>F23:12991</t>
  </si>
  <si>
    <t>F25:12571</t>
  </si>
  <si>
    <t>EVKERHIQL</t>
  </si>
  <si>
    <t>F20:11135</t>
  </si>
  <si>
    <t>T(+42.01)SRFGKTYSR</t>
  </si>
  <si>
    <t>F36:12674</t>
  </si>
  <si>
    <t>Q7Z5K2|WAPL_HUMAN</t>
  </si>
  <si>
    <t>HVVPDQLM(+15.99)AF</t>
  </si>
  <si>
    <t>F24:22971</t>
  </si>
  <si>
    <t>F23:22941</t>
  </si>
  <si>
    <t>F37:22602</t>
  </si>
  <si>
    <t>VARTIGISVD</t>
  </si>
  <si>
    <t>F37:18319</t>
  </si>
  <si>
    <t>F28:17850</t>
  </si>
  <si>
    <t>F8:18035</t>
  </si>
  <si>
    <t>F26:18237</t>
  </si>
  <si>
    <t>F2:18073</t>
  </si>
  <si>
    <t>F6:18033</t>
  </si>
  <si>
    <t>F30:17994</t>
  </si>
  <si>
    <t>F10:18155</t>
  </si>
  <si>
    <t>F7:18137</t>
  </si>
  <si>
    <t>F16:18461</t>
  </si>
  <si>
    <t>F12:18290</t>
  </si>
  <si>
    <t>F9:17979</t>
  </si>
  <si>
    <t>F23:18593</t>
  </si>
  <si>
    <t>F29:17789</t>
  </si>
  <si>
    <t>F34:17995</t>
  </si>
  <si>
    <t>F33:17998</t>
  </si>
  <si>
    <t>VRLIPAPR</t>
  </si>
  <si>
    <t>F12:14898</t>
  </si>
  <si>
    <t>F24:15290</t>
  </si>
  <si>
    <t>F26:14744</t>
  </si>
  <si>
    <t>VEVGRVAYVS</t>
  </si>
  <si>
    <t>F26:17756</t>
  </si>
  <si>
    <t>RIFTLKPVRK</t>
  </si>
  <si>
    <t>F15:12467</t>
  </si>
  <si>
    <t>Q96EE3|SEH1_HUMAN</t>
  </si>
  <si>
    <t>KEAEAQLWW</t>
  </si>
  <si>
    <t>F21:24802</t>
  </si>
  <si>
    <t>NLDKNLIKY</t>
  </si>
  <si>
    <t>F5:16969</t>
  </si>
  <si>
    <t>KLSEIVREF</t>
  </si>
  <si>
    <t>F6:18894</t>
  </si>
  <si>
    <t>F33:18856</t>
  </si>
  <si>
    <t>F34:18865</t>
  </si>
  <si>
    <t>F8:18937</t>
  </si>
  <si>
    <t>AEDLEKALEL</t>
  </si>
  <si>
    <t>F8:25027</t>
  </si>
  <si>
    <t>RSSPWNFAF</t>
  </si>
  <si>
    <t>F37:26896</t>
  </si>
  <si>
    <t>C(+119.00)ASGHVVTL</t>
  </si>
  <si>
    <t>F16:14922</t>
  </si>
  <si>
    <t>P57727|TMPS3_HUMAN</t>
  </si>
  <si>
    <t>F15:14855</t>
  </si>
  <si>
    <t>F11:14773</t>
  </si>
  <si>
    <t>KFGGPGARAR</t>
  </si>
  <si>
    <t>F25:9048</t>
  </si>
  <si>
    <t>IYDKFIAQL</t>
  </si>
  <si>
    <t>F11:25387</t>
  </si>
  <si>
    <t>TELSAERSF</t>
  </si>
  <si>
    <t>F10:16661</t>
  </si>
  <si>
    <t>F20:15698</t>
  </si>
  <si>
    <t>F14:16801</t>
  </si>
  <si>
    <t>KRSNYITRL</t>
  </si>
  <si>
    <t>F16:12296</t>
  </si>
  <si>
    <t>F28:11704</t>
  </si>
  <si>
    <t>F38:12377</t>
  </si>
  <si>
    <t>F16:12277</t>
  </si>
  <si>
    <t>F36:12040</t>
  </si>
  <si>
    <t>F20:11046</t>
  </si>
  <si>
    <t>F28:11692</t>
  </si>
  <si>
    <t>F26:12090</t>
  </si>
  <si>
    <t>F19:11985</t>
  </si>
  <si>
    <t>F15:12274</t>
  </si>
  <si>
    <t>KAKTKTTKKRPQRATS</t>
  </si>
  <si>
    <t>F24:7453</t>
  </si>
  <si>
    <t>F24:7479</t>
  </si>
  <si>
    <t>EIVLTQSPGTL</t>
  </si>
  <si>
    <t>F9:25662</t>
  </si>
  <si>
    <t>F3:25534</t>
  </si>
  <si>
    <t>F5:25724</t>
  </si>
  <si>
    <t>F33:25645</t>
  </si>
  <si>
    <t>TLSDVLDRV</t>
  </si>
  <si>
    <t>F9:23959</t>
  </si>
  <si>
    <t>F7:24118</t>
  </si>
  <si>
    <t>F15:24340</t>
  </si>
  <si>
    <t>F11:24304</t>
  </si>
  <si>
    <t>F1:23942</t>
  </si>
  <si>
    <t>TISHVIIGL</t>
  </si>
  <si>
    <t>F2:23342</t>
  </si>
  <si>
    <t>SLLGRPLSR</t>
  </si>
  <si>
    <t>F14:15177</t>
  </si>
  <si>
    <t>F14:15156</t>
  </si>
  <si>
    <t>LDGSRLIK</t>
  </si>
  <si>
    <t>F11:13618</t>
  </si>
  <si>
    <t>F39:13520</t>
  </si>
  <si>
    <t>F37:13702</t>
  </si>
  <si>
    <t>F25:13461</t>
  </si>
  <si>
    <t>F23:13922</t>
  </si>
  <si>
    <t>F38:13778</t>
  </si>
  <si>
    <t>F9:13296</t>
  </si>
  <si>
    <t>KVQDAFISY</t>
  </si>
  <si>
    <t>F31:20821</t>
  </si>
  <si>
    <t>LPIEIKAVP</t>
  </si>
  <si>
    <t>F37:23042</t>
  </si>
  <si>
    <t>NTILRQARNHKL</t>
  </si>
  <si>
    <t>F24:12090</t>
  </si>
  <si>
    <t>AIQVVRSAL</t>
  </si>
  <si>
    <t>F12:18343</t>
  </si>
  <si>
    <t>DKAAAAAAAL</t>
  </si>
  <si>
    <t>F23:15945</t>
  </si>
  <si>
    <t>QLSRSRNITYLPAGQSVLL</t>
  </si>
  <si>
    <t>F31:22817</t>
  </si>
  <si>
    <t>KLIGKEVC(+119.00)F</t>
  </si>
  <si>
    <t>F5:16006</t>
  </si>
  <si>
    <t>F33:15915</t>
  </si>
  <si>
    <t>F15:16368</t>
  </si>
  <si>
    <t>LRVVASDKET</t>
  </si>
  <si>
    <t>F28:11188</t>
  </si>
  <si>
    <t>VLDSGDGVTHNVPIYEGY</t>
  </si>
  <si>
    <t>F34:24066</t>
  </si>
  <si>
    <t>IQNGAQGIRF</t>
  </si>
  <si>
    <t>F7:18244</t>
  </si>
  <si>
    <t>F5:18231</t>
  </si>
  <si>
    <t>DMITRRSL</t>
  </si>
  <si>
    <t>F12:15118</t>
  </si>
  <si>
    <t>F38:15190</t>
  </si>
  <si>
    <t>F20:13963</t>
  </si>
  <si>
    <t>SPGPEKM(+15.99)AL</t>
  </si>
  <si>
    <t>F14:12769</t>
  </si>
  <si>
    <t>KLRKMPRYYPTED</t>
  </si>
  <si>
    <t>F39:12771</t>
  </si>
  <si>
    <t>F11:12871</t>
  </si>
  <si>
    <t>SSFLIKRN</t>
  </si>
  <si>
    <t>F26:13414</t>
  </si>
  <si>
    <t>DARRRQEQI</t>
  </si>
  <si>
    <t>F20:8255</t>
  </si>
  <si>
    <t>NAYEYFTKI</t>
  </si>
  <si>
    <t>F40:23603</t>
  </si>
  <si>
    <t>Q16611|BAK_HUMAN</t>
  </si>
  <si>
    <t>F10:23572</t>
  </si>
  <si>
    <t>KSVKDLVILLY</t>
  </si>
  <si>
    <t>SGTHNMYREYR</t>
  </si>
  <si>
    <t>F38:10923</t>
  </si>
  <si>
    <t>RYLENQTFR</t>
  </si>
  <si>
    <t>F40:14060</t>
  </si>
  <si>
    <t>SMLDDLRNV</t>
  </si>
  <si>
    <t>F3:25008</t>
  </si>
  <si>
    <t>F6:25195</t>
  </si>
  <si>
    <t>DRVTRLEFL</t>
  </si>
  <si>
    <t>F12:21943</t>
  </si>
  <si>
    <t>F2:21784</t>
  </si>
  <si>
    <t>PGVLDRMMKKLDT</t>
  </si>
  <si>
    <t>F24:20821</t>
  </si>
  <si>
    <t>GRITVEKIIK</t>
  </si>
  <si>
    <t>F36:13634</t>
  </si>
  <si>
    <t>F28:13226</t>
  </si>
  <si>
    <t>LIKEKHYHL</t>
  </si>
  <si>
    <t>F20:10167</t>
  </si>
  <si>
    <t>RLIPDTLYSV</t>
  </si>
  <si>
    <t>F20:24006</t>
  </si>
  <si>
    <t>F10:25051</t>
  </si>
  <si>
    <t>KLQEALMHY</t>
  </si>
  <si>
    <t>F5:16592</t>
  </si>
  <si>
    <t>F33:16493</t>
  </si>
  <si>
    <t>VYSHVIQ(+.98)KL</t>
  </si>
  <si>
    <t>F12:15828</t>
  </si>
  <si>
    <t>S(+42.01)GRGKQGGKARAKAKSRSSRAGL</t>
  </si>
  <si>
    <t>F23:8673</t>
  </si>
  <si>
    <t>F31:7802</t>
  </si>
  <si>
    <t>TPVNSIC(+119.00)SV</t>
  </si>
  <si>
    <t>F37:18399</t>
  </si>
  <si>
    <t>Q14159|SPIDR_HUMAN</t>
  </si>
  <si>
    <t>ALLKIEGVYA</t>
  </si>
  <si>
    <t>F22:23160</t>
  </si>
  <si>
    <t>F20:22496</t>
  </si>
  <si>
    <t>F30:23423</t>
  </si>
  <si>
    <t>F12:23712</t>
  </si>
  <si>
    <t>SPHPSPLGA</t>
  </si>
  <si>
    <t>F37:13657</t>
  </si>
  <si>
    <t>IEHGIITNW</t>
  </si>
  <si>
    <t>F20:19864</t>
  </si>
  <si>
    <t>F36:20893</t>
  </si>
  <si>
    <t>F3:20607</t>
  </si>
  <si>
    <t>F2:20880</t>
  </si>
  <si>
    <t>F33:20807</t>
  </si>
  <si>
    <t>F2:19290</t>
  </si>
  <si>
    <t>F35:20909</t>
  </si>
  <si>
    <t>F9:20776</t>
  </si>
  <si>
    <t>KVGIVGKYGTRYGA</t>
  </si>
  <si>
    <t>F40:13954</t>
  </si>
  <si>
    <t>KEEQEVQATL</t>
  </si>
  <si>
    <t>F7:15321</t>
  </si>
  <si>
    <t>GKSIYGEKFEDENFI</t>
  </si>
  <si>
    <t>F21:21532</t>
  </si>
  <si>
    <t>F28:21541</t>
  </si>
  <si>
    <t>EARPKREL</t>
  </si>
  <si>
    <t>F37:9402</t>
  </si>
  <si>
    <t>F12:9312</t>
  </si>
  <si>
    <t>C(+119.00)LTKAIIQV</t>
  </si>
  <si>
    <t>F7:19750</t>
  </si>
  <si>
    <t>F7:19743</t>
  </si>
  <si>
    <t>F19:19615</t>
  </si>
  <si>
    <t>ILIESRIHRL</t>
  </si>
  <si>
    <t>F23:16149</t>
  </si>
  <si>
    <t>VKGKILAKRI</t>
  </si>
  <si>
    <t>F26:10386</t>
  </si>
  <si>
    <t>VPVSLKEA</t>
  </si>
  <si>
    <t>F37:15397</t>
  </si>
  <si>
    <t>HLDGQPFLRY</t>
  </si>
  <si>
    <t>F6:19490</t>
  </si>
  <si>
    <t>Q29980|MICB_HUMAN</t>
  </si>
  <si>
    <t>F28:19296</t>
  </si>
  <si>
    <t>TEIREKLAKM(+15.99)YKTTPDVIF</t>
  </si>
  <si>
    <t>F37:19372</t>
  </si>
  <si>
    <t>F25:19163</t>
  </si>
  <si>
    <t>KLHSYATSI</t>
  </si>
  <si>
    <t>F38:13541</t>
  </si>
  <si>
    <t>AQHGKVVTW</t>
  </si>
  <si>
    <t>F38:13355</t>
  </si>
  <si>
    <t>NTLQLHRY</t>
  </si>
  <si>
    <t>F26:13275</t>
  </si>
  <si>
    <t>HLIRHHKL</t>
  </si>
  <si>
    <t>F38:9213</t>
  </si>
  <si>
    <t>Q9HCL3|ZFP14_HUMAN</t>
  </si>
  <si>
    <t>KYHLLVHER</t>
  </si>
  <si>
    <t>F40:11376</t>
  </si>
  <si>
    <t>NASARDNTINLIHTF</t>
  </si>
  <si>
    <t>F24:22370</t>
  </si>
  <si>
    <t>ATLGAILNRL</t>
  </si>
  <si>
    <t>F15:26334</t>
  </si>
  <si>
    <t>RLYPEGLAQL</t>
  </si>
  <si>
    <t>F2:23401</t>
  </si>
  <si>
    <t>F4:22641</t>
  </si>
  <si>
    <t>F15:23698</t>
  </si>
  <si>
    <t>F16:23662</t>
  </si>
  <si>
    <t>F10:23445</t>
  </si>
  <si>
    <t>F22:23080</t>
  </si>
  <si>
    <t>F8:23328</t>
  </si>
  <si>
    <t>SPIIM(+15.99)PYKA</t>
  </si>
  <si>
    <t>F37:17555</t>
  </si>
  <si>
    <t>GLAYIC(+119.00)QTY</t>
  </si>
  <si>
    <t>F3:22854</t>
  </si>
  <si>
    <t>F15:23356</t>
  </si>
  <si>
    <t>VNKQVKGKILAK</t>
  </si>
  <si>
    <t>F37:9734</t>
  </si>
  <si>
    <t>HGVFLPLV</t>
  </si>
  <si>
    <t>F39:26728</t>
  </si>
  <si>
    <t>Q92537|SUSD6_HUMAN</t>
  </si>
  <si>
    <t>F9:26605</t>
  </si>
  <si>
    <t>TAIKGVGRRY</t>
  </si>
  <si>
    <t>F11:10700</t>
  </si>
  <si>
    <t>F23:10934</t>
  </si>
  <si>
    <t>F39:10626</t>
  </si>
  <si>
    <t>F25:10589</t>
  </si>
  <si>
    <t>RLGEAEGLM(+15.99)KV</t>
  </si>
  <si>
    <t>F15:14712</t>
  </si>
  <si>
    <t>F33:14302</t>
  </si>
  <si>
    <t>F19:14432</t>
  </si>
  <si>
    <t>F9:14302</t>
  </si>
  <si>
    <t>F16:14786</t>
  </si>
  <si>
    <t>F5:14437</t>
  </si>
  <si>
    <t>F29:14096</t>
  </si>
  <si>
    <t>RISKEVIRK</t>
  </si>
  <si>
    <t>F14:9186</t>
  </si>
  <si>
    <t>O75521|ECI2_HUMAN</t>
  </si>
  <si>
    <t>F15:9461</t>
  </si>
  <si>
    <t>SEIEEFYQKL</t>
  </si>
  <si>
    <t>F7:25339</t>
  </si>
  <si>
    <t>AALDRLKVF</t>
  </si>
  <si>
    <t>F24:21464</t>
  </si>
  <si>
    <t>STDNGRIFL</t>
  </si>
  <si>
    <t>F9:20124</t>
  </si>
  <si>
    <t>HALIKSLF</t>
  </si>
  <si>
    <t>F28:19097</t>
  </si>
  <si>
    <t>F28:19096</t>
  </si>
  <si>
    <t>YEKEDSDEVHL</t>
  </si>
  <si>
    <t>F8:14743</t>
  </si>
  <si>
    <t>MYKTTPDVIF</t>
  </si>
  <si>
    <t>F18:23358</t>
  </si>
  <si>
    <t>F12:23612</t>
  </si>
  <si>
    <t>F24:24188</t>
  </si>
  <si>
    <t>SGTIKEIL</t>
  </si>
  <si>
    <t>F24:18834</t>
  </si>
  <si>
    <t>F26:18372</t>
  </si>
  <si>
    <t>DIKIRQDSV</t>
  </si>
  <si>
    <t>F19:14616</t>
  </si>
  <si>
    <t>KNHYVPLKV</t>
  </si>
  <si>
    <t>F40:13169</t>
  </si>
  <si>
    <t>KVCNPIITKL</t>
  </si>
  <si>
    <t>F15:21985</t>
  </si>
  <si>
    <t>ELM(+15.99)DHGIVSW</t>
  </si>
  <si>
    <t>F37:23580</t>
  </si>
  <si>
    <t>Q96JJ3|ELMO2_HUMAN:Q92556|ELMO1_HUMAN</t>
  </si>
  <si>
    <t>RSAGLAFSL</t>
  </si>
  <si>
    <t>F18:22846</t>
  </si>
  <si>
    <t>F28:22632</t>
  </si>
  <si>
    <t>F15:23194</t>
  </si>
  <si>
    <t>F26:22967</t>
  </si>
  <si>
    <t>AGGKILTFDQLALDSPK</t>
  </si>
  <si>
    <t>F37:23776</t>
  </si>
  <si>
    <t>TLKRTIEAL</t>
  </si>
  <si>
    <t>F12:15457</t>
  </si>
  <si>
    <t>P82932|RT06_HUMAN</t>
  </si>
  <si>
    <t>F37:15413</t>
  </si>
  <si>
    <t>F28:14887</t>
  </si>
  <si>
    <t>F19:15197</t>
  </si>
  <si>
    <t>F25:15285</t>
  </si>
  <si>
    <t>EPSLRQLAQKY</t>
  </si>
  <si>
    <t>F24:21925</t>
  </si>
  <si>
    <t>SLDGKAIKV</t>
  </si>
  <si>
    <t>F20:13111</t>
  </si>
  <si>
    <t>WSDGHLIYY</t>
  </si>
  <si>
    <t>F19:23584</t>
  </si>
  <si>
    <t>F20:22555</t>
  </si>
  <si>
    <t>FTDVIGHY</t>
  </si>
  <si>
    <t>F19:20186</t>
  </si>
  <si>
    <t>RLIEESVTV</t>
  </si>
  <si>
    <t>F28:18841</t>
  </si>
  <si>
    <t>F6:19019</t>
  </si>
  <si>
    <t>F19:19070</t>
  </si>
  <si>
    <t>F7:19182</t>
  </si>
  <si>
    <t>F33:19003</t>
  </si>
  <si>
    <t>F5:19092</t>
  </si>
  <si>
    <t>F9:18983</t>
  </si>
  <si>
    <t>F2:19149</t>
  </si>
  <si>
    <t>DAHLGSSSV</t>
  </si>
  <si>
    <t>F10:13746</t>
  </si>
  <si>
    <t>F40:13987</t>
  </si>
  <si>
    <t>SEATDVKSTL</t>
  </si>
  <si>
    <t>F7:14795</t>
  </si>
  <si>
    <t>KKPKATPVKKAKKK</t>
  </si>
  <si>
    <t>F34:7037</t>
  </si>
  <si>
    <t>F22:7019</t>
  </si>
  <si>
    <t>F34:7058</t>
  </si>
  <si>
    <t>F10:7185</t>
  </si>
  <si>
    <t>TIGPASRSVETL</t>
  </si>
  <si>
    <t>F24:18548</t>
  </si>
  <si>
    <t>ELPREKYLTW</t>
  </si>
  <si>
    <t>F37:21248</t>
  </si>
  <si>
    <t>FQRPRVRYGKAKAPIQDI</t>
  </si>
  <si>
    <t>F23:14987</t>
  </si>
  <si>
    <t>YQHQFATQSY</t>
  </si>
  <si>
    <t>F16:15893</t>
  </si>
  <si>
    <t>KQNELLEPNSF</t>
  </si>
  <si>
    <t>F33:20848</t>
  </si>
  <si>
    <t>F7:21063</t>
  </si>
  <si>
    <t>F3:20711</t>
  </si>
  <si>
    <t>F3:20718</t>
  </si>
  <si>
    <t>F5:20974</t>
  </si>
  <si>
    <t>KTTPDVIFV</t>
  </si>
  <si>
    <t>F26:22625</t>
  </si>
  <si>
    <t>FPKVRILRL</t>
  </si>
  <si>
    <t>F19:18968</t>
  </si>
  <si>
    <t>Q7Z7M9|GALT5_HUMAN</t>
  </si>
  <si>
    <t>F28:18563</t>
  </si>
  <si>
    <t>F37:19098</t>
  </si>
  <si>
    <t>REDHPDLIQNAKK</t>
  </si>
  <si>
    <t>F23:11065</t>
  </si>
  <si>
    <t>GQRPTQPVY</t>
  </si>
  <si>
    <t>F15:13412</t>
  </si>
  <si>
    <t>F5:13106</t>
  </si>
  <si>
    <t>ARNALKQETEVELYNEFPEPI</t>
  </si>
  <si>
    <t>F25:25108</t>
  </si>
  <si>
    <t>IPM(+15.99)GKSMLV</t>
  </si>
  <si>
    <t>F9:17489</t>
  </si>
  <si>
    <t>P01344|IGF2_HUMAN</t>
  </si>
  <si>
    <t>M3:Oxidation (M):18.33</t>
  </si>
  <si>
    <t>PKKAKAAAKPKKATKSPAK</t>
  </si>
  <si>
    <t>F14:7603</t>
  </si>
  <si>
    <t>F7:8481</t>
  </si>
  <si>
    <t>F16:8776</t>
  </si>
  <si>
    <t>F3:7934</t>
  </si>
  <si>
    <t>F36:8594</t>
  </si>
  <si>
    <t>REHEKEVL</t>
  </si>
  <si>
    <t>F33:9468</t>
  </si>
  <si>
    <t>HYALPLGRKKGAKLTPEEEEI</t>
  </si>
  <si>
    <t>F26:15791</t>
  </si>
  <si>
    <t>EVIDFSHGLAM(+15.99)Y</t>
  </si>
  <si>
    <t>F35:26205</t>
  </si>
  <si>
    <t>F37:26654</t>
  </si>
  <si>
    <t>AGFGRKGHAV</t>
  </si>
  <si>
    <t>F23:9843</t>
  </si>
  <si>
    <t>F25:9440</t>
  </si>
  <si>
    <t>EQIYKLAKKGLTPSQIGVIL</t>
  </si>
  <si>
    <t>F11:23439</t>
  </si>
  <si>
    <t>F11:23435</t>
  </si>
  <si>
    <t>F37:23614</t>
  </si>
  <si>
    <t>F39:23355</t>
  </si>
  <si>
    <t>KDTGKTPVEPEVAIHRIRI</t>
  </si>
  <si>
    <t>F24:16965</t>
  </si>
  <si>
    <t>NTASNKTRLSRTPGNRIVY</t>
  </si>
  <si>
    <t>F30:12349</t>
  </si>
  <si>
    <t>F32:12675</t>
  </si>
  <si>
    <t>FRQIHKVL</t>
  </si>
  <si>
    <t>F12:12649</t>
  </si>
  <si>
    <t>ALQELLSK</t>
  </si>
  <si>
    <t>F25:18703</t>
  </si>
  <si>
    <t>KIPVSAFLL</t>
  </si>
  <si>
    <t>F21:26849</t>
  </si>
  <si>
    <t>F21:26429</t>
  </si>
  <si>
    <t>F21:27059</t>
  </si>
  <si>
    <t>F21:27269</t>
  </si>
  <si>
    <t>F21:26212</t>
  </si>
  <si>
    <t>SPGQRSISL</t>
  </si>
  <si>
    <t>F6:15281</t>
  </si>
  <si>
    <t>P00519|ABL1_HUMAN</t>
  </si>
  <si>
    <t>F31:15491</t>
  </si>
  <si>
    <t>F14:15518</t>
  </si>
  <si>
    <t>F26:15466</t>
  </si>
  <si>
    <t>F32:15561</t>
  </si>
  <si>
    <t>DTLAHVLYY</t>
  </si>
  <si>
    <t>F36:25496</t>
  </si>
  <si>
    <t>F35:25499</t>
  </si>
  <si>
    <t>IEVENKEVL</t>
  </si>
  <si>
    <t>F8:18180</t>
  </si>
  <si>
    <t>F24:18849</t>
  </si>
  <si>
    <t>HKKVARTI</t>
  </si>
  <si>
    <t>F24:8727</t>
  </si>
  <si>
    <t>HGGRIDYIAGLDS</t>
  </si>
  <si>
    <t>F23:19484</t>
  </si>
  <si>
    <t>IYFDYPSLPLTKI</t>
  </si>
  <si>
    <t>F18:30415</t>
  </si>
  <si>
    <t>Q86UP3|ZFHX4_HUMAN</t>
  </si>
  <si>
    <t>VDAPRLLK</t>
  </si>
  <si>
    <t>F14:15223</t>
  </si>
  <si>
    <t>TKHAAENPGKYNILGTNTI</t>
  </si>
  <si>
    <t>F26:17519</t>
  </si>
  <si>
    <t>NEMIEKREF</t>
  </si>
  <si>
    <t>F10:14480</t>
  </si>
  <si>
    <t>DLKKRYC(+119.00)YL</t>
  </si>
  <si>
    <t>F19:13970</t>
  </si>
  <si>
    <t>ASSEGGTAAGAGLDSLHKNSV</t>
  </si>
  <si>
    <t>F24:16426</t>
  </si>
  <si>
    <t>ALLGRIPSA</t>
  </si>
  <si>
    <t>F9:19691</t>
  </si>
  <si>
    <t>TQIAGLNC(+119.00)L</t>
  </si>
  <si>
    <t>F15:23943</t>
  </si>
  <si>
    <t>SYKDFSESR</t>
  </si>
  <si>
    <t>F39:12133</t>
  </si>
  <si>
    <t>KPSEERVREI</t>
  </si>
  <si>
    <t>F5:10647</t>
  </si>
  <si>
    <t>P31350|RIR2_HUMAN:Q7LG56|RIR2B_HUMAN</t>
  </si>
  <si>
    <t>KSAPSDSLTY</t>
  </si>
  <si>
    <t>F16:15381</t>
  </si>
  <si>
    <t>AELLLHVTI</t>
  </si>
  <si>
    <t>F17:26390</t>
  </si>
  <si>
    <t>REIEGRAI</t>
  </si>
  <si>
    <t>F39:12068</t>
  </si>
  <si>
    <t>F35:11963</t>
  </si>
  <si>
    <t>F33:11819</t>
  </si>
  <si>
    <t>ERLRVNLRL</t>
  </si>
  <si>
    <t>F11:16799</t>
  </si>
  <si>
    <t>RM(+15.99)ARKAGNFYVPAEPK</t>
  </si>
  <si>
    <t>F23:12994</t>
  </si>
  <si>
    <t>F23:12983</t>
  </si>
  <si>
    <t>EPRHGGLTL</t>
  </si>
  <si>
    <t>F14:13783</t>
  </si>
  <si>
    <t>F6:13497</t>
  </si>
  <si>
    <t>LEGVRNVASV</t>
  </si>
  <si>
    <t>KHRKGAARLRAV</t>
  </si>
  <si>
    <t>F17:7811</t>
  </si>
  <si>
    <t>F23:8663</t>
  </si>
  <si>
    <t>F17:7814</t>
  </si>
  <si>
    <t>NTTPDDLDLHVIYDVSHNIAK</t>
  </si>
  <si>
    <t>F23:26590</t>
  </si>
  <si>
    <t>LPYKAGLSL</t>
  </si>
  <si>
    <t>F25:21227</t>
  </si>
  <si>
    <t>F5:21179</t>
  </si>
  <si>
    <t>SIIGVHLDTW</t>
  </si>
  <si>
    <t>F37:26758</t>
  </si>
  <si>
    <t>TIKEKQYIL</t>
  </si>
  <si>
    <t>F19:15267</t>
  </si>
  <si>
    <t>O43325|LYRM1_HUMAN</t>
  </si>
  <si>
    <t>F37:15499</t>
  </si>
  <si>
    <t>RKGNYAERVGAGAPVY</t>
  </si>
  <si>
    <t>F32:13867</t>
  </si>
  <si>
    <t>SLRADIERV</t>
  </si>
  <si>
    <t>F15:15997</t>
  </si>
  <si>
    <t>F15:16015</t>
  </si>
  <si>
    <t>LRFDGALNV</t>
  </si>
  <si>
    <t>F12:23309</t>
  </si>
  <si>
    <t>F23:23754</t>
  </si>
  <si>
    <t>F11:23298</t>
  </si>
  <si>
    <t>F24:23933</t>
  </si>
  <si>
    <t>F2:23152</t>
  </si>
  <si>
    <t>SRAEAESM(+15.99)YQIKYEELQSLAG</t>
  </si>
  <si>
    <t>F19:22703</t>
  </si>
  <si>
    <t>VHVTDLSGK</t>
  </si>
  <si>
    <t>F25:12262</t>
  </si>
  <si>
    <t>RQIEEQKAL</t>
  </si>
  <si>
    <t>F5:11413</t>
  </si>
  <si>
    <t>F33:11278</t>
  </si>
  <si>
    <t>TTIAKYAQY</t>
  </si>
  <si>
    <t>F38:16857</t>
  </si>
  <si>
    <t>DSRLKTTM</t>
  </si>
  <si>
    <t>F19:12145</t>
  </si>
  <si>
    <t>Q8TF72|SHRM3_HUMAN</t>
  </si>
  <si>
    <t>EGVFDNFVLKIRDT</t>
  </si>
  <si>
    <t>F2:27564</t>
  </si>
  <si>
    <t>F2:27575</t>
  </si>
  <si>
    <t>AQRKEREVL</t>
  </si>
  <si>
    <t>F23:10008</t>
  </si>
  <si>
    <t>Q9BYN8|RT26_HUMAN</t>
  </si>
  <si>
    <t>ALRVKTSL</t>
  </si>
  <si>
    <t>F28:13372</t>
  </si>
  <si>
    <t>F20:12724</t>
  </si>
  <si>
    <t>EIKERIERV</t>
  </si>
  <si>
    <t>F11:12234</t>
  </si>
  <si>
    <t>F20:11107</t>
  </si>
  <si>
    <t>F38:12381</t>
  </si>
  <si>
    <t>EEAHLNTSF</t>
  </si>
  <si>
    <t>F36:17659</t>
  </si>
  <si>
    <t>F2:17583</t>
  </si>
  <si>
    <t>F35:17587</t>
  </si>
  <si>
    <t>F32:17722</t>
  </si>
  <si>
    <t>HFRHKSQL</t>
  </si>
  <si>
    <t>F19:7719</t>
  </si>
  <si>
    <t>F11:8960</t>
  </si>
  <si>
    <t>F37:9269</t>
  </si>
  <si>
    <t>KNEGFFLNY</t>
  </si>
  <si>
    <t>F36:16400</t>
  </si>
  <si>
    <t>RAGGKILTF</t>
  </si>
  <si>
    <t>F25:15904</t>
  </si>
  <si>
    <t>F23:16363</t>
  </si>
  <si>
    <t>F11:16029</t>
  </si>
  <si>
    <t>F37:16091</t>
  </si>
  <si>
    <t>KLLGNIKNV</t>
  </si>
  <si>
    <t>F12:15034</t>
  </si>
  <si>
    <t>F8:14695</t>
  </si>
  <si>
    <t>F6:14699</t>
  </si>
  <si>
    <t>F20:13879</t>
  </si>
  <si>
    <t>F14:14948</t>
  </si>
  <si>
    <t>F28:14453</t>
  </si>
  <si>
    <t>F19:14811</t>
  </si>
  <si>
    <t>SVSLPSVKK</t>
  </si>
  <si>
    <t>F15:13754</t>
  </si>
  <si>
    <t>F16:13824</t>
  </si>
  <si>
    <t>RVRSHLAAL</t>
  </si>
  <si>
    <t>F14:11509</t>
  </si>
  <si>
    <t>F32:11580</t>
  </si>
  <si>
    <t>F26:11451</t>
  </si>
  <si>
    <t>F32:11570</t>
  </si>
  <si>
    <t>F14:11500</t>
  </si>
  <si>
    <t>F6:11249</t>
  </si>
  <si>
    <t>F16:11645</t>
  </si>
  <si>
    <t>C(+119.00)VADFGLSK</t>
  </si>
  <si>
    <t>F16:18113</t>
  </si>
  <si>
    <t>NLMDDIERA</t>
  </si>
  <si>
    <t>F11:24275</t>
  </si>
  <si>
    <t>DLVTYITRF</t>
  </si>
  <si>
    <t>F36:30364</t>
  </si>
  <si>
    <t>F35:30312</t>
  </si>
  <si>
    <t>SPRKLPTSL</t>
  </si>
  <si>
    <t>F14:14019</t>
  </si>
  <si>
    <t>F6:13751</t>
  </si>
  <si>
    <t>F32:14048</t>
  </si>
  <si>
    <t>F26:13934</t>
  </si>
  <si>
    <t>EEIGSRNFF</t>
  </si>
  <si>
    <t>F4:20823</t>
  </si>
  <si>
    <t>F36:21548</t>
  </si>
  <si>
    <t>F10:21581</t>
  </si>
  <si>
    <t>F9:21453</t>
  </si>
  <si>
    <t>GQHVTAALY</t>
  </si>
  <si>
    <t>F16:16240</t>
  </si>
  <si>
    <t>F6:15828</t>
  </si>
  <si>
    <t>KSSLVTSKL</t>
  </si>
  <si>
    <t>F16:13229</t>
  </si>
  <si>
    <t>TVRFNVLKVTKAAGTK</t>
  </si>
  <si>
    <t>GPYKIILTA</t>
  </si>
  <si>
    <t>F37:21651</t>
  </si>
  <si>
    <t>AAAPHTVSY</t>
  </si>
  <si>
    <t>F33:13122</t>
  </si>
  <si>
    <t>O75907|DGAT1_HUMAN</t>
  </si>
  <si>
    <t>FYSKLGLQY</t>
  </si>
  <si>
    <t>F36:21861</t>
  </si>
  <si>
    <t>SAHDQ(+.98)SLVL</t>
  </si>
  <si>
    <t>F34:18703</t>
  </si>
  <si>
    <t>SNYNFEKPF</t>
  </si>
  <si>
    <t>F26:21456</t>
  </si>
  <si>
    <t>F24:22020</t>
  </si>
  <si>
    <t>LRVDKAAAAAAA</t>
  </si>
  <si>
    <t>F37:13399</t>
  </si>
  <si>
    <t>SIAAPFTSK</t>
  </si>
  <si>
    <t>F16:17612</t>
  </si>
  <si>
    <t>GGLGGGSVR</t>
  </si>
  <si>
    <t>F14:11145</t>
  </si>
  <si>
    <t>SGVVTKM(+15.99)KM(+15.99)QRTIVI</t>
  </si>
  <si>
    <t>F32:13475</t>
  </si>
  <si>
    <t>SLLVQTKRRALEKIDLKF</t>
  </si>
  <si>
    <t>F23:19578</t>
  </si>
  <si>
    <t>F25:19142</t>
  </si>
  <si>
    <t>F37:19364</t>
  </si>
  <si>
    <t>GRKFERARGRRASRGYKN</t>
  </si>
  <si>
    <t>F37:7751</t>
  </si>
  <si>
    <t>F11:8454</t>
  </si>
  <si>
    <t>SRIQQIIEGK</t>
  </si>
  <si>
    <t>F28:15558</t>
  </si>
  <si>
    <t>EEIIRGQVFF</t>
  </si>
  <si>
    <t>F1:24969</t>
  </si>
  <si>
    <t>F19:25079</t>
  </si>
  <si>
    <t>EIIEKNFDY</t>
  </si>
  <si>
    <t>F35:20382</t>
  </si>
  <si>
    <t>YLFDRN(+.98)GVC(+119.00)L</t>
  </si>
  <si>
    <t>F2:25795</t>
  </si>
  <si>
    <t>N6:Deamidation (NQ):1000.00;C9:Cysteinylation:1000.00</t>
  </si>
  <si>
    <t>F8:25719</t>
  </si>
  <si>
    <t>F20:24737</t>
  </si>
  <si>
    <t>F15:26092</t>
  </si>
  <si>
    <t>F4:25084</t>
  </si>
  <si>
    <t>TKGKGYKGV</t>
  </si>
  <si>
    <t>F24:8622</t>
  </si>
  <si>
    <t>KQILDGVHY</t>
  </si>
  <si>
    <t>F15:16969</t>
  </si>
  <si>
    <t>YELLFKEGVMVA</t>
  </si>
  <si>
    <t>F17:27240</t>
  </si>
  <si>
    <t>TLDNGIIRV</t>
  </si>
  <si>
    <t>F3:21252</t>
  </si>
  <si>
    <t>Q9NTJ4|MA2C1_HUMAN</t>
  </si>
  <si>
    <t>YLIGEKQHYL</t>
  </si>
  <si>
    <t>F7:17802</t>
  </si>
  <si>
    <t>F2:17765</t>
  </si>
  <si>
    <t>HSSVAFM(+15.99)F</t>
  </si>
  <si>
    <t>F15:21535</t>
  </si>
  <si>
    <t>RISDIRLFI</t>
  </si>
  <si>
    <t>F23:25001</t>
  </si>
  <si>
    <t>LRFHGPGAL</t>
  </si>
  <si>
    <t>F11:16349</t>
  </si>
  <si>
    <t>Q9BXJ7|AMNLS_HUMAN</t>
  </si>
  <si>
    <t>SLDALITHV</t>
  </si>
  <si>
    <t>F34:24233</t>
  </si>
  <si>
    <t>P00325|ADH1B_HUMAN:P07327|ADH1A_HUMAN</t>
  </si>
  <si>
    <t>ALEEKIPNI</t>
  </si>
  <si>
    <t>F19:20988</t>
  </si>
  <si>
    <t>ELPLRHPA</t>
  </si>
  <si>
    <t>F23:13292</t>
  </si>
  <si>
    <t>KLFEEIREILL</t>
  </si>
  <si>
    <t>F4:27785</t>
  </si>
  <si>
    <t>F2:28525</t>
  </si>
  <si>
    <t>LGERTYYIAAVEVE</t>
  </si>
  <si>
    <t>F34:24129</t>
  </si>
  <si>
    <t>EVISSLEKY</t>
  </si>
  <si>
    <t>F37:20024</t>
  </si>
  <si>
    <t>O95402|MED26_HUMAN</t>
  </si>
  <si>
    <t>F35:19773</t>
  </si>
  <si>
    <t>IPWKVPGL</t>
  </si>
  <si>
    <t>F37:26219</t>
  </si>
  <si>
    <t>DIKKKVIA</t>
  </si>
  <si>
    <t>F38:10522</t>
  </si>
  <si>
    <t>F20:9259</t>
  </si>
  <si>
    <t>F12:10478</t>
  </si>
  <si>
    <t>F26:10347</t>
  </si>
  <si>
    <t>F37:10501</t>
  </si>
  <si>
    <t>F28:9969</t>
  </si>
  <si>
    <t>KSGSPVATF</t>
  </si>
  <si>
    <t>F16:15822</t>
  </si>
  <si>
    <t>SSIRHM(+15.99)IRKNKYRPDLR</t>
  </si>
  <si>
    <t>F24:11006</t>
  </si>
  <si>
    <t>F25:10480</t>
  </si>
  <si>
    <t>F25:10470</t>
  </si>
  <si>
    <t>F37:10647</t>
  </si>
  <si>
    <t>F40:10669</t>
  </si>
  <si>
    <t>F23:10822</t>
  </si>
  <si>
    <t>F11:10559</t>
  </si>
  <si>
    <t>F12:10626</t>
  </si>
  <si>
    <t>F23:10846</t>
  </si>
  <si>
    <t>F12:10676</t>
  </si>
  <si>
    <t>F24:10942</t>
  </si>
  <si>
    <t>C(+119.00)VRKSQETAF</t>
  </si>
  <si>
    <t>F15:11014</t>
  </si>
  <si>
    <t>GRYFGGRVVK</t>
  </si>
  <si>
    <t>F28:11214</t>
  </si>
  <si>
    <t>KKEVPAVPE</t>
  </si>
  <si>
    <t>F23:12380</t>
  </si>
  <si>
    <t>F25:11977</t>
  </si>
  <si>
    <t>DPSSIYLRI</t>
  </si>
  <si>
    <t>F10:25717</t>
  </si>
  <si>
    <t>KLGNFFSPK</t>
  </si>
  <si>
    <t>F15:17193</t>
  </si>
  <si>
    <t>F16:17261</t>
  </si>
  <si>
    <t>TTGEPATPK</t>
  </si>
  <si>
    <t>F16:10326</t>
  </si>
  <si>
    <t>Q8N5Y2|MS3L1_HUMAN</t>
  </si>
  <si>
    <t>F15:10313</t>
  </si>
  <si>
    <t>SLLGFVYKL</t>
  </si>
  <si>
    <t>F4:28688</t>
  </si>
  <si>
    <t>P09914|IFIT1_HUMAN</t>
  </si>
  <si>
    <t>F10:29429</t>
  </si>
  <si>
    <t>ALPLPHFDTI</t>
  </si>
  <si>
    <t>F37:27521</t>
  </si>
  <si>
    <t>SM(+15.99)YDKVLML</t>
  </si>
  <si>
    <t>F1:23911</t>
  </si>
  <si>
    <t>M2:Oxidation (M):63.05</t>
  </si>
  <si>
    <t>F19:24069</t>
  </si>
  <si>
    <t>M2:Oxidation (M):41.94</t>
  </si>
  <si>
    <t>F11:24236</t>
  </si>
  <si>
    <t>M2:Oxidation (M):45.03</t>
  </si>
  <si>
    <t>F3:23766</t>
  </si>
  <si>
    <t>M2:Oxidation (M):47.92</t>
  </si>
  <si>
    <t>AEFRDPLGY</t>
  </si>
  <si>
    <t>F4:22147</t>
  </si>
  <si>
    <t>F36:22895</t>
  </si>
  <si>
    <t>GENDKSLHLL</t>
  </si>
  <si>
    <t>F9:16950</t>
  </si>
  <si>
    <t>F9:16969</t>
  </si>
  <si>
    <t>DVSKPDLTAAL</t>
  </si>
  <si>
    <t>F23:23780</t>
  </si>
  <si>
    <t>FGFERLEVL</t>
  </si>
  <si>
    <t>F37:27937</t>
  </si>
  <si>
    <t>ARKLIGDPNLEFVAM(+15.99)PALAPPEVV</t>
  </si>
  <si>
    <t>F18:27344</t>
  </si>
  <si>
    <t>F18:27306</t>
  </si>
  <si>
    <t>KIGGIGTVPVGRVET</t>
  </si>
  <si>
    <t>F23:18319</t>
  </si>
  <si>
    <t>DIRQKALKL</t>
  </si>
  <si>
    <t>F12:14598</t>
  </si>
  <si>
    <t>F38:14655</t>
  </si>
  <si>
    <t>F20:13377</t>
  </si>
  <si>
    <t>F28:14005</t>
  </si>
  <si>
    <t>TEM(+15.99)DSVKRY</t>
  </si>
  <si>
    <t>F19:10191</t>
  </si>
  <si>
    <t>F19:10197</t>
  </si>
  <si>
    <t>RILNQILYY</t>
  </si>
  <si>
    <t>F15:24646</t>
  </si>
  <si>
    <t>F15:24645</t>
  </si>
  <si>
    <t>ESFSDYPPLGRFAVRDMRQTV</t>
  </si>
  <si>
    <t>F35:24000</t>
  </si>
  <si>
    <t>F23:24665</t>
  </si>
  <si>
    <t>RQMSGAQIKI</t>
  </si>
  <si>
    <t>F24:14860</t>
  </si>
  <si>
    <t>ALDKATVLL</t>
  </si>
  <si>
    <t>F15:21745</t>
  </si>
  <si>
    <t>F9:21382</t>
  </si>
  <si>
    <t>F11:21636</t>
  </si>
  <si>
    <t>F19:21505</t>
  </si>
  <si>
    <t>F3:21220</t>
  </si>
  <si>
    <t>VRNPRITSL</t>
  </si>
  <si>
    <t>F12:13902</t>
  </si>
  <si>
    <t>F12:13923</t>
  </si>
  <si>
    <t>F11:13851</t>
  </si>
  <si>
    <t>KLFSEKLLK</t>
  </si>
  <si>
    <t>F31:15127</t>
  </si>
  <si>
    <t>F15:15310</t>
  </si>
  <si>
    <t>YEIDDVERL</t>
  </si>
  <si>
    <t>F7:22879</t>
  </si>
  <si>
    <t>KEKSVFKKF</t>
  </si>
  <si>
    <t>F14:10752</t>
  </si>
  <si>
    <t>F10:10596</t>
  </si>
  <si>
    <t>EVAEKYLDI</t>
  </si>
  <si>
    <t>F37:22415</t>
  </si>
  <si>
    <t>TTVPRRLGPK</t>
  </si>
  <si>
    <t>F14:10787</t>
  </si>
  <si>
    <t>F15:10875</t>
  </si>
  <si>
    <t>TDIPISNIRRVIAQRL</t>
  </si>
  <si>
    <t>F23:24488</t>
  </si>
  <si>
    <t>YLIPDIDLKL</t>
  </si>
  <si>
    <t>F20:29440</t>
  </si>
  <si>
    <t>F12:30647</t>
  </si>
  <si>
    <t>F10:30542</t>
  </si>
  <si>
    <t>F2:30468</t>
  </si>
  <si>
    <t>F4:29784</t>
  </si>
  <si>
    <t>FAKPGTEQY</t>
  </si>
  <si>
    <t>F34:14116</t>
  </si>
  <si>
    <t>F33:14075</t>
  </si>
  <si>
    <t>FLQPELVKL</t>
  </si>
  <si>
    <t>F11:25735</t>
  </si>
  <si>
    <t>F19:25557</t>
  </si>
  <si>
    <t>F21:25264</t>
  </si>
  <si>
    <t>F1:25424</t>
  </si>
  <si>
    <t>F10:25569</t>
  </si>
  <si>
    <t>F3:25293</t>
  </si>
  <si>
    <t>F9:25429</t>
  </si>
  <si>
    <t>LDELYGTWRK</t>
  </si>
  <si>
    <t>F37:18401</t>
  </si>
  <si>
    <t>F23:18683</t>
  </si>
  <si>
    <t>NRFKHEKI</t>
  </si>
  <si>
    <t>F11:9429</t>
  </si>
  <si>
    <t>B2RTY4|MYO9A_HUMAN</t>
  </si>
  <si>
    <t>KYDERKKNAKI</t>
  </si>
  <si>
    <t>F37:7838</t>
  </si>
  <si>
    <t>F37:7848</t>
  </si>
  <si>
    <t>RLFDYRGRL</t>
  </si>
  <si>
    <t>F38:16981</t>
  </si>
  <si>
    <t>PHAILRLDL</t>
  </si>
  <si>
    <t>F37:23632</t>
  </si>
  <si>
    <t>KDVDRIIGLDQVAGMSET</t>
  </si>
  <si>
    <t>F24:24576</t>
  </si>
  <si>
    <t>FLTDTSHLL</t>
  </si>
  <si>
    <t>F20:23594</t>
  </si>
  <si>
    <t>F8:24589</t>
  </si>
  <si>
    <t>YAEEFRTYL</t>
  </si>
  <si>
    <t>F2:23132</t>
  </si>
  <si>
    <t>F2:23159</t>
  </si>
  <si>
    <t>KKPKKATGAATPKKSAKKTPK</t>
  </si>
  <si>
    <t>F4:7175</t>
  </si>
  <si>
    <t>F4:7183</t>
  </si>
  <si>
    <t>F34:7522</t>
  </si>
  <si>
    <t>SEIYIHGLGL</t>
  </si>
  <si>
    <t>F8:25215</t>
  </si>
  <si>
    <t>O75817|POP7_HUMAN</t>
  </si>
  <si>
    <t>F7:25363</t>
  </si>
  <si>
    <t>VRLLQDSVDF</t>
  </si>
  <si>
    <t>F34:24322</t>
  </si>
  <si>
    <t>F30:24301</t>
  </si>
  <si>
    <t>KFIKKRVGT</t>
  </si>
  <si>
    <t>F24:9512</t>
  </si>
  <si>
    <t>F24:9504</t>
  </si>
  <si>
    <t>F23:9304</t>
  </si>
  <si>
    <t>F23:9287</t>
  </si>
  <si>
    <t>F40:9268</t>
  </si>
  <si>
    <t>GRFNSHVHV</t>
  </si>
  <si>
    <t>F28:10985</t>
  </si>
  <si>
    <t>LTDDHVQFLIY</t>
  </si>
  <si>
    <t>F19:27555</t>
  </si>
  <si>
    <t>F25:27583</t>
  </si>
  <si>
    <t>F27:27413</t>
  </si>
  <si>
    <t>RTRNEELAQTW</t>
  </si>
  <si>
    <t>F37:15292</t>
  </si>
  <si>
    <t>Q8TAT6|NPL4_HUMAN</t>
  </si>
  <si>
    <t>F37:15270</t>
  </si>
  <si>
    <t>VLQALEGLK</t>
  </si>
  <si>
    <t>F37:20689</t>
  </si>
  <si>
    <t>F23:20983</t>
  </si>
  <si>
    <t>F25:20470</t>
  </si>
  <si>
    <t>KTDYDTREY</t>
  </si>
  <si>
    <t>F19:11784</t>
  </si>
  <si>
    <t>F5:11740</t>
  </si>
  <si>
    <t>TRAELKTAM(+15.99)</t>
  </si>
  <si>
    <t>F11:9826</t>
  </si>
  <si>
    <t>RLFPGSSFL</t>
  </si>
  <si>
    <t>F3:25753</t>
  </si>
  <si>
    <t>F21:25742</t>
  </si>
  <si>
    <t>F15:26365</t>
  </si>
  <si>
    <t>RVASVMQEY</t>
  </si>
  <si>
    <t>F6:16564</t>
  </si>
  <si>
    <t>F14:16779</t>
  </si>
  <si>
    <t>F5:16608</t>
  </si>
  <si>
    <t>F15:16938</t>
  </si>
  <si>
    <t>F34:16494</t>
  </si>
  <si>
    <t>SSLLRQDLGFF</t>
  </si>
  <si>
    <t>F23:29324</t>
  </si>
  <si>
    <t>ALHRAPRPT</t>
  </si>
  <si>
    <t>F24:9387</t>
  </si>
  <si>
    <t>ELKEKIQRW</t>
  </si>
  <si>
    <t>F37:13828</t>
  </si>
  <si>
    <t>TVDARVYSY</t>
  </si>
  <si>
    <t>F20:16400</t>
  </si>
  <si>
    <t>F28:17094</t>
  </si>
  <si>
    <t>YRNAYTM(+15.99)VL</t>
  </si>
  <si>
    <t>F28:18327</t>
  </si>
  <si>
    <t>F26:18679</t>
  </si>
  <si>
    <t>YYLSDSPLLGPPVGEPRLLA</t>
  </si>
  <si>
    <t>F18:30411</t>
  </si>
  <si>
    <t>EGHLRSIL</t>
  </si>
  <si>
    <t>F19:15087</t>
  </si>
  <si>
    <t>F37:15311</t>
  </si>
  <si>
    <t>KEEEFLTNEL</t>
  </si>
  <si>
    <t>F8:22347</t>
  </si>
  <si>
    <t>Q16204|CCDC6_HUMAN</t>
  </si>
  <si>
    <t>VLALPIFK</t>
  </si>
  <si>
    <t>F15:26957</t>
  </si>
  <si>
    <t>Q9NZI6|TF2L1_HUMAN:Q9NZI7|UBIP1_HUMAN:Q12800|TFCP2_HUMAN</t>
  </si>
  <si>
    <t>VIDEVRTGTYRQLF</t>
  </si>
  <si>
    <t>F24:21942</t>
  </si>
  <si>
    <t>GLAKSIHHARVLI</t>
  </si>
  <si>
    <t>F23:14266</t>
  </si>
  <si>
    <t>EEVLIPDQ(+.98)KY</t>
  </si>
  <si>
    <t>F35:21386</t>
  </si>
  <si>
    <t>F19:21389</t>
  </si>
  <si>
    <t>RTGKPIAVK</t>
  </si>
  <si>
    <t>F14:7781</t>
  </si>
  <si>
    <t>F16:9027</t>
  </si>
  <si>
    <t>REDYIEFASL</t>
  </si>
  <si>
    <t>F7:26360</t>
  </si>
  <si>
    <t>TKKGSITSVQAIYVPADDLTD</t>
  </si>
  <si>
    <t>F18:22351</t>
  </si>
  <si>
    <t>RLRDDIKEY</t>
  </si>
  <si>
    <t>F16:13102</t>
  </si>
  <si>
    <t>F6:12709</t>
  </si>
  <si>
    <t>M(+15.99)LM(+15.99)PKKNRIAI</t>
  </si>
  <si>
    <t>F39:12372</t>
  </si>
  <si>
    <t>F32:12480</t>
  </si>
  <si>
    <t>F31:12462</t>
  </si>
  <si>
    <t>F34:12116</t>
  </si>
  <si>
    <t>ADLHPDVF</t>
  </si>
  <si>
    <t>F23:21238</t>
  </si>
  <si>
    <t>RSDLPTAMEY</t>
  </si>
  <si>
    <t>F19:20014</t>
  </si>
  <si>
    <t>SSVTSLDSSPVDLTPRPGSHTIEF</t>
  </si>
  <si>
    <t>F37:25422</t>
  </si>
  <si>
    <t>F11:25280</t>
  </si>
  <si>
    <t>VNAIINSGPRE</t>
  </si>
  <si>
    <t>F23:15896</t>
  </si>
  <si>
    <t>REELSNVL</t>
  </si>
  <si>
    <t>F25:18789</t>
  </si>
  <si>
    <t>LFENGPC(+119.00)L</t>
  </si>
  <si>
    <t>F37:24798</t>
  </si>
  <si>
    <t>Q9H944|MED20_HUMAN</t>
  </si>
  <si>
    <t>KESHATLVF</t>
  </si>
  <si>
    <t>F39:15954</t>
  </si>
  <si>
    <t>F33:15663</t>
  </si>
  <si>
    <t>ELKIAYQL</t>
  </si>
  <si>
    <t>F20:22237</t>
  </si>
  <si>
    <t>DRLVASTL</t>
  </si>
  <si>
    <t>F12:18655</t>
  </si>
  <si>
    <t>F2:18445</t>
  </si>
  <si>
    <t>KKAKPVKPKAKSSAKRAGKK</t>
  </si>
  <si>
    <t>F21:7232</t>
  </si>
  <si>
    <t>RYLPTGSFPF</t>
  </si>
  <si>
    <t>F11:26260</t>
  </si>
  <si>
    <t>Q13454|TUSC3_HUMAN</t>
  </si>
  <si>
    <t>F17:26103</t>
  </si>
  <si>
    <t>SSSRSYVTT</t>
  </si>
  <si>
    <t>F6:11418</t>
  </si>
  <si>
    <t>QEGKHVIGL</t>
  </si>
  <si>
    <t>F34:13270</t>
  </si>
  <si>
    <t>AVFFPGNQEKDPLLK</t>
  </si>
  <si>
    <t>F15:21975</t>
  </si>
  <si>
    <t>SLNQAVVSK</t>
  </si>
  <si>
    <t>F14:12784</t>
  </si>
  <si>
    <t>VKGPRGTLRRDFNHINVELS</t>
  </si>
  <si>
    <t>F24:16580</t>
  </si>
  <si>
    <t>S(+42.01)TRSVSSSSYRRMF</t>
  </si>
  <si>
    <t>F11:17172</t>
  </si>
  <si>
    <t>F37:17200</t>
  </si>
  <si>
    <t>RMFDGKFVV</t>
  </si>
  <si>
    <t>F2:19897</t>
  </si>
  <si>
    <t>F10:19895</t>
  </si>
  <si>
    <t>F6:19798</t>
  </si>
  <si>
    <t>F28:19610</t>
  </si>
  <si>
    <t>EIREKLAKM(+15.99)</t>
  </si>
  <si>
    <t>F36:10100</t>
  </si>
  <si>
    <t>F20:9091</t>
  </si>
  <si>
    <t>F20:9098</t>
  </si>
  <si>
    <t>TPNVKNKL</t>
  </si>
  <si>
    <t>F19:10880</t>
  </si>
  <si>
    <t>EVKSRQTL</t>
  </si>
  <si>
    <t>F12:9954</t>
  </si>
  <si>
    <t>F20:8757</t>
  </si>
  <si>
    <t>F28:9445</t>
  </si>
  <si>
    <t>NHSADFETV</t>
  </si>
  <si>
    <t>F24:15921</t>
  </si>
  <si>
    <t>KLNLVTKTK</t>
  </si>
  <si>
    <t>F15:10815</t>
  </si>
  <si>
    <t>Q8TBZ3|WDR20_HUMAN</t>
  </si>
  <si>
    <t>GLLEDAETKNVAL</t>
  </si>
  <si>
    <t>F16:24271</t>
  </si>
  <si>
    <t>EAKAKPNL</t>
  </si>
  <si>
    <t>F20:8736</t>
  </si>
  <si>
    <t>Q9BUZ4|TRAF4_HUMAN</t>
  </si>
  <si>
    <t>RDFGRRLQRDLKRTV</t>
  </si>
  <si>
    <t>F23:13133</t>
  </si>
  <si>
    <t>F23:13131</t>
  </si>
  <si>
    <t>MTNGFHM(+15.99)TW</t>
  </si>
  <si>
    <t>F37:18964</t>
  </si>
  <si>
    <t>M7:Oxidation (M):34.81</t>
  </si>
  <si>
    <t>EQFERQTAV</t>
  </si>
  <si>
    <t>F11:14266</t>
  </si>
  <si>
    <t>GDIPGVRFKVV</t>
  </si>
  <si>
    <t>F26:20704</t>
  </si>
  <si>
    <t>F24:21270</t>
  </si>
  <si>
    <t>EIEVGGGRKAII</t>
  </si>
  <si>
    <t>F24:17308</t>
  </si>
  <si>
    <t>AIIKEPIDL</t>
  </si>
  <si>
    <t>F21:22590</t>
  </si>
  <si>
    <t>AIIKEPIDI</t>
  </si>
  <si>
    <t>LADSFRHLY</t>
  </si>
  <si>
    <t>F5:18273</t>
  </si>
  <si>
    <t>TERHAEQ(+.98)GKALL</t>
  </si>
  <si>
    <t>F24:19269</t>
  </si>
  <si>
    <t>F23:19152</t>
  </si>
  <si>
    <t>F24:19255</t>
  </si>
  <si>
    <t>F23:19134</t>
  </si>
  <si>
    <t>RGPSWDPF</t>
  </si>
  <si>
    <t>F23:24351</t>
  </si>
  <si>
    <t>NADEARSL</t>
  </si>
  <si>
    <t>F32:11992</t>
  </si>
  <si>
    <t>F20:10816</t>
  </si>
  <si>
    <t>F10:11791</t>
  </si>
  <si>
    <t>TESRHYPVF</t>
  </si>
  <si>
    <t>F33:15073</t>
  </si>
  <si>
    <t>ILYDAVTEK</t>
  </si>
  <si>
    <t>F16:18177</t>
  </si>
  <si>
    <t>RDPASKRSRGFGFVTF</t>
  </si>
  <si>
    <t>F23:18215</t>
  </si>
  <si>
    <t>GLIDSLVHYV</t>
  </si>
  <si>
    <t>F3:30438</t>
  </si>
  <si>
    <t>SEQVQGAQKQF</t>
  </si>
  <si>
    <t>F19:13155</t>
  </si>
  <si>
    <t>FDRERIPERVVHAKG</t>
  </si>
  <si>
    <t>F14:12499</t>
  </si>
  <si>
    <t>AEVETRKV</t>
  </si>
  <si>
    <t>F18:9869</t>
  </si>
  <si>
    <t>ALDKARLK</t>
  </si>
  <si>
    <t>F16:9858</t>
  </si>
  <si>
    <t>F14:9690</t>
  </si>
  <si>
    <t>EELQAERNF</t>
  </si>
  <si>
    <t>F10:16666</t>
  </si>
  <si>
    <t>P23141|EST1_HUMAN</t>
  </si>
  <si>
    <t>SKTKGQPREPQVY</t>
  </si>
  <si>
    <t>F26:10794</t>
  </si>
  <si>
    <t>P01859|IGHG2_HUMAN:P01860|IGHG3_HUMAN</t>
  </si>
  <si>
    <t>F23:11146</t>
  </si>
  <si>
    <t>KRYGALPERY</t>
  </si>
  <si>
    <t>F28:12284</t>
  </si>
  <si>
    <t>DASLLKKV</t>
  </si>
  <si>
    <t>F10:15276</t>
  </si>
  <si>
    <t>F9:15124</t>
  </si>
  <si>
    <t>GELPEHAKI</t>
  </si>
  <si>
    <t>F33:13302</t>
  </si>
  <si>
    <t>LAAQYEHDLEVAQTTALPDEDDDL</t>
  </si>
  <si>
    <t>F1:27128</t>
  </si>
  <si>
    <t>F25:27297</t>
  </si>
  <si>
    <t>F37:27686</t>
  </si>
  <si>
    <t>F39:27344</t>
  </si>
  <si>
    <t>NKNARATLSS</t>
  </si>
  <si>
    <t>F40:9300</t>
  </si>
  <si>
    <t>VVSFGGRKN</t>
  </si>
  <si>
    <t>F1:20557</t>
  </si>
  <si>
    <t>Q9Y493|ZAN_HUMAN</t>
  </si>
  <si>
    <t>QLIDIIHTA</t>
  </si>
  <si>
    <t>F19:24188</t>
  </si>
  <si>
    <t>F11:24306</t>
  </si>
  <si>
    <t>F1:24038</t>
  </si>
  <si>
    <t>KAPGTKGTAAAAAAA</t>
  </si>
  <si>
    <t>F26:10054</t>
  </si>
  <si>
    <t>YQKSLLEQY</t>
  </si>
  <si>
    <t>F5:19365</t>
  </si>
  <si>
    <t>FRNIPGIT</t>
  </si>
  <si>
    <t>F24:19979</t>
  </si>
  <si>
    <t>F37:19579</t>
  </si>
  <si>
    <t>F25:19374</t>
  </si>
  <si>
    <t>SSRRGHLFLQTDQPI</t>
  </si>
  <si>
    <t>F6:16605</t>
  </si>
  <si>
    <t>IAQGVPRAL</t>
  </si>
  <si>
    <t>F14:16896</t>
  </si>
  <si>
    <t>Q9NQ40|S52A3_HUMAN</t>
  </si>
  <si>
    <t>GEPRFIAVGYVDD</t>
  </si>
  <si>
    <t>F34:23923</t>
  </si>
  <si>
    <t>KRGPLFSH</t>
  </si>
  <si>
    <t>F18:10879</t>
  </si>
  <si>
    <t>F16:11000</t>
  </si>
  <si>
    <t>RQKAVSLFL</t>
  </si>
  <si>
    <t>F24:19132</t>
  </si>
  <si>
    <t>F16:18949</t>
  </si>
  <si>
    <t>F6:18487</t>
  </si>
  <si>
    <t>F8:18541</t>
  </si>
  <si>
    <t>F30:18395</t>
  </si>
  <si>
    <t>F34:18438</t>
  </si>
  <si>
    <t>KILPDLNTV</t>
  </si>
  <si>
    <t>F21:22358</t>
  </si>
  <si>
    <t>F3:22394</t>
  </si>
  <si>
    <t>KPKAAKPKTAKPK</t>
  </si>
  <si>
    <t>F21:7886</t>
  </si>
  <si>
    <t>F21:7803</t>
  </si>
  <si>
    <t>SVIDYQTHF</t>
  </si>
  <si>
    <t>F15:21626</t>
  </si>
  <si>
    <t>SLLQGSPHL</t>
  </si>
  <si>
    <t>F9:20112</t>
  </si>
  <si>
    <t>F19:20230</t>
  </si>
  <si>
    <t>F7:20303</t>
  </si>
  <si>
    <t>F5:20208</t>
  </si>
  <si>
    <t>F33:20141</t>
  </si>
  <si>
    <t>VLYLEGVKF</t>
  </si>
  <si>
    <t>F15:26789</t>
  </si>
  <si>
    <t>F3:26235</t>
  </si>
  <si>
    <t>F5:26465</t>
  </si>
  <si>
    <t>GGAPGFPLGSPLSSPVFPR</t>
  </si>
  <si>
    <t>F39:29057</t>
  </si>
  <si>
    <t>F33:28898</t>
  </si>
  <si>
    <t>SDLKVIVM(+15.99)</t>
  </si>
  <si>
    <t>F33:18113</t>
  </si>
  <si>
    <t>AVIPSSIVLPSQK</t>
  </si>
  <si>
    <t>F15:23332</t>
  </si>
  <si>
    <t>NPNMRLSQL</t>
  </si>
  <si>
    <t>F5:18359</t>
  </si>
  <si>
    <t>Q96CT7|CC124_HUMAN</t>
  </si>
  <si>
    <t>DTIM(+15.99)ATKL</t>
  </si>
  <si>
    <t>F14:16665</t>
  </si>
  <si>
    <t>F15:16809</t>
  </si>
  <si>
    <t>F16:16851</t>
  </si>
  <si>
    <t>SRALLTPRIKVGRDYV</t>
  </si>
  <si>
    <t>F10:16937</t>
  </si>
  <si>
    <t>FDGRVVAK</t>
  </si>
  <si>
    <t>F14:17183</t>
  </si>
  <si>
    <t>F16:17430</t>
  </si>
  <si>
    <t>HVVKERVTEW</t>
  </si>
  <si>
    <t>F37:13149</t>
  </si>
  <si>
    <t>QLKRQPAPPREAHFV</t>
  </si>
  <si>
    <t>F25:12606</t>
  </si>
  <si>
    <t>RSARPPEKF</t>
  </si>
  <si>
    <t>F16:10555</t>
  </si>
  <si>
    <t>SADELVTRI</t>
  </si>
  <si>
    <t>F10:19930</t>
  </si>
  <si>
    <t>F10:19923</t>
  </si>
  <si>
    <t>RLKELLRAK</t>
  </si>
  <si>
    <t>F14:11204</t>
  </si>
  <si>
    <t>Q9NPA8|ENY2_HUMAN</t>
  </si>
  <si>
    <t>F32:11277</t>
  </si>
  <si>
    <t>F16:11335</t>
  </si>
  <si>
    <t>GISVDPRRRNKSTE</t>
  </si>
  <si>
    <t>F23:10952</t>
  </si>
  <si>
    <t>GEVLIDTHL</t>
  </si>
  <si>
    <t>F7:22248</t>
  </si>
  <si>
    <t>F33:22097</t>
  </si>
  <si>
    <t>REEGAVDKSY</t>
  </si>
  <si>
    <t>F14:10547</t>
  </si>
  <si>
    <t>F10:10427</t>
  </si>
  <si>
    <t>AEFEVVRTI</t>
  </si>
  <si>
    <t>F3:21648</t>
  </si>
  <si>
    <t>P42025|ACTY_HUMAN</t>
  </si>
  <si>
    <t>F36:21947</t>
  </si>
  <si>
    <t>M(+15.99)FPLVKSAL</t>
  </si>
  <si>
    <t>F37:22573</t>
  </si>
  <si>
    <t>RLASSVLR</t>
  </si>
  <si>
    <t>F38:12629</t>
  </si>
  <si>
    <t>RGDSVIVVL</t>
  </si>
  <si>
    <t>F2:22831</t>
  </si>
  <si>
    <t>F22:22411</t>
  </si>
  <si>
    <t>F1:22690</t>
  </si>
  <si>
    <t>F31:22816</t>
  </si>
  <si>
    <t>F10:22833</t>
  </si>
  <si>
    <t>F23:23461</t>
  </si>
  <si>
    <t>ILLSHLHYL</t>
  </si>
  <si>
    <t>F15:21431</t>
  </si>
  <si>
    <t>F10:21200</t>
  </si>
  <si>
    <t>F28:20911</t>
  </si>
  <si>
    <t>VLSGGTTMYPGIADRMQKEITAL</t>
  </si>
  <si>
    <t>F24:27883</t>
  </si>
  <si>
    <t>F23:27842</t>
  </si>
  <si>
    <t>F23:27813</t>
  </si>
  <si>
    <t>VPFHRVDTI</t>
  </si>
  <si>
    <t>F10:15656</t>
  </si>
  <si>
    <t>F10:15659</t>
  </si>
  <si>
    <t>F39:15787</t>
  </si>
  <si>
    <t>F9:15500</t>
  </si>
  <si>
    <t>F9:15499</t>
  </si>
  <si>
    <t>M(+42.01)(+15.99)DKNELVQKAKL</t>
  </si>
  <si>
    <t>F24:16717</t>
  </si>
  <si>
    <t>KIADFGLSNLY</t>
  </si>
  <si>
    <t>F17:27046</t>
  </si>
  <si>
    <t>O60285|NUAK1_HUMAN:Q9H093|NUAK2_HUMAN</t>
  </si>
  <si>
    <t>LQDVSASTKSLQELF</t>
  </si>
  <si>
    <t>F33:27026</t>
  </si>
  <si>
    <t>SLRKM(+15.99)VKKIEI</t>
  </si>
  <si>
    <t>F39:12095</t>
  </si>
  <si>
    <t>F25:12048</t>
  </si>
  <si>
    <t>RVFPYSVF</t>
  </si>
  <si>
    <t>F37:26741</t>
  </si>
  <si>
    <t>FSIRLVPNM(+15.99)</t>
  </si>
  <si>
    <t>F15:23619</t>
  </si>
  <si>
    <t>KSVLIMGRGY</t>
  </si>
  <si>
    <t>F37:16652</t>
  </si>
  <si>
    <t>KM(+15.99)YEEHLKRM</t>
  </si>
  <si>
    <t>F16:10569</t>
  </si>
  <si>
    <t>M2:Oxidation (M):66.10</t>
  </si>
  <si>
    <t>KFKDKFC(+119.00)VY</t>
  </si>
  <si>
    <t>SLYPFQIHSI</t>
  </si>
  <si>
    <t>F21:25825</t>
  </si>
  <si>
    <t>Q92903|CDS1_HUMAN</t>
  </si>
  <si>
    <t>F1:25969</t>
  </si>
  <si>
    <t>KRPPLQSL</t>
  </si>
  <si>
    <t>F14:13034</t>
  </si>
  <si>
    <t>F26:12959</t>
  </si>
  <si>
    <t>F6:12789</t>
  </si>
  <si>
    <t>VSHPNEVSW</t>
  </si>
  <si>
    <t>F15:17130</t>
  </si>
  <si>
    <t>F15:17207</t>
  </si>
  <si>
    <t>F16:17213</t>
  </si>
  <si>
    <t>NEVVAIKKM(+15.99)</t>
  </si>
  <si>
    <t>F36:11367</t>
  </si>
  <si>
    <t>F14:11485</t>
  </si>
  <si>
    <t>FLRDPAEAL</t>
  </si>
  <si>
    <t>F23:21719</t>
  </si>
  <si>
    <t>RRSAVPPGADK</t>
  </si>
  <si>
    <t>F32:8846</t>
  </si>
  <si>
    <t>F32:7826</t>
  </si>
  <si>
    <t>ISNRSVLRL</t>
  </si>
  <si>
    <t>O75864|PPR37_HUMAN</t>
  </si>
  <si>
    <t>REHDIAIKF</t>
  </si>
  <si>
    <t>F33:15258</t>
  </si>
  <si>
    <t>F9:15266</t>
  </si>
  <si>
    <t>F7:15471</t>
  </si>
  <si>
    <t>RLFDEPQLASL</t>
  </si>
  <si>
    <t>F15:26517</t>
  </si>
  <si>
    <t>F1:26052</t>
  </si>
  <si>
    <t>F3:25970</t>
  </si>
  <si>
    <t>F37:26571</t>
  </si>
  <si>
    <t>F21:25927</t>
  </si>
  <si>
    <t>F19:26224</t>
  </si>
  <si>
    <t>F33:26111</t>
  </si>
  <si>
    <t>VIKEKALTL</t>
  </si>
  <si>
    <t>F12:15526</t>
  </si>
  <si>
    <t>F28:14967</t>
  </si>
  <si>
    <t>F19:15290</t>
  </si>
  <si>
    <t>F38:15598</t>
  </si>
  <si>
    <t>F37:15496</t>
  </si>
  <si>
    <t>F25:15340</t>
  </si>
  <si>
    <t>F20:14377</t>
  </si>
  <si>
    <t>DIRAQYETI</t>
  </si>
  <si>
    <t>F10:20673</t>
  </si>
  <si>
    <t>F9:20566</t>
  </si>
  <si>
    <t>RLLDYVVNI</t>
  </si>
  <si>
    <t>F37:27825</t>
  </si>
  <si>
    <t>F1:27286</t>
  </si>
  <si>
    <t>F23:28143</t>
  </si>
  <si>
    <t>F3:27136</t>
  </si>
  <si>
    <t>F11:27557</t>
  </si>
  <si>
    <t>F10:27371</t>
  </si>
  <si>
    <t>F9:27380</t>
  </si>
  <si>
    <t>F37:27741</t>
  </si>
  <si>
    <t>F4:26609</t>
  </si>
  <si>
    <t>F6:27293</t>
  </si>
  <si>
    <t>F21:27062</t>
  </si>
  <si>
    <t>F21:28364</t>
  </si>
  <si>
    <t>F15:27665</t>
  </si>
  <si>
    <t>F19:27363</t>
  </si>
  <si>
    <t>F7:27402</t>
  </si>
  <si>
    <t>F17:27431</t>
  </si>
  <si>
    <t>F34:27235</t>
  </si>
  <si>
    <t>F5:27302</t>
  </si>
  <si>
    <t>F33:27233</t>
  </si>
  <si>
    <t>F8:27297</t>
  </si>
  <si>
    <t>F29:27007</t>
  </si>
  <si>
    <t>NQVEIKPEMI</t>
  </si>
  <si>
    <t>F37:21213</t>
  </si>
  <si>
    <t>SEGPIVSERRL</t>
  </si>
  <si>
    <t>F14:14567</t>
  </si>
  <si>
    <t>RTFGSGEADC(+119.00)GLRPL</t>
  </si>
  <si>
    <t>F37:17462</t>
  </si>
  <si>
    <t>P00734|THRB_HUMAN</t>
  </si>
  <si>
    <t>AVFRVKLTAK</t>
  </si>
  <si>
    <t>F15:14341</t>
  </si>
  <si>
    <t>SSAVRLRSSVPGVR</t>
  </si>
  <si>
    <t>F40:13571</t>
  </si>
  <si>
    <t>F12:13559</t>
  </si>
  <si>
    <t>AVHDITVAY</t>
  </si>
  <si>
    <t>F16:18629</t>
  </si>
  <si>
    <t>F6:18211</t>
  </si>
  <si>
    <t>F34:18185</t>
  </si>
  <si>
    <t>F5:18291</t>
  </si>
  <si>
    <t>DPLAVDKI</t>
  </si>
  <si>
    <t>F10:20949</t>
  </si>
  <si>
    <t>GPAPVGRFF</t>
  </si>
  <si>
    <t>F6:21782</t>
  </si>
  <si>
    <t>EGFLKAQAL</t>
  </si>
  <si>
    <t>F37:20878</t>
  </si>
  <si>
    <t>DRIKRAFL</t>
  </si>
  <si>
    <t>F11:13781</t>
  </si>
  <si>
    <t>F12:13872</t>
  </si>
  <si>
    <t>F11:13785</t>
  </si>
  <si>
    <t>F12:13879</t>
  </si>
  <si>
    <t>AFTQVNSEDKGALAKLVEAI</t>
  </si>
  <si>
    <t>F23:28345</t>
  </si>
  <si>
    <t>SINDGFHVY</t>
  </si>
  <si>
    <t>F31:21053</t>
  </si>
  <si>
    <t>Q04771|ACVR1_HUMAN</t>
  </si>
  <si>
    <t>KVEEIAASKC(+119.00)RRPAVK</t>
  </si>
  <si>
    <t>F23:10244</t>
  </si>
  <si>
    <t>G(+42.01)SPLRFDGRVVLV</t>
  </si>
  <si>
    <t>F23:28835</t>
  </si>
  <si>
    <t>RVKKIFLNK</t>
  </si>
  <si>
    <t>F16:10709</t>
  </si>
  <si>
    <t>HLADTM(+15.99)IGK</t>
  </si>
  <si>
    <t>F16:11626</t>
  </si>
  <si>
    <t>YLPHSAGRYAAKRFR</t>
  </si>
  <si>
    <t>F37:12133</t>
  </si>
  <si>
    <t>GDLGIEIPAEKVF</t>
  </si>
  <si>
    <t>F23:28952</t>
  </si>
  <si>
    <t>F25:28211</t>
  </si>
  <si>
    <t>SVIEAVAHF</t>
  </si>
  <si>
    <t>F36:23640</t>
  </si>
  <si>
    <t>F35:23640</t>
  </si>
  <si>
    <t>F37:23994</t>
  </si>
  <si>
    <t>RRLGERNGSSLAKIY</t>
  </si>
  <si>
    <t>F23:13476</t>
  </si>
  <si>
    <t>EVQDLKYATL</t>
  </si>
  <si>
    <t>F37:21504</t>
  </si>
  <si>
    <t>VYFEGSDFKF</t>
  </si>
  <si>
    <t>F11:26767</t>
  </si>
  <si>
    <t>NLQVTQPTVGMNFKTPRGPV</t>
  </si>
  <si>
    <t>F12:22062</t>
  </si>
  <si>
    <t>SGKPKVTKAKKA</t>
  </si>
  <si>
    <t>F26:7554</t>
  </si>
  <si>
    <t>DRLLRIRAL</t>
  </si>
  <si>
    <t>F12:17325</t>
  </si>
  <si>
    <t>Q14691|PSF1_HUMAN</t>
  </si>
  <si>
    <t>F11:17279</t>
  </si>
  <si>
    <t>FFTSVSRPGRGEPRFIAV</t>
  </si>
  <si>
    <t>F23:20794</t>
  </si>
  <si>
    <t>YYTHPFQGY</t>
  </si>
  <si>
    <t>F35:19250</t>
  </si>
  <si>
    <t>IIMEEVVKL</t>
  </si>
  <si>
    <t>F19:25411</t>
  </si>
  <si>
    <t>F20:24360</t>
  </si>
  <si>
    <t>FLLHGTKNV</t>
  </si>
  <si>
    <t>F8:14464</t>
  </si>
  <si>
    <t>M(+42.01)(+15.99)FSSSAKIVKPN</t>
  </si>
  <si>
    <t>F37:18071</t>
  </si>
  <si>
    <t>KVYLGVKK</t>
  </si>
  <si>
    <t>F15:10630</t>
  </si>
  <si>
    <t>VRKVKM(+15.99)LKKPKFELGKL</t>
  </si>
  <si>
    <t>F32:13280</t>
  </si>
  <si>
    <t>F38:13396</t>
  </si>
  <si>
    <t>DELTYKTLF</t>
  </si>
  <si>
    <t>F17:26605</t>
  </si>
  <si>
    <t>VVKKGSISF</t>
  </si>
  <si>
    <t>F16:13870</t>
  </si>
  <si>
    <t>Q05823|RN5A_HUMAN</t>
  </si>
  <si>
    <t>TQKRMEHFY</t>
  </si>
  <si>
    <t>F16:11940</t>
  </si>
  <si>
    <t>IYEKAKHYHKEYRQ</t>
  </si>
  <si>
    <t>RVSDINFTL</t>
  </si>
  <si>
    <t>F2:23673</t>
  </si>
  <si>
    <t>F24:24415</t>
  </si>
  <si>
    <t>F4:22892</t>
  </si>
  <si>
    <t>F37:23962</t>
  </si>
  <si>
    <t>F6:23611</t>
  </si>
  <si>
    <t>F11:23824</t>
  </si>
  <si>
    <t>F20:22636</t>
  </si>
  <si>
    <t>F33:23529</t>
  </si>
  <si>
    <t>F34:23730</t>
  </si>
  <si>
    <t>F8:23579</t>
  </si>
  <si>
    <t>F6:23580</t>
  </si>
  <si>
    <t>F21:23368</t>
  </si>
  <si>
    <t>F10:23687</t>
  </si>
  <si>
    <t>DRLSRDEL</t>
  </si>
  <si>
    <t>F11:13605</t>
  </si>
  <si>
    <t>TASYDTRVY</t>
  </si>
  <si>
    <t>F14:15708</t>
  </si>
  <si>
    <t>NEVPVKEL</t>
  </si>
  <si>
    <t>F34:16231</t>
  </si>
  <si>
    <t>KPYHKKRK</t>
  </si>
  <si>
    <t>F38:7132</t>
  </si>
  <si>
    <t>F26:7112</t>
  </si>
  <si>
    <t>F18:7170</t>
  </si>
  <si>
    <t>RQLEYEEQAF</t>
  </si>
  <si>
    <t>F33:19006</t>
  </si>
  <si>
    <t>RLLEFC(+119.00)SVF</t>
  </si>
  <si>
    <t>F37:27193</t>
  </si>
  <si>
    <t>F37:27174</t>
  </si>
  <si>
    <t>F33:26702</t>
  </si>
  <si>
    <t>GQRSYLVQY</t>
  </si>
  <si>
    <t>F7:18132</t>
  </si>
  <si>
    <t>F5:18062</t>
  </si>
  <si>
    <t>F33:17972</t>
  </si>
  <si>
    <t>RKAIVERAAQLA</t>
  </si>
  <si>
    <t>F12:13211</t>
  </si>
  <si>
    <t>F12:13218</t>
  </si>
  <si>
    <t>F40:13210</t>
  </si>
  <si>
    <t>STEERHLLY</t>
  </si>
  <si>
    <t>F28:14154</t>
  </si>
  <si>
    <t>Q13822|ENPP2_HUMAN</t>
  </si>
  <si>
    <t>F19:14481</t>
  </si>
  <si>
    <t>F6:14388</t>
  </si>
  <si>
    <t>HLHPKGREL</t>
  </si>
  <si>
    <t>F19:9200</t>
  </si>
  <si>
    <t>F27:9051</t>
  </si>
  <si>
    <t>AEIAAKDKL</t>
  </si>
  <si>
    <t>F33:11947</t>
  </si>
  <si>
    <t>DALRQTASV</t>
  </si>
  <si>
    <t>F39:14972</t>
  </si>
  <si>
    <t>QSAKEQIKW</t>
  </si>
  <si>
    <t>F15:14172</t>
  </si>
  <si>
    <t>Q9P299|COPZ2_HUMAN:P61923|COPZ1_HUMAN</t>
  </si>
  <si>
    <t>IDYQTHFRLREA</t>
  </si>
  <si>
    <t>F23:17192</t>
  </si>
  <si>
    <t>F23:17181</t>
  </si>
  <si>
    <t>DTHAYNVADFESL</t>
  </si>
  <si>
    <t>F4:26190</t>
  </si>
  <si>
    <t>F10:26937</t>
  </si>
  <si>
    <t>DTVTLYPKA</t>
  </si>
  <si>
    <t>F2:18994</t>
  </si>
  <si>
    <t>Q53GG5|PDLI3_HUMAN</t>
  </si>
  <si>
    <t>SLIEKLWQT</t>
  </si>
  <si>
    <t>F21:25760</t>
  </si>
  <si>
    <t>P48380|RFX3_HUMAN</t>
  </si>
  <si>
    <t>STM(+15.99)LVTHDY</t>
  </si>
  <si>
    <t>F32:15210</t>
  </si>
  <si>
    <t>IQTQQLHAAM</t>
  </si>
  <si>
    <t>F24:16664</t>
  </si>
  <si>
    <t>GQAFHPSC(+119.00)F</t>
  </si>
  <si>
    <t>F15:16829</t>
  </si>
  <si>
    <t>F33:16383</t>
  </si>
  <si>
    <t>REAERLVKY</t>
  </si>
  <si>
    <t>F20:10709</t>
  </si>
  <si>
    <t>Q9NX14|NDUBB_HUMAN</t>
  </si>
  <si>
    <t>F40:11958</t>
  </si>
  <si>
    <t>F14:11832</t>
  </si>
  <si>
    <t>F9:11513</t>
  </si>
  <si>
    <t>F10:11673</t>
  </si>
  <si>
    <t>F10:11685</t>
  </si>
  <si>
    <t>F20:10723</t>
  </si>
  <si>
    <t>AEFKEGKKEF</t>
  </si>
  <si>
    <t>F10:11267</t>
  </si>
  <si>
    <t>F14:11405</t>
  </si>
  <si>
    <t>F20:10261</t>
  </si>
  <si>
    <t>KSSTTVSSF</t>
  </si>
  <si>
    <t>F15:13690</t>
  </si>
  <si>
    <t>RSNKLHFAF</t>
  </si>
  <si>
    <t>F38:15402</t>
  </si>
  <si>
    <t>F38:15429</t>
  </si>
  <si>
    <t>F16:15466</t>
  </si>
  <si>
    <t>STFSTNYR</t>
  </si>
  <si>
    <t>F39:14124</t>
  </si>
  <si>
    <t>F39:14130</t>
  </si>
  <si>
    <t>F25:14097</t>
  </si>
  <si>
    <t>AESPERVLL</t>
  </si>
  <si>
    <t>F23:19794</t>
  </si>
  <si>
    <t>F33:19190</t>
  </si>
  <si>
    <t>LPYKKYGL</t>
  </si>
  <si>
    <t>F11:15445</t>
  </si>
  <si>
    <t>F19:15291</t>
  </si>
  <si>
    <t>F19:15311</t>
  </si>
  <si>
    <t>F11:15467</t>
  </si>
  <si>
    <t>RKMKLPGRENKT</t>
  </si>
  <si>
    <t>F23:9561</t>
  </si>
  <si>
    <t>RYKFVATGHGKYEK</t>
  </si>
  <si>
    <t>F30:10310</t>
  </si>
  <si>
    <t>SLKKNVGQF</t>
  </si>
  <si>
    <t>F32:12476</t>
  </si>
  <si>
    <t>QISIPFLLK</t>
  </si>
  <si>
    <t>F15:28904</t>
  </si>
  <si>
    <t>F25:28589</t>
  </si>
  <si>
    <t>F26:28718</t>
  </si>
  <si>
    <t>LMYPYIFHV</t>
  </si>
  <si>
    <t>F20:28016</t>
  </si>
  <si>
    <t>F2:29013</t>
  </si>
  <si>
    <t>F4:28297</t>
  </si>
  <si>
    <t>ILDAGGHNVTI</t>
  </si>
  <si>
    <t>F19:19551</t>
  </si>
  <si>
    <t>F2:19603</t>
  </si>
  <si>
    <t>F7:19652</t>
  </si>
  <si>
    <t>SLKHRGPAL</t>
  </si>
  <si>
    <t>F19:10205</t>
  </si>
  <si>
    <t>F11:10398</t>
  </si>
  <si>
    <t>F20:9252</t>
  </si>
  <si>
    <t>F11:10386</t>
  </si>
  <si>
    <t>F19:10202</t>
  </si>
  <si>
    <t>F20:9253</t>
  </si>
  <si>
    <t>EDLRQ(+.98)GLLPVLESFK</t>
  </si>
  <si>
    <t>F34:29777</t>
  </si>
  <si>
    <t>AQIFRPLKF</t>
  </si>
  <si>
    <t>F7:20887</t>
  </si>
  <si>
    <t>TTIDVRTTF</t>
  </si>
  <si>
    <t>F37:21016</t>
  </si>
  <si>
    <t>F33:20641</t>
  </si>
  <si>
    <t>F3:20484</t>
  </si>
  <si>
    <t>SRAIHVHQF</t>
  </si>
  <si>
    <t>F30:11404</t>
  </si>
  <si>
    <t>KLHDINAQ(+.98)L</t>
  </si>
  <si>
    <t>F16:15675</t>
  </si>
  <si>
    <t>F6:15246</t>
  </si>
  <si>
    <t>Q8:Deamidation (NQ):20.41</t>
  </si>
  <si>
    <t>F28:15033</t>
  </si>
  <si>
    <t>Q8:Deamidation (NQ):14.63</t>
  </si>
  <si>
    <t>LVSESSDVLPK</t>
  </si>
  <si>
    <t>F2:17407</t>
  </si>
  <si>
    <t>F16:17766</t>
  </si>
  <si>
    <t>GLFPAPIHV</t>
  </si>
  <si>
    <t>F10:25776</t>
  </si>
  <si>
    <t>F9:25648</t>
  </si>
  <si>
    <t>F4:25026</t>
  </si>
  <si>
    <t>F21:25476</t>
  </si>
  <si>
    <t>F15:26080</t>
  </si>
  <si>
    <t>F1:25617</t>
  </si>
  <si>
    <t>KILQYLLTV</t>
  </si>
  <si>
    <t>F1:26890</t>
  </si>
  <si>
    <t>Q0VAM2|RGF1B_HUMAN</t>
  </si>
  <si>
    <t>F9:26906</t>
  </si>
  <si>
    <t>SAFTNRIFF</t>
  </si>
  <si>
    <t>F33:25597</t>
  </si>
  <si>
    <t>GNKRLDAAY</t>
  </si>
  <si>
    <t>F15:11645</t>
  </si>
  <si>
    <t>LNLVIVKK</t>
  </si>
  <si>
    <t>F26:16518</t>
  </si>
  <si>
    <t>RVRDVFEAKA</t>
  </si>
  <si>
    <t>F37:12796</t>
  </si>
  <si>
    <t>TINIHKRIHGV</t>
  </si>
  <si>
    <t>F32:11855</t>
  </si>
  <si>
    <t>F12:11910</t>
  </si>
  <si>
    <t>F40:11908</t>
  </si>
  <si>
    <t>YQIRTNGSAL</t>
  </si>
  <si>
    <t>F16:16941</t>
  </si>
  <si>
    <t>RLGSRFRY</t>
  </si>
  <si>
    <t>F24:12834</t>
  </si>
  <si>
    <t>Q9HCM4|E41L5_HUMAN</t>
  </si>
  <si>
    <t>NQ(+.98)YLRVSL</t>
  </si>
  <si>
    <t>F11:22063</t>
  </si>
  <si>
    <t>Q2:Deamidation (NQ):10.11</t>
  </si>
  <si>
    <t>F11:23933</t>
  </si>
  <si>
    <t>KLIDFGLSF</t>
  </si>
  <si>
    <t>F34:29671</t>
  </si>
  <si>
    <t>S(+42.01)TVHEILC(+119.00)KL</t>
  </si>
  <si>
    <t>F19:26658</t>
  </si>
  <si>
    <t>F15:26985</t>
  </si>
  <si>
    <t>F35:26638</t>
  </si>
  <si>
    <t>F17:26696</t>
  </si>
  <si>
    <t>LEPTVIDEVR</t>
  </si>
  <si>
    <t>F25:20303</t>
  </si>
  <si>
    <t>GM(+15.99)HIRKATK</t>
  </si>
  <si>
    <t>F25:7465</t>
  </si>
  <si>
    <t>ALMELFPKL</t>
  </si>
  <si>
    <t>F4:28572</t>
  </si>
  <si>
    <t>F10:29329</t>
  </si>
  <si>
    <t>NGVPLDGRPM(+15.99)NI</t>
  </si>
  <si>
    <t>F24:18856</t>
  </si>
  <si>
    <t>TEAVVKEKL</t>
  </si>
  <si>
    <t>F33:12459</t>
  </si>
  <si>
    <t>F23:13144</t>
  </si>
  <si>
    <t>SEIENKLTF</t>
  </si>
  <si>
    <t>F19:20649</t>
  </si>
  <si>
    <t>VTFKSILF</t>
  </si>
  <si>
    <t>F15:26868</t>
  </si>
  <si>
    <t>GLWHMKTYK</t>
  </si>
  <si>
    <t>F15:14305</t>
  </si>
  <si>
    <t>RRPAVKQF</t>
  </si>
  <si>
    <t>F23:10505</t>
  </si>
  <si>
    <t>F11:10245</t>
  </si>
  <si>
    <t>F26:10194</t>
  </si>
  <si>
    <t>F39:10195</t>
  </si>
  <si>
    <t>KDIQSLPRNAALRKL</t>
  </si>
  <si>
    <t>F23:15140</t>
  </si>
  <si>
    <t>IEYEKKQTL</t>
  </si>
  <si>
    <t>F11:12614</t>
  </si>
  <si>
    <t>FLVTVIHTL</t>
  </si>
  <si>
    <t>F19:26135</t>
  </si>
  <si>
    <t>F9:25986</t>
  </si>
  <si>
    <t>F21:25823</t>
  </si>
  <si>
    <t>F27:25937</t>
  </si>
  <si>
    <t>LAKQVIEY</t>
  </si>
  <si>
    <t>F16:17145</t>
  </si>
  <si>
    <t>F6:16740</t>
  </si>
  <si>
    <t>DELEQKRAL</t>
  </si>
  <si>
    <t>F31:13302</t>
  </si>
  <si>
    <t>Q9NX07|TSAP1_HUMAN</t>
  </si>
  <si>
    <t>SSRSYTSGPGSRISSSSFSR</t>
  </si>
  <si>
    <t>F40:13946</t>
  </si>
  <si>
    <t>FLHHLEIEL</t>
  </si>
  <si>
    <t>F15:22604</t>
  </si>
  <si>
    <t>F21:22051</t>
  </si>
  <si>
    <t>F3:22059</t>
  </si>
  <si>
    <t>F7:22417</t>
  </si>
  <si>
    <t>F19:22350</t>
  </si>
  <si>
    <t>F33:22241</t>
  </si>
  <si>
    <t>KTAGINVRK</t>
  </si>
  <si>
    <t>TKPVHKHREM(+15.99)RGLT</t>
  </si>
  <si>
    <t>F23:8319</t>
  </si>
  <si>
    <t>F39:8250</t>
  </si>
  <si>
    <t>F11:8219</t>
  </si>
  <si>
    <t>F23:7711</t>
  </si>
  <si>
    <t>IEARNQVFL</t>
  </si>
  <si>
    <t>F23:20365</t>
  </si>
  <si>
    <t>EELREKQAY</t>
  </si>
  <si>
    <t>F35:11319</t>
  </si>
  <si>
    <t>IISVKGIKGRLNRLPA</t>
  </si>
  <si>
    <t>F38:16984</t>
  </si>
  <si>
    <t>F30:16617</t>
  </si>
  <si>
    <t>F26:16839</t>
  </si>
  <si>
    <t>F34:16595</t>
  </si>
  <si>
    <t>LHQIELEKPKPIPY</t>
  </si>
  <si>
    <t>F24:18669</t>
  </si>
  <si>
    <t>IPYKGGNTM(+15.99)</t>
  </si>
  <si>
    <t>F9:11256</t>
  </si>
  <si>
    <t>RYLTVAAVF</t>
  </si>
  <si>
    <t>F11:24789</t>
  </si>
  <si>
    <t>F11:24785</t>
  </si>
  <si>
    <t>F18:24639</t>
  </si>
  <si>
    <t>F9:24570</t>
  </si>
  <si>
    <t>TEIELAKQI</t>
  </si>
  <si>
    <t>F35:20046</t>
  </si>
  <si>
    <t>SVREKYEL</t>
  </si>
  <si>
    <t>F28:12888</t>
  </si>
  <si>
    <t>IAIIPSKKL</t>
  </si>
  <si>
    <t>F7:16414</t>
  </si>
  <si>
    <t>F15:16688</t>
  </si>
  <si>
    <t>F33:16264</t>
  </si>
  <si>
    <t>DRLKSLTM</t>
  </si>
  <si>
    <t>F12:15686</t>
  </si>
  <si>
    <t>ATRGFFFGY</t>
  </si>
  <si>
    <t>F37:26251</t>
  </si>
  <si>
    <t>P78381|S35A2_HUMAN</t>
  </si>
  <si>
    <t>DAETGERLV</t>
  </si>
  <si>
    <t>F39:16315</t>
  </si>
  <si>
    <t>O95407|TNF6B_HUMAN</t>
  </si>
  <si>
    <t>RTPSDVKEL</t>
  </si>
  <si>
    <t>F37:12473</t>
  </si>
  <si>
    <t>P39687|AN32A_HUMAN</t>
  </si>
  <si>
    <t>KLNAKLAEL</t>
  </si>
  <si>
    <t>F15:15992</t>
  </si>
  <si>
    <t>F9:15543</t>
  </si>
  <si>
    <t>AEEDLRASLL</t>
  </si>
  <si>
    <t>F7:22384</t>
  </si>
  <si>
    <t>F7:22386</t>
  </si>
  <si>
    <t>IQ(+.98)HDLIFSL</t>
  </si>
  <si>
    <t>F9:27974</t>
  </si>
  <si>
    <t>F27:27896</t>
  </si>
  <si>
    <t>F15:28424</t>
  </si>
  <si>
    <t>F21:27797</t>
  </si>
  <si>
    <t>F19:28080</t>
  </si>
  <si>
    <t>RRDFNHINVELS</t>
  </si>
  <si>
    <t>F23:16665</t>
  </si>
  <si>
    <t>LLSELLHNC(+119.00)</t>
  </si>
  <si>
    <t>F21:21694</t>
  </si>
  <si>
    <t>GRHGVFLEL</t>
  </si>
  <si>
    <t>F35:19665</t>
  </si>
  <si>
    <t>F28:19355</t>
  </si>
  <si>
    <t>F35:19691</t>
  </si>
  <si>
    <t>RTATQLAVNK</t>
  </si>
  <si>
    <t>F14:10896</t>
  </si>
  <si>
    <t>SQKENINVL</t>
  </si>
  <si>
    <t>F16:16808</t>
  </si>
  <si>
    <t>KEFDGKSL</t>
  </si>
  <si>
    <t>F33:12462</t>
  </si>
  <si>
    <t>KSNPHRDFY</t>
  </si>
  <si>
    <t>F18:10416</t>
  </si>
  <si>
    <t>F38:10509</t>
  </si>
  <si>
    <t>ELPYRYITY</t>
  </si>
  <si>
    <t>F36:23561</t>
  </si>
  <si>
    <t>Q9BX95|SGPP1_HUMAN</t>
  </si>
  <si>
    <t>F8:23497</t>
  </si>
  <si>
    <t>F2:23605</t>
  </si>
  <si>
    <t>LDAKTREK</t>
  </si>
  <si>
    <t>F14:9324</t>
  </si>
  <si>
    <t>NVKGPVREGDVL</t>
  </si>
  <si>
    <t>F26:14727</t>
  </si>
  <si>
    <t>ETHFGFETV</t>
  </si>
  <si>
    <t>F2:22238</t>
  </si>
  <si>
    <t>Q5HYK3|COQ5_HUMAN</t>
  </si>
  <si>
    <t>AQSFRPAM</t>
  </si>
  <si>
    <t>F14:15704</t>
  </si>
  <si>
    <t>TALRRTVPPAVTGITFL</t>
  </si>
  <si>
    <t>F23:25019</t>
  </si>
  <si>
    <t>F23:24973</t>
  </si>
  <si>
    <t>ARTYLERHM(+15.99)</t>
  </si>
  <si>
    <t>F28:9665</t>
  </si>
  <si>
    <t>F36:9955</t>
  </si>
  <si>
    <t>ERLVRAYEL</t>
  </si>
  <si>
    <t>F11:17038</t>
  </si>
  <si>
    <t>DQ(+.98)LLRHNGL</t>
  </si>
  <si>
    <t>F12:16448</t>
  </si>
  <si>
    <t>Q2:Deamidation (NQ):70.86</t>
  </si>
  <si>
    <t>ILNKPGLKY</t>
  </si>
  <si>
    <t>F16:15055</t>
  </si>
  <si>
    <t>LLNKPGLKY</t>
  </si>
  <si>
    <t>O60218|AK1BA_HUMAN</t>
  </si>
  <si>
    <t>HETVHTQL</t>
  </si>
  <si>
    <t>F11:11404</t>
  </si>
  <si>
    <t>RPIQALGTEYFVLTPPG</t>
  </si>
  <si>
    <t>F23:28968</t>
  </si>
  <si>
    <t>LVLAGRYSGRKAVIVK</t>
  </si>
  <si>
    <t>F23:14393</t>
  </si>
  <si>
    <t>F23:14400</t>
  </si>
  <si>
    <t>GTGDVKLLK</t>
  </si>
  <si>
    <t>F15:13501</t>
  </si>
  <si>
    <t>TLGPILKK</t>
  </si>
  <si>
    <t>F16:13874</t>
  </si>
  <si>
    <t>F14:13706</t>
  </si>
  <si>
    <t>GIDYDKLIV</t>
  </si>
  <si>
    <t>F24:25868</t>
  </si>
  <si>
    <t>ALLQ(+.98)SDVRL</t>
  </si>
  <si>
    <t>F21:22205</t>
  </si>
  <si>
    <t>F9:22375</t>
  </si>
  <si>
    <t>KLPHRLIEK</t>
  </si>
  <si>
    <t>F16:10847</t>
  </si>
  <si>
    <t>F14:10748</t>
  </si>
  <si>
    <t>F31:10679</t>
  </si>
  <si>
    <t>F16:10832</t>
  </si>
  <si>
    <t>F26:10688</t>
  </si>
  <si>
    <t>F32:10801</t>
  </si>
  <si>
    <t>IDEVRTGTYRQLFHPEQLI</t>
  </si>
  <si>
    <t>F23:24387</t>
  </si>
  <si>
    <t>F11:23939</t>
  </si>
  <si>
    <t>KKFGGPGARA</t>
  </si>
  <si>
    <t>F40:9230</t>
  </si>
  <si>
    <t>SNYNLPMHKMINT</t>
  </si>
  <si>
    <t>F23:18702</t>
  </si>
  <si>
    <t>KSGDAAIV</t>
  </si>
  <si>
    <t>F26:12614</t>
  </si>
  <si>
    <t>F24:13166</t>
  </si>
  <si>
    <t>RLFEAEAQDLF</t>
  </si>
  <si>
    <t>F23:27369</t>
  </si>
  <si>
    <t>TQLWLITHY</t>
  </si>
  <si>
    <t>F15:27017</t>
  </si>
  <si>
    <t>P37023|ACVL1_HUMAN:Q04771|ACVR1_HUMAN</t>
  </si>
  <si>
    <t>F3:26444</t>
  </si>
  <si>
    <t>ESSGKNVTLPAVF</t>
  </si>
  <si>
    <t>F26:23910</t>
  </si>
  <si>
    <t>N(+.98)LKDFISRF</t>
  </si>
  <si>
    <t>F37:28793</t>
  </si>
  <si>
    <t>IYFEYSHAF</t>
  </si>
  <si>
    <t>F11:24627</t>
  </si>
  <si>
    <t>P20585|MSH3_HUMAN</t>
  </si>
  <si>
    <t>RRTESFHSY</t>
  </si>
  <si>
    <t>F18:10521</t>
  </si>
  <si>
    <t>F18:10531</t>
  </si>
  <si>
    <t>LQKKFQKQF</t>
  </si>
  <si>
    <t>F16:11440</t>
  </si>
  <si>
    <t>RRISGVDRY</t>
  </si>
  <si>
    <t>F36:10625</t>
  </si>
  <si>
    <t>F35:10594</t>
  </si>
  <si>
    <t>DGIPPPYDKKKRMVVPAAL</t>
  </si>
  <si>
    <t>F24:18708</t>
  </si>
  <si>
    <t>KLPEEVVKK</t>
  </si>
  <si>
    <t>F15:11257</t>
  </si>
  <si>
    <t>VYKVLKQVHPDTGISSKAM(+15.99)GIM(+15.99)NSF</t>
  </si>
  <si>
    <t>F34:18130</t>
  </si>
  <si>
    <t>HQKLGIAY</t>
  </si>
  <si>
    <t>F16:14434</t>
  </si>
  <si>
    <t>Q9HB58|SP110_HUMAN</t>
  </si>
  <si>
    <t>F15:14397</t>
  </si>
  <si>
    <t>F6:14033</t>
  </si>
  <si>
    <t>F34:13988</t>
  </si>
  <si>
    <t>F8:14045</t>
  </si>
  <si>
    <t>RMVVPAALKV</t>
  </si>
  <si>
    <t>F23:19076</t>
  </si>
  <si>
    <t>LLKASPKKAPGTKGTAAAA</t>
  </si>
  <si>
    <t>F23:10519</t>
  </si>
  <si>
    <t>KAKAPKPKAAKPKSGKPK</t>
  </si>
  <si>
    <t>F21:8205</t>
  </si>
  <si>
    <t>VSQVGKEL</t>
  </si>
  <si>
    <t>F11:13356</t>
  </si>
  <si>
    <t>F15:13430</t>
  </si>
  <si>
    <t>F5:13112</t>
  </si>
  <si>
    <t>F33:12995</t>
  </si>
  <si>
    <t>S(+42.01)SKKAKTKTTKKRPQ(+.98)RATSN(+.98)VF</t>
  </si>
  <si>
    <t>F24:10691</t>
  </si>
  <si>
    <t>S1:Acetylation (Protein N-term):1000.00;Q15:Deamidation (NQ):1000.00;N20:Deamidation (NQ):1000.00</t>
  </si>
  <si>
    <t>F24:10673</t>
  </si>
  <si>
    <t>DLIRGAKEKNLKVKGPV</t>
  </si>
  <si>
    <t>F40:13977</t>
  </si>
  <si>
    <t>F24:14321</t>
  </si>
  <si>
    <t>F25:13757</t>
  </si>
  <si>
    <t>KLYEKLLTA</t>
  </si>
  <si>
    <t>F9:17121</t>
  </si>
  <si>
    <t>RIYGLGSLALY</t>
  </si>
  <si>
    <t>F37:27385</t>
  </si>
  <si>
    <t>F39:27042</t>
  </si>
  <si>
    <t>F23:27777</t>
  </si>
  <si>
    <t>F17:27015</t>
  </si>
  <si>
    <t>F35:26998</t>
  </si>
  <si>
    <t>RVSLARAVY</t>
  </si>
  <si>
    <t>F38:14835</t>
  </si>
  <si>
    <t>O15438|MRP3_HUMAN:P33527|MRP1_HUMAN</t>
  </si>
  <si>
    <t>F34:14383</t>
  </si>
  <si>
    <t>KKKKKKKKPF</t>
  </si>
  <si>
    <t>F4:7040</t>
  </si>
  <si>
    <t>F17:7403</t>
  </si>
  <si>
    <t>F34:7370</t>
  </si>
  <si>
    <t>F25:7315</t>
  </si>
  <si>
    <t>DIQPKRDLTRF</t>
  </si>
  <si>
    <t>F25:15827</t>
  </si>
  <si>
    <t>SSIRHMIRKNKYRPD</t>
  </si>
  <si>
    <t>F14:10631</t>
  </si>
  <si>
    <t>IIYPNDLAKK</t>
  </si>
  <si>
    <t>F16:16046</t>
  </si>
  <si>
    <t>Q9Y6W6|DUS10_HUMAN</t>
  </si>
  <si>
    <t>NSELSC(+119.00)QLY</t>
  </si>
  <si>
    <t>F6:20610</t>
  </si>
  <si>
    <t>F28:20407</t>
  </si>
  <si>
    <t>KARRKLIYEK</t>
  </si>
  <si>
    <t>F38:9331</t>
  </si>
  <si>
    <t>DQVLRC(+119.00)SKI</t>
  </si>
  <si>
    <t>F11:13322</t>
  </si>
  <si>
    <t>Q06265|EXOS9_HUMAN</t>
  </si>
  <si>
    <t>SLAVHN(+.98)ITV</t>
  </si>
  <si>
    <t>F9:19865</t>
  </si>
  <si>
    <t>F10:20025</t>
  </si>
  <si>
    <t>SQSALPYRRSVPT</t>
  </si>
  <si>
    <t>F40:14532</t>
  </si>
  <si>
    <t>F26:14383</t>
  </si>
  <si>
    <t>NYLTKIYGL</t>
  </si>
  <si>
    <t>F11:25134</t>
  </si>
  <si>
    <t>Q7Z5L7|PODN_HUMAN</t>
  </si>
  <si>
    <t>LPVAFKVV</t>
  </si>
  <si>
    <t>F10:23351</t>
  </si>
  <si>
    <t>KYIQELWRKKQSDVMRF</t>
  </si>
  <si>
    <t>DPDHKYRFTLFGIANKK</t>
  </si>
  <si>
    <t>F28:17869</t>
  </si>
  <si>
    <t>P22105|TENX_HUMAN</t>
  </si>
  <si>
    <t>F34:18030</t>
  </si>
  <si>
    <t>VLM(+15.99)EM(+15.99)SYRL</t>
  </si>
  <si>
    <t>F7:18534</t>
  </si>
  <si>
    <t>Q6PCD5|RFWD3_HUMAN</t>
  </si>
  <si>
    <t>F9:18378</t>
  </si>
  <si>
    <t>LLTEAPLNPKAN(+.98)REKMTQI</t>
  </si>
  <si>
    <t>F23:18823</t>
  </si>
  <si>
    <t>TPSPTRYSL</t>
  </si>
  <si>
    <t>F14:16797</t>
  </si>
  <si>
    <t>F14:16803</t>
  </si>
  <si>
    <t>TVPIYEGYALPHA</t>
  </si>
  <si>
    <t>F24:25299</t>
  </si>
  <si>
    <t>VEIDN(+.98)GKQREF</t>
  </si>
  <si>
    <t>F20:14060</t>
  </si>
  <si>
    <t>N5:Deamidation (NQ):38.16</t>
  </si>
  <si>
    <t>SEDDRNSFTL</t>
  </si>
  <si>
    <t>F7:20002</t>
  </si>
  <si>
    <t>RVTLATIAW</t>
  </si>
  <si>
    <t>F15:25208</t>
  </si>
  <si>
    <t>F37:25219</t>
  </si>
  <si>
    <t>DTKGPEIR</t>
  </si>
  <si>
    <t>F24:10994</t>
  </si>
  <si>
    <t>SPREAARVL</t>
  </si>
  <si>
    <t>F31:12290</t>
  </si>
  <si>
    <t>VFNKKHLL</t>
  </si>
  <si>
    <t>F20:11158</t>
  </si>
  <si>
    <t>O43296|ZN264_HUMAN</t>
  </si>
  <si>
    <t>TGAAKAVGKVIPELNGKLT</t>
  </si>
  <si>
    <t>F23:19054</t>
  </si>
  <si>
    <t>AVYQARPQLHK</t>
  </si>
  <si>
    <t>F15:11669</t>
  </si>
  <si>
    <t>AQDFKTDLRFQSA</t>
  </si>
  <si>
    <t>F23:19453</t>
  </si>
  <si>
    <t>N(+.98)LYIISVK</t>
  </si>
  <si>
    <t>F23:25111</t>
  </si>
  <si>
    <t>LMDHTIPEV</t>
  </si>
  <si>
    <t>F19:20962</t>
  </si>
  <si>
    <t>F7:21033</t>
  </si>
  <si>
    <t>F5:20944</t>
  </si>
  <si>
    <t>F11:21112</t>
  </si>
  <si>
    <t>AVGRGLQPK</t>
  </si>
  <si>
    <t>F16:10318</t>
  </si>
  <si>
    <t>SLRAPLDIPIPD</t>
  </si>
  <si>
    <t>F21:27088</t>
  </si>
  <si>
    <t>F23:28135</t>
  </si>
  <si>
    <t>F17:27380</t>
  </si>
  <si>
    <t>F4:26655</t>
  </si>
  <si>
    <t>F9:27306</t>
  </si>
  <si>
    <t>F25:27400</t>
  </si>
  <si>
    <t>F19:27379</t>
  </si>
  <si>
    <t>NGKNIEDVIAQGIGKLA</t>
  </si>
  <si>
    <t>F23:27840</t>
  </si>
  <si>
    <t>NDALDRLEEL</t>
  </si>
  <si>
    <t>F24:26103</t>
  </si>
  <si>
    <t>RLFQVSTL</t>
  </si>
  <si>
    <t>F24:22800</t>
  </si>
  <si>
    <t>RRHYPLNTVTF</t>
  </si>
  <si>
    <t>F36:15832</t>
  </si>
  <si>
    <t>F28:15437</t>
  </si>
  <si>
    <t>F36:15774</t>
  </si>
  <si>
    <t>IDEVHM(+15.99)LDIESF</t>
  </si>
  <si>
    <t>F24:27369</t>
  </si>
  <si>
    <t>EEVESLNRKY</t>
  </si>
  <si>
    <t>F9:13256</t>
  </si>
  <si>
    <t>Q9NVH2|INT7_HUMAN</t>
  </si>
  <si>
    <t>TPM(+15.99)FVVKAYLPVNES</t>
  </si>
  <si>
    <t>F15:25912</t>
  </si>
  <si>
    <t>F15:25825</t>
  </si>
  <si>
    <t>YFVTGNHEY</t>
  </si>
  <si>
    <t>F35:17338</t>
  </si>
  <si>
    <t>Q6ZT21|TMPPE_HUMAN</t>
  </si>
  <si>
    <t>KFYNQVSTPLL</t>
  </si>
  <si>
    <t>F18:23102</t>
  </si>
  <si>
    <t>HRAQ(+.98)VIYTR</t>
  </si>
  <si>
    <t>F35:10664</t>
  </si>
  <si>
    <t>VEHIIREDY</t>
  </si>
  <si>
    <t>F32:14750</t>
  </si>
  <si>
    <t>F32:14741</t>
  </si>
  <si>
    <t>C(+119.00)RVNHVTL</t>
  </si>
  <si>
    <t>F11:11875</t>
  </si>
  <si>
    <t>F11:11897</t>
  </si>
  <si>
    <t>F12:11974</t>
  </si>
  <si>
    <t>DKLEKTKTRLQQELDDLL</t>
  </si>
  <si>
    <t>F23:24561</t>
  </si>
  <si>
    <t>IEFDATGNRDY</t>
  </si>
  <si>
    <t>F35:19498</t>
  </si>
  <si>
    <t>LNLVIVKKGEKDIPGLT</t>
  </si>
  <si>
    <t>F26:21139</t>
  </si>
  <si>
    <t>HEGKSFQL</t>
  </si>
  <si>
    <t>F34:13166</t>
  </si>
  <si>
    <t>F34:13161</t>
  </si>
  <si>
    <t>STAGRVIGK</t>
  </si>
  <si>
    <t>F14:9840</t>
  </si>
  <si>
    <t>SPSTVIHGA</t>
  </si>
  <si>
    <t>F37:13137</t>
  </si>
  <si>
    <t>KEEQRDYVFY</t>
  </si>
  <si>
    <t>F2:17682</t>
  </si>
  <si>
    <t>F9:17585</t>
  </si>
  <si>
    <t>GDSRGGGGNF</t>
  </si>
  <si>
    <t>F14:10785</t>
  </si>
  <si>
    <t>ILQNKIDLV</t>
  </si>
  <si>
    <t>F15:21414</t>
  </si>
  <si>
    <t>F11:21282</t>
  </si>
  <si>
    <t>F19:21169</t>
  </si>
  <si>
    <t>F7:21223</t>
  </si>
  <si>
    <t>F3:20884</t>
  </si>
  <si>
    <t>F33:21060</t>
  </si>
  <si>
    <t>F9:21024</t>
  </si>
  <si>
    <t>EENM(+15.99)RGVRF</t>
  </si>
  <si>
    <t>F10:12446</t>
  </si>
  <si>
    <t>F9:12286</t>
  </si>
  <si>
    <t>F19:12416</t>
  </si>
  <si>
    <t>F14:12600</t>
  </si>
  <si>
    <t>EEEKAKKSF</t>
  </si>
  <si>
    <t>F36:8630</t>
  </si>
  <si>
    <t>KELGVGIAL</t>
  </si>
  <si>
    <t>F33:22236</t>
  </si>
  <si>
    <t>F7:22418</t>
  </si>
  <si>
    <t>F33:22216</t>
  </si>
  <si>
    <t>KHSKSRDSFLKRV</t>
  </si>
  <si>
    <t>F37:10195</t>
  </si>
  <si>
    <t>KYLSVQ(+.98)GQLF</t>
  </si>
  <si>
    <t>F18:24193</t>
  </si>
  <si>
    <t>GTSSVIVSR</t>
  </si>
  <si>
    <t>F40:13027</t>
  </si>
  <si>
    <t>F14:12909</t>
  </si>
  <si>
    <t>SFKEPPLLL</t>
  </si>
  <si>
    <t>F23:25925</t>
  </si>
  <si>
    <t>VLQRDLRKV</t>
  </si>
  <si>
    <t>F9:11443</t>
  </si>
  <si>
    <t>F19:11586</t>
  </si>
  <si>
    <t>F11:11800</t>
  </si>
  <si>
    <t>GQIQEKVRY</t>
  </si>
  <si>
    <t>ETERLTDDY</t>
  </si>
  <si>
    <t>F20:14873</t>
  </si>
  <si>
    <t>SEKGESSGKNVTLPAVFKAPIR</t>
  </si>
  <si>
    <t>F12:18159</t>
  </si>
  <si>
    <t>RVKIKLGVSK</t>
  </si>
  <si>
    <t>F16:11353</t>
  </si>
  <si>
    <t>EENDHKVFY</t>
  </si>
  <si>
    <t>F20:13208</t>
  </si>
  <si>
    <t>F36:14257</t>
  </si>
  <si>
    <t>FAPYNKPSL</t>
  </si>
  <si>
    <t>F37:18434</t>
  </si>
  <si>
    <t>Q86UW9|DTX2_HUMAN</t>
  </si>
  <si>
    <t>VTMDVHSRY</t>
  </si>
  <si>
    <t>F40:13940</t>
  </si>
  <si>
    <t>GIKEDTEEY</t>
  </si>
  <si>
    <t>F11:14502</t>
  </si>
  <si>
    <t>F15:14585</t>
  </si>
  <si>
    <t>F5:14321</t>
  </si>
  <si>
    <t>F33:14192</t>
  </si>
  <si>
    <t>ILRETTVKY</t>
  </si>
  <si>
    <t>ILNKKLLSR</t>
  </si>
  <si>
    <t>F32:12475</t>
  </si>
  <si>
    <t>Q9Y426|C2CD2_HUMAN</t>
  </si>
  <si>
    <t>F14:12421</t>
  </si>
  <si>
    <t>F14:12434</t>
  </si>
  <si>
    <t>F15:12531</t>
  </si>
  <si>
    <t>RIRVRRGGRKRPVPK</t>
  </si>
  <si>
    <t>F17:7810</t>
  </si>
  <si>
    <t>F23:8696</t>
  </si>
  <si>
    <t>LLLGKERFAGVD</t>
  </si>
  <si>
    <t>F9:19389</t>
  </si>
  <si>
    <t>F9:19407</t>
  </si>
  <si>
    <t>A(+42.01)EVQVLVLDGRGHLLGRLA</t>
  </si>
  <si>
    <t>F6:28532</t>
  </si>
  <si>
    <t>F30:28497</t>
  </si>
  <si>
    <t>VVRKSIARVLTVINQ(+.98)TQKENLR</t>
  </si>
  <si>
    <t>F28:17512</t>
  </si>
  <si>
    <t>HPQYNQRTI</t>
  </si>
  <si>
    <t>F39:11614</t>
  </si>
  <si>
    <t>F9:11367</t>
  </si>
  <si>
    <t>TPDAMKAAMALEKKLNQ</t>
  </si>
  <si>
    <t>F9:22730</t>
  </si>
  <si>
    <t>ASRLGTTRTPSSYGAGELLDF</t>
  </si>
  <si>
    <t>F33:23386</t>
  </si>
  <si>
    <t>APKSKPVL</t>
  </si>
  <si>
    <t>F37:10669</t>
  </si>
  <si>
    <t>STKLKIQL</t>
  </si>
  <si>
    <t>F19:16132</t>
  </si>
  <si>
    <t>Q4FZB7|KMT5B_HUMAN</t>
  </si>
  <si>
    <t>F11:16285</t>
  </si>
  <si>
    <t>RLSNIFVIGK</t>
  </si>
  <si>
    <t>F2:19973</t>
  </si>
  <si>
    <t>YLLESVNKL</t>
  </si>
  <si>
    <t>F20:21649</t>
  </si>
  <si>
    <t>P05120|PAI2_HUMAN</t>
  </si>
  <si>
    <t>F19:22756</t>
  </si>
  <si>
    <t>F3:22457</t>
  </si>
  <si>
    <t>F10:22750</t>
  </si>
  <si>
    <t>F12:22863</t>
  </si>
  <si>
    <t>F9:22596</t>
  </si>
  <si>
    <t>F10:22734</t>
  </si>
  <si>
    <t>KNRVQNM(+15.99)AL</t>
  </si>
  <si>
    <t>F14:10332</t>
  </si>
  <si>
    <t>RVIAHTQM(+15.99)</t>
  </si>
  <si>
    <t>F23:9218</t>
  </si>
  <si>
    <t>M(+15.99)PYHIRSI</t>
  </si>
  <si>
    <t>F39:14118</t>
  </si>
  <si>
    <t>F9:13864</t>
  </si>
  <si>
    <t>F9:13862</t>
  </si>
  <si>
    <t>F9:13860</t>
  </si>
  <si>
    <t>DMKKLKARM</t>
  </si>
  <si>
    <t>F20:9539</t>
  </si>
  <si>
    <t>AVQKAIPM(+15.99)Y</t>
  </si>
  <si>
    <t>F32:15685</t>
  </si>
  <si>
    <t>KLKQFEERL</t>
  </si>
  <si>
    <t>F29:13025</t>
  </si>
  <si>
    <t>GEFM(+15.99)THKL</t>
  </si>
  <si>
    <t>F34:12076</t>
  </si>
  <si>
    <t>AEFLSEHPNVTL</t>
  </si>
  <si>
    <t>F8:23521</t>
  </si>
  <si>
    <t>Q9UH17|ABC3B_HUMAN</t>
  </si>
  <si>
    <t>IPYGERITL</t>
  </si>
  <si>
    <t>F37:21888</t>
  </si>
  <si>
    <t>DEAQSKRGIL</t>
  </si>
  <si>
    <t>F37:13135</t>
  </si>
  <si>
    <t>YFPHFDLSHGSA</t>
  </si>
  <si>
    <t>F24:22271</t>
  </si>
  <si>
    <t>IEGRYATALY</t>
  </si>
  <si>
    <t>F23:19686</t>
  </si>
  <si>
    <t>LPYRRSVPT</t>
  </si>
  <si>
    <t>F38:12927</t>
  </si>
  <si>
    <t>F11:12774</t>
  </si>
  <si>
    <t>F38:12928</t>
  </si>
  <si>
    <t>DIKKGNTL</t>
  </si>
  <si>
    <t>F20:9747</t>
  </si>
  <si>
    <t>F28:10476</t>
  </si>
  <si>
    <t>AEKFPVISV</t>
  </si>
  <si>
    <t>F34:22935</t>
  </si>
  <si>
    <t>DVIQKNKL</t>
  </si>
  <si>
    <t>F19:12579</t>
  </si>
  <si>
    <t>P51948|MAT1_HUMAN</t>
  </si>
  <si>
    <t>F37:12870</t>
  </si>
  <si>
    <t>KITN(+.98)NINVL</t>
  </si>
  <si>
    <t>F37:21513</t>
  </si>
  <si>
    <t>N4:Deamidation (NQ):9.34</t>
  </si>
  <si>
    <t>YVDESREC(+119.00)V</t>
  </si>
  <si>
    <t>F15:13051</t>
  </si>
  <si>
    <t>DLISRDYSL</t>
  </si>
  <si>
    <t>F37:24313</t>
  </si>
  <si>
    <t>KLLHSPM(+15.99)TK</t>
  </si>
  <si>
    <t>F16:9844</t>
  </si>
  <si>
    <t>F16:9851</t>
  </si>
  <si>
    <t>TEITHAVVI</t>
  </si>
  <si>
    <t>F24:20077</t>
  </si>
  <si>
    <t>F7:19485</t>
  </si>
  <si>
    <t>F8:19384</t>
  </si>
  <si>
    <t>F34:19320</t>
  </si>
  <si>
    <t>A(+42.01)RTKQTARKSTGGKAPR</t>
  </si>
  <si>
    <t>F24:8162</t>
  </si>
  <si>
    <t>AETEGYLRF</t>
  </si>
  <si>
    <t>F10:21827</t>
  </si>
  <si>
    <t>O60568|PLOD3_HUMAN</t>
  </si>
  <si>
    <t>KADRDESSPY</t>
  </si>
  <si>
    <t>F40:10277</t>
  </si>
  <si>
    <t>IPKSKFLAL</t>
  </si>
  <si>
    <t>F28:18329</t>
  </si>
  <si>
    <t>VDLEPGTM(+15.99)DSVRSGPFGQIFRPD</t>
  </si>
  <si>
    <t>F11:26436</t>
  </si>
  <si>
    <t>VDLEPGTM(+15.99)DSVRSGPFGQLFRPD</t>
  </si>
  <si>
    <t>KTKRSIQF</t>
  </si>
  <si>
    <t>F24:11322</t>
  </si>
  <si>
    <t>F18:10864</t>
  </si>
  <si>
    <t>ELAGHQTS</t>
  </si>
  <si>
    <t>F38:9241</t>
  </si>
  <si>
    <t>ILLNFSEKL</t>
  </si>
  <si>
    <t>F21:25193</t>
  </si>
  <si>
    <t>F1:25350</t>
  </si>
  <si>
    <t>F9:25349</t>
  </si>
  <si>
    <t>VAIQSVRC(+119.00)Y</t>
  </si>
  <si>
    <t>F14:16052</t>
  </si>
  <si>
    <t>KRFSQTSNF</t>
  </si>
  <si>
    <t>F28:11759</t>
  </si>
  <si>
    <t>O75123|ZN623_HUMAN</t>
  </si>
  <si>
    <t>KDFEEM(+15.99)RK</t>
  </si>
  <si>
    <t>F23:7783</t>
  </si>
  <si>
    <t>RALEKIDLK</t>
  </si>
  <si>
    <t>F38:13044</t>
  </si>
  <si>
    <t>ALMEEILKL</t>
  </si>
  <si>
    <t>F3:29177</t>
  </si>
  <si>
    <t>SVSPVVRVA</t>
  </si>
  <si>
    <t>F36:16099</t>
  </si>
  <si>
    <t>F14:16186</t>
  </si>
  <si>
    <t>RRYLEN(+.98)GKETL</t>
  </si>
  <si>
    <t>F28:13091</t>
  </si>
  <si>
    <t>F36:12998</t>
  </si>
  <si>
    <t>F28:12614</t>
  </si>
  <si>
    <t>HEEDHTLGNSL</t>
  </si>
  <si>
    <t>F8:13794</t>
  </si>
  <si>
    <t>DRLKGMAL</t>
  </si>
  <si>
    <t>F12:16064</t>
  </si>
  <si>
    <t>C(+119.00)LNQKSNLY</t>
  </si>
  <si>
    <t>F15:14044</t>
  </si>
  <si>
    <t>Q16553|LY6E_HUMAN</t>
  </si>
  <si>
    <t>GRTNLIVNY</t>
  </si>
  <si>
    <t>F35:18827</t>
  </si>
  <si>
    <t>F28:18559</t>
  </si>
  <si>
    <t>IQYIRPVFV</t>
  </si>
  <si>
    <t>F23:25280</t>
  </si>
  <si>
    <t>Q8NF37|PCAT1_HUMAN</t>
  </si>
  <si>
    <t>YEETRGVLKVF</t>
  </si>
  <si>
    <t>F23:26759</t>
  </si>
  <si>
    <t>RPRPTEATV</t>
  </si>
  <si>
    <t>F25:10424</t>
  </si>
  <si>
    <t>F5:10373</t>
  </si>
  <si>
    <t>F14:10536</t>
  </si>
  <si>
    <t>RGPARRSVLALTHEGR</t>
  </si>
  <si>
    <t>F14:11588</t>
  </si>
  <si>
    <t>LLGERLLAL</t>
  </si>
  <si>
    <t>F37:27175</t>
  </si>
  <si>
    <t>F19:26838</t>
  </si>
  <si>
    <t>FLKPDDIQY</t>
  </si>
  <si>
    <t>F15:22205</t>
  </si>
  <si>
    <t>F7:22026</t>
  </si>
  <si>
    <t>F5:21925</t>
  </si>
  <si>
    <t>LRKADIDLTK</t>
  </si>
  <si>
    <t>F39:12520</t>
  </si>
  <si>
    <t>F29:12036</t>
  </si>
  <si>
    <t>RAALQELL</t>
  </si>
  <si>
    <t>F31:21598</t>
  </si>
  <si>
    <t>NGSIVIVRAGK</t>
  </si>
  <si>
    <t>F14:8899</t>
  </si>
  <si>
    <t>FIPATGHSL</t>
  </si>
  <si>
    <t>F38:17681</t>
  </si>
  <si>
    <t>IQKELTGY</t>
  </si>
  <si>
    <t>F16:15454</t>
  </si>
  <si>
    <t>EEERLSIQNF</t>
  </si>
  <si>
    <t>F36:22279</t>
  </si>
  <si>
    <t>F3:22017</t>
  </si>
  <si>
    <t>SLATTLTKI</t>
  </si>
  <si>
    <t>F29:19976</t>
  </si>
  <si>
    <t>KPINVRVTTM</t>
  </si>
  <si>
    <t>F14:14957</t>
  </si>
  <si>
    <t>F6:14740</t>
  </si>
  <si>
    <t>RVRDLLNPK</t>
  </si>
  <si>
    <t>F14:12550</t>
  </si>
  <si>
    <t>F16:12700</t>
  </si>
  <si>
    <t>F32:12625</t>
  </si>
  <si>
    <t>F26:12519</t>
  </si>
  <si>
    <t>VIKSRYQTL</t>
  </si>
  <si>
    <t>F20:11865</t>
  </si>
  <si>
    <t>Q8WVK7|SKA2_HUMAN</t>
  </si>
  <si>
    <t>F38:13156</t>
  </si>
  <si>
    <t>TPIKLLAVA</t>
  </si>
  <si>
    <t>F37:22824</t>
  </si>
  <si>
    <t>RLRDPDSHIVK</t>
  </si>
  <si>
    <t>F15:10679</t>
  </si>
  <si>
    <t>F15:10677</t>
  </si>
  <si>
    <t>SEM(+15.99)TDKLGLQSL</t>
  </si>
  <si>
    <t>F8:21398</t>
  </si>
  <si>
    <t>VEMYKGKKRHEM(+15.99)PPHIY</t>
  </si>
  <si>
    <t>F23:11920</t>
  </si>
  <si>
    <t>M12:Oxidation (M):6.45</t>
  </si>
  <si>
    <t>DAYSSFRSV</t>
  </si>
  <si>
    <t>F9:19741</t>
  </si>
  <si>
    <t>F10:19874</t>
  </si>
  <si>
    <t>AQKM(+15.99)QTVTA</t>
  </si>
  <si>
    <t>F16:9777</t>
  </si>
  <si>
    <t>AETHIVLLF</t>
  </si>
  <si>
    <t>F1:27501</t>
  </si>
  <si>
    <t>F39:27650</t>
  </si>
  <si>
    <t>F21:27320</t>
  </si>
  <si>
    <t>F2:27622</t>
  </si>
  <si>
    <t>F9:27507</t>
  </si>
  <si>
    <t>F36:27592</t>
  </si>
  <si>
    <t>F3:27328</t>
  </si>
  <si>
    <t>F10:27623</t>
  </si>
  <si>
    <t>F17:27680</t>
  </si>
  <si>
    <t>DVSKIFQVV</t>
  </si>
  <si>
    <t>F2:27495</t>
  </si>
  <si>
    <t>Q5TF58|IFFO2_HUMAN</t>
  </si>
  <si>
    <t>YAVGYMLRL</t>
  </si>
  <si>
    <t>F15:26154</t>
  </si>
  <si>
    <t>RLAIRAQLK</t>
  </si>
  <si>
    <t>F14:12504</t>
  </si>
  <si>
    <t>F32:12558</t>
  </si>
  <si>
    <t>F16:12629</t>
  </si>
  <si>
    <t>IVKAKFFSRRAEEKIKSV</t>
  </si>
  <si>
    <t>F39:13575</t>
  </si>
  <si>
    <t>AAAAKVPAKKITAA</t>
  </si>
  <si>
    <t>F25:10680</t>
  </si>
  <si>
    <t>VTPRVLQHKRRR</t>
  </si>
  <si>
    <t>F39:7774</t>
  </si>
  <si>
    <t>RGAGGTFVFR</t>
  </si>
  <si>
    <t>F39:15303</t>
  </si>
  <si>
    <t>F39:15337</t>
  </si>
  <si>
    <t>ELKRLSEHL</t>
  </si>
  <si>
    <t>F38:13406</t>
  </si>
  <si>
    <t>ALLPWPFRNK</t>
  </si>
  <si>
    <t>F15:24632</t>
  </si>
  <si>
    <t>F15:24607</t>
  </si>
  <si>
    <t>LVLDEADRM(+15.99)L</t>
  </si>
  <si>
    <t>F23:21814</t>
  </si>
  <si>
    <t>LYSHLVPVY</t>
  </si>
  <si>
    <t>F18:22709</t>
  </si>
  <si>
    <t>DVKDRVAIL</t>
  </si>
  <si>
    <t>F37:18707</t>
  </si>
  <si>
    <t>SEENTGKTY</t>
  </si>
  <si>
    <t>F36:9869</t>
  </si>
  <si>
    <t>AEGGGAKFKKY</t>
  </si>
  <si>
    <t>F19:9655</t>
  </si>
  <si>
    <t>F9:9587</t>
  </si>
  <si>
    <t>KKSKSVKEDSNLTL</t>
  </si>
  <si>
    <t>F24:11607</t>
  </si>
  <si>
    <t>ETVLKTTGY</t>
  </si>
  <si>
    <t>F36:16448</t>
  </si>
  <si>
    <t>APSGNYVAC(+119.00)</t>
  </si>
  <si>
    <t>F38:13856</t>
  </si>
  <si>
    <t>P62873|GBB1_HUMAN:Q9HAV0|GBB4_HUMAN</t>
  </si>
  <si>
    <t>M(+15.99)PVLKVVL</t>
  </si>
  <si>
    <t>F37:22516</t>
  </si>
  <si>
    <t>F19:22244</t>
  </si>
  <si>
    <t>ADAKRIPSIV</t>
  </si>
  <si>
    <t>F24:16758</t>
  </si>
  <si>
    <t>KPKAAKPKKAAAKK</t>
  </si>
  <si>
    <t>F7:7212</t>
  </si>
  <si>
    <t>LQRLIQEQL</t>
  </si>
  <si>
    <t>F7:20496</t>
  </si>
  <si>
    <t>LQRLLQEQL</t>
  </si>
  <si>
    <t>GTFNRAM(+15.99)LR</t>
  </si>
  <si>
    <t>F14:12284</t>
  </si>
  <si>
    <t>F16:12496</t>
  </si>
  <si>
    <t>F14:12281</t>
  </si>
  <si>
    <t>F32:12318</t>
  </si>
  <si>
    <t>VRVRGGNKKYRAL</t>
  </si>
  <si>
    <t>F26:9718</t>
  </si>
  <si>
    <t>F38:9886</t>
  </si>
  <si>
    <t>F38:9883</t>
  </si>
  <si>
    <t>F40:9920</t>
  </si>
  <si>
    <t>EIKRINKEL</t>
  </si>
  <si>
    <t>F38:11837</t>
  </si>
  <si>
    <t>F11:11708</t>
  </si>
  <si>
    <t>F19:11515</t>
  </si>
  <si>
    <t>F11:11684</t>
  </si>
  <si>
    <t>F20:10538</t>
  </si>
  <si>
    <t>SYSQAASSNSAQ(+.98)GSDVSLTA</t>
  </si>
  <si>
    <t>F6:20030</t>
  </si>
  <si>
    <t>F4:19452</t>
  </si>
  <si>
    <t>KARGPGLEK</t>
  </si>
  <si>
    <t>F24:8982</t>
  </si>
  <si>
    <t>F16:8809</t>
  </si>
  <si>
    <t>KVSQVIM(+15.99)EK</t>
  </si>
  <si>
    <t>F15:10931</t>
  </si>
  <si>
    <t>SESLVHESW</t>
  </si>
  <si>
    <t>F19:19258</t>
  </si>
  <si>
    <t>F9:19170</t>
  </si>
  <si>
    <t>NSKESYELR</t>
  </si>
  <si>
    <t>F23:11705</t>
  </si>
  <si>
    <t>KRIKIPDYSDSFK</t>
  </si>
  <si>
    <t>F23:16042</t>
  </si>
  <si>
    <t>KSLESLDTSLF</t>
  </si>
  <si>
    <t>F15:25869</t>
  </si>
  <si>
    <t>VRKQ(+.98)VVNIPSFIVR</t>
  </si>
  <si>
    <t>F28:20052</t>
  </si>
  <si>
    <t>Q4:Deamidation (NQ):9.42</t>
  </si>
  <si>
    <t>SLGEFHVRL</t>
  </si>
  <si>
    <t>F2:20287</t>
  </si>
  <si>
    <t>F8:20221</t>
  </si>
  <si>
    <t>VHIFEGTHENPELI</t>
  </si>
  <si>
    <t>F24:21516</t>
  </si>
  <si>
    <t>RDN(+.98)YVPEVSAL</t>
  </si>
  <si>
    <t>F25:23670</t>
  </si>
  <si>
    <t>SPSGGARLASLFGLDQAA</t>
  </si>
  <si>
    <t>F37:28170</t>
  </si>
  <si>
    <t>F37:28215</t>
  </si>
  <si>
    <t>F27:27639</t>
  </si>
  <si>
    <t>KGC(+119.00)VVGTKKRVLTLRK</t>
  </si>
  <si>
    <t>YDVTMPKV</t>
  </si>
  <si>
    <t>F33:20866</t>
  </si>
  <si>
    <t>VVTHKILRK</t>
  </si>
  <si>
    <t>F14:9185</t>
  </si>
  <si>
    <t>VIMRPGNKY</t>
  </si>
  <si>
    <t>F16:12736</t>
  </si>
  <si>
    <t>F34:12306</t>
  </si>
  <si>
    <t>DM(+15.99)KQQHVI</t>
  </si>
  <si>
    <t>F19:10804</t>
  </si>
  <si>
    <t>VERSAAETV</t>
  </si>
  <si>
    <t>F14:11541</t>
  </si>
  <si>
    <t>EHVIEALRR</t>
  </si>
  <si>
    <t>F38:12722</t>
  </si>
  <si>
    <t>APRAPRALAAA</t>
  </si>
  <si>
    <t>F5:12454</t>
  </si>
  <si>
    <t>P53007|TXTP_HUMAN</t>
  </si>
  <si>
    <t>F5:12452</t>
  </si>
  <si>
    <t>TEIEGTQKL</t>
  </si>
  <si>
    <t>F9:14547</t>
  </si>
  <si>
    <t>F33:14529</t>
  </si>
  <si>
    <t>F19:14681</t>
  </si>
  <si>
    <t>F39:14780</t>
  </si>
  <si>
    <t>KVSGDIFSR</t>
  </si>
  <si>
    <t>F40:14619</t>
  </si>
  <si>
    <t>F14:14529</t>
  </si>
  <si>
    <t>DQ(+.98)VTHIRI</t>
  </si>
  <si>
    <t>F12:16970</t>
  </si>
  <si>
    <t>F2:16753</t>
  </si>
  <si>
    <t>RAKRKREELSNVL</t>
  </si>
  <si>
    <t>F25:11064</t>
  </si>
  <si>
    <t>GVKRISGLIY</t>
  </si>
  <si>
    <t>F33:17027</t>
  </si>
  <si>
    <t>F32:17330</t>
  </si>
  <si>
    <t>F9:17054</t>
  </si>
  <si>
    <t>GHYLGEFSIT</t>
  </si>
  <si>
    <t>F26:23266</t>
  </si>
  <si>
    <t>LM(+15.99)KILTERGY</t>
  </si>
  <si>
    <t>F32:15611</t>
  </si>
  <si>
    <t>F31:15511</t>
  </si>
  <si>
    <t>QRFSHQTL</t>
  </si>
  <si>
    <t>F11:11795</t>
  </si>
  <si>
    <t>DLRDIKIV</t>
  </si>
  <si>
    <t>F23:21849</t>
  </si>
  <si>
    <t>RIVEPYIAW</t>
  </si>
  <si>
    <t>F23:26057</t>
  </si>
  <si>
    <t>F37:25747</t>
  </si>
  <si>
    <t>F15:25670</t>
  </si>
  <si>
    <t>YLTKKYLKK</t>
  </si>
  <si>
    <t>F23:10496</t>
  </si>
  <si>
    <t>RLKSTC(+119.00)IY</t>
  </si>
  <si>
    <t>F16:12145</t>
  </si>
  <si>
    <t>F5:11802</t>
  </si>
  <si>
    <t>F15:12127</t>
  </si>
  <si>
    <t>F33:11692</t>
  </si>
  <si>
    <t>NLPIVERPV</t>
  </si>
  <si>
    <t>F37:20351</t>
  </si>
  <si>
    <t>GLLDPNVKSIFV</t>
  </si>
  <si>
    <t>F1:28950</t>
  </si>
  <si>
    <t>ALYGVVNVKK</t>
  </si>
  <si>
    <t>VLEVDPNIQAV</t>
  </si>
  <si>
    <t>F23:27139</t>
  </si>
  <si>
    <t>M(+15.99)IREADVDQDGRVNYEEFARMLAQE</t>
  </si>
  <si>
    <t>F17:26272</t>
  </si>
  <si>
    <t>M1:Oxidation (M):18.28</t>
  </si>
  <si>
    <t>HQFIHRDL</t>
  </si>
  <si>
    <t>F12:12380</t>
  </si>
  <si>
    <t>P51813|BMX_HUMAN</t>
  </si>
  <si>
    <t>TEKIKVTL</t>
  </si>
  <si>
    <t>F12:15353</t>
  </si>
  <si>
    <t>F20:14197</t>
  </si>
  <si>
    <t>F28:14799</t>
  </si>
  <si>
    <t>F19:15130</t>
  </si>
  <si>
    <t>INYYDM(+15.99)NAANVGWNNSTFA</t>
  </si>
  <si>
    <t>F37:28774</t>
  </si>
  <si>
    <t>F39:28475</t>
  </si>
  <si>
    <t>F15:28674</t>
  </si>
  <si>
    <t>VQKEVLPSM(+15.99)</t>
  </si>
  <si>
    <t>F15:14164</t>
  </si>
  <si>
    <t>DEM(+15.99)KVLVL</t>
  </si>
  <si>
    <t>F18:22113</t>
  </si>
  <si>
    <t>F31:22293</t>
  </si>
  <si>
    <t>EVVERVLTF</t>
  </si>
  <si>
    <t>F36:23938</t>
  </si>
  <si>
    <t>Q8NEZ5|FBX22_HUMAN</t>
  </si>
  <si>
    <t>F37:24256</t>
  </si>
  <si>
    <t>F35:23910</t>
  </si>
  <si>
    <t>EERPPAQAL</t>
  </si>
  <si>
    <t>F33:14176</t>
  </si>
  <si>
    <t>DRIIRGNQL</t>
  </si>
  <si>
    <t>F11:14012</t>
  </si>
  <si>
    <t>F12:14091</t>
  </si>
  <si>
    <t>HVLTDAQ(+.98)K</t>
  </si>
  <si>
    <t>F40:10857</t>
  </si>
  <si>
    <t>F26:10672</t>
  </si>
  <si>
    <t>F38:10856</t>
  </si>
  <si>
    <t>GPAPRVLSL</t>
  </si>
  <si>
    <t>F5:20035</t>
  </si>
  <si>
    <t>RVSNVKSVY</t>
  </si>
  <si>
    <t>F37:11657</t>
  </si>
  <si>
    <t>F33:11192</t>
  </si>
  <si>
    <t>F5:11343</t>
  </si>
  <si>
    <t>F31:11519</t>
  </si>
  <si>
    <t>F15:11656</t>
  </si>
  <si>
    <t>KLHDINAQM(+15.99)</t>
  </si>
  <si>
    <t>F20:9496</t>
  </si>
  <si>
    <t>SILGKSLADELAL</t>
  </si>
  <si>
    <t>F23:29192</t>
  </si>
  <si>
    <t>KTVSPALISRF</t>
  </si>
  <si>
    <t>F16:19057</t>
  </si>
  <si>
    <t>GKPVHHGVNQLKF</t>
  </si>
  <si>
    <t>F24:12317</t>
  </si>
  <si>
    <t>F23:12162</t>
  </si>
  <si>
    <t>DLQKRLLAL</t>
  </si>
  <si>
    <t>F28:21250</t>
  </si>
  <si>
    <t>Q13043|STK4_HUMAN</t>
  </si>
  <si>
    <t>KTRVKLPSGSK</t>
  </si>
  <si>
    <t>F37:9651</t>
  </si>
  <si>
    <t>DAARFPII</t>
  </si>
  <si>
    <t>F39:25466</t>
  </si>
  <si>
    <t>F10:25584</t>
  </si>
  <si>
    <t>F10:27225</t>
  </si>
  <si>
    <t>IEQRLILQY</t>
  </si>
  <si>
    <t>F18:22479</t>
  </si>
  <si>
    <t>DFKIKC(+119.00)VA</t>
  </si>
  <si>
    <t>F38:15580</t>
  </si>
  <si>
    <t>KVFSAFITV</t>
  </si>
  <si>
    <t>F21:24919</t>
  </si>
  <si>
    <t>F1:25110</t>
  </si>
  <si>
    <t>HTGPITC(+119.00)L</t>
  </si>
  <si>
    <t>F16:15633</t>
  </si>
  <si>
    <t>F6:15222</t>
  </si>
  <si>
    <t>F8:15206</t>
  </si>
  <si>
    <t>SLQEKLWAI</t>
  </si>
  <si>
    <t>F21:24921</t>
  </si>
  <si>
    <t>Q9Y6I8|PXMP4_HUMAN</t>
  </si>
  <si>
    <t>IKRLRKKFA</t>
  </si>
  <si>
    <t>F23:9538</t>
  </si>
  <si>
    <t>RVIDGHSLVPL</t>
  </si>
  <si>
    <t>F37:20301</t>
  </si>
  <si>
    <t>F37:20293</t>
  </si>
  <si>
    <t>RLVDGVTEC(+119.00)</t>
  </si>
  <si>
    <t>F11:14330</t>
  </si>
  <si>
    <t>Q86VB7|C163A_HUMAN</t>
  </si>
  <si>
    <t>F5:14157</t>
  </si>
  <si>
    <t>F15:14419</t>
  </si>
  <si>
    <t>F9:14039</t>
  </si>
  <si>
    <t>EEIERHLAY</t>
  </si>
  <si>
    <t>F10:15089</t>
  </si>
  <si>
    <t>C(+119.00)QISIFRAL</t>
  </si>
  <si>
    <t>F15:24793</t>
  </si>
  <si>
    <t>P29972|AQP1_HUMAN</t>
  </si>
  <si>
    <t>LSELKPMSY</t>
  </si>
  <si>
    <t>F19:19344</t>
  </si>
  <si>
    <t>F5:19385</t>
  </si>
  <si>
    <t>IVGTVLIIK</t>
  </si>
  <si>
    <t>F15:22500</t>
  </si>
  <si>
    <t>VELTVVQRF</t>
  </si>
  <si>
    <t>F10:22735</t>
  </si>
  <si>
    <t>KQKLLQNVL</t>
  </si>
  <si>
    <t>F15:16806</t>
  </si>
  <si>
    <t>VVGVVAGGGRIDKPILK</t>
  </si>
  <si>
    <t>F29:16240</t>
  </si>
  <si>
    <t>F5:16605</t>
  </si>
  <si>
    <t>RLSNIFVIGKGNKPWISLPRGKGI</t>
  </si>
  <si>
    <t>F24:22504</t>
  </si>
  <si>
    <t>GEIVRNILI</t>
  </si>
  <si>
    <t>F18:23236</t>
  </si>
  <si>
    <t>ATYERVVYK</t>
  </si>
  <si>
    <t>F16:13121</t>
  </si>
  <si>
    <t>O95059|RPP14_HUMAN</t>
  </si>
  <si>
    <t>DVVC(+119.00)HTLEF</t>
  </si>
  <si>
    <t>F37:22938</t>
  </si>
  <si>
    <t>P28039|AOAH_HUMAN</t>
  </si>
  <si>
    <t>KAPKIGFSGPK</t>
  </si>
  <si>
    <t>F30:9061</t>
  </si>
  <si>
    <t>AEIEIMKKL</t>
  </si>
  <si>
    <t>F9:18548</t>
  </si>
  <si>
    <t>F9:18575</t>
  </si>
  <si>
    <t>ITKELIEII</t>
  </si>
  <si>
    <t>F24:26523</t>
  </si>
  <si>
    <t>F4:29708</t>
  </si>
  <si>
    <t>F10:30461</t>
  </si>
  <si>
    <t>RRIPKLVQR</t>
  </si>
  <si>
    <t>F36:10775</t>
  </si>
  <si>
    <t>P78524|DEN2B_HUMAN</t>
  </si>
  <si>
    <t>LIRKLPFQRLVREIAQ</t>
  </si>
  <si>
    <t>F31:20392</t>
  </si>
  <si>
    <t>KPFEKFLL</t>
  </si>
  <si>
    <t>F19:20732</t>
  </si>
  <si>
    <t>F25:20737</t>
  </si>
  <si>
    <t>F28:20440</t>
  </si>
  <si>
    <t>SSSQLVSHLLF</t>
  </si>
  <si>
    <t>F15:26668</t>
  </si>
  <si>
    <t>Q68DK2|ZFY26_HUMAN</t>
  </si>
  <si>
    <t>KTFRFSC(+119.00)SF</t>
  </si>
  <si>
    <t>F38:17331</t>
  </si>
  <si>
    <t>RLPLQDVYKIG</t>
  </si>
  <si>
    <t>F26:21290</t>
  </si>
  <si>
    <t>APAPRPSLL</t>
  </si>
  <si>
    <t>F6:17619</t>
  </si>
  <si>
    <t>F32:17856</t>
  </si>
  <si>
    <t>RIGRAGTVR</t>
  </si>
  <si>
    <t>F24:9204</t>
  </si>
  <si>
    <t>SEELLSLRF</t>
  </si>
  <si>
    <t>F3:26741</t>
  </si>
  <si>
    <t>F39:27043</t>
  </si>
  <si>
    <t>F35:26958</t>
  </si>
  <si>
    <t>RENIQVFEF</t>
  </si>
  <si>
    <t>F21:24733</t>
  </si>
  <si>
    <t>P17516|AK1C4_HUMAN</t>
  </si>
  <si>
    <t>KEVVEAVTIVETPPMVVV</t>
  </si>
  <si>
    <t>F37:29774</t>
  </si>
  <si>
    <t>KQLEVVHTL</t>
  </si>
  <si>
    <t>F34:15070</t>
  </si>
  <si>
    <t>F38:15508</t>
  </si>
  <si>
    <t>REIEANDIVF</t>
  </si>
  <si>
    <t>F8:22868</t>
  </si>
  <si>
    <t>Q5T9L3|WLS_HUMAN</t>
  </si>
  <si>
    <t>NVSKLNIL</t>
  </si>
  <si>
    <t>F23:20394</t>
  </si>
  <si>
    <t>F37:20103</t>
  </si>
  <si>
    <t>GEITGEVHM</t>
  </si>
  <si>
    <t>F34:17393</t>
  </si>
  <si>
    <t>F8:17428</t>
  </si>
  <si>
    <t>DVNVRVSSL</t>
  </si>
  <si>
    <t>F28:19595</t>
  </si>
  <si>
    <t>Q6AI08|HEAT6_HUMAN</t>
  </si>
  <si>
    <t>VVNSPHRQY</t>
  </si>
  <si>
    <t>DLREKLKSM</t>
  </si>
  <si>
    <t>F28:14844</t>
  </si>
  <si>
    <t>TLLEKDYFL</t>
  </si>
  <si>
    <t>F15:26132</t>
  </si>
  <si>
    <t>F21:25557</t>
  </si>
  <si>
    <t>F11:26029</t>
  </si>
  <si>
    <t>F1:25696</t>
  </si>
  <si>
    <t>DQRTRDAL</t>
  </si>
  <si>
    <t>F12:10959</t>
  </si>
  <si>
    <t>F20:9724</t>
  </si>
  <si>
    <t>LLLYEEGLRVV</t>
  </si>
  <si>
    <t>F1:27300</t>
  </si>
  <si>
    <t>HESKPVNV</t>
  </si>
  <si>
    <t>F18:10125</t>
  </si>
  <si>
    <t>RM(+15.99)NTNPSRGPYHFRAPSRIF</t>
  </si>
  <si>
    <t>F28:15343</t>
  </si>
  <si>
    <t>VLRVTHEL</t>
  </si>
  <si>
    <t>F38:14374</t>
  </si>
  <si>
    <t>F28:13730</t>
  </si>
  <si>
    <t>F12:14327</t>
  </si>
  <si>
    <t>F20:13082</t>
  </si>
  <si>
    <t>F20:13075</t>
  </si>
  <si>
    <t>F38:14373</t>
  </si>
  <si>
    <t>F12:14326</t>
  </si>
  <si>
    <t>AVLSKEYGFVL</t>
  </si>
  <si>
    <t>F15:25948</t>
  </si>
  <si>
    <t>F37:25998</t>
  </si>
  <si>
    <t>F19:25663</t>
  </si>
  <si>
    <t>F21:25388</t>
  </si>
  <si>
    <t>IEARERKAKM</t>
  </si>
  <si>
    <t>F24:9068</t>
  </si>
  <si>
    <t>LPHPGLKV</t>
  </si>
  <si>
    <t>F40:15270</t>
  </si>
  <si>
    <t>EVTRQFYVF</t>
  </si>
  <si>
    <t>F37:25114</t>
  </si>
  <si>
    <t>Q14002|CEAM7_HUMAN</t>
  </si>
  <si>
    <t>ALSLARAL</t>
  </si>
  <si>
    <t>F23:20799</t>
  </si>
  <si>
    <t>GRKQDKGGFGF</t>
  </si>
  <si>
    <t>F35:12382</t>
  </si>
  <si>
    <t>KLVKEVIAV</t>
  </si>
  <si>
    <t>F7:16095</t>
  </si>
  <si>
    <t>F9:15895</t>
  </si>
  <si>
    <t>F14:16214</t>
  </si>
  <si>
    <t>F12:16257</t>
  </si>
  <si>
    <t>F10:16033</t>
  </si>
  <si>
    <t>F15:16348</t>
  </si>
  <si>
    <t>F33:15884</t>
  </si>
  <si>
    <t>F19:16072</t>
  </si>
  <si>
    <t>F11:16220</t>
  </si>
  <si>
    <t>F6:15977</t>
  </si>
  <si>
    <t>F28:15769</t>
  </si>
  <si>
    <t>F34:15907</t>
  </si>
  <si>
    <t>NLAHKTYSL</t>
  </si>
  <si>
    <t>F20:12376</t>
  </si>
  <si>
    <t>O60563|CCNT1_HUMAN</t>
  </si>
  <si>
    <t>KSKDLLKQR</t>
  </si>
  <si>
    <t>F40:9184</t>
  </si>
  <si>
    <t>LLGRKVVV</t>
  </si>
  <si>
    <t>F24:15069</t>
  </si>
  <si>
    <t>SVLKEKITF</t>
  </si>
  <si>
    <t>F16:18104</t>
  </si>
  <si>
    <t>AVRLLLPGELA</t>
  </si>
  <si>
    <t>F23:26557</t>
  </si>
  <si>
    <t>SLYMKPPVK</t>
  </si>
  <si>
    <t>F16:14973</t>
  </si>
  <si>
    <t>RPSETHADYL</t>
  </si>
  <si>
    <t>F6:12782</t>
  </si>
  <si>
    <t>KQ(+.98)KQQEAAL</t>
  </si>
  <si>
    <t>F16:10027</t>
  </si>
  <si>
    <t>Q2:Deamidation (NQ):20.41</t>
  </si>
  <si>
    <t>DRFKSHPSL</t>
  </si>
  <si>
    <t>F12:12327</t>
  </si>
  <si>
    <t>Q99569|PKP4_HUMAN</t>
  </si>
  <si>
    <t>F12:12332</t>
  </si>
  <si>
    <t>AQRDAQELY</t>
  </si>
  <si>
    <t>F5:14349</t>
  </si>
  <si>
    <t>F15:14646</t>
  </si>
  <si>
    <t>F33:14218</t>
  </si>
  <si>
    <t>F16:14697</t>
  </si>
  <si>
    <t>GQ(+.98)EFIRVGY</t>
  </si>
  <si>
    <t>F15:22061</t>
  </si>
  <si>
    <t>F7:21045</t>
  </si>
  <si>
    <t>FVRTNGKEPELLEPIPYEFM(+15.99)A</t>
  </si>
  <si>
    <t>F26:26239</t>
  </si>
  <si>
    <t>LASDFGVRVFQQVAQAS</t>
  </si>
  <si>
    <t>F19:28708</t>
  </si>
  <si>
    <t>VQLIRSWSL</t>
  </si>
  <si>
    <t>F11:25505</t>
  </si>
  <si>
    <t>F1:25193</t>
  </si>
  <si>
    <t>VLAPRVLRA</t>
  </si>
  <si>
    <t>F10:14998</t>
  </si>
  <si>
    <t>F2:15063</t>
  </si>
  <si>
    <t>F20:14113</t>
  </si>
  <si>
    <t>F19:15039</t>
  </si>
  <si>
    <t>F10:15002</t>
  </si>
  <si>
    <t>KVHGSLARAGKVRGQTP</t>
  </si>
  <si>
    <t>F39:9812</t>
  </si>
  <si>
    <t>F39:9822</t>
  </si>
  <si>
    <t>F11:9908</t>
  </si>
  <si>
    <t>F11:9904</t>
  </si>
  <si>
    <t>F31:9927</t>
  </si>
  <si>
    <t>KSDVEAIF</t>
  </si>
  <si>
    <t>F9:20681</t>
  </si>
  <si>
    <t>EEQLQDYQHF</t>
  </si>
  <si>
    <t>F19:20105</t>
  </si>
  <si>
    <t>DLHLKGQAV</t>
  </si>
  <si>
    <t>F38:14679</t>
  </si>
  <si>
    <t>F20:13418</t>
  </si>
  <si>
    <t>F19:14354</t>
  </si>
  <si>
    <t>SFINSNLKF</t>
  </si>
  <si>
    <t>F18:23813</t>
  </si>
  <si>
    <t>Q9NQC7|CYLD_HUMAN</t>
  </si>
  <si>
    <t>VGVDLVPIKPLPNVV</t>
  </si>
  <si>
    <t>F23:29872</t>
  </si>
  <si>
    <t>F37:29509</t>
  </si>
  <si>
    <t>VENEVIKSL</t>
  </si>
  <si>
    <t>F10:19016</t>
  </si>
  <si>
    <t>YYTDIMHTL</t>
  </si>
  <si>
    <t>F18:24995</t>
  </si>
  <si>
    <t>SEAEAAKNAL</t>
  </si>
  <si>
    <t>F33:13164</t>
  </si>
  <si>
    <t>Q93062|RBPMS_HUMAN</t>
  </si>
  <si>
    <t>DLQTRIMEL</t>
  </si>
  <si>
    <t>F20:25054</t>
  </si>
  <si>
    <t>HEYSEELEKL</t>
  </si>
  <si>
    <t>F7:17808</t>
  </si>
  <si>
    <t>AERPGEAAV</t>
  </si>
  <si>
    <t>F34:11466</t>
  </si>
  <si>
    <t>F33:11462</t>
  </si>
  <si>
    <t>ILMGSTLRK</t>
  </si>
  <si>
    <t>F16:14259</t>
  </si>
  <si>
    <t>PAENGDAKTDQAQKAEGAGDAK</t>
  </si>
  <si>
    <t>F30:9575</t>
  </si>
  <si>
    <t>F30:9580</t>
  </si>
  <si>
    <t>NM(+15.99)VDIIHSV</t>
  </si>
  <si>
    <t>F2:20002</t>
  </si>
  <si>
    <t>SNKIKFVV</t>
  </si>
  <si>
    <t>F37:16081</t>
  </si>
  <si>
    <t>F19:15875</t>
  </si>
  <si>
    <t>KVSLTKTAK</t>
  </si>
  <si>
    <t>F14:7820</t>
  </si>
  <si>
    <t>VLDDKDYFLF</t>
  </si>
  <si>
    <t>F2:29948</t>
  </si>
  <si>
    <t>KRYFGARAI</t>
  </si>
  <si>
    <t>F35:12195</t>
  </si>
  <si>
    <t>HETTFNSIM(+15.99)</t>
  </si>
  <si>
    <t>F33:15331</t>
  </si>
  <si>
    <t>AIFQ(+.98)GKLEK</t>
  </si>
  <si>
    <t>F14:14859</t>
  </si>
  <si>
    <t>F14:14889</t>
  </si>
  <si>
    <t>RSGQGAFGNM(+15.99)</t>
  </si>
  <si>
    <t>F26:11259</t>
  </si>
  <si>
    <t>ELKQSRQL</t>
  </si>
  <si>
    <t>F19:10504</t>
  </si>
  <si>
    <t>F28:10285</t>
  </si>
  <si>
    <t>VTSDRSKNRKRHFNAPS</t>
  </si>
  <si>
    <t>KPGIKLTLSALLDG</t>
  </si>
  <si>
    <t>F33:25243</t>
  </si>
  <si>
    <t>NVAEIVIHI</t>
  </si>
  <si>
    <t>F1:25426</t>
  </si>
  <si>
    <t>KVM(+15.99)RWFQAM(+15.99)</t>
  </si>
  <si>
    <t>F37:15527</t>
  </si>
  <si>
    <t>YMRRPYGRRPQYSNPPVQGEV</t>
  </si>
  <si>
    <t>F23:14463</t>
  </si>
  <si>
    <t>AETEGILQKL</t>
  </si>
  <si>
    <t>F33:21576</t>
  </si>
  <si>
    <t>GYVDDTQFVR</t>
  </si>
  <si>
    <t>F24:20188</t>
  </si>
  <si>
    <t>FVQM(+15.99)M(+15.99)TAK</t>
  </si>
  <si>
    <t>F38:10554</t>
  </si>
  <si>
    <t>F40:10585</t>
  </si>
  <si>
    <t>F26:10413</t>
  </si>
  <si>
    <t>F16:10596</t>
  </si>
  <si>
    <t>NEIVLKVNY</t>
  </si>
  <si>
    <t>F3:20991</t>
  </si>
  <si>
    <t>Q9BPZ7|SIN1_HUMAN</t>
  </si>
  <si>
    <t>F31:21311</t>
  </si>
  <si>
    <t>KEQIERLGY</t>
  </si>
  <si>
    <t>F10:14415</t>
  </si>
  <si>
    <t>KHGRPGIGA</t>
  </si>
  <si>
    <t>F40:9053</t>
  </si>
  <si>
    <t>F12:9059</t>
  </si>
  <si>
    <t>RQPDNAKALY</t>
  </si>
  <si>
    <t>F16:12516</t>
  </si>
  <si>
    <t>F33:12055</t>
  </si>
  <si>
    <t>F5:12151</t>
  </si>
  <si>
    <t>HAIDSFREGETM(+15.99)ILTL</t>
  </si>
  <si>
    <t>F16:24797</t>
  </si>
  <si>
    <t>LSPITKLSV</t>
  </si>
  <si>
    <t>F37:21291</t>
  </si>
  <si>
    <t>HRIRITLTSRNVK</t>
  </si>
  <si>
    <t>F24:12191</t>
  </si>
  <si>
    <t>GRNKIM(+15.99)TKL</t>
  </si>
  <si>
    <t>F36:10099</t>
  </si>
  <si>
    <t>F28:9780</t>
  </si>
  <si>
    <t>F28:9786</t>
  </si>
  <si>
    <t>ITNRERHPGSFDVV</t>
  </si>
  <si>
    <t>F23:14473</t>
  </si>
  <si>
    <t>F25:14062</t>
  </si>
  <si>
    <t>YGVETHEAY</t>
  </si>
  <si>
    <t>F16:15533</t>
  </si>
  <si>
    <t>P16083|NQO2_HUMAN</t>
  </si>
  <si>
    <t>KVWNNLIGF</t>
  </si>
  <si>
    <t>F23:27324</t>
  </si>
  <si>
    <t>F37:26942</t>
  </si>
  <si>
    <t>F33:26484</t>
  </si>
  <si>
    <t>FHKDWQRRVAT</t>
  </si>
  <si>
    <t>F40:11643</t>
  </si>
  <si>
    <t>RKHLERNRKDKDAK</t>
  </si>
  <si>
    <t>F12:7603</t>
  </si>
  <si>
    <t>F12:7609</t>
  </si>
  <si>
    <t>RYISQPPLL</t>
  </si>
  <si>
    <t>F11:21511</t>
  </si>
  <si>
    <t>Q9BZQ6|EDEM3_HUMAN</t>
  </si>
  <si>
    <t>YVSFGPHAGKLV</t>
  </si>
  <si>
    <t>F24:19023</t>
  </si>
  <si>
    <t>F23:18919</t>
  </si>
  <si>
    <t>F26:18532</t>
  </si>
  <si>
    <t>FRLLGNVL</t>
  </si>
  <si>
    <t>F37:26396</t>
  </si>
  <si>
    <t>VQYVHTQRF</t>
  </si>
  <si>
    <t>F16:14212</t>
  </si>
  <si>
    <t>SEAPGGKKSL</t>
  </si>
  <si>
    <t>F14:9504</t>
  </si>
  <si>
    <t>F14:9509</t>
  </si>
  <si>
    <t>ALKIKVKEI</t>
  </si>
  <si>
    <t>F19:13779</t>
  </si>
  <si>
    <t>F19:13777</t>
  </si>
  <si>
    <t>F25:13834</t>
  </si>
  <si>
    <t>RGYDQSAY</t>
  </si>
  <si>
    <t>F23:13092</t>
  </si>
  <si>
    <t>KNKEEAAEY</t>
  </si>
  <si>
    <t>F16:9761</t>
  </si>
  <si>
    <t>F26:9573</t>
  </si>
  <si>
    <t>SETALPGAFKTRKGM(+15.99)F</t>
  </si>
  <si>
    <t>F24:16732</t>
  </si>
  <si>
    <t>RC(+119.00)GNIASIMVF</t>
  </si>
  <si>
    <t>F37:25670</t>
  </si>
  <si>
    <t>RIRTGSALVQR</t>
  </si>
  <si>
    <t>F15:11204</t>
  </si>
  <si>
    <t>F39:11066</t>
  </si>
  <si>
    <t>KLLSKTPEL</t>
  </si>
  <si>
    <t>F10:15385</t>
  </si>
  <si>
    <t>F12:15663</t>
  </si>
  <si>
    <t>EYLSLVARL</t>
  </si>
  <si>
    <t>F11:26606</t>
  </si>
  <si>
    <t>Q96RN5|MED15_HUMAN</t>
  </si>
  <si>
    <t>SQAARLLSL</t>
  </si>
  <si>
    <t>F11:21244</t>
  </si>
  <si>
    <t>Q6NUN9|ZN746_HUMAN</t>
  </si>
  <si>
    <t>YASTAKC(+119.00)L</t>
  </si>
  <si>
    <t>F15:11967</t>
  </si>
  <si>
    <t>RLDLERKVESLQEEI</t>
  </si>
  <si>
    <t>F24:23182</t>
  </si>
  <si>
    <t>F24:23201</t>
  </si>
  <si>
    <t>RSFSLGVPR</t>
  </si>
  <si>
    <t>F39:16146</t>
  </si>
  <si>
    <t>VYSLWKTDV</t>
  </si>
  <si>
    <t>F18:23229</t>
  </si>
  <si>
    <t>Q9C002|NMES1_HUMAN</t>
  </si>
  <si>
    <t>F12:23401</t>
  </si>
  <si>
    <t>DLTEYLSRF</t>
  </si>
  <si>
    <t>F25:30354</t>
  </si>
  <si>
    <t>F23:31128</t>
  </si>
  <si>
    <t>F11:30571</t>
  </si>
  <si>
    <t>STFDSPAHW</t>
  </si>
  <si>
    <t>F37:20814</t>
  </si>
  <si>
    <t>P00533|EGFR_HUMAN</t>
  </si>
  <si>
    <t>RIM(+15.99)KAQAY</t>
  </si>
  <si>
    <t>F15:10090</t>
  </si>
  <si>
    <t>HLKPGTLYK</t>
  </si>
  <si>
    <t>F16:11429</t>
  </si>
  <si>
    <t>FLLRRIPTL</t>
  </si>
  <si>
    <t>F15:22295</t>
  </si>
  <si>
    <t>KRTTTFFQF</t>
  </si>
  <si>
    <t>F35:20560</t>
  </si>
  <si>
    <t>M(+15.99)YKTTPDVIFVF</t>
  </si>
  <si>
    <t>F26:29179</t>
  </si>
  <si>
    <t>DLIEKKLGL</t>
  </si>
  <si>
    <t>F19:20832</t>
  </si>
  <si>
    <t>F37:21083</t>
  </si>
  <si>
    <t>F11:20945</t>
  </si>
  <si>
    <t>F20:19838</t>
  </si>
  <si>
    <t>IIAKVTAKK</t>
  </si>
  <si>
    <t>F14:9481</t>
  </si>
  <si>
    <t>F16:9658</t>
  </si>
  <si>
    <t>F32:9560</t>
  </si>
  <si>
    <t>F16:9670</t>
  </si>
  <si>
    <t>F14:9484</t>
  </si>
  <si>
    <t>SSEAHLQQY</t>
  </si>
  <si>
    <t>F5:13103</t>
  </si>
  <si>
    <t>P48552|NRIP1_HUMAN</t>
  </si>
  <si>
    <t>F19:13108</t>
  </si>
  <si>
    <t>F25:13179</t>
  </si>
  <si>
    <t>SSKGPDVAY</t>
  </si>
  <si>
    <t>F15:13700</t>
  </si>
  <si>
    <t>P20908|CO5A1_HUMAN</t>
  </si>
  <si>
    <t>F33:13308</t>
  </si>
  <si>
    <t>LVINSKNQY</t>
  </si>
  <si>
    <t>F16:15637</t>
  </si>
  <si>
    <t>DVLTRAEAL</t>
  </si>
  <si>
    <t>F19:21542</t>
  </si>
  <si>
    <t>Q9HA65|TBC17_HUMAN</t>
  </si>
  <si>
    <t>GRIGNFIVKK</t>
  </si>
  <si>
    <t>F36:13002</t>
  </si>
  <si>
    <t>M(+15.99)MDPNSTQRY</t>
  </si>
  <si>
    <t>F20:12268</t>
  </si>
  <si>
    <t>M1:Oxidation (M):0.00</t>
  </si>
  <si>
    <t>F28:12966</t>
  </si>
  <si>
    <t>M1:Oxidation (M):12.28</t>
  </si>
  <si>
    <t>KQQEAPDLFQW</t>
  </si>
  <si>
    <t>F37:26812</t>
  </si>
  <si>
    <t>DTTYINHVV</t>
  </si>
  <si>
    <t>F2:19728</t>
  </si>
  <si>
    <t>AQIKFLNTY</t>
  </si>
  <si>
    <t>F6:21838</t>
  </si>
  <si>
    <t>Q8ND90|PNMA1_HUMAN</t>
  </si>
  <si>
    <t>F34:21775</t>
  </si>
  <si>
    <t>F15:22186</t>
  </si>
  <si>
    <t>F3:21660</t>
  </si>
  <si>
    <t>KVFDGIPPPYDKKKRM(+15.99)VVPA</t>
  </si>
  <si>
    <t>F26:15286</t>
  </si>
  <si>
    <t>SIIGRLLEV</t>
  </si>
  <si>
    <t>F1:27330</t>
  </si>
  <si>
    <t>P62136|PP1A_HUMAN</t>
  </si>
  <si>
    <t>F39:27503</t>
  </si>
  <si>
    <t>F2:27474</t>
  </si>
  <si>
    <t>F3:26214</t>
  </si>
  <si>
    <t>F21:27353</t>
  </si>
  <si>
    <t>F11:27626</t>
  </si>
  <si>
    <t>F19:27468</t>
  </si>
  <si>
    <t>F19:27676</t>
  </si>
  <si>
    <t>F11:27832</t>
  </si>
  <si>
    <t>F1:27540</t>
  </si>
  <si>
    <t>F33:27338</t>
  </si>
  <si>
    <t>F10:27497</t>
  </si>
  <si>
    <t>F29:27112</t>
  </si>
  <si>
    <t>F15:27979</t>
  </si>
  <si>
    <t>F3:27159</t>
  </si>
  <si>
    <t>F21:27145</t>
  </si>
  <si>
    <t>F15:27771</t>
  </si>
  <si>
    <t>F20:26439</t>
  </si>
  <si>
    <t>DRQTATQLL</t>
  </si>
  <si>
    <t>F24:19102</t>
  </si>
  <si>
    <t>KGDRAGVLAGHDN</t>
  </si>
  <si>
    <t>F34:9811</t>
  </si>
  <si>
    <t>DRFLRQLD</t>
  </si>
  <si>
    <t>F12:17264</t>
  </si>
  <si>
    <t>HSLGHM(+15.99)TPV</t>
  </si>
  <si>
    <t>F16:11183</t>
  </si>
  <si>
    <t>Q9GZM7|TINAL_HUMAN</t>
  </si>
  <si>
    <t>DSKEKLVL</t>
  </si>
  <si>
    <t>F38:15739</t>
  </si>
  <si>
    <t>F28:15136</t>
  </si>
  <si>
    <t>APRVLQQTL</t>
  </si>
  <si>
    <t>F6:17530</t>
  </si>
  <si>
    <t>F26:17738</t>
  </si>
  <si>
    <t>F32:17767</t>
  </si>
  <si>
    <t>VVREDLVAVEEIRD</t>
  </si>
  <si>
    <t>F33:20316</t>
  </si>
  <si>
    <t>RPDVGRYLREL</t>
  </si>
  <si>
    <t>F6:19292</t>
  </si>
  <si>
    <t>SQLVVETIR</t>
  </si>
  <si>
    <t>F24:18800</t>
  </si>
  <si>
    <t>EVRAIFTGY</t>
  </si>
  <si>
    <t>F36:22027</t>
  </si>
  <si>
    <t>SGSSRVLITTDLLARGIDVQQV</t>
  </si>
  <si>
    <t>F37:26908</t>
  </si>
  <si>
    <t>SEFPGAQHY</t>
  </si>
  <si>
    <t>F36:16451</t>
  </si>
  <si>
    <t>F14:16521</t>
  </si>
  <si>
    <t>F10:16438</t>
  </si>
  <si>
    <t>F20:15476</t>
  </si>
  <si>
    <t>F34:16310</t>
  </si>
  <si>
    <t>EM(+15.99)IEPRTLQYKLLEPV</t>
  </si>
  <si>
    <t>F39:23897</t>
  </si>
  <si>
    <t>F25:23842</t>
  </si>
  <si>
    <t>F11:24022</t>
  </si>
  <si>
    <t>EDGRLVIEF</t>
  </si>
  <si>
    <t>F17:27860</t>
  </si>
  <si>
    <t>Q86XX4|FRAS1_HUMAN</t>
  </si>
  <si>
    <t>F17:27648</t>
  </si>
  <si>
    <t>RTAGTIC(+119.00)LETF</t>
  </si>
  <si>
    <t>F37:21612</t>
  </si>
  <si>
    <t>EVYPTSLTK</t>
  </si>
  <si>
    <t>F16:17166</t>
  </si>
  <si>
    <t>ILDISEHTL</t>
  </si>
  <si>
    <t>F9:22279</t>
  </si>
  <si>
    <t>F21:22114</t>
  </si>
  <si>
    <t>F15:22670</t>
  </si>
  <si>
    <t>F3:22141</t>
  </si>
  <si>
    <t>F19:22418</t>
  </si>
  <si>
    <t>RIADISQVY</t>
  </si>
  <si>
    <t>F6:19818</t>
  </si>
  <si>
    <t>F5:19905</t>
  </si>
  <si>
    <t>F37:20143</t>
  </si>
  <si>
    <t>F33:19758</t>
  </si>
  <si>
    <t>F34:19801</t>
  </si>
  <si>
    <t>AYTPFHAVL</t>
  </si>
  <si>
    <t>F18:22878</t>
  </si>
  <si>
    <t>F12:23056</t>
  </si>
  <si>
    <t>DVKHVFRL</t>
  </si>
  <si>
    <t>F19:15821</t>
  </si>
  <si>
    <t>AENEAETKL</t>
  </si>
  <si>
    <t>F10:12666</t>
  </si>
  <si>
    <t>RTHPVEIFY</t>
  </si>
  <si>
    <t>F32:17689</t>
  </si>
  <si>
    <t>AEM(+15.99)ETFRDIL</t>
  </si>
  <si>
    <t>F7:23170</t>
  </si>
  <si>
    <t>LLLPPPLLPPPPPPANARLAAA</t>
  </si>
  <si>
    <t>F20:29386</t>
  </si>
  <si>
    <t>FLPQKIIYL</t>
  </si>
  <si>
    <t>F15:26686</t>
  </si>
  <si>
    <t>F1:26231</t>
  </si>
  <si>
    <t>HIWEYTYVL</t>
  </si>
  <si>
    <t>F37:27705</t>
  </si>
  <si>
    <t>VAPRSGLAA</t>
  </si>
  <si>
    <t>F37:12422</t>
  </si>
  <si>
    <t>DRSLRSVF</t>
  </si>
  <si>
    <t>F11:17393</t>
  </si>
  <si>
    <t>YLHSLNIVY</t>
  </si>
  <si>
    <t>F16:23255</t>
  </si>
  <si>
    <t>GRFEVGKKI</t>
  </si>
  <si>
    <t>F36:12017</t>
  </si>
  <si>
    <t>F28:11702</t>
  </si>
  <si>
    <t>SELQALRQY</t>
  </si>
  <si>
    <t>F9:18534</t>
  </si>
  <si>
    <t>F35:18632</t>
  </si>
  <si>
    <t>VARVWSLM</t>
  </si>
  <si>
    <t>F23:24404</t>
  </si>
  <si>
    <t>LLLDSNIRL</t>
  </si>
  <si>
    <t>F19:25935</t>
  </si>
  <si>
    <t>F7:25986</t>
  </si>
  <si>
    <t>F1:25785</t>
  </si>
  <si>
    <t>F15:26217</t>
  </si>
  <si>
    <t>F1:25779</t>
  </si>
  <si>
    <t>F21:25648</t>
  </si>
  <si>
    <t>IINTHTLLL</t>
  </si>
  <si>
    <t>F40:23645</t>
  </si>
  <si>
    <t>RLDQELKL</t>
  </si>
  <si>
    <t>F23:18306</t>
  </si>
  <si>
    <t>VTSPIRASY</t>
  </si>
  <si>
    <t>F14:16497</t>
  </si>
  <si>
    <t>F26:16500</t>
  </si>
  <si>
    <t>F37:16573</t>
  </si>
  <si>
    <t>F36:16444</t>
  </si>
  <si>
    <t>F33:16231</t>
  </si>
  <si>
    <t>F34:16398</t>
  </si>
  <si>
    <t>F16:16713</t>
  </si>
  <si>
    <t>SIKTDSTFSGFLVY</t>
  </si>
  <si>
    <t>F11:28465</t>
  </si>
  <si>
    <t>F39:28325</t>
  </si>
  <si>
    <t>RIGVLDEGKM(+15.99)KL</t>
  </si>
  <si>
    <t>F24:15506</t>
  </si>
  <si>
    <t>YDYLFKVV</t>
  </si>
  <si>
    <t>F17:26564</t>
  </si>
  <si>
    <t>VTFGEKLLGV</t>
  </si>
  <si>
    <t>F6:25193</t>
  </si>
  <si>
    <t>Q9UHI5|LAT2_HUMAN</t>
  </si>
  <si>
    <t>GYYKDIVENI</t>
  </si>
  <si>
    <t>F18:22851</t>
  </si>
  <si>
    <t>KYLEQQFNL</t>
  </si>
  <si>
    <t>F18:21972</t>
  </si>
  <si>
    <t>SVKEVALGR</t>
  </si>
  <si>
    <t>F39:12183</t>
  </si>
  <si>
    <t>GEKLNGTDPEDVI</t>
  </si>
  <si>
    <t>F24:20776</t>
  </si>
  <si>
    <t>VEFLIVHY</t>
  </si>
  <si>
    <t>F17:26497</t>
  </si>
  <si>
    <t>TVKSILAEY</t>
  </si>
  <si>
    <t>F31:20866</t>
  </si>
  <si>
    <t>STGAAKAVGKVIPELNGKLTGMA</t>
  </si>
  <si>
    <t>F24:21798</t>
  </si>
  <si>
    <t>EVREKLTVL</t>
  </si>
  <si>
    <t>F37:16734</t>
  </si>
  <si>
    <t>GEKQPELQI</t>
  </si>
  <si>
    <t>F34:17788</t>
  </si>
  <si>
    <t>TRLPLISGFYK</t>
  </si>
  <si>
    <t>F27:22382</t>
  </si>
  <si>
    <t>NLLDLNQKLQL</t>
  </si>
  <si>
    <t>F1:27565</t>
  </si>
  <si>
    <t>KLTELTQLY</t>
  </si>
  <si>
    <t>F6:22422</t>
  </si>
  <si>
    <t>F34:22365</t>
  </si>
  <si>
    <t>GYIKGIVK</t>
  </si>
  <si>
    <t>F26:13537</t>
  </si>
  <si>
    <t>SEDMLGRVFNGSGKPIDRGPVVL</t>
  </si>
  <si>
    <t>F23:24993</t>
  </si>
  <si>
    <t>TLSQPKIVKWDRDM(+15.99)</t>
  </si>
  <si>
    <t>F28:15942</t>
  </si>
  <si>
    <t>F38:16443</t>
  </si>
  <si>
    <t>F28:15969</t>
  </si>
  <si>
    <t>F12:16408</t>
  </si>
  <si>
    <t>KEKTIHLTL</t>
  </si>
  <si>
    <t>F33:14048</t>
  </si>
  <si>
    <t>EVTGPHEAF</t>
  </si>
  <si>
    <t>F38:16118</t>
  </si>
  <si>
    <t>Q9NX65|ZSC32_HUMAN</t>
  </si>
  <si>
    <t>KLFQGQLVL</t>
  </si>
  <si>
    <t>F21:24068</t>
  </si>
  <si>
    <t>F37:24650</t>
  </si>
  <si>
    <t>F24:25129</t>
  </si>
  <si>
    <t>F4:23585</t>
  </si>
  <si>
    <t>F2:24389</t>
  </si>
  <si>
    <t>F15:24706</t>
  </si>
  <si>
    <t>F11:24525</t>
  </si>
  <si>
    <t>F1:24244</t>
  </si>
  <si>
    <t>HPVELLARDFEKNYNM(+15.99)</t>
  </si>
  <si>
    <t>F19:19943</t>
  </si>
  <si>
    <t>DVAYHNSL</t>
  </si>
  <si>
    <t>F11:16301</t>
  </si>
  <si>
    <t>Q07343|PDE4B_HUMAN</t>
  </si>
  <si>
    <t>RVLEDRALK</t>
  </si>
  <si>
    <t>F39:11131</t>
  </si>
  <si>
    <t>Q3MIX3|ADCK5_HUMAN</t>
  </si>
  <si>
    <t>F29:10639</t>
  </si>
  <si>
    <t>VQDELIHRL</t>
  </si>
  <si>
    <t>F9:16947</t>
  </si>
  <si>
    <t>RIDITLSSV</t>
  </si>
  <si>
    <t>F3:22561</t>
  </si>
  <si>
    <t>SPRTPNRSV</t>
  </si>
  <si>
    <t>F6:9431</t>
  </si>
  <si>
    <t>TLKKQVQEL</t>
  </si>
  <si>
    <t>F19:12403</t>
  </si>
  <si>
    <t>EFVAKGHLF</t>
  </si>
  <si>
    <t>F12:18501</t>
  </si>
  <si>
    <t>Q9BUE0|MED18_HUMAN</t>
  </si>
  <si>
    <t>KKEVPAVPETLKKKRRNFAELKIK</t>
  </si>
  <si>
    <t>GRFNGQFKTY</t>
  </si>
  <si>
    <t>F35:14670</t>
  </si>
  <si>
    <t>F35:14648</t>
  </si>
  <si>
    <t>N(+.98)VKEKIYAV</t>
  </si>
  <si>
    <t>F38:16425</t>
  </si>
  <si>
    <t>F20:15217</t>
  </si>
  <si>
    <t>GPKRVQIAL</t>
  </si>
  <si>
    <t>F14:14930</t>
  </si>
  <si>
    <t>F6:14694</t>
  </si>
  <si>
    <t>DLLTLAHLHVSRATVPL</t>
  </si>
  <si>
    <t>F23:26568</t>
  </si>
  <si>
    <t>IPFSKPVKV</t>
  </si>
  <si>
    <t>F39:15903</t>
  </si>
  <si>
    <t>F9:15647</t>
  </si>
  <si>
    <t>F10:15815</t>
  </si>
  <si>
    <t>F37:16015</t>
  </si>
  <si>
    <t>RINENDPEY</t>
  </si>
  <si>
    <t>F5:13376</t>
  </si>
  <si>
    <t>F33:13263</t>
  </si>
  <si>
    <t>SEFGLKISF</t>
  </si>
  <si>
    <t>F21:26562</t>
  </si>
  <si>
    <t>P32929|CGL_HUMAN</t>
  </si>
  <si>
    <t>F19:26901</t>
  </si>
  <si>
    <t>RRLFEQNVQR</t>
  </si>
  <si>
    <t>F28:11581</t>
  </si>
  <si>
    <t>GEVGKTTGI</t>
  </si>
  <si>
    <t>F18:12726</t>
  </si>
  <si>
    <t>IEDN(+.98)GNPVGTRI</t>
  </si>
  <si>
    <t>F12:18180</t>
  </si>
  <si>
    <t>F34:17885</t>
  </si>
  <si>
    <t>N4:Deamidation (NQ):11.10</t>
  </si>
  <si>
    <t>GRTKLEVKV</t>
  </si>
  <si>
    <t>F36:11822</t>
  </si>
  <si>
    <t>F28:11485</t>
  </si>
  <si>
    <t>SNAELKGLD</t>
  </si>
  <si>
    <t>F25:15233</t>
  </si>
  <si>
    <t>NEILDLC(+119.00)HSF</t>
  </si>
  <si>
    <t>F20:23562</t>
  </si>
  <si>
    <t>F2:24599</t>
  </si>
  <si>
    <t>NPQ(+.98)ERTLTL</t>
  </si>
  <si>
    <t>F6:17885</t>
  </si>
  <si>
    <t>Q3:Deamidation (NQ):28.86</t>
  </si>
  <si>
    <t>F12:18148</t>
  </si>
  <si>
    <t>Q3:Deamidation (NQ):14.04</t>
  </si>
  <si>
    <t>LLGRKVVVV</t>
  </si>
  <si>
    <t>F23:16552</t>
  </si>
  <si>
    <t>F24:16694</t>
  </si>
  <si>
    <t>F23:16558</t>
  </si>
  <si>
    <t>DLPTNRENY</t>
  </si>
  <si>
    <t>F23:16007</t>
  </si>
  <si>
    <t>NLVEHILKY</t>
  </si>
  <si>
    <t>F36:21044</t>
  </si>
  <si>
    <t>F36:21043</t>
  </si>
  <si>
    <t>RADYEIASKEQDFF</t>
  </si>
  <si>
    <t>F24:22376</t>
  </si>
  <si>
    <t>EVLDLRNNSF</t>
  </si>
  <si>
    <t>F37:23059</t>
  </si>
  <si>
    <t>SFSVPDPEL</t>
  </si>
  <si>
    <t>F13:11672</t>
  </si>
  <si>
    <t>APLRLIAA</t>
  </si>
  <si>
    <t>F37:19767</t>
  </si>
  <si>
    <t>GLLKKINSV</t>
  </si>
  <si>
    <t>F12:15042</t>
  </si>
  <si>
    <t>F6:14695</t>
  </si>
  <si>
    <t>RISDVHFSV</t>
  </si>
  <si>
    <t>F11:18154</t>
  </si>
  <si>
    <t>F5:17975</t>
  </si>
  <si>
    <t>F33:17877</t>
  </si>
  <si>
    <t>F9:17892</t>
  </si>
  <si>
    <t>F7:18051</t>
  </si>
  <si>
    <t>AYIDKEIEAL</t>
  </si>
  <si>
    <t>F9:23372</t>
  </si>
  <si>
    <t>F10:23542</t>
  </si>
  <si>
    <t>ALHLKALL</t>
  </si>
  <si>
    <t>F28:18865</t>
  </si>
  <si>
    <t>AQRPNLIGL</t>
  </si>
  <si>
    <t>F3:20262</t>
  </si>
  <si>
    <t>F5:20507</t>
  </si>
  <si>
    <t>F33:20389</t>
  </si>
  <si>
    <t>GSPLSSPVFPRAGFGSK</t>
  </si>
  <si>
    <t>F34:20987</t>
  </si>
  <si>
    <t>VPPAVQKV</t>
  </si>
  <si>
    <t>F9:13237</t>
  </si>
  <si>
    <t>DGIKVVKV</t>
  </si>
  <si>
    <t>F40:15295</t>
  </si>
  <si>
    <t>F9:14871</t>
  </si>
  <si>
    <t>EESEAYKSL</t>
  </si>
  <si>
    <t>F9:15035</t>
  </si>
  <si>
    <t>DLTSALTKKI</t>
  </si>
  <si>
    <t>F23:20756</t>
  </si>
  <si>
    <t>RFLRGYEQFAYDGK</t>
  </si>
  <si>
    <t>F28:17378</t>
  </si>
  <si>
    <t>F12:17799</t>
  </si>
  <si>
    <t>TVYGGYLC(+119.00)SV</t>
  </si>
  <si>
    <t>F15:24580</t>
  </si>
  <si>
    <t>Q96I36|COX14_HUMAN</t>
  </si>
  <si>
    <t>F19:24313</t>
  </si>
  <si>
    <t>F1:24161</t>
  </si>
  <si>
    <t>F21:24048</t>
  </si>
  <si>
    <t>YLYPDITRL</t>
  </si>
  <si>
    <t>F3:25944</t>
  </si>
  <si>
    <t>P31641|SC6A6_HUMAN</t>
  </si>
  <si>
    <t>F1:26029</t>
  </si>
  <si>
    <t>F15:26469</t>
  </si>
  <si>
    <t>F6:26146</t>
  </si>
  <si>
    <t>F21:25910</t>
  </si>
  <si>
    <t>F5:26147</t>
  </si>
  <si>
    <t>F11:26387</t>
  </si>
  <si>
    <t>F19:26181</t>
  </si>
  <si>
    <t>F10:26201</t>
  </si>
  <si>
    <t>TIGISVDPRRRNKSTESLQAN</t>
  </si>
  <si>
    <t>F12:15238</t>
  </si>
  <si>
    <t>KDM(+15.99)AIATGGAVF</t>
  </si>
  <si>
    <t>F23:20224</t>
  </si>
  <si>
    <t>TQKRHLVKF</t>
  </si>
  <si>
    <t>F16:10584</t>
  </si>
  <si>
    <t>P25024|CXCR1_HUMAN</t>
  </si>
  <si>
    <t>N(+.98)ENSSARLF</t>
  </si>
  <si>
    <t>F17:21437</t>
  </si>
  <si>
    <t>N1:Deamidation (NQ):22.85</t>
  </si>
  <si>
    <t>FEISKKEM</t>
  </si>
  <si>
    <t>F14:14239</t>
  </si>
  <si>
    <t>KTKTVTLEY</t>
  </si>
  <si>
    <t>F16:14188</t>
  </si>
  <si>
    <t>Q3SY69|AL1L2_HUMAN</t>
  </si>
  <si>
    <t>APFQGDQRSL</t>
  </si>
  <si>
    <t>Q00978|IRF9_HUMAN</t>
  </si>
  <si>
    <t>F6:16147</t>
  </si>
  <si>
    <t>TEDEC(+119.00)SFVSL</t>
  </si>
  <si>
    <t>F23:26075</t>
  </si>
  <si>
    <t>F7:25381</t>
  </si>
  <si>
    <t>ALIGQLVVC(+119.00)</t>
  </si>
  <si>
    <t>F21:26308</t>
  </si>
  <si>
    <t>VDISAPKI</t>
  </si>
  <si>
    <t>F33:19695</t>
  </si>
  <si>
    <t>F34:19698</t>
  </si>
  <si>
    <t>NRKEGLRL</t>
  </si>
  <si>
    <t>F12:10990</t>
  </si>
  <si>
    <t>F11:10887</t>
  </si>
  <si>
    <t>PKKAAGGATPKKSAKKTPKK</t>
  </si>
  <si>
    <t>F39:8916</t>
  </si>
  <si>
    <t>ALAPSTM(+15.99)K</t>
  </si>
  <si>
    <t>F23:10862</t>
  </si>
  <si>
    <t>F24:11022</t>
  </si>
  <si>
    <t>VLC(+119.00)QPTGGK</t>
  </si>
  <si>
    <t>F16:10789</t>
  </si>
  <si>
    <t>KLFAGLVHV</t>
  </si>
  <si>
    <t>F10:20610</t>
  </si>
  <si>
    <t>Q9Y2S2|CRYL1_HUMAN</t>
  </si>
  <si>
    <t>F8:20558</t>
  </si>
  <si>
    <t>SLKSRGYVK</t>
  </si>
  <si>
    <t>F15:9659</t>
  </si>
  <si>
    <t>F14:9390</t>
  </si>
  <si>
    <t>IEIIEKNFDYL</t>
  </si>
  <si>
    <t>F7:27045</t>
  </si>
  <si>
    <t>VVKNKAYFK</t>
  </si>
  <si>
    <t>RKQVVNIPSFIV</t>
  </si>
  <si>
    <t>F23:23716</t>
  </si>
  <si>
    <t>RTAAGLMHTF</t>
  </si>
  <si>
    <t>F37:16360</t>
  </si>
  <si>
    <t>KLKQDIARQK</t>
  </si>
  <si>
    <t>F16:8936</t>
  </si>
  <si>
    <t>F14:8794</t>
  </si>
  <si>
    <t>HEIITPEQF</t>
  </si>
  <si>
    <t>F31:21028</t>
  </si>
  <si>
    <t>F33:20814</t>
  </si>
  <si>
    <t>KLNAEVAC(+119.00)V</t>
  </si>
  <si>
    <t>F9:15288</t>
  </si>
  <si>
    <t>F8:15347</t>
  </si>
  <si>
    <t>F10:15450</t>
  </si>
  <si>
    <t>F5:15407</t>
  </si>
  <si>
    <t>F11:15600</t>
  </si>
  <si>
    <t>ARDEIEAM(+15.99)IKR</t>
  </si>
  <si>
    <t>F35:12072</t>
  </si>
  <si>
    <t>RESETEQGF</t>
  </si>
  <si>
    <t>F9:12627</t>
  </si>
  <si>
    <t>SLLLRRPPGREAYPGDV</t>
  </si>
  <si>
    <t>F24:18041</t>
  </si>
  <si>
    <t>FKELDINTDGAVNFQEF</t>
  </si>
  <si>
    <t>F37:29030</t>
  </si>
  <si>
    <t>APHEILIQIVDA</t>
  </si>
  <si>
    <t>F37:26376</t>
  </si>
  <si>
    <t>EKLKEKKLAPI</t>
  </si>
  <si>
    <t>F24:12214</t>
  </si>
  <si>
    <t>TEERGLN(+.98)VTL</t>
  </si>
  <si>
    <t>F7:20862</t>
  </si>
  <si>
    <t>KTSDMVLKR</t>
  </si>
  <si>
    <t>F15:10816</t>
  </si>
  <si>
    <t>VLNPTPIKR</t>
  </si>
  <si>
    <t>F15:13248</t>
  </si>
  <si>
    <t>F16:13289</t>
  </si>
  <si>
    <t>EEGC(+119.00)PKRGF</t>
  </si>
  <si>
    <t>F19:9971</t>
  </si>
  <si>
    <t>LADPENRQL</t>
  </si>
  <si>
    <t>F11:15067</t>
  </si>
  <si>
    <t>F5:14888</t>
  </si>
  <si>
    <t>F8:14822</t>
  </si>
  <si>
    <t>F33:14759</t>
  </si>
  <si>
    <t>RPRAPIIAV</t>
  </si>
  <si>
    <t>F37:15968</t>
  </si>
  <si>
    <t>F37:15959</t>
  </si>
  <si>
    <t>F25:15802</t>
  </si>
  <si>
    <t>F23:16264</t>
  </si>
  <si>
    <t>F25:15818</t>
  </si>
  <si>
    <t>F5:15716</t>
  </si>
  <si>
    <t>RPSASRYAAL</t>
  </si>
  <si>
    <t>F14:13053</t>
  </si>
  <si>
    <t>GEPEKLGQAL</t>
  </si>
  <si>
    <t>F34:16590</t>
  </si>
  <si>
    <t>F8:16648</t>
  </si>
  <si>
    <t>VQQLQRLSF</t>
  </si>
  <si>
    <t>F3:20567</t>
  </si>
  <si>
    <t>F7:20909</t>
  </si>
  <si>
    <t>NLKARNSFRYNGLI</t>
  </si>
  <si>
    <t>F24:17510</t>
  </si>
  <si>
    <t>F38:17171</t>
  </si>
  <si>
    <t>F26:17072</t>
  </si>
  <si>
    <t>NGKLRASL</t>
  </si>
  <si>
    <t>F19:11546</t>
  </si>
  <si>
    <t>EEDDRRLGF</t>
  </si>
  <si>
    <t>F14:16227</t>
  </si>
  <si>
    <t>IPRKLRELEA</t>
  </si>
  <si>
    <t>F37:13705</t>
  </si>
  <si>
    <t>Q96T60|PNKP_HUMAN</t>
  </si>
  <si>
    <t>F38:13776</t>
  </si>
  <si>
    <t>KLQNLNIFL</t>
  </si>
  <si>
    <t>F11:26596</t>
  </si>
  <si>
    <t>F21:26117</t>
  </si>
  <si>
    <t>F15:26764</t>
  </si>
  <si>
    <t>F1:26302</t>
  </si>
  <si>
    <t>F27:26252</t>
  </si>
  <si>
    <t>AGAGGSGSRISVSRSTSF</t>
  </si>
  <si>
    <t>F40:15036</t>
  </si>
  <si>
    <t>F32:14960</t>
  </si>
  <si>
    <t>F12:14982</t>
  </si>
  <si>
    <t>F24:15340</t>
  </si>
  <si>
    <t>STDDYFHHQDGYRY</t>
  </si>
  <si>
    <t>F5:16494</t>
  </si>
  <si>
    <t>FRYQGHVGA</t>
  </si>
  <si>
    <t>F28:12370</t>
  </si>
  <si>
    <t>LSFPTTKTYFP</t>
  </si>
  <si>
    <t>F37:25686</t>
  </si>
  <si>
    <t>TQEQVRLLI</t>
  </si>
  <si>
    <t>F30:22482</t>
  </si>
  <si>
    <t>AGDLQKKLVPFATELHE</t>
  </si>
  <si>
    <t>F28:21205</t>
  </si>
  <si>
    <t>GQ(+.98)NKKVM(+15.99)IY</t>
  </si>
  <si>
    <t>F16:12304</t>
  </si>
  <si>
    <t>Q2:Deamidation (NQ):20.92;M7:Oxidation (M):1000.00</t>
  </si>
  <si>
    <t>NLRKN(+.98)NRQPYAV</t>
  </si>
  <si>
    <t>F26:11837</t>
  </si>
  <si>
    <t>N5:Deamidation (NQ):7.28</t>
  </si>
  <si>
    <t>SEM(+15.99)NERNYF</t>
  </si>
  <si>
    <t>F19:15858</t>
  </si>
  <si>
    <t>LPYGLERAI</t>
  </si>
  <si>
    <t>F40:23211</t>
  </si>
  <si>
    <t>F39:23083</t>
  </si>
  <si>
    <t>F10:23155</t>
  </si>
  <si>
    <t>F10:23089</t>
  </si>
  <si>
    <t>AATSVHVVA</t>
  </si>
  <si>
    <t>F37:13749</t>
  </si>
  <si>
    <t>Q68EM7|RHG17_HUMAN</t>
  </si>
  <si>
    <t>REFIAPVTL</t>
  </si>
  <si>
    <t>F24:24689</t>
  </si>
  <si>
    <t>VYTHSYLC(+119.00)F</t>
  </si>
  <si>
    <t>F12:22031</t>
  </si>
  <si>
    <t>Q5MY95|ENTP8_HUMAN</t>
  </si>
  <si>
    <t>AEDRPSEQL</t>
  </si>
  <si>
    <t>F33:13208</t>
  </si>
  <si>
    <t>DEQDSVRLL</t>
  </si>
  <si>
    <t>F10:21898</t>
  </si>
  <si>
    <t>LHLGYLPNQ(+.98)LFR</t>
  </si>
  <si>
    <t>F37:25786</t>
  </si>
  <si>
    <t>VLTGLSIRL</t>
  </si>
  <si>
    <t>F10:25124</t>
  </si>
  <si>
    <t>Q6SPF0|SAMD1_HUMAN</t>
  </si>
  <si>
    <t>F9:25010</t>
  </si>
  <si>
    <t>F15:25419</t>
  </si>
  <si>
    <t>F21:24824</t>
  </si>
  <si>
    <t>F20:24096</t>
  </si>
  <si>
    <t>F19:25126</t>
  </si>
  <si>
    <t>FIISRTQAL</t>
  </si>
  <si>
    <t>F7:20464</t>
  </si>
  <si>
    <t>F23:20928</t>
  </si>
  <si>
    <t>VEKQPPQVL</t>
  </si>
  <si>
    <t>F34:15457</t>
  </si>
  <si>
    <t>QVNGGTVAEKLDWARERLEQQVPV</t>
  </si>
  <si>
    <t>F23:26666</t>
  </si>
  <si>
    <t>KAHAAIRENPVYEKKPK</t>
  </si>
  <si>
    <t>F23:10037</t>
  </si>
  <si>
    <t>SGKNVTLPAVF</t>
  </si>
  <si>
    <t>F24:23861</t>
  </si>
  <si>
    <t>SRIRAAWTR</t>
  </si>
  <si>
    <t>F36:11569</t>
  </si>
  <si>
    <t>SQKGM(+15.99)SVY</t>
  </si>
  <si>
    <t>F15:10937</t>
  </si>
  <si>
    <t>F16:10953</t>
  </si>
  <si>
    <t>F5:10667</t>
  </si>
  <si>
    <t>ELDVKHAL</t>
  </si>
  <si>
    <t>F20:14574</t>
  </si>
  <si>
    <t>F38:15843</t>
  </si>
  <si>
    <t>F28:15242</t>
  </si>
  <si>
    <t>AEALERMFLS</t>
  </si>
  <si>
    <t>F37:25355</t>
  </si>
  <si>
    <t>VQDPHSRIC(+119.00)F</t>
  </si>
  <si>
    <t>F15:15444</t>
  </si>
  <si>
    <t>F16:15536</t>
  </si>
  <si>
    <t>KLDADM(+15.99)PEV</t>
  </si>
  <si>
    <t>F19:15338</t>
  </si>
  <si>
    <t>KVKGVTNQTGLK</t>
  </si>
  <si>
    <t>F15:10123</t>
  </si>
  <si>
    <t>IRLPAHLRL</t>
  </si>
  <si>
    <t>F12:17784</t>
  </si>
  <si>
    <t>RTYDLYITY</t>
  </si>
  <si>
    <t>F18:23459</t>
  </si>
  <si>
    <t>LPKKTESHKPGKNK</t>
  </si>
  <si>
    <t>F15:9263</t>
  </si>
  <si>
    <t>RSAFSNLF</t>
  </si>
  <si>
    <t>F15:23721</t>
  </si>
  <si>
    <t>KTGLVTTTW</t>
  </si>
  <si>
    <t>F37:19746</t>
  </si>
  <si>
    <t>FFPSIYDVKY</t>
  </si>
  <si>
    <t>F39:27356</t>
  </si>
  <si>
    <t>F39:27564</t>
  </si>
  <si>
    <t>F36:27341</t>
  </si>
  <si>
    <t>F35:27290</t>
  </si>
  <si>
    <t>YILSPLSYK</t>
  </si>
  <si>
    <t>F16:23280</t>
  </si>
  <si>
    <t>Q8WUT9|S2543_HUMAN</t>
  </si>
  <si>
    <t>ATPFLVVRHQ(+.98)LLKT</t>
  </si>
  <si>
    <t>F37:21233</t>
  </si>
  <si>
    <t>IRNDEELNKLLGRVTIAQGGVLPN</t>
  </si>
  <si>
    <t>F33:25642</t>
  </si>
  <si>
    <t>KYQELQVLF</t>
  </si>
  <si>
    <t>F11:25603</t>
  </si>
  <si>
    <t>Q9H9H4|VP37B_HUMAN</t>
  </si>
  <si>
    <t>DLGRAATRLQ(+.98)ELLKTTQEQLARE</t>
  </si>
  <si>
    <t>F18:14713</t>
  </si>
  <si>
    <t>SVIERQVGTF</t>
  </si>
  <si>
    <t>F37:18984</t>
  </si>
  <si>
    <t>Q96I76|GPTC3_HUMAN</t>
  </si>
  <si>
    <t>KGKKYKPLDLRPK</t>
  </si>
  <si>
    <t>F36:10255</t>
  </si>
  <si>
    <t>NYLVRINEIK</t>
  </si>
  <si>
    <t>F23:18726</t>
  </si>
  <si>
    <t>AIAERVRSL</t>
  </si>
  <si>
    <t>F28:13656</t>
  </si>
  <si>
    <t>F38:14288</t>
  </si>
  <si>
    <t>F38:14287</t>
  </si>
  <si>
    <t>RLYDYVC(+119.00)RV</t>
  </si>
  <si>
    <t>F9:17599</t>
  </si>
  <si>
    <t>VGRPRHQGVMV</t>
  </si>
  <si>
    <t>F24:11501</t>
  </si>
  <si>
    <t>F24:11505</t>
  </si>
  <si>
    <t>DAM(+15.99)PRVPDV</t>
  </si>
  <si>
    <t>F9:18018</t>
  </si>
  <si>
    <t>GIVSAPVPK</t>
  </si>
  <si>
    <t>F23:16406</t>
  </si>
  <si>
    <t>F24:16550</t>
  </si>
  <si>
    <t>F26:16086</t>
  </si>
  <si>
    <t>SPIGRDGKL</t>
  </si>
  <si>
    <t>F31:12268</t>
  </si>
  <si>
    <t>SPRSSDLVKL</t>
  </si>
  <si>
    <t>F32:15716</t>
  </si>
  <si>
    <t>F6:15435</t>
  </si>
  <si>
    <t>LPEAKKPRL</t>
  </si>
  <si>
    <t>F5:11715</t>
  </si>
  <si>
    <t>F6:11662</t>
  </si>
  <si>
    <t>DYLNEWGNRF</t>
  </si>
  <si>
    <t>F17:26550</t>
  </si>
  <si>
    <t>RGNVGFVF</t>
  </si>
  <si>
    <t>F18:22111</t>
  </si>
  <si>
    <t>F15:22443</t>
  </si>
  <si>
    <t>KTKPREEQ(+.98)Y</t>
  </si>
  <si>
    <t>F16:8907</t>
  </si>
  <si>
    <t>FAKLVRPPVQ(+.98)VYGIEGRYA</t>
  </si>
  <si>
    <t>F17:21215</t>
  </si>
  <si>
    <t>SVAKTILK</t>
  </si>
  <si>
    <t>F15:12066</t>
  </si>
  <si>
    <t>AQITQKIGV</t>
  </si>
  <si>
    <t>F23:16721</t>
  </si>
  <si>
    <t>IKKNKDNVKF</t>
  </si>
  <si>
    <t>F23:9840</t>
  </si>
  <si>
    <t>F38:9655</t>
  </si>
  <si>
    <t>KAYN(+.98)QTHLY</t>
  </si>
  <si>
    <t>F40:14116</t>
  </si>
  <si>
    <t>Q14563|SEM3A_HUMAN</t>
  </si>
  <si>
    <t>N4:Deamidation (NQ):24.44</t>
  </si>
  <si>
    <t>ELDERGHTLY</t>
  </si>
  <si>
    <t>F20:14176</t>
  </si>
  <si>
    <t>KTFTWSSTF</t>
  </si>
  <si>
    <t>F37:23772</t>
  </si>
  <si>
    <t>Q68EA5|ZNF57_HUMAN</t>
  </si>
  <si>
    <t>NLKQKVTF</t>
  </si>
  <si>
    <t>F12:13741</t>
  </si>
  <si>
    <t>F20:12478</t>
  </si>
  <si>
    <t>F28:13120</t>
  </si>
  <si>
    <t>F38:13814</t>
  </si>
  <si>
    <t>RELETVREL</t>
  </si>
  <si>
    <t>F34:14888</t>
  </si>
  <si>
    <t>DESQVVTRY</t>
  </si>
  <si>
    <t>SPIKLHLSV</t>
  </si>
  <si>
    <t>F37:18810</t>
  </si>
  <si>
    <t>LYTPVLIRF</t>
  </si>
  <si>
    <t>F11:28387</t>
  </si>
  <si>
    <t>M(+15.99)KLNISFPAT</t>
  </si>
  <si>
    <t>F26:21916</t>
  </si>
  <si>
    <t>ESHYALPL</t>
  </si>
  <si>
    <t>F25:21682</t>
  </si>
  <si>
    <t>DPHFRSAL</t>
  </si>
  <si>
    <t>F19:14995</t>
  </si>
  <si>
    <t>F20:14047</t>
  </si>
  <si>
    <t>F26:15108</t>
  </si>
  <si>
    <t>F38:15299</t>
  </si>
  <si>
    <t>TLQEQLEKA</t>
  </si>
  <si>
    <t>F20:15984</t>
  </si>
  <si>
    <t>F16:17286</t>
  </si>
  <si>
    <t>F10:16978</t>
  </si>
  <si>
    <t>ISIEGNKM(+15.99)PL</t>
  </si>
  <si>
    <t>F7:17652</t>
  </si>
  <si>
    <t>F24:18210</t>
  </si>
  <si>
    <t>F5:17604</t>
  </si>
  <si>
    <t>F7:17656</t>
  </si>
  <si>
    <t>F23:18101</t>
  </si>
  <si>
    <t>LPQGIVREL</t>
  </si>
  <si>
    <t>F25:21241</t>
  </si>
  <si>
    <t>F5:21188</t>
  </si>
  <si>
    <t>F31:21261</t>
  </si>
  <si>
    <t>NIKQKM(+15.99)QEL</t>
  </si>
  <si>
    <t>F20:9387</t>
  </si>
  <si>
    <t>GPRKGGRVI</t>
  </si>
  <si>
    <t>F14:9018</t>
  </si>
  <si>
    <t>F32:9133</t>
  </si>
  <si>
    <t>F13:9042</t>
  </si>
  <si>
    <t>F25:8974</t>
  </si>
  <si>
    <t>NRM(+15.99)THKLL</t>
  </si>
  <si>
    <t>F12:10131</t>
  </si>
  <si>
    <t>F12:10141</t>
  </si>
  <si>
    <t>F12:11421</t>
  </si>
  <si>
    <t>F2:10002</t>
  </si>
  <si>
    <t>SQRPAARAF</t>
  </si>
  <si>
    <t>F16:11298</t>
  </si>
  <si>
    <t>F33:10860</t>
  </si>
  <si>
    <t>F16:11289</t>
  </si>
  <si>
    <t>F5:11012</t>
  </si>
  <si>
    <t>LIRDKEVEF</t>
  </si>
  <si>
    <t>F15:16497</t>
  </si>
  <si>
    <t>SVGHPSEVDEIFDAI</t>
  </si>
  <si>
    <t>F23:29720</t>
  </si>
  <si>
    <t>VERIKDTY</t>
  </si>
  <si>
    <t>F19:11962</t>
  </si>
  <si>
    <t>EIKDILIQ(+.98)Y</t>
  </si>
  <si>
    <t>F36:26101</t>
  </si>
  <si>
    <t>RVFVEEQVY</t>
  </si>
  <si>
    <t>F33:19395</t>
  </si>
  <si>
    <t>F7:19603</t>
  </si>
  <si>
    <t>KGGRVIAPK</t>
  </si>
  <si>
    <t>F14:8725</t>
  </si>
  <si>
    <t>EVLGFVAKL</t>
  </si>
  <si>
    <t>F1:25924</t>
  </si>
  <si>
    <t>SEYPKNIKV</t>
  </si>
  <si>
    <t>F34:13863</t>
  </si>
  <si>
    <t>YAYLKAIVL</t>
  </si>
  <si>
    <t>F15:26054</t>
  </si>
  <si>
    <t>P49116|NR2C2_HUMAN:P13056|NR2C1_HUMAN</t>
  </si>
  <si>
    <t>RYIFAKNLF</t>
  </si>
  <si>
    <t>F11:22291</t>
  </si>
  <si>
    <t>Q16854|DGUOK_HUMAN</t>
  </si>
  <si>
    <t>FVDDETKL</t>
  </si>
  <si>
    <t>F20:16552</t>
  </si>
  <si>
    <t>F2:17459</t>
  </si>
  <si>
    <t>F10:17504</t>
  </si>
  <si>
    <t>LVKPSQTL</t>
  </si>
  <si>
    <t>F31:14815</t>
  </si>
  <si>
    <t>P0DP06|HVD34_HUMAN:tr|A0A0J9YWU9|A0A0J9YWU9_HUMAN:A0A087WSY4|HV432_HUMAN:A0A0B4J1U7|HV601_HUMAN</t>
  </si>
  <si>
    <t>F32:14921</t>
  </si>
  <si>
    <t>KFHYLPFLPSTED</t>
  </si>
  <si>
    <t>F23:26396</t>
  </si>
  <si>
    <t>TSGGAGGLGSLRASRLGTTRTPSSY</t>
  </si>
  <si>
    <t>F33:16800</t>
  </si>
  <si>
    <t>DIREMMESF</t>
  </si>
  <si>
    <t>F37:30320</t>
  </si>
  <si>
    <t>YSDKYGLGY</t>
  </si>
  <si>
    <t>F25:18742</t>
  </si>
  <si>
    <t>TLKDTITSV</t>
  </si>
  <si>
    <t>F10:18426</t>
  </si>
  <si>
    <t>F16:18766</t>
  </si>
  <si>
    <t>GRVLERAA</t>
  </si>
  <si>
    <t>F14:10176</t>
  </si>
  <si>
    <t>GTKPNPQVY</t>
  </si>
  <si>
    <t>F15:12987</t>
  </si>
  <si>
    <t>F5:12688</t>
  </si>
  <si>
    <t>VLKKNPLK</t>
  </si>
  <si>
    <t>F37:10051</t>
  </si>
  <si>
    <t>F28:9468</t>
  </si>
  <si>
    <t>F11:9892</t>
  </si>
  <si>
    <t>FTSDFSKLL</t>
  </si>
  <si>
    <t>F15:26852</t>
  </si>
  <si>
    <t>P01282|VIP_HUMAN</t>
  </si>
  <si>
    <t>ELKKQLSEL</t>
  </si>
  <si>
    <t>F38:15570</t>
  </si>
  <si>
    <t>FLNMVC(+119.00)VKL</t>
  </si>
  <si>
    <t>F21:25560</t>
  </si>
  <si>
    <t>F19:25858</t>
  </si>
  <si>
    <t>KLNPRLAILY</t>
  </si>
  <si>
    <t>F34:20182</t>
  </si>
  <si>
    <t>F6:20238</t>
  </si>
  <si>
    <t>F8:20265</t>
  </si>
  <si>
    <t>AGASASPKEKYSL</t>
  </si>
  <si>
    <t>F20:12072</t>
  </si>
  <si>
    <t>RMKLPSSVGQK</t>
  </si>
  <si>
    <t>F16:12165</t>
  </si>
  <si>
    <t>Q9NPF5|DMAP1_HUMAN</t>
  </si>
  <si>
    <t>SQDPKDQLLLGPTYATPKVLEKA</t>
  </si>
  <si>
    <t>F24:23246</t>
  </si>
  <si>
    <t>SQKYQILLY</t>
  </si>
  <si>
    <t>F15:23423</t>
  </si>
  <si>
    <t>F8:23100</t>
  </si>
  <si>
    <t>RRNRNVNPV</t>
  </si>
  <si>
    <t>F17:9135</t>
  </si>
  <si>
    <t>F17:9136</t>
  </si>
  <si>
    <t>F18:9161</t>
  </si>
  <si>
    <t>F17:9131</t>
  </si>
  <si>
    <t>F24:9550</t>
  </si>
  <si>
    <t>SLFPGKLEVV</t>
  </si>
  <si>
    <t>F1:25461</t>
  </si>
  <si>
    <t>F7:25693</t>
  </si>
  <si>
    <t>KAHPPELKKF</t>
  </si>
  <si>
    <t>F22:10947</t>
  </si>
  <si>
    <t>EETEDYRQF</t>
  </si>
  <si>
    <t>F14:17251</t>
  </si>
  <si>
    <t>F20:16132</t>
  </si>
  <si>
    <t>F10:17145</t>
  </si>
  <si>
    <t>LPSQKTASL</t>
  </si>
  <si>
    <t>F19:14134</t>
  </si>
  <si>
    <t>F5:14118</t>
  </si>
  <si>
    <t>RGFVDDIIQPS</t>
  </si>
  <si>
    <t>F23:24467</t>
  </si>
  <si>
    <t>VLGNPKSDEM(+15.99)NVKVLDFEHFLP</t>
  </si>
  <si>
    <t>F24:27316</t>
  </si>
  <si>
    <t>F24:27314</t>
  </si>
  <si>
    <t>REHIKLVSI</t>
  </si>
  <si>
    <t>F33:14678</t>
  </si>
  <si>
    <t>KVLDIIATI</t>
  </si>
  <si>
    <t>F10:27014</t>
  </si>
  <si>
    <t>F1:26896</t>
  </si>
  <si>
    <t>F34:26899</t>
  </si>
  <si>
    <t>C(+119.00)EERPDLARRY</t>
  </si>
  <si>
    <t>F14:12313</t>
  </si>
  <si>
    <t>F20:11240</t>
  </si>
  <si>
    <t>SFPKDDPSKPV</t>
  </si>
  <si>
    <t>F23:13931</t>
  </si>
  <si>
    <t>KESAAINQIL</t>
  </si>
  <si>
    <t>F7:19942</t>
  </si>
  <si>
    <t>P36402|TCF7_HUMAN:Q9NQB0|TF7L2_HUMAN:Q9UJU2|LEF1_HUMAN:Q9HCS4|TF7L1_HUMAN</t>
  </si>
  <si>
    <t>SPSLRKQVF</t>
  </si>
  <si>
    <t>F6:13948</t>
  </si>
  <si>
    <t>KTKDEPVKK</t>
  </si>
  <si>
    <t>F16:7553</t>
  </si>
  <si>
    <t>SGIIKNTASLKYENYE</t>
  </si>
  <si>
    <t>F23:18428</t>
  </si>
  <si>
    <t>DDTVRYTSL</t>
  </si>
  <si>
    <t>F2:19935</t>
  </si>
  <si>
    <t>NRNPRNLEL</t>
  </si>
  <si>
    <t>F12:13628</t>
  </si>
  <si>
    <t>IEKGQVRL</t>
  </si>
  <si>
    <t>F23:12965</t>
  </si>
  <si>
    <t>YAFPKAVSVF</t>
  </si>
  <si>
    <t>F11:25839</t>
  </si>
  <si>
    <t>F33:25555</t>
  </si>
  <si>
    <t>DLKNKNLL</t>
  </si>
  <si>
    <t>F12:15228</t>
  </si>
  <si>
    <t>P22415|USF1_HUMAN</t>
  </si>
  <si>
    <t>F28:14638</t>
  </si>
  <si>
    <t>F38:15293</t>
  </si>
  <si>
    <t>F20:14030</t>
  </si>
  <si>
    <t>ELKKKYGI</t>
  </si>
  <si>
    <t>F19:10983</t>
  </si>
  <si>
    <t>P07108|ACBP_HUMAN</t>
  </si>
  <si>
    <t>F11:11182</t>
  </si>
  <si>
    <t>F20:9995</t>
  </si>
  <si>
    <t>F38:11310</t>
  </si>
  <si>
    <t>F26:11101</t>
  </si>
  <si>
    <t>F38:11318</t>
  </si>
  <si>
    <t>F28:10732</t>
  </si>
  <si>
    <t>LYIDFGGKF</t>
  </si>
  <si>
    <t>F17:26944</t>
  </si>
  <si>
    <t>F11:27119</t>
  </si>
  <si>
    <t>IPLPDEKSRVA</t>
  </si>
  <si>
    <t>F38:15602</t>
  </si>
  <si>
    <t>IIDGFM(+15.99)THY</t>
  </si>
  <si>
    <t>F19:20669</t>
  </si>
  <si>
    <t>F26:20718</t>
  </si>
  <si>
    <t>RDISEASVFDA</t>
  </si>
  <si>
    <t>F37:21240</t>
  </si>
  <si>
    <t>ERLRGMTL</t>
  </si>
  <si>
    <t>F12:15370</t>
  </si>
  <si>
    <t>F11:15277</t>
  </si>
  <si>
    <t>HELPLPHSV</t>
  </si>
  <si>
    <t>F34:16350</t>
  </si>
  <si>
    <t>F34:16359</t>
  </si>
  <si>
    <t>F34:16357</t>
  </si>
  <si>
    <t>F33:16350</t>
  </si>
  <si>
    <t>M(+15.99)VDPLLTKY</t>
  </si>
  <si>
    <t>F28:20595</t>
  </si>
  <si>
    <t>MTDFDRFKV</t>
  </si>
  <si>
    <t>F24:20581</t>
  </si>
  <si>
    <t>KIFN(+.98)VAIPRF</t>
  </si>
  <si>
    <t>F15:25605</t>
  </si>
  <si>
    <t>ILDDQTNKL</t>
  </si>
  <si>
    <t>F9:16925</t>
  </si>
  <si>
    <t>F11:17235</t>
  </si>
  <si>
    <t>NVGKARGFF</t>
  </si>
  <si>
    <t>F23:15329</t>
  </si>
  <si>
    <t>ELNDRLAVY</t>
  </si>
  <si>
    <t>F37:20604</t>
  </si>
  <si>
    <t>P02545|LMNA_HUMAN:P20700|LMNB1_HUMAN</t>
  </si>
  <si>
    <t>F35:20365</t>
  </si>
  <si>
    <t>RLQEKVESA</t>
  </si>
  <si>
    <t>F12:10633</t>
  </si>
  <si>
    <t>F10:10446</t>
  </si>
  <si>
    <t>F6:10352</t>
  </si>
  <si>
    <t>VLKKNPLKNL</t>
  </si>
  <si>
    <t>F15:13297</t>
  </si>
  <si>
    <t>DALRIC(+119.00)IV</t>
  </si>
  <si>
    <t>F9:24148</t>
  </si>
  <si>
    <t>F39:24312</t>
  </si>
  <si>
    <t>RQGRGQIAF</t>
  </si>
  <si>
    <t>F16:13153</t>
  </si>
  <si>
    <t>F6:12763</t>
  </si>
  <si>
    <t>IFNKQQVPSGESAIL</t>
  </si>
  <si>
    <t>F31:21537</t>
  </si>
  <si>
    <t>HRHPDEAAFFD</t>
  </si>
  <si>
    <t>SLLATEDKEALKKQLPGVKSEG</t>
  </si>
  <si>
    <t>F23:17646</t>
  </si>
  <si>
    <t>EVLDKAQAKF</t>
  </si>
  <si>
    <t>F38:15447</t>
  </si>
  <si>
    <t>KQKLQTVL</t>
  </si>
  <si>
    <t>F16:13310</t>
  </si>
  <si>
    <t>Q9NVD7|PARVA_HUMAN:Q9HBI1|PARVB_HUMAN</t>
  </si>
  <si>
    <t>LPRAVGTQTL</t>
  </si>
  <si>
    <t>F14:17316</t>
  </si>
  <si>
    <t>F6:17104</t>
  </si>
  <si>
    <t>F32:17339</t>
  </si>
  <si>
    <t>F32:17360</t>
  </si>
  <si>
    <t>F6:17101</t>
  </si>
  <si>
    <t>GSSLPTSSK</t>
  </si>
  <si>
    <t>F16:10736</t>
  </si>
  <si>
    <t>FDEEASGFIHEDHLRELLTTM(+15.99)</t>
  </si>
  <si>
    <t>F24:26446</t>
  </si>
  <si>
    <t>NQDRPSLL</t>
  </si>
  <si>
    <t>F20:15876</t>
  </si>
  <si>
    <t>Q96G23|CERS2_HUMAN</t>
  </si>
  <si>
    <t>F10:16810</t>
  </si>
  <si>
    <t>RSYQHSLRL</t>
  </si>
  <si>
    <t>F40:12552</t>
  </si>
  <si>
    <t>TIRYPDPLIKVNDTIQID</t>
  </si>
  <si>
    <t>F37:25898</t>
  </si>
  <si>
    <t>F25:25534</t>
  </si>
  <si>
    <t>TLFPVRLLV</t>
  </si>
  <si>
    <t>F10:29639</t>
  </si>
  <si>
    <t>RPRLLAALC(+119.00)</t>
  </si>
  <si>
    <t>F37:17309</t>
  </si>
  <si>
    <t>NVDSLITRL</t>
  </si>
  <si>
    <t>F2:23988</t>
  </si>
  <si>
    <t>F10:24032</t>
  </si>
  <si>
    <t>F20:22972</t>
  </si>
  <si>
    <t>F18:23939</t>
  </si>
  <si>
    <t>F10:24011</t>
  </si>
  <si>
    <t>HQRALIQL</t>
  </si>
  <si>
    <t>F15:16661</t>
  </si>
  <si>
    <t>Q9NVR2|INT10_HUMAN</t>
  </si>
  <si>
    <t>STTNIAGHF</t>
  </si>
  <si>
    <t>F36:16280</t>
  </si>
  <si>
    <t>ILKEEQELY</t>
  </si>
  <si>
    <t>F7:18346</t>
  </si>
  <si>
    <t>F5:18334</t>
  </si>
  <si>
    <t>ARTSGRVAV</t>
  </si>
  <si>
    <t>F28:9591</t>
  </si>
  <si>
    <t>EQRRRLAEL</t>
  </si>
  <si>
    <t>F12:11864</t>
  </si>
  <si>
    <t>Q86UU1|PHLB1_HUMAN</t>
  </si>
  <si>
    <t>RQDQIQQVV</t>
  </si>
  <si>
    <t>F29:15415</t>
  </si>
  <si>
    <t>NEIELKKIA</t>
  </si>
  <si>
    <t>F14:15373</t>
  </si>
  <si>
    <t>KAM(+15.99)ENLFINR</t>
  </si>
  <si>
    <t>F39:15220</t>
  </si>
  <si>
    <t>HSGRHEYAF</t>
  </si>
  <si>
    <t>F22:10989</t>
  </si>
  <si>
    <t>F22:10981</t>
  </si>
  <si>
    <t>FLRNM(+15.99)RFAKKHNKKGL</t>
  </si>
  <si>
    <t>F35:9837</t>
  </si>
  <si>
    <t>F35:9819</t>
  </si>
  <si>
    <t>F39:9872</t>
  </si>
  <si>
    <t>VIAHDVDPIEL</t>
  </si>
  <si>
    <t>F24:24041</t>
  </si>
  <si>
    <t>F23:23856</t>
  </si>
  <si>
    <t>DRKEGAVL</t>
  </si>
  <si>
    <t>F11:11913</t>
  </si>
  <si>
    <t>KEIYNQVNVVL</t>
  </si>
  <si>
    <t>F8:22559</t>
  </si>
  <si>
    <t>EEPDWFEKQF</t>
  </si>
  <si>
    <t>F21:26121</t>
  </si>
  <si>
    <t>Q8NFM7|I17RD_HUMAN</t>
  </si>
  <si>
    <t>KPKAAKARVT</t>
  </si>
  <si>
    <t>F1:9989</t>
  </si>
  <si>
    <t>F29:8740</t>
  </si>
  <si>
    <t>SLFPARVVY</t>
  </si>
  <si>
    <t>F37:24041</t>
  </si>
  <si>
    <t>RALPAEYR</t>
  </si>
  <si>
    <t>F37:11506</t>
  </si>
  <si>
    <t>Q8NF86|PRS33_HUMAN</t>
  </si>
  <si>
    <t>RLKDVFSKY</t>
  </si>
  <si>
    <t>P0CB38|PAB4L_HUMAN</t>
  </si>
  <si>
    <t>NLELSKFRMPQPSSGRESPRH</t>
  </si>
  <si>
    <t>F14:16138</t>
  </si>
  <si>
    <t>F12:16185</t>
  </si>
  <si>
    <t>F16:16351</t>
  </si>
  <si>
    <t>LPATRGYAL</t>
  </si>
  <si>
    <t>F12:18230</t>
  </si>
  <si>
    <t>F37:18254</t>
  </si>
  <si>
    <t>RQARNHKLRVDK</t>
  </si>
  <si>
    <t>F24:8339</t>
  </si>
  <si>
    <t>SM(+15.99)AELDIKL</t>
  </si>
  <si>
    <t>F20:21338</t>
  </si>
  <si>
    <t>RPDLKRQSL</t>
  </si>
  <si>
    <t>F5:11330</t>
  </si>
  <si>
    <t>DKSSASAPDVDDPEAFPALA</t>
  </si>
  <si>
    <t>F26:26713</t>
  </si>
  <si>
    <t>REINDC(+119.00)IGGTVL</t>
  </si>
  <si>
    <t>F7:20131</t>
  </si>
  <si>
    <t>GLSNHIAAL</t>
  </si>
  <si>
    <t>F12:18545</t>
  </si>
  <si>
    <t>IYELAVASFPKKQE</t>
  </si>
  <si>
    <t>F24:21158</t>
  </si>
  <si>
    <t>KMIEDLQNEL</t>
  </si>
  <si>
    <t>F21:21857</t>
  </si>
  <si>
    <t>YGSRSGGGGY</t>
  </si>
  <si>
    <t>F18:10840</t>
  </si>
  <si>
    <t>RLDINTNTY</t>
  </si>
  <si>
    <t>F28:17550</t>
  </si>
  <si>
    <t>F6:17738</t>
  </si>
  <si>
    <t>SPRHLPSC(+119.00)SPA</t>
  </si>
  <si>
    <t>VQSLHSKL</t>
  </si>
  <si>
    <t>F11:11557</t>
  </si>
  <si>
    <t>ARAPGTRTL</t>
  </si>
  <si>
    <t>F15:10722</t>
  </si>
  <si>
    <t>SPLHLAVEA</t>
  </si>
  <si>
    <t>F37:19673</t>
  </si>
  <si>
    <t>Q15653|IKBB_HUMAN</t>
  </si>
  <si>
    <t>IHRRVLKKNPLK</t>
  </si>
  <si>
    <t>F27:9359</t>
  </si>
  <si>
    <t>F18:9699</t>
  </si>
  <si>
    <t>YFHHNSDFY</t>
  </si>
  <si>
    <t>F39:15528</t>
  </si>
  <si>
    <t>GTLPKALTK</t>
  </si>
  <si>
    <t>F15:12953</t>
  </si>
  <si>
    <t>Q8IVT5|KSR1_HUMAN</t>
  </si>
  <si>
    <t>DETTVRKL</t>
  </si>
  <si>
    <t>F31:12107</t>
  </si>
  <si>
    <t>F32:12143</t>
  </si>
  <si>
    <t>ITPSTQQHL</t>
  </si>
  <si>
    <t>F37:13836</t>
  </si>
  <si>
    <t>F35:13620</t>
  </si>
  <si>
    <t>VAIDAGHESFL</t>
  </si>
  <si>
    <t>F15:22903</t>
  </si>
  <si>
    <t>F3:22398</t>
  </si>
  <si>
    <t>F8:22557</t>
  </si>
  <si>
    <t>LVKDNGNGTY</t>
  </si>
  <si>
    <t>F15:12149</t>
  </si>
  <si>
    <t>F4:11457</t>
  </si>
  <si>
    <t>TLLNKLYVI</t>
  </si>
  <si>
    <t>F15:26418</t>
  </si>
  <si>
    <t>F1:25972</t>
  </si>
  <si>
    <t>SALPALVM(+15.99)SK</t>
  </si>
  <si>
    <t>F23:19223</t>
  </si>
  <si>
    <t>F25:18738</t>
  </si>
  <si>
    <t>F24:19347</t>
  </si>
  <si>
    <t>ETIC(+119.00)LLLAY</t>
  </si>
  <si>
    <t>F35:30521</t>
  </si>
  <si>
    <t>F37:31056</t>
  </si>
  <si>
    <t>ARLDLLYRL</t>
  </si>
  <si>
    <t>F35:23535</t>
  </si>
  <si>
    <t>VPRPPQTSL</t>
  </si>
  <si>
    <t>F14:16219</t>
  </si>
  <si>
    <t>F6:16161</t>
  </si>
  <si>
    <t>F26:16182</t>
  </si>
  <si>
    <t>DQVARTHL</t>
  </si>
  <si>
    <t>F11:11935</t>
  </si>
  <si>
    <t>Q15738|NSDHL_HUMAN</t>
  </si>
  <si>
    <t>GRYHGKFSF</t>
  </si>
  <si>
    <t>F35:13017</t>
  </si>
  <si>
    <t>KVSGVFSSF</t>
  </si>
  <si>
    <t>F8:21732</t>
  </si>
  <si>
    <t>F4:21025</t>
  </si>
  <si>
    <t>F34:21628</t>
  </si>
  <si>
    <t>LNLVIVKKGEKDIPGLTDTTVPR</t>
  </si>
  <si>
    <t>F26:21047</t>
  </si>
  <si>
    <t>QRQDIAFAY</t>
  </si>
  <si>
    <t>F31:20114</t>
  </si>
  <si>
    <t>F25:20126</t>
  </si>
  <si>
    <t>VDVSAPKL</t>
  </si>
  <si>
    <t>F34:18212</t>
  </si>
  <si>
    <t>RQYQEARETY</t>
  </si>
  <si>
    <t>F37:11452</t>
  </si>
  <si>
    <t>ELKIKRLRKKFAQK</t>
  </si>
  <si>
    <t>F24:11465</t>
  </si>
  <si>
    <t>F24:11460</t>
  </si>
  <si>
    <t>LYSHLVDYF</t>
  </si>
  <si>
    <t>F11:26209</t>
  </si>
  <si>
    <t>KVTHAVVTV</t>
  </si>
  <si>
    <t>F9:12094</t>
  </si>
  <si>
    <t>F15:12540</t>
  </si>
  <si>
    <t>F19:12247</t>
  </si>
  <si>
    <t>RTFSLFQQL</t>
  </si>
  <si>
    <t>F39:26287</t>
  </si>
  <si>
    <t>RTLSDIAFKF</t>
  </si>
  <si>
    <t>F37:23244</t>
  </si>
  <si>
    <t>O15068|MCF2L_HUMAN</t>
  </si>
  <si>
    <t>F33:22844</t>
  </si>
  <si>
    <t>NKLIPDSIGKDIEKA</t>
  </si>
  <si>
    <t>F25:18912</t>
  </si>
  <si>
    <t>EEANLMKTL</t>
  </si>
  <si>
    <t>F19:20269</t>
  </si>
  <si>
    <t>DQVAGM(+15.99)SETALPGAF</t>
  </si>
  <si>
    <t>F23:28481</t>
  </si>
  <si>
    <t>F11:27964</t>
  </si>
  <si>
    <t>ALFPGDVDRL</t>
  </si>
  <si>
    <t>F2:24685</t>
  </si>
  <si>
    <t>F8:24673</t>
  </si>
  <si>
    <t>AKPKAAKPK</t>
  </si>
  <si>
    <t>F8:7595</t>
  </si>
  <si>
    <t>F14:7534</t>
  </si>
  <si>
    <t>SEEPFVVKL</t>
  </si>
  <si>
    <t>F24:24815</t>
  </si>
  <si>
    <t>Q9NVH0|EXD2_HUMAN</t>
  </si>
  <si>
    <t>F7:24142</t>
  </si>
  <si>
    <t>F8:23976</t>
  </si>
  <si>
    <t>IGRLKAEI</t>
  </si>
  <si>
    <t>F20:13168</t>
  </si>
  <si>
    <t>F28:13810</t>
  </si>
  <si>
    <t>F38:14456</t>
  </si>
  <si>
    <t>ELKKKASLF</t>
  </si>
  <si>
    <t>F20:11717</t>
  </si>
  <si>
    <t>Q08495|DEMA_HUMAN</t>
  </si>
  <si>
    <t>F37:12963</t>
  </si>
  <si>
    <t>F12:12968</t>
  </si>
  <si>
    <t>F19:12627</t>
  </si>
  <si>
    <t>F28:12349</t>
  </si>
  <si>
    <t>ETRVKQRL</t>
  </si>
  <si>
    <t>F19:9254</t>
  </si>
  <si>
    <t>TVKKAARVII</t>
  </si>
  <si>
    <t>F26:11648</t>
  </si>
  <si>
    <t>KKVGIVGKYGTRYGASLRK</t>
  </si>
  <si>
    <t>F35:11993</t>
  </si>
  <si>
    <t>F30:11923</t>
  </si>
  <si>
    <t>VEEQRPPEL</t>
  </si>
  <si>
    <t>F8:16003</t>
  </si>
  <si>
    <t>O75427|LRCH4_HUMAN</t>
  </si>
  <si>
    <t>ETPLGYDHF</t>
  </si>
  <si>
    <t>F37:21881</t>
  </si>
  <si>
    <t>LPYLGVHGA</t>
  </si>
  <si>
    <t>F37:20245</t>
  </si>
  <si>
    <t>Q9HCJ1|ANKH_HUMAN</t>
  </si>
  <si>
    <t>KLMKKLLEA</t>
  </si>
  <si>
    <t>F10:13070</t>
  </si>
  <si>
    <t>F12:13427</t>
  </si>
  <si>
    <t>TNTKGKRRGTRYM(+15.99)FSRPF</t>
  </si>
  <si>
    <t>F39:11898</t>
  </si>
  <si>
    <t>F12:12059</t>
  </si>
  <si>
    <t>F30:11742</t>
  </si>
  <si>
    <t>F40:12076</t>
  </si>
  <si>
    <t>F12:12088</t>
  </si>
  <si>
    <t>VPAKGLATSV</t>
  </si>
  <si>
    <t>F37:15126</t>
  </si>
  <si>
    <t>KSSDVYVSY</t>
  </si>
  <si>
    <t>F16:16879</t>
  </si>
  <si>
    <t>Q92673|SORL_HUMAN</t>
  </si>
  <si>
    <t>GKVIPELN</t>
  </si>
  <si>
    <t>F24:18189</t>
  </si>
  <si>
    <t>IYQSKVREL</t>
  </si>
  <si>
    <t>F10:13221</t>
  </si>
  <si>
    <t>F10:13220</t>
  </si>
  <si>
    <t>F30:13102</t>
  </si>
  <si>
    <t>F30:13103</t>
  </si>
  <si>
    <t>VTLPAVFKAPIRPDIV</t>
  </si>
  <si>
    <t>F37:26868</t>
  </si>
  <si>
    <t>F25:26516</t>
  </si>
  <si>
    <t>F26:26581</t>
  </si>
  <si>
    <t>AAIYHLQLF</t>
  </si>
  <si>
    <t>F23:27623</t>
  </si>
  <si>
    <t>FLKIKPVSL</t>
  </si>
  <si>
    <t>F28:19903</t>
  </si>
  <si>
    <t>ETNKRFSSL</t>
  </si>
  <si>
    <t>F38:12908</t>
  </si>
  <si>
    <t>Q9NWQ8|PHAG1_HUMAN</t>
  </si>
  <si>
    <t>APYAASRLL</t>
  </si>
  <si>
    <t>F25:19146</t>
  </si>
  <si>
    <t>F5:19136</t>
  </si>
  <si>
    <t>DIKKTNESL</t>
  </si>
  <si>
    <t>F20:10660</t>
  </si>
  <si>
    <t>NPHDRVVAL</t>
  </si>
  <si>
    <t>F28:13309</t>
  </si>
  <si>
    <t>F38:13979</t>
  </si>
  <si>
    <t>F38:13978</t>
  </si>
  <si>
    <t>F12:13908</t>
  </si>
  <si>
    <t>IEEPSAKINVL</t>
  </si>
  <si>
    <t>F7:21328</t>
  </si>
  <si>
    <t>GRFPRLLTR</t>
  </si>
  <si>
    <t>F35:14675</t>
  </si>
  <si>
    <t>Q9Y6G5|COMDA_HUMAN</t>
  </si>
  <si>
    <t>HEFDGDEQFY</t>
  </si>
  <si>
    <t>F3:20765</t>
  </si>
  <si>
    <t>RNIVEAAAV</t>
  </si>
  <si>
    <t>F12:16806</t>
  </si>
  <si>
    <t>F38:16869</t>
  </si>
  <si>
    <t>F26:16706</t>
  </si>
  <si>
    <t>SEIQVLEHL</t>
  </si>
  <si>
    <t>F8:24126</t>
  </si>
  <si>
    <t>F34:24044</t>
  </si>
  <si>
    <t>KQRTKKNKEEAAEY</t>
  </si>
  <si>
    <t>F24:8333</t>
  </si>
  <si>
    <t>F24:7895</t>
  </si>
  <si>
    <t>SLVENIERL</t>
  </si>
  <si>
    <t>F2:24034</t>
  </si>
  <si>
    <t>KVREKQLAAENRLTEMETL</t>
  </si>
  <si>
    <t>F24:17449</t>
  </si>
  <si>
    <t>ETIKDLPKM(+15.99)</t>
  </si>
  <si>
    <t>F35:13282</t>
  </si>
  <si>
    <t>Q66K14|TBC9B_HUMAN</t>
  </si>
  <si>
    <t>FEVIFPERI</t>
  </si>
  <si>
    <t>F17:27428</t>
  </si>
  <si>
    <t>RMKKEASVKF</t>
  </si>
  <si>
    <t>F16:10473</t>
  </si>
  <si>
    <t>IPAEVPHI</t>
  </si>
  <si>
    <t>F9:20060</t>
  </si>
  <si>
    <t>YRGVDLDQLL</t>
  </si>
  <si>
    <t>F37:27363</t>
  </si>
  <si>
    <t>F39:27049</t>
  </si>
  <si>
    <t>RLQEALNLF</t>
  </si>
  <si>
    <t>F4:24383</t>
  </si>
  <si>
    <t>F6:25067</t>
  </si>
  <si>
    <t>F15:25403</t>
  </si>
  <si>
    <t>F33:24986</t>
  </si>
  <si>
    <t>F5:25073</t>
  </si>
  <si>
    <t>F33:24981</t>
  </si>
  <si>
    <t>F34:24988</t>
  </si>
  <si>
    <t>GIGQDIQ(+.98)PK</t>
  </si>
  <si>
    <t>F25:15219</t>
  </si>
  <si>
    <t>Q7:Deamidation (NQ):9.42</t>
  </si>
  <si>
    <t>VDVTGPKV</t>
  </si>
  <si>
    <t>F33:15096</t>
  </si>
  <si>
    <t>EAYDKLLESW</t>
  </si>
  <si>
    <t>F37:27928</t>
  </si>
  <si>
    <t>Q9C0E2|XPO4_HUMAN</t>
  </si>
  <si>
    <t>EGKYTPPPHHIGKGEPRP</t>
  </si>
  <si>
    <t>DVRGKC(+119.00)TSL</t>
  </si>
  <si>
    <t>F20:9686</t>
  </si>
  <si>
    <t>F12:10925</t>
  </si>
  <si>
    <t>KQ(+.98)M(+15.99)EQISQF</t>
  </si>
  <si>
    <t>F34:15746</t>
  </si>
  <si>
    <t>Q2:Deamidation (NQ):19.05;M3:Oxidation (M):1000.00</t>
  </si>
  <si>
    <t>SLDERPVAV</t>
  </si>
  <si>
    <t>F8:16748</t>
  </si>
  <si>
    <t>F20:15860</t>
  </si>
  <si>
    <t>F34:16707</t>
  </si>
  <si>
    <t>KQKELEDAY</t>
  </si>
  <si>
    <t>F15:12362</t>
  </si>
  <si>
    <t>KPSEKIQVL</t>
  </si>
  <si>
    <t>F14:14291</t>
  </si>
  <si>
    <t>P16671|CD36_HUMAN</t>
  </si>
  <si>
    <t>LPRDPGSSV</t>
  </si>
  <si>
    <t>F9:13726</t>
  </si>
  <si>
    <t>Q8IZJ1|UNC5B_HUMAN</t>
  </si>
  <si>
    <t>KPFHGDIQC(+119.00)</t>
  </si>
  <si>
    <t>F37:11251</t>
  </si>
  <si>
    <t>EEALFIARF</t>
  </si>
  <si>
    <t>F9:26923</t>
  </si>
  <si>
    <t>Q8NCR0|B3GL2_HUMAN</t>
  </si>
  <si>
    <t>F9:26936</t>
  </si>
  <si>
    <t>RRLKELKDQ</t>
  </si>
  <si>
    <t>F40:9264</t>
  </si>
  <si>
    <t>F32:9161</t>
  </si>
  <si>
    <t>F37:9372</t>
  </si>
  <si>
    <t>F25:8982</t>
  </si>
  <si>
    <t>F24:9515</t>
  </si>
  <si>
    <t>F12:9294</t>
  </si>
  <si>
    <t>SSDVSHQ(+.98)EY</t>
  </si>
  <si>
    <t>F20:11031</t>
  </si>
  <si>
    <t>SEILSDPSDDTKGFFDPNTEENL</t>
  </si>
  <si>
    <t>F15:28887</t>
  </si>
  <si>
    <t>SRDNSKNTLY</t>
  </si>
  <si>
    <t>F23:11543</t>
  </si>
  <si>
    <t>A0A0J9YX35|HV64D_HUMAN:P01764|HV323_HUMAN:P0DP02|HVC33_HUMAN:P01768|HV330_HUMAN:P0DP03|HVC05_HUMAN:P01772|HV333_HUMAN:A0A0C4DH36|HV338_HUMAN</t>
  </si>
  <si>
    <t>HGSLGFLPRKRSSRHRGKVKSFPKD</t>
  </si>
  <si>
    <t>F35:10809</t>
  </si>
  <si>
    <t>F9:10653</t>
  </si>
  <si>
    <t>AELKIKRL</t>
  </si>
  <si>
    <t>F12:12743</t>
  </si>
  <si>
    <t>F40:12724</t>
  </si>
  <si>
    <t>F24:13141</t>
  </si>
  <si>
    <t>F26:12563</t>
  </si>
  <si>
    <t>F34:12283</t>
  </si>
  <si>
    <t>F34:12291</t>
  </si>
  <si>
    <t>C(+119.00)ILKWAETL</t>
  </si>
  <si>
    <t>F37:25093</t>
  </si>
  <si>
    <t>KRLGTGTLR</t>
  </si>
  <si>
    <t>F35:9782</t>
  </si>
  <si>
    <t>TEREQ(+.98)FVEF</t>
  </si>
  <si>
    <t>F18:22180</t>
  </si>
  <si>
    <t>TILSNQTVDIPENV</t>
  </si>
  <si>
    <t>F23:27601</t>
  </si>
  <si>
    <t>DLQGRKVSL</t>
  </si>
  <si>
    <t>F38:14967</t>
  </si>
  <si>
    <t>F28:14361</t>
  </si>
  <si>
    <t>F20:13727</t>
  </si>
  <si>
    <t>F28:14354</t>
  </si>
  <si>
    <t>RTIVIRRDYLHYIRKYN</t>
  </si>
  <si>
    <t>F26:16315</t>
  </si>
  <si>
    <t>KPFKHLSEL</t>
  </si>
  <si>
    <t>F27:11975</t>
  </si>
  <si>
    <t>F19:12188</t>
  </si>
  <si>
    <t>ASESKDTELAEELL</t>
  </si>
  <si>
    <t>F24:25519</t>
  </si>
  <si>
    <t>ILKEM(+15.99)THSW</t>
  </si>
  <si>
    <t>F37:13890</t>
  </si>
  <si>
    <t>F37:13893</t>
  </si>
  <si>
    <t>ITSPVHVSF</t>
  </si>
  <si>
    <t>F37:22067</t>
  </si>
  <si>
    <t>YADLSLKY</t>
  </si>
  <si>
    <t>F19:21004</t>
  </si>
  <si>
    <t>HAASVFLTL</t>
  </si>
  <si>
    <t>F15:25034</t>
  </si>
  <si>
    <t>F4:23988</t>
  </si>
  <si>
    <t>F15:25031</t>
  </si>
  <si>
    <t>F7:24831</t>
  </si>
  <si>
    <t>SPRISPATTL</t>
  </si>
  <si>
    <t>F14:17385</t>
  </si>
  <si>
    <t>Q8IVW6|ARI3B_HUMAN</t>
  </si>
  <si>
    <t>LRLLRAESL</t>
  </si>
  <si>
    <t>F11:18162</t>
  </si>
  <si>
    <t>A6NLJ0|C2C4B_HUMAN</t>
  </si>
  <si>
    <t>GEVKDFPDLAVL</t>
  </si>
  <si>
    <t>F23:28693</t>
  </si>
  <si>
    <t>KIPNFLHLTPV</t>
  </si>
  <si>
    <t>F23:24713</t>
  </si>
  <si>
    <t>F23:24699</t>
  </si>
  <si>
    <t>HLQLAIRNDEELNKLLGRV</t>
  </si>
  <si>
    <t>F23:23888</t>
  </si>
  <si>
    <t>YIDDRGFRY</t>
  </si>
  <si>
    <t>F5:17433</t>
  </si>
  <si>
    <t>IRQERDQRL</t>
  </si>
  <si>
    <t>Q9NVM6|DJC17_HUMAN</t>
  </si>
  <si>
    <t>DVQKKLMSL</t>
  </si>
  <si>
    <t>F37:18238</t>
  </si>
  <si>
    <t>F37:18220</t>
  </si>
  <si>
    <t>F11:18238</t>
  </si>
  <si>
    <t>FYMDTSHLFN</t>
  </si>
  <si>
    <t>F17:26762</t>
  </si>
  <si>
    <t>KTKQVIQGL</t>
  </si>
  <si>
    <t>F24:14007</t>
  </si>
  <si>
    <t>F30:13144</t>
  </si>
  <si>
    <t>FLEEANRVL</t>
  </si>
  <si>
    <t>F15:21891</t>
  </si>
  <si>
    <t>O43159|RRP8_HUMAN</t>
  </si>
  <si>
    <t>F11:21791</t>
  </si>
  <si>
    <t>ILQDGRIFI</t>
  </si>
  <si>
    <t>F19:24701</t>
  </si>
  <si>
    <t>F2:24665</t>
  </si>
  <si>
    <t>F4:23923</t>
  </si>
  <si>
    <t>F1:24558</t>
  </si>
  <si>
    <t>F8:24610</t>
  </si>
  <si>
    <t>F10:24691</t>
  </si>
  <si>
    <t>F20:23628</t>
  </si>
  <si>
    <t>F30:24552</t>
  </si>
  <si>
    <t>KLADFGLAR</t>
  </si>
  <si>
    <t>F14:16959</t>
  </si>
  <si>
    <t>P06493|CDK1_HUMAN:Q00534|CDK6_HUMAN:P50750|CDK9_HUMAN:Q00537|CDK17_HUMAN:P24941|CDK2_HUMAN:Q00526|CDK3_HUMAN:P11802|CDK4_HUMAN:O94921|CDK14_HUMAN:Q00535|CDK5_HUMAN:Q9NYV4|CDK12_HUMAN</t>
  </si>
  <si>
    <t>F15:17148</t>
  </si>
  <si>
    <t>KIADFGLAR</t>
  </si>
  <si>
    <t>P08631|HCK_HUMAN:P09769|FGR_HUMAN:P07948|LYN_HUMAN:P06241|FYN_HUMAN:P06239|LCK_HUMAN:P21802|FGFR2_HUMAN:P22607|FGFR3_HUMAN:P22455|FGFR4_HUMAN:P11362|FGFR1_HUMAN</t>
  </si>
  <si>
    <t>GEVREDLRL</t>
  </si>
  <si>
    <t>F24:16753</t>
  </si>
  <si>
    <t>F8:16113</t>
  </si>
  <si>
    <t>F8:16081</t>
  </si>
  <si>
    <t>S(+42.01)KNTVSSARF</t>
  </si>
  <si>
    <t>F11:14949</t>
  </si>
  <si>
    <t>HERDAFDTL</t>
  </si>
  <si>
    <t>F33:16193</t>
  </si>
  <si>
    <t>M(+15.99)PKVKM(+15.99)PKF</t>
  </si>
  <si>
    <t>F36:11777</t>
  </si>
  <si>
    <t>KIIQLGLTF</t>
  </si>
  <si>
    <t>F15:27058</t>
  </si>
  <si>
    <t>F21:26392</t>
  </si>
  <si>
    <t>TPM(+15.99)FVVKAYLPVN</t>
  </si>
  <si>
    <t>F15:26017</t>
  </si>
  <si>
    <t>KEKPPITVV</t>
  </si>
  <si>
    <t>F34:14080</t>
  </si>
  <si>
    <t>IYVPDIRNVF</t>
  </si>
  <si>
    <t>F11:29094</t>
  </si>
  <si>
    <t>Q8IZM9|S38A6_HUMAN</t>
  </si>
  <si>
    <t>F17:28894</t>
  </si>
  <si>
    <t>TEIAHSVL</t>
  </si>
  <si>
    <t>F12:16952</t>
  </si>
  <si>
    <t>SVKSTIISR</t>
  </si>
  <si>
    <t>F39:11820</t>
  </si>
  <si>
    <t>KAPIRPDIVN(+.98)FVHT</t>
  </si>
  <si>
    <t>F26:20531</t>
  </si>
  <si>
    <t>TLGERIFAL</t>
  </si>
  <si>
    <t>F37:25723</t>
  </si>
  <si>
    <t>RILPKC(+119.00)RTSY</t>
  </si>
  <si>
    <t>F38:11357</t>
  </si>
  <si>
    <t>IIKRQPVSL</t>
  </si>
  <si>
    <t>F12:14101</t>
  </si>
  <si>
    <t>F20:12858</t>
  </si>
  <si>
    <t>KVKRFFSKY</t>
  </si>
  <si>
    <t>F31:11590</t>
  </si>
  <si>
    <t>F31:11584</t>
  </si>
  <si>
    <t>SADQVTRALENVLSGKA</t>
  </si>
  <si>
    <t>F39:27222</t>
  </si>
  <si>
    <t>O43678|NDUA2_HUMAN</t>
  </si>
  <si>
    <t>AQ(+.98)YLINVRL</t>
  </si>
  <si>
    <t>F30:25201</t>
  </si>
  <si>
    <t>Q2:Deamidation (NQ):82.63</t>
  </si>
  <si>
    <t>KLSELQLRV</t>
  </si>
  <si>
    <t>F9:18163</t>
  </si>
  <si>
    <t>KYGIVQEFF</t>
  </si>
  <si>
    <t>F11:26535</t>
  </si>
  <si>
    <t>O94964|SOGA1_HUMAN</t>
  </si>
  <si>
    <t>HLNLRKIAL</t>
  </si>
  <si>
    <t>F38:16295</t>
  </si>
  <si>
    <t>P62380|TBPL1_HUMAN</t>
  </si>
  <si>
    <t>F38:16265</t>
  </si>
  <si>
    <t>F19:16025</t>
  </si>
  <si>
    <t>F20:15056</t>
  </si>
  <si>
    <t>KLTELLVKA</t>
  </si>
  <si>
    <t>F11:17656</t>
  </si>
  <si>
    <t>F9:17312</t>
  </si>
  <si>
    <t>F7:17533</t>
  </si>
  <si>
    <t>AIKAFIAVY</t>
  </si>
  <si>
    <t>F15:24034</t>
  </si>
  <si>
    <t>O95273|CCDB1_HUMAN</t>
  </si>
  <si>
    <t>F4:22977</t>
  </si>
  <si>
    <t>F34:23607</t>
  </si>
  <si>
    <t>F8:23668</t>
  </si>
  <si>
    <t>GMTGYGRPRQIIS</t>
  </si>
  <si>
    <t>F14:15330</t>
  </si>
  <si>
    <t>RGVDLDQLL</t>
  </si>
  <si>
    <t>F26:25777</t>
  </si>
  <si>
    <t>F24:26473</t>
  </si>
  <si>
    <t>F11:25887</t>
  </si>
  <si>
    <t>F2:25691</t>
  </si>
  <si>
    <t>F39:25760</t>
  </si>
  <si>
    <t>F20:24676</t>
  </si>
  <si>
    <t>F23:26417</t>
  </si>
  <si>
    <t>F1:25581</t>
  </si>
  <si>
    <t>F10:25755</t>
  </si>
  <si>
    <t>F37:26056</t>
  </si>
  <si>
    <t>KYQHTGAVL</t>
  </si>
  <si>
    <t>F9:11611</t>
  </si>
  <si>
    <t>FLSEHPNVTL</t>
  </si>
  <si>
    <t>F37:21482</t>
  </si>
  <si>
    <t>F7:21285</t>
  </si>
  <si>
    <t>F15:21471</t>
  </si>
  <si>
    <t>F3:20965</t>
  </si>
  <si>
    <t>F9:21125</t>
  </si>
  <si>
    <t>F19:21262</t>
  </si>
  <si>
    <t>HLAIKLEQV</t>
  </si>
  <si>
    <t>F9:17434</t>
  </si>
  <si>
    <t>F11:17764</t>
  </si>
  <si>
    <t>F7:17600</t>
  </si>
  <si>
    <t>F33:17472</t>
  </si>
  <si>
    <t>NELIYKRGY</t>
  </si>
  <si>
    <t>F24:14876</t>
  </si>
  <si>
    <t>F14:14469</t>
  </si>
  <si>
    <t>APGPGRKEL</t>
  </si>
  <si>
    <t>F25:10404</t>
  </si>
  <si>
    <t>Q9HBH0|RHOF_HUMAN</t>
  </si>
  <si>
    <t>TEAETIQKL</t>
  </si>
  <si>
    <t>F14:16180</t>
  </si>
  <si>
    <t>F39:16174</t>
  </si>
  <si>
    <t>F34:15932</t>
  </si>
  <si>
    <t>KSSLPAPSK</t>
  </si>
  <si>
    <t>F16:10248</t>
  </si>
  <si>
    <t>SQGVHISVY</t>
  </si>
  <si>
    <t>F16:18425</t>
  </si>
  <si>
    <t>O43395|PRPF3_HUMAN</t>
  </si>
  <si>
    <t>DVFTHVLYY</t>
  </si>
  <si>
    <t>F35:27896</t>
  </si>
  <si>
    <t>Q969K4|ABTB1_HUMAN</t>
  </si>
  <si>
    <t>EVYGSVAKV</t>
  </si>
  <si>
    <t>F2:15961</t>
  </si>
  <si>
    <t>RSGPFGQIF</t>
  </si>
  <si>
    <t>F21:24205</t>
  </si>
  <si>
    <t>F15:24975</t>
  </si>
  <si>
    <t>F15:24051</t>
  </si>
  <si>
    <t>F21:23300</t>
  </si>
  <si>
    <t>F16:23930</t>
  </si>
  <si>
    <t>F15:24770</t>
  </si>
  <si>
    <t>F33:24423</t>
  </si>
  <si>
    <t>RSGPFGQLF</t>
  </si>
  <si>
    <t>ASGAKLDY</t>
  </si>
  <si>
    <t>F19:13486</t>
  </si>
  <si>
    <t>REYNEVEPIIL</t>
  </si>
  <si>
    <t>F7:24690</t>
  </si>
  <si>
    <t>F24:25349</t>
  </si>
  <si>
    <t>F8:24502</t>
  </si>
  <si>
    <t>F34:24496</t>
  </si>
  <si>
    <t>KM(+15.99)LKKPKFELGK</t>
  </si>
  <si>
    <t>F12:11374</t>
  </si>
  <si>
    <t>F24:11740</t>
  </si>
  <si>
    <t>SWNSGALTSGVHTFPAVLQ</t>
  </si>
  <si>
    <t>F23:28174</t>
  </si>
  <si>
    <t>KPKAAKPKAAKAKKAAAKK</t>
  </si>
  <si>
    <t>KMVSIQITL</t>
  </si>
  <si>
    <t>RGPVRGISIK</t>
  </si>
  <si>
    <t>F11:11729</t>
  </si>
  <si>
    <t>F26:11623</t>
  </si>
  <si>
    <t>F38:11875</t>
  </si>
  <si>
    <t>STKFPAYER</t>
  </si>
  <si>
    <t>F40:13403</t>
  </si>
  <si>
    <t>TSSDILLC(+119.00)Y</t>
  </si>
  <si>
    <t>F36:26333</t>
  </si>
  <si>
    <t>Q86V21|AACS_HUMAN</t>
  </si>
  <si>
    <t>VMAPRTVL</t>
  </si>
  <si>
    <t>F12:17830</t>
  </si>
  <si>
    <t>F28:17371</t>
  </si>
  <si>
    <t>VAVARELEAENYHDIKRI</t>
  </si>
  <si>
    <t>F24:17978</t>
  </si>
  <si>
    <t>EFKFKLAL</t>
  </si>
  <si>
    <t>F37:24193</t>
  </si>
  <si>
    <t>F19:23920</t>
  </si>
  <si>
    <t>ARTILLNTK</t>
  </si>
  <si>
    <t>F28:12982</t>
  </si>
  <si>
    <t>FKNKTVLK</t>
  </si>
  <si>
    <t>F27:9455</t>
  </si>
  <si>
    <t>F27:9466</t>
  </si>
  <si>
    <t>TLPFVLHSL</t>
  </si>
  <si>
    <t>F37:27415</t>
  </si>
  <si>
    <t>Q9HC97|GPR35_HUMAN</t>
  </si>
  <si>
    <t>C(+119.00)PLLQKVHV</t>
  </si>
  <si>
    <t>NDLPALERALQDPNVAAF</t>
  </si>
  <si>
    <t>F23:31042</t>
  </si>
  <si>
    <t>P04181|OAT_HUMAN</t>
  </si>
  <si>
    <t>IILGKSHYV</t>
  </si>
  <si>
    <t>F10:15131</t>
  </si>
  <si>
    <t>AARQRKAAL</t>
  </si>
  <si>
    <t>F20:7537</t>
  </si>
  <si>
    <t>IVALILSTK</t>
  </si>
  <si>
    <t>F25:22498</t>
  </si>
  <si>
    <t>P27449|VATL_HUMAN</t>
  </si>
  <si>
    <t>F15:22737</t>
  </si>
  <si>
    <t>GASGSFKL</t>
  </si>
  <si>
    <t>F16:16768</t>
  </si>
  <si>
    <t>F15:16741</t>
  </si>
  <si>
    <t>SEDGLPEGIHL</t>
  </si>
  <si>
    <t>F8:24090</t>
  </si>
  <si>
    <t>FPIDHFTHI</t>
  </si>
  <si>
    <t>F10:21584</t>
  </si>
  <si>
    <t>DRVTQHLC(+119.00)L</t>
  </si>
  <si>
    <t>F12:16614</t>
  </si>
  <si>
    <t>F12:16661</t>
  </si>
  <si>
    <t>F2:16407</t>
  </si>
  <si>
    <t>KM(+15.99)QGVGEKF</t>
  </si>
  <si>
    <t>F6:11096</t>
  </si>
  <si>
    <t>F34:11036</t>
  </si>
  <si>
    <t>F16:11460</t>
  </si>
  <si>
    <t>KYEELFPAF</t>
  </si>
  <si>
    <t>F11:27519</t>
  </si>
  <si>
    <t>F18:27215</t>
  </si>
  <si>
    <t>KPPKPVSKMRM(+15.99)ATPLLM(+15.99)QA</t>
  </si>
  <si>
    <t>F28:13775</t>
  </si>
  <si>
    <t>M11:Oxidation (M):0.00;M17:Oxidation (M):47.82</t>
  </si>
  <si>
    <t>F28:13432</t>
  </si>
  <si>
    <t>M11:Oxidation (M):0.00;M17:Oxidation (M):35.10</t>
  </si>
  <si>
    <t>VHTN(+.98)LRKNNRQPYAV</t>
  </si>
  <si>
    <t>F40:11678</t>
  </si>
  <si>
    <t>N4:Deamidation (NQ):0.00</t>
  </si>
  <si>
    <t>NKRSTITSREIQTA</t>
  </si>
  <si>
    <t>F17:11182</t>
  </si>
  <si>
    <t>F33:10898</t>
  </si>
  <si>
    <t>F31:11207</t>
  </si>
  <si>
    <t>MPFVKTC(+119.00)L</t>
  </si>
  <si>
    <t>F37:21026</t>
  </si>
  <si>
    <t>P51636|CAV2_HUMAN</t>
  </si>
  <si>
    <t>F19:20776</t>
  </si>
  <si>
    <t>AEILHEIAVL</t>
  </si>
  <si>
    <t>F24:27089</t>
  </si>
  <si>
    <t>SDGLKGRVF</t>
  </si>
  <si>
    <t>F26:14787</t>
  </si>
  <si>
    <t>KLIDGQVIQL</t>
  </si>
  <si>
    <t>F3:23568</t>
  </si>
  <si>
    <t>P52747|ZN143_HUMAN</t>
  </si>
  <si>
    <t>F20:22805</t>
  </si>
  <si>
    <t>F4:23081</t>
  </si>
  <si>
    <t>F8:23754</t>
  </si>
  <si>
    <t>F2:23826</t>
  </si>
  <si>
    <t>F10:23875</t>
  </si>
  <si>
    <t>F33:23727</t>
  </si>
  <si>
    <t>F34:23713</t>
  </si>
  <si>
    <t>F15:24147</t>
  </si>
  <si>
    <t>F16:24136</t>
  </si>
  <si>
    <t>F11:24019</t>
  </si>
  <si>
    <t>YPREEINRV</t>
  </si>
  <si>
    <t>F40:13705</t>
  </si>
  <si>
    <t>DSKLKVKL</t>
  </si>
  <si>
    <t>F20:12201</t>
  </si>
  <si>
    <t>F28:12886</t>
  </si>
  <si>
    <t>F12:13466</t>
  </si>
  <si>
    <t>F19:13153</t>
  </si>
  <si>
    <t>F26:13261</t>
  </si>
  <si>
    <t>F38:13531</t>
  </si>
  <si>
    <t>GLDVDSLVIEHIQ(+.98)VN</t>
  </si>
  <si>
    <t>F25:29976</t>
  </si>
  <si>
    <t>VQKPDAANY</t>
  </si>
  <si>
    <t>F15:12978</t>
  </si>
  <si>
    <t>RDNKKTRIIPRHLQLAI</t>
  </si>
  <si>
    <t>F24:15304</t>
  </si>
  <si>
    <t>DIKAKAQL</t>
  </si>
  <si>
    <t>F19:12895</t>
  </si>
  <si>
    <t>F37:13192</t>
  </si>
  <si>
    <t>F11:13124</t>
  </si>
  <si>
    <t>N(+.98)EVTTEIRF</t>
  </si>
  <si>
    <t>F3:23268</t>
  </si>
  <si>
    <t>F35:23539</t>
  </si>
  <si>
    <t>DILKDPETVKQLGSILKTNV</t>
  </si>
  <si>
    <t>F15:26275</t>
  </si>
  <si>
    <t>ISAHDILSW</t>
  </si>
  <si>
    <t>F15:27290</t>
  </si>
  <si>
    <t>Q9UDV7|ZN282_HUMAN</t>
  </si>
  <si>
    <t>APAPAAQRL</t>
  </si>
  <si>
    <t>F5:12962</t>
  </si>
  <si>
    <t>F25:13046</t>
  </si>
  <si>
    <t>APRTVALTAL</t>
  </si>
  <si>
    <t>F31:20087</t>
  </si>
  <si>
    <t>F31:20070</t>
  </si>
  <si>
    <t>F6:19986</t>
  </si>
  <si>
    <t>F5:19991</t>
  </si>
  <si>
    <t>F5:20117</t>
  </si>
  <si>
    <t>F25:20041</t>
  </si>
  <si>
    <t>I(+42.01)QRTPKIQ</t>
  </si>
  <si>
    <t>F6:15743</t>
  </si>
  <si>
    <t>F5:15724</t>
  </si>
  <si>
    <t>F28:15526</t>
  </si>
  <si>
    <t>F9:15643</t>
  </si>
  <si>
    <t>F33:15643</t>
  </si>
  <si>
    <t>F29:15440</t>
  </si>
  <si>
    <t>VTDSPRILK</t>
  </si>
  <si>
    <t>F16:13057</t>
  </si>
  <si>
    <t>F15:13033</t>
  </si>
  <si>
    <t>F15:13021</t>
  </si>
  <si>
    <t>TVKQKITL</t>
  </si>
  <si>
    <t>F20:11792</t>
  </si>
  <si>
    <t>F28:12429</t>
  </si>
  <si>
    <t>F38:13105</t>
  </si>
  <si>
    <t>LGVKQLIVGV</t>
  </si>
  <si>
    <t>F24:24930</t>
  </si>
  <si>
    <t>LIKDGKLI</t>
  </si>
  <si>
    <t>F26:15658</t>
  </si>
  <si>
    <t>DLLRKVGAL</t>
  </si>
  <si>
    <t>F19:19664</t>
  </si>
  <si>
    <t>Q9GZM8|NDEL1_HUMAN:Q9NXR1|NDE1_HUMAN</t>
  </si>
  <si>
    <t>F37:19925</t>
  </si>
  <si>
    <t>F25:19707</t>
  </si>
  <si>
    <t>TEAYIAQRF</t>
  </si>
  <si>
    <t>F35:18977</t>
  </si>
  <si>
    <t>Q8NB49|AT11C_HUMAN</t>
  </si>
  <si>
    <t>F35:18981</t>
  </si>
  <si>
    <t>F19:19010</t>
  </si>
  <si>
    <t>LRLHRSLQL</t>
  </si>
  <si>
    <t>F11:14645</t>
  </si>
  <si>
    <t>F11:14630</t>
  </si>
  <si>
    <t>RPLPGALGVAA</t>
  </si>
  <si>
    <t>F37:19373</t>
  </si>
  <si>
    <t>Q9HD45|TM9S3_HUMAN</t>
  </si>
  <si>
    <t>GM(+15.99)KHYHLK</t>
  </si>
  <si>
    <t>F37:8327</t>
  </si>
  <si>
    <t>TLYERGFENI</t>
  </si>
  <si>
    <t>F2:21471</t>
  </si>
  <si>
    <t>F9:21429</t>
  </si>
  <si>
    <t>M(+15.99)FINIKSILW</t>
  </si>
  <si>
    <t>F18:30358</t>
  </si>
  <si>
    <t>GLFQ(+.98)GKTPLRK</t>
  </si>
  <si>
    <t>PHRYRPGTVAL</t>
  </si>
  <si>
    <t>F31:12857</t>
  </si>
  <si>
    <t>F31:12842</t>
  </si>
  <si>
    <t>F32:12876</t>
  </si>
  <si>
    <t>F10:12675</t>
  </si>
  <si>
    <t>F25:12711</t>
  </si>
  <si>
    <t>LLSGAGEHLKT</t>
  </si>
  <si>
    <t>F23:14086</t>
  </si>
  <si>
    <t>HRVLIFSQM</t>
  </si>
  <si>
    <t>F28:19423</t>
  </si>
  <si>
    <t>Q14839|CHD4_HUMAN:Q12873|CHD3_HUMAN:Q8TDI0|CHD5_HUMAN:Q9P2D1|CHD7_HUMAN</t>
  </si>
  <si>
    <t>HRVLLFSQM</t>
  </si>
  <si>
    <t>SQAKALVY</t>
  </si>
  <si>
    <t>F16:14927</t>
  </si>
  <si>
    <t>APLNPKANREKMTQIMFETFNTPA</t>
  </si>
  <si>
    <t>F24:23918</t>
  </si>
  <si>
    <t>REDETDVKAVL</t>
  </si>
  <si>
    <t>F8:16343</t>
  </si>
  <si>
    <t>DRM(+15.99)QSKAL</t>
  </si>
  <si>
    <t>F11:9202</t>
  </si>
  <si>
    <t>F12:9417</t>
  </si>
  <si>
    <t>RYLDNVVNK</t>
  </si>
  <si>
    <t>F39:13844</t>
  </si>
  <si>
    <t>TLYENTKLL</t>
  </si>
  <si>
    <t>F19:20733</t>
  </si>
  <si>
    <t>LSLPQ(+.98)PSIPAAVPQSAP</t>
  </si>
  <si>
    <t>F31:17190</t>
  </si>
  <si>
    <t>Q9H4A3|WNK1_HUMAN</t>
  </si>
  <si>
    <t>Q5:Deamidation (NQ):9.99</t>
  </si>
  <si>
    <t>NIIELVHQV</t>
  </si>
  <si>
    <t>F20:23308</t>
  </si>
  <si>
    <t>F8:24292</t>
  </si>
  <si>
    <t>F2:24366</t>
  </si>
  <si>
    <t>F15:24663</t>
  </si>
  <si>
    <t>F10:24360</t>
  </si>
  <si>
    <t>F34:24302</t>
  </si>
  <si>
    <t>F9:24274</t>
  </si>
  <si>
    <t>F19:24407</t>
  </si>
  <si>
    <t>VADEGIC(+119.00)YL</t>
  </si>
  <si>
    <t>Q92890|UFD1_HUMAN</t>
  </si>
  <si>
    <t>F1:24162</t>
  </si>
  <si>
    <t>LIGEFLEKV</t>
  </si>
  <si>
    <t>F19:25938</t>
  </si>
  <si>
    <t>F1:25800</t>
  </si>
  <si>
    <t>ALSEFKAMDSI</t>
  </si>
  <si>
    <t>F10:23484</t>
  </si>
  <si>
    <t>SGPGSRIS</t>
  </si>
  <si>
    <t>F14:9921</t>
  </si>
  <si>
    <t>GREFGNLTRM(+15.99)RHVISY</t>
  </si>
  <si>
    <t>F26:15258</t>
  </si>
  <si>
    <t>F40:15433</t>
  </si>
  <si>
    <t>F38:15432</t>
  </si>
  <si>
    <t>F40:15496</t>
  </si>
  <si>
    <t>F32:15338</t>
  </si>
  <si>
    <t>F24:15766</t>
  </si>
  <si>
    <t>F25:15255</t>
  </si>
  <si>
    <t>F31:15305</t>
  </si>
  <si>
    <t>F10:15191</t>
  </si>
  <si>
    <t>F12:15412</t>
  </si>
  <si>
    <t>GQRGSGSSF</t>
  </si>
  <si>
    <t>F16:10478</t>
  </si>
  <si>
    <t>Q9UBS3|DNJB9_HUMAN</t>
  </si>
  <si>
    <t>F6:10136</t>
  </si>
  <si>
    <t>F34:10099</t>
  </si>
  <si>
    <t>EIAARKKRNFILDQT</t>
  </si>
  <si>
    <t>F25:13638</t>
  </si>
  <si>
    <t>F25:13634</t>
  </si>
  <si>
    <t>ANTVLSGGTTM(+15.99)YPGIA</t>
  </si>
  <si>
    <t>F25:24477</t>
  </si>
  <si>
    <t>F26:24585</t>
  </si>
  <si>
    <t>GRIDKPILK</t>
  </si>
  <si>
    <t>F28:11124</t>
  </si>
  <si>
    <t>F5:11409</t>
  </si>
  <si>
    <t>F28:11126</t>
  </si>
  <si>
    <t>F36:11443</t>
  </si>
  <si>
    <t>F35:11391</t>
  </si>
  <si>
    <t>F36:11444</t>
  </si>
  <si>
    <t>F35:11393</t>
  </si>
  <si>
    <t>PRQVYDPK</t>
  </si>
  <si>
    <t>F14:14353</t>
  </si>
  <si>
    <t>KETEIVKKL</t>
  </si>
  <si>
    <t>F9:11416</t>
  </si>
  <si>
    <t>F20:10598</t>
  </si>
  <si>
    <t>F39:11649</t>
  </si>
  <si>
    <t>F9:11401</t>
  </si>
  <si>
    <t>F9:11406</t>
  </si>
  <si>
    <t>F39:11674</t>
  </si>
  <si>
    <t>F19:11559</t>
  </si>
  <si>
    <t>F36:11594</t>
  </si>
  <si>
    <t>F33:11401</t>
  </si>
  <si>
    <t>F36:11616</t>
  </si>
  <si>
    <t>F35:11559</t>
  </si>
  <si>
    <t>SDYPPLGRFAVRDM(+15.99)RQ(+.98)TV</t>
  </si>
  <si>
    <t>F24:20082</t>
  </si>
  <si>
    <t>M14:Oxidation (M):1000.00;Q16:Deamidation (NQ):1000.00</t>
  </si>
  <si>
    <t>F24:20151</t>
  </si>
  <si>
    <t>TVATLRFQ</t>
  </si>
  <si>
    <t>F31:13114</t>
  </si>
  <si>
    <t>Q66K66|TM198_HUMAN</t>
  </si>
  <si>
    <t>RQIKINEV</t>
  </si>
  <si>
    <t>F29:12538</t>
  </si>
  <si>
    <t>F30:12808</t>
  </si>
  <si>
    <t>EIYERC(+119.00)TSL</t>
  </si>
  <si>
    <t>F20:14986</t>
  </si>
  <si>
    <t>Q9NQX4|MYO5C_HUMAN</t>
  </si>
  <si>
    <t>F12:16131</t>
  </si>
  <si>
    <t>F11:16120</t>
  </si>
  <si>
    <t>C(+119.00)LRFPGQLNA</t>
  </si>
  <si>
    <t>EVKLGELPSW</t>
  </si>
  <si>
    <t>F37:27024</t>
  </si>
  <si>
    <t>VHIGQVIM</t>
  </si>
  <si>
    <t>F37:20629</t>
  </si>
  <si>
    <t>HGHKRIVVL</t>
  </si>
  <si>
    <t>F38:11249</t>
  </si>
  <si>
    <t>F12:11195</t>
  </si>
  <si>
    <t>F37:11218</t>
  </si>
  <si>
    <t>F20:9918</t>
  </si>
  <si>
    <t>F28:10624</t>
  </si>
  <si>
    <t>AEN(+.98)GKLVINGNPI</t>
  </si>
  <si>
    <t>F23:21933</t>
  </si>
  <si>
    <t>N3:Deamidation (NQ):22.09</t>
  </si>
  <si>
    <t>M(+15.99)DHLDIDHNKKIDFTEFLL</t>
  </si>
  <si>
    <t>F17:26097</t>
  </si>
  <si>
    <t>F17:26092</t>
  </si>
  <si>
    <t>KDVESDSAKQFLQAAEAI</t>
  </si>
  <si>
    <t>F23:26809</t>
  </si>
  <si>
    <t>DITTKHM(+15.99)L</t>
  </si>
  <si>
    <t>F20:11492</t>
  </si>
  <si>
    <t>VHTNLRKN(+.98)NRQPYAVSELA</t>
  </si>
  <si>
    <t>F39:14219</t>
  </si>
  <si>
    <t>TEFIRRSYF</t>
  </si>
  <si>
    <t>F10:18614</t>
  </si>
  <si>
    <t>F10:18615</t>
  </si>
  <si>
    <t>SRPSSSRSYVTT</t>
  </si>
  <si>
    <t>F25:10677</t>
  </si>
  <si>
    <t>F25:10710</t>
  </si>
  <si>
    <t>AKAKELATKLG</t>
  </si>
  <si>
    <t>F37:11196</t>
  </si>
  <si>
    <t>TNLRKNNRQPYAVS</t>
  </si>
  <si>
    <t>F25:10868</t>
  </si>
  <si>
    <t>F37:11083</t>
  </si>
  <si>
    <t>M(+15.99)ADPNIRFL</t>
  </si>
  <si>
    <t>F15:22533</t>
  </si>
  <si>
    <t>F34:22134</t>
  </si>
  <si>
    <t>F6:22230</t>
  </si>
  <si>
    <t>F8:22233</t>
  </si>
  <si>
    <t>SRSDIKLFK</t>
  </si>
  <si>
    <t>F28:12898</t>
  </si>
  <si>
    <t>IPSIRNGIL</t>
  </si>
  <si>
    <t>F31:21845</t>
  </si>
  <si>
    <t>F5:21734</t>
  </si>
  <si>
    <t>F6:21709</t>
  </si>
  <si>
    <t>F26:21863</t>
  </si>
  <si>
    <t>RLTDYISKV</t>
  </si>
  <si>
    <t>F33:19161</t>
  </si>
  <si>
    <t>F9:19130</t>
  </si>
  <si>
    <t>F19:19240</t>
  </si>
  <si>
    <t>F5:19242</t>
  </si>
  <si>
    <t>LETEC(+119.00)PQYI</t>
  </si>
  <si>
    <t>F24:21409</t>
  </si>
  <si>
    <t>F19:20725</t>
  </si>
  <si>
    <t>SKEDDVRQY</t>
  </si>
  <si>
    <t>F25:10872</t>
  </si>
  <si>
    <t>KLLPGDLTQV</t>
  </si>
  <si>
    <t>F1:22879</t>
  </si>
  <si>
    <t>Q9H7D0|DOCK5_HUMAN</t>
  </si>
  <si>
    <t>F15:23261</t>
  </si>
  <si>
    <t>F19:23022</t>
  </si>
  <si>
    <t>F7:23071</t>
  </si>
  <si>
    <t>SEVSTVLKL</t>
  </si>
  <si>
    <t>F3:21703</t>
  </si>
  <si>
    <t>F39:22032</t>
  </si>
  <si>
    <t>F33:21858</t>
  </si>
  <si>
    <t>GLAPLHIQL</t>
  </si>
  <si>
    <t>F15:25497</t>
  </si>
  <si>
    <t>P09131|P3_HUMAN</t>
  </si>
  <si>
    <t>F1:25109</t>
  </si>
  <si>
    <t>F2:25219</t>
  </si>
  <si>
    <t>NVKLRANAL</t>
  </si>
  <si>
    <t>F12:13649</t>
  </si>
  <si>
    <t>F38:13709</t>
  </si>
  <si>
    <t>F28:13036</t>
  </si>
  <si>
    <t>F20:12388</t>
  </si>
  <si>
    <t>SRIASLLHR</t>
  </si>
  <si>
    <t>F28:13386</t>
  </si>
  <si>
    <t>F35:13706</t>
  </si>
  <si>
    <t>KANLQIDQI</t>
  </si>
  <si>
    <t>F24:19372</t>
  </si>
  <si>
    <t>SANRHSLMV</t>
  </si>
  <si>
    <t>F40:12605</t>
  </si>
  <si>
    <t>RTQEKEQIKTL</t>
  </si>
  <si>
    <t>F23:11163</t>
  </si>
  <si>
    <t>KEETIEKM(+15.99)</t>
  </si>
  <si>
    <t>F25:7823</t>
  </si>
  <si>
    <t>ELAGNAARDNKKTRIIPRHLQLA</t>
  </si>
  <si>
    <t>F19:13993</t>
  </si>
  <si>
    <t>SPNLRLLDL</t>
  </si>
  <si>
    <t>F6:25852</t>
  </si>
  <si>
    <t>Q8N531|FBXL6_HUMAN</t>
  </si>
  <si>
    <t>F25:25921</t>
  </si>
  <si>
    <t>FDRGYISPY</t>
  </si>
  <si>
    <t>F23:20730</t>
  </si>
  <si>
    <t>F25:20232</t>
  </si>
  <si>
    <t>F37:20460</t>
  </si>
  <si>
    <t>GGAGGARISL</t>
  </si>
  <si>
    <t>F38:16203</t>
  </si>
  <si>
    <t>SEYRSEQSV</t>
  </si>
  <si>
    <t>F18:11679</t>
  </si>
  <si>
    <t>DEVHLLNDTL</t>
  </si>
  <si>
    <t>F8:25407</t>
  </si>
  <si>
    <t>F7:25545</t>
  </si>
  <si>
    <t>YLLQEPPRTV</t>
  </si>
  <si>
    <t>F7:20248</t>
  </si>
  <si>
    <t>F19:20184</t>
  </si>
  <si>
    <t>RTGEGFLC(+119.00)VF</t>
  </si>
  <si>
    <t>F37:26338</t>
  </si>
  <si>
    <t>F33:25934</t>
  </si>
  <si>
    <t>KDLADELALVDV</t>
  </si>
  <si>
    <t>F23:30499</t>
  </si>
  <si>
    <t>RHTAFVIPKKNVPTSK</t>
  </si>
  <si>
    <t>F24:12379</t>
  </si>
  <si>
    <t>KAYERGISL</t>
  </si>
  <si>
    <t>F14:14583</t>
  </si>
  <si>
    <t>F40:14701</t>
  </si>
  <si>
    <t>RNHYRRYPR</t>
  </si>
  <si>
    <t>F39:8476</t>
  </si>
  <si>
    <t>LSRKRNEDEDSPNKLYTLVTYVPVT</t>
  </si>
  <si>
    <t>F21:22462</t>
  </si>
  <si>
    <t>DLNKKTEV</t>
  </si>
  <si>
    <t>F20:9347</t>
  </si>
  <si>
    <t>HSGPLRVAM(+15.99)</t>
  </si>
  <si>
    <t>F14:11433</t>
  </si>
  <si>
    <t>SRNGSVFVR</t>
  </si>
  <si>
    <t>F36:11611</t>
  </si>
  <si>
    <t>Q2M1Z3|RHG31_HUMAN</t>
  </si>
  <si>
    <t>F36:11644</t>
  </si>
  <si>
    <t>F28:11299</t>
  </si>
  <si>
    <t>VYASQRMRAGKGKMR</t>
  </si>
  <si>
    <t>F27:9210</t>
  </si>
  <si>
    <t>KLNEMSYEL</t>
  </si>
  <si>
    <t>F5:20453</t>
  </si>
  <si>
    <t>F33:20367</t>
  </si>
  <si>
    <t>ADPPKTHV</t>
  </si>
  <si>
    <t>F24:10027</t>
  </si>
  <si>
    <t>P01889|HLAB_HUMAN:P17693|HLAG_HUMAN</t>
  </si>
  <si>
    <t>DPYRKKKL</t>
  </si>
  <si>
    <t>F37:8807</t>
  </si>
  <si>
    <t>IQTLEAVKRKQFEKY</t>
  </si>
  <si>
    <t>F23:15168</t>
  </si>
  <si>
    <t>HQVTRAVL</t>
  </si>
  <si>
    <t>F11:12013</t>
  </si>
  <si>
    <t>RPDDRSQGAII</t>
  </si>
  <si>
    <t>F26:13877</t>
  </si>
  <si>
    <t>F5:13719</t>
  </si>
  <si>
    <t>F26:13876</t>
  </si>
  <si>
    <t>ELRQRLAPLAEDVRGNL</t>
  </si>
  <si>
    <t>F10:20190</t>
  </si>
  <si>
    <t>F10:20247</t>
  </si>
  <si>
    <t>PKKAAKSPAKAKAPKPKAAKP</t>
  </si>
  <si>
    <t>F21:9701</t>
  </si>
  <si>
    <t>NEFEATQKL</t>
  </si>
  <si>
    <t>F34:16826</t>
  </si>
  <si>
    <t>F36:17031</t>
  </si>
  <si>
    <t>F14:17090</t>
  </si>
  <si>
    <t>F14:17089</t>
  </si>
  <si>
    <t>ERIGSGVERM(+15.99)</t>
  </si>
  <si>
    <t>F26:10765</t>
  </si>
  <si>
    <t>F26:10779</t>
  </si>
  <si>
    <t>ARRTNSTF</t>
  </si>
  <si>
    <t>F24:9948</t>
  </si>
  <si>
    <t>KLKIQQSYK</t>
  </si>
  <si>
    <t>F15:10971</t>
  </si>
  <si>
    <t>EEIERIKEI</t>
  </si>
  <si>
    <t>F14:16284</t>
  </si>
  <si>
    <t>LEKGLKVREY</t>
  </si>
  <si>
    <t>F32:12521</t>
  </si>
  <si>
    <t>SLQDEIQRV</t>
  </si>
  <si>
    <t>F8:20349</t>
  </si>
  <si>
    <t>F34:20284</t>
  </si>
  <si>
    <t>F10:20420</t>
  </si>
  <si>
    <t>F6:20346</t>
  </si>
  <si>
    <t>EQIQRALQL</t>
  </si>
  <si>
    <t>F19:19954</t>
  </si>
  <si>
    <t>F37:20222</t>
  </si>
  <si>
    <t>F19:20022</t>
  </si>
  <si>
    <t>F27:19835</t>
  </si>
  <si>
    <t>YASGRTTGIVM</t>
  </si>
  <si>
    <t>F24:17522</t>
  </si>
  <si>
    <t>F16:17303</t>
  </si>
  <si>
    <t>VQRDLEHSL</t>
  </si>
  <si>
    <t>F16:14318</t>
  </si>
  <si>
    <t>GEITGEVHM(+15.99)</t>
  </si>
  <si>
    <t>F8:13268</t>
  </si>
  <si>
    <t>F34:13228</t>
  </si>
  <si>
    <t>RKNNRQPYAVSEL</t>
  </si>
  <si>
    <t>VIKMGVAA</t>
  </si>
  <si>
    <t>F24:16175</t>
  </si>
  <si>
    <t>RVVEGNHTVY</t>
  </si>
  <si>
    <t>F15:12084</t>
  </si>
  <si>
    <t>Q15438|CYH1_HUMAN</t>
  </si>
  <si>
    <t>F33:11651</t>
  </si>
  <si>
    <t>F5:11761</t>
  </si>
  <si>
    <t>SVPVTKTNL</t>
  </si>
  <si>
    <t>F37:14917</t>
  </si>
  <si>
    <t>DIKKSVKL</t>
  </si>
  <si>
    <t>F19:11907</t>
  </si>
  <si>
    <t>F11:12121</t>
  </si>
  <si>
    <t>F37:12197</t>
  </si>
  <si>
    <t>F25:11954</t>
  </si>
  <si>
    <t>KLTEIRHEV</t>
  </si>
  <si>
    <t>F9:11507</t>
  </si>
  <si>
    <t>F11:11854</t>
  </si>
  <si>
    <t>F16:11962</t>
  </si>
  <si>
    <t>F33:11489</t>
  </si>
  <si>
    <t>F5:11635</t>
  </si>
  <si>
    <t>SLPLVDTHSKRTL</t>
  </si>
  <si>
    <t>F37:15842</t>
  </si>
  <si>
    <t>YNEATGGKYVPR</t>
  </si>
  <si>
    <t>F15:13126</t>
  </si>
  <si>
    <t>F23:13285</t>
  </si>
  <si>
    <t>NRPPLSLSR</t>
  </si>
  <si>
    <t>F24:14056</t>
  </si>
  <si>
    <t>ELRRKKEI</t>
  </si>
  <si>
    <t>F37:8690</t>
  </si>
  <si>
    <t>F12:7836</t>
  </si>
  <si>
    <t>F12:8784</t>
  </si>
  <si>
    <t>KNAAHAIQKL</t>
  </si>
  <si>
    <t>F10:13014</t>
  </si>
  <si>
    <t>ATYMRIYKKGDIVD</t>
  </si>
  <si>
    <t>F5:15777</t>
  </si>
  <si>
    <t>HMYHSLYLK</t>
  </si>
  <si>
    <t>F37:13847</t>
  </si>
  <si>
    <t>KVLGNPKSDEM(+15.99)NVKVLDFEHFLP</t>
  </si>
  <si>
    <t>F24:24790</t>
  </si>
  <si>
    <t>EIVPFRVAAY</t>
  </si>
  <si>
    <t>F37:25303</t>
  </si>
  <si>
    <t>F35:24926</t>
  </si>
  <si>
    <t>VPYLSRKL</t>
  </si>
  <si>
    <t>F39:15643</t>
  </si>
  <si>
    <t>AVYNSPKVY</t>
  </si>
  <si>
    <t>F16:16559</t>
  </si>
  <si>
    <t>Q6UWY5|OLFL1_HUMAN</t>
  </si>
  <si>
    <t>AYVVKVFSL</t>
  </si>
  <si>
    <t>F11:25813</t>
  </si>
  <si>
    <t>KESEVKREF</t>
  </si>
  <si>
    <t>F19:10128</t>
  </si>
  <si>
    <t>F9:10021</t>
  </si>
  <si>
    <t>KAPGTKGTAAAA</t>
  </si>
  <si>
    <t>F24:7978</t>
  </si>
  <si>
    <t>DIWKKFEL</t>
  </si>
  <si>
    <t>F19:24937</t>
  </si>
  <si>
    <t>F11:25106</t>
  </si>
  <si>
    <t>F17:21082</t>
  </si>
  <si>
    <t>ALLSRPALTL</t>
  </si>
  <si>
    <t>F2:23701</t>
  </si>
  <si>
    <t>VEAAHSEILKY</t>
  </si>
  <si>
    <t>F14:15964</t>
  </si>
  <si>
    <t>TVIIHIPQYTKEKNPL</t>
  </si>
  <si>
    <t>F6:19781</t>
  </si>
  <si>
    <t>IERPDLITY</t>
  </si>
  <si>
    <t>F3:21321</t>
  </si>
  <si>
    <t>F33:21464</t>
  </si>
  <si>
    <t>F15:21807</t>
  </si>
  <si>
    <t>GILDRTISV</t>
  </si>
  <si>
    <t>F11:23428</t>
  </si>
  <si>
    <t>F15:23520</t>
  </si>
  <si>
    <t>F9:23129</t>
  </si>
  <si>
    <t>EIREKLIRL</t>
  </si>
  <si>
    <t>F37:16316</t>
  </si>
  <si>
    <t>F11:16288</t>
  </si>
  <si>
    <t>F19:16133</t>
  </si>
  <si>
    <t>AKFKFPGRQKIHISK</t>
  </si>
  <si>
    <t>F39:12673</t>
  </si>
  <si>
    <t>SLNSSISSSARRTTR</t>
  </si>
  <si>
    <t>F11:11422</t>
  </si>
  <si>
    <t>AM(+15.99)REENGLKY</t>
  </si>
  <si>
    <t>F16:12147</t>
  </si>
  <si>
    <t>EAGSRLDQRVP</t>
  </si>
  <si>
    <t>F7:16528</t>
  </si>
  <si>
    <t>KVIDYVPGI</t>
  </si>
  <si>
    <t>F2:23331</t>
  </si>
  <si>
    <t>F11:23472</t>
  </si>
  <si>
    <t>AEKKEMKTI</t>
  </si>
  <si>
    <t>F17:9427</t>
  </si>
  <si>
    <t>DRIKGSLL</t>
  </si>
  <si>
    <t>F12:15584</t>
  </si>
  <si>
    <t>Q9BWQ6|YIPF2_HUMAN:Q9Y548|YIPF1_HUMAN</t>
  </si>
  <si>
    <t>FGRKKTATAVAH</t>
  </si>
  <si>
    <t>F25:7836</t>
  </si>
  <si>
    <t>F25:7852</t>
  </si>
  <si>
    <t>TFRIKRFLAKKQKQ(+.98)NRPIPQ(+.98)W</t>
  </si>
  <si>
    <t>Q14:Deamidation (NQ):14.02;Q20:Deamidation (NQ):0.00</t>
  </si>
  <si>
    <t>GQLDSPGSLKI</t>
  </si>
  <si>
    <t>F23:21213</t>
  </si>
  <si>
    <t>DLLKRILKM</t>
  </si>
  <si>
    <t>F37:22357</t>
  </si>
  <si>
    <t>F19:22084</t>
  </si>
  <si>
    <t>CCGCSGAA</t>
  </si>
  <si>
    <t>F17:21731</t>
  </si>
  <si>
    <t>O60269|GRIN2_HUMAN</t>
  </si>
  <si>
    <t>F1:22225</t>
  </si>
  <si>
    <t>F1:21534</t>
  </si>
  <si>
    <t>LLLKSLTYV</t>
  </si>
  <si>
    <t>F15:25030</t>
  </si>
  <si>
    <t>SNKTRLSRTPGNRIV</t>
  </si>
  <si>
    <t>VSDLRVTHY</t>
  </si>
  <si>
    <t>F20:13193</t>
  </si>
  <si>
    <t>F20:13190</t>
  </si>
  <si>
    <t>KLPQTVKTL</t>
  </si>
  <si>
    <t>F16:14310</t>
  </si>
  <si>
    <t>DIKVLQSAL</t>
  </si>
  <si>
    <t>F37:24550</t>
  </si>
  <si>
    <t>VRLDKRMSL</t>
  </si>
  <si>
    <t>F12:14509</t>
  </si>
  <si>
    <t>KLKGVGDSFK</t>
  </si>
  <si>
    <t>F16:11630</t>
  </si>
  <si>
    <t>F16:11602</t>
  </si>
  <si>
    <t>APSSLAVRA</t>
  </si>
  <si>
    <t>F37:14348</t>
  </si>
  <si>
    <t>P0DMW3|SIML1_HUMAN</t>
  </si>
  <si>
    <t>DSELRQKI</t>
  </si>
  <si>
    <t>F31:12867</t>
  </si>
  <si>
    <t>F23:13174</t>
  </si>
  <si>
    <t>LLMIFSHQL</t>
  </si>
  <si>
    <t>NFAFKDKYKQLF</t>
  </si>
  <si>
    <t>IIM(+15.99)EEVVKL</t>
  </si>
  <si>
    <t>F19:21548</t>
  </si>
  <si>
    <t>F10:21555</t>
  </si>
  <si>
    <t>AKPVKASKPKKAKPVKPKA</t>
  </si>
  <si>
    <t>F16:8439</t>
  </si>
  <si>
    <t>F14:8161</t>
  </si>
  <si>
    <t>DLKTKVLVL</t>
  </si>
  <si>
    <t>F19:20853</t>
  </si>
  <si>
    <t>O60645|EXOC3_HUMAN</t>
  </si>
  <si>
    <t>F20:19844</t>
  </si>
  <si>
    <t>F25:20862</t>
  </si>
  <si>
    <t>F37:21088</t>
  </si>
  <si>
    <t>F26:20947</t>
  </si>
  <si>
    <t>SLLDGVVEKL</t>
  </si>
  <si>
    <t>F2:27879</t>
  </si>
  <si>
    <t>F4:27155</t>
  </si>
  <si>
    <t>F19:27875</t>
  </si>
  <si>
    <t>F20:26860</t>
  </si>
  <si>
    <t>F8:27797</t>
  </si>
  <si>
    <t>LRPSTSRSLY</t>
  </si>
  <si>
    <t>F26:13312</t>
  </si>
  <si>
    <t>F38:14251</t>
  </si>
  <si>
    <t>F26:13310</t>
  </si>
  <si>
    <t>KMNPQSAFF</t>
  </si>
  <si>
    <t>F6:20622</t>
  </si>
  <si>
    <t>MRIYKKGDIV</t>
  </si>
  <si>
    <t>F40:13614</t>
  </si>
  <si>
    <t>F12:13593</t>
  </si>
  <si>
    <t>LLLEDLIRC(+119.00)</t>
  </si>
  <si>
    <t>F1:27650</t>
  </si>
  <si>
    <t>F15:28096</t>
  </si>
  <si>
    <t>F21:27539</t>
  </si>
  <si>
    <t>GQKKGPGLAVQ</t>
  </si>
  <si>
    <t>F25:10942</t>
  </si>
  <si>
    <t>KYFNKRKTYF</t>
  </si>
  <si>
    <t>F23:12443</t>
  </si>
  <si>
    <t>DEDVGRVIF</t>
  </si>
  <si>
    <t>F18:24375</t>
  </si>
  <si>
    <t>KYVVQNPEQEPL</t>
  </si>
  <si>
    <t>F25:18336</t>
  </si>
  <si>
    <t>KLIAVLESI</t>
  </si>
  <si>
    <t>F21:25723</t>
  </si>
  <si>
    <t>F19:26046</t>
  </si>
  <si>
    <t>NRQAQIEVVPSASALII</t>
  </si>
  <si>
    <t>F25:27433</t>
  </si>
  <si>
    <t>GQQVTLTTH</t>
  </si>
  <si>
    <t>F15:13687</t>
  </si>
  <si>
    <t>M(+15.99)DSGDGVTHTVPI</t>
  </si>
  <si>
    <t>F24:19471</t>
  </si>
  <si>
    <t>RRVLQALEGLK</t>
  </si>
  <si>
    <t>F39:15749</t>
  </si>
  <si>
    <t>M(+42.01)(+15.99)DLLFGRRKTPEELL</t>
  </si>
  <si>
    <t>F23:26450</t>
  </si>
  <si>
    <t>EVFRIGNVEI</t>
  </si>
  <si>
    <t>F1:27311</t>
  </si>
  <si>
    <t>STVEVIFHV</t>
  </si>
  <si>
    <t>F1:24854</t>
  </si>
  <si>
    <t>Q2PPJ7|RGPA2_HUMAN:Q6GYQ0|RGPA1_HUMAN</t>
  </si>
  <si>
    <t>RTGKPLSV</t>
  </si>
  <si>
    <t>F39:10936</t>
  </si>
  <si>
    <t>NADSQIKL</t>
  </si>
  <si>
    <t>F9:15739</t>
  </si>
  <si>
    <t>F2:15889</t>
  </si>
  <si>
    <t>GVDIRHNKDRKVRRKEPKSQDIYL</t>
  </si>
  <si>
    <t>F23:11873</t>
  </si>
  <si>
    <t>DIITRENVL</t>
  </si>
  <si>
    <t>F37:22385</t>
  </si>
  <si>
    <t>F19:22072</t>
  </si>
  <si>
    <t>RLLEQKVEL</t>
  </si>
  <si>
    <t>F9:16883</t>
  </si>
  <si>
    <t>F11:17184</t>
  </si>
  <si>
    <t>F7:17062</t>
  </si>
  <si>
    <t>F15:17349</t>
  </si>
  <si>
    <t>F33:16863</t>
  </si>
  <si>
    <t>F5:16971</t>
  </si>
  <si>
    <t>IAVKVNHSY</t>
  </si>
  <si>
    <t>F16:13186</t>
  </si>
  <si>
    <t>RNHKLRVDKAA</t>
  </si>
  <si>
    <t>F24:8978</t>
  </si>
  <si>
    <t>F24:8969</t>
  </si>
  <si>
    <t>PKKAAKSAAKAVKPK</t>
  </si>
  <si>
    <t>F7:11335</t>
  </si>
  <si>
    <t>F1:8774</t>
  </si>
  <si>
    <t>F7:17871</t>
  </si>
  <si>
    <t>DLKRHVEFL</t>
  </si>
  <si>
    <t>F27:16415</t>
  </si>
  <si>
    <t>F20:15677</t>
  </si>
  <si>
    <t>AEIQFAQRL</t>
  </si>
  <si>
    <t>F19:20696</t>
  </si>
  <si>
    <t>F9:20602</t>
  </si>
  <si>
    <t>LPFNAQRII</t>
  </si>
  <si>
    <t>F10:23961</t>
  </si>
  <si>
    <t>GTLDGFRHRHPDEAAF</t>
  </si>
  <si>
    <t>F11:16247</t>
  </si>
  <si>
    <t>DRESREAVL</t>
  </si>
  <si>
    <t>F11:12838</t>
  </si>
  <si>
    <t>O95571|ETHE1_HUMAN</t>
  </si>
  <si>
    <t>KLKAWNDIKKVYA</t>
  </si>
  <si>
    <t>F23:15581</t>
  </si>
  <si>
    <t>YARDETEFY</t>
  </si>
  <si>
    <t>F23:18507</t>
  </si>
  <si>
    <t>RRSDPGHYSF</t>
  </si>
  <si>
    <t>F28:11659</t>
  </si>
  <si>
    <t>F36:12011</t>
  </si>
  <si>
    <t>HIVREVDRPGSK</t>
  </si>
  <si>
    <t>F25:9801</t>
  </si>
  <si>
    <t>KDM(+15.99)KIKSLEEI</t>
  </si>
  <si>
    <t>F39:14401</t>
  </si>
  <si>
    <t>DAIITKASI</t>
  </si>
  <si>
    <t>F10:19602</t>
  </si>
  <si>
    <t>KLKRAVEEV</t>
  </si>
  <si>
    <t>F9:10187</t>
  </si>
  <si>
    <t>F15:10587</t>
  </si>
  <si>
    <t>F23:10763</t>
  </si>
  <si>
    <t>F5:10318</t>
  </si>
  <si>
    <t>GMESAGIHETTY</t>
  </si>
  <si>
    <t>F34:16531</t>
  </si>
  <si>
    <t>ILEEGKEIL</t>
  </si>
  <si>
    <t>F23:20938</t>
  </si>
  <si>
    <t>KLEDVKNSPTFK</t>
  </si>
  <si>
    <t>F16:12996</t>
  </si>
  <si>
    <t>ILYGRSYTW</t>
  </si>
  <si>
    <t>F38:22024</t>
  </si>
  <si>
    <t>Q9UH17|ABC3B_HUMAN:Q96AK3|ABC3D_HUMAN</t>
  </si>
  <si>
    <t>ISHKRVLEV</t>
  </si>
  <si>
    <t>F20:10675</t>
  </si>
  <si>
    <t>RLYSGISGLEL</t>
  </si>
  <si>
    <t>F37:25388</t>
  </si>
  <si>
    <t>Q9H9Y6|RPA2_HUMAN</t>
  </si>
  <si>
    <t>SDLQLDRI</t>
  </si>
  <si>
    <t>F23:21035</t>
  </si>
  <si>
    <t>KVIAGLYQR</t>
  </si>
  <si>
    <t>F40:14027</t>
  </si>
  <si>
    <t>GAFGKPSSL</t>
  </si>
  <si>
    <t>F12:15982</t>
  </si>
  <si>
    <t>F16:16106</t>
  </si>
  <si>
    <t>F8:15714</t>
  </si>
  <si>
    <t>RYQQWM(+15.99)ERF</t>
  </si>
  <si>
    <t>F12:16704</t>
  </si>
  <si>
    <t>GRVFEVSLADLQNDEVAFR</t>
  </si>
  <si>
    <t>F11:27367</t>
  </si>
  <si>
    <t>SEAHVNTC(+119.00)Y</t>
  </si>
  <si>
    <t>F35:12069</t>
  </si>
  <si>
    <t>KYLPHSAGR</t>
  </si>
  <si>
    <t>F40:9817</t>
  </si>
  <si>
    <t>SALDQEIIEVDPDTKEM(+15.99)LK</t>
  </si>
  <si>
    <t>F24:23459</t>
  </si>
  <si>
    <t>RENTQTTIKL</t>
  </si>
  <si>
    <t>F24:14388</t>
  </si>
  <si>
    <t>F8:13645</t>
  </si>
  <si>
    <t>F8:13688</t>
  </si>
  <si>
    <t>F34:13593</t>
  </si>
  <si>
    <t>SQ(+.98)AQKDELILEGNDIELV</t>
  </si>
  <si>
    <t>F37:28498</t>
  </si>
  <si>
    <t>Q2:Deamidation (NQ):8.22</t>
  </si>
  <si>
    <t>SVLEDPVHAV</t>
  </si>
  <si>
    <t>F19:20530</t>
  </si>
  <si>
    <t>GRM(+15.99)VQVHEL</t>
  </si>
  <si>
    <t>F28:12073</t>
  </si>
  <si>
    <t>F36:12417</t>
  </si>
  <si>
    <t>F36:12451</t>
  </si>
  <si>
    <t>F28:12072</t>
  </si>
  <si>
    <t>PRKIEEIKD</t>
  </si>
  <si>
    <t>F31:10439</t>
  </si>
  <si>
    <t>F6:10212</t>
  </si>
  <si>
    <t>F5:10254</t>
  </si>
  <si>
    <t>F9:10153</t>
  </si>
  <si>
    <t>F29:9894</t>
  </si>
  <si>
    <t>AGKLRETL</t>
  </si>
  <si>
    <t>F25:11814</t>
  </si>
  <si>
    <t>F37:12060</t>
  </si>
  <si>
    <t>IPRHLQLA</t>
  </si>
  <si>
    <t>F24:14887</t>
  </si>
  <si>
    <t>FPLLKKRKL</t>
  </si>
  <si>
    <t>F11:12918</t>
  </si>
  <si>
    <t>KKFIRHQSDRYVKIK</t>
  </si>
  <si>
    <t>F16:10269</t>
  </si>
  <si>
    <t>F4:9591</t>
  </si>
  <si>
    <t>F34:9897</t>
  </si>
  <si>
    <t>F36:10016</t>
  </si>
  <si>
    <t>F6:9929</t>
  </si>
  <si>
    <t>F18:10163</t>
  </si>
  <si>
    <t>F36:10026</t>
  </si>
  <si>
    <t>F2:10108</t>
  </si>
  <si>
    <t>F36:10038</t>
  </si>
  <si>
    <t>F4:9601</t>
  </si>
  <si>
    <t>F26:10068</t>
  </si>
  <si>
    <t>F36:10015</t>
  </si>
  <si>
    <t>F12:10216</t>
  </si>
  <si>
    <t>F10:10017</t>
  </si>
  <si>
    <t>F6:9952</t>
  </si>
  <si>
    <t>F2:10116</t>
  </si>
  <si>
    <t>F30:9888</t>
  </si>
  <si>
    <t>F4:9600</t>
  </si>
  <si>
    <t>F10:10036</t>
  </si>
  <si>
    <t>IERPTYTNL</t>
  </si>
  <si>
    <t>F34:17921</t>
  </si>
  <si>
    <t>F33:17937</t>
  </si>
  <si>
    <t>KVSDILLRL</t>
  </si>
  <si>
    <t>F37:23631</t>
  </si>
  <si>
    <t>F15:23635</t>
  </si>
  <si>
    <t>LIKRNKQ(+.98)TY</t>
  </si>
  <si>
    <t>F25:9609</t>
  </si>
  <si>
    <t>ILNKKLLEH</t>
  </si>
  <si>
    <t>F16:12928</t>
  </si>
  <si>
    <t>Q9Y4B5|MTCL1_HUMAN</t>
  </si>
  <si>
    <t>F14:12789</t>
  </si>
  <si>
    <t>EVADLELQRV</t>
  </si>
  <si>
    <t>F35:21328</t>
  </si>
  <si>
    <t>Q5TZA2|CROCC_HUMAN</t>
  </si>
  <si>
    <t>RYALQM(+15.99)EQ(+.98)L</t>
  </si>
  <si>
    <t>F12:18608</t>
  </si>
  <si>
    <t>M6:Oxidation (M):1000.00;Q8:Deamidation (NQ):38.16</t>
  </si>
  <si>
    <t>LGETGKEKLPRYY</t>
  </si>
  <si>
    <t>F31:15188</t>
  </si>
  <si>
    <t>VILEGELERA</t>
  </si>
  <si>
    <t>F33:20043</t>
  </si>
  <si>
    <t>F5:20130</t>
  </si>
  <si>
    <t>F9:20039</t>
  </si>
  <si>
    <t>F19:20139</t>
  </si>
  <si>
    <t>F7:20211</t>
  </si>
  <si>
    <t>F29:19855</t>
  </si>
  <si>
    <t>VSNDLLLKI</t>
  </si>
  <si>
    <t>F15:25107</t>
  </si>
  <si>
    <t>EKGIDLTQV</t>
  </si>
  <si>
    <t>F24:20347</t>
  </si>
  <si>
    <t>ARIPRVRGGGTHRSGQGAF</t>
  </si>
  <si>
    <t>F40:11452</t>
  </si>
  <si>
    <t>F12:11453</t>
  </si>
  <si>
    <t>F24:11782</t>
  </si>
  <si>
    <t>F38:11477</t>
  </si>
  <si>
    <t>GLKVREYELRKNNFS</t>
  </si>
  <si>
    <t>F37:14679</t>
  </si>
  <si>
    <t>RLFN(+.98)LTSTF</t>
  </si>
  <si>
    <t>F37:28347</t>
  </si>
  <si>
    <t>Q495W5|FUT11_HUMAN</t>
  </si>
  <si>
    <t>F3:27748</t>
  </si>
  <si>
    <t>F23:28731</t>
  </si>
  <si>
    <t>F33:27905</t>
  </si>
  <si>
    <t>F5:27950</t>
  </si>
  <si>
    <t>F33:27884</t>
  </si>
  <si>
    <t>KRASYILRL</t>
  </si>
  <si>
    <t>F38:15382</t>
  </si>
  <si>
    <t>F16:15424</t>
  </si>
  <si>
    <t>F20:14152</t>
  </si>
  <si>
    <t>F28:14737</t>
  </si>
  <si>
    <t>DSVLDVVRKEAESC(+119.00)DC(+119.00)LQGFQLT</t>
  </si>
  <si>
    <t>F18:30154</t>
  </si>
  <si>
    <t>C14:Cysteinylation:1000.00;C16:Cysteinylation:1000.00</t>
  </si>
  <si>
    <t>F17:30300</t>
  </si>
  <si>
    <t>F17:30299</t>
  </si>
  <si>
    <t>TNGKEPELLEPIPYEFMA</t>
  </si>
  <si>
    <t>F12:30692</t>
  </si>
  <si>
    <t>VERVRKRGFEVVY</t>
  </si>
  <si>
    <t>F23:14120</t>
  </si>
  <si>
    <t>F23:14106</t>
  </si>
  <si>
    <t>EGLRTSQ(+.98)L</t>
  </si>
  <si>
    <t>F39:16290</t>
  </si>
  <si>
    <t>Q9GZV8|PRD14_HUMAN</t>
  </si>
  <si>
    <t>EVAPLKEAV</t>
  </si>
  <si>
    <t>F2:17059</t>
  </si>
  <si>
    <t>APRAVFPSIVGRPRHQGVM(+15.99)</t>
  </si>
  <si>
    <t>F34:15192</t>
  </si>
  <si>
    <t>NLLGKFEL</t>
  </si>
  <si>
    <t>F11:26044</t>
  </si>
  <si>
    <t>F19:25918</t>
  </si>
  <si>
    <t>NRLIPTEL</t>
  </si>
  <si>
    <t>F11:21306</t>
  </si>
  <si>
    <t>SPNRVQISL</t>
  </si>
  <si>
    <t>F6:18642</t>
  </si>
  <si>
    <t>F5:18674</t>
  </si>
  <si>
    <t>MPYIKTSL</t>
  </si>
  <si>
    <t>F37:21241</t>
  </si>
  <si>
    <t>DAPIGPHL</t>
  </si>
  <si>
    <t>F10:19601</t>
  </si>
  <si>
    <t>F10:19582</t>
  </si>
  <si>
    <t>F9:19472</t>
  </si>
  <si>
    <t>SLLVQTKRRALEKI</t>
  </si>
  <si>
    <t>F23:15072</t>
  </si>
  <si>
    <t>F11:14706</t>
  </si>
  <si>
    <t>F25:14597</t>
  </si>
  <si>
    <t>F39:14630</t>
  </si>
  <si>
    <t>F38:14863</t>
  </si>
  <si>
    <t>F37:14784</t>
  </si>
  <si>
    <t>F11:14707</t>
  </si>
  <si>
    <t>F26:14653</t>
  </si>
  <si>
    <t>F25:14584</t>
  </si>
  <si>
    <t>F23:15061</t>
  </si>
  <si>
    <t>F39:14632</t>
  </si>
  <si>
    <t>F37:14786</t>
  </si>
  <si>
    <t>SQ(+.98)LRVAKV</t>
  </si>
  <si>
    <t>F29:12182</t>
  </si>
  <si>
    <t>HIYSGGITKL</t>
  </si>
  <si>
    <t>F14:16099</t>
  </si>
  <si>
    <t>GLGGGSVR</t>
  </si>
  <si>
    <t>F14:10924</t>
  </si>
  <si>
    <t>VFRHKQLL</t>
  </si>
  <si>
    <t>F12:12333</t>
  </si>
  <si>
    <t>F20:11103</t>
  </si>
  <si>
    <t>TSGPGSRISSSSF</t>
  </si>
  <si>
    <t>F16:16485</t>
  </si>
  <si>
    <t>F6:16091</t>
  </si>
  <si>
    <t>YVTIIDAPGHRDFI</t>
  </si>
  <si>
    <t>F37:23333</t>
  </si>
  <si>
    <t>SEFLKEEKL</t>
  </si>
  <si>
    <t>F7:16515</t>
  </si>
  <si>
    <t>Q86UV5|UBP48_HUMAN</t>
  </si>
  <si>
    <t>F33:16326</t>
  </si>
  <si>
    <t>KRFQNVAK</t>
  </si>
  <si>
    <t>F31:10263</t>
  </si>
  <si>
    <t>F31:10257</t>
  </si>
  <si>
    <t>A(+42.01)DQLTEEQIAEFKEA</t>
  </si>
  <si>
    <t>F17:28643</t>
  </si>
  <si>
    <t>SPRYIFTM(+15.99)L</t>
  </si>
  <si>
    <t>F26:23828</t>
  </si>
  <si>
    <t>F6:23682</t>
  </si>
  <si>
    <t>F25:23785</t>
  </si>
  <si>
    <t>KYLTSNVAY</t>
  </si>
  <si>
    <t>F10:17066</t>
  </si>
  <si>
    <t>VVDLMAHMASKE</t>
  </si>
  <si>
    <t>F23:18649</t>
  </si>
  <si>
    <t>PSKGPLQS</t>
  </si>
  <si>
    <t>F22:10835</t>
  </si>
  <si>
    <t>F6:10831</t>
  </si>
  <si>
    <t>F26:11020</t>
  </si>
  <si>
    <t>F14:11060</t>
  </si>
  <si>
    <t>GQKKVLYY</t>
  </si>
  <si>
    <t>F6:12932</t>
  </si>
  <si>
    <t>Q86X10|RLGPB_HUMAN</t>
  </si>
  <si>
    <t>AVLKGVHSHKK</t>
  </si>
  <si>
    <t>F16:8365</t>
  </si>
  <si>
    <t>IYLEVIHNL</t>
  </si>
  <si>
    <t>F17:26194</t>
  </si>
  <si>
    <t>SRLLHKHRF</t>
  </si>
  <si>
    <t>F28:9263</t>
  </si>
  <si>
    <t>GHYTEGAELV</t>
  </si>
  <si>
    <t>F24:17465</t>
  </si>
  <si>
    <t>VEDALALIRL</t>
  </si>
  <si>
    <t>F7:29229</t>
  </si>
  <si>
    <t>EVIEKLFAM</t>
  </si>
  <si>
    <t>F35:26972</t>
  </si>
  <si>
    <t>F37:27380</t>
  </si>
  <si>
    <t>AIRGDEELDSLI</t>
  </si>
  <si>
    <t>F24:26057</t>
  </si>
  <si>
    <t>KLLDAYLLY</t>
  </si>
  <si>
    <t>F39:27755</t>
  </si>
  <si>
    <t>F31:27781</t>
  </si>
  <si>
    <t>F31:27792</t>
  </si>
  <si>
    <t>F15:28024</t>
  </si>
  <si>
    <t>F35:27665</t>
  </si>
  <si>
    <t>AEGKAIKL</t>
  </si>
  <si>
    <t>F33:11733</t>
  </si>
  <si>
    <t>ANYRPTLDTL</t>
  </si>
  <si>
    <t>F23:20657</t>
  </si>
  <si>
    <t>LVIELDKELY</t>
  </si>
  <si>
    <t>F15:26863</t>
  </si>
  <si>
    <t>DWFDGKEFSGNPI</t>
  </si>
  <si>
    <t>F23:30037</t>
  </si>
  <si>
    <t>ALLEDEERVVRL</t>
  </si>
  <si>
    <t>F2:22145</t>
  </si>
  <si>
    <t>F2:22149</t>
  </si>
  <si>
    <t>F10:22186</t>
  </si>
  <si>
    <t>F8:22091</t>
  </si>
  <si>
    <t>TVALREIRRYQKSTELL</t>
  </si>
  <si>
    <t>F32:17809</t>
  </si>
  <si>
    <t>IYTKIM(+15.99)DLI</t>
  </si>
  <si>
    <t>F11:24340</t>
  </si>
  <si>
    <t>F11:24556</t>
  </si>
  <si>
    <t>GTVEILNHR</t>
  </si>
  <si>
    <t>F39:13836</t>
  </si>
  <si>
    <t>KRFRHELMF</t>
  </si>
  <si>
    <t>F28:13257</t>
  </si>
  <si>
    <t>EYATKISRF</t>
  </si>
  <si>
    <t>F11:15226</t>
  </si>
  <si>
    <t>Q9GZP4|PITH1_HUMAN</t>
  </si>
  <si>
    <t>F12:15323</t>
  </si>
  <si>
    <t>RVRVAVVQ(+.98)Y</t>
  </si>
  <si>
    <t>F16:15946</t>
  </si>
  <si>
    <t>F16:15968</t>
  </si>
  <si>
    <t>F6:15555</t>
  </si>
  <si>
    <t>F34:15497</t>
  </si>
  <si>
    <t>F15:15912</t>
  </si>
  <si>
    <t>ASAILRSQKPVM(+15.99)VK</t>
  </si>
  <si>
    <t>F38:12512</t>
  </si>
  <si>
    <t>TAINASRAL</t>
  </si>
  <si>
    <t>F7:14782</t>
  </si>
  <si>
    <t>Q6GYQ0|RGPA1_HUMAN</t>
  </si>
  <si>
    <t>F15:15047</t>
  </si>
  <si>
    <t>F5:14725</t>
  </si>
  <si>
    <t>RIKTEEEAF</t>
  </si>
  <si>
    <t>F16:13383</t>
  </si>
  <si>
    <t>Q92564|DCNL4_HUMAN</t>
  </si>
  <si>
    <t>F34:12916</t>
  </si>
  <si>
    <t>F6:12974</t>
  </si>
  <si>
    <t>ALNGKLYIV</t>
  </si>
  <si>
    <t>F2:21741</t>
  </si>
  <si>
    <t>F10:21752</t>
  </si>
  <si>
    <t>IRFGRKPSL</t>
  </si>
  <si>
    <t>F11:13579</t>
  </si>
  <si>
    <t>F11:13555</t>
  </si>
  <si>
    <t>DDVILKEEF</t>
  </si>
  <si>
    <t>F18:24464</t>
  </si>
  <si>
    <t>SSGPGPSLR</t>
  </si>
  <si>
    <t>F40:12444</t>
  </si>
  <si>
    <t>P48634|PRC2A_HUMAN</t>
  </si>
  <si>
    <t>SLDAKEIYL</t>
  </si>
  <si>
    <t>F11:22736</t>
  </si>
  <si>
    <t>F20:21482</t>
  </si>
  <si>
    <t>F15:22816</t>
  </si>
  <si>
    <t>F19:22555</t>
  </si>
  <si>
    <t>F3:22267</t>
  </si>
  <si>
    <t>F21:22234</t>
  </si>
  <si>
    <t>F10:22614</t>
  </si>
  <si>
    <t>TTDDWKDFLY</t>
  </si>
  <si>
    <t>F21:28027</t>
  </si>
  <si>
    <t>P09960|LKHA4_HUMAN</t>
  </si>
  <si>
    <t>NAFEVAEKYLDIPK</t>
  </si>
  <si>
    <t>FKEGVM(+15.99)VAKKDV</t>
  </si>
  <si>
    <t>F14:12151</t>
  </si>
  <si>
    <t>F38:12326</t>
  </si>
  <si>
    <t>HLTDAYFKKKKLRKPRHQEGE</t>
  </si>
  <si>
    <t>F24:11096</t>
  </si>
  <si>
    <t>HPTSIVKA</t>
  </si>
  <si>
    <t>F37:10811</t>
  </si>
  <si>
    <t>FEEDKQRIEL</t>
  </si>
  <si>
    <t>F7:17168</t>
  </si>
  <si>
    <t>GKRDNRVAY</t>
  </si>
  <si>
    <t>F34:9133</t>
  </si>
  <si>
    <t>Q8N9E0|F133A_HUMAN:Q5BKY9|F133B_HUMAN</t>
  </si>
  <si>
    <t>SILDIVTKV</t>
  </si>
  <si>
    <t>F10:28804</t>
  </si>
  <si>
    <t>Q52LD8|RFTN2_HUMAN</t>
  </si>
  <si>
    <t>F4:28040</t>
  </si>
  <si>
    <t>F34:28664</t>
  </si>
  <si>
    <t>F10:28844</t>
  </si>
  <si>
    <t>ARRKLIYEKA</t>
  </si>
  <si>
    <t>F23:10445</t>
  </si>
  <si>
    <t>F38:10292</t>
  </si>
  <si>
    <t>KIRTSPTFRRPK</t>
  </si>
  <si>
    <t>F16:10268</t>
  </si>
  <si>
    <t>F14:10141</t>
  </si>
  <si>
    <t>NIGSRGPLPL</t>
  </si>
  <si>
    <t>F23:20995</t>
  </si>
  <si>
    <t>F37:20682</t>
  </si>
  <si>
    <t>F25:20484</t>
  </si>
  <si>
    <t>RLNIPVSQV</t>
  </si>
  <si>
    <t>F29:19469</t>
  </si>
  <si>
    <t>AEVGIIESIHL</t>
  </si>
  <si>
    <t>F7:27295</t>
  </si>
  <si>
    <t>EALTHRKI</t>
  </si>
  <si>
    <t>F19:9969</t>
  </si>
  <si>
    <t>YATDRKETY</t>
  </si>
  <si>
    <t>F39:10782</t>
  </si>
  <si>
    <t>SAGIMDHEEARRKHTGGKILGFFF</t>
  </si>
  <si>
    <t>F24:20794</t>
  </si>
  <si>
    <t>IYVTGGHLF</t>
  </si>
  <si>
    <t>F18:22699</t>
  </si>
  <si>
    <t>Q96G42|KLD7B_HUMAN</t>
  </si>
  <si>
    <t>TAFLGYKAGM(+15.99)THI</t>
  </si>
  <si>
    <t>F26:18353</t>
  </si>
  <si>
    <t>SARDHAISL</t>
  </si>
  <si>
    <t>F14:13645</t>
  </si>
  <si>
    <t>LVEERTQLY</t>
  </si>
  <si>
    <t>F20:16550</t>
  </si>
  <si>
    <t>P25092|GUC2C_HUMAN</t>
  </si>
  <si>
    <t>F20:16537</t>
  </si>
  <si>
    <t>APARLFAL</t>
  </si>
  <si>
    <t>F6:22757</t>
  </si>
  <si>
    <t>YRQSSATSSF</t>
  </si>
  <si>
    <t>F5:13213</t>
  </si>
  <si>
    <t>KELEALIQNL</t>
  </si>
  <si>
    <t>F34:25745</t>
  </si>
  <si>
    <t>F8:25804</t>
  </si>
  <si>
    <t>GRM(+15.99)HAPGKGLSQ(+.98)SALPY</t>
  </si>
  <si>
    <t>F31:14816</t>
  </si>
  <si>
    <t>M3:Oxidation (M):1000.00;Q12:Deamidation (NQ):1000.00</t>
  </si>
  <si>
    <t>F39:14832</t>
  </si>
  <si>
    <t>TRNDYVMMY</t>
  </si>
  <si>
    <t>F6:20805</t>
  </si>
  <si>
    <t>F28:20607</t>
  </si>
  <si>
    <t>F20:19834</t>
  </si>
  <si>
    <t>SESSREGAITF</t>
  </si>
  <si>
    <t>F24:18423</t>
  </si>
  <si>
    <t>AIIRDRAAL</t>
  </si>
  <si>
    <t>F38:14249</t>
  </si>
  <si>
    <t>Q9UQN3|CHM2B_HUMAN</t>
  </si>
  <si>
    <t>F28:13626</t>
  </si>
  <si>
    <t>LEHLRVNHFVPEAGSRLDQRVPQI</t>
  </si>
  <si>
    <t>F19:16410</t>
  </si>
  <si>
    <t>AARKKRNFILDQTN</t>
  </si>
  <si>
    <t>F40:12146</t>
  </si>
  <si>
    <t>EYIKGFQKL</t>
  </si>
  <si>
    <t>F11:17544</t>
  </si>
  <si>
    <t>FGYVFPKAV</t>
  </si>
  <si>
    <t>F18:23652</t>
  </si>
  <si>
    <t>FAEDGARTV</t>
  </si>
  <si>
    <t>F15:14141</t>
  </si>
  <si>
    <t>F11:14094</t>
  </si>
  <si>
    <t>F9:13764</t>
  </si>
  <si>
    <t>F33:13753</t>
  </si>
  <si>
    <t>F5:13873</t>
  </si>
  <si>
    <t>PDFIAGKKL</t>
  </si>
  <si>
    <t>F13:12128</t>
  </si>
  <si>
    <t>SELKFNEYW</t>
  </si>
  <si>
    <t>F21:24846</t>
  </si>
  <si>
    <t>LM(+15.99)IDVTKSYY</t>
  </si>
  <si>
    <t>F8:22238</t>
  </si>
  <si>
    <t>F34:22235</t>
  </si>
  <si>
    <t>AEQRVPLSVQL</t>
  </si>
  <si>
    <t>F7:22366</t>
  </si>
  <si>
    <t>Q9BYM8|HOIL1_HUMAN</t>
  </si>
  <si>
    <t>RENTQTTI</t>
  </si>
  <si>
    <t>F18:11386</t>
  </si>
  <si>
    <t>F34:11088</t>
  </si>
  <si>
    <t>AVRLKAC(+119.00)SL</t>
  </si>
  <si>
    <t>F20:11988</t>
  </si>
  <si>
    <t>YGAEALERM(+15.99)</t>
  </si>
  <si>
    <t>F37:15256</t>
  </si>
  <si>
    <t>AGDRTFQKW</t>
  </si>
  <si>
    <t>F15:14719</t>
  </si>
  <si>
    <t>F15:14722</t>
  </si>
  <si>
    <t>EAVEVIHKL</t>
  </si>
  <si>
    <t>F2:15968</t>
  </si>
  <si>
    <t>AYLGRLAHE</t>
  </si>
  <si>
    <t>F30:13967</t>
  </si>
  <si>
    <t>VLKNRAQQL</t>
  </si>
  <si>
    <t>F19:10943</t>
  </si>
  <si>
    <t>Q96BR5|COA7_HUMAN</t>
  </si>
  <si>
    <t>FLLN(+.98)HTRQI</t>
  </si>
  <si>
    <t>F9:18522</t>
  </si>
  <si>
    <t>Q8N6Q3|CD177_HUMAN</t>
  </si>
  <si>
    <t>F9:18536</t>
  </si>
  <si>
    <t>N4:Deamidation (NQ):14.58</t>
  </si>
  <si>
    <t>FLLEGIRSL</t>
  </si>
  <si>
    <t>F3:26825</t>
  </si>
  <si>
    <t>F7:27141</t>
  </si>
  <si>
    <t>F15:27393</t>
  </si>
  <si>
    <t>F21:26797</t>
  </si>
  <si>
    <t>F11:27292</t>
  </si>
  <si>
    <t>F9:26968</t>
  </si>
  <si>
    <t>SSARFRKVDV</t>
  </si>
  <si>
    <t>F24:12094</t>
  </si>
  <si>
    <t>YLVEINKILL</t>
  </si>
  <si>
    <t>F20:28036</t>
  </si>
  <si>
    <t>F2:29055</t>
  </si>
  <si>
    <t>LTHGRVRLL</t>
  </si>
  <si>
    <t>F12:13172</t>
  </si>
  <si>
    <t>F10:12846</t>
  </si>
  <si>
    <t>F40:13156</t>
  </si>
  <si>
    <t>F39:12962</t>
  </si>
  <si>
    <t>F37:13177</t>
  </si>
  <si>
    <t>F25:12881</t>
  </si>
  <si>
    <t>SRSDHLAL</t>
  </si>
  <si>
    <t>F12:13333</t>
  </si>
  <si>
    <t>Q13887|KLF5_HUMAN:P57682|KLF3_HUMAN:Q99612|KLF6_HUMAN</t>
  </si>
  <si>
    <t>F11:13237</t>
  </si>
  <si>
    <t>LLREKVEFL</t>
  </si>
  <si>
    <t>F8:19735</t>
  </si>
  <si>
    <t>F8:19716</t>
  </si>
  <si>
    <t>F2:19790</t>
  </si>
  <si>
    <t>F2:19780</t>
  </si>
  <si>
    <t>KLREDTHHL</t>
  </si>
  <si>
    <t>F37:9740</t>
  </si>
  <si>
    <t>F37:9759</t>
  </si>
  <si>
    <t>KRFDEATQL</t>
  </si>
  <si>
    <t>F28:13868</t>
  </si>
  <si>
    <t>AIRNDEEL</t>
  </si>
  <si>
    <t>F23:14223</t>
  </si>
  <si>
    <t>RMFDGKFVVA</t>
  </si>
  <si>
    <t>F2:19707</t>
  </si>
  <si>
    <t>F10:19743</t>
  </si>
  <si>
    <t>F33:19598</t>
  </si>
  <si>
    <t>TAVRLLLPGEL</t>
  </si>
  <si>
    <t>F27:26503</t>
  </si>
  <si>
    <t>DRLLRKEQI</t>
  </si>
  <si>
    <t>F12:12915</t>
  </si>
  <si>
    <t>Q9NUS5|AP5S1_HUMAN</t>
  </si>
  <si>
    <t>RNKLDHYAI</t>
  </si>
  <si>
    <t>F24:13299</t>
  </si>
  <si>
    <t>F24:13300</t>
  </si>
  <si>
    <t>C(+119.00)QVTHISL</t>
  </si>
  <si>
    <t>F12:16969</t>
  </si>
  <si>
    <t>RVVSEDFLQDVSASTK</t>
  </si>
  <si>
    <t>F24:22097</t>
  </si>
  <si>
    <t>SIQGQHTISPL</t>
  </si>
  <si>
    <t>F28:17508</t>
  </si>
  <si>
    <t>ANTRFALDLF</t>
  </si>
  <si>
    <t>F23:28626</t>
  </si>
  <si>
    <t>MPKLRVLEL</t>
  </si>
  <si>
    <t>F37:22305</t>
  </si>
  <si>
    <t>Q9NXK8|FXL12_HUMAN</t>
  </si>
  <si>
    <t>HHSFYNELR</t>
  </si>
  <si>
    <t>F10:12751</t>
  </si>
  <si>
    <t>QHAVGIVV</t>
  </si>
  <si>
    <t>F26:17098</t>
  </si>
  <si>
    <t>VLAPTREL</t>
  </si>
  <si>
    <t>F12:16831</t>
  </si>
  <si>
    <t>P17844|DDX5_HUMAN:Q92841|DDX17_HUMAN:P60842|IF4A1_HUMAN:O00571|DDX3X_HUMAN:Q14240|IF4A2_HUMAN:Q9NR30|DDX21_HUMAN</t>
  </si>
  <si>
    <t>F14:16768</t>
  </si>
  <si>
    <t>F24:17233</t>
  </si>
  <si>
    <t>F26:16759</t>
  </si>
  <si>
    <t>SLGSALRPS</t>
  </si>
  <si>
    <t>F25:15129</t>
  </si>
  <si>
    <t>F26:15193</t>
  </si>
  <si>
    <t>F39:15230</t>
  </si>
  <si>
    <t>F16:15480</t>
  </si>
  <si>
    <t>APRGTGIVSA</t>
  </si>
  <si>
    <t>F37:13487</t>
  </si>
  <si>
    <t>F31:13408</t>
  </si>
  <si>
    <t>F5:13185</t>
  </si>
  <si>
    <t>F25:13296</t>
  </si>
  <si>
    <t>RVQ(+.98)EAVESMVK</t>
  </si>
  <si>
    <t>F14:16420</t>
  </si>
  <si>
    <t>GLC(+119.00)ERLVSL</t>
  </si>
  <si>
    <t>F7:21474</t>
  </si>
  <si>
    <t>F9:21302</t>
  </si>
  <si>
    <t>F5:21382</t>
  </si>
  <si>
    <t>F11:21553</t>
  </si>
  <si>
    <t>AAPDGTRNL</t>
  </si>
  <si>
    <t>F38:12524</t>
  </si>
  <si>
    <t>F37:12461</t>
  </si>
  <si>
    <t>F28:11942</t>
  </si>
  <si>
    <t>ANRLKTVL</t>
  </si>
  <si>
    <t>F28:12844</t>
  </si>
  <si>
    <t>F20:12221</t>
  </si>
  <si>
    <t>AEM(+15.99)ETQKEKI</t>
  </si>
  <si>
    <t>F19:9818</t>
  </si>
  <si>
    <t>RRATVFLAM(+15.99)</t>
  </si>
  <si>
    <t>F28:14658</t>
  </si>
  <si>
    <t>KPFEKVTY</t>
  </si>
  <si>
    <t>F8:17030</t>
  </si>
  <si>
    <t>F7:17169</t>
  </si>
  <si>
    <t>F33:17008</t>
  </si>
  <si>
    <t>F32:17328</t>
  </si>
  <si>
    <t>F5:17105</t>
  </si>
  <si>
    <t>F15:17445</t>
  </si>
  <si>
    <t>F37:17324</t>
  </si>
  <si>
    <t>F24:17703</t>
  </si>
  <si>
    <t>DPYKVYRI</t>
  </si>
  <si>
    <t>F9:17218</t>
  </si>
  <si>
    <t>LLNIKVKL</t>
  </si>
  <si>
    <t>F4:20878</t>
  </si>
  <si>
    <t>F6:21564</t>
  </si>
  <si>
    <t>F2:21670</t>
  </si>
  <si>
    <t>F19:21654</t>
  </si>
  <si>
    <t>F8:21585</t>
  </si>
  <si>
    <t>F7:21729</t>
  </si>
  <si>
    <t>F34:21494</t>
  </si>
  <si>
    <t>F10:21627</t>
  </si>
  <si>
    <t>F5:21600</t>
  </si>
  <si>
    <t>IVNLPGC(+119.00)SA</t>
  </si>
  <si>
    <t>F37:19018</t>
  </si>
  <si>
    <t>TESALSKKL</t>
  </si>
  <si>
    <t>F9:11844</t>
  </si>
  <si>
    <t>Q96JN0|LCOR_HUMAN</t>
  </si>
  <si>
    <t>AVDPEPQVK</t>
  </si>
  <si>
    <t>F5:12774</t>
  </si>
  <si>
    <t>RNIGKTLV</t>
  </si>
  <si>
    <t>F25:12211</t>
  </si>
  <si>
    <t>F26:12278</t>
  </si>
  <si>
    <t>F23:12679</t>
  </si>
  <si>
    <t>F31:12383</t>
  </si>
  <si>
    <t>F39:12257</t>
  </si>
  <si>
    <t>VYLPLTSHI</t>
  </si>
  <si>
    <t>F18:23961</t>
  </si>
  <si>
    <t>IDVSGPKV</t>
  </si>
  <si>
    <t>F34:16274</t>
  </si>
  <si>
    <t>F33:16243</t>
  </si>
  <si>
    <t>ETIARLQAL</t>
  </si>
  <si>
    <t>F37:20537</t>
  </si>
  <si>
    <t>Q6IQ26|DEN5A_HUMAN:Q6ZUT9|DEN5B_HUMAN</t>
  </si>
  <si>
    <t>IVEQDTM(+15.99)PPK</t>
  </si>
  <si>
    <t>F15:12326</t>
  </si>
  <si>
    <t>SRAKAVRAL</t>
  </si>
  <si>
    <t>F23:9970</t>
  </si>
  <si>
    <t>F29:9176</t>
  </si>
  <si>
    <t>NPDDRRRLLSA</t>
  </si>
  <si>
    <t>F38:12719</t>
  </si>
  <si>
    <t>GPREALSRL</t>
  </si>
  <si>
    <t>F14:15099</t>
  </si>
  <si>
    <t>P17029|ZKSC1_HUMAN:Q16670|ZSC26_HUMAN</t>
  </si>
  <si>
    <t>F6:14823</t>
  </si>
  <si>
    <t>EEHVIIQAEF</t>
  </si>
  <si>
    <t>F36:23215</t>
  </si>
  <si>
    <t>M(+42.01)DDREDLVYQAKLAEQAERY</t>
  </si>
  <si>
    <t>F23:26052</t>
  </si>
  <si>
    <t>IERPANPPGVLALL</t>
  </si>
  <si>
    <t>F23:29080</t>
  </si>
  <si>
    <t>NESTSYKF</t>
  </si>
  <si>
    <t>F32:15435</t>
  </si>
  <si>
    <t>NELGISTPEELGLDKV</t>
  </si>
  <si>
    <t>F15:27235</t>
  </si>
  <si>
    <t>GPRHPVC(+119.00)LL</t>
  </si>
  <si>
    <t>F32:14452</t>
  </si>
  <si>
    <t>F6:14152</t>
  </si>
  <si>
    <t>F14:14437</t>
  </si>
  <si>
    <t>AEAEKVLAL</t>
  </si>
  <si>
    <t>F7:19836</t>
  </si>
  <si>
    <t>F33:19633</t>
  </si>
  <si>
    <t>KLAEGVLDV</t>
  </si>
  <si>
    <t>F3:20691</t>
  </si>
  <si>
    <t>F11:21069</t>
  </si>
  <si>
    <t>F7:21034</t>
  </si>
  <si>
    <t>F19:20963</t>
  </si>
  <si>
    <t>F5:20922</t>
  </si>
  <si>
    <t>GRASIQRDL</t>
  </si>
  <si>
    <t>F23:12423</t>
  </si>
  <si>
    <t>O75871|CEAM4_HUMAN</t>
  </si>
  <si>
    <t>HQRSFTETM</t>
  </si>
  <si>
    <t>F16:12992</t>
  </si>
  <si>
    <t>IARQNFTEPT</t>
  </si>
  <si>
    <t>F23:14916</t>
  </si>
  <si>
    <t>HPKAKLVL</t>
  </si>
  <si>
    <t>F20:10771</t>
  </si>
  <si>
    <t>F19:11742</t>
  </si>
  <si>
    <t>F12:12034</t>
  </si>
  <si>
    <t>F28:11450</t>
  </si>
  <si>
    <t>F37:12072</t>
  </si>
  <si>
    <t>F26:11856</t>
  </si>
  <si>
    <t>F38:12104</t>
  </si>
  <si>
    <t>RTIAKRLVL</t>
  </si>
  <si>
    <t>F40:13312</t>
  </si>
  <si>
    <t>F31:13223</t>
  </si>
  <si>
    <t>F32:13255</t>
  </si>
  <si>
    <t>F39:13105</t>
  </si>
  <si>
    <t>FLSTLHEVYL</t>
  </si>
  <si>
    <t>F1:25376</t>
  </si>
  <si>
    <t>F15:25800</t>
  </si>
  <si>
    <t>F21:25241</t>
  </si>
  <si>
    <t>RQTTITSHF</t>
  </si>
  <si>
    <t>F16:13448</t>
  </si>
  <si>
    <t>F6:13056</t>
  </si>
  <si>
    <t>F34:12983</t>
  </si>
  <si>
    <t>DIRTKEQI</t>
  </si>
  <si>
    <t>F37:12904</t>
  </si>
  <si>
    <t>F11:12820</t>
  </si>
  <si>
    <t>F19:12603</t>
  </si>
  <si>
    <t>RPFERRLYVL</t>
  </si>
  <si>
    <t>F32:17355</t>
  </si>
  <si>
    <t>F14:17312</t>
  </si>
  <si>
    <t>F14:17318</t>
  </si>
  <si>
    <t>F32:17329</t>
  </si>
  <si>
    <t>KAGKTLQI</t>
  </si>
  <si>
    <t>F15:12155</t>
  </si>
  <si>
    <t>EEELEEEQSNM(+15.99)ELL</t>
  </si>
  <si>
    <t>F23:25971</t>
  </si>
  <si>
    <t>TEDGNQHVY</t>
  </si>
  <si>
    <t>F10:11621</t>
  </si>
  <si>
    <t>F14:11740</t>
  </si>
  <si>
    <t>AVAAFVLYK</t>
  </si>
  <si>
    <t>F26:22360</t>
  </si>
  <si>
    <t>QIPEIKQTL</t>
  </si>
  <si>
    <t>F37:19723</t>
  </si>
  <si>
    <t>KRFLAKKQKQNRP</t>
  </si>
  <si>
    <t>F39:8405</t>
  </si>
  <si>
    <t>FSIRLVPNM</t>
  </si>
  <si>
    <t>F15:26472</t>
  </si>
  <si>
    <t>FFHFLDQLNY</t>
  </si>
  <si>
    <t>F36:29981</t>
  </si>
  <si>
    <t>APGSVTSRLGSVFPF</t>
  </si>
  <si>
    <t>F36:28074</t>
  </si>
  <si>
    <t>AEGPGRGDEPSPS</t>
  </si>
  <si>
    <t>F26:11260</t>
  </si>
  <si>
    <t>VAIIARTDL</t>
  </si>
  <si>
    <t>F7:20107</t>
  </si>
  <si>
    <t>F33:19925</t>
  </si>
  <si>
    <t>F5:20038</t>
  </si>
  <si>
    <t>LPQEIKANVA</t>
  </si>
  <si>
    <t>F38:16875</t>
  </si>
  <si>
    <t>RVFKKIQAL</t>
  </si>
  <si>
    <t>F37:13271</t>
  </si>
  <si>
    <t>O14986|PI51B_HUMAN</t>
  </si>
  <si>
    <t>STDYETHEF</t>
  </si>
  <si>
    <t>F2:16329</t>
  </si>
  <si>
    <t>VQQPGERSF</t>
  </si>
  <si>
    <t>F5:13628</t>
  </si>
  <si>
    <t>F16:13976</t>
  </si>
  <si>
    <t>F15:13896</t>
  </si>
  <si>
    <t>THDARTIRYPD</t>
  </si>
  <si>
    <t>F23:12367</t>
  </si>
  <si>
    <t>F30:11833</t>
  </si>
  <si>
    <t>F29:11532</t>
  </si>
  <si>
    <t>RIKSRDHLISR</t>
  </si>
  <si>
    <t>F39:9523</t>
  </si>
  <si>
    <t>Q5SYE7|NHSL1_HUMAN</t>
  </si>
  <si>
    <t>LEHGTSLKTLY</t>
  </si>
  <si>
    <t>F35:17217</t>
  </si>
  <si>
    <t>DVLHPGKA</t>
  </si>
  <si>
    <t>F25:11973</t>
  </si>
  <si>
    <t>LPHPIIVSI</t>
  </si>
  <si>
    <t>F10:24616</t>
  </si>
  <si>
    <t>F37:24897</t>
  </si>
  <si>
    <t>VNPGVVVRISQKGLDY</t>
  </si>
  <si>
    <t>F24:22129</t>
  </si>
  <si>
    <t>VTKYTSAK</t>
  </si>
  <si>
    <t>F14:9416</t>
  </si>
  <si>
    <t>KTGKALNL</t>
  </si>
  <si>
    <t>F15:11806</t>
  </si>
  <si>
    <t>F39:11613</t>
  </si>
  <si>
    <t>KIRELESQI</t>
  </si>
  <si>
    <t>F24:15310</t>
  </si>
  <si>
    <t>F30:14553</t>
  </si>
  <si>
    <t>SSSGYGRRY</t>
  </si>
  <si>
    <t>F14:9864</t>
  </si>
  <si>
    <t>F4:9389</t>
  </si>
  <si>
    <t>F39:9843</t>
  </si>
  <si>
    <t>EGPERSFVVSSLDPDHK</t>
  </si>
  <si>
    <t>F33:18190</t>
  </si>
  <si>
    <t>TVFEHHVER</t>
  </si>
  <si>
    <t>F39:10823</t>
  </si>
  <si>
    <t>SDDVKEQIYKLAKKGLTPSQIGV</t>
  </si>
  <si>
    <t>F25:24247</t>
  </si>
  <si>
    <t>REKELAKVTI</t>
  </si>
  <si>
    <t>F34:12919</t>
  </si>
  <si>
    <t>Q9NX55|HYPK_HUMAN</t>
  </si>
  <si>
    <t>RPYEKGRLI</t>
  </si>
  <si>
    <t>F32:12006</t>
  </si>
  <si>
    <t>F14:11965</t>
  </si>
  <si>
    <t>F6:11711</t>
  </si>
  <si>
    <t>ELLRVLGKGGY</t>
  </si>
  <si>
    <t>F35:17335</t>
  </si>
  <si>
    <t>F35:17334</t>
  </si>
  <si>
    <t>GLQDSLLSRF</t>
  </si>
  <si>
    <t>F23:27567</t>
  </si>
  <si>
    <t>RLYTEPLLV</t>
  </si>
  <si>
    <t>F10:23781</t>
  </si>
  <si>
    <t>F21:23451</t>
  </si>
  <si>
    <t>F2:23758</t>
  </si>
  <si>
    <t>F4:22957</t>
  </si>
  <si>
    <t>F1:23614</t>
  </si>
  <si>
    <t>SVARAGQKGYHHRTEIN</t>
  </si>
  <si>
    <t>F25:9180</t>
  </si>
  <si>
    <t>YSDPDSGHY</t>
  </si>
  <si>
    <t>F19:13300</t>
  </si>
  <si>
    <t>SVGRLSHY</t>
  </si>
  <si>
    <t>F15:11162</t>
  </si>
  <si>
    <t>EIASLDVKI</t>
  </si>
  <si>
    <t>F1:23247</t>
  </si>
  <si>
    <t>AVAPAGILK</t>
  </si>
  <si>
    <t>F14:17154</t>
  </si>
  <si>
    <t>TPRDPIDVDL</t>
  </si>
  <si>
    <t>F37:22763</t>
  </si>
  <si>
    <t>PKLGTDQPLDQATIS</t>
  </si>
  <si>
    <t>F33:19643</t>
  </si>
  <si>
    <t>SLFPEGNPAKI</t>
  </si>
  <si>
    <t>F24:23120</t>
  </si>
  <si>
    <t>KQVMEGRVTF</t>
  </si>
  <si>
    <t>F15:15802</t>
  </si>
  <si>
    <t>RLSRKRNEDEDSPNKLY</t>
  </si>
  <si>
    <t>F18:10926</t>
  </si>
  <si>
    <t>S(+42.01)QAYSSSQRVSSYRRTF</t>
  </si>
  <si>
    <t>F2:16827</t>
  </si>
  <si>
    <t>NEGYIKKLL</t>
  </si>
  <si>
    <t>F35:17592</t>
  </si>
  <si>
    <t>SLKKKLGL</t>
  </si>
  <si>
    <t>F12:12075</t>
  </si>
  <si>
    <t>F38:12151</t>
  </si>
  <si>
    <t>F20:10820</t>
  </si>
  <si>
    <t>F28:11483</t>
  </si>
  <si>
    <t>IFRTKHKL</t>
  </si>
  <si>
    <t>F38:10045</t>
  </si>
  <si>
    <t>F20:8804</t>
  </si>
  <si>
    <t>F38:10055</t>
  </si>
  <si>
    <t>F27:9605</t>
  </si>
  <si>
    <t>F26:9888</t>
  </si>
  <si>
    <t>F11:9927</t>
  </si>
  <si>
    <t>F20:8821</t>
  </si>
  <si>
    <t>DDAPRAVFPS</t>
  </si>
  <si>
    <t>F2:19896</t>
  </si>
  <si>
    <t>P60709|ACTB_HUMAN:P68032|ACTC_HUMAN:P62736|ACTA_HUMAN:P63267|ACTH_HUMAN:Q6S8J3|POTEE_HUMAN:A5A3E0|POTEF_HUMAN:P0CG38|POTEI_HUMAN:Q562R1|ACTBL_HUMAN</t>
  </si>
  <si>
    <t>SVAKERARL</t>
  </si>
  <si>
    <t>F31:9858</t>
  </si>
  <si>
    <t>F25:9732</t>
  </si>
  <si>
    <t>F5:9686</t>
  </si>
  <si>
    <t>F25:9737</t>
  </si>
  <si>
    <t>RILAC(+119.00)GVAK</t>
  </si>
  <si>
    <t>F15:11635</t>
  </si>
  <si>
    <t>F15:11606</t>
  </si>
  <si>
    <t>KPGVISVM(+15.99)</t>
  </si>
  <si>
    <t>F6:14364</t>
  </si>
  <si>
    <t>TLKSKQDEL</t>
  </si>
  <si>
    <t>F19:10685</t>
  </si>
  <si>
    <t>Q9ULT0|TTC7A_HUMAN</t>
  </si>
  <si>
    <t>LIQYDRTLLVAD</t>
  </si>
  <si>
    <t>F36:24243</t>
  </si>
  <si>
    <t>KLGSTLTPK</t>
  </si>
  <si>
    <t>F15:11835</t>
  </si>
  <si>
    <t>F5:12015</t>
  </si>
  <si>
    <t>F29:11698</t>
  </si>
  <si>
    <t>RGDSVIVVLRNPLIAGK</t>
  </si>
  <si>
    <t>F24:22767</t>
  </si>
  <si>
    <t>RYLEVM(+15.99)RKL</t>
  </si>
  <si>
    <t>F11:13249</t>
  </si>
  <si>
    <t>KEKIYSAERFLIATG</t>
  </si>
  <si>
    <t>F24:19734</t>
  </si>
  <si>
    <t>SQILKHLL</t>
  </si>
  <si>
    <t>F11:17543</t>
  </si>
  <si>
    <t>F37:17583</t>
  </si>
  <si>
    <t>RPERVKPFM</t>
  </si>
  <si>
    <t>F14:12704</t>
  </si>
  <si>
    <t>EHYRRQHQL</t>
  </si>
  <si>
    <t>F1:9060</t>
  </si>
  <si>
    <t>F11:8666</t>
  </si>
  <si>
    <t>GTVYEDLRY</t>
  </si>
  <si>
    <t>F5:20454</t>
  </si>
  <si>
    <t>O00762|UBE2C_HUMAN</t>
  </si>
  <si>
    <t>F19:20458</t>
  </si>
  <si>
    <t>VLAEKLAAI</t>
  </si>
  <si>
    <t>F19:20707</t>
  </si>
  <si>
    <t>F9:20579</t>
  </si>
  <si>
    <t>F7:20778</t>
  </si>
  <si>
    <t>SINPNNHSW</t>
  </si>
  <si>
    <t>F38:15722</t>
  </si>
  <si>
    <t>SQKGQESEY</t>
  </si>
  <si>
    <t>F16:9983</t>
  </si>
  <si>
    <t>KEREEYVL</t>
  </si>
  <si>
    <t>F34:14049</t>
  </si>
  <si>
    <t>SAPATGGVKKPHRYRPGTVALREI</t>
  </si>
  <si>
    <t>ATQQQHEVL</t>
  </si>
  <si>
    <t>F33:12263</t>
  </si>
  <si>
    <t>RTLDLPIYV</t>
  </si>
  <si>
    <t>F21:26223</t>
  </si>
  <si>
    <t>F9:26395</t>
  </si>
  <si>
    <t>F1:26389</t>
  </si>
  <si>
    <t>KYTEKLEEI</t>
  </si>
  <si>
    <t>F12:15510</t>
  </si>
  <si>
    <t>KRLQEALER</t>
  </si>
  <si>
    <t>F35:10938</t>
  </si>
  <si>
    <t>DLQTLRVVF</t>
  </si>
  <si>
    <t>F37:28711</t>
  </si>
  <si>
    <t>SPQ(+.98)QVDFRSVL</t>
  </si>
  <si>
    <t>F6:24273</t>
  </si>
  <si>
    <t>Q3:Deamidation (NQ):27.96</t>
  </si>
  <si>
    <t>RYPDPLIKV</t>
  </si>
  <si>
    <t>F10:18959</t>
  </si>
  <si>
    <t>F9:18764</t>
  </si>
  <si>
    <t>F25:18906</t>
  </si>
  <si>
    <t>F23:19307</t>
  </si>
  <si>
    <t>F24:19453</t>
  </si>
  <si>
    <t>AVNLIFPR</t>
  </si>
  <si>
    <t>F24:23245</t>
  </si>
  <si>
    <t>IEINNKLEF</t>
  </si>
  <si>
    <t>F36:22812</t>
  </si>
  <si>
    <t>F18:22749</t>
  </si>
  <si>
    <t>NFYVPAEPK</t>
  </si>
  <si>
    <t>F24:19339</t>
  </si>
  <si>
    <t>F23:19207</t>
  </si>
  <si>
    <t>SLKNNVVSV</t>
  </si>
  <si>
    <t>F16:16012</t>
  </si>
  <si>
    <t>SIYGSGHYITF</t>
  </si>
  <si>
    <t>F4:22853</t>
  </si>
  <si>
    <t>F3:23353</t>
  </si>
  <si>
    <t>DLRQAHSL</t>
  </si>
  <si>
    <t>F19:12894</t>
  </si>
  <si>
    <t>F25:12966</t>
  </si>
  <si>
    <t>T(+42.01)PQEAIQ(+.98)RL</t>
  </si>
  <si>
    <t>F34:18017</t>
  </si>
  <si>
    <t>T1:Acetylation (Protein N-term):1000.00;Q7:Deamidation (NQ):77.13</t>
  </si>
  <si>
    <t>F8:18044</t>
  </si>
  <si>
    <t>A(+42.01)ASAARGAAALRR</t>
  </si>
  <si>
    <t>F38:14490</t>
  </si>
  <si>
    <t>QIASFILLR</t>
  </si>
  <si>
    <t>F25:26299</t>
  </si>
  <si>
    <t>F15:26603</t>
  </si>
  <si>
    <t>SLKEKTSL</t>
  </si>
  <si>
    <t>F37:11379</t>
  </si>
  <si>
    <t>REDNQTNRL</t>
  </si>
  <si>
    <t>F34:9721</t>
  </si>
  <si>
    <t>RQIQESVTF</t>
  </si>
  <si>
    <t>F33:18035</t>
  </si>
  <si>
    <t>Q01484|ANK2_HUMAN</t>
  </si>
  <si>
    <t>F5:18166</t>
  </si>
  <si>
    <t>F34:18057</t>
  </si>
  <si>
    <t>DDPSKPVHLTAFLGY</t>
  </si>
  <si>
    <t>NESSVLHTL</t>
  </si>
  <si>
    <t>F10:18165</t>
  </si>
  <si>
    <t>F2:18134</t>
  </si>
  <si>
    <t>F8:18096</t>
  </si>
  <si>
    <t>KELEDKVIEL</t>
  </si>
  <si>
    <t>F7:18812</t>
  </si>
  <si>
    <t>RGQAALDRL</t>
  </si>
  <si>
    <t>F24:13920</t>
  </si>
  <si>
    <t>F26:13369</t>
  </si>
  <si>
    <t>LIFPDRATLY</t>
  </si>
  <si>
    <t>F15:25973</t>
  </si>
  <si>
    <t>DQQ(+.98)VRYNAL</t>
  </si>
  <si>
    <t>F2:18476</t>
  </si>
  <si>
    <t>ALARLSC(+119.00)AF</t>
  </si>
  <si>
    <t>F5:19403</t>
  </si>
  <si>
    <t>APDYDALDVANKIGII</t>
  </si>
  <si>
    <t>F15:30736</t>
  </si>
  <si>
    <t>F15:30797</t>
  </si>
  <si>
    <t>LAFSRALEL</t>
  </si>
  <si>
    <t>F15:25021</t>
  </si>
  <si>
    <t>EIIRKYVL</t>
  </si>
  <si>
    <t>F11:17560</t>
  </si>
  <si>
    <t>F37:18813</t>
  </si>
  <si>
    <t>F37:17578</t>
  </si>
  <si>
    <t>F26:18701</t>
  </si>
  <si>
    <t>F28:18309</t>
  </si>
  <si>
    <t>ELLRKYVL</t>
  </si>
  <si>
    <t>DTKDPAVTEW</t>
  </si>
  <si>
    <t>F37:21004</t>
  </si>
  <si>
    <t>Q9NYK1|TLR7_HUMAN</t>
  </si>
  <si>
    <t>KGGKIGLF</t>
  </si>
  <si>
    <t>F23:16279</t>
  </si>
  <si>
    <t>IQKYKVVL</t>
  </si>
  <si>
    <t>F37:15647</t>
  </si>
  <si>
    <t>Q02318|CP27A_HUMAN</t>
  </si>
  <si>
    <t>TAVEAGRAL</t>
  </si>
  <si>
    <t>F15:14080</t>
  </si>
  <si>
    <t>F11:14019</t>
  </si>
  <si>
    <t>F5:13775</t>
  </si>
  <si>
    <t>RMLEPLPC(+119.00)W</t>
  </si>
  <si>
    <t>F37:25077</t>
  </si>
  <si>
    <t>TVINQTQ(+.98)KENLR</t>
  </si>
  <si>
    <t>F33:12648</t>
  </si>
  <si>
    <t>F29:12419</t>
  </si>
  <si>
    <t>GLSALLLRY</t>
  </si>
  <si>
    <t>F39:26558</t>
  </si>
  <si>
    <t>Q8NDA8|MROH1_HUMAN</t>
  </si>
  <si>
    <t>YLKGKVVT</t>
  </si>
  <si>
    <t>F19:11263</t>
  </si>
  <si>
    <t>F37:11555</t>
  </si>
  <si>
    <t>DTIARLPC(+119.00)L</t>
  </si>
  <si>
    <t>F37:23964</t>
  </si>
  <si>
    <t>Q8NHG8|ZNRF2_HUMAN:Q8ND25|ZNRF1_HUMAN</t>
  </si>
  <si>
    <t>VERLSSGPEQI</t>
  </si>
  <si>
    <t>F12:16792</t>
  </si>
  <si>
    <t>NIKHSGNIT</t>
  </si>
  <si>
    <t>F26:9454</t>
  </si>
  <si>
    <t>LPDGRTLIV</t>
  </si>
  <si>
    <t>F9:21962</t>
  </si>
  <si>
    <t>DLRKLGSSL</t>
  </si>
  <si>
    <t>F20:16634</t>
  </si>
  <si>
    <t>P37173|TGFR2_HUMAN</t>
  </si>
  <si>
    <t>F28:17278</t>
  </si>
  <si>
    <t>KTRKGMFRTVGQLY</t>
  </si>
  <si>
    <t>F24:14882</t>
  </si>
  <si>
    <t>KLISELQKL</t>
  </si>
  <si>
    <t>F9:18226</t>
  </si>
  <si>
    <t>F2:18384</t>
  </si>
  <si>
    <t>F5:18376</t>
  </si>
  <si>
    <t>RQVDKVESF</t>
  </si>
  <si>
    <t>F38:13397</t>
  </si>
  <si>
    <t>P46020|KPB1_HUMAN</t>
  </si>
  <si>
    <t>RPRLQHSFSF</t>
  </si>
  <si>
    <t>F6:14799</t>
  </si>
  <si>
    <t>Q07352|TISB_HUMAN</t>
  </si>
  <si>
    <t>F14:15027</t>
  </si>
  <si>
    <t>F26:14985</t>
  </si>
  <si>
    <t>F31:15010</t>
  </si>
  <si>
    <t>F32:15061</t>
  </si>
  <si>
    <t>F6:14828</t>
  </si>
  <si>
    <t>FLDEKSGSFV</t>
  </si>
  <si>
    <t>F19:21852</t>
  </si>
  <si>
    <t>KIYVESKTK</t>
  </si>
  <si>
    <t>F16:9410</t>
  </si>
  <si>
    <t>SESHRFTVL</t>
  </si>
  <si>
    <t>F33:15451</t>
  </si>
  <si>
    <t>F7:15638</t>
  </si>
  <si>
    <t>APRPDGGRTL</t>
  </si>
  <si>
    <t>F31:11213</t>
  </si>
  <si>
    <t>F5:11025</t>
  </si>
  <si>
    <t>F5:11018</t>
  </si>
  <si>
    <t>GTVEKAYKY</t>
  </si>
  <si>
    <t>F35:11715</t>
  </si>
  <si>
    <t>Q8WXB4|ZN606_HUMAN</t>
  </si>
  <si>
    <t>ALQEAC(+119.00)EAY</t>
  </si>
  <si>
    <t>F33:16397</t>
  </si>
  <si>
    <t>F5:16528</t>
  </si>
  <si>
    <t>F15:16808</t>
  </si>
  <si>
    <t>RLWEEGEELEL</t>
  </si>
  <si>
    <t>F15:26170</t>
  </si>
  <si>
    <t>Q03405|UPAR_HUMAN</t>
  </si>
  <si>
    <t>AVKEIQTSAK</t>
  </si>
  <si>
    <t>F16:10022</t>
  </si>
  <si>
    <t>EVVTREYTI</t>
  </si>
  <si>
    <t>F25:18406</t>
  </si>
  <si>
    <t>F26:18527</t>
  </si>
  <si>
    <t>LYGKIAEAF</t>
  </si>
  <si>
    <t>F11:21661</t>
  </si>
  <si>
    <t>KLLDEAIQAV</t>
  </si>
  <si>
    <t>F15:23447</t>
  </si>
  <si>
    <t>F1:23047</t>
  </si>
  <si>
    <t>F7:23221</t>
  </si>
  <si>
    <t>F3:22907</t>
  </si>
  <si>
    <t>F5:23141</t>
  </si>
  <si>
    <t>F9:23059</t>
  </si>
  <si>
    <t>VKVYNYNHLM(+15.99)PTR</t>
  </si>
  <si>
    <t>F9:13633</t>
  </si>
  <si>
    <t>ELLKKEKI</t>
  </si>
  <si>
    <t>F20:10691</t>
  </si>
  <si>
    <t>F38:12006</t>
  </si>
  <si>
    <t>F11:11853</t>
  </si>
  <si>
    <t>F11:11857</t>
  </si>
  <si>
    <t>F26:11760</t>
  </si>
  <si>
    <t>F38:12002</t>
  </si>
  <si>
    <t>LSLEGKPL</t>
  </si>
  <si>
    <t>VDEASKKEIKDILIQY</t>
  </si>
  <si>
    <t>F24:21803</t>
  </si>
  <si>
    <t>F26:21224</t>
  </si>
  <si>
    <t>EERLRMREHVMKNVDTN</t>
  </si>
  <si>
    <t>F14:12573</t>
  </si>
  <si>
    <t>RTKVNALTY</t>
  </si>
  <si>
    <t>F32:13160</t>
  </si>
  <si>
    <t>Q96BJ8|ELMO3_HUMAN</t>
  </si>
  <si>
    <t>LAPSTMKI</t>
  </si>
  <si>
    <t>F10:17444</t>
  </si>
  <si>
    <t>F24:18012</t>
  </si>
  <si>
    <t>GEAFTKC(+119.00)GF</t>
  </si>
  <si>
    <t>F14:16538</t>
  </si>
  <si>
    <t>F10:16452</t>
  </si>
  <si>
    <t>SLVGKQVEY</t>
  </si>
  <si>
    <t>F36:16484</t>
  </si>
  <si>
    <t>F20:15480</t>
  </si>
  <si>
    <t>RPAPLPAAVV</t>
  </si>
  <si>
    <t>F37:19236</t>
  </si>
  <si>
    <t>GEFRAVTEL</t>
  </si>
  <si>
    <t>F33:20136</t>
  </si>
  <si>
    <t>RM(+15.99)NPNSPSI</t>
  </si>
  <si>
    <t>F16:12721</t>
  </si>
  <si>
    <t>F15:12682</t>
  </si>
  <si>
    <t>RVM(+15.99)HQIISKY</t>
  </si>
  <si>
    <t>F18:11609</t>
  </si>
  <si>
    <t>RPSGAATTTAA</t>
  </si>
  <si>
    <t>F38:9677</t>
  </si>
  <si>
    <t>Q86TM6|SYVN1_HUMAN</t>
  </si>
  <si>
    <t>F37:9742</t>
  </si>
  <si>
    <t>ARFRNISRI</t>
  </si>
  <si>
    <t>F28:12155</t>
  </si>
  <si>
    <t>AESWGTGRAV</t>
  </si>
  <si>
    <t>F12:15646</t>
  </si>
  <si>
    <t>F38:15684</t>
  </si>
  <si>
    <t>RLRHRVVGAVIDQGLITRHHLK</t>
  </si>
  <si>
    <t>F14:14066</t>
  </si>
  <si>
    <t>E9PRG8|CK098_HUMAN</t>
  </si>
  <si>
    <t>F16:14243</t>
  </si>
  <si>
    <t>TPHLKSLL</t>
  </si>
  <si>
    <t>F11:16519</t>
  </si>
  <si>
    <t>VLSGGTTM(+15.99)YPGIADRMQKEITA</t>
  </si>
  <si>
    <t>F24:22518</t>
  </si>
  <si>
    <t>SEIGDARRAKVY</t>
  </si>
  <si>
    <t>F14:12572</t>
  </si>
  <si>
    <t>DHYM(+15.99)LRENL</t>
  </si>
  <si>
    <t>F11:16447</t>
  </si>
  <si>
    <t>PRIASNAGSIA</t>
  </si>
  <si>
    <t>F29:13757</t>
  </si>
  <si>
    <t>F5:14113</t>
  </si>
  <si>
    <t>F19:14131</t>
  </si>
  <si>
    <t>SEHINEGETAM(+15.99)L</t>
  </si>
  <si>
    <t>F7:15956</t>
  </si>
  <si>
    <t>DFQGRSTGEAFV</t>
  </si>
  <si>
    <t>F23:21398</t>
  </si>
  <si>
    <t>RVNPLVKSF</t>
  </si>
  <si>
    <t>F33:15753</t>
  </si>
  <si>
    <t>A2A2Y4|FRMD3_HUMAN</t>
  </si>
  <si>
    <t>DRFRTFARL</t>
  </si>
  <si>
    <t>F12:16676</t>
  </si>
  <si>
    <t>F2:16483</t>
  </si>
  <si>
    <t>REYQ(+.98)ELM(+15.99)NVKL</t>
  </si>
  <si>
    <t>F8:18761</t>
  </si>
  <si>
    <t>Q4:Deamidation (NQ):61.69;M7:Oxidation (M):1000.00</t>
  </si>
  <si>
    <t>TFRIKRFL</t>
  </si>
  <si>
    <t>F38:16983</t>
  </si>
  <si>
    <t>F20:15816</t>
  </si>
  <si>
    <t>F12:16959</t>
  </si>
  <si>
    <t>KEGKPPISV</t>
  </si>
  <si>
    <t>F33:12640</t>
  </si>
  <si>
    <t>F34:12686</t>
  </si>
  <si>
    <t>LRVEHEKL</t>
  </si>
  <si>
    <t>F11:11486</t>
  </si>
  <si>
    <t>F12:11593</t>
  </si>
  <si>
    <t>F11:11492</t>
  </si>
  <si>
    <t>SYVGDEAQSKRGILT</t>
  </si>
  <si>
    <t>F2:16053</t>
  </si>
  <si>
    <t>HRLLRKGNYAER</t>
  </si>
  <si>
    <t>F23:9857</t>
  </si>
  <si>
    <t>F23:9856</t>
  </si>
  <si>
    <t>RQNESYLNF</t>
  </si>
  <si>
    <t>F33:20544</t>
  </si>
  <si>
    <t>F5:20637</t>
  </si>
  <si>
    <t>VQSVPTKGF</t>
  </si>
  <si>
    <t>F16:16107</t>
  </si>
  <si>
    <t>P49703|ARL4D_HUMAN</t>
  </si>
  <si>
    <t>RPVDIVFLL</t>
  </si>
  <si>
    <t>F37:30971</t>
  </si>
  <si>
    <t>SYKVSTSGP</t>
  </si>
  <si>
    <t>F39:12919</t>
  </si>
  <si>
    <t>F31:12975</t>
  </si>
  <si>
    <t>ALARALIRK</t>
  </si>
  <si>
    <t>F16:11802</t>
  </si>
  <si>
    <t>MAQ(+.98)KRIHAL</t>
  </si>
  <si>
    <t>F38:11481</t>
  </si>
  <si>
    <t>FTVPHTHVF</t>
  </si>
  <si>
    <t>F8:18872</t>
  </si>
  <si>
    <t>VLDSGDGVTHNVPIYEGYALPH</t>
  </si>
  <si>
    <t>F34:24288</t>
  </si>
  <si>
    <t>KTYVGHPVK</t>
  </si>
  <si>
    <t>F16:9338</t>
  </si>
  <si>
    <t>VYKVLKQVHPDTGIS</t>
  </si>
  <si>
    <t>F32:15335</t>
  </si>
  <si>
    <t>F25:15227</t>
  </si>
  <si>
    <t>TSSSRAVVVK</t>
  </si>
  <si>
    <t>F14:9776</t>
  </si>
  <si>
    <t>RIKQKADSL</t>
  </si>
  <si>
    <t>F27:9053</t>
  </si>
  <si>
    <t>F11:9359</t>
  </si>
  <si>
    <t>F19:9211</t>
  </si>
  <si>
    <t>KATGVFTTL</t>
  </si>
  <si>
    <t>F5:19822</t>
  </si>
  <si>
    <t>LEPDNVGVVVFGNDKLIKEGDIVK</t>
  </si>
  <si>
    <t>F23:25673</t>
  </si>
  <si>
    <t>F25:25022</t>
  </si>
  <si>
    <t>EESGATFHTY</t>
  </si>
  <si>
    <t>F14:15919</t>
  </si>
  <si>
    <t>F20:14810</t>
  </si>
  <si>
    <t>LQPLIAEHQARRKEV</t>
  </si>
  <si>
    <t>F24:13124</t>
  </si>
  <si>
    <t>YAFN(+.98)GTQRF</t>
  </si>
  <si>
    <t>F33:20262</t>
  </si>
  <si>
    <t>N4:Deamidation (NQ):28.73</t>
  </si>
  <si>
    <t>F5:20350</t>
  </si>
  <si>
    <t>N4:Deamidation (NQ):47.09</t>
  </si>
  <si>
    <t>KDFEEMRKAGIFQ</t>
  </si>
  <si>
    <t>RRLPHVVSH</t>
  </si>
  <si>
    <t>F35:9984</t>
  </si>
  <si>
    <t>EHVIEALRRAK</t>
  </si>
  <si>
    <t>F28:11671</t>
  </si>
  <si>
    <t>IVKGLYTLR</t>
  </si>
  <si>
    <t>F39:16326</t>
  </si>
  <si>
    <t>Q86Y37|CACL1_HUMAN</t>
  </si>
  <si>
    <t>RQAVDVSPL</t>
  </si>
  <si>
    <t>F24:18366</t>
  </si>
  <si>
    <t>F12:17957</t>
  </si>
  <si>
    <t>F38:18074</t>
  </si>
  <si>
    <t>F34:17720</t>
  </si>
  <si>
    <t>QLLDFERTL</t>
  </si>
  <si>
    <t>F19:26067</t>
  </si>
  <si>
    <t>F21:25779</t>
  </si>
  <si>
    <t>AVFDGAQVTSK</t>
  </si>
  <si>
    <t>F16:16455</t>
  </si>
  <si>
    <t>O14683|P5I11_HUMAN</t>
  </si>
  <si>
    <t>MSHKRIM(+15.99)L</t>
  </si>
  <si>
    <t>F28:10822</t>
  </si>
  <si>
    <t>M7:Oxidation (M):41.24</t>
  </si>
  <si>
    <t>F20:10109</t>
  </si>
  <si>
    <t>M7:Oxidation (M):22.09</t>
  </si>
  <si>
    <t>FHRYYKKV</t>
  </si>
  <si>
    <t>F18:9896</t>
  </si>
  <si>
    <t>EVKTKLFSL</t>
  </si>
  <si>
    <t>F28:19692</t>
  </si>
  <si>
    <t>Q13568|IRF5_HUMAN</t>
  </si>
  <si>
    <t>KEVEELEQL</t>
  </si>
  <si>
    <t>F24:19907</t>
  </si>
  <si>
    <t>F7:19291</t>
  </si>
  <si>
    <t>F33:19160</t>
  </si>
  <si>
    <t>FGGGKTTGFGM(+15.99)IYDSLDYAKK</t>
  </si>
  <si>
    <t>F37:21580</t>
  </si>
  <si>
    <t>KAPEATVTL</t>
  </si>
  <si>
    <t>F38:16738</t>
  </si>
  <si>
    <t>Q8N5I2|ARRD1_HUMAN</t>
  </si>
  <si>
    <t>SGRTTGIVM(+15.99)D</t>
  </si>
  <si>
    <t>F11:12443</t>
  </si>
  <si>
    <t>F23:12696</t>
  </si>
  <si>
    <t>VVQTVKASY</t>
  </si>
  <si>
    <t>F15:14129</t>
  </si>
  <si>
    <t>RYM(+15.99)PPAHRNF</t>
  </si>
  <si>
    <t>GEGEGSKTAL</t>
  </si>
  <si>
    <t>F8:11169</t>
  </si>
  <si>
    <t>KLLDRETIS</t>
  </si>
  <si>
    <t>F36:14719</t>
  </si>
  <si>
    <t>F20:13732</t>
  </si>
  <si>
    <t>F8:14632</t>
  </si>
  <si>
    <t>F5:14637</t>
  </si>
  <si>
    <t>F33:14489</t>
  </si>
  <si>
    <t>F28:15562</t>
  </si>
  <si>
    <t>F37:14915</t>
  </si>
  <si>
    <t>YLHIQM(+15.99)HLV</t>
  </si>
  <si>
    <t>F7:17335</t>
  </si>
  <si>
    <t>ISLKQAPLV</t>
  </si>
  <si>
    <t>F25:20469</t>
  </si>
  <si>
    <t>FGGGKTTGF</t>
  </si>
  <si>
    <t>F26:15218</t>
  </si>
  <si>
    <t>KAVKPKAAKPKVVKPKKAAPK</t>
  </si>
  <si>
    <t>F27:8368</t>
  </si>
  <si>
    <t>F25:8565</t>
  </si>
  <si>
    <t>RLEIHHRFK</t>
  </si>
  <si>
    <t>F14:10361</t>
  </si>
  <si>
    <t>VLSERLLHK</t>
  </si>
  <si>
    <t>F14:13098</t>
  </si>
  <si>
    <t>F16:13241</t>
  </si>
  <si>
    <t>F14:13093</t>
  </si>
  <si>
    <t>SEIEDSTKQVF</t>
  </si>
  <si>
    <t>F2:19326</t>
  </si>
  <si>
    <t>YAFLHRTL</t>
  </si>
  <si>
    <t>F11:17588</t>
  </si>
  <si>
    <t>F38:17678</t>
  </si>
  <si>
    <t>YAGGRGSY</t>
  </si>
  <si>
    <t>F14:10957</t>
  </si>
  <si>
    <t>HSHVGYTL</t>
  </si>
  <si>
    <t>F16:13211</t>
  </si>
  <si>
    <t>Q96JZ2|HSH2D_HUMAN</t>
  </si>
  <si>
    <t>SKGFQRPVYLFHKARSPSH</t>
  </si>
  <si>
    <t>F39:12753</t>
  </si>
  <si>
    <t>SSSRIRAAW</t>
  </si>
  <si>
    <t>F37:13754</t>
  </si>
  <si>
    <t>F37:13723</t>
  </si>
  <si>
    <t>F38:13842</t>
  </si>
  <si>
    <t>F15:13758</t>
  </si>
  <si>
    <t>VDISVPKI</t>
  </si>
  <si>
    <t>F33:22726</t>
  </si>
  <si>
    <t>VHSHKKKKIRT</t>
  </si>
  <si>
    <t>F26:7478</t>
  </si>
  <si>
    <t>LLLPGELAKHAVSEGT</t>
  </si>
  <si>
    <t>F24:22648</t>
  </si>
  <si>
    <t>ALLGKLDAINV</t>
  </si>
  <si>
    <t>F2:25291</t>
  </si>
  <si>
    <t>LITEDVQGK</t>
  </si>
  <si>
    <t>F23:14903</t>
  </si>
  <si>
    <t>IRDNFVIVY</t>
  </si>
  <si>
    <t>F15:24620</t>
  </si>
  <si>
    <t>F5:24275</t>
  </si>
  <si>
    <t>F25:24326</t>
  </si>
  <si>
    <t>F19:24339</t>
  </si>
  <si>
    <t>F21:24042</t>
  </si>
  <si>
    <t>F6:24249</t>
  </si>
  <si>
    <t>IVERPLPGYPDAEAPEPS</t>
  </si>
  <si>
    <t>F33:21315</t>
  </si>
  <si>
    <t>KVFDKYM(+15.99)TI</t>
  </si>
  <si>
    <t>F38:16466</t>
  </si>
  <si>
    <t>F34:16085</t>
  </si>
  <si>
    <t>DEFIIKTV</t>
  </si>
  <si>
    <t>F18:23667</t>
  </si>
  <si>
    <t>O14986|PI51B_HUMAN:O60331|PI51C_HUMAN</t>
  </si>
  <si>
    <t>AVSEHRQTL</t>
  </si>
  <si>
    <t>F6:10052</t>
  </si>
  <si>
    <t>AAM(+15.99)KALQAL</t>
  </si>
  <si>
    <t>F15:15560</t>
  </si>
  <si>
    <t>F7:15276</t>
  </si>
  <si>
    <t>RTHLVSEVF</t>
  </si>
  <si>
    <t>F23:17890</t>
  </si>
  <si>
    <t>TQVQ(+.98)GLQHY</t>
  </si>
  <si>
    <t>F16:15288</t>
  </si>
  <si>
    <t>Q4:Deamidation (NQ):15.21</t>
  </si>
  <si>
    <t>RLFDEPQLA</t>
  </si>
  <si>
    <t>F21:21623</t>
  </si>
  <si>
    <t>F3:21657</t>
  </si>
  <si>
    <t>F11:22106</t>
  </si>
  <si>
    <t>ALREAHDAF</t>
  </si>
  <si>
    <t>F6:12751</t>
  </si>
  <si>
    <t>F16:13148</t>
  </si>
  <si>
    <t>GIKSGRMIFK</t>
  </si>
  <si>
    <t>F14:12799</t>
  </si>
  <si>
    <t>SQKKSIQF</t>
  </si>
  <si>
    <t>F16:12104</t>
  </si>
  <si>
    <t>P01730|CD4_HUMAN</t>
  </si>
  <si>
    <t>F6:11739</t>
  </si>
  <si>
    <t>HYLNVAFDL</t>
  </si>
  <si>
    <t>F17:26647</t>
  </si>
  <si>
    <t>NTLIAFTK</t>
  </si>
  <si>
    <t>F23:20429</t>
  </si>
  <si>
    <t>GGAKRVII</t>
  </si>
  <si>
    <t>F26:11918</t>
  </si>
  <si>
    <t>F23:12347</t>
  </si>
  <si>
    <t>F31:12037</t>
  </si>
  <si>
    <t>F25:11871</t>
  </si>
  <si>
    <t>AALDRLKV</t>
  </si>
  <si>
    <t>F28:15456</t>
  </si>
  <si>
    <t>GVIDGHIYAV</t>
  </si>
  <si>
    <t>F11:22335</t>
  </si>
  <si>
    <t>Q14145|KEAP1_HUMAN</t>
  </si>
  <si>
    <t>F3:21888</t>
  </si>
  <si>
    <t>F15:22407</t>
  </si>
  <si>
    <t>F19:22151</t>
  </si>
  <si>
    <t>QKQTRAGQRTRF</t>
  </si>
  <si>
    <t>F23:8918</t>
  </si>
  <si>
    <t>GLAKVKVM(+15.99)V</t>
  </si>
  <si>
    <t>F9:14284</t>
  </si>
  <si>
    <t>F15:14742</t>
  </si>
  <si>
    <t>F10:14425</t>
  </si>
  <si>
    <t>NKGPSYGL</t>
  </si>
  <si>
    <t>F6:14572</t>
  </si>
  <si>
    <t>Q15417|CNN3_HUMAN:Q99439|CNN2_HUMAN</t>
  </si>
  <si>
    <t>F14:14826</t>
  </si>
  <si>
    <t>RISVSRSTSF</t>
  </si>
  <si>
    <t>F38:14169</t>
  </si>
  <si>
    <t>TPMGPGRTV</t>
  </si>
  <si>
    <t>F5:13182</t>
  </si>
  <si>
    <t>ERRDREERL</t>
  </si>
  <si>
    <t>F12:9079</t>
  </si>
  <si>
    <t>IVLSGSGKSM(+15.99)NANTITK</t>
  </si>
  <si>
    <t>F23:13793</t>
  </si>
  <si>
    <t>F33:13192</t>
  </si>
  <si>
    <t>VLKGPFSRY</t>
  </si>
  <si>
    <t>F16:16632</t>
  </si>
  <si>
    <t>LIPAPRGTGIVSAPVPK</t>
  </si>
  <si>
    <t>F23:19512</t>
  </si>
  <si>
    <t>F25:19035</t>
  </si>
  <si>
    <t>HPAGHLVL</t>
  </si>
  <si>
    <t>F12:13913</t>
  </si>
  <si>
    <t>GIHTGQFVY</t>
  </si>
  <si>
    <t>F7:18910</t>
  </si>
  <si>
    <t>LPTINRLEV</t>
  </si>
  <si>
    <t>F37:22470</t>
  </si>
  <si>
    <t>NRQAQIEVVPS</t>
  </si>
  <si>
    <t>F26:16479</t>
  </si>
  <si>
    <t>KRWESERIL</t>
  </si>
  <si>
    <t>F15:14300</t>
  </si>
  <si>
    <t>P53677|AP3M2_HUMAN</t>
  </si>
  <si>
    <t>KM(+15.99)FKSVVKF</t>
  </si>
  <si>
    <t>F38:13934</t>
  </si>
  <si>
    <t>FFAKIPYYY</t>
  </si>
  <si>
    <t>F35:26082</t>
  </si>
  <si>
    <t>Q9H930|SP14L_HUMAN</t>
  </si>
  <si>
    <t>ETIQTYRSV</t>
  </si>
  <si>
    <t>F38:15723</t>
  </si>
  <si>
    <t>YC(+119.00)YTGRVSL</t>
  </si>
  <si>
    <t>F7:18576</t>
  </si>
  <si>
    <t>TQKPLPVSL</t>
  </si>
  <si>
    <t>F5:19618</t>
  </si>
  <si>
    <t>F34:19539</t>
  </si>
  <si>
    <t>SESNFSPKF</t>
  </si>
  <si>
    <t>F9:18345</t>
  </si>
  <si>
    <t>NM(+15.99)LRIVEPY</t>
  </si>
  <si>
    <t>F24:21020</t>
  </si>
  <si>
    <t>GRKKGAKLTPEEEEI</t>
  </si>
  <si>
    <t>F26:11505</t>
  </si>
  <si>
    <t>F40:11681</t>
  </si>
  <si>
    <t>F12:11710</t>
  </si>
  <si>
    <t>M(+15.99)LKDIIKEY</t>
  </si>
  <si>
    <t>F7:18585</t>
  </si>
  <si>
    <t>F5:18534</t>
  </si>
  <si>
    <t>KNNIDVFY</t>
  </si>
  <si>
    <t>F9:18384</t>
  </si>
  <si>
    <t>KLLEPVLLL</t>
  </si>
  <si>
    <t>F2:28881</t>
  </si>
  <si>
    <t>F4:28122</t>
  </si>
  <si>
    <t>F10:28883</t>
  </si>
  <si>
    <t>F6:28826</t>
  </si>
  <si>
    <t>F2:29089</t>
  </si>
  <si>
    <t>IPLDKTVVN</t>
  </si>
  <si>
    <t>F5:16968</t>
  </si>
  <si>
    <t>F29:16617</t>
  </si>
  <si>
    <t>NIIFLSDQTKEKE</t>
  </si>
  <si>
    <t>F33:18996</t>
  </si>
  <si>
    <t>FQPSFLGMESC(+119.00)GIHETTF</t>
  </si>
  <si>
    <t>F23:28457</t>
  </si>
  <si>
    <t>VYLDYIRVI</t>
  </si>
  <si>
    <t>F17:27970</t>
  </si>
  <si>
    <t>AEAKLKKNR</t>
  </si>
  <si>
    <t>F33:10082</t>
  </si>
  <si>
    <t>KPHAPIISI</t>
  </si>
  <si>
    <t>F37:17074</t>
  </si>
  <si>
    <t>Q52LW3|RHG29_HUMAN</t>
  </si>
  <si>
    <t>KM(+15.99)DPIISRV</t>
  </si>
  <si>
    <t>F15:14520</t>
  </si>
  <si>
    <t>GKLDPHLV</t>
  </si>
  <si>
    <t>F24:15608</t>
  </si>
  <si>
    <t>KFPHSAHQKY</t>
  </si>
  <si>
    <t>F23:9793</t>
  </si>
  <si>
    <t>KAVDKKAAGAGKVT</t>
  </si>
  <si>
    <t>F24:7864</t>
  </si>
  <si>
    <t>REGRNIIGL</t>
  </si>
  <si>
    <t>F33:15773</t>
  </si>
  <si>
    <t>YLEDTDRNL</t>
  </si>
  <si>
    <t>F2:17060</t>
  </si>
  <si>
    <t>F10:17129</t>
  </si>
  <si>
    <t>F20:16147</t>
  </si>
  <si>
    <t>F12:17291</t>
  </si>
  <si>
    <t>F8:17006</t>
  </si>
  <si>
    <t>KHAVSEGTKAVT</t>
  </si>
  <si>
    <t>F32:8892</t>
  </si>
  <si>
    <t>VIDKLVVHL</t>
  </si>
  <si>
    <t>F10:20305</t>
  </si>
  <si>
    <t>P78316|NOP14_HUMAN</t>
  </si>
  <si>
    <t>KSYFSGLSK</t>
  </si>
  <si>
    <t>F14:14714</t>
  </si>
  <si>
    <t>P13196|HEM1_HUMAN</t>
  </si>
  <si>
    <t>F16:14871</t>
  </si>
  <si>
    <t>F16:14868</t>
  </si>
  <si>
    <t>FTRLRHEF</t>
  </si>
  <si>
    <t>F37:12877</t>
  </si>
  <si>
    <t>TEASELLRY</t>
  </si>
  <si>
    <t>F3:20550</t>
  </si>
  <si>
    <t>APLDSIHSLAA</t>
  </si>
  <si>
    <t>F37:21923</t>
  </si>
  <si>
    <t>DVKIYLDENYERINVPVP</t>
  </si>
  <si>
    <t>F23:28388</t>
  </si>
  <si>
    <t>NLPMHKMINT</t>
  </si>
  <si>
    <t>F24:15628</t>
  </si>
  <si>
    <t>LSSAVEPPDQKPLLPIPI</t>
  </si>
  <si>
    <t>F23:30246</t>
  </si>
  <si>
    <t>F23:30239</t>
  </si>
  <si>
    <t>DAEMTTRM(+15.99)V</t>
  </si>
  <si>
    <t>F10:13994</t>
  </si>
  <si>
    <t>M8:Oxidation (M):61.37</t>
  </si>
  <si>
    <t>F40:14235</t>
  </si>
  <si>
    <t>M8:Oxidation (M):41.04</t>
  </si>
  <si>
    <t>ISSDTHLLY</t>
  </si>
  <si>
    <t>F5:19953</t>
  </si>
  <si>
    <t>Q16602|CALRL_HUMAN</t>
  </si>
  <si>
    <t>RPRPVILDP</t>
  </si>
  <si>
    <t>F37:15078</t>
  </si>
  <si>
    <t>N(+.98)EIEDTFRQF</t>
  </si>
  <si>
    <t>F20:25898</t>
  </si>
  <si>
    <t>N1:Deamidation (NQ):99.62</t>
  </si>
  <si>
    <t>VPYLFKKV</t>
  </si>
  <si>
    <t>F10:17740</t>
  </si>
  <si>
    <t>Q969R5|LMBL2_HUMAN</t>
  </si>
  <si>
    <t>F9:17584</t>
  </si>
  <si>
    <t>F9:17576</t>
  </si>
  <si>
    <t>KTYKENFLK</t>
  </si>
  <si>
    <t>F16:12220</t>
  </si>
  <si>
    <t>Q53GS9|SNUT2_HUMAN</t>
  </si>
  <si>
    <t>QITQSALLAEAR</t>
  </si>
  <si>
    <t>F25:19636</t>
  </si>
  <si>
    <t>KSNSAVAW</t>
  </si>
  <si>
    <t>F16:15295</t>
  </si>
  <si>
    <t>KVLDLRINL</t>
  </si>
  <si>
    <t>F6:22484</t>
  </si>
  <si>
    <t>F2:22564</t>
  </si>
  <si>
    <t>F34:22426</t>
  </si>
  <si>
    <t>F8:22511</t>
  </si>
  <si>
    <t>DLKAARQL</t>
  </si>
  <si>
    <t>F19:13126</t>
  </si>
  <si>
    <t>F37:13440</t>
  </si>
  <si>
    <t>ASAAASGGLLK</t>
  </si>
  <si>
    <t>F15:14356</t>
  </si>
  <si>
    <t>Q96JH7|VCIP1_HUMAN</t>
  </si>
  <si>
    <t>LPGTALKV</t>
  </si>
  <si>
    <t>F10:18111</t>
  </si>
  <si>
    <t>MEIMTREV</t>
  </si>
  <si>
    <t>F24:19214</t>
  </si>
  <si>
    <t>VVPVASPSGDARRLTV</t>
  </si>
  <si>
    <t>F23:18280</t>
  </si>
  <si>
    <t>LLRRPPGREAYPGDVF</t>
  </si>
  <si>
    <t>F24:18267</t>
  </si>
  <si>
    <t>LIDDKGTIKL</t>
  </si>
  <si>
    <t>F8:22368</t>
  </si>
  <si>
    <t>NDN(+.98)FVKLI</t>
  </si>
  <si>
    <t>F24:26111</t>
  </si>
  <si>
    <t>N3:Deamidation (NQ):8.22</t>
  </si>
  <si>
    <t>RLLPDTINSINL</t>
  </si>
  <si>
    <t>F1:26574</t>
  </si>
  <si>
    <t>RM(+15.99)NTNPSRGPYH</t>
  </si>
  <si>
    <t>F23:9445</t>
  </si>
  <si>
    <t>RPANPPGVL</t>
  </si>
  <si>
    <t>F14:15408</t>
  </si>
  <si>
    <t>GAGM(+15.99)GFGLERM(+15.99)</t>
  </si>
  <si>
    <t>F26:16896</t>
  </si>
  <si>
    <t>IPRSFRHLSF</t>
  </si>
  <si>
    <t>F6:16541</t>
  </si>
  <si>
    <t>F14:16749</t>
  </si>
  <si>
    <t>F26:16718</t>
  </si>
  <si>
    <t>ELVQKAKL</t>
  </si>
  <si>
    <t>F19:12714</t>
  </si>
  <si>
    <t>F11:12936</t>
  </si>
  <si>
    <t>RIFEDYTVSW</t>
  </si>
  <si>
    <t>F37:26759</t>
  </si>
  <si>
    <t>Q8IWA5|CTL2_HUMAN</t>
  </si>
  <si>
    <t>RLVDLDWRV</t>
  </si>
  <si>
    <t>F11:23392</t>
  </si>
  <si>
    <t>F15:23512</t>
  </si>
  <si>
    <t>ASEIQIKQQSTSY</t>
  </si>
  <si>
    <t>F28:16009</t>
  </si>
  <si>
    <t>KVTDPSVAK</t>
  </si>
  <si>
    <t>F16:9950</t>
  </si>
  <si>
    <t>FFIAGRYEF</t>
  </si>
  <si>
    <t>F11:26263</t>
  </si>
  <si>
    <t>P13807|GYS1_HUMAN</t>
  </si>
  <si>
    <t>VLIGEFLEKV</t>
  </si>
  <si>
    <t>F15:28809</t>
  </si>
  <si>
    <t>KVSAPRVGGKR</t>
  </si>
  <si>
    <t>F40:9134</t>
  </si>
  <si>
    <t>F14:7799</t>
  </si>
  <si>
    <t>F32:9013</t>
  </si>
  <si>
    <t>NLQHLDLLNNKLV</t>
  </si>
  <si>
    <t>F24:24156</t>
  </si>
  <si>
    <t>TEDQGVKVFL</t>
  </si>
  <si>
    <t>F8:22533</t>
  </si>
  <si>
    <t>ADLHPDVFATAPRLDILHQVA</t>
  </si>
  <si>
    <t>F23:27033</t>
  </si>
  <si>
    <t>LLQEDLVHI</t>
  </si>
  <si>
    <t>F2:24667</t>
  </si>
  <si>
    <t>Q6IQ23|PKHA7_HUMAN</t>
  </si>
  <si>
    <t>F20:23612</t>
  </si>
  <si>
    <t>GARDIFISK</t>
  </si>
  <si>
    <t>F24:15282</t>
  </si>
  <si>
    <t>F30:14550</t>
  </si>
  <si>
    <t>F24:15316</t>
  </si>
  <si>
    <t>F30:14543</t>
  </si>
  <si>
    <t>F29:14306</t>
  </si>
  <si>
    <t>F30:14529</t>
  </si>
  <si>
    <t>RVAPRLDRK</t>
  </si>
  <si>
    <t>F15:9464</t>
  </si>
  <si>
    <t>KLNTLILRH</t>
  </si>
  <si>
    <t>F16:14140</t>
  </si>
  <si>
    <t>Q86SJ2|AMGO2_HUMAN</t>
  </si>
  <si>
    <t>F14:14015</t>
  </si>
  <si>
    <t>F15:14071</t>
  </si>
  <si>
    <t>GDIVDIKGM(+15.99)GTVQKGM(+15.99)PHK</t>
  </si>
  <si>
    <t>F25:12662</t>
  </si>
  <si>
    <t>M9:Oxidation (M):1000.00;M16:Oxidation (M):1000.00</t>
  </si>
  <si>
    <t>TPSRYKTEL</t>
  </si>
  <si>
    <t>F26:12224</t>
  </si>
  <si>
    <t>F5:12062</t>
  </si>
  <si>
    <t>NHEKYDNSLKI</t>
  </si>
  <si>
    <t>F24:13946</t>
  </si>
  <si>
    <t>KEKAIEVERI</t>
  </si>
  <si>
    <t>F34:12474</t>
  </si>
  <si>
    <t>Q(+.98)VDPLSALKY</t>
  </si>
  <si>
    <t>F20:24766</t>
  </si>
  <si>
    <t>HQNQLLSSL</t>
  </si>
  <si>
    <t>F5:20012</t>
  </si>
  <si>
    <t>F33:19905</t>
  </si>
  <si>
    <t>SVSRNQQIFLRDIEQ</t>
  </si>
  <si>
    <t>F28:19511</t>
  </si>
  <si>
    <t>ERAIHQAL</t>
  </si>
  <si>
    <t>F11:11467</t>
  </si>
  <si>
    <t>F12:11580</t>
  </si>
  <si>
    <t>LVKTKEEL</t>
  </si>
  <si>
    <t>F19:11509</t>
  </si>
  <si>
    <t>F19:11529</t>
  </si>
  <si>
    <t>IPPHVVKV</t>
  </si>
  <si>
    <t>F10:13229</t>
  </si>
  <si>
    <t>F9:13268</t>
  </si>
  <si>
    <t>F9:13046</t>
  </si>
  <si>
    <t>IPMRDFVC(+119.00)A</t>
  </si>
  <si>
    <t>F37:20598</t>
  </si>
  <si>
    <t>RRYNIIPVL</t>
  </si>
  <si>
    <t>F28:20974</t>
  </si>
  <si>
    <t>F35:21305</t>
  </si>
  <si>
    <t>NELERNITI</t>
  </si>
  <si>
    <t>F19:19565</t>
  </si>
  <si>
    <t>DAEM(+15.99)TTRM(+15.99)V</t>
  </si>
  <si>
    <t>F9:11371</t>
  </si>
  <si>
    <t>F40:11674</t>
  </si>
  <si>
    <t>F10:11434</t>
  </si>
  <si>
    <t>F9:11350</t>
  </si>
  <si>
    <t>F39:11526</t>
  </si>
  <si>
    <t>F10:14648</t>
  </si>
  <si>
    <t>EEVGYAIRF</t>
  </si>
  <si>
    <t>F36:23498</t>
  </si>
  <si>
    <t>F4:22770</t>
  </si>
  <si>
    <t>ATRPAGQNL</t>
  </si>
  <si>
    <t>F30:11150</t>
  </si>
  <si>
    <t>KHGRPGIGATHSSRFIPL</t>
  </si>
  <si>
    <t>F40:14299</t>
  </si>
  <si>
    <t>F38:14360</t>
  </si>
  <si>
    <t>F40:14309</t>
  </si>
  <si>
    <t>F38:14348</t>
  </si>
  <si>
    <t>YLLEKNRVV</t>
  </si>
  <si>
    <t>F19:15714</t>
  </si>
  <si>
    <t>RLHDVLM(+15.99)EL</t>
  </si>
  <si>
    <t>F28:19322</t>
  </si>
  <si>
    <t>F28:19302</t>
  </si>
  <si>
    <t>F34:19452</t>
  </si>
  <si>
    <t>F19:19589</t>
  </si>
  <si>
    <t>F34:19475</t>
  </si>
  <si>
    <t>F37:19803</t>
  </si>
  <si>
    <t>TTRDYYFAL</t>
  </si>
  <si>
    <t>F39:24189</t>
  </si>
  <si>
    <t>F3:23892</t>
  </si>
  <si>
    <t>F4:23398</t>
  </si>
  <si>
    <t>ILNGSHPVSF</t>
  </si>
  <si>
    <t>F5:19156</t>
  </si>
  <si>
    <t>F33:19071</t>
  </si>
  <si>
    <t>VIKSEDYM(+15.99)Y</t>
  </si>
  <si>
    <t>F15:15816</t>
  </si>
  <si>
    <t>FLARRTNSTF</t>
  </si>
  <si>
    <t>RLQEELEKL</t>
  </si>
  <si>
    <t>F9:17554</t>
  </si>
  <si>
    <t>F7:17718</t>
  </si>
  <si>
    <t>F5:17647</t>
  </si>
  <si>
    <t>F33:17563</t>
  </si>
  <si>
    <t>DM(+15.99)KSKVVV</t>
  </si>
  <si>
    <t>F19:11113</t>
  </si>
  <si>
    <t>F37:11405</t>
  </si>
  <si>
    <t>KQKTSDELLHW</t>
  </si>
  <si>
    <t>KEGVM(+15.99)VAKKDV</t>
  </si>
  <si>
    <t>F11:9903</t>
  </si>
  <si>
    <t>NARATLSSIRHM(+15.99)</t>
  </si>
  <si>
    <t>F30:11630</t>
  </si>
  <si>
    <t>VLFEHAVGYAL</t>
  </si>
  <si>
    <t>F1:25156</t>
  </si>
  <si>
    <t>RLQDELVTL</t>
  </si>
  <si>
    <t>F6:23429</t>
  </si>
  <si>
    <t>F22:23137</t>
  </si>
  <si>
    <t>F2:23498</t>
  </si>
  <si>
    <t>F11:23638</t>
  </si>
  <si>
    <t>F12:23650</t>
  </si>
  <si>
    <t>F3:23211</t>
  </si>
  <si>
    <t>F34:23392</t>
  </si>
  <si>
    <t>F4:22731</t>
  </si>
  <si>
    <t>F10:23530</t>
  </si>
  <si>
    <t>TEVDIKM(+15.99)KF</t>
  </si>
  <si>
    <t>F36:15475</t>
  </si>
  <si>
    <t>ALKKQRTKKNKEEAAEYA</t>
  </si>
  <si>
    <t>F25:7787</t>
  </si>
  <si>
    <t>SPGLRDVAL</t>
  </si>
  <si>
    <t>F5:19533</t>
  </si>
  <si>
    <t>F25:19590</t>
  </si>
  <si>
    <t>KRLTKGGKKGAKK</t>
  </si>
  <si>
    <t>F38:7153</t>
  </si>
  <si>
    <t>F37:7079</t>
  </si>
  <si>
    <t>EYIKNLPIL</t>
  </si>
  <si>
    <t>F11:26878</t>
  </si>
  <si>
    <t>Q96M69|LRGUK_HUMAN</t>
  </si>
  <si>
    <t>EYLKNLPLL</t>
  </si>
  <si>
    <t>P17752|TPH1_HUMAN</t>
  </si>
  <si>
    <t>MSRTNRPPLSLSRM</t>
  </si>
  <si>
    <t>F23:15434</t>
  </si>
  <si>
    <t>SEFQKAVKL</t>
  </si>
  <si>
    <t>F34:15058</t>
  </si>
  <si>
    <t>F14:15354</t>
  </si>
  <si>
    <t>FQDEINWRL</t>
  </si>
  <si>
    <t>F15:25938</t>
  </si>
  <si>
    <t>KVLNTSLKEK</t>
  </si>
  <si>
    <t>F15:10716</t>
  </si>
  <si>
    <t>NYTLSKTEFL</t>
  </si>
  <si>
    <t>F24:23292</t>
  </si>
  <si>
    <t>LQVQHASK</t>
  </si>
  <si>
    <t>F24:9502</t>
  </si>
  <si>
    <t>HAAKVILQV</t>
  </si>
  <si>
    <t>F2:15190</t>
  </si>
  <si>
    <t>F24:15830</t>
  </si>
  <si>
    <t>QLDRISVYY</t>
  </si>
  <si>
    <t>F20:20759</t>
  </si>
  <si>
    <t>VLM(+15.99)EKPDVVV</t>
  </si>
  <si>
    <t>F7:18515</t>
  </si>
  <si>
    <t>SLHDAIMIV</t>
  </si>
  <si>
    <t>F16:24494</t>
  </si>
  <si>
    <t>F20:23162</t>
  </si>
  <si>
    <t>F4:23419</t>
  </si>
  <si>
    <t>F2:24198</t>
  </si>
  <si>
    <t>KLTRPLVMK</t>
  </si>
  <si>
    <t>F14:12194</t>
  </si>
  <si>
    <t>O75131|CPNE3_HUMAN</t>
  </si>
  <si>
    <t>F16:12297</t>
  </si>
  <si>
    <t>AAQDRDQIY</t>
  </si>
  <si>
    <t>F25:13740</t>
  </si>
  <si>
    <t>RAKVSLIER</t>
  </si>
  <si>
    <t>F39:11555</t>
  </si>
  <si>
    <t>Q15361|TTF1_HUMAN</t>
  </si>
  <si>
    <t>NPNLRIISL</t>
  </si>
  <si>
    <t>F20:22832</t>
  </si>
  <si>
    <t>EVIDFSHGLAMY</t>
  </si>
  <si>
    <t>F35:28619</t>
  </si>
  <si>
    <t>F37:29098</t>
  </si>
  <si>
    <t>KLLPENNVLSPLPSQAMDDL</t>
  </si>
  <si>
    <t>F21:28826</t>
  </si>
  <si>
    <t>RLSGIEERY</t>
  </si>
  <si>
    <t>F34:13880</t>
  </si>
  <si>
    <t>F16:14311</t>
  </si>
  <si>
    <t>TAGRVLEL</t>
  </si>
  <si>
    <t>F12:18491</t>
  </si>
  <si>
    <t>F7:18363</t>
  </si>
  <si>
    <t>AELELIVQR</t>
  </si>
  <si>
    <t>F3:21352</t>
  </si>
  <si>
    <t>NGKELNKSINPDEAVAY</t>
  </si>
  <si>
    <t>F23:17566</t>
  </si>
  <si>
    <t>AVVVLLGPQ(+.98)L</t>
  </si>
  <si>
    <t>F17:25853</t>
  </si>
  <si>
    <t>Q5T7M4|ADIPL_HUMAN</t>
  </si>
  <si>
    <t>F17:25867</t>
  </si>
  <si>
    <t>TEAAIRLGL</t>
  </si>
  <si>
    <t>F7:21836</t>
  </si>
  <si>
    <t>FVHTNLRKNNRQPYAVS</t>
  </si>
  <si>
    <t>F38:12724</t>
  </si>
  <si>
    <t>KANEFEFVL</t>
  </si>
  <si>
    <t>F21:25994</t>
  </si>
  <si>
    <t>F37:26609</t>
  </si>
  <si>
    <t>F27:26083</t>
  </si>
  <si>
    <t>F15:26573</t>
  </si>
  <si>
    <t>F25:26281</t>
  </si>
  <si>
    <t>F17:26313</t>
  </si>
  <si>
    <t>F19:26274</t>
  </si>
  <si>
    <t>RQSISKALV</t>
  </si>
  <si>
    <t>F26:12884</t>
  </si>
  <si>
    <t>F39:12890</t>
  </si>
  <si>
    <t>F40:13092</t>
  </si>
  <si>
    <t>F38:13164</t>
  </si>
  <si>
    <t>F24:13490</t>
  </si>
  <si>
    <t>F29:12381</t>
  </si>
  <si>
    <t>F30:12663</t>
  </si>
  <si>
    <t>KPKIQHVGL</t>
  </si>
  <si>
    <t>F14:11752</t>
  </si>
  <si>
    <t>Q99607|ELF4_HUMAN</t>
  </si>
  <si>
    <t>F6:11505</t>
  </si>
  <si>
    <t>EEGKEILVGDVGQTVDDPYATF</t>
  </si>
  <si>
    <t>F37:29064</t>
  </si>
  <si>
    <t>YC(+119.00)YDNIHFM(+15.99)</t>
  </si>
  <si>
    <t>F19:21509</t>
  </si>
  <si>
    <t>C2:Cysteinylation:1000.00;M9:Oxidation (M):1000.00</t>
  </si>
  <si>
    <t>SDIPIHNAL</t>
  </si>
  <si>
    <t>F34:19106</t>
  </si>
  <si>
    <t>RFIPELINF</t>
  </si>
  <si>
    <t>F18:28747</t>
  </si>
  <si>
    <t>DQFERIKTL</t>
  </si>
  <si>
    <t>F12:18440</t>
  </si>
  <si>
    <t>KLIDKLDSL</t>
  </si>
  <si>
    <t>F7:19917</t>
  </si>
  <si>
    <t>F9:19688</t>
  </si>
  <si>
    <t>F19:19824</t>
  </si>
  <si>
    <t>F5:19775</t>
  </si>
  <si>
    <t>F33:19674</t>
  </si>
  <si>
    <t>YHKKRKYELGRPAANTKIGPR</t>
  </si>
  <si>
    <t>F20:9644</t>
  </si>
  <si>
    <t>IHAKRVTIM(+15.99)</t>
  </si>
  <si>
    <t>F12:10610</t>
  </si>
  <si>
    <t>F12:10638</t>
  </si>
  <si>
    <t>TWTPSALKF</t>
  </si>
  <si>
    <t>F11:24941</t>
  </si>
  <si>
    <t>KSAEIYPIM(+15.99)</t>
  </si>
  <si>
    <t>F16:18134</t>
  </si>
  <si>
    <t>KILPVMVTL</t>
  </si>
  <si>
    <t>F15:26703</t>
  </si>
  <si>
    <t>EVIEKFDYV</t>
  </si>
  <si>
    <t>F36:22429</t>
  </si>
  <si>
    <t>Q92871|PMM1_HUMAN</t>
  </si>
  <si>
    <t>F2:22395</t>
  </si>
  <si>
    <t>SLAELDEKISA</t>
  </si>
  <si>
    <t>F7:20891</t>
  </si>
  <si>
    <t>F19:20826</t>
  </si>
  <si>
    <t>KEAPAPPKA</t>
  </si>
  <si>
    <t>F34:9628</t>
  </si>
  <si>
    <t>LKRQGRTLYGFGG</t>
  </si>
  <si>
    <t>F31:14288</t>
  </si>
  <si>
    <t>F23:14663</t>
  </si>
  <si>
    <t>F9:14027</t>
  </si>
  <si>
    <t>KKRTFRKFTYRGVDLDQLLD</t>
  </si>
  <si>
    <t>F37:19446</t>
  </si>
  <si>
    <t>DTLDKVFTY</t>
  </si>
  <si>
    <t>F36:25229</t>
  </si>
  <si>
    <t>F35:25230</t>
  </si>
  <si>
    <t>STAISKPVGF</t>
  </si>
  <si>
    <t>F24:18743</t>
  </si>
  <si>
    <t>Q9H444|CHM4B_HUMAN:P59074|CHM4P_HUMAN</t>
  </si>
  <si>
    <t>HPVENIPEIILY</t>
  </si>
  <si>
    <t>F37:28120</t>
  </si>
  <si>
    <t>AERKFKQV</t>
  </si>
  <si>
    <t>F17:9404</t>
  </si>
  <si>
    <t>O75190|DNJB6_HUMAN</t>
  </si>
  <si>
    <t>NEANLREEVL</t>
  </si>
  <si>
    <t>F7:18557</t>
  </si>
  <si>
    <t>F7:18574</t>
  </si>
  <si>
    <t>M(+15.99)LPSGFRKF</t>
  </si>
  <si>
    <t>F26:16820</t>
  </si>
  <si>
    <t>SVAKPIQK</t>
  </si>
  <si>
    <t>F15:9450</t>
  </si>
  <si>
    <t>F14:9095</t>
  </si>
  <si>
    <t>F16:9320</t>
  </si>
  <si>
    <t>TKGTSSFGK</t>
  </si>
  <si>
    <t>F38:8629</t>
  </si>
  <si>
    <t>ALIARVTNV</t>
  </si>
  <si>
    <t>F16:18801</t>
  </si>
  <si>
    <t>F2:18403</t>
  </si>
  <si>
    <t>F8:18372</t>
  </si>
  <si>
    <t>F10:18425</t>
  </si>
  <si>
    <t>F7:18491</t>
  </si>
  <si>
    <t>VEESVTGVHRL</t>
  </si>
  <si>
    <t>F8:14072</t>
  </si>
  <si>
    <t>RRFLVHDSF</t>
  </si>
  <si>
    <t>F36:14617</t>
  </si>
  <si>
    <t>SLSKLGDVYVNDAFG</t>
  </si>
  <si>
    <t>F37:25758</t>
  </si>
  <si>
    <t>SFFDLNPKY</t>
  </si>
  <si>
    <t>F35:25839</t>
  </si>
  <si>
    <t>F39:25932</t>
  </si>
  <si>
    <t>SLYAHGYLK</t>
  </si>
  <si>
    <t>F16:14720</t>
  </si>
  <si>
    <t>KERLYPLRKYAVKA</t>
  </si>
  <si>
    <t>F37:13091</t>
  </si>
  <si>
    <t>F25:12857</t>
  </si>
  <si>
    <t>F15:13057</t>
  </si>
  <si>
    <t>F15:13075</t>
  </si>
  <si>
    <t>F39:12892</t>
  </si>
  <si>
    <t>F11:12985</t>
  </si>
  <si>
    <t>VLIQRNPQ(+.98)L</t>
  </si>
  <si>
    <t>F8:18098</t>
  </si>
  <si>
    <t>Q8:Deamidation (NQ):13.67</t>
  </si>
  <si>
    <t>KLREPN(+.98)FTLK</t>
  </si>
  <si>
    <t>F15:15761</t>
  </si>
  <si>
    <t>LPKGKSVL</t>
  </si>
  <si>
    <t>F11:12296</t>
  </si>
  <si>
    <t>RIYLTADNLVL</t>
  </si>
  <si>
    <t>F23:27230</t>
  </si>
  <si>
    <t>KKKRRNFAELKIK</t>
  </si>
  <si>
    <t>F24:10558</t>
  </si>
  <si>
    <t>F12:10232</t>
  </si>
  <si>
    <t>KYIPSRGPLDKWRALHS</t>
  </si>
  <si>
    <t>F38:15974</t>
  </si>
  <si>
    <t>F24:16320</t>
  </si>
  <si>
    <t>SPKQGVSL</t>
  </si>
  <si>
    <t>F5:13020</t>
  </si>
  <si>
    <t>VVLPSYEEALSLPSKTPE</t>
  </si>
  <si>
    <t>F15:26839</t>
  </si>
  <si>
    <t>AQYEHDLEVAQTTALPDEDDDL</t>
  </si>
  <si>
    <t>F26:25653</t>
  </si>
  <si>
    <t>F2:25529</t>
  </si>
  <si>
    <t>SYKVSTSGPRAFSSRSYTSGPGSRI</t>
  </si>
  <si>
    <t>F39:15769</t>
  </si>
  <si>
    <t>SYLRELPEPLM(+15.99)TF</t>
  </si>
  <si>
    <t>F18:27346</t>
  </si>
  <si>
    <t>Q9Y3L3|3BP1_HUMAN:Q68EM7|RHG17_HUMAN</t>
  </si>
  <si>
    <t>YVPAEPKLA</t>
  </si>
  <si>
    <t>F26:17567</t>
  </si>
  <si>
    <t>F26:17548</t>
  </si>
  <si>
    <t>SETFLLPHL</t>
  </si>
  <si>
    <t>F33:27257</t>
  </si>
  <si>
    <t>RKFHYLPFLPSTE</t>
  </si>
  <si>
    <t>F23:22707</t>
  </si>
  <si>
    <t>F3:21876</t>
  </si>
  <si>
    <t>EVIGKLKGL</t>
  </si>
  <si>
    <t>F37:16936</t>
  </si>
  <si>
    <t>R(+42.01)VYIGRLSY</t>
  </si>
  <si>
    <t>F34:22804</t>
  </si>
  <si>
    <t>RRLRDLLTRR</t>
  </si>
  <si>
    <t>F28:11986</t>
  </si>
  <si>
    <t>Q13011|ECH1_HUMAN</t>
  </si>
  <si>
    <t>DDTNPEKEKEDFEKVILEDV</t>
  </si>
  <si>
    <t>F23:28067</t>
  </si>
  <si>
    <t>GLKDKIHHV</t>
  </si>
  <si>
    <t>F9:10281</t>
  </si>
  <si>
    <t>YAYRHPLI</t>
  </si>
  <si>
    <t>F39:15491</t>
  </si>
  <si>
    <t>F9:15233</t>
  </si>
  <si>
    <t>RSARHFLHH</t>
  </si>
  <si>
    <t>F13:8945</t>
  </si>
  <si>
    <t>Q6P5X5|CV039_HUMAN</t>
  </si>
  <si>
    <t>F15:9231</t>
  </si>
  <si>
    <t>EGKRHVQM(+15.99)</t>
  </si>
  <si>
    <t>F20:6556</t>
  </si>
  <si>
    <t>SHGSAQVKGHGKKVADALTNA</t>
  </si>
  <si>
    <t>F23:11315</t>
  </si>
  <si>
    <t>A(+42.01)EVQ(+.98)VLVLDGRGHLLGR</t>
  </si>
  <si>
    <t>F21:28388</t>
  </si>
  <si>
    <t>A1:Acetylation (Protein N-term):1000.00;Q4:Deamidation (NQ):1000.00</t>
  </si>
  <si>
    <t>F39:28706</t>
  </si>
  <si>
    <t>F27:28503</t>
  </si>
  <si>
    <t>EEIRELQAQL</t>
  </si>
  <si>
    <t>F7:21225</t>
  </si>
  <si>
    <t>F39:21239</t>
  </si>
  <si>
    <t>GGPGARARYQK</t>
  </si>
  <si>
    <t>F24:8877</t>
  </si>
  <si>
    <t>RIRPTAVTL</t>
  </si>
  <si>
    <t>F14:14919</t>
  </si>
  <si>
    <t>F25:14791</t>
  </si>
  <si>
    <t>F32:14977</t>
  </si>
  <si>
    <t>TRQLRNSTL</t>
  </si>
  <si>
    <t>F11:11158</t>
  </si>
  <si>
    <t>RQNHLFEQY</t>
  </si>
  <si>
    <t>F5:15180</t>
  </si>
  <si>
    <t>KVFHAERIVRK</t>
  </si>
  <si>
    <t>DAFRQPSLFY</t>
  </si>
  <si>
    <t>F9:26443</t>
  </si>
  <si>
    <t>F10:26573</t>
  </si>
  <si>
    <t>AQKM(+15.99)LRKARRK</t>
  </si>
  <si>
    <t>F12:7558</t>
  </si>
  <si>
    <t>F40:7536</t>
  </si>
  <si>
    <t>AGILSQGLR</t>
  </si>
  <si>
    <t>F24:18393</t>
  </si>
  <si>
    <t>F26:17925</t>
  </si>
  <si>
    <t>IDSIPHLNNSTPL</t>
  </si>
  <si>
    <t>F11:23254</t>
  </si>
  <si>
    <t>AENYMGRKTKVGLPPLEKF</t>
  </si>
  <si>
    <t>F24:18943</t>
  </si>
  <si>
    <t>GQRKSASSF</t>
  </si>
  <si>
    <t>F16:9415</t>
  </si>
  <si>
    <t>EELRRLAPITSDPTEAT</t>
  </si>
  <si>
    <t>F23:19595</t>
  </si>
  <si>
    <t>RPKEKSLVL</t>
  </si>
  <si>
    <t>F38:12032</t>
  </si>
  <si>
    <t>Q92985|IRF7_HUMAN</t>
  </si>
  <si>
    <t>F32:11889</t>
  </si>
  <si>
    <t>F20:10689</t>
  </si>
  <si>
    <t>F28:11365</t>
  </si>
  <si>
    <t>F32:11894</t>
  </si>
  <si>
    <t>F6:11565</t>
  </si>
  <si>
    <t>F14:11836</t>
  </si>
  <si>
    <t>F6:11590</t>
  </si>
  <si>
    <t>F26:11764</t>
  </si>
  <si>
    <t>F6:11575</t>
  </si>
  <si>
    <t>GDVPTKRPPVLRAGVNTVTTL</t>
  </si>
  <si>
    <t>F24:19319</t>
  </si>
  <si>
    <t>F23:19161</t>
  </si>
  <si>
    <t>L(+42.01)LRSLRVFL</t>
  </si>
  <si>
    <t>F36:19760</t>
  </si>
  <si>
    <t>P43897|EFTS_HUMAN</t>
  </si>
  <si>
    <t>L1:Acetylation (Protein N-term):1000.00</t>
  </si>
  <si>
    <t>F27:19471</t>
  </si>
  <si>
    <t>F10:20628</t>
  </si>
  <si>
    <t>IIKDFTKQK</t>
  </si>
  <si>
    <t>F29:10777</t>
  </si>
  <si>
    <t>KEVELALGI</t>
  </si>
  <si>
    <t>F18:23588</t>
  </si>
  <si>
    <t>KALSDLGRY</t>
  </si>
  <si>
    <t>F32:15146</t>
  </si>
  <si>
    <t>PSKPVHLTAFLGY</t>
  </si>
  <si>
    <t>F31:22383</t>
  </si>
  <si>
    <t>VDTPRHVEVQVF</t>
  </si>
  <si>
    <t>F23:19570</t>
  </si>
  <si>
    <t>AYLSGMLRF</t>
  </si>
  <si>
    <t>F11:26669</t>
  </si>
  <si>
    <t>EDYVEGLRVFDKEGNGTVMGAEI</t>
  </si>
  <si>
    <t>F23:28308</t>
  </si>
  <si>
    <t>MLPSGFRKFLV</t>
  </si>
  <si>
    <t>F23:23886</t>
  </si>
  <si>
    <t>GRVYNVTQH</t>
  </si>
  <si>
    <t>F25:11021</t>
  </si>
  <si>
    <t>GRPIKIQF</t>
  </si>
  <si>
    <t>F11:14858</t>
  </si>
  <si>
    <t>ISDLAQHY</t>
  </si>
  <si>
    <t>F20:14741</t>
  </si>
  <si>
    <t>SLAQYNPKL</t>
  </si>
  <si>
    <t>F12:18544</t>
  </si>
  <si>
    <t>F10:18363</t>
  </si>
  <si>
    <t>F33:18249</t>
  </si>
  <si>
    <t>F7:18386</t>
  </si>
  <si>
    <t>F9:18207</t>
  </si>
  <si>
    <t>F5:18360</t>
  </si>
  <si>
    <t>F27:18188</t>
  </si>
  <si>
    <t>ATAELIM(+15.99)SR</t>
  </si>
  <si>
    <t>F14:14696</t>
  </si>
  <si>
    <t>SKGHRIEEVPELPL</t>
  </si>
  <si>
    <t>KPKGKVTIL</t>
  </si>
  <si>
    <t>F14:11316</t>
  </si>
  <si>
    <t>F6:11067</t>
  </si>
  <si>
    <t>F26:11258</t>
  </si>
  <si>
    <t>TTSAVTVK</t>
  </si>
  <si>
    <t>F26:10607</t>
  </si>
  <si>
    <t>F11:10668</t>
  </si>
  <si>
    <t>F12:10743</t>
  </si>
  <si>
    <t>F26:10601</t>
  </si>
  <si>
    <t>F25:10568</t>
  </si>
  <si>
    <t>KGYGKILEV</t>
  </si>
  <si>
    <t>F39:16338</t>
  </si>
  <si>
    <t>DDQKIQVTPPGFQLV</t>
  </si>
  <si>
    <t>F23:29837</t>
  </si>
  <si>
    <t>GEIDGNKVTLDW</t>
  </si>
  <si>
    <t>F10:24501</t>
  </si>
  <si>
    <t>C(+119.00)VLGPRLYK</t>
  </si>
  <si>
    <t>F16:14992</t>
  </si>
  <si>
    <t>O95870|ABHGA_HUMAN</t>
  </si>
  <si>
    <t>HAVGPSTAM(+15.99)</t>
  </si>
  <si>
    <t>F15:10386</t>
  </si>
  <si>
    <t>F11:10248</t>
  </si>
  <si>
    <t>SQKTKASL</t>
  </si>
  <si>
    <t>F19:7712</t>
  </si>
  <si>
    <t>DFDNRM(+15.99)VNHFIAEFKR</t>
  </si>
  <si>
    <t>F28:21092</t>
  </si>
  <si>
    <t>AANKSEM(+15.99)AF</t>
  </si>
  <si>
    <t>F16:12169</t>
  </si>
  <si>
    <t>KEEEVDC(+119.00)LVL</t>
  </si>
  <si>
    <t>F7:22064</t>
  </si>
  <si>
    <t>KDGFIPKNYIEMKPHP</t>
  </si>
  <si>
    <t>F16:17950</t>
  </si>
  <si>
    <t>SAYEFYHAL</t>
  </si>
  <si>
    <t>F8:22742</t>
  </si>
  <si>
    <t>F34:22659</t>
  </si>
  <si>
    <t>KISRGTIEIL</t>
  </si>
  <si>
    <t>F23:18102</t>
  </si>
  <si>
    <t>KRSRNTDEM(+15.99)VELRILL</t>
  </si>
  <si>
    <t>F32:11585</t>
  </si>
  <si>
    <t>KEMEKLVIQL</t>
  </si>
  <si>
    <t>F8:20826</t>
  </si>
  <si>
    <t>TEGM(+15.99)SGREIAQL</t>
  </si>
  <si>
    <t>F26:16591</t>
  </si>
  <si>
    <t>TALAPSTM(+15.99)KIK</t>
  </si>
  <si>
    <t>F10:12111</t>
  </si>
  <si>
    <t>F10:12110</t>
  </si>
  <si>
    <t>F28:11857</t>
  </si>
  <si>
    <t>F23:12565</t>
  </si>
  <si>
    <t>KIKTVVQEV</t>
  </si>
  <si>
    <t>F30:13358</t>
  </si>
  <si>
    <t>AIM(+15.99)EKLVAY</t>
  </si>
  <si>
    <t>F8:18654</t>
  </si>
  <si>
    <t>RTVLWRAGF</t>
  </si>
  <si>
    <t>F37:19707</t>
  </si>
  <si>
    <t>GLSSLSIHL</t>
  </si>
  <si>
    <t>F4:23589</t>
  </si>
  <si>
    <t>F2:24374</t>
  </si>
  <si>
    <t>F10:24370</t>
  </si>
  <si>
    <t>F10:24394</t>
  </si>
  <si>
    <t>F8:24312</t>
  </si>
  <si>
    <t>F20:23335</t>
  </si>
  <si>
    <t>SIRHM(+15.99)IRK</t>
  </si>
  <si>
    <t>F25:8409</t>
  </si>
  <si>
    <t>IRGDEELDSLI</t>
  </si>
  <si>
    <t>F24:26126</t>
  </si>
  <si>
    <t>ADVSVPKL</t>
  </si>
  <si>
    <t>F33:19262</t>
  </si>
  <si>
    <t>F34:19259</t>
  </si>
  <si>
    <t>RESTGAQVQV</t>
  </si>
  <si>
    <t>F34:12641</t>
  </si>
  <si>
    <t>F33:12619</t>
  </si>
  <si>
    <t>SVPNVHGAL</t>
  </si>
  <si>
    <t>F38:16310</t>
  </si>
  <si>
    <t>F28:15803</t>
  </si>
  <si>
    <t>HVYGLSTVY</t>
  </si>
  <si>
    <t>F5:20203</t>
  </si>
  <si>
    <t>KASAKKGEKLPKGRKG</t>
  </si>
  <si>
    <t>F24:7158</t>
  </si>
  <si>
    <t>AMHTLREKY</t>
  </si>
  <si>
    <t>F38:11190</t>
  </si>
  <si>
    <t>DALVHARL</t>
  </si>
  <si>
    <t>F12:15773</t>
  </si>
  <si>
    <t>F38:15860</t>
  </si>
  <si>
    <t>F20:14629</t>
  </si>
  <si>
    <t>TQKLKEEL</t>
  </si>
  <si>
    <t>F19:11993</t>
  </si>
  <si>
    <t>F37:12291</t>
  </si>
  <si>
    <t>DRYKNLPTA</t>
  </si>
  <si>
    <t>F11:13511</t>
  </si>
  <si>
    <t>YSISQERF</t>
  </si>
  <si>
    <t>F23:18617</t>
  </si>
  <si>
    <t>F37:18357</t>
  </si>
  <si>
    <t>ELFLRRISL</t>
  </si>
  <si>
    <t>F19:22995</t>
  </si>
  <si>
    <t>F1:22869</t>
  </si>
  <si>
    <t>F11:23109</t>
  </si>
  <si>
    <t>F19:23016</t>
  </si>
  <si>
    <t>F11:23088</t>
  </si>
  <si>
    <t>F25:22961</t>
  </si>
  <si>
    <t>F1:22836</t>
  </si>
  <si>
    <t>F37:23224</t>
  </si>
  <si>
    <t>F25:22983</t>
  </si>
  <si>
    <t>F37:23245</t>
  </si>
  <si>
    <t>SRSPLKIVK</t>
  </si>
  <si>
    <t>F36:11288</t>
  </si>
  <si>
    <t>F28:10992</t>
  </si>
  <si>
    <t>KSFEGLFYF</t>
  </si>
  <si>
    <t>F15:29874</t>
  </si>
  <si>
    <t>F34:29398</t>
  </si>
  <si>
    <t>DM(+15.99)ALKSLSL</t>
  </si>
  <si>
    <t>F28:22065</t>
  </si>
  <si>
    <t>F20:21284</t>
  </si>
  <si>
    <t>REVETLPRKY</t>
  </si>
  <si>
    <t>F10:12065</t>
  </si>
  <si>
    <t>F14:12221</t>
  </si>
  <si>
    <t>DLSDKSINPLGGF</t>
  </si>
  <si>
    <t>F25:28342</t>
  </si>
  <si>
    <t>F26:28425</t>
  </si>
  <si>
    <t>LTDMTLLHY</t>
  </si>
  <si>
    <t>F6:24543</t>
  </si>
  <si>
    <t>Q8N3C7|CLIP4_HUMAN:Q96DZ5|CLIP3_HUMAN</t>
  </si>
  <si>
    <t>KTKEVIGTGY</t>
  </si>
  <si>
    <t>F31:12762</t>
  </si>
  <si>
    <t>Q9BT09|CNPY3_HUMAN</t>
  </si>
  <si>
    <t>SPIENIQ(+.98)RV</t>
  </si>
  <si>
    <t>F37:19234</t>
  </si>
  <si>
    <t>Q7:Deamidation (NQ):48.87</t>
  </si>
  <si>
    <t>DRTGDGKILY</t>
  </si>
  <si>
    <t>F16:15358</t>
  </si>
  <si>
    <t>F32:15202</t>
  </si>
  <si>
    <t>F24:15626</t>
  </si>
  <si>
    <t>APRQPGLMAQM</t>
  </si>
  <si>
    <t>F5:18387</t>
  </si>
  <si>
    <t>NSSASADKPL</t>
  </si>
  <si>
    <t>F24:11828</t>
  </si>
  <si>
    <t>VFPDFYLHL</t>
  </si>
  <si>
    <t>F18:30432</t>
  </si>
  <si>
    <t>EEIKLLEEKL</t>
  </si>
  <si>
    <t>F8:21591</t>
  </si>
  <si>
    <t>EELKLLEEKL</t>
  </si>
  <si>
    <t>S(+42.01)SKRTKTKTKKRPQRAT</t>
  </si>
  <si>
    <t>F3:7501</t>
  </si>
  <si>
    <t>LRERQRAL</t>
  </si>
  <si>
    <t>F25:9721</t>
  </si>
  <si>
    <t>O15020|SPTN2_HUMAN</t>
  </si>
  <si>
    <t>GVLKPGMVVTF</t>
  </si>
  <si>
    <t>F15:25128</t>
  </si>
  <si>
    <t>LPFSSSPSRSA</t>
  </si>
  <si>
    <t>F38:16390</t>
  </si>
  <si>
    <t>AGLQFPVGRVHRLLRK</t>
  </si>
  <si>
    <t>F24:16991</t>
  </si>
  <si>
    <t>SDDLLFSKESPLLPA</t>
  </si>
  <si>
    <t>F23:29551</t>
  </si>
  <si>
    <t>SSDNSGQTRY</t>
  </si>
  <si>
    <t>F20:8891</t>
  </si>
  <si>
    <t>F28:9602</t>
  </si>
  <si>
    <t>NFLSRSFYW</t>
  </si>
  <si>
    <t>F18:27639</t>
  </si>
  <si>
    <t>Q9NVT9|ARMC1_HUMAN</t>
  </si>
  <si>
    <t>NEEEVEKRF</t>
  </si>
  <si>
    <t>F20:12172</t>
  </si>
  <si>
    <t>GIHETTFNSI</t>
  </si>
  <si>
    <t>F23:19158</t>
  </si>
  <si>
    <t>LQNQRGGRIFLQDIKKPD</t>
  </si>
  <si>
    <t>F5:15488</t>
  </si>
  <si>
    <t>ALSGFTIFR</t>
  </si>
  <si>
    <t>F15:25622</t>
  </si>
  <si>
    <t>KTRVKLPS</t>
  </si>
  <si>
    <t>F25:10245</t>
  </si>
  <si>
    <t>DEGRHLTL</t>
  </si>
  <si>
    <t>F12:14741</t>
  </si>
  <si>
    <t>Q9HBD1|RC3H2_HUMAN</t>
  </si>
  <si>
    <t>F11:14669</t>
  </si>
  <si>
    <t>R(+42.01)MFGGPGTASRPSSSR</t>
  </si>
  <si>
    <t>F14:14700</t>
  </si>
  <si>
    <t>DLIKDALLK</t>
  </si>
  <si>
    <t>F15:21936</t>
  </si>
  <si>
    <t>EQIKEVITF</t>
  </si>
  <si>
    <t>F16:23297</t>
  </si>
  <si>
    <t>ATGPSIKI</t>
  </si>
  <si>
    <t>F16:17315</t>
  </si>
  <si>
    <t>KRASVFVKL</t>
  </si>
  <si>
    <t>F15:13913</t>
  </si>
  <si>
    <t>F37:13961</t>
  </si>
  <si>
    <t>F25:13664</t>
  </si>
  <si>
    <t>F36:13733</t>
  </si>
  <si>
    <t>F19:13610</t>
  </si>
  <si>
    <t>F35:13625</t>
  </si>
  <si>
    <t>KIIIDKEYY</t>
  </si>
  <si>
    <t>F5:16977</t>
  </si>
  <si>
    <t>YAKKILYY</t>
  </si>
  <si>
    <t>F15:15706</t>
  </si>
  <si>
    <t>ILLQGRLYL</t>
  </si>
  <si>
    <t>F19:25433</t>
  </si>
  <si>
    <t>F1:25309</t>
  </si>
  <si>
    <t>F21:25134</t>
  </si>
  <si>
    <t>F15:25718</t>
  </si>
  <si>
    <t>F3:25166</t>
  </si>
  <si>
    <t>F11:25589</t>
  </si>
  <si>
    <t>SYVDPSTDERL</t>
  </si>
  <si>
    <t>F24:19307</t>
  </si>
  <si>
    <t>APRAALVFA</t>
  </si>
  <si>
    <t>F37:20273</t>
  </si>
  <si>
    <t>Q6P9G4|TM154_HUMAN</t>
  </si>
  <si>
    <t>KADRDESSPYAA</t>
  </si>
  <si>
    <t>F39:10908</t>
  </si>
  <si>
    <t>ISAPHM(+15.99)HAY</t>
  </si>
  <si>
    <t>F16:11807</t>
  </si>
  <si>
    <t>SISDVFRQY</t>
  </si>
  <si>
    <t>F39:23835</t>
  </si>
  <si>
    <t>F4:23040</t>
  </si>
  <si>
    <t>F36:23777</t>
  </si>
  <si>
    <t>F3:23528</t>
  </si>
  <si>
    <t>RPKAKEIQL</t>
  </si>
  <si>
    <t>F12:11596</t>
  </si>
  <si>
    <t>F32:11544</t>
  </si>
  <si>
    <t>F26:11432</t>
  </si>
  <si>
    <t>F20:10332</t>
  </si>
  <si>
    <t>F38:11643</t>
  </si>
  <si>
    <t>F38:11660</t>
  </si>
  <si>
    <t>F12:11620</t>
  </si>
  <si>
    <t>F28:11042</t>
  </si>
  <si>
    <t>F26:11416</t>
  </si>
  <si>
    <t>ELQKRFIL</t>
  </si>
  <si>
    <t>F28:17781</t>
  </si>
  <si>
    <t>F12:18229</t>
  </si>
  <si>
    <t>F11:18204</t>
  </si>
  <si>
    <t>AVFASEVKK</t>
  </si>
  <si>
    <t>F15:12261</t>
  </si>
  <si>
    <t>SGVYKKLTGKDVN(+.98)FEFPEFQL</t>
  </si>
  <si>
    <t>F24:27453</t>
  </si>
  <si>
    <t>N13:Deamidation (NQ):79.54</t>
  </si>
  <si>
    <t>F26:26662</t>
  </si>
  <si>
    <t>N13:Deamidation (NQ):18.48</t>
  </si>
  <si>
    <t>VVNKDVFRD</t>
  </si>
  <si>
    <t>F35:13154</t>
  </si>
  <si>
    <t>RNTFVGTPF</t>
  </si>
  <si>
    <t>F18:21737</t>
  </si>
  <si>
    <t>Q9Y6E0|STK24_HUMAN:O00506|STK25_HUMAN</t>
  </si>
  <si>
    <t>F18:21713</t>
  </si>
  <si>
    <t>GQKKQVNIY</t>
  </si>
  <si>
    <t>F5:11193</t>
  </si>
  <si>
    <t>O14646|CHD1_HUMAN:O14647|CHD2_HUMAN</t>
  </si>
  <si>
    <t>F33:11051</t>
  </si>
  <si>
    <t>HVNGKVAL</t>
  </si>
  <si>
    <t>F19:11321</t>
  </si>
  <si>
    <t>F37:11653</t>
  </si>
  <si>
    <t>F11:11544</t>
  </si>
  <si>
    <t>YTLPIASSIRL</t>
  </si>
  <si>
    <t>F1:27172</t>
  </si>
  <si>
    <t>ILMPNIGYGSNKKT</t>
  </si>
  <si>
    <t>F5:18711</t>
  </si>
  <si>
    <t>RVQGIAGQPFVV</t>
  </si>
  <si>
    <t>F18:22471</t>
  </si>
  <si>
    <t>Q9P2M7|CING_HUMAN</t>
  </si>
  <si>
    <t>RYISSQIER</t>
  </si>
  <si>
    <t>F39:12470</t>
  </si>
  <si>
    <t>LEHLESQEL</t>
  </si>
  <si>
    <t>F8:17307</t>
  </si>
  <si>
    <t>EIGLPKIFY</t>
  </si>
  <si>
    <t>F36:28138</t>
  </si>
  <si>
    <t>F18:28167</t>
  </si>
  <si>
    <t>APAGTTSSRVL</t>
  </si>
  <si>
    <t>F5:13501</t>
  </si>
  <si>
    <t>TDEEINRF</t>
  </si>
  <si>
    <t>F24:17266</t>
  </si>
  <si>
    <t>RELPPLGAEF</t>
  </si>
  <si>
    <t>F34:23300</t>
  </si>
  <si>
    <t>P35713|SOX18_HUMAN</t>
  </si>
  <si>
    <t>TFRQKQLL</t>
  </si>
  <si>
    <t>F28:13332</t>
  </si>
  <si>
    <t>F20:12687</t>
  </si>
  <si>
    <t>KEETQ(+.98)PPVAL</t>
  </si>
  <si>
    <t>F8:18141</t>
  </si>
  <si>
    <t>GLLQINDKIAL</t>
  </si>
  <si>
    <t>F15:26879</t>
  </si>
  <si>
    <t>F19:26552</t>
  </si>
  <si>
    <t>DPMKARVV</t>
  </si>
  <si>
    <t>F9:12666</t>
  </si>
  <si>
    <t>M(+42.01)QSNKTFNLEKQNHTPRKHHQHHH</t>
  </si>
  <si>
    <t>F16:10412</t>
  </si>
  <si>
    <t>LDWARERLEQQ(+.98)VPVNQVF</t>
  </si>
  <si>
    <t>F37:26818</t>
  </si>
  <si>
    <t>RGIDIPEVNW</t>
  </si>
  <si>
    <t>F15:26581</t>
  </si>
  <si>
    <t>Q8NHQ9|DDX55_HUMAN</t>
  </si>
  <si>
    <t>TYETKESKKEDLV</t>
  </si>
  <si>
    <t>F23:12087</t>
  </si>
  <si>
    <t>SPKKPGREIEL</t>
  </si>
  <si>
    <t>F14:12240</t>
  </si>
  <si>
    <t>Q15813|TBCE_HUMAN</t>
  </si>
  <si>
    <t>ASPESVTGK</t>
  </si>
  <si>
    <t>F14:10584</t>
  </si>
  <si>
    <t>VPRAKIHSL</t>
  </si>
  <si>
    <t>F38:11565</t>
  </si>
  <si>
    <t>F38:11557</t>
  </si>
  <si>
    <t>F20:10277</t>
  </si>
  <si>
    <t>F11:11442</t>
  </si>
  <si>
    <t>KLHGGILRI</t>
  </si>
  <si>
    <t>F23:14817</t>
  </si>
  <si>
    <t>SLLEKSLGL</t>
  </si>
  <si>
    <t>F4:23333</t>
  </si>
  <si>
    <t>F2:24097</t>
  </si>
  <si>
    <t>F8:24042</t>
  </si>
  <si>
    <t>F16:24411</t>
  </si>
  <si>
    <t>EEISNLKAAF</t>
  </si>
  <si>
    <t>F3:21426</t>
  </si>
  <si>
    <t>DLKKRIESL</t>
  </si>
  <si>
    <t>F37:15990</t>
  </si>
  <si>
    <t>F25:15846</t>
  </si>
  <si>
    <t>F12:16003</t>
  </si>
  <si>
    <t>NIRVKTHL</t>
  </si>
  <si>
    <t>F11:11838</t>
  </si>
  <si>
    <t>F38:11988</t>
  </si>
  <si>
    <t>F20:10666</t>
  </si>
  <si>
    <t>KVFDGIPPPYDKK</t>
  </si>
  <si>
    <t>F25:16028</t>
  </si>
  <si>
    <t>VKPKAAKPKTAKPKAAKPK</t>
  </si>
  <si>
    <t>F17:8488</t>
  </si>
  <si>
    <t>RLKEKVDSL</t>
  </si>
  <si>
    <t>F38:11652</t>
  </si>
  <si>
    <t>Q86VS8|HOOK3_HUMAN:Q9BZW7|TSG10_HUMAN</t>
  </si>
  <si>
    <t>F11:11528</t>
  </si>
  <si>
    <t>HSELLEDYY</t>
  </si>
  <si>
    <t>F26:22251</t>
  </si>
  <si>
    <t>LPSDTRLVL</t>
  </si>
  <si>
    <t>F5:22070</t>
  </si>
  <si>
    <t>F5:22040</t>
  </si>
  <si>
    <t>GLGGGYGGASGMGGITAV</t>
  </si>
  <si>
    <t>F21:26003</t>
  </si>
  <si>
    <t>RIYGLGSLAL</t>
  </si>
  <si>
    <t>F23:26469</t>
  </si>
  <si>
    <t>F37:26140</t>
  </si>
  <si>
    <t>TKVQKKDGKKRKRSRKESY</t>
  </si>
  <si>
    <t>F25:7444</t>
  </si>
  <si>
    <t>Q5QNW6|H2B2F_HUMAN</t>
  </si>
  <si>
    <t>TPYNSRTV</t>
  </si>
  <si>
    <t>F40:12314</t>
  </si>
  <si>
    <t>F10:12044</t>
  </si>
  <si>
    <t>VYALKRQGRTLYG</t>
  </si>
  <si>
    <t>F24:14410</t>
  </si>
  <si>
    <t>NELRETEGGTVL</t>
  </si>
  <si>
    <t>F8:17658</t>
  </si>
  <si>
    <t>IIKDKHIL</t>
  </si>
  <si>
    <t>F20:11086</t>
  </si>
  <si>
    <t>F12:12309</t>
  </si>
  <si>
    <t>F38:12398</t>
  </si>
  <si>
    <t>F20:11085</t>
  </si>
  <si>
    <t>F12:12307</t>
  </si>
  <si>
    <t>F28:11715</t>
  </si>
  <si>
    <t>F28:11716</t>
  </si>
  <si>
    <t>EVYHSSLASL</t>
  </si>
  <si>
    <t>F37:20164</t>
  </si>
  <si>
    <t>RGHAKSRPV</t>
  </si>
  <si>
    <t>F3:7603</t>
  </si>
  <si>
    <t>YVKLTPVSL</t>
  </si>
  <si>
    <t>F28:22465</t>
  </si>
  <si>
    <t>YYAGGWHHHDK</t>
  </si>
  <si>
    <t>F23:8475</t>
  </si>
  <si>
    <t>F24:8578</t>
  </si>
  <si>
    <t>GVYGDVQRV</t>
  </si>
  <si>
    <t>F2:15995</t>
  </si>
  <si>
    <t>P26599|PTBP1_HUMAN:Q9UKA9|PTBP2_HUMAN</t>
  </si>
  <si>
    <t>F30:15925</t>
  </si>
  <si>
    <t>NKRSTITSREIQT</t>
  </si>
  <si>
    <t>F23:11310</t>
  </si>
  <si>
    <t>KSTKLTCLVTDLTT</t>
  </si>
  <si>
    <t>F27:27190</t>
  </si>
  <si>
    <t>LAPTDVKEL</t>
  </si>
  <si>
    <t>F28:18706</t>
  </si>
  <si>
    <t>RQGASFIGI</t>
  </si>
  <si>
    <t>F23:21284</t>
  </si>
  <si>
    <t>RQGASFLGI</t>
  </si>
  <si>
    <t>RYAGLYFC(+119.00)I</t>
  </si>
  <si>
    <t>F11:25798</t>
  </si>
  <si>
    <t>IESIVHAF</t>
  </si>
  <si>
    <t>F18:21715</t>
  </si>
  <si>
    <t>SPKKKIKL</t>
  </si>
  <si>
    <t>F11:8972</t>
  </si>
  <si>
    <t>F37:9299</t>
  </si>
  <si>
    <t>F27:8652</t>
  </si>
  <si>
    <t>F19:8703</t>
  </si>
  <si>
    <t>DTKEGILQY</t>
  </si>
  <si>
    <t>F37:21176</t>
  </si>
  <si>
    <t>F35:20885</t>
  </si>
  <si>
    <t>ILKTAKVL</t>
  </si>
  <si>
    <t>F20:12673</t>
  </si>
  <si>
    <t>F38:13981</t>
  </si>
  <si>
    <t>KIPVSAFL</t>
  </si>
  <si>
    <t>F21:23405</t>
  </si>
  <si>
    <t>KPFKLSGLSF</t>
  </si>
  <si>
    <t>F31:21745</t>
  </si>
  <si>
    <t>F37:21930</t>
  </si>
  <si>
    <t>F5:21609</t>
  </si>
  <si>
    <t>VETRPAGDGTFQ</t>
  </si>
  <si>
    <t>F11:14402</t>
  </si>
  <si>
    <t>GVLSDINLKK</t>
  </si>
  <si>
    <t>F14:17296</t>
  </si>
  <si>
    <t>SIRGRILSGV</t>
  </si>
  <si>
    <t>F37:15948</t>
  </si>
  <si>
    <t>DQDVRHLAL</t>
  </si>
  <si>
    <t>F2:17581</t>
  </si>
  <si>
    <t>ALERMFLSFPTT</t>
  </si>
  <si>
    <t>F23:29060</t>
  </si>
  <si>
    <t>FDQAFGLPRLPEE</t>
  </si>
  <si>
    <t>F17:27387</t>
  </si>
  <si>
    <t>MRYVASYL</t>
  </si>
  <si>
    <t>F39:21014</t>
  </si>
  <si>
    <t>F24:21603</t>
  </si>
  <si>
    <t>F26:21055</t>
  </si>
  <si>
    <t>KGDYPLEAV</t>
  </si>
  <si>
    <t>F24:20048</t>
  </si>
  <si>
    <t>F23:19890</t>
  </si>
  <si>
    <t>VSKPDLITF</t>
  </si>
  <si>
    <t>F16:23257</t>
  </si>
  <si>
    <t>Q14586|ZN267_HUMAN</t>
  </si>
  <si>
    <t>F22:22618</t>
  </si>
  <si>
    <t>IETASGNKV</t>
  </si>
  <si>
    <t>F18:11111</t>
  </si>
  <si>
    <t>DTTVPRRL</t>
  </si>
  <si>
    <t>F25:13050</t>
  </si>
  <si>
    <t>HSDPESDFY</t>
  </si>
  <si>
    <t>F20:16595</t>
  </si>
  <si>
    <t>O94864|ST65G_HUMAN</t>
  </si>
  <si>
    <t>F5:17582</t>
  </si>
  <si>
    <t>F6:17493</t>
  </si>
  <si>
    <t>F26:17673</t>
  </si>
  <si>
    <t>F28:17306</t>
  </si>
  <si>
    <t>LDEHVQRV</t>
  </si>
  <si>
    <t>F8:13987</t>
  </si>
  <si>
    <t>F20:13114</t>
  </si>
  <si>
    <t>LVM(+15.99)APRTVL</t>
  </si>
  <si>
    <t>F25:18592</t>
  </si>
  <si>
    <t>F5:18592</t>
  </si>
  <si>
    <t>F5:21013</t>
  </si>
  <si>
    <t>F26:18722</t>
  </si>
  <si>
    <t>SFPQLKLTF</t>
  </si>
  <si>
    <t>F11:28090</t>
  </si>
  <si>
    <t>F18:27740</t>
  </si>
  <si>
    <t>DLKRKMIL</t>
  </si>
  <si>
    <t>F12:14461</t>
  </si>
  <si>
    <t>F19:14155</t>
  </si>
  <si>
    <t>F37:14451</t>
  </si>
  <si>
    <t>F11:14375</t>
  </si>
  <si>
    <t>F12:14450</t>
  </si>
  <si>
    <t>NIPENPLKY</t>
  </si>
  <si>
    <t>F35:20050</t>
  </si>
  <si>
    <t>P42224|STAT1_HUMAN:Q14765|STAT4_HUMAN</t>
  </si>
  <si>
    <t>F17:20098</t>
  </si>
  <si>
    <t>F19:20102</t>
  </si>
  <si>
    <t>KTNKFIYAI</t>
  </si>
  <si>
    <t>F38:17973</t>
  </si>
  <si>
    <t>IDISNVKIPKHLTDAYF</t>
  </si>
  <si>
    <t>F23:25308</t>
  </si>
  <si>
    <t>F23:25272</t>
  </si>
  <si>
    <t>SAYTRHLI</t>
  </si>
  <si>
    <t>F28:13250</t>
  </si>
  <si>
    <t>TGKDVNFEFPEFQ</t>
  </si>
  <si>
    <t>F25:26358</t>
  </si>
  <si>
    <t>SLPEDFYHF</t>
  </si>
  <si>
    <t>F11:26905</t>
  </si>
  <si>
    <t>Q9NWY4|HPF1_HUMAN:A8MVJ9|HPF1L_HUMAN</t>
  </si>
  <si>
    <t>F11:27118</t>
  </si>
  <si>
    <t>LPFSHPLFI</t>
  </si>
  <si>
    <t>F10:28008</t>
  </si>
  <si>
    <t>HAAAYRNAL</t>
  </si>
  <si>
    <t>F31:11774</t>
  </si>
  <si>
    <t>F5:11545</t>
  </si>
  <si>
    <t>TQILSVPKV</t>
  </si>
  <si>
    <t>F19:21315</t>
  </si>
  <si>
    <t>F15:21531</t>
  </si>
  <si>
    <t>F7:21361</t>
  </si>
  <si>
    <t>EQMLRSLHL</t>
  </si>
  <si>
    <t>F28:19419</t>
  </si>
  <si>
    <t>RRFMQTFVL</t>
  </si>
  <si>
    <t>F15:21386</t>
  </si>
  <si>
    <t>F15:21389</t>
  </si>
  <si>
    <t>F37:21299</t>
  </si>
  <si>
    <t>KDVLLQVDDERR</t>
  </si>
  <si>
    <t>F24:15125</t>
  </si>
  <si>
    <t>ARPVSSAASVY</t>
  </si>
  <si>
    <t>F25:14465</t>
  </si>
  <si>
    <t>F11:14586</t>
  </si>
  <si>
    <t>F5:14393</t>
  </si>
  <si>
    <t>DEEIKRAY</t>
  </si>
  <si>
    <t>F31:12405</t>
  </si>
  <si>
    <t>DVAERLLSL</t>
  </si>
  <si>
    <t>F11:27735</t>
  </si>
  <si>
    <t>IVLLLLPF</t>
  </si>
  <si>
    <t>F31:26770</t>
  </si>
  <si>
    <t>Q9Y5Z0|BACE2_HUMAN</t>
  </si>
  <si>
    <t>FVIDPVRNL</t>
  </si>
  <si>
    <t>F8:24648</t>
  </si>
  <si>
    <t>F37:25038</t>
  </si>
  <si>
    <t>GNLEVSPPVTVRGKEYPLGRILF</t>
  </si>
  <si>
    <t>F24:25958</t>
  </si>
  <si>
    <t>RLIQESPTL</t>
  </si>
  <si>
    <t>F7:18489</t>
  </si>
  <si>
    <t>Q6P1A2|MBOA5_HUMAN</t>
  </si>
  <si>
    <t>F12:18604</t>
  </si>
  <si>
    <t>F10:18427</t>
  </si>
  <si>
    <t>F28:18159</t>
  </si>
  <si>
    <t>F9:18291</t>
  </si>
  <si>
    <t>FSKSKAAL</t>
  </si>
  <si>
    <t>F19:10656</t>
  </si>
  <si>
    <t>NGKAGNLGGGVVTI</t>
  </si>
  <si>
    <t>F24:20088</t>
  </si>
  <si>
    <t>F23:19961</t>
  </si>
  <si>
    <t>SAGIM(+15.99)DHEEARRKHTGGKILGFF</t>
  </si>
  <si>
    <t>F23:16641</t>
  </si>
  <si>
    <t>F39:16259</t>
  </si>
  <si>
    <t>DPYKPLDI</t>
  </si>
  <si>
    <t>F39:23015</t>
  </si>
  <si>
    <t>F9:22805</t>
  </si>
  <si>
    <t>FLLEKPFSV</t>
  </si>
  <si>
    <t>F19:26377</t>
  </si>
  <si>
    <t>F7:26428</t>
  </si>
  <si>
    <t>F9:26252</t>
  </si>
  <si>
    <t>HLFFTVPRV</t>
  </si>
  <si>
    <t>F1:22841</t>
  </si>
  <si>
    <t>AEPVEVVAPRGKSGAAL</t>
  </si>
  <si>
    <t>SEDGAIHVI</t>
  </si>
  <si>
    <t>F24:19260</t>
  </si>
  <si>
    <t>M(+15.99)DVISIDK</t>
  </si>
  <si>
    <t>F23:17120</t>
  </si>
  <si>
    <t>F11:16878</t>
  </si>
  <si>
    <t>SASTKSLQELFL</t>
  </si>
  <si>
    <t>F23:27037</t>
  </si>
  <si>
    <t>GRHM(+15.99)GIGKRK</t>
  </si>
  <si>
    <t>F37:7390</t>
  </si>
  <si>
    <t>AEHSTVITF</t>
  </si>
  <si>
    <t>F33:19532</t>
  </si>
  <si>
    <t>Q709C8|VP13C_HUMAN:Q96RL7|VP13A_HUMAN</t>
  </si>
  <si>
    <t>F35:19674</t>
  </si>
  <si>
    <t>F9:19549</t>
  </si>
  <si>
    <t>F35:19693</t>
  </si>
  <si>
    <t>F19:19665</t>
  </si>
  <si>
    <t>GRM(+15.99)ENLASYR</t>
  </si>
  <si>
    <t>F36:12121</t>
  </si>
  <si>
    <t>Q9UQK1|PPR3C_HUMAN</t>
  </si>
  <si>
    <t>RRTGYLKGY</t>
  </si>
  <si>
    <t>F36:11275</t>
  </si>
  <si>
    <t>F28:10981</t>
  </si>
  <si>
    <t>KAKKPKTVKA</t>
  </si>
  <si>
    <t>F24:7358</t>
  </si>
  <si>
    <t>DAFTIKTV</t>
  </si>
  <si>
    <t>F9:21145</t>
  </si>
  <si>
    <t>EYIPKWEQF</t>
  </si>
  <si>
    <t>F11:24876</t>
  </si>
  <si>
    <t>ITHYRPVSA</t>
  </si>
  <si>
    <t>F37:11869</t>
  </si>
  <si>
    <t>SEADFSIHF</t>
  </si>
  <si>
    <t>F4:24784</t>
  </si>
  <si>
    <t>F19:25495</t>
  </si>
  <si>
    <t>F35:25461</t>
  </si>
  <si>
    <t>VLLDSVEKL</t>
  </si>
  <si>
    <t>F11:23605</t>
  </si>
  <si>
    <t>F9:23331</t>
  </si>
  <si>
    <t>KEPEINTTL</t>
  </si>
  <si>
    <t>F8:17497</t>
  </si>
  <si>
    <t>VTDADRSIL</t>
  </si>
  <si>
    <t>F10:17062</t>
  </si>
  <si>
    <t>F2:17017</t>
  </si>
  <si>
    <t>F20:16113</t>
  </si>
  <si>
    <t>AEVDKVKALL</t>
  </si>
  <si>
    <t>F7:19468</t>
  </si>
  <si>
    <t>Q7L2E3|DHX30_HUMAN</t>
  </si>
  <si>
    <t>FFDIAVDGEPLGRV</t>
  </si>
  <si>
    <t>F17:29057</t>
  </si>
  <si>
    <t>F1:28876</t>
  </si>
  <si>
    <t>F19:29018</t>
  </si>
  <si>
    <t>KKRVGTHIRAKRKREELSNVLAA</t>
  </si>
  <si>
    <t>F37:11137</t>
  </si>
  <si>
    <t>F39:11076</t>
  </si>
  <si>
    <t>ERVDRIILL</t>
  </si>
  <si>
    <t>F2:21765</t>
  </si>
  <si>
    <t>NSRIKLGL</t>
  </si>
  <si>
    <t>F19:15417</t>
  </si>
  <si>
    <t>F37:15653</t>
  </si>
  <si>
    <t>NSRIKLGI</t>
  </si>
  <si>
    <t>SRHSKALKL</t>
  </si>
  <si>
    <t>F36:9349</t>
  </si>
  <si>
    <t>F35:9396</t>
  </si>
  <si>
    <t>RLKTEGSDL</t>
  </si>
  <si>
    <t>F15:11414</t>
  </si>
  <si>
    <t>ALGEEWKGYVVRI</t>
  </si>
  <si>
    <t>F37:24317</t>
  </si>
  <si>
    <t>RTRKFM(+15.99)TNRLLQRK</t>
  </si>
  <si>
    <t>F39:10366</t>
  </si>
  <si>
    <t>LKLAPGGHV</t>
  </si>
  <si>
    <t>F24:14213</t>
  </si>
  <si>
    <t>F26:13644</t>
  </si>
  <si>
    <t>F40:13821</t>
  </si>
  <si>
    <t>AIRGDEELDSLIK</t>
  </si>
  <si>
    <t>F23:21276</t>
  </si>
  <si>
    <t>REVQLRVQR</t>
  </si>
  <si>
    <t>F15:12389</t>
  </si>
  <si>
    <t>PIRPDIVNF</t>
  </si>
  <si>
    <t>F12:23535</t>
  </si>
  <si>
    <t>AASLRQEL</t>
  </si>
  <si>
    <t>F14:15327</t>
  </si>
  <si>
    <t>Q8TD31|CCHCR_HUMAN</t>
  </si>
  <si>
    <t>RPFLRIYQA</t>
  </si>
  <si>
    <t>F38:17967</t>
  </si>
  <si>
    <t>LIDTSRHYL</t>
  </si>
  <si>
    <t>F15:17174</t>
  </si>
  <si>
    <t>LLDTSRHYL</t>
  </si>
  <si>
    <t>SAAKTFITK</t>
  </si>
  <si>
    <t>F15:11863</t>
  </si>
  <si>
    <t>GRKSTPLHL</t>
  </si>
  <si>
    <t>F28:11103</t>
  </si>
  <si>
    <t>F36:11408</t>
  </si>
  <si>
    <t>AITSVQQRL</t>
  </si>
  <si>
    <t>F30:15855</t>
  </si>
  <si>
    <t>F29:15635</t>
  </si>
  <si>
    <t>HQKELAAQL</t>
  </si>
  <si>
    <t>KVAGRVIVEV</t>
  </si>
  <si>
    <t>F16:15444</t>
  </si>
  <si>
    <t>F2:15101</t>
  </si>
  <si>
    <t>F15:15383</t>
  </si>
  <si>
    <t>SVRKVTEHL</t>
  </si>
  <si>
    <t>F5:10671</t>
  </si>
  <si>
    <t>TYVELQKEEAQKLLEQY</t>
  </si>
  <si>
    <t>F25:25046</t>
  </si>
  <si>
    <t>YTDTSNHSSLK</t>
  </si>
  <si>
    <t>F20:8744</t>
  </si>
  <si>
    <t>DMGNRVTAL</t>
  </si>
  <si>
    <t>F28:17886</t>
  </si>
  <si>
    <t>M(+15.99)TGPFFRY</t>
  </si>
  <si>
    <t>F15:21622</t>
  </si>
  <si>
    <t>GEEVAM(+15.99)RKL</t>
  </si>
  <si>
    <t>F34:11023</t>
  </si>
  <si>
    <t>LSFPTTKT</t>
  </si>
  <si>
    <t>F38:17614</t>
  </si>
  <si>
    <t>SLLRGGSDDSSKDPIDV</t>
  </si>
  <si>
    <t>F23:19966</t>
  </si>
  <si>
    <t>ALFGDVKFV</t>
  </si>
  <si>
    <t>F19:26933</t>
  </si>
  <si>
    <t>F21:26626</t>
  </si>
  <si>
    <t>KTALNITNFLVSQTT</t>
  </si>
  <si>
    <t>F23:28192</t>
  </si>
  <si>
    <t>Q86UK0|ABCAC_HUMAN</t>
  </si>
  <si>
    <t>IYSTPLPEKF</t>
  </si>
  <si>
    <t>F18:22183</t>
  </si>
  <si>
    <t>SVLNPYVK</t>
  </si>
  <si>
    <t>F24:18147</t>
  </si>
  <si>
    <t>KAPSAARSL</t>
  </si>
  <si>
    <t>F28:9948</t>
  </si>
  <si>
    <t>F35:10238</t>
  </si>
  <si>
    <t>F37:10475</t>
  </si>
  <si>
    <t>C(+119.00)LFGGIIEK</t>
  </si>
  <si>
    <t>F15:22122</t>
  </si>
  <si>
    <t>F31:21916</t>
  </si>
  <si>
    <t>SPHFQHAEV</t>
  </si>
  <si>
    <t>F38:12634</t>
  </si>
  <si>
    <t>IIM(+15.99)SKSTTY</t>
  </si>
  <si>
    <t>F16:13004</t>
  </si>
  <si>
    <t>YRNDYATM(+15.99)L</t>
  </si>
  <si>
    <t>F5:17359</t>
  </si>
  <si>
    <t>F26:17515</t>
  </si>
  <si>
    <t>PDGRIIKV</t>
  </si>
  <si>
    <t>F9:17430</t>
  </si>
  <si>
    <t>AEFTVETR</t>
  </si>
  <si>
    <t>F23:15875</t>
  </si>
  <si>
    <t>LDAVDPGRKGYVSLEDYTAF</t>
  </si>
  <si>
    <t>F37:26377</t>
  </si>
  <si>
    <t>VADEGSFTC(+119.00)F</t>
  </si>
  <si>
    <t>F19:24003</t>
  </si>
  <si>
    <t>KM(+15.99)KLQGQFK</t>
  </si>
  <si>
    <t>F16:9797</t>
  </si>
  <si>
    <t>F16:9807</t>
  </si>
  <si>
    <t>RISPDRVYI</t>
  </si>
  <si>
    <t>F23:16959</t>
  </si>
  <si>
    <t>RLFHYRITV</t>
  </si>
  <si>
    <t>F10:16756</t>
  </si>
  <si>
    <t>Q9NRR4|RNC_HUMAN</t>
  </si>
  <si>
    <t>ILYDKLEKI</t>
  </si>
  <si>
    <t>F9:19299</t>
  </si>
  <si>
    <t>ESSDVLPK</t>
  </si>
  <si>
    <t>F14:13673</t>
  </si>
  <si>
    <t>IRQNLQIC(+119.00)V</t>
  </si>
  <si>
    <t>F35:18679</t>
  </si>
  <si>
    <t>F28:18439</t>
  </si>
  <si>
    <t>KPKIATANL</t>
  </si>
  <si>
    <t>F5:12473</t>
  </si>
  <si>
    <t>F31:12739</t>
  </si>
  <si>
    <t>F6:12475</t>
  </si>
  <si>
    <t>F14:12706</t>
  </si>
  <si>
    <t>MPKKSSVVL</t>
  </si>
  <si>
    <t>F14:13016</t>
  </si>
  <si>
    <t>F6:12766</t>
  </si>
  <si>
    <t>EEKNFKAF</t>
  </si>
  <si>
    <t>F26:14048</t>
  </si>
  <si>
    <t>ILYGEVEKL</t>
  </si>
  <si>
    <t>F11:21637</t>
  </si>
  <si>
    <t>F9:21440</t>
  </si>
  <si>
    <t>F3:21238</t>
  </si>
  <si>
    <t>EEVSRIINY</t>
  </si>
  <si>
    <t>F9:19825</t>
  </si>
  <si>
    <t>Q12768|WASC5_HUMAN</t>
  </si>
  <si>
    <t>F10:19985</t>
  </si>
  <si>
    <t>ASKERQTAL</t>
  </si>
  <si>
    <t>F26:9510</t>
  </si>
  <si>
    <t>F28:9116</t>
  </si>
  <si>
    <t>KKKKKKKPF</t>
  </si>
  <si>
    <t>F34:7518</t>
  </si>
  <si>
    <t>F35:7403</t>
  </si>
  <si>
    <t>F37:7575</t>
  </si>
  <si>
    <t>YADPTKRLEL</t>
  </si>
  <si>
    <t>F7:18324</t>
  </si>
  <si>
    <t>ETARKFLYY</t>
  </si>
  <si>
    <t>F28:17439</t>
  </si>
  <si>
    <t>F20:16760</t>
  </si>
  <si>
    <t>F5:17690</t>
  </si>
  <si>
    <t>F26:17821</t>
  </si>
  <si>
    <t>EGKIKPHL</t>
  </si>
  <si>
    <t>F19:10423</t>
  </si>
  <si>
    <t>RTIGISVD</t>
  </si>
  <si>
    <t>F38:17180</t>
  </si>
  <si>
    <t>VLASRLFQL</t>
  </si>
  <si>
    <t>F15:26051</t>
  </si>
  <si>
    <t>REMDLYEDYQSPF</t>
  </si>
  <si>
    <t>F17:26276</t>
  </si>
  <si>
    <t>GLALKVQ(+.98)EV</t>
  </si>
  <si>
    <t>F19:20622</t>
  </si>
  <si>
    <t>VFNLQSHILSF</t>
  </si>
  <si>
    <t>F18:28353</t>
  </si>
  <si>
    <t>Q92664|TF3A_HUMAN</t>
  </si>
  <si>
    <t>KRNYIRLSF</t>
  </si>
  <si>
    <t>F28:15793</t>
  </si>
  <si>
    <t>NQTEFERVF</t>
  </si>
  <si>
    <t>F36:21441</t>
  </si>
  <si>
    <t>VTNDFVMLKGC(+119.00)VVGTKKRVLTL</t>
  </si>
  <si>
    <t>F26:21452</t>
  </si>
  <si>
    <t>F24:22000</t>
  </si>
  <si>
    <t>ERIM(+15.99)KAQ(+.98)AL</t>
  </si>
  <si>
    <t>F20:10920</t>
  </si>
  <si>
    <t>M4:Oxidation (M):1000.00;Q7:Deamidation (NQ):1000.00</t>
  </si>
  <si>
    <t>F38:12232</t>
  </si>
  <si>
    <t>F26:11986</t>
  </si>
  <si>
    <t>F28:11613</t>
  </si>
  <si>
    <t>SRTKNKQKRPRSRTLTAVHDAIL</t>
  </si>
  <si>
    <t>F11:11490</t>
  </si>
  <si>
    <t>F37:11572</t>
  </si>
  <si>
    <t>ALAPSTM(+15.99)KIKIIAPPERK</t>
  </si>
  <si>
    <t>F23:15636</t>
  </si>
  <si>
    <t>SVEAVARLK</t>
  </si>
  <si>
    <t>F15:13306</t>
  </si>
  <si>
    <t>Q9H008|LHPP_HUMAN</t>
  </si>
  <si>
    <t>KRFMRSDHL</t>
  </si>
  <si>
    <t>F28:10059</t>
  </si>
  <si>
    <t>Q9Y2Y9|KLF13_HUMAN:P08047|SP1_HUMAN:Q02447|SP3_HUMAN:Q13886|KLF9_HUMAN:Q02086|SP2_HUMAN</t>
  </si>
  <si>
    <t>F28:10069</t>
  </si>
  <si>
    <t>KSAKVSLHF</t>
  </si>
  <si>
    <t>F15:13475</t>
  </si>
  <si>
    <t>P23352|KALM_HUMAN</t>
  </si>
  <si>
    <t>LLHDQIEKL</t>
  </si>
  <si>
    <t>F15:17033</t>
  </si>
  <si>
    <t>LPKSSTQSL</t>
  </si>
  <si>
    <t>F5:13133</t>
  </si>
  <si>
    <t>Q96KV7|WDR90_HUMAN</t>
  </si>
  <si>
    <t>VVLRKADID</t>
  </si>
  <si>
    <t>F5:12966</t>
  </si>
  <si>
    <t>SVKSTVSETF</t>
  </si>
  <si>
    <t>F38:16444</t>
  </si>
  <si>
    <t>RGILTLKYPI</t>
  </si>
  <si>
    <t>F23:22541</t>
  </si>
  <si>
    <t>HEIAVLEL</t>
  </si>
  <si>
    <t>F18:24148</t>
  </si>
  <si>
    <t>F34:24086</t>
  </si>
  <si>
    <t>AALEKPTTL</t>
  </si>
  <si>
    <t>F24:16612</t>
  </si>
  <si>
    <t>VQKLGGLHF</t>
  </si>
  <si>
    <t>F16:18140</t>
  </si>
  <si>
    <t>LPRSIGNLTQL</t>
  </si>
  <si>
    <t>F6:23011</t>
  </si>
  <si>
    <t>Q6UWE0|LRSM1_HUMAN</t>
  </si>
  <si>
    <t>F26:23186</t>
  </si>
  <si>
    <t>KYKEETIEK</t>
  </si>
  <si>
    <t>F16:9697</t>
  </si>
  <si>
    <t>KQALSGFGY</t>
  </si>
  <si>
    <t>F7:18886</t>
  </si>
  <si>
    <t>ATGQFRVY</t>
  </si>
  <si>
    <t>F14:17285</t>
  </si>
  <si>
    <t>ISVTVKELF</t>
  </si>
  <si>
    <t>F15:25166</t>
  </si>
  <si>
    <t>VPKVVGSAV</t>
  </si>
  <si>
    <t>F5:15309</t>
  </si>
  <si>
    <t>KEDGTLETL</t>
  </si>
  <si>
    <t>F8:17131</t>
  </si>
  <si>
    <t>ILTQSVENVGVR</t>
  </si>
  <si>
    <t>F24:18919</t>
  </si>
  <si>
    <t>Q9BYD2|RM09_HUMAN</t>
  </si>
  <si>
    <t>RLINTQAIFAK</t>
  </si>
  <si>
    <t>F16:18848</t>
  </si>
  <si>
    <t>EEVEQGVKF</t>
  </si>
  <si>
    <t>F35:17676</t>
  </si>
  <si>
    <t>FIDTTSKFGHGRFQTM(+15.99)EEKKAF</t>
  </si>
  <si>
    <t>F26:15875</t>
  </si>
  <si>
    <t>LEPGDLRL</t>
  </si>
  <si>
    <t>F23:23135</t>
  </si>
  <si>
    <t>Q(+.98)ETSFTKEAY</t>
  </si>
  <si>
    <t>F20:15407</t>
  </si>
  <si>
    <t>F14:16544</t>
  </si>
  <si>
    <t>HLNSHVRQV</t>
  </si>
  <si>
    <t>F19:9697</t>
  </si>
  <si>
    <t>P56270|MAZ_HUMAN</t>
  </si>
  <si>
    <t>SETGALKTF</t>
  </si>
  <si>
    <t>F14:16852</t>
  </si>
  <si>
    <t>F20:15756</t>
  </si>
  <si>
    <t>F2:16700</t>
  </si>
  <si>
    <t>F36:16778</t>
  </si>
  <si>
    <t>F10:16729</t>
  </si>
  <si>
    <t>DAPKDYRQV</t>
  </si>
  <si>
    <t>F39:12074</t>
  </si>
  <si>
    <t>P41002|CCNF_HUMAN</t>
  </si>
  <si>
    <t>VSEGTKAV</t>
  </si>
  <si>
    <t>F24:10560</t>
  </si>
  <si>
    <t>GPRGIFRVV</t>
  </si>
  <si>
    <t>F5:17290</t>
  </si>
  <si>
    <t>Q96JP9|CDHR1_HUMAN</t>
  </si>
  <si>
    <t>YDIC(+119.00)FRTL</t>
  </si>
  <si>
    <t>F34:23540</t>
  </si>
  <si>
    <t>KM(+15.99)PKVKM(+15.99)PK</t>
  </si>
  <si>
    <t>F16:9158</t>
  </si>
  <si>
    <t>F14:9019</t>
  </si>
  <si>
    <t>ISTEVNPKL</t>
  </si>
  <si>
    <t>F16:17270</t>
  </si>
  <si>
    <t>F8:16857</t>
  </si>
  <si>
    <t>F2:16937</t>
  </si>
  <si>
    <t>ALDHM(+15.99)VEYV</t>
  </si>
  <si>
    <t>F16:18174</t>
  </si>
  <si>
    <t>F9:17723</t>
  </si>
  <si>
    <t>EVNDIKTR</t>
  </si>
  <si>
    <t>KVGKPM(+15.99)RK</t>
  </si>
  <si>
    <t>F16:7570</t>
  </si>
  <si>
    <t>YLFSLPIKESEI</t>
  </si>
  <si>
    <t>F26:29191</t>
  </si>
  <si>
    <t>LLYRGDVVPK</t>
  </si>
  <si>
    <t>F16:16223</t>
  </si>
  <si>
    <t>P68363|TBA1B_HUMAN:Q71U36|TBA1A_HUMAN:Q9BQE3|TBA1C_HUMAN:P68366|TBA4A_HUMAN:A6NHL2|TBAL3_HUMAN</t>
  </si>
  <si>
    <t>F15:16204</t>
  </si>
  <si>
    <t>F16:16226</t>
  </si>
  <si>
    <t>ALLELLHEL</t>
  </si>
  <si>
    <t>F6:30549</t>
  </si>
  <si>
    <t>F4:29864</t>
  </si>
  <si>
    <t>F10:30627</t>
  </si>
  <si>
    <t>F2:30563</t>
  </si>
  <si>
    <t>F20:29527</t>
  </si>
  <si>
    <t>F12:30702</t>
  </si>
  <si>
    <t>F34:30471</t>
  </si>
  <si>
    <t>F14:30545</t>
  </si>
  <si>
    <t>SLLHLGALY</t>
  </si>
  <si>
    <t>F39:25970</t>
  </si>
  <si>
    <t>F35:25917</t>
  </si>
  <si>
    <t>SETESRGSESGIFT</t>
  </si>
  <si>
    <t>F12:16803</t>
  </si>
  <si>
    <t>F20:15680</t>
  </si>
  <si>
    <t>EILSNALK</t>
  </si>
  <si>
    <t>F16:17751</t>
  </si>
  <si>
    <t>F26:17494</t>
  </si>
  <si>
    <t>FSSLNLRE</t>
  </si>
  <si>
    <t>F26:18328</t>
  </si>
  <si>
    <t>C(+119.00)LADEFPQPV</t>
  </si>
  <si>
    <t>F37:25977</t>
  </si>
  <si>
    <t>F11:25848</t>
  </si>
  <si>
    <t>IVFRHLADHGQ</t>
  </si>
  <si>
    <t>F28:12947</t>
  </si>
  <si>
    <t>O60783|RT14_HUMAN</t>
  </si>
  <si>
    <t>GLAQFRQPLK</t>
  </si>
  <si>
    <t>F15:16099</t>
  </si>
  <si>
    <t>ARYSGSYNDY</t>
  </si>
  <si>
    <t>F6:14338</t>
  </si>
  <si>
    <t>SPYPTKTQTM</t>
  </si>
  <si>
    <t>F5:13727</t>
  </si>
  <si>
    <t>PEDVIRNA</t>
  </si>
  <si>
    <t>F24:13902</t>
  </si>
  <si>
    <t>EAKRKISSL</t>
  </si>
  <si>
    <t>F37:10183</t>
  </si>
  <si>
    <t>F25:9964</t>
  </si>
  <si>
    <t>IRQRKSYRRKDGVF</t>
  </si>
  <si>
    <t>F40:9940</t>
  </si>
  <si>
    <t>F24:10202</t>
  </si>
  <si>
    <t>F32:9819</t>
  </si>
  <si>
    <t>F40:9937</t>
  </si>
  <si>
    <t>F32:9828</t>
  </si>
  <si>
    <t>F12:9924</t>
  </si>
  <si>
    <t>RLDDAIHVL</t>
  </si>
  <si>
    <t>F9:20305</t>
  </si>
  <si>
    <t>P15884|ITF2_HUMAN:Q99081|HTF4_HUMAN</t>
  </si>
  <si>
    <t>F7:20466</t>
  </si>
  <si>
    <t>F5:20378</t>
  </si>
  <si>
    <t>F33:20283</t>
  </si>
  <si>
    <t>F19:20402</t>
  </si>
  <si>
    <t>LEDFIENARL</t>
  </si>
  <si>
    <t>F8:24693</t>
  </si>
  <si>
    <t>F8:24682</t>
  </si>
  <si>
    <t>HKM(+15.99)INTDLSRI</t>
  </si>
  <si>
    <t>F24:14264</t>
  </si>
  <si>
    <t>YEILIHDL</t>
  </si>
  <si>
    <t>F34:24864</t>
  </si>
  <si>
    <t>TEVGEKGVTL</t>
  </si>
  <si>
    <t>F8:16735</t>
  </si>
  <si>
    <t>Q5T3U5|MRP7_HUMAN</t>
  </si>
  <si>
    <t>THDARTIRYPDPLIKV</t>
  </si>
  <si>
    <t>F24:18710</t>
  </si>
  <si>
    <t>F26:18295</t>
  </si>
  <si>
    <t>ILHKKRYIY</t>
  </si>
  <si>
    <t>F37:11136</t>
  </si>
  <si>
    <t>Q5W0B7|TM236_HUMAN</t>
  </si>
  <si>
    <t>SEIEAKVKY</t>
  </si>
  <si>
    <t>F20:12672</t>
  </si>
  <si>
    <t>F20:12678</t>
  </si>
  <si>
    <t>LIEEQKIVVKVLK</t>
  </si>
  <si>
    <t>F29:17839</t>
  </si>
  <si>
    <t>F5:18149</t>
  </si>
  <si>
    <t>DLVKKYIL</t>
  </si>
  <si>
    <t>F25:20149</t>
  </si>
  <si>
    <t>F19:20121</t>
  </si>
  <si>
    <t>F37:20366</t>
  </si>
  <si>
    <t>EIREKLAKM</t>
  </si>
  <si>
    <t>F20:11351</t>
  </si>
  <si>
    <t>DALVLHKV</t>
  </si>
  <si>
    <t>F10:15485</t>
  </si>
  <si>
    <t>KVGDDIAKA</t>
  </si>
  <si>
    <t>F26:11306</t>
  </si>
  <si>
    <t>RSIQLDGLVW</t>
  </si>
  <si>
    <t>F37:27571</t>
  </si>
  <si>
    <t>F21:26916</t>
  </si>
  <si>
    <t>F15:27487</t>
  </si>
  <si>
    <t>FLMNEVIKL</t>
  </si>
  <si>
    <t>F15:28106</t>
  </si>
  <si>
    <t>F21:27526</t>
  </si>
  <si>
    <t>F2:27813</t>
  </si>
  <si>
    <t>DALKNHRTV</t>
  </si>
  <si>
    <t>F10:9712</t>
  </si>
  <si>
    <t>Q8NCM8|DYHC2_HUMAN</t>
  </si>
  <si>
    <t>F10:9720</t>
  </si>
  <si>
    <t>F40:9925</t>
  </si>
  <si>
    <t>KSFEGNVF</t>
  </si>
  <si>
    <t>F37:18735</t>
  </si>
  <si>
    <t>VRLIM(+15.99)DSL</t>
  </si>
  <si>
    <t>F2:19999</t>
  </si>
  <si>
    <t>EMDSERLQY</t>
  </si>
  <si>
    <t>F20:16654</t>
  </si>
  <si>
    <t>F28:17363</t>
  </si>
  <si>
    <t>F6:17554</t>
  </si>
  <si>
    <t>RPAKKHLEL</t>
  </si>
  <si>
    <t>F5:9669</t>
  </si>
  <si>
    <t>RLEARIAQL</t>
  </si>
  <si>
    <t>F23:16928</t>
  </si>
  <si>
    <t>KKAKKPKTV</t>
  </si>
  <si>
    <t>F31:7343</t>
  </si>
  <si>
    <t>KRLQTQVEL</t>
  </si>
  <si>
    <t>F28:13735</t>
  </si>
  <si>
    <t>N(+.98)MVPFPRLHF</t>
  </si>
  <si>
    <t>F18:27239</t>
  </si>
  <si>
    <t>F18:27214</t>
  </si>
  <si>
    <t>VYVEKISFL</t>
  </si>
  <si>
    <t>F11:25672</t>
  </si>
  <si>
    <t>Q6NSJ5|LRC8E_HUMAN</t>
  </si>
  <si>
    <t>DISPVVHRI</t>
  </si>
  <si>
    <t>F2:16514</t>
  </si>
  <si>
    <t>DLKC(+119.00)RVLEL</t>
  </si>
  <si>
    <t>F19:20059</t>
  </si>
  <si>
    <t>LDDSTLRF</t>
  </si>
  <si>
    <t>F23:22611</t>
  </si>
  <si>
    <t>TQREGVSSL</t>
  </si>
  <si>
    <t>F15:13438</t>
  </si>
  <si>
    <t>AIGDYNGHV</t>
  </si>
  <si>
    <t>F23:15937</t>
  </si>
  <si>
    <t>NFQAIRVTL</t>
  </si>
  <si>
    <t>F10:23595</t>
  </si>
  <si>
    <t>Q9H2C2|ARV1_HUMAN</t>
  </si>
  <si>
    <t>SAPSADAPM(+15.99)FV</t>
  </si>
  <si>
    <t>F24:23290</t>
  </si>
  <si>
    <t>TLTTVQ(+.98)GI</t>
  </si>
  <si>
    <t>F26:15742</t>
  </si>
  <si>
    <t>KRKRTRPTKSS</t>
  </si>
  <si>
    <t>F26:7156</t>
  </si>
  <si>
    <t>F22:7040</t>
  </si>
  <si>
    <t>VGDPGQRTL</t>
  </si>
  <si>
    <t>F15:13409</t>
  </si>
  <si>
    <t>F11:13328</t>
  </si>
  <si>
    <t>HQVVHHVV</t>
  </si>
  <si>
    <t>F12:9642</t>
  </si>
  <si>
    <t>IGHESDINAV</t>
  </si>
  <si>
    <t>F23:15494</t>
  </si>
  <si>
    <t>VSKDKRALKFIKKRVGTHIRAK</t>
  </si>
  <si>
    <t>F11:11658</t>
  </si>
  <si>
    <t>F23:11939</t>
  </si>
  <si>
    <t>EM(+15.99)ATRAAL</t>
  </si>
  <si>
    <t>F11:12375</t>
  </si>
  <si>
    <t>F25:12235</t>
  </si>
  <si>
    <t>F37:12478</t>
  </si>
  <si>
    <t>F19:12187</t>
  </si>
  <si>
    <t>RRLPIFSRL</t>
  </si>
  <si>
    <t>F35:17167</t>
  </si>
  <si>
    <t>P47974|TISD_HUMAN:Q07352|TISB_HUMAN</t>
  </si>
  <si>
    <t>F28:16710</t>
  </si>
  <si>
    <t>F36:17156</t>
  </si>
  <si>
    <t>IHFPLATYAPV</t>
  </si>
  <si>
    <t>F23:27349</t>
  </si>
  <si>
    <t>F23:27312</t>
  </si>
  <si>
    <t>FAVRDM(+15.99)RQTV</t>
  </si>
  <si>
    <t>F15:13376</t>
  </si>
  <si>
    <t>KAAKPSVPKVPKGR</t>
  </si>
  <si>
    <t>F39:9953</t>
  </si>
  <si>
    <t>KPTDEKLREL</t>
  </si>
  <si>
    <t>F14:12502</t>
  </si>
  <si>
    <t>KVARTIGI</t>
  </si>
  <si>
    <t>F38:13286</t>
  </si>
  <si>
    <t>F12:13240</t>
  </si>
  <si>
    <t>TGVFAPRPSTGPHKL</t>
  </si>
  <si>
    <t>F23:14564</t>
  </si>
  <si>
    <t>F11:14278</t>
  </si>
  <si>
    <t>F11:14279</t>
  </si>
  <si>
    <t>ILKEHITQL</t>
  </si>
  <si>
    <t>F19:15838</t>
  </si>
  <si>
    <t>SSVSHSVL</t>
  </si>
  <si>
    <t>F11:13564</t>
  </si>
  <si>
    <t>GRADKVGFFVK</t>
  </si>
  <si>
    <t>F35:14632</t>
  </si>
  <si>
    <t>DFNHINVELS</t>
  </si>
  <si>
    <t>F37:24114</t>
  </si>
  <si>
    <t>F25:23781</t>
  </si>
  <si>
    <t>TLLESEREARRL</t>
  </si>
  <si>
    <t>F31:14673</t>
  </si>
  <si>
    <t>F32:14745</t>
  </si>
  <si>
    <t>DRAVRDSL</t>
  </si>
  <si>
    <t>F11:12191</t>
  </si>
  <si>
    <t>ITFPGC(+119.00)FTNTC(+119.00)C(+119.00)SHPLSNPA</t>
  </si>
  <si>
    <t>F18:15234</t>
  </si>
  <si>
    <t>C6:Cysteinylation:1000.00;C11:Cysteinylation:1000.00;C12:Cysteinylation:1000.00</t>
  </si>
  <si>
    <t>GRLRLVLKH</t>
  </si>
  <si>
    <t>F28:11567</t>
  </si>
  <si>
    <t>F36:11908</t>
  </si>
  <si>
    <t>F35:11860</t>
  </si>
  <si>
    <t>ETKEIVSGW</t>
  </si>
  <si>
    <t>F37:20247</t>
  </si>
  <si>
    <t>RIKSQELEV</t>
  </si>
  <si>
    <t>F30:13072</t>
  </si>
  <si>
    <t>F30:13080</t>
  </si>
  <si>
    <t>FLYPFLSHL</t>
  </si>
  <si>
    <t>F10:30492</t>
  </si>
  <si>
    <t>F4:29742</t>
  </si>
  <si>
    <t>IQKLGRAM(+15.99)REIV</t>
  </si>
  <si>
    <t>F12:12983</t>
  </si>
  <si>
    <t>F24:13348</t>
  </si>
  <si>
    <t>KEAAQEAVKLY</t>
  </si>
  <si>
    <t>F10:15070</t>
  </si>
  <si>
    <t>TSKLAVAL</t>
  </si>
  <si>
    <t>F26:18343</t>
  </si>
  <si>
    <t>F12:18436</t>
  </si>
  <si>
    <t>F37:18485</t>
  </si>
  <si>
    <t>RSIEKSNSV</t>
  </si>
  <si>
    <t>F40:9554</t>
  </si>
  <si>
    <t>DRYGGQPLF</t>
  </si>
  <si>
    <t>F11:22148</t>
  </si>
  <si>
    <t>EEIIKTLSKE</t>
  </si>
  <si>
    <t>F26:16125</t>
  </si>
  <si>
    <t>EIRRFIKSY</t>
  </si>
  <si>
    <t>F37:14111</t>
  </si>
  <si>
    <t>KM(+15.99)RNRIIKNEVKKLQK</t>
  </si>
  <si>
    <t>F14:9951</t>
  </si>
  <si>
    <t>GMIYDSLDYAKKNEPK</t>
  </si>
  <si>
    <t>F12:18423</t>
  </si>
  <si>
    <t>EELRSPKLFY</t>
  </si>
  <si>
    <t>F35:19946</t>
  </si>
  <si>
    <t>F10:19996</t>
  </si>
  <si>
    <t>LPHRRGISI</t>
  </si>
  <si>
    <t>F27:16342</t>
  </si>
  <si>
    <t>Q8TB24|RIN3_HUMAN</t>
  </si>
  <si>
    <t>F27:16340</t>
  </si>
  <si>
    <t>EQTYHAKL</t>
  </si>
  <si>
    <t>F11:11776</t>
  </si>
  <si>
    <t>F11:11821</t>
  </si>
  <si>
    <t>ARKKLEM(+15.99)DL</t>
  </si>
  <si>
    <t>F35:10509</t>
  </si>
  <si>
    <t>F35:10510</t>
  </si>
  <si>
    <t>KEGEFVAQF</t>
  </si>
  <si>
    <t>F9:20832</t>
  </si>
  <si>
    <t>F3:20672</t>
  </si>
  <si>
    <t>KLSLVAAML</t>
  </si>
  <si>
    <t>F19:25851</t>
  </si>
  <si>
    <t>F11:25988</t>
  </si>
  <si>
    <t>F15:26137</t>
  </si>
  <si>
    <t>ELLKRELGL</t>
  </si>
  <si>
    <t>F37:19528</t>
  </si>
  <si>
    <t>F19:19280</t>
  </si>
  <si>
    <t>F25:19330</t>
  </si>
  <si>
    <t>GEAELLRGF</t>
  </si>
  <si>
    <t>F10:23366</t>
  </si>
  <si>
    <t>Q9BW11|MAD3_HUMAN</t>
  </si>
  <si>
    <t>GQVKKETRY</t>
  </si>
  <si>
    <t>F16:8701</t>
  </si>
  <si>
    <t>SGGTTM(+15.99)YPGIADRMQ(+.98)KEIT</t>
  </si>
  <si>
    <t>F24:21310</t>
  </si>
  <si>
    <t>M6:Oxidation (M):40.87;Q15:Deamidation (NQ):1000.00</t>
  </si>
  <si>
    <t>SLIDRLVLYC(+119.00)</t>
  </si>
  <si>
    <t>F19:27597</t>
  </si>
  <si>
    <t>SAVEPKTAL</t>
  </si>
  <si>
    <t>F11:14588</t>
  </si>
  <si>
    <t>FSRPFRKHGVVPL</t>
  </si>
  <si>
    <t>F38:14734</t>
  </si>
  <si>
    <t>F38:14708</t>
  </si>
  <si>
    <t>F39:14483</t>
  </si>
  <si>
    <t>F12:14683</t>
  </si>
  <si>
    <t>F39:14510</t>
  </si>
  <si>
    <t>TTVERRFSSW</t>
  </si>
  <si>
    <t>F37:16446</t>
  </si>
  <si>
    <t>KYGKDFNDI</t>
  </si>
  <si>
    <t>F12:14793</t>
  </si>
  <si>
    <t>KEANQAPK</t>
  </si>
  <si>
    <t>F14:7777</t>
  </si>
  <si>
    <t>F27:27241</t>
  </si>
  <si>
    <t>VTYTEHAKRKTVTAM(+15.99)D</t>
  </si>
  <si>
    <t>F17:9992</t>
  </si>
  <si>
    <t>ARSKTAVY</t>
  </si>
  <si>
    <t>F6:9556</t>
  </si>
  <si>
    <t>LAEAGGRAL</t>
  </si>
  <si>
    <t>F15:13892</t>
  </si>
  <si>
    <t>Q9UQ90|SPG7_HUMAN</t>
  </si>
  <si>
    <t>KAPGIIPRISV</t>
  </si>
  <si>
    <t>F24:20406</t>
  </si>
  <si>
    <t>F23:20311</t>
  </si>
  <si>
    <t>FQNPFRSEL</t>
  </si>
  <si>
    <t>F16:23592</t>
  </si>
  <si>
    <t>P18887|XRCC1_HUMAN</t>
  </si>
  <si>
    <t>F15:23526</t>
  </si>
  <si>
    <t>AKVDEFPL</t>
  </si>
  <si>
    <t>F37:21706</t>
  </si>
  <si>
    <t>F23:21976</t>
  </si>
  <si>
    <t>MYDAAKLLY</t>
  </si>
  <si>
    <t>F36:23877</t>
  </si>
  <si>
    <t>KESEAQISWF</t>
  </si>
  <si>
    <t>F21:24133</t>
  </si>
  <si>
    <t>Q9H2U1|DHX36_HUMAN</t>
  </si>
  <si>
    <t>KPAGSGLVSC(+119.00)</t>
  </si>
  <si>
    <t>F38:12053</t>
  </si>
  <si>
    <t>YAKTKSLL</t>
  </si>
  <si>
    <t>F20:11553</t>
  </si>
  <si>
    <t>TM(+15.99)HELVTHV</t>
  </si>
  <si>
    <t>F20:11798</t>
  </si>
  <si>
    <t>KEGKIYRL</t>
  </si>
  <si>
    <t>F34:11137</t>
  </si>
  <si>
    <t>AIHKEAQRI</t>
  </si>
  <si>
    <t>F30:9180</t>
  </si>
  <si>
    <t>PGDSDIIR</t>
  </si>
  <si>
    <t>F11:14151</t>
  </si>
  <si>
    <t>F24:14531</t>
  </si>
  <si>
    <t>SINPLGGFVHYGEV</t>
  </si>
  <si>
    <t>F37:27720</t>
  </si>
  <si>
    <t>FEDNAGVIVNNKGEM(+15.99)KGSA</t>
  </si>
  <si>
    <t>F40:15258</t>
  </si>
  <si>
    <t>F32:15209</t>
  </si>
  <si>
    <t>KTLPDILTF</t>
  </si>
  <si>
    <t>F15:27728</t>
  </si>
  <si>
    <t>F21:27127</t>
  </si>
  <si>
    <t>F37:27823</t>
  </si>
  <si>
    <t>DDGVQFHAF</t>
  </si>
  <si>
    <t>F18:23627</t>
  </si>
  <si>
    <t>KLSEIPLTL</t>
  </si>
  <si>
    <t>F2:24896</t>
  </si>
  <si>
    <t>F24:25693</t>
  </si>
  <si>
    <t>F1:24769</t>
  </si>
  <si>
    <t>F8:24859</t>
  </si>
  <si>
    <t>F34:24778</t>
  </si>
  <si>
    <t>F15:25210</t>
  </si>
  <si>
    <t>F4:24133</t>
  </si>
  <si>
    <t>F30:24807</t>
  </si>
  <si>
    <t>F6:24858</t>
  </si>
  <si>
    <t>VLRDEIIAW</t>
  </si>
  <si>
    <t>F37:25765</t>
  </si>
  <si>
    <t>RLIDLHTNV</t>
  </si>
  <si>
    <t>F11:17776</t>
  </si>
  <si>
    <t>Q8WVM8|SCFD1_HUMAN</t>
  </si>
  <si>
    <t>M(+15.99)VGMGQKDSY</t>
  </si>
  <si>
    <t>F24:14143</t>
  </si>
  <si>
    <t>M1:Oxidation (M):32.69</t>
  </si>
  <si>
    <t>RPEEGKESL</t>
  </si>
  <si>
    <t>F6:10265</t>
  </si>
  <si>
    <t>Q5U3C3|TM164_HUMAN</t>
  </si>
  <si>
    <t>ETKKHVLF</t>
  </si>
  <si>
    <t>F12:12936</t>
  </si>
  <si>
    <t>P04216|THY1_HUMAN</t>
  </si>
  <si>
    <t>F37:12923</t>
  </si>
  <si>
    <t>F20:11702</t>
  </si>
  <si>
    <t>F25:12655</t>
  </si>
  <si>
    <t>SFFGETSHN(+.98)Y</t>
  </si>
  <si>
    <t>F31:20577</t>
  </si>
  <si>
    <t>LIKNGKKIT</t>
  </si>
  <si>
    <t>F26:8968</t>
  </si>
  <si>
    <t>TYTDEEPVKK</t>
  </si>
  <si>
    <t>F10:11106</t>
  </si>
  <si>
    <t>AVGAVAVGVARA</t>
  </si>
  <si>
    <t>F14:16823</t>
  </si>
  <si>
    <t>ALPLGRKKGAKLTPE</t>
  </si>
  <si>
    <t>F26:12234</t>
  </si>
  <si>
    <t>KM(+15.99)HARDFTV</t>
  </si>
  <si>
    <t>F20:9931</t>
  </si>
  <si>
    <t>F10:10950</t>
  </si>
  <si>
    <t>F20:9946</t>
  </si>
  <si>
    <t>STKEDAVSF</t>
  </si>
  <si>
    <t>F24:16437</t>
  </si>
  <si>
    <t>GPDPGVPAYRFVRFDYIPPV</t>
  </si>
  <si>
    <t>F4:27864</t>
  </si>
  <si>
    <t>F26:28698</t>
  </si>
  <si>
    <t>F10:28598</t>
  </si>
  <si>
    <t>KLNLC(+119.00)RKYY</t>
  </si>
  <si>
    <t>REQVEERLSF</t>
  </si>
  <si>
    <t>F23:17356</t>
  </si>
  <si>
    <t>RPRPSEDTFL</t>
  </si>
  <si>
    <t>F5:15292</t>
  </si>
  <si>
    <t>Q8TAP8|PPR35_HUMAN</t>
  </si>
  <si>
    <t>DAKRQLEI</t>
  </si>
  <si>
    <t>F39:14444</t>
  </si>
  <si>
    <t>Q8N5G2|MACOI_HUMAN</t>
  </si>
  <si>
    <t>TGKTPVEPE</t>
  </si>
  <si>
    <t>F26:11385</t>
  </si>
  <si>
    <t>DQTVEELR</t>
  </si>
  <si>
    <t>F39:15248</t>
  </si>
  <si>
    <t>ARANQAIQM(+15.99)</t>
  </si>
  <si>
    <t>F35:10158</t>
  </si>
  <si>
    <t>F36:10198</t>
  </si>
  <si>
    <t>GFGQGAGALVH</t>
  </si>
  <si>
    <t>F26:17986</t>
  </si>
  <si>
    <t>KKISQKKLKKQK</t>
  </si>
  <si>
    <t>F39:7456</t>
  </si>
  <si>
    <t>F40:7667</t>
  </si>
  <si>
    <t>SEDARFLLI</t>
  </si>
  <si>
    <t>F17:27065</t>
  </si>
  <si>
    <t>IPHSLPGA</t>
  </si>
  <si>
    <t>P10588|NR2F6_HUMAN</t>
  </si>
  <si>
    <t>GLLTKPIVK</t>
  </si>
  <si>
    <t>F14:15110</t>
  </si>
  <si>
    <t>F16:15329</t>
  </si>
  <si>
    <t>F32:15166</t>
  </si>
  <si>
    <t>F32:15161</t>
  </si>
  <si>
    <t>DSPAGKTNAL</t>
  </si>
  <si>
    <t>F38:13341</t>
  </si>
  <si>
    <t>IM(+15.99)WQKHYVY</t>
  </si>
  <si>
    <t>F38:17322</t>
  </si>
  <si>
    <t>VSGPTLLAK</t>
  </si>
  <si>
    <t>F14:16674</t>
  </si>
  <si>
    <t>F16:16869</t>
  </si>
  <si>
    <t>HTKTTLPTF</t>
  </si>
  <si>
    <t>F37:16003</t>
  </si>
  <si>
    <t>ARTPVMSTY</t>
  </si>
  <si>
    <t>F28:15244</t>
  </si>
  <si>
    <t>TVNQSLLSPL</t>
  </si>
  <si>
    <t>F37:27651</t>
  </si>
  <si>
    <t>F24:20315</t>
  </si>
  <si>
    <t>KPRSPDHVL</t>
  </si>
  <si>
    <t>F26:10647</t>
  </si>
  <si>
    <t>F25:10576</t>
  </si>
  <si>
    <t>F5:10500</t>
  </si>
  <si>
    <t>SITITGIKY</t>
  </si>
  <si>
    <t>F36:21695</t>
  </si>
  <si>
    <t>F35:21706</t>
  </si>
  <si>
    <t>KISSLLEEQFQQGKLL</t>
  </si>
  <si>
    <t>ITTRLFLYY</t>
  </si>
  <si>
    <t>F39:26705</t>
  </si>
  <si>
    <t>ISADTHQF</t>
  </si>
  <si>
    <t>F16:15401</t>
  </si>
  <si>
    <t>F15:15367</t>
  </si>
  <si>
    <t>RPQEGGRITL</t>
  </si>
  <si>
    <t>F14:13534</t>
  </si>
  <si>
    <t>RVNHFVPEA</t>
  </si>
  <si>
    <t>F6:13393</t>
  </si>
  <si>
    <t>F10:13474</t>
  </si>
  <si>
    <t>F12:13755</t>
  </si>
  <si>
    <t>F28:13185</t>
  </si>
  <si>
    <t>F16:13818</t>
  </si>
  <si>
    <t>F34:13323</t>
  </si>
  <si>
    <t>KAAKPKSGKPKVTKAK</t>
  </si>
  <si>
    <t>F11:7550</t>
  </si>
  <si>
    <t>F13:7563</t>
  </si>
  <si>
    <t>SHPVLKQV</t>
  </si>
  <si>
    <t>F23:11890</t>
  </si>
  <si>
    <t>RQKLQLEKV</t>
  </si>
  <si>
    <t>F24:12604</t>
  </si>
  <si>
    <t>F30:11800</t>
  </si>
  <si>
    <t>ARAEAIKAL</t>
  </si>
  <si>
    <t>F16:13112</t>
  </si>
  <si>
    <t>F20:11889</t>
  </si>
  <si>
    <t>F26:12900</t>
  </si>
  <si>
    <t>KTSTVPPSLRK</t>
  </si>
  <si>
    <t>F15:10905</t>
  </si>
  <si>
    <t>F15:10695</t>
  </si>
  <si>
    <t>LEALFTKELEKVYD</t>
  </si>
  <si>
    <t>F15:25360</t>
  </si>
  <si>
    <t>VGIHPSKVVIT</t>
  </si>
  <si>
    <t>F32:15527</t>
  </si>
  <si>
    <t>DLFRKALEL</t>
  </si>
  <si>
    <t>F37:24360</t>
  </si>
  <si>
    <t>NYSYPQVPGSYPM(+15.99)QPV</t>
  </si>
  <si>
    <t>F2:25138</t>
  </si>
  <si>
    <t>DQTKRLEL</t>
  </si>
  <si>
    <t>F12:14804</t>
  </si>
  <si>
    <t>O15066|KIF3B_HUMAN</t>
  </si>
  <si>
    <t>F11:14748</t>
  </si>
  <si>
    <t>GVEPDLTREGGSIPVTL</t>
  </si>
  <si>
    <t>F24:26803</t>
  </si>
  <si>
    <t>VLKGKKLSL</t>
  </si>
  <si>
    <t>F12:12242</t>
  </si>
  <si>
    <t>F28:11657</t>
  </si>
  <si>
    <t>F20:11002</t>
  </si>
  <si>
    <t>F38:12344</t>
  </si>
  <si>
    <t>F12:12245</t>
  </si>
  <si>
    <t>F20:11003</t>
  </si>
  <si>
    <t>F38:12337</t>
  </si>
  <si>
    <t>GEGPDGDVKL</t>
  </si>
  <si>
    <t>F8:16355</t>
  </si>
  <si>
    <t>SEANVREIF</t>
  </si>
  <si>
    <t>F35:19669</t>
  </si>
  <si>
    <t>F9:19570</t>
  </si>
  <si>
    <t>F19:19689</t>
  </si>
  <si>
    <t>TVAVGVIK</t>
  </si>
  <si>
    <t>F25:15623</t>
  </si>
  <si>
    <t>RLGDSQLVK</t>
  </si>
  <si>
    <t>F31:12820</t>
  </si>
  <si>
    <t>F15:12902</t>
  </si>
  <si>
    <t>ATDIPC(+119.00)LLY</t>
  </si>
  <si>
    <t>F20:27382</t>
  </si>
  <si>
    <t>F26:28512</t>
  </si>
  <si>
    <t>F36:28343</t>
  </si>
  <si>
    <t>RPKPIITSV</t>
  </si>
  <si>
    <t>F38:14186</t>
  </si>
  <si>
    <t>RLQAPVWEF</t>
  </si>
  <si>
    <t>F37:26294</t>
  </si>
  <si>
    <t>O75503|CLN5_HUMAN</t>
  </si>
  <si>
    <t>KVSPGTLAF</t>
  </si>
  <si>
    <t>F33:19569</t>
  </si>
  <si>
    <t>P32418|NAC1_HUMAN</t>
  </si>
  <si>
    <t>GTVIEHPEYGEVIQLQ</t>
  </si>
  <si>
    <t>F26:24029</t>
  </si>
  <si>
    <t>KIVKPVKV</t>
  </si>
  <si>
    <t>F39:10695</t>
  </si>
  <si>
    <t>LTSLSDRYVSHFETEGPH</t>
  </si>
  <si>
    <t>F28:18635</t>
  </si>
  <si>
    <t>VNTLIRPDGEK</t>
  </si>
  <si>
    <t>F11:13609</t>
  </si>
  <si>
    <t>KQTELFAHF</t>
  </si>
  <si>
    <t>F34:18798</t>
  </si>
  <si>
    <t>YVVREDLVAVEEIRD</t>
  </si>
  <si>
    <t>F34:22273</t>
  </si>
  <si>
    <t>KESEVYKM(+15.99)L</t>
  </si>
  <si>
    <t>F9:13104</t>
  </si>
  <si>
    <t>F35:13268</t>
  </si>
  <si>
    <t>AALQELLSK</t>
  </si>
  <si>
    <t>F25:21253</t>
  </si>
  <si>
    <t>VADEQNRAL</t>
  </si>
  <si>
    <t>F10:12196</t>
  </si>
  <si>
    <t>RSLTPNAR</t>
  </si>
  <si>
    <t>F40:10067</t>
  </si>
  <si>
    <t>FLIQEIKTL</t>
  </si>
  <si>
    <t>F21:25746</t>
  </si>
  <si>
    <t>F15:26337</t>
  </si>
  <si>
    <t>IYYFKANVF</t>
  </si>
  <si>
    <t>F11:25547</t>
  </si>
  <si>
    <t>NAGKDTNGSQFFIT</t>
  </si>
  <si>
    <t>F25:21031</t>
  </si>
  <si>
    <t>ALPLGRKK</t>
  </si>
  <si>
    <t>F40:9971</t>
  </si>
  <si>
    <t>F12:9935</t>
  </si>
  <si>
    <t>F24:10240</t>
  </si>
  <si>
    <t>F37:9997</t>
  </si>
  <si>
    <t>F11:9837</t>
  </si>
  <si>
    <t>F25:9731</t>
  </si>
  <si>
    <t>F39:9784</t>
  </si>
  <si>
    <t>RVFQEVSSF</t>
  </si>
  <si>
    <t>F33:20198</t>
  </si>
  <si>
    <t>O15056|SYNJ2_HUMAN</t>
  </si>
  <si>
    <t>F37:20533</t>
  </si>
  <si>
    <t>F37:20525</t>
  </si>
  <si>
    <t>F5:20273</t>
  </si>
  <si>
    <t>IFDLGRKK</t>
  </si>
  <si>
    <t>F38:12974</t>
  </si>
  <si>
    <t>F38:12980</t>
  </si>
  <si>
    <t>S(+42.01)RPVRNRKVVD</t>
  </si>
  <si>
    <t>REFERLIGRY</t>
  </si>
  <si>
    <t>F9:16108</t>
  </si>
  <si>
    <t>RPKSVDFDSL</t>
  </si>
  <si>
    <t>F5:16707</t>
  </si>
  <si>
    <t>EVGPKFRGV</t>
  </si>
  <si>
    <t>F35:14377</t>
  </si>
  <si>
    <t>LAKLKYQF</t>
  </si>
  <si>
    <t>F20:16071</t>
  </si>
  <si>
    <t>KEDLVDLVL</t>
  </si>
  <si>
    <t>F23:29067</t>
  </si>
  <si>
    <t>Q969K3|RNF34_HUMAN</t>
  </si>
  <si>
    <t>SRIASLLHRK</t>
  </si>
  <si>
    <t>F28:11631</t>
  </si>
  <si>
    <t>S(+42.01)SKKAKTKTTKKRPQRA</t>
  </si>
  <si>
    <t>F17:7585</t>
  </si>
  <si>
    <t>F3:7513</t>
  </si>
  <si>
    <t>ALKFIKKRVGT</t>
  </si>
  <si>
    <t>GFAPYERRA</t>
  </si>
  <si>
    <t>F24:13583</t>
  </si>
  <si>
    <t>F24:13595</t>
  </si>
  <si>
    <t>KEYIQPVQL</t>
  </si>
  <si>
    <t>F33:20561</t>
  </si>
  <si>
    <t>Q07889|SOS1_HUMAN</t>
  </si>
  <si>
    <t>GVVQPGRSL</t>
  </si>
  <si>
    <t>F15:14879</t>
  </si>
  <si>
    <t>P0DP02|HVC33_HUMAN:P01768|HV330_HUMAN:P0DP03|HVC05_HUMAN:P01772|HV333_HUMAN</t>
  </si>
  <si>
    <t>KLGDIM(+15.99)GVK</t>
  </si>
  <si>
    <t>F14:13392</t>
  </si>
  <si>
    <t>F15:13533</t>
  </si>
  <si>
    <t>F32:13444</t>
  </si>
  <si>
    <t>APRNIHRHVIL</t>
  </si>
  <si>
    <t>F32:11438</t>
  </si>
  <si>
    <t>F6:11129</t>
  </si>
  <si>
    <t>F14:11354</t>
  </si>
  <si>
    <t>KQLEHVM(+15.99)HF</t>
  </si>
  <si>
    <t>F37:11645</t>
  </si>
  <si>
    <t>SLADVHIEV</t>
  </si>
  <si>
    <t>F11:23388</t>
  </si>
  <si>
    <t>F15:23487</t>
  </si>
  <si>
    <t>F1:23109</t>
  </si>
  <si>
    <t>F19:23250</t>
  </si>
  <si>
    <t>RVIAHTQM(+15.99)RLLPL</t>
  </si>
  <si>
    <t>F37:16555</t>
  </si>
  <si>
    <t>SRILRAGGKILTF</t>
  </si>
  <si>
    <t>F24:18400</t>
  </si>
  <si>
    <t>TFQVQDGAPGTFNF</t>
  </si>
  <si>
    <t>F17:29488</t>
  </si>
  <si>
    <t>SGVSLAALKK</t>
  </si>
  <si>
    <t>F28:14324</t>
  </si>
  <si>
    <t>F34:14497</t>
  </si>
  <si>
    <t>ERFKRRQLL</t>
  </si>
  <si>
    <t>F12:11719</t>
  </si>
  <si>
    <t>TILRQARNHKLRV</t>
  </si>
  <si>
    <t>F25:11535</t>
  </si>
  <si>
    <t>DALNIREAI</t>
  </si>
  <si>
    <t>F9:22720</t>
  </si>
  <si>
    <t>F39:22887</t>
  </si>
  <si>
    <t>RINANRRKL</t>
  </si>
  <si>
    <t>F13:9023</t>
  </si>
  <si>
    <t>F31:9102</t>
  </si>
  <si>
    <t>F5:7758</t>
  </si>
  <si>
    <t>RSKADVERY</t>
  </si>
  <si>
    <t>F15:9828</t>
  </si>
  <si>
    <t>RALDIDLDKPL</t>
  </si>
  <si>
    <t>F24:22178</t>
  </si>
  <si>
    <t>DFNHINVEL</t>
  </si>
  <si>
    <t>F26:25610</t>
  </si>
  <si>
    <t>F24:26356</t>
  </si>
  <si>
    <t>KNKAYFKRYQVKFRRRREGKTDY</t>
  </si>
  <si>
    <t>F39:11348</t>
  </si>
  <si>
    <t>RVYESKAEF</t>
  </si>
  <si>
    <t>F6:12840</t>
  </si>
  <si>
    <t>F34:12778</t>
  </si>
  <si>
    <t>VRAGRGFSLEELRVAGIHK</t>
  </si>
  <si>
    <t>F38:17676</t>
  </si>
  <si>
    <t>FNSGKVDIV</t>
  </si>
  <si>
    <t>F24:18559</t>
  </si>
  <si>
    <t>ARQNFTEPT</t>
  </si>
  <si>
    <t>F23:13150</t>
  </si>
  <si>
    <t>F39:12786</t>
  </si>
  <si>
    <t>SIAGASASPK</t>
  </si>
  <si>
    <t>F14:10856</t>
  </si>
  <si>
    <t>YYDEKRSTY</t>
  </si>
  <si>
    <t>F9:11472</t>
  </si>
  <si>
    <t>SGVHTFPA</t>
  </si>
  <si>
    <t>F31:14419</t>
  </si>
  <si>
    <t>F23:14797</t>
  </si>
  <si>
    <t>KETAVFINI</t>
  </si>
  <si>
    <t>F34:23372</t>
  </si>
  <si>
    <t>EAM(+15.99)AAIFKI</t>
  </si>
  <si>
    <t>F1:22724</t>
  </si>
  <si>
    <t>TVKSKVTV</t>
  </si>
  <si>
    <t>F20:9222</t>
  </si>
  <si>
    <t>EEKLKLVAL</t>
  </si>
  <si>
    <t>F19:19798</t>
  </si>
  <si>
    <t>F19:19767</t>
  </si>
  <si>
    <t>F37:20015</t>
  </si>
  <si>
    <t>F28:19524</t>
  </si>
  <si>
    <t>SPKGC(+119.00)GTVL</t>
  </si>
  <si>
    <t>F14:12094</t>
  </si>
  <si>
    <t>F6:11838</t>
  </si>
  <si>
    <t>HAKNVFTM(+15.99)</t>
  </si>
  <si>
    <t>F19:11177</t>
  </si>
  <si>
    <t>ETDRGM(+15.99)SAEY</t>
  </si>
  <si>
    <t>F20:10269</t>
  </si>
  <si>
    <t>F5:11260</t>
  </si>
  <si>
    <t>F19:11259</t>
  </si>
  <si>
    <t>F25:11330</t>
  </si>
  <si>
    <t>ALNGAIM(+15.99)KI</t>
  </si>
  <si>
    <t>F29:16843</t>
  </si>
  <si>
    <t>F30:17077</t>
  </si>
  <si>
    <t>VPYPPLLRA</t>
  </si>
  <si>
    <t>F37:23328</t>
  </si>
  <si>
    <t>F37:23108</t>
  </si>
  <si>
    <t>SVSSSSYRRMFGGPGTASRPSSSR</t>
  </si>
  <si>
    <t>F39:13920</t>
  </si>
  <si>
    <t>F33:13689</t>
  </si>
  <si>
    <t>HRYRPGTVAL</t>
  </si>
  <si>
    <t>F28:12222</t>
  </si>
  <si>
    <t>F31:12697</t>
  </si>
  <si>
    <t>F36:12578</t>
  </si>
  <si>
    <t>F18:12663</t>
  </si>
  <si>
    <t>F12:12810</t>
  </si>
  <si>
    <t>F35:12504</t>
  </si>
  <si>
    <t>F12:12797</t>
  </si>
  <si>
    <t>F32:12748</t>
  </si>
  <si>
    <t>F24:13206</t>
  </si>
  <si>
    <t>YQQKSISLY</t>
  </si>
  <si>
    <t>SVLEVHIRR</t>
  </si>
  <si>
    <t>F40:14015</t>
  </si>
  <si>
    <t>VAKIKRVIM(+15.99)</t>
  </si>
  <si>
    <t>F20:9793</t>
  </si>
  <si>
    <t>IPEPQKPQL</t>
  </si>
  <si>
    <t>F6:17172</t>
  </si>
  <si>
    <t>F14:17359</t>
  </si>
  <si>
    <t>GGRMFAPT</t>
  </si>
  <si>
    <t>F24:15261</t>
  </si>
  <si>
    <t>VDFVIPKEL</t>
  </si>
  <si>
    <t>F33:26144</t>
  </si>
  <si>
    <t>F34:26124</t>
  </si>
  <si>
    <t>FEYEFIYKH</t>
  </si>
  <si>
    <t>F18:21364</t>
  </si>
  <si>
    <t>KLTSTVMLW</t>
  </si>
  <si>
    <t>F23:25578</t>
  </si>
  <si>
    <t>F37:25280</t>
  </si>
  <si>
    <t>F21:24736</t>
  </si>
  <si>
    <t>TVPRKSDLFQEDLYPP</t>
  </si>
  <si>
    <t>F37:22329</t>
  </si>
  <si>
    <t>VM(+15.99)FKKIKSFEV</t>
  </si>
  <si>
    <t>F16:16797</t>
  </si>
  <si>
    <t>DAPAGRKVGL</t>
  </si>
  <si>
    <t>F39:12754</t>
  </si>
  <si>
    <t>TLLEDGTFKV</t>
  </si>
  <si>
    <t>F8:24039</t>
  </si>
  <si>
    <t>F20:23046</t>
  </si>
  <si>
    <t>F16:24369</t>
  </si>
  <si>
    <t>F4:23334</t>
  </si>
  <si>
    <t>F19:24109</t>
  </si>
  <si>
    <t>DRYHPKPVL</t>
  </si>
  <si>
    <t>F12:13112</t>
  </si>
  <si>
    <t>VDSLVIEH</t>
  </si>
  <si>
    <t>F38:17948</t>
  </si>
  <si>
    <t>GMRGAFGKPQGTVA</t>
  </si>
  <si>
    <t>F40:13904</t>
  </si>
  <si>
    <t>F12:13905</t>
  </si>
  <si>
    <t>EIKKRGIRV</t>
  </si>
  <si>
    <t>F37:9976</t>
  </si>
  <si>
    <t>F11:9825</t>
  </si>
  <si>
    <t>F19:9644</t>
  </si>
  <si>
    <t>F27:9501</t>
  </si>
  <si>
    <t>F11:9812</t>
  </si>
  <si>
    <t>F38:9944</t>
  </si>
  <si>
    <t>F25:9729</t>
  </si>
  <si>
    <t>F20:8716</t>
  </si>
  <si>
    <t>IALNEKLVNL</t>
  </si>
  <si>
    <t>F26:24061</t>
  </si>
  <si>
    <t>VAIRDGAYSLF</t>
  </si>
  <si>
    <t>F15:25504</t>
  </si>
  <si>
    <t>DRQTATQL</t>
  </si>
  <si>
    <t>F12:12959</t>
  </si>
  <si>
    <t>NM(+15.99)LNLAVHL</t>
  </si>
  <si>
    <t>F3:22971</t>
  </si>
  <si>
    <t>Q6P9B9|INT5_HUMAN</t>
  </si>
  <si>
    <t>F1:23115</t>
  </si>
  <si>
    <t>F19:23281</t>
  </si>
  <si>
    <t>F9:23108</t>
  </si>
  <si>
    <t>F7:23307</t>
  </si>
  <si>
    <t>TEELHIISF</t>
  </si>
  <si>
    <t>F17:26041</t>
  </si>
  <si>
    <t>ASLADIMAK</t>
  </si>
  <si>
    <t>F5:21117</t>
  </si>
  <si>
    <t>ILLEKEAEL</t>
  </si>
  <si>
    <t>F3:20733</t>
  </si>
  <si>
    <t>F11:21139</t>
  </si>
  <si>
    <t>SLAPHTLC(+119.00)</t>
  </si>
  <si>
    <t>F12:15546</t>
  </si>
  <si>
    <t>A6NCL2|LRCL1_HUMAN</t>
  </si>
  <si>
    <t>F11:15451</t>
  </si>
  <si>
    <t>M(+15.99)EKKFQGV</t>
  </si>
  <si>
    <t>F18:11069</t>
  </si>
  <si>
    <t>FVQMM(+15.99)TAK</t>
  </si>
  <si>
    <t>F40:13882</t>
  </si>
  <si>
    <t>ERIAGEASRL</t>
  </si>
  <si>
    <t>F26:13209</t>
  </si>
  <si>
    <t>PLLDLHIEL</t>
  </si>
  <si>
    <t>F11:30545</t>
  </si>
  <si>
    <t>DEPKSGEEALIIPP</t>
  </si>
  <si>
    <t>F9:24419</t>
  </si>
  <si>
    <t>F10:24639</t>
  </si>
  <si>
    <t>F39:24645</t>
  </si>
  <si>
    <t>F9:24629</t>
  </si>
  <si>
    <t>VLDSGDGVTHNVPI</t>
  </si>
  <si>
    <t>F3:20693</t>
  </si>
  <si>
    <t>RGDLPFVVPR</t>
  </si>
  <si>
    <t>F24:20506</t>
  </si>
  <si>
    <t>KIFPSVIKY</t>
  </si>
  <si>
    <t>F6:19483</t>
  </si>
  <si>
    <t>F34:19426</t>
  </si>
  <si>
    <t>F8:19504</t>
  </si>
  <si>
    <t>LAHSGSDL</t>
  </si>
  <si>
    <t>F16:11920</t>
  </si>
  <si>
    <t>ALDEYNM(+15.99)KI</t>
  </si>
  <si>
    <t>F7:17146</t>
  </si>
  <si>
    <t>F9:17037</t>
  </si>
  <si>
    <t>M(+15.99)SSPLSKELRQKY</t>
  </si>
  <si>
    <t>F23:14540</t>
  </si>
  <si>
    <t>HYNSDLNNLLF</t>
  </si>
  <si>
    <t>F11:26742</t>
  </si>
  <si>
    <t>F17:26566</t>
  </si>
  <si>
    <t>F17:26632</t>
  </si>
  <si>
    <t>RIQEKVDSI</t>
  </si>
  <si>
    <t>F33:12790</t>
  </si>
  <si>
    <t>SARIRPTAV</t>
  </si>
  <si>
    <t>F19:11467</t>
  </si>
  <si>
    <t>VEEAVATRTAL</t>
  </si>
  <si>
    <t>F8:16311</t>
  </si>
  <si>
    <t>DAHELFHVI</t>
  </si>
  <si>
    <t>F40:23261</t>
  </si>
  <si>
    <t>Q70CQ3|UBP30_HUMAN</t>
  </si>
  <si>
    <t>F10:23134</t>
  </si>
  <si>
    <t>HVIDYILDL</t>
  </si>
  <si>
    <t>F37:30741</t>
  </si>
  <si>
    <t>Q02363|ID2_HUMAN:P47928|ID4_HUMAN</t>
  </si>
  <si>
    <t>F36:30323</t>
  </si>
  <si>
    <t>AQRVILQA</t>
  </si>
  <si>
    <t>F5:15193</t>
  </si>
  <si>
    <t>F8:15204</t>
  </si>
  <si>
    <t>F6:15187</t>
  </si>
  <si>
    <t>DQLSRRLAA</t>
  </si>
  <si>
    <t>F11:13678</t>
  </si>
  <si>
    <t>GAATPKKSAKKTPKKA</t>
  </si>
  <si>
    <t>F26:7568</t>
  </si>
  <si>
    <t>SGKYVLGY</t>
  </si>
  <si>
    <t>F24:18675</t>
  </si>
  <si>
    <t>SSRSYVTT</t>
  </si>
  <si>
    <t>F26:11520</t>
  </si>
  <si>
    <t>KPHETYRLL</t>
  </si>
  <si>
    <t>F5:13091</t>
  </si>
  <si>
    <t>RENLEEEAIIM(+15.99)</t>
  </si>
  <si>
    <t>F8:19420</t>
  </si>
  <si>
    <t>FADPHGKRVF</t>
  </si>
  <si>
    <t>F15:13473</t>
  </si>
  <si>
    <t>IPQKFHRSV</t>
  </si>
  <si>
    <t>F37:11040</t>
  </si>
  <si>
    <t>F38:11064</t>
  </si>
  <si>
    <t>NLRKAFEEAEKNAPA</t>
  </si>
  <si>
    <t>F14:16694</t>
  </si>
  <si>
    <t>GLRHFWGLRV</t>
  </si>
  <si>
    <t>SVIDTASKY</t>
  </si>
  <si>
    <t>F16:17125</t>
  </si>
  <si>
    <t>F34:16675</t>
  </si>
  <si>
    <t>F36:16823</t>
  </si>
  <si>
    <t>SAAERDVY</t>
  </si>
  <si>
    <t>F14:12152</t>
  </si>
  <si>
    <t>F35:11992</t>
  </si>
  <si>
    <t>RSGHFEQAI</t>
  </si>
  <si>
    <t>F29:12034</t>
  </si>
  <si>
    <t>F30:12305</t>
  </si>
  <si>
    <t>ARVITEEEKNFKAFASLR</t>
  </si>
  <si>
    <t>F37:19266</t>
  </si>
  <si>
    <t>YATGPLLK</t>
  </si>
  <si>
    <t>F16:17148</t>
  </si>
  <si>
    <t>P62341|SELT_HUMAN</t>
  </si>
  <si>
    <t>F14:16950</t>
  </si>
  <si>
    <t>SQSSLRSSY</t>
  </si>
  <si>
    <t>F15:12504</t>
  </si>
  <si>
    <t>Q96JY6|PDLI2_HUMAN</t>
  </si>
  <si>
    <t>RITDNELELY</t>
  </si>
  <si>
    <t>F23:23080</t>
  </si>
  <si>
    <t>LPYKGSEHSL</t>
  </si>
  <si>
    <t>F14:13319</t>
  </si>
  <si>
    <t>P22748|CAH4_HUMAN</t>
  </si>
  <si>
    <t>F14:13330</t>
  </si>
  <si>
    <t>LGEKYIRRV</t>
  </si>
  <si>
    <t>F24:13729</t>
  </si>
  <si>
    <t>KEDIYAVEI</t>
  </si>
  <si>
    <t>F8:22359</t>
  </si>
  <si>
    <t>GQPHEGSSY</t>
  </si>
  <si>
    <t>F16:10178</t>
  </si>
  <si>
    <t>YQKVGQSF</t>
  </si>
  <si>
    <t>F16:14613</t>
  </si>
  <si>
    <t>KLLDPIREK</t>
  </si>
  <si>
    <t>F14:13240</t>
  </si>
  <si>
    <t>F16:13422</t>
  </si>
  <si>
    <t>F16:13437</t>
  </si>
  <si>
    <t>AEGIPKLL</t>
  </si>
  <si>
    <t>F3:21684</t>
  </si>
  <si>
    <t>SRARSRILR</t>
  </si>
  <si>
    <t>F23:9202</t>
  </si>
  <si>
    <t>EAYDRRLAHH</t>
  </si>
  <si>
    <t>F35:9696</t>
  </si>
  <si>
    <t>GLLTRLLQV</t>
  </si>
  <si>
    <t>F11:28276</t>
  </si>
  <si>
    <t>F9:27990</t>
  </si>
  <si>
    <t>VGVYNGKTF</t>
  </si>
  <si>
    <t>F26:17365</t>
  </si>
  <si>
    <t>AKKPAKAAAASKKKPAGPSVSEL</t>
  </si>
  <si>
    <t>F33:9977</t>
  </si>
  <si>
    <t>AIRVTNPN(+.98)ARL</t>
  </si>
  <si>
    <t>F12:15470</t>
  </si>
  <si>
    <t>N8:Deamidation (NQ):33.18</t>
  </si>
  <si>
    <t>IIDGKTLKY</t>
  </si>
  <si>
    <t>F20:14387</t>
  </si>
  <si>
    <t>Q9Y2Q0|AT8A1_HUMAN</t>
  </si>
  <si>
    <t>F6:15277</t>
  </si>
  <si>
    <t>F20:14396</t>
  </si>
  <si>
    <t>F19:15378</t>
  </si>
  <si>
    <t>F28:15058</t>
  </si>
  <si>
    <t>VLDERSALY</t>
  </si>
  <si>
    <t>F28:18699</t>
  </si>
  <si>
    <t>F6:18899</t>
  </si>
  <si>
    <t>F5:18987</t>
  </si>
  <si>
    <t>F6:18938</t>
  </si>
  <si>
    <t>GQQKKLAVF</t>
  </si>
  <si>
    <t>F15:14464</t>
  </si>
  <si>
    <t>A8MV65|VGLL3_HUMAN</t>
  </si>
  <si>
    <t>EIKRNIM(+15.99)AL</t>
  </si>
  <si>
    <t>F19:14095</t>
  </si>
  <si>
    <t>F11:14280</t>
  </si>
  <si>
    <t>SEAEHQ(+.98)RAY</t>
  </si>
  <si>
    <t>F20:8459</t>
  </si>
  <si>
    <t>AYNKAPRPF</t>
  </si>
  <si>
    <t>F10:13788</t>
  </si>
  <si>
    <t>Q96HC4|PDLI5_HUMAN</t>
  </si>
  <si>
    <t>RMQHLIAREAEAAIY</t>
  </si>
  <si>
    <t>F24:17761</t>
  </si>
  <si>
    <t>KTIQVPQQK</t>
  </si>
  <si>
    <t>F14:11066</t>
  </si>
  <si>
    <t>GLIDYDTGIRL</t>
  </si>
  <si>
    <t>F15:27315</t>
  </si>
  <si>
    <t>LEHLVTEL</t>
  </si>
  <si>
    <t>F31:20743</t>
  </si>
  <si>
    <t>TRIIDVVYNASNNELV</t>
  </si>
  <si>
    <t>F25:27080</t>
  </si>
  <si>
    <t>SRLAYHPLKM(+15.99)</t>
  </si>
  <si>
    <t>F35:12002</t>
  </si>
  <si>
    <t>SSLRASTSK</t>
  </si>
  <si>
    <t>F14:8557</t>
  </si>
  <si>
    <t>LQSGVPSKF</t>
  </si>
  <si>
    <t>F16:17042</t>
  </si>
  <si>
    <t>P04430|KV116_HUMAN</t>
  </si>
  <si>
    <t>KAAEAAASAY</t>
  </si>
  <si>
    <t>F16:11834</t>
  </si>
  <si>
    <t>Q969T9|WBP2_HUMAN</t>
  </si>
  <si>
    <t>SPNHTAVHA</t>
  </si>
  <si>
    <t>F38:8175</t>
  </si>
  <si>
    <t>ITPTGHSL</t>
  </si>
  <si>
    <t>F37:13701</t>
  </si>
  <si>
    <t>F35:13452</t>
  </si>
  <si>
    <t>EENSMRLDL</t>
  </si>
  <si>
    <t>F19:21149</t>
  </si>
  <si>
    <t>Q9UQ13|SHOC2_HUMAN</t>
  </si>
  <si>
    <t>ILNTFHIPSF</t>
  </si>
  <si>
    <t>F13:15576</t>
  </si>
  <si>
    <t>GGFVHYGEVTNDFVM(+15.99)L</t>
  </si>
  <si>
    <t>F26:27585</t>
  </si>
  <si>
    <t>APNSRPAL</t>
  </si>
  <si>
    <t>F5:12451</t>
  </si>
  <si>
    <t>RYLPTGSFPFL</t>
  </si>
  <si>
    <t>F18:28894</t>
  </si>
  <si>
    <t>AEFRDYPPVL</t>
  </si>
  <si>
    <t>F8:23349</t>
  </si>
  <si>
    <t>DRSKSYEL</t>
  </si>
  <si>
    <t>F11:13115</t>
  </si>
  <si>
    <t>AQRKHFPSV</t>
  </si>
  <si>
    <t>KVFPEDM(+15.99)AKY</t>
  </si>
  <si>
    <t>F31:14765</t>
  </si>
  <si>
    <t>ILKSPGSVVF</t>
  </si>
  <si>
    <t>F15:21620</t>
  </si>
  <si>
    <t>F33:21271</t>
  </si>
  <si>
    <t>F6:21309</t>
  </si>
  <si>
    <t>F8:21299</t>
  </si>
  <si>
    <t>F34:21251</t>
  </si>
  <si>
    <t>F4:20690</t>
  </si>
  <si>
    <t>DRVKMGFVM(+15.99)</t>
  </si>
  <si>
    <t>F12:16894</t>
  </si>
  <si>
    <t>P60602|ROMO1_HUMAN</t>
  </si>
  <si>
    <t>M9:Oxidation (M):63.97</t>
  </si>
  <si>
    <t>DNGFLSHNFLTVAPG</t>
  </si>
  <si>
    <t>F23:30305</t>
  </si>
  <si>
    <t>F15:29877</t>
  </si>
  <si>
    <t>SFPLSSEPFQGSYK</t>
  </si>
  <si>
    <t>F6:23462</t>
  </si>
  <si>
    <t>F32:23570</t>
  </si>
  <si>
    <t>IINSGPREDST</t>
  </si>
  <si>
    <t>F24:12352</t>
  </si>
  <si>
    <t>VDDRTGVVYQIEGSK</t>
  </si>
  <si>
    <t>F38:18120</t>
  </si>
  <si>
    <t>Q8WVQ1|CANT1_HUMAN</t>
  </si>
  <si>
    <t>F28:17636</t>
  </si>
  <si>
    <t>MSIRTKLQNKEHVI</t>
  </si>
  <si>
    <t>F37:14030</t>
  </si>
  <si>
    <t>F23:14272</t>
  </si>
  <si>
    <t>ADYKRSSSL</t>
  </si>
  <si>
    <t>F11:10876</t>
  </si>
  <si>
    <t>RLDQRVPQ(+.98)I</t>
  </si>
  <si>
    <t>F12:16886</t>
  </si>
  <si>
    <t>Q8:Deamidation (NQ):22.37</t>
  </si>
  <si>
    <t>DEDVLC(+119.00)VSY</t>
  </si>
  <si>
    <t>F17:27106</t>
  </si>
  <si>
    <t>DSREKHVL</t>
  </si>
  <si>
    <t>F37:10034</t>
  </si>
  <si>
    <t>F20:8776</t>
  </si>
  <si>
    <t>F28:9465</t>
  </si>
  <si>
    <t>F19:9724</t>
  </si>
  <si>
    <t>F28:9491</t>
  </si>
  <si>
    <t>F28:9467</t>
  </si>
  <si>
    <t>F19:9726</t>
  </si>
  <si>
    <t>HLPAEFTPA</t>
  </si>
  <si>
    <t>F37:18962</t>
  </si>
  <si>
    <t>SEGYTFQVQDGAPGTFNF</t>
  </si>
  <si>
    <t>F17:30613</t>
  </si>
  <si>
    <t>RLDDLKM(+15.99)TV</t>
  </si>
  <si>
    <t>F9:14917</t>
  </si>
  <si>
    <t>F5:15038</t>
  </si>
  <si>
    <t>F11:15236</t>
  </si>
  <si>
    <t>SPQHRLAL</t>
  </si>
  <si>
    <t>F6:12536</t>
  </si>
  <si>
    <t>Q96C12|ARMC5_HUMAN</t>
  </si>
  <si>
    <t>PRKIEEIKDFLLTARRKDAKSVKIK</t>
  </si>
  <si>
    <t>F11:17084</t>
  </si>
  <si>
    <t>RPYSHALVA</t>
  </si>
  <si>
    <t>F38:12754</t>
  </si>
  <si>
    <t>N(+.98)VQNFHISW</t>
  </si>
  <si>
    <t>F37:27366</t>
  </si>
  <si>
    <t>N1:Deamidation (NQ):20.41</t>
  </si>
  <si>
    <t>IDYQRNVPAAREPEVL</t>
  </si>
  <si>
    <t>F25:19342</t>
  </si>
  <si>
    <t>EEASSLNSLHLF</t>
  </si>
  <si>
    <t>F19:26895</t>
  </si>
  <si>
    <t>Q9H582|ZN644_HUMAN</t>
  </si>
  <si>
    <t>NQTTRLEL</t>
  </si>
  <si>
    <t>F12:16949</t>
  </si>
  <si>
    <t>AEINN(+.98)IIKI</t>
  </si>
  <si>
    <t>F18:25072</t>
  </si>
  <si>
    <t>N5:Deamidation (NQ):12.28</t>
  </si>
  <si>
    <t>GEAQRLIEIL</t>
  </si>
  <si>
    <t>F7:25781</t>
  </si>
  <si>
    <t>F33:25619</t>
  </si>
  <si>
    <t>F8:25675</t>
  </si>
  <si>
    <t>KQDEPIDL</t>
  </si>
  <si>
    <t>F2:18045</t>
  </si>
  <si>
    <t>F10:18071</t>
  </si>
  <si>
    <t>EGKELEFY</t>
  </si>
  <si>
    <t>F25:20295</t>
  </si>
  <si>
    <t>F23:20834</t>
  </si>
  <si>
    <t>F31:20304</t>
  </si>
  <si>
    <t>RATFYLNVL</t>
  </si>
  <si>
    <t>F3:25610</t>
  </si>
  <si>
    <t>F35:25840</t>
  </si>
  <si>
    <t>LRTLAPGLF</t>
  </si>
  <si>
    <t>F37:24730</t>
  </si>
  <si>
    <t>Q6IAN0|DRS7B_HUMAN</t>
  </si>
  <si>
    <t>F19:24470</t>
  </si>
  <si>
    <t>KLLAVIHEL</t>
  </si>
  <si>
    <t>F10:20128</t>
  </si>
  <si>
    <t>Q9Y620|RA54B_HUMAN</t>
  </si>
  <si>
    <t>F34:20012</t>
  </si>
  <si>
    <t>F2:20154</t>
  </si>
  <si>
    <t>F8:20083</t>
  </si>
  <si>
    <t>TVKVKNVSF</t>
  </si>
  <si>
    <t>F38:14828</t>
  </si>
  <si>
    <t>F28:14223</t>
  </si>
  <si>
    <t>DLYRKVML</t>
  </si>
  <si>
    <t>F37:19423</t>
  </si>
  <si>
    <t>Q8NE65|ZN738_HUMAN:Q9H8G1|ZN430_HUMAN</t>
  </si>
  <si>
    <t>KYQQVDEEF</t>
  </si>
  <si>
    <t>F12:17210</t>
  </si>
  <si>
    <t>GLIEKNIEL</t>
  </si>
  <si>
    <t>F21:21541</t>
  </si>
  <si>
    <t>F11:21997</t>
  </si>
  <si>
    <t>F2:21846</t>
  </si>
  <si>
    <t>F3:21573</t>
  </si>
  <si>
    <t>F5:21797</t>
  </si>
  <si>
    <t>F33:21729</t>
  </si>
  <si>
    <t>F15:22102</t>
  </si>
  <si>
    <t>F7:21912</t>
  </si>
  <si>
    <t>F19:21854</t>
  </si>
  <si>
    <t>YSPEGHVL</t>
  </si>
  <si>
    <t>F38:16054</t>
  </si>
  <si>
    <t>YLFEPHSGEEY</t>
  </si>
  <si>
    <t>F34:21548</t>
  </si>
  <si>
    <t>F8:21588</t>
  </si>
  <si>
    <t>F4:20939</t>
  </si>
  <si>
    <t>FMLKKIVL</t>
  </si>
  <si>
    <t>F28:20641</t>
  </si>
  <si>
    <t>F37:21148</t>
  </si>
  <si>
    <t>F19:20930</t>
  </si>
  <si>
    <t>VDVSGPKV</t>
  </si>
  <si>
    <t>F33:14697</t>
  </si>
  <si>
    <t>DQM(+15.99)QRKLTL</t>
  </si>
  <si>
    <t>F12:14162</t>
  </si>
  <si>
    <t>YEIHDGM(+15.99)NL</t>
  </si>
  <si>
    <t>F7:16636</t>
  </si>
  <si>
    <t>SPEQKAEL</t>
  </si>
  <si>
    <t>F14:12256</t>
  </si>
  <si>
    <t>F6:12006</t>
  </si>
  <si>
    <t>F5:12055</t>
  </si>
  <si>
    <t>TKIQKLGRAM(+15.99)REIV</t>
  </si>
  <si>
    <t>F24:12872</t>
  </si>
  <si>
    <t>F12:12504</t>
  </si>
  <si>
    <t>F24:12875</t>
  </si>
  <si>
    <t>SIPDFPMHL</t>
  </si>
  <si>
    <t>F37:27729</t>
  </si>
  <si>
    <t>RSLAIARGR</t>
  </si>
  <si>
    <t>F39:10177</t>
  </si>
  <si>
    <t>RLIPDGC(+119.00)GVKY</t>
  </si>
  <si>
    <t>F15:16779</t>
  </si>
  <si>
    <t>SGGKAKKKKWSKGKVRDKLNNLVL</t>
  </si>
  <si>
    <t>F38:12093</t>
  </si>
  <si>
    <t>WELDSVREI</t>
  </si>
  <si>
    <t>F18:24678</t>
  </si>
  <si>
    <t>ERLIKHAV</t>
  </si>
  <si>
    <t>F19:10442</t>
  </si>
  <si>
    <t>VHLVGIDIF</t>
  </si>
  <si>
    <t>F23:29928</t>
  </si>
  <si>
    <t>F11:29393</t>
  </si>
  <si>
    <t>SEFPIRTL</t>
  </si>
  <si>
    <t>F18:21712</t>
  </si>
  <si>
    <t>F34:21647</t>
  </si>
  <si>
    <t>ALLEYHLSY</t>
  </si>
  <si>
    <t>F36:24097</t>
  </si>
  <si>
    <t>TADKAVDL</t>
  </si>
  <si>
    <t>F9:13976</t>
  </si>
  <si>
    <t>IARLKEVL</t>
  </si>
  <si>
    <t>F37:15802</t>
  </si>
  <si>
    <t>F19:15582</t>
  </si>
  <si>
    <t>IIN(+.98)ERVAEF</t>
  </si>
  <si>
    <t>F23:22828</t>
  </si>
  <si>
    <t>F24:22902</t>
  </si>
  <si>
    <t>KPRQVTVKL</t>
  </si>
  <si>
    <t>F14:11818</t>
  </si>
  <si>
    <t>F14:11811</t>
  </si>
  <si>
    <t>YLWHIPLTY</t>
  </si>
  <si>
    <t>F36:29148</t>
  </si>
  <si>
    <t>KVYTPSISK</t>
  </si>
  <si>
    <t>F15:12888</t>
  </si>
  <si>
    <t>Q5VV42|CDKAL_HUMAN</t>
  </si>
  <si>
    <t>NFFNPLKASGDGESLDEDSEF</t>
  </si>
  <si>
    <t>F23:29812</t>
  </si>
  <si>
    <t>RMNPNSPSI</t>
  </si>
  <si>
    <t>S(+42.01)FTTRSTFSTN</t>
  </si>
  <si>
    <t>F6:22467</t>
  </si>
  <si>
    <t>GRADALRVLSK</t>
  </si>
  <si>
    <t>F28:13343</t>
  </si>
  <si>
    <t>Q9H665|IGFR1_HUMAN</t>
  </si>
  <si>
    <t>KTLPKIVGR</t>
  </si>
  <si>
    <t>F39:11734</t>
  </si>
  <si>
    <t>Q9BPX3|CND3_HUMAN</t>
  </si>
  <si>
    <t>F39:11744</t>
  </si>
  <si>
    <t>GRYIRSALR</t>
  </si>
  <si>
    <t>F36:11087</t>
  </si>
  <si>
    <t>MTSNIVQC(+119.00)L</t>
  </si>
  <si>
    <t>F1:23122</t>
  </si>
  <si>
    <t>SRPPLLGF</t>
  </si>
  <si>
    <t>F32:23415</t>
  </si>
  <si>
    <t>F26:23469</t>
  </si>
  <si>
    <t>VQEIHQVL</t>
  </si>
  <si>
    <t>F12:17031</t>
  </si>
  <si>
    <t>LKTGIVAK</t>
  </si>
  <si>
    <t>F15:11752</t>
  </si>
  <si>
    <t>ALGPTGRGV</t>
  </si>
  <si>
    <t>F19:13436</t>
  </si>
  <si>
    <t>F33:13319</t>
  </si>
  <si>
    <t>F5:13421</t>
  </si>
  <si>
    <t>F9:13303</t>
  </si>
  <si>
    <t>F29:13086</t>
  </si>
  <si>
    <t>F11:13661</t>
  </si>
  <si>
    <t>F15:13738</t>
  </si>
  <si>
    <t>VVDYRTRVLK</t>
  </si>
  <si>
    <t>F14:13343</t>
  </si>
  <si>
    <t>TVHFIVPR</t>
  </si>
  <si>
    <t>F14:15873</t>
  </si>
  <si>
    <t>F39:16015</t>
  </si>
  <si>
    <t>F20:14763</t>
  </si>
  <si>
    <t>F11:16090</t>
  </si>
  <si>
    <t>F2:15905</t>
  </si>
  <si>
    <t>F25:15864</t>
  </si>
  <si>
    <t>F15:16221</t>
  </si>
  <si>
    <t>RRIQFPIEM(+15.99)</t>
  </si>
  <si>
    <t>F28:17173</t>
  </si>
  <si>
    <t>F35:17418</t>
  </si>
  <si>
    <t>F28:17174</t>
  </si>
  <si>
    <t>KQKEVIEGY</t>
  </si>
  <si>
    <t>F16:12988</t>
  </si>
  <si>
    <t>KLYESELTLF</t>
  </si>
  <si>
    <t>Q6EKJ0|GTD2B_HUMAN:Q86UP8|GTD2A_HUMAN</t>
  </si>
  <si>
    <t>F3:26698</t>
  </si>
  <si>
    <t>F33:26835</t>
  </si>
  <si>
    <t>FRKVRFSF</t>
  </si>
  <si>
    <t>F38:16238</t>
  </si>
  <si>
    <t>REILKQIEY</t>
  </si>
  <si>
    <t>F33:16797</t>
  </si>
  <si>
    <t>F5:16916</t>
  </si>
  <si>
    <t>F15:17250</t>
  </si>
  <si>
    <t>EAVESM(+15.99)VK</t>
  </si>
  <si>
    <t>F15:10919</t>
  </si>
  <si>
    <t>TLKSEQEEY</t>
  </si>
  <si>
    <t>F5:12583</t>
  </si>
  <si>
    <t>LIESRIHRLA</t>
  </si>
  <si>
    <t>F38:13619</t>
  </si>
  <si>
    <t>F12:13544</t>
  </si>
  <si>
    <t>F24:13915</t>
  </si>
  <si>
    <t>F40:13548</t>
  </si>
  <si>
    <t>F26:13355</t>
  </si>
  <si>
    <t>APLKSLVAT</t>
  </si>
  <si>
    <t>F38:17193</t>
  </si>
  <si>
    <t>DANNAKAVV</t>
  </si>
  <si>
    <t>F40:12568</t>
  </si>
  <si>
    <t>P60033|CD81_HUMAN</t>
  </si>
  <si>
    <t>F10:12295</t>
  </si>
  <si>
    <t>SLIDKTTAA</t>
  </si>
  <si>
    <t>F11:14957</t>
  </si>
  <si>
    <t>F19:14806</t>
  </si>
  <si>
    <t>ISQKLSPIYNLVPV</t>
  </si>
  <si>
    <t>F37:27990</t>
  </si>
  <si>
    <t>HIKGKYTC(+119.00)L</t>
  </si>
  <si>
    <t>F20:9901</t>
  </si>
  <si>
    <t>F20:9925</t>
  </si>
  <si>
    <t>KRKSVDTQL</t>
  </si>
  <si>
    <t>F35:9691</t>
  </si>
  <si>
    <t>F28:9384</t>
  </si>
  <si>
    <t>YVLEGKELEFY</t>
  </si>
  <si>
    <t>F39:25730</t>
  </si>
  <si>
    <t>KEANNFLWPF</t>
  </si>
  <si>
    <t>F12:30641</t>
  </si>
  <si>
    <t>F23:31296</t>
  </si>
  <si>
    <t>GLSVIIPHV</t>
  </si>
  <si>
    <t>F10:25324</t>
  </si>
  <si>
    <t>Q15048|LRC14_HUMAN</t>
  </si>
  <si>
    <t>IPRDRISSL</t>
  </si>
  <si>
    <t>F6:14427</t>
  </si>
  <si>
    <t>F6:14433</t>
  </si>
  <si>
    <t>NAFLAQRI</t>
  </si>
  <si>
    <t>F9:19304</t>
  </si>
  <si>
    <t>PKKAKKPAATRKSSKNPKKPK</t>
  </si>
  <si>
    <t>F21:8269</t>
  </si>
  <si>
    <t>F15:8719</t>
  </si>
  <si>
    <t>KSEFKLNTYN</t>
  </si>
  <si>
    <t>F38:11127</t>
  </si>
  <si>
    <t>F16:11084</t>
  </si>
  <si>
    <t>F38:11107</t>
  </si>
  <si>
    <t>SARQKLQL</t>
  </si>
  <si>
    <t>F11:12479</t>
  </si>
  <si>
    <t>F12:12590</t>
  </si>
  <si>
    <t>F28:11991</t>
  </si>
  <si>
    <t>F28:11976</t>
  </si>
  <si>
    <t>F20:11339</t>
  </si>
  <si>
    <t>ENVIRDAV</t>
  </si>
  <si>
    <t>F23:16633</t>
  </si>
  <si>
    <t>F24:16782</t>
  </si>
  <si>
    <t>LPVRTLSI</t>
  </si>
  <si>
    <t>F9:20704</t>
  </si>
  <si>
    <t>KVLM(+15.99)TQQPRPVL</t>
  </si>
  <si>
    <t>GKVRDKLNNLVL</t>
  </si>
  <si>
    <t>F37:16314</t>
  </si>
  <si>
    <t>VVYPATEKHLQK</t>
  </si>
  <si>
    <t>F15:11756</t>
  </si>
  <si>
    <t>AQIKHLARL</t>
  </si>
  <si>
    <t>F16:12191</t>
  </si>
  <si>
    <t>DIIRKQVL</t>
  </si>
  <si>
    <t>F38:16201</t>
  </si>
  <si>
    <t>P49427|UB2R1_HUMAN</t>
  </si>
  <si>
    <t>F12:16147</t>
  </si>
  <si>
    <t>F20:14987</t>
  </si>
  <si>
    <t>F19:15968</t>
  </si>
  <si>
    <t>F26:16034</t>
  </si>
  <si>
    <t>F20:14975</t>
  </si>
  <si>
    <t>YIKSTM(+15.99)GKPQRLY</t>
  </si>
  <si>
    <t>F31:12412</t>
  </si>
  <si>
    <t>F15:12474</t>
  </si>
  <si>
    <t>F39:12304</t>
  </si>
  <si>
    <t>KSVAFKKTKKEIK</t>
  </si>
  <si>
    <t>F13:7754</t>
  </si>
  <si>
    <t>YPFKSPSI</t>
  </si>
  <si>
    <t>F9:19767</t>
  </si>
  <si>
    <t>KQASGNIVY</t>
  </si>
  <si>
    <t>F15:13994</t>
  </si>
  <si>
    <t>F16:14084</t>
  </si>
  <si>
    <t>VGDGYVVHL</t>
  </si>
  <si>
    <t>F31:21470</t>
  </si>
  <si>
    <t>Q9NWW9|PLAT2_HUMAN:P53816|PLAT3_HUMAN</t>
  </si>
  <si>
    <t>SSKFRHVF</t>
  </si>
  <si>
    <t>F19:11947</t>
  </si>
  <si>
    <t>VSPDAKTSL</t>
  </si>
  <si>
    <t>F37:13752</t>
  </si>
  <si>
    <t>ARKKVRPRLIAE</t>
  </si>
  <si>
    <t>F6:9951</t>
  </si>
  <si>
    <t>F14:10129</t>
  </si>
  <si>
    <t>F30:9869</t>
  </si>
  <si>
    <t>F30:9871</t>
  </si>
  <si>
    <t>F10:10035</t>
  </si>
  <si>
    <t>GKKRKRSRKES</t>
  </si>
  <si>
    <t>F34:6908</t>
  </si>
  <si>
    <t>F33:6851</t>
  </si>
  <si>
    <t>F34:6907</t>
  </si>
  <si>
    <t>GASQAGM(+15.99)TGYGRPRQIIS</t>
  </si>
  <si>
    <t>F40:14535</t>
  </si>
  <si>
    <t>F33:14102</t>
  </si>
  <si>
    <t>F34:14145</t>
  </si>
  <si>
    <t>F32:14437</t>
  </si>
  <si>
    <t>TPAKARTTTL</t>
  </si>
  <si>
    <t>F6:10200</t>
  </si>
  <si>
    <t>F14:10435</t>
  </si>
  <si>
    <t>TVLC(+119.00)Q(+.98)PTGGK</t>
  </si>
  <si>
    <t>F16:13183</t>
  </si>
  <si>
    <t>C4:Cysteinylation:1000.00;Q5:Deamidation (NQ):1000.00</t>
  </si>
  <si>
    <t>LLLAAARLAAA</t>
  </si>
  <si>
    <t>F2:23123</t>
  </si>
  <si>
    <t>IRM(+15.99)GGKGIPRI</t>
  </si>
  <si>
    <t>F32:11863</t>
  </si>
  <si>
    <t>FEEIIEPYRL</t>
  </si>
  <si>
    <t>F7:26034</t>
  </si>
  <si>
    <t>VLADLKVQL</t>
  </si>
  <si>
    <t>F8:24123</t>
  </si>
  <si>
    <t>Q9NQP4|PFD4_HUMAN</t>
  </si>
  <si>
    <t>F16:24493</t>
  </si>
  <si>
    <t>F10:24200</t>
  </si>
  <si>
    <t>AVKQRGISL</t>
  </si>
  <si>
    <t>F28:12531</t>
  </si>
  <si>
    <t>F20:11885</t>
  </si>
  <si>
    <t>F12:13130</t>
  </si>
  <si>
    <t>F38:13186</t>
  </si>
  <si>
    <t>AGRNFRNPLAK</t>
  </si>
  <si>
    <t>F24:13130</t>
  </si>
  <si>
    <t>F40:12780</t>
  </si>
  <si>
    <t>F24:13101</t>
  </si>
  <si>
    <t>GERLNQDQL</t>
  </si>
  <si>
    <t>F33:14174</t>
  </si>
  <si>
    <t>KLVTTVTEI</t>
  </si>
  <si>
    <t>F7:19314</t>
  </si>
  <si>
    <t>F9:19110</t>
  </si>
  <si>
    <t>F19:19219</t>
  </si>
  <si>
    <t>F5:19244</t>
  </si>
  <si>
    <t>DLIRHHRI</t>
  </si>
  <si>
    <t>F20:10000</t>
  </si>
  <si>
    <t>Q16670|ZSC26_HUMAN</t>
  </si>
  <si>
    <t>F38:11312</t>
  </si>
  <si>
    <t>LLRKLPFQRLVREIAQ</t>
  </si>
  <si>
    <t>DSEIRQKL</t>
  </si>
  <si>
    <t>GTYHGDSDLQLDRISVYY</t>
  </si>
  <si>
    <t>F35:24149</t>
  </si>
  <si>
    <t>IEVEAVRF</t>
  </si>
  <si>
    <t>F18:22048</t>
  </si>
  <si>
    <t>F31:22188</t>
  </si>
  <si>
    <t>SDYVYKRI</t>
  </si>
  <si>
    <t>KM(+15.99)RNRIIKNEVK</t>
  </si>
  <si>
    <t>F37:9159</t>
  </si>
  <si>
    <t>YFSPFRPY</t>
  </si>
  <si>
    <t>F35:23886</t>
  </si>
  <si>
    <t>FEIYLDKI</t>
  </si>
  <si>
    <t>F17:26606</t>
  </si>
  <si>
    <t>FYGDKMNLF</t>
  </si>
  <si>
    <t>F11:25797</t>
  </si>
  <si>
    <t>RQKLTAEF</t>
  </si>
  <si>
    <t>F16:14254</t>
  </si>
  <si>
    <t>F6:13827</t>
  </si>
  <si>
    <t>F15:14193</t>
  </si>
  <si>
    <t>VLVESEHQV</t>
  </si>
  <si>
    <t>F11:14799</t>
  </si>
  <si>
    <t>F9:14510</t>
  </si>
  <si>
    <t>F19:14642</t>
  </si>
  <si>
    <t>F15:14921</t>
  </si>
  <si>
    <t>SEGNRISGATF</t>
  </si>
  <si>
    <t>F14:16345</t>
  </si>
  <si>
    <t>KLKLAGSSGRGGQTVK</t>
  </si>
  <si>
    <t>F15:10060</t>
  </si>
  <si>
    <t>F15:10076</t>
  </si>
  <si>
    <t>RQIKHM(+15.99)IKY</t>
  </si>
  <si>
    <t>F4:9318</t>
  </si>
  <si>
    <t>F16:9922</t>
  </si>
  <si>
    <t>GYPEVALHF</t>
  </si>
  <si>
    <t>F11:25274</t>
  </si>
  <si>
    <t>VLSPVGKQY</t>
  </si>
  <si>
    <t>F16:16143</t>
  </si>
  <si>
    <t>DSGNFEQFLREKVKV</t>
  </si>
  <si>
    <t>F25:23495</t>
  </si>
  <si>
    <t>LAKVKSLL</t>
  </si>
  <si>
    <t>F19:15061</t>
  </si>
  <si>
    <t>F37:15303</t>
  </si>
  <si>
    <t>F28:14720</t>
  </si>
  <si>
    <t>DSGTHQVL</t>
  </si>
  <si>
    <t>F12:13931</t>
  </si>
  <si>
    <t>DAPAGRKV</t>
  </si>
  <si>
    <t>F9:7600</t>
  </si>
  <si>
    <t>F39:7706</t>
  </si>
  <si>
    <t>F40:8144</t>
  </si>
  <si>
    <t>F40:7941</t>
  </si>
  <si>
    <t>F39:8925</t>
  </si>
  <si>
    <t>F9:8778</t>
  </si>
  <si>
    <t>F40:9113</t>
  </si>
  <si>
    <t>F10:8924</t>
  </si>
  <si>
    <t>F40:8354</t>
  </si>
  <si>
    <t>F10:7739</t>
  </si>
  <si>
    <t>LGRLAHEVGWKYQ</t>
  </si>
  <si>
    <t>F23:16588</t>
  </si>
  <si>
    <t>VDKNFINNPLAQA</t>
  </si>
  <si>
    <t>F25:23151</t>
  </si>
  <si>
    <t>PKFLRNMRF</t>
  </si>
  <si>
    <t>F37:16214</t>
  </si>
  <si>
    <t>F11:16194</t>
  </si>
  <si>
    <t>SDGVAVLKVGGTSDVEVNEK</t>
  </si>
  <si>
    <t>F23:35255</t>
  </si>
  <si>
    <t>HIALLVLFVIIIYAIIGLEL</t>
  </si>
  <si>
    <t>F6:35841</t>
  </si>
  <si>
    <t>Q01668|CAC1D_HUMAN:Q13936|CAC1C_HUMAN:O60840|CAC1F_HUMAN</t>
  </si>
  <si>
    <t>RLLDRIHSI</t>
  </si>
  <si>
    <t>F37:16505</t>
  </si>
  <si>
    <t>O75385|ULK1_HUMAN</t>
  </si>
  <si>
    <t>FIYHGEVPQA</t>
  </si>
  <si>
    <t>F7:18998</t>
  </si>
  <si>
    <t>RENLEEEAIIM</t>
  </si>
  <si>
    <t>F8:22653</t>
  </si>
  <si>
    <t>GQYSGSPQLLK</t>
  </si>
  <si>
    <t>F16:16837</t>
  </si>
  <si>
    <t>HLPSHIRIL</t>
  </si>
  <si>
    <t>F29:15125</t>
  </si>
  <si>
    <t>DRTKITEL</t>
  </si>
  <si>
    <t>F11:14474</t>
  </si>
  <si>
    <t>KPNYKKLEL</t>
  </si>
  <si>
    <t>F5:13029</t>
  </si>
  <si>
    <t>F32:13284</t>
  </si>
  <si>
    <t>F6:12993</t>
  </si>
  <si>
    <t>F31:13246</t>
  </si>
  <si>
    <t>F5:13005</t>
  </si>
  <si>
    <t>HAITATQK</t>
  </si>
  <si>
    <t>F24:8778</t>
  </si>
  <si>
    <t>SEIKALLK</t>
  </si>
  <si>
    <t>F24:15271</t>
  </si>
  <si>
    <t>KLDIKVETV</t>
  </si>
  <si>
    <t>F15:17507</t>
  </si>
  <si>
    <t>Q96J84|KIRR1_HUMAN</t>
  </si>
  <si>
    <t>F7:17208</t>
  </si>
  <si>
    <t>NDM(+15.99)KVRKSSTPEEV</t>
  </si>
  <si>
    <t>F23:10336</t>
  </si>
  <si>
    <t>F11:10119</t>
  </si>
  <si>
    <t>SRQFREDDFRRVV</t>
  </si>
  <si>
    <t>F23:15701</t>
  </si>
  <si>
    <t>GRYPGVSNY</t>
  </si>
  <si>
    <t>F28:15159</t>
  </si>
  <si>
    <t>Q13564|ULA1_HUMAN</t>
  </si>
  <si>
    <t>SLATPATHY</t>
  </si>
  <si>
    <t>F16:15572</t>
  </si>
  <si>
    <t>Q8NDX1|PSD4_HUMAN</t>
  </si>
  <si>
    <t>SLHM(+15.99)KAKL</t>
  </si>
  <si>
    <t>F28:9002</t>
  </si>
  <si>
    <t>VLYGGLLEHL</t>
  </si>
  <si>
    <t>F9:27325</t>
  </si>
  <si>
    <t>Q86UT8|CATAC_HUMAN</t>
  </si>
  <si>
    <t>F11:27608</t>
  </si>
  <si>
    <t>KHRKGAARLRAVDF</t>
  </si>
  <si>
    <t>F39:10767</t>
  </si>
  <si>
    <t>F11:10867</t>
  </si>
  <si>
    <t>F39:10769</t>
  </si>
  <si>
    <t>AEDKDTPAL</t>
  </si>
  <si>
    <t>F23:14614</t>
  </si>
  <si>
    <t>ETIDTSRVSL</t>
  </si>
  <si>
    <t>F2:19648</t>
  </si>
  <si>
    <t>EAPSVARI</t>
  </si>
  <si>
    <t>F9:15319</t>
  </si>
  <si>
    <t>F39:15583</t>
  </si>
  <si>
    <t>KTDLLLEPY</t>
  </si>
  <si>
    <t>F26:23635</t>
  </si>
  <si>
    <t>F20:22562</t>
  </si>
  <si>
    <t>F6:23472</t>
  </si>
  <si>
    <t>KEVQDGIEL</t>
  </si>
  <si>
    <t>F24:19345</t>
  </si>
  <si>
    <t>GTKDVVVSV</t>
  </si>
  <si>
    <t>F29:15877</t>
  </si>
  <si>
    <t>ILQDRLNQV</t>
  </si>
  <si>
    <t>F12:17912</t>
  </si>
  <si>
    <t>Q99741|CDC6_HUMAN</t>
  </si>
  <si>
    <t>KLYQEVEIASV</t>
  </si>
  <si>
    <t>F15:21924</t>
  </si>
  <si>
    <t>F3:21438</t>
  </si>
  <si>
    <t>F19:21662</t>
  </si>
  <si>
    <t>ALAAKALAR</t>
  </si>
  <si>
    <t>F15:12082</t>
  </si>
  <si>
    <t>F31:11989</t>
  </si>
  <si>
    <t>VRAGRGFSL</t>
  </si>
  <si>
    <t>F11:14621</t>
  </si>
  <si>
    <t>F11:14644</t>
  </si>
  <si>
    <t>F12:14747</t>
  </si>
  <si>
    <t>F12:14720</t>
  </si>
  <si>
    <t>LPDHVSIIL</t>
  </si>
  <si>
    <t>F10:25376</t>
  </si>
  <si>
    <t>GSNPHLQTF</t>
  </si>
  <si>
    <t>F16:16202</t>
  </si>
  <si>
    <t>VTDPGEREAGASLY</t>
  </si>
  <si>
    <t>F28:17465</t>
  </si>
  <si>
    <t>F20:16761</t>
  </si>
  <si>
    <t>F6:17640</t>
  </si>
  <si>
    <t>F26:17823</t>
  </si>
  <si>
    <t>SEGELVELRW</t>
  </si>
  <si>
    <t>F19:26031</t>
  </si>
  <si>
    <t>GDDAPRAVFPSIVGRPRHQGVM(+15.99)</t>
  </si>
  <si>
    <t>F26:17171</t>
  </si>
  <si>
    <t>TNPSRGPYHF</t>
  </si>
  <si>
    <t>F24:14587</t>
  </si>
  <si>
    <t>LSATSVSVR</t>
  </si>
  <si>
    <t>F27:14626</t>
  </si>
  <si>
    <t>FIKLHQDL</t>
  </si>
  <si>
    <t>F37:16695</t>
  </si>
  <si>
    <t>KLQDAEIA</t>
  </si>
  <si>
    <t>F23:14542</t>
  </si>
  <si>
    <t>HENDTIAKY</t>
  </si>
  <si>
    <t>F9:11707</t>
  </si>
  <si>
    <t>Q4G0F5|VP26B_HUMAN</t>
  </si>
  <si>
    <t>DVVDEKISAM(+15.99)</t>
  </si>
  <si>
    <t>F36:17071</t>
  </si>
  <si>
    <t>VPASVVSRI</t>
  </si>
  <si>
    <t>F10:17580</t>
  </si>
  <si>
    <t>SLVSKGTLV</t>
  </si>
  <si>
    <t>F38:17853</t>
  </si>
  <si>
    <t>F12:17785</t>
  </si>
  <si>
    <t>F24:18181</t>
  </si>
  <si>
    <t>F8:17533</t>
  </si>
  <si>
    <t>F20:16692</t>
  </si>
  <si>
    <t>F36:17686</t>
  </si>
  <si>
    <t>F34:17490</t>
  </si>
  <si>
    <t>F2:17591</t>
  </si>
  <si>
    <t>RLFQQVPYQF</t>
  </si>
  <si>
    <t>F15:25404</t>
  </si>
  <si>
    <t>C(+119.00)C(+119.00)ESASEDCMAK</t>
  </si>
  <si>
    <t>F7:11527</t>
  </si>
  <si>
    <t>C1:Cysteinylation:0.00;C2:Cysteinylation:0.00</t>
  </si>
  <si>
    <t>HRYGDGGSTF</t>
  </si>
  <si>
    <t>F28:11801</t>
  </si>
  <si>
    <t>F36:12137</t>
  </si>
  <si>
    <t>M(+15.99)VIKEKSVF</t>
  </si>
  <si>
    <t>F15:14552</t>
  </si>
  <si>
    <t>GLRVRGQHTKTTGRRGRTVGVSK</t>
  </si>
  <si>
    <t>F14:9109</t>
  </si>
  <si>
    <t>F38:9229</t>
  </si>
  <si>
    <t>F12:9356</t>
  </si>
  <si>
    <t>SESPIEKVL</t>
  </si>
  <si>
    <t>F3:20401</t>
  </si>
  <si>
    <t>F19:20708</t>
  </si>
  <si>
    <t>F35:20678</t>
  </si>
  <si>
    <t>F33:20585</t>
  </si>
  <si>
    <t>ERFRSRLQL</t>
  </si>
  <si>
    <t>F11:14417</t>
  </si>
  <si>
    <t>Q96GE4|CEP95_HUMAN</t>
  </si>
  <si>
    <t>VFIDKQTNL</t>
  </si>
  <si>
    <t>F10:18572</t>
  </si>
  <si>
    <t>KLLEPVLL</t>
  </si>
  <si>
    <t>F37:25260</t>
  </si>
  <si>
    <t>F24:25737</t>
  </si>
  <si>
    <t>F15:25273</t>
  </si>
  <si>
    <t>F23:25537</t>
  </si>
  <si>
    <t>F11:25104</t>
  </si>
  <si>
    <t>F25:24937</t>
  </si>
  <si>
    <t>F19:24990</t>
  </si>
  <si>
    <t>F33:24819</t>
  </si>
  <si>
    <t>F1:24832</t>
  </si>
  <si>
    <t>AEFIKFTVI</t>
  </si>
  <si>
    <t>F17:27386</t>
  </si>
  <si>
    <t>F18:27256</t>
  </si>
  <si>
    <t>HGGSGGRGVSV</t>
  </si>
  <si>
    <t>F16:9841</t>
  </si>
  <si>
    <t>F20:8616</t>
  </si>
  <si>
    <t>ALDNSHPIEV</t>
  </si>
  <si>
    <t>F2:17921</t>
  </si>
  <si>
    <t>KLFTDGDAALEF</t>
  </si>
  <si>
    <t>F37:26981</t>
  </si>
  <si>
    <t>Q969S3|ZN622_HUMAN</t>
  </si>
  <si>
    <t>RPEERLIRL</t>
  </si>
  <si>
    <t>F5:14741</t>
  </si>
  <si>
    <t>RTLDSLMQF</t>
  </si>
  <si>
    <t>F21:25263</t>
  </si>
  <si>
    <t>F37:25881</t>
  </si>
  <si>
    <t>KLLSSEDIEGM(+15.99)RL</t>
  </si>
  <si>
    <t>F2:18766</t>
  </si>
  <si>
    <t>NRALRTDL</t>
  </si>
  <si>
    <t>F11:12585</t>
  </si>
  <si>
    <t>ELERLTSLY</t>
  </si>
  <si>
    <t>F20:22030</t>
  </si>
  <si>
    <t>F22:22724</t>
  </si>
  <si>
    <t>GFRKFLVHNVKEL</t>
  </si>
  <si>
    <t>F26:16359</t>
  </si>
  <si>
    <t>EIIEAMLKAY</t>
  </si>
  <si>
    <t>F37:27703</t>
  </si>
  <si>
    <t>Q14108|SCRB2_HUMAN</t>
  </si>
  <si>
    <t>IIIETDHNAY</t>
  </si>
  <si>
    <t>F16:18867</t>
  </si>
  <si>
    <t>VPNRIIEI</t>
  </si>
  <si>
    <t>F9:20410</t>
  </si>
  <si>
    <t>DDLGKDEL</t>
  </si>
  <si>
    <t>F37:17661</t>
  </si>
  <si>
    <t>F11:17630</t>
  </si>
  <si>
    <t>F23:17909</t>
  </si>
  <si>
    <t>KLTVNPGTKSKLPKPVQDLI</t>
  </si>
  <si>
    <t>F24:20144</t>
  </si>
  <si>
    <t>RPRPGTGL</t>
  </si>
  <si>
    <t>F31:10555</t>
  </si>
  <si>
    <t>DLAKKEAL</t>
  </si>
  <si>
    <t>F19:12205</t>
  </si>
  <si>
    <t>F37:12504</t>
  </si>
  <si>
    <t>F11:12432</t>
  </si>
  <si>
    <t>GGYGGSRDY</t>
  </si>
  <si>
    <t>F15:12175</t>
  </si>
  <si>
    <t>SALEEYTKKLNT</t>
  </si>
  <si>
    <t>F37:17851</t>
  </si>
  <si>
    <t>GIKGRLNRLPAA</t>
  </si>
  <si>
    <t>F25:13011</t>
  </si>
  <si>
    <t>F26:13044</t>
  </si>
  <si>
    <t>NVIGARRASW</t>
  </si>
  <si>
    <t>F37:14487</t>
  </si>
  <si>
    <t>TRM(+15.99)RHVISY</t>
  </si>
  <si>
    <t>F16:11019</t>
  </si>
  <si>
    <t>F25:10806</t>
  </si>
  <si>
    <t>F26:10835</t>
  </si>
  <si>
    <t>F18:10939</t>
  </si>
  <si>
    <t>F26:10846</t>
  </si>
  <si>
    <t>F16:11011</t>
  </si>
  <si>
    <t>F28:10475</t>
  </si>
  <si>
    <t>F20:9743</t>
  </si>
  <si>
    <t>KEFIKIVEA</t>
  </si>
  <si>
    <t>F33:17242</t>
  </si>
  <si>
    <t>TLEGIRQF</t>
  </si>
  <si>
    <t>F19:19463</t>
  </si>
  <si>
    <t>DVRKRVQDL</t>
  </si>
  <si>
    <t>F11:12558</t>
  </si>
  <si>
    <t>F37:12641</t>
  </si>
  <si>
    <t>F19:12348</t>
  </si>
  <si>
    <t>KIFEKAVKR</t>
  </si>
  <si>
    <t>HAFIQPEI</t>
  </si>
  <si>
    <t>F9:20497</t>
  </si>
  <si>
    <t>Q96K76|UBP47_HUMAN</t>
  </si>
  <si>
    <t>RSLDMDSIIAEV</t>
  </si>
  <si>
    <t>F21:27966</t>
  </si>
  <si>
    <t>RRKGRHM(+15.99)GIGKR</t>
  </si>
  <si>
    <t>F17:7514</t>
  </si>
  <si>
    <t>F35:7456</t>
  </si>
  <si>
    <t>F25:7411</t>
  </si>
  <si>
    <t>F1:7447</t>
  </si>
  <si>
    <t>SENKLPAEL</t>
  </si>
  <si>
    <t>F8:17802</t>
  </si>
  <si>
    <t>F34:17746</t>
  </si>
  <si>
    <t>AQEFKTDLRFQSSAV</t>
  </si>
  <si>
    <t>F23:21068</t>
  </si>
  <si>
    <t>Q5TEC6|H37_HUMAN</t>
  </si>
  <si>
    <t>TEERTQLRL</t>
  </si>
  <si>
    <t>F8:14070</t>
  </si>
  <si>
    <t>AEAERLLLI</t>
  </si>
  <si>
    <t>F18:25008</t>
  </si>
  <si>
    <t>DLTEFQTNLVPYPRIHFPLA</t>
  </si>
  <si>
    <t>F12:30749</t>
  </si>
  <si>
    <t>SVKLTELLDLY</t>
  </si>
  <si>
    <t>F18:30135</t>
  </si>
  <si>
    <t>EEEAARLFY</t>
  </si>
  <si>
    <t>F36:22113</t>
  </si>
  <si>
    <t>IPVSWLIRA</t>
  </si>
  <si>
    <t>F37:26690</t>
  </si>
  <si>
    <t>LVRKDLQNF</t>
  </si>
  <si>
    <t>F16:15217</t>
  </si>
  <si>
    <t>F16:15218</t>
  </si>
  <si>
    <t>RAKRKREELSNVLAA</t>
  </si>
  <si>
    <t>F37:11967</t>
  </si>
  <si>
    <t>F23:12183</t>
  </si>
  <si>
    <t>F37:11987</t>
  </si>
  <si>
    <t>F25:11710</t>
  </si>
  <si>
    <t>F24:12320</t>
  </si>
  <si>
    <t>F25:11708</t>
  </si>
  <si>
    <t>LASSVLRC(+119.00)</t>
  </si>
  <si>
    <t>F25:13941</t>
  </si>
  <si>
    <t>NM(+15.99)DGLKKRDKKNKTKK</t>
  </si>
  <si>
    <t>F24:7558</t>
  </si>
  <si>
    <t>SEIDC(+119.00)ADKF</t>
  </si>
  <si>
    <t>F14:16677</t>
  </si>
  <si>
    <t>AYKYIQELW</t>
  </si>
  <si>
    <t>F11:25697</t>
  </si>
  <si>
    <t>RDLDRIAGQ</t>
  </si>
  <si>
    <t>F11:12692</t>
  </si>
  <si>
    <t>DLKERTVL</t>
  </si>
  <si>
    <t>F20:14036</t>
  </si>
  <si>
    <t>F12:15224</t>
  </si>
  <si>
    <t>F38:15277</t>
  </si>
  <si>
    <t>F28:14674</t>
  </si>
  <si>
    <t>VVRDEESHEF</t>
  </si>
  <si>
    <t>F16:12636</t>
  </si>
  <si>
    <t>NRYERAIYA</t>
  </si>
  <si>
    <t>F12:13527</t>
  </si>
  <si>
    <t>TQRAIAEL</t>
  </si>
  <si>
    <t>F16:16192</t>
  </si>
  <si>
    <t>YFLDKIDVI</t>
  </si>
  <si>
    <t>F17:28261</t>
  </si>
  <si>
    <t>VIRELSRAL</t>
  </si>
  <si>
    <t>F14:16374</t>
  </si>
  <si>
    <t>DVTEQISRF</t>
  </si>
  <si>
    <t>F37:22306</t>
  </si>
  <si>
    <t>Q15572|TAF1C_HUMAN</t>
  </si>
  <si>
    <t>F35:21949</t>
  </si>
  <si>
    <t>ASQKGMSVY</t>
  </si>
  <si>
    <t>F16:13796</t>
  </si>
  <si>
    <t>F15:13741</t>
  </si>
  <si>
    <t>F33:13310</t>
  </si>
  <si>
    <t>AEDVGSNKGAIIGL</t>
  </si>
  <si>
    <t>F7:21582</t>
  </si>
  <si>
    <t>AGVKRSAAEM(+15.99)Y</t>
  </si>
  <si>
    <t>F18:10548</t>
  </si>
  <si>
    <t>IGVTKGKGYKGVTS</t>
  </si>
  <si>
    <t>F23:11584</t>
  </si>
  <si>
    <t>F11:11354</t>
  </si>
  <si>
    <t>F37:11446</t>
  </si>
  <si>
    <t>RPRKAEPHSF</t>
  </si>
  <si>
    <t>F13:9043</t>
  </si>
  <si>
    <t>TNKVHAIPL</t>
  </si>
  <si>
    <t>F38:14630</t>
  </si>
  <si>
    <t>KYIKDKYPNLQVI</t>
  </si>
  <si>
    <t>F24:18379</t>
  </si>
  <si>
    <t>DAKRKSFL</t>
  </si>
  <si>
    <t>F38:11800</t>
  </si>
  <si>
    <t>Q86WI1|PKHL1_HUMAN</t>
  </si>
  <si>
    <t>F38:11799</t>
  </si>
  <si>
    <t>SARKKIRL</t>
  </si>
  <si>
    <t>F27:9622</t>
  </si>
  <si>
    <t>F27:9641</t>
  </si>
  <si>
    <t>KLLN(+.98)LTVRI</t>
  </si>
  <si>
    <t>F15:23439</t>
  </si>
  <si>
    <t>F1:23025</t>
  </si>
  <si>
    <t>F11:23302</t>
  </si>
  <si>
    <t>F7:23238</t>
  </si>
  <si>
    <t>F12:23310</t>
  </si>
  <si>
    <t>F2:23170</t>
  </si>
  <si>
    <t>F10:23180</t>
  </si>
  <si>
    <t>F19:23227</t>
  </si>
  <si>
    <t>F8:23108</t>
  </si>
  <si>
    <t>YPHFKTKI</t>
  </si>
  <si>
    <t>F19:13529</t>
  </si>
  <si>
    <t>DLLQ(+.98)KHTL</t>
  </si>
  <si>
    <t>F12:16829</t>
  </si>
  <si>
    <t>F28:16380</t>
  </si>
  <si>
    <t>DEHLQLISL</t>
  </si>
  <si>
    <t>F18:27637</t>
  </si>
  <si>
    <t>P35249|RFC4_HUMAN</t>
  </si>
  <si>
    <t>F18:27657</t>
  </si>
  <si>
    <t>GRAGRVRPGF</t>
  </si>
  <si>
    <t>F28:10263</t>
  </si>
  <si>
    <t>SAQDRQLTL</t>
  </si>
  <si>
    <t>F14:16698</t>
  </si>
  <si>
    <t>P85037|FOXK1_HUMAN</t>
  </si>
  <si>
    <t>GRILSGVVTKM(+15.99)</t>
  </si>
  <si>
    <t>F35:14148</t>
  </si>
  <si>
    <t>F25:14187</t>
  </si>
  <si>
    <t>KLLDQEAKL</t>
  </si>
  <si>
    <t>F12:15968</t>
  </si>
  <si>
    <t>F2:15743</t>
  </si>
  <si>
    <t>F10:15765</t>
  </si>
  <si>
    <t>TYVTPRRPFEKSRLDQE</t>
  </si>
  <si>
    <t>F9:13776</t>
  </si>
  <si>
    <t>F5:13926</t>
  </si>
  <si>
    <t>KILEINPKL</t>
  </si>
  <si>
    <t>F9:18314</t>
  </si>
  <si>
    <t>AEELKLAT</t>
  </si>
  <si>
    <t>F38:16705</t>
  </si>
  <si>
    <t>F26:16561</t>
  </si>
  <si>
    <t>PQKYKGIFNGFSV</t>
  </si>
  <si>
    <t>F15:22216</t>
  </si>
  <si>
    <t>F19:21980</t>
  </si>
  <si>
    <t>GQKLVVPGL</t>
  </si>
  <si>
    <t>F15:21742</t>
  </si>
  <si>
    <t>F3:21241</t>
  </si>
  <si>
    <t>RRDAPAGRKVGLIAA</t>
  </si>
  <si>
    <t>F40:12337</t>
  </si>
  <si>
    <t>F32:12292</t>
  </si>
  <si>
    <t>F40:12354</t>
  </si>
  <si>
    <t>DISKKKAL</t>
  </si>
  <si>
    <t>F20:8245</t>
  </si>
  <si>
    <t>NYVDC(+119.00)YLRL</t>
  </si>
  <si>
    <t>F18:25065</t>
  </si>
  <si>
    <t>KLVPFLKKV</t>
  </si>
  <si>
    <t>F9:15476</t>
  </si>
  <si>
    <t>F16:16020</t>
  </si>
  <si>
    <t>F11:15812</t>
  </si>
  <si>
    <t>F2:15672</t>
  </si>
  <si>
    <t>F7:15724</t>
  </si>
  <si>
    <t>F20:14778</t>
  </si>
  <si>
    <t>C(+119.00)LDPAQRTLY</t>
  </si>
  <si>
    <t>F16:18324</t>
  </si>
  <si>
    <t>Q96IR2|ZN845_HUMAN:A2RRD8|ZN320_HUMAN</t>
  </si>
  <si>
    <t>LGKVTIAQGGVLPNIQ</t>
  </si>
  <si>
    <t>F24:24754</t>
  </si>
  <si>
    <t>FVKDSGAC(+119.00)F</t>
  </si>
  <si>
    <t>F12:15603</t>
  </si>
  <si>
    <t>SRLDQELKL</t>
  </si>
  <si>
    <t>F23:18943</t>
  </si>
  <si>
    <t>F25:18471</t>
  </si>
  <si>
    <t>F37:18708</t>
  </si>
  <si>
    <t>ASGRTTGIVM(+15.99)</t>
  </si>
  <si>
    <t>F32:12148</t>
  </si>
  <si>
    <t>F38:12277</t>
  </si>
  <si>
    <t>F24:12510</t>
  </si>
  <si>
    <t>F40:12223</t>
  </si>
  <si>
    <t>SEPSEVRSY</t>
  </si>
  <si>
    <t>F35:13006</t>
  </si>
  <si>
    <t>F9:12905</t>
  </si>
  <si>
    <t>F39:13106</t>
  </si>
  <si>
    <t>F19:12990</t>
  </si>
  <si>
    <t>KKLRNKIAGY</t>
  </si>
  <si>
    <t>DVHQKRVL</t>
  </si>
  <si>
    <t>F19:9898</t>
  </si>
  <si>
    <t>Q6UUV9|CRTC1_HUMAN</t>
  </si>
  <si>
    <t>F19:9896</t>
  </si>
  <si>
    <t>IVDRPVTL</t>
  </si>
  <si>
    <t>F2:17836</t>
  </si>
  <si>
    <t>F10:17902</t>
  </si>
  <si>
    <t>F10:17859</t>
  </si>
  <si>
    <t>KAKSPKKAKAAKPKKA</t>
  </si>
  <si>
    <t>F7:7290</t>
  </si>
  <si>
    <t>SQFPKVRIL</t>
  </si>
  <si>
    <t>F30:19131</t>
  </si>
  <si>
    <t>HHTIGGSRRAA</t>
  </si>
  <si>
    <t>F24:8312</t>
  </si>
  <si>
    <t>F24:8318</t>
  </si>
  <si>
    <t>F24:7877</t>
  </si>
  <si>
    <t>RPHRGILAV</t>
  </si>
  <si>
    <t>F37:12589</t>
  </si>
  <si>
    <t>F14:12447</t>
  </si>
  <si>
    <t>RENDIKSYF</t>
  </si>
  <si>
    <t>F9:17538</t>
  </si>
  <si>
    <t>F5:17664</t>
  </si>
  <si>
    <t>F35:17650</t>
  </si>
  <si>
    <t>F33:17571</t>
  </si>
  <si>
    <t>TKIGPRRIHTV</t>
  </si>
  <si>
    <t>F26:10581</t>
  </si>
  <si>
    <t>SRFSGGFGA</t>
  </si>
  <si>
    <t>F28:15705</t>
  </si>
  <si>
    <t>AVSEGTKAV</t>
  </si>
  <si>
    <t>F24:11159</t>
  </si>
  <si>
    <t>F23:11012</t>
  </si>
  <si>
    <t>KQQLLIGAY</t>
  </si>
  <si>
    <t>F31:20800</t>
  </si>
  <si>
    <t>ALKRQGRTLYGFG</t>
  </si>
  <si>
    <t>F23:15044</t>
  </si>
  <si>
    <t>F31:14669</t>
  </si>
  <si>
    <t>TERIIAVSF</t>
  </si>
  <si>
    <t>F32:23456</t>
  </si>
  <si>
    <t>Q68CZ2|TENS3_HUMAN:Q9HBL0|TENS1_HUMAN</t>
  </si>
  <si>
    <t>F34:23295</t>
  </si>
  <si>
    <t>F18:23329</t>
  </si>
  <si>
    <t>RAAVLIQ(+.98)KY</t>
  </si>
  <si>
    <t>Q9Y6Y1|CMTA1_HUMAN</t>
  </si>
  <si>
    <t>EKAKPALEDLRQGLLPVLE</t>
  </si>
  <si>
    <t>F33:24895</t>
  </si>
  <si>
    <t>SLKLKKDSL</t>
  </si>
  <si>
    <t>F20:10917</t>
  </si>
  <si>
    <t>F20:10918</t>
  </si>
  <si>
    <t>F38:12222</t>
  </si>
  <si>
    <t>F38:12217</t>
  </si>
  <si>
    <t>EARTREVL</t>
  </si>
  <si>
    <t>F19:11278</t>
  </si>
  <si>
    <t>F37:11573</t>
  </si>
  <si>
    <t>IQNNKDGTY</t>
  </si>
  <si>
    <t>F16:10599</t>
  </si>
  <si>
    <t>LM(+15.99)DHTIPEV</t>
  </si>
  <si>
    <t>F9:18247</t>
  </si>
  <si>
    <t>F7:18384</t>
  </si>
  <si>
    <t>F33:18264</t>
  </si>
  <si>
    <t>F29:18061</t>
  </si>
  <si>
    <t>F34:18298</t>
  </si>
  <si>
    <t>F5:18374</t>
  </si>
  <si>
    <t>F10:18430</t>
  </si>
  <si>
    <t>F16:18701</t>
  </si>
  <si>
    <t>F19:20991</t>
  </si>
  <si>
    <t>RTLM(+15.99)PEKLSHK</t>
  </si>
  <si>
    <t>F16:10041</t>
  </si>
  <si>
    <t>GLHNVVYGI</t>
  </si>
  <si>
    <t>F3:20279</t>
  </si>
  <si>
    <t>KPKNQVITA</t>
  </si>
  <si>
    <t>F38:10425</t>
  </si>
  <si>
    <t>F37:10416</t>
  </si>
  <si>
    <t>NSLTEAVLPK</t>
  </si>
  <si>
    <t>F24:20349</t>
  </si>
  <si>
    <t>ILMGVLKEV</t>
  </si>
  <si>
    <t>F4:23734</t>
  </si>
  <si>
    <t>F20:23460</t>
  </si>
  <si>
    <t>F19:24536</t>
  </si>
  <si>
    <t>F6:24438</t>
  </si>
  <si>
    <t>F21:24230</t>
  </si>
  <si>
    <t>YLQEQAYRL</t>
  </si>
  <si>
    <t>F19:19454</t>
  </si>
  <si>
    <t>Q5VZK9|CARL1_HUMAN</t>
  </si>
  <si>
    <t>F7:19551</t>
  </si>
  <si>
    <t>LNNYDAENKLNDVLL</t>
  </si>
  <si>
    <t>F24:26223</t>
  </si>
  <si>
    <t>RGQRKGAGSVF</t>
  </si>
  <si>
    <t>F26:10132</t>
  </si>
  <si>
    <t>F26:10116</t>
  </si>
  <si>
    <t>F39:10115</t>
  </si>
  <si>
    <t>F38:10319</t>
  </si>
  <si>
    <t>HAGPPHNEY</t>
  </si>
  <si>
    <t>F15:10273</t>
  </si>
  <si>
    <t>Q9H1B5|XYLT2_HUMAN</t>
  </si>
  <si>
    <t>SSRAGLQFPVGRV</t>
  </si>
  <si>
    <t>F23:19203</t>
  </si>
  <si>
    <t>F24:19334</t>
  </si>
  <si>
    <t>F23:19231</t>
  </si>
  <si>
    <t>TGPPMGSRF</t>
  </si>
  <si>
    <t>F28:15842</t>
  </si>
  <si>
    <t>AGDDAPRAVFPSIVGRPRHQ</t>
  </si>
  <si>
    <t>F33:16494</t>
  </si>
  <si>
    <t>F26:16806</t>
  </si>
  <si>
    <t>RSLLVIPNTLAV</t>
  </si>
  <si>
    <t>F23:28273</t>
  </si>
  <si>
    <t>NEALYDIC(+119.00)F</t>
  </si>
  <si>
    <t>F17:29311</t>
  </si>
  <si>
    <t>F17:29519</t>
  </si>
  <si>
    <t>Q(+.98)KESTLHL</t>
  </si>
  <si>
    <t>F16:15165</t>
  </si>
  <si>
    <t>KIAQFLESV</t>
  </si>
  <si>
    <t>F2:23058</t>
  </si>
  <si>
    <t>F10:23078</t>
  </si>
  <si>
    <t>KIKADLREK</t>
  </si>
  <si>
    <t>F14:9248</t>
  </si>
  <si>
    <t>F30:9056</t>
  </si>
  <si>
    <t>HANGKILFY</t>
  </si>
  <si>
    <t>F33:16802</t>
  </si>
  <si>
    <t>Q99650|OSMR_HUMAN</t>
  </si>
  <si>
    <t>ALAEKTSHV</t>
  </si>
  <si>
    <t>F20:8996</t>
  </si>
  <si>
    <t>RIMPEDIIINC(+119.00)</t>
  </si>
  <si>
    <t>F2:23394</t>
  </si>
  <si>
    <t>YTSPGTQKY</t>
  </si>
  <si>
    <t>F19:12509</t>
  </si>
  <si>
    <t>SEFEARVISL</t>
  </si>
  <si>
    <t>F8:23685</t>
  </si>
  <si>
    <t>KITEDFIATY</t>
  </si>
  <si>
    <t>F18:22727</t>
  </si>
  <si>
    <t>SIRGRILSGVVTK</t>
  </si>
  <si>
    <t>F40:14974</t>
  </si>
  <si>
    <t>F25:14731</t>
  </si>
  <si>
    <t>F12:14953</t>
  </si>
  <si>
    <t>F11:14846</t>
  </si>
  <si>
    <t>F23:15240</t>
  </si>
  <si>
    <t>F39:14800</t>
  </si>
  <si>
    <t>F37:14930</t>
  </si>
  <si>
    <t>GLYGIKDDVF</t>
  </si>
  <si>
    <t>F24:25726</t>
  </si>
  <si>
    <t>ELLVLTPPVI</t>
  </si>
  <si>
    <t>F13:16052</t>
  </si>
  <si>
    <t>Q8NDA2|HMCN2_HUMAN</t>
  </si>
  <si>
    <t>F13:15833</t>
  </si>
  <si>
    <t>SRFWYFVSQLK</t>
  </si>
  <si>
    <t>F24:25735</t>
  </si>
  <si>
    <t>SLFGQEVYC(+119.00)</t>
  </si>
  <si>
    <t>F11:25510</t>
  </si>
  <si>
    <t>HSKRRLIF</t>
  </si>
  <si>
    <t>F19:11427</t>
  </si>
  <si>
    <t>P38936|CDN1A_HUMAN</t>
  </si>
  <si>
    <t>F37:11775</t>
  </si>
  <si>
    <t>RLKATPSTY</t>
  </si>
  <si>
    <t>F15:11693</t>
  </si>
  <si>
    <t>F5:11389</t>
  </si>
  <si>
    <t>ELKSHIQSL</t>
  </si>
  <si>
    <t>F28:13734</t>
  </si>
  <si>
    <t>F38:14381</t>
  </si>
  <si>
    <t>TYVELQKEEA</t>
  </si>
  <si>
    <t>F26:16238</t>
  </si>
  <si>
    <t>ELRSKLHEM</t>
  </si>
  <si>
    <t>F20:10707</t>
  </si>
  <si>
    <t>F38:12004</t>
  </si>
  <si>
    <t>GKETKAADPPAENSSAPEAEQGGAE</t>
  </si>
  <si>
    <t>F40:12289</t>
  </si>
  <si>
    <t>F32:12195</t>
  </si>
  <si>
    <t>RLDLAGRDLTDYLM</t>
  </si>
  <si>
    <t>F23:27872</t>
  </si>
  <si>
    <t>VVIKRRSGQRKPA</t>
  </si>
  <si>
    <t>F24:8774</t>
  </si>
  <si>
    <t>KLHRDFRAK</t>
  </si>
  <si>
    <t>F13:8644</t>
  </si>
  <si>
    <t>VHPAVVIRQR</t>
  </si>
  <si>
    <t>F25:11357</t>
  </si>
  <si>
    <t>DYDDM(+15.99)SPR</t>
  </si>
  <si>
    <t>F25:11674</t>
  </si>
  <si>
    <t>KQVSEFMTW</t>
  </si>
  <si>
    <t>F15:23953</t>
  </si>
  <si>
    <t>KIFEKAVKRL</t>
  </si>
  <si>
    <t>F14:12390</t>
  </si>
  <si>
    <t>KRLEPIISK</t>
  </si>
  <si>
    <t>F36:11639</t>
  </si>
  <si>
    <t>F27:11397</t>
  </si>
  <si>
    <t>VSSTKLVSF</t>
  </si>
  <si>
    <t>F35:19374</t>
  </si>
  <si>
    <t>KLGLKPLEV</t>
  </si>
  <si>
    <t>F7:18280</t>
  </si>
  <si>
    <t>F9:18042</t>
  </si>
  <si>
    <t>F33:18123</t>
  </si>
  <si>
    <t>SLAPAPLSTK</t>
  </si>
  <si>
    <t>F16:16578</t>
  </si>
  <si>
    <t>P78337|PITX1_HUMAN</t>
  </si>
  <si>
    <t>F15:16561</t>
  </si>
  <si>
    <t>FLKAVPSQ(+.98)KRT</t>
  </si>
  <si>
    <t>F23:13302</t>
  </si>
  <si>
    <t>F11:12996</t>
  </si>
  <si>
    <t>KTVAM(+15.99)HEVF</t>
  </si>
  <si>
    <t>F15:12958</t>
  </si>
  <si>
    <t>YPRISVNNVL</t>
  </si>
  <si>
    <t>F6:22967</t>
  </si>
  <si>
    <t>IVKEKGTVY</t>
  </si>
  <si>
    <t>F15:11475</t>
  </si>
  <si>
    <t>TRQKQLFQL</t>
  </si>
  <si>
    <t>F36:17493</t>
  </si>
  <si>
    <t>F28:17096</t>
  </si>
  <si>
    <t>EMKFDHTNSLNIAGL</t>
  </si>
  <si>
    <t>F24:24585</t>
  </si>
  <si>
    <t>S(+42.01)M(+15.99)LRLQKRLASSV</t>
  </si>
  <si>
    <t>F37:17868</t>
  </si>
  <si>
    <t>F12:17848</t>
  </si>
  <si>
    <t>F11:17846</t>
  </si>
  <si>
    <t>RLPEIYIQL</t>
  </si>
  <si>
    <t>F21:27040</t>
  </si>
  <si>
    <t>F11:27520</t>
  </si>
  <si>
    <t>F19:27342</t>
  </si>
  <si>
    <t>F1:27206</t>
  </si>
  <si>
    <t>HLKEGARTK</t>
  </si>
  <si>
    <t>F15:7613</t>
  </si>
  <si>
    <t>TEFKNTRTNEKVELQEL</t>
  </si>
  <si>
    <t>F23:16967</t>
  </si>
  <si>
    <t>YM(+15.99)GIRDTEL</t>
  </si>
  <si>
    <t>F37:18069</t>
  </si>
  <si>
    <t>RNKLDHYAII</t>
  </si>
  <si>
    <t>F23:15814</t>
  </si>
  <si>
    <t>LYPQFMFHL</t>
  </si>
  <si>
    <t>F18:29967</t>
  </si>
  <si>
    <t>TQKKWAEQY</t>
  </si>
  <si>
    <t>F16:12623</t>
  </si>
  <si>
    <t>PEPAKSAPAPKKGSK</t>
  </si>
  <si>
    <t>F24:8336</t>
  </si>
  <si>
    <t>F32:8215</t>
  </si>
  <si>
    <t>VIKMGVAAHKKSHEESHK</t>
  </si>
  <si>
    <t>F15:8913</t>
  </si>
  <si>
    <t>F15:8919</t>
  </si>
  <si>
    <t>KVM(+15.99)NWKETLVF</t>
  </si>
  <si>
    <t>F37:21465</t>
  </si>
  <si>
    <t>TRGILTPR</t>
  </si>
  <si>
    <t>F31:12311</t>
  </si>
  <si>
    <t>F39:12177</t>
  </si>
  <si>
    <t>SLDDTELRL</t>
  </si>
  <si>
    <t>F3:22527</t>
  </si>
  <si>
    <t>Q9HA92|RSAD1_HUMAN</t>
  </si>
  <si>
    <t>F9:22658</t>
  </si>
  <si>
    <t>F15:23052</t>
  </si>
  <si>
    <t>F7:22844</t>
  </si>
  <si>
    <t>SEHRNLQNLL</t>
  </si>
  <si>
    <t>F7:16648</t>
  </si>
  <si>
    <t>F33:16471</t>
  </si>
  <si>
    <t>RPRPRAYYL</t>
  </si>
  <si>
    <t>F25:12503</t>
  </si>
  <si>
    <t>F31:12677</t>
  </si>
  <si>
    <t>DEINKQLIF</t>
  </si>
  <si>
    <t>F18:24762</t>
  </si>
  <si>
    <t>EAPKARLV</t>
  </si>
  <si>
    <t>F9:11574</t>
  </si>
  <si>
    <t>Q9H6B4|CLMP_HUMAN</t>
  </si>
  <si>
    <t>F39:11844</t>
  </si>
  <si>
    <t>AEVQQEC(+119.00)LHKF</t>
  </si>
  <si>
    <t>F14:13818</t>
  </si>
  <si>
    <t>RVNDVPEEFLY</t>
  </si>
  <si>
    <t>F35:24518</t>
  </si>
  <si>
    <t>NEFKNRDKY</t>
  </si>
  <si>
    <t>F17:10035</t>
  </si>
  <si>
    <t>C(+119.00)DIRPEIHENYRING</t>
  </si>
  <si>
    <t>F12:16059</t>
  </si>
  <si>
    <t>RRFVEQVARRL</t>
  </si>
  <si>
    <t>F35:13334</t>
  </si>
  <si>
    <t>IINSGPREDS</t>
  </si>
  <si>
    <t>F12:11551</t>
  </si>
  <si>
    <t>F40:11602</t>
  </si>
  <si>
    <t>YDGKDYLTL</t>
  </si>
  <si>
    <t>F23:23632</t>
  </si>
  <si>
    <t>KLNNLVLF</t>
  </si>
  <si>
    <t>F25:25370</t>
  </si>
  <si>
    <t>F37:25706</t>
  </si>
  <si>
    <t>VRLIPAPRGTGIV</t>
  </si>
  <si>
    <t>F23:19877</t>
  </si>
  <si>
    <t>VINSKASLTY</t>
  </si>
  <si>
    <t>F16:16535</t>
  </si>
  <si>
    <t>LLFDGDAHL</t>
  </si>
  <si>
    <t>F4:24607</t>
  </si>
  <si>
    <t>SGRTTGIVM(+15.99)DSGDGVTHTVPI</t>
  </si>
  <si>
    <t>F23:19560</t>
  </si>
  <si>
    <t>KTAEDM(+15.99)NLF</t>
  </si>
  <si>
    <t>F16:18152</t>
  </si>
  <si>
    <t>YTLKKTTTY</t>
  </si>
  <si>
    <t>F23:13267</t>
  </si>
  <si>
    <t>KKDEPKSGEEALIIPP</t>
  </si>
  <si>
    <t>F9:16657</t>
  </si>
  <si>
    <t>F9:16881</t>
  </si>
  <si>
    <t>NAHSNILK</t>
  </si>
  <si>
    <t>F15:12000</t>
  </si>
  <si>
    <t>SKKRKFVADGIF</t>
  </si>
  <si>
    <t>F32:14707</t>
  </si>
  <si>
    <t>DQLTPEESKERLGKIVSK</t>
  </si>
  <si>
    <t>F12:16077</t>
  </si>
  <si>
    <t>IAPALVSKKLNVTEQE</t>
  </si>
  <si>
    <t>F5:17833</t>
  </si>
  <si>
    <t>VEDPETGLRLL</t>
  </si>
  <si>
    <t>F34:24742</t>
  </si>
  <si>
    <t>LPSRKLVAL</t>
  </si>
  <si>
    <t>F37:16419</t>
  </si>
  <si>
    <t>Q969U7|PSMG2_HUMAN</t>
  </si>
  <si>
    <t>F11:16389</t>
  </si>
  <si>
    <t>F37:16418</t>
  </si>
  <si>
    <t>F5:16151</t>
  </si>
  <si>
    <t>F11:16387</t>
  </si>
  <si>
    <t>RLEDKVKTLK</t>
  </si>
  <si>
    <t>IGPRRIHTVRVRGGNKKYR</t>
  </si>
  <si>
    <t>F38:10160</t>
  </si>
  <si>
    <t>KSLELHEEF</t>
  </si>
  <si>
    <t>F15:16939</t>
  </si>
  <si>
    <t>DEFC(+119.00)RKFRL</t>
  </si>
  <si>
    <t>F11:16521</t>
  </si>
  <si>
    <t>AEIIKEDLW</t>
  </si>
  <si>
    <t>F21:24040</t>
  </si>
  <si>
    <t>Q9H0U9|TSYL1_HUMAN</t>
  </si>
  <si>
    <t>F2:24353</t>
  </si>
  <si>
    <t>F10:24368</t>
  </si>
  <si>
    <t>F20:23314</t>
  </si>
  <si>
    <t>SVRDLSADTEY</t>
  </si>
  <si>
    <t>F24:18155</t>
  </si>
  <si>
    <t>FRETSPEQRGSEVHTKK</t>
  </si>
  <si>
    <t>F33:9326</t>
  </si>
  <si>
    <t>GVFDGLHTV</t>
  </si>
  <si>
    <t>F11:23578</t>
  </si>
  <si>
    <t>P43251|BTD_HUMAN</t>
  </si>
  <si>
    <t>M(+15.99)TDPIRILV</t>
  </si>
  <si>
    <t>F1:24124</t>
  </si>
  <si>
    <t>SLKKKYREL</t>
  </si>
  <si>
    <t>F20:8789</t>
  </si>
  <si>
    <t>Q6ZUS6|CC149_HUMAN</t>
  </si>
  <si>
    <t>ESIGKFGL</t>
  </si>
  <si>
    <t>F37:21490</t>
  </si>
  <si>
    <t>MVHKRINL</t>
  </si>
  <si>
    <t>F20:10209</t>
  </si>
  <si>
    <t>F28:10923</t>
  </si>
  <si>
    <t>F28:10910</t>
  </si>
  <si>
    <t>LLM(+15.99)VLSPRL</t>
  </si>
  <si>
    <t>F3:23949</t>
  </si>
  <si>
    <t>F9:24092</t>
  </si>
  <si>
    <t>F7:24314</t>
  </si>
  <si>
    <t>F15:24558</t>
  </si>
  <si>
    <t>NESKTILKL</t>
  </si>
  <si>
    <t>F14:15805</t>
  </si>
  <si>
    <t>GRFGSGMNM</t>
  </si>
  <si>
    <t>F28:16193</t>
  </si>
  <si>
    <t>YRAQPSVSL</t>
  </si>
  <si>
    <t>F38:17104</t>
  </si>
  <si>
    <t>F16:17210</t>
  </si>
  <si>
    <t>F15:17214</t>
  </si>
  <si>
    <t>F37:17098</t>
  </si>
  <si>
    <t>F28:16624</t>
  </si>
  <si>
    <t>F26:16969</t>
  </si>
  <si>
    <t>RASPFLLQY</t>
  </si>
  <si>
    <t>F15:24265</t>
  </si>
  <si>
    <t>ARLKPTFISK</t>
  </si>
  <si>
    <t>F28:12396</t>
  </si>
  <si>
    <t>KLIESTSTM(+15.99)</t>
  </si>
  <si>
    <t>F16:12684</t>
  </si>
  <si>
    <t>DM(+15.99)KIKSLEEIYLF</t>
  </si>
  <si>
    <t>F26:28010</t>
  </si>
  <si>
    <t>DIKIRVNKF</t>
  </si>
  <si>
    <t>F19:16001</t>
  </si>
  <si>
    <t>F25:16014</t>
  </si>
  <si>
    <t>F37:16173</t>
  </si>
  <si>
    <t>HQQHPQVIDVDEVEETGVVF</t>
  </si>
  <si>
    <t>F33:25119</t>
  </si>
  <si>
    <t>EIAQKNNAL</t>
  </si>
  <si>
    <t>F12:12622</t>
  </si>
  <si>
    <t>F28:12056</t>
  </si>
  <si>
    <t>F26:12453</t>
  </si>
  <si>
    <t>F20:11403</t>
  </si>
  <si>
    <t>F19:12350</t>
  </si>
  <si>
    <t>F38:12684</t>
  </si>
  <si>
    <t>GEDLRKFIL</t>
  </si>
  <si>
    <t>F24:23377</t>
  </si>
  <si>
    <t>Q9UBI9|HDC_HUMAN</t>
  </si>
  <si>
    <t>F8:22593</t>
  </si>
  <si>
    <t>SQIADVARF</t>
  </si>
  <si>
    <t>F5:20277</t>
  </si>
  <si>
    <t>F5:20269</t>
  </si>
  <si>
    <t>F33:20179</t>
  </si>
  <si>
    <t>F7:20360</t>
  </si>
  <si>
    <t>REQEVNILK</t>
  </si>
  <si>
    <t>F24:14171</t>
  </si>
  <si>
    <t>F26:13650</t>
  </si>
  <si>
    <t>F23:14037</t>
  </si>
  <si>
    <t>NTILRQAR</t>
  </si>
  <si>
    <t>F37:11048</t>
  </si>
  <si>
    <t>FLFNTENKL</t>
  </si>
  <si>
    <t>F22:23014</t>
  </si>
  <si>
    <t>F4:22643</t>
  </si>
  <si>
    <t>F10:23425</t>
  </si>
  <si>
    <t>KEGDLITLL</t>
  </si>
  <si>
    <t>F7:27078</t>
  </si>
  <si>
    <t>SLKNRIESV</t>
  </si>
  <si>
    <t>F20:12402</t>
  </si>
  <si>
    <t>TRNKAQLLV</t>
  </si>
  <si>
    <t>F28:12897</t>
  </si>
  <si>
    <t>KTFRIKRFLAK</t>
  </si>
  <si>
    <t>F15:12609</t>
  </si>
  <si>
    <t>IAHTQMRLLPL</t>
  </si>
  <si>
    <t>F24:21757</t>
  </si>
  <si>
    <t>KKAKKPAATRKSSKNPKKPKTVKPK</t>
  </si>
  <si>
    <t>GFRPEYSASQL</t>
  </si>
  <si>
    <t>F23:20027</t>
  </si>
  <si>
    <t>TADTSKVSL</t>
  </si>
  <si>
    <t>F19:14438</t>
  </si>
  <si>
    <t>AIQNPTMINK</t>
  </si>
  <si>
    <t>F16:15692</t>
  </si>
  <si>
    <t>REIAQDFKT</t>
  </si>
  <si>
    <t>F34:13298</t>
  </si>
  <si>
    <t>RIRELTAVVQK</t>
  </si>
  <si>
    <t>F14:13333</t>
  </si>
  <si>
    <t>F14:13349</t>
  </si>
  <si>
    <t>F14:13366</t>
  </si>
  <si>
    <t>F14:13372</t>
  </si>
  <si>
    <t>F16:13514</t>
  </si>
  <si>
    <t>GKVHMKGS</t>
  </si>
  <si>
    <t>F2:21065</t>
  </si>
  <si>
    <t>ARNKELIGK</t>
  </si>
  <si>
    <t>F36:9186</t>
  </si>
  <si>
    <t>KTDC(+119.00)PIHVY</t>
  </si>
  <si>
    <t>F20:12278</t>
  </si>
  <si>
    <t>F28:12939</t>
  </si>
  <si>
    <t>SEVMGEPHL</t>
  </si>
  <si>
    <t>F33:18467</t>
  </si>
  <si>
    <t>EEIEGKGSFTY</t>
  </si>
  <si>
    <t>F35:18474</t>
  </si>
  <si>
    <t>FIM(+15.99)GKTIEF</t>
  </si>
  <si>
    <t>F15:22016</t>
  </si>
  <si>
    <t>IVRLERETF</t>
  </si>
  <si>
    <t>F15:16789</t>
  </si>
  <si>
    <t>KPLLQ(+.98)RHRL</t>
  </si>
  <si>
    <t>F8:22508</t>
  </si>
  <si>
    <t>EQM(+15.99)RKIAL</t>
  </si>
  <si>
    <t>F28:12175</t>
  </si>
  <si>
    <t>F20:11527</t>
  </si>
  <si>
    <t>F12:12767</t>
  </si>
  <si>
    <t>F38:12832</t>
  </si>
  <si>
    <t>F26:12570</t>
  </si>
  <si>
    <t>NLYIISVKGIKG</t>
  </si>
  <si>
    <t>F26:21042</t>
  </si>
  <si>
    <t>F28:20713</t>
  </si>
  <si>
    <t>KLDIPTAAK</t>
  </si>
  <si>
    <t>F16:14369</t>
  </si>
  <si>
    <t>SFTPDHVVY</t>
  </si>
  <si>
    <t>F35:19961</t>
  </si>
  <si>
    <t>F25:20012</t>
  </si>
  <si>
    <t>KEGDIVTLI</t>
  </si>
  <si>
    <t>F18:24106</t>
  </si>
  <si>
    <t>Q96B97|SH3K1_HUMAN</t>
  </si>
  <si>
    <t>SSAEELKL</t>
  </si>
  <si>
    <t>F26:17434</t>
  </si>
  <si>
    <t>RQRKSYRRKDGVF</t>
  </si>
  <si>
    <t>F32:9346</t>
  </si>
  <si>
    <t>F32:9345</t>
  </si>
  <si>
    <t>F24:9705</t>
  </si>
  <si>
    <t>F18:9303</t>
  </si>
  <si>
    <t>F12:9480</t>
  </si>
  <si>
    <t>FANLKYVSL</t>
  </si>
  <si>
    <t>F8:23614</t>
  </si>
  <si>
    <t>Q9Y2D2|S35A3_HUMAN</t>
  </si>
  <si>
    <t>F20:22667</t>
  </si>
  <si>
    <t>KLAPEDLAN(+.98)LTAL</t>
  </si>
  <si>
    <t>F15:28682</t>
  </si>
  <si>
    <t>Q9NR96|TLR9_HUMAN</t>
  </si>
  <si>
    <t>IPADLRII</t>
  </si>
  <si>
    <t>F10:23864</t>
  </si>
  <si>
    <t>FVDKNNDLLY</t>
  </si>
  <si>
    <t>F19:20834</t>
  </si>
  <si>
    <t>F20:19849</t>
  </si>
  <si>
    <t>F20:19876</t>
  </si>
  <si>
    <t>F5:20831</t>
  </si>
  <si>
    <t>F25:20893</t>
  </si>
  <si>
    <t>FFSRRAEEKIKSV</t>
  </si>
  <si>
    <t>F25:13212</t>
  </si>
  <si>
    <t>NLRKNNRQ(+.98)PYAV</t>
  </si>
  <si>
    <t>F26:11490</t>
  </si>
  <si>
    <t>Q8:Deamidation (NQ):12.33</t>
  </si>
  <si>
    <t>F26:11512</t>
  </si>
  <si>
    <t>KTKGHLDAELDAY</t>
  </si>
  <si>
    <t>F31:14439</t>
  </si>
  <si>
    <t>F32:14498</t>
  </si>
  <si>
    <t>EIRDKKTGL</t>
  </si>
  <si>
    <t>F12:10031</t>
  </si>
  <si>
    <t>F19:9793</t>
  </si>
  <si>
    <t>VTGNKILRI</t>
  </si>
  <si>
    <t>F25:15477</t>
  </si>
  <si>
    <t>SQKLKQM(+15.99)L</t>
  </si>
  <si>
    <t>F38:10931</t>
  </si>
  <si>
    <t>SRADLIKQY</t>
  </si>
  <si>
    <t>F24:14924</t>
  </si>
  <si>
    <t>F30:14207</t>
  </si>
  <si>
    <t>AYYQKYVDEASKKEIKDILI</t>
  </si>
  <si>
    <t>F37:22746</t>
  </si>
  <si>
    <t>RTGPPMGSRFRD</t>
  </si>
  <si>
    <t>F14:11861</t>
  </si>
  <si>
    <t>F16:12018</t>
  </si>
  <si>
    <t>KINEIKKLLK</t>
  </si>
  <si>
    <t>F14:12785</t>
  </si>
  <si>
    <t>ELDVRITAL</t>
  </si>
  <si>
    <t>F20:23856</t>
  </si>
  <si>
    <t>F11:23299</t>
  </si>
  <si>
    <t>DRTAIHEVM</t>
  </si>
  <si>
    <t>F12:14601</t>
  </si>
  <si>
    <t>P25205|MCM3_HUMAN:P33993|MCM7_HUMAN</t>
  </si>
  <si>
    <t>SVTISFRIY</t>
  </si>
  <si>
    <t>F35:25606</t>
  </si>
  <si>
    <t>Q9NQC3|RTN4_HUMAN:O95197|RTN3_HUMAN</t>
  </si>
  <si>
    <t>HLPLLPNVSY</t>
  </si>
  <si>
    <t>F15:26156</t>
  </si>
  <si>
    <t>Q14693|LPIN1_HUMAN</t>
  </si>
  <si>
    <t>F15:26361</t>
  </si>
  <si>
    <t>TVAKKASSL</t>
  </si>
  <si>
    <t>F20:8598</t>
  </si>
  <si>
    <t>RVRN(+.98)GFLMR</t>
  </si>
  <si>
    <t>F39:13588</t>
  </si>
  <si>
    <t>ILYSKTEHL</t>
  </si>
  <si>
    <t>F20:13399</t>
  </si>
  <si>
    <t>ARLFGIRA</t>
  </si>
  <si>
    <t>F5:16338</t>
  </si>
  <si>
    <t>KRIFEAFKL</t>
  </si>
  <si>
    <t>F28:18352</t>
  </si>
  <si>
    <t>F35:18658</t>
  </si>
  <si>
    <t>RRKEVVVYL</t>
  </si>
  <si>
    <t>F15:14330</t>
  </si>
  <si>
    <t>F15:14342</t>
  </si>
  <si>
    <t>F19:14052</t>
  </si>
  <si>
    <t>F37:14355</t>
  </si>
  <si>
    <t>DLKTHQRLP</t>
  </si>
  <si>
    <t>F19:11818</t>
  </si>
  <si>
    <t>Q2NKJ3|CTC1_HUMAN</t>
  </si>
  <si>
    <t>EAKIKALL</t>
  </si>
  <si>
    <t>F19:15918</t>
  </si>
  <si>
    <t>F37:16125</t>
  </si>
  <si>
    <t>F25:15945</t>
  </si>
  <si>
    <t>F12:16135</t>
  </si>
  <si>
    <t>YVSSFYHAF</t>
  </si>
  <si>
    <t>F37:23110</t>
  </si>
  <si>
    <t>KEKIDRRSGKK</t>
  </si>
  <si>
    <t>F24:7645</t>
  </si>
  <si>
    <t>F24:7663</t>
  </si>
  <si>
    <t>C(+119.00)TLDQVIRL</t>
  </si>
  <si>
    <t>F2:23748</t>
  </si>
  <si>
    <t>AAVSTHVAL</t>
  </si>
  <si>
    <t>F8:16213</t>
  </si>
  <si>
    <t>KSWPEGHFATI</t>
  </si>
  <si>
    <t>F16:18978</t>
  </si>
  <si>
    <t>GETGLGKSTL</t>
  </si>
  <si>
    <t>F33:14251</t>
  </si>
  <si>
    <t>GETGIGKSTL</t>
  </si>
  <si>
    <t>Q9NVA2|SEP11_HUMAN:Q9P0V9|SEP10_HUMAN:Q6ZU15|SEP14_HUMAN:Q92599|SEPT8_HUMAN</t>
  </si>
  <si>
    <t>VGLRFGDQVLQING</t>
  </si>
  <si>
    <t>F9:26716</t>
  </si>
  <si>
    <t>HQNEIVQSL</t>
  </si>
  <si>
    <t>F16:17670</t>
  </si>
  <si>
    <t>F8:17288</t>
  </si>
  <si>
    <t>LM(+15.99)PKKNRIAIY</t>
  </si>
  <si>
    <t>F31:13018</t>
  </si>
  <si>
    <t>KNVTLPAVF</t>
  </si>
  <si>
    <t>F25:23269</t>
  </si>
  <si>
    <t>GLDPSGARLV</t>
  </si>
  <si>
    <t>F4:18678</t>
  </si>
  <si>
    <t>F10:19371</t>
  </si>
  <si>
    <t>ALPEKVVNK</t>
  </si>
  <si>
    <t>F14:11677</t>
  </si>
  <si>
    <t>Q4LE39|ARI4B_HUMAN</t>
  </si>
  <si>
    <t>KRTLLIKTV</t>
  </si>
  <si>
    <t>F36:13011</t>
  </si>
  <si>
    <t>F28:12595</t>
  </si>
  <si>
    <t>F20:11993</t>
  </si>
  <si>
    <t>F16:13243</t>
  </si>
  <si>
    <t>F28:12615</t>
  </si>
  <si>
    <t>F15:13220</t>
  </si>
  <si>
    <t>F35:12904</t>
  </si>
  <si>
    <t>F19:12896</t>
  </si>
  <si>
    <t>F35:12926</t>
  </si>
  <si>
    <t>FLRELISNASDA</t>
  </si>
  <si>
    <t>F9:23151</t>
  </si>
  <si>
    <t>FIRELISNASDA</t>
  </si>
  <si>
    <t>KAAKPKAAKAKKAAA</t>
  </si>
  <si>
    <t>F21:8421</t>
  </si>
  <si>
    <t>F21:8366</t>
  </si>
  <si>
    <t>YQRPFSPSAY</t>
  </si>
  <si>
    <t>F33:18043</t>
  </si>
  <si>
    <t>O94875|SRBS2_HUMAN</t>
  </si>
  <si>
    <t>YLFEEIAKI</t>
  </si>
  <si>
    <t>F3:28063</t>
  </si>
  <si>
    <t>Q96N21|AP4AT_HUMAN</t>
  </si>
  <si>
    <t>RLYITTSLY</t>
  </si>
  <si>
    <t>F32:23164</t>
  </si>
  <si>
    <t>KLKFKPLSK</t>
  </si>
  <si>
    <t>F16:11401</t>
  </si>
  <si>
    <t>Q8NDI1|EHBP1_HUMAN</t>
  </si>
  <si>
    <t>KEDQILVSL</t>
  </si>
  <si>
    <t>F23:23736</t>
  </si>
  <si>
    <t>F8:23053</t>
  </si>
  <si>
    <t>KIKEIAVTV</t>
  </si>
  <si>
    <t>F30:15461</t>
  </si>
  <si>
    <t>F29:15228</t>
  </si>
  <si>
    <t>SLHLHVPSV</t>
  </si>
  <si>
    <t>F9:18359</t>
  </si>
  <si>
    <t>F16:18948</t>
  </si>
  <si>
    <t>TRTERSVL</t>
  </si>
  <si>
    <t>F11:11093</t>
  </si>
  <si>
    <t>DLLRKDKEL</t>
  </si>
  <si>
    <t>F20:12662</t>
  </si>
  <si>
    <t>FDQSQIQEF</t>
  </si>
  <si>
    <t>F23:25768</t>
  </si>
  <si>
    <t>O14950|ML12B_HUMAN:P19105|ML12A_HUMAN:P24844|MYL9_HUMAN:Q9BUA6|MYL10_HUMAN</t>
  </si>
  <si>
    <t>LRLSHNEL</t>
  </si>
  <si>
    <t>F12:14079</t>
  </si>
  <si>
    <t>P51884|LUM_HUMAN</t>
  </si>
  <si>
    <t>F12:14090</t>
  </si>
  <si>
    <t>GLSM(+15.99)ERM(+15.99)VPA</t>
  </si>
  <si>
    <t>F25:13323</t>
  </si>
  <si>
    <t>AGPRGSVQYLPDLDD</t>
  </si>
  <si>
    <t>F37:23216</t>
  </si>
  <si>
    <t>Q9UGM5|FETUB_HUMAN</t>
  </si>
  <si>
    <t>TEN(+.98)TEENRRFY</t>
  </si>
  <si>
    <t>F20:12791</t>
  </si>
  <si>
    <t>N3:Deamidation (NQ):42.89</t>
  </si>
  <si>
    <t>VTPRRPFEKSRL</t>
  </si>
  <si>
    <t>F24:12156</t>
  </si>
  <si>
    <t>F32:11762</t>
  </si>
  <si>
    <t>F12:11832</t>
  </si>
  <si>
    <t>ISKKDQIM(+15.99)Y</t>
  </si>
  <si>
    <t>F16:12445</t>
  </si>
  <si>
    <t>VQKEDIEVY</t>
  </si>
  <si>
    <t>F16:17479</t>
  </si>
  <si>
    <t>F34:17036</t>
  </si>
  <si>
    <t>LENVIRDA</t>
  </si>
  <si>
    <t>F16:16391</t>
  </si>
  <si>
    <t>F20:15102</t>
  </si>
  <si>
    <t>F24:16626</t>
  </si>
  <si>
    <t>F9:15921</t>
  </si>
  <si>
    <t>F26:16169</t>
  </si>
  <si>
    <t>F5:16028</t>
  </si>
  <si>
    <t>KLTSSRTQL</t>
  </si>
  <si>
    <t>F31:11860</t>
  </si>
  <si>
    <t>Q92544|TM9S4_HUMAN</t>
  </si>
  <si>
    <t>YDNEFGYSNRVVDL</t>
  </si>
  <si>
    <t>F10:24915</t>
  </si>
  <si>
    <t>KEVEELEQLTQQL</t>
  </si>
  <si>
    <t>F8:25825</t>
  </si>
  <si>
    <t>TYVTPRRPFEKSRLDQELKL</t>
  </si>
  <si>
    <t>F24:18332</t>
  </si>
  <si>
    <t>F24:18359</t>
  </si>
  <si>
    <t>F12:17958</t>
  </si>
  <si>
    <t>F12:17966</t>
  </si>
  <si>
    <t>LLRRYRESKKIDRHM</t>
  </si>
  <si>
    <t>F28:10000</t>
  </si>
  <si>
    <t>RSMEDFVTW</t>
  </si>
  <si>
    <t>F21:25678</t>
  </si>
  <si>
    <t>F15:26237</t>
  </si>
  <si>
    <t>MSRTNRPPLSLSRMIR</t>
  </si>
  <si>
    <t>F24:16113</t>
  </si>
  <si>
    <t>EIIKEISIM(+15.99)</t>
  </si>
  <si>
    <t>F36:21272</t>
  </si>
  <si>
    <t>Q13188|STK3_HUMAN:Q13043|STK4_HUMAN</t>
  </si>
  <si>
    <t>F35:21285</t>
  </si>
  <si>
    <t>SEEEIREAF</t>
  </si>
  <si>
    <t>F9:18566</t>
  </si>
  <si>
    <t>F10:18694</t>
  </si>
  <si>
    <t>KRAKSQNPL</t>
  </si>
  <si>
    <t>F16:9038</t>
  </si>
  <si>
    <t>KEDGAISTIVL</t>
  </si>
  <si>
    <t>F8:23162</t>
  </si>
  <si>
    <t>F23:23881</t>
  </si>
  <si>
    <t>F7:23278</t>
  </si>
  <si>
    <t>SFHLIRLLY</t>
  </si>
  <si>
    <t>F36:24831</t>
  </si>
  <si>
    <t>P22670|RFX1_HUMAN:P48380|RFX3_HUMAN</t>
  </si>
  <si>
    <t>F36:24865</t>
  </si>
  <si>
    <t>F36:24819</t>
  </si>
  <si>
    <t>ATLEEKRKEKAKI</t>
  </si>
  <si>
    <t>F23:9973</t>
  </si>
  <si>
    <t>KLLASLVKR</t>
  </si>
  <si>
    <t>F40:13739</t>
  </si>
  <si>
    <t>RGRRASRGYKN</t>
  </si>
  <si>
    <t>F25:7359</t>
  </si>
  <si>
    <t>RKSSTPEEV</t>
  </si>
  <si>
    <t>F24:10038</t>
  </si>
  <si>
    <t>DLITRQKQ(+.98)L</t>
  </si>
  <si>
    <t>F38:16034</t>
  </si>
  <si>
    <t>Q8:Deamidation (NQ):36.05</t>
  </si>
  <si>
    <t>F20:14846</t>
  </si>
  <si>
    <t>RLM(+15.99)VHTVATF</t>
  </si>
  <si>
    <t>F23:17149</t>
  </si>
  <si>
    <t>KIREQIKKY</t>
  </si>
  <si>
    <t>F15:10011</t>
  </si>
  <si>
    <t>F17:9851</t>
  </si>
  <si>
    <t>F5:9707</t>
  </si>
  <si>
    <t>HRFLGRSL</t>
  </si>
  <si>
    <t>F12:13234</t>
  </si>
  <si>
    <t>SLFEKKSL</t>
  </si>
  <si>
    <t>F12:15104</t>
  </si>
  <si>
    <t>KPKEVKPKIPKGV</t>
  </si>
  <si>
    <t>F26:10926</t>
  </si>
  <si>
    <t>F38:11136</t>
  </si>
  <si>
    <t>GVDIRHNKDRKVRRKEPKSQDIY</t>
  </si>
  <si>
    <t>F40:10593</t>
  </si>
  <si>
    <t>F6:10272</t>
  </si>
  <si>
    <t>VIVLVENFYK</t>
  </si>
  <si>
    <t>F15:25955</t>
  </si>
  <si>
    <t>TLIDLPGITRV</t>
  </si>
  <si>
    <t>F1:27601</t>
  </si>
  <si>
    <t>F1:27811</t>
  </si>
  <si>
    <t>F9:27487</t>
  </si>
  <si>
    <t>F7:27589</t>
  </si>
  <si>
    <t>F2:27579</t>
  </si>
  <si>
    <t>F11:27774</t>
  </si>
  <si>
    <t>F33:27479</t>
  </si>
  <si>
    <t>F21:27324</t>
  </si>
  <si>
    <t>F1:28288</t>
  </si>
  <si>
    <t>F15:27855</t>
  </si>
  <si>
    <t>F3:27293</t>
  </si>
  <si>
    <t>F7:27790</t>
  </si>
  <si>
    <t>F19:27557</t>
  </si>
  <si>
    <t>F1:27395</t>
  </si>
  <si>
    <t>F4:26852</t>
  </si>
  <si>
    <t>F15:28062</t>
  </si>
  <si>
    <t>F27:27409</t>
  </si>
  <si>
    <t>TIIDLPGITRV</t>
  </si>
  <si>
    <t>M(+15.99)EEIGRISI</t>
  </si>
  <si>
    <t>F7:20893</t>
  </si>
  <si>
    <t>F8:20743</t>
  </si>
  <si>
    <t>F34:20719</t>
  </si>
  <si>
    <t>AYVPPKDLSF</t>
  </si>
  <si>
    <t>F18:22252</t>
  </si>
  <si>
    <t>F18:22059</t>
  </si>
  <si>
    <t>F18:21874</t>
  </si>
  <si>
    <t>AIRQQIESY</t>
  </si>
  <si>
    <t>F6:15429</t>
  </si>
  <si>
    <t>F34:15373</t>
  </si>
  <si>
    <t>F6:15412</t>
  </si>
  <si>
    <t>SQHSNTQTL</t>
  </si>
  <si>
    <t>F15:10566</t>
  </si>
  <si>
    <t>F16:10582</t>
  </si>
  <si>
    <t>STESLQANVQRLKEY</t>
  </si>
  <si>
    <t>F37:19246</t>
  </si>
  <si>
    <t>RAGEKGVAY</t>
  </si>
  <si>
    <t>F14:10282</t>
  </si>
  <si>
    <t>AELKGLDVDSLVI</t>
  </si>
  <si>
    <t>F25:28651</t>
  </si>
  <si>
    <t>F39:28704</t>
  </si>
  <si>
    <t>SPRSGLIRV</t>
  </si>
  <si>
    <t>F6:13815</t>
  </si>
  <si>
    <t>F14:14082</t>
  </si>
  <si>
    <t>F32:14124</t>
  </si>
  <si>
    <t>F26:13988</t>
  </si>
  <si>
    <t>F14:14084</t>
  </si>
  <si>
    <t>TFYNELRVAPEEHPVLLT</t>
  </si>
  <si>
    <t>F23:25337</t>
  </si>
  <si>
    <t>KVGENVLPPK</t>
  </si>
  <si>
    <t>F15:12992</t>
  </si>
  <si>
    <t>YQKYVDEASKK</t>
  </si>
  <si>
    <t>F25:10249</t>
  </si>
  <si>
    <t>IGLVPILK</t>
  </si>
  <si>
    <t>F24:25215</t>
  </si>
  <si>
    <t>DDGKTYHVGEQ(+.98)WQKEYLG</t>
  </si>
  <si>
    <t>F28:19696</t>
  </si>
  <si>
    <t>Q11:Deamidation (NQ):6.59</t>
  </si>
  <si>
    <t>TEM(+15.99)DSVKRYL</t>
  </si>
  <si>
    <t>F19:15956</t>
  </si>
  <si>
    <t>KQRELQKANQEQY</t>
  </si>
  <si>
    <t>F15:10322</t>
  </si>
  <si>
    <t>LPRNEADEL</t>
  </si>
  <si>
    <t>F14:15718</t>
  </si>
  <si>
    <t>F6:15475</t>
  </si>
  <si>
    <t>GLNEEIARV</t>
  </si>
  <si>
    <t>F10:19040</t>
  </si>
  <si>
    <t>F34:18928</t>
  </si>
  <si>
    <t>F28:18747</t>
  </si>
  <si>
    <t>KTSNNRLLNK</t>
  </si>
  <si>
    <t>F14:9193</t>
  </si>
  <si>
    <t>Q16644|MAPK3_HUMAN</t>
  </si>
  <si>
    <t>F14:9187</t>
  </si>
  <si>
    <t>KPVSKMRMATPLL</t>
  </si>
  <si>
    <t>F14:16265</t>
  </si>
  <si>
    <t>N(+.98)TATIFHEL</t>
  </si>
  <si>
    <t>F2:25500</t>
  </si>
  <si>
    <t>SPYLKSLSM(+15.99)</t>
  </si>
  <si>
    <t>F11:17409</t>
  </si>
  <si>
    <t>Q8IV36|HID1_HUMAN</t>
  </si>
  <si>
    <t>SALRNSAFESLY</t>
  </si>
  <si>
    <t>F24:23191</t>
  </si>
  <si>
    <t>F24:23204</t>
  </si>
  <si>
    <t>F18:22413</t>
  </si>
  <si>
    <t>KPMEKISL</t>
  </si>
  <si>
    <t>F28:14215</t>
  </si>
  <si>
    <t>Q5BKZ1|ZN326_HUMAN</t>
  </si>
  <si>
    <t>F12:14806</t>
  </si>
  <si>
    <t>HQLAVTAY</t>
  </si>
  <si>
    <t>F8:16089</t>
  </si>
  <si>
    <t>F16:16497</t>
  </si>
  <si>
    <t>FPVGRVHRL</t>
  </si>
  <si>
    <t>F19:13079</t>
  </si>
  <si>
    <t>F37:13409</t>
  </si>
  <si>
    <t>F25:13138</t>
  </si>
  <si>
    <t>RLRRQPKYPRK</t>
  </si>
  <si>
    <t>F13:7739</t>
  </si>
  <si>
    <t>EENTIFKAW</t>
  </si>
  <si>
    <t>F19:24685</t>
  </si>
  <si>
    <t>TIGISVDPRRR</t>
  </si>
  <si>
    <t>F26:14441</t>
  </si>
  <si>
    <t>F38:14661</t>
  </si>
  <si>
    <t>FRKFTYRGV</t>
  </si>
  <si>
    <t>NRFIRDDQL</t>
  </si>
  <si>
    <t>F12:15870</t>
  </si>
  <si>
    <t>Q9H2I8|LRMDA_HUMAN</t>
  </si>
  <si>
    <t>F11:15821</t>
  </si>
  <si>
    <t>HIRVRKQVV</t>
  </si>
  <si>
    <t>F23:10316</t>
  </si>
  <si>
    <t>APRTVLLLLSA</t>
  </si>
  <si>
    <t>F25:27263</t>
  </si>
  <si>
    <t>F37:27590</t>
  </si>
  <si>
    <t>KLRVDKAAA</t>
  </si>
  <si>
    <t>F24:9977</t>
  </si>
  <si>
    <t>GRLLVATTF</t>
  </si>
  <si>
    <t>F36:22383</t>
  </si>
  <si>
    <t>F28:22147</t>
  </si>
  <si>
    <t>ADKARKKLLA</t>
  </si>
  <si>
    <t>F25:9094</t>
  </si>
  <si>
    <t>KQKNIKHSGNITF</t>
  </si>
  <si>
    <t>F38:10981</t>
  </si>
  <si>
    <t>RDLTTAGAV</t>
  </si>
  <si>
    <t>F23:14915</t>
  </si>
  <si>
    <t>ESTLHLVL</t>
  </si>
  <si>
    <t>F12:23728</t>
  </si>
  <si>
    <t>F37:23910</t>
  </si>
  <si>
    <t>F20:22575</t>
  </si>
  <si>
    <t>F1:23466</t>
  </si>
  <si>
    <t>F11:23719</t>
  </si>
  <si>
    <t>LEFHTVPF</t>
  </si>
  <si>
    <t>RLLKSKLYL</t>
  </si>
  <si>
    <t>F16:15302</t>
  </si>
  <si>
    <t>F11:15062</t>
  </si>
  <si>
    <t>F12:15186</t>
  </si>
  <si>
    <t>F20:14008</t>
  </si>
  <si>
    <t>F9:14722</t>
  </si>
  <si>
    <t>F8:14850</t>
  </si>
  <si>
    <t>F33:14733</t>
  </si>
  <si>
    <t>F29:14514</t>
  </si>
  <si>
    <t>F5:14853</t>
  </si>
  <si>
    <t>HRKFSAPRHGSLG</t>
  </si>
  <si>
    <t>F16:10209</t>
  </si>
  <si>
    <t>F16:10208</t>
  </si>
  <si>
    <t>GEIKIAYTY</t>
  </si>
  <si>
    <t>F39:20770</t>
  </si>
  <si>
    <t>RRM(+15.99)LLAHVDLIEK</t>
  </si>
  <si>
    <t>F28:14896</t>
  </si>
  <si>
    <t>GSNKIKFVV</t>
  </si>
  <si>
    <t>F19:15902</t>
  </si>
  <si>
    <t>EVISQ(+.98)HLVSY</t>
  </si>
  <si>
    <t>F37:21608</t>
  </si>
  <si>
    <t>ERALRELAL</t>
  </si>
  <si>
    <t>F11:17750</t>
  </si>
  <si>
    <t>EEFEELVRAY</t>
  </si>
  <si>
    <t>F2:25335</t>
  </si>
  <si>
    <t>REFPDRLVGY</t>
  </si>
  <si>
    <t>F9:19052</t>
  </si>
  <si>
    <t>F2:19306</t>
  </si>
  <si>
    <t>RLLHELVYA</t>
  </si>
  <si>
    <t>F2:17922</t>
  </si>
  <si>
    <t>VPYEKGFAL</t>
  </si>
  <si>
    <t>F26:21558</t>
  </si>
  <si>
    <t>F10:21512</t>
  </si>
  <si>
    <t>F9:21379</t>
  </si>
  <si>
    <t>F28:21210</t>
  </si>
  <si>
    <t>F2:21472</t>
  </si>
  <si>
    <t>GRSQVSTPRF</t>
  </si>
  <si>
    <t>F28:13049</t>
  </si>
  <si>
    <t>O95997|PTTG1_HUMAN</t>
  </si>
  <si>
    <t>F28:13021</t>
  </si>
  <si>
    <t>GLTSAGRKSRGLGKGHK</t>
  </si>
  <si>
    <t>F37:8564</t>
  </si>
  <si>
    <t>F11:8594</t>
  </si>
  <si>
    <t>RMNC(+119.00)VLATY</t>
  </si>
  <si>
    <t>F37:17262</t>
  </si>
  <si>
    <t>F14:17237</t>
  </si>
  <si>
    <t>F16:17439</t>
  </si>
  <si>
    <t>F15:17399</t>
  </si>
  <si>
    <t>F6:17009</t>
  </si>
  <si>
    <t>F38:17325</t>
  </si>
  <si>
    <t>IIFVPVPQLK</t>
  </si>
  <si>
    <t>F23:27767</t>
  </si>
  <si>
    <t>F25:27064</t>
  </si>
  <si>
    <t>AQGKRRYDRKQSGYGGQTKPI</t>
  </si>
  <si>
    <t>F39:9829</t>
  </si>
  <si>
    <t>P83881|RL36A_HUMAN</t>
  </si>
  <si>
    <t>F39:9851</t>
  </si>
  <si>
    <t>TSEAPFLHY</t>
  </si>
  <si>
    <t>F36:21766</t>
  </si>
  <si>
    <t>GFFDPNTHENLTY</t>
  </si>
  <si>
    <t>F24:25766</t>
  </si>
  <si>
    <t>AEFKEAFQ(+.98)L</t>
  </si>
  <si>
    <t>F8:23848</t>
  </si>
  <si>
    <t>F4:23168</t>
  </si>
  <si>
    <t>F34:23797</t>
  </si>
  <si>
    <t>VEPYTKKEL</t>
  </si>
  <si>
    <t>F11:12655</t>
  </si>
  <si>
    <t>F26:12575</t>
  </si>
  <si>
    <t>F38:12803</t>
  </si>
  <si>
    <t>F11:12658</t>
  </si>
  <si>
    <t>F38:12808</t>
  </si>
  <si>
    <t>F38:12807</t>
  </si>
  <si>
    <t>KVAIKIISK</t>
  </si>
  <si>
    <t>F16:12617</t>
  </si>
  <si>
    <t>O96017|CHK2_HUMAN</t>
  </si>
  <si>
    <t>F16:12613</t>
  </si>
  <si>
    <t>YVPAEPKLAF</t>
  </si>
  <si>
    <t>F40:23268</t>
  </si>
  <si>
    <t>F24:23892</t>
  </si>
  <si>
    <t>F32:23198</t>
  </si>
  <si>
    <t>GVFC(+119.00)KGLSR</t>
  </si>
  <si>
    <t>F14:12884</t>
  </si>
  <si>
    <t>F16:13037</t>
  </si>
  <si>
    <t>PFLDIQ(+.98)KRF</t>
  </si>
  <si>
    <t>F18:22272</t>
  </si>
  <si>
    <t>RSDAEKQLLY</t>
  </si>
  <si>
    <t>F28:14700</t>
  </si>
  <si>
    <t>P42685|FRK_HUMAN</t>
  </si>
  <si>
    <t>F20:14070</t>
  </si>
  <si>
    <t>F19:15023</t>
  </si>
  <si>
    <t>DVLDKASSL</t>
  </si>
  <si>
    <t>F28:19714</t>
  </si>
  <si>
    <t>KRPPLKEF</t>
  </si>
  <si>
    <t>F14:11570</t>
  </si>
  <si>
    <t>LEHLITEL</t>
  </si>
  <si>
    <t>F18:22372</t>
  </si>
  <si>
    <t>LPFSQPKV</t>
  </si>
  <si>
    <t>F9:19046</t>
  </si>
  <si>
    <t>Q9NSU2|TREX1_HUMAN</t>
  </si>
  <si>
    <t>F37:19392</t>
  </si>
  <si>
    <t>TLRKKDVL</t>
  </si>
  <si>
    <t>F37:10446</t>
  </si>
  <si>
    <t>LTKDFSALESQL</t>
  </si>
  <si>
    <t>F24:25269</t>
  </si>
  <si>
    <t>AQVEGGVHSL</t>
  </si>
  <si>
    <t>F29:14136</t>
  </si>
  <si>
    <t>ASPKVRLSL</t>
  </si>
  <si>
    <t>F37:16084</t>
  </si>
  <si>
    <t>EVAGLRQLL</t>
  </si>
  <si>
    <t>F2:23425</t>
  </si>
  <si>
    <t>AENIQPGEQKY</t>
  </si>
  <si>
    <t>F9:13887</t>
  </si>
  <si>
    <t>FLRNM(+15.99)RFAKKHNKKG</t>
  </si>
  <si>
    <t>F35:8766</t>
  </si>
  <si>
    <t>F20:7789</t>
  </si>
  <si>
    <t>F32:8927</t>
  </si>
  <si>
    <t>F35:8777</t>
  </si>
  <si>
    <t>F20:7790</t>
  </si>
  <si>
    <t>F40:9058</t>
  </si>
  <si>
    <t>SLEELLHYV</t>
  </si>
  <si>
    <t>F21:29707</t>
  </si>
  <si>
    <t>F3:29689</t>
  </si>
  <si>
    <t>LLLPPPPC(+119.00)PA</t>
  </si>
  <si>
    <t>F3:24616</t>
  </si>
  <si>
    <t>F19:24781</t>
  </si>
  <si>
    <t>F1:24663</t>
  </si>
  <si>
    <t>F7:24873</t>
  </si>
  <si>
    <t>FRKNFATSL</t>
  </si>
  <si>
    <t>F5:15350</t>
  </si>
  <si>
    <t>TDSRDKPL</t>
  </si>
  <si>
    <t>F26:9843</t>
  </si>
  <si>
    <t>RLAPRSQYTTGR</t>
  </si>
  <si>
    <t>F39:10551</t>
  </si>
  <si>
    <t>FTITKTVEY</t>
  </si>
  <si>
    <t>F35:20053</t>
  </si>
  <si>
    <t>HLLDIYIQL</t>
  </si>
  <si>
    <t>F11:30461</t>
  </si>
  <si>
    <t>RPKAENQAL</t>
  </si>
  <si>
    <t>F6:9803</t>
  </si>
  <si>
    <t>VAVIHQSL</t>
  </si>
  <si>
    <t>F12:16278</t>
  </si>
  <si>
    <t>F11:16242</t>
  </si>
  <si>
    <t>FTDVAPRGV</t>
  </si>
  <si>
    <t>F2:16828</t>
  </si>
  <si>
    <t>F20:15898</t>
  </si>
  <si>
    <t>F10:16874</t>
  </si>
  <si>
    <t>F2:16815</t>
  </si>
  <si>
    <t>F20:15936</t>
  </si>
  <si>
    <t>LLIKQVVEV</t>
  </si>
  <si>
    <t>F2:22709</t>
  </si>
  <si>
    <t>Q8NDN9|RCBT1_HUMAN</t>
  </si>
  <si>
    <t>F8:22659</t>
  </si>
  <si>
    <t>KNTRETAQAIKGMHIR</t>
  </si>
  <si>
    <t>F28:11371</t>
  </si>
  <si>
    <t>IAAPFTSKL</t>
  </si>
  <si>
    <t>F7:20970</t>
  </si>
  <si>
    <t>VFM(+15.99)KDGFFY</t>
  </si>
  <si>
    <t>F35:23992</t>
  </si>
  <si>
    <t>F36:24023</t>
  </si>
  <si>
    <t>C(+119.00)YVALDFEQEMATAA</t>
  </si>
  <si>
    <t>F23:31167</t>
  </si>
  <si>
    <t>EEFKDVLLTAW</t>
  </si>
  <si>
    <t>F14:30531</t>
  </si>
  <si>
    <t>VLAPVIDLK</t>
  </si>
  <si>
    <t>F15:23174</t>
  </si>
  <si>
    <t>AKARVTKPKTAKPKKAAPK</t>
  </si>
  <si>
    <t>F17:8420</t>
  </si>
  <si>
    <t>F25:8327</t>
  </si>
  <si>
    <t>WLAWIPQ(+.98)L</t>
  </si>
  <si>
    <t>F17:21100</t>
  </si>
  <si>
    <t>GIRNVPYRIRVRLS</t>
  </si>
  <si>
    <t>F39:16197</t>
  </si>
  <si>
    <t>F12:16297</t>
  </si>
  <si>
    <t>F33:15956</t>
  </si>
  <si>
    <t>NEYRVPEL</t>
  </si>
  <si>
    <t>F31:20520</t>
  </si>
  <si>
    <t>IHKRLIDLH</t>
  </si>
  <si>
    <t>F26:11867</t>
  </si>
  <si>
    <t>F10:11766</t>
  </si>
  <si>
    <t>KSIVDTVSI</t>
  </si>
  <si>
    <t>F15:21596</t>
  </si>
  <si>
    <t>Q14156|EFR3A_HUMAN</t>
  </si>
  <si>
    <t>M(+15.99)RAKWRKKRM</t>
  </si>
  <si>
    <t>F24:8494</t>
  </si>
  <si>
    <t>M1:Oxidation (M):63.96</t>
  </si>
  <si>
    <t>IQKPGSNAF</t>
  </si>
  <si>
    <t>F16:14463</t>
  </si>
  <si>
    <t>Q5JSJ4|INT6L_HUMAN</t>
  </si>
  <si>
    <t>YSRDPHTEF</t>
  </si>
  <si>
    <t>F16:13397</t>
  </si>
  <si>
    <t>SPRVPASET</t>
  </si>
  <si>
    <t>F6:11398</t>
  </si>
  <si>
    <t>Q9HD15|SRA1_HUMAN</t>
  </si>
  <si>
    <t>KLLGYDVHV</t>
  </si>
  <si>
    <t>F7:19466</t>
  </si>
  <si>
    <t>F9:19278</t>
  </si>
  <si>
    <t>KVNVIDNTW</t>
  </si>
  <si>
    <t>F37:20357</t>
  </si>
  <si>
    <t>Q5HYI7|MTX3_HUMAN</t>
  </si>
  <si>
    <t>REVVAGSHEL</t>
  </si>
  <si>
    <t>F33:12180</t>
  </si>
  <si>
    <t>ELLLKNKSL</t>
  </si>
  <si>
    <t>F19:15943</t>
  </si>
  <si>
    <t>IVKEKVHL</t>
  </si>
  <si>
    <t>F20:10533</t>
  </si>
  <si>
    <t>F20:10534</t>
  </si>
  <si>
    <t>HLALKHRQGKNHKM(+15.99)RII</t>
  </si>
  <si>
    <t>F17:9764</t>
  </si>
  <si>
    <t>F17:9770</t>
  </si>
  <si>
    <t>GRIEIKFQGR</t>
  </si>
  <si>
    <t>F35:13867</t>
  </si>
  <si>
    <t>VFLENVIRDAVT</t>
  </si>
  <si>
    <t>F23:28831</t>
  </si>
  <si>
    <t>AQRQDIAFAY</t>
  </si>
  <si>
    <t>F33:19883</t>
  </si>
  <si>
    <t>F7:20051</t>
  </si>
  <si>
    <t>F5:19983</t>
  </si>
  <si>
    <t>SEGPLKGI</t>
  </si>
  <si>
    <t>F24:17310</t>
  </si>
  <si>
    <t>SLLVQ(+.98)TKRRALEK</t>
  </si>
  <si>
    <t>F40:12986</t>
  </si>
  <si>
    <t>F12:12970</t>
  </si>
  <si>
    <t>F16:12989</t>
  </si>
  <si>
    <t>GEVVC(+119.00)AVTI</t>
  </si>
  <si>
    <t>F18:22637</t>
  </si>
  <si>
    <t>SMYGVDLHHA</t>
  </si>
  <si>
    <t>F2:16451</t>
  </si>
  <si>
    <t>F12:16705</t>
  </si>
  <si>
    <t>F10:16537</t>
  </si>
  <si>
    <t>F20:15544</t>
  </si>
  <si>
    <t>SEIINSKNF</t>
  </si>
  <si>
    <t>F20:16652</t>
  </si>
  <si>
    <t>F35:17569</t>
  </si>
  <si>
    <t>F2:17564</t>
  </si>
  <si>
    <t>F10:17608</t>
  </si>
  <si>
    <t>F36:17683</t>
  </si>
  <si>
    <t>V(+42.01)LSPADKTNVK</t>
  </si>
  <si>
    <t>F38:16928</t>
  </si>
  <si>
    <t>KTM(+15.99)KQQLQF</t>
  </si>
  <si>
    <t>F15:13206</t>
  </si>
  <si>
    <t>A4D1P6|WDR91_HUMAN</t>
  </si>
  <si>
    <t>RMFAENNGLLF</t>
  </si>
  <si>
    <t>F37:26898</t>
  </si>
  <si>
    <t>P57735|RAB25_HUMAN</t>
  </si>
  <si>
    <t>M(+15.99)LRIVEPY</t>
  </si>
  <si>
    <t>F25:20240</t>
  </si>
  <si>
    <t>F31:20247</t>
  </si>
  <si>
    <t>FNQPARKIRRRKARQAK</t>
  </si>
  <si>
    <t>F23:8730</t>
  </si>
  <si>
    <t>F37:8755</t>
  </si>
  <si>
    <t>RRRDIQQTL</t>
  </si>
  <si>
    <t>F27:10712</t>
  </si>
  <si>
    <t>F27:10724</t>
  </si>
  <si>
    <t>ASFNDTFVHVTDLSGKETI</t>
  </si>
  <si>
    <t>F37:25667</t>
  </si>
  <si>
    <t>APTKKPAL</t>
  </si>
  <si>
    <t>F14:10290</t>
  </si>
  <si>
    <t>EAAAVRALV</t>
  </si>
  <si>
    <t>F2:17846</t>
  </si>
  <si>
    <t>P54802|ANAG_HUMAN</t>
  </si>
  <si>
    <t>SLVLERSLNRVHLLGRVGQD</t>
  </si>
  <si>
    <t>F35:20340</t>
  </si>
  <si>
    <t>HRYYGKSL</t>
  </si>
  <si>
    <t>F11:10614</t>
  </si>
  <si>
    <t>GLSQSALPYRR</t>
  </si>
  <si>
    <t>F26:14803</t>
  </si>
  <si>
    <t>F26:14827</t>
  </si>
  <si>
    <t>LVMAPRTVL</t>
  </si>
  <si>
    <t>F25:21029</t>
  </si>
  <si>
    <t>F5:20964</t>
  </si>
  <si>
    <t>SVLPYALIK</t>
  </si>
  <si>
    <t>F15:24454</t>
  </si>
  <si>
    <t>F16:24439</t>
  </si>
  <si>
    <t>IGDGYVIHL</t>
  </si>
  <si>
    <t>F20:23312</t>
  </si>
  <si>
    <t>FSSLNLRET</t>
  </si>
  <si>
    <t>F34:18293</t>
  </si>
  <si>
    <t>YQRWREERF</t>
  </si>
  <si>
    <t>F15:13870</t>
  </si>
  <si>
    <t>GEWASGGVRSF</t>
  </si>
  <si>
    <t>F9:19491</t>
  </si>
  <si>
    <t>RRGDYVHVM(+15.99)</t>
  </si>
  <si>
    <t>F16:10866</t>
  </si>
  <si>
    <t>F28:10329</t>
  </si>
  <si>
    <t>DAPIQLSKI</t>
  </si>
  <si>
    <t>F9:22113</t>
  </si>
  <si>
    <t>RRLGYKAKQGYV</t>
  </si>
  <si>
    <t>F24:11371</t>
  </si>
  <si>
    <t>F24:11372</t>
  </si>
  <si>
    <t>ELHGEGSSSGKATGDETGAK</t>
  </si>
  <si>
    <t>F12:8999</t>
  </si>
  <si>
    <t>GVLKPGMVVTFAPV</t>
  </si>
  <si>
    <t>F23:27626</t>
  </si>
  <si>
    <t>KLAPGELTIIL</t>
  </si>
  <si>
    <t>F15:27623</t>
  </si>
  <si>
    <t>F21:26984</t>
  </si>
  <si>
    <t>F37:27655</t>
  </si>
  <si>
    <t>F19:27300</t>
  </si>
  <si>
    <t>F23:28043</t>
  </si>
  <si>
    <t>F11:27460</t>
  </si>
  <si>
    <t>F9:27214</t>
  </si>
  <si>
    <t>VFLPDITHL</t>
  </si>
  <si>
    <t>F17:28692</t>
  </si>
  <si>
    <t>DRMTLLLRL</t>
  </si>
  <si>
    <t>F11:25480</t>
  </si>
  <si>
    <t>F1:25172</t>
  </si>
  <si>
    <t>TQRGVKVF</t>
  </si>
  <si>
    <t>F8:12823</t>
  </si>
  <si>
    <t>F16:13214</t>
  </si>
  <si>
    <t>F6:12794</t>
  </si>
  <si>
    <t>FTTDLFGRDL</t>
  </si>
  <si>
    <t>F15:26858</t>
  </si>
  <si>
    <t>YEKIKSQL</t>
  </si>
  <si>
    <t>F19:12462</t>
  </si>
  <si>
    <t>RDFEQQLSF</t>
  </si>
  <si>
    <t>F34:22836</t>
  </si>
  <si>
    <t>Q7Z3J2|VP35L_HUMAN</t>
  </si>
  <si>
    <t>KAPKM(+15.99)RRRTYRAHGRINPY</t>
  </si>
  <si>
    <t>F32:9430</t>
  </si>
  <si>
    <t>F25:9320</t>
  </si>
  <si>
    <t>F12:9573</t>
  </si>
  <si>
    <t>RPTFRQM(+15.99)QL</t>
  </si>
  <si>
    <t>F5:13104</t>
  </si>
  <si>
    <t>F26:13292</t>
  </si>
  <si>
    <t>F5:16318</t>
  </si>
  <si>
    <t>F25:13196</t>
  </si>
  <si>
    <t>F5:13097</t>
  </si>
  <si>
    <t>F6:13084</t>
  </si>
  <si>
    <t>YQLELRTTL</t>
  </si>
  <si>
    <t>F4:22474</t>
  </si>
  <si>
    <t>F2:23260</t>
  </si>
  <si>
    <t>F8:23140</t>
  </si>
  <si>
    <t>F15:23508</t>
  </si>
  <si>
    <t>ISSHIPLII</t>
  </si>
  <si>
    <t>F15:25757</t>
  </si>
  <si>
    <t>GLFNRIIRK</t>
  </si>
  <si>
    <t>F15:15427</t>
  </si>
  <si>
    <t>F14:15302</t>
  </si>
  <si>
    <t>F31:15235</t>
  </si>
  <si>
    <t>DRIKREYGL</t>
  </si>
  <si>
    <t>F12:13209</t>
  </si>
  <si>
    <t>Q969S9|RRF2M_HUMAN</t>
  </si>
  <si>
    <t>M(+15.99)ALGLALRY</t>
  </si>
  <si>
    <t>F35:22757</t>
  </si>
  <si>
    <t>F40:22870</t>
  </si>
  <si>
    <t>RDFIAKVI</t>
  </si>
  <si>
    <t>F33:18425</t>
  </si>
  <si>
    <t>KGKPELRKKVHPAVVIRQRK</t>
  </si>
  <si>
    <t>F38:10124</t>
  </si>
  <si>
    <t>ISPHGNAL</t>
  </si>
  <si>
    <t>F37:12896</t>
  </si>
  <si>
    <t>O76031|CLPX_HUMAN</t>
  </si>
  <si>
    <t>SRAGVVKTM(+15.99)</t>
  </si>
  <si>
    <t>F35:8956</t>
  </si>
  <si>
    <t>P01100|FOS_HUMAN</t>
  </si>
  <si>
    <t>F27:8950</t>
  </si>
  <si>
    <t>AMKPKPLSV</t>
  </si>
  <si>
    <t>F28:12781</t>
  </si>
  <si>
    <t>F12:13387</t>
  </si>
  <si>
    <t>VEVQLKDLIL</t>
  </si>
  <si>
    <t>F23:29206</t>
  </si>
  <si>
    <t>VLFTGVKEV</t>
  </si>
  <si>
    <t>F7:20800</t>
  </si>
  <si>
    <t>STQIKTYSW</t>
  </si>
  <si>
    <t>F33:18692</t>
  </si>
  <si>
    <t>Q96E17|RAB3C_HUMAN:P20336|RAB3A_HUMAN</t>
  </si>
  <si>
    <t>SLDVSAPKV</t>
  </si>
  <si>
    <t>F34:18106</t>
  </si>
  <si>
    <t>SAPRSGAPAAESKEIV</t>
  </si>
  <si>
    <t>F14:13315</t>
  </si>
  <si>
    <t>C(+119.00)SHSM(+15.99)RYFDT</t>
  </si>
  <si>
    <t>F30:12283</t>
  </si>
  <si>
    <t>EKGTWVQLK</t>
  </si>
  <si>
    <t>F25:15102</t>
  </si>
  <si>
    <t>AVGKVIPELNGKLTGM(+15.99)AFRVPTANV</t>
  </si>
  <si>
    <t>F23:24065</t>
  </si>
  <si>
    <t>KLAVPIKIC(+119.00)</t>
  </si>
  <si>
    <t>F5:16007</t>
  </si>
  <si>
    <t>KIAELLENV</t>
  </si>
  <si>
    <t>F21:22547</t>
  </si>
  <si>
    <t>EIRRYQKSTEL</t>
  </si>
  <si>
    <t>F32:11695</t>
  </si>
  <si>
    <t>F31:11649</t>
  </si>
  <si>
    <t>KLSATIPKATKPQPVNTSSVTVK</t>
  </si>
  <si>
    <t>F24:15505</t>
  </si>
  <si>
    <t>IGYGSNKKTK</t>
  </si>
  <si>
    <t>F26:8517</t>
  </si>
  <si>
    <t>HRAVFPIYL</t>
  </si>
  <si>
    <t>F23:23149</t>
  </si>
  <si>
    <t>ILQSTRLPLI</t>
  </si>
  <si>
    <t>F15:25035</t>
  </si>
  <si>
    <t>SEVTAALRV</t>
  </si>
  <si>
    <t>F34:18779</t>
  </si>
  <si>
    <t>FPVGKGLAA</t>
  </si>
  <si>
    <t>F38:17874</t>
  </si>
  <si>
    <t>A6NGU5|GGT3_HUMAN:P19440|GGT1_HUMAN:P36268|GGT2_HUMAN</t>
  </si>
  <si>
    <t>RIIQQPLIY</t>
  </si>
  <si>
    <t>F36:21503</t>
  </si>
  <si>
    <t>WDVPPPGFEHITPM(+15.99)</t>
  </si>
  <si>
    <t>F23:26872</t>
  </si>
  <si>
    <t>F23:26988</t>
  </si>
  <si>
    <t>HSYTPTTSR</t>
  </si>
  <si>
    <t>F40:10019</t>
  </si>
  <si>
    <t>GLHSYFITV</t>
  </si>
  <si>
    <t>F21:24016</t>
  </si>
  <si>
    <t>F7:24390</t>
  </si>
  <si>
    <t>NLLEKQLEY</t>
  </si>
  <si>
    <t>F35:21141</t>
  </si>
  <si>
    <t>Q86XR8|CEP57_HUMAN</t>
  </si>
  <si>
    <t>KTRDAILQLR</t>
  </si>
  <si>
    <t>F40:14016</t>
  </si>
  <si>
    <t>Q9H1U9|S2551_HUMAN</t>
  </si>
  <si>
    <t>KRLEFLYDKL</t>
  </si>
  <si>
    <t>F35:19354</t>
  </si>
  <si>
    <t>VTFPEFLRY</t>
  </si>
  <si>
    <t>F36:27823</t>
  </si>
  <si>
    <t>EEALFQHF</t>
  </si>
  <si>
    <t>F18:23506</t>
  </si>
  <si>
    <t>KVHSDRNVY</t>
  </si>
  <si>
    <t>F37:9494</t>
  </si>
  <si>
    <t>O43556|SGCE_HUMAN</t>
  </si>
  <si>
    <t>F37:9503</t>
  </si>
  <si>
    <t>F34:9029</t>
  </si>
  <si>
    <t>EIISHISQH</t>
  </si>
  <si>
    <t>F35:13066</t>
  </si>
  <si>
    <t>KLFDRPQELKL</t>
  </si>
  <si>
    <t>F24:19484</t>
  </si>
  <si>
    <t>F37:19070</t>
  </si>
  <si>
    <t>GEGDTVRC(+119.00)F</t>
  </si>
  <si>
    <t>F9:14491</t>
  </si>
  <si>
    <t>KVVNPTQK</t>
  </si>
  <si>
    <t>F14:7751</t>
  </si>
  <si>
    <t>SESEVIIC(+119.00)L</t>
  </si>
  <si>
    <t>F8:27022</t>
  </si>
  <si>
    <t>KADRAGVLAGHDN</t>
  </si>
  <si>
    <t>F34:9935</t>
  </si>
  <si>
    <t>SEVVDVAKL</t>
  </si>
  <si>
    <t>F7:20468</t>
  </si>
  <si>
    <t>AENKDEIALVL</t>
  </si>
  <si>
    <t>F8:24375</t>
  </si>
  <si>
    <t>SVDIPLDKT</t>
  </si>
  <si>
    <t>F24:19384</t>
  </si>
  <si>
    <t>RLERELKQLY</t>
  </si>
  <si>
    <t>F23:15591</t>
  </si>
  <si>
    <t>HYNKRSTITSREIQ(+.98)TAV</t>
  </si>
  <si>
    <t>F24:14078</t>
  </si>
  <si>
    <t>Q14:Deamidation (NQ):16.94</t>
  </si>
  <si>
    <t>AEADLRALL</t>
  </si>
  <si>
    <t>F8:24860</t>
  </si>
  <si>
    <t>Q9UBI4|STML1_HUMAN</t>
  </si>
  <si>
    <t>F10:24979</t>
  </si>
  <si>
    <t>KTSRKQRKERKNRM(+15.99)KKVRGTAK</t>
  </si>
  <si>
    <t>F37:7241</t>
  </si>
  <si>
    <t>LRVKELEVRK</t>
  </si>
  <si>
    <t>F28:11534</t>
  </si>
  <si>
    <t>PPEYHRKAV</t>
  </si>
  <si>
    <t>F5:9695</t>
  </si>
  <si>
    <t>F5:9712</t>
  </si>
  <si>
    <t>VAPVTHVSV</t>
  </si>
  <si>
    <t>F38:16140</t>
  </si>
  <si>
    <t>IMVDIIEKL</t>
  </si>
  <si>
    <t>F15:28130</t>
  </si>
  <si>
    <t>RKLAYRPPK</t>
  </si>
  <si>
    <t>RLLDLENIQ(+.98)I</t>
  </si>
  <si>
    <t>F1:28652</t>
  </si>
  <si>
    <t>Q9:Deamidation (NQ):39.76</t>
  </si>
  <si>
    <t>F19:28799</t>
  </si>
  <si>
    <t>Q9:Deamidation (NQ):26.31</t>
  </si>
  <si>
    <t>KTWKGSIGLLL</t>
  </si>
  <si>
    <t>F37:22850</t>
  </si>
  <si>
    <t>HLIAREAEAA</t>
  </si>
  <si>
    <t>F23:12270</t>
  </si>
  <si>
    <t>AVWDRM(+15.99)KVAW</t>
  </si>
  <si>
    <t>F37:20188</t>
  </si>
  <si>
    <t>F37:20184</t>
  </si>
  <si>
    <t>F37:20185</t>
  </si>
  <si>
    <t>KLGDLMVLL</t>
  </si>
  <si>
    <t>F4:29925</t>
  </si>
  <si>
    <t>F12:30740</t>
  </si>
  <si>
    <t>LVNSTILKL</t>
  </si>
  <si>
    <t>F16:23319</t>
  </si>
  <si>
    <t>WLKDLASY</t>
  </si>
  <si>
    <t>F16:18382</t>
  </si>
  <si>
    <t>SLSDTVEKL</t>
  </si>
  <si>
    <t>F8:20133</t>
  </si>
  <si>
    <t>F2:20250</t>
  </si>
  <si>
    <t>F10:20234</t>
  </si>
  <si>
    <t>F19:20206</t>
  </si>
  <si>
    <t>SEHELDVAL</t>
  </si>
  <si>
    <t>F31:20509</t>
  </si>
  <si>
    <t>F23:21049</t>
  </si>
  <si>
    <t>F7:20526</t>
  </si>
  <si>
    <t>LQLDRISVY</t>
  </si>
  <si>
    <t>F4:22800</t>
  </si>
  <si>
    <t>F34:23424</t>
  </si>
  <si>
    <t>STDVSDLLHQ(+.98)Y</t>
  </si>
  <si>
    <t>F19:25482</t>
  </si>
  <si>
    <t>F20:24404</t>
  </si>
  <si>
    <t>TLVTRTQ(+.98)GTK</t>
  </si>
  <si>
    <t>F26:10391</t>
  </si>
  <si>
    <t>NLVNFHRM(+15.99)IKLTTGKEAALSYGFYG</t>
  </si>
  <si>
    <t>F20:20872</t>
  </si>
  <si>
    <t>P14555|PA2GA_HUMAN</t>
  </si>
  <si>
    <t>HTKTTSGYAGGLS</t>
  </si>
  <si>
    <t>F15:11692</t>
  </si>
  <si>
    <t>AELTPHQTF</t>
  </si>
  <si>
    <t>F14:16894</t>
  </si>
  <si>
    <t>F2:16725</t>
  </si>
  <si>
    <t>TINIHKRIHGVGFK</t>
  </si>
  <si>
    <t>F33:12752</t>
  </si>
  <si>
    <t>RPIEGRVVNA</t>
  </si>
  <si>
    <t>F37:12177</t>
  </si>
  <si>
    <t>FGGHIRSV</t>
  </si>
  <si>
    <t>F9:16547</t>
  </si>
  <si>
    <t>F15:17037</t>
  </si>
  <si>
    <t>DLVELAPGKFQLVAEN</t>
  </si>
  <si>
    <t>F15:28935</t>
  </si>
  <si>
    <t>RVKAVRILA</t>
  </si>
  <si>
    <t>F24:12989</t>
  </si>
  <si>
    <t>TLNKKKREL</t>
  </si>
  <si>
    <t>F37:8444</t>
  </si>
  <si>
    <t>ASIGNAQKL</t>
  </si>
  <si>
    <t>F39:13603</t>
  </si>
  <si>
    <t>IRAADKRSKALKASAPAPGHH</t>
  </si>
  <si>
    <t>F29:9164</t>
  </si>
  <si>
    <t>F29:9168</t>
  </si>
  <si>
    <t>SLIEYC(+119.00)IEL</t>
  </si>
  <si>
    <t>F21:30337</t>
  </si>
  <si>
    <t>F15:30794</t>
  </si>
  <si>
    <t>AIRNDEELN</t>
  </si>
  <si>
    <t>F24:12937</t>
  </si>
  <si>
    <t>F32:12544</t>
  </si>
  <si>
    <t>RTSTSQAVF</t>
  </si>
  <si>
    <t>F16:14395</t>
  </si>
  <si>
    <t>TDFGIFRM</t>
  </si>
  <si>
    <t>F23:28342</t>
  </si>
  <si>
    <t>AMLTVLHEI</t>
  </si>
  <si>
    <t>F2:24608</t>
  </si>
  <si>
    <t>KDVLSVAF</t>
  </si>
  <si>
    <t>F34:23479</t>
  </si>
  <si>
    <t>KTSVGVHSF</t>
  </si>
  <si>
    <t>F16:13005</t>
  </si>
  <si>
    <t>Q9BXU7|UBP26_HUMAN</t>
  </si>
  <si>
    <t>AELGGLLKY</t>
  </si>
  <si>
    <t>F36:23374</t>
  </si>
  <si>
    <t>F4:22659</t>
  </si>
  <si>
    <t>F40:23462</t>
  </si>
  <si>
    <t>NLMEQPIKV</t>
  </si>
  <si>
    <t>F3:20631</t>
  </si>
  <si>
    <t>F9:20810</t>
  </si>
  <si>
    <t>AVLRIPILY</t>
  </si>
  <si>
    <t>F39:28284</t>
  </si>
  <si>
    <t>SLPTKKITKK</t>
  </si>
  <si>
    <t>F14:7808</t>
  </si>
  <si>
    <t>VEFEDPRDAEDAVR</t>
  </si>
  <si>
    <t>F25:18989</t>
  </si>
  <si>
    <t>GEKFEDENFIL</t>
  </si>
  <si>
    <t>F7:25524</t>
  </si>
  <si>
    <t>KEIDILPTQL</t>
  </si>
  <si>
    <t>F34:25242</t>
  </si>
  <si>
    <t>Q16654|PDK4_HUMAN</t>
  </si>
  <si>
    <t>EEISNM(+15.99)IHSY</t>
  </si>
  <si>
    <t>F9:16829</t>
  </si>
  <si>
    <t>GQIENGHRY</t>
  </si>
  <si>
    <t>F4:9548</t>
  </si>
  <si>
    <t>F34:9828</t>
  </si>
  <si>
    <t>F6:9872</t>
  </si>
  <si>
    <t>F6:9847</t>
  </si>
  <si>
    <t>NLHLRTNHI</t>
  </si>
  <si>
    <t>F20:11102</t>
  </si>
  <si>
    <t>F20:11087</t>
  </si>
  <si>
    <t>RVKDLESLF</t>
  </si>
  <si>
    <t>F4:20919</t>
  </si>
  <si>
    <t>F15:21913</t>
  </si>
  <si>
    <t>TEVKSVEM(+15.99)</t>
  </si>
  <si>
    <t>F18:10817</t>
  </si>
  <si>
    <t>F31:10803</t>
  </si>
  <si>
    <t>EEAKTFDQLTPEESK</t>
  </si>
  <si>
    <t>F12:16619</t>
  </si>
  <si>
    <t>DLFGTTDAVVK</t>
  </si>
  <si>
    <t>F23:24490</t>
  </si>
  <si>
    <t>KLAVALLAA</t>
  </si>
  <si>
    <t>F20:21674</t>
  </si>
  <si>
    <t>F11:22862</t>
  </si>
  <si>
    <t>F5:22694</t>
  </si>
  <si>
    <t>F3:22414</t>
  </si>
  <si>
    <t>F23:23337</t>
  </si>
  <si>
    <t>RQVYLPM(+15.99)SY</t>
  </si>
  <si>
    <t>F34:18682</t>
  </si>
  <si>
    <t>F34:18726</t>
  </si>
  <si>
    <t>AVGEGFHNY</t>
  </si>
  <si>
    <t>F32:15688</t>
  </si>
  <si>
    <t>GEIFSGIKV</t>
  </si>
  <si>
    <t>F18:23101</t>
  </si>
  <si>
    <t>Q9NWL6|ASND1_HUMAN</t>
  </si>
  <si>
    <t>NRLTFASTL</t>
  </si>
  <si>
    <t>F2:20774</t>
  </si>
  <si>
    <t>RPSVKTSL</t>
  </si>
  <si>
    <t>F5:11708</t>
  </si>
  <si>
    <t>Q9ULH0|KDIS_HUMAN</t>
  </si>
  <si>
    <t>F19:11752</t>
  </si>
  <si>
    <t>SAALPRRY</t>
  </si>
  <si>
    <t>F39:11806</t>
  </si>
  <si>
    <t>KLYPLPSAR</t>
  </si>
  <si>
    <t>F14:15282</t>
  </si>
  <si>
    <t>F32:15349</t>
  </si>
  <si>
    <t>F16:15504</t>
  </si>
  <si>
    <t>F14:15383</t>
  </si>
  <si>
    <t>AIYKFQSRR</t>
  </si>
  <si>
    <t>F14:11593</t>
  </si>
  <si>
    <t>TVLSGGTTMYPGIADRMQKEI</t>
  </si>
  <si>
    <t>F23:24321</t>
  </si>
  <si>
    <t>TPTRASPQL</t>
  </si>
  <si>
    <t>F5:13188</t>
  </si>
  <si>
    <t>TSGPGSRI</t>
  </si>
  <si>
    <t>F18:11336</t>
  </si>
  <si>
    <t>F16:11411</t>
  </si>
  <si>
    <t>AEASM(+15.99)ISKL</t>
  </si>
  <si>
    <t>F9:14680</t>
  </si>
  <si>
    <t>KQKQNRPIPQW</t>
  </si>
  <si>
    <t>F37:13342</t>
  </si>
  <si>
    <t>LYKDVRDLL</t>
  </si>
  <si>
    <t>F11:21766</t>
  </si>
  <si>
    <t>Q9H8Y5|ANKZ1_HUMAN</t>
  </si>
  <si>
    <t>ELRAHKAVL</t>
  </si>
  <si>
    <t>F20:10078</t>
  </si>
  <si>
    <t>F38:11393</t>
  </si>
  <si>
    <t>KAQDEGLLSDVVPF</t>
  </si>
  <si>
    <t>F23:30766</t>
  </si>
  <si>
    <t>RMFGGPGTA</t>
  </si>
  <si>
    <t>F16:15244</t>
  </si>
  <si>
    <t>KEIDPTSIPTAI</t>
  </si>
  <si>
    <t>F7:23309</t>
  </si>
  <si>
    <t>STMLRLYEF</t>
  </si>
  <si>
    <t>F3:25776</t>
  </si>
  <si>
    <t>KLFGMIITI</t>
  </si>
  <si>
    <t>F10:29828</t>
  </si>
  <si>
    <t>F4:29757</t>
  </si>
  <si>
    <t>F34:29692</t>
  </si>
  <si>
    <t>ARSLGKYGII</t>
  </si>
  <si>
    <t>F23:17306</t>
  </si>
  <si>
    <t>HHFLRRGI</t>
  </si>
  <si>
    <t>F18:11177</t>
  </si>
  <si>
    <t>AASKERSGV</t>
  </si>
  <si>
    <t>F18:9192</t>
  </si>
  <si>
    <t>NFVHTNLRKNNRQPYAVSELAG</t>
  </si>
  <si>
    <t>F38:16306</t>
  </si>
  <si>
    <t>KVLAAGVVPLL</t>
  </si>
  <si>
    <t>F37:26692</t>
  </si>
  <si>
    <t>P15018|LIF_HUMAN</t>
  </si>
  <si>
    <t>MPKVKTIEL</t>
  </si>
  <si>
    <t>F37:17767</t>
  </si>
  <si>
    <t>KKEELLKQL</t>
  </si>
  <si>
    <t>F26:13529</t>
  </si>
  <si>
    <t>F25:13466</t>
  </si>
  <si>
    <t>F25:13456</t>
  </si>
  <si>
    <t>F26:13519</t>
  </si>
  <si>
    <t>TSVDLEETGRVL</t>
  </si>
  <si>
    <t>F25:21544</t>
  </si>
  <si>
    <t>F37:21851</t>
  </si>
  <si>
    <t>RPQGKVVAL</t>
  </si>
  <si>
    <t>F5:12390</t>
  </si>
  <si>
    <t>F26:12550</t>
  </si>
  <si>
    <t>F6:12368</t>
  </si>
  <si>
    <t>IVKKRTKKFI</t>
  </si>
  <si>
    <t>F26:9418</t>
  </si>
  <si>
    <t>F38:9576</t>
  </si>
  <si>
    <t>F26:9450</t>
  </si>
  <si>
    <t>F24:9884</t>
  </si>
  <si>
    <t>F23:9767</t>
  </si>
  <si>
    <t>AVMPHFVC(+119.00)L</t>
  </si>
  <si>
    <t>F24:24737</t>
  </si>
  <si>
    <t>F15:24270</t>
  </si>
  <si>
    <t>F4:23207</t>
  </si>
  <si>
    <t>F6:23892</t>
  </si>
  <si>
    <t>GEKDIPGL</t>
  </si>
  <si>
    <t>F24:18512</t>
  </si>
  <si>
    <t>TPEQIEKIY</t>
  </si>
  <si>
    <t>F28:20385</t>
  </si>
  <si>
    <t>Q8N427|TXND3_HUMAN</t>
  </si>
  <si>
    <t>F19:20601</t>
  </si>
  <si>
    <t>F6:20594</t>
  </si>
  <si>
    <t>F25:20650</t>
  </si>
  <si>
    <t>F5:20581</t>
  </si>
  <si>
    <t>F26:20716</t>
  </si>
  <si>
    <t>NQYPSEQRF</t>
  </si>
  <si>
    <t>F16:15484</t>
  </si>
  <si>
    <t>F6:15097</t>
  </si>
  <si>
    <t>F34:15057</t>
  </si>
  <si>
    <t>AEVKGVYQF</t>
  </si>
  <si>
    <t>F19:19242</t>
  </si>
  <si>
    <t>F35:19269</t>
  </si>
  <si>
    <t>DAAHAQTEV</t>
  </si>
  <si>
    <t>F40:11996</t>
  </si>
  <si>
    <t>F39:11836</t>
  </si>
  <si>
    <t>F9:11604</t>
  </si>
  <si>
    <t>SMISKLKQA</t>
  </si>
  <si>
    <t>F10:13577</t>
  </si>
  <si>
    <t>SAKKKLNL</t>
  </si>
  <si>
    <t>F11:9689</t>
  </si>
  <si>
    <t>F19:9562</t>
  </si>
  <si>
    <t>TIAQLVHAV</t>
  </si>
  <si>
    <t>F21:21645</t>
  </si>
  <si>
    <t>RLKTKENL</t>
  </si>
  <si>
    <t>F37:9828</t>
  </si>
  <si>
    <t>F11:9632</t>
  </si>
  <si>
    <t>F19:9494</t>
  </si>
  <si>
    <t>FRKFHYLPFLPST</t>
  </si>
  <si>
    <t>F24:24070</t>
  </si>
  <si>
    <t>F4:22584</t>
  </si>
  <si>
    <t>F3:23089</t>
  </si>
  <si>
    <t>F8:23300</t>
  </si>
  <si>
    <t>YLSAVRATL</t>
  </si>
  <si>
    <t>F9:19277</t>
  </si>
  <si>
    <t>F7:19482</t>
  </si>
  <si>
    <t>GNLANVIRYFPTQALN</t>
  </si>
  <si>
    <t>F37:28769</t>
  </si>
  <si>
    <t>KTSQQEHVY</t>
  </si>
  <si>
    <t>F18:9854</t>
  </si>
  <si>
    <t>Q9Y279|VSIG4_HUMAN</t>
  </si>
  <si>
    <t>REDAVSKEV</t>
  </si>
  <si>
    <t>F18:10775</t>
  </si>
  <si>
    <t>AILEKSRLK</t>
  </si>
  <si>
    <t>F15:11312</t>
  </si>
  <si>
    <t>F15:11313</t>
  </si>
  <si>
    <t>F14:11197</t>
  </si>
  <si>
    <t>RPRPPVLSV</t>
  </si>
  <si>
    <t>F37:15532</t>
  </si>
  <si>
    <t>Q9ULJ3|ZBT21_HUMAN</t>
  </si>
  <si>
    <t>RISLPLPN(+.98)F</t>
  </si>
  <si>
    <t>F11:28326</t>
  </si>
  <si>
    <t>F37:28525</t>
  </si>
  <si>
    <t>DRFEFPEQL</t>
  </si>
  <si>
    <t>F11:26451</t>
  </si>
  <si>
    <t>F1:26076</t>
  </si>
  <si>
    <t>FSVSTFREL</t>
  </si>
  <si>
    <t>F16:24029</t>
  </si>
  <si>
    <t>F8:23662</t>
  </si>
  <si>
    <t>F34:23624</t>
  </si>
  <si>
    <t>F6:23660</t>
  </si>
  <si>
    <t>F15:24015</t>
  </si>
  <si>
    <t>F7:23806</t>
  </si>
  <si>
    <t>F3:23469</t>
  </si>
  <si>
    <t>KLFVIAQKI</t>
  </si>
  <si>
    <t>F30:18967</t>
  </si>
  <si>
    <t>LPNKNRDEL</t>
  </si>
  <si>
    <t>F5:11325</t>
  </si>
  <si>
    <t>P24557|THAS_HUMAN</t>
  </si>
  <si>
    <t>ARVIIEKY</t>
  </si>
  <si>
    <t>F26:13828</t>
  </si>
  <si>
    <t>F26:13855</t>
  </si>
  <si>
    <t>F12:14032</t>
  </si>
  <si>
    <t>RQRDYSRSF</t>
  </si>
  <si>
    <t>F16:11013</t>
  </si>
  <si>
    <t>KEEALELI</t>
  </si>
  <si>
    <t>F8:17369</t>
  </si>
  <si>
    <t>SAIARDLIDFDDRQQIY</t>
  </si>
  <si>
    <t>F25:25076</t>
  </si>
  <si>
    <t>VTVLTNSPVELREPNVL</t>
  </si>
  <si>
    <t>F10:26191</t>
  </si>
  <si>
    <t>ALPGAFKTRKGMF</t>
  </si>
  <si>
    <t>F24:17204</t>
  </si>
  <si>
    <t>GRKGVAINF</t>
  </si>
  <si>
    <t>F28:14610</t>
  </si>
  <si>
    <t>Q14240|IF4A2_HUMAN:P38919|IF4A3_HUMAN</t>
  </si>
  <si>
    <t>IVKPVKVSA</t>
  </si>
  <si>
    <t>F37:12482</t>
  </si>
  <si>
    <t>VFLPSHSL</t>
  </si>
  <si>
    <t>F37:20346</t>
  </si>
  <si>
    <t>SEDDLKTVF</t>
  </si>
  <si>
    <t>F35:21581</t>
  </si>
  <si>
    <t>LVFPSEIVGKR</t>
  </si>
  <si>
    <t>F6:20371</t>
  </si>
  <si>
    <t>GPRLLFLTA</t>
  </si>
  <si>
    <t>F37:26334</t>
  </si>
  <si>
    <t>Q96H72|S39AD_HUMAN</t>
  </si>
  <si>
    <t>EVRKKPVF</t>
  </si>
  <si>
    <t>F12:10828</t>
  </si>
  <si>
    <t>Q9H9A5|CNO10_HUMAN</t>
  </si>
  <si>
    <t>F20:9554</t>
  </si>
  <si>
    <t>KRFEGRLTKN</t>
  </si>
  <si>
    <t>F27:9094</t>
  </si>
  <si>
    <t>AYIDYLSHL</t>
  </si>
  <si>
    <t>F17:27233</t>
  </si>
  <si>
    <t>F11:27415</t>
  </si>
  <si>
    <t>ALSIQNYHL</t>
  </si>
  <si>
    <t>F2:22444</t>
  </si>
  <si>
    <t>F10:22490</t>
  </si>
  <si>
    <t>LLGSAHEV</t>
  </si>
  <si>
    <t>F19:14473</t>
  </si>
  <si>
    <t>F9:14299</t>
  </si>
  <si>
    <t>F11:14647</t>
  </si>
  <si>
    <t>KQPVGFVSF</t>
  </si>
  <si>
    <t>F8:22528</t>
  </si>
  <si>
    <t>KAAAKPKKATKSPA</t>
  </si>
  <si>
    <t>F9:7532</t>
  </si>
  <si>
    <t>NEAKHIKIL</t>
  </si>
  <si>
    <t>F14:12597</t>
  </si>
  <si>
    <t>Q9UKW4|VAV3_HUMAN</t>
  </si>
  <si>
    <t>TVEVDAPK</t>
  </si>
  <si>
    <t>F24:13238</t>
  </si>
  <si>
    <t>F3:22537</t>
  </si>
  <si>
    <t>TKKRPQRATSNVF</t>
  </si>
  <si>
    <t>F24:10349</t>
  </si>
  <si>
    <t>RVFQEC(+119.00)LTY</t>
  </si>
  <si>
    <t>F5:19226</t>
  </si>
  <si>
    <t>TTSPRLPVF</t>
  </si>
  <si>
    <t>F18:22394</t>
  </si>
  <si>
    <t>KQFSKRYLK</t>
  </si>
  <si>
    <t>F39:9657</t>
  </si>
  <si>
    <t>SEQDPLLKNL</t>
  </si>
  <si>
    <t>F21:21751</t>
  </si>
  <si>
    <t>SIVFHRKK</t>
  </si>
  <si>
    <t>F23:9572</t>
  </si>
  <si>
    <t>YALRAYLGY</t>
  </si>
  <si>
    <t>F15:23795</t>
  </si>
  <si>
    <t>ILPLIISKY</t>
  </si>
  <si>
    <t>F3:25822</t>
  </si>
  <si>
    <t>F15:26379</t>
  </si>
  <si>
    <t>SLIKHKIML</t>
  </si>
  <si>
    <t>F15:14946</t>
  </si>
  <si>
    <t>SPAKKDVL</t>
  </si>
  <si>
    <t>F6:10116</t>
  </si>
  <si>
    <t>Q8NFH8|REPS2_HUMAN</t>
  </si>
  <si>
    <t>KLFDAVNTK</t>
  </si>
  <si>
    <t>F14:14784</t>
  </si>
  <si>
    <t>F16:14952</t>
  </si>
  <si>
    <t>VASFKHAL</t>
  </si>
  <si>
    <t>F12:13319</t>
  </si>
  <si>
    <t>Q16637|SMN_HUMAN</t>
  </si>
  <si>
    <t>F20:12073</t>
  </si>
  <si>
    <t>F28:12701</t>
  </si>
  <si>
    <t>RTLDFDPLL</t>
  </si>
  <si>
    <t>F21:26791</t>
  </si>
  <si>
    <t>F3:26806</t>
  </si>
  <si>
    <t>F11:27249</t>
  </si>
  <si>
    <t>F15:27353</t>
  </si>
  <si>
    <t>F3:26826</t>
  </si>
  <si>
    <t>F1:26933</t>
  </si>
  <si>
    <t>F9:26946</t>
  </si>
  <si>
    <t>VLPTFILEK</t>
  </si>
  <si>
    <t>F15:25343</t>
  </si>
  <si>
    <t>DEQAIIDC(+119.00)L</t>
  </si>
  <si>
    <t>F17:27949</t>
  </si>
  <si>
    <t>VVGTKKRVLTLRK</t>
  </si>
  <si>
    <t>F26:10222</t>
  </si>
  <si>
    <t>F38:10414</t>
  </si>
  <si>
    <t>KVFTGGALYF</t>
  </si>
  <si>
    <t>F37:24695</t>
  </si>
  <si>
    <t>Q6N063|OGFD2_HUMAN</t>
  </si>
  <si>
    <t>TKEARKRREERLQA</t>
  </si>
  <si>
    <t>F37:7817</t>
  </si>
  <si>
    <t>TKAVTKYTSSK</t>
  </si>
  <si>
    <t>F16:8961</t>
  </si>
  <si>
    <t>HQNHLIVKV</t>
  </si>
  <si>
    <t>F30:12188</t>
  </si>
  <si>
    <t>F24:13072</t>
  </si>
  <si>
    <t>FANLGRTTL</t>
  </si>
  <si>
    <t>F23:19715</t>
  </si>
  <si>
    <t>F37:19428</t>
  </si>
  <si>
    <t>TTSRRILYK</t>
  </si>
  <si>
    <t>F31:10408</t>
  </si>
  <si>
    <t>F15:10499</t>
  </si>
  <si>
    <t>RQPYAVSELAGH</t>
  </si>
  <si>
    <t>F38:16026</t>
  </si>
  <si>
    <t>KSM(+15.99)IPAGGR</t>
  </si>
  <si>
    <t>F39:9478</t>
  </si>
  <si>
    <t>KTPKKAKKPAAAGVK</t>
  </si>
  <si>
    <t>F13:7551</t>
  </si>
  <si>
    <t>IEVDDERKLRT</t>
  </si>
  <si>
    <t>F39:13006</t>
  </si>
  <si>
    <t>VEQHVVDGKERTLL</t>
  </si>
  <si>
    <t>F24:15458</t>
  </si>
  <si>
    <t>APYRDLPASL</t>
  </si>
  <si>
    <t>F5:20482</t>
  </si>
  <si>
    <t>P54259|ATN1_HUMAN</t>
  </si>
  <si>
    <t>RTYSSSLK</t>
  </si>
  <si>
    <t>F14:9994</t>
  </si>
  <si>
    <t>AIVRSLPSV</t>
  </si>
  <si>
    <t>F9:19169</t>
  </si>
  <si>
    <t>F10:19332</t>
  </si>
  <si>
    <t>C(+119.00)PFHLSVA</t>
  </si>
  <si>
    <t>F37:19173</t>
  </si>
  <si>
    <t>VEIILHVV</t>
  </si>
  <si>
    <t>F18:24421</t>
  </si>
  <si>
    <t>F18:24408</t>
  </si>
  <si>
    <t>GQRLVYQF</t>
  </si>
  <si>
    <t>F34:20339</t>
  </si>
  <si>
    <t>F6:20386</t>
  </si>
  <si>
    <t>F5:20401</t>
  </si>
  <si>
    <t>NFVHTNLRKNNR</t>
  </si>
  <si>
    <t>F39:10190</t>
  </si>
  <si>
    <t>F38:10342</t>
  </si>
  <si>
    <t>F37:10342</t>
  </si>
  <si>
    <t>F38:10369</t>
  </si>
  <si>
    <t>F38:10355</t>
  </si>
  <si>
    <t>EQKRKYVL</t>
  </si>
  <si>
    <t>F20:9913</t>
  </si>
  <si>
    <t>Q6ZSS7|MFSD6_HUMAN</t>
  </si>
  <si>
    <t>LKFIDTTSKFGHGRFQTM(+15.99)</t>
  </si>
  <si>
    <t>F6:17553</t>
  </si>
  <si>
    <t>TPKKAKKPA</t>
  </si>
  <si>
    <t>F14:7159</t>
  </si>
  <si>
    <t>ALRPDGEYTLLAPV</t>
  </si>
  <si>
    <t>F24:26875</t>
  </si>
  <si>
    <t>F17:26100</t>
  </si>
  <si>
    <t>TLMDILPRI</t>
  </si>
  <si>
    <t>F11:30544</t>
  </si>
  <si>
    <t>F15:30720</t>
  </si>
  <si>
    <t>F20:29319</t>
  </si>
  <si>
    <t>F2:30323</t>
  </si>
  <si>
    <t>ALKFIKKRVGTHIRAKRKREEL</t>
  </si>
  <si>
    <t>F11:11323</t>
  </si>
  <si>
    <t>SRNEGVATY</t>
  </si>
  <si>
    <t>F35:12298</t>
  </si>
  <si>
    <t>KLQENLQQL</t>
  </si>
  <si>
    <t>F10:17736</t>
  </si>
  <si>
    <t>Q86Y82|STX12_HUMAN</t>
  </si>
  <si>
    <t>AEINENNVREF</t>
  </si>
  <si>
    <t>F2:17996</t>
  </si>
  <si>
    <t>ERFLRRLEF</t>
  </si>
  <si>
    <t>F12:18206</t>
  </si>
  <si>
    <t>RRGPC(+119.00)IIYNEDNGIIK</t>
  </si>
  <si>
    <t>F15:16665</t>
  </si>
  <si>
    <t>F15:16697</t>
  </si>
  <si>
    <t>M(+15.99)AQFDAKKFAETQPK</t>
  </si>
  <si>
    <t>F15:15500</t>
  </si>
  <si>
    <t>TM(+15.99)KM(+15.99)RGQAF</t>
  </si>
  <si>
    <t>F20:8672</t>
  </si>
  <si>
    <t>F38:9904</t>
  </si>
  <si>
    <t>IQKNVQLY</t>
  </si>
  <si>
    <t>F16:16306</t>
  </si>
  <si>
    <t>SISVPIFKQF</t>
  </si>
  <si>
    <t>F11:27211</t>
  </si>
  <si>
    <t>FYTAIVNRTI</t>
  </si>
  <si>
    <t>F18:21951</t>
  </si>
  <si>
    <t>ILNHPGQISAG</t>
  </si>
  <si>
    <t>F25:15050</t>
  </si>
  <si>
    <t>F23:15462</t>
  </si>
  <si>
    <t>IEERGVKL</t>
  </si>
  <si>
    <t>F7:17004</t>
  </si>
  <si>
    <t>IRSKIITYI</t>
  </si>
  <si>
    <t>F23:18292</t>
  </si>
  <si>
    <t>F28:17534</t>
  </si>
  <si>
    <t>F29:17456</t>
  </si>
  <si>
    <t>KMNDAFGGGSLT</t>
  </si>
  <si>
    <t>F24:19277</t>
  </si>
  <si>
    <t>ILHEIAVLEL</t>
  </si>
  <si>
    <t>F37:27967</t>
  </si>
  <si>
    <t>F37:27549</t>
  </si>
  <si>
    <t>F35:27148</t>
  </si>
  <si>
    <t>F27:27027</t>
  </si>
  <si>
    <t>F35:27518</t>
  </si>
  <si>
    <t>F37:27757</t>
  </si>
  <si>
    <t>IIHEIAVLEL</t>
  </si>
  <si>
    <t>TADGRVVKL</t>
  </si>
  <si>
    <t>F9:12947</t>
  </si>
  <si>
    <t>F9:12963</t>
  </si>
  <si>
    <t>FYVEHPEV</t>
  </si>
  <si>
    <t>F9:19114</t>
  </si>
  <si>
    <t>TLAAVLQ(+.98)RI</t>
  </si>
  <si>
    <t>F24:26382</t>
  </si>
  <si>
    <t>C(+119.00)LAEHGHSL</t>
  </si>
  <si>
    <t>F11:11129</t>
  </si>
  <si>
    <t>P47928|ID4_HUMAN</t>
  </si>
  <si>
    <t>YHKYSLIKG</t>
  </si>
  <si>
    <t>F16:12280</t>
  </si>
  <si>
    <t>RRSSLVITTK</t>
  </si>
  <si>
    <t>F27:10671</t>
  </si>
  <si>
    <t>LSYYHQDK</t>
  </si>
  <si>
    <t>F7:16392</t>
  </si>
  <si>
    <t>F9:16721</t>
  </si>
  <si>
    <t>SLKDLVKEK</t>
  </si>
  <si>
    <t>F29:12874</t>
  </si>
  <si>
    <t>VVEERIRSK</t>
  </si>
  <si>
    <t>F14:9522</t>
  </si>
  <si>
    <t>F16:9709</t>
  </si>
  <si>
    <t>F32:9576</t>
  </si>
  <si>
    <t>F14:9514</t>
  </si>
  <si>
    <t>VTLPYFHSF</t>
  </si>
  <si>
    <t>F37:27236</t>
  </si>
  <si>
    <t>F21:26604</t>
  </si>
  <si>
    <t>LRPLVKPKIV</t>
  </si>
  <si>
    <t>F25:14670</t>
  </si>
  <si>
    <t>F23:15189</t>
  </si>
  <si>
    <t>F11:14805</t>
  </si>
  <si>
    <t>F39:15755</t>
  </si>
  <si>
    <t>F39:14740</t>
  </si>
  <si>
    <t>F25:15701</t>
  </si>
  <si>
    <t>KVTELLRTF</t>
  </si>
  <si>
    <t>F4:18697</t>
  </si>
  <si>
    <t>SAKPAPPKPEPKPKKAPA</t>
  </si>
  <si>
    <t>F11:9355</t>
  </si>
  <si>
    <t>SLYPRGIQF</t>
  </si>
  <si>
    <t>F4:22413</t>
  </si>
  <si>
    <t>O43561|LAT_HUMAN</t>
  </si>
  <si>
    <t>KNGGTLYY</t>
  </si>
  <si>
    <t>F27:23259</t>
  </si>
  <si>
    <t>Q13546|RIPK1_HUMAN</t>
  </si>
  <si>
    <t>SLAKRVLVR</t>
  </si>
  <si>
    <t>F14:11761</t>
  </si>
  <si>
    <t>Q12815|TROAP_HUMAN</t>
  </si>
  <si>
    <t>AQ(+.98)HEDQVEQY</t>
  </si>
  <si>
    <t>F15:13523</t>
  </si>
  <si>
    <t>ILM(+15.99)EHIHKLK</t>
  </si>
  <si>
    <t>F15:11587</t>
  </si>
  <si>
    <t>A(+42.01)TKTAGVGR</t>
  </si>
  <si>
    <t>F12:10861</t>
  </si>
  <si>
    <t>M(+15.99)VAKKFLDAGHK</t>
  </si>
  <si>
    <t>F16:10960</t>
  </si>
  <si>
    <t>FTFSGREL</t>
  </si>
  <si>
    <t>F11:21075</t>
  </si>
  <si>
    <t>F5:20923</t>
  </si>
  <si>
    <t>F3:20670</t>
  </si>
  <si>
    <t>F6:20897</t>
  </si>
  <si>
    <t>F33:20837</t>
  </si>
  <si>
    <t>NGTDPEDVIRN</t>
  </si>
  <si>
    <t>F23:16735</t>
  </si>
  <si>
    <t>GIEGRYATA</t>
  </si>
  <si>
    <t>F11:13666</t>
  </si>
  <si>
    <t>F23:13923</t>
  </si>
  <si>
    <t>NRLLAQQSL</t>
  </si>
  <si>
    <t>F2:17148</t>
  </si>
  <si>
    <t>Q01826|SATB1_HUMAN</t>
  </si>
  <si>
    <t>EIKEKIC(+119.00)DY</t>
  </si>
  <si>
    <t>F36:13676</t>
  </si>
  <si>
    <t>RVN(+.98)IPKVLR</t>
  </si>
  <si>
    <t>F39:15692</t>
  </si>
  <si>
    <t>KEKKLTPI</t>
  </si>
  <si>
    <t>F23:11224</t>
  </si>
  <si>
    <t>SENAERILF</t>
  </si>
  <si>
    <t>F36:21595</t>
  </si>
  <si>
    <t>F4:20862</t>
  </si>
  <si>
    <t>FDLIVDRPVTL</t>
  </si>
  <si>
    <t>F37:28673</t>
  </si>
  <si>
    <t>KLIEVDDERK</t>
  </si>
  <si>
    <t>TVVIQLANIGPLLV</t>
  </si>
  <si>
    <t>F22:32084</t>
  </si>
  <si>
    <t>C(+119.00)LPDRETAASL</t>
  </si>
  <si>
    <t>F38:17111</t>
  </si>
  <si>
    <t>TVDLSSHL</t>
  </si>
  <si>
    <t>F2:18512</t>
  </si>
  <si>
    <t>ISIGEIINTHTLL</t>
  </si>
  <si>
    <t>F26:30606</t>
  </si>
  <si>
    <t>SNGAELLYKR</t>
  </si>
  <si>
    <t>F13:14649</t>
  </si>
  <si>
    <t>Q00765|REEP5_HUMAN</t>
  </si>
  <si>
    <t>F36:14635</t>
  </si>
  <si>
    <t>MLKLNPYAKTM(+15.99)RR</t>
  </si>
  <si>
    <t>F23:12907</t>
  </si>
  <si>
    <t>M11:Oxidation (M):40.10</t>
  </si>
  <si>
    <t>TETLHFVSI</t>
  </si>
  <si>
    <t>F18:23906</t>
  </si>
  <si>
    <t>KAANVLITR</t>
  </si>
  <si>
    <t>F39:12412</t>
  </si>
  <si>
    <t>GIAGSLTNK</t>
  </si>
  <si>
    <t>F15:13787</t>
  </si>
  <si>
    <t>P06858|LIPL_HUMAN</t>
  </si>
  <si>
    <t>KLNN(+.98)RQLNY</t>
  </si>
  <si>
    <t>F16:13643</t>
  </si>
  <si>
    <t>N4:Deamidation (NQ):12.28</t>
  </si>
  <si>
    <t>F31:13020</t>
  </si>
  <si>
    <t>IEGPIIKL</t>
  </si>
  <si>
    <t>F24:23785</t>
  </si>
  <si>
    <t>F23:23681</t>
  </si>
  <si>
    <t>F8:22990</t>
  </si>
  <si>
    <t>RVQVVGTY</t>
  </si>
  <si>
    <t>F32:15585</t>
  </si>
  <si>
    <t>ELRRTLQSL</t>
  </si>
  <si>
    <t>F28:15534</t>
  </si>
  <si>
    <t>F12:16023</t>
  </si>
  <si>
    <t>VMDSGDGVTHTVPI</t>
  </si>
  <si>
    <t>F24:21344</t>
  </si>
  <si>
    <t>KVIDKRLWGW</t>
  </si>
  <si>
    <t>F37:19519</t>
  </si>
  <si>
    <t>RTVLPFSQEF</t>
  </si>
  <si>
    <t>F15:25669</t>
  </si>
  <si>
    <t>RTFTDHVMLF</t>
  </si>
  <si>
    <t>F15:22843</t>
  </si>
  <si>
    <t>SLGRFEITV</t>
  </si>
  <si>
    <t>F16:24074</t>
  </si>
  <si>
    <t>F8:23684</t>
  </si>
  <si>
    <t>F4:22992</t>
  </si>
  <si>
    <t>F20:22734</t>
  </si>
  <si>
    <t>F8:23741</t>
  </si>
  <si>
    <t>SQIVPKVAVFY</t>
  </si>
  <si>
    <t>F15:25153</t>
  </si>
  <si>
    <t>YALEVEKI</t>
  </si>
  <si>
    <t>F39:21009</t>
  </si>
  <si>
    <t>F9:20858</t>
  </si>
  <si>
    <t>QYKLLEPV</t>
  </si>
  <si>
    <t>F37:21166</t>
  </si>
  <si>
    <t>F25:20945</t>
  </si>
  <si>
    <t>F39:20951</t>
  </si>
  <si>
    <t>F23:21463</t>
  </si>
  <si>
    <t>M(+15.99)LATRVFSL</t>
  </si>
  <si>
    <t>F1:22909</t>
  </si>
  <si>
    <t>DDHRAGKIVV</t>
  </si>
  <si>
    <t>F23:12402</t>
  </si>
  <si>
    <t>F23:12392</t>
  </si>
  <si>
    <t>TYQDIFRDF</t>
  </si>
  <si>
    <t>F11:27805</t>
  </si>
  <si>
    <t>F17:27633</t>
  </si>
  <si>
    <t>GRPLEM(+15.99)IEPRTLQYK</t>
  </si>
  <si>
    <t>F26:16821</t>
  </si>
  <si>
    <t>RGLTSAGRKSRGLGK</t>
  </si>
  <si>
    <t>F11:9012</t>
  </si>
  <si>
    <t>TLVITDKEKAEK</t>
  </si>
  <si>
    <t>F39:11556</t>
  </si>
  <si>
    <t>IPVEQKEGA</t>
  </si>
  <si>
    <t>F38:11948</t>
  </si>
  <si>
    <t>GGTVAEKL</t>
  </si>
  <si>
    <t>F39:13166</t>
  </si>
  <si>
    <t>F25:13101</t>
  </si>
  <si>
    <t>TLLDGKLVLL</t>
  </si>
  <si>
    <t>F15:30104</t>
  </si>
  <si>
    <t>EVVPAIEKL</t>
  </si>
  <si>
    <t>F37:22143</t>
  </si>
  <si>
    <t>Q9UN79|SOX13_HUMAN</t>
  </si>
  <si>
    <t>HQSHLILRA</t>
  </si>
  <si>
    <t>F30:11612</t>
  </si>
  <si>
    <t>F30:11633</t>
  </si>
  <si>
    <t>EAVKKHIL</t>
  </si>
  <si>
    <t>F11:10509</t>
  </si>
  <si>
    <t>P08476|INHBA_HUMAN</t>
  </si>
  <si>
    <t>F19:10314</t>
  </si>
  <si>
    <t>ATFLIRHRF</t>
  </si>
  <si>
    <t>F38:15494</t>
  </si>
  <si>
    <t>HMIRKNKYRP</t>
  </si>
  <si>
    <t>F17:9093</t>
  </si>
  <si>
    <t>F17:9096</t>
  </si>
  <si>
    <t>RFKDRIVSM(+15.99)</t>
  </si>
  <si>
    <t>F37:11723</t>
  </si>
  <si>
    <t>F27:11222</t>
  </si>
  <si>
    <t>F19:11429</t>
  </si>
  <si>
    <t>F11:11612</t>
  </si>
  <si>
    <t>VPFQVPEILRT</t>
  </si>
  <si>
    <t>F37:27684</t>
  </si>
  <si>
    <t>Q(+.98)DAEIARL</t>
  </si>
  <si>
    <t>F24:18643</t>
  </si>
  <si>
    <t>PAQLKHKR</t>
  </si>
  <si>
    <t>F13:11743</t>
  </si>
  <si>
    <t>SIDKTGENFR</t>
  </si>
  <si>
    <t>F23:12524</t>
  </si>
  <si>
    <t>FLDASGAKL</t>
  </si>
  <si>
    <t>F19:19851</t>
  </si>
  <si>
    <t>GSEEETDTRDADFN(+.98)GTKASE</t>
  </si>
  <si>
    <t>F33:14106</t>
  </si>
  <si>
    <t>TEREQFVEF</t>
  </si>
  <si>
    <t>F24:22180</t>
  </si>
  <si>
    <t>KVVDRIYSL</t>
  </si>
  <si>
    <t>KPASVFVQL</t>
  </si>
  <si>
    <t>F6:21771</t>
  </si>
  <si>
    <t>KFEDKTVAY</t>
  </si>
  <si>
    <t>F10:13685</t>
  </si>
  <si>
    <t>STVSRFFLY</t>
  </si>
  <si>
    <t>F35:25276</t>
  </si>
  <si>
    <t>KNKTGAAPI</t>
  </si>
  <si>
    <t>F26:9947</t>
  </si>
  <si>
    <t>F40:10131</t>
  </si>
  <si>
    <t>LPNNRELYI</t>
  </si>
  <si>
    <t>F9:20245</t>
  </si>
  <si>
    <t>F10:20403</t>
  </si>
  <si>
    <t>EITEQRKIDQK</t>
  </si>
  <si>
    <t>F24:10331</t>
  </si>
  <si>
    <t>GAEALERM</t>
  </si>
  <si>
    <t>F37:15761</t>
  </si>
  <si>
    <t>RLQEVTHSV</t>
  </si>
  <si>
    <t>F5:11894</t>
  </si>
  <si>
    <t>ASFDKAKLKK</t>
  </si>
  <si>
    <t>F29:9221</t>
  </si>
  <si>
    <t>KLAAEDFRL</t>
  </si>
  <si>
    <t>F2:19165</t>
  </si>
  <si>
    <t>RKHLERNRKDKDAKFRLI</t>
  </si>
  <si>
    <t>F38:10855</t>
  </si>
  <si>
    <t>HLLDFPNIVI</t>
  </si>
  <si>
    <t>F2:30606</t>
  </si>
  <si>
    <t>IGEETVITVDTKAAGKG</t>
  </si>
  <si>
    <t>F12:17541</t>
  </si>
  <si>
    <t>HLDMVLPEV</t>
  </si>
  <si>
    <t>F15:26097</t>
  </si>
  <si>
    <t>VINPKDNNQF</t>
  </si>
  <si>
    <t>F6:15082</t>
  </si>
  <si>
    <t>F34:15038</t>
  </si>
  <si>
    <t>F16:15467</t>
  </si>
  <si>
    <t>YYVKFLSLPE</t>
  </si>
  <si>
    <t>F37:27477</t>
  </si>
  <si>
    <t>F21:26804</t>
  </si>
  <si>
    <t>F19:27114</t>
  </si>
  <si>
    <t>F15:27421</t>
  </si>
  <si>
    <t>DEVRTGTYRQLFHPEQLI</t>
  </si>
  <si>
    <t>F9:23614</t>
  </si>
  <si>
    <t>F11:23850</t>
  </si>
  <si>
    <t>F3:23392</t>
  </si>
  <si>
    <t>F35:23659</t>
  </si>
  <si>
    <t>F25:23744</t>
  </si>
  <si>
    <t>RAAIHRISL</t>
  </si>
  <si>
    <t>F6:12571</t>
  </si>
  <si>
    <t>O75197|LRP5_HUMAN</t>
  </si>
  <si>
    <t>SEEHPVLL</t>
  </si>
  <si>
    <t>F24:18977</t>
  </si>
  <si>
    <t>P61163|ACTZ_HUMAN:P42025|ACTY_HUMAN</t>
  </si>
  <si>
    <t>F23:18911</t>
  </si>
  <si>
    <t>SLSFM(+15.99)NPRL</t>
  </si>
  <si>
    <t>F2:20770</t>
  </si>
  <si>
    <t>F10:20784</t>
  </si>
  <si>
    <t>LADPSAKAV</t>
  </si>
  <si>
    <t>F15:13644</t>
  </si>
  <si>
    <t>F5:13337</t>
  </si>
  <si>
    <t>DDIKKVVKQASEGPL</t>
  </si>
  <si>
    <t>F23:18910</t>
  </si>
  <si>
    <t>KEIVVTDY</t>
  </si>
  <si>
    <t>F32:17440</t>
  </si>
  <si>
    <t>NAAHKAVLHIGEKGTEAAAVPE</t>
  </si>
  <si>
    <t>F25:14226</t>
  </si>
  <si>
    <t>F25:14240</t>
  </si>
  <si>
    <t>RLVTPRVLQHK</t>
  </si>
  <si>
    <t>F14:11987</t>
  </si>
  <si>
    <t>F16:12089</t>
  </si>
  <si>
    <t>F15:12111</t>
  </si>
  <si>
    <t>AMYKRKYSAAKSK</t>
  </si>
  <si>
    <t>F15:7939</t>
  </si>
  <si>
    <t>F15:7931</t>
  </si>
  <si>
    <t>ALVPQEEELDDQKIQVTPPGFQLV</t>
  </si>
  <si>
    <t>F23:31208</t>
  </si>
  <si>
    <t>ALSAIADLLTNEHERVVK</t>
  </si>
  <si>
    <t>F37:23299</t>
  </si>
  <si>
    <t>IYTREGRPSGEAF</t>
  </si>
  <si>
    <t>F24:14906</t>
  </si>
  <si>
    <t>F12:14564</t>
  </si>
  <si>
    <t>M(+15.99)LKNAESNAELKGLDVDSLVI</t>
  </si>
  <si>
    <t>F39:25597</t>
  </si>
  <si>
    <t>DIRKGFQL</t>
  </si>
  <si>
    <t>F37:18627</t>
  </si>
  <si>
    <t>DMKSRLSSL</t>
  </si>
  <si>
    <t>F12:17361</t>
  </si>
  <si>
    <t>F28:16902</t>
  </si>
  <si>
    <t>F37:17376</t>
  </si>
  <si>
    <t>RNTILRQARNHK</t>
  </si>
  <si>
    <t>F37:9267</t>
  </si>
  <si>
    <t>AQRLIEIL</t>
  </si>
  <si>
    <t>F4:22599</t>
  </si>
  <si>
    <t>F6:23282</t>
  </si>
  <si>
    <t>RVFTGVVTK</t>
  </si>
  <si>
    <t>F16:13427</t>
  </si>
  <si>
    <t>F14:13264</t>
  </si>
  <si>
    <t>F26:13203</t>
  </si>
  <si>
    <t>F32:13329</t>
  </si>
  <si>
    <t>RHRNRKGYR</t>
  </si>
  <si>
    <t>F23:7581</t>
  </si>
  <si>
    <t>F24:7724</t>
  </si>
  <si>
    <t>RENKTAVV</t>
  </si>
  <si>
    <t>F24:9991</t>
  </si>
  <si>
    <t>SFEQFHLFY</t>
  </si>
  <si>
    <t>F36:28733</t>
  </si>
  <si>
    <t>C(+119.00)VLDYFIKL</t>
  </si>
  <si>
    <t>F1:29537</t>
  </si>
  <si>
    <t>VPLRRDQTI</t>
  </si>
  <si>
    <t>F38:13161</t>
  </si>
  <si>
    <t>SARARVTVEWLRVRDDG</t>
  </si>
  <si>
    <t>F14:17081</t>
  </si>
  <si>
    <t>ASSHKSKKDQGELERQLL</t>
  </si>
  <si>
    <t>F24:12671</t>
  </si>
  <si>
    <t>LENLLLVHY</t>
  </si>
  <si>
    <t>F17:26402</t>
  </si>
  <si>
    <t>KTITDVINI</t>
  </si>
  <si>
    <t>F15:23801</t>
  </si>
  <si>
    <t>SVPGRKAPPRPGPVPEAAQPF</t>
  </si>
  <si>
    <t>F39:16430</t>
  </si>
  <si>
    <t>DM(+15.99)LVKVNAL</t>
  </si>
  <si>
    <t>F19:21443</t>
  </si>
  <si>
    <t>NLHKRIAL</t>
  </si>
  <si>
    <t>F28:11237</t>
  </si>
  <si>
    <t>Q9UKG4|S13A4_HUMAN:Q86YT5|S13A5_HUMAN:Q13183|S13A2_HUMAN:Q9BZW2|S13A1_HUMAN</t>
  </si>
  <si>
    <t>LSLPWEVQRY</t>
  </si>
  <si>
    <t>F21:26467</t>
  </si>
  <si>
    <t>Q9NRD8|DUOX2_HUMAN</t>
  </si>
  <si>
    <t>VQ(+.98)KRKQLEL</t>
  </si>
  <si>
    <t>F16:11541</t>
  </si>
  <si>
    <t>Q2:Deamidation (NQ):28.74</t>
  </si>
  <si>
    <t>F16:11558</t>
  </si>
  <si>
    <t>Q2:Deamidation (NQ):44.28</t>
  </si>
  <si>
    <t>F8:11192</t>
  </si>
  <si>
    <t>Q2:Deamidation (NQ):25.11</t>
  </si>
  <si>
    <t>AEAIRKIGF</t>
  </si>
  <si>
    <t>F9:15814</t>
  </si>
  <si>
    <t>Q6QHF9|PAOX_HUMAN</t>
  </si>
  <si>
    <t>F19:16003</t>
  </si>
  <si>
    <t>RVFPWFSVK</t>
  </si>
  <si>
    <t>F15:23386</t>
  </si>
  <si>
    <t>SDEM(+15.99)NVKVLDFEH</t>
  </si>
  <si>
    <t>F24:20227</t>
  </si>
  <si>
    <t>EVVGYFGRF</t>
  </si>
  <si>
    <t>F37:24845</t>
  </si>
  <si>
    <t>Q9P2L0|WDR35_HUMAN</t>
  </si>
  <si>
    <t>F35:24527</t>
  </si>
  <si>
    <t>FLDDKKVYC(+119.00)</t>
  </si>
  <si>
    <t>F20:14332</t>
  </si>
  <si>
    <t>ISDLIRDSY</t>
  </si>
  <si>
    <t>F5:20069</t>
  </si>
  <si>
    <t>F19:20055</t>
  </si>
  <si>
    <t>F25:20114</t>
  </si>
  <si>
    <t>GPVRVAFVV</t>
  </si>
  <si>
    <t>F37:22984</t>
  </si>
  <si>
    <t>IPIVHRVI</t>
  </si>
  <si>
    <t>F11:16851</t>
  </si>
  <si>
    <t>IPIVHRVL</t>
  </si>
  <si>
    <t>NPLLRVINL</t>
  </si>
  <si>
    <t>F19:26442</t>
  </si>
  <si>
    <t>F37:26779</t>
  </si>
  <si>
    <t>IAYLVGRKRSHAGYQ</t>
  </si>
  <si>
    <t>F14:12053</t>
  </si>
  <si>
    <t>EYLLKAYVL</t>
  </si>
  <si>
    <t>F11:26582</t>
  </si>
  <si>
    <t>ISRGTIEIL</t>
  </si>
  <si>
    <t>F23:21634</t>
  </si>
  <si>
    <t>F37:21378</t>
  </si>
  <si>
    <t>F11:21216</t>
  </si>
  <si>
    <t>LLIKDIYFL</t>
  </si>
  <si>
    <t>F10:30480</t>
  </si>
  <si>
    <t>F4:29738</t>
  </si>
  <si>
    <t>SEIVGKRI</t>
  </si>
  <si>
    <t>F14:12239</t>
  </si>
  <si>
    <t>F35:12031</t>
  </si>
  <si>
    <t>EVISKLYAV</t>
  </si>
  <si>
    <t>F19:21299</t>
  </si>
  <si>
    <t>F2:21301</t>
  </si>
  <si>
    <t>GNFAKATFDAI</t>
  </si>
  <si>
    <t>F24:22903</t>
  </si>
  <si>
    <t>HAPFTATSL</t>
  </si>
  <si>
    <t>F37:18562</t>
  </si>
  <si>
    <t>VQRTLM(+15.99)AL</t>
  </si>
  <si>
    <t>F5:15875</t>
  </si>
  <si>
    <t>Q01995|TAGL_HUMAN:Q9UI15|TAGL3_HUMAN</t>
  </si>
  <si>
    <t>F7:15969</t>
  </si>
  <si>
    <t>F16:16285</t>
  </si>
  <si>
    <t>RPGVHETL</t>
  </si>
  <si>
    <t>F11:11560</t>
  </si>
  <si>
    <t>F11:11571</t>
  </si>
  <si>
    <t>AEDQLIGVEL</t>
  </si>
  <si>
    <t>F39:22768</t>
  </si>
  <si>
    <t>SLKERVKSL</t>
  </si>
  <si>
    <t>F20:10924</t>
  </si>
  <si>
    <t>F11:12099</t>
  </si>
  <si>
    <t>F38:12261</t>
  </si>
  <si>
    <t>F20:10919</t>
  </si>
  <si>
    <t>SESC(+119.00)LFRFF</t>
  </si>
  <si>
    <t>F2:28149</t>
  </si>
  <si>
    <t>F20:27112</t>
  </si>
  <si>
    <t>F36:28118</t>
  </si>
  <si>
    <t>EVFLKAFAV</t>
  </si>
  <si>
    <t>F1:26475</t>
  </si>
  <si>
    <t>ILFNRVLGV</t>
  </si>
  <si>
    <t>F15:26182</t>
  </si>
  <si>
    <t>P47712|PA24A_HUMAN</t>
  </si>
  <si>
    <t>F21:25591</t>
  </si>
  <si>
    <t>ALPAPIEKTISKAKGQPREPQVY</t>
  </si>
  <si>
    <t>F26:18495</t>
  </si>
  <si>
    <t>EDWIRGVEW</t>
  </si>
  <si>
    <t>F21:27220</t>
  </si>
  <si>
    <t>ILTGRHRGKRVVFL</t>
  </si>
  <si>
    <t>F24:13687</t>
  </si>
  <si>
    <t>RPAGDGTFQKWAA</t>
  </si>
  <si>
    <t>F37:16327</t>
  </si>
  <si>
    <t>LADALKSI</t>
  </si>
  <si>
    <t>F24:19903</t>
  </si>
  <si>
    <t>F25:19304</t>
  </si>
  <si>
    <t>EDQEHTYRVVRFEVIPQS</t>
  </si>
  <si>
    <t>F24:21465</t>
  </si>
  <si>
    <t>GSYHPGVFR</t>
  </si>
  <si>
    <t>F40:13461</t>
  </si>
  <si>
    <t>O43374|RASL2_HUMAN:C9J798|RAS4B_HUMAN</t>
  </si>
  <si>
    <t>EELNKLIQEF</t>
  </si>
  <si>
    <t>F39:27171</t>
  </si>
  <si>
    <t>Q8IYB1|M21D2_HUMAN</t>
  </si>
  <si>
    <t>AEHLIKLPSL</t>
  </si>
  <si>
    <t>F8:21677</t>
  </si>
  <si>
    <t>RLYGLGTGVAQK</t>
  </si>
  <si>
    <t>F14:15098</t>
  </si>
  <si>
    <t>F16:15327</t>
  </si>
  <si>
    <t>YQILVVTRL</t>
  </si>
  <si>
    <t>F15:25425</t>
  </si>
  <si>
    <t>HLNENIATY</t>
  </si>
  <si>
    <t>F6:16627</t>
  </si>
  <si>
    <t>RLAVYIDKV</t>
  </si>
  <si>
    <t>F7:17713</t>
  </si>
  <si>
    <t>F9:17517</t>
  </si>
  <si>
    <t>F29:17322</t>
  </si>
  <si>
    <t>NDIFERIA</t>
  </si>
  <si>
    <t>F31:21943</t>
  </si>
  <si>
    <t>KIYNKIM(+15.99)HL</t>
  </si>
  <si>
    <t>F6:12493</t>
  </si>
  <si>
    <t>Q09428|ABCC8_HUMAN</t>
  </si>
  <si>
    <t>SELQSIQRL</t>
  </si>
  <si>
    <t>F9:18943</t>
  </si>
  <si>
    <t>F19:19026</t>
  </si>
  <si>
    <t>ASIKDPKDLKF</t>
  </si>
  <si>
    <t>F15:16034</t>
  </si>
  <si>
    <t>SVMSILPKI</t>
  </si>
  <si>
    <t>F15:26695</t>
  </si>
  <si>
    <t>Q9NRX5|SERC1_HUMAN</t>
  </si>
  <si>
    <t>GGTTM(+15.99)YPGIADRM(+15.99)QKEI</t>
  </si>
  <si>
    <t>M5:Oxidation (M):1000.00;M13:Oxidation (M):1000.00</t>
  </si>
  <si>
    <t>F24:16617</t>
  </si>
  <si>
    <t>KLQEALTSR</t>
  </si>
  <si>
    <t>F39:11952</t>
  </si>
  <si>
    <t>RSSIRVVRV</t>
  </si>
  <si>
    <t>F40:11999</t>
  </si>
  <si>
    <t>Q53GL7|PAR10_HUMAN</t>
  </si>
  <si>
    <t>SGGELQRVAL</t>
  </si>
  <si>
    <t>F24:18890</t>
  </si>
  <si>
    <t>RLKSKDVKL</t>
  </si>
  <si>
    <t>F23:10319</t>
  </si>
  <si>
    <t>F15:10194</t>
  </si>
  <si>
    <t>F29:9514</t>
  </si>
  <si>
    <t>GPVQPLFKFKKIEEVVE</t>
  </si>
  <si>
    <t>F15:22777</t>
  </si>
  <si>
    <t>RLDGSVDFK</t>
  </si>
  <si>
    <t>F14:14695</t>
  </si>
  <si>
    <t>WRFARSDEL</t>
  </si>
  <si>
    <t>F12:18465</t>
  </si>
  <si>
    <t>Q13887|KLF5_HUMAN:Q99612|KLF6_HUMAN</t>
  </si>
  <si>
    <t>C(+119.00)EKPPSVSY</t>
  </si>
  <si>
    <t>F16:14636</t>
  </si>
  <si>
    <t>Q4LDE5|SVEP1_HUMAN</t>
  </si>
  <si>
    <t>F15:14580</t>
  </si>
  <si>
    <t>RAKFRSNLPAKAI</t>
  </si>
  <si>
    <t>F24:12846</t>
  </si>
  <si>
    <t>F24:12839</t>
  </si>
  <si>
    <t>TSRARSRILR</t>
  </si>
  <si>
    <t>F23:9352</t>
  </si>
  <si>
    <t>SISSPQPGK</t>
  </si>
  <si>
    <t>F16:11061</t>
  </si>
  <si>
    <t>DNATKNAEPLINL</t>
  </si>
  <si>
    <t>F25:24297</t>
  </si>
  <si>
    <t>EIKEKLLQL</t>
  </si>
  <si>
    <t>F19:19761</t>
  </si>
  <si>
    <t>F28:19503</t>
  </si>
  <si>
    <t>F25:19815</t>
  </si>
  <si>
    <t>EEAKQIQNL</t>
  </si>
  <si>
    <t>F19:14871</t>
  </si>
  <si>
    <t>F39:14968</t>
  </si>
  <si>
    <t>VKELEVLLM(+15.99)</t>
  </si>
  <si>
    <t>F25:23506</t>
  </si>
  <si>
    <t>F26:23600</t>
  </si>
  <si>
    <t>IRYEPPHIKK</t>
  </si>
  <si>
    <t>F28:11347</t>
  </si>
  <si>
    <t>HLDTLINEQASY</t>
  </si>
  <si>
    <t>F19:21365</t>
  </si>
  <si>
    <t>RGFGFVTF</t>
  </si>
  <si>
    <t>F17:26755</t>
  </si>
  <si>
    <t>SYLDSVHFF</t>
  </si>
  <si>
    <t>F11:28985</t>
  </si>
  <si>
    <t>Q09472|EP300_HUMAN</t>
  </si>
  <si>
    <t>SEEGLRNAL</t>
  </si>
  <si>
    <t>F8:16124</t>
  </si>
  <si>
    <t>DELKIPIRSW</t>
  </si>
  <si>
    <t>F21:23396</t>
  </si>
  <si>
    <t>VFDGIPPPYDKK</t>
  </si>
  <si>
    <t>F23:18663</t>
  </si>
  <si>
    <t>AQKRITQVF</t>
  </si>
  <si>
    <t>F15:14625</t>
  </si>
  <si>
    <t>Q92574|TSC1_HUMAN</t>
  </si>
  <si>
    <t>PYEVSYRI</t>
  </si>
  <si>
    <t>F9:19864</t>
  </si>
  <si>
    <t>DEAERC(+119.00)ISI</t>
  </si>
  <si>
    <t>F11:17816</t>
  </si>
  <si>
    <t>F12:17809</t>
  </si>
  <si>
    <t>AHVDDMPNALSALS</t>
  </si>
  <si>
    <t>F24:24952</t>
  </si>
  <si>
    <t>RTRDLVRAGVLK</t>
  </si>
  <si>
    <t>F14:12222</t>
  </si>
  <si>
    <t>F16:12355</t>
  </si>
  <si>
    <t>DIKGM(+15.99)GTV</t>
  </si>
  <si>
    <t>F39:12490</t>
  </si>
  <si>
    <t>F38:12715</t>
  </si>
  <si>
    <t>SIFTGIKEF</t>
  </si>
  <si>
    <t>F37:25238</t>
  </si>
  <si>
    <t>Q9UBT7|CTNL1_HUMAN</t>
  </si>
  <si>
    <t>ALIDSILRESEPAPASV</t>
  </si>
  <si>
    <t>F21:28982</t>
  </si>
  <si>
    <t>LSGKVFVF</t>
  </si>
  <si>
    <t>F37:24031</t>
  </si>
  <si>
    <t>AKKAGGTPRKASGPPVSELITKA</t>
  </si>
  <si>
    <t>F34:9954</t>
  </si>
  <si>
    <t>SPYGGGHAL</t>
  </si>
  <si>
    <t>F5:13502</t>
  </si>
  <si>
    <t>Q96NU1|SAM11_HUMAN</t>
  </si>
  <si>
    <t>RSSRAGLQF</t>
  </si>
  <si>
    <t>F16:13637</t>
  </si>
  <si>
    <t>EHVIEALRRAKFKFPGRQKIHISKK</t>
  </si>
  <si>
    <t>F12:15512</t>
  </si>
  <si>
    <t>ALEDLRQGLLPV</t>
  </si>
  <si>
    <t>F21:27084</t>
  </si>
  <si>
    <t>F15:27653</t>
  </si>
  <si>
    <t>F10:27428</t>
  </si>
  <si>
    <t>AEELGHTETY</t>
  </si>
  <si>
    <t>F19:14684</t>
  </si>
  <si>
    <t>HLINFSETL</t>
  </si>
  <si>
    <t>F2:23971</t>
  </si>
  <si>
    <t>RESERAFTY</t>
  </si>
  <si>
    <t>F10:13491</t>
  </si>
  <si>
    <t>KAFM(+15.99)GPLK</t>
  </si>
  <si>
    <t>F26:12159</t>
  </si>
  <si>
    <t>RTFLHTVC(+119.00)F</t>
  </si>
  <si>
    <t>F34:18718</t>
  </si>
  <si>
    <t>F28:18550</t>
  </si>
  <si>
    <t>DITLKGRTV</t>
  </si>
  <si>
    <t>F24:15347</t>
  </si>
  <si>
    <t>F40:15040</t>
  </si>
  <si>
    <t>F26:14881</t>
  </si>
  <si>
    <t>F38:15071</t>
  </si>
  <si>
    <t>KVVKNKISL</t>
  </si>
  <si>
    <t>F22:11198</t>
  </si>
  <si>
    <t>KPKKAAKSAAKAVKP</t>
  </si>
  <si>
    <t>F34:7375</t>
  </si>
  <si>
    <t>F4:7049</t>
  </si>
  <si>
    <t>GKGDVPTKRPPVLRAGVNTVTTL</t>
  </si>
  <si>
    <t>F23:17517</t>
  </si>
  <si>
    <t>RRSPFLQVF</t>
  </si>
  <si>
    <t>F25:20966</t>
  </si>
  <si>
    <t>F37:21190</t>
  </si>
  <si>
    <t>F19:20985</t>
  </si>
  <si>
    <t>F35:20996</t>
  </si>
  <si>
    <t>DIKKAHLAL</t>
  </si>
  <si>
    <t>F28:13572</t>
  </si>
  <si>
    <t>F20:12940</t>
  </si>
  <si>
    <t>LAPLAKVI</t>
  </si>
  <si>
    <t>F9:21177</t>
  </si>
  <si>
    <t>AVGLVLPAKL</t>
  </si>
  <si>
    <t>F15:25081</t>
  </si>
  <si>
    <t>LSKKTTKRKRGYIKNKLVFK</t>
  </si>
  <si>
    <t>F35:10058</t>
  </si>
  <si>
    <t>SYTSGPGSR</t>
  </si>
  <si>
    <t>F40:10466</t>
  </si>
  <si>
    <t>EGKPKRTL</t>
  </si>
  <si>
    <t>F12:7790</t>
  </si>
  <si>
    <t>F38:7762</t>
  </si>
  <si>
    <t>F38:8652</t>
  </si>
  <si>
    <t>HQRALHKY</t>
  </si>
  <si>
    <t>F15:8065</t>
  </si>
  <si>
    <t>IYINSRSVF</t>
  </si>
  <si>
    <t>F11:21664</t>
  </si>
  <si>
    <t>IRFVYTPAM(+15.99)</t>
  </si>
  <si>
    <t>F28:20702</t>
  </si>
  <si>
    <t>P01033|TIMP1_HUMAN</t>
  </si>
  <si>
    <t>GKELEFYLR</t>
  </si>
  <si>
    <t>F25:19228</t>
  </si>
  <si>
    <t>KPFGQVIST</t>
  </si>
  <si>
    <t>F38:17513</t>
  </si>
  <si>
    <t>IQQERKNIR</t>
  </si>
  <si>
    <t>AGGGRIDKPI</t>
  </si>
  <si>
    <t>F37:11993</t>
  </si>
  <si>
    <t>F25:11748</t>
  </si>
  <si>
    <t>F39:11797</t>
  </si>
  <si>
    <t>F11:11906</t>
  </si>
  <si>
    <t>KENQVIVRM</t>
  </si>
  <si>
    <t>F14:14164</t>
  </si>
  <si>
    <t>GYTEHQVV</t>
  </si>
  <si>
    <t>F23:13906</t>
  </si>
  <si>
    <t>KDKAVIDEIFQGLDA</t>
  </si>
  <si>
    <t>F23:28478</t>
  </si>
  <si>
    <t>TQNN(+.98)FRLLF</t>
  </si>
  <si>
    <t>F17:27738</t>
  </si>
  <si>
    <t>N4:Deamidation (NQ):17.01</t>
  </si>
  <si>
    <t>KPLEKPLKL</t>
  </si>
  <si>
    <t>F6:12862</t>
  </si>
  <si>
    <t>F14:13149</t>
  </si>
  <si>
    <t>GKPKTITGFQ</t>
  </si>
  <si>
    <t>F22:1668</t>
  </si>
  <si>
    <t>DFKVKTISV</t>
  </si>
  <si>
    <t>F37:19310</t>
  </si>
  <si>
    <t>Q9NP72|RAB18_HUMAN</t>
  </si>
  <si>
    <t>YIRKHVQL</t>
  </si>
  <si>
    <t>F20:10099</t>
  </si>
  <si>
    <t>F28:10814</t>
  </si>
  <si>
    <t>YILPKNVL</t>
  </si>
  <si>
    <t>F20:21589</t>
  </si>
  <si>
    <t>SGGFGARDYRQSSGASSSSF</t>
  </si>
  <si>
    <t>F11:16119</t>
  </si>
  <si>
    <t>TIVIRRDYLHYIRKYNRFEKRHK</t>
  </si>
  <si>
    <t>F37:15430</t>
  </si>
  <si>
    <t>HEEEIQEL</t>
  </si>
  <si>
    <t>F34:16588</t>
  </si>
  <si>
    <t>SELENIKGIFVF</t>
  </si>
  <si>
    <t>F14:30466</t>
  </si>
  <si>
    <t>RLVKDIAKV</t>
  </si>
  <si>
    <t>F10:12577</t>
  </si>
  <si>
    <t>Q9BYD9|ACTT3_HUMAN</t>
  </si>
  <si>
    <t>KVNLIKDRR</t>
  </si>
  <si>
    <t>F39:9703</t>
  </si>
  <si>
    <t>KLLGKVTI</t>
  </si>
  <si>
    <t>F24:16622</t>
  </si>
  <si>
    <t>F23:16474</t>
  </si>
  <si>
    <t>HQRSIAEL</t>
  </si>
  <si>
    <t>F16:13204</t>
  </si>
  <si>
    <t>KLKKATGASK</t>
  </si>
  <si>
    <t>F16:7489</t>
  </si>
  <si>
    <t>KPLGGLPET</t>
  </si>
  <si>
    <t>F38:16640</t>
  </si>
  <si>
    <t>LSQKGYSW</t>
  </si>
  <si>
    <t>F15:17240</t>
  </si>
  <si>
    <t>MQLYSARQRRRL</t>
  </si>
  <si>
    <t>F14:12050</t>
  </si>
  <si>
    <t>RRGEYVLTF</t>
  </si>
  <si>
    <t>F28:18981</t>
  </si>
  <si>
    <t>SELILLQKV</t>
  </si>
  <si>
    <t>F18:24338</t>
  </si>
  <si>
    <t>HLAELIAEL</t>
  </si>
  <si>
    <t>F3:27100</t>
  </si>
  <si>
    <t>F21:27252</t>
  </si>
  <si>
    <t>F1:27412</t>
  </si>
  <si>
    <t>F11:27791</t>
  </si>
  <si>
    <t>F19:27529</t>
  </si>
  <si>
    <t>F11:27575</t>
  </si>
  <si>
    <t>F15:27852</t>
  </si>
  <si>
    <t>F1:27204</t>
  </si>
  <si>
    <t>SPITKM(+15.99)VSV</t>
  </si>
  <si>
    <t>F37:15487</t>
  </si>
  <si>
    <t>FGGEPLSYTRFSLA</t>
  </si>
  <si>
    <t>F4:27153</t>
  </si>
  <si>
    <t>A(+42.01)VPPTYADLGKSARDVFTKGYGFGL</t>
  </si>
  <si>
    <t>F38:30667</t>
  </si>
  <si>
    <t>DLGRKKAKVDEFPL</t>
  </si>
  <si>
    <t>F38:15887</t>
  </si>
  <si>
    <t>F12:15847</t>
  </si>
  <si>
    <t>F11:15753</t>
  </si>
  <si>
    <t>F12:15868</t>
  </si>
  <si>
    <t>KQRQLTSY</t>
  </si>
  <si>
    <t>F15:11187</t>
  </si>
  <si>
    <t>F3:10955</t>
  </si>
  <si>
    <t>LAKM(+15.99)YKTTPDVIFVF</t>
  </si>
  <si>
    <t>F26:25363</t>
  </si>
  <si>
    <t>KLAVLKYYK</t>
  </si>
  <si>
    <t>F15:14568</t>
  </si>
  <si>
    <t>DLLRRVLVL</t>
  </si>
  <si>
    <t>F19:24946</t>
  </si>
  <si>
    <t>F11:25753</t>
  </si>
  <si>
    <t>F19:25599</t>
  </si>
  <si>
    <t>F11:25084</t>
  </si>
  <si>
    <t>F37:25915</t>
  </si>
  <si>
    <t>DILRRVLVL</t>
  </si>
  <si>
    <t>ISKKINTKF</t>
  </si>
  <si>
    <t>F22:11234</t>
  </si>
  <si>
    <t>EIAQKQKL</t>
  </si>
  <si>
    <t>F12:10523</t>
  </si>
  <si>
    <t>F20:9303</t>
  </si>
  <si>
    <t>F28:10013</t>
  </si>
  <si>
    <t>VDDTQFVRFDSD</t>
  </si>
  <si>
    <t>F5:23312</t>
  </si>
  <si>
    <t>RIAPPDRRF</t>
  </si>
  <si>
    <t>F6:12322</t>
  </si>
  <si>
    <t>F34:12253</t>
  </si>
  <si>
    <t>NPYAKTMRRNTI</t>
  </si>
  <si>
    <t>F24:12350</t>
  </si>
  <si>
    <t>F12:11999</t>
  </si>
  <si>
    <t>AKKAAGAKKAVKKTPKKAK</t>
  </si>
  <si>
    <t>F6:7574</t>
  </si>
  <si>
    <t>F2:7449</t>
  </si>
  <si>
    <t>F20:6511</t>
  </si>
  <si>
    <t>F16:7817</t>
  </si>
  <si>
    <t>F7:7583</t>
  </si>
  <si>
    <t>F22:7737</t>
  </si>
  <si>
    <t>DTVQHGAVY</t>
  </si>
  <si>
    <t>F35:14142</t>
  </si>
  <si>
    <t>VQ(+.98)QKEQELQ(+.98)QTLQQ</t>
  </si>
  <si>
    <t>F21:21758</t>
  </si>
  <si>
    <t>Q2:Deamidation (NQ):0.00;Q9:Deamidation (NQ):0.00</t>
  </si>
  <si>
    <t>KPKAAKPKAAKP</t>
  </si>
  <si>
    <t>F3:7634</t>
  </si>
  <si>
    <t>SVKIKTKL</t>
  </si>
  <si>
    <t>F19:11095</t>
  </si>
  <si>
    <t>F11:11312</t>
  </si>
  <si>
    <t>SLRLGFSEY</t>
  </si>
  <si>
    <t>F8:22900</t>
  </si>
  <si>
    <t>KAC(+119.00)TIAIRY</t>
  </si>
  <si>
    <t>F16:14837</t>
  </si>
  <si>
    <t>RFVEVGRVAY</t>
  </si>
  <si>
    <t>F23:17854</t>
  </si>
  <si>
    <t>STAEHTLQW</t>
  </si>
  <si>
    <t>F37:18710</t>
  </si>
  <si>
    <t>M(+15.99)FSRPFRKHG</t>
  </si>
  <si>
    <t>F38:10100</t>
  </si>
  <si>
    <t>RPKM(+15.99)QEVVA</t>
  </si>
  <si>
    <t>F38:10089</t>
  </si>
  <si>
    <t>GC(+119.00)IVDANLSVL</t>
  </si>
  <si>
    <t>F37:27976</t>
  </si>
  <si>
    <t>KKNNPRKYLRSVGDGETVEF</t>
  </si>
  <si>
    <t>F24:15348</t>
  </si>
  <si>
    <t>PAKAKAVKP</t>
  </si>
  <si>
    <t>F1:7791</t>
  </si>
  <si>
    <t>F15:8422</t>
  </si>
  <si>
    <t>F33:8214</t>
  </si>
  <si>
    <t>DDQIQANLPDEQVL</t>
  </si>
  <si>
    <t>F11:29370</t>
  </si>
  <si>
    <t>F23:29863</t>
  </si>
  <si>
    <t>F25:29158</t>
  </si>
  <si>
    <t>KPM(+15.99)SLASGL</t>
  </si>
  <si>
    <t>F5:15525</t>
  </si>
  <si>
    <t>HREMRGLTSAGRKSRGLGKGHKF</t>
  </si>
  <si>
    <t>F37:10571</t>
  </si>
  <si>
    <t>NDKIVIEK</t>
  </si>
  <si>
    <t>F23:12252</t>
  </si>
  <si>
    <t>GEHTLLVTV</t>
  </si>
  <si>
    <t>F33:20702</t>
  </si>
  <si>
    <t>Q0VGL1|LTOR4_HUMAN</t>
  </si>
  <si>
    <t>F7:20883</t>
  </si>
  <si>
    <t>KNALQRAVERGQLEQI</t>
  </si>
  <si>
    <t>F23:17839</t>
  </si>
  <si>
    <t>LVIGAGAC(+119.00)Y</t>
  </si>
  <si>
    <t>F15:22164</t>
  </si>
  <si>
    <t>Q9UH62|ARMX3_HUMAN</t>
  </si>
  <si>
    <t>YPPLGRFAV</t>
  </si>
  <si>
    <t>F10:23421</t>
  </si>
  <si>
    <t>F10:23211</t>
  </si>
  <si>
    <t>RTLPWASVL</t>
  </si>
  <si>
    <t>F37:26289</t>
  </si>
  <si>
    <t>Q4KMP7|TB10B_HUMAN</t>
  </si>
  <si>
    <t>F23:26641</t>
  </si>
  <si>
    <t>F23:26682</t>
  </si>
  <si>
    <t>DTAGQEDYDRLRPL</t>
  </si>
  <si>
    <t>F25:19782</t>
  </si>
  <si>
    <t>IVNSKAISR</t>
  </si>
  <si>
    <t>F14:10520</t>
  </si>
  <si>
    <t>F14:10519</t>
  </si>
  <si>
    <t>KTKDSGSISL</t>
  </si>
  <si>
    <t>F15:12776</t>
  </si>
  <si>
    <t>Q9H2G2|SLK_HUMAN</t>
  </si>
  <si>
    <t>F25:12550</t>
  </si>
  <si>
    <t>YPLDLLLKL</t>
  </si>
  <si>
    <t>F40:30684</t>
  </si>
  <si>
    <t>KLADAKIFL</t>
  </si>
  <si>
    <t>F10:20132</t>
  </si>
  <si>
    <t>F28:19845</t>
  </si>
  <si>
    <t>F6:20050</t>
  </si>
  <si>
    <t>EYMEHVYLI</t>
  </si>
  <si>
    <t>F11:25379</t>
  </si>
  <si>
    <t>LYYHVFRR</t>
  </si>
  <si>
    <t>F4:25443</t>
  </si>
  <si>
    <t>F4:25502</t>
  </si>
  <si>
    <t>TIYEGKFGRLK</t>
  </si>
  <si>
    <t>F15:14634</t>
  </si>
  <si>
    <t>EGIYVQDVK</t>
  </si>
  <si>
    <t>F33:19177</t>
  </si>
  <si>
    <t>LQEEERERRDNYVPE</t>
  </si>
  <si>
    <t>F40:13170</t>
  </si>
  <si>
    <t>KPDEN(+.98)EKAF</t>
  </si>
  <si>
    <t>F15:13814</t>
  </si>
  <si>
    <t>F5:13538</t>
  </si>
  <si>
    <t>F33:13421</t>
  </si>
  <si>
    <t>ESLIAKKI</t>
  </si>
  <si>
    <t>F10:14123</t>
  </si>
  <si>
    <t>KMVKKIEI</t>
  </si>
  <si>
    <t>F40:12317</t>
  </si>
  <si>
    <t>KQRTKKNKEEAAEYA</t>
  </si>
  <si>
    <t>F24:8747</t>
  </si>
  <si>
    <t>DPLGYIAKI</t>
  </si>
  <si>
    <t>F10:26493</t>
  </si>
  <si>
    <t>GLRVRGQHTKTTGRRGRTVGVSKK</t>
  </si>
  <si>
    <t>F16:8975</t>
  </si>
  <si>
    <t>ELQLRVRQL</t>
  </si>
  <si>
    <t>F37:18244</t>
  </si>
  <si>
    <t>F37:18227</t>
  </si>
  <si>
    <t>HGVILPRV</t>
  </si>
  <si>
    <t>F9:16005</t>
  </si>
  <si>
    <t>KEIFTTNNGY</t>
  </si>
  <si>
    <t>F10:17300</t>
  </si>
  <si>
    <t>Q9Y366|IFT52_HUMAN</t>
  </si>
  <si>
    <t>IIEPSLRQLAQ</t>
  </si>
  <si>
    <t>F27:21666</t>
  </si>
  <si>
    <t>FIYRKIKSL</t>
  </si>
  <si>
    <t>F19:14321</t>
  </si>
  <si>
    <t>ALFQPHLINV</t>
  </si>
  <si>
    <t>F15:25981</t>
  </si>
  <si>
    <t>F1:25551</t>
  </si>
  <si>
    <t>LRFPEILQK</t>
  </si>
  <si>
    <t>F28:20724</t>
  </si>
  <si>
    <t>F28:20729</t>
  </si>
  <si>
    <t>FHHTIGGSRR</t>
  </si>
  <si>
    <t>F37:9073</t>
  </si>
  <si>
    <t>M(+42.01)DFSRRSFHRSLSSSLQAPVVSTV</t>
  </si>
  <si>
    <t>F19:23507</t>
  </si>
  <si>
    <t>ATEMTLQRY</t>
  </si>
  <si>
    <t>F6:16933</t>
  </si>
  <si>
    <t>KLAPEFAKR</t>
  </si>
  <si>
    <t>F16:11721</t>
  </si>
  <si>
    <t>KTKEGVREV</t>
  </si>
  <si>
    <t>F40:7981</t>
  </si>
  <si>
    <t>P62745|RHOB_HUMAN:P08134|RHOC_HUMAN</t>
  </si>
  <si>
    <t>F40:8009</t>
  </si>
  <si>
    <t>F30:8651</t>
  </si>
  <si>
    <t>F30:7637</t>
  </si>
  <si>
    <t>F24:9199</t>
  </si>
  <si>
    <t>YLKDRKVFV</t>
  </si>
  <si>
    <t>F19:13570</t>
  </si>
  <si>
    <t>P32121|ARRB2_HUMAN</t>
  </si>
  <si>
    <t>DAGLGKLI</t>
  </si>
  <si>
    <t>F9:22867</t>
  </si>
  <si>
    <t>F39:23036</t>
  </si>
  <si>
    <t>F9:22640</t>
  </si>
  <si>
    <t>RTQ(+.98)APAVATT</t>
  </si>
  <si>
    <t>F26:12223</t>
  </si>
  <si>
    <t>GQAHSLTSL</t>
  </si>
  <si>
    <t>F16:15842</t>
  </si>
  <si>
    <t>Q99558|M3K14_HUMAN</t>
  </si>
  <si>
    <t>DAVRIVHI</t>
  </si>
  <si>
    <t>F10:17501</t>
  </si>
  <si>
    <t>F9:17387</t>
  </si>
  <si>
    <t>HVKDANGNSFATRLSNIF</t>
  </si>
  <si>
    <t>F25:21984</t>
  </si>
  <si>
    <t>HVKDANGNSFATRISNIF</t>
  </si>
  <si>
    <t>VFMPHVTEAY</t>
  </si>
  <si>
    <t>F10:21998</t>
  </si>
  <si>
    <t>REKVTEVAL</t>
  </si>
  <si>
    <t>F24:14799</t>
  </si>
  <si>
    <t>KVKAIANLY</t>
  </si>
  <si>
    <t>F32:15415</t>
  </si>
  <si>
    <t>KM(+15.99)GGIKGLFK</t>
  </si>
  <si>
    <t>F15:13268</t>
  </si>
  <si>
    <t>F31:13188</t>
  </si>
  <si>
    <t>ADGRPAPPM(+15.99)KGQLRRKAERETF</t>
  </si>
  <si>
    <t>F23:11897</t>
  </si>
  <si>
    <t>SRYSPEFKD</t>
  </si>
  <si>
    <t>F24:13629</t>
  </si>
  <si>
    <t>F26:13123</t>
  </si>
  <si>
    <t>F32:13217</t>
  </si>
  <si>
    <t>F40:13302</t>
  </si>
  <si>
    <t>F38:13348</t>
  </si>
  <si>
    <t>VERSAAETVT</t>
  </si>
  <si>
    <t>F14:11538</t>
  </si>
  <si>
    <t>KTIDKKTFY</t>
  </si>
  <si>
    <t>F16:12007</t>
  </si>
  <si>
    <t>F6:11652</t>
  </si>
  <si>
    <t>F16:12032</t>
  </si>
  <si>
    <t>KEFEQLAPVL</t>
  </si>
  <si>
    <t>F8:23929</t>
  </si>
  <si>
    <t>F8:23934</t>
  </si>
  <si>
    <t>DQMISRIEY</t>
  </si>
  <si>
    <t>F15:21787</t>
  </si>
  <si>
    <t>TGIPDRFSGSGSGTDF</t>
  </si>
  <si>
    <t>F31:20889</t>
  </si>
  <si>
    <t>ALSQINTKL</t>
  </si>
  <si>
    <t>F10:17610</t>
  </si>
  <si>
    <t>F8:17553</t>
  </si>
  <si>
    <t>F2:17605</t>
  </si>
  <si>
    <t>ELKEKAKI</t>
  </si>
  <si>
    <t>F37:10213</t>
  </si>
  <si>
    <t>F19:9934</t>
  </si>
  <si>
    <t>F11:10096</t>
  </si>
  <si>
    <t>F12:10191</t>
  </si>
  <si>
    <t>F28:9679</t>
  </si>
  <si>
    <t>F12:10168</t>
  </si>
  <si>
    <t>F37:10204</t>
  </si>
  <si>
    <t>KGGQ(+.98)IGLQ(+.98)APGLSVSGP</t>
  </si>
  <si>
    <t>F40:15931</t>
  </si>
  <si>
    <t>Q4:Deamidation (NQ):1000.00;Q8:Deamidation (NQ):1000.00</t>
  </si>
  <si>
    <t>LFKDKVVL</t>
  </si>
  <si>
    <t>F11:17772</t>
  </si>
  <si>
    <t>F20:16737</t>
  </si>
  <si>
    <t>F37:17806</t>
  </si>
  <si>
    <t>F37:17061</t>
  </si>
  <si>
    <t>F11:17042</t>
  </si>
  <si>
    <t>F11:17796</t>
  </si>
  <si>
    <t>IFKDKVVL</t>
  </si>
  <si>
    <t>A(+42.01)VQISKKRKFVADGIF</t>
  </si>
  <si>
    <t>F24:20874</t>
  </si>
  <si>
    <t>F37:20482</t>
  </si>
  <si>
    <t>F24:20891</t>
  </si>
  <si>
    <t>F25:20260</t>
  </si>
  <si>
    <t>F37:20477</t>
  </si>
  <si>
    <t>F31:20298</t>
  </si>
  <si>
    <t>WPKKSAEF</t>
  </si>
  <si>
    <t>F19:13943</t>
  </si>
  <si>
    <t>KPRTPFTTSQL</t>
  </si>
  <si>
    <t>F5:15551</t>
  </si>
  <si>
    <t>SMFDQSQ(+.98)IQEF</t>
  </si>
  <si>
    <t>F24:27138</t>
  </si>
  <si>
    <t>Q7:Deamidation (NQ):13.67</t>
  </si>
  <si>
    <t>F24:27135</t>
  </si>
  <si>
    <t>Q7:Deamidation (NQ):12.81</t>
  </si>
  <si>
    <t>DRFDFVHDL</t>
  </si>
  <si>
    <t>F1:24315</t>
  </si>
  <si>
    <t>F2:24460</t>
  </si>
  <si>
    <t>FLKKQIPAI</t>
  </si>
  <si>
    <t>F15:17048</t>
  </si>
  <si>
    <t>KTNLIVHQR</t>
  </si>
  <si>
    <t>F40:9933</t>
  </si>
  <si>
    <t>AVISTILKY</t>
  </si>
  <si>
    <t>F40:23455</t>
  </si>
  <si>
    <t>F36:23373</t>
  </si>
  <si>
    <t>ILDKKVEK</t>
  </si>
  <si>
    <t>F19:11228</t>
  </si>
  <si>
    <t>FIIQGLRSV</t>
  </si>
  <si>
    <t>F20:22580</t>
  </si>
  <si>
    <t>F10:23654</t>
  </si>
  <si>
    <t>F15:23906</t>
  </si>
  <si>
    <t>F19:23646</t>
  </si>
  <si>
    <t>F2:23633</t>
  </si>
  <si>
    <t>F6:23555</t>
  </si>
  <si>
    <t>F16:23885</t>
  </si>
  <si>
    <t>DATNILNKL</t>
  </si>
  <si>
    <t>F1:24257</t>
  </si>
  <si>
    <t>RMNEVISLW</t>
  </si>
  <si>
    <t>F23:27032</t>
  </si>
  <si>
    <t>F37:26687</t>
  </si>
  <si>
    <t>F15:26731</t>
  </si>
  <si>
    <t>VALPC(+119.00)YLLY</t>
  </si>
  <si>
    <t>F39:30632</t>
  </si>
  <si>
    <t>F39:30570</t>
  </si>
  <si>
    <t>KVRPRLIAELAR</t>
  </si>
  <si>
    <t>F39:13839</t>
  </si>
  <si>
    <t>DQKTLHTL</t>
  </si>
  <si>
    <t>F19:12751</t>
  </si>
  <si>
    <t>SEIDQLFRI</t>
  </si>
  <si>
    <t>F39:28935</t>
  </si>
  <si>
    <t>F17:28897</t>
  </si>
  <si>
    <t>SHRSGRDLI</t>
  </si>
  <si>
    <t>F23:10946</t>
  </si>
  <si>
    <t>FKAPIRPDIVNFVHT</t>
  </si>
  <si>
    <t>F25:22296</t>
  </si>
  <si>
    <t>YTNKVITLW</t>
  </si>
  <si>
    <t>F15:24873</t>
  </si>
  <si>
    <t>Q9NYV4|CDK12_HUMAN</t>
  </si>
  <si>
    <t>DEHSVM(+15.99)TY</t>
  </si>
  <si>
    <t>F32:13721</t>
  </si>
  <si>
    <t>KLGLAKSIHHARVLIRQRHIR</t>
  </si>
  <si>
    <t>F33:12684</t>
  </si>
  <si>
    <t>F33:12814</t>
  </si>
  <si>
    <t>LPYC(+119.00)PGKTLVV</t>
  </si>
  <si>
    <t>F9:20993</t>
  </si>
  <si>
    <t>GKTGNLGNVV</t>
  </si>
  <si>
    <t>F25:14794</t>
  </si>
  <si>
    <t>KPFDPARTPLVL</t>
  </si>
  <si>
    <t>F6:21894</t>
  </si>
  <si>
    <t>HLTPEEKSAV</t>
  </si>
  <si>
    <t>F19:11560</t>
  </si>
  <si>
    <t>DIDTAAKF</t>
  </si>
  <si>
    <t>TLVKNC(+119.00)IVL</t>
  </si>
  <si>
    <t>F37:19839</t>
  </si>
  <si>
    <t>DLNIRVERL</t>
  </si>
  <si>
    <t>F19:20013</t>
  </si>
  <si>
    <t>F25:20063</t>
  </si>
  <si>
    <t>F37:20272</t>
  </si>
  <si>
    <t>IADTSEVKL</t>
  </si>
  <si>
    <t>F2:17634</t>
  </si>
  <si>
    <t>Q9Y586|MB212_HUMAN</t>
  </si>
  <si>
    <t>HGVAQVRF</t>
  </si>
  <si>
    <t>F12:14034</t>
  </si>
  <si>
    <t>KLPNSVLGK</t>
  </si>
  <si>
    <t>F16:13896</t>
  </si>
  <si>
    <t>HVNDLFLQY</t>
  </si>
  <si>
    <t>F35:24909</t>
  </si>
  <si>
    <t>KM(+15.99)LSGVGGFVL</t>
  </si>
  <si>
    <t>F1:23823</t>
  </si>
  <si>
    <t>P79483|DRB3_HUMAN:P01911|DRB1_HUMAN:Q30154|DRB5_HUMAN</t>
  </si>
  <si>
    <t>F37:24251</t>
  </si>
  <si>
    <t>F1:23806</t>
  </si>
  <si>
    <t>NKLEQVEKELLRVA</t>
  </si>
  <si>
    <t>F26:24040</t>
  </si>
  <si>
    <t>RVAPEEHPT</t>
  </si>
  <si>
    <t>F4:9150</t>
  </si>
  <si>
    <t>F34:9428</t>
  </si>
  <si>
    <t>F28:8981</t>
  </si>
  <si>
    <t>SLLDVAVHM</t>
  </si>
  <si>
    <t>F4:26445</t>
  </si>
  <si>
    <t>F15:27499</t>
  </si>
  <si>
    <t>F1:27063</t>
  </si>
  <si>
    <t>HKTFRIKRF</t>
  </si>
  <si>
    <t>F35:10742</t>
  </si>
  <si>
    <t>F9:10626</t>
  </si>
  <si>
    <t>AVFRGRMSMK</t>
  </si>
  <si>
    <t>F14:12065</t>
  </si>
  <si>
    <t>F16:12193</t>
  </si>
  <si>
    <t>RLFLIPATI</t>
  </si>
  <si>
    <t>F37:28788</t>
  </si>
  <si>
    <t>F33:28283</t>
  </si>
  <si>
    <t>F37:28772</t>
  </si>
  <si>
    <t>F34:28279</t>
  </si>
  <si>
    <t>RARPATDSF</t>
  </si>
  <si>
    <t>F31:11310</t>
  </si>
  <si>
    <t>F5:11098</t>
  </si>
  <si>
    <t>F25:11186</t>
  </si>
  <si>
    <t>KAKTTKKIVL</t>
  </si>
  <si>
    <t>F38:9855</t>
  </si>
  <si>
    <t>F23:10053</t>
  </si>
  <si>
    <t>AVNGGVSRY</t>
  </si>
  <si>
    <t>F15:12344</t>
  </si>
  <si>
    <t>F6:12007</t>
  </si>
  <si>
    <t>F5:12025</t>
  </si>
  <si>
    <t>SLIAKVATA</t>
  </si>
  <si>
    <t>F8:17049</t>
  </si>
  <si>
    <t>F10:17123</t>
  </si>
  <si>
    <t>F20:16225</t>
  </si>
  <si>
    <t>F16:17507</t>
  </si>
  <si>
    <t>MDIREFQLPS</t>
  </si>
  <si>
    <t>F24:27253</t>
  </si>
  <si>
    <t>TLDKIERC(+119.00)EY</t>
  </si>
  <si>
    <t>F21:23181</t>
  </si>
  <si>
    <t>VRNKLIVM(+15.99)R</t>
  </si>
  <si>
    <t>F36:10814</t>
  </si>
  <si>
    <t>F28:10502</t>
  </si>
  <si>
    <t>FYEFFNEQKY</t>
  </si>
  <si>
    <t>F35:25147</t>
  </si>
  <si>
    <t>RAYGRDIVE</t>
  </si>
  <si>
    <t>F11:12672</t>
  </si>
  <si>
    <t>VTDFPSC(+119.00)Y</t>
  </si>
  <si>
    <t>F19:20924</t>
  </si>
  <si>
    <t>KLMDQLEAL</t>
  </si>
  <si>
    <t>F11:24608</t>
  </si>
  <si>
    <t>Q9NP79|VTA1_HUMAN</t>
  </si>
  <si>
    <t>F20:23393</t>
  </si>
  <si>
    <t>DSC(+119.00)DRLTQ(+.98)SW</t>
  </si>
  <si>
    <t>F37:20883</t>
  </si>
  <si>
    <t>C3:Cysteinylation:1000.00;Q8:Deamidation (NQ):1000.00</t>
  </si>
  <si>
    <t>GEIIGVKV</t>
  </si>
  <si>
    <t>F34:19468</t>
  </si>
  <si>
    <t>TVKDLTAKY</t>
  </si>
  <si>
    <t>F16:14012</t>
  </si>
  <si>
    <t>F8:13640</t>
  </si>
  <si>
    <t>F8:13625</t>
  </si>
  <si>
    <t>YQYIERGETY</t>
  </si>
  <si>
    <t>F7:17446</t>
  </si>
  <si>
    <t>DM(+15.99)KYKNRV</t>
  </si>
  <si>
    <t>F19:7679</t>
  </si>
  <si>
    <t>KEFEKASKI</t>
  </si>
  <si>
    <t>F17:10337</t>
  </si>
  <si>
    <t>SDVGEFRAV</t>
  </si>
  <si>
    <t>F24:18547</t>
  </si>
  <si>
    <t>EIAKATFM(+15.99)Y</t>
  </si>
  <si>
    <t>F35:18961</t>
  </si>
  <si>
    <t>ETM(+15.99)KILGSLY</t>
  </si>
  <si>
    <t>F36:21964</t>
  </si>
  <si>
    <t>RRNTPFHERF</t>
  </si>
  <si>
    <t>F35:11312</t>
  </si>
  <si>
    <t>F35:11316</t>
  </si>
  <si>
    <t>SHKTFRIKRFLAKKQ</t>
  </si>
  <si>
    <t>F19:10869</t>
  </si>
  <si>
    <t>VNDIFERIA</t>
  </si>
  <si>
    <t>F32:23226</t>
  </si>
  <si>
    <t>RVSSQQTVSY</t>
  </si>
  <si>
    <t>F15:13200</t>
  </si>
  <si>
    <t>EALPKQSV</t>
  </si>
  <si>
    <t>F11:13469</t>
  </si>
  <si>
    <t>F19:13256</t>
  </si>
  <si>
    <t>F37:13528</t>
  </si>
  <si>
    <t>EEGPDVLR</t>
  </si>
  <si>
    <t>F14:15587</t>
  </si>
  <si>
    <t>KYAELRDTI</t>
  </si>
  <si>
    <t>F12:15803</t>
  </si>
  <si>
    <t>NLGSRIAAL</t>
  </si>
  <si>
    <t>F37:19508</t>
  </si>
  <si>
    <t>SAESWGTGRAVA</t>
  </si>
  <si>
    <t>F12:16054</t>
  </si>
  <si>
    <t>AEALKEVSL</t>
  </si>
  <si>
    <t>F8:18853</t>
  </si>
  <si>
    <t>M(+15.99)EFLFNKTGW</t>
  </si>
  <si>
    <t>F2:25792</t>
  </si>
  <si>
    <t>F2:25804</t>
  </si>
  <si>
    <t>ALNEQRVEF</t>
  </si>
  <si>
    <t>F5:18207</t>
  </si>
  <si>
    <t>SPQKGRGGL</t>
  </si>
  <si>
    <t>F5:7728</t>
  </si>
  <si>
    <t>F14:8850</t>
  </si>
  <si>
    <t>F6:8834</t>
  </si>
  <si>
    <t>F32:9031</t>
  </si>
  <si>
    <t>F26:8961</t>
  </si>
  <si>
    <t>F13:8914</t>
  </si>
  <si>
    <t>F26:7810</t>
  </si>
  <si>
    <t>RLLTSITTK</t>
  </si>
  <si>
    <t>F16:14363</t>
  </si>
  <si>
    <t>F26:14102</t>
  </si>
  <si>
    <t>F14:14213</t>
  </si>
  <si>
    <t>ILARDILEI</t>
  </si>
  <si>
    <t>F23:26971</t>
  </si>
  <si>
    <t>F24:27084</t>
  </si>
  <si>
    <t>TVVVRIM(+15.99)EF</t>
  </si>
  <si>
    <t>F37:26085</t>
  </si>
  <si>
    <t>F37:22448</t>
  </si>
  <si>
    <t>KDHLLSVSL</t>
  </si>
  <si>
    <t>F33:19276</t>
  </si>
  <si>
    <t>RAVEPGRPPL</t>
  </si>
  <si>
    <t>F14:13747</t>
  </si>
  <si>
    <t>Q5TA31|RN187_HUMAN</t>
  </si>
  <si>
    <t>HVDEIKELY</t>
  </si>
  <si>
    <t>F5:17068</t>
  </si>
  <si>
    <t>Q9H8L6|MMRN2_HUMAN</t>
  </si>
  <si>
    <t>SAARGPTIL</t>
  </si>
  <si>
    <t>F34:15061</t>
  </si>
  <si>
    <t>Q8WUA8|TSK_HUMAN</t>
  </si>
  <si>
    <t>F33:15014</t>
  </si>
  <si>
    <t>N(+.98)AAIIMKV</t>
  </si>
  <si>
    <t>F9:21908</t>
  </si>
  <si>
    <t>GGEPLSYTRFSLARQ</t>
  </si>
  <si>
    <t>F24:21034</t>
  </si>
  <si>
    <t>FGQLGREL</t>
  </si>
  <si>
    <t>F7:18928</t>
  </si>
  <si>
    <t>P23610|HAP40_HUMAN</t>
  </si>
  <si>
    <t>TGWRPGSGFTNTM(+15.99)RVVPVP</t>
  </si>
  <si>
    <t>F24:22350</t>
  </si>
  <si>
    <t>F24:22385</t>
  </si>
  <si>
    <t>EEKGDEVVVEL</t>
  </si>
  <si>
    <t>F25:21878</t>
  </si>
  <si>
    <t>KVREEFKEL</t>
  </si>
  <si>
    <t>F30:12661</t>
  </si>
  <si>
    <t>F32:13013</t>
  </si>
  <si>
    <t>F32:13001</t>
  </si>
  <si>
    <t>F6:12729</t>
  </si>
  <si>
    <t>F14:12957</t>
  </si>
  <si>
    <t>RRNTVLTTM(+15.99)</t>
  </si>
  <si>
    <t>F28:10572</t>
  </si>
  <si>
    <t>RIPRVRGGGTHRSGQGA</t>
  </si>
  <si>
    <t>F11:9055</t>
  </si>
  <si>
    <t>F11:9044</t>
  </si>
  <si>
    <t>YEM(+15.99)EVSQRL</t>
  </si>
  <si>
    <t>F9:15275</t>
  </si>
  <si>
    <t>F19:15422</t>
  </si>
  <si>
    <t>GQDEMIDVIGVTKGKGYKGV</t>
  </si>
  <si>
    <t>F24:21365</t>
  </si>
  <si>
    <t>KKIHRRVLKKNPLKNLR</t>
  </si>
  <si>
    <t>F35:10054</t>
  </si>
  <si>
    <t>TVDIQNPDITSSRY</t>
  </si>
  <si>
    <t>F25:20200</t>
  </si>
  <si>
    <t>EESAARVVL</t>
  </si>
  <si>
    <t>F8:17216</t>
  </si>
  <si>
    <t>FLHQKHQL</t>
  </si>
  <si>
    <t>F20:9661</t>
  </si>
  <si>
    <t>SGTHNM(+15.99)YREYR</t>
  </si>
  <si>
    <t>F38:9722</t>
  </si>
  <si>
    <t>LETLGQEKL</t>
  </si>
  <si>
    <t>F8:18197</t>
  </si>
  <si>
    <t>F7:18219</t>
  </si>
  <si>
    <t>FRSLHHKL</t>
  </si>
  <si>
    <t>F12:10385</t>
  </si>
  <si>
    <t>Q8TEQ0|SNX29_HUMAN</t>
  </si>
  <si>
    <t>GRGRAGIEASLDVQ</t>
  </si>
  <si>
    <t>F14:15836</t>
  </si>
  <si>
    <t>F34:15542</t>
  </si>
  <si>
    <t>STDHIPILY</t>
  </si>
  <si>
    <t>F20:22571</t>
  </si>
  <si>
    <t>F20:22367</t>
  </si>
  <si>
    <t>F6:23532</t>
  </si>
  <si>
    <t>F22:23053</t>
  </si>
  <si>
    <t>F26:23488</t>
  </si>
  <si>
    <t>LQ(+.98)HPDVAAY</t>
  </si>
  <si>
    <t>F16:17552</t>
  </si>
  <si>
    <t>LINLLAENGRL</t>
  </si>
  <si>
    <t>F25:25297</t>
  </si>
  <si>
    <t>DMKSAHLL</t>
  </si>
  <si>
    <t>F20:14826</t>
  </si>
  <si>
    <t>NGDNGLIPQ</t>
  </si>
  <si>
    <t>F10:27815</t>
  </si>
  <si>
    <t>Q6S8J3|POTEE_HUMAN:A5A3E0|POTEF_HUMAN</t>
  </si>
  <si>
    <t>DENFISRAF</t>
  </si>
  <si>
    <t>F20:24353</t>
  </si>
  <si>
    <t>LEDRGIRKI</t>
  </si>
  <si>
    <t>F18:11766</t>
  </si>
  <si>
    <t>RLGQFLTKR</t>
  </si>
  <si>
    <t>F40:13211</t>
  </si>
  <si>
    <t>O95279|KCNK5_HUMAN</t>
  </si>
  <si>
    <t>YTRPTPVQ(+.98)K</t>
  </si>
  <si>
    <t>F14:10832</t>
  </si>
  <si>
    <t>F15:10927</t>
  </si>
  <si>
    <t>SLIDKTTAAF</t>
  </si>
  <si>
    <t>F15:22172</t>
  </si>
  <si>
    <t>VEHPEVARL</t>
  </si>
  <si>
    <t>F8:14005</t>
  </si>
  <si>
    <t>F8:13989</t>
  </si>
  <si>
    <t>LVPFSIKPL</t>
  </si>
  <si>
    <t>F37:26575</t>
  </si>
  <si>
    <t>FAGPHSTL</t>
  </si>
  <si>
    <t>F16:15300</t>
  </si>
  <si>
    <t>NAKERAEL</t>
  </si>
  <si>
    <t>F20:8881</t>
  </si>
  <si>
    <t>F12:10104</t>
  </si>
  <si>
    <t>F28:9573</t>
  </si>
  <si>
    <t>GLPRFGIEM(+15.99)V</t>
  </si>
  <si>
    <t>F19:23867</t>
  </si>
  <si>
    <t>F1:23709</t>
  </si>
  <si>
    <t>RNTILRQA</t>
  </si>
  <si>
    <t>F25:11099</t>
  </si>
  <si>
    <t>REPNVLIC(+119.00)F</t>
  </si>
  <si>
    <t>F34:23710</t>
  </si>
  <si>
    <t>RFVEVGRV</t>
  </si>
  <si>
    <t>F24:15203</t>
  </si>
  <si>
    <t>KPFQPALPLVV</t>
  </si>
  <si>
    <t>F37:27148</t>
  </si>
  <si>
    <t>TM(+15.99)AKESSIIGV</t>
  </si>
  <si>
    <t>F7:17530</t>
  </si>
  <si>
    <t>KAAPKQKIVKPVKVSAPR</t>
  </si>
  <si>
    <t>F33:35770</t>
  </si>
  <si>
    <t>TIQNRQAQIEVVPSASALII</t>
  </si>
  <si>
    <t>F11:27984</t>
  </si>
  <si>
    <t>DLKRKPADL</t>
  </si>
  <si>
    <t>F19:11305</t>
  </si>
  <si>
    <t>Q9Y696|CLIC4_HUMAN</t>
  </si>
  <si>
    <t>F37:11571</t>
  </si>
  <si>
    <t>F11:11474</t>
  </si>
  <si>
    <t>F37:11593</t>
  </si>
  <si>
    <t>SLVSKGTLVQTKGT</t>
  </si>
  <si>
    <t>F35:14280</t>
  </si>
  <si>
    <t>RLRNHMAVAF</t>
  </si>
  <si>
    <t>F37:14178</t>
  </si>
  <si>
    <t>SAGRKSRGLGKGHK</t>
  </si>
  <si>
    <t>F11:7335</t>
  </si>
  <si>
    <t>F38:7614</t>
  </si>
  <si>
    <t>F40:7517</t>
  </si>
  <si>
    <t>F39:7387</t>
  </si>
  <si>
    <t>F11:7334</t>
  </si>
  <si>
    <t>F12:7517</t>
  </si>
  <si>
    <t>F39:7385</t>
  </si>
  <si>
    <t>AYQEAVRTL</t>
  </si>
  <si>
    <t>F10:16454</t>
  </si>
  <si>
    <t>Q8IUC6|TCAM1_HUMAN</t>
  </si>
  <si>
    <t>GPAIERMGL</t>
  </si>
  <si>
    <t>F5:19497</t>
  </si>
  <si>
    <t>QAPPRISI</t>
  </si>
  <si>
    <t>F38:17493</t>
  </si>
  <si>
    <t>F28:16949</t>
  </si>
  <si>
    <t>SLRDEKGALF</t>
  </si>
  <si>
    <t>F15:17446</t>
  </si>
  <si>
    <t>AVFFFRRHGTPR</t>
  </si>
  <si>
    <t>F40:13816</t>
  </si>
  <si>
    <t>F40:13817</t>
  </si>
  <si>
    <t>VLGKGKLPKQPVIV</t>
  </si>
  <si>
    <t>F37:16005</t>
  </si>
  <si>
    <t>ERFAERPAL</t>
  </si>
  <si>
    <t>F12:15162</t>
  </si>
  <si>
    <t>NLNEDEELTHY</t>
  </si>
  <si>
    <t>F23:19667</t>
  </si>
  <si>
    <t>RTDKRFFLK</t>
  </si>
  <si>
    <t>F14:12128</t>
  </si>
  <si>
    <t>SVARAGQK</t>
  </si>
  <si>
    <t>F25:11464</t>
  </si>
  <si>
    <t>RVFSLSSEF</t>
  </si>
  <si>
    <t>F4:22642</t>
  </si>
  <si>
    <t>F34:23290</t>
  </si>
  <si>
    <t>F6:23339</t>
  </si>
  <si>
    <t>F15:23701</t>
  </si>
  <si>
    <t>AFNSGKVDIVAI</t>
  </si>
  <si>
    <t>F24:24162</t>
  </si>
  <si>
    <t>KLNPKSHIL</t>
  </si>
  <si>
    <t>F38:12080</t>
  </si>
  <si>
    <t>F38:12072</t>
  </si>
  <si>
    <t>APKPGGLSL</t>
  </si>
  <si>
    <t>F6:17069</t>
  </si>
  <si>
    <t>F14:17273</t>
  </si>
  <si>
    <t>YVKTRLEL</t>
  </si>
  <si>
    <t>F37:15669</t>
  </si>
  <si>
    <t>F19:15456</t>
  </si>
  <si>
    <t>NEVIGIRQL</t>
  </si>
  <si>
    <t>KSTELLIRK</t>
  </si>
  <si>
    <t>F16:11577</t>
  </si>
  <si>
    <t>SVFGGKNIHV</t>
  </si>
  <si>
    <t>F7:15911</t>
  </si>
  <si>
    <t>F15:16163</t>
  </si>
  <si>
    <t>NKNRYVDILPYDY</t>
  </si>
  <si>
    <t>F37:22911</t>
  </si>
  <si>
    <t>F21:22281</t>
  </si>
  <si>
    <t>KSTM(+15.99)KKSFRVK</t>
  </si>
  <si>
    <t>F13:7617</t>
  </si>
  <si>
    <t>RLIEVNGVDL</t>
  </si>
  <si>
    <t>F2:23989</t>
  </si>
  <si>
    <t>EEIGDLKRRL</t>
  </si>
  <si>
    <t>F14:15517</t>
  </si>
  <si>
    <t>RMQ(+.98)KEITAL</t>
  </si>
  <si>
    <t>F16:15171</t>
  </si>
  <si>
    <t>F6:14761</t>
  </si>
  <si>
    <t>F6:14725</t>
  </si>
  <si>
    <t>F6:14767</t>
  </si>
  <si>
    <t>RARPTLWAA</t>
  </si>
  <si>
    <t>F37:15400</t>
  </si>
  <si>
    <t>RLLEAAAQSTK</t>
  </si>
  <si>
    <t>F15:12497</t>
  </si>
  <si>
    <t>KTTSGYAGGLSSAY</t>
  </si>
  <si>
    <t>F28:16933</t>
  </si>
  <si>
    <t>TEAQRRGLQVALEEFHK</t>
  </si>
  <si>
    <t>F34:17184</t>
  </si>
  <si>
    <t>FLLPHPGLQV</t>
  </si>
  <si>
    <t>F15:25903</t>
  </si>
  <si>
    <t>F19:25623</t>
  </si>
  <si>
    <t>SRAKRHLYILK</t>
  </si>
  <si>
    <t>F28:10447</t>
  </si>
  <si>
    <t>F35:10733</t>
  </si>
  <si>
    <t>EQKLRFAF</t>
  </si>
  <si>
    <t>F28:19379</t>
  </si>
  <si>
    <t>F19:19642</t>
  </si>
  <si>
    <t>TLKKTFVL</t>
  </si>
  <si>
    <t>F19:16045</t>
  </si>
  <si>
    <t>F11:16176</t>
  </si>
  <si>
    <t>F25:16051</t>
  </si>
  <si>
    <t>F37:16241</t>
  </si>
  <si>
    <t>SLYRGDIARYK</t>
  </si>
  <si>
    <t>F16:14047</t>
  </si>
  <si>
    <t>Q9H7Z3|NRDE2_HUMAN</t>
  </si>
  <si>
    <t>DLMRRQEEL</t>
  </si>
  <si>
    <t>F12:15895</t>
  </si>
  <si>
    <t>P23246|SFPQ_HUMAN:Q15233|NONO_HUMAN:Q8WXF1|PSPC1_HUMAN</t>
  </si>
  <si>
    <t>F38:15946</t>
  </si>
  <si>
    <t>EEDNSRNVFF</t>
  </si>
  <si>
    <t>F20:21007</t>
  </si>
  <si>
    <t>YSIITPNILRLE</t>
  </si>
  <si>
    <t>F37:29233</t>
  </si>
  <si>
    <t>VEPAADGKGVVV</t>
  </si>
  <si>
    <t>F38:16602</t>
  </si>
  <si>
    <t>GQILM(+15.99)PNIGYGSNKKTKHM(+15.99)LPS</t>
  </si>
  <si>
    <t>F26:15053</t>
  </si>
  <si>
    <t>M5:Oxidation (M):1000.00;M19:Oxidation (M):1000.00</t>
  </si>
  <si>
    <t>IM(+15.99)RLREKL</t>
  </si>
  <si>
    <t>F19:11616</t>
  </si>
  <si>
    <t>F25:11684</t>
  </si>
  <si>
    <t>F37:11933</t>
  </si>
  <si>
    <t>F19:11630</t>
  </si>
  <si>
    <t>F37:11924</t>
  </si>
  <si>
    <t>IAVGKGSSL</t>
  </si>
  <si>
    <t>F15:14601</t>
  </si>
  <si>
    <t>O00622|CCN1_HUMAN</t>
  </si>
  <si>
    <t>F5:14281</t>
  </si>
  <si>
    <t>F33:14171</t>
  </si>
  <si>
    <t>Q(+.98)LDDLKVEL</t>
  </si>
  <si>
    <t>F20:24379</t>
  </si>
  <si>
    <t>F2:24329</t>
  </si>
  <si>
    <t>F2:25419</t>
  </si>
  <si>
    <t>ALLESSLRQA</t>
  </si>
  <si>
    <t>F10:18368</t>
  </si>
  <si>
    <t>F2:18280</t>
  </si>
  <si>
    <t>F8:18270</t>
  </si>
  <si>
    <t>KLEEGVLLSW</t>
  </si>
  <si>
    <t>F37:27464</t>
  </si>
  <si>
    <t>LKVTIKPAPET</t>
  </si>
  <si>
    <t>F34:14844</t>
  </si>
  <si>
    <t>RKFVADGIFKA</t>
  </si>
  <si>
    <t>F11:16453</t>
  </si>
  <si>
    <t>FSDSVKSTF</t>
  </si>
  <si>
    <t>F10:17672</t>
  </si>
  <si>
    <t>AEAIKALVKPKEVKPKIPKGVSRK</t>
  </si>
  <si>
    <t>F31:13122</t>
  </si>
  <si>
    <t>HKLKADKARKKLLADQAEAR</t>
  </si>
  <si>
    <t>F38:10368</t>
  </si>
  <si>
    <t>HEDLLNITL</t>
  </si>
  <si>
    <t>F23:27839</t>
  </si>
  <si>
    <t>SKRRAKAGVQ(+.98)SGTNALLVVK</t>
  </si>
  <si>
    <t>F28:7283</t>
  </si>
  <si>
    <t>RVADLTEQY</t>
  </si>
  <si>
    <t>F16:17462</t>
  </si>
  <si>
    <t>F34:16996</t>
  </si>
  <si>
    <t>F6:17047</t>
  </si>
  <si>
    <t>IHRIRITLTSRNVK</t>
  </si>
  <si>
    <t>F23:13025</t>
  </si>
  <si>
    <t>AETGSVKDF</t>
  </si>
  <si>
    <t>F9:14092</t>
  </si>
  <si>
    <t>Q96GX2|A7L3B_HUMAN</t>
  </si>
  <si>
    <t>F19:14244</t>
  </si>
  <si>
    <t>QYDRTLLV</t>
  </si>
  <si>
    <t>F25:19875</t>
  </si>
  <si>
    <t>PLHIAVNK</t>
  </si>
  <si>
    <t>F15:13064</t>
  </si>
  <si>
    <t>Q86YT6|MIB1_HUMAN</t>
  </si>
  <si>
    <t>FYADRFLKF</t>
  </si>
  <si>
    <t>F11:24424</t>
  </si>
  <si>
    <t>YSGYQRDGYQQNFK</t>
  </si>
  <si>
    <t>F14:14468</t>
  </si>
  <si>
    <t>KEIGELTQL</t>
  </si>
  <si>
    <t>F7:20106</t>
  </si>
  <si>
    <t>F33:19947</t>
  </si>
  <si>
    <t>FLLDGSERL</t>
  </si>
  <si>
    <t>F4:23714</t>
  </si>
  <si>
    <t>F10:24496</t>
  </si>
  <si>
    <t>IPRLERILL</t>
  </si>
  <si>
    <t>F25:22499</t>
  </si>
  <si>
    <t>TRVQSRLAL</t>
  </si>
  <si>
    <t>F12:14222</t>
  </si>
  <si>
    <t>DVPKRHSL</t>
  </si>
  <si>
    <t>F37:10043</t>
  </si>
  <si>
    <t>Q674X7|KAZRN_HUMAN</t>
  </si>
  <si>
    <t>EVM(+15.99)KRIQSL</t>
  </si>
  <si>
    <t>F28:12198</t>
  </si>
  <si>
    <t>F20:11530</t>
  </si>
  <si>
    <t>FVHTNLRKNNRQPYA</t>
  </si>
  <si>
    <t>F38:11674</t>
  </si>
  <si>
    <t>HEAEVLKQ(+.98)L</t>
  </si>
  <si>
    <t>F14:16494</t>
  </si>
  <si>
    <t>IQKALSITL</t>
  </si>
  <si>
    <t>F15:21995</t>
  </si>
  <si>
    <t>F7:21808</t>
  </si>
  <si>
    <t>RGAFGKPQGTVARVHIGQVI</t>
  </si>
  <si>
    <t>F24:17332</t>
  </si>
  <si>
    <t>F38:17002</t>
  </si>
  <si>
    <t>AQAAAPASVPAQAPKR</t>
  </si>
  <si>
    <t>F5:12418</t>
  </si>
  <si>
    <t>SVM(+15.99)KVKAEL</t>
  </si>
  <si>
    <t>F20:11315</t>
  </si>
  <si>
    <t>ARHELQVEM(+15.99)</t>
  </si>
  <si>
    <t>HVGPILVGW</t>
  </si>
  <si>
    <t>F37:26106</t>
  </si>
  <si>
    <t>REKM(+15.99)TQ(+.98)IM(+15.99)F</t>
  </si>
  <si>
    <t>F34:14594</t>
  </si>
  <si>
    <t>M4:Oxidation (M):1000.00;Q6:Deamidation (NQ):1000.00;M8:Oxidation (M):1000.00</t>
  </si>
  <si>
    <t>NIELGTAC(+119.00)GKYY</t>
  </si>
  <si>
    <t>F19:19561</t>
  </si>
  <si>
    <t>TEIPTKITI</t>
  </si>
  <si>
    <t>F18:21697</t>
  </si>
  <si>
    <t>F33:21668</t>
  </si>
  <si>
    <t>ENTVEERL</t>
  </si>
  <si>
    <t>F11:15254</t>
  </si>
  <si>
    <t>F25:15207</t>
  </si>
  <si>
    <t>GFAGDDAPRAVFPSIVGRPRHQG</t>
  </si>
  <si>
    <t>AEIEIVKDL</t>
  </si>
  <si>
    <t>F19:23514</t>
  </si>
  <si>
    <t>F39:23525</t>
  </si>
  <si>
    <t>F3:23216</t>
  </si>
  <si>
    <t>F20:22489</t>
  </si>
  <si>
    <t>FEIPVKIRL</t>
  </si>
  <si>
    <t>F7:24692</t>
  </si>
  <si>
    <t>ATDRWYDEY</t>
  </si>
  <si>
    <t>F6:20490</t>
  </si>
  <si>
    <t>PAKVKVEL</t>
  </si>
  <si>
    <t>F20:12712</t>
  </si>
  <si>
    <t>Q12766|HMGX3_HUMAN</t>
  </si>
  <si>
    <t>F38:14027</t>
  </si>
  <si>
    <t>YRGGYEDPY</t>
  </si>
  <si>
    <t>F14:15830</t>
  </si>
  <si>
    <t>VPSKPPMSL</t>
  </si>
  <si>
    <t>F5:18084</t>
  </si>
  <si>
    <t>Q6AI12|ANR40_HUMAN</t>
  </si>
  <si>
    <t>NDM(+15.99)YHSRALQVVRAR</t>
  </si>
  <si>
    <t>F15:13244</t>
  </si>
  <si>
    <t>P01034|CYTC_HUMAN</t>
  </si>
  <si>
    <t>RLLDMGETDLML</t>
  </si>
  <si>
    <t>F37:29598</t>
  </si>
  <si>
    <t>REAQLYSVDVTL</t>
  </si>
  <si>
    <t>F8:24427</t>
  </si>
  <si>
    <t>RVVALLGFGY</t>
  </si>
  <si>
    <t>F37:27951</t>
  </si>
  <si>
    <t>NKKIYKIGQGYL</t>
  </si>
  <si>
    <t>F23:15496</t>
  </si>
  <si>
    <t>ERYPYPVRL</t>
  </si>
  <si>
    <t>F2:18592</t>
  </si>
  <si>
    <t>RVTQVRKEL</t>
  </si>
  <si>
    <t>KYALLLQEL</t>
  </si>
  <si>
    <t>F11:26795</t>
  </si>
  <si>
    <t>Q58EX7|PKHG4_HUMAN</t>
  </si>
  <si>
    <t>NAESNAELKGLD</t>
  </si>
  <si>
    <t>F26:16444</t>
  </si>
  <si>
    <t>RINVELSTK</t>
  </si>
  <si>
    <t>F26:13737</t>
  </si>
  <si>
    <t>F16:13974</t>
  </si>
  <si>
    <t>YQDPLDPTRSV</t>
  </si>
  <si>
    <t>F19:21010</t>
  </si>
  <si>
    <t>ELVDSVLDVVRKEAES</t>
  </si>
  <si>
    <t>F11:29632</t>
  </si>
  <si>
    <t>ETFDLQLGRF</t>
  </si>
  <si>
    <t>F35:27419</t>
  </si>
  <si>
    <t>Q6IMN6|CAPR2_HUMAN</t>
  </si>
  <si>
    <t>EEQKFRYLF</t>
  </si>
  <si>
    <t>F9:21211</t>
  </si>
  <si>
    <t>VRKVKM(+15.99)LKKPKFELGK</t>
  </si>
  <si>
    <t>VQLILHEY</t>
  </si>
  <si>
    <t>F3:21198</t>
  </si>
  <si>
    <t>F5:21421</t>
  </si>
  <si>
    <t>IWGKVTRAHGNSGMVRAKF</t>
  </si>
  <si>
    <t>F24:14262</t>
  </si>
  <si>
    <t>VIDGHIYAV</t>
  </si>
  <si>
    <t>F19:19757</t>
  </si>
  <si>
    <t>F7:19857</t>
  </si>
  <si>
    <t>KVRVGVVQF</t>
  </si>
  <si>
    <t>F16:19122</t>
  </si>
  <si>
    <t>F33:18624</t>
  </si>
  <si>
    <t>F5:18744</t>
  </si>
  <si>
    <t>RTIN(+.98)ETHNF</t>
  </si>
  <si>
    <t>F16:13359</t>
  </si>
  <si>
    <t>N4:Deamidation (NQ):61.69</t>
  </si>
  <si>
    <t>F16:13376</t>
  </si>
  <si>
    <t>KMPKFSM(+15.99)PGF</t>
  </si>
  <si>
    <t>F37:18072</t>
  </si>
  <si>
    <t>M7:Oxidation (M):17.25</t>
  </si>
  <si>
    <t>F33:17751</t>
  </si>
  <si>
    <t>M7:Oxidation (M):10.19</t>
  </si>
  <si>
    <t>RSHGFAAEF</t>
  </si>
  <si>
    <t>F15:15548</t>
  </si>
  <si>
    <t>NIRHRRGEKVVINVPI</t>
  </si>
  <si>
    <t>F14:14442</t>
  </si>
  <si>
    <t>TIPGQQDKDM(+15.99)F</t>
  </si>
  <si>
    <t>ANTKIGPRRIHTVRVRGGNKKYRAL</t>
  </si>
  <si>
    <t>F31:11300</t>
  </si>
  <si>
    <t>RSIIFANYI</t>
  </si>
  <si>
    <t>F15:25986</t>
  </si>
  <si>
    <t>SRDKFIREL</t>
  </si>
  <si>
    <t>F19:13929</t>
  </si>
  <si>
    <t>VDEVGVDVAK</t>
  </si>
  <si>
    <t>F23:16201</t>
  </si>
  <si>
    <t>SVALLALLK</t>
  </si>
  <si>
    <t>F15:28048</t>
  </si>
  <si>
    <t>M(+15.99)SDVNLKY</t>
  </si>
  <si>
    <t>F20:14918</t>
  </si>
  <si>
    <t>RLDDSLLYL</t>
  </si>
  <si>
    <t>F9:27802</t>
  </si>
  <si>
    <t>F19:27867</t>
  </si>
  <si>
    <t>F3:27621</t>
  </si>
  <si>
    <t>F11:28065</t>
  </si>
  <si>
    <t>F27:27721</t>
  </si>
  <si>
    <t>F21:27586</t>
  </si>
  <si>
    <t>F5:27866</t>
  </si>
  <si>
    <t>F1:27730</t>
  </si>
  <si>
    <t>F33:27800</t>
  </si>
  <si>
    <t>F15:28272</t>
  </si>
  <si>
    <t>RVAPPGLTQI</t>
  </si>
  <si>
    <t>F29:19447</t>
  </si>
  <si>
    <t>F29:19434</t>
  </si>
  <si>
    <t>C(+119.00)PRGVVPFQA</t>
  </si>
  <si>
    <t>F37:18507</t>
  </si>
  <si>
    <t>GEGSPKPGI</t>
  </si>
  <si>
    <t>F19:12253</t>
  </si>
  <si>
    <t>TLDENPGVRY</t>
  </si>
  <si>
    <t>F20:15855</t>
  </si>
  <si>
    <t>F28:16596</t>
  </si>
  <si>
    <t>KEQQSLQRF</t>
  </si>
  <si>
    <t>F10:12296</t>
  </si>
  <si>
    <t>KIM(+15.99)EQSPDM(+15.99)</t>
  </si>
  <si>
    <t>F11:10462</t>
  </si>
  <si>
    <t>GRGGRFGRKGV</t>
  </si>
  <si>
    <t>F23:9161</t>
  </si>
  <si>
    <t>EVIAKNNSF</t>
  </si>
  <si>
    <t>F38:15128</t>
  </si>
  <si>
    <t>F37:15076</t>
  </si>
  <si>
    <t>EGLIKHIL</t>
  </si>
  <si>
    <t>F37:18184</t>
  </si>
  <si>
    <t>F11:18150</t>
  </si>
  <si>
    <t>M(+15.99)DYPKQTQVSVLPEGGETPLFK</t>
  </si>
  <si>
    <t>F23:24254</t>
  </si>
  <si>
    <t>RLYDPTEGM(+15.99)VSV</t>
  </si>
  <si>
    <t>F8:20407</t>
  </si>
  <si>
    <t>SLIEKPPIL</t>
  </si>
  <si>
    <t>F2:23338</t>
  </si>
  <si>
    <t>A0JLT2|MED19_HUMAN</t>
  </si>
  <si>
    <t>RRNTLQLHRY</t>
  </si>
  <si>
    <t>F28:10420</t>
  </si>
  <si>
    <t>F28:10412</t>
  </si>
  <si>
    <t>TALRLALQY</t>
  </si>
  <si>
    <t>F36:23123</t>
  </si>
  <si>
    <t>DTKGPEIRTGLIK</t>
  </si>
  <si>
    <t>F24:15668</t>
  </si>
  <si>
    <t>APKLGVAL</t>
  </si>
  <si>
    <t>F25:19266</t>
  </si>
  <si>
    <t>Q2VPB7|AP5B1_HUMAN</t>
  </si>
  <si>
    <t>F5:19235</t>
  </si>
  <si>
    <t>GLLSHSSTL</t>
  </si>
  <si>
    <t>F12:17916</t>
  </si>
  <si>
    <t>F10:17732</t>
  </si>
  <si>
    <t>LSSGAVLYK</t>
  </si>
  <si>
    <t>F14:15843</t>
  </si>
  <si>
    <t>RTLPSVSRK</t>
  </si>
  <si>
    <t>F31:10290</t>
  </si>
  <si>
    <t>Q6UWH4|GAK1B_HUMAN</t>
  </si>
  <si>
    <t>F14:10252</t>
  </si>
  <si>
    <t>F15:10353</t>
  </si>
  <si>
    <t>M(+15.99)YLKTVDKF</t>
  </si>
  <si>
    <t>F11:16181</t>
  </si>
  <si>
    <t>P0DI82|TPC2B_HUMAN:P0DI81|TPC2A_HUMAN</t>
  </si>
  <si>
    <t>KKLTGKDVNFEFPEF</t>
  </si>
  <si>
    <t>F31:21985</t>
  </si>
  <si>
    <t>GSRISSSSF</t>
  </si>
  <si>
    <t>F5:14006</t>
  </si>
  <si>
    <t>HM(+15.99)LPSGFRKFLVH</t>
  </si>
  <si>
    <t>F35:17265</t>
  </si>
  <si>
    <t>RQIEKDITSF</t>
  </si>
  <si>
    <t>F15:16624</t>
  </si>
  <si>
    <t>Q7Z449|CP2U1_HUMAN</t>
  </si>
  <si>
    <t>F33:16199</t>
  </si>
  <si>
    <t>VHLTPEEKSAVTA</t>
  </si>
  <si>
    <t>F38:14359</t>
  </si>
  <si>
    <t>SGDPSQPLLPQHSSLETQLF</t>
  </si>
  <si>
    <t>F37:27961</t>
  </si>
  <si>
    <t>AARKKRNFILDQT</t>
  </si>
  <si>
    <t>F25:12115</t>
  </si>
  <si>
    <t>F40:12357</t>
  </si>
  <si>
    <t>DLAGRDLT</t>
  </si>
  <si>
    <t>F23:16605</t>
  </si>
  <si>
    <t>DIAGRDIT</t>
  </si>
  <si>
    <t>AAAGAKKAKSPKKAKAAKPK</t>
  </si>
  <si>
    <t>F10:7604</t>
  </si>
  <si>
    <t>VLKIELETY</t>
  </si>
  <si>
    <t>F4:22602</t>
  </si>
  <si>
    <t>ILFDGIPLEK</t>
  </si>
  <si>
    <t>F15:26769</t>
  </si>
  <si>
    <t>P22033|MUTA_HUMAN</t>
  </si>
  <si>
    <t>SNIFVIGKG</t>
  </si>
  <si>
    <t>F25:20387</t>
  </si>
  <si>
    <t>SYIAHLRQI</t>
  </si>
  <si>
    <t>F29:16284</t>
  </si>
  <si>
    <t>KLYPGLSSY</t>
  </si>
  <si>
    <t>F5:19783</t>
  </si>
  <si>
    <t>Q96HL8|SH3Y1_HUMAN</t>
  </si>
  <si>
    <t>NEAELRRQF</t>
  </si>
  <si>
    <t>F20:12704</t>
  </si>
  <si>
    <t>F10:13734</t>
  </si>
  <si>
    <t>F10:13724</t>
  </si>
  <si>
    <t>F14:13849</t>
  </si>
  <si>
    <t>F20:12729</t>
  </si>
  <si>
    <t>SRMANRDLL</t>
  </si>
  <si>
    <t>F28:13287</t>
  </si>
  <si>
    <t>IAAEGIHTGQF</t>
  </si>
  <si>
    <t>F25:18389</t>
  </si>
  <si>
    <t>KQKVEHIEW</t>
  </si>
  <si>
    <t>F37:13359</t>
  </si>
  <si>
    <t>GQFGVGFYSAYLVAEKV</t>
  </si>
  <si>
    <t>F18:29977</t>
  </si>
  <si>
    <t>EKGLKVREY</t>
  </si>
  <si>
    <t>F31:11236</t>
  </si>
  <si>
    <t>KAVDSLVPI</t>
  </si>
  <si>
    <t>F23:22641</t>
  </si>
  <si>
    <t>F13:10828</t>
  </si>
  <si>
    <t>YQKSTELLI</t>
  </si>
  <si>
    <t>F23:20839</t>
  </si>
  <si>
    <t>F29:19994</t>
  </si>
  <si>
    <t>DEHEGPAL</t>
  </si>
  <si>
    <t>F31:15222</t>
  </si>
  <si>
    <t>TYRGVDLDQLLDM(+15.99)</t>
  </si>
  <si>
    <t>F26:27396</t>
  </si>
  <si>
    <t>RGSLERQAGQIK</t>
  </si>
  <si>
    <t>F11:10434</t>
  </si>
  <si>
    <t>RDLDRIAGQVAAAN</t>
  </si>
  <si>
    <t>F12:16559</t>
  </si>
  <si>
    <t>FTPTEKDE</t>
  </si>
  <si>
    <t>F14:11760</t>
  </si>
  <si>
    <t>KSAFPAQSK</t>
  </si>
  <si>
    <t>F14:9949</t>
  </si>
  <si>
    <t>DRVFASEL</t>
  </si>
  <si>
    <t>F11:20983</t>
  </si>
  <si>
    <t>KEDLGKKIAL</t>
  </si>
  <si>
    <t>F8:13730</t>
  </si>
  <si>
    <t>VSNRC(+119.00)ITTF</t>
  </si>
  <si>
    <t>F16:15956</t>
  </si>
  <si>
    <t>VTGNKILR</t>
  </si>
  <si>
    <t>F28:10579</t>
  </si>
  <si>
    <t>F39:10971</t>
  </si>
  <si>
    <t>SEEPGHFSL</t>
  </si>
  <si>
    <t>F7:19392</t>
  </si>
  <si>
    <t>F23:19857</t>
  </si>
  <si>
    <t>TLAEKFLSK</t>
  </si>
  <si>
    <t>F15:16854</t>
  </si>
  <si>
    <t>TDFSRALLTPRIKV</t>
  </si>
  <si>
    <t>F24:21989</t>
  </si>
  <si>
    <t>HLWNSIHGL</t>
  </si>
  <si>
    <t>F2:19826</t>
  </si>
  <si>
    <t>RPKGGRQIN(+.98)VGNAL</t>
  </si>
  <si>
    <t>F6:12934</t>
  </si>
  <si>
    <t>DTQHIQQFY</t>
  </si>
  <si>
    <t>F35:19941</t>
  </si>
  <si>
    <t>P43354|NR4A2_HUMAN</t>
  </si>
  <si>
    <t>VARKLSRPL</t>
  </si>
  <si>
    <t>F5:10836</t>
  </si>
  <si>
    <t>F25:10915</t>
  </si>
  <si>
    <t>F26:10956</t>
  </si>
  <si>
    <t>KAC(+119.00)NLDVILGF</t>
  </si>
  <si>
    <t>F15:27739</t>
  </si>
  <si>
    <t>GQ(+.98)HNQSVNY</t>
  </si>
  <si>
    <t>F16:11732</t>
  </si>
  <si>
    <t>Q2:Deamidation (NQ):5.03</t>
  </si>
  <si>
    <t>FYSNKEIFL</t>
  </si>
  <si>
    <t>F24:24430</t>
  </si>
  <si>
    <t>RILDGKRIQ(+.98)Y</t>
  </si>
  <si>
    <t>F38:14678</t>
  </si>
  <si>
    <t>KLN(+.98)DTYVNV</t>
  </si>
  <si>
    <t>F10:19247</t>
  </si>
  <si>
    <t>O14524|NEMP1_HUMAN</t>
  </si>
  <si>
    <t>N3:Deamidation (NQ):46.62</t>
  </si>
  <si>
    <t>F34:19112</t>
  </si>
  <si>
    <t>NIIPASTGAAK</t>
  </si>
  <si>
    <t>F25:14966</t>
  </si>
  <si>
    <t>EPKTRASL</t>
  </si>
  <si>
    <t>F12:10470</t>
  </si>
  <si>
    <t>VLSEC(+119.00)SPLM(+15.99)</t>
  </si>
  <si>
    <t>F9:19342</t>
  </si>
  <si>
    <t>C5:Cysteinylation:1000.00;M9:Oxidation (M):1000.00</t>
  </si>
  <si>
    <t>TVM(+15.99)DEIHTV</t>
  </si>
  <si>
    <t>F10:16416</t>
  </si>
  <si>
    <t>TEFHHVRTL</t>
  </si>
  <si>
    <t>F34:11743</t>
  </si>
  <si>
    <t>VYFDTENKETVI</t>
  </si>
  <si>
    <t>F18:22222</t>
  </si>
  <si>
    <t>Q96RP9|EFGM_HUMAN</t>
  </si>
  <si>
    <t>KAKKPKTVKAKPVKASKPK</t>
  </si>
  <si>
    <t>F20:6710</t>
  </si>
  <si>
    <t>GAPSKTSSL</t>
  </si>
  <si>
    <t>F36:10835</t>
  </si>
  <si>
    <t>F38:11083</t>
  </si>
  <si>
    <t>FIEERLLM(+15.99)Y</t>
  </si>
  <si>
    <t>F19:24489</t>
  </si>
  <si>
    <t>VGHEALPL</t>
  </si>
  <si>
    <t>F16:18540</t>
  </si>
  <si>
    <t>VDKNNDLLY</t>
  </si>
  <si>
    <t>F24:18914</t>
  </si>
  <si>
    <t>LRRPPGREAYPGDVFY</t>
  </si>
  <si>
    <t>F24:18150</t>
  </si>
  <si>
    <t>KAPVTVTSL</t>
  </si>
  <si>
    <t>F28:16899</t>
  </si>
  <si>
    <t>LVKNKITL</t>
  </si>
  <si>
    <t>F26:13924</t>
  </si>
  <si>
    <t>TPRGTTKVV</t>
  </si>
  <si>
    <t>F6:9936</t>
  </si>
  <si>
    <t>F6:9927</t>
  </si>
  <si>
    <t>F32:10179</t>
  </si>
  <si>
    <t>TQGTKIASDGLKGRVFEV</t>
  </si>
  <si>
    <t>F26:18242</t>
  </si>
  <si>
    <t>ATEVTGHRW</t>
  </si>
  <si>
    <t>F16:12576</t>
  </si>
  <si>
    <t>KIQKKYDERKKNAKISSL</t>
  </si>
  <si>
    <t>F38:10125</t>
  </si>
  <si>
    <t>GRIGQVGKF</t>
  </si>
  <si>
    <t>F28:13273</t>
  </si>
  <si>
    <t>F36:13669</t>
  </si>
  <si>
    <t>AQIKVTKEL</t>
  </si>
  <si>
    <t>F16:13882</t>
  </si>
  <si>
    <t>O60942|MCE1_HUMAN</t>
  </si>
  <si>
    <t>IIPFNRLTI</t>
  </si>
  <si>
    <t>F17:26038</t>
  </si>
  <si>
    <t>SRFSHLTSL</t>
  </si>
  <si>
    <t>F11:16154</t>
  </si>
  <si>
    <t>AKKRKKKSYTTPKKNK</t>
  </si>
  <si>
    <t>F38:7395</t>
  </si>
  <si>
    <t>F38:7389</t>
  </si>
  <si>
    <t>F13:7162</t>
  </si>
  <si>
    <t>KPKAKAPLPP</t>
  </si>
  <si>
    <t>F3:8783</t>
  </si>
  <si>
    <t>F21:9324</t>
  </si>
  <si>
    <t>NRFSPKASL</t>
  </si>
  <si>
    <t>F12:13749</t>
  </si>
  <si>
    <t>SRILTRSQL</t>
  </si>
  <si>
    <t>F12:13509</t>
  </si>
  <si>
    <t>KHILEMLV</t>
  </si>
  <si>
    <t>F4:27330</t>
  </si>
  <si>
    <t>Q92670|ZN75C_HUMAN</t>
  </si>
  <si>
    <t>ELRGKVREL</t>
  </si>
  <si>
    <t>F20:10540</t>
  </si>
  <si>
    <t>Q9NRC8|SIR7_HUMAN</t>
  </si>
  <si>
    <t>RQHFSPLSL</t>
  </si>
  <si>
    <t>F34:18092</t>
  </si>
  <si>
    <t>F34:18081</t>
  </si>
  <si>
    <t>F6:18100</t>
  </si>
  <si>
    <t>TVFSHAQTVVL</t>
  </si>
  <si>
    <t>F26:21440</t>
  </si>
  <si>
    <t>DRRGRPGDRYDGM(+15.99)VGF</t>
  </si>
  <si>
    <t>F32:14050</t>
  </si>
  <si>
    <t>LFRILPDTPQEPF</t>
  </si>
  <si>
    <t>F11:29293</t>
  </si>
  <si>
    <t>AAADLERFF</t>
  </si>
  <si>
    <t>F3:25823</t>
  </si>
  <si>
    <t>F35:26024</t>
  </si>
  <si>
    <t>KIQDSLGGRVR</t>
  </si>
  <si>
    <t>F39:11860</t>
  </si>
  <si>
    <t>F39:11884</t>
  </si>
  <si>
    <t>LAHLTGTEF</t>
  </si>
  <si>
    <t>F33:19463</t>
  </si>
  <si>
    <t>Q9NR12|PDLI7_HUMAN</t>
  </si>
  <si>
    <t>KPKKAAGGATPKKSA</t>
  </si>
  <si>
    <t>F14:7427</t>
  </si>
  <si>
    <t>TPRGKPPL</t>
  </si>
  <si>
    <t>F37:10938</t>
  </si>
  <si>
    <t>F19:10638</t>
  </si>
  <si>
    <t>F11:10843</t>
  </si>
  <si>
    <t>F25:10719</t>
  </si>
  <si>
    <t>RQHPIQVFY</t>
  </si>
  <si>
    <t>F5:16614</t>
  </si>
  <si>
    <t>KLILLITQV</t>
  </si>
  <si>
    <t>F7:27124</t>
  </si>
  <si>
    <t>F5:27024</t>
  </si>
  <si>
    <t>F21:26769</t>
  </si>
  <si>
    <t>F11:27229</t>
  </si>
  <si>
    <t>F15:27374</t>
  </si>
  <si>
    <t>F9:26924</t>
  </si>
  <si>
    <t>F29:26678</t>
  </si>
  <si>
    <t>KAPEPLSSL</t>
  </si>
  <si>
    <t>F37:18996</t>
  </si>
  <si>
    <t>O75175|CNOT3_HUMAN</t>
  </si>
  <si>
    <t>F28:18487</t>
  </si>
  <si>
    <t>EAPLNPKANREKMTQ(+.98)I</t>
  </si>
  <si>
    <t>F24:15211</t>
  </si>
  <si>
    <t>EAKIKQEI</t>
  </si>
  <si>
    <t>F19:11596</t>
  </si>
  <si>
    <t>TERIVTTY</t>
  </si>
  <si>
    <t>F32:15715</t>
  </si>
  <si>
    <t>VPASHAPSL</t>
  </si>
  <si>
    <t>F5:14300</t>
  </si>
  <si>
    <t>KQKKLIEL</t>
  </si>
  <si>
    <t>F6:12616</t>
  </si>
  <si>
    <t>P14314|GLU2B_HUMAN</t>
  </si>
  <si>
    <t>F16:13013</t>
  </si>
  <si>
    <t>GLM(+15.99)GYRLSPQTLTTI</t>
  </si>
  <si>
    <t>F23:26177</t>
  </si>
  <si>
    <t>LLRLRQIF</t>
  </si>
  <si>
    <t>F23:21761</t>
  </si>
  <si>
    <t>GEKLREQVEERL</t>
  </si>
  <si>
    <t>F24:15413</t>
  </si>
  <si>
    <t>VMIGEDKLIHF</t>
  </si>
  <si>
    <t>F1:23434</t>
  </si>
  <si>
    <t>VHRLLRKGNY</t>
  </si>
  <si>
    <t>F24:10622</t>
  </si>
  <si>
    <t>IINSGPREDSTR</t>
  </si>
  <si>
    <t>F24:10993</t>
  </si>
  <si>
    <t>F24:10975</t>
  </si>
  <si>
    <t>RKKILERKAKSRQVGKEKGKY</t>
  </si>
  <si>
    <t>F20:7656</t>
  </si>
  <si>
    <t>IQQKSAVEY</t>
  </si>
  <si>
    <t>F15:13347</t>
  </si>
  <si>
    <t>F5:13043</t>
  </si>
  <si>
    <t>T(+42.01)SRKKVLLK</t>
  </si>
  <si>
    <t>F23:10658</t>
  </si>
  <si>
    <t>RIRSAIREL</t>
  </si>
  <si>
    <t>F6:12173</t>
  </si>
  <si>
    <t>HSSSIVTAY</t>
  </si>
  <si>
    <t>F16:15931</t>
  </si>
  <si>
    <t>DEANHLLL</t>
  </si>
  <si>
    <t>F11:22682</t>
  </si>
  <si>
    <t>VATIKSVSF</t>
  </si>
  <si>
    <t>F35:19392</t>
  </si>
  <si>
    <t>P49768|PSN1_HUMAN</t>
  </si>
  <si>
    <t>SIGQVFLLK</t>
  </si>
  <si>
    <t>F15:24671</t>
  </si>
  <si>
    <t>VQHPRLQ(+.98)AL</t>
  </si>
  <si>
    <t>F12:15063</t>
  </si>
  <si>
    <t>Q7:Deamidation (NQ):47.64</t>
  </si>
  <si>
    <t>FTSDIALRL</t>
  </si>
  <si>
    <t>F2:24537</t>
  </si>
  <si>
    <t>KEVGRKPPTFGDASVI</t>
  </si>
  <si>
    <t>SSLSYDIHYW</t>
  </si>
  <si>
    <t>F15:25675</t>
  </si>
  <si>
    <t>SYRRM(+15.99)FGGPGTA</t>
  </si>
  <si>
    <t>F25:12298</t>
  </si>
  <si>
    <t>APKAGQLEA</t>
  </si>
  <si>
    <t>F37:12410</t>
  </si>
  <si>
    <t>STKQEILAALEKG</t>
  </si>
  <si>
    <t>F34:20009</t>
  </si>
  <si>
    <t>EEEKLLKLF</t>
  </si>
  <si>
    <t>F9:23248</t>
  </si>
  <si>
    <t>F19:23399</t>
  </si>
  <si>
    <t>F10:23427</t>
  </si>
  <si>
    <t>KTFTTQETI</t>
  </si>
  <si>
    <t>F16:16014</t>
  </si>
  <si>
    <t>LREIRRYQKS</t>
  </si>
  <si>
    <t>F31:9672</t>
  </si>
  <si>
    <t>AIRVGFVTY</t>
  </si>
  <si>
    <t>F34:23456</t>
  </si>
  <si>
    <t>F15:23862</t>
  </si>
  <si>
    <t>F4:22809</t>
  </si>
  <si>
    <t>F8:23519</t>
  </si>
  <si>
    <t>ILIRPLVSV</t>
  </si>
  <si>
    <t>F10:24834</t>
  </si>
  <si>
    <t>O75027|ABCB7_HUMAN</t>
  </si>
  <si>
    <t>F15:25126</t>
  </si>
  <si>
    <t>F2:24852</t>
  </si>
  <si>
    <t>F4:24070</t>
  </si>
  <si>
    <t>F19:24874</t>
  </si>
  <si>
    <t>FAHLRLEVL</t>
  </si>
  <si>
    <t>F7:22060</t>
  </si>
  <si>
    <t>Q5SQH8|CF136_HUMAN</t>
  </si>
  <si>
    <t>IAPSGHGL</t>
  </si>
  <si>
    <t>F37:13314</t>
  </si>
  <si>
    <t>YTHEVVTLW</t>
  </si>
  <si>
    <t>F37:24350</t>
  </si>
  <si>
    <t>RLFDDVPQV</t>
  </si>
  <si>
    <t>F10:23908</t>
  </si>
  <si>
    <t>Q86Y56|DAAF5_HUMAN</t>
  </si>
  <si>
    <t>F10:23854</t>
  </si>
  <si>
    <t>F4:23061</t>
  </si>
  <si>
    <t>F6:23765</t>
  </si>
  <si>
    <t>F16:24115</t>
  </si>
  <si>
    <t>F10:23842</t>
  </si>
  <si>
    <t>F20:22766</t>
  </si>
  <si>
    <t>KPPKPVSKM(+15.99)RMATPLLM(+15.99)QALP</t>
  </si>
  <si>
    <t>F38:17318</t>
  </si>
  <si>
    <t>M9:Oxidation (M):0.00;M17:Oxidation (M):22.09</t>
  </si>
  <si>
    <t>F11:17259</t>
  </si>
  <si>
    <t>F11:17476</t>
  </si>
  <si>
    <t>KAAEAAASAYY</t>
  </si>
  <si>
    <t>F34:14867</t>
  </si>
  <si>
    <t>F32:15143</t>
  </si>
  <si>
    <t>LPYKGGN(+.98)TL</t>
  </si>
  <si>
    <t>F10:16832</t>
  </si>
  <si>
    <t>VVVPPVGAK</t>
  </si>
  <si>
    <t>F15:15786</t>
  </si>
  <si>
    <t>RVDGRM(+15.99)LHY</t>
  </si>
  <si>
    <t>F28:11294</t>
  </si>
  <si>
    <t>F32:11783</t>
  </si>
  <si>
    <t>F14:11726</t>
  </si>
  <si>
    <t>F16:11868</t>
  </si>
  <si>
    <t>MPFSIGKRA</t>
  </si>
  <si>
    <t>F37:15865</t>
  </si>
  <si>
    <t>RSQFKGPAPRETKDTDIVDEAI</t>
  </si>
  <si>
    <t>F23:17186</t>
  </si>
  <si>
    <t>C(+119.00)LVDKLESL</t>
  </si>
  <si>
    <t>F15:23157</t>
  </si>
  <si>
    <t>HEHGSLFDYL</t>
  </si>
  <si>
    <t>F23:25076</t>
  </si>
  <si>
    <t>F7:24560</t>
  </si>
  <si>
    <t>TRAALQKRY</t>
  </si>
  <si>
    <t>F29:9205</t>
  </si>
  <si>
    <t>F23:9990</t>
  </si>
  <si>
    <t>EAFTRANHL</t>
  </si>
  <si>
    <t>F26:13120</t>
  </si>
  <si>
    <t>LPVFDNLMQQKLVDQ</t>
  </si>
  <si>
    <t>F15:28780</t>
  </si>
  <si>
    <t>RVFQKYTKY</t>
  </si>
  <si>
    <t>F34:12085</t>
  </si>
  <si>
    <t>KLLAEVTLK</t>
  </si>
  <si>
    <t>F14:17005</t>
  </si>
  <si>
    <t>F15:17236</t>
  </si>
  <si>
    <t>RLAHGVRLK</t>
  </si>
  <si>
    <t>F15:9987</t>
  </si>
  <si>
    <t>IQRTPKIQVYSRH</t>
  </si>
  <si>
    <t>F14:12226</t>
  </si>
  <si>
    <t>F10:12064</t>
  </si>
  <si>
    <t>LQ(+.98)EVNLN(+.98)NIKN</t>
  </si>
  <si>
    <t>F17:13548</t>
  </si>
  <si>
    <t>Q2:Deamidation (NQ):32.97;N7:Deamidation (NQ):24.44</t>
  </si>
  <si>
    <t>EAKQRLQQ(+.98)L</t>
  </si>
  <si>
    <t>F19:12583</t>
  </si>
  <si>
    <t>Q8:Deamidation (NQ):20.00</t>
  </si>
  <si>
    <t>KLSVYMTLY</t>
  </si>
  <si>
    <t>F27:18942</t>
  </si>
  <si>
    <t>Q8NBT3|TM145_HUMAN</t>
  </si>
  <si>
    <t>ALKDLKIK</t>
  </si>
  <si>
    <t>F23:12937</t>
  </si>
  <si>
    <t>IIKKKEDL</t>
  </si>
  <si>
    <t>F25:9547</t>
  </si>
  <si>
    <t>F20:8544</t>
  </si>
  <si>
    <t>F19:9514</t>
  </si>
  <si>
    <t>F37:9824</t>
  </si>
  <si>
    <t>F12:9763</t>
  </si>
  <si>
    <t>RILSHGVTSF</t>
  </si>
  <si>
    <t>F37:15986</t>
  </si>
  <si>
    <t>Q9Y303|NAGA_HUMAN</t>
  </si>
  <si>
    <t>ENIAGHLK</t>
  </si>
  <si>
    <t>F14:11532</t>
  </si>
  <si>
    <t>RQLPAM(+15.99)TAL</t>
  </si>
  <si>
    <t>F15:16014</t>
  </si>
  <si>
    <t>F5:15670</t>
  </si>
  <si>
    <t>DRIAGQVAAANKKH</t>
  </si>
  <si>
    <t>F6:9894</t>
  </si>
  <si>
    <t>F29:9585</t>
  </si>
  <si>
    <t>KLDDC(+119.00)ITYI</t>
  </si>
  <si>
    <t>F11:21705</t>
  </si>
  <si>
    <t>F19:21549</t>
  </si>
  <si>
    <t>F9:21462</t>
  </si>
  <si>
    <t>F7:21598</t>
  </si>
  <si>
    <t>F3:21307</t>
  </si>
  <si>
    <t>GEAAISRSF</t>
  </si>
  <si>
    <t>F20:14914</t>
  </si>
  <si>
    <t>F10:15892</t>
  </si>
  <si>
    <t>GIKLPSSVF</t>
  </si>
  <si>
    <t>F16:24375</t>
  </si>
  <si>
    <t>AELKIKRLRKK</t>
  </si>
  <si>
    <t>F31:9465</t>
  </si>
  <si>
    <t>F39:9359</t>
  </si>
  <si>
    <t>F39:9375</t>
  </si>
  <si>
    <t>F40:9582</t>
  </si>
  <si>
    <t>F11:9447</t>
  </si>
  <si>
    <t>IM(+15.99)YNLFQRY</t>
  </si>
  <si>
    <t>F35:23749</t>
  </si>
  <si>
    <t>F39:23792</t>
  </si>
  <si>
    <t>LKQLASGLLLV</t>
  </si>
  <si>
    <t>F23:27052</t>
  </si>
  <si>
    <t>RM(+15.99)FDGKFVVA</t>
  </si>
  <si>
    <t>F2:17329</t>
  </si>
  <si>
    <t>F2:17123</t>
  </si>
  <si>
    <t>F20:16230</t>
  </si>
  <si>
    <t>QKRLKTVL</t>
  </si>
  <si>
    <t>F20:9808</t>
  </si>
  <si>
    <t>F38:11139</t>
  </si>
  <si>
    <t>F11:10991</t>
  </si>
  <si>
    <t>F38:11135</t>
  </si>
  <si>
    <t>F12:11100</t>
  </si>
  <si>
    <t>F26:10921</t>
  </si>
  <si>
    <t>RNVARC(+119.00)WTY</t>
  </si>
  <si>
    <t>F37:13995</t>
  </si>
  <si>
    <t>EELTAVMRF</t>
  </si>
  <si>
    <t>F35:24857</t>
  </si>
  <si>
    <t>F4:24178</t>
  </si>
  <si>
    <t>EASLLHQF</t>
  </si>
  <si>
    <t>F37:21429</t>
  </si>
  <si>
    <t>HAVLLQVI</t>
  </si>
  <si>
    <t>F10:23601</t>
  </si>
  <si>
    <t>NERDGVTYSY</t>
  </si>
  <si>
    <t>F14:16055</t>
  </si>
  <si>
    <t>VGLKAPGIIPRISV</t>
  </si>
  <si>
    <t>F25:23497</t>
  </si>
  <si>
    <t>VAEGKEVLL</t>
  </si>
  <si>
    <t>F10:17774</t>
  </si>
  <si>
    <t>P06731|CEAM5_HUMAN:P40199|CEAM6_HUMAN:P13688|CEAM1_HUMAN:Q14002|CEAM7_HUMAN</t>
  </si>
  <si>
    <t>SRQLLLTPN</t>
  </si>
  <si>
    <t>F26:18221</t>
  </si>
  <si>
    <t>NKTIAPALV</t>
  </si>
  <si>
    <t>F24:18630</t>
  </si>
  <si>
    <t>KIHYRKKKQ</t>
  </si>
  <si>
    <t>F12:7579</t>
  </si>
  <si>
    <t>F11:7357</t>
  </si>
  <si>
    <t>F39:7414</t>
  </si>
  <si>
    <t>F40:7579</t>
  </si>
  <si>
    <t>REAEDTQVF</t>
  </si>
  <si>
    <t>F20:15160</t>
  </si>
  <si>
    <t>F2:16093</t>
  </si>
  <si>
    <t>F10:16139</t>
  </si>
  <si>
    <t>F14:16252</t>
  </si>
  <si>
    <t>DASLQPRNV</t>
  </si>
  <si>
    <t>F9:14929</t>
  </si>
  <si>
    <t>F39:15170</t>
  </si>
  <si>
    <t>VQKEGPTAL</t>
  </si>
  <si>
    <t>F15:13607</t>
  </si>
  <si>
    <t>RPKLIGEEL</t>
  </si>
  <si>
    <t>F5:16317</t>
  </si>
  <si>
    <t>VKSFPKDDPSKPVHLTAFLGYK</t>
  </si>
  <si>
    <t>LYQHEINLF</t>
  </si>
  <si>
    <t>F11:24113</t>
  </si>
  <si>
    <t>VTARLVGVLW</t>
  </si>
  <si>
    <t>F15:26925</t>
  </si>
  <si>
    <t>Q9BX74|TM2D1_HUMAN</t>
  </si>
  <si>
    <t>F37:26940</t>
  </si>
  <si>
    <t>F21:26315</t>
  </si>
  <si>
    <t>KFNASQLI</t>
  </si>
  <si>
    <t>F34:22996</t>
  </si>
  <si>
    <t>F32:23184</t>
  </si>
  <si>
    <t>RILLRPREK</t>
  </si>
  <si>
    <t>F16:10536</t>
  </si>
  <si>
    <t>TLNLEDVQPHDLGKVGEVI</t>
  </si>
  <si>
    <t>F23:26623</t>
  </si>
  <si>
    <t>DEIVNIARQM</t>
  </si>
  <si>
    <t>F23:24326</t>
  </si>
  <si>
    <t>GPEDGRPSL</t>
  </si>
  <si>
    <t>F5:14792</t>
  </si>
  <si>
    <t>ALKGGPLMK</t>
  </si>
  <si>
    <t>F16:12807</t>
  </si>
  <si>
    <t>EIKDKRQL</t>
  </si>
  <si>
    <t>F12:9661</t>
  </si>
  <si>
    <t>F20:8430</t>
  </si>
  <si>
    <t>F12:9668</t>
  </si>
  <si>
    <t>VSDFGGRSL</t>
  </si>
  <si>
    <t>F16:17047</t>
  </si>
  <si>
    <t>F2:16639</t>
  </si>
  <si>
    <t>F20:15729</t>
  </si>
  <si>
    <t>F10:16707</t>
  </si>
  <si>
    <t>KLVDPLYSI</t>
  </si>
  <si>
    <t>F10:24771</t>
  </si>
  <si>
    <t>F15:25063</t>
  </si>
  <si>
    <t>EAVKRKIQA</t>
  </si>
  <si>
    <t>F25:10018</t>
  </si>
  <si>
    <t>NLIKKTVL</t>
  </si>
  <si>
    <t>F19:14448</t>
  </si>
  <si>
    <t>F12:14719</t>
  </si>
  <si>
    <t>F20:13562</t>
  </si>
  <si>
    <t>F28:14146</t>
  </si>
  <si>
    <t>F37:14725</t>
  </si>
  <si>
    <t>F25:14502</t>
  </si>
  <si>
    <t>F11:14648</t>
  </si>
  <si>
    <t>F38:14775</t>
  </si>
  <si>
    <t>F26:14547</t>
  </si>
  <si>
    <t>NRTIVITSH</t>
  </si>
  <si>
    <t>F35:12191</t>
  </si>
  <si>
    <t>ASLLGKKY</t>
  </si>
  <si>
    <t>F14:13441</t>
  </si>
  <si>
    <t>HVRTKLDEL</t>
  </si>
  <si>
    <t>F20:11782</t>
  </si>
  <si>
    <t>F38:13073</t>
  </si>
  <si>
    <t>YQSPVRVY</t>
  </si>
  <si>
    <t>F16:18067</t>
  </si>
  <si>
    <t>TRGLRLTAL</t>
  </si>
  <si>
    <t>F11:16931</t>
  </si>
  <si>
    <t>TLDRQTEIY</t>
  </si>
  <si>
    <t>F19:19333</t>
  </si>
  <si>
    <t>LLSKTPELNLDQF</t>
  </si>
  <si>
    <t>F23:26770</t>
  </si>
  <si>
    <t>RLRGHQKEGY</t>
  </si>
  <si>
    <t>F15:7955</t>
  </si>
  <si>
    <t>EMLFFGNAI</t>
  </si>
  <si>
    <t>F21:23972</t>
  </si>
  <si>
    <t>F4:23482</t>
  </si>
  <si>
    <t>F17:29206</t>
  </si>
  <si>
    <t>F18:24748</t>
  </si>
  <si>
    <t>YDVDIN(+.98)KEL</t>
  </si>
  <si>
    <t>F39:22471</t>
  </si>
  <si>
    <t>GFSLEELRV</t>
  </si>
  <si>
    <t>F23:26993</t>
  </si>
  <si>
    <t>S(+42.01)LVIPEKF</t>
  </si>
  <si>
    <t>F24:24238</t>
  </si>
  <si>
    <t>KLM(+15.99)KEILDKK</t>
  </si>
  <si>
    <t>F14:10109</t>
  </si>
  <si>
    <t>F16:10267</t>
  </si>
  <si>
    <t>KMPRYYPTEDVPRKLLS</t>
  </si>
  <si>
    <t>F12:18300</t>
  </si>
  <si>
    <t>LSLDGQNIY</t>
  </si>
  <si>
    <t>F27:20342</t>
  </si>
  <si>
    <t>F27:20345</t>
  </si>
  <si>
    <t>NPKESSSSL</t>
  </si>
  <si>
    <t>F14:10641</t>
  </si>
  <si>
    <t>WESSLRGSF</t>
  </si>
  <si>
    <t>F13:13456</t>
  </si>
  <si>
    <t>Q58FG1|HS904_HUMAN</t>
  </si>
  <si>
    <t>AVRIPGGPA</t>
  </si>
  <si>
    <t>F5:15669</t>
  </si>
  <si>
    <t>P09958|FURIN_HUMAN</t>
  </si>
  <si>
    <t>F29:15355</t>
  </si>
  <si>
    <t>F6:15666</t>
  </si>
  <si>
    <t>VDETYVPKEFNAET</t>
  </si>
  <si>
    <t>F15:21822</t>
  </si>
  <si>
    <t>TQKKKLSL</t>
  </si>
  <si>
    <t>F25:9841</t>
  </si>
  <si>
    <t>F19:9747</t>
  </si>
  <si>
    <t>F37:10097</t>
  </si>
  <si>
    <t>RM(+15.99)FLSFPTTK</t>
  </si>
  <si>
    <t>F16:19107</t>
  </si>
  <si>
    <t>F16:19105</t>
  </si>
  <si>
    <t>F25:18774</t>
  </si>
  <si>
    <t>GQTGAGKSY</t>
  </si>
  <si>
    <t>F16:9463</t>
  </si>
  <si>
    <t>F4:8788</t>
  </si>
  <si>
    <t>F34:9079</t>
  </si>
  <si>
    <t>TAMKKGETL</t>
  </si>
  <si>
    <t>F19:10229</t>
  </si>
  <si>
    <t>F28:9999</t>
  </si>
  <si>
    <t>GVNGFGRIGRLVT</t>
  </si>
  <si>
    <t>F24:20230</t>
  </si>
  <si>
    <t>IVPGNVKSL</t>
  </si>
  <si>
    <t>F38:17117</t>
  </si>
  <si>
    <t>HATIIPKV</t>
  </si>
  <si>
    <t>F40:15066</t>
  </si>
  <si>
    <t>F10:14748</t>
  </si>
  <si>
    <t>RPDKKKIL</t>
  </si>
  <si>
    <t>F19:9101</t>
  </si>
  <si>
    <t>IDYEAIVKL</t>
  </si>
  <si>
    <t>F34:26414</t>
  </si>
  <si>
    <t>DLKNKEVSV</t>
  </si>
  <si>
    <t>F37:13577</t>
  </si>
  <si>
    <t>SQDTSQLRI</t>
  </si>
  <si>
    <t>F30:16713</t>
  </si>
  <si>
    <t>LTTEVHPEL</t>
  </si>
  <si>
    <t>F34:18380</t>
  </si>
  <si>
    <t>F6:18432</t>
  </si>
  <si>
    <t>F8:18432</t>
  </si>
  <si>
    <t>SRKESYSIY</t>
  </si>
  <si>
    <t>F26:13545</t>
  </si>
  <si>
    <t>F32:13662</t>
  </si>
  <si>
    <t>ELLTKALHL</t>
  </si>
  <si>
    <t>F28:20973</t>
  </si>
  <si>
    <t>F26:21305</t>
  </si>
  <si>
    <t>SAGIMDHEEARRKHTGGKILGFF</t>
  </si>
  <si>
    <t>F23:18104</t>
  </si>
  <si>
    <t>RGYKHPVL</t>
  </si>
  <si>
    <t>F12:11258</t>
  </si>
  <si>
    <t>SLYIAN(+.98)HAY</t>
  </si>
  <si>
    <t>F35:19920</t>
  </si>
  <si>
    <t>DEKDPRRLFEGNALL</t>
  </si>
  <si>
    <t>F24:24406</t>
  </si>
  <si>
    <t>F40:23773</t>
  </si>
  <si>
    <t>F12:23842</t>
  </si>
  <si>
    <t>F26:23770</t>
  </si>
  <si>
    <t>VLKEVVRQR</t>
  </si>
  <si>
    <t>KFYNGLLFY</t>
  </si>
  <si>
    <t>F36:27340</t>
  </si>
  <si>
    <t>DVVSGSEVLHW</t>
  </si>
  <si>
    <t>F37:26946</t>
  </si>
  <si>
    <t>RELEEQNLQL</t>
  </si>
  <si>
    <t>F7:19814</t>
  </si>
  <si>
    <t>LQREAQTLQQY</t>
  </si>
  <si>
    <t>F16:16045</t>
  </si>
  <si>
    <t>GQKGTC(+119.00)GIQY</t>
  </si>
  <si>
    <t>F15:13221</t>
  </si>
  <si>
    <t>FAVPDKVLW</t>
  </si>
  <si>
    <t>F15:27184</t>
  </si>
  <si>
    <t>KLDVDAPRL</t>
  </si>
  <si>
    <t>F11:17443</t>
  </si>
  <si>
    <t>F9:17147</t>
  </si>
  <si>
    <t>F9:17135</t>
  </si>
  <si>
    <t>TLLEEIKAL</t>
  </si>
  <si>
    <t>F1:27459</t>
  </si>
  <si>
    <t>Q6QEF8|CORO6_HUMAN</t>
  </si>
  <si>
    <t>F19:27598</t>
  </si>
  <si>
    <t>F3:27308</t>
  </si>
  <si>
    <t>F21:27307</t>
  </si>
  <si>
    <t>F11:27773</t>
  </si>
  <si>
    <t>F9:27509</t>
  </si>
  <si>
    <t>F7:27649</t>
  </si>
  <si>
    <t>F15:27877</t>
  </si>
  <si>
    <t>ELIKKEKI</t>
  </si>
  <si>
    <t>IRQNLQLC(+119.00)V</t>
  </si>
  <si>
    <t>SAIGKILKF</t>
  </si>
  <si>
    <t>F34:20145</t>
  </si>
  <si>
    <t>LMDIFGDRY</t>
  </si>
  <si>
    <t>F21:26648</t>
  </si>
  <si>
    <t>ALATLIHQ(+.98)V</t>
  </si>
  <si>
    <t>F3:22100</t>
  </si>
  <si>
    <t>F15:22650</t>
  </si>
  <si>
    <t>F7:22466</t>
  </si>
  <si>
    <t>SSPFKVSPL</t>
  </si>
  <si>
    <t>F37:21311</t>
  </si>
  <si>
    <t>F36:21083</t>
  </si>
  <si>
    <t>F28:20791</t>
  </si>
  <si>
    <t>F35:21093</t>
  </si>
  <si>
    <t>EVAKKLC(+119.00)SF</t>
  </si>
  <si>
    <t>F38:13532</t>
  </si>
  <si>
    <t>Q8TDY2|RBCC1_HUMAN</t>
  </si>
  <si>
    <t>GTNFRVLLV</t>
  </si>
  <si>
    <t>F39:24735</t>
  </si>
  <si>
    <t>P52789|HXK2_HUMAN:Q2TB90|HKDC1_HUMAN:P19367|HXK1_HUMAN</t>
  </si>
  <si>
    <t>FSFLGEAFDGARD</t>
  </si>
  <si>
    <t>F23:29055</t>
  </si>
  <si>
    <t>TSDYLYYISNEY</t>
  </si>
  <si>
    <t>F19:30010</t>
  </si>
  <si>
    <t>EQ(+.98)AEQ(+.98)LLKF</t>
  </si>
  <si>
    <t>F39:22391</t>
  </si>
  <si>
    <t>A6NM43|TCPQL_HUMAN</t>
  </si>
  <si>
    <t>Q2:Deamidation (NQ):1000.00;Q5:Deamidation (NQ):1000.00</t>
  </si>
  <si>
    <t>RRFVEVGRVAY</t>
  </si>
  <si>
    <t>F23:15661</t>
  </si>
  <si>
    <t>KERLYPLRK</t>
  </si>
  <si>
    <t>F32:10712</t>
  </si>
  <si>
    <t>F38:10815</t>
  </si>
  <si>
    <t>EIKDILIQY</t>
  </si>
  <si>
    <t>F37:25843</t>
  </si>
  <si>
    <t>F36:25422</t>
  </si>
  <si>
    <t>F8:25374</t>
  </si>
  <si>
    <t>F15:25766</t>
  </si>
  <si>
    <t>F19:25477</t>
  </si>
  <si>
    <t>F26:25553</t>
  </si>
  <si>
    <t>F2:25463</t>
  </si>
  <si>
    <t>SRPEIQRL</t>
  </si>
  <si>
    <t>F14:13082</t>
  </si>
  <si>
    <t>Q8IZR5|CKLF4_HUMAN</t>
  </si>
  <si>
    <t>QVLGSLVHV</t>
  </si>
  <si>
    <t>F19:22154</t>
  </si>
  <si>
    <t>O00748|EST2_HUMAN</t>
  </si>
  <si>
    <t>F9:22014</t>
  </si>
  <si>
    <t>F7:22211</t>
  </si>
  <si>
    <t>AM(+15.99)SARAEAI</t>
  </si>
  <si>
    <t>F37:11968</t>
  </si>
  <si>
    <t>M(+15.99)ETDLYKLL</t>
  </si>
  <si>
    <t>F19:26082</t>
  </si>
  <si>
    <t>F21:25829</t>
  </si>
  <si>
    <t>F1:25947</t>
  </si>
  <si>
    <t>NLKEKVAQL</t>
  </si>
  <si>
    <t>F38:14545</t>
  </si>
  <si>
    <t>KLIPFLEKL</t>
  </si>
  <si>
    <t>F1:24270</t>
  </si>
  <si>
    <t>Q05D32|CTSL2_HUMAN</t>
  </si>
  <si>
    <t>F21:24061</t>
  </si>
  <si>
    <t>F3:24075</t>
  </si>
  <si>
    <t>F11:24504</t>
  </si>
  <si>
    <t>GGSGGRGVSV</t>
  </si>
  <si>
    <t>F14:11105</t>
  </si>
  <si>
    <t>VPYTKVQL</t>
  </si>
  <si>
    <t>F28:18265</t>
  </si>
  <si>
    <t>SHRDMNQVLDA</t>
  </si>
  <si>
    <t>F24:14725</t>
  </si>
  <si>
    <t>SYLSSHIAN(+.98)VERVPF</t>
  </si>
  <si>
    <t>F23:26827</t>
  </si>
  <si>
    <t>VPHC(+119.00)VPISA</t>
  </si>
  <si>
    <t>F38:15673</t>
  </si>
  <si>
    <t>ILHRVC(+119.00)EDF</t>
  </si>
  <si>
    <t>F15:15038</t>
  </si>
  <si>
    <t>AVYPVRSAY</t>
  </si>
  <si>
    <t>F34:16420</t>
  </si>
  <si>
    <t>A1KXE4|F168B_HUMAN</t>
  </si>
  <si>
    <t>F16:16912</t>
  </si>
  <si>
    <t>F38:16745</t>
  </si>
  <si>
    <t>F24:17113</t>
  </si>
  <si>
    <t>TVKNDNSSRFGKFIRI</t>
  </si>
  <si>
    <t>NEAQTAKEF</t>
  </si>
  <si>
    <t>F19:12830</t>
  </si>
  <si>
    <t>F9:12708</t>
  </si>
  <si>
    <t>FVSSPFSLDLSK</t>
  </si>
  <si>
    <t>F37:26871</t>
  </si>
  <si>
    <t>YSHHSGLEY</t>
  </si>
  <si>
    <t>F16:12529</t>
  </si>
  <si>
    <t>F6:12158</t>
  </si>
  <si>
    <t>EETRGVLKV</t>
  </si>
  <si>
    <t>F24:14271</t>
  </si>
  <si>
    <t>F32:13821</t>
  </si>
  <si>
    <t>F23:14132</t>
  </si>
  <si>
    <t>IESRIHRLARYY</t>
  </si>
  <si>
    <t>F23:14287</t>
  </si>
  <si>
    <t>ELLKRTAL</t>
  </si>
  <si>
    <t>F20:13669</t>
  </si>
  <si>
    <t>F19:14617</t>
  </si>
  <si>
    <t>F12:14828</t>
  </si>
  <si>
    <t>VPPKKHLL</t>
  </si>
  <si>
    <t>F11:10350</t>
  </si>
  <si>
    <t>F11:10281</t>
  </si>
  <si>
    <t>ITKVRKVTF</t>
  </si>
  <si>
    <t>F20:11138</t>
  </si>
  <si>
    <t>SLRNLWRDYKVL</t>
  </si>
  <si>
    <t>F37:21805</t>
  </si>
  <si>
    <t>tr|Q9HB66|Q9HB66_HUMAN</t>
  </si>
  <si>
    <t>Q(+.98)ADWTAKKL</t>
  </si>
  <si>
    <t>F35:14546</t>
  </si>
  <si>
    <t>F35:14541</t>
  </si>
  <si>
    <t>KALVKPKEVKPKIPKGVSRKLDR</t>
  </si>
  <si>
    <t>VPAHLVAA</t>
  </si>
  <si>
    <t>F38:14901</t>
  </si>
  <si>
    <t>Q9NQ30|ESM1_HUMAN</t>
  </si>
  <si>
    <t>F37:14822</t>
  </si>
  <si>
    <t>SQYGELIEKY</t>
  </si>
  <si>
    <t>F33:20782</t>
  </si>
  <si>
    <t>F5:20868</t>
  </si>
  <si>
    <t>APRPTIINA</t>
  </si>
  <si>
    <t>F38:16030</t>
  </si>
  <si>
    <t>F37:16001</t>
  </si>
  <si>
    <t>PKRKAEGDAKGDKAKVKDEPQRRSA</t>
  </si>
  <si>
    <t>F4:7947</t>
  </si>
  <si>
    <t>RVRGGNKKYRALRLDV</t>
  </si>
  <si>
    <t>F39:11726</t>
  </si>
  <si>
    <t>F39:11707</t>
  </si>
  <si>
    <t>KLAALC(+119.00)KKY</t>
  </si>
  <si>
    <t>F16:11238</t>
  </si>
  <si>
    <t>F16:11255</t>
  </si>
  <si>
    <t>F16:11240</t>
  </si>
  <si>
    <t>ETNEIAN(+.98)ANSRQQI</t>
  </si>
  <si>
    <t>F25:16044</t>
  </si>
  <si>
    <t>N7:Deamidation (NQ):32.28</t>
  </si>
  <si>
    <t>DENPGVRY</t>
  </si>
  <si>
    <t>F31:14819</t>
  </si>
  <si>
    <t>VESHIQHSL</t>
  </si>
  <si>
    <t>F9:11845</t>
  </si>
  <si>
    <t>Q9BR11|ZSWM1_HUMAN</t>
  </si>
  <si>
    <t>F9:11830</t>
  </si>
  <si>
    <t>SAQAPQAPGDN(+.98)HVVPVLR</t>
  </si>
  <si>
    <t>F23:18873</t>
  </si>
  <si>
    <t>N11:Deamidation (NQ):38.32</t>
  </si>
  <si>
    <t>KILPVGGIKEK</t>
  </si>
  <si>
    <t>P36776|LONM_HUMAN</t>
  </si>
  <si>
    <t>SLGTIVSSK</t>
  </si>
  <si>
    <t>F15:15556</t>
  </si>
  <si>
    <t>ELLQKGYGL</t>
  </si>
  <si>
    <t>F37:20809</t>
  </si>
  <si>
    <t>RMFGIPVVV</t>
  </si>
  <si>
    <t>F11:27207</t>
  </si>
  <si>
    <t>F3:26740</t>
  </si>
  <si>
    <t>F21:26763</t>
  </si>
  <si>
    <t>RIYDIFRSKK</t>
  </si>
  <si>
    <t>F15:14260</t>
  </si>
  <si>
    <t>S(+42.01)DKPDM(+15.99)AEIEKFDKSK</t>
  </si>
  <si>
    <t>F19:15379</t>
  </si>
  <si>
    <t>SIKEEKEDITY</t>
  </si>
  <si>
    <t>F16:14571</t>
  </si>
  <si>
    <t>HLDTTQQM(+15.99)I</t>
  </si>
  <si>
    <t>F30:13915</t>
  </si>
  <si>
    <t>SRPGRGEPRFIAV</t>
  </si>
  <si>
    <t>F23:14980</t>
  </si>
  <si>
    <t>EVIGKITAL</t>
  </si>
  <si>
    <t>F35:21288</t>
  </si>
  <si>
    <t>O43264|ZW10_HUMAN</t>
  </si>
  <si>
    <t>F37:21547</t>
  </si>
  <si>
    <t>VQALPGLHF</t>
  </si>
  <si>
    <t>F15:25293</t>
  </si>
  <si>
    <t>P30203|CD6_HUMAN</t>
  </si>
  <si>
    <t>KAIEKNVL</t>
  </si>
  <si>
    <t>F11:12090</t>
  </si>
  <si>
    <t>ETIGVVHLVL</t>
  </si>
  <si>
    <t>F1:26901</t>
  </si>
  <si>
    <t>FAYLGRLA</t>
  </si>
  <si>
    <t>F24:22632</t>
  </si>
  <si>
    <t>IHRIGRGGRFGRKGV</t>
  </si>
  <si>
    <t>F24:10447</t>
  </si>
  <si>
    <t>F24:10436</t>
  </si>
  <si>
    <t>VTYKYYVGR</t>
  </si>
  <si>
    <t>F40:14936</t>
  </si>
  <si>
    <t>G(+42.01)NPTVEVDLY</t>
  </si>
  <si>
    <t>F25:727</t>
  </si>
  <si>
    <t>P09104|ENOG_HUMAN</t>
  </si>
  <si>
    <t>TSGVHTFPAVL</t>
  </si>
  <si>
    <t>F26:22420</t>
  </si>
  <si>
    <t>FLTLGSKFRY</t>
  </si>
  <si>
    <t>F39:21191</t>
  </si>
  <si>
    <t>Q9Y2J2|E41L3_HUMAN:O43491|E41L2_HUMAN</t>
  </si>
  <si>
    <t>F35:21164</t>
  </si>
  <si>
    <t>TLVEAIKQV</t>
  </si>
  <si>
    <t>F19:20501</t>
  </si>
  <si>
    <t>F7:20579</t>
  </si>
  <si>
    <t>IPAQISPEGRAA</t>
  </si>
  <si>
    <t>F38:15900</t>
  </si>
  <si>
    <t>EGLKRSAL</t>
  </si>
  <si>
    <t>F19:11404</t>
  </si>
  <si>
    <t>Q6DN90|IQEC1_HUMAN</t>
  </si>
  <si>
    <t>F11:11584</t>
  </si>
  <si>
    <t>KSLDFGFTI</t>
  </si>
  <si>
    <t>F37:27632</t>
  </si>
  <si>
    <t>F15:27566</t>
  </si>
  <si>
    <t>LSRILKSPE</t>
  </si>
  <si>
    <t>F29:12839</t>
  </si>
  <si>
    <t>YLSAELFHL</t>
  </si>
  <si>
    <t>F20:27158</t>
  </si>
  <si>
    <t>AEENTRVLY</t>
  </si>
  <si>
    <t>F10:16034</t>
  </si>
  <si>
    <t>IQKKLSRL</t>
  </si>
  <si>
    <t>F15:10646</t>
  </si>
  <si>
    <t>FANNPREL</t>
  </si>
  <si>
    <t>F14:15138</t>
  </si>
  <si>
    <t>VLGPIINK</t>
  </si>
  <si>
    <t>F14:17295</t>
  </si>
  <si>
    <t>F16:17488</t>
  </si>
  <si>
    <t>DRM(+15.99)QKEIT</t>
  </si>
  <si>
    <t>F24:9486</t>
  </si>
  <si>
    <t>DLLKRILKM(+15.99)</t>
  </si>
  <si>
    <t>F37:19086</t>
  </si>
  <si>
    <t>F25:18897</t>
  </si>
  <si>
    <t>GGPGARARY</t>
  </si>
  <si>
    <t>F24:9993</t>
  </si>
  <si>
    <t>F17:9646</t>
  </si>
  <si>
    <t>F17:9648</t>
  </si>
  <si>
    <t>F12:9742</t>
  </si>
  <si>
    <t>VLSPSHTVGDVLEA</t>
  </si>
  <si>
    <t>ARLRSEENE</t>
  </si>
  <si>
    <t>F24:9357</t>
  </si>
  <si>
    <t>F23:9163</t>
  </si>
  <si>
    <t>SPQDSRLYL</t>
  </si>
  <si>
    <t>F5:19287</t>
  </si>
  <si>
    <t>NAAKRNVL</t>
  </si>
  <si>
    <t>F28:9616</t>
  </si>
  <si>
    <t>Q08AD1|CAMP2_HUMAN</t>
  </si>
  <si>
    <t>F20:8933</t>
  </si>
  <si>
    <t>IIAFVLEGK</t>
  </si>
  <si>
    <t>F16:24431</t>
  </si>
  <si>
    <t>F15:24465</t>
  </si>
  <si>
    <t>KSVTVQEGL</t>
  </si>
  <si>
    <t>F15:15150</t>
  </si>
  <si>
    <t>Q96PQ1|SIG12_HUMAN:O15389|SIGL5_HUMAN</t>
  </si>
  <si>
    <t>ALLGELARL</t>
  </si>
  <si>
    <t>F21:25949</t>
  </si>
  <si>
    <t>Q8N9M5|TM102_HUMAN</t>
  </si>
  <si>
    <t>F1:26115</t>
  </si>
  <si>
    <t>F19:26252</t>
  </si>
  <si>
    <t>F11:26414</t>
  </si>
  <si>
    <t>F15:26566</t>
  </si>
  <si>
    <t>EKGESSGKNVTLPAVF</t>
  </si>
  <si>
    <t>F26:20616</t>
  </si>
  <si>
    <t>F26:20591</t>
  </si>
  <si>
    <t>HSDPSILGY</t>
  </si>
  <si>
    <t>F25:20477</t>
  </si>
  <si>
    <t>O75420|GGYF1_HUMAN</t>
  </si>
  <si>
    <t>F19:20414</t>
  </si>
  <si>
    <t>HLHNM(+15.99)PPSAL</t>
  </si>
  <si>
    <t>F38:12815</t>
  </si>
  <si>
    <t>Q06413|MEF2C_HUMAN</t>
  </si>
  <si>
    <t>ELKQKILLF</t>
  </si>
  <si>
    <t>F37:22312</t>
  </si>
  <si>
    <t>F19:22031</t>
  </si>
  <si>
    <t>F35:22019</t>
  </si>
  <si>
    <t>SGRTTGIV</t>
  </si>
  <si>
    <t>F23:12649</t>
  </si>
  <si>
    <t>F24:12801</t>
  </si>
  <si>
    <t>F24:12797</t>
  </si>
  <si>
    <t>F19:12161</t>
  </si>
  <si>
    <t>F40:12435</t>
  </si>
  <si>
    <t>F12:12439</t>
  </si>
  <si>
    <t>MRLLPRLL</t>
  </si>
  <si>
    <t>F11:22318</t>
  </si>
  <si>
    <t>F11:22274</t>
  </si>
  <si>
    <t>NLASRIPAA</t>
  </si>
  <si>
    <t>F16:16608</t>
  </si>
  <si>
    <t>VLFNKLTYL</t>
  </si>
  <si>
    <t>F9:25640</t>
  </si>
  <si>
    <t>Q5R372|RBG1L_HUMAN</t>
  </si>
  <si>
    <t>F21:25455</t>
  </si>
  <si>
    <t>F3:25464</t>
  </si>
  <si>
    <t>EVASALRSF</t>
  </si>
  <si>
    <t>F37:19974</t>
  </si>
  <si>
    <t>Q7Z3C6|ATG9A_HUMAN</t>
  </si>
  <si>
    <t>DIQPKRDLT</t>
  </si>
  <si>
    <t>F25:12636</t>
  </si>
  <si>
    <t>LLDKIKNLQV</t>
  </si>
  <si>
    <t>F8:22457</t>
  </si>
  <si>
    <t>ELFQKHKL</t>
  </si>
  <si>
    <t>F28:11989</t>
  </si>
  <si>
    <t>Q96K49|TM87B_HUMAN</t>
  </si>
  <si>
    <t>RRFDEGKLKA</t>
  </si>
  <si>
    <t>F36:10750</t>
  </si>
  <si>
    <t>KTQEFPQILTL</t>
  </si>
  <si>
    <t>F37:27512</t>
  </si>
  <si>
    <t>Q9NZ08|ERAP1_HUMAN</t>
  </si>
  <si>
    <t>FLTDREVRL</t>
  </si>
  <si>
    <t>F9:18835</t>
  </si>
  <si>
    <t>O75116|ROCK2_HUMAN:Q13464|ROCK1_HUMAN</t>
  </si>
  <si>
    <t>F19:18964</t>
  </si>
  <si>
    <t>F19:18972</t>
  </si>
  <si>
    <t>F8:18917</t>
  </si>
  <si>
    <t>F7:19016</t>
  </si>
  <si>
    <t>F9:18856</t>
  </si>
  <si>
    <t>SVTQIYHAV</t>
  </si>
  <si>
    <t>F2:17562</t>
  </si>
  <si>
    <t>F2:17592</t>
  </si>
  <si>
    <t>LQIWRVEKFDLVPVP</t>
  </si>
  <si>
    <t>F4:27891</t>
  </si>
  <si>
    <t>RLKVGLQVV</t>
  </si>
  <si>
    <t>F23:17818</t>
  </si>
  <si>
    <t>SKLPKGKHSVKGLGKTTPDPSANI</t>
  </si>
  <si>
    <t>F24:13037</t>
  </si>
  <si>
    <t>AEKVFAKV</t>
  </si>
  <si>
    <t>F18:12818</t>
  </si>
  <si>
    <t>HAAGVLLHV</t>
  </si>
  <si>
    <t>F29:15578</t>
  </si>
  <si>
    <t>Q6UX98|ZDH24_HUMAN</t>
  </si>
  <si>
    <t>ERYAKIVEI</t>
  </si>
  <si>
    <t>F11:17438</t>
  </si>
  <si>
    <t>KTVIEPLKK</t>
  </si>
  <si>
    <t>F15:11193</t>
  </si>
  <si>
    <t>F15:11189</t>
  </si>
  <si>
    <t>FDQKQELGRVI</t>
  </si>
  <si>
    <t>F23:18737</t>
  </si>
  <si>
    <t>F23:18768</t>
  </si>
  <si>
    <t>AESSGQKSF</t>
  </si>
  <si>
    <t>F20:9330</t>
  </si>
  <si>
    <t>F10:10362</t>
  </si>
  <si>
    <t>F14:10496</t>
  </si>
  <si>
    <t>AVADSVLTK</t>
  </si>
  <si>
    <t>F15:15200</t>
  </si>
  <si>
    <t>YAVEGRDL</t>
  </si>
  <si>
    <t>F14:16606</t>
  </si>
  <si>
    <t>F16:16786</t>
  </si>
  <si>
    <t>GGRIFRSSDFAKNFVQ</t>
  </si>
  <si>
    <t>F24:19545</t>
  </si>
  <si>
    <t>Q99523|SORT_HUMAN</t>
  </si>
  <si>
    <t>LEDFDIHEL</t>
  </si>
  <si>
    <t>F8:25469</t>
  </si>
  <si>
    <t>TSRARSRIL</t>
  </si>
  <si>
    <t>F23:10379</t>
  </si>
  <si>
    <t>EMQGPDWNLK</t>
  </si>
  <si>
    <t>F27:16779</t>
  </si>
  <si>
    <t>IVKPKPRAL</t>
  </si>
  <si>
    <t>F38:11162</t>
  </si>
  <si>
    <t>F11:11018</t>
  </si>
  <si>
    <t>KVYLKAILR</t>
  </si>
  <si>
    <t>F15:15036</t>
  </si>
  <si>
    <t>ERKERLESL</t>
  </si>
  <si>
    <t>F11:11677</t>
  </si>
  <si>
    <t>F38:11809</t>
  </si>
  <si>
    <t>F12:11761</t>
  </si>
  <si>
    <t>F11:11660</t>
  </si>
  <si>
    <t>F20:10499</t>
  </si>
  <si>
    <t>F12:11771</t>
  </si>
  <si>
    <t>F38:11817</t>
  </si>
  <si>
    <t>F28:11200</t>
  </si>
  <si>
    <t>F20:10483</t>
  </si>
  <si>
    <t>F26:11574</t>
  </si>
  <si>
    <t>KLFIGLISV</t>
  </si>
  <si>
    <t>F11:29439</t>
  </si>
  <si>
    <t>Q9BXB1|LGR4_HUMAN</t>
  </si>
  <si>
    <t>MLM(+15.99)PKKNRIAIYEL</t>
  </si>
  <si>
    <t>F37:18293</t>
  </si>
  <si>
    <t>KLPEGTLGH</t>
  </si>
  <si>
    <t>F15:12883</t>
  </si>
  <si>
    <t>ILAQEIVKA</t>
  </si>
  <si>
    <t>F10:19174</t>
  </si>
  <si>
    <t>KDIPVVHQL</t>
  </si>
  <si>
    <t>F34:16030</t>
  </si>
  <si>
    <t>LLKKKDEEL</t>
  </si>
  <si>
    <t>F19:10708</t>
  </si>
  <si>
    <t>Q99816|TS101_HUMAN</t>
  </si>
  <si>
    <t>VVAPVLSRF</t>
  </si>
  <si>
    <t>F15:22984</t>
  </si>
  <si>
    <t>F6:22634</t>
  </si>
  <si>
    <t>F34:22602</t>
  </si>
  <si>
    <t>KEFPSILRF</t>
  </si>
  <si>
    <t>F39:22904</t>
  </si>
  <si>
    <t>Q99836|MYD88_HUMAN</t>
  </si>
  <si>
    <t>F3:22582</t>
  </si>
  <si>
    <t>RLRINRFAW</t>
  </si>
  <si>
    <t>F37:17581</t>
  </si>
  <si>
    <t>DTVRHEAL</t>
  </si>
  <si>
    <t>F12:11607</t>
  </si>
  <si>
    <t>F11:11522</t>
  </si>
  <si>
    <t>ASTPVAREL</t>
  </si>
  <si>
    <t>F39:14847</t>
  </si>
  <si>
    <t>F14:14925</t>
  </si>
  <si>
    <t>F36:14866</t>
  </si>
  <si>
    <t>AEIDAHLVAL</t>
  </si>
  <si>
    <t>F23:24700</t>
  </si>
  <si>
    <t>ILIRYEPQL</t>
  </si>
  <si>
    <t>F10:23218</t>
  </si>
  <si>
    <t>IYEETRGVL</t>
  </si>
  <si>
    <t>YPESLVRVV</t>
  </si>
  <si>
    <t>F9:21628</t>
  </si>
  <si>
    <t>F9:21611</t>
  </si>
  <si>
    <t>LDGSRLIKVHLDKAQQNN</t>
  </si>
  <si>
    <t>F25:15986</t>
  </si>
  <si>
    <t>RETDDTLVL</t>
  </si>
  <si>
    <t>F7:20337</t>
  </si>
  <si>
    <t>F7:20281</t>
  </si>
  <si>
    <t>GPFRSKKAVL</t>
  </si>
  <si>
    <t>F32:11865</t>
  </si>
  <si>
    <t>LPYSPRVLV</t>
  </si>
  <si>
    <t>F10:22227</t>
  </si>
  <si>
    <t>Q13286|CLN3_HUMAN</t>
  </si>
  <si>
    <t>KLTDVVIGA</t>
  </si>
  <si>
    <t>F6:20175</t>
  </si>
  <si>
    <t>F10:20298</t>
  </si>
  <si>
    <t>F28:19968</t>
  </si>
  <si>
    <t>KLFADAGLVC(+119.00)I</t>
  </si>
  <si>
    <t>F15:26401</t>
  </si>
  <si>
    <t>F1:25944</t>
  </si>
  <si>
    <t>F19:26094</t>
  </si>
  <si>
    <t>A(+42.01)EVEQKKKRTFRKFTYRGVD</t>
  </si>
  <si>
    <t>F39:13293</t>
  </si>
  <si>
    <t>SRHAVIAVR</t>
  </si>
  <si>
    <t>F35:10256</t>
  </si>
  <si>
    <t>Q15842|KCNJ8_HUMAN</t>
  </si>
  <si>
    <t>SPNTDREVL</t>
  </si>
  <si>
    <t>F5:14091</t>
  </si>
  <si>
    <t>YVVPFVAKV</t>
  </si>
  <si>
    <t>F10:24460</t>
  </si>
  <si>
    <t>PDVGNFHY</t>
  </si>
  <si>
    <t>F35:19728</t>
  </si>
  <si>
    <t>NQRNAN(+.98)ISY</t>
  </si>
  <si>
    <t>F15:13711</t>
  </si>
  <si>
    <t>N6:Deamidation (NQ):12.81</t>
  </si>
  <si>
    <t>KPKAAKPKTAKPKAAKPK</t>
  </si>
  <si>
    <t>F33:35839</t>
  </si>
  <si>
    <t>DLTGDLEALKKETI</t>
  </si>
  <si>
    <t>F23:27749</t>
  </si>
  <si>
    <t>VGYPGRQYY</t>
  </si>
  <si>
    <t>F15:17291</t>
  </si>
  <si>
    <t>Q8TEB9|RHBL4_HUMAN</t>
  </si>
  <si>
    <t>KLKTALLDI</t>
  </si>
  <si>
    <t>F24:20283</t>
  </si>
  <si>
    <t>F30:19506</t>
  </si>
  <si>
    <t>SLGVVFRL</t>
  </si>
  <si>
    <t>F15:26135</t>
  </si>
  <si>
    <t>Q6J4K2|NCLX_HUMAN</t>
  </si>
  <si>
    <t>RILKSPEI</t>
  </si>
  <si>
    <t>F24:15046</t>
  </si>
  <si>
    <t>F30:14186</t>
  </si>
  <si>
    <t>DTDYRSM(+15.99)EY</t>
  </si>
  <si>
    <t>F20:13951</t>
  </si>
  <si>
    <t>F28:14680</t>
  </si>
  <si>
    <t>F26:15080</t>
  </si>
  <si>
    <t>F6:14887</t>
  </si>
  <si>
    <t>TAAMGRVL</t>
  </si>
  <si>
    <t>F14:15920</t>
  </si>
  <si>
    <t>NRKIKSVAL</t>
  </si>
  <si>
    <t>F20:10080</t>
  </si>
  <si>
    <t>Q8WWI5|CTL1_HUMAN</t>
  </si>
  <si>
    <t>F20:10081</t>
  </si>
  <si>
    <t>KLSDLDNKL</t>
  </si>
  <si>
    <t>F12:16113</t>
  </si>
  <si>
    <t>NGVVHRDL</t>
  </si>
  <si>
    <t>F11:11095</t>
  </si>
  <si>
    <t>ADRDESSPYAAM(+15.99)LAAQ</t>
  </si>
  <si>
    <t>F26:18731</t>
  </si>
  <si>
    <t>ARSLIQ(+.98)RN(+.98)V</t>
  </si>
  <si>
    <t>F12:14493</t>
  </si>
  <si>
    <t>Q8IYD8|FANCM_HUMAN</t>
  </si>
  <si>
    <t>Q6:Deamidation (NQ):1000.00;N8:Deamidation (NQ):1000.00</t>
  </si>
  <si>
    <t>ALGLALRY</t>
  </si>
  <si>
    <t>F36:22556</t>
  </si>
  <si>
    <t>KKAGAAKAKKPAGAAK</t>
  </si>
  <si>
    <t>F7:7340</t>
  </si>
  <si>
    <t>F7:7344</t>
  </si>
  <si>
    <t>F34:8108</t>
  </si>
  <si>
    <t>AEILQESRM</t>
  </si>
  <si>
    <t>F14:17236</t>
  </si>
  <si>
    <t>TLADC(+119.00)NLLPKL</t>
  </si>
  <si>
    <t>F2:24939</t>
  </si>
  <si>
    <t>RNISRIMRV</t>
  </si>
  <si>
    <t>F40:12960</t>
  </si>
  <si>
    <t>FAIDPHLL</t>
  </si>
  <si>
    <t>F15:27013</t>
  </si>
  <si>
    <t>ALAPPAQQK</t>
  </si>
  <si>
    <t>F16:11936</t>
  </si>
  <si>
    <t>P12755|SKI_HUMAN</t>
  </si>
  <si>
    <t>F14:11799</t>
  </si>
  <si>
    <t>LAYLRLNTL</t>
  </si>
  <si>
    <t>F7:24581</t>
  </si>
  <si>
    <t>F15:24813</t>
  </si>
  <si>
    <t>F8:24460</t>
  </si>
  <si>
    <t>F11:24646</t>
  </si>
  <si>
    <t>YGQKEIHRK</t>
  </si>
  <si>
    <t>F14:9290</t>
  </si>
  <si>
    <t>EIKKRFRQ(+.98)L</t>
  </si>
  <si>
    <t>F26:11360</t>
  </si>
  <si>
    <t>F38:11553</t>
  </si>
  <si>
    <t>F12:11529</t>
  </si>
  <si>
    <t>F20:10267</t>
  </si>
  <si>
    <t>ATEQ(+.98)PLTAK</t>
  </si>
  <si>
    <t>F16:12466</t>
  </si>
  <si>
    <t>ALTGDEVKKI</t>
  </si>
  <si>
    <t>F23:14503</t>
  </si>
  <si>
    <t>DTINRIIKV</t>
  </si>
  <si>
    <t>F35:18608</t>
  </si>
  <si>
    <t>KLLADQAEARRS</t>
  </si>
  <si>
    <t>F25:10888</t>
  </si>
  <si>
    <t>DTIRMIDAY</t>
  </si>
  <si>
    <t>F37:23442</t>
  </si>
  <si>
    <t>RASITPGTILI</t>
  </si>
  <si>
    <t>F24:24331</t>
  </si>
  <si>
    <t>N(+.98)FVHTNLRKNNRQPYA</t>
  </si>
  <si>
    <t>F40:13922</t>
  </si>
  <si>
    <t>KM(+15.99)FQVHQV</t>
  </si>
  <si>
    <t>F10:12173</t>
  </si>
  <si>
    <t>SVMHEALHNHY</t>
  </si>
  <si>
    <t>F18:12614</t>
  </si>
  <si>
    <t>HLKIVYRRFRHGFREGTTP</t>
  </si>
  <si>
    <t>F20:12242</t>
  </si>
  <si>
    <t>DELQ(+.98)QQVKL</t>
  </si>
  <si>
    <t>F17:13251</t>
  </si>
  <si>
    <t>Q4:Deamidation (NQ):27.96</t>
  </si>
  <si>
    <t>KRQQQLTAM(+15.99)</t>
  </si>
  <si>
    <t>F27:8807</t>
  </si>
  <si>
    <t>F35:9187</t>
  </si>
  <si>
    <t>DQSYHTHL</t>
  </si>
  <si>
    <t>F11:12468</t>
  </si>
  <si>
    <t>O15014|ZN609_HUMAN</t>
  </si>
  <si>
    <t>FPRHIEPEL</t>
  </si>
  <si>
    <t>F9:17482</t>
  </si>
  <si>
    <t>ETFNTPAM(+15.99)YV</t>
  </si>
  <si>
    <t>F2:24302</t>
  </si>
  <si>
    <t>GRFLRGYEQFAYDGKD</t>
  </si>
  <si>
    <t>F28:18193</t>
  </si>
  <si>
    <t>YRGPANGF</t>
  </si>
  <si>
    <t>F26:14962</t>
  </si>
  <si>
    <t>F6:14813</t>
  </si>
  <si>
    <t>DDERKLRT</t>
  </si>
  <si>
    <t>F38:9173</t>
  </si>
  <si>
    <t>DQQEREGAL</t>
  </si>
  <si>
    <t>F12:12832</t>
  </si>
  <si>
    <t>Q9NZL4|HPBP1_HUMAN</t>
  </si>
  <si>
    <t>AQIENKEAY</t>
  </si>
  <si>
    <t>F5:12469</t>
  </si>
  <si>
    <t>O15063|GRRE1_HUMAN</t>
  </si>
  <si>
    <t>SPKTKVTTV</t>
  </si>
  <si>
    <t>F20:9038</t>
  </si>
  <si>
    <t>Q9P2N6|KANL3_HUMAN</t>
  </si>
  <si>
    <t>LPHGLGGIGM(+15.99)GLGP</t>
  </si>
  <si>
    <t>F37:23375</t>
  </si>
  <si>
    <t>KTFTFDTVF</t>
  </si>
  <si>
    <t>F37:26919</t>
  </si>
  <si>
    <t>Q9Y496|KIF3A_HUMAN</t>
  </si>
  <si>
    <t>GGLSPDTPEEKIREYFGGFGEVESI</t>
  </si>
  <si>
    <t>F12:30679</t>
  </si>
  <si>
    <t>F40:30574</t>
  </si>
  <si>
    <t>GVFREATTEF</t>
  </si>
  <si>
    <t>F33:20346</t>
  </si>
  <si>
    <t>F5:20415</t>
  </si>
  <si>
    <t>RLLEITEGSEFL</t>
  </si>
  <si>
    <t>F1:27129</t>
  </si>
  <si>
    <t>Q86U28|ISCA2_HUMAN</t>
  </si>
  <si>
    <t>RTFNRGSHL</t>
  </si>
  <si>
    <t>F35:10116</t>
  </si>
  <si>
    <t>AQIVHAISY</t>
  </si>
  <si>
    <t>F34:18226</t>
  </si>
  <si>
    <t>ARHELQVEM</t>
  </si>
  <si>
    <t>F28:14050</t>
  </si>
  <si>
    <t>RIHSITAER</t>
  </si>
  <si>
    <t>F39:9981</t>
  </si>
  <si>
    <t>KYSKRFPEL</t>
  </si>
  <si>
    <t>F11:13960</t>
  </si>
  <si>
    <t>SLFQALKKGLIPREQGLRLLDA</t>
  </si>
  <si>
    <t>F24:26023</t>
  </si>
  <si>
    <t>GPRLVSN(+.98)HSL</t>
  </si>
  <si>
    <t>F6:14097</t>
  </si>
  <si>
    <t>F26:14303</t>
  </si>
  <si>
    <t>KVTGSLSSAK</t>
  </si>
  <si>
    <t>F14:9592</t>
  </si>
  <si>
    <t>GAAKAVGKVIPEL</t>
  </si>
  <si>
    <t>F23:18791</t>
  </si>
  <si>
    <t>EVVERILFI</t>
  </si>
  <si>
    <t>F37:28535</t>
  </si>
  <si>
    <t>Q9NVG8|TBC13_HUMAN</t>
  </si>
  <si>
    <t>RVYVGSIYY</t>
  </si>
  <si>
    <t>F31:21135</t>
  </si>
  <si>
    <t>F34:20972</t>
  </si>
  <si>
    <t>F34:20977</t>
  </si>
  <si>
    <t>F6:21019</t>
  </si>
  <si>
    <t>YESPGKIFL</t>
  </si>
  <si>
    <t>F8:22744</t>
  </si>
  <si>
    <t>LEHEGLVSL</t>
  </si>
  <si>
    <t>F7:20884</t>
  </si>
  <si>
    <t>KTTHFVEGGDAGNREDQIN</t>
  </si>
  <si>
    <t>F26:12596</t>
  </si>
  <si>
    <t>KLFDLIQSELY</t>
  </si>
  <si>
    <t>F34:30388</t>
  </si>
  <si>
    <t>SLFPEGNPAKINL</t>
  </si>
  <si>
    <t>F1:25558</t>
  </si>
  <si>
    <t>RYLNKSFVL</t>
  </si>
  <si>
    <t>F12:18398</t>
  </si>
  <si>
    <t>AIRVTNPN</t>
  </si>
  <si>
    <t>SLFGNNQPK</t>
  </si>
  <si>
    <t>F16:15598</t>
  </si>
  <si>
    <t>KRFHATVSF</t>
  </si>
  <si>
    <t>F35:13317</t>
  </si>
  <si>
    <t>AVRKPAISL</t>
  </si>
  <si>
    <t>F32:14814</t>
  </si>
  <si>
    <t>F14:14806</t>
  </si>
  <si>
    <t>F6:14540</t>
  </si>
  <si>
    <t>SLGNFKDDLL</t>
  </si>
  <si>
    <t>F20:23492</t>
  </si>
  <si>
    <t>HRYGDGGSSF</t>
  </si>
  <si>
    <t>F36:11800</t>
  </si>
  <si>
    <t>M(+15.99)QAPRAALVFA</t>
  </si>
  <si>
    <t>F2:20768</t>
  </si>
  <si>
    <t>NEVVTREY</t>
  </si>
  <si>
    <t>F39:13704</t>
  </si>
  <si>
    <t>F32:13808</t>
  </si>
  <si>
    <t>F11:13795</t>
  </si>
  <si>
    <t>FLQDLEQRL</t>
  </si>
  <si>
    <t>F10:24355</t>
  </si>
  <si>
    <t>Q8IW93|ARHGJ_HUMAN</t>
  </si>
  <si>
    <t>F2:24307</t>
  </si>
  <si>
    <t>SEEVVSREV</t>
  </si>
  <si>
    <t>F33:13824</t>
  </si>
  <si>
    <t>SALRPSTSRSLYAS</t>
  </si>
  <si>
    <t>F26:14234</t>
  </si>
  <si>
    <t>YIRLQRQRAILYK</t>
  </si>
  <si>
    <t>F23:14326</t>
  </si>
  <si>
    <t>KQFSTKHFQEY</t>
  </si>
  <si>
    <t>F15:12845</t>
  </si>
  <si>
    <t>F16:12885</t>
  </si>
  <si>
    <t>GAHLDLSAF</t>
  </si>
  <si>
    <t>F4:22850</t>
  </si>
  <si>
    <t>F6:23539</t>
  </si>
  <si>
    <t>LPHRRPHFF</t>
  </si>
  <si>
    <t>F20:11867</t>
  </si>
  <si>
    <t>ATEVDSRWQEY</t>
  </si>
  <si>
    <t>F19:19024</t>
  </si>
  <si>
    <t>F5:19073</t>
  </si>
  <si>
    <t>ISVNPYRSL</t>
  </si>
  <si>
    <t>F35:19560</t>
  </si>
  <si>
    <t>ATYVQPRRK</t>
  </si>
  <si>
    <t>F14:7737</t>
  </si>
  <si>
    <t>F32:9108</t>
  </si>
  <si>
    <t>ANPEALKI</t>
  </si>
  <si>
    <t>F38:17439</t>
  </si>
  <si>
    <t>Q9H0R5|GBP3_HUMAN:P32455|GBP1_HUMAN</t>
  </si>
  <si>
    <t>F16:17570</t>
  </si>
  <si>
    <t>KRKGYSYEL</t>
  </si>
  <si>
    <t>F28:11783</t>
  </si>
  <si>
    <t>ILKGIPIKK</t>
  </si>
  <si>
    <t>F14:12999</t>
  </si>
  <si>
    <t>F14:12994</t>
  </si>
  <si>
    <t>RSRKLHQQY</t>
  </si>
  <si>
    <t>F15:8094</t>
  </si>
  <si>
    <t>QYHRILKR</t>
  </si>
  <si>
    <t>F15:8955</t>
  </si>
  <si>
    <t>SLIDTVRSY</t>
  </si>
  <si>
    <t>F3:22224</t>
  </si>
  <si>
    <t>F15:22738</t>
  </si>
  <si>
    <t>F7:22544</t>
  </si>
  <si>
    <t>KSVPLC(+119.00)ILY</t>
  </si>
  <si>
    <t>F16:23320</t>
  </si>
  <si>
    <t>EQRAYPHVF</t>
  </si>
  <si>
    <t>F23:17009</t>
  </si>
  <si>
    <t>LERLKKIR</t>
  </si>
  <si>
    <t>F9:9679</t>
  </si>
  <si>
    <t>F29:9409</t>
  </si>
  <si>
    <t>LYIVEPLKF</t>
  </si>
  <si>
    <t>F11:28111</t>
  </si>
  <si>
    <t>QELNDRFANYIDKVRF</t>
  </si>
  <si>
    <t>F23:24587</t>
  </si>
  <si>
    <t>RIQLPVVSK</t>
  </si>
  <si>
    <t>F14:16778</t>
  </si>
  <si>
    <t>RGSNLRVHFK</t>
  </si>
  <si>
    <t>F38:10958</t>
  </si>
  <si>
    <t>F26:10749</t>
  </si>
  <si>
    <t>F12:10910</t>
  </si>
  <si>
    <t>F12:10911</t>
  </si>
  <si>
    <t>F12:10922</t>
  </si>
  <si>
    <t>SVYGGAGGR</t>
  </si>
  <si>
    <t>F14:10853</t>
  </si>
  <si>
    <t>DAVQFANRV</t>
  </si>
  <si>
    <t>F10:18637</t>
  </si>
  <si>
    <t>Q86UL3|GPAT4_HUMAN:Q53EU6|GPAT3_HUMAN</t>
  </si>
  <si>
    <t>TVPVRLSSL</t>
  </si>
  <si>
    <t>F37:20579</t>
  </si>
  <si>
    <t>F35:20392</t>
  </si>
  <si>
    <t>SLHDVLFEL</t>
  </si>
  <si>
    <t>F21:28784</t>
  </si>
  <si>
    <t>P98196|AT11A_HUMAN</t>
  </si>
  <si>
    <t>F2:29058</t>
  </si>
  <si>
    <t>F20:28066</t>
  </si>
  <si>
    <t>F11:29264</t>
  </si>
  <si>
    <t>HLKSQ(+.98)LDHGTY</t>
  </si>
  <si>
    <t>F20:14363</t>
  </si>
  <si>
    <t>F2:15338</t>
  </si>
  <si>
    <t>F10:15359</t>
  </si>
  <si>
    <t>F20:11903</t>
  </si>
  <si>
    <t>F2:15318</t>
  </si>
  <si>
    <t>F36:15413</t>
  </si>
  <si>
    <t>F20:14383</t>
  </si>
  <si>
    <t>F36:12872</t>
  </si>
  <si>
    <t>F10:15365</t>
  </si>
  <si>
    <t>F9:15225</t>
  </si>
  <si>
    <t>F10:12817</t>
  </si>
  <si>
    <t>F40:13090</t>
  </si>
  <si>
    <t>F36:15391</t>
  </si>
  <si>
    <t>F19:15376</t>
  </si>
  <si>
    <t>TLLESIQHV</t>
  </si>
  <si>
    <t>F9:22648</t>
  </si>
  <si>
    <t>RLRKQAEKNVEK</t>
  </si>
  <si>
    <t>F24:8255</t>
  </si>
  <si>
    <t>RQGPEGLEVSF</t>
  </si>
  <si>
    <t>F34:22199</t>
  </si>
  <si>
    <t>AKTTKKIVL</t>
  </si>
  <si>
    <t>F26:10619</t>
  </si>
  <si>
    <t>TVLKPGNSK</t>
  </si>
  <si>
    <t>F16:9610</t>
  </si>
  <si>
    <t>KVLGALLFV</t>
  </si>
  <si>
    <t>F11:28296</t>
  </si>
  <si>
    <t>F2:28108</t>
  </si>
  <si>
    <t>F39:28174</t>
  </si>
  <si>
    <t>F34:28025</t>
  </si>
  <si>
    <t>F20:27091</t>
  </si>
  <si>
    <t>F9:28013</t>
  </si>
  <si>
    <t>F4:27365</t>
  </si>
  <si>
    <t>F3:27817</t>
  </si>
  <si>
    <t>F10:28129</t>
  </si>
  <si>
    <t>SVLSGGKAK</t>
  </si>
  <si>
    <t>F14:9260</t>
  </si>
  <si>
    <t>F16:9442</t>
  </si>
  <si>
    <t>KPAGPLGATA</t>
  </si>
  <si>
    <t>F37:13556</t>
  </si>
  <si>
    <t>AEIERLHSQL</t>
  </si>
  <si>
    <t>F14:15312</t>
  </si>
  <si>
    <t>KAQKKDGKKRKRSRKESYSVY</t>
  </si>
  <si>
    <t>F26:8377</t>
  </si>
  <si>
    <t>EVFDEKIEV</t>
  </si>
  <si>
    <t>F2:22541</t>
  </si>
  <si>
    <t>RTGPPM(+15.99)GSRFRDGPPLRGSN</t>
  </si>
  <si>
    <t>F15:12634</t>
  </si>
  <si>
    <t>DLPTNRENYIHRI</t>
  </si>
  <si>
    <t>F23:16783</t>
  </si>
  <si>
    <t>RAVSREDSARPGAHAKVK</t>
  </si>
  <si>
    <t>F24:8972</t>
  </si>
  <si>
    <t>AKNKTGAAPIIDVV</t>
  </si>
  <si>
    <t>F11:18223</t>
  </si>
  <si>
    <t>SAGLPPLKA</t>
  </si>
  <si>
    <t>F24:18108</t>
  </si>
  <si>
    <t>DAVRTKMV</t>
  </si>
  <si>
    <t>F9:11800</t>
  </si>
  <si>
    <t>KIIPLVVKF</t>
  </si>
  <si>
    <t>F15:22994</t>
  </si>
  <si>
    <t>F15:22942</t>
  </si>
  <si>
    <t>RLDIIETNV</t>
  </si>
  <si>
    <t>F9:21502</t>
  </si>
  <si>
    <t>YAKM(+15.99)IQKL</t>
  </si>
  <si>
    <t>F20:11015</t>
  </si>
  <si>
    <t>P11473|VDR_HUMAN</t>
  </si>
  <si>
    <t>F20:11028</t>
  </si>
  <si>
    <t>F19:11965</t>
  </si>
  <si>
    <t>KEIEGEEIEIVL</t>
  </si>
  <si>
    <t>F7:26300</t>
  </si>
  <si>
    <t>LPLLRSLSL</t>
  </si>
  <si>
    <t>F11:27165</t>
  </si>
  <si>
    <t>Q2I0M4|LRC26_HUMAN</t>
  </si>
  <si>
    <t>LSRLFTVY</t>
  </si>
  <si>
    <t>F15:23699</t>
  </si>
  <si>
    <t>ALFKGPITSY</t>
  </si>
  <si>
    <t>F6:22318</t>
  </si>
  <si>
    <t>F34:22259</t>
  </si>
  <si>
    <t>F8:22357</t>
  </si>
  <si>
    <t>KLRKM(+15.99)PRYYPTED</t>
  </si>
  <si>
    <t>F39:11304</t>
  </si>
  <si>
    <t>EYTRYLFAL</t>
  </si>
  <si>
    <t>F11:27820</t>
  </si>
  <si>
    <t>DLKFIDTTS</t>
  </si>
  <si>
    <t>F25:22864</t>
  </si>
  <si>
    <t>RAHLVAVF</t>
  </si>
  <si>
    <t>F5:17334</t>
  </si>
  <si>
    <t>SSIRHM(+15.99)IRKN</t>
  </si>
  <si>
    <t>F37:7764</t>
  </si>
  <si>
    <t>F11:8512</t>
  </si>
  <si>
    <t>RVTKVLGRT</t>
  </si>
  <si>
    <t>F25:9899</t>
  </si>
  <si>
    <t>GRDLTDYLM(+15.99)</t>
  </si>
  <si>
    <t>F35:21805</t>
  </si>
  <si>
    <t>F28:21500</t>
  </si>
  <si>
    <t>F36:21712</t>
  </si>
  <si>
    <t>RERKAKMTDFDRFKV</t>
  </si>
  <si>
    <t>F24:14182</t>
  </si>
  <si>
    <t>DLLTKERL</t>
  </si>
  <si>
    <t>F37:17470</t>
  </si>
  <si>
    <t>F12:17449</t>
  </si>
  <si>
    <t>F11:17446</t>
  </si>
  <si>
    <t>F28:16991</t>
  </si>
  <si>
    <t>EAIEQILKY</t>
  </si>
  <si>
    <t>F35:23971</t>
  </si>
  <si>
    <t>F36:23980</t>
  </si>
  <si>
    <t>FLDC(+119.00)QIHRV</t>
  </si>
  <si>
    <t>F16:15911</t>
  </si>
  <si>
    <t>F20:14663</t>
  </si>
  <si>
    <t>KVYTPVASR</t>
  </si>
  <si>
    <t>F39:11501</t>
  </si>
  <si>
    <t>Q9NS91|RAD18_HUMAN</t>
  </si>
  <si>
    <t>KMMDVTVTI</t>
  </si>
  <si>
    <t>F21:22505</t>
  </si>
  <si>
    <t>F37:23120</t>
  </si>
  <si>
    <t>F4:22078</t>
  </si>
  <si>
    <t>F33:22676</t>
  </si>
  <si>
    <t>F22:22466</t>
  </si>
  <si>
    <t>F2:22833</t>
  </si>
  <si>
    <t>F11:23008</t>
  </si>
  <si>
    <t>F3:22539</t>
  </si>
  <si>
    <t>F5:22768</t>
  </si>
  <si>
    <t>F6:22737</t>
  </si>
  <si>
    <t>F8:22758</t>
  </si>
  <si>
    <t>SLDIKSVSY</t>
  </si>
  <si>
    <t>F35:20109</t>
  </si>
  <si>
    <t>ASADRTVIDYNGERTL</t>
  </si>
  <si>
    <t>F11:18141</t>
  </si>
  <si>
    <t>ILTNPVAAK</t>
  </si>
  <si>
    <t>F15:15715</t>
  </si>
  <si>
    <t>GEPRFIAVGYVDDTQ</t>
  </si>
  <si>
    <t>F34:23827</t>
  </si>
  <si>
    <t>KQIDRVLAL</t>
  </si>
  <si>
    <t>F37:17849</t>
  </si>
  <si>
    <t>F9:17494</t>
  </si>
  <si>
    <t>F7:17691</t>
  </si>
  <si>
    <t>F33:17511</t>
  </si>
  <si>
    <t>VNHPQVSAL</t>
  </si>
  <si>
    <t>F24:15855</t>
  </si>
  <si>
    <t>DRVVRREI</t>
  </si>
  <si>
    <t>F11:10720</t>
  </si>
  <si>
    <t>VVNIVPVIAK</t>
  </si>
  <si>
    <t>F15:22511</t>
  </si>
  <si>
    <t>RSLESLHSF</t>
  </si>
  <si>
    <t>F15:16266</t>
  </si>
  <si>
    <t>RVFATRRNF</t>
  </si>
  <si>
    <t>F34:11611</t>
  </si>
  <si>
    <t>DFMAKKFSL</t>
  </si>
  <si>
    <t>F28:21334</t>
  </si>
  <si>
    <t>RTPGNRIVYLYTK</t>
  </si>
  <si>
    <t>F15:15276</t>
  </si>
  <si>
    <t>IYNKIKQII</t>
  </si>
  <si>
    <t>F11:17298</t>
  </si>
  <si>
    <t>F11:17304</t>
  </si>
  <si>
    <t>KLYSRLVYV</t>
  </si>
  <si>
    <t>F2:18215</t>
  </si>
  <si>
    <t>F16:18626</t>
  </si>
  <si>
    <t>F10:18238</t>
  </si>
  <si>
    <t>KTHLRDM(+15.99)IILPE</t>
  </si>
  <si>
    <t>F26:16328</t>
  </si>
  <si>
    <t>ALLGPRDTRVK</t>
  </si>
  <si>
    <t>F16:12395</t>
  </si>
  <si>
    <t>F14:12255</t>
  </si>
  <si>
    <t>VKVAGHLRSF</t>
  </si>
  <si>
    <t>F32:12964</t>
  </si>
  <si>
    <t>IVN(+.98)TNVPRASVPDGFLSEL</t>
  </si>
  <si>
    <t>F37:29727</t>
  </si>
  <si>
    <t>FNSGKVDIVAINDPFID</t>
  </si>
  <si>
    <t>F33:28799</t>
  </si>
  <si>
    <t>SESSLALRL</t>
  </si>
  <si>
    <t>F19:21295</t>
  </si>
  <si>
    <t>Q9UGM3|DMBT1_HUMAN</t>
  </si>
  <si>
    <t>F9:21148</t>
  </si>
  <si>
    <t>EPATHNAL</t>
  </si>
  <si>
    <t>F11:11695</t>
  </si>
  <si>
    <t>ETALRFLEL</t>
  </si>
  <si>
    <t>F37:28664</t>
  </si>
  <si>
    <t>APC(+119.00)GPQAFAHA</t>
  </si>
  <si>
    <t>F38:15752</t>
  </si>
  <si>
    <t>ITVSKILHHK</t>
  </si>
  <si>
    <t>F14:12046</t>
  </si>
  <si>
    <t>F14:12073</t>
  </si>
  <si>
    <t>EVPERTVAQW</t>
  </si>
  <si>
    <t>F37:19324</t>
  </si>
  <si>
    <t>Q6ZS72|PEAK3_HUMAN</t>
  </si>
  <si>
    <t>SPAHAVDAV</t>
  </si>
  <si>
    <t>F37:12914</t>
  </si>
  <si>
    <t>SYRRKDGVFLY</t>
  </si>
  <si>
    <t>F12:15652</t>
  </si>
  <si>
    <t>F38:15681</t>
  </si>
  <si>
    <t>F24:16022</t>
  </si>
  <si>
    <t>KRFSLFGKKK</t>
  </si>
  <si>
    <t>F28:10235</t>
  </si>
  <si>
    <t>RLLEIDPYL</t>
  </si>
  <si>
    <t>F11:27135</t>
  </si>
  <si>
    <t>F3:26681</t>
  </si>
  <si>
    <t>KDFEQPLAI</t>
  </si>
  <si>
    <t>F33:22133</t>
  </si>
  <si>
    <t>GIGRYSRSA</t>
  </si>
  <si>
    <t>F12:10563</t>
  </si>
  <si>
    <t>F23:10739</t>
  </si>
  <si>
    <t>F25:10398</t>
  </si>
  <si>
    <t>F37:10593</t>
  </si>
  <si>
    <t>F37:10580</t>
  </si>
  <si>
    <t>F39:10439</t>
  </si>
  <si>
    <t>KVFERAVQY</t>
  </si>
  <si>
    <t>F16:14579</t>
  </si>
  <si>
    <t>F14:14417</t>
  </si>
  <si>
    <t>F32:14427</t>
  </si>
  <si>
    <t>NPDYRKRVSV</t>
  </si>
  <si>
    <t>F5:11662</t>
  </si>
  <si>
    <t>F31:11879</t>
  </si>
  <si>
    <t>RVAPEEHPVLLTEAPLNPK</t>
  </si>
  <si>
    <t>ISPKVKM(+15.99)AL</t>
  </si>
  <si>
    <t>F19:12671</t>
  </si>
  <si>
    <t>F19:12659</t>
  </si>
  <si>
    <t>NIKKHRQL</t>
  </si>
  <si>
    <t>F20:7353</t>
  </si>
  <si>
    <t>F37:7844</t>
  </si>
  <si>
    <t>SEREQFNEF</t>
  </si>
  <si>
    <t>F11:18179</t>
  </si>
  <si>
    <t>Q(+.98)IFRPDNFVF</t>
  </si>
  <si>
    <t>F18:28719</t>
  </si>
  <si>
    <t>Q1:Deamidation (NQ):7.97</t>
  </si>
  <si>
    <t>DSSGPERILSI</t>
  </si>
  <si>
    <t>F7:24700</t>
  </si>
  <si>
    <t>IQDKC(+119.00)VPLV</t>
  </si>
  <si>
    <t>F2:17479</t>
  </si>
  <si>
    <t>F20:16548</t>
  </si>
  <si>
    <t>F12:17646</t>
  </si>
  <si>
    <t>F10:17468</t>
  </si>
  <si>
    <t>F28:17216</t>
  </si>
  <si>
    <t>F34:17368</t>
  </si>
  <si>
    <t>F16:17795</t>
  </si>
  <si>
    <t>F6:17408</t>
  </si>
  <si>
    <t>EHIRSTLM(+15.99)F</t>
  </si>
  <si>
    <t>F34:16266</t>
  </si>
  <si>
    <t>Q96AB6|NTAN1_HUMAN</t>
  </si>
  <si>
    <t>KADDYIEI</t>
  </si>
  <si>
    <t>F31:20927</t>
  </si>
  <si>
    <t>F9:20807</t>
  </si>
  <si>
    <t>NDTFVHVT</t>
  </si>
  <si>
    <t>F26:16900</t>
  </si>
  <si>
    <t>SEKLGVMTY</t>
  </si>
  <si>
    <t>F19:19325</t>
  </si>
  <si>
    <t>VLIPKLPQL</t>
  </si>
  <si>
    <t>F21:26555</t>
  </si>
  <si>
    <t>F1:26703</t>
  </si>
  <si>
    <t>F11:27016</t>
  </si>
  <si>
    <t>F19:27025</t>
  </si>
  <si>
    <t>F15:27348</t>
  </si>
  <si>
    <t>F9:26897</t>
  </si>
  <si>
    <t>F4:26126</t>
  </si>
  <si>
    <t>F15:27140</t>
  </si>
  <si>
    <t>F3:26551</t>
  </si>
  <si>
    <t>DEKLRLQQL</t>
  </si>
  <si>
    <t>F12:18438</t>
  </si>
  <si>
    <t>SQIFQLC(+119.00)QF</t>
  </si>
  <si>
    <t>F15:28920</t>
  </si>
  <si>
    <t>TPGPAGSRL</t>
  </si>
  <si>
    <t>F5:13024</t>
  </si>
  <si>
    <t>F25:13125</t>
  </si>
  <si>
    <t>KGLDVDSLVI</t>
  </si>
  <si>
    <t>F24:27019</t>
  </si>
  <si>
    <t>YRISRNVRL</t>
  </si>
  <si>
    <t>F12:13800</t>
  </si>
  <si>
    <t>Q5T011|SZT2_HUMAN</t>
  </si>
  <si>
    <t>VLKRLFMSRTNRPPLSL</t>
  </si>
  <si>
    <t>F23:18947</t>
  </si>
  <si>
    <t>VASFPKKQE</t>
  </si>
  <si>
    <t>F15:10787</t>
  </si>
  <si>
    <t>F15:10793</t>
  </si>
  <si>
    <t>F14:10692</t>
  </si>
  <si>
    <t>GVM(+15.99)EPHAVY</t>
  </si>
  <si>
    <t>F34:15128</t>
  </si>
  <si>
    <t>GAEALERM(+15.99)</t>
  </si>
  <si>
    <t>F37:11902</t>
  </si>
  <si>
    <t>F38:11949</t>
  </si>
  <si>
    <t>EGKRKVESL</t>
  </si>
  <si>
    <t>F37:9704</t>
  </si>
  <si>
    <t>P41223|BUD31_HUMAN</t>
  </si>
  <si>
    <t>F19:9368</t>
  </si>
  <si>
    <t>F20:8391</t>
  </si>
  <si>
    <t>NLKARNSFRYNGLIHR</t>
  </si>
  <si>
    <t>F37:13804</t>
  </si>
  <si>
    <t>KGLTPSQIGVILRDSHGVAQV</t>
  </si>
  <si>
    <t>F37:22880</t>
  </si>
  <si>
    <t>SHHKAKGK</t>
  </si>
  <si>
    <t>F15:8030</t>
  </si>
  <si>
    <t>TVYRNPESFKEK</t>
  </si>
  <si>
    <t>F14:12192</t>
  </si>
  <si>
    <t>TEKNVIAAL</t>
  </si>
  <si>
    <t>F34:19025</t>
  </si>
  <si>
    <t>FDLSHGSAQVKGHGKKVADAL</t>
  </si>
  <si>
    <t>F23:15127</t>
  </si>
  <si>
    <t>F9:14556</t>
  </si>
  <si>
    <t>KLM(+15.99)ELLEEI</t>
  </si>
  <si>
    <t>F7:25396</t>
  </si>
  <si>
    <t>F1:25188</t>
  </si>
  <si>
    <t>F21:25046</t>
  </si>
  <si>
    <t>F3:25099</t>
  </si>
  <si>
    <t>F2:25332</t>
  </si>
  <si>
    <t>F8:25257</t>
  </si>
  <si>
    <t>F11:25690</t>
  </si>
  <si>
    <t>F19:25318</t>
  </si>
  <si>
    <t>F11:25483</t>
  </si>
  <si>
    <t>F9:25385</t>
  </si>
  <si>
    <t>F15:25598</t>
  </si>
  <si>
    <t>F3:25251</t>
  </si>
  <si>
    <t>TEAPLN(+.98)PK</t>
  </si>
  <si>
    <t>F24:13359</t>
  </si>
  <si>
    <t>MLM(+15.99)PKKNRI</t>
  </si>
  <si>
    <t>F18:10696</t>
  </si>
  <si>
    <t>F18:10687</t>
  </si>
  <si>
    <t>M3:Oxidation (M):32.28</t>
  </si>
  <si>
    <t>IVERAAQLAI</t>
  </si>
  <si>
    <t>F23:20223</t>
  </si>
  <si>
    <t>F25:19731</t>
  </si>
  <si>
    <t>F24:20353</t>
  </si>
  <si>
    <t>DRVVATSL</t>
  </si>
  <si>
    <t>F2:16724</t>
  </si>
  <si>
    <t>F11:16918</t>
  </si>
  <si>
    <t>YIKFISETL</t>
  </si>
  <si>
    <t>F19:24572</t>
  </si>
  <si>
    <t>F37:24856</t>
  </si>
  <si>
    <t>MFHIRAVIL</t>
  </si>
  <si>
    <t>F37:23100</t>
  </si>
  <si>
    <t>ALQEYRKKHREE</t>
  </si>
  <si>
    <t>F23:8855</t>
  </si>
  <si>
    <t>C(+119.00)LWAQIQKL</t>
  </si>
  <si>
    <t>F15:24384</t>
  </si>
  <si>
    <t>RSTVAQLVK</t>
  </si>
  <si>
    <t>F23:12880</t>
  </si>
  <si>
    <t>KVGEARALY</t>
  </si>
  <si>
    <t>F38:13048</t>
  </si>
  <si>
    <t>P81274|GPSM2_HUMAN:Q86YR5|GPSM1_HUMAN</t>
  </si>
  <si>
    <t>F32:12938</t>
  </si>
  <si>
    <t>ALAKIERFEF</t>
  </si>
  <si>
    <t>F37:21383</t>
  </si>
  <si>
    <t>A2VDF0|FUCM_HUMAN</t>
  </si>
  <si>
    <t>NTSDM(+15.99)M(+15.99)GRM(+15.99)SY</t>
  </si>
  <si>
    <t>F19:10662</t>
  </si>
  <si>
    <t>M5:Oxidation (M):1000.00;M6:Oxidation (M):1000.00;M9:Oxidation (M):1000.00</t>
  </si>
  <si>
    <t>AARVIIEK</t>
  </si>
  <si>
    <t>F11:11473</t>
  </si>
  <si>
    <t>F25:11336</t>
  </si>
  <si>
    <t>F39:11399</t>
  </si>
  <si>
    <t>F37:11602</t>
  </si>
  <si>
    <t>GLEEYLEKV</t>
  </si>
  <si>
    <t>F2:25955</t>
  </si>
  <si>
    <t>F10:26006</t>
  </si>
  <si>
    <t>F4:25226</t>
  </si>
  <si>
    <t>TVKKGKPELRKKVHPAVVIRQ</t>
  </si>
  <si>
    <t>F40:10851</t>
  </si>
  <si>
    <t>EVAAKAERV</t>
  </si>
  <si>
    <t>F2:10220</t>
  </si>
  <si>
    <t>HQKSVLIM(+15.99)</t>
  </si>
  <si>
    <t>F15:12236</t>
  </si>
  <si>
    <t>ATGSYRFTW</t>
  </si>
  <si>
    <t>F37:22541</t>
  </si>
  <si>
    <t>SELKSGRLEW</t>
  </si>
  <si>
    <t>F9:16839</t>
  </si>
  <si>
    <t>SYLEPKLQDTI</t>
  </si>
  <si>
    <t>F18:22554</t>
  </si>
  <si>
    <t>Q96NB2|SFXN2_HUMAN</t>
  </si>
  <si>
    <t>F18:22614</t>
  </si>
  <si>
    <t>FKFPGRQK</t>
  </si>
  <si>
    <t>F38:12401</t>
  </si>
  <si>
    <t>F28:11756</t>
  </si>
  <si>
    <t>EVHPPPTTTY</t>
  </si>
  <si>
    <t>F38:15566</t>
  </si>
  <si>
    <t>ATLRVSEGRAR</t>
  </si>
  <si>
    <t>F39:10201</t>
  </si>
  <si>
    <t>Q9BRK4|LZTS2_HUMAN</t>
  </si>
  <si>
    <t>ALIARSLGKY</t>
  </si>
  <si>
    <t>F15:16357</t>
  </si>
  <si>
    <t>ATLSIC(+119.00)SPK</t>
  </si>
  <si>
    <t>F15:15175</t>
  </si>
  <si>
    <t>F15:15205</t>
  </si>
  <si>
    <t>ALYDVRTILL</t>
  </si>
  <si>
    <t>F1:29036</t>
  </si>
  <si>
    <t>EELDFRVHI</t>
  </si>
  <si>
    <t>F10:22592</t>
  </si>
  <si>
    <t>F36:22559</t>
  </si>
  <si>
    <t>IPYHIVNI</t>
  </si>
  <si>
    <t>F10:22482</t>
  </si>
  <si>
    <t>ELDDTLKY</t>
  </si>
  <si>
    <t>F19:19803</t>
  </si>
  <si>
    <t>F28:19615</t>
  </si>
  <si>
    <t>YSDFPFHEDY</t>
  </si>
  <si>
    <t>F26:24363</t>
  </si>
  <si>
    <t>P31512|FMO4_HUMAN</t>
  </si>
  <si>
    <t>F19:24257</t>
  </si>
  <si>
    <t>ALQGRDIIGL</t>
  </si>
  <si>
    <t>F11:22696</t>
  </si>
  <si>
    <t>F23:23130</t>
  </si>
  <si>
    <t>SSFGRGFFK</t>
  </si>
  <si>
    <t>F14:17124</t>
  </si>
  <si>
    <t>F16:17333</t>
  </si>
  <si>
    <t>F15:17322</t>
  </si>
  <si>
    <t>F26:17086</t>
  </si>
  <si>
    <t>ETAVGAAIKSF</t>
  </si>
  <si>
    <t>YHKKRKYEL</t>
  </si>
  <si>
    <t>F20:8126</t>
  </si>
  <si>
    <t>RQPGFHYVL</t>
  </si>
  <si>
    <t>F28:17373</t>
  </si>
  <si>
    <t>Q9BRR3|PGAP4_HUMAN</t>
  </si>
  <si>
    <t>EEARRLLGY</t>
  </si>
  <si>
    <t>F10:16262</t>
  </si>
  <si>
    <t>Q9ULR0|ISY1_HUMAN</t>
  </si>
  <si>
    <t>SFLPWIRTTM</t>
  </si>
  <si>
    <t>F18:30343</t>
  </si>
  <si>
    <t>HSQLEHLQSKY</t>
  </si>
  <si>
    <t>F24:12919</t>
  </si>
  <si>
    <t>NLFKKVYLL</t>
  </si>
  <si>
    <t>F9:22053</t>
  </si>
  <si>
    <t>ALSPSATAK</t>
  </si>
  <si>
    <t>F16:11065</t>
  </si>
  <si>
    <t>NLAQIRTF</t>
  </si>
  <si>
    <t>F23:20399</t>
  </si>
  <si>
    <t>SQARSAVF</t>
  </si>
  <si>
    <t>F16:14041</t>
  </si>
  <si>
    <t>GYKAIHEYL</t>
  </si>
  <si>
    <t>F11:16426</t>
  </si>
  <si>
    <t>DEFRM(+15.99)PYL</t>
  </si>
  <si>
    <t>F31:22565</t>
  </si>
  <si>
    <t>KLFDNTVGAY</t>
  </si>
  <si>
    <t>F31:21366</t>
  </si>
  <si>
    <t>KQIKQLRNY</t>
  </si>
  <si>
    <t>F5:10401</t>
  </si>
  <si>
    <t>ARKKLEMDL</t>
  </si>
  <si>
    <t>F28:12667</t>
  </si>
  <si>
    <t>F35:12956</t>
  </si>
  <si>
    <t>F35:12953</t>
  </si>
  <si>
    <t>GRNNLIQQK</t>
  </si>
  <si>
    <t>F28:9893</t>
  </si>
  <si>
    <t>F28:9925</t>
  </si>
  <si>
    <t>KVRDTFC(+119.00)SY</t>
  </si>
  <si>
    <t>F34:12878</t>
  </si>
  <si>
    <t>Q9Y2E4|DIP2C_HUMAN</t>
  </si>
  <si>
    <t>EAALRLHRL</t>
  </si>
  <si>
    <t>F19:13330</t>
  </si>
  <si>
    <t>VLREKEAAL</t>
  </si>
  <si>
    <t>F19:12392</t>
  </si>
  <si>
    <t>Q5T3J3|LRIF1_HUMAN</t>
  </si>
  <si>
    <t>F19:12393</t>
  </si>
  <si>
    <t>FLGVEM(+15.99)EKVQL</t>
  </si>
  <si>
    <t>F19:23744</t>
  </si>
  <si>
    <t>FVVKAYLPVN</t>
  </si>
  <si>
    <t>F16:23879</t>
  </si>
  <si>
    <t>KLDDIFEPV</t>
  </si>
  <si>
    <t>F15:25818</t>
  </si>
  <si>
    <t>F10:25568</t>
  </si>
  <si>
    <t>TASRVIREL</t>
  </si>
  <si>
    <t>F40:13927</t>
  </si>
  <si>
    <t>F14:13806</t>
  </si>
  <si>
    <t>F14:13808</t>
  </si>
  <si>
    <t>DQFVRGEVL</t>
  </si>
  <si>
    <t>F11:21321</t>
  </si>
  <si>
    <t>KIFEMGPVF</t>
  </si>
  <si>
    <t>F37:27014</t>
  </si>
  <si>
    <t>TFITEDQARY</t>
  </si>
  <si>
    <t>F25:18937</t>
  </si>
  <si>
    <t>NQFRVDYILSV</t>
  </si>
  <si>
    <t>F1:27556</t>
  </si>
  <si>
    <t>YLSAKVEAL</t>
  </si>
  <si>
    <t>F19:19111</t>
  </si>
  <si>
    <t>F37:19366</t>
  </si>
  <si>
    <t>LVRFPVHAA</t>
  </si>
  <si>
    <t>F37:16162</t>
  </si>
  <si>
    <t>RGNDVAFHF</t>
  </si>
  <si>
    <t>F16:18606</t>
  </si>
  <si>
    <t>AEIEDIRVL</t>
  </si>
  <si>
    <t>F2:23490</t>
  </si>
  <si>
    <t>Q96Q89|KI20B_HUMAN</t>
  </si>
  <si>
    <t>F2:23505</t>
  </si>
  <si>
    <t>F9:23371</t>
  </si>
  <si>
    <t>RYTDIDYQVF</t>
  </si>
  <si>
    <t>F18:24255</t>
  </si>
  <si>
    <t>PSKVVITRLK</t>
  </si>
  <si>
    <t>F20:10993</t>
  </si>
  <si>
    <t>M(+15.99)VTEEDKRTL</t>
  </si>
  <si>
    <t>F23:11692</t>
  </si>
  <si>
    <t>KLTPEEEEIL</t>
  </si>
  <si>
    <t>F25:20680</t>
  </si>
  <si>
    <t>HPLVILNI</t>
  </si>
  <si>
    <t>F10:25595</t>
  </si>
  <si>
    <t>NIKQKFVAL</t>
  </si>
  <si>
    <t>F37:16490</t>
  </si>
  <si>
    <t>FRKLDELY</t>
  </si>
  <si>
    <t>F23:18651</t>
  </si>
  <si>
    <t>RQPYAVSEL</t>
  </si>
  <si>
    <t>F12:18252</t>
  </si>
  <si>
    <t>F24:18631</t>
  </si>
  <si>
    <t>TTPKKNKHKRKKVKLAVLKY</t>
  </si>
  <si>
    <t>F35:9867</t>
  </si>
  <si>
    <t>EIKKVFASL</t>
  </si>
  <si>
    <t>F37:18508</t>
  </si>
  <si>
    <t>SQHVRKLRASITPGTILI</t>
  </si>
  <si>
    <t>F24:18064</t>
  </si>
  <si>
    <t>AIKRKHAVL</t>
  </si>
  <si>
    <t>F19:9156</t>
  </si>
  <si>
    <t>F11:9282</t>
  </si>
  <si>
    <t>F27:8989</t>
  </si>
  <si>
    <t>RPRAATVVA</t>
  </si>
  <si>
    <t>F38:10744</t>
  </si>
  <si>
    <t>F37:10706</t>
  </si>
  <si>
    <t>F31:10597</t>
  </si>
  <si>
    <t>F25:10507</t>
  </si>
  <si>
    <t>F6:10388</t>
  </si>
  <si>
    <t>F14:10621</t>
  </si>
  <si>
    <t>F32:10645</t>
  </si>
  <si>
    <t>TLAQVRKEY</t>
  </si>
  <si>
    <t>F38:12867</t>
  </si>
  <si>
    <t>SPARGGIGA</t>
  </si>
  <si>
    <t>F38:10951</t>
  </si>
  <si>
    <t>KIM(+15.99)DYSLLL</t>
  </si>
  <si>
    <t>F1:25419</t>
  </si>
  <si>
    <t>F11:25723</t>
  </si>
  <si>
    <t>F19:25558</t>
  </si>
  <si>
    <t>VPRQNVPVI</t>
  </si>
  <si>
    <t>F10:17481</t>
  </si>
  <si>
    <t>F9:17376</t>
  </si>
  <si>
    <t>KLRQYISVK</t>
  </si>
  <si>
    <t>F38:12528</t>
  </si>
  <si>
    <t>GERFGGGNPELL</t>
  </si>
  <si>
    <t>F23:20963</t>
  </si>
  <si>
    <t>F25:20516</t>
  </si>
  <si>
    <t>SIDREKIAVI</t>
  </si>
  <si>
    <t>RAKAKTTKKRPQRATSN</t>
  </si>
  <si>
    <t>F34:7214</t>
  </si>
  <si>
    <t>RYFNSSAFF</t>
  </si>
  <si>
    <t>F11:24336</t>
  </si>
  <si>
    <t>SRPENAIIY</t>
  </si>
  <si>
    <t>F32:17411</t>
  </si>
  <si>
    <t>F26:17383</t>
  </si>
  <si>
    <t>KIYERTMAV</t>
  </si>
  <si>
    <t>F14:13988</t>
  </si>
  <si>
    <t>IQKEVATSL</t>
  </si>
  <si>
    <t>F15:15405</t>
  </si>
  <si>
    <t>FLPRKFPSL</t>
  </si>
  <si>
    <t>F8:20082</t>
  </si>
  <si>
    <t>F2:20159</t>
  </si>
  <si>
    <t>F10:20150</t>
  </si>
  <si>
    <t>KVYTHNLYY</t>
  </si>
  <si>
    <t>F31:14925</t>
  </si>
  <si>
    <t>TSGPRAFSSRSY</t>
  </si>
  <si>
    <t>F26:13163</t>
  </si>
  <si>
    <t>LQIGVKSEF</t>
  </si>
  <si>
    <t>F7:20841</t>
  </si>
  <si>
    <t>F3:20502</t>
  </si>
  <si>
    <t>KLVNILVQL</t>
  </si>
  <si>
    <t>F11:27099</t>
  </si>
  <si>
    <t>F21:26599</t>
  </si>
  <si>
    <t>F15:27248</t>
  </si>
  <si>
    <t>VVLDKTC(+119.00)FY</t>
  </si>
  <si>
    <t>F35:20431</t>
  </si>
  <si>
    <t>SQVERNSL</t>
  </si>
  <si>
    <t>F12:11960</t>
  </si>
  <si>
    <t>IQQRPSM(+15.99)QF</t>
  </si>
  <si>
    <t>F15:13956</t>
  </si>
  <si>
    <t>KEEPSNNVKL</t>
  </si>
  <si>
    <t>F23:12461</t>
  </si>
  <si>
    <t>RTFRNWMNSL</t>
  </si>
  <si>
    <t>F37:20778</t>
  </si>
  <si>
    <t>P13796|PLSL_HUMAN:P13797|PLST_HUMAN:Q14651|PLSI_HUMAN</t>
  </si>
  <si>
    <t>LTSRNVKSL</t>
  </si>
  <si>
    <t>F25:11590</t>
  </si>
  <si>
    <t>RM(+15.99)FGGPGTASRPSS</t>
  </si>
  <si>
    <t>F30:11234</t>
  </si>
  <si>
    <t>HLYDYTVKL</t>
  </si>
  <si>
    <t>F8:20310</t>
  </si>
  <si>
    <t>DAREKSTF</t>
  </si>
  <si>
    <t>F12:10823</t>
  </si>
  <si>
    <t>F28:10326</t>
  </si>
  <si>
    <t>F20:9588</t>
  </si>
  <si>
    <t>KVLGPYTFSI</t>
  </si>
  <si>
    <t>F37:25743</t>
  </si>
  <si>
    <t>TLKEREREL</t>
  </si>
  <si>
    <t>F19:10607</t>
  </si>
  <si>
    <t>TEEKVSLDPELEEALTSASDTELC(+119.00)</t>
  </si>
  <si>
    <t>F23:30257</t>
  </si>
  <si>
    <t>C24:Cysteinylation:1000.00</t>
  </si>
  <si>
    <t>KVWSDVTPLTF</t>
  </si>
  <si>
    <t>F37:27526</t>
  </si>
  <si>
    <t>SGAGEHLKT</t>
  </si>
  <si>
    <t>YLFERLTL</t>
  </si>
  <si>
    <t>F11:27251</t>
  </si>
  <si>
    <t>F27:26885</t>
  </si>
  <si>
    <t>F27:26902</t>
  </si>
  <si>
    <t>F25:27083</t>
  </si>
  <si>
    <t>F37:27448</t>
  </si>
  <si>
    <t>VTYKAQLEPV</t>
  </si>
  <si>
    <t>F2:17168</t>
  </si>
  <si>
    <t>ILLDDNM(+15.99)QIRL</t>
  </si>
  <si>
    <t>F15:25396</t>
  </si>
  <si>
    <t>GLIQIELTKA</t>
  </si>
  <si>
    <t>F2:23680</t>
  </si>
  <si>
    <t>YSARQRRRLNRGLRRKQHSLL</t>
  </si>
  <si>
    <t>F37:10799</t>
  </si>
  <si>
    <t>HEGTFEAIQL</t>
  </si>
  <si>
    <t>F8:23134</t>
  </si>
  <si>
    <t>F34:23057</t>
  </si>
  <si>
    <t>KLYEEINQVF</t>
  </si>
  <si>
    <t>F34:24138</t>
  </si>
  <si>
    <t>M(+15.99)QQKLVDQNIFSF</t>
  </si>
  <si>
    <t>F15:27022</t>
  </si>
  <si>
    <t>KVQGKRFVY</t>
  </si>
  <si>
    <t>F38:11544</t>
  </si>
  <si>
    <t>F38:11537</t>
  </si>
  <si>
    <t>F34:11087</t>
  </si>
  <si>
    <t>FRPIAKPAY</t>
  </si>
  <si>
    <t>F14:14917</t>
  </si>
  <si>
    <t>KIKSFEVV</t>
  </si>
  <si>
    <t>F15:15676</t>
  </si>
  <si>
    <t>RTSGGAGGLGSL</t>
  </si>
  <si>
    <t>F2:15759</t>
  </si>
  <si>
    <t>YSVRVSPQM(+15.99)</t>
  </si>
  <si>
    <t>F15:15187</t>
  </si>
  <si>
    <t>Q9Y2P8|RCL1_HUMAN</t>
  </si>
  <si>
    <t>EVKPKIPKGV</t>
  </si>
  <si>
    <t>F26:12837</t>
  </si>
  <si>
    <t>F26:12795</t>
  </si>
  <si>
    <t>LVADLVHTV</t>
  </si>
  <si>
    <t>F15:22243</t>
  </si>
  <si>
    <t>KKATGAATPKKSAKKTPK</t>
  </si>
  <si>
    <t>F15:7461</t>
  </si>
  <si>
    <t>EITALAPSTMKIKIIAPPERK</t>
  </si>
  <si>
    <t>F24:20931</t>
  </si>
  <si>
    <t>ITDLEERL</t>
  </si>
  <si>
    <t>F19:19282</t>
  </si>
  <si>
    <t>F9:19200</t>
  </si>
  <si>
    <t>AISKTAVAPIERV</t>
  </si>
  <si>
    <t>SLEENLPC(+119.00)I</t>
  </si>
  <si>
    <t>F11:25937</t>
  </si>
  <si>
    <t>ELDLHKRL</t>
  </si>
  <si>
    <t>F14:14050</t>
  </si>
  <si>
    <t>AVYETPTAH</t>
  </si>
  <si>
    <t>F15:13848</t>
  </si>
  <si>
    <t>Q9H0E2|TOLIP_HUMAN</t>
  </si>
  <si>
    <t>DIQKRFGL</t>
  </si>
  <si>
    <t>F37:18019</t>
  </si>
  <si>
    <t>F11:17971</t>
  </si>
  <si>
    <t>PGVTVKDVNQQ(+.98)EFVRAL</t>
  </si>
  <si>
    <t>F2:22589</t>
  </si>
  <si>
    <t>Q11:Deamidation (NQ):14.04</t>
  </si>
  <si>
    <t>NAKEIARTV</t>
  </si>
  <si>
    <t>F39:11156</t>
  </si>
  <si>
    <t>FGVDRAILY</t>
  </si>
  <si>
    <t>F12:23741</t>
  </si>
  <si>
    <t>SPFSTGRSC(+119.00)</t>
  </si>
  <si>
    <t>F37:12567</t>
  </si>
  <si>
    <t>TVTRRVTAY</t>
  </si>
  <si>
    <t>F15:11657</t>
  </si>
  <si>
    <t>KYPASTVQI</t>
  </si>
  <si>
    <t>F12:17200</t>
  </si>
  <si>
    <t>RRSVAELRL</t>
  </si>
  <si>
    <t>F35:13533</t>
  </si>
  <si>
    <t>TSTTRPVL</t>
  </si>
  <si>
    <t>F39:13859</t>
  </si>
  <si>
    <t>Q8NFJ9|BBS1_HUMAN</t>
  </si>
  <si>
    <t>F35:13768</t>
  </si>
  <si>
    <t>SRAERDSAL</t>
  </si>
  <si>
    <t>F12:9915</t>
  </si>
  <si>
    <t>RTGKSYLM(+15.99)</t>
  </si>
  <si>
    <t>F16:10717</t>
  </si>
  <si>
    <t>F16:12675</t>
  </si>
  <si>
    <t>ALLEM(+15.99)DARL</t>
  </si>
  <si>
    <t>F2:20113</t>
  </si>
  <si>
    <t>F10:20151</t>
  </si>
  <si>
    <t>KLADPDEVARRW</t>
  </si>
  <si>
    <t>F38:16768</t>
  </si>
  <si>
    <t>F37:16713</t>
  </si>
  <si>
    <t>RQQSHFAM(+15.99)M</t>
  </si>
  <si>
    <t>F15:12015</t>
  </si>
  <si>
    <t>M8:Oxidation (M):17.01</t>
  </si>
  <si>
    <t>TAIRSGLEL</t>
  </si>
  <si>
    <t>F5:19071</t>
  </si>
  <si>
    <t>F7:19138</t>
  </si>
  <si>
    <t>KLDSVRVLR</t>
  </si>
  <si>
    <t>F32:12997</t>
  </si>
  <si>
    <t>F14:12924</t>
  </si>
  <si>
    <t>F16:13070</t>
  </si>
  <si>
    <t>F14:12920</t>
  </si>
  <si>
    <t>FDKRFEII</t>
  </si>
  <si>
    <t>F24:21977</t>
  </si>
  <si>
    <t>KTKDIVN(+.98)GL</t>
  </si>
  <si>
    <t>F24:16088</t>
  </si>
  <si>
    <t>FRDPYRFKKRTELFI</t>
  </si>
  <si>
    <t>F37:17622</t>
  </si>
  <si>
    <t>F23:17897</t>
  </si>
  <si>
    <t>DEYIERLVW</t>
  </si>
  <si>
    <t>F3:28797</t>
  </si>
  <si>
    <t>F39:29113</t>
  </si>
  <si>
    <t>F35:28970</t>
  </si>
  <si>
    <t>GEYLFERL</t>
  </si>
  <si>
    <t>F34:24326</t>
  </si>
  <si>
    <t>F33:24270</t>
  </si>
  <si>
    <t>RPRPSSVL</t>
  </si>
  <si>
    <t>F5:11591</t>
  </si>
  <si>
    <t>SPKIKSLAI</t>
  </si>
  <si>
    <t>F19:15375</t>
  </si>
  <si>
    <t>F28:15078</t>
  </si>
  <si>
    <t>KIVHKSFVEVNEEGTEAAAA</t>
  </si>
  <si>
    <t>F25:15027</t>
  </si>
  <si>
    <t>GRIKAIQLEY</t>
  </si>
  <si>
    <t>F35:17632</t>
  </si>
  <si>
    <t>F28:17409</t>
  </si>
  <si>
    <t>AESLQPKGY</t>
  </si>
  <si>
    <t>F19:14295</t>
  </si>
  <si>
    <t>Q6ZRS2|SRCAP_HUMAN</t>
  </si>
  <si>
    <t>F9:14165</t>
  </si>
  <si>
    <t>RKLIKDGLII</t>
  </si>
  <si>
    <t>F12:16910</t>
  </si>
  <si>
    <t>F26:16789</t>
  </si>
  <si>
    <t>F38:16955</t>
  </si>
  <si>
    <t>F23:17226</t>
  </si>
  <si>
    <t>F11:16914</t>
  </si>
  <si>
    <t>VGYLVRLV</t>
  </si>
  <si>
    <t>F10:23964</t>
  </si>
  <si>
    <t>VHLTPEEKSAVTALW</t>
  </si>
  <si>
    <t>F37:23296</t>
  </si>
  <si>
    <t>KAFTVPKNR</t>
  </si>
  <si>
    <t>F39:10587</t>
  </si>
  <si>
    <t>P10242|MYB_HUMAN</t>
  </si>
  <si>
    <t>QLTNVILHL</t>
  </si>
  <si>
    <t>F19:25665</t>
  </si>
  <si>
    <t>Q9NQG6|MID51_HUMAN</t>
  </si>
  <si>
    <t>F15:25970</t>
  </si>
  <si>
    <t>F1:25531</t>
  </si>
  <si>
    <t>LHSRLLERAAK</t>
  </si>
  <si>
    <t>F24:11606</t>
  </si>
  <si>
    <t>VLSGGTTMYPGIADRMQ(+.98)KEITA</t>
  </si>
  <si>
    <t>F24:20371</t>
  </si>
  <si>
    <t>IIVSFGKKS</t>
  </si>
  <si>
    <t>F16:15185</t>
  </si>
  <si>
    <t>Q6PIU2|NCEH1_HUMAN</t>
  </si>
  <si>
    <t>SEKSLENETL</t>
  </si>
  <si>
    <t>F8:15708</t>
  </si>
  <si>
    <t>LQKQVSVL</t>
  </si>
  <si>
    <t>F16:16322</t>
  </si>
  <si>
    <t>KVHGSLARAGKVRGQTPKVA</t>
  </si>
  <si>
    <t>F16:10670</t>
  </si>
  <si>
    <t>AILRSQKPVM(+15.99)VKRKRTRPTKSS</t>
  </si>
  <si>
    <t>F38:9434</t>
  </si>
  <si>
    <t>TPSASRKSL</t>
  </si>
  <si>
    <t>F6:9800</t>
  </si>
  <si>
    <t>EQIVPKPEEEVAQK</t>
  </si>
  <si>
    <t>F38:15333</t>
  </si>
  <si>
    <t>VIFTGGVGK</t>
  </si>
  <si>
    <t>F14:16978</t>
  </si>
  <si>
    <t>F16:17185</t>
  </si>
  <si>
    <t>TYVENLRLL</t>
  </si>
  <si>
    <t>F11:24782</t>
  </si>
  <si>
    <t>RQKKEPLIVF</t>
  </si>
  <si>
    <t>F16:16422</t>
  </si>
  <si>
    <t>P55287|CAD11_HUMAN</t>
  </si>
  <si>
    <t>DAHEFLNYL</t>
  </si>
  <si>
    <t>F10:28738</t>
  </si>
  <si>
    <t>O75317|UBP12_HUMAN:P62068|UBP46_HUMAN</t>
  </si>
  <si>
    <t>VPVAKTAEL</t>
  </si>
  <si>
    <t>F5:15270</t>
  </si>
  <si>
    <t>F31:15447</t>
  </si>
  <si>
    <t>ALVSGKSTAK</t>
  </si>
  <si>
    <t>F13:9176</t>
  </si>
  <si>
    <t>RSDLQSLGY</t>
  </si>
  <si>
    <t>F28:18430</t>
  </si>
  <si>
    <t>AKIKARDLRGK</t>
  </si>
  <si>
    <t>F40:7936</t>
  </si>
  <si>
    <t>F25:8751</t>
  </si>
  <si>
    <t>KRFADSTHRY</t>
  </si>
  <si>
    <t>F17:9572</t>
  </si>
  <si>
    <t>REESESVLTL</t>
  </si>
  <si>
    <t>F7:20820</t>
  </si>
  <si>
    <t>GGPGTASRPS</t>
  </si>
  <si>
    <t>F15:9302</t>
  </si>
  <si>
    <t>F25:8720</t>
  </si>
  <si>
    <t>RPKSSQIGA</t>
  </si>
  <si>
    <t>F38:9163</t>
  </si>
  <si>
    <t>RPFQRTVTM(+15.99)</t>
  </si>
  <si>
    <t>F20:10310</t>
  </si>
  <si>
    <t>F19:11308</t>
  </si>
  <si>
    <t>F6:11233</t>
  </si>
  <si>
    <t>F12:11564</t>
  </si>
  <si>
    <t>F20:10295</t>
  </si>
  <si>
    <t>F12:11549</t>
  </si>
  <si>
    <t>AVGAVAVGVARARHR</t>
  </si>
  <si>
    <t>F14:12038</t>
  </si>
  <si>
    <t>HLKVSTASL</t>
  </si>
  <si>
    <t>F38:14380</t>
  </si>
  <si>
    <t>MLMPKKNRIAIYELLFKEGVM(+15.99)VAK</t>
  </si>
  <si>
    <t>F12:23849</t>
  </si>
  <si>
    <t>M21:Oxidation (M):31.84</t>
  </si>
  <si>
    <t>NEISIYDKL</t>
  </si>
  <si>
    <t>F7:22273</t>
  </si>
  <si>
    <t>F8:22130</t>
  </si>
  <si>
    <t>LLKSEKSSY</t>
  </si>
  <si>
    <t>F15:11141</t>
  </si>
  <si>
    <t>ARSTYGVTK</t>
  </si>
  <si>
    <t>F28:9383</t>
  </si>
  <si>
    <t>F36:9687</t>
  </si>
  <si>
    <t>AILRSQKPVMVKRKRTRPTK</t>
  </si>
  <si>
    <t>F38:9852</t>
  </si>
  <si>
    <t>F12:9841</t>
  </si>
  <si>
    <t>DEYERRSL</t>
  </si>
  <si>
    <t>F11:12679</t>
  </si>
  <si>
    <t>RLLDYVATV</t>
  </si>
  <si>
    <t>F4:23396</t>
  </si>
  <si>
    <t>F20:23128</t>
  </si>
  <si>
    <t>F6:24080</t>
  </si>
  <si>
    <t>F16:24473</t>
  </si>
  <si>
    <t>F5:24109</t>
  </si>
  <si>
    <t>F9:24024</t>
  </si>
  <si>
    <t>F3:23885</t>
  </si>
  <si>
    <t>F10:24179</t>
  </si>
  <si>
    <t>F11:24298</t>
  </si>
  <si>
    <t>F2:24157</t>
  </si>
  <si>
    <t>HSNEYVVRNK</t>
  </si>
  <si>
    <t>F16:9492</t>
  </si>
  <si>
    <t>RTIFPLFM(+15.99)K</t>
  </si>
  <si>
    <t>F15:21914</t>
  </si>
  <si>
    <t>AERVGAGAPVY</t>
  </si>
  <si>
    <t>F32:15582</t>
  </si>
  <si>
    <t>Q6FI13|H2A2A_HUMAN:P0C0S8|H2A1_HUMAN:Q16777|H2A2C_HUMAN:Q99878|H2A1J_HUMAN:Q9BTM1|H2AJ_HUMAN:Q93077|H2A1C_HUMAN:Q8IUE6|H2A2B_HUMAN:P16104|H2AX_HUMAN</t>
  </si>
  <si>
    <t>F24:15979</t>
  </si>
  <si>
    <t>KVTEGSFVY</t>
  </si>
  <si>
    <t>F33:18079</t>
  </si>
  <si>
    <t>F5:18181</t>
  </si>
  <si>
    <t>ALISEKLETL</t>
  </si>
  <si>
    <t>F2:23094</t>
  </si>
  <si>
    <t>LLGRIPSAV</t>
  </si>
  <si>
    <t>F9:20096</t>
  </si>
  <si>
    <t>RAAGLLSTY</t>
  </si>
  <si>
    <t>F5:18542</t>
  </si>
  <si>
    <t>KQADNPHVALY</t>
  </si>
  <si>
    <t>F16:14948</t>
  </si>
  <si>
    <t>TSPKASLEL</t>
  </si>
  <si>
    <t>F38:17442</t>
  </si>
  <si>
    <t>KATQALVL</t>
  </si>
  <si>
    <t>F16:17708</t>
  </si>
  <si>
    <t>KENHFLIFV</t>
  </si>
  <si>
    <t>F18:23940</t>
  </si>
  <si>
    <t>DHPNVLKF</t>
  </si>
  <si>
    <t>F37:18169</t>
  </si>
  <si>
    <t>TEVIHTGTL</t>
  </si>
  <si>
    <t>F8:16741</t>
  </si>
  <si>
    <t>SRPSSSRSY</t>
  </si>
  <si>
    <t>F26:8814</t>
  </si>
  <si>
    <t>YPYVGILHV</t>
  </si>
  <si>
    <t>F9:25650</t>
  </si>
  <si>
    <t>RSKETEVFY</t>
  </si>
  <si>
    <t>F34:14068</t>
  </si>
  <si>
    <t>F15:14456</t>
  </si>
  <si>
    <t>F33:14027</t>
  </si>
  <si>
    <t>F5:14169</t>
  </si>
  <si>
    <t>GPRPSPWARL</t>
  </si>
  <si>
    <t>F6:16569</t>
  </si>
  <si>
    <t>VM(+15.99)INKATPY</t>
  </si>
  <si>
    <t>F16:15446</t>
  </si>
  <si>
    <t>O95167|NDUA3_HUMAN</t>
  </si>
  <si>
    <t>RGRLTKHTKF</t>
  </si>
  <si>
    <t>F23:9332</t>
  </si>
  <si>
    <t>GRFKITTRF</t>
  </si>
  <si>
    <t>F36:14922</t>
  </si>
  <si>
    <t>Q16825|PTN21_HUMAN</t>
  </si>
  <si>
    <t>F28:14550</t>
  </si>
  <si>
    <t>PEIVDTC(+119.00)SL</t>
  </si>
  <si>
    <t>F8:22322</t>
  </si>
  <si>
    <t>SQADVHRQI</t>
  </si>
  <si>
    <t>F30:10417</t>
  </si>
  <si>
    <t>Q01201|RELB_HUMAN</t>
  </si>
  <si>
    <t>VRTNGKEPELLEPIPYEFMA</t>
  </si>
  <si>
    <t>F6:27268</t>
  </si>
  <si>
    <t>SRFPEALRL</t>
  </si>
  <si>
    <t>F28:19344</t>
  </si>
  <si>
    <t>F36:19676</t>
  </si>
  <si>
    <t>F30:19493</t>
  </si>
  <si>
    <t>F28:19300</t>
  </si>
  <si>
    <t>F2:19630</t>
  </si>
  <si>
    <t>F2:19645</t>
  </si>
  <si>
    <t>ESRQITQVY</t>
  </si>
  <si>
    <t>F16:16059</t>
  </si>
  <si>
    <t>KTRQSAYAL</t>
  </si>
  <si>
    <t>F24:12542</t>
  </si>
  <si>
    <t>N(+.98)IAEIKIQGL</t>
  </si>
  <si>
    <t>F19:23210</t>
  </si>
  <si>
    <t>N1:Deamidation (NQ):43.91</t>
  </si>
  <si>
    <t>ILDESHERV</t>
  </si>
  <si>
    <t>F9:12813</t>
  </si>
  <si>
    <t>O95777|LSM8_HUMAN</t>
  </si>
  <si>
    <t>F9:12818</t>
  </si>
  <si>
    <t>F19:12951</t>
  </si>
  <si>
    <t>F5:12944</t>
  </si>
  <si>
    <t>YTSGPGSRISS</t>
  </si>
  <si>
    <t>F15:12412</t>
  </si>
  <si>
    <t>RSAGLAFSLY</t>
  </si>
  <si>
    <t>F34:24475</t>
  </si>
  <si>
    <t>F15:24872</t>
  </si>
  <si>
    <t>F7:24675</t>
  </si>
  <si>
    <t>F5:24544</t>
  </si>
  <si>
    <t>KNFRKPGEKTF</t>
  </si>
  <si>
    <t>F32:10254</t>
  </si>
  <si>
    <t>KQKVDLQSL</t>
  </si>
  <si>
    <t>F16:15012</t>
  </si>
  <si>
    <t>RYGPIVDVY</t>
  </si>
  <si>
    <t>F11:21680</t>
  </si>
  <si>
    <t>FTQLLLC(+119.00)GF</t>
  </si>
  <si>
    <t>F12:23684</t>
  </si>
  <si>
    <t>Q9HCK4|ROBO2_HUMAN</t>
  </si>
  <si>
    <t>RVDAVHLLK</t>
  </si>
  <si>
    <t>F14:14036</t>
  </si>
  <si>
    <t>Q9NTZ6|RBM12_HUMAN</t>
  </si>
  <si>
    <t>M(+15.99)GIPEEEQMGLLRVISG</t>
  </si>
  <si>
    <t>F23:29845</t>
  </si>
  <si>
    <t>M1:Oxidation (M):78.75</t>
  </si>
  <si>
    <t>DRFLIC(+119.00)ML</t>
  </si>
  <si>
    <t>F11:29180</t>
  </si>
  <si>
    <t>IHISKKWGFT</t>
  </si>
  <si>
    <t>F28:15830</t>
  </si>
  <si>
    <t>GLFSNDIPHV</t>
  </si>
  <si>
    <t>F15:25386</t>
  </si>
  <si>
    <t>TLFPEKQIY</t>
  </si>
  <si>
    <t>F3:21329</t>
  </si>
  <si>
    <t>Q9Y2X9|ZN281_HUMAN</t>
  </si>
  <si>
    <t>F5:21553</t>
  </si>
  <si>
    <t>F4:20859</t>
  </si>
  <si>
    <t>F34:21452</t>
  </si>
  <si>
    <t>F6:21571</t>
  </si>
  <si>
    <t>NRYIM(+15.99)KSFL</t>
  </si>
  <si>
    <t>F12:16811</t>
  </si>
  <si>
    <t>F2:16621</t>
  </si>
  <si>
    <t>N(+.98)QHVKSAL</t>
  </si>
  <si>
    <t>F20:9221</t>
  </si>
  <si>
    <t>VIIAKVTAK</t>
  </si>
  <si>
    <t>F15:12939</t>
  </si>
  <si>
    <t>IDEIDAIGTK</t>
  </si>
  <si>
    <t>F24:19889</t>
  </si>
  <si>
    <t>F24:19024</t>
  </si>
  <si>
    <t>IDELDAIGTK</t>
  </si>
  <si>
    <t>ARALLSAVTR</t>
  </si>
  <si>
    <t>F28:14387</t>
  </si>
  <si>
    <t>EKKQKPVL</t>
  </si>
  <si>
    <t>F19:9180</t>
  </si>
  <si>
    <t>F20:8216</t>
  </si>
  <si>
    <t>LPFNVKVSV</t>
  </si>
  <si>
    <t>F10:24143</t>
  </si>
  <si>
    <t>KPAGATPKKAKKAAGAKK</t>
  </si>
  <si>
    <t>F27:7232</t>
  </si>
  <si>
    <t>F1:7432</t>
  </si>
  <si>
    <t>KTFSQTSHLVY</t>
  </si>
  <si>
    <t>F37:15654</t>
  </si>
  <si>
    <t>A2RRD8|ZN320_HUMAN</t>
  </si>
  <si>
    <t>KDVKLPVQL</t>
  </si>
  <si>
    <t>F33:19192</t>
  </si>
  <si>
    <t>VLM(+15.99)KIHTSL</t>
  </si>
  <si>
    <t>F19:14379</t>
  </si>
  <si>
    <t>DEVLHDVL</t>
  </si>
  <si>
    <t>F11:23441</t>
  </si>
  <si>
    <t>EVVSALRYF</t>
  </si>
  <si>
    <t>F37:25472</t>
  </si>
  <si>
    <t>Q13905|RPGF1_HUMAN</t>
  </si>
  <si>
    <t>SEDGTLRLW</t>
  </si>
  <si>
    <t>F20:23617</t>
  </si>
  <si>
    <t>SSSYGSGRRF</t>
  </si>
  <si>
    <t>F18:11275</t>
  </si>
  <si>
    <t>TVVNFLIRV</t>
  </si>
  <si>
    <t>F1:27068</t>
  </si>
  <si>
    <t>ILNRYIYFY</t>
  </si>
  <si>
    <t>F39:26062</t>
  </si>
  <si>
    <t>F39:26123</t>
  </si>
  <si>
    <t>KFTLAKIRKA</t>
  </si>
  <si>
    <t>F24:12434</t>
  </si>
  <si>
    <t>VVGVGM(+15.99)TK</t>
  </si>
  <si>
    <t>F15:11307</t>
  </si>
  <si>
    <t>F14:11190</t>
  </si>
  <si>
    <t>RLLEQKVELAQL</t>
  </si>
  <si>
    <t>F24:21230</t>
  </si>
  <si>
    <t>EESQRIKKL</t>
  </si>
  <si>
    <t>F19:9938</t>
  </si>
  <si>
    <t>Q9H089|LSG1_HUMAN</t>
  </si>
  <si>
    <t>PTEIQRLTY</t>
  </si>
  <si>
    <t>F5:18595</t>
  </si>
  <si>
    <t>YLM(+15.99)EGSYNKV</t>
  </si>
  <si>
    <t>F19:15946</t>
  </si>
  <si>
    <t>F7:15958</t>
  </si>
  <si>
    <t>KAASGEAKPK</t>
  </si>
  <si>
    <t>F15:9493</t>
  </si>
  <si>
    <t>KLLEPVPVSV</t>
  </si>
  <si>
    <t>F15:23113</t>
  </si>
  <si>
    <t>F7:22901</t>
  </si>
  <si>
    <t>F33:22705</t>
  </si>
  <si>
    <t>F2:22838</t>
  </si>
  <si>
    <t>YLHSRLLER</t>
  </si>
  <si>
    <t>F24:13845</t>
  </si>
  <si>
    <t>LQRDLVKQF</t>
  </si>
  <si>
    <t>F15:16486</t>
  </si>
  <si>
    <t>SRFGKFIRINFDVAGYIVG</t>
  </si>
  <si>
    <t>F36:18490</t>
  </si>
  <si>
    <t>ARGDLGIEIPAEKV</t>
  </si>
  <si>
    <t>F23:21288</t>
  </si>
  <si>
    <t>RLHDVLMEL</t>
  </si>
  <si>
    <t>F28:21562</t>
  </si>
  <si>
    <t>SYPTFFPRF</t>
  </si>
  <si>
    <t>F18:27742</t>
  </si>
  <si>
    <t>GEIDAHEDSF</t>
  </si>
  <si>
    <t>F8:17258</t>
  </si>
  <si>
    <t>F34:17220</t>
  </si>
  <si>
    <t>TDNALIARSLGKYGI</t>
  </si>
  <si>
    <t>F24:24221</t>
  </si>
  <si>
    <t>TPRLPARLI</t>
  </si>
  <si>
    <t>F5:18236</t>
  </si>
  <si>
    <t>RPGIHHSLF</t>
  </si>
  <si>
    <t>F5:13137</t>
  </si>
  <si>
    <t>DGWLRGVSL</t>
  </si>
  <si>
    <t>F11:27540</t>
  </si>
  <si>
    <t>Q8TEC5|SH3R2_HUMAN</t>
  </si>
  <si>
    <t>HPSPLSFFSA</t>
  </si>
  <si>
    <t>F37:26331</t>
  </si>
  <si>
    <t>GQAALDRLKV</t>
  </si>
  <si>
    <t>F30:16020</t>
  </si>
  <si>
    <t>EFTPTEKDEY</t>
  </si>
  <si>
    <t>F14:16745</t>
  </si>
  <si>
    <t>F14:16763</t>
  </si>
  <si>
    <t>F14:16777</t>
  </si>
  <si>
    <t>DLYRKVM(+15.99)L</t>
  </si>
  <si>
    <t>F37:18016</t>
  </si>
  <si>
    <t>DM(+15.99)GFEPQIR</t>
  </si>
  <si>
    <t>F24:19393</t>
  </si>
  <si>
    <t>F24:19406</t>
  </si>
  <si>
    <t>GQPERKFMQTF</t>
  </si>
  <si>
    <t>F16:17389</t>
  </si>
  <si>
    <t>SQFLIKTRK</t>
  </si>
  <si>
    <t>F16:11976</t>
  </si>
  <si>
    <t>ITIGVLARV</t>
  </si>
  <si>
    <t>F4:23214</t>
  </si>
  <si>
    <t>SRLPSLGAGF</t>
  </si>
  <si>
    <t>F28:22280</t>
  </si>
  <si>
    <t>DQQFRTSSL</t>
  </si>
  <si>
    <t>F12:17516</t>
  </si>
  <si>
    <t>Q13322|GRB10_HUMAN</t>
  </si>
  <si>
    <t>F2:17291</t>
  </si>
  <si>
    <t>GRVRTKTVKKAARVIIEKYY</t>
  </si>
  <si>
    <t>F36:13499</t>
  </si>
  <si>
    <t>KLFTPRLVK</t>
  </si>
  <si>
    <t>F16:14733</t>
  </si>
  <si>
    <t>F15:14622</t>
  </si>
  <si>
    <t>F25:14429</t>
  </si>
  <si>
    <t>F15:14832</t>
  </si>
  <si>
    <t>VTDRHLYK</t>
  </si>
  <si>
    <t>F14:9570</t>
  </si>
  <si>
    <t>F14:9574</t>
  </si>
  <si>
    <t>HRGLRHFWGLRVRGQHT</t>
  </si>
  <si>
    <t>F12:12774</t>
  </si>
  <si>
    <t>HTKVRAGRG</t>
  </si>
  <si>
    <t>F40:7632</t>
  </si>
  <si>
    <t>F20:6559</t>
  </si>
  <si>
    <t>F36:7604</t>
  </si>
  <si>
    <t>F12:7601</t>
  </si>
  <si>
    <t>F40:7642</t>
  </si>
  <si>
    <t>F11:7403</t>
  </si>
  <si>
    <t>GQLPGLHEY</t>
  </si>
  <si>
    <t>F5:18817</t>
  </si>
  <si>
    <t>ASNTKLIAM</t>
  </si>
  <si>
    <t>Q15596|NCOA2_HUMAN</t>
  </si>
  <si>
    <t>NTRETAQ(+.98)AIK</t>
  </si>
  <si>
    <t>F26:10046</t>
  </si>
  <si>
    <t>Q7:Deamidation (NQ):47.92</t>
  </si>
  <si>
    <t>F38:10211</t>
  </si>
  <si>
    <t>Q7:Deamidation (NQ):2.36</t>
  </si>
  <si>
    <t>LLIGHLERVTV</t>
  </si>
  <si>
    <t>F2:21140</t>
  </si>
  <si>
    <t>RSSNVSYKY</t>
  </si>
  <si>
    <t>F18:11480</t>
  </si>
  <si>
    <t>F31:11456</t>
  </si>
  <si>
    <t>ELNKRGRVL</t>
  </si>
  <si>
    <t>F19:10482</t>
  </si>
  <si>
    <t>EVIDFSHGL</t>
  </si>
  <si>
    <t>F1:24559</t>
  </si>
  <si>
    <t>F36:24652</t>
  </si>
  <si>
    <t>F2:24662</t>
  </si>
  <si>
    <t>F35:24664</t>
  </si>
  <si>
    <t>EHVIEALRRA</t>
  </si>
  <si>
    <t>F26:13607</t>
  </si>
  <si>
    <t>YTTDRVM(+15.99)TV</t>
  </si>
  <si>
    <t>F40:14325</t>
  </si>
  <si>
    <t>DAIENKTTV</t>
  </si>
  <si>
    <t>F40:13966</t>
  </si>
  <si>
    <t>DVKTSREL</t>
  </si>
  <si>
    <t>F28:10922</t>
  </si>
  <si>
    <t>F12:11447</t>
  </si>
  <si>
    <t>F20:10196</t>
  </si>
  <si>
    <t>ILYPRPKSL</t>
  </si>
  <si>
    <t>F11:16100</t>
  </si>
  <si>
    <t>Q9UIL1|SCOC_HUMAN</t>
  </si>
  <si>
    <t>F19:15907</t>
  </si>
  <si>
    <t>VADPETRTV</t>
  </si>
  <si>
    <t>F11:12865</t>
  </si>
  <si>
    <t>F15:12964</t>
  </si>
  <si>
    <t>F39:12785</t>
  </si>
  <si>
    <t>SPFFSPIHL</t>
  </si>
  <si>
    <t>F5:27488</t>
  </si>
  <si>
    <t>SLRPAQSFLMNK</t>
  </si>
  <si>
    <t>F16:17977</t>
  </si>
  <si>
    <t>RVWEQATPLVF</t>
  </si>
  <si>
    <t>F37:26548</t>
  </si>
  <si>
    <t>P51511|MMP15_HUMAN</t>
  </si>
  <si>
    <t>DIASVSGRW</t>
  </si>
  <si>
    <t>F37:21611</t>
  </si>
  <si>
    <t>Q9H694|BICC1_HUMAN</t>
  </si>
  <si>
    <t>IQLRISDHHY</t>
  </si>
  <si>
    <t>F31:14836</t>
  </si>
  <si>
    <t>RIRVRRGGRKRPVPKGA</t>
  </si>
  <si>
    <t>F39:8864</t>
  </si>
  <si>
    <t>REEVGNISI</t>
  </si>
  <si>
    <t>F7:19205</t>
  </si>
  <si>
    <t>F8:19088</t>
  </si>
  <si>
    <t>F24:19800</t>
  </si>
  <si>
    <t>NRSNIC(+119.00)RFL</t>
  </si>
  <si>
    <t>F23:16106</t>
  </si>
  <si>
    <t>RTLSLIRTR</t>
  </si>
  <si>
    <t>F40:13021</t>
  </si>
  <si>
    <t>RGGYEDPY</t>
  </si>
  <si>
    <t>F26:14361</t>
  </si>
  <si>
    <t>LPTKPTQGA</t>
  </si>
  <si>
    <t>F38:11989</t>
  </si>
  <si>
    <t>REGAAHAF</t>
  </si>
  <si>
    <t>F17:10391</t>
  </si>
  <si>
    <t>F9:10130</t>
  </si>
  <si>
    <t>AYVSFGPHAGKLVAIVDV</t>
  </si>
  <si>
    <t>F23:26124</t>
  </si>
  <si>
    <t>KRFKSAAM(+15.99)L</t>
  </si>
  <si>
    <t>F28:10266</t>
  </si>
  <si>
    <t>VMFEC(+119.00)DKGFYL</t>
  </si>
  <si>
    <t>F15:26244</t>
  </si>
  <si>
    <t>F1:25782</t>
  </si>
  <si>
    <t>KKAKPVKPKA</t>
  </si>
  <si>
    <t>F5:7279</t>
  </si>
  <si>
    <t>DGLIHTSL</t>
  </si>
  <si>
    <t>F11:21426</t>
  </si>
  <si>
    <t>FM(+15.99)KPGKVV</t>
  </si>
  <si>
    <t>F20:11197</t>
  </si>
  <si>
    <t>QPSEVLRTV</t>
  </si>
  <si>
    <t>F38:16879</t>
  </si>
  <si>
    <t>HQNLIATY</t>
  </si>
  <si>
    <t>F16:17470</t>
  </si>
  <si>
    <t>TLTSRNVK</t>
  </si>
  <si>
    <t>F24:9721</t>
  </si>
  <si>
    <t>HSSVAFMF</t>
  </si>
  <si>
    <t>F15:24434</t>
  </si>
  <si>
    <t>IHRIGRGGRFGRKGVAINF</t>
  </si>
  <si>
    <t>F32:13883</t>
  </si>
  <si>
    <t>KLDADMPEV</t>
  </si>
  <si>
    <t>F5:19685</t>
  </si>
  <si>
    <t>F19:19669</t>
  </si>
  <si>
    <t>EEHPELQQF</t>
  </si>
  <si>
    <t>F9:18703</t>
  </si>
  <si>
    <t>SLDC(+119.00)HISQY</t>
  </si>
  <si>
    <t>F20:15064</t>
  </si>
  <si>
    <t>PPAEN(+.98)SSAPEAEQGGAE</t>
  </si>
  <si>
    <t>F8:14682</t>
  </si>
  <si>
    <t>N5:Deamidation (NQ):19.61</t>
  </si>
  <si>
    <t>NIDNFLSRY</t>
  </si>
  <si>
    <t>F20:23021</t>
  </si>
  <si>
    <t>F19:24075</t>
  </si>
  <si>
    <t>C(+119.00)SALAASALPA</t>
  </si>
  <si>
    <t>F24:21645</t>
  </si>
  <si>
    <t>AQYDQASTKY</t>
  </si>
  <si>
    <t>F33:13195</t>
  </si>
  <si>
    <t>KRFRHELM(+15.99)F</t>
  </si>
  <si>
    <t>F28:12154</t>
  </si>
  <si>
    <t>F36:12515</t>
  </si>
  <si>
    <t>WFNQPARKIRRRKARQAKARR</t>
  </si>
  <si>
    <t>F37:9904</t>
  </si>
  <si>
    <t>LFETPILARY</t>
  </si>
  <si>
    <t>F35:26167</t>
  </si>
  <si>
    <t>VRDEESHEFV</t>
  </si>
  <si>
    <t>F16:12620</t>
  </si>
  <si>
    <t>KSSQSVLY</t>
  </si>
  <si>
    <t>F16:14426</t>
  </si>
  <si>
    <t>F15:14372</t>
  </si>
  <si>
    <t>AEKVKAFLADPSAFVAAAPV</t>
  </si>
  <si>
    <t>F23:27427</t>
  </si>
  <si>
    <t>SLESINSRLQLVM(+15.99)K</t>
  </si>
  <si>
    <t>F23:20227</t>
  </si>
  <si>
    <t>FERDAFDTL</t>
  </si>
  <si>
    <t>F18:22267</t>
  </si>
  <si>
    <t>RELEKQLAVL</t>
  </si>
  <si>
    <t>F7:17976</t>
  </si>
  <si>
    <t>APRLQSEVA</t>
  </si>
  <si>
    <t>F37:13983</t>
  </si>
  <si>
    <t>HEFLIAAL</t>
  </si>
  <si>
    <t>F17:26199</t>
  </si>
  <si>
    <t>S(+42.01)IRVTQKS</t>
  </si>
  <si>
    <t>F6:12692</t>
  </si>
  <si>
    <t>DEFSHYDL</t>
  </si>
  <si>
    <t>F11:22925</t>
  </si>
  <si>
    <t>HTDIRSQLRY</t>
  </si>
  <si>
    <t>F20:13089</t>
  </si>
  <si>
    <t>Q9NVN3|RIC8B_HUMAN</t>
  </si>
  <si>
    <t>DESVDDLAQQKPRSILSKY</t>
  </si>
  <si>
    <t>F27:20171</t>
  </si>
  <si>
    <t>RM(+15.99)NC(+119.00)VLATY</t>
  </si>
  <si>
    <t>F37:15348</t>
  </si>
  <si>
    <t>M2:Oxidation (M):1000.00;C4:Cysteinylation:1000.00</t>
  </si>
  <si>
    <t>F38:15422</t>
  </si>
  <si>
    <t>F31:15258</t>
  </si>
  <si>
    <t>F32:15312</t>
  </si>
  <si>
    <t>F16:15493</t>
  </si>
  <si>
    <t>F15:15429</t>
  </si>
  <si>
    <t>F34:15018</t>
  </si>
  <si>
    <t>RERGKVYVY</t>
  </si>
  <si>
    <t>F16:11433</t>
  </si>
  <si>
    <t>ALDGAIYC(+119.00)V</t>
  </si>
  <si>
    <t>F21:24207</t>
  </si>
  <si>
    <t>O94819|KBTBB_HUMAN</t>
  </si>
  <si>
    <t>F9:24384</t>
  </si>
  <si>
    <t>F19:24465</t>
  </si>
  <si>
    <t>F11:24651</t>
  </si>
  <si>
    <t>C(+119.00)LDHVISYY</t>
  </si>
  <si>
    <t>F25:20928</t>
  </si>
  <si>
    <t>F19:20880</t>
  </si>
  <si>
    <t>TVIIHIPQY</t>
  </si>
  <si>
    <t>RFNFLAPELPA</t>
  </si>
  <si>
    <t>F23:28178</t>
  </si>
  <si>
    <t>SLTGRLDEV</t>
  </si>
  <si>
    <t>F12:18607</t>
  </si>
  <si>
    <t>F10:18446</t>
  </si>
  <si>
    <t>F2:18408</t>
  </si>
  <si>
    <t>F8:18389</t>
  </si>
  <si>
    <t>GEVEKYQQL</t>
  </si>
  <si>
    <t>F34:15436</t>
  </si>
  <si>
    <t>DRSAHFSTL</t>
  </si>
  <si>
    <t>F12:14728</t>
  </si>
  <si>
    <t>NSPSRNRSL</t>
  </si>
  <si>
    <t>F38:9312</t>
  </si>
  <si>
    <t>EILEKSFSEF</t>
  </si>
  <si>
    <t>F37:24567</t>
  </si>
  <si>
    <t>PKAAKPKKAAAKKK</t>
  </si>
  <si>
    <t>F7:7216</t>
  </si>
  <si>
    <t>ELIREYLEF</t>
  </si>
  <si>
    <t>F37:27767</t>
  </si>
  <si>
    <t>Q96NB1|CEP20_HUMAN</t>
  </si>
  <si>
    <t>KSLNIFGSSW</t>
  </si>
  <si>
    <t>F15:26453</t>
  </si>
  <si>
    <t>SYSQAASSN(+.98)SAQGSDVSLTA</t>
  </si>
  <si>
    <t>F34:20002</t>
  </si>
  <si>
    <t>F2:20086</t>
  </si>
  <si>
    <t>SLLSELQHA</t>
  </si>
  <si>
    <t>F8:23535</t>
  </si>
  <si>
    <t>F15:23866</t>
  </si>
  <si>
    <t>F4:22829</t>
  </si>
  <si>
    <t>F10:23633</t>
  </si>
  <si>
    <t>F20:22579</t>
  </si>
  <si>
    <t>F16:23863</t>
  </si>
  <si>
    <t>F15:23934</t>
  </si>
  <si>
    <t>F8:23578</t>
  </si>
  <si>
    <t>F15:23935</t>
  </si>
  <si>
    <t>F8:23577</t>
  </si>
  <si>
    <t>NLDPAVHEV</t>
  </si>
  <si>
    <t>F2:16606</t>
  </si>
  <si>
    <t>F16:16999</t>
  </si>
  <si>
    <t>VM(+15.99)FGGKQVVV</t>
  </si>
  <si>
    <t>F19:19324</t>
  </si>
  <si>
    <t>F2:19347</t>
  </si>
  <si>
    <t>F7:19401</t>
  </si>
  <si>
    <t>SKIENHEGVRRFDEILEASDGIM(+15.99)VA</t>
  </si>
  <si>
    <t>F23:23071</t>
  </si>
  <si>
    <t>TTTAEREIVRDI</t>
  </si>
  <si>
    <t>F23:17467</t>
  </si>
  <si>
    <t>SEM(+15.99)RFVQDL</t>
  </si>
  <si>
    <t>F10:19055</t>
  </si>
  <si>
    <t>F2:18996</t>
  </si>
  <si>
    <t>DVREFKVAV</t>
  </si>
  <si>
    <t>F9:18926</t>
  </si>
  <si>
    <t>LEREDLSLPELL</t>
  </si>
  <si>
    <t>F23:29824</t>
  </si>
  <si>
    <t>F11:29311</t>
  </si>
  <si>
    <t>DLIIKGISV</t>
  </si>
  <si>
    <t>F20:25553</t>
  </si>
  <si>
    <t>F26:26596</t>
  </si>
  <si>
    <t>F37:26886</t>
  </si>
  <si>
    <t>F25:26539</t>
  </si>
  <si>
    <t>LYRGIFPV</t>
  </si>
  <si>
    <t>F23:24946</t>
  </si>
  <si>
    <t>ATATLHVL</t>
  </si>
  <si>
    <t>F38:17026</t>
  </si>
  <si>
    <t>Q9Y5E7|PCDB2_HUMAN</t>
  </si>
  <si>
    <t>F20:15837</t>
  </si>
  <si>
    <t>F14:16904</t>
  </si>
  <si>
    <t>F6:16668</t>
  </si>
  <si>
    <t>F28:16500</t>
  </si>
  <si>
    <t>F16:17151</t>
  </si>
  <si>
    <t>KYSFLPYQL</t>
  </si>
  <si>
    <t>F11:26791</t>
  </si>
  <si>
    <t>Q9NZS9|BFAR_HUMAN</t>
  </si>
  <si>
    <t>Q(+.98)KRTEVNFGD</t>
  </si>
  <si>
    <t>F38:11959</t>
  </si>
  <si>
    <t>Q6WRI0|IGS10_HUMAN</t>
  </si>
  <si>
    <t>Q1:Deamidation (NQ):23.62</t>
  </si>
  <si>
    <t>F34:11488</t>
  </si>
  <si>
    <t>Q1:Deamidation (NQ):22.09</t>
  </si>
  <si>
    <t>SGVKVSVY</t>
  </si>
  <si>
    <t>F16:16089</t>
  </si>
  <si>
    <t>HEESVSFGESVL</t>
  </si>
  <si>
    <t>F8:22784</t>
  </si>
  <si>
    <t>EELAEM(+15.99)KRY</t>
  </si>
  <si>
    <t>F36:11683</t>
  </si>
  <si>
    <t>F36:11696</t>
  </si>
  <si>
    <t>TYARGRTTY</t>
  </si>
  <si>
    <t>F27:11277</t>
  </si>
  <si>
    <t>VYKKEKARVITEEEKNFKAF</t>
  </si>
  <si>
    <t>F26:14443</t>
  </si>
  <si>
    <t>EVKEKVVL</t>
  </si>
  <si>
    <t>F20:12600</t>
  </si>
  <si>
    <t>ELYQRIYAF</t>
  </si>
  <si>
    <t>F37:24847</t>
  </si>
  <si>
    <t>Q5UE93|PI3R6_HUMAN</t>
  </si>
  <si>
    <t>PAKAKAVKPKAAKP</t>
  </si>
  <si>
    <t>F15:8592</t>
  </si>
  <si>
    <t>F3:8439</t>
  </si>
  <si>
    <t>VEVAEESGRLWSEEQPAHPLQ(+.98)VGA</t>
  </si>
  <si>
    <t>F18:23188</t>
  </si>
  <si>
    <t>Q21:Deamidation (NQ):22.09</t>
  </si>
  <si>
    <t>F18:23206</t>
  </si>
  <si>
    <t>ERLIHPQL</t>
  </si>
  <si>
    <t>F11:15654</t>
  </si>
  <si>
    <t>Q92902|HPS1_HUMAN</t>
  </si>
  <si>
    <t>SYKVSTSGPRAFSSRSY</t>
  </si>
  <si>
    <t>F39:14784</t>
  </si>
  <si>
    <t>QLDLAQRTLY</t>
  </si>
  <si>
    <t>F19:21873</t>
  </si>
  <si>
    <t>RDFEVKDLL</t>
  </si>
  <si>
    <t>F34:22741</t>
  </si>
  <si>
    <t>S(+42.01)ILKIHARE</t>
  </si>
  <si>
    <t>F24:17046</t>
  </si>
  <si>
    <t>F23:16915</t>
  </si>
  <si>
    <t>LQNNTILRL</t>
  </si>
  <si>
    <t>F29:21197</t>
  </si>
  <si>
    <t>SEAQEGLQKF</t>
  </si>
  <si>
    <t>F14:16539</t>
  </si>
  <si>
    <t>Q96NT0|CC115_HUMAN</t>
  </si>
  <si>
    <t>NLDLTHPVEDGIFDS</t>
  </si>
  <si>
    <t>F26:28090</t>
  </si>
  <si>
    <t>HIAENILSY</t>
  </si>
  <si>
    <t>F37:21825</t>
  </si>
  <si>
    <t>F35:21541</t>
  </si>
  <si>
    <t>F15:21793</t>
  </si>
  <si>
    <t>KINEAFIEMAT</t>
  </si>
  <si>
    <t>F40:19487</t>
  </si>
  <si>
    <t>F22:22721</t>
  </si>
  <si>
    <t>F22:22152</t>
  </si>
  <si>
    <t>F20:22627</t>
  </si>
  <si>
    <t>DAKKQFEKV</t>
  </si>
  <si>
    <t>F9:10713</t>
  </si>
  <si>
    <t>RPREALSTNEC(+119.00)</t>
  </si>
  <si>
    <t>F37:10448</t>
  </si>
  <si>
    <t>KIADM(+15.99)GHLK</t>
  </si>
  <si>
    <t>F14:9431</t>
  </si>
  <si>
    <t>LLFERATFL</t>
  </si>
  <si>
    <t>F2:27561</t>
  </si>
  <si>
    <t>NKHAFSGGRDTI</t>
  </si>
  <si>
    <t>F24:11603</t>
  </si>
  <si>
    <t>DALRPSVV</t>
  </si>
  <si>
    <t>F10:17969</t>
  </si>
  <si>
    <t>AYQHLFYLL</t>
  </si>
  <si>
    <t>F18:28516</t>
  </si>
  <si>
    <t>F11:28863</t>
  </si>
  <si>
    <t>F17:28713</t>
  </si>
  <si>
    <t>PM(+15.99)FIVNTNVPRA</t>
  </si>
  <si>
    <t>F20:19925</t>
  </si>
  <si>
    <t>HTIHSGRHEY</t>
  </si>
  <si>
    <t>F37:8535</t>
  </si>
  <si>
    <t>WYKRGGSLPARHQVR</t>
  </si>
  <si>
    <t>F14:10885</t>
  </si>
  <si>
    <t>FSKVEDM(+15.99)AEL</t>
  </si>
  <si>
    <t>F24:17819</t>
  </si>
  <si>
    <t>ALLRYVLSI</t>
  </si>
  <si>
    <t>F23:28483</t>
  </si>
  <si>
    <t>YLLEKSRAV</t>
  </si>
  <si>
    <t>F10:14209</t>
  </si>
  <si>
    <t>F16:14531</t>
  </si>
  <si>
    <t>F20:13251</t>
  </si>
  <si>
    <t>F8:14139</t>
  </si>
  <si>
    <t>F28:13922</t>
  </si>
  <si>
    <t>F20:13274</t>
  </si>
  <si>
    <t>HPRSPNVLSV</t>
  </si>
  <si>
    <t>F14:14630</t>
  </si>
  <si>
    <t>F6:14379</t>
  </si>
  <si>
    <t>F32:14660</t>
  </si>
  <si>
    <t>F26:14571</t>
  </si>
  <si>
    <t>DPLVENFEPLY</t>
  </si>
  <si>
    <t>F27:25774</t>
  </si>
  <si>
    <t>KPDDYLYSI</t>
  </si>
  <si>
    <t>F8:21435</t>
  </si>
  <si>
    <t>F28:21288</t>
  </si>
  <si>
    <t>KPKAAKARVTK</t>
  </si>
  <si>
    <t>F21:9393</t>
  </si>
  <si>
    <t>F33:8121</t>
  </si>
  <si>
    <t>F9:8894</t>
  </si>
  <si>
    <t>F9:8207</t>
  </si>
  <si>
    <t>F1:7748</t>
  </si>
  <si>
    <t>GQDLLHTVF</t>
  </si>
  <si>
    <t>F4:25664</t>
  </si>
  <si>
    <t>F15:26710</t>
  </si>
  <si>
    <t>AVGPRVFQY</t>
  </si>
  <si>
    <t>F7:20056</t>
  </si>
  <si>
    <t>Q9BT22|ALG1_HUMAN</t>
  </si>
  <si>
    <t>GVRKSLKVVPE</t>
  </si>
  <si>
    <t>F33:11737</t>
  </si>
  <si>
    <t>F33:11760</t>
  </si>
  <si>
    <t>EEPSIAKRL</t>
  </si>
  <si>
    <t>F14:14473</t>
  </si>
  <si>
    <t>Q7RTP6|MICA3_HUMAN</t>
  </si>
  <si>
    <t>HHLQ(+.98)HGHHH</t>
  </si>
  <si>
    <t>F22:7534</t>
  </si>
  <si>
    <t>F30:7818</t>
  </si>
  <si>
    <t>F10:7694</t>
  </si>
  <si>
    <t>F3:7524</t>
  </si>
  <si>
    <t>F33:7346</t>
  </si>
  <si>
    <t>F35:7548</t>
  </si>
  <si>
    <t>F21:7447</t>
  </si>
  <si>
    <t>F30:7610</t>
  </si>
  <si>
    <t>F25:7508</t>
  </si>
  <si>
    <t>F34:7580</t>
  </si>
  <si>
    <t>F4:7253</t>
  </si>
  <si>
    <t>F36:7714</t>
  </si>
  <si>
    <t>F30:8023</t>
  </si>
  <si>
    <t>F27:7269</t>
  </si>
  <si>
    <t>RQPNIKQKF</t>
  </si>
  <si>
    <t>F16:11090</t>
  </si>
  <si>
    <t>F16:11091</t>
  </si>
  <si>
    <t>HVDHGKTTL</t>
  </si>
  <si>
    <t>F10:7765</t>
  </si>
  <si>
    <t>P49411|EFTU_HUMAN:Q7Z2Z2|EFL1_HUMAN</t>
  </si>
  <si>
    <t>ENYDRGYSSL</t>
  </si>
  <si>
    <t>F38:17428</t>
  </si>
  <si>
    <t>RLKAKEFSL</t>
  </si>
  <si>
    <t>F11:13877</t>
  </si>
  <si>
    <t>Q99811|PRRX2_HUMAN</t>
  </si>
  <si>
    <t>F37:13971</t>
  </si>
  <si>
    <t>LAKM(+15.99)YKTTPDVIFVFG</t>
  </si>
  <si>
    <t>F26:25214</t>
  </si>
  <si>
    <t>ENFQNWLK</t>
  </si>
  <si>
    <t>SEQTGKELLY</t>
  </si>
  <si>
    <t>F2:17345</t>
  </si>
  <si>
    <t>KIMDSGELDFY</t>
  </si>
  <si>
    <t>F18:24781</t>
  </si>
  <si>
    <t>Q9UKD1|GMEB2_HUMAN</t>
  </si>
  <si>
    <t>NELILKTL</t>
  </si>
  <si>
    <t>F31:22273</t>
  </si>
  <si>
    <t>F18:22149</t>
  </si>
  <si>
    <t>F18:22166</t>
  </si>
  <si>
    <t>FYHEAVVLF</t>
  </si>
  <si>
    <t>F11:26241</t>
  </si>
  <si>
    <t>Q49AM3|TTC31_HUMAN</t>
  </si>
  <si>
    <t>VQRLFQVKGRRVVRATEVPV</t>
  </si>
  <si>
    <t>F24:16038</t>
  </si>
  <si>
    <t>LNTNIDGRRKIAF</t>
  </si>
  <si>
    <t>F23:16511</t>
  </si>
  <si>
    <t>EEVGEEAIVEL</t>
  </si>
  <si>
    <t>F23:29160</t>
  </si>
  <si>
    <t>NPKERTAL</t>
  </si>
  <si>
    <t>F28:9634</t>
  </si>
  <si>
    <t>LTSRNVKSLEKV</t>
  </si>
  <si>
    <t>F26:12703</t>
  </si>
  <si>
    <t>APRTVALTALL</t>
  </si>
  <si>
    <t>F6:25403</t>
  </si>
  <si>
    <t>F6:25424</t>
  </si>
  <si>
    <t>NISGNFYRNKLKYL</t>
  </si>
  <si>
    <t>F24:19228</t>
  </si>
  <si>
    <t>LVTPRVLQHK</t>
  </si>
  <si>
    <t>F14:13154</t>
  </si>
  <si>
    <t>TYVPVTTFKNL</t>
  </si>
  <si>
    <t>F18:23409</t>
  </si>
  <si>
    <t>GEYDM(+15.99)TVPKL</t>
  </si>
  <si>
    <t>F34:19870</t>
  </si>
  <si>
    <t>KRKLGINSL</t>
  </si>
  <si>
    <t>F28:12079</t>
  </si>
  <si>
    <t>RNMKVLLAA</t>
  </si>
  <si>
    <t>F37:15390</t>
  </si>
  <si>
    <t>SAVELPKI</t>
  </si>
  <si>
    <t>F39:21403</t>
  </si>
  <si>
    <t>LLSEIEEHL</t>
  </si>
  <si>
    <t>F20:22938</t>
  </si>
  <si>
    <t>F2:23998</t>
  </si>
  <si>
    <t>VIDVLHPGKA</t>
  </si>
  <si>
    <t>F26:16439</t>
  </si>
  <si>
    <t>HRYTPKEQLK</t>
  </si>
  <si>
    <t>F27:9320</t>
  </si>
  <si>
    <t>P13995|MTDC_HUMAN</t>
  </si>
  <si>
    <t>SGVSLAALKKALAAAGYDVEKN</t>
  </si>
  <si>
    <t>F36:26190</t>
  </si>
  <si>
    <t>DATTIAKI</t>
  </si>
  <si>
    <t>F9:17932</t>
  </si>
  <si>
    <t>F10:18100</t>
  </si>
  <si>
    <t>RQFDHPHIV</t>
  </si>
  <si>
    <t>F34:13032</t>
  </si>
  <si>
    <t>KRITARKDN(+.98)VI</t>
  </si>
  <si>
    <t>F38:9554</t>
  </si>
  <si>
    <t>AIYGSSHSW</t>
  </si>
  <si>
    <t>F37:17371</t>
  </si>
  <si>
    <t>GKVKVGVNGFGRIGRLVTRA</t>
  </si>
  <si>
    <t>F24:17110</t>
  </si>
  <si>
    <t>DQLDDEEGLPEKLVI</t>
  </si>
  <si>
    <t>F23:29814</t>
  </si>
  <si>
    <t>GRLPRTYRL</t>
  </si>
  <si>
    <t>F28:12753</t>
  </si>
  <si>
    <t>FQFLPHAY</t>
  </si>
  <si>
    <t>F15:24456</t>
  </si>
  <si>
    <t>VPKLKSGKSAL</t>
  </si>
  <si>
    <t>F11:11470</t>
  </si>
  <si>
    <t>Q96C24|SYTL4_HUMAN</t>
  </si>
  <si>
    <t>GELKGPKV</t>
  </si>
  <si>
    <t>F33:11285</t>
  </si>
  <si>
    <t>VMIRDILM(+15.99)Y</t>
  </si>
  <si>
    <t>F15:26325</t>
  </si>
  <si>
    <t>M8:Oxidation (M):63.05</t>
  </si>
  <si>
    <t>F5:26003</t>
  </si>
  <si>
    <t>RRFTEIYEF</t>
  </si>
  <si>
    <t>F37:20709</t>
  </si>
  <si>
    <t>F25:20504</t>
  </si>
  <si>
    <t>F19:20475</t>
  </si>
  <si>
    <t>F35:20493</t>
  </si>
  <si>
    <t>F25:20482</t>
  </si>
  <si>
    <t>F19:20498</t>
  </si>
  <si>
    <t>F37:20686</t>
  </si>
  <si>
    <t>EINVIGEPFLNVNC(+119.00)E</t>
  </si>
  <si>
    <t>F25:30648</t>
  </si>
  <si>
    <t>DQLM(+15.99)RQLDL</t>
  </si>
  <si>
    <t>F2:21325</t>
  </si>
  <si>
    <t>O00220|TR10A_HUMAN</t>
  </si>
  <si>
    <t>HEKEKSYAL</t>
  </si>
  <si>
    <t>F37:10615</t>
  </si>
  <si>
    <t>Q8TBC5|ZSC18_HUMAN</t>
  </si>
  <si>
    <t>NFGPKGFGFGQGAGALVHSE</t>
  </si>
  <si>
    <t>F39:22955</t>
  </si>
  <si>
    <t>VDTHSKRTL</t>
  </si>
  <si>
    <t>F40:9561</t>
  </si>
  <si>
    <t>RTNEGVIEF</t>
  </si>
  <si>
    <t>F37:20328</t>
  </si>
  <si>
    <t>KIRDVTKC(+119.00)L</t>
  </si>
  <si>
    <t>F5:12231</t>
  </si>
  <si>
    <t>F31:12468</t>
  </si>
  <si>
    <t>ALITSIKPK</t>
  </si>
  <si>
    <t>F10:16358</t>
  </si>
  <si>
    <t>F29:15989</t>
  </si>
  <si>
    <t>F33:16173</t>
  </si>
  <si>
    <t>VATSFIRTI</t>
  </si>
  <si>
    <t>F39:21342</t>
  </si>
  <si>
    <t>RWFDKTLQF</t>
  </si>
  <si>
    <t>F11:23485</t>
  </si>
  <si>
    <t>P43155|CACP_HUMAN</t>
  </si>
  <si>
    <t>GQPGAFTC(+119.00)Y</t>
  </si>
  <si>
    <t>F4:18734</t>
  </si>
  <si>
    <t>F8:19334</t>
  </si>
  <si>
    <t>F34:19298</t>
  </si>
  <si>
    <t>KLGQTISRK</t>
  </si>
  <si>
    <t>F14:9199</t>
  </si>
  <si>
    <t>RRIDASGRLR</t>
  </si>
  <si>
    <t>F27:9601</t>
  </si>
  <si>
    <t>NLVIVKKGEKDIPGLT</t>
  </si>
  <si>
    <t>F26:18283</t>
  </si>
  <si>
    <t>NNKDRFC(+119.00)QL</t>
  </si>
  <si>
    <t>F28:12474</t>
  </si>
  <si>
    <t>AEVVEGSRY</t>
  </si>
  <si>
    <t>F39:13484</t>
  </si>
  <si>
    <t>F35:13432</t>
  </si>
  <si>
    <t>NIKEKTRL</t>
  </si>
  <si>
    <t>F28:9490</t>
  </si>
  <si>
    <t>F37:10056</t>
  </si>
  <si>
    <t>F11:9898</t>
  </si>
  <si>
    <t>F25:9817</t>
  </si>
  <si>
    <t>F37:10058</t>
  </si>
  <si>
    <t>F11:9920</t>
  </si>
  <si>
    <t>F19:9744</t>
  </si>
  <si>
    <t>APRPAPVA</t>
  </si>
  <si>
    <t>F38:11750</t>
  </si>
  <si>
    <t>DFQGRSTGEAF</t>
  </si>
  <si>
    <t>F24:19087</t>
  </si>
  <si>
    <t>RQVKGDLAF</t>
  </si>
  <si>
    <t>F6:14257</t>
  </si>
  <si>
    <t>F15:14609</t>
  </si>
  <si>
    <t>F33:14185</t>
  </si>
  <si>
    <t>F34:14220</t>
  </si>
  <si>
    <t>AEFELPKTM(+15.99)</t>
  </si>
  <si>
    <t>F10:20086</t>
  </si>
  <si>
    <t>F2:20042</t>
  </si>
  <si>
    <t>FEDEKPALL</t>
  </si>
  <si>
    <t>F7:20694</t>
  </si>
  <si>
    <t>LQEEERER</t>
  </si>
  <si>
    <t>F24:9362</t>
  </si>
  <si>
    <t>F24:9373</t>
  </si>
  <si>
    <t>RLRSGGTEGLLAEK</t>
  </si>
  <si>
    <t>F16:13032</t>
  </si>
  <si>
    <t>KESDHIHII</t>
  </si>
  <si>
    <t>F14:13731</t>
  </si>
  <si>
    <t>KRFEELTNL</t>
  </si>
  <si>
    <t>F35:17505</t>
  </si>
  <si>
    <t>IINDRIYPY</t>
  </si>
  <si>
    <t>F37:21003</t>
  </si>
  <si>
    <t>SGHTRPVV</t>
  </si>
  <si>
    <t>F20:8740</t>
  </si>
  <si>
    <t>AQQELKLLL</t>
  </si>
  <si>
    <t>F2:24367</t>
  </si>
  <si>
    <t>FGHSSTSAL</t>
  </si>
  <si>
    <t>F15:13889</t>
  </si>
  <si>
    <t>YPTEDVPRKLL</t>
  </si>
  <si>
    <t>F37:19255</t>
  </si>
  <si>
    <t>RLRDQIKTW</t>
  </si>
  <si>
    <t>ELRRKYTEL</t>
  </si>
  <si>
    <t>F20:11333</t>
  </si>
  <si>
    <t>F20:11326</t>
  </si>
  <si>
    <t>LMNVKLAL</t>
  </si>
  <si>
    <t>F27:21525</t>
  </si>
  <si>
    <t>P05787|K2C8_HUMAN:P48668|K2C6C_HUMAN:P02538|K2C6A_HUMAN:P04259|K2C6B_HUMAN:Q5XKE5|K2C79_HUMAN:P35908|K22E_HUMAN:Q6KB66|K2C80_HUMAN</t>
  </si>
  <si>
    <t>LIQYDRTLL</t>
  </si>
  <si>
    <t>F2:27399</t>
  </si>
  <si>
    <t>RMFDM(+15.99)GFEY</t>
  </si>
  <si>
    <t>F35:23174</t>
  </si>
  <si>
    <t>M5:Oxidation (M):16.66</t>
  </si>
  <si>
    <t>ALYLGAKAIQL</t>
  </si>
  <si>
    <t>F2:24899</t>
  </si>
  <si>
    <t>F2:24875</t>
  </si>
  <si>
    <t>NPLPSKETI</t>
  </si>
  <si>
    <t>F39:16085</t>
  </si>
  <si>
    <t>F9:15817</t>
  </si>
  <si>
    <t>F10:15972</t>
  </si>
  <si>
    <t>NRQ(+.98)PYAVS</t>
  </si>
  <si>
    <t>F26:13033</t>
  </si>
  <si>
    <t>Q3:Deamidation (NQ):8.22</t>
  </si>
  <si>
    <t>F25:12980</t>
  </si>
  <si>
    <t>AM(+15.99)AEMKVVL</t>
  </si>
  <si>
    <t>F2:19519</t>
  </si>
  <si>
    <t>Q9HBI6|CP4FB_HUMAN:P98187|CP4F8_HUMAN:Q08477|CP4F3_HUMAN:P78329|CP4F2_HUMAN:Q9HCS2|CP4FC_HUMAN</t>
  </si>
  <si>
    <t>M2:Oxidation (M):65.81</t>
  </si>
  <si>
    <t>KLDENSAFLQF</t>
  </si>
  <si>
    <t>F1:26092</t>
  </si>
  <si>
    <t>WHRNGIKKPRSQRY</t>
  </si>
  <si>
    <t>F12:9822</t>
  </si>
  <si>
    <t>VPLEKETL</t>
  </si>
  <si>
    <t>F38:16807</t>
  </si>
  <si>
    <t>F20:15617</t>
  </si>
  <si>
    <t>EVSKIVQ(+.98)TY</t>
  </si>
  <si>
    <t>F36:17470</t>
  </si>
  <si>
    <t>F16:17753</t>
  </si>
  <si>
    <t>VIRNKIRAI</t>
  </si>
  <si>
    <t>F20:10564</t>
  </si>
  <si>
    <t>SVIGFRILL</t>
  </si>
  <si>
    <t>F10:29116</t>
  </si>
  <si>
    <t>F4:28333</t>
  </si>
  <si>
    <t>IESQKLNF</t>
  </si>
  <si>
    <t>F24:18307</t>
  </si>
  <si>
    <t>KTIC(+119.00)RAIQRF</t>
  </si>
  <si>
    <t>F14:12193</t>
  </si>
  <si>
    <t>DLDADDINSRVEM(+15.99)KPK</t>
  </si>
  <si>
    <t>F38:15621</t>
  </si>
  <si>
    <t>RLKDGVLAY</t>
  </si>
  <si>
    <t>F15:15968</t>
  </si>
  <si>
    <t>F14:15826</t>
  </si>
  <si>
    <t>F5:15624</t>
  </si>
  <si>
    <t>VRFGQQKRY</t>
  </si>
  <si>
    <t>F28:10251</t>
  </si>
  <si>
    <t>F36:10543</t>
  </si>
  <si>
    <t>VARPLSTAL</t>
  </si>
  <si>
    <t>F26:17238</t>
  </si>
  <si>
    <t>F6:17054</t>
  </si>
  <si>
    <t>DVYGYVVKL</t>
  </si>
  <si>
    <t>F1:26205</t>
  </si>
  <si>
    <t>Q(+.98)TIGARKEL</t>
  </si>
  <si>
    <t>F35:11981</t>
  </si>
  <si>
    <t>F37:12241</t>
  </si>
  <si>
    <t>KIYDKAMKL</t>
  </si>
  <si>
    <t>F37:14081</t>
  </si>
  <si>
    <t>IQRQETISL</t>
  </si>
  <si>
    <t>F16:17837</t>
  </si>
  <si>
    <t>F34:17396</t>
  </si>
  <si>
    <t>EVFKERIGY</t>
  </si>
  <si>
    <t>F15:16978</t>
  </si>
  <si>
    <t>Q6ZNJ1|NBEL2_HUMAN:Q6ZS30|NBEL1_HUMAN</t>
  </si>
  <si>
    <t>F7:16707</t>
  </si>
  <si>
    <t>SGGSGGYGGRSRY</t>
  </si>
  <si>
    <t>F17:10203</t>
  </si>
  <si>
    <t>KNTRETAQAIKGM(+15.99)HIR</t>
  </si>
  <si>
    <t>F28:9744</t>
  </si>
  <si>
    <t>LM(+15.99)IDEINDIRI</t>
  </si>
  <si>
    <t>F1:26880</t>
  </si>
  <si>
    <t>IHKLKADKARKKLL</t>
  </si>
  <si>
    <t>F30:9844</t>
  </si>
  <si>
    <t>F30:9836</t>
  </si>
  <si>
    <t>RMSLRGKAV</t>
  </si>
  <si>
    <t>F23:11007</t>
  </si>
  <si>
    <t>KLIDYIYTA</t>
  </si>
  <si>
    <t>F6:24227</t>
  </si>
  <si>
    <t>Q9UH77|KLHL3_HUMAN</t>
  </si>
  <si>
    <t>EDLVFPSEIVGKRIRVKL</t>
  </si>
  <si>
    <t>F39:23457</t>
  </si>
  <si>
    <t>KPIDLTVQV</t>
  </si>
  <si>
    <t>F37:21831</t>
  </si>
  <si>
    <t>IYLRLLVKL</t>
  </si>
  <si>
    <t>F11:25297</t>
  </si>
  <si>
    <t>F11:25301</t>
  </si>
  <si>
    <t>ADQAEARRSKTKEARKRREERLQA</t>
  </si>
  <si>
    <t>F38:9028</t>
  </si>
  <si>
    <t>DRTVRLQL</t>
  </si>
  <si>
    <t>F12:17627</t>
  </si>
  <si>
    <t>P20340|RAB6A_HUMAN:Q9NRW1|RAB6B_HUMAN</t>
  </si>
  <si>
    <t>F11:17609</t>
  </si>
  <si>
    <t>SEIENVHGF</t>
  </si>
  <si>
    <t>F10:18341</t>
  </si>
  <si>
    <t>F9:18185</t>
  </si>
  <si>
    <t>YEILLHEV</t>
  </si>
  <si>
    <t>F18:23235</t>
  </si>
  <si>
    <t>O00522|KRIT1_HUMAN</t>
  </si>
  <si>
    <t>YLLEQIKLIEV</t>
  </si>
  <si>
    <t>F2:30100</t>
  </si>
  <si>
    <t>Q7Z2K6|ERMP1_HUMAN</t>
  </si>
  <si>
    <t>EVVDLFRAYDA</t>
  </si>
  <si>
    <t>F35:27282</t>
  </si>
  <si>
    <t>AYMPHTFFI</t>
  </si>
  <si>
    <t>F11:26893</t>
  </si>
  <si>
    <t>KVM(+15.99)KTIPLY</t>
  </si>
  <si>
    <t>F31:15234</t>
  </si>
  <si>
    <t>SRAGLQFPV</t>
  </si>
  <si>
    <t>F23:21777</t>
  </si>
  <si>
    <t>F24:21879</t>
  </si>
  <si>
    <t>F36:21254</t>
  </si>
  <si>
    <t>GEIIILKEY</t>
  </si>
  <si>
    <t>F10:23423</t>
  </si>
  <si>
    <t>DKTVLPFV</t>
  </si>
  <si>
    <t>F24:27295</t>
  </si>
  <si>
    <t>N(+.98)HAHHHHH</t>
  </si>
  <si>
    <t>F36:7081</t>
  </si>
  <si>
    <t>ASTDYDLSDKSINPLGGFV</t>
  </si>
  <si>
    <t>F25:29604</t>
  </si>
  <si>
    <t>AEFQSIPRVF</t>
  </si>
  <si>
    <t>F19:25081</t>
  </si>
  <si>
    <t>DRTPPPRFRPA</t>
  </si>
  <si>
    <t>F26:11996</t>
  </si>
  <si>
    <t>GM(+15.99)YVFLHAV</t>
  </si>
  <si>
    <t>F1:22723</t>
  </si>
  <si>
    <t>F9:22743</t>
  </si>
  <si>
    <t>QGWLVRAL</t>
  </si>
  <si>
    <t>F17:21408</t>
  </si>
  <si>
    <t>F1:21247</t>
  </si>
  <si>
    <t>HSNPNYDKTS</t>
  </si>
  <si>
    <t>F1:353</t>
  </si>
  <si>
    <t>IYVSEKGTVQQADE</t>
  </si>
  <si>
    <t>F5:15594</t>
  </si>
  <si>
    <t>VYLYTKKVGKAPKSA</t>
  </si>
  <si>
    <t>F40:11847</t>
  </si>
  <si>
    <t>KLM(+15.99)DKVVRL</t>
  </si>
  <si>
    <t>F9:12830</t>
  </si>
  <si>
    <t>F15:13315</t>
  </si>
  <si>
    <t>MRIINEPTAAAI</t>
  </si>
  <si>
    <t>F23:22043</t>
  </si>
  <si>
    <t>DQHIHSLL</t>
  </si>
  <si>
    <t>F12:16654</t>
  </si>
  <si>
    <t>Q96B21|TM45B_HUMAN</t>
  </si>
  <si>
    <t>HADDSFLVL</t>
  </si>
  <si>
    <t>F15:26468</t>
  </si>
  <si>
    <t>Q8N3J5|PPM1K_HUMAN</t>
  </si>
  <si>
    <t>F7:26252</t>
  </si>
  <si>
    <t>HRDQRDVSL</t>
  </si>
  <si>
    <t>F11:10803</t>
  </si>
  <si>
    <t>ASNGRTLFK</t>
  </si>
  <si>
    <t>F15:11860</t>
  </si>
  <si>
    <t>F16:11881</t>
  </si>
  <si>
    <t>KPQEFTIVAF</t>
  </si>
  <si>
    <t>RIYSYVVSR</t>
  </si>
  <si>
    <t>F32:14785</t>
  </si>
  <si>
    <t>F40:14874</t>
  </si>
  <si>
    <t>GRADALRVL</t>
  </si>
  <si>
    <t>F24:16968</t>
  </si>
  <si>
    <t>FSKIRPQL</t>
  </si>
  <si>
    <t>F19:14812</t>
  </si>
  <si>
    <t>F37:15040</t>
  </si>
  <si>
    <t>YLQQVNHKL</t>
  </si>
  <si>
    <t>F20:12205</t>
  </si>
  <si>
    <t>RVDPNGSRY</t>
  </si>
  <si>
    <t>F19:10169</t>
  </si>
  <si>
    <t>F28:9928</t>
  </si>
  <si>
    <t>F6:10145</t>
  </si>
  <si>
    <t>RYYRNYYGY</t>
  </si>
  <si>
    <t>F31:15177</t>
  </si>
  <si>
    <t>HEIVPGSLI</t>
  </si>
  <si>
    <t>F18:22563</t>
  </si>
  <si>
    <t>KVVDAKTIF</t>
  </si>
  <si>
    <t>F33:16526</t>
  </si>
  <si>
    <t>KEYERAIIF</t>
  </si>
  <si>
    <t>F34:18373</t>
  </si>
  <si>
    <t>SRRAEEKIKSV</t>
  </si>
  <si>
    <t>F25:9224</t>
  </si>
  <si>
    <t>TMLGKFYHF</t>
  </si>
  <si>
    <t>F11:21825</t>
  </si>
  <si>
    <t>VM(+15.99)QEQGTHPKFQKPKQL</t>
  </si>
  <si>
    <t>HELEKKIEL</t>
  </si>
  <si>
    <t>F8:13498</t>
  </si>
  <si>
    <t>QM(+15.99)LELITRL</t>
  </si>
  <si>
    <t>F1:24131</t>
  </si>
  <si>
    <t>GPLPRTVELF</t>
  </si>
  <si>
    <t>EVIFKALTGF</t>
  </si>
  <si>
    <t>F37:29060</t>
  </si>
  <si>
    <t>O14657|TOR1B_HUMAN</t>
  </si>
  <si>
    <t>LKVTIKPAPE</t>
  </si>
  <si>
    <t>F34:14498</t>
  </si>
  <si>
    <t>VEIEKVVL</t>
  </si>
  <si>
    <t>F20:24589</t>
  </si>
  <si>
    <t>F26:25715</t>
  </si>
  <si>
    <t>F11:25825</t>
  </si>
  <si>
    <t>VELEKVVL</t>
  </si>
  <si>
    <t>RMPTKTLRI</t>
  </si>
  <si>
    <t>F24:13465</t>
  </si>
  <si>
    <t>F37:13062</t>
  </si>
  <si>
    <t>QRLKFRLNL</t>
  </si>
  <si>
    <t>F12:17518</t>
  </si>
  <si>
    <t>TQ(+.98)RGLKTVF</t>
  </si>
  <si>
    <t>F15:15559</t>
  </si>
  <si>
    <t>F15:15543</t>
  </si>
  <si>
    <t>YQIPRTFTL</t>
  </si>
  <si>
    <t>F15:25104</t>
  </si>
  <si>
    <t>Q9UQC2|GAB2_HUMAN</t>
  </si>
  <si>
    <t>F7:24916</t>
  </si>
  <si>
    <t>KQYSPLLAAF</t>
  </si>
  <si>
    <t>F3:25292</t>
  </si>
  <si>
    <t>ATRLSNIFV</t>
  </si>
  <si>
    <t>F24:22778</t>
  </si>
  <si>
    <t>ATRISNIFV</t>
  </si>
  <si>
    <t>KPAALQALKRKK</t>
  </si>
  <si>
    <t>F4:7434</t>
  </si>
  <si>
    <t>P59074|CHM4P_HUMAN</t>
  </si>
  <si>
    <t>DSITVN(+.98)GIK</t>
  </si>
  <si>
    <t>F23:16393</t>
  </si>
  <si>
    <t>RVADFTEQY</t>
  </si>
  <si>
    <t>F5:18313</t>
  </si>
  <si>
    <t>Q9BQ04|RBM4B_HUMAN</t>
  </si>
  <si>
    <t>F34:18213</t>
  </si>
  <si>
    <t>F6:18249</t>
  </si>
  <si>
    <t>GAGALVHSE</t>
  </si>
  <si>
    <t>F26:12300</t>
  </si>
  <si>
    <t>VLLGSLFSRK</t>
  </si>
  <si>
    <t>F15:21518</t>
  </si>
  <si>
    <t>FDIAVDGEPLGRVSFE</t>
  </si>
  <si>
    <t>F23:29954</t>
  </si>
  <si>
    <t>KTAENFRAL</t>
  </si>
  <si>
    <t>F38:13834</t>
  </si>
  <si>
    <t>P62937|PPIA_HUMAN:P30405|PPIF_HUMAN:Q08752|PPID_HUMAN</t>
  </si>
  <si>
    <t>F38:13820</t>
  </si>
  <si>
    <t>F34:13362</t>
  </si>
  <si>
    <t>GQKGTLIGY</t>
  </si>
  <si>
    <t>F6:16712</t>
  </si>
  <si>
    <t>Q8TAD4|ZNT5_HUMAN</t>
  </si>
  <si>
    <t>F8:16732</t>
  </si>
  <si>
    <t>F16:17124</t>
  </si>
  <si>
    <t>GENEDLLKL</t>
  </si>
  <si>
    <t>F7:22461</t>
  </si>
  <si>
    <t>GEIIGVKVL</t>
  </si>
  <si>
    <t>F34:22895</t>
  </si>
  <si>
    <t>F33:22870</t>
  </si>
  <si>
    <t>F7:23089</t>
  </si>
  <si>
    <t>F8:22951</t>
  </si>
  <si>
    <t>SLLQTQHAL</t>
  </si>
  <si>
    <t>F12:18271</t>
  </si>
  <si>
    <t>P53365|ARFP2_HUMAN</t>
  </si>
  <si>
    <t>F10:18090</t>
  </si>
  <si>
    <t>TLTIVPHGY</t>
  </si>
  <si>
    <t>F31:20771</t>
  </si>
  <si>
    <t>RTVEGALKER</t>
  </si>
  <si>
    <t>F39:10459</t>
  </si>
  <si>
    <t>RDNGKHALIIY</t>
  </si>
  <si>
    <t>F23:15564</t>
  </si>
  <si>
    <t>DKKGNFNYI</t>
  </si>
  <si>
    <t>F24:16728</t>
  </si>
  <si>
    <t>DALRLYLI</t>
  </si>
  <si>
    <t>F39:29690</t>
  </si>
  <si>
    <t>RTKKFIRHQSDRYVKIKR</t>
  </si>
  <si>
    <t>F12:9951</t>
  </si>
  <si>
    <t>F12:9946</t>
  </si>
  <si>
    <t>PKAKKAGAAKAKK</t>
  </si>
  <si>
    <t>F1:9524</t>
  </si>
  <si>
    <t>F1:9606</t>
  </si>
  <si>
    <t>F21:9906</t>
  </si>
  <si>
    <t>STYRKFSTK</t>
  </si>
  <si>
    <t>F31:9681</t>
  </si>
  <si>
    <t>ALAEALKEV</t>
  </si>
  <si>
    <t>F19:19994</t>
  </si>
  <si>
    <t>TRSEFYKHI</t>
  </si>
  <si>
    <t>F30:12170</t>
  </si>
  <si>
    <t>DAIAEIRAI</t>
  </si>
  <si>
    <t>F9:24254</t>
  </si>
  <si>
    <t>GQIKQIIRI</t>
  </si>
  <si>
    <t>F23:17728</t>
  </si>
  <si>
    <t>F29:16891</t>
  </si>
  <si>
    <t>APRKGKEKKEEQVISL</t>
  </si>
  <si>
    <t>F32:11388</t>
  </si>
  <si>
    <t>RELEEMRVTY</t>
  </si>
  <si>
    <t>F9:17157</t>
  </si>
  <si>
    <t>RVKEKEAIL</t>
  </si>
  <si>
    <t>F16:11271</t>
  </si>
  <si>
    <t>KLNITSLQF</t>
  </si>
  <si>
    <t>F15:25001</t>
  </si>
  <si>
    <t>GIKGRLNRLPA</t>
  </si>
  <si>
    <t>F26:12568</t>
  </si>
  <si>
    <t>F25:12510</t>
  </si>
  <si>
    <t>DPANRRYEVPLETPH</t>
  </si>
  <si>
    <t>F14:16727</t>
  </si>
  <si>
    <t>NEVVTREYTINIHKRIHGV</t>
  </si>
  <si>
    <t>F26:15518</t>
  </si>
  <si>
    <t>LPQTRRISL</t>
  </si>
  <si>
    <t>F12:15477</t>
  </si>
  <si>
    <t>F11:15402</t>
  </si>
  <si>
    <t>F32:15433</t>
  </si>
  <si>
    <t>F37:15460</t>
  </si>
  <si>
    <t>F28:14932</t>
  </si>
  <si>
    <t>RLTDADAM(+15.99)K</t>
  </si>
  <si>
    <t>F23:9789</t>
  </si>
  <si>
    <t>F24:9914</t>
  </si>
  <si>
    <t>SLYKDAMQY</t>
  </si>
  <si>
    <t>F5:19164</t>
  </si>
  <si>
    <t>F33:19052</t>
  </si>
  <si>
    <t>HLADFTPRL</t>
  </si>
  <si>
    <t>F2:19773</t>
  </si>
  <si>
    <t>F10:19762</t>
  </si>
  <si>
    <t>DLQSHHEL</t>
  </si>
  <si>
    <t>F19:12297</t>
  </si>
  <si>
    <t>Q15797|SMAD1_HUMAN:Q99717|SMAD5_HUMAN:O15198|SMAD9_HUMAN</t>
  </si>
  <si>
    <t>GEANLGLRL</t>
  </si>
  <si>
    <t>F33:20970</t>
  </si>
  <si>
    <t>Q9NR16|C163B_HUMAN</t>
  </si>
  <si>
    <t>KRRKMAYEY</t>
  </si>
  <si>
    <t>F18:10210</t>
  </si>
  <si>
    <t>F18:10229</t>
  </si>
  <si>
    <t>GEIGTKTTL</t>
  </si>
  <si>
    <t>F33:14424</t>
  </si>
  <si>
    <t>HAYASGC(+119.00)TI</t>
  </si>
  <si>
    <t>F39:12576</t>
  </si>
  <si>
    <t>AEELSILKW</t>
  </si>
  <si>
    <t>F21:26896</t>
  </si>
  <si>
    <t>KFSNIVDKF</t>
  </si>
  <si>
    <t>F12:18600</t>
  </si>
  <si>
    <t>RVDEEPTTL</t>
  </si>
  <si>
    <t>F9:15600</t>
  </si>
  <si>
    <t>F2:15706</t>
  </si>
  <si>
    <t>F10:15760</t>
  </si>
  <si>
    <t>MLKDIIKEY</t>
  </si>
  <si>
    <t>F5:19776</t>
  </si>
  <si>
    <t>DVVYALKRQGRTLYG</t>
  </si>
  <si>
    <t>F5:18388</t>
  </si>
  <si>
    <t>HLVPEVPTV</t>
  </si>
  <si>
    <t>F15:21860</t>
  </si>
  <si>
    <t>O15156|ZBT7B_HUMAN</t>
  </si>
  <si>
    <t>F3:21351</t>
  </si>
  <si>
    <t>F19:21615</t>
  </si>
  <si>
    <t>F11:21767</t>
  </si>
  <si>
    <t>F9:21483</t>
  </si>
  <si>
    <t>F33:21513</t>
  </si>
  <si>
    <t>RYITKGNLF</t>
  </si>
  <si>
    <t>F11:17103</t>
  </si>
  <si>
    <t>S(+42.01)GSSSVAAM(+15.99)KKVVQQLRLEA</t>
  </si>
  <si>
    <t>F24:21482</t>
  </si>
  <si>
    <t>FLPRTDYSF</t>
  </si>
  <si>
    <t>F36:22935</t>
  </si>
  <si>
    <t>KTLSSLALVF</t>
  </si>
  <si>
    <t>F37:27276</t>
  </si>
  <si>
    <t>LIKKNQTL</t>
  </si>
  <si>
    <t>F19:10673</t>
  </si>
  <si>
    <t>F37:10985</t>
  </si>
  <si>
    <t>MPIKINLI</t>
  </si>
  <si>
    <t>F10:25357</t>
  </si>
  <si>
    <t>KVDEEQM(+15.99)KY</t>
  </si>
  <si>
    <t>F20:9138</t>
  </si>
  <si>
    <t>F28:9904</t>
  </si>
  <si>
    <t>TWHKRGGSLPARHQTHG</t>
  </si>
  <si>
    <t>F13:9106</t>
  </si>
  <si>
    <t>VLDRIDYNV</t>
  </si>
  <si>
    <t>F9:20569</t>
  </si>
  <si>
    <t>RLQEELRKV</t>
  </si>
  <si>
    <t>F16:12728</t>
  </si>
  <si>
    <t>F10:12431</t>
  </si>
  <si>
    <t>F8:12347</t>
  </si>
  <si>
    <t>SRLEERSVL</t>
  </si>
  <si>
    <t>F12:14176</t>
  </si>
  <si>
    <t>EKKKRVQL</t>
  </si>
  <si>
    <t>F37:9005</t>
  </si>
  <si>
    <t>F12:8944</t>
  </si>
  <si>
    <t>F19:7675</t>
  </si>
  <si>
    <t>F11:8688</t>
  </si>
  <si>
    <t>LPFRMVSV</t>
  </si>
  <si>
    <t>F10:23748</t>
  </si>
  <si>
    <t>P25089|FPR3_HUMAN</t>
  </si>
  <si>
    <t>VIDEPVRL</t>
  </si>
  <si>
    <t>F9:19700</t>
  </si>
  <si>
    <t>DAFKDDRKI</t>
  </si>
  <si>
    <t>F9:11894</t>
  </si>
  <si>
    <t>LREIRRYQ</t>
  </si>
  <si>
    <t>F31:10616</t>
  </si>
  <si>
    <t>ELKIKRSL</t>
  </si>
  <si>
    <t>F38:12778</t>
  </si>
  <si>
    <t>F20:11486</t>
  </si>
  <si>
    <t>F12:12728</t>
  </si>
  <si>
    <t>F28:12135</t>
  </si>
  <si>
    <t>F12:12716</t>
  </si>
  <si>
    <t>F26:12548</t>
  </si>
  <si>
    <t>F20:11494</t>
  </si>
  <si>
    <t>FVIATSTK</t>
  </si>
  <si>
    <t>F23:16267</t>
  </si>
  <si>
    <t>LLERVLM(+15.99)KDIATPIPAEEVKKVVRK</t>
  </si>
  <si>
    <t>F40:7678</t>
  </si>
  <si>
    <t>Q86UW7|CAPS2_HUMAN</t>
  </si>
  <si>
    <t>RSSVPGVR</t>
  </si>
  <si>
    <t>F40:10505</t>
  </si>
  <si>
    <t>SDSAQGSESHSL</t>
  </si>
  <si>
    <t>F40:11546</t>
  </si>
  <si>
    <t>F14:11376</t>
  </si>
  <si>
    <t>NFKTTNERF</t>
  </si>
  <si>
    <t>F24:13611</t>
  </si>
  <si>
    <t>RVNPC(+119.00)IGGVILF</t>
  </si>
  <si>
    <t>F15:26745</t>
  </si>
  <si>
    <t>KLKEGGLIDK</t>
  </si>
  <si>
    <t>F15:11424</t>
  </si>
  <si>
    <t>VLYDRPLKI</t>
  </si>
  <si>
    <t>F23:19081</t>
  </si>
  <si>
    <t>Q96T37|RBM15_HUMAN</t>
  </si>
  <si>
    <t>SAVSIFHEL</t>
  </si>
  <si>
    <t>F15:24268</t>
  </si>
  <si>
    <t>Q5TYW2|A20A1_HUMAN:Q5VUR7|A20A3_HUMAN:Q5SQ80|A20A2_HUMAN:Q4UJ75|A20A4_HUMAN:Q5CZ79|AN20B_HUMAN</t>
  </si>
  <si>
    <t>IM(+15.99)KKTSLY</t>
  </si>
  <si>
    <t>F16:11710</t>
  </si>
  <si>
    <t>DLLRHHRI</t>
  </si>
  <si>
    <t>RTTTVESSF</t>
  </si>
  <si>
    <t>F38:14946</t>
  </si>
  <si>
    <t>F16:14963</t>
  </si>
  <si>
    <t>VFDAYVLPKL</t>
  </si>
  <si>
    <t>F39:27712</t>
  </si>
  <si>
    <t>YM(+15.99)RRPYGRRPQYSNPPVQGEV</t>
  </si>
  <si>
    <t>F23:13831</t>
  </si>
  <si>
    <t>AQHEGESVSY</t>
  </si>
  <si>
    <t>F15:12848</t>
  </si>
  <si>
    <t>M(+15.99)SRTNRPPLSL</t>
  </si>
  <si>
    <t>F23:15410</t>
  </si>
  <si>
    <t>SLSPQDRAAY</t>
  </si>
  <si>
    <t>F16:14943</t>
  </si>
  <si>
    <t>F15:14914</t>
  </si>
  <si>
    <t>DALQGFKI</t>
  </si>
  <si>
    <t>F9:24492</t>
  </si>
  <si>
    <t>F10:24620</t>
  </si>
  <si>
    <t>RVKDFSYNF</t>
  </si>
  <si>
    <t>F24:18575</t>
  </si>
  <si>
    <t>O00206|TLR4_HUMAN</t>
  </si>
  <si>
    <t>F34:17890</t>
  </si>
  <si>
    <t>VIDDFMTRL</t>
  </si>
  <si>
    <t>F21:25537</t>
  </si>
  <si>
    <t>IIDVFSRYS</t>
  </si>
  <si>
    <t>F24:24620</t>
  </si>
  <si>
    <t>FIRPVDPEY</t>
  </si>
  <si>
    <t>F7:19810</t>
  </si>
  <si>
    <t>VPKEFNAETFTFHAD</t>
  </si>
  <si>
    <t>F24:22854</t>
  </si>
  <si>
    <t>EEIEGKGSF</t>
  </si>
  <si>
    <t>F36:15014</t>
  </si>
  <si>
    <t>YGIEHALAL</t>
  </si>
  <si>
    <t>F8:22890</t>
  </si>
  <si>
    <t>P29083|T2EA_HUMAN</t>
  </si>
  <si>
    <t>EEFYNLVRF</t>
  </si>
  <si>
    <t>F18:27722</t>
  </si>
  <si>
    <t>F19:27899</t>
  </si>
  <si>
    <t>KIKVVALKITNNINVLIKDL</t>
  </si>
  <si>
    <t>F32:21071</t>
  </si>
  <si>
    <t>SIKSLLAYDL</t>
  </si>
  <si>
    <t>F23:27023</t>
  </si>
  <si>
    <t>EAHNRVIVL</t>
  </si>
  <si>
    <t>F37:15593</t>
  </si>
  <si>
    <t>Q9NVX7|KBTB4_HUMAN</t>
  </si>
  <si>
    <t>F19:15354</t>
  </si>
  <si>
    <t>AELAIFRVF</t>
  </si>
  <si>
    <t>F10:30312</t>
  </si>
  <si>
    <t>F2:30271</t>
  </si>
  <si>
    <t>TVPRSGEVY</t>
  </si>
  <si>
    <t>F15:13824</t>
  </si>
  <si>
    <t>F5:13572</t>
  </si>
  <si>
    <t>F5:13521</t>
  </si>
  <si>
    <t>RQHKPRFTT</t>
  </si>
  <si>
    <t>F23:9330</t>
  </si>
  <si>
    <t>F11:9071</t>
  </si>
  <si>
    <t>VTKPEGKDY</t>
  </si>
  <si>
    <t>F16:10203</t>
  </si>
  <si>
    <t>KLPFTPLSYI</t>
  </si>
  <si>
    <t>F18:29072</t>
  </si>
  <si>
    <t>YIM(+15.99)SYISRV</t>
  </si>
  <si>
    <t>F10:19614</t>
  </si>
  <si>
    <t>GVKQLIVGV</t>
  </si>
  <si>
    <t>F23:21367</t>
  </si>
  <si>
    <t>SQRLGSQKF</t>
  </si>
  <si>
    <t>F16:11951</t>
  </si>
  <si>
    <t>EGKKPRTKAPKIQR</t>
  </si>
  <si>
    <t>F37:8659</t>
  </si>
  <si>
    <t>TEVLESFKL</t>
  </si>
  <si>
    <t>F34:24890</t>
  </si>
  <si>
    <t>DLLKKAKF</t>
  </si>
  <si>
    <t>F12:14374</t>
  </si>
  <si>
    <t>EQLTGQTPVFSKARY</t>
  </si>
  <si>
    <t>F23:18403</t>
  </si>
  <si>
    <t>RTVSSSVIEQL</t>
  </si>
  <si>
    <t>F37:20327</t>
  </si>
  <si>
    <t>ALSNILERV</t>
  </si>
  <si>
    <t>F10:23220</t>
  </si>
  <si>
    <t>GTVLIIKSL</t>
  </si>
  <si>
    <t>F24:24004</t>
  </si>
  <si>
    <t>RTLSESFSRIALK</t>
  </si>
  <si>
    <t>F16:17771</t>
  </si>
  <si>
    <t>O94921|CDK14_HUMAN</t>
  </si>
  <si>
    <t>DRKQLRSVL</t>
  </si>
  <si>
    <t>F12:13005</t>
  </si>
  <si>
    <t>GLLERVKELQA</t>
  </si>
  <si>
    <t>F2:20788</t>
  </si>
  <si>
    <t>DLLNNKLVTLPV</t>
  </si>
  <si>
    <t>F23:30558</t>
  </si>
  <si>
    <t>YTIPLAIKL</t>
  </si>
  <si>
    <t>F15:27982</t>
  </si>
  <si>
    <t>Q9H490|PIGU_HUMAN</t>
  </si>
  <si>
    <t>KKRPQRATSNVF</t>
  </si>
  <si>
    <t>F24:10226</t>
  </si>
  <si>
    <t>EYVRALFDF</t>
  </si>
  <si>
    <t>F11:28698</t>
  </si>
  <si>
    <t>SAKTKEGVREVF</t>
  </si>
  <si>
    <t>F12:12342</t>
  </si>
  <si>
    <t>LPRDRQALV</t>
  </si>
  <si>
    <t>F10:13386</t>
  </si>
  <si>
    <t>F40:13677</t>
  </si>
  <si>
    <t>F10:13372</t>
  </si>
  <si>
    <t>RRTHQKFVI</t>
  </si>
  <si>
    <t>F24:11504</t>
  </si>
  <si>
    <t>EVRQKQQL</t>
  </si>
  <si>
    <t>F20:8456</t>
  </si>
  <si>
    <t>F28:9164</t>
  </si>
  <si>
    <t>F38:9668</t>
  </si>
  <si>
    <t>F27:9263</t>
  </si>
  <si>
    <t>F26:9524</t>
  </si>
  <si>
    <t>F12:9679</t>
  </si>
  <si>
    <t>ADAHRPKLNEGVVEF</t>
  </si>
  <si>
    <t>F26:17610</t>
  </si>
  <si>
    <t>DLKRATEL</t>
  </si>
  <si>
    <t>F19:13911</t>
  </si>
  <si>
    <t>GTVARVHI</t>
  </si>
  <si>
    <t>F26:12822</t>
  </si>
  <si>
    <t>GM(+15.99)RGAFGKPQGTV</t>
  </si>
  <si>
    <t>F26:12302</t>
  </si>
  <si>
    <t>EEAENTLQSF</t>
  </si>
  <si>
    <t>F1:22942</t>
  </si>
  <si>
    <t>SEYSKQM(+15.99)QRF</t>
  </si>
  <si>
    <t>F14:11715</t>
  </si>
  <si>
    <t>SAVGKTTSF</t>
  </si>
  <si>
    <t>F11:13531</t>
  </si>
  <si>
    <t>IPLMRDRAL</t>
  </si>
  <si>
    <t>F11:17274</t>
  </si>
  <si>
    <t>Q6PJG2|MDEAS_HUMAN</t>
  </si>
  <si>
    <t>APFDRRATSL</t>
  </si>
  <si>
    <t>F26:15094</t>
  </si>
  <si>
    <t>F32:15163</t>
  </si>
  <si>
    <t>F32:15191</t>
  </si>
  <si>
    <t>F6:14905</t>
  </si>
  <si>
    <t>EIVEKIGVH</t>
  </si>
  <si>
    <t>F36:14723</t>
  </si>
  <si>
    <t>SYMGHFDLL</t>
  </si>
  <si>
    <t>F11:26281</t>
  </si>
  <si>
    <t>F17:26140</t>
  </si>
  <si>
    <t>EAPIKLVF</t>
  </si>
  <si>
    <t>F37:25512</t>
  </si>
  <si>
    <t>QHKRRRIALKKQRTKKNKEEAAEY</t>
  </si>
  <si>
    <t>F32:8970</t>
  </si>
  <si>
    <t>F32:9068</t>
  </si>
  <si>
    <t>ESHSRELAL</t>
  </si>
  <si>
    <t>F20:12581</t>
  </si>
  <si>
    <t>P26045|PTN3_HUMAN</t>
  </si>
  <si>
    <t>KSFEGNVFMY</t>
  </si>
  <si>
    <t>F37:23645</t>
  </si>
  <si>
    <t>F24:24118</t>
  </si>
  <si>
    <t>F24:24109</t>
  </si>
  <si>
    <t>F34:23268</t>
  </si>
  <si>
    <t>F15:23641</t>
  </si>
  <si>
    <t>F33:23254</t>
  </si>
  <si>
    <t>IRTITVVQR</t>
  </si>
  <si>
    <t>F28:13415</t>
  </si>
  <si>
    <t>KLSGKLYLV</t>
  </si>
  <si>
    <t>F2:17752</t>
  </si>
  <si>
    <t>F9:17586</t>
  </si>
  <si>
    <t>FELGGDKKRK</t>
  </si>
  <si>
    <t>F39:9630</t>
  </si>
  <si>
    <t>F11:9657</t>
  </si>
  <si>
    <t>RLRKENQIY</t>
  </si>
  <si>
    <t>F38:10929</t>
  </si>
  <si>
    <t>Q8N5F7|NKAP_HUMAN:Q5M9Q1|NKAPL_HUMAN</t>
  </si>
  <si>
    <t>LSEKAKPALEDLRQGLLPVLE</t>
  </si>
  <si>
    <t>F33:25052</t>
  </si>
  <si>
    <t>TAKLPAPSI</t>
  </si>
  <si>
    <t>F9:18148</t>
  </si>
  <si>
    <t>F10:18423</t>
  </si>
  <si>
    <t>GLYGQTTGK</t>
  </si>
  <si>
    <t>F16:12385</t>
  </si>
  <si>
    <t>Q9NR31|SAR1A_HUMAN:Q9Y6B6|SAR1B_HUMAN</t>
  </si>
  <si>
    <t>F14:12236</t>
  </si>
  <si>
    <t>GQKVLVNVL</t>
  </si>
  <si>
    <t>F3:20298</t>
  </si>
  <si>
    <t>RMFNGEKINY</t>
  </si>
  <si>
    <t>F5:16016</t>
  </si>
  <si>
    <t>MTERQALSY</t>
  </si>
  <si>
    <t>F28:15850</t>
  </si>
  <si>
    <t>F6:16059</t>
  </si>
  <si>
    <t>SRLEQDEY</t>
  </si>
  <si>
    <t>F23:13718</t>
  </si>
  <si>
    <t>LEKIADPTL</t>
  </si>
  <si>
    <t>F7:19187</t>
  </si>
  <si>
    <t>YRLLHTTL</t>
  </si>
  <si>
    <t>F11:17183</t>
  </si>
  <si>
    <t>DSRGGGGNF</t>
  </si>
  <si>
    <t>F38:11599</t>
  </si>
  <si>
    <t>SSYRRTFGGAPGFPLGSPL</t>
  </si>
  <si>
    <t>F35:23908</t>
  </si>
  <si>
    <t>F39:23990</t>
  </si>
  <si>
    <t>KAGQVVTIW</t>
  </si>
  <si>
    <t>F15:21715</t>
  </si>
  <si>
    <t>SC(+119.00)YSAGIAK</t>
  </si>
  <si>
    <t>F16:12231</t>
  </si>
  <si>
    <t>KQYEVEIQTY</t>
  </si>
  <si>
    <t>F33:19237</t>
  </si>
  <si>
    <t>YAKGFGGQY</t>
  </si>
  <si>
    <t>F16:15620</t>
  </si>
  <si>
    <t>GTIKEILGTA</t>
  </si>
  <si>
    <t>F25:20342</t>
  </si>
  <si>
    <t>ASHLRRSQY</t>
  </si>
  <si>
    <t>F4:8591</t>
  </si>
  <si>
    <t>F14:9045</t>
  </si>
  <si>
    <t>LLALEPELEARLA</t>
  </si>
  <si>
    <t>F23:28333</t>
  </si>
  <si>
    <t>RKDGVFLY</t>
  </si>
  <si>
    <t>F38:17712</t>
  </si>
  <si>
    <t>LSPLEGTKM(+15.99)TV</t>
  </si>
  <si>
    <t>F24:17918</t>
  </si>
  <si>
    <t>LSDFGLERY</t>
  </si>
  <si>
    <t>F20:21343</t>
  </si>
  <si>
    <t>Q8IX90|SKA3_HUMAN</t>
  </si>
  <si>
    <t>F28:22173</t>
  </si>
  <si>
    <t>KM(+15.99)ADKVLPQRI</t>
  </si>
  <si>
    <t>F15:13035</t>
  </si>
  <si>
    <t>F16:13058</t>
  </si>
  <si>
    <t>VRKQVVNIPSF</t>
  </si>
  <si>
    <t>F28:18900</t>
  </si>
  <si>
    <t>TRGILTPRIKVGRDYVQK</t>
  </si>
  <si>
    <t>F23:15014</t>
  </si>
  <si>
    <t>LEDYFTATEPQYQPGENL</t>
  </si>
  <si>
    <t>F23:30102</t>
  </si>
  <si>
    <t>RVRVSGQGL</t>
  </si>
  <si>
    <t>F31:11748</t>
  </si>
  <si>
    <t>F5:11528</t>
  </si>
  <si>
    <t>F25:11621</t>
  </si>
  <si>
    <t>F25:11600</t>
  </si>
  <si>
    <t>GGGGGSDYNYESKFN</t>
  </si>
  <si>
    <t>F14:16951</t>
  </si>
  <si>
    <t>TVYDKPASF</t>
  </si>
  <si>
    <t>F37:17466</t>
  </si>
  <si>
    <t>NVKELEVLLM(+15.99)</t>
  </si>
  <si>
    <t>F25:25333</t>
  </si>
  <si>
    <t>F26:25420</t>
  </si>
  <si>
    <t>FVLLGPEAPHIDYT</t>
  </si>
  <si>
    <t>F17:27732</t>
  </si>
  <si>
    <t>KLYHKKIFR</t>
  </si>
  <si>
    <t>F16:10141</t>
  </si>
  <si>
    <t>RIQKSISQK</t>
  </si>
  <si>
    <t>F16:8769</t>
  </si>
  <si>
    <t>O75446|SAP30_HUMAN</t>
  </si>
  <si>
    <t>LLAELLTHL</t>
  </si>
  <si>
    <t>F2:30227</t>
  </si>
  <si>
    <t>ALDPIIHGL</t>
  </si>
  <si>
    <t>F4:23463</t>
  </si>
  <si>
    <t>PKKAAKSAAKAVKPKAAKPKVVKPK</t>
  </si>
  <si>
    <t>F28:8177</t>
  </si>
  <si>
    <t>DIRKKRLQL</t>
  </si>
  <si>
    <t>F12:11947</t>
  </si>
  <si>
    <t>F38:12013</t>
  </si>
  <si>
    <t>F20:10687</t>
  </si>
  <si>
    <t>AEAMEVRFF</t>
  </si>
  <si>
    <t>F21:25158</t>
  </si>
  <si>
    <t>F9:25339</t>
  </si>
  <si>
    <t>SLAERVDRL</t>
  </si>
  <si>
    <t>F12:15732</t>
  </si>
  <si>
    <t>F20:14560</t>
  </si>
  <si>
    <t>ARGPKKHLK</t>
  </si>
  <si>
    <t>F31:7619</t>
  </si>
  <si>
    <t>F25:7391</t>
  </si>
  <si>
    <t>F31:7595</t>
  </si>
  <si>
    <t>SLFGSSRVQY</t>
  </si>
  <si>
    <t>F36:20392</t>
  </si>
  <si>
    <t>LYRIGQSKVFF</t>
  </si>
  <si>
    <t>F23:22099</t>
  </si>
  <si>
    <t>EGKPRILSL</t>
  </si>
  <si>
    <t>F11:17186</t>
  </si>
  <si>
    <t>KVFTKHGLLKL</t>
  </si>
  <si>
    <t>F38:14112</t>
  </si>
  <si>
    <t>Q9HAV7|GRPE1_HUMAN</t>
  </si>
  <si>
    <t>A(+42.01)TDTSQGELVHPKALPLIVGAQ</t>
  </si>
  <si>
    <t>F1:27010</t>
  </si>
  <si>
    <t>YLILHLIST</t>
  </si>
  <si>
    <t>F15:27713</t>
  </si>
  <si>
    <t>F1:27250</t>
  </si>
  <si>
    <t>F21:27091</t>
  </si>
  <si>
    <t>F19:27408</t>
  </si>
  <si>
    <t>DLNVRRNQL</t>
  </si>
  <si>
    <t>F20:13333</t>
  </si>
  <si>
    <t>F38:14582</t>
  </si>
  <si>
    <t>F11:14459</t>
  </si>
  <si>
    <t>F26:14390</t>
  </si>
  <si>
    <t>TLLGDVVRL</t>
  </si>
  <si>
    <t>F11:27069</t>
  </si>
  <si>
    <t>EVVKIQSLA</t>
  </si>
  <si>
    <t>F11:24388</t>
  </si>
  <si>
    <t>RLARVRDHY</t>
  </si>
  <si>
    <t>F38:10140</t>
  </si>
  <si>
    <t>O15160|RPAC1_HUMAN</t>
  </si>
  <si>
    <t>F38:10109</t>
  </si>
  <si>
    <t>GRVIHSEL</t>
  </si>
  <si>
    <t>F11:12082</t>
  </si>
  <si>
    <t>Q6YHK3|CD109_HUMAN</t>
  </si>
  <si>
    <t>YELLFKEG</t>
  </si>
  <si>
    <t>F18:22391</t>
  </si>
  <si>
    <t>DLKLRKFIF</t>
  </si>
  <si>
    <t>F37:22131</t>
  </si>
  <si>
    <t>SSARFRKV</t>
  </si>
  <si>
    <t>F23:9642</t>
  </si>
  <si>
    <t>FQM(+15.99)KKVLC(+119.00)L</t>
  </si>
  <si>
    <t>F20:14756</t>
  </si>
  <si>
    <t>M3:Oxidation (M):1000.00;C8:Cysteinylation:1000.00</t>
  </si>
  <si>
    <t>TGAGNILK</t>
  </si>
  <si>
    <t>F15:13495</t>
  </si>
  <si>
    <t>KFRLILIES</t>
  </si>
  <si>
    <t>F37:22896</t>
  </si>
  <si>
    <t>DPLHKQ(+.98)AAL</t>
  </si>
  <si>
    <t>F19:14211</t>
  </si>
  <si>
    <t>SPRGAGYTF</t>
  </si>
  <si>
    <t>F14:15941</t>
  </si>
  <si>
    <t>LILFPRKPS</t>
  </si>
  <si>
    <t>F23:18549</t>
  </si>
  <si>
    <t>F37:18299</t>
  </si>
  <si>
    <t>SSRAGLQFPVGRVHRLLRKGNY</t>
  </si>
  <si>
    <t>F24:16605</t>
  </si>
  <si>
    <t>F24:16601</t>
  </si>
  <si>
    <t>F24:16711</t>
  </si>
  <si>
    <t>ASSPGGVYATRSSAVRLRS</t>
  </si>
  <si>
    <t>F40:14291</t>
  </si>
  <si>
    <t>GLDRNAPSV</t>
  </si>
  <si>
    <t>F15:14528</t>
  </si>
  <si>
    <t>TENELKFHY</t>
  </si>
  <si>
    <t>F9:16848</t>
  </si>
  <si>
    <t>F9:16856</t>
  </si>
  <si>
    <t>AVGIVVNKQ(+.98)VKGKILAK</t>
  </si>
  <si>
    <t>F12:15000</t>
  </si>
  <si>
    <t>Q9:Deamidation (NQ):8.22</t>
  </si>
  <si>
    <t>LVIIEGDLERTEER</t>
  </si>
  <si>
    <t>F23:20650</t>
  </si>
  <si>
    <t>GQVLSVC(+119.00)V</t>
  </si>
  <si>
    <t>F24:23332</t>
  </si>
  <si>
    <t>F30:22489</t>
  </si>
  <si>
    <t>ELIHRYVEL</t>
  </si>
  <si>
    <t>F37:18838</t>
  </si>
  <si>
    <t>P61966|AP1S1_HUMAN</t>
  </si>
  <si>
    <t>F19:19330</t>
  </si>
  <si>
    <t>EIIHRYVEL</t>
  </si>
  <si>
    <t>P56377|AP1S2_HUMAN</t>
  </si>
  <si>
    <t>LSEGLKLVDKFLEDVKK</t>
  </si>
  <si>
    <t>F2:25214</t>
  </si>
  <si>
    <t>ELKKEYNAL</t>
  </si>
  <si>
    <t>F20:12629</t>
  </si>
  <si>
    <t>F28:13310</t>
  </si>
  <si>
    <t>AESPVFKEL</t>
  </si>
  <si>
    <t>F9:20550</t>
  </si>
  <si>
    <t>Q08357|S20A2_HUMAN</t>
  </si>
  <si>
    <t>RGYSSHMTY</t>
  </si>
  <si>
    <t>Q9BT40|INP5K_HUMAN</t>
  </si>
  <si>
    <t>GEIKIHDL</t>
  </si>
  <si>
    <t>F34:15287</t>
  </si>
  <si>
    <t>SQAAVSARF</t>
  </si>
  <si>
    <t>F16:15259</t>
  </si>
  <si>
    <t>ELPQSVLKW</t>
  </si>
  <si>
    <t>F37:25442</t>
  </si>
  <si>
    <t>F37:25635</t>
  </si>
  <si>
    <t>KKRKRTRKESY</t>
  </si>
  <si>
    <t>F31:7448</t>
  </si>
  <si>
    <t>Q96A08|H2B1A_HUMAN</t>
  </si>
  <si>
    <t>RVFPWASSL</t>
  </si>
  <si>
    <t>F37:26019</t>
  </si>
  <si>
    <t>KQ(+.98)YERSIVDY</t>
  </si>
  <si>
    <t>F34:15548</t>
  </si>
  <si>
    <t>QIIQEKRGY</t>
  </si>
  <si>
    <t>F15:12217</t>
  </si>
  <si>
    <t>P13164|IFM1_HUMAN</t>
  </si>
  <si>
    <t>ARHPHKYRM(+15.99)</t>
  </si>
  <si>
    <t>F27:7332</t>
  </si>
  <si>
    <t>LSFDRILKK</t>
  </si>
  <si>
    <t>F15:17088</t>
  </si>
  <si>
    <t>DVNAAIATIK</t>
  </si>
  <si>
    <t>F24:20553</t>
  </si>
  <si>
    <t>KVLETLVTV</t>
  </si>
  <si>
    <t>F5:21959</t>
  </si>
  <si>
    <t>F3:21701</t>
  </si>
  <si>
    <t>F15:22247</t>
  </si>
  <si>
    <t>F9:21860</t>
  </si>
  <si>
    <t>F7:22059</t>
  </si>
  <si>
    <t>F21:21675</t>
  </si>
  <si>
    <t>LPIDDVLRI</t>
  </si>
  <si>
    <t>F9:28432</t>
  </si>
  <si>
    <t>F39:28536</t>
  </si>
  <si>
    <t>VITDKEKAEKLKQSLPPGLAVKELK</t>
  </si>
  <si>
    <t>F14:17240</t>
  </si>
  <si>
    <t>F14:17276</t>
  </si>
  <si>
    <t>RETSLIVTI</t>
  </si>
  <si>
    <t>F18:22657</t>
  </si>
  <si>
    <t>LEIVKKNF</t>
  </si>
  <si>
    <t>F14:15577</t>
  </si>
  <si>
    <t>INKIPQLT</t>
  </si>
  <si>
    <t>F23:21008</t>
  </si>
  <si>
    <t>Q9NS40|KCNH7_HUMAN</t>
  </si>
  <si>
    <t>TEDENKQSF</t>
  </si>
  <si>
    <t>F20:10641</t>
  </si>
  <si>
    <t>F10:11647</t>
  </si>
  <si>
    <t>HESRQITQV</t>
  </si>
  <si>
    <t>F33:10816</t>
  </si>
  <si>
    <t>YGPPGTGKTL</t>
  </si>
  <si>
    <t>F38:15622</t>
  </si>
  <si>
    <t>P55072|TERA_HUMAN:Q9NVI7|ATD3A_HUMAN:P62333|PRS10_HUMAN:P62191|PRS4_HUMAN:Q5T9A4|ATD3B_HUMAN:P17980|PRS6A_HUMAN:P62195|PRS8_HUMAN:Q6PL18|ATAD2_HUMAN:O43933|PEX1_HUMAN:Q9ULI0|ATD2B_HUMAN</t>
  </si>
  <si>
    <t>VLITDRSVL</t>
  </si>
  <si>
    <t>F37:21614</t>
  </si>
  <si>
    <t>P24386|RAE1_HUMAN</t>
  </si>
  <si>
    <t>SEYFRDLFI</t>
  </si>
  <si>
    <t>F18:28495</t>
  </si>
  <si>
    <t>SNSAALIQQATTV</t>
  </si>
  <si>
    <t>F23:24282</t>
  </si>
  <si>
    <t>AEIRHVLV</t>
  </si>
  <si>
    <t>F34:14219</t>
  </si>
  <si>
    <t>HEHTEPVSL</t>
  </si>
  <si>
    <t>F23:13728</t>
  </si>
  <si>
    <t>F33:13063</t>
  </si>
  <si>
    <t>RYDSRSGTHNMY</t>
  </si>
  <si>
    <t>F24:11473</t>
  </si>
  <si>
    <t>F23:11303</t>
  </si>
  <si>
    <t>LRHPRINVL</t>
  </si>
  <si>
    <t>F11:14307</t>
  </si>
  <si>
    <t>F11:14341</t>
  </si>
  <si>
    <t>ETFNHANGL</t>
  </si>
  <si>
    <t>F2:15075</t>
  </si>
  <si>
    <t>AADDPEVRV</t>
  </si>
  <si>
    <t>F9:15056</t>
  </si>
  <si>
    <t>LEAHLTRDEL</t>
  </si>
  <si>
    <t>F8:16040</t>
  </si>
  <si>
    <t>YEIGERVDY</t>
  </si>
  <si>
    <t>F33:19299</t>
  </si>
  <si>
    <t>F7:19442</t>
  </si>
  <si>
    <t>F5:19406</t>
  </si>
  <si>
    <t>RTM(+15.99)VKTLEY</t>
  </si>
  <si>
    <t>F32:13207</t>
  </si>
  <si>
    <t>F15:13283</t>
  </si>
  <si>
    <t>EEFDRLVKEY</t>
  </si>
  <si>
    <t>F19:20165</t>
  </si>
  <si>
    <t>C(+119.00)YGDITIHF</t>
  </si>
  <si>
    <t>F18:24576</t>
  </si>
  <si>
    <t>SGFHPSDIEVD</t>
  </si>
  <si>
    <t>F37:19762</t>
  </si>
  <si>
    <t>VTEKDLLLY</t>
  </si>
  <si>
    <t>F20:22594</t>
  </si>
  <si>
    <t>F26:23719</t>
  </si>
  <si>
    <t>F25:23675</t>
  </si>
  <si>
    <t>F19:23667</t>
  </si>
  <si>
    <t>KLLDIRSYL</t>
  </si>
  <si>
    <t>F21:24333</t>
  </si>
  <si>
    <t>F7:24707</t>
  </si>
  <si>
    <t>F10:24646</t>
  </si>
  <si>
    <t>F1:24495</t>
  </si>
  <si>
    <t>F9:24505</t>
  </si>
  <si>
    <t>F4:23863</t>
  </si>
  <si>
    <t>F2:24664</t>
  </si>
  <si>
    <t>F11:24812</t>
  </si>
  <si>
    <t>F3:24366</t>
  </si>
  <si>
    <t>F15:24937</t>
  </si>
  <si>
    <t>F19:24654</t>
  </si>
  <si>
    <t>F34:24526</t>
  </si>
  <si>
    <t>F8:24611</t>
  </si>
  <si>
    <t>KGRDPSSDTY</t>
  </si>
  <si>
    <t>F18:9900</t>
  </si>
  <si>
    <t>SEQELLRKM</t>
  </si>
  <si>
    <t>F10:15269</t>
  </si>
  <si>
    <t>KKHNKKGLKKM(+15.99)QANNAK</t>
  </si>
  <si>
    <t>F8:7163</t>
  </si>
  <si>
    <t>HLVSAIGQK</t>
  </si>
  <si>
    <t>F15:12159</t>
  </si>
  <si>
    <t>APSQAM(+15.99)LRL</t>
  </si>
  <si>
    <t>F5:17138</t>
  </si>
  <si>
    <t>SQADFLVC(+119.00)TF</t>
  </si>
  <si>
    <t>F15:29944</t>
  </si>
  <si>
    <t>Q9BYC5|FUT8_HUMAN</t>
  </si>
  <si>
    <t>APTLRSEL</t>
  </si>
  <si>
    <t>F6:16484</t>
  </si>
  <si>
    <t>Q15149|PLEC_HUMAN:P16234|PGFRA_HUMAN</t>
  </si>
  <si>
    <t>KPFKIQVLVEPDH</t>
  </si>
  <si>
    <t>F34:18546</t>
  </si>
  <si>
    <t>LKTHGLLV</t>
  </si>
  <si>
    <t>F39:15327</t>
  </si>
  <si>
    <t>F25:15267</t>
  </si>
  <si>
    <t>F11:15398</t>
  </si>
  <si>
    <t>F37:15477</t>
  </si>
  <si>
    <t>F24:15909</t>
  </si>
  <si>
    <t>F23:15772</t>
  </si>
  <si>
    <t>RPHQKSVGF</t>
  </si>
  <si>
    <t>F31:10151</t>
  </si>
  <si>
    <t>FSVTGRVL</t>
  </si>
  <si>
    <t>F5:20062</t>
  </si>
  <si>
    <t>F7:20127</t>
  </si>
  <si>
    <t>F35:20099</t>
  </si>
  <si>
    <t>FRLSDQDLDQAL</t>
  </si>
  <si>
    <t>F24:25659</t>
  </si>
  <si>
    <t>RFYDRRFLK</t>
  </si>
  <si>
    <t>F39:13267</t>
  </si>
  <si>
    <t>F39:13244</t>
  </si>
  <si>
    <t>NSGKVDIVAIN(+.98)DPF</t>
  </si>
  <si>
    <t>F24:27358</t>
  </si>
  <si>
    <t>N11:Deamidation (NQ):40.10</t>
  </si>
  <si>
    <t>HPKPEGLAA</t>
  </si>
  <si>
    <t>F37:11096</t>
  </si>
  <si>
    <t>Q7Z7F0|KHDC4_HUMAN</t>
  </si>
  <si>
    <t>DAKKRPSF</t>
  </si>
  <si>
    <t>F11:10079</t>
  </si>
  <si>
    <t>ITAIKGVGRRYAHVVLRK</t>
  </si>
  <si>
    <t>F37:13576</t>
  </si>
  <si>
    <t>F39:13389</t>
  </si>
  <si>
    <t>F5:13267</t>
  </si>
  <si>
    <t>F9:13156</t>
  </si>
  <si>
    <t>VSDNQVHL</t>
  </si>
  <si>
    <t>F9:15019</t>
  </si>
  <si>
    <t>KLPDKTLIDLY</t>
  </si>
  <si>
    <t>F31:22711</t>
  </si>
  <si>
    <t>F18:22558</t>
  </si>
  <si>
    <t>GELAKHAV</t>
  </si>
  <si>
    <t>F34:10021</t>
  </si>
  <si>
    <t>ALDSHPTIV</t>
  </si>
  <si>
    <t>F16:17721</t>
  </si>
  <si>
    <t>F2:17357</t>
  </si>
  <si>
    <t>KTIGTKPV</t>
  </si>
  <si>
    <t>F31:11331</t>
  </si>
  <si>
    <t>GTISEDTIRASLI</t>
  </si>
  <si>
    <t>F2:24593</t>
  </si>
  <si>
    <t>DVQQKRTL</t>
  </si>
  <si>
    <t>F28:10015</t>
  </si>
  <si>
    <t>F20:9305</t>
  </si>
  <si>
    <t>F12:10512</t>
  </si>
  <si>
    <t>KVKAEVQ(+.98)NL</t>
  </si>
  <si>
    <t>F23:13125</t>
  </si>
  <si>
    <t>F29:12186</t>
  </si>
  <si>
    <t>Q7:Deamidation (NQ):26.02</t>
  </si>
  <si>
    <t>SIMEKTQSL</t>
  </si>
  <si>
    <t>F38:16418</t>
  </si>
  <si>
    <t>F28:15894</t>
  </si>
  <si>
    <t>CRPALVPV</t>
  </si>
  <si>
    <t>F29:12255</t>
  </si>
  <si>
    <t>RSYTSGPGSRISSSSF</t>
  </si>
  <si>
    <t>F5:15394</t>
  </si>
  <si>
    <t>F15:15723</t>
  </si>
  <si>
    <t>KSKKEKDKDSKLEKALK</t>
  </si>
  <si>
    <t>F23:8609</t>
  </si>
  <si>
    <t>MPSSHRILHKL</t>
  </si>
  <si>
    <t>F6:11674</t>
  </si>
  <si>
    <t>Q96RQ9|OXLA_HUMAN</t>
  </si>
  <si>
    <t>VLGEKGKNIKIISKIENHEGVRRF</t>
  </si>
  <si>
    <t>F24:15777</t>
  </si>
  <si>
    <t>VYQTAKAV</t>
  </si>
  <si>
    <t>F10:11853</t>
  </si>
  <si>
    <t>KLLQEEVTKVTKF</t>
  </si>
  <si>
    <t>F16:18514</t>
  </si>
  <si>
    <t>GQVGYVPEKY</t>
  </si>
  <si>
    <t>F34:16930</t>
  </si>
  <si>
    <t>O94868|FCSD2_HUMAN</t>
  </si>
  <si>
    <t>KSYRRKDGVF</t>
  </si>
  <si>
    <t>F38:10297</t>
  </si>
  <si>
    <t>F38:10326</t>
  </si>
  <si>
    <t>F26:10141</t>
  </si>
  <si>
    <t>F18:10226</t>
  </si>
  <si>
    <t>AKQRLTPKLFHEVVQ</t>
  </si>
  <si>
    <t>F16:15574</t>
  </si>
  <si>
    <t>F16:15564</t>
  </si>
  <si>
    <t>KYEAIQLTF</t>
  </si>
  <si>
    <t>F18:24508</t>
  </si>
  <si>
    <t>SLKVKSARL</t>
  </si>
  <si>
    <t>F38:11409</t>
  </si>
  <si>
    <t>SRLDFTVEH</t>
  </si>
  <si>
    <t>F28:16032</t>
  </si>
  <si>
    <t>KLMDLRNEY</t>
  </si>
  <si>
    <t>F37:17511</t>
  </si>
  <si>
    <t>GLLQHVHKI</t>
  </si>
  <si>
    <t>F19:13492</t>
  </si>
  <si>
    <t>F9:13334</t>
  </si>
  <si>
    <t>SFIRDEVTW</t>
  </si>
  <si>
    <t>F15:23969</t>
  </si>
  <si>
    <t>AVNSIFLSH</t>
  </si>
  <si>
    <t>F15:21424</t>
  </si>
  <si>
    <t>P48960|AGRE5_HUMAN</t>
  </si>
  <si>
    <t>ITDEFVKQKY</t>
  </si>
  <si>
    <t>F19:15870</t>
  </si>
  <si>
    <t>Q9UNF1|MAGD2_HUMAN:Q12816|TROP_HUMAN</t>
  </si>
  <si>
    <t>DQEHTYRVVRFEVIPQ</t>
  </si>
  <si>
    <t>F24:21644</t>
  </si>
  <si>
    <t>RLPVSIPLF</t>
  </si>
  <si>
    <t>F11:29354</t>
  </si>
  <si>
    <t>F18:29088</t>
  </si>
  <si>
    <t>DAQKILC(+119.00)I</t>
  </si>
  <si>
    <t>F9:21588</t>
  </si>
  <si>
    <t>F10:21722</t>
  </si>
  <si>
    <t>RLTEM(+15.99)ETLQ</t>
  </si>
  <si>
    <t>F23:14410</t>
  </si>
  <si>
    <t>RYKVFVDLF</t>
  </si>
  <si>
    <t>F11:25005</t>
  </si>
  <si>
    <t>DIPGEAMVKLY</t>
  </si>
  <si>
    <t>F35:27225</t>
  </si>
  <si>
    <t>F36:27247</t>
  </si>
  <si>
    <t>EHPNVLKF</t>
  </si>
  <si>
    <t>F37:16727</t>
  </si>
  <si>
    <t>TTALAGLAR</t>
  </si>
  <si>
    <t>F31:14437</t>
  </si>
  <si>
    <t>AENENGSRC(+119.00)F</t>
  </si>
  <si>
    <t>F10:11125</t>
  </si>
  <si>
    <t>F19:11076</t>
  </si>
  <si>
    <t>GRDLTDYLM</t>
  </si>
  <si>
    <t>F36:24736</t>
  </si>
  <si>
    <t>F35:24727</t>
  </si>
  <si>
    <t>TVRVPTIFPL</t>
  </si>
  <si>
    <t>F23:28991</t>
  </si>
  <si>
    <t>VQPGPFRTL</t>
  </si>
  <si>
    <t>F37:19740</t>
  </si>
  <si>
    <t>KAAKARVTK</t>
  </si>
  <si>
    <t>F1:9923</t>
  </si>
  <si>
    <t>F21:8192</t>
  </si>
  <si>
    <t>F35:9222</t>
  </si>
  <si>
    <t>F3:8481</t>
  </si>
  <si>
    <t>F13:13292</t>
  </si>
  <si>
    <t>ARENIQKSL</t>
  </si>
  <si>
    <t>F35:11463</t>
  </si>
  <si>
    <t>FTLPEVAEC(+119.00)</t>
  </si>
  <si>
    <t>F11:25927</t>
  </si>
  <si>
    <t>F21:25465</t>
  </si>
  <si>
    <t>F15:25968</t>
  </si>
  <si>
    <t>F33:25641</t>
  </si>
  <si>
    <t>GQRTFGENY</t>
  </si>
  <si>
    <t>F16:14856</t>
  </si>
  <si>
    <t>M(+15.99)PRPRLLAA</t>
  </si>
  <si>
    <t>F38:14124</t>
  </si>
  <si>
    <t>F37:14054</t>
  </si>
  <si>
    <t>F37:16319</t>
  </si>
  <si>
    <t>F37:14053</t>
  </si>
  <si>
    <t>KLIEELETL</t>
  </si>
  <si>
    <t>F2:24837</t>
  </si>
  <si>
    <t>Q03060|CREM_HUMAN</t>
  </si>
  <si>
    <t>F4:24068</t>
  </si>
  <si>
    <t>F15:25132</t>
  </si>
  <si>
    <t>F20:23772</t>
  </si>
  <si>
    <t>F8:24756</t>
  </si>
  <si>
    <t>YLDRVRSL</t>
  </si>
  <si>
    <t>F11:16977</t>
  </si>
  <si>
    <t>F10:16812</t>
  </si>
  <si>
    <t>F9:16672</t>
  </si>
  <si>
    <t>YIDRVRSL</t>
  </si>
  <si>
    <t>KLIPGVEYLV</t>
  </si>
  <si>
    <t>F17:26482</t>
  </si>
  <si>
    <t>INSGPREDSTRIGRAGTVRRQAV</t>
  </si>
  <si>
    <t>F24:12478</t>
  </si>
  <si>
    <t>RLAETVFNF</t>
  </si>
  <si>
    <t>F37:25559</t>
  </si>
  <si>
    <t>AAANGSLSIM(+15.99)Y</t>
  </si>
  <si>
    <t>F13:12565</t>
  </si>
  <si>
    <t>FSVDSPRIY</t>
  </si>
  <si>
    <t>F39:21624</t>
  </si>
  <si>
    <t>Q9Y2U8|MAN1_HUMAN</t>
  </si>
  <si>
    <t>F3:21342</t>
  </si>
  <si>
    <t>F35:21600</t>
  </si>
  <si>
    <t>TLHRETFYL</t>
  </si>
  <si>
    <t>F2:17943</t>
  </si>
  <si>
    <t>F10:18000</t>
  </si>
  <si>
    <t>DINTKWAATRWAKKIEA</t>
  </si>
  <si>
    <t>F24:19267</t>
  </si>
  <si>
    <t>FRSNLPAKAIGHRIRVM(+15.99)LYPSRI</t>
  </si>
  <si>
    <t>F11:17947</t>
  </si>
  <si>
    <t>HREM(+15.99)RGLTSA</t>
  </si>
  <si>
    <t>F25:9069</t>
  </si>
  <si>
    <t>RPRRTDLTVL</t>
  </si>
  <si>
    <t>F14:13680</t>
  </si>
  <si>
    <t>F32:13716</t>
  </si>
  <si>
    <t>F5:13450</t>
  </si>
  <si>
    <t>F6:13415</t>
  </si>
  <si>
    <t>EEM(+15.99)LSKKQEF</t>
  </si>
  <si>
    <t>F10:12349</t>
  </si>
  <si>
    <t>ITSDRLLIK</t>
  </si>
  <si>
    <t>F16:15645</t>
  </si>
  <si>
    <t>Q14195|DPYL3_HUMAN:Q16555|DPYL2_HUMAN:Q14194|DPYL1_HUMAN</t>
  </si>
  <si>
    <t>F14:15455</t>
  </si>
  <si>
    <t>F16:15643</t>
  </si>
  <si>
    <t>C(+119.00)LEPQITPSYY</t>
  </si>
  <si>
    <t>F25:24880</t>
  </si>
  <si>
    <t>F19:24860</t>
  </si>
  <si>
    <t>TTDTTNITKY</t>
  </si>
  <si>
    <t>F19:15022</t>
  </si>
  <si>
    <t>FAGPC(+119.00)KVI</t>
  </si>
  <si>
    <t>F14:16610</t>
  </si>
  <si>
    <t>F16:16815</t>
  </si>
  <si>
    <t>RTLDNQLFF</t>
  </si>
  <si>
    <t>F15:25383</t>
  </si>
  <si>
    <t>KYGVHEAIF</t>
  </si>
  <si>
    <t>F11:17143</t>
  </si>
  <si>
    <t>RTGKSYLM</t>
  </si>
  <si>
    <t>F16:12641</t>
  </si>
  <si>
    <t>VM(+15.99)FEC(+119.00)DKGFYL</t>
  </si>
  <si>
    <t>F1:23932</t>
  </si>
  <si>
    <t>KQKEERQFF</t>
  </si>
  <si>
    <t>F15:12343</t>
  </si>
  <si>
    <t>F15:12315</t>
  </si>
  <si>
    <t>DEHEGPALYY</t>
  </si>
  <si>
    <t>F39:21606</t>
  </si>
  <si>
    <t>F35:21562</t>
  </si>
  <si>
    <t>GREERQSVFPFESGKP</t>
  </si>
  <si>
    <t>F14:17002</t>
  </si>
  <si>
    <t>REAEHLYHTL</t>
  </si>
  <si>
    <t>F8:12756</t>
  </si>
  <si>
    <t>KIIN(+.98)ERVAEF</t>
  </si>
  <si>
    <t>F23:19573</t>
  </si>
  <si>
    <t>KM(+15.99)DTTTPLK</t>
  </si>
  <si>
    <t>F15:10264</t>
  </si>
  <si>
    <t>Q(+.98)EWKIKLQ(+.98)VLDPVPKPV</t>
  </si>
  <si>
    <t>F17:13408</t>
  </si>
  <si>
    <t>Q1:Deamidation (NQ):1000.00;Q8:Deamidation (NQ):1000.00</t>
  </si>
  <si>
    <t>EM(+15.99)HDVTAQDPKLLV</t>
  </si>
  <si>
    <t>F23:19376</t>
  </si>
  <si>
    <t>GLLREQVAQL</t>
  </si>
  <si>
    <t>F19:20855</t>
  </si>
  <si>
    <t>VQHRPSGL</t>
  </si>
  <si>
    <t>F5:10867</t>
  </si>
  <si>
    <t>VSLQRASGDFQTTKLNG</t>
  </si>
  <si>
    <t>F5:17133</t>
  </si>
  <si>
    <t>DAARAIAGV</t>
  </si>
  <si>
    <t>F9:17099</t>
  </si>
  <si>
    <t>SRNLRTALIFGGF</t>
  </si>
  <si>
    <t>F16:24549</t>
  </si>
  <si>
    <t>F20:23209</t>
  </si>
  <si>
    <t>VFGYHGYTF</t>
  </si>
  <si>
    <t>F11:24099</t>
  </si>
  <si>
    <t>SSLSRFLM(+15.99)V</t>
  </si>
  <si>
    <t>F39:24400</t>
  </si>
  <si>
    <t>LLEPVLLLGKERFAGVDIRVR</t>
  </si>
  <si>
    <t>F6:25854</t>
  </si>
  <si>
    <t>GSFGKVFLV</t>
  </si>
  <si>
    <t>F23:25211</t>
  </si>
  <si>
    <t>KEQETALRVY</t>
  </si>
  <si>
    <t>F10:14505</t>
  </si>
  <si>
    <t>F14:14699</t>
  </si>
  <si>
    <t>F20:13547</t>
  </si>
  <si>
    <t>ASFGGLASR</t>
  </si>
  <si>
    <t>F39:15917</t>
  </si>
  <si>
    <t>P48637|GSHB_HUMAN</t>
  </si>
  <si>
    <t>ELGKRVQAL</t>
  </si>
  <si>
    <t>F20:12263</t>
  </si>
  <si>
    <t>Q9NS37|ZHANG_HUMAN</t>
  </si>
  <si>
    <t>F38:13575</t>
  </si>
  <si>
    <t>F11:13425</t>
  </si>
  <si>
    <t>VFIGTGHLL</t>
  </si>
  <si>
    <t>F18:23308</t>
  </si>
  <si>
    <t>HKPRFTTKRPNTFF</t>
  </si>
  <si>
    <t>F26:13378</t>
  </si>
  <si>
    <t>GRLVKDM(+15.99)KIKSLEEIYLF</t>
  </si>
  <si>
    <t>F38:22457</t>
  </si>
  <si>
    <t>ELKEKEATL</t>
  </si>
  <si>
    <t>F19:12286</t>
  </si>
  <si>
    <t>F37:12558</t>
  </si>
  <si>
    <t>KTIGGGDDSFNTFF</t>
  </si>
  <si>
    <t>F17:26688</t>
  </si>
  <si>
    <t>DRILRPEL</t>
  </si>
  <si>
    <t>F11:17496</t>
  </si>
  <si>
    <t>ARSGKIPSRF</t>
  </si>
  <si>
    <t>F36:11317</t>
  </si>
  <si>
    <t>F28:11019</t>
  </si>
  <si>
    <t>IAEERDKRLA</t>
  </si>
  <si>
    <t>F6:10012</t>
  </si>
  <si>
    <t>RFRKVDVDEY</t>
  </si>
  <si>
    <t>F32:13481</t>
  </si>
  <si>
    <t>QGRTLYGFGG</t>
  </si>
  <si>
    <t>F23:19727</t>
  </si>
  <si>
    <t>YPKLRELIRL</t>
  </si>
  <si>
    <t>F37:21032</t>
  </si>
  <si>
    <t>Q9HCE5|MET14_HUMAN</t>
  </si>
  <si>
    <t>ELIKKNKF</t>
  </si>
  <si>
    <t>F20:10161</t>
  </si>
  <si>
    <t>O43781|DYRK3_HUMAN:Q92630|DYRK2_HUMAN</t>
  </si>
  <si>
    <t>IYSHVTAAY</t>
  </si>
  <si>
    <t>F36:15979</t>
  </si>
  <si>
    <t>RQFLRNQGTPK</t>
  </si>
  <si>
    <t>F15:10702</t>
  </si>
  <si>
    <t>DRVAMVNGV</t>
  </si>
  <si>
    <t>F12:17882</t>
  </si>
  <si>
    <t>EQQSVLQRI</t>
  </si>
  <si>
    <t>F30:18393</t>
  </si>
  <si>
    <t>RRAEGPPRL</t>
  </si>
  <si>
    <t>F36:10670</t>
  </si>
  <si>
    <t>F28:10364</t>
  </si>
  <si>
    <t>ALLNFVVKY</t>
  </si>
  <si>
    <t>F35:26724</t>
  </si>
  <si>
    <t>AYKKTSETL</t>
  </si>
  <si>
    <t>F11:10511</t>
  </si>
  <si>
    <t>LQAEELTLQQL</t>
  </si>
  <si>
    <t>F1:21015</t>
  </si>
  <si>
    <t>Q6BDS2|BLT3A_HUMAN</t>
  </si>
  <si>
    <t>TQKDKFM(+15.99)L</t>
  </si>
  <si>
    <t>F19:13879</t>
  </si>
  <si>
    <t>VLQDARFFL</t>
  </si>
  <si>
    <t>F1:26435</t>
  </si>
  <si>
    <t>F15:26878</t>
  </si>
  <si>
    <t>F21:26275</t>
  </si>
  <si>
    <t>KTSDLYQLF</t>
  </si>
  <si>
    <t>F15:26033</t>
  </si>
  <si>
    <t>F21:25491</t>
  </si>
  <si>
    <t>GYLRSVFALTN</t>
  </si>
  <si>
    <t>F25:25146</t>
  </si>
  <si>
    <t>IRNKIRAIGK</t>
  </si>
  <si>
    <t>F27:9408</t>
  </si>
  <si>
    <t>ATIQRIPEV</t>
  </si>
  <si>
    <t>F7:18599</t>
  </si>
  <si>
    <t>NEIRSVKRL</t>
  </si>
  <si>
    <t>F36:10895</t>
  </si>
  <si>
    <t>Q9Y3I1|FBX7_HUMAN</t>
  </si>
  <si>
    <t>TVM(+15.99)GRIATL</t>
  </si>
  <si>
    <t>F11:16688</t>
  </si>
  <si>
    <t>F37:16721</t>
  </si>
  <si>
    <t>KYPVLVERI</t>
  </si>
  <si>
    <t>F12:18662</t>
  </si>
  <si>
    <t>tr|A0A590UK10|A0A590UK10_HUMAN:Q6ZSZ5|ARHGI_HUMAN:Q8N1W1|ARG28_HUMAN</t>
  </si>
  <si>
    <t>VSDKVM(+15.99)IPQDEY</t>
  </si>
  <si>
    <t>F25:18942</t>
  </si>
  <si>
    <t>KVLVPVTTK</t>
  </si>
  <si>
    <t>F15:13371</t>
  </si>
  <si>
    <t>QPSVQ(+.98)PPLRSQQLAPQYTY</t>
  </si>
  <si>
    <t>F3:15750</t>
  </si>
  <si>
    <t>Q5:Deamidation (NQ):6.67</t>
  </si>
  <si>
    <t>DAHRRIML</t>
  </si>
  <si>
    <t>F20:11662</t>
  </si>
  <si>
    <t>Q96DA6|TIM14_HUMAN</t>
  </si>
  <si>
    <t>F12:12928</t>
  </si>
  <si>
    <t>GEDSGARALL</t>
  </si>
  <si>
    <t>F8:17257</t>
  </si>
  <si>
    <t>VEFEDPRDAADAVR</t>
  </si>
  <si>
    <t>F23:19819</t>
  </si>
  <si>
    <t>F25:19289</t>
  </si>
  <si>
    <t>DDM(+15.99)PNALSALSDLHAHK</t>
  </si>
  <si>
    <t>F37:20927</t>
  </si>
  <si>
    <t>TLTSKLYSLLFRRT</t>
  </si>
  <si>
    <t>F24:26029</t>
  </si>
  <si>
    <t>GVLDKLRSV</t>
  </si>
  <si>
    <t>F19:19662</t>
  </si>
  <si>
    <t>F9:19552</t>
  </si>
  <si>
    <t>IRAM(+15.99)RSQL</t>
  </si>
  <si>
    <t>F11:10634</t>
  </si>
  <si>
    <t>F12:10711</t>
  </si>
  <si>
    <t>KEKPEEESL</t>
  </si>
  <si>
    <t>F34:10565</t>
  </si>
  <si>
    <t>APLVHATL</t>
  </si>
  <si>
    <t>F12:17690</t>
  </si>
  <si>
    <t>SPVFPRAGFG</t>
  </si>
  <si>
    <t>F33:20631</t>
  </si>
  <si>
    <t>DAAGPREAF</t>
  </si>
  <si>
    <t>F38:16158</t>
  </si>
  <si>
    <t>KIFKLGSEK</t>
  </si>
  <si>
    <t>F14:11885</t>
  </si>
  <si>
    <t>F14:11907</t>
  </si>
  <si>
    <t>RLADSLIGK</t>
  </si>
  <si>
    <t>F14:15287</t>
  </si>
  <si>
    <t>F16:15505</t>
  </si>
  <si>
    <t>RLEPPEQRKK</t>
  </si>
  <si>
    <t>Q9H4B4|PLK3_HUMAN</t>
  </si>
  <si>
    <t>EEVNLNGSGKL</t>
  </si>
  <si>
    <t>F14:17287</t>
  </si>
  <si>
    <t>RIHKSIERY</t>
  </si>
  <si>
    <t>F5:9497</t>
  </si>
  <si>
    <t>Q96QG7|MTMR9_HUMAN</t>
  </si>
  <si>
    <t>RYQEISKRTQPPPKLPV</t>
  </si>
  <si>
    <t>F23:14906</t>
  </si>
  <si>
    <t>ARKLISISF</t>
  </si>
  <si>
    <t>F28:19858</t>
  </si>
  <si>
    <t>KGVGRRYAHV</t>
  </si>
  <si>
    <t>F11:9283</t>
  </si>
  <si>
    <t>F39:9216</t>
  </si>
  <si>
    <t>F11:9268</t>
  </si>
  <si>
    <t>VLFEGRTVQL</t>
  </si>
  <si>
    <t>F16:23636</t>
  </si>
  <si>
    <t>F8:23290</t>
  </si>
  <si>
    <t>F2:23365</t>
  </si>
  <si>
    <t>KADLGKIVL</t>
  </si>
  <si>
    <t>F9:17975</t>
  </si>
  <si>
    <t>DIKRKDFL</t>
  </si>
  <si>
    <t>F37:14024</t>
  </si>
  <si>
    <t>Q8N5B7|CERS5_HUMAN</t>
  </si>
  <si>
    <t>F12:14027</t>
  </si>
  <si>
    <t>F12:14033</t>
  </si>
  <si>
    <t>F37:14022</t>
  </si>
  <si>
    <t>F19:13729</t>
  </si>
  <si>
    <t>F19:13735</t>
  </si>
  <si>
    <t>F28:13436</t>
  </si>
  <si>
    <t>F25:13793</t>
  </si>
  <si>
    <t>F25:13784</t>
  </si>
  <si>
    <t>SIM(+15.99)KRTAL</t>
  </si>
  <si>
    <t>F28:10328</t>
  </si>
  <si>
    <t>SQKLQIQF</t>
  </si>
  <si>
    <t>F3:20530</t>
  </si>
  <si>
    <t>F3:20546</t>
  </si>
  <si>
    <t>KTRKGM(+15.99)FRTVGQLY</t>
  </si>
  <si>
    <t>F31:12929</t>
  </si>
  <si>
    <t>KLPGRENKTAVVV</t>
  </si>
  <si>
    <t>F24:13161</t>
  </si>
  <si>
    <t>AEHDRIARQW</t>
  </si>
  <si>
    <t>F20:11196</t>
  </si>
  <si>
    <t>Q969T4|UB2E3_HUMAN</t>
  </si>
  <si>
    <t>F14:12306</t>
  </si>
  <si>
    <t>F14:12295</t>
  </si>
  <si>
    <t>ALSEKLARL</t>
  </si>
  <si>
    <t>F15:16284</t>
  </si>
  <si>
    <t>F19:16006</t>
  </si>
  <si>
    <t>GMSESPIGPK</t>
  </si>
  <si>
    <t>F15:14843</t>
  </si>
  <si>
    <t>KGVISFTF</t>
  </si>
  <si>
    <t>F15:25377</t>
  </si>
  <si>
    <t>RPRQQDPHL</t>
  </si>
  <si>
    <t>F25:9825</t>
  </si>
  <si>
    <t>Q96BZ8|LENG1_HUMAN</t>
  </si>
  <si>
    <t>REAEETQ(+.98)STL</t>
  </si>
  <si>
    <t>F8:12807</t>
  </si>
  <si>
    <t>R(+42.01)YLEQLHQL</t>
  </si>
  <si>
    <t>F18:23963</t>
  </si>
  <si>
    <t>RRNKSYSFIAR</t>
  </si>
  <si>
    <t>F28:10793</t>
  </si>
  <si>
    <t>F28:10794</t>
  </si>
  <si>
    <t>RTLTYM(+15.99)SHR</t>
  </si>
  <si>
    <t>F39:9725</t>
  </si>
  <si>
    <t>LLPYKPQVI</t>
  </si>
  <si>
    <t>F18:21708</t>
  </si>
  <si>
    <t>KM(+15.99)VSIQITL</t>
  </si>
  <si>
    <t>F34:22487</t>
  </si>
  <si>
    <t>F6:22569</t>
  </si>
  <si>
    <t>F8:22546</t>
  </si>
  <si>
    <t>VQGFESATFLGYFK</t>
  </si>
  <si>
    <t>F4:28461</t>
  </si>
  <si>
    <t>RPYPVM(+15.99)RKI</t>
  </si>
  <si>
    <t>F14:11284</t>
  </si>
  <si>
    <t>Q8TEZ7|PAQR8_HUMAN</t>
  </si>
  <si>
    <t>F5:11104</t>
  </si>
  <si>
    <t>TLRIGQDGISTSATT</t>
  </si>
  <si>
    <t>F21:23420</t>
  </si>
  <si>
    <t>LLPLRQKKAHL</t>
  </si>
  <si>
    <t>F40:12262</t>
  </si>
  <si>
    <t>F12:12260</t>
  </si>
  <si>
    <t>F24:12658</t>
  </si>
  <si>
    <t>F37:12281</t>
  </si>
  <si>
    <t>GCHKKNQ(+.98)SIGLIQPFATNGKLFPWA</t>
  </si>
  <si>
    <t>F19:13321</t>
  </si>
  <si>
    <t>KMFGFLGTSGGLPGQEGQ</t>
  </si>
  <si>
    <t>F32:21320</t>
  </si>
  <si>
    <t>APAPKPEAA</t>
  </si>
  <si>
    <t>F26:11352</t>
  </si>
  <si>
    <t>A6NFI3|ZN316_HUMAN</t>
  </si>
  <si>
    <t>TLFSEPKFAQV</t>
  </si>
  <si>
    <t>F1:24134</t>
  </si>
  <si>
    <t>RGVDLDQL</t>
  </si>
  <si>
    <t>F37:19946</t>
  </si>
  <si>
    <t>F25:19730</t>
  </si>
  <si>
    <t>F5:19710</t>
  </si>
  <si>
    <t>F23:20246</t>
  </si>
  <si>
    <t>F24:20343</t>
  </si>
  <si>
    <t>F19:19700</t>
  </si>
  <si>
    <t>C(+119.00)LDEKEFQV</t>
  </si>
  <si>
    <t>F19:19600</t>
  </si>
  <si>
    <t>DYSPYFKTI</t>
  </si>
  <si>
    <t>F10:24564</t>
  </si>
  <si>
    <t>P08779|K1C16_HUMAN:P02533|K1C14_HUMAN</t>
  </si>
  <si>
    <t>SDYELQDLFKEA</t>
  </si>
  <si>
    <t>F23:29364</t>
  </si>
  <si>
    <t>KLSAPVSQKM(+15.99)</t>
  </si>
  <si>
    <t>F16:11069</t>
  </si>
  <si>
    <t>KKNKVKKIIKLLDGKRSQ(+.98)T</t>
  </si>
  <si>
    <t>F13:25799</t>
  </si>
  <si>
    <t>Q68DA7|FMN1_HUMAN</t>
  </si>
  <si>
    <t>Q18:Deamidation (NQ):6.44</t>
  </si>
  <si>
    <t>ERLRRRIEL</t>
  </si>
  <si>
    <t>F12:12203</t>
  </si>
  <si>
    <t>Q92585|MAML1_HUMAN</t>
  </si>
  <si>
    <t>VSVKPGDAV</t>
  </si>
  <si>
    <t>F11:14120</t>
  </si>
  <si>
    <t>P05165|PCCA_HUMAN</t>
  </si>
  <si>
    <t>F15:14210</t>
  </si>
  <si>
    <t>ARNHKLRV</t>
  </si>
  <si>
    <t>F25:8559</t>
  </si>
  <si>
    <t>FFDLM(+15.99)REI</t>
  </si>
  <si>
    <t>F24:26061</t>
  </si>
  <si>
    <t>SIRSKVEL</t>
  </si>
  <si>
    <t>F12:13530</t>
  </si>
  <si>
    <t>F28:12909</t>
  </si>
  <si>
    <t>F20:12287</t>
  </si>
  <si>
    <t>F38:13595</t>
  </si>
  <si>
    <t>IIKPLVWV</t>
  </si>
  <si>
    <t>F23:27287</t>
  </si>
  <si>
    <t>QSN(+.98)ETALHY</t>
  </si>
  <si>
    <t>F26:15933</t>
  </si>
  <si>
    <t>DAM(+15.99)KYTIVV</t>
  </si>
  <si>
    <t>F9:21444</t>
  </si>
  <si>
    <t>IRVVRLQL</t>
  </si>
  <si>
    <t>F2:18848</t>
  </si>
  <si>
    <t>RLSIHVVTW</t>
  </si>
  <si>
    <t>F37:21061</t>
  </si>
  <si>
    <t>SPTFLALR</t>
  </si>
  <si>
    <t>F6:22414</t>
  </si>
  <si>
    <t>Q9NSN8|SNTG1_HUMAN</t>
  </si>
  <si>
    <t>KLLEPSVGSLF</t>
  </si>
  <si>
    <t>F15:27087</t>
  </si>
  <si>
    <t>F17:26796</t>
  </si>
  <si>
    <t>F1:26622</t>
  </si>
  <si>
    <t>RRM(+15.99)QYNRRF</t>
  </si>
  <si>
    <t>F18:9450</t>
  </si>
  <si>
    <t>F26:9429</t>
  </si>
  <si>
    <t>VEFFDEKLNSL</t>
  </si>
  <si>
    <t>F33:26648</t>
  </si>
  <si>
    <t>SLNLRETNL</t>
  </si>
  <si>
    <t>F28:18685</t>
  </si>
  <si>
    <t>F9:18838</t>
  </si>
  <si>
    <t>REFTYKHDEL</t>
  </si>
  <si>
    <t>F34:13184</t>
  </si>
  <si>
    <t>Q9NWM8|FKB14_HUMAN</t>
  </si>
  <si>
    <t>NAAEGRSF</t>
  </si>
  <si>
    <t>F14:11842</t>
  </si>
  <si>
    <t>P51452|DUS3_HUMAN</t>
  </si>
  <si>
    <t>F35:11691</t>
  </si>
  <si>
    <t>SSHRLDEYW</t>
  </si>
  <si>
    <t>F16:18033</t>
  </si>
  <si>
    <t>HAPTSSAYEFVTW</t>
  </si>
  <si>
    <t>F15:25769</t>
  </si>
  <si>
    <t>Q71SY5|MED25_HUMAN</t>
  </si>
  <si>
    <t>APKSPAKAK</t>
  </si>
  <si>
    <t>F14:7519</t>
  </si>
  <si>
    <t>TIVIRRDYLHYI</t>
  </si>
  <si>
    <t>YLDQISRY</t>
  </si>
  <si>
    <t>F19:19195</t>
  </si>
  <si>
    <t>RPTPKNSL</t>
  </si>
  <si>
    <t>F6:9909</t>
  </si>
  <si>
    <t>KLLQLQEVF</t>
  </si>
  <si>
    <t>F3:25689</t>
  </si>
  <si>
    <t>F11:26135</t>
  </si>
  <si>
    <t>VQATVPATPEQPVLDLKRPFLSRE</t>
  </si>
  <si>
    <t>F25:23072</t>
  </si>
  <si>
    <t>FTEGSTDKY</t>
  </si>
  <si>
    <t>F19:13251</t>
  </si>
  <si>
    <t>F5:13254</t>
  </si>
  <si>
    <t>TCLHYLGEF</t>
  </si>
  <si>
    <t>F25:22172</t>
  </si>
  <si>
    <t>Q8WU39|MZB1_HUMAN</t>
  </si>
  <si>
    <t>RTNEKVEL</t>
  </si>
  <si>
    <t>F23:12081</t>
  </si>
  <si>
    <t>SEDNRILLW</t>
  </si>
  <si>
    <t>F19:26440</t>
  </si>
  <si>
    <t>F9:26333</t>
  </si>
  <si>
    <t>F39:26498</t>
  </si>
  <si>
    <t>C(+119.00)PFTGNVSI</t>
  </si>
  <si>
    <t>F37:23096</t>
  </si>
  <si>
    <t>F40:22897</t>
  </si>
  <si>
    <t>YLLENFIKY</t>
  </si>
  <si>
    <t>F39:28559</t>
  </si>
  <si>
    <t>Q9Y5L3|ENTP2_HUMAN</t>
  </si>
  <si>
    <t>VGKIPRDLFEDELVPL</t>
  </si>
  <si>
    <t>F26:27692</t>
  </si>
  <si>
    <t>LLEPVLLLGKERF</t>
  </si>
  <si>
    <t>F34:27062</t>
  </si>
  <si>
    <t>F26:27273</t>
  </si>
  <si>
    <t>F10:27218</t>
  </si>
  <si>
    <t>IPVEHQVL</t>
  </si>
  <si>
    <t>F12:17243</t>
  </si>
  <si>
    <t>Q969E2|SCAM4_HUMAN</t>
  </si>
  <si>
    <t>IYTEAKKVPW</t>
  </si>
  <si>
    <t>F23:17486</t>
  </si>
  <si>
    <t>ALEKDYEEV</t>
  </si>
  <si>
    <t>F24:16751</t>
  </si>
  <si>
    <t>DVRIDRNA</t>
  </si>
  <si>
    <t>F40:11811</t>
  </si>
  <si>
    <t>GLNEQVLHL</t>
  </si>
  <si>
    <t>F21:22278</t>
  </si>
  <si>
    <t>RLAEAAVAEK</t>
  </si>
  <si>
    <t>F15:11460</t>
  </si>
  <si>
    <t>F14:11334</t>
  </si>
  <si>
    <t>G(+42.01)KFM(+15.99)KPGKVVL</t>
  </si>
  <si>
    <t>F30:16211</t>
  </si>
  <si>
    <t>G1:Acetylation (Protein N-term):1000.00;M4:Oxidation (M):1000.00</t>
  </si>
  <si>
    <t>TPSSRPASL</t>
  </si>
  <si>
    <t>F5:12400</t>
  </si>
  <si>
    <t>Q96S82|UBL7_HUMAN</t>
  </si>
  <si>
    <t>S(+42.01)SSGLNSEKVAALIQKL</t>
  </si>
  <si>
    <t>F17:29353</t>
  </si>
  <si>
    <t>Q13867|BLMH_HUMAN</t>
  </si>
  <si>
    <t>TSSLRSVC(+119.00)F</t>
  </si>
  <si>
    <t>F35:17673</t>
  </si>
  <si>
    <t>P13284|GILT_HUMAN</t>
  </si>
  <si>
    <t>RLPVFTLDY</t>
  </si>
  <si>
    <t>F15:27269</t>
  </si>
  <si>
    <t>Q9UBY0|SL9A2_HUMAN</t>
  </si>
  <si>
    <t>SGKDYNVTANSKLVII</t>
  </si>
  <si>
    <t>F24:21632</t>
  </si>
  <si>
    <t>VFQEFRQRYEILTPN</t>
  </si>
  <si>
    <t>F24:22955</t>
  </si>
  <si>
    <t>FTKSPYQEFTDHLVKT</t>
  </si>
  <si>
    <t>F26:20638</t>
  </si>
  <si>
    <t>F25:20553</t>
  </si>
  <si>
    <t>NTRETAQ(+.98)AI</t>
  </si>
  <si>
    <t>F26:12505</t>
  </si>
  <si>
    <t>Q7:Deamidation (NQ):9.45</t>
  </si>
  <si>
    <t>RLNEAAVTV</t>
  </si>
  <si>
    <t>F16:16136</t>
  </si>
  <si>
    <t>F2:15798</t>
  </si>
  <si>
    <t>RVIQISQFEW</t>
  </si>
  <si>
    <t>F37:26745</t>
  </si>
  <si>
    <t>Q53R41|FAKD1_HUMAN</t>
  </si>
  <si>
    <t>DTKKHLVV</t>
  </si>
  <si>
    <t>F19:10691</t>
  </si>
  <si>
    <t>Q13868|EXOS2_HUMAN</t>
  </si>
  <si>
    <t>RSKLRSVSV</t>
  </si>
  <si>
    <t>F19:10461</t>
  </si>
  <si>
    <t>ASGTLREYK</t>
  </si>
  <si>
    <t>F37:10585</t>
  </si>
  <si>
    <t>FVADGIFKAEL</t>
  </si>
  <si>
    <t>F23:28001</t>
  </si>
  <si>
    <t>YLRKWHAY</t>
  </si>
  <si>
    <t>F18:11296</t>
  </si>
  <si>
    <t>F32:11322</t>
  </si>
  <si>
    <t>DFLLKPEL</t>
  </si>
  <si>
    <t>F37:27929</t>
  </si>
  <si>
    <t>F25:27562</t>
  </si>
  <si>
    <t>F19:27544</t>
  </si>
  <si>
    <t>F11:27778</t>
  </si>
  <si>
    <t>F26:27649</t>
  </si>
  <si>
    <t>HATTYIPLM</t>
  </si>
  <si>
    <t>F12:23458</t>
  </si>
  <si>
    <t>NRYHVPVVV</t>
  </si>
  <si>
    <t>F11:17037</t>
  </si>
  <si>
    <t>RLRLDTGPQSLSGK</t>
  </si>
  <si>
    <t>F14:14576</t>
  </si>
  <si>
    <t>F26:14489</t>
  </si>
  <si>
    <t>KEEETLLRL</t>
  </si>
  <si>
    <t>F7:18869</t>
  </si>
  <si>
    <t>O75971|SNPC5_HUMAN</t>
  </si>
  <si>
    <t>TRGILTPRIK</t>
  </si>
  <si>
    <t>F26:12977</t>
  </si>
  <si>
    <t>F24:13555</t>
  </si>
  <si>
    <t>FLFQEPRSI</t>
  </si>
  <si>
    <t>F2:23958</t>
  </si>
  <si>
    <t>F4:23144</t>
  </si>
  <si>
    <t>F1:23786</t>
  </si>
  <si>
    <t>F19:23921</t>
  </si>
  <si>
    <t>YRDARSYNRF</t>
  </si>
  <si>
    <t>F28:12071</t>
  </si>
  <si>
    <t>TRNNFAVGY</t>
  </si>
  <si>
    <t>F26:17196</t>
  </si>
  <si>
    <t>SFRTGNPTGTY</t>
  </si>
  <si>
    <t>TINIHKRIHGVGFKKRAPRALKEIR</t>
  </si>
  <si>
    <t>F11:13019</t>
  </si>
  <si>
    <t>FQYSKSPSL</t>
  </si>
  <si>
    <t>F16:17743</t>
  </si>
  <si>
    <t>YRAEPKSIY</t>
  </si>
  <si>
    <t>F28:12829</t>
  </si>
  <si>
    <t>RLFKDQLVY</t>
  </si>
  <si>
    <t>F34:18839</t>
  </si>
  <si>
    <t>RSSPVEYEFF</t>
  </si>
  <si>
    <t>F15:24900</t>
  </si>
  <si>
    <t>Q9H213|MAGH1_HUMAN</t>
  </si>
  <si>
    <t>IPNARIEL</t>
  </si>
  <si>
    <t>F37:20225</t>
  </si>
  <si>
    <t>F25:20018</t>
  </si>
  <si>
    <t>AAYGYGIRY</t>
  </si>
  <si>
    <t>F33:18981</t>
  </si>
  <si>
    <t>AEQESARQ(+.98)L</t>
  </si>
  <si>
    <t>F20:11113</t>
  </si>
  <si>
    <t>Q8:Deamidation (NQ):23.70</t>
  </si>
  <si>
    <t>REM(+15.99)RGLTSAGRKSRGLGKGHKF</t>
  </si>
  <si>
    <t>F37:10054</t>
  </si>
  <si>
    <t>GRFADSHEL</t>
  </si>
  <si>
    <t>F28:12746</t>
  </si>
  <si>
    <t>Q9Y5Y5|PEX16_HUMAN</t>
  </si>
  <si>
    <t>AGSLLLDK</t>
  </si>
  <si>
    <t>F16:17198</t>
  </si>
  <si>
    <t>RAAQIILNW</t>
  </si>
  <si>
    <t>F15:24794</t>
  </si>
  <si>
    <t>F21:24234</t>
  </si>
  <si>
    <t>GDIPGVRFK</t>
  </si>
  <si>
    <t>F26:16412</t>
  </si>
  <si>
    <t>EARLKEAQL</t>
  </si>
  <si>
    <t>F20:12160</t>
  </si>
  <si>
    <t>QLPLKTKA</t>
  </si>
  <si>
    <t>F20:9980</t>
  </si>
  <si>
    <t>RTYDETYQRYR</t>
  </si>
  <si>
    <t>F40:12405</t>
  </si>
  <si>
    <t>TDFDRFKVMKA</t>
  </si>
  <si>
    <t>F23:17655</t>
  </si>
  <si>
    <t>HYGQSGISM</t>
  </si>
  <si>
    <t>F14:15512</t>
  </si>
  <si>
    <t>GEVVAVKKL</t>
  </si>
  <si>
    <t>F33:13155</t>
  </si>
  <si>
    <t>EEKRRLEARIAQL</t>
  </si>
  <si>
    <t>F23:14834</t>
  </si>
  <si>
    <t>DPYSRASL</t>
  </si>
  <si>
    <t>F39:16000</t>
  </si>
  <si>
    <t>F9:15737</t>
  </si>
  <si>
    <t>GLGPTFKL</t>
  </si>
  <si>
    <t>F2:22499</t>
  </si>
  <si>
    <t>F8:22469</t>
  </si>
  <si>
    <t>F20:21451</t>
  </si>
  <si>
    <t>F6:22425</t>
  </si>
  <si>
    <t>RFYPESSYK</t>
  </si>
  <si>
    <t>F14:13507</t>
  </si>
  <si>
    <t>RIADLISSF</t>
  </si>
  <si>
    <t>F15:27077</t>
  </si>
  <si>
    <t>F4:26025</t>
  </si>
  <si>
    <t>F6:26705</t>
  </si>
  <si>
    <t>F5:26733</t>
  </si>
  <si>
    <t>DSC(+119.00)DRLTQ</t>
  </si>
  <si>
    <t>EVPEGYGIHLY</t>
  </si>
  <si>
    <t>F36:24026</t>
  </si>
  <si>
    <t>F36:24230</t>
  </si>
  <si>
    <t>F35:24047</t>
  </si>
  <si>
    <t>KTNEM(+15.99)LLNF</t>
  </si>
  <si>
    <t>F15:21869</t>
  </si>
  <si>
    <t>EETC(+119.00)TFRIY</t>
  </si>
  <si>
    <t>F19:20423</t>
  </si>
  <si>
    <t>KVADLVLM(+15.99)L</t>
  </si>
  <si>
    <t>F37:26562</t>
  </si>
  <si>
    <t>F33:26122</t>
  </si>
  <si>
    <t>F11:26419</t>
  </si>
  <si>
    <t>F9:26145</t>
  </si>
  <si>
    <t>F1:26080</t>
  </si>
  <si>
    <t>F19:26265</t>
  </si>
  <si>
    <t>NRFVRTVL</t>
  </si>
  <si>
    <t>F11:15488</t>
  </si>
  <si>
    <t>TVGVEPAADGKGVV</t>
  </si>
  <si>
    <t>F24:17942</t>
  </si>
  <si>
    <t>F12:17558</t>
  </si>
  <si>
    <t>MEGLTAKVF</t>
  </si>
  <si>
    <t>F2:22135</t>
  </si>
  <si>
    <t>RLADALQEL</t>
  </si>
  <si>
    <t>F1:22920</t>
  </si>
  <si>
    <t>F11:23214</t>
  </si>
  <si>
    <t>F21:22756</t>
  </si>
  <si>
    <t>F15:23339</t>
  </si>
  <si>
    <t>F33:22928</t>
  </si>
  <si>
    <t>F2:23095</t>
  </si>
  <si>
    <t>F12:23251</t>
  </si>
  <si>
    <t>MIDPTLLHY</t>
  </si>
  <si>
    <t>Q9ULU8|CAPS1_HUMAN</t>
  </si>
  <si>
    <t>F20:24193</t>
  </si>
  <si>
    <t>TPRSTVGVAVL</t>
  </si>
  <si>
    <t>F5:19068</t>
  </si>
  <si>
    <t>F25:19115</t>
  </si>
  <si>
    <t>DMLKRKAEL</t>
  </si>
  <si>
    <t>F12:13024</t>
  </si>
  <si>
    <t>AGGGVIPHIHK</t>
  </si>
  <si>
    <t>F23:12713</t>
  </si>
  <si>
    <t>DM(+15.99)GNRVTAL</t>
  </si>
  <si>
    <t>F38:15757</t>
  </si>
  <si>
    <t>F12:15696</t>
  </si>
  <si>
    <t>F20:14516</t>
  </si>
  <si>
    <t>F26:15588</t>
  </si>
  <si>
    <t>AEKELVQSL</t>
  </si>
  <si>
    <t>F8:17971</t>
  </si>
  <si>
    <t>F10:18032</t>
  </si>
  <si>
    <t>F8:17910</t>
  </si>
  <si>
    <t>REELQNLIQSL</t>
  </si>
  <si>
    <t>F7:27879</t>
  </si>
  <si>
    <t>TIRRDAPAGRKVGL</t>
  </si>
  <si>
    <t>F32:11546</t>
  </si>
  <si>
    <t>SAPYGRITL</t>
  </si>
  <si>
    <t>F37:19968</t>
  </si>
  <si>
    <t>F35:19770</t>
  </si>
  <si>
    <t>SYHN(+.98)QTISF</t>
  </si>
  <si>
    <t>F9:19276</t>
  </si>
  <si>
    <t>LKLNPYAKTMRRNT</t>
  </si>
  <si>
    <t>F24:13109</t>
  </si>
  <si>
    <t>RVFEGPYKEY</t>
  </si>
  <si>
    <t>F33:15691</t>
  </si>
  <si>
    <t>Q9C0C4|SEM4C_HUMAN</t>
  </si>
  <si>
    <t>GRLQEKLTSR</t>
  </si>
  <si>
    <t>F35:10749</t>
  </si>
  <si>
    <t>IYEPHFTYSL</t>
  </si>
  <si>
    <t>F37:25365</t>
  </si>
  <si>
    <t>RLRDQLGTAK</t>
  </si>
  <si>
    <t>F15:10571</t>
  </si>
  <si>
    <t>ILDKIVQKV</t>
  </si>
  <si>
    <t>F12:17588</t>
  </si>
  <si>
    <t>Q8TCJ0|FBX25_HUMAN</t>
  </si>
  <si>
    <t>F20:16490</t>
  </si>
  <si>
    <t>F16:17782</t>
  </si>
  <si>
    <t>F10:17407</t>
  </si>
  <si>
    <t>F12:17592</t>
  </si>
  <si>
    <t>SPREALIRL</t>
  </si>
  <si>
    <t>F5:17285</t>
  </si>
  <si>
    <t>O95125|ZN202_HUMAN</t>
  </si>
  <si>
    <t>F5:17274</t>
  </si>
  <si>
    <t>EDQVLITEHGDLGNSRFLDPRNKI</t>
  </si>
  <si>
    <t>YQATYRDAY</t>
  </si>
  <si>
    <t>F16:15639</t>
  </si>
  <si>
    <t>KSIHHARVLI</t>
  </si>
  <si>
    <t>F24:11619</t>
  </si>
  <si>
    <t>ASTGKTFPGFFSPM(+15.99)</t>
  </si>
  <si>
    <t>F37:24645</t>
  </si>
  <si>
    <t>KIKLEFETY</t>
  </si>
  <si>
    <t>F4:18735</t>
  </si>
  <si>
    <t>F6:19378</t>
  </si>
  <si>
    <t>DLKPKVYNL</t>
  </si>
  <si>
    <t>GIYQ(+.98)GFEKK</t>
  </si>
  <si>
    <t>F16:14814</t>
  </si>
  <si>
    <t>DASKC(+119.00)TVTV</t>
  </si>
  <si>
    <t>F10:12914</t>
  </si>
  <si>
    <t>F40:13192</t>
  </si>
  <si>
    <t>DVIDNIM(+15.99)RL</t>
  </si>
  <si>
    <t>F37:25721</t>
  </si>
  <si>
    <t>LRLDLAGRDLTDYLM(+15.99)</t>
  </si>
  <si>
    <t>F23:28440</t>
  </si>
  <si>
    <t>SPRGFPLGLSA</t>
  </si>
  <si>
    <t>F38:23192</t>
  </si>
  <si>
    <t>RIRDLAQLK</t>
  </si>
  <si>
    <t>F32:13226</t>
  </si>
  <si>
    <t>F14:13155</t>
  </si>
  <si>
    <t>F14:13166</t>
  </si>
  <si>
    <t>F16:13325</t>
  </si>
  <si>
    <t>DLDYDFQRDYYDRMY</t>
  </si>
  <si>
    <t>F17:26352</t>
  </si>
  <si>
    <t>RAYGLKSGLKK</t>
  </si>
  <si>
    <t>F15:10269</t>
  </si>
  <si>
    <t>KPKPIGKLA</t>
  </si>
  <si>
    <t>VLMDHILNL</t>
  </si>
  <si>
    <t>F11:27908</t>
  </si>
  <si>
    <t>SPRIYSNSL</t>
  </si>
  <si>
    <t>F14:16496</t>
  </si>
  <si>
    <t>RTLRGHLAK</t>
  </si>
  <si>
    <t>F14:8788</t>
  </si>
  <si>
    <t>F14:7719</t>
  </si>
  <si>
    <t>F15:9018</t>
  </si>
  <si>
    <t>F13:8740</t>
  </si>
  <si>
    <t>VHTFPAVLQSSGLY</t>
  </si>
  <si>
    <t>F33:25748</t>
  </si>
  <si>
    <t>VIRRDYLHYI</t>
  </si>
  <si>
    <t>F12:17894</t>
  </si>
  <si>
    <t>KM(+15.99)PKFSMPGF</t>
  </si>
  <si>
    <t>F37:20221</t>
  </si>
  <si>
    <t>M2:Oxidation (M):40.91</t>
  </si>
  <si>
    <t>KLKEKYEKDIAAY</t>
  </si>
  <si>
    <t>VSEQTRVN</t>
  </si>
  <si>
    <t>F25:9829</t>
  </si>
  <si>
    <t>KFPLPHRVLRRQHKPRFTTKRPNT</t>
  </si>
  <si>
    <t>F35:11945</t>
  </si>
  <si>
    <t>ADQAEARRSKTKEARKRREERLQ</t>
  </si>
  <si>
    <t>F11:8608</t>
  </si>
  <si>
    <t>KYKVKLVEK</t>
  </si>
  <si>
    <t>F29:9939</t>
  </si>
  <si>
    <t>ALVDGQIFC(+119.00)</t>
  </si>
  <si>
    <t>F21:26310</t>
  </si>
  <si>
    <t>F11:26786</t>
  </si>
  <si>
    <t>F15:26848</t>
  </si>
  <si>
    <t>EVADFLIKA</t>
  </si>
  <si>
    <t>F2:24534</t>
  </si>
  <si>
    <t>AEIPLVVC(+119.00)I</t>
  </si>
  <si>
    <t>F14:30510</t>
  </si>
  <si>
    <t>F40:30605</t>
  </si>
  <si>
    <t>SLLESVQKL</t>
  </si>
  <si>
    <t>F4:22367</t>
  </si>
  <si>
    <t>F9:23014</t>
  </si>
  <si>
    <t>F11:23284</t>
  </si>
  <si>
    <t>F2:23149</t>
  </si>
  <si>
    <t>F3:22838</t>
  </si>
  <si>
    <t>KITDLKQKV</t>
  </si>
  <si>
    <t>F29:11502</t>
  </si>
  <si>
    <t>VFMKDGFFY</t>
  </si>
  <si>
    <t>F35:26448</t>
  </si>
  <si>
    <t>YFHNQEEF</t>
  </si>
  <si>
    <t>F9:16841</t>
  </si>
  <si>
    <t>TKLGRLVKDM(+15.99)</t>
  </si>
  <si>
    <t>F11:11713</t>
  </si>
  <si>
    <t>TLDGSLHAV</t>
  </si>
  <si>
    <t>F16:17780</t>
  </si>
  <si>
    <t>SLPDVPADLLKL</t>
  </si>
  <si>
    <t>F23:31176</t>
  </si>
  <si>
    <t>DKPLRLPL</t>
  </si>
  <si>
    <t>F23:20442</t>
  </si>
  <si>
    <t>APTKKPKATP</t>
  </si>
  <si>
    <t>AVFGVPASK</t>
  </si>
  <si>
    <t>F16:17532</t>
  </si>
  <si>
    <t>Q2M2I8|AAK1_HUMAN</t>
  </si>
  <si>
    <t>F14:17284</t>
  </si>
  <si>
    <t>SYTSGPGSRISS</t>
  </si>
  <si>
    <t>F5:13227</t>
  </si>
  <si>
    <t>NTPVVKSAL</t>
  </si>
  <si>
    <t>F37:15347</t>
  </si>
  <si>
    <t>VSAEEALKY</t>
  </si>
  <si>
    <t>F28:17845</t>
  </si>
  <si>
    <t>F6:18007</t>
  </si>
  <si>
    <t>GVRPVSGDL</t>
  </si>
  <si>
    <t>F5:14980</t>
  </si>
  <si>
    <t>AGFAGDDAPRAVFPSIVGRPRHQ(+.98)GV</t>
  </si>
  <si>
    <t>F24:20622</t>
  </si>
  <si>
    <t>Q23:Deamidation (NQ):1000.00</t>
  </si>
  <si>
    <t>IAKAKFIVK</t>
  </si>
  <si>
    <t>F30:11613</t>
  </si>
  <si>
    <t>O00442|RTCA_HUMAN</t>
  </si>
  <si>
    <t>RMLHFLTAV</t>
  </si>
  <si>
    <t>F10:20568</t>
  </si>
  <si>
    <t>TM(+15.99)KKVHAL</t>
  </si>
  <si>
    <t>F37:9215</t>
  </si>
  <si>
    <t>P10646|TFPI1_HUMAN</t>
  </si>
  <si>
    <t>YFQAKIRAL</t>
  </si>
  <si>
    <t>F9:17080</t>
  </si>
  <si>
    <t>KDANDNSPVF</t>
  </si>
  <si>
    <t>F28:910</t>
  </si>
  <si>
    <t>SLNVDVVKY</t>
  </si>
  <si>
    <t>F35:20679</t>
  </si>
  <si>
    <t>SYGKSSGVPPEVFTRV</t>
  </si>
  <si>
    <t>F24:19758</t>
  </si>
  <si>
    <t>IKHSGNITF</t>
  </si>
  <si>
    <t>F26:13473</t>
  </si>
  <si>
    <t>QALLKHLL</t>
  </si>
  <si>
    <t>F37:16756</t>
  </si>
  <si>
    <t>QAIIKHLL</t>
  </si>
  <si>
    <t>SYIAHLRQL</t>
  </si>
  <si>
    <t>LGPKPALPAGTEDTAK</t>
  </si>
  <si>
    <t>F24:15793</t>
  </si>
  <si>
    <t>KKGKPHCS</t>
  </si>
  <si>
    <t>F7:19169</t>
  </si>
  <si>
    <t>F7:19101</t>
  </si>
  <si>
    <t>N(+.98)TDRNIDKY</t>
  </si>
  <si>
    <t>F19:12123</t>
  </si>
  <si>
    <t>N1:Deamidation (NQ):2.44</t>
  </si>
  <si>
    <t>KLQEEIQ(+.98)LK</t>
  </si>
  <si>
    <t>F12:16308</t>
  </si>
  <si>
    <t>Q7:Deamidation (NQ):48.83</t>
  </si>
  <si>
    <t>REANLQALI</t>
  </si>
  <si>
    <t>F18:21775</t>
  </si>
  <si>
    <t>F18:21716</t>
  </si>
  <si>
    <t>ILDPC(+119.00)IYRV</t>
  </si>
  <si>
    <t>F21:21816</t>
  </si>
  <si>
    <t>F28:21887</t>
  </si>
  <si>
    <t>F9:21994</t>
  </si>
  <si>
    <t>F20:21044</t>
  </si>
  <si>
    <t>F21:21813</t>
  </si>
  <si>
    <t>F2:22104</t>
  </si>
  <si>
    <t>F3:21836</t>
  </si>
  <si>
    <t>F5:22073</t>
  </si>
  <si>
    <t>F33:22030</t>
  </si>
  <si>
    <t>F3:21849</t>
  </si>
  <si>
    <t>SEAGSHTL</t>
  </si>
  <si>
    <t>F34:10519</t>
  </si>
  <si>
    <t>P01889|HLAB_HUMAN:P13747|HLAE_HUMAN:P30511|HLAF_HUMAN</t>
  </si>
  <si>
    <t>SEAGSHTI</t>
  </si>
  <si>
    <t>GSYVINGRTK</t>
  </si>
  <si>
    <t>F29:10844</t>
  </si>
  <si>
    <t>EVFSYLVHV</t>
  </si>
  <si>
    <t>F1:26572</t>
  </si>
  <si>
    <t>RTKTKTKKRPQRAT</t>
  </si>
  <si>
    <t>F24:7476</t>
  </si>
  <si>
    <t>RGYEQHAYDGKDYIAL</t>
  </si>
  <si>
    <t>F23:18408</t>
  </si>
  <si>
    <t>TYRGVDLDQLLD</t>
  </si>
  <si>
    <t>F37:26964</t>
  </si>
  <si>
    <t>RIAQLRFLL</t>
  </si>
  <si>
    <t>F37:23390</t>
  </si>
  <si>
    <t>F23:23679</t>
  </si>
  <si>
    <t>SLFLPRTDY</t>
  </si>
  <si>
    <t>F16:23656</t>
  </si>
  <si>
    <t>F32:17590</t>
  </si>
  <si>
    <t>F6:23331</t>
  </si>
  <si>
    <t>F15:23686</t>
  </si>
  <si>
    <t>LKSKGLAPDLPEDLYHL</t>
  </si>
  <si>
    <t>F25:23222</t>
  </si>
  <si>
    <t>AKEEN(+.98)VGLHQTL</t>
  </si>
  <si>
    <t>F8:14298</t>
  </si>
  <si>
    <t>N5:Deamidation (NQ):45.16</t>
  </si>
  <si>
    <t>F24:14913</t>
  </si>
  <si>
    <t>N5:Deamidation (NQ):56.99</t>
  </si>
  <si>
    <t>GQ(+.98)KPGGSDF</t>
  </si>
  <si>
    <t>F15:12462</t>
  </si>
  <si>
    <t>KVEAKLRAK</t>
  </si>
  <si>
    <t>F14:8628</t>
  </si>
  <si>
    <t>F16:8788</t>
  </si>
  <si>
    <t>F13:7729</t>
  </si>
  <si>
    <t>IIPNHEKK</t>
  </si>
  <si>
    <t>F24:8800</t>
  </si>
  <si>
    <t>HSFGGGTGSGF</t>
  </si>
  <si>
    <t>F24:16361</t>
  </si>
  <si>
    <t>DAVRIPTV</t>
  </si>
  <si>
    <t>F9:21325</t>
  </si>
  <si>
    <t>F10:21482</t>
  </si>
  <si>
    <t>DLLIRTHM(+15.99)</t>
  </si>
  <si>
    <t>F11:16606</t>
  </si>
  <si>
    <t>GADDYTVKL</t>
  </si>
  <si>
    <t>F10:19886</t>
  </si>
  <si>
    <t>DGIVLTKF</t>
  </si>
  <si>
    <t>F18:24215</t>
  </si>
  <si>
    <t>TTGTKVKGVDLDAPGSINGVPLLEV</t>
  </si>
  <si>
    <t>F11:27116</t>
  </si>
  <si>
    <t>Q6UN15|FIP1_HUMAN</t>
  </si>
  <si>
    <t>F37:27291</t>
  </si>
  <si>
    <t>LRPLVKPKIVKKRTK</t>
  </si>
  <si>
    <t>F20:8942</t>
  </si>
  <si>
    <t>LPSRILLWK</t>
  </si>
  <si>
    <t>F15:22489</t>
  </si>
  <si>
    <t>TNTKGKRRGTRYM(+15.99)F</t>
  </si>
  <si>
    <t>F31:9482</t>
  </si>
  <si>
    <t>F37:9661</t>
  </si>
  <si>
    <t>F39:9399</t>
  </si>
  <si>
    <t>F10:9376</t>
  </si>
  <si>
    <t>F11:9470</t>
  </si>
  <si>
    <t>F37:9662</t>
  </si>
  <si>
    <t>NLNRLIGQIV</t>
  </si>
  <si>
    <t>F24:25924</t>
  </si>
  <si>
    <t>KLFARSTAV</t>
  </si>
  <si>
    <t>F38:13615</t>
  </si>
  <si>
    <t>IIAIPTGVK</t>
  </si>
  <si>
    <t>F25:19924</t>
  </si>
  <si>
    <t>RLDLAGRDLTDYLM(+15.99)</t>
  </si>
  <si>
    <t>F23:25851</t>
  </si>
  <si>
    <t>ETVKKFM(+15.99)AL</t>
  </si>
  <si>
    <t>F38:14710</t>
  </si>
  <si>
    <t>F37:14637</t>
  </si>
  <si>
    <t>MSSPC(+119.00)HIEM(+15.99)</t>
  </si>
  <si>
    <t>C5:Cysteinylation:1000.00;M9:Oxidation (M):40.87</t>
  </si>
  <si>
    <t>C5:Cysteinylation:1000.00;M9:Oxidation (M):30.66</t>
  </si>
  <si>
    <t>PYC(+119.00)IIKGKA</t>
  </si>
  <si>
    <t>F38:14784</t>
  </si>
  <si>
    <t>FSDIHAGELYF</t>
  </si>
  <si>
    <t>F19:26235</t>
  </si>
  <si>
    <t>P22304|IDS_HUMAN</t>
  </si>
  <si>
    <t>F25:26242</t>
  </si>
  <si>
    <t>REKM(+15.99)TQIMF</t>
  </si>
  <si>
    <t>F34:15349</t>
  </si>
  <si>
    <t>M4:Oxidation (M):38.03</t>
  </si>
  <si>
    <t>F33:15309</t>
  </si>
  <si>
    <t>M4:Oxidation (M):34.30</t>
  </si>
  <si>
    <t>AIKLRPIAVIKG</t>
  </si>
  <si>
    <t>F23:17183</t>
  </si>
  <si>
    <t>F11:16901</t>
  </si>
  <si>
    <t>SLFDVSHM(+15.99)L</t>
  </si>
  <si>
    <t>F1:24815</t>
  </si>
  <si>
    <t>P48728|GCST_HUMAN</t>
  </si>
  <si>
    <t>KAASVRPVL</t>
  </si>
  <si>
    <t>F14:12934</t>
  </si>
  <si>
    <t>GRGSFKTVY</t>
  </si>
  <si>
    <t>F28:12406</t>
  </si>
  <si>
    <t>F36:12767</t>
  </si>
  <si>
    <t>FLSEKLERI</t>
  </si>
  <si>
    <t>F9:18106</t>
  </si>
  <si>
    <t>KVLGKIEKV</t>
  </si>
  <si>
    <t>F11:11759</t>
  </si>
  <si>
    <t>F9:11405</t>
  </si>
  <si>
    <t>F5:11534</t>
  </si>
  <si>
    <t>EEYDDRTARVL</t>
  </si>
  <si>
    <t>F14:15911</t>
  </si>
  <si>
    <t>SLFIEEIHSV</t>
  </si>
  <si>
    <t>F1:25554</t>
  </si>
  <si>
    <t>PVLPRLDPE</t>
  </si>
  <si>
    <t>F11:21142</t>
  </si>
  <si>
    <t>Q9NRY2|SOSSC_HUMAN</t>
  </si>
  <si>
    <t>F37:21279</t>
  </si>
  <si>
    <t>F39:21058</t>
  </si>
  <si>
    <t>GAWHPARVAF</t>
  </si>
  <si>
    <t>F12:17841</t>
  </si>
  <si>
    <t>KAAKPKAAKAKKAAAKKK</t>
  </si>
  <si>
    <t>F7:7281</t>
  </si>
  <si>
    <t>F35:7198</t>
  </si>
  <si>
    <t>SVIDRKDLIIK</t>
  </si>
  <si>
    <t>F14:16479</t>
  </si>
  <si>
    <t>Q8NDZ2|SIMC1_HUMAN</t>
  </si>
  <si>
    <t>KQ(+.98)IKTIERY</t>
  </si>
  <si>
    <t>F18:11496</t>
  </si>
  <si>
    <t>DAKQLTTTI</t>
  </si>
  <si>
    <t>F9:17974</t>
  </si>
  <si>
    <t>RQKSRILSL</t>
  </si>
  <si>
    <t>F15:13061</t>
  </si>
  <si>
    <t>F37:13105</t>
  </si>
  <si>
    <t>ARIGIAGSKK</t>
  </si>
  <si>
    <t>F28:9038</t>
  </si>
  <si>
    <t>KQAEELRQY</t>
  </si>
  <si>
    <t>F5:11513</t>
  </si>
  <si>
    <t>Q3BBV0|NBPF1_HUMAN:Q6P3W6|NBPFA_HUMAN:Q86T75|NBPFB_HUMAN:Q5TAG4|NBPFC_HUMAN:P0C2Y1|NBPF7_HUMAN:P0DPF3|NBPF9_HUMAN:Q3BBV2|NBPF8_HUMAN:Q8N660|NBPFF_HUMAN:Q5TI25|NBPFE_HUMAN:B4DH59|NBPFP_HUMAN:A0A087WUL8|NBPFJ_HUMAN</t>
  </si>
  <si>
    <t>F15:11829</t>
  </si>
  <si>
    <t>NYYGYQGYR</t>
  </si>
  <si>
    <t>F38:16880</t>
  </si>
  <si>
    <t>SLLDVAVHM(+15.99)</t>
  </si>
  <si>
    <t>F2:22881</t>
  </si>
  <si>
    <t>F1:22775</t>
  </si>
  <si>
    <t>IRRLKELKDQ</t>
  </si>
  <si>
    <t>F39:10296</t>
  </si>
  <si>
    <t>F9:10078</t>
  </si>
  <si>
    <t>F31:10397</t>
  </si>
  <si>
    <t>F29:9828</t>
  </si>
  <si>
    <t>F9:10101</t>
  </si>
  <si>
    <t>F29:9829</t>
  </si>
  <si>
    <t>LLSPILARY</t>
  </si>
  <si>
    <t>F15:24352</t>
  </si>
  <si>
    <t>F35:24016</t>
  </si>
  <si>
    <t>KVATPKKASKPKKAASK</t>
  </si>
  <si>
    <t>F3:7591</t>
  </si>
  <si>
    <t>AVC(+119.00)EVALDY</t>
  </si>
  <si>
    <t>F35:22600</t>
  </si>
  <si>
    <t>EFYERNLSL</t>
  </si>
  <si>
    <t>F2:22168</t>
  </si>
  <si>
    <t>Q86YR5|GPSM1_HUMAN</t>
  </si>
  <si>
    <t>F11:22403</t>
  </si>
  <si>
    <t>ATEDALEVR</t>
  </si>
  <si>
    <t>F23:15632</t>
  </si>
  <si>
    <t>LIRQRHIRVRKQVV</t>
  </si>
  <si>
    <t>F24:11239</t>
  </si>
  <si>
    <t>KAYVGQKSSFTVDC(+119.00)SKAGNNMLL</t>
  </si>
  <si>
    <t>F18:26339</t>
  </si>
  <si>
    <t>LLPGELAKHAVSEGTKAVT</t>
  </si>
  <si>
    <t>F23:20215</t>
  </si>
  <si>
    <t>F23:20203</t>
  </si>
  <si>
    <t>F24:20303</t>
  </si>
  <si>
    <t>REAEFTKSI</t>
  </si>
  <si>
    <t>F14:13626</t>
  </si>
  <si>
    <t>F40:13773</t>
  </si>
  <si>
    <t>F20:12514</t>
  </si>
  <si>
    <t>F10:13473</t>
  </si>
  <si>
    <t>F34:13364</t>
  </si>
  <si>
    <t>KTNVFNATF</t>
  </si>
  <si>
    <t>F37:20938</t>
  </si>
  <si>
    <t>NLLAENGRL</t>
  </si>
  <si>
    <t>F23:19269</t>
  </si>
  <si>
    <t>F24:19379</t>
  </si>
  <si>
    <t>SLDAPHSTY</t>
  </si>
  <si>
    <t>F15:14859</t>
  </si>
  <si>
    <t>F16:14901</t>
  </si>
  <si>
    <t>DEMLN(+.98)KGF</t>
  </si>
  <si>
    <t>F17:20801</t>
  </si>
  <si>
    <t>ATPKKSAKKTPK</t>
  </si>
  <si>
    <t>F18:7197</t>
  </si>
  <si>
    <t>F35:7089</t>
  </si>
  <si>
    <t>KLYKNLLYL</t>
  </si>
  <si>
    <t>F11:21176</t>
  </si>
  <si>
    <t>Q6IPR1|ETFR1_HUMAN</t>
  </si>
  <si>
    <t>F3:20759</t>
  </si>
  <si>
    <t>F10:21075</t>
  </si>
  <si>
    <t>F9:20918</t>
  </si>
  <si>
    <t>F19:21056</t>
  </si>
  <si>
    <t>HEGLVLTKL</t>
  </si>
  <si>
    <t>F7:17986</t>
  </si>
  <si>
    <t>Q86XT9|TM219_HUMAN</t>
  </si>
  <si>
    <t>KLFPGSPAIYK</t>
  </si>
  <si>
    <t>F16:18356</t>
  </si>
  <si>
    <t>KPAATRKSSK</t>
  </si>
  <si>
    <t>F16:8662</t>
  </si>
  <si>
    <t>F16:7855</t>
  </si>
  <si>
    <t>F14:8485</t>
  </si>
  <si>
    <t>F13:8400</t>
  </si>
  <si>
    <t>F15:7907</t>
  </si>
  <si>
    <t>F14:8488</t>
  </si>
  <si>
    <t>F13:7657</t>
  </si>
  <si>
    <t>NEILTVHY</t>
  </si>
  <si>
    <t>F31:20663</t>
  </si>
  <si>
    <t>RVPQIAFVI</t>
  </si>
  <si>
    <t>F17:26569</t>
  </si>
  <si>
    <t>KVFEAM(+15.99)NSY</t>
  </si>
  <si>
    <t>F15:15316</t>
  </si>
  <si>
    <t>HLFDKIIKI</t>
  </si>
  <si>
    <t>F4:20729</t>
  </si>
  <si>
    <t>Q2WGJ9|FR1L6_HUMAN</t>
  </si>
  <si>
    <t>RNYLHYSL</t>
  </si>
  <si>
    <t>F16:17399</t>
  </si>
  <si>
    <t>SEINKPNFY</t>
  </si>
  <si>
    <t>F9:17831</t>
  </si>
  <si>
    <t>LLKKYDVLF</t>
  </si>
  <si>
    <t>F15:21432</t>
  </si>
  <si>
    <t>SAPFVARAL</t>
  </si>
  <si>
    <t>F37:19920</t>
  </si>
  <si>
    <t>LQWLKRVHANPL</t>
  </si>
  <si>
    <t>F24:18483</t>
  </si>
  <si>
    <t>SRLKNLVLTY</t>
  </si>
  <si>
    <t>F28:18310</t>
  </si>
  <si>
    <t>AEIAALRFL</t>
  </si>
  <si>
    <t>F19:27462</t>
  </si>
  <si>
    <t>ISVPAKTSL</t>
  </si>
  <si>
    <t>F36:17260</t>
  </si>
  <si>
    <t>Q8WXI7|MUC16_HUMAN</t>
  </si>
  <si>
    <t>F38:17426</t>
  </si>
  <si>
    <t>GELRRKQEL</t>
  </si>
  <si>
    <t>F11:9926</t>
  </si>
  <si>
    <t>P19474|RO52_HUMAN</t>
  </si>
  <si>
    <t>RATPENYLF</t>
  </si>
  <si>
    <t>F15:21857</t>
  </si>
  <si>
    <t>F24:22236</t>
  </si>
  <si>
    <t>F15:21828</t>
  </si>
  <si>
    <t>SKLNILKLAP</t>
  </si>
  <si>
    <t>F24:21172</t>
  </si>
  <si>
    <t>YIRQGEQSL</t>
  </si>
  <si>
    <t>F15:14070</t>
  </si>
  <si>
    <t>Q9UK97|FBX9_HUMAN</t>
  </si>
  <si>
    <t>MPFFAKTV</t>
  </si>
  <si>
    <t>F10:22503</t>
  </si>
  <si>
    <t>REGDLLFTV</t>
  </si>
  <si>
    <t>F7:25903</t>
  </si>
  <si>
    <t>F7:25930</t>
  </si>
  <si>
    <t>F33:25700</t>
  </si>
  <si>
    <t>F34:25702</t>
  </si>
  <si>
    <t>DLRKLAVN</t>
  </si>
  <si>
    <t>F23:15229</t>
  </si>
  <si>
    <t>Q(+.98)LAAELAEFT</t>
  </si>
  <si>
    <t>F39:20868</t>
  </si>
  <si>
    <t>GPARAGSVV</t>
  </si>
  <si>
    <t>F14:11763</t>
  </si>
  <si>
    <t>F32:11832</t>
  </si>
  <si>
    <t>M(+15.99)THNLLLNY</t>
  </si>
  <si>
    <t>F36:21460</t>
  </si>
  <si>
    <t>F39:21490</t>
  </si>
  <si>
    <t>F35:21474</t>
  </si>
  <si>
    <t>YRTGKSYLM(+15.99)</t>
  </si>
  <si>
    <t>F35:12129</t>
  </si>
  <si>
    <t>F28:11867</t>
  </si>
  <si>
    <t>HLKVVQSL</t>
  </si>
  <si>
    <t>F20:13509</t>
  </si>
  <si>
    <t>Q96JP0|FEM1C_HUMAN</t>
  </si>
  <si>
    <t>F20:13466</t>
  </si>
  <si>
    <t>LLKEDDPSY</t>
  </si>
  <si>
    <t>F8:15879</t>
  </si>
  <si>
    <t>F16:16245</t>
  </si>
  <si>
    <t>F8:15890</t>
  </si>
  <si>
    <t>RLYDTHITV</t>
  </si>
  <si>
    <t>F5:17163</t>
  </si>
  <si>
    <t>F11:17374</t>
  </si>
  <si>
    <t>F33:17073</t>
  </si>
  <si>
    <t>F9:17071</t>
  </si>
  <si>
    <t>F15:17504</t>
  </si>
  <si>
    <t>F15:17546</t>
  </si>
  <si>
    <t>RPLVVKTSL</t>
  </si>
  <si>
    <t>F6:14917</t>
  </si>
  <si>
    <t>P78345|RPP38_HUMAN</t>
  </si>
  <si>
    <t>YAAQNRQEF</t>
  </si>
  <si>
    <t>F39:13509</t>
  </si>
  <si>
    <t>Q6DKK2|TTC19_HUMAN</t>
  </si>
  <si>
    <t>EELRRSLAPYAQDTQ</t>
  </si>
  <si>
    <t>F28:16503</t>
  </si>
  <si>
    <t>ITNDPRLVF</t>
  </si>
  <si>
    <t>F8:22443</t>
  </si>
  <si>
    <t>F7:22595</t>
  </si>
  <si>
    <t>F34:22660</t>
  </si>
  <si>
    <t>F3:22270</t>
  </si>
  <si>
    <t>F33:22409</t>
  </si>
  <si>
    <t>REAQRDYLDFL</t>
  </si>
  <si>
    <t>F11:23747</t>
  </si>
  <si>
    <t>EPVKKVLEKKFHTVSGSK</t>
  </si>
  <si>
    <t>F15:12832</t>
  </si>
  <si>
    <t>RVLFELTGRSK</t>
  </si>
  <si>
    <t>F39:15364</t>
  </si>
  <si>
    <t>F29:14849</t>
  </si>
  <si>
    <t>KIQEILTQV</t>
  </si>
  <si>
    <t>F3:20628</t>
  </si>
  <si>
    <t>O00425|IF2B3_HUMAN</t>
  </si>
  <si>
    <t>FMIDASVHPTL</t>
  </si>
  <si>
    <t>F2:25229</t>
  </si>
  <si>
    <t>KIDLKFID</t>
  </si>
  <si>
    <t>F26:21016</t>
  </si>
  <si>
    <t>ERIGAGAPVY</t>
  </si>
  <si>
    <t>F16:15753</t>
  </si>
  <si>
    <t>Q96QV6|H2A1A_HUMAN</t>
  </si>
  <si>
    <t>RTNRLVLLGR</t>
  </si>
  <si>
    <t>F14:13776</t>
  </si>
  <si>
    <t>TLIEELKAL</t>
  </si>
  <si>
    <t>DQKLLHQL</t>
  </si>
  <si>
    <t>F20:15284</t>
  </si>
  <si>
    <t>F38:16502</t>
  </si>
  <si>
    <t>ETTRLVTSL</t>
  </si>
  <si>
    <t>F2:18907</t>
  </si>
  <si>
    <t>HHARVLIRQRHI</t>
  </si>
  <si>
    <t>F24:10394</t>
  </si>
  <si>
    <t>M(+15.99)PKVKMPKF</t>
  </si>
  <si>
    <t>F36:14685</t>
  </si>
  <si>
    <t>M1:Oxidation (M):23.70</t>
  </si>
  <si>
    <t>EARLKAAI</t>
  </si>
  <si>
    <t>F20:12074</t>
  </si>
  <si>
    <t>F38:13371</t>
  </si>
  <si>
    <t>F19:13004</t>
  </si>
  <si>
    <t>EARLKAAL</t>
  </si>
  <si>
    <t>VPRAAFLSPLLPL</t>
  </si>
  <si>
    <t>F26:30733</t>
  </si>
  <si>
    <t>F6:30632</t>
  </si>
  <si>
    <t>F14:30627</t>
  </si>
  <si>
    <t>RRFRHGFREGTTPKPK</t>
  </si>
  <si>
    <t>F32:9614</t>
  </si>
  <si>
    <t>F32:9609</t>
  </si>
  <si>
    <t>DLKSKNIL</t>
  </si>
  <si>
    <t>F38:15262</t>
  </si>
  <si>
    <t>P36897|TGFR1_HUMAN:P36896|ACV1B_HUMAN:Q04771|ACVR1_HUMAN:O00238|BMR1B_HUMAN:P36894|BMR1A_HUMAN</t>
  </si>
  <si>
    <t>F26:15074</t>
  </si>
  <si>
    <t>KELVRKDLQ</t>
  </si>
  <si>
    <t>F23:10746</t>
  </si>
  <si>
    <t>F23:10734</t>
  </si>
  <si>
    <t>KLNEM(+15.99)SYEL</t>
  </si>
  <si>
    <t>F37:17935</t>
  </si>
  <si>
    <t>F7:17777</t>
  </si>
  <si>
    <t>F5:17714</t>
  </si>
  <si>
    <t>LLEEDTPRY</t>
  </si>
  <si>
    <t>F28:17970</t>
  </si>
  <si>
    <t>F6:18142</t>
  </si>
  <si>
    <t>YSDITIFEKQ(+.98)EY</t>
  </si>
  <si>
    <t>F20:23674</t>
  </si>
  <si>
    <t>F26:24861</t>
  </si>
  <si>
    <t>HQNNYKPY</t>
  </si>
  <si>
    <t>F40:10905</t>
  </si>
  <si>
    <t>AQHFTHQF</t>
  </si>
  <si>
    <t>F16:12937</t>
  </si>
  <si>
    <t>DLFKHQGTITVNEEGTQATTVTTV</t>
  </si>
  <si>
    <t>F26:22480</t>
  </si>
  <si>
    <t>FGGPGARARYQK</t>
  </si>
  <si>
    <t>F11:10550</t>
  </si>
  <si>
    <t>F25:10449</t>
  </si>
  <si>
    <t>F38:10642</t>
  </si>
  <si>
    <t>SLFPGKLEV</t>
  </si>
  <si>
    <t>F20:23350</t>
  </si>
  <si>
    <t>F21:24100</t>
  </si>
  <si>
    <t>F4:23598</t>
  </si>
  <si>
    <t>F1:24264</t>
  </si>
  <si>
    <t>F11:24568</t>
  </si>
  <si>
    <t>F6:24294</t>
  </si>
  <si>
    <t>F10:24393</t>
  </si>
  <si>
    <t>F34:24253</t>
  </si>
  <si>
    <t>F8:24355</t>
  </si>
  <si>
    <t>F19:24411</t>
  </si>
  <si>
    <t>GEFLGMKGF</t>
  </si>
  <si>
    <t>F39:24968</t>
  </si>
  <si>
    <t>SRTRQLFVR</t>
  </si>
  <si>
    <t>F28:11270</t>
  </si>
  <si>
    <t>LQIFSQGGISSVKLGTF</t>
  </si>
  <si>
    <t>F17:29211</t>
  </si>
  <si>
    <t>HGSLGFLPRKRSSRHRGK</t>
  </si>
  <si>
    <t>F17:9620</t>
  </si>
  <si>
    <t>KLQELENRL</t>
  </si>
  <si>
    <t>F12:15917</t>
  </si>
  <si>
    <t>F34:15580</t>
  </si>
  <si>
    <t>F28:15436</t>
  </si>
  <si>
    <t>F10:15719</t>
  </si>
  <si>
    <t>F6:15623</t>
  </si>
  <si>
    <t>F14:15881</t>
  </si>
  <si>
    <t>F9:15589</t>
  </si>
  <si>
    <t>F2:15720</t>
  </si>
  <si>
    <t>EIPEFDLSRY</t>
  </si>
  <si>
    <t>F35:26346</t>
  </si>
  <si>
    <t>GGKPEPPAM(+15.99)PQPVPTA</t>
  </si>
  <si>
    <t>F26:15927</t>
  </si>
  <si>
    <t>HRFPFSSAL</t>
  </si>
  <si>
    <t>F2:19454</t>
  </si>
  <si>
    <t>AVRDGLRAVK</t>
  </si>
  <si>
    <t>F15:10907</t>
  </si>
  <si>
    <t>IAEEQQRIL</t>
  </si>
  <si>
    <t>F8:16605</t>
  </si>
  <si>
    <t>F16:17017</t>
  </si>
  <si>
    <t>HEMIESGVINL</t>
  </si>
  <si>
    <t>A(+42.01)VESRVTQEEIK</t>
  </si>
  <si>
    <t>F12:17602</t>
  </si>
  <si>
    <t>F26:17530</t>
  </si>
  <si>
    <t>NKLLGRVTIAQGGVLPNIQAV</t>
  </si>
  <si>
    <t>F23:25796</t>
  </si>
  <si>
    <t>NTAQAN(+.98)HTGFY</t>
  </si>
  <si>
    <t>F20:14648</t>
  </si>
  <si>
    <t>N6:Deamidation (NQ):14.04</t>
  </si>
  <si>
    <t>F26:15701</t>
  </si>
  <si>
    <t>N6:Deamidation (NQ):14.63</t>
  </si>
  <si>
    <t>AALERQAL</t>
  </si>
  <si>
    <t>F11:14574</t>
  </si>
  <si>
    <t>F39:14487</t>
  </si>
  <si>
    <t>IPYM(+15.99)KKYKI</t>
  </si>
  <si>
    <t>F19:12635</t>
  </si>
  <si>
    <t>DPRRRNKSTESLQANVQR</t>
  </si>
  <si>
    <t>SERVGAGAPV</t>
  </si>
  <si>
    <t>F23:13525</t>
  </si>
  <si>
    <t>LDAGLARTT</t>
  </si>
  <si>
    <t>F23:15314</t>
  </si>
  <si>
    <t>EIRRKLREL</t>
  </si>
  <si>
    <t>F20:10144</t>
  </si>
  <si>
    <t>Q00994|BEX3_HUMAN</t>
  </si>
  <si>
    <t>F12:11393</t>
  </si>
  <si>
    <t>F28:10851</t>
  </si>
  <si>
    <t>F12:11380</t>
  </si>
  <si>
    <t>F20:10120</t>
  </si>
  <si>
    <t>F26:11224</t>
  </si>
  <si>
    <t>F26:11231</t>
  </si>
  <si>
    <t>F37:11423</t>
  </si>
  <si>
    <t>F11:11327</t>
  </si>
  <si>
    <t>F19:11115</t>
  </si>
  <si>
    <t>F38:11431</t>
  </si>
  <si>
    <t>F25:11180</t>
  </si>
  <si>
    <t>F38:11434</t>
  </si>
  <si>
    <t>ELRRKIREL</t>
  </si>
  <si>
    <t>Q5H9J7|BEX5_HUMAN</t>
  </si>
  <si>
    <t>PKAKAKAKAKDQTKAQAAAPASVPA</t>
  </si>
  <si>
    <t>F26:9930</t>
  </si>
  <si>
    <t>KAPKIQRLVTPRVLQ(+.98)HKRRRIA</t>
  </si>
  <si>
    <t>F8:9358</t>
  </si>
  <si>
    <t>Q15:Deamidation (NQ):5.16</t>
  </si>
  <si>
    <t>RIIDC(+119.00)AFTV</t>
  </si>
  <si>
    <t>F11:21692</t>
  </si>
  <si>
    <t>F9:21455</t>
  </si>
  <si>
    <t>TIM(+15.99)PKDIQ</t>
  </si>
  <si>
    <t>F23:13963</t>
  </si>
  <si>
    <t>KSSIQKVVF</t>
  </si>
  <si>
    <t>F15:15215</t>
  </si>
  <si>
    <t>EEIHATGFNY</t>
  </si>
  <si>
    <t>F19:19721</t>
  </si>
  <si>
    <t>EELRELANKY</t>
  </si>
  <si>
    <t>F14:16972</t>
  </si>
  <si>
    <t>M(+15.99)KFNPFVTSDRSKNRKRH</t>
  </si>
  <si>
    <t>F39:10466</t>
  </si>
  <si>
    <t>DLQKKSEAL</t>
  </si>
  <si>
    <t>F19:11806</t>
  </si>
  <si>
    <t>TVVERMLSNW</t>
  </si>
  <si>
    <t>F37:26145</t>
  </si>
  <si>
    <t>RASTLLSKVFL</t>
  </si>
  <si>
    <t>F15:22859</t>
  </si>
  <si>
    <t>STTASLSKK</t>
  </si>
  <si>
    <t>F14:8690</t>
  </si>
  <si>
    <t>Q86TP1|PRUN1_HUMAN</t>
  </si>
  <si>
    <t>REAELKKEY</t>
  </si>
  <si>
    <t>F9:9910</t>
  </si>
  <si>
    <t>VHTNLRKNNRQ(+.98)PYAVSEL</t>
  </si>
  <si>
    <t>F11:14109</t>
  </si>
  <si>
    <t>HHTIGGSRRAAWRRRNTLQ</t>
  </si>
  <si>
    <t>F12:10395</t>
  </si>
  <si>
    <t>F24:10710</t>
  </si>
  <si>
    <t>F40:10451</t>
  </si>
  <si>
    <t>AVKKTPKKAKKPA</t>
  </si>
  <si>
    <t>F14:7463</t>
  </si>
  <si>
    <t>NAKAVFIEL</t>
  </si>
  <si>
    <t>F4:22724</t>
  </si>
  <si>
    <t>Q96PV4|PNMA5_HUMAN</t>
  </si>
  <si>
    <t>FKNKVPEKQKLFQEDDEIPL</t>
  </si>
  <si>
    <t>F24:19703</t>
  </si>
  <si>
    <t>AVDAARLHY</t>
  </si>
  <si>
    <t>F6:14404</t>
  </si>
  <si>
    <t>F28:14181</t>
  </si>
  <si>
    <t>SLADIAQKL</t>
  </si>
  <si>
    <t>F11:24027</t>
  </si>
  <si>
    <t>F15:24162</t>
  </si>
  <si>
    <t>F1:23744</t>
  </si>
  <si>
    <t>F23:24477</t>
  </si>
  <si>
    <t>TTDC(+119.00)LQ(+.98)ILAY</t>
  </si>
  <si>
    <t>F20:27174</t>
  </si>
  <si>
    <t>C4:Cysteinylation:1000.00;Q6:Deamidation (NQ):1000.00</t>
  </si>
  <si>
    <t>F6:28196</t>
  </si>
  <si>
    <t>TTDC(+119.00)LQ(+.98)LLAY</t>
  </si>
  <si>
    <t>HLYTSLPSL</t>
  </si>
  <si>
    <t>F4:22560</t>
  </si>
  <si>
    <t>F4:22568</t>
  </si>
  <si>
    <t>F8:23246</t>
  </si>
  <si>
    <t>KLDSQVSPK</t>
  </si>
  <si>
    <t>F16:11169</t>
  </si>
  <si>
    <t>Q5FWF5|ESCO1_HUMAN</t>
  </si>
  <si>
    <t>DTPGHGSGW</t>
  </si>
  <si>
    <t>F38:14940</t>
  </si>
  <si>
    <t>F37:14894</t>
  </si>
  <si>
    <t>ALQTTGTAK</t>
  </si>
  <si>
    <t>F16:9915</t>
  </si>
  <si>
    <t>GTDDGKVGLY</t>
  </si>
  <si>
    <t>F20:15859</t>
  </si>
  <si>
    <t>TLQDIVYKL</t>
  </si>
  <si>
    <t>F2:26068</t>
  </si>
  <si>
    <t>P35227|PCGF2_HUMAN:P35226|BMI1_HUMAN</t>
  </si>
  <si>
    <t>F8:25972</t>
  </si>
  <si>
    <t>KTEGGKVLY</t>
  </si>
  <si>
    <t>F31:11665</t>
  </si>
  <si>
    <t>VVNIPSFIVRL</t>
  </si>
  <si>
    <t>F2:30185</t>
  </si>
  <si>
    <t>F26:30295</t>
  </si>
  <si>
    <t>TLDPYRNEVSQLY</t>
  </si>
  <si>
    <t>F20:22537</t>
  </si>
  <si>
    <t>NPM(+15.99)KAGTQL</t>
  </si>
  <si>
    <t>F5:11235</t>
  </si>
  <si>
    <t>F31:11439</t>
  </si>
  <si>
    <t>SVYVILVLVS</t>
  </si>
  <si>
    <t>F13:14614</t>
  </si>
  <si>
    <t>Q8NA31|TERB1_HUMAN</t>
  </si>
  <si>
    <t>QNLERAIEDYINE</t>
  </si>
  <si>
    <t>F37:27371</t>
  </si>
  <si>
    <t>SEVPFSKRYLKYLTKK</t>
  </si>
  <si>
    <t>F28:16566</t>
  </si>
  <si>
    <t>C(+119.00)ADNTGAKNLYIIS</t>
  </si>
  <si>
    <t>F25:20378</t>
  </si>
  <si>
    <t>EHTYRVVRFEVIPQ</t>
  </si>
  <si>
    <t>F24:19978</t>
  </si>
  <si>
    <t>ATRLSNIFVI</t>
  </si>
  <si>
    <t>F23:27138</t>
  </si>
  <si>
    <t>ATRISNIFVI</t>
  </si>
  <si>
    <t>FIKKRVGTHIRAKRK</t>
  </si>
  <si>
    <t>F38:9019</t>
  </si>
  <si>
    <t>F23:9144</t>
  </si>
  <si>
    <t>F11:8935</t>
  </si>
  <si>
    <t>VDANDVILERVGIL</t>
  </si>
  <si>
    <t>F23:30933</t>
  </si>
  <si>
    <t>DPPLKFMSV</t>
  </si>
  <si>
    <t>F19:26131</t>
  </si>
  <si>
    <t>F20:25051</t>
  </si>
  <si>
    <t>NQNTFLRTTFANVVNVC(+119.00)</t>
  </si>
  <si>
    <t>F27:26438</t>
  </si>
  <si>
    <t>HTN(+.98)TSHVMQ(+.98)Y</t>
  </si>
  <si>
    <t>F20:12501</t>
  </si>
  <si>
    <t>N3:Deamidation (NQ):1000.00;Q9:Deamidation (NQ):1000.00</t>
  </si>
  <si>
    <t>SAM(+15.99)YSRKAM(+15.99)Y</t>
  </si>
  <si>
    <t>F18:10704</t>
  </si>
  <si>
    <t>PLDRAMAELAA</t>
  </si>
  <si>
    <t>F33:21168</t>
  </si>
  <si>
    <t>F39:21319</t>
  </si>
  <si>
    <t>SLM(+15.99)SHAIEL</t>
  </si>
  <si>
    <t>F2:18885</t>
  </si>
  <si>
    <t>YLRKEDM(+15.99)EY</t>
  </si>
  <si>
    <t>F16:12221</t>
  </si>
  <si>
    <t>VGDIPGVRF</t>
  </si>
  <si>
    <t>F2:22730</t>
  </si>
  <si>
    <t>F18:22660</t>
  </si>
  <si>
    <t>F20:21678</t>
  </si>
  <si>
    <t>VEGQRLVYQF</t>
  </si>
  <si>
    <t>F34:21875</t>
  </si>
  <si>
    <t>KPKAAKPKAAKAKK</t>
  </si>
  <si>
    <t>F1:7173</t>
  </si>
  <si>
    <t>RRLALFPGVA</t>
  </si>
  <si>
    <t>F35:20192</t>
  </si>
  <si>
    <t>F28:19893</t>
  </si>
  <si>
    <t>AEKLYTQGY</t>
  </si>
  <si>
    <t>F20:14812</t>
  </si>
  <si>
    <t>Q13472|TOP3A_HUMAN</t>
  </si>
  <si>
    <t>AYGLDKREGEKNILVF</t>
  </si>
  <si>
    <t>F23:21478</t>
  </si>
  <si>
    <t>RLAHYNKRSTITSREIQTAV</t>
  </si>
  <si>
    <t>F23:13578</t>
  </si>
  <si>
    <t>VPFRHLLL</t>
  </si>
  <si>
    <t>F25:20244</t>
  </si>
  <si>
    <t>F25:20252</t>
  </si>
  <si>
    <t>F37:20450</t>
  </si>
  <si>
    <t>F19:20266</t>
  </si>
  <si>
    <t>F37:20452</t>
  </si>
  <si>
    <t>VIIEKTYSL</t>
  </si>
  <si>
    <t>F7:20338</t>
  </si>
  <si>
    <t>F37:20535</t>
  </si>
  <si>
    <t>SPEKFQIEA</t>
  </si>
  <si>
    <t>F38:18006</t>
  </si>
  <si>
    <t>VQRPEFHAL</t>
  </si>
  <si>
    <t>F15:16252</t>
  </si>
  <si>
    <t>LVVDSHVQY</t>
  </si>
  <si>
    <t>F16:18698</t>
  </si>
  <si>
    <t>LIKGDKVWVYPPEK</t>
  </si>
  <si>
    <t>F38:17580</t>
  </si>
  <si>
    <t>RPKNLMQTL</t>
  </si>
  <si>
    <t>F5:15161</t>
  </si>
  <si>
    <t>KFEKDLRRI</t>
  </si>
  <si>
    <t>F40:12099</t>
  </si>
  <si>
    <t>F26:11925</t>
  </si>
  <si>
    <t>DELEIIEGMKF</t>
  </si>
  <si>
    <t>F40:30669</t>
  </si>
  <si>
    <t>TLFPSKIGV</t>
  </si>
  <si>
    <t>F4:22165</t>
  </si>
  <si>
    <t>F10:22963</t>
  </si>
  <si>
    <t>VERVPFDAA</t>
  </si>
  <si>
    <t>F24:18815</t>
  </si>
  <si>
    <t>KAIGHRIRV</t>
  </si>
  <si>
    <t>F23:10276</t>
  </si>
  <si>
    <t>F23:10253</t>
  </si>
  <si>
    <t>KQRGVGGEVY</t>
  </si>
  <si>
    <t>F15:11624</t>
  </si>
  <si>
    <t>Q86UU0|BCL9L_HUMAN</t>
  </si>
  <si>
    <t>AGKHVLVEY</t>
  </si>
  <si>
    <t>F16:14000</t>
  </si>
  <si>
    <t>VFLSIKGIYY</t>
  </si>
  <si>
    <t>F39:27317</t>
  </si>
  <si>
    <t>SEDQHPTIL</t>
  </si>
  <si>
    <t>F8:16888</t>
  </si>
  <si>
    <t>F8:16848</t>
  </si>
  <si>
    <t>AGPM(+15.99)RQISL</t>
  </si>
  <si>
    <t>F37:15942</t>
  </si>
  <si>
    <t>ISNSHPLSL</t>
  </si>
  <si>
    <t>F16:17797</t>
  </si>
  <si>
    <t>RVFENIVAV</t>
  </si>
  <si>
    <t>F34:22281</t>
  </si>
  <si>
    <t>F33:22279</t>
  </si>
  <si>
    <t>F3:22132</t>
  </si>
  <si>
    <t>F9:22268</t>
  </si>
  <si>
    <t>DLRPKGLDGARAERVLELV</t>
  </si>
  <si>
    <t>KSVRPGASY</t>
  </si>
  <si>
    <t>F15:10409</t>
  </si>
  <si>
    <t>RLPPLLSPL</t>
  </si>
  <si>
    <t>F37:26691</t>
  </si>
  <si>
    <t>Q9NZ53|PDXL2_HUMAN</t>
  </si>
  <si>
    <t>DERIYVKM(+15.99)</t>
  </si>
  <si>
    <t>F32:13388</t>
  </si>
  <si>
    <t>P62310|LSM3_HUMAN</t>
  </si>
  <si>
    <t>QNM(+15.99)IKGVTL</t>
  </si>
  <si>
    <t>F37:17476</t>
  </si>
  <si>
    <t>KLFKEVASL</t>
  </si>
  <si>
    <t>F37:17825</t>
  </si>
  <si>
    <t>LDRISVYY</t>
  </si>
  <si>
    <t>F11:21564</t>
  </si>
  <si>
    <t>F23:21955</t>
  </si>
  <si>
    <t>YPTEKVNC(+119.00)L</t>
  </si>
  <si>
    <t>F28:15543</t>
  </si>
  <si>
    <t>F14:15978</t>
  </si>
  <si>
    <t>TVSNVLKEI</t>
  </si>
  <si>
    <t>F30:18435</t>
  </si>
  <si>
    <t>F34:18491</t>
  </si>
  <si>
    <t>F10:18575</t>
  </si>
  <si>
    <t>M(+15.99)EQSLFTRF</t>
  </si>
  <si>
    <t>F1:23083</t>
  </si>
  <si>
    <t>F9:23069</t>
  </si>
  <si>
    <t>F19:23220</t>
  </si>
  <si>
    <t>RM(+15.99)NEVISLW</t>
  </si>
  <si>
    <t>F37:24990</t>
  </si>
  <si>
    <t>F23:25290</t>
  </si>
  <si>
    <t>F15:24989</t>
  </si>
  <si>
    <t>GIGKKFGLLK</t>
  </si>
  <si>
    <t>F15:14679</t>
  </si>
  <si>
    <t>KHSLSGRPLK</t>
  </si>
  <si>
    <t>KLLGPGVNY</t>
  </si>
  <si>
    <t>F33:18693</t>
  </si>
  <si>
    <t>F5:18847</t>
  </si>
  <si>
    <t>SVGYVDDTQFVR</t>
  </si>
  <si>
    <t>F23:21471</t>
  </si>
  <si>
    <t>GEIIGIQKL</t>
  </si>
  <si>
    <t>F9:21423</t>
  </si>
  <si>
    <t>DVIRAIREL</t>
  </si>
  <si>
    <t>F37:21840</t>
  </si>
  <si>
    <t>Q02388|CO7A1_HUMAN</t>
  </si>
  <si>
    <t>GTPESVQSAK</t>
  </si>
  <si>
    <t>F16:10372</t>
  </si>
  <si>
    <t>Q96AE4|FUBP1_HUMAN</t>
  </si>
  <si>
    <t>EIRNGPYRQL</t>
  </si>
  <si>
    <t>F16:18697</t>
  </si>
  <si>
    <t>F26:18450</t>
  </si>
  <si>
    <t>TLSKKFQSL</t>
  </si>
  <si>
    <t>F19:14124</t>
  </si>
  <si>
    <t>VFIKAPESLF</t>
  </si>
  <si>
    <t>F17:26416</t>
  </si>
  <si>
    <t>KVRAGRGF</t>
  </si>
  <si>
    <t>F23:9539</t>
  </si>
  <si>
    <t>LIYETEAKK</t>
  </si>
  <si>
    <t>F15:12484</t>
  </si>
  <si>
    <t>VLKRLFMSRTNRPPLSLS</t>
  </si>
  <si>
    <t>F24:18564</t>
  </si>
  <si>
    <t>AVLLPKKTES</t>
  </si>
  <si>
    <t>F15:12534</t>
  </si>
  <si>
    <t>ISGPETVPLPNVPSIALPSKPA</t>
  </si>
  <si>
    <t>F37:28710</t>
  </si>
  <si>
    <t>K(+42.01)AKGKKVAPAPAVVKK</t>
  </si>
  <si>
    <t>F9:7631</t>
  </si>
  <si>
    <t>KKKKKKKGKLPK</t>
  </si>
  <si>
    <t>F18:7268</t>
  </si>
  <si>
    <t>F18:7264</t>
  </si>
  <si>
    <t>F17:7221</t>
  </si>
  <si>
    <t>F22:7135</t>
  </si>
  <si>
    <t>F17:7219</t>
  </si>
  <si>
    <t>F21:7196</t>
  </si>
  <si>
    <t>F22:7136</t>
  </si>
  <si>
    <t>EVM(+15.99)PKIC(+119.00)RL</t>
  </si>
  <si>
    <t>F25:14090</t>
  </si>
  <si>
    <t>M3:Oxidation (M):1000.00;C7:Cysteinylation:1000.00</t>
  </si>
  <si>
    <t>F37:14229</t>
  </si>
  <si>
    <t>KSPEIQ(+.98)RA</t>
  </si>
  <si>
    <t>F24:10438</t>
  </si>
  <si>
    <t>YRQM(+15.99)YRTEI</t>
  </si>
  <si>
    <t>F25:13183</t>
  </si>
  <si>
    <t>RFGQDFSTF</t>
  </si>
  <si>
    <t>F18:22662</t>
  </si>
  <si>
    <t>QLLGRGFIAGI</t>
  </si>
  <si>
    <t>F39:26246</t>
  </si>
  <si>
    <t>RTQEKEQI</t>
  </si>
  <si>
    <t>F18:9432</t>
  </si>
  <si>
    <t>AQDSRGHIY</t>
  </si>
  <si>
    <t>F15:10830</t>
  </si>
  <si>
    <t>SVDPRRRNKSTESLQ</t>
  </si>
  <si>
    <t>F11:10349</t>
  </si>
  <si>
    <t>F39:10289</t>
  </si>
  <si>
    <t>TLIRPDGEKKAYV</t>
  </si>
  <si>
    <t>F24:14564</t>
  </si>
  <si>
    <t>TNPSRGPYHFRAPSRIFWRTV</t>
  </si>
  <si>
    <t>F23:18756</t>
  </si>
  <si>
    <t>KTVTAM(+15.99)AVVYVLK</t>
  </si>
  <si>
    <t>F13:23070</t>
  </si>
  <si>
    <t>Q99525|H4G_HUMAN</t>
  </si>
  <si>
    <t>VAKTILKR</t>
  </si>
  <si>
    <t>F15:11233</t>
  </si>
  <si>
    <t>KMDIDVPDV</t>
  </si>
  <si>
    <t>F3:22295</t>
  </si>
  <si>
    <t>RIQSKLYRA</t>
  </si>
  <si>
    <t>F9:10612</t>
  </si>
  <si>
    <t>AENPGKYNIL</t>
  </si>
  <si>
    <t>F7:18873</t>
  </si>
  <si>
    <t>F33:18737</t>
  </si>
  <si>
    <t>APAKIITAV</t>
  </si>
  <si>
    <t>F38:17400</t>
  </si>
  <si>
    <t>RTFGGAPGF</t>
  </si>
  <si>
    <t>F33:18472</t>
  </si>
  <si>
    <t>TKHM(+15.99)LPSGFRKF</t>
  </si>
  <si>
    <t>F26:13086</t>
  </si>
  <si>
    <t>DPILYRPVAVAL</t>
  </si>
  <si>
    <t>F1:27899</t>
  </si>
  <si>
    <t>ESENRSYEGTLY</t>
  </si>
  <si>
    <t>F20:16596</t>
  </si>
  <si>
    <t>O95248|MTMR5_HUMAN</t>
  </si>
  <si>
    <t>DAPIAKVGV</t>
  </si>
  <si>
    <t>F9:18101</t>
  </si>
  <si>
    <t>IAGEASRLA</t>
  </si>
  <si>
    <t>F23:14044</t>
  </si>
  <si>
    <t>GSVGYDPNEKTFDKIL</t>
  </si>
  <si>
    <t>F28:21738</t>
  </si>
  <si>
    <t>F28:21775</t>
  </si>
  <si>
    <t>F6:21919</t>
  </si>
  <si>
    <t>RRVLKELGF</t>
  </si>
  <si>
    <t>F28:15466</t>
  </si>
  <si>
    <t>F36:15811</t>
  </si>
  <si>
    <t>TTRTVRQVF</t>
  </si>
  <si>
    <t>F26:13225</t>
  </si>
  <si>
    <t>F28:12815</t>
  </si>
  <si>
    <t>KRFPKPFKL</t>
  </si>
  <si>
    <t>F36:13340</t>
  </si>
  <si>
    <t>Q96JG9|ZN469_HUMAN</t>
  </si>
  <si>
    <t>AQKSSELEQY</t>
  </si>
  <si>
    <t>F15:14010</t>
  </si>
  <si>
    <t>ILRQ(+.98)ARNHKL</t>
  </si>
  <si>
    <t>F23:10600</t>
  </si>
  <si>
    <t>Q4:Deamidation (NQ):29.32</t>
  </si>
  <si>
    <t>VLKAQAQSQK</t>
  </si>
  <si>
    <t>F15:8791</t>
  </si>
  <si>
    <t>TTNLINLLAENGRLSNTQGVV</t>
  </si>
  <si>
    <t>F39:29504</t>
  </si>
  <si>
    <t>VETGVLKPGMVVTFAPVN(+.98)VTTEVK</t>
  </si>
  <si>
    <t>F27:24199</t>
  </si>
  <si>
    <t>N18:Deamidation (NQ):1000.00</t>
  </si>
  <si>
    <t>FLKPKINSF</t>
  </si>
  <si>
    <t>F38:17881</t>
  </si>
  <si>
    <t>F20:16757</t>
  </si>
  <si>
    <t>VRRVKTNVPVK</t>
  </si>
  <si>
    <t>F31:9732</t>
  </si>
  <si>
    <t>RPKSSQ(+.98)IGA</t>
  </si>
  <si>
    <t>F38:9568</t>
  </si>
  <si>
    <t>LPYPIHQV</t>
  </si>
  <si>
    <t>F37:19745</t>
  </si>
  <si>
    <t>P49760|CLK2_HUMAN</t>
  </si>
  <si>
    <t>RLKNPTVEY</t>
  </si>
  <si>
    <t>F6:13226</t>
  </si>
  <si>
    <t>F34:13155</t>
  </si>
  <si>
    <t>VRPPVAVK</t>
  </si>
  <si>
    <t>F15:12722</t>
  </si>
  <si>
    <t>F25:12542</t>
  </si>
  <si>
    <t>C(+119.00)RTKHLHL</t>
  </si>
  <si>
    <t>F11:9421</t>
  </si>
  <si>
    <t>HFVEGGDAGNREDQ(+.98)INRLIRRMN</t>
  </si>
  <si>
    <t>F24:19960</t>
  </si>
  <si>
    <t>Q14:Deamidation (NQ):9.40</t>
  </si>
  <si>
    <t>SEDKKNIILEEGKEI</t>
  </si>
  <si>
    <t>F11:17014</t>
  </si>
  <si>
    <t>KPPKPVSKMRMATPLLM(+15.99)</t>
  </si>
  <si>
    <t>F14:15661</t>
  </si>
  <si>
    <t>F14:15668</t>
  </si>
  <si>
    <t>M17:Oxidation (M):40.94</t>
  </si>
  <si>
    <t>KITAPLINK</t>
  </si>
  <si>
    <t>F16:14689</t>
  </si>
  <si>
    <t>Q9H8M1|CQ10B_HUMAN</t>
  </si>
  <si>
    <t>VSHLGKTL</t>
  </si>
  <si>
    <t>PKKAKKPAAAAGAKKAKSPKK</t>
  </si>
  <si>
    <t>F7:11261</t>
  </si>
  <si>
    <t>REHIKVQQL</t>
  </si>
  <si>
    <t>F34:11582</t>
  </si>
  <si>
    <t>EERAEVSEL</t>
  </si>
  <si>
    <t>F33:15664</t>
  </si>
  <si>
    <t>KIAKETNNK</t>
  </si>
  <si>
    <t>F14:7513</t>
  </si>
  <si>
    <t>O15392|BIRC5_HUMAN</t>
  </si>
  <si>
    <t>F14:7509</t>
  </si>
  <si>
    <t>LARDIM(+15.99)TKL</t>
  </si>
  <si>
    <t>F28:11029</t>
  </si>
  <si>
    <t>NLRLKAGVA</t>
  </si>
  <si>
    <t>F20:12120</t>
  </si>
  <si>
    <t>F38:13443</t>
  </si>
  <si>
    <t>F11:13293</t>
  </si>
  <si>
    <t>VQTDVLVRV</t>
  </si>
  <si>
    <t>F19:20250</t>
  </si>
  <si>
    <t>Q9Y6B7|AP4B1_HUMAN</t>
  </si>
  <si>
    <t>KLDPHNHVLY</t>
  </si>
  <si>
    <t>F16:13915</t>
  </si>
  <si>
    <t>KDGLIIRKPVTV</t>
  </si>
  <si>
    <t>F25:15410</t>
  </si>
  <si>
    <t>LSPVRIPHL</t>
  </si>
  <si>
    <t>F4:24723</t>
  </si>
  <si>
    <t>A8MUI8|YA034_HUMAN</t>
  </si>
  <si>
    <t>HTGPVLDVC(+119.00)W</t>
  </si>
  <si>
    <t>F15:24123</t>
  </si>
  <si>
    <t>P78406|RAE1L_HUMAN</t>
  </si>
  <si>
    <t>GSRFVHGEGL</t>
  </si>
  <si>
    <t>F24:14087</t>
  </si>
  <si>
    <t>ALLDEISTC(+119.00)</t>
  </si>
  <si>
    <t>F10:24985</t>
  </si>
  <si>
    <t>F7:24939</t>
  </si>
  <si>
    <t>F1:24796</t>
  </si>
  <si>
    <t>F9:24869</t>
  </si>
  <si>
    <t>F19:24930</t>
  </si>
  <si>
    <t>F9:24877</t>
  </si>
  <si>
    <t>ALPGAFKTRKGM</t>
  </si>
  <si>
    <t>F10:13077</t>
  </si>
  <si>
    <t>EGRYATALY</t>
  </si>
  <si>
    <t>F24:18212</t>
  </si>
  <si>
    <t>RPADSMLNVL</t>
  </si>
  <si>
    <t>F6:23427</t>
  </si>
  <si>
    <t>FTN(+.98)GTERVRY</t>
  </si>
  <si>
    <t>F28:13664</t>
  </si>
  <si>
    <t>F26:14022</t>
  </si>
  <si>
    <t>F28:13646</t>
  </si>
  <si>
    <t>DITTKHML</t>
  </si>
  <si>
    <t>F20:13937</t>
  </si>
  <si>
    <t>F12:15087</t>
  </si>
  <si>
    <t>GETGKEKLPRYYKNI</t>
  </si>
  <si>
    <t>F25:13476</t>
  </si>
  <si>
    <t>ITQVTASEKTKGATSPGQKAKL</t>
  </si>
  <si>
    <t>F26:11761</t>
  </si>
  <si>
    <t>A(+42.01)QKGQ(+.98)LSDDEKF</t>
  </si>
  <si>
    <t>F26:17956</t>
  </si>
  <si>
    <t>A1:Acetylation (Protein N-term):1000.00;Q5:Deamidation (NQ):12.33</t>
  </si>
  <si>
    <t>LM(+15.99)RLRKQAEKNVEKK</t>
  </si>
  <si>
    <t>F23:9315</t>
  </si>
  <si>
    <t>GEADEAELQRL</t>
  </si>
  <si>
    <t>F7:19151</t>
  </si>
  <si>
    <t>EVNVSLPRF</t>
  </si>
  <si>
    <t>F36:24257</t>
  </si>
  <si>
    <t>HQLVKQQL</t>
  </si>
  <si>
    <t>F19:11875</t>
  </si>
  <si>
    <t>AQDFKTDLRFQSSAVM(+15.99)AL</t>
  </si>
  <si>
    <t>F24:24325</t>
  </si>
  <si>
    <t>VEIEREVLL</t>
  </si>
  <si>
    <t>F24:26619</t>
  </si>
  <si>
    <t>LDLLNNKLVTLPV</t>
  </si>
  <si>
    <t>F23:31227</t>
  </si>
  <si>
    <t>IAHEQRLLI</t>
  </si>
  <si>
    <t>F39:16445</t>
  </si>
  <si>
    <t>RQ(+.98)AGLSYIR</t>
  </si>
  <si>
    <t>F40:14365</t>
  </si>
  <si>
    <t>IEPRTLQY</t>
  </si>
  <si>
    <t>F12:17224</t>
  </si>
  <si>
    <t>NERNINITK</t>
  </si>
  <si>
    <t>F24:11555</t>
  </si>
  <si>
    <t>IPKDYKTMAA</t>
  </si>
  <si>
    <t>F38:13651</t>
  </si>
  <si>
    <t>NYAWVYYHL</t>
  </si>
  <si>
    <t>F11:27084</t>
  </si>
  <si>
    <t>O14879|IFIT3_HUMAN</t>
  </si>
  <si>
    <t>FLRKRM(+15.99)NTNPS</t>
  </si>
  <si>
    <t>F23:9610</t>
  </si>
  <si>
    <t>F25:9252</t>
  </si>
  <si>
    <t>F23:9599</t>
  </si>
  <si>
    <t>YGRDYEYN</t>
  </si>
  <si>
    <t>F25:13665</t>
  </si>
  <si>
    <t>GKGDVPTKRPPVLRAGVNTV</t>
  </si>
  <si>
    <t>F24:14789</t>
  </si>
  <si>
    <t>F23:14665</t>
  </si>
  <si>
    <t>KTPKKAKKPAAAGVKK</t>
  </si>
  <si>
    <t>F6:7584</t>
  </si>
  <si>
    <t>F3:7596</t>
  </si>
  <si>
    <t>DRVKKIIEL</t>
  </si>
  <si>
    <t>F11:15483</t>
  </si>
  <si>
    <t>F11:15507</t>
  </si>
  <si>
    <t>F12:15586</t>
  </si>
  <si>
    <t>T(+42.01)EQMTLRGTLKGHNGWVTQI</t>
  </si>
  <si>
    <t>F23:24225</t>
  </si>
  <si>
    <t>VNVSPSKKGPL</t>
  </si>
  <si>
    <t>F23:13140</t>
  </si>
  <si>
    <t>EELEERLVEW</t>
  </si>
  <si>
    <t>F19:26149</t>
  </si>
  <si>
    <t>ARFQRNHRL</t>
  </si>
  <si>
    <t>F27:9181</t>
  </si>
  <si>
    <t>F11:9465</t>
  </si>
  <si>
    <t>TPLKKVIL</t>
  </si>
  <si>
    <t>F12:15356</t>
  </si>
  <si>
    <t>F19:15099</t>
  </si>
  <si>
    <t>F28:14760</t>
  </si>
  <si>
    <t>F37:15350</t>
  </si>
  <si>
    <t>F25:15149</t>
  </si>
  <si>
    <t>F11:15279</t>
  </si>
  <si>
    <t>F20:14198</t>
  </si>
  <si>
    <t>KESKIN(+.98)QVF</t>
  </si>
  <si>
    <t>RETSPEQRGSEVHTK</t>
  </si>
  <si>
    <t>F34:8527</t>
  </si>
  <si>
    <t>EAKRHLLQ(+.98)V</t>
  </si>
  <si>
    <t>F20:11783</t>
  </si>
  <si>
    <t>AARLQAAY</t>
  </si>
  <si>
    <t>F19:13824</t>
  </si>
  <si>
    <t>ILM(+15.99)IFSHQI</t>
  </si>
  <si>
    <t>F9:24773</t>
  </si>
  <si>
    <t>KPVNRISL</t>
  </si>
  <si>
    <t>F14:13407</t>
  </si>
  <si>
    <t>F32:13459</t>
  </si>
  <si>
    <t>ELKKRAQ(+.98)EL</t>
  </si>
  <si>
    <t>F19:10466</t>
  </si>
  <si>
    <t>VDEASKKEIKDILI</t>
  </si>
  <si>
    <t>F23:19138</t>
  </si>
  <si>
    <t>RQREQEIAL</t>
  </si>
  <si>
    <t>F16:13844</t>
  </si>
  <si>
    <t>ILISHFVAC(+119.00)</t>
  </si>
  <si>
    <t>F15:21780</t>
  </si>
  <si>
    <t>SIVEPKDEILPT</t>
  </si>
  <si>
    <t>F39:21749</t>
  </si>
  <si>
    <t>F37:22045</t>
  </si>
  <si>
    <t>RLFHLHSQ(+.98)K</t>
  </si>
  <si>
    <t>F16:11066</t>
  </si>
  <si>
    <t>APSNLRFLAT</t>
  </si>
  <si>
    <t>F5:20900</t>
  </si>
  <si>
    <t>YAVRDREMF</t>
  </si>
  <si>
    <t>F15:16268</t>
  </si>
  <si>
    <t>FSKVGREL</t>
  </si>
  <si>
    <t>F16:12903</t>
  </si>
  <si>
    <t>KTKRTIQF</t>
  </si>
  <si>
    <t>F22:10897</t>
  </si>
  <si>
    <t>KKAAKPSVPK</t>
  </si>
  <si>
    <t>F9:8592</t>
  </si>
  <si>
    <t>F27:8155</t>
  </si>
  <si>
    <t>KYPASSSVF</t>
  </si>
  <si>
    <t>F12:17348</t>
  </si>
  <si>
    <t>P09629|HXB7_HUMAN</t>
  </si>
  <si>
    <t>YAAPHPLQSY</t>
  </si>
  <si>
    <t>F37:18031</t>
  </si>
  <si>
    <t>Q9ULL5|PRR12_HUMAN</t>
  </si>
  <si>
    <t>AEDQLHHSF</t>
  </si>
  <si>
    <t>F9:12823</t>
  </si>
  <si>
    <t>Q4G148|GXLT1_HUMAN</t>
  </si>
  <si>
    <t>IKENLESRRFQVVDSR</t>
  </si>
  <si>
    <t>F15:14441</t>
  </si>
  <si>
    <t>P25325|THTM_HUMAN</t>
  </si>
  <si>
    <t>RLIEQSREF</t>
  </si>
  <si>
    <t>F6:14483</t>
  </si>
  <si>
    <t>F34:14433</t>
  </si>
  <si>
    <t>KDLADELAL</t>
  </si>
  <si>
    <t>F24:25718</t>
  </si>
  <si>
    <t>KVSGLIKEY</t>
  </si>
  <si>
    <t>F32:14761</t>
  </si>
  <si>
    <t>FLFDTQHFI</t>
  </si>
  <si>
    <t>F9:29587</t>
  </si>
  <si>
    <t>F10:29706</t>
  </si>
  <si>
    <t>AEAHARIHL</t>
  </si>
  <si>
    <t>F14:11608</t>
  </si>
  <si>
    <t>VYRRFRHGFREGTTPKPKRAAV</t>
  </si>
  <si>
    <t>F39:11129</t>
  </si>
  <si>
    <t>RMVEM(+15.99)FLEY</t>
  </si>
  <si>
    <t>F39:23686</t>
  </si>
  <si>
    <t>M5:Oxidation (M):22.45</t>
  </si>
  <si>
    <t>ALKKSLTAK</t>
  </si>
  <si>
    <t>F16:9201</t>
  </si>
  <si>
    <t>Q86VX2|COMD7_HUMAN</t>
  </si>
  <si>
    <t>RAKPEDRESL</t>
  </si>
  <si>
    <t>F5:9671</t>
  </si>
  <si>
    <t>GLTGQRVLGVPIIV</t>
  </si>
  <si>
    <t>F23:29319</t>
  </si>
  <si>
    <t>RPQDGVAVL</t>
  </si>
  <si>
    <t>F32:17429</t>
  </si>
  <si>
    <t>F6:17279</t>
  </si>
  <si>
    <t>F26:17419</t>
  </si>
  <si>
    <t>F26:17429</t>
  </si>
  <si>
    <t>KKFSARTGR</t>
  </si>
  <si>
    <t>F14:7337</t>
  </si>
  <si>
    <t>SSANRAVVGVV</t>
  </si>
  <si>
    <t>F23:16239</t>
  </si>
  <si>
    <t>DLNKKVEL</t>
  </si>
  <si>
    <t>F38:14973</t>
  </si>
  <si>
    <t>P52429|DGKE_HUMAN</t>
  </si>
  <si>
    <t>F20:13724</t>
  </si>
  <si>
    <t>VEDLARISL</t>
  </si>
  <si>
    <t>F8:23032</t>
  </si>
  <si>
    <t>KEAIRRFLL</t>
  </si>
  <si>
    <t>F18:22226</t>
  </si>
  <si>
    <t>Q5TC84|OGRL1_HUMAN</t>
  </si>
  <si>
    <t>KLEGGGERRGAPAAA</t>
  </si>
  <si>
    <t>F25:9648</t>
  </si>
  <si>
    <t>ITAIKGVGRRY</t>
  </si>
  <si>
    <t>F28:11987</t>
  </si>
  <si>
    <t>F34:12106</t>
  </si>
  <si>
    <t>F6:12179</t>
  </si>
  <si>
    <t>YGVENRAY</t>
  </si>
  <si>
    <t>F16:14483</t>
  </si>
  <si>
    <t>TEVKVEPM(+15.99)TY</t>
  </si>
  <si>
    <t>F14:16123</t>
  </si>
  <si>
    <t>Q9H410|DSN1_HUMAN</t>
  </si>
  <si>
    <t>DAVTHARF</t>
  </si>
  <si>
    <t>F11:13037</t>
  </si>
  <si>
    <t>LTFDHSLEAQW</t>
  </si>
  <si>
    <t>F15:26183</t>
  </si>
  <si>
    <t>SSSTTDAQLK</t>
  </si>
  <si>
    <t>F23:10751</t>
  </si>
  <si>
    <t>KWLPSSSPV</t>
  </si>
  <si>
    <t>F37:19635</t>
  </si>
  <si>
    <t>KQASEGPLKGI</t>
  </si>
  <si>
    <t>F24:14424</t>
  </si>
  <si>
    <t>D(+42.01)DDIAALVVDNGSGMC(+119.00)</t>
  </si>
  <si>
    <t>F18:26757</t>
  </si>
  <si>
    <t>F18:26712</t>
  </si>
  <si>
    <t>KLFGETTLVK</t>
  </si>
  <si>
    <t>F15:17508</t>
  </si>
  <si>
    <t>FKVKKRSI</t>
  </si>
  <si>
    <t>F18:31743</t>
  </si>
  <si>
    <t>P46091|CML2_HUMAN</t>
  </si>
  <si>
    <t>AELQPRGSNTF</t>
  </si>
  <si>
    <t>F14:16064</t>
  </si>
  <si>
    <t>AEEDLRTLF</t>
  </si>
  <si>
    <t>F2:25246</t>
  </si>
  <si>
    <t>F36:25245</t>
  </si>
  <si>
    <t>TRKIGLETV</t>
  </si>
  <si>
    <t>SRLQETGLLSK</t>
  </si>
  <si>
    <t>F28:14429</t>
  </si>
  <si>
    <t>VDRALIVVPY</t>
  </si>
  <si>
    <t>F26:25009</t>
  </si>
  <si>
    <t>Q05519|SRS11_HUMAN</t>
  </si>
  <si>
    <t>NPQTARQAHLYRGIFPV</t>
  </si>
  <si>
    <t>F5:18757</t>
  </si>
  <si>
    <t>YLWRTSLYL</t>
  </si>
  <si>
    <t>F18:27221</t>
  </si>
  <si>
    <t>HLLSDELLL</t>
  </si>
  <si>
    <t>F11:27902</t>
  </si>
  <si>
    <t>F3:27447</t>
  </si>
  <si>
    <t>F21:27482</t>
  </si>
  <si>
    <t>F1:27561</t>
  </si>
  <si>
    <t>F15:28022</t>
  </si>
  <si>
    <t>VETPRGLRTFKTV</t>
  </si>
  <si>
    <t>F39:15537</t>
  </si>
  <si>
    <t>F31:15589</t>
  </si>
  <si>
    <t>F11:15596</t>
  </si>
  <si>
    <t>RLPGISET</t>
  </si>
  <si>
    <t>F24:16721</t>
  </si>
  <si>
    <t>GRIQIALKR</t>
  </si>
  <si>
    <t>F36:12744</t>
  </si>
  <si>
    <t>AFEVYDDFLHYKKGIYHHTG</t>
  </si>
  <si>
    <t>F23:20891</t>
  </si>
  <si>
    <t>F23:20884</t>
  </si>
  <si>
    <t>RPNDIM(+15.99)AEV</t>
  </si>
  <si>
    <t>F37:15224</t>
  </si>
  <si>
    <t>RGNGLIKV</t>
  </si>
  <si>
    <t>F12:13462</t>
  </si>
  <si>
    <t>F40:13459</t>
  </si>
  <si>
    <t>F38:13513</t>
  </si>
  <si>
    <t>RYIEQATVH</t>
  </si>
  <si>
    <t>F9:11843</t>
  </si>
  <si>
    <t>KLLTEVHAA</t>
  </si>
  <si>
    <t>F5:13296</t>
  </si>
  <si>
    <t>F9:13188</t>
  </si>
  <si>
    <t>RARHTQAEL</t>
  </si>
  <si>
    <t>F14:9081</t>
  </si>
  <si>
    <t>F25:9019</t>
  </si>
  <si>
    <t>F32:9203</t>
  </si>
  <si>
    <t>RFPNFTNQL</t>
  </si>
  <si>
    <t>F22:22419</t>
  </si>
  <si>
    <t>F10:22781</t>
  </si>
  <si>
    <t>KEEEGIGEEL</t>
  </si>
  <si>
    <t>F8:17382</t>
  </si>
  <si>
    <t>IDDKGTIKL</t>
  </si>
  <si>
    <t>F8:22361</t>
  </si>
  <si>
    <t>IEEFDRLALW</t>
  </si>
  <si>
    <t>F10:29766</t>
  </si>
  <si>
    <t>RPKERISF</t>
  </si>
  <si>
    <t>F20:10737</t>
  </si>
  <si>
    <t>F12:12005</t>
  </si>
  <si>
    <t>F28:11403</t>
  </si>
  <si>
    <t>LAPLQKSVL</t>
  </si>
  <si>
    <t>F37:19496</t>
  </si>
  <si>
    <t>NTDHLTTVLY</t>
  </si>
  <si>
    <t>F19:20833</t>
  </si>
  <si>
    <t>Q96EF9|ZHX1R_HUMAN:Q96K31|CH076_HUMAN</t>
  </si>
  <si>
    <t>HGKIIILY</t>
  </si>
  <si>
    <t>F16:18577</t>
  </si>
  <si>
    <t>EAFHYIFN(+.98)V</t>
  </si>
  <si>
    <t>F1:27941</t>
  </si>
  <si>
    <t>RDM(+15.99)PYQPFSKGDRLGKVADWTGATY</t>
  </si>
  <si>
    <t>F23:21428</t>
  </si>
  <si>
    <t>GQQEITNRL</t>
  </si>
  <si>
    <t>F5:15130</t>
  </si>
  <si>
    <t>F33:14985</t>
  </si>
  <si>
    <t>REDITEPAI</t>
  </si>
  <si>
    <t>F8:18224</t>
  </si>
  <si>
    <t>F7:18364</t>
  </si>
  <si>
    <t>KLRREFEVY</t>
  </si>
  <si>
    <t>F15:14294</t>
  </si>
  <si>
    <t>P08621|RU17_HUMAN</t>
  </si>
  <si>
    <t>F15:14277</t>
  </si>
  <si>
    <t>QIGVILRDS</t>
  </si>
  <si>
    <t>F25:19086</t>
  </si>
  <si>
    <t>VRKELIREV</t>
  </si>
  <si>
    <t>F38:12605</t>
  </si>
  <si>
    <t>F28:11956</t>
  </si>
  <si>
    <t>RKPYHKKRK</t>
  </si>
  <si>
    <t>F38:7143</t>
  </si>
  <si>
    <t>AEVDKNIELL</t>
  </si>
  <si>
    <t>F7:22218</t>
  </si>
  <si>
    <t>YEALLNIKVKL</t>
  </si>
  <si>
    <t>F7:24054</t>
  </si>
  <si>
    <t>ALDTRVVEL</t>
  </si>
  <si>
    <t>F15:21940</t>
  </si>
  <si>
    <t>Q9Y240|CLC11_HUMAN</t>
  </si>
  <si>
    <t>F3:21407</t>
  </si>
  <si>
    <t>LSAGATRVY</t>
  </si>
  <si>
    <t>F14:15009</t>
  </si>
  <si>
    <t>P60891|PRPS1_HUMAN</t>
  </si>
  <si>
    <t>DLVVKKEL</t>
  </si>
  <si>
    <t>F20:14448</t>
  </si>
  <si>
    <t>F19:15446</t>
  </si>
  <si>
    <t>F12:15630</t>
  </si>
  <si>
    <t>F26:15508</t>
  </si>
  <si>
    <t>F38:15674</t>
  </si>
  <si>
    <t>F28:15098</t>
  </si>
  <si>
    <t>RQALLIERY</t>
  </si>
  <si>
    <t>F5:16807</t>
  </si>
  <si>
    <t>ADRDESSPYAAM(+15.99)</t>
  </si>
  <si>
    <t>F26:12827</t>
  </si>
  <si>
    <t>ETKQRTVL</t>
  </si>
  <si>
    <t>F19:10565</t>
  </si>
  <si>
    <t>F37:10868</t>
  </si>
  <si>
    <t>RASAILRSQKPVM(+15.99)VKRKRTRPTK</t>
  </si>
  <si>
    <t>F40:9717</t>
  </si>
  <si>
    <t>SSPSSLRAL</t>
  </si>
  <si>
    <t>F38:16005</t>
  </si>
  <si>
    <t>F28:15459</t>
  </si>
  <si>
    <t>KEEEPVKKV</t>
  </si>
  <si>
    <t>F18:7799</t>
  </si>
  <si>
    <t>F18:7798</t>
  </si>
  <si>
    <t>FLDKSGLQGY</t>
  </si>
  <si>
    <t>F19:20370</t>
  </si>
  <si>
    <t>RPDN(+.98)FIFGQCGAGNNWAKGHY</t>
  </si>
  <si>
    <t>F39:20418</t>
  </si>
  <si>
    <t>KIIEDLGVHF</t>
  </si>
  <si>
    <t>F15:22784</t>
  </si>
  <si>
    <t>QGAGVTLPPTPSGSRTKQ(+.98)RLPGQ</t>
  </si>
  <si>
    <t>F22:18113</t>
  </si>
  <si>
    <t>Q18:Deamidation (NQ):10.19</t>
  </si>
  <si>
    <t>IRQQRLLRL</t>
  </si>
  <si>
    <t>F11:14118</t>
  </si>
  <si>
    <t>HRVSVILKL</t>
  </si>
  <si>
    <t>F36:16024</t>
  </si>
  <si>
    <t>F11:16114</t>
  </si>
  <si>
    <t>F12:16196</t>
  </si>
  <si>
    <t>GLDPNKPPEL</t>
  </si>
  <si>
    <t>F7:19311</t>
  </si>
  <si>
    <t>F19:19247</t>
  </si>
  <si>
    <t>KSIHIVVTM(+15.99)</t>
  </si>
  <si>
    <t>F15:14224</t>
  </si>
  <si>
    <t>Q13291|SLAF1_HUMAN</t>
  </si>
  <si>
    <t>AVM(+15.99)PHFVC(+119.00)L</t>
  </si>
  <si>
    <t>F8:20742</t>
  </si>
  <si>
    <t>F6:20749</t>
  </si>
  <si>
    <t>IQVKREEL</t>
  </si>
  <si>
    <t>F11:13099</t>
  </si>
  <si>
    <t>F11:13096</t>
  </si>
  <si>
    <t>PGTASRPSSSRSY</t>
  </si>
  <si>
    <t>F37:10683</t>
  </si>
  <si>
    <t>VGREKKLAL</t>
  </si>
  <si>
    <t>F20:10223</t>
  </si>
  <si>
    <t>F20:10226</t>
  </si>
  <si>
    <t>GRYKSTTSV</t>
  </si>
  <si>
    <t>F28:9238</t>
  </si>
  <si>
    <t>LESMIKKPRPTRAEGSDVANAVL</t>
  </si>
  <si>
    <t>F23:17237</t>
  </si>
  <si>
    <t>LAKLM(+15.99)ATL</t>
  </si>
  <si>
    <t>F11:18206</t>
  </si>
  <si>
    <t>EEGINKSEKRM(+15.99)KL</t>
  </si>
  <si>
    <t>F23:9928</t>
  </si>
  <si>
    <t>AIHHEDLSF</t>
  </si>
  <si>
    <t>F15:16139</t>
  </si>
  <si>
    <t>F5:15792</t>
  </si>
  <si>
    <t>FFKERVM(+15.99)EI</t>
  </si>
  <si>
    <t>F20:15689</t>
  </si>
  <si>
    <t>FLDKNNDLL</t>
  </si>
  <si>
    <t>F15:22501</t>
  </si>
  <si>
    <t>F11:22391</t>
  </si>
  <si>
    <t>F19:22219</t>
  </si>
  <si>
    <t>F3:21952</t>
  </si>
  <si>
    <t>FIDKNNDLL</t>
  </si>
  <si>
    <t>VYNHTTRPL</t>
  </si>
  <si>
    <t>F9:11393</t>
  </si>
  <si>
    <t>O43278|SPIT1_HUMAN</t>
  </si>
  <si>
    <t>AEEDEILNRSPRNRKPRRE</t>
  </si>
  <si>
    <t>F24:11516</t>
  </si>
  <si>
    <t>F24:11540</t>
  </si>
  <si>
    <t>F12:11206</t>
  </si>
  <si>
    <t>RDPALKRKARREAKVK</t>
  </si>
  <si>
    <t>F23:8556</t>
  </si>
  <si>
    <t>F23:7757</t>
  </si>
  <si>
    <t>ELKTRINVL</t>
  </si>
  <si>
    <t>F37:17471</t>
  </si>
  <si>
    <t>FFRAGVLA</t>
  </si>
  <si>
    <t>F23:21043</t>
  </si>
  <si>
    <t>KLRVDKAAAAAAAL</t>
  </si>
  <si>
    <t>F24:16349</t>
  </si>
  <si>
    <t>IRIFDLGRKKAK</t>
  </si>
  <si>
    <t>F37:13172</t>
  </si>
  <si>
    <t>F11:13079</t>
  </si>
  <si>
    <t>SEDEPTRSL</t>
  </si>
  <si>
    <t>F23:13769</t>
  </si>
  <si>
    <t>Q92973|TNPO1_HUMAN:O14787|TNPO2_HUMAN</t>
  </si>
  <si>
    <t>F33:13193</t>
  </si>
  <si>
    <t>AEPEKAPAL</t>
  </si>
  <si>
    <t>F33:14402</t>
  </si>
  <si>
    <t>AEEESFRKL</t>
  </si>
  <si>
    <t>F14:13797</t>
  </si>
  <si>
    <t>DTPEEIARW</t>
  </si>
  <si>
    <t>F37:22846</t>
  </si>
  <si>
    <t>Q9UHK0|NUFP1_HUMAN</t>
  </si>
  <si>
    <t>RTNGKEPELLEPIPYEFMA</t>
  </si>
  <si>
    <t>F11:27509</t>
  </si>
  <si>
    <t>KIKIIAPPERKYSVW</t>
  </si>
  <si>
    <t>ILFGLIKDV</t>
  </si>
  <si>
    <t>F11:29434</t>
  </si>
  <si>
    <t>F3:28967</t>
  </si>
  <si>
    <t>NFHPNVRPVPL</t>
  </si>
  <si>
    <t>F23:18557</t>
  </si>
  <si>
    <t>ALRAPRKKI</t>
  </si>
  <si>
    <t>F23:9726</t>
  </si>
  <si>
    <t>F23:9710</t>
  </si>
  <si>
    <t>F37:9665</t>
  </si>
  <si>
    <t>APQKITAA</t>
  </si>
  <si>
    <t>F38:11115</t>
  </si>
  <si>
    <t>KLSLVAAM(+15.99)LLL</t>
  </si>
  <si>
    <t>F20:28054</t>
  </si>
  <si>
    <t>F37:29438</t>
  </si>
  <si>
    <t>F23:29823</t>
  </si>
  <si>
    <t>DVKEKVVV</t>
  </si>
  <si>
    <t>F19:13272</t>
  </si>
  <si>
    <t>F11:13514</t>
  </si>
  <si>
    <t>NVSKPRHSRRRGRLT</t>
  </si>
  <si>
    <t>F23:8341</t>
  </si>
  <si>
    <t>F23:8347</t>
  </si>
  <si>
    <t>AMLDTVVFK</t>
  </si>
  <si>
    <t>F16:23767</t>
  </si>
  <si>
    <t>IQKETPTL</t>
  </si>
  <si>
    <t>F16:14839</t>
  </si>
  <si>
    <t>F15:14783</t>
  </si>
  <si>
    <t>YTVTVGQAC(+119.00)</t>
  </si>
  <si>
    <t>F5:17589</t>
  </si>
  <si>
    <t>F33:17501</t>
  </si>
  <si>
    <t>ARQKLALRR</t>
  </si>
  <si>
    <t>F27:9157</t>
  </si>
  <si>
    <t>F35:9375</t>
  </si>
  <si>
    <t>EINKKIYKI</t>
  </si>
  <si>
    <t>F26:12886</t>
  </si>
  <si>
    <t>RKNNRQPYA</t>
  </si>
  <si>
    <t>F24:8714</t>
  </si>
  <si>
    <t>EVVDKVMETL</t>
  </si>
  <si>
    <t>F37:24037</t>
  </si>
  <si>
    <t>P04271|S100B_HUMAN</t>
  </si>
  <si>
    <t>RVLDILEDY</t>
  </si>
  <si>
    <t>F17:26726</t>
  </si>
  <si>
    <t>RQNVQVFEF</t>
  </si>
  <si>
    <t>F34:22765</t>
  </si>
  <si>
    <t>F38:23123</t>
  </si>
  <si>
    <t>LPALRSIGL</t>
  </si>
  <si>
    <t>F26:24483</t>
  </si>
  <si>
    <t>F20:23370</t>
  </si>
  <si>
    <t>F6:24316</t>
  </si>
  <si>
    <t>SGLIYEETR</t>
  </si>
  <si>
    <t>F24:17432</t>
  </si>
  <si>
    <t>RSSVPGVRL</t>
  </si>
  <si>
    <t>F12:14663</t>
  </si>
  <si>
    <t>ARRSVSDNDIRK</t>
  </si>
  <si>
    <t>F24:9352</t>
  </si>
  <si>
    <t>LAFLRKRMNTNPSRGPY</t>
  </si>
  <si>
    <t>F23:15330</t>
  </si>
  <si>
    <t>KAPIRPDIVNFVHTNLRKN</t>
  </si>
  <si>
    <t>F26:17737</t>
  </si>
  <si>
    <t>RMYPETFLY</t>
  </si>
  <si>
    <t>F39:24542</t>
  </si>
  <si>
    <t>F15:24830</t>
  </si>
  <si>
    <t>KQYPISLVL</t>
  </si>
  <si>
    <t>F15:25645</t>
  </si>
  <si>
    <t>F33:25219</t>
  </si>
  <si>
    <t>KLKDSEAEL</t>
  </si>
  <si>
    <t>F5:12012</t>
  </si>
  <si>
    <t>F15:12339</t>
  </si>
  <si>
    <t>F33:11904</t>
  </si>
  <si>
    <t>DTIDERAINKK</t>
  </si>
  <si>
    <t>F35:11181</t>
  </si>
  <si>
    <t>P13797|PLST_HUMAN:Q14651|PLSI_HUMAN</t>
  </si>
  <si>
    <t>DTLLHRVV</t>
  </si>
  <si>
    <t>F20:16699</t>
  </si>
  <si>
    <t>VYRRFRHGF</t>
  </si>
  <si>
    <t>F25:11152</t>
  </si>
  <si>
    <t>GENDRGVSFTF</t>
  </si>
  <si>
    <t>F34:22932</t>
  </si>
  <si>
    <t>AEEFLRSLL</t>
  </si>
  <si>
    <t>F7:27146</t>
  </si>
  <si>
    <t>YYVRILSTI</t>
  </si>
  <si>
    <t>F7:25134</t>
  </si>
  <si>
    <t>AEDDFKEYVL</t>
  </si>
  <si>
    <t>F8:24482</t>
  </si>
  <si>
    <t>YPTKVRLI</t>
  </si>
  <si>
    <t>F9:16320</t>
  </si>
  <si>
    <t>SRAVVVKKI</t>
  </si>
  <si>
    <t>F29:10063</t>
  </si>
  <si>
    <t>F30:10362</t>
  </si>
  <si>
    <t>AERVLAEKL</t>
  </si>
  <si>
    <t>F34:14092</t>
  </si>
  <si>
    <t>F34:14093</t>
  </si>
  <si>
    <t>EATGKRFYF</t>
  </si>
  <si>
    <t>F1:27191</t>
  </si>
  <si>
    <t>F1:27187</t>
  </si>
  <si>
    <t>EVKRKELL</t>
  </si>
  <si>
    <t>F20:9891</t>
  </si>
  <si>
    <t>WEEETRN(+.98)TK</t>
  </si>
  <si>
    <t>F14:10553</t>
  </si>
  <si>
    <t>KTGEHFRLV</t>
  </si>
  <si>
    <t>F39:13084</t>
  </si>
  <si>
    <t>TRQDHAQQL</t>
  </si>
  <si>
    <t>F24:10054</t>
  </si>
  <si>
    <t>F30:9458</t>
  </si>
  <si>
    <t>SLVEIRNFL</t>
  </si>
  <si>
    <t>F21:27106</t>
  </si>
  <si>
    <t>LRLEHTKL</t>
  </si>
  <si>
    <t>F12:12834</t>
  </si>
  <si>
    <t>ILSSEKSRL</t>
  </si>
  <si>
    <t>F13:10915</t>
  </si>
  <si>
    <t>O94806|KPCD3_HUMAN</t>
  </si>
  <si>
    <t>F27:10619</t>
  </si>
  <si>
    <t>EITALAPSTM(+15.99)</t>
  </si>
  <si>
    <t>F23:21830</t>
  </si>
  <si>
    <t>RQQQLTAM(+15.99)</t>
  </si>
  <si>
    <t>F5:10451</t>
  </si>
  <si>
    <t>AVANIVNSVK</t>
  </si>
  <si>
    <t>F14:16772</t>
  </si>
  <si>
    <t>Q9BRQ8|FSP1_HUMAN</t>
  </si>
  <si>
    <t>RYIPTAAAF</t>
  </si>
  <si>
    <t>F9:19948</t>
  </si>
  <si>
    <t>F9:22112</t>
  </si>
  <si>
    <t>F9:22109</t>
  </si>
  <si>
    <t>F10:22248</t>
  </si>
  <si>
    <t>EGRKKQLL</t>
  </si>
  <si>
    <t>F19:9641</t>
  </si>
  <si>
    <t>F11:9798</t>
  </si>
  <si>
    <t>GFEPASLK</t>
  </si>
  <si>
    <t>F26:16524</t>
  </si>
  <si>
    <t>KNNTVTPGGKPNKTRV</t>
  </si>
  <si>
    <t>F23:9522</t>
  </si>
  <si>
    <t>S(+42.01)KPHSEAGTAFIQTQ</t>
  </si>
  <si>
    <t>F36:17235</t>
  </si>
  <si>
    <t>GRLPTKKLF</t>
  </si>
  <si>
    <t>F35:13735</t>
  </si>
  <si>
    <t>HYTEGAEL</t>
  </si>
  <si>
    <t>F9:14132</t>
  </si>
  <si>
    <t>HVYELLNTI</t>
  </si>
  <si>
    <t>F10:24734</t>
  </si>
  <si>
    <t>KEQLAKLM(+15.99)ATL</t>
  </si>
  <si>
    <t>F23:17611</t>
  </si>
  <si>
    <t>RLAVSTRGK</t>
  </si>
  <si>
    <t>F16:9319</t>
  </si>
  <si>
    <t>HIKPGAKVLY</t>
  </si>
  <si>
    <t>F24:13045</t>
  </si>
  <si>
    <t>AQSKRGILTL</t>
  </si>
  <si>
    <t>F29:15138</t>
  </si>
  <si>
    <t>TSAGIMDHEEARRKHTGGKILGFFF</t>
  </si>
  <si>
    <t>F24:20796</t>
  </si>
  <si>
    <t>C(+119.00)YVTIFQNI</t>
  </si>
  <si>
    <t>F17:29627</t>
  </si>
  <si>
    <t>Q9UBW5|BIN2_HUMAN</t>
  </si>
  <si>
    <t>LHYIRKYNRFEKRHK</t>
  </si>
  <si>
    <t>F35:9963</t>
  </si>
  <si>
    <t>VASSILSHI</t>
  </si>
  <si>
    <t>F4:23583</t>
  </si>
  <si>
    <t>KMDDLNLHY</t>
  </si>
  <si>
    <t>F35:18367</t>
  </si>
  <si>
    <t>KLFQQIMHY</t>
  </si>
  <si>
    <t>F6:19722</t>
  </si>
  <si>
    <t>ISQVGRVY</t>
  </si>
  <si>
    <t>F39:15048</t>
  </si>
  <si>
    <t>DFLTISPKL</t>
  </si>
  <si>
    <t>F17:27599</t>
  </si>
  <si>
    <t>RLKQKTTQL</t>
  </si>
  <si>
    <t>F19:9351</t>
  </si>
  <si>
    <t>SVSVQGIIIYRAA</t>
  </si>
  <si>
    <t>F2:24247</t>
  </si>
  <si>
    <t>GLIGKHVEY</t>
  </si>
  <si>
    <t>F6:14477</t>
  </si>
  <si>
    <t>Q9BPZ2|SPI2B_HUMAN:Q99865|SPI2A_HUMAN</t>
  </si>
  <si>
    <t>F16:14902</t>
  </si>
  <si>
    <t>GEIDKAIKF</t>
  </si>
  <si>
    <t>F33:17806</t>
  </si>
  <si>
    <t>KFIIPQIV</t>
  </si>
  <si>
    <t>F23:26887</t>
  </si>
  <si>
    <t>RDNKKTRIIPRHLQLA</t>
  </si>
  <si>
    <t>F23:12738</t>
  </si>
  <si>
    <t>KLDNSRSILK</t>
  </si>
  <si>
    <t>F15:11611</t>
  </si>
  <si>
    <t>O95476|CNEP1_HUMAN</t>
  </si>
  <si>
    <t>DALSGLKGDLAGRYYRL</t>
  </si>
  <si>
    <t>F23:24265</t>
  </si>
  <si>
    <t>LPGELFHVV</t>
  </si>
  <si>
    <t>Q1RMZ1|SAMTR_HUMAN</t>
  </si>
  <si>
    <t>DIYKRNIEL</t>
  </si>
  <si>
    <t>F11:18191</t>
  </si>
  <si>
    <t>F11:18254</t>
  </si>
  <si>
    <t>RTALNLFFK</t>
  </si>
  <si>
    <t>F15:21932</t>
  </si>
  <si>
    <t>AERFNVPVSL</t>
  </si>
  <si>
    <t>F34:23422</t>
  </si>
  <si>
    <t>RKKKSYTTPKK</t>
  </si>
  <si>
    <t>F1:7457</t>
  </si>
  <si>
    <t>RTPSGNLVNR</t>
  </si>
  <si>
    <t>F39:10943</t>
  </si>
  <si>
    <t>F40:11117</t>
  </si>
  <si>
    <t>HDNFGIVEGLM(+15.99)TT</t>
  </si>
  <si>
    <t>F23:24717</t>
  </si>
  <si>
    <t>RGVNASAQKF</t>
  </si>
  <si>
    <t>F23:11685</t>
  </si>
  <si>
    <t>YTGPSHHSY</t>
  </si>
  <si>
    <t>F15:10520</t>
  </si>
  <si>
    <t>YTVENSRVY</t>
  </si>
  <si>
    <t>F14:15942</t>
  </si>
  <si>
    <t>Q9H6W3|RIOX1_HUMAN</t>
  </si>
  <si>
    <t>FRVQKSPVFR</t>
  </si>
  <si>
    <t>F24:12212</t>
  </si>
  <si>
    <t>F40:11876</t>
  </si>
  <si>
    <t>PEAALEDNLARIRENHE</t>
  </si>
  <si>
    <t>F16:18544</t>
  </si>
  <si>
    <t>NYYVDTAVR</t>
  </si>
  <si>
    <t>F24:17629</t>
  </si>
  <si>
    <t>T(+42.01)ARGTPSRF</t>
  </si>
  <si>
    <t>F23:14349</t>
  </si>
  <si>
    <t>SILSNIHEV</t>
  </si>
  <si>
    <t>F7:21157</t>
  </si>
  <si>
    <t>F3:20797</t>
  </si>
  <si>
    <t>F11:21196</t>
  </si>
  <si>
    <t>F5:21041</t>
  </si>
  <si>
    <t>F19:21085</t>
  </si>
  <si>
    <t>RPRFEPVHF</t>
  </si>
  <si>
    <t>F14:15848</t>
  </si>
  <si>
    <t>F6:15602</t>
  </si>
  <si>
    <t>GRNFRNPLAK</t>
  </si>
  <si>
    <t>F28:12080</t>
  </si>
  <si>
    <t>F36:12444</t>
  </si>
  <si>
    <t>F24:13028</t>
  </si>
  <si>
    <t>NVYEVVNPK</t>
  </si>
  <si>
    <t>F16:16569</t>
  </si>
  <si>
    <t>Q86YQ8|CPNE8_HUMAN</t>
  </si>
  <si>
    <t>LPKPPKPVSKM(+15.99)RMATPLL</t>
  </si>
  <si>
    <t>F14:16566</t>
  </si>
  <si>
    <t>F14:16929</t>
  </si>
  <si>
    <t>AFQISKEY</t>
  </si>
  <si>
    <t>F9:17849</t>
  </si>
  <si>
    <t>PHSAGRYAA</t>
  </si>
  <si>
    <t>F37:11826</t>
  </si>
  <si>
    <t>ETVQC(+119.00)LLEF</t>
  </si>
  <si>
    <t>F37:31005</t>
  </si>
  <si>
    <t>LAADC(+119.00)AHEL</t>
  </si>
  <si>
    <t>F11:14323</t>
  </si>
  <si>
    <t>F15:14398</t>
  </si>
  <si>
    <t>IVDVKANKHQIKQAVKKL</t>
  </si>
  <si>
    <t>F32:12590</t>
  </si>
  <si>
    <t>DAKFRLIL</t>
  </si>
  <si>
    <t>F19:23301</t>
  </si>
  <si>
    <t>F10:21470</t>
  </si>
  <si>
    <t>SQSKKRLHI</t>
  </si>
  <si>
    <t>F23:9376</t>
  </si>
  <si>
    <t>FLDQHGHNL</t>
  </si>
  <si>
    <t>F16:14552</t>
  </si>
  <si>
    <t>F10:14230</t>
  </si>
  <si>
    <t>KTFPNRTGF</t>
  </si>
  <si>
    <t>F34:13440</t>
  </si>
  <si>
    <t>Q8N543|OGFD1_HUMAN</t>
  </si>
  <si>
    <t>KARNTKKEGD</t>
  </si>
  <si>
    <t>F33:13146</t>
  </si>
  <si>
    <t>IVAKRLESL</t>
  </si>
  <si>
    <t>F12:14976</t>
  </si>
  <si>
    <t>TLRKSLLV</t>
  </si>
  <si>
    <t>F24:15390</t>
  </si>
  <si>
    <t>F12:14977</t>
  </si>
  <si>
    <t>F37:14953</t>
  </si>
  <si>
    <t>F25:14713</t>
  </si>
  <si>
    <t>KSDQSYVI</t>
  </si>
  <si>
    <t>F16:16424</t>
  </si>
  <si>
    <t>RQLGEVASF</t>
  </si>
  <si>
    <t>F37:19007</t>
  </si>
  <si>
    <t>P11532|DMD_HUMAN</t>
  </si>
  <si>
    <t>RTDAILLGHY</t>
  </si>
  <si>
    <t>F5:18509</t>
  </si>
  <si>
    <t>LVRPPGTMA</t>
  </si>
  <si>
    <t>F38:15782</t>
  </si>
  <si>
    <t>HQQYKTAEF</t>
  </si>
  <si>
    <t>F16:12663</t>
  </si>
  <si>
    <t>HHHHSESP</t>
  </si>
  <si>
    <t>F18:7376</t>
  </si>
  <si>
    <t>C(+119.00)LGEFLPRL</t>
  </si>
  <si>
    <t>F15:26684</t>
  </si>
  <si>
    <t>Q96RU2|UBP28_HUMAN</t>
  </si>
  <si>
    <t>YESLKGVDPK</t>
  </si>
  <si>
    <t>F15:13333</t>
  </si>
  <si>
    <t>RRRDAVIAL</t>
  </si>
  <si>
    <t>F28:13017</t>
  </si>
  <si>
    <t>RKLDRLAY</t>
  </si>
  <si>
    <t>F13:15717</t>
  </si>
  <si>
    <t>LEFKPLLL</t>
  </si>
  <si>
    <t>F23:29148</t>
  </si>
  <si>
    <t>ELQKKVQEL</t>
  </si>
  <si>
    <t>F19:12882</t>
  </si>
  <si>
    <t>Q8TEY5|CR3L4_HUMAN</t>
  </si>
  <si>
    <t>RPKNLM(+15.99)QTL</t>
  </si>
  <si>
    <t>F5:12077</t>
  </si>
  <si>
    <t>VLLTGLHAV</t>
  </si>
  <si>
    <t>F7:21770</t>
  </si>
  <si>
    <t>F5:21671</t>
  </si>
  <si>
    <t>F15:21967</t>
  </si>
  <si>
    <t>F3:21418</t>
  </si>
  <si>
    <t>RLFGISLSY</t>
  </si>
  <si>
    <t>F39:26594</t>
  </si>
  <si>
    <t>F15:26870</t>
  </si>
  <si>
    <t>F37:26901</t>
  </si>
  <si>
    <t>F35:26513</t>
  </si>
  <si>
    <t>GEVDVRSAY</t>
  </si>
  <si>
    <t>F39:15721</t>
  </si>
  <si>
    <t>KIFPAALQLV</t>
  </si>
  <si>
    <t>F1:26912</t>
  </si>
  <si>
    <t>LLDIRSEY</t>
  </si>
  <si>
    <t>F25:21320</t>
  </si>
  <si>
    <t>F19:21233</t>
  </si>
  <si>
    <t>GRVSVPRTM</t>
  </si>
  <si>
    <t>F28:12685</t>
  </si>
  <si>
    <t>Q9ULJ7|ANR50_HUMAN</t>
  </si>
  <si>
    <t>DLGRKKAK</t>
  </si>
  <si>
    <t>F38:7547</t>
  </si>
  <si>
    <t>NPYVKRSI</t>
  </si>
  <si>
    <t>F20:11426</t>
  </si>
  <si>
    <t>LDEEC(+119.00)WFPKATDKTFVEKLVQEQ(+.98)</t>
  </si>
  <si>
    <t>F38:34878</t>
  </si>
  <si>
    <t>C5:Cysteinylation:1000.00;Q23:Deamidation (NQ):8.22</t>
  </si>
  <si>
    <t>IRAAQNISK</t>
  </si>
  <si>
    <t>F28:9598</t>
  </si>
  <si>
    <t>NEALILKF</t>
  </si>
  <si>
    <t>F37:25311</t>
  </si>
  <si>
    <t>Q96DP5|FMT_HUMAN</t>
  </si>
  <si>
    <t>FMPGFAPLTSRGSQQYR</t>
  </si>
  <si>
    <t>F24:21733</t>
  </si>
  <si>
    <t>KTIEDTLM(+15.99)TV</t>
  </si>
  <si>
    <t>F20:19929</t>
  </si>
  <si>
    <t>KNLDLAVLEL</t>
  </si>
  <si>
    <t>F2:24272</t>
  </si>
  <si>
    <t>RMYNKIFAI</t>
  </si>
  <si>
    <t>F37:20140</t>
  </si>
  <si>
    <t>S(+42.01)GRLWSKAIFAG</t>
  </si>
  <si>
    <t>F37:25905</t>
  </si>
  <si>
    <t>EELVDEPFLDLGKS</t>
  </si>
  <si>
    <t>F25:28551</t>
  </si>
  <si>
    <t>SSKSNQYVY</t>
  </si>
  <si>
    <t>F15:13512</t>
  </si>
  <si>
    <t>TTEERTQLY</t>
  </si>
  <si>
    <t>F19:14516</t>
  </si>
  <si>
    <t>F20:13544</t>
  </si>
  <si>
    <t>SAILVPSEKKVAI</t>
  </si>
  <si>
    <t>F23:18892</t>
  </si>
  <si>
    <t>GEGLLIVKV</t>
  </si>
  <si>
    <t>F34:23524</t>
  </si>
  <si>
    <t>O14771|ZN213_HUMAN</t>
  </si>
  <si>
    <t>TIRTRLM(+15.99)EL</t>
  </si>
  <si>
    <t>F38:16021</t>
  </si>
  <si>
    <t>F26:15878</t>
  </si>
  <si>
    <t>APIRPDIVNFVHTNLRKNNRQPYA</t>
  </si>
  <si>
    <t>HHTIGGSRRAAW</t>
  </si>
  <si>
    <t>F24:11072</t>
  </si>
  <si>
    <t>F12:10732</t>
  </si>
  <si>
    <t>F6:10434</t>
  </si>
  <si>
    <t>F18:10662</t>
  </si>
  <si>
    <t>F12:10730</t>
  </si>
  <si>
    <t>KTDGGDPSGLLK</t>
  </si>
  <si>
    <t>F19:14296</t>
  </si>
  <si>
    <t>ASNNELVR</t>
  </si>
  <si>
    <t>F26:11570</t>
  </si>
  <si>
    <t>LQKDTRLYF</t>
  </si>
  <si>
    <t>F16:17821</t>
  </si>
  <si>
    <t>THLMKRIQRGPV</t>
  </si>
  <si>
    <t>F40:11871</t>
  </si>
  <si>
    <t>KQDTVRVAF</t>
  </si>
  <si>
    <t>F15:15554</t>
  </si>
  <si>
    <t>F7:15277</t>
  </si>
  <si>
    <t>KLLDLM(+15.99)PRL</t>
  </si>
  <si>
    <t>F3:20736</t>
  </si>
  <si>
    <t>F9:21073</t>
  </si>
  <si>
    <t>F3:20885</t>
  </si>
  <si>
    <t>F11:21137</t>
  </si>
  <si>
    <t>KAAAKPKKATKSPAKPKAVK</t>
  </si>
  <si>
    <t>F3:8370</t>
  </si>
  <si>
    <t>RVGPVAATY</t>
  </si>
  <si>
    <t>F16:15663</t>
  </si>
  <si>
    <t>Q9NPH2|INO1_HUMAN</t>
  </si>
  <si>
    <t>F6:15226</t>
  </si>
  <si>
    <t>RLRRQPKYPRKSAPRRNKLDHY</t>
  </si>
  <si>
    <t>F40:9989</t>
  </si>
  <si>
    <t>F25:9780</t>
  </si>
  <si>
    <t>F32:9831</t>
  </si>
  <si>
    <t>KPNPNQIISV</t>
  </si>
  <si>
    <t>F37:18465</t>
  </si>
  <si>
    <t>C(+119.00)EDPQAHTV</t>
  </si>
  <si>
    <t>F18:10813</t>
  </si>
  <si>
    <t>NVIGIC(+119.00)THY</t>
  </si>
  <si>
    <t>F35:18965</t>
  </si>
  <si>
    <t>GRLGHILEY</t>
  </si>
  <si>
    <t>F36:17723</t>
  </si>
  <si>
    <t>SEFSVKRRF</t>
  </si>
  <si>
    <t>F14:13188</t>
  </si>
  <si>
    <t>AEMELQAKL</t>
  </si>
  <si>
    <t>F19:19829</t>
  </si>
  <si>
    <t>KGRQ(+.98)SYNLTQQR</t>
  </si>
  <si>
    <t>F21:12124</t>
  </si>
  <si>
    <t>Q4:Deamidation (NQ):14.84</t>
  </si>
  <si>
    <t>REPAVKLQY</t>
  </si>
  <si>
    <t>F14:15237</t>
  </si>
  <si>
    <t>DSDRGLQEGY</t>
  </si>
  <si>
    <t>F25:15636</t>
  </si>
  <si>
    <t>Q9C0C9|UBE2O_HUMAN</t>
  </si>
  <si>
    <t>F5:15537</t>
  </si>
  <si>
    <t>F19:15525</t>
  </si>
  <si>
    <t>F20:14583</t>
  </si>
  <si>
    <t>GPLQHYIAV</t>
  </si>
  <si>
    <t>F37:21150</t>
  </si>
  <si>
    <t>VEERNTISL</t>
  </si>
  <si>
    <t>F8:17141</t>
  </si>
  <si>
    <t>KLDETGNSL</t>
  </si>
  <si>
    <t>F9:13905</t>
  </si>
  <si>
    <t>DRMHALSL</t>
  </si>
  <si>
    <t>F12:17413</t>
  </si>
  <si>
    <t>F11:17394</t>
  </si>
  <si>
    <t>IGAWHPARVAFSV</t>
  </si>
  <si>
    <t>F37:21955</t>
  </si>
  <si>
    <t>DLNGDLTATREEFTAF</t>
  </si>
  <si>
    <t>F23:31260</t>
  </si>
  <si>
    <t>RALPFVPMSY</t>
  </si>
  <si>
    <t>F15:26587</t>
  </si>
  <si>
    <t>FVHTNLRKNNRQPYAVSEL</t>
  </si>
  <si>
    <t>F38:15302</t>
  </si>
  <si>
    <t>KLKGSGLRY</t>
  </si>
  <si>
    <t>F16:10992</t>
  </si>
  <si>
    <t>NSLYKNKEIFL</t>
  </si>
  <si>
    <t>F24:19850</t>
  </si>
  <si>
    <t>NLQMWEEMKKGSQFGQ(+.98)SCCLRAK</t>
  </si>
  <si>
    <t>F4:13519</t>
  </si>
  <si>
    <t>Q16:Deamidation (NQ):3.89</t>
  </si>
  <si>
    <t>ILNKSETGY</t>
  </si>
  <si>
    <t>F15:13976</t>
  </si>
  <si>
    <t>EKKIAILHENFTTVKPE</t>
  </si>
  <si>
    <t>F23:17148</t>
  </si>
  <si>
    <t>RRKDHSFLGF</t>
  </si>
  <si>
    <t>F28:14740</t>
  </si>
  <si>
    <t>PADSEKC(+119.00)QKLPFDLKNPYP</t>
  </si>
  <si>
    <t>F35:11305</t>
  </si>
  <si>
    <t>F35:11095</t>
  </si>
  <si>
    <t>F19:11027</t>
  </si>
  <si>
    <t>F19:11246</t>
  </si>
  <si>
    <t>EVSLLRVGW</t>
  </si>
  <si>
    <t>F37:27412</t>
  </si>
  <si>
    <t>KDKYKNIGAK</t>
  </si>
  <si>
    <t>F24:8722</t>
  </si>
  <si>
    <t>RQQKTDMQY</t>
  </si>
  <si>
    <t>F5:10532</t>
  </si>
  <si>
    <t>SGLIYEETRG</t>
  </si>
  <si>
    <t>F24:17337</t>
  </si>
  <si>
    <t>VQRLTYRRRLSYNTA</t>
  </si>
  <si>
    <t>F25:12705</t>
  </si>
  <si>
    <t>F25:12716</t>
  </si>
  <si>
    <t>F37:12939</t>
  </si>
  <si>
    <t>KLRPPGAEK</t>
  </si>
  <si>
    <t>F15:9656</t>
  </si>
  <si>
    <t>F14:9358</t>
  </si>
  <si>
    <t>F14:9350</t>
  </si>
  <si>
    <t>F16:9579</t>
  </si>
  <si>
    <t>SLLQSGAKK</t>
  </si>
  <si>
    <t>F14:10659</t>
  </si>
  <si>
    <t>F15:10766</t>
  </si>
  <si>
    <t>GEIASFDKA</t>
  </si>
  <si>
    <t>F34:16072</t>
  </si>
  <si>
    <t>AGNAARDNKKTRIIPRHLQLAI</t>
  </si>
  <si>
    <t>F24:15398</t>
  </si>
  <si>
    <t>F14:14934</t>
  </si>
  <si>
    <t>F20:13861</t>
  </si>
  <si>
    <t>MGQKDSYVGDEAQSKRGILTL</t>
  </si>
  <si>
    <t>F24:19473</t>
  </si>
  <si>
    <t>KTSPKALVI</t>
  </si>
  <si>
    <t>F40:14175</t>
  </si>
  <si>
    <t>C(+119.00)ISGSITAK</t>
  </si>
  <si>
    <t>F16:12182</t>
  </si>
  <si>
    <t>Q9H0X9|OSBL5_HUMAN</t>
  </si>
  <si>
    <t>RKLFNLSKEDDVRQYVV</t>
  </si>
  <si>
    <t>F25:19133</t>
  </si>
  <si>
    <t>VSELWKDVDRI</t>
  </si>
  <si>
    <t>F24:23039</t>
  </si>
  <si>
    <t>KSPQKIAKKY</t>
  </si>
  <si>
    <t>F12:12516</t>
  </si>
  <si>
    <t>F38:12588</t>
  </si>
  <si>
    <t>F26:12335</t>
  </si>
  <si>
    <t>QELKLIGEYGL</t>
  </si>
  <si>
    <t>F7:26374</t>
  </si>
  <si>
    <t>TKPAIRRLARRGGV</t>
  </si>
  <si>
    <t>F24:10958</t>
  </si>
  <si>
    <t>F32:10553</t>
  </si>
  <si>
    <t>GQLGFHVKY</t>
  </si>
  <si>
    <t>F5:17000</t>
  </si>
  <si>
    <t>AQRPGPM(+15.99)EL</t>
  </si>
  <si>
    <t>F34:13656</t>
  </si>
  <si>
    <t>VLYTGDFRL</t>
  </si>
  <si>
    <t>SRLGLRYNRL</t>
  </si>
  <si>
    <t>F35:13997</t>
  </si>
  <si>
    <t>DIDTHTAKY</t>
  </si>
  <si>
    <t>F19:12606</t>
  </si>
  <si>
    <t>P00918|CAH2_HUMAN</t>
  </si>
  <si>
    <t>ADSFDRGTLSGWILSK</t>
  </si>
  <si>
    <t>F23:26060</t>
  </si>
  <si>
    <t>MQAPRAALVFA</t>
  </si>
  <si>
    <t>F2:22884</t>
  </si>
  <si>
    <t>RAQETFMQW</t>
  </si>
  <si>
    <t>F15:23217</t>
  </si>
  <si>
    <t>RM(+15.99)VVPAAL</t>
  </si>
  <si>
    <t>F23:17475</t>
  </si>
  <si>
    <t>F11:17174</t>
  </si>
  <si>
    <t>KYYKGSLS</t>
  </si>
  <si>
    <t>F14:11042</t>
  </si>
  <si>
    <t>GEVESAKLI</t>
  </si>
  <si>
    <t>F34:17239</t>
  </si>
  <si>
    <t>AVFPSIVGRPRHQ</t>
  </si>
  <si>
    <t>F25:15679</t>
  </si>
  <si>
    <t>MDVISIDKTGENFRLIYDT</t>
  </si>
  <si>
    <t>F23:28259</t>
  </si>
  <si>
    <t>KPAKAAAASKKKPAGPSVSELIV</t>
  </si>
  <si>
    <t>F22:12297</t>
  </si>
  <si>
    <t>C(+119.00)SAIRESY</t>
  </si>
  <si>
    <t>F39:12828</t>
  </si>
  <si>
    <t>KTTTLSGTAPAAGVVPSRVK</t>
  </si>
  <si>
    <t>F30:14581</t>
  </si>
  <si>
    <t>YVHSFLSSGY</t>
  </si>
  <si>
    <t>F36:21125</t>
  </si>
  <si>
    <t>Q92625|ANS1A_HUMAN</t>
  </si>
  <si>
    <t>ALQPLLHTV</t>
  </si>
  <si>
    <t>F3:20737</t>
  </si>
  <si>
    <t>ADVSERTLQLSVL</t>
  </si>
  <si>
    <t>F20:24401</t>
  </si>
  <si>
    <t>Q8NCU8|MTLN_HUMAN</t>
  </si>
  <si>
    <t>F34:25346</t>
  </si>
  <si>
    <t>RNDEELNKLLGKVTIAQ(+.98)GGVLPN</t>
  </si>
  <si>
    <t>F23:26519</t>
  </si>
  <si>
    <t>Q17:Deamidation (NQ):22.96</t>
  </si>
  <si>
    <t>KSLRFIDVEF</t>
  </si>
  <si>
    <t>F15:24228</t>
  </si>
  <si>
    <t>M(+15.99)NPEAQLPQVYPF</t>
  </si>
  <si>
    <t>F23:31126</t>
  </si>
  <si>
    <t>AM(+15.99)LGFRLDAV</t>
  </si>
  <si>
    <t>F1:24391</t>
  </si>
  <si>
    <t>VSSTSEIGTRY</t>
  </si>
  <si>
    <t>F20:13926</t>
  </si>
  <si>
    <t>YVDDTQFLRF</t>
  </si>
  <si>
    <t>F1:27181</t>
  </si>
  <si>
    <t>VEAIRTNYNDRYDEIR</t>
  </si>
  <si>
    <t>F23:16355</t>
  </si>
  <si>
    <t>ITFEGKVAF</t>
  </si>
  <si>
    <t>F4:22326</t>
  </si>
  <si>
    <t>P78357|CNTP1_HUMAN</t>
  </si>
  <si>
    <t>F16:23300</t>
  </si>
  <si>
    <t>KRM(+15.99)KIIKHF</t>
  </si>
  <si>
    <t>F28:9008</t>
  </si>
  <si>
    <t>AQDQTQDTQLITVDEKLDITTL</t>
  </si>
  <si>
    <t>F23:30064</t>
  </si>
  <si>
    <t>SPRSSLNNSL</t>
  </si>
  <si>
    <t>F31:14093</t>
  </si>
  <si>
    <t>F5:13905</t>
  </si>
  <si>
    <t>DEFIIKTVM</t>
  </si>
  <si>
    <t>F17:26771</t>
  </si>
  <si>
    <t>GLLSPLRKK</t>
  </si>
  <si>
    <t>F14:12890</t>
  </si>
  <si>
    <t>MSEERTLLY</t>
  </si>
  <si>
    <t>F19:19492</t>
  </si>
  <si>
    <t>Q8N1W1|ARG28_HUMAN</t>
  </si>
  <si>
    <t>DTPGHTLSW</t>
  </si>
  <si>
    <t>F37:21335</t>
  </si>
  <si>
    <t>P07686|HEXB_HUMAN:P06865|HEXA_HUMAN</t>
  </si>
  <si>
    <t>TLFKKIQAL</t>
  </si>
  <si>
    <t>F28:18049</t>
  </si>
  <si>
    <t>FAYTARISV</t>
  </si>
  <si>
    <t>F7:21135</t>
  </si>
  <si>
    <t>KEAEGAPQV</t>
  </si>
  <si>
    <t>F34:11801</t>
  </si>
  <si>
    <t>VEDPETGLRL</t>
  </si>
  <si>
    <t>F7:20953</t>
  </si>
  <si>
    <t>VPSKVAPAPAAVVPP</t>
  </si>
  <si>
    <t>F10:18777</t>
  </si>
  <si>
    <t>RPLRSTGVAL</t>
  </si>
  <si>
    <t>F14:13831</t>
  </si>
  <si>
    <t>DSVEKLLV</t>
  </si>
  <si>
    <t>F15:23093</t>
  </si>
  <si>
    <t>RITGYIIKY</t>
  </si>
  <si>
    <t>F35:19140</t>
  </si>
  <si>
    <t>IGPRRIHTVRVRGGNKKYRALR</t>
  </si>
  <si>
    <t>KLN(+.98)DTTLQV</t>
  </si>
  <si>
    <t>F2:19137</t>
  </si>
  <si>
    <t>EIAKKTQAL</t>
  </si>
  <si>
    <t>F28:10453</t>
  </si>
  <si>
    <t>P55263|ADK_HUMAN</t>
  </si>
  <si>
    <t>F19:10714</t>
  </si>
  <si>
    <t>F12:10986</t>
  </si>
  <si>
    <t>F20:9722</t>
  </si>
  <si>
    <t>F37:10990</t>
  </si>
  <si>
    <t>STLPKSLLK</t>
  </si>
  <si>
    <t>F16:15455</t>
  </si>
  <si>
    <t>F14:15421</t>
  </si>
  <si>
    <t>GRPRHQGVM(+15.99)V</t>
  </si>
  <si>
    <t>F23:9746</t>
  </si>
  <si>
    <t>F23:9743</t>
  </si>
  <si>
    <t>LGALALIYNEALKG</t>
  </si>
  <si>
    <t>F34:29337</t>
  </si>
  <si>
    <t>LRFNGRVLF</t>
  </si>
  <si>
    <t>F35:21492</t>
  </si>
  <si>
    <t>ILPERFLAV</t>
  </si>
  <si>
    <t>F15:25441</t>
  </si>
  <si>
    <t>Q8NBQ5|DHB11_HUMAN</t>
  </si>
  <si>
    <t>F7:25253</t>
  </si>
  <si>
    <t>KVREKQLAA</t>
  </si>
  <si>
    <t>F12:9249</t>
  </si>
  <si>
    <t>ELLKRSEKL</t>
  </si>
  <si>
    <t>F20:11192</t>
  </si>
  <si>
    <t>Q9HAW4|CLSPN_HUMAN</t>
  </si>
  <si>
    <t>F20:11200</t>
  </si>
  <si>
    <t>ADRMQKEII</t>
  </si>
  <si>
    <t>F24:13799</t>
  </si>
  <si>
    <t>F23:13670</t>
  </si>
  <si>
    <t>RQIN(+.98)VGNAL</t>
  </si>
  <si>
    <t>F16:17687</t>
  </si>
  <si>
    <t>N4:Deamidation (NQ):14.04</t>
  </si>
  <si>
    <t>RLEDQVIGV</t>
  </si>
  <si>
    <t>F10:20114</t>
  </si>
  <si>
    <t>Q2KHR3|QSER1_HUMAN</t>
  </si>
  <si>
    <t>F19:20078</t>
  </si>
  <si>
    <t>REKIETEL</t>
  </si>
  <si>
    <t>F34:13082</t>
  </si>
  <si>
    <t>SYAIKKKDELERVAKSN</t>
  </si>
  <si>
    <t>F12:12277</t>
  </si>
  <si>
    <t>KIFYKTVSF</t>
  </si>
  <si>
    <t>F34:18563</t>
  </si>
  <si>
    <t>O43156|TTI1_HUMAN</t>
  </si>
  <si>
    <t>TSPKALVI</t>
  </si>
  <si>
    <t>F9:17524</t>
  </si>
  <si>
    <t>F10:17627</t>
  </si>
  <si>
    <t>DRLQWVTI</t>
  </si>
  <si>
    <t>F11:26721</t>
  </si>
  <si>
    <t>F1:26385</t>
  </si>
  <si>
    <t>KQHYGFVLY</t>
  </si>
  <si>
    <t>F34:19520</t>
  </si>
  <si>
    <t>AGATIRLYI</t>
  </si>
  <si>
    <t>F30:23328</t>
  </si>
  <si>
    <t>P36871|PGM1_HUMAN</t>
  </si>
  <si>
    <t>KRFTYKFNF</t>
  </si>
  <si>
    <t>F28:17164</t>
  </si>
  <si>
    <t>F28:17126</t>
  </si>
  <si>
    <t>IGRAGTVRRQAVDVSPL</t>
  </si>
  <si>
    <t>F23:15545</t>
  </si>
  <si>
    <t>F23:15559</t>
  </si>
  <si>
    <t>F11:15187</t>
  </si>
  <si>
    <t>F39:15195</t>
  </si>
  <si>
    <t>F39:15179</t>
  </si>
  <si>
    <t>ATFAGIENKFGL</t>
  </si>
  <si>
    <t>F17:26275</t>
  </si>
  <si>
    <t>SELRNQYVTL</t>
  </si>
  <si>
    <t>F7:20327</t>
  </si>
  <si>
    <t>TMRVVPVP</t>
  </si>
  <si>
    <t>F23:19496</t>
  </si>
  <si>
    <t>ASLKRHTL</t>
  </si>
  <si>
    <t>F27:9458</t>
  </si>
  <si>
    <t>GRFGSGMNM(+15.99)</t>
  </si>
  <si>
    <t>F35:12826</t>
  </si>
  <si>
    <t>M9:Oxidation (M):60.92</t>
  </si>
  <si>
    <t>VQNGVLKSL</t>
  </si>
  <si>
    <t>F16:18083</t>
  </si>
  <si>
    <t>KSSLPEGI</t>
  </si>
  <si>
    <t>F34:16244</t>
  </si>
  <si>
    <t>KRGDVIYIL</t>
  </si>
  <si>
    <t>F26:20527</t>
  </si>
  <si>
    <t>F6:20342</t>
  </si>
  <si>
    <t>F19:20413</t>
  </si>
  <si>
    <t>ASGRTTGI</t>
  </si>
  <si>
    <t>F24:10901</t>
  </si>
  <si>
    <t>F26:10459</t>
  </si>
  <si>
    <t>ARVKMQVTM</t>
  </si>
  <si>
    <t>F28:13795</t>
  </si>
  <si>
    <t>RQQSHFAMM</t>
  </si>
  <si>
    <t>F5:14053</t>
  </si>
  <si>
    <t>EVRQRALAL</t>
  </si>
  <si>
    <t>F20:13356</t>
  </si>
  <si>
    <t>F12:14575</t>
  </si>
  <si>
    <t>F38:14623</t>
  </si>
  <si>
    <t>F26:14398</t>
  </si>
  <si>
    <t>AKARVTKPK</t>
  </si>
  <si>
    <t>F7:12403</t>
  </si>
  <si>
    <t>TEIIRQQGL</t>
  </si>
  <si>
    <t>F34:16716</t>
  </si>
  <si>
    <t>KEYDGFTITI</t>
  </si>
  <si>
    <t>F17:26083</t>
  </si>
  <si>
    <t>GLYSQEQAAK</t>
  </si>
  <si>
    <t>F15:12708</t>
  </si>
  <si>
    <t>AEIEEDKARRI</t>
  </si>
  <si>
    <t>F19:11482</t>
  </si>
  <si>
    <t>A(+42.01)RNTLSSRFRRVDIDEF</t>
  </si>
  <si>
    <t>F31:20904</t>
  </si>
  <si>
    <t>F39:20867</t>
  </si>
  <si>
    <t>F23:21358</t>
  </si>
  <si>
    <t>F11:20984</t>
  </si>
  <si>
    <t>MAAIRRASAILRSQKPVMVK</t>
  </si>
  <si>
    <t>F24:16703</t>
  </si>
  <si>
    <t>F24:16672</t>
  </si>
  <si>
    <t>LAPVVKEI</t>
  </si>
  <si>
    <t>F10:18312</t>
  </si>
  <si>
    <t>AIINSGPREDSTR</t>
  </si>
  <si>
    <t>F39:12224</t>
  </si>
  <si>
    <t>F11:12300</t>
  </si>
  <si>
    <t>F37:12394</t>
  </si>
  <si>
    <t>F37:12385</t>
  </si>
  <si>
    <t>F11:12297</t>
  </si>
  <si>
    <t>LHLGVTPSV</t>
  </si>
  <si>
    <t>F23:20974</t>
  </si>
  <si>
    <t>KKPAGATPKKAKKAAGAKK</t>
  </si>
  <si>
    <t>F39:7494</t>
  </si>
  <si>
    <t>RLKEYRSK</t>
  </si>
  <si>
    <t>F24:8395</t>
  </si>
  <si>
    <t>KEIFFHYSEF</t>
  </si>
  <si>
    <t>F33:22157</t>
  </si>
  <si>
    <t>PDKQ(+.98)KRIVRKTFRKLAKI</t>
  </si>
  <si>
    <t>F13:23669</t>
  </si>
  <si>
    <t>O75901|RASF9_HUMAN</t>
  </si>
  <si>
    <t>DYGKGVIFYLRDKVVV</t>
  </si>
  <si>
    <t>F37:25526</t>
  </si>
  <si>
    <t>RPLPGALGVAAAAA</t>
  </si>
  <si>
    <t>F37:21553</t>
  </si>
  <si>
    <t>S(+42.01)DFDEFERQLN</t>
  </si>
  <si>
    <t>F26:29081</t>
  </si>
  <si>
    <t>SNSDVIRQV</t>
  </si>
  <si>
    <t>F29:14630</t>
  </si>
  <si>
    <t>Q9Y5K5|UCHL5_HUMAN</t>
  </si>
  <si>
    <t>M(+15.99)TPSAKQSL</t>
  </si>
  <si>
    <t>F37:11998</t>
  </si>
  <si>
    <t>KGPEIRTGLI</t>
  </si>
  <si>
    <t>F23:17180</t>
  </si>
  <si>
    <t>KGPEIRTGIL</t>
  </si>
  <si>
    <t>VASNRHLL</t>
  </si>
  <si>
    <t>F36:11653</t>
  </si>
  <si>
    <t>F39:11722</t>
  </si>
  <si>
    <t>APSQGRPGLSL</t>
  </si>
  <si>
    <t>F26:17144</t>
  </si>
  <si>
    <t>F14:17156</t>
  </si>
  <si>
    <t>HQLKDIVEY</t>
  </si>
  <si>
    <t>F7:17406</t>
  </si>
  <si>
    <t>IVDPVSNLRLPVEEA</t>
  </si>
  <si>
    <t>F15:27513</t>
  </si>
  <si>
    <t>NLINLLAEN(+.98)GRLSNT</t>
  </si>
  <si>
    <t>F23:29278</t>
  </si>
  <si>
    <t>N9:Deamidation (NQ):5.81</t>
  </si>
  <si>
    <t>GELANEVKVLL</t>
  </si>
  <si>
    <t>F7:26084</t>
  </si>
  <si>
    <t>FRSFVVSKF</t>
  </si>
  <si>
    <t>F28:19169</t>
  </si>
  <si>
    <t>TAAETHYTY</t>
  </si>
  <si>
    <t>F15:14000</t>
  </si>
  <si>
    <t>AAEKKVVKI</t>
  </si>
  <si>
    <t>F9:9903</t>
  </si>
  <si>
    <t>F19:10004</t>
  </si>
  <si>
    <t>KILSPKDI</t>
  </si>
  <si>
    <t>F32:14835</t>
  </si>
  <si>
    <t>P35499|SCN4A_HUMAN</t>
  </si>
  <si>
    <t>HVGIHPSKVVITRL</t>
  </si>
  <si>
    <t>F11:15124</t>
  </si>
  <si>
    <t>RPIRQILYL</t>
  </si>
  <si>
    <t>F6:19525</t>
  </si>
  <si>
    <t>DESIHLQL</t>
  </si>
  <si>
    <t>F11:24479</t>
  </si>
  <si>
    <t>SLLSLLVHC(+119.00)</t>
  </si>
  <si>
    <t>F11:29388</t>
  </si>
  <si>
    <t>F21:28951</t>
  </si>
  <si>
    <t>F19:29190</t>
  </si>
  <si>
    <t>GENADSQ(+.98)IKL</t>
  </si>
  <si>
    <t>F8:17536</t>
  </si>
  <si>
    <t>Q7:Deamidation (NQ):28.74</t>
  </si>
  <si>
    <t>LC(+119.00)QNFLQKL</t>
  </si>
  <si>
    <t>F8:22720</t>
  </si>
  <si>
    <t>Q9HC10|OTOF_HUMAN</t>
  </si>
  <si>
    <t>ALLGDLTKA</t>
  </si>
  <si>
    <t>F33:21187</t>
  </si>
  <si>
    <t>F5:21264</t>
  </si>
  <si>
    <t>GQTGAGKTY</t>
  </si>
  <si>
    <t>F16:9759</t>
  </si>
  <si>
    <t>Q7Z4S6|KI21A_HUMAN:O75037|KI21B_HUMAN</t>
  </si>
  <si>
    <t>F4:9102</t>
  </si>
  <si>
    <t>RVLIDSVLRKK</t>
  </si>
  <si>
    <t>F14:13952</t>
  </si>
  <si>
    <t>NRYQKVLTL</t>
  </si>
  <si>
    <t>F11:16245</t>
  </si>
  <si>
    <t>KLMDLDVEQL</t>
  </si>
  <si>
    <t>F2:25816</t>
  </si>
  <si>
    <t>F15:26179</t>
  </si>
  <si>
    <t>F20:24801</t>
  </si>
  <si>
    <t>F21:25620</t>
  </si>
  <si>
    <t>F10:25882</t>
  </si>
  <si>
    <t>F4:25098</t>
  </si>
  <si>
    <t>F1:25714</t>
  </si>
  <si>
    <t>F8:25763</t>
  </si>
  <si>
    <t>KPKATKEQLKAVMDD</t>
  </si>
  <si>
    <t>F34:11649</t>
  </si>
  <si>
    <t>GGYM(+15.99)TNAFQYVQKNR</t>
  </si>
  <si>
    <t>F16:17697</t>
  </si>
  <si>
    <t>SRIARALAL</t>
  </si>
  <si>
    <t>F37:15935</t>
  </si>
  <si>
    <t>F11:16026</t>
  </si>
  <si>
    <t>C(+119.00)RLEHTTL</t>
  </si>
  <si>
    <t>F11:11780</t>
  </si>
  <si>
    <t>KVLDILQHI</t>
  </si>
  <si>
    <t>F30:23392</t>
  </si>
  <si>
    <t>VASKNVIPALELVEPI</t>
  </si>
  <si>
    <t>F39:29899</t>
  </si>
  <si>
    <t>F10:29831</t>
  </si>
  <si>
    <t>F9:29783</t>
  </si>
  <si>
    <t>KMKLQGQFKGLVK</t>
  </si>
  <si>
    <t>F15:14203</t>
  </si>
  <si>
    <t>TLGPVSRSY</t>
  </si>
  <si>
    <t>F34:15357</t>
  </si>
  <si>
    <t>F6:15390</t>
  </si>
  <si>
    <t>KGTFAHRDFSAEYEE</t>
  </si>
  <si>
    <t>F37:14770</t>
  </si>
  <si>
    <t>KLNIRPLLR</t>
  </si>
  <si>
    <t>F15:15549</t>
  </si>
  <si>
    <t>F16:15650</t>
  </si>
  <si>
    <t>F31:15384</t>
  </si>
  <si>
    <t>RLKLQGAKF</t>
  </si>
  <si>
    <t>F11:13374</t>
  </si>
  <si>
    <t>DRLINSEL</t>
  </si>
  <si>
    <t>F2:19786</t>
  </si>
  <si>
    <t>Q68CP4|HGNAT_HUMAN</t>
  </si>
  <si>
    <t>AAFAHFPEL</t>
  </si>
  <si>
    <t>F15:25150</t>
  </si>
  <si>
    <t>KEM(+15.99)EKLVIQL</t>
  </si>
  <si>
    <t>F8:19189</t>
  </si>
  <si>
    <t>SC(+119.00)FMPGSSL</t>
  </si>
  <si>
    <t>F11:23582</t>
  </si>
  <si>
    <t>MFSRPFRKHGVVPLAT</t>
  </si>
  <si>
    <t>F12:16076</t>
  </si>
  <si>
    <t>EVYVSRPSHF</t>
  </si>
  <si>
    <t>F37:15577</t>
  </si>
  <si>
    <t>F37:15542</t>
  </si>
  <si>
    <t>EAVWRLPEF</t>
  </si>
  <si>
    <t>F36:28496</t>
  </si>
  <si>
    <t>F37:28924</t>
  </si>
  <si>
    <t>F37:28939</t>
  </si>
  <si>
    <t>DEVQRRLQL</t>
  </si>
  <si>
    <t>F12:16743</t>
  </si>
  <si>
    <t>RLIKEDVYL</t>
  </si>
  <si>
    <t>F2:18154</t>
  </si>
  <si>
    <t>Q13882|PTK6_HUMAN</t>
  </si>
  <si>
    <t>F9:18016</t>
  </si>
  <si>
    <t>F5:18170</t>
  </si>
  <si>
    <t>KVVKVANVS</t>
  </si>
  <si>
    <t>F12:11052</t>
  </si>
  <si>
    <t>EELNDLIQ(+.98)RF</t>
  </si>
  <si>
    <t>F19:28400</t>
  </si>
  <si>
    <t>Q8:Deamidation (NQ):34.30</t>
  </si>
  <si>
    <t>KTDGSFIGY</t>
  </si>
  <si>
    <t>F25:19119</t>
  </si>
  <si>
    <t>F19:19062</t>
  </si>
  <si>
    <t>F5:19090</t>
  </si>
  <si>
    <t>VPRPVVQVF</t>
  </si>
  <si>
    <t>F6:21730</t>
  </si>
  <si>
    <t>KAAKPKTAKPKAAK</t>
  </si>
  <si>
    <t>F15:8669</t>
  </si>
  <si>
    <t>F2:7633</t>
  </si>
  <si>
    <t>F33:8458</t>
  </si>
  <si>
    <t>F21:7340</t>
  </si>
  <si>
    <t>F13:7747</t>
  </si>
  <si>
    <t>YAFLGAKFKTSAQH</t>
  </si>
  <si>
    <t>F16:16966</t>
  </si>
  <si>
    <t>GTYHGDSDLQLD</t>
  </si>
  <si>
    <t>F36:17640</t>
  </si>
  <si>
    <t>DEM(+15.99)LTHDI</t>
  </si>
  <si>
    <t>F32:17840</t>
  </si>
  <si>
    <t>VLIGVGKLLRV</t>
  </si>
  <si>
    <t>F1:23198</t>
  </si>
  <si>
    <t>F1:23228</t>
  </si>
  <si>
    <t>RVRQLREEF</t>
  </si>
  <si>
    <t>F37:12664</t>
  </si>
  <si>
    <t>Q6ZRI8|RHG36_HUMAN:O43182|RHG06_HUMAN</t>
  </si>
  <si>
    <t>AKKPAGAAKKPKKA</t>
  </si>
  <si>
    <t>F34:7218</t>
  </si>
  <si>
    <t>DVYSGTPTKV</t>
  </si>
  <si>
    <t>F2:16429</t>
  </si>
  <si>
    <t>ARNNARVIF</t>
  </si>
  <si>
    <t>F35:13962</t>
  </si>
  <si>
    <t>F27:13759</t>
  </si>
  <si>
    <t>DRRTHPTL</t>
  </si>
  <si>
    <t>F11:10297</t>
  </si>
  <si>
    <t>F11:10289</t>
  </si>
  <si>
    <t>M(+15.99)APERVASL</t>
  </si>
  <si>
    <t>F38:15243</t>
  </si>
  <si>
    <t>Q00597|FANCC_HUMAN</t>
  </si>
  <si>
    <t>LDPDRHFL</t>
  </si>
  <si>
    <t>F10:21231</t>
  </si>
  <si>
    <t>F2:21201</t>
  </si>
  <si>
    <t>GLVEKVQAA</t>
  </si>
  <si>
    <t>F15:15455</t>
  </si>
  <si>
    <t>LLEISDLNELLKKT</t>
  </si>
  <si>
    <t>F23:28948</t>
  </si>
  <si>
    <t>EIFRSLPVGY</t>
  </si>
  <si>
    <t>F36:24487</t>
  </si>
  <si>
    <t>LPSTRLGTL</t>
  </si>
  <si>
    <t>F5:19384</t>
  </si>
  <si>
    <t>RRNFAELKIK</t>
  </si>
  <si>
    <t>F37:12595</t>
  </si>
  <si>
    <t>QMLLSRRNQ</t>
  </si>
  <si>
    <t>F10:23970</t>
  </si>
  <si>
    <t>F2:27243</t>
  </si>
  <si>
    <t>F3:23714</t>
  </si>
  <si>
    <t>F3:21973</t>
  </si>
  <si>
    <t>KLSEKIMHF</t>
  </si>
  <si>
    <t>KYLATLETL</t>
  </si>
  <si>
    <t>F18:22332</t>
  </si>
  <si>
    <t>GLFALPFGR</t>
  </si>
  <si>
    <t>F15:28856</t>
  </si>
  <si>
    <t>ELANLYHHV</t>
  </si>
  <si>
    <t>F2:15948</t>
  </si>
  <si>
    <t>GKNPTDEYLDA</t>
  </si>
  <si>
    <t>F24:17920</t>
  </si>
  <si>
    <t>GPRKGTHLL</t>
  </si>
  <si>
    <t>F31:10376</t>
  </si>
  <si>
    <t>F14:10369</t>
  </si>
  <si>
    <t>IYLGQ(+.98)LEC(+119.00)F</t>
  </si>
  <si>
    <t>F11:30809</t>
  </si>
  <si>
    <t>Q5:Deamidation (NQ):1000.00;C8:Cysteinylation:1000.00</t>
  </si>
  <si>
    <t>KRIDIIHNL</t>
  </si>
  <si>
    <t>F25:15910</t>
  </si>
  <si>
    <t>F19:15884</t>
  </si>
  <si>
    <t>F15:16164</t>
  </si>
  <si>
    <t>F23:16368</t>
  </si>
  <si>
    <t>ILLKDILSV</t>
  </si>
  <si>
    <t>F21:28699</t>
  </si>
  <si>
    <t>YLQEKRNTL</t>
  </si>
  <si>
    <t>F19:11953</t>
  </si>
  <si>
    <t>F19:11963</t>
  </si>
  <si>
    <t>F37:12258</t>
  </si>
  <si>
    <t>LGRLVKDM(+15.99)KIKSLEEIY</t>
  </si>
  <si>
    <t>F24:18801</t>
  </si>
  <si>
    <t>F37:18424</t>
  </si>
  <si>
    <t>AGDDAPRAVFPSIVGRPRHQGVM(+15.99)V</t>
  </si>
  <si>
    <t>F24:19001</t>
  </si>
  <si>
    <t>IVYPPPPAK</t>
  </si>
  <si>
    <t>AVIDVGINRV</t>
  </si>
  <si>
    <t>F19:21360</t>
  </si>
  <si>
    <t>F7:21416</t>
  </si>
  <si>
    <t>F15:21633</t>
  </si>
  <si>
    <t>TRSSRAGLQFPVGRVHR</t>
  </si>
  <si>
    <t>F23:13328</t>
  </si>
  <si>
    <t>KRFSHSGSY</t>
  </si>
  <si>
    <t>F35:9229</t>
  </si>
  <si>
    <t>F35:9231</t>
  </si>
  <si>
    <t>F27:8988</t>
  </si>
  <si>
    <t>EEFRIHFTF</t>
  </si>
  <si>
    <t>F36:25246</t>
  </si>
  <si>
    <t>F20:24176</t>
  </si>
  <si>
    <t>LSWVFLVVI</t>
  </si>
  <si>
    <t>F6:29162</t>
  </si>
  <si>
    <t>A0A0B4J1Y9|HV372_HUMAN</t>
  </si>
  <si>
    <t>F3:29014</t>
  </si>
  <si>
    <t>FPVGRIHR</t>
  </si>
  <si>
    <t>F39:16158</t>
  </si>
  <si>
    <t>HEM(+15.99)EKAFAF</t>
  </si>
  <si>
    <t>F20:15142</t>
  </si>
  <si>
    <t>Q9H000|MKRN2_HUMAN</t>
  </si>
  <si>
    <t>F10:16085</t>
  </si>
  <si>
    <t>AESVVKKTGF</t>
  </si>
  <si>
    <t>F20:11794</t>
  </si>
  <si>
    <t>Q92562|FIG4_HUMAN</t>
  </si>
  <si>
    <t>IELSRNEAL</t>
  </si>
  <si>
    <t>F12:18142</t>
  </si>
  <si>
    <t>P13796|PLSL_HUMAN:P13797|PLST_HUMAN</t>
  </si>
  <si>
    <t>IEISRNEAL</t>
  </si>
  <si>
    <t>ILNSGARGY</t>
  </si>
  <si>
    <t>F15:14139</t>
  </si>
  <si>
    <t>IWKEIEASKRS</t>
  </si>
  <si>
    <t>F24:13343</t>
  </si>
  <si>
    <t>DLRTRVVL</t>
  </si>
  <si>
    <t>F37:17993</t>
  </si>
  <si>
    <t>F11:17964</t>
  </si>
  <si>
    <t>F12:17974</t>
  </si>
  <si>
    <t>RRNDSIYEA</t>
  </si>
  <si>
    <t>F19:11677</t>
  </si>
  <si>
    <t>F15:11941</t>
  </si>
  <si>
    <t>AESM(+15.99)LQQADKL</t>
  </si>
  <si>
    <t>F7:15965</t>
  </si>
  <si>
    <t>RIFDRAVAAY</t>
  </si>
  <si>
    <t>F5:17450</t>
  </si>
  <si>
    <t>DIKPYIAEY</t>
  </si>
  <si>
    <t>F37:23339</t>
  </si>
  <si>
    <t>Q9BU70|TRMO_HUMAN</t>
  </si>
  <si>
    <t>F35:23005</t>
  </si>
  <si>
    <t>IVFVTGNAK</t>
  </si>
  <si>
    <t>F16:17359</t>
  </si>
  <si>
    <t>KPAAVRPPAA</t>
  </si>
  <si>
    <t>F37:11030</t>
  </si>
  <si>
    <t>SLEDILHQV</t>
  </si>
  <si>
    <t>F15:27881</t>
  </si>
  <si>
    <t>F16:18272</t>
  </si>
  <si>
    <t>RPAAQPSFHQA</t>
  </si>
  <si>
    <t>F37:11658</t>
  </si>
  <si>
    <t>O95817|BAG3_HUMAN</t>
  </si>
  <si>
    <t>KGPVREGDVLTL</t>
  </si>
  <si>
    <t>F23:18167</t>
  </si>
  <si>
    <t>F23:18158</t>
  </si>
  <si>
    <t>AVFQGKKITF</t>
  </si>
  <si>
    <t>F16:17981</t>
  </si>
  <si>
    <t>EIKFKVETL</t>
  </si>
  <si>
    <t>F28:19673</t>
  </si>
  <si>
    <t>LANGHTLDL</t>
  </si>
  <si>
    <t>F8:17877</t>
  </si>
  <si>
    <t>KQQNPRLVY</t>
  </si>
  <si>
    <t>F6:12978</t>
  </si>
  <si>
    <t>F34:12897</t>
  </si>
  <si>
    <t>VPPEWKALTDMPQ</t>
  </si>
  <si>
    <t>F15:25513</t>
  </si>
  <si>
    <t>RVAEHHVATL</t>
  </si>
  <si>
    <t>F31:10768</t>
  </si>
  <si>
    <t>Q12834|CDC20_HUMAN</t>
  </si>
  <si>
    <t>MPNIGYGSNKKTKHM(+15.99)LPS</t>
  </si>
  <si>
    <t>F11:13187</t>
  </si>
  <si>
    <t>M15:Oxidation (M):38.49</t>
  </si>
  <si>
    <t>F39:13107</t>
  </si>
  <si>
    <t>M15:Oxidation (M):47.75</t>
  </si>
  <si>
    <t>ASIEEKVAY</t>
  </si>
  <si>
    <t>F16:16708</t>
  </si>
  <si>
    <t>F34:16256</t>
  </si>
  <si>
    <t>EQQQ(+.98)LIDDHFLFDKPV</t>
  </si>
  <si>
    <t>F23:27250</t>
  </si>
  <si>
    <t>HTFYN(+.98)ELRV</t>
  </si>
  <si>
    <t>F2:21399</t>
  </si>
  <si>
    <t>ESM(+15.99)ITKPR</t>
  </si>
  <si>
    <t>F31:15255</t>
  </si>
  <si>
    <t>F23:15605</t>
  </si>
  <si>
    <t>F33:14991</t>
  </si>
  <si>
    <t>ALLSPGSPK</t>
  </si>
  <si>
    <t>F15:15031</t>
  </si>
  <si>
    <t>AYGLSREV</t>
  </si>
  <si>
    <t>F24:16583</t>
  </si>
  <si>
    <t>F30:15894</t>
  </si>
  <si>
    <t>DGRISVYSI</t>
  </si>
  <si>
    <t>F9:22424</t>
  </si>
  <si>
    <t>STPRLFSI</t>
  </si>
  <si>
    <t>F24:23814</t>
  </si>
  <si>
    <t>EIKKKFKL</t>
  </si>
  <si>
    <t>F38:11322</t>
  </si>
  <si>
    <t>F20:9999</t>
  </si>
  <si>
    <t>F12:11284</t>
  </si>
  <si>
    <t>F12:11276</t>
  </si>
  <si>
    <t>FTNEGRAL</t>
  </si>
  <si>
    <t>F15:14001</t>
  </si>
  <si>
    <t>F11:13940</t>
  </si>
  <si>
    <t>EVIGGLC(+119.00)SL</t>
  </si>
  <si>
    <t>F37:25764</t>
  </si>
  <si>
    <t>Q01664|TFAP4_HUMAN</t>
  </si>
  <si>
    <t>KRAKVHIKKL</t>
  </si>
  <si>
    <t>F27:8571</t>
  </si>
  <si>
    <t>F36:7712</t>
  </si>
  <si>
    <t>F35:8767</t>
  </si>
  <si>
    <t>F27:8270</t>
  </si>
  <si>
    <t>SLGLGFISRV</t>
  </si>
  <si>
    <t>F23:26624</t>
  </si>
  <si>
    <t>Q9Y4I1|MYO5A_HUMAN</t>
  </si>
  <si>
    <t>F15:26221</t>
  </si>
  <si>
    <t>F9:25787</t>
  </si>
  <si>
    <t>F21:25639</t>
  </si>
  <si>
    <t>SPAEKAGLL</t>
  </si>
  <si>
    <t>F14:16036</t>
  </si>
  <si>
    <t>F26:15978</t>
  </si>
  <si>
    <t>RIM(+15.99)EKIRNV</t>
  </si>
  <si>
    <t>F22:10731</t>
  </si>
  <si>
    <t>F10:10830</t>
  </si>
  <si>
    <t>RHNKDRKVRRKEPK</t>
  </si>
  <si>
    <t>F18:7584</t>
  </si>
  <si>
    <t>F18:7580</t>
  </si>
  <si>
    <t>YQIDPDAC(+119.00)F</t>
  </si>
  <si>
    <t>F15:24842</t>
  </si>
  <si>
    <t>DQTGHKVL</t>
  </si>
  <si>
    <t>F12:10843</t>
  </si>
  <si>
    <t>Q9UHX3|AGRE2_HUMAN</t>
  </si>
  <si>
    <t>TLKKTTTY</t>
  </si>
  <si>
    <t>F4:9394</t>
  </si>
  <si>
    <t>F6:9701</t>
  </si>
  <si>
    <t>RRALEKIDLK</t>
  </si>
  <si>
    <t>F40:11905</t>
  </si>
  <si>
    <t>F38:11945</t>
  </si>
  <si>
    <t>F12:11893</t>
  </si>
  <si>
    <t>F26:11707</t>
  </si>
  <si>
    <t>RDIKIVKKL</t>
  </si>
  <si>
    <t>F34:11394</t>
  </si>
  <si>
    <t>APSKTSLIM(+15.99)</t>
  </si>
  <si>
    <t>F14:14169</t>
  </si>
  <si>
    <t>F32:14194</t>
  </si>
  <si>
    <t>F26:14115</t>
  </si>
  <si>
    <t>VDLDKKETVWHLEEFG</t>
  </si>
  <si>
    <t>F21:22279</t>
  </si>
  <si>
    <t>HFKNTRETAQAIK</t>
  </si>
  <si>
    <t>F11:9930</t>
  </si>
  <si>
    <t>F39:9880</t>
  </si>
  <si>
    <t>RDYPPLRM(+15.99)PIIPF</t>
  </si>
  <si>
    <t>F23:25391</t>
  </si>
  <si>
    <t>APREHSYVL</t>
  </si>
  <si>
    <t>F6:13265</t>
  </si>
  <si>
    <t>KIPGVPIM(+15.99)Y</t>
  </si>
  <si>
    <t>F36:21966</t>
  </si>
  <si>
    <t>DAVNLEKI</t>
  </si>
  <si>
    <t>F10:20177</t>
  </si>
  <si>
    <t>DEKFLSEVF</t>
  </si>
  <si>
    <t>F17:28645</t>
  </si>
  <si>
    <t>SRGFGFVTF</t>
  </si>
  <si>
    <t>F23:27040</t>
  </si>
  <si>
    <t>F37:26728</t>
  </si>
  <si>
    <t>VAIQAVLSLYASGRTTGIV</t>
  </si>
  <si>
    <t>F4:29934</t>
  </si>
  <si>
    <t>SALARHAL</t>
  </si>
  <si>
    <t>F19:11488</t>
  </si>
  <si>
    <t>YQDNIARL</t>
  </si>
  <si>
    <t>F2:17548</t>
  </si>
  <si>
    <t>F10:17589</t>
  </si>
  <si>
    <t>FVRKKSSL</t>
  </si>
  <si>
    <t>F19:9228</t>
  </si>
  <si>
    <t>Q56NI9|ESCO2_HUMAN</t>
  </si>
  <si>
    <t>SSDRHLTQ(+.98)Y</t>
  </si>
  <si>
    <t>F19:11711</t>
  </si>
  <si>
    <t>IEHGIITN(+.98)W</t>
  </si>
  <si>
    <t>F21:21689</t>
  </si>
  <si>
    <t>F20:20914</t>
  </si>
  <si>
    <t>RNLELLSV</t>
  </si>
  <si>
    <t>F4:22646</t>
  </si>
  <si>
    <t>F11:23509</t>
  </si>
  <si>
    <t>F19:23396</t>
  </si>
  <si>
    <t>F2:23403</t>
  </si>
  <si>
    <t>F7:23438</t>
  </si>
  <si>
    <t>F7:23447</t>
  </si>
  <si>
    <t>F15:23655</t>
  </si>
  <si>
    <t>F5:23335</t>
  </si>
  <si>
    <t>F3:23085</t>
  </si>
  <si>
    <t>F8:23319</t>
  </si>
  <si>
    <t>F16:23654</t>
  </si>
  <si>
    <t>F20:22390</t>
  </si>
  <si>
    <t>F33:23306</t>
  </si>
  <si>
    <t>F23:23992</t>
  </si>
  <si>
    <t>F1:23248</t>
  </si>
  <si>
    <t>F10:23430</t>
  </si>
  <si>
    <t>F9:23225</t>
  </si>
  <si>
    <t>F29:23023</t>
  </si>
  <si>
    <t>GENPASHSY</t>
  </si>
  <si>
    <t>F22:11007</t>
  </si>
  <si>
    <t>C(+119.00)GPEHSTEL</t>
  </si>
  <si>
    <t>F37:12223</t>
  </si>
  <si>
    <t>Q9NZJ0|DTL_HUMAN</t>
  </si>
  <si>
    <t>TTKKRPQRA</t>
  </si>
  <si>
    <t>F24:7550</t>
  </si>
  <si>
    <t>RRFNYVVRL</t>
  </si>
  <si>
    <t>F24:16688</t>
  </si>
  <si>
    <t>F28:15749</t>
  </si>
  <si>
    <t>HLFDFC(+119.00)VQV</t>
  </si>
  <si>
    <t>F21:27452</t>
  </si>
  <si>
    <t>F1:27542</t>
  </si>
  <si>
    <t>GSVTHVTSF</t>
  </si>
  <si>
    <t>F34:15820</t>
  </si>
  <si>
    <t>AAAKVILKK</t>
  </si>
  <si>
    <t>F14:9797</t>
  </si>
  <si>
    <t>Q5EE01|CENPW_HUMAN</t>
  </si>
  <si>
    <t>RRSAKIAVY</t>
  </si>
  <si>
    <t>F26:11023</t>
  </si>
  <si>
    <t>F18:11108</t>
  </si>
  <si>
    <t>F26:11016</t>
  </si>
  <si>
    <t>F20:9944</t>
  </si>
  <si>
    <t>F16:11208</t>
  </si>
  <si>
    <t>F16:11201</t>
  </si>
  <si>
    <t>F20:9945</t>
  </si>
  <si>
    <t>FAHQKSGF</t>
  </si>
  <si>
    <t>F20:10072</t>
  </si>
  <si>
    <t>KPSELLKAEA</t>
  </si>
  <si>
    <t>F38:13603</t>
  </si>
  <si>
    <t>TEEEKYVRELKK</t>
  </si>
  <si>
    <t>F24:12833</t>
  </si>
  <si>
    <t>IAPGVTHEL</t>
  </si>
  <si>
    <t>F38:16607</t>
  </si>
  <si>
    <t>APRKKSPDL</t>
  </si>
  <si>
    <t>F32:9038</t>
  </si>
  <si>
    <t>Q9BT25|HAUS8_HUMAN</t>
  </si>
  <si>
    <t>M(+15.99)ADKNIQYY</t>
  </si>
  <si>
    <t>F20:14323</t>
  </si>
  <si>
    <t>F28:15035</t>
  </si>
  <si>
    <t>DRLKSLTM(+15.99)</t>
  </si>
  <si>
    <t>F12:12990</t>
  </si>
  <si>
    <t>TIRTRKFMT</t>
  </si>
  <si>
    <t>F40:11658</t>
  </si>
  <si>
    <t>F12:11669</t>
  </si>
  <si>
    <t>SMHQILLYL</t>
  </si>
  <si>
    <t>F2:27476</t>
  </si>
  <si>
    <t>GQERPSVTSY</t>
  </si>
  <si>
    <t>F15:14299</t>
  </si>
  <si>
    <t>F33:13925</t>
  </si>
  <si>
    <t>LTDITKGVQ(+.98)Y</t>
  </si>
  <si>
    <t>F28:19609</t>
  </si>
  <si>
    <t>AALDRFKNR</t>
  </si>
  <si>
    <t>F39:11595</t>
  </si>
  <si>
    <t>YAVHEGLGL</t>
  </si>
  <si>
    <t>F7:19791</t>
  </si>
  <si>
    <t>SLIGKKGQQ(+.98)K</t>
  </si>
  <si>
    <t>F14:7907</t>
  </si>
  <si>
    <t>VTKTHVM(+15.99)L</t>
  </si>
  <si>
    <t>F20:10652</t>
  </si>
  <si>
    <t>SPRLMSNAL</t>
  </si>
  <si>
    <t>F6:17732</t>
  </si>
  <si>
    <t>KEFTRQEQI</t>
  </si>
  <si>
    <t>F7:16368</t>
  </si>
  <si>
    <t>LPVLASRAYA</t>
  </si>
  <si>
    <t>F37:19633</t>
  </si>
  <si>
    <t>VM(+15.99)PKKVFKI</t>
  </si>
  <si>
    <t>F11:13005</t>
  </si>
  <si>
    <t>AEHPELRSY</t>
  </si>
  <si>
    <t>F9:12521</t>
  </si>
  <si>
    <t>Q12765|SCRN1_HUMAN</t>
  </si>
  <si>
    <t>F14:12822</t>
  </si>
  <si>
    <t>KTDPSILGGMIV</t>
  </si>
  <si>
    <t>F24:27431</t>
  </si>
  <si>
    <t>F37:26952</t>
  </si>
  <si>
    <t>RLIALLEVL</t>
  </si>
  <si>
    <t>F4:29823</t>
  </si>
  <si>
    <t>F12:30658</t>
  </si>
  <si>
    <t>F6:30507</t>
  </si>
  <si>
    <t>SEDGDAHVLL</t>
  </si>
  <si>
    <t>F8:19273</t>
  </si>
  <si>
    <t>MVPFPRLHF</t>
  </si>
  <si>
    <t>F18:24417</t>
  </si>
  <si>
    <t>KKAKKPAATRKSSKNPKKPK</t>
  </si>
  <si>
    <t>F28:7200</t>
  </si>
  <si>
    <t>GIADFVLKY</t>
  </si>
  <si>
    <t>F39:28070</t>
  </si>
  <si>
    <t>Q96EX2|RNFT2_HUMAN</t>
  </si>
  <si>
    <t>GPESRTISL</t>
  </si>
  <si>
    <t>F14:17039</t>
  </si>
  <si>
    <t>KLYELYLQL</t>
  </si>
  <si>
    <t>F21:27608</t>
  </si>
  <si>
    <t>F19:27916</t>
  </si>
  <si>
    <t>RPRGFAYVQF</t>
  </si>
  <si>
    <t>F25:19879</t>
  </si>
  <si>
    <t>F6:19775</t>
  </si>
  <si>
    <t>RYLDVSILGKF</t>
  </si>
  <si>
    <t>F11:25803</t>
  </si>
  <si>
    <t>Q86U44|MTA70_HUMAN</t>
  </si>
  <si>
    <t>FQIGQAKNTY</t>
  </si>
  <si>
    <t>F16:17624</t>
  </si>
  <si>
    <t>VRPGTALEL</t>
  </si>
  <si>
    <t>F5:18877</t>
  </si>
  <si>
    <t>KCN(+.98)LHMNGN</t>
  </si>
  <si>
    <t>F7:1972</t>
  </si>
  <si>
    <t>N3:Deamidation (NQ):11.01</t>
  </si>
  <si>
    <t>ALHSYSTQK</t>
  </si>
  <si>
    <t>F16:9716</t>
  </si>
  <si>
    <t>F14:9528</t>
  </si>
  <si>
    <t>TVFVQTPNL</t>
  </si>
  <si>
    <t>F34:18415</t>
  </si>
  <si>
    <t>F28:18243</t>
  </si>
  <si>
    <t>YERSNEYQL</t>
  </si>
  <si>
    <t>F34:16043</t>
  </si>
  <si>
    <t>AEALRLLEV</t>
  </si>
  <si>
    <t>F18:24656</t>
  </si>
  <si>
    <t>RVREITENL</t>
  </si>
  <si>
    <t>F24:14803</t>
  </si>
  <si>
    <t>F26:14283</t>
  </si>
  <si>
    <t>KAKKAAGAKKAVKKTP</t>
  </si>
  <si>
    <t>F19:7537</t>
  </si>
  <si>
    <t>LDPNQRDLY</t>
  </si>
  <si>
    <t>F24:19808</t>
  </si>
  <si>
    <t>SGRTTGIVM</t>
  </si>
  <si>
    <t>F24:15617</t>
  </si>
  <si>
    <t>LFSYSFSYKHLKHERLRKYH</t>
  </si>
  <si>
    <t>F12:14819</t>
  </si>
  <si>
    <t>SHLLGINVTDFTRGI</t>
  </si>
  <si>
    <t>F23:27609</t>
  </si>
  <si>
    <t>GIKGRLNRLP</t>
  </si>
  <si>
    <t>F25:12648</t>
  </si>
  <si>
    <t>RWLYWKNRTQ(+.98)EQ(+.98)C(+119.00)VHNETKNELEKM</t>
  </si>
  <si>
    <t>F31:24189</t>
  </si>
  <si>
    <t>Q10:Deamidation (NQ):0.00;Q12:Deamidation (NQ):0.00;C13:Cysteinylation:1000.00</t>
  </si>
  <si>
    <t>EERHFELEVFEPLESPV</t>
  </si>
  <si>
    <t>F4:28115</t>
  </si>
  <si>
    <t>F20:27788</t>
  </si>
  <si>
    <t>GLAALAVHL</t>
  </si>
  <si>
    <t>F2:24779</t>
  </si>
  <si>
    <t>F10:24777</t>
  </si>
  <si>
    <t>F8:24716</t>
  </si>
  <si>
    <t>GTNINEALLR</t>
  </si>
  <si>
    <t>F36:16297</t>
  </si>
  <si>
    <t>NQFLGGLRI</t>
  </si>
  <si>
    <t>F30:24781</t>
  </si>
  <si>
    <t>AAGTRMYEY</t>
  </si>
  <si>
    <t>F14:15511</t>
  </si>
  <si>
    <t>RQNIGVATF</t>
  </si>
  <si>
    <t>F33:18521</t>
  </si>
  <si>
    <t>TQEELKKAY</t>
  </si>
  <si>
    <t>F15:11613</t>
  </si>
  <si>
    <t>KIYEFTLQR</t>
  </si>
  <si>
    <t>F16:18578</t>
  </si>
  <si>
    <t>VPGVRLLQD</t>
  </si>
  <si>
    <t>F37:20545</t>
  </si>
  <si>
    <t>KTPPGLQHEY</t>
  </si>
  <si>
    <t>F18:12592</t>
  </si>
  <si>
    <t>Q9BVL2|NUP58_HUMAN</t>
  </si>
  <si>
    <t>VFRVGAGL</t>
  </si>
  <si>
    <t>F37:19843</t>
  </si>
  <si>
    <t>Q9P275|UBP36_HUMAN</t>
  </si>
  <si>
    <t>VLMEKPDVVV</t>
  </si>
  <si>
    <t>F19:21238</t>
  </si>
  <si>
    <t>YYIEYNFKY</t>
  </si>
  <si>
    <t>F35:24440</t>
  </si>
  <si>
    <t>ISDLGQHTL</t>
  </si>
  <si>
    <t>F2:16877</t>
  </si>
  <si>
    <t>F20:15961</t>
  </si>
  <si>
    <t>AELKSSTV</t>
  </si>
  <si>
    <t>F18:11747</t>
  </si>
  <si>
    <t>Q14320|FA50A_HUMAN:Q9Y247|FA50B_HUMAN</t>
  </si>
  <si>
    <t>RLDVGNFS</t>
  </si>
  <si>
    <t>F24:19048</t>
  </si>
  <si>
    <t>VNDIFERIAGEASRL</t>
  </si>
  <si>
    <t>F26:27714</t>
  </si>
  <si>
    <t>F34:27559</t>
  </si>
  <si>
    <t>RM(+15.99)FGGPGTASRPSSSRSYV</t>
  </si>
  <si>
    <t>F9:13040</t>
  </si>
  <si>
    <t>TIRSSSISY</t>
  </si>
  <si>
    <t>F16:15305</t>
  </si>
  <si>
    <t>NLAEKLIGV</t>
  </si>
  <si>
    <t>F2:23611</t>
  </si>
  <si>
    <t>F20:22584</t>
  </si>
  <si>
    <t>F12:23773</t>
  </si>
  <si>
    <t>F8:23536</t>
  </si>
  <si>
    <t>VLKIIREEY</t>
  </si>
  <si>
    <t>F15:17298</t>
  </si>
  <si>
    <t>F15:17294</t>
  </si>
  <si>
    <t>DRYLLLHLL</t>
  </si>
  <si>
    <t>F2:27964</t>
  </si>
  <si>
    <t>F11:28171</t>
  </si>
  <si>
    <t>EEAPSRPAL</t>
  </si>
  <si>
    <t>F9:14651</t>
  </si>
  <si>
    <t>Q587I9|SFT2C_HUMAN</t>
  </si>
  <si>
    <t>YVDEKAPEF</t>
  </si>
  <si>
    <t>F9:18002</t>
  </si>
  <si>
    <t>SQ(+.98)ALAIRSY</t>
  </si>
  <si>
    <t>F16:18217</t>
  </si>
  <si>
    <t>QHPRLQAL</t>
  </si>
  <si>
    <t>F12:14455</t>
  </si>
  <si>
    <t>VTGESYAGKYVP</t>
  </si>
  <si>
    <t>F9:19207</t>
  </si>
  <si>
    <t>ARKKQQ(+.98)KAL</t>
  </si>
  <si>
    <t>F28:7430</t>
  </si>
  <si>
    <t>Q8NGJ9|O51T1_HUMAN</t>
  </si>
  <si>
    <t>F28:8689</t>
  </si>
  <si>
    <t>Q6:Deamidation (NQ):10.11</t>
  </si>
  <si>
    <t>EDKVEGYKKTKEAVLLLK</t>
  </si>
  <si>
    <t>F23:15910</t>
  </si>
  <si>
    <t>GEGEQIRAF</t>
  </si>
  <si>
    <t>F10:17235</t>
  </si>
  <si>
    <t>Q9UKS7|IKZF2_HUMAN</t>
  </si>
  <si>
    <t>F2:17171</t>
  </si>
  <si>
    <t>LPHSC(+119.00)LERA</t>
  </si>
  <si>
    <t>F37:11929</t>
  </si>
  <si>
    <t>F38:12001</t>
  </si>
  <si>
    <t>F37:11948</t>
  </si>
  <si>
    <t>F38:12033</t>
  </si>
  <si>
    <t>DIDHNKKID</t>
  </si>
  <si>
    <t>RQRGLEHVKF</t>
  </si>
  <si>
    <t>F15:11854</t>
  </si>
  <si>
    <t>KRIHGVGFKKRAPRALK</t>
  </si>
  <si>
    <t>F18:10039</t>
  </si>
  <si>
    <t>F20:8916</t>
  </si>
  <si>
    <t>RGRILSGVVTKMK</t>
  </si>
  <si>
    <t>TYFRFQEEI</t>
  </si>
  <si>
    <t>F11:23956</t>
  </si>
  <si>
    <t>SANRHSLM(+15.99)V</t>
  </si>
  <si>
    <t>F40:11410</t>
  </si>
  <si>
    <t>DELELHQRF</t>
  </si>
  <si>
    <t>F9:17934</t>
  </si>
  <si>
    <t>RLALKTLSKK</t>
  </si>
  <si>
    <t>F16:10811</t>
  </si>
  <si>
    <t>ISYSGHDSF</t>
  </si>
  <si>
    <t>F16:17102</t>
  </si>
  <si>
    <t>Q15399|TLR1_HUMAN</t>
  </si>
  <si>
    <t>RSFSDALIRF</t>
  </si>
  <si>
    <t>F15:23175</t>
  </si>
  <si>
    <t>Q86VI1|EX3L1_HUMAN</t>
  </si>
  <si>
    <t>SQMPKLEAF</t>
  </si>
  <si>
    <t>F4:21028</t>
  </si>
  <si>
    <t>KVADFGLVR</t>
  </si>
  <si>
    <t>F15:17197</t>
  </si>
  <si>
    <t>Q13470|TNK1_HUMAN</t>
  </si>
  <si>
    <t>KPRC(+119.00)GVPDVA</t>
  </si>
  <si>
    <t>F37:11600</t>
  </si>
  <si>
    <t>P09237|MMP7_HUMAN:O60882|MMP20_HUMAN</t>
  </si>
  <si>
    <t>RIYPYAAISY</t>
  </si>
  <si>
    <t>F34:22356</t>
  </si>
  <si>
    <t>F6:22443</t>
  </si>
  <si>
    <t>AVLLPKKTSATVGPKAPSGGK</t>
  </si>
  <si>
    <t>F16:12995</t>
  </si>
  <si>
    <t>HIIGRIESY</t>
  </si>
  <si>
    <t>F37:15769</t>
  </si>
  <si>
    <t>ILLPRIIEA</t>
  </si>
  <si>
    <t>F1:25713</t>
  </si>
  <si>
    <t>M(+15.99)KTILSNQ</t>
  </si>
  <si>
    <t>F25:13032</t>
  </si>
  <si>
    <t>EYKNISFTV</t>
  </si>
  <si>
    <t>F18:21760</t>
  </si>
  <si>
    <t>VTRVITVQ(+.98)V</t>
  </si>
  <si>
    <t>F30:19660</t>
  </si>
  <si>
    <t>DQLQHATL</t>
  </si>
  <si>
    <t>F11:16188</t>
  </si>
  <si>
    <t>LVAIVDVIDQNR</t>
  </si>
  <si>
    <t>F26:26102</t>
  </si>
  <si>
    <t>APRPAGSYL</t>
  </si>
  <si>
    <t>F14:15578</t>
  </si>
  <si>
    <t>F6:15347</t>
  </si>
  <si>
    <t>SNSYAIKKKDELERVAKSN</t>
  </si>
  <si>
    <t>F12:12765</t>
  </si>
  <si>
    <t>LSDPSGPKSY</t>
  </si>
  <si>
    <t>F19:13667</t>
  </si>
  <si>
    <t>GEYKFQNALL</t>
  </si>
  <si>
    <t>F18:22735</t>
  </si>
  <si>
    <t>TQ(+.98)MPDPKTF</t>
  </si>
  <si>
    <t>F5:19326</t>
  </si>
  <si>
    <t>F5:18710</t>
  </si>
  <si>
    <t>TDRNLNTTF</t>
  </si>
  <si>
    <t>F24:17070</t>
  </si>
  <si>
    <t>F12:16678</t>
  </si>
  <si>
    <t>DEMERSLHDALCVVKRVLESKSVVP</t>
  </si>
  <si>
    <t>F21:12495</t>
  </si>
  <si>
    <t>C(+119.00)LAPSLFHL</t>
  </si>
  <si>
    <t>F15:26206</t>
  </si>
  <si>
    <t>Q96QB1|RHG07_HUMAN:Q9Y3M8|STA13_HUMAN</t>
  </si>
  <si>
    <t>C(+119.00)LAPSIFHL</t>
  </si>
  <si>
    <t>KLRLFDTPHTPK</t>
  </si>
  <si>
    <t>F15:14578</t>
  </si>
  <si>
    <t>KLILQ(+.98)N(+.98)HIL</t>
  </si>
  <si>
    <t>F19:26507</t>
  </si>
  <si>
    <t>Q5:Deamidation (NQ):1000.00;N6:Deamidation (NQ):1000.00</t>
  </si>
  <si>
    <t>F3:26201</t>
  </si>
  <si>
    <t>F27:26308</t>
  </si>
  <si>
    <t>KEFNFPEEAVL</t>
  </si>
  <si>
    <t>F23:26393</t>
  </si>
  <si>
    <t>F33:25595</t>
  </si>
  <si>
    <t>SIYVYKVLKQVHPDTGISS</t>
  </si>
  <si>
    <t>F24:21763</t>
  </si>
  <si>
    <t>RYQQFKDFQ(+.98)R</t>
  </si>
  <si>
    <t>F40:13991</t>
  </si>
  <si>
    <t>SALNFRETSPEQRGSEVHTK</t>
  </si>
  <si>
    <t>F33:12855</t>
  </si>
  <si>
    <t>DILEDYLIQR</t>
  </si>
  <si>
    <t>F39:28726</t>
  </si>
  <si>
    <t>Q9HCK8|CHD8_HUMAN:Q8TD26|CHD6_HUMAN:Q9P2D1|CHD7_HUMAN</t>
  </si>
  <si>
    <t>KLM(+15.99)GQIHQL</t>
  </si>
  <si>
    <t>F19:12928</t>
  </si>
  <si>
    <t>F10:12950</t>
  </si>
  <si>
    <t>RHEMPPHIY</t>
  </si>
  <si>
    <t>F24:13692</t>
  </si>
  <si>
    <t>LLKASPKKAPGTKGTAAAAAAAAAA</t>
  </si>
  <si>
    <t>F24:13615</t>
  </si>
  <si>
    <t>IHKRIHGVGF</t>
  </si>
  <si>
    <t>F10:12100</t>
  </si>
  <si>
    <t>KLTGKDVNFEFPEFQL</t>
  </si>
  <si>
    <t>F26:27663</t>
  </si>
  <si>
    <t>AKPKSGKPKVTKAKKAAPKKK</t>
  </si>
  <si>
    <t>F7:7549</t>
  </si>
  <si>
    <t>TRIIPRHLQL</t>
  </si>
  <si>
    <t>F23:16047</t>
  </si>
  <si>
    <t>SAEQHQRTL</t>
  </si>
  <si>
    <t>F16:9589</t>
  </si>
  <si>
    <t>NALLQRLEAL</t>
  </si>
  <si>
    <t>F19:26976</t>
  </si>
  <si>
    <t>PFDHSRVI</t>
  </si>
  <si>
    <t>F9:18805</t>
  </si>
  <si>
    <t>TIDGPSKV</t>
  </si>
  <si>
    <t>F19:12546</t>
  </si>
  <si>
    <t>P21333|FLNA_HUMAN:Q14315|FLNC_HUMAN</t>
  </si>
  <si>
    <t>RLLGEVGTLQF</t>
  </si>
  <si>
    <t>F37:26754</t>
  </si>
  <si>
    <t>F33:26312</t>
  </si>
  <si>
    <t>SQGLPASRY</t>
  </si>
  <si>
    <t>F15:14422</t>
  </si>
  <si>
    <t>F16:14490</t>
  </si>
  <si>
    <t>GESQQLIIKL</t>
  </si>
  <si>
    <t>F8:23170</t>
  </si>
  <si>
    <t>YLTSKIFGI</t>
  </si>
  <si>
    <t>F15:26390</t>
  </si>
  <si>
    <t>KAVELLVEL</t>
  </si>
  <si>
    <t>F15:26176</t>
  </si>
  <si>
    <t>GGVGLTGRPPSGIRPL</t>
  </si>
  <si>
    <t>F12:12551</t>
  </si>
  <si>
    <t>REMIPFAVV</t>
  </si>
  <si>
    <t>F17:26287</t>
  </si>
  <si>
    <t>AKPAILTATRPITKMIVTQPK</t>
  </si>
  <si>
    <t>F35:7780</t>
  </si>
  <si>
    <t>Q7Z589|EMSY_HUMAN</t>
  </si>
  <si>
    <t>RRDVQKVVGF</t>
  </si>
  <si>
    <t>F28:13335</t>
  </si>
  <si>
    <t>DLMSKKIHL</t>
  </si>
  <si>
    <t>F37:16582</t>
  </si>
  <si>
    <t>F11:16560</t>
  </si>
  <si>
    <t>ATLPSALSASK</t>
  </si>
  <si>
    <t>F14:17069</t>
  </si>
  <si>
    <t>FQDENHLYL</t>
  </si>
  <si>
    <t>F3:21409</t>
  </si>
  <si>
    <t>F2:21672</t>
  </si>
  <si>
    <t>F19:21666</t>
  </si>
  <si>
    <t>RQYDGIFYEF</t>
  </si>
  <si>
    <t>F37:27742</t>
  </si>
  <si>
    <t>Q9UFN0|NPS3A_HUMAN</t>
  </si>
  <si>
    <t>F34:27290</t>
  </si>
  <si>
    <t>NAKM(+15.99)HFRF</t>
  </si>
  <si>
    <t>F38:12000</t>
  </si>
  <si>
    <t>F20:10669</t>
  </si>
  <si>
    <t>F38:12028</t>
  </si>
  <si>
    <t>AEM(+15.99)EERFYRY</t>
  </si>
  <si>
    <t>F19:15300</t>
  </si>
  <si>
    <t>F20:14353</t>
  </si>
  <si>
    <t>F9:15142</t>
  </si>
  <si>
    <t>RRISESGIKKM(+15.99)</t>
  </si>
  <si>
    <t>F27:7568</t>
  </si>
  <si>
    <t>DRYLPDTL</t>
  </si>
  <si>
    <t>F11:22674</t>
  </si>
  <si>
    <t>GYPPPRDSY</t>
  </si>
  <si>
    <t>F14:14278</t>
  </si>
  <si>
    <t>F5:14078</t>
  </si>
  <si>
    <t>DQYARIWNAL</t>
  </si>
  <si>
    <t>F11:27796</t>
  </si>
  <si>
    <t>EVVDVTWRY</t>
  </si>
  <si>
    <t>F28:17710</t>
  </si>
  <si>
    <t>Q96IV0|NGLY1_HUMAN</t>
  </si>
  <si>
    <t>NQVEIKPEM(+15.99)IGHYLGEF</t>
  </si>
  <si>
    <t>F26:25254</t>
  </si>
  <si>
    <t>F23:25691</t>
  </si>
  <si>
    <t>F11:25236</t>
  </si>
  <si>
    <t>GARPVSSAA</t>
  </si>
  <si>
    <t>F5:9314</t>
  </si>
  <si>
    <t>F6:9298</t>
  </si>
  <si>
    <t>AEGEIYTKL</t>
  </si>
  <si>
    <t>F7:18494</t>
  </si>
  <si>
    <t>TLKDSGSYF</t>
  </si>
  <si>
    <t>F5:18158</t>
  </si>
  <si>
    <t>SIGTPLDPK</t>
  </si>
  <si>
    <t>F16:16653</t>
  </si>
  <si>
    <t>NDLQDLREQILRVKD</t>
  </si>
  <si>
    <t>F25:22572</t>
  </si>
  <si>
    <t>LQELLSKGLI</t>
  </si>
  <si>
    <t>F26:24609</t>
  </si>
  <si>
    <t>AFEISKKEM(+15.99)Q(+.98)PTHPIRLGLALNFS</t>
  </si>
  <si>
    <t>F31:13896</t>
  </si>
  <si>
    <t>M9:Oxidation (M):1000.00;Q10:Deamidation (NQ):27.62</t>
  </si>
  <si>
    <t>IAHPKLGKRARARIA</t>
  </si>
  <si>
    <t>F36:10272</t>
  </si>
  <si>
    <t>F40:10502</t>
  </si>
  <si>
    <t>AGRFTPGTF</t>
  </si>
  <si>
    <t>F23:18904</t>
  </si>
  <si>
    <t>DEKAIM(+15.99)TY</t>
  </si>
  <si>
    <t>F32:15392</t>
  </si>
  <si>
    <t>IPVEFKLVI</t>
  </si>
  <si>
    <t>F9:28537</t>
  </si>
  <si>
    <t>F10:28658</t>
  </si>
  <si>
    <t>F39:28662</t>
  </si>
  <si>
    <t>GKKYSRKS</t>
  </si>
  <si>
    <t>F38:35286</t>
  </si>
  <si>
    <t>Q8IZU3|SYCP3_HUMAN</t>
  </si>
  <si>
    <t>KNKRILMEHI</t>
  </si>
  <si>
    <t>F25:11834</t>
  </si>
  <si>
    <t>ATNHKVLLF</t>
  </si>
  <si>
    <t>F16:17765</t>
  </si>
  <si>
    <t>KLYNKITSRL</t>
  </si>
  <si>
    <t>F15:14161</t>
  </si>
  <si>
    <t>MPAFSKIGGIL</t>
  </si>
  <si>
    <t>F5:26314</t>
  </si>
  <si>
    <t>ITAPPSRVL</t>
  </si>
  <si>
    <t>F16:17666</t>
  </si>
  <si>
    <t>F12:17352</t>
  </si>
  <si>
    <t>F34:17195</t>
  </si>
  <si>
    <t>F8:17029</t>
  </si>
  <si>
    <t>F26:17438</t>
  </si>
  <si>
    <t>GTAKIHELY</t>
  </si>
  <si>
    <t>F16:13895</t>
  </si>
  <si>
    <t>REDQLDTVL</t>
  </si>
  <si>
    <t>F7:20759</t>
  </si>
  <si>
    <t>FPKAVSVF</t>
  </si>
  <si>
    <t>F26:22419</t>
  </si>
  <si>
    <t>F28:22088</t>
  </si>
  <si>
    <t>TVFLRLASL</t>
  </si>
  <si>
    <t>F27:26340</t>
  </si>
  <si>
    <t>ALWKGVQSL</t>
  </si>
  <si>
    <t>F24:22935</t>
  </si>
  <si>
    <t>AIRQSISKALVAYYQKYV</t>
  </si>
  <si>
    <t>F2:24399</t>
  </si>
  <si>
    <t>LVKKHYRL</t>
  </si>
  <si>
    <t>F20:8809</t>
  </si>
  <si>
    <t>O95674|CDS2_HUMAN:Q92903|CDS1_HUMAN</t>
  </si>
  <si>
    <t>NFKQKVVAL</t>
  </si>
  <si>
    <t>F19:15123</t>
  </si>
  <si>
    <t>Q86VP3|PACS2_HUMAN</t>
  </si>
  <si>
    <t>EGEESRISL</t>
  </si>
  <si>
    <t>F16:17761</t>
  </si>
  <si>
    <t>RQLEEAEEEAQRANASRRK</t>
  </si>
  <si>
    <t>DAIPGLKI</t>
  </si>
  <si>
    <t>F39:24228</t>
  </si>
  <si>
    <t>M(+15.99)IKKPRPT</t>
  </si>
  <si>
    <t>F24:8873</t>
  </si>
  <si>
    <t>ALFVRLLA</t>
  </si>
  <si>
    <t>F1:25971</t>
  </si>
  <si>
    <t>SRVIRNAL</t>
  </si>
  <si>
    <t>F12:12336</t>
  </si>
  <si>
    <t>F11:12230</t>
  </si>
  <si>
    <t>TTINKNARATLSSI</t>
  </si>
  <si>
    <t>F38:15936</t>
  </si>
  <si>
    <t>HPAGRYVL</t>
  </si>
  <si>
    <t>F38:13302</t>
  </si>
  <si>
    <t>ERLVTTAL</t>
  </si>
  <si>
    <t>F12:18227</t>
  </si>
  <si>
    <t>KSTLINTLF</t>
  </si>
  <si>
    <t>F21:24856</t>
  </si>
  <si>
    <t>F15:25418</t>
  </si>
  <si>
    <t>TENPGSIRI</t>
  </si>
  <si>
    <t>F14:17363</t>
  </si>
  <si>
    <t>TKLGRLVKDMKI</t>
  </si>
  <si>
    <t>F38:16068</t>
  </si>
  <si>
    <t>VSPGERATL</t>
  </si>
  <si>
    <t>F37:13860</t>
  </si>
  <si>
    <t>P01624|KV315_HUMAN:A0A087WSY6|KVD15_HUMAN</t>
  </si>
  <si>
    <t>AEKLITQ(+.98)TF</t>
  </si>
  <si>
    <t>F19:20836</t>
  </si>
  <si>
    <t>GMDRYLIYV</t>
  </si>
  <si>
    <t>F15:26763</t>
  </si>
  <si>
    <t>F21:26164</t>
  </si>
  <si>
    <t>F9:26345</t>
  </si>
  <si>
    <t>F3:26194</t>
  </si>
  <si>
    <t>KFAQKM(+15.99)LR</t>
  </si>
  <si>
    <t>F24:9916</t>
  </si>
  <si>
    <t>SRASGLVGR</t>
  </si>
  <si>
    <t>F35:10409</t>
  </si>
  <si>
    <t>F36:10436</t>
  </si>
  <si>
    <t>VGASKAVFLW</t>
  </si>
  <si>
    <t>F21:24956</t>
  </si>
  <si>
    <t>DEIFHDVAY</t>
  </si>
  <si>
    <t>F18:23835</t>
  </si>
  <si>
    <t>Q9Y6M7|S4A7_HUMAN:Q2Y0W8|S4A8_HUMAN</t>
  </si>
  <si>
    <t>IEDNGNPVGTRI</t>
  </si>
  <si>
    <t>F34:16958</t>
  </si>
  <si>
    <t>KVPQVSTPT</t>
  </si>
  <si>
    <t>F35:13708</t>
  </si>
  <si>
    <t>RLSEFIPAVF</t>
  </si>
  <si>
    <t>F2:28883</t>
  </si>
  <si>
    <t>F4:28164</t>
  </si>
  <si>
    <t>F10:28927</t>
  </si>
  <si>
    <t>F20:27908</t>
  </si>
  <si>
    <t>F3:28658</t>
  </si>
  <si>
    <t>F34:28789</t>
  </si>
  <si>
    <t>KM(+15.99)ATGNYFGF</t>
  </si>
  <si>
    <t>F37:22581</t>
  </si>
  <si>
    <t>KTGETM(+15.99)IQW</t>
  </si>
  <si>
    <t>F16:18558</t>
  </si>
  <si>
    <t>RLSESQLSF</t>
  </si>
  <si>
    <t>F5:19844</t>
  </si>
  <si>
    <t>F33:19738</t>
  </si>
  <si>
    <t>DELHYLEVY</t>
  </si>
  <si>
    <t>F17:26793</t>
  </si>
  <si>
    <t>GELVAIKKV</t>
  </si>
  <si>
    <t>F34:14495</t>
  </si>
  <si>
    <t>GELVALKKV</t>
  </si>
  <si>
    <t>KNQKDPGVL</t>
  </si>
  <si>
    <t>F23:11417</t>
  </si>
  <si>
    <t>FTEHEVQIY</t>
  </si>
  <si>
    <t>F19:19404</t>
  </si>
  <si>
    <t>O75582|KS6A5_HUMAN</t>
  </si>
  <si>
    <t>ILDEM(+15.99)SHKLRL</t>
  </si>
  <si>
    <t>F20:14364</t>
  </si>
  <si>
    <t>RLTVQTKF</t>
  </si>
  <si>
    <t>F24:15280</t>
  </si>
  <si>
    <t>VTQESKAVY</t>
  </si>
  <si>
    <t>F15:12340</t>
  </si>
  <si>
    <t>F34:11932</t>
  </si>
  <si>
    <t>KPVLDIPHL</t>
  </si>
  <si>
    <t>F10:25489</t>
  </si>
  <si>
    <t>F15:25785</t>
  </si>
  <si>
    <t>F2:25458</t>
  </si>
  <si>
    <t>HNKDRKVRRKEPKSQDIYLR</t>
  </si>
  <si>
    <t>F28:9220</t>
  </si>
  <si>
    <t>LLSDVRFVL</t>
  </si>
  <si>
    <t>F19:28017</t>
  </si>
  <si>
    <t>F37:28381</t>
  </si>
  <si>
    <t>ALSPNHRIY</t>
  </si>
  <si>
    <t>F14:13298</t>
  </si>
  <si>
    <t>A0AVK6|E2F8_HUMAN</t>
  </si>
  <si>
    <t>F14:13292</t>
  </si>
  <si>
    <t>YKRGYGKINKKRIA</t>
  </si>
  <si>
    <t>F39:9370</t>
  </si>
  <si>
    <t>F23:9670</t>
  </si>
  <si>
    <t>KSVGKGLQV</t>
  </si>
  <si>
    <t>F39:11673</t>
  </si>
  <si>
    <t>RVFAAESIIKR</t>
  </si>
  <si>
    <t>F39:15277</t>
  </si>
  <si>
    <t>IYIDRGVVF</t>
  </si>
  <si>
    <t>F18:24298</t>
  </si>
  <si>
    <t>YDKDSSGW</t>
  </si>
  <si>
    <t>F16:14966</t>
  </si>
  <si>
    <t>YHNGRSFSTFDKDTDS</t>
  </si>
  <si>
    <t>F28:13097</t>
  </si>
  <si>
    <t>DAYDRPEL</t>
  </si>
  <si>
    <t>F28:18211</t>
  </si>
  <si>
    <t>KANHAELIL</t>
  </si>
  <si>
    <t>F39:15387</t>
  </si>
  <si>
    <t>F19:15292</t>
  </si>
  <si>
    <t>F15:15569</t>
  </si>
  <si>
    <t>GLTETGLYRI</t>
  </si>
  <si>
    <t>F2:22155</t>
  </si>
  <si>
    <t>Q9H0H5|RGAP1_HUMAN</t>
  </si>
  <si>
    <t>HQAAIASQRF</t>
  </si>
  <si>
    <t>F16:12979</t>
  </si>
  <si>
    <t>SQGRSELHI</t>
  </si>
  <si>
    <t>F29:12412</t>
  </si>
  <si>
    <t>VLFPLKSEF</t>
  </si>
  <si>
    <t>F15:26447</t>
  </si>
  <si>
    <t>F3:25857</t>
  </si>
  <si>
    <t>RVGPVRSAM(+15.99)</t>
  </si>
  <si>
    <t>F31:9752</t>
  </si>
  <si>
    <t>GAKISIM(+15.99)TY</t>
  </si>
  <si>
    <t>F16:17617</t>
  </si>
  <si>
    <t>KQASGTMVY</t>
  </si>
  <si>
    <t>F15:13759</t>
  </si>
  <si>
    <t>F5:13424</t>
  </si>
  <si>
    <t>F16:13814</t>
  </si>
  <si>
    <t>KQRFDHIFY</t>
  </si>
  <si>
    <t>F16:17132</t>
  </si>
  <si>
    <t>RLLEGYEIYV</t>
  </si>
  <si>
    <t>F15:26338</t>
  </si>
  <si>
    <t>Q14676|MDC1_HUMAN</t>
  </si>
  <si>
    <t>F7:26077</t>
  </si>
  <si>
    <t>F1:25875</t>
  </si>
  <si>
    <t>YM(+15.99)FSRPFRK</t>
  </si>
  <si>
    <t>F16:13767</t>
  </si>
  <si>
    <t>F15:13680</t>
  </si>
  <si>
    <t>KMIEKYESL</t>
  </si>
  <si>
    <t>F27:18696</t>
  </si>
  <si>
    <t>SFKLSGFSF</t>
  </si>
  <si>
    <t>F11:27398</t>
  </si>
  <si>
    <t>DAHFHFHQI</t>
  </si>
  <si>
    <t>F39:15667</t>
  </si>
  <si>
    <t>GPSVRKASL</t>
  </si>
  <si>
    <t>F5:11036</t>
  </si>
  <si>
    <t>P51957|NEK4_HUMAN</t>
  </si>
  <si>
    <t>C(+119.00)LLDGVPVAL</t>
  </si>
  <si>
    <t>F1:30484</t>
  </si>
  <si>
    <t>Q8TDX7|NEK7_HUMAN</t>
  </si>
  <si>
    <t>F15:30902</t>
  </si>
  <si>
    <t>LAPGPFC(+119.00)AM</t>
  </si>
  <si>
    <t>F37:25013</t>
  </si>
  <si>
    <t>AEFRHLQL</t>
  </si>
  <si>
    <t>F33:16716</t>
  </si>
  <si>
    <t>SRSGRGGNFGFG</t>
  </si>
  <si>
    <t>F14:13770</t>
  </si>
  <si>
    <t>KLSDILNEK</t>
  </si>
  <si>
    <t>F16:17296</t>
  </si>
  <si>
    <t>F14:17062</t>
  </si>
  <si>
    <t>ELVKKIAIY</t>
  </si>
  <si>
    <t>F37:18143</t>
  </si>
  <si>
    <t>FAYPAIRYL</t>
  </si>
  <si>
    <t>F15:26184</t>
  </si>
  <si>
    <t>F7:25953</t>
  </si>
  <si>
    <t>F39:26002</t>
  </si>
  <si>
    <t>C(+119.00)PIDIKVIP</t>
  </si>
  <si>
    <t>F37:22981</t>
  </si>
  <si>
    <t>AQKAIIRY</t>
  </si>
  <si>
    <t>F16:13144</t>
  </si>
  <si>
    <t>F6:12770</t>
  </si>
  <si>
    <t>TVIDSQTHY</t>
  </si>
  <si>
    <t>F5:15119</t>
  </si>
  <si>
    <t>F33:14990</t>
  </si>
  <si>
    <t>F16:15496</t>
  </si>
  <si>
    <t>F15:15423</t>
  </si>
  <si>
    <t>F7:15160</t>
  </si>
  <si>
    <t>KIFGFVAKK</t>
  </si>
  <si>
    <t>F15:13866</t>
  </si>
  <si>
    <t>YLLTRNPHL</t>
  </si>
  <si>
    <t>F9:16714</t>
  </si>
  <si>
    <t>P48163|MAOX_HUMAN</t>
  </si>
  <si>
    <t>F15:17182</t>
  </si>
  <si>
    <t>IRVGHAVL</t>
  </si>
  <si>
    <t>F12:14573</t>
  </si>
  <si>
    <t>F11:14517</t>
  </si>
  <si>
    <t>EELRQRLAPLAEDVR</t>
  </si>
  <si>
    <t>F33:18102</t>
  </si>
  <si>
    <t>ALDFKLAAA</t>
  </si>
  <si>
    <t>F9:22618</t>
  </si>
  <si>
    <t>F3:22469</t>
  </si>
  <si>
    <t>GEIKNIHL</t>
  </si>
  <si>
    <t>F34:14914</t>
  </si>
  <si>
    <t>TGTGRM(+15.99)RHLKI</t>
  </si>
  <si>
    <t>F26:9770</t>
  </si>
  <si>
    <t>F38:9943</t>
  </si>
  <si>
    <t>FAIPLIEKL</t>
  </si>
  <si>
    <t>F11:29604</t>
  </si>
  <si>
    <t>SYRRKDGVF</t>
  </si>
  <si>
    <t>F24:11829</t>
  </si>
  <si>
    <t>F40:11481</t>
  </si>
  <si>
    <t>F12:11475</t>
  </si>
  <si>
    <t>F38:11523</t>
  </si>
  <si>
    <t>LINKKKGKR</t>
  </si>
  <si>
    <t>F13:12399</t>
  </si>
  <si>
    <t>RTQRQDLEL</t>
  </si>
  <si>
    <t>F6:12832</t>
  </si>
  <si>
    <t>LLVVTDPR</t>
  </si>
  <si>
    <t>F24:18876</t>
  </si>
  <si>
    <t>KGKILAKRI</t>
  </si>
  <si>
    <t>F25:9612</t>
  </si>
  <si>
    <t>F39:9660</t>
  </si>
  <si>
    <t>F37:9916</t>
  </si>
  <si>
    <t>F38:9847</t>
  </si>
  <si>
    <t>LM(+15.99)KRIQRGPV</t>
  </si>
  <si>
    <t>F26:10449</t>
  </si>
  <si>
    <t>TKAVAASKERSGVSLA</t>
  </si>
  <si>
    <t>F25:11316</t>
  </si>
  <si>
    <t>QGRDNELLVY</t>
  </si>
  <si>
    <t>F23:21286</t>
  </si>
  <si>
    <t>YADHPFIF</t>
  </si>
  <si>
    <t>F9:25159</t>
  </si>
  <si>
    <t>DRAIRGEAF</t>
  </si>
  <si>
    <t>F12:14201</t>
  </si>
  <si>
    <t>TNPIRLGL</t>
  </si>
  <si>
    <t>F13:15125</t>
  </si>
  <si>
    <t>F13:15091</t>
  </si>
  <si>
    <t>STN(+.98)DLKELL</t>
  </si>
  <si>
    <t>F1:23922</t>
  </si>
  <si>
    <t>EVYHEKDIKVFF</t>
  </si>
  <si>
    <t>F35:20568</t>
  </si>
  <si>
    <t>KPAGATPKKAKKAAGAK</t>
  </si>
  <si>
    <t>F27:7307</t>
  </si>
  <si>
    <t>F3:7601</t>
  </si>
  <si>
    <t>AKSPKKAKAAKPKKAPKSPA</t>
  </si>
  <si>
    <t>F4:7733</t>
  </si>
  <si>
    <t>KKGDIVDI</t>
  </si>
  <si>
    <t>F26:15109</t>
  </si>
  <si>
    <t>SHRKFSAPRHGSLG</t>
  </si>
  <si>
    <t>F39:9977</t>
  </si>
  <si>
    <t>F38:10149</t>
  </si>
  <si>
    <t>N(+.98)DNSSRFGKFIRI</t>
  </si>
  <si>
    <t>F24:21678</t>
  </si>
  <si>
    <t>N1:Deamidation (NQ):28.86</t>
  </si>
  <si>
    <t>HSKVLYVY</t>
  </si>
  <si>
    <t>F15:16039</t>
  </si>
  <si>
    <t>AYVLPKLY</t>
  </si>
  <si>
    <t>F10:24284</t>
  </si>
  <si>
    <t>AQYDGKGVGL</t>
  </si>
  <si>
    <t>F16:16811</t>
  </si>
  <si>
    <t>F6:16428</t>
  </si>
  <si>
    <t>KQLDIELKV</t>
  </si>
  <si>
    <t>F9:19348</t>
  </si>
  <si>
    <t>F19:19450</t>
  </si>
  <si>
    <t>VEDDSRLLL</t>
  </si>
  <si>
    <t>F7:22312</t>
  </si>
  <si>
    <t>YYFSKLIEF</t>
  </si>
  <si>
    <t>F18:28915</t>
  </si>
  <si>
    <t>GRLGSFPVR</t>
  </si>
  <si>
    <t>F28:14486</t>
  </si>
  <si>
    <t>VAPIERVKL</t>
  </si>
  <si>
    <t>F23:16971</t>
  </si>
  <si>
    <t>LPVSPRLQL</t>
  </si>
  <si>
    <t>F31:22584</t>
  </si>
  <si>
    <t>P06731|CEAM5_HUMAN:P40199|CEAM6_HUMAN:P13688|CEAM1_HUMAN</t>
  </si>
  <si>
    <t>F6:22463</t>
  </si>
  <si>
    <t>SDQGLDIK</t>
  </si>
  <si>
    <t>F11:14313</t>
  </si>
  <si>
    <t>KQ(+.98)M(+15.99)EQVAQF</t>
  </si>
  <si>
    <t>F34:15098</t>
  </si>
  <si>
    <t>Q2:Deamidation (NQ):0.00;M3:Oxidation (M):1000.00</t>
  </si>
  <si>
    <t>SEKRM(+15.99)KLTLK</t>
  </si>
  <si>
    <t>F23:9712</t>
  </si>
  <si>
    <t>F17:9472</t>
  </si>
  <si>
    <t>RDEDGDLVAF</t>
  </si>
  <si>
    <t>F23:23556</t>
  </si>
  <si>
    <t>TRYQGVNLY</t>
  </si>
  <si>
    <t>F29:17916</t>
  </si>
  <si>
    <t>F23:18728</t>
  </si>
  <si>
    <t>GGSRRAAWRRRNTLQLHRYR</t>
  </si>
  <si>
    <t>F37:11089</t>
  </si>
  <si>
    <t>AAAVMAARL</t>
  </si>
  <si>
    <t>F36:16862</t>
  </si>
  <si>
    <t>Q8WUJ1|NEUFC_HUMAN</t>
  </si>
  <si>
    <t>VLLEKVIFA</t>
  </si>
  <si>
    <t>F21:25951</t>
  </si>
  <si>
    <t>F1:26114</t>
  </si>
  <si>
    <t>F11:26432</t>
  </si>
  <si>
    <t>F19:26258</t>
  </si>
  <si>
    <t>F7:26324</t>
  </si>
  <si>
    <t>F15:26580</t>
  </si>
  <si>
    <t>VRLKPTRKFAYL</t>
  </si>
  <si>
    <t>F26:14524</t>
  </si>
  <si>
    <t>ARIYIRRTL</t>
  </si>
  <si>
    <t>F28:13035</t>
  </si>
  <si>
    <t>LEDLRQ(+.98)GLLPVLESFK</t>
  </si>
  <si>
    <t>VDIPLDKTV</t>
  </si>
  <si>
    <t>F23:21831</t>
  </si>
  <si>
    <t>AAAVRDISEASV</t>
  </si>
  <si>
    <t>F14:16970</t>
  </si>
  <si>
    <t>RPLVKPKIV</t>
  </si>
  <si>
    <t>F12:12710</t>
  </si>
  <si>
    <t>KIGSIIFQV</t>
  </si>
  <si>
    <t>F15:25533</t>
  </si>
  <si>
    <t>F24:25931</t>
  </si>
  <si>
    <t>F23:25761</t>
  </si>
  <si>
    <t>F9:25030</t>
  </si>
  <si>
    <t>F21:24859</t>
  </si>
  <si>
    <t>F3:24892</t>
  </si>
  <si>
    <t>F1:25021</t>
  </si>
  <si>
    <t>F11:25315</t>
  </si>
  <si>
    <t>F7:25252</t>
  </si>
  <si>
    <t>F19:25163</t>
  </si>
  <si>
    <t>F10:25171</t>
  </si>
  <si>
    <t>RDPALKRKARREAKV</t>
  </si>
  <si>
    <t>F23:9059</t>
  </si>
  <si>
    <t>F23:9061</t>
  </si>
  <si>
    <t>HEAVKAIVL</t>
  </si>
  <si>
    <t>F7:15927</t>
  </si>
  <si>
    <t>HDFTKFHSL</t>
  </si>
  <si>
    <t>F33:14983</t>
  </si>
  <si>
    <t>FM(+15.99)DDTSRSIIR</t>
  </si>
  <si>
    <t>F25:14915</t>
  </si>
  <si>
    <t>VSDSGAHVL</t>
  </si>
  <si>
    <t>F15:14316</t>
  </si>
  <si>
    <t>Q9NVM9|INT13_HUMAN</t>
  </si>
  <si>
    <t>KRFFPKSLL</t>
  </si>
  <si>
    <t>F28:16525</t>
  </si>
  <si>
    <t>GLIIRKPV</t>
  </si>
  <si>
    <t>F26:14965</t>
  </si>
  <si>
    <t>F40:15141</t>
  </si>
  <si>
    <t>F12:15117</t>
  </si>
  <si>
    <t>F38:15186</t>
  </si>
  <si>
    <t>F25:14922</t>
  </si>
  <si>
    <t>SQFRKFQKK</t>
  </si>
  <si>
    <t>F15:9281</t>
  </si>
  <si>
    <t>P48539|PCP4_HUMAN</t>
  </si>
  <si>
    <t>RYTVGGLETF</t>
  </si>
  <si>
    <t>F18:22369</t>
  </si>
  <si>
    <t>GQHSSNVQW</t>
  </si>
  <si>
    <t>F16:14380</t>
  </si>
  <si>
    <t>HADQ(+.98)LKPQVSW</t>
  </si>
  <si>
    <t>F33:22573</t>
  </si>
  <si>
    <t>Q8N3Y3|LARG2_HUMAN</t>
  </si>
  <si>
    <t>Q4:Deamidation (NQ):5.55</t>
  </si>
  <si>
    <t>F37:22953</t>
  </si>
  <si>
    <t>Q4:Deamidation (NQ):8.26</t>
  </si>
  <si>
    <t>FVISDRKEL</t>
  </si>
  <si>
    <t>F37:16515</t>
  </si>
  <si>
    <t>Q14019|COTL1_HUMAN</t>
  </si>
  <si>
    <t>YASQRMRA</t>
  </si>
  <si>
    <t>F24:10221</t>
  </si>
  <si>
    <t>FRVGNVQEL</t>
  </si>
  <si>
    <t>F25:20377</t>
  </si>
  <si>
    <t>F29:20016</t>
  </si>
  <si>
    <t>F31:20381</t>
  </si>
  <si>
    <t>EVIENRMAVL</t>
  </si>
  <si>
    <t>F37:21681</t>
  </si>
  <si>
    <t>TTTPRPVIVEPL</t>
  </si>
  <si>
    <t>F23:22695</t>
  </si>
  <si>
    <t>F11:22228</t>
  </si>
  <si>
    <t>F31:22106</t>
  </si>
  <si>
    <t>RILFRPVASQLPR</t>
  </si>
  <si>
    <t>F24:17876</t>
  </si>
  <si>
    <t>ARNDIGTSGY</t>
  </si>
  <si>
    <t>F35:13604</t>
  </si>
  <si>
    <t>EVFDIETRSW</t>
  </si>
  <si>
    <t>F37:26007</t>
  </si>
  <si>
    <t>Q8IYD2|KLD8A_HUMAN</t>
  </si>
  <si>
    <t>TLIVRPDNTYEVK</t>
  </si>
  <si>
    <t>F23:17880</t>
  </si>
  <si>
    <t>KLLGQLSAK</t>
  </si>
  <si>
    <t>F14:13850</t>
  </si>
  <si>
    <t>SGGYGGRSRY</t>
  </si>
  <si>
    <t>F17:10013</t>
  </si>
  <si>
    <t>SLLGHLMIV</t>
  </si>
  <si>
    <t>F21:27775</t>
  </si>
  <si>
    <t>F6:27988</t>
  </si>
  <si>
    <t>M(+15.99)KASGTLREYKVVGRC(+119.00)LPTPK</t>
  </si>
  <si>
    <t>M1:Oxidation (M):1000.00;C16:Cysteinylation:1000.00</t>
  </si>
  <si>
    <t>RLPPLQYVL</t>
  </si>
  <si>
    <t>F15:26072</t>
  </si>
  <si>
    <t>C(+119.00)QYFRALLY</t>
  </si>
  <si>
    <t>F15:24559</t>
  </si>
  <si>
    <t>ETIDWKVF</t>
  </si>
  <si>
    <t>F37:27069</t>
  </si>
  <si>
    <t>ALSDILRSV</t>
  </si>
  <si>
    <t>F4:26399</t>
  </si>
  <si>
    <t>Q2M2I3|FA83E_HUMAN</t>
  </si>
  <si>
    <t>RRSGQRKPATS</t>
  </si>
  <si>
    <t>F26:7339</t>
  </si>
  <si>
    <t>ELGPRLKGK</t>
  </si>
  <si>
    <t>F15:10750</t>
  </si>
  <si>
    <t>F15:10743</t>
  </si>
  <si>
    <t>WLGNEKIHLI</t>
  </si>
  <si>
    <t>F31:22378</t>
  </si>
  <si>
    <t>RIKLGLKSLVSK</t>
  </si>
  <si>
    <t>RIKLGIKSLVSK</t>
  </si>
  <si>
    <t>AQFTTALRL</t>
  </si>
  <si>
    <t>F24:23307</t>
  </si>
  <si>
    <t>M(+42.01)DTSRVQPIKLA</t>
  </si>
  <si>
    <t>F25:23090</t>
  </si>
  <si>
    <t>HLGLLKAKL</t>
  </si>
  <si>
    <t>F37:15384</t>
  </si>
  <si>
    <t>F19:15127</t>
  </si>
  <si>
    <t>IYFIETKKFLLIGKS</t>
  </si>
  <si>
    <t>F3:23613</t>
  </si>
  <si>
    <t>ILPKNVLKK</t>
  </si>
  <si>
    <t>F16:12458</t>
  </si>
  <si>
    <t>F16:12420</t>
  </si>
  <si>
    <t>F14:12322</t>
  </si>
  <si>
    <t>F14:12317</t>
  </si>
  <si>
    <t>VSYVGLVTVR</t>
  </si>
  <si>
    <t>F14:15333</t>
  </si>
  <si>
    <t>RKSTGGKAPRKQLA</t>
  </si>
  <si>
    <t>F24:8175</t>
  </si>
  <si>
    <t>F24:8193</t>
  </si>
  <si>
    <t>AYLKAIVLF</t>
  </si>
  <si>
    <t>F11:28128</t>
  </si>
  <si>
    <t>HAQSKARI</t>
  </si>
  <si>
    <t>F13:13041</t>
  </si>
  <si>
    <t>LLTARRKDAK</t>
  </si>
  <si>
    <t>F37:8643</t>
  </si>
  <si>
    <t>KDGKKRKRSRKESYSVYVY</t>
  </si>
  <si>
    <t>F9:10210</t>
  </si>
  <si>
    <t>SVLGISTPK</t>
  </si>
  <si>
    <t>F16:18611</t>
  </si>
  <si>
    <t>AKSKSKNILV</t>
  </si>
  <si>
    <t>F39:10290</t>
  </si>
  <si>
    <t>ETSELVHSL</t>
  </si>
  <si>
    <t>F2:18570</t>
  </si>
  <si>
    <t>NEIEDTFRQ(+.98)F</t>
  </si>
  <si>
    <t>F1:25840</t>
  </si>
  <si>
    <t>Q9:Deamidation (NQ):113.22</t>
  </si>
  <si>
    <t>F2:25941</t>
  </si>
  <si>
    <t>F19:25964</t>
  </si>
  <si>
    <t>F10:26016</t>
  </si>
  <si>
    <t>F36:25978</t>
  </si>
  <si>
    <t>Q9:Deamidation (NQ):81.34</t>
  </si>
  <si>
    <t>F21:25752</t>
  </si>
  <si>
    <t>Q9:Deamidation (NQ):73.05</t>
  </si>
  <si>
    <t>RPLHEFITA</t>
  </si>
  <si>
    <t>F37:15892</t>
  </si>
  <si>
    <t>TLKDIVQTV</t>
  </si>
  <si>
    <t>F15:21628</t>
  </si>
  <si>
    <t>EDPKFEVIEKPQA</t>
  </si>
  <si>
    <t>F37:18359</t>
  </si>
  <si>
    <t>ADAHKGRKNEGVIEF</t>
  </si>
  <si>
    <t>F11:12945</t>
  </si>
  <si>
    <t>F23:13277</t>
  </si>
  <si>
    <t>KEIFLREL</t>
  </si>
  <si>
    <t>F34:18862</t>
  </si>
  <si>
    <t>SSFDLDYDFQRDYYDRM(+15.99)Y</t>
  </si>
  <si>
    <t>F18:25955</t>
  </si>
  <si>
    <t>LEEERDLK</t>
  </si>
  <si>
    <t>F24:11468</t>
  </si>
  <si>
    <t>DLKKAQGI</t>
  </si>
  <si>
    <t>F37:11877</t>
  </si>
  <si>
    <t>Q08752|PPID_HUMAN</t>
  </si>
  <si>
    <t>F19:11579</t>
  </si>
  <si>
    <t>F12:11874</t>
  </si>
  <si>
    <t>FLFELPSRL</t>
  </si>
  <si>
    <t>F10:29769</t>
  </si>
  <si>
    <t>ALLSDDSKFG</t>
  </si>
  <si>
    <t>F9:18690</t>
  </si>
  <si>
    <t>F8:18747</t>
  </si>
  <si>
    <t>F10:18804</t>
  </si>
  <si>
    <t>F30:18709</t>
  </si>
  <si>
    <t>EIIEHGIELF</t>
  </si>
  <si>
    <t>F37:27213</t>
  </si>
  <si>
    <t>TNGKEPELLEPIPYEFM(+15.99)A</t>
  </si>
  <si>
    <t>F37:28971</t>
  </si>
  <si>
    <t>GSSSVILEK</t>
  </si>
  <si>
    <t>F15:14134</t>
  </si>
  <si>
    <t>RLPGISETAM(+15.99)IF</t>
  </si>
  <si>
    <t>F23:26222</t>
  </si>
  <si>
    <t>ILSGVIRSV</t>
  </si>
  <si>
    <t>F7:20317</t>
  </si>
  <si>
    <t>LDSVRVLR</t>
  </si>
  <si>
    <t>F14:12950</t>
  </si>
  <si>
    <t>RRKEGIVKL</t>
  </si>
  <si>
    <t>F28:10201</t>
  </si>
  <si>
    <t>VIRDEVEKY</t>
  </si>
  <si>
    <t>F16:13828</t>
  </si>
  <si>
    <t>RRKTGGKRKPYHKKRKYELGRPA</t>
  </si>
  <si>
    <t>F38:8756</t>
  </si>
  <si>
    <t>AEGEGISKV</t>
  </si>
  <si>
    <t>F18:12772</t>
  </si>
  <si>
    <t>AHVKHRKGAARLRAV</t>
  </si>
  <si>
    <t>F23:8896</t>
  </si>
  <si>
    <t>F17:8709</t>
  </si>
  <si>
    <t>Q(+.98)VQLVESGGGVVQPGR</t>
  </si>
  <si>
    <t>F27:23734</t>
  </si>
  <si>
    <t>KAAKPKVVKPKKAAPK</t>
  </si>
  <si>
    <t>F14:7618</t>
  </si>
  <si>
    <t>F38:8051</t>
  </si>
  <si>
    <t>F38:8117</t>
  </si>
  <si>
    <t>HTLEKRM(+15.99)NK</t>
  </si>
  <si>
    <t>F30:7506</t>
  </si>
  <si>
    <t>RVM(+15.99)APRALL</t>
  </si>
  <si>
    <t>F31:15465</t>
  </si>
  <si>
    <t>IVNENLVER</t>
  </si>
  <si>
    <t>F39:15820</t>
  </si>
  <si>
    <t>RYAIC(+119.00)SALAASALPALVM(+15.99)SK</t>
  </si>
  <si>
    <t>F11:25181</t>
  </si>
  <si>
    <t>C5:Cysteinylation:1000.00;M18:Oxidation (M):1000.00</t>
  </si>
  <si>
    <t>KIKIIAPPERKYSVWIGGSILAS</t>
  </si>
  <si>
    <t>F23:23424</t>
  </si>
  <si>
    <t>RQASPNIVI</t>
  </si>
  <si>
    <t>F24:18430</t>
  </si>
  <si>
    <t>KIGGIGTVPVGRVETG</t>
  </si>
  <si>
    <t>F32:17853</t>
  </si>
  <si>
    <t>LSGRPLKVK</t>
  </si>
  <si>
    <t>F13:10389</t>
  </si>
  <si>
    <t>HKKRKYELGRPAANTKIGPR</t>
  </si>
  <si>
    <t>F16:10794</t>
  </si>
  <si>
    <t>RLYGLSTFKDA</t>
  </si>
  <si>
    <t>F16:18857</t>
  </si>
  <si>
    <t>YTRLGNDFHTNKR</t>
  </si>
  <si>
    <t>F26:11060</t>
  </si>
  <si>
    <t>KNLRIM(+15.99)LK</t>
  </si>
  <si>
    <t>F12:12013</t>
  </si>
  <si>
    <t>F38:12086</t>
  </si>
  <si>
    <t>FLIPIYHQV</t>
  </si>
  <si>
    <t>F1:26178</t>
  </si>
  <si>
    <t>F21:26006</t>
  </si>
  <si>
    <t>F3:26055</t>
  </si>
  <si>
    <t>F3:26053</t>
  </si>
  <si>
    <t>AELKEKIVL</t>
  </si>
  <si>
    <t>F7:16872</t>
  </si>
  <si>
    <t>O43482|MS18B_HUMAN</t>
  </si>
  <si>
    <t>EIRRYQKSTELL</t>
  </si>
  <si>
    <t>F31:14230</t>
  </si>
  <si>
    <t>F32:14300</t>
  </si>
  <si>
    <t>GLLDVGLRY</t>
  </si>
  <si>
    <t>F35:26218</t>
  </si>
  <si>
    <t>F36:26235</t>
  </si>
  <si>
    <t>F39:26312</t>
  </si>
  <si>
    <t>IMPKDIQLA</t>
  </si>
  <si>
    <t>F23:21116</t>
  </si>
  <si>
    <t>QNTNVPILEGVDV</t>
  </si>
  <si>
    <t>F24:27166</t>
  </si>
  <si>
    <t>AHFVRTNGKEPELLEPIPYEFM(+15.99)A</t>
  </si>
  <si>
    <t>F26:24060</t>
  </si>
  <si>
    <t>LPKPPKPVSKM(+15.99)RM(+15.99)ATPLL</t>
  </si>
  <si>
    <t>F14:15149</t>
  </si>
  <si>
    <t>M11:Oxidation (M):1000.00;M13:Oxidation (M):1000.00</t>
  </si>
  <si>
    <t>S(+42.01)GPVPSRARVY</t>
  </si>
  <si>
    <t>F24:17183</t>
  </si>
  <si>
    <t>DRRQCVPTEPCEDAEDDC(+119.00)GN(+.98)DFQ(+.98)</t>
  </si>
  <si>
    <t>F14:26566</t>
  </si>
  <si>
    <t>C18:Cysteinylation:0.00;N20:Deamidation (NQ):5.61;Q23:Deamidation (NQ):4.98</t>
  </si>
  <si>
    <t>DRYDGM(+15.99)VGF</t>
  </si>
  <si>
    <t>F2:19956</t>
  </si>
  <si>
    <t>RINPPLAKPK</t>
  </si>
  <si>
    <t>F15:11465</t>
  </si>
  <si>
    <t>YSRKAM(+15.99)YK</t>
  </si>
  <si>
    <t>F37:7690</t>
  </si>
  <si>
    <t>KAARVIIEK</t>
  </si>
  <si>
    <t>F15:10618</t>
  </si>
  <si>
    <t>DALQILHI</t>
  </si>
  <si>
    <t>F9:28412</t>
  </si>
  <si>
    <t>F10:28505</t>
  </si>
  <si>
    <t>EYIHALTLL</t>
  </si>
  <si>
    <t>F11:27164</t>
  </si>
  <si>
    <t>AVYVPFWQK</t>
  </si>
  <si>
    <t>F15:25376</t>
  </si>
  <si>
    <t>F15:25361</t>
  </si>
  <si>
    <t>TC(+119.00)KVPGLYY</t>
  </si>
  <si>
    <t>F35:19142</t>
  </si>
  <si>
    <t>P02746|C1QB_HUMAN:P02747|C1QC_HUMAN</t>
  </si>
  <si>
    <t>RPRSSNAETL</t>
  </si>
  <si>
    <t>F14:10056</t>
  </si>
  <si>
    <t>F6:9884</t>
  </si>
  <si>
    <t>DSRSGTHNMYREY</t>
  </si>
  <si>
    <t>F24:12565</t>
  </si>
  <si>
    <t>SKIENHEGV</t>
  </si>
  <si>
    <t>F24:10401</t>
  </si>
  <si>
    <t>ILKKKSFTF</t>
  </si>
  <si>
    <t>F19:13404</t>
  </si>
  <si>
    <t>KLRVDPVN</t>
  </si>
  <si>
    <t>F33:12330</t>
  </si>
  <si>
    <t>F31:12676</t>
  </si>
  <si>
    <t>KSFN(+.98)RGDVFLL</t>
  </si>
  <si>
    <t>F37:23505</t>
  </si>
  <si>
    <t>DLISRTAVV</t>
  </si>
  <si>
    <t>F37:21782</t>
  </si>
  <si>
    <t>GEGPTNQKGY</t>
  </si>
  <si>
    <t>Q9UHR6|ZNHI2_HUMAN</t>
  </si>
  <si>
    <t>DISRDRLSSY</t>
  </si>
  <si>
    <t>F38:15863</t>
  </si>
  <si>
    <t>VVYGGKSTI</t>
  </si>
  <si>
    <t>F39:14449</t>
  </si>
  <si>
    <t>KWYVDGVEVH</t>
  </si>
  <si>
    <t>F31:20730</t>
  </si>
  <si>
    <t>SPAGPGRAA</t>
  </si>
  <si>
    <t>F38:9361</t>
  </si>
  <si>
    <t>RTRKFMTNRLLQRK</t>
  </si>
  <si>
    <t>F37:11261</t>
  </si>
  <si>
    <t>F12:11270</t>
  </si>
  <si>
    <t>EIIPKYGSI</t>
  </si>
  <si>
    <t>F37:21605</t>
  </si>
  <si>
    <t>RHGRYLTV</t>
  </si>
  <si>
    <t>F10:11377</t>
  </si>
  <si>
    <t>LSLRDITSSW</t>
  </si>
  <si>
    <t>F15:28822</t>
  </si>
  <si>
    <t>KLDAHVERV</t>
  </si>
  <si>
    <t>F9:11380</t>
  </si>
  <si>
    <t>LINRPIIVF</t>
  </si>
  <si>
    <t>F15:26231</t>
  </si>
  <si>
    <t>KQLYLERV</t>
  </si>
  <si>
    <t>F30:14810</t>
  </si>
  <si>
    <t>LQRQRAILYK</t>
  </si>
  <si>
    <t>F28:11229</t>
  </si>
  <si>
    <t>F24:12152</t>
  </si>
  <si>
    <t>F22:11420</t>
  </si>
  <si>
    <t>F40:11806</t>
  </si>
  <si>
    <t>F34:11379</t>
  </si>
  <si>
    <t>F30:11400</t>
  </si>
  <si>
    <t>DSLITPHV</t>
  </si>
  <si>
    <t>F10:20776</t>
  </si>
  <si>
    <t>F9:20669</t>
  </si>
  <si>
    <t>RPQAPATVGL</t>
  </si>
  <si>
    <t>F6:16478</t>
  </si>
  <si>
    <t>Q15370|ELOB_HUMAN</t>
  </si>
  <si>
    <t>F14:16688</t>
  </si>
  <si>
    <t>F26:16665</t>
  </si>
  <si>
    <t>F14:16681</t>
  </si>
  <si>
    <t>ATYSVGM(+15.99)QK</t>
  </si>
  <si>
    <t>F31:11604</t>
  </si>
  <si>
    <t>GEIKDIRLV</t>
  </si>
  <si>
    <t>F33:17984</t>
  </si>
  <si>
    <t>F33:17994</t>
  </si>
  <si>
    <t>KPRGFARGL</t>
  </si>
  <si>
    <t>F32:11403</t>
  </si>
  <si>
    <t>Q13185|CBX3_HUMAN:P83916|CBX1_HUMAN</t>
  </si>
  <si>
    <t>F14:11349</t>
  </si>
  <si>
    <t>F6:11102</t>
  </si>
  <si>
    <t>F32:11415</t>
  </si>
  <si>
    <t>F6:11103</t>
  </si>
  <si>
    <t>SAC(+119.00)HKYFEKAGLK</t>
  </si>
  <si>
    <t>F24:11694</t>
  </si>
  <si>
    <t>F24:11681</t>
  </si>
  <si>
    <t>MDMSTIKSKL</t>
  </si>
  <si>
    <t>F30:16328</t>
  </si>
  <si>
    <t>F29:16154</t>
  </si>
  <si>
    <t>RSNILTLM(+15.99)Y</t>
  </si>
  <si>
    <t>F15:22441</t>
  </si>
  <si>
    <t>VYLWDLDHGF</t>
  </si>
  <si>
    <t>F18:30184</t>
  </si>
  <si>
    <t>AELAARKY</t>
  </si>
  <si>
    <t>F19:10972</t>
  </si>
  <si>
    <t>F9:10856</t>
  </si>
  <si>
    <t>TTTFAVTSILRV</t>
  </si>
  <si>
    <t>F37:28088</t>
  </si>
  <si>
    <t>RADNSVFGLY</t>
  </si>
  <si>
    <t>F6:24000</t>
  </si>
  <si>
    <t>A1A5B4|ANO9_HUMAN</t>
  </si>
  <si>
    <t>GLRDASGVTF</t>
  </si>
  <si>
    <t>F5:19551</t>
  </si>
  <si>
    <t>F33:19444</t>
  </si>
  <si>
    <t>SIGKPSLFISV</t>
  </si>
  <si>
    <t>F19:25232</t>
  </si>
  <si>
    <t>P51787|KCNQ1_HUMAN</t>
  </si>
  <si>
    <t>F1:25084</t>
  </si>
  <si>
    <t>GIRLTIAEERDKRLA</t>
  </si>
  <si>
    <t>F11:15369</t>
  </si>
  <si>
    <t>GSHRALTY</t>
  </si>
  <si>
    <t>F33:10895</t>
  </si>
  <si>
    <t>VVKPPGSSL</t>
  </si>
  <si>
    <t>F16:15121</t>
  </si>
  <si>
    <t>F38:15195</t>
  </si>
  <si>
    <t>SLQKQYLFV</t>
  </si>
  <si>
    <t>F22:22425</t>
  </si>
  <si>
    <t>VQFGKDAYVY</t>
  </si>
  <si>
    <t>F5:20418</t>
  </si>
  <si>
    <t>KPKAAKPKTAKPKAAKPKKA</t>
  </si>
  <si>
    <t>F8:10391</t>
  </si>
  <si>
    <t>F8:12025</t>
  </si>
  <si>
    <t>F8:9982</t>
  </si>
  <si>
    <t>NQRKESSSF</t>
  </si>
  <si>
    <t>F4:8801</t>
  </si>
  <si>
    <t>F16:9441</t>
  </si>
  <si>
    <t>ASDGLKGRVFEVSL</t>
  </si>
  <si>
    <t>F24:22768</t>
  </si>
  <si>
    <t>IIRSKIITY</t>
  </si>
  <si>
    <t>F15:16180</t>
  </si>
  <si>
    <t>F15:16178</t>
  </si>
  <si>
    <t>KAEAGAGSATEF</t>
  </si>
  <si>
    <t>F11:14125</t>
  </si>
  <si>
    <t>KRLGLLAGF</t>
  </si>
  <si>
    <t>F28:20784</t>
  </si>
  <si>
    <t>AEKVATRGL</t>
  </si>
  <si>
    <t>F33:10884</t>
  </si>
  <si>
    <t>F23:11468</t>
  </si>
  <si>
    <t>VADVYDISNIDRI</t>
  </si>
  <si>
    <t>F11:28279</t>
  </si>
  <si>
    <t>P17540|KCRS_HUMAN</t>
  </si>
  <si>
    <t>RFIPSAYPYY</t>
  </si>
  <si>
    <t>F17:23233</t>
  </si>
  <si>
    <t>TIM(+15.99)PKDIQLAR</t>
  </si>
  <si>
    <t>F24:16712</t>
  </si>
  <si>
    <t>F39:16199</t>
  </si>
  <si>
    <t>NLLDENVC(+119.00)L</t>
  </si>
  <si>
    <t>F11:27646</t>
  </si>
  <si>
    <t>Q9NY28|GALT8_HUMAN</t>
  </si>
  <si>
    <t>F4:26735</t>
  </si>
  <si>
    <t>F21:27175</t>
  </si>
  <si>
    <t>DYLRWVQTL</t>
  </si>
  <si>
    <t>F17:29902</t>
  </si>
  <si>
    <t>GSKKDDYEY</t>
  </si>
  <si>
    <t>F15:11059</t>
  </si>
  <si>
    <t>KYRRYHPLF</t>
  </si>
  <si>
    <t>F12:12950</t>
  </si>
  <si>
    <t>F18:12792</t>
  </si>
  <si>
    <t>RRTDLTVLVAHN(+.98)DDPTDQMFVFFPE</t>
  </si>
  <si>
    <t>F21:17522</t>
  </si>
  <si>
    <t>N12:Deamidation (NQ):9.45</t>
  </si>
  <si>
    <t>RIREPALLSK</t>
  </si>
  <si>
    <t>F14:13360</t>
  </si>
  <si>
    <t>F16:13564</t>
  </si>
  <si>
    <t>ADGKGVVVV</t>
  </si>
  <si>
    <t>F25:15402</t>
  </si>
  <si>
    <t>F23:15842</t>
  </si>
  <si>
    <t>KLQDGLLHI</t>
  </si>
  <si>
    <t>F10:20044</t>
  </si>
  <si>
    <t>F28:19740</t>
  </si>
  <si>
    <t>F34:19922</t>
  </si>
  <si>
    <t>TIEFIKGQVRKY</t>
  </si>
  <si>
    <t>F23:16243</t>
  </si>
  <si>
    <t>RRINVAVTR</t>
  </si>
  <si>
    <t>F35:10763</t>
  </si>
  <si>
    <t>NGVSPKVRKVLQ</t>
  </si>
  <si>
    <t>F23:12357</t>
  </si>
  <si>
    <t>IHRIGRSGRYGRKGVAI</t>
  </si>
  <si>
    <t>F32:11051</t>
  </si>
  <si>
    <t>KTLTLPTVW</t>
  </si>
  <si>
    <t>F15:25987</t>
  </si>
  <si>
    <t>SEIESNRSF</t>
  </si>
  <si>
    <t>F9:14383</t>
  </si>
  <si>
    <t>KRLEEIMKRT</t>
  </si>
  <si>
    <t>F28:11264</t>
  </si>
  <si>
    <t>EEDPNTHILY</t>
  </si>
  <si>
    <t>F19:19699</t>
  </si>
  <si>
    <t>Q13105|ZBT17_HUMAN</t>
  </si>
  <si>
    <t>F35:19708</t>
  </si>
  <si>
    <t>DIRGIQSLY</t>
  </si>
  <si>
    <t>F25:24087</t>
  </si>
  <si>
    <t>F19:24115</t>
  </si>
  <si>
    <t>LLFEGEKKITI</t>
  </si>
  <si>
    <t>F2:21417</t>
  </si>
  <si>
    <t>IASSSGSTAIK</t>
  </si>
  <si>
    <t>F16:11278</t>
  </si>
  <si>
    <t>GQAVALRAK</t>
  </si>
  <si>
    <t>F16:10690</t>
  </si>
  <si>
    <t>IAYGLDRTGKGERNVLIFDLGGGTF</t>
  </si>
  <si>
    <t>F3:23484</t>
  </si>
  <si>
    <t>HYPPVQVLF</t>
  </si>
  <si>
    <t>F11:25286</t>
  </si>
  <si>
    <t>KGVHSGKM</t>
  </si>
  <si>
    <t>F3:20749</t>
  </si>
  <si>
    <t>Q14117|DPYS_HUMAN</t>
  </si>
  <si>
    <t>F29:20673</t>
  </si>
  <si>
    <t>F10:21033</t>
  </si>
  <si>
    <t>F5:20982</t>
  </si>
  <si>
    <t>F35:21035</t>
  </si>
  <si>
    <t>F33:20893</t>
  </si>
  <si>
    <t>F36:21064</t>
  </si>
  <si>
    <t>F30:20873</t>
  </si>
  <si>
    <t>F6:20943</t>
  </si>
  <si>
    <t>F7:21102</t>
  </si>
  <si>
    <t>KPRPIILDP</t>
  </si>
  <si>
    <t>VGKGRDISL</t>
  </si>
  <si>
    <t>F38:13133</t>
  </si>
  <si>
    <t>Q8IZD4|DCP1B_HUMAN</t>
  </si>
  <si>
    <t>F20:11843</t>
  </si>
  <si>
    <t>F11:12978</t>
  </si>
  <si>
    <t>RRSHDLHTL</t>
  </si>
  <si>
    <t>F17:9809</t>
  </si>
  <si>
    <t>Q15027|ACAP1_HUMAN</t>
  </si>
  <si>
    <t>F17:9801</t>
  </si>
  <si>
    <t>F18:9826</t>
  </si>
  <si>
    <t>F16:9925</t>
  </si>
  <si>
    <t>GVANFQLARF</t>
  </si>
  <si>
    <t>F15:24587</t>
  </si>
  <si>
    <t>Q86UR1|NOXA1_HUMAN</t>
  </si>
  <si>
    <t>KNNDIFQYL</t>
  </si>
  <si>
    <t>F19:26076</t>
  </si>
  <si>
    <t>Q8TCP9|F200A_HUMAN</t>
  </si>
  <si>
    <t>F19:26087</t>
  </si>
  <si>
    <t>SHTLPDFSKY</t>
  </si>
  <si>
    <t>F25:18332</t>
  </si>
  <si>
    <t>RQSVAGTYSI</t>
  </si>
  <si>
    <t>F30:16476</t>
  </si>
  <si>
    <t>SRGGGGNF</t>
  </si>
  <si>
    <t>F14:10015</t>
  </si>
  <si>
    <t>EELRALAF</t>
  </si>
  <si>
    <t>F32:23333</t>
  </si>
  <si>
    <t>SYPPRGFSLY</t>
  </si>
  <si>
    <t>F18:22540</t>
  </si>
  <si>
    <t>AVWAKGIRNVPYRIR</t>
  </si>
  <si>
    <t>F28:16235</t>
  </si>
  <si>
    <t>VLVGQEAVREA</t>
  </si>
  <si>
    <t>F20:15531</t>
  </si>
  <si>
    <t>C(+119.00)MEDLIHEI</t>
  </si>
  <si>
    <t>F2:25400</t>
  </si>
  <si>
    <t>VQIEEVRQV</t>
  </si>
  <si>
    <t>F16:17444</t>
  </si>
  <si>
    <t>F10:17144</t>
  </si>
  <si>
    <t>F20:16189</t>
  </si>
  <si>
    <t>F2:17073</t>
  </si>
  <si>
    <t>VYAVIPAEKF</t>
  </si>
  <si>
    <t>F18:22828</t>
  </si>
  <si>
    <t>SPKPPSQQL</t>
  </si>
  <si>
    <t>F5:13030</t>
  </si>
  <si>
    <t>EQVAHQTI</t>
  </si>
  <si>
    <t>F12:12729</t>
  </si>
  <si>
    <t>APLQKSVL</t>
  </si>
  <si>
    <t>F28:15271</t>
  </si>
  <si>
    <t>F38:15898</t>
  </si>
  <si>
    <t>C(+119.00)VVEKPQPK</t>
  </si>
  <si>
    <t>F16:9619</t>
  </si>
  <si>
    <t>SVDPRRRNKSTESLQA</t>
  </si>
  <si>
    <t>F37:11061</t>
  </si>
  <si>
    <t>F11:10972</t>
  </si>
  <si>
    <t>F25:10867</t>
  </si>
  <si>
    <t>F23:11230</t>
  </si>
  <si>
    <t>F23:11218</t>
  </si>
  <si>
    <t>F23:11196</t>
  </si>
  <si>
    <t>F39:10921</t>
  </si>
  <si>
    <t>F11:11007</t>
  </si>
  <si>
    <t>F37:11068</t>
  </si>
  <si>
    <t>F39:10899</t>
  </si>
  <si>
    <t>KMPRYYPT</t>
  </si>
  <si>
    <t>F12:13959</t>
  </si>
  <si>
    <t>FTVPEFRSF</t>
  </si>
  <si>
    <t>F37:26718</t>
  </si>
  <si>
    <t>KRC(+119.00)KHFEL</t>
  </si>
  <si>
    <t>F12:10326</t>
  </si>
  <si>
    <t>AKEGFEKI</t>
  </si>
  <si>
    <t>F18:12725</t>
  </si>
  <si>
    <t>TVALREIRR</t>
  </si>
  <si>
    <t>F39:11922</t>
  </si>
  <si>
    <t>VDVIDQNR</t>
  </si>
  <si>
    <t>F24:14497</t>
  </si>
  <si>
    <t>LEVLVKTL</t>
  </si>
  <si>
    <t>F31:22362</t>
  </si>
  <si>
    <t>NILLKLVM</t>
  </si>
  <si>
    <t>F15:24799</t>
  </si>
  <si>
    <t>NSGKVDIVAIN(+.98)DPFID</t>
  </si>
  <si>
    <t>F33:28401</t>
  </si>
  <si>
    <t>N11:Deamidation (NQ):17.73</t>
  </si>
  <si>
    <t>READFFWSL</t>
  </si>
  <si>
    <t>F18:29883</t>
  </si>
  <si>
    <t>RRNTVLTTM</t>
  </si>
  <si>
    <t>F28:12867</t>
  </si>
  <si>
    <t>ELGEVIKDDIWPNPL</t>
  </si>
  <si>
    <t>VGTQIDLR</t>
  </si>
  <si>
    <t>F23:16620</t>
  </si>
  <si>
    <t>F26:16279</t>
  </si>
  <si>
    <t>NEQPRQLFW</t>
  </si>
  <si>
    <t>F19:23150</t>
  </si>
  <si>
    <t>RSM(+15.99)GLPLQF</t>
  </si>
  <si>
    <t>F15:23340</t>
  </si>
  <si>
    <t>KLPDSPALAKK</t>
  </si>
  <si>
    <t>Q13586|STIM1_HUMAN</t>
  </si>
  <si>
    <t>EELEVARL</t>
  </si>
  <si>
    <t>F31:20365</t>
  </si>
  <si>
    <t>GQRFLEFQY</t>
  </si>
  <si>
    <t>F4:23546</t>
  </si>
  <si>
    <t>HEAHFVVEL</t>
  </si>
  <si>
    <t>F8:19484</t>
  </si>
  <si>
    <t>F24:20189</t>
  </si>
  <si>
    <t>F34:19429</t>
  </si>
  <si>
    <t>AEEDPAHAF</t>
  </si>
  <si>
    <t>F2:16434</t>
  </si>
  <si>
    <t>SLKTSLTLK</t>
  </si>
  <si>
    <t>AKPLYEASLLLPTYKGV</t>
  </si>
  <si>
    <t>F23:26345</t>
  </si>
  <si>
    <t>DRRERVLKL</t>
  </si>
  <si>
    <t>F12:12222</t>
  </si>
  <si>
    <t>Q96CJ1|EAF2_HUMAN</t>
  </si>
  <si>
    <t>RIAAEFNTLY</t>
  </si>
  <si>
    <t>F34:22298</t>
  </si>
  <si>
    <t>NPSLKQQL</t>
  </si>
  <si>
    <t>F19:14392</t>
  </si>
  <si>
    <t>LQVSRQ(+.98)EEEM(+15.99)</t>
  </si>
  <si>
    <t>Q6:Deamidation (NQ):31.27;M10:Oxidation (M):1000.00</t>
  </si>
  <si>
    <t>PQ(+.98)RATSNVF</t>
  </si>
  <si>
    <t>F16:15158</t>
  </si>
  <si>
    <t>Q2:Deamidation (NQ):13.89</t>
  </si>
  <si>
    <t>EM(+15.99)KDKAATL</t>
  </si>
  <si>
    <t>F19:9891</t>
  </si>
  <si>
    <t>F37:10184</t>
  </si>
  <si>
    <t>AIIPSKKLRNKIA</t>
  </si>
  <si>
    <t>F26:12423</t>
  </si>
  <si>
    <t>F26:12431</t>
  </si>
  <si>
    <t>F40:12586</t>
  </si>
  <si>
    <t>ELKKVAQ(+.98)EL</t>
  </si>
  <si>
    <t>F38:15220</t>
  </si>
  <si>
    <t>F20:13984</t>
  </si>
  <si>
    <t>GRGKFAVVRK</t>
  </si>
  <si>
    <t>F35:9398</t>
  </si>
  <si>
    <t>RQTFVIHKL</t>
  </si>
  <si>
    <t>F29:13309</t>
  </si>
  <si>
    <t>Q562F6|SGO2_HUMAN</t>
  </si>
  <si>
    <t>NC(+119.00)SSFLIK</t>
  </si>
  <si>
    <t>RVRVKGGGHVAQIY</t>
  </si>
  <si>
    <t>F24:12215</t>
  </si>
  <si>
    <t>REENKQIAL</t>
  </si>
  <si>
    <t>F23:13108</t>
  </si>
  <si>
    <t>F33:12429</t>
  </si>
  <si>
    <t>F8:12516</t>
  </si>
  <si>
    <t>KLYTLVTYVP</t>
  </si>
  <si>
    <t>F37:25333</t>
  </si>
  <si>
    <t>F23:25647</t>
  </si>
  <si>
    <t>F11:25166</t>
  </si>
  <si>
    <t>KMYEEHLKRM</t>
  </si>
  <si>
    <t>F14:11403</t>
  </si>
  <si>
    <t>F16:11503</t>
  </si>
  <si>
    <t>EYTRALFLL</t>
  </si>
  <si>
    <t>F11:28338</t>
  </si>
  <si>
    <t>LPSDSHFKITF</t>
  </si>
  <si>
    <t>F37:22475</t>
  </si>
  <si>
    <t>KRYKKAITL</t>
  </si>
  <si>
    <t>F12:10462</t>
  </si>
  <si>
    <t>GM(+15.99)KDGQKITF</t>
  </si>
  <si>
    <t>F34:13232</t>
  </si>
  <si>
    <t>SRKAM(+15.99)YKRK</t>
  </si>
  <si>
    <t>F12:7305</t>
  </si>
  <si>
    <t>F12:7309</t>
  </si>
  <si>
    <t>F40:7416</t>
  </si>
  <si>
    <t>GDGVTHNVPIYEGY</t>
  </si>
  <si>
    <t>F23:22065</t>
  </si>
  <si>
    <t>DRFLIC(+119.00)M(+15.99)L</t>
  </si>
  <si>
    <t>F11:25196</t>
  </si>
  <si>
    <t>SIVFHRKKNLQ</t>
  </si>
  <si>
    <t>F40:10788</t>
  </si>
  <si>
    <t>LRKPRPVSL</t>
  </si>
  <si>
    <t>F12:12285</t>
  </si>
  <si>
    <t>F12:12310</t>
  </si>
  <si>
    <t>F38:12400</t>
  </si>
  <si>
    <t>GELEAAKALVL</t>
  </si>
  <si>
    <t>F34:24265</t>
  </si>
  <si>
    <t>F24:25165</t>
  </si>
  <si>
    <t>RLIDRIKTV</t>
  </si>
  <si>
    <t>F16:15243</t>
  </si>
  <si>
    <t>Q5VZE5|NAA35_HUMAN</t>
  </si>
  <si>
    <t>F20:13965</t>
  </si>
  <si>
    <t>RYMPQNPC(+119.00)I</t>
  </si>
  <si>
    <t>F12:16517</t>
  </si>
  <si>
    <t>FIRFPKTLF</t>
  </si>
  <si>
    <t>F18:24306</t>
  </si>
  <si>
    <t>LEHKDREDYVPY</t>
  </si>
  <si>
    <t>F24:14952</t>
  </si>
  <si>
    <t>LPRTIFPTSTI</t>
  </si>
  <si>
    <t>F6:24626</t>
  </si>
  <si>
    <t>GEEFLFRTAL</t>
  </si>
  <si>
    <t>F7:26641</t>
  </si>
  <si>
    <t>VSDNGPC(+119.00)LGY</t>
  </si>
  <si>
    <t>F6:19545</t>
  </si>
  <si>
    <t>ALRVFVESV</t>
  </si>
  <si>
    <t>F2:22399</t>
  </si>
  <si>
    <t>ILKPFGNSI</t>
  </si>
  <si>
    <t>F37:21572</t>
  </si>
  <si>
    <t>F24:21971</t>
  </si>
  <si>
    <t>AEMEERFYRY</t>
  </si>
  <si>
    <t>F9:17292</t>
  </si>
  <si>
    <t>RLSAKPPAK</t>
  </si>
  <si>
    <t>F16:9151</t>
  </si>
  <si>
    <t>P05114|HMGN1_HUMAN</t>
  </si>
  <si>
    <t>SRLKM(+15.99)RAEL</t>
  </si>
  <si>
    <t>F12:10584</t>
  </si>
  <si>
    <t>F11:10512</t>
  </si>
  <si>
    <t>VYAGAGGSGSRISV</t>
  </si>
  <si>
    <t>F10:16332</t>
  </si>
  <si>
    <t>LPSATRALEL</t>
  </si>
  <si>
    <t>F5:21487</t>
  </si>
  <si>
    <t>F25:21564</t>
  </si>
  <si>
    <t>F31:21603</t>
  </si>
  <si>
    <t>KM(+15.99)SEPLIRR</t>
  </si>
  <si>
    <t>F16:10561</t>
  </si>
  <si>
    <t>KLAEISHRL</t>
  </si>
  <si>
    <t>F34:12295</t>
  </si>
  <si>
    <t>RLRFRLER</t>
  </si>
  <si>
    <t>F13:14409</t>
  </si>
  <si>
    <t>STRDRIPVY</t>
  </si>
  <si>
    <t>F38:14794</t>
  </si>
  <si>
    <t>O94919|ENDD1_HUMAN</t>
  </si>
  <si>
    <t>FSKIGGIL</t>
  </si>
  <si>
    <t>F11:21585</t>
  </si>
  <si>
    <t>RLYQGINQL</t>
  </si>
  <si>
    <t>F33:18991</t>
  </si>
  <si>
    <t>F9:18973</t>
  </si>
  <si>
    <t>KLAGDHIEY</t>
  </si>
  <si>
    <t>F6:13882</t>
  </si>
  <si>
    <t>Q15070|OXA1L_HUMAN</t>
  </si>
  <si>
    <t>GIVVNKQVKGKI</t>
  </si>
  <si>
    <t>F26:12322</t>
  </si>
  <si>
    <t>EERKRELEKKQ(+.98)RKEKEKILLQKREI</t>
  </si>
  <si>
    <t>F11:14104</t>
  </si>
  <si>
    <t>Q8N8D1|PDCD7_HUMAN</t>
  </si>
  <si>
    <t>Q11:Deamidation (NQ):29.98</t>
  </si>
  <si>
    <t>LPKGSRIEIEA</t>
  </si>
  <si>
    <t>F38:15648</t>
  </si>
  <si>
    <t>RVAEALHKLK</t>
  </si>
  <si>
    <t>F14:10589</t>
  </si>
  <si>
    <t>Q96A73|P33MX_HUMAN</t>
  </si>
  <si>
    <t>RELEDYIDNL</t>
  </si>
  <si>
    <t>F8:25866</t>
  </si>
  <si>
    <t>RASLSKLGDVY</t>
  </si>
  <si>
    <t>F33:16299</t>
  </si>
  <si>
    <t>RRNFKVM(+15.99)IY</t>
  </si>
  <si>
    <t>F26:13939</t>
  </si>
  <si>
    <t>F16:14182</t>
  </si>
  <si>
    <t>F15:14121</t>
  </si>
  <si>
    <t>F38:14188</t>
  </si>
  <si>
    <t>F20:12879</t>
  </si>
  <si>
    <t>LSVKRNDAGSYEC(+119.00)EIQNPA</t>
  </si>
  <si>
    <t>F28:16591</t>
  </si>
  <si>
    <t>KTASVLSK</t>
  </si>
  <si>
    <t>F16:9817</t>
  </si>
  <si>
    <t>F14:9655</t>
  </si>
  <si>
    <t>ILAQLNAKY</t>
  </si>
  <si>
    <t>F35:19042</t>
  </si>
  <si>
    <t>AKSRFWYFV</t>
  </si>
  <si>
    <t>IPQPSGKVL</t>
  </si>
  <si>
    <t>F14:16828</t>
  </si>
  <si>
    <t>AARIRPRDLEEFF</t>
  </si>
  <si>
    <t>F23:21835</t>
  </si>
  <si>
    <t>TVARSPVAP</t>
  </si>
  <si>
    <t>F37:13822</t>
  </si>
  <si>
    <t>DQIQRLVL</t>
  </si>
  <si>
    <t>F11:23152</t>
  </si>
  <si>
    <t>YSDKEFAGSY</t>
  </si>
  <si>
    <t>F6:17386</t>
  </si>
  <si>
    <t>EVKEKWESL</t>
  </si>
  <si>
    <t>F37:16592</t>
  </si>
  <si>
    <t>KLYDAKVERV</t>
  </si>
  <si>
    <t>F20:11935</t>
  </si>
  <si>
    <t>ARTPVM(+15.99)STY</t>
  </si>
  <si>
    <t>F28:12629</t>
  </si>
  <si>
    <t>RLQEETGAKI</t>
  </si>
  <si>
    <t>F23:12740</t>
  </si>
  <si>
    <t>PAAAFRNLS</t>
  </si>
  <si>
    <t>F37:17322</t>
  </si>
  <si>
    <t>P40197|GPV_HUMAN</t>
  </si>
  <si>
    <t>YTEDGQVKKETRY</t>
  </si>
  <si>
    <t>F19:11307</t>
  </si>
  <si>
    <t>SSHKTFRIKRFLAKK</t>
  </si>
  <si>
    <t>F9:10793</t>
  </si>
  <si>
    <t>F35:10909</t>
  </si>
  <si>
    <t>F19:10866</t>
  </si>
  <si>
    <t>F39:11009</t>
  </si>
  <si>
    <t>AYQELLQHY</t>
  </si>
  <si>
    <t>F31:20887</t>
  </si>
  <si>
    <t>LAKNFFNEL</t>
  </si>
  <si>
    <t>F3:24049</t>
  </si>
  <si>
    <t>F39:24316</t>
  </si>
  <si>
    <t>LGKRARARIA</t>
  </si>
  <si>
    <t>F25:8932</t>
  </si>
  <si>
    <t>APEEIIMDRPFLFVVRHNPT</t>
  </si>
  <si>
    <t>F20:24241</t>
  </si>
  <si>
    <t>SLLENIAKA</t>
  </si>
  <si>
    <t>F11:21660</t>
  </si>
  <si>
    <t>F9:21398</t>
  </si>
  <si>
    <t>F19:21532</t>
  </si>
  <si>
    <t>F5:21482</t>
  </si>
  <si>
    <t>F15:21770</t>
  </si>
  <si>
    <t>F3:21239</t>
  </si>
  <si>
    <t>FFRVVPQFV</t>
  </si>
  <si>
    <t>F21:26661</t>
  </si>
  <si>
    <t>F23:27731</t>
  </si>
  <si>
    <t>VVKGGKKKKQVLKF</t>
  </si>
  <si>
    <t>F32:9501</t>
  </si>
  <si>
    <t>KPRSPVVEL</t>
  </si>
  <si>
    <t>F32:14712</t>
  </si>
  <si>
    <t>F6:14421</t>
  </si>
  <si>
    <t>C(+119.00)QTVIVQSF</t>
  </si>
  <si>
    <t>F15:23385</t>
  </si>
  <si>
    <t>DAALLPC(+119.00)I</t>
  </si>
  <si>
    <t>F39:29347</t>
  </si>
  <si>
    <t>F9:29214</t>
  </si>
  <si>
    <t>EVTAIETKL</t>
  </si>
  <si>
    <t>F2:18825</t>
  </si>
  <si>
    <t>KLIEILEQL</t>
  </si>
  <si>
    <t>F11:28833</t>
  </si>
  <si>
    <t>A0PJE2|DHR12_HUMAN</t>
  </si>
  <si>
    <t>F15:28965</t>
  </si>
  <si>
    <t>F21:28369</t>
  </si>
  <si>
    <t>F19:28671</t>
  </si>
  <si>
    <t>KGLQHLYALVLV</t>
  </si>
  <si>
    <t>F7:31532</t>
  </si>
  <si>
    <t>DKYGRKVLL</t>
  </si>
  <si>
    <t>KTWEEGKVLIF</t>
  </si>
  <si>
    <t>F33:22577</t>
  </si>
  <si>
    <t>F37:22972</t>
  </si>
  <si>
    <t>RQREVVDLY</t>
  </si>
  <si>
    <t>F5:15812</t>
  </si>
  <si>
    <t>GEIDGN(+.98)KVTL</t>
  </si>
  <si>
    <t>F8:18843</t>
  </si>
  <si>
    <t>F8:18833</t>
  </si>
  <si>
    <t>F34:18817</t>
  </si>
  <si>
    <t>FLGASLKDEVLKIMPVQKQTR</t>
  </si>
  <si>
    <t>F37:24139</t>
  </si>
  <si>
    <t>LLALGLKC(+119.00)GG</t>
  </si>
  <si>
    <t>F17:5533</t>
  </si>
  <si>
    <t>F27:5490</t>
  </si>
  <si>
    <t>F27:6128</t>
  </si>
  <si>
    <t>F3:5909</t>
  </si>
  <si>
    <t>KTFIYPQSF</t>
  </si>
  <si>
    <t>F34:22161</t>
  </si>
  <si>
    <t>Q8NEP9|ZN555_HUMAN</t>
  </si>
  <si>
    <t>RQILKGLQF</t>
  </si>
  <si>
    <t>F34:19175</t>
  </si>
  <si>
    <t>ARLPLVN(+.98)SY</t>
  </si>
  <si>
    <t>F27:20455</t>
  </si>
  <si>
    <t>RLDLAGRDL</t>
  </si>
  <si>
    <t>F24:17863</t>
  </si>
  <si>
    <t>RLDIAGRDI</t>
  </si>
  <si>
    <t>GLHTKMVQV</t>
  </si>
  <si>
    <t>F20:12855</t>
  </si>
  <si>
    <t>GQFQ(+.98)GRPVSV</t>
  </si>
  <si>
    <t>F2:16471</t>
  </si>
  <si>
    <t>Q4:Deamidation (NQ):54.01</t>
  </si>
  <si>
    <t>DLREKEREI</t>
  </si>
  <si>
    <t>F19:12259</t>
  </si>
  <si>
    <t>VWVPSDKSGFEPA</t>
  </si>
  <si>
    <t>F23:22579</t>
  </si>
  <si>
    <t>RILHKKHTK</t>
  </si>
  <si>
    <t>F39:7555</t>
  </si>
  <si>
    <t>YERSIVDY</t>
  </si>
  <si>
    <t>F6:17743</t>
  </si>
  <si>
    <t>F8:17745</t>
  </si>
  <si>
    <t>TQVPPKHVY</t>
  </si>
  <si>
    <t>F15:12490</t>
  </si>
  <si>
    <t>Q8N5Z5|KCD17_HUMAN</t>
  </si>
  <si>
    <t>KIKRLRKKFAQK</t>
  </si>
  <si>
    <t>F23:8801</t>
  </si>
  <si>
    <t>DRVTRSTL</t>
  </si>
  <si>
    <t>F11:11389</t>
  </si>
  <si>
    <t>GEIPVQEHL</t>
  </si>
  <si>
    <t>F34:18396</t>
  </si>
  <si>
    <t>F34:18397</t>
  </si>
  <si>
    <t>DRVIKASL</t>
  </si>
  <si>
    <t>F11:14479</t>
  </si>
  <si>
    <t>Q9P2H3|IFT80_HUMAN</t>
  </si>
  <si>
    <t>RTGKPIAV</t>
  </si>
  <si>
    <t>F40:10965</t>
  </si>
  <si>
    <t>F39:10775</t>
  </si>
  <si>
    <t>DSKKKYFL</t>
  </si>
  <si>
    <t>F19:13341</t>
  </si>
  <si>
    <t>Q08174|PCDH1_HUMAN</t>
  </si>
  <si>
    <t>AIALALREK</t>
  </si>
  <si>
    <t>F14:15297</t>
  </si>
  <si>
    <t>F16:15509</t>
  </si>
  <si>
    <t>F32:15352</t>
  </si>
  <si>
    <t>F14:15316</t>
  </si>
  <si>
    <t>LSDIAHRI</t>
  </si>
  <si>
    <t>F16:14387</t>
  </si>
  <si>
    <t>AQLHPLSGY</t>
  </si>
  <si>
    <t>F16:17936</t>
  </si>
  <si>
    <t>F34:17484</t>
  </si>
  <si>
    <t>KVLKQVHPDTGISSKAM(+15.99)</t>
  </si>
  <si>
    <t>F32:11559</t>
  </si>
  <si>
    <t>RSLGETQLVLY</t>
  </si>
  <si>
    <t>F18:23087</t>
  </si>
  <si>
    <t>VSFPHAAQWTF</t>
  </si>
  <si>
    <t>F15:26622</t>
  </si>
  <si>
    <t>P34810|CD68_HUMAN</t>
  </si>
  <si>
    <t>LSHQ(+.98)SHLIL</t>
  </si>
  <si>
    <t>F19:21426</t>
  </si>
  <si>
    <t>RPAERLDYL</t>
  </si>
  <si>
    <t>F5:16128</t>
  </si>
  <si>
    <t>SRYLRAVL</t>
  </si>
  <si>
    <t>F11:15986</t>
  </si>
  <si>
    <t>KIDKYTEVLKT</t>
  </si>
  <si>
    <t>F26:14678</t>
  </si>
  <si>
    <t>GYDVEKNNSRIK</t>
  </si>
  <si>
    <t>F23:11143</t>
  </si>
  <si>
    <t>ALSQLVPC(+119.00)V</t>
  </si>
  <si>
    <t>F3:26113</t>
  </si>
  <si>
    <t>F19:26350</t>
  </si>
  <si>
    <t>EEKSGRTF</t>
  </si>
  <si>
    <t>F14:9602</t>
  </si>
  <si>
    <t>KLYQTPLEL</t>
  </si>
  <si>
    <t>F34:22783</t>
  </si>
  <si>
    <t>F2:22899</t>
  </si>
  <si>
    <t>F10:22923</t>
  </si>
  <si>
    <t>ERIEHNKL</t>
  </si>
  <si>
    <t>F11:9726</t>
  </si>
  <si>
    <t>FLDHKTLYY</t>
  </si>
  <si>
    <t>F27:18835</t>
  </si>
  <si>
    <t>Q92794|KAT6A_HUMAN:Q92993|KAT5_HUMAN</t>
  </si>
  <si>
    <t>RLVELLVSY</t>
  </si>
  <si>
    <t>F33:25664</t>
  </si>
  <si>
    <t>F5:25712</t>
  </si>
  <si>
    <t>F15:26094</t>
  </si>
  <si>
    <t>KLVGQSIIAYL</t>
  </si>
  <si>
    <t>F1:27315</t>
  </si>
  <si>
    <t>HRAVREVL</t>
  </si>
  <si>
    <t>F11:10977</t>
  </si>
  <si>
    <t>ELN(+.98)TPEFTMLLGAL</t>
  </si>
  <si>
    <t>F20:28064</t>
  </si>
  <si>
    <t>O75122|CLAP2_HUMAN:Q7Z460|CLAP1_HUMAN</t>
  </si>
  <si>
    <t>F20:28085</t>
  </si>
  <si>
    <t>ALANQKLYSV</t>
  </si>
  <si>
    <t>F2:18071</t>
  </si>
  <si>
    <t>DENDVITC(+119.00)FAN(+.98)</t>
  </si>
  <si>
    <t>F17:27926</t>
  </si>
  <si>
    <t>C8:Cysteinylation:1000.00;N11:Deamidation (NQ):51.56</t>
  </si>
  <si>
    <t>F21:27759</t>
  </si>
  <si>
    <t>C8:Cysteinylation:1000.00;N11:Deamidation (NQ):25.00</t>
  </si>
  <si>
    <t>TVNLQLQ(+.98)PY</t>
  </si>
  <si>
    <t>F7:20069</t>
  </si>
  <si>
    <t>Q7:Deamidation (NQ):25.11</t>
  </si>
  <si>
    <t>F5:20039</t>
  </si>
  <si>
    <t>Q7:Deamidation (NQ):28.70</t>
  </si>
  <si>
    <t>F33:19928</t>
  </si>
  <si>
    <t>AYM(+15.99)PHTFFI</t>
  </si>
  <si>
    <t>F11:24456</t>
  </si>
  <si>
    <t>QLINIRVEL</t>
  </si>
  <si>
    <t>F19:26166</t>
  </si>
  <si>
    <t>F1:26030</t>
  </si>
  <si>
    <t>KAKKPAAAAGAKKA</t>
  </si>
  <si>
    <t>F7:7503</t>
  </si>
  <si>
    <t>F15:7543</t>
  </si>
  <si>
    <t>ILSEFSSKL</t>
  </si>
  <si>
    <t>F9:21481</t>
  </si>
  <si>
    <t>KNEFIPTNFEILPL</t>
  </si>
  <si>
    <t>F24:31431</t>
  </si>
  <si>
    <t>P14735|IDE_HUMAN</t>
  </si>
  <si>
    <t>TVIPNSHVY</t>
  </si>
  <si>
    <t>F34:16894</t>
  </si>
  <si>
    <t>STEPN(+.98)NLKARNSFRYNGLIHRK</t>
  </si>
  <si>
    <t>F23:14321</t>
  </si>
  <si>
    <t>AEDIRDLVVTF</t>
  </si>
  <si>
    <t>F23:30127</t>
  </si>
  <si>
    <t>VFDGIPPPYDKKKRM(+15.99)VVPAALK</t>
  </si>
  <si>
    <t>F24:17473</t>
  </si>
  <si>
    <t>F12:17056</t>
  </si>
  <si>
    <t>F12:17057</t>
  </si>
  <si>
    <t>YRRFRHGF</t>
  </si>
  <si>
    <t>F12:10941</t>
  </si>
  <si>
    <t>HETSNINDF</t>
  </si>
  <si>
    <t>F34:15245</t>
  </si>
  <si>
    <t>SPTPRIKAEL</t>
  </si>
  <si>
    <t>F28:14510</t>
  </si>
  <si>
    <t>YDLSDKSINPLGGFVHYGEVT</t>
  </si>
  <si>
    <t>F37:27914</t>
  </si>
  <si>
    <t>KYKEENLVRR</t>
  </si>
  <si>
    <t>F39:10269</t>
  </si>
  <si>
    <t>O94886|CSCL1_HUMAN</t>
  </si>
  <si>
    <t>ISIDGSRSY</t>
  </si>
  <si>
    <t>F16:16877</t>
  </si>
  <si>
    <t>SVPISKSTL</t>
  </si>
  <si>
    <t>F37:15778</t>
  </si>
  <si>
    <t>O95359|TACC2_HUMAN</t>
  </si>
  <si>
    <t>RGRILSGVVTK</t>
  </si>
  <si>
    <t>F40:12241</t>
  </si>
  <si>
    <t>F26:12065</t>
  </si>
  <si>
    <t>F38:12335</t>
  </si>
  <si>
    <t>F11:12169</t>
  </si>
  <si>
    <t>F12:12250</t>
  </si>
  <si>
    <t>ENSPPVKPK</t>
  </si>
  <si>
    <t>F14:10929</t>
  </si>
  <si>
    <t>F26:10908</t>
  </si>
  <si>
    <t>SPHAQHISV</t>
  </si>
  <si>
    <t>F37:11644</t>
  </si>
  <si>
    <t>Q96PE1|AGRA2_HUMAN</t>
  </si>
  <si>
    <t>AQTLVRIL</t>
  </si>
  <si>
    <t>F15:21833</t>
  </si>
  <si>
    <t>F5:21529</t>
  </si>
  <si>
    <t>ILHHVNIGL</t>
  </si>
  <si>
    <t>F15:17574</t>
  </si>
  <si>
    <t>ALLDQLHTL</t>
  </si>
  <si>
    <t>F10:25608</t>
  </si>
  <si>
    <t>F8:25533</t>
  </si>
  <si>
    <t>F34:25471</t>
  </si>
  <si>
    <t>F6:25550</t>
  </si>
  <si>
    <t>KTLDDMISYY</t>
  </si>
  <si>
    <t>F18:24698</t>
  </si>
  <si>
    <t>Q6PII3|CC174_HUMAN</t>
  </si>
  <si>
    <t>REAVTHIGRVY</t>
  </si>
  <si>
    <t>F10:12780</t>
  </si>
  <si>
    <t>VRGLHAQL</t>
  </si>
  <si>
    <t>F12:13315</t>
  </si>
  <si>
    <t>VQRPQVVEY</t>
  </si>
  <si>
    <t>F16:16599</t>
  </si>
  <si>
    <t>SATQTRKVEDLARISLK</t>
  </si>
  <si>
    <t>F23:16621</t>
  </si>
  <si>
    <t>EIIPFRVAAY</t>
  </si>
  <si>
    <t>F37:26499</t>
  </si>
  <si>
    <t>SLKRPLEATF</t>
  </si>
  <si>
    <t>F11:17128</t>
  </si>
  <si>
    <t>IAFHTIPVI</t>
  </si>
  <si>
    <t>F39:25522</t>
  </si>
  <si>
    <t>SSRSYTSGPGSRISSSSF</t>
  </si>
  <si>
    <t>F29:15302</t>
  </si>
  <si>
    <t>F5:15588</t>
  </si>
  <si>
    <t>GLWGPVHEL</t>
  </si>
  <si>
    <t>F15:24370</t>
  </si>
  <si>
    <t>SEAAINRQI</t>
  </si>
  <si>
    <t>F9:13932</t>
  </si>
  <si>
    <t>F19:14056</t>
  </si>
  <si>
    <t>APDVARALL</t>
  </si>
  <si>
    <t>F5:21446</t>
  </si>
  <si>
    <t>NKQTYSTEPN</t>
  </si>
  <si>
    <t>F26:10401</t>
  </si>
  <si>
    <t>HNLKKKIL</t>
  </si>
  <si>
    <t>F19:9648</t>
  </si>
  <si>
    <t>F11:9805</t>
  </si>
  <si>
    <t>F27:9482</t>
  </si>
  <si>
    <t>F19:9621</t>
  </si>
  <si>
    <t>KAVKPKAAKPKTAKPK</t>
  </si>
  <si>
    <t>KKDGKKRKRSRKESY</t>
  </si>
  <si>
    <t>F32:7349</t>
  </si>
  <si>
    <t>F32:7350</t>
  </si>
  <si>
    <t>KTKNDM(+15.99)TVW</t>
  </si>
  <si>
    <t>F37:12772</t>
  </si>
  <si>
    <t>DTFNHLTTW</t>
  </si>
  <si>
    <t>F37:24926</t>
  </si>
  <si>
    <t>P61019|RAB2A_HUMAN</t>
  </si>
  <si>
    <t>GRSEVIYNY</t>
  </si>
  <si>
    <t>F27:17046</t>
  </si>
  <si>
    <t>F35:17178</t>
  </si>
  <si>
    <t>F28:17024</t>
  </si>
  <si>
    <t>F36:17289</t>
  </si>
  <si>
    <t>ANREKMTQI</t>
  </si>
  <si>
    <t>F23:11727</t>
  </si>
  <si>
    <t>DNYKRVTGT</t>
  </si>
  <si>
    <t>F12:10748</t>
  </si>
  <si>
    <t>FSDYPPLGRF</t>
  </si>
  <si>
    <t>F25:24525</t>
  </si>
  <si>
    <t>F15:24802</t>
  </si>
  <si>
    <t>EAKNRELL</t>
  </si>
  <si>
    <t>F19:11956</t>
  </si>
  <si>
    <t>EAKNRELI</t>
  </si>
  <si>
    <t>KRLEELRRR</t>
  </si>
  <si>
    <t>F27:8722</t>
  </si>
  <si>
    <t>F35:9063</t>
  </si>
  <si>
    <t>YVHDLLTF</t>
  </si>
  <si>
    <t>F11:25599</t>
  </si>
  <si>
    <t>RSYRTDISM</t>
  </si>
  <si>
    <t>F16:14331</t>
  </si>
  <si>
    <t>ILKERIYRL</t>
  </si>
  <si>
    <t>F37:15164</t>
  </si>
  <si>
    <t>F11:15083</t>
  </si>
  <si>
    <t>F25:14985</t>
  </si>
  <si>
    <t>F38:15233</t>
  </si>
  <si>
    <t>STDPREALQY</t>
  </si>
  <si>
    <t>F28:18512</t>
  </si>
  <si>
    <t>VEGGDAGNREDQINRLIRR</t>
  </si>
  <si>
    <t>F25:15908</t>
  </si>
  <si>
    <t>F11:16007</t>
  </si>
  <si>
    <t>F23:16258</t>
  </si>
  <si>
    <t>KSPGKAASV</t>
  </si>
  <si>
    <t>F37:8448</t>
  </si>
  <si>
    <t>F38:8706</t>
  </si>
  <si>
    <t>SPTIGKQL</t>
  </si>
  <si>
    <t>F5:14370</t>
  </si>
  <si>
    <t>FVDLEPTVIDEVRTGTYRQ</t>
  </si>
  <si>
    <t>F23:26201</t>
  </si>
  <si>
    <t>SLSGRPLKV</t>
  </si>
  <si>
    <t>F24:13967</t>
  </si>
  <si>
    <t>SLYAQGKRR</t>
  </si>
  <si>
    <t>F14:9097</t>
  </si>
  <si>
    <t>ISGKRQEL</t>
  </si>
  <si>
    <t>F14:9975</t>
  </si>
  <si>
    <t>TQVMLLANPLKEKVRLRYKLTFAL</t>
  </si>
  <si>
    <t>F28:10912</t>
  </si>
  <si>
    <t>FIDPNEVYC(+119.00)</t>
  </si>
  <si>
    <t>F21:23397</t>
  </si>
  <si>
    <t>RTEIIILATRTQNVL</t>
  </si>
  <si>
    <t>F1:22967</t>
  </si>
  <si>
    <t>KGMTEHTKNLLR</t>
  </si>
  <si>
    <t>F40:12468</t>
  </si>
  <si>
    <t>FLIETGPRGV</t>
  </si>
  <si>
    <t>F3:21195</t>
  </si>
  <si>
    <t>F19:21450</t>
  </si>
  <si>
    <t>SEIYIHGL</t>
  </si>
  <si>
    <t>F33:21150</t>
  </si>
  <si>
    <t>WLDPNETNEIANANSRQQIRK</t>
  </si>
  <si>
    <t>F11:17888</t>
  </si>
  <si>
    <t>WDVDGGLTQIDKY</t>
  </si>
  <si>
    <t>F24:27409</t>
  </si>
  <si>
    <t>AVIKIQSSY</t>
  </si>
  <si>
    <t>F16:18146</t>
  </si>
  <si>
    <t>LSSVTQLHL</t>
  </si>
  <si>
    <t>F15:21859</t>
  </si>
  <si>
    <t>MPSQFRDIL</t>
  </si>
  <si>
    <t>F6:23647</t>
  </si>
  <si>
    <t>SADKFQVLL</t>
  </si>
  <si>
    <t>F2:23812</t>
  </si>
  <si>
    <t>ILENPPEEM(+15.99)KL</t>
  </si>
  <si>
    <t>F8:18017</t>
  </si>
  <si>
    <t>F16:18458</t>
  </si>
  <si>
    <t>EELYGLALRF</t>
  </si>
  <si>
    <t>F36:29107</t>
  </si>
  <si>
    <t>KSRGSNLRVHF</t>
  </si>
  <si>
    <t>LETGHRAL</t>
  </si>
  <si>
    <t>F11:11128</t>
  </si>
  <si>
    <t>Q9BW66|CINP_HUMAN</t>
  </si>
  <si>
    <t>SADPGNLKY</t>
  </si>
  <si>
    <t>F20:14253</t>
  </si>
  <si>
    <t>Q6P435|SMG1L_HUMAN</t>
  </si>
  <si>
    <t>F6:15137</t>
  </si>
  <si>
    <t>F28:14930</t>
  </si>
  <si>
    <t>LLLDENGVLKL</t>
  </si>
  <si>
    <t>F1:28172</t>
  </si>
  <si>
    <t>TDGNEQ(+.98)ISVVSFSPDG</t>
  </si>
  <si>
    <t>F21:27083</t>
  </si>
  <si>
    <t>RFSDLRELF</t>
  </si>
  <si>
    <t>F11:24167</t>
  </si>
  <si>
    <t>RGNSIIM(+15.99)LEALERV</t>
  </si>
  <si>
    <t>F25:23223</t>
  </si>
  <si>
    <t>KMFDVGGQRSER</t>
  </si>
  <si>
    <t>F40:12479</t>
  </si>
  <si>
    <t>IEYDDFVEC(+119.00)L</t>
  </si>
  <si>
    <t>F17:30551</t>
  </si>
  <si>
    <t>LLEIEDLQVNQFKNV</t>
  </si>
  <si>
    <t>F11:28645</t>
  </si>
  <si>
    <t>VTDTASM(+15.99)KY</t>
  </si>
  <si>
    <t>F20:10280</t>
  </si>
  <si>
    <t>F26:11359</t>
  </si>
  <si>
    <t>KRKGFSEGL</t>
  </si>
  <si>
    <t>F28:10666</t>
  </si>
  <si>
    <t>M(+15.99)KENFPNFL</t>
  </si>
  <si>
    <t>F15:24421</t>
  </si>
  <si>
    <t>TARLFRPRLIIAGTSAY</t>
  </si>
  <si>
    <t>F31:20632</t>
  </si>
  <si>
    <t>ESKQKFVL</t>
  </si>
  <si>
    <t>F19:14494</t>
  </si>
  <si>
    <t>F37:14787</t>
  </si>
  <si>
    <t>VERAAQLAI</t>
  </si>
  <si>
    <t>F38:17858</t>
  </si>
  <si>
    <t>F12:17769</t>
  </si>
  <si>
    <t>F24:18179</t>
  </si>
  <si>
    <t>RLKDEIAEV</t>
  </si>
  <si>
    <t>F16:15569</t>
  </si>
  <si>
    <t>F12:15438</t>
  </si>
  <si>
    <t>GKPVHHGVNQLKFAR</t>
  </si>
  <si>
    <t>F24:11337</t>
  </si>
  <si>
    <t>SYLPRIVLL</t>
  </si>
  <si>
    <t>F18:28183</t>
  </si>
  <si>
    <t>Q8IV61|GRP3_HUMAN</t>
  </si>
  <si>
    <t>KQPSVLVTF</t>
  </si>
  <si>
    <t>F34:22041</t>
  </si>
  <si>
    <t>YTRLGNDF</t>
  </si>
  <si>
    <t>F34:16952</t>
  </si>
  <si>
    <t>RPSGKGIVEF</t>
  </si>
  <si>
    <t>F5:15162</t>
  </si>
  <si>
    <t>F31:15341</t>
  </si>
  <si>
    <t>SLGSALRPSTSRS</t>
  </si>
  <si>
    <t>F11:13409</t>
  </si>
  <si>
    <t>F39:13270</t>
  </si>
  <si>
    <t>Q(+.98)IPEIKQTL</t>
  </si>
  <si>
    <t>F37:20738</t>
  </si>
  <si>
    <t>Q1:Deamidation (NQ):54.67</t>
  </si>
  <si>
    <t>VVFHPSQDLVF</t>
  </si>
  <si>
    <t>F37:25848</t>
  </si>
  <si>
    <t>F33:25410</t>
  </si>
  <si>
    <t>SKKRKFVADGI</t>
  </si>
  <si>
    <t>KAIRKFAV</t>
  </si>
  <si>
    <t>F28:10903</t>
  </si>
  <si>
    <t>KNQKMSTVFLHCVT</t>
  </si>
  <si>
    <t>F22:25511</t>
  </si>
  <si>
    <t>Q8TCW7|ZPLD1_HUMAN</t>
  </si>
  <si>
    <t>TAEKLSPKAATLAER</t>
  </si>
  <si>
    <t>F10:12890</t>
  </si>
  <si>
    <t>KMYFPDVEFDIKSPKFK</t>
  </si>
  <si>
    <t>F15:23232</t>
  </si>
  <si>
    <t>EELLGRSIYEY</t>
  </si>
  <si>
    <t>F36:24131</t>
  </si>
  <si>
    <t>M(+42.01)LMPKKNRIAIHELLFKEGVMVAK</t>
  </si>
  <si>
    <t>F12:23754</t>
  </si>
  <si>
    <t>Q9NQ39|RS10L_HUMAN</t>
  </si>
  <si>
    <t>APRRYSSSL</t>
  </si>
  <si>
    <t>F14:14042</t>
  </si>
  <si>
    <t>TLQ(+.98)KQSVVY</t>
  </si>
  <si>
    <t>F16:15918</t>
  </si>
  <si>
    <t>LPSSGRSSL</t>
  </si>
  <si>
    <t>F5:13145</t>
  </si>
  <si>
    <t>DLLEKSFSL</t>
  </si>
  <si>
    <t>F37:27738</t>
  </si>
  <si>
    <t>KRVLTLRK</t>
  </si>
  <si>
    <t>F39:9550</t>
  </si>
  <si>
    <t>F23:9899</t>
  </si>
  <si>
    <t>F25:9480</t>
  </si>
  <si>
    <t>F37:9803</t>
  </si>
  <si>
    <t>F11:9585</t>
  </si>
  <si>
    <t>F37:9810</t>
  </si>
  <si>
    <t>F25:9491</t>
  </si>
  <si>
    <t>IM(+15.99)KKTSIY</t>
  </si>
  <si>
    <t>DVRLDRNA</t>
  </si>
  <si>
    <t>QAILKHLL</t>
  </si>
  <si>
    <t>RTNRLVLIGR</t>
  </si>
  <si>
    <t>DIKSKNIL</t>
  </si>
  <si>
    <t>KRFGVNIEI</t>
  </si>
  <si>
    <t>F28:18894</t>
  </si>
  <si>
    <t>F36:19214</t>
  </si>
  <si>
    <t>KPEEEAPAP</t>
  </si>
  <si>
    <t>F31:15153</t>
  </si>
  <si>
    <t>F33:15224</t>
  </si>
  <si>
    <t>F31:15186</t>
  </si>
  <si>
    <t>F5:15814</t>
  </si>
  <si>
    <t>F39:15517</t>
  </si>
  <si>
    <t>F9:15813</t>
  </si>
  <si>
    <t>F9:15329</t>
  </si>
  <si>
    <t>F34:15817</t>
  </si>
  <si>
    <t>ISDRLIGIY</t>
  </si>
  <si>
    <t>F20:22364</t>
  </si>
  <si>
    <t>AM(+15.99)DSPLLKY</t>
  </si>
  <si>
    <t>F36:19489</t>
  </si>
  <si>
    <t>MIRAAPPPL</t>
  </si>
  <si>
    <t>F29:19016</t>
  </si>
  <si>
    <t>F5:19245</t>
  </si>
  <si>
    <t>F29:18843</t>
  </si>
  <si>
    <t>EVLRLAMKY</t>
  </si>
  <si>
    <t>KRLGTLVVTY</t>
  </si>
  <si>
    <t>F35:17480</t>
  </si>
  <si>
    <t>F36:17559</t>
  </si>
  <si>
    <t>ASFLARLGY</t>
  </si>
  <si>
    <t>F15:24919</t>
  </si>
  <si>
    <t>YPYRYPAL</t>
  </si>
  <si>
    <t>F20:19872</t>
  </si>
  <si>
    <t>GLNKGHKVT</t>
  </si>
  <si>
    <t>F26:8369</t>
  </si>
  <si>
    <t>KQ(+.98)TQIFTTY</t>
  </si>
  <si>
    <t>F5:19310</t>
  </si>
  <si>
    <t>F30:21184</t>
  </si>
  <si>
    <t>Q2:Deamidation (NQ):4.64</t>
  </si>
  <si>
    <t>F34:21145</t>
  </si>
  <si>
    <t>Q2:Deamidation (NQ):6.59</t>
  </si>
  <si>
    <t>LLRLAKTYETTLE</t>
  </si>
  <si>
    <t>F6:19418</t>
  </si>
  <si>
    <t>KVKPLLQV</t>
  </si>
  <si>
    <t>F23:15983</t>
  </si>
  <si>
    <t>MVKKRAEF</t>
  </si>
  <si>
    <t>F27:9499</t>
  </si>
  <si>
    <t>DAILATKV</t>
  </si>
  <si>
    <t>F10:18740</t>
  </si>
  <si>
    <t>IIYKNGTSK</t>
  </si>
  <si>
    <t>F14:9827</t>
  </si>
  <si>
    <t>Q9Y6U3|SCIN_HUMAN</t>
  </si>
  <si>
    <t>DAKRRQ(+.98)DSL</t>
  </si>
  <si>
    <t>F20:8259</t>
  </si>
  <si>
    <t>AIINSGPREDSTRIGRAGTVR</t>
  </si>
  <si>
    <t>F40:13759</t>
  </si>
  <si>
    <t>IHEKAFSPLRKLQK</t>
  </si>
  <si>
    <t>F5:12355</t>
  </si>
  <si>
    <t>F5:12354</t>
  </si>
  <si>
    <t>SRIHRLAR</t>
  </si>
  <si>
    <t>F22:8753</t>
  </si>
  <si>
    <t>RVFSDIIYTV</t>
  </si>
  <si>
    <t>F1:25784</t>
  </si>
  <si>
    <t>F21:25662</t>
  </si>
  <si>
    <t>F3:25697</t>
  </si>
  <si>
    <t>TALERRIEY</t>
  </si>
  <si>
    <t>F14:14857</t>
  </si>
  <si>
    <t>F40:14991</t>
  </si>
  <si>
    <t>NVSKPRHSRRRGRLTKHTKFV</t>
  </si>
  <si>
    <t>F24:9894</t>
  </si>
  <si>
    <t>TAVVVGTITDDVRVQEVPK</t>
  </si>
  <si>
    <t>F37:21981</t>
  </si>
  <si>
    <t>HVSNIPLKL</t>
  </si>
  <si>
    <t>F29:17309</t>
  </si>
  <si>
    <t>TELERAFGYYGPL</t>
  </si>
  <si>
    <t>F25:27463</t>
  </si>
  <si>
    <t>EEAPVSSHSF</t>
  </si>
  <si>
    <t>F10:15693</t>
  </si>
  <si>
    <t>F20:14693</t>
  </si>
  <si>
    <t>VEGRDVVALI</t>
  </si>
  <si>
    <t>F18:23413</t>
  </si>
  <si>
    <t>SDIQVKEL</t>
  </si>
  <si>
    <t>F34:17071</t>
  </si>
  <si>
    <t>DRFQILTL</t>
  </si>
  <si>
    <t>F1:27748</t>
  </si>
  <si>
    <t>F11:28045</t>
  </si>
  <si>
    <t>SNRVVDLM(+15.99)AHM(+15.99)ASKE</t>
  </si>
  <si>
    <t>F33:11764</t>
  </si>
  <si>
    <t>KSFEKAKESW</t>
  </si>
  <si>
    <t>F22:11427</t>
  </si>
  <si>
    <t>Q02790|FKBP4_HUMAN:Q13451|FKBP5_HUMAN</t>
  </si>
  <si>
    <t>F16:11839</t>
  </si>
  <si>
    <t>LRNKVIIEY</t>
  </si>
  <si>
    <t>F19:16087</t>
  </si>
  <si>
    <t>Q9NWK9|BCD1_HUMAN</t>
  </si>
  <si>
    <t>RVKQRINTY</t>
  </si>
  <si>
    <t>F15:10032</t>
  </si>
  <si>
    <t>KQKLVYIL</t>
  </si>
  <si>
    <t>F16:18680</t>
  </si>
  <si>
    <t>F6:18204</t>
  </si>
  <si>
    <t>KTTPDVIF</t>
  </si>
  <si>
    <t>F31:20463</t>
  </si>
  <si>
    <t>F25:20464</t>
  </si>
  <si>
    <t>TEAGALHVLL</t>
  </si>
  <si>
    <t>TDFDRFKVM(+15.99)KAKKM</t>
  </si>
  <si>
    <t>F23:13046</t>
  </si>
  <si>
    <t>M9:Oxidation (M):17.32</t>
  </si>
  <si>
    <t>LFLSEGLKL</t>
  </si>
  <si>
    <t>F19:27174</t>
  </si>
  <si>
    <t>F21:26856</t>
  </si>
  <si>
    <t>F15:27478</t>
  </si>
  <si>
    <t>F11:27353</t>
  </si>
  <si>
    <t>F9:27047</t>
  </si>
  <si>
    <t>YLIELIDRV</t>
  </si>
  <si>
    <t>F15:28715</t>
  </si>
  <si>
    <t>P78536|ADA17_HUMAN</t>
  </si>
  <si>
    <t>F1:28278</t>
  </si>
  <si>
    <t>F19:28415</t>
  </si>
  <si>
    <t>KLDDNSIQLF</t>
  </si>
  <si>
    <t>F2:25355</t>
  </si>
  <si>
    <t>GQPGSVLRV</t>
  </si>
  <si>
    <t>F30:16482</t>
  </si>
  <si>
    <t>GRPRHQGVMVGM(+15.99)GQKDSY</t>
  </si>
  <si>
    <t>M12:Oxidation (M):19.05</t>
  </si>
  <si>
    <t>ILENPPEEMKL</t>
  </si>
  <si>
    <t>F2:22148</t>
  </si>
  <si>
    <t>C(+119.00)LLEKVEVI</t>
  </si>
  <si>
    <t>F15:22951</t>
  </si>
  <si>
    <t>MPKAEKNAV</t>
  </si>
  <si>
    <t>F28:9918</t>
  </si>
  <si>
    <t>PAKAKAVKPKAAKPKTAK</t>
  </si>
  <si>
    <t>F21:8447</t>
  </si>
  <si>
    <t>F21:8672</t>
  </si>
  <si>
    <t>RRQEAIYEM</t>
  </si>
  <si>
    <t>F19:14504</t>
  </si>
  <si>
    <t>F37:14748</t>
  </si>
  <si>
    <t>F15:14762</t>
  </si>
  <si>
    <t>F15:14809</t>
  </si>
  <si>
    <t>F28:14219</t>
  </si>
  <si>
    <t>NQVFGQDEM(+15.99)IDV</t>
  </si>
  <si>
    <t>F26:25529</t>
  </si>
  <si>
    <t>LRRPPGREAYPGDVF</t>
  </si>
  <si>
    <t>F24:16905</t>
  </si>
  <si>
    <t>RQNPGERNY</t>
  </si>
  <si>
    <t>F32:9405</t>
  </si>
  <si>
    <t>RVSTEVTLAVK</t>
  </si>
  <si>
    <t>F16:15258</t>
  </si>
  <si>
    <t>Q9NTJ5|SAC1_HUMAN</t>
  </si>
  <si>
    <t>F14:15069</t>
  </si>
  <si>
    <t>F14:15064</t>
  </si>
  <si>
    <t>YM(+15.99)REHNQL</t>
  </si>
  <si>
    <t>F37:10270</t>
  </si>
  <si>
    <t>F19:9996</t>
  </si>
  <si>
    <t>F25:10076</t>
  </si>
  <si>
    <t>GSLGVLVHW</t>
  </si>
  <si>
    <t>F15:26429</t>
  </si>
  <si>
    <t>VKVGVNGFGRIGRLVTRAAF</t>
  </si>
  <si>
    <t>F31:21382</t>
  </si>
  <si>
    <t>SPLFSQHTA</t>
  </si>
  <si>
    <t>SQ(+.98)AESKVFY</t>
  </si>
  <si>
    <t>F16:17200</t>
  </si>
  <si>
    <t>C(+119.00)LVTDLTTY</t>
  </si>
  <si>
    <t>F15:25568</t>
  </si>
  <si>
    <t>TLLAAM(+15.99)LALLT</t>
  </si>
  <si>
    <t>AIINHPLLF</t>
  </si>
  <si>
    <t>F35:25759</t>
  </si>
  <si>
    <t>GYLRSVFAL</t>
  </si>
  <si>
    <t>F25:25901</t>
  </si>
  <si>
    <t>GFAPYERRAM(+15.99)ELLK</t>
  </si>
  <si>
    <t>F23:19515</t>
  </si>
  <si>
    <t>EIVLTQSPATLSL</t>
  </si>
  <si>
    <t>F10:30271</t>
  </si>
  <si>
    <t>EIKRRPLF</t>
  </si>
  <si>
    <t>F11:13331</t>
  </si>
  <si>
    <t>F37:13420</t>
  </si>
  <si>
    <t>F19:13087</t>
  </si>
  <si>
    <t>KAKAVKPKAAK</t>
  </si>
  <si>
    <t>AGFAGDDAPRAV</t>
  </si>
  <si>
    <t>F2:16942</t>
  </si>
  <si>
    <t>F24:17515</t>
  </si>
  <si>
    <t>TMAKESSIIGV</t>
  </si>
  <si>
    <t>F19:19120</t>
  </si>
  <si>
    <t>VERVNEPSI</t>
  </si>
  <si>
    <t>F34:15793</t>
  </si>
  <si>
    <t>KYLDFVFAV</t>
  </si>
  <si>
    <t>F18:29950</t>
  </si>
  <si>
    <t>VRPDNTYEV</t>
  </si>
  <si>
    <t>F23:15473</t>
  </si>
  <si>
    <t>SIPKLVTDY</t>
  </si>
  <si>
    <t>F35:19581</t>
  </si>
  <si>
    <t>P08319|ADH4_HUMAN</t>
  </si>
  <si>
    <t>SEGYPGKRY</t>
  </si>
  <si>
    <t>F19:10652</t>
  </si>
  <si>
    <t>A(+42.01)QKGQLSDDEKFLFV</t>
  </si>
  <si>
    <t>F1:27548</t>
  </si>
  <si>
    <t>F27:27506</t>
  </si>
  <si>
    <t>KVASALEKW</t>
  </si>
  <si>
    <t>F15:15655</t>
  </si>
  <si>
    <t>IADRM(+15.99)QKEIT</t>
  </si>
  <si>
    <t>F23:10787</t>
  </si>
  <si>
    <t>DGRLRVGL</t>
  </si>
  <si>
    <t>F20:15308</t>
  </si>
  <si>
    <t>F28:15973</t>
  </si>
  <si>
    <t>NTVLSGGTTM(+15.99)YPGIADRM(+15.99)QKEI</t>
  </si>
  <si>
    <t>F24:19991</t>
  </si>
  <si>
    <t>M10:Oxidation (M):1000.00;M18:Oxidation (M):1000.00</t>
  </si>
  <si>
    <t>PKKSLDFY</t>
  </si>
  <si>
    <t>F31:15051</t>
  </si>
  <si>
    <t>Q04760|LGUL_HUMAN</t>
  </si>
  <si>
    <t>SIHSSGFRDFLLKPELL</t>
  </si>
  <si>
    <t>F24:26119</t>
  </si>
  <si>
    <t>HDLVIKSL</t>
  </si>
  <si>
    <t>F33:16859</t>
  </si>
  <si>
    <t>F34:16862</t>
  </si>
  <si>
    <t>LIGNSSVGKTSFLFRYA</t>
  </si>
  <si>
    <t>F37:24079</t>
  </si>
  <si>
    <t>O95716|RAB3D_HUMAN</t>
  </si>
  <si>
    <t>F11:23944</t>
  </si>
  <si>
    <t>IIGNSSVGKTSFLFRYA</t>
  </si>
  <si>
    <t>P20337|RAB3B_HUMAN:Q96E17|RAB3C_HUMAN:P20336|RAB3A_HUMAN</t>
  </si>
  <si>
    <t>TLGKLSRN</t>
  </si>
  <si>
    <t>F24:11002</t>
  </si>
  <si>
    <t>SRLLLSLTQESQSEEIDCND</t>
  </si>
  <si>
    <t>F1:27676</t>
  </si>
  <si>
    <t>APGQRVTISC(+119.00)TGSSSN(+.98)IGAGYD</t>
  </si>
  <si>
    <t>F2:12492</t>
  </si>
  <si>
    <t>P01703|LV140_HUMAN</t>
  </si>
  <si>
    <t>C10:Cysteinylation:1000.00;N16:Deamidation (NQ):4.15</t>
  </si>
  <si>
    <t>HLPDSLSC(+119.00)L</t>
  </si>
  <si>
    <t>F37:21822</t>
  </si>
  <si>
    <t>LPRRPLRAF</t>
  </si>
  <si>
    <t>F25:13542</t>
  </si>
  <si>
    <t>O14545|TRAD1_HUMAN</t>
  </si>
  <si>
    <t>SAPKIFQAL</t>
  </si>
  <si>
    <t>F37:22870</t>
  </si>
  <si>
    <t>HVIRDVAQF</t>
  </si>
  <si>
    <t>F37:16330</t>
  </si>
  <si>
    <t>ASNGC(+119.00)VLVH</t>
  </si>
  <si>
    <t>F14:12311</t>
  </si>
  <si>
    <t>SRFYDLSSK</t>
  </si>
  <si>
    <t>F28:14553</t>
  </si>
  <si>
    <t>NETKHSVL</t>
  </si>
  <si>
    <t>F12:10483</t>
  </si>
  <si>
    <t>EVRDRATFY</t>
  </si>
  <si>
    <t>F35:14397</t>
  </si>
  <si>
    <t>FARSLQSV</t>
  </si>
  <si>
    <t>F26:15739</t>
  </si>
  <si>
    <t>F24:16219</t>
  </si>
  <si>
    <t>NLLKLIAEV</t>
  </si>
  <si>
    <t>F20:27825</t>
  </si>
  <si>
    <t>F11:29031</t>
  </si>
  <si>
    <t>F2:28839</t>
  </si>
  <si>
    <t>F3:28545</t>
  </si>
  <si>
    <t>F4:28123</t>
  </si>
  <si>
    <t>GEKKAYVRL</t>
  </si>
  <si>
    <t>F34:11045</t>
  </si>
  <si>
    <t>KFEPGKLREGRNIIGLQMGTNK</t>
  </si>
  <si>
    <t>F14:17198</t>
  </si>
  <si>
    <t>SNALKRGEIIAKQ</t>
  </si>
  <si>
    <t>F26:11889</t>
  </si>
  <si>
    <t>AARGAPVAAA</t>
  </si>
  <si>
    <t>F38:11313</t>
  </si>
  <si>
    <t>VYQKPGQAF</t>
  </si>
  <si>
    <t>F10:14584</t>
  </si>
  <si>
    <t>RTINVYPNFRPTPK</t>
  </si>
  <si>
    <t>F15:16317</t>
  </si>
  <si>
    <t>KVHNESILDQVW</t>
  </si>
  <si>
    <t>F37:22753</t>
  </si>
  <si>
    <t>Q9NX58|LYAR_HUMAN</t>
  </si>
  <si>
    <t>AERVGAGAPV</t>
  </si>
  <si>
    <t>F23:13587</t>
  </si>
  <si>
    <t>VFLENVIR</t>
  </si>
  <si>
    <t>F9:22741</t>
  </si>
  <si>
    <t>F10:22908</t>
  </si>
  <si>
    <t>F21:22602</t>
  </si>
  <si>
    <t>LAKLSIVPV</t>
  </si>
  <si>
    <t>F24:23975</t>
  </si>
  <si>
    <t>F23:23823</t>
  </si>
  <si>
    <t>C(+119.00)MKSKFLQV</t>
  </si>
  <si>
    <t>F23:16006</t>
  </si>
  <si>
    <t>PKTAKPKAAKPK</t>
  </si>
  <si>
    <t>F1:7514</t>
  </si>
  <si>
    <t>IAPPERKYS</t>
  </si>
  <si>
    <t>F23:11748</t>
  </si>
  <si>
    <t>EKPAGPPGILA</t>
  </si>
  <si>
    <t>F24:18912</t>
  </si>
  <si>
    <t>EVSTYIKKIGYNPDTVAFVPI</t>
  </si>
  <si>
    <t>F23:28281</t>
  </si>
  <si>
    <t>ILDERQVLL</t>
  </si>
  <si>
    <t>F16:23611</t>
  </si>
  <si>
    <t>P38570|ITAE_HUMAN</t>
  </si>
  <si>
    <t>F15:23637</t>
  </si>
  <si>
    <t>SSPGGVYATRSSAVRLR</t>
  </si>
  <si>
    <t>F32:14117</t>
  </si>
  <si>
    <t>F12:14182</t>
  </si>
  <si>
    <t>F28:13652</t>
  </si>
  <si>
    <t>KGVGRRYA</t>
  </si>
  <si>
    <t>F24:8833</t>
  </si>
  <si>
    <t>KMAEMLVEL</t>
  </si>
  <si>
    <t>F4:24152</t>
  </si>
  <si>
    <t>F15:25194</t>
  </si>
  <si>
    <t>IPAFSSRAL</t>
  </si>
  <si>
    <t>F5:20020</t>
  </si>
  <si>
    <t>GLLALSSM(+15.99)K</t>
  </si>
  <si>
    <t>F7:14397</t>
  </si>
  <si>
    <t>LKRLFM(+15.99)SRT</t>
  </si>
  <si>
    <t>F23:12107</t>
  </si>
  <si>
    <t>IFSIKPLQF</t>
  </si>
  <si>
    <t>F11:27911</t>
  </si>
  <si>
    <t>LATASSPKF</t>
  </si>
  <si>
    <t>F16:15869</t>
  </si>
  <si>
    <t>N(+.98)RQPYAVSELA</t>
  </si>
  <si>
    <t>F25:19138</t>
  </si>
  <si>
    <t>N1:Deamidation (NQ):8.22</t>
  </si>
  <si>
    <t>F26:20740</t>
  </si>
  <si>
    <t>FLYQYSTRL</t>
  </si>
  <si>
    <t>F2:22385</t>
  </si>
  <si>
    <t>F10:22395</t>
  </si>
  <si>
    <t>F8:22326</t>
  </si>
  <si>
    <t>KPALEDLRQGLLPVLE</t>
  </si>
  <si>
    <t>F33:26829</t>
  </si>
  <si>
    <t>REYATKTRI</t>
  </si>
  <si>
    <t>F17:10321</t>
  </si>
  <si>
    <t>LQADLEHHF</t>
  </si>
  <si>
    <t>F15:16764</t>
  </si>
  <si>
    <t>Q8TAU0|NKX23_HUMAN</t>
  </si>
  <si>
    <t>VPLGVISRI</t>
  </si>
  <si>
    <t>F10:22859</t>
  </si>
  <si>
    <t>F40:22965</t>
  </si>
  <si>
    <t>F39:22910</t>
  </si>
  <si>
    <t>KSVENLGVSY</t>
  </si>
  <si>
    <t>F16:18216</t>
  </si>
  <si>
    <t>P49643|PRI2_HUMAN</t>
  </si>
  <si>
    <t>RVASPTSGVK</t>
  </si>
  <si>
    <t>F14:9782</t>
  </si>
  <si>
    <t>C(+119.00)QHDFQAPY</t>
  </si>
  <si>
    <t>F16:16623</t>
  </si>
  <si>
    <t>TIWLREHNR</t>
  </si>
  <si>
    <t>F40:12720</t>
  </si>
  <si>
    <t>TLWLREHNR</t>
  </si>
  <si>
    <t>EVMKAMQSL</t>
  </si>
  <si>
    <t>TVPQIIEME</t>
  </si>
  <si>
    <t>F27:13321</t>
  </si>
  <si>
    <t>AGILLKHKY</t>
  </si>
  <si>
    <t>F32:12436</t>
  </si>
  <si>
    <t>VQTEVNREL</t>
  </si>
  <si>
    <t>F19:14600</t>
  </si>
  <si>
    <t>Q9H2G9|GO45_HUMAN</t>
  </si>
  <si>
    <t>HYPDFHQEL</t>
  </si>
  <si>
    <t>F5:17837</t>
  </si>
  <si>
    <t>Q86SU0|ILDR1_HUMAN</t>
  </si>
  <si>
    <t>FLLGKEVSL</t>
  </si>
  <si>
    <t>F19:24738</t>
  </si>
  <si>
    <t>F15:25013</t>
  </si>
  <si>
    <t>F20:23666</t>
  </si>
  <si>
    <t>SQTRHM(+15.99)AL</t>
  </si>
  <si>
    <t>F11:9258</t>
  </si>
  <si>
    <t>TQIVPRLLF</t>
  </si>
  <si>
    <t>F15:27710</t>
  </si>
  <si>
    <t>RIMEKIRNV</t>
  </si>
  <si>
    <t>F10:12306</t>
  </si>
  <si>
    <t>F12:12615</t>
  </si>
  <si>
    <t>TADITVLRW</t>
  </si>
  <si>
    <t>F15:25876</t>
  </si>
  <si>
    <t>KLRASITPGTILI</t>
  </si>
  <si>
    <t>F24:22320</t>
  </si>
  <si>
    <t>DLGRQFLF</t>
  </si>
  <si>
    <t>F37:28283</t>
  </si>
  <si>
    <t>NVSKPRHSR</t>
  </si>
  <si>
    <t>F37:7423</t>
  </si>
  <si>
    <t>TVYLRDIAL</t>
  </si>
  <si>
    <t>F2:24325</t>
  </si>
  <si>
    <t>KAKKPAATRK</t>
  </si>
  <si>
    <t>F10:8991</t>
  </si>
  <si>
    <t>F29:8099</t>
  </si>
  <si>
    <t>F7:8720</t>
  </si>
  <si>
    <t>YDRLFDYRGRLSPVPVPR</t>
  </si>
  <si>
    <t>F37:20890</t>
  </si>
  <si>
    <t>GTRKVGSQY</t>
  </si>
  <si>
    <t>F18:9408</t>
  </si>
  <si>
    <t>LPYTGAETRI</t>
  </si>
  <si>
    <t>F9:18516</t>
  </si>
  <si>
    <t>P58215|LOXL3_HUMAN</t>
  </si>
  <si>
    <t>RRDKTLKIC(+119.00)</t>
  </si>
  <si>
    <t>F17:9615</t>
  </si>
  <si>
    <t>SIYPAPQVSTAVVEPY</t>
  </si>
  <si>
    <t>F26:27984</t>
  </si>
  <si>
    <t>LEGEESRISLPLPNFS</t>
  </si>
  <si>
    <t>F23:29323</t>
  </si>
  <si>
    <t>GTINDISVLRV</t>
  </si>
  <si>
    <t>F2:24436</t>
  </si>
  <si>
    <t>IEIAARKKRNFILDQT</t>
  </si>
  <si>
    <t>F25:15597</t>
  </si>
  <si>
    <t>IIGPNGSGK</t>
  </si>
  <si>
    <t>F14:11406</t>
  </si>
  <si>
    <t>Q9NTJ3|SMC4_HUMAN:Q14683|SMC1A_HUMAN</t>
  </si>
  <si>
    <t>VNVPKTRRTF</t>
  </si>
  <si>
    <t>F26:12110</t>
  </si>
  <si>
    <t>F32:12190</t>
  </si>
  <si>
    <t>YAKSSVGETVY</t>
  </si>
  <si>
    <t>F16:15474</t>
  </si>
  <si>
    <t>LLDVQPHTV</t>
  </si>
  <si>
    <t>F10:18752</t>
  </si>
  <si>
    <t>Q5T2T1|MPP7_HUMAN</t>
  </si>
  <si>
    <t>VVDIPFRSK</t>
  </si>
  <si>
    <t>F15:17226</t>
  </si>
  <si>
    <t>TLLGKVVAL</t>
  </si>
  <si>
    <t>F8:23978</t>
  </si>
  <si>
    <t>F4:23233</t>
  </si>
  <si>
    <t>F10:24017</t>
  </si>
  <si>
    <t>VNEVIGIR</t>
  </si>
  <si>
    <t>F34:17025</t>
  </si>
  <si>
    <t>F34:17030</t>
  </si>
  <si>
    <t>F30:17028</t>
  </si>
  <si>
    <t>KQRQVLIFF</t>
  </si>
  <si>
    <t>F3:22541</t>
  </si>
  <si>
    <t>F33:22711</t>
  </si>
  <si>
    <t>GPEGKLKGSKF</t>
  </si>
  <si>
    <t>F28:11091</t>
  </si>
  <si>
    <t>F28:11046</t>
  </si>
  <si>
    <t>EETGVRVEL</t>
  </si>
  <si>
    <t>F8:19064</t>
  </si>
  <si>
    <t>F35:19143</t>
  </si>
  <si>
    <t>F7:19194</t>
  </si>
  <si>
    <t>AGFAGDDAPRA</t>
  </si>
  <si>
    <t>F23:15027</t>
  </si>
  <si>
    <t>TLLRSVHSV</t>
  </si>
  <si>
    <t>F20:13135</t>
  </si>
  <si>
    <t>NMVAKVDEV</t>
  </si>
  <si>
    <t>F2:16449</t>
  </si>
  <si>
    <t>F20:15523</t>
  </si>
  <si>
    <t>F10:16497</t>
  </si>
  <si>
    <t>F8:16401</t>
  </si>
  <si>
    <t>ENSFSTLPRL</t>
  </si>
  <si>
    <t>F35:12651</t>
  </si>
  <si>
    <t>F27:12466</t>
  </si>
  <si>
    <t>VTIKPAPETEK</t>
  </si>
  <si>
    <t>F33:11574</t>
  </si>
  <si>
    <t>SLAEKIQAL</t>
  </si>
  <si>
    <t>F3:20296</t>
  </si>
  <si>
    <t>Q9NWX5|ASB6_HUMAN</t>
  </si>
  <si>
    <t>F9:20412</t>
  </si>
  <si>
    <t>F3:20253</t>
  </si>
  <si>
    <t>F19:20506</t>
  </si>
  <si>
    <t>RTDIARTEY</t>
  </si>
  <si>
    <t>F19:12225</t>
  </si>
  <si>
    <t>F5:12202</t>
  </si>
  <si>
    <t>KTVGVEPAADGKGVVVVIKR</t>
  </si>
  <si>
    <t>F37:16245</t>
  </si>
  <si>
    <t>RPTNSIVF</t>
  </si>
  <si>
    <t>F5:18314</t>
  </si>
  <si>
    <t>SEIVQNGKHF</t>
  </si>
  <si>
    <t>F20:11475</t>
  </si>
  <si>
    <t>F19:12409</t>
  </si>
  <si>
    <t>DERLRINSL</t>
  </si>
  <si>
    <t>F12:18333</t>
  </si>
  <si>
    <t>VLKTPSAAY</t>
  </si>
  <si>
    <t>F16:15758</t>
  </si>
  <si>
    <t>KIDSKLGHVVM(+15.99)GNNAVSPY</t>
  </si>
  <si>
    <t>F23:17191</t>
  </si>
  <si>
    <t>VQRTLMAL</t>
  </si>
  <si>
    <t>F5:19592</t>
  </si>
  <si>
    <t>KRFSRKTVL</t>
  </si>
  <si>
    <t>F12:10393</t>
  </si>
  <si>
    <t>Q99986|VRK1_HUMAN</t>
  </si>
  <si>
    <t>RVISGVLQL</t>
  </si>
  <si>
    <t>F23:23147</t>
  </si>
  <si>
    <t>F24:23247</t>
  </si>
  <si>
    <t>HPSDHTEL</t>
  </si>
  <si>
    <t>F12:10472</t>
  </si>
  <si>
    <t>NRWRASQL</t>
  </si>
  <si>
    <t>F12:13166</t>
  </si>
  <si>
    <t>HKPGLGEGTP</t>
  </si>
  <si>
    <t>F23:11399</t>
  </si>
  <si>
    <t>KVLPLLKIIKK</t>
  </si>
  <si>
    <t>F14:16334</t>
  </si>
  <si>
    <t>F16:16525</t>
  </si>
  <si>
    <t>F26:16304</t>
  </si>
  <si>
    <t>IQSTVMLDK</t>
  </si>
  <si>
    <t>F16:16399</t>
  </si>
  <si>
    <t>GSHHWNWTF</t>
  </si>
  <si>
    <t>F37:20870</t>
  </si>
  <si>
    <t>KLADISINY</t>
  </si>
  <si>
    <t>F15:22147</t>
  </si>
  <si>
    <t>F5:21844</t>
  </si>
  <si>
    <t>RM(+15.99)KQVEELY</t>
  </si>
  <si>
    <t>F15:13600</t>
  </si>
  <si>
    <t>F34:13188</t>
  </si>
  <si>
    <t>F33:13173</t>
  </si>
  <si>
    <t>F6:13250</t>
  </si>
  <si>
    <t>DEFHLQTL</t>
  </si>
  <si>
    <t>F18:24487</t>
  </si>
  <si>
    <t>ELHDIPIYY</t>
  </si>
  <si>
    <t>F35:24794</t>
  </si>
  <si>
    <t>RLAVREAIHAL</t>
  </si>
  <si>
    <t>F37:15896</t>
  </si>
  <si>
    <t>EVPNRIIEI</t>
  </si>
  <si>
    <t>F37:22493</t>
  </si>
  <si>
    <t>SRKAM(+15.99)YKRKY</t>
  </si>
  <si>
    <t>F23:8197</t>
  </si>
  <si>
    <t>F23:8212</t>
  </si>
  <si>
    <t>LLDEGAKLLY</t>
  </si>
  <si>
    <t>F26:24351</t>
  </si>
  <si>
    <t>Q9NX02|NALP2_HUMAN</t>
  </si>
  <si>
    <t>RLGDVVRV</t>
  </si>
  <si>
    <t>F14:15825</t>
  </si>
  <si>
    <t>F10:15654</t>
  </si>
  <si>
    <t>F12:15901</t>
  </si>
  <si>
    <t>KNLTFNPPIY</t>
  </si>
  <si>
    <t>F7:20031</t>
  </si>
  <si>
    <t>DFEHFLPM</t>
  </si>
  <si>
    <t>F23:30786</t>
  </si>
  <si>
    <t>YAYDGKDYI</t>
  </si>
  <si>
    <t>F19:19641</t>
  </si>
  <si>
    <t>F9:19592</t>
  </si>
  <si>
    <t>F29:19413</t>
  </si>
  <si>
    <t>YAYDGKDYL</t>
  </si>
  <si>
    <t>SEGSGEKLVL</t>
  </si>
  <si>
    <t>F8:17550</t>
  </si>
  <si>
    <t>IIDEAHRLK</t>
  </si>
  <si>
    <t>F15:11511</t>
  </si>
  <si>
    <t>Q9HCK8|CHD8_HUMAN:Q8TD26|CHD6_HUMAN:Q3L8U1|CHD9_HUMAN</t>
  </si>
  <si>
    <t>TRAAFNSGK</t>
  </si>
  <si>
    <t>F24:9624</t>
  </si>
  <si>
    <t>AVVIVEDAKVK</t>
  </si>
  <si>
    <t>F26:15126</t>
  </si>
  <si>
    <t>TEAISVGEKL</t>
  </si>
  <si>
    <t>F8:18229</t>
  </si>
  <si>
    <t>KLLPQFLLH</t>
  </si>
  <si>
    <t>F15:23055</t>
  </si>
  <si>
    <t>ASPKKAPGTKGTAAAAAAAA</t>
  </si>
  <si>
    <t>F11:10587</t>
  </si>
  <si>
    <t>DLKAQLREL</t>
  </si>
  <si>
    <t>F19:20226</t>
  </si>
  <si>
    <t>F37:20471</t>
  </si>
  <si>
    <t>LLLEILHEI</t>
  </si>
  <si>
    <t>F6:30638</t>
  </si>
  <si>
    <t>F20:29573</t>
  </si>
  <si>
    <t>KPTCYEHAAN</t>
  </si>
  <si>
    <t>F3:7510</t>
  </si>
  <si>
    <t>Q15546|PAQRB_HUMAN</t>
  </si>
  <si>
    <t>DRESIKLV</t>
  </si>
  <si>
    <t>F20:14939</t>
  </si>
  <si>
    <t>KAASGEAKPKVKKAGGTK</t>
  </si>
  <si>
    <t>F38:8307</t>
  </si>
  <si>
    <t>ILHSLFSTY</t>
  </si>
  <si>
    <t>F15:24391</t>
  </si>
  <si>
    <t>EVAQHLAATY</t>
  </si>
  <si>
    <t>F38:16537</t>
  </si>
  <si>
    <t>LQERIKVN</t>
  </si>
  <si>
    <t>F33:11992</t>
  </si>
  <si>
    <t>KILNLRFLGK</t>
  </si>
  <si>
    <t>F16:18845</t>
  </si>
  <si>
    <t>SLTPWKPSK</t>
  </si>
  <si>
    <t>F16:14930</t>
  </si>
  <si>
    <t>P34910|EVI2B_HUMAN</t>
  </si>
  <si>
    <t>IYIINVHSM(+15.99)</t>
  </si>
  <si>
    <t>F10:20682</t>
  </si>
  <si>
    <t>RVFRLITSQVF</t>
  </si>
  <si>
    <t>F37:22825</t>
  </si>
  <si>
    <t>KLIDVNHYA</t>
  </si>
  <si>
    <t>F1:23053</t>
  </si>
  <si>
    <t>ELDAIAPK</t>
  </si>
  <si>
    <t>F34:9584</t>
  </si>
  <si>
    <t>HPARVAFSV</t>
  </si>
  <si>
    <t>F37:15241</t>
  </si>
  <si>
    <t>RASAILRSQKPV</t>
  </si>
  <si>
    <t>F11:11653</t>
  </si>
  <si>
    <t>KYMTAVVKLF</t>
  </si>
  <si>
    <t>F12:16202</t>
  </si>
  <si>
    <t>F12:16168</t>
  </si>
  <si>
    <t>IAGEASRLAHYNKRSTI</t>
  </si>
  <si>
    <t>F24:13948</t>
  </si>
  <si>
    <t>SPAGKNGTL</t>
  </si>
  <si>
    <t>F6:10348</t>
  </si>
  <si>
    <t>A(+42.01)TVQQLEGRWRLVDSKGFDEY</t>
  </si>
  <si>
    <t>F17:27611</t>
  </si>
  <si>
    <t>F17:27612</t>
  </si>
  <si>
    <t>NARATLSSIRHM(+15.99)IRK</t>
  </si>
  <si>
    <t>F38:13012</t>
  </si>
  <si>
    <t>M(+15.99)LKLNPYAKTM(+15.99)R</t>
  </si>
  <si>
    <t>F39:12941</t>
  </si>
  <si>
    <t>DQPLEASTWLK</t>
  </si>
  <si>
    <t>F24:25598</t>
  </si>
  <si>
    <t>IYNHITTRV</t>
  </si>
  <si>
    <t>F12:13969</t>
  </si>
  <si>
    <t>IAIKYSRTL</t>
  </si>
  <si>
    <t>F15:16056</t>
  </si>
  <si>
    <t>EEFNREMFW</t>
  </si>
  <si>
    <t>F21:25837</t>
  </si>
  <si>
    <t>GVKSVGQ(+.98)GY</t>
  </si>
  <si>
    <t>RCNLAPVV</t>
  </si>
  <si>
    <t>F17:14512</t>
  </si>
  <si>
    <t>SEFEGHKRI</t>
  </si>
  <si>
    <t>F17:10349</t>
  </si>
  <si>
    <t>RRFVNVVPTFGKKKGPNAN(+.98)S</t>
  </si>
  <si>
    <t>F17:13412</t>
  </si>
  <si>
    <t>N19:Deamidation (NQ):14.04</t>
  </si>
  <si>
    <t>EAVSKTAL</t>
  </si>
  <si>
    <t>F19:12753</t>
  </si>
  <si>
    <t>TNKLKM(+15.99)QL</t>
  </si>
  <si>
    <t>F26:10719</t>
  </si>
  <si>
    <t>Q5M9N0|CD158_HUMAN</t>
  </si>
  <si>
    <t>F20:9621</t>
  </si>
  <si>
    <t>RTYGVVAQY</t>
  </si>
  <si>
    <t>F6:16757</t>
  </si>
  <si>
    <t>F34:16697</t>
  </si>
  <si>
    <t>F16:17167</t>
  </si>
  <si>
    <t>RLWEQLVHF</t>
  </si>
  <si>
    <t>F37:25226</t>
  </si>
  <si>
    <t>KPIQRTIL</t>
  </si>
  <si>
    <t>F14:13449</t>
  </si>
  <si>
    <t>F6:13190</t>
  </si>
  <si>
    <t>F26:13373</t>
  </si>
  <si>
    <t>F28:12979</t>
  </si>
  <si>
    <t>RVTIM(+15.99)PKDIQ</t>
  </si>
  <si>
    <t>F32:13731</t>
  </si>
  <si>
    <t>F26:13632</t>
  </si>
  <si>
    <t>RILDIDIPLSV</t>
  </si>
  <si>
    <t>F1:30385</t>
  </si>
  <si>
    <t>F15:30828</t>
  </si>
  <si>
    <t>F21:30276</t>
  </si>
  <si>
    <t>F2:30504</t>
  </si>
  <si>
    <t>F7:30564</t>
  </si>
  <si>
    <t>F3:30309</t>
  </si>
  <si>
    <t>F19:30498</t>
  </si>
  <si>
    <t>HLITKPVL</t>
  </si>
  <si>
    <t>F12:15715</t>
  </si>
  <si>
    <t>F19:15459</t>
  </si>
  <si>
    <t>F37:15708</t>
  </si>
  <si>
    <t>ILIESRIHRLA</t>
  </si>
  <si>
    <t>F23:16466</t>
  </si>
  <si>
    <t>RM(+15.99)QHLIAREAEAAIY</t>
  </si>
  <si>
    <t>F24:16404</t>
  </si>
  <si>
    <t>F23:16284</t>
  </si>
  <si>
    <t>TLM(+15.99)SLPTKI</t>
  </si>
  <si>
    <t>RSIQADGLVW</t>
  </si>
  <si>
    <t>F15:23445</t>
  </si>
  <si>
    <t>KSLEAFFLY</t>
  </si>
  <si>
    <t>F36:28390</t>
  </si>
  <si>
    <t>AGPPPTRAL</t>
  </si>
  <si>
    <t>F37:13744</t>
  </si>
  <si>
    <t>DAKTKAQL</t>
  </si>
  <si>
    <t>F38:10283</t>
  </si>
  <si>
    <t>F20:9050</t>
  </si>
  <si>
    <t>F19:9998</t>
  </si>
  <si>
    <t>RELEKLFQL</t>
  </si>
  <si>
    <t>F7:22627</t>
  </si>
  <si>
    <t>F7:22585</t>
  </si>
  <si>
    <t>DRHISTEL</t>
  </si>
  <si>
    <t>F11:13805</t>
  </si>
  <si>
    <t>KQNQKKKRKVEPPTPQEPGPA</t>
  </si>
  <si>
    <t>F35:16140</t>
  </si>
  <si>
    <t>KTYHYVPEF</t>
  </si>
  <si>
    <t>F16:18234</t>
  </si>
  <si>
    <t>Q9Y548|YIPF1_HUMAN</t>
  </si>
  <si>
    <t>ALPDIKVLTL</t>
  </si>
  <si>
    <t>F1:28004</t>
  </si>
  <si>
    <t>AKAKTRSSRAGLQFPV</t>
  </si>
  <si>
    <t>F23:13801</t>
  </si>
  <si>
    <t>N(+.98)VDLRRSLY</t>
  </si>
  <si>
    <t>F27:19325</t>
  </si>
  <si>
    <t>P22460|KCNA5_HUMAN</t>
  </si>
  <si>
    <t>ALTRALALA</t>
  </si>
  <si>
    <t>F9:19288</t>
  </si>
  <si>
    <t>Q8NHP8|PLBL2_HUMAN</t>
  </si>
  <si>
    <t>DQKEKLVL</t>
  </si>
  <si>
    <t>F20:14575</t>
  </si>
  <si>
    <t>Q(+.98)RLVREIAQDF</t>
  </si>
  <si>
    <t>F31:20382</t>
  </si>
  <si>
    <t>Q1:Deamidation (NQ):18.80</t>
  </si>
  <si>
    <t>LPIANVARI</t>
  </si>
  <si>
    <t>F9:21456</t>
  </si>
  <si>
    <t>P25208|NFYB_HUMAN</t>
  </si>
  <si>
    <t>LLDYHLNYL</t>
  </si>
  <si>
    <t>F15:26838</t>
  </si>
  <si>
    <t>F1:26367</t>
  </si>
  <si>
    <t>FYISPRSTF</t>
  </si>
  <si>
    <t>F10:22289</t>
  </si>
  <si>
    <t>F9:22177</t>
  </si>
  <si>
    <t>RDGDILGKY</t>
  </si>
  <si>
    <t>F24:16432</t>
  </si>
  <si>
    <t>ERFSHVAM</t>
  </si>
  <si>
    <t>F12:13767</t>
  </si>
  <si>
    <t>CHCVPRGRRTMKMIHF</t>
  </si>
  <si>
    <t>F16:7211</t>
  </si>
  <si>
    <t>LILSPTREL</t>
  </si>
  <si>
    <t>F15:21413</t>
  </si>
  <si>
    <t>Q9NVP1|DDX18_HUMAN:Q8TDD1|DDX54_HUMAN</t>
  </si>
  <si>
    <t>F7:21221</t>
  </si>
  <si>
    <t>LIISPTREL</t>
  </si>
  <si>
    <t>Q9Y2R4|DDX52_HUMAN:Q13206|DDX10_HUMAN</t>
  </si>
  <si>
    <t>HTDGNEQLSVM(+15.99)RY</t>
  </si>
  <si>
    <t>F19:14332</t>
  </si>
  <si>
    <t>Q9HC35|EMAL4_HUMAN:O00423|EMAL1_HUMAN</t>
  </si>
  <si>
    <t>RIYAGGEHY</t>
  </si>
  <si>
    <t>F16:12468</t>
  </si>
  <si>
    <t>O14628|ZN195_HUMAN</t>
  </si>
  <si>
    <t>KQ(+.98)EELEAAL</t>
  </si>
  <si>
    <t>F8:18711</t>
  </si>
  <si>
    <t>F8:17665</t>
  </si>
  <si>
    <t>YLAHFIEGL</t>
  </si>
  <si>
    <t>F15:26136</t>
  </si>
  <si>
    <t>KERLQEEDK</t>
  </si>
  <si>
    <t>Q13206|DDX10_HUMAN</t>
  </si>
  <si>
    <t>GTVEHHEL</t>
  </si>
  <si>
    <t>A(+42.01)Q(+.98)KGQLSDDEKFLFVDK</t>
  </si>
  <si>
    <t>F34:23432</t>
  </si>
  <si>
    <t>A1:Acetylation (Protein N-term):1000.00;Q2:Deamidation (NQ):12.33</t>
  </si>
  <si>
    <t>KLLEQALVI</t>
  </si>
  <si>
    <t>F24:25196</t>
  </si>
  <si>
    <t>KAPDCHGP</t>
  </si>
  <si>
    <t>F7:15767</t>
  </si>
  <si>
    <t>F7:15804</t>
  </si>
  <si>
    <t>LYLEFLQKF</t>
  </si>
  <si>
    <t>F18:30352</t>
  </si>
  <si>
    <t>RYAIC(+119.00)SAL</t>
  </si>
  <si>
    <t>F12:17778</t>
  </si>
  <si>
    <t>AQSPGILRL</t>
  </si>
  <si>
    <t>F29:20521</t>
  </si>
  <si>
    <t>KGNVFKNKRILM(+15.99)</t>
  </si>
  <si>
    <t>F25:11657</t>
  </si>
  <si>
    <t>KVLLIENVA</t>
  </si>
  <si>
    <t>F37:21598</t>
  </si>
  <si>
    <t>INKKC(+119.00)YEMASHLR</t>
  </si>
  <si>
    <t>F10:11573</t>
  </si>
  <si>
    <t>EVYPGAKLFY</t>
  </si>
  <si>
    <t>F35:24333</t>
  </si>
  <si>
    <t>KM(+15.99)NKRQLYY</t>
  </si>
  <si>
    <t>F16:10979</t>
  </si>
  <si>
    <t>YEAALNSKDAAL</t>
  </si>
  <si>
    <t>F8:18036</t>
  </si>
  <si>
    <t>FLEETNC(+119.00)LY</t>
  </si>
  <si>
    <t>F25:24852</t>
  </si>
  <si>
    <t>DELIKPTSL</t>
  </si>
  <si>
    <t>F31:22013</t>
  </si>
  <si>
    <t>ESIEKLPVF</t>
  </si>
  <si>
    <t>F37:24781</t>
  </si>
  <si>
    <t>GGKKKKQVLK</t>
  </si>
  <si>
    <t>F12:7528</t>
  </si>
  <si>
    <t>RQ(+.98)LEDILSTY</t>
  </si>
  <si>
    <t>F6:25468</t>
  </si>
  <si>
    <t>NQGAGEQGRPV</t>
  </si>
  <si>
    <t>F40:10534</t>
  </si>
  <si>
    <t>LREIRRYQ(+.98)KSTELL</t>
  </si>
  <si>
    <t>F31:15025</t>
  </si>
  <si>
    <t>KLLGKVTIA</t>
  </si>
  <si>
    <t>F12:15731</t>
  </si>
  <si>
    <t>LSRADLRAVNI</t>
  </si>
  <si>
    <t>F22:30196</t>
  </si>
  <si>
    <t>Q12791|KCMA1_HUMAN</t>
  </si>
  <si>
    <t>KKPATAAGTKKVAK</t>
  </si>
  <si>
    <t>F8:11405</t>
  </si>
  <si>
    <t>DVISIDKTGENFRLIY</t>
  </si>
  <si>
    <t>F1:27041</t>
  </si>
  <si>
    <t>AEVKDLTKRI</t>
  </si>
  <si>
    <t>F14:14087</t>
  </si>
  <si>
    <t>Q96BY6|DOC10_HUMAN:Q5JSL3|DOC11_HUMAN</t>
  </si>
  <si>
    <t>LLDVPTAAV</t>
  </si>
  <si>
    <t>F19:26360</t>
  </si>
  <si>
    <t>F15:26661</t>
  </si>
  <si>
    <t>FKLGLAKSI</t>
  </si>
  <si>
    <t>F23:19257</t>
  </si>
  <si>
    <t>F24:19396</t>
  </si>
  <si>
    <t>RSRLVAHAY</t>
  </si>
  <si>
    <t>F16:10887</t>
  </si>
  <si>
    <t>VTDDLVC(+119.00)L</t>
  </si>
  <si>
    <t>F9:25326</t>
  </si>
  <si>
    <t>F21:25152</t>
  </si>
  <si>
    <t>F1:25296</t>
  </si>
  <si>
    <t>F19:25412</t>
  </si>
  <si>
    <t>KSGPVIAK</t>
  </si>
  <si>
    <t>F16:9484</t>
  </si>
  <si>
    <t>F32:9438</t>
  </si>
  <si>
    <t>F14:9333</t>
  </si>
  <si>
    <t>S(+42.01)FPKYKPS</t>
  </si>
  <si>
    <t>F26:17027</t>
  </si>
  <si>
    <t>F24:17472</t>
  </si>
  <si>
    <t>AVGGLGSIIRVL</t>
  </si>
  <si>
    <t>F37:28732</t>
  </si>
  <si>
    <t>LLSHVIVAL</t>
  </si>
  <si>
    <t>F4:23548</t>
  </si>
  <si>
    <t>F10:24349</t>
  </si>
  <si>
    <t>F20:23322</t>
  </si>
  <si>
    <t>KEVADAIRL</t>
  </si>
  <si>
    <t>F7:16540</t>
  </si>
  <si>
    <t>QDGEQRISLPESLKR</t>
  </si>
  <si>
    <t>F39:16444</t>
  </si>
  <si>
    <t>VIIGSTHVL</t>
  </si>
  <si>
    <t>F37:20326</t>
  </si>
  <si>
    <t>QASEGPLKGILGY</t>
  </si>
  <si>
    <t>F26:25429</t>
  </si>
  <si>
    <t>F23:26055</t>
  </si>
  <si>
    <t>SSVLRQC(+119.00)Y</t>
  </si>
  <si>
    <t>F38:14239</t>
  </si>
  <si>
    <t>VPKLQPQI</t>
  </si>
  <si>
    <t>F10:18152</t>
  </si>
  <si>
    <t>AEVDRLLEI</t>
  </si>
  <si>
    <t>F18:25101</t>
  </si>
  <si>
    <t>RPGSKVNKKEVVEAV</t>
  </si>
  <si>
    <t>F22:10943</t>
  </si>
  <si>
    <t>NDNSSRFGKFIRIN</t>
  </si>
  <si>
    <t>F23:18406</t>
  </si>
  <si>
    <t>DELRRAGSL</t>
  </si>
  <si>
    <t>F11:13515</t>
  </si>
  <si>
    <t>KEKGTWVQL</t>
  </si>
  <si>
    <t>F33:16399</t>
  </si>
  <si>
    <t>HETPVEVEL</t>
  </si>
  <si>
    <t>F7:19980</t>
  </si>
  <si>
    <t>HELNVPFF</t>
  </si>
  <si>
    <t>F17:26984</t>
  </si>
  <si>
    <t>LLVEKLETL</t>
  </si>
  <si>
    <t>F1:24477</t>
  </si>
  <si>
    <t>F8:24525</t>
  </si>
  <si>
    <t>F2:24579</t>
  </si>
  <si>
    <t>KKEKSMPWNVDT</t>
  </si>
  <si>
    <t>F18:20837</t>
  </si>
  <si>
    <t>GLYDMHIQL</t>
  </si>
  <si>
    <t>F21:26907</t>
  </si>
  <si>
    <t>SRLATLNEK</t>
  </si>
  <si>
    <t>F35:11307</t>
  </si>
  <si>
    <t>LDGTQRRVLFETDLVNPR</t>
  </si>
  <si>
    <t>F28:20186</t>
  </si>
  <si>
    <t>KNATLVSP</t>
  </si>
  <si>
    <t>F2:17137</t>
  </si>
  <si>
    <t>F29:10038</t>
  </si>
  <si>
    <t>F18:11666</t>
  </si>
  <si>
    <t>RQRHHFQEF</t>
  </si>
  <si>
    <t>F15:10842</t>
  </si>
  <si>
    <t>GEHEKALHI</t>
  </si>
  <si>
    <t>F18:11347</t>
  </si>
  <si>
    <t>Q8WUH2|TGFA1_HUMAN</t>
  </si>
  <si>
    <t>EIASRHSSL</t>
  </si>
  <si>
    <t>F28:10413</t>
  </si>
  <si>
    <t>Q6ZWT7|MBOA2_HUMAN</t>
  </si>
  <si>
    <t>F19:10651</t>
  </si>
  <si>
    <t>SSDDRRGDRY</t>
  </si>
  <si>
    <t>F20:7474</t>
  </si>
  <si>
    <t>GAYKYIQELWRKKQSDVMRF</t>
  </si>
  <si>
    <t>F24:23040</t>
  </si>
  <si>
    <t>VRLDSQKHIDFS</t>
  </si>
  <si>
    <t>F25:15503</t>
  </si>
  <si>
    <t>RSVDLQTRI</t>
  </si>
  <si>
    <t>F16:15134</t>
  </si>
  <si>
    <t>DAHSNLASI</t>
  </si>
  <si>
    <t>F9:17327</t>
  </si>
  <si>
    <t>KYLPC(+119.00)FTFL</t>
  </si>
  <si>
    <t>F11:27716</t>
  </si>
  <si>
    <t>Q9Y672|ALG6_HUMAN</t>
  </si>
  <si>
    <t>RTDVAVLRY</t>
  </si>
  <si>
    <t>F5:16239</t>
  </si>
  <si>
    <t>MPYEFDIRV</t>
  </si>
  <si>
    <t>F9:26338</t>
  </si>
  <si>
    <t>RELRIRKL</t>
  </si>
  <si>
    <t>F24:11731</t>
  </si>
  <si>
    <t>ILRLDLAGRD</t>
  </si>
  <si>
    <t>F23:19627</t>
  </si>
  <si>
    <t>LQRLVNLY</t>
  </si>
  <si>
    <t>F3:20924</t>
  </si>
  <si>
    <t>HTTHNQSRKWHRNGIKKP</t>
  </si>
  <si>
    <t>F12:9044</t>
  </si>
  <si>
    <t>F24:9266</t>
  </si>
  <si>
    <t>EEAEWQTRW</t>
  </si>
  <si>
    <t>F10:21710</t>
  </si>
  <si>
    <t>DGRGALQNIIPASTGAAK</t>
  </si>
  <si>
    <t>F37:20374</t>
  </si>
  <si>
    <t>TVKLRAEEL</t>
  </si>
  <si>
    <t>F20:13711</t>
  </si>
  <si>
    <t>F12:14910</t>
  </si>
  <si>
    <t>SEANVRLSL</t>
  </si>
  <si>
    <t>F35:19248</t>
  </si>
  <si>
    <t>F7:19336</t>
  </si>
  <si>
    <t>F19:19241</t>
  </si>
  <si>
    <t>RPYDKHISP</t>
  </si>
  <si>
    <t>F37:10692</t>
  </si>
  <si>
    <t>Q86SK9|SCD5_HUMAN</t>
  </si>
  <si>
    <t>F37:10720</t>
  </si>
  <si>
    <t>VHSIFVLR</t>
  </si>
  <si>
    <t>F33:16605</t>
  </si>
  <si>
    <t>AQKAVSAL</t>
  </si>
  <si>
    <t>F15:12760</t>
  </si>
  <si>
    <t>F16:12801</t>
  </si>
  <si>
    <t>F6:12405</t>
  </si>
  <si>
    <t>GSNKKTKHMLPSGFRKF</t>
  </si>
  <si>
    <t>FTRSLFVN</t>
  </si>
  <si>
    <t>F37:19910</t>
  </si>
  <si>
    <t>YEIEARNQVF</t>
  </si>
  <si>
    <t>F5:20435</t>
  </si>
  <si>
    <t>LTKRAGELTEDEVER</t>
  </si>
  <si>
    <t>F30:12562</t>
  </si>
  <si>
    <t>NLPLPPPPPPRGGDLM(+15.99)AY</t>
  </si>
  <si>
    <t>F25:24618</t>
  </si>
  <si>
    <t>F25:24417</t>
  </si>
  <si>
    <t>KEFLKPEKF</t>
  </si>
  <si>
    <t>F33:13831</t>
  </si>
  <si>
    <t>GAKLTPEEEEI</t>
  </si>
  <si>
    <t>F38:17589</t>
  </si>
  <si>
    <t>LQNKEHVI</t>
  </si>
  <si>
    <t>F11:11386</t>
  </si>
  <si>
    <t>SIGLAGLIPPDAT</t>
  </si>
  <si>
    <t>F4:19793</t>
  </si>
  <si>
    <t>SPRDITTIKL</t>
  </si>
  <si>
    <t>F5:18361</t>
  </si>
  <si>
    <t>P56589|PEX3_HUMAN</t>
  </si>
  <si>
    <t>KYM(+15.99)YFTVVM(+15.99)</t>
  </si>
  <si>
    <t>F11:21568</t>
  </si>
  <si>
    <t>KPNEGAIVEV</t>
  </si>
  <si>
    <t>F38:17039</t>
  </si>
  <si>
    <t>RTYSLGSAL</t>
  </si>
  <si>
    <t>F25:18935</t>
  </si>
  <si>
    <t>GPVRGISIK</t>
  </si>
  <si>
    <t>F38:13618</t>
  </si>
  <si>
    <t>NLKTHLRL</t>
  </si>
  <si>
    <t>F37:13169</t>
  </si>
  <si>
    <t>F19:12816</t>
  </si>
  <si>
    <t>ATLKPLGEVF</t>
  </si>
  <si>
    <t>F24:24632</t>
  </si>
  <si>
    <t>KEKGPTLL</t>
  </si>
  <si>
    <t>F34:13005</t>
  </si>
  <si>
    <t>F1:20600</t>
  </si>
  <si>
    <t>FVTTNCALQFS</t>
  </si>
  <si>
    <t>F28:37594</t>
  </si>
  <si>
    <t>KQAEKDNFLEW</t>
  </si>
  <si>
    <t>F37:21072</t>
  </si>
  <si>
    <t>NRYGSLNSL</t>
  </si>
  <si>
    <t>F12:17314</t>
  </si>
  <si>
    <t>DHNTRTTTF</t>
  </si>
  <si>
    <t>F11:11495</t>
  </si>
  <si>
    <t>O00308|WWP2_HUMAN</t>
  </si>
  <si>
    <t>LTPLILKPFGNSISRY</t>
  </si>
  <si>
    <t>F26:25555</t>
  </si>
  <si>
    <t>ALNVPLHNR</t>
  </si>
  <si>
    <t>F16:14072</t>
  </si>
  <si>
    <t>SGDAAIVDM(+15.99)VPGKPM(+15.99)C(+119.00)VESF</t>
  </si>
  <si>
    <t>F11:22973</t>
  </si>
  <si>
    <t>M9:Oxidation (M):1000.00;M15:Oxidation (M):1000.00;C16:Cysteinylation:1000.00</t>
  </si>
  <si>
    <t>GQRDLDRIAGQVAAAN</t>
  </si>
  <si>
    <t>F2:17806</t>
  </si>
  <si>
    <t>F2:17793</t>
  </si>
  <si>
    <t>ADKARKKLLADQA</t>
  </si>
  <si>
    <t>F25:9909</t>
  </si>
  <si>
    <t>KKKKTGRAKRRMQYNRRF</t>
  </si>
  <si>
    <t>F38:8748</t>
  </si>
  <si>
    <t>F37:8739</t>
  </si>
  <si>
    <t>AVDPRFLAY</t>
  </si>
  <si>
    <t>F20:22511</t>
  </si>
  <si>
    <t>F6:23474</t>
  </si>
  <si>
    <t>F26:23629</t>
  </si>
  <si>
    <t>REYEAQQQY</t>
  </si>
  <si>
    <t>F5:12654</t>
  </si>
  <si>
    <t>F9:12552</t>
  </si>
  <si>
    <t>KAKKAAGAKKAVK</t>
  </si>
  <si>
    <t>F16:7286</t>
  </si>
  <si>
    <t>F22:7024</t>
  </si>
  <si>
    <t>KLAESVEKA</t>
  </si>
  <si>
    <t>F10:10761</t>
  </si>
  <si>
    <t>DPKVQINAI</t>
  </si>
  <si>
    <t>F10:20176</t>
  </si>
  <si>
    <t>KLHALRTEY</t>
  </si>
  <si>
    <t>F34:11682</t>
  </si>
  <si>
    <t>Q99871|HAUS7_HUMAN</t>
  </si>
  <si>
    <t>F24:12534</t>
  </si>
  <si>
    <t>SETGHVYTF</t>
  </si>
  <si>
    <t>F33:17595</t>
  </si>
  <si>
    <t>KSMDIVLTV</t>
  </si>
  <si>
    <t>F22:22929</t>
  </si>
  <si>
    <t>F4:22559</t>
  </si>
  <si>
    <t>TDYSFHKFHYLTFVPS</t>
  </si>
  <si>
    <t>F15:24242</t>
  </si>
  <si>
    <t>RM(+15.99)VVPAALK</t>
  </si>
  <si>
    <t>F40:13186</t>
  </si>
  <si>
    <t>F16:13199</t>
  </si>
  <si>
    <t>F12:13165</t>
  </si>
  <si>
    <t>F23:13417</t>
  </si>
  <si>
    <t>F25:12925</t>
  </si>
  <si>
    <t>F26:12972</t>
  </si>
  <si>
    <t>F24:13576</t>
  </si>
  <si>
    <t>VTRRVTAY</t>
  </si>
  <si>
    <t>F15:10917</t>
  </si>
  <si>
    <t>SIEKVIACA</t>
  </si>
  <si>
    <t>F37:19026</t>
  </si>
  <si>
    <t>KKAARVIIEKY</t>
  </si>
  <si>
    <t>F12:11287</t>
  </si>
  <si>
    <t>F26:11106</t>
  </si>
  <si>
    <t>KETPDKVEL</t>
  </si>
  <si>
    <t>F33:13224</t>
  </si>
  <si>
    <t>Q13610|PWP1_HUMAN</t>
  </si>
  <si>
    <t>ALPALVM(+15.99)SK</t>
  </si>
  <si>
    <t>F5:17896</t>
  </si>
  <si>
    <t>RQYKDYKI</t>
  </si>
  <si>
    <t>F30:11485</t>
  </si>
  <si>
    <t>KTVVGGAM(+15.99)FF</t>
  </si>
  <si>
    <t>F15:21963</t>
  </si>
  <si>
    <t>VRNNLRVRL</t>
  </si>
  <si>
    <t>F35:12756</t>
  </si>
  <si>
    <t>F28:12461</t>
  </si>
  <si>
    <t>KAVDTIC(+119.00)SF</t>
  </si>
  <si>
    <t>F16:17886</t>
  </si>
  <si>
    <t>LRTDHPTL</t>
  </si>
  <si>
    <t>F11:13198</t>
  </si>
  <si>
    <t>Q5U651|RAIN_HUMAN</t>
  </si>
  <si>
    <t>LEDLRQGLLPV</t>
  </si>
  <si>
    <t>F34:25953</t>
  </si>
  <si>
    <t>DTEKEKYEITEQRKI</t>
  </si>
  <si>
    <t>F24:13821</t>
  </si>
  <si>
    <t>KYFEVPSVLL</t>
  </si>
  <si>
    <t>F11:28540</t>
  </si>
  <si>
    <t>GYVETPRGLRTFKTV</t>
  </si>
  <si>
    <t>F38:17495</t>
  </si>
  <si>
    <t>FAFRYVTTI</t>
  </si>
  <si>
    <t>F9:25095</t>
  </si>
  <si>
    <t>SLADRLIGV</t>
  </si>
  <si>
    <t>F21:23892</t>
  </si>
  <si>
    <t>DM(+15.99)RQTVAV</t>
  </si>
  <si>
    <t>F19:13723</t>
  </si>
  <si>
    <t>ATVIIHIPQYTKEKNPL</t>
  </si>
  <si>
    <t>F6:20104</t>
  </si>
  <si>
    <t>ELRRHLEL</t>
  </si>
  <si>
    <t>F28:12953</t>
  </si>
  <si>
    <t>REYIVGLSV</t>
  </si>
  <si>
    <t>F18:23100</t>
  </si>
  <si>
    <t>RLWEFQEAI</t>
  </si>
  <si>
    <t>F37:26321</t>
  </si>
  <si>
    <t>APRSGAPAA</t>
  </si>
  <si>
    <t>F38:9411</t>
  </si>
  <si>
    <t>F38:9472</t>
  </si>
  <si>
    <t>F38:9509</t>
  </si>
  <si>
    <t>ADALTNAVAHV</t>
  </si>
  <si>
    <t>F37:21247</t>
  </si>
  <si>
    <t>SPRKGLLM(+15.99)L</t>
  </si>
  <si>
    <t>F14:16285</t>
  </si>
  <si>
    <t>F6:16058</t>
  </si>
  <si>
    <t>HLSDAIVEV</t>
  </si>
  <si>
    <t>F7:20799</t>
  </si>
  <si>
    <t>F9:20620</t>
  </si>
  <si>
    <t>F19:20728</t>
  </si>
  <si>
    <t>F3:20460</t>
  </si>
  <si>
    <t>C(+119.00)EHDFQMLF</t>
  </si>
  <si>
    <t>F17:26127</t>
  </si>
  <si>
    <t>RTVEALYKF</t>
  </si>
  <si>
    <t>F16:18369</t>
  </si>
  <si>
    <t>YVTTSTRT</t>
  </si>
  <si>
    <t>F34:10457</t>
  </si>
  <si>
    <t>F6:10526</t>
  </si>
  <si>
    <t>F12:10766</t>
  </si>
  <si>
    <t>F28:10327</t>
  </si>
  <si>
    <t>F10:10637</t>
  </si>
  <si>
    <t>KLREGRNII</t>
  </si>
  <si>
    <t>F38:11900</t>
  </si>
  <si>
    <t>KMPEINIK</t>
  </si>
  <si>
    <t>F9:15221</t>
  </si>
  <si>
    <t>RLFC(+119.00)VGFTK</t>
  </si>
  <si>
    <t>F16:18666</t>
  </si>
  <si>
    <t>LVHSPHAI</t>
  </si>
  <si>
    <t>F26:9690</t>
  </si>
  <si>
    <t>HPIIKEAL</t>
  </si>
  <si>
    <t>F20:13327</t>
  </si>
  <si>
    <t>F28:13955</t>
  </si>
  <si>
    <t>TLQ(+.98)YKLLEPV</t>
  </si>
  <si>
    <t>F24:25676</t>
  </si>
  <si>
    <t>RSPDFASSFK</t>
  </si>
  <si>
    <t>F15:15726</t>
  </si>
  <si>
    <t>TLQKLPEEIQRDILL</t>
  </si>
  <si>
    <t>F21:25655</t>
  </si>
  <si>
    <t>HLWRGIVSI</t>
  </si>
  <si>
    <t>F15:21812</t>
  </si>
  <si>
    <t>Q6DN14|MCTP1_HUMAN</t>
  </si>
  <si>
    <t>KEKEPDYVLL</t>
  </si>
  <si>
    <t>F8:18979</t>
  </si>
  <si>
    <t>KEEQFKQVF</t>
  </si>
  <si>
    <t>F33:15688</t>
  </si>
  <si>
    <t>F9:15715</t>
  </si>
  <si>
    <t>AEDAM(+15.99)RLYY</t>
  </si>
  <si>
    <t>F2:17732</t>
  </si>
  <si>
    <t>F10:17800</t>
  </si>
  <si>
    <t>FKVFTVSYFHEDLQ</t>
  </si>
  <si>
    <t>F15:25297</t>
  </si>
  <si>
    <t>Q8NET5|NFAM1_HUMAN</t>
  </si>
  <si>
    <t>QRLVREIAQDF</t>
  </si>
  <si>
    <t>F34:18837</t>
  </si>
  <si>
    <t>YNRIKITDL</t>
  </si>
  <si>
    <t>F37:17944</t>
  </si>
  <si>
    <t>C(+119.00)SGNHIAF</t>
  </si>
  <si>
    <t>F14:15090</t>
  </si>
  <si>
    <t>NLKKFIESL</t>
  </si>
  <si>
    <t>F37:22681</t>
  </si>
  <si>
    <t>GLHPERVSY</t>
  </si>
  <si>
    <t>F34:13386</t>
  </si>
  <si>
    <t>DVLRGIFT</t>
  </si>
  <si>
    <t>F20:25021</t>
  </si>
  <si>
    <t>AEIKDGERL</t>
  </si>
  <si>
    <t>F33:11934</t>
  </si>
  <si>
    <t>PVDDTWLQSASSHSPTPQ(+.98)RRPV</t>
  </si>
  <si>
    <t>F22:14600</t>
  </si>
  <si>
    <t>Q18:Deamidation (NQ):2.53</t>
  </si>
  <si>
    <t>KLM(+15.99)EEGNVM(+15.99)Y</t>
  </si>
  <si>
    <t>F5:15041</t>
  </si>
  <si>
    <t>SRSSRAGLQFPVGRVHR</t>
  </si>
  <si>
    <t>F23:13258</t>
  </si>
  <si>
    <t>VPNGALKKSL</t>
  </si>
  <si>
    <t>F5:12510</t>
  </si>
  <si>
    <t>F5:12520</t>
  </si>
  <si>
    <t>VYGIEGRYAT</t>
  </si>
  <si>
    <t>IGKLASVPAGGAVAV</t>
  </si>
  <si>
    <t>F23:21059</t>
  </si>
  <si>
    <t>KVLERVN(+.98)AV</t>
  </si>
  <si>
    <t>F15:13066</t>
  </si>
  <si>
    <t>RENNAVYAF</t>
  </si>
  <si>
    <t>F33:18361</t>
  </si>
  <si>
    <t>F9:18336</t>
  </si>
  <si>
    <t>F35:18452</t>
  </si>
  <si>
    <t>FTDEESRVF</t>
  </si>
  <si>
    <t>F9:19151</t>
  </si>
  <si>
    <t>F19:19222</t>
  </si>
  <si>
    <t>ERIMKAQ(+.98)AL</t>
  </si>
  <si>
    <t>F28:13771</t>
  </si>
  <si>
    <t>KYKPLDLRPKKTRAM(+15.99)R</t>
  </si>
  <si>
    <t>F30:10107</t>
  </si>
  <si>
    <t>LREERAHAL</t>
  </si>
  <si>
    <t>F11:10314</t>
  </si>
  <si>
    <t>SSKIIIVNR</t>
  </si>
  <si>
    <t>F39:13398</t>
  </si>
  <si>
    <t>YINVKKGSI</t>
  </si>
  <si>
    <t>F20:12147</t>
  </si>
  <si>
    <t>HPNAKVLL</t>
  </si>
  <si>
    <t>F12:13838</t>
  </si>
  <si>
    <t>F20:12602</t>
  </si>
  <si>
    <t>F28:13229</t>
  </si>
  <si>
    <t>GEIDQQYSRF</t>
  </si>
  <si>
    <t>F33:18748</t>
  </si>
  <si>
    <t>SPTSSRSNSL</t>
  </si>
  <si>
    <t>F6:10577</t>
  </si>
  <si>
    <t>VDGKQVELALWDTAG</t>
  </si>
  <si>
    <t>F33:27002</t>
  </si>
  <si>
    <t>DYLELSLKL</t>
  </si>
  <si>
    <t>F17:30573</t>
  </si>
  <si>
    <t>AEDNIREM(+15.99)L</t>
  </si>
  <si>
    <t>F7:16350</t>
  </si>
  <si>
    <t>KLLDIPGLEV</t>
  </si>
  <si>
    <t>F19:29156</t>
  </si>
  <si>
    <t>Q96CD2|COAC_HUMAN</t>
  </si>
  <si>
    <t>F1:29012</t>
  </si>
  <si>
    <t>F21:28913</t>
  </si>
  <si>
    <t>F3:28958</t>
  </si>
  <si>
    <t>RQTVAVGVIK</t>
  </si>
  <si>
    <t>F26:13475</t>
  </si>
  <si>
    <t>KPKEPQPEV</t>
  </si>
  <si>
    <t>TQRPVDIVF</t>
  </si>
  <si>
    <t>F15:22794</t>
  </si>
  <si>
    <t>F34:22384</t>
  </si>
  <si>
    <t>F6:22445</t>
  </si>
  <si>
    <t>HM(+15.99)IRKNKYRPDLR</t>
  </si>
  <si>
    <t>F12:9834</t>
  </si>
  <si>
    <t>YMFSRPFRK</t>
  </si>
  <si>
    <t>F16:14774</t>
  </si>
  <si>
    <t>F15:14687</t>
  </si>
  <si>
    <t>LENGKETL</t>
  </si>
  <si>
    <t>F23:13070</t>
  </si>
  <si>
    <t>F24:13224</t>
  </si>
  <si>
    <t>SIGLELQFSI</t>
  </si>
  <si>
    <t>F20:23864</t>
  </si>
  <si>
    <t>RTVDLPKSPK</t>
  </si>
  <si>
    <t>F15:11764</t>
  </si>
  <si>
    <t>IQKILATGANVIL</t>
  </si>
  <si>
    <t>F24:25090</t>
  </si>
  <si>
    <t>F24:25091</t>
  </si>
  <si>
    <t>S(+42.01)KPHSEAGTAFIQ</t>
  </si>
  <si>
    <t>F2:16618</t>
  </si>
  <si>
    <t>KRKDFGIM(+15.99)F</t>
  </si>
  <si>
    <t>F28:15992</t>
  </si>
  <si>
    <t>M(+15.99)APKAKKEAPAPPKAEAKAKALKAK</t>
  </si>
  <si>
    <t>F36:9603</t>
  </si>
  <si>
    <t>TELERAFGY</t>
  </si>
  <si>
    <t>F9:21404</t>
  </si>
  <si>
    <t>F3:21257</t>
  </si>
  <si>
    <t>F31:21543</t>
  </si>
  <si>
    <t>F31:21548</t>
  </si>
  <si>
    <t>GYGIPYNHLLF</t>
  </si>
  <si>
    <t>F18:28175</t>
  </si>
  <si>
    <t>VPRTHRLITL</t>
  </si>
  <si>
    <t>F31:14263</t>
  </si>
  <si>
    <t>F5:14057</t>
  </si>
  <si>
    <t>VADKHELL</t>
  </si>
  <si>
    <t>F10:12925</t>
  </si>
  <si>
    <t>F20:11992</t>
  </si>
  <si>
    <t>RVLKPGGLLK</t>
  </si>
  <si>
    <t>F14:12967</t>
  </si>
  <si>
    <t>F16:13100</t>
  </si>
  <si>
    <t>KVFDGIPPPYDKKK</t>
  </si>
  <si>
    <t>EESDLSRQ(+.98)Y</t>
  </si>
  <si>
    <t>F19:15232</t>
  </si>
  <si>
    <t>KRFFEVRRV</t>
  </si>
  <si>
    <t>F15:12807</t>
  </si>
  <si>
    <t>HRHLKVSTA</t>
  </si>
  <si>
    <t>F37:9142</t>
  </si>
  <si>
    <t>KEKVEPEVL</t>
  </si>
  <si>
    <t>F8:13751</t>
  </si>
  <si>
    <t>FLAQRAVEL</t>
  </si>
  <si>
    <t>F37:20913</t>
  </si>
  <si>
    <t>TGNDVGIRRAEI</t>
  </si>
  <si>
    <t>F24:15124</t>
  </si>
  <si>
    <t>NIDGRRKIAF</t>
  </si>
  <si>
    <t>F23:13993</t>
  </si>
  <si>
    <t>IRAPLPDLYPF</t>
  </si>
  <si>
    <t>F26:29371</t>
  </si>
  <si>
    <t>KLLPGSAIQAL</t>
  </si>
  <si>
    <t>F34:22723</t>
  </si>
  <si>
    <t>F37:23144</t>
  </si>
  <si>
    <t>DAHKSEVAHRFKDLG</t>
  </si>
  <si>
    <t>F14:11912</t>
  </si>
  <si>
    <t>KLKQKFSMK</t>
  </si>
  <si>
    <t>F16:10053</t>
  </si>
  <si>
    <t>VLFLHIKNLPA</t>
  </si>
  <si>
    <t>F15:23050</t>
  </si>
  <si>
    <t>O00602|FCN1_HUMAN</t>
  </si>
  <si>
    <t>RLKSVM(+15.99)QSY</t>
  </si>
  <si>
    <t>F38:11525</t>
  </si>
  <si>
    <t>KLKVKKQDRIFPPETSASV</t>
  </si>
  <si>
    <t>F23:14656</t>
  </si>
  <si>
    <t>SQAAAKLAL</t>
  </si>
  <si>
    <t>F30:16231</t>
  </si>
  <si>
    <t>IKKNKDNVKFK</t>
  </si>
  <si>
    <t>F37:8575</t>
  </si>
  <si>
    <t>ALFPLLPKVLQK</t>
  </si>
  <si>
    <t>F26:26535</t>
  </si>
  <si>
    <t>RTDTGEITSY</t>
  </si>
  <si>
    <t>F20:14450</t>
  </si>
  <si>
    <t>F28:15171</t>
  </si>
  <si>
    <t>F5:15383</t>
  </si>
  <si>
    <t>KHLRKYTYNYEAESSS</t>
  </si>
  <si>
    <t>F38:11720</t>
  </si>
  <si>
    <t>RYFTQIVGF</t>
  </si>
  <si>
    <t>F11:26199</t>
  </si>
  <si>
    <t>KQNPLLAEAY</t>
  </si>
  <si>
    <t>F5:19562</t>
  </si>
  <si>
    <t>F7:19674</t>
  </si>
  <si>
    <t>ENFRKRKL</t>
  </si>
  <si>
    <t>F19:9247</t>
  </si>
  <si>
    <t>F11:9388</t>
  </si>
  <si>
    <t>F27:9116</t>
  </si>
  <si>
    <t>FILESQHTL</t>
  </si>
  <si>
    <t>F19:21157</t>
  </si>
  <si>
    <t>Q8IZQ1|WDFY3_HUMAN</t>
  </si>
  <si>
    <t>F9:21020</t>
  </si>
  <si>
    <t>AN(+.98)IKVTFI</t>
  </si>
  <si>
    <t>F10:26847</t>
  </si>
  <si>
    <t>TKGTSSFGKR</t>
  </si>
  <si>
    <t>F38:8634</t>
  </si>
  <si>
    <t>F26:8548</t>
  </si>
  <si>
    <t>RLNGESN(+.98)L</t>
  </si>
  <si>
    <t>F14:11707</t>
  </si>
  <si>
    <t>N7:Deamidation (NQ):42.68</t>
  </si>
  <si>
    <t>F6:11481</t>
  </si>
  <si>
    <t>N(+.98)AAKIFNLY</t>
  </si>
  <si>
    <t>F36:26585</t>
  </si>
  <si>
    <t>N1:Deamidation (NQ):19.20</t>
  </si>
  <si>
    <t>IKFPLPHRVLRRQHK</t>
  </si>
  <si>
    <t>F38:12618</t>
  </si>
  <si>
    <t>RLFKDGKM(+15.99)KY</t>
  </si>
  <si>
    <t>IIDDRVIL</t>
  </si>
  <si>
    <t>F9:22532</t>
  </si>
  <si>
    <t>SQHQETPVY</t>
  </si>
  <si>
    <t>F15:13440</t>
  </si>
  <si>
    <t>AAASHFFNL</t>
  </si>
  <si>
    <t>F15:23180</t>
  </si>
  <si>
    <t>GLVEKLTSL</t>
  </si>
  <si>
    <t>F20:23225</t>
  </si>
  <si>
    <t>RQYPFQIVY</t>
  </si>
  <si>
    <t>F11:24628</t>
  </si>
  <si>
    <t>RIM(+15.99)EKIRNVF</t>
  </si>
  <si>
    <t>F38:14737</t>
  </si>
  <si>
    <t>RIKSKNHAM(+15.99)</t>
  </si>
  <si>
    <t>F20:6220</t>
  </si>
  <si>
    <t>M(+15.99)IDVTKSYY</t>
  </si>
  <si>
    <t>F5:18776</t>
  </si>
  <si>
    <t>KAADVQARL</t>
  </si>
  <si>
    <t>F15:12408</t>
  </si>
  <si>
    <t>Q86WN1|FCSD1_HUMAN</t>
  </si>
  <si>
    <t>AERTVAKL</t>
  </si>
  <si>
    <t>F33:10866</t>
  </si>
  <si>
    <t>FTTKRPNTF</t>
  </si>
  <si>
    <t>F26:13223</t>
  </si>
  <si>
    <t>AASKPLGV</t>
  </si>
  <si>
    <t>F39:13368</t>
  </si>
  <si>
    <t>FLDGTFSKY</t>
  </si>
  <si>
    <t>F6:22696</t>
  </si>
  <si>
    <t>O00421|CCRL2_HUMAN</t>
  </si>
  <si>
    <t>F28:22513</t>
  </si>
  <si>
    <t>KLKEAVEAI</t>
  </si>
  <si>
    <t>F16:14428</t>
  </si>
  <si>
    <t>RTFRNWM(+15.99)NSL</t>
  </si>
  <si>
    <t>F37:17162</t>
  </si>
  <si>
    <t>SLFGNIKGA</t>
  </si>
  <si>
    <t>F19:20214</t>
  </si>
  <si>
    <t>RMGTPHLQK</t>
  </si>
  <si>
    <t>SRYTGASL</t>
  </si>
  <si>
    <t>F11:13765</t>
  </si>
  <si>
    <t>SQVGLHPEY</t>
  </si>
  <si>
    <t>F34:16151</t>
  </si>
  <si>
    <t>GTGRAVARIPRVR</t>
  </si>
  <si>
    <t>F26:11598</t>
  </si>
  <si>
    <t>KPRLPAPPP</t>
  </si>
  <si>
    <t>F38:13335</t>
  </si>
  <si>
    <t>P39060|COIA1_HUMAN</t>
  </si>
  <si>
    <t>IRRYQ(+.98)KSTEL</t>
  </si>
  <si>
    <t>F31:11141</t>
  </si>
  <si>
    <t>ALLEMDARL</t>
  </si>
  <si>
    <t>KSNKTVLHL</t>
  </si>
  <si>
    <t>F16:12057</t>
  </si>
  <si>
    <t>Q8NI38|IKBD_HUMAN</t>
  </si>
  <si>
    <t>VETGVLKPGMVVTFAPV</t>
  </si>
  <si>
    <t>F23:28962</t>
  </si>
  <si>
    <t>STSSHC(+119.00)LLY</t>
  </si>
  <si>
    <t>F14:15917</t>
  </si>
  <si>
    <t>F16:16121</t>
  </si>
  <si>
    <t>LLDENGVLKL</t>
  </si>
  <si>
    <t>F2:24928</t>
  </si>
  <si>
    <t>F2:24925</t>
  </si>
  <si>
    <t>LVKKGLRQGYFVEAQPKIVL</t>
  </si>
  <si>
    <t>F18:20409</t>
  </si>
  <si>
    <t>FKITLYGRTKEL</t>
  </si>
  <si>
    <t>F24:19401</t>
  </si>
  <si>
    <t>KPSAKKRRR</t>
  </si>
  <si>
    <t>F21:8212</t>
  </si>
  <si>
    <t>NYTARFSRF</t>
  </si>
  <si>
    <t>F11:16448</t>
  </si>
  <si>
    <t>GRLRSVIQ(+.98)R</t>
  </si>
  <si>
    <t>F27:11202</t>
  </si>
  <si>
    <t>LPKPPKPVSKMRMATPLLMQALP</t>
  </si>
  <si>
    <t>F2:22646</t>
  </si>
  <si>
    <t>F6:22532</t>
  </si>
  <si>
    <t>F38:22916</t>
  </si>
  <si>
    <t>AGRFTPGTFT</t>
  </si>
  <si>
    <t>F23:18590</t>
  </si>
  <si>
    <t>Q(+42.01)PVAFVRRI</t>
  </si>
  <si>
    <t>F28:17873</t>
  </si>
  <si>
    <t>SAADGPRVF</t>
  </si>
  <si>
    <t>F14:16937</t>
  </si>
  <si>
    <t>RRPHFFFPK</t>
  </si>
  <si>
    <t>F16:14104</t>
  </si>
  <si>
    <t>ALLGRLAEL</t>
  </si>
  <si>
    <t>F10:24674</t>
  </si>
  <si>
    <t>F4:23905</t>
  </si>
  <si>
    <t>F2:24666</t>
  </si>
  <si>
    <t>EKIWHHTFY</t>
  </si>
  <si>
    <t>F38:15777</t>
  </si>
  <si>
    <t>TASVNENGLVTV</t>
  </si>
  <si>
    <t>F7:23032</t>
  </si>
  <si>
    <t>NEM(+15.99)IEKREF</t>
  </si>
  <si>
    <t>F10:12653</t>
  </si>
  <si>
    <t>F10:12772</t>
  </si>
  <si>
    <t>GRIHRHLKSRTT</t>
  </si>
  <si>
    <t>F24:8421</t>
  </si>
  <si>
    <t>IRPFFPQQ</t>
  </si>
  <si>
    <t>F25:20911</t>
  </si>
  <si>
    <t>F26:20952</t>
  </si>
  <si>
    <t>FTVPDTREL</t>
  </si>
  <si>
    <t>F7:21889</t>
  </si>
  <si>
    <t>Q8TEH3|DEN1A_HUMAN</t>
  </si>
  <si>
    <t>GLIDC(+119.00)VHFL</t>
  </si>
  <si>
    <t>F15:27838</t>
  </si>
  <si>
    <t>GYIEDLKC(+119.00)</t>
  </si>
  <si>
    <t>F20:16119</t>
  </si>
  <si>
    <t>GKVGAHAGEY</t>
  </si>
  <si>
    <t>F38:10128</t>
  </si>
  <si>
    <t>LPYLIDGAHKI</t>
  </si>
  <si>
    <t>F10:20719</t>
  </si>
  <si>
    <t>DQFLKRSL</t>
  </si>
  <si>
    <t>F12:16590</t>
  </si>
  <si>
    <t>Q7Z494|NPHP3_HUMAN</t>
  </si>
  <si>
    <t>QLNKIRDSY</t>
  </si>
  <si>
    <t>F38:13010</t>
  </si>
  <si>
    <t>KQVVNIPSFIVRLDSQKHID</t>
  </si>
  <si>
    <t>F9:22333</t>
  </si>
  <si>
    <t>MPRFTEQVEA</t>
  </si>
  <si>
    <t>F37:19272</t>
  </si>
  <si>
    <t>SRFKAIEKM(+15.99)</t>
  </si>
  <si>
    <t>F35:10367</t>
  </si>
  <si>
    <t>F36:10422</t>
  </si>
  <si>
    <t>F28:10063</t>
  </si>
  <si>
    <t>FSHAQTVVL</t>
  </si>
  <si>
    <t>F12:18161</t>
  </si>
  <si>
    <t>F7:18006</t>
  </si>
  <si>
    <t>VIYPARISL</t>
  </si>
  <si>
    <t>F4:22115</t>
  </si>
  <si>
    <t>F6:22820</t>
  </si>
  <si>
    <t>F8:22824</t>
  </si>
  <si>
    <t>LGGVFTKL</t>
  </si>
  <si>
    <t>F23:20879</t>
  </si>
  <si>
    <t>KRFEQQQKL</t>
  </si>
  <si>
    <t>F35:10173</t>
  </si>
  <si>
    <t>ASKEPFYVR</t>
  </si>
  <si>
    <t>KKPAAAAGAKKAK</t>
  </si>
  <si>
    <t>F14:8035</t>
  </si>
  <si>
    <t>IIEPSLRQLAQK</t>
  </si>
  <si>
    <t>F29:18134</t>
  </si>
  <si>
    <t>F25:18452</t>
  </si>
  <si>
    <t>F7:18518</t>
  </si>
  <si>
    <t>F5:18459</t>
  </si>
  <si>
    <t>F23:18950</t>
  </si>
  <si>
    <t>LPLVHTLITV</t>
  </si>
  <si>
    <t>F39:26559</t>
  </si>
  <si>
    <t>VHIGQVIM(+15.99)SIRTK</t>
  </si>
  <si>
    <t>F28:16562</t>
  </si>
  <si>
    <t>TVIGPDGHKEV</t>
  </si>
  <si>
    <t>F15:12826</t>
  </si>
  <si>
    <t>F9:12403</t>
  </si>
  <si>
    <t>F9:12394</t>
  </si>
  <si>
    <t>LQHPNIVGY</t>
  </si>
  <si>
    <t>F33:18395</t>
  </si>
  <si>
    <t>F5:18483</t>
  </si>
  <si>
    <t>F7:18514</t>
  </si>
  <si>
    <t>KAM(+15.99)EAASSL</t>
  </si>
  <si>
    <t>F11:11538</t>
  </si>
  <si>
    <t>O96028|NSD2_HUMAN</t>
  </si>
  <si>
    <t>F15:11652</t>
  </si>
  <si>
    <t>KRAKAVVQL</t>
  </si>
  <si>
    <t>F36:11122</t>
  </si>
  <si>
    <t>RVAELDKITY</t>
  </si>
  <si>
    <t>F37:17837</t>
  </si>
  <si>
    <t>F33:17543</t>
  </si>
  <si>
    <t>EVIRELIC(+119.00)Y</t>
  </si>
  <si>
    <t>F36:23416</t>
  </si>
  <si>
    <t>Q13426|XRCC4_HUMAN</t>
  </si>
  <si>
    <t>C(+119.00)TELVPYLAY</t>
  </si>
  <si>
    <t>F19:29653</t>
  </si>
  <si>
    <t>EEEFIERC(+119.00)F</t>
  </si>
  <si>
    <t>F10:21311</t>
  </si>
  <si>
    <t>Q9BPZ3|PAIP2_HUMAN</t>
  </si>
  <si>
    <t>RIIDTVAQV</t>
  </si>
  <si>
    <t>F10:19252</t>
  </si>
  <si>
    <t>F2:19224</t>
  </si>
  <si>
    <t>F8:19168</t>
  </si>
  <si>
    <t>F34:19132</t>
  </si>
  <si>
    <t>F28:18982</t>
  </si>
  <si>
    <t>F9:19136</t>
  </si>
  <si>
    <t>KKQ(+.98)EAKKVVNPL</t>
  </si>
  <si>
    <t>F26:10724</t>
  </si>
  <si>
    <t>Q3:Deamidation (NQ):21.15</t>
  </si>
  <si>
    <t>AQYQKDAPDHQELNL</t>
  </si>
  <si>
    <t>F14:16597</t>
  </si>
  <si>
    <t>TVAVTIIPSI</t>
  </si>
  <si>
    <t>F21:27052</t>
  </si>
  <si>
    <t>Q04656|ATP7A_HUMAN</t>
  </si>
  <si>
    <t>NQIIHRDL</t>
  </si>
  <si>
    <t>F11:13074</t>
  </si>
  <si>
    <t>Q8N165|PDK1L_HUMAN:Q8IY84|NIM1_HUMAN</t>
  </si>
  <si>
    <t>IDDHFLFDKPVSPL</t>
  </si>
  <si>
    <t>KVM(+15.99)AGSLLLDK</t>
  </si>
  <si>
    <t>F15:16124</t>
  </si>
  <si>
    <t>NFVHTNLRKNNRQ(+.98)PYAVSELA</t>
  </si>
  <si>
    <t>F11:16736</t>
  </si>
  <si>
    <t>KAIGAVPLI</t>
  </si>
  <si>
    <t>F15:22416</t>
  </si>
  <si>
    <t>TENRFSVNF</t>
  </si>
  <si>
    <t>F31:21291</t>
  </si>
  <si>
    <t>SEFKKKLFW</t>
  </si>
  <si>
    <t>F10:17019</t>
  </si>
  <si>
    <t>SQRDREEAL</t>
  </si>
  <si>
    <t>F15:10642</t>
  </si>
  <si>
    <t>F15:10658</t>
  </si>
  <si>
    <t>LDWARERLEQ(+.98)QVPVNQVF</t>
  </si>
  <si>
    <t>F11:26668</t>
  </si>
  <si>
    <t>DSIIVKEV</t>
  </si>
  <si>
    <t>F10:19363</t>
  </si>
  <si>
    <t>KVFKNITVI</t>
  </si>
  <si>
    <t>F37:17744</t>
  </si>
  <si>
    <t>RESDLSSKTQL</t>
  </si>
  <si>
    <t>F33:12772</t>
  </si>
  <si>
    <t>EPLVRQVL</t>
  </si>
  <si>
    <t>F19:19866</t>
  </si>
  <si>
    <t>F37:20114</t>
  </si>
  <si>
    <t>F25:19897</t>
  </si>
  <si>
    <t>DLM(+15.99)RRQEEL</t>
  </si>
  <si>
    <t>F20:12010</t>
  </si>
  <si>
    <t>KSYLSRQK</t>
  </si>
  <si>
    <t>F16:9129</t>
  </si>
  <si>
    <t>ALKHRALSL</t>
  </si>
  <si>
    <t>F28:11784</t>
  </si>
  <si>
    <t>A8K8P3|SFI1_HUMAN</t>
  </si>
  <si>
    <t>ILLDHEKEWKL</t>
  </si>
  <si>
    <t>F19:19730</t>
  </si>
  <si>
    <t>LDNHTEVVF</t>
  </si>
  <si>
    <t>F23:20314</t>
  </si>
  <si>
    <t>KYAPSGFYI</t>
  </si>
  <si>
    <t>F18:22070</t>
  </si>
  <si>
    <t>TEDPTILRI</t>
  </si>
  <si>
    <t>F18:22826</t>
  </si>
  <si>
    <t>Q9UIW2|PLXA1_HUMAN</t>
  </si>
  <si>
    <t>F18:22849</t>
  </si>
  <si>
    <t>SPLNRAGLL</t>
  </si>
  <si>
    <t>F5:19315</t>
  </si>
  <si>
    <t>Q92979|NEP1_HUMAN</t>
  </si>
  <si>
    <t>RLKRYHSQTY</t>
  </si>
  <si>
    <t>F16:9575</t>
  </si>
  <si>
    <t>AAKPKTAKPKAAKPK</t>
  </si>
  <si>
    <t>F1:11288</t>
  </si>
  <si>
    <t>F5:9650</t>
  </si>
  <si>
    <t>VPSHKLML</t>
  </si>
  <si>
    <t>F12:15854</t>
  </si>
  <si>
    <t>Q15573|TAF1A_HUMAN</t>
  </si>
  <si>
    <t>F11:15788</t>
  </si>
  <si>
    <t>MLLTKLPTI</t>
  </si>
  <si>
    <t>F15:26287</t>
  </si>
  <si>
    <t>F21:25683</t>
  </si>
  <si>
    <t>RM(+15.99)NKRQLYY</t>
  </si>
  <si>
    <t>F32:10981</t>
  </si>
  <si>
    <t>F32:10975</t>
  </si>
  <si>
    <t>PEPSKSAPAPKKGSKKAV</t>
  </si>
  <si>
    <t>F24:8782</t>
  </si>
  <si>
    <t>Q99877|H2B1N_HUMAN</t>
  </si>
  <si>
    <t>DLKYKKLF</t>
  </si>
  <si>
    <t>F37:17081</t>
  </si>
  <si>
    <t>F20:15945</t>
  </si>
  <si>
    <t>KQSKVIPKNRIHH</t>
  </si>
  <si>
    <t>F24:7143</t>
  </si>
  <si>
    <t>Q03188|CENPC_HUMAN</t>
  </si>
  <si>
    <t>RSYTSGPGSRISSSSFSRVG</t>
  </si>
  <si>
    <t>F23:15361</t>
  </si>
  <si>
    <t>ENKIKVVA</t>
  </si>
  <si>
    <t>F19:11814</t>
  </si>
  <si>
    <t>KKKKWSKGKVRDKL</t>
  </si>
  <si>
    <t>F38:8875</t>
  </si>
  <si>
    <t>A(+42.01)EVQVLVLDGRGHLL</t>
  </si>
  <si>
    <t>F30:30305</t>
  </si>
  <si>
    <t>LPLRQKKAHL</t>
  </si>
  <si>
    <t>F38:10624</t>
  </si>
  <si>
    <t>KVTEVFILV</t>
  </si>
  <si>
    <t>F21:26426</t>
  </si>
  <si>
    <t>YLEQLHQ(+.98)LY</t>
  </si>
  <si>
    <t>F20:22891</t>
  </si>
  <si>
    <t>Q7:Deamidation (NQ):28.96</t>
  </si>
  <si>
    <t>F6:23894</t>
  </si>
  <si>
    <t>RLQSKTIKV</t>
  </si>
  <si>
    <t>F9:10727</t>
  </si>
  <si>
    <t>F29:10419</t>
  </si>
  <si>
    <t>EEM(+15.99)GKVKKI</t>
  </si>
  <si>
    <t>F13:8746</t>
  </si>
  <si>
    <t>M(+42.01)(+15.99)FRIEGLAPK</t>
  </si>
  <si>
    <t>F11:23447</t>
  </si>
  <si>
    <t>KRNPGVKEGY</t>
  </si>
  <si>
    <t>F35:9237</t>
  </si>
  <si>
    <t>KYVDLTVSF</t>
  </si>
  <si>
    <t>F18:24747</t>
  </si>
  <si>
    <t>NRAVQ(+.98)KLRREVEKAKRALSSQHQAR</t>
  </si>
  <si>
    <t>F10:10260</t>
  </si>
  <si>
    <t>Q5:Deamidation (NQ):8.26</t>
  </si>
  <si>
    <t>DLKKLVDSL</t>
  </si>
  <si>
    <t>F20:23173</t>
  </si>
  <si>
    <t>Q9BZY9|TRI31_HUMAN</t>
  </si>
  <si>
    <t>DLRGRTAL</t>
  </si>
  <si>
    <t>F19:13266</t>
  </si>
  <si>
    <t>F37:13563</t>
  </si>
  <si>
    <t>F11:13490</t>
  </si>
  <si>
    <t>GPVGVN(+.98)VTYGGDPIPKSP</t>
  </si>
  <si>
    <t>F4:24069</t>
  </si>
  <si>
    <t>F4:24028</t>
  </si>
  <si>
    <t>F20:23707</t>
  </si>
  <si>
    <t>IVDKTASFV</t>
  </si>
  <si>
    <t>F16:17905</t>
  </si>
  <si>
    <t>RSKAEEVVSF</t>
  </si>
  <si>
    <t>F15:15822</t>
  </si>
  <si>
    <t>GM(+15.99)RGAFGKPQGTVARVHIGQVIM(+15.99)</t>
  </si>
  <si>
    <t>F12:16596</t>
  </si>
  <si>
    <t>M2:Oxidation (M):1000.00;M23:Oxidation (M):1000.00</t>
  </si>
  <si>
    <t>KSQSQRFTY</t>
  </si>
  <si>
    <t>F38:12365</t>
  </si>
  <si>
    <t>TRIEMESTF</t>
  </si>
  <si>
    <t>F33:19743</t>
  </si>
  <si>
    <t>FGGPGARARY</t>
  </si>
  <si>
    <t>F12:12379</t>
  </si>
  <si>
    <t>REEGASPLDFD</t>
  </si>
  <si>
    <t>P46459|NSF_HUMAN</t>
  </si>
  <si>
    <t>AELRAEIKHF</t>
  </si>
  <si>
    <t>F19:14457</t>
  </si>
  <si>
    <t>RLFMSRTNRPPLSL</t>
  </si>
  <si>
    <t>F24:19110</t>
  </si>
  <si>
    <t>HLPETKFSEL</t>
  </si>
  <si>
    <t>F37:18176</t>
  </si>
  <si>
    <t>SFYNELRVAPEEHPTLL</t>
  </si>
  <si>
    <t>F3:24634</t>
  </si>
  <si>
    <t>F1:24756</t>
  </si>
  <si>
    <t>YLSQPRLTY</t>
  </si>
  <si>
    <t>F5:19607</t>
  </si>
  <si>
    <t>F5:19654</t>
  </si>
  <si>
    <t>AM(+15.99)IELVERL</t>
  </si>
  <si>
    <t>F3:22450</t>
  </si>
  <si>
    <t>F1:22687</t>
  </si>
  <si>
    <t>F15:22983</t>
  </si>
  <si>
    <t>F33:22595</t>
  </si>
  <si>
    <t>F7:22821</t>
  </si>
  <si>
    <t>RLLEVVTSI</t>
  </si>
  <si>
    <t>F8:24083</t>
  </si>
  <si>
    <t>F2:24161</t>
  </si>
  <si>
    <t>F16:24474</t>
  </si>
  <si>
    <t>F4:23358</t>
  </si>
  <si>
    <t>F6:24060</t>
  </si>
  <si>
    <t>KLEPSKITK</t>
  </si>
  <si>
    <t>F13:10199</t>
  </si>
  <si>
    <t>VTDGHPLEGY</t>
  </si>
  <si>
    <t>F20:15205</t>
  </si>
  <si>
    <t>RTEEALQLY</t>
  </si>
  <si>
    <t>F5:19828</t>
  </si>
  <si>
    <t>F19:19885</t>
  </si>
  <si>
    <t>GQ(+.98)SKAVKVY</t>
  </si>
  <si>
    <t>F15:11359</t>
  </si>
  <si>
    <t>FPSTTPAKAK</t>
  </si>
  <si>
    <t>F14:8992</t>
  </si>
  <si>
    <t>RM(+15.99)FDGKFVV</t>
  </si>
  <si>
    <t>F2:17540</t>
  </si>
  <si>
    <t>F2:17331</t>
  </si>
  <si>
    <t>F12:17705</t>
  </si>
  <si>
    <t>LERMFLSFPT</t>
  </si>
  <si>
    <t>F23:28199</t>
  </si>
  <si>
    <t>LKKLKVKKQD</t>
  </si>
  <si>
    <t>F32:7803</t>
  </si>
  <si>
    <t>LPKGKALEL</t>
  </si>
  <si>
    <t>F14:15241</t>
  </si>
  <si>
    <t>SFGIRRNEKIA</t>
  </si>
  <si>
    <t>F24:13384</t>
  </si>
  <si>
    <t>ALYSAEHGL</t>
  </si>
  <si>
    <t>F10:17326</t>
  </si>
  <si>
    <t>KLKHYGIGW</t>
  </si>
  <si>
    <t>F38:15164</t>
  </si>
  <si>
    <t>EVPSEPGRLAF</t>
  </si>
  <si>
    <t>F37:21839</t>
  </si>
  <si>
    <t>KQTALASRF</t>
  </si>
  <si>
    <t>F16:13346</t>
  </si>
  <si>
    <t>F16:13352</t>
  </si>
  <si>
    <t>F34:12875</t>
  </si>
  <si>
    <t>KGNFNYIEFTRILKHGAKDKDD</t>
  </si>
  <si>
    <t>KVAKPKKAAKSAAK</t>
  </si>
  <si>
    <t>F16:7574</t>
  </si>
  <si>
    <t>AQAESLRY</t>
  </si>
  <si>
    <t>F16:14638</t>
  </si>
  <si>
    <t>KIRKPPKSK</t>
  </si>
  <si>
    <t>F15:7638</t>
  </si>
  <si>
    <t>ILQKGQTAY</t>
  </si>
  <si>
    <t>F15:13408</t>
  </si>
  <si>
    <t>Q5SVZ6|ZMYM1_HUMAN:Q5VZL5|ZMYM4_HUMAN</t>
  </si>
  <si>
    <t>VM(+15.99)FNGKVYLL</t>
  </si>
  <si>
    <t>F1:24603</t>
  </si>
  <si>
    <t>GEITEERDIL</t>
  </si>
  <si>
    <t>F7:19939</t>
  </si>
  <si>
    <t>Q9P1Z2|CACO1_HUMAN</t>
  </si>
  <si>
    <t>EVPESVFLHL</t>
  </si>
  <si>
    <t>F37:28211</t>
  </si>
  <si>
    <t>HSDQQVFEY</t>
  </si>
  <si>
    <t>F5:18502</t>
  </si>
  <si>
    <t>F25:18490</t>
  </si>
  <si>
    <t>FSEEQLNRY</t>
  </si>
  <si>
    <t>F28:17659</t>
  </si>
  <si>
    <t>Q15544|TAF11_HUMAN</t>
  </si>
  <si>
    <t>DPYSFGRTTI</t>
  </si>
  <si>
    <t>F9:22364</t>
  </si>
  <si>
    <t>TAEIWKDVE</t>
  </si>
  <si>
    <t>F19:19467</t>
  </si>
  <si>
    <t>F35:19480</t>
  </si>
  <si>
    <t>KISVIVETV</t>
  </si>
  <si>
    <t>F3:20355</t>
  </si>
  <si>
    <t>KRTDATIAK</t>
  </si>
  <si>
    <t>F14:10237</t>
  </si>
  <si>
    <t>F16:10383</t>
  </si>
  <si>
    <t>RVFKNVAVI</t>
  </si>
  <si>
    <t>F37:16635</t>
  </si>
  <si>
    <t>KFPLPHRVLRRQ</t>
  </si>
  <si>
    <t>F25:12129</t>
  </si>
  <si>
    <t>F25:12227</t>
  </si>
  <si>
    <t>QTIGNHASY</t>
  </si>
  <si>
    <t>F15:12620</t>
  </si>
  <si>
    <t>VQNIGHC(+119.00)F</t>
  </si>
  <si>
    <t>F16:15010</t>
  </si>
  <si>
    <t>SLYDSIIRI</t>
  </si>
  <si>
    <t>F21:27811</t>
  </si>
  <si>
    <t>P51788|CLCN2_HUMAN</t>
  </si>
  <si>
    <t>F9:28012</t>
  </si>
  <si>
    <t>NRALRTFL</t>
  </si>
  <si>
    <t>F11:16388</t>
  </si>
  <si>
    <t>RLVQGSILK</t>
  </si>
  <si>
    <t>F14:14249</t>
  </si>
  <si>
    <t>DPYGGHRDV</t>
  </si>
  <si>
    <t>F10:11121</t>
  </si>
  <si>
    <t>Q71F56|MD13L_HUMAN</t>
  </si>
  <si>
    <t>RQISDPDVRHTW</t>
  </si>
  <si>
    <t>F37:14482</t>
  </si>
  <si>
    <t>IHKSLIGK</t>
  </si>
  <si>
    <t>F15:9766</t>
  </si>
  <si>
    <t>EVIPYTPAMQRY</t>
  </si>
  <si>
    <t>F36:22558</t>
  </si>
  <si>
    <t>SKLLSGVLFHSSPA</t>
  </si>
  <si>
    <t>F6:20768</t>
  </si>
  <si>
    <t>AEIQDGRFNLF</t>
  </si>
  <si>
    <t>F1:25996</t>
  </si>
  <si>
    <t>VRAVPNPV</t>
  </si>
  <si>
    <t>F29:14244</t>
  </si>
  <si>
    <t>F9:14470</t>
  </si>
  <si>
    <t>KRFSEPQKLTT</t>
  </si>
  <si>
    <t>F36:11708</t>
  </si>
  <si>
    <t>LFLDRTYVL</t>
  </si>
  <si>
    <t>F17:27245</t>
  </si>
  <si>
    <t>KVHGKRYAY</t>
  </si>
  <si>
    <t>F37:9072</t>
  </si>
  <si>
    <t>F33:7682</t>
  </si>
  <si>
    <t>RRLGTVPQFPR</t>
  </si>
  <si>
    <t>F35:14606</t>
  </si>
  <si>
    <t>RQIDDILSV</t>
  </si>
  <si>
    <t>F21:23283</t>
  </si>
  <si>
    <t>F12:23745</t>
  </si>
  <si>
    <t>F2:23531</t>
  </si>
  <si>
    <t>ARGHAQGF</t>
  </si>
  <si>
    <t>F30:23057</t>
  </si>
  <si>
    <t>Q8NCW0|KREM2_HUMAN</t>
  </si>
  <si>
    <t>F10:23244</t>
  </si>
  <si>
    <t>F8:23126</t>
  </si>
  <si>
    <t>LEINPDHPIV</t>
  </si>
  <si>
    <t>F17:14108</t>
  </si>
  <si>
    <t>TIFHGVVLL</t>
  </si>
  <si>
    <t>F1:26430</t>
  </si>
  <si>
    <t>F11:26749</t>
  </si>
  <si>
    <t>F21:26263</t>
  </si>
  <si>
    <t>N(+.98)GVILSKL</t>
  </si>
  <si>
    <t>F9:22573</t>
  </si>
  <si>
    <t>DLRIKEKL</t>
  </si>
  <si>
    <t>F38:14406</t>
  </si>
  <si>
    <t>F28:13773</t>
  </si>
  <si>
    <t>EEFIGAGEQARY</t>
  </si>
  <si>
    <t>F35:19294</t>
  </si>
  <si>
    <t>EIRDIILGM(+15.99)</t>
  </si>
  <si>
    <t>F35:23678</t>
  </si>
  <si>
    <t>F37:24158</t>
  </si>
  <si>
    <t>KETIPLTAEKL</t>
  </si>
  <si>
    <t>F7:17767</t>
  </si>
  <si>
    <t>TDLAGTKPL</t>
  </si>
  <si>
    <t>F34:16550</t>
  </si>
  <si>
    <t>DGLRRKVSA</t>
  </si>
  <si>
    <t>F20:8675</t>
  </si>
  <si>
    <t>DLYANTVLSGGTTM(+15.99)YPGIADRMQK</t>
  </si>
  <si>
    <t>F37:24873</t>
  </si>
  <si>
    <t>M14:Oxidation (M):18.80</t>
  </si>
  <si>
    <t>HGKTGRVYNVT</t>
  </si>
  <si>
    <t>F25:9907</t>
  </si>
  <si>
    <t>FVEVGRVAY</t>
  </si>
  <si>
    <t>F7:20085</t>
  </si>
  <si>
    <t>RRYAHVVL</t>
  </si>
  <si>
    <t>F12:12348</t>
  </si>
  <si>
    <t>F28:11787</t>
  </si>
  <si>
    <t>F12:12346</t>
  </si>
  <si>
    <t>F11:12272</t>
  </si>
  <si>
    <t>AEKKVVKI</t>
  </si>
  <si>
    <t>F17:9873</t>
  </si>
  <si>
    <t>N(+.98)KTIHAEL</t>
  </si>
  <si>
    <t>F11:13945</t>
  </si>
  <si>
    <t>SENQSLLRM(+15.99)</t>
  </si>
  <si>
    <t>F35:14480</t>
  </si>
  <si>
    <t>GMYGKIAVM(+15.99)EL</t>
  </si>
  <si>
    <t>F19:21896</t>
  </si>
  <si>
    <t>M9:Oxidation (M):38.64</t>
  </si>
  <si>
    <t>KPAKTAKK</t>
  </si>
  <si>
    <t>F1:8386</t>
  </si>
  <si>
    <t>O75923|DYSF_HUMAN</t>
  </si>
  <si>
    <t>KAVGDKLPECEAVCGKPK</t>
  </si>
  <si>
    <t>F1:32671</t>
  </si>
  <si>
    <t>EVRGFPTIY</t>
  </si>
  <si>
    <t>F32:23399</t>
  </si>
  <si>
    <t>VLLDTANKKVFL</t>
  </si>
  <si>
    <t>F2:21132</t>
  </si>
  <si>
    <t>SRKALETLR</t>
  </si>
  <si>
    <t>F35:10493</t>
  </si>
  <si>
    <t>KAM(+15.99)GIM(+15.99)NSF</t>
  </si>
  <si>
    <t>F16:15130</t>
  </si>
  <si>
    <t>FSVKEDLSW</t>
  </si>
  <si>
    <t>F15:24773</t>
  </si>
  <si>
    <t>GLFRKIQSV</t>
  </si>
  <si>
    <t>F9:16132</t>
  </si>
  <si>
    <t>LLMEHIQEI</t>
  </si>
  <si>
    <t>F2:23110</t>
  </si>
  <si>
    <t>ARRRESEKSLENETL</t>
  </si>
  <si>
    <t>F14:11573</t>
  </si>
  <si>
    <t>AVRNDEELNKLLGGVTIAQGGVLPN</t>
  </si>
  <si>
    <t>LAIYKQVL</t>
  </si>
  <si>
    <t>F19:21176</t>
  </si>
  <si>
    <t>RLQ(+.98)EDPPVGV</t>
  </si>
  <si>
    <t>F16:18325</t>
  </si>
  <si>
    <t>F8:17933</t>
  </si>
  <si>
    <t>TDRGSGKKRGFAFVTF</t>
  </si>
  <si>
    <t>F23:18089</t>
  </si>
  <si>
    <t>QPAWVLRK</t>
  </si>
  <si>
    <t>F8:20908</t>
  </si>
  <si>
    <t>VETGVLKPG</t>
  </si>
  <si>
    <t>F25:14488</t>
  </si>
  <si>
    <t>AKKGGEKKKGRSAI</t>
  </si>
  <si>
    <t>F31:7535</t>
  </si>
  <si>
    <t>HPRLRPQSA</t>
  </si>
  <si>
    <t>F37:9712</t>
  </si>
  <si>
    <t>EELGSKAKF</t>
  </si>
  <si>
    <t>F10:12874</t>
  </si>
  <si>
    <t>KAAPKQKIVKPVKVSAPRVGG</t>
  </si>
  <si>
    <t>F20:7974</t>
  </si>
  <si>
    <t>TIQRHLAFIDQLIEDKKV</t>
  </si>
  <si>
    <t>F12:17423</t>
  </si>
  <si>
    <t>Q9UPN4|CP131_HUMAN</t>
  </si>
  <si>
    <t>F38:17603</t>
  </si>
  <si>
    <t>DVYNHFLLY</t>
  </si>
  <si>
    <t>F39:28828</t>
  </si>
  <si>
    <t>F36:28736</t>
  </si>
  <si>
    <t>F36:28747</t>
  </si>
  <si>
    <t>F35:28694</t>
  </si>
  <si>
    <t>RSNEHIRELNR</t>
  </si>
  <si>
    <t>F39:9620</t>
  </si>
  <si>
    <t>ALRKSEIEY</t>
  </si>
  <si>
    <t>F34:12853</t>
  </si>
  <si>
    <t>F16:13335</t>
  </si>
  <si>
    <t>F6:12936</t>
  </si>
  <si>
    <t>RYTIVQQQI</t>
  </si>
  <si>
    <t>F12:18318</t>
  </si>
  <si>
    <t>AIDQ(+.98)LHLEY</t>
  </si>
  <si>
    <t>F40:23751</t>
  </si>
  <si>
    <t>F6:23557</t>
  </si>
  <si>
    <t>F26:23721</t>
  </si>
  <si>
    <t>F20:22574</t>
  </si>
  <si>
    <t>IQIKQQSTSY</t>
  </si>
  <si>
    <t>F15:14817</t>
  </si>
  <si>
    <t>KEGFPITAL</t>
  </si>
  <si>
    <t>F34:23205</t>
  </si>
  <si>
    <t>KEGFPITAI</t>
  </si>
  <si>
    <t>TKPAIRRLAR</t>
  </si>
  <si>
    <t>F31:9907</t>
  </si>
  <si>
    <t>FIQAVRQTL</t>
  </si>
  <si>
    <t>F7:18908</t>
  </si>
  <si>
    <t>GLLYKVLGV</t>
  </si>
  <si>
    <t>F1:26415</t>
  </si>
  <si>
    <t>Q96BD0|SO4A1_HUMAN</t>
  </si>
  <si>
    <t>ALWERIEGV</t>
  </si>
  <si>
    <t>F15:24406</t>
  </si>
  <si>
    <t>KKDKDDDG</t>
  </si>
  <si>
    <t>F18:262</t>
  </si>
  <si>
    <t>F31:4566</t>
  </si>
  <si>
    <t>HRKSSKPVM(+15.99)</t>
  </si>
  <si>
    <t>F20:6457</t>
  </si>
  <si>
    <t>Q9HCC6|HES4_HUMAN</t>
  </si>
  <si>
    <t>PKPSFHHH</t>
  </si>
  <si>
    <t>F6:6975</t>
  </si>
  <si>
    <t>F22:6951</t>
  </si>
  <si>
    <t>LGITDEKTEGQFV</t>
  </si>
  <si>
    <t>F23:22506</t>
  </si>
  <si>
    <t>AVNSLISKY</t>
  </si>
  <si>
    <t>F5:18535</t>
  </si>
  <si>
    <t>GTSDRFSRILK</t>
  </si>
  <si>
    <t>F14:14325</t>
  </si>
  <si>
    <t>KPIEQLLGF</t>
  </si>
  <si>
    <t>F5:26440</t>
  </si>
  <si>
    <t>Q96DE5|APC16_HUMAN</t>
  </si>
  <si>
    <t>F25:26474</t>
  </si>
  <si>
    <t>RPEKKKADIVF</t>
  </si>
  <si>
    <t>F25:11613</t>
  </si>
  <si>
    <t>F6:11470</t>
  </si>
  <si>
    <t>IYPHKLVF</t>
  </si>
  <si>
    <t>F24:18611</t>
  </si>
  <si>
    <t>ALANKPLRR</t>
  </si>
  <si>
    <t>F16:9711</t>
  </si>
  <si>
    <t>F15:9795</t>
  </si>
  <si>
    <t>F16:9722</t>
  </si>
  <si>
    <t>F15:9808</t>
  </si>
  <si>
    <t>F14:9546</t>
  </si>
  <si>
    <t>LQELLSKGLIK</t>
  </si>
  <si>
    <t>F9:19174</t>
  </si>
  <si>
    <t>AEALSKM(+15.99)KL</t>
  </si>
  <si>
    <t>F14:11865</t>
  </si>
  <si>
    <t>FEGFPDKQ(+.98)PRKK</t>
  </si>
  <si>
    <t>F16:12183</t>
  </si>
  <si>
    <t>VLM(+15.99)IKALEL</t>
  </si>
  <si>
    <t>F19:25536</t>
  </si>
  <si>
    <t>THRHRLGPNYLHIPV</t>
  </si>
  <si>
    <t>F6:15352</t>
  </si>
  <si>
    <t>SPGPPTRKL</t>
  </si>
  <si>
    <t>F25:11237</t>
  </si>
  <si>
    <t>Q9P2D3|HTR5B_HUMAN:Q86XA9|HTR5A_HUMAN</t>
  </si>
  <si>
    <t>KATGAATPK</t>
  </si>
  <si>
    <t>F14:7599</t>
  </si>
  <si>
    <t>YKIGGIGTVPV</t>
  </si>
  <si>
    <t>F24:23407</t>
  </si>
  <si>
    <t>F23:23231</t>
  </si>
  <si>
    <t>RMEDIKILI</t>
  </si>
  <si>
    <t>F24:23268</t>
  </si>
  <si>
    <t>GLFGGSSKI</t>
  </si>
  <si>
    <t>F29:19321</t>
  </si>
  <si>
    <t>VLKRLFM(+15.99)S</t>
  </si>
  <si>
    <t>F25:14887</t>
  </si>
  <si>
    <t>RIRKGRVEY</t>
  </si>
  <si>
    <t>F38:9501</t>
  </si>
  <si>
    <t>O00257|CBX4_HUMAN</t>
  </si>
  <si>
    <t>DLKDQIAQL</t>
  </si>
  <si>
    <t>F37:25484</t>
  </si>
  <si>
    <t>ISEVGTIRY</t>
  </si>
  <si>
    <t>F5:18424</t>
  </si>
  <si>
    <t>IPRSILM(+15.99)TTF</t>
  </si>
  <si>
    <t>F5:23838</t>
  </si>
  <si>
    <t>F25:23906</t>
  </si>
  <si>
    <t>EIYSKTTRF</t>
  </si>
  <si>
    <t>F36:14094</t>
  </si>
  <si>
    <t>NLLAENGRLSNT</t>
  </si>
  <si>
    <t>F24:18428</t>
  </si>
  <si>
    <t>LQM(+15.99)EEEYIQQL</t>
  </si>
  <si>
    <t>F2:25356</t>
  </si>
  <si>
    <t>PGRPGLTL</t>
  </si>
  <si>
    <t>F32:17430</t>
  </si>
  <si>
    <t>B3EWF7|EP2A2_HUMAN</t>
  </si>
  <si>
    <t>F5:17256</t>
  </si>
  <si>
    <t>RLFEGNAL</t>
  </si>
  <si>
    <t>F23:20050</t>
  </si>
  <si>
    <t>RRILPKPT</t>
  </si>
  <si>
    <t>F25:10632</t>
  </si>
  <si>
    <t>F23:11035</t>
  </si>
  <si>
    <t>ALVEIGPRFVL</t>
  </si>
  <si>
    <t>F2:28429</t>
  </si>
  <si>
    <t>VERLIEAF</t>
  </si>
  <si>
    <t>F18:22517</t>
  </si>
  <si>
    <t>Q6DN90|IQEC1_HUMAN:Q5JU85|IQEC2_HUMAN</t>
  </si>
  <si>
    <t>KFTNFNLFY</t>
  </si>
  <si>
    <t>F39:27251</t>
  </si>
  <si>
    <t>F36:27173</t>
  </si>
  <si>
    <t>HRYRPGTV</t>
  </si>
  <si>
    <t>F11:9722</t>
  </si>
  <si>
    <t>SRIQDLVARK</t>
  </si>
  <si>
    <t>F36:13592</t>
  </si>
  <si>
    <t>APISVRVEL</t>
  </si>
  <si>
    <t>F5:22047</t>
  </si>
  <si>
    <t>F25:22081</t>
  </si>
  <si>
    <t>RQ(+.98)INVGNAL</t>
  </si>
  <si>
    <t>F6:17236</t>
  </si>
  <si>
    <t>F34:17182</t>
  </si>
  <si>
    <t>RPSPPVQSV</t>
  </si>
  <si>
    <t>F37:13871</t>
  </si>
  <si>
    <t>KLAEIVKQV</t>
  </si>
  <si>
    <t>F2:15315</t>
  </si>
  <si>
    <t>F10:15296</t>
  </si>
  <si>
    <t>AEFLLHM(+15.99)LK</t>
  </si>
  <si>
    <t>F29:18130</t>
  </si>
  <si>
    <t>ENLFPGLKEAF</t>
  </si>
  <si>
    <t>F23:28297</t>
  </si>
  <si>
    <t>KTRSYTET</t>
  </si>
  <si>
    <t>F17:13795</t>
  </si>
  <si>
    <t>KFVRDMIREV</t>
  </si>
  <si>
    <t>F23:16416</t>
  </si>
  <si>
    <t>LRKGNYAERVGAGAPVY</t>
  </si>
  <si>
    <t>F31:14536</t>
  </si>
  <si>
    <t>KVVEKKTKPYIQV</t>
  </si>
  <si>
    <t>F24:12437</t>
  </si>
  <si>
    <t>SAVSHFFSL</t>
  </si>
  <si>
    <t>F15:25449</t>
  </si>
  <si>
    <t>Q7Z412|PEX26_HUMAN</t>
  </si>
  <si>
    <t>VQRAMKDLTY</t>
  </si>
  <si>
    <t>F16:14734</t>
  </si>
  <si>
    <t>RPKRPANQF</t>
  </si>
  <si>
    <t>F25:9606</t>
  </si>
  <si>
    <t>F5:9575</t>
  </si>
  <si>
    <t>F5:9565</t>
  </si>
  <si>
    <t>LLM(+15.99)IFSHQL</t>
  </si>
  <si>
    <t>GEIVALKKV</t>
  </si>
  <si>
    <t>KRIEEIMKRT</t>
  </si>
  <si>
    <t>KRVITLRK</t>
  </si>
  <si>
    <t>RLLEAIIRL</t>
  </si>
  <si>
    <t>F7:23953</t>
  </si>
  <si>
    <t>Q96H55|MYO19_HUMAN</t>
  </si>
  <si>
    <t>F21:23533</t>
  </si>
  <si>
    <t>AIKGVGRRY</t>
  </si>
  <si>
    <t>F15:10248</t>
  </si>
  <si>
    <t>RPTGSPLSA</t>
  </si>
  <si>
    <t>F37:13110</t>
  </si>
  <si>
    <t>GPVSQGKAA</t>
  </si>
  <si>
    <t>F38:7872</t>
  </si>
  <si>
    <t>ALLAKILQI</t>
  </si>
  <si>
    <t>F23:28653</t>
  </si>
  <si>
    <t>F1:27772</t>
  </si>
  <si>
    <t>RLKEDAVSAAF</t>
  </si>
  <si>
    <t>F15:16599</t>
  </si>
  <si>
    <t>DPYRALDI</t>
  </si>
  <si>
    <t>F39:23073</t>
  </si>
  <si>
    <t>F9:22910</t>
  </si>
  <si>
    <t>RIFDLGRKKA</t>
  </si>
  <si>
    <t>F40:12192</t>
  </si>
  <si>
    <t>AHVDDM(+15.99)PNALSALS</t>
  </si>
  <si>
    <t>F24:21241</t>
  </si>
  <si>
    <t>IFNKQQ(+.98)VPSGESAILDRVADGM(+15.99)VF</t>
  </si>
  <si>
    <t>Q6:Deamidation (NQ):14.02;M22:Oxidation (M):1000.00</t>
  </si>
  <si>
    <t>RLSPSPTSQ(+.98)R</t>
  </si>
  <si>
    <t>F14:10560</t>
  </si>
  <si>
    <t>F16:10701</t>
  </si>
  <si>
    <t>IIIGDNKTQY</t>
  </si>
  <si>
    <t>F16:18013</t>
  </si>
  <si>
    <t>Q9NWY4|HPF1_HUMAN</t>
  </si>
  <si>
    <t>M(+15.99)TEKQLNLY</t>
  </si>
  <si>
    <t>F5:17077</t>
  </si>
  <si>
    <t>Q9NX18|SDHF2_HUMAN</t>
  </si>
  <si>
    <t>RM(+15.99)VQEAEKY</t>
  </si>
  <si>
    <t>F5:10289</t>
  </si>
  <si>
    <t>F15:10553</t>
  </si>
  <si>
    <t>ADAHKGRKNEGVIEFV</t>
  </si>
  <si>
    <t>F23:15064</t>
  </si>
  <si>
    <t>ATYRGPRHIGK</t>
  </si>
  <si>
    <t>F15:9680</t>
  </si>
  <si>
    <t>GLGMIYYK</t>
  </si>
  <si>
    <t>F8:13947</t>
  </si>
  <si>
    <t>DEHDFLGQF</t>
  </si>
  <si>
    <t>F18:27352</t>
  </si>
  <si>
    <t>F17:27526</t>
  </si>
  <si>
    <t>RVKALESAL</t>
  </si>
  <si>
    <t>F6:14150</t>
  </si>
  <si>
    <t>TTDGPTKEF</t>
  </si>
  <si>
    <t>F19:13756</t>
  </si>
  <si>
    <t>F9:13662</t>
  </si>
  <si>
    <t>KLLAKVEQL</t>
  </si>
  <si>
    <t>F9:16010</t>
  </si>
  <si>
    <t>TAFLHPEEF</t>
  </si>
  <si>
    <t>FLLDEVDKL</t>
  </si>
  <si>
    <t>F11:28365</t>
  </si>
  <si>
    <t>DLLQRLDAL</t>
  </si>
  <si>
    <t>F37:29210</t>
  </si>
  <si>
    <t>F19:28828</t>
  </si>
  <si>
    <t>EAEIIRKY</t>
  </si>
  <si>
    <t>F14:14747</t>
  </si>
  <si>
    <t>SPQEARNM(+15.99)L</t>
  </si>
  <si>
    <t>F6:11839</t>
  </si>
  <si>
    <t>F32:12131</t>
  </si>
  <si>
    <t>MYPGIADRMQKEIT</t>
  </si>
  <si>
    <t>F23:20320</t>
  </si>
  <si>
    <t>SLGDIYFKL</t>
  </si>
  <si>
    <t>F21:27800</t>
  </si>
  <si>
    <t>F15:28392</t>
  </si>
  <si>
    <t>F19:28047</t>
  </si>
  <si>
    <t>F1:27901</t>
  </si>
  <si>
    <t>VLDSEKLLY</t>
  </si>
  <si>
    <t>F5:22153</t>
  </si>
  <si>
    <t>F19:22157</t>
  </si>
  <si>
    <t>ANANSRQ(+.98)QI</t>
  </si>
  <si>
    <t>F26:10845</t>
  </si>
  <si>
    <t>KYLEERAMRQF</t>
  </si>
  <si>
    <t>F11:15253</t>
  </si>
  <si>
    <t>TLLERHVAL</t>
  </si>
  <si>
    <t>F11:17070</t>
  </si>
  <si>
    <t>Q9HC78|ZBT20_HUMAN</t>
  </si>
  <si>
    <t>PKFLRNMRFAKKHNKKG</t>
  </si>
  <si>
    <t>F6:10009</t>
  </si>
  <si>
    <t>AFRNIPGIT</t>
  </si>
  <si>
    <t>F23:20593</t>
  </si>
  <si>
    <t>IASQGREL</t>
  </si>
  <si>
    <t>F14:12320</t>
  </si>
  <si>
    <t>Q9NUQ7|UFSP2_HUMAN</t>
  </si>
  <si>
    <t>ELLFRPTAL</t>
  </si>
  <si>
    <t>F19:25410</t>
  </si>
  <si>
    <t>F25:25397</t>
  </si>
  <si>
    <t>F19:25399</t>
  </si>
  <si>
    <t>F25:25417</t>
  </si>
  <si>
    <t>GSSAVRVYR</t>
  </si>
  <si>
    <t>F39:10928</t>
  </si>
  <si>
    <t>ITLPVLHSA</t>
  </si>
  <si>
    <t>F37:22680</t>
  </si>
  <si>
    <t>RM(+15.99)LHFLTAV</t>
  </si>
  <si>
    <t>F10:18486</t>
  </si>
  <si>
    <t>F10:18488</t>
  </si>
  <si>
    <t>RMVEMFLEY</t>
  </si>
  <si>
    <t>F39:26579</t>
  </si>
  <si>
    <t>GGRM(+15.99)FAPTK</t>
  </si>
  <si>
    <t>F23:10419</t>
  </si>
  <si>
    <t>RLIPDENPSSF</t>
  </si>
  <si>
    <t>F33:21110</t>
  </si>
  <si>
    <t>Q96EQ8|RN125_HUMAN</t>
  </si>
  <si>
    <t>DRM(+15.99)VGQVL</t>
  </si>
  <si>
    <t>F12:16715</t>
  </si>
  <si>
    <t>YYFPVKNVI</t>
  </si>
  <si>
    <t>F11:25093</t>
  </si>
  <si>
    <t>TSGPVTTSK</t>
  </si>
  <si>
    <t>ALVAYYQKY</t>
  </si>
  <si>
    <t>F37:19648</t>
  </si>
  <si>
    <t>F23:19943</t>
  </si>
  <si>
    <t>DRRLSNSSL</t>
  </si>
  <si>
    <t>F11:12387</t>
  </si>
  <si>
    <t>SEGNGSHTI</t>
  </si>
  <si>
    <t>F14:10187</t>
  </si>
  <si>
    <t>ALLERGYSL</t>
  </si>
  <si>
    <t>F9:20788</t>
  </si>
  <si>
    <t>F19:20881</t>
  </si>
  <si>
    <t>ARFGISSVPTK</t>
  </si>
  <si>
    <t>F28:15032</t>
  </si>
  <si>
    <t>KAAPGSQRY</t>
  </si>
  <si>
    <t>F34:8950</t>
  </si>
  <si>
    <t>F16:9293</t>
  </si>
  <si>
    <t>SEVPIRLDY</t>
  </si>
  <si>
    <t>F39:22531</t>
  </si>
  <si>
    <t>Q96BY7|ATG2B_HUMAN</t>
  </si>
  <si>
    <t>F31:22526</t>
  </si>
  <si>
    <t>MPYTQNFISC(+119.00)</t>
  </si>
  <si>
    <t>F37:24572</t>
  </si>
  <si>
    <t>RVVSVLTVL</t>
  </si>
  <si>
    <t>F15:25212</t>
  </si>
  <si>
    <t>SRTSVQPTF</t>
  </si>
  <si>
    <t>F28:15160</t>
  </si>
  <si>
    <t>RPNSVQPGA</t>
  </si>
  <si>
    <t>F38:10384</t>
  </si>
  <si>
    <t>C(+119.00)QIAHGAAQF</t>
  </si>
  <si>
    <t>F16:14754</t>
  </si>
  <si>
    <t>RLFSDARRLLL</t>
  </si>
  <si>
    <t>F37:20728</t>
  </si>
  <si>
    <t>VLYTGVVRV</t>
  </si>
  <si>
    <t>F9:20922</t>
  </si>
  <si>
    <t>KLM(+15.99)DLDVEQ(+.98)L</t>
  </si>
  <si>
    <t>F2:23340</t>
  </si>
  <si>
    <t>M3:Oxidation (M):1000.00;Q9:Deamidation (NQ):1000.00</t>
  </si>
  <si>
    <t>KGKPELRKKVHPAVVI</t>
  </si>
  <si>
    <t>F25:11631</t>
  </si>
  <si>
    <t>KSARVKGLSF</t>
  </si>
  <si>
    <t>F37:13005</t>
  </si>
  <si>
    <t>EMRHLISSL</t>
  </si>
  <si>
    <t>F37:18255</t>
  </si>
  <si>
    <t>FQRNNKTVF</t>
  </si>
  <si>
    <t>F16:13260</t>
  </si>
  <si>
    <t>F16:13252</t>
  </si>
  <si>
    <t>KAAPGAAGSR</t>
  </si>
  <si>
    <t>F29:21767</t>
  </si>
  <si>
    <t>STFGLLHTF</t>
  </si>
  <si>
    <t>F37:26329</t>
  </si>
  <si>
    <t>EVVAPRGKSGAALSKK</t>
  </si>
  <si>
    <t>VLLDADGHIKL</t>
  </si>
  <si>
    <t>F20:20781</t>
  </si>
  <si>
    <t>RTEEVKHVDFY</t>
  </si>
  <si>
    <t>F19:14011</t>
  </si>
  <si>
    <t>KGDLENAFL</t>
  </si>
  <si>
    <t>F2:22512</t>
  </si>
  <si>
    <t>HVVSSVSSF</t>
  </si>
  <si>
    <t>F38:13960</t>
  </si>
  <si>
    <t>KSFENIQNW</t>
  </si>
  <si>
    <t>F34:20645</t>
  </si>
  <si>
    <t>GGVYATRSSAV</t>
  </si>
  <si>
    <t>F9:13109</t>
  </si>
  <si>
    <t>ELANHLFYL</t>
  </si>
  <si>
    <t>F11:26868</t>
  </si>
  <si>
    <t>Q7Z3Z4|PIWL4_HUMAN</t>
  </si>
  <si>
    <t>KQKQ(+.98)QEAAL</t>
  </si>
  <si>
    <t>F16:10232</t>
  </si>
  <si>
    <t>Q4:Deamidation (NQ):8.14</t>
  </si>
  <si>
    <t>KEPVPQPL</t>
  </si>
  <si>
    <t>F9:17532</t>
  </si>
  <si>
    <t>F5:14267</t>
  </si>
  <si>
    <t>F30:10131</t>
  </si>
  <si>
    <t>F26:14546</t>
  </si>
  <si>
    <t>F29:18655</t>
  </si>
  <si>
    <t>F29:13104</t>
  </si>
  <si>
    <t>F9:15100</t>
  </si>
  <si>
    <t>F27:15664</t>
  </si>
  <si>
    <t>F33:18607</t>
  </si>
  <si>
    <t>F29:12666</t>
  </si>
  <si>
    <t>F27:14245</t>
  </si>
  <si>
    <t>F33:16475</t>
  </si>
  <si>
    <t>F27:12794</t>
  </si>
  <si>
    <t>F29:17681</t>
  </si>
  <si>
    <t>F33:14485</t>
  </si>
  <si>
    <t>F9:13461</t>
  </si>
  <si>
    <t>F6:17327</t>
  </si>
  <si>
    <t>TIRRKAEL</t>
  </si>
  <si>
    <t>F19:9620</t>
  </si>
  <si>
    <t>F27:9472</t>
  </si>
  <si>
    <t>F11:9780</t>
  </si>
  <si>
    <t>TDRTLETL</t>
  </si>
  <si>
    <t>F36:15140</t>
  </si>
  <si>
    <t>RLLQQGSAVFQF</t>
  </si>
  <si>
    <t>F37:25750</t>
  </si>
  <si>
    <t>KMPKFKMPSF</t>
  </si>
  <si>
    <t>F33:19382</t>
  </si>
  <si>
    <t>VQRTLMNL</t>
  </si>
  <si>
    <t>F5:19307</t>
  </si>
  <si>
    <t>NIGSLIC(+119.00)NV</t>
  </si>
  <si>
    <t>F23:26372</t>
  </si>
  <si>
    <t>APRSTGPGASL</t>
  </si>
  <si>
    <t>F31:13158</t>
  </si>
  <si>
    <t>O15551|CLD3_HUMAN</t>
  </si>
  <si>
    <t>F5:12938</t>
  </si>
  <si>
    <t>PAKAKAVKPKAAKARVTKPK</t>
  </si>
  <si>
    <t>F35:8426</t>
  </si>
  <si>
    <t>KIRGTLKSW</t>
  </si>
  <si>
    <t>F37:12546</t>
  </si>
  <si>
    <t>Q9BZF1|OSBL8_HUMAN:Q9H0X9|OSBL5_HUMAN</t>
  </si>
  <si>
    <t>AEVEKNETV</t>
  </si>
  <si>
    <t>F18:11340</t>
  </si>
  <si>
    <t>Q14966|ZN638_HUMAN</t>
  </si>
  <si>
    <t>RVKEEVRKL</t>
  </si>
  <si>
    <t>F29:9260</t>
  </si>
  <si>
    <t>KAYMPLRAK</t>
  </si>
  <si>
    <t>F16:11556</t>
  </si>
  <si>
    <t>Q5T6S3|PHF19_HUMAN</t>
  </si>
  <si>
    <t>LLDVRDRDSY</t>
  </si>
  <si>
    <t>F28:16168</t>
  </si>
  <si>
    <t>LELPGPLMA</t>
  </si>
  <si>
    <t>F13:14603</t>
  </si>
  <si>
    <t>HLLSTVTSI</t>
  </si>
  <si>
    <t>F7:21333</t>
  </si>
  <si>
    <t>F3:20971</t>
  </si>
  <si>
    <t>F9:21131</t>
  </si>
  <si>
    <t>SQRISSIY</t>
  </si>
  <si>
    <t>F16:16030</t>
  </si>
  <si>
    <t>AEFARIM(+15.99)SI</t>
  </si>
  <si>
    <t>F35:20215</t>
  </si>
  <si>
    <t>KAPSPAGPLHK</t>
  </si>
  <si>
    <t>F7:27976</t>
  </si>
  <si>
    <t>Q15744|CEBPE_HUMAN</t>
  </si>
  <si>
    <t>SPAPTHNSL</t>
  </si>
  <si>
    <t>F6:11778</t>
  </si>
  <si>
    <t>TQKGDPVAI</t>
  </si>
  <si>
    <t>F15:15018</t>
  </si>
  <si>
    <t>EVIDVVRTM</t>
  </si>
  <si>
    <t>F37:22646</t>
  </si>
  <si>
    <t>AENDPTRQY</t>
  </si>
  <si>
    <t>F10:12095</t>
  </si>
  <si>
    <t>YLKNREVRL</t>
  </si>
  <si>
    <t>F12:12636</t>
  </si>
  <si>
    <t>TEKPKFIL</t>
  </si>
  <si>
    <t>F20:16295</t>
  </si>
  <si>
    <t>F11:17383</t>
  </si>
  <si>
    <t>F38:17490</t>
  </si>
  <si>
    <t>VREIAQ(+.98)DF</t>
  </si>
  <si>
    <t>F33:18367</t>
  </si>
  <si>
    <t>F34:18360</t>
  </si>
  <si>
    <t>KNVLKIRRRKM(+15.99)NHHKY</t>
  </si>
  <si>
    <t>F32:8951</t>
  </si>
  <si>
    <t>DVARALLEF</t>
  </si>
  <si>
    <t>F37:29228</t>
  </si>
  <si>
    <t>O00411|RPOM_HUMAN</t>
  </si>
  <si>
    <t>DAREIVNNV</t>
  </si>
  <si>
    <t>F9:18339</t>
  </si>
  <si>
    <t>F10:18524</t>
  </si>
  <si>
    <t>TPETIVKSY</t>
  </si>
  <si>
    <t>F16:16596</t>
  </si>
  <si>
    <t>Q8IY51|TIGD4_HUMAN</t>
  </si>
  <si>
    <t>F16:16604</t>
  </si>
  <si>
    <t>EVIFKVAL</t>
  </si>
  <si>
    <t>F37:25954</t>
  </si>
  <si>
    <t>TRSSRAGLQFPVGR</t>
  </si>
  <si>
    <t>F23:14813</t>
  </si>
  <si>
    <t>RENGKPVTV</t>
  </si>
  <si>
    <t>F18:10230</t>
  </si>
  <si>
    <t>GIVVNKQVK</t>
  </si>
  <si>
    <t>F37:11178</t>
  </si>
  <si>
    <t>LFHPEQLI</t>
  </si>
  <si>
    <t>F24:24716</t>
  </si>
  <si>
    <t>LFHPEQLL</t>
  </si>
  <si>
    <t>EFDSGLLHW</t>
  </si>
  <si>
    <t>F37:28913</t>
  </si>
  <si>
    <t>KPPKPVSKMRMATPLLM</t>
  </si>
  <si>
    <t>F14:16964</t>
  </si>
  <si>
    <t>VRVGHMEL</t>
  </si>
  <si>
    <t>F11:16110</t>
  </si>
  <si>
    <t>KTQLNLLL</t>
  </si>
  <si>
    <t>F1:26535</t>
  </si>
  <si>
    <t>F11:26849</t>
  </si>
  <si>
    <t>RM(+15.99)Q(+.98)KEITAL</t>
  </si>
  <si>
    <t>F34:12977</t>
  </si>
  <si>
    <t>M2:Oxidation (M):1000.00;Q3:Deamidation (NQ):1000.00</t>
  </si>
  <si>
    <t>F6:13057</t>
  </si>
  <si>
    <t>F16:13453</t>
  </si>
  <si>
    <t>FVDKTVLPFV</t>
  </si>
  <si>
    <t>F15:27779</t>
  </si>
  <si>
    <t>KLISEM(+15.99)HSF</t>
  </si>
  <si>
    <t>F33:13901</t>
  </si>
  <si>
    <t>KLLLQVQHASK</t>
  </si>
  <si>
    <t>F40:12822</t>
  </si>
  <si>
    <t>ASSRATGI</t>
  </si>
  <si>
    <t>F23:10765</t>
  </si>
  <si>
    <t>RTKKFIRHQSDRYVKI</t>
  </si>
  <si>
    <t>F24:11369</t>
  </si>
  <si>
    <t>SLATSLPRL</t>
  </si>
  <si>
    <t>F2:22613</t>
  </si>
  <si>
    <t>F10:22626</t>
  </si>
  <si>
    <t>YM(+15.99)FEYPEYQKI</t>
  </si>
  <si>
    <t>F1:23644</t>
  </si>
  <si>
    <t>EVKERVTL</t>
  </si>
  <si>
    <t>F20:12306</t>
  </si>
  <si>
    <t>F28:12967</t>
  </si>
  <si>
    <t>ISIPDVGLHL</t>
  </si>
  <si>
    <t>F15:28547</t>
  </si>
  <si>
    <t>HAKRVTIM(+15.99)PKDIQ</t>
  </si>
  <si>
    <t>F32:11224</t>
  </si>
  <si>
    <t>KAKAAAKPKKATKSPAKPKAVKPK</t>
  </si>
  <si>
    <t>F10:7711</t>
  </si>
  <si>
    <t>F20:6706</t>
  </si>
  <si>
    <t>KEEENLQVVL</t>
  </si>
  <si>
    <t>F7:21413</t>
  </si>
  <si>
    <t>Q7Z7A1|CNTRL_HUMAN</t>
  </si>
  <si>
    <t>PTGDLPRA</t>
  </si>
  <si>
    <t>F37:14410</t>
  </si>
  <si>
    <t>KVSTSGPRAF</t>
  </si>
  <si>
    <t>F14:12245</t>
  </si>
  <si>
    <t>KFTRSRIPEKVF</t>
  </si>
  <si>
    <t>F23:14390</t>
  </si>
  <si>
    <t>F39:14015</t>
  </si>
  <si>
    <t>HETPLIIYL</t>
  </si>
  <si>
    <t>F7:27688</t>
  </si>
  <si>
    <t>FQWISQLR</t>
  </si>
  <si>
    <t>F17:14091</t>
  </si>
  <si>
    <t>Q8TD57|DYH3_HUMAN</t>
  </si>
  <si>
    <t>GQYTGHEY</t>
  </si>
  <si>
    <t>F15:12202</t>
  </si>
  <si>
    <t>VFVKNPESLF</t>
  </si>
  <si>
    <t>F24:25181</t>
  </si>
  <si>
    <t>F18:24385</t>
  </si>
  <si>
    <t>KIFTEDLPEV</t>
  </si>
  <si>
    <t>F8:24103</t>
  </si>
  <si>
    <t>F16:24453</t>
  </si>
  <si>
    <t>F2:24159</t>
  </si>
  <si>
    <t>F20:23123</t>
  </si>
  <si>
    <t>RANGVEINR</t>
  </si>
  <si>
    <t>F40:10606</t>
  </si>
  <si>
    <t>ETPQRLFAL</t>
  </si>
  <si>
    <t>F7:23975</t>
  </si>
  <si>
    <t>RGGRMFAPT</t>
  </si>
  <si>
    <t>F40:12495</t>
  </si>
  <si>
    <t>F24:12888</t>
  </si>
  <si>
    <t>F12:12515</t>
  </si>
  <si>
    <t>HLLTGENPL</t>
  </si>
  <si>
    <t>F23:20045</t>
  </si>
  <si>
    <t>SFHHNVAAL</t>
  </si>
  <si>
    <t>F10:13176</t>
  </si>
  <si>
    <t>RLLDLDIPMSV</t>
  </si>
  <si>
    <t>F1:29368</t>
  </si>
  <si>
    <t>F21:29287</t>
  </si>
  <si>
    <t>F19:29509</t>
  </si>
  <si>
    <t>RILDIDIPMSV</t>
  </si>
  <si>
    <t>HLNGKNSSL</t>
  </si>
  <si>
    <t>F20:8783</t>
  </si>
  <si>
    <t>ADITGRYSNRLYAYEPADTALL</t>
  </si>
  <si>
    <t>F23:25921</t>
  </si>
  <si>
    <t>AQHSVPLQL</t>
  </si>
  <si>
    <t>F24:19640</t>
  </si>
  <si>
    <t>KTYEKLTEIIPK</t>
  </si>
  <si>
    <t>F15:17450</t>
  </si>
  <si>
    <t>RLVVFDAR</t>
  </si>
  <si>
    <t>F23:16794</t>
  </si>
  <si>
    <t>AKFFSRRAEEKIK</t>
  </si>
  <si>
    <t>F12:11169</t>
  </si>
  <si>
    <t>F25:10941</t>
  </si>
  <si>
    <t>F12:11174</t>
  </si>
  <si>
    <t>F24:11530</t>
  </si>
  <si>
    <t>IGPRRIHTVRVRGGNKKY</t>
  </si>
  <si>
    <t>F12:10484</t>
  </si>
  <si>
    <t>F40:10551</t>
  </si>
  <si>
    <t>F36:10312</t>
  </si>
  <si>
    <t>VPSLHHRAL</t>
  </si>
  <si>
    <t>F6:11672</t>
  </si>
  <si>
    <t>Q9Y5J6|T10B_HUMAN</t>
  </si>
  <si>
    <t>EAARLFYQI</t>
  </si>
  <si>
    <t>F2:24201</t>
  </si>
  <si>
    <t>RQPKYPRKSAP</t>
  </si>
  <si>
    <t>F37:9273</t>
  </si>
  <si>
    <t>IRGVVDSEDLPL</t>
  </si>
  <si>
    <t>F24:25030</t>
  </si>
  <si>
    <t>IRGVVDSEDIPL</t>
  </si>
  <si>
    <t>DLRVKKNL</t>
  </si>
  <si>
    <t>F19:11395</t>
  </si>
  <si>
    <t>F11:11583</t>
  </si>
  <si>
    <t>F19:11385</t>
  </si>
  <si>
    <t>F11:11563</t>
  </si>
  <si>
    <t>EKALNSIID</t>
  </si>
  <si>
    <t>F16:18816</t>
  </si>
  <si>
    <t>F16:18836</t>
  </si>
  <si>
    <t>NLLLKHLF</t>
  </si>
  <si>
    <t>F37:22453</t>
  </si>
  <si>
    <t>F19:22158</t>
  </si>
  <si>
    <t>F11:22323</t>
  </si>
  <si>
    <t>KLSEIDVAL</t>
  </si>
  <si>
    <t>F9:22426</t>
  </si>
  <si>
    <t>F11:22712</t>
  </si>
  <si>
    <t>F21:22252</t>
  </si>
  <si>
    <t>F5:22490</t>
  </si>
  <si>
    <t>RKGAGSVF</t>
  </si>
  <si>
    <t>F26:11246</t>
  </si>
  <si>
    <t>F38:11480</t>
  </si>
  <si>
    <t>F25:11219</t>
  </si>
  <si>
    <t>AIIKFPLTTESAM</t>
  </si>
  <si>
    <t>F37:26954</t>
  </si>
  <si>
    <t>LESSAKSKINVNEIF</t>
  </si>
  <si>
    <t>F24:20873</t>
  </si>
  <si>
    <t>KINEAIVAV</t>
  </si>
  <si>
    <t>F2:18780</t>
  </si>
  <si>
    <t>F10:18794</t>
  </si>
  <si>
    <t>F7:18846</t>
  </si>
  <si>
    <t>F34:18668</t>
  </si>
  <si>
    <t>F9:18660</t>
  </si>
  <si>
    <t>F8:18768</t>
  </si>
  <si>
    <t>ITSPVVTQK</t>
  </si>
  <si>
    <t>F15:13916</t>
  </si>
  <si>
    <t>IVGGRKARPRQFPFLASIQN</t>
  </si>
  <si>
    <t>F23:18589</t>
  </si>
  <si>
    <t>F37:18318</t>
  </si>
  <si>
    <t>RARQVQVAL</t>
  </si>
  <si>
    <t>F6:13160</t>
  </si>
  <si>
    <t>F32:13462</t>
  </si>
  <si>
    <t>SEDRRQVRL</t>
  </si>
  <si>
    <t>F23:11031</t>
  </si>
  <si>
    <t>EEEGTPLRY</t>
  </si>
  <si>
    <t>F14:16746</t>
  </si>
  <si>
    <t>Q3KP66|INAVA_HUMAN</t>
  </si>
  <si>
    <t>IIGYRITVVAAGEGIP</t>
  </si>
  <si>
    <t>F33:26244</t>
  </si>
  <si>
    <t>IQHPSNVL</t>
  </si>
  <si>
    <t>F16:15177</t>
  </si>
  <si>
    <t>LSFPTTKTYFPHFDLSHGSAQV</t>
  </si>
  <si>
    <t>F23:26069</t>
  </si>
  <si>
    <t>KIADREDEY</t>
  </si>
  <si>
    <t>F17:21652</t>
  </si>
  <si>
    <t>GSERVQITAIGDVL</t>
  </si>
  <si>
    <t>F34:25388</t>
  </si>
  <si>
    <t>RRKESTRI</t>
  </si>
  <si>
    <t>F28:7449</t>
  </si>
  <si>
    <t>RVKKSGVSV</t>
  </si>
  <si>
    <t>F14:8864</t>
  </si>
  <si>
    <t>ALKEGVLEK</t>
  </si>
  <si>
    <t>F15:12438</t>
  </si>
  <si>
    <t>WTESAFRK</t>
  </si>
  <si>
    <t>VIRDAVTY</t>
  </si>
  <si>
    <t>F24:16266</t>
  </si>
  <si>
    <t>F34:15561</t>
  </si>
  <si>
    <t>AARKSAPSTGGVKKPHRYRPGTVAL</t>
  </si>
  <si>
    <t>F24:11777</t>
  </si>
  <si>
    <t>SISRHSSL</t>
  </si>
  <si>
    <t>O75044|SRGP2_HUMAN</t>
  </si>
  <si>
    <t>SLFSVIVRV</t>
  </si>
  <si>
    <t>F9:28206</t>
  </si>
  <si>
    <t>F21:28008</t>
  </si>
  <si>
    <t>F3:28048</t>
  </si>
  <si>
    <t>F11:28488</t>
  </si>
  <si>
    <t>KLDSLLLFY</t>
  </si>
  <si>
    <t>F20:29316</t>
  </si>
  <si>
    <t>F32:30325</t>
  </si>
  <si>
    <t>F40:30430</t>
  </si>
  <si>
    <t>GMTSVFIC(+119.00)L</t>
  </si>
  <si>
    <t>F11:30818</t>
  </si>
  <si>
    <t>F21:30326</t>
  </si>
  <si>
    <t>SNLPAKAIGHRIRVM(+15.99)LYPSRI</t>
  </si>
  <si>
    <t>F37:17921</t>
  </si>
  <si>
    <t>A(+42.01)SKRALVILAK</t>
  </si>
  <si>
    <t>GIHETTYNSI</t>
  </si>
  <si>
    <t>F10:15980</t>
  </si>
  <si>
    <t>EALKKLAL</t>
  </si>
  <si>
    <t>F12:15816</t>
  </si>
  <si>
    <t>F37:15812</t>
  </si>
  <si>
    <t>F19:15588</t>
  </si>
  <si>
    <t>F28:15263</t>
  </si>
  <si>
    <t>C(+119.00)GSSCGGCD</t>
  </si>
  <si>
    <t>F29:21872</t>
  </si>
  <si>
    <t>P26371|KRA59_HUMAN</t>
  </si>
  <si>
    <t>C1:Cysteinylation:19.86</t>
  </si>
  <si>
    <t>F3:23099</t>
  </si>
  <si>
    <t>F10:22759</t>
  </si>
  <si>
    <t>C1:Cysteinylation:25.70</t>
  </si>
  <si>
    <t>SLPAIM(+15.99)GFI</t>
  </si>
  <si>
    <t>F27:21299</t>
  </si>
  <si>
    <t>SNQ(+.98)TVDIPENVDITL</t>
  </si>
  <si>
    <t>F12:30624</t>
  </si>
  <si>
    <t>VAPSKAREY</t>
  </si>
  <si>
    <t>F14:9848</t>
  </si>
  <si>
    <t>YTDPAGLRNY</t>
  </si>
  <si>
    <t>F28:17579</t>
  </si>
  <si>
    <t>DITGPSFIRSW</t>
  </si>
  <si>
    <t>F37:28489</t>
  </si>
  <si>
    <t>LEKFYGLEI</t>
  </si>
  <si>
    <t>F8:22023</t>
  </si>
  <si>
    <t>F23:22704</t>
  </si>
  <si>
    <t>F7:22126</t>
  </si>
  <si>
    <t>RIIDVVYN</t>
  </si>
  <si>
    <t>F25:19603</t>
  </si>
  <si>
    <t>EIAGHIM(+15.99)EF</t>
  </si>
  <si>
    <t>F37:19507</t>
  </si>
  <si>
    <t>SLRKNTILPK</t>
  </si>
  <si>
    <t>F16:11759</t>
  </si>
  <si>
    <t>KLFRHPHII</t>
  </si>
  <si>
    <t>F38:13330</t>
  </si>
  <si>
    <t>F37:13288</t>
  </si>
  <si>
    <t>GLLWQIIKV</t>
  </si>
  <si>
    <t>F4:29486</t>
  </si>
  <si>
    <t>GRVFEVSL</t>
  </si>
  <si>
    <t>F26:22418</t>
  </si>
  <si>
    <t>TRYLFALQL</t>
  </si>
  <si>
    <t>F2:28423</t>
  </si>
  <si>
    <t>KVLNVSFAF</t>
  </si>
  <si>
    <t>F33:25753</t>
  </si>
  <si>
    <t>DEAVDREIEGDLLL</t>
  </si>
  <si>
    <t>F23:30961</t>
  </si>
  <si>
    <t>C(+119.00)VNKSTHEF</t>
  </si>
  <si>
    <t>F37:10358</t>
  </si>
  <si>
    <t>RSTVLTPMF</t>
  </si>
  <si>
    <t>F15:23572</t>
  </si>
  <si>
    <t>F16:23580</t>
  </si>
  <si>
    <t>M(+15.99)GHERRQTL</t>
  </si>
  <si>
    <t>F37:8797</t>
  </si>
  <si>
    <t>F11:7767</t>
  </si>
  <si>
    <t>ELKKKADEL</t>
  </si>
  <si>
    <t>F19:9850</t>
  </si>
  <si>
    <t>ARLNFSHGT</t>
  </si>
  <si>
    <t>F23:12742</t>
  </si>
  <si>
    <t>RPKGGSGDTL</t>
  </si>
  <si>
    <t>F14:9363</t>
  </si>
  <si>
    <t>TVDPNKRLK</t>
  </si>
  <si>
    <t>F14:9359</t>
  </si>
  <si>
    <t>F14:9347</t>
  </si>
  <si>
    <t>QGGVLPNIQAVLLPK</t>
  </si>
  <si>
    <t>F1:28577</t>
  </si>
  <si>
    <t>EARLKSVVV</t>
  </si>
  <si>
    <t>F38:14497</t>
  </si>
  <si>
    <t>F20:13229</t>
  </si>
  <si>
    <t>AYPKC(+119.00)LHSF</t>
  </si>
  <si>
    <t>F12:14368</t>
  </si>
  <si>
    <t>Q86SX3|TEDC1_HUMAN</t>
  </si>
  <si>
    <t>HSKRVVAL</t>
  </si>
  <si>
    <t>F15:10691</t>
  </si>
  <si>
    <t>F16:10707</t>
  </si>
  <si>
    <t>NTILRQARNHK</t>
  </si>
  <si>
    <t>F37:9579</t>
  </si>
  <si>
    <t>LLRKKTLV</t>
  </si>
  <si>
    <t>F38:11415</t>
  </si>
  <si>
    <t>F38:11411</t>
  </si>
  <si>
    <t>F20:10104</t>
  </si>
  <si>
    <t>F26:11191</t>
  </si>
  <si>
    <t>F20:10100</t>
  </si>
  <si>
    <t>F26:11187</t>
  </si>
  <si>
    <t>IVGGSFGLREFSQI</t>
  </si>
  <si>
    <t>F37:27334</t>
  </si>
  <si>
    <t>Q9P0S2|COX16_HUMAN</t>
  </si>
  <si>
    <t>LSALAREY</t>
  </si>
  <si>
    <t>F14:16673</t>
  </si>
  <si>
    <t>M(+15.99)TPDQKFIQW</t>
  </si>
  <si>
    <t>F37:23529</t>
  </si>
  <si>
    <t>SKGRKFERARGRRASRGYKN</t>
  </si>
  <si>
    <t>F38:8454</t>
  </si>
  <si>
    <t>SRFDMIFIV</t>
  </si>
  <si>
    <t>F18:30370</t>
  </si>
  <si>
    <t>FPRLKEDL</t>
  </si>
  <si>
    <t>F37:17676</t>
  </si>
  <si>
    <t>F37:17722</t>
  </si>
  <si>
    <t>VELSQLRV</t>
  </si>
  <si>
    <t>LKVTKAAGTKKQFQKF</t>
  </si>
  <si>
    <t>F37:11729</t>
  </si>
  <si>
    <t>SVHNAGISF</t>
  </si>
  <si>
    <t>F16:17883</t>
  </si>
  <si>
    <t>F6:17452</t>
  </si>
  <si>
    <t>FTYNGRTF</t>
  </si>
  <si>
    <t>F5:19331</t>
  </si>
  <si>
    <t>KLTGILQEV</t>
  </si>
  <si>
    <t>F3:21997</t>
  </si>
  <si>
    <t>O43896|KIF1C_HUMAN</t>
  </si>
  <si>
    <t>KTNIIFVAI</t>
  </si>
  <si>
    <t>F37:26367</t>
  </si>
  <si>
    <t>APGKNFQQA</t>
  </si>
  <si>
    <t>KVKDRLKAY</t>
  </si>
  <si>
    <t>F15:10174</t>
  </si>
  <si>
    <t>YRQLAHQS</t>
  </si>
  <si>
    <t>F16:9691</t>
  </si>
  <si>
    <t>RNPPGFAFVEF</t>
  </si>
  <si>
    <t>F26:27753</t>
  </si>
  <si>
    <t>C(+119.00)VAPTNPRF</t>
  </si>
  <si>
    <t>F16:15379</t>
  </si>
  <si>
    <t>TQRELVSR</t>
  </si>
  <si>
    <t>F39:12203</t>
  </si>
  <si>
    <t>RLYVGNIPF</t>
  </si>
  <si>
    <t>F23:26211</t>
  </si>
  <si>
    <t>F37:25889</t>
  </si>
  <si>
    <t>GADIASKEF</t>
  </si>
  <si>
    <t>F10:16368</t>
  </si>
  <si>
    <t>AQFPGAC(+119.00)GL</t>
  </si>
  <si>
    <t>F3:22000</t>
  </si>
  <si>
    <t>F33:22156</t>
  </si>
  <si>
    <t>KPGRKGISL</t>
  </si>
  <si>
    <t>F31:10639</t>
  </si>
  <si>
    <t>F14:10720</t>
  </si>
  <si>
    <t>F26:10615</t>
  </si>
  <si>
    <t>ETIRNIDC(+119.00)Y</t>
  </si>
  <si>
    <t>F36:17117</t>
  </si>
  <si>
    <t>KVPKPTGVKK</t>
  </si>
  <si>
    <t>F16:8793</t>
  </si>
  <si>
    <t>KLFDSDPITV</t>
  </si>
  <si>
    <t>F18:24305</t>
  </si>
  <si>
    <t>F10:24391</t>
  </si>
  <si>
    <t>FLAPVKTEV</t>
  </si>
  <si>
    <t>F5:19534</t>
  </si>
  <si>
    <t>F9:19423</t>
  </si>
  <si>
    <t>F7:19607</t>
  </si>
  <si>
    <t>F33:19422</t>
  </si>
  <si>
    <t>AANPRESSY</t>
  </si>
  <si>
    <t>F34:10522</t>
  </si>
  <si>
    <t>F16:10914</t>
  </si>
  <si>
    <t>LLTEAPLNPKAN(+.98)REKM(+15.99)TQI</t>
  </si>
  <si>
    <t>F23:16885</t>
  </si>
  <si>
    <t>N12:Deamidation (NQ):0.00;M16:Oxidation (M):1000.00</t>
  </si>
  <si>
    <t>F23:17331</t>
  </si>
  <si>
    <t>N12:Deamidation (NQ):3.38;M16:Oxidation (M):1000.00</t>
  </si>
  <si>
    <t>KLGELKEQ(+.98)Y</t>
  </si>
  <si>
    <t>F16:14003</t>
  </si>
  <si>
    <t>VVHIELFRKLPFSKRE</t>
  </si>
  <si>
    <t>F19:18998</t>
  </si>
  <si>
    <t>Q92743|HTRA1_HUMAN</t>
  </si>
  <si>
    <t>RTGAHLEL</t>
  </si>
  <si>
    <t>F40:13563</t>
  </si>
  <si>
    <t>KSGSVQEQW</t>
  </si>
  <si>
    <t>F16:14545</t>
  </si>
  <si>
    <t>KM(+15.99)FSDEILL</t>
  </si>
  <si>
    <t>F21:23891</t>
  </si>
  <si>
    <t>Q7Z4H8|PLGT3_HUMAN</t>
  </si>
  <si>
    <t>F11:24285</t>
  </si>
  <si>
    <t>F15:24433</t>
  </si>
  <si>
    <t>EPYKVYRI</t>
  </si>
  <si>
    <t>F39:15986</t>
  </si>
  <si>
    <t>F9:15732</t>
  </si>
  <si>
    <t>F9:15736</t>
  </si>
  <si>
    <t>KLKLFRHYY</t>
  </si>
  <si>
    <t>F38:14131</t>
  </si>
  <si>
    <t>Q9NPR9|GP108_HUMAN:Q5VW38|GP107_HUMAN</t>
  </si>
  <si>
    <t>RRYPIARVF</t>
  </si>
  <si>
    <t>F36:15087</t>
  </si>
  <si>
    <t>RAFGKNNSY</t>
  </si>
  <si>
    <t>F15:10785</t>
  </si>
  <si>
    <t>GQIRKLLLF</t>
  </si>
  <si>
    <t>F3:21679</t>
  </si>
  <si>
    <t>F15:22227</t>
  </si>
  <si>
    <t>F33:21838</t>
  </si>
  <si>
    <t>KAPDNRETL</t>
  </si>
  <si>
    <t>F37:10657</t>
  </si>
  <si>
    <t>F28:10140</t>
  </si>
  <si>
    <t>RTKTKTKKRPQRA</t>
  </si>
  <si>
    <t>F24:7309</t>
  </si>
  <si>
    <t>LHLGVTPSVIRK</t>
  </si>
  <si>
    <t>F23:16295</t>
  </si>
  <si>
    <t>LQREEEEAF</t>
  </si>
  <si>
    <t>F16:15870</t>
  </si>
  <si>
    <t>F8:15476</t>
  </si>
  <si>
    <t>YLRLLVKL</t>
  </si>
  <si>
    <t>F11:22466</t>
  </si>
  <si>
    <t>F11:22481</t>
  </si>
  <si>
    <t>F11:25336</t>
  </si>
  <si>
    <t>VGDPHTVTV</t>
  </si>
  <si>
    <t>F9:14615</t>
  </si>
  <si>
    <t>MRPPNPFGPV</t>
  </si>
  <si>
    <t>F18:21976</t>
  </si>
  <si>
    <t>HQREIFLF</t>
  </si>
  <si>
    <t>F15:22018</t>
  </si>
  <si>
    <t>F3:21475</t>
  </si>
  <si>
    <t>RESDQLFKQY</t>
  </si>
  <si>
    <t>F9:16317</t>
  </si>
  <si>
    <t>Q8N584|TT39C_HUMAN</t>
  </si>
  <si>
    <t>RLAELEEFI</t>
  </si>
  <si>
    <t>F21:26505</t>
  </si>
  <si>
    <t>F19:26808</t>
  </si>
  <si>
    <t>F23:27495</t>
  </si>
  <si>
    <t>ALEFHTVPF</t>
  </si>
  <si>
    <t>F23:26084</t>
  </si>
  <si>
    <t>SEANVQRLY</t>
  </si>
  <si>
    <t>F14:16332</t>
  </si>
  <si>
    <t>M(+15.99)VADKFTEL</t>
  </si>
  <si>
    <t>F37:19954</t>
  </si>
  <si>
    <t>GFTAQVIILNHPGQISAG</t>
  </si>
  <si>
    <t>F2:25505</t>
  </si>
  <si>
    <t>RLKYALTGDEV</t>
  </si>
  <si>
    <t>F29:16426</t>
  </si>
  <si>
    <t>EEGLHSVDVTY</t>
  </si>
  <si>
    <t>F24:20418</t>
  </si>
  <si>
    <t>GPQNPDSRARL</t>
  </si>
  <si>
    <t>F5:11449</t>
  </si>
  <si>
    <t>IPRNLIGSEL</t>
  </si>
  <si>
    <t>F31:21942</t>
  </si>
  <si>
    <t>F5:21820</t>
  </si>
  <si>
    <t>GVEVHPLVFHTNRGPIKF</t>
  </si>
  <si>
    <t>F23:20374</t>
  </si>
  <si>
    <t>DGHLFQVEY</t>
  </si>
  <si>
    <t>F18:24453</t>
  </si>
  <si>
    <t>AQITGTEHL</t>
  </si>
  <si>
    <t>F5:15083</t>
  </si>
  <si>
    <t>F33:14952</t>
  </si>
  <si>
    <t>RLSNKLLAW</t>
  </si>
  <si>
    <t>F37:20039</t>
  </si>
  <si>
    <t>YEKLKTEL</t>
  </si>
  <si>
    <t>F38:14355</t>
  </si>
  <si>
    <t>F20:13088</t>
  </si>
  <si>
    <t>VIDEC(+119.00)VEM(+15.99)</t>
  </si>
  <si>
    <t>F10:15633</t>
  </si>
  <si>
    <t>GLSGIRAGY</t>
  </si>
  <si>
    <t>F38:16884</t>
  </si>
  <si>
    <t>APRLALKC(+119.00)L</t>
  </si>
  <si>
    <t>F5:16005</t>
  </si>
  <si>
    <t>M(+15.99)RQKAVSL</t>
  </si>
  <si>
    <t>F11:10946</t>
  </si>
  <si>
    <t>KAKTRSSRAGLQFPVGRV</t>
  </si>
  <si>
    <t>F23:13719</t>
  </si>
  <si>
    <t>KM(+15.99)LDNFYNF</t>
  </si>
  <si>
    <t>F37:23604</t>
  </si>
  <si>
    <t>F11:23449</t>
  </si>
  <si>
    <t>MSSGAHGEEGSARMWKTLTFF</t>
  </si>
  <si>
    <t>F16:24324</t>
  </si>
  <si>
    <t>YIQKKKEL</t>
  </si>
  <si>
    <t>F20:8171</t>
  </si>
  <si>
    <t>F19:9063</t>
  </si>
  <si>
    <t>KTLRITTR</t>
  </si>
  <si>
    <t>F23:10441</t>
  </si>
  <si>
    <t>LDPDRQYR</t>
  </si>
  <si>
    <t>F35:11422</t>
  </si>
  <si>
    <t>DRAPSRKDSL</t>
  </si>
  <si>
    <t>F12:9730</t>
  </si>
  <si>
    <t>SDYPPLGRFAVRDM(+15.99)RQT</t>
  </si>
  <si>
    <t>F24:18507</t>
  </si>
  <si>
    <t>F24:18487</t>
  </si>
  <si>
    <t>F23:18366</t>
  </si>
  <si>
    <t>FKRYQVKFRRRREGKTDYY</t>
  </si>
  <si>
    <t>F31:12026</t>
  </si>
  <si>
    <t>F9:11736</t>
  </si>
  <si>
    <t>GDLQ(+.98)KKLVPFATELHE</t>
  </si>
  <si>
    <t>F28:22239</t>
  </si>
  <si>
    <t>DLEYQMSTTARAKR</t>
  </si>
  <si>
    <t>F16:14612</t>
  </si>
  <si>
    <t>TPVVKSAL</t>
  </si>
  <si>
    <t>F5:14817</t>
  </si>
  <si>
    <t>F19:14880</t>
  </si>
  <si>
    <t>KAKKPAATRKSSKNPKKPKTVKP</t>
  </si>
  <si>
    <t>F22:8304</t>
  </si>
  <si>
    <t>C(+119.00)AALPVGAL</t>
  </si>
  <si>
    <t>F15:24643</t>
  </si>
  <si>
    <t>LIVEPSREL</t>
  </si>
  <si>
    <t>F5:19593</t>
  </si>
  <si>
    <t>F7:19653</t>
  </si>
  <si>
    <t>F33:19466</t>
  </si>
  <si>
    <t>LGKERFLEL</t>
  </si>
  <si>
    <t>F19:19668</t>
  </si>
  <si>
    <t>KHYHKEYRQMYR</t>
  </si>
  <si>
    <t>RVATVTRILR</t>
  </si>
  <si>
    <t>F40:13115</t>
  </si>
  <si>
    <t>TLSDMEYRL</t>
  </si>
  <si>
    <t>F2:22315</t>
  </si>
  <si>
    <t>F21:22054</t>
  </si>
  <si>
    <t>MPMKVKQL</t>
  </si>
  <si>
    <t>F20:12925</t>
  </si>
  <si>
    <t>F28:13562</t>
  </si>
  <si>
    <t>ELTDSPATSK</t>
  </si>
  <si>
    <t>F15:10516</t>
  </si>
  <si>
    <t>PYPRIHFPL</t>
  </si>
  <si>
    <t>F2:25205</t>
  </si>
  <si>
    <t>DDTSRSIIRNVKGPVREGDVLTLL</t>
  </si>
  <si>
    <t>F25:24157</t>
  </si>
  <si>
    <t>ATTIIADNIIFLSDQTKEKE</t>
  </si>
  <si>
    <t>F33:26003</t>
  </si>
  <si>
    <t>F27:25966</t>
  </si>
  <si>
    <t>ERFKRRQL</t>
  </si>
  <si>
    <t>F11:9669</t>
  </si>
  <si>
    <t>F11:9665</t>
  </si>
  <si>
    <t>YTFGRIVIY</t>
  </si>
  <si>
    <t>F11:26316</t>
  </si>
  <si>
    <t>TEALIRTC(+119.00)L</t>
  </si>
  <si>
    <t>F7:19381</t>
  </si>
  <si>
    <t>RVIDLKSEL</t>
  </si>
  <si>
    <t>F5:18042</t>
  </si>
  <si>
    <t>SVIKLYIIY</t>
  </si>
  <si>
    <t>F13:27750</t>
  </si>
  <si>
    <t>IIYRM(+15.99)TNQK</t>
  </si>
  <si>
    <t>F16:10619</t>
  </si>
  <si>
    <t>PEDVIRNAFAC(+119.00)F</t>
  </si>
  <si>
    <t>VLPEHVSVL</t>
  </si>
  <si>
    <t>HKRLIDLHSPSEIV</t>
  </si>
  <si>
    <t>F23:17565</t>
  </si>
  <si>
    <t>KATQNFKVM(+15.99)</t>
  </si>
  <si>
    <t>F14:11185</t>
  </si>
  <si>
    <t>HQTVTTTEI</t>
  </si>
  <si>
    <t>F29:13737</t>
  </si>
  <si>
    <t>KIDRHM(+15.99)YHSLYLK</t>
  </si>
  <si>
    <t>F37:12611</t>
  </si>
  <si>
    <t>TDMSRPVEL</t>
  </si>
  <si>
    <t>MFSRPFRK</t>
  </si>
  <si>
    <t>F38:12273</t>
  </si>
  <si>
    <t>F12:12182</t>
  </si>
  <si>
    <t>F12:12166</t>
  </si>
  <si>
    <t>VQPSKFNSY</t>
  </si>
  <si>
    <t>F16:14898</t>
  </si>
  <si>
    <t>F8:14526</t>
  </si>
  <si>
    <t>F34:14490</t>
  </si>
  <si>
    <t>TLHSIIISL</t>
  </si>
  <si>
    <t>F15:26181</t>
  </si>
  <si>
    <t>F1:25736</t>
  </si>
  <si>
    <t>F19:25894</t>
  </si>
  <si>
    <t>F21:25636</t>
  </si>
  <si>
    <t>F21:25576</t>
  </si>
  <si>
    <t>LAVEKAAEL</t>
  </si>
  <si>
    <t>F16:17970</t>
  </si>
  <si>
    <t>O75717|WDHD1_HUMAN</t>
  </si>
  <si>
    <t>F8:17570</t>
  </si>
  <si>
    <t>KIM(+15.99)PAGLVAGLSL</t>
  </si>
  <si>
    <t>F37:26731</t>
  </si>
  <si>
    <t>SVKEKISMF</t>
  </si>
  <si>
    <t>F37:16782</t>
  </si>
  <si>
    <t>RRHPSFKRF</t>
  </si>
  <si>
    <t>F28:9658</t>
  </si>
  <si>
    <t>VSAGIQTSF</t>
  </si>
  <si>
    <t>F15:22588</t>
  </si>
  <si>
    <t>LEDERVNFI</t>
  </si>
  <si>
    <t>F18:21991</t>
  </si>
  <si>
    <t>TIDQKIVER</t>
  </si>
  <si>
    <t>F20:12839</t>
  </si>
  <si>
    <t>RPDSTHLLVF</t>
  </si>
  <si>
    <t>F6:21247</t>
  </si>
  <si>
    <t>KGM(+15.99)ISNLLGK</t>
  </si>
  <si>
    <t>F28:15767</t>
  </si>
  <si>
    <t>NEILTIHF</t>
  </si>
  <si>
    <t>F17:26249</t>
  </si>
  <si>
    <t>NIRNIGKTLVTRTQGTK</t>
  </si>
  <si>
    <t>W(+42.01)RTILLQY</t>
  </si>
  <si>
    <t>F17:25490</t>
  </si>
  <si>
    <t>W1:Acetylation (Protein N-term):1000.00</t>
  </si>
  <si>
    <t>GTIFIIKGLRK</t>
  </si>
  <si>
    <t>F16:17814</t>
  </si>
  <si>
    <t>VNHIRPRSV</t>
  </si>
  <si>
    <t>F19:9773</t>
  </si>
  <si>
    <t>RYLESVRPLL</t>
  </si>
  <si>
    <t>F14:15713</t>
  </si>
  <si>
    <t>Q92523|CPT1B_HUMAN</t>
  </si>
  <si>
    <t>VPVERHLTSA</t>
  </si>
  <si>
    <t>F37:12205</t>
  </si>
  <si>
    <t>Q8N448|LNX2_HUMAN</t>
  </si>
  <si>
    <t>KADVEEEFL</t>
  </si>
  <si>
    <t>F9:21345</t>
  </si>
  <si>
    <t>LVKDQVILK</t>
  </si>
  <si>
    <t>F30:14154</t>
  </si>
  <si>
    <t>RTAQ(+.98)EVETY</t>
  </si>
  <si>
    <t>F15:13921</t>
  </si>
  <si>
    <t>GRYPEAQSV</t>
  </si>
  <si>
    <t>F29:13019</t>
  </si>
  <si>
    <t>RQKLLGLKV</t>
  </si>
  <si>
    <t>F23:14832</t>
  </si>
  <si>
    <t>Q8WVY7|UBCP1_HUMAN</t>
  </si>
  <si>
    <t>RKMPRYYPT</t>
  </si>
  <si>
    <t>F26:11972</t>
  </si>
  <si>
    <t>F24:12524</t>
  </si>
  <si>
    <t>RPRHSLNSL</t>
  </si>
  <si>
    <t>F5:10353</t>
  </si>
  <si>
    <t>F31:10533</t>
  </si>
  <si>
    <t>F5:10356</t>
  </si>
  <si>
    <t>F26:10454</t>
  </si>
  <si>
    <t>NSELLN(+.98)DRY</t>
  </si>
  <si>
    <t>F28:18301</t>
  </si>
  <si>
    <t>N6:Deamidation (NQ):38.19</t>
  </si>
  <si>
    <t>AEAQQLITI</t>
  </si>
  <si>
    <t>F17:26119</t>
  </si>
  <si>
    <t>PIPLRHKVP</t>
  </si>
  <si>
    <t>KLQEEERERRDNYVPEV</t>
  </si>
  <si>
    <t>F11:14416</t>
  </si>
  <si>
    <t>F39:14352</t>
  </si>
  <si>
    <t>F25:14320</t>
  </si>
  <si>
    <t>AEIEKQLAL</t>
  </si>
  <si>
    <t>F33:19595</t>
  </si>
  <si>
    <t>EEAQIM(+15.99)KKL</t>
  </si>
  <si>
    <t>F20:10822</t>
  </si>
  <si>
    <t>F14:11957</t>
  </si>
  <si>
    <t>NIVERLKEV</t>
  </si>
  <si>
    <t>F11:17815</t>
  </si>
  <si>
    <t>F33:17539</t>
  </si>
  <si>
    <t>C(+119.00)LYPRFVQR</t>
  </si>
  <si>
    <t>F15:16328</t>
  </si>
  <si>
    <t>F15:16297</t>
  </si>
  <si>
    <t>F39:16150</t>
  </si>
  <si>
    <t>F15:16512</t>
  </si>
  <si>
    <t>F15:16885</t>
  </si>
  <si>
    <t>F25:16078</t>
  </si>
  <si>
    <t>F14:16254</t>
  </si>
  <si>
    <t>MRYVASYLLA</t>
  </si>
  <si>
    <t>F37:24616</t>
  </si>
  <si>
    <t>F24:25072</t>
  </si>
  <si>
    <t>KTYTGPFVYY</t>
  </si>
  <si>
    <t>F15:23346</t>
  </si>
  <si>
    <t>Q9UM82|SPAT2_HUMAN</t>
  </si>
  <si>
    <t>PAKKRRGRPPGRTN(+.98)QPK</t>
  </si>
  <si>
    <t>F10:9336</t>
  </si>
  <si>
    <t>N14:Deamidation (NQ):0.00</t>
  </si>
  <si>
    <t>GQGQVLLRA</t>
  </si>
  <si>
    <t>F30:15736</t>
  </si>
  <si>
    <t>KIM(+15.99)DATNILV</t>
  </si>
  <si>
    <t>F8:20628</t>
  </si>
  <si>
    <t>RKDLYANTVL</t>
  </si>
  <si>
    <t>F23:17139</t>
  </si>
  <si>
    <t>F11:16887</t>
  </si>
  <si>
    <t>LISHKRVHL</t>
  </si>
  <si>
    <t>F6:12428</t>
  </si>
  <si>
    <t>F14:12643</t>
  </si>
  <si>
    <t>VKKPHRYRPGTV</t>
  </si>
  <si>
    <t>F32:9420</t>
  </si>
  <si>
    <t>LC(+119.00)DFLETHFLDEEVK</t>
  </si>
  <si>
    <t>F11:26083</t>
  </si>
  <si>
    <t>F37:26238</t>
  </si>
  <si>
    <t>GRNGAIHIF</t>
  </si>
  <si>
    <t>F15:16628</t>
  </si>
  <si>
    <t>F37:16548</t>
  </si>
  <si>
    <t>GRYSALFL</t>
  </si>
  <si>
    <t>F25:23973</t>
  </si>
  <si>
    <t>KLLDPEDVAVQ(+.98)LPDKKSI</t>
  </si>
  <si>
    <t>F4:26116</t>
  </si>
  <si>
    <t>F19:26869</t>
  </si>
  <si>
    <t>C(+119.00)NRPITVSY</t>
  </si>
  <si>
    <t>F8:15829</t>
  </si>
  <si>
    <t>F16:16200</t>
  </si>
  <si>
    <t>RDEGGKAFF</t>
  </si>
  <si>
    <t>F23:15548</t>
  </si>
  <si>
    <t>F11:15215</t>
  </si>
  <si>
    <t>FTRTKEEL</t>
  </si>
  <si>
    <t>F19:11625</t>
  </si>
  <si>
    <t>KVPEIEVTV</t>
  </si>
  <si>
    <t>F11:21424</t>
  </si>
  <si>
    <t>F33:21196</t>
  </si>
  <si>
    <t>F15:21573</t>
  </si>
  <si>
    <t>F3:21041</t>
  </si>
  <si>
    <t>YAVGDVKC(+119.00)L</t>
  </si>
  <si>
    <t>F8:18476</t>
  </si>
  <si>
    <t>P13861|KAP2_HUMAN</t>
  </si>
  <si>
    <t>F16:18907</t>
  </si>
  <si>
    <t>ATGALEGQM(+15.99)FRKTGRL</t>
  </si>
  <si>
    <t>F16:14345</t>
  </si>
  <si>
    <t>FEGPGTYIPR</t>
  </si>
  <si>
    <t>F23:20583</t>
  </si>
  <si>
    <t>APGVGKSAL</t>
  </si>
  <si>
    <t>F5:13266</t>
  </si>
  <si>
    <t>KSGNCPDD</t>
  </si>
  <si>
    <t>F22:36732</t>
  </si>
  <si>
    <t>Q9UKQ2|ADA28_HUMAN</t>
  </si>
  <si>
    <t>KPAAAGVKKVAKSPK</t>
  </si>
  <si>
    <t>F10:8189</t>
  </si>
  <si>
    <t>LGELREKVG</t>
  </si>
  <si>
    <t>F23:13210</t>
  </si>
  <si>
    <t>F31:12911</t>
  </si>
  <si>
    <t>FPGLKSLL</t>
  </si>
  <si>
    <t>F37:26148</t>
  </si>
  <si>
    <t>AQAASQHVF</t>
  </si>
  <si>
    <t>F15:13992</t>
  </si>
  <si>
    <t>Q9NQT4|EXOS5_HUMAN</t>
  </si>
  <si>
    <t>IQVVRSAL</t>
  </si>
  <si>
    <t>F12:17351</t>
  </si>
  <si>
    <t>EWVTPKEF</t>
  </si>
  <si>
    <t>F24:22796</t>
  </si>
  <si>
    <t>VGRPRHQGVM(+15.99)V</t>
  </si>
  <si>
    <t>F11:10302</t>
  </si>
  <si>
    <t>SPRQGASFL</t>
  </si>
  <si>
    <t>F6:16520</t>
  </si>
  <si>
    <t>C(+119.00)AATPKHAL</t>
  </si>
  <si>
    <t>F14:9913</t>
  </si>
  <si>
    <t>KEDTQTLQSL</t>
  </si>
  <si>
    <t>F8:16783</t>
  </si>
  <si>
    <t>SELLGLLKTY</t>
  </si>
  <si>
    <t>F1:27219</t>
  </si>
  <si>
    <t>F1:27212</t>
  </si>
  <si>
    <t>VRKQVVN(+.98)IPSFIVR</t>
  </si>
  <si>
    <t>F28:20261</t>
  </si>
  <si>
    <t>N7:Deamidation (NQ):19.05</t>
  </si>
  <si>
    <t>KLNDFFVEI</t>
  </si>
  <si>
    <t>F37:28812</t>
  </si>
  <si>
    <t>Q6UWM9|UD2A3_HUMAN</t>
  </si>
  <si>
    <t>F2:28468</t>
  </si>
  <si>
    <t>TTLHNLLLY</t>
  </si>
  <si>
    <t>F35:24747</t>
  </si>
  <si>
    <t>F39:24815</t>
  </si>
  <si>
    <t>KAFMGPLKKDRI</t>
  </si>
  <si>
    <t>F37:13216</t>
  </si>
  <si>
    <t>RISIGSAKK</t>
  </si>
  <si>
    <t>Q9NWW7|CB042_HUMAN</t>
  </si>
  <si>
    <t>IRKENPVVV</t>
  </si>
  <si>
    <t>F23:13151</t>
  </si>
  <si>
    <t>Q6FIF0|ZFAN6_HUMAN:O76080|ZFAN5_HUMAN</t>
  </si>
  <si>
    <t>F24:13312</t>
  </si>
  <si>
    <t>DVNSQRALLVW</t>
  </si>
  <si>
    <t>F37:28047</t>
  </si>
  <si>
    <t>VEILQEREY</t>
  </si>
  <si>
    <t>F9:19082</t>
  </si>
  <si>
    <t>ANTQVVREV</t>
  </si>
  <si>
    <t>F39:13715</t>
  </si>
  <si>
    <t>SSFLPWIRTTM(+15.99)R</t>
  </si>
  <si>
    <t>F23:23480</t>
  </si>
  <si>
    <t>AEHHEVLTEY</t>
  </si>
  <si>
    <t>F14:14275</t>
  </si>
  <si>
    <t>AYFKRYQVK</t>
  </si>
  <si>
    <t>F30:11970</t>
  </si>
  <si>
    <t>F30:11951</t>
  </si>
  <si>
    <t>GKGKLPKQ(+.98)PVIVK</t>
  </si>
  <si>
    <t>F26:11997</t>
  </si>
  <si>
    <t>GTLPAKLLK</t>
  </si>
  <si>
    <t>F14:15137</t>
  </si>
  <si>
    <t>Q8N4Q0|PTGR3_HUMAN</t>
  </si>
  <si>
    <t>SLIDGIKRA</t>
  </si>
  <si>
    <t>F20:15561</t>
  </si>
  <si>
    <t>F2:16497</t>
  </si>
  <si>
    <t>SSSSVTSRV</t>
  </si>
  <si>
    <t>F34:11245</t>
  </si>
  <si>
    <t>IQDRAVPSL</t>
  </si>
  <si>
    <t>F10:17795</t>
  </si>
  <si>
    <t>F2:17794</t>
  </si>
  <si>
    <t>RRLPENLY</t>
  </si>
  <si>
    <t>F24:15446</t>
  </si>
  <si>
    <t>REM(+15.99)IPFAVV</t>
  </si>
  <si>
    <t>F17:26329</t>
  </si>
  <si>
    <t>HETTFNSI</t>
  </si>
  <si>
    <t>F34:15995</t>
  </si>
  <si>
    <t>IDGKIFC(+119.00)V</t>
  </si>
  <si>
    <t>F20:24453</t>
  </si>
  <si>
    <t>STIN(+.98)YKWSF</t>
  </si>
  <si>
    <t>KPQPSILQA</t>
  </si>
  <si>
    <t>F38:16209</t>
  </si>
  <si>
    <t>Q9UPN6|SCAF8_HUMAN</t>
  </si>
  <si>
    <t>QNLAQYIFL</t>
  </si>
  <si>
    <t>F7:24897</t>
  </si>
  <si>
    <t>Q9UMZ3|PTPRQ_HUMAN</t>
  </si>
  <si>
    <t>F27:24619</t>
  </si>
  <si>
    <t>F9:24694</t>
  </si>
  <si>
    <t>F9:24677</t>
  </si>
  <si>
    <t>F19:24825</t>
  </si>
  <si>
    <t>RVLHQALLH</t>
  </si>
  <si>
    <t>AANKSEMAF</t>
  </si>
  <si>
    <t>F16:15570</t>
  </si>
  <si>
    <t>GGKKENLKAAQEEYV</t>
  </si>
  <si>
    <t>F34:12266</t>
  </si>
  <si>
    <t>VLIDVGTGYYVEKTAED</t>
  </si>
  <si>
    <t>F7:26405</t>
  </si>
  <si>
    <t>HLGEYQAAV</t>
  </si>
  <si>
    <t>F16:16406</t>
  </si>
  <si>
    <t>F12:16266</t>
  </si>
  <si>
    <t>SLPKGVVEV</t>
  </si>
  <si>
    <t>F16:18929</t>
  </si>
  <si>
    <t>F8:18516</t>
  </si>
  <si>
    <t>F28:18311</t>
  </si>
  <si>
    <t>F2:18561</t>
  </si>
  <si>
    <t>F9:18463</t>
  </si>
  <si>
    <t>TGLQPGTDYKIYLY</t>
  </si>
  <si>
    <t>F17:26066</t>
  </si>
  <si>
    <t>F35:25989</t>
  </si>
  <si>
    <t>RLLGDGSLESW</t>
  </si>
  <si>
    <t>F37:25098</t>
  </si>
  <si>
    <t>Q96JP2|MY15B_HUMAN</t>
  </si>
  <si>
    <t>FSHEVGSEL</t>
  </si>
  <si>
    <t>F16:16789</t>
  </si>
  <si>
    <t>KSTFVNILK</t>
  </si>
  <si>
    <t>F15:17258</t>
  </si>
  <si>
    <t>GVTIASGGVLPNIHPELL</t>
  </si>
  <si>
    <t>F25:29219</t>
  </si>
  <si>
    <t>ILFPRKPSAPKKGDSS</t>
  </si>
  <si>
    <t>F24:13039</t>
  </si>
  <si>
    <t>TPLKKFLL</t>
  </si>
  <si>
    <t>F28:18580</t>
  </si>
  <si>
    <t>EFEDIKSGYRIDFY</t>
  </si>
  <si>
    <t>F23:25530</t>
  </si>
  <si>
    <t>GRFGVERDRM</t>
  </si>
  <si>
    <t>F28:11824</t>
  </si>
  <si>
    <t>VMQEQGTHPKFQKPKQL</t>
  </si>
  <si>
    <t>F24:13472</t>
  </si>
  <si>
    <t>FPEKKPRL</t>
  </si>
  <si>
    <t>F6:11437</t>
  </si>
  <si>
    <t>YAPVHADDL</t>
  </si>
  <si>
    <t>F38:17145</t>
  </si>
  <si>
    <t>ALDC(+119.00)LRIPK</t>
  </si>
  <si>
    <t>F14:17035</t>
  </si>
  <si>
    <t>RLYTGMHTV</t>
  </si>
  <si>
    <t>F12:14089</t>
  </si>
  <si>
    <t>F20:12853</t>
  </si>
  <si>
    <t>F10:13826</t>
  </si>
  <si>
    <t>IGGKSLEV</t>
  </si>
  <si>
    <t>F39:15351</t>
  </si>
  <si>
    <t>RPQSETNVA</t>
  </si>
  <si>
    <t>DAHRRIM(+15.99)L</t>
  </si>
  <si>
    <t>F20:10837</t>
  </si>
  <si>
    <t>FSPTGKYL</t>
  </si>
  <si>
    <t>F37:18495</t>
  </si>
  <si>
    <t>Q9NVX2|NLE1_HUMAN</t>
  </si>
  <si>
    <t>FLDPRPLTVV</t>
  </si>
  <si>
    <t>F10:25330</t>
  </si>
  <si>
    <t>HPSPLSFF</t>
  </si>
  <si>
    <t>F37:26230</t>
  </si>
  <si>
    <t>RLMQGDEIC(+119.00)L</t>
  </si>
  <si>
    <t>F3:21203</t>
  </si>
  <si>
    <t>F15:21716</t>
  </si>
  <si>
    <t>F3:21205</t>
  </si>
  <si>
    <t>F2:21450</t>
  </si>
  <si>
    <t>EIKEKTVL</t>
  </si>
  <si>
    <t>F11:12961</t>
  </si>
  <si>
    <t>P40424|PBX1_HUMAN</t>
  </si>
  <si>
    <t>F19:12787</t>
  </si>
  <si>
    <t>F37:13058</t>
  </si>
  <si>
    <t>F25:12817</t>
  </si>
  <si>
    <t>F20:11845</t>
  </si>
  <si>
    <t>ASDGTVRL</t>
  </si>
  <si>
    <t>F9:13966</t>
  </si>
  <si>
    <t>P31942|HNRH3_HUMAN</t>
  </si>
  <si>
    <t>ASAGFDRLILL</t>
  </si>
  <si>
    <t>F23:29452</t>
  </si>
  <si>
    <t>F26:30460</t>
  </si>
  <si>
    <t>F36:30326</t>
  </si>
  <si>
    <t>LTHPSDPLELVV</t>
  </si>
  <si>
    <t>F23:28360</t>
  </si>
  <si>
    <t>ARAVVEKRL</t>
  </si>
  <si>
    <t>F35:10165</t>
  </si>
  <si>
    <t>MKRKELIPLVVF</t>
  </si>
  <si>
    <t>F38:22968</t>
  </si>
  <si>
    <t>AYKDAIYVF</t>
  </si>
  <si>
    <t>F25:24074</t>
  </si>
  <si>
    <t>F26:24184</t>
  </si>
  <si>
    <t>F6:24018</t>
  </si>
  <si>
    <t>KLTSDDVK</t>
  </si>
  <si>
    <t>IFHPEQLI</t>
  </si>
  <si>
    <t>PLFINKPL</t>
  </si>
  <si>
    <t>F9:25240</t>
  </si>
  <si>
    <t>KMYEEHLKRM(+15.99)</t>
  </si>
  <si>
    <t>F16:10266</t>
  </si>
  <si>
    <t>M10:Oxidation (M):47.72</t>
  </si>
  <si>
    <t>SQGM(+15.99)EQHEY</t>
  </si>
  <si>
    <t>F15:10366</t>
  </si>
  <si>
    <t>Q6IAA8|LTOR1_HUMAN</t>
  </si>
  <si>
    <t>RLPEAIEEV</t>
  </si>
  <si>
    <t>F5:20283</t>
  </si>
  <si>
    <t>F33:20175</t>
  </si>
  <si>
    <t>F9:20324</t>
  </si>
  <si>
    <t>DDTSRSIIRNVKGPVREGDVL</t>
  </si>
  <si>
    <t>F25:18595</t>
  </si>
  <si>
    <t>TVN(+.98)FIKGSSLNSRLLEIFCS</t>
  </si>
  <si>
    <t>F3:21945</t>
  </si>
  <si>
    <t>N3:Deamidation (NQ):49.35</t>
  </si>
  <si>
    <t>KIPTPIVGV</t>
  </si>
  <si>
    <t>F3:21017</t>
  </si>
  <si>
    <t>F11:21419</t>
  </si>
  <si>
    <t>F33:21195</t>
  </si>
  <si>
    <t>PKASPVYCP</t>
  </si>
  <si>
    <t>F30:11773</t>
  </si>
  <si>
    <t>Q1XH10|SKDA1_HUMAN</t>
  </si>
  <si>
    <t>DDLRDADDAVY</t>
  </si>
  <si>
    <t>F24:21023</t>
  </si>
  <si>
    <t>MSKGHRIEEVPELPL</t>
  </si>
  <si>
    <t>F24:19909</t>
  </si>
  <si>
    <t>RFKEHRDTALY</t>
  </si>
  <si>
    <t>F32:11425</t>
  </si>
  <si>
    <t>RLVEVNGVNV</t>
  </si>
  <si>
    <t>F7:19818</t>
  </si>
  <si>
    <t>Q15599|NHRF2_HUMAN</t>
  </si>
  <si>
    <t>F19:19725</t>
  </si>
  <si>
    <t>ATGENLPRV</t>
  </si>
  <si>
    <t>F2:15870</t>
  </si>
  <si>
    <t>KIFKKPLKK</t>
  </si>
  <si>
    <t>F25:8807</t>
  </si>
  <si>
    <t>F25:8786</t>
  </si>
  <si>
    <t>F13:8808</t>
  </si>
  <si>
    <t>F15:9080</t>
  </si>
  <si>
    <t>KLDENSAFL</t>
  </si>
  <si>
    <t>F7:20400</t>
  </si>
  <si>
    <t>F19:20329</t>
  </si>
  <si>
    <t>F9:20246</t>
  </si>
  <si>
    <t>F33:20240</t>
  </si>
  <si>
    <t>QALEFHTVPF</t>
  </si>
  <si>
    <t>F23:26007</t>
  </si>
  <si>
    <t>NRAAPGAEF</t>
  </si>
  <si>
    <t>F14:14246</t>
  </si>
  <si>
    <t>GFKKRAPRALKEI</t>
  </si>
  <si>
    <t>F40:11493</t>
  </si>
  <si>
    <t>F12:11502</t>
  </si>
  <si>
    <t>F40:11502</t>
  </si>
  <si>
    <t>F12:11499</t>
  </si>
  <si>
    <t>F37:11505</t>
  </si>
  <si>
    <t>VAKTKQQI</t>
  </si>
  <si>
    <t>F19:7697</t>
  </si>
  <si>
    <t>F38:9114</t>
  </si>
  <si>
    <t>KIFSGLLKV</t>
  </si>
  <si>
    <t>F24:21333</t>
  </si>
  <si>
    <t>RTQN(+.98)VLGEK</t>
  </si>
  <si>
    <t>F14:11037</t>
  </si>
  <si>
    <t>F14:11035</t>
  </si>
  <si>
    <t>F14:11036</t>
  </si>
  <si>
    <t>GVTLGFRYK</t>
  </si>
  <si>
    <t>F23:17693</t>
  </si>
  <si>
    <t>KMADIEYRL</t>
  </si>
  <si>
    <t>F16:18831</t>
  </si>
  <si>
    <t>F5:18456</t>
  </si>
  <si>
    <t>F33:18354</t>
  </si>
  <si>
    <t>KISNIIKQF</t>
  </si>
  <si>
    <t>F38:18008</t>
  </si>
  <si>
    <t>F37:18002</t>
  </si>
  <si>
    <t>YSKRIAVAL</t>
  </si>
  <si>
    <t>F15:15718</t>
  </si>
  <si>
    <t>O14744|ANM5_HUMAN</t>
  </si>
  <si>
    <t>SPRGSGSSTSL</t>
  </si>
  <si>
    <t>F14:10965</t>
  </si>
  <si>
    <t>F26:10915</t>
  </si>
  <si>
    <t>VYERAVEFF</t>
  </si>
  <si>
    <t>F11:24164</t>
  </si>
  <si>
    <t>RRNPGVVIY</t>
  </si>
  <si>
    <t>F37:14428</t>
  </si>
  <si>
    <t>F19:14145</t>
  </si>
  <si>
    <t>PYRFKKRTELF</t>
  </si>
  <si>
    <t>F12:14325</t>
  </si>
  <si>
    <t>F24:14693</t>
  </si>
  <si>
    <t>F38:14388</t>
  </si>
  <si>
    <t>F6:13962</t>
  </si>
  <si>
    <t>F40:14352</t>
  </si>
  <si>
    <t>F6:13961</t>
  </si>
  <si>
    <t>AYLSGM(+15.99)LRF</t>
  </si>
  <si>
    <t>F11:23140</t>
  </si>
  <si>
    <t>KPVKPHSSF</t>
  </si>
  <si>
    <t>F5:9380</t>
  </si>
  <si>
    <t>AKAPKPKAAKPKSGKP</t>
  </si>
  <si>
    <t>F21:8674</t>
  </si>
  <si>
    <t>KEIEDFDSLEAL</t>
  </si>
  <si>
    <t>F8:26287</t>
  </si>
  <si>
    <t>F7:26437</t>
  </si>
  <si>
    <t>SKMRMATPLLMQALP</t>
  </si>
  <si>
    <t>F21:24332</t>
  </si>
  <si>
    <t>F11:24838</t>
  </si>
  <si>
    <t>FSFCCSPEPEAEAEAAA</t>
  </si>
  <si>
    <t>F38:6918</t>
  </si>
  <si>
    <t>DAKTHIAL</t>
  </si>
  <si>
    <t>F38:14548</t>
  </si>
  <si>
    <t>P05106|ITB3_HUMAN</t>
  </si>
  <si>
    <t>FGPMKGGNF</t>
  </si>
  <si>
    <t>F37:18863</t>
  </si>
  <si>
    <t>DIRKDLYAN</t>
  </si>
  <si>
    <t>F23:15997</t>
  </si>
  <si>
    <t>LIKEKSVF</t>
  </si>
  <si>
    <t>F37:14639</t>
  </si>
  <si>
    <t>F19:14386</t>
  </si>
  <si>
    <t>PKAAKPKAAKPKAAKAKK</t>
  </si>
  <si>
    <t>F9:8298</t>
  </si>
  <si>
    <t>VYIGVHVPF</t>
  </si>
  <si>
    <t>F17:26014</t>
  </si>
  <si>
    <t>Q9Y6M7|S4A7_HUMAN</t>
  </si>
  <si>
    <t>YQSELELRV</t>
  </si>
  <si>
    <t>F9:21380</t>
  </si>
  <si>
    <t>F19:21466</t>
  </si>
  <si>
    <t>F3:21202</t>
  </si>
  <si>
    <t>DAFPKRIL</t>
  </si>
  <si>
    <t>F37:18722</t>
  </si>
  <si>
    <t>KELHIQGNRL</t>
  </si>
  <si>
    <t>F34:11959</t>
  </si>
  <si>
    <t>F34:11978</t>
  </si>
  <si>
    <t>EVEVPFDLHRYVIGQ(+.98)KGSGIRKM(+15.99)MD</t>
  </si>
  <si>
    <t>F36:18777</t>
  </si>
  <si>
    <t>Q15:Deamidation (NQ):1000.00;M23:Oxidation (M):0.00</t>
  </si>
  <si>
    <t>SGRM(+15.99)QKVSY</t>
  </si>
  <si>
    <t>F15:10089</t>
  </si>
  <si>
    <t>Q8TCT6|SPPL3_HUMAN</t>
  </si>
  <si>
    <t>F15:10094</t>
  </si>
  <si>
    <t>EVHLKFLL</t>
  </si>
  <si>
    <t>F37:23747</t>
  </si>
  <si>
    <t>F25:23464</t>
  </si>
  <si>
    <t>F19:23481</t>
  </si>
  <si>
    <t>RASLVTSVVW</t>
  </si>
  <si>
    <t>F15:24390</t>
  </si>
  <si>
    <t>AEAARLVL</t>
  </si>
  <si>
    <t>F37:18953</t>
  </si>
  <si>
    <t>RAELLLPEA</t>
  </si>
  <si>
    <t>F12:16824</t>
  </si>
  <si>
    <t>SLPEHNLITW</t>
  </si>
  <si>
    <t>F37:24819</t>
  </si>
  <si>
    <t>QEVDSKLQLF</t>
  </si>
  <si>
    <t>F20:22708</t>
  </si>
  <si>
    <t>F36:23732</t>
  </si>
  <si>
    <t>LLAEENQRL</t>
  </si>
  <si>
    <t>F2:16604</t>
  </si>
  <si>
    <t>SPRDQFNLIVFSTEAT</t>
  </si>
  <si>
    <t>F37:29502</t>
  </si>
  <si>
    <t>DTHIPGSPF</t>
  </si>
  <si>
    <t>F37:23902</t>
  </si>
  <si>
    <t>F35:23488</t>
  </si>
  <si>
    <t>TYVIYAHLL</t>
  </si>
  <si>
    <t>F11:26098</t>
  </si>
  <si>
    <t>Q5U5R9|HECD2_HUMAN</t>
  </si>
  <si>
    <t>KKAAKSPAKAKAPK</t>
  </si>
  <si>
    <t>F1:8635</t>
  </si>
  <si>
    <t>F37:7197</t>
  </si>
  <si>
    <t>FLRNRLKYA</t>
  </si>
  <si>
    <t>F25:13017</t>
  </si>
  <si>
    <t>F40:13293</t>
  </si>
  <si>
    <t>HLETYRRPE</t>
  </si>
  <si>
    <t>F39:10528</t>
  </si>
  <si>
    <t>F23:10795</t>
  </si>
  <si>
    <t>TLKDITRRLK</t>
  </si>
  <si>
    <t>F14:12898</t>
  </si>
  <si>
    <t>VVVKRGGAVPIGIGI</t>
  </si>
  <si>
    <t>F7:15282</t>
  </si>
  <si>
    <t>F36:15558</t>
  </si>
  <si>
    <t>VAIKAGTTL</t>
  </si>
  <si>
    <t>F16:16390</t>
  </si>
  <si>
    <t>F11:16229</t>
  </si>
  <si>
    <t>GLSKC(+119.00)EIKV</t>
  </si>
  <si>
    <t>F16:13535</t>
  </si>
  <si>
    <t>KTLKLVVKR</t>
  </si>
  <si>
    <t>F39:10588</t>
  </si>
  <si>
    <t>Q13796|SHRM2_HUMAN</t>
  </si>
  <si>
    <t>GSDKINYTY</t>
  </si>
  <si>
    <t>F20:15077</t>
  </si>
  <si>
    <t>F28:15777</t>
  </si>
  <si>
    <t>RTYSLGSALRPSTSR</t>
  </si>
  <si>
    <t>F15:14774</t>
  </si>
  <si>
    <t>SPTQRTYSSSL</t>
  </si>
  <si>
    <t>F5:14062</t>
  </si>
  <si>
    <t>A(+42.01)DGGSERADGRIVK</t>
  </si>
  <si>
    <t>F23:12620</t>
  </si>
  <si>
    <t>VYKDLLVLF</t>
  </si>
  <si>
    <t>F12:30492</t>
  </si>
  <si>
    <t>LPSSRQ(+.98)LVL</t>
  </si>
  <si>
    <t>F25:22126</t>
  </si>
  <si>
    <t>VQKLLEQGL</t>
  </si>
  <si>
    <t>F5:19031</t>
  </si>
  <si>
    <t>RVRLKGFEKY</t>
  </si>
  <si>
    <t>F31:12667</t>
  </si>
  <si>
    <t>F31:12658</t>
  </si>
  <si>
    <t>GLNVSSISR</t>
  </si>
  <si>
    <t>F14:16278</t>
  </si>
  <si>
    <t>DRLTGRC(+119.00)L</t>
  </si>
  <si>
    <t>F11:12710</t>
  </si>
  <si>
    <t>SQKKIVIY</t>
  </si>
  <si>
    <t>F16:13694</t>
  </si>
  <si>
    <t>O15047|SET1A_HUMAN</t>
  </si>
  <si>
    <t>F6:13293</t>
  </si>
  <si>
    <t>VINDVRDIFL</t>
  </si>
  <si>
    <t>F1:27574</t>
  </si>
  <si>
    <t>P52655|TF2AA_HUMAN</t>
  </si>
  <si>
    <t>GEPMNFVHL</t>
  </si>
  <si>
    <t>F24:24597</t>
  </si>
  <si>
    <t>C(+119.00)LADLFHSI</t>
  </si>
  <si>
    <t>F15:28359</t>
  </si>
  <si>
    <t>RTMQPLAVLAF</t>
  </si>
  <si>
    <t>F37:28476</t>
  </si>
  <si>
    <t>Q9BYB4|GNB1L_HUMAN</t>
  </si>
  <si>
    <t>TDFLAEDGGTGGGSTYVSKPVSW</t>
  </si>
  <si>
    <t>F15:26754</t>
  </si>
  <si>
    <t>SLWSIISKV</t>
  </si>
  <si>
    <t>F4:28648</t>
  </si>
  <si>
    <t>KPKAAKPKTAKPKAAKPKKAA</t>
  </si>
  <si>
    <t>F7:8728</t>
  </si>
  <si>
    <t>TTRTPSSYGAGELLDFSLA</t>
  </si>
  <si>
    <t>F33:28849</t>
  </si>
  <si>
    <t>F2:28947</t>
  </si>
  <si>
    <t>KAERERGITI</t>
  </si>
  <si>
    <t>F16:11828</t>
  </si>
  <si>
    <t>HGEGLRWYA</t>
  </si>
  <si>
    <t>F23:17522</t>
  </si>
  <si>
    <t>KEFPEKQEL</t>
  </si>
  <si>
    <t>F34:13134</t>
  </si>
  <si>
    <t>ELKVKNLEL</t>
  </si>
  <si>
    <t>F37:18949</t>
  </si>
  <si>
    <t>ARFGLIQSM(+15.99)</t>
  </si>
  <si>
    <t>F28:19482</t>
  </si>
  <si>
    <t>F36:19770</t>
  </si>
  <si>
    <t>LRKNNRQPYAVSELA</t>
  </si>
  <si>
    <t>F25:13910</t>
  </si>
  <si>
    <t>SRSGTLTYEAV</t>
  </si>
  <si>
    <t>F24:17338</t>
  </si>
  <si>
    <t>YYNEATGGKYVPRAI</t>
  </si>
  <si>
    <t>F23:18198</t>
  </si>
  <si>
    <t>RQGEAEFNRI</t>
  </si>
  <si>
    <t>F30:13649</t>
  </si>
  <si>
    <t>KPLPLKTAL</t>
  </si>
  <si>
    <t>F14:15922</t>
  </si>
  <si>
    <t>P32314|FOXN2_HUMAN</t>
  </si>
  <si>
    <t>GRLVTRAAF</t>
  </si>
  <si>
    <t>F24:14808</t>
  </si>
  <si>
    <t>AKRINVRIEH</t>
  </si>
  <si>
    <t>F39:10504</t>
  </si>
  <si>
    <t>N(+.98)SELLNDRY</t>
  </si>
  <si>
    <t>F6:17422</t>
  </si>
  <si>
    <t>N1:Deamidation (NQ):46.79</t>
  </si>
  <si>
    <t>KN(+.98)NPHGETLETLTMAT</t>
  </si>
  <si>
    <t>F40:19086</t>
  </si>
  <si>
    <t>LSTDPQHHAY</t>
  </si>
  <si>
    <t>F9:16274</t>
  </si>
  <si>
    <t>F2:16312</t>
  </si>
  <si>
    <t>F36:16414</t>
  </si>
  <si>
    <t>F36:16420</t>
  </si>
  <si>
    <t>F14:16495</t>
  </si>
  <si>
    <t>F10:16388</t>
  </si>
  <si>
    <t>FQRKVGILY</t>
  </si>
  <si>
    <t>F15:17068</t>
  </si>
  <si>
    <t>F15:17092</t>
  </si>
  <si>
    <t>TLISPSFC(+119.00)Y</t>
  </si>
  <si>
    <t>F4:25963</t>
  </si>
  <si>
    <t>Q99612|KLF6_HUMAN</t>
  </si>
  <si>
    <t>F6:26663</t>
  </si>
  <si>
    <t>GIKNFFTDVY</t>
  </si>
  <si>
    <t>F35:26260</t>
  </si>
  <si>
    <t>F36:26290</t>
  </si>
  <si>
    <t>F39:26327</t>
  </si>
  <si>
    <t>KPRSAAGLSSL</t>
  </si>
  <si>
    <t>F6:13100</t>
  </si>
  <si>
    <t>RM(+15.99)HPALSAF</t>
  </si>
  <si>
    <t>F15:14839</t>
  </si>
  <si>
    <t>F16:14912</t>
  </si>
  <si>
    <t>F33:14406</t>
  </si>
  <si>
    <t>DGYRHEML</t>
  </si>
  <si>
    <t>F12:14470</t>
  </si>
  <si>
    <t>P52209|6PGD_HUMAN</t>
  </si>
  <si>
    <t>KEKKVGLYTIYV</t>
  </si>
  <si>
    <t>F14:7761</t>
  </si>
  <si>
    <t>DGLC(+119.00)TRLI</t>
  </si>
  <si>
    <t>F39:21003</t>
  </si>
  <si>
    <t>F9:20855</t>
  </si>
  <si>
    <t>F10:20988</t>
  </si>
  <si>
    <t>PKKAPKSPAKAK</t>
  </si>
  <si>
    <t>VLPNIHPEL</t>
  </si>
  <si>
    <t>F18:22038</t>
  </si>
  <si>
    <t>VEDPTNDHIY</t>
  </si>
  <si>
    <t>F10:17041</t>
  </si>
  <si>
    <t>F20:16061</t>
  </si>
  <si>
    <t>DAYERRKL</t>
  </si>
  <si>
    <t>F11:10457</t>
  </si>
  <si>
    <t>KRFDNRGGGGF</t>
  </si>
  <si>
    <t>F28:10669</t>
  </si>
  <si>
    <t>RPQTGLSFL</t>
  </si>
  <si>
    <t>F26:22524</t>
  </si>
  <si>
    <t>F6:22342</t>
  </si>
  <si>
    <t>KVKGPALSR</t>
  </si>
  <si>
    <t>F40:9776</t>
  </si>
  <si>
    <t>LVPYPRIHFPL</t>
  </si>
  <si>
    <t>F2:25158</t>
  </si>
  <si>
    <t>RPRGRLVQSL</t>
  </si>
  <si>
    <t>F14:12027</t>
  </si>
  <si>
    <t>HDVFVRKVKM(+15.99)L</t>
  </si>
  <si>
    <t>F26:12871</t>
  </si>
  <si>
    <t>SSSSYRRMFGGPGTASRPSSSRS</t>
  </si>
  <si>
    <t>F40:12816</t>
  </si>
  <si>
    <t>HPVTKHEF</t>
  </si>
  <si>
    <t>F19:9491</t>
  </si>
  <si>
    <t>DYPPLRMPI</t>
  </si>
  <si>
    <t>F17:27045</t>
  </si>
  <si>
    <t>QVHPDTGISSK</t>
  </si>
  <si>
    <t>F24:11050</t>
  </si>
  <si>
    <t>F24:11047</t>
  </si>
  <si>
    <t>TGKTPVEPEVAIHRIRITLT</t>
  </si>
  <si>
    <t>F25:20032</t>
  </si>
  <si>
    <t>RPAAGFVA</t>
  </si>
  <si>
    <t>F38:14581</t>
  </si>
  <si>
    <t>FDLSHGSA</t>
  </si>
  <si>
    <t>F23:16502</t>
  </si>
  <si>
    <t>KIYEGQ(+.98)VEV</t>
  </si>
  <si>
    <t>F12:18123</t>
  </si>
  <si>
    <t>F8:17867</t>
  </si>
  <si>
    <t>F28:17698</t>
  </si>
  <si>
    <t>F34:17829</t>
  </si>
  <si>
    <t>TEEDFQKF</t>
  </si>
  <si>
    <t>F24:18632</t>
  </si>
  <si>
    <t>C(+119.00)LPKLLLAH</t>
  </si>
  <si>
    <t>F37:27554</t>
  </si>
  <si>
    <t>M(+42.01)(+15.99)EGVEEKKKEVPAVPE</t>
  </si>
  <si>
    <t>F25:15604</t>
  </si>
  <si>
    <t>RIM(+15.99)DPDVITGY</t>
  </si>
  <si>
    <t>F34:20446</t>
  </si>
  <si>
    <t>IALKAGKT</t>
  </si>
  <si>
    <t>F39:25341</t>
  </si>
  <si>
    <t>KVRGLTEAL</t>
  </si>
  <si>
    <t>F6:14632</t>
  </si>
  <si>
    <t>F14:14881</t>
  </si>
  <si>
    <t>GVAKPSQVY</t>
  </si>
  <si>
    <t>F15:13729</t>
  </si>
  <si>
    <t>NPKRKPRL</t>
  </si>
  <si>
    <t>F37:8312</t>
  </si>
  <si>
    <t>F19:8279</t>
  </si>
  <si>
    <t>F37:7915</t>
  </si>
  <si>
    <t>SFHLN(+.98)KLK</t>
  </si>
  <si>
    <t>F24:20496</t>
  </si>
  <si>
    <t>VPFERPAVI</t>
  </si>
  <si>
    <t>F9:20917</t>
  </si>
  <si>
    <t>RLDLAGRDLT</t>
  </si>
  <si>
    <t>F24:17822</t>
  </si>
  <si>
    <t>RLDIAGRDIT</t>
  </si>
  <si>
    <t>KPIVKSTL</t>
  </si>
  <si>
    <t>F19:11839</t>
  </si>
  <si>
    <t>SRTGVELGK</t>
  </si>
  <si>
    <t>F28:10355</t>
  </si>
  <si>
    <t>F10:16645</t>
  </si>
  <si>
    <t>KLRPIAVIKG</t>
  </si>
  <si>
    <t>F24:14024</t>
  </si>
  <si>
    <t>AAPTPGRAL</t>
  </si>
  <si>
    <t>F35:13346</t>
  </si>
  <si>
    <t>A1X283|SPD2B_HUMAN</t>
  </si>
  <si>
    <t>F37:13589</t>
  </si>
  <si>
    <t>KLHEAVRAV</t>
  </si>
  <si>
    <t>F9:10226</t>
  </si>
  <si>
    <t>F15:10645</t>
  </si>
  <si>
    <t>RRYDFFVSRF</t>
  </si>
  <si>
    <t>F35:20147</t>
  </si>
  <si>
    <t>VLPLVLHAL</t>
  </si>
  <si>
    <t>F37:27557</t>
  </si>
  <si>
    <t>O94829|IPO13_HUMAN</t>
  </si>
  <si>
    <t>VEVSRKNPKFMETVA</t>
  </si>
  <si>
    <t>F5:14771</t>
  </si>
  <si>
    <t>KTEELKAKY</t>
  </si>
  <si>
    <t>F31:10421</t>
  </si>
  <si>
    <t>RPGLVVVHA</t>
  </si>
  <si>
    <t>F38:14757</t>
  </si>
  <si>
    <t>P30049|ATPD_HUMAN</t>
  </si>
  <si>
    <t>ILKEQRATL</t>
  </si>
  <si>
    <t>F11:12950</t>
  </si>
  <si>
    <t>F38:13096</t>
  </si>
  <si>
    <t>F20:11805</t>
  </si>
  <si>
    <t>GQVKLIQGF</t>
  </si>
  <si>
    <t>F3:21500</t>
  </si>
  <si>
    <t>HIPVGVGSK</t>
  </si>
  <si>
    <t>F27:10961</t>
  </si>
  <si>
    <t>STRSSILNAK</t>
  </si>
  <si>
    <t>F15:11484</t>
  </si>
  <si>
    <t>NEASVLHNLKERYY</t>
  </si>
  <si>
    <t>SLRM(+15.99)ARANARLFGIRAK</t>
  </si>
  <si>
    <t>F16:13466</t>
  </si>
  <si>
    <t>KKKKKTGRAKR</t>
  </si>
  <si>
    <t>F22:6883</t>
  </si>
  <si>
    <t>F10:7022</t>
  </si>
  <si>
    <t>F36:7001</t>
  </si>
  <si>
    <t>LAKERREL</t>
  </si>
  <si>
    <t>F19:9430</t>
  </si>
  <si>
    <t>F37:9762</t>
  </si>
  <si>
    <t>LPYAVGKL</t>
  </si>
  <si>
    <t>F9:20223</t>
  </si>
  <si>
    <t>KENAAYFQF</t>
  </si>
  <si>
    <t>F10:22567</t>
  </si>
  <si>
    <t>F2:22553</t>
  </si>
  <si>
    <t>SYRRTFGGAPGFPLGSPL</t>
  </si>
  <si>
    <t>F1:23787</t>
  </si>
  <si>
    <t>F33:23774</t>
  </si>
  <si>
    <t>SQLRVAKVTGGAASKLSKIRVVRKS</t>
  </si>
  <si>
    <t>VIYNEQM(+15.99)ASK</t>
  </si>
  <si>
    <t>F15:12475</t>
  </si>
  <si>
    <t>Q9H8H3|TMT1A_HUMAN</t>
  </si>
  <si>
    <t>KYTTLIAKL</t>
  </si>
  <si>
    <t>F12:18484</t>
  </si>
  <si>
    <t>KLLQKLLVH</t>
  </si>
  <si>
    <t>F31:15370</t>
  </si>
  <si>
    <t>Q9UJX4|APC5_HUMAN</t>
  </si>
  <si>
    <t>F15:15555</t>
  </si>
  <si>
    <t>RVDELLEKY</t>
  </si>
  <si>
    <t>F5:18419</t>
  </si>
  <si>
    <t>SLFSVLVRV</t>
  </si>
  <si>
    <t>HVIETLIGK</t>
  </si>
  <si>
    <t>DLQ(+.98)SKLRLAPDKLKSTESELKKKEK</t>
  </si>
  <si>
    <t>F21:10621</t>
  </si>
  <si>
    <t>WHHSFYNE</t>
  </si>
  <si>
    <t>F10:14276</t>
  </si>
  <si>
    <t>KEAQAVPATL</t>
  </si>
  <si>
    <t>F8:15864</t>
  </si>
  <si>
    <t>F33:15769</t>
  </si>
  <si>
    <t>RAARVIHVV</t>
  </si>
  <si>
    <t>NRQESTVSF</t>
  </si>
  <si>
    <t>F14:15134</t>
  </si>
  <si>
    <t>AQ(+.98)RKTLSGF</t>
  </si>
  <si>
    <t>F16:13270</t>
  </si>
  <si>
    <t>GQIPLHLAAQY</t>
  </si>
  <si>
    <t>F33:22068</t>
  </si>
  <si>
    <t>GPRLPRGAL</t>
  </si>
  <si>
    <t>F14:14355</t>
  </si>
  <si>
    <t>Q9HA90|EFCC1_HUMAN</t>
  </si>
  <si>
    <t>F32:14383</t>
  </si>
  <si>
    <t>EVVVGDLVEV</t>
  </si>
  <si>
    <t>F17:22297</t>
  </si>
  <si>
    <t>DAFRDPAI</t>
  </si>
  <si>
    <t>F10:20245</t>
  </si>
  <si>
    <t>F9:20100</t>
  </si>
  <si>
    <t>RVKEIGSTM</t>
  </si>
  <si>
    <t>F5:11467</t>
  </si>
  <si>
    <t>KLC(+119.00)GYVIFR</t>
  </si>
  <si>
    <t>F26:18558</t>
  </si>
  <si>
    <t>YDDIKKVVKQASEGPL</t>
  </si>
  <si>
    <t>F37:19752</t>
  </si>
  <si>
    <t>FPFGKIGTV</t>
  </si>
  <si>
    <t>F10:23904</t>
  </si>
  <si>
    <t>LPYEKVSRL</t>
  </si>
  <si>
    <t>F19:15961</t>
  </si>
  <si>
    <t>Q8NCG5|CHST4_HUMAN</t>
  </si>
  <si>
    <t>SVM(+15.99)SILPKI</t>
  </si>
  <si>
    <t>F1:23026</t>
  </si>
  <si>
    <t>RGLPGDISAAY</t>
  </si>
  <si>
    <t>F31:20322</t>
  </si>
  <si>
    <t>KKYEQGFITDPV</t>
  </si>
  <si>
    <t>F23:18560</t>
  </si>
  <si>
    <t>KQ(+.98)FPTAFEF</t>
  </si>
  <si>
    <t>F37:26039</t>
  </si>
  <si>
    <t>TLLTKPVEI</t>
  </si>
  <si>
    <t>F19:21343</t>
  </si>
  <si>
    <t>F7:21388</t>
  </si>
  <si>
    <t>SAIRVIHAL</t>
  </si>
  <si>
    <t>F23:16810</t>
  </si>
  <si>
    <t>TLGKLSRNKDEV</t>
  </si>
  <si>
    <t>F31:11486</t>
  </si>
  <si>
    <t>RQKEIPRVL</t>
  </si>
  <si>
    <t>F16:13080</t>
  </si>
  <si>
    <t>RRHFLKTAL</t>
  </si>
  <si>
    <t>F28:11532</t>
  </si>
  <si>
    <t>KILDIGLAY</t>
  </si>
  <si>
    <t>F39:25572</t>
  </si>
  <si>
    <t>KYVIYIERVQ(+.98)REK</t>
  </si>
  <si>
    <t>F17:14304</t>
  </si>
  <si>
    <t>RLFPVPGSGLVL</t>
  </si>
  <si>
    <t>F37:28892</t>
  </si>
  <si>
    <t>F23:29295</t>
  </si>
  <si>
    <t>PDTKEM(+15.99)LK</t>
  </si>
  <si>
    <t>LTDRGVMSY</t>
  </si>
  <si>
    <t>F28:17130</t>
  </si>
  <si>
    <t>F6:17318</t>
  </si>
  <si>
    <t>RQLGSKYILGI</t>
  </si>
  <si>
    <t>F2:19714</t>
  </si>
  <si>
    <t>F30:19579</t>
  </si>
  <si>
    <t>KDEVLKIMPV</t>
  </si>
  <si>
    <t>F24:21809</t>
  </si>
  <si>
    <t>YSARQRRRLNRGLRRKQHSLLK</t>
  </si>
  <si>
    <t>F37:10265</t>
  </si>
  <si>
    <t>F14:10159</t>
  </si>
  <si>
    <t>EEFRHVIAW</t>
  </si>
  <si>
    <t>F19:20569</t>
  </si>
  <si>
    <t>RKREELSNVL</t>
  </si>
  <si>
    <t>F25:13222</t>
  </si>
  <si>
    <t>LKGPILC(+119.00)F</t>
  </si>
  <si>
    <t>F6:23179</t>
  </si>
  <si>
    <t>SQAIVKVVI</t>
  </si>
  <si>
    <t>F29:20580</t>
  </si>
  <si>
    <t>KQAEIVKRL</t>
  </si>
  <si>
    <t>F29:10921</t>
  </si>
  <si>
    <t>F29:10930</t>
  </si>
  <si>
    <t>IFC(+119.00)PHVAL</t>
  </si>
  <si>
    <t>F37:21189</t>
  </si>
  <si>
    <t>KTRKMEVGF</t>
  </si>
  <si>
    <t>F37:12543</t>
  </si>
  <si>
    <t>F37:12524</t>
  </si>
  <si>
    <t>KLGLAPQI</t>
  </si>
  <si>
    <t>F9:19626</t>
  </si>
  <si>
    <t>F19:19764</t>
  </si>
  <si>
    <t>F5:19750</t>
  </si>
  <si>
    <t>KLGIAPQI</t>
  </si>
  <si>
    <t>QPRRPRNLAA</t>
  </si>
  <si>
    <t>F31:9861</t>
  </si>
  <si>
    <t>F37:9970</t>
  </si>
  <si>
    <t>KAKSPKKAKAAKPKKAP</t>
  </si>
  <si>
    <t>ARDNTINLI</t>
  </si>
  <si>
    <t>F35:20259</t>
  </si>
  <si>
    <t>KHGRPGIGATHSSRFIP</t>
  </si>
  <si>
    <t>F39:12325</t>
  </si>
  <si>
    <t>KYGLGFQII</t>
  </si>
  <si>
    <t>F11:26472</t>
  </si>
  <si>
    <t>F11:26415</t>
  </si>
  <si>
    <t>F11:26410</t>
  </si>
  <si>
    <t>RVEMALEAL</t>
  </si>
  <si>
    <t>F11:21252</t>
  </si>
  <si>
    <t>F31:21234</t>
  </si>
  <si>
    <t>F37:21397</t>
  </si>
  <si>
    <t>FWAPESAPLKSKMIYA</t>
  </si>
  <si>
    <t>F23:23701</t>
  </si>
  <si>
    <t>GMKYIQHTY</t>
  </si>
  <si>
    <t>F32:13857</t>
  </si>
  <si>
    <t>RLGSLVDEF</t>
  </si>
  <si>
    <t>F24:24424</t>
  </si>
  <si>
    <t>SLRASRLGTTRTPSSYGAGELL</t>
  </si>
  <si>
    <t>F34:18176</t>
  </si>
  <si>
    <t>VRNKLIVMR</t>
  </si>
  <si>
    <t>F28:12050</t>
  </si>
  <si>
    <t>HPGPIPKHLAPSPATYDHYR</t>
  </si>
  <si>
    <t>F18:9511</t>
  </si>
  <si>
    <t>Q32MQ0|ZN750_HUMAN</t>
  </si>
  <si>
    <t>TPSASFHGA</t>
  </si>
  <si>
    <t>F37:13197</t>
  </si>
  <si>
    <t>GSYKEFAVHL</t>
  </si>
  <si>
    <t>F30:19172</t>
  </si>
  <si>
    <t>F30:19193</t>
  </si>
  <si>
    <t>VESELLKGY</t>
  </si>
  <si>
    <t>F19:19692</t>
  </si>
  <si>
    <t>KTVVN(+.98)RDVPNETLQ(+.98)VEEDDRPELP</t>
  </si>
  <si>
    <t>F27:21338</t>
  </si>
  <si>
    <t>N5:Deamidation (NQ):10.19;Q14:Deamidation (NQ):0.00</t>
  </si>
  <si>
    <t>DALLIHDTV</t>
  </si>
  <si>
    <t>F9:22552</t>
  </si>
  <si>
    <t>M(+15.99)LLPGPLHSL</t>
  </si>
  <si>
    <t>F1:24225</t>
  </si>
  <si>
    <t>SAAKTGVRF</t>
  </si>
  <si>
    <t>F23:12186</t>
  </si>
  <si>
    <t>KIDDKPVKI</t>
  </si>
  <si>
    <t>F9:12076</t>
  </si>
  <si>
    <t>KKVKKPATAAGTK</t>
  </si>
  <si>
    <t>F15:7683</t>
  </si>
  <si>
    <t>SRKEREAELGARAKEFT</t>
  </si>
  <si>
    <t>F14:12473</t>
  </si>
  <si>
    <t>RLYQHAVEYF</t>
  </si>
  <si>
    <t>F16:18434</t>
  </si>
  <si>
    <t>F16:18485</t>
  </si>
  <si>
    <t>VPKTRRTF</t>
  </si>
  <si>
    <t>F19:9703</t>
  </si>
  <si>
    <t>KEFEVIAQI</t>
  </si>
  <si>
    <t>F18:23366</t>
  </si>
  <si>
    <t>Q12967|GNDS_HUMAN</t>
  </si>
  <si>
    <t>LIVFLRNRLKYALTGDEVKKICMQR</t>
  </si>
  <si>
    <t>F1:15083</t>
  </si>
  <si>
    <t>APKKTSKIASLIPK</t>
  </si>
  <si>
    <t>F13:8951</t>
  </si>
  <si>
    <t>Q8IVL0|NAV3_HUMAN</t>
  </si>
  <si>
    <t>YGNTLVEFR</t>
  </si>
  <si>
    <t>F9:18833</t>
  </si>
  <si>
    <t>F2:18925</t>
  </si>
  <si>
    <t>F36:19109</t>
  </si>
  <si>
    <t>F9:18623</t>
  </si>
  <si>
    <t>F35:18639</t>
  </si>
  <si>
    <t>F9:15835</t>
  </si>
  <si>
    <t>F10:18801</t>
  </si>
  <si>
    <t>KVMKRNFKVNK</t>
  </si>
  <si>
    <t>F13:9166</t>
  </si>
  <si>
    <t>NDFIIKAS</t>
  </si>
  <si>
    <t>FDKATYDKLC(+119.00)KEVPNYK</t>
  </si>
  <si>
    <t>F37:17480</t>
  </si>
  <si>
    <t>RLNESTSYKF</t>
  </si>
  <si>
    <t>F15:15067</t>
  </si>
  <si>
    <t>F14:14939</t>
  </si>
  <si>
    <t>RATPENYL</t>
  </si>
  <si>
    <t>F16:16714</t>
  </si>
  <si>
    <t>RRSAVPPGADKKAEAGAGSATEFQ</t>
  </si>
  <si>
    <t>F32:12925</t>
  </si>
  <si>
    <t>KRKDFLIM(+15.99)F</t>
  </si>
  <si>
    <t>F36:19113</t>
  </si>
  <si>
    <t>NSAKLHSVL</t>
  </si>
  <si>
    <t>F20:11816</t>
  </si>
  <si>
    <t>ESKFRVVI</t>
  </si>
  <si>
    <t>F37:17781</t>
  </si>
  <si>
    <t>QQFSSHYSF</t>
  </si>
  <si>
    <t>F37:19013</t>
  </si>
  <si>
    <t>KAYHEQLTV</t>
  </si>
  <si>
    <t>F30:13040</t>
  </si>
  <si>
    <t>F24:13837</t>
  </si>
  <si>
    <t>VEQKKKRTFRKFT</t>
  </si>
  <si>
    <t>F26:9117</t>
  </si>
  <si>
    <t>RPYSNVSNL</t>
  </si>
  <si>
    <t>F26:15287</t>
  </si>
  <si>
    <t>KIIPENDIKSLTV</t>
  </si>
  <si>
    <t>F7:20302</t>
  </si>
  <si>
    <t>Q12830|BPTF_HUMAN</t>
  </si>
  <si>
    <t>IIGGRESRPHSRPYM(+15.99)AYLQIQSPA</t>
  </si>
  <si>
    <t>F37:17415</t>
  </si>
  <si>
    <t>F12:17342</t>
  </si>
  <si>
    <t>KLLPSALQK</t>
  </si>
  <si>
    <t>F16:14991</t>
  </si>
  <si>
    <t>HVADENLKAF</t>
  </si>
  <si>
    <t>F37:15735</t>
  </si>
  <si>
    <t>Q5BKU9|OXLD1_HUMAN</t>
  </si>
  <si>
    <t>ELLSKGLIKL</t>
  </si>
  <si>
    <t>F26:21962</t>
  </si>
  <si>
    <t>EVNSGIYRV</t>
  </si>
  <si>
    <t>F2:17122</t>
  </si>
  <si>
    <t>HLFNDC(+119.00)LLL</t>
  </si>
  <si>
    <t>F1:26785</t>
  </si>
  <si>
    <t>Q12774|ARHG5_HUMAN:tr|A0A2R8YFR7|A0A2R8YFR7_HUMAN:Q8IW93|ARHGJ_HUMAN</t>
  </si>
  <si>
    <t>EVFDNKFHII</t>
  </si>
  <si>
    <t>F37:23312</t>
  </si>
  <si>
    <t>F37:23314</t>
  </si>
  <si>
    <t>VN(+.98)LANLLIHY</t>
  </si>
  <si>
    <t>F17:23582</t>
  </si>
  <si>
    <t>DIKEHPLL</t>
  </si>
  <si>
    <t>F37:16924</t>
  </si>
  <si>
    <t>Q8N103|TAGAP_HUMAN</t>
  </si>
  <si>
    <t>SSERLFSW</t>
  </si>
  <si>
    <t>F37:24289</t>
  </si>
  <si>
    <t>SGPIRPIVRC(+119.00)PT</t>
  </si>
  <si>
    <t>F38:13684</t>
  </si>
  <si>
    <t>KSHHHHPPHHS</t>
  </si>
  <si>
    <t>F23:8768</t>
  </si>
  <si>
    <t>F11:7756</t>
  </si>
  <si>
    <t>F11:8706</t>
  </si>
  <si>
    <t>VPYPLPKIDL</t>
  </si>
  <si>
    <t>F37:27306</t>
  </si>
  <si>
    <t>INPLGGFVHY</t>
  </si>
  <si>
    <t>F25:25557</t>
  </si>
  <si>
    <t>IEKIKHKL</t>
  </si>
  <si>
    <t>F19:9440</t>
  </si>
  <si>
    <t>KLMSSLPNF</t>
  </si>
  <si>
    <t>F24:24019</t>
  </si>
  <si>
    <t>RVLQALEGL</t>
  </si>
  <si>
    <t>F26:22662</t>
  </si>
  <si>
    <t>KTM(+15.99)HFLFRF</t>
  </si>
  <si>
    <t>F34:18522</t>
  </si>
  <si>
    <t>Q9Y680|FKBP7_HUMAN</t>
  </si>
  <si>
    <t>RTKKFIRHQSDRYVKIK</t>
  </si>
  <si>
    <t>F12:10136</t>
  </si>
  <si>
    <t>F20:8935</t>
  </si>
  <si>
    <t>RLRKQ(+.98)AEKNVEKKIDKY</t>
  </si>
  <si>
    <t>F24:11358</t>
  </si>
  <si>
    <t>Q5:Deamidation (NQ):5.55</t>
  </si>
  <si>
    <t>TEEEKAPLAL</t>
  </si>
  <si>
    <t>F14:15657</t>
  </si>
  <si>
    <t>KIEANWDLF</t>
  </si>
  <si>
    <t>F23:27835</t>
  </si>
  <si>
    <t>GFKKRAPRALK</t>
  </si>
  <si>
    <t>F11:9178</t>
  </si>
  <si>
    <t>SEVSQVKETL</t>
  </si>
  <si>
    <t>F8:16085</t>
  </si>
  <si>
    <t>IEALAKATY</t>
  </si>
  <si>
    <t>F14:17173</t>
  </si>
  <si>
    <t>F10:17069</t>
  </si>
  <si>
    <t>F36:17083</t>
  </si>
  <si>
    <t>LEALAKATY</t>
  </si>
  <si>
    <t>NKFEDKTVAY</t>
  </si>
  <si>
    <t>F35:21152</t>
  </si>
  <si>
    <t>SPQKTM(+15.99)SVL</t>
  </si>
  <si>
    <t>F6:12768</t>
  </si>
  <si>
    <t>Q12888|TP53B_HUMAN</t>
  </si>
  <si>
    <t>VEAARGAGW</t>
  </si>
  <si>
    <t>Q15274|NADC_HUMAN</t>
  </si>
  <si>
    <t>KPKAAKARVTKPK</t>
  </si>
  <si>
    <t>F15:9078</t>
  </si>
  <si>
    <t>F21:7790</t>
  </si>
  <si>
    <t>MLMPKKNRI</t>
  </si>
  <si>
    <t>F12:12134</t>
  </si>
  <si>
    <t>ESKLKTALL</t>
  </si>
  <si>
    <t>F37:15872</t>
  </si>
  <si>
    <t>DRARAMEL</t>
  </si>
  <si>
    <t>F12:14026</t>
  </si>
  <si>
    <t>Q9NY26|S39A1_HUMAN</t>
  </si>
  <si>
    <t>VPQSVTEC(+119.00)V</t>
  </si>
  <si>
    <t>F37:17332</t>
  </si>
  <si>
    <t>IVQSKINSF</t>
  </si>
  <si>
    <t>F38:16702</t>
  </si>
  <si>
    <t>REAVEQ(+.98)QKV</t>
  </si>
  <si>
    <t>F18:10506</t>
  </si>
  <si>
    <t>Q6:Deamidation (NQ):23.10</t>
  </si>
  <si>
    <t>RMLETFLTY</t>
  </si>
  <si>
    <t>F35:25746</t>
  </si>
  <si>
    <t>O14827|RGRF2_HUMAN</t>
  </si>
  <si>
    <t>F15:26076</t>
  </si>
  <si>
    <t>RIKTTQKTK</t>
  </si>
  <si>
    <t>F14:7380</t>
  </si>
  <si>
    <t>LQYSRQEGL</t>
  </si>
  <si>
    <t>F12:15758</t>
  </si>
  <si>
    <t>IVKGPRGTLRR</t>
  </si>
  <si>
    <t>F39:9689</t>
  </si>
  <si>
    <t>GQRLDETVAY</t>
  </si>
  <si>
    <t>F16:17566</t>
  </si>
  <si>
    <t>P42331|RHG25_HUMAN</t>
  </si>
  <si>
    <t>FVEFEDPRDAADAVRELDGR</t>
  </si>
  <si>
    <t>F25:24922</t>
  </si>
  <si>
    <t>VTDPEKLNNY</t>
  </si>
  <si>
    <t>F20:15027</t>
  </si>
  <si>
    <t>VEHVPGADIL</t>
  </si>
  <si>
    <t>F7:21369</t>
  </si>
  <si>
    <t>KM(+15.99)NDTIFGF</t>
  </si>
  <si>
    <t>F3:20776</t>
  </si>
  <si>
    <t>RISKGLSEK</t>
  </si>
  <si>
    <t>F16:7924</t>
  </si>
  <si>
    <t>F16:9088</t>
  </si>
  <si>
    <t>IAAEGIHT</t>
  </si>
  <si>
    <t>F23:14579</t>
  </si>
  <si>
    <t>KTSFFQALGITT</t>
  </si>
  <si>
    <t>F31:36439</t>
  </si>
  <si>
    <t>AIHQ(+.98)LLTN(+.98)GG</t>
  </si>
  <si>
    <t>F2:15305</t>
  </si>
  <si>
    <t>Q4:Deamidation (NQ):1000.00;N8:Deamidation (NQ):1000.00</t>
  </si>
  <si>
    <t>F36:15370</t>
  </si>
  <si>
    <t>RGDLPFVV</t>
  </si>
  <si>
    <t>F24:25161</t>
  </si>
  <si>
    <t>ALLQQVHSA</t>
  </si>
  <si>
    <t>F8:15472</t>
  </si>
  <si>
    <t>F9:15372</t>
  </si>
  <si>
    <t>F16:15897</t>
  </si>
  <si>
    <t>V(+42.01)ILIPVLV</t>
  </si>
  <si>
    <t>F13:21812</t>
  </si>
  <si>
    <t>Q5VWW1|C1QL3_HUMAN</t>
  </si>
  <si>
    <t>RGHFHRQSF</t>
  </si>
  <si>
    <t>F16:9847</t>
  </si>
  <si>
    <t>LLLNYAVRL</t>
  </si>
  <si>
    <t>F19:26392</t>
  </si>
  <si>
    <t>F1:26244</t>
  </si>
  <si>
    <t>KKIHRRVLKKNPLK</t>
  </si>
  <si>
    <t>F18:9137</t>
  </si>
  <si>
    <t>RLFGIRAKRAKEAAEQDVEK</t>
  </si>
  <si>
    <t>F37:12742</t>
  </si>
  <si>
    <t>VAGFGRKG</t>
  </si>
  <si>
    <t>F12:10231</t>
  </si>
  <si>
    <t>F40:10276</t>
  </si>
  <si>
    <t>GYSLGIFLGV</t>
  </si>
  <si>
    <t>F17:25784</t>
  </si>
  <si>
    <t>Q8WXD0|RXFP2_HUMAN</t>
  </si>
  <si>
    <t>SQHDILQM(+15.99)I</t>
  </si>
  <si>
    <t>F29:20375</t>
  </si>
  <si>
    <t>RLLSFVVLA</t>
  </si>
  <si>
    <t>F3:27495</t>
  </si>
  <si>
    <t>F21:27483</t>
  </si>
  <si>
    <t>F5:27740</t>
  </si>
  <si>
    <t>RLLEATSYL</t>
  </si>
  <si>
    <t>F10:22520</t>
  </si>
  <si>
    <t>F34:22366</t>
  </si>
  <si>
    <t>F20:21440</t>
  </si>
  <si>
    <t>F6:22423</t>
  </si>
  <si>
    <t>F28:22262</t>
  </si>
  <si>
    <t>F3:22243</t>
  </si>
  <si>
    <t>F2:22477</t>
  </si>
  <si>
    <t>NQRLAYVTY</t>
  </si>
  <si>
    <t>F7:18664</t>
  </si>
  <si>
    <t>O00716|E2F3_HUMAN</t>
  </si>
  <si>
    <t>DEPKSGEEALIIPPD</t>
  </si>
  <si>
    <t>F39:24175</t>
  </si>
  <si>
    <t>F9:24188</t>
  </si>
  <si>
    <t>F39:24394</t>
  </si>
  <si>
    <t>F9:23987</t>
  </si>
  <si>
    <t>PAKAKAVKPKAAKPKTAKPK</t>
  </si>
  <si>
    <t>F7:8984</t>
  </si>
  <si>
    <t>F6:8240</t>
  </si>
  <si>
    <t>F4:7911</t>
  </si>
  <si>
    <t>RIIDVITQI</t>
  </si>
  <si>
    <t>F4:25477</t>
  </si>
  <si>
    <t>P30411|BKRB2_HUMAN</t>
  </si>
  <si>
    <t>F24:27043</t>
  </si>
  <si>
    <t>VQQRRESSL</t>
  </si>
  <si>
    <t>F12:9704</t>
  </si>
  <si>
    <t>F12:9701</t>
  </si>
  <si>
    <t>M(+15.99)KAKKMRNRII</t>
  </si>
  <si>
    <t>F24:9825</t>
  </si>
  <si>
    <t>M1:Oxidation (M):61.26</t>
  </si>
  <si>
    <t>SVYTWREAF</t>
  </si>
  <si>
    <t>F37:23773</t>
  </si>
  <si>
    <t>ELIGKHAI</t>
  </si>
  <si>
    <t>F38:14064</t>
  </si>
  <si>
    <t>F20:12758</t>
  </si>
  <si>
    <t>SAQTGARAL</t>
  </si>
  <si>
    <t>F8:11190</t>
  </si>
  <si>
    <t>F16:11544</t>
  </si>
  <si>
    <t>HRDERVLSL</t>
  </si>
  <si>
    <t>F12:14030</t>
  </si>
  <si>
    <t>KGDSSAEELKL</t>
  </si>
  <si>
    <t>F12:15253</t>
  </si>
  <si>
    <t>TFPGIKLIY</t>
  </si>
  <si>
    <t>F39:26981</t>
  </si>
  <si>
    <t>Q8N370|LAT4_HUMAN</t>
  </si>
  <si>
    <t>QQVWLLALERQR</t>
  </si>
  <si>
    <t>F12:13131</t>
  </si>
  <si>
    <t>F40:13184</t>
  </si>
  <si>
    <t>KKEYN(+.98)SIGVSGF</t>
  </si>
  <si>
    <t>F30:18752</t>
  </si>
  <si>
    <t>Q8IW52|SLIK4_HUMAN</t>
  </si>
  <si>
    <t>SPRQSDVM(+15.99)IVA</t>
  </si>
  <si>
    <t>F38:15926</t>
  </si>
  <si>
    <t>RLISKFDTV</t>
  </si>
  <si>
    <t>F9:16088</t>
  </si>
  <si>
    <t>F15:16543</t>
  </si>
  <si>
    <t>RLSDAQIYV</t>
  </si>
  <si>
    <t>F5:19700</t>
  </si>
  <si>
    <t>F9:19569</t>
  </si>
  <si>
    <t>F19:19684</t>
  </si>
  <si>
    <t>LKEKIAKY</t>
  </si>
  <si>
    <t>F16:11885</t>
  </si>
  <si>
    <t>LDLAGRDL</t>
  </si>
  <si>
    <t>F24:21189</t>
  </si>
  <si>
    <t>LDIAGRDI</t>
  </si>
  <si>
    <t>EIPHLPQDFEVA</t>
  </si>
  <si>
    <t>F24:26949</t>
  </si>
  <si>
    <t>EGFQPNRI</t>
  </si>
  <si>
    <t>F10:18110</t>
  </si>
  <si>
    <t>Q75N90|FBN3_HUMAN</t>
  </si>
  <si>
    <t>RTN(+.98)YTIDVY</t>
  </si>
  <si>
    <t>F25:21013</t>
  </si>
  <si>
    <t>P42263|GRIA3_HUMAN</t>
  </si>
  <si>
    <t>F19:20959</t>
  </si>
  <si>
    <t>F5:20937</t>
  </si>
  <si>
    <t>EQRKRLQEL</t>
  </si>
  <si>
    <t>F11:10913</t>
  </si>
  <si>
    <t>P09497|CLCB_HUMAN</t>
  </si>
  <si>
    <t>VPEEARPAL</t>
  </si>
  <si>
    <t>F14:15788</t>
  </si>
  <si>
    <t>YPNAKVEL</t>
  </si>
  <si>
    <t>F20:16762</t>
  </si>
  <si>
    <t>RPNDIMAEV</t>
  </si>
  <si>
    <t>F37:19549</t>
  </si>
  <si>
    <t>EVLDELYRV</t>
  </si>
  <si>
    <t>F9:18376</t>
  </si>
  <si>
    <t>Q6P589|TP8L2_HUMAN:O95379|TFIP8_HUMAN</t>
  </si>
  <si>
    <t>KILIWSGRF</t>
  </si>
  <si>
    <t>F37:22553</t>
  </si>
  <si>
    <t>Q96A26|F162A_HUMAN</t>
  </si>
  <si>
    <t>Q(+.98)EELVKISL</t>
  </si>
  <si>
    <t>F8:24565</t>
  </si>
  <si>
    <t>TLIEELKTL</t>
  </si>
  <si>
    <t>F19:26694</t>
  </si>
  <si>
    <t>P18846|ATF1_HUMAN</t>
  </si>
  <si>
    <t>F1:26546</t>
  </si>
  <si>
    <t>F15:26995</t>
  </si>
  <si>
    <t>F11:26901</t>
  </si>
  <si>
    <t>VPNTLRLEL</t>
  </si>
  <si>
    <t>F26:23637</t>
  </si>
  <si>
    <t>TELAM(+15.99)RQSV</t>
  </si>
  <si>
    <t>F18:12854</t>
  </si>
  <si>
    <t>GSYRDSYESY</t>
  </si>
  <si>
    <t>F6:15458</t>
  </si>
  <si>
    <t>SIMKWNRER</t>
  </si>
  <si>
    <t>F40:12594</t>
  </si>
  <si>
    <t>F40:12578</t>
  </si>
  <si>
    <t>KVGPVPVLV</t>
  </si>
  <si>
    <t>F21:21560</t>
  </si>
  <si>
    <t>F20:20833</t>
  </si>
  <si>
    <t>F3:21615</t>
  </si>
  <si>
    <t>F9:21742</t>
  </si>
  <si>
    <t>F8:21844</t>
  </si>
  <si>
    <t>F2:21884</t>
  </si>
  <si>
    <t>F5:21834</t>
  </si>
  <si>
    <t>F19:21911</t>
  </si>
  <si>
    <t>F7:21968</t>
  </si>
  <si>
    <t>F15:22166</t>
  </si>
  <si>
    <t>F10:21895</t>
  </si>
  <si>
    <t>ILRPEELGF</t>
  </si>
  <si>
    <t>F15:24924</t>
  </si>
  <si>
    <t>F4:23904</t>
  </si>
  <si>
    <t>LRLIISEL</t>
  </si>
  <si>
    <t>F11:26680</t>
  </si>
  <si>
    <t>M(+15.99)EEALFQHF</t>
  </si>
  <si>
    <t>F1:23285</t>
  </si>
  <si>
    <t>GRNSNSKRLLGY</t>
  </si>
  <si>
    <t>F28:11616</t>
  </si>
  <si>
    <t>SLESLDTSLFA</t>
  </si>
  <si>
    <t>F22:23163</t>
  </si>
  <si>
    <t>F22:23165</t>
  </si>
  <si>
    <t>LLSGPRKGREVYR</t>
  </si>
  <si>
    <t>F24:11492</t>
  </si>
  <si>
    <t>SDLRVIDL</t>
  </si>
  <si>
    <t>F33:23666</t>
  </si>
  <si>
    <t>Q15424|SAFB1_HUMAN</t>
  </si>
  <si>
    <t>IKFPLPHRV</t>
  </si>
  <si>
    <t>F38:16611</t>
  </si>
  <si>
    <t>F26:16339</t>
  </si>
  <si>
    <t>AKPKKAAAKKK</t>
  </si>
  <si>
    <t>F36:7023</t>
  </si>
  <si>
    <t>TLHGRAIL</t>
  </si>
  <si>
    <t>F28:12776</t>
  </si>
  <si>
    <t>IKRNWRKPRGIDNRVRRRFK</t>
  </si>
  <si>
    <t>F23:11292</t>
  </si>
  <si>
    <t>KRIVEGILK</t>
  </si>
  <si>
    <t>F28:12469</t>
  </si>
  <si>
    <t>F28:12473</t>
  </si>
  <si>
    <t>F36:12853</t>
  </si>
  <si>
    <t>KPAKPQPK</t>
  </si>
  <si>
    <t>F3:9405</t>
  </si>
  <si>
    <t>AEDGYSGVEVRVTPTRTEII</t>
  </si>
  <si>
    <t>F24:22835</t>
  </si>
  <si>
    <t>VQPKGKITF</t>
  </si>
  <si>
    <t>F16:13891</t>
  </si>
  <si>
    <t>F34:13403</t>
  </si>
  <si>
    <t>HKKRKYELGRPAANTK</t>
  </si>
  <si>
    <t>F19:7736</t>
  </si>
  <si>
    <t>F15:9276</t>
  </si>
  <si>
    <t>NLDSLPLVDTHSKRT</t>
  </si>
  <si>
    <t>F11:17404</t>
  </si>
  <si>
    <t>KMLSGVGGFVL</t>
  </si>
  <si>
    <t>F37:26378</t>
  </si>
  <si>
    <t>IM(+15.99)LMARLT</t>
  </si>
  <si>
    <t>F24:21924</t>
  </si>
  <si>
    <t>M2:Oxidation (M):60.92</t>
  </si>
  <si>
    <t>RLLDLENIQI</t>
  </si>
  <si>
    <t>F1:28193</t>
  </si>
  <si>
    <t>F19:28350</t>
  </si>
  <si>
    <t>F11:28553</t>
  </si>
  <si>
    <t>F7:28401</t>
  </si>
  <si>
    <t>F33:28241</t>
  </si>
  <si>
    <t>F23:29133</t>
  </si>
  <si>
    <t>F15:28652</t>
  </si>
  <si>
    <t>F21:28068</t>
  </si>
  <si>
    <t>HLKIVYRRFRHGFREGTTPKPKR</t>
  </si>
  <si>
    <t>VDDTLPSEVDKAL</t>
  </si>
  <si>
    <t>F23:24416</t>
  </si>
  <si>
    <t>IRVRLSRKRNEDEDSPN</t>
  </si>
  <si>
    <t>F38:10813</t>
  </si>
  <si>
    <t>KM(+15.99)EEFVYKV</t>
  </si>
  <si>
    <t>F20:15311</t>
  </si>
  <si>
    <t>F8:16216</t>
  </si>
  <si>
    <t>KLANIVERY</t>
  </si>
  <si>
    <t>F5:15548</t>
  </si>
  <si>
    <t>Q9BVG3|TRI62_HUMAN</t>
  </si>
  <si>
    <t>VVVAVGRAL</t>
  </si>
  <si>
    <t>F34:18472</t>
  </si>
  <si>
    <t>F8:18529</t>
  </si>
  <si>
    <t>F16:18951</t>
  </si>
  <si>
    <t>KAKQNDQVSF</t>
  </si>
  <si>
    <t>F16:12157</t>
  </si>
  <si>
    <t>RNRNFYELSPHIF</t>
  </si>
  <si>
    <t>F23:21499</t>
  </si>
  <si>
    <t>AEVTTKSQI</t>
  </si>
  <si>
    <t>F14:12539</t>
  </si>
  <si>
    <t>SLPIKESEII</t>
  </si>
  <si>
    <t>F25:22331</t>
  </si>
  <si>
    <t>F23:22918</t>
  </si>
  <si>
    <t>F37:22599</t>
  </si>
  <si>
    <t>F24:23031</t>
  </si>
  <si>
    <t>APRAVFPSIVG</t>
  </si>
  <si>
    <t>F38:23024</t>
  </si>
  <si>
    <t>KTSPKPEYPAEK</t>
  </si>
  <si>
    <t>F23:10625</t>
  </si>
  <si>
    <t>F9:10132</t>
  </si>
  <si>
    <t>RTFDLTVVSY</t>
  </si>
  <si>
    <t>F34:24600</t>
  </si>
  <si>
    <t>EAVEKFRSI</t>
  </si>
  <si>
    <t>F38:15101</t>
  </si>
  <si>
    <t>GVMKSGHVF</t>
  </si>
  <si>
    <t>F16:13901</t>
  </si>
  <si>
    <t>F6:13460</t>
  </si>
  <si>
    <t>FVKNPESLF</t>
  </si>
  <si>
    <t>TKLGRLVKDM(+15.99)KI</t>
  </si>
  <si>
    <t>F26:12899</t>
  </si>
  <si>
    <t>F38:13184</t>
  </si>
  <si>
    <t>F26:12895</t>
  </si>
  <si>
    <t>ASVLVTIEASVI</t>
  </si>
  <si>
    <t>F27:22098</t>
  </si>
  <si>
    <t>VLKAKSVA</t>
  </si>
  <si>
    <t>F20:8745</t>
  </si>
  <si>
    <t>NQKDGM(+15.99)VSF</t>
  </si>
  <si>
    <t>F15:14961</t>
  </si>
  <si>
    <t>Q9UNS2|CSN3_HUMAN</t>
  </si>
  <si>
    <t>SQNSIVSRI</t>
  </si>
  <si>
    <t>F30:16716</t>
  </si>
  <si>
    <t>EILHEIAVL</t>
  </si>
  <si>
    <t>F37:25291</t>
  </si>
  <si>
    <t>EIIHEIAVL</t>
  </si>
  <si>
    <t>REIEIMSSL</t>
  </si>
  <si>
    <t>F18:22726</t>
  </si>
  <si>
    <t>IRFPDILRV</t>
  </si>
  <si>
    <t>F23:26005</t>
  </si>
  <si>
    <t>NREKRGLAL</t>
  </si>
  <si>
    <t>F12:11151</t>
  </si>
  <si>
    <t>F12:11156</t>
  </si>
  <si>
    <t>F2:10968</t>
  </si>
  <si>
    <t>F11:11052</t>
  </si>
  <si>
    <t>KAAATQPAK</t>
  </si>
  <si>
    <t>F22:9123</t>
  </si>
  <si>
    <t>Q9UII4|HERC5_HUMAN</t>
  </si>
  <si>
    <t>VSSFYHAF</t>
  </si>
  <si>
    <t>F24:21455</t>
  </si>
  <si>
    <t>SESRM(+15.99)VVTF</t>
  </si>
  <si>
    <t>F20:16477</t>
  </si>
  <si>
    <t>F2:17295</t>
  </si>
  <si>
    <t>KPRDVSSVELL</t>
  </si>
  <si>
    <t>F5:17667</t>
  </si>
  <si>
    <t>F5:17668</t>
  </si>
  <si>
    <t>KYPEN(+.98)FFLL</t>
  </si>
  <si>
    <t>F18:30431</t>
  </si>
  <si>
    <t>SLLGHLM(+15.99)IV</t>
  </si>
  <si>
    <t>F20:24568</t>
  </si>
  <si>
    <t>F11:25755</t>
  </si>
  <si>
    <t>F8:25552</t>
  </si>
  <si>
    <t>F21:25320</t>
  </si>
  <si>
    <t>LSDPQVHTV</t>
  </si>
  <si>
    <t>F15:15177</t>
  </si>
  <si>
    <t>SPKRNTTSL</t>
  </si>
  <si>
    <t>F14:9532</t>
  </si>
  <si>
    <t>Q8N228|SCML4_HUMAN</t>
  </si>
  <si>
    <t>RLAETQEEI</t>
  </si>
  <si>
    <t>F11:15134</t>
  </si>
  <si>
    <t>Q9Y383|LC7L2_HUMAN:Q9NQ29|LUC7L_HUMAN</t>
  </si>
  <si>
    <t>LPKPPKPVSKM(+15.99)RMATPLLM(+15.99)QALP</t>
  </si>
  <si>
    <t>F37:19840</t>
  </si>
  <si>
    <t>M11:Oxidation (M):0.00;M19:Oxidation (M):27.42</t>
  </si>
  <si>
    <t>F37:19433</t>
  </si>
  <si>
    <t>M11:Oxidation (M):0.00;M19:Oxidation (M):22.09</t>
  </si>
  <si>
    <t>HPRTRVVHL</t>
  </si>
  <si>
    <t>F14:10376</t>
  </si>
  <si>
    <t>AAFNSGKVDIVAI</t>
  </si>
  <si>
    <t>F24:24698</t>
  </si>
  <si>
    <t>ASLADIM(+15.99)AK</t>
  </si>
  <si>
    <t>F29:15755</t>
  </si>
  <si>
    <t>FLRTREPAL</t>
  </si>
  <si>
    <t>F37:15570</t>
  </si>
  <si>
    <t>Q9Y6B2|EID1_HUMAN</t>
  </si>
  <si>
    <t>F11:15526</t>
  </si>
  <si>
    <t>F37:15572</t>
  </si>
  <si>
    <t>F25:15437</t>
  </si>
  <si>
    <t>DRTLLVAD</t>
  </si>
  <si>
    <t>F34:18978</t>
  </si>
  <si>
    <t>HTKVRAGRGFSLEELRVAG</t>
  </si>
  <si>
    <t>F24:16555</t>
  </si>
  <si>
    <t>VFTPVVQRI</t>
  </si>
  <si>
    <t>LPHGFTNM(+15.99)A</t>
  </si>
  <si>
    <t>F37:15705</t>
  </si>
  <si>
    <t>LLQDHIEAC(+119.00)</t>
  </si>
  <si>
    <t>F16:16395</t>
  </si>
  <si>
    <t>DIIERHNTM(+15.99)</t>
  </si>
  <si>
    <t>F19:11514</t>
  </si>
  <si>
    <t>F20:10525</t>
  </si>
  <si>
    <t>FVDITGEHF</t>
  </si>
  <si>
    <t>F2:23567</t>
  </si>
  <si>
    <t>IQHPSNVLHFF</t>
  </si>
  <si>
    <t>F15:22452</t>
  </si>
  <si>
    <t>IQMRDLEGY</t>
  </si>
  <si>
    <t>F5:20887</t>
  </si>
  <si>
    <t>SINNAEKRGKRQV</t>
  </si>
  <si>
    <t>F24:9149</t>
  </si>
  <si>
    <t>GEIKGPTV</t>
  </si>
  <si>
    <t>F33:13968</t>
  </si>
  <si>
    <t>RTHPVLYLF</t>
  </si>
  <si>
    <t>F15:22593</t>
  </si>
  <si>
    <t>P0DMN0|ST1A4_HUMAN</t>
  </si>
  <si>
    <t>GRFGQDFSTF</t>
  </si>
  <si>
    <t>F28:22464</t>
  </si>
  <si>
    <t>IFNKQQVPS</t>
  </si>
  <si>
    <t>F31:14444</t>
  </si>
  <si>
    <t>IMNDIPIRL</t>
  </si>
  <si>
    <t>F15:25764</t>
  </si>
  <si>
    <t>Q9H4Z3|CAPAM_HUMAN</t>
  </si>
  <si>
    <t>F10:25449</t>
  </si>
  <si>
    <t>RETNLDSLPLVD</t>
  </si>
  <si>
    <t>F39:23977</t>
  </si>
  <si>
    <t>KTGDKILEV</t>
  </si>
  <si>
    <t>F40:15228</t>
  </si>
  <si>
    <t>IAIIPSKKLRNK</t>
  </si>
  <si>
    <t>F28:11745</t>
  </si>
  <si>
    <t>FAITAIKGVGRRYAHV</t>
  </si>
  <si>
    <t>F28:17218</t>
  </si>
  <si>
    <t>F28:17194</t>
  </si>
  <si>
    <t>IIMSKSTTY</t>
  </si>
  <si>
    <t>F16:15679</t>
  </si>
  <si>
    <t>SRAIRQAKEERTFHIF</t>
  </si>
  <si>
    <t>F24:14865</t>
  </si>
  <si>
    <t>RRAGIKVTV</t>
  </si>
  <si>
    <t>F28:11067</t>
  </si>
  <si>
    <t>NRNQSPVL</t>
  </si>
  <si>
    <t>F11:13275</t>
  </si>
  <si>
    <t>RLLDMGETDLM(+15.99)L</t>
  </si>
  <si>
    <t>F15:27673</t>
  </si>
  <si>
    <t>M11:Oxidation (M):66.06</t>
  </si>
  <si>
    <t>LEGEEERL</t>
  </si>
  <si>
    <t>F11:14951</t>
  </si>
  <si>
    <t>P02545|LMNA_HUMAN:P20700|LMNB1_HUMAN:Q03252|LMNB2_HUMAN</t>
  </si>
  <si>
    <t>TEIVNPLRI</t>
  </si>
  <si>
    <t>F18:23540</t>
  </si>
  <si>
    <t>APKSGNTGEL</t>
  </si>
  <si>
    <t>F14:11167</t>
  </si>
  <si>
    <t>F6:10938</t>
  </si>
  <si>
    <t>LVLAPTREL</t>
  </si>
  <si>
    <t>F37:21037</t>
  </si>
  <si>
    <t>F33:20653</t>
  </si>
  <si>
    <t>F3:20487</t>
  </si>
  <si>
    <t>DGLVVLKI</t>
  </si>
  <si>
    <t>F10:26888</t>
  </si>
  <si>
    <t>ALLGVTGAPK</t>
  </si>
  <si>
    <t>F16:18040</t>
  </si>
  <si>
    <t>GRFLVHESF</t>
  </si>
  <si>
    <t>F36:17429</t>
  </si>
  <si>
    <t>F36:17432</t>
  </si>
  <si>
    <t>KINSVINRF</t>
  </si>
  <si>
    <t>F37:16152</t>
  </si>
  <si>
    <t>Q8WXG1|RSAD2_HUMAN</t>
  </si>
  <si>
    <t>KRYSFNVAL</t>
  </si>
  <si>
    <t>F28:18264</t>
  </si>
  <si>
    <t>REASIYTGITL</t>
  </si>
  <si>
    <t>F8:23593</t>
  </si>
  <si>
    <t>F34:23573</t>
  </si>
  <si>
    <t>RVVDFDETW</t>
  </si>
  <si>
    <t>F16:23867</t>
  </si>
  <si>
    <t>F15:23843</t>
  </si>
  <si>
    <t>REVDALKEKI</t>
  </si>
  <si>
    <t>F34:13507</t>
  </si>
  <si>
    <t>ELKNKPARWHK</t>
  </si>
  <si>
    <t>LSEC(+119.00)EFQEY</t>
  </si>
  <si>
    <t>F19:21952</t>
  </si>
  <si>
    <t>PTDENLARY</t>
  </si>
  <si>
    <t>F20:14412</t>
  </si>
  <si>
    <t>Q6ZMT4|KDM7A_HUMAN</t>
  </si>
  <si>
    <t>SPRKTAQDTL</t>
  </si>
  <si>
    <t>F14:10495</t>
  </si>
  <si>
    <t>O95267|GRP1_HUMAN</t>
  </si>
  <si>
    <t>LLQIIERYPEETL</t>
  </si>
  <si>
    <t>F25:26567</t>
  </si>
  <si>
    <t>TVQTKFMEL</t>
  </si>
  <si>
    <t>F31:19847</t>
  </si>
  <si>
    <t>F32:15119</t>
  </si>
  <si>
    <t>F19:14952</t>
  </si>
  <si>
    <t>F16:15275</t>
  </si>
  <si>
    <t>F38:15274</t>
  </si>
  <si>
    <t>F19:14964</t>
  </si>
  <si>
    <t>KGCHLPM(+15.99)LY</t>
  </si>
  <si>
    <t>F35:27981</t>
  </si>
  <si>
    <t>F35:26091</t>
  </si>
  <si>
    <t>F3:24555</t>
  </si>
  <si>
    <t>F35:25279</t>
  </si>
  <si>
    <t>F35:24718</t>
  </si>
  <si>
    <t>F33:24438</t>
  </si>
  <si>
    <t>KKMSEEMDN(+.98)</t>
  </si>
  <si>
    <t>F1:37744</t>
  </si>
  <si>
    <t>Q6DHV5|C2D2B_HUMAN</t>
  </si>
  <si>
    <t>DRIKARM(+15.99)SL</t>
  </si>
  <si>
    <t>F12:10940</t>
  </si>
  <si>
    <t>STKQKVAL</t>
  </si>
  <si>
    <t>F28:10139</t>
  </si>
  <si>
    <t>F20:9419</t>
  </si>
  <si>
    <t>NQVEIKPEMIGHYL</t>
  </si>
  <si>
    <t>F37:23637</t>
  </si>
  <si>
    <t>LRQGLLPVLESF</t>
  </si>
  <si>
    <t>F34:29958</t>
  </si>
  <si>
    <t>VLFESEFVHV</t>
  </si>
  <si>
    <t>F19:27037</t>
  </si>
  <si>
    <t>F1:26902</t>
  </si>
  <si>
    <t>F15:27341</t>
  </si>
  <si>
    <t>KAKPAKAANRTPPK</t>
  </si>
  <si>
    <t>F3:10815</t>
  </si>
  <si>
    <t>FTREPQDTYHYLPF</t>
  </si>
  <si>
    <t>F23:24020</t>
  </si>
  <si>
    <t>F19:23484</t>
  </si>
  <si>
    <t>RFLDARRKR</t>
  </si>
  <si>
    <t>F39:9292</t>
  </si>
  <si>
    <t>P40425|PBX2_HUMAN:P40424|PBX1_HUMAN</t>
  </si>
  <si>
    <t>NEFIDASRL</t>
  </si>
  <si>
    <t>QRHEIVQTL</t>
  </si>
  <si>
    <t>F30:13521</t>
  </si>
  <si>
    <t>VLVQLIHSV</t>
  </si>
  <si>
    <t>F22:23085</t>
  </si>
  <si>
    <t>F16:23738</t>
  </si>
  <si>
    <t>F10:23476</t>
  </si>
  <si>
    <t>KRLNLAENRL</t>
  </si>
  <si>
    <t>F36:12960</t>
  </si>
  <si>
    <t>F35:12877</t>
  </si>
  <si>
    <t>RLPPVTLQV</t>
  </si>
  <si>
    <t>F2:22537</t>
  </si>
  <si>
    <t>F9:22235</t>
  </si>
  <si>
    <t>KGHETYSYY</t>
  </si>
  <si>
    <t>F32:12986</t>
  </si>
  <si>
    <t>F16:13105</t>
  </si>
  <si>
    <t>RRSSFLQVF</t>
  </si>
  <si>
    <t>F37:21029</t>
  </si>
  <si>
    <t>YANLRGLTM(+15.99)Y</t>
  </si>
  <si>
    <t>F15:22944</t>
  </si>
  <si>
    <t>AAFQPEANPSHLTLNTALVESEDL</t>
  </si>
  <si>
    <t>F11:28552</t>
  </si>
  <si>
    <t>MPKIRTLRL</t>
  </si>
  <si>
    <t>F38:16383</t>
  </si>
  <si>
    <t>O75094|SLIT3_HUMAN</t>
  </si>
  <si>
    <t>RTPPPRFRPA</t>
  </si>
  <si>
    <t>F26:10891</t>
  </si>
  <si>
    <t>F40:11094</t>
  </si>
  <si>
    <t>IIFETPLRV</t>
  </si>
  <si>
    <t>F1:25775</t>
  </si>
  <si>
    <t>F21:25573</t>
  </si>
  <si>
    <t>F23:26544</t>
  </si>
  <si>
    <t>EVTC(+119.00)EISRY</t>
  </si>
  <si>
    <t>F36:15738</t>
  </si>
  <si>
    <t>EQFKKTSL</t>
  </si>
  <si>
    <t>F19:11773</t>
  </si>
  <si>
    <t>O43823|AKAP8_HUMAN</t>
  </si>
  <si>
    <t>IPNKNRAEQL</t>
  </si>
  <si>
    <t>F5:11332</t>
  </si>
  <si>
    <t>IGYKAIHEY</t>
  </si>
  <si>
    <t>F15:15039</t>
  </si>
  <si>
    <t>VPYQFC(+119.00)NVV</t>
  </si>
  <si>
    <t>F37:25104</t>
  </si>
  <si>
    <t>F9:24696</t>
  </si>
  <si>
    <t>SQIPLSKI</t>
  </si>
  <si>
    <t>F24:19327</t>
  </si>
  <si>
    <t>IQAVLLPK</t>
  </si>
  <si>
    <t>F25:19308</t>
  </si>
  <si>
    <t>F19:19305</t>
  </si>
  <si>
    <t>F24:19923</t>
  </si>
  <si>
    <t>F6:19271</t>
  </si>
  <si>
    <t>F23:19832</t>
  </si>
  <si>
    <t>RM(+15.99)PC(+119.00)AEDYLSV</t>
  </si>
  <si>
    <t>F37:20359</t>
  </si>
  <si>
    <t>RADGYEPPVQE</t>
  </si>
  <si>
    <t>F25:15605</t>
  </si>
  <si>
    <t>LPPPTILKP</t>
  </si>
  <si>
    <t>F37:20669</t>
  </si>
  <si>
    <t>GQ(+.98)KQGIVRF</t>
  </si>
  <si>
    <t>Q2:Deamidation (NQ):26.31</t>
  </si>
  <si>
    <t>TAPRAMAVL</t>
  </si>
  <si>
    <t>F37:18247</t>
  </si>
  <si>
    <t>F37:18233</t>
  </si>
  <si>
    <t>FLLGPEGQHLL</t>
  </si>
  <si>
    <t>F1:26135</t>
  </si>
  <si>
    <t>F15:26597</t>
  </si>
  <si>
    <t>DLEPGTM(+15.99)DSVR</t>
  </si>
  <si>
    <t>F23:15671</t>
  </si>
  <si>
    <t>QTDC(+119.00)APNNGY</t>
  </si>
  <si>
    <t>F20:11829</t>
  </si>
  <si>
    <t>RVLNTNIDGRRK</t>
  </si>
  <si>
    <t>F15:10558</t>
  </si>
  <si>
    <t>KIRVVRKSIARVLT</t>
  </si>
  <si>
    <t>F40:12778</t>
  </si>
  <si>
    <t>F39:12573</t>
  </si>
  <si>
    <t>PKKASKPKKAASKAPTKKP</t>
  </si>
  <si>
    <t>F33:7979</t>
  </si>
  <si>
    <t>F6:7820</t>
  </si>
  <si>
    <t>KRLDINTNTY</t>
  </si>
  <si>
    <t>F28:14028</t>
  </si>
  <si>
    <t>VLGEFLKEI</t>
  </si>
  <si>
    <t>F15:27078</t>
  </si>
  <si>
    <t>F21:26454</t>
  </si>
  <si>
    <t>F1:26618</t>
  </si>
  <si>
    <t>F5:26734</t>
  </si>
  <si>
    <t>F9:26649</t>
  </si>
  <si>
    <t>NLKRRSQFF</t>
  </si>
  <si>
    <t>F19:12731</t>
  </si>
  <si>
    <t>KTVEDYFC(+119.00)F</t>
  </si>
  <si>
    <t>F21:25930</t>
  </si>
  <si>
    <t>F21:25957</t>
  </si>
  <si>
    <t>RPIILLDSL</t>
  </si>
  <si>
    <t>F25:26958</t>
  </si>
  <si>
    <t>TDFFRKRDHLQQ</t>
  </si>
  <si>
    <t>F22:26308</t>
  </si>
  <si>
    <t>DAPIKKESL</t>
  </si>
  <si>
    <t>F19:12820</t>
  </si>
  <si>
    <t>Q7Z2E3|APTX_HUMAN</t>
  </si>
  <si>
    <t>F35:20827</t>
  </si>
  <si>
    <t>C(+119.00)LFRPLNK</t>
  </si>
  <si>
    <t>F16:15068</t>
  </si>
  <si>
    <t>QTKGVGASGSFRLAK</t>
  </si>
  <si>
    <t>F24:13313</t>
  </si>
  <si>
    <t>SEDGLLKLW</t>
  </si>
  <si>
    <t>F21:28072</t>
  </si>
  <si>
    <t>F2:28379</t>
  </si>
  <si>
    <t>F20:27343</t>
  </si>
  <si>
    <t>AIKIEVATY</t>
  </si>
  <si>
    <t>F33:20388</t>
  </si>
  <si>
    <t>F7:20572</t>
  </si>
  <si>
    <t>F3:20257</t>
  </si>
  <si>
    <t>DMKAKVASL</t>
  </si>
  <si>
    <t>F20:14371</t>
  </si>
  <si>
    <t>RRFMRSDHL</t>
  </si>
  <si>
    <t>F28:10437</t>
  </si>
  <si>
    <t>EELGHTETY</t>
  </si>
  <si>
    <t>F31:14457</t>
  </si>
  <si>
    <t>F9:14219</t>
  </si>
  <si>
    <t>F35:14374</t>
  </si>
  <si>
    <t>KDVHM(+15.99)PKHPEL</t>
  </si>
  <si>
    <t>F12:10623</t>
  </si>
  <si>
    <t>SRDSFLKRV</t>
  </si>
  <si>
    <t>F25:12906</t>
  </si>
  <si>
    <t>LAMEHGGSY</t>
  </si>
  <si>
    <t>F16:14692</t>
  </si>
  <si>
    <t>ERLAKLSDGVAVLK</t>
  </si>
  <si>
    <t>F9:16994</t>
  </si>
  <si>
    <t>ILYPATTGR</t>
  </si>
  <si>
    <t>F14:16117</t>
  </si>
  <si>
    <t>F16:16308</t>
  </si>
  <si>
    <t>QAFKKLAL</t>
  </si>
  <si>
    <t>F11:15634</t>
  </si>
  <si>
    <t>HAKGIVLEK</t>
  </si>
  <si>
    <t>F29:10003</t>
  </si>
  <si>
    <t>DSRLKTTM(+15.99)</t>
  </si>
  <si>
    <t>F19:9117</t>
  </si>
  <si>
    <t>F19:9480</t>
  </si>
  <si>
    <t>KAMGIM(+15.99)NSF</t>
  </si>
  <si>
    <t>F16:17545</t>
  </si>
  <si>
    <t>M6:Oxidation (M):19.05</t>
  </si>
  <si>
    <t>RRFQDAVRL</t>
  </si>
  <si>
    <t>F35:14310</t>
  </si>
  <si>
    <t>GTVLKIITF</t>
  </si>
  <si>
    <t>F21:26160</t>
  </si>
  <si>
    <t>RLNDYIFSF</t>
  </si>
  <si>
    <t>F20:27762</t>
  </si>
  <si>
    <t>F34:28663</t>
  </si>
  <si>
    <t>S(+42.01)ETAPLAPTIPAPAEKTPV</t>
  </si>
  <si>
    <t>F25:27414</t>
  </si>
  <si>
    <t>KVFRVENPF</t>
  </si>
  <si>
    <t>F34:18903</t>
  </si>
  <si>
    <t>SLC(+119.00)HVLPDL</t>
  </si>
  <si>
    <t>F11:23180</t>
  </si>
  <si>
    <t>F16:23285</t>
  </si>
  <si>
    <t>F8:22953</t>
  </si>
  <si>
    <t>REDQVILRL</t>
  </si>
  <si>
    <t>F7:19571</t>
  </si>
  <si>
    <t>F8:19434</t>
  </si>
  <si>
    <t>RINFDVTGY</t>
  </si>
  <si>
    <t>F34:22139</t>
  </si>
  <si>
    <t>RIATGSFLK</t>
  </si>
  <si>
    <t>F14:14818</t>
  </si>
  <si>
    <t>ALYFIDKL</t>
  </si>
  <si>
    <t>F23:27215</t>
  </si>
  <si>
    <t>VQ(+.98)RNHETAF</t>
  </si>
  <si>
    <t>F5:11076</t>
  </si>
  <si>
    <t>F15:11372</t>
  </si>
  <si>
    <t>Q2:Deamidation (NQ):14.63</t>
  </si>
  <si>
    <t>LLGKKKKRLRV</t>
  </si>
  <si>
    <t>F24:9804</t>
  </si>
  <si>
    <t>F19:20838</t>
  </si>
  <si>
    <t>AEKVEIATL</t>
  </si>
  <si>
    <t>F34:19089</t>
  </si>
  <si>
    <t>F7:19245</t>
  </si>
  <si>
    <t>PHIYAITDT</t>
  </si>
  <si>
    <t>F9:19162</t>
  </si>
  <si>
    <t>F10:19246</t>
  </si>
  <si>
    <t>F8:19270</t>
  </si>
  <si>
    <t>F28:18963</t>
  </si>
  <si>
    <t>DAHRSVLV</t>
  </si>
  <si>
    <t>F9:12817</t>
  </si>
  <si>
    <t>Q13469|NFAC2_HUMAN</t>
  </si>
  <si>
    <t>PKFLRNMR</t>
  </si>
  <si>
    <t>F14:11909</t>
  </si>
  <si>
    <t>TPLTKDVSL</t>
  </si>
  <si>
    <t>F28:18363</t>
  </si>
  <si>
    <t>GSIEVRWFLN(+.98)GQEEKAG</t>
  </si>
  <si>
    <t>F36:15694</t>
  </si>
  <si>
    <t>YLREQGKAL</t>
  </si>
  <si>
    <t>F19:12005</t>
  </si>
  <si>
    <t>EVQLVETGGGLIQPGG</t>
  </si>
  <si>
    <t>F27:26923</t>
  </si>
  <si>
    <t>KAHIMEIQL</t>
  </si>
  <si>
    <t>F5:18362</t>
  </si>
  <si>
    <t>REIRRYQKS</t>
  </si>
  <si>
    <t>F32:8408</t>
  </si>
  <si>
    <t>RRLLGKYKF</t>
  </si>
  <si>
    <t>F35:12862</t>
  </si>
  <si>
    <t>F36:12958</t>
  </si>
  <si>
    <t>IYTLIHYI</t>
  </si>
  <si>
    <t>F11:26184</t>
  </si>
  <si>
    <t>VLFHNLPSL</t>
  </si>
  <si>
    <t>F21:24983</t>
  </si>
  <si>
    <t>F10:25292</t>
  </si>
  <si>
    <t>F11:25443</t>
  </si>
  <si>
    <t>F9:25156</t>
  </si>
  <si>
    <t>F15:25689</t>
  </si>
  <si>
    <t>YSSMVSQLY</t>
  </si>
  <si>
    <t>F27:14154</t>
  </si>
  <si>
    <t>Q9Y6X6|MYO16_HUMAN</t>
  </si>
  <si>
    <t>TDWDEQRAEGTFPGKI</t>
  </si>
  <si>
    <t>F28:20708</t>
  </si>
  <si>
    <t>RPSQAAPAV</t>
  </si>
  <si>
    <t>F6:11675</t>
  </si>
  <si>
    <t>F38:12101</t>
  </si>
  <si>
    <t>KYIDFTSDY</t>
  </si>
  <si>
    <t>F18:22164</t>
  </si>
  <si>
    <t>KRWADIFSKY</t>
  </si>
  <si>
    <t>F28:19287</t>
  </si>
  <si>
    <t>SSYSRN(+.98)HTY</t>
  </si>
  <si>
    <t>F35:10221</t>
  </si>
  <si>
    <t>RSKESLVSF</t>
  </si>
  <si>
    <t>F5:15791</t>
  </si>
  <si>
    <t>RLKKLIEQ(+.98)Y</t>
  </si>
  <si>
    <t>F15:13922</t>
  </si>
  <si>
    <t>F16:13991</t>
  </si>
  <si>
    <t>YQLEQDHDLQAIL</t>
  </si>
  <si>
    <t>F24:26802</t>
  </si>
  <si>
    <t>GLAGVKIAEV</t>
  </si>
  <si>
    <t>F9:20180</t>
  </si>
  <si>
    <t>F19:20330</t>
  </si>
  <si>
    <t>SASSFFKEL</t>
  </si>
  <si>
    <t>F15:23470</t>
  </si>
  <si>
    <t>RQKAEADKNDKAVKDLVVLL</t>
  </si>
  <si>
    <t>F37:18797</t>
  </si>
  <si>
    <t>KIM(+15.99)DSGELDFY</t>
  </si>
  <si>
    <t>F18:22516</t>
  </si>
  <si>
    <t>HIGNM(+15.99)HLKY</t>
  </si>
  <si>
    <t>F39:11290</t>
  </si>
  <si>
    <t>TEDGGNGIKL</t>
  </si>
  <si>
    <t>F8:16101</t>
  </si>
  <si>
    <t>RPAALRGALLGC(+119.00)L</t>
  </si>
  <si>
    <t>F6:20008</t>
  </si>
  <si>
    <t>O00584|RNT2_HUMAN</t>
  </si>
  <si>
    <t>C(+119.00)IFEGEIAKA</t>
  </si>
  <si>
    <t>F7:18865</t>
  </si>
  <si>
    <t>O60303|KATIP_HUMAN</t>
  </si>
  <si>
    <t>YLYDLN(+.98)HTLY</t>
  </si>
  <si>
    <t>F15:27117</t>
  </si>
  <si>
    <t>F19:26810</t>
  </si>
  <si>
    <t>RRYIGIVKQ</t>
  </si>
  <si>
    <t>F28:11503</t>
  </si>
  <si>
    <t>F28:11526</t>
  </si>
  <si>
    <t>F36:11852</t>
  </si>
  <si>
    <t>FVRDM(+15.99)IREV</t>
  </si>
  <si>
    <t>F11:14987</t>
  </si>
  <si>
    <t>GIDFREKRVVY</t>
  </si>
  <si>
    <t>F23:16877</t>
  </si>
  <si>
    <t>KLLDLQVRV</t>
  </si>
  <si>
    <t>F10:21072</t>
  </si>
  <si>
    <t>F34:20936</t>
  </si>
  <si>
    <t>F28:20789</t>
  </si>
  <si>
    <t>ARRVLQALEGLK</t>
  </si>
  <si>
    <t>F23:16741</t>
  </si>
  <si>
    <t>F11:16438</t>
  </si>
  <si>
    <t>KFHPRPNFR</t>
  </si>
  <si>
    <t>F40:10745</t>
  </si>
  <si>
    <t>KIKKPIKTKF</t>
  </si>
  <si>
    <t>F16:10013</t>
  </si>
  <si>
    <t>KLPGKIHLF</t>
  </si>
  <si>
    <t>F12:17313</t>
  </si>
  <si>
    <t>IAEKETLEY</t>
  </si>
  <si>
    <t>F28:16399</t>
  </si>
  <si>
    <t>GRGTFGQVAK</t>
  </si>
  <si>
    <t>F35:10846</t>
  </si>
  <si>
    <t>GVHTFPAVL</t>
  </si>
  <si>
    <t>F26:22235</t>
  </si>
  <si>
    <t>F2:22156</t>
  </si>
  <si>
    <t>KLKEKKERL</t>
  </si>
  <si>
    <t>F37:7792</t>
  </si>
  <si>
    <t>RLWGSRLTF</t>
  </si>
  <si>
    <t>F37:20836</t>
  </si>
  <si>
    <t>KATGAATPKKSAKK</t>
  </si>
  <si>
    <t>F13:7138</t>
  </si>
  <si>
    <t>EDGPKFLKS</t>
  </si>
  <si>
    <t>F26:14107</t>
  </si>
  <si>
    <t>CILRTILK</t>
  </si>
  <si>
    <t>F13:22018</t>
  </si>
  <si>
    <t>Q8NGX6|O10R2_HUMAN</t>
  </si>
  <si>
    <t>M(+15.99)YAKEFDLL</t>
  </si>
  <si>
    <t>F11:24352</t>
  </si>
  <si>
    <t>TLVTRTQ(+.98)GTKIASDGLKGRVFEV</t>
  </si>
  <si>
    <t>F24:20184</t>
  </si>
  <si>
    <t>DGRIFGESI</t>
  </si>
  <si>
    <t>F39:23095</t>
  </si>
  <si>
    <t>AAADIFKHY</t>
  </si>
  <si>
    <t>F35:17370</t>
  </si>
  <si>
    <t>GRLLSTANY</t>
  </si>
  <si>
    <t>F28:16522</t>
  </si>
  <si>
    <t>F36:16851</t>
  </si>
  <si>
    <t>IVNFVHTNL</t>
  </si>
  <si>
    <t>F25:21581</t>
  </si>
  <si>
    <t>TAASKKAPAQKVPAQKA</t>
  </si>
  <si>
    <t>F26:8910</t>
  </si>
  <si>
    <t>RYPEIKEEL</t>
  </si>
  <si>
    <t>F11:16959</t>
  </si>
  <si>
    <t>RIVEPYVTW</t>
  </si>
  <si>
    <t>F15:24065</t>
  </si>
  <si>
    <t>F37:24123</t>
  </si>
  <si>
    <t>F21:23517</t>
  </si>
  <si>
    <t>LEDLRQGLLPVLE</t>
  </si>
  <si>
    <t>F33:29107</t>
  </si>
  <si>
    <t>SYRAQPSVSL</t>
  </si>
  <si>
    <t>KQQAVSEEI</t>
  </si>
  <si>
    <t>F8:18644</t>
  </si>
  <si>
    <t>F30:18574</t>
  </si>
  <si>
    <t>EVNKVISSV</t>
  </si>
  <si>
    <t>F2:16216</t>
  </si>
  <si>
    <t>AGFAFRQTY</t>
  </si>
  <si>
    <t>F33:19657</t>
  </si>
  <si>
    <t>SGRTTGIVM(+15.99)</t>
  </si>
  <si>
    <t>F12:12055</t>
  </si>
  <si>
    <t>READPM(+15.99)TKV</t>
  </si>
  <si>
    <t>F18:9966</t>
  </si>
  <si>
    <t>F17:9919</t>
  </si>
  <si>
    <t>AGSERDYTY</t>
  </si>
  <si>
    <t>F39:13441</t>
  </si>
  <si>
    <t>IATSHNIVY</t>
  </si>
  <si>
    <t>F14:16274</t>
  </si>
  <si>
    <t>F14:16303</t>
  </si>
  <si>
    <t>TAKDPSVSI</t>
  </si>
  <si>
    <t>F39:15060</t>
  </si>
  <si>
    <t>NEVDLVVHSL</t>
  </si>
  <si>
    <t>F8:24947</t>
  </si>
  <si>
    <t>P08397|HEM3_HUMAN</t>
  </si>
  <si>
    <t>NEIRRLERL</t>
  </si>
  <si>
    <t>F33:13550</t>
  </si>
  <si>
    <t>M(+15.99)ERLSVDYGKKSKLEF</t>
  </si>
  <si>
    <t>F26:16578</t>
  </si>
  <si>
    <t>DFEHFLPM(+15.99)</t>
  </si>
  <si>
    <t>F23:27310</t>
  </si>
  <si>
    <t>F25:26608</t>
  </si>
  <si>
    <t>RLRDLLTRR</t>
  </si>
  <si>
    <t>F40:13355</t>
  </si>
  <si>
    <t>GYGGGRSYR</t>
  </si>
  <si>
    <t>F23:10196</t>
  </si>
  <si>
    <t>DLYKRFIL</t>
  </si>
  <si>
    <t>F19:23185</t>
  </si>
  <si>
    <t>F37:23424</t>
  </si>
  <si>
    <t>ALLPLLERV</t>
  </si>
  <si>
    <t>F7:28044</t>
  </si>
  <si>
    <t>F5:27909</t>
  </si>
  <si>
    <t>F9:27843</t>
  </si>
  <si>
    <t>F11:28130</t>
  </si>
  <si>
    <t>F27:27742</t>
  </si>
  <si>
    <t>F15:28253</t>
  </si>
  <si>
    <t>VNSTNCKK</t>
  </si>
  <si>
    <t>F13:13679</t>
  </si>
  <si>
    <t>KLNGKVIDPK</t>
  </si>
  <si>
    <t>F15:10782</t>
  </si>
  <si>
    <t>RLM(+15.99)NETTAV</t>
  </si>
  <si>
    <t>F20:11578</t>
  </si>
  <si>
    <t>F8:12447</t>
  </si>
  <si>
    <t>F11:12713</t>
  </si>
  <si>
    <t>TVAVADRISDILADLGSLEPSAK</t>
  </si>
  <si>
    <t>F8:17457</t>
  </si>
  <si>
    <t>Q9Y5H4|PCDG1_HUMAN</t>
  </si>
  <si>
    <t>DLLHRALAV</t>
  </si>
  <si>
    <t>F19:21977</t>
  </si>
  <si>
    <t>HGKVSVEY</t>
  </si>
  <si>
    <t>F15:11865</t>
  </si>
  <si>
    <t>RYLDLFTNYI</t>
  </si>
  <si>
    <t>F18:30223</t>
  </si>
  <si>
    <t>LRYPM(+15.99)AVGL</t>
  </si>
  <si>
    <t>F11:20950</t>
  </si>
  <si>
    <t>F2:20817</t>
  </si>
  <si>
    <t>F28:20663</t>
  </si>
  <si>
    <t>F28:20601</t>
  </si>
  <si>
    <t>LSAGATKVY</t>
  </si>
  <si>
    <t>F15:14842</t>
  </si>
  <si>
    <t>ELLEKHGL</t>
  </si>
  <si>
    <t>F20:12852</t>
  </si>
  <si>
    <t>F11:14017</t>
  </si>
  <si>
    <t>F28:13521</t>
  </si>
  <si>
    <t>GQLHVRQIL</t>
  </si>
  <si>
    <t>F29:15647</t>
  </si>
  <si>
    <t>ENRAKSVL</t>
  </si>
  <si>
    <t>F19:10648</t>
  </si>
  <si>
    <t>P11166|GTR1_HUMAN</t>
  </si>
  <si>
    <t>SSPLSKELRQK</t>
  </si>
  <si>
    <t>F39:11552</t>
  </si>
  <si>
    <t>IYLNNIIPRF</t>
  </si>
  <si>
    <t>F18:28943</t>
  </si>
  <si>
    <t>F18:28906</t>
  </si>
  <si>
    <t>KLQEANAQL</t>
  </si>
  <si>
    <t>F11:14271</t>
  </si>
  <si>
    <t>KLAAAISEV</t>
  </si>
  <si>
    <t>F10:17604</t>
  </si>
  <si>
    <t>P20810|ICAL_HUMAN</t>
  </si>
  <si>
    <t>F16:17921</t>
  </si>
  <si>
    <t>F2:17569</t>
  </si>
  <si>
    <t>F28:17298</t>
  </si>
  <si>
    <t>F20:16671</t>
  </si>
  <si>
    <t>F8:17522</t>
  </si>
  <si>
    <t>F12:17750</t>
  </si>
  <si>
    <t>SQRYPDIRI</t>
  </si>
  <si>
    <t>F29:17320</t>
  </si>
  <si>
    <t>RHFWGLRV</t>
  </si>
  <si>
    <t>VFREATTEF</t>
  </si>
  <si>
    <t>F9:18172</t>
  </si>
  <si>
    <t>FGGSYGGIFGG</t>
  </si>
  <si>
    <t>F31:15181</t>
  </si>
  <si>
    <t>RATENDIY</t>
  </si>
  <si>
    <t>F23:13784</t>
  </si>
  <si>
    <t>F11:13524</t>
  </si>
  <si>
    <t>KEAVLLLK</t>
  </si>
  <si>
    <t>F25:15427</t>
  </si>
  <si>
    <t>RSGPASTF</t>
  </si>
  <si>
    <t>F15:13007</t>
  </si>
  <si>
    <t>VRNNVIIVM</t>
  </si>
  <si>
    <t>F5:21062</t>
  </si>
  <si>
    <t>YLGDVSERV</t>
  </si>
  <si>
    <t>F10:18173</t>
  </si>
  <si>
    <t>DRFSRILKH</t>
  </si>
  <si>
    <t>F12:12957</t>
  </si>
  <si>
    <t>FYDRVWAAI</t>
  </si>
  <si>
    <t>F17:26437</t>
  </si>
  <si>
    <t>SFRYNGLI</t>
  </si>
  <si>
    <t>F24:22495</t>
  </si>
  <si>
    <t>FLAEEGFYKF</t>
  </si>
  <si>
    <t>F1:26351</t>
  </si>
  <si>
    <t>FLVEHNLVL</t>
  </si>
  <si>
    <t>F1:24871</t>
  </si>
  <si>
    <t>F15:25271</t>
  </si>
  <si>
    <t>LSLYTSGRTTG</t>
  </si>
  <si>
    <t>F29:25623</t>
  </si>
  <si>
    <t>A5A3E0|POTEF_HUMAN:P0CG38|POTEI_HUMAN:Q9BYX7|ACTBM_HUMAN</t>
  </si>
  <si>
    <t>VEEKKKEV</t>
  </si>
  <si>
    <t>F19:7729</t>
  </si>
  <si>
    <t>F20:6658</t>
  </si>
  <si>
    <t>PKAKSSAKRAGKKK</t>
  </si>
  <si>
    <t>F7:7179</t>
  </si>
  <si>
    <t>VKSFVLTP</t>
  </si>
  <si>
    <t>F17:546</t>
  </si>
  <si>
    <t>YETKESKKEDLVFIF</t>
  </si>
  <si>
    <t>F26:22453</t>
  </si>
  <si>
    <t>TPAHVRKQL</t>
  </si>
  <si>
    <t>F6:9294</t>
  </si>
  <si>
    <t>F6:9312</t>
  </si>
  <si>
    <t>YPRQEVVQA</t>
  </si>
  <si>
    <t>F37:14411</t>
  </si>
  <si>
    <t>F38:14491</t>
  </si>
  <si>
    <t>SELQGERIVSL</t>
  </si>
  <si>
    <t>F7:21414</t>
  </si>
  <si>
    <t>SPTYRALLL</t>
  </si>
  <si>
    <t>F6:23109</t>
  </si>
  <si>
    <t>ELKRQNEL</t>
  </si>
  <si>
    <t>F19:10843</t>
  </si>
  <si>
    <t>SEDQVQ(+.98)IHTY</t>
  </si>
  <si>
    <t>F20:16219</t>
  </si>
  <si>
    <t>Q6:Deamidation (NQ):60.92</t>
  </si>
  <si>
    <t>KYPELFANL</t>
  </si>
  <si>
    <t>F11:26274</t>
  </si>
  <si>
    <t>RQIDLVDNY</t>
  </si>
  <si>
    <t>F5:19829</t>
  </si>
  <si>
    <t>SLIERDLKL</t>
  </si>
  <si>
    <t>F2:19578</t>
  </si>
  <si>
    <t>AEESTLFC(+119.00)F</t>
  </si>
  <si>
    <t>F3:29301</t>
  </si>
  <si>
    <t>APKEALAQC(+119.00)</t>
  </si>
  <si>
    <t>F38:11164</t>
  </si>
  <si>
    <t>APYSDELRQRL</t>
  </si>
  <si>
    <t>F5:17746</t>
  </si>
  <si>
    <t>ADRDESSPYAA</t>
  </si>
  <si>
    <t>F25:12745</t>
  </si>
  <si>
    <t>KTVHLNVSY</t>
  </si>
  <si>
    <t>F16:15017</t>
  </si>
  <si>
    <t>Q9Y336|SIGL9_HUMAN</t>
  </si>
  <si>
    <t>ELRVAPEEHPVL</t>
  </si>
  <si>
    <t>F23:19104</t>
  </si>
  <si>
    <t>EASDLIIKL</t>
  </si>
  <si>
    <t>F2:25278</t>
  </si>
  <si>
    <t>SQAGM(+15.99)TGYGRP</t>
  </si>
  <si>
    <t>F31:11572</t>
  </si>
  <si>
    <t>PSRLRKTRKL</t>
  </si>
  <si>
    <t>F11:7800</t>
  </si>
  <si>
    <t>F37:8954</t>
  </si>
  <si>
    <t>VLIPKLPQ(+.98)L</t>
  </si>
  <si>
    <t>F19:27451</t>
  </si>
  <si>
    <t>F9:27362</t>
  </si>
  <si>
    <t>F21:27159</t>
  </si>
  <si>
    <t>F3:27182</t>
  </si>
  <si>
    <t>F7:27521</t>
  </si>
  <si>
    <t>F1:27332</t>
  </si>
  <si>
    <t>F1:27324</t>
  </si>
  <si>
    <t>KRKYELGRPA</t>
  </si>
  <si>
    <t>F38:10209</t>
  </si>
  <si>
    <t>RPRAGASISTL</t>
  </si>
  <si>
    <t>F6:13081</t>
  </si>
  <si>
    <t>F14:13323</t>
  </si>
  <si>
    <t>F14:13328</t>
  </si>
  <si>
    <t>RIRNISNTVMK</t>
  </si>
  <si>
    <t>F16:12125</t>
  </si>
  <si>
    <t>F14:12004</t>
  </si>
  <si>
    <t>AGGPGRDGTIDFTPGSELLI</t>
  </si>
  <si>
    <t>F23:30002</t>
  </si>
  <si>
    <t>IQSIRMGM(+15.99)</t>
  </si>
  <si>
    <t>F14:15593</t>
  </si>
  <si>
    <t>Q8N6R1|SERP2_HUMAN</t>
  </si>
  <si>
    <t>M8:Oxidation (M):18.53</t>
  </si>
  <si>
    <t>LNDPNKEALAKTEVSLTLTNKFDVP</t>
  </si>
  <si>
    <t>F4:17182</t>
  </si>
  <si>
    <t>EVAERKLSF</t>
  </si>
  <si>
    <t>F37:15405</t>
  </si>
  <si>
    <t>M(+15.99)SEEHTAVY</t>
  </si>
  <si>
    <t>F19:12582</t>
  </si>
  <si>
    <t>KVKFEERYKT</t>
  </si>
  <si>
    <t>REYGFISQTL</t>
  </si>
  <si>
    <t>F18:22642</t>
  </si>
  <si>
    <t>FRYN(+.98)GLIHR</t>
  </si>
  <si>
    <t>F27:14313</t>
  </si>
  <si>
    <t>SLVAQQLQSKN(+.98)ECGILADPKGPF</t>
  </si>
  <si>
    <t>F32:19493</t>
  </si>
  <si>
    <t>DRFRKTTL</t>
  </si>
  <si>
    <t>F11:11380</t>
  </si>
  <si>
    <t>DTAEILSRL</t>
  </si>
  <si>
    <t>F2:25565</t>
  </si>
  <si>
    <t>Q9Y6X8|ZHX2_HUMAN</t>
  </si>
  <si>
    <t>EVYPEARKK</t>
  </si>
  <si>
    <t>F14:9221</t>
  </si>
  <si>
    <t>DKRALKFIKK</t>
  </si>
  <si>
    <t>F38:10590</t>
  </si>
  <si>
    <t>RYQDLQLDY</t>
  </si>
  <si>
    <t>F31:21122</t>
  </si>
  <si>
    <t>DGIPPPYDKKKRMVVPAALKV</t>
  </si>
  <si>
    <t>F24:18358</t>
  </si>
  <si>
    <t>KEKKLEEYK</t>
  </si>
  <si>
    <t>F14:8356</t>
  </si>
  <si>
    <t>VEDMAELTC(+119.00)L</t>
  </si>
  <si>
    <t>F8:27363</t>
  </si>
  <si>
    <t>IEFDEHINV</t>
  </si>
  <si>
    <t>F18:22994</t>
  </si>
  <si>
    <t>VYLKTALGL</t>
  </si>
  <si>
    <t>F12:23378</t>
  </si>
  <si>
    <t>VQRLEPVI</t>
  </si>
  <si>
    <t>F23:19620</t>
  </si>
  <si>
    <t>DEAEVRKII</t>
  </si>
  <si>
    <t>F14:17160</t>
  </si>
  <si>
    <t>FDMIVPILEK</t>
  </si>
  <si>
    <t>F11:29372</t>
  </si>
  <si>
    <t>AGISFIINR</t>
  </si>
  <si>
    <t>F39:23018</t>
  </si>
  <si>
    <t>PIGRGQRELI</t>
  </si>
  <si>
    <t>F24:22855</t>
  </si>
  <si>
    <t>TLTFNRTRQAV</t>
  </si>
  <si>
    <t>F40:14579</t>
  </si>
  <si>
    <t>F24:14942</t>
  </si>
  <si>
    <t>FRSRSIEVFGQFNGK</t>
  </si>
  <si>
    <t>F2:17839</t>
  </si>
  <si>
    <t>KRKSLRTTGF</t>
  </si>
  <si>
    <t>F36:9826</t>
  </si>
  <si>
    <t>F28:9512</t>
  </si>
  <si>
    <t>RLFGTTVTFKF</t>
  </si>
  <si>
    <t>F37:24421</t>
  </si>
  <si>
    <t>SVNDFIIK</t>
  </si>
  <si>
    <t>F23:21188</t>
  </si>
  <si>
    <t>KRLPLLVVF</t>
  </si>
  <si>
    <t>F36:24715</t>
  </si>
  <si>
    <t>EALTKTNL</t>
  </si>
  <si>
    <t>F19:14640</t>
  </si>
  <si>
    <t>EALTKTNI</t>
  </si>
  <si>
    <t>Q86YR6|POTED_HUMAN</t>
  </si>
  <si>
    <t>EEVKVGNKL</t>
  </si>
  <si>
    <t>F35:12511</t>
  </si>
  <si>
    <t>DRIPERDKL</t>
  </si>
  <si>
    <t>F11:12405</t>
  </si>
  <si>
    <t>RLTDYVAFL</t>
  </si>
  <si>
    <t>F21:28405</t>
  </si>
  <si>
    <t>F15:28988</t>
  </si>
  <si>
    <t>F3:28399</t>
  </si>
  <si>
    <t>F33:28580</t>
  </si>
  <si>
    <t>F27:28501</t>
  </si>
  <si>
    <t>F33:28598</t>
  </si>
  <si>
    <t>F19:28686</t>
  </si>
  <si>
    <t>AKYLPHSAGRYAAK</t>
  </si>
  <si>
    <t>F11:10941</t>
  </si>
  <si>
    <t>EELDKRTEY</t>
  </si>
  <si>
    <t>F19:12196</t>
  </si>
  <si>
    <t>F9:12061</t>
  </si>
  <si>
    <t>REFLEKEEL</t>
  </si>
  <si>
    <t>F33:16515</t>
  </si>
  <si>
    <t>KLYPWIHQ(+.98)F</t>
  </si>
  <si>
    <t>F37:23012</t>
  </si>
  <si>
    <t>LARRILSK</t>
  </si>
  <si>
    <t>F13:15435</t>
  </si>
  <si>
    <t>KIKEKVVTL</t>
  </si>
  <si>
    <t>F38:12674</t>
  </si>
  <si>
    <t>P50443|S26A2_HUMAN</t>
  </si>
  <si>
    <t>F28:12015</t>
  </si>
  <si>
    <t>RVHPQ(+.98)VTVY</t>
  </si>
  <si>
    <t>F8:14006</t>
  </si>
  <si>
    <t>F34:13963</t>
  </si>
  <si>
    <t>DLKNKKVRF</t>
  </si>
  <si>
    <t>F20:9908</t>
  </si>
  <si>
    <t>Q96Q11|TRNT1_HUMAN</t>
  </si>
  <si>
    <t>KFRRRREGKTDYY</t>
  </si>
  <si>
    <t>F26:9391</t>
  </si>
  <si>
    <t>NYNDRYDEIR</t>
  </si>
  <si>
    <t>KSIGEEN(+.98)KY</t>
  </si>
  <si>
    <t>F32:10331</t>
  </si>
  <si>
    <t>F31:10347</t>
  </si>
  <si>
    <t>ALLTGIISKA</t>
  </si>
  <si>
    <t>F2:23175</t>
  </si>
  <si>
    <t>ELKIRRSL</t>
  </si>
  <si>
    <t>F12:13126</t>
  </si>
  <si>
    <t>RSYDYQFRY</t>
  </si>
  <si>
    <t>F16:17973</t>
  </si>
  <si>
    <t>EIKEKTGL</t>
  </si>
  <si>
    <t>F12:11510</t>
  </si>
  <si>
    <t>F25:11297</t>
  </si>
  <si>
    <t>F19:11256</t>
  </si>
  <si>
    <t>F37:11508</t>
  </si>
  <si>
    <t>RARELLVSY</t>
  </si>
  <si>
    <t>F15:16650</t>
  </si>
  <si>
    <t>F33:16160</t>
  </si>
  <si>
    <t>F5:16278</t>
  </si>
  <si>
    <t>F11:16527</t>
  </si>
  <si>
    <t>F11:16489</t>
  </si>
  <si>
    <t>F33:16172</t>
  </si>
  <si>
    <t>TLSKADYEKHKVY</t>
  </si>
  <si>
    <t>F32:11970</t>
  </si>
  <si>
    <t>FAKKKTLL</t>
  </si>
  <si>
    <t>F20:9957</t>
  </si>
  <si>
    <t>F38:11293</t>
  </si>
  <si>
    <t>F26:34752</t>
  </si>
  <si>
    <t>AYIENAKQV</t>
  </si>
  <si>
    <t>F9:14087</t>
  </si>
  <si>
    <t>Q92905|CSN5_HUMAN</t>
  </si>
  <si>
    <t>KMKKSSGEIVY</t>
  </si>
  <si>
    <t>F16:11215</t>
  </si>
  <si>
    <t>F16:11216</t>
  </si>
  <si>
    <t>KPVWAPHPT</t>
  </si>
  <si>
    <t>F8:19240</t>
  </si>
  <si>
    <t>ALPRVTPFY</t>
  </si>
  <si>
    <t>F35:23785</t>
  </si>
  <si>
    <t>TRVSVQRTQAPAVATT</t>
  </si>
  <si>
    <t>F29:13011</t>
  </si>
  <si>
    <t>YALKRQGRT</t>
  </si>
  <si>
    <t>F24:9758</t>
  </si>
  <si>
    <t>LPSSLYLKI</t>
  </si>
  <si>
    <t>F39:25037</t>
  </si>
  <si>
    <t>TEFRNFIVW</t>
  </si>
  <si>
    <t>F36:28654</t>
  </si>
  <si>
    <t>F4:27932</t>
  </si>
  <si>
    <t>F2:28654</t>
  </si>
  <si>
    <t>F18:28526</t>
  </si>
  <si>
    <t>REYQ(+.98)ELMNVKL</t>
  </si>
  <si>
    <t>F8:21742</t>
  </si>
  <si>
    <t>Q4:Deamidation (NQ):25.11</t>
  </si>
  <si>
    <t>GPSKVRVGV</t>
  </si>
  <si>
    <t>F5:11494</t>
  </si>
  <si>
    <t>RGVDLDQLLD</t>
  </si>
  <si>
    <t>F20:24236</t>
  </si>
  <si>
    <t>F26:25378</t>
  </si>
  <si>
    <t>F36:25303</t>
  </si>
  <si>
    <t>F6:25258</t>
  </si>
  <si>
    <t>DLRKRRVL</t>
  </si>
  <si>
    <t>F38:10645</t>
  </si>
  <si>
    <t>RLDETIQAI</t>
  </si>
  <si>
    <t>F10:20463</t>
  </si>
  <si>
    <t>F7:20484</t>
  </si>
  <si>
    <t>F19:20412</t>
  </si>
  <si>
    <t>KVLETFVAC</t>
  </si>
  <si>
    <t>F39:2486</t>
  </si>
  <si>
    <t>VVMRDPNTK</t>
  </si>
  <si>
    <t>F14:10476</t>
  </si>
  <si>
    <t>HARYILTNR</t>
  </si>
  <si>
    <t>F40:11567</t>
  </si>
  <si>
    <t>A(+42.01)Q(+.98)RTGLEDPERYLF</t>
  </si>
  <si>
    <t>F23:28881</t>
  </si>
  <si>
    <t>A1:Acetylation (Protein N-term):1000.00;Q2:Deamidation (NQ):1000.00</t>
  </si>
  <si>
    <t>DRVGRQEL</t>
  </si>
  <si>
    <t>F11:11578</t>
  </si>
  <si>
    <t>RM(+15.99)YPFQIHSI</t>
  </si>
  <si>
    <t>F37:19569</t>
  </si>
  <si>
    <t>KDRVTVVF</t>
  </si>
  <si>
    <t>F33:16314</t>
  </si>
  <si>
    <t>RPYLSAVRA</t>
  </si>
  <si>
    <t>F38:14119</t>
  </si>
  <si>
    <t>LLSKVLIYL</t>
  </si>
  <si>
    <t>F11:28238</t>
  </si>
  <si>
    <t>F3:27729</t>
  </si>
  <si>
    <t>F21:27733</t>
  </si>
  <si>
    <t>F9:27930</t>
  </si>
  <si>
    <t>SLRKAIETVY</t>
  </si>
  <si>
    <t>F15:16667</t>
  </si>
  <si>
    <t>AM(+15.99)HGVFLYH</t>
  </si>
  <si>
    <t>F16:16080</t>
  </si>
  <si>
    <t>LLAERDLY</t>
  </si>
  <si>
    <t>F23:20310</t>
  </si>
  <si>
    <t>SRPSSSRSYVT</t>
  </si>
  <si>
    <t>F25:10120</t>
  </si>
  <si>
    <t>VKGPRGTLRRDFNHI</t>
  </si>
  <si>
    <t>F23:12941</t>
  </si>
  <si>
    <t>F37:12694</t>
  </si>
  <si>
    <t>F25:12445</t>
  </si>
  <si>
    <t>EIIGKC(+119.00)TTAY</t>
  </si>
  <si>
    <t>F38:15611</t>
  </si>
  <si>
    <t>RTVEDFNKF</t>
  </si>
  <si>
    <t>F15:16565</t>
  </si>
  <si>
    <t>Q86YI8|PHF13_HUMAN</t>
  </si>
  <si>
    <t>KNRTENSERERDVY</t>
  </si>
  <si>
    <t>F32:13433</t>
  </si>
  <si>
    <t>VQNGIALVH</t>
  </si>
  <si>
    <t>F16:17443</t>
  </si>
  <si>
    <t>IEIPAEKVFL</t>
  </si>
  <si>
    <t>KGSLSSKE</t>
  </si>
  <si>
    <t>F11:9640</t>
  </si>
  <si>
    <t>Q8IWU2|LMTK2_HUMAN</t>
  </si>
  <si>
    <t>RM(+15.99)FAENNGLLF</t>
  </si>
  <si>
    <t>F37:24330</t>
  </si>
  <si>
    <t>HISKKWGFT</t>
  </si>
  <si>
    <t>F37:13515</t>
  </si>
  <si>
    <t>GVGPIRKV</t>
  </si>
  <si>
    <t>F23:12253</t>
  </si>
  <si>
    <t>F29:11348</t>
  </si>
  <si>
    <t>RHEHHHHH</t>
  </si>
  <si>
    <t>F28:6840</t>
  </si>
  <si>
    <t>F28:7048</t>
  </si>
  <si>
    <t>RIYDLNIPAF</t>
  </si>
  <si>
    <t>F37:28430</t>
  </si>
  <si>
    <t>O43639|NCK2_HUMAN</t>
  </si>
  <si>
    <t>GPRRLLLVA</t>
  </si>
  <si>
    <t>F37:17134</t>
  </si>
  <si>
    <t>F38:17228</t>
  </si>
  <si>
    <t>F37:17155</t>
  </si>
  <si>
    <t>RYRPRAPIIA</t>
  </si>
  <si>
    <t>F24:13742</t>
  </si>
  <si>
    <t>F12:13379</t>
  </si>
  <si>
    <t>F25:13098</t>
  </si>
  <si>
    <t>AEAPSQVRL</t>
  </si>
  <si>
    <t>F14:16062</t>
  </si>
  <si>
    <t>LLTERKAL</t>
  </si>
  <si>
    <t>F27:12588</t>
  </si>
  <si>
    <t>ALSNSDVIRQV</t>
  </si>
  <si>
    <t>F2:18229</t>
  </si>
  <si>
    <t>GYGM(+15.99)PRQIL</t>
  </si>
  <si>
    <t>F26:17415</t>
  </si>
  <si>
    <t>IEVNVSLPRFKLEE</t>
  </si>
  <si>
    <t>F15:25326</t>
  </si>
  <si>
    <t>FPNRLNLEA</t>
  </si>
  <si>
    <t>F37:20641</t>
  </si>
  <si>
    <t>IPFPVEKI</t>
  </si>
  <si>
    <t>F40:23543</t>
  </si>
  <si>
    <t>F10:23465</t>
  </si>
  <si>
    <t>LANGQ(+.98)TKVL</t>
  </si>
  <si>
    <t>F15:15176</t>
  </si>
  <si>
    <t>Q5:Deamidation (NQ):11.10</t>
  </si>
  <si>
    <t>SLSGELREV</t>
  </si>
  <si>
    <t>F7:18508</t>
  </si>
  <si>
    <t>DIVGDFRGF</t>
  </si>
  <si>
    <t>F37:27886</t>
  </si>
  <si>
    <t>GRIGQAIARR</t>
  </si>
  <si>
    <t>F35:10429</t>
  </si>
  <si>
    <t>KNTRETAQAIKGM(+15.99)HIRKATKY</t>
  </si>
  <si>
    <t>F32:10350</t>
  </si>
  <si>
    <t>TVSAM(+15.99)IPLGI</t>
  </si>
  <si>
    <t>F27:27237</t>
  </si>
  <si>
    <t>Q9BRY0|S39A3_HUMAN</t>
  </si>
  <si>
    <t>KIDSKLGHVV</t>
  </si>
  <si>
    <t>F24:13542</t>
  </si>
  <si>
    <t>SEKAKPALEDLRQGLLPVLE</t>
  </si>
  <si>
    <t>F33:24588</t>
  </si>
  <si>
    <t>DVFHM(+15.99)VVEV</t>
  </si>
  <si>
    <t>F1:25344</t>
  </si>
  <si>
    <t>F1:25692</t>
  </si>
  <si>
    <t>YTDTIC(+119.00)EIN(+.98)Y</t>
  </si>
  <si>
    <t>F19:23911</t>
  </si>
  <si>
    <t>C6:Cysteinylation:1000.00;N9:Deamidation (NQ):1000.00</t>
  </si>
  <si>
    <t>KTNGATAVF</t>
  </si>
  <si>
    <t>F16:15170</t>
  </si>
  <si>
    <t>F16:15178</t>
  </si>
  <si>
    <t>F38:15134</t>
  </si>
  <si>
    <t>KLPSNLPQL</t>
  </si>
  <si>
    <t>F11:21683</t>
  </si>
  <si>
    <t>TGHVGFIF</t>
  </si>
  <si>
    <t>F15:24654</t>
  </si>
  <si>
    <t>RLIGHQEAF</t>
  </si>
  <si>
    <t>F6:13918</t>
  </si>
  <si>
    <t>NIAFGSGGGL</t>
  </si>
  <si>
    <t>F30:15633</t>
  </si>
  <si>
    <t>APTAIKAA</t>
  </si>
  <si>
    <t>F38:11775</t>
  </si>
  <si>
    <t>IKNEVKKLQK</t>
  </si>
  <si>
    <t>F12:9358</t>
  </si>
  <si>
    <t>EEFDPFFRY</t>
  </si>
  <si>
    <t>F3:27878</t>
  </si>
  <si>
    <t>F39:28184</t>
  </si>
  <si>
    <t>F36:28107</t>
  </si>
  <si>
    <t>RTAGPHTQF</t>
  </si>
  <si>
    <t>F15:11249</t>
  </si>
  <si>
    <t>RTEIRMARMARK</t>
  </si>
  <si>
    <t>F24:10597</t>
  </si>
  <si>
    <t>DRFENQVDM(+15.99)</t>
  </si>
  <si>
    <t>F12:14618</t>
  </si>
  <si>
    <t>AELTRRVD</t>
  </si>
  <si>
    <t>F17:21777</t>
  </si>
  <si>
    <t>F1:21632</t>
  </si>
  <si>
    <t>AHDGGRYY</t>
  </si>
  <si>
    <t>F39:10583</t>
  </si>
  <si>
    <t>RENEVDWLTEL</t>
  </si>
  <si>
    <t>F23:29480</t>
  </si>
  <si>
    <t>VLNRARPDAEK</t>
  </si>
  <si>
    <t>F24:9851</t>
  </si>
  <si>
    <t>ISDPTSPLRTR</t>
  </si>
  <si>
    <t>F14:14870</t>
  </si>
  <si>
    <t>P01591|IGJ_HUMAN</t>
  </si>
  <si>
    <t>KSSELQ(+.98)AIKTELT</t>
  </si>
  <si>
    <t>F31:21479</t>
  </si>
  <si>
    <t>F34:21313</t>
  </si>
  <si>
    <t>F23:22020</t>
  </si>
  <si>
    <t>KQKISKEEF</t>
  </si>
  <si>
    <t>F16:10586</t>
  </si>
  <si>
    <t>YRAQ(+.98)PSVSL</t>
  </si>
  <si>
    <t>F38:18063</t>
  </si>
  <si>
    <t>APDVRLRAL</t>
  </si>
  <si>
    <t>F5:16709</t>
  </si>
  <si>
    <t>ERFSGAVRR</t>
  </si>
  <si>
    <t>F35:10053</t>
  </si>
  <si>
    <t>VDVDVPKL</t>
  </si>
  <si>
    <t>F33:21654</t>
  </si>
  <si>
    <t>GGANLGRI</t>
  </si>
  <si>
    <t>F23:14747</t>
  </si>
  <si>
    <t>SLCLTRSSVP</t>
  </si>
  <si>
    <t>F38:16567</t>
  </si>
  <si>
    <t>Q8N6V9|TEX9_HUMAN</t>
  </si>
  <si>
    <t>LNRGLRRKQHSLL</t>
  </si>
  <si>
    <t>F32:9462</t>
  </si>
  <si>
    <t>DAPKAGQL</t>
  </si>
  <si>
    <t>F40:13592</t>
  </si>
  <si>
    <t>F10:13322</t>
  </si>
  <si>
    <t>SENLELM(+15.99)VRL</t>
  </si>
  <si>
    <t>F7:23825</t>
  </si>
  <si>
    <t>EC(+119.00)ITKPVSF</t>
  </si>
  <si>
    <t>F31:26163</t>
  </si>
  <si>
    <t>VTEEPQRLFY</t>
  </si>
  <si>
    <t>F26:21487</t>
  </si>
  <si>
    <t>Q96LC9|BMF_HUMAN</t>
  </si>
  <si>
    <t>SQQSGEKAF</t>
  </si>
  <si>
    <t>F16:11550</t>
  </si>
  <si>
    <t>RELDGRTL</t>
  </si>
  <si>
    <t>F33:12472</t>
  </si>
  <si>
    <t>IYSEVTC(+119.00)FF</t>
  </si>
  <si>
    <t>F11:30068</t>
  </si>
  <si>
    <t>TKRPN(+.98)TFF</t>
  </si>
  <si>
    <t>F25:16053</t>
  </si>
  <si>
    <t>ERTVHEEL</t>
  </si>
  <si>
    <t>F11:11685</t>
  </si>
  <si>
    <t>LAASALPALVM(+15.99)SK</t>
  </si>
  <si>
    <t>F30:22302</t>
  </si>
  <si>
    <t>F29:22098</t>
  </si>
  <si>
    <t>RLVQSPN(+.98)SYF</t>
  </si>
  <si>
    <t>N7:Deamidation (NQ):19.16</t>
  </si>
  <si>
    <t>RQINWTVL</t>
  </si>
  <si>
    <t>F12:14257</t>
  </si>
  <si>
    <t>F1:21908</t>
  </si>
  <si>
    <t>LLTRVIAEV</t>
  </si>
  <si>
    <t>F9:21721</t>
  </si>
  <si>
    <t>F5:21778</t>
  </si>
  <si>
    <t>IIHEEVEKY</t>
  </si>
  <si>
    <t>F6:13613</t>
  </si>
  <si>
    <t>KEIEQLIEL</t>
  </si>
  <si>
    <t>F18:25031</t>
  </si>
  <si>
    <t>KLDHYAII</t>
  </si>
  <si>
    <t>F23:18066</t>
  </si>
  <si>
    <t>A(+42.01)FKDTGKTPVEPEVAIHRIRIT</t>
  </si>
  <si>
    <t>F28:19956</t>
  </si>
  <si>
    <t>VIKEKSVF</t>
  </si>
  <si>
    <t>F38:13665</t>
  </si>
  <si>
    <t>F28:13003</t>
  </si>
  <si>
    <t>HIKAKLRL</t>
  </si>
  <si>
    <t>F12:11305</t>
  </si>
  <si>
    <t>SYFARLKKK</t>
  </si>
  <si>
    <t>VVQVYRKKYVIY</t>
  </si>
  <si>
    <t>F23:16438</t>
  </si>
  <si>
    <t>AEIAKAEL</t>
  </si>
  <si>
    <t>F33:15296</t>
  </si>
  <si>
    <t>RGFAHGSVY</t>
  </si>
  <si>
    <t>F16:12864</t>
  </si>
  <si>
    <t>GRIFIGTFK</t>
  </si>
  <si>
    <t>F28:17510</t>
  </si>
  <si>
    <t>SNIKSRVNRLSVLGAITSVQQRL</t>
  </si>
  <si>
    <t>SGGAGGLGSLRASRLG</t>
  </si>
  <si>
    <t>F34:16048</t>
  </si>
  <si>
    <t>AEYDNFFQHL</t>
  </si>
  <si>
    <t>F33:27112</t>
  </si>
  <si>
    <t>SEIKDVLVW</t>
  </si>
  <si>
    <t>F21:26178</t>
  </si>
  <si>
    <t>RGAGSYTI</t>
  </si>
  <si>
    <t>F16:14491</t>
  </si>
  <si>
    <t>EQ(+.98)AVRGLVL</t>
  </si>
  <si>
    <t>F3:21534</t>
  </si>
  <si>
    <t>RESIKLVSI</t>
  </si>
  <si>
    <t>F7:17985</t>
  </si>
  <si>
    <t>F33:17784</t>
  </si>
  <si>
    <t>KYDKQIKF</t>
  </si>
  <si>
    <t>F25:12700</t>
  </si>
  <si>
    <t>F12:12972</t>
  </si>
  <si>
    <t>KMEVGQYIF</t>
  </si>
  <si>
    <t>F15:24591</t>
  </si>
  <si>
    <t>APAPKAYVL</t>
  </si>
  <si>
    <t>F5:17621</t>
  </si>
  <si>
    <t>A6NDG6|PGP_HUMAN</t>
  </si>
  <si>
    <t>KQADEIEKI</t>
  </si>
  <si>
    <t>F9:12246</t>
  </si>
  <si>
    <t>VTYSVEGF</t>
  </si>
  <si>
    <t>F18:24077</t>
  </si>
  <si>
    <t>PKKAKAAAKPKKAT</t>
  </si>
  <si>
    <t>F7:7959</t>
  </si>
  <si>
    <t>WEISQKTVL</t>
  </si>
  <si>
    <t>F8:22128</t>
  </si>
  <si>
    <t>TYFTDKKTHLY</t>
  </si>
  <si>
    <t>F23:15364</t>
  </si>
  <si>
    <t>KSGRSAHQVARYRPRAPII</t>
  </si>
  <si>
    <t>F2:16221</t>
  </si>
  <si>
    <t>EQVQRAYAL</t>
  </si>
  <si>
    <t>F12:16616</t>
  </si>
  <si>
    <t>FQ(+.98)HGKVEII</t>
  </si>
  <si>
    <t>F29:16319</t>
  </si>
  <si>
    <t>RRNSLLHGY</t>
  </si>
  <si>
    <t>F28:11662</t>
  </si>
  <si>
    <t>GGGGAGGSGH</t>
  </si>
  <si>
    <t>F3:31784</t>
  </si>
  <si>
    <t>Q7Z7M0|MEGF8_HUMAN</t>
  </si>
  <si>
    <t>IEHIKHSKSRDSF</t>
  </si>
  <si>
    <t>F38:9787</t>
  </si>
  <si>
    <t>DIKRGIPNY</t>
  </si>
  <si>
    <t>F36:15727</t>
  </si>
  <si>
    <t>ILM(+15.99)GSTLRK</t>
  </si>
  <si>
    <t>F16:12054</t>
  </si>
  <si>
    <t>YDLSDKSINPLGGFVHYGEVTNDFV</t>
  </si>
  <si>
    <t>F26:30523</t>
  </si>
  <si>
    <t>F12:30559</t>
  </si>
  <si>
    <t>VERHNKPEVEVRSSKELLLQPV</t>
  </si>
  <si>
    <t>F24:16862</t>
  </si>
  <si>
    <t>KPPKPVSKMRM(+15.99)ATPLLMQA</t>
  </si>
  <si>
    <t>F37:15586</t>
  </si>
  <si>
    <t>GQVFLLKSF</t>
  </si>
  <si>
    <t>F15:26142</t>
  </si>
  <si>
    <t>SPLKGLSL</t>
  </si>
  <si>
    <t>F31:20728</t>
  </si>
  <si>
    <t>GRVVEPKRAV</t>
  </si>
  <si>
    <t>F17:10111</t>
  </si>
  <si>
    <t>NIANHFFTV</t>
  </si>
  <si>
    <t>F21:23340</t>
  </si>
  <si>
    <t>Q16222|UAP1_HUMAN</t>
  </si>
  <si>
    <t>F1:23511</t>
  </si>
  <si>
    <t>TVSNQGVIEL</t>
  </si>
  <si>
    <t>F7:22132</t>
  </si>
  <si>
    <t>Q7Z4V0|ZN438_HUMAN</t>
  </si>
  <si>
    <t>TVDEPKIL</t>
  </si>
  <si>
    <t>F20:15209</t>
  </si>
  <si>
    <t>EERAIEVDSDWVEEL</t>
  </si>
  <si>
    <t>F23:30660</t>
  </si>
  <si>
    <t>SRLTTPVFGK</t>
  </si>
  <si>
    <t>F28:15423</t>
  </si>
  <si>
    <t>TLIEKTNEERKTLL</t>
  </si>
  <si>
    <t>F23:16660</t>
  </si>
  <si>
    <t>DQASHQSL</t>
  </si>
  <si>
    <t>F12:11239</t>
  </si>
  <si>
    <t>TKKQQRKERLYPLRKY</t>
  </si>
  <si>
    <t>F17:10170</t>
  </si>
  <si>
    <t>KRSGQVLEV</t>
  </si>
  <si>
    <t>F24:13409</t>
  </si>
  <si>
    <t>RVKDPKKSLDFY</t>
  </si>
  <si>
    <t>F15:13728</t>
  </si>
  <si>
    <t>RLAEPSQLLK</t>
  </si>
  <si>
    <t>F15:16346</t>
  </si>
  <si>
    <t>KLLGPKINFV</t>
  </si>
  <si>
    <t>F2:20295</t>
  </si>
  <si>
    <t>TRLRPLTL</t>
  </si>
  <si>
    <t>F11:16596</t>
  </si>
  <si>
    <t>Q9Y5P6|GMPPB_HUMAN</t>
  </si>
  <si>
    <t>F11:16523</t>
  </si>
  <si>
    <t>PKAAKARVTKPKTAKPKKA</t>
  </si>
  <si>
    <t>F4:7464</t>
  </si>
  <si>
    <t>LPRPVPLVA</t>
  </si>
  <si>
    <t>F37:21060</t>
  </si>
  <si>
    <t>RPRRDIGTIL</t>
  </si>
  <si>
    <t>F5:13859</t>
  </si>
  <si>
    <t>F31:14060</t>
  </si>
  <si>
    <t>F25:13937</t>
  </si>
  <si>
    <t>VAGGGRIDKPILK</t>
  </si>
  <si>
    <t>F24:13209</t>
  </si>
  <si>
    <t>LLIDHRFLL</t>
  </si>
  <si>
    <t>F15:25294</t>
  </si>
  <si>
    <t>F15:25316</t>
  </si>
  <si>
    <t>F3:24747</t>
  </si>
  <si>
    <t>F9:24883</t>
  </si>
  <si>
    <t>F19:25040</t>
  </si>
  <si>
    <t>KALELGAKY</t>
  </si>
  <si>
    <t>F32:14508</t>
  </si>
  <si>
    <t>GLISGILRV</t>
  </si>
  <si>
    <t>F21:25761</t>
  </si>
  <si>
    <t>F11:26251</t>
  </si>
  <si>
    <t>VM(+15.99)KGVDDLDFF</t>
  </si>
  <si>
    <t>F23:27304</t>
  </si>
  <si>
    <t>SIYQRDPLK</t>
  </si>
  <si>
    <t>F14:14148</t>
  </si>
  <si>
    <t>DMKYKNRV</t>
  </si>
  <si>
    <t>F19:10174</t>
  </si>
  <si>
    <t>ALLDKPPFL</t>
  </si>
  <si>
    <t>F3:26667</t>
  </si>
  <si>
    <t>P17252|KPCA_HUMAN</t>
  </si>
  <si>
    <t>F15:27260</t>
  </si>
  <si>
    <t>GNKILRIL</t>
  </si>
  <si>
    <t>F28:18969</t>
  </si>
  <si>
    <t>ALLGRVYDV</t>
  </si>
  <si>
    <t>F9:21636</t>
  </si>
  <si>
    <t>ITSSAKVDM(+15.99)TF</t>
  </si>
  <si>
    <t>F15:16641</t>
  </si>
  <si>
    <t>F15:16737</t>
  </si>
  <si>
    <t>RSNTGGQAF</t>
  </si>
  <si>
    <t>F15:11542</t>
  </si>
  <si>
    <t>VLKSKTYL</t>
  </si>
  <si>
    <t>F20:11656</t>
  </si>
  <si>
    <t>RVDDAVAAK</t>
  </si>
  <si>
    <t>F14:9694</t>
  </si>
  <si>
    <t>TQDELRSLF</t>
  </si>
  <si>
    <t>F2:24196</t>
  </si>
  <si>
    <t>EKREEEKEKQAEEMASDDLSLIR</t>
  </si>
  <si>
    <t>IYSTPLPEKFF</t>
  </si>
  <si>
    <t>F17:27093</t>
  </si>
  <si>
    <t>ALPHAILRLDLAGRDL</t>
  </si>
  <si>
    <t>F23:24118</t>
  </si>
  <si>
    <t>SVYVYKVLKQVHPDTGISS</t>
  </si>
  <si>
    <t>F24:20884</t>
  </si>
  <si>
    <t>SNDVFPEFYLKTYRSQ</t>
  </si>
  <si>
    <t>F33:24427</t>
  </si>
  <si>
    <t>KQM(+15.99)EQVAQFL</t>
  </si>
  <si>
    <t>F34:20123</t>
  </si>
  <si>
    <t>F30:20122</t>
  </si>
  <si>
    <t>KLEVNEAELLRRRNFKV</t>
  </si>
  <si>
    <t>F12:17817</t>
  </si>
  <si>
    <t>ALRDVSEEL</t>
  </si>
  <si>
    <t>F6:18604</t>
  </si>
  <si>
    <t>F10:18698</t>
  </si>
  <si>
    <t>F9:18587</t>
  </si>
  <si>
    <t>KRADAGFVY</t>
  </si>
  <si>
    <t>F19:14554</t>
  </si>
  <si>
    <t>EVIIPHSGW</t>
  </si>
  <si>
    <t>F37:22710</t>
  </si>
  <si>
    <t>LM(+15.99)KEVM(+15.99)EHY</t>
  </si>
  <si>
    <t>F15:11864</t>
  </si>
  <si>
    <t>ILDEM(+15.99)SHKL</t>
  </si>
  <si>
    <t>F15:13731</t>
  </si>
  <si>
    <t>KVADVFLAR</t>
  </si>
  <si>
    <t>F15:17283</t>
  </si>
  <si>
    <t>VFGRKKTATAV</t>
  </si>
  <si>
    <t>F11:10409</t>
  </si>
  <si>
    <t>RPDKARRLGYKAK</t>
  </si>
  <si>
    <t>F23:8827</t>
  </si>
  <si>
    <t>HLIERSQVF</t>
  </si>
  <si>
    <t>F15:16413</t>
  </si>
  <si>
    <t>F37:16346</t>
  </si>
  <si>
    <t>RTFGGAPGFPLG</t>
  </si>
  <si>
    <t>F34:23293</t>
  </si>
  <si>
    <t>PDEDSDNSAIYVQGL</t>
  </si>
  <si>
    <t>F11:27680</t>
  </si>
  <si>
    <t>KPWDDETDMAK</t>
  </si>
  <si>
    <t>F22:13638</t>
  </si>
  <si>
    <t>F22:12622</t>
  </si>
  <si>
    <t>F2:14120</t>
  </si>
  <si>
    <t>F4:12430</t>
  </si>
  <si>
    <t>IPFIGVVKV</t>
  </si>
  <si>
    <t>F9:26534</t>
  </si>
  <si>
    <t>F39:26696</t>
  </si>
  <si>
    <t>IIRKRDNAL</t>
  </si>
  <si>
    <t>F37:10143</t>
  </si>
  <si>
    <t>F37:10139</t>
  </si>
  <si>
    <t>F11:10005</t>
  </si>
  <si>
    <t>TVGIYFGLVY</t>
  </si>
  <si>
    <t>F38:22322</t>
  </si>
  <si>
    <t>Q8WWA1|TMM40_HUMAN</t>
  </si>
  <si>
    <t>ALKVKLEM(+15.99)</t>
  </si>
  <si>
    <t>F19:13719</t>
  </si>
  <si>
    <t>TQVTRQAL</t>
  </si>
  <si>
    <t>F11:12815</t>
  </si>
  <si>
    <t>Q12846|STX4_HUMAN</t>
  </si>
  <si>
    <t>YYITTRVQ(+.98)F</t>
  </si>
  <si>
    <t>F18:23417</t>
  </si>
  <si>
    <t>HSIN(+.98)ITRVY</t>
  </si>
  <si>
    <t>F35:17522</t>
  </si>
  <si>
    <t>ELHKKRGEL</t>
  </si>
  <si>
    <t>F37:8573</t>
  </si>
  <si>
    <t>KTDLRFQSSAVM(+15.99)ALQ(+.98)EASEAY</t>
  </si>
  <si>
    <t>F33:26886</t>
  </si>
  <si>
    <t>M12:Oxidation (M):1000.00;Q15:Deamidation (NQ):19.61</t>
  </si>
  <si>
    <t>EVLDKTEETL</t>
  </si>
  <si>
    <t>F15:22626</t>
  </si>
  <si>
    <t>KVASLTLHNK</t>
  </si>
  <si>
    <t>F15:10966</t>
  </si>
  <si>
    <t>YPQLLPGIRGI</t>
  </si>
  <si>
    <t>F37:27475</t>
  </si>
  <si>
    <t>LRLKHRTL</t>
  </si>
  <si>
    <t>F12:10544</t>
  </si>
  <si>
    <t>F12:10535</t>
  </si>
  <si>
    <t>F11:10449</t>
  </si>
  <si>
    <t>AAPRPPPKPM(+15.99)</t>
  </si>
  <si>
    <t>F20:9126</t>
  </si>
  <si>
    <t>F36:10172</t>
  </si>
  <si>
    <t>M(+15.99)RHLISSL</t>
  </si>
  <si>
    <t>F11:14516</t>
  </si>
  <si>
    <t>M(+15.99)LM(+15.99)PKKNRIAIYEL</t>
  </si>
  <si>
    <t>F14:17145</t>
  </si>
  <si>
    <t>F37:17217</t>
  </si>
  <si>
    <t>M(+15.99)APRTLLL</t>
  </si>
  <si>
    <t>F9:19463</t>
  </si>
  <si>
    <t>ILRGGAEQF</t>
  </si>
  <si>
    <t>F16:16494</t>
  </si>
  <si>
    <t>F24:16736</t>
  </si>
  <si>
    <t>GEGEGRVGIIL</t>
  </si>
  <si>
    <t>F8:21541</t>
  </si>
  <si>
    <t>F7:21619</t>
  </si>
  <si>
    <t>VAKVRALDL</t>
  </si>
  <si>
    <t>F37:15923</t>
  </si>
  <si>
    <t>KPPKPVSKM(+15.99)RMATPLLM(+15.99)Q</t>
  </si>
  <si>
    <t>F14:13550</t>
  </si>
  <si>
    <t>M9:Oxidation (M):0.00;M17:Oxidation (M):41.57</t>
  </si>
  <si>
    <t>EIITIIHQV</t>
  </si>
  <si>
    <t>F2:23386</t>
  </si>
  <si>
    <t>ETDLHGSLRV</t>
  </si>
  <si>
    <t>F20:14474</t>
  </si>
  <si>
    <t>Q9H832|UBE2Z_HUMAN</t>
  </si>
  <si>
    <t>KATKM(+15.99)SRRM(+15.99)EAQALLQDYISTQ(+.98)SAK</t>
  </si>
  <si>
    <t>F22:11978</t>
  </si>
  <si>
    <t>M5:Oxidation (M):1000.00;M9:Oxidation (M):1000.00;Q22:Deamidation (NQ):0.56</t>
  </si>
  <si>
    <t>KAAKPKAAKP</t>
  </si>
  <si>
    <t>F2:7541</t>
  </si>
  <si>
    <t>F15:7482</t>
  </si>
  <si>
    <t>F34:7376</t>
  </si>
  <si>
    <t>ATEM(+15.99)TLQRY</t>
  </si>
  <si>
    <t>F28:13609</t>
  </si>
  <si>
    <t>RESQDTSFTTL</t>
  </si>
  <si>
    <t>F7:18756</t>
  </si>
  <si>
    <t>KLIEFLLKA</t>
  </si>
  <si>
    <t>F1:23472</t>
  </si>
  <si>
    <t>F3:23283</t>
  </si>
  <si>
    <t>F11:23687</t>
  </si>
  <si>
    <t>KTLEGIAAV</t>
  </si>
  <si>
    <t>F10:18153</t>
  </si>
  <si>
    <t>Q6P1R4|DUS1L_HUMAN</t>
  </si>
  <si>
    <t>RRIQFPIEM</t>
  </si>
  <si>
    <t>F28:20722</t>
  </si>
  <si>
    <t>F35:21030</t>
  </si>
  <si>
    <t>RLFPLIQAM</t>
  </si>
  <si>
    <t>F3:27666</t>
  </si>
  <si>
    <t>F6:27874</t>
  </si>
  <si>
    <t>RTPAAVREL</t>
  </si>
  <si>
    <t>F38:12943</t>
  </si>
  <si>
    <t>KDWQRRVATWF</t>
  </si>
  <si>
    <t>F37:20034</t>
  </si>
  <si>
    <t>LARRIRGERA</t>
  </si>
  <si>
    <t>F24:9418</t>
  </si>
  <si>
    <t>YGGRQRNGVM(+15.99)PS</t>
  </si>
  <si>
    <t>F11:9713</t>
  </si>
  <si>
    <t>GREFGNLTR</t>
  </si>
  <si>
    <t>F24:13619</t>
  </si>
  <si>
    <t>F38:13295</t>
  </si>
  <si>
    <t>RAVRPKVLM(+15.99)RLSKTKKHV</t>
  </si>
  <si>
    <t>F9:10202</t>
  </si>
  <si>
    <t>ILTGRHRGKRVVF</t>
  </si>
  <si>
    <t>F23:11788</t>
  </si>
  <si>
    <t>SWYDNEFGYSNRVVDLM(+15.99)AHM(+15.99)A</t>
  </si>
  <si>
    <t>F23:25837</t>
  </si>
  <si>
    <t>VAIEVDGRVY</t>
  </si>
  <si>
    <t>F3:21188</t>
  </si>
  <si>
    <t>VLMEYIRSL</t>
  </si>
  <si>
    <t>F21:25813</t>
  </si>
  <si>
    <t>WVQ(+.98)LKRQPAPPREAHFVR</t>
  </si>
  <si>
    <t>F36:14936</t>
  </si>
  <si>
    <t>Q(+.98)PLAC(+119.00)VLKATVQAP</t>
  </si>
  <si>
    <t>F26:20197</t>
  </si>
  <si>
    <t>Q1:Deamidation (NQ):8.25;C5:Cysteinylation:1000.00</t>
  </si>
  <si>
    <t>KVLDVSN(+.98)SF</t>
  </si>
  <si>
    <t>AVYPNAKVELV</t>
  </si>
  <si>
    <t>F3:20827</t>
  </si>
  <si>
    <t>DLDTNADKQLSFEEF</t>
  </si>
  <si>
    <t>F37:28298</t>
  </si>
  <si>
    <t>KAPLVLKD</t>
  </si>
  <si>
    <t>F23:13410</t>
  </si>
  <si>
    <t>KESRRLFQQ(+.98)</t>
  </si>
  <si>
    <t>F13:13281</t>
  </si>
  <si>
    <t>KLAKTQGNVF</t>
  </si>
  <si>
    <t>F38:13107</t>
  </si>
  <si>
    <t>HPAGPRTVF</t>
  </si>
  <si>
    <t>F32:13483</t>
  </si>
  <si>
    <t>KFYTDPSYF</t>
  </si>
  <si>
    <t>F18:22865</t>
  </si>
  <si>
    <t>IVVEDLRDYW</t>
  </si>
  <si>
    <t>F21:27848</t>
  </si>
  <si>
    <t>SLYM(+15.99)KPPVK</t>
  </si>
  <si>
    <t>F16:12699</t>
  </si>
  <si>
    <t>F32:12614</t>
  </si>
  <si>
    <t>SQLQ(+.98)TRQQI</t>
  </si>
  <si>
    <t>F15:13869</t>
  </si>
  <si>
    <t>Q4:Deamidation (NQ):12.16</t>
  </si>
  <si>
    <t>SLRQGGTLTGK</t>
  </si>
  <si>
    <t>F15:10994</t>
  </si>
  <si>
    <t>F15:11019</t>
  </si>
  <si>
    <t>GFYFAKLYY</t>
  </si>
  <si>
    <t>F36:27092</t>
  </si>
  <si>
    <t>GTPMFVVKAYLPVNES</t>
  </si>
  <si>
    <t>F15:28003</t>
  </si>
  <si>
    <t>KILDIGLAYI</t>
  </si>
  <si>
    <t>F3:29091</t>
  </si>
  <si>
    <t>F1:29178</t>
  </si>
  <si>
    <t>F19:29361</t>
  </si>
  <si>
    <t>LTDNGRHITY</t>
  </si>
  <si>
    <t>F20:12062</t>
  </si>
  <si>
    <t>KKQFELDTL</t>
  </si>
  <si>
    <t>F20:11148</t>
  </si>
  <si>
    <t>RRLDFDYKK</t>
  </si>
  <si>
    <t>F28:11445</t>
  </si>
  <si>
    <t>F36:11782</t>
  </si>
  <si>
    <t>YSHLVSVGY</t>
  </si>
  <si>
    <t>F33:18713</t>
  </si>
  <si>
    <t>Q9NYW8|RBAK_HUMAN</t>
  </si>
  <si>
    <t>F7:18860</t>
  </si>
  <si>
    <t>KTRSSRAGLQFPV</t>
  </si>
  <si>
    <t>F23:15421</t>
  </si>
  <si>
    <t>SQRNHTVSF</t>
  </si>
  <si>
    <t>F16:11966</t>
  </si>
  <si>
    <t>F16:11945</t>
  </si>
  <si>
    <t>NYTNEKLQQL</t>
  </si>
  <si>
    <t>F24:17850</t>
  </si>
  <si>
    <t>KTLRLRRQPKYPR</t>
  </si>
  <si>
    <t>F40:10249</t>
  </si>
  <si>
    <t>F12:10196</t>
  </si>
  <si>
    <t>F38:10248</t>
  </si>
  <si>
    <t>F26:10075</t>
  </si>
  <si>
    <t>F18:10161</t>
  </si>
  <si>
    <t>F36:10021</t>
  </si>
  <si>
    <t>TTEGRTDGY</t>
  </si>
  <si>
    <t>F20:9641</t>
  </si>
  <si>
    <t>VGPVPARAL</t>
  </si>
  <si>
    <t>F38:17031</t>
  </si>
  <si>
    <t>Q8TB96|TIP_HUMAN</t>
  </si>
  <si>
    <t>SLPKGVVEVTHDLQK</t>
  </si>
  <si>
    <t>RQFSITASY</t>
  </si>
  <si>
    <t>F5:19277</t>
  </si>
  <si>
    <t>F33:19170</t>
  </si>
  <si>
    <t>LSSPEQLEL</t>
  </si>
  <si>
    <t>F27:20209</t>
  </si>
  <si>
    <t>RSSGYPLTI</t>
  </si>
  <si>
    <t>F23:20271</t>
  </si>
  <si>
    <t>KSAPSSPTL</t>
  </si>
  <si>
    <t>F15:13307</t>
  </si>
  <si>
    <t>Q9GZM8|NDEL1_HUMAN</t>
  </si>
  <si>
    <t>RMIGQIC(+119.00)EV</t>
  </si>
  <si>
    <t>F6:17551</t>
  </si>
  <si>
    <t>F28:17353</t>
  </si>
  <si>
    <t>LIRKLPFQRLVRE</t>
  </si>
  <si>
    <t>F34:16453</t>
  </si>
  <si>
    <t>F21:22107</t>
  </si>
  <si>
    <t>ELLPPPRHL</t>
  </si>
  <si>
    <t>F13:10025</t>
  </si>
  <si>
    <t>O15399|NMDE4_HUMAN</t>
  </si>
  <si>
    <t>PRKPSAPK</t>
  </si>
  <si>
    <t>F24:12181</t>
  </si>
  <si>
    <t>F24:14259</t>
  </si>
  <si>
    <t>VYGSFNC(+119.00)I</t>
  </si>
  <si>
    <t>F11:22767</t>
  </si>
  <si>
    <t>HLAEVLERV</t>
  </si>
  <si>
    <t>F9:18060</t>
  </si>
  <si>
    <t>F7:18199</t>
  </si>
  <si>
    <t>KLYKC(+119.00)IKK</t>
  </si>
  <si>
    <t>F14:8750</t>
  </si>
  <si>
    <t>VGIVGKYGTRYGASLRK</t>
  </si>
  <si>
    <t>F37:14437</t>
  </si>
  <si>
    <t>SQADVNLKM(+15.99)</t>
  </si>
  <si>
    <t>F30:12557</t>
  </si>
  <si>
    <t>Q9GZN7|ROGDI_HUMAN</t>
  </si>
  <si>
    <t>RLYDVPANSM(+15.99)RLK</t>
  </si>
  <si>
    <t>F15:14190</t>
  </si>
  <si>
    <t>DPFAPSRV</t>
  </si>
  <si>
    <t>F10:17944</t>
  </si>
  <si>
    <t>Q96KG9|SCYL1_HUMAN</t>
  </si>
  <si>
    <t>AVRTTGNVY</t>
  </si>
  <si>
    <t>F15:12889</t>
  </si>
  <si>
    <t>KLDGSRLIKV</t>
  </si>
  <si>
    <t>F40:15211</t>
  </si>
  <si>
    <t>F25:14986</t>
  </si>
  <si>
    <t>F37:15170</t>
  </si>
  <si>
    <t>F32:15159</t>
  </si>
  <si>
    <t>SQVTFPIRV</t>
  </si>
  <si>
    <t>F24:24136</t>
  </si>
  <si>
    <t>TQVILREY</t>
  </si>
  <si>
    <t>F5:18132</t>
  </si>
  <si>
    <t>APSKATLIEA</t>
  </si>
  <si>
    <t>F38:15802</t>
  </si>
  <si>
    <t>KIFKKLPG</t>
  </si>
  <si>
    <t>F27:9585</t>
  </si>
  <si>
    <t>Q17R60|IMPG1_HUMAN</t>
  </si>
  <si>
    <t>FKFPGRQKIHI</t>
  </si>
  <si>
    <t>F38:15877</t>
  </si>
  <si>
    <t>LSDEAIKY</t>
  </si>
  <si>
    <t>F20:15838</t>
  </si>
  <si>
    <t>RNM(+15.99)KVLLAA</t>
  </si>
  <si>
    <t>F37:13218</t>
  </si>
  <si>
    <t>AIKKNNPRK</t>
  </si>
  <si>
    <t>F14:7270</t>
  </si>
  <si>
    <t>EKVSHQ(+.98)AGDHWLIRGPLEYVPSAK</t>
  </si>
  <si>
    <t>F21:12878</t>
  </si>
  <si>
    <t>TRWNKIVLK</t>
  </si>
  <si>
    <t>F28:13608</t>
  </si>
  <si>
    <t>GKNPTDAYLDA</t>
  </si>
  <si>
    <t>F24:17912</t>
  </si>
  <si>
    <t>F24:17900</t>
  </si>
  <si>
    <t>RQSISTSGF</t>
  </si>
  <si>
    <t>RISAIFSTF</t>
  </si>
  <si>
    <t>F3:25341</t>
  </si>
  <si>
    <t>F37:25943</t>
  </si>
  <si>
    <t>F11:25775</t>
  </si>
  <si>
    <t>F5:25566</t>
  </si>
  <si>
    <t>KQVEWDYK</t>
  </si>
  <si>
    <t>F18:10227</t>
  </si>
  <si>
    <t>F17:10183</t>
  </si>
  <si>
    <t>AEALAQRTY</t>
  </si>
  <si>
    <t>F9:13736</t>
  </si>
  <si>
    <t>SLQPLAPRNKTRVV</t>
  </si>
  <si>
    <t>F24:14251</t>
  </si>
  <si>
    <t>KSPAKKKATK</t>
  </si>
  <si>
    <t>F16:7267</t>
  </si>
  <si>
    <t>VPQPSGRTL</t>
  </si>
  <si>
    <t>F25:13787</t>
  </si>
  <si>
    <t>KLLDVVHPA</t>
  </si>
  <si>
    <t>F10:16966</t>
  </si>
  <si>
    <t>DLPSRFLHW</t>
  </si>
  <si>
    <t>F37:25601</t>
  </si>
  <si>
    <t>KRFLGRIVA</t>
  </si>
  <si>
    <t>F35:13415</t>
  </si>
  <si>
    <t>ALAATVFC(+119.00)V</t>
  </si>
  <si>
    <t>F4:26419</t>
  </si>
  <si>
    <t>F10:27162</t>
  </si>
  <si>
    <t>AVFPSIVGRPRHQGVM(+15.99)V</t>
  </si>
  <si>
    <t>F24:18422</t>
  </si>
  <si>
    <t>AESWGTGRAVA</t>
  </si>
  <si>
    <t>F38:15693</t>
  </si>
  <si>
    <t>NIHLRSTL</t>
  </si>
  <si>
    <t>F38:14699</t>
  </si>
  <si>
    <t>F12:14644</t>
  </si>
  <si>
    <t>F28:14065</t>
  </si>
  <si>
    <t>F20:13427</t>
  </si>
  <si>
    <t>RLKDM(+15.99)HKSK</t>
  </si>
  <si>
    <t>F23:7183</t>
  </si>
  <si>
    <t>Q8N490|PNKD_HUMAN</t>
  </si>
  <si>
    <t>F23:7192</t>
  </si>
  <si>
    <t>KLM(+15.99)ENILLY</t>
  </si>
  <si>
    <t>F25:23318</t>
  </si>
  <si>
    <t>ISGVC(+119.00)SVRGGEGRSRGSANDY</t>
  </si>
  <si>
    <t>F22:22524</t>
  </si>
  <si>
    <t>KVISKDLVIER</t>
  </si>
  <si>
    <t>F14:14014</t>
  </si>
  <si>
    <t>IPKAKPLTL</t>
  </si>
  <si>
    <t>F37:15698</t>
  </si>
  <si>
    <t>SSEGTQHSY</t>
  </si>
  <si>
    <t>F20:8644</t>
  </si>
  <si>
    <t>IVLELIPLK</t>
  </si>
  <si>
    <t>F15:28338</t>
  </si>
  <si>
    <t>KIFWLLPSN</t>
  </si>
  <si>
    <t>F31:25337</t>
  </si>
  <si>
    <t>DQVLHLSF</t>
  </si>
  <si>
    <t>F11:26734</t>
  </si>
  <si>
    <t>F1:26397</t>
  </si>
  <si>
    <t>ARDGPNALTPPPTTPEWVKFCRQLF</t>
  </si>
  <si>
    <t>F31:22573</t>
  </si>
  <si>
    <t>ERYLKFIEL</t>
  </si>
  <si>
    <t>F11:23794</t>
  </si>
  <si>
    <t>Q9H5U6|ZCHC4_HUMAN</t>
  </si>
  <si>
    <t>F1:23548</t>
  </si>
  <si>
    <t>VPLDPMEHV</t>
  </si>
  <si>
    <t>F9:21194</t>
  </si>
  <si>
    <t>AKAKHLARQ(+.98)LEEKDRVLK</t>
  </si>
  <si>
    <t>F9:10178</t>
  </si>
  <si>
    <t>KPVIPAAVL</t>
  </si>
  <si>
    <t>F31:21495</t>
  </si>
  <si>
    <t>F5:21419</t>
  </si>
  <si>
    <t>DTSSLFDKL</t>
  </si>
  <si>
    <t>F2:26071</t>
  </si>
  <si>
    <t>AAVPKSLQL</t>
  </si>
  <si>
    <t>F7:19184</t>
  </si>
  <si>
    <t>KLDPKTMKV</t>
  </si>
  <si>
    <t>F10:12664</t>
  </si>
  <si>
    <t>F20:11726</t>
  </si>
  <si>
    <t>ELKIKRLRKK</t>
  </si>
  <si>
    <t>F11:9249</t>
  </si>
  <si>
    <t>RPRGLHRK</t>
  </si>
  <si>
    <t>F13:10796</t>
  </si>
  <si>
    <t>Q8IZD9|DOCK3_HUMAN</t>
  </si>
  <si>
    <t>LPQIKIISA</t>
  </si>
  <si>
    <t>F37:23152</t>
  </si>
  <si>
    <t>A(+42.01)WKSGGASHSELI</t>
  </si>
  <si>
    <t>F23:21411</t>
  </si>
  <si>
    <t>LSVAHGRK</t>
  </si>
  <si>
    <t>F13:13627</t>
  </si>
  <si>
    <t>TILSNQTVDIPENVDITLKGRTVI</t>
  </si>
  <si>
    <t>F23:27746</t>
  </si>
  <si>
    <t>NEEILARVVPL</t>
  </si>
  <si>
    <t>F24:27002</t>
  </si>
  <si>
    <t>LVTSKMEHL</t>
  </si>
  <si>
    <t>F9:24569</t>
  </si>
  <si>
    <t>F21:24418</t>
  </si>
  <si>
    <t>KIREKEDAI</t>
  </si>
  <si>
    <t>F19:10081</t>
  </si>
  <si>
    <t>C9JQI7|TM232_HUMAN</t>
  </si>
  <si>
    <t>TLLKRVTLV</t>
  </si>
  <si>
    <t>F26:18475</t>
  </si>
  <si>
    <t>Q8IWV2|CNTN4_HUMAN</t>
  </si>
  <si>
    <t>TARPDEKAI</t>
  </si>
  <si>
    <t>F33:12898</t>
  </si>
  <si>
    <t>KQQRNEVSF</t>
  </si>
  <si>
    <t>F16:12262</t>
  </si>
  <si>
    <t>RVLERIGAR</t>
  </si>
  <si>
    <t>F39:11245</t>
  </si>
  <si>
    <t>AATNIRYC(+119.00)Y</t>
  </si>
  <si>
    <t>F14:15854</t>
  </si>
  <si>
    <t>NQAARHVC(+119.00)L</t>
  </si>
  <si>
    <t>F11:11294</t>
  </si>
  <si>
    <t>Q8N680|ZBTB2_HUMAN</t>
  </si>
  <si>
    <t>KYVENFGLI</t>
  </si>
  <si>
    <t>F11:24268</t>
  </si>
  <si>
    <t>SLLDLEQKL</t>
  </si>
  <si>
    <t>F4:25597</t>
  </si>
  <si>
    <t>F10:26366</t>
  </si>
  <si>
    <t>HIDFSLRSPY</t>
  </si>
  <si>
    <t>F24:21818</t>
  </si>
  <si>
    <t>KVKLKYQHL</t>
  </si>
  <si>
    <t>F20:10035</t>
  </si>
  <si>
    <t>F30:10919</t>
  </si>
  <si>
    <t>SLYRNILM(+15.99)Y</t>
  </si>
  <si>
    <t>F15:23628</t>
  </si>
  <si>
    <t>SPFPDIPKV</t>
  </si>
  <si>
    <t>F10:24110</t>
  </si>
  <si>
    <t>FIM(+15.99)EGTLTRV</t>
  </si>
  <si>
    <t>F8:19714</t>
  </si>
  <si>
    <t>DDIHIYVY</t>
  </si>
  <si>
    <t>F18:24998</t>
  </si>
  <si>
    <t>REFDYVINDL</t>
  </si>
  <si>
    <t>F7:26208</t>
  </si>
  <si>
    <t>AVLKLAEP</t>
  </si>
  <si>
    <t>F3:27965</t>
  </si>
  <si>
    <t>F9:28152</t>
  </si>
  <si>
    <t>KSKNILFVITK</t>
  </si>
  <si>
    <t>F23:17194</t>
  </si>
  <si>
    <t>F30:16511</t>
  </si>
  <si>
    <t>KAARELLTL</t>
  </si>
  <si>
    <t>F15:17493</t>
  </si>
  <si>
    <t>HGIGGGHKQRY</t>
  </si>
  <si>
    <t>F23:8623</t>
  </si>
  <si>
    <t>LN(+.98)LKKSLL</t>
  </si>
  <si>
    <t>F37:19111</t>
  </si>
  <si>
    <t>RLDTPLYFSY</t>
  </si>
  <si>
    <t>F27:26364</t>
  </si>
  <si>
    <t>F19:26563</t>
  </si>
  <si>
    <t>RIHTVRVRGGNK</t>
  </si>
  <si>
    <t>F15:8829</t>
  </si>
  <si>
    <t>KFPHLAEAQK</t>
  </si>
  <si>
    <t>F40:12443</t>
  </si>
  <si>
    <t>SEM(+15.99)EMAHLY</t>
  </si>
  <si>
    <t>F9:17919</t>
  </si>
  <si>
    <t>M3:Oxidation (M):26.31</t>
  </si>
  <si>
    <t>LKAGRAYHKYKA</t>
  </si>
  <si>
    <t>F39:9111</t>
  </si>
  <si>
    <t>RSSHIAPLL</t>
  </si>
  <si>
    <t>F15:16086</t>
  </si>
  <si>
    <t>EPLERRLSL</t>
  </si>
  <si>
    <t>F11:17435</t>
  </si>
  <si>
    <t>F11:17417</t>
  </si>
  <si>
    <t>GEIVEKIGV</t>
  </si>
  <si>
    <t>F34:18904</t>
  </si>
  <si>
    <t>F8:18928</t>
  </si>
  <si>
    <t>NQKDLQVRF</t>
  </si>
  <si>
    <t>F15:16090</t>
  </si>
  <si>
    <t>SGGRLKPKPIDVQVI</t>
  </si>
  <si>
    <t>F23:16995</t>
  </si>
  <si>
    <t>GRLQLMARL</t>
  </si>
  <si>
    <t>F28:18307</t>
  </si>
  <si>
    <t>RM(+15.99)IGQIC(+119.00)EV</t>
  </si>
  <si>
    <t>F6:15516</t>
  </si>
  <si>
    <t>M2:Oxidation (M):1000.00;C7:Cysteinylation:1000.00</t>
  </si>
  <si>
    <t>F10:15592</t>
  </si>
  <si>
    <t>F12:15797</t>
  </si>
  <si>
    <t>SQIFISRTY</t>
  </si>
  <si>
    <t>F7:19567</t>
  </si>
  <si>
    <t>F5:19508</t>
  </si>
  <si>
    <t>YIRHEPIGY</t>
  </si>
  <si>
    <t>LEAAGIGKL</t>
  </si>
  <si>
    <t>F7:18953</t>
  </si>
  <si>
    <t>GVKSRIQAL</t>
  </si>
  <si>
    <t>F38:13403</t>
  </si>
  <si>
    <t>ALSPHNILL</t>
  </si>
  <si>
    <t>F10:22144</t>
  </si>
  <si>
    <t>F2:22131</t>
  </si>
  <si>
    <t>RMVHILTSV</t>
  </si>
  <si>
    <t>F11:17050</t>
  </si>
  <si>
    <t>AVLGQHHNY</t>
  </si>
  <si>
    <t>F39:11263</t>
  </si>
  <si>
    <t>Q5SQ64|LY66F_HUMAN</t>
  </si>
  <si>
    <t>F35:11145</t>
  </si>
  <si>
    <t>AAPKAGPGV</t>
  </si>
  <si>
    <t>F10:11061</t>
  </si>
  <si>
    <t>RANPFNTPH</t>
  </si>
  <si>
    <t>F16:12741</t>
  </si>
  <si>
    <t>LPPPHLFTY</t>
  </si>
  <si>
    <t>F34:22039</t>
  </si>
  <si>
    <t>RLAQEGIYTL</t>
  </si>
  <si>
    <t>F2:21111</t>
  </si>
  <si>
    <t>F37:21384</t>
  </si>
  <si>
    <t>DAPC(+119.00)VVKV</t>
  </si>
  <si>
    <t>F39:16474</t>
  </si>
  <si>
    <t>F9:16210</t>
  </si>
  <si>
    <t>GISVDPRRRNKST</t>
  </si>
  <si>
    <t>F25:10358</t>
  </si>
  <si>
    <t>F23:10682</t>
  </si>
  <si>
    <t>RILGLGDLGVY</t>
  </si>
  <si>
    <t>F17:27759</t>
  </si>
  <si>
    <t>KKN(+.98)CKMQKSSHTAVPTRVN(+.98)REK</t>
  </si>
  <si>
    <t>F6:9159</t>
  </si>
  <si>
    <t>Q9NXG0|CNTLN_HUMAN</t>
  </si>
  <si>
    <t>N3:Deamidation (NQ):4.73;N19:Deamidation (NQ):10.83</t>
  </si>
  <si>
    <t>RLFEGNALLRRLV</t>
  </si>
  <si>
    <t>F23:23120</t>
  </si>
  <si>
    <t>SLFSPAFYTAK</t>
  </si>
  <si>
    <t>F15:24928</t>
  </si>
  <si>
    <t>RNAASFKEV</t>
  </si>
  <si>
    <t>F39:11847</t>
  </si>
  <si>
    <t>KIGPRRIHTV</t>
  </si>
  <si>
    <t>F26:10167</t>
  </si>
  <si>
    <t>F38:10340</t>
  </si>
  <si>
    <t>SLRNKVISL</t>
  </si>
  <si>
    <t>F37:16111</t>
  </si>
  <si>
    <t>TVFLSTWNK</t>
  </si>
  <si>
    <t>F10:22153</t>
  </si>
  <si>
    <t>IYQ(+.98)RDPLKL</t>
  </si>
  <si>
    <t>F11:18274</t>
  </si>
  <si>
    <t>IASTPHEL</t>
  </si>
  <si>
    <t>F33:14014</t>
  </si>
  <si>
    <t>ILSGVVTK</t>
  </si>
  <si>
    <t>F11:15230</t>
  </si>
  <si>
    <t>F25:15126</t>
  </si>
  <si>
    <t>F39:15183</t>
  </si>
  <si>
    <t>F37:15295</t>
  </si>
  <si>
    <t>RPRVALQQSF</t>
  </si>
  <si>
    <t>F5:15186</t>
  </si>
  <si>
    <t>NRLSVSSL</t>
  </si>
  <si>
    <t>F12:17303</t>
  </si>
  <si>
    <t>SEEERQEYVL</t>
  </si>
  <si>
    <t>F7:18164</t>
  </si>
  <si>
    <t>SLLGKKKKRL</t>
  </si>
  <si>
    <t>F23:9578</t>
  </si>
  <si>
    <t>SLAPDTRLFV</t>
  </si>
  <si>
    <t>F24:25173</t>
  </si>
  <si>
    <t>EESRQLLSY</t>
  </si>
  <si>
    <t>F35:18831</t>
  </si>
  <si>
    <t>Q9UPU9|SMAG1_HUMAN:Q5PRF9|SMAG2_HUMAN</t>
  </si>
  <si>
    <t>RYVRKFVLM(+15.99)</t>
  </si>
  <si>
    <t>F12:13955</t>
  </si>
  <si>
    <t>KKQDEPIDLF</t>
  </si>
  <si>
    <t>F24:21441</t>
  </si>
  <si>
    <t>LRNRLKYA</t>
  </si>
  <si>
    <t>F26:10665</t>
  </si>
  <si>
    <t>KIYAGTGALEGK</t>
  </si>
  <si>
    <t>F16:13883</t>
  </si>
  <si>
    <t>O43426|SYNJ1_HUMAN</t>
  </si>
  <si>
    <t>FENKVLSKEFHLNESG</t>
  </si>
  <si>
    <t>F16:19000</t>
  </si>
  <si>
    <t>KYQPRIAVF</t>
  </si>
  <si>
    <t>F12:17995</t>
  </si>
  <si>
    <t>F11:18035</t>
  </si>
  <si>
    <t>AEAESM(+15.99)YQIKYEELQSLAGKHGDDL</t>
  </si>
  <si>
    <t>F11:23072</t>
  </si>
  <si>
    <t>SLLEEQFQQGKL</t>
  </si>
  <si>
    <t>F26:23622</t>
  </si>
  <si>
    <t>ILTEKEQIVPKPEEEVAQ(+.98)KK</t>
  </si>
  <si>
    <t>F12:15466</t>
  </si>
  <si>
    <t>Q18:Deamidation (NQ):16.94</t>
  </si>
  <si>
    <t>VSYKGSISY</t>
  </si>
  <si>
    <t>F16:16829</t>
  </si>
  <si>
    <t>RRVEKHWRL</t>
  </si>
  <si>
    <t>F27:10187</t>
  </si>
  <si>
    <t>REEPEKIIL</t>
  </si>
  <si>
    <t>F7:16621</t>
  </si>
  <si>
    <t>F23:17076</t>
  </si>
  <si>
    <t>RQIHKFEEL</t>
  </si>
  <si>
    <t>F15:12993</t>
  </si>
  <si>
    <t>NLYGSHPFYL</t>
  </si>
  <si>
    <t>F15:24967</t>
  </si>
  <si>
    <t>HYLDTTTLI</t>
  </si>
  <si>
    <t>F11:23640</t>
  </si>
  <si>
    <t>DLVPIKPLPNVV</t>
  </si>
  <si>
    <t>F37:28611</t>
  </si>
  <si>
    <t>F17:28230</t>
  </si>
  <si>
    <t>F26:28302</t>
  </si>
  <si>
    <t>F25:28215</t>
  </si>
  <si>
    <t>LLDPAQRTLY</t>
  </si>
  <si>
    <t>F27:20962</t>
  </si>
  <si>
    <t>Q96NG5|ZN558_HUMAN</t>
  </si>
  <si>
    <t>F5:21072</t>
  </si>
  <si>
    <t>TEKKEIAIL</t>
  </si>
  <si>
    <t>F34:15454</t>
  </si>
  <si>
    <t>YMGIRDTEL</t>
  </si>
  <si>
    <t>F37:21038</t>
  </si>
  <si>
    <t>KKAKKPAAAGVK</t>
  </si>
  <si>
    <t>F5:7507</t>
  </si>
  <si>
    <t>FRISLGLPVGAV</t>
  </si>
  <si>
    <t>F25:28910</t>
  </si>
  <si>
    <t>RPHGGKSLLL</t>
  </si>
  <si>
    <t>F14:12402</t>
  </si>
  <si>
    <t>Q6PKC3|TXD11_HUMAN</t>
  </si>
  <si>
    <t>LDIQARYIY</t>
  </si>
  <si>
    <t>F35:26264</t>
  </si>
  <si>
    <t>ELAKRVSRL</t>
  </si>
  <si>
    <t>F38:11627</t>
  </si>
  <si>
    <t>F26:11419</t>
  </si>
  <si>
    <t>F20:10351</t>
  </si>
  <si>
    <t>LLAEKIYKI</t>
  </si>
  <si>
    <t>F8:18802</t>
  </si>
  <si>
    <t>Q09472|EP300_HUMAN:Q92793|CBP_HUMAN</t>
  </si>
  <si>
    <t>F8:18793</t>
  </si>
  <si>
    <t>F9:18738</t>
  </si>
  <si>
    <t>F2:18844</t>
  </si>
  <si>
    <t>KM(+15.99)ANHPLLH</t>
  </si>
  <si>
    <t>F15:9926</t>
  </si>
  <si>
    <t>SDLKVIVM</t>
  </si>
  <si>
    <t>F33:22051</t>
  </si>
  <si>
    <t>KEM(+15.99)QPTHPIRL</t>
  </si>
  <si>
    <t>F34:11887</t>
  </si>
  <si>
    <t>P63104|1433Z_HUMAN:P31946|1433B_HUMAN:P27348|1433T_HUMAN</t>
  </si>
  <si>
    <t>RIIEILQVF</t>
  </si>
  <si>
    <t>F34:29441</t>
  </si>
  <si>
    <t>Q07890|SOS2_HUMAN:Q07889|SOS1_HUMAN</t>
  </si>
  <si>
    <t>GLIPIHADPRL</t>
  </si>
  <si>
    <t>F2:21198</t>
  </si>
  <si>
    <t>YTAPQPGKY</t>
  </si>
  <si>
    <t>F28:14437</t>
  </si>
  <si>
    <t>F6:14644</t>
  </si>
  <si>
    <t>PCPDGFNSC</t>
  </si>
  <si>
    <t>F36:21659</t>
  </si>
  <si>
    <t>F9:21579</t>
  </si>
  <si>
    <t>DYLKFKDLI</t>
  </si>
  <si>
    <t>F17:25776</t>
  </si>
  <si>
    <t>Q13627|DYR1A_HUMAN</t>
  </si>
  <si>
    <t>GLPDFVKEL</t>
  </si>
  <si>
    <t>F21:27314</t>
  </si>
  <si>
    <t>F9:27560</t>
  </si>
  <si>
    <t>RYIADHSYF</t>
  </si>
  <si>
    <t>F11:17085</t>
  </si>
  <si>
    <t>Q8N612|FHI1B_HUMAN</t>
  </si>
  <si>
    <t>AELIVQPELKY</t>
  </si>
  <si>
    <t>F26:23957</t>
  </si>
  <si>
    <t>DRVQRVSL</t>
  </si>
  <si>
    <t>F11:13772</t>
  </si>
  <si>
    <t>Q8IYY4|DZI1L_HUMAN</t>
  </si>
  <si>
    <t>ILLDIKTRL</t>
  </si>
  <si>
    <t>F6:21505</t>
  </si>
  <si>
    <t>F8:21500</t>
  </si>
  <si>
    <t>F4:20792</t>
  </si>
  <si>
    <t>DGKAPLATGEDDDDEVPDLVENF</t>
  </si>
  <si>
    <t>F37:30975</t>
  </si>
  <si>
    <t>YRNDYATML</t>
  </si>
  <si>
    <t>F5:20756</t>
  </si>
  <si>
    <t>KAGAAKAKKPAGAAKKPKKA</t>
  </si>
  <si>
    <t>F29:7334</t>
  </si>
  <si>
    <t>VTFC(+119.00)GHTSK</t>
  </si>
  <si>
    <t>F16:10428</t>
  </si>
  <si>
    <t>F15:10418</t>
  </si>
  <si>
    <t>NDPKSINSRVFIGNLNTALVKK</t>
  </si>
  <si>
    <t>F24:20521</t>
  </si>
  <si>
    <t>KAFWDKSNLTKHQR</t>
  </si>
  <si>
    <t>F4:9148</t>
  </si>
  <si>
    <t>ILKKLDSI</t>
  </si>
  <si>
    <t>F14:15180</t>
  </si>
  <si>
    <t>KIEFEQFL</t>
  </si>
  <si>
    <t>F39:26083</t>
  </si>
  <si>
    <t>GRFHPYTRY</t>
  </si>
  <si>
    <t>F35:12088</t>
  </si>
  <si>
    <t>YPPHVQKV</t>
  </si>
  <si>
    <t>F9:11364</t>
  </si>
  <si>
    <t>F9:11578</t>
  </si>
  <si>
    <t>KNGERIEKVEHSDL</t>
  </si>
  <si>
    <t>F18:14211</t>
  </si>
  <si>
    <t>HDILIRKF</t>
  </si>
  <si>
    <t>F33:14838</t>
  </si>
  <si>
    <t>SLPDHLPSV</t>
  </si>
  <si>
    <t>F11:21588</t>
  </si>
  <si>
    <t>Q9Y259|CHKB_HUMAN</t>
  </si>
  <si>
    <t>F19:21475</t>
  </si>
  <si>
    <t>A(+42.01)EVEQKKKRTFRKFTYRGVDLDQL</t>
  </si>
  <si>
    <t>F37:17936</t>
  </si>
  <si>
    <t>VERDILTF</t>
  </si>
  <si>
    <t>F24:24050</t>
  </si>
  <si>
    <t>O15021|MAST4_HUMAN:O60307|MAST3_HUMAN:Q6P0Q8|MAST2_HUMAN</t>
  </si>
  <si>
    <t>NFKTPRGPV</t>
  </si>
  <si>
    <t>F26:13557</t>
  </si>
  <si>
    <t>F38:13773</t>
  </si>
  <si>
    <t>ELPREKYL</t>
  </si>
  <si>
    <t>F37:15640</t>
  </si>
  <si>
    <t>NINLKNKPEWFFKKNPF</t>
  </si>
  <si>
    <t>F23:21461</t>
  </si>
  <si>
    <t>KELEEELKL</t>
  </si>
  <si>
    <t>F33:18506</t>
  </si>
  <si>
    <t>ALRDVRQQYESV</t>
  </si>
  <si>
    <t>F24:16031</t>
  </si>
  <si>
    <t>F10:15487</t>
  </si>
  <si>
    <t>F10:15481</t>
  </si>
  <si>
    <t>EVRTGGMAF</t>
  </si>
  <si>
    <t>F37:18123</t>
  </si>
  <si>
    <t>DTAHVLFTL</t>
  </si>
  <si>
    <t>F1:28212</t>
  </si>
  <si>
    <t>ALRDVRQQYESVAAKNLQEAE</t>
  </si>
  <si>
    <t>F37:12828</t>
  </si>
  <si>
    <t>RLAELLVSV</t>
  </si>
  <si>
    <t>F4:24114</t>
  </si>
  <si>
    <t>F6:24801</t>
  </si>
  <si>
    <t>F10:24880</t>
  </si>
  <si>
    <t>RVFLRAINK</t>
  </si>
  <si>
    <t>F16:12987</t>
  </si>
  <si>
    <t>TRHLKRLAL</t>
  </si>
  <si>
    <t>F12:11591</t>
  </si>
  <si>
    <t>Q8IY95|TM192_HUMAN</t>
  </si>
  <si>
    <t>ESKEKVVSL</t>
  </si>
  <si>
    <t>F19:13022</t>
  </si>
  <si>
    <t>F20:12103</t>
  </si>
  <si>
    <t>GETPINRL</t>
  </si>
  <si>
    <t>F34:15729</t>
  </si>
  <si>
    <t>Q9HBU9|POPD2_HUMAN</t>
  </si>
  <si>
    <t>SLSEKTVLL</t>
  </si>
  <si>
    <t>F2:20274</t>
  </si>
  <si>
    <t>EEQKRQAEI</t>
  </si>
  <si>
    <t>F20:8870</t>
  </si>
  <si>
    <t>KLLEGIKEF</t>
  </si>
  <si>
    <t>F33:19139</t>
  </si>
  <si>
    <t>F34:19135</t>
  </si>
  <si>
    <t>VGKTKEEL</t>
  </si>
  <si>
    <t>F20:8888</t>
  </si>
  <si>
    <t>NLKKKLDQL</t>
  </si>
  <si>
    <t>F20:11348</t>
  </si>
  <si>
    <t>KAFMGPLK</t>
  </si>
  <si>
    <t>YQHLLVNSI</t>
  </si>
  <si>
    <t>F29:20714</t>
  </si>
  <si>
    <t>QEFRQRYEIL</t>
  </si>
  <si>
    <t>F23:18806</t>
  </si>
  <si>
    <t>KRKDFGIMF</t>
  </si>
  <si>
    <t>F28:17596</t>
  </si>
  <si>
    <t>F28:17593</t>
  </si>
  <si>
    <t>DGNPRVRSL</t>
  </si>
  <si>
    <t>F11:12216</t>
  </si>
  <si>
    <t>NYVPEVSALDQEIIEVDPDTKEM(+15.99)LK</t>
  </si>
  <si>
    <t>F2:27519</t>
  </si>
  <si>
    <t>GTRRHLYDPKLG</t>
  </si>
  <si>
    <t>F14:11800</t>
  </si>
  <si>
    <t>HEVSGETVVF</t>
  </si>
  <si>
    <t>F7:19561</t>
  </si>
  <si>
    <t>RDQEGQDVLLFI</t>
  </si>
  <si>
    <t>F23:30509</t>
  </si>
  <si>
    <t>IDTRLNKAV</t>
  </si>
  <si>
    <t>F11:13813</t>
  </si>
  <si>
    <t>F39:13719</t>
  </si>
  <si>
    <t>DIRTRYAF</t>
  </si>
  <si>
    <t>F11:17930</t>
  </si>
  <si>
    <t>NPYAKTM(+15.99)RRNTI</t>
  </si>
  <si>
    <t>F24:10877</t>
  </si>
  <si>
    <t>RYVRKFVLM</t>
  </si>
  <si>
    <t>F12:16127</t>
  </si>
  <si>
    <t>RASITPGTIL</t>
  </si>
  <si>
    <t>F23:20759</t>
  </si>
  <si>
    <t>DRTLIYITL</t>
  </si>
  <si>
    <t>F1:28947</t>
  </si>
  <si>
    <t>F11:29304</t>
  </si>
  <si>
    <t>KRYGKILM(+15.99)H</t>
  </si>
  <si>
    <t>F36:9836</t>
  </si>
  <si>
    <t>RFKTQ(+.98)PVTF</t>
  </si>
  <si>
    <t>F11:16783</t>
  </si>
  <si>
    <t>SLLGTPVLK</t>
  </si>
  <si>
    <t>F15:21430</t>
  </si>
  <si>
    <t>RDTLEPLPTIL</t>
  </si>
  <si>
    <t>F23:28013</t>
  </si>
  <si>
    <t>NYEGSPIKV</t>
  </si>
  <si>
    <t>F24:17991</t>
  </si>
  <si>
    <t>SLLKDLAEI</t>
  </si>
  <si>
    <t>F21:26326</t>
  </si>
  <si>
    <t>F11:26810</t>
  </si>
  <si>
    <t>C(+119.00)GTISLRVY</t>
  </si>
  <si>
    <t>F35:19774</t>
  </si>
  <si>
    <t>O75298|RTN2_HUMAN</t>
  </si>
  <si>
    <t>SPRLVQNC(+119.00)L</t>
  </si>
  <si>
    <t>F14:15921</t>
  </si>
  <si>
    <t>GGAKRVIIS</t>
  </si>
  <si>
    <t>F25:11016</t>
  </si>
  <si>
    <t>SRKQRKERKNRM(+15.99)KKV</t>
  </si>
  <si>
    <t>F25:7152</t>
  </si>
  <si>
    <t>IEFVADRL</t>
  </si>
  <si>
    <t>F8:22486</t>
  </si>
  <si>
    <t>KPKATKEQ(+.98)LKA</t>
  </si>
  <si>
    <t>F4:11724</t>
  </si>
  <si>
    <t>GLSPKHAPD</t>
  </si>
  <si>
    <t>F12:15271</t>
  </si>
  <si>
    <t>P34903|GBRA3_HUMAN</t>
  </si>
  <si>
    <t>GPSGC(+119.00)LVPA</t>
  </si>
  <si>
    <t>F37:17655</t>
  </si>
  <si>
    <t>EQYEHASI</t>
  </si>
  <si>
    <t>F11:14329</t>
  </si>
  <si>
    <t>KESSTVFEL</t>
  </si>
  <si>
    <t>F8:21309</t>
  </si>
  <si>
    <t>F23:21945</t>
  </si>
  <si>
    <t>F33:21249</t>
  </si>
  <si>
    <t>EVKEEVKKF</t>
  </si>
  <si>
    <t>F38:11506</t>
  </si>
  <si>
    <t>TRLNKAVWAKGIRNVPY</t>
  </si>
  <si>
    <t>F28:16300</t>
  </si>
  <si>
    <t>VFVFPRESVTDHV</t>
  </si>
  <si>
    <t>F24:22240</t>
  </si>
  <si>
    <t>AVFRGRM(+15.99)SMK</t>
  </si>
  <si>
    <t>F16:10362</t>
  </si>
  <si>
    <t>M7:Oxidation (M):15.73</t>
  </si>
  <si>
    <t>F14:10218</t>
  </si>
  <si>
    <t>M7:Oxidation (M):6.59</t>
  </si>
  <si>
    <t>REQEVTVL</t>
  </si>
  <si>
    <t>F34:16441</t>
  </si>
  <si>
    <t>KARDEVIK</t>
  </si>
  <si>
    <t>F35:11519</t>
  </si>
  <si>
    <t>YEKTYLPAVDEKLRDL</t>
  </si>
  <si>
    <t>F34:21454</t>
  </si>
  <si>
    <t>AGKM(+15.99)ITAAY</t>
  </si>
  <si>
    <t>F16:13741</t>
  </si>
  <si>
    <t>NEDLRSWT</t>
  </si>
  <si>
    <t>F24:19529</t>
  </si>
  <si>
    <t>KVSQNREYFKITLYGRTKE</t>
  </si>
  <si>
    <t>F24:15861</t>
  </si>
  <si>
    <t>TAVRVHVSY</t>
  </si>
  <si>
    <t>F16:14344</t>
  </si>
  <si>
    <t>RKLQKDLEGL</t>
  </si>
  <si>
    <t>F24:13718</t>
  </si>
  <si>
    <t>YDEIKKYV</t>
  </si>
  <si>
    <t>F12:16111</t>
  </si>
  <si>
    <t>EKNFVINVV</t>
  </si>
  <si>
    <t>F18:23143</t>
  </si>
  <si>
    <t>LLDRPSEY</t>
  </si>
  <si>
    <t>F28:16501</t>
  </si>
  <si>
    <t>P27216|ANX13_HUMAN</t>
  </si>
  <si>
    <t>RVNPVTSL</t>
  </si>
  <si>
    <t>F16:15349</t>
  </si>
  <si>
    <t>RKKYVIYIE</t>
  </si>
  <si>
    <t>F25:14608</t>
  </si>
  <si>
    <t>YRLKSLIKK</t>
  </si>
  <si>
    <t>F28:11579</t>
  </si>
  <si>
    <t>Q9HBM6|TAF9B_HUMAN</t>
  </si>
  <si>
    <t>REATGKITF</t>
  </si>
  <si>
    <t>F10:13765</t>
  </si>
  <si>
    <t>F14:13934</t>
  </si>
  <si>
    <t>GLFEDTNLC(+119.00)AI</t>
  </si>
  <si>
    <t>F19:29526</t>
  </si>
  <si>
    <t>F15:29881</t>
  </si>
  <si>
    <t>DEATRLM(+15.99)AL</t>
  </si>
  <si>
    <t>F2:19455</t>
  </si>
  <si>
    <t>VQHQDALQI</t>
  </si>
  <si>
    <t>F24:17654</t>
  </si>
  <si>
    <t>IIEPSLRQ</t>
  </si>
  <si>
    <t>F2:16683</t>
  </si>
  <si>
    <t>DRALHAKL</t>
  </si>
  <si>
    <t>F11:11229</t>
  </si>
  <si>
    <t>KTLQRTLQK</t>
  </si>
  <si>
    <t>F26:9389</t>
  </si>
  <si>
    <t>GVLKPGM(+15.99)VV</t>
  </si>
  <si>
    <t>F15:17025</t>
  </si>
  <si>
    <t>F23:17168</t>
  </si>
  <si>
    <t>F11:16879</t>
  </si>
  <si>
    <t>GQKIIKDDI</t>
  </si>
  <si>
    <t>F29:12977</t>
  </si>
  <si>
    <t>RRHYPLNTV</t>
  </si>
  <si>
    <t>F36:11595</t>
  </si>
  <si>
    <t>LLRKLPFQRLVRE</t>
  </si>
  <si>
    <t>IQFEIAHAYY</t>
  </si>
  <si>
    <t>F15:24857</t>
  </si>
  <si>
    <t>KLKDAREILK</t>
  </si>
  <si>
    <t>F16:11897</t>
  </si>
  <si>
    <t>AENGRLSN(+.98)TQ(+.98)GVVSAF</t>
  </si>
  <si>
    <t>F11:24105</t>
  </si>
  <si>
    <t>N8:Deamidation (NQ):0.00;Q10:Deamidation (NQ):6.08</t>
  </si>
  <si>
    <t>HRYVIGQKGS</t>
  </si>
  <si>
    <t>VTPRRPFEK</t>
  </si>
  <si>
    <t>F23:10985</t>
  </si>
  <si>
    <t>F11:10753</t>
  </si>
  <si>
    <t>GILEQVVNC(+119.00)</t>
  </si>
  <si>
    <t>F11:24297</t>
  </si>
  <si>
    <t>PRKIEEIKDFLLTARRKD</t>
  </si>
  <si>
    <t>F8:17912</t>
  </si>
  <si>
    <t>RAFITNIPF</t>
  </si>
  <si>
    <t>F23:26869</t>
  </si>
  <si>
    <t>VRDERRFKM(+15.99)ADKDGDL</t>
  </si>
  <si>
    <t>F35:10912</t>
  </si>
  <si>
    <t>KLLEVQPQV</t>
  </si>
  <si>
    <t>F9:19354</t>
  </si>
  <si>
    <t>QDREDQSIL</t>
  </si>
  <si>
    <t>F23:16987</t>
  </si>
  <si>
    <t>HEVEEATNIL</t>
  </si>
  <si>
    <t>F8:19104</t>
  </si>
  <si>
    <t>F24:19832</t>
  </si>
  <si>
    <t>KSLESINSR</t>
  </si>
  <si>
    <t>F40:11112</t>
  </si>
  <si>
    <t>TEHIRQEL</t>
  </si>
  <si>
    <t>F33:11869</t>
  </si>
  <si>
    <t>SLLQ(+.98)VILQVVIPRLAVISIN</t>
  </si>
  <si>
    <t>F18:17717</t>
  </si>
  <si>
    <t>LLDRLLIVST</t>
  </si>
  <si>
    <t>F37:23301</t>
  </si>
  <si>
    <t>VKALKPEKV</t>
  </si>
  <si>
    <t>F25:10180</t>
  </si>
  <si>
    <t>YTFIVPQQRV</t>
  </si>
  <si>
    <t>F2:22069</t>
  </si>
  <si>
    <t>LN(+.98)HPVTHVDQSS</t>
  </si>
  <si>
    <t>F21:3230</t>
  </si>
  <si>
    <t>N2:Deamidation (NQ):8.28</t>
  </si>
  <si>
    <t>TIKDDTIYL</t>
  </si>
  <si>
    <t>F19:21825</t>
  </si>
  <si>
    <t>KSLKETVTL</t>
  </si>
  <si>
    <t>F16:15035</t>
  </si>
  <si>
    <t>EEAERPLHF</t>
  </si>
  <si>
    <t>F14:15975</t>
  </si>
  <si>
    <t>TDEEVDELY</t>
  </si>
  <si>
    <t>F24:24742</t>
  </si>
  <si>
    <t>GLQHWVPEL</t>
  </si>
  <si>
    <t>F15:25243</t>
  </si>
  <si>
    <t>ILSRVTESV</t>
  </si>
  <si>
    <t>F20:15714</t>
  </si>
  <si>
    <t>F10:16668</t>
  </si>
  <si>
    <t>IYEPKTFK</t>
  </si>
  <si>
    <t>F16:14929</t>
  </si>
  <si>
    <t>FLLDGKVLSL</t>
  </si>
  <si>
    <t>F19:29800</t>
  </si>
  <si>
    <t>Q8N1F8|S11IP_HUMAN</t>
  </si>
  <si>
    <t>F3:29553</t>
  </si>
  <si>
    <t>KPKNAIHTF</t>
  </si>
  <si>
    <t>F6:10440</t>
  </si>
  <si>
    <t>F5:10494</t>
  </si>
  <si>
    <t>GKLSRNKDEVK</t>
  </si>
  <si>
    <t>F24:8448</t>
  </si>
  <si>
    <t>VLYNLFTKY</t>
  </si>
  <si>
    <t>F15:26056</t>
  </si>
  <si>
    <t>GQNRDGIVF</t>
  </si>
  <si>
    <t>F5:18479</t>
  </si>
  <si>
    <t>F33:18392</t>
  </si>
  <si>
    <t>M(+15.99)KMQRTIVIR</t>
  </si>
  <si>
    <t>F12:12218</t>
  </si>
  <si>
    <t>SQHIGTGNLY</t>
  </si>
  <si>
    <t>F16:16557</t>
  </si>
  <si>
    <t>RMDYPVFTV</t>
  </si>
  <si>
    <t>F15:25587</t>
  </si>
  <si>
    <t>F3:25075</t>
  </si>
  <si>
    <t>F21:24986</t>
  </si>
  <si>
    <t>F1:25176</t>
  </si>
  <si>
    <t>F19:25310</t>
  </si>
  <si>
    <t>VAGIDRYPRKV</t>
  </si>
  <si>
    <t>F24:13482</t>
  </si>
  <si>
    <t>SLLEDLSHI</t>
  </si>
  <si>
    <t>F3:28560</t>
  </si>
  <si>
    <t>Q9UHV2|SRTD1_HUMAN</t>
  </si>
  <si>
    <t>F11:29015</t>
  </si>
  <si>
    <t>F21:28576</t>
  </si>
  <si>
    <t>GASQAGMTAPGTKRQIFE</t>
  </si>
  <si>
    <t>F14:16191</t>
  </si>
  <si>
    <t>KSGPLFNF</t>
  </si>
  <si>
    <t>F15:23814</t>
  </si>
  <si>
    <t>IYNGDM(+15.99)EKI</t>
  </si>
  <si>
    <t>F34:14593</t>
  </si>
  <si>
    <t>F5:14660</t>
  </si>
  <si>
    <t>F33:14531</t>
  </si>
  <si>
    <t>F9:14538</t>
  </si>
  <si>
    <t>SADGTVRL</t>
  </si>
  <si>
    <t>F19:14144</t>
  </si>
  <si>
    <t>F31:14295</t>
  </si>
  <si>
    <t>KAIDEDLTAL</t>
  </si>
  <si>
    <t>F27:21778</t>
  </si>
  <si>
    <t>IAFSRPVKY</t>
  </si>
  <si>
    <t>F33:15717</t>
  </si>
  <si>
    <t>AELYINEHDY</t>
  </si>
  <si>
    <t>F35:20153</t>
  </si>
  <si>
    <t>F9:20076</t>
  </si>
  <si>
    <t>LPNKSLWKA</t>
  </si>
  <si>
    <t>F37:15451</t>
  </si>
  <si>
    <t>DGAFGIRI</t>
  </si>
  <si>
    <t>F10:25317</t>
  </si>
  <si>
    <t>Q9NQW7|XPP1_HUMAN</t>
  </si>
  <si>
    <t>N(+.98)LAENISRV</t>
  </si>
  <si>
    <t>F8:20659</t>
  </si>
  <si>
    <t>TVLGKIWKL</t>
  </si>
  <si>
    <t>F9:21914</t>
  </si>
  <si>
    <t>SNPGGRPAL</t>
  </si>
  <si>
    <t>F35:12572</t>
  </si>
  <si>
    <t>LPYTVKGM(+15.99)DVSF</t>
  </si>
  <si>
    <t>F37:22630</t>
  </si>
  <si>
    <t>GEDNGQRGYLL</t>
  </si>
  <si>
    <t>F24:19513</t>
  </si>
  <si>
    <t>VEKKSVAKL</t>
  </si>
  <si>
    <t>F34:9408</t>
  </si>
  <si>
    <t>ATAPTRPQD</t>
  </si>
  <si>
    <t>F2:10178</t>
  </si>
  <si>
    <t>QEKGVRVLEKLGVTVR</t>
  </si>
  <si>
    <t>F23:17366</t>
  </si>
  <si>
    <t>VTFWKWIS</t>
  </si>
  <si>
    <t>F3:22666</t>
  </si>
  <si>
    <t>F29:22603</t>
  </si>
  <si>
    <t>F7:23033</t>
  </si>
  <si>
    <t>F9:22841</t>
  </si>
  <si>
    <t>F1:22827</t>
  </si>
  <si>
    <t>F3:25620</t>
  </si>
  <si>
    <t>F21:25604</t>
  </si>
  <si>
    <t>F21:22682</t>
  </si>
  <si>
    <t>F3:26849</t>
  </si>
  <si>
    <t>F15:23238</t>
  </si>
  <si>
    <t>IEDGKVVTVHL</t>
  </si>
  <si>
    <t>F7:17970</t>
  </si>
  <si>
    <t>M(+15.99)TERSVPHLQKVFDR</t>
  </si>
  <si>
    <t>F5:14458</t>
  </si>
  <si>
    <t>KQ(+.98)AYTQ(+.98)FGGK</t>
  </si>
  <si>
    <t>F13:13407</t>
  </si>
  <si>
    <t>Q2:Deamidation (NQ):1000.00;Q6:Deamidation (NQ):1000.00</t>
  </si>
  <si>
    <t>AVPSELALLKAV</t>
  </si>
  <si>
    <t>F23:27816</t>
  </si>
  <si>
    <t>FTAEFSSRY</t>
  </si>
  <si>
    <t>F35:19082</t>
  </si>
  <si>
    <t>Q9UNN5|FAF1_HUMAN</t>
  </si>
  <si>
    <t>F5:19093</t>
  </si>
  <si>
    <t>KPKVTKAKKAAPKK</t>
  </si>
  <si>
    <t>F5:7335</t>
  </si>
  <si>
    <t>F21:7295</t>
  </si>
  <si>
    <t>KLDQTIM(+15.99)RK</t>
  </si>
  <si>
    <t>F15:9936</t>
  </si>
  <si>
    <t>AAGAGAAKRKATGPPVSELI</t>
  </si>
  <si>
    <t>F23:16019</t>
  </si>
  <si>
    <t>TIEIPSIK</t>
  </si>
  <si>
    <t>F39:11108</t>
  </si>
  <si>
    <t>Q(+.98)VN(+.98)NLLQ(+.98)TF</t>
  </si>
  <si>
    <t>F17:22529</t>
  </si>
  <si>
    <t>Q5T5J6|SWT1_HUMAN</t>
  </si>
  <si>
    <t>Q1:Deamidation (NQ):30.41;N3:Deamidation (NQ):16.90;Q7:Deamidation (NQ):44.44</t>
  </si>
  <si>
    <t>ILAGATANK</t>
  </si>
  <si>
    <t>F16:11735</t>
  </si>
  <si>
    <t>GRLKGPLLNK</t>
  </si>
  <si>
    <t>F28:11454</t>
  </si>
  <si>
    <t>RYRDRLQYF</t>
  </si>
  <si>
    <t>F12:15397</t>
  </si>
  <si>
    <t>KSELGLNFY</t>
  </si>
  <si>
    <t>F20:22645</t>
  </si>
  <si>
    <t>F6:23579</t>
  </si>
  <si>
    <t>LDIDHNKKIDFTEFLL</t>
  </si>
  <si>
    <t>F17:27913</t>
  </si>
  <si>
    <t>RENEVLKVQL</t>
  </si>
  <si>
    <t>F7:18143</t>
  </si>
  <si>
    <t>F7:18148</t>
  </si>
  <si>
    <t>FLYQRTLQF</t>
  </si>
  <si>
    <t>F19:24434</t>
  </si>
  <si>
    <t>Q96JX3|SRAC1_HUMAN</t>
  </si>
  <si>
    <t>ILNDVQDRF</t>
  </si>
  <si>
    <t>F7:20427</t>
  </si>
  <si>
    <t>F5:20309</t>
  </si>
  <si>
    <t>RTLN(+.98)SSGLPFGSYTF</t>
  </si>
  <si>
    <t>F37:28781</t>
  </si>
  <si>
    <t>HGAERILAV</t>
  </si>
  <si>
    <t>AIRTVTSAL</t>
  </si>
  <si>
    <t>F6:16859</t>
  </si>
  <si>
    <t>F26:17041</t>
  </si>
  <si>
    <t>KAPKAGQ(+.98)GPNTKAAAPAKGSGSK</t>
  </si>
  <si>
    <t>F8:8507</t>
  </si>
  <si>
    <t>Q8IZA3|H18_HUMAN</t>
  </si>
  <si>
    <t>DQ(+.98)HCLLRFY</t>
  </si>
  <si>
    <t>F27:25695</t>
  </si>
  <si>
    <t>RLPAAGVG</t>
  </si>
  <si>
    <t>F23:13782</t>
  </si>
  <si>
    <t>APLLLGVRA</t>
  </si>
  <si>
    <t>F37:22026</t>
  </si>
  <si>
    <t>SQ(+.98)DKTLSLPELEQQQ</t>
  </si>
  <si>
    <t>F33:22413</t>
  </si>
  <si>
    <t>Q2:Deamidation (NQ):9.91</t>
  </si>
  <si>
    <t>DLYGRLQEL</t>
  </si>
  <si>
    <t>F2:25135</t>
  </si>
  <si>
    <t>Q(+.98)THPHHHHH</t>
  </si>
  <si>
    <t>F30:7421</t>
  </si>
  <si>
    <t>Q2VWA4|SKOR2_HUMAN</t>
  </si>
  <si>
    <t>GTRRHLYDPK</t>
  </si>
  <si>
    <t>F25:9359</t>
  </si>
  <si>
    <t>F31:9522</t>
  </si>
  <si>
    <t>F25:9377</t>
  </si>
  <si>
    <t>ERSDLIKHY</t>
  </si>
  <si>
    <t>F29:11598</t>
  </si>
  <si>
    <t>Q9C0F3|ZN436_HUMAN</t>
  </si>
  <si>
    <t>GLDRLNVTV</t>
  </si>
  <si>
    <t>F33:20849</t>
  </si>
  <si>
    <t>F7:21009</t>
  </si>
  <si>
    <t>F9:20833</t>
  </si>
  <si>
    <t>F5:20919</t>
  </si>
  <si>
    <t>FLIKRNKQTY</t>
  </si>
  <si>
    <t>F16:12611</t>
  </si>
  <si>
    <t>RDEADVLEVDQGF</t>
  </si>
  <si>
    <t>F24:25764</t>
  </si>
  <si>
    <t>KLTIESTPFNVA</t>
  </si>
  <si>
    <t>F26:23748</t>
  </si>
  <si>
    <t>S(+42.01)ETAPAAPAAPAPAEKTPVKKKA</t>
  </si>
  <si>
    <t>F19:13074</t>
  </si>
  <si>
    <t>F15:13359</t>
  </si>
  <si>
    <t>RSYRTDISM(+15.99)</t>
  </si>
  <si>
    <t>F16:11538</t>
  </si>
  <si>
    <t>EIFQKPFQTL</t>
  </si>
  <si>
    <t>F2:24183</t>
  </si>
  <si>
    <t>RLDLERKVESL</t>
  </si>
  <si>
    <t>F23:18031</t>
  </si>
  <si>
    <t>ERLIRTIAA</t>
  </si>
  <si>
    <t>F12:15139</t>
  </si>
  <si>
    <t>DDSILRLAKADGIVSKNF</t>
  </si>
  <si>
    <t>F37:25653</t>
  </si>
  <si>
    <t>C(+119.00)LADELINA</t>
  </si>
  <si>
    <t>F11:25230</t>
  </si>
  <si>
    <t>F1:24875</t>
  </si>
  <si>
    <t>RVM(+15.99)GIRVLR</t>
  </si>
  <si>
    <t>F39:12451</t>
  </si>
  <si>
    <t>KLLKPISGKL</t>
  </si>
  <si>
    <t>F15:13937</t>
  </si>
  <si>
    <t>ILAHLTGTEF</t>
  </si>
  <si>
    <t>F34:22062</t>
  </si>
  <si>
    <t>F36:22195</t>
  </si>
  <si>
    <t>NVTQHAVGIV</t>
  </si>
  <si>
    <t>F26:16650</t>
  </si>
  <si>
    <t>TSVSRPGRGEPRFIAV</t>
  </si>
  <si>
    <t>F23:16122</t>
  </si>
  <si>
    <t>KVNIDFEPFKPI</t>
  </si>
  <si>
    <t>F23:25094</t>
  </si>
  <si>
    <t>F13:236</t>
  </si>
  <si>
    <t>DLRVKGIL</t>
  </si>
  <si>
    <t>F37:19683</t>
  </si>
  <si>
    <t>F19:19455</t>
  </si>
  <si>
    <t>RSPAGVSATL</t>
  </si>
  <si>
    <t>F38:15497</t>
  </si>
  <si>
    <t>O94925|GLSK_HUMAN</t>
  </si>
  <si>
    <t>KAFEN(+.98)VTDLQW</t>
  </si>
  <si>
    <t>F33:26565</t>
  </si>
  <si>
    <t>N5:Deamidation (NQ):19.39</t>
  </si>
  <si>
    <t>F15:26958</t>
  </si>
  <si>
    <t>N5:Deamidation (NQ):43.82</t>
  </si>
  <si>
    <t>RSIPAYLAETL</t>
  </si>
  <si>
    <t>F15:25008</t>
  </si>
  <si>
    <t>NTLLYILHY</t>
  </si>
  <si>
    <t>F39:28338</t>
  </si>
  <si>
    <t>KRNPM(+15.99)FIRV</t>
  </si>
  <si>
    <t>F36:12831</t>
  </si>
  <si>
    <t>FAIPMIHAV</t>
  </si>
  <si>
    <t>F15:26904</t>
  </si>
  <si>
    <t>F21:26316</t>
  </si>
  <si>
    <t>AM(+15.99)QSRLATL</t>
  </si>
  <si>
    <t>F2:15240</t>
  </si>
  <si>
    <t>C(+119.00)GIRNSSVY</t>
  </si>
  <si>
    <t>F15:13180</t>
  </si>
  <si>
    <t>ILHDDC(+119.00)AFL</t>
  </si>
  <si>
    <t>F11:21442</t>
  </si>
  <si>
    <t>F9:21215</t>
  </si>
  <si>
    <t>F15:21554</t>
  </si>
  <si>
    <t>TVIEPLKGY</t>
  </si>
  <si>
    <t>F35:20238</t>
  </si>
  <si>
    <t>NRRYHPAL</t>
  </si>
  <si>
    <t>F12:10753</t>
  </si>
  <si>
    <t>F11:10679</t>
  </si>
  <si>
    <t>GRNDM(+15.99)TYNY</t>
  </si>
  <si>
    <t>F36:13405</t>
  </si>
  <si>
    <t>F28:13043</t>
  </si>
  <si>
    <t>TMRLHETL</t>
  </si>
  <si>
    <t>F28:13755</t>
  </si>
  <si>
    <t>DYVEFTRS</t>
  </si>
  <si>
    <t>F24:19710</t>
  </si>
  <si>
    <t>RIIDEDFEL</t>
  </si>
  <si>
    <t>F6:24835</t>
  </si>
  <si>
    <t>F4:24173</t>
  </si>
  <si>
    <t>F20:23841</t>
  </si>
  <si>
    <t>EEFAFAVRF</t>
  </si>
  <si>
    <t>F39:28064</t>
  </si>
  <si>
    <t>Q8N4B1|SESQ1_HUMAN</t>
  </si>
  <si>
    <t>F9:27947</t>
  </si>
  <si>
    <t>ALLGKLDAI</t>
  </si>
  <si>
    <t>F22:23183</t>
  </si>
  <si>
    <t>C(+119.00)EGISKSY</t>
  </si>
  <si>
    <t>F14:11949</t>
  </si>
  <si>
    <t>ATYEQGVEK</t>
  </si>
  <si>
    <t>F16:11590</t>
  </si>
  <si>
    <t>ALGDVFC(+119.00)I</t>
  </si>
  <si>
    <t>F15:30861</t>
  </si>
  <si>
    <t>F14:30573</t>
  </si>
  <si>
    <t>F19:30537</t>
  </si>
  <si>
    <t>KEFEKRKM(+15.99)L</t>
  </si>
  <si>
    <t>F32:9284</t>
  </si>
  <si>
    <t>YLRIADLI</t>
  </si>
  <si>
    <t>F23:28702</t>
  </si>
  <si>
    <t>RIIIENLFY</t>
  </si>
  <si>
    <t>F36:28068</t>
  </si>
  <si>
    <t>TAASRLVTL</t>
  </si>
  <si>
    <t>F35:18581</t>
  </si>
  <si>
    <t>GVEEKKKEVPAVPETL</t>
  </si>
  <si>
    <t>F25:15879</t>
  </si>
  <si>
    <t>NLAEKPKTV</t>
  </si>
  <si>
    <t>F22:10883</t>
  </si>
  <si>
    <t>F15:11237</t>
  </si>
  <si>
    <t>KQRGFVVGY</t>
  </si>
  <si>
    <t>F5:15330</t>
  </si>
  <si>
    <t>Q6PCE3|PGM2L_HUMAN</t>
  </si>
  <si>
    <t>F5:15337</t>
  </si>
  <si>
    <t>F33:15210</t>
  </si>
  <si>
    <t>F15:15680</t>
  </si>
  <si>
    <t>RFVTGNKIL</t>
  </si>
  <si>
    <t>F25:15676</t>
  </si>
  <si>
    <t>KLPGKGKSTM(+15.99)KK</t>
  </si>
  <si>
    <t>F15:7549</t>
  </si>
  <si>
    <t>GEYGRHSLY</t>
  </si>
  <si>
    <t>F10:13019</t>
  </si>
  <si>
    <t>DEIVNIARQMR</t>
  </si>
  <si>
    <t>F37:20182</t>
  </si>
  <si>
    <t>DRAQERLAT</t>
  </si>
  <si>
    <t>F12:10838</t>
  </si>
  <si>
    <t>IVDEVNGLISM(+15.99)Y</t>
  </si>
  <si>
    <t>F19:28608</t>
  </si>
  <si>
    <t>VIAPKITSV</t>
  </si>
  <si>
    <t>F10:18505</t>
  </si>
  <si>
    <t>KLRSHRRDQ(+.98)KW</t>
  </si>
  <si>
    <t>F38:8962</t>
  </si>
  <si>
    <t>RKVRDVYW</t>
  </si>
  <si>
    <t>F21:24266</t>
  </si>
  <si>
    <t>ALRSFSNVTK</t>
  </si>
  <si>
    <t>F16:13317</t>
  </si>
  <si>
    <t>TLDAGNIKL</t>
  </si>
  <si>
    <t>F9:20609</t>
  </si>
  <si>
    <t>F19:20712</t>
  </si>
  <si>
    <t>F3:20440</t>
  </si>
  <si>
    <t>F7:20786</t>
  </si>
  <si>
    <t>RGPPPRATRLPPPGPLC</t>
  </si>
  <si>
    <t>F39:9606</t>
  </si>
  <si>
    <t>O43182|RHG06_HUMAN</t>
  </si>
  <si>
    <t>KNNRQPYAVSEL</t>
  </si>
  <si>
    <t>F25:15215</t>
  </si>
  <si>
    <t>GLFSDGGHTFL</t>
  </si>
  <si>
    <t>F21:26246</t>
  </si>
  <si>
    <t>O00519|FAAH1_HUMAN</t>
  </si>
  <si>
    <t>RLPSETYFF</t>
  </si>
  <si>
    <t>F11:25264</t>
  </si>
  <si>
    <t>P86452|ZBED6_HUMAN</t>
  </si>
  <si>
    <t>FEEKSGRTFL</t>
  </si>
  <si>
    <t>F7:15950</t>
  </si>
  <si>
    <t>EN(+.98)IQSVKAY</t>
  </si>
  <si>
    <t>F17:13104</t>
  </si>
  <si>
    <t>N2:Deamidation (NQ):15.73</t>
  </si>
  <si>
    <t>KEDSKLIAL</t>
  </si>
  <si>
    <t>F7:16810</t>
  </si>
  <si>
    <t>AESHIRM(+15.99)I</t>
  </si>
  <si>
    <t>F18:11404</t>
  </si>
  <si>
    <t>IQ(+.98)LM(+15.99)EEIM(+15.99)AEKENKTIIFVE</t>
  </si>
  <si>
    <t>F3:16577</t>
  </si>
  <si>
    <t>Q2:Deamidation (NQ):28.74;M4:Oxidation (M):1000.00;M8:Oxidation (M):1000.00</t>
  </si>
  <si>
    <t>FISRRHLQL</t>
  </si>
  <si>
    <t>F11:13918</t>
  </si>
  <si>
    <t>EISSILKEL</t>
  </si>
  <si>
    <t>F1:26324</t>
  </si>
  <si>
    <t>Q9Y4F5|C170B_HUMAN</t>
  </si>
  <si>
    <t>SIEPGVEVEVTIADA</t>
  </si>
  <si>
    <t>F23:31341</t>
  </si>
  <si>
    <t>F26:30686</t>
  </si>
  <si>
    <t>LSTDYLLVV</t>
  </si>
  <si>
    <t>F12:16063</t>
  </si>
  <si>
    <t>Q8IZU2|WDR17_HUMAN</t>
  </si>
  <si>
    <t>RRNLAFHTL</t>
  </si>
  <si>
    <t>F35:13352</t>
  </si>
  <si>
    <t>EELVKISL</t>
  </si>
  <si>
    <t>F34:23716</t>
  </si>
  <si>
    <t>FLLQHQTFL</t>
  </si>
  <si>
    <t>F15:25447</t>
  </si>
  <si>
    <t>KLDEILKEI</t>
  </si>
  <si>
    <t>F2:22628</t>
  </si>
  <si>
    <t>AAIRRASAILRSQKPVMV</t>
  </si>
  <si>
    <t>F23:16050</t>
  </si>
  <si>
    <t>RLYQVEYAFK</t>
  </si>
  <si>
    <t>F16:18985</t>
  </si>
  <si>
    <t>IVPTRELAL</t>
  </si>
  <si>
    <t>F35:20593</t>
  </si>
  <si>
    <t>F37:21249</t>
  </si>
  <si>
    <t>F37:20810</t>
  </si>
  <si>
    <t>LVPTRELAL</t>
  </si>
  <si>
    <t>Q9H8H2|DDX31_HUMAN</t>
  </si>
  <si>
    <t>DWPLM(+15.99)IFY</t>
  </si>
  <si>
    <t>F36:19551</t>
  </si>
  <si>
    <t>KSFEGNVFM(+15.99)YY</t>
  </si>
  <si>
    <t>F15:24278</t>
  </si>
  <si>
    <t>RPAGKGSITISA</t>
  </si>
  <si>
    <t>F37:12834</t>
  </si>
  <si>
    <t>TSKRGPRSF</t>
  </si>
  <si>
    <t>F23:9421</t>
  </si>
  <si>
    <t>LNIPHPSV</t>
  </si>
  <si>
    <t>F9:19326</t>
  </si>
  <si>
    <t>DFSLRSPYGGGRPGRV</t>
  </si>
  <si>
    <t>F23:18166</t>
  </si>
  <si>
    <t>LLEKSRAIRQAK</t>
  </si>
  <si>
    <t>F23:10521</t>
  </si>
  <si>
    <t>P35579|MYH9_HUMAN:Q7Z406|MYH14_HUMAN</t>
  </si>
  <si>
    <t>VTEDGNQ(+.98)HVY</t>
  </si>
  <si>
    <t>F19:13318</t>
  </si>
  <si>
    <t>YRESKKIDRHM(+15.99)YHSL</t>
  </si>
  <si>
    <t>F28:10081</t>
  </si>
  <si>
    <t>F28:10085</t>
  </si>
  <si>
    <t>F10:10384</t>
  </si>
  <si>
    <t>IAHLRQIL</t>
  </si>
  <si>
    <t>F37:16574</t>
  </si>
  <si>
    <t>NDPKSINSRVFIGNLNTAIVKK</t>
  </si>
  <si>
    <t>KEFGDDKVQL</t>
  </si>
  <si>
    <t>F8:16270</t>
  </si>
  <si>
    <t>Q9UNL4|ING4_HUMAN</t>
  </si>
  <si>
    <t>F34:16235</t>
  </si>
  <si>
    <t>F24:16947</t>
  </si>
  <si>
    <t>ELHQRREQL</t>
  </si>
  <si>
    <t>F19:9849</t>
  </si>
  <si>
    <t>F37:10149</t>
  </si>
  <si>
    <t>RTIPEASALGLIL</t>
  </si>
  <si>
    <t>F37:29168</t>
  </si>
  <si>
    <t>GEVSARQEL</t>
  </si>
  <si>
    <t>F33:13227</t>
  </si>
  <si>
    <t>KLFDDPDLGGAIPL</t>
  </si>
  <si>
    <t>F1:29759</t>
  </si>
  <si>
    <t>ARLQLELSK</t>
  </si>
  <si>
    <t>F28:15379</t>
  </si>
  <si>
    <t>VIPELNGKLTGMAF</t>
  </si>
  <si>
    <t>F23:28300</t>
  </si>
  <si>
    <t>RQGDTQAKY</t>
  </si>
  <si>
    <t>F32:9191</t>
  </si>
  <si>
    <t>RLTDFLDC(+119.00)V</t>
  </si>
  <si>
    <t>F10:26361</t>
  </si>
  <si>
    <t>F4:25616</t>
  </si>
  <si>
    <t>SRIIGVDINK</t>
  </si>
  <si>
    <t>F28:15482</t>
  </si>
  <si>
    <t>P11766|ADHX_HUMAN</t>
  </si>
  <si>
    <t>KRFQPVHDL</t>
  </si>
  <si>
    <t>F28:12188</t>
  </si>
  <si>
    <t>SLYSVPEGQSK</t>
  </si>
  <si>
    <t>F16:16453</t>
  </si>
  <si>
    <t>C(+119.00)VEDPETGL</t>
  </si>
  <si>
    <t>F2:19057</t>
  </si>
  <si>
    <t>S(+42.01)RQVVRSSKFRHVFGQP</t>
  </si>
  <si>
    <t>F15:15013</t>
  </si>
  <si>
    <t>VQDC(+119.00)HVLKY</t>
  </si>
  <si>
    <t>F20:12165</t>
  </si>
  <si>
    <t>P09001|RM03_HUMAN</t>
  </si>
  <si>
    <t>RQPVTKNTF</t>
  </si>
  <si>
    <t>F15:11522</t>
  </si>
  <si>
    <t>GSANIKLVK</t>
  </si>
  <si>
    <t>F15:12349</t>
  </si>
  <si>
    <t>PKEGPAFSWSC(+119.00)SEFDLN(+.98)EIRLIVYQ(+.98)</t>
  </si>
  <si>
    <t>F16:28698</t>
  </si>
  <si>
    <t>C11:Cysteinylation:1000.00;N17:Deamidation (NQ):1000.00;Q25:Deamidation (NQ):1000.00</t>
  </si>
  <si>
    <t>GEIFSAHEL</t>
  </si>
  <si>
    <t>F33:20570</t>
  </si>
  <si>
    <t>Q6WN34|CRDL2_HUMAN</t>
  </si>
  <si>
    <t>TYIRSNLDPSNVDSLF</t>
  </si>
  <si>
    <t>F17:27591</t>
  </si>
  <si>
    <t>AREAEAAIYHLQLF</t>
  </si>
  <si>
    <t>F23:25756</t>
  </si>
  <si>
    <t>ALM(+15.99)ELGIQEC(+119.00)</t>
  </si>
  <si>
    <t>F7:22189</t>
  </si>
  <si>
    <t>Q9UBB6|NCDN_HUMAN</t>
  </si>
  <si>
    <t>M3:Oxidation (M):1000.00;C10:Cysteinylation:1000.00</t>
  </si>
  <si>
    <t>ASHTGSSL</t>
  </si>
  <si>
    <t>F16:9906</t>
  </si>
  <si>
    <t>Q8N1L9|BATF2_HUMAN</t>
  </si>
  <si>
    <t>LPFEKSQL</t>
  </si>
  <si>
    <t>F19:19345</t>
  </si>
  <si>
    <t>LEARHAVL</t>
  </si>
  <si>
    <t>F11:12777</t>
  </si>
  <si>
    <t>LLWFPLDSHA</t>
  </si>
  <si>
    <t>F4:29701</t>
  </si>
  <si>
    <t>KEKIDLTSL</t>
  </si>
  <si>
    <t>F23:18551</t>
  </si>
  <si>
    <t>WYFVSQLKKM(+15.99)KKSSGEIVY</t>
  </si>
  <si>
    <t>F23:19440</t>
  </si>
  <si>
    <t>DPAQRAEAL</t>
  </si>
  <si>
    <t>F11:15072</t>
  </si>
  <si>
    <t>NRQ(+.98)AQIEVVPSASALIIK</t>
  </si>
  <si>
    <t>F26:23329</t>
  </si>
  <si>
    <t>VLSPSLEARVRDIAIAT</t>
  </si>
  <si>
    <t>F24:24389</t>
  </si>
  <si>
    <t>A(+42.01)QNLKDLAGRLPAGPRGMGTAL</t>
  </si>
  <si>
    <t>F23:26609</t>
  </si>
  <si>
    <t>SAVEAERLVAGKLK</t>
  </si>
  <si>
    <t>F23:16893</t>
  </si>
  <si>
    <t>HPVIPKLY</t>
  </si>
  <si>
    <t>F28:23978</t>
  </si>
  <si>
    <t>Q8NHY0|B4GN2_HUMAN</t>
  </si>
  <si>
    <t>RVITEEEKNFKAFA</t>
  </si>
  <si>
    <t>F26:16803</t>
  </si>
  <si>
    <t>NLLIDDKGTIKL</t>
  </si>
  <si>
    <t>F2:22857</t>
  </si>
  <si>
    <t>AKTRSSRAGL</t>
  </si>
  <si>
    <t>F24:8861</t>
  </si>
  <si>
    <t>DERRNAEQ(+.98)Y</t>
  </si>
  <si>
    <t>F18:10688</t>
  </si>
  <si>
    <t>Q8:Deamidation (NQ):11.12</t>
  </si>
  <si>
    <t>DEFGHTSQL</t>
  </si>
  <si>
    <t>F32:17807</t>
  </si>
  <si>
    <t>KLAEALPSL</t>
  </si>
  <si>
    <t>F15:22152</t>
  </si>
  <si>
    <t>ATATELTTK</t>
  </si>
  <si>
    <t>F14:11873</t>
  </si>
  <si>
    <t>NRERHPGSFDV</t>
  </si>
  <si>
    <t>F12:12016</t>
  </si>
  <si>
    <t>LLKKLDSL</t>
  </si>
  <si>
    <t>IGFFKRPLK</t>
  </si>
  <si>
    <t>F23:15383</t>
  </si>
  <si>
    <t>LVDLEPGTM(+15.99)DSVR</t>
  </si>
  <si>
    <t>F24:20042</t>
  </si>
  <si>
    <t>LNPYAKTM(+15.99)RRNTILRQAR</t>
  </si>
  <si>
    <t>F39:11825</t>
  </si>
  <si>
    <t>IVKAKFFSRRAEEKIK</t>
  </si>
  <si>
    <t>F37:12144</t>
  </si>
  <si>
    <t>F25:11906</t>
  </si>
  <si>
    <t>KLSLVAAM(+15.99)L</t>
  </si>
  <si>
    <t>F15:22392</t>
  </si>
  <si>
    <t>AKHYHKEYRQM(+15.99)Y</t>
  </si>
  <si>
    <t>F38:9099</t>
  </si>
  <si>
    <t>GVALALRKK</t>
  </si>
  <si>
    <t>F15:11402</t>
  </si>
  <si>
    <t>TAFLLDALKNNRPSEGPLQT</t>
  </si>
  <si>
    <t>F23:26130</t>
  </si>
  <si>
    <t>LPKKSQVL</t>
  </si>
  <si>
    <t>F19:11741</t>
  </si>
  <si>
    <t>Q69YH5|CDCA2_HUMAN</t>
  </si>
  <si>
    <t>SPTHVQVTV</t>
  </si>
  <si>
    <t>F37:15479</t>
  </si>
  <si>
    <t>LYLKVKGNVFK</t>
  </si>
  <si>
    <t>F29:15900</t>
  </si>
  <si>
    <t>F9:16118</t>
  </si>
  <si>
    <t>ELHKREAI</t>
  </si>
  <si>
    <t>F19:9616</t>
  </si>
  <si>
    <t>Q2M1P5|KIF7_HUMAN</t>
  </si>
  <si>
    <t>RIYDYNSVI</t>
  </si>
  <si>
    <t>F33:21396</t>
  </si>
  <si>
    <t>LYGRLQELF</t>
  </si>
  <si>
    <t>F11:25891</t>
  </si>
  <si>
    <t>KEKDRLGFEV</t>
  </si>
  <si>
    <t>F20:13315</t>
  </si>
  <si>
    <t>Q86VW0|SESD1_HUMAN</t>
  </si>
  <si>
    <t>RLNTGILNK</t>
  </si>
  <si>
    <t>F14:13562</t>
  </si>
  <si>
    <t>F16:13723</t>
  </si>
  <si>
    <t>TVETAITC(+119.00)L</t>
  </si>
  <si>
    <t>F21:24312</t>
  </si>
  <si>
    <t>SEDGDTLVHL</t>
  </si>
  <si>
    <t>F7:21437</t>
  </si>
  <si>
    <t>O00221|IKBE_HUMAN</t>
  </si>
  <si>
    <t>VLGPDLKSV</t>
  </si>
  <si>
    <t>F19:19621</t>
  </si>
  <si>
    <t>KQYKKAHLGTALK</t>
  </si>
  <si>
    <t>F15:9740</t>
  </si>
  <si>
    <t>NAKVVVVL</t>
  </si>
  <si>
    <t>F19:19112</t>
  </si>
  <si>
    <t>P48061|SDF1_HUMAN</t>
  </si>
  <si>
    <t>F25:19140</t>
  </si>
  <si>
    <t>DTFRIPLI</t>
  </si>
  <si>
    <t>F39:30233</t>
  </si>
  <si>
    <t>TVNEIVLKV</t>
  </si>
  <si>
    <t>F29:21463</t>
  </si>
  <si>
    <t>LPKLYVKL</t>
  </si>
  <si>
    <t>F28:20164</t>
  </si>
  <si>
    <t>SEAGSHTLQW</t>
  </si>
  <si>
    <t>F9:18081</t>
  </si>
  <si>
    <t>AQRIFELGL</t>
  </si>
  <si>
    <t>F15:25590</t>
  </si>
  <si>
    <t>LARRKERL</t>
  </si>
  <si>
    <t>F27:7602</t>
  </si>
  <si>
    <t>F11:8857</t>
  </si>
  <si>
    <t>F37:9112</t>
  </si>
  <si>
    <t>F11:8846</t>
  </si>
  <si>
    <t>F25:8798</t>
  </si>
  <si>
    <t>VGVQQVLLKVLYQ(+.98)</t>
  </si>
  <si>
    <t>F14:12589</t>
  </si>
  <si>
    <t>Q13:Deamidation (NQ):74.48</t>
  </si>
  <si>
    <t>TRSPHTTL</t>
  </si>
  <si>
    <t>F12:10250</t>
  </si>
  <si>
    <t>GESDPM(+15.99)KGV</t>
  </si>
  <si>
    <t>F17:10332</t>
  </si>
  <si>
    <t>KKFIRHQSDRYVK</t>
  </si>
  <si>
    <t>F39:9162</t>
  </si>
  <si>
    <t>VVRNC(+119.00)SSF</t>
  </si>
  <si>
    <t>F25:11589</t>
  </si>
  <si>
    <t>TIM(+15.99)PKDIQLARR</t>
  </si>
  <si>
    <t>F24:14728</t>
  </si>
  <si>
    <t>GLLTEIRAV</t>
  </si>
  <si>
    <t>F10:23593</t>
  </si>
  <si>
    <t>F2:23571</t>
  </si>
  <si>
    <t>LNKGQDPL</t>
  </si>
  <si>
    <t>F23:13934</t>
  </si>
  <si>
    <t>LN(+.98)NKLVTL</t>
  </si>
  <si>
    <t>F20:14311</t>
  </si>
  <si>
    <t>F20:14303</t>
  </si>
  <si>
    <t>N2:Deamidation (NQ):10.11</t>
  </si>
  <si>
    <t>SDFGLC(+119.00)TGL</t>
  </si>
  <si>
    <t>F33:26186</t>
  </si>
  <si>
    <t>SLHSIHSEW</t>
  </si>
  <si>
    <t>F37:14964</t>
  </si>
  <si>
    <t>EAKIKQKL</t>
  </si>
  <si>
    <t>F20:8611</t>
  </si>
  <si>
    <t>F28:9303</t>
  </si>
  <si>
    <t>RYDEIKEEF</t>
  </si>
  <si>
    <t>F11:17407</t>
  </si>
  <si>
    <t>Q8NCD3|HJURP_HUMAN</t>
  </si>
  <si>
    <t>DTFSVIKEV</t>
  </si>
  <si>
    <t>F1:24096</t>
  </si>
  <si>
    <t>IM(+15.99)LKGDNITL</t>
  </si>
  <si>
    <t>F2:22077</t>
  </si>
  <si>
    <t>SLYASSPGGVYATRSSAVRL</t>
  </si>
  <si>
    <t>F10:20056</t>
  </si>
  <si>
    <t>VANTMRTSL</t>
  </si>
  <si>
    <t>F14:15062</t>
  </si>
  <si>
    <t>GLDHYVYKV</t>
  </si>
  <si>
    <t>F9:17241</t>
  </si>
  <si>
    <t>GRLAAIVAK</t>
  </si>
  <si>
    <t>F26:13083</t>
  </si>
  <si>
    <t>F36:13060</t>
  </si>
  <si>
    <t>F28:12682</t>
  </si>
  <si>
    <t>VATMRSVNY</t>
  </si>
  <si>
    <t>F14:15428</t>
  </si>
  <si>
    <t>AAPKQKIVKPVKVSAPRVGGKR</t>
  </si>
  <si>
    <t>F40:11263</t>
  </si>
  <si>
    <t>YLQTILKEL</t>
  </si>
  <si>
    <t>F15:26246</t>
  </si>
  <si>
    <t>Q96HM7|PED1B_HUMAN</t>
  </si>
  <si>
    <t>SLQDYIAVKEK</t>
  </si>
  <si>
    <t>F12:18635</t>
  </si>
  <si>
    <t>TRLSRTPGNRIV</t>
  </si>
  <si>
    <t>F12:12146</t>
  </si>
  <si>
    <t>GRLRLVLKHY</t>
  </si>
  <si>
    <t>F35:13303</t>
  </si>
  <si>
    <t>SLM(+15.99)DLQERL</t>
  </si>
  <si>
    <t>F10:21496</t>
  </si>
  <si>
    <t>KPIDRGPVVL</t>
  </si>
  <si>
    <t>F14:16061</t>
  </si>
  <si>
    <t>KKVKTPQ(+.98)PKKAAKSPAKAKAPK</t>
  </si>
  <si>
    <t>F10:8571</t>
  </si>
  <si>
    <t>VLFQHYRKK</t>
  </si>
  <si>
    <t>F14:10648</t>
  </si>
  <si>
    <t>O60487|MPZL2_HUMAN</t>
  </si>
  <si>
    <t>YRYGREEML</t>
  </si>
  <si>
    <t>F11:15653</t>
  </si>
  <si>
    <t>Q6Y7W6|GGYF2_HUMAN:O75420|GGYF1_HUMAN</t>
  </si>
  <si>
    <t>F11:15637</t>
  </si>
  <si>
    <t>SQIHDIVLV</t>
  </si>
  <si>
    <t>F29:21925</t>
  </si>
  <si>
    <t>NSDRNIRY</t>
  </si>
  <si>
    <t>F19:10860</t>
  </si>
  <si>
    <t>GIRRNEKIAV</t>
  </si>
  <si>
    <t>F23:11639</t>
  </si>
  <si>
    <t>DLSLSDLNEVPVKELA</t>
  </si>
  <si>
    <t>F25:30059</t>
  </si>
  <si>
    <t>GQHAFYQLI</t>
  </si>
  <si>
    <t>F24:24491</t>
  </si>
  <si>
    <t>SALRWLGRYY</t>
  </si>
  <si>
    <t>F27:12495</t>
  </si>
  <si>
    <t>RYLDASNEL</t>
  </si>
  <si>
    <t>F12:18482</t>
  </si>
  <si>
    <t>KPLDNASKL</t>
  </si>
  <si>
    <t>F5:12220</t>
  </si>
  <si>
    <t>F25:12320</t>
  </si>
  <si>
    <t>AIVKLFLKK</t>
  </si>
  <si>
    <t>F15:15985</t>
  </si>
  <si>
    <t>QQALLRISL</t>
  </si>
  <si>
    <t>F16:24791</t>
  </si>
  <si>
    <t>Q9UJW9|SRTD3_HUMAN</t>
  </si>
  <si>
    <t>FLPWIRTT</t>
  </si>
  <si>
    <t>F23:26043</t>
  </si>
  <si>
    <t>GQRLEESLEY</t>
  </si>
  <si>
    <t>F7:18670</t>
  </si>
  <si>
    <t>F33:18550</t>
  </si>
  <si>
    <t>ETAVKELSYYSLEDLN</t>
  </si>
  <si>
    <t>F37:26930</t>
  </si>
  <si>
    <t>KLTQIRQIY</t>
  </si>
  <si>
    <t>F37:15696</t>
  </si>
  <si>
    <t>VEDDPKVTL</t>
  </si>
  <si>
    <t>F8:17718</t>
  </si>
  <si>
    <t>GQAVIGPPGSGKTTY</t>
  </si>
  <si>
    <t>F16:17601</t>
  </si>
  <si>
    <t>VPAPDRKGF</t>
  </si>
  <si>
    <t>F26:12604</t>
  </si>
  <si>
    <t>KPKGEATVSF</t>
  </si>
  <si>
    <t>F6:12790</t>
  </si>
  <si>
    <t>TPDKFGRTC(+119.00)L</t>
  </si>
  <si>
    <t>F14:14035</t>
  </si>
  <si>
    <t>RYM(+15.99)FSRPFRKHGVVPL</t>
  </si>
  <si>
    <t>F12:15581</t>
  </si>
  <si>
    <t>F39:15426</t>
  </si>
  <si>
    <t>RELKQLYL</t>
  </si>
  <si>
    <t>F33:16701</t>
  </si>
  <si>
    <t>RIRLPHLEA</t>
  </si>
  <si>
    <t>F38:16084</t>
  </si>
  <si>
    <t>IIDQHTFEVL</t>
  </si>
  <si>
    <t>F2:25104</t>
  </si>
  <si>
    <t>AEGKEVLL</t>
  </si>
  <si>
    <t>F14:16737</t>
  </si>
  <si>
    <t>KLLGVGTKY</t>
  </si>
  <si>
    <t>F6:14723</t>
  </si>
  <si>
    <t>DLKFIDTTSKFGHGRFQTM(+15.99)EEKK</t>
  </si>
  <si>
    <t>F12:16775</t>
  </si>
  <si>
    <t>F26:16672</t>
  </si>
  <si>
    <t>S(+42.01)TRSVSSSSYRRM(+15.99)FGGPGTA</t>
  </si>
  <si>
    <t>F25:15571</t>
  </si>
  <si>
    <t>AQSESILKV</t>
  </si>
  <si>
    <t>F30:17868</t>
  </si>
  <si>
    <t>WYKRGGSLPARHQTHG</t>
  </si>
  <si>
    <t>F14:10267</t>
  </si>
  <si>
    <t>F14:10246</t>
  </si>
  <si>
    <t>LTDPDGALAK</t>
  </si>
  <si>
    <t>F25:15044</t>
  </si>
  <si>
    <t>F19:14967</t>
  </si>
  <si>
    <t>GLQHLYAL</t>
  </si>
  <si>
    <t>F29:18988</t>
  </si>
  <si>
    <t>GC(+119.00)VVGTKKRVLTLR</t>
  </si>
  <si>
    <t>F40:12043</t>
  </si>
  <si>
    <t>TEVKAVKL</t>
  </si>
  <si>
    <t>F33:12894</t>
  </si>
  <si>
    <t>EEAVIARDRALEGR</t>
  </si>
  <si>
    <t>F12:13828</t>
  </si>
  <si>
    <t>SVLKELQNR</t>
  </si>
  <si>
    <t>F40:14450</t>
  </si>
  <si>
    <t>KRN(+.98)DYVHAL</t>
  </si>
  <si>
    <t>F16:13218</t>
  </si>
  <si>
    <t>ELVRTKTLVKN</t>
  </si>
  <si>
    <t>F25:11804</t>
  </si>
  <si>
    <t>KDWYDVKAPA</t>
  </si>
  <si>
    <t>KIRKAAREL</t>
  </si>
  <si>
    <t>F31:9045</t>
  </si>
  <si>
    <t>F5:7748</t>
  </si>
  <si>
    <t>F25:8915</t>
  </si>
  <si>
    <t>EILCKLSL</t>
  </si>
  <si>
    <t>F13:15674</t>
  </si>
  <si>
    <t>FQKKSEQL</t>
  </si>
  <si>
    <t>F15:10538</t>
  </si>
  <si>
    <t>TVWHLQYT</t>
  </si>
  <si>
    <t>F9:20674</t>
  </si>
  <si>
    <t>Q15678|PTN14_HUMAN:Q16825|PTN21_HUMAN</t>
  </si>
  <si>
    <t>KTGKFLKRF</t>
  </si>
  <si>
    <t>F22:10986</t>
  </si>
  <si>
    <t>SRVLRTSL</t>
  </si>
  <si>
    <t>F11:13283</t>
  </si>
  <si>
    <t>F12:13376</t>
  </si>
  <si>
    <t>DAMKRVEEI</t>
  </si>
  <si>
    <t>F20:14867</t>
  </si>
  <si>
    <t>Q9UHA3|RLP24_HUMAN</t>
  </si>
  <si>
    <t>NYNHLMPT</t>
  </si>
  <si>
    <t>F24:17253</t>
  </si>
  <si>
    <t>KELRLKQEY</t>
  </si>
  <si>
    <t>F14:11933</t>
  </si>
  <si>
    <t>KVSAPRVGGK</t>
  </si>
  <si>
    <t>F26:9509</t>
  </si>
  <si>
    <t>F16:9704</t>
  </si>
  <si>
    <t>SQDLNQRSL</t>
  </si>
  <si>
    <t>F23:14335</t>
  </si>
  <si>
    <t>RVSEIRDAF</t>
  </si>
  <si>
    <t>F37:15571</t>
  </si>
  <si>
    <t>GATLINEQ(+.98)WLLTTAK</t>
  </si>
  <si>
    <t>F23:28668</t>
  </si>
  <si>
    <t>Q8:Deamidation (NQ):15.73</t>
  </si>
  <si>
    <t>RDSHGVAQ(+.98)V</t>
  </si>
  <si>
    <t>F26:10710</t>
  </si>
  <si>
    <t>AAAAAAAAAAA</t>
  </si>
  <si>
    <t>F38:14076</t>
  </si>
  <si>
    <t>P55011|S12A2_HUMAN:O75400|PR40A_HUMAN:Q13950|RUNX2_HUMAN:O60341|KDM1A_HUMAN:Q9BX70|BTBD2_HUMAN:A0AV96|RBM47_HUMAN:P20264|PO3F3_HUMAN:O14497|ARI1A_HUMAN:P31271|HXA13_HUMAN:Q9BZK7|TBL1R_HUMAN:Q8WZ71|TM158_HUMAN:Q76L83|ASXL2_HUMAN:Q9C0J9|BHE41_HUMAN:O95409|ZIC2_HUMAN:Q9BZM3|GSX2_HUMAN:Q92908|GATA6_HUMAN:P20585|MSH3_HUMAN:P56270|MAZ_HUMAN:Q8NFH8|REPS2_HUMAN:Q8TAU0|NKX23_HUMAN:Q8NFD5|ARI1B_HUMAN:Q1XH10|SKDA1_HUMAN:Q8WXD9|CSKI1_HUMAN:O60346|PHLP1_HUMAN:A6NHT5|HMX3_HUMAN:P84550|SKOR1_HUMAN:A6NKL6|T200C_HUMAN:Q8TF61|FBX41_HUMAN:P41225|SOX3_HUMAN:O95390|GDF11_HUMAN:Q9HCJ5|ZSWM6_HUMAN:Q99453|PHX2B_HUMAN:Q9NQR7|CC177_HUMAN:Q03828|EVX2_HUMAN:Q5VYV0|FOXB2_HUMAN:Q9UBE8|NLK_HUMAN:P58012|FOXL2_HUMAN:Q96QS3|ARX_HUMAN:Q13516|OLIG2_HUMAN:P78426|NKX61_HUMAN</t>
  </si>
  <si>
    <t>VLM(+15.99)RLSKTKKHV</t>
  </si>
  <si>
    <t>F4:8817</t>
  </si>
  <si>
    <t>SQELPREKY</t>
  </si>
  <si>
    <t>F15:12709</t>
  </si>
  <si>
    <t>KPKHRVTM(+15.99)</t>
  </si>
  <si>
    <t>F12:7578</t>
  </si>
  <si>
    <t>F19:7310</t>
  </si>
  <si>
    <t>F37:7351</t>
  </si>
  <si>
    <t>EEYPDRIM(+15.99)NTF</t>
  </si>
  <si>
    <t>F35:20681</t>
  </si>
  <si>
    <t>F3:20421</t>
  </si>
  <si>
    <t>KMQ(+.98)RTIVIRRDYLHYIR</t>
  </si>
  <si>
    <t>F36:13147</t>
  </si>
  <si>
    <t>DIQLARRIR</t>
  </si>
  <si>
    <t>F8:13586</t>
  </si>
  <si>
    <t>F24:14294</t>
  </si>
  <si>
    <t>LSN(+.98)LATPHRLAIET</t>
  </si>
  <si>
    <t>F39:23619</t>
  </si>
  <si>
    <t>F39:23597</t>
  </si>
  <si>
    <t>EELKRFEAF</t>
  </si>
  <si>
    <t>F10:18856</t>
  </si>
  <si>
    <t>PPVKTKFGYHIIM(+15.99)VEGRK</t>
  </si>
  <si>
    <t>F30:14300</t>
  </si>
  <si>
    <t>Q9Y237|PIN4_HUMAN</t>
  </si>
  <si>
    <t>SPQ(+.98)KVTLYL</t>
  </si>
  <si>
    <t>F25:22002</t>
  </si>
  <si>
    <t>C(+119.00)QKRIDAY</t>
  </si>
  <si>
    <t>F15:10752</t>
  </si>
  <si>
    <t>P78312|F193A_HUMAN</t>
  </si>
  <si>
    <t>RDMLLANKVPA</t>
  </si>
  <si>
    <t>F24:17272</t>
  </si>
  <si>
    <t>TADGIVSHL</t>
  </si>
  <si>
    <t>F10:18889</t>
  </si>
  <si>
    <t>EEELEEEQGNTEL</t>
  </si>
  <si>
    <t>F24:22161</t>
  </si>
  <si>
    <t>RRKDGVFLYF</t>
  </si>
  <si>
    <t>F35:20578</t>
  </si>
  <si>
    <t>RPREQNGAIYL</t>
  </si>
  <si>
    <t>F5:14985</t>
  </si>
  <si>
    <t>Q95460|HMR1_HUMAN</t>
  </si>
  <si>
    <t>TLKGVTQYY</t>
  </si>
  <si>
    <t>F7:18036</t>
  </si>
  <si>
    <t>F5:18006</t>
  </si>
  <si>
    <t>F5:18023</t>
  </si>
  <si>
    <t>KKTKEAVLL</t>
  </si>
  <si>
    <t>F32:11725</t>
  </si>
  <si>
    <t>YLREEVKTF</t>
  </si>
  <si>
    <t>F15:16127</t>
  </si>
  <si>
    <t>RPYPVMRKI</t>
  </si>
  <si>
    <t>F5:12826</t>
  </si>
  <si>
    <t>KEFDGKSLVS</t>
  </si>
  <si>
    <t>F34:14368</t>
  </si>
  <si>
    <t>TLIGLSIKV</t>
  </si>
  <si>
    <t>F11:25593</t>
  </si>
  <si>
    <t>GLLGRPINH</t>
  </si>
  <si>
    <t>F16:14471</t>
  </si>
  <si>
    <t>Q7L5Y6|DET1_HUMAN</t>
  </si>
  <si>
    <t>ERNNIAVRK</t>
  </si>
  <si>
    <t>F36:7691</t>
  </si>
  <si>
    <t>P17676|CEBPB_HUMAN:P49715|CEBPA_HUMAN:P49716|CEBPD_HUMAN:Q15744|CEBPE_HUMAN</t>
  </si>
  <si>
    <t>F36:8908</t>
  </si>
  <si>
    <t>DMFYRNWAL</t>
  </si>
  <si>
    <t>F11:29382</t>
  </si>
  <si>
    <t>DIKKIIM(+15.99)GL</t>
  </si>
  <si>
    <t>F28:22584</t>
  </si>
  <si>
    <t>ALIDEQILC(+119.00)V</t>
  </si>
  <si>
    <t>F4:29425</t>
  </si>
  <si>
    <t>F1:30039</t>
  </si>
  <si>
    <t>F19:30156</t>
  </si>
  <si>
    <t>F19:30066</t>
  </si>
  <si>
    <t>F2:30099</t>
  </si>
  <si>
    <t>F10:30187</t>
  </si>
  <si>
    <t>F21:29919</t>
  </si>
  <si>
    <t>KQIPRILGP</t>
  </si>
  <si>
    <t>F33:15614</t>
  </si>
  <si>
    <t>F7:15831</t>
  </si>
  <si>
    <t>LPSKPSSTL</t>
  </si>
  <si>
    <t>F5:14533</t>
  </si>
  <si>
    <t>F31:14695</t>
  </si>
  <si>
    <t>F25:14630</t>
  </si>
  <si>
    <t>TRLSRTPGNRIVY</t>
  </si>
  <si>
    <t>F37:13444</t>
  </si>
  <si>
    <t>KKPAKAAAASKKKP</t>
  </si>
  <si>
    <t>F3:8955</t>
  </si>
  <si>
    <t>F3:8583</t>
  </si>
  <si>
    <t>C(+119.00)LNKPTM(+15.99)SF</t>
  </si>
  <si>
    <t>F15:14780</t>
  </si>
  <si>
    <t>KYGTRYGASL</t>
  </si>
  <si>
    <t>F6:13434</t>
  </si>
  <si>
    <t>SVDIPLDKTVVNKDV</t>
  </si>
  <si>
    <t>F33:20394</t>
  </si>
  <si>
    <t>LELAGNAARDNKKTRIIPR</t>
  </si>
  <si>
    <t>F24:13654</t>
  </si>
  <si>
    <t>GERAELATEEFLPVTPIL</t>
  </si>
  <si>
    <t>F26:30738</t>
  </si>
  <si>
    <t>RPRAATVV</t>
  </si>
  <si>
    <t>F31:10579</t>
  </si>
  <si>
    <t>F5:10415</t>
  </si>
  <si>
    <t>F14:10609</t>
  </si>
  <si>
    <t>TRILRQTL</t>
  </si>
  <si>
    <t>F12:13988</t>
  </si>
  <si>
    <t>STDRVVLI</t>
  </si>
  <si>
    <t>F19:19808</t>
  </si>
  <si>
    <t>ERLELLLQK</t>
  </si>
  <si>
    <t>F36:19298</t>
  </si>
  <si>
    <t>KLCFSAKFRPTKQNNQVAIVY</t>
  </si>
  <si>
    <t>F31:21185</t>
  </si>
  <si>
    <t>VPLVREITF</t>
  </si>
  <si>
    <t>F19:24869</t>
  </si>
  <si>
    <t>F37:25169</t>
  </si>
  <si>
    <t>EDLQKALK</t>
  </si>
  <si>
    <t>F32:12439</t>
  </si>
  <si>
    <t>Q5JPF3|AN36C_HUMAN</t>
  </si>
  <si>
    <t>F24:12823</t>
  </si>
  <si>
    <t>F23:12663</t>
  </si>
  <si>
    <t>F33:12074</t>
  </si>
  <si>
    <t>TETVTKSY</t>
  </si>
  <si>
    <t>F32:11829</t>
  </si>
  <si>
    <t>LAFPTGC(+119.00)SL</t>
  </si>
  <si>
    <t>F11:25509</t>
  </si>
  <si>
    <t>GRPRQIIS</t>
  </si>
  <si>
    <t>F25:10761</t>
  </si>
  <si>
    <t>F9:10583</t>
  </si>
  <si>
    <t>Q(+42.01)VQLQQSGPGLVKPSQTL</t>
  </si>
  <si>
    <t>F32:23208</t>
  </si>
  <si>
    <t>F24:23941</t>
  </si>
  <si>
    <t>LVKTGTITTF</t>
  </si>
  <si>
    <t>F23:19834</t>
  </si>
  <si>
    <t>YLESSEALYNQY</t>
  </si>
  <si>
    <t>F19:24867</t>
  </si>
  <si>
    <t>RSAGSSTAY</t>
  </si>
  <si>
    <t>F16:10093</t>
  </si>
  <si>
    <t>Q8TBH0|ARRD2_HUMAN</t>
  </si>
  <si>
    <t>RKHTGGKILGFFF</t>
  </si>
  <si>
    <t>F24:20944</t>
  </si>
  <si>
    <t>KTDKTLVLL</t>
  </si>
  <si>
    <t>F2:18407</t>
  </si>
  <si>
    <t>F16:18760</t>
  </si>
  <si>
    <t>SADGTVRI</t>
  </si>
  <si>
    <t>SLLEHHAL</t>
  </si>
  <si>
    <t>F28:14456</t>
  </si>
  <si>
    <t>F12:15044</t>
  </si>
  <si>
    <t>VAKVNTLIRPDGEKK</t>
  </si>
  <si>
    <t>F6:11829</t>
  </si>
  <si>
    <t>FEFDEQGREL</t>
  </si>
  <si>
    <t>F8:21869</t>
  </si>
  <si>
    <t>LHHNRAITHL</t>
  </si>
  <si>
    <t>F28:10477</t>
  </si>
  <si>
    <t>F36:10798</t>
  </si>
  <si>
    <t>TPQSSGRSSL</t>
  </si>
  <si>
    <t>F6:10686</t>
  </si>
  <si>
    <t>Q86VQ0|LCA5_HUMAN</t>
  </si>
  <si>
    <t>DEAAFQKLM(+15.99)</t>
  </si>
  <si>
    <t>F2:18625</t>
  </si>
  <si>
    <t>ELKSKNLSL</t>
  </si>
  <si>
    <t>F38:14479</t>
  </si>
  <si>
    <t>Q5W0B1|OBI1_HUMAN</t>
  </si>
  <si>
    <t>F20:13207</t>
  </si>
  <si>
    <t>F12:14429</t>
  </si>
  <si>
    <t>CHELKLWIDEK</t>
  </si>
  <si>
    <t>F23:12018</t>
  </si>
  <si>
    <t>F24:12166</t>
  </si>
  <si>
    <t>LVADSFDRRFFPI</t>
  </si>
  <si>
    <t>F24:27724</t>
  </si>
  <si>
    <t>AQIKEMVEL</t>
  </si>
  <si>
    <t>F33:20767</t>
  </si>
  <si>
    <t>F5:20854</t>
  </si>
  <si>
    <t>DNMLKILAI</t>
  </si>
  <si>
    <t>F37:30851</t>
  </si>
  <si>
    <t>HLTYLNVYL</t>
  </si>
  <si>
    <t>F1:26180</t>
  </si>
  <si>
    <t>F19:26338</t>
  </si>
  <si>
    <t>RQKKESEAVEW</t>
  </si>
  <si>
    <t>F37:12233</t>
  </si>
  <si>
    <t>RRFHGVKTM(+15.99)</t>
  </si>
  <si>
    <t>F38:9284</t>
  </si>
  <si>
    <t>RQIVSAVQY</t>
  </si>
  <si>
    <t>F34:16865</t>
  </si>
  <si>
    <t>F6:16944</t>
  </si>
  <si>
    <t>F16:17342</t>
  </si>
  <si>
    <t>IM(+15.99)ADIRAQY</t>
  </si>
  <si>
    <t>F37:17431</t>
  </si>
  <si>
    <t>EQKIRVSV</t>
  </si>
  <si>
    <t>F20:12451</t>
  </si>
  <si>
    <t>P50053|KHK_HUMAN</t>
  </si>
  <si>
    <t>YLLDKETLRL</t>
  </si>
  <si>
    <t>F2:22265</t>
  </si>
  <si>
    <t>NLIEKSASL</t>
  </si>
  <si>
    <t>F38:18029</t>
  </si>
  <si>
    <t>F16:18147</t>
  </si>
  <si>
    <t>RQIDQFLVV</t>
  </si>
  <si>
    <t>F24:25618</t>
  </si>
  <si>
    <t>F1:24727</t>
  </si>
  <si>
    <t>KRQEAIFEL</t>
  </si>
  <si>
    <t>F6:19041</t>
  </si>
  <si>
    <t>F28:18822</t>
  </si>
  <si>
    <t>RTFGGAPGFPLGSPLSSPVFPRAGF</t>
  </si>
  <si>
    <t>F34:29259</t>
  </si>
  <si>
    <t>STKGQVLRK</t>
  </si>
  <si>
    <t>KYKDKIKTL</t>
  </si>
  <si>
    <t>F29:10000</t>
  </si>
  <si>
    <t>LPAWPIKVV</t>
  </si>
  <si>
    <t>F37:27313</t>
  </si>
  <si>
    <t>P42785|PCP_HUMAN</t>
  </si>
  <si>
    <t>TRINDIIEV</t>
  </si>
  <si>
    <t>F29:22383</t>
  </si>
  <si>
    <t>GISVDPRRRNKS</t>
  </si>
  <si>
    <t>F37:10426</t>
  </si>
  <si>
    <t>AAHGVLRL</t>
  </si>
  <si>
    <t>F16:13563</t>
  </si>
  <si>
    <t>KLKEIAFPK</t>
  </si>
  <si>
    <t>F15:14175</t>
  </si>
  <si>
    <t>O95630|STABP_HUMAN</t>
  </si>
  <si>
    <t>SVLHLTFYY</t>
  </si>
  <si>
    <t>F39:27116</t>
  </si>
  <si>
    <t>DAPRAVFPS</t>
  </si>
  <si>
    <t>F24:19582</t>
  </si>
  <si>
    <t>VTEEFQPVY</t>
  </si>
  <si>
    <t>F19:24235</t>
  </si>
  <si>
    <t>F27:24090</t>
  </si>
  <si>
    <t>KMDASLGNLFA</t>
  </si>
  <si>
    <t>F21:25319</t>
  </si>
  <si>
    <t>IAGLYQRAF</t>
  </si>
  <si>
    <t>F3:27733</t>
  </si>
  <si>
    <t>IVDEKVRRR</t>
  </si>
  <si>
    <t>F14:8829</t>
  </si>
  <si>
    <t>EESLRQEY</t>
  </si>
  <si>
    <t>F37:14461</t>
  </si>
  <si>
    <t>EVIKEVQ(+.98)EF</t>
  </si>
  <si>
    <t>F35:21222</t>
  </si>
  <si>
    <t>F37:21503</t>
  </si>
  <si>
    <t>HRAKKDIKM(+15.99)</t>
  </si>
  <si>
    <t>F35:7321</t>
  </si>
  <si>
    <t>KTNSLPLRF</t>
  </si>
  <si>
    <t>F16:18279</t>
  </si>
  <si>
    <t>O15031|PLXB2_HUMAN:Q9Y4D7|PLXD1_HUMAN:O60486|PLXC1_HUMAN</t>
  </si>
  <si>
    <t>GRPLFPHVL</t>
  </si>
  <si>
    <t>F24:20398</t>
  </si>
  <si>
    <t>KAAKPKAAKPKAAK</t>
  </si>
  <si>
    <t>F40:7447</t>
  </si>
  <si>
    <t>F40:7617</t>
  </si>
  <si>
    <t>F5:9254</t>
  </si>
  <si>
    <t>F35:7351</t>
  </si>
  <si>
    <t>EAYTFEGARY</t>
  </si>
  <si>
    <t>F35:19635</t>
  </si>
  <si>
    <t>VLTEHVAAA</t>
  </si>
  <si>
    <t>F11:14100</t>
  </si>
  <si>
    <t>LPHILPLL</t>
  </si>
  <si>
    <t>F39:29225</t>
  </si>
  <si>
    <t>F10:29190</t>
  </si>
  <si>
    <t>LPHLLPLL</t>
  </si>
  <si>
    <t>SLFNTGFLK</t>
  </si>
  <si>
    <t>F15:25335</t>
  </si>
  <si>
    <t>Q7Z2T5|TRM1L_HUMAN</t>
  </si>
  <si>
    <t>ETYPDPVRV</t>
  </si>
  <si>
    <t>F2:19042</t>
  </si>
  <si>
    <t>RSGPGPPEL</t>
  </si>
  <si>
    <t>F5:14258</t>
  </si>
  <si>
    <t>VANTMPTHL</t>
  </si>
  <si>
    <t>F14:17219</t>
  </si>
  <si>
    <t>GDFFTGDAYVILK</t>
  </si>
  <si>
    <t>F23:29358</t>
  </si>
  <si>
    <t>VDLEPGTM(+15.99)DSVRSGPFGQIFRPDNF</t>
  </si>
  <si>
    <t>F23:29126</t>
  </si>
  <si>
    <t>VDLEPGTM(+15.99)DSVRSGPFGQLFRPDNF</t>
  </si>
  <si>
    <t>GQVVKGSVFLRNPSR</t>
  </si>
  <si>
    <t>F15:14700</t>
  </si>
  <si>
    <t>F15:14716</t>
  </si>
  <si>
    <t>APAYSRAL</t>
  </si>
  <si>
    <t>F6:14549</t>
  </si>
  <si>
    <t>LTAPRGGLTL</t>
  </si>
  <si>
    <t>F23:20518</t>
  </si>
  <si>
    <t>A6NEQ2|F181B_HUMAN</t>
  </si>
  <si>
    <t>HQEVISVY</t>
  </si>
  <si>
    <t>F16:18266</t>
  </si>
  <si>
    <t>F6:17872</t>
  </si>
  <si>
    <t>RRLEVEREAEKKR</t>
  </si>
  <si>
    <t>IAHLRQLL</t>
  </si>
  <si>
    <t>AVIAELKKQSKPV</t>
  </si>
  <si>
    <t>F14:13434</t>
  </si>
  <si>
    <t>RDMGARHRARAHSIQIM(+15.99)</t>
  </si>
  <si>
    <t>F23:10536</t>
  </si>
  <si>
    <t>M17:Oxidation (M):36.69</t>
  </si>
  <si>
    <t>FTKSPYQEFTDHLVKTHTRVSV</t>
  </si>
  <si>
    <t>HAIATVASL</t>
  </si>
  <si>
    <t>F16:18462</t>
  </si>
  <si>
    <t>RVYAENAIRKK</t>
  </si>
  <si>
    <t>F15:9935</t>
  </si>
  <si>
    <t>NIYSSDKFYK</t>
  </si>
  <si>
    <t>F13:14087</t>
  </si>
  <si>
    <t>YPRKKISSL</t>
  </si>
  <si>
    <t>F38:11338</t>
  </si>
  <si>
    <t>SAEEVAKEL</t>
  </si>
  <si>
    <t>F2:16433</t>
  </si>
  <si>
    <t>NLRSRTVL</t>
  </si>
  <si>
    <t>F38:12860</t>
  </si>
  <si>
    <t>DRC(+119.00)IKETL</t>
  </si>
  <si>
    <t>F11:12826</t>
  </si>
  <si>
    <t>KYIPSRGP</t>
  </si>
  <si>
    <t>F39:11427</t>
  </si>
  <si>
    <t>F37:11608</t>
  </si>
  <si>
    <t>F11:11500</t>
  </si>
  <si>
    <t>VKNKDIRKFLDGIY</t>
  </si>
  <si>
    <t>F25:19698</t>
  </si>
  <si>
    <t>SINRIIRTK</t>
  </si>
  <si>
    <t>Q02548|PAX5_HUMAN</t>
  </si>
  <si>
    <t>TLIDLPGHESLRL</t>
  </si>
  <si>
    <t>F1:24139</t>
  </si>
  <si>
    <t>DQVIRLAGL</t>
  </si>
  <si>
    <t>F2:25244</t>
  </si>
  <si>
    <t>F11:25422</t>
  </si>
  <si>
    <t>LAAQGARVY</t>
  </si>
  <si>
    <t>F39:14280</t>
  </si>
  <si>
    <t>P22303|ACES_HUMAN</t>
  </si>
  <si>
    <t>EQNTKSPL</t>
  </si>
  <si>
    <t>F20:10904</t>
  </si>
  <si>
    <t>TLAEVSTRL</t>
  </si>
  <si>
    <t>F2:18571</t>
  </si>
  <si>
    <t>A0A0B4J2F2|SIK1B_HUMAN</t>
  </si>
  <si>
    <t>F8:18521</t>
  </si>
  <si>
    <t>RQRYEILTPN</t>
  </si>
  <si>
    <t>F24:16237</t>
  </si>
  <si>
    <t>AKKPAAATVTKKVAKSPKK</t>
  </si>
  <si>
    <t>F20:7695</t>
  </si>
  <si>
    <t>SLGTGKDFAGIQVGKL</t>
  </si>
  <si>
    <t>F24:22750</t>
  </si>
  <si>
    <t>AAREHVLAY</t>
  </si>
  <si>
    <t>F16:13578</t>
  </si>
  <si>
    <t>GGAGGLGSLR</t>
  </si>
  <si>
    <t>F33:14405</t>
  </si>
  <si>
    <t>DGRILSSK</t>
  </si>
  <si>
    <t>F16:16118</t>
  </si>
  <si>
    <t>F16:16087</t>
  </si>
  <si>
    <t>HSFNRAIHK</t>
  </si>
  <si>
    <t>F13:9111</t>
  </si>
  <si>
    <t>GLDFSLPGMEHV</t>
  </si>
  <si>
    <t>F23:29469</t>
  </si>
  <si>
    <t>RPRGFGFITF</t>
  </si>
  <si>
    <t>F6:23836</t>
  </si>
  <si>
    <t>TPAMQRKKL</t>
  </si>
  <si>
    <t>F5:9642</t>
  </si>
  <si>
    <t>LEQYKEESKK</t>
  </si>
  <si>
    <t>F24:9271</t>
  </si>
  <si>
    <t>VTYEEVVKL</t>
  </si>
  <si>
    <t>SLSSVVTVPSSSLGTQTY</t>
  </si>
  <si>
    <t>F26:27310</t>
  </si>
  <si>
    <t>TGAGKHVPRAVFVD</t>
  </si>
  <si>
    <t>F25:13680</t>
  </si>
  <si>
    <t>IRRGVMLAVDAVIAELKKQS</t>
  </si>
  <si>
    <t>F9:11643</t>
  </si>
  <si>
    <t>CLMFKHLVHKPSEERVREIIINA</t>
  </si>
  <si>
    <t>F2:10594</t>
  </si>
  <si>
    <t>TPLLLGVH</t>
  </si>
  <si>
    <t>F26:14351</t>
  </si>
  <si>
    <t>Q6S8J3|POTEE_HUMAN:A5A3E0|POTEF_HUMAN:P0CG38|POTEI_HUMAN:Q86YR6|POTED_HUMAN</t>
  </si>
  <si>
    <t>RQM(+15.99)YRTEIR</t>
  </si>
  <si>
    <t>F23:10428</t>
  </si>
  <si>
    <t>F39:10124</t>
  </si>
  <si>
    <t>TNGKEPELLEPIPY</t>
  </si>
  <si>
    <t>F37:25598</t>
  </si>
  <si>
    <t>F25:25277</t>
  </si>
  <si>
    <t>F26:25344</t>
  </si>
  <si>
    <t>F1:25132</t>
  </si>
  <si>
    <t>KASLPGVK</t>
  </si>
  <si>
    <t>F21:22594</t>
  </si>
  <si>
    <t>F31:9437</t>
  </si>
  <si>
    <t>KPVKKNVL</t>
  </si>
  <si>
    <t>F19:9073</t>
  </si>
  <si>
    <t>F20:8105</t>
  </si>
  <si>
    <t>TIVNRGITPK</t>
  </si>
  <si>
    <t>Q9NP80|PLPL8_HUMAN</t>
  </si>
  <si>
    <t>SATFPRAM(+15.99)EAL</t>
  </si>
  <si>
    <t>F25:18407</t>
  </si>
  <si>
    <t>LM(+15.99)YPYIFHV</t>
  </si>
  <si>
    <t>F4:26799</t>
  </si>
  <si>
    <t>F2:27504</t>
  </si>
  <si>
    <t>F4:26802</t>
  </si>
  <si>
    <t>FELDAM(+15.99)DHLQSF</t>
  </si>
  <si>
    <t>F26:25446</t>
  </si>
  <si>
    <t>IPELHRPVV</t>
  </si>
  <si>
    <t>F5:16531</t>
  </si>
  <si>
    <t>KKGQKVGEFSGANK</t>
  </si>
  <si>
    <t>F13:8921</t>
  </si>
  <si>
    <t>ASSGASGGKIDN(+.98)SVLVL</t>
  </si>
  <si>
    <t>F37:24047</t>
  </si>
  <si>
    <t>N12:Deamidation (NQ):1000.00</t>
  </si>
  <si>
    <t>RTGPPM(+15.99)GSRFRDGPPLRG</t>
  </si>
  <si>
    <t>F15:12735</t>
  </si>
  <si>
    <t>S(+42.01)FTTRSTFSTNYRSL</t>
  </si>
  <si>
    <t>F6:23190</t>
  </si>
  <si>
    <t>RPNDSRMLVA</t>
  </si>
  <si>
    <t>F38:13722</t>
  </si>
  <si>
    <t>Q9UJX2|CDC23_HUMAN</t>
  </si>
  <si>
    <t>KPKATKEQLKAVMDDFA</t>
  </si>
  <si>
    <t>F33:17140</t>
  </si>
  <si>
    <t>RDLEVDTTL</t>
  </si>
  <si>
    <t>F34:19759</t>
  </si>
  <si>
    <t>MLKIRSEF</t>
  </si>
  <si>
    <t>F11:17208</t>
  </si>
  <si>
    <t>F37:17222</t>
  </si>
  <si>
    <t>KVTDECIQI</t>
  </si>
  <si>
    <t>F21:22739</t>
  </si>
  <si>
    <t>IPIPSLTSC(+119.00)</t>
  </si>
  <si>
    <t>F37:26139</t>
  </si>
  <si>
    <t>RRFDPKLFL</t>
  </si>
  <si>
    <t>F35:19690</t>
  </si>
  <si>
    <t>NGHVTIPGQQDKDMF</t>
  </si>
  <si>
    <t>F23:19106</t>
  </si>
  <si>
    <t>TVAENEAETKL</t>
  </si>
  <si>
    <t>F3:20974</t>
  </si>
  <si>
    <t>F7:21356</t>
  </si>
  <si>
    <t>RSEDIQLDY</t>
  </si>
  <si>
    <t>F5:19256</t>
  </si>
  <si>
    <t>F19:19202</t>
  </si>
  <si>
    <t>F25:19280</t>
  </si>
  <si>
    <t>VRRQATTIIADNIIFLSDQTK</t>
  </si>
  <si>
    <t>F15:24101</t>
  </si>
  <si>
    <t>QSNNKYAASSYLSLTPE</t>
  </si>
  <si>
    <t>F26:22565</t>
  </si>
  <si>
    <t>NLRQ(+.98)EIEKF</t>
  </si>
  <si>
    <t>F5:16089</t>
  </si>
  <si>
    <t>LHM(+15.99)LKNAESNAELKGLDVDSLVI</t>
  </si>
  <si>
    <t>F39:23666</t>
  </si>
  <si>
    <t>VILPTVHEV</t>
  </si>
  <si>
    <t>F33:20968</t>
  </si>
  <si>
    <t>Q8IWF6|DEN6A_HUMAN</t>
  </si>
  <si>
    <t>F19:21105</t>
  </si>
  <si>
    <t>F11:21205</t>
  </si>
  <si>
    <t>F3:20801</t>
  </si>
  <si>
    <t>RPVQRAEL</t>
  </si>
  <si>
    <t>F11:11058</t>
  </si>
  <si>
    <t>RIM(+15.99)KKTSLY</t>
  </si>
  <si>
    <t>F6:10349</t>
  </si>
  <si>
    <t>F16:10703</t>
  </si>
  <si>
    <t>F32:10589</t>
  </si>
  <si>
    <t>F16:10698</t>
  </si>
  <si>
    <t>SRTPYHVNL</t>
  </si>
  <si>
    <t>F28:14385</t>
  </si>
  <si>
    <t>VRLKPTRK</t>
  </si>
  <si>
    <t>F24:8712</t>
  </si>
  <si>
    <t>GRKGVAINM</t>
  </si>
  <si>
    <t>F28:12225</t>
  </si>
  <si>
    <t>IQRKVEKL</t>
  </si>
  <si>
    <t>F15:10175</t>
  </si>
  <si>
    <t>IEIENFKSY</t>
  </si>
  <si>
    <t>F9:21467</t>
  </si>
  <si>
    <t>SALSDLHAHKLRVDPVNFK</t>
  </si>
  <si>
    <t>F24:18191</t>
  </si>
  <si>
    <t>TRASREEIL</t>
  </si>
  <si>
    <t>F12:12749</t>
  </si>
  <si>
    <t>DLNYKLKSL</t>
  </si>
  <si>
    <t>F37:19000</t>
  </si>
  <si>
    <t>TALIPKEAN(+.98)SEEVFLFKPEN(+.98)IT</t>
  </si>
  <si>
    <t>F1:11801</t>
  </si>
  <si>
    <t>N9:Deamidation (NQ):1000.00;N20:Deamidation (NQ):1000.00</t>
  </si>
  <si>
    <t>KPKITPVTV</t>
  </si>
  <si>
    <t>F38:14092</t>
  </si>
  <si>
    <t>RPEASRITL</t>
  </si>
  <si>
    <t>F14:14138</t>
  </si>
  <si>
    <t>GSPLSSPVFPRAGFGSKGSSSSVTS</t>
  </si>
  <si>
    <t>F34:20845</t>
  </si>
  <si>
    <t>RVFQDVAQK</t>
  </si>
  <si>
    <t>F15:12254</t>
  </si>
  <si>
    <t>Q96P47|AGAP3_HUMAN:Q9UPQ3|AGAP1_HUMAN</t>
  </si>
  <si>
    <t>ISKDRRYADLTEDQLPS</t>
  </si>
  <si>
    <t>F11:17151</t>
  </si>
  <si>
    <t>F37:17193</t>
  </si>
  <si>
    <t>F37:17203</t>
  </si>
  <si>
    <t>RIRGINGVSPKVRKVLQ</t>
  </si>
  <si>
    <t>DVRENIITY</t>
  </si>
  <si>
    <t>F37:22172</t>
  </si>
  <si>
    <t>P55287|CAD11_HUMAN:Q86UP0|CAD24_HUMAN</t>
  </si>
  <si>
    <t>KYPIEHGIITN(+.98)</t>
  </si>
  <si>
    <t>F24:16514</t>
  </si>
  <si>
    <t>LRNEKEQEL</t>
  </si>
  <si>
    <t>F29:10376</t>
  </si>
  <si>
    <t>ELLRKERL</t>
  </si>
  <si>
    <t>F20:11291</t>
  </si>
  <si>
    <t>P07902|GALT_HUMAN</t>
  </si>
  <si>
    <t>F38:12580</t>
  </si>
  <si>
    <t>F12:12512</t>
  </si>
  <si>
    <t>LEDAGVREL</t>
  </si>
  <si>
    <t>F8:17206</t>
  </si>
  <si>
    <t>VLFGLLREV</t>
  </si>
  <si>
    <t>F4:27701</t>
  </si>
  <si>
    <t>F3:28147</t>
  </si>
  <si>
    <t>EKLC(+119.00)YVALDFEQEM(+15.99)AT</t>
  </si>
  <si>
    <t>F37:25379</t>
  </si>
  <si>
    <t>C4:Cysteinylation:1000.00;M14:Oxidation (M):1000.00</t>
  </si>
  <si>
    <t>SRIPRRISV</t>
  </si>
  <si>
    <t>F12:12667</t>
  </si>
  <si>
    <t>VQILFNSRY</t>
  </si>
  <si>
    <t>F8:22031</t>
  </si>
  <si>
    <t>SSFPRFYFV</t>
  </si>
  <si>
    <t>F2:27725</t>
  </si>
  <si>
    <t>RPSLITGI</t>
  </si>
  <si>
    <t>F37:20368</t>
  </si>
  <si>
    <t>RVQISLVQ(+.98)Y</t>
  </si>
  <si>
    <t>F5:21663</t>
  </si>
  <si>
    <t>Q8:Deamidation (NQ):19.78</t>
  </si>
  <si>
    <t>F5:21634</t>
  </si>
  <si>
    <t>Q8:Deamidation (NQ):28.79</t>
  </si>
  <si>
    <t>ELKRQAEL</t>
  </si>
  <si>
    <t>F19:11597</t>
  </si>
  <si>
    <t>KEDVNEAIRL</t>
  </si>
  <si>
    <t>F8:16591</t>
  </si>
  <si>
    <t>RRLLLVTSL</t>
  </si>
  <si>
    <t>F28:19965</t>
  </si>
  <si>
    <t>Q96NZ9|PRAP1_HUMAN</t>
  </si>
  <si>
    <t>KETSPLTAEKL</t>
  </si>
  <si>
    <t>F8:14907</t>
  </si>
  <si>
    <t>KDLATVFF</t>
  </si>
  <si>
    <t>F21:25368</t>
  </si>
  <si>
    <t>F19:25650</t>
  </si>
  <si>
    <t>IPYGMRFIA</t>
  </si>
  <si>
    <t>F37:24358</t>
  </si>
  <si>
    <t>KPLSITVRT</t>
  </si>
  <si>
    <t>F6:14554</t>
  </si>
  <si>
    <t>LDDLKALDKKLEDIALP</t>
  </si>
  <si>
    <t>F23:27714</t>
  </si>
  <si>
    <t>LEVGELAKL</t>
  </si>
  <si>
    <t>F8:23790</t>
  </si>
  <si>
    <t>VEHWKELK</t>
  </si>
  <si>
    <t>F13:12204</t>
  </si>
  <si>
    <t>APRKQLAT</t>
  </si>
  <si>
    <t>F26:7779</t>
  </si>
  <si>
    <t>RQPDSPTALY</t>
  </si>
  <si>
    <t>F6:17092</t>
  </si>
  <si>
    <t>F16:17484</t>
  </si>
  <si>
    <t>F34:17019</t>
  </si>
  <si>
    <t>TYSLGSALRPSTSRSL</t>
  </si>
  <si>
    <t>F33:18982</t>
  </si>
  <si>
    <t>F36:19134</t>
  </si>
  <si>
    <t>RLANTAPAW</t>
  </si>
  <si>
    <t>F37:17678</t>
  </si>
  <si>
    <t>NYGPMKGGSF</t>
  </si>
  <si>
    <t>F11:17610</t>
  </si>
  <si>
    <t>SEIPKLPAV</t>
  </si>
  <si>
    <t>F18:22039</t>
  </si>
  <si>
    <t>O96009|NAPSA_HUMAN</t>
  </si>
  <si>
    <t>YSSSGYGRRY</t>
  </si>
  <si>
    <t>F18:11491</t>
  </si>
  <si>
    <t>KLKEIFDKI</t>
  </si>
  <si>
    <t>F23:17423</t>
  </si>
  <si>
    <t>GAWHPARV</t>
  </si>
  <si>
    <t>F12:12778</t>
  </si>
  <si>
    <t>APKLKTDV</t>
  </si>
  <si>
    <t>F19:11542</t>
  </si>
  <si>
    <t>SPYAGAAGFAPAIGFPQAT</t>
  </si>
  <si>
    <t>F37:30954</t>
  </si>
  <si>
    <t>GSLARAALQ</t>
  </si>
  <si>
    <t>F25:14217</t>
  </si>
  <si>
    <t>KPAKAAAASKKKPAGPSVSELI</t>
  </si>
  <si>
    <t>F30:8769</t>
  </si>
  <si>
    <t>GLKKRDKKNKTK</t>
  </si>
  <si>
    <t>F24:7189</t>
  </si>
  <si>
    <t>FAERQKRL</t>
  </si>
  <si>
    <t>F39:10167</t>
  </si>
  <si>
    <t>Q96AQ1|CC74A_HUMAN</t>
  </si>
  <si>
    <t>EDNPVIRSY</t>
  </si>
  <si>
    <t>F20:16328</t>
  </si>
  <si>
    <t>F10:17301</t>
  </si>
  <si>
    <t>HIERFKNKITV</t>
  </si>
  <si>
    <t>F25:12635</t>
  </si>
  <si>
    <t>KPLAVPVP</t>
  </si>
  <si>
    <t>F29:14230</t>
  </si>
  <si>
    <t>Q13319|CD5R2_HUMAN</t>
  </si>
  <si>
    <t>GQHPNIITL</t>
  </si>
  <si>
    <t>F33:19904</t>
  </si>
  <si>
    <t>F5:19992</t>
  </si>
  <si>
    <t>SLADYLTSAK</t>
  </si>
  <si>
    <t>Q9NP59|S40A1_HUMAN</t>
  </si>
  <si>
    <t>FSVNLFRTL</t>
  </si>
  <si>
    <t>F8:27782</t>
  </si>
  <si>
    <t>RELRRHKVQEN(+.98)I</t>
  </si>
  <si>
    <t>F33:10370</t>
  </si>
  <si>
    <t>NWTVLYRRKHKK</t>
  </si>
  <si>
    <t>F39:10651</t>
  </si>
  <si>
    <t>F23:11018</t>
  </si>
  <si>
    <t>DLAALC(+119.00)SEAALQ(+.98)AIRKKMDLIDLED</t>
  </si>
  <si>
    <t>F17:16924</t>
  </si>
  <si>
    <t>C6:Cysteinylation:1000.00;Q12:Deamidation (NQ):1000.00</t>
  </si>
  <si>
    <t>RLGC(+119.00)FNLTI</t>
  </si>
  <si>
    <t>F37:24629</t>
  </si>
  <si>
    <t>F24:25107</t>
  </si>
  <si>
    <t>KEAPNKQNQKC(+119.00)NLRST</t>
  </si>
  <si>
    <t>EEIRENLSL</t>
  </si>
  <si>
    <t>F7:20169</t>
  </si>
  <si>
    <t>KRQGRTLYGFGG</t>
  </si>
  <si>
    <t>F27:13277</t>
  </si>
  <si>
    <t>F25:13532</t>
  </si>
  <si>
    <t>F33:13312</t>
  </si>
  <si>
    <t>F9:13336</t>
  </si>
  <si>
    <t>F23:13987</t>
  </si>
  <si>
    <t>DTLHIWKTNSLPL</t>
  </si>
  <si>
    <t>F23:25990</t>
  </si>
  <si>
    <t>DTIHIWKTNSLPL</t>
  </si>
  <si>
    <t>AGFGRKGHAVGDIPGVR</t>
  </si>
  <si>
    <t>RELISN(+.98)ASDA</t>
  </si>
  <si>
    <t>LRPLVKPK</t>
  </si>
  <si>
    <t>F11:11813</t>
  </si>
  <si>
    <t>RETNLDSL</t>
  </si>
  <si>
    <t>F34:15832</t>
  </si>
  <si>
    <t>F33:15790</t>
  </si>
  <si>
    <t>PTDM(+15.99)EHTGHY</t>
  </si>
  <si>
    <t>F19:9285</t>
  </si>
  <si>
    <t>F25:9474</t>
  </si>
  <si>
    <t>HGFAGVILI</t>
  </si>
  <si>
    <t>F23:27302</t>
  </si>
  <si>
    <t>VQRLTYRRRLSY</t>
  </si>
  <si>
    <t>F25:12588</t>
  </si>
  <si>
    <t>F39:12647</t>
  </si>
  <si>
    <t>F39:12645</t>
  </si>
  <si>
    <t>KSCKISVK</t>
  </si>
  <si>
    <t>F29:27523</t>
  </si>
  <si>
    <t>Q8WYA1|BMAL2_HUMAN</t>
  </si>
  <si>
    <t>GPAGPAGPRG</t>
  </si>
  <si>
    <t>F35:9861</t>
  </si>
  <si>
    <t>TVGRFLMSL</t>
  </si>
  <si>
    <t>F37:27026</t>
  </si>
  <si>
    <t>KISSWLSTF</t>
  </si>
  <si>
    <t>F37:26585</t>
  </si>
  <si>
    <t>DALQKQREV</t>
  </si>
  <si>
    <t>F40:11296</t>
  </si>
  <si>
    <t>DLKKKALLF</t>
  </si>
  <si>
    <t>F20:15801</t>
  </si>
  <si>
    <t>F11:16919</t>
  </si>
  <si>
    <t>KVFEDVLESF</t>
  </si>
  <si>
    <t>F37:28243</t>
  </si>
  <si>
    <t>Q9Y5B6|PAXB1_HUMAN</t>
  </si>
  <si>
    <t>KVAKSPKKAKAAAKP</t>
  </si>
  <si>
    <t>F9:7422</t>
  </si>
  <si>
    <t>AAWAVPAI</t>
  </si>
  <si>
    <t>F35:12703</t>
  </si>
  <si>
    <t>F27:12494</t>
  </si>
  <si>
    <t>Q(+.98)LEDGRTLSDY</t>
  </si>
  <si>
    <t>F28:18650</t>
  </si>
  <si>
    <t>RTKASVHTL</t>
  </si>
  <si>
    <t>F29:9074</t>
  </si>
  <si>
    <t>KFPLPHRVLR</t>
  </si>
  <si>
    <t>KEELSEVET</t>
  </si>
  <si>
    <t>F35:16709</t>
  </si>
  <si>
    <t>KARKENLERKKAKILLKKFPHL</t>
  </si>
  <si>
    <t>F1:12094</t>
  </si>
  <si>
    <t>KIRIEDPPRRKHMVF</t>
  </si>
  <si>
    <t>F23:13551</t>
  </si>
  <si>
    <t>AEFAERTVA</t>
  </si>
  <si>
    <t>F33:14511</t>
  </si>
  <si>
    <t>HPYEVAEVI</t>
  </si>
  <si>
    <t>F39:20926</t>
  </si>
  <si>
    <t>F9:20775</t>
  </si>
  <si>
    <t>RLSYNTASN(+.98)K</t>
  </si>
  <si>
    <t>F16:10932</t>
  </si>
  <si>
    <t>N9:Deamidation (NQ):67.69</t>
  </si>
  <si>
    <t>FQDSGLSRF</t>
  </si>
  <si>
    <t>F19:19552</t>
  </si>
  <si>
    <t>RPRLSAILF</t>
  </si>
  <si>
    <t>F25:21957</t>
  </si>
  <si>
    <t>SPRTESQSL</t>
  </si>
  <si>
    <t>F6:11297</t>
  </si>
  <si>
    <t>TLSSKLLTH</t>
  </si>
  <si>
    <t>F14:14810</t>
  </si>
  <si>
    <t>KKAHTEDT</t>
  </si>
  <si>
    <t>F8:16300</t>
  </si>
  <si>
    <t>YSDRSSGGSYRDSYDSY</t>
  </si>
  <si>
    <t>F20:13893</t>
  </si>
  <si>
    <t>RIGSGRRAF</t>
  </si>
  <si>
    <t>F38:10550</t>
  </si>
  <si>
    <t>SVYSDFLLYK</t>
  </si>
  <si>
    <t>F15:26984</t>
  </si>
  <si>
    <t>AQIGLRLVL</t>
  </si>
  <si>
    <t>F23:26556</t>
  </si>
  <si>
    <t>LWKAHPGKI</t>
  </si>
  <si>
    <t>F31:10477</t>
  </si>
  <si>
    <t>KVVRLKPTRK</t>
  </si>
  <si>
    <t>F24:8917</t>
  </si>
  <si>
    <t>F12:7824</t>
  </si>
  <si>
    <t>F37:8652</t>
  </si>
  <si>
    <t>PKKATKSPAKPKAVKPKAAK</t>
  </si>
  <si>
    <t>F8:8209</t>
  </si>
  <si>
    <t>GKPVHHGVNQLKFA</t>
  </si>
  <si>
    <t>F24:12347</t>
  </si>
  <si>
    <t>RELPEPLLTF</t>
  </si>
  <si>
    <t>F3:27117</t>
  </si>
  <si>
    <t>F13:27354</t>
  </si>
  <si>
    <t>T(+42.01)EYKLVVVGAGGVGKSALTI</t>
  </si>
  <si>
    <t>F17:28474</t>
  </si>
  <si>
    <t>SEGVGKGTY</t>
  </si>
  <si>
    <t>ELRRKQEL</t>
  </si>
  <si>
    <t>F11:9729</t>
  </si>
  <si>
    <t>F25:9627</t>
  </si>
  <si>
    <t>F19:9576</t>
  </si>
  <si>
    <t>F27:9430</t>
  </si>
  <si>
    <t>F11:9734</t>
  </si>
  <si>
    <t>EYQKVWNLF</t>
  </si>
  <si>
    <t>F11:27772</t>
  </si>
  <si>
    <t>KLHGVNIN(+.98)V</t>
  </si>
  <si>
    <t>F12:16142</t>
  </si>
  <si>
    <t>N8:Deamidation (NQ):39.76</t>
  </si>
  <si>
    <t>F10:15915</t>
  </si>
  <si>
    <t>N8:Deamidation (NQ):45.01</t>
  </si>
  <si>
    <t>F16:16276</t>
  </si>
  <si>
    <t>N8:Deamidation (NQ):30.83</t>
  </si>
  <si>
    <t>LKLNPYAKTMRR</t>
  </si>
  <si>
    <t>F28:12097</t>
  </si>
  <si>
    <t>KPNGSQAGNAN(+.98)E</t>
  </si>
  <si>
    <t>F36:17628</t>
  </si>
  <si>
    <t>N11:Deamidation (NQ):14.63</t>
  </si>
  <si>
    <t>ILGPPPPSFHL</t>
  </si>
  <si>
    <t>F15:25929</t>
  </si>
  <si>
    <t>S(+42.01)SFSSRDSL</t>
  </si>
  <si>
    <t>F17:20073</t>
  </si>
  <si>
    <t>KPTHVVVTL</t>
  </si>
  <si>
    <t>F14:14808</t>
  </si>
  <si>
    <t>KVQEQELTRLR</t>
  </si>
  <si>
    <t>F40:13023</t>
  </si>
  <si>
    <t>SSDMFNYEEYC(+119.00)TANAVT</t>
  </si>
  <si>
    <t>F24:26943</t>
  </si>
  <si>
    <t>IPPEVKFNKPFVF</t>
  </si>
  <si>
    <t>F23:25195</t>
  </si>
  <si>
    <t>YAYTGRLEL</t>
  </si>
  <si>
    <t>F6:21646</t>
  </si>
  <si>
    <t>F8:21652</t>
  </si>
  <si>
    <t>KFMELLEPLN(+.98)ERKHN(+.98)LLASKEIH</t>
  </si>
  <si>
    <t>F34:25873</t>
  </si>
  <si>
    <t>N10:Deamidation (NQ):1000.00;N15:Deamidation (NQ):1000.00</t>
  </si>
  <si>
    <t>RTYDKDITF</t>
  </si>
  <si>
    <t>F15:16515</t>
  </si>
  <si>
    <t>F33:16104</t>
  </si>
  <si>
    <t>C(+119.00)LLPHVVPG</t>
  </si>
  <si>
    <t>F19:20350</t>
  </si>
  <si>
    <t>Q99102|MUC4_HUMAN</t>
  </si>
  <si>
    <t>EEFTVARLY</t>
  </si>
  <si>
    <t>F10:23814</t>
  </si>
  <si>
    <t>DSGPRRYTIAALLSPY</t>
  </si>
  <si>
    <t>F9:26834</t>
  </si>
  <si>
    <t>F17:26938</t>
  </si>
  <si>
    <t>F17:26963</t>
  </si>
  <si>
    <t>F39:26957</t>
  </si>
  <si>
    <t>REVDQVKRL</t>
  </si>
  <si>
    <t>F33:10966</t>
  </si>
  <si>
    <t>NNKLVTLPV</t>
  </si>
  <si>
    <t>F31:21247</t>
  </si>
  <si>
    <t>F23:21786</t>
  </si>
  <si>
    <t>RLSDVQIYV</t>
  </si>
  <si>
    <t>F15:22695</t>
  </si>
  <si>
    <t>F9:22281</t>
  </si>
  <si>
    <t>F8:22364</t>
  </si>
  <si>
    <t>F3:22163</t>
  </si>
  <si>
    <t>F5:22369</t>
  </si>
  <si>
    <t>F33:22310</t>
  </si>
  <si>
    <t>F23:23070</t>
  </si>
  <si>
    <t>F6:22361</t>
  </si>
  <si>
    <t>F7:22510</t>
  </si>
  <si>
    <t>KTAAVLKW</t>
  </si>
  <si>
    <t>F15:15938</t>
  </si>
  <si>
    <t>EQRKEAERKLEEQQ</t>
  </si>
  <si>
    <t>F14:11825</t>
  </si>
  <si>
    <t>HQ(+.98)ADLLNCK</t>
  </si>
  <si>
    <t>EIAKATFMY</t>
  </si>
  <si>
    <t>F36:21168</t>
  </si>
  <si>
    <t>HESAVTGLSL</t>
  </si>
  <si>
    <t>F23:20481</t>
  </si>
  <si>
    <t>F33:19841</t>
  </si>
  <si>
    <t>F7:20104</t>
  </si>
  <si>
    <t>ETFNTPAM(+15.99)YVAIQAV</t>
  </si>
  <si>
    <t>F23:29896</t>
  </si>
  <si>
    <t>DLM(+15.99)KKNYL</t>
  </si>
  <si>
    <t>F19:13796</t>
  </si>
  <si>
    <t>O95405|ZFYV9_HUMAN</t>
  </si>
  <si>
    <t>GLIHRKTVGVEPAADGKGVVV</t>
  </si>
  <si>
    <t>F25:15243</t>
  </si>
  <si>
    <t>LPKTGTVSL</t>
  </si>
  <si>
    <t>F32:17620</t>
  </si>
  <si>
    <t>YLVKKGSVF</t>
  </si>
  <si>
    <t>F15:15896</t>
  </si>
  <si>
    <t>LSDKNIEQ(+.98)Y</t>
  </si>
  <si>
    <t>F26:16413</t>
  </si>
  <si>
    <t>Q8:Deamidation (NQ):34.94</t>
  </si>
  <si>
    <t>F20:15330</t>
  </si>
  <si>
    <t>Q8:Deamidation (NQ):49.37</t>
  </si>
  <si>
    <t>F28:16059</t>
  </si>
  <si>
    <t>EAADVLIKA</t>
  </si>
  <si>
    <t>F2:18576</t>
  </si>
  <si>
    <t>RIASLLHRK</t>
  </si>
  <si>
    <t>F32:10865</t>
  </si>
  <si>
    <t>RASGNYATVI</t>
  </si>
  <si>
    <t>F26:16538</t>
  </si>
  <si>
    <t>F24:17037</t>
  </si>
  <si>
    <t>SLAPLFFKL</t>
  </si>
  <si>
    <t>F10:30038</t>
  </si>
  <si>
    <t>KVHREVIFK</t>
  </si>
  <si>
    <t>RDADSITL</t>
  </si>
  <si>
    <t>F24:18496</t>
  </si>
  <si>
    <t>F12:18120</t>
  </si>
  <si>
    <t>KLKDPELSL</t>
  </si>
  <si>
    <t>F5:16825</t>
  </si>
  <si>
    <t>SAYGGLTSPGLSY</t>
  </si>
  <si>
    <t>F11:25868</t>
  </si>
  <si>
    <t>F35:25631</t>
  </si>
  <si>
    <t>NKAYFKRYQVKFRR</t>
  </si>
  <si>
    <t>F35:12220</t>
  </si>
  <si>
    <t>F19:12244</t>
  </si>
  <si>
    <t>F35:12199</t>
  </si>
  <si>
    <t>F9:12106</t>
  </si>
  <si>
    <t>F19:12237</t>
  </si>
  <si>
    <t>MFKDLLSSK</t>
  </si>
  <si>
    <t>F40:12185</t>
  </si>
  <si>
    <t>Q5T197|DCST1_HUMAN</t>
  </si>
  <si>
    <t>F37:12210</t>
  </si>
  <si>
    <t>F24:12560</t>
  </si>
  <si>
    <t>KSGRLLLA</t>
  </si>
  <si>
    <t>F20:34647</t>
  </si>
  <si>
    <t>F20:31708</t>
  </si>
  <si>
    <t>F40:32530</t>
  </si>
  <si>
    <t>F34:35215</t>
  </si>
  <si>
    <t>NIVEKLREV</t>
  </si>
  <si>
    <t>F7:17943</t>
  </si>
  <si>
    <t>Q9C035|TRIM5_HUMAN</t>
  </si>
  <si>
    <t>VTAPPARNR</t>
  </si>
  <si>
    <t>F14:9092</t>
  </si>
  <si>
    <t>F14:9115</t>
  </si>
  <si>
    <t>F16:9281</t>
  </si>
  <si>
    <t>F13:9045</t>
  </si>
  <si>
    <t>F14:7788</t>
  </si>
  <si>
    <t>KPDTPYTIT</t>
  </si>
  <si>
    <t>F2:22343</t>
  </si>
  <si>
    <t>F17:20387</t>
  </si>
  <si>
    <t>SASLPRSY</t>
  </si>
  <si>
    <t>F39:14528</t>
  </si>
  <si>
    <t>LPTVHSII</t>
  </si>
  <si>
    <t>F11:21701</t>
  </si>
  <si>
    <t>WDVPPPGFEHITPM</t>
  </si>
  <si>
    <t>F23:28829</t>
  </si>
  <si>
    <t>TSERGSFSLY</t>
  </si>
  <si>
    <t>F19:19659</t>
  </si>
  <si>
    <t>F25:19727</t>
  </si>
  <si>
    <t>DALRSILTI</t>
  </si>
  <si>
    <t>F9:28642</t>
  </si>
  <si>
    <t>F10:28757</t>
  </si>
  <si>
    <t>VIQENGSLVEIRNFLGEKYIRRV</t>
  </si>
  <si>
    <t>F24:24948</t>
  </si>
  <si>
    <t>KLASLEELKR</t>
  </si>
  <si>
    <t>F28:12513</t>
  </si>
  <si>
    <t>IPQLNSKAV</t>
  </si>
  <si>
    <t>F38:16898</t>
  </si>
  <si>
    <t>IPPDQQRLI</t>
  </si>
  <si>
    <t>F10:18010</t>
  </si>
  <si>
    <t>KPKKAAKSAAKAVKPK</t>
  </si>
  <si>
    <t>F5:7450</t>
  </si>
  <si>
    <t>F8:7346</t>
  </si>
  <si>
    <t>F10:7995</t>
  </si>
  <si>
    <t>F8:7335</t>
  </si>
  <si>
    <t>REKQLAAENRL</t>
  </si>
  <si>
    <t>F33:10942</t>
  </si>
  <si>
    <t>SERELLEIV</t>
  </si>
  <si>
    <t>F18:24410</t>
  </si>
  <si>
    <t>RTIQELFEVY</t>
  </si>
  <si>
    <t>F15:27854</t>
  </si>
  <si>
    <t>LIATDVASR</t>
  </si>
  <si>
    <t>F23:15716</t>
  </si>
  <si>
    <t>P17844|DDX5_HUMAN:Q92841|DDX17_HUMAN:Q9Y6V7|DDX49_HUMAN</t>
  </si>
  <si>
    <t>LLATDVASR</t>
  </si>
  <si>
    <t>KILGPQGNTIK</t>
  </si>
  <si>
    <t>F15:12897</t>
  </si>
  <si>
    <t>AGVDVTKEPIPVLPTVHYNMGGIPT</t>
  </si>
  <si>
    <t>F23:28405</t>
  </si>
  <si>
    <t>IPKPRGRP</t>
  </si>
  <si>
    <t>F13:12860</t>
  </si>
  <si>
    <t>LFDTKPLIV</t>
  </si>
  <si>
    <t>F24:26219</t>
  </si>
  <si>
    <t>APAPAEKTPV</t>
  </si>
  <si>
    <t>F37:12881</t>
  </si>
  <si>
    <t>GLKGVENVY</t>
  </si>
  <si>
    <t>F16:17503</t>
  </si>
  <si>
    <t>Q9NRW7|VPS45_HUMAN</t>
  </si>
  <si>
    <t>ELHGKMISV</t>
  </si>
  <si>
    <t>F20:14053</t>
  </si>
  <si>
    <t>F28:14659</t>
  </si>
  <si>
    <t>HQGDSKLLI</t>
  </si>
  <si>
    <t>F24:15808</t>
  </si>
  <si>
    <t>F30:14991</t>
  </si>
  <si>
    <t>KEIDLESIF</t>
  </si>
  <si>
    <t>F39:28221</t>
  </si>
  <si>
    <t>F21:27905</t>
  </si>
  <si>
    <t>ALHPRGIREK</t>
  </si>
  <si>
    <t>F15:9588</t>
  </si>
  <si>
    <t>RTSNYIYNF</t>
  </si>
  <si>
    <t>F26:21267</t>
  </si>
  <si>
    <t>F28:20924</t>
  </si>
  <si>
    <t>RQALKVIFY</t>
  </si>
  <si>
    <t>F34:19281</t>
  </si>
  <si>
    <t>EIFPGN(+.98)GHC(+119.00)Y</t>
  </si>
  <si>
    <t>F35:20247</t>
  </si>
  <si>
    <t>GKEPELLEPIPYEFM(+15.99)</t>
  </si>
  <si>
    <t>F26:28807</t>
  </si>
  <si>
    <t>GLERM(+15.99)GPV</t>
  </si>
  <si>
    <t>AYDRRGRPGDRYDGM(+15.99)VGF</t>
  </si>
  <si>
    <t>F26:14423</t>
  </si>
  <si>
    <t>RPDRGRLGFQV</t>
  </si>
  <si>
    <t>F25:14647</t>
  </si>
  <si>
    <t>APTHLPSVDL</t>
  </si>
  <si>
    <t>F37:21507</t>
  </si>
  <si>
    <t>YLDLKSDEWEY</t>
  </si>
  <si>
    <t>F19:25813</t>
  </si>
  <si>
    <t>Q9UL15|BAG5_HUMAN</t>
  </si>
  <si>
    <t>TASPFFRAL</t>
  </si>
  <si>
    <t>F7:23815</t>
  </si>
  <si>
    <t>F7:23775</t>
  </si>
  <si>
    <t>F7:23781</t>
  </si>
  <si>
    <t>SGYKINVQK</t>
  </si>
  <si>
    <t>F31:12257</t>
  </si>
  <si>
    <t>O00370|LORF2_HUMAN</t>
  </si>
  <si>
    <t>KTKGPLKQK</t>
  </si>
  <si>
    <t>F13:7489</t>
  </si>
  <si>
    <t>IDGFLLTPVT</t>
  </si>
  <si>
    <t>F1:30424</t>
  </si>
  <si>
    <t>P0C7T2|OR2T7_HUMAN</t>
  </si>
  <si>
    <t>KSYSVALY</t>
  </si>
  <si>
    <t>F4:27873</t>
  </si>
  <si>
    <t>ESPEVAERA</t>
  </si>
  <si>
    <t>F26:11921</t>
  </si>
  <si>
    <t>YLVEDLERS</t>
  </si>
  <si>
    <t>F7:20890</t>
  </si>
  <si>
    <t>F19:20843</t>
  </si>
  <si>
    <t>F9:20735</t>
  </si>
  <si>
    <t>KQRTLYEAL</t>
  </si>
  <si>
    <t>F15:16116</t>
  </si>
  <si>
    <t>F15:16134</t>
  </si>
  <si>
    <t>GRVLFPVNL</t>
  </si>
  <si>
    <t>F27:25515</t>
  </si>
  <si>
    <t>VSFPIGIYK</t>
  </si>
  <si>
    <t>F16:24401</t>
  </si>
  <si>
    <t>Q8TCA0|LRC20_HUMAN</t>
  </si>
  <si>
    <t>SLFDLDGPKV</t>
  </si>
  <si>
    <t>F1:26125</t>
  </si>
  <si>
    <t>F19:26262</t>
  </si>
  <si>
    <t>AM(+15.99)LTVLHEI</t>
  </si>
  <si>
    <t>F8:21819</t>
  </si>
  <si>
    <t>RLYERLFQ(+.98)H</t>
  </si>
  <si>
    <t>F14:16107</t>
  </si>
  <si>
    <t>EQVQHNLL</t>
  </si>
  <si>
    <t>F12:16153</t>
  </si>
  <si>
    <t>AKYLPHSAGRYAA</t>
  </si>
  <si>
    <t>F24:12795</t>
  </si>
  <si>
    <t>LLDIIKSTV</t>
  </si>
  <si>
    <t>F20:23309</t>
  </si>
  <si>
    <t>F16:24653</t>
  </si>
  <si>
    <t>NLGRIGVITN</t>
  </si>
  <si>
    <t>F2:18869</t>
  </si>
  <si>
    <t>VGKPKIIN(+.98)SFT</t>
  </si>
  <si>
    <t>F3:30021</t>
  </si>
  <si>
    <t>P48357|LEPR_HUMAN</t>
  </si>
  <si>
    <t>EEIKREQRL</t>
  </si>
  <si>
    <t>F19:10213</t>
  </si>
  <si>
    <t>EDLRQGLLPVLES</t>
  </si>
  <si>
    <t>F34:28202</t>
  </si>
  <si>
    <t>EYIAVVKKL</t>
  </si>
  <si>
    <t>F11:17488</t>
  </si>
  <si>
    <t>IKEKLIFPYV</t>
  </si>
  <si>
    <t>F37:23233</t>
  </si>
  <si>
    <t>TEIAVVVKY</t>
  </si>
  <si>
    <t>F35:20871</t>
  </si>
  <si>
    <t>GLGKGHKF</t>
  </si>
  <si>
    <t>F37:9840</t>
  </si>
  <si>
    <t>SQTDGTLKI</t>
  </si>
  <si>
    <t>F30:16319</t>
  </si>
  <si>
    <t>ALITAALY</t>
  </si>
  <si>
    <t>F11:23223</t>
  </si>
  <si>
    <t>NKYRPDLRM(+15.99)</t>
  </si>
  <si>
    <t>F25:10980</t>
  </si>
  <si>
    <t>GGLKIRTSY</t>
  </si>
  <si>
    <t>FAKRQQ(+.98)QL</t>
  </si>
  <si>
    <t>F37:11011</t>
  </si>
  <si>
    <t>ITAGAHRL</t>
  </si>
  <si>
    <t>F15:11101</t>
  </si>
  <si>
    <t>RPYTNKVITL</t>
  </si>
  <si>
    <t>F5:16079</t>
  </si>
  <si>
    <t>KEM(+15.99)DLSVETLF</t>
  </si>
  <si>
    <t>F9:26612</t>
  </si>
  <si>
    <t>AVFPSIVGRPRHQGVM(+15.99)VGMGQKDSY</t>
  </si>
  <si>
    <t>F24:18711</t>
  </si>
  <si>
    <t>M16:Oxidation (M):29.32</t>
  </si>
  <si>
    <t>RPRPPTLL</t>
  </si>
  <si>
    <t>F31:14966</t>
  </si>
  <si>
    <t>F14:15039</t>
  </si>
  <si>
    <t>NLLPKLHVV</t>
  </si>
  <si>
    <t>F10:20153</t>
  </si>
  <si>
    <t>KLILFPRKPSAPKKGDSSAEELK</t>
  </si>
  <si>
    <t>F11:14123</t>
  </si>
  <si>
    <t>S(+42.01)ETAPAAPAAAPPAEKAPVKK</t>
  </si>
  <si>
    <t>F23:14930</t>
  </si>
  <si>
    <t>HFDTIFEVF</t>
  </si>
  <si>
    <t>F11:29179</t>
  </si>
  <si>
    <t>Q8NG48|LINES_HUMAN</t>
  </si>
  <si>
    <t>GKVKVGVN(+.98)</t>
  </si>
  <si>
    <t>F24:10784</t>
  </si>
  <si>
    <t>KRVQQRHVL</t>
  </si>
  <si>
    <t>F11:8997</t>
  </si>
  <si>
    <t>VNPGVVVRISQKGLDYA</t>
  </si>
  <si>
    <t>F24:22575</t>
  </si>
  <si>
    <t>TIQ(+.98)KEDTI</t>
  </si>
  <si>
    <t>F24:17844</t>
  </si>
  <si>
    <t>F2:20188</t>
  </si>
  <si>
    <t>RLYTGM(+15.99)HTV</t>
  </si>
  <si>
    <t>F12:12164</t>
  </si>
  <si>
    <t>F4:11461</t>
  </si>
  <si>
    <t>F20:10943</t>
  </si>
  <si>
    <t>TKGQSVQQVY</t>
  </si>
  <si>
    <t>F33:12518</t>
  </si>
  <si>
    <t>NRPEFITEF</t>
  </si>
  <si>
    <t>F32:23520</t>
  </si>
  <si>
    <t>F6:23388</t>
  </si>
  <si>
    <t>VLDQGKITEY</t>
  </si>
  <si>
    <t>F28:17699</t>
  </si>
  <si>
    <t>SELISTRF</t>
  </si>
  <si>
    <t>F31:20299</t>
  </si>
  <si>
    <t>KVM(+15.99)GILINR</t>
  </si>
  <si>
    <t>F39:14472</t>
  </si>
  <si>
    <t>FSGRTITL</t>
  </si>
  <si>
    <t>F5:19281</t>
  </si>
  <si>
    <t>QILDGVHYL</t>
  </si>
  <si>
    <t>F2:24113</t>
  </si>
  <si>
    <t>TGHLAAFSL</t>
  </si>
  <si>
    <t>F4:20907</t>
  </si>
  <si>
    <t>F8:21586</t>
  </si>
  <si>
    <t>AKASVPTIQDQASAMQLSQCAKN(+.98)</t>
  </si>
  <si>
    <t>F22:15696</t>
  </si>
  <si>
    <t>N23:Deamidation (NQ):17.44</t>
  </si>
  <si>
    <t>ALSDHHVYL</t>
  </si>
  <si>
    <t>F10:15992</t>
  </si>
  <si>
    <t>F19:15992</t>
  </si>
  <si>
    <t>NRIHSHSTF</t>
  </si>
  <si>
    <t>IKTIETRDGEVVS</t>
  </si>
  <si>
    <t>F33:13966</t>
  </si>
  <si>
    <t>EVISNEGGRF</t>
  </si>
  <si>
    <t>F36:16423</t>
  </si>
  <si>
    <t>F38:16582</t>
  </si>
  <si>
    <t>FIEENDEVLVA</t>
  </si>
  <si>
    <t>F25:26383</t>
  </si>
  <si>
    <t>RLLQ(+.98)ASC(+119.00)LLSL</t>
  </si>
  <si>
    <t>F37:27467</t>
  </si>
  <si>
    <t>Q4:Deamidation (NQ):1000.00;C7:Cysteinylation:1000.00</t>
  </si>
  <si>
    <t>KPQTKLLIL</t>
  </si>
  <si>
    <t>F6:18242</t>
  </si>
  <si>
    <t>LAPKIGPLGLSPK</t>
  </si>
  <si>
    <t>F25:19554</t>
  </si>
  <si>
    <t>VELVSGSP</t>
  </si>
  <si>
    <t>F35:19793</t>
  </si>
  <si>
    <t>KVSTSGPRAFSS</t>
  </si>
  <si>
    <t>F5:11811</t>
  </si>
  <si>
    <t>RLAEQVSSY</t>
  </si>
  <si>
    <t>F5:15048</t>
  </si>
  <si>
    <t>Q8IXQ4|GPAM1_HUMAN</t>
  </si>
  <si>
    <t>N(+.98)VTDFLISH</t>
  </si>
  <si>
    <t>F36:30539</t>
  </si>
  <si>
    <t>F1:30485</t>
  </si>
  <si>
    <t>F35:30524</t>
  </si>
  <si>
    <t>IRQRHIRVRKQVVN</t>
  </si>
  <si>
    <t>F27:9413</t>
  </si>
  <si>
    <t>AEKELEKKF</t>
  </si>
  <si>
    <t>F9:10857</t>
  </si>
  <si>
    <t>Q9NQ48|LZTL1_HUMAN</t>
  </si>
  <si>
    <t>TPKLPALAA</t>
  </si>
  <si>
    <t>F37:19850</t>
  </si>
  <si>
    <t>LDLTHPVEDGIF</t>
  </si>
  <si>
    <t>F25:28738</t>
  </si>
  <si>
    <t>ALPGAFKTRKGM(+15.99)F</t>
  </si>
  <si>
    <t>F24:15169</t>
  </si>
  <si>
    <t>YKVSTSGPR</t>
  </si>
  <si>
    <t>F14:10851</t>
  </si>
  <si>
    <t>C(+119.00)LDVSENRL</t>
  </si>
  <si>
    <t>F20:16026</t>
  </si>
  <si>
    <t>Q14160|SCRIB_HUMAN:Q9BTT6|LRRC1_HUMAN</t>
  </si>
  <si>
    <t>F2:16965</t>
  </si>
  <si>
    <t>SIRRGFQVYK</t>
  </si>
  <si>
    <t>F14:12492</t>
  </si>
  <si>
    <t>F32:12562</t>
  </si>
  <si>
    <t>RIIEENIPELL</t>
  </si>
  <si>
    <t>F23:27137</t>
  </si>
  <si>
    <t>N(+42.01)PRLLRVAL</t>
  </si>
  <si>
    <t>F6:24566</t>
  </si>
  <si>
    <t>MPQKERESI</t>
  </si>
  <si>
    <t>F5:10912</t>
  </si>
  <si>
    <t>SESSIDRLM(+15.99)</t>
  </si>
  <si>
    <t>F9:14681</t>
  </si>
  <si>
    <t>F19:14831</t>
  </si>
  <si>
    <t>F10:14823</t>
  </si>
  <si>
    <t>HYSSRLGSAIF</t>
  </si>
  <si>
    <t>F12:18468</t>
  </si>
  <si>
    <t>LSVRPAVVMQ</t>
  </si>
  <si>
    <t>F28:17341</t>
  </si>
  <si>
    <t>RAELDREDFEHVKN(+.98)</t>
  </si>
  <si>
    <t>F24:14438</t>
  </si>
  <si>
    <t>DYPSLFRI</t>
  </si>
  <si>
    <t>F37:29229</t>
  </si>
  <si>
    <t>HLLRLTSSL</t>
  </si>
  <si>
    <t>SPHKDSVFL</t>
  </si>
  <si>
    <t>F31:15030</t>
  </si>
  <si>
    <t>LLLPGELAKHAVSEGTKAVTK</t>
  </si>
  <si>
    <t>F24:21147</t>
  </si>
  <si>
    <t>RPGSKVNK</t>
  </si>
  <si>
    <t>F5:7464</t>
  </si>
  <si>
    <t>Q(+.98)RSYTVAIAGYALAQ(+.98)</t>
  </si>
  <si>
    <t>F27:23781</t>
  </si>
  <si>
    <t>Q1:Deamidation (NQ):1000.00;Q15:Deamidation (NQ):1000.00</t>
  </si>
  <si>
    <t>KPRGIDNRVR</t>
  </si>
  <si>
    <t>F22:8799</t>
  </si>
  <si>
    <t>F37:9138</t>
  </si>
  <si>
    <t>ARIVTDRETGSSKGFGF</t>
  </si>
  <si>
    <t>F23:16768</t>
  </si>
  <si>
    <t>KRDGTVLRL</t>
  </si>
  <si>
    <t>F28:12602</t>
  </si>
  <si>
    <t>Q9H867|MT21D_HUMAN</t>
  </si>
  <si>
    <t>F35:12912</t>
  </si>
  <si>
    <t>S(+42.01)DKPDM(+15.99)AEIEKF</t>
  </si>
  <si>
    <t>F35:19711</t>
  </si>
  <si>
    <t>KLGQVFFL</t>
  </si>
  <si>
    <t>F11:27148</t>
  </si>
  <si>
    <t>F20:25871</t>
  </si>
  <si>
    <t>RPSLQASTL</t>
  </si>
  <si>
    <t>F14:15952</t>
  </si>
  <si>
    <t>F6:15722</t>
  </si>
  <si>
    <t>AEIEIM(+15.99)KKL</t>
  </si>
  <si>
    <t>F9:14700</t>
  </si>
  <si>
    <t>F39:14956</t>
  </si>
  <si>
    <t>RRQHKPRFTTKRPN</t>
  </si>
  <si>
    <t>F23:8811</t>
  </si>
  <si>
    <t>TEKTRVAL</t>
  </si>
  <si>
    <t>F28:13522</t>
  </si>
  <si>
    <t>NAIINSGPREDSTR</t>
  </si>
  <si>
    <t>F23:12971</t>
  </si>
  <si>
    <t>KDYEVDATLK</t>
  </si>
  <si>
    <t>LIGRYDIFL</t>
  </si>
  <si>
    <t>F3:27286</t>
  </si>
  <si>
    <t>Q70JA7|CHSS3_HUMAN</t>
  </si>
  <si>
    <t>F9:27490</t>
  </si>
  <si>
    <t>GSNSN(+.98)VLVP</t>
  </si>
  <si>
    <t>F27:21061</t>
  </si>
  <si>
    <t>N5:Deamidation (NQ):26.31</t>
  </si>
  <si>
    <t>FQYDSTHGKFHGTV</t>
  </si>
  <si>
    <t>F24:15161</t>
  </si>
  <si>
    <t>SKPPVISL</t>
  </si>
  <si>
    <t>F5:19179</t>
  </si>
  <si>
    <t>VFLENVIRD</t>
  </si>
  <si>
    <t>F24:24321</t>
  </si>
  <si>
    <t>ALHHSSPGHK</t>
  </si>
  <si>
    <t>F13:7495</t>
  </si>
  <si>
    <t>AQIVTRSVL</t>
  </si>
  <si>
    <t>F34:17537</t>
  </si>
  <si>
    <t>F8:17636</t>
  </si>
  <si>
    <t>F16:17995</t>
  </si>
  <si>
    <t>EYQLLRQTA</t>
  </si>
  <si>
    <t>F33:20897</t>
  </si>
  <si>
    <t>RYPDNLKHLY</t>
  </si>
  <si>
    <t>F31:15410</t>
  </si>
  <si>
    <t>FVADRAGTFK</t>
  </si>
  <si>
    <t>F38:14071</t>
  </si>
  <si>
    <t>KNPKTGIY</t>
  </si>
  <si>
    <t>F32:17724</t>
  </si>
  <si>
    <t>GSKVNKKEVV</t>
  </si>
  <si>
    <t>F27:10358</t>
  </si>
  <si>
    <t>GEVPVHKL</t>
  </si>
  <si>
    <t>F33:12156</t>
  </si>
  <si>
    <t>O14910|LIN7A_HUMAN</t>
  </si>
  <si>
    <t>NEFTTHVM(+15.99)</t>
  </si>
  <si>
    <t>F32:14625</t>
  </si>
  <si>
    <t>REKLQ(+.98)EEM(+15.99)L</t>
  </si>
  <si>
    <t>F34:13361</t>
  </si>
  <si>
    <t>F33:13348</t>
  </si>
  <si>
    <t>YLLDSPSLRL</t>
  </si>
  <si>
    <t>F19:26357</t>
  </si>
  <si>
    <t>KDGKKRKRSRKESYSIY</t>
  </si>
  <si>
    <t>F18:9096</t>
  </si>
  <si>
    <t>F32:9125</t>
  </si>
  <si>
    <t>DLKIKREKI</t>
  </si>
  <si>
    <t>F20:10583</t>
  </si>
  <si>
    <t>F20:10610</t>
  </si>
  <si>
    <t>F28:11284</t>
  </si>
  <si>
    <t>RVLRFQVSF</t>
  </si>
  <si>
    <t>F37:21339</t>
  </si>
  <si>
    <t>VM(+15.99)FTEEDVKFYL</t>
  </si>
  <si>
    <t>F2:28188</t>
  </si>
  <si>
    <t>VARTIGISVDPRRRNKSTESLQAN</t>
  </si>
  <si>
    <t>F37:14534</t>
  </si>
  <si>
    <t>IEFKETQAL</t>
  </si>
  <si>
    <t>F7:19728</t>
  </si>
  <si>
    <t>DLQYRVTL</t>
  </si>
  <si>
    <t>F37:23788</t>
  </si>
  <si>
    <t>F37:23805</t>
  </si>
  <si>
    <t>RSSAVRLRSSVPGVR</t>
  </si>
  <si>
    <t>F40:12339</t>
  </si>
  <si>
    <t>SRFKGGKGK</t>
  </si>
  <si>
    <t>F27:7170</t>
  </si>
  <si>
    <t>ERFSHVAM(+15.99)</t>
  </si>
  <si>
    <t>F12:11089</t>
  </si>
  <si>
    <t>LLFEGIARI</t>
  </si>
  <si>
    <t>F1:27205</t>
  </si>
  <si>
    <t>F3:27054</t>
  </si>
  <si>
    <t>F21:27048</t>
  </si>
  <si>
    <t>F15:27631</t>
  </si>
  <si>
    <t>M(+42.01)(+15.99)DTSRVQPI</t>
  </si>
  <si>
    <t>F23:19662</t>
  </si>
  <si>
    <t>DTTSKFGHGRFQTM(+15.99)</t>
  </si>
  <si>
    <t>F25:12854</t>
  </si>
  <si>
    <t>EVITKFINV</t>
  </si>
  <si>
    <t>F2:24199</t>
  </si>
  <si>
    <t>RGYRPRFR</t>
  </si>
  <si>
    <t>F40:10333</t>
  </si>
  <si>
    <t>F40:10311</t>
  </si>
  <si>
    <t>RC(+119.00)KDISSAL</t>
  </si>
  <si>
    <t>F5:12245</t>
  </si>
  <si>
    <t>F31:12492</t>
  </si>
  <si>
    <t>RLVEFLITY</t>
  </si>
  <si>
    <t>F33:27854</t>
  </si>
  <si>
    <t>ELKIKRLRK</t>
  </si>
  <si>
    <t>F23:10220</t>
  </si>
  <si>
    <t>FGQLHKVL</t>
  </si>
  <si>
    <t>F19:15304</t>
  </si>
  <si>
    <t>KKAHLGTALK</t>
  </si>
  <si>
    <t>F14:9000</t>
  </si>
  <si>
    <t>F40:9222</t>
  </si>
  <si>
    <t>NRKILYSL</t>
  </si>
  <si>
    <t>F20:10287</t>
  </si>
  <si>
    <t>IIDQHTFEV</t>
  </si>
  <si>
    <t>F11:21562</t>
  </si>
  <si>
    <t>F3:21174</t>
  </si>
  <si>
    <t>DAEAKFREI</t>
  </si>
  <si>
    <t>F10:15983</t>
  </si>
  <si>
    <t>KTQYEEHIY</t>
  </si>
  <si>
    <t>F32:13672</t>
  </si>
  <si>
    <t>KTKRSIQ(+.98)F</t>
  </si>
  <si>
    <t>F22:10921</t>
  </si>
  <si>
    <t>KQRARYLAEKY</t>
  </si>
  <si>
    <t>F18:10796</t>
  </si>
  <si>
    <t>FLLDPVRN(+.98)RR</t>
  </si>
  <si>
    <t>F1:21892</t>
  </si>
  <si>
    <t>DRFLRKITI</t>
  </si>
  <si>
    <t>F12:17513</t>
  </si>
  <si>
    <t>F11:17498</t>
  </si>
  <si>
    <t>QEKKQRLLARAEKK</t>
  </si>
  <si>
    <t>F23:9083</t>
  </si>
  <si>
    <t>F23:9094</t>
  </si>
  <si>
    <t>FVPSQHYVY</t>
  </si>
  <si>
    <t>F35:18573</t>
  </si>
  <si>
    <t>P14598|NCF1_HUMAN</t>
  </si>
  <si>
    <t>SFADDFVRSS</t>
  </si>
  <si>
    <t>F11:22247</t>
  </si>
  <si>
    <t>FYVPGVAPINFHQND</t>
  </si>
  <si>
    <t>F15:27550</t>
  </si>
  <si>
    <t>DAAVEM(+15.99)KRI</t>
  </si>
  <si>
    <t>F10:11390</t>
  </si>
  <si>
    <t>RIFESEVRY</t>
  </si>
  <si>
    <t>F5:16567</t>
  </si>
  <si>
    <t>ELLRKIWAL</t>
  </si>
  <si>
    <t>F19:23885</t>
  </si>
  <si>
    <t>KLDKSQIHDIVL</t>
  </si>
  <si>
    <t>F23:17902</t>
  </si>
  <si>
    <t>REDSLDSVLFL</t>
  </si>
  <si>
    <t>F23:31008</t>
  </si>
  <si>
    <t>HEIVQTLSL</t>
  </si>
  <si>
    <t>F7:22086</t>
  </si>
  <si>
    <t>KDEKKEESEESDDDM(+15.99)GF</t>
  </si>
  <si>
    <t>F12:11792</t>
  </si>
  <si>
    <t>F11:11698</t>
  </si>
  <si>
    <t>FM(+15.99)IDASVHPTL</t>
  </si>
  <si>
    <t>F2:23740</t>
  </si>
  <si>
    <t>GEHTPSAL</t>
  </si>
  <si>
    <t>F33:12539</t>
  </si>
  <si>
    <t>SQPKM(+15.99)DELQLF</t>
  </si>
  <si>
    <t>F24:24107</t>
  </si>
  <si>
    <t>GRLLINSVF</t>
  </si>
  <si>
    <t>F35:25369</t>
  </si>
  <si>
    <t>VSDPSSPQYGK</t>
  </si>
  <si>
    <t>F15:12305</t>
  </si>
  <si>
    <t>PAAGAAPAGGPAPSTAAAPAEEKK</t>
  </si>
  <si>
    <t>F2:12731</t>
  </si>
  <si>
    <t>VKGKILAK</t>
  </si>
  <si>
    <t>F38:9135</t>
  </si>
  <si>
    <t>F26:8774</t>
  </si>
  <si>
    <t>TVPSRDEL</t>
  </si>
  <si>
    <t>F24:21190</t>
  </si>
  <si>
    <t>REDYYDIQL</t>
  </si>
  <si>
    <t>F8:23977</t>
  </si>
  <si>
    <t>DLKRKKLV</t>
  </si>
  <si>
    <t>F19:9768</t>
  </si>
  <si>
    <t>F11:9922</t>
  </si>
  <si>
    <t>F37:10080</t>
  </si>
  <si>
    <t>F11:9937</t>
  </si>
  <si>
    <t>LRHSRVVKL</t>
  </si>
  <si>
    <t>F12:10561</t>
  </si>
  <si>
    <t>VPFSLC(+119.00)QSV</t>
  </si>
  <si>
    <t>F37:24967</t>
  </si>
  <si>
    <t>DELLHYIL</t>
  </si>
  <si>
    <t>F11:30186</t>
  </si>
  <si>
    <t>EIKEVILEF</t>
  </si>
  <si>
    <t>F37:27653</t>
  </si>
  <si>
    <t>F35:27224</t>
  </si>
  <si>
    <t>ADGKGVVVVI</t>
  </si>
  <si>
    <t>F25:20441</t>
  </si>
  <si>
    <t>F24:21080</t>
  </si>
  <si>
    <t>F37:20687</t>
  </si>
  <si>
    <t>DELNHTSL</t>
  </si>
  <si>
    <t>F11:16373</t>
  </si>
  <si>
    <t>TTLHRVTTI</t>
  </si>
  <si>
    <t>F5:16366</t>
  </si>
  <si>
    <t>YRTGKSYLM</t>
  </si>
  <si>
    <t>F28:13712</t>
  </si>
  <si>
    <t>KGHPVSTL</t>
  </si>
  <si>
    <t>F30:16295</t>
  </si>
  <si>
    <t>QDYLHSLG</t>
  </si>
  <si>
    <t>F12:16821</t>
  </si>
  <si>
    <t>F2:16597</t>
  </si>
  <si>
    <t>AIYGTRKFKK</t>
  </si>
  <si>
    <t>F16:10276</t>
  </si>
  <si>
    <t>KAYM(+15.99)PLRAK</t>
  </si>
  <si>
    <t>F16:10019</t>
  </si>
  <si>
    <t>VRSLQDLARIAIRGTI</t>
  </si>
  <si>
    <t>F20:23386</t>
  </si>
  <si>
    <t>Q9NV79|PCMD2_HUMAN</t>
  </si>
  <si>
    <t>IAKHIDAEY</t>
  </si>
  <si>
    <t>P45954|ACDSB_HUMAN</t>
  </si>
  <si>
    <t>RETEQLNKL</t>
  </si>
  <si>
    <t>F33:12387</t>
  </si>
  <si>
    <t>RMSLRGKAVV</t>
  </si>
  <si>
    <t>F24:12620</t>
  </si>
  <si>
    <t>VHYGEVTNDFVML</t>
  </si>
  <si>
    <t>F11:27219</t>
  </si>
  <si>
    <t>SIM(+15.99)EKTQSL</t>
  </si>
  <si>
    <t>F28:12932</t>
  </si>
  <si>
    <t>IESRIHRL</t>
  </si>
  <si>
    <t>F23:11525</t>
  </si>
  <si>
    <t>F24:11693</t>
  </si>
  <si>
    <t>F23:11509</t>
  </si>
  <si>
    <t>KSLPAPWLSMA</t>
  </si>
  <si>
    <t>F38:18041</t>
  </si>
  <si>
    <t>HERPEFIAY</t>
  </si>
  <si>
    <t>F5:17228</t>
  </si>
  <si>
    <t>KAVVREKETRL</t>
  </si>
  <si>
    <t>F19:9613</t>
  </si>
  <si>
    <t>YPDPYSRASL</t>
  </si>
  <si>
    <t>F5:19446</t>
  </si>
  <si>
    <t>AEVSQPRL</t>
  </si>
  <si>
    <t>F33:14636</t>
  </si>
  <si>
    <t>RNKGLPAV</t>
  </si>
  <si>
    <t>F13:15660</t>
  </si>
  <si>
    <t>Q96N23|CFA54_HUMAN</t>
  </si>
  <si>
    <t>KMASTLPSL</t>
  </si>
  <si>
    <t>F37:20037</t>
  </si>
  <si>
    <t>F33:19673</t>
  </si>
  <si>
    <t>SQRIFITY</t>
  </si>
  <si>
    <t>F6:20956</t>
  </si>
  <si>
    <t>F3:20735</t>
  </si>
  <si>
    <t>KPKTPSLTVF</t>
  </si>
  <si>
    <t>F26:17969</t>
  </si>
  <si>
    <t>VAETHIVLL</t>
  </si>
  <si>
    <t>F2:22623</t>
  </si>
  <si>
    <t>RETNLDSLP</t>
  </si>
  <si>
    <t>F38:17902</t>
  </si>
  <si>
    <t>GFSLEELR</t>
  </si>
  <si>
    <t>F24:23257</t>
  </si>
  <si>
    <t>F23:23164</t>
  </si>
  <si>
    <t>K(+42.01)YFDEHYEY</t>
  </si>
  <si>
    <t>F28:21633</t>
  </si>
  <si>
    <t>F28:21630</t>
  </si>
  <si>
    <t>LDWARERLEQQVPV</t>
  </si>
  <si>
    <t>F24:23051</t>
  </si>
  <si>
    <t>LDYIGSQAQYLHTF</t>
  </si>
  <si>
    <t>F23:27334</t>
  </si>
  <si>
    <t>NFLGEKYIRRV</t>
  </si>
  <si>
    <t>F24:17718</t>
  </si>
  <si>
    <t>F23:17608</t>
  </si>
  <si>
    <t>VLLDGIHRV</t>
  </si>
  <si>
    <t>F11:17802</t>
  </si>
  <si>
    <t>F9:17453</t>
  </si>
  <si>
    <t>MLFLGLHNV</t>
  </si>
  <si>
    <t>F9:26313</t>
  </si>
  <si>
    <t>F17:26477</t>
  </si>
  <si>
    <t>F21:26147</t>
  </si>
  <si>
    <t>VSDIVGPDGLVY</t>
  </si>
  <si>
    <t>F20:27805</t>
  </si>
  <si>
    <t>YKPVKHGRPGIGATHS</t>
  </si>
  <si>
    <t>F25:9579</t>
  </si>
  <si>
    <t>FEIIVHQY</t>
  </si>
  <si>
    <t>F18:22106</t>
  </si>
  <si>
    <t>RPVTPPRTA</t>
  </si>
  <si>
    <t>F37:10502</t>
  </si>
  <si>
    <t>ADLQPQLKIDKAV</t>
  </si>
  <si>
    <t>F23:19413</t>
  </si>
  <si>
    <t>ALHIKLRATGG</t>
  </si>
  <si>
    <t>F26:13079</t>
  </si>
  <si>
    <t>RYRPRAPIIAVT</t>
  </si>
  <si>
    <t>F23:15437</t>
  </si>
  <si>
    <t>LIKN(+.98)LLISV</t>
  </si>
  <si>
    <t>F19:28959</t>
  </si>
  <si>
    <t>F3:28692</t>
  </si>
  <si>
    <t>F1:28821</t>
  </si>
  <si>
    <t>F11:29159</t>
  </si>
  <si>
    <t>KPKAAKPKTAKPKAAKP</t>
  </si>
  <si>
    <t>F7:12383</t>
  </si>
  <si>
    <t>IKEAGNITTDGYEIL</t>
  </si>
  <si>
    <t>F1:23743</t>
  </si>
  <si>
    <t>KLERADPPK</t>
  </si>
  <si>
    <t>F28:9278</t>
  </si>
  <si>
    <t>HESENLYSI</t>
  </si>
  <si>
    <t>F33:18774</t>
  </si>
  <si>
    <t>HELPEFNLI</t>
  </si>
  <si>
    <t>F17:27043</t>
  </si>
  <si>
    <t>RGYKRLTSL</t>
  </si>
  <si>
    <t>F38:12358</t>
  </si>
  <si>
    <t>KPTRKFAY</t>
  </si>
  <si>
    <t>F8:16889</t>
  </si>
  <si>
    <t>GSHSMRYFYTSVSRPGR</t>
  </si>
  <si>
    <t>F34:14159</t>
  </si>
  <si>
    <t>QEVFEKATFI</t>
  </si>
  <si>
    <t>F8:23181</t>
  </si>
  <si>
    <t>FSEEHYIFY</t>
  </si>
  <si>
    <t>F19:24408</t>
  </si>
  <si>
    <t>RQLDM(+15.99)ELVSV</t>
  </si>
  <si>
    <t>F2:20762</t>
  </si>
  <si>
    <t>F8:20388</t>
  </si>
  <si>
    <t>F8:20685</t>
  </si>
  <si>
    <t>KGYSM(+15.99)IVAY</t>
  </si>
  <si>
    <t>F16:18352</t>
  </si>
  <si>
    <t>SLYRITWAPFGSSDKMETI</t>
  </si>
  <si>
    <t>F8:25039</t>
  </si>
  <si>
    <t>KRVTWIVEF</t>
  </si>
  <si>
    <t>F21:22597</t>
  </si>
  <si>
    <t>KMWEEAIAL</t>
  </si>
  <si>
    <t>F15:25362</t>
  </si>
  <si>
    <t>FVIRNIVEAAA</t>
  </si>
  <si>
    <t>F30:23846</t>
  </si>
  <si>
    <t>NEVSKIVQ(+.98)TY</t>
  </si>
  <si>
    <t>F35:19982</t>
  </si>
  <si>
    <t>Q8:Deamidation (NQ):38.64</t>
  </si>
  <si>
    <t>GRKSPLSNRF</t>
  </si>
  <si>
    <t>F36:11678</t>
  </si>
  <si>
    <t>F36:11676</t>
  </si>
  <si>
    <t>EEDNVQKNY</t>
  </si>
  <si>
    <t>F20:10625</t>
  </si>
  <si>
    <t>F36:11640</t>
  </si>
  <si>
    <t>HRSTLQPSL</t>
  </si>
  <si>
    <t>F28:13038</t>
  </si>
  <si>
    <t>LQKGQTAY</t>
  </si>
  <si>
    <t>F16:11120</t>
  </si>
  <si>
    <t>Q14202|ZMYM3_HUMAN:Q5SVZ6|ZMYM1_HUMAN:Q9UBW7|ZMYM2_HUMAN:Q5VZL5|ZMYM4_HUMAN</t>
  </si>
  <si>
    <t>DRFKSIYAA</t>
  </si>
  <si>
    <t>F12:16222</t>
  </si>
  <si>
    <t>Q9P055|JKAMP_HUMAN</t>
  </si>
  <si>
    <t>RLM(+15.99)DRPIFY</t>
  </si>
  <si>
    <t>F16:18340</t>
  </si>
  <si>
    <t>KNKHKRKKVKLAVL</t>
  </si>
  <si>
    <t>F17:9595</t>
  </si>
  <si>
    <t>F25:9441</t>
  </si>
  <si>
    <t>F15:9800</t>
  </si>
  <si>
    <t>EINRSFLSF</t>
  </si>
  <si>
    <t>F37:25911</t>
  </si>
  <si>
    <t>Q9UL01|DSE_HUMAN</t>
  </si>
  <si>
    <t>LLHQSSDKFVSELW</t>
  </si>
  <si>
    <t>F23:24175</t>
  </si>
  <si>
    <t>EAIKALEV</t>
  </si>
  <si>
    <t>F10:19077</t>
  </si>
  <si>
    <t>P52739|ZN131_HUMAN</t>
  </si>
  <si>
    <t>M(+15.99)PILISKI</t>
  </si>
  <si>
    <t>F10:21057</t>
  </si>
  <si>
    <t>FLNDRVPNC(+119.00)</t>
  </si>
  <si>
    <t>F16:16402</t>
  </si>
  <si>
    <t>EVITGIRII</t>
  </si>
  <si>
    <t>F37:25259</t>
  </si>
  <si>
    <t>NVTTEVKSVE</t>
  </si>
  <si>
    <t>KGQKPRGK</t>
  </si>
  <si>
    <t>F28:13054</t>
  </si>
  <si>
    <t>P11229|ACM1_HUMAN</t>
  </si>
  <si>
    <t>YYNEASGGRYVPRAVLV</t>
  </si>
  <si>
    <t>F17:21448</t>
  </si>
  <si>
    <t>LETLRRENKNLQEEI</t>
  </si>
  <si>
    <t>F23:29570</t>
  </si>
  <si>
    <t>HLFGEDLPSC(+119.00)</t>
  </si>
  <si>
    <t>F7:20864</t>
  </si>
  <si>
    <t>F19:20849</t>
  </si>
  <si>
    <t>KLRKMPRY</t>
  </si>
  <si>
    <t>F38:10370</t>
  </si>
  <si>
    <t>KEN(+.98)ETRVVL</t>
  </si>
  <si>
    <t>F34:14108</t>
  </si>
  <si>
    <t>P08514|ITA2B_HUMAN</t>
  </si>
  <si>
    <t>FPITALREI</t>
  </si>
  <si>
    <t>F10:25046</t>
  </si>
  <si>
    <t>FPITAIREI</t>
  </si>
  <si>
    <t>LQHEGIFRV</t>
  </si>
  <si>
    <t>F23:17438</t>
  </si>
  <si>
    <t>O75044|SRGP2_HUMAN:P98171|RHG04_HUMAN</t>
  </si>
  <si>
    <t>AEVLEAHTI</t>
  </si>
  <si>
    <t>F8:17551</t>
  </si>
  <si>
    <t>F8:17555</t>
  </si>
  <si>
    <t>SDFGVRVFQQVAQAS</t>
  </si>
  <si>
    <t>F19:26068</t>
  </si>
  <si>
    <t>F15:26399</t>
  </si>
  <si>
    <t>NETSTGKTF</t>
  </si>
  <si>
    <t>F22:11404</t>
  </si>
  <si>
    <t>TSGGAGGLGSLRASRLG</t>
  </si>
  <si>
    <t>F33:16176</t>
  </si>
  <si>
    <t>SNKGQTLVVQF</t>
  </si>
  <si>
    <t>F23:21857</t>
  </si>
  <si>
    <t>EVVEKYEIY</t>
  </si>
  <si>
    <t>F37:20324</t>
  </si>
  <si>
    <t>VGESTPSRL</t>
  </si>
  <si>
    <t>F9:13277</t>
  </si>
  <si>
    <t>SADGIVRI</t>
  </si>
  <si>
    <t>F2:18300</t>
  </si>
  <si>
    <t>F10:18307</t>
  </si>
  <si>
    <t>LGRLVKDMKIKSLEEIY</t>
  </si>
  <si>
    <t>F37:20717</t>
  </si>
  <si>
    <t>DRDRRGPPL</t>
  </si>
  <si>
    <t>F11:10877</t>
  </si>
  <si>
    <t>IPRGPASQF</t>
  </si>
  <si>
    <t>F14:16609</t>
  </si>
  <si>
    <t>RSHLKQHER</t>
  </si>
  <si>
    <t>F39:7541</t>
  </si>
  <si>
    <t>KSGKPKVTKAKKAAPK</t>
  </si>
  <si>
    <t>F4:7194</t>
  </si>
  <si>
    <t>F3:7560</t>
  </si>
  <si>
    <t>RLINQVLEL</t>
  </si>
  <si>
    <t>F4:23966</t>
  </si>
  <si>
    <t>SLDNLKASV</t>
  </si>
  <si>
    <t>F10:17970</t>
  </si>
  <si>
    <t>RQFPFHEMF</t>
  </si>
  <si>
    <t>F5:21576</t>
  </si>
  <si>
    <t>Q9BXI6|TB10A_HUMAN:Q4KMP7|TB10B_HUMAN</t>
  </si>
  <si>
    <t>F33:21514</t>
  </si>
  <si>
    <t>LEVPTDGNAGLLAEPQIA</t>
  </si>
  <si>
    <t>F17:29647</t>
  </si>
  <si>
    <t>LDQSEAEKARKELL</t>
  </si>
  <si>
    <t>F23:17379</t>
  </si>
  <si>
    <t>SLFTGLRSI</t>
  </si>
  <si>
    <t>F21:24289</t>
  </si>
  <si>
    <t>F19:24620</t>
  </si>
  <si>
    <t>RRIAPRPA</t>
  </si>
  <si>
    <t>F25:9126</t>
  </si>
  <si>
    <t>F12:9387</t>
  </si>
  <si>
    <t>Q(+.98)LRISDHHY</t>
  </si>
  <si>
    <t>F18:12795</t>
  </si>
  <si>
    <t>HGKPRLVRF</t>
  </si>
  <si>
    <t>F37:11562</t>
  </si>
  <si>
    <t>P59780|AP3S2_HUMAN</t>
  </si>
  <si>
    <t>F19:11252</t>
  </si>
  <si>
    <t>C(+119.00)LQKIFLTV</t>
  </si>
  <si>
    <t>F24:24908</t>
  </si>
  <si>
    <t>VVYAPLSKK</t>
  </si>
  <si>
    <t>F16:13261</t>
  </si>
  <si>
    <t>REVSGIKAAY</t>
  </si>
  <si>
    <t>F36:13146</t>
  </si>
  <si>
    <t>TEDPNQLTVNSL</t>
  </si>
  <si>
    <t>F7:24520</t>
  </si>
  <si>
    <t>TYPQGLALAKEIDSVK</t>
  </si>
  <si>
    <t>F24:23274</t>
  </si>
  <si>
    <t>KRLQTLM(+15.99)SV</t>
  </si>
  <si>
    <t>F35:12817</t>
  </si>
  <si>
    <t>EANVKSQY</t>
  </si>
  <si>
    <t>F17:13940</t>
  </si>
  <si>
    <t>SEHPSQTV</t>
  </si>
  <si>
    <t>F18:10065</t>
  </si>
  <si>
    <t>Q32MZ4|LRRF1_HUMAN</t>
  </si>
  <si>
    <t>F17:10026</t>
  </si>
  <si>
    <t>SFRIYKSV</t>
  </si>
  <si>
    <t>F23:15717</t>
  </si>
  <si>
    <t>O95197|RTN3_HUMAN:Q16799|RTN1_HUMAN</t>
  </si>
  <si>
    <t>PLPYYSPVGLGAASAASAAA</t>
  </si>
  <si>
    <t>F2:24649</t>
  </si>
  <si>
    <t>P49640|EVX1_HUMAN</t>
  </si>
  <si>
    <t>AVIGHFNGK</t>
  </si>
  <si>
    <t>F15:12538</t>
  </si>
  <si>
    <t>YYPEYKLLF</t>
  </si>
  <si>
    <t>F39:27690</t>
  </si>
  <si>
    <t>F26:27751</t>
  </si>
  <si>
    <t>F18:27642</t>
  </si>
  <si>
    <t>F17:27702</t>
  </si>
  <si>
    <t>FSEREGSIYLNDFAR</t>
  </si>
  <si>
    <t>F28:21549</t>
  </si>
  <si>
    <t>KQNQDLLSF</t>
  </si>
  <si>
    <t>F17:28034</t>
  </si>
  <si>
    <t>Q9UHV5|RPGFL_HUMAN</t>
  </si>
  <si>
    <t>RFFDKVIEK</t>
  </si>
  <si>
    <t>F30:15124</t>
  </si>
  <si>
    <t>F29:14873</t>
  </si>
  <si>
    <t>GEIKSHDL</t>
  </si>
  <si>
    <t>F34:10659</t>
  </si>
  <si>
    <t>RLFTQEYIL</t>
  </si>
  <si>
    <t>F21:25009</t>
  </si>
  <si>
    <t>VTNPHSSQW</t>
  </si>
  <si>
    <t>F16:13550</t>
  </si>
  <si>
    <t>P24522|GA45A_HUMAN</t>
  </si>
  <si>
    <t>AKFEELNMDL</t>
  </si>
  <si>
    <t>F3:26926</t>
  </si>
  <si>
    <t>EQKIVVKVLK</t>
  </si>
  <si>
    <t>F6:13360</t>
  </si>
  <si>
    <t>F30:13297</t>
  </si>
  <si>
    <t>GRYSDSLVQK</t>
  </si>
  <si>
    <t>F35:12175</t>
  </si>
  <si>
    <t>RLFNDPVAMVL</t>
  </si>
  <si>
    <t>F37:28907</t>
  </si>
  <si>
    <t>TKAPSEEDSLSSVPISPY</t>
  </si>
  <si>
    <t>F39:23232</t>
  </si>
  <si>
    <t>Q9Y676|RT18B_HUMAN</t>
  </si>
  <si>
    <t>AQRPTEQEL</t>
  </si>
  <si>
    <t>F33:12735</t>
  </si>
  <si>
    <t>RAYLQQLRQETGLRL</t>
  </si>
  <si>
    <t>F24:20853</t>
  </si>
  <si>
    <t>DEVELIHF</t>
  </si>
  <si>
    <t>F17:27674</t>
  </si>
  <si>
    <t>SVIDGRFEGF</t>
  </si>
  <si>
    <t>F37:25395</t>
  </si>
  <si>
    <t>FYKDDVLFY</t>
  </si>
  <si>
    <t>F39:22023</t>
  </si>
  <si>
    <t>KISGIKDF</t>
  </si>
  <si>
    <t>F37:15005</t>
  </si>
  <si>
    <t>GQTKPVVVY</t>
  </si>
  <si>
    <t>F16:15847</t>
  </si>
  <si>
    <t>EELTVQ(+.98)VARVY</t>
  </si>
  <si>
    <t>F1:23183</t>
  </si>
  <si>
    <t>KVFDRYKSY</t>
  </si>
  <si>
    <t>F34:12538</t>
  </si>
  <si>
    <t>RYM(+15.99)FSRPFRKHGVVPLAT</t>
  </si>
  <si>
    <t>F12:15657</t>
  </si>
  <si>
    <t>KHEENLKTKKQQRKERLYPLRK</t>
  </si>
  <si>
    <t>F32:9475</t>
  </si>
  <si>
    <t>F40:9607</t>
  </si>
  <si>
    <t>TEM(+15.99)QRHYVM(+15.99)Y</t>
  </si>
  <si>
    <t>F19:12423</t>
  </si>
  <si>
    <t>PLPKPWKLS</t>
  </si>
  <si>
    <t>F27:34855</t>
  </si>
  <si>
    <t>VDVKM(+15.99)VSGFIPLKPT</t>
  </si>
  <si>
    <t>F39:23365</t>
  </si>
  <si>
    <t>KSILLQSLI</t>
  </si>
  <si>
    <t>F15:26768</t>
  </si>
  <si>
    <t>ENKKAQLVVIAHDVDPIELV</t>
  </si>
  <si>
    <t>F23:25794</t>
  </si>
  <si>
    <t>LARASGNY</t>
  </si>
  <si>
    <t>F24:11597</t>
  </si>
  <si>
    <t>KIESDVQEPT</t>
  </si>
  <si>
    <t>F4:23126</t>
  </si>
  <si>
    <t>RANMPLHVR</t>
  </si>
  <si>
    <t>F40:11774</t>
  </si>
  <si>
    <t>SLWAKTPN</t>
  </si>
  <si>
    <t>F11:13166</t>
  </si>
  <si>
    <t>Q86XN8|MEX3D_HUMAN</t>
  </si>
  <si>
    <t>ELPKKREL</t>
  </si>
  <si>
    <t>F11:10430</t>
  </si>
  <si>
    <t>F37:10523</t>
  </si>
  <si>
    <t>F37:10526</t>
  </si>
  <si>
    <t>F19:10249</t>
  </si>
  <si>
    <t>F11:10431</t>
  </si>
  <si>
    <t>F19:10248</t>
  </si>
  <si>
    <t>KEHNGQVTGI</t>
  </si>
  <si>
    <t>RLRERELSV</t>
  </si>
  <si>
    <t>F12:12287</t>
  </si>
  <si>
    <t>DQREKIQL</t>
  </si>
  <si>
    <t>F20:13754</t>
  </si>
  <si>
    <t>A(+42.01)EGDNRSTNLLAAETASL</t>
  </si>
  <si>
    <t>F26:29293</t>
  </si>
  <si>
    <t>APRAGQPLQL</t>
  </si>
  <si>
    <t>F6:17489</t>
  </si>
  <si>
    <t>ALAKHLIKI</t>
  </si>
  <si>
    <t>F19:13884</t>
  </si>
  <si>
    <t>F15:14179</t>
  </si>
  <si>
    <t>GTGASGSFKLNKKAASGEGKPKAK</t>
  </si>
  <si>
    <t>GEVAVVKL</t>
  </si>
  <si>
    <t>F34:18603</t>
  </si>
  <si>
    <t>DRLGKKVRV</t>
  </si>
  <si>
    <t>F11:10051</t>
  </si>
  <si>
    <t>APRKGKEKKEEQVISLGPQVAE</t>
  </si>
  <si>
    <t>F25:13751</t>
  </si>
  <si>
    <t>FLRNM(+15.99)RFAKKHNKKGLKKM(+15.99)QANNAK</t>
  </si>
  <si>
    <t>F11:9075</t>
  </si>
  <si>
    <t>TESLQANVQRLKEYR</t>
  </si>
  <si>
    <t>F37:17215</t>
  </si>
  <si>
    <t>KKHPDASVNFSEFSKK</t>
  </si>
  <si>
    <t>F2:7051</t>
  </si>
  <si>
    <t>P09429|HMGB1_HUMAN</t>
  </si>
  <si>
    <t>F2:7052</t>
  </si>
  <si>
    <t>KLFYTSNIPI</t>
  </si>
  <si>
    <t>F24:25990</t>
  </si>
  <si>
    <t>RM(+15.99)FDQQEIQVLI</t>
  </si>
  <si>
    <t>F1:25853</t>
  </si>
  <si>
    <t>VVNIPSFIVR</t>
  </si>
  <si>
    <t>F10:25634</t>
  </si>
  <si>
    <t>F33:25481</t>
  </si>
  <si>
    <t>F34:25450</t>
  </si>
  <si>
    <t>GENEYFRVF</t>
  </si>
  <si>
    <t>F19:24797</t>
  </si>
  <si>
    <t>LPRPLPAV</t>
  </si>
  <si>
    <t>F37:19898</t>
  </si>
  <si>
    <t>YPLEDATHI</t>
  </si>
  <si>
    <t>F9:20944</t>
  </si>
  <si>
    <t>SEGPHGLRY</t>
  </si>
  <si>
    <t>F14:12835</t>
  </si>
  <si>
    <t>Q9BVM4|GGACT_HUMAN</t>
  </si>
  <si>
    <t>KQNVVPTVL</t>
  </si>
  <si>
    <t>F34:19138</t>
  </si>
  <si>
    <t>F33:19122</t>
  </si>
  <si>
    <t>YLHSKEIVY</t>
  </si>
  <si>
    <t>F15:15148</t>
  </si>
  <si>
    <t>P51817|PRKX_HUMAN</t>
  </si>
  <si>
    <t>NKFDLKVTIKPAPETEK</t>
  </si>
  <si>
    <t>F33:15904</t>
  </si>
  <si>
    <t>RPSTSRSLY</t>
  </si>
  <si>
    <t>F5:11320</t>
  </si>
  <si>
    <t>AQLLM(+15.99)SQKF</t>
  </si>
  <si>
    <t>F33:17955</t>
  </si>
  <si>
    <t>F16:18451</t>
  </si>
  <si>
    <t>RTAEVLANK</t>
  </si>
  <si>
    <t>F16:10560</t>
  </si>
  <si>
    <t>TRTEQTFIL</t>
  </si>
  <si>
    <t>F2:21242</t>
  </si>
  <si>
    <t>A(+42.01)AAEPSPRRVGF</t>
  </si>
  <si>
    <t>F23:19033</t>
  </si>
  <si>
    <t>YLENGKETL</t>
  </si>
  <si>
    <t>F2:15681</t>
  </si>
  <si>
    <t>F20:14742</t>
  </si>
  <si>
    <t>KLKTSRDKL</t>
  </si>
  <si>
    <t>F37:9169</t>
  </si>
  <si>
    <t>F37:9154</t>
  </si>
  <si>
    <t>RPGNFSHSL</t>
  </si>
  <si>
    <t>F14:12684</t>
  </si>
  <si>
    <t>NSFVNDIFERIA</t>
  </si>
  <si>
    <t>F26:30421</t>
  </si>
  <si>
    <t>KLVEYIVKA</t>
  </si>
  <si>
    <t>F9:16946</t>
  </si>
  <si>
    <t>F11:17251</t>
  </si>
  <si>
    <t>KGDVVHCWYT</t>
  </si>
  <si>
    <t>F24:22488</t>
  </si>
  <si>
    <t>F26:21891</t>
  </si>
  <si>
    <t>SLAQYSLTQ(+.98)L</t>
  </si>
  <si>
    <t>F2:22568</t>
  </si>
  <si>
    <t>Q9:Deamidation (NQ):29.88</t>
  </si>
  <si>
    <t>ETADMIGV</t>
  </si>
  <si>
    <t>F19:27242</t>
  </si>
  <si>
    <t>F21:26967</t>
  </si>
  <si>
    <t>ARLSLTYERL</t>
  </si>
  <si>
    <t>F28:18185</t>
  </si>
  <si>
    <t>ASDPDEAKL</t>
  </si>
  <si>
    <t>F9:13231</t>
  </si>
  <si>
    <t>TVLSQSVQ(+.98)SI</t>
  </si>
  <si>
    <t>F27:17903</t>
  </si>
  <si>
    <t>Q8:Deamidation (NQ):22.45</t>
  </si>
  <si>
    <t>SELAEDKENYKKF</t>
  </si>
  <si>
    <t>F24:13991</t>
  </si>
  <si>
    <t>GLARVILSK</t>
  </si>
  <si>
    <t>F14:15509</t>
  </si>
  <si>
    <t>F16:15737</t>
  </si>
  <si>
    <t>F32:15560</t>
  </si>
  <si>
    <t>LLDPKYGM(+15.99)FRY</t>
  </si>
  <si>
    <t>F19:20336</t>
  </si>
  <si>
    <t>KNVNIQN(+.98)F</t>
  </si>
  <si>
    <t>F28:17292</t>
  </si>
  <si>
    <t>F5:17527</t>
  </si>
  <si>
    <t>LPVRLATA</t>
  </si>
  <si>
    <t>F38:17757</t>
  </si>
  <si>
    <t>S(+42.01)GRPRTTSF</t>
  </si>
  <si>
    <t>F37:13734</t>
  </si>
  <si>
    <t>KPKKATKSPAKPKAVKPK</t>
  </si>
  <si>
    <t>F21:7920</t>
  </si>
  <si>
    <t>F1:8723</t>
  </si>
  <si>
    <t>GQKKLC(+119.00)HLY</t>
  </si>
  <si>
    <t>F16:10976</t>
  </si>
  <si>
    <t>F18:10886</t>
  </si>
  <si>
    <t>VESPFLKEVL</t>
  </si>
  <si>
    <t>F7:26095</t>
  </si>
  <si>
    <t>REYQ(+.98)DLLNVKM</t>
  </si>
  <si>
    <t>F34:21949</t>
  </si>
  <si>
    <t>KSYFPSIPKL</t>
  </si>
  <si>
    <t>F15:22739</t>
  </si>
  <si>
    <t>KPDENLKSA</t>
  </si>
  <si>
    <t>EEGNPLLKHY</t>
  </si>
  <si>
    <t>F19:16049</t>
  </si>
  <si>
    <t>RPSGEAFVEL</t>
  </si>
  <si>
    <t>F5:20959</t>
  </si>
  <si>
    <t>RLEDLSESIVNDFAYMKK</t>
  </si>
  <si>
    <t>Q(+.98)LC(+119.00)TTRC(+119.00)VLKELETLGKDLYGAK</t>
  </si>
  <si>
    <t>F22:15765</t>
  </si>
  <si>
    <t>Q1:Deamidation (NQ):1000.00;C3:Cysteinylation:1000.00;C7:Cysteinylation:1000.00</t>
  </si>
  <si>
    <t>GELDVKRAF</t>
  </si>
  <si>
    <t>F10:16708</t>
  </si>
  <si>
    <t>REGEIAQFL</t>
  </si>
  <si>
    <t>F8:23077</t>
  </si>
  <si>
    <t>F34:22998</t>
  </si>
  <si>
    <t>F10:23199</t>
  </si>
  <si>
    <t>KRQFMNKSL</t>
  </si>
  <si>
    <t>F28:11223</t>
  </si>
  <si>
    <t>SIM(+15.99)KWNRER</t>
  </si>
  <si>
    <t>F40:10605</t>
  </si>
  <si>
    <t>DIYEKQQL</t>
  </si>
  <si>
    <t>F20:16109</t>
  </si>
  <si>
    <t>PPLGRFAV</t>
  </si>
  <si>
    <t>F17:26451</t>
  </si>
  <si>
    <t>REKIVEVMF</t>
  </si>
  <si>
    <t>F34:19823</t>
  </si>
  <si>
    <t>TKGVGASGSF</t>
  </si>
  <si>
    <t>F31:13286</t>
  </si>
  <si>
    <t>LAGPALSTVPPASLKPT</t>
  </si>
  <si>
    <t>F15:23479</t>
  </si>
  <si>
    <t>ARTLQ(+.98)GIPQ(+.98)MIGEVIRKGSKND</t>
  </si>
  <si>
    <t>F34:11025</t>
  </si>
  <si>
    <t>Q5:Deamidation (NQ):26.04;Q9:Deamidation (NQ):31.93</t>
  </si>
  <si>
    <t>MAYPRISVN(+.98)</t>
  </si>
  <si>
    <t>F38:22517</t>
  </si>
  <si>
    <t>LLEDSC(+119.00)HYL</t>
  </si>
  <si>
    <t>F19:19928</t>
  </si>
  <si>
    <t>ILPSSIKEL</t>
  </si>
  <si>
    <t>ALLRVSVLC(+119.00)</t>
  </si>
  <si>
    <t>F15:22772</t>
  </si>
  <si>
    <t>F19:22491</t>
  </si>
  <si>
    <t>LTAN(+.98)LLKIV</t>
  </si>
  <si>
    <t>F13:30670</t>
  </si>
  <si>
    <t>RQLDRIIAK</t>
  </si>
  <si>
    <t>F23:12363</t>
  </si>
  <si>
    <t>AAAQEAVEEDIPIAKERTHF</t>
  </si>
  <si>
    <t>FRFEEPVVL</t>
  </si>
  <si>
    <t>F23:27085</t>
  </si>
  <si>
    <t>P46531|NOTC1_HUMAN</t>
  </si>
  <si>
    <t>TEFTPTEKDE</t>
  </si>
  <si>
    <t>F37:14356</t>
  </si>
  <si>
    <t>ENLLRTIEL</t>
  </si>
  <si>
    <t>F1:25874</t>
  </si>
  <si>
    <t>RPENRSFYL</t>
  </si>
  <si>
    <t>F25:15893</t>
  </si>
  <si>
    <t>F5:15752</t>
  </si>
  <si>
    <t>FPFLFNGKEYNSC(+119.00)TDTG</t>
  </si>
  <si>
    <t>F19:25778</t>
  </si>
  <si>
    <t>F3:25532</t>
  </si>
  <si>
    <t>M(+15.99)PVTKLGRL</t>
  </si>
  <si>
    <t>F36:13487</t>
  </si>
  <si>
    <t>NEEIGKLLAK</t>
  </si>
  <si>
    <t>F26:16571</t>
  </si>
  <si>
    <t>LSEKKISSIQSIVPA</t>
  </si>
  <si>
    <t>F5:19535</t>
  </si>
  <si>
    <t>ETADFKVYT</t>
  </si>
  <si>
    <t>F2:18979</t>
  </si>
  <si>
    <t>IDGNKVTLDW</t>
  </si>
  <si>
    <t>F37:28311</t>
  </si>
  <si>
    <t>FLQARTPTL</t>
  </si>
  <si>
    <t>F19:20691</t>
  </si>
  <si>
    <t>NYNPFDQKLY</t>
  </si>
  <si>
    <t>F26:24301</t>
  </si>
  <si>
    <t>DRRSRIEAL</t>
  </si>
  <si>
    <t>F11:12355</t>
  </si>
  <si>
    <t>VTETVHTSY</t>
  </si>
  <si>
    <t>F19:13527</t>
  </si>
  <si>
    <t>A6NNL5|CO061_HUMAN</t>
  </si>
  <si>
    <t>GNFTLPEVAEC(+119.00)F</t>
  </si>
  <si>
    <t>F23:31201</t>
  </si>
  <si>
    <t>ASRPSSSR</t>
  </si>
  <si>
    <t>FLRNM(+15.99)RFAKKHNK</t>
  </si>
  <si>
    <t>F18:9200</t>
  </si>
  <si>
    <t>PKAAKPKAAKPKAAKPKA</t>
  </si>
  <si>
    <t>F7:9467</t>
  </si>
  <si>
    <t>YYLNDLDRI</t>
  </si>
  <si>
    <t>F7:24436</t>
  </si>
  <si>
    <t>ALRLDVGNF</t>
  </si>
  <si>
    <t>F26:24288</t>
  </si>
  <si>
    <t>KTLLITKKR</t>
  </si>
  <si>
    <t>F39:9488</t>
  </si>
  <si>
    <t>TRLSNIFVI</t>
  </si>
  <si>
    <t>F35:26305</t>
  </si>
  <si>
    <t>F17:26422</t>
  </si>
  <si>
    <t>F1:26219</t>
  </si>
  <si>
    <t>TRISNIFVI</t>
  </si>
  <si>
    <t>RLAHLGVQV</t>
  </si>
  <si>
    <t>F30:15245</t>
  </si>
  <si>
    <t>F24:16014</t>
  </si>
  <si>
    <t>EKGRLIIEF</t>
  </si>
  <si>
    <t>F37:21440</t>
  </si>
  <si>
    <t>ATFPDPNVK</t>
  </si>
  <si>
    <t>F16:16853</t>
  </si>
  <si>
    <t>N(+.98)TEEEGLKY</t>
  </si>
  <si>
    <t>F20:16063</t>
  </si>
  <si>
    <t>F5:17041</t>
  </si>
  <si>
    <t>SPLRGGSSL</t>
  </si>
  <si>
    <t>F5:13591</t>
  </si>
  <si>
    <t>P52798|EFNA4_HUMAN</t>
  </si>
  <si>
    <t>AVAPPAGPR</t>
  </si>
  <si>
    <t>F15:12468</t>
  </si>
  <si>
    <t>RLRKQAEKN(+.98)VEKK</t>
  </si>
  <si>
    <t>F24:7862</t>
  </si>
  <si>
    <t>N9:Deamidation (NQ):29.57</t>
  </si>
  <si>
    <t>LIESRIHRLARYY</t>
  </si>
  <si>
    <t>F26:15680</t>
  </si>
  <si>
    <t>KLGVRLYYR</t>
  </si>
  <si>
    <t>F39:14641</t>
  </si>
  <si>
    <t>NKKTRIIPRHLQLAI</t>
  </si>
  <si>
    <t>F20:13900</t>
  </si>
  <si>
    <t>KQSKDLAL</t>
  </si>
  <si>
    <t>F19:11598</t>
  </si>
  <si>
    <t>Q969Y2|GTPB3_HUMAN</t>
  </si>
  <si>
    <t>KMM(+15.99)DVTVTI</t>
  </si>
  <si>
    <t>F2:19725</t>
  </si>
  <si>
    <t>F37:20431</t>
  </si>
  <si>
    <t>F8:19643</t>
  </si>
  <si>
    <t>M3:Oxidation (M):7.21</t>
  </si>
  <si>
    <t>F6:19645</t>
  </si>
  <si>
    <t>RSLQLHLVF</t>
  </si>
  <si>
    <t>F15:22752</t>
  </si>
  <si>
    <t>HRAKILITY</t>
  </si>
  <si>
    <t>F35:13934</t>
  </si>
  <si>
    <t>RQGVLGIKV</t>
  </si>
  <si>
    <t>F23:16931</t>
  </si>
  <si>
    <t>TVAGLALIK</t>
  </si>
  <si>
    <t>F15:21458</t>
  </si>
  <si>
    <t>N(+.98)FVHTNLRKNNRQP</t>
  </si>
  <si>
    <t>N1:Deamidation (NQ):30.66</t>
  </si>
  <si>
    <t>VTDGVLLAQ</t>
  </si>
  <si>
    <t>F2:18186</t>
  </si>
  <si>
    <t>KPKAAKPKTAK</t>
  </si>
  <si>
    <t>F8:13506</t>
  </si>
  <si>
    <t>GRIFRSSDFAKNFVQ</t>
  </si>
  <si>
    <t>F24:19504</t>
  </si>
  <si>
    <t>NIPSFIVR</t>
  </si>
  <si>
    <t>F24:22740</t>
  </si>
  <si>
    <t>RPTFRQMQL</t>
  </si>
  <si>
    <t>F5:16275</t>
  </si>
  <si>
    <t>F5:16260</t>
  </si>
  <si>
    <t>F6:16297</t>
  </si>
  <si>
    <t>LFPRKPSAPKKG</t>
  </si>
  <si>
    <t>F38:10727</t>
  </si>
  <si>
    <t>PKVQLVISY</t>
  </si>
  <si>
    <t>F33:20685</t>
  </si>
  <si>
    <t>O75747|P3C2G_HUMAN</t>
  </si>
  <si>
    <t>F7:20863</t>
  </si>
  <si>
    <t>RILGKVERI</t>
  </si>
  <si>
    <t>F10:12888</t>
  </si>
  <si>
    <t>TEFTPTEKDEYA</t>
  </si>
  <si>
    <t>F14:17371</t>
  </si>
  <si>
    <t>EVFPLKVF</t>
  </si>
  <si>
    <t>F37:28160</t>
  </si>
  <si>
    <t>SIAKRLQ(+.98)SI</t>
  </si>
  <si>
    <t>F38:14126</t>
  </si>
  <si>
    <t>RVQEENARLK</t>
  </si>
  <si>
    <t>F30:9232</t>
  </si>
  <si>
    <t>VIRQNHVVDV</t>
  </si>
  <si>
    <t>F23:13649</t>
  </si>
  <si>
    <t>KRNDYLDIY</t>
  </si>
  <si>
    <t>F37:19025</t>
  </si>
  <si>
    <t>F28:18560</t>
  </si>
  <si>
    <t>FVKHFTSSA</t>
  </si>
  <si>
    <t>F1:24021</t>
  </si>
  <si>
    <t>Q0P651|ABD18_HUMAN</t>
  </si>
  <si>
    <t>IRHQSDRYVKIK</t>
  </si>
  <si>
    <t>F11:9929</t>
  </si>
  <si>
    <t>KPVSKMRMATPLLMQA</t>
  </si>
  <si>
    <t>F28:17932</t>
  </si>
  <si>
    <t>GRDKYEPA</t>
  </si>
  <si>
    <t>F18:9899</t>
  </si>
  <si>
    <t>SVNSHIYQR</t>
  </si>
  <si>
    <t>F39:11236</t>
  </si>
  <si>
    <t>IM(+15.99)TERSVPHLQKVFDR</t>
  </si>
  <si>
    <t>F6:15532</t>
  </si>
  <si>
    <t>SLQKC(+119.00)VFSY</t>
  </si>
  <si>
    <t>F38:17577</t>
  </si>
  <si>
    <t>Q6NT55|CP4FN_HUMAN</t>
  </si>
  <si>
    <t>SQADC(+119.00)AVLI</t>
  </si>
  <si>
    <t>F24:22798</t>
  </si>
  <si>
    <t>TRWAKKIEARERKAK</t>
  </si>
  <si>
    <t>ELNGHHTL</t>
  </si>
  <si>
    <t>F19:10846</t>
  </si>
  <si>
    <t>Q9NZ09|UBAP1_HUMAN</t>
  </si>
  <si>
    <t>TVNSPAIYK</t>
  </si>
  <si>
    <t>F16:14661</t>
  </si>
  <si>
    <t>F15:14590</t>
  </si>
  <si>
    <t>LDGIYVSEKG</t>
  </si>
  <si>
    <t>F24:18365</t>
  </si>
  <si>
    <t>GVVVVIKRRSGQ</t>
  </si>
  <si>
    <t>F23:12149</t>
  </si>
  <si>
    <t>GSKLQDAEIA</t>
  </si>
  <si>
    <t>F23:15234</t>
  </si>
  <si>
    <t>AEKEKISVL</t>
  </si>
  <si>
    <t>F34:14016</t>
  </si>
  <si>
    <t>IPVSKPLSL</t>
  </si>
  <si>
    <t>F25:20156</t>
  </si>
  <si>
    <t>Q16621|NFE2_HUMAN</t>
  </si>
  <si>
    <t>F19:20140</t>
  </si>
  <si>
    <t>F37:20379</t>
  </si>
  <si>
    <t>SSPVFPRAG</t>
  </si>
  <si>
    <t>F34:15522</t>
  </si>
  <si>
    <t>ALGFVYKL</t>
  </si>
  <si>
    <t>F15:24965</t>
  </si>
  <si>
    <t>F21:24372</t>
  </si>
  <si>
    <t>F3:24400</t>
  </si>
  <si>
    <t>SDGFRQDSIDLF</t>
  </si>
  <si>
    <t>F23:27662</t>
  </si>
  <si>
    <t>RIIELLTEAY</t>
  </si>
  <si>
    <t>F33:26065</t>
  </si>
  <si>
    <t>VMKGVDDLDFF</t>
  </si>
  <si>
    <t>F23:29097</t>
  </si>
  <si>
    <t>ILIGNPGC(+119.00)TY</t>
  </si>
  <si>
    <t>F15:22922</t>
  </si>
  <si>
    <t>DQRERLAPF</t>
  </si>
  <si>
    <t>F11:17897</t>
  </si>
  <si>
    <t>DRLKEFLAL</t>
  </si>
  <si>
    <t>F11:24395</t>
  </si>
  <si>
    <t>FLYVVDTC(+119.00)L</t>
  </si>
  <si>
    <t>F19:29678</t>
  </si>
  <si>
    <t>FQLFDRTGDGKILY</t>
  </si>
  <si>
    <t>F23:25503</t>
  </si>
  <si>
    <t>ARKKGNVVF</t>
  </si>
  <si>
    <t>F28:10108</t>
  </si>
  <si>
    <t>F36:10420</t>
  </si>
  <si>
    <t>HEFHSPAL</t>
  </si>
  <si>
    <t>F34:14119</t>
  </si>
  <si>
    <t>AGVDIRVRVKGGGHVAQI</t>
  </si>
  <si>
    <t>F39:15748</t>
  </si>
  <si>
    <t>GIVGYVETPRGLRTFK</t>
  </si>
  <si>
    <t>F24:19763</t>
  </si>
  <si>
    <t>SLKIKGEEL</t>
  </si>
  <si>
    <t>F20:13985</t>
  </si>
  <si>
    <t>F28:14611</t>
  </si>
  <si>
    <t>F28:14609</t>
  </si>
  <si>
    <t>AIHAKRVTIMPKDIQLA</t>
  </si>
  <si>
    <t>F28:16617</t>
  </si>
  <si>
    <t>FSRRAEEKIKSV</t>
  </si>
  <si>
    <t>F40:11301</t>
  </si>
  <si>
    <t>LIDPFHKAIRRNPDTQW</t>
  </si>
  <si>
    <t>F23:19150</t>
  </si>
  <si>
    <t>GGVFTKLIN(+.98)RN(+.98)TTIPTK</t>
  </si>
  <si>
    <t>F40:10452</t>
  </si>
  <si>
    <t>N9:Deamidation (NQ):1000.00;N11:Deamidation (NQ):1000.00</t>
  </si>
  <si>
    <t>HSQMQEHVSL</t>
  </si>
  <si>
    <t>F19:11481</t>
  </si>
  <si>
    <t>RRDFNHINV</t>
  </si>
  <si>
    <t>F36:13024</t>
  </si>
  <si>
    <t>F28:12637</t>
  </si>
  <si>
    <t>ELDHTVSMQY</t>
  </si>
  <si>
    <t>F19:19200</t>
  </si>
  <si>
    <t>HLIAREAEAAIYHLQL</t>
  </si>
  <si>
    <t>VPVEVSRKNPKFMETVAE</t>
  </si>
  <si>
    <t>F5:16699</t>
  </si>
  <si>
    <t>HCANKLTAFK</t>
  </si>
  <si>
    <t>F14:14738</t>
  </si>
  <si>
    <t>KIADPFVL</t>
  </si>
  <si>
    <t>F21:24445</t>
  </si>
  <si>
    <t>GQGPERSQEVAY</t>
  </si>
  <si>
    <t>F15:13962</t>
  </si>
  <si>
    <t>P49840|GSK3A_HUMAN</t>
  </si>
  <si>
    <t>KILPFSPEF</t>
  </si>
  <si>
    <t>F15:27497</t>
  </si>
  <si>
    <t>VVAKSRFWY</t>
  </si>
  <si>
    <t>F38:17525</t>
  </si>
  <si>
    <t>LPHLIPLSI</t>
  </si>
  <si>
    <t>F9:28435</t>
  </si>
  <si>
    <t>F39:28577</t>
  </si>
  <si>
    <t>NYLALTEATGRI</t>
  </si>
  <si>
    <t>F18:23565</t>
  </si>
  <si>
    <t>Q5SXH7|PKHS1_HUMAN</t>
  </si>
  <si>
    <t>VTGVVLFR</t>
  </si>
  <si>
    <t>F19:25859</t>
  </si>
  <si>
    <t>N(+.98)LQTLSQ(+.98)GLETF</t>
  </si>
  <si>
    <t>F31:20698</t>
  </si>
  <si>
    <t>Q86V88|MGDP1_HUMAN</t>
  </si>
  <si>
    <t>N1:Deamidation (NQ):20.41;Q7:Deamidation (NQ):49.79</t>
  </si>
  <si>
    <t>DDAPRAVFPSIVGRPR</t>
  </si>
  <si>
    <t>F2:19612</t>
  </si>
  <si>
    <t>C(+119.00)PTEHADL</t>
  </si>
  <si>
    <t>F12:11938</t>
  </si>
  <si>
    <t>DARKLISI</t>
  </si>
  <si>
    <t>F10:18320</t>
  </si>
  <si>
    <t>F9:18164</t>
  </si>
  <si>
    <t>EQAERYDDMAAC(+119.00)MKS</t>
  </si>
  <si>
    <t>F14:15608</t>
  </si>
  <si>
    <t>RITENDIQI</t>
  </si>
  <si>
    <t>F24:20664</t>
  </si>
  <si>
    <t>HEIDYILLV</t>
  </si>
  <si>
    <t>F18:28895</t>
  </si>
  <si>
    <t>F17:29071</t>
  </si>
  <si>
    <t>HGPKALKV</t>
  </si>
  <si>
    <t>F39:9969</t>
  </si>
  <si>
    <t>F9:9765</t>
  </si>
  <si>
    <t>M(+15.99)IKDRKDRL</t>
  </si>
  <si>
    <t>F19:7691</t>
  </si>
  <si>
    <t>KAPVDDVTLDYLT</t>
  </si>
  <si>
    <t>F6:27007</t>
  </si>
  <si>
    <t>F6:26678</t>
  </si>
  <si>
    <t>FGGPGTASRPS</t>
  </si>
  <si>
    <t>F25:12364</t>
  </si>
  <si>
    <t>VGPPGRSSL</t>
  </si>
  <si>
    <t>F37:14175</t>
  </si>
  <si>
    <t>GEPLSYTRF</t>
  </si>
  <si>
    <t>LLEPVLLLGKE</t>
  </si>
  <si>
    <t>F25:28276</t>
  </si>
  <si>
    <t>DKKKRM(+15.99)VVPAALK</t>
  </si>
  <si>
    <t>F2:10174</t>
  </si>
  <si>
    <t>ILRQARNHKLRVDKAA</t>
  </si>
  <si>
    <t>F23:10580</t>
  </si>
  <si>
    <t>T(+42.01)DSKYFTTNKKGEIFEL</t>
  </si>
  <si>
    <t>F37:24169</t>
  </si>
  <si>
    <t>LRDNIQGI</t>
  </si>
  <si>
    <t>F24:17363</t>
  </si>
  <si>
    <t>F26:16907</t>
  </si>
  <si>
    <t>KKPACRKKK</t>
  </si>
  <si>
    <t>F3:8939</t>
  </si>
  <si>
    <t>A6NHT5|HMX3_HUMAN</t>
  </si>
  <si>
    <t>KEQERTLAL</t>
  </si>
  <si>
    <t>F34:13522</t>
  </si>
  <si>
    <t>ALYGRFTIK</t>
  </si>
  <si>
    <t>F16:17719</t>
  </si>
  <si>
    <t>KAPTPPGK</t>
  </si>
  <si>
    <t>F6:9046</t>
  </si>
  <si>
    <t>Q12893|TM115_HUMAN</t>
  </si>
  <si>
    <t>F40:13116</t>
  </si>
  <si>
    <t>MRTIAILAA</t>
  </si>
  <si>
    <t>F11:22170</t>
  </si>
  <si>
    <t>SELPAIHDL</t>
  </si>
  <si>
    <t>F33:22017</t>
  </si>
  <si>
    <t>RLRNREFAL</t>
  </si>
  <si>
    <t>F37:13648</t>
  </si>
  <si>
    <t>Q86V48|LUZP1_HUMAN</t>
  </si>
  <si>
    <t>ELKKAFTEL</t>
  </si>
  <si>
    <t>F37:17114</t>
  </si>
  <si>
    <t>RPFQ(+.98)SIIHA</t>
  </si>
  <si>
    <t>F37:18162</t>
  </si>
  <si>
    <t>TIQ(+.98)KEDTL</t>
  </si>
  <si>
    <t>ESMITKPR</t>
  </si>
  <si>
    <t>F24:18473</t>
  </si>
  <si>
    <t>STDRQVTI</t>
  </si>
  <si>
    <t>F6:11286</t>
  </si>
  <si>
    <t>GGGHVAQIY</t>
  </si>
  <si>
    <t>F25:14350</t>
  </si>
  <si>
    <t>F23:14808</t>
  </si>
  <si>
    <t>F11:14498</t>
  </si>
  <si>
    <t>F26:14420</t>
  </si>
  <si>
    <t>GLIRKYGLN</t>
  </si>
  <si>
    <t>F26:15329</t>
  </si>
  <si>
    <t>LTHGRVRLLL</t>
  </si>
  <si>
    <t>F26:15586</t>
  </si>
  <si>
    <t>FDGVRVPSENVL</t>
  </si>
  <si>
    <t>F24:24469</t>
  </si>
  <si>
    <t>FAHFPGLASEL</t>
  </si>
  <si>
    <t>F15:26413</t>
  </si>
  <si>
    <t>NILEKVVL</t>
  </si>
  <si>
    <t>F20:22889</t>
  </si>
  <si>
    <t>F26:23974</t>
  </si>
  <si>
    <t>DTKDKVLVF</t>
  </si>
  <si>
    <t>F37:20139</t>
  </si>
  <si>
    <t>TRVDTILEF</t>
  </si>
  <si>
    <t>F26:25672</t>
  </si>
  <si>
    <t>F37:25944</t>
  </si>
  <si>
    <t>F5:25572</t>
  </si>
  <si>
    <t>F19:25601</t>
  </si>
  <si>
    <t>F25:25591</t>
  </si>
  <si>
    <t>TLTSKLYSL</t>
  </si>
  <si>
    <t>F4:20787</t>
  </si>
  <si>
    <t>ATVGLIRNL</t>
  </si>
  <si>
    <t>F29:20709</t>
  </si>
  <si>
    <t>KLREIPSVVY</t>
  </si>
  <si>
    <t>F16:18533</t>
  </si>
  <si>
    <t>DRYSAGKRGGFNTF</t>
  </si>
  <si>
    <t>F11:14629</t>
  </si>
  <si>
    <t>NKLLGKVTIAQGGVLPNIQ</t>
  </si>
  <si>
    <t>F32:23315</t>
  </si>
  <si>
    <t>KEVFEDKQSVL</t>
  </si>
  <si>
    <t>F7:16444</t>
  </si>
  <si>
    <t>RRSDDMFTF</t>
  </si>
  <si>
    <t>F37:20524</t>
  </si>
  <si>
    <t>KEQERIFQL</t>
  </si>
  <si>
    <t>F34:18126</t>
  </si>
  <si>
    <t>Q9NVK5|FGOP2_HUMAN</t>
  </si>
  <si>
    <t>EENSRILKF</t>
  </si>
  <si>
    <t>F9:16746</t>
  </si>
  <si>
    <t>QVKDVQKLR</t>
  </si>
  <si>
    <t>F40:10178</t>
  </si>
  <si>
    <t>RVTIM(+15.99)PKDI</t>
  </si>
  <si>
    <t>F24:14945</t>
  </si>
  <si>
    <t>NYNHLM(+15.99)PT</t>
  </si>
  <si>
    <t>FMLTQPHSV</t>
  </si>
  <si>
    <t>F9:19415</t>
  </si>
  <si>
    <t>RDLYSKST</t>
  </si>
  <si>
    <t>F24:10595</t>
  </si>
  <si>
    <t>PEVLPKPRMRGL</t>
  </si>
  <si>
    <t>F9:15714</t>
  </si>
  <si>
    <t>F5:15772</t>
  </si>
  <si>
    <t>HAKSSVAL</t>
  </si>
  <si>
    <t>F19:10401</t>
  </si>
  <si>
    <t>KASDLYITL</t>
  </si>
  <si>
    <t>F15:23951</t>
  </si>
  <si>
    <t>F2:23654</t>
  </si>
  <si>
    <t>LSTFQQMWI</t>
  </si>
  <si>
    <t>F18:21766</t>
  </si>
  <si>
    <t>F6:25255</t>
  </si>
  <si>
    <t>NLVIVKKGEKDIPG</t>
  </si>
  <si>
    <t>F40:14661</t>
  </si>
  <si>
    <t>F32:14577</t>
  </si>
  <si>
    <t>DELKTFRL</t>
  </si>
  <si>
    <t>F31:20131</t>
  </si>
  <si>
    <t>F31:20132</t>
  </si>
  <si>
    <t>RALDKLDGTEINGRNIRL</t>
  </si>
  <si>
    <t>F12:18425</t>
  </si>
  <si>
    <t>ADAM(+15.99)NREVSSL</t>
  </si>
  <si>
    <t>F23:14864</t>
  </si>
  <si>
    <t>SLDGAARPK</t>
  </si>
  <si>
    <t>F16:9998</t>
  </si>
  <si>
    <t>Q3SY56|SP6_HUMAN</t>
  </si>
  <si>
    <t>F14:9832</t>
  </si>
  <si>
    <t>IIPSKKLRNKI</t>
  </si>
  <si>
    <t>F26:11356</t>
  </si>
  <si>
    <t>F38:11541</t>
  </si>
  <si>
    <t>F40:11533</t>
  </si>
  <si>
    <t>C(+119.00)LQHPDVAAY</t>
  </si>
  <si>
    <t>F16:16882</t>
  </si>
  <si>
    <t>IQVRETQAL</t>
  </si>
  <si>
    <t>F16:16278</t>
  </si>
  <si>
    <t>DRRERKAAF</t>
  </si>
  <si>
    <t>F1:9354</t>
  </si>
  <si>
    <t>DIRKFLDGIY</t>
  </si>
  <si>
    <t>F37:27286</t>
  </si>
  <si>
    <t>APNDPRGGTLLSV</t>
  </si>
  <si>
    <t>F37:21223</t>
  </si>
  <si>
    <t>HM(+15.99)HNRFVVY</t>
  </si>
  <si>
    <t>F15:13643</t>
  </si>
  <si>
    <t>KLLEGEEERLRL</t>
  </si>
  <si>
    <t>F2:17731</t>
  </si>
  <si>
    <t>FQKEDSPATFY</t>
  </si>
  <si>
    <t>F7:19541</t>
  </si>
  <si>
    <t>LPWLHNIEL</t>
  </si>
  <si>
    <t>F6:28411</t>
  </si>
  <si>
    <t>HLYDPKLGTDQPLDQATISLQM</t>
  </si>
  <si>
    <t>F15:26834</t>
  </si>
  <si>
    <t>SEHQEKNDVFL</t>
  </si>
  <si>
    <t>F7:15351</t>
  </si>
  <si>
    <t>RLGPLAAA</t>
  </si>
  <si>
    <t>F12:16796</t>
  </si>
  <si>
    <t>Q14508|WFDC2_HUMAN</t>
  </si>
  <si>
    <t>RRNFAELKI</t>
  </si>
  <si>
    <t>F37:15213</t>
  </si>
  <si>
    <t>RSN(+.98)DPVATAF</t>
  </si>
  <si>
    <t>F17:1816</t>
  </si>
  <si>
    <t>APAAVVPPTGPGM(+15.99)APVPTGVF</t>
  </si>
  <si>
    <t>F31:17103</t>
  </si>
  <si>
    <t>RIGQ(+.98)SKVFF</t>
  </si>
  <si>
    <t>F24:18616</t>
  </si>
  <si>
    <t>ESEDYHFYQGLVY</t>
  </si>
  <si>
    <t>F19:26608</t>
  </si>
  <si>
    <t>S(+42.01)FGRDM(+15.99)ELEHF</t>
  </si>
  <si>
    <t>F24:23924</t>
  </si>
  <si>
    <t>VKRKIQAL</t>
  </si>
  <si>
    <t>F38:10708</t>
  </si>
  <si>
    <t>KPKAAKPKTAKP</t>
  </si>
  <si>
    <t>F7:7589</t>
  </si>
  <si>
    <t>TQRGSIPTY</t>
  </si>
  <si>
    <t>F16:15155</t>
  </si>
  <si>
    <t>SPAKAKAVKPKAAKPK</t>
  </si>
  <si>
    <t>F7:8704</t>
  </si>
  <si>
    <t>VTGPSQISK</t>
  </si>
  <si>
    <t>F16:11943</t>
  </si>
  <si>
    <t>KRSRNTDEM(+15.99)VEL</t>
  </si>
  <si>
    <t>F31:11543</t>
  </si>
  <si>
    <t>F33:11224</t>
  </si>
  <si>
    <t>KRYQVKFRRRREGKT</t>
  </si>
  <si>
    <t>F35:12193</t>
  </si>
  <si>
    <t>F35:12242</t>
  </si>
  <si>
    <t>LPKPPKPVSKMRMATPLLM(+15.99)QA</t>
  </si>
  <si>
    <t>F37:18702</t>
  </si>
  <si>
    <t>M19:Oxidation (M):36.20</t>
  </si>
  <si>
    <t>FAAEGRSTL</t>
  </si>
  <si>
    <t>F16:15153</t>
  </si>
  <si>
    <t>IAPALVSKKLNVTEQ</t>
  </si>
  <si>
    <t>F5:17514</t>
  </si>
  <si>
    <t>TFQVARIAY</t>
  </si>
  <si>
    <t>F9:21425</t>
  </si>
  <si>
    <t>Q7Z2X4|PCLI1_HUMAN</t>
  </si>
  <si>
    <t>EEYRN(+.98)RNFY</t>
  </si>
  <si>
    <t>F39:11483</t>
  </si>
  <si>
    <t>N5:Deamidation (NQ):9.40</t>
  </si>
  <si>
    <t>F35:11374</t>
  </si>
  <si>
    <t>MYPGIADRM(+15.99)QKEI</t>
  </si>
  <si>
    <t>F12:16641</t>
  </si>
  <si>
    <t>M9:Oxidation (M):30.66</t>
  </si>
  <si>
    <t>M9:Oxidation (M):14.66</t>
  </si>
  <si>
    <t>GRHC(+119.00)LRAHF</t>
  </si>
  <si>
    <t>F28:9654</t>
  </si>
  <si>
    <t>EELRSPKLF</t>
  </si>
  <si>
    <t>F9:18791</t>
  </si>
  <si>
    <t>HNFVKIAL</t>
  </si>
  <si>
    <t>F37:18528</t>
  </si>
  <si>
    <t>DLRADQELL</t>
  </si>
  <si>
    <t>F23:23952</t>
  </si>
  <si>
    <t>F39:23391</t>
  </si>
  <si>
    <t>F11:23514</t>
  </si>
  <si>
    <t>QYLRRLHYF</t>
  </si>
  <si>
    <t>F12:16218</t>
  </si>
  <si>
    <t>TLKHVKAL</t>
  </si>
  <si>
    <t>F19:10236</t>
  </si>
  <si>
    <t>NLLKRFLVL</t>
  </si>
  <si>
    <t>F20:23918</t>
  </si>
  <si>
    <t>GRVAYVSF</t>
  </si>
  <si>
    <t>F23:20590</t>
  </si>
  <si>
    <t>KIVEVMFETY</t>
  </si>
  <si>
    <t>F33:24747</t>
  </si>
  <si>
    <t>FLSKKKTDELR</t>
  </si>
  <si>
    <t>KLMPGRIQLW</t>
  </si>
  <si>
    <t>F15:22532</t>
  </si>
  <si>
    <t>VEAM(+15.99)NKRLGSLVDEF</t>
  </si>
  <si>
    <t>F24:21654</t>
  </si>
  <si>
    <t>TFLDTFHYY</t>
  </si>
  <si>
    <t>F39:27840</t>
  </si>
  <si>
    <t>PPNVSLGATGGPPAGPGGVYAGP</t>
  </si>
  <si>
    <t>F21:14660</t>
  </si>
  <si>
    <t>YAHPSGTAL</t>
  </si>
  <si>
    <t>F16:14264</t>
  </si>
  <si>
    <t>F11:14132</t>
  </si>
  <si>
    <t>F15:14209</t>
  </si>
  <si>
    <t>F5:13946</t>
  </si>
  <si>
    <t>ITDLPIKL</t>
  </si>
  <si>
    <t>F10:24557</t>
  </si>
  <si>
    <t>F20:23506</t>
  </si>
  <si>
    <t>PKTQPN(+.98)PK</t>
  </si>
  <si>
    <t>F29:13545</t>
  </si>
  <si>
    <t>NEM(+15.99)M(+15.99)SKEQF</t>
  </si>
  <si>
    <t>F20:10845</t>
  </si>
  <si>
    <t>SLVQRISTY</t>
  </si>
  <si>
    <t>F35:19081</t>
  </si>
  <si>
    <t>RVAFSVARAGQK</t>
  </si>
  <si>
    <t>F26:11915</t>
  </si>
  <si>
    <t>AKKGLTPS</t>
  </si>
  <si>
    <t>F26:8870</t>
  </si>
  <si>
    <t>F25:8654</t>
  </si>
  <si>
    <t>SRNEGTATY</t>
  </si>
  <si>
    <t>F28:10188</t>
  </si>
  <si>
    <t>HVIENSNAF</t>
  </si>
  <si>
    <t>F16:15835</t>
  </si>
  <si>
    <t>NLRKN(+.98)NRQPYAVSELA</t>
  </si>
  <si>
    <t>F25:14944</t>
  </si>
  <si>
    <t>N5:Deamidation (NQ):2.76</t>
  </si>
  <si>
    <t>RRKEPKSQDIYL</t>
  </si>
  <si>
    <t>F24:12228</t>
  </si>
  <si>
    <t>IRFFGTTNF</t>
  </si>
  <si>
    <t>F35:25247</t>
  </si>
  <si>
    <t>TRALHC(+119.00)VL</t>
  </si>
  <si>
    <t>F12:13000</t>
  </si>
  <si>
    <t>SEEGLRNALQQENHIIDGV</t>
  </si>
  <si>
    <t>F24:23925</t>
  </si>
  <si>
    <t>TDRVDLGTL</t>
  </si>
  <si>
    <t>F24:21164</t>
  </si>
  <si>
    <t>RPDN(+.98)FIFGQTGAGNN(+.98)WAKGH</t>
  </si>
  <si>
    <t>F21:18809</t>
  </si>
  <si>
    <t>N4:Deamidation (NQ):0.00;N15:Deamidation (NQ):17.01</t>
  </si>
  <si>
    <t>SPGHRAGL</t>
  </si>
  <si>
    <t>F6:9296</t>
  </si>
  <si>
    <t>Q9H8Y8|GORS2_HUMAN</t>
  </si>
  <si>
    <t>VISIDKTGENF</t>
  </si>
  <si>
    <t>F23:20567</t>
  </si>
  <si>
    <t>NRPNLYYEV</t>
  </si>
  <si>
    <t>F29:19175</t>
  </si>
  <si>
    <t>GKGDPKKPRGKM(+15.99)SSY</t>
  </si>
  <si>
    <t>F23:8085</t>
  </si>
  <si>
    <t>F23:8047</t>
  </si>
  <si>
    <t>F24:8107</t>
  </si>
  <si>
    <t>VQFGANKNQY</t>
  </si>
  <si>
    <t>F16:15261</t>
  </si>
  <si>
    <t>Q8WVN8|UB2Q2_HUMAN</t>
  </si>
  <si>
    <t>RFQSSAVM</t>
  </si>
  <si>
    <t>F10:14614</t>
  </si>
  <si>
    <t>RLFPLIQAM(+15.99)</t>
  </si>
  <si>
    <t>F3:24767</t>
  </si>
  <si>
    <t>HSSRFIPL</t>
  </si>
  <si>
    <t>F26:16840</t>
  </si>
  <si>
    <t>NSAKVMVT</t>
  </si>
  <si>
    <t>F38:13496</t>
  </si>
  <si>
    <t>AELAVILKF</t>
  </si>
  <si>
    <t>F39:28115</t>
  </si>
  <si>
    <t>AKRVTIM(+15.99)PKDIQL</t>
  </si>
  <si>
    <t>F33:15977</t>
  </si>
  <si>
    <t>ELERAFGYYGPL</t>
  </si>
  <si>
    <t>F25:26534</t>
  </si>
  <si>
    <t>SAKTKTAL</t>
  </si>
  <si>
    <t>F20:7961</t>
  </si>
  <si>
    <t>Q5T6C5|AT7L2_HUMAN</t>
  </si>
  <si>
    <t>SSQEKSPGTKDVVVSVEYSKK</t>
  </si>
  <si>
    <t>F12:13437</t>
  </si>
  <si>
    <t>RPAFFAERL</t>
  </si>
  <si>
    <t>F6:18643</t>
  </si>
  <si>
    <t>SEYLHINI</t>
  </si>
  <si>
    <t>F18:23250</t>
  </si>
  <si>
    <t>Q9C0D4|Z518B_HUMAN</t>
  </si>
  <si>
    <t>KFPLPHRVLRRQHKPRFT</t>
  </si>
  <si>
    <t>F11:12330</t>
  </si>
  <si>
    <t>F38:12470</t>
  </si>
  <si>
    <t>NEMLLSRL</t>
  </si>
  <si>
    <t>F39:24976</t>
  </si>
  <si>
    <t>LFQPPVSAL</t>
  </si>
  <si>
    <t>F37:19340</t>
  </si>
  <si>
    <t>F27:18950</t>
  </si>
  <si>
    <t>VHDLVLYLYRNNLQKY</t>
  </si>
  <si>
    <t>F31:9575</t>
  </si>
  <si>
    <t>RTQGFLALF</t>
  </si>
  <si>
    <t>F18:28474</t>
  </si>
  <si>
    <t>DNNRSLDLDSIIAEVK</t>
  </si>
  <si>
    <t>F27:27471</t>
  </si>
  <si>
    <t>AYTLLLHTW</t>
  </si>
  <si>
    <t>F11:27123</t>
  </si>
  <si>
    <t>IFLPILRTGF</t>
  </si>
  <si>
    <t>F18:30449</t>
  </si>
  <si>
    <t>KPAKEKPPK</t>
  </si>
  <si>
    <t>F3:8922</t>
  </si>
  <si>
    <t>REGDM(+15.99)PIHELL</t>
  </si>
  <si>
    <t>F8:18041</t>
  </si>
  <si>
    <t>HSRAYQQAL</t>
  </si>
  <si>
    <t>F19:11406</t>
  </si>
  <si>
    <t>TWFNQPARKIRRRKARQAK</t>
  </si>
  <si>
    <t>F37:10560</t>
  </si>
  <si>
    <t>F11:10483</t>
  </si>
  <si>
    <t>KSLGRNRLLPQGLAVY</t>
  </si>
  <si>
    <t>F24:19823</t>
  </si>
  <si>
    <t>ISTRC(+119.00)SETY</t>
  </si>
  <si>
    <t>F15:11959</t>
  </si>
  <si>
    <t>LSTRC(+119.00)SETY</t>
  </si>
  <si>
    <t>VEGKDLPEHAVLK</t>
  </si>
  <si>
    <t>F38:13961</t>
  </si>
  <si>
    <t>YVAEILPKY</t>
  </si>
  <si>
    <t>F36:22170</t>
  </si>
  <si>
    <t>F36:22159</t>
  </si>
  <si>
    <t>VVKVANVSL</t>
  </si>
  <si>
    <t>F37:20144</t>
  </si>
  <si>
    <t>F25:19918</t>
  </si>
  <si>
    <t>NAKFAFNLYRVLK</t>
  </si>
  <si>
    <t>F15:21966</t>
  </si>
  <si>
    <t>F15:21952</t>
  </si>
  <si>
    <t>GAGGSGSRISVSR</t>
  </si>
  <si>
    <t>F14:10701</t>
  </si>
  <si>
    <t>F14:10704</t>
  </si>
  <si>
    <t>SELKETVEL</t>
  </si>
  <si>
    <t>F34:18796</t>
  </si>
  <si>
    <t>F7:18938</t>
  </si>
  <si>
    <t>TVRRKVLC(+119.00)</t>
  </si>
  <si>
    <t>F8:17639</t>
  </si>
  <si>
    <t>Q86UL8|MAGI2_HUMAN</t>
  </si>
  <si>
    <t>KFNGIKWYY</t>
  </si>
  <si>
    <t>F36:16179</t>
  </si>
  <si>
    <t>HLLIKRSL</t>
  </si>
  <si>
    <t>F12:13160</t>
  </si>
  <si>
    <t>F20:11909</t>
  </si>
  <si>
    <t>F28:12532</t>
  </si>
  <si>
    <t>KVAKSPAK</t>
  </si>
  <si>
    <t>F14:7444</t>
  </si>
  <si>
    <t>KIKQVDSVLK</t>
  </si>
  <si>
    <t>KNRSLASPLQPC(+119.00)SST</t>
  </si>
  <si>
    <t>F22:20673</t>
  </si>
  <si>
    <t>RPSTSRSLYAS</t>
  </si>
  <si>
    <t>F37:11490</t>
  </si>
  <si>
    <t>AVAHALHSL</t>
  </si>
  <si>
    <t>F29:15248</t>
  </si>
  <si>
    <t>Q8TE23|TS1R2_HUMAN</t>
  </si>
  <si>
    <t>RMLAQQAVK</t>
  </si>
  <si>
    <t>F15:11443</t>
  </si>
  <si>
    <t>VEDGPREILI</t>
  </si>
  <si>
    <t>F18:21966</t>
  </si>
  <si>
    <t>ITAIKGVGRRYAH</t>
  </si>
  <si>
    <t>F6:11230</t>
  </si>
  <si>
    <t>F30:11214</t>
  </si>
  <si>
    <t>F10:11338</t>
  </si>
  <si>
    <t>F9:11172</t>
  </si>
  <si>
    <t>F5:11282</t>
  </si>
  <si>
    <t>VLYENALKL</t>
  </si>
  <si>
    <t>F4:22581</t>
  </si>
  <si>
    <t>F8:23288</t>
  </si>
  <si>
    <t>DFRTKFET</t>
  </si>
  <si>
    <t>F20:15341</t>
  </si>
  <si>
    <t>SYNTASNKTRLSRTPGNRIVY</t>
  </si>
  <si>
    <t>F37:13842</t>
  </si>
  <si>
    <t>DRILREEL</t>
  </si>
  <si>
    <t>F12:16714</t>
  </si>
  <si>
    <t>F2:16512</t>
  </si>
  <si>
    <t>YWPHQPIENL</t>
  </si>
  <si>
    <t>F18:22670</t>
  </si>
  <si>
    <t>LEVIIKDNSL</t>
  </si>
  <si>
    <t>F7:22291</t>
  </si>
  <si>
    <t>GESGVGKTNLL</t>
  </si>
  <si>
    <t>F8:16776</t>
  </si>
  <si>
    <t>SEMRFVQDL</t>
  </si>
  <si>
    <t>F10:22636</t>
  </si>
  <si>
    <t>FSTPC(+119.00)APDL</t>
  </si>
  <si>
    <t>F15:23325</t>
  </si>
  <si>
    <t>Q7L591|DOK3_HUMAN</t>
  </si>
  <si>
    <t>KEM(+15.99)GTPDV</t>
  </si>
  <si>
    <t>F11:11651</t>
  </si>
  <si>
    <t>IEVDDERKLRTFYEKR</t>
  </si>
  <si>
    <t>F25:15917</t>
  </si>
  <si>
    <t>FGRKKTATAV</t>
  </si>
  <si>
    <t>F11:9483</t>
  </si>
  <si>
    <t>F37:9672</t>
  </si>
  <si>
    <t>F23:9757</t>
  </si>
  <si>
    <t>F39:9427</t>
  </si>
  <si>
    <t>GDYEVSVKF</t>
  </si>
  <si>
    <t>F33:21756</t>
  </si>
  <si>
    <t>VDPVNFKLL</t>
  </si>
  <si>
    <t>F37:26657</t>
  </si>
  <si>
    <t>KAIQN(+.98)HISSL</t>
  </si>
  <si>
    <t>F33:24540</t>
  </si>
  <si>
    <t>N5:Deamidation (NQ):0.00</t>
  </si>
  <si>
    <t>FHPEQLITGK</t>
  </si>
  <si>
    <t>F23:18421</t>
  </si>
  <si>
    <t>LATEDKEALK</t>
  </si>
  <si>
    <t>F24:16196</t>
  </si>
  <si>
    <t>SQRGMTVY</t>
  </si>
  <si>
    <t>F16:14354</t>
  </si>
  <si>
    <t>RKIRRRKARQA</t>
  </si>
  <si>
    <t>F1:7465</t>
  </si>
  <si>
    <t>LQTIFNRWRASQL</t>
  </si>
  <si>
    <t>F21:22275</t>
  </si>
  <si>
    <t>F21:22283</t>
  </si>
  <si>
    <t>TEKEQIVPKP</t>
  </si>
  <si>
    <t>F11:15068</t>
  </si>
  <si>
    <t>APASPFRQL</t>
  </si>
  <si>
    <t>F5:18834</t>
  </si>
  <si>
    <t>SRLKTFNLI</t>
  </si>
  <si>
    <t>F12:13565</t>
  </si>
  <si>
    <t>TASKVIVAV</t>
  </si>
  <si>
    <t>F2:16598</t>
  </si>
  <si>
    <t>KRHDLLNKF</t>
  </si>
  <si>
    <t>F35:12110</t>
  </si>
  <si>
    <t>ARKSAPATGGVKKPHRYRPGTV</t>
  </si>
  <si>
    <t>F32:9862</t>
  </si>
  <si>
    <t>HLNTKELL</t>
  </si>
  <si>
    <t>F19:14863</t>
  </si>
  <si>
    <t>AEVDLERTF</t>
  </si>
  <si>
    <t>F19:21289</t>
  </si>
  <si>
    <t>HQKQLIAL</t>
  </si>
  <si>
    <t>F15:15882</t>
  </si>
  <si>
    <t>Q9H2K8|TAOK3_HUMAN</t>
  </si>
  <si>
    <t>RPSSTSSASAL</t>
  </si>
  <si>
    <t>F6:11653</t>
  </si>
  <si>
    <t>KITDFIKF</t>
  </si>
  <si>
    <t>F25:24015</t>
  </si>
  <si>
    <t>F37:24318</t>
  </si>
  <si>
    <t>ILLLLLIIAL</t>
  </si>
  <si>
    <t>F30:29965</t>
  </si>
  <si>
    <t>Q08345|DDR1_HUMAN</t>
  </si>
  <si>
    <t>LLLLLLLLAL</t>
  </si>
  <si>
    <t>O75197|LRP5_HUMAN:Q9HC10|OTOF_HUMAN</t>
  </si>
  <si>
    <t>RIRGHVLSL</t>
  </si>
  <si>
    <t>F5:13290</t>
  </si>
  <si>
    <t>IPRITSDRL</t>
  </si>
  <si>
    <t>F14:16193</t>
  </si>
  <si>
    <t>DIRERVESL</t>
  </si>
  <si>
    <t>F12:18542</t>
  </si>
  <si>
    <t>F37:18582</t>
  </si>
  <si>
    <t>DAIRLKEI</t>
  </si>
  <si>
    <t>F9:16840</t>
  </si>
  <si>
    <t>F10:16956</t>
  </si>
  <si>
    <t>AKFKFPGRQK</t>
  </si>
  <si>
    <t>F38:11339</t>
  </si>
  <si>
    <t>DSFPMEIRQY</t>
  </si>
  <si>
    <t>F36:24427</t>
  </si>
  <si>
    <t>TRQ(+.98)SFVDRSLLTLLWHCSLDALRE</t>
  </si>
  <si>
    <t>F18:21689</t>
  </si>
  <si>
    <t>SGGTTM(+15.99)YPGIADRMQ(+.98)KEI</t>
  </si>
  <si>
    <t>F24:21312</t>
  </si>
  <si>
    <t>M6:Oxidation (M):49.35;Q15:Deamidation (NQ):1000.00</t>
  </si>
  <si>
    <t>EVVSEPFR</t>
  </si>
  <si>
    <t>KRPRVTVPLVRRVKTNVPVK</t>
  </si>
  <si>
    <t>F39:13043</t>
  </si>
  <si>
    <t>VSREAVALV</t>
  </si>
  <si>
    <t>F30:18939</t>
  </si>
  <si>
    <t>Q9UKN7|MYO15_HUMAN</t>
  </si>
  <si>
    <t>ERALHHGI</t>
  </si>
  <si>
    <t>F11:9700</t>
  </si>
  <si>
    <t>HAIM(+15.99)RSPQM(+15.99)</t>
  </si>
  <si>
    <t>F16:9132</t>
  </si>
  <si>
    <t>M4:Oxidation (M):1000.00;M9:Oxidation (M):1000.00</t>
  </si>
  <si>
    <t>GPREKFTAA</t>
  </si>
  <si>
    <t>F37:11202</t>
  </si>
  <si>
    <t>LHYIRKYNRFEKR</t>
  </si>
  <si>
    <t>F40:11189</t>
  </si>
  <si>
    <t>MRTLAILAA</t>
  </si>
  <si>
    <t>RPFQ(+.98)SLIHA</t>
  </si>
  <si>
    <t>KRVEDAYIL</t>
  </si>
  <si>
    <t>F15:17234</t>
  </si>
  <si>
    <t>NPKPKFFVL</t>
  </si>
  <si>
    <t>F37:20506</t>
  </si>
  <si>
    <t>F37:20538</t>
  </si>
  <si>
    <t>VHTNLRKN(+.98)NRQPYAV</t>
  </si>
  <si>
    <t>F12:11694</t>
  </si>
  <si>
    <t>F38:11723</t>
  </si>
  <si>
    <t>RVGKDSFW</t>
  </si>
  <si>
    <t>F16:16917</t>
  </si>
  <si>
    <t>SEDTIRLFL</t>
  </si>
  <si>
    <t>F7:27628</t>
  </si>
  <si>
    <t>NLPM(+15.99)HKM(+15.99)I</t>
  </si>
  <si>
    <t>F23:11473</t>
  </si>
  <si>
    <t>TIKSGDLEY</t>
  </si>
  <si>
    <t>F8:16354</t>
  </si>
  <si>
    <t>F16:16746</t>
  </si>
  <si>
    <t>F34:16315</t>
  </si>
  <si>
    <t>IRRLARRGGVKRISGL</t>
  </si>
  <si>
    <t>F25:11212</t>
  </si>
  <si>
    <t>F25:11211</t>
  </si>
  <si>
    <t>SKGANPVEIRRGV</t>
  </si>
  <si>
    <t>F23:12398</t>
  </si>
  <si>
    <t>VYWKIYNSI</t>
  </si>
  <si>
    <t>F11:24875</t>
  </si>
  <si>
    <t>KKRAPRALKEIR</t>
  </si>
  <si>
    <t>F40:7804</t>
  </si>
  <si>
    <t>VAAAHSVVL</t>
  </si>
  <si>
    <t>F16:16246</t>
  </si>
  <si>
    <t>RTMVKTLEY</t>
  </si>
  <si>
    <t>F32:14812</t>
  </si>
  <si>
    <t>KLYLILEYL</t>
  </si>
  <si>
    <t>F1:20906</t>
  </si>
  <si>
    <t>KGPRGTLRRDFNHI</t>
  </si>
  <si>
    <t>F23:12143</t>
  </si>
  <si>
    <t>FTM(+15.99)EKFLDPSRPYKCTVCKESFTQK</t>
  </si>
  <si>
    <t>F20:28264</t>
  </si>
  <si>
    <t>DALDHVIDI</t>
  </si>
  <si>
    <t>F39:26942</t>
  </si>
  <si>
    <t>F10:26930</t>
  </si>
  <si>
    <t>AVKERIAKF</t>
  </si>
  <si>
    <t>F38:12102</t>
  </si>
  <si>
    <t>RLFQKTLKL</t>
  </si>
  <si>
    <t>F38:15599</t>
  </si>
  <si>
    <t>Q9NSG2|CA112_HUMAN</t>
  </si>
  <si>
    <t>SNKLEGDTFLLL</t>
  </si>
  <si>
    <t>F23:29038</t>
  </si>
  <si>
    <t>Q07617|SPAG1_HUMAN</t>
  </si>
  <si>
    <t>VPRVGLGL</t>
  </si>
  <si>
    <t>F25:20444</t>
  </si>
  <si>
    <t>Q9NV12|TM140_HUMAN</t>
  </si>
  <si>
    <t>AAETGSGKTGAFSIPVIQI</t>
  </si>
  <si>
    <t>F37:29022</t>
  </si>
  <si>
    <t>ELDRRIVAL</t>
  </si>
  <si>
    <t>F37:18815</t>
  </si>
  <si>
    <t>Q6ZUT6|CCD9B_HUMAN</t>
  </si>
  <si>
    <t>IAPETAVKF</t>
  </si>
  <si>
    <t>F23:19954</t>
  </si>
  <si>
    <t>SLLEN(+.98)LEKI</t>
  </si>
  <si>
    <t>F19:29548</t>
  </si>
  <si>
    <t>F15:29879</t>
  </si>
  <si>
    <t>F15:29855</t>
  </si>
  <si>
    <t>F3:29303</t>
  </si>
  <si>
    <t>VGNLRQGTVALQEAQD</t>
  </si>
  <si>
    <t>F34:17841</t>
  </si>
  <si>
    <t>IHYRKKKQLM(+15.99)</t>
  </si>
  <si>
    <t>ADIALAPM(+15.99)EAAKVRIQTQPGYANTL</t>
  </si>
  <si>
    <t>F25:23301</t>
  </si>
  <si>
    <t>RTIRYPDPLIK</t>
  </si>
  <si>
    <t>F23:16374</t>
  </si>
  <si>
    <t>IDIKGPSL</t>
  </si>
  <si>
    <t>F33:20358</t>
  </si>
  <si>
    <t>KGFMDGKQAC(+119.00)VL</t>
  </si>
  <si>
    <t>F28:18477</t>
  </si>
  <si>
    <t>LQKELQERL</t>
  </si>
  <si>
    <t>F16:14827</t>
  </si>
  <si>
    <t>LM(+15.99)PNIGYGSNK</t>
  </si>
  <si>
    <t>F26:15837</t>
  </si>
  <si>
    <t>KKAKKPAAAAGAK</t>
  </si>
  <si>
    <t>F33:7132</t>
  </si>
  <si>
    <t>LIYN(+.98)EALKG</t>
  </si>
  <si>
    <t>F24:20741</t>
  </si>
  <si>
    <t>SSKNRKAIVERAAQLAIRVTNPNA</t>
  </si>
  <si>
    <t>F37:18374</t>
  </si>
  <si>
    <t>SRIHLKLHF</t>
  </si>
  <si>
    <t>F28:14687</t>
  </si>
  <si>
    <t>GRLPLGIAR</t>
  </si>
  <si>
    <t>F28:15546</t>
  </si>
  <si>
    <t>FGKLIDLAY</t>
  </si>
  <si>
    <t>F7:25776</t>
  </si>
  <si>
    <t>F15:25989</t>
  </si>
  <si>
    <t>SLSDHIVLL</t>
  </si>
  <si>
    <t>F2:25794</t>
  </si>
  <si>
    <t>F21:25507</t>
  </si>
  <si>
    <t>RRYHPALRL</t>
  </si>
  <si>
    <t>F35:12022</t>
  </si>
  <si>
    <t>RAFPLPMSF</t>
  </si>
  <si>
    <t>F11:27588</t>
  </si>
  <si>
    <t>THLLPHVL</t>
  </si>
  <si>
    <t>F25:18556</t>
  </si>
  <si>
    <t>F9:23401</t>
  </si>
  <si>
    <t>F25:24459</t>
  </si>
  <si>
    <t>F39:23535</t>
  </si>
  <si>
    <t>ISTRLGTDEISPRVLQALGSEPIQY</t>
  </si>
  <si>
    <t>F39:28030</t>
  </si>
  <si>
    <t>RLYVGSLHF</t>
  </si>
  <si>
    <t>F37:21514</t>
  </si>
  <si>
    <t>SVKEIYNEK</t>
  </si>
  <si>
    <t>F29:11072</t>
  </si>
  <si>
    <t>F29:11092</t>
  </si>
  <si>
    <t>SNVLRGMGGAFVL</t>
  </si>
  <si>
    <t>F37:26962</t>
  </si>
  <si>
    <t>RIFSGAVTR</t>
  </si>
  <si>
    <t>F40:13297</t>
  </si>
  <si>
    <t>Q06190|P2R3A_HUMAN</t>
  </si>
  <si>
    <t>KM(+15.99)DENQFVAV</t>
  </si>
  <si>
    <t>F7:18322</t>
  </si>
  <si>
    <t>MRIFRDQSL</t>
  </si>
  <si>
    <t>F11:17507</t>
  </si>
  <si>
    <t>VTPRRPFEKS</t>
  </si>
  <si>
    <t>F23:10944</t>
  </si>
  <si>
    <t>F23:10970</t>
  </si>
  <si>
    <t>SRTNRPPLSL</t>
  </si>
  <si>
    <t>F28:14451</t>
  </si>
  <si>
    <t>F23:15316</t>
  </si>
  <si>
    <t>RVFVVGVGMTK</t>
  </si>
  <si>
    <t>F16:18125</t>
  </si>
  <si>
    <t>KSAKKTPKKAKKPA</t>
  </si>
  <si>
    <t>F1:7163</t>
  </si>
  <si>
    <t>F35:7105</t>
  </si>
  <si>
    <t>KM(+15.99)KERPDLKLKC(+119.00)GAC</t>
  </si>
  <si>
    <t>F1:30332</t>
  </si>
  <si>
    <t>M2:Oxidation (M):1000.00;C12:Cysteinylation:0.00</t>
  </si>
  <si>
    <t>RSNLLKSTR</t>
  </si>
  <si>
    <t>F39:9640</t>
  </si>
  <si>
    <t>RAALQELLSKGLIKLV</t>
  </si>
  <si>
    <t>F24:27568</t>
  </si>
  <si>
    <t>AEEVTRELL</t>
  </si>
  <si>
    <t>F7:19424</t>
  </si>
  <si>
    <t>GSYDPQQIFK</t>
  </si>
  <si>
    <t>F31:20929</t>
  </si>
  <si>
    <t>LPHPYAIAVF</t>
  </si>
  <si>
    <t>F37:26418</t>
  </si>
  <si>
    <t>TN(+.98)SLHRMT</t>
  </si>
  <si>
    <t>F18:10944</t>
  </si>
  <si>
    <t>SVYAHFPINVVIQ</t>
  </si>
  <si>
    <t>F25:27397</t>
  </si>
  <si>
    <t>IYVHDLLTF</t>
  </si>
  <si>
    <t>F11:28233</t>
  </si>
  <si>
    <t>F11:34686</t>
  </si>
  <si>
    <t>RVLPAQATEY</t>
  </si>
  <si>
    <t>F16:17263</t>
  </si>
  <si>
    <t>SLTQSYLRELAVGSL</t>
  </si>
  <si>
    <t>F23:29117</t>
  </si>
  <si>
    <t>KPNATQEEL</t>
  </si>
  <si>
    <t>F5:12308</t>
  </si>
  <si>
    <t>KLAKKGLTPSQIGV</t>
  </si>
  <si>
    <t>F32:14238</t>
  </si>
  <si>
    <t>F40:14339</t>
  </si>
  <si>
    <t>KESRRLFQ(+.98)Q</t>
  </si>
  <si>
    <t>F13:13289</t>
  </si>
  <si>
    <t>VYQTSLRER</t>
  </si>
  <si>
    <t>F39:11807</t>
  </si>
  <si>
    <t>TLVVKKTL</t>
  </si>
  <si>
    <t>F11:13226</t>
  </si>
  <si>
    <t>F38:13391</t>
  </si>
  <si>
    <t>VPLDPM(+15.99)EHV</t>
  </si>
  <si>
    <t>F9:17105</t>
  </si>
  <si>
    <t>LYSEVDVHF</t>
  </si>
  <si>
    <t>F12:23795</t>
  </si>
  <si>
    <t>EAASQGLK</t>
  </si>
  <si>
    <t>F18:10754</t>
  </si>
  <si>
    <t>YFHALEIGY</t>
  </si>
  <si>
    <t>F35:24307</t>
  </si>
  <si>
    <t>F39:24385</t>
  </si>
  <si>
    <t>RSRIEVLKR</t>
  </si>
  <si>
    <t>F28:11627</t>
  </si>
  <si>
    <t>DERTFHIF</t>
  </si>
  <si>
    <t>F18:22217</t>
  </si>
  <si>
    <t>TENTEENRRF</t>
  </si>
  <si>
    <t>F39:10803</t>
  </si>
  <si>
    <t>F39:10790</t>
  </si>
  <si>
    <t>F35:10711</t>
  </si>
  <si>
    <t>RKAIVERAAQL</t>
  </si>
  <si>
    <t>F26:12363</t>
  </si>
  <si>
    <t>KKAGGTKPKKPVGAAKKP</t>
  </si>
  <si>
    <t>F36:7740</t>
  </si>
  <si>
    <t>RPKALTQVL</t>
  </si>
  <si>
    <t>F14:15172</t>
  </si>
  <si>
    <t>Q9Y2Q5|LTOR2_HUMAN</t>
  </si>
  <si>
    <t>F25:15045</t>
  </si>
  <si>
    <t>RQIEVLTTV</t>
  </si>
  <si>
    <t>F5:19761</t>
  </si>
  <si>
    <t>F19:19801</t>
  </si>
  <si>
    <t>VVLVVPVKTK</t>
  </si>
  <si>
    <t>KEFDHPNVM(+15.99)</t>
  </si>
  <si>
    <t>F34:12167</t>
  </si>
  <si>
    <t>ISRDDSKNSLYLQ(+.98)MNSLK</t>
  </si>
  <si>
    <t>F22:20385</t>
  </si>
  <si>
    <t>GTANARM(+15.99)PEKV</t>
  </si>
  <si>
    <t>ETDRRTLQM(+15.99)</t>
  </si>
  <si>
    <t>F20:8734</t>
  </si>
  <si>
    <t>ATASYRLLPDITL</t>
  </si>
  <si>
    <t>F23:29498</t>
  </si>
  <si>
    <t>KNKQKFVL</t>
  </si>
  <si>
    <t>F19:11516</t>
  </si>
  <si>
    <t>KRKDFLIMF</t>
  </si>
  <si>
    <t>F28:21127</t>
  </si>
  <si>
    <t>F36:21445</t>
  </si>
  <si>
    <t>KASGVQAQM</t>
  </si>
  <si>
    <t>F16:11822</t>
  </si>
  <si>
    <t>DLWLEREVF</t>
  </si>
  <si>
    <t>F18:30393</t>
  </si>
  <si>
    <t>NDVLAEDKILEGTETT</t>
  </si>
  <si>
    <t>F23:24144</t>
  </si>
  <si>
    <t>P82650|RT22_HUMAN</t>
  </si>
  <si>
    <t>Q(+.98)LIDKVWQL</t>
  </si>
  <si>
    <t>F19:28036</t>
  </si>
  <si>
    <t>Q1:Deamidation (NQ):38.64</t>
  </si>
  <si>
    <t>GQSSVFQC(+119.00)F</t>
  </si>
  <si>
    <t>F16:24535</t>
  </si>
  <si>
    <t>KAAKPKTAKPK</t>
  </si>
  <si>
    <t>F7:8413</t>
  </si>
  <si>
    <t>TESLRALK</t>
  </si>
  <si>
    <t>F31:12189</t>
  </si>
  <si>
    <t>Q13515|BFSP2_HUMAN</t>
  </si>
  <si>
    <t>ELSKIIQKV</t>
  </si>
  <si>
    <t>F2:16455</t>
  </si>
  <si>
    <t>DLRQKLEEL</t>
  </si>
  <si>
    <t>F19:21496</t>
  </si>
  <si>
    <t>LLRSKAM(+15.99)L</t>
  </si>
  <si>
    <t>F20:11342</t>
  </si>
  <si>
    <t>TFRKFTYRGVDLDQL</t>
  </si>
  <si>
    <t>F37:21419</t>
  </si>
  <si>
    <t>ASSPPHLQF</t>
  </si>
  <si>
    <t>F7:19290</t>
  </si>
  <si>
    <t>Q8N4S7|PAQR4_HUMAN</t>
  </si>
  <si>
    <t>SILADRILL</t>
  </si>
  <si>
    <t>F21:25973</t>
  </si>
  <si>
    <t>GIHPSKVVI</t>
  </si>
  <si>
    <t>F26:14359</t>
  </si>
  <si>
    <t>KAAEKNM(+15.99)EINKEELL</t>
  </si>
  <si>
    <t>F22:27527</t>
  </si>
  <si>
    <t>SADFKTEL</t>
  </si>
  <si>
    <t>F2:17824</t>
  </si>
  <si>
    <t>F10:17849</t>
  </si>
  <si>
    <t>DLKPRNIFL</t>
  </si>
  <si>
    <t>F19:21736</t>
  </si>
  <si>
    <t>F26:21793</t>
  </si>
  <si>
    <t>F28:21435</t>
  </si>
  <si>
    <t>KFKQISQAY</t>
  </si>
  <si>
    <t>F32:13399</t>
  </si>
  <si>
    <t>FIRKKLESL</t>
  </si>
  <si>
    <t>F19:13130</t>
  </si>
  <si>
    <t>Q4KWH8|PLCH1_HUMAN</t>
  </si>
  <si>
    <t>SVPGVRLLQDSVDFS</t>
  </si>
  <si>
    <t>F25:27228</t>
  </si>
  <si>
    <t>HSAAVSPTF</t>
  </si>
  <si>
    <t>F16:16017</t>
  </si>
  <si>
    <t>P50616|TOB1_HUMAN</t>
  </si>
  <si>
    <t>KSIDGAYTI</t>
  </si>
  <si>
    <t>F16:18028</t>
  </si>
  <si>
    <t>TLKAKVGQL</t>
  </si>
  <si>
    <t>F20:12224</t>
  </si>
  <si>
    <t>F28:12847</t>
  </si>
  <si>
    <t>F12:13470</t>
  </si>
  <si>
    <t>F38:13536</t>
  </si>
  <si>
    <t>TPSSREGTL</t>
  </si>
  <si>
    <t>F6:11422</t>
  </si>
  <si>
    <t>GGRM(+15.99)FAPT</t>
  </si>
  <si>
    <t>F24:12809</t>
  </si>
  <si>
    <t>F23:12656</t>
  </si>
  <si>
    <t>KNNRQPYAVSELA</t>
  </si>
  <si>
    <t>F25:15407</t>
  </si>
  <si>
    <t>VLKPGM(+15.99)VV</t>
  </si>
  <si>
    <t>F32:15722</t>
  </si>
  <si>
    <t>LQKKVEQL</t>
  </si>
  <si>
    <t>F15:11607</t>
  </si>
  <si>
    <t>EEIIVKAM(+15.99)</t>
  </si>
  <si>
    <t>F32:15742</t>
  </si>
  <si>
    <t>AVFPSIVGRPRHQGVM(+15.99)</t>
  </si>
  <si>
    <t>F24:16858</t>
  </si>
  <si>
    <t>RTTVTM(+15.99)ITV</t>
  </si>
  <si>
    <t>F29:16465</t>
  </si>
  <si>
    <t>AVPPQ(+.98)APFGY</t>
  </si>
  <si>
    <t>F27:25792</t>
  </si>
  <si>
    <t>TEALTQAF</t>
  </si>
  <si>
    <t>F37:18278</t>
  </si>
  <si>
    <t>C(+119.00)SSKSFKL</t>
  </si>
  <si>
    <t>F16:12490</t>
  </si>
  <si>
    <t>Q86U70|LDB1_HUMAN</t>
  </si>
  <si>
    <t>EERGDEVM(+15.99)VEL</t>
  </si>
  <si>
    <t>F24:20952</t>
  </si>
  <si>
    <t>WAKLVVGSV</t>
  </si>
  <si>
    <t>F27:13191</t>
  </si>
  <si>
    <t>F19:13383</t>
  </si>
  <si>
    <t>EEEAKAKGTF</t>
  </si>
  <si>
    <t>F35:10470</t>
  </si>
  <si>
    <t>F13:10535</t>
  </si>
  <si>
    <t>TLHMESITF</t>
  </si>
  <si>
    <t>F4:23304</t>
  </si>
  <si>
    <t>AYKNVVGAR</t>
  </si>
  <si>
    <t>F40:10956</t>
  </si>
  <si>
    <t>F40:10973</t>
  </si>
  <si>
    <t>IIN(+.98)SLYKNK</t>
  </si>
  <si>
    <t>F28:8354</t>
  </si>
  <si>
    <t>N3:Deamidation (NQ):68.60</t>
  </si>
  <si>
    <t>SYLDRVRSL</t>
  </si>
  <si>
    <t>F29:19048</t>
  </si>
  <si>
    <t>SQQSKVSGY</t>
  </si>
  <si>
    <t>F16:11108</t>
  </si>
  <si>
    <t>DLRADQELI</t>
  </si>
  <si>
    <t>LLSHC(+119.00)LLVTL</t>
  </si>
  <si>
    <t>F19:25244</t>
  </si>
  <si>
    <t>KTLGKLWRL</t>
  </si>
  <si>
    <t>F2:16314</t>
  </si>
  <si>
    <t>VEERGFLTI</t>
  </si>
  <si>
    <t>F18:23393</t>
  </si>
  <si>
    <t>TISKVLLSI</t>
  </si>
  <si>
    <t>F24:25184</t>
  </si>
  <si>
    <t>RM(+15.99)FGIPVVV</t>
  </si>
  <si>
    <t>F1:24328</t>
  </si>
  <si>
    <t>F21:24151</t>
  </si>
  <si>
    <t>TDEEINRFARLDIDPETI</t>
  </si>
  <si>
    <t>F23:27286</t>
  </si>
  <si>
    <t>ETVDSVKL</t>
  </si>
  <si>
    <t>F20:16408</t>
  </si>
  <si>
    <t>NTLRDAAPK</t>
  </si>
  <si>
    <t>F26:10471</t>
  </si>
  <si>
    <t>SEGYPGQRY</t>
  </si>
  <si>
    <t>F19:13388</t>
  </si>
  <si>
    <t>F39:13505</t>
  </si>
  <si>
    <t>VQHSIITDL</t>
  </si>
  <si>
    <t>F29:20476</t>
  </si>
  <si>
    <t>KMPKVKM(+15.99)PK</t>
  </si>
  <si>
    <t>F16:9255</t>
  </si>
  <si>
    <t>M7:Oxidation (M):33.54</t>
  </si>
  <si>
    <t>LRIKISSL</t>
  </si>
  <si>
    <t>F11:18218</t>
  </si>
  <si>
    <t>VSNRDSGVPDRF</t>
  </si>
  <si>
    <t>F32:14423</t>
  </si>
  <si>
    <t>P06310|KV230_HUMAN</t>
  </si>
  <si>
    <t>HEAFSGQILANF</t>
  </si>
  <si>
    <t>GPAARSGKL</t>
  </si>
  <si>
    <t>F6:9232</t>
  </si>
  <si>
    <t>Q99767|APBA2_HUMAN</t>
  </si>
  <si>
    <t>F14:9403</t>
  </si>
  <si>
    <t>NPDHARNSL</t>
  </si>
  <si>
    <t>F6:9594</t>
  </si>
  <si>
    <t>ISMPDFDLHL</t>
  </si>
  <si>
    <t>F2:30066</t>
  </si>
  <si>
    <t>LLLQAYDKL</t>
  </si>
  <si>
    <t>F19:25475</t>
  </si>
  <si>
    <t>SLHLKAFTYINLDK</t>
  </si>
  <si>
    <t>F11:21501</t>
  </si>
  <si>
    <t>FEDHNPPQL</t>
  </si>
  <si>
    <t>F8:17271</t>
  </si>
  <si>
    <t>P60484|PTEN_HUMAN</t>
  </si>
  <si>
    <t>QIYKKYAL</t>
  </si>
  <si>
    <t>F37:14491</t>
  </si>
  <si>
    <t>HGSVHVTL</t>
  </si>
  <si>
    <t>F20:12025</t>
  </si>
  <si>
    <t>KLALSFQL</t>
  </si>
  <si>
    <t>F15:26114</t>
  </si>
  <si>
    <t>KENDAVTIQVL</t>
  </si>
  <si>
    <t>F7:22230</t>
  </si>
  <si>
    <t>NTGREEFLTAF</t>
  </si>
  <si>
    <t>F24:24975</t>
  </si>
  <si>
    <t>ETDLLDIRS</t>
  </si>
  <si>
    <t>F19:21917</t>
  </si>
  <si>
    <t>TVQGIINFY</t>
  </si>
  <si>
    <t>F35:26556</t>
  </si>
  <si>
    <t>KFLDGNELTL</t>
  </si>
  <si>
    <t>F18:25000</t>
  </si>
  <si>
    <t>VSTSHLLIL</t>
  </si>
  <si>
    <t>F40:23815</t>
  </si>
  <si>
    <t>VVLKEVRFF</t>
  </si>
  <si>
    <t>F21:21876</t>
  </si>
  <si>
    <t>N(+.98)QKPPSAEY</t>
  </si>
  <si>
    <t>F15:12947</t>
  </si>
  <si>
    <t>FTKNKVQL</t>
  </si>
  <si>
    <t>F20:11508</t>
  </si>
  <si>
    <t>ERQGGRTAL</t>
  </si>
  <si>
    <t>F12:9764</t>
  </si>
  <si>
    <t>VEIYDRREY</t>
  </si>
  <si>
    <t>F20:14178</t>
  </si>
  <si>
    <t>RKTGGKRKPYHKKRK</t>
  </si>
  <si>
    <t>F17:7142</t>
  </si>
  <si>
    <t>F18:7207</t>
  </si>
  <si>
    <t>RLLQTSNITK</t>
  </si>
  <si>
    <t>F16:13414</t>
  </si>
  <si>
    <t>SQYC(+119.00)GRLEY</t>
  </si>
  <si>
    <t>F16:15995</t>
  </si>
  <si>
    <t>DFGLDLQPC(+119.00)</t>
  </si>
  <si>
    <t>F23:30677</t>
  </si>
  <si>
    <t>IFKPELLEGI</t>
  </si>
  <si>
    <t>F17:27184</t>
  </si>
  <si>
    <t>VVSERLKI</t>
  </si>
  <si>
    <t>F40:14829</t>
  </si>
  <si>
    <t>LIPKDYRSL</t>
  </si>
  <si>
    <t>F37:16992</t>
  </si>
  <si>
    <t>SLESGSFPSYSAYRIQ(+.98)K</t>
  </si>
  <si>
    <t>F36:15711</t>
  </si>
  <si>
    <t>KSSTPEEVKKRKKAVLF</t>
  </si>
  <si>
    <t>F23:11710</t>
  </si>
  <si>
    <t>KTKSVVLQL</t>
  </si>
  <si>
    <t>F23:16464</t>
  </si>
  <si>
    <t>F29:15544</t>
  </si>
  <si>
    <t>IIN(+.98)EPTAAAI</t>
  </si>
  <si>
    <t>F25:20988</t>
  </si>
  <si>
    <t>QLEQEDKVMT</t>
  </si>
  <si>
    <t>F10:16145</t>
  </si>
  <si>
    <t>NVPVRVLEL</t>
  </si>
  <si>
    <t>F36:23414</t>
  </si>
  <si>
    <t>LLKEREEKV</t>
  </si>
  <si>
    <t>GEALGRLL</t>
  </si>
  <si>
    <t>F37:20759</t>
  </si>
  <si>
    <t>F25:20560</t>
  </si>
  <si>
    <t>SIKALVQNDTLL</t>
  </si>
  <si>
    <t>F24:24849</t>
  </si>
  <si>
    <t>RPAPLPAAV</t>
  </si>
  <si>
    <t>F38:16872</t>
  </si>
  <si>
    <t>MPQIETRVI</t>
  </si>
  <si>
    <t>F39:21033</t>
  </si>
  <si>
    <t>KVIGTNRKY</t>
  </si>
  <si>
    <t>F5:9560</t>
  </si>
  <si>
    <t>EIRVKTNL</t>
  </si>
  <si>
    <t>F38:14436</t>
  </si>
  <si>
    <t>F28:13816</t>
  </si>
  <si>
    <t>F26:14232</t>
  </si>
  <si>
    <t>GKVNVAKL</t>
  </si>
  <si>
    <t>F23:12530</t>
  </si>
  <si>
    <t>LRKNNRQ(+.98)PYAV</t>
  </si>
  <si>
    <t>F26:11045</t>
  </si>
  <si>
    <t>KLMSEVQTLK</t>
  </si>
  <si>
    <t>F34:20907</t>
  </si>
  <si>
    <t>SAIDIM(+15.99)YNG</t>
  </si>
  <si>
    <t>F13:13770</t>
  </si>
  <si>
    <t>Q0IIM8|TBC8B_HUMAN</t>
  </si>
  <si>
    <t>RM(+15.99)ARM(+15.99)ARKAGNFYVPAEPK</t>
  </si>
  <si>
    <t>F23:12233</t>
  </si>
  <si>
    <t>KKSPVLQ(+.98)Y</t>
  </si>
  <si>
    <t>F8:16737</t>
  </si>
  <si>
    <t>RPQPGRENF</t>
  </si>
  <si>
    <t>F5:11183</t>
  </si>
  <si>
    <t>KKIYEEKKK</t>
  </si>
  <si>
    <t>F32:2196</t>
  </si>
  <si>
    <t>SPVPVPRA</t>
  </si>
  <si>
    <t>F37:15209</t>
  </si>
  <si>
    <t>F38:15297</t>
  </si>
  <si>
    <t>MRPDIVALL</t>
  </si>
  <si>
    <t>F23:28044</t>
  </si>
  <si>
    <t>Q13459|MYO9B_HUMAN:B2RTY4|MYO9A_HUMAN</t>
  </si>
  <si>
    <t>PFTMKKIYY</t>
  </si>
  <si>
    <t>F27:17530</t>
  </si>
  <si>
    <t>Q86V20|SHLD2_HUMAN</t>
  </si>
  <si>
    <t>RERLHQEQV</t>
  </si>
  <si>
    <t>F17:9676</t>
  </si>
  <si>
    <t>APGIRDHESL</t>
  </si>
  <si>
    <t>F5:13132</t>
  </si>
  <si>
    <t>DDESDPFEVLKAA</t>
  </si>
  <si>
    <t>F2:29226</t>
  </si>
  <si>
    <t>AHSIQIM(+15.99)K</t>
  </si>
  <si>
    <t>F26:10824</t>
  </si>
  <si>
    <t>HQKQLLAL</t>
  </si>
  <si>
    <t>ESATITC(+119.00)LV</t>
  </si>
  <si>
    <t>F1:23908</t>
  </si>
  <si>
    <t>KFIFTRIF</t>
  </si>
  <si>
    <t>F34:15723</t>
  </si>
  <si>
    <t>P07357|CO8A_HUMAN</t>
  </si>
  <si>
    <t>VIADLGLIRV</t>
  </si>
  <si>
    <t>F15:27738</t>
  </si>
  <si>
    <t>GLYGVIPEC(+119.00)</t>
  </si>
  <si>
    <t>F11:25539</t>
  </si>
  <si>
    <t>HRVLRQAL</t>
  </si>
  <si>
    <t>F11:11054</t>
  </si>
  <si>
    <t>Q9BY27|DGC6L_HUMAN</t>
  </si>
  <si>
    <t>APRKVSGSF</t>
  </si>
  <si>
    <t>F5:10793</t>
  </si>
  <si>
    <t>Q8IY33|MILK2_HUMAN</t>
  </si>
  <si>
    <t>SGM(+15.99)NVARL</t>
  </si>
  <si>
    <t>F23:13432</t>
  </si>
  <si>
    <t>VLRDNIQGI</t>
  </si>
  <si>
    <t>F24:18751</t>
  </si>
  <si>
    <t>RYVRRLDFF</t>
  </si>
  <si>
    <t>F11:17835</t>
  </si>
  <si>
    <t>Q9HCP0|KC1G1_HUMAN</t>
  </si>
  <si>
    <t>DLRAKAVEL</t>
  </si>
  <si>
    <t>F28:16692</t>
  </si>
  <si>
    <t>O94762|RECQ5_HUMAN</t>
  </si>
  <si>
    <t>F20:16022</t>
  </si>
  <si>
    <t>LLTTTPRPV</t>
  </si>
  <si>
    <t>F26:16992</t>
  </si>
  <si>
    <t>F12:17082</t>
  </si>
  <si>
    <t>AVLKKTTL</t>
  </si>
  <si>
    <t>F11:12049</t>
  </si>
  <si>
    <t>KRLDVEFVL</t>
  </si>
  <si>
    <t>F21:22155</t>
  </si>
  <si>
    <t>Q7L1T6|NB5R4_HUMAN</t>
  </si>
  <si>
    <t>F15:22731</t>
  </si>
  <si>
    <t>TLRN(+.98)IATQL</t>
  </si>
  <si>
    <t>F17:20050</t>
  </si>
  <si>
    <t>N4:Deamidation (NQ):22.99</t>
  </si>
  <si>
    <t>VVSKSGSLK</t>
  </si>
  <si>
    <t>F13:8793</t>
  </si>
  <si>
    <t>NGLIHRKTVG</t>
  </si>
  <si>
    <t>F20:9000</t>
  </si>
  <si>
    <t>F20:8988</t>
  </si>
  <si>
    <t>SPGARLITI</t>
  </si>
  <si>
    <t>F5:20265</t>
  </si>
  <si>
    <t>VISPPTVPK</t>
  </si>
  <si>
    <t>F14:16845</t>
  </si>
  <si>
    <t>MILTEKEQIVPKPEEEVAQK</t>
  </si>
  <si>
    <t>F37:18411</t>
  </si>
  <si>
    <t>LRYNVRYEL</t>
  </si>
  <si>
    <t>F2:18172</t>
  </si>
  <si>
    <t>MLASLGKNPT</t>
  </si>
  <si>
    <t>F25:28120</t>
  </si>
  <si>
    <t>AFRKFKLI</t>
  </si>
  <si>
    <t>F26:16021</t>
  </si>
  <si>
    <t>F38:16231</t>
  </si>
  <si>
    <t>F12:16188</t>
  </si>
  <si>
    <t>WTKVHELKEHN(+.98)GQVTGIDWAPE</t>
  </si>
  <si>
    <t>F22:16556</t>
  </si>
  <si>
    <t>ELFRKLVL</t>
  </si>
  <si>
    <t>F28:21036</t>
  </si>
  <si>
    <t>Q99572|P2RX7_HUMAN</t>
  </si>
  <si>
    <t>F37:21588</t>
  </si>
  <si>
    <t>FAPRGEHTL</t>
  </si>
  <si>
    <t>F38:12721</t>
  </si>
  <si>
    <t>GTAC(+119.00)GKYY</t>
  </si>
  <si>
    <t>RDFSPSGIF</t>
  </si>
  <si>
    <t>F24:24405</t>
  </si>
  <si>
    <t>RRLDFDYKKK</t>
  </si>
  <si>
    <t>F36:10754</t>
  </si>
  <si>
    <t>RLQKRLASSV</t>
  </si>
  <si>
    <t>F11:10781</t>
  </si>
  <si>
    <t>F25:10636</t>
  </si>
  <si>
    <t>SRTPGVVA</t>
  </si>
  <si>
    <t>F32:9774</t>
  </si>
  <si>
    <t>RVAPYRILY</t>
  </si>
  <si>
    <t>F16:18493</t>
  </si>
  <si>
    <t>IQGPPGTGK</t>
  </si>
  <si>
    <t>F14:11554</t>
  </si>
  <si>
    <t>Q9BYK8|HELZ2_HUMAN:Q92900|RENT1_HUMAN:Q9P2E3|ZNFX1_HUMAN</t>
  </si>
  <si>
    <t>RIKELEERI</t>
  </si>
  <si>
    <t>F6:12825</t>
  </si>
  <si>
    <t>Q5VZ66|JKIP3_HUMAN</t>
  </si>
  <si>
    <t>F34:12798</t>
  </si>
  <si>
    <t>EAKAELQRA</t>
  </si>
  <si>
    <t>F10:10030</t>
  </si>
  <si>
    <t>F2:10093</t>
  </si>
  <si>
    <t>SDAPGVPRI</t>
  </si>
  <si>
    <t>F10:18140</t>
  </si>
  <si>
    <t>C(+119.00)HAVHVAL</t>
  </si>
  <si>
    <t>F11:12926</t>
  </si>
  <si>
    <t>RMDNIYFEY</t>
  </si>
  <si>
    <t>F19:24415</t>
  </si>
  <si>
    <t>VKGPVREGDVL</t>
  </si>
  <si>
    <t>F26:14377</t>
  </si>
  <si>
    <t>EVFPDQFIHL</t>
  </si>
  <si>
    <t>F1:29306</t>
  </si>
  <si>
    <t>QFLQKFYKI</t>
  </si>
  <si>
    <t>F13:12402</t>
  </si>
  <si>
    <t>KPAKPPVSPKPVLTQ(+.98)PVPK</t>
  </si>
  <si>
    <t>F35:11537</t>
  </si>
  <si>
    <t>Q8WXD9|CSKI1_HUMAN</t>
  </si>
  <si>
    <t>N(+.98)LKLKLHSF</t>
  </si>
  <si>
    <t>F26:18323</t>
  </si>
  <si>
    <t>DVISRIDRM</t>
  </si>
  <si>
    <t>F35:18946</t>
  </si>
  <si>
    <t>Q6P2C8|MED27_HUMAN</t>
  </si>
  <si>
    <t>TYRAQPSVSL</t>
  </si>
  <si>
    <t>F14:17381</t>
  </si>
  <si>
    <t>KMFSDEILL</t>
  </si>
  <si>
    <t>F15:26804</t>
  </si>
  <si>
    <t>NGRPLEM(+15.99)IEPRTLQY</t>
  </si>
  <si>
    <t>KSDPFLVFY</t>
  </si>
  <si>
    <t>F6:27778</t>
  </si>
  <si>
    <t>RVLGAPVAL</t>
  </si>
  <si>
    <t>F36:21780</t>
  </si>
  <si>
    <t>FSHIGASL</t>
  </si>
  <si>
    <t>F16:18072</t>
  </si>
  <si>
    <t>QSVHFQTIF</t>
  </si>
  <si>
    <t>F15:23909</t>
  </si>
  <si>
    <t>GVTKGKGYKGVTS</t>
  </si>
  <si>
    <t>F26:9473</t>
  </si>
  <si>
    <t>ILDSKPTANK</t>
  </si>
  <si>
    <t>F16:10643</t>
  </si>
  <si>
    <t>KM(+15.99)VEDLISV</t>
  </si>
  <si>
    <t>F9:21273</t>
  </si>
  <si>
    <t>P(+42.01)VGVEKKLLLGPNGP</t>
  </si>
  <si>
    <t>F6:29115</t>
  </si>
  <si>
    <t>RQDLTTLDV</t>
  </si>
  <si>
    <t>F30:20119</t>
  </si>
  <si>
    <t>KILETLYTL</t>
  </si>
  <si>
    <t>F34:25055</t>
  </si>
  <si>
    <t>F10:25210</t>
  </si>
  <si>
    <t>F1:25064</t>
  </si>
  <si>
    <t>ETRPAGDGTFQKWAAV</t>
  </si>
  <si>
    <t>F24:20654</t>
  </si>
  <si>
    <t>EFSHRSGRDLI</t>
  </si>
  <si>
    <t>EAKKIERL</t>
  </si>
  <si>
    <t>F19:9864</t>
  </si>
  <si>
    <t>F11:10048</t>
  </si>
  <si>
    <t>F19:9874</t>
  </si>
  <si>
    <t>F37:10189</t>
  </si>
  <si>
    <t>AQRKFGVVL</t>
  </si>
  <si>
    <t>F15:16530</t>
  </si>
  <si>
    <t>F16:16598</t>
  </si>
  <si>
    <t>IAYIRDLAL</t>
  </si>
  <si>
    <t>F4:24157</t>
  </si>
  <si>
    <t>F8:24847</t>
  </si>
  <si>
    <t>F2:24918</t>
  </si>
  <si>
    <t>LRVDKAAAAA</t>
  </si>
  <si>
    <t>F37:11964</t>
  </si>
  <si>
    <t>DIKSKNVL</t>
  </si>
  <si>
    <t>F19:12965</t>
  </si>
  <si>
    <t>P27037|AVR2A_HUMAN</t>
  </si>
  <si>
    <t>SPVSKAAL</t>
  </si>
  <si>
    <t>F5:13109</t>
  </si>
  <si>
    <t>ARQAKARRIAPRPA</t>
  </si>
  <si>
    <t>F23:9071</t>
  </si>
  <si>
    <t>ELNNTYIFY</t>
  </si>
  <si>
    <t>F27:20079</t>
  </si>
  <si>
    <t>AISPAISKY</t>
  </si>
  <si>
    <t>F6:16644</t>
  </si>
  <si>
    <t>Q7Z6M3|MILR1_HUMAN</t>
  </si>
  <si>
    <t>KMNDAFGGGSLTALPV</t>
  </si>
  <si>
    <t>F23:27446</t>
  </si>
  <si>
    <t>PAKAKAVKPKAAKAR</t>
  </si>
  <si>
    <t>F13:8304</t>
  </si>
  <si>
    <t>RVLDELTLA</t>
  </si>
  <si>
    <t>F3:22875</t>
  </si>
  <si>
    <t>P08727|K1C19_HUMAN:P08779|K1C16_HUMAN:P02533|K1C14_HUMAN</t>
  </si>
  <si>
    <t>F9:23036</t>
  </si>
  <si>
    <t>EVRQKVQL</t>
  </si>
  <si>
    <t>F19:12223</t>
  </si>
  <si>
    <t>F11:12429</t>
  </si>
  <si>
    <t>TEADLFHTI</t>
  </si>
  <si>
    <t>F18:24031</t>
  </si>
  <si>
    <t>LPYGEGLRI</t>
  </si>
  <si>
    <t>F10:22396</t>
  </si>
  <si>
    <t>Q9BTV7|CABL2_HUMAN</t>
  </si>
  <si>
    <t>LKLKLHSF</t>
  </si>
  <si>
    <t>F20:14748</t>
  </si>
  <si>
    <t>SEREAIEVF</t>
  </si>
  <si>
    <t>F31:20862</t>
  </si>
  <si>
    <t>P32456|GBP2_HUMAN:P32455|GBP1_HUMAN:Q96PP8|GBP5_HUMAN</t>
  </si>
  <si>
    <t>F35:20862</t>
  </si>
  <si>
    <t>TRATGIPARF</t>
  </si>
  <si>
    <t>F28:14463</t>
  </si>
  <si>
    <t>P01624|KV315_HUMAN</t>
  </si>
  <si>
    <t>REEVGNISIL</t>
  </si>
  <si>
    <t>F8:22654</t>
  </si>
  <si>
    <t>F7:22781</t>
  </si>
  <si>
    <t>ILRSQKPVMVK</t>
  </si>
  <si>
    <t>F29:11095</t>
  </si>
  <si>
    <t>SPQSPNLLTY</t>
  </si>
  <si>
    <t>F32:14509</t>
  </si>
  <si>
    <t>Q6PRD1|GP179_HUMAN</t>
  </si>
  <si>
    <t>TDFPVRVL</t>
  </si>
  <si>
    <t>F34:23564</t>
  </si>
  <si>
    <t>ATYMRIYKKGDIVDIKGM(+15.99)GTVQK</t>
  </si>
  <si>
    <t>F16:16067</t>
  </si>
  <si>
    <t>M18:Oxidation (M):121.81</t>
  </si>
  <si>
    <t>ALNEDIVRV</t>
  </si>
  <si>
    <t>F5:20413</t>
  </si>
  <si>
    <t>F7:20511</t>
  </si>
  <si>
    <t>F19:20457</t>
  </si>
  <si>
    <t>SPDPHKGLVLL</t>
  </si>
  <si>
    <t>F5:19735</t>
  </si>
  <si>
    <t>P57737|CORO7_HUMAN</t>
  </si>
  <si>
    <t>SRSGHSFL</t>
  </si>
  <si>
    <t>F12:12572</t>
  </si>
  <si>
    <t>SGPTTYKVTSTLTIKESD</t>
  </si>
  <si>
    <t>F23:18961</t>
  </si>
  <si>
    <t>TVMIPGPQLK</t>
  </si>
  <si>
    <t>F9:19915</t>
  </si>
  <si>
    <t>F30:14746</t>
  </si>
  <si>
    <t>F9:20159</t>
  </si>
  <si>
    <t>FTEDALGLRY</t>
  </si>
  <si>
    <t>F20:22497</t>
  </si>
  <si>
    <t>Q9Y6X4|F169A_HUMAN</t>
  </si>
  <si>
    <t>F6:23493</t>
  </si>
  <si>
    <t>AENLGEVLRGDRIVNTPF</t>
  </si>
  <si>
    <t>F25:25964</t>
  </si>
  <si>
    <t>LHVWGVTTEKSKEVC(+119.00)ITIFNSSIKG</t>
  </si>
  <si>
    <t>F18:26809</t>
  </si>
  <si>
    <t>RFVN(+.98)VVPTF</t>
  </si>
  <si>
    <t>F17:26108</t>
  </si>
  <si>
    <t>GMYDSSLAAK</t>
  </si>
  <si>
    <t>F14:16144</t>
  </si>
  <si>
    <t>VQIVNNKF</t>
  </si>
  <si>
    <t>F16:17531</t>
  </si>
  <si>
    <t>TNDKARVEVERDNLA</t>
  </si>
  <si>
    <t>F12:13031</t>
  </si>
  <si>
    <t>VGVDQFLVK</t>
  </si>
  <si>
    <t>F23:23150</t>
  </si>
  <si>
    <t>KANVTNLLI</t>
  </si>
  <si>
    <t>F15:26143</t>
  </si>
  <si>
    <t>P0DQD5|NPY42_HUMAN</t>
  </si>
  <si>
    <t>RVKGGDGIRIYK</t>
  </si>
  <si>
    <t>F16:11275</t>
  </si>
  <si>
    <t>SKFGHGRF</t>
  </si>
  <si>
    <t>F26:10627</t>
  </si>
  <si>
    <t>NLINLLAENGRLS</t>
  </si>
  <si>
    <t>F23:28451</t>
  </si>
  <si>
    <t>GILLRLPQV</t>
  </si>
  <si>
    <t>F1:26331</t>
  </si>
  <si>
    <t>SEQEHFLIV</t>
  </si>
  <si>
    <t>F18:23334</t>
  </si>
  <si>
    <t>RYM(+15.99)IGVTY</t>
  </si>
  <si>
    <t>F9:18594</t>
  </si>
  <si>
    <t>NPSARLTAL</t>
  </si>
  <si>
    <t>F26:17128</t>
  </si>
  <si>
    <t>F14:17136</t>
  </si>
  <si>
    <t>RLMGSILGV</t>
  </si>
  <si>
    <t>F4:23292</t>
  </si>
  <si>
    <t>KIDNYIPIF</t>
  </si>
  <si>
    <t>F15:27987</t>
  </si>
  <si>
    <t>FKRYQVKFRRRREGK</t>
  </si>
  <si>
    <t>F12:10079</t>
  </si>
  <si>
    <t>KYLDIHERM</t>
  </si>
  <si>
    <t>F17:14534</t>
  </si>
  <si>
    <t>SVSSSSYRR</t>
  </si>
  <si>
    <t>F14:9216</t>
  </si>
  <si>
    <t>F16:9364</t>
  </si>
  <si>
    <t>KARAQAEAL</t>
  </si>
  <si>
    <t>F6:9905</t>
  </si>
  <si>
    <t>DRRGRPGDRYDGM(+15.99)VG</t>
  </si>
  <si>
    <t>F32:10482</t>
  </si>
  <si>
    <t>VRRQATTIIADNIIFLSD</t>
  </si>
  <si>
    <t>F39:26412</t>
  </si>
  <si>
    <t>EDIDKNADGF</t>
  </si>
  <si>
    <t>F12:17372</t>
  </si>
  <si>
    <t>AYRGVGDDQLGEESEERDDHLLPM(+15.99)</t>
  </si>
  <si>
    <t>F10:19672</t>
  </si>
  <si>
    <t>VSDRDRNLM(+15.99)VY</t>
  </si>
  <si>
    <t>F19:14685</t>
  </si>
  <si>
    <t>DLKLANKL</t>
  </si>
  <si>
    <t>F28:16618</t>
  </si>
  <si>
    <t>ENFEALKSWL</t>
  </si>
  <si>
    <t>F7:16109</t>
  </si>
  <si>
    <t>KAAKSPAKAKAPKPK</t>
  </si>
  <si>
    <t>F22:7488</t>
  </si>
  <si>
    <t>LLPQCQQ(+.98)LQM(+15.99)</t>
  </si>
  <si>
    <t>F9:21640</t>
  </si>
  <si>
    <t>Q7:Deamidation (NQ):6.63;M10:Oxidation (M):1000.00</t>
  </si>
  <si>
    <t>F19:21744</t>
  </si>
  <si>
    <t>Q7:Deamidation (NQ):7.77;M10:Oxidation (M):1000.00</t>
  </si>
  <si>
    <t>KPKDKVSL</t>
  </si>
  <si>
    <t>F19:9758</t>
  </si>
  <si>
    <t>RISRYLANK</t>
  </si>
  <si>
    <t>F15:10941</t>
  </si>
  <si>
    <t>HAKKKLIKL</t>
  </si>
  <si>
    <t>F20:8446</t>
  </si>
  <si>
    <t>NILEKHSL</t>
  </si>
  <si>
    <t>F20:13402</t>
  </si>
  <si>
    <t>F12:14605</t>
  </si>
  <si>
    <t>HRYEFLETL</t>
  </si>
  <si>
    <t>F1:21515</t>
  </si>
  <si>
    <t>HRLPHVLLL</t>
  </si>
  <si>
    <t>F12:18694</t>
  </si>
  <si>
    <t>TVRGHNC(+119.00)PKPVLN(+.98)FYEANFPANVM</t>
  </si>
  <si>
    <t>F36:20350</t>
  </si>
  <si>
    <t>C7:Cysteinylation:1000.00;N13:Deamidation (NQ):0.00</t>
  </si>
  <si>
    <t>KRDAYVSRL</t>
  </si>
  <si>
    <t>F16:11879</t>
  </si>
  <si>
    <t>SM(+15.99)KKTTM(+15.99)KIIPF</t>
  </si>
  <si>
    <t>F31:15054</t>
  </si>
  <si>
    <t>F31:15024</t>
  </si>
  <si>
    <t>EWFSETFQKVKEKL</t>
  </si>
  <si>
    <t>F16:24846</t>
  </si>
  <si>
    <t>RDM(+15.99)GARHRARAH</t>
  </si>
  <si>
    <t>F24:7377</t>
  </si>
  <si>
    <t>F24:7393</t>
  </si>
  <si>
    <t>IKAKAQ(+.98)LVKAQRAAAAAAAAAAAAA</t>
  </si>
  <si>
    <t>F40:13973</t>
  </si>
  <si>
    <t>AIRNDEELNKLLGRVTIAQGGVLPN</t>
  </si>
  <si>
    <t>F23:26485</t>
  </si>
  <si>
    <t>RQYSGIAT</t>
  </si>
  <si>
    <t>F5:14650</t>
  </si>
  <si>
    <t>B5MCY1|TDR15_HUMAN</t>
  </si>
  <si>
    <t>RVVSYQIRY</t>
  </si>
  <si>
    <t>F15:16396</t>
  </si>
  <si>
    <t>DVKDGKYSQV</t>
  </si>
  <si>
    <t>F25:12401</t>
  </si>
  <si>
    <t>KLEFSIYPAPQVSTA</t>
  </si>
  <si>
    <t>F17:26339</t>
  </si>
  <si>
    <t>RLREASKSRVQLFK</t>
  </si>
  <si>
    <t>NEKVIEHIM</t>
  </si>
  <si>
    <t>F33:15438</t>
  </si>
  <si>
    <t>SFATRLSNIF</t>
  </si>
  <si>
    <t>F1:25801</t>
  </si>
  <si>
    <t>SFATRISNIF</t>
  </si>
  <si>
    <t>KVFPGKISV</t>
  </si>
  <si>
    <t>F9:16112</t>
  </si>
  <si>
    <t>LFIPRRAPFDL</t>
  </si>
  <si>
    <t>F37:24298</t>
  </si>
  <si>
    <t>REYHTEKLVTSKGDKEL</t>
  </si>
  <si>
    <t>F34:11730</t>
  </si>
  <si>
    <t>KMFEFVEPLL</t>
  </si>
  <si>
    <t>F4:29559</t>
  </si>
  <si>
    <t>F2:30240</t>
  </si>
  <si>
    <t>EGFDRSTSL</t>
  </si>
  <si>
    <t>F12:17072</t>
  </si>
  <si>
    <t>EVDRFVVSY</t>
  </si>
  <si>
    <t>F28:21751</t>
  </si>
  <si>
    <t>KPSSSPVIF</t>
  </si>
  <si>
    <t>PSRKLVAL</t>
  </si>
  <si>
    <t>F37:16426</t>
  </si>
  <si>
    <t>F11:16408</t>
  </si>
  <si>
    <t>ENVDCPENPK</t>
  </si>
  <si>
    <t>F36:15674</t>
  </si>
  <si>
    <t>QLKIKVC(+119.00)I</t>
  </si>
  <si>
    <t>F37:17867</t>
  </si>
  <si>
    <t>KIGDFGLATVK</t>
  </si>
  <si>
    <t>F2:19709</t>
  </si>
  <si>
    <t>KEGLELLKTAIGKAGYTDKV</t>
  </si>
  <si>
    <t>F30:11352</t>
  </si>
  <si>
    <t>RVRDIVPTL</t>
  </si>
  <si>
    <t>F5:18306</t>
  </si>
  <si>
    <t>EALVRTVL</t>
  </si>
  <si>
    <t>F19:20204</t>
  </si>
  <si>
    <t>F25:20193</t>
  </si>
  <si>
    <t>F37:20425</t>
  </si>
  <si>
    <t>F28:19921</t>
  </si>
  <si>
    <t>RDADSITLF</t>
  </si>
  <si>
    <t>F24:25388</t>
  </si>
  <si>
    <t>VREDFVLT</t>
  </si>
  <si>
    <t>F25:20125</t>
  </si>
  <si>
    <t>APKVPTLEV</t>
  </si>
  <si>
    <t>F37:20691</t>
  </si>
  <si>
    <t>DLLSRLVEV</t>
  </si>
  <si>
    <t>F37:30513</t>
  </si>
  <si>
    <t>RLRRLAEDEAF</t>
  </si>
  <si>
    <t>F37:14403</t>
  </si>
  <si>
    <t>SHTKPYVRSKGRK</t>
  </si>
  <si>
    <t>F12:7650</t>
  </si>
  <si>
    <t>APRIALHTAL</t>
  </si>
  <si>
    <t>F5:16730</t>
  </si>
  <si>
    <t>F5:16719</t>
  </si>
  <si>
    <t>YRYRPLVA</t>
  </si>
  <si>
    <t>F11:14894</t>
  </si>
  <si>
    <t>VVDESGKVVDIY</t>
  </si>
  <si>
    <t>F19:20479</t>
  </si>
  <si>
    <t>RYNNFFQDL</t>
  </si>
  <si>
    <t>F11:25529</t>
  </si>
  <si>
    <t>LLTEAPLNPKANREKM(+15.99)T</t>
  </si>
  <si>
    <t>EEAFSQFGPIERAVV</t>
  </si>
  <si>
    <t>F23:28024</t>
  </si>
  <si>
    <t>DGAQHAVL</t>
  </si>
  <si>
    <t>F11:14357</t>
  </si>
  <si>
    <t>GEFSDKLLSL</t>
  </si>
  <si>
    <t>F7:26112</t>
  </si>
  <si>
    <t>KPQSKELTL</t>
  </si>
  <si>
    <t>F6:12681</t>
  </si>
  <si>
    <t>KM(+15.99)TILQTYF</t>
  </si>
  <si>
    <t>F15:24117</t>
  </si>
  <si>
    <t>RLTLPHSI</t>
  </si>
  <si>
    <t>F23:17573</t>
  </si>
  <si>
    <t>GRSLIKLNF</t>
  </si>
  <si>
    <t>F28:19611</t>
  </si>
  <si>
    <t>QGVVTTLENV</t>
  </si>
  <si>
    <t>F34:17302</t>
  </si>
  <si>
    <t>F20:16484</t>
  </si>
  <si>
    <t>F12:17577</t>
  </si>
  <si>
    <t>F28:17155</t>
  </si>
  <si>
    <t>GRHDVC(+119.00)IRV</t>
  </si>
  <si>
    <t>F28:11852</t>
  </si>
  <si>
    <t>RRSSIGLRV</t>
  </si>
  <si>
    <t>F28:11641</t>
  </si>
  <si>
    <t>VLPDSGHLHPL</t>
  </si>
  <si>
    <t>F37:17483</t>
  </si>
  <si>
    <t>RQADFVQVL</t>
  </si>
  <si>
    <t>F3:21825</t>
  </si>
  <si>
    <t>F34:21981</t>
  </si>
  <si>
    <t>F5:22049</t>
  </si>
  <si>
    <t>F18:22027</t>
  </si>
  <si>
    <t>F33:21983</t>
  </si>
  <si>
    <t>AAASHLFPF</t>
  </si>
  <si>
    <t>F33:24881</t>
  </si>
  <si>
    <t>FAPVN(+.98)VTTEVK</t>
  </si>
  <si>
    <t>F24:19663</t>
  </si>
  <si>
    <t>KSINSEVLKF</t>
  </si>
  <si>
    <t>F16:18347</t>
  </si>
  <si>
    <t>IAQLEEELEEEQSNM(+15.99)ELL</t>
  </si>
  <si>
    <t>F23:31325</t>
  </si>
  <si>
    <t>IGVLEEPLGN(+.98)ARLHGARLM(+15.99)</t>
  </si>
  <si>
    <t>N10:Deamidation (NQ):1000.00;M19:Oxidation (M):1000.00</t>
  </si>
  <si>
    <t>FLDESRSTQ(+.98)Y</t>
  </si>
  <si>
    <t>F28:17765</t>
  </si>
  <si>
    <t>F6:17936</t>
  </si>
  <si>
    <t>HGKDVFEAFY</t>
  </si>
  <si>
    <t>F31:21696</t>
  </si>
  <si>
    <t>TQREFMLSF</t>
  </si>
  <si>
    <t>F3:25438</t>
  </si>
  <si>
    <t>F15:25985</t>
  </si>
  <si>
    <t>AQLQELQVKF</t>
  </si>
  <si>
    <t>F26:23620</t>
  </si>
  <si>
    <t>RVLFVEKKK</t>
  </si>
  <si>
    <t>F29:9685</t>
  </si>
  <si>
    <t>HQFYPTVVY</t>
  </si>
  <si>
    <t>F8:22155</t>
  </si>
  <si>
    <t>F15:22513</t>
  </si>
  <si>
    <t>SAVPFKILY</t>
  </si>
  <si>
    <t>F11:25616</t>
  </si>
  <si>
    <t>KQFELALQL</t>
  </si>
  <si>
    <t>F37:26566</t>
  </si>
  <si>
    <t>F1:26093</t>
  </si>
  <si>
    <t>LEKKQKREPGTKTKKQTTLA</t>
  </si>
  <si>
    <t>F6:26206</t>
  </si>
  <si>
    <t>VSGLGEKV</t>
  </si>
  <si>
    <t>F34:14250</t>
  </si>
  <si>
    <t>ALLDQIREGAQL</t>
  </si>
  <si>
    <t>F2:25983</t>
  </si>
  <si>
    <t>F2:25966</t>
  </si>
  <si>
    <t>APQRSQSPL</t>
  </si>
  <si>
    <t>F5:11908</t>
  </si>
  <si>
    <t>F25:12010</t>
  </si>
  <si>
    <t>TPKQRITIL</t>
  </si>
  <si>
    <t>F37:15524</t>
  </si>
  <si>
    <t>SLMDLQERL</t>
  </si>
  <si>
    <t>F10:24376</t>
  </si>
  <si>
    <t>SLDKKVHQL</t>
  </si>
  <si>
    <t>FAPYERRAM(+15.99)</t>
  </si>
  <si>
    <t>F38:12516</t>
  </si>
  <si>
    <t>MRFDGRLGF</t>
  </si>
  <si>
    <t>F2:21408</t>
  </si>
  <si>
    <t>Q96DE0|NUD16_HUMAN</t>
  </si>
  <si>
    <t>KTTNVRQ(+.98)TY</t>
  </si>
  <si>
    <t>F34:10100</t>
  </si>
  <si>
    <t>Q7:Deamidation (NQ):32.97</t>
  </si>
  <si>
    <t>F38:10467</t>
  </si>
  <si>
    <t>Q7:Deamidation (NQ):24.24</t>
  </si>
  <si>
    <t>C(+119.00)VKSGLIFHER</t>
  </si>
  <si>
    <t>F40:13361</t>
  </si>
  <si>
    <t>RYVDQVLQL</t>
  </si>
  <si>
    <t>F18:23421</t>
  </si>
  <si>
    <t>F11:23646</t>
  </si>
  <si>
    <t>C(+119.00)ASQAGM(+15.99)TAY</t>
  </si>
  <si>
    <t>F15:12830</t>
  </si>
  <si>
    <t>ASNPKFSSR</t>
  </si>
  <si>
    <t>F40:9736</t>
  </si>
  <si>
    <t>YLDWYLQKP</t>
  </si>
  <si>
    <t>F27:19996</t>
  </si>
  <si>
    <t>P01615|KVD28_HUMAN:A0A075B6P5|KV228_HUMAN:P01614|KVD40_HUMAN:A0A087WW87|KV240_HUMAN</t>
  </si>
  <si>
    <t>DYHTKLFLI</t>
  </si>
  <si>
    <t>F11:24965</t>
  </si>
  <si>
    <t>Q9Y2X0|MED16_HUMAN</t>
  </si>
  <si>
    <t>VPYRVVGL</t>
  </si>
  <si>
    <t>F9:20401</t>
  </si>
  <si>
    <t>Q5U5Q3|MEX3C_HUMAN:Q86XN8|MEX3D_HUMAN</t>
  </si>
  <si>
    <t>TLPKKGLRY</t>
  </si>
  <si>
    <t>F18:11488</t>
  </si>
  <si>
    <t>Q8IVL1|NAV2_HUMAN:Q8NEY1|NAV1_HUMAN:Q8IVL0|NAV3_HUMAN</t>
  </si>
  <si>
    <t>F36:11300</t>
  </si>
  <si>
    <t>RPAIVQNITF</t>
  </si>
  <si>
    <t>F6:22455</t>
  </si>
  <si>
    <t>SPRPALPALLV</t>
  </si>
  <si>
    <t>F37:26057</t>
  </si>
  <si>
    <t>A(+42.01)FKDTGKTPVEPEVAIHRIRITLT</t>
  </si>
  <si>
    <t>F39:23026</t>
  </si>
  <si>
    <t>F25:22993</t>
  </si>
  <si>
    <t>YRTISDGTI</t>
  </si>
  <si>
    <t>F17:23894</t>
  </si>
  <si>
    <t>LLKERSTEL</t>
  </si>
  <si>
    <t>F20:12109</t>
  </si>
  <si>
    <t>KRFDHSEIYTY</t>
  </si>
  <si>
    <t>F19:14776</t>
  </si>
  <si>
    <t>RVIELVQKY</t>
  </si>
  <si>
    <t>F5:16589</t>
  </si>
  <si>
    <t>F33:16463</t>
  </si>
  <si>
    <t>F15:16947</t>
  </si>
  <si>
    <t>FHNPHVNPLPTGYEDE</t>
  </si>
  <si>
    <t>F23:18978</t>
  </si>
  <si>
    <t>F5:18486</t>
  </si>
  <si>
    <t>RPNSGIIDA</t>
  </si>
  <si>
    <t>F37:14507</t>
  </si>
  <si>
    <t>KTVVNKDVF</t>
  </si>
  <si>
    <t>F16:14173</t>
  </si>
  <si>
    <t>RPAQVSQPF</t>
  </si>
  <si>
    <t>F6:15501</t>
  </si>
  <si>
    <t>DDIERAVDDGVNTF</t>
  </si>
  <si>
    <t>RVFEM(+15.99)VEAL</t>
  </si>
  <si>
    <t>F37:21000</t>
  </si>
  <si>
    <t>ISHGIGKDVESCHDM(+15.99)AALN(+.98)ILK</t>
  </si>
  <si>
    <t>F22:25698</t>
  </si>
  <si>
    <t>M15:Oxidation (M):1000.00;N19:Deamidation (NQ):1000.00</t>
  </si>
  <si>
    <t>DLKKKGLI</t>
  </si>
  <si>
    <t>F20:10910</t>
  </si>
  <si>
    <t>F11:12060</t>
  </si>
  <si>
    <t>FETFPDKVAI</t>
  </si>
  <si>
    <t>F7:24252</t>
  </si>
  <si>
    <t>F8:24128</t>
  </si>
  <si>
    <t>LRASHTSL</t>
  </si>
  <si>
    <t>F11:10828</t>
  </si>
  <si>
    <t>NEILGSLRW</t>
  </si>
  <si>
    <t>F21:25780</t>
  </si>
  <si>
    <t>ATAHIFATY</t>
  </si>
  <si>
    <t>F35:19290</t>
  </si>
  <si>
    <t>O43315|AQP9_HUMAN</t>
  </si>
  <si>
    <t>M(+15.99)ESDFEQKL</t>
  </si>
  <si>
    <t>F7:17463</t>
  </si>
  <si>
    <t>F9:17306</t>
  </si>
  <si>
    <t>DVKFGADA</t>
  </si>
  <si>
    <t>F15:16521</t>
  </si>
  <si>
    <t>LRLFGRVL</t>
  </si>
  <si>
    <t>F11:21817</t>
  </si>
  <si>
    <t>F11:21806</t>
  </si>
  <si>
    <t>KELKLLQTI</t>
  </si>
  <si>
    <t>F34:19283</t>
  </si>
  <si>
    <t>PGGGIEMSEFIREAT</t>
  </si>
  <si>
    <t>F18:30128</t>
  </si>
  <si>
    <t>Q96RV3|PCX1_HUMAN</t>
  </si>
  <si>
    <t>WAATRWAKK</t>
  </si>
  <si>
    <t>F24:12794</t>
  </si>
  <si>
    <t>AGRGFSLEELRVAGIHKKVAR</t>
  </si>
  <si>
    <t>YDRKQSGY</t>
  </si>
  <si>
    <t>F24:9941</t>
  </si>
  <si>
    <t>SNKTRLSRTPGNRI</t>
  </si>
  <si>
    <t>F26:10190</t>
  </si>
  <si>
    <t>REDDVFLTEL</t>
  </si>
  <si>
    <t>F7:27084</t>
  </si>
  <si>
    <t>YPGFNPFRA</t>
  </si>
  <si>
    <t>F37:23694</t>
  </si>
  <si>
    <t>HQKSVLIM</t>
  </si>
  <si>
    <t>F15:14988</t>
  </si>
  <si>
    <t>HRFFTEILR</t>
  </si>
  <si>
    <t>F28:17261</t>
  </si>
  <si>
    <t>Q8WVT3|TPC12_HUMAN</t>
  </si>
  <si>
    <t>RLFEDTFVNF</t>
  </si>
  <si>
    <t>F33:28620</t>
  </si>
  <si>
    <t>F3:28448</t>
  </si>
  <si>
    <t>GKDGFHIR</t>
  </si>
  <si>
    <t>F26:10960</t>
  </si>
  <si>
    <t>KSFEGLFY</t>
  </si>
  <si>
    <t>F15:24696</t>
  </si>
  <si>
    <t>EAKKRLEL</t>
  </si>
  <si>
    <t>F20:9897</t>
  </si>
  <si>
    <t>Q969G6|RIFK_HUMAN</t>
  </si>
  <si>
    <t>ATRTQNVLGEKGRRIREL</t>
  </si>
  <si>
    <t>F39:12752</t>
  </si>
  <si>
    <t>GLFQHPLQSEY</t>
  </si>
  <si>
    <t>F34:21736</t>
  </si>
  <si>
    <t>RIGIAGSKK</t>
  </si>
  <si>
    <t>F14:9046</t>
  </si>
  <si>
    <t>F16:9205</t>
  </si>
  <si>
    <t>DLEPGTM(+15.99)DSVRSGPFGQIFRPDNF</t>
  </si>
  <si>
    <t>F24:29632</t>
  </si>
  <si>
    <t>DLEPGTM(+15.99)DSVRSGPFGQLFRPDNF</t>
  </si>
  <si>
    <t>RSYSDPPLKF</t>
  </si>
  <si>
    <t>F16:18470</t>
  </si>
  <si>
    <t>F16:18459</t>
  </si>
  <si>
    <t>Q(+.98)VLIEHIG</t>
  </si>
  <si>
    <t>F7:19623</t>
  </si>
  <si>
    <t>VTNPN(+.98)ARLRSEENE</t>
  </si>
  <si>
    <t>F25:12801</t>
  </si>
  <si>
    <t>N5:Deamidation (NQ):8.28</t>
  </si>
  <si>
    <t>RLRDLQEAF</t>
  </si>
  <si>
    <t>F33:17537</t>
  </si>
  <si>
    <t>F5:17602</t>
  </si>
  <si>
    <t>F33:17538</t>
  </si>
  <si>
    <t>F5:17618</t>
  </si>
  <si>
    <t>F33:17542</t>
  </si>
  <si>
    <t>LESDAVEC(+119.00)L</t>
  </si>
  <si>
    <t>F8:21401</t>
  </si>
  <si>
    <t>TLQKSLKRAEAEVY</t>
  </si>
  <si>
    <t>F31:14791</t>
  </si>
  <si>
    <t>SIRRIKDYDANF</t>
  </si>
  <si>
    <t>F23:15607</t>
  </si>
  <si>
    <t>FSEPDFVAKFY</t>
  </si>
  <si>
    <t>F20:26865</t>
  </si>
  <si>
    <t>LDNLNKFT</t>
  </si>
  <si>
    <t>F32:17727</t>
  </si>
  <si>
    <t>O60469|DSCAM_HUMAN</t>
  </si>
  <si>
    <t>F24:18177</t>
  </si>
  <si>
    <t>F23:18075</t>
  </si>
  <si>
    <t>NYNLPM(+15.99)HK</t>
  </si>
  <si>
    <t>TQ(+.98)IPRKVVY</t>
  </si>
  <si>
    <t>F16:15227</t>
  </si>
  <si>
    <t>RVIDLRAEL</t>
  </si>
  <si>
    <t>F37:19822</t>
  </si>
  <si>
    <t>EKLEKILRF</t>
  </si>
  <si>
    <t>F39:16662</t>
  </si>
  <si>
    <t>DAVRVLREI</t>
  </si>
  <si>
    <t>F9:19215</t>
  </si>
  <si>
    <t>O14640|DVL1_HUMAN</t>
  </si>
  <si>
    <t>RPNTYIYTKA</t>
  </si>
  <si>
    <t>F38:13434</t>
  </si>
  <si>
    <t>KLYTGLREV</t>
  </si>
  <si>
    <t>F9:15181</t>
  </si>
  <si>
    <t>F10:15338</t>
  </si>
  <si>
    <t>F15:15638</t>
  </si>
  <si>
    <t>F12:15583</t>
  </si>
  <si>
    <t>FLDITNPKA</t>
  </si>
  <si>
    <t>F29:20132</t>
  </si>
  <si>
    <t>F19:20418</t>
  </si>
  <si>
    <t>F9:20326</t>
  </si>
  <si>
    <t>KPLDRKLIL</t>
  </si>
  <si>
    <t>F25:15037</t>
  </si>
  <si>
    <t>F25:15003</t>
  </si>
  <si>
    <t>F31:15083</t>
  </si>
  <si>
    <t>F5:14928</t>
  </si>
  <si>
    <t>REMRGLTSAGRKSRGLGKGHKF</t>
  </si>
  <si>
    <t>F37:10693</t>
  </si>
  <si>
    <t>RLSNLALVK</t>
  </si>
  <si>
    <t>F14:15382</t>
  </si>
  <si>
    <t>EINKRTEM</t>
  </si>
  <si>
    <t>F28:9635</t>
  </si>
  <si>
    <t>RLNPKALTL</t>
  </si>
  <si>
    <t>F39:16638</t>
  </si>
  <si>
    <t>EAAVQ(+.98)ELRQRHGQALGELAEQLE</t>
  </si>
  <si>
    <t>F39:17885</t>
  </si>
  <si>
    <t>D(+42.01)RAVGVLGAAT</t>
  </si>
  <si>
    <t>F32:13693</t>
  </si>
  <si>
    <t>Q15485|FCN2_HUMAN</t>
  </si>
  <si>
    <t>D1:Acetylation (Protein N-term):1000.00</t>
  </si>
  <si>
    <t>LPKAKLKEI</t>
  </si>
  <si>
    <t>F38:12955</t>
  </si>
  <si>
    <t>F28:12262</t>
  </si>
  <si>
    <t>F20:11595</t>
  </si>
  <si>
    <t>F20:11644</t>
  </si>
  <si>
    <t>F28:12296</t>
  </si>
  <si>
    <t>YVAHPPVTY</t>
  </si>
  <si>
    <t>F15:17511</t>
  </si>
  <si>
    <t>RRGDVLRLH</t>
  </si>
  <si>
    <t>F18:11156</t>
  </si>
  <si>
    <t>KVAILAQLY</t>
  </si>
  <si>
    <t>Q96F63|CCD97_HUMAN</t>
  </si>
  <si>
    <t>SEHEKIILY</t>
  </si>
  <si>
    <t>F9:16301</t>
  </si>
  <si>
    <t>VRYHTKVRA</t>
  </si>
  <si>
    <t>VATEGSREL</t>
  </si>
  <si>
    <t>F14:12513</t>
  </si>
  <si>
    <t>KEADIMVLF</t>
  </si>
  <si>
    <t>F21:28188</t>
  </si>
  <si>
    <t>AEPRLPLQL</t>
  </si>
  <si>
    <t>F24:25123</t>
  </si>
  <si>
    <t>F34:24254</t>
  </si>
  <si>
    <t>LQGVDLLADAVAVTMGPKGRTV</t>
  </si>
  <si>
    <t>F14:30552</t>
  </si>
  <si>
    <t>VEVEIQRL</t>
  </si>
  <si>
    <t>F33:19825</t>
  </si>
  <si>
    <t>NVIERLQEA</t>
  </si>
  <si>
    <t>F10:18278</t>
  </si>
  <si>
    <t>F2:18214</t>
  </si>
  <si>
    <t>ISDGPSKVTL</t>
  </si>
  <si>
    <t>F2:16727</t>
  </si>
  <si>
    <t>P38432|COIL_HUMAN</t>
  </si>
  <si>
    <t>ETQNKDINQY</t>
  </si>
  <si>
    <t>F35:12421</t>
  </si>
  <si>
    <t>FLFSDVC(+119.00)RV</t>
  </si>
  <si>
    <t>F15:24079</t>
  </si>
  <si>
    <t>NTSTGGLLLPSDTKRSQIY</t>
  </si>
  <si>
    <t>F31:20346</t>
  </si>
  <si>
    <t>F34:20180</t>
  </si>
  <si>
    <t>IM(+15.99)LCFLLSTF</t>
  </si>
  <si>
    <t>F18:27786</t>
  </si>
  <si>
    <t>P78363|ABCA4_HUMAN</t>
  </si>
  <si>
    <t>REEEANVVL</t>
  </si>
  <si>
    <t>F8:16850</t>
  </si>
  <si>
    <t>F8:16878</t>
  </si>
  <si>
    <t>KRGNKDLKK</t>
  </si>
  <si>
    <t>F28:7413</t>
  </si>
  <si>
    <t>TVETRDGQVIN(+.98)ETSQHHDDLE</t>
  </si>
  <si>
    <t>F34:15190</t>
  </si>
  <si>
    <t>N11:Deamidation (NQ):11.12</t>
  </si>
  <si>
    <t>LDLSAKQKM</t>
  </si>
  <si>
    <t>F12:14035</t>
  </si>
  <si>
    <t>RRFRGDVTL</t>
  </si>
  <si>
    <t>F28:12385</t>
  </si>
  <si>
    <t>IPTSARSM(+15.99)L</t>
  </si>
  <si>
    <t>F32:14415</t>
  </si>
  <si>
    <t>F14:14400</t>
  </si>
  <si>
    <t>VPRSVPLRL</t>
  </si>
  <si>
    <t>F5:17080</t>
  </si>
  <si>
    <t>VSELAGHQ(+.98)TS</t>
  </si>
  <si>
    <t>F38:12108</t>
  </si>
  <si>
    <t>TRAELLEFL</t>
  </si>
  <si>
    <t>F3:24471</t>
  </si>
  <si>
    <t>F9:24612</t>
  </si>
  <si>
    <t>GDIVDIKGM(+15.99)GTV</t>
  </si>
  <si>
    <t>F25:19350</t>
  </si>
  <si>
    <t>KVREGEVAL</t>
  </si>
  <si>
    <t>F16:13237</t>
  </si>
  <si>
    <t>F5:12875</t>
  </si>
  <si>
    <t>GLVHGLPYV</t>
  </si>
  <si>
    <t>F16:23596</t>
  </si>
  <si>
    <t>F10:23341</t>
  </si>
  <si>
    <t>AIVELKN(+.98)KPARWHKAKKVQLTPG</t>
  </si>
  <si>
    <t>F39:8740</t>
  </si>
  <si>
    <t>KAHLSRVY</t>
  </si>
  <si>
    <t>F15:10586</t>
  </si>
  <si>
    <t>ERAGVVREL</t>
  </si>
  <si>
    <t>F30:13052</t>
  </si>
  <si>
    <t>KNQAKLIEF</t>
  </si>
  <si>
    <t>F21:21730</t>
  </si>
  <si>
    <t>F25:22016</t>
  </si>
  <si>
    <t>F15:22269</t>
  </si>
  <si>
    <t>F19:22015</t>
  </si>
  <si>
    <t>F37:22301</t>
  </si>
  <si>
    <t>KPRQPTIDL</t>
  </si>
  <si>
    <t>F14:14828</t>
  </si>
  <si>
    <t>KDQVTAQEIF</t>
  </si>
  <si>
    <t>F23:20902</t>
  </si>
  <si>
    <t>F25:20405</t>
  </si>
  <si>
    <t>KRGIISAL</t>
  </si>
  <si>
    <t>F32:15127</t>
  </si>
  <si>
    <t>KVGDKIATRK</t>
  </si>
  <si>
    <t>F16:8790</t>
  </si>
  <si>
    <t>AIYELAVASFPKKQE</t>
  </si>
  <si>
    <t>F24:22823</t>
  </si>
  <si>
    <t>IPQQHTQVL</t>
  </si>
  <si>
    <t>F5:14746</t>
  </si>
  <si>
    <t>IM(+15.99)KNPEVEF</t>
  </si>
  <si>
    <t>F7:17737</t>
  </si>
  <si>
    <t>ILDDTAKNLRV</t>
  </si>
  <si>
    <t>F10:17888</t>
  </si>
  <si>
    <t>GKINYVFRHYIFNPRK</t>
  </si>
  <si>
    <t>F15:17159</t>
  </si>
  <si>
    <t>RQHKPRFTTK</t>
  </si>
  <si>
    <t>F37:7942</t>
  </si>
  <si>
    <t>F37:7950</t>
  </si>
  <si>
    <t>TIVQGQVAPPT</t>
  </si>
  <si>
    <t>F33:20855</t>
  </si>
  <si>
    <t>LPYEPPRRSA</t>
  </si>
  <si>
    <t>F38:13452</t>
  </si>
  <si>
    <t>F38:13510</t>
  </si>
  <si>
    <t>AANGLSSGVGGGGGKMRRERTRFV</t>
  </si>
  <si>
    <t>F4:15942</t>
  </si>
  <si>
    <t>LLFNLGGKY</t>
  </si>
  <si>
    <t>F15:25695</t>
  </si>
  <si>
    <t>P49447|CY561_HUMAN</t>
  </si>
  <si>
    <t>ALGPASRR</t>
  </si>
  <si>
    <t>F13:13585</t>
  </si>
  <si>
    <t>O43497|CAC1G_HUMAN</t>
  </si>
  <si>
    <t>RVRGGEDGDRALL</t>
  </si>
  <si>
    <t>F12:12712</t>
  </si>
  <si>
    <t>Q01101|INSM1_HUMAN</t>
  </si>
  <si>
    <t>AELELQ(+.98)KQLEK</t>
  </si>
  <si>
    <t>F13:11561</t>
  </si>
  <si>
    <t>Q6:Deamidation (NQ):9.40</t>
  </si>
  <si>
    <t>DVVEKLNLF</t>
  </si>
  <si>
    <t>F37:27892</t>
  </si>
  <si>
    <t>IM(+15.99)FRGEVRL</t>
  </si>
  <si>
    <t>F12:18237</t>
  </si>
  <si>
    <t>RLGC(+119.00)FNLTV</t>
  </si>
  <si>
    <t>F12:22850</t>
  </si>
  <si>
    <t>F20:21648</t>
  </si>
  <si>
    <t>VQRN(+.98)HETAF</t>
  </si>
  <si>
    <t>F15:11380</t>
  </si>
  <si>
    <t>IDIIPNPQ(+.98)ERTLTL</t>
  </si>
  <si>
    <t>F23:28654</t>
  </si>
  <si>
    <t>Q8:Deamidation (NQ):5.03</t>
  </si>
  <si>
    <t>F25:27900</t>
  </si>
  <si>
    <t>DAMKYTIVV</t>
  </si>
  <si>
    <t>F39:24148</t>
  </si>
  <si>
    <t>DMLQVRKV</t>
  </si>
  <si>
    <t>F10:15477</t>
  </si>
  <si>
    <t>KM(+15.99)M(+15.99)DVTVTIK</t>
  </si>
  <si>
    <t>F15:13291</t>
  </si>
  <si>
    <t>F31:13144</t>
  </si>
  <si>
    <t>RIHPVDRL</t>
  </si>
  <si>
    <t>F38:12642</t>
  </si>
  <si>
    <t>SRVKLILEY</t>
  </si>
  <si>
    <t>F36:19360</t>
  </si>
  <si>
    <t>KAPTKAAPKQKIVKPVKVSAPR</t>
  </si>
  <si>
    <t>F40:10683</t>
  </si>
  <si>
    <t>PYFNAPVYL</t>
  </si>
  <si>
    <t>F11:30648</t>
  </si>
  <si>
    <t>KHKRKKVKLAVLKY</t>
  </si>
  <si>
    <t>F35:10327</t>
  </si>
  <si>
    <t>RRKITTYVSF</t>
  </si>
  <si>
    <t>F36:15439</t>
  </si>
  <si>
    <t>KVTKIILAF</t>
  </si>
  <si>
    <t>F37:20855</t>
  </si>
  <si>
    <t>QPLKKLVSF</t>
  </si>
  <si>
    <t>F37:17913</t>
  </si>
  <si>
    <t>APGKGLSQS</t>
  </si>
  <si>
    <t>RLLDLENSL</t>
  </si>
  <si>
    <t>F10:24714</t>
  </si>
  <si>
    <t>F2:24704</t>
  </si>
  <si>
    <t>KESRRKTP</t>
  </si>
  <si>
    <t>F18:10342</t>
  </si>
  <si>
    <t>Q9Y4L1|HYOU1_HUMAN:Q13615|MTMR3_HUMAN</t>
  </si>
  <si>
    <t>ALDEKLLNI</t>
  </si>
  <si>
    <t>F20:23371</t>
  </si>
  <si>
    <t>RLQEFIDEV</t>
  </si>
  <si>
    <t>F2:22961</t>
  </si>
  <si>
    <t>KSRSSRAGLQFPV</t>
  </si>
  <si>
    <t>F23:15376</t>
  </si>
  <si>
    <t>ELRSKVVSL</t>
  </si>
  <si>
    <t>F28:14937</t>
  </si>
  <si>
    <t>F20:14318</t>
  </si>
  <si>
    <t>DIQM(+15.99)TQSPSTLSA</t>
  </si>
  <si>
    <t>F28:19856</t>
  </si>
  <si>
    <t>P01602|KV105_HUMAN</t>
  </si>
  <si>
    <t>F10:20115</t>
  </si>
  <si>
    <t>GVFRGPVLPK</t>
  </si>
  <si>
    <t>F15:17044</t>
  </si>
  <si>
    <t>Q96AK3|ABC3D_HUMAN</t>
  </si>
  <si>
    <t>KISYLTLLPSAEESY</t>
  </si>
  <si>
    <t>F33:27855</t>
  </si>
  <si>
    <t>TASNKTRL</t>
  </si>
  <si>
    <t>F26:8765</t>
  </si>
  <si>
    <t>DRLAALLRL</t>
  </si>
  <si>
    <t>F1:24730</t>
  </si>
  <si>
    <t>Q2TAZ0|ATG2A_HUMAN</t>
  </si>
  <si>
    <t>AVRAGVREK</t>
  </si>
  <si>
    <t>F14:7619</t>
  </si>
  <si>
    <t>RLKEIEERL</t>
  </si>
  <si>
    <t>ARNHKLRVDKA</t>
  </si>
  <si>
    <t>F25:8475</t>
  </si>
  <si>
    <t>VKGIKGRLN</t>
  </si>
  <si>
    <t>F25:9823</t>
  </si>
  <si>
    <t>KQFQEAIIVF</t>
  </si>
  <si>
    <t>F3:25805</t>
  </si>
  <si>
    <t>SLFAGGM(+15.99)LRV</t>
  </si>
  <si>
    <t>F19:22999</t>
  </si>
  <si>
    <t>RSYQPNENK</t>
  </si>
  <si>
    <t>F16:9090</t>
  </si>
  <si>
    <t>RQLFHPEQ</t>
  </si>
  <si>
    <t>F24:13325</t>
  </si>
  <si>
    <t>KPKKAAGGATPKKSAKKTPKKAKKP</t>
  </si>
  <si>
    <t>F3:9947</t>
  </si>
  <si>
    <t>F8:8090</t>
  </si>
  <si>
    <t>HFYIM(+15.99)PQVF</t>
  </si>
  <si>
    <t>F28:17447</t>
  </si>
  <si>
    <t>P08F94|PKHD1_HUMAN</t>
  </si>
  <si>
    <t>F38:17936</t>
  </si>
  <si>
    <t>F35:17677</t>
  </si>
  <si>
    <t>VLQITKIIY</t>
  </si>
  <si>
    <t>F15:25131</t>
  </si>
  <si>
    <t>RPAAIPIEI</t>
  </si>
  <si>
    <t>F5:22764</t>
  </si>
  <si>
    <t>F6:22761</t>
  </si>
  <si>
    <t>IEEDIRDLAA</t>
  </si>
  <si>
    <t>DAC(+119.00)FIRVI</t>
  </si>
  <si>
    <t>F39:24532</t>
  </si>
  <si>
    <t>KNSSYFVEW</t>
  </si>
  <si>
    <t>F37:29234</t>
  </si>
  <si>
    <t>F29:15011</t>
  </si>
  <si>
    <t>NLGRIGVITNRERHPGSF</t>
  </si>
  <si>
    <t>F2:15677</t>
  </si>
  <si>
    <t>DGVTHTVPI</t>
  </si>
  <si>
    <t>F10:18552</t>
  </si>
  <si>
    <t>DRIVRKEAL</t>
  </si>
  <si>
    <t>F11:11518</t>
  </si>
  <si>
    <t>O94769|ECM2_HUMAN</t>
  </si>
  <si>
    <t>GRQKVSFSF</t>
  </si>
  <si>
    <t>F28:16292</t>
  </si>
  <si>
    <t>SPNRYWLC(+119.00)A</t>
  </si>
  <si>
    <t>F37:19680</t>
  </si>
  <si>
    <t>RKDDEVQ(+.98)VV</t>
  </si>
  <si>
    <t>F25:13167</t>
  </si>
  <si>
    <t>F23:13621</t>
  </si>
  <si>
    <t>KAAAPAKGSGSK</t>
  </si>
  <si>
    <t>F29:9984</t>
  </si>
  <si>
    <t>VLISGVVHEI</t>
  </si>
  <si>
    <t>F2:22982</t>
  </si>
  <si>
    <t>KHWSDSRY</t>
  </si>
  <si>
    <t>F26:151</t>
  </si>
  <si>
    <t>HLKRQLEKL</t>
  </si>
  <si>
    <t>F20:9618</t>
  </si>
  <si>
    <t>IPFFREIIV</t>
  </si>
  <si>
    <t>F10:29264</t>
  </si>
  <si>
    <t>O75312|ZPR1_HUMAN</t>
  </si>
  <si>
    <t>RLM(+15.99)NETTAVALAY</t>
  </si>
  <si>
    <t>F26:20571</t>
  </si>
  <si>
    <t>LPYSIRVLL</t>
  </si>
  <si>
    <t>F39:27546</t>
  </si>
  <si>
    <t>EIRRYQKSTELLIR</t>
  </si>
  <si>
    <t>F23:14642</t>
  </si>
  <si>
    <t>TDIKVVDRDSEEAEIIRKYVK</t>
  </si>
  <si>
    <t>F24:20792</t>
  </si>
  <si>
    <t>HYIDAGYLGF</t>
  </si>
  <si>
    <t>F11:26874</t>
  </si>
  <si>
    <t>F17:26667</t>
  </si>
  <si>
    <t>Q(+.98)EIFTLHETT</t>
  </si>
  <si>
    <t>F1:21103</t>
  </si>
  <si>
    <t>KIFAIPLEI</t>
  </si>
  <si>
    <t>F37:29590</t>
  </si>
  <si>
    <t>TAPTGHTL</t>
  </si>
  <si>
    <t>F37:11886</t>
  </si>
  <si>
    <t>F38:11909</t>
  </si>
  <si>
    <t>KVIN(+.98)ETWAWKNAT</t>
  </si>
  <si>
    <t>F22:32832</t>
  </si>
  <si>
    <t>N4:Deamidation (NQ):4.59</t>
  </si>
  <si>
    <t>ETFEKTPVEV</t>
  </si>
  <si>
    <t>F2:18828</t>
  </si>
  <si>
    <t>HQKQLTVGL</t>
  </si>
  <si>
    <t>F16:14647</t>
  </si>
  <si>
    <t>P46019|KPB2_HUMAN</t>
  </si>
  <si>
    <t>RLENKIFSV</t>
  </si>
  <si>
    <t>F9:17997</t>
  </si>
  <si>
    <t>Q96QV1|HHIP_HUMAN</t>
  </si>
  <si>
    <t>F5:18127</t>
  </si>
  <si>
    <t>ETFNVPAM(+15.99)Y</t>
  </si>
  <si>
    <t>F36:23840</t>
  </si>
  <si>
    <t>MINTDLSR</t>
  </si>
  <si>
    <t>F37:15619</t>
  </si>
  <si>
    <t>F23:15828</t>
  </si>
  <si>
    <t>QGYYYSDK</t>
  </si>
  <si>
    <t>F29:30241</t>
  </si>
  <si>
    <t>Q7Z5P9|MUC19_HUMAN</t>
  </si>
  <si>
    <t>SLFDARVHL</t>
  </si>
  <si>
    <t>F2:22126</t>
  </si>
  <si>
    <t>SLKTPGTSL</t>
  </si>
  <si>
    <t>F16:16013</t>
  </si>
  <si>
    <t>KYIERIITR</t>
  </si>
  <si>
    <t>F40:13699</t>
  </si>
  <si>
    <t>O95905|ECD_HUMAN</t>
  </si>
  <si>
    <t>RLGDVISI</t>
  </si>
  <si>
    <t>F11:23019</t>
  </si>
  <si>
    <t>F3:22595</t>
  </si>
  <si>
    <t>F9:22760</t>
  </si>
  <si>
    <t>F21:22586</t>
  </si>
  <si>
    <t>REM(+15.99)LQQSKI</t>
  </si>
  <si>
    <t>F18:11465</t>
  </si>
  <si>
    <t>AAAQHFTAL</t>
  </si>
  <si>
    <t>F16:16925</t>
  </si>
  <si>
    <t>HQQSIPAVLEIP</t>
  </si>
  <si>
    <t>KLPDFESRY</t>
  </si>
  <si>
    <t>F5:17689</t>
  </si>
  <si>
    <t>F33:17604</t>
  </si>
  <si>
    <t>SLKLEDVAL</t>
  </si>
  <si>
    <t>F8:22527</t>
  </si>
  <si>
    <t>F7:22626</t>
  </si>
  <si>
    <t>HLRNKTEDL</t>
  </si>
  <si>
    <t>F19:9790</t>
  </si>
  <si>
    <t>Q9BV40|VAMP8_HUMAN</t>
  </si>
  <si>
    <t>QQ(+.98)GLLLRAL</t>
  </si>
  <si>
    <t>F8:25268</t>
  </si>
  <si>
    <t>Q2:Deamidation (NQ):7.21</t>
  </si>
  <si>
    <t>QEFLTTRTNEKVE</t>
  </si>
  <si>
    <t>F34:14862</t>
  </si>
  <si>
    <t>KLFNGTFLK</t>
  </si>
  <si>
    <t>F15:19085</t>
  </si>
  <si>
    <t>KLAEPLEIVF</t>
  </si>
  <si>
    <t>F23:29032</t>
  </si>
  <si>
    <t>Q86Y34|AGRG3_HUMAN</t>
  </si>
  <si>
    <t>YTDKIMTYL</t>
  </si>
  <si>
    <t>F20:22988</t>
  </si>
  <si>
    <t>KVTIAQGGVLPNIQ</t>
  </si>
  <si>
    <t>F15:22561</t>
  </si>
  <si>
    <t>ELKRQRQVL</t>
  </si>
  <si>
    <t>F19:10542</t>
  </si>
  <si>
    <t>F11:10746</t>
  </si>
  <si>
    <t>F37:10847</t>
  </si>
  <si>
    <t>VPRPGKAAF</t>
  </si>
  <si>
    <t>F14:12894</t>
  </si>
  <si>
    <t>GEDVKTTEYQL</t>
  </si>
  <si>
    <t>F8:18086</t>
  </si>
  <si>
    <t>THIVREVDRPGSK</t>
  </si>
  <si>
    <t>F37:10365</t>
  </si>
  <si>
    <t>NDEELNKLLGKVTIAQGGVLPN(+.98)</t>
  </si>
  <si>
    <t>F23:28941</t>
  </si>
  <si>
    <t>N22:Deamidation (NQ):13.30</t>
  </si>
  <si>
    <t>SEAQVQKF</t>
  </si>
  <si>
    <t>F31:13422</t>
  </si>
  <si>
    <t>C(+119.00)TKAGKAIVSR</t>
  </si>
  <si>
    <t>F40:8997</t>
  </si>
  <si>
    <t>EEFPNTC(+119.00)KM</t>
  </si>
  <si>
    <t>F14:15743</t>
  </si>
  <si>
    <t>KDGKYSQVLANGLDNKL</t>
  </si>
  <si>
    <t>F24:19002</t>
  </si>
  <si>
    <t>F23:18936</t>
  </si>
  <si>
    <t>EIKDKLLNY</t>
  </si>
  <si>
    <t>F37:18126</t>
  </si>
  <si>
    <t>Q9BQG2|NUD12_HUMAN</t>
  </si>
  <si>
    <t>RPIPNQPPTA</t>
  </si>
  <si>
    <t>F37:13951</t>
  </si>
  <si>
    <t>SQM(+15.99)QEHVSL</t>
  </si>
  <si>
    <t>F34:13844</t>
  </si>
  <si>
    <t>YLDVKQRL</t>
  </si>
  <si>
    <t>F20:14593</t>
  </si>
  <si>
    <t>F28:15262</t>
  </si>
  <si>
    <t>PLDRAM(+15.99)AELAA</t>
  </si>
  <si>
    <t>F33:16641</t>
  </si>
  <si>
    <t>NMDGSHRH</t>
  </si>
  <si>
    <t>F18:4032</t>
  </si>
  <si>
    <t>Q9NZR2|LRP1B_HUMAN</t>
  </si>
  <si>
    <t>EVKEYVLPSFEVIV</t>
  </si>
  <si>
    <t>F34:30557</t>
  </si>
  <si>
    <t>TRADLIFTV</t>
  </si>
  <si>
    <t>F15:25217</t>
  </si>
  <si>
    <t>F30:24844</t>
  </si>
  <si>
    <t>F35:24878</t>
  </si>
  <si>
    <t>GHFNGFRTVI</t>
  </si>
  <si>
    <t>F24:19047</t>
  </si>
  <si>
    <t>ATANAKDLYDIFY</t>
  </si>
  <si>
    <t>F19:27764</t>
  </si>
  <si>
    <t>TSLRAPLDIPIPD</t>
  </si>
  <si>
    <t>F15:27731</t>
  </si>
  <si>
    <t>TAHRRNML</t>
  </si>
  <si>
    <t>F27:9145</t>
  </si>
  <si>
    <t>M(+42.01)(+15.99)TKAGSKGGNLRDKLDGNELDLSL</t>
  </si>
  <si>
    <t>F24:22043</t>
  </si>
  <si>
    <t>SASAPDVDDPEAFPALA</t>
  </si>
  <si>
    <t>F26:29083</t>
  </si>
  <si>
    <t>HTAPMRPSY</t>
  </si>
  <si>
    <t>F38:12156</t>
  </si>
  <si>
    <t>RPSGAVVTLEC(+119.00)</t>
  </si>
  <si>
    <t>F38:16154</t>
  </si>
  <si>
    <t>IGEPIDERGPIKTKQFAPI</t>
  </si>
  <si>
    <t>F24:20454</t>
  </si>
  <si>
    <t>SNQYKATIGAD</t>
  </si>
  <si>
    <t>F1:21562</t>
  </si>
  <si>
    <t>EAAAAVVAAAAAAAA</t>
  </si>
  <si>
    <t>F13:14818</t>
  </si>
  <si>
    <t>REYTAEIM(+15.99)F</t>
  </si>
  <si>
    <t>F34:21572</t>
  </si>
  <si>
    <t>AYGHFSYEF</t>
  </si>
  <si>
    <t>F18:22560</t>
  </si>
  <si>
    <t>Q96QP1|ALPK1_HUMAN</t>
  </si>
  <si>
    <t>VLRYKRKL</t>
  </si>
  <si>
    <t>F20:8971</t>
  </si>
  <si>
    <t>KKNRDYPLASKDAKKQ(+.98)L</t>
  </si>
  <si>
    <t>Q16:Deamidation (NQ):18.84</t>
  </si>
  <si>
    <t>NLAKKRTNIIPV</t>
  </si>
  <si>
    <t>F24:14490</t>
  </si>
  <si>
    <t>IVREDLLSA</t>
  </si>
  <si>
    <t>F37:19629</t>
  </si>
  <si>
    <t>RGTDTLREV</t>
  </si>
  <si>
    <t>F23:12781</t>
  </si>
  <si>
    <t>SQ(+.98)KGM(+15.99)SVY</t>
  </si>
  <si>
    <t>F15:11320</t>
  </si>
  <si>
    <t>Q2:Deamidation (NQ):1000.00;M5:Oxidation (M):1000.00</t>
  </si>
  <si>
    <t>KGEKVPKGK</t>
  </si>
  <si>
    <t>F8:36731</t>
  </si>
  <si>
    <t>DPPLKFM(+15.99)SV</t>
  </si>
  <si>
    <t>F28:21520</t>
  </si>
  <si>
    <t>YTRDHVGSF</t>
  </si>
  <si>
    <t>F38:13326</t>
  </si>
  <si>
    <t>Q9NUT2|MITOS_HUMAN</t>
  </si>
  <si>
    <t>GGLTSPGLSYSLGSSF</t>
  </si>
  <si>
    <t>F11:30362</t>
  </si>
  <si>
    <t>VTLYASCILL</t>
  </si>
  <si>
    <t>F2:27974</t>
  </si>
  <si>
    <t>Q96SL1|DIRC2_HUMAN</t>
  </si>
  <si>
    <t>YRRKHKKGQSEEIQKKRTRRAVKF</t>
  </si>
  <si>
    <t>F32:9099</t>
  </si>
  <si>
    <t>EELNKLLGKVTI</t>
  </si>
  <si>
    <t>F4:22799</t>
  </si>
  <si>
    <t>GQVQ(+.98)KIVLY</t>
  </si>
  <si>
    <t>Q4:Deamidation (NQ):6.59</t>
  </si>
  <si>
    <t>FLDTSNQHL</t>
  </si>
  <si>
    <t>F16:18497</t>
  </si>
  <si>
    <t>Q99467|CD180_HUMAN</t>
  </si>
  <si>
    <t>F10:18201</t>
  </si>
  <si>
    <t>VALVRRLQS</t>
  </si>
  <si>
    <t>F36:15109</t>
  </si>
  <si>
    <t>RLILIESRI</t>
  </si>
  <si>
    <t>TRYKIVQK</t>
  </si>
  <si>
    <t>F15:10142</t>
  </si>
  <si>
    <t>IIQSIRMGM(+15.99)</t>
  </si>
  <si>
    <t>F37:18046</t>
  </si>
  <si>
    <t>KRRSGQRKPATSY</t>
  </si>
  <si>
    <t>F32:8262</t>
  </si>
  <si>
    <t>AAGEGKPAL</t>
  </si>
  <si>
    <t>F14:12262</t>
  </si>
  <si>
    <t>F14:12248</t>
  </si>
  <si>
    <t>PDYEVMVATLDTQIADDAELQ(+.98)</t>
  </si>
  <si>
    <t>F28:29676</t>
  </si>
  <si>
    <t>Q21:Deamidation (NQ):36.20</t>
  </si>
  <si>
    <t>GQTREHALL</t>
  </si>
  <si>
    <t>F26:12222</t>
  </si>
  <si>
    <t>F23:12657</t>
  </si>
  <si>
    <t>VLKEKRSL</t>
  </si>
  <si>
    <t>F11:9793</t>
  </si>
  <si>
    <t>F37:9955</t>
  </si>
  <si>
    <t>F19:9640</t>
  </si>
  <si>
    <t>F19:9624</t>
  </si>
  <si>
    <t>F27:9493</t>
  </si>
  <si>
    <t>F37:9951</t>
  </si>
  <si>
    <t>SPSKKGPL</t>
  </si>
  <si>
    <t>F6:9345</t>
  </si>
  <si>
    <t>RPSSWRQEKI</t>
  </si>
  <si>
    <t>F6:11609</t>
  </si>
  <si>
    <t>ALYEYARRR</t>
  </si>
  <si>
    <t>F16:12312</t>
  </si>
  <si>
    <t>F14:12168</t>
  </si>
  <si>
    <t>F32:12227</t>
  </si>
  <si>
    <t>RLM(+15.99)KQ(+.98)ISSF</t>
  </si>
  <si>
    <t>F37:14513</t>
  </si>
  <si>
    <t>M3:Oxidation (M):1000.00;Q5:Deamidation (NQ):1000.00</t>
  </si>
  <si>
    <t>RLYDGLFKV</t>
  </si>
  <si>
    <t>F21:21800</t>
  </si>
  <si>
    <t>F19:22093</t>
  </si>
  <si>
    <t>TVKYKDGTEL</t>
  </si>
  <si>
    <t>F31:12742</t>
  </si>
  <si>
    <t>LPQQREKL</t>
  </si>
  <si>
    <t>F19:11428</t>
  </si>
  <si>
    <t>F19:11426</t>
  </si>
  <si>
    <t>KKVAKSPKKAKAAAKP</t>
  </si>
  <si>
    <t>F35:7305</t>
  </si>
  <si>
    <t>DRSPGHIL</t>
  </si>
  <si>
    <t>F11:13865</t>
  </si>
  <si>
    <t>RGGKELGLR</t>
  </si>
  <si>
    <t>F11:10906</t>
  </si>
  <si>
    <t>ALPAPIEKT</t>
  </si>
  <si>
    <t>F23:16681</t>
  </si>
  <si>
    <t>KRLKVPPAINQFTQALDRQTATQLL</t>
  </si>
  <si>
    <t>F24:25533</t>
  </si>
  <si>
    <t>IENEDM(+15.99)RVQL</t>
  </si>
  <si>
    <t>F7:16964</t>
  </si>
  <si>
    <t>VEQ(+.98)AVRGLVL</t>
  </si>
  <si>
    <t>F8:22830</t>
  </si>
  <si>
    <t>F8:22833</t>
  </si>
  <si>
    <t>EPPGFLHSW</t>
  </si>
  <si>
    <t>F37:24499</t>
  </si>
  <si>
    <t>RPRATVM(+15.99)VM</t>
  </si>
  <si>
    <t>F5:12589</t>
  </si>
  <si>
    <t>M7:Oxidation (M):39.76</t>
  </si>
  <si>
    <t>SYSHIMALI</t>
  </si>
  <si>
    <t>F11:25126</t>
  </si>
  <si>
    <t>RIRNISNTVM(+15.99)K</t>
  </si>
  <si>
    <t>F14:10600</t>
  </si>
  <si>
    <t>F16:10718</t>
  </si>
  <si>
    <t>VQSKVNLKY</t>
  </si>
  <si>
    <t>F16:13669</t>
  </si>
  <si>
    <t>KEFHTTGLAWSKTGPV</t>
  </si>
  <si>
    <t>F18:15324</t>
  </si>
  <si>
    <t>TGEQVAVK</t>
  </si>
  <si>
    <t>F12:13710</t>
  </si>
  <si>
    <t>LPGKKTAL</t>
  </si>
  <si>
    <t>F19:11040</t>
  </si>
  <si>
    <t>Q9P209|CEP72_HUMAN</t>
  </si>
  <si>
    <t>KPKAAKEKTVKKETKVKP</t>
  </si>
  <si>
    <t>F28:8492</t>
  </si>
  <si>
    <t>LAHILSPWGAEVKAEPVEV</t>
  </si>
  <si>
    <t>F23:25610</t>
  </si>
  <si>
    <t>IQGITKPAIRRLARRGGVKR</t>
  </si>
  <si>
    <t>F31:12245</t>
  </si>
  <si>
    <t>DDARRLTVM(+15.99)</t>
  </si>
  <si>
    <t>F12:13061</t>
  </si>
  <si>
    <t>KILRKEYVF</t>
  </si>
  <si>
    <t>F38:14813</t>
  </si>
  <si>
    <t>F23:15030</t>
  </si>
  <si>
    <t>KARLEVHRF</t>
  </si>
  <si>
    <t>F22:10961</t>
  </si>
  <si>
    <t>SVHEWYTAF</t>
  </si>
  <si>
    <t>F37:24665</t>
  </si>
  <si>
    <t>TSSTRFLVF</t>
  </si>
  <si>
    <t>F35:24644</t>
  </si>
  <si>
    <t>IDQNRDGFIDKEDL</t>
  </si>
  <si>
    <t>F23:19479</t>
  </si>
  <si>
    <t>SQISILKELY</t>
  </si>
  <si>
    <t>F15:26160</t>
  </si>
  <si>
    <t>NVRPVPLEL</t>
  </si>
  <si>
    <t>F31:22107</t>
  </si>
  <si>
    <t>LANGLDNKLRED</t>
  </si>
  <si>
    <t>F10:14881</t>
  </si>
  <si>
    <t>AIRGDEEL</t>
  </si>
  <si>
    <t>KKAAKSPAKAKAPKPK</t>
  </si>
  <si>
    <t>GRIEDVTPIPSDSTRRKGGRRGRR</t>
  </si>
  <si>
    <t>F40:10863</t>
  </si>
  <si>
    <t>YPTEDVPR</t>
  </si>
  <si>
    <t>F15:14972</t>
  </si>
  <si>
    <t>HLHTQALTAL</t>
  </si>
  <si>
    <t>F37:16157</t>
  </si>
  <si>
    <t>Q6P0Q8|MAST2_HUMAN</t>
  </si>
  <si>
    <t>GLTDVIRDV</t>
  </si>
  <si>
    <t>F11:25099</t>
  </si>
  <si>
    <t>Q96ME1|FXL18_HUMAN</t>
  </si>
  <si>
    <t>F9:24808</t>
  </si>
  <si>
    <t>RPASRFEVL</t>
  </si>
  <si>
    <t>F5:15835</t>
  </si>
  <si>
    <t>LEQNVERRY</t>
  </si>
  <si>
    <t>F9:11512</t>
  </si>
  <si>
    <t>ALKSRQEAL</t>
  </si>
  <si>
    <t>F37:11059</t>
  </si>
  <si>
    <t>GSGGERRK</t>
  </si>
  <si>
    <t>F30:12366</t>
  </si>
  <si>
    <t>DYKRLFFRF</t>
  </si>
  <si>
    <t>F11:23030</t>
  </si>
  <si>
    <t>KLDIGQYLL</t>
  </si>
  <si>
    <t>F19:27269</t>
  </si>
  <si>
    <t>F9:27178</t>
  </si>
  <si>
    <t>SEAEVRSKC</t>
  </si>
  <si>
    <t>F22:6966</t>
  </si>
  <si>
    <t>IGGVAARDQLSVLENGVDIV</t>
  </si>
  <si>
    <t>F39:28727</t>
  </si>
  <si>
    <t>F25:28697</t>
  </si>
  <si>
    <t>SIFSQASNLIST</t>
  </si>
  <si>
    <t>F17:28299</t>
  </si>
  <si>
    <t>Q9Y6V0|PCLO_HUMAN</t>
  </si>
  <si>
    <t>AEAHAKVRL</t>
  </si>
  <si>
    <t>F35:10138</t>
  </si>
  <si>
    <t>LLYRGDVVPKDVNAAIATI</t>
  </si>
  <si>
    <t>F9:25732</t>
  </si>
  <si>
    <t>RTAAGLM(+15.99)HTF</t>
  </si>
  <si>
    <t>F37:13522</t>
  </si>
  <si>
    <t>RVFDESLNF</t>
  </si>
  <si>
    <t>F6:23872</t>
  </si>
  <si>
    <t>SLPKQ(+.98)PAPTTI</t>
  </si>
  <si>
    <t>F18:17129</t>
  </si>
  <si>
    <t>RVADVIAQV</t>
  </si>
  <si>
    <t>F10:19454</t>
  </si>
  <si>
    <t>F6:19355</t>
  </si>
  <si>
    <t>F8:19379</t>
  </si>
  <si>
    <t>F2:19432</t>
  </si>
  <si>
    <t>F28:19149</t>
  </si>
  <si>
    <t>TAPPPLPRI</t>
  </si>
  <si>
    <t>F9:20637</t>
  </si>
  <si>
    <t>KNVPTSKRETY</t>
  </si>
  <si>
    <t>F24:9749</t>
  </si>
  <si>
    <t>KAALTIIRY</t>
  </si>
  <si>
    <t>F5:17348</t>
  </si>
  <si>
    <t>F33:17272</t>
  </si>
  <si>
    <t>NLGRIGVI</t>
  </si>
  <si>
    <t>F23:20752</t>
  </si>
  <si>
    <t>YYYDTHTNTY</t>
  </si>
  <si>
    <t>F10:17485</t>
  </si>
  <si>
    <t>FAVRDMRQTV</t>
  </si>
  <si>
    <t>F15:16713</t>
  </si>
  <si>
    <t>RISEQPLPNK</t>
  </si>
  <si>
    <t>F15:12086</t>
  </si>
  <si>
    <t>RNGPYRQL</t>
  </si>
  <si>
    <t>F18:11300</t>
  </si>
  <si>
    <t>RRKQYPISL</t>
  </si>
  <si>
    <t>F35:13496</t>
  </si>
  <si>
    <t>F35:13514</t>
  </si>
  <si>
    <t>GLPFGKVTNLL</t>
  </si>
  <si>
    <t>F23:28229</t>
  </si>
  <si>
    <t>F25:27503</t>
  </si>
  <si>
    <t>GLPFGKVTNIL</t>
  </si>
  <si>
    <t>KRIKPRPERF</t>
  </si>
  <si>
    <t>F28:9111</t>
  </si>
  <si>
    <t>F28:9114</t>
  </si>
  <si>
    <t>SLYHVESTV</t>
  </si>
  <si>
    <t>F2:17461</t>
  </si>
  <si>
    <t>Q9NXC5|MIO_HUMAN</t>
  </si>
  <si>
    <t>GLFEGQRNYL</t>
  </si>
  <si>
    <t>F34:22373</t>
  </si>
  <si>
    <t>Q15124|PGM5_HUMAN</t>
  </si>
  <si>
    <t>GKDLPEHA</t>
  </si>
  <si>
    <t>F26:10060</t>
  </si>
  <si>
    <t>KPYESYIGA</t>
  </si>
  <si>
    <t>F38:17334</t>
  </si>
  <si>
    <t>RFFHLADLF</t>
  </si>
  <si>
    <t>F18:27282</t>
  </si>
  <si>
    <t>VHPAVVIR</t>
  </si>
  <si>
    <t>F26:12723</t>
  </si>
  <si>
    <t>DKFLASVSTVL</t>
  </si>
  <si>
    <t>F37:28122</t>
  </si>
  <si>
    <t>TVEINREL</t>
  </si>
  <si>
    <t>F12:17379</t>
  </si>
  <si>
    <t>AVRDISEASV</t>
  </si>
  <si>
    <t>F39:15683</t>
  </si>
  <si>
    <t>KPHSQEQ(+.98)VQQLT</t>
  </si>
  <si>
    <t>F3:16813</t>
  </si>
  <si>
    <t>A6NI56|CC154_HUMAN</t>
  </si>
  <si>
    <t>Q7:Deamidation (NQ):11.10</t>
  </si>
  <si>
    <t>KSNKLLYTF</t>
  </si>
  <si>
    <t>F16:18449</t>
  </si>
  <si>
    <t>MPLKHYLLL</t>
  </si>
  <si>
    <t>F9:21842</t>
  </si>
  <si>
    <t>Q8TF66|LRC15_HUMAN</t>
  </si>
  <si>
    <t>QALGITTKISRGTIEIL</t>
  </si>
  <si>
    <t>F23:24613</t>
  </si>
  <si>
    <t>KPLEYSQY</t>
  </si>
  <si>
    <t>F16:14359</t>
  </si>
  <si>
    <t>TECVKQICLVM(+15.99)LETLSQSP</t>
  </si>
  <si>
    <t>F39:17658</t>
  </si>
  <si>
    <t>RVIETLIVHY</t>
  </si>
  <si>
    <t>F34:20167</t>
  </si>
  <si>
    <t>F34:20181</t>
  </si>
  <si>
    <t>RVYPQAVYF</t>
  </si>
  <si>
    <t>F34:21837</t>
  </si>
  <si>
    <t>F6:21909</t>
  </si>
  <si>
    <t>YVSVPGSKK</t>
  </si>
  <si>
    <t>F15:11212</t>
  </si>
  <si>
    <t>VANVSLLAL</t>
  </si>
  <si>
    <t>F8:22299</t>
  </si>
  <si>
    <t>TNQ(+.98)TGKGLEY</t>
  </si>
  <si>
    <t>F36:21175</t>
  </si>
  <si>
    <t>Q3:Deamidation (NQ):14.02</t>
  </si>
  <si>
    <t>DSKLRC(+119.00)VF</t>
  </si>
  <si>
    <t>F20:14952</t>
  </si>
  <si>
    <t>O95292|VAPB_HUMAN:Q9P0L0|VAPA_HUMAN</t>
  </si>
  <si>
    <t>C(+119.00)VNLMKALK</t>
  </si>
  <si>
    <t>F13:15343</t>
  </si>
  <si>
    <t>FM(+15.99)LKKIVL</t>
  </si>
  <si>
    <t>F19:19973</t>
  </si>
  <si>
    <t>KIKRNWRKPRGI</t>
  </si>
  <si>
    <t>F24:10679</t>
  </si>
  <si>
    <t>KLREQGSLLGK</t>
  </si>
  <si>
    <t>F16:11926</t>
  </si>
  <si>
    <t>STSETM(+15.99)GHSADRLAAAF</t>
  </si>
  <si>
    <t>F23:17550</t>
  </si>
  <si>
    <t>EM(+15.99)GTPDVRID</t>
  </si>
  <si>
    <t>F10:16915</t>
  </si>
  <si>
    <t>QRGSSKSGK</t>
  </si>
  <si>
    <t>F16:9707</t>
  </si>
  <si>
    <t>RLASYLEKV</t>
  </si>
  <si>
    <t>F5:16797</t>
  </si>
  <si>
    <t>P35900|K1C20_HUMAN:Q9C075|K1C23_HUMAN</t>
  </si>
  <si>
    <t>GLIRNLALC(+119.00)</t>
  </si>
  <si>
    <t>F11:21493</t>
  </si>
  <si>
    <t>FAKRQQQ(+.98)L</t>
  </si>
  <si>
    <t>F19:10716</t>
  </si>
  <si>
    <t>TLIDIM(+15.99)TRF</t>
  </si>
  <si>
    <t>F4:24094</t>
  </si>
  <si>
    <t>KQNHESVQW</t>
  </si>
  <si>
    <t>F38:12907</t>
  </si>
  <si>
    <t>SKTAVAPIERVKLLLQVQHASK</t>
  </si>
  <si>
    <t>F37:19475</t>
  </si>
  <si>
    <t>HSSHVTNVSF</t>
  </si>
  <si>
    <t>GRGNPIKVSR</t>
  </si>
  <si>
    <t>F28:9625</t>
  </si>
  <si>
    <t>DEKKM(+15.99)EKL</t>
  </si>
  <si>
    <t>F31:7910</t>
  </si>
  <si>
    <t>NRLHRKESL</t>
  </si>
  <si>
    <t>F11:9164</t>
  </si>
  <si>
    <t>RPSLLPLH</t>
  </si>
  <si>
    <t>F14:17067</t>
  </si>
  <si>
    <t>HLKDVIVGK</t>
  </si>
  <si>
    <t>F29:11538</t>
  </si>
  <si>
    <t>KHSKSRDSFLKRVKENDQK</t>
  </si>
  <si>
    <t>F38:9894</t>
  </si>
  <si>
    <t>VN(+.98)C(+119.00)GHVTAYGPGLTHGVVNKP</t>
  </si>
  <si>
    <t>F36:10163</t>
  </si>
  <si>
    <t>N2:Deamidation (NQ):4.01;C3:Cysteinylation:1000.00</t>
  </si>
  <si>
    <t>IDVRIDRNA</t>
  </si>
  <si>
    <t>F26:14901</t>
  </si>
  <si>
    <t>KADIQLAL</t>
  </si>
  <si>
    <t>F26:16924</t>
  </si>
  <si>
    <t>GYM(+15.99)DFPKVGGM(+15.99)PF</t>
  </si>
  <si>
    <t>F18:24281</t>
  </si>
  <si>
    <t>RLVYVEGDQL</t>
  </si>
  <si>
    <t>F29:20352</t>
  </si>
  <si>
    <t>KLVGQSIIAY</t>
  </si>
  <si>
    <t>F15:21513</t>
  </si>
  <si>
    <t>TQFVRFDSDAASQR</t>
  </si>
  <si>
    <t>F14:17030</t>
  </si>
  <si>
    <t>SRQLSSGV</t>
  </si>
  <si>
    <t>M(+15.99)KFNPFVT</t>
  </si>
  <si>
    <t>F26:20800</t>
  </si>
  <si>
    <t>ILLHGKEQPLDEELKDAFQNA</t>
  </si>
  <si>
    <t>F22:14898</t>
  </si>
  <si>
    <t>DHPVELLARDFEKNYN</t>
  </si>
  <si>
    <t>F15:22526</t>
  </si>
  <si>
    <t>F6:22236</t>
  </si>
  <si>
    <t>MPPLVIKV</t>
  </si>
  <si>
    <t>F10:24037</t>
  </si>
  <si>
    <t>EDLIHEIYT</t>
  </si>
  <si>
    <t>F23:25208</t>
  </si>
  <si>
    <t>GTGVPVGQK</t>
  </si>
  <si>
    <t>F16:11382</t>
  </si>
  <si>
    <t>Q9P121|NTRI_HUMAN</t>
  </si>
  <si>
    <t>TALHIKLRATGGNRTK</t>
  </si>
  <si>
    <t>F38:11315</t>
  </si>
  <si>
    <t>KVFNSSHSF</t>
  </si>
  <si>
    <t>F34:12752</t>
  </si>
  <si>
    <t>GRTFLLQGL</t>
  </si>
  <si>
    <t>F35:24854</t>
  </si>
  <si>
    <t>SPAGLKAVL</t>
  </si>
  <si>
    <t>F25:18870</t>
  </si>
  <si>
    <t>KVQEVIFGL</t>
  </si>
  <si>
    <t>F37:25418</t>
  </si>
  <si>
    <t>C(+119.00)PAPILKEV</t>
  </si>
  <si>
    <t>F38:18075</t>
  </si>
  <si>
    <t>RTEIRMARM</t>
  </si>
  <si>
    <t>F12:12400</t>
  </si>
  <si>
    <t>F24:12765</t>
  </si>
  <si>
    <t>RLFTDPLAL</t>
  </si>
  <si>
    <t>F23:27850</t>
  </si>
  <si>
    <t>RPKSTSTSSM</t>
  </si>
  <si>
    <t>F6:8562</t>
  </si>
  <si>
    <t>ATVGRRYLW</t>
  </si>
  <si>
    <t>F38:17045</t>
  </si>
  <si>
    <t>KLRSPFLQ(+.98)K</t>
  </si>
  <si>
    <t>F15:13608</t>
  </si>
  <si>
    <t>RDKLNNLV</t>
  </si>
  <si>
    <t>F40:14157</t>
  </si>
  <si>
    <t>RSKLIEPFF</t>
  </si>
  <si>
    <t>F21:21785</t>
  </si>
  <si>
    <t>LAKSRGVE</t>
  </si>
  <si>
    <t>F13:14746</t>
  </si>
  <si>
    <t>KEMGTPDVRIDTRLNKAV</t>
  </si>
  <si>
    <t>F11:16997</t>
  </si>
  <si>
    <t>GASQRGMTVY</t>
  </si>
  <si>
    <t>F16:14659</t>
  </si>
  <si>
    <t>KLAEVGRVY</t>
  </si>
  <si>
    <t>F34:14155</t>
  </si>
  <si>
    <t>TLRLRRQPKYP</t>
  </si>
  <si>
    <t>F40:12038</t>
  </si>
  <si>
    <t>F12:12020</t>
  </si>
  <si>
    <t>F12:12104</t>
  </si>
  <si>
    <t>LIYEEKLEASELF</t>
  </si>
  <si>
    <t>F23:28487</t>
  </si>
  <si>
    <t>KPTVSSSM(+15.99)</t>
  </si>
  <si>
    <t>F6:11919</t>
  </si>
  <si>
    <t>ADLTSLRAPL</t>
  </si>
  <si>
    <t>AVDYETLTRPFSGRRLPV</t>
  </si>
  <si>
    <t>F23:23662</t>
  </si>
  <si>
    <t>KPRTPFTTA</t>
  </si>
  <si>
    <t>F38:12834</t>
  </si>
  <si>
    <t>KRLPVTNEM(+15.99)</t>
  </si>
  <si>
    <t>F28:10422</t>
  </si>
  <si>
    <t>MRYVLHC(+119.00)QGT</t>
  </si>
  <si>
    <t>F21:19018</t>
  </si>
  <si>
    <t>RSTVPTPAK</t>
  </si>
  <si>
    <t>F14:9910</t>
  </si>
  <si>
    <t>SRKLAYRPPK</t>
  </si>
  <si>
    <t>F9:9643</t>
  </si>
  <si>
    <t>KVANIIAEV</t>
  </si>
  <si>
    <t>F5:20262</t>
  </si>
  <si>
    <t>F7:20384</t>
  </si>
  <si>
    <t>VRFPVHAAL</t>
  </si>
  <si>
    <t>F11:17984</t>
  </si>
  <si>
    <t>F2:17817</t>
  </si>
  <si>
    <t>QLHLPLSQR</t>
  </si>
  <si>
    <t>F15:16877</t>
  </si>
  <si>
    <t>NRIVIRGL</t>
  </si>
  <si>
    <t>F11:16035</t>
  </si>
  <si>
    <t>RIVDALNEF</t>
  </si>
  <si>
    <t>F4:22866</t>
  </si>
  <si>
    <t>F34:23477</t>
  </si>
  <si>
    <t>F6:23536</t>
  </si>
  <si>
    <t>AYLPQQLSHI</t>
  </si>
  <si>
    <t>F18:22449</t>
  </si>
  <si>
    <t>AERSAGLAF</t>
  </si>
  <si>
    <t>F35:17654</t>
  </si>
  <si>
    <t>F33:17532</t>
  </si>
  <si>
    <t>F6:17576</t>
  </si>
  <si>
    <t>ESAATQ(+.98)ALK</t>
  </si>
  <si>
    <t>F13:14726</t>
  </si>
  <si>
    <t>IPYPRPIHL</t>
  </si>
  <si>
    <t>F10:19443</t>
  </si>
  <si>
    <t>VTTVKVPMMKRLGMFNIQH</t>
  </si>
  <si>
    <t>F33:13111</t>
  </si>
  <si>
    <t>SSPEFSKTL</t>
  </si>
  <si>
    <t>F38:16871</t>
  </si>
  <si>
    <t>YPLLLKELA</t>
  </si>
  <si>
    <t>F37:26569</t>
  </si>
  <si>
    <t>EDGLRHPF</t>
  </si>
  <si>
    <t>F24:15614</t>
  </si>
  <si>
    <t>AEEPRGGLKI</t>
  </si>
  <si>
    <t>F14:14109</t>
  </si>
  <si>
    <t>IAAHSSSL</t>
  </si>
  <si>
    <t>F28:34415</t>
  </si>
  <si>
    <t>RRMGPPVGGHR</t>
  </si>
  <si>
    <t>F27:9003</t>
  </si>
  <si>
    <t>SYLSLPADLTKM</t>
  </si>
  <si>
    <t>F17:27933</t>
  </si>
  <si>
    <t>C(+119.00)TNKVIKKIK</t>
  </si>
  <si>
    <t>F34:1637</t>
  </si>
  <si>
    <t>P36575|ARRC_HUMAN</t>
  </si>
  <si>
    <t>NLSIRIAAY</t>
  </si>
  <si>
    <t>F36:22404</t>
  </si>
  <si>
    <t>AENKEIQ(+.98)KL</t>
  </si>
  <si>
    <t>F19:12397</t>
  </si>
  <si>
    <t>Q7:Deamidation (NQ):41.04</t>
  </si>
  <si>
    <t>ALKEDAATF</t>
  </si>
  <si>
    <t>F6:16353</t>
  </si>
  <si>
    <t>F8:16325</t>
  </si>
  <si>
    <t>KEIKEVIEL</t>
  </si>
  <si>
    <t>F7:18259</t>
  </si>
  <si>
    <t>F33:18087</t>
  </si>
  <si>
    <t>KLM(+15.99)KEILDK</t>
  </si>
  <si>
    <t>F14:11131</t>
  </si>
  <si>
    <t>IDHILDAL</t>
  </si>
  <si>
    <t>F18:24339</t>
  </si>
  <si>
    <t>F23:24992</t>
  </si>
  <si>
    <t>F11:24564</t>
  </si>
  <si>
    <t>F39:24471</t>
  </si>
  <si>
    <t>F24:25198</t>
  </si>
  <si>
    <t>C(+119.00)PSRVLVQV</t>
  </si>
  <si>
    <t>F38:17207</t>
  </si>
  <si>
    <t>KLDQ(+.98)KTQRL</t>
  </si>
  <si>
    <t>F14:9181</t>
  </si>
  <si>
    <t>Q8IY84|NIM1_HUMAN</t>
  </si>
  <si>
    <t>Q4:Deamidation (NQ):22.45</t>
  </si>
  <si>
    <t>ARSDKPIFTL</t>
  </si>
  <si>
    <t>F28:18875</t>
  </si>
  <si>
    <t>F19:19199</t>
  </si>
  <si>
    <t>DVRVKAVL</t>
  </si>
  <si>
    <t>F28:15786</t>
  </si>
  <si>
    <t>Q9NRY6|PLS3_HUMAN</t>
  </si>
  <si>
    <t>F38:16349</t>
  </si>
  <si>
    <t>LQKLREDISSKL</t>
  </si>
  <si>
    <t>F12:12982</t>
  </si>
  <si>
    <t>F39:12782</t>
  </si>
  <si>
    <t>F40:12977</t>
  </si>
  <si>
    <t>RQ(+.98)ITQVYGF</t>
  </si>
  <si>
    <t>F33:21720</t>
  </si>
  <si>
    <t>F34:21717</t>
  </si>
  <si>
    <t>ISKTKGQPREPQVY</t>
  </si>
  <si>
    <t>F26:11479</t>
  </si>
  <si>
    <t>N(+.98)RQPYAVSEL</t>
  </si>
  <si>
    <t>F25:19033</t>
  </si>
  <si>
    <t>EADKNDKAVKDLVVLL</t>
  </si>
  <si>
    <t>F37:23697</t>
  </si>
  <si>
    <t>VQPLFPSC(+119.00)F</t>
  </si>
  <si>
    <t>F5:28560</t>
  </si>
  <si>
    <t>F15:28841</t>
  </si>
  <si>
    <t>EAYSRSQL</t>
  </si>
  <si>
    <t>F19:13211</t>
  </si>
  <si>
    <t>TRYHVLVNL</t>
  </si>
  <si>
    <t>F28:18286</t>
  </si>
  <si>
    <t>F28:18268</t>
  </si>
  <si>
    <t>RTVEKELTY</t>
  </si>
  <si>
    <t>F34:13114</t>
  </si>
  <si>
    <t>VLDGNLIIRYDVDRAISGG</t>
  </si>
  <si>
    <t>F25:26722</t>
  </si>
  <si>
    <t>IM(+15.99)DPLPLRTK</t>
  </si>
  <si>
    <t>F15:17426</t>
  </si>
  <si>
    <t>LATVTKPVGGDKNGGTRVVK</t>
  </si>
  <si>
    <t>F38:11763</t>
  </si>
  <si>
    <t>F39:11553</t>
  </si>
  <si>
    <t>KIKDTVLQR</t>
  </si>
  <si>
    <t>FVKNREEL</t>
  </si>
  <si>
    <t>F19:11804</t>
  </si>
  <si>
    <t>GRGEIIGIQK</t>
  </si>
  <si>
    <t>F28:13206</t>
  </si>
  <si>
    <t>NRLSVLGAI</t>
  </si>
  <si>
    <t>F5:19894</t>
  </si>
  <si>
    <t>ARPLISVYS</t>
  </si>
  <si>
    <t>F37:19820</t>
  </si>
  <si>
    <t>KLAPGTIVEVW</t>
  </si>
  <si>
    <t>F37:25692</t>
  </si>
  <si>
    <t>VTVKSAIRR</t>
  </si>
  <si>
    <t>F39:12741</t>
  </si>
  <si>
    <t>AHLPAEFTPA</t>
  </si>
  <si>
    <t>F23:19881</t>
  </si>
  <si>
    <t>NVLKVTKA</t>
  </si>
  <si>
    <t>F39:11485</t>
  </si>
  <si>
    <t>F25:11422</t>
  </si>
  <si>
    <t>PAKPKAVKPKAAKPKAAKPK</t>
  </si>
  <si>
    <t>F13:7710</t>
  </si>
  <si>
    <t>F19:8699</t>
  </si>
  <si>
    <t>SLPTVIM(+15.99)RNK</t>
  </si>
  <si>
    <t>RKAASLKSNY</t>
  </si>
  <si>
    <t>F35:9492</t>
  </si>
  <si>
    <t>YDTHTNTYYLRTFGHNT</t>
  </si>
  <si>
    <t>F16:18328</t>
  </si>
  <si>
    <t>RPHQARETL</t>
  </si>
  <si>
    <t>F5:9092</t>
  </si>
  <si>
    <t>O43513|MED7_HUMAN</t>
  </si>
  <si>
    <t>HFQHGGYQY</t>
  </si>
  <si>
    <t>F40:12938</t>
  </si>
  <si>
    <t>Q8NCA5|FA98A_HUMAN</t>
  </si>
  <si>
    <t>RRYARTDGKVF</t>
  </si>
  <si>
    <t>F18:11088</t>
  </si>
  <si>
    <t>F18:11087</t>
  </si>
  <si>
    <t>MEHRQFYK</t>
  </si>
  <si>
    <t>F17:10047</t>
  </si>
  <si>
    <t>Q6UWY0|ARSK_HUMAN</t>
  </si>
  <si>
    <t>TSYLGKEHW</t>
  </si>
  <si>
    <t>Q8IWE5|PKHM2_HUMAN</t>
  </si>
  <si>
    <t>ALTDVILC(+119.00)V</t>
  </si>
  <si>
    <t>F14:30629</t>
  </si>
  <si>
    <t>NIKEKLFSL</t>
  </si>
  <si>
    <t>F28:20033</t>
  </si>
  <si>
    <t>Q99551|MTEF1_HUMAN</t>
  </si>
  <si>
    <t>NVGKTNFPY</t>
  </si>
  <si>
    <t>F35:17419</t>
  </si>
  <si>
    <t>VYVERILLL</t>
  </si>
  <si>
    <t>F11:28073</t>
  </si>
  <si>
    <t>Q5JPH6|SYEM_HUMAN</t>
  </si>
  <si>
    <t>DVLQIFRV</t>
  </si>
  <si>
    <t>F23:30950</t>
  </si>
  <si>
    <t>KMFQEEGYIIAV</t>
  </si>
  <si>
    <t>F1:25952</t>
  </si>
  <si>
    <t>Q15283|RASA2_HUMAN</t>
  </si>
  <si>
    <t>KEANSTKAQK</t>
  </si>
  <si>
    <t>F13:11138</t>
  </si>
  <si>
    <t>P0C1H6|H2BFM_HUMAN</t>
  </si>
  <si>
    <t>MGVNHEKY</t>
  </si>
  <si>
    <t>F23:11054</t>
  </si>
  <si>
    <t>SPAIPPLVH</t>
  </si>
  <si>
    <t>F5:21075</t>
  </si>
  <si>
    <t>KRLAKIVRL</t>
  </si>
  <si>
    <t>F28:11342</t>
  </si>
  <si>
    <t>KQVASSTGF</t>
  </si>
  <si>
    <t>F5:12794</t>
  </si>
  <si>
    <t>AAPPAEKAPV</t>
  </si>
  <si>
    <t>F37:13164</t>
  </si>
  <si>
    <t>GEIKEPLEI</t>
  </si>
  <si>
    <t>F33:20997</t>
  </si>
  <si>
    <t>RIEEVPELPL</t>
  </si>
  <si>
    <t>F24:26273</t>
  </si>
  <si>
    <t>RVDSPVTV</t>
  </si>
  <si>
    <t>F9:15655</t>
  </si>
  <si>
    <t>VQEPRVRAK</t>
  </si>
  <si>
    <t>F16:9630</t>
  </si>
  <si>
    <t>YLLDGSC(+119.00)M(+15.99)V</t>
  </si>
  <si>
    <t>F9:22914</t>
  </si>
  <si>
    <t>C7:Cysteinylation:1000.00;M8:Oxidation (M):1000.00</t>
  </si>
  <si>
    <t>TPSQPNSHPI</t>
  </si>
  <si>
    <t>F5:12041</t>
  </si>
  <si>
    <t>F6:12045</t>
  </si>
  <si>
    <t>KPRSSRNSSIEAF</t>
  </si>
  <si>
    <t>F14:11777</t>
  </si>
  <si>
    <t>F6:11531</t>
  </si>
  <si>
    <t>F26:11716</t>
  </si>
  <si>
    <t>EEMKKGSQF</t>
  </si>
  <si>
    <t>F9:10457</t>
  </si>
  <si>
    <t>LQLLRLRQI</t>
  </si>
  <si>
    <t>F24:21651</t>
  </si>
  <si>
    <t>FLSKRNPRQ</t>
  </si>
  <si>
    <t>F40:9665</t>
  </si>
  <si>
    <t>F11:9526</t>
  </si>
  <si>
    <t>F39:9466</t>
  </si>
  <si>
    <t>F40:9646</t>
  </si>
  <si>
    <t>RIAGLAVSL</t>
  </si>
  <si>
    <t>F21:22483</t>
  </si>
  <si>
    <t>F22:22424</t>
  </si>
  <si>
    <t>SIGRRQHLRVSTAFVYTKNPNGY</t>
  </si>
  <si>
    <t>F26:15558</t>
  </si>
  <si>
    <t>HAGPIRVV</t>
  </si>
  <si>
    <t>F29:12311</t>
  </si>
  <si>
    <t>VQKSKLSLY</t>
  </si>
  <si>
    <t>F16:14430</t>
  </si>
  <si>
    <t>YRVLQIVTNRDDVQGY</t>
  </si>
  <si>
    <t>F31:9506</t>
  </si>
  <si>
    <t>AKPALEDLRQGLLPVLES</t>
  </si>
  <si>
    <t>F33:26956</t>
  </si>
  <si>
    <t>N(+.98)FGIGQDIQPK</t>
  </si>
  <si>
    <t>F15:22093</t>
  </si>
  <si>
    <t>N1:Deamidation (NQ):46.62</t>
  </si>
  <si>
    <t>SERLEQELF</t>
  </si>
  <si>
    <t>F4:23987</t>
  </si>
  <si>
    <t>F10:24791</t>
  </si>
  <si>
    <t>F35:24711</t>
  </si>
  <si>
    <t>F34:24612</t>
  </si>
  <si>
    <t>LKVKRITPRHL</t>
  </si>
  <si>
    <t>F32:11324</t>
  </si>
  <si>
    <t>KTYQEVAQK</t>
  </si>
  <si>
    <t>F14:9637</t>
  </si>
  <si>
    <t>ALKTKEKL</t>
  </si>
  <si>
    <t>F28:9214</t>
  </si>
  <si>
    <t>SLAKIYTEA</t>
  </si>
  <si>
    <t>F12:17477</t>
  </si>
  <si>
    <t>YTEEGKDVDVSVY</t>
  </si>
  <si>
    <t>F28:18901</t>
  </si>
  <si>
    <t>F19:19055</t>
  </si>
  <si>
    <t>TQKSVTVAF</t>
  </si>
  <si>
    <t>F8:17298</t>
  </si>
  <si>
    <t>F6:17304</t>
  </si>
  <si>
    <t>LIKEDQVEY</t>
  </si>
  <si>
    <t>F16:17395</t>
  </si>
  <si>
    <t>F8:16963</t>
  </si>
  <si>
    <t>IINKTILSF</t>
  </si>
  <si>
    <t>F16:24300</t>
  </si>
  <si>
    <t>F18:23919</t>
  </si>
  <si>
    <t>AEFLETEC(+119.00)Y</t>
  </si>
  <si>
    <t>F35:23643</t>
  </si>
  <si>
    <t>RSIEYSPQL</t>
  </si>
  <si>
    <t>F5:18524</t>
  </si>
  <si>
    <t>GQKISTVAV</t>
  </si>
  <si>
    <t>F15:14963</t>
  </si>
  <si>
    <t>N(+42.01)(+.98)GPNTGNKICQFKL</t>
  </si>
  <si>
    <t>F19:5692</t>
  </si>
  <si>
    <t>N1:Acetylation (Protein N-term):1000.00;N1:Deamidation (NQ):12.33</t>
  </si>
  <si>
    <t>ADQGSSHHITVK</t>
  </si>
  <si>
    <t>F26:9133</t>
  </si>
  <si>
    <t>RRAKFKFPGRQ</t>
  </si>
  <si>
    <t>F25:10729</t>
  </si>
  <si>
    <t>AAIRRASAIL</t>
  </si>
  <si>
    <t>F12:14426</t>
  </si>
  <si>
    <t>KKGSNKRPGKRTREKM(+15.99)KNRTH</t>
  </si>
  <si>
    <t>F8:7182</t>
  </si>
  <si>
    <t>F35:7224</t>
  </si>
  <si>
    <t>F36:7287</t>
  </si>
  <si>
    <t>F17:7249</t>
  </si>
  <si>
    <t>TAQ(+.98)EKVAAL</t>
  </si>
  <si>
    <t>F23:15298</t>
  </si>
  <si>
    <t>Q9BYX2|TBD2A_HUMAN</t>
  </si>
  <si>
    <t>F24:15427</t>
  </si>
  <si>
    <t>EERRKYTL</t>
  </si>
  <si>
    <t>F20:9767</t>
  </si>
  <si>
    <t>TVKEKEEL</t>
  </si>
  <si>
    <t>F20:9351</t>
  </si>
  <si>
    <t>F28:10074</t>
  </si>
  <si>
    <t>AVKDLVVLL</t>
  </si>
  <si>
    <t>F37:27675</t>
  </si>
  <si>
    <t>HSDPM(+15.99)FSSY</t>
  </si>
  <si>
    <t>F19:15942</t>
  </si>
  <si>
    <t>KAKKAGAAKPRKPAGAAK</t>
  </si>
  <si>
    <t>F8:8205</t>
  </si>
  <si>
    <t>YRHKRPKL</t>
  </si>
  <si>
    <t>F11:8855</t>
  </si>
  <si>
    <t>RTFTRSSHTY</t>
  </si>
  <si>
    <t>F31:10076</t>
  </si>
  <si>
    <t>RPSPAKRRL</t>
  </si>
  <si>
    <t>F13:8602</t>
  </si>
  <si>
    <t>TADEVHYFL</t>
  </si>
  <si>
    <t>F2:23883</t>
  </si>
  <si>
    <t>GASKAVFLW</t>
  </si>
  <si>
    <t>F15:24767</t>
  </si>
  <si>
    <t>YRGIFPVL</t>
  </si>
  <si>
    <t>F25:26416</t>
  </si>
  <si>
    <t>F5:26375</t>
  </si>
  <si>
    <t>RENVGIYN(+.98)L</t>
  </si>
  <si>
    <t>F33:21333</t>
  </si>
  <si>
    <t>N8:Deamidation (NQ):77.53</t>
  </si>
  <si>
    <t>AFGKETDLLLDDSLV</t>
  </si>
  <si>
    <t>F37:29587</t>
  </si>
  <si>
    <t>SQRRPAGISY</t>
  </si>
  <si>
    <t>F16:12523</t>
  </si>
  <si>
    <t>VQQ(+.98)LKQQT</t>
  </si>
  <si>
    <t>F10:11665</t>
  </si>
  <si>
    <t>Q3:Deamidation (NQ):8.69</t>
  </si>
  <si>
    <t>RRKSRQGSLAMEELK</t>
  </si>
  <si>
    <t>F14:10978</t>
  </si>
  <si>
    <t>P16150|LEUK_HUMAN</t>
  </si>
  <si>
    <t>RELRRQVDQL</t>
  </si>
  <si>
    <t>F34:11758</t>
  </si>
  <si>
    <t>KELEAFREEL</t>
  </si>
  <si>
    <t>F7:18636</t>
  </si>
  <si>
    <t>RGPRTSTI</t>
  </si>
  <si>
    <t>F13:12253</t>
  </si>
  <si>
    <t>Q9Y466|NR2E1_HUMAN</t>
  </si>
  <si>
    <t>VRRQATTIIADNIIFLSDQ(+.98)T</t>
  </si>
  <si>
    <t>F8:26774</t>
  </si>
  <si>
    <t>Q19:Deamidation (NQ):67.12</t>
  </si>
  <si>
    <t>LSHVTSKC</t>
  </si>
  <si>
    <t>F40:13521</t>
  </si>
  <si>
    <t>RPKQKVALL</t>
  </si>
  <si>
    <t>F20:10722</t>
  </si>
  <si>
    <t>F12:12003</t>
  </si>
  <si>
    <t>SEAREDM(+15.99)AALE</t>
  </si>
  <si>
    <t>F11:13143</t>
  </si>
  <si>
    <t>F23:13385</t>
  </si>
  <si>
    <t>APRAVFPS</t>
  </si>
  <si>
    <t>F38:16049</t>
  </si>
  <si>
    <t>F2:15760</t>
  </si>
  <si>
    <t>GQTKQVTVY</t>
  </si>
  <si>
    <t>F15:13493</t>
  </si>
  <si>
    <t>Q9ULG1|INO80_HUMAN</t>
  </si>
  <si>
    <t>KIYDVEQTRY</t>
  </si>
  <si>
    <t>F16:15735</t>
  </si>
  <si>
    <t>F6:15319</t>
  </si>
  <si>
    <t>F34:15293</t>
  </si>
  <si>
    <t>LQKMVALL</t>
  </si>
  <si>
    <t>F6:22359</t>
  </si>
  <si>
    <t>HAKRVTIM</t>
  </si>
  <si>
    <t>F20:9583</t>
  </si>
  <si>
    <t>AIKGVGRRYAHVV</t>
  </si>
  <si>
    <t>F30:11703</t>
  </si>
  <si>
    <t>DLRTTSTL</t>
  </si>
  <si>
    <t>F37:17100</t>
  </si>
  <si>
    <t>RTHSLLLLL</t>
  </si>
  <si>
    <t>F21:23407</t>
  </si>
  <si>
    <t>F39:23752</t>
  </si>
  <si>
    <t>F37:24000</t>
  </si>
  <si>
    <t>F16:24055</t>
  </si>
  <si>
    <t>F34:23597</t>
  </si>
  <si>
    <t>KRLPSPSLF</t>
  </si>
  <si>
    <t>F28:17749</t>
  </si>
  <si>
    <t>KVRALREAFY</t>
  </si>
  <si>
    <t>F31:14293</t>
  </si>
  <si>
    <t>RAVSPSNPK</t>
  </si>
  <si>
    <t>F14:8686</t>
  </si>
  <si>
    <t>ALKRQ(+.98)GRTL</t>
  </si>
  <si>
    <t>F31:9795</t>
  </si>
  <si>
    <t>F33:9535</t>
  </si>
  <si>
    <t>M(+15.99)VKRKRTRPTKSS</t>
  </si>
  <si>
    <t>F38:7581</t>
  </si>
  <si>
    <t>F40:7489</t>
  </si>
  <si>
    <t>YLKKKREEL</t>
  </si>
  <si>
    <t>F27:9080</t>
  </si>
  <si>
    <t>F19:9220</t>
  </si>
  <si>
    <t>RYQEVC(+119.00)RQR</t>
  </si>
  <si>
    <t>F40:8908</t>
  </si>
  <si>
    <t>VSASQDGKL</t>
  </si>
  <si>
    <t>F35:13073</t>
  </si>
  <si>
    <t>KQLVARPDVV</t>
  </si>
  <si>
    <t>LDRLAYIAHPKLGKRARARIAKGLR</t>
  </si>
  <si>
    <t>F38:14128</t>
  </si>
  <si>
    <t>F38:14130</t>
  </si>
  <si>
    <t>TESQLQEGKHVIGLQ</t>
  </si>
  <si>
    <t>F34:17627</t>
  </si>
  <si>
    <t>RPNDSRM(+15.99)LVA</t>
  </si>
  <si>
    <t>F38:11621</t>
  </si>
  <si>
    <t>TYDYNFHSF</t>
  </si>
  <si>
    <t>F12:22853</t>
  </si>
  <si>
    <t>EEVFRSYVFY</t>
  </si>
  <si>
    <t>F19:26423</t>
  </si>
  <si>
    <t>LRAVHEQL</t>
  </si>
  <si>
    <t>VRDMRQTVAVGVIK</t>
  </si>
  <si>
    <t>F24:16101</t>
  </si>
  <si>
    <t>HGAHGN(+.98)NLIAVLA</t>
  </si>
  <si>
    <t>F15:24158</t>
  </si>
  <si>
    <t>N6:Deamidation (NQ):33.98</t>
  </si>
  <si>
    <t>F11:23991</t>
  </si>
  <si>
    <t>F19:23877</t>
  </si>
  <si>
    <t>REPKQPQPLL</t>
  </si>
  <si>
    <t>F34:14038</t>
  </si>
  <si>
    <t>LLQEPPRTV</t>
  </si>
  <si>
    <t>F10:16680</t>
  </si>
  <si>
    <t>VRVQRAAL</t>
  </si>
  <si>
    <t>F11:11996</t>
  </si>
  <si>
    <t>HSTKLIQEWN(+.98)SV</t>
  </si>
  <si>
    <t>F36:9040</t>
  </si>
  <si>
    <t>F18:9167</t>
  </si>
  <si>
    <t>N10:Deamidation (NQ):7.77</t>
  </si>
  <si>
    <t>GTGASGSFKLNKKA</t>
  </si>
  <si>
    <t>F18:10923</t>
  </si>
  <si>
    <t>KESEDKFKL</t>
  </si>
  <si>
    <t>F8:12449</t>
  </si>
  <si>
    <t>KRFSQKIHL</t>
  </si>
  <si>
    <t>F35:11478</t>
  </si>
  <si>
    <t>Q7Z7K2|ZN467_HUMAN</t>
  </si>
  <si>
    <t>F28:11216</t>
  </si>
  <si>
    <t>TMVGKTFTY</t>
  </si>
  <si>
    <t>F35:18665</t>
  </si>
  <si>
    <t>PKIKRDKDGN(+.98)VTQETKKMEMKGEPK</t>
  </si>
  <si>
    <t>F8:12077</t>
  </si>
  <si>
    <t>N10:Deamidation (NQ):12.33</t>
  </si>
  <si>
    <t>LPPEVNRI</t>
  </si>
  <si>
    <t>F10:17751</t>
  </si>
  <si>
    <t>IHAPPGEFNEVF</t>
  </si>
  <si>
    <t>F24:24428</t>
  </si>
  <si>
    <t>KQ(+.98)TDVGITHF</t>
  </si>
  <si>
    <t>GQKDSYVGDEAQ(+.98)SKRGILTL</t>
  </si>
  <si>
    <t>F24:19516</t>
  </si>
  <si>
    <t>Q12:Deamidation (NQ):50.96</t>
  </si>
  <si>
    <t>GLKEAPEGWQTPK</t>
  </si>
  <si>
    <t>F15:15841</t>
  </si>
  <si>
    <t>RPQVAKTLL</t>
  </si>
  <si>
    <t>F32:14411</t>
  </si>
  <si>
    <t>YPM(+15.99)LIRTI</t>
  </si>
  <si>
    <t>F10:22299</t>
  </si>
  <si>
    <t>MAPRTLLL</t>
  </si>
  <si>
    <t>F9:20949</t>
  </si>
  <si>
    <t>F10:21093</t>
  </si>
  <si>
    <t>TTSERIIAY</t>
  </si>
  <si>
    <t>F36:17456</t>
  </si>
  <si>
    <t>RQIFHPEQ</t>
  </si>
  <si>
    <t>FEDPRLILI</t>
  </si>
  <si>
    <t>Q96N11|INT15_HUMAN</t>
  </si>
  <si>
    <t>C(+119.00)QRFAKQY</t>
  </si>
  <si>
    <t>F15:10834</t>
  </si>
  <si>
    <t>DLEPTVIDEVRTGTYRQLFHPEQLI</t>
  </si>
  <si>
    <t>F4:29490</t>
  </si>
  <si>
    <t>KEAKQ(+.98)KELSEKQL</t>
  </si>
  <si>
    <t>F12:10875</t>
  </si>
  <si>
    <t>Q5:Deamidation (NQ):34.75</t>
  </si>
  <si>
    <t>F24:11172</t>
  </si>
  <si>
    <t>Q5:Deamidation (NQ):53.63</t>
  </si>
  <si>
    <t>LLIKDVVGY</t>
  </si>
  <si>
    <t>F4:23360</t>
  </si>
  <si>
    <t>DTIYSILHHF</t>
  </si>
  <si>
    <t>F37:27350</t>
  </si>
  <si>
    <t>HQHSHIHSH</t>
  </si>
  <si>
    <t>F16:7455</t>
  </si>
  <si>
    <t>RRKLIYEK</t>
  </si>
  <si>
    <t>F23:10148</t>
  </si>
  <si>
    <t>TVHKNLTFSL</t>
  </si>
  <si>
    <t>F7:22173</t>
  </si>
  <si>
    <t>Q7Z7M1|AGRD2_HUMAN</t>
  </si>
  <si>
    <t>RPQDPLPWPAL</t>
  </si>
  <si>
    <t>F37:28104</t>
  </si>
  <si>
    <t>AEIEGLKGQRASL</t>
  </si>
  <si>
    <t>F8:15756</t>
  </si>
  <si>
    <t>F8:15736</t>
  </si>
  <si>
    <t>EVFFDGVRV</t>
  </si>
  <si>
    <t>F1:25120</t>
  </si>
  <si>
    <t>SFIDVDDERWHY</t>
  </si>
  <si>
    <t>F39:24097</t>
  </si>
  <si>
    <t>FLFGEEPSKL</t>
  </si>
  <si>
    <t>F19:24679</t>
  </si>
  <si>
    <t>F1:24545</t>
  </si>
  <si>
    <t>TAQ(+.98)FKINK</t>
  </si>
  <si>
    <t>F13:11424</t>
  </si>
  <si>
    <t>Q3:Deamidation (NQ):61.69</t>
  </si>
  <si>
    <t>R(+42.01)PLLLLPLVLLPP</t>
  </si>
  <si>
    <t>F34:27939</t>
  </si>
  <si>
    <t>Q496H8|NRN1L_HUMAN</t>
  </si>
  <si>
    <t>RSGKYDLDF</t>
  </si>
  <si>
    <t>F23:17564</t>
  </si>
  <si>
    <t>VDHIMRIILGFLLFLTILK</t>
  </si>
  <si>
    <t>F18:21642</t>
  </si>
  <si>
    <t>ARFGLIQSM</t>
  </si>
  <si>
    <t>F28:22549</t>
  </si>
  <si>
    <t>KPIAGQVVTAL</t>
  </si>
  <si>
    <t>F5:19811</t>
  </si>
  <si>
    <t>KAGAAKAKKPAGAAK</t>
  </si>
  <si>
    <t>F35:7292</t>
  </si>
  <si>
    <t>F7:7401</t>
  </si>
  <si>
    <t>GQVAAANKKH</t>
  </si>
  <si>
    <t>F2:7593</t>
  </si>
  <si>
    <t>KMLQRREALFC(+119.00)IQ(+.98)YNVRAFM(+15.99)NVKHW</t>
  </si>
  <si>
    <t>F21:20848</t>
  </si>
  <si>
    <t>Cysteinylation; Deamidation (NQ); Oxidation (M)</t>
  </si>
  <si>
    <t>C11:Cysteinylation:1000.00;Q13:Deamidation (NQ):0.00;M20:Oxidation (M):5.18</t>
  </si>
  <si>
    <t>IDVRLDRNA</t>
  </si>
  <si>
    <t>KVFSDRSAF</t>
  </si>
  <si>
    <t>F37:14940</t>
  </si>
  <si>
    <t>SLVNLGGSKSISISVAR</t>
  </si>
  <si>
    <t>F36:21108</t>
  </si>
  <si>
    <t>SMLEDVQRA</t>
  </si>
  <si>
    <t>F10:17922</t>
  </si>
  <si>
    <t>RLLSARRLA</t>
  </si>
  <si>
    <t>F40:12452</t>
  </si>
  <si>
    <t>SLRAEDMAVY</t>
  </si>
  <si>
    <t>F20:16380</t>
  </si>
  <si>
    <t>F28:17058</t>
  </si>
  <si>
    <t>GTALKVVGEK</t>
  </si>
  <si>
    <t>F15:12427</t>
  </si>
  <si>
    <t>TPKSKKYYL</t>
  </si>
  <si>
    <t>F20:10018</t>
  </si>
  <si>
    <t>F28:10741</t>
  </si>
  <si>
    <t>F12:11301</t>
  </si>
  <si>
    <t>TLRRSRPETGRPRPKGLEGERPAR</t>
  </si>
  <si>
    <t>F40:10422</t>
  </si>
  <si>
    <t>RVPSYTLIL</t>
  </si>
  <si>
    <t>F25:24808</t>
  </si>
  <si>
    <t>F37:25113</t>
  </si>
  <si>
    <t>F25:24792</t>
  </si>
  <si>
    <t>HIGQVIM(+15.99)SI</t>
  </si>
  <si>
    <t>F30:19571</t>
  </si>
  <si>
    <t>ELRSKSKI</t>
  </si>
  <si>
    <t>F38:9193</t>
  </si>
  <si>
    <t>RIIDSLFNTV</t>
  </si>
  <si>
    <t>F19:26801</t>
  </si>
  <si>
    <t>RTKELGYTV</t>
  </si>
  <si>
    <t>F30:13502</t>
  </si>
  <si>
    <t>RLKKIRAHRGLRHF</t>
  </si>
  <si>
    <t>F17:9882</t>
  </si>
  <si>
    <t>IDITGPKV</t>
  </si>
  <si>
    <t>F34:18526</t>
  </si>
  <si>
    <t>GRFDVKIEV</t>
  </si>
  <si>
    <t>F28:19526</t>
  </si>
  <si>
    <t>SLRLNHEL</t>
  </si>
  <si>
    <t>F28:14150</t>
  </si>
  <si>
    <t>RENTLLKTL</t>
  </si>
  <si>
    <t>F9:16063</t>
  </si>
  <si>
    <t>F33:16089</t>
  </si>
  <si>
    <t>F33:16068</t>
  </si>
  <si>
    <t>F39:16335</t>
  </si>
  <si>
    <t>HSVRYQC(+119.00)KNYYKLRT</t>
  </si>
  <si>
    <t>F16:11661</t>
  </si>
  <si>
    <t>RVVDIYSKF</t>
  </si>
  <si>
    <t>F16:18972</t>
  </si>
  <si>
    <t>F34:18514</t>
  </si>
  <si>
    <t>AQIRYLTQV</t>
  </si>
  <si>
    <t>F29:19333</t>
  </si>
  <si>
    <t>DEFVIPHL</t>
  </si>
  <si>
    <t>F17:28369</t>
  </si>
  <si>
    <t>AENRLTEMETL</t>
  </si>
  <si>
    <t>F7:21080</t>
  </si>
  <si>
    <t>SRYKFHLAL</t>
  </si>
  <si>
    <t>F2:17106</t>
  </si>
  <si>
    <t>F28:16863</t>
  </si>
  <si>
    <t>KKVAKSPAKAKAVKPK</t>
  </si>
  <si>
    <t>F19:7211</t>
  </si>
  <si>
    <t>TLM(+15.99)DM(+15.99)RLSQV</t>
  </si>
  <si>
    <t>F2:17229</t>
  </si>
  <si>
    <t>KEIRKFAM</t>
  </si>
  <si>
    <t>F12:12101</t>
  </si>
  <si>
    <t>MDSGDGVTHTVPI</t>
  </si>
  <si>
    <t>F10:19970</t>
  </si>
  <si>
    <t>SRTSGGAGGLGSLRASRLGTTRTPS</t>
  </si>
  <si>
    <t>F39:14157</t>
  </si>
  <si>
    <t>F40:14347</t>
  </si>
  <si>
    <t>EELLNRVF</t>
  </si>
  <si>
    <t>DALELC(+119.00)NRI</t>
  </si>
  <si>
    <t>F9:20653</t>
  </si>
  <si>
    <t>EAKQRLQ(+.98)QL</t>
  </si>
  <si>
    <t>F19:12794</t>
  </si>
  <si>
    <t>STEPNN(+.98)LKARNSFRYNGLIHRK</t>
  </si>
  <si>
    <t>EELDFQ(+.98)KNI</t>
  </si>
  <si>
    <t>F35:22302</t>
  </si>
  <si>
    <t>Q6:Deamidation (NQ):12.81</t>
  </si>
  <si>
    <t>FPRLKREL</t>
  </si>
  <si>
    <t>F19:13992</t>
  </si>
  <si>
    <t>RYLQKAASM(+15.99)</t>
  </si>
  <si>
    <t>F9:9834</t>
  </si>
  <si>
    <t>Q(+.98)EIDFLQQ(+.98)L</t>
  </si>
  <si>
    <t>F1:20800</t>
  </si>
  <si>
    <t>Q1:Deamidation (NQ):72.73;Q8:Deamidation (NQ):0.00</t>
  </si>
  <si>
    <t>DAFEFHEAF</t>
  </si>
  <si>
    <t>F17:26472</t>
  </si>
  <si>
    <t>KPM(+15.99)KSVLVVA</t>
  </si>
  <si>
    <t>F37:13866</t>
  </si>
  <si>
    <t>P32248|CCR7_HUMAN</t>
  </si>
  <si>
    <t>KYYKVDENGKI</t>
  </si>
  <si>
    <t>F40:12635</t>
  </si>
  <si>
    <t>VRTPYTMSY</t>
  </si>
  <si>
    <t>F5:18546</t>
  </si>
  <si>
    <t>DPERTRQVY</t>
  </si>
  <si>
    <t>F5:14658</t>
  </si>
  <si>
    <t>SLTFTELANIAIPQCGVLNFKA</t>
  </si>
  <si>
    <t>F8:17756</t>
  </si>
  <si>
    <t>A6NNT2|CP096_HUMAN</t>
  </si>
  <si>
    <t>EVHRFGITGY</t>
  </si>
  <si>
    <t>F35:17473</t>
  </si>
  <si>
    <t>FQFQEEGKEGENRAVI</t>
  </si>
  <si>
    <t>F23:19414</t>
  </si>
  <si>
    <t>ARVITEEEK</t>
  </si>
  <si>
    <t>F38:10395</t>
  </si>
  <si>
    <t>RPFISEGTTL</t>
  </si>
  <si>
    <t>F5:20001</t>
  </si>
  <si>
    <t>P36897|TGFR1_HUMAN</t>
  </si>
  <si>
    <t>LSQADRPHQ(+.98)LFADAPPPPSAPN</t>
  </si>
  <si>
    <t>F21:15968</t>
  </si>
  <si>
    <t>Q9:Deamidation (NQ):2.36</t>
  </si>
  <si>
    <t>DRVLINRI</t>
  </si>
  <si>
    <t>F2:16313</t>
  </si>
  <si>
    <t>DRVIINRL</t>
  </si>
  <si>
    <t>NYGHVYAVF</t>
  </si>
  <si>
    <t>F12:21990</t>
  </si>
  <si>
    <t>RTLAPPELW</t>
  </si>
  <si>
    <t>F15:24673</t>
  </si>
  <si>
    <t>F15:24655</t>
  </si>
  <si>
    <t>AYVSFGPHAGKLVA</t>
  </si>
  <si>
    <t>F24:19589</t>
  </si>
  <si>
    <t>KEIIEKLY</t>
  </si>
  <si>
    <t>F7:19349</t>
  </si>
  <si>
    <t>ETRKIVREF</t>
  </si>
  <si>
    <t>F38:12530</t>
  </si>
  <si>
    <t>VIM(+15.99)RPGNKY</t>
  </si>
  <si>
    <t>F16:11373</t>
  </si>
  <si>
    <t>F16:11364</t>
  </si>
  <si>
    <t>DPPPVLRV</t>
  </si>
  <si>
    <t>F39:21254</t>
  </si>
  <si>
    <t>RANRAVAI</t>
  </si>
  <si>
    <t>F27:15218</t>
  </si>
  <si>
    <t>AVDQLTRL</t>
  </si>
  <si>
    <t>F10:17320</t>
  </si>
  <si>
    <t>F20:16393</t>
  </si>
  <si>
    <t>ESKKEDLVFIF</t>
  </si>
  <si>
    <t>F26:25463</t>
  </si>
  <si>
    <t>LQRADPPKTHV</t>
  </si>
  <si>
    <t>F23:10967</t>
  </si>
  <si>
    <t>RLKVEGHRF</t>
  </si>
  <si>
    <t>F6:10819</t>
  </si>
  <si>
    <t>TVINQTQKENLRKFYK</t>
  </si>
  <si>
    <t>F5:14120</t>
  </si>
  <si>
    <t>AEIAKVEL</t>
  </si>
  <si>
    <t>F34:18814</t>
  </si>
  <si>
    <t>F33:18836</t>
  </si>
  <si>
    <t>LTFTGFFHK</t>
  </si>
  <si>
    <t>F15:22847</t>
  </si>
  <si>
    <t>KIRIEDPPRRKHM(+15.99)VF</t>
  </si>
  <si>
    <t>F23:12374</t>
  </si>
  <si>
    <t>AQRYNELSY</t>
  </si>
  <si>
    <t>F16:16921</t>
  </si>
  <si>
    <t>KTIEEIISF</t>
  </si>
  <si>
    <t>F15:26701</t>
  </si>
  <si>
    <t>Q8IWT6|LRC8A_HUMAN</t>
  </si>
  <si>
    <t>F37:26730</t>
  </si>
  <si>
    <t>VEKNNSRIKLGLK</t>
  </si>
  <si>
    <t>F12:11841</t>
  </si>
  <si>
    <t>F38:11886</t>
  </si>
  <si>
    <t>F18:11738</t>
  </si>
  <si>
    <t>VEKNNSRIKLGIK</t>
  </si>
  <si>
    <t>ATRSSAVRLRSSVPGVR</t>
  </si>
  <si>
    <t>F12:12688</t>
  </si>
  <si>
    <t>DNSFEFEKRRNEPI</t>
  </si>
  <si>
    <t>F23:17282</t>
  </si>
  <si>
    <t>IKIM(+15.99)NMIKL</t>
  </si>
  <si>
    <t>F12:14120</t>
  </si>
  <si>
    <t>M4:Oxidation (M):20.41</t>
  </si>
  <si>
    <t>F32:12267</t>
  </si>
  <si>
    <t>M4:Oxidation (M):6.59</t>
  </si>
  <si>
    <t>AAAAHHHHH</t>
  </si>
  <si>
    <t>F13:7110</t>
  </si>
  <si>
    <t>F4:6712</t>
  </si>
  <si>
    <t>SQLPKLLVY</t>
  </si>
  <si>
    <t>F16:24778</t>
  </si>
  <si>
    <t>F15:24753</t>
  </si>
  <si>
    <t>ALVDHTPYL</t>
  </si>
  <si>
    <t>F19:21529</t>
  </si>
  <si>
    <t>F15:21771</t>
  </si>
  <si>
    <t>HEIPVKKGEGAEL</t>
  </si>
  <si>
    <t>F34:12394</t>
  </si>
  <si>
    <t>F8:12428</t>
  </si>
  <si>
    <t>NAKISSLL</t>
  </si>
  <si>
    <t>F37:19416</t>
  </si>
  <si>
    <t>NAKLSSLL</t>
  </si>
  <si>
    <t>KLTNIVEKF</t>
  </si>
  <si>
    <t>F16:18111</t>
  </si>
  <si>
    <t>VSKDKRAL</t>
  </si>
  <si>
    <t>F24:8899</t>
  </si>
  <si>
    <t>F38:8710</t>
  </si>
  <si>
    <t>KDTSEDIEEL</t>
  </si>
  <si>
    <t>RPQGGQDIL</t>
  </si>
  <si>
    <t>F5:14742</t>
  </si>
  <si>
    <t>DAVKAKLI</t>
  </si>
  <si>
    <t>F9:14301</t>
  </si>
  <si>
    <t>KAPVQPQQSPAAAPGGT</t>
  </si>
  <si>
    <t>F8:17786</t>
  </si>
  <si>
    <t>SLLKEPQKV</t>
  </si>
  <si>
    <t>F20:12775</t>
  </si>
  <si>
    <t>VEEGKIST</t>
  </si>
  <si>
    <t>F14:11709</t>
  </si>
  <si>
    <t>GLKVSQLLLSTDESTF</t>
  </si>
  <si>
    <t>F23:29186</t>
  </si>
  <si>
    <t>LLEILHEI</t>
  </si>
  <si>
    <t>F19:27700</t>
  </si>
  <si>
    <t>LLELLHEL</t>
  </si>
  <si>
    <t>AVRAGLVGP</t>
  </si>
  <si>
    <t>F20:15950</t>
  </si>
  <si>
    <t>SPRKLVVGEL</t>
  </si>
  <si>
    <t>F5:16024</t>
  </si>
  <si>
    <t>FLEVIKPFC(+119.00)V</t>
  </si>
  <si>
    <t>F15:28143</t>
  </si>
  <si>
    <t>F15:28146</t>
  </si>
  <si>
    <t>FAHSFIEL</t>
  </si>
  <si>
    <t>F7:24585</t>
  </si>
  <si>
    <t>F7:24609</t>
  </si>
  <si>
    <t>F15:24811</t>
  </si>
  <si>
    <t>REEHLLEQL</t>
  </si>
  <si>
    <t>F7:17821</t>
  </si>
  <si>
    <t>RQFEVKFEV</t>
  </si>
  <si>
    <t>F2:20145</t>
  </si>
  <si>
    <t>AGRKSRGLGKGHKFHHTI</t>
  </si>
  <si>
    <t>F38:9347</t>
  </si>
  <si>
    <t>KPTTVNVP</t>
  </si>
  <si>
    <t>F5:12278</t>
  </si>
  <si>
    <t>F30:12036</t>
  </si>
  <si>
    <t>RLLALNSLY</t>
  </si>
  <si>
    <t>F4:23951</t>
  </si>
  <si>
    <t>F34:24592</t>
  </si>
  <si>
    <t>F4:23979</t>
  </si>
  <si>
    <t>A(+42.01)SEELQKDLEEVKVL</t>
  </si>
  <si>
    <t>F23:31178</t>
  </si>
  <si>
    <t>RQHPGKGLEWIGY</t>
  </si>
  <si>
    <t>F16:17724</t>
  </si>
  <si>
    <t>EELERTIHSY</t>
  </si>
  <si>
    <t>F20:14423</t>
  </si>
  <si>
    <t>NEAELLRRRNFKV</t>
  </si>
  <si>
    <t>F11:15173</t>
  </si>
  <si>
    <t>KLFIGGLS</t>
  </si>
  <si>
    <t>F37:22363</t>
  </si>
  <si>
    <t>KIFLGGLS</t>
  </si>
  <si>
    <t>Q6W4X9|MUC6_HUMAN</t>
  </si>
  <si>
    <t>SGSDRRQRGREGPVQF</t>
  </si>
  <si>
    <t>F24:12162</t>
  </si>
  <si>
    <t>KLQVQIQAY</t>
  </si>
  <si>
    <t>F5:19372</t>
  </si>
  <si>
    <t>TIRYSALM(+15.99)ELLTTHQKPSIF</t>
  </si>
  <si>
    <t>F32:22036</t>
  </si>
  <si>
    <t>Q8WXX0|DYH7_HUMAN</t>
  </si>
  <si>
    <t>GQTGVIRSV</t>
  </si>
  <si>
    <t>F29:13735</t>
  </si>
  <si>
    <t>KLPGRENKTAVV</t>
  </si>
  <si>
    <t>F23:11613</t>
  </si>
  <si>
    <t>RQKKLLQHL</t>
  </si>
  <si>
    <t>F16:10749</t>
  </si>
  <si>
    <t>Q92851|CASPA_HUMAN</t>
  </si>
  <si>
    <t>RTVLKNLSLLK</t>
  </si>
  <si>
    <t>F15:15506</t>
  </si>
  <si>
    <t>Q9Y2B4|T53G5_HUMAN</t>
  </si>
  <si>
    <t>F25:15254</t>
  </si>
  <si>
    <t>F31:15319</t>
  </si>
  <si>
    <t>IEHLTTLL</t>
  </si>
  <si>
    <t>F18:22553</t>
  </si>
  <si>
    <t>RMIAGANFY</t>
  </si>
  <si>
    <t>F5:19984</t>
  </si>
  <si>
    <t>AQRIQKLSF</t>
  </si>
  <si>
    <t>F15:15683</t>
  </si>
  <si>
    <t>Q9UNA4|POLI_HUMAN</t>
  </si>
  <si>
    <t>KPREFLIAL</t>
  </si>
  <si>
    <t>F5:21550</t>
  </si>
  <si>
    <t>APYERRAM(+15.99)EL</t>
  </si>
  <si>
    <t>F31:12885</t>
  </si>
  <si>
    <t>F25:12757</t>
  </si>
  <si>
    <t>ILWEHLEIL</t>
  </si>
  <si>
    <t>F4:29445</t>
  </si>
  <si>
    <t>FAYLGRLAHEVGWKY</t>
  </si>
  <si>
    <t>F24:24426</t>
  </si>
  <si>
    <t>HLDEARTLL</t>
  </si>
  <si>
    <t>F10:16767</t>
  </si>
  <si>
    <t>GEERPIGHL</t>
  </si>
  <si>
    <t>F8:12763</t>
  </si>
  <si>
    <t>M(+15.99)GNPKVKAHGKKVL</t>
  </si>
  <si>
    <t>F38:9174</t>
  </si>
  <si>
    <t>NTVLSGGTTM(+15.99)YPGIADRM(+15.99)QKEIT</t>
  </si>
  <si>
    <t>F23:19487</t>
  </si>
  <si>
    <t>C(+119.00)VKEIGLLK</t>
  </si>
  <si>
    <t>F16:15350</t>
  </si>
  <si>
    <t>LKLPQLPPRV</t>
  </si>
  <si>
    <t>F32:32889</t>
  </si>
  <si>
    <t>Q6ZU69|S31F1_HUMAN</t>
  </si>
  <si>
    <t>GPGRGPPAA</t>
  </si>
  <si>
    <t>GLWHGILTSV</t>
  </si>
  <si>
    <t>F15:26561</t>
  </si>
  <si>
    <t>AAAAQIRY</t>
  </si>
  <si>
    <t>F39:14362</t>
  </si>
  <si>
    <t>Q9Y5G7|PCDG6_HUMAN</t>
  </si>
  <si>
    <t>RPAIARGA</t>
  </si>
  <si>
    <t>F38:10107</t>
  </si>
  <si>
    <t>F37:10121</t>
  </si>
  <si>
    <t>VELQKEEAQ(+.98)KL</t>
  </si>
  <si>
    <t>F26:14981</t>
  </si>
  <si>
    <t>Q9:Deamidation (NQ):9.30</t>
  </si>
  <si>
    <t>F24:15422</t>
  </si>
  <si>
    <t>Q9:Deamidation (NQ):22.36</t>
  </si>
  <si>
    <t>M(+15.99)LKIRSEF</t>
  </si>
  <si>
    <t>F20:14555</t>
  </si>
  <si>
    <t>F37:15795</t>
  </si>
  <si>
    <t>F19:15502</t>
  </si>
  <si>
    <t>F20:14658</t>
  </si>
  <si>
    <t>TDPAPATTFAH</t>
  </si>
  <si>
    <t>F38:11051</t>
  </si>
  <si>
    <t>TYPRGPAKLPQSQ</t>
  </si>
  <si>
    <t>F27:20704</t>
  </si>
  <si>
    <t>Q9P286|PAK5_HUMAN</t>
  </si>
  <si>
    <t>TTTNRDIAF</t>
  </si>
  <si>
    <t>F14:16711</t>
  </si>
  <si>
    <t>KVLDHFRRK</t>
  </si>
  <si>
    <t>F15:10224</t>
  </si>
  <si>
    <t>F31:10111</t>
  </si>
  <si>
    <t>F16:10205</t>
  </si>
  <si>
    <t>IQIERQKIL</t>
  </si>
  <si>
    <t>F15:16914</t>
  </si>
  <si>
    <t>VAEPNRRVL</t>
  </si>
  <si>
    <t>F15:12530</t>
  </si>
  <si>
    <t>RRLTLHSVF</t>
  </si>
  <si>
    <t>F28:15179</t>
  </si>
  <si>
    <t>HSQFHAPL</t>
  </si>
  <si>
    <t>F16:14361</t>
  </si>
  <si>
    <t>Q8NEZ2|VP37A_HUMAN</t>
  </si>
  <si>
    <t>NRNTALTL</t>
  </si>
  <si>
    <t>F12:16161</t>
  </si>
  <si>
    <t>KPKKARGPILRGRYHRLKEKM(+15.99)KK</t>
  </si>
  <si>
    <t>F7:9936</t>
  </si>
  <si>
    <t>A0A1B0GTR3|CX05A_HUMAN</t>
  </si>
  <si>
    <t>VRAQIRLQF</t>
  </si>
  <si>
    <t>F28:18469</t>
  </si>
  <si>
    <t>EEANEDLRRSF</t>
  </si>
  <si>
    <t>F20:14407</t>
  </si>
  <si>
    <t>KPALEDLRQGLLPVLESFK</t>
  </si>
  <si>
    <t>F34:28248</t>
  </si>
  <si>
    <t>SSFRYSGRTQK</t>
  </si>
  <si>
    <t>F15:10136</t>
  </si>
  <si>
    <t>FKEGVMVA</t>
  </si>
  <si>
    <t>F14:17068</t>
  </si>
  <si>
    <t>VLDENKSWY</t>
  </si>
  <si>
    <t>F5:19933</t>
  </si>
  <si>
    <t>FTLHTLLTY</t>
  </si>
  <si>
    <t>F35:26930</t>
  </si>
  <si>
    <t>KRRKTGGKRKPYHKKR</t>
  </si>
  <si>
    <t>F11:7187</t>
  </si>
  <si>
    <t>GDKKRKGQVIQF</t>
  </si>
  <si>
    <t>F25:11721</t>
  </si>
  <si>
    <t>RPAGLSPTL</t>
  </si>
  <si>
    <t>F14:17151</t>
  </si>
  <si>
    <t>F6:16923</t>
  </si>
  <si>
    <t>KPRDSSVEV</t>
  </si>
  <si>
    <t>F14:10563</t>
  </si>
  <si>
    <t>ILGEFRDTY</t>
  </si>
  <si>
    <t>F37:21487</t>
  </si>
  <si>
    <t>GRFGRKGVAINF</t>
  </si>
  <si>
    <t>REGDLLTKERL</t>
  </si>
  <si>
    <t>F33:14830</t>
  </si>
  <si>
    <t>SLRAEDTAVYY</t>
  </si>
  <si>
    <t>F5:19102</t>
  </si>
  <si>
    <t>ASLKRHLT</t>
  </si>
  <si>
    <t>F19:9609</t>
  </si>
  <si>
    <t>HESDTLRFY</t>
  </si>
  <si>
    <t>F9:17579</t>
  </si>
  <si>
    <t>AVLFHN(+.98)TIYY</t>
  </si>
  <si>
    <t>F26:24494</t>
  </si>
  <si>
    <t>F6:24290</t>
  </si>
  <si>
    <t>SDFNSDTHSSTFDAGAGIALNDHFV</t>
  </si>
  <si>
    <t>F23:26492</t>
  </si>
  <si>
    <t>FEGPDAKL</t>
  </si>
  <si>
    <t>F8:17281</t>
  </si>
  <si>
    <t>NGIKKPRSQRYESLKGVD</t>
  </si>
  <si>
    <t>F14:11482</t>
  </si>
  <si>
    <t>KVIVPRHR</t>
  </si>
  <si>
    <t>F40:9245</t>
  </si>
  <si>
    <t>Q8IV20|LACC1_HUMAN</t>
  </si>
  <si>
    <t>F40:9278</t>
  </si>
  <si>
    <t>SDYPLSLQWL</t>
  </si>
  <si>
    <t>F17:24962</t>
  </si>
  <si>
    <t>KAAGGATPK</t>
  </si>
  <si>
    <t>F14:7325</t>
  </si>
  <si>
    <t>TEFQTNLVPY</t>
  </si>
  <si>
    <t>F31:19102</t>
  </si>
  <si>
    <t>RQRGGAEGELQAL</t>
  </si>
  <si>
    <t>F16:15245</t>
  </si>
  <si>
    <t>QRFPLSFGF</t>
  </si>
  <si>
    <t>F36:28434</t>
  </si>
  <si>
    <t>TIFKAWAV</t>
  </si>
  <si>
    <t>F21:23899</t>
  </si>
  <si>
    <t>IIIPEIQKV</t>
  </si>
  <si>
    <t>F2:23738</t>
  </si>
  <si>
    <t>NQKQQ(+.98)HLAF</t>
  </si>
  <si>
    <t>F16:13602</t>
  </si>
  <si>
    <t>KICM(+15.99)QRFIKID</t>
  </si>
  <si>
    <t>F8:22112</t>
  </si>
  <si>
    <t>ALLDGRVQL</t>
  </si>
  <si>
    <t>F3:23020</t>
  </si>
  <si>
    <t>REAEARSSF</t>
  </si>
  <si>
    <t>F9:10250</t>
  </si>
  <si>
    <t>QRLGHRLQL</t>
  </si>
  <si>
    <t>F12:12923</t>
  </si>
  <si>
    <t>IGFTFTTESCFSDRGSLK</t>
  </si>
  <si>
    <t>F35:26590</t>
  </si>
  <si>
    <t>REAEAYTGL</t>
  </si>
  <si>
    <t>F34:15922</t>
  </si>
  <si>
    <t>INLMVSTEPL</t>
  </si>
  <si>
    <t>F1:22166</t>
  </si>
  <si>
    <t>ERMLRESL</t>
  </si>
  <si>
    <t>F12:14583</t>
  </si>
  <si>
    <t>LLKNGERIEKVEHSDLS</t>
  </si>
  <si>
    <t>F14:13678</t>
  </si>
  <si>
    <t>YLTEVFLHV</t>
  </si>
  <si>
    <t>F15:28033</t>
  </si>
  <si>
    <t>Q8NDB2|BANK1_HUMAN</t>
  </si>
  <si>
    <t>FQKVITEY</t>
  </si>
  <si>
    <t>F16:18178</t>
  </si>
  <si>
    <t>F33:17756</t>
  </si>
  <si>
    <t>TLRLRRQPKYPRKSAPRRNKLDH</t>
  </si>
  <si>
    <t>F36:10019</t>
  </si>
  <si>
    <t>F40:10258</t>
  </si>
  <si>
    <t>SLSGSPLKVK</t>
  </si>
  <si>
    <t>F16:13670</t>
  </si>
  <si>
    <t>FAKLVRPPVQ</t>
  </si>
  <si>
    <t>F30:15719</t>
  </si>
  <si>
    <t>RYFPTQALN(+.98)F</t>
  </si>
  <si>
    <t>F37:24971</t>
  </si>
  <si>
    <t>N9:Deamidation (NQ):20.75</t>
  </si>
  <si>
    <t>LSLDWHPNNVLL</t>
  </si>
  <si>
    <t>F23:29929</t>
  </si>
  <si>
    <t>VPRKSDLFQDDLYPD</t>
  </si>
  <si>
    <t>F28:21249</t>
  </si>
  <si>
    <t>RNIQ(+.98)ELLKR</t>
  </si>
  <si>
    <t>F40:12620</t>
  </si>
  <si>
    <t>Q8WW24|TEKT4_HUMAN</t>
  </si>
  <si>
    <t>Q4:Deamidation (NQ):22.85</t>
  </si>
  <si>
    <t>KDKKLLEV</t>
  </si>
  <si>
    <t>F24:12995</t>
  </si>
  <si>
    <t>F40:12591</t>
  </si>
  <si>
    <t>DSGPRRYTIAALLSPYS</t>
  </si>
  <si>
    <t>F17:26902</t>
  </si>
  <si>
    <t>F39:26923</t>
  </si>
  <si>
    <t>DLRAANIL</t>
  </si>
  <si>
    <t>F37:22890</t>
  </si>
  <si>
    <t>P08631|HCK_HUMAN:P09769|FGR_HUMAN:P06239|LCK_HUMAN</t>
  </si>
  <si>
    <t>RFLNAENAQKF</t>
  </si>
  <si>
    <t>F11:16146</t>
  </si>
  <si>
    <t>FAERSVAKL</t>
  </si>
  <si>
    <t>F10:13976</t>
  </si>
  <si>
    <t>ALRAPRKKIHRRVLK</t>
  </si>
  <si>
    <t>F38:9550</t>
  </si>
  <si>
    <t>F11:9453</t>
  </si>
  <si>
    <t>RLYDAM(+15.99)IYV</t>
  </si>
  <si>
    <t>F9:22222</t>
  </si>
  <si>
    <t>F15:22609</t>
  </si>
  <si>
    <t>RLFPQLQTY</t>
  </si>
  <si>
    <t>F6:23446</t>
  </si>
  <si>
    <t>LPYDFSRV</t>
  </si>
  <si>
    <t>F39:22554</t>
  </si>
  <si>
    <t>LTIAEERDK</t>
  </si>
  <si>
    <t>F37:12108</t>
  </si>
  <si>
    <t>EETREVQNL</t>
  </si>
  <si>
    <t>F19:14182</t>
  </si>
  <si>
    <t>MDKFEHQFETL</t>
  </si>
  <si>
    <t>F24:20744</t>
  </si>
  <si>
    <t>KEVAQAVLL</t>
  </si>
  <si>
    <t>F7:19645</t>
  </si>
  <si>
    <t>VGSFRQEY</t>
  </si>
  <si>
    <t>F14:15092</t>
  </si>
  <si>
    <t>ARSVHEEF</t>
  </si>
  <si>
    <t>F5:11328</t>
  </si>
  <si>
    <t>THLRDM(+15.99)IILPEM(+15.99)VGSMVGVYNGKT</t>
  </si>
  <si>
    <t>F36:13712</t>
  </si>
  <si>
    <t>M6:Oxidation (M):0.00;M12:Oxidation (M):0.00</t>
  </si>
  <si>
    <t>RGYSSLLK</t>
  </si>
  <si>
    <t>F14:13786</t>
  </si>
  <si>
    <t>TLQEFLKLA</t>
  </si>
  <si>
    <t>F3:26742</t>
  </si>
  <si>
    <t>F21:26781</t>
  </si>
  <si>
    <t>ERIGFKQHPK</t>
  </si>
  <si>
    <t>F27:9441</t>
  </si>
  <si>
    <t>RRIDITAKL</t>
  </si>
  <si>
    <t>F28:14151</t>
  </si>
  <si>
    <t>F35:14470</t>
  </si>
  <si>
    <t>F28:14148</t>
  </si>
  <si>
    <t>GKSSGVPPEVFTRV</t>
  </si>
  <si>
    <t>LIYDTKGRF</t>
  </si>
  <si>
    <t>F23:17235</t>
  </si>
  <si>
    <t>KRTFRKFTYRGVDLDQLLD</t>
  </si>
  <si>
    <t>F37:20751</t>
  </si>
  <si>
    <t>TVAVGSKGGDIMLWNFGIKDK</t>
  </si>
  <si>
    <t>F28:16276</t>
  </si>
  <si>
    <t>NGFGRIGRLVTRAAFNSGKVDIV</t>
  </si>
  <si>
    <t>F24:23203</t>
  </si>
  <si>
    <t>F23:23050</t>
  </si>
  <si>
    <t>ITGPSVEVQ(+.98)APDIDVQ(+.98)GPGSKLN(+.98)</t>
  </si>
  <si>
    <t>F8:19965</t>
  </si>
  <si>
    <t>Q9:Deamidation (NQ):1000.00;Q16:Deamidation (NQ):1000.00;N23:Deamidation (NQ):1000.00</t>
  </si>
  <si>
    <t>NGGTVAEKLDWARERLEQQVPV</t>
  </si>
  <si>
    <t>F23:26033</t>
  </si>
  <si>
    <t>VPRQPTVTSV</t>
  </si>
  <si>
    <t>F31:15244</t>
  </si>
  <si>
    <t>F26:15238</t>
  </si>
  <si>
    <t>F25:15198</t>
  </si>
  <si>
    <t>SLEELRVAGIHKKVARTIG</t>
  </si>
  <si>
    <t>F39:15444</t>
  </si>
  <si>
    <t>IDRHMYHSLYLKVKGNVFKNKRIL</t>
  </si>
  <si>
    <t>DGRVIDPK</t>
  </si>
  <si>
    <t>F26:9845</t>
  </si>
  <si>
    <t>APYYGNRITV</t>
  </si>
  <si>
    <t>F37:18718</t>
  </si>
  <si>
    <t>ESAEIFVVC(+119.00)Q(+.98)G</t>
  </si>
  <si>
    <t>F1:26561</t>
  </si>
  <si>
    <t>C9:Cysteinylation:1000.00;Q10:Deamidation (NQ):1000.00</t>
  </si>
  <si>
    <t>SETKKGFYSL</t>
  </si>
  <si>
    <t>F33:15187</t>
  </si>
  <si>
    <t>NSPLRENAL</t>
  </si>
  <si>
    <t>F38:15834</t>
  </si>
  <si>
    <t>Q63HK5|TSH3_HUMAN</t>
  </si>
  <si>
    <t>Q(+.98)DLSEKVRAVG</t>
  </si>
  <si>
    <t>F36:10017</t>
  </si>
  <si>
    <t>VQLMALFFHR</t>
  </si>
  <si>
    <t>F27:13419</t>
  </si>
  <si>
    <t>EHINKTIAPALV</t>
  </si>
  <si>
    <t>F23:17923</t>
  </si>
  <si>
    <t>ELRKLKN(+.98)Q</t>
  </si>
  <si>
    <t>F12:9549</t>
  </si>
  <si>
    <t>PAQAPKRTQAPTKASE</t>
  </si>
  <si>
    <t>F31:33741</t>
  </si>
  <si>
    <t>VIIFFAFVLLLS</t>
  </si>
  <si>
    <t>F25:32413</t>
  </si>
  <si>
    <t>VDLLKNGERIEKVEHSD</t>
  </si>
  <si>
    <t>F9:15773</t>
  </si>
  <si>
    <t>SGKNVTLPA</t>
  </si>
  <si>
    <t>F23:14140</t>
  </si>
  <si>
    <t>KLPGRENKT</t>
  </si>
  <si>
    <t>F24:8792</t>
  </si>
  <si>
    <t>RSDDTAVYY</t>
  </si>
  <si>
    <t>F16:16581</t>
  </si>
  <si>
    <t>A0A0C4DH31|HV118_HUMAN:P23083|HV102_HUMAN</t>
  </si>
  <si>
    <t>GLLDNPRVK</t>
  </si>
  <si>
    <t>F14:14954</t>
  </si>
  <si>
    <t>KHKRKKVKL</t>
  </si>
  <si>
    <t>F25:7620</t>
  </si>
  <si>
    <t>RRASAILRSQKPVM(+15.99)V</t>
  </si>
  <si>
    <t>F37:12587</t>
  </si>
  <si>
    <t>KRSQLVKKL</t>
  </si>
  <si>
    <t>F15:9856</t>
  </si>
  <si>
    <t>EILEKHKL</t>
  </si>
  <si>
    <t>F11:11730</t>
  </si>
  <si>
    <t>F20:10584</t>
  </si>
  <si>
    <t>FVYKGGKIYK</t>
  </si>
  <si>
    <t>F32:13155</t>
  </si>
  <si>
    <t>P50395|GDIB_HUMAN:P31150|GDIA_HUMAN</t>
  </si>
  <si>
    <t>F14:13097</t>
  </si>
  <si>
    <t>VRLKC(+119.00)REM(+15.99)L</t>
  </si>
  <si>
    <t>F12:11031</t>
  </si>
  <si>
    <t>KEQLNEYKGHL</t>
  </si>
  <si>
    <t>F32:15292</t>
  </si>
  <si>
    <t>QEDEVM(+15.99)RAYL</t>
  </si>
  <si>
    <t>F8:17828</t>
  </si>
  <si>
    <t>KELSEKLEL</t>
  </si>
  <si>
    <t>F33:16486</t>
  </si>
  <si>
    <t>LPPLPKRPAL</t>
  </si>
  <si>
    <t>F25:18409</t>
  </si>
  <si>
    <t>TIPEAFRGV</t>
  </si>
  <si>
    <t>F3:20294</t>
  </si>
  <si>
    <t>F9:20413</t>
  </si>
  <si>
    <t>F3:20259</t>
  </si>
  <si>
    <t>LGKRARARI</t>
  </si>
  <si>
    <t>F25:8958</t>
  </si>
  <si>
    <t>N(+.98)QYLRVSL</t>
  </si>
  <si>
    <t>F11:23973</t>
  </si>
  <si>
    <t>KILDVLEEI</t>
  </si>
  <si>
    <t>F11:29285</t>
  </si>
  <si>
    <t>Q16718|NDUA5_HUMAN</t>
  </si>
  <si>
    <t>LVVDLDNQ(+.98)RQL</t>
  </si>
  <si>
    <t>F21:25344</t>
  </si>
  <si>
    <t>HVLEEVQQV</t>
  </si>
  <si>
    <t>F10:17491</t>
  </si>
  <si>
    <t>RVYNEVPTF</t>
  </si>
  <si>
    <t>F33:20550</t>
  </si>
  <si>
    <t>GLSVPNVHGALAPLAIPS</t>
  </si>
  <si>
    <t>F23:28689</t>
  </si>
  <si>
    <t>F11:28113</t>
  </si>
  <si>
    <t>F39:27928</t>
  </si>
  <si>
    <t>KEELLKTD</t>
  </si>
  <si>
    <t>F40:15235</t>
  </si>
  <si>
    <t>HVRSKTKV</t>
  </si>
  <si>
    <t>F27:7371</t>
  </si>
  <si>
    <t>AIQEQITRV</t>
  </si>
  <si>
    <t>F2:16663</t>
  </si>
  <si>
    <t>F10:16699</t>
  </si>
  <si>
    <t>IEIVIREY</t>
  </si>
  <si>
    <t>F31:22444</t>
  </si>
  <si>
    <t>YRFLARRTNSTFNQVVLK</t>
  </si>
  <si>
    <t>F20:16036</t>
  </si>
  <si>
    <t>F20:16051</t>
  </si>
  <si>
    <t>ATREELTAF</t>
  </si>
  <si>
    <t>F5:18614</t>
  </si>
  <si>
    <t>YLLKLKFN</t>
  </si>
  <si>
    <t>F17:28683</t>
  </si>
  <si>
    <t>F10:29181</t>
  </si>
  <si>
    <t>F33:29039</t>
  </si>
  <si>
    <t>MLM(+15.99)PKKNRIAIYELL</t>
  </si>
  <si>
    <t>F37:21809</t>
  </si>
  <si>
    <t>M3:Oxidation (M):9.40</t>
  </si>
  <si>
    <t>F11:21644</t>
  </si>
  <si>
    <t>M3:Oxidation (M):5.47</t>
  </si>
  <si>
    <t>AM(+15.99)QRPGPY</t>
  </si>
  <si>
    <t>F25:11762</t>
  </si>
  <si>
    <t>FSLRNLHAF</t>
  </si>
  <si>
    <t>F15:21841</t>
  </si>
  <si>
    <t>ALSSNTSLK</t>
  </si>
  <si>
    <t>F14:12204</t>
  </si>
  <si>
    <t>F16:12349</t>
  </si>
  <si>
    <t>PKAAKPKAAK</t>
  </si>
  <si>
    <t>F4:7426</t>
  </si>
  <si>
    <t>ISYSGHDSFW</t>
  </si>
  <si>
    <t>F15:23267</t>
  </si>
  <si>
    <t>RVKAQVQAL</t>
  </si>
  <si>
    <t>F23:12612</t>
  </si>
  <si>
    <t>RPAQPTLWTA</t>
  </si>
  <si>
    <t>Q24JP5|T132A_HUMAN</t>
  </si>
  <si>
    <t>TGLSGSGPAYAF</t>
  </si>
  <si>
    <t>F18:12650</t>
  </si>
  <si>
    <t>Q96C36|P5CR2_HUMAN</t>
  </si>
  <si>
    <t>APSQQRQQIA</t>
  </si>
  <si>
    <t>F6:10357</t>
  </si>
  <si>
    <t>GRSGKAITF</t>
  </si>
  <si>
    <t>F28:12136</t>
  </si>
  <si>
    <t>AKKPAGAAKKPKKATGAATPK</t>
  </si>
  <si>
    <t>F21:9599</t>
  </si>
  <si>
    <t>SVSQAQKDELILEGNDIEL</t>
  </si>
  <si>
    <t>F11:26926</t>
  </si>
  <si>
    <t>ISKPEYDEAGPSIVHRKC(+119.00)F</t>
  </si>
  <si>
    <t>F11:15510</t>
  </si>
  <si>
    <t>RPKGGRQ(+.98)INVGNAL</t>
  </si>
  <si>
    <t>F26:13124</t>
  </si>
  <si>
    <t>RAAQVFFLK</t>
  </si>
  <si>
    <t>F16:18722</t>
  </si>
  <si>
    <t>KPM(+15.99)EIARIVA</t>
  </si>
  <si>
    <t>F37:14827</t>
  </si>
  <si>
    <t>EEAIALAEKY</t>
  </si>
  <si>
    <t>F35:20495</t>
  </si>
  <si>
    <t>P51159|RB27A_HUMAN</t>
  </si>
  <si>
    <t>KAFDQRLTF</t>
  </si>
  <si>
    <t>F33:18246</t>
  </si>
  <si>
    <t>F34:18255</t>
  </si>
  <si>
    <t>MAGPRLLF</t>
  </si>
  <si>
    <t>F15:24818</t>
  </si>
  <si>
    <t>AESKVFYL</t>
  </si>
  <si>
    <t>F34:21334</t>
  </si>
  <si>
    <t>KAIRPYHAL</t>
  </si>
  <si>
    <t>F16:11751</t>
  </si>
  <si>
    <t>Q12980|NPRL3_HUMAN</t>
  </si>
  <si>
    <t>F16:11757</t>
  </si>
  <si>
    <t>KLEGDFRFK</t>
  </si>
  <si>
    <t>F15:14806</t>
  </si>
  <si>
    <t>O14678|ABCD4_HUMAN</t>
  </si>
  <si>
    <t>EVFSHILKR</t>
  </si>
  <si>
    <t>F15:15158</t>
  </si>
  <si>
    <t>ETSADNQHYY</t>
  </si>
  <si>
    <t>F19:13432</t>
  </si>
  <si>
    <t>GIFEPFGRIESI</t>
  </si>
  <si>
    <t>F26:29203</t>
  </si>
  <si>
    <t>SIATNRM(+15.99)ITQTSITPY</t>
  </si>
  <si>
    <t>F31:20308</t>
  </si>
  <si>
    <t>EEEPVKKRGW</t>
  </si>
  <si>
    <t>F22:10919</t>
  </si>
  <si>
    <t>VAIIRTPPKSPATPK</t>
  </si>
  <si>
    <t>LSRSLPIVF</t>
  </si>
  <si>
    <t>F23:25936</t>
  </si>
  <si>
    <t>LAHGERAEL</t>
  </si>
  <si>
    <t>F15:11654</t>
  </si>
  <si>
    <t>KIRDVEKGFMSNK</t>
  </si>
  <si>
    <t>F16:12958</t>
  </si>
  <si>
    <t>NLDLTHPVEDGIF</t>
  </si>
  <si>
    <t>F25:28360</t>
  </si>
  <si>
    <t>SPEVGRLSL</t>
  </si>
  <si>
    <t>F5:19827</t>
  </si>
  <si>
    <t>F25:19882</t>
  </si>
  <si>
    <t>TVKVEDLTF</t>
  </si>
  <si>
    <t>F4:22454</t>
  </si>
  <si>
    <t>F6:23136</t>
  </si>
  <si>
    <t>AILDAHIEV</t>
  </si>
  <si>
    <t>F11:23473</t>
  </si>
  <si>
    <t>FVIAKTEL</t>
  </si>
  <si>
    <t>F37:20839</t>
  </si>
  <si>
    <t>F25:20646</t>
  </si>
  <si>
    <t>VAKTNTVSY</t>
  </si>
  <si>
    <t>F15:12617</t>
  </si>
  <si>
    <t>Q7Z401|MYCPP_HUMAN</t>
  </si>
  <si>
    <t>DVVPVFKEHW</t>
  </si>
  <si>
    <t>F37:23634</t>
  </si>
  <si>
    <t>ETFKDFPQMGRF</t>
  </si>
  <si>
    <t>F37:23236</t>
  </si>
  <si>
    <t>M(+15.99)SSPTQRTY</t>
  </si>
  <si>
    <t>F14:11219</t>
  </si>
  <si>
    <t>LVVPLGRY</t>
  </si>
  <si>
    <t>F30:12201</t>
  </si>
  <si>
    <t>F16:15860</t>
  </si>
  <si>
    <t>YLYDRLLRI</t>
  </si>
  <si>
    <t>F15:25003</t>
  </si>
  <si>
    <t>F21:24439</t>
  </si>
  <si>
    <t>ERSKSKITVTSEVPF</t>
  </si>
  <si>
    <t>F23:17656</t>
  </si>
  <si>
    <t>SLQMDFGLDL</t>
  </si>
  <si>
    <t>F39:23340</t>
  </si>
  <si>
    <t>F40:23440</t>
  </si>
  <si>
    <t>LKEYRSKL</t>
  </si>
  <si>
    <t>F26:11355</t>
  </si>
  <si>
    <t>F40:11506</t>
  </si>
  <si>
    <t>F12:11508</t>
  </si>
  <si>
    <t>ALLSIFSRY</t>
  </si>
  <si>
    <t>F39:27526</t>
  </si>
  <si>
    <t>DAHKGRKNEGVIEFV</t>
  </si>
  <si>
    <t>F23:15492</t>
  </si>
  <si>
    <t>RELYQ(+.98)Q(+.98)LQR</t>
  </si>
  <si>
    <t>F13:15188</t>
  </si>
  <si>
    <t>Q5:Deamidation (NQ):20.75;Q6:Deamidation (NQ):32.28</t>
  </si>
  <si>
    <t>RSSRAGLQFPV</t>
  </si>
  <si>
    <t>F23:17924</t>
  </si>
  <si>
    <t>RPNERYRLL</t>
  </si>
  <si>
    <t>F31:13380</t>
  </si>
  <si>
    <t>Q6ZUM4|RHG27_HUMAN</t>
  </si>
  <si>
    <t>SAAKQTWRLAREILTN(+.98)PK</t>
  </si>
  <si>
    <t>F36:12362</t>
  </si>
  <si>
    <t>N16:Deamidation (NQ):16.94</t>
  </si>
  <si>
    <t>VANKIGII</t>
  </si>
  <si>
    <t>F37:18675</t>
  </si>
  <si>
    <t>SEGGPPLRI</t>
  </si>
  <si>
    <t>F35:18352</t>
  </si>
  <si>
    <t>VFQAVKSL</t>
  </si>
  <si>
    <t>F25:18603</t>
  </si>
  <si>
    <t>DETEARKY</t>
  </si>
  <si>
    <t>F18:9937</t>
  </si>
  <si>
    <t>TEQGAELSNEERNLLSVAYKNV</t>
  </si>
  <si>
    <t>F11:26737</t>
  </si>
  <si>
    <t>F26:15578</t>
  </si>
  <si>
    <t>FLIKVNTEN</t>
  </si>
  <si>
    <t>F37:19906</t>
  </si>
  <si>
    <t>APRQ(+.98)PGLM(+15.99)A</t>
  </si>
  <si>
    <t>Q4:Deamidation (NQ):1000.00;M8:Oxidation (M):1000.00</t>
  </si>
  <si>
    <t>KSLVRLLLL</t>
  </si>
  <si>
    <t>F39:24146</t>
  </si>
  <si>
    <t>SPFLRIGL</t>
  </si>
  <si>
    <t>F25:25438</t>
  </si>
  <si>
    <t>Q04759|KPCT_HUMAN</t>
  </si>
  <si>
    <t>ARVPKKILK</t>
  </si>
  <si>
    <t>F35:9715</t>
  </si>
  <si>
    <t>F27:9517</t>
  </si>
  <si>
    <t>VQAHLGAVF</t>
  </si>
  <si>
    <t>F7:20446</t>
  </si>
  <si>
    <t>F33:20259</t>
  </si>
  <si>
    <t>IECGKFFSHN(+.98)SSLIKHR</t>
  </si>
  <si>
    <t>F25:12786</t>
  </si>
  <si>
    <t>KAGKEPGLQIWRVEKF</t>
  </si>
  <si>
    <t>F23:18999</t>
  </si>
  <si>
    <t>KLNSNLDAKY</t>
  </si>
  <si>
    <t>F32:13446</t>
  </si>
  <si>
    <t>RLSDTLLFY</t>
  </si>
  <si>
    <t>F15:27291</t>
  </si>
  <si>
    <t>Q6ZPD9|D19L3_HUMAN</t>
  </si>
  <si>
    <t>F15:27308</t>
  </si>
  <si>
    <t>SVYDSVLQK</t>
  </si>
  <si>
    <t>F26:18606</t>
  </si>
  <si>
    <t>ASTKGPSVFPLAPSSKST</t>
  </si>
  <si>
    <t>F9:17671</t>
  </si>
  <si>
    <t>F37:17989</t>
  </si>
  <si>
    <t>IDIRKDLY</t>
  </si>
  <si>
    <t>F33:18373</t>
  </si>
  <si>
    <t>VEKQKLLL</t>
  </si>
  <si>
    <t>F19:19388</t>
  </si>
  <si>
    <t>GTIKLKVFL</t>
  </si>
  <si>
    <t>F19:21384</t>
  </si>
  <si>
    <t>VEDM(+15.99)AELTC(+119.00)L</t>
  </si>
  <si>
    <t>F8:22743</t>
  </si>
  <si>
    <t>M4:Oxidation (M):1000.00;C9:Cysteinylation:1000.00</t>
  </si>
  <si>
    <t>FYVPGVAPI</t>
  </si>
  <si>
    <t>F17:30277</t>
  </si>
  <si>
    <t>LTDREVRL</t>
  </si>
  <si>
    <t>F9:18877</t>
  </si>
  <si>
    <t>KPSLPFTSL</t>
  </si>
  <si>
    <t>F26:23975</t>
  </si>
  <si>
    <t>P31785|IL2RG_HUMAN</t>
  </si>
  <si>
    <t>ALYSGLM(+15.99)RL</t>
  </si>
  <si>
    <t>F19:21260</t>
  </si>
  <si>
    <t>F3:20984</t>
  </si>
  <si>
    <t>F9:21127</t>
  </si>
  <si>
    <t>AVLLPKKTESQKTKS</t>
  </si>
  <si>
    <t>F15:10181</t>
  </si>
  <si>
    <t>F15:10208</t>
  </si>
  <si>
    <t>RYAKIVEI</t>
  </si>
  <si>
    <t>F11:15779</t>
  </si>
  <si>
    <t>RISNINEKY</t>
  </si>
  <si>
    <t>F5:12254</t>
  </si>
  <si>
    <t>Q(+.98)LRYLHTL</t>
  </si>
  <si>
    <t>F4:23754</t>
  </si>
  <si>
    <t>Q9NP85|PODO_HUMAN</t>
  </si>
  <si>
    <t>TSTAMAAQHGMDDDGTGQ(+.98)KQ(+.98)</t>
  </si>
  <si>
    <t>F22:15233</t>
  </si>
  <si>
    <t>Q18:Deamidation (NQ):7.40;Q20:Deamidation (NQ):6.69</t>
  </si>
  <si>
    <t>VRETLGSLPDDF</t>
  </si>
  <si>
    <t>F13:22026</t>
  </si>
  <si>
    <t>KLTVLKLW</t>
  </si>
  <si>
    <t>F27:16951</t>
  </si>
  <si>
    <t>KINLRIQTR</t>
  </si>
  <si>
    <t>F40:12999</t>
  </si>
  <si>
    <t>LKNTGREEFLTA</t>
  </si>
  <si>
    <t>KEIEKDLRL</t>
  </si>
  <si>
    <t>F34:13713</t>
  </si>
  <si>
    <t>RVQTKHFHI</t>
  </si>
  <si>
    <t>F34:10622</t>
  </si>
  <si>
    <t>TEQLM(+15.99)RQ(+.98)TF</t>
  </si>
  <si>
    <t>F24:19482</t>
  </si>
  <si>
    <t>M5:Oxidation (M):1000.00;Q7:Deamidation (NQ):33.81</t>
  </si>
  <si>
    <t>F23:19612</t>
  </si>
  <si>
    <t>M5:Oxidation (M):1000.00;Q7:Deamidation (NQ):46.31</t>
  </si>
  <si>
    <t>LDRLAYIAHPKLG</t>
  </si>
  <si>
    <t>F9:17565</t>
  </si>
  <si>
    <t>SLIHGLWNL</t>
  </si>
  <si>
    <t>F2:27957</t>
  </si>
  <si>
    <t>Q6UX01|LMBRL_HUMAN:Q8WVP7|LMBR1_HUMAN</t>
  </si>
  <si>
    <t>SQ(+.98)IADVARF</t>
  </si>
  <si>
    <t>F15:21627</t>
  </si>
  <si>
    <t>ITGLGLALNFQ</t>
  </si>
  <si>
    <t>F9:26671</t>
  </si>
  <si>
    <t>KRGRPGRPPSTN(+.98)KK</t>
  </si>
  <si>
    <t>F18:9704</t>
  </si>
  <si>
    <t>APLPGRAIL</t>
  </si>
  <si>
    <t>F5:19779</t>
  </si>
  <si>
    <t>KLLEDIAVL</t>
  </si>
  <si>
    <t>F4:25520</t>
  </si>
  <si>
    <t>DLQTKSAL</t>
  </si>
  <si>
    <t>F19:15205</t>
  </si>
  <si>
    <t>TLLHLAVSL</t>
  </si>
  <si>
    <t>F15:26941</t>
  </si>
  <si>
    <t>Q8IZ07|AN13A_HUMAN</t>
  </si>
  <si>
    <t>F1:26453</t>
  </si>
  <si>
    <t>DVIGC(+119.00)FAN(+.98)F</t>
  </si>
  <si>
    <t>F37:31055</t>
  </si>
  <si>
    <t>C5:Cysteinylation:1000.00;N8:Deamidation (NQ):1000.00</t>
  </si>
  <si>
    <t>KREIAKRSF</t>
  </si>
  <si>
    <t>F19:7693</t>
  </si>
  <si>
    <t>SPHLPGTSSA</t>
  </si>
  <si>
    <t>F37:14358</t>
  </si>
  <si>
    <t>DVVYALKRQ(+.98)GRTLYGFGG</t>
  </si>
  <si>
    <t>F24:23905</t>
  </si>
  <si>
    <t>DAVHAILAY</t>
  </si>
  <si>
    <t>F37:25523</t>
  </si>
  <si>
    <t>F35:25126</t>
  </si>
  <si>
    <t>F35:25174</t>
  </si>
  <si>
    <t>LALKKDRETM(+15.99)GHRY</t>
  </si>
  <si>
    <t>F18:10192</t>
  </si>
  <si>
    <t>KHWPFMVVN(+.98)DAGRP</t>
  </si>
  <si>
    <t>F22:16187</t>
  </si>
  <si>
    <t>IAPLVKSL</t>
  </si>
  <si>
    <t>F9:19746</t>
  </si>
  <si>
    <t>GM(+15.99)IDAARTY</t>
  </si>
  <si>
    <t>F16:14341</t>
  </si>
  <si>
    <t>SRYDGQIAVF</t>
  </si>
  <si>
    <t>F18:22032</t>
  </si>
  <si>
    <t>GLWHDVIFI</t>
  </si>
  <si>
    <t>F4:29822</t>
  </si>
  <si>
    <t>F12:30637</t>
  </si>
  <si>
    <t>ALHVDSAEY</t>
  </si>
  <si>
    <t>F16:16580</t>
  </si>
  <si>
    <t>EEHLEGIVNIFHQ(+.98)YSVR</t>
  </si>
  <si>
    <t>F15:27840</t>
  </si>
  <si>
    <t>Q13:Deamidation (NQ):38.03</t>
  </si>
  <si>
    <t>GVKKPHRYR</t>
  </si>
  <si>
    <t>F40:7791</t>
  </si>
  <si>
    <t>SSHKTFRIKRFLAKKQKQ</t>
  </si>
  <si>
    <t>F15:10607</t>
  </si>
  <si>
    <t>ALLGERLLA</t>
  </si>
  <si>
    <t>F3:25964</t>
  </si>
  <si>
    <t>F9:26101</t>
  </si>
  <si>
    <t>F27:26063</t>
  </si>
  <si>
    <t>ALIVEPSREL</t>
  </si>
  <si>
    <t>F39:20970</t>
  </si>
  <si>
    <t>SGKPQEAVY</t>
  </si>
  <si>
    <t>F15:12650</t>
  </si>
  <si>
    <t>HEDLIQNFL</t>
  </si>
  <si>
    <t>F7:27331</t>
  </si>
  <si>
    <t>SRFKQVQTL</t>
  </si>
  <si>
    <t>F28:13129</t>
  </si>
  <si>
    <t>A2RU30|TESP1_HUMAN</t>
  </si>
  <si>
    <t>AGTFPELDSPQLHF</t>
  </si>
  <si>
    <t>F23:29111</t>
  </si>
  <si>
    <t>HLLQNADPL</t>
  </si>
  <si>
    <t>F24:20276</t>
  </si>
  <si>
    <t>ASFSDYYYKW</t>
  </si>
  <si>
    <t>F15:26199</t>
  </si>
  <si>
    <t>PAAQQVSPEWIWAC(+119.00)IRKRR</t>
  </si>
  <si>
    <t>F22:13574</t>
  </si>
  <si>
    <t>RPANPPGLL</t>
  </si>
  <si>
    <t>F6:17284</t>
  </si>
  <si>
    <t>HLQLAIRN</t>
  </si>
  <si>
    <t>AATEVSKEL</t>
  </si>
  <si>
    <t>F33:13944</t>
  </si>
  <si>
    <t>F39:14191</t>
  </si>
  <si>
    <t>KPEIQPSDTSY</t>
  </si>
  <si>
    <t>F25:15012</t>
  </si>
  <si>
    <t>STISSEGTQHSY</t>
  </si>
  <si>
    <t>F31:13062</t>
  </si>
  <si>
    <t>KVKLAVLK</t>
  </si>
  <si>
    <t>F16:12357</t>
  </si>
  <si>
    <t>TVSRMKLQ(+.98)V</t>
  </si>
  <si>
    <t>F5:20003</t>
  </si>
  <si>
    <t>Q14162|SREC_HUMAN</t>
  </si>
  <si>
    <t>F27:19599</t>
  </si>
  <si>
    <t>IIDERTGDIY</t>
  </si>
  <si>
    <t>F28:18440</t>
  </si>
  <si>
    <t>Q9H159|CAD19_HUMAN</t>
  </si>
  <si>
    <t>VSALSVVRDLGFFGIYKGAKACFLR</t>
  </si>
  <si>
    <t>F36:14121</t>
  </si>
  <si>
    <t>NPRLIASSL</t>
  </si>
  <si>
    <t>F5:18899</t>
  </si>
  <si>
    <t>RAAPGARVA</t>
  </si>
  <si>
    <t>F14:9256</t>
  </si>
  <si>
    <t>DLSIEGMSISADLK</t>
  </si>
  <si>
    <t>F17:28564</t>
  </si>
  <si>
    <t>RIGRLVTRAAFN(+.98)SG</t>
  </si>
  <si>
    <t>F14:14981</t>
  </si>
  <si>
    <t>VEIIANDQGNRTTPSYVAF</t>
  </si>
  <si>
    <t>F26:25022</t>
  </si>
  <si>
    <t>VEILANDQGNRTTPSYVAF</t>
  </si>
  <si>
    <t>DLKKKQ(+.98)AL</t>
  </si>
  <si>
    <t>F20:8970</t>
  </si>
  <si>
    <t>ELQGRVAQL</t>
  </si>
  <si>
    <t>F20:15872</t>
  </si>
  <si>
    <t>DEEEGRDEYDEVAMPV</t>
  </si>
  <si>
    <t>F37:25150</t>
  </si>
  <si>
    <t>IEDPYSPRI</t>
  </si>
  <si>
    <t>F7:19896</t>
  </si>
  <si>
    <t>TTKDIILPF</t>
  </si>
  <si>
    <t>F37:26750</t>
  </si>
  <si>
    <t>TLGQ(+.98)C(+119.00)GVEALT</t>
  </si>
  <si>
    <t>F1:23320</t>
  </si>
  <si>
    <t>Q4:Deamidation (NQ):1000.00;C5:Cysteinylation:1000.00</t>
  </si>
  <si>
    <t>SPKAKPSL</t>
  </si>
  <si>
    <t>F28:9738</t>
  </si>
  <si>
    <t>O60240|PLIN1_HUMAN</t>
  </si>
  <si>
    <t>KEAQEEIAFL</t>
  </si>
  <si>
    <t>F8:23367</t>
  </si>
  <si>
    <t>SLIDKLYNI</t>
  </si>
  <si>
    <t>F1:27061</t>
  </si>
  <si>
    <t>F7:27247</t>
  </si>
  <si>
    <t>F19:27262</t>
  </si>
  <si>
    <t>APGPATREA</t>
  </si>
  <si>
    <t>F38:10259</t>
  </si>
  <si>
    <t>P20248|CCNA2_HUMAN</t>
  </si>
  <si>
    <t>IHLKGALKEPLQ(+.98)LPKTPAK</t>
  </si>
  <si>
    <t>F36:12588</t>
  </si>
  <si>
    <t>KYIHSAN(+.98)VL</t>
  </si>
  <si>
    <t>F12:14725</t>
  </si>
  <si>
    <t>IQIMKVEEI</t>
  </si>
  <si>
    <t>F2:22731</t>
  </si>
  <si>
    <t>F8:22701</t>
  </si>
  <si>
    <t>F20:21702</t>
  </si>
  <si>
    <t>WDVEFAKQ</t>
  </si>
  <si>
    <t>F29:15413</t>
  </si>
  <si>
    <t>APGQRVGM(+15.99)L</t>
  </si>
  <si>
    <t>F6:13420</t>
  </si>
  <si>
    <t>VVRNRSREARKDRTPPPRFRPAG</t>
  </si>
  <si>
    <t>F14:9835</t>
  </si>
  <si>
    <t>HLAPYSDEL</t>
  </si>
  <si>
    <t>F5:19220</t>
  </si>
  <si>
    <t>KRWAASPK</t>
  </si>
  <si>
    <t>F29:14783</t>
  </si>
  <si>
    <t>TDRVIGGLL</t>
  </si>
  <si>
    <t>F5:20024</t>
  </si>
  <si>
    <t>DRWSSRQL</t>
  </si>
  <si>
    <t>F12:14434</t>
  </si>
  <si>
    <t>DLKNKNLLL</t>
  </si>
  <si>
    <t>F37:18981</t>
  </si>
  <si>
    <t>SQ(+.98)NAKN(+.98)GN(+.98)LPEFGDAISTASKA</t>
  </si>
  <si>
    <t>F2:18694</t>
  </si>
  <si>
    <t>Q2:Deamidation (NQ):7.21;N6:Deamidation (NQ):0.00;N8:Deamidation (NQ):0.00</t>
  </si>
  <si>
    <t>HAIPPTLAM(+15.99)</t>
  </si>
  <si>
    <t>F33:15990</t>
  </si>
  <si>
    <t>F15:16513</t>
  </si>
  <si>
    <t>F15:16740</t>
  </si>
  <si>
    <t>F15:16303</t>
  </si>
  <si>
    <t>LAYHLAVVL</t>
  </si>
  <si>
    <t>F15:25863</t>
  </si>
  <si>
    <t>Q9NWF4|S52A1_HUMAN</t>
  </si>
  <si>
    <t>ILDDSHLLV</t>
  </si>
  <si>
    <t>F4:23820</t>
  </si>
  <si>
    <t>F21:24269</t>
  </si>
  <si>
    <t>KLIVKEYEV</t>
  </si>
  <si>
    <t>F15:16417</t>
  </si>
  <si>
    <t>SLRKSGVGNIFVKN(+.98)LDKSINNK</t>
  </si>
  <si>
    <t>F22:21709</t>
  </si>
  <si>
    <t>RPQLKGVVL</t>
  </si>
  <si>
    <t>F5:15918</t>
  </si>
  <si>
    <t>DPPM(+15.99)EAAGFTAQVI</t>
  </si>
  <si>
    <t>F23:29780</t>
  </si>
  <si>
    <t>KRASNPPHIFASADAAY</t>
  </si>
  <si>
    <t>F11:16555</t>
  </si>
  <si>
    <t>DRLKEKM(+15.99)VV</t>
  </si>
  <si>
    <t>F12:10937</t>
  </si>
  <si>
    <t>SAPVFTRAL</t>
  </si>
  <si>
    <t>F37:19896</t>
  </si>
  <si>
    <t>Q4G176|ACSF3_HUMAN</t>
  </si>
  <si>
    <t>DRLTTTSL</t>
  </si>
  <si>
    <t>F11:17234</t>
  </si>
  <si>
    <t>TENELLQMF</t>
  </si>
  <si>
    <t>F17:23660</t>
  </si>
  <si>
    <t>KKITLQNTSDGIKH</t>
  </si>
  <si>
    <t>F27:7343</t>
  </si>
  <si>
    <t>AVSFAKDFLAGGVAA</t>
  </si>
  <si>
    <t>F23:26915</t>
  </si>
  <si>
    <t>RETLIDVARTSL</t>
  </si>
  <si>
    <t>F8:22220</t>
  </si>
  <si>
    <t>KYIESPVLF</t>
  </si>
  <si>
    <t>F11:24733</t>
  </si>
  <si>
    <t>GAVRSKVLEI</t>
  </si>
  <si>
    <t>F27:18377</t>
  </si>
  <si>
    <t>VLLQLVLRY</t>
  </si>
  <si>
    <t>F39:28709</t>
  </si>
  <si>
    <t>SPSEIVKQITSISIEPG</t>
  </si>
  <si>
    <t>F23:29220</t>
  </si>
  <si>
    <t>ITYKPVKH</t>
  </si>
  <si>
    <t>F14:9916</t>
  </si>
  <si>
    <t>F15:10102</t>
  </si>
  <si>
    <t>KPRKNLNVSF</t>
  </si>
  <si>
    <t>F14:12639</t>
  </si>
  <si>
    <t>SQSTRAASIF</t>
  </si>
  <si>
    <t>F15:17331</t>
  </si>
  <si>
    <t>LSPWPPAVT</t>
  </si>
  <si>
    <t>F5:18902</t>
  </si>
  <si>
    <t>VGARIYHTI</t>
  </si>
  <si>
    <t>F12:14259</t>
  </si>
  <si>
    <t>LARNLSDIDLMAPQPGV</t>
  </si>
  <si>
    <t>F15:26604</t>
  </si>
  <si>
    <t>AQYNLDQFTPVKIEGY</t>
  </si>
  <si>
    <t>F23:28672</t>
  </si>
  <si>
    <t>AERLVEIQY</t>
  </si>
  <si>
    <t>F3:20405</t>
  </si>
  <si>
    <t>RLSNIFVI</t>
  </si>
  <si>
    <t>F23:26397</t>
  </si>
  <si>
    <t>F11:25950</t>
  </si>
  <si>
    <t>F37:26116</t>
  </si>
  <si>
    <t>RISNIFVI</t>
  </si>
  <si>
    <t>GLRPGPELIQK</t>
  </si>
  <si>
    <t>F14:15629</t>
  </si>
  <si>
    <t>F16:15836</t>
  </si>
  <si>
    <t>F16:15828</t>
  </si>
  <si>
    <t>KPSVAPKP</t>
  </si>
  <si>
    <t>F10:10396</t>
  </si>
  <si>
    <t>Q5HYK7|SH319_HUMAN:Q13332|PTPRS_HUMAN</t>
  </si>
  <si>
    <t>F10:11772</t>
  </si>
  <si>
    <t>F33:11831</t>
  </si>
  <si>
    <t>KKGENYVYI</t>
  </si>
  <si>
    <t>F33:28057</t>
  </si>
  <si>
    <t>F3:27895</t>
  </si>
  <si>
    <t>KQKQPSFSAK</t>
  </si>
  <si>
    <t>VHDAILEDLVFPSEIVGKRIRVK</t>
  </si>
  <si>
    <t>F6:24627</t>
  </si>
  <si>
    <t>PKMPQLHG</t>
  </si>
  <si>
    <t>F8:19173</t>
  </si>
  <si>
    <t>ILAPC(+119.00)KLETV</t>
  </si>
  <si>
    <t>F19:19205</t>
  </si>
  <si>
    <t>DM(+15.99)KSKVVVT</t>
  </si>
  <si>
    <t>F19:10719</t>
  </si>
  <si>
    <t>RRLSVYRQI</t>
  </si>
  <si>
    <t>F35:12632</t>
  </si>
  <si>
    <t>GFGSKGSSSSVTSR</t>
  </si>
  <si>
    <t>F34:10357</t>
  </si>
  <si>
    <t>RTKSTGGAPTF</t>
  </si>
  <si>
    <t>F16:11830</t>
  </si>
  <si>
    <t>TEEPGTGVRL</t>
  </si>
  <si>
    <t>F8:16606</t>
  </si>
  <si>
    <t>Q9BT04|FUZZY_HUMAN</t>
  </si>
  <si>
    <t>SRSSRAGLQFPVGRVHRLLRK</t>
  </si>
  <si>
    <t>F24:14871</t>
  </si>
  <si>
    <t>RLYGNPNTL</t>
  </si>
  <si>
    <t>F38:16493</t>
  </si>
  <si>
    <t>RRSDYDREAL</t>
  </si>
  <si>
    <t>F18:11512</t>
  </si>
  <si>
    <t>RQ(+.98)QQSQTAY</t>
  </si>
  <si>
    <t>F6:10104</t>
  </si>
  <si>
    <t>SEILKQFTL</t>
  </si>
  <si>
    <t>F7:24932</t>
  </si>
  <si>
    <t>F8:24768</t>
  </si>
  <si>
    <t>RARTIYERF</t>
  </si>
  <si>
    <t>F15:13418</t>
  </si>
  <si>
    <t>RDNGKHALI</t>
  </si>
  <si>
    <t>F23:10842</t>
  </si>
  <si>
    <t>F23:10856</t>
  </si>
  <si>
    <t>KHIGVGMYQ</t>
  </si>
  <si>
    <t>F12:9539</t>
  </si>
  <si>
    <t>RPDQ(+.98)SRPTGVPTPTSVLSC(+119.00)P</t>
  </si>
  <si>
    <t>F26:18161</t>
  </si>
  <si>
    <t>Q4:Deamidation (NQ):1000.00;C19:Cysteinylation:1000.00</t>
  </si>
  <si>
    <t>KKGTHFVQLCCQ(+.98)</t>
  </si>
  <si>
    <t>F2:2438</t>
  </si>
  <si>
    <t>Q12:Deamidation (NQ):8.26</t>
  </si>
  <si>
    <t>KDILLVDL</t>
  </si>
  <si>
    <t>F33:26668</t>
  </si>
  <si>
    <t>SM(+15.99)DNSRSLDLDGIIAEV</t>
  </si>
  <si>
    <t>F23:30372</t>
  </si>
  <si>
    <t>DFIYQNPHIF</t>
  </si>
  <si>
    <t>F17:27686</t>
  </si>
  <si>
    <t>KGDRAATL</t>
  </si>
  <si>
    <t>F18:9722</t>
  </si>
  <si>
    <t>F24:10075</t>
  </si>
  <si>
    <t>ASGRTTGIVM</t>
  </si>
  <si>
    <t>F24:15720</t>
  </si>
  <si>
    <t>RARDRLHLR</t>
  </si>
  <si>
    <t>F39:9486</t>
  </si>
  <si>
    <t>Q9Y675|SNURF_HUMAN</t>
  </si>
  <si>
    <t>WHKRGGSLPARHQTHG</t>
  </si>
  <si>
    <t>F13:8911</t>
  </si>
  <si>
    <t>ATNVNNWHW</t>
  </si>
  <si>
    <t>F24:22196</t>
  </si>
  <si>
    <t>DLPTNRENYI</t>
  </si>
  <si>
    <t>F24:20507</t>
  </si>
  <si>
    <t>SPLDM(+15.99)KDGFLA</t>
  </si>
  <si>
    <t>F38:23035</t>
  </si>
  <si>
    <t>RTAPSGSEY</t>
  </si>
  <si>
    <t>F6:10810</t>
  </si>
  <si>
    <t>F34:10736</t>
  </si>
  <si>
    <t>F16:11128</t>
  </si>
  <si>
    <t>REVEKVKL</t>
  </si>
  <si>
    <t>F33:10944</t>
  </si>
  <si>
    <t>ASDPYQVHV</t>
  </si>
  <si>
    <t>F20:16557</t>
  </si>
  <si>
    <t>F28:17237</t>
  </si>
  <si>
    <t>LSGPRKGREV</t>
  </si>
  <si>
    <t>F24:9717</t>
  </si>
  <si>
    <t>RPGKIVQMT</t>
  </si>
  <si>
    <t>F37:1907</t>
  </si>
  <si>
    <t>SPYKPRPPQSSTGSTASPPVSTPV</t>
  </si>
  <si>
    <t>F38:16658</t>
  </si>
  <si>
    <t>KTNEMLLNF</t>
  </si>
  <si>
    <t>F15:24608</t>
  </si>
  <si>
    <t>VRALILVGL</t>
  </si>
  <si>
    <t>F35:26952</t>
  </si>
  <si>
    <t>F27:26796</t>
  </si>
  <si>
    <t>F36:26995</t>
  </si>
  <si>
    <t>LTPEYPELGEPAHNHHAHN</t>
  </si>
  <si>
    <t>F33:13932</t>
  </si>
  <si>
    <t>ALKTRVQL</t>
  </si>
  <si>
    <t>F28:13269</t>
  </si>
  <si>
    <t>F12:13889</t>
  </si>
  <si>
    <t>QSKFRHVF</t>
  </si>
  <si>
    <t>F37:12288</t>
  </si>
  <si>
    <t>F37:12295</t>
  </si>
  <si>
    <t>REEINFVEI</t>
  </si>
  <si>
    <t>F8:24231</t>
  </si>
  <si>
    <t>Q92733|PRCC_HUMAN</t>
  </si>
  <si>
    <t>HSAERLAL</t>
  </si>
  <si>
    <t>F14:13399</t>
  </si>
  <si>
    <t>Q7Z7A3|CTU1_HUMAN</t>
  </si>
  <si>
    <t>RTNESLIQR</t>
  </si>
  <si>
    <t>F39:11636</t>
  </si>
  <si>
    <t>Q8N0Z3|SPICE_HUMAN</t>
  </si>
  <si>
    <t>HRVGTHQSL</t>
  </si>
  <si>
    <t>F12:9420</t>
  </si>
  <si>
    <t>Q8WVV5|BT2A2_HUMAN</t>
  </si>
  <si>
    <t>GKKRKRSRKESYSVY</t>
  </si>
  <si>
    <t>F32:8844</t>
  </si>
  <si>
    <t>F26:8735</t>
  </si>
  <si>
    <t>DVKGGTLTQY</t>
  </si>
  <si>
    <t>F38:17302</t>
  </si>
  <si>
    <t>RLGKRWKL</t>
  </si>
  <si>
    <t>F37:11798</t>
  </si>
  <si>
    <t>EEADRLITY</t>
  </si>
  <si>
    <t>F9:19971</t>
  </si>
  <si>
    <t>F19:20049</t>
  </si>
  <si>
    <t>RDLKIVVL</t>
  </si>
  <si>
    <t>F33:19525</t>
  </si>
  <si>
    <t>YRQIRLNEL</t>
  </si>
  <si>
    <t>F11:17736</t>
  </si>
  <si>
    <t>LLLPGELAKHAVSEGTKAVT</t>
  </si>
  <si>
    <t>F24:22698</t>
  </si>
  <si>
    <t>GM(+15.99)LNEAEGKAIKL</t>
  </si>
  <si>
    <t>F8:16590</t>
  </si>
  <si>
    <t>ILLEKILSL</t>
  </si>
  <si>
    <t>F2:30353</t>
  </si>
  <si>
    <t>F4:29637</t>
  </si>
  <si>
    <t>RSSPRTISF</t>
  </si>
  <si>
    <t>F15:14195</t>
  </si>
  <si>
    <t>F25:13952</t>
  </si>
  <si>
    <t>NTKRRGIAL</t>
  </si>
  <si>
    <t>F38:10760</t>
  </si>
  <si>
    <t>Q9P2G9|KLHL8_HUMAN</t>
  </si>
  <si>
    <t>M(+15.99)MAKKHLEI</t>
  </si>
  <si>
    <t>F20:10238</t>
  </si>
  <si>
    <t>ILAKLSIVPV</t>
  </si>
  <si>
    <t>F24:26094</t>
  </si>
  <si>
    <t>DKM(+15.99)SLRLHY</t>
  </si>
  <si>
    <t>F15:14883</t>
  </si>
  <si>
    <t>GSRLYSVSY</t>
  </si>
  <si>
    <t>F7:17950</t>
  </si>
  <si>
    <t>F5:17913</t>
  </si>
  <si>
    <t>F33:17829</t>
  </si>
  <si>
    <t>F7:17939</t>
  </si>
  <si>
    <t>RRNFAELK</t>
  </si>
  <si>
    <t>F38:11158</t>
  </si>
  <si>
    <t>GSHSM(+15.99)RYFYTSVSRPGR</t>
  </si>
  <si>
    <t>F35:12976</t>
  </si>
  <si>
    <t>EAADIIQ(+.98)KL</t>
  </si>
  <si>
    <t>F1:22857</t>
  </si>
  <si>
    <t>ELIKKHLL</t>
  </si>
  <si>
    <t>F19:13833</t>
  </si>
  <si>
    <t>F12:14114</t>
  </si>
  <si>
    <t>F25:13856</t>
  </si>
  <si>
    <t>F20:12885</t>
  </si>
  <si>
    <t>F38:14193</t>
  </si>
  <si>
    <t>F28:13505</t>
  </si>
  <si>
    <t>F11:14061</t>
  </si>
  <si>
    <t>F37:14110</t>
  </si>
  <si>
    <t>YTSPNVRSL</t>
  </si>
  <si>
    <t>F14:16744</t>
  </si>
  <si>
    <t>SEEDGDHNRTF</t>
  </si>
  <si>
    <t>F19:11017</t>
  </si>
  <si>
    <t>ALKDLAKQ(+.98)Y</t>
  </si>
  <si>
    <t>F16:16859</t>
  </si>
  <si>
    <t>RAITETHAFY</t>
  </si>
  <si>
    <t>F31:15565</t>
  </si>
  <si>
    <t>KIHTTM(+15.99)SGY</t>
  </si>
  <si>
    <t>F27:13410</t>
  </si>
  <si>
    <t>GSEGSTQTLTK</t>
  </si>
  <si>
    <t>F24:11057</t>
  </si>
  <si>
    <t>YEEFRGIVL</t>
  </si>
  <si>
    <t>F7:25318</t>
  </si>
  <si>
    <t>Q8IW40|CC103_HUMAN</t>
  </si>
  <si>
    <t>AFLGYKAGMT</t>
  </si>
  <si>
    <t>F25:19881</t>
  </si>
  <si>
    <t>PHYVTLDG</t>
  </si>
  <si>
    <t>F14:16296</t>
  </si>
  <si>
    <t>IDLTKRAGEL</t>
  </si>
  <si>
    <t>F38:16053</t>
  </si>
  <si>
    <t>KVLSFTIPSL</t>
  </si>
  <si>
    <t>F37:28359</t>
  </si>
  <si>
    <t>Q9BYI3|HYCCI_HUMAN:Q8IXS8|HYCC2_HUMAN</t>
  </si>
  <si>
    <t>RPRGKDERLVTV</t>
  </si>
  <si>
    <t>F6:10942</t>
  </si>
  <si>
    <t>ALIFRRIYL</t>
  </si>
  <si>
    <t>F15:22911</t>
  </si>
  <si>
    <t>ASPKKAPGTKGTAAAAAAAAAA</t>
  </si>
  <si>
    <t>F11:12202</t>
  </si>
  <si>
    <t>IRAQLKREY</t>
  </si>
  <si>
    <t>F29:10858</t>
  </si>
  <si>
    <t>GSDFYSM(+15.99)HY</t>
  </si>
  <si>
    <t>F5:17645</t>
  </si>
  <si>
    <t>VEVLGGEFLKY</t>
  </si>
  <si>
    <t>SFVYNHYLF</t>
  </si>
  <si>
    <t>F11:26207</t>
  </si>
  <si>
    <t>Q9NQZ7|ENTP7_HUMAN:Q9Y227|ENTP4_HUMAN</t>
  </si>
  <si>
    <t>RAFGYYGPL</t>
  </si>
  <si>
    <t>F26:22812</t>
  </si>
  <si>
    <t>QM(+15.99)AGLRDTY</t>
  </si>
  <si>
    <t>F38:14416</t>
  </si>
  <si>
    <t>RLDLGNRTK</t>
  </si>
  <si>
    <t>F15:10619</t>
  </si>
  <si>
    <t>TPIKVELVA</t>
  </si>
  <si>
    <t>F37:21084</t>
  </si>
  <si>
    <t>VYAHFPINV</t>
  </si>
  <si>
    <t>F18:23638</t>
  </si>
  <si>
    <t>EEEPLHTIL</t>
  </si>
  <si>
    <t>F7:22355</t>
  </si>
  <si>
    <t>REKYVQEL</t>
  </si>
  <si>
    <t>F34:13256</t>
  </si>
  <si>
    <t>NSSAFQHFW</t>
  </si>
  <si>
    <t>F15:23622</t>
  </si>
  <si>
    <t>RNDLLLRVR</t>
  </si>
  <si>
    <t>F32:15176</t>
  </si>
  <si>
    <t>TRAGLQVRK</t>
  </si>
  <si>
    <t>F36:9264</t>
  </si>
  <si>
    <t>RLPEHC(+119.00)IEY</t>
  </si>
  <si>
    <t>F14:14492</t>
  </si>
  <si>
    <t>QVFKLGLAK</t>
  </si>
  <si>
    <t>F15:17458</t>
  </si>
  <si>
    <t>KQYADKLEF</t>
  </si>
  <si>
    <t>F5:16512</t>
  </si>
  <si>
    <t>QSQRTHIKTEQL</t>
  </si>
  <si>
    <t>F16:10590</t>
  </si>
  <si>
    <t>KLHDM(+15.99)IIKR</t>
  </si>
  <si>
    <t>F14:10104</t>
  </si>
  <si>
    <t>GTTSRQRHFDTY</t>
  </si>
  <si>
    <t>F18:10903</t>
  </si>
  <si>
    <t>KVVITRLK</t>
  </si>
  <si>
    <t>F26:11234</t>
  </si>
  <si>
    <t>F25:11168</t>
  </si>
  <si>
    <t>SKKWGFTK</t>
  </si>
  <si>
    <t>F40:11397</t>
  </si>
  <si>
    <t>TDIKITVY</t>
  </si>
  <si>
    <t>F31:21281</t>
  </si>
  <si>
    <t>N(+.98)LRRQ(+.98)LDSI</t>
  </si>
  <si>
    <t>F28:18117</t>
  </si>
  <si>
    <t>P13647|K2C5_HUMAN:P48668|K2C6C_HUMAN:P02538|K2C6A_HUMAN</t>
  </si>
  <si>
    <t>N1:Deamidation (NQ):1000.00;Q5:Deamidation (NQ):1000.00</t>
  </si>
  <si>
    <t>LRAFHAAL</t>
  </si>
  <si>
    <t>F11:15662</t>
  </si>
  <si>
    <t>RAPLPDLYPF</t>
  </si>
  <si>
    <t>F39:27807</t>
  </si>
  <si>
    <t>KLMTALVNV</t>
  </si>
  <si>
    <t>F9:22009</t>
  </si>
  <si>
    <t>SVKGKVVI</t>
  </si>
  <si>
    <t>F19:11796</t>
  </si>
  <si>
    <t>RLYSVTVTTK</t>
  </si>
  <si>
    <t>F16:14376</t>
  </si>
  <si>
    <t>P23467|PTPRB_HUMAN</t>
  </si>
  <si>
    <t>TPSSVRKQL</t>
  </si>
  <si>
    <t>F6:10518</t>
  </si>
  <si>
    <t>FAERTVAKL</t>
  </si>
  <si>
    <t>F20:13313</t>
  </si>
  <si>
    <t>F20:13314</t>
  </si>
  <si>
    <t>VASPALRAV</t>
  </si>
  <si>
    <t>F14:16228</t>
  </si>
  <si>
    <t>KRLKVPPAINQF</t>
  </si>
  <si>
    <t>KKRKRSRKESYSIY</t>
  </si>
  <si>
    <t>F32:9293</t>
  </si>
  <si>
    <t>SLSSVLSHV</t>
  </si>
  <si>
    <t>F20:20971</t>
  </si>
  <si>
    <t>VLQHKRRRIALK</t>
  </si>
  <si>
    <t>F11:9419</t>
  </si>
  <si>
    <t>F23:9706</t>
  </si>
  <si>
    <t>DAIERIMSSY</t>
  </si>
  <si>
    <t>F37:26639</t>
  </si>
  <si>
    <t>P33897|ABCD1_HUMAN:Q9UBJ2|ABCD2_HUMAN</t>
  </si>
  <si>
    <t>NLRETNLDSLPLVDT</t>
  </si>
  <si>
    <t>F26:25572</t>
  </si>
  <si>
    <t>ELERPGGNEITRGGSTSY</t>
  </si>
  <si>
    <t>F20:14554</t>
  </si>
  <si>
    <t>F20:14591</t>
  </si>
  <si>
    <t>DVHRRFLQL</t>
  </si>
  <si>
    <t>F11:16699</t>
  </si>
  <si>
    <t>F20:15541</t>
  </si>
  <si>
    <t>VYLAAVNRL</t>
  </si>
  <si>
    <t>NRGDFFM(+15.99)TL</t>
  </si>
  <si>
    <t>F11:23576</t>
  </si>
  <si>
    <t>F1:23292</t>
  </si>
  <si>
    <t>EITRRVHL</t>
  </si>
  <si>
    <t>F19:9410</t>
  </si>
  <si>
    <t>TISELQ(+.98)LSVSAGSPHPA</t>
  </si>
  <si>
    <t>F28:26443</t>
  </si>
  <si>
    <t>EEFIGKIGI</t>
  </si>
  <si>
    <t>F4:23547</t>
  </si>
  <si>
    <t>VM(+15.99)LETLSQ(+.98)SPPKGVTIPYRPKPSSS</t>
  </si>
  <si>
    <t>F4:14634</t>
  </si>
  <si>
    <t>M2:Oxidation (M):1000.00;Q8:Deamidation (NQ):1000.00</t>
  </si>
  <si>
    <t>KLHVNYLT</t>
  </si>
  <si>
    <t>F19:15882</t>
  </si>
  <si>
    <t>IQ(+.98)DNMKKEMVEIQQNAVQNQTAVM(+15.99)I</t>
  </si>
  <si>
    <t>F3:18843</t>
  </si>
  <si>
    <t>Q2:Deamidation (NQ):0.00;M24:Oxidation (M):13.93</t>
  </si>
  <si>
    <t>GLM(+15.99)KGKHYY</t>
  </si>
  <si>
    <t>F16:10307</t>
  </si>
  <si>
    <t>DTHKKM(+15.99)TEF</t>
  </si>
  <si>
    <t>F38:9726</t>
  </si>
  <si>
    <t>Q8N5A5|ZGPAT_HUMAN</t>
  </si>
  <si>
    <t>AELAEYTAKIALLEE</t>
  </si>
  <si>
    <t>F17:28080</t>
  </si>
  <si>
    <t>FYM(+15.99)DTSHLFNTQHA</t>
  </si>
  <si>
    <t>F18:23492</t>
  </si>
  <si>
    <t>SDHPSGGSYRDSYESY</t>
  </si>
  <si>
    <t>F32:14517</t>
  </si>
  <si>
    <t>F6:14317</t>
  </si>
  <si>
    <t>GTRPGIPF</t>
  </si>
  <si>
    <t>F37:19347</t>
  </si>
  <si>
    <t>O75309|CAD16_HUMAN</t>
  </si>
  <si>
    <t>AIVERAAQ(+.98)L</t>
  </si>
  <si>
    <t>F26:17338</t>
  </si>
  <si>
    <t>KGKARLGRLV</t>
  </si>
  <si>
    <t>F24:10918</t>
  </si>
  <si>
    <t>RRNGTLPWLR</t>
  </si>
  <si>
    <t>F28:15392</t>
  </si>
  <si>
    <t>F36:15806</t>
  </si>
  <si>
    <t>Q(+42.01)PDGNVVIA</t>
  </si>
  <si>
    <t>F13:4488</t>
  </si>
  <si>
    <t>KNYGQLDIFPARDT</t>
  </si>
  <si>
    <t>F32:25577</t>
  </si>
  <si>
    <t>M(+15.99)LSDSSMGLLDPSVEETFRADRL</t>
  </si>
  <si>
    <t>F2:28528</t>
  </si>
  <si>
    <t>M1:Oxidation (M):41.57</t>
  </si>
  <si>
    <t>KSM(+15.99)GQRLSL</t>
  </si>
  <si>
    <t>F17:12598</t>
  </si>
  <si>
    <t>KLKHTEN(+.98)TF</t>
  </si>
  <si>
    <t>F15:10563</t>
  </si>
  <si>
    <t>F16:10610</t>
  </si>
  <si>
    <t>ARATLSSI</t>
  </si>
  <si>
    <t>F26:15026</t>
  </si>
  <si>
    <t>F25:14988</t>
  </si>
  <si>
    <t>TPRKDFTQL</t>
  </si>
  <si>
    <t>F6:14120</t>
  </si>
  <si>
    <t>LTGLGLALNFQ</t>
  </si>
  <si>
    <t>KAFTHYST</t>
  </si>
  <si>
    <t>F15:15015</t>
  </si>
  <si>
    <t>RMQHLIAREA</t>
  </si>
  <si>
    <t>F18:11457</t>
  </si>
  <si>
    <t>QVKTKVFQL</t>
  </si>
  <si>
    <t>F37:16488</t>
  </si>
  <si>
    <t>GVTHNVPIY</t>
  </si>
  <si>
    <t>F16:17347</t>
  </si>
  <si>
    <t>ALFQHITAL</t>
  </si>
  <si>
    <t>F8:23955</t>
  </si>
  <si>
    <t>F1:23870</t>
  </si>
  <si>
    <t>RDM(+15.99)GARHRARAHS</t>
  </si>
  <si>
    <t>F24:7638</t>
  </si>
  <si>
    <t>F24:7639</t>
  </si>
  <si>
    <t>TLPDPGM(+15.99)SLT</t>
  </si>
  <si>
    <t>F1:21466</t>
  </si>
  <si>
    <t>GIKGRLNRLPAAGVGDM(+15.99)V</t>
  </si>
  <si>
    <t>F26:16246</t>
  </si>
  <si>
    <t>GQVIIHNI</t>
  </si>
  <si>
    <t>F30:17154</t>
  </si>
  <si>
    <t>SLASVLRPL</t>
  </si>
  <si>
    <t>F24:24423</t>
  </si>
  <si>
    <t>AEQDIREEI</t>
  </si>
  <si>
    <t>F10:17422</t>
  </si>
  <si>
    <t>RLRNHM(+15.99)AVAF</t>
  </si>
  <si>
    <t>F16:12067</t>
  </si>
  <si>
    <t>F15:12115</t>
  </si>
  <si>
    <t>F38:12130</t>
  </si>
  <si>
    <t>EAGSHTLQW</t>
  </si>
  <si>
    <t>F37:18567</t>
  </si>
  <si>
    <t>TPRHLQ(+.98)LAI</t>
  </si>
  <si>
    <t>F37:17035</t>
  </si>
  <si>
    <t>LGEFSITYKPVKHGRPG</t>
  </si>
  <si>
    <t>F39:15407</t>
  </si>
  <si>
    <t>RIEDVTPIPSDSTRRKGGRRGRR</t>
  </si>
  <si>
    <t>F35:10427</t>
  </si>
  <si>
    <t>NVYDFKTTY</t>
  </si>
  <si>
    <t>F35:20785</t>
  </si>
  <si>
    <t>SDYPPLGRFAVRDM(+15.99)RQ</t>
  </si>
  <si>
    <t>F23:18322</t>
  </si>
  <si>
    <t>VYKDLVLLL</t>
  </si>
  <si>
    <t>F18:28726</t>
  </si>
  <si>
    <t>AQKQPGHTNY</t>
  </si>
  <si>
    <t>YFPKKISEL</t>
  </si>
  <si>
    <t>F9:17487</t>
  </si>
  <si>
    <t>APSGGRLLSA</t>
  </si>
  <si>
    <t>F37:15122</t>
  </si>
  <si>
    <t>YPKGAGEM(+15.99)L</t>
  </si>
  <si>
    <t>F14:14342</t>
  </si>
  <si>
    <t>KLWEM(+15.99)DNM(+15.99)LI</t>
  </si>
  <si>
    <t>F20:22719</t>
  </si>
  <si>
    <t>F20:22721</t>
  </si>
  <si>
    <t>F8:23666</t>
  </si>
  <si>
    <t>YDKAFDRITTR</t>
  </si>
  <si>
    <t>F24:14534</t>
  </si>
  <si>
    <t>IIM(+15.99)KDVPDW</t>
  </si>
  <si>
    <t>F15:24203</t>
  </si>
  <si>
    <t>VPAYRFVRFDYIPPV</t>
  </si>
  <si>
    <t>F4:25906</t>
  </si>
  <si>
    <t>IYDSVKVYF</t>
  </si>
  <si>
    <t>F11:24766</t>
  </si>
  <si>
    <t>AKIRKAARELL</t>
  </si>
  <si>
    <t>F24:12034</t>
  </si>
  <si>
    <t>SVAKNFFTK</t>
  </si>
  <si>
    <t>F14:14682</t>
  </si>
  <si>
    <t>KLFPSASSNSFY</t>
  </si>
  <si>
    <t>F18:22587</t>
  </si>
  <si>
    <t>TVEKTVAPA</t>
  </si>
  <si>
    <t>F11:16192</t>
  </si>
  <si>
    <t>A0M8Q6|IGLC7_HUMAN</t>
  </si>
  <si>
    <t>F9:16305</t>
  </si>
  <si>
    <t>KPDILIIES</t>
  </si>
  <si>
    <t>F31:20074</t>
  </si>
  <si>
    <t>F25:19999</t>
  </si>
  <si>
    <t>DTISNRDSY</t>
  </si>
  <si>
    <t>F35:13642</t>
  </si>
  <si>
    <t>LSDTTVMPIL</t>
  </si>
  <si>
    <t>F27:26888</t>
  </si>
  <si>
    <t>RRFDEGKLK</t>
  </si>
  <si>
    <t>F35:9879</t>
  </si>
  <si>
    <t>RLGQPLTGR</t>
  </si>
  <si>
    <t>F15:12453</t>
  </si>
  <si>
    <t>YLFGERLLE</t>
  </si>
  <si>
    <t>F19:26045</t>
  </si>
  <si>
    <t>F7:26115</t>
  </si>
  <si>
    <t>WKAQLSSL</t>
  </si>
  <si>
    <t>F39:15653</t>
  </si>
  <si>
    <t>F32:15760</t>
  </si>
  <si>
    <t>GFAPYERRAMEL</t>
  </si>
  <si>
    <t>F24:20140</t>
  </si>
  <si>
    <t>RM(+15.99)KVTNEDF</t>
  </si>
  <si>
    <t>F6:11547</t>
  </si>
  <si>
    <t>F34:11476</t>
  </si>
  <si>
    <t>RRKTGGKRKPYHK</t>
  </si>
  <si>
    <t>F38:7315</t>
  </si>
  <si>
    <t>F38:7316</t>
  </si>
  <si>
    <t>GREQQIVI</t>
  </si>
  <si>
    <t>F31:15427</t>
  </si>
  <si>
    <t>F6:15218</t>
  </si>
  <si>
    <t>F5:15250</t>
  </si>
  <si>
    <t>LLDERLVTL</t>
  </si>
  <si>
    <t>F15:25710</t>
  </si>
  <si>
    <t>Q8IUI8|CRLF3_HUMAN</t>
  </si>
  <si>
    <t>F2:25406</t>
  </si>
  <si>
    <t>F2:25417</t>
  </si>
  <si>
    <t>F8:25320</t>
  </si>
  <si>
    <t>KRTTVFIKL</t>
  </si>
  <si>
    <t>F26:15133</t>
  </si>
  <si>
    <t>F20:14119</t>
  </si>
  <si>
    <t>TVAEVQKLL</t>
  </si>
  <si>
    <t>F27:25145</t>
  </si>
  <si>
    <t>Q13421|MSLN_HUMAN</t>
  </si>
  <si>
    <t>TIEARFQPL</t>
  </si>
  <si>
    <t>F10:20376</t>
  </si>
  <si>
    <t>ALNHHNLL</t>
  </si>
  <si>
    <t>F28:12744</t>
  </si>
  <si>
    <t>KLKEKFQHY</t>
  </si>
  <si>
    <t>F30:10080</t>
  </si>
  <si>
    <t>F30:10099</t>
  </si>
  <si>
    <t>ASDKETYELRYF</t>
  </si>
  <si>
    <t>F26:20585</t>
  </si>
  <si>
    <t>GESSGKNVTLPA</t>
  </si>
  <si>
    <t>F23:14743</t>
  </si>
  <si>
    <t>F25:14323</t>
  </si>
  <si>
    <t>FIMEGTLTRV</t>
  </si>
  <si>
    <t>F4:22605</t>
  </si>
  <si>
    <t>F8:23291</t>
  </si>
  <si>
    <t>TEKPDTVQL</t>
  </si>
  <si>
    <t>F34:15740</t>
  </si>
  <si>
    <t>C(+119.00)KLIEEVMIGEDKLIH</t>
  </si>
  <si>
    <t>F20:1378</t>
  </si>
  <si>
    <t>SEIDARYEGL</t>
  </si>
  <si>
    <t>F33:19721</t>
  </si>
  <si>
    <t>KEIEQEAAV</t>
  </si>
  <si>
    <t>F38:15961</t>
  </si>
  <si>
    <t>FQAPTAKEM(+15.99)</t>
  </si>
  <si>
    <t>F16:13680</t>
  </si>
  <si>
    <t>NRLPLVVSF</t>
  </si>
  <si>
    <t>F35:26090</t>
  </si>
  <si>
    <t>SAALIQQATTVK</t>
  </si>
  <si>
    <t>F26:17344</t>
  </si>
  <si>
    <t>AAKPKAAKPKAAKAKKAAAK</t>
  </si>
  <si>
    <t>F7:7610</t>
  </si>
  <si>
    <t>F21:7727</t>
  </si>
  <si>
    <t>F3:7606</t>
  </si>
  <si>
    <t>LTEDTYKPRIYTSPTWSAF</t>
  </si>
  <si>
    <t>F4:22041</t>
  </si>
  <si>
    <t>ATEESFFILKY</t>
  </si>
  <si>
    <t>F20:26862</t>
  </si>
  <si>
    <t>ARMAPDQKTQ(+.98)LIEALQNV</t>
  </si>
  <si>
    <t>F2:16250</t>
  </si>
  <si>
    <t>M(+15.99)NLQRSYTVAIAGYA</t>
  </si>
  <si>
    <t>F18:22141</t>
  </si>
  <si>
    <t>KPAKPQPKL</t>
  </si>
  <si>
    <t>F5:9647</t>
  </si>
  <si>
    <t>ALSEFKAM(+15.99)DSI</t>
  </si>
  <si>
    <t>F10:19610</t>
  </si>
  <si>
    <t>THGRVRLLLSK</t>
  </si>
  <si>
    <t>SEIILRQEVL</t>
  </si>
  <si>
    <t>F8:22491</t>
  </si>
  <si>
    <t>Q8TBF5|PIGX_HUMAN</t>
  </si>
  <si>
    <t>GEVKDFPDL</t>
  </si>
  <si>
    <t>F33:21629</t>
  </si>
  <si>
    <t>AQTAAATAPRIKK</t>
  </si>
  <si>
    <t>F28:9795</t>
  </si>
  <si>
    <t>RRNFKVMIY</t>
  </si>
  <si>
    <t>F28:14631</t>
  </si>
  <si>
    <t>QENPMQVYL</t>
  </si>
  <si>
    <t>F39:28701</t>
  </si>
  <si>
    <t>A6NFQ2|TCAF2_HUMAN</t>
  </si>
  <si>
    <t>RLFPLIQTM</t>
  </si>
  <si>
    <t>F15:27737</t>
  </si>
  <si>
    <t>REGDVLTLL</t>
  </si>
  <si>
    <t>F24:26918</t>
  </si>
  <si>
    <t>REGDVITII</t>
  </si>
  <si>
    <t>KANRPFLVFIREVPL</t>
  </si>
  <si>
    <t>F34:24780</t>
  </si>
  <si>
    <t>TVNDEVIKVF</t>
  </si>
  <si>
    <t>F22:11902</t>
  </si>
  <si>
    <t>RQDENTPSV</t>
  </si>
  <si>
    <t>F34:11870</t>
  </si>
  <si>
    <t>MTGYGMPRQIL</t>
  </si>
  <si>
    <t>F28:22247</t>
  </si>
  <si>
    <t>IIDERTRER</t>
  </si>
  <si>
    <t>F14:9576</t>
  </si>
  <si>
    <t>ISTMRPDIDNMDEYVRNT</t>
  </si>
  <si>
    <t>F36:34100</t>
  </si>
  <si>
    <t>DSRIHVC(+119.00)L</t>
  </si>
  <si>
    <t>F38:17189</t>
  </si>
  <si>
    <t>Q14141|SEPT6_HUMAN:Q9P0V9|SEP10_HUMAN</t>
  </si>
  <si>
    <t>DIKLKNVL</t>
  </si>
  <si>
    <t>F19:19237</t>
  </si>
  <si>
    <t>Q6XUX3|DUSTY_HUMAN</t>
  </si>
  <si>
    <t>F37:19445</t>
  </si>
  <si>
    <t>RNFAELKI</t>
  </si>
  <si>
    <t>F23:18338</t>
  </si>
  <si>
    <t>IPRPPAGSP</t>
  </si>
  <si>
    <t>F37:14518</t>
  </si>
  <si>
    <t>A6NMD0|IFM10_HUMAN</t>
  </si>
  <si>
    <t>SPFFREAL</t>
  </si>
  <si>
    <t>F26:22230</t>
  </si>
  <si>
    <t>YRRSKEITV</t>
  </si>
  <si>
    <t>F29:10245</t>
  </si>
  <si>
    <t>SDFLITGGGKGSGF</t>
  </si>
  <si>
    <t>F24:24254</t>
  </si>
  <si>
    <t>KLNGQVLVF</t>
  </si>
  <si>
    <t>F34:22672</t>
  </si>
  <si>
    <t>F40:22916</t>
  </si>
  <si>
    <t>F33:22689</t>
  </si>
  <si>
    <t>F15:23087</t>
  </si>
  <si>
    <t>F6:22719</t>
  </si>
  <si>
    <t>YTM(+15.99)KEVLFY</t>
  </si>
  <si>
    <t>F35:22003</t>
  </si>
  <si>
    <t>F19:21951</t>
  </si>
  <si>
    <t>F5:21924</t>
  </si>
  <si>
    <t>RLLDM(+15.99)GETDLM(+15.99)L</t>
  </si>
  <si>
    <t>F7:24312</t>
  </si>
  <si>
    <t>M5:Oxidation (M):1000.00;M11:Oxidation (M):1000.00</t>
  </si>
  <si>
    <t>F1:24123</t>
  </si>
  <si>
    <t>F19:24298</t>
  </si>
  <si>
    <t>RTKELTSEL</t>
  </si>
  <si>
    <t>F30:13104</t>
  </si>
  <si>
    <t>APRPPSSSP</t>
  </si>
  <si>
    <t>F38:11165</t>
  </si>
  <si>
    <t>AASFRLPAF</t>
  </si>
  <si>
    <t>F35:25646</t>
  </si>
  <si>
    <t>F3:25396</t>
  </si>
  <si>
    <t>RKQAEKNVEKK</t>
  </si>
  <si>
    <t>F24:7291</t>
  </si>
  <si>
    <t>AEEKLPM(+15.99)TL</t>
  </si>
  <si>
    <t>F7:17805</t>
  </si>
  <si>
    <t>Q99633|PRP18_HUMAN</t>
  </si>
  <si>
    <t>SKRGILTL</t>
  </si>
  <si>
    <t>F23:16087</t>
  </si>
  <si>
    <t>F37:15772</t>
  </si>
  <si>
    <t>F25:15568</t>
  </si>
  <si>
    <t>HYGEVTNDFVM(+15.99)LK</t>
  </si>
  <si>
    <t>F25:19599</t>
  </si>
  <si>
    <t>KN(+.98)FAFLEFRSVDET</t>
  </si>
  <si>
    <t>F13:21074</t>
  </si>
  <si>
    <t>HLSNM(+15.99)EVQV</t>
  </si>
  <si>
    <t>F10:14528</t>
  </si>
  <si>
    <t>F20:13597</t>
  </si>
  <si>
    <t>KEPDVSEEL</t>
  </si>
  <si>
    <t>F34:16981</t>
  </si>
  <si>
    <t>DAPRTLC(+119.00)V</t>
  </si>
  <si>
    <t>F39:16605</t>
  </si>
  <si>
    <t>AFTQVNSEDKGALAKLV</t>
  </si>
  <si>
    <t>F24:22109</t>
  </si>
  <si>
    <t>SHREKRQQRKRDKV</t>
  </si>
  <si>
    <t>F18:7541</t>
  </si>
  <si>
    <t>STEPN(+.98)NLKAR</t>
  </si>
  <si>
    <t>F26:10424</t>
  </si>
  <si>
    <t>RTFKRLYQY</t>
  </si>
  <si>
    <t>F33:13060</t>
  </si>
  <si>
    <t>F37:13481</t>
  </si>
  <si>
    <t>KQSPPIVKI</t>
  </si>
  <si>
    <t>F24:15287</t>
  </si>
  <si>
    <t>Q96GZ6|S41A3_HUMAN</t>
  </si>
  <si>
    <t>F30:14458</t>
  </si>
  <si>
    <t>FQRN(+.98)NKTVF</t>
  </si>
  <si>
    <t>F16:14280</t>
  </si>
  <si>
    <t>EGKLEHTL</t>
  </si>
  <si>
    <t>F18:11185</t>
  </si>
  <si>
    <t>KHLKRVAAPK</t>
  </si>
  <si>
    <t>F24:8612</t>
  </si>
  <si>
    <t>IQELEAHLEAEEGARQK</t>
  </si>
  <si>
    <t>F35:12426</t>
  </si>
  <si>
    <t>KVTTVVATL</t>
  </si>
  <si>
    <t>F16:18738</t>
  </si>
  <si>
    <t>TLKERERL</t>
  </si>
  <si>
    <t>F37:10455</t>
  </si>
  <si>
    <t>F11:10340</t>
  </si>
  <si>
    <t>EKVGVAFDHMKVC(+119.00)FGDFPTMPK</t>
  </si>
  <si>
    <t>F1:12166</t>
  </si>
  <si>
    <t>M(+42.01)(+15.99)FSSSAKIVKPN(+.98)</t>
  </si>
  <si>
    <t>F25:18796</t>
  </si>
  <si>
    <t>Acetylation (Protein N-term); Oxidation (M); Deamidation (NQ)</t>
  </si>
  <si>
    <t>M1:Acetylation (Protein N-term):1000.00;M1:Oxidation (M):1000.00;N12:Deamidation (NQ):1000.00</t>
  </si>
  <si>
    <t>NTNPSRGPYHFRAPSRI</t>
  </si>
  <si>
    <t>F23:14495</t>
  </si>
  <si>
    <t>ILELAGNAARDNKKTRIIPRHLQ</t>
  </si>
  <si>
    <t>F15:15178</t>
  </si>
  <si>
    <t>IHKKVARTIGISVD</t>
  </si>
  <si>
    <t>F40:12818</t>
  </si>
  <si>
    <t>SRAGPLSGK</t>
  </si>
  <si>
    <t>F28:9166</t>
  </si>
  <si>
    <t>YRNDQRNRPY</t>
  </si>
  <si>
    <t>F5:9580</t>
  </si>
  <si>
    <t>GPAERRERL</t>
  </si>
  <si>
    <t>F5:9370</t>
  </si>
  <si>
    <t>O43172|PRP4_HUMAN</t>
  </si>
  <si>
    <t>SEITTKDL</t>
  </si>
  <si>
    <t>F34:15329</t>
  </si>
  <si>
    <t>GLFSKVTLI</t>
  </si>
  <si>
    <t>F23:27431</t>
  </si>
  <si>
    <t>VRSKGRKFERARGRRASRGYKN</t>
  </si>
  <si>
    <t>F39:8452</t>
  </si>
  <si>
    <t>AVYARLLAL</t>
  </si>
  <si>
    <t>F11:25428</t>
  </si>
  <si>
    <t>QLTDFILKFPHSA</t>
  </si>
  <si>
    <t>F23:27734</t>
  </si>
  <si>
    <t>SLGLGHSSDPKAVM(+15.99)FPTYK</t>
  </si>
  <si>
    <t>F3:12047</t>
  </si>
  <si>
    <t>ALREIRRYQKSTELLI</t>
  </si>
  <si>
    <t>F24:17715</t>
  </si>
  <si>
    <t>F10:17176</t>
  </si>
  <si>
    <t>F24:17725</t>
  </si>
  <si>
    <t>LEKRRPEL</t>
  </si>
  <si>
    <t>F20:10680</t>
  </si>
  <si>
    <t>Q9NZN5|ARHGC_HUMAN</t>
  </si>
  <si>
    <t>FVKERQLHL</t>
  </si>
  <si>
    <t>F19:13656</t>
  </si>
  <si>
    <t>KM(+15.99)YKPEVSM(+15.99)K</t>
  </si>
  <si>
    <t>F14:9496</t>
  </si>
  <si>
    <t>TAIHNFPTV</t>
  </si>
  <si>
    <t>F9:19078</t>
  </si>
  <si>
    <t>ISGPPLKAGK</t>
  </si>
  <si>
    <t>F15:12382</t>
  </si>
  <si>
    <t>KPKATPVKKAKKK</t>
  </si>
  <si>
    <t>F13:7155</t>
  </si>
  <si>
    <t>F40:7362</t>
  </si>
  <si>
    <t>ELSEKNFQL</t>
  </si>
  <si>
    <t>F19:21357</t>
  </si>
  <si>
    <t>F15:21607</t>
  </si>
  <si>
    <t>RQQETEHVY</t>
  </si>
  <si>
    <t>F5:10462</t>
  </si>
  <si>
    <t>KYYDKKYQVF</t>
  </si>
  <si>
    <t>F11:15212</t>
  </si>
  <si>
    <t>ALHEAAPSQ(+.98)L</t>
  </si>
  <si>
    <t>F38:16308</t>
  </si>
  <si>
    <t>FQKASSIVY</t>
  </si>
  <si>
    <t>F16:17230</t>
  </si>
  <si>
    <t>GEIKRDFIATL</t>
  </si>
  <si>
    <t>F8:20197</t>
  </si>
  <si>
    <t>F34:20148</t>
  </si>
  <si>
    <t>VRVRGGNKKYRALR</t>
  </si>
  <si>
    <t>F11:9256</t>
  </si>
  <si>
    <t>F39:9205</t>
  </si>
  <si>
    <t>VISSANRAVV</t>
  </si>
  <si>
    <t>F25:14080</t>
  </si>
  <si>
    <t>RFATHAAAL</t>
  </si>
  <si>
    <t>F10:12867</t>
  </si>
  <si>
    <t>KFRSNLPA</t>
  </si>
  <si>
    <t>F23:12608</t>
  </si>
  <si>
    <t>GEFILKTYV</t>
  </si>
  <si>
    <t>F18:24024</t>
  </si>
  <si>
    <t>APAKKAKPAMPQDSVPSPR</t>
  </si>
  <si>
    <t>F4:8573</t>
  </si>
  <si>
    <t>RASITPGTILII</t>
  </si>
  <si>
    <t>F23:27644</t>
  </si>
  <si>
    <t>GKTFNQVEIKPE</t>
  </si>
  <si>
    <t>KVIEGSLQ(+.98)PII</t>
  </si>
  <si>
    <t>F7:29194</t>
  </si>
  <si>
    <t>KTSDSTFLVF</t>
  </si>
  <si>
    <t>F15:26531</t>
  </si>
  <si>
    <t>F37:26554</t>
  </si>
  <si>
    <t>EELHIISF</t>
  </si>
  <si>
    <t>F17:26120</t>
  </si>
  <si>
    <t>YAARIPERF</t>
  </si>
  <si>
    <t>F15:17054</t>
  </si>
  <si>
    <t>DVINVFHRL</t>
  </si>
  <si>
    <t>F2:22529</t>
  </si>
  <si>
    <t>KIIENAENEY</t>
  </si>
  <si>
    <t>F34:15258</t>
  </si>
  <si>
    <t>RRFKGVKRDL</t>
  </si>
  <si>
    <t>F28:9552</t>
  </si>
  <si>
    <t>AEHDRM(+15.99)ARQW</t>
  </si>
  <si>
    <t>F14:10035</t>
  </si>
  <si>
    <t>PKQ(+.98)HRTAPYPPQNISVRIVNLNKNN</t>
  </si>
  <si>
    <t>F1:12730</t>
  </si>
  <si>
    <t>Q3:Deamidation (NQ):7.81</t>
  </si>
  <si>
    <t>AYDGKDYLTL</t>
  </si>
  <si>
    <t>F23:23508</t>
  </si>
  <si>
    <t>DM(+15.99)KAKVASL</t>
  </si>
  <si>
    <t>F20:11381</t>
  </si>
  <si>
    <t>RQKDYFIAT</t>
  </si>
  <si>
    <t>F15:15551</t>
  </si>
  <si>
    <t>MFRRKAFL</t>
  </si>
  <si>
    <t>F20:12579</t>
  </si>
  <si>
    <t>DINTRLHTI</t>
  </si>
  <si>
    <t>F20:15518</t>
  </si>
  <si>
    <t>RIFAPNHVV</t>
  </si>
  <si>
    <t>F23:15719</t>
  </si>
  <si>
    <t>SPEKFTFQEA</t>
  </si>
  <si>
    <t>F37:18888</t>
  </si>
  <si>
    <t>P16112|PGCA_HUMAN</t>
  </si>
  <si>
    <t>KAKEALEL</t>
  </si>
  <si>
    <t>F14:13561</t>
  </si>
  <si>
    <t>DAFPSIDKI</t>
  </si>
  <si>
    <t>F10:25083</t>
  </si>
  <si>
    <t>SINKPTSER</t>
  </si>
  <si>
    <t>F13:9024</t>
  </si>
  <si>
    <t>YIYDGKN(+.98)MSSL</t>
  </si>
  <si>
    <t>F37:22222</t>
  </si>
  <si>
    <t>RPRPVILD</t>
  </si>
  <si>
    <t>F37:13818</t>
  </si>
  <si>
    <t>LGVTFEAAVF</t>
  </si>
  <si>
    <t>F17:24708</t>
  </si>
  <si>
    <t>Q8TDX9|PK1L1_HUMAN</t>
  </si>
  <si>
    <t>TPSDPRRRL</t>
  </si>
  <si>
    <t>F31:10733</t>
  </si>
  <si>
    <t>F5:10568</t>
  </si>
  <si>
    <t>DLRKRQVL</t>
  </si>
  <si>
    <t>F19:11508</t>
  </si>
  <si>
    <t>PVRAPAVAV</t>
  </si>
  <si>
    <t>F38:16219</t>
  </si>
  <si>
    <t>F26:16055</t>
  </si>
  <si>
    <t>F14:16096</t>
  </si>
  <si>
    <t>F6:15869</t>
  </si>
  <si>
    <t>SIYQHLLYV</t>
  </si>
  <si>
    <t>F21:24927</t>
  </si>
  <si>
    <t>Q96JH8|RADIL_HUMAN</t>
  </si>
  <si>
    <t>KKDEKIQLL</t>
  </si>
  <si>
    <t>F33:12921</t>
  </si>
  <si>
    <t>VLHAKKKEI</t>
  </si>
  <si>
    <t>F37:8787</t>
  </si>
  <si>
    <t>VVYTEDHVF</t>
  </si>
  <si>
    <t>F5:19982</t>
  </si>
  <si>
    <t>EEILIHGRDF</t>
  </si>
  <si>
    <t>F9:18465</t>
  </si>
  <si>
    <t>AAHTVTAAY</t>
  </si>
  <si>
    <t>F15:13079</t>
  </si>
  <si>
    <t>LPKKYHVL</t>
  </si>
  <si>
    <t>F20:11496</t>
  </si>
  <si>
    <t>DIYKIREI</t>
  </si>
  <si>
    <t>F9:18796</t>
  </si>
  <si>
    <t>RVQGFQ(+.98)VEY</t>
  </si>
  <si>
    <t>F31:20275</t>
  </si>
  <si>
    <t>Q6:Deamidation (NQ):32.97</t>
  </si>
  <si>
    <t>F5:20204</t>
  </si>
  <si>
    <t>Q6:Deamidation (NQ):28.36</t>
  </si>
  <si>
    <t>NLSKEDDVRQYVV</t>
  </si>
  <si>
    <t>F37:18454</t>
  </si>
  <si>
    <t>KTVQIPVY</t>
  </si>
  <si>
    <t>F31:20884</t>
  </si>
  <si>
    <t>EPIEKKVV</t>
  </si>
  <si>
    <t>F19:11661</t>
  </si>
  <si>
    <t>KVRVPTERL</t>
  </si>
  <si>
    <t>F6:12449</t>
  </si>
  <si>
    <t>SIDDVVRL</t>
  </si>
  <si>
    <t>F9:22830</t>
  </si>
  <si>
    <t>KPRQIDNPDYKGT</t>
  </si>
  <si>
    <t>F4:11997</t>
  </si>
  <si>
    <t>F11:11703</t>
  </si>
  <si>
    <t>DIKRKLTA</t>
  </si>
  <si>
    <t>F28:10185</t>
  </si>
  <si>
    <t>F20:9450</t>
  </si>
  <si>
    <t>EQRLILQY</t>
  </si>
  <si>
    <t>F15:21749</t>
  </si>
  <si>
    <t>TVIAPTHHGN(+.98)N(+.98)TTESW</t>
  </si>
  <si>
    <t>F22:16295</t>
  </si>
  <si>
    <t>N10:Deamidation (NQ):1000.00;N11:Deamidation (NQ):1000.00</t>
  </si>
  <si>
    <t>QLYIETVIG</t>
  </si>
  <si>
    <t>F30:20686</t>
  </si>
  <si>
    <t>Q8NEG7|DEN6B_HUMAN</t>
  </si>
  <si>
    <t>KVVDDEIYY</t>
  </si>
  <si>
    <t>F19:23435</t>
  </si>
  <si>
    <t>F15:23716</t>
  </si>
  <si>
    <t>F15:23718</t>
  </si>
  <si>
    <t>FRGGLGGGYGGASG</t>
  </si>
  <si>
    <t>F6:15920</t>
  </si>
  <si>
    <t>ALM(+15.99)EAVSHA</t>
  </si>
  <si>
    <t>F10:12781</t>
  </si>
  <si>
    <t>SRTNRPPLSLSRM</t>
  </si>
  <si>
    <t>F23:14734</t>
  </si>
  <si>
    <t>SLRQ(+.98)VVNVYADGKEVEDRQSA</t>
  </si>
  <si>
    <t>F22:18618</t>
  </si>
  <si>
    <t>KEMYTLGI</t>
  </si>
  <si>
    <t>F18:21707</t>
  </si>
  <si>
    <t>M(+15.99)LANDIARL</t>
  </si>
  <si>
    <t>F9:20329</t>
  </si>
  <si>
    <t>F19:20442</t>
  </si>
  <si>
    <t>F7:20486</t>
  </si>
  <si>
    <t>LPRDVLTRA</t>
  </si>
  <si>
    <t>F38:15154</t>
  </si>
  <si>
    <t>TLARRKGRHM(+15.99)</t>
  </si>
  <si>
    <t>F25:7402</t>
  </si>
  <si>
    <t>LPATSAAAAAAAAA</t>
  </si>
  <si>
    <t>F13:13684</t>
  </si>
  <si>
    <t>RFYEGVVEL</t>
  </si>
  <si>
    <t>F18:23497</t>
  </si>
  <si>
    <t>SVKGRTESF</t>
  </si>
  <si>
    <t>F15:10837</t>
  </si>
  <si>
    <t>FLRGDSVIVVL</t>
  </si>
  <si>
    <t>F23:27882</t>
  </si>
  <si>
    <t>MLRKARRKLIYEKA</t>
  </si>
  <si>
    <t>F24:10961</t>
  </si>
  <si>
    <t>KDVLIQGL</t>
  </si>
  <si>
    <t>F33:21510</t>
  </si>
  <si>
    <t>SMASWIPC(+119.00)L</t>
  </si>
  <si>
    <t>F16:30838</t>
  </si>
  <si>
    <t>KLLEGTIVNV</t>
  </si>
  <si>
    <t>F19:22912</t>
  </si>
  <si>
    <t>F15:23144</t>
  </si>
  <si>
    <t>F1:22736</t>
  </si>
  <si>
    <t>EFKNTRTNEKV</t>
  </si>
  <si>
    <t>F23:10229</t>
  </si>
  <si>
    <t>IERGESFY</t>
  </si>
  <si>
    <t>F24:17132</t>
  </si>
  <si>
    <t>C(+119.00)KPHFQQLF</t>
  </si>
  <si>
    <t>F24:18280</t>
  </si>
  <si>
    <t>C(+119.00)PLLRTLDL</t>
  </si>
  <si>
    <t>F26:24021</t>
  </si>
  <si>
    <t>SLFGSPVAK</t>
  </si>
  <si>
    <t>F16:18919</t>
  </si>
  <si>
    <t>VWIINIGHF</t>
  </si>
  <si>
    <t>F18:30033</t>
  </si>
  <si>
    <t>RN(+.98)SLYLQKN(+.98)RRR</t>
  </si>
  <si>
    <t>N2:Deamidation (NQ):22.07;N9:Deamidation (NQ):28.86</t>
  </si>
  <si>
    <t>QYYFLILW</t>
  </si>
  <si>
    <t>GGKPMIIY</t>
  </si>
  <si>
    <t>F29:36575</t>
  </si>
  <si>
    <t>TLHQRIHRV</t>
  </si>
  <si>
    <t>F9:9261</t>
  </si>
  <si>
    <t>TVAMHFLFL</t>
  </si>
  <si>
    <t>F2:28624</t>
  </si>
  <si>
    <t>QEILLAHRRF</t>
  </si>
  <si>
    <t>F19:15072</t>
  </si>
  <si>
    <t>SHAKGIVLEKV</t>
  </si>
  <si>
    <t>F26:12743</t>
  </si>
  <si>
    <t>Q(+.98)ELAEPSSLTY</t>
  </si>
  <si>
    <t>F1:20748</t>
  </si>
  <si>
    <t>QRNLFILAY</t>
  </si>
  <si>
    <t>F19:26494</t>
  </si>
  <si>
    <t>F19:26505</t>
  </si>
  <si>
    <t>VFAGVGERTREGNDLY</t>
  </si>
  <si>
    <t>F23:18597</t>
  </si>
  <si>
    <t>VQRLKVAL</t>
  </si>
  <si>
    <t>F19:15204</t>
  </si>
  <si>
    <t>F37:15436</t>
  </si>
  <si>
    <t>F28:14885</t>
  </si>
  <si>
    <t>TSFDSVVPEKL</t>
  </si>
  <si>
    <t>F23:23683</t>
  </si>
  <si>
    <t>Q9H553|ALG2_HUMAN</t>
  </si>
  <si>
    <t>GGNTVLLVSNLNEEMVTPQ(+.98)SLF</t>
  </si>
  <si>
    <t>F4:17781</t>
  </si>
  <si>
    <t>Q19:Deamidation (NQ):7.81</t>
  </si>
  <si>
    <t>APPKEAPA</t>
  </si>
  <si>
    <t>F38:11531</t>
  </si>
  <si>
    <t>Q14324|MYPC2_HUMAN</t>
  </si>
  <si>
    <t>KKAHAAIREN(+.98)PVY</t>
  </si>
  <si>
    <t>F31:12577</t>
  </si>
  <si>
    <t>NIKKHRQLL</t>
  </si>
  <si>
    <t>F20:8866</t>
  </si>
  <si>
    <t>SLKDGLIPLEI</t>
  </si>
  <si>
    <t>F19:29108</t>
  </si>
  <si>
    <t>M(+15.99)PYEFDIRV</t>
  </si>
  <si>
    <t>F39:24725</t>
  </si>
  <si>
    <t>F9:24528</t>
  </si>
  <si>
    <t>PSRLRKTRKLRGHV</t>
  </si>
  <si>
    <t>F11:8930</t>
  </si>
  <si>
    <t>F38:9016</t>
  </si>
  <si>
    <t>F31:9009</t>
  </si>
  <si>
    <t>F26:7801</t>
  </si>
  <si>
    <t>VLSPSLEARVRDIAI</t>
  </si>
  <si>
    <t>F37:23739</t>
  </si>
  <si>
    <t>F25:23446</t>
  </si>
  <si>
    <t>WVRN(+.98)IFIVT</t>
  </si>
  <si>
    <t>F3:21000</t>
  </si>
  <si>
    <t>Q3T906|GNPTA_HUMAN</t>
  </si>
  <si>
    <t>KAHQ(+.98)ANQLY</t>
  </si>
  <si>
    <t>F5:19260</t>
  </si>
  <si>
    <t>LASRFLKK</t>
  </si>
  <si>
    <t>F14:12720</t>
  </si>
  <si>
    <t>NARLKDAL</t>
  </si>
  <si>
    <t>F38:12569</t>
  </si>
  <si>
    <t>TLAYRGFIFK</t>
  </si>
  <si>
    <t>F30:21198</t>
  </si>
  <si>
    <t>KQ(+.98)FHDSKIK</t>
  </si>
  <si>
    <t>F39:9589</t>
  </si>
  <si>
    <t>IRAETEC(+119.00)QN(+.98)TEYQQLLDIK</t>
  </si>
  <si>
    <t>F22:23362</t>
  </si>
  <si>
    <t>C7:Cysteinylation:1000.00;N9:Deamidation (NQ):0.00</t>
  </si>
  <si>
    <t>GQYQFDVKY</t>
  </si>
  <si>
    <t>F3:20430</t>
  </si>
  <si>
    <t>Q86UW6|N4BP2_HUMAN</t>
  </si>
  <si>
    <t>KTVDKFNEW</t>
  </si>
  <si>
    <t>F15:16314</t>
  </si>
  <si>
    <t>MLPHLADLVSY</t>
  </si>
  <si>
    <t>F15:27783</t>
  </si>
  <si>
    <t>YLISQRVTY</t>
  </si>
  <si>
    <t>F7:19869</t>
  </si>
  <si>
    <t>Q9UNW9|NOVA2_HUMAN</t>
  </si>
  <si>
    <t>EFSITYKPVKHGRPGIGATH</t>
  </si>
  <si>
    <t>F37:14652</t>
  </si>
  <si>
    <t>N(+.98)LIKKTVL</t>
  </si>
  <si>
    <t>F12:17286</t>
  </si>
  <si>
    <t>F38:17360</t>
  </si>
  <si>
    <t>KC(+119.00)FDKTFEI</t>
  </si>
  <si>
    <t>F33:17739</t>
  </si>
  <si>
    <t>VFLDSHFVY</t>
  </si>
  <si>
    <t>F35:25820</t>
  </si>
  <si>
    <t>FQGKTPLRK</t>
  </si>
  <si>
    <t>F14:13523</t>
  </si>
  <si>
    <t>SKLKADKLYLQGL</t>
  </si>
  <si>
    <t>F32:12685</t>
  </si>
  <si>
    <t>Q96JB1|DYH8_HUMAN</t>
  </si>
  <si>
    <t>RLYGGM(+15.99)NYR</t>
  </si>
  <si>
    <t>F16:11939</t>
  </si>
  <si>
    <t>F14:11802</t>
  </si>
  <si>
    <t>TIKEGSQ(+.98)LK</t>
  </si>
  <si>
    <t>F16:10606</t>
  </si>
  <si>
    <t>RKYNRFEKRHKNM(+15.99)SV</t>
  </si>
  <si>
    <t>F38:8927</t>
  </si>
  <si>
    <t>KATEYIQYM(+15.99)</t>
  </si>
  <si>
    <t>F39:16534</t>
  </si>
  <si>
    <t>IIFVPVPQLKSFQKI</t>
  </si>
  <si>
    <t>F18:27236</t>
  </si>
  <si>
    <t>VFFSRLIQILKIMVPRTF</t>
  </si>
  <si>
    <t>F2:23488</t>
  </si>
  <si>
    <t>LN(+.98)RFSSELEQIEL</t>
  </si>
  <si>
    <t>F23:29118</t>
  </si>
  <si>
    <t>N2:Deamidation (NQ):24.66</t>
  </si>
  <si>
    <t>FADPHSKRVF</t>
  </si>
  <si>
    <t>F16:13503</t>
  </si>
  <si>
    <t>RAKDFSLIL</t>
  </si>
  <si>
    <t>F35:21157</t>
  </si>
  <si>
    <t>KGRTVIVKGPRGTLRRDFNHINVEL</t>
  </si>
  <si>
    <t>F37:16363</t>
  </si>
  <si>
    <t>GLYTKGSTWK</t>
  </si>
  <si>
    <t>F14:13586</t>
  </si>
  <si>
    <t>Q96T66|NMNA3_HUMAN</t>
  </si>
  <si>
    <t>EVYQHLAHY</t>
  </si>
  <si>
    <t>F36:14858</t>
  </si>
  <si>
    <t>KRLPALLEK</t>
  </si>
  <si>
    <t>F28:12773</t>
  </si>
  <si>
    <t>FASFPHM(+15.99)VL</t>
  </si>
  <si>
    <t>F15:22793</t>
  </si>
  <si>
    <t>KADSVRAI</t>
  </si>
  <si>
    <t>F15:13173</t>
  </si>
  <si>
    <t>RRMKVTNEDF</t>
  </si>
  <si>
    <t>F28:11693</t>
  </si>
  <si>
    <t>C(+119.00)EYQDQETAL</t>
  </si>
  <si>
    <t>F7:18139</t>
  </si>
  <si>
    <t>DALNRPLNI</t>
  </si>
  <si>
    <t>F39:21587</t>
  </si>
  <si>
    <t>TSFRGGM(+15.99)GSGGLATGI</t>
  </si>
  <si>
    <t>F2:18700</t>
  </si>
  <si>
    <t>TAKFPEQ(+.98)KLF</t>
  </si>
  <si>
    <t>RRFTRPEHL</t>
  </si>
  <si>
    <t>F36:10816</t>
  </si>
  <si>
    <t>F28:10493</t>
  </si>
  <si>
    <t>GIKAVDSLVPI</t>
  </si>
  <si>
    <t>F24:25758</t>
  </si>
  <si>
    <t>EGYVKVQV</t>
  </si>
  <si>
    <t>F20:16469</t>
  </si>
  <si>
    <t>ALYPQTTC(+119.00)F</t>
  </si>
  <si>
    <t>F15:23596</t>
  </si>
  <si>
    <t>KPGVISVM</t>
  </si>
  <si>
    <t>F6:17880</t>
  </si>
  <si>
    <t>AGELTEDEVERVITIM(+15.99)QNPRQY</t>
  </si>
  <si>
    <t>F11:25456</t>
  </si>
  <si>
    <t>RTFRDVVRF</t>
  </si>
  <si>
    <t>F16:17284</t>
  </si>
  <si>
    <t>RRRLSELLR</t>
  </si>
  <si>
    <t>F35:13122</t>
  </si>
  <si>
    <t>F28:12745</t>
  </si>
  <si>
    <t>F28:12779</t>
  </si>
  <si>
    <t>DKMTHRIL</t>
  </si>
  <si>
    <t>F12:12231</t>
  </si>
  <si>
    <t>O95872|GPAN1_HUMAN</t>
  </si>
  <si>
    <t>RPAALRGAL</t>
  </si>
  <si>
    <t>F26:13009</t>
  </si>
  <si>
    <t>DSHSLTTNI</t>
  </si>
  <si>
    <t>F9:17187</t>
  </si>
  <si>
    <t>ADVKVHIL</t>
  </si>
  <si>
    <t>F33:16443</t>
  </si>
  <si>
    <t>F34:16452</t>
  </si>
  <si>
    <t>SVDKVTSPTKV</t>
  </si>
  <si>
    <t>F25:12200</t>
  </si>
  <si>
    <t>AQVVLYRSY</t>
  </si>
  <si>
    <t>F7:18754</t>
  </si>
  <si>
    <t>NFVHTN(+.98)LRKNNRQP</t>
  </si>
  <si>
    <t>F38:11403</t>
  </si>
  <si>
    <t>NIDDVVRF</t>
  </si>
  <si>
    <t>F2:23681</t>
  </si>
  <si>
    <t>LAGESESNLRK</t>
  </si>
  <si>
    <t>F24:11324</t>
  </si>
  <si>
    <t>GVM(+15.99)DYYLKY</t>
  </si>
  <si>
    <t>F35:21886</t>
  </si>
  <si>
    <t>APGKGLSQSA</t>
  </si>
  <si>
    <t>F38:10790</t>
  </si>
  <si>
    <t>LRVAYDLVY</t>
  </si>
  <si>
    <t>F21:26311</t>
  </si>
  <si>
    <t>QRVSIFFDY</t>
  </si>
  <si>
    <t>F27:26408</t>
  </si>
  <si>
    <t>IVDTGIGM(+15.99)TK</t>
  </si>
  <si>
    <t>F16:14488</t>
  </si>
  <si>
    <t>LVDTGIGM(+15.99)TK</t>
  </si>
  <si>
    <t>RTAGHPLTRW</t>
  </si>
  <si>
    <t>F15:12196</t>
  </si>
  <si>
    <t>RM(+15.99)YPETFLYV</t>
  </si>
  <si>
    <t>F1:25068</t>
  </si>
  <si>
    <t>F2:25150</t>
  </si>
  <si>
    <t>EANVVRKF</t>
  </si>
  <si>
    <t>F10:13056</t>
  </si>
  <si>
    <t>DLLLAYANLMLL</t>
  </si>
  <si>
    <t>F23:29967</t>
  </si>
  <si>
    <t>F23:29988</t>
  </si>
  <si>
    <t>KLIHSNHRL</t>
  </si>
  <si>
    <t>F19:9511</t>
  </si>
  <si>
    <t>RQ(+.98)AVDVSPL</t>
  </si>
  <si>
    <t>F24:19240</t>
  </si>
  <si>
    <t>AGGPGRDGTIDFTPGSELL</t>
  </si>
  <si>
    <t>F23:27520</t>
  </si>
  <si>
    <t>SARSPSSL</t>
  </si>
  <si>
    <t>F24:12884</t>
  </si>
  <si>
    <t>P0C881|R10B1_HUMAN</t>
  </si>
  <si>
    <t>KLYNKITSR</t>
  </si>
  <si>
    <t>F13:10732</t>
  </si>
  <si>
    <t>KTFVHVVPAKPEGTFKLVAM(+15.99)L</t>
  </si>
  <si>
    <t>F24:22117</t>
  </si>
  <si>
    <t>LLIISTVLSC(+119.00)</t>
  </si>
  <si>
    <t>F11:29308</t>
  </si>
  <si>
    <t>Q8NGC5|OR6J1_HUMAN</t>
  </si>
  <si>
    <t>HLKRFRHEL</t>
  </si>
  <si>
    <t>F20:9310</t>
  </si>
  <si>
    <t>SLIGHLQ(+.98)TL</t>
  </si>
  <si>
    <t>F20:23040</t>
  </si>
  <si>
    <t>GESEDLASRL</t>
  </si>
  <si>
    <t>F8:18543</t>
  </si>
  <si>
    <t>RRIEYIEAR</t>
  </si>
  <si>
    <t>F28:11739</t>
  </si>
  <si>
    <t>AM(+15.99)YKRKYSAAKSKVEKKKKEK</t>
  </si>
  <si>
    <t>F11:8397</t>
  </si>
  <si>
    <t>SVDPLDRAMAELAA</t>
  </si>
  <si>
    <t>F21:28729</t>
  </si>
  <si>
    <t>NVSNRFSEY</t>
  </si>
  <si>
    <t>F14:16056</t>
  </si>
  <si>
    <t>KLREDLERL</t>
  </si>
  <si>
    <t>F19:14572</t>
  </si>
  <si>
    <t>F10:14578</t>
  </si>
  <si>
    <t>RLPETIDLGAL</t>
  </si>
  <si>
    <t>F37:26926</t>
  </si>
  <si>
    <t>PGPPQPAAAPEGQDLRDRPG</t>
  </si>
  <si>
    <t>F35:13874</t>
  </si>
  <si>
    <t>GYGRPRQIIS</t>
  </si>
  <si>
    <t>F26:13121</t>
  </si>
  <si>
    <t>F26:13147</t>
  </si>
  <si>
    <t>RQVIPIIGK</t>
  </si>
  <si>
    <t>F28:16947</t>
  </si>
  <si>
    <t>YQRDPLKL</t>
  </si>
  <si>
    <t>F11:17185</t>
  </si>
  <si>
    <t>KISMPGFKGEGPEVDVN(+.98)</t>
  </si>
  <si>
    <t>F18:18109</t>
  </si>
  <si>
    <t>RVN(+.98)LTTNTI</t>
  </si>
  <si>
    <t>F2:18334</t>
  </si>
  <si>
    <t>N3:Deamidation (NQ):38.03</t>
  </si>
  <si>
    <t>EVKPKIPK</t>
  </si>
  <si>
    <t>F25:10366</t>
  </si>
  <si>
    <t>TLLERVDTC(+119.00)</t>
  </si>
  <si>
    <t>F12:17273</t>
  </si>
  <si>
    <t>RLIESLFTI</t>
  </si>
  <si>
    <t>F2:28692</t>
  </si>
  <si>
    <t>F4:27953</t>
  </si>
  <si>
    <t>F11:28886</t>
  </si>
  <si>
    <t>F6:28616</t>
  </si>
  <si>
    <t>F4:29896</t>
  </si>
  <si>
    <t>APAKPPRHL</t>
  </si>
  <si>
    <t>F25:9830</t>
  </si>
  <si>
    <t>IRAMRSQL</t>
  </si>
  <si>
    <t>F12:12623</t>
  </si>
  <si>
    <t>VRFLNESTL</t>
  </si>
  <si>
    <t>F11:21299</t>
  </si>
  <si>
    <t>Q8IZM8|ZN654_HUMAN</t>
  </si>
  <si>
    <t>SLVSKGTL</t>
  </si>
  <si>
    <t>F38:15659</t>
  </si>
  <si>
    <t>F20:14425</t>
  </si>
  <si>
    <t>F39:15455</t>
  </si>
  <si>
    <t>DIHKRIAL</t>
  </si>
  <si>
    <t>F20:11890</t>
  </si>
  <si>
    <t>Q14CZ7|FAKD3_HUMAN</t>
  </si>
  <si>
    <t>TISKTKGQPREPQVY</t>
  </si>
  <si>
    <t>F26:11891</t>
  </si>
  <si>
    <t>KSPKKAKVAKPKK</t>
  </si>
  <si>
    <t>F26:7421</t>
  </si>
  <si>
    <t>RLGQIYQSW</t>
  </si>
  <si>
    <t>F34:21428</t>
  </si>
  <si>
    <t>RLMDIKSRL</t>
  </si>
  <si>
    <t>F11:15477</t>
  </si>
  <si>
    <t>SYRRKDGVFL</t>
  </si>
  <si>
    <t>F11:13821</t>
  </si>
  <si>
    <t>F25:13635</t>
  </si>
  <si>
    <t>HNKKHLIL</t>
  </si>
  <si>
    <t>F38:10671</t>
  </si>
  <si>
    <t>Q8NEQ5|CA162_HUMAN</t>
  </si>
  <si>
    <t>RQHLQATGV</t>
  </si>
  <si>
    <t>F29:10383</t>
  </si>
  <si>
    <t>KQFDNYGEEF</t>
  </si>
  <si>
    <t>F5:19795</t>
  </si>
  <si>
    <t>TYRRRLSYNTA</t>
  </si>
  <si>
    <t>F26:11082</t>
  </si>
  <si>
    <t>YEFDTKDLVC(+119.00)L</t>
  </si>
  <si>
    <t>F7:27542</t>
  </si>
  <si>
    <t>VLKDKPHNIFK</t>
  </si>
  <si>
    <t>F24:12219</t>
  </si>
  <si>
    <t>RRAKFKFPGRQKIHISKKWGFTKF</t>
  </si>
  <si>
    <t>F37:15540</t>
  </si>
  <si>
    <t>KPVKASKPKKAK</t>
  </si>
  <si>
    <t>F25:7185</t>
  </si>
  <si>
    <t>LPRSTVINI</t>
  </si>
  <si>
    <t>F39:20511</t>
  </si>
  <si>
    <t>IPIHIVPHV</t>
  </si>
  <si>
    <t>F37:19478</t>
  </si>
  <si>
    <t>KLTENLVAL</t>
  </si>
  <si>
    <t>F21:21625</t>
  </si>
  <si>
    <t>F11:22086</t>
  </si>
  <si>
    <t>F15:22194</t>
  </si>
  <si>
    <t>F9:21815</t>
  </si>
  <si>
    <t>RSDADLVVF</t>
  </si>
  <si>
    <t>F10:23737</t>
  </si>
  <si>
    <t>SEISSATKL</t>
  </si>
  <si>
    <t>F33:15163</t>
  </si>
  <si>
    <t>HDPRAQGTL</t>
  </si>
  <si>
    <t>F24:11249</t>
  </si>
  <si>
    <t>ADVIVHRL</t>
  </si>
  <si>
    <t>F34:14239</t>
  </si>
  <si>
    <t>NSELLAQL</t>
  </si>
  <si>
    <t>F10:16320</t>
  </si>
  <si>
    <t>KLYQSIIGY</t>
  </si>
  <si>
    <t>F31:22108</t>
  </si>
  <si>
    <t>F34:21947</t>
  </si>
  <si>
    <t>RVLGGVMSAF</t>
  </si>
  <si>
    <t>F37:23945</t>
  </si>
  <si>
    <t>FSDYPPLGRFAV</t>
  </si>
  <si>
    <t>F17:26694</t>
  </si>
  <si>
    <t>AEDPKVTL</t>
  </si>
  <si>
    <t>F34:16190</t>
  </si>
  <si>
    <t>MIPARFAGV</t>
  </si>
  <si>
    <t>F3:20357</t>
  </si>
  <si>
    <t>KTFHRYTVR</t>
  </si>
  <si>
    <t>ELRKIEARKKEREKRSQDLQ(+.98)KLITA</t>
  </si>
  <si>
    <t>F32:15733</t>
  </si>
  <si>
    <t>Q20:Deamidation (NQ):12.33</t>
  </si>
  <si>
    <t>DNKRRILSV</t>
  </si>
  <si>
    <t>F20:11763</t>
  </si>
  <si>
    <t>Q9BRX5|PSF3_HUMAN</t>
  </si>
  <si>
    <t>F38:13071</t>
  </si>
  <si>
    <t>VDPRRRNKSTESLQAN</t>
  </si>
  <si>
    <t>F25:10044</t>
  </si>
  <si>
    <t>TEASGTGNM(+15.99)KF</t>
  </si>
  <si>
    <t>F14:12011</t>
  </si>
  <si>
    <t>ENLEINKLSGV</t>
  </si>
  <si>
    <t>F13:22174</t>
  </si>
  <si>
    <t>IRYARIQL</t>
  </si>
  <si>
    <t>F11:17339</t>
  </si>
  <si>
    <t>TIRTPSIR</t>
  </si>
  <si>
    <t>F12:17096</t>
  </si>
  <si>
    <t>LELAEVQDN(+.98)YKELKRSLEN(+.98)PAER</t>
  </si>
  <si>
    <t>F3:13203</t>
  </si>
  <si>
    <t>N9:Deamidation (NQ):14.04;N19:Deamidation (NQ):6.69</t>
  </si>
  <si>
    <t>QVFPGLLERV</t>
  </si>
  <si>
    <t>F19:25825</t>
  </si>
  <si>
    <t>F15:26158</t>
  </si>
  <si>
    <t>KLIDDQDISISL</t>
  </si>
  <si>
    <t>F8:26234</t>
  </si>
  <si>
    <t>KLMELYERL</t>
  </si>
  <si>
    <t>F10:20580</t>
  </si>
  <si>
    <t>THYENGEY</t>
  </si>
  <si>
    <t>F36:14636</t>
  </si>
  <si>
    <t>Q13976|KGP1_HUMAN</t>
  </si>
  <si>
    <t>SWLDLQELF</t>
  </si>
  <si>
    <t>F36:24737</t>
  </si>
  <si>
    <t>A6NK02|TRI75_HUMAN</t>
  </si>
  <si>
    <t>APIRPDIVNFVHTNLRKNNRQPYAV</t>
  </si>
  <si>
    <t>KVFQ(+.98)EPLFY</t>
  </si>
  <si>
    <t>F15:25717</t>
  </si>
  <si>
    <t>F35:25400</t>
  </si>
  <si>
    <t>MAKRNQKP</t>
  </si>
  <si>
    <t>F2:16017</t>
  </si>
  <si>
    <t>GRFGSGM(+15.99)NM(+15.99)</t>
  </si>
  <si>
    <t>F35:10299</t>
  </si>
  <si>
    <t>F28:10011</t>
  </si>
  <si>
    <t>KGMFRTVGQLY</t>
  </si>
  <si>
    <t>F24:19324</t>
  </si>
  <si>
    <t>KQVEVTVHK</t>
  </si>
  <si>
    <t>F32:8198</t>
  </si>
  <si>
    <t>RPM(+15.99)PGTHTV</t>
  </si>
  <si>
    <t>F37:10063</t>
  </si>
  <si>
    <t>RLWNETVEL</t>
  </si>
  <si>
    <t>F4:22832</t>
  </si>
  <si>
    <t>Q8WUY9|DEP1B_HUMAN</t>
  </si>
  <si>
    <t>INKRKQ(+.98)LI</t>
  </si>
  <si>
    <t>F20:10009</t>
  </si>
  <si>
    <t>Q6:Deamidation (NQ):63.97</t>
  </si>
  <si>
    <t>F28:10737</t>
  </si>
  <si>
    <t>Q6:Deamidation (NQ):37.48</t>
  </si>
  <si>
    <t>KQRRLLVDF</t>
  </si>
  <si>
    <t>F16:16513</t>
  </si>
  <si>
    <t>LFHPSNVEM(+15.99)</t>
  </si>
  <si>
    <t>F37:15642</t>
  </si>
  <si>
    <t>AAERKTRL</t>
  </si>
  <si>
    <t>F33:10497</t>
  </si>
  <si>
    <t>ATIAGGGVIPHIHK</t>
  </si>
  <si>
    <t>F24:15929</t>
  </si>
  <si>
    <t>AAKKPKKAAGGATPKKSAK</t>
  </si>
  <si>
    <t>F22:8661</t>
  </si>
  <si>
    <t>RRLKSLLIDF</t>
  </si>
  <si>
    <t>F35:19928</t>
  </si>
  <si>
    <t>DAFLAQHTM(+15.99)</t>
  </si>
  <si>
    <t>F9:17001</t>
  </si>
  <si>
    <t>KPDSMVTN(+.98)SST</t>
  </si>
  <si>
    <t>F3:17862</t>
  </si>
  <si>
    <t>GLAPLEVR</t>
  </si>
  <si>
    <t>F24:16392</t>
  </si>
  <si>
    <t>C(+119.00)EALTKTNL</t>
  </si>
  <si>
    <t>F23:14877</t>
  </si>
  <si>
    <t>APREHPFVL</t>
  </si>
  <si>
    <t>F5:16236</t>
  </si>
  <si>
    <t>P13984|T2FB_HUMAN</t>
  </si>
  <si>
    <t>YQPLFDKRFEIIN</t>
  </si>
  <si>
    <t>F15:24861</t>
  </si>
  <si>
    <t>TELLPGDRDNL</t>
  </si>
  <si>
    <t>F7:20598</t>
  </si>
  <si>
    <t>GSGGGSGGYGSRRF</t>
  </si>
  <si>
    <t>F26:11554</t>
  </si>
  <si>
    <t>AQAQMRAMLDQLMGTSRDGDT</t>
  </si>
  <si>
    <t>F22:19079</t>
  </si>
  <si>
    <t>KLKELGTKY</t>
  </si>
  <si>
    <t>Q8IV48|ERI1_HUMAN</t>
  </si>
  <si>
    <t>KLFEGGKGSVF</t>
  </si>
  <si>
    <t>F33:17978</t>
  </si>
  <si>
    <t>TISAYYARV</t>
  </si>
  <si>
    <t>F21:21854</t>
  </si>
  <si>
    <t>KSRPELLEY</t>
  </si>
  <si>
    <t>F33:15767</t>
  </si>
  <si>
    <t>TIGISVDPRRRNK</t>
  </si>
  <si>
    <t>F12:12991</t>
  </si>
  <si>
    <t>GVILRDSHGVAQV</t>
  </si>
  <si>
    <t>F12:16309</t>
  </si>
  <si>
    <t>F12:16348</t>
  </si>
  <si>
    <t>HILEC(+119.00)EFYL</t>
  </si>
  <si>
    <t>F1:25136</t>
  </si>
  <si>
    <t>F19:25274</t>
  </si>
  <si>
    <t>SPM(+15.99)EVGKKL</t>
  </si>
  <si>
    <t>F6:10712</t>
  </si>
  <si>
    <t>WYFVSQLKKMKKSSGEIVY</t>
  </si>
  <si>
    <t>F24:21779</t>
  </si>
  <si>
    <t>GRFDEVLIR</t>
  </si>
  <si>
    <t>F35:18643</t>
  </si>
  <si>
    <t>RLAQKKPFTPV</t>
  </si>
  <si>
    <t>F24:12814</t>
  </si>
  <si>
    <t>AKFFSRRAEEK</t>
  </si>
  <si>
    <t>F38:10220</t>
  </si>
  <si>
    <t>SQFGKTLSV</t>
  </si>
  <si>
    <t>F30:17598</t>
  </si>
  <si>
    <t>NQGEFKELVRKDLQNFLK</t>
  </si>
  <si>
    <t>EEEKFPTQL</t>
  </si>
  <si>
    <t>F7:20232</t>
  </si>
  <si>
    <t>RIIHLVHRF</t>
  </si>
  <si>
    <t>F15:13294</t>
  </si>
  <si>
    <t>P53602|MVD1_HUMAN</t>
  </si>
  <si>
    <t>AEPLDKVLQQF</t>
  </si>
  <si>
    <t>F19:27623</t>
  </si>
  <si>
    <t>QLKFARSLQSV</t>
  </si>
  <si>
    <t>F23:17874</t>
  </si>
  <si>
    <t>VVPSASALIIKAL</t>
  </si>
  <si>
    <t>F25:27861</t>
  </si>
  <si>
    <t>SQVEIKLSL</t>
  </si>
  <si>
    <t>F30:23370</t>
  </si>
  <si>
    <t>KM(+15.99)MDVTVTI</t>
  </si>
  <si>
    <t>F10:20210</t>
  </si>
  <si>
    <t>F28:19463</t>
  </si>
  <si>
    <t>RLDDNIRTV</t>
  </si>
  <si>
    <t>F16:15007</t>
  </si>
  <si>
    <t>F20:13722</t>
  </si>
  <si>
    <t>F12:14875</t>
  </si>
  <si>
    <t>IYDTKGRFAVH</t>
  </si>
  <si>
    <t>F26:13400</t>
  </si>
  <si>
    <t>F24:13879</t>
  </si>
  <si>
    <t>LLYGFLIKA</t>
  </si>
  <si>
    <t>F21:27464</t>
  </si>
  <si>
    <t>M(+15.99)RKKLILYF</t>
  </si>
  <si>
    <t>F35:17629</t>
  </si>
  <si>
    <t>GEIGIGTPPQC(+119.00)F</t>
  </si>
  <si>
    <t>F39:24927</t>
  </si>
  <si>
    <t>F19:24870</t>
  </si>
  <si>
    <t>REM(+15.99)EENFAVEA</t>
  </si>
  <si>
    <t>F33:16980</t>
  </si>
  <si>
    <t>RESSLILAV</t>
  </si>
  <si>
    <t>F18:22343</t>
  </si>
  <si>
    <t>APRLQSEVAEL</t>
  </si>
  <si>
    <t>F5:19938</t>
  </si>
  <si>
    <t>KPGKVPKLL</t>
  </si>
  <si>
    <t>F29:27024</t>
  </si>
  <si>
    <t>A0A075B6S5|KV127_HUMAN</t>
  </si>
  <si>
    <t>AFSRFPSFL</t>
  </si>
  <si>
    <t>F18:28566</t>
  </si>
  <si>
    <t>REEGTPLTL</t>
  </si>
  <si>
    <t>F7:18763</t>
  </si>
  <si>
    <t>SEARIQQL</t>
  </si>
  <si>
    <t>F33:14491</t>
  </si>
  <si>
    <t>FLAQHGSEY</t>
  </si>
  <si>
    <t>F16:15661</t>
  </si>
  <si>
    <t>Q02809|PLOD1_HUMAN</t>
  </si>
  <si>
    <t>WRDGRGALQNIIPA</t>
  </si>
  <si>
    <t>F24:22368</t>
  </si>
  <si>
    <t>VADPPIARL</t>
  </si>
  <si>
    <t>F9:19261</t>
  </si>
  <si>
    <t>LDRTENQISSL</t>
  </si>
  <si>
    <t>F24:18553</t>
  </si>
  <si>
    <t>Q96FZ7|CHMP6_HUMAN</t>
  </si>
  <si>
    <t>ERPIRIVAL</t>
  </si>
  <si>
    <t>F37:18647</t>
  </si>
  <si>
    <t>RLQASISAF</t>
  </si>
  <si>
    <t>F37:20295</t>
  </si>
  <si>
    <t>ALVDQRELY</t>
  </si>
  <si>
    <t>F5:19985</t>
  </si>
  <si>
    <t>NKILRILK</t>
  </si>
  <si>
    <t>F25:13522</t>
  </si>
  <si>
    <t>KIASFPTAK</t>
  </si>
  <si>
    <t>F16:13348</t>
  </si>
  <si>
    <t>ALSKVHFTA</t>
  </si>
  <si>
    <t>F30:13873</t>
  </si>
  <si>
    <t>KYQEVTNNLEF</t>
  </si>
  <si>
    <t>F11:21055</t>
  </si>
  <si>
    <t>QEHTYRVVRFEVIPQ</t>
  </si>
  <si>
    <t>F24:19757</t>
  </si>
  <si>
    <t>TAEEFYQSL</t>
  </si>
  <si>
    <t>F8:28514</t>
  </si>
  <si>
    <t>VVQVYRKKYVIYIERVQ</t>
  </si>
  <si>
    <t>F2:17448</t>
  </si>
  <si>
    <t>DRIVSM(+15.99)TL</t>
  </si>
  <si>
    <t>F11:17481</t>
  </si>
  <si>
    <t>GQRKPVAVL</t>
  </si>
  <si>
    <t>F8:12489</t>
  </si>
  <si>
    <t>F33:12386</t>
  </si>
  <si>
    <t>KLWESPNVLC(+119.00)L</t>
  </si>
  <si>
    <t>F37:27019</t>
  </si>
  <si>
    <t>Q9BW83|IFT27_HUMAN</t>
  </si>
  <si>
    <t>GRYATALY</t>
  </si>
  <si>
    <t>F12:16849</t>
  </si>
  <si>
    <t>HTKSSLPNF</t>
  </si>
  <si>
    <t>F37:14779</t>
  </si>
  <si>
    <t>RYSEYAEEF</t>
  </si>
  <si>
    <t>F9:18801</t>
  </si>
  <si>
    <t>LPC(+119.00)RPVLTSV</t>
  </si>
  <si>
    <t>F37:19093</t>
  </si>
  <si>
    <t>GYSSKFQFF</t>
  </si>
  <si>
    <t>F11:24863</t>
  </si>
  <si>
    <t>PNEIIHAL</t>
  </si>
  <si>
    <t>F28:19784</t>
  </si>
  <si>
    <t>VKVYNYNHLM(+15.99)PT</t>
  </si>
  <si>
    <t>F9:15426</t>
  </si>
  <si>
    <t>TDFILKFPHSAHQKYVRQAWQKA</t>
  </si>
  <si>
    <t>F23:17995</t>
  </si>
  <si>
    <t>PQ(+.98)KIAGELY</t>
  </si>
  <si>
    <t>F16:18305</t>
  </si>
  <si>
    <t>KM(+15.99)FEFVEPLL</t>
  </si>
  <si>
    <t>F2:27999</t>
  </si>
  <si>
    <t>DM(+15.99)KSAHLL</t>
  </si>
  <si>
    <t>F20:12204</t>
  </si>
  <si>
    <t>NVTTEVKSVEMHHEAL</t>
  </si>
  <si>
    <t>F23:17359</t>
  </si>
  <si>
    <t>IM(+15.99)VRDVPHV</t>
  </si>
  <si>
    <t>F7:15991</t>
  </si>
  <si>
    <t>AIRNAM(+15.99)GSL</t>
  </si>
  <si>
    <t>F6:12617</t>
  </si>
  <si>
    <t>F32:12893</t>
  </si>
  <si>
    <t>EEYNLRDYF</t>
  </si>
  <si>
    <t>F35:25280</t>
  </si>
  <si>
    <t>RFDSDVGEF</t>
  </si>
  <si>
    <t>IYPGHGRRY</t>
  </si>
  <si>
    <t>F26:10101</t>
  </si>
  <si>
    <t>AKKTPKKAKKPAAATVTKKVAKSPK</t>
  </si>
  <si>
    <t>F7:9953</t>
  </si>
  <si>
    <t>VQKHLKAL</t>
  </si>
  <si>
    <t>F15:10213</t>
  </si>
  <si>
    <t>VVARLLALY</t>
  </si>
  <si>
    <t>F15:25359</t>
  </si>
  <si>
    <t>F39:25088</t>
  </si>
  <si>
    <t>YIIRLENAFY</t>
  </si>
  <si>
    <t>F39:26820</t>
  </si>
  <si>
    <t>EIVTTIPTI</t>
  </si>
  <si>
    <t>F37:29011</t>
  </si>
  <si>
    <t>WVDVAHLVLY</t>
  </si>
  <si>
    <t>F20:29504</t>
  </si>
  <si>
    <t>O43189|PHF1_HUMAN</t>
  </si>
  <si>
    <t>TTSAVTVKSAIRRLKELKDQ</t>
  </si>
  <si>
    <t>F6:17643</t>
  </si>
  <si>
    <t>KAKKPAKAAAASKKK</t>
  </si>
  <si>
    <t>F1:8030</t>
  </si>
  <si>
    <t>LEQQRIHQL</t>
  </si>
  <si>
    <t>F34:13357</t>
  </si>
  <si>
    <t>F28:13184</t>
  </si>
  <si>
    <t>SLEAASEKY</t>
  </si>
  <si>
    <t>F23:14585</t>
  </si>
  <si>
    <t>M(+15.99)KASGTLR</t>
  </si>
  <si>
    <t>F24:8729</t>
  </si>
  <si>
    <t>F12:7748</t>
  </si>
  <si>
    <t>HQVPFAPIVF</t>
  </si>
  <si>
    <t>F15:28287</t>
  </si>
  <si>
    <t>VVNSYPLAH</t>
  </si>
  <si>
    <t>F16:16486</t>
  </si>
  <si>
    <t>HTNPVGTEW</t>
  </si>
  <si>
    <t>F15:17191</t>
  </si>
  <si>
    <t>Q9NV66|TYW1_HUMAN</t>
  </si>
  <si>
    <t>LPKEDPTAVA</t>
  </si>
  <si>
    <t>F37:15580</t>
  </si>
  <si>
    <t>FPQMGRFTL</t>
  </si>
  <si>
    <t>F5:25578</t>
  </si>
  <si>
    <t>LLSESNERL</t>
  </si>
  <si>
    <t>F8:16323</t>
  </si>
  <si>
    <t>F10:16421</t>
  </si>
  <si>
    <t>F2:16389</t>
  </si>
  <si>
    <t>F20:15437</t>
  </si>
  <si>
    <t>LVKVREKQL</t>
  </si>
  <si>
    <t>F38:11397</t>
  </si>
  <si>
    <t>IVLDRLIEL</t>
  </si>
  <si>
    <t>F3:28356</t>
  </si>
  <si>
    <t>F1:28465</t>
  </si>
  <si>
    <t>F15:28930</t>
  </si>
  <si>
    <t>TSELEAINK</t>
  </si>
  <si>
    <t>F13:11445</t>
  </si>
  <si>
    <t>SIMKKSEFLC(+119.00)CQDSFLQEIKK</t>
  </si>
  <si>
    <t>F22:17523</t>
  </si>
  <si>
    <t>C10:Cysteinylation:0.00</t>
  </si>
  <si>
    <t>KFEEHVESH</t>
  </si>
  <si>
    <t>F13:6978</t>
  </si>
  <si>
    <t>TRLKSRVL</t>
  </si>
  <si>
    <t>F11:10827</t>
  </si>
  <si>
    <t>FQVKGRRVV</t>
  </si>
  <si>
    <t>F24:12624</t>
  </si>
  <si>
    <t>KTVNKILQI</t>
  </si>
  <si>
    <t>F39:16311</t>
  </si>
  <si>
    <t>SAVGTPLNAL</t>
  </si>
  <si>
    <t>F1:21408</t>
  </si>
  <si>
    <t>P48443|RXRG_HUMAN</t>
  </si>
  <si>
    <t>RVTPTRTEII</t>
  </si>
  <si>
    <t>F24:15008</t>
  </si>
  <si>
    <t>FAADVRLM(+15.99)F</t>
  </si>
  <si>
    <t>F11:25279</t>
  </si>
  <si>
    <t>KFLSGKGL</t>
  </si>
  <si>
    <t>F32:15686</t>
  </si>
  <si>
    <t>P98172|EFNB1_HUMAN</t>
  </si>
  <si>
    <t>RITNQVIYL</t>
  </si>
  <si>
    <t>F4:20967</t>
  </si>
  <si>
    <t>F2:21701</t>
  </si>
  <si>
    <t>F10:21745</t>
  </si>
  <si>
    <t>F9:21622</t>
  </si>
  <si>
    <t>FDMKPKHLL</t>
  </si>
  <si>
    <t>F22:3065</t>
  </si>
  <si>
    <t>TTDDEAPRL</t>
  </si>
  <si>
    <t>F9:15126</t>
  </si>
  <si>
    <t>RTFGGAPGFPL</t>
  </si>
  <si>
    <t>F33:23895</t>
  </si>
  <si>
    <t>F10:24057</t>
  </si>
  <si>
    <t>F1:23850</t>
  </si>
  <si>
    <t>KQYKAVVY</t>
  </si>
  <si>
    <t>RPKYAGYSF</t>
  </si>
  <si>
    <t>F5:15680</t>
  </si>
  <si>
    <t>KEFPGLAGVKI</t>
  </si>
  <si>
    <t>F34:20925</t>
  </si>
  <si>
    <t>NAILREDK</t>
  </si>
  <si>
    <t>F8:15269</t>
  </si>
  <si>
    <t>F16:15681</t>
  </si>
  <si>
    <t>F11:15508</t>
  </si>
  <si>
    <t>F33:15189</t>
  </si>
  <si>
    <t>SPALGLRGL</t>
  </si>
  <si>
    <t>F5:20812</t>
  </si>
  <si>
    <t>ERLRNLFSY</t>
  </si>
  <si>
    <t>F38:10633</t>
  </si>
  <si>
    <t>VWLINIGHF</t>
  </si>
  <si>
    <t>YAIPKFKHL</t>
  </si>
  <si>
    <t>F16:17075</t>
  </si>
  <si>
    <t>KAKVAKPKKAAKS</t>
  </si>
  <si>
    <t>SRVGSSNFRGGLGGGYGGA</t>
  </si>
  <si>
    <t>F5:15712</t>
  </si>
  <si>
    <t>AKKPKKATGAATPKKSAKKTP</t>
  </si>
  <si>
    <t>F30:8981</t>
  </si>
  <si>
    <t>SLKVDNLTY</t>
  </si>
  <si>
    <t>F5:19854</t>
  </si>
  <si>
    <t>F7:19922</t>
  </si>
  <si>
    <t>VLKEIVERV</t>
  </si>
  <si>
    <t>F9:17329</t>
  </si>
  <si>
    <t>F11:17658</t>
  </si>
  <si>
    <t>SELVQKAKL</t>
  </si>
  <si>
    <t>F33:13137</t>
  </si>
  <si>
    <t>P31946|1433B_HUMAN</t>
  </si>
  <si>
    <t>LGAIGFGRK</t>
  </si>
  <si>
    <t>F13:9901</t>
  </si>
  <si>
    <t>F13:11982</t>
  </si>
  <si>
    <t>APRKPPQAL</t>
  </si>
  <si>
    <t>F5:11156</t>
  </si>
  <si>
    <t>AKHGGYVW</t>
  </si>
  <si>
    <t>F37:13974</t>
  </si>
  <si>
    <t>LQFNPKFMTF</t>
  </si>
  <si>
    <t>F8:27735</t>
  </si>
  <si>
    <t>F4:27072</t>
  </si>
  <si>
    <t>GRNTIQITV</t>
  </si>
  <si>
    <t>F35:18448</t>
  </si>
  <si>
    <t>DIHKKMVV</t>
  </si>
  <si>
    <t>F19:11195</t>
  </si>
  <si>
    <t>F19:11186</t>
  </si>
  <si>
    <t>ADVLVHRL</t>
  </si>
  <si>
    <t>SLFQRPPISSW</t>
  </si>
  <si>
    <t>F37:25969</t>
  </si>
  <si>
    <t>KAKAAKPKKAPKSPAKAKAVKP</t>
  </si>
  <si>
    <t>F1:8202</t>
  </si>
  <si>
    <t>TLFQGWQTL</t>
  </si>
  <si>
    <t>F33:21531</t>
  </si>
  <si>
    <t>Q24JQ0|TM241_HUMAN</t>
  </si>
  <si>
    <t>F33:21506</t>
  </si>
  <si>
    <t>F25:23789</t>
  </si>
  <si>
    <t>F10:23826</t>
  </si>
  <si>
    <t>QKIKEIQLK</t>
  </si>
  <si>
    <t>F32:12325</t>
  </si>
  <si>
    <t>AVRLLLPGELAKHAVSEGTKAV</t>
  </si>
  <si>
    <t>F23:21877</t>
  </si>
  <si>
    <t>RLLQAVTDLGW</t>
  </si>
  <si>
    <t>VRNDEELNKLLGGVTIA</t>
  </si>
  <si>
    <t>F9:25646</t>
  </si>
  <si>
    <t>EHIQVNKAPKM(+15.99)RRRTYRAHGRINPY</t>
  </si>
  <si>
    <t>F39:10733</t>
  </si>
  <si>
    <t>LSQFSAMAHKYLPALDEF</t>
  </si>
  <si>
    <t>F32:24672</t>
  </si>
  <si>
    <t>SSTERDSLLASL</t>
  </si>
  <si>
    <t>F24:24314</t>
  </si>
  <si>
    <t>AAIPRSTSF</t>
  </si>
  <si>
    <t>F16:16773</t>
  </si>
  <si>
    <t>ELLKRLIAL</t>
  </si>
  <si>
    <t>F19:23086</t>
  </si>
  <si>
    <t>F37:23330</t>
  </si>
  <si>
    <t>DRAGSIVL</t>
  </si>
  <si>
    <t>F2:19098</t>
  </si>
  <si>
    <t>EIMQKKQHL</t>
  </si>
  <si>
    <t>F19:10086</t>
  </si>
  <si>
    <t>AQRRGLQVALEEFH</t>
  </si>
  <si>
    <t>F34:17701</t>
  </si>
  <si>
    <t>F34:17660</t>
  </si>
  <si>
    <t>AESGDSVKM(+15.99)Y</t>
  </si>
  <si>
    <t>F20:10758</t>
  </si>
  <si>
    <t>RRFVEVGRV</t>
  </si>
  <si>
    <t>F24:13513</t>
  </si>
  <si>
    <t>EKKKEVPAVPE</t>
  </si>
  <si>
    <t>F25:11177</t>
  </si>
  <si>
    <t>ETDIVVDHY</t>
  </si>
  <si>
    <t>F28:18672</t>
  </si>
  <si>
    <t>TVRTPGAA</t>
  </si>
  <si>
    <t>F12:13016</t>
  </si>
  <si>
    <t>AELSSLQTAR</t>
  </si>
  <si>
    <t>F27:11344</t>
  </si>
  <si>
    <t>IIKPRKVFF</t>
  </si>
  <si>
    <t>F38:16016</t>
  </si>
  <si>
    <t>PPLGRFAVRDM(+15.99)RQTV</t>
  </si>
  <si>
    <t>F24:19674</t>
  </si>
  <si>
    <t>TQYPHAVGK</t>
  </si>
  <si>
    <t>F15:10876</t>
  </si>
  <si>
    <t>N(+.98)SKKKVAL</t>
  </si>
  <si>
    <t>F20:8529</t>
  </si>
  <si>
    <t>SVYKDHQTI</t>
  </si>
  <si>
    <t>F29:11356</t>
  </si>
  <si>
    <t>RLKLYNKVPPNGLVVYCG</t>
  </si>
  <si>
    <t>F25:17364</t>
  </si>
  <si>
    <t>TVHMSRMI</t>
  </si>
  <si>
    <t>F2:18090</t>
  </si>
  <si>
    <t>AAAGARAQL</t>
  </si>
  <si>
    <t>F14:11860</t>
  </si>
  <si>
    <t>LRSDIQKRL</t>
  </si>
  <si>
    <t>F36:12102</t>
  </si>
  <si>
    <t>LYVDKNFI</t>
  </si>
  <si>
    <t>F24:23289</t>
  </si>
  <si>
    <t>HLLTGENPLQVL</t>
  </si>
  <si>
    <t>ALADIVWRA</t>
  </si>
  <si>
    <t>F2:25315</t>
  </si>
  <si>
    <t>Q4G0A6|MINY4_HUMAN</t>
  </si>
  <si>
    <t>KAPKMRRRTYRAHGRINPYMS</t>
  </si>
  <si>
    <t>F8:10771</t>
  </si>
  <si>
    <t>S(+42.01)QAYSSSQRV</t>
  </si>
  <si>
    <t>F33:15698</t>
  </si>
  <si>
    <t>VKLYRFLARRTNSTF</t>
  </si>
  <si>
    <t>F24:17485</t>
  </si>
  <si>
    <t>KLWSNGFSL</t>
  </si>
  <si>
    <t>F37:25368</t>
  </si>
  <si>
    <t>Q14CS0|UBX2B_HUMAN</t>
  </si>
  <si>
    <t>ELGGDKKRKGQVIQF</t>
  </si>
  <si>
    <t>F25:13626</t>
  </si>
  <si>
    <t>LQNGHIVC(+119.00)L</t>
  </si>
  <si>
    <t>F16:18069</t>
  </si>
  <si>
    <t>M(+15.99)HFPRSSL</t>
  </si>
  <si>
    <t>F11:13527</t>
  </si>
  <si>
    <t>VAAGVLC(+119.00)EL</t>
  </si>
  <si>
    <t>F11:25384</t>
  </si>
  <si>
    <t>F15:25491</t>
  </si>
  <si>
    <t>N(+.98)ALIARSL</t>
  </si>
  <si>
    <t>F10:18759</t>
  </si>
  <si>
    <t>F9:18532</t>
  </si>
  <si>
    <t>KVYEILPTF</t>
  </si>
  <si>
    <t>F17:26361</t>
  </si>
  <si>
    <t>KHRLARHGLYEKKKTSRKQRKER</t>
  </si>
  <si>
    <t>F38:8028</t>
  </si>
  <si>
    <t>TYKMHVKSE</t>
  </si>
  <si>
    <t>F26:7667</t>
  </si>
  <si>
    <t>NQWSRIASL</t>
  </si>
  <si>
    <t>F2:21724</t>
  </si>
  <si>
    <t>ESFLYKREKAVGDKVY</t>
  </si>
  <si>
    <t>F23:19329</t>
  </si>
  <si>
    <t>TVDAKTETAV</t>
  </si>
  <si>
    <t>F2:15107</t>
  </si>
  <si>
    <t>DAGGHNVTI</t>
  </si>
  <si>
    <t>F9:14659</t>
  </si>
  <si>
    <t>F39:14891</t>
  </si>
  <si>
    <t>PKKATGAATPKKSAKKTPKKAK</t>
  </si>
  <si>
    <t>F33:7338</t>
  </si>
  <si>
    <t>RISGLIYEETRGVLKVF</t>
  </si>
  <si>
    <t>AQKSLSEY</t>
  </si>
  <si>
    <t>F15:12972</t>
  </si>
  <si>
    <t>KPDEKAIMTY</t>
  </si>
  <si>
    <t>F3:23300</t>
  </si>
  <si>
    <t>LQRATGISF</t>
  </si>
  <si>
    <t>F7:18673</t>
  </si>
  <si>
    <t>ASEEARSLREC(+119.00)ELY</t>
  </si>
  <si>
    <t>F19:15671</t>
  </si>
  <si>
    <t>F25:15718</t>
  </si>
  <si>
    <t>VQRVDAAF</t>
  </si>
  <si>
    <t>F7:17318</t>
  </si>
  <si>
    <t>DAKLEPTNV</t>
  </si>
  <si>
    <t>F39:16440</t>
  </si>
  <si>
    <t>FVRIGAM(+15.99)LAY</t>
  </si>
  <si>
    <t>F37:22802</t>
  </si>
  <si>
    <t>TYYHYFSKMKALAVEGKRIGKVLD</t>
  </si>
  <si>
    <t>F4:9642</t>
  </si>
  <si>
    <t>VTEIRQYFY</t>
  </si>
  <si>
    <t>F20:20993</t>
  </si>
  <si>
    <t>Q9Y2E5|MA2B2_HUMAN</t>
  </si>
  <si>
    <t>AFPALQLKY</t>
  </si>
  <si>
    <t>F35:24882</t>
  </si>
  <si>
    <t>RVLKVLSV</t>
  </si>
  <si>
    <t>F29:16024</t>
  </si>
  <si>
    <t>F23:16952</t>
  </si>
  <si>
    <t>DDM(+15.99)EKIWHHTF</t>
  </si>
  <si>
    <t>F37:17774</t>
  </si>
  <si>
    <t>KDVTRALR</t>
  </si>
  <si>
    <t>F25:10233</t>
  </si>
  <si>
    <t>Q8NH03|OR2T3_HUMAN</t>
  </si>
  <si>
    <t>AEKAEAQRL</t>
  </si>
  <si>
    <t>F10:10033</t>
  </si>
  <si>
    <t>SDYVLHNSNTMRLGSIFGL</t>
  </si>
  <si>
    <t>F35:19007</t>
  </si>
  <si>
    <t>KGTYFAVN</t>
  </si>
  <si>
    <t>F33:18678</t>
  </si>
  <si>
    <t>F30:12473</t>
  </si>
  <si>
    <t>TKPVHKHREM(+15.99)</t>
  </si>
  <si>
    <t>F24:7227</t>
  </si>
  <si>
    <t>FVLQRLVFL</t>
  </si>
  <si>
    <t>F10:30531</t>
  </si>
  <si>
    <t>YARDSVSSV</t>
  </si>
  <si>
    <t>F13:13061</t>
  </si>
  <si>
    <t>RRQATTIIADNIIFLSDQ</t>
  </si>
  <si>
    <t>F15:26495</t>
  </si>
  <si>
    <t>C(+119.00)QQGVAATF</t>
  </si>
  <si>
    <t>F16:19103</t>
  </si>
  <si>
    <t>IAARRTGRLRGTKTVQEKEN</t>
  </si>
  <si>
    <t>F31:9539</t>
  </si>
  <si>
    <t>YTDNLVRV</t>
  </si>
  <si>
    <t>F10:18349</t>
  </si>
  <si>
    <t>AQNKETSVL</t>
  </si>
  <si>
    <t>F15:13313</t>
  </si>
  <si>
    <t>KPSEPRPSPEPQISIP</t>
  </si>
  <si>
    <t>F21:13064</t>
  </si>
  <si>
    <t>KNKEIQEL</t>
  </si>
  <si>
    <t>F31:20138</t>
  </si>
  <si>
    <t>KPIQRTILM</t>
  </si>
  <si>
    <t>F5:15189</t>
  </si>
  <si>
    <t>GTKDLIREV</t>
  </si>
  <si>
    <t>F30:15559</t>
  </si>
  <si>
    <t>KPKAAKPKAAKPKA</t>
  </si>
  <si>
    <t>F8:10732</t>
  </si>
  <si>
    <t>F7:11402</t>
  </si>
  <si>
    <t>RFDAGELITQRELV</t>
  </si>
  <si>
    <t>F24:24470</t>
  </si>
  <si>
    <t>LPLLARPAA</t>
  </si>
  <si>
    <t>F37:19784</t>
  </si>
  <si>
    <t>HKMINTDLSRILKSPEIQR</t>
  </si>
  <si>
    <t>F24:19175</t>
  </si>
  <si>
    <t>HLANTYISV</t>
  </si>
  <si>
    <t>F9:19430</t>
  </si>
  <si>
    <t>F7:19616</t>
  </si>
  <si>
    <t>RINKALDKTKRQGA</t>
  </si>
  <si>
    <t>F24:9181</t>
  </si>
  <si>
    <t>AQTAAATAPRIKKFAI</t>
  </si>
  <si>
    <t>F23:16485</t>
  </si>
  <si>
    <t>SPHGYLSDVA</t>
  </si>
  <si>
    <t>F38:17402</t>
  </si>
  <si>
    <t>LARSKLESL</t>
  </si>
  <si>
    <t>F20:12819</t>
  </si>
  <si>
    <t>P40222|TXLNA_HUMAN:Q9NUQ3|TXLNG_HUMAN:Q8N3L3|TXLNB_HUMAN</t>
  </si>
  <si>
    <t>VM(+15.99)GKIFAV</t>
  </si>
  <si>
    <t>F2:18993</t>
  </si>
  <si>
    <t>TPRPGSHTI</t>
  </si>
  <si>
    <t>F5:10524</t>
  </si>
  <si>
    <t>RGPGPRSSL</t>
  </si>
  <si>
    <t>F37:10620</t>
  </si>
  <si>
    <t>Q8IWT3|CUL9_HUMAN</t>
  </si>
  <si>
    <t>AAAVPTRSY</t>
  </si>
  <si>
    <t>F15:13331</t>
  </si>
  <si>
    <t>EESGIC(+119.00)KV</t>
  </si>
  <si>
    <t>F16:12190</t>
  </si>
  <si>
    <t>EIREKLEEL</t>
  </si>
  <si>
    <t>F28:16901</t>
  </si>
  <si>
    <t>AEVEQKKKRTF</t>
  </si>
  <si>
    <t>F1:8905</t>
  </si>
  <si>
    <t>LFHPSNVEM</t>
  </si>
  <si>
    <t>F37:19232</t>
  </si>
  <si>
    <t>VVFLIDGSQ</t>
  </si>
  <si>
    <t>F20:34755</t>
  </si>
  <si>
    <t>KIFQHAVVI</t>
  </si>
  <si>
    <t>F29:16763</t>
  </si>
  <si>
    <t>F32:13107</t>
  </si>
  <si>
    <t>GEVLISRV</t>
  </si>
  <si>
    <t>F34:17800</t>
  </si>
  <si>
    <t>AEVNSSGKTI</t>
  </si>
  <si>
    <t>F18:11740</t>
  </si>
  <si>
    <t>ELRAKALEL</t>
  </si>
  <si>
    <t>F37:17219</t>
  </si>
  <si>
    <t>F11:17215</t>
  </si>
  <si>
    <t>KKSYTTPKKNKHK</t>
  </si>
  <si>
    <t>F21:7221</t>
  </si>
  <si>
    <t>KGHSGLHPT</t>
  </si>
  <si>
    <t>F30:23602</t>
  </si>
  <si>
    <t>F6:25157</t>
  </si>
  <si>
    <t>F3:24753</t>
  </si>
  <si>
    <t>F10:11701</t>
  </si>
  <si>
    <t>F10:25299</t>
  </si>
  <si>
    <t>SLYQ(+.98)AM(+15.99)RQK</t>
  </si>
  <si>
    <t>F16:10908</t>
  </si>
  <si>
    <t>Q4:Deamidation (NQ):11.75;M6:Oxidation (M):1000.00</t>
  </si>
  <si>
    <t>RAPSIHGGSGGRGVSVSSARFV</t>
  </si>
  <si>
    <t>F23:14835</t>
  </si>
  <si>
    <t>LIESRIHRL</t>
  </si>
  <si>
    <t>F25:13009</t>
  </si>
  <si>
    <t>N(+.98)TINLIHTF</t>
  </si>
  <si>
    <t>F37:27047</t>
  </si>
  <si>
    <t>N1:Deamidation (NQ):32.97</t>
  </si>
  <si>
    <t>LSAAVSGV</t>
  </si>
  <si>
    <t>F1:26310</t>
  </si>
  <si>
    <t>Q12889|OVGP1_HUMAN</t>
  </si>
  <si>
    <t>NIRVVSEDFL</t>
  </si>
  <si>
    <t>KRFEGLTQ(+.98)R</t>
  </si>
  <si>
    <t>F36:11318</t>
  </si>
  <si>
    <t>F35:11288</t>
  </si>
  <si>
    <t>ITFGERFEY</t>
  </si>
  <si>
    <t>F37:23558</t>
  </si>
  <si>
    <t>HGRINHVF</t>
  </si>
  <si>
    <t>F16:11644</t>
  </si>
  <si>
    <t>RRFFKAKKL</t>
  </si>
  <si>
    <t>F28:9719</t>
  </si>
  <si>
    <t>KPYIRTSL</t>
  </si>
  <si>
    <t>F6:14148</t>
  </si>
  <si>
    <t>ESALRKQSL</t>
  </si>
  <si>
    <t>F11:11674</t>
  </si>
  <si>
    <t>F19:11476</t>
  </si>
  <si>
    <t>DQVYRGAL</t>
  </si>
  <si>
    <t>F11:17230</t>
  </si>
  <si>
    <t>VLSAEQLRD</t>
  </si>
  <si>
    <t>F32:12934</t>
  </si>
  <si>
    <t>F40:13028</t>
  </si>
  <si>
    <t>F18:12871</t>
  </si>
  <si>
    <t>VLSAEQIRD</t>
  </si>
  <si>
    <t>KASNLLLGF</t>
  </si>
  <si>
    <t>F15:25715</t>
  </si>
  <si>
    <t>RLQDAIAKV</t>
  </si>
  <si>
    <t>F28:15427</t>
  </si>
  <si>
    <t>F6:15638</t>
  </si>
  <si>
    <t>F12:15916</t>
  </si>
  <si>
    <t>SVQRTQAPAVA</t>
  </si>
  <si>
    <t>F25:12330</t>
  </si>
  <si>
    <t>LPHPNRIQA</t>
  </si>
  <si>
    <t>F38:13122</t>
  </si>
  <si>
    <t>KDCMRRLFY</t>
  </si>
  <si>
    <t>F19:9603</t>
  </si>
  <si>
    <t>FLDKPEDVLL</t>
  </si>
  <si>
    <t>F1:26522</t>
  </si>
  <si>
    <t>VHEAEQYK</t>
  </si>
  <si>
    <t>F18:11129</t>
  </si>
  <si>
    <t>F33:10796</t>
  </si>
  <si>
    <t>F31:11119</t>
  </si>
  <si>
    <t>F29:10609</t>
  </si>
  <si>
    <t>F32:11149</t>
  </si>
  <si>
    <t>LQVPRSGL</t>
  </si>
  <si>
    <t>F12:17606</t>
  </si>
  <si>
    <t>GQNRGYAF</t>
  </si>
  <si>
    <t>F16:15205</t>
  </si>
  <si>
    <t>KYDRITNHI</t>
  </si>
  <si>
    <t>F12:12505</t>
  </si>
  <si>
    <t>ALAKTN(+.98)RLA</t>
  </si>
  <si>
    <t>F25:10217</t>
  </si>
  <si>
    <t>AYHELAQVY</t>
  </si>
  <si>
    <t>F9:18104</t>
  </si>
  <si>
    <t>SENLLGKQ(+.98)F</t>
  </si>
  <si>
    <t>F19:21222</t>
  </si>
  <si>
    <t>Q8:Deamidation (NQ):51.63</t>
  </si>
  <si>
    <t>SFLDISRPKM</t>
  </si>
  <si>
    <t>F30:20708</t>
  </si>
  <si>
    <t>TNKISKQF</t>
  </si>
  <si>
    <t>F34:11654</t>
  </si>
  <si>
    <t>Q86XI8|ZSWM9_HUMAN</t>
  </si>
  <si>
    <t>TVEELKAAL</t>
  </si>
  <si>
    <t>F11:21738</t>
  </si>
  <si>
    <t>F19:21608</t>
  </si>
  <si>
    <t>MVN(+.98)MLVLGKHLGIPKPFGPVIN(+.98)GR</t>
  </si>
  <si>
    <t>F18:10048</t>
  </si>
  <si>
    <t>N3:Deamidation (NQ):1000.00;N22:Deamidation (NQ):1000.00</t>
  </si>
  <si>
    <t>DRKAKTAL</t>
  </si>
  <si>
    <t>F12:9018</t>
  </si>
  <si>
    <t>F38:8883</t>
  </si>
  <si>
    <t>TVHYILTHFK</t>
  </si>
  <si>
    <t>F22:17308</t>
  </si>
  <si>
    <t>AQVKKATVF</t>
  </si>
  <si>
    <t>F16:12411</t>
  </si>
  <si>
    <t>Q53H12|AGK_HUMAN</t>
  </si>
  <si>
    <t>LFPDVVNC(+119.00)M(+15.99)</t>
  </si>
  <si>
    <t>F10:24548</t>
  </si>
  <si>
    <t>RAFVPQLR</t>
  </si>
  <si>
    <t>F39:15623</t>
  </si>
  <si>
    <t>KEQQESLAL</t>
  </si>
  <si>
    <t>F13:15949</t>
  </si>
  <si>
    <t>KVKDILSKV</t>
  </si>
  <si>
    <t>F32:14282</t>
  </si>
  <si>
    <t>EAFYKIST</t>
  </si>
  <si>
    <t>F17:20608</t>
  </si>
  <si>
    <t>EENSM(+15.99)RLDL</t>
  </si>
  <si>
    <t>F9:16867</t>
  </si>
  <si>
    <t>RAIELQPHF</t>
  </si>
  <si>
    <t>F16:18473</t>
  </si>
  <si>
    <t>KVIDQQ(+.98)NGLY</t>
  </si>
  <si>
    <t>F34:17305</t>
  </si>
  <si>
    <t>LSRKRNEDEDSPNKLYTLV</t>
  </si>
  <si>
    <t>F10:16662</t>
  </si>
  <si>
    <t>TQKSIYYIT</t>
  </si>
  <si>
    <t>F34:18448</t>
  </si>
  <si>
    <t>LM(+15.99)ADLEGLHL</t>
  </si>
  <si>
    <t>F15:26122</t>
  </si>
  <si>
    <t>TQVLNTHY</t>
  </si>
  <si>
    <t>F16:15771</t>
  </si>
  <si>
    <t>REIRRYQ(+.98)KSTELLI</t>
  </si>
  <si>
    <t>F23:15745</t>
  </si>
  <si>
    <t>KEGELSVFF</t>
  </si>
  <si>
    <t>F21:26159</t>
  </si>
  <si>
    <t>Q8N5J2|MINY1_HUMAN</t>
  </si>
  <si>
    <t>F19:26447</t>
  </si>
  <si>
    <t>KDAN(+.98)IALL</t>
  </si>
  <si>
    <t>F25:21665</t>
  </si>
  <si>
    <t>TEIEILKKL</t>
  </si>
  <si>
    <t>F10:20897</t>
  </si>
  <si>
    <t>F10:20880</t>
  </si>
  <si>
    <t>ASRLGTTRTPSSY</t>
  </si>
  <si>
    <t>F34:12304</t>
  </si>
  <si>
    <t>F33:12269</t>
  </si>
  <si>
    <t>F34:12310</t>
  </si>
  <si>
    <t>HLYQGC(+119.00)QVV</t>
  </si>
  <si>
    <t>F8:14845</t>
  </si>
  <si>
    <t>DIM(+15.99)NKC(+119.00)TSL</t>
  </si>
  <si>
    <t>F38:13882</t>
  </si>
  <si>
    <t>TKKQAVGSPR</t>
  </si>
  <si>
    <t>F28:9329</t>
  </si>
  <si>
    <t>KLQVELDNV</t>
  </si>
  <si>
    <t>M(+15.99)LMPKKNRI</t>
  </si>
  <si>
    <t>F18:10985</t>
  </si>
  <si>
    <t>M1:Oxidation (M):32.28</t>
  </si>
  <si>
    <t>EGGDAGNREDQINRLIRRM(+15.99)N(+.98)</t>
  </si>
  <si>
    <t>F24:17031</t>
  </si>
  <si>
    <t>M19:Oxidation (M):1000.00;N20:Deamidation (NQ):7.81</t>
  </si>
  <si>
    <t>RRYLENGKETLQ</t>
  </si>
  <si>
    <t>F36:11737</t>
  </si>
  <si>
    <t>F28:11423</t>
  </si>
  <si>
    <t>AVDRYLRVK</t>
  </si>
  <si>
    <t>AEDSGLHII</t>
  </si>
  <si>
    <t>F19:20938</t>
  </si>
  <si>
    <t>KMAELEFPQF</t>
  </si>
  <si>
    <t>F37:27553</t>
  </si>
  <si>
    <t>TGLLYVGAREALFAF</t>
  </si>
  <si>
    <t>F8:21247</t>
  </si>
  <si>
    <t>GLARHAMAVY</t>
  </si>
  <si>
    <t>F15:14553</t>
  </si>
  <si>
    <t>RTLPVLLLY</t>
  </si>
  <si>
    <t>F39:28133</t>
  </si>
  <si>
    <t>YTALSNMPK</t>
  </si>
  <si>
    <t>F20:13802</t>
  </si>
  <si>
    <t>REEFDLDVV</t>
  </si>
  <si>
    <t>F18:24451</t>
  </si>
  <si>
    <t>LEEAHPTLII</t>
  </si>
  <si>
    <t>M(+15.99)VLTIFIKY</t>
  </si>
  <si>
    <t>F35:26994</t>
  </si>
  <si>
    <t>F36:26988</t>
  </si>
  <si>
    <t>F36:27004</t>
  </si>
  <si>
    <t>DGAHAVVI</t>
  </si>
  <si>
    <t>F9:17222</t>
  </si>
  <si>
    <t>RM(+15.99)VEMFLEY</t>
  </si>
  <si>
    <t>F35:24378</t>
  </si>
  <si>
    <t>M2:Oxidation (M):6.63</t>
  </si>
  <si>
    <t>AALAALALAL</t>
  </si>
  <si>
    <t>F33:20121</t>
  </si>
  <si>
    <t>A0A1B0GUU1|CQ113_HUMAN</t>
  </si>
  <si>
    <t>IQ(+.98)LQALSLPLVV</t>
  </si>
  <si>
    <t>F17:24190</t>
  </si>
  <si>
    <t>RDQLSVLENGVDIV</t>
  </si>
  <si>
    <t>F26:27503</t>
  </si>
  <si>
    <t>RIN(+.98)QTVTFW</t>
  </si>
  <si>
    <t>F15:25694</t>
  </si>
  <si>
    <t>N3:Deamidation (NQ):14.02</t>
  </si>
  <si>
    <t>LDELYGTWRKAASLK</t>
  </si>
  <si>
    <t>F37:20385</t>
  </si>
  <si>
    <t>ENIMRLSSL</t>
  </si>
  <si>
    <t>F2:22436</t>
  </si>
  <si>
    <t>P22309|UD11_HUMAN</t>
  </si>
  <si>
    <t>AKKPAAAAGAKKAKSPKKAKA</t>
  </si>
  <si>
    <t>F27:35723</t>
  </si>
  <si>
    <t>SRTERAVL</t>
  </si>
  <si>
    <t>F11:11172</t>
  </si>
  <si>
    <t>TGKVHTLL</t>
  </si>
  <si>
    <t>F28:12436</t>
  </si>
  <si>
    <t>F20:11807</t>
  </si>
  <si>
    <t>GPRSQDPSL</t>
  </si>
  <si>
    <t>F5:12433</t>
  </si>
  <si>
    <t>LPKPPKPVSKMRM(+15.99)ATPLLMQALP</t>
  </si>
  <si>
    <t>F28:20677</t>
  </si>
  <si>
    <t>M13:Oxidation (M):0.00</t>
  </si>
  <si>
    <t>F37:21412</t>
  </si>
  <si>
    <t>AAVPAAAPDDLALLK</t>
  </si>
  <si>
    <t>F24:25366</t>
  </si>
  <si>
    <t>ALLERTGY</t>
  </si>
  <si>
    <t>F26:17055</t>
  </si>
  <si>
    <t>VIEREGLLY</t>
  </si>
  <si>
    <t>F19:20433</t>
  </si>
  <si>
    <t>GYPDPYGGEKLALF</t>
  </si>
  <si>
    <t>F17:27810</t>
  </si>
  <si>
    <t>F17:27807</t>
  </si>
  <si>
    <t>PRRGPPPPP</t>
  </si>
  <si>
    <t>F5:10634</t>
  </si>
  <si>
    <t>PMYKRNVMI</t>
  </si>
  <si>
    <t>F12:14603</t>
  </si>
  <si>
    <t>C(+119.00)LYPYPVHH</t>
  </si>
  <si>
    <t>F16:15710</t>
  </si>
  <si>
    <t>Q9NWT6|HIF1N_HUMAN</t>
  </si>
  <si>
    <t>F16:15750</t>
  </si>
  <si>
    <t>QLHNFSISF</t>
  </si>
  <si>
    <t>F37:24749</t>
  </si>
  <si>
    <t>KEKTVGRALY</t>
  </si>
  <si>
    <t>F18:11127</t>
  </si>
  <si>
    <t>VTRPTGVSF</t>
  </si>
  <si>
    <t>F15:17461</t>
  </si>
  <si>
    <t>RRLPARVQGY</t>
  </si>
  <si>
    <t>F28:11475</t>
  </si>
  <si>
    <t>KLNRFLLLFI</t>
  </si>
  <si>
    <t>F28:10871</t>
  </si>
  <si>
    <t>Q9NRP0|OSTC_HUMAN</t>
  </si>
  <si>
    <t>HLLGDVVFL</t>
  </si>
  <si>
    <t>F9:29357</t>
  </si>
  <si>
    <t>F3:29178</t>
  </si>
  <si>
    <t>TENN(+.98)DHINL</t>
  </si>
  <si>
    <t>F8:16778</t>
  </si>
  <si>
    <t>N4:Deamidation (NQ):5.55</t>
  </si>
  <si>
    <t>VTPIPSDSTRRKGGRRGRRL</t>
  </si>
  <si>
    <t>F20:9056</t>
  </si>
  <si>
    <t>F6:9984</t>
  </si>
  <si>
    <t>KVMCIEHEI</t>
  </si>
  <si>
    <t>F14:13769</t>
  </si>
  <si>
    <t>LDASLLQKQI</t>
  </si>
  <si>
    <t>F33:22368</t>
  </si>
  <si>
    <t>TEALPVKL</t>
  </si>
  <si>
    <t>F7:20828</t>
  </si>
  <si>
    <t>TASFSDYAKY</t>
  </si>
  <si>
    <t>F32:15631</t>
  </si>
  <si>
    <t>SELVDLAENI</t>
  </si>
  <si>
    <t>F17:20541</t>
  </si>
  <si>
    <t>KPHFHKDWQRRVATWFNQPARKIR</t>
  </si>
  <si>
    <t>F1:10255</t>
  </si>
  <si>
    <t>RPMGAGEAL</t>
  </si>
  <si>
    <t>F5:14196</t>
  </si>
  <si>
    <t>RKVDVDEY</t>
  </si>
  <si>
    <t>F23:12505</t>
  </si>
  <si>
    <t>VYMPC(+119.00)LYVY</t>
  </si>
  <si>
    <t>F11:29515</t>
  </si>
  <si>
    <t>KLLSHRSSF</t>
  </si>
  <si>
    <t>F38:11592</t>
  </si>
  <si>
    <t>P15621|ZNF44_HUMAN</t>
  </si>
  <si>
    <t>DGKKRKRSRKESY</t>
  </si>
  <si>
    <t>F31:7434</t>
  </si>
  <si>
    <t>F26:7640</t>
  </si>
  <si>
    <t>YLKLRNWQ(+.98)WWRLFTKVKPL</t>
  </si>
  <si>
    <t>F27:19015</t>
  </si>
  <si>
    <t>RLQESVMEA</t>
  </si>
  <si>
    <t>F10:15593</t>
  </si>
  <si>
    <t>F12:15799</t>
  </si>
  <si>
    <t>F6:15517</t>
  </si>
  <si>
    <t>GLHTASSC(+119.00)F</t>
  </si>
  <si>
    <t>F16:14045</t>
  </si>
  <si>
    <t>FQAELRQAF</t>
  </si>
  <si>
    <t>F3:20433</t>
  </si>
  <si>
    <t>RLIQGDQILSV</t>
  </si>
  <si>
    <t>F8:23025</t>
  </si>
  <si>
    <t>RLQRQ(+.98)RAI</t>
  </si>
  <si>
    <t>F23:10105</t>
  </si>
  <si>
    <t>RVAAVLLQF</t>
  </si>
  <si>
    <t>F33:25532</t>
  </si>
  <si>
    <t>F15:25988</t>
  </si>
  <si>
    <t>F37:25974</t>
  </si>
  <si>
    <t>F23:26314</t>
  </si>
  <si>
    <t>QRIDRLAL</t>
  </si>
  <si>
    <t>F11:16515</t>
  </si>
  <si>
    <t>PKAKATVN(+.98)VKQAAKVVKASS</t>
  </si>
  <si>
    <t>F29:7479</t>
  </si>
  <si>
    <t>Q9H0B3|IQCN_HUMAN</t>
  </si>
  <si>
    <t>N8:Deamidation (NQ):12.33</t>
  </si>
  <si>
    <t>KPAGWQVGGAQGCGEC</t>
  </si>
  <si>
    <t>F22:9983</t>
  </si>
  <si>
    <t>KPIFRKKAKTTKKIVLRLECV</t>
  </si>
  <si>
    <t>F1:11212</t>
  </si>
  <si>
    <t>GRKSRGLGKGHK</t>
  </si>
  <si>
    <t>F26:7331</t>
  </si>
  <si>
    <t>SELIRNVTL</t>
  </si>
  <si>
    <t>F7:21261</t>
  </si>
  <si>
    <t>YSLVSREL</t>
  </si>
  <si>
    <t>F5:19425</t>
  </si>
  <si>
    <t>F7:19518</t>
  </si>
  <si>
    <t>LLPGNARC(+119.00)L</t>
  </si>
  <si>
    <t>F38:16793</t>
  </si>
  <si>
    <t>AVAAFQVEK</t>
  </si>
  <si>
    <t>F14:16379</t>
  </si>
  <si>
    <t>SLSVEDSLECLRAM(+15.99)LSANIR</t>
  </si>
  <si>
    <t>F36:22269</t>
  </si>
  <si>
    <t>GDDAPRAVFPS</t>
  </si>
  <si>
    <t>F24:19342</t>
  </si>
  <si>
    <t>F2:18698</t>
  </si>
  <si>
    <t>F25:18745</t>
  </si>
  <si>
    <t>VPAARSILAL</t>
  </si>
  <si>
    <t>F6:22789</t>
  </si>
  <si>
    <t>EIIEKLKSL</t>
  </si>
  <si>
    <t>F37:18327</t>
  </si>
  <si>
    <t>TSDFAFIT</t>
  </si>
  <si>
    <t>F8:17144</t>
  </si>
  <si>
    <t>LLYDDKGVGL</t>
  </si>
  <si>
    <t>F1:23051</t>
  </si>
  <si>
    <t>TILNIQNVC(+119.00)M(+15.99)TF</t>
  </si>
  <si>
    <t>F37:28441</t>
  </si>
  <si>
    <t>C9:Cysteinylation:1000.00;M10:Oxidation (M):1000.00</t>
  </si>
  <si>
    <t>KADVDVSGPKMDAEVP</t>
  </si>
  <si>
    <t>F30:10464</t>
  </si>
  <si>
    <t>AVSYRQVAF</t>
  </si>
  <si>
    <t>F35:19084</t>
  </si>
  <si>
    <t>REQEVNIL</t>
  </si>
  <si>
    <t>F34:17913</t>
  </si>
  <si>
    <t>KIRTSPTFRRPKTLR</t>
  </si>
  <si>
    <t>F16:11249</t>
  </si>
  <si>
    <t>S(+42.01)GRGKGGKGLGK</t>
  </si>
  <si>
    <t>F23:8173</t>
  </si>
  <si>
    <t>PKKAKAAKPKKAPKSPAKAKAVKPK</t>
  </si>
  <si>
    <t>F7:7843</t>
  </si>
  <si>
    <t>SAPEARTL</t>
  </si>
  <si>
    <t>F37:12633</t>
  </si>
  <si>
    <t>SPAKRPAL</t>
  </si>
  <si>
    <t>F5:10497</t>
  </si>
  <si>
    <t>O43147|SGSM2_HUMAN</t>
  </si>
  <si>
    <t>KLPNSVLGR</t>
  </si>
  <si>
    <t>F32:14376</t>
  </si>
  <si>
    <t>KLETTKKP</t>
  </si>
  <si>
    <t>F33:11953</t>
  </si>
  <si>
    <t>F9:11931</t>
  </si>
  <si>
    <t>F30:11993</t>
  </si>
  <si>
    <t>ASFLRAQ(+.98)ERAAES</t>
  </si>
  <si>
    <t>F26:15202</t>
  </si>
  <si>
    <t>GTLDYILQ(+.98)R</t>
  </si>
  <si>
    <t>F15:24144</t>
  </si>
  <si>
    <t>LEKHELIEF</t>
  </si>
  <si>
    <t>F34:19346</t>
  </si>
  <si>
    <t>DIILVGLR</t>
  </si>
  <si>
    <t>F26:25955</t>
  </si>
  <si>
    <t>TLAIIDPGDSDIIR</t>
  </si>
  <si>
    <t>F24:27009</t>
  </si>
  <si>
    <t>IRRGVM(+15.99)LAVDAVIAELKKQSKPV</t>
  </si>
  <si>
    <t>F23:16834</t>
  </si>
  <si>
    <t>AARALLPLL</t>
  </si>
  <si>
    <t>F11:26385</t>
  </si>
  <si>
    <t>VLKPNIISY</t>
  </si>
  <si>
    <t>F3:20527</t>
  </si>
  <si>
    <t>VLVEATVKL</t>
  </si>
  <si>
    <t>F15:21750</t>
  </si>
  <si>
    <t>GEYRAVTEL</t>
  </si>
  <si>
    <t>F34:17598</t>
  </si>
  <si>
    <t>SSLLEEQ(+.98)FQQGKLLA</t>
  </si>
  <si>
    <t>F37:28384</t>
  </si>
  <si>
    <t>Q7:Deamidation (NQ):7.32</t>
  </si>
  <si>
    <t>VVAVGRAL</t>
  </si>
  <si>
    <t>F38:16156</t>
  </si>
  <si>
    <t>F28:15610</t>
  </si>
  <si>
    <t>KYLTAEAF</t>
  </si>
  <si>
    <t>F9:19446</t>
  </si>
  <si>
    <t>RDFTVSAL</t>
  </si>
  <si>
    <t>F33:20558</t>
  </si>
  <si>
    <t>FEDDGSEKVL</t>
  </si>
  <si>
    <t>F8:18034</t>
  </si>
  <si>
    <t>KLSNGLLVH</t>
  </si>
  <si>
    <t>F16:14940</t>
  </si>
  <si>
    <t>KLFEAEEQDLF</t>
  </si>
  <si>
    <t>F33:25853</t>
  </si>
  <si>
    <t>DRQLIN(+.98)AL</t>
  </si>
  <si>
    <t>F1:23209</t>
  </si>
  <si>
    <t>N6:Deamidation (NQ):26.52</t>
  </si>
  <si>
    <t>LDYREDGVTPY</t>
  </si>
  <si>
    <t>F23:21012</t>
  </si>
  <si>
    <t>VPGEVLKVQSY</t>
  </si>
  <si>
    <t>F32:17672</t>
  </si>
  <si>
    <t>HDLLTIFV</t>
  </si>
  <si>
    <t>F18:29976</t>
  </si>
  <si>
    <t>KLKEM(+15.99)GFDRY</t>
  </si>
  <si>
    <t>F31:12593</t>
  </si>
  <si>
    <t>Q8WW35|DYT2B_HUMAN</t>
  </si>
  <si>
    <t>TDAKELKF</t>
  </si>
  <si>
    <t>F35:20327</t>
  </si>
  <si>
    <t>Q9Y6T7|DGKB_HUMAN</t>
  </si>
  <si>
    <t>KTLQESYNLLF</t>
  </si>
  <si>
    <t>F37:26866</t>
  </si>
  <si>
    <t>SRDIDFLK</t>
  </si>
  <si>
    <t>F29:16595</t>
  </si>
  <si>
    <t>VLM(+15.99)PTVYQQGVGYVPI</t>
  </si>
  <si>
    <t>F21:29518</t>
  </si>
  <si>
    <t>VSSSGLIYFY</t>
  </si>
  <si>
    <t>F15:25691</t>
  </si>
  <si>
    <t>Q7Z402|TMC7_HUMAN</t>
  </si>
  <si>
    <t>LIDLHSPSEIVKQ</t>
  </si>
  <si>
    <t>F25:20031</t>
  </si>
  <si>
    <t>KLLLWSQR</t>
  </si>
  <si>
    <t>F28:3778</t>
  </si>
  <si>
    <t>ISAVEKSRK</t>
  </si>
  <si>
    <t>F15:12027</t>
  </si>
  <si>
    <t>YSEC(+119.00)QNAAQIY</t>
  </si>
  <si>
    <t>F28:18459</t>
  </si>
  <si>
    <t>N(+.98)LLPKLHIV</t>
  </si>
  <si>
    <t>F4:24103</t>
  </si>
  <si>
    <t>IESRIHRLA</t>
  </si>
  <si>
    <t>GPKFKMPDM(+15.99)NIKAPK</t>
  </si>
  <si>
    <t>F34:9950</t>
  </si>
  <si>
    <t>TPNENRQKL</t>
  </si>
  <si>
    <t>F6:9564</t>
  </si>
  <si>
    <t>EVVGHITEGV</t>
  </si>
  <si>
    <t>F2:17376</t>
  </si>
  <si>
    <t>HKHREM(+15.99)RGLT</t>
  </si>
  <si>
    <t>F25:7622</t>
  </si>
  <si>
    <t>TLLAKTSLVS</t>
  </si>
  <si>
    <t>F8:29101</t>
  </si>
  <si>
    <t>Q5HYC2|K2026_HUMAN</t>
  </si>
  <si>
    <t>GGTTM(+15.99)YPGIADRMQKEI</t>
  </si>
  <si>
    <t>F24:20208</t>
  </si>
  <si>
    <t>M5:Oxidation (M):53.45</t>
  </si>
  <si>
    <t>HLRFKLQSL</t>
  </si>
  <si>
    <t>F38:16906</t>
  </si>
  <si>
    <t>GELIEVVHL</t>
  </si>
  <si>
    <t>F8:25606</t>
  </si>
  <si>
    <t>KILPVM(+15.99)VTL</t>
  </si>
  <si>
    <t>F15:24479</t>
  </si>
  <si>
    <t>HSLGHMTPV</t>
  </si>
  <si>
    <t>F16:13516</t>
  </si>
  <si>
    <t>DAHKSEVAHRFKDLGEENFKALVL</t>
  </si>
  <si>
    <t>F37:21204</t>
  </si>
  <si>
    <t>RTIATALEY</t>
  </si>
  <si>
    <t>F33:19085</t>
  </si>
  <si>
    <t>F5:19193</t>
  </si>
  <si>
    <t>KLLDKLLVL</t>
  </si>
  <si>
    <t>F1:25295</t>
  </si>
  <si>
    <t>F3:25164</t>
  </si>
  <si>
    <t>LYLEYAKRAAPFN</t>
  </si>
  <si>
    <t>LENRVREL</t>
  </si>
  <si>
    <t>F24:13866</t>
  </si>
  <si>
    <t>AEKMLKEKMQA</t>
  </si>
  <si>
    <t>F22:11000</t>
  </si>
  <si>
    <t>FLIAEKVSL</t>
  </si>
  <si>
    <t>F4:23866</t>
  </si>
  <si>
    <t>F20:23588</t>
  </si>
  <si>
    <t>RFSTM(+15.99)PFLY</t>
  </si>
  <si>
    <t>F36:23376</t>
  </si>
  <si>
    <t>P08572|CO4A2_HUMAN</t>
  </si>
  <si>
    <t>KKDVPVKK</t>
  </si>
  <si>
    <t>F30:7682</t>
  </si>
  <si>
    <t>AEGPNRLLY</t>
  </si>
  <si>
    <t>F9:18124</t>
  </si>
  <si>
    <t>Q643R3|LPCT4_HUMAN</t>
  </si>
  <si>
    <t>LIGEYGLRNK</t>
  </si>
  <si>
    <t>F28:14703</t>
  </si>
  <si>
    <t>LDLKDNPLDPVLAK</t>
  </si>
  <si>
    <t>F24:24943</t>
  </si>
  <si>
    <t>SLITLIEKV</t>
  </si>
  <si>
    <t>F21:27934</t>
  </si>
  <si>
    <t>O75976|CBPD_HUMAN</t>
  </si>
  <si>
    <t>F20:27241</t>
  </si>
  <si>
    <t>KYSNM(+15.99)EQSLF</t>
  </si>
  <si>
    <t>F12:18695</t>
  </si>
  <si>
    <t>KTAQRADL</t>
  </si>
  <si>
    <t>F28:15997</t>
  </si>
  <si>
    <t>TLRIQLEL</t>
  </si>
  <si>
    <t>F27:20538</t>
  </si>
  <si>
    <t>RKNNRQPYAVSELA</t>
  </si>
  <si>
    <t>F25:13501</t>
  </si>
  <si>
    <t>GELPEKSKL</t>
  </si>
  <si>
    <t>F33:12242</t>
  </si>
  <si>
    <t>Q9H2X3|CLC4M_HUMAN:Q9NNX6|CD209_HUMAN</t>
  </si>
  <si>
    <t>LSTLHTVLW</t>
  </si>
  <si>
    <t>F15:25387</t>
  </si>
  <si>
    <t>DAINSRHVSAY</t>
  </si>
  <si>
    <t>F36:13458</t>
  </si>
  <si>
    <t>GVVFTGLM(+15.99)VSL</t>
  </si>
  <si>
    <t>F1:27732</t>
  </si>
  <si>
    <t>RLNPINTTL</t>
  </si>
  <si>
    <t>F33:19034</t>
  </si>
  <si>
    <t>AVTAYHQYSK</t>
  </si>
  <si>
    <t>F24:11188</t>
  </si>
  <si>
    <t>F32:10813</t>
  </si>
  <si>
    <t>F26:10703</t>
  </si>
  <si>
    <t>GEIHVKTL</t>
  </si>
  <si>
    <t>F34:13242</t>
  </si>
  <si>
    <t>FRGDTVLLK</t>
  </si>
  <si>
    <t>F28:15620</t>
  </si>
  <si>
    <t>RIARDLRQR</t>
  </si>
  <si>
    <t>F13:12237</t>
  </si>
  <si>
    <t>IVNFVHTNLRKNNRQPYAVSELA</t>
  </si>
  <si>
    <t>F12:18476</t>
  </si>
  <si>
    <t>LLRKILLDL</t>
  </si>
  <si>
    <t>F21:23410</t>
  </si>
  <si>
    <t>Q6PFW1|VIP1_HUMAN</t>
  </si>
  <si>
    <t>RDMIILPEMV</t>
  </si>
  <si>
    <t>F23:28973</t>
  </si>
  <si>
    <t>TSESAFVDNLR</t>
  </si>
  <si>
    <t>F24:18458</t>
  </si>
  <si>
    <t>KLTRPLVM(+15.99)K</t>
  </si>
  <si>
    <t>F16:10869</t>
  </si>
  <si>
    <t>SLWHNITVV</t>
  </si>
  <si>
    <t>F1:24204</t>
  </si>
  <si>
    <t>GLPGPKGFA</t>
  </si>
  <si>
    <t>F9:18326</t>
  </si>
  <si>
    <t>LQHGSILGF</t>
  </si>
  <si>
    <t>F16:23618</t>
  </si>
  <si>
    <t>P49448|DHE4_HUMAN</t>
  </si>
  <si>
    <t>EGKENIRAAV</t>
  </si>
  <si>
    <t>F27:10044</t>
  </si>
  <si>
    <t>KAGTELVNFLSY</t>
  </si>
  <si>
    <t>F37:27472</t>
  </si>
  <si>
    <t>ETERRM(+15.99)DFY</t>
  </si>
  <si>
    <t>F25:13058</t>
  </si>
  <si>
    <t>F19:12982</t>
  </si>
  <si>
    <t>SEIGVFHL</t>
  </si>
  <si>
    <t>F34:24746</t>
  </si>
  <si>
    <t>GPLRKAVTL</t>
  </si>
  <si>
    <t>F14:14189</t>
  </si>
  <si>
    <t>LGATLPRAPRLPR</t>
  </si>
  <si>
    <t>F35:31429</t>
  </si>
  <si>
    <t>P00540|MOS_HUMAN</t>
  </si>
  <si>
    <t>F5:31417</t>
  </si>
  <si>
    <t>F3:31357</t>
  </si>
  <si>
    <t>VDVSKPDLTAALRDVRQQ</t>
  </si>
  <si>
    <t>F26:21206</t>
  </si>
  <si>
    <t>AQKKDGKKRKRSRKES</t>
  </si>
  <si>
    <t>F24:7161</t>
  </si>
  <si>
    <t>F24:7156</t>
  </si>
  <si>
    <t>VVSENQRLK</t>
  </si>
  <si>
    <t>F14:10061</t>
  </si>
  <si>
    <t>GDGNHTLF</t>
  </si>
  <si>
    <t>F24:17955</t>
  </si>
  <si>
    <t>IQ(+.98)ENIFGIC(+119.00)PHMTEDN(+.98)KD</t>
  </si>
  <si>
    <t>F7:13495</t>
  </si>
  <si>
    <t>Q2:Deamidation (NQ):0.00;C9:Cysteinylation:1000.00;N16:Deamidation (NQ):7.93</t>
  </si>
  <si>
    <t>VEKPSPLTL</t>
  </si>
  <si>
    <t>F33:19129</t>
  </si>
  <si>
    <t>KNGGTC(+119.00)FDSLDGAVCQC</t>
  </si>
  <si>
    <t>F34:29470</t>
  </si>
  <si>
    <t>C6:Cysteinylation:13.05</t>
  </si>
  <si>
    <t>ELHGKM(+15.99)ISV</t>
  </si>
  <si>
    <t>F20:11722</t>
  </si>
  <si>
    <t>EILQHVIDY</t>
  </si>
  <si>
    <t>F36:22964</t>
  </si>
  <si>
    <t>Q02363|ID2_HUMAN:P41134|ID1_HUMAN:P47928|ID4_HUMAN</t>
  </si>
  <si>
    <t>KAYERNEL</t>
  </si>
  <si>
    <t>F11:10975</t>
  </si>
  <si>
    <t>TRTQGTKI</t>
  </si>
  <si>
    <t>F26:8844</t>
  </si>
  <si>
    <t>AASTARHL</t>
  </si>
  <si>
    <t>F26:8877</t>
  </si>
  <si>
    <t>SSPYKPRPPQSSTGSTASPPVSTPV</t>
  </si>
  <si>
    <t>F37:16813</t>
  </si>
  <si>
    <t>F38:16774</t>
  </si>
  <si>
    <t>RETLINKGF</t>
  </si>
  <si>
    <t>F9:14976</t>
  </si>
  <si>
    <t>C(+119.00)EIKQPVF</t>
  </si>
  <si>
    <t>F32:17604</t>
  </si>
  <si>
    <t>F12:18071</t>
  </si>
  <si>
    <t>ATFQFRTRW</t>
  </si>
  <si>
    <t>F24:20482</t>
  </si>
  <si>
    <t>F37:20031</t>
  </si>
  <si>
    <t>ERLQGLVL</t>
  </si>
  <si>
    <t>F11:22270</t>
  </si>
  <si>
    <t>Q8TD19|NEK9_HUMAN</t>
  </si>
  <si>
    <t>TQYQRIENY</t>
  </si>
  <si>
    <t>F34:15459</t>
  </si>
  <si>
    <t>HLFDAFVSV</t>
  </si>
  <si>
    <t>F15:28784</t>
  </si>
  <si>
    <t>F3:28192</t>
  </si>
  <si>
    <t>F21:28177</t>
  </si>
  <si>
    <t>F11:28655</t>
  </si>
  <si>
    <t>F19:28468</t>
  </si>
  <si>
    <t>F1:28323</t>
  </si>
  <si>
    <t>F9:28392</t>
  </si>
  <si>
    <t>RLLKEIQEA</t>
  </si>
  <si>
    <t>F10:14271</t>
  </si>
  <si>
    <t>EDC(+119.00)GDDDPQSRLEQCRL</t>
  </si>
  <si>
    <t>F6:37146</t>
  </si>
  <si>
    <t>C3:Cysteinylation:6.69</t>
  </si>
  <si>
    <t>IPRSILMTTF</t>
  </si>
  <si>
    <t>F5:25872</t>
  </si>
  <si>
    <t>ALLSRRNAL</t>
  </si>
  <si>
    <t>F28:13497</t>
  </si>
  <si>
    <t>F38:14197</t>
  </si>
  <si>
    <t>F12:14138</t>
  </si>
  <si>
    <t>EVHESYKHL</t>
  </si>
  <si>
    <t>F37:10857</t>
  </si>
  <si>
    <t>IKLVSKHRAQV</t>
  </si>
  <si>
    <t>F9:10274</t>
  </si>
  <si>
    <t>VRVKGGGHVAQIY</t>
  </si>
  <si>
    <t>F10:12570</t>
  </si>
  <si>
    <t>F6:12500</t>
  </si>
  <si>
    <t>SEENVIREF</t>
  </si>
  <si>
    <t>F19:20104</t>
  </si>
  <si>
    <t>RVKTVTFEY</t>
  </si>
  <si>
    <t>F15:16229</t>
  </si>
  <si>
    <t>F29:15564</t>
  </si>
  <si>
    <t>RQM(+15.99)SGAQIKI</t>
  </si>
  <si>
    <t>F24:13307</t>
  </si>
  <si>
    <t>NLRQRVEQF</t>
  </si>
  <si>
    <t>F19:14835</t>
  </si>
  <si>
    <t>EINFKIVEF</t>
  </si>
  <si>
    <t>F37:28536</t>
  </si>
  <si>
    <t>SGRGYYLEM(+15.99)</t>
  </si>
  <si>
    <t>F39:16086</t>
  </si>
  <si>
    <t>MLNEHDFEV</t>
  </si>
  <si>
    <t>F8:21864</t>
  </si>
  <si>
    <t>P38398|BRCA1_HUMAN</t>
  </si>
  <si>
    <t>SARILKEYNPF</t>
  </si>
  <si>
    <t>F35:14400</t>
  </si>
  <si>
    <t>Q9H1K0|RBNS5_HUMAN</t>
  </si>
  <si>
    <t>RSDTPLIY</t>
  </si>
  <si>
    <t>F19:19030</t>
  </si>
  <si>
    <t>F5:19038</t>
  </si>
  <si>
    <t>F25:19092</t>
  </si>
  <si>
    <t>EVIKLKGYT</t>
  </si>
  <si>
    <t>F38:16004</t>
  </si>
  <si>
    <t>P00338|LDHA_HUMAN:P07195|LDHB_HUMAN</t>
  </si>
  <si>
    <t>TLLGKPKRPRSAY</t>
  </si>
  <si>
    <t>F32:11660</t>
  </si>
  <si>
    <t>Q00059|TFAM_HUMAN</t>
  </si>
  <si>
    <t>F32:11668</t>
  </si>
  <si>
    <t>VSQDAKPTGHNREASKKR</t>
  </si>
  <si>
    <t>F40:9045</t>
  </si>
  <si>
    <t>KFPLPHRVLRR</t>
  </si>
  <si>
    <t>F25:12265</t>
  </si>
  <si>
    <t>SLQFRDQSL</t>
  </si>
  <si>
    <t>F19:19323</t>
  </si>
  <si>
    <t>F25:19362</t>
  </si>
  <si>
    <t>KMFENEFLLL</t>
  </si>
  <si>
    <t>F2:30354</t>
  </si>
  <si>
    <t>RIRDVQHEL</t>
  </si>
  <si>
    <t>F31:12235</t>
  </si>
  <si>
    <t>Q9Y375|CIA30_HUMAN</t>
  </si>
  <si>
    <t>NRLTHRLL</t>
  </si>
  <si>
    <t>F12:12449</t>
  </si>
  <si>
    <t>GQVFPLSSH</t>
  </si>
  <si>
    <t>F6:19231</t>
  </si>
  <si>
    <t>AVSSIAQKI</t>
  </si>
  <si>
    <t>F30:16025</t>
  </si>
  <si>
    <t>P28331|NDUS1_HUMAN</t>
  </si>
  <si>
    <t>G(+42.01)GGNRKGKSKK</t>
  </si>
  <si>
    <t>F8:798</t>
  </si>
  <si>
    <t>RVVDTFQDY</t>
  </si>
  <si>
    <t>F5:19095</t>
  </si>
  <si>
    <t>KDLVTILFY</t>
  </si>
  <si>
    <t>F6:30317</t>
  </si>
  <si>
    <t>VPRGTPTPRGVLSTRGPV</t>
  </si>
  <si>
    <t>F39:11748</t>
  </si>
  <si>
    <t>MRDEKLVTL</t>
  </si>
  <si>
    <t>F18:22132</t>
  </si>
  <si>
    <t>KLRELTQRY</t>
  </si>
  <si>
    <t>F16:12278</t>
  </si>
  <si>
    <t>F14:12148</t>
  </si>
  <si>
    <t>HLFETISQA</t>
  </si>
  <si>
    <t>F9:19784</t>
  </si>
  <si>
    <t>KTYSNEVVT</t>
  </si>
  <si>
    <t>F8:17827</t>
  </si>
  <si>
    <t>ALLDGSNVVFK</t>
  </si>
  <si>
    <t>F15:23886</t>
  </si>
  <si>
    <t>F25:23634</t>
  </si>
  <si>
    <t>AGHLSTAQ(+.98)Y</t>
  </si>
  <si>
    <t>F15:13566</t>
  </si>
  <si>
    <t>SRM(+15.99)IRKMKL</t>
  </si>
  <si>
    <t>F12:10437</t>
  </si>
  <si>
    <t>M3:Oxidation (M):41.04</t>
  </si>
  <si>
    <t>APAVAVQASNASASPPSGC(+119.00)PM(+15.99)</t>
  </si>
  <si>
    <t>F35:13900</t>
  </si>
  <si>
    <t>C19:Cysteinylation:1000.00;M21:Oxidation (M):1000.00</t>
  </si>
  <si>
    <t>ASIC(+119.00)VTQAF</t>
  </si>
  <si>
    <t>F3:23022</t>
  </si>
  <si>
    <t>TRKIRLLSL</t>
  </si>
  <si>
    <t>F12:16343</t>
  </si>
  <si>
    <t>KNVIFEISPTEE</t>
  </si>
  <si>
    <t>F3:20760</t>
  </si>
  <si>
    <t>AAYPQVRC(+119.00)Y</t>
  </si>
  <si>
    <t>F14:15690</t>
  </si>
  <si>
    <t>Q8NCG7|DGLB_HUMAN</t>
  </si>
  <si>
    <t>KSQ(+.98)VLLQN(+.98)K</t>
  </si>
  <si>
    <t>F16:14274</t>
  </si>
  <si>
    <t>P54277|PMS1_HUMAN</t>
  </si>
  <si>
    <t>Q3:Deamidation (NQ):69.71;N8:Deamidation (NQ):33.98</t>
  </si>
  <si>
    <t>RRAKFKFPGRQKIHIS</t>
  </si>
  <si>
    <t>RYPFHKQPPTYV</t>
  </si>
  <si>
    <t>F23:14667</t>
  </si>
  <si>
    <t>AYQQRVTAL</t>
  </si>
  <si>
    <t>F10:15567</t>
  </si>
  <si>
    <t>KVADLVLML</t>
  </si>
  <si>
    <t>F21:28531</t>
  </si>
  <si>
    <t>F37:29144</t>
  </si>
  <si>
    <t>F33:28703</t>
  </si>
  <si>
    <t>KMSNWQGA</t>
  </si>
  <si>
    <t>F20:27846</t>
  </si>
  <si>
    <t>F3:25041</t>
  </si>
  <si>
    <t>KPDGPPQLCKT</t>
  </si>
  <si>
    <t>F17:33833</t>
  </si>
  <si>
    <t>HVADFAPEV</t>
  </si>
  <si>
    <t>F9:19596</t>
  </si>
  <si>
    <t>EYIEENKY</t>
  </si>
  <si>
    <t>F26:15577</t>
  </si>
  <si>
    <t>LSEKAKPALEDLRQGLLPVLES</t>
  </si>
  <si>
    <t>F33:25200</t>
  </si>
  <si>
    <t>RVYGSIFSF</t>
  </si>
  <si>
    <t>F37:26874</t>
  </si>
  <si>
    <t>DAKQRLSAA</t>
  </si>
  <si>
    <t>F20:9442</t>
  </si>
  <si>
    <t>Q9BUB5|MKNK1_HUMAN</t>
  </si>
  <si>
    <t>KKHKKDKKHKKHKKHKKEKAV</t>
  </si>
  <si>
    <t>F22:8215</t>
  </si>
  <si>
    <t>TELSLFSKV</t>
  </si>
  <si>
    <t>F18:24131</t>
  </si>
  <si>
    <t>APDRATHLIAA</t>
  </si>
  <si>
    <t>F38:14202</t>
  </si>
  <si>
    <t>KFLDMLIK</t>
  </si>
  <si>
    <t>F40:12042</t>
  </si>
  <si>
    <t>RFSTM(+15.99)PFIY</t>
  </si>
  <si>
    <t>RPKETDHKSL</t>
  </si>
  <si>
    <t>F14:8479</t>
  </si>
  <si>
    <t>Q9BVI0|PHF20_HUMAN</t>
  </si>
  <si>
    <t>HTKRVGIIAW</t>
  </si>
  <si>
    <t>F38:16659</t>
  </si>
  <si>
    <t>SLLHEEVSL</t>
  </si>
  <si>
    <t>F9:21582</t>
  </si>
  <si>
    <t>RPRGHLGSLS</t>
  </si>
  <si>
    <t>F26:10466</t>
  </si>
  <si>
    <t>FLLPDVIRI</t>
  </si>
  <si>
    <t>F4:29951</t>
  </si>
  <si>
    <t>F16:30821</t>
  </si>
  <si>
    <t>KARPLPKKA</t>
  </si>
  <si>
    <t>F33:7840</t>
  </si>
  <si>
    <t>PQ(+.98)DVPAPPPVDIKPRQPISYELRV</t>
  </si>
  <si>
    <t>F22:17188</t>
  </si>
  <si>
    <t>A9Z1Z3|FR1L4_HUMAN</t>
  </si>
  <si>
    <t>Q2:Deamidation (NQ):1.67</t>
  </si>
  <si>
    <t>APRGQRPESAL</t>
  </si>
  <si>
    <t>F5:11047</t>
  </si>
  <si>
    <t>F5:11048</t>
  </si>
  <si>
    <t>F31:11251</t>
  </si>
  <si>
    <t>KAPKKPTSTKKPK</t>
  </si>
  <si>
    <t>F2:9349</t>
  </si>
  <si>
    <t>Q92954|PRG4_HUMAN</t>
  </si>
  <si>
    <t>DEMKVLVL</t>
  </si>
  <si>
    <t>F17:26063</t>
  </si>
  <si>
    <t>VAKESIPL</t>
  </si>
  <si>
    <t>F16:17424</t>
  </si>
  <si>
    <t>A6NHX0|CAST2_HUMAN</t>
  </si>
  <si>
    <t>YAEM(+15.99)GTRTF</t>
  </si>
  <si>
    <t>F15:14565</t>
  </si>
  <si>
    <t>TVLGSSQ(+.98)IIL</t>
  </si>
  <si>
    <t>F2:23091</t>
  </si>
  <si>
    <t>Q4G0P3|HYDIN_HUMAN</t>
  </si>
  <si>
    <t>KKLQKAALLK</t>
  </si>
  <si>
    <t>F23:10184</t>
  </si>
  <si>
    <t>RYRPQHIFF</t>
  </si>
  <si>
    <t>F12:16722</t>
  </si>
  <si>
    <t>RVAFSVARAGQKGYHHRTEI</t>
  </si>
  <si>
    <t>F39:12334</t>
  </si>
  <si>
    <t>NLKKM(+15.99)NQAL</t>
  </si>
  <si>
    <t>F20:9133</t>
  </si>
  <si>
    <t>ETTDTTTRL</t>
  </si>
  <si>
    <t>F35:12986</t>
  </si>
  <si>
    <t>Q9UIA9|XPO7_HUMAN</t>
  </si>
  <si>
    <t>RVAPEEHPTLLTEAPLN(+.98)PKAN(+.98)R</t>
  </si>
  <si>
    <t>F13:10918</t>
  </si>
  <si>
    <t>N17:Deamidation (NQ):1000.00;N21:Deamidation (NQ):1000.00</t>
  </si>
  <si>
    <t>FIHSKIKAL</t>
  </si>
  <si>
    <t>F19:13052</t>
  </si>
  <si>
    <t>Q13018|PLA2R_HUMAN</t>
  </si>
  <si>
    <t>ARAELNDKV</t>
  </si>
  <si>
    <t>F8:18283</t>
  </si>
  <si>
    <t>NVVVVDGVRTPFLLS</t>
  </si>
  <si>
    <t>F25:28827</t>
  </si>
  <si>
    <t>SPRKGLLM(+15.99)</t>
  </si>
  <si>
    <t>F14:11644</t>
  </si>
  <si>
    <t>QLYEFDIKV</t>
  </si>
  <si>
    <t>F19:26109</t>
  </si>
  <si>
    <t>YYQGGTYSKA</t>
  </si>
  <si>
    <t>F11:12824</t>
  </si>
  <si>
    <t>ANPTKRYRAFI</t>
  </si>
  <si>
    <t>F23:14334</t>
  </si>
  <si>
    <t>RLAGGAAIK</t>
  </si>
  <si>
    <t>F15:10675</t>
  </si>
  <si>
    <t>GGEIASTFDHPELV</t>
  </si>
  <si>
    <t>RESKPLTA</t>
  </si>
  <si>
    <t>F37:13120</t>
  </si>
  <si>
    <t>FLLPKVQSIQL</t>
  </si>
  <si>
    <t>F1:27850</t>
  </si>
  <si>
    <t>C(+119.00)LYEIYPEL</t>
  </si>
  <si>
    <t>F15:29892</t>
  </si>
  <si>
    <t>KSDVETIF</t>
  </si>
  <si>
    <t>F9:20383</t>
  </si>
  <si>
    <t>RSFANEEGEAQKFREKLQEI</t>
  </si>
  <si>
    <t>F23:20807</t>
  </si>
  <si>
    <t>F23:20823</t>
  </si>
  <si>
    <t>KEEAAEYAKLL</t>
  </si>
  <si>
    <t>F7:19046</t>
  </si>
  <si>
    <t>SFFSGKSPV</t>
  </si>
  <si>
    <t>F9:19749</t>
  </si>
  <si>
    <t>LRSKIAETF</t>
  </si>
  <si>
    <t>F28:14370</t>
  </si>
  <si>
    <t>KKAKKPAAAGVKKVAKSPK</t>
  </si>
  <si>
    <t>F17:32989</t>
  </si>
  <si>
    <t>YALKRQ(+.98)GRTLY</t>
  </si>
  <si>
    <t>F24:14138</t>
  </si>
  <si>
    <t>EVIDTQTKLY</t>
  </si>
  <si>
    <t>F35:19776</t>
  </si>
  <si>
    <t>KTGGKRKPYHKKR</t>
  </si>
  <si>
    <t>F18:7185</t>
  </si>
  <si>
    <t>PKAAKARVTKPKTAKPKKAAPKKK</t>
  </si>
  <si>
    <t>F20:6696</t>
  </si>
  <si>
    <t>RLIKDTLAL</t>
  </si>
  <si>
    <t>F37:18603</t>
  </si>
  <si>
    <t>ALRPSTSR</t>
  </si>
  <si>
    <t>F40:9852</t>
  </si>
  <si>
    <t>KSFQGALEF</t>
  </si>
  <si>
    <t>F38:22020</t>
  </si>
  <si>
    <t>RSFSPEERRHQY</t>
  </si>
  <si>
    <t>F18:10526</t>
  </si>
  <si>
    <t>KSLEATLGRLRRATEYAPKK</t>
  </si>
  <si>
    <t>F21:7455</t>
  </si>
  <si>
    <t>QFPVGRVHRLLRK</t>
  </si>
  <si>
    <t>F23:13760</t>
  </si>
  <si>
    <t>KNPVTSTYSKMSL</t>
  </si>
  <si>
    <t>F6:20473</t>
  </si>
  <si>
    <t>SGHIQTALY</t>
  </si>
  <si>
    <t>F16:16687</t>
  </si>
  <si>
    <t>KNAEYKRYL</t>
  </si>
  <si>
    <t>F21:27056</t>
  </si>
  <si>
    <t>GRLLGIITK</t>
  </si>
  <si>
    <t>F35:17255</t>
  </si>
  <si>
    <t>KGEKILPV</t>
  </si>
  <si>
    <t>F24:15708</t>
  </si>
  <si>
    <t>RLFNDPVAM(+15.99)VL</t>
  </si>
  <si>
    <t>F37:26061</t>
  </si>
  <si>
    <t>NAQKGVLF</t>
  </si>
  <si>
    <t>F18:22264</t>
  </si>
  <si>
    <t>Q96PY6|NEK1_HUMAN</t>
  </si>
  <si>
    <t>LENIFTKSY</t>
  </si>
  <si>
    <t>F10:21894</t>
  </si>
  <si>
    <t>SEEGITKSTL</t>
  </si>
  <si>
    <t>F8:14906</t>
  </si>
  <si>
    <t>DLANIRSEY</t>
  </si>
  <si>
    <t>F35:20044</t>
  </si>
  <si>
    <t>Q8TBK2|SETD6_HUMAN</t>
  </si>
  <si>
    <t>KVRIPTC(+119.00)HDKPG</t>
  </si>
  <si>
    <t>F13:8843</t>
  </si>
  <si>
    <t>ETADVKASVL</t>
  </si>
  <si>
    <t>F2:17100</t>
  </si>
  <si>
    <t>ESEEYQERY</t>
  </si>
  <si>
    <t>F19:13806</t>
  </si>
  <si>
    <t>F5:13829</t>
  </si>
  <si>
    <t>F5:13787</t>
  </si>
  <si>
    <t>PKDVNAAIATIKTKRTIQFVDWCPT</t>
  </si>
  <si>
    <t>F22:14836</t>
  </si>
  <si>
    <t>KSAAFQ(+.98)IQ(+.98)SF</t>
  </si>
  <si>
    <t>F26:17087</t>
  </si>
  <si>
    <t>Q6:Deamidation (NQ):1000.00;Q8:Deamidation (NQ):1000.00</t>
  </si>
  <si>
    <t>F24:17558</t>
  </si>
  <si>
    <t>YREAPIDKKGNFNYVE</t>
  </si>
  <si>
    <t>F33:15573</t>
  </si>
  <si>
    <t>KINELNLFI</t>
  </si>
  <si>
    <t>F11:28341</t>
  </si>
  <si>
    <t>Q9UFE4|CCD39_HUMAN</t>
  </si>
  <si>
    <t>VVDVDVKL</t>
  </si>
  <si>
    <t>F9:20881</t>
  </si>
  <si>
    <t>VPVPTNAKRARKQ(+.98)EKSPVKTVP</t>
  </si>
  <si>
    <t>F18:11247</t>
  </si>
  <si>
    <t>Q13:Deamidation (NQ):8.82</t>
  </si>
  <si>
    <t>KENNPPGCH</t>
  </si>
  <si>
    <t>F17:1087</t>
  </si>
  <si>
    <t>Q9Y5H9|PCDA2_HUMAN:Q9Y5I2|PCDAA_HUMAN</t>
  </si>
  <si>
    <t>REKVESEL</t>
  </si>
  <si>
    <t>F33:11309</t>
  </si>
  <si>
    <t>YVRTTINKNARATL</t>
  </si>
  <si>
    <t>F26:12854</t>
  </si>
  <si>
    <t>RELSGTIKEILGTA</t>
  </si>
  <si>
    <t>F40:23594</t>
  </si>
  <si>
    <t>KLARVTKV</t>
  </si>
  <si>
    <t>F23:10274</t>
  </si>
  <si>
    <t>VKILLVDERSVAHVT</t>
  </si>
  <si>
    <t>F31:24664</t>
  </si>
  <si>
    <t>HRKKNLQYYDI</t>
  </si>
  <si>
    <t>F31:12679</t>
  </si>
  <si>
    <t>RALGSAIEY</t>
  </si>
  <si>
    <t>F34:17324</t>
  </si>
  <si>
    <t>F6:17367</t>
  </si>
  <si>
    <t>GEKKPEIFV</t>
  </si>
  <si>
    <t>APREALAQTV</t>
  </si>
  <si>
    <t>F38:15318</t>
  </si>
  <si>
    <t>SYFEEGRTLP</t>
  </si>
  <si>
    <t>F31:13403</t>
  </si>
  <si>
    <t>Q9Y210|TRPC6_HUMAN</t>
  </si>
  <si>
    <t>STGAAKAVGKVIPELNGKL</t>
  </si>
  <si>
    <t>F24:20141</t>
  </si>
  <si>
    <t>GSNKKTKHM(+15.99)LPSGF</t>
  </si>
  <si>
    <t>F32:11175</t>
  </si>
  <si>
    <t>SPRFRAAL</t>
  </si>
  <si>
    <t>F14:14320</t>
  </si>
  <si>
    <t>AKSAPAPKKGSKKAVTKVQ(+.98)KKD</t>
  </si>
  <si>
    <t>F4:7710</t>
  </si>
  <si>
    <t>Q19:Deamidation (NQ):1000.00</t>
  </si>
  <si>
    <t>GIVPLRYVKFQNVN</t>
  </si>
  <si>
    <t>F24:22681</t>
  </si>
  <si>
    <t>VRKDDPTLL</t>
  </si>
  <si>
    <t>F30:14382</t>
  </si>
  <si>
    <t>C(+119.00)QAGISSFY</t>
  </si>
  <si>
    <t>F15:23444</t>
  </si>
  <si>
    <t>ILKNKRAIL</t>
  </si>
  <si>
    <t>F26:11905</t>
  </si>
  <si>
    <t>F20:10858</t>
  </si>
  <si>
    <t>F12:12085</t>
  </si>
  <si>
    <t>F12:12110</t>
  </si>
  <si>
    <t>LSGVAGWRALTAPSTSARLR</t>
  </si>
  <si>
    <t>F20:21683</t>
  </si>
  <si>
    <t>SSLGLVSLGGKAT</t>
  </si>
  <si>
    <t>F11:21372</t>
  </si>
  <si>
    <t>RTDDITSGY</t>
  </si>
  <si>
    <t>F5:15148</t>
  </si>
  <si>
    <t>RLSELVQAV</t>
  </si>
  <si>
    <t>F9:20251</t>
  </si>
  <si>
    <t>GRPGDRYDGM(+15.99)VGF</t>
  </si>
  <si>
    <t>F26:16548</t>
  </si>
  <si>
    <t>LNIKRGII</t>
  </si>
  <si>
    <t>GGKKCGVCQKT</t>
  </si>
  <si>
    <t>F40:13841</t>
  </si>
  <si>
    <t>SLSHTIEPV</t>
  </si>
  <si>
    <t>F10:16538</t>
  </si>
  <si>
    <t>F16:16886</t>
  </si>
  <si>
    <t>AQKEHLYF</t>
  </si>
  <si>
    <t>F15:15496</t>
  </si>
  <si>
    <t>TKLMN(+.98)FMY</t>
  </si>
  <si>
    <t>F32:11778</t>
  </si>
  <si>
    <t>PAAKKLKIDTKEKKEKK</t>
  </si>
  <si>
    <t>F7:33179</t>
  </si>
  <si>
    <t>TDVIIKNNL</t>
  </si>
  <si>
    <t>F34:18480</t>
  </si>
  <si>
    <t>FQRPRVRYGKAKAPIQDIWY</t>
  </si>
  <si>
    <t>KYIIELNHM(+15.99)</t>
  </si>
  <si>
    <t>SPTGSGKSL</t>
  </si>
  <si>
    <t>F6:10213</t>
  </si>
  <si>
    <t>Q9BX63|FANCJ_HUMAN</t>
  </si>
  <si>
    <t>KYLWKDLTLDQAYSYAVEN(+.98)AKDII</t>
  </si>
  <si>
    <t>F18:26817</t>
  </si>
  <si>
    <t>N19:Deamidation (NQ):5.59</t>
  </si>
  <si>
    <t>SILPAIFQK</t>
  </si>
  <si>
    <t>F15:25882</t>
  </si>
  <si>
    <t>MFSRPFRKHGVVP</t>
  </si>
  <si>
    <t>F11:13816</t>
  </si>
  <si>
    <t>KKATKSPAKPKAVKPKAAKPKAAKP</t>
  </si>
  <si>
    <t>F29:8112</t>
  </si>
  <si>
    <t>VGTHYFITV</t>
  </si>
  <si>
    <t>F15:24621</t>
  </si>
  <si>
    <t>Q5T1H1|EYS_HUMAN</t>
  </si>
  <si>
    <t>F11:24462</t>
  </si>
  <si>
    <t>F19:24322</t>
  </si>
  <si>
    <t>AEM(+15.99)LPGVLQ(+.98)QF</t>
  </si>
  <si>
    <t>F19:30280</t>
  </si>
  <si>
    <t>M3:Oxidation (M):1000.00;Q9:Deamidation (NQ):8.14</t>
  </si>
  <si>
    <t>F19:30327</t>
  </si>
  <si>
    <t>M3:Oxidation (M):1000.00;Q9:Deamidation (NQ):8.69</t>
  </si>
  <si>
    <t>RLSQLKQLLK</t>
  </si>
  <si>
    <t>KILEETLYV</t>
  </si>
  <si>
    <t>F10:22863</t>
  </si>
  <si>
    <t>LLSGAGEHL</t>
  </si>
  <si>
    <t>F24:17498</t>
  </si>
  <si>
    <t>KMFESFIESV</t>
  </si>
  <si>
    <t>F21:26388</t>
  </si>
  <si>
    <t>RLQVDSAEY</t>
  </si>
  <si>
    <t>F6:16125</t>
  </si>
  <si>
    <t>TSDGRQTTY</t>
  </si>
  <si>
    <t>F20:9313</t>
  </si>
  <si>
    <t>LYASGRTT</t>
  </si>
  <si>
    <t>F24:11377</t>
  </si>
  <si>
    <t>EIFDGN(+.98)VAHI</t>
  </si>
  <si>
    <t>F37:24644</t>
  </si>
  <si>
    <t>KIREGQVEV</t>
  </si>
  <si>
    <t>F33:12284</t>
  </si>
  <si>
    <t>STAAVFHAV</t>
  </si>
  <si>
    <t>F2:17312</t>
  </si>
  <si>
    <t>P57723|PCBP4_HUMAN</t>
  </si>
  <si>
    <t>KVYEQLAKY</t>
  </si>
  <si>
    <t>F32:14952</t>
  </si>
  <si>
    <t>TLHSAIYAA</t>
  </si>
  <si>
    <t>F10:15857</t>
  </si>
  <si>
    <t>KKYMKSTY</t>
  </si>
  <si>
    <t>F8:37959</t>
  </si>
  <si>
    <t>NKQQVPSGESAILDRVADGM(+15.99)VF</t>
  </si>
  <si>
    <t>F34:25180</t>
  </si>
  <si>
    <t>EVM(+15.99)DVFLRF</t>
  </si>
  <si>
    <t>F36:27551</t>
  </si>
  <si>
    <t>LRKNN(+.98)RQPYAVS</t>
  </si>
  <si>
    <t>F25:10620</t>
  </si>
  <si>
    <t>RLRRKADAL</t>
  </si>
  <si>
    <t>F11:9219</t>
  </si>
  <si>
    <t>VCGCDPGSDC</t>
  </si>
  <si>
    <t>F25:23328</t>
  </si>
  <si>
    <t>A2VEC9|SSPO_HUMAN</t>
  </si>
  <si>
    <t>KMFQVHQV</t>
  </si>
  <si>
    <t>F10:14021</t>
  </si>
  <si>
    <t>RYLDLFTSF</t>
  </si>
  <si>
    <t>F18:29929</t>
  </si>
  <si>
    <t>AC(+119.00)ARPLISVY</t>
  </si>
  <si>
    <t>F37:20339</t>
  </si>
  <si>
    <t>KPGVDYTIT</t>
  </si>
  <si>
    <t>F30:13400</t>
  </si>
  <si>
    <t>F27:19343</t>
  </si>
  <si>
    <t>KPAKYDDIK</t>
  </si>
  <si>
    <t>F35:7736</t>
  </si>
  <si>
    <t>KVVQRILYL</t>
  </si>
  <si>
    <t>F28:19884</t>
  </si>
  <si>
    <t>O43581|SYT7_HUMAN</t>
  </si>
  <si>
    <t>FYGIIRNV</t>
  </si>
  <si>
    <t>F30:21781</t>
  </si>
  <si>
    <t>ILQEKLQEI</t>
  </si>
  <si>
    <t>F9:19675</t>
  </si>
  <si>
    <t>KGGAAGFFK</t>
  </si>
  <si>
    <t>F18:24792</t>
  </si>
  <si>
    <t>KEEHLYILI</t>
  </si>
  <si>
    <t>F7:22546</t>
  </si>
  <si>
    <t>TYSPALNK</t>
  </si>
  <si>
    <t>F9:12918</t>
  </si>
  <si>
    <t>LSRQPTRL</t>
  </si>
  <si>
    <t>F32:14601</t>
  </si>
  <si>
    <t>O43827|ANGL7_HUMAN</t>
  </si>
  <si>
    <t>ATGRAFLF</t>
  </si>
  <si>
    <t>F15:22502</t>
  </si>
  <si>
    <t>LDSGDGVTHNVPI</t>
  </si>
  <si>
    <t>F10:19841</t>
  </si>
  <si>
    <t>KASKPKKAKP</t>
  </si>
  <si>
    <t>F7:11474</t>
  </si>
  <si>
    <t>F7:14091</t>
  </si>
  <si>
    <t>N(+.98)YEAFMN(+.98)IIKLSDNIGELEAVRDKA</t>
  </si>
  <si>
    <t>F36:21452</t>
  </si>
  <si>
    <t>Q9Y5W8|SNX13_HUMAN</t>
  </si>
  <si>
    <t>N1:Deamidation (NQ):26.60;N7:Deamidation (NQ):0.00</t>
  </si>
  <si>
    <t>RLLGQPSL</t>
  </si>
  <si>
    <t>F30:17314</t>
  </si>
  <si>
    <t>Q9NUL7|DDX28_HUMAN</t>
  </si>
  <si>
    <t>RLRSFTTTI</t>
  </si>
  <si>
    <t>F37:15998</t>
  </si>
  <si>
    <t>Q13257|MD2L1_HUMAN</t>
  </si>
  <si>
    <t>DVIGKAKSL</t>
  </si>
  <si>
    <t>F19:14630</t>
  </si>
  <si>
    <t>Q99543|DNJC2_HUMAN</t>
  </si>
  <si>
    <t>EHDPVLKQI</t>
  </si>
  <si>
    <t>F14:17147</t>
  </si>
  <si>
    <t>Q52LR7|EPC2_HUMAN</t>
  </si>
  <si>
    <t>F10:17000</t>
  </si>
  <si>
    <t>F36:17075</t>
  </si>
  <si>
    <t>LGSQRRRNPAGSVVM(+15.99)ERIR</t>
  </si>
  <si>
    <t>F35:10879</t>
  </si>
  <si>
    <t>EINKKIYKIG</t>
  </si>
  <si>
    <t>F26:12761</t>
  </si>
  <si>
    <t>RLKEKMVVEF</t>
  </si>
  <si>
    <t>F16:16163</t>
  </si>
  <si>
    <t>MPFKRQAL</t>
  </si>
  <si>
    <t>F12:14241</t>
  </si>
  <si>
    <t>RLLEVTNTI</t>
  </si>
  <si>
    <t>F37:21254</t>
  </si>
  <si>
    <t>SIGQLENDLRN(+.98)TKSEMARHLR</t>
  </si>
  <si>
    <t>F22:19224</t>
  </si>
  <si>
    <t>SVYYNEATGGKYVP</t>
  </si>
  <si>
    <t>F9:19501</t>
  </si>
  <si>
    <t>DVPAHLQ(+.98)NSW</t>
  </si>
  <si>
    <t>F37:22270</t>
  </si>
  <si>
    <t>KPHVNVGT</t>
  </si>
  <si>
    <t>F6:10227</t>
  </si>
  <si>
    <t>ARTDGKVFQ(+.98)FL</t>
  </si>
  <si>
    <t>F25:22901</t>
  </si>
  <si>
    <t>PVSPGKASVRNTPLTSF</t>
  </si>
  <si>
    <t>F32:12668</t>
  </si>
  <si>
    <t>Q9NQ75|CASS4_HUMAN</t>
  </si>
  <si>
    <t>NRYIANTV</t>
  </si>
  <si>
    <t>F11:14717</t>
  </si>
  <si>
    <t>GEYKKTLL</t>
  </si>
  <si>
    <t>F34:12857</t>
  </si>
  <si>
    <t>RLIKFIYNI</t>
  </si>
  <si>
    <t>F37:22889</t>
  </si>
  <si>
    <t>RQFSEQQPAF</t>
  </si>
  <si>
    <t>F33:17352</t>
  </si>
  <si>
    <t>ETSRDLSHW</t>
  </si>
  <si>
    <t>F37:15262</t>
  </si>
  <si>
    <t>LLPLRQKKAHLM(+15.99)EIQVNGGTVAEK</t>
  </si>
  <si>
    <t>F26:15250</t>
  </si>
  <si>
    <t>KLVDQNIFSF</t>
  </si>
  <si>
    <t>F37:27694</t>
  </si>
  <si>
    <t>DRVTIQEL</t>
  </si>
  <si>
    <t>F2:19976</t>
  </si>
  <si>
    <t>AEADKPRRL</t>
  </si>
  <si>
    <t>F14:9238</t>
  </si>
  <si>
    <t>AGYKRGLRNQREHTAL</t>
  </si>
  <si>
    <t>F24:10696</t>
  </si>
  <si>
    <t>GGGGGGGGGGGGGGGYRRY</t>
  </si>
  <si>
    <t>F25:10097</t>
  </si>
  <si>
    <t>VLIRQRHIRVR</t>
  </si>
  <si>
    <t>F24:11354</t>
  </si>
  <si>
    <t>HSDELTSLLGY</t>
  </si>
  <si>
    <t>F19:27222</t>
  </si>
  <si>
    <t>KTLSIFMEY</t>
  </si>
  <si>
    <t>F15:25924</t>
  </si>
  <si>
    <t>TVQSVKPWLT</t>
  </si>
  <si>
    <t>F9:18241</t>
  </si>
  <si>
    <t>KQGSPIHVL</t>
  </si>
  <si>
    <t>F34:14179</t>
  </si>
  <si>
    <t>AEAPRLAEY</t>
  </si>
  <si>
    <t>F10:16938</t>
  </si>
  <si>
    <t>DTPIFDFRVF</t>
  </si>
  <si>
    <t>F38:30836</t>
  </si>
  <si>
    <t>SIRDLQNFK</t>
  </si>
  <si>
    <t>F36:21581</t>
  </si>
  <si>
    <t>Q86YB8|ERO1B_HUMAN</t>
  </si>
  <si>
    <t>TDGSHIYTF</t>
  </si>
  <si>
    <t>F35:17693</t>
  </si>
  <si>
    <t>GRAFLFNKV</t>
  </si>
  <si>
    <t>F28:17446</t>
  </si>
  <si>
    <t>MKASGTLR</t>
  </si>
  <si>
    <t>F24:10113</t>
  </si>
  <si>
    <t>F40:9894</t>
  </si>
  <si>
    <t>F12:9849</t>
  </si>
  <si>
    <t>GRNRPAPY</t>
  </si>
  <si>
    <t>F17:9957</t>
  </si>
  <si>
    <t>ALGERFLQAL</t>
  </si>
  <si>
    <t>F1:25673</t>
  </si>
  <si>
    <t>Q96C03|MID49_HUMAN</t>
  </si>
  <si>
    <t>KM(+15.99)KDLSARF</t>
  </si>
  <si>
    <t>F15:11815</t>
  </si>
  <si>
    <t>ARRKLIYEK</t>
  </si>
  <si>
    <t>F37:9977</t>
  </si>
  <si>
    <t>FLIEC(+119.00)TPKGV</t>
  </si>
  <si>
    <t>F7:20451</t>
  </si>
  <si>
    <t>LEGHDGIVL</t>
  </si>
  <si>
    <t>F7:20048</t>
  </si>
  <si>
    <t>VLRQETEFF</t>
  </si>
  <si>
    <t>F8:21645</t>
  </si>
  <si>
    <t>F4:20982</t>
  </si>
  <si>
    <t>F6:21663</t>
  </si>
  <si>
    <t>GSVKDGEPHF</t>
  </si>
  <si>
    <t>F31:13099</t>
  </si>
  <si>
    <t>F24:13557</t>
  </si>
  <si>
    <t>F32:13144</t>
  </si>
  <si>
    <t>F23:13405</t>
  </si>
  <si>
    <t>AGDLRDTGIF</t>
  </si>
  <si>
    <t>F23:23101</t>
  </si>
  <si>
    <t>LQ(+.98)FPVGRVH</t>
  </si>
  <si>
    <t>F7:18292</t>
  </si>
  <si>
    <t>HM(+15.99)IRKNKYRP</t>
  </si>
  <si>
    <t>F39:8557</t>
  </si>
  <si>
    <t>F23:8636</t>
  </si>
  <si>
    <t>F23:8639</t>
  </si>
  <si>
    <t>LDEEKARI</t>
  </si>
  <si>
    <t>F7:18299</t>
  </si>
  <si>
    <t>Q9P273|TEN3_HUMAN</t>
  </si>
  <si>
    <t>KVEAKFINY</t>
  </si>
  <si>
    <t>F5:17700</t>
  </si>
  <si>
    <t>PKLEGDLTGPSVDVEVPDVELEC</t>
  </si>
  <si>
    <t>F3:35580</t>
  </si>
  <si>
    <t>HLTSGPQHRKAAWSGGVKLR</t>
  </si>
  <si>
    <t>F11:11635</t>
  </si>
  <si>
    <t>F37:11726</t>
  </si>
  <si>
    <t>SRVNIPKVL</t>
  </si>
  <si>
    <t>F35:17568</t>
  </si>
  <si>
    <t>VYNVTQHAV</t>
  </si>
  <si>
    <t>F11:15204</t>
  </si>
  <si>
    <t>F9:14911</t>
  </si>
  <si>
    <t>KRYQEALHL</t>
  </si>
  <si>
    <t>F35:13450</t>
  </si>
  <si>
    <t>PKTSQQ(+.98)PLQ(+.98)PIQ(+.98)PPQNLSVQQPPK</t>
  </si>
  <si>
    <t>F3:13720</t>
  </si>
  <si>
    <t>Q6:Deamidation (NQ):10.11;Q9:Deamidation (NQ):0.00;Q12:Deamidation (NQ):0.00</t>
  </si>
  <si>
    <t>GVTYYFKVFAVSHGRE</t>
  </si>
  <si>
    <t>F5:21459</t>
  </si>
  <si>
    <t>KRSTYNYSL</t>
  </si>
  <si>
    <t>F16:14037</t>
  </si>
  <si>
    <t>F26:13796</t>
  </si>
  <si>
    <t>ISIRQLQLL</t>
  </si>
  <si>
    <t>F15:26539</t>
  </si>
  <si>
    <t>ISIRQLQLI</t>
  </si>
  <si>
    <t>O94851|MICA2_HUMAN:Q7RTP6|MICA3_HUMAN</t>
  </si>
  <si>
    <t>DRKVRHTF</t>
  </si>
  <si>
    <t>F19:9051</t>
  </si>
  <si>
    <t>Q969X1|LFG3_HUMAN</t>
  </si>
  <si>
    <t>RVQPIKLA</t>
  </si>
  <si>
    <t>F26:13682</t>
  </si>
  <si>
    <t>HLRLKLQEL</t>
  </si>
  <si>
    <t>F38:16649</t>
  </si>
  <si>
    <t>Q6ZN54|DEFI8_HUMAN</t>
  </si>
  <si>
    <t>RSKSVHHIF</t>
  </si>
  <si>
    <t>F20:9029</t>
  </si>
  <si>
    <t>Q0P6H9|TMM62_HUMAN</t>
  </si>
  <si>
    <t>SNIFVIGKGNKP</t>
  </si>
  <si>
    <t>TPASSRAQTL</t>
  </si>
  <si>
    <t>F6:11784</t>
  </si>
  <si>
    <t>EGKLRLVEI</t>
  </si>
  <si>
    <t>F25:18785</t>
  </si>
  <si>
    <t>F37:18992</t>
  </si>
  <si>
    <t>SRGFGFIL</t>
  </si>
  <si>
    <t>F17:26131</t>
  </si>
  <si>
    <t>F37:26372</t>
  </si>
  <si>
    <t>DAIITKATI</t>
  </si>
  <si>
    <t>F10:20059</t>
  </si>
  <si>
    <t>FATLRWIDY</t>
  </si>
  <si>
    <t>F3:26976</t>
  </si>
  <si>
    <t>GKGYHEMGRAAAVLLSDPQ(+.98)F</t>
  </si>
  <si>
    <t>F2:20717</t>
  </si>
  <si>
    <t>Q96Q91|B3A4_HUMAN</t>
  </si>
  <si>
    <t>Q(+.98)YPVIIHLI</t>
  </si>
  <si>
    <t>F11:27766</t>
  </si>
  <si>
    <t>KAMEPTMK</t>
  </si>
  <si>
    <t>F10:11189</t>
  </si>
  <si>
    <t>GVMTVLIKR</t>
  </si>
  <si>
    <t>F13:10556</t>
  </si>
  <si>
    <t>RLNGSLATF</t>
  </si>
  <si>
    <t>F37:19494</t>
  </si>
  <si>
    <t>P98153|IDD_HUMAN</t>
  </si>
  <si>
    <t>DGIPPPYDKKKRM(+15.99)VVPAAL</t>
  </si>
  <si>
    <t>F23:17072</t>
  </si>
  <si>
    <t>SLVNQVPKI</t>
  </si>
  <si>
    <t>F19:20845</t>
  </si>
  <si>
    <t>F7:20874</t>
  </si>
  <si>
    <t>AARQAPAMAPVGRLRLAWVA</t>
  </si>
  <si>
    <t>F18:7019</t>
  </si>
  <si>
    <t>SLHRISEVF</t>
  </si>
  <si>
    <t>F37:17587</t>
  </si>
  <si>
    <t>AGKLVAIVDVIDQN</t>
  </si>
  <si>
    <t>F26:26200</t>
  </si>
  <si>
    <t>GKFM(+15.99)KPGKV</t>
  </si>
  <si>
    <t>F23:10199</t>
  </si>
  <si>
    <t>F18:9969</t>
  </si>
  <si>
    <t>KKVKQ(+.98)MVEEIESLKKK</t>
  </si>
  <si>
    <t>F40:10251</t>
  </si>
  <si>
    <t>QLFPINIK</t>
  </si>
  <si>
    <t>F29:21461</t>
  </si>
  <si>
    <t>FRHDRSLEL</t>
  </si>
  <si>
    <t>F11:13994</t>
  </si>
  <si>
    <t>Q9H7F4|T185B_HUMAN</t>
  </si>
  <si>
    <t>ATATRFSY</t>
  </si>
  <si>
    <t>F38:15642</t>
  </si>
  <si>
    <t>LEARVEEEEERCQHLQAEKKKM</t>
  </si>
  <si>
    <t>KYLPALDEF</t>
  </si>
  <si>
    <t>F11:25153</t>
  </si>
  <si>
    <t>KLM(+15.99)DQLEAL</t>
  </si>
  <si>
    <t>F10:20581</t>
  </si>
  <si>
    <t>F10:20801</t>
  </si>
  <si>
    <t>KPVEDKDAVAFTC(+119.00)EPEA</t>
  </si>
  <si>
    <t>F28:16271</t>
  </si>
  <si>
    <t>VEGPSKAEI</t>
  </si>
  <si>
    <t>F35:13808</t>
  </si>
  <si>
    <t>PLLNFLLPVFS</t>
  </si>
  <si>
    <t>F31:26448</t>
  </si>
  <si>
    <t>Q86SM5|MRGRG_HUMAN</t>
  </si>
  <si>
    <t>VLIDVLKEL</t>
  </si>
  <si>
    <t>F21:29715</t>
  </si>
  <si>
    <t>YIIEQGVC(+119.00)Y</t>
  </si>
  <si>
    <t>F15:23558</t>
  </si>
  <si>
    <t>RSAPPGPFAW</t>
  </si>
  <si>
    <t>F15:23409</t>
  </si>
  <si>
    <t>HERLRKYH</t>
  </si>
  <si>
    <t>F24:8437</t>
  </si>
  <si>
    <t>EIKIKLGI</t>
  </si>
  <si>
    <t>F37:20873</t>
  </si>
  <si>
    <t>F27:20466</t>
  </si>
  <si>
    <t>F26:20722</t>
  </si>
  <si>
    <t>VIHDFLFSL</t>
  </si>
  <si>
    <t>F4:29404</t>
  </si>
  <si>
    <t>M(+15.99)EKLKQKL</t>
  </si>
  <si>
    <t>F19:9682</t>
  </si>
  <si>
    <t>KLRHKISPRM(+15.99)VAI</t>
  </si>
  <si>
    <t>F32:10905</t>
  </si>
  <si>
    <t>VLLESKILL</t>
  </si>
  <si>
    <t>F21:25280</t>
  </si>
  <si>
    <t>F10:25567</t>
  </si>
  <si>
    <t>KDGKKRKRSRKE</t>
  </si>
  <si>
    <t>F18:7075</t>
  </si>
  <si>
    <t>ASERGRLLY</t>
  </si>
  <si>
    <t>F28:13275</t>
  </si>
  <si>
    <t>LLTEAPLNPKANREKMTQ</t>
  </si>
  <si>
    <t>F24:15881</t>
  </si>
  <si>
    <t>KRVLTLRKSLLVQ</t>
  </si>
  <si>
    <t>TVRLWSLT</t>
  </si>
  <si>
    <t>F9:19371</t>
  </si>
  <si>
    <t>GYDYHDYRGGYEDPY</t>
  </si>
  <si>
    <t>F25:19134</t>
  </si>
  <si>
    <t>NRLAM(+15.99)ATAL</t>
  </si>
  <si>
    <t>F11:15718</t>
  </si>
  <si>
    <t>KCANKKKDKKHKK</t>
  </si>
  <si>
    <t>F1:7154</t>
  </si>
  <si>
    <t>Q5VWG9|TAF3_HUMAN</t>
  </si>
  <si>
    <t>F4:6710</t>
  </si>
  <si>
    <t>TQ(+.98)HAVGIVV</t>
  </si>
  <si>
    <t>F26:18274</t>
  </si>
  <si>
    <t>KAVFDSLLQV</t>
  </si>
  <si>
    <t>F1:27773</t>
  </si>
  <si>
    <t>A8TX70|CO6A5_HUMAN</t>
  </si>
  <si>
    <t>KAGCSNWK</t>
  </si>
  <si>
    <t>F8:24420</t>
  </si>
  <si>
    <t>Q7L1S5|CHST9_HUMAN</t>
  </si>
  <si>
    <t>VAAPAYSRALSRQL</t>
  </si>
  <si>
    <t>F23:18287</t>
  </si>
  <si>
    <t>ILVSWLPRL</t>
  </si>
  <si>
    <t>F10:30073</t>
  </si>
  <si>
    <t>AAIRENPVY</t>
  </si>
  <si>
    <t>F34:15307</t>
  </si>
  <si>
    <t>FIM(+15.99)DRAQAL</t>
  </si>
  <si>
    <t>F7:17166</t>
  </si>
  <si>
    <t>F7:17158</t>
  </si>
  <si>
    <t>LGISTPEELGLDKV</t>
  </si>
  <si>
    <t>F24:26942</t>
  </si>
  <si>
    <t>DKTIGGGDDSFNTFF</t>
  </si>
  <si>
    <t>F23:30038</t>
  </si>
  <si>
    <t>AQLPHTGVF</t>
  </si>
  <si>
    <t>F5:19537</t>
  </si>
  <si>
    <t>VFDINLKEK</t>
  </si>
  <si>
    <t>F7:27231</t>
  </si>
  <si>
    <t>INTDLNLER</t>
  </si>
  <si>
    <t>F15:14897</t>
  </si>
  <si>
    <t>TVVQEVIEF</t>
  </si>
  <si>
    <t>F31:21557</t>
  </si>
  <si>
    <t>IERLQ(+.98)RNQETIKKSRSPK</t>
  </si>
  <si>
    <t>F17:10323</t>
  </si>
  <si>
    <t>RDVAPRIGYPKPALL</t>
  </si>
  <si>
    <t>F24:20080</t>
  </si>
  <si>
    <t>KEIDEVGDLLQ(+.98)L</t>
  </si>
  <si>
    <t>F7:29348</t>
  </si>
  <si>
    <t>APVKKLVVKGGKKKKQVLK</t>
  </si>
  <si>
    <t>F9:9016</t>
  </si>
  <si>
    <t>AEIDDRKQL</t>
  </si>
  <si>
    <t>F39:12255</t>
  </si>
  <si>
    <t>EAIGAVIHY</t>
  </si>
  <si>
    <t>F37:21164</t>
  </si>
  <si>
    <t>SLFQRTAW</t>
  </si>
  <si>
    <t>F38:22211</t>
  </si>
  <si>
    <t>KPKAAKARVTKPKTAKPK</t>
  </si>
  <si>
    <t>F17:7727</t>
  </si>
  <si>
    <t>F15:8026</t>
  </si>
  <si>
    <t>F22:12385</t>
  </si>
  <si>
    <t>SEVPFSKRYLKYLTK</t>
  </si>
  <si>
    <t>F24:19178</t>
  </si>
  <si>
    <t>AARDVFLML</t>
  </si>
  <si>
    <t>F3:27243</t>
  </si>
  <si>
    <t>IADRM(+15.99)QKEI</t>
  </si>
  <si>
    <t>F23:10964</t>
  </si>
  <si>
    <t>APEFRRLGL</t>
  </si>
  <si>
    <t>F26:18303</t>
  </si>
  <si>
    <t>F5:18154</t>
  </si>
  <si>
    <t>F6:18098</t>
  </si>
  <si>
    <t>RQKVKELVEF</t>
  </si>
  <si>
    <t>F15:15064</t>
  </si>
  <si>
    <t>AQPLNVGVAH</t>
  </si>
  <si>
    <t>F15:16257</t>
  </si>
  <si>
    <t>AKKGRGKRTKKKKRKDLN</t>
  </si>
  <si>
    <t>F8:7688</t>
  </si>
  <si>
    <t>LTPEYPELGEPAHN(+.98)HHAHN</t>
  </si>
  <si>
    <t>F33:14711</t>
  </si>
  <si>
    <t>N14:Deamidation (NQ):13.89</t>
  </si>
  <si>
    <t>F33:14731</t>
  </si>
  <si>
    <t>N14:Deamidation (NQ):12.60</t>
  </si>
  <si>
    <t>KFVDILTNW</t>
  </si>
  <si>
    <t>F18:29086</t>
  </si>
  <si>
    <t>RRTGPPMGSRF</t>
  </si>
  <si>
    <t>F28:11358</t>
  </si>
  <si>
    <t>DAAIVEKI</t>
  </si>
  <si>
    <t>F10:19188</t>
  </si>
  <si>
    <t>ISAKSNYNF</t>
  </si>
  <si>
    <t>F16:16514</t>
  </si>
  <si>
    <t>M(+15.99)EHPQRQNV</t>
  </si>
  <si>
    <t>F17:7852</t>
  </si>
  <si>
    <t>KRLEEIM(+15.99)KR</t>
  </si>
  <si>
    <t>F36:9185</t>
  </si>
  <si>
    <t>KEFSRKHTL</t>
  </si>
  <si>
    <t>F33:12785</t>
  </si>
  <si>
    <t>GIGTVPVGRVETGVLKPG</t>
  </si>
  <si>
    <t>F25:20228</t>
  </si>
  <si>
    <t>WKKGAQGEIL</t>
  </si>
  <si>
    <t>F11:22282</t>
  </si>
  <si>
    <t>Q8WUU5|GATD1_HUMAN</t>
  </si>
  <si>
    <t>KQQ(+.98)SLETAM(+15.99)</t>
  </si>
  <si>
    <t>Q3:Deamidation (NQ):7.65;M9:Oxidation (M):1000.00</t>
  </si>
  <si>
    <t>NLLETKLQL</t>
  </si>
  <si>
    <t>F20:23584</t>
  </si>
  <si>
    <t>A(+42.01)QQAADKYLYVDKNFINNPLAQA</t>
  </si>
  <si>
    <t>F1:29198</t>
  </si>
  <si>
    <t>STEKIKAKY</t>
  </si>
  <si>
    <t>F17:9744</t>
  </si>
  <si>
    <t>NRGQFFTVY</t>
  </si>
  <si>
    <t>F26:22291</t>
  </si>
  <si>
    <t>F6:22155</t>
  </si>
  <si>
    <t>RPISASVL</t>
  </si>
  <si>
    <t>F14:17076</t>
  </si>
  <si>
    <t>SISLAQ(+.98)YLINVRLSSETGGMGSS</t>
  </si>
  <si>
    <t>F30:9706</t>
  </si>
  <si>
    <t>KFSFPTVAL</t>
  </si>
  <si>
    <t>F37:27010</t>
  </si>
  <si>
    <t>KNQGQCGSCW</t>
  </si>
  <si>
    <t>F36:5565</t>
  </si>
  <si>
    <t>P07711|CATL1_HUMAN:P43235|CATK_HUMAN</t>
  </si>
  <si>
    <t>KELTYEKFVEWT</t>
  </si>
  <si>
    <t>F23:23636</t>
  </si>
  <si>
    <t>ALIDSVIPK</t>
  </si>
  <si>
    <t>F15:23454</t>
  </si>
  <si>
    <t>VFLPREDHLFRKFHYLPF</t>
  </si>
  <si>
    <t>F6:24295</t>
  </si>
  <si>
    <t>KAPPKPVPK</t>
  </si>
  <si>
    <t>F3:8119</t>
  </si>
  <si>
    <t>SQLFNAKNSSY</t>
  </si>
  <si>
    <t>F27:10438</t>
  </si>
  <si>
    <t>WAYPRQVFI</t>
  </si>
  <si>
    <t>F11:25634</t>
  </si>
  <si>
    <t>VEDDARGTVVL</t>
  </si>
  <si>
    <t>F24:19201</t>
  </si>
  <si>
    <t>KETQPPDLPT</t>
  </si>
  <si>
    <t>Q9UBG0|MRC2_HUMAN</t>
  </si>
  <si>
    <t>KPKVKKAGGTKPK</t>
  </si>
  <si>
    <t>F1:7290</t>
  </si>
  <si>
    <t>YASTKESY</t>
  </si>
  <si>
    <t>F14:11469</t>
  </si>
  <si>
    <t>ELQSRLAAL</t>
  </si>
  <si>
    <t>F37:20046</t>
  </si>
  <si>
    <t>AYRGVGDDQLGEESEERDDHLLPM</t>
  </si>
  <si>
    <t>F10:21659</t>
  </si>
  <si>
    <t>TVLDSTCSSTVQ(+.98)FLEYELN(+.98)V</t>
  </si>
  <si>
    <t>F4:18175</t>
  </si>
  <si>
    <t>Q12:Deamidation (NQ):1000.00;N19:Deamidation (NQ):1000.00</t>
  </si>
  <si>
    <t>KRSAPGGGSKVP</t>
  </si>
  <si>
    <t>F21:239</t>
  </si>
  <si>
    <t>SIRAKDAAF</t>
  </si>
  <si>
    <t>F16:12679</t>
  </si>
  <si>
    <t>C(+119.00)MRLHLQL</t>
  </si>
  <si>
    <t>F11:22283</t>
  </si>
  <si>
    <t>Q9Y4K3|TRAF6_HUMAN</t>
  </si>
  <si>
    <t>RVKFTKDHTVR</t>
  </si>
  <si>
    <t>F39:9270</t>
  </si>
  <si>
    <t>N(+.98)EAIKELM(+15.99)T</t>
  </si>
  <si>
    <t>F36:16483</t>
  </si>
  <si>
    <t>N1:Deamidation (NQ):1000.00;M8:Oxidation (M):1000.00</t>
  </si>
  <si>
    <t>YLNFVKGVVDSDDLPL</t>
  </si>
  <si>
    <t>F23:31304</t>
  </si>
  <si>
    <t>RLNSPPSSIYK</t>
  </si>
  <si>
    <t>F14:13718</t>
  </si>
  <si>
    <t>M(+15.99)LFGHPLLV</t>
  </si>
  <si>
    <t>F2:25177</t>
  </si>
  <si>
    <t>F2:25393</t>
  </si>
  <si>
    <t>AAAGAKKAKSPKKAKAAKP</t>
  </si>
  <si>
    <t>F3:7600</t>
  </si>
  <si>
    <t>SHGRVGATAA</t>
  </si>
  <si>
    <t>F23:7840</t>
  </si>
  <si>
    <t>RIIKNEVK</t>
  </si>
  <si>
    <t>F24:9766</t>
  </si>
  <si>
    <t>STIKPRRIQ</t>
  </si>
  <si>
    <t>F15:10767</t>
  </si>
  <si>
    <t>ALLNAILHSA</t>
  </si>
  <si>
    <t>F1:25315</t>
  </si>
  <si>
    <t>F2:25446</t>
  </si>
  <si>
    <t>VESKDVC(+119.00)KNY</t>
  </si>
  <si>
    <t>F20:9190</t>
  </si>
  <si>
    <t>KC(+119.00)GEDYKLHFIFRHKN(+.98)PK</t>
  </si>
  <si>
    <t>F35:10252</t>
  </si>
  <si>
    <t>C2:Cysteinylation:1000.00;N16:Deamidation (NQ):1000.00</t>
  </si>
  <si>
    <t>AQKVIAVVM(+15.99)</t>
  </si>
  <si>
    <t>F15:16069</t>
  </si>
  <si>
    <t>F7:15782</t>
  </si>
  <si>
    <t>LDRETEEILADVLK</t>
  </si>
  <si>
    <t>F37:28152</t>
  </si>
  <si>
    <t>F21:27513</t>
  </si>
  <si>
    <t>F11:27989</t>
  </si>
  <si>
    <t>F27:27627</t>
  </si>
  <si>
    <t>VTPRRPFEKSRLDQELKL</t>
  </si>
  <si>
    <t>F24:16941</t>
  </si>
  <si>
    <t>F12:16572</t>
  </si>
  <si>
    <t>FFSRRAEEKIK</t>
  </si>
  <si>
    <t>F38:11442</t>
  </si>
  <si>
    <t>RAPDVARAL</t>
  </si>
  <si>
    <t>F38:14121</t>
  </si>
  <si>
    <t>YQKAPTKEF</t>
  </si>
  <si>
    <t>F33:11748</t>
  </si>
  <si>
    <t>P34741|SDC2_HUMAN</t>
  </si>
  <si>
    <t>RVSSRFSSR</t>
  </si>
  <si>
    <t>F40:9457</t>
  </si>
  <si>
    <t>DNRVRRRFK</t>
  </si>
  <si>
    <t>F23:8797</t>
  </si>
  <si>
    <t>F24:9046</t>
  </si>
  <si>
    <t>ILKAISSY</t>
  </si>
  <si>
    <t>F16:18023</t>
  </si>
  <si>
    <t>KRYGRVESV</t>
  </si>
  <si>
    <t>F11:10125</t>
  </si>
  <si>
    <t>LLDKKSLKI</t>
  </si>
  <si>
    <t>F30:14390</t>
  </si>
  <si>
    <t>YLDFTNPKV</t>
  </si>
  <si>
    <t>F9:22134</t>
  </si>
  <si>
    <t>Q8TET4|GANC_HUMAN</t>
  </si>
  <si>
    <t>LSGSYVAPKAVWLPAMKA</t>
  </si>
  <si>
    <t>F4:11823</t>
  </si>
  <si>
    <t>LSVEEVMKIKAEIKAAKADEEPTP</t>
  </si>
  <si>
    <t>F18:14777</t>
  </si>
  <si>
    <t>KGFGFVCFSSPEEAT</t>
  </si>
  <si>
    <t>F25:24590</t>
  </si>
  <si>
    <t>LERQIQEL</t>
  </si>
  <si>
    <t>F3:22770</t>
  </si>
  <si>
    <t>F3:23604</t>
  </si>
  <si>
    <t>F5:23015</t>
  </si>
  <si>
    <t>RIAKLEKA</t>
  </si>
  <si>
    <t>F25:9469</t>
  </si>
  <si>
    <t>GEDPEGNKGF</t>
  </si>
  <si>
    <t>F35:13305</t>
  </si>
  <si>
    <t>Q96RK0|CIC_HUMAN</t>
  </si>
  <si>
    <t>EALPVKLI</t>
  </si>
  <si>
    <t>F39:23876</t>
  </si>
  <si>
    <t>VGYVDDTQFVRF</t>
  </si>
  <si>
    <t>F23:27183</t>
  </si>
  <si>
    <t>P01893|HLAH_HUMAN:P04439|HLAA_HUMAN:P01889|HLAB_HUMAN:P10321|HLAC_HUMAN:P13747|HLAE_HUMAN</t>
  </si>
  <si>
    <t>SM(+15.99)PQDFRPV</t>
  </si>
  <si>
    <t>F37:16576</t>
  </si>
  <si>
    <t>KETNIAVFW</t>
  </si>
  <si>
    <t>F21:25389</t>
  </si>
  <si>
    <t>KIALQNLEI</t>
  </si>
  <si>
    <t>F9:21821</t>
  </si>
  <si>
    <t>AHKILSNRQ</t>
  </si>
  <si>
    <t>F6:21423</t>
  </si>
  <si>
    <t>F5:21429</t>
  </si>
  <si>
    <t>RTGPPMGSRFRDGPPLRGSNM(+15.99)DF</t>
  </si>
  <si>
    <t>F14:16453</t>
  </si>
  <si>
    <t>M21:Oxidation (M):27.33</t>
  </si>
  <si>
    <t>KPAKPLLSKIKLRNHC(+119.00)K</t>
  </si>
  <si>
    <t>F7:33525</t>
  </si>
  <si>
    <t>NRQNRPSL</t>
  </si>
  <si>
    <t>F11:10380</t>
  </si>
  <si>
    <t>RRTDLKLLR</t>
  </si>
  <si>
    <t>F28:11507</t>
  </si>
  <si>
    <t>RRSNVLTGL</t>
  </si>
  <si>
    <t>F28:14107</t>
  </si>
  <si>
    <t>F28:14140</t>
  </si>
  <si>
    <t>ITDRDYKP</t>
  </si>
  <si>
    <t>F27:14744</t>
  </si>
  <si>
    <t>QRKERLYPL</t>
  </si>
  <si>
    <t>F11:13390</t>
  </si>
  <si>
    <t>AVGYQ(+.98)PTLATDMGTMQERIT</t>
  </si>
  <si>
    <t>F39:17402</t>
  </si>
  <si>
    <t>Q5:Deamidation (NQ):4.45</t>
  </si>
  <si>
    <t>FDGKRFQNVAKE</t>
  </si>
  <si>
    <t>F16:13521</t>
  </si>
  <si>
    <t>PGVTVKDVNQ(+.98)QEFVRAL</t>
  </si>
  <si>
    <t>SIGLIQHLRTHVREKPFTC(+119.00)K</t>
  </si>
  <si>
    <t>F11:14295</t>
  </si>
  <si>
    <t>NGILN(+.98)VTATDKSTGKVNKIT</t>
  </si>
  <si>
    <t>F30:11260</t>
  </si>
  <si>
    <t>N5:Deamidation (NQ):2.85</t>
  </si>
  <si>
    <t>GRAGTVRRQAV</t>
  </si>
  <si>
    <t>F24:9454</t>
  </si>
  <si>
    <t>AQHDPLLTGV</t>
  </si>
  <si>
    <t>F29:19258</t>
  </si>
  <si>
    <t>VGIRRAEIKQGI</t>
  </si>
  <si>
    <t>F32:13747</t>
  </si>
  <si>
    <t>RSQRKHVFVLSEAGKPIY</t>
  </si>
  <si>
    <t>F32:8741</t>
  </si>
  <si>
    <t>Q7L1V2|MON1B_HUMAN</t>
  </si>
  <si>
    <t>GRAKYWVER</t>
  </si>
  <si>
    <t>F28:11536</t>
  </si>
  <si>
    <t>O14715|RGPD8_HUMAN:Q99666|RGPD5_HUMAN</t>
  </si>
  <si>
    <t>HEDPVIAVF</t>
  </si>
  <si>
    <t>F8:24575</t>
  </si>
  <si>
    <t>F8:24556</t>
  </si>
  <si>
    <t>RSQPLVGDLRQR</t>
  </si>
  <si>
    <t>KGKRVVMRVDFN(+.98)VPMK</t>
  </si>
  <si>
    <t>APKPQGPAF</t>
  </si>
  <si>
    <t>F6:14667</t>
  </si>
  <si>
    <t>Q99704|DOK1_HUMAN</t>
  </si>
  <si>
    <t>KAAKPKTAKP</t>
  </si>
  <si>
    <t>F29:8563</t>
  </si>
  <si>
    <t>APAGEPGYSCTCP</t>
  </si>
  <si>
    <t>F37:4403</t>
  </si>
  <si>
    <t>Q8NFT8|DNER_HUMAN</t>
  </si>
  <si>
    <t>VKPKIVKKRTKKFI</t>
  </si>
  <si>
    <t>F26:9895</t>
  </si>
  <si>
    <t>EILPEKQAEFFEPWVYSFSYELI</t>
  </si>
  <si>
    <t>F22:17487</t>
  </si>
  <si>
    <t>KLPTRPGLNK</t>
  </si>
  <si>
    <t>F15:11331</t>
  </si>
  <si>
    <t>AEM(+15.99)TTRM(+15.99)V</t>
  </si>
  <si>
    <t>F18:9994</t>
  </si>
  <si>
    <t>M3:Oxidation (M):1000.00;M7:Oxidation (M):1000.00</t>
  </si>
  <si>
    <t>RVEILPVPY</t>
  </si>
  <si>
    <t>F19:25705</t>
  </si>
  <si>
    <t>RAKLISTVSK</t>
  </si>
  <si>
    <t>F15:10840</t>
  </si>
  <si>
    <t>APRGKSGA</t>
  </si>
  <si>
    <t>F27:32042</t>
  </si>
  <si>
    <t>IHRIGRSGRYGRKGVAINFVK</t>
  </si>
  <si>
    <t>F23:12866</t>
  </si>
  <si>
    <t>SESRIFNEL</t>
  </si>
  <si>
    <t>F7:21175</t>
  </si>
  <si>
    <t>Q9BS16|CENPK_HUMAN</t>
  </si>
  <si>
    <t>RM(+15.99)FN(+.98)RTYKL</t>
  </si>
  <si>
    <t>F38:13724</t>
  </si>
  <si>
    <t>M2:Oxidation (M):1000.00;N4:Deamidation (NQ):1000.00</t>
  </si>
  <si>
    <t>F37:13625</t>
  </si>
  <si>
    <t>KPGLPTLADLY</t>
  </si>
  <si>
    <t>F36:25149</t>
  </si>
  <si>
    <t>Q96PQ0|SORC2_HUMAN</t>
  </si>
  <si>
    <t>GKNVTLPA</t>
  </si>
  <si>
    <t>F25:13617</t>
  </si>
  <si>
    <t>KAAAASKKKP</t>
  </si>
  <si>
    <t>F5:10829</t>
  </si>
  <si>
    <t>SELLSDVRF</t>
  </si>
  <si>
    <t>F4:23970</t>
  </si>
  <si>
    <t>RRPKYTIYF</t>
  </si>
  <si>
    <t>F15:16698</t>
  </si>
  <si>
    <t>F38:16641</t>
  </si>
  <si>
    <t>YSGREIIY</t>
  </si>
  <si>
    <t>F5:17855</t>
  </si>
  <si>
    <t>PVN(+.98)FKLLSH</t>
  </si>
  <si>
    <t>F13:21934</t>
  </si>
  <si>
    <t>RLLLVTSLV</t>
  </si>
  <si>
    <t>F19:27031</t>
  </si>
  <si>
    <t>TEAPGNLRLY</t>
  </si>
  <si>
    <t>F9:20378</t>
  </si>
  <si>
    <t>Q6PJI9|WDR59_HUMAN</t>
  </si>
  <si>
    <t>F19:20510</t>
  </si>
  <si>
    <t>KVKTQTSSF</t>
  </si>
  <si>
    <t>F15:10483</t>
  </si>
  <si>
    <t>KNPQ(+.98)AHIE</t>
  </si>
  <si>
    <t>TSREVQTAV</t>
  </si>
  <si>
    <t>F24:12589</t>
  </si>
  <si>
    <t>Q8N257|H2B3B_HUMAN</t>
  </si>
  <si>
    <t>KEPAESSFRFW</t>
  </si>
  <si>
    <t>F21:21784</t>
  </si>
  <si>
    <t>KEANAISVEL</t>
  </si>
  <si>
    <t>F7:20053</t>
  </si>
  <si>
    <t>TPSSGKSAVQGP</t>
  </si>
  <si>
    <t>F29:15446</t>
  </si>
  <si>
    <t>TPHKYPSV</t>
  </si>
  <si>
    <t>F5:14265</t>
  </si>
  <si>
    <t>GQYVHSSF</t>
  </si>
  <si>
    <t>F16:15290</t>
  </si>
  <si>
    <t>P27658|CO8A1_HUMAN</t>
  </si>
  <si>
    <t>MNFTNKALQH</t>
  </si>
  <si>
    <t>F16:17021</t>
  </si>
  <si>
    <t>F26:16770</t>
  </si>
  <si>
    <t>GKARGFFKKGDVVIV</t>
  </si>
  <si>
    <t>F24:15965</t>
  </si>
  <si>
    <t>TARRLLTHY</t>
  </si>
  <si>
    <t>F16:11921</t>
  </si>
  <si>
    <t>DIHKKIAL</t>
  </si>
  <si>
    <t>F20:11580</t>
  </si>
  <si>
    <t>Q14118|DAG1_HUMAN</t>
  </si>
  <si>
    <t>KPKKASKAKKAANKAIASATEVSLA</t>
  </si>
  <si>
    <t>F22:7634</t>
  </si>
  <si>
    <t>AILEQKIDI</t>
  </si>
  <si>
    <t>F19:20815</t>
  </si>
  <si>
    <t>FSPDSRHVL</t>
  </si>
  <si>
    <t>F38:15176</t>
  </si>
  <si>
    <t>Q92636|FAN_HUMAN</t>
  </si>
  <si>
    <t>AGRNFRNPLA</t>
  </si>
  <si>
    <t>F24:15047</t>
  </si>
  <si>
    <t>SARPPPSL</t>
  </si>
  <si>
    <t>F5:15030</t>
  </si>
  <si>
    <t>SRYYLKFNF</t>
  </si>
  <si>
    <t>F35:22201</t>
  </si>
  <si>
    <t>RHKVPVPQH</t>
  </si>
  <si>
    <t>F27:11555</t>
  </si>
  <si>
    <t>EPEDQLYYVKFLSLP</t>
  </si>
  <si>
    <t>F4:29977</t>
  </si>
  <si>
    <t>VPHFHHEL</t>
  </si>
  <si>
    <t>F28:12058</t>
  </si>
  <si>
    <t>MHVKEKEAL</t>
  </si>
  <si>
    <t>F12:11994</t>
  </si>
  <si>
    <t>RVKVISGQFL</t>
  </si>
  <si>
    <t>F29:17747</t>
  </si>
  <si>
    <t>Q01970|PLCB3_HUMAN</t>
  </si>
  <si>
    <t>RTYQSITER</t>
  </si>
  <si>
    <t>F39:11468</t>
  </si>
  <si>
    <t>KMWEEAISL</t>
  </si>
  <si>
    <t>F15:25151</t>
  </si>
  <si>
    <t>F4:24160</t>
  </si>
  <si>
    <t>KEQFNEAQL</t>
  </si>
  <si>
    <t>F34:16456</t>
  </si>
  <si>
    <t>SAFPEVRSL</t>
  </si>
  <si>
    <t>F23:21684</t>
  </si>
  <si>
    <t>VSPIPKPLPVPV</t>
  </si>
  <si>
    <t>F36:31624</t>
  </si>
  <si>
    <t>FKFPGRQKI</t>
  </si>
  <si>
    <t>F23:14942</t>
  </si>
  <si>
    <t>GEDVRSALL</t>
  </si>
  <si>
    <t>F8:19587</t>
  </si>
  <si>
    <t>ILIESRIHRLARYYKTK</t>
  </si>
  <si>
    <t>F24:16070</t>
  </si>
  <si>
    <t>SRTNRPPLS</t>
  </si>
  <si>
    <t>F24:10778</t>
  </si>
  <si>
    <t>RQASVIIQRF</t>
  </si>
  <si>
    <t>F15:16851</t>
  </si>
  <si>
    <t>F15:16849</t>
  </si>
  <si>
    <t>ERKQRSMAV</t>
  </si>
  <si>
    <t>F27:8930</t>
  </si>
  <si>
    <t>DENWFYTRAASTARHLY</t>
  </si>
  <si>
    <t>F33:23443</t>
  </si>
  <si>
    <t>EM(+15.99)YKGKKRHEM(+15.99)PPHIYAI</t>
  </si>
  <si>
    <t>F23:12441</t>
  </si>
  <si>
    <t>M2:Oxidation (M):1000.00;M11:Oxidation (M):1000.00</t>
  </si>
  <si>
    <t>TRHFLKLVF</t>
  </si>
  <si>
    <t>F27:15058</t>
  </si>
  <si>
    <t>SYQKNPLKL</t>
  </si>
  <si>
    <t>F12:14965</t>
  </si>
  <si>
    <t>DMYLVPKL</t>
  </si>
  <si>
    <t>F10:26995</t>
  </si>
  <si>
    <t>LPRPTPQASF</t>
  </si>
  <si>
    <t>F5:18210</t>
  </si>
  <si>
    <t>KLIELAKDM(+15.99)PSL</t>
  </si>
  <si>
    <t>F27:18891</t>
  </si>
  <si>
    <t>LTEC(+119.00)DVM(+15.99)TY</t>
  </si>
  <si>
    <t>F5:18634</t>
  </si>
  <si>
    <t>C4:Cysteinylation:1000.00;M7:Oxidation (M):1000.00</t>
  </si>
  <si>
    <t>F25:18621</t>
  </si>
  <si>
    <t>KPVKSPDN</t>
  </si>
  <si>
    <t>F3:3575</t>
  </si>
  <si>
    <t>TSDDVKEQIYKLAKKGLTPSQIGV</t>
  </si>
  <si>
    <t>F11:24602</t>
  </si>
  <si>
    <t>RHFGKAPGTPHSHTKPY</t>
  </si>
  <si>
    <t>F31:9041</t>
  </si>
  <si>
    <t>RQAPVAAVF</t>
  </si>
  <si>
    <t>F5:18696</t>
  </si>
  <si>
    <t>IQSAAHFVMF</t>
  </si>
  <si>
    <t>F15:25157</t>
  </si>
  <si>
    <t>RVRKLPSTTL</t>
  </si>
  <si>
    <t>F14:12379</t>
  </si>
  <si>
    <t>EVKIKVFRL</t>
  </si>
  <si>
    <t>F28:17802</t>
  </si>
  <si>
    <t>STDSGLGLGC(+119.00)Y</t>
  </si>
  <si>
    <t>F19:23082</t>
  </si>
  <si>
    <t>RIQDPLIEF</t>
  </si>
  <si>
    <t>F33:25708</t>
  </si>
  <si>
    <t>F5:25791</t>
  </si>
  <si>
    <t>RPRLGLRSL</t>
  </si>
  <si>
    <t>F5:13652</t>
  </si>
  <si>
    <t>TVRRLVLPAVQ</t>
  </si>
  <si>
    <t>F7:20553</t>
  </si>
  <si>
    <t>REVVETPLL</t>
  </si>
  <si>
    <t>F7:21683</t>
  </si>
  <si>
    <t>F8:21593</t>
  </si>
  <si>
    <t>KEM(+15.99)DEEDKAF</t>
  </si>
  <si>
    <t>F10:11655</t>
  </si>
  <si>
    <t>Q9Y2S6|TMA7_HUMAN</t>
  </si>
  <si>
    <t>ALTGDEVKK</t>
  </si>
  <si>
    <t>RRLGLALGL</t>
  </si>
  <si>
    <t>F28:20619</t>
  </si>
  <si>
    <t>F35:19981</t>
  </si>
  <si>
    <t>F28:19650</t>
  </si>
  <si>
    <t>KAAKPKSGKPKVTKAKK</t>
  </si>
  <si>
    <t>F14:7604</t>
  </si>
  <si>
    <t>SIFGGTDMKK</t>
  </si>
  <si>
    <t>F14:14657</t>
  </si>
  <si>
    <t>HNRVRQIL</t>
  </si>
  <si>
    <t>F20:10122</t>
  </si>
  <si>
    <t>KPRGTLQL</t>
  </si>
  <si>
    <t>F14:12880</t>
  </si>
  <si>
    <t>REAEESSKI</t>
  </si>
  <si>
    <t>F18:9728</t>
  </si>
  <si>
    <t>RRDAPAGRKVGLIAARRTG</t>
  </si>
  <si>
    <t>F12:10742</t>
  </si>
  <si>
    <t>F40:10770</t>
  </si>
  <si>
    <t>RLLEFELAQL</t>
  </si>
  <si>
    <t>F2:28969</t>
  </si>
  <si>
    <t>FISEFEHRV</t>
  </si>
  <si>
    <t>F11:17805</t>
  </si>
  <si>
    <t>F9:17495</t>
  </si>
  <si>
    <t>F7:17672</t>
  </si>
  <si>
    <t>KYPLLLDNI</t>
  </si>
  <si>
    <t>F11:26496</t>
  </si>
  <si>
    <t>VYMGAKGNTAAQMAQILSFN(+.98)KS</t>
  </si>
  <si>
    <t>F36:25443</t>
  </si>
  <si>
    <t>N20:Deamidation (NQ):6.03</t>
  </si>
  <si>
    <t>QKEYSLHSF</t>
  </si>
  <si>
    <t>F17:14363</t>
  </si>
  <si>
    <t>TLESKKQLIEPV</t>
  </si>
  <si>
    <t>F24:16615</t>
  </si>
  <si>
    <t>FPFGC(+119.00)PPTV</t>
  </si>
  <si>
    <t>F10:27096</t>
  </si>
  <si>
    <t>ANFKIEPPGLF</t>
  </si>
  <si>
    <t>F23:27571</t>
  </si>
  <si>
    <t>TRTQGTKIASDGL</t>
  </si>
  <si>
    <t>F31:12860</t>
  </si>
  <si>
    <t>LQLDRISV</t>
  </si>
  <si>
    <t>F38:16606</t>
  </si>
  <si>
    <t>YVHSSVAQW</t>
  </si>
  <si>
    <t>F37:17564</t>
  </si>
  <si>
    <t>LSHGSAQV</t>
  </si>
  <si>
    <t>F38:10751</t>
  </si>
  <si>
    <t>TDYYARKRLV</t>
  </si>
  <si>
    <t>F40:13281</t>
  </si>
  <si>
    <t>RRNGPLPLKY</t>
  </si>
  <si>
    <t>F27:13276</t>
  </si>
  <si>
    <t>F35:13516</t>
  </si>
  <si>
    <t>KTVERLQK</t>
  </si>
  <si>
    <t>F14:9838</t>
  </si>
  <si>
    <t>Q5TB80|CE162_HUMAN</t>
  </si>
  <si>
    <t>SVERHQRTH</t>
  </si>
  <si>
    <t>F14:7285</t>
  </si>
  <si>
    <t>EAFDRSFEV</t>
  </si>
  <si>
    <t>F2:21951</t>
  </si>
  <si>
    <t>Q7Z4W1|DCXR_HUMAN</t>
  </si>
  <si>
    <t>GEYLFERLTL</t>
  </si>
  <si>
    <t>F34:28302</t>
  </si>
  <si>
    <t>SMPDVDLNLK</t>
  </si>
  <si>
    <t>F14:15700</t>
  </si>
  <si>
    <t>NVGGLIGTPK</t>
  </si>
  <si>
    <t>F16:17229</t>
  </si>
  <si>
    <t>APRGAAGL</t>
  </si>
  <si>
    <t>F14:11995</t>
  </si>
  <si>
    <t>FRLFPVPGSGL</t>
  </si>
  <si>
    <t>F36:28770</t>
  </si>
  <si>
    <t>SRTTSHGRVGATAAVY</t>
  </si>
  <si>
    <t>F23:11686</t>
  </si>
  <si>
    <t>PSKIKWGDAGAEYVVESTGVF</t>
  </si>
  <si>
    <t>F23:26752</t>
  </si>
  <si>
    <t>KDNYPQSVPRLF</t>
  </si>
  <si>
    <t>VLLVPGPEKEN</t>
  </si>
  <si>
    <t>F24:19843</t>
  </si>
  <si>
    <t>RDIEDIPYV</t>
  </si>
  <si>
    <t>F23:24047</t>
  </si>
  <si>
    <t>PKKVKKPATAAGTKKVAKSAKK</t>
  </si>
  <si>
    <t>F18:7342</t>
  </si>
  <si>
    <t>KAPKISMPDVDLHMKGPK</t>
  </si>
  <si>
    <t>F19:12651</t>
  </si>
  <si>
    <t>LMERNNLSY</t>
  </si>
  <si>
    <t>F28:16585</t>
  </si>
  <si>
    <t>F20:15875</t>
  </si>
  <si>
    <t>HCHQEPASL</t>
  </si>
  <si>
    <t>F40:11647</t>
  </si>
  <si>
    <t>P49019|HCAR3_HUMAN</t>
  </si>
  <si>
    <t>F8:11335</t>
  </si>
  <si>
    <t>F12:11632</t>
  </si>
  <si>
    <t>IQQATTVK</t>
  </si>
  <si>
    <t>F26:10251</t>
  </si>
  <si>
    <t>WMLDKLTGV</t>
  </si>
  <si>
    <t>F11:27823</t>
  </si>
  <si>
    <t>SAKPDVALLDT</t>
  </si>
  <si>
    <t>F24:20201</t>
  </si>
  <si>
    <t>VHDAILEDLVFPSEIVGKR</t>
  </si>
  <si>
    <t>F6:26971</t>
  </si>
  <si>
    <t>ATLKDITRRLKSIK</t>
  </si>
  <si>
    <t>LRKARRKLI</t>
  </si>
  <si>
    <t>F23:9690</t>
  </si>
  <si>
    <t>VLLRQGVLGIK</t>
  </si>
  <si>
    <t>F25:18791</t>
  </si>
  <si>
    <t>GSHSM(+15.99)RYFSAAVSRPG</t>
  </si>
  <si>
    <t>F9:13150</t>
  </si>
  <si>
    <t>KAQ(+.98)SSCHDK</t>
  </si>
  <si>
    <t>F29:14284</t>
  </si>
  <si>
    <t>KAFENVTDLQW</t>
  </si>
  <si>
    <t>F15:25753</t>
  </si>
  <si>
    <t>F33:25343</t>
  </si>
  <si>
    <t>AVYGKAQN(+.98)RSY</t>
  </si>
  <si>
    <t>F31:11621</t>
  </si>
  <si>
    <t>N8:Deamidation (NQ):10.11</t>
  </si>
  <si>
    <t>KPKAAKPKAAKPKAAKAK</t>
  </si>
  <si>
    <t>F3:8586</t>
  </si>
  <si>
    <t>ERYMRRLEF</t>
  </si>
  <si>
    <t>F12:15855</t>
  </si>
  <si>
    <t>TDTPSTTPTT</t>
  </si>
  <si>
    <t>F14:11516</t>
  </si>
  <si>
    <t>Q02505|MUC3A_HUMAN</t>
  </si>
  <si>
    <t>KMTDFDRFKVM(+15.99)K</t>
  </si>
  <si>
    <t>F40:14692</t>
  </si>
  <si>
    <t>M11:Oxidation (M):22.83</t>
  </si>
  <si>
    <t>NQVLDAYENKKPFYLYT</t>
  </si>
  <si>
    <t>IQIKLLSAL</t>
  </si>
  <si>
    <t>F15:27336</t>
  </si>
  <si>
    <t>DAYRALQKL</t>
  </si>
  <si>
    <t>F9:17261</t>
  </si>
  <si>
    <t>F10:17398</t>
  </si>
  <si>
    <t>TQREVIQAL</t>
  </si>
  <si>
    <t>F16:18145</t>
  </si>
  <si>
    <t>RLIPAPRGTGI</t>
  </si>
  <si>
    <t>F23:16699</t>
  </si>
  <si>
    <t>KGVFEVKSTN</t>
  </si>
  <si>
    <t>F38:379</t>
  </si>
  <si>
    <t>VTNPDIAAKKK</t>
  </si>
  <si>
    <t>F30:9336</t>
  </si>
  <si>
    <t>KALKEPPRDRKKQKNIKH</t>
  </si>
  <si>
    <t>F23:7675</t>
  </si>
  <si>
    <t>LEKGQSIDDMI</t>
  </si>
  <si>
    <t>F28:22214</t>
  </si>
  <si>
    <t>HEFEEATNLL</t>
  </si>
  <si>
    <t>F7:22862</t>
  </si>
  <si>
    <t>F8:22747</t>
  </si>
  <si>
    <t>DTTGHSAL</t>
  </si>
  <si>
    <t>F12:11822</t>
  </si>
  <si>
    <t>KYPIEHGII</t>
  </si>
  <si>
    <t>F24:16436</t>
  </si>
  <si>
    <t>F23:16391</t>
  </si>
  <si>
    <t>EVIELIVKY</t>
  </si>
  <si>
    <t>F35:26156</t>
  </si>
  <si>
    <t>Q8N328|PGBD3_HUMAN</t>
  </si>
  <si>
    <t>RGQPLLALL</t>
  </si>
  <si>
    <t>F2:3260</t>
  </si>
  <si>
    <t>EYLGKFRRL</t>
  </si>
  <si>
    <t>F11:15091</t>
  </si>
  <si>
    <t>TGHIYAMKILR</t>
  </si>
  <si>
    <t>F37:16348</t>
  </si>
  <si>
    <t>DSERQN(+.98)QEY</t>
  </si>
  <si>
    <t>F20:10455</t>
  </si>
  <si>
    <t>KKEGEAAPG</t>
  </si>
  <si>
    <t>F33:14310</t>
  </si>
  <si>
    <t>RRSSIQSTF</t>
  </si>
  <si>
    <t>F28:12070</t>
  </si>
  <si>
    <t>RKPATSYVRT</t>
  </si>
  <si>
    <t>F25:10106</t>
  </si>
  <si>
    <t>KSTGGAPTF</t>
  </si>
  <si>
    <t>F15:13807</t>
  </si>
  <si>
    <t>F16:13877</t>
  </si>
  <si>
    <t>RM(+15.99)KKVRGTAK</t>
  </si>
  <si>
    <t>F15:7233</t>
  </si>
  <si>
    <t>IYFPYVLKI</t>
  </si>
  <si>
    <t>F18:30097</t>
  </si>
  <si>
    <t>RRYDRKQSGY</t>
  </si>
  <si>
    <t>F27:7501</t>
  </si>
  <si>
    <t>F27:8484</t>
  </si>
  <si>
    <t>KKHLEINPDHSFI</t>
  </si>
  <si>
    <t>F31:13231</t>
  </si>
  <si>
    <t>GLGPRPRS</t>
  </si>
  <si>
    <t>F13:14346</t>
  </si>
  <si>
    <t>Q9H987|SYP2L_HUMAN</t>
  </si>
  <si>
    <t>SVSNMVHTAK</t>
  </si>
  <si>
    <t>QDFSFLYSQ(+.98)L</t>
  </si>
  <si>
    <t>F9:27416</t>
  </si>
  <si>
    <t>Q9:Deamidation (NQ):14.66</t>
  </si>
  <si>
    <t>VLDGNLIIRYDVDRAI</t>
  </si>
  <si>
    <t>F37:26423</t>
  </si>
  <si>
    <t>EDDALPLIEE</t>
  </si>
  <si>
    <t>F13:13787</t>
  </si>
  <si>
    <t>YRDM(+15.99)GARHRARAHSI</t>
  </si>
  <si>
    <t>F23:9151</t>
  </si>
  <si>
    <t>F23:9146</t>
  </si>
  <si>
    <t>LLSSN(+.98)QLLQI</t>
  </si>
  <si>
    <t>F23:28100</t>
  </si>
  <si>
    <t>VLHQDSGLGY</t>
  </si>
  <si>
    <t>F16:16723</t>
  </si>
  <si>
    <t>EEAKTAFLL</t>
  </si>
  <si>
    <t>F36:23069</t>
  </si>
  <si>
    <t>AQKTLQAL</t>
  </si>
  <si>
    <t>F15:14388</t>
  </si>
  <si>
    <t>KPTTEEKK</t>
  </si>
  <si>
    <t>F18:7906</t>
  </si>
  <si>
    <t>RAGRGFSLEELRVAGIHKKVART</t>
  </si>
  <si>
    <t>F12:14952</t>
  </si>
  <si>
    <t>SLLDKIIG</t>
  </si>
  <si>
    <t>F6:26244</t>
  </si>
  <si>
    <t>AIRQSISKAL</t>
  </si>
  <si>
    <t>F26:13987</t>
  </si>
  <si>
    <t>KLLGKLPEL</t>
  </si>
  <si>
    <t>F34:19952</t>
  </si>
  <si>
    <t>KKPAAAAGAKK</t>
  </si>
  <si>
    <t>F31:8909</t>
  </si>
  <si>
    <t>RKAVPGNVAKLRLLVQHEINT</t>
  </si>
  <si>
    <t>F22:23586</t>
  </si>
  <si>
    <t>TAVAPIERVKL</t>
  </si>
  <si>
    <t>F11:18168</t>
  </si>
  <si>
    <t>F37:18201</t>
  </si>
  <si>
    <t>SFGIRRNEKI</t>
  </si>
  <si>
    <t>F24:13368</t>
  </si>
  <si>
    <t>TIN(+.98)KNARATLSS</t>
  </si>
  <si>
    <t>F18:15971</t>
  </si>
  <si>
    <t>GKN(+.98)VTLPAVF</t>
  </si>
  <si>
    <t>F26:24432</t>
  </si>
  <si>
    <t>KRIEEIM(+15.99)KR</t>
  </si>
  <si>
    <t>SVDPRRRNK</t>
  </si>
  <si>
    <t>F13:7565</t>
  </si>
  <si>
    <t>SSC(+119.00)FEPN(+.98)SQMVKCDPRHGKY</t>
  </si>
  <si>
    <t>F3:15216</t>
  </si>
  <si>
    <t>Q9NY65|TBA8_HUMAN</t>
  </si>
  <si>
    <t>C3:Cysteinylation:3.16;N7:Deamidation (NQ):5.47</t>
  </si>
  <si>
    <t>HSPSEIVK</t>
  </si>
  <si>
    <t>VPQTPLHTA</t>
  </si>
  <si>
    <t>F37:14629</t>
  </si>
  <si>
    <t>KERVGEYSLY</t>
  </si>
  <si>
    <t>F23:16831</t>
  </si>
  <si>
    <t>IGSLFPIPLASDRDAGPN</t>
  </si>
  <si>
    <t>F11:29247</t>
  </si>
  <si>
    <t>VIPDEAKAL</t>
  </si>
  <si>
    <t>F38:17905</t>
  </si>
  <si>
    <t>KMLDEQDVPAA</t>
  </si>
  <si>
    <t>F16:18052</t>
  </si>
  <si>
    <t>DEFPGVRTY</t>
  </si>
  <si>
    <t>F3:20853</t>
  </si>
  <si>
    <t>F31:21163</t>
  </si>
  <si>
    <t>RSPPRMRRRSRSPRRRSPVR</t>
  </si>
  <si>
    <t>F36:9789</t>
  </si>
  <si>
    <t>FYPIYFRPL</t>
  </si>
  <si>
    <t>F10:28485</t>
  </si>
  <si>
    <t>PKVTKAKKAAPKKK</t>
  </si>
  <si>
    <t>F8:7367</t>
  </si>
  <si>
    <t>AQ(+.98)KNHIPVF</t>
  </si>
  <si>
    <t>F15:16506</t>
  </si>
  <si>
    <t>KGEGPDGDVKLPKADID</t>
  </si>
  <si>
    <t>F27:15242</t>
  </si>
  <si>
    <t>EVAVHLILY</t>
  </si>
  <si>
    <t>F35:26138</t>
  </si>
  <si>
    <t>MAKEEELV</t>
  </si>
  <si>
    <t>F24:16111</t>
  </si>
  <si>
    <t>I(+42.01)LLLKGFE</t>
  </si>
  <si>
    <t>F27:25877</t>
  </si>
  <si>
    <t>NGFGRIGRL</t>
  </si>
  <si>
    <t>F23:16412</t>
  </si>
  <si>
    <t>ALKTSYQVY</t>
  </si>
  <si>
    <t>F16:17463</t>
  </si>
  <si>
    <t>KEFFFVKVF</t>
  </si>
  <si>
    <t>F10:26070</t>
  </si>
  <si>
    <t>O14862|AIM2_HUMAN</t>
  </si>
  <si>
    <t>IDQNRDGF</t>
  </si>
  <si>
    <t>F23:14435</t>
  </si>
  <si>
    <t>TEKDLVTSL</t>
  </si>
  <si>
    <t>F34:19518</t>
  </si>
  <si>
    <t>RSNLPAKA</t>
  </si>
  <si>
    <t>F24:9974</t>
  </si>
  <si>
    <t>SRVSHYII</t>
  </si>
  <si>
    <t>F11:14897</t>
  </si>
  <si>
    <t>VTREYTINI</t>
  </si>
  <si>
    <t>F29:19770</t>
  </si>
  <si>
    <t>APSGGWNGVGASLWAA</t>
  </si>
  <si>
    <t>F37:30849</t>
  </si>
  <si>
    <t>LAPTRELA</t>
  </si>
  <si>
    <t>P17844|DDX5_HUMAN:Q92841|DDX17_HUMAN:P60842|IF4A1_HUMAN:O00571|DDX3X_HUMAN:Q14240|IF4A2_HUMAN:P38919|IF4A3_HUMAN:Q9NR30|DDX21_HUMAN:Q9BUQ8|DDX23_HUMAN</t>
  </si>
  <si>
    <t>LAPTREIA</t>
  </si>
  <si>
    <t>RQHQEVIAIY</t>
  </si>
  <si>
    <t>F5:16442</t>
  </si>
  <si>
    <t>F5:16444</t>
  </si>
  <si>
    <t>F15:16785</t>
  </si>
  <si>
    <t>LDYKVALNL</t>
  </si>
  <si>
    <t>F1:27515</t>
  </si>
  <si>
    <t>RQAGKTTHLF</t>
  </si>
  <si>
    <t>TVKEQNFLY</t>
  </si>
  <si>
    <t>F38:15371</t>
  </si>
  <si>
    <t>GEAVDRSLL</t>
  </si>
  <si>
    <t>F8:18018</t>
  </si>
  <si>
    <t>LNKKRSKKIQK</t>
  </si>
  <si>
    <t>F37:7466</t>
  </si>
  <si>
    <t>DAKKRLSV</t>
  </si>
  <si>
    <t>F28:9748</t>
  </si>
  <si>
    <t>RKREELSNVLAA</t>
  </si>
  <si>
    <t>F25:14075</t>
  </si>
  <si>
    <t>C(+119.00)SKEEIVQF</t>
  </si>
  <si>
    <t>F7:18978</t>
  </si>
  <si>
    <t>P55795|HNRH2_HUMAN:P31943|HNRH1_HUMAN:P31942|HNRH3_HUMAN</t>
  </si>
  <si>
    <t>D(+42.01)DDIAALVVDNGSGM(+15.99)C(+119.00)KAGF</t>
  </si>
  <si>
    <t>F37:31042</t>
  </si>
  <si>
    <t>FITKIISKF</t>
  </si>
  <si>
    <t>F34:20414</t>
  </si>
  <si>
    <t>F34:20398</t>
  </si>
  <si>
    <t>LLDSKVPSV</t>
  </si>
  <si>
    <t>F4:18715</t>
  </si>
  <si>
    <t>F19:19341</t>
  </si>
  <si>
    <t>M(+15.99)EDDRVKRY</t>
  </si>
  <si>
    <t>F19:9542</t>
  </si>
  <si>
    <t>EAFQRRRL</t>
  </si>
  <si>
    <t>F20:9744</t>
  </si>
  <si>
    <t>F12:11009</t>
  </si>
  <si>
    <t>LELDSNLYRIGQSKV</t>
  </si>
  <si>
    <t>F24:23313</t>
  </si>
  <si>
    <t>M(+15.99)LPSGFRK</t>
  </si>
  <si>
    <t>F12:12674</t>
  </si>
  <si>
    <t>TVKQEDSLF</t>
  </si>
  <si>
    <t>F5:18500</t>
  </si>
  <si>
    <t>AAENPGKYNIL</t>
  </si>
  <si>
    <t>F25:19024</t>
  </si>
  <si>
    <t>STFRVVSVL</t>
  </si>
  <si>
    <t>F34:23107</t>
  </si>
  <si>
    <t>SWRFTFYL</t>
  </si>
  <si>
    <t>F17:25300</t>
  </si>
  <si>
    <t>KHGIEAAF</t>
  </si>
  <si>
    <t>F5:18155</t>
  </si>
  <si>
    <t>A6NK06|IRG1_HUMAN</t>
  </si>
  <si>
    <t>GLKNGVPAV</t>
  </si>
  <si>
    <t>F20:14657</t>
  </si>
  <si>
    <t>KESEKIIAEL</t>
  </si>
  <si>
    <t>F7:17172</t>
  </si>
  <si>
    <t>F33:17039</t>
  </si>
  <si>
    <t>KPAGAAKKPK</t>
  </si>
  <si>
    <t>F2:10180</t>
  </si>
  <si>
    <t>P10412|H14_HUMAN:P16402|H13_HUMAN</t>
  </si>
  <si>
    <t>F35:8185</t>
  </si>
  <si>
    <t>F29:8015</t>
  </si>
  <si>
    <t>ASSPPAIPK</t>
  </si>
  <si>
    <t>F15:13735</t>
  </si>
  <si>
    <t>Q92610|ZN592_HUMAN</t>
  </si>
  <si>
    <t>FDGIPPPYDKKKRMVVPAALKV</t>
  </si>
  <si>
    <t>F24:19932</t>
  </si>
  <si>
    <t>KGATPGKAL</t>
  </si>
  <si>
    <t>F34:9537</t>
  </si>
  <si>
    <t>LHAHSRKKVKRKHPRRAQDSKKPP</t>
  </si>
  <si>
    <t>F21:4718</t>
  </si>
  <si>
    <t>RLMKELEEI</t>
  </si>
  <si>
    <t>F2:18278</t>
  </si>
  <si>
    <t>VQRDKIYVF</t>
  </si>
  <si>
    <t>F16:18226</t>
  </si>
  <si>
    <t>Q8NBJ9|SIDT2_HUMAN</t>
  </si>
  <si>
    <t>NLLPHAINL</t>
  </si>
  <si>
    <t>F16:24251</t>
  </si>
  <si>
    <t>NRHNLKYY</t>
  </si>
  <si>
    <t>F32:14074</t>
  </si>
  <si>
    <t>KLQDTLEQI</t>
  </si>
  <si>
    <t>F9:20603</t>
  </si>
  <si>
    <t>KLMENILLY</t>
  </si>
  <si>
    <t>F3:25873</t>
  </si>
  <si>
    <t>ETYGAFLQKF</t>
  </si>
  <si>
    <t>F37:25836</t>
  </si>
  <si>
    <t>NHPQVSAL</t>
  </si>
  <si>
    <t>PAKKAKSPSQK</t>
  </si>
  <si>
    <t>F31:9038</t>
  </si>
  <si>
    <t>ELKTKAREL</t>
  </si>
  <si>
    <t>F19:10309</t>
  </si>
  <si>
    <t>KLVGMSVLL</t>
  </si>
  <si>
    <t>F11:25447</t>
  </si>
  <si>
    <t>Q86VN1|VPS36_HUMAN</t>
  </si>
  <si>
    <t>EVMPKIC(+119.00)RL</t>
  </si>
  <si>
    <t>F37:16948</t>
  </si>
  <si>
    <t>F5:18295</t>
  </si>
  <si>
    <t>LSPVSREENREDKATIKCET</t>
  </si>
  <si>
    <t>F36:20616</t>
  </si>
  <si>
    <t>GLKQALETVN</t>
  </si>
  <si>
    <t>F7:21647</t>
  </si>
  <si>
    <t>IKIIAPPERKYSV</t>
  </si>
  <si>
    <t>F23:16707</t>
  </si>
  <si>
    <t>KESELLKGL</t>
  </si>
  <si>
    <t>F9:16928</t>
  </si>
  <si>
    <t>ARQKGIFYL</t>
  </si>
  <si>
    <t>F28:18184</t>
  </si>
  <si>
    <t>Q9Y397|ZDHC9_HUMAN</t>
  </si>
  <si>
    <t>KLLSHC(+119.00)LLVTL</t>
  </si>
  <si>
    <t>F19:21683</t>
  </si>
  <si>
    <t>TIAQGGVLPNIQAVLLPK</t>
  </si>
  <si>
    <t>F23:30755</t>
  </si>
  <si>
    <t>SEVVAIKKM(+15.99)</t>
  </si>
  <si>
    <t>F36:11370</t>
  </si>
  <si>
    <t>EKYRVVYY</t>
  </si>
  <si>
    <t>F3:20847</t>
  </si>
  <si>
    <t>KGTNYLADVF</t>
  </si>
  <si>
    <t>F34:25501</t>
  </si>
  <si>
    <t>REMEENFAVEA</t>
  </si>
  <si>
    <t>F33:19084</t>
  </si>
  <si>
    <t>QMLEFAFRY</t>
  </si>
  <si>
    <t>F39:27215</t>
  </si>
  <si>
    <t>LPSHGVPLI</t>
  </si>
  <si>
    <t>F39:21225</t>
  </si>
  <si>
    <t>VSIRTGLELSRDPA</t>
  </si>
  <si>
    <t>F33:18457</t>
  </si>
  <si>
    <t>MRLRRLAL</t>
  </si>
  <si>
    <t>F11:14813</t>
  </si>
  <si>
    <t>TRNSSEQEL</t>
  </si>
  <si>
    <t>F30:10856</t>
  </si>
  <si>
    <t>STASELSPK</t>
  </si>
  <si>
    <t>F16:12143</t>
  </si>
  <si>
    <t>KVFVVTRV</t>
  </si>
  <si>
    <t>F1:28345</t>
  </si>
  <si>
    <t>F3:28884</t>
  </si>
  <si>
    <t>F9:27810</t>
  </si>
  <si>
    <t>AGKTTILY</t>
  </si>
  <si>
    <t>F34:16254</t>
  </si>
  <si>
    <t>ALSPNNHEV</t>
  </si>
  <si>
    <t>F5:12622</t>
  </si>
  <si>
    <t>KETAEHLDL</t>
  </si>
  <si>
    <t>F34:14017</t>
  </si>
  <si>
    <t>ENINQKPV</t>
  </si>
  <si>
    <t>F24:12284</t>
  </si>
  <si>
    <t>C(+119.00)LVARILGV</t>
  </si>
  <si>
    <t>F16:24338</t>
  </si>
  <si>
    <t>C(+119.00)LDKSVIEL</t>
  </si>
  <si>
    <t>F11:21581</t>
  </si>
  <si>
    <t>LPARTQETPSA</t>
  </si>
  <si>
    <t>F37:12770</t>
  </si>
  <si>
    <t>KLPGSSKIF</t>
  </si>
  <si>
    <t>F15:15261</t>
  </si>
  <si>
    <t>LADLQNDEVAFR</t>
  </si>
  <si>
    <t>F25:21527</t>
  </si>
  <si>
    <t>NCILGHILHR</t>
  </si>
  <si>
    <t>F27:12609</t>
  </si>
  <si>
    <t>Q9C093|SPEF2_HUMAN</t>
  </si>
  <si>
    <t>TKVRAGRGFSLEEL</t>
  </si>
  <si>
    <t>F26:17315</t>
  </si>
  <si>
    <t>KLLGGVTIAQGGVLPNIQAV</t>
  </si>
  <si>
    <t>F23:29402</t>
  </si>
  <si>
    <t>GVLTHGRV</t>
  </si>
  <si>
    <t>F11:11664</t>
  </si>
  <si>
    <t>F25:11532</t>
  </si>
  <si>
    <t>F25:11518</t>
  </si>
  <si>
    <t>FQYLKQVL</t>
  </si>
  <si>
    <t>F28:22364</t>
  </si>
  <si>
    <t>IQLARRIRGERA</t>
  </si>
  <si>
    <t>F24:12029</t>
  </si>
  <si>
    <t>GLMGFIVYK</t>
  </si>
  <si>
    <t>F15:26344</t>
  </si>
  <si>
    <t>ETVFTKSPY</t>
  </si>
  <si>
    <t>F37:18168</t>
  </si>
  <si>
    <t>KESKKEDLVF</t>
  </si>
  <si>
    <t>F23:13845</t>
  </si>
  <si>
    <t>ADSFDRGTL</t>
  </si>
  <si>
    <t>F24:17542</t>
  </si>
  <si>
    <t>KAKKAGAAKAKKPAGATPK</t>
  </si>
  <si>
    <t>F5:7581</t>
  </si>
  <si>
    <t>F9:7439</t>
  </si>
  <si>
    <t>GQLRIQQGI</t>
  </si>
  <si>
    <t>F16:16368</t>
  </si>
  <si>
    <t>F6:15978</t>
  </si>
  <si>
    <t>APGDFSLSVKF</t>
  </si>
  <si>
    <t>F37:26979</t>
  </si>
  <si>
    <t>TSYAQHQQV</t>
  </si>
  <si>
    <t>F24:11863</t>
  </si>
  <si>
    <t>IEEC(+119.00)ISQIVL</t>
  </si>
  <si>
    <t>F8:27820</t>
  </si>
  <si>
    <t>GELRHITKL</t>
  </si>
  <si>
    <t>F34:12255</t>
  </si>
  <si>
    <t>RLRAEVAQAK</t>
  </si>
  <si>
    <t>F15:9958</t>
  </si>
  <si>
    <t>APHSRETEL</t>
  </si>
  <si>
    <t>F6:10221</t>
  </si>
  <si>
    <t>F5:10271</t>
  </si>
  <si>
    <t>TSTHITTSTEASC(+119.00)SPTTTEGTSM(+15.99)P</t>
  </si>
  <si>
    <t>F4:17365</t>
  </si>
  <si>
    <t>Q685J3|MUC17_HUMAN</t>
  </si>
  <si>
    <t>C13:Cysteinylation:1000.00;M23:Oxidation (M):1000.00</t>
  </si>
  <si>
    <t>SQVLNRLTF</t>
  </si>
  <si>
    <t>F34:21778</t>
  </si>
  <si>
    <t>F8:21835</t>
  </si>
  <si>
    <t>TVNGMIGLVT</t>
  </si>
  <si>
    <t>F33:20067</t>
  </si>
  <si>
    <t>SLQLMPHIF</t>
  </si>
  <si>
    <t>F11:24750</t>
  </si>
  <si>
    <t>Q8IYQ7|THNS1_HUMAN</t>
  </si>
  <si>
    <t>SLAPIIVHV</t>
  </si>
  <si>
    <t>F2:25316</t>
  </si>
  <si>
    <t>O00305|CACB4_HUMAN</t>
  </si>
  <si>
    <t>F15:25586</t>
  </si>
  <si>
    <t>F19:25305</t>
  </si>
  <si>
    <t>F1:25175</t>
  </si>
  <si>
    <t>F34:25157</t>
  </si>
  <si>
    <t>AQEFKTDLRF</t>
  </si>
  <si>
    <t>F24:20848</t>
  </si>
  <si>
    <t>TVMKDILQA</t>
  </si>
  <si>
    <t>F3:22313</t>
  </si>
  <si>
    <t>LPQTRYVEL</t>
  </si>
  <si>
    <t>F19:20398</t>
  </si>
  <si>
    <t>KVPEKKLKL</t>
  </si>
  <si>
    <t>F21:10629</t>
  </si>
  <si>
    <t>LLINSVFHV</t>
  </si>
  <si>
    <t>F15:28000</t>
  </si>
  <si>
    <t>SQRFPKAEF</t>
  </si>
  <si>
    <t>F15:15544</t>
  </si>
  <si>
    <t>ILSDVHNRL</t>
  </si>
  <si>
    <t>F20:13643</t>
  </si>
  <si>
    <t>DEFDGKVTY</t>
  </si>
  <si>
    <t>F35:19881</t>
  </si>
  <si>
    <t>YAFLM(+15.99)VDRY</t>
  </si>
  <si>
    <t>F35:23850</t>
  </si>
  <si>
    <t>KIGGIGTVPV</t>
  </si>
  <si>
    <t>F24:20155</t>
  </si>
  <si>
    <t>FDRVLVERSA</t>
  </si>
  <si>
    <t>RLMKQ(+.98)ISSF</t>
  </si>
  <si>
    <t>F37:17257</t>
  </si>
  <si>
    <t>LQVLHRKL</t>
  </si>
  <si>
    <t>F12:12906</t>
  </si>
  <si>
    <t>Q86U38|NOP9_HUMAN</t>
  </si>
  <si>
    <t>F12:12925</t>
  </si>
  <si>
    <t>KGVVDSDDLPL</t>
  </si>
  <si>
    <t>F17:22465</t>
  </si>
  <si>
    <t>F39:22469</t>
  </si>
  <si>
    <t>F5:22395</t>
  </si>
  <si>
    <t>AEQKVEYTLGEESEAPG</t>
  </si>
  <si>
    <t>F32:26775</t>
  </si>
  <si>
    <t>KFPFLSIR</t>
  </si>
  <si>
    <t>F30:30598</t>
  </si>
  <si>
    <t>LPHEKFHFL</t>
  </si>
  <si>
    <t>F37:17855</t>
  </si>
  <si>
    <t>F28:17392</t>
  </si>
  <si>
    <t>YEEVHDLERKYAV</t>
  </si>
  <si>
    <t>F23:17862</t>
  </si>
  <si>
    <t>GKGIFLFRRLK</t>
  </si>
  <si>
    <t>F31:8982</t>
  </si>
  <si>
    <t>Q3SXZ7|TTLL9_HUMAN</t>
  </si>
  <si>
    <t>ILRKKVEAL</t>
  </si>
  <si>
    <t>F20:10556</t>
  </si>
  <si>
    <t>F20:10568</t>
  </si>
  <si>
    <t>C(+119.00)TDKANILY</t>
  </si>
  <si>
    <t>F20:15728</t>
  </si>
  <si>
    <t>P19021|AMD_HUMAN</t>
  </si>
  <si>
    <t>DIKESHLI</t>
  </si>
  <si>
    <t>F26:16062</t>
  </si>
  <si>
    <t>KIHGVQQKY</t>
  </si>
  <si>
    <t>F38:12397</t>
  </si>
  <si>
    <t>F37:12337</t>
  </si>
  <si>
    <t>SRFDM(+15.99)IFIV</t>
  </si>
  <si>
    <t>F18:27747</t>
  </si>
  <si>
    <t>KGATLKITL</t>
  </si>
  <si>
    <t>F11:17350</t>
  </si>
  <si>
    <t>F23:17649</t>
  </si>
  <si>
    <t>QLRKKQEAL</t>
  </si>
  <si>
    <t>F27:10988</t>
  </si>
  <si>
    <t>Q0P6D6|CCD15_HUMAN</t>
  </si>
  <si>
    <t>FGKIPRAKAEEMLSKQRHDGAF</t>
  </si>
  <si>
    <t>F8:25386</t>
  </si>
  <si>
    <t>ITSREIQT</t>
  </si>
  <si>
    <t>F24:13031</t>
  </si>
  <si>
    <t>VEADIKEFTTL</t>
  </si>
  <si>
    <t>F8:24944</t>
  </si>
  <si>
    <t>ARYYKTKR</t>
  </si>
  <si>
    <t>F24:8337</t>
  </si>
  <si>
    <t>DPRHGRYLTV</t>
  </si>
  <si>
    <t>F40:13680</t>
  </si>
  <si>
    <t>F40:13669</t>
  </si>
  <si>
    <t>F10:13389</t>
  </si>
  <si>
    <t>GRSAINEVV</t>
  </si>
  <si>
    <t>F38:15956</t>
  </si>
  <si>
    <t>KNNEGLTK</t>
  </si>
  <si>
    <t>F32:12093</t>
  </si>
  <si>
    <t>KKPAKAESK</t>
  </si>
  <si>
    <t>F19:10078</t>
  </si>
  <si>
    <t>KGTLIGWT</t>
  </si>
  <si>
    <t>F39:15436</t>
  </si>
  <si>
    <t>RITAAQHSV</t>
  </si>
  <si>
    <t>F30:10209</t>
  </si>
  <si>
    <t>IM(+15.99)IPLKISPLQ</t>
  </si>
  <si>
    <t>F21:26523</t>
  </si>
  <si>
    <t>RLHIEALLH</t>
  </si>
  <si>
    <t>F16:17849</t>
  </si>
  <si>
    <t>FLLRNSRKQGKASTV</t>
  </si>
  <si>
    <t>F18:11363</t>
  </si>
  <si>
    <t>KQRKPRILF</t>
  </si>
  <si>
    <t>F15:12370</t>
  </si>
  <si>
    <t>GRLPYKAGL</t>
  </si>
  <si>
    <t>F28:14225</t>
  </si>
  <si>
    <t>SLVAIALKAAHYHTHKE</t>
  </si>
  <si>
    <t>F23:17863</t>
  </si>
  <si>
    <t>C(+119.00)EIKEKTVL</t>
  </si>
  <si>
    <t>F33:12392</t>
  </si>
  <si>
    <t>KSAPRRNKLDHY</t>
  </si>
  <si>
    <t>F17:7850</t>
  </si>
  <si>
    <t>NEDACRYGSAIGVL</t>
  </si>
  <si>
    <t>F37:5510</t>
  </si>
  <si>
    <t>A8MWL6|SNG2L_HUMAN</t>
  </si>
  <si>
    <t>LEAC(+119.00)VRDVL</t>
  </si>
  <si>
    <t>F7:19971</t>
  </si>
  <si>
    <t>YPMDLGGRNFL</t>
  </si>
  <si>
    <t>F5:25854</t>
  </si>
  <si>
    <t>GHLDAELDAY</t>
  </si>
  <si>
    <t>F25:20090</t>
  </si>
  <si>
    <t>SFNTSESK</t>
  </si>
  <si>
    <t>F38:8240</t>
  </si>
  <si>
    <t>IISSVIQKF</t>
  </si>
  <si>
    <t>F8:21928</t>
  </si>
  <si>
    <t>RVDKAAAAA</t>
  </si>
  <si>
    <t>F24:8858</t>
  </si>
  <si>
    <t>IQKLHIRTV</t>
  </si>
  <si>
    <t>F36:5383</t>
  </si>
  <si>
    <t>VATNLVRRL</t>
  </si>
  <si>
    <t>F14:15171</t>
  </si>
  <si>
    <t>LVRINEIK</t>
  </si>
  <si>
    <t>F12:14398</t>
  </si>
  <si>
    <t>F24:14758</t>
  </si>
  <si>
    <t>VSVAERVAF</t>
  </si>
  <si>
    <t>F7:19647</t>
  </si>
  <si>
    <t>SVIESHTEF</t>
  </si>
  <si>
    <t>F6:17435</t>
  </si>
  <si>
    <t>KKPAAAGVKKV</t>
  </si>
  <si>
    <t>F7:12062</t>
  </si>
  <si>
    <t>KGNFNYIEF</t>
  </si>
  <si>
    <t>F15:24082</t>
  </si>
  <si>
    <t>KLDSDTLEV</t>
  </si>
  <si>
    <t>F16:19038</t>
  </si>
  <si>
    <t>SIYVYKVLKQVHPDTGISSKA</t>
  </si>
  <si>
    <t>F24:19788</t>
  </si>
  <si>
    <t>YPRPGTPAA</t>
  </si>
  <si>
    <t>F37:13713</t>
  </si>
  <si>
    <t>AVSTFAM(+15.99)VK</t>
  </si>
  <si>
    <t>F14:15320</t>
  </si>
  <si>
    <t>Q9UBM7|DHCR7_HUMAN</t>
  </si>
  <si>
    <t>SENETLKHL</t>
  </si>
  <si>
    <t>F9:12489</t>
  </si>
  <si>
    <t>Q9NWD8|TM248_HUMAN</t>
  </si>
  <si>
    <t>F9:12478</t>
  </si>
  <si>
    <t>F9:12474</t>
  </si>
  <si>
    <t>RSAPEDLRLLF</t>
  </si>
  <si>
    <t>F15:24468</t>
  </si>
  <si>
    <t>TGDTRLEL</t>
  </si>
  <si>
    <t>F9:16042</t>
  </si>
  <si>
    <t>KTSEVDLAK</t>
  </si>
  <si>
    <t>F14:10822</t>
  </si>
  <si>
    <t>RANPQLGAY</t>
  </si>
  <si>
    <t>F16:15083</t>
  </si>
  <si>
    <t>F32:14920</t>
  </si>
  <si>
    <t>LLLERQSL</t>
  </si>
  <si>
    <t>F19:20060</t>
  </si>
  <si>
    <t>Q86SQ7|SDCG8_HUMAN</t>
  </si>
  <si>
    <t>ATAFYRLTRK</t>
  </si>
  <si>
    <t>F14:13193</t>
  </si>
  <si>
    <t>AKKEEIIKTL</t>
  </si>
  <si>
    <t>F32:13152</t>
  </si>
  <si>
    <t>LLQGTLLKI</t>
  </si>
  <si>
    <t>F24:25612</t>
  </si>
  <si>
    <t>PPVNGMAAPLAYPN(+.98)GH</t>
  </si>
  <si>
    <t>F28:25323</t>
  </si>
  <si>
    <t>Q8WU58|F222B_HUMAN</t>
  </si>
  <si>
    <t>N14:Deamidation (NQ):43.70</t>
  </si>
  <si>
    <t>F27:25441</t>
  </si>
  <si>
    <t>N14:Deamidation (NQ):29.98</t>
  </si>
  <si>
    <t>LPRAVNTQAL</t>
  </si>
  <si>
    <t>F32:17496</t>
  </si>
  <si>
    <t>TRIKIGLNSK</t>
  </si>
  <si>
    <t>F36:12346</t>
  </si>
  <si>
    <t>KEIRKFAM(+15.99)</t>
  </si>
  <si>
    <t>F38:10023</t>
  </si>
  <si>
    <t>F12:9992</t>
  </si>
  <si>
    <t>LRNTNPNFV</t>
  </si>
  <si>
    <t>F24:16273</t>
  </si>
  <si>
    <t>REGTTPKPKRAAVAASSSS</t>
  </si>
  <si>
    <t>LVDRYNLYY</t>
  </si>
  <si>
    <t>F20:20856</t>
  </si>
  <si>
    <t>Q5T3F8|CSCL2_HUMAN</t>
  </si>
  <si>
    <t>RETDLQELF</t>
  </si>
  <si>
    <t>F8:24672</t>
  </si>
  <si>
    <t>M(+15.99)ASYPLTLVRTRM(+15.99)QAQ</t>
  </si>
  <si>
    <t>F19:24515</t>
  </si>
  <si>
    <t>Q8N5S1|S2541_HUMAN</t>
  </si>
  <si>
    <t>KAFC(+119.00)QHVY</t>
  </si>
  <si>
    <t>F36:12272</t>
  </si>
  <si>
    <t>DSDGSFFLYSKL</t>
  </si>
  <si>
    <t>F17:29491</t>
  </si>
  <si>
    <t>NFVHTNLRKNNRQ(+.98)P</t>
  </si>
  <si>
    <t>F40:11347</t>
  </si>
  <si>
    <t>AKKPKTVKAKPVKASKP</t>
  </si>
  <si>
    <t>RRHLYDPKL</t>
  </si>
  <si>
    <t>F28:11655</t>
  </si>
  <si>
    <t>TSEITPISK</t>
  </si>
  <si>
    <t>F13:14378</t>
  </si>
  <si>
    <t>EVASSLTLQ</t>
  </si>
  <si>
    <t>F26:15764</t>
  </si>
  <si>
    <t>SIYPLHDVF</t>
  </si>
  <si>
    <t>F25:25424</t>
  </si>
  <si>
    <t>VLHDVIYVI</t>
  </si>
  <si>
    <t>F1:25382</t>
  </si>
  <si>
    <t>SLAPDGRTF</t>
  </si>
  <si>
    <t>F32:17632</t>
  </si>
  <si>
    <t>F12:17676</t>
  </si>
  <si>
    <t>F24:18087</t>
  </si>
  <si>
    <t>AAKAALAAF</t>
  </si>
  <si>
    <t>F14:17021</t>
  </si>
  <si>
    <t>RVIIEKYYTR</t>
  </si>
  <si>
    <t>F40:14367</t>
  </si>
  <si>
    <t>F39:14174</t>
  </si>
  <si>
    <t>RLLPGNATI</t>
  </si>
  <si>
    <t>F29:19363</t>
  </si>
  <si>
    <t>RQ(+.98)HHHHHH</t>
  </si>
  <si>
    <t>F28:6843</t>
  </si>
  <si>
    <t>O00555|CAC1A_HUMAN</t>
  </si>
  <si>
    <t>GVYNGKTFNQV</t>
  </si>
  <si>
    <t>F12:17203</t>
  </si>
  <si>
    <t>F26:17138</t>
  </si>
  <si>
    <t>ALKKAEIGI</t>
  </si>
  <si>
    <t>F24:14768</t>
  </si>
  <si>
    <t>F30:13962</t>
  </si>
  <si>
    <t>AEALATHIL</t>
  </si>
  <si>
    <t>F7:20367</t>
  </si>
  <si>
    <t>RDYLHYIRKYNRF</t>
  </si>
  <si>
    <t>F2:16875</t>
  </si>
  <si>
    <t>PAAGVGKGFPEARGKGPGPQKPPT</t>
  </si>
  <si>
    <t>F35:12091</t>
  </si>
  <si>
    <t>KMLSLAEQ</t>
  </si>
  <si>
    <t>F1:20548</t>
  </si>
  <si>
    <t>VKGPVREGDVLTLL</t>
  </si>
  <si>
    <t>F25:23086</t>
  </si>
  <si>
    <t>KLNDLFGDAALY</t>
  </si>
  <si>
    <t>F17:28052</t>
  </si>
  <si>
    <t>ITTEILKSV</t>
  </si>
  <si>
    <t>F19:21041</t>
  </si>
  <si>
    <t>KFPGRQKI</t>
  </si>
  <si>
    <t>F24:11256</t>
  </si>
  <si>
    <t>EEENFYLEPYLKEV</t>
  </si>
  <si>
    <t>F23:29949</t>
  </si>
  <si>
    <t>TLIKKKNVL</t>
  </si>
  <si>
    <t>F20:10452</t>
  </si>
  <si>
    <t>KPISRELRREL</t>
  </si>
  <si>
    <t>F32:11978</t>
  </si>
  <si>
    <t>F14:11925</t>
  </si>
  <si>
    <t>SLNTSSHRT</t>
  </si>
  <si>
    <t>F16:10608</t>
  </si>
  <si>
    <t>RFNVLKVT</t>
  </si>
  <si>
    <t>F11:16376</t>
  </si>
  <si>
    <t>KEAKEKRQEQIAKRRRLSSLR</t>
  </si>
  <si>
    <t>F31:9618</t>
  </si>
  <si>
    <t>SVTTKLVGR</t>
  </si>
  <si>
    <t>F39:12565</t>
  </si>
  <si>
    <t>SIRN(+.98)VCISLLAGIVLGFFVRY</t>
  </si>
  <si>
    <t>F16:19260</t>
  </si>
  <si>
    <t>Q4ZJI4|SL9B1_HUMAN</t>
  </si>
  <si>
    <t>KQALQDTLAL</t>
  </si>
  <si>
    <t>F7:17744</t>
  </si>
  <si>
    <t>KTIEDTLMTV</t>
  </si>
  <si>
    <t>F20:23139</t>
  </si>
  <si>
    <t>F2:24165</t>
  </si>
  <si>
    <t>AEPEADKGTVL</t>
  </si>
  <si>
    <t>F7:15325</t>
  </si>
  <si>
    <t>F23:15779</t>
  </si>
  <si>
    <t>KNTEQSRRK</t>
  </si>
  <si>
    <t>F14:7317</t>
  </si>
  <si>
    <t>GEISDPFRF</t>
  </si>
  <si>
    <t>F39:25427</t>
  </si>
  <si>
    <t>A(+42.01)GRKLALKTIDWVA</t>
  </si>
  <si>
    <t>F37:23435</t>
  </si>
  <si>
    <t>AADDSSVKL</t>
  </si>
  <si>
    <t>F9:14621</t>
  </si>
  <si>
    <t>FQTLPVM(+15.99)TK</t>
  </si>
  <si>
    <t>F24:17950</t>
  </si>
  <si>
    <t>ALDAFGRIDVV</t>
  </si>
  <si>
    <t>F24:27030</t>
  </si>
  <si>
    <t>GRLDQLIYI</t>
  </si>
  <si>
    <t>F27:27028</t>
  </si>
  <si>
    <t>F35:27145</t>
  </si>
  <si>
    <t>VHPQ(+.98)NIPDSP</t>
  </si>
  <si>
    <t>F11:34581</t>
  </si>
  <si>
    <t>SINKNTVTV</t>
  </si>
  <si>
    <t>F2:17964</t>
  </si>
  <si>
    <t>F16:18298</t>
  </si>
  <si>
    <t>F28:17740</t>
  </si>
  <si>
    <t>RYDNVTILF</t>
  </si>
  <si>
    <t>F17:26519</t>
  </si>
  <si>
    <t>F11:26661</t>
  </si>
  <si>
    <t>RESLGKKAKR</t>
  </si>
  <si>
    <t>F31:7325</t>
  </si>
  <si>
    <t>SVKKAPKK</t>
  </si>
  <si>
    <t>F8:17366</t>
  </si>
  <si>
    <t>F29:12992</t>
  </si>
  <si>
    <t>F29:17535</t>
  </si>
  <si>
    <t>F29:18021</t>
  </si>
  <si>
    <t>HTDLSGKVFVFPRESVTDHVNLITP</t>
  </si>
  <si>
    <t>F26:24275</t>
  </si>
  <si>
    <t>IHGSYALIQ(+.98)LPTF</t>
  </si>
  <si>
    <t>F18:28904</t>
  </si>
  <si>
    <t>VVNPLFEKR</t>
  </si>
  <si>
    <t>F14:15459</t>
  </si>
  <si>
    <t>N(+.98)LQLVRQ(+.98)RNPQ(+.98)ELGVFAPTPDFVDV</t>
  </si>
  <si>
    <t>F21:18069</t>
  </si>
  <si>
    <t>N1:Deamidation (NQ):0.00;Q7:Deamidation (NQ):0.00;Q11:Deamidation (NQ):0.00</t>
  </si>
  <si>
    <t>YLDKEDTFFY</t>
  </si>
  <si>
    <t>F19:25384</t>
  </si>
  <si>
    <t>N(+.98)AKGLDLGGRGGVQ(+.98)VPAVDISSS</t>
  </si>
  <si>
    <t>F36:12560</t>
  </si>
  <si>
    <t>N1:Deamidation (NQ):1000.00;Q14:Deamidation (NQ):1000.00</t>
  </si>
  <si>
    <t>DTQDHLAVF</t>
  </si>
  <si>
    <t>F37:23547</t>
  </si>
  <si>
    <t>LETGKITDF</t>
  </si>
  <si>
    <t>F5:20066</t>
  </si>
  <si>
    <t>VNPPGIMSI</t>
  </si>
  <si>
    <t>F4:23526</t>
  </si>
  <si>
    <t>KPIFGIPLA</t>
  </si>
  <si>
    <t>F37:26461</t>
  </si>
  <si>
    <t>Q15311|RBP1_HUMAN</t>
  </si>
  <si>
    <t>ALPADIRAL</t>
  </si>
  <si>
    <t>F37:22560</t>
  </si>
  <si>
    <t>STAVIENPEM(+15.99)LKY</t>
  </si>
  <si>
    <t>F20:19853</t>
  </si>
  <si>
    <t>SEDKQLAVC(+119.00)L</t>
  </si>
  <si>
    <t>F8:19107</t>
  </si>
  <si>
    <t>GLSNLGIKSI</t>
  </si>
  <si>
    <t>F19:21645</t>
  </si>
  <si>
    <t>Q86SZ2|TPC6B_HUMAN</t>
  </si>
  <si>
    <t>WQSHNVKHSGVDD</t>
  </si>
  <si>
    <t>F22:765</t>
  </si>
  <si>
    <t>QAIEKLEEI</t>
  </si>
  <si>
    <t>F5:20636</t>
  </si>
  <si>
    <t>A2A2Z9|AN18B_HUMAN</t>
  </si>
  <si>
    <t>RGVAMNPVEHPFGGGN(+.98)HQHIGKP</t>
  </si>
  <si>
    <t>F9:10407</t>
  </si>
  <si>
    <t>SRSHSPAHASNVGSPLSSPLSSM(+15.99)KS</t>
  </si>
  <si>
    <t>F35:10465</t>
  </si>
  <si>
    <t>FTERSKLIDHY</t>
  </si>
  <si>
    <t>F19:14187</t>
  </si>
  <si>
    <t>AQREDELTF</t>
  </si>
  <si>
    <t>F33:19056</t>
  </si>
  <si>
    <t>KQSISNSESGP</t>
  </si>
  <si>
    <t>KLFGKRLNV</t>
  </si>
  <si>
    <t>F11:13730</t>
  </si>
  <si>
    <t>F15:13805</t>
  </si>
  <si>
    <t>EVILKNITW</t>
  </si>
  <si>
    <t>F37:25623</t>
  </si>
  <si>
    <t>KKNRFLEA</t>
  </si>
  <si>
    <t>F23:10378</t>
  </si>
  <si>
    <t>KDVKAAAN(+.98)</t>
  </si>
  <si>
    <t>F32:10057</t>
  </si>
  <si>
    <t>EIKNKM(+15.99)QQKSQKKAELLDNE</t>
  </si>
  <si>
    <t>F40:15828</t>
  </si>
  <si>
    <t>IGPRGNTL</t>
  </si>
  <si>
    <t>F37:13989</t>
  </si>
  <si>
    <t>AVQQQEVY</t>
  </si>
  <si>
    <t>F22:8734</t>
  </si>
  <si>
    <t>YLSLIAKSV</t>
  </si>
  <si>
    <t>F20:21048</t>
  </si>
  <si>
    <t>QRYLVYAI</t>
  </si>
  <si>
    <t>F19:23666</t>
  </si>
  <si>
    <t>KLSEPSSLQY</t>
  </si>
  <si>
    <t>F16:17976</t>
  </si>
  <si>
    <t>LPFKKSLL</t>
  </si>
  <si>
    <t>F37:18008</t>
  </si>
  <si>
    <t>F38:18036</t>
  </si>
  <si>
    <t>F11:17962</t>
  </si>
  <si>
    <t>ISTLIYKF</t>
  </si>
  <si>
    <t>F15:24402</t>
  </si>
  <si>
    <t>LEYIQRNLPEGV</t>
  </si>
  <si>
    <t>F23:22632</t>
  </si>
  <si>
    <t>TSAPQ(+.98)AVL</t>
  </si>
  <si>
    <t>F35:19141</t>
  </si>
  <si>
    <t>RSLGKYGII</t>
  </si>
  <si>
    <t>F23:17099</t>
  </si>
  <si>
    <t>AEQ(+.98)DLIREL</t>
  </si>
  <si>
    <t>F21:23500</t>
  </si>
  <si>
    <t>AGAHLQGGAKRVIISAPSADAPMFV</t>
  </si>
  <si>
    <t>F23:21752</t>
  </si>
  <si>
    <t>TIEFQREAL</t>
  </si>
  <si>
    <t>F7:20807</t>
  </si>
  <si>
    <t>KPHEGRYIL</t>
  </si>
  <si>
    <t>F14:12285</t>
  </si>
  <si>
    <t>KSQDKTLKI</t>
  </si>
  <si>
    <t>F39:10752</t>
  </si>
  <si>
    <t>DDRRGRPV</t>
  </si>
  <si>
    <t>F24:8825</t>
  </si>
  <si>
    <t>TLRGINNP</t>
  </si>
  <si>
    <t>F40:12248</t>
  </si>
  <si>
    <t>Q58EX2|SDK2_HUMAN</t>
  </si>
  <si>
    <t>RSYGNSSDSRY</t>
  </si>
  <si>
    <t>F31:10391</t>
  </si>
  <si>
    <t>Q9Y6D0|SELK_HUMAN</t>
  </si>
  <si>
    <t>ILSGVVTKM</t>
  </si>
  <si>
    <t>F33:19098</t>
  </si>
  <si>
    <t>F5:19200</t>
  </si>
  <si>
    <t>VPYPLPKIDLI</t>
  </si>
  <si>
    <t>F37:29583</t>
  </si>
  <si>
    <t>DFRSEPALYF</t>
  </si>
  <si>
    <t>F17:28198</t>
  </si>
  <si>
    <t>HLRETQAQY</t>
  </si>
  <si>
    <t>F15:11131</t>
  </si>
  <si>
    <t>Q96SB3|NEB2_HUMAN</t>
  </si>
  <si>
    <t>FGADVVYK</t>
  </si>
  <si>
    <t>F16:17853</t>
  </si>
  <si>
    <t>KAYNADFDGDEMNAH</t>
  </si>
  <si>
    <t>F21:32881</t>
  </si>
  <si>
    <t>RDFGRRLQRDLKRTVDARL</t>
  </si>
  <si>
    <t>RPYVYDLIAV</t>
  </si>
  <si>
    <t>F37:27326</t>
  </si>
  <si>
    <t>FVSGVIVKI</t>
  </si>
  <si>
    <t>F2:23469</t>
  </si>
  <si>
    <t>Q4G0J3|LARP7_HUMAN</t>
  </si>
  <si>
    <t>ASFEDAKEAL</t>
  </si>
  <si>
    <t>F24:19591</t>
  </si>
  <si>
    <t>STHFRIHER</t>
  </si>
  <si>
    <t>Q9ULM2|ZN490_HUMAN</t>
  </si>
  <si>
    <t>RSVRAFHF</t>
  </si>
  <si>
    <t>F16:13937</t>
  </si>
  <si>
    <t>GQFPGHNEFF</t>
  </si>
  <si>
    <t>F34:22844</t>
  </si>
  <si>
    <t>KSKADYELY</t>
  </si>
  <si>
    <t>F32:14641</t>
  </si>
  <si>
    <t>EAQLISFLA</t>
  </si>
  <si>
    <t>F17:20219</t>
  </si>
  <si>
    <t>HSGLSLII</t>
  </si>
  <si>
    <t>F16:24454</t>
  </si>
  <si>
    <t>KKAKKPAAAGVKK</t>
  </si>
  <si>
    <t>F2:7640</t>
  </si>
  <si>
    <t>F25:12140</t>
  </si>
  <si>
    <t>AGKTTLLY</t>
  </si>
  <si>
    <t>TLTKAKVK</t>
  </si>
  <si>
    <t>F8:32601</t>
  </si>
  <si>
    <t>KKETIVLKEGSEYRVKI</t>
  </si>
  <si>
    <t>VAKVTGGAASKLSKIRV</t>
  </si>
  <si>
    <t>F39:14146</t>
  </si>
  <si>
    <t>PDTGRILSKL</t>
  </si>
  <si>
    <t>F5:18725</t>
  </si>
  <si>
    <t>KGVTTAVI</t>
  </si>
  <si>
    <t>F6:19039</t>
  </si>
  <si>
    <t>Q9NSC7|SIA7A_HUMAN</t>
  </si>
  <si>
    <t>ETIDVHSGYDI</t>
  </si>
  <si>
    <t>F35:20928</t>
  </si>
  <si>
    <t>AHFPINVVI</t>
  </si>
  <si>
    <t>F23:26549</t>
  </si>
  <si>
    <t>VALARALFI</t>
  </si>
  <si>
    <t>F39:26103</t>
  </si>
  <si>
    <t>SDGVRKSLKVVPE</t>
  </si>
  <si>
    <t>F34:13124</t>
  </si>
  <si>
    <t>KHLIIKVVLF</t>
  </si>
  <si>
    <t>F18:31751</t>
  </si>
  <si>
    <t>Q9HCE9|ANO8_HUMAN</t>
  </si>
  <si>
    <t>F8:31819</t>
  </si>
  <si>
    <t>F20:34281</t>
  </si>
  <si>
    <t>F20:30916</t>
  </si>
  <si>
    <t>KAFNRKSHLTQHQRIHSGEKPYKC</t>
  </si>
  <si>
    <t>F21:12094</t>
  </si>
  <si>
    <t>Q5CZA5|ZN805_HUMAN</t>
  </si>
  <si>
    <t>M(+15.99)DDTSRSIIRNVKGPVREGDVL</t>
  </si>
  <si>
    <t>F23:18637</t>
  </si>
  <si>
    <t>KGNMGKIL</t>
  </si>
  <si>
    <t>F5:20491</t>
  </si>
  <si>
    <t>FVNDIFERIAGEASR</t>
  </si>
  <si>
    <t>F23:27021</t>
  </si>
  <si>
    <t>RITPEEAK</t>
  </si>
  <si>
    <t>F12:9882</t>
  </si>
  <si>
    <t>F24:10172</t>
  </si>
  <si>
    <t>EVVGPNTKGH</t>
  </si>
  <si>
    <t>F36:9701</t>
  </si>
  <si>
    <t>LHN(+.98)HLSFILY</t>
  </si>
  <si>
    <t>F27:18233</t>
  </si>
  <si>
    <t>F27:18202</t>
  </si>
  <si>
    <t>HVGKVVVCQEHSCKP</t>
  </si>
  <si>
    <t>F28:3396</t>
  </si>
  <si>
    <t>ELRSALLEF</t>
  </si>
  <si>
    <t>F35:25673</t>
  </si>
  <si>
    <t>RVKLPSKAL</t>
  </si>
  <si>
    <t>F32:12651</t>
  </si>
  <si>
    <t>EFREISYL</t>
  </si>
  <si>
    <t>F24:23882</t>
  </si>
  <si>
    <t>RQVDVVITC(+119.00)</t>
  </si>
  <si>
    <t>F29:15657</t>
  </si>
  <si>
    <t>DEIGLPKIF</t>
  </si>
  <si>
    <t>F17:29525</t>
  </si>
  <si>
    <t>AYEVLCYVPARSLPYNQ(+.98)PGTC(+119.00)Y</t>
  </si>
  <si>
    <t>F22:16072</t>
  </si>
  <si>
    <t>Q17:Deamidation (NQ):8.14;C21:Cysteinylation:2.23</t>
  </si>
  <si>
    <t>DGKGPIGSKTRRRV</t>
  </si>
  <si>
    <t>F23:9274</t>
  </si>
  <si>
    <t>MDTKEEKKERKQSYFARLKKKKQ(+.98)</t>
  </si>
  <si>
    <t>F17:9972</t>
  </si>
  <si>
    <t>Q23:Deamidation (NQ):105.15</t>
  </si>
  <si>
    <t>F11:9989</t>
  </si>
  <si>
    <t>Q23:Deamidation (NQ):88.25</t>
  </si>
  <si>
    <t>F35:9903</t>
  </si>
  <si>
    <t>Q23:Deamidation (NQ):44.44</t>
  </si>
  <si>
    <t>SPIRREKL</t>
  </si>
  <si>
    <t>F31:10271</t>
  </si>
  <si>
    <t>SPLRREKL</t>
  </si>
  <si>
    <t>TQ(+.98)SSHASL</t>
  </si>
  <si>
    <t>F12:10878</t>
  </si>
  <si>
    <t>YISAKPLEM(+15.99)</t>
  </si>
  <si>
    <t>F15:16412</t>
  </si>
  <si>
    <t>HEILNEVDL</t>
  </si>
  <si>
    <t>F7:22606</t>
  </si>
  <si>
    <t>REAEGQLQKL</t>
  </si>
  <si>
    <t>F33:12602</t>
  </si>
  <si>
    <t>RAKWFPEV</t>
  </si>
  <si>
    <t>F24:19522</t>
  </si>
  <si>
    <t>AM(+15.99)FGKLM(+15.99)TI</t>
  </si>
  <si>
    <t>F19:19622</t>
  </si>
  <si>
    <t>ARVKM(+15.99)QVTM</t>
  </si>
  <si>
    <t>F28:10805</t>
  </si>
  <si>
    <t>M5:Oxidation (M):44.28</t>
  </si>
  <si>
    <t>IPRYIVSQL</t>
  </si>
  <si>
    <t>F6:22297</t>
  </si>
  <si>
    <t>DVAYQYVKKGS</t>
  </si>
  <si>
    <t>F38:35060</t>
  </si>
  <si>
    <t>NISGNFYRNK</t>
  </si>
  <si>
    <t>F24:13819</t>
  </si>
  <si>
    <t>TLLELHLDY</t>
  </si>
  <si>
    <t>F39:27377</t>
  </si>
  <si>
    <t>DIIGGSFGRF</t>
  </si>
  <si>
    <t>F37:26967</t>
  </si>
  <si>
    <t>TVTTAAM(+15.99)QKY</t>
  </si>
  <si>
    <t>F32:11139</t>
  </si>
  <si>
    <t>F31:11101</t>
  </si>
  <si>
    <t>GLFHKQVTV</t>
  </si>
  <si>
    <t>F15:15135</t>
  </si>
  <si>
    <t>O15018|PDZD2_HUMAN</t>
  </si>
  <si>
    <t>DGKDYLTL</t>
  </si>
  <si>
    <t>F15:23186</t>
  </si>
  <si>
    <t>LNPYAKTM(+15.99)RRNTILR</t>
  </si>
  <si>
    <t>F37:12564</t>
  </si>
  <si>
    <t>PACKN(+.98)AVFTQVYEGLKP</t>
  </si>
  <si>
    <t>F22:8883</t>
  </si>
  <si>
    <t>N5:Deamidation (NQ):23.70</t>
  </si>
  <si>
    <t>KLLKTSMLK</t>
  </si>
  <si>
    <t>F16:12792</t>
  </si>
  <si>
    <t>KVLPPLEQVW</t>
  </si>
  <si>
    <t>F37:25971</t>
  </si>
  <si>
    <t>DSVVRRQL</t>
  </si>
  <si>
    <t>F11:12616</t>
  </si>
  <si>
    <t>IEITGAGGKKY</t>
  </si>
  <si>
    <t>F36:13482</t>
  </si>
  <si>
    <t>APRQ(+.98)PGLMA</t>
  </si>
  <si>
    <t>F38:15822</t>
  </si>
  <si>
    <t>HDVFVRKVKMLKKP</t>
  </si>
  <si>
    <t>F39:12421</t>
  </si>
  <si>
    <t>RSMGLPLQF</t>
  </si>
  <si>
    <t>F15:25778</t>
  </si>
  <si>
    <t>TLDYQRLY</t>
  </si>
  <si>
    <t>F19:19027</t>
  </si>
  <si>
    <t>KGLGLRPQT</t>
  </si>
  <si>
    <t>F31:12788</t>
  </si>
  <si>
    <t>Q9NVV2|CS073_HUMAN</t>
  </si>
  <si>
    <t>FTTRSTFST</t>
  </si>
  <si>
    <t>F6:15432</t>
  </si>
  <si>
    <t>LQ(+.98)RTHSLL</t>
  </si>
  <si>
    <t>F12:13914</t>
  </si>
  <si>
    <t>PKKRGRPKRQMRSPVKMKPPVL</t>
  </si>
  <si>
    <t>F2:8208</t>
  </si>
  <si>
    <t>PKKQ(+.98)KENKPGKPRKRKK</t>
  </si>
  <si>
    <t>Q4:Deamidation (NQ):19.05</t>
  </si>
  <si>
    <t>KSRGSNLRVH</t>
  </si>
  <si>
    <t>F26:8496</t>
  </si>
  <si>
    <t>YAKAKRM(+15.99)KL</t>
  </si>
  <si>
    <t>F27:12510</t>
  </si>
  <si>
    <t>Q6P9A2|GLT18_HUMAN</t>
  </si>
  <si>
    <t>RVKNNDPEM</t>
  </si>
  <si>
    <t>F6:9509</t>
  </si>
  <si>
    <t>IVSELQLKL</t>
  </si>
  <si>
    <t>F16:24514</t>
  </si>
  <si>
    <t>GRNDMTYNY</t>
  </si>
  <si>
    <t>F28:15412</t>
  </si>
  <si>
    <t>VTYTEHAKRKTVT</t>
  </si>
  <si>
    <t>F24:9713</t>
  </si>
  <si>
    <t>APEEHPTLL</t>
  </si>
  <si>
    <t>F6:17801</t>
  </si>
  <si>
    <t>AHFPINVVIQEN(+.98)GSLV</t>
  </si>
  <si>
    <t>F23:28566</t>
  </si>
  <si>
    <t>N12:Deamidation (NQ):20.41</t>
  </si>
  <si>
    <t>EEQLRGLGF</t>
  </si>
  <si>
    <t>F2:22489</t>
  </si>
  <si>
    <t>Q9NNX6|CD209_HUMAN</t>
  </si>
  <si>
    <t>APFRGLPPVDFV</t>
  </si>
  <si>
    <t>F37:27933</t>
  </si>
  <si>
    <t>AAAASVQPLATQCFQLSNMFNP</t>
  </si>
  <si>
    <t>F35:11515</t>
  </si>
  <si>
    <t>ELLSRAKAV</t>
  </si>
  <si>
    <t>F20:12495</t>
  </si>
  <si>
    <t>DRFDGYIFL</t>
  </si>
  <si>
    <t>F11:30838</t>
  </si>
  <si>
    <t>Q9H1J1|REN3A_HUMAN</t>
  </si>
  <si>
    <t>HQKSELLEL</t>
  </si>
  <si>
    <t>F7:17460</t>
  </si>
  <si>
    <t>PKSITPSRILQ(+.98)N(+.98)IKVFDF</t>
  </si>
  <si>
    <t>F5:23820</t>
  </si>
  <si>
    <t>Q11:Deamidation (NQ):1000.00;N12:Deamidation (NQ):1000.00</t>
  </si>
  <si>
    <t>GVVPGGGLK</t>
  </si>
  <si>
    <t>F15:14828</t>
  </si>
  <si>
    <t>HELGNVFLKF</t>
  </si>
  <si>
    <t>F39:23528</t>
  </si>
  <si>
    <t>REIQILLRF</t>
  </si>
  <si>
    <t>F21:23435</t>
  </si>
  <si>
    <t>P27361|MK03_HUMAN</t>
  </si>
  <si>
    <t>VGKYGTRYGASLRKM(+15.99)VKK</t>
  </si>
  <si>
    <t>F39:11097</t>
  </si>
  <si>
    <t>HPSPLSFFSAGPA</t>
  </si>
  <si>
    <t>F37:26673</t>
  </si>
  <si>
    <t>FEDTNLC(+119.00)AI</t>
  </si>
  <si>
    <t>F7:23635</t>
  </si>
  <si>
    <t>NRANRAVAI</t>
  </si>
  <si>
    <t>F11:11346</t>
  </si>
  <si>
    <t>KAEGVLLDYL</t>
  </si>
  <si>
    <t>F1:26112</t>
  </si>
  <si>
    <t>TLLPHDPTADVF</t>
  </si>
  <si>
    <t>F26:25454</t>
  </si>
  <si>
    <t>RVKPGDVAV</t>
  </si>
  <si>
    <t>F15:12255</t>
  </si>
  <si>
    <t>YLSKNILAF</t>
  </si>
  <si>
    <t>F15:24921</t>
  </si>
  <si>
    <t>SIHMKSLK</t>
  </si>
  <si>
    <t>F20:8299</t>
  </si>
  <si>
    <t>PAPKN(+.98)HNYLQ(+.98)PTKPVVSP</t>
  </si>
  <si>
    <t>F1:20373</t>
  </si>
  <si>
    <t>Q96Q35|FACC1_HUMAN</t>
  </si>
  <si>
    <t>N5:Deamidation (NQ):0.00;Q10:Deamidation (NQ):0.00</t>
  </si>
  <si>
    <t>HYHLKRNQSF</t>
  </si>
  <si>
    <t>F38:10982</t>
  </si>
  <si>
    <t>RYKMRSVY</t>
  </si>
  <si>
    <t>F24:12137</t>
  </si>
  <si>
    <t>KTLEGVITR</t>
  </si>
  <si>
    <t>F39:13692</t>
  </si>
  <si>
    <t>C(+119.00)PRNPAVLSA</t>
  </si>
  <si>
    <t>F37:14321</t>
  </si>
  <si>
    <t>LPISGTHC(+119.00)I</t>
  </si>
  <si>
    <t>F10:16517</t>
  </si>
  <si>
    <t>Q08357|S20A2_HUMAN:Q8WUM9|S20A1_HUMAN</t>
  </si>
  <si>
    <t>ITAPPGTAA</t>
  </si>
  <si>
    <t>F37:16013</t>
  </si>
  <si>
    <t>Q96GE9|DMAC1_HUMAN</t>
  </si>
  <si>
    <t>DVFNEKGWNY</t>
  </si>
  <si>
    <t>F36:24637</t>
  </si>
  <si>
    <t>ARNSFRYNG</t>
  </si>
  <si>
    <t>F37:11389</t>
  </si>
  <si>
    <t>GKAPRKQLATK</t>
  </si>
  <si>
    <t>F24:8060</t>
  </si>
  <si>
    <t>RPRGSQSLL</t>
  </si>
  <si>
    <t>F32:12141</t>
  </si>
  <si>
    <t>F32:12164</t>
  </si>
  <si>
    <t>DIRKDLYT</t>
  </si>
  <si>
    <t>F8:16652</t>
  </si>
  <si>
    <t>Q6S8J3|POTEE_HUMAN:A5A3E0|POTEF_HUMAN:P0CG38|POTEI_HUMAN:Q9BYX7|ACTBM_HUMAN</t>
  </si>
  <si>
    <t>LTIAEERDKRLAA</t>
  </si>
  <si>
    <t>F12:14246</t>
  </si>
  <si>
    <t>FAIGSQTTKKASAI</t>
  </si>
  <si>
    <t>F16:15698</t>
  </si>
  <si>
    <t>RRVEPTVTI</t>
  </si>
  <si>
    <t>F28:14274</t>
  </si>
  <si>
    <t>SYSGTFHSL</t>
  </si>
  <si>
    <t>F11:17945</t>
  </si>
  <si>
    <t>Q3BBV0|NBPF1_HUMAN</t>
  </si>
  <si>
    <t>KPAHSKLS</t>
  </si>
  <si>
    <t>F33:17357</t>
  </si>
  <si>
    <t>LKLWNLQK</t>
  </si>
  <si>
    <t>F27:12309</t>
  </si>
  <si>
    <t>GIISALLVP</t>
  </si>
  <si>
    <t>F30:15766</t>
  </si>
  <si>
    <t>DLPDHLLSY</t>
  </si>
  <si>
    <t>F36:26168</t>
  </si>
  <si>
    <t>LPHLPSLEI</t>
  </si>
  <si>
    <t>F39:26839</t>
  </si>
  <si>
    <t>RIIDLVLQK</t>
  </si>
  <si>
    <t>F31:20505</t>
  </si>
  <si>
    <t>FDLGRKKAKVD</t>
  </si>
  <si>
    <t>F26:11124</t>
  </si>
  <si>
    <t>RLKGKDMVV</t>
  </si>
  <si>
    <t>F16:11361</t>
  </si>
  <si>
    <t>MPRGVVVTL</t>
  </si>
  <si>
    <t>F31:21450</t>
  </si>
  <si>
    <t>SRFSLENNFL</t>
  </si>
  <si>
    <t>F35:24917</t>
  </si>
  <si>
    <t>PKGGVRTSYQP</t>
  </si>
  <si>
    <t>F27:15450</t>
  </si>
  <si>
    <t>IDRHM(+15.99)YHSL</t>
  </si>
  <si>
    <t>F26:11558</t>
  </si>
  <si>
    <t>VFRLQFDEF</t>
  </si>
  <si>
    <t>F11:28172</t>
  </si>
  <si>
    <t>KPKMNYEKL</t>
  </si>
  <si>
    <t>F6:11464</t>
  </si>
  <si>
    <t>ATVPICQ(+.98)DIPEKNIQ(+.98)ESL</t>
  </si>
  <si>
    <t>F31:20841</t>
  </si>
  <si>
    <t>Q7:Deamidation (NQ):9.45;Q15:Deamidation (NQ):32.28</t>
  </si>
  <si>
    <t>KLFDRPQ(+.98)EL</t>
  </si>
  <si>
    <t>F37:18466</t>
  </si>
  <si>
    <t>LKQVHLVSF</t>
  </si>
  <si>
    <t>F13:13599</t>
  </si>
  <si>
    <t>SNYNLPMHKMI</t>
  </si>
  <si>
    <t>F23:19066</t>
  </si>
  <si>
    <t>EEGGATHVY</t>
  </si>
  <si>
    <t>F19:12308</t>
  </si>
  <si>
    <t>HASPARPPA</t>
  </si>
  <si>
    <t>F4:8787</t>
  </si>
  <si>
    <t>LPRDHPAVI</t>
  </si>
  <si>
    <t>F10:14149</t>
  </si>
  <si>
    <t>Q9Y256|FACE2_HUMAN</t>
  </si>
  <si>
    <t>F40:14416</t>
  </si>
  <si>
    <t>TFCLLVVIVV</t>
  </si>
  <si>
    <t>F3:31736</t>
  </si>
  <si>
    <t>P49683|PRLHR_HUMAN</t>
  </si>
  <si>
    <t>KLSDDNTIGK</t>
  </si>
  <si>
    <t>F13:15276</t>
  </si>
  <si>
    <t>IVFGKRFHY</t>
  </si>
  <si>
    <t>F38:15908</t>
  </si>
  <si>
    <t>P20813|CP2B6_HUMAN</t>
  </si>
  <si>
    <t>KAEHSHELSFPQGAI</t>
  </si>
  <si>
    <t>F32:22340</t>
  </si>
  <si>
    <t>A6NI28|RHG42_HUMAN</t>
  </si>
  <si>
    <t>RTLDGWEYAF</t>
  </si>
  <si>
    <t>F37:27232</t>
  </si>
  <si>
    <t>Q96CE8|T4S18_HUMAN</t>
  </si>
  <si>
    <t>IIPKSKESH</t>
  </si>
  <si>
    <t>F32:9136</t>
  </si>
  <si>
    <t>Q9C091|GRB1L_HUMAN</t>
  </si>
  <si>
    <t>ISGPKVNVEAPDVNLEGLGGKLK</t>
  </si>
  <si>
    <t>F22:24986</t>
  </si>
  <si>
    <t>TAASSSSLEKSY</t>
  </si>
  <si>
    <t>F9:13598</t>
  </si>
  <si>
    <t>REIVISERL</t>
  </si>
  <si>
    <t>F33:16567</t>
  </si>
  <si>
    <t>LSGKSLDLL</t>
  </si>
  <si>
    <t>F11:26879</t>
  </si>
  <si>
    <t>RKAPQHTAVGFKQTVHK</t>
  </si>
  <si>
    <t>F10:12430</t>
  </si>
  <si>
    <t>RM(+15.99)QVDPQKY</t>
  </si>
  <si>
    <t>F18:11245</t>
  </si>
  <si>
    <t>HRYELQETL</t>
  </si>
  <si>
    <t>F11:16411</t>
  </si>
  <si>
    <t>KPMKSVLVVA</t>
  </si>
  <si>
    <t>F37:15478</t>
  </si>
  <si>
    <t>Q(+.98)LTRVPAKPILPTATVRLPEMS</t>
  </si>
  <si>
    <t>F10:9886</t>
  </si>
  <si>
    <t>KRYSRALYL</t>
  </si>
  <si>
    <t>F11:13389</t>
  </si>
  <si>
    <t>F11:13410</t>
  </si>
  <si>
    <t>F2:19497</t>
  </si>
  <si>
    <t>LDYEERVL</t>
  </si>
  <si>
    <t>F28:16840</t>
  </si>
  <si>
    <t>F38:17326</t>
  </si>
  <si>
    <t>AAPAQVRPPSPGNIRPV</t>
  </si>
  <si>
    <t>LITPAVVSERLKI</t>
  </si>
  <si>
    <t>F25:23476</t>
  </si>
  <si>
    <t>VYSEKGESSGKN(+.98)VTLPAVF</t>
  </si>
  <si>
    <t>F26:21901</t>
  </si>
  <si>
    <t>KKPAAAAGAKKA</t>
  </si>
  <si>
    <t>RVLEAVC(+119.00)EF</t>
  </si>
  <si>
    <t>F33:20073</t>
  </si>
  <si>
    <t>LTDM(+15.99)TLLHY</t>
  </si>
  <si>
    <t>F28:21207</t>
  </si>
  <si>
    <t>DERPTEQY</t>
  </si>
  <si>
    <t>VSLPEQEIKTL</t>
  </si>
  <si>
    <t>F23:22928</t>
  </si>
  <si>
    <t>DAVRLINI</t>
  </si>
  <si>
    <t>F39:24716</t>
  </si>
  <si>
    <t>RVMLYPSRI</t>
  </si>
  <si>
    <t>F23:17838</t>
  </si>
  <si>
    <t>PHRYRPGTVA</t>
  </si>
  <si>
    <t>F32:9944</t>
  </si>
  <si>
    <t>KLHSQGVLK</t>
  </si>
  <si>
    <t>F15:9915</t>
  </si>
  <si>
    <t>Q96CW5|GCP3_HUMAN</t>
  </si>
  <si>
    <t>TEGGAPAKLF</t>
  </si>
  <si>
    <t>F9:18765</t>
  </si>
  <si>
    <t>ALVRDILYV</t>
  </si>
  <si>
    <t>F1:25148</t>
  </si>
  <si>
    <t>KTLEGEFSV</t>
  </si>
  <si>
    <t>F19:19930</t>
  </si>
  <si>
    <t>SPGQRATL</t>
  </si>
  <si>
    <t>F6:11382</t>
  </si>
  <si>
    <t>O43638|FOXS1_HUMAN</t>
  </si>
  <si>
    <t>TDDELFQYL</t>
  </si>
  <si>
    <t>F7:20177</t>
  </si>
  <si>
    <t>N(+.98)AAILKKV</t>
  </si>
  <si>
    <t>F39:14654</t>
  </si>
  <si>
    <t>KKAPAAKAGGPPK</t>
  </si>
  <si>
    <t>F36:10185</t>
  </si>
  <si>
    <t>VQKRHYLF</t>
  </si>
  <si>
    <t>F19:13149</t>
  </si>
  <si>
    <t>P24539|AT5F1_HUMAN</t>
  </si>
  <si>
    <t>LSLSVGRLPLPPVPRGAQAAVSGAP</t>
  </si>
  <si>
    <t>F2:13518</t>
  </si>
  <si>
    <t>EKPAGPPGIL</t>
  </si>
  <si>
    <t>F24:19191</t>
  </si>
  <si>
    <t>F23:19122</t>
  </si>
  <si>
    <t>VLRKADIDLTK</t>
  </si>
  <si>
    <t>RRNPYC(+119.00)RTL</t>
  </si>
  <si>
    <t>F16:10658</t>
  </si>
  <si>
    <t>KEPPRDRKKQKNIKH</t>
  </si>
  <si>
    <t>F40:7673</t>
  </si>
  <si>
    <t>DRMVGQVL</t>
  </si>
  <si>
    <t>F2:19305</t>
  </si>
  <si>
    <t>KSFIKDYPV</t>
  </si>
  <si>
    <t>F23:17209</t>
  </si>
  <si>
    <t>VVNKIRLKI</t>
  </si>
  <si>
    <t>F29:13861</t>
  </si>
  <si>
    <t>KLLEVIPSQY</t>
  </si>
  <si>
    <t>F18:23554</t>
  </si>
  <si>
    <t>Q08426|ECHP_HUMAN</t>
  </si>
  <si>
    <t>SSRNTGQRAVLKF</t>
  </si>
  <si>
    <t>F23:13510</t>
  </si>
  <si>
    <t>LPSRHQIVG</t>
  </si>
  <si>
    <t>F19:11913</t>
  </si>
  <si>
    <t>DGRLTIC(+119.00)TI</t>
  </si>
  <si>
    <t>F9:20914</t>
  </si>
  <si>
    <t>F10:21051</t>
  </si>
  <si>
    <t>KKPVAGTYSL</t>
  </si>
  <si>
    <t>F8:34014</t>
  </si>
  <si>
    <t>VIKRRSGQRKPA</t>
  </si>
  <si>
    <t>F24:7787</t>
  </si>
  <si>
    <t>HRNRVFHDF</t>
  </si>
  <si>
    <t>F35:11540</t>
  </si>
  <si>
    <t>AALIQQATTVK</t>
  </si>
  <si>
    <t>RTEFNLNQ(+.98)Y</t>
  </si>
  <si>
    <t>F5:20215</t>
  </si>
  <si>
    <t>DAFGRVWDL</t>
  </si>
  <si>
    <t>F11:28964</t>
  </si>
  <si>
    <t>QRLVREIAQEFK</t>
  </si>
  <si>
    <t>F23:16700</t>
  </si>
  <si>
    <t>ITALVGGE</t>
  </si>
  <si>
    <t>F33:16854</t>
  </si>
  <si>
    <t>VLQPHQ(+.98)NFLLF</t>
  </si>
  <si>
    <t>F18:28466</t>
  </si>
  <si>
    <t>F18:28756</t>
  </si>
  <si>
    <t>Q6:Deamidation (NQ):3.29</t>
  </si>
  <si>
    <t>KMGHTVTVW</t>
  </si>
  <si>
    <t>F37:15601</t>
  </si>
  <si>
    <t>APRSAKPAL</t>
  </si>
  <si>
    <t>F5:10507</t>
  </si>
  <si>
    <t>KEKTHINIVVIGHV</t>
  </si>
  <si>
    <t>F23:14471</t>
  </si>
  <si>
    <t>F37:14234</t>
  </si>
  <si>
    <t>KQ(+.98)IEHLIQP</t>
  </si>
  <si>
    <t>F5:15865</t>
  </si>
  <si>
    <t>AEIAHNVSSKNRKAIVERAAQLAI</t>
  </si>
  <si>
    <t>F24:17342</t>
  </si>
  <si>
    <t>RWPKKSAEFLL</t>
  </si>
  <si>
    <t>F11:18145</t>
  </si>
  <si>
    <t>DHLKYVM(+15.99)LPVADQDQ</t>
  </si>
  <si>
    <t>F34:20881</t>
  </si>
  <si>
    <t>SRLRSAVSR</t>
  </si>
  <si>
    <t>F36:9326</t>
  </si>
  <si>
    <t>TSIFNSSSTLFTI</t>
  </si>
  <si>
    <t>F37:29189</t>
  </si>
  <si>
    <t>Q2M3M2|SC5A9_HUMAN</t>
  </si>
  <si>
    <t>F20:27802</t>
  </si>
  <si>
    <t>KLFIQRAK</t>
  </si>
  <si>
    <t>F29:14029</t>
  </si>
  <si>
    <t>P23415|GLRA1_HUMAN</t>
  </si>
  <si>
    <t>RLLDSEIKI</t>
  </si>
  <si>
    <t>F2:19978</t>
  </si>
  <si>
    <t>GLVSTGLKV</t>
  </si>
  <si>
    <t>F29:19122</t>
  </si>
  <si>
    <t>TPRDFLFSV</t>
  </si>
  <si>
    <t>F37:26900</t>
  </si>
  <si>
    <t>RANERLEL</t>
  </si>
  <si>
    <t>F14:13644</t>
  </si>
  <si>
    <t>RLKNLPFSF</t>
  </si>
  <si>
    <t>F3:21862</t>
  </si>
  <si>
    <t>IQAVKVQSF</t>
  </si>
  <si>
    <t>F5:18381</t>
  </si>
  <si>
    <t>F7:18428</t>
  </si>
  <si>
    <t>KEITALAPS</t>
  </si>
  <si>
    <t>F25:15771</t>
  </si>
  <si>
    <t>LPRLTPPVL</t>
  </si>
  <si>
    <t>F26:24687</t>
  </si>
  <si>
    <t>RLM(+15.99)AEDEEGY</t>
  </si>
  <si>
    <t>F34:14365</t>
  </si>
  <si>
    <t>EGERPARL</t>
  </si>
  <si>
    <t>F26:13727</t>
  </si>
  <si>
    <t>SEVLQDLRF</t>
  </si>
  <si>
    <t>F35:24972</t>
  </si>
  <si>
    <t>RLAEVSKPPK</t>
  </si>
  <si>
    <t>F29:9668</t>
  </si>
  <si>
    <t>KDRKVRRKEPK</t>
  </si>
  <si>
    <t>F23:7565</t>
  </si>
  <si>
    <t>GEKDPKSGF</t>
  </si>
  <si>
    <t>F10:10428</t>
  </si>
  <si>
    <t>ILTEKPTI</t>
  </si>
  <si>
    <t>F31:12499</t>
  </si>
  <si>
    <t>TKKQQRKERLYPLRK</t>
  </si>
  <si>
    <t>F6:9055</t>
  </si>
  <si>
    <t>RRLRNHM(+15.99)AVAF</t>
  </si>
  <si>
    <t>F27:10666</t>
  </si>
  <si>
    <t>GENDVIGC(+119.00)F</t>
  </si>
  <si>
    <t>F9:24429</t>
  </si>
  <si>
    <t>RYTPRRNIPPYFVAL</t>
  </si>
  <si>
    <t>F31:13310</t>
  </si>
  <si>
    <t>ALQTRLAKR</t>
  </si>
  <si>
    <t>F39:10129</t>
  </si>
  <si>
    <t>O60828|PQBP1_HUMAN</t>
  </si>
  <si>
    <t>FVAKFM(+15.99)ALY</t>
  </si>
  <si>
    <t>F39:23449</t>
  </si>
  <si>
    <t>RTGPPM(+15.99)GSRFRDGPPLR</t>
  </si>
  <si>
    <t>F15:12697</t>
  </si>
  <si>
    <t>FKVVVISAILALV</t>
  </si>
  <si>
    <t>F14:32178</t>
  </si>
  <si>
    <t>VLREVTTEF</t>
  </si>
  <si>
    <t>F7:20509</t>
  </si>
  <si>
    <t>TVHDYRLVL</t>
  </si>
  <si>
    <t>F10:18793</t>
  </si>
  <si>
    <t>SEAGKSTSI</t>
  </si>
  <si>
    <t>F18:10568</t>
  </si>
  <si>
    <t>GSRHSSAPPK</t>
  </si>
  <si>
    <t>F16:7764</t>
  </si>
  <si>
    <t>ELGKVGFLN(+.98)Y</t>
  </si>
  <si>
    <t>F39:21649</t>
  </si>
  <si>
    <t>KLPEYNPRTL</t>
  </si>
  <si>
    <t>F37:16820</t>
  </si>
  <si>
    <t>NQYRLIVNV</t>
  </si>
  <si>
    <t>F29:21737</t>
  </si>
  <si>
    <t>F30:21951</t>
  </si>
  <si>
    <t>SRFGTLVNL</t>
  </si>
  <si>
    <t>F36:23102</t>
  </si>
  <si>
    <t>KIKARDLRGK</t>
  </si>
  <si>
    <t>F16:8703</t>
  </si>
  <si>
    <t>F14:8536</t>
  </si>
  <si>
    <t>AYRRIFQKF</t>
  </si>
  <si>
    <t>F12:14731</t>
  </si>
  <si>
    <t>F11:14635</t>
  </si>
  <si>
    <t>VELDDLGKDEL</t>
  </si>
  <si>
    <t>F23:24691</t>
  </si>
  <si>
    <t>GLFAGPC(+119.00)KV</t>
  </si>
  <si>
    <t>F9:17991</t>
  </si>
  <si>
    <t>SPRTPSNTP</t>
  </si>
  <si>
    <t>F14:10484</t>
  </si>
  <si>
    <t>KTDVTMLLY</t>
  </si>
  <si>
    <t>F6:24369</t>
  </si>
  <si>
    <t>RPRATVM(+15.99)VM(+15.99)V</t>
  </si>
  <si>
    <t>F38:13894</t>
  </si>
  <si>
    <t>DIRKFLDGIYVS</t>
  </si>
  <si>
    <t>F25:27145</t>
  </si>
  <si>
    <t>TLIHPSFVLT</t>
  </si>
  <si>
    <t>F17:20244</t>
  </si>
  <si>
    <t>GRTTGIVM(+15.99)DS</t>
  </si>
  <si>
    <t>KPWDDETDM(+15.99)AK</t>
  </si>
  <si>
    <t>F22:10567</t>
  </si>
  <si>
    <t>F8:10388</t>
  </si>
  <si>
    <t>KTIKTINKM(+15.99)KTLKRKNIL</t>
  </si>
  <si>
    <t>F32:14093</t>
  </si>
  <si>
    <t>Q9Y6X0|SETBP_HUMAN</t>
  </si>
  <si>
    <t>APAHPPLRK</t>
  </si>
  <si>
    <t>F5:9748</t>
  </si>
  <si>
    <t>SLAEFISERV</t>
  </si>
  <si>
    <t>F1:25765</t>
  </si>
  <si>
    <t>APNEKLFFV</t>
  </si>
  <si>
    <t>F37:24917</t>
  </si>
  <si>
    <t>ELLEPLM(+15.99)PAIRAC(+119.00)LEHRHS</t>
  </si>
  <si>
    <t>F18:9527</t>
  </si>
  <si>
    <t>M7:Oxidation (M):1000.00;C13:Cysteinylation:1000.00</t>
  </si>
  <si>
    <t>AAAAFEKR</t>
  </si>
  <si>
    <t>F14:14485</t>
  </si>
  <si>
    <t>ILRQ(+.98)ARNHKLR</t>
  </si>
  <si>
    <t>Q4:Deamidation (NQ):37.54</t>
  </si>
  <si>
    <t>VTLGTTDNDSPGADVPTPSEGTST</t>
  </si>
  <si>
    <t>F22:16282</t>
  </si>
  <si>
    <t>AM(+15.99)YSRKAM(+15.99)YK</t>
  </si>
  <si>
    <t>F16:9147</t>
  </si>
  <si>
    <t>RSFSHATAL</t>
  </si>
  <si>
    <t>F28:12138</t>
  </si>
  <si>
    <t>SIPITPERTDIARL</t>
  </si>
  <si>
    <t>F24:21615</t>
  </si>
  <si>
    <t>TNRENYIH</t>
  </si>
  <si>
    <t>F16:10346</t>
  </si>
  <si>
    <t>MNLQRSYTVAIAGYA</t>
  </si>
  <si>
    <t>F18:23910</t>
  </si>
  <si>
    <t>EM(+15.99)KKKLKAL</t>
  </si>
  <si>
    <t>F25:8916</t>
  </si>
  <si>
    <t>KPM(+15.99)AHSEL</t>
  </si>
  <si>
    <t>F11:9549</t>
  </si>
  <si>
    <t>KLSKRHQY</t>
  </si>
  <si>
    <t>F24:8234</t>
  </si>
  <si>
    <t>RPRADHLAVFF</t>
  </si>
  <si>
    <t>F37:19479</t>
  </si>
  <si>
    <t>Q86WB7|UN93A_HUMAN</t>
  </si>
  <si>
    <t>VQRLTYRRRLSYNTASNKTRL</t>
  </si>
  <si>
    <t>F11:12893</t>
  </si>
  <si>
    <t>ASRATVLQK</t>
  </si>
  <si>
    <t>F14:10069</t>
  </si>
  <si>
    <t>EAGSKKVAKQDAAM(+15.99)KAMTILLEEAK</t>
  </si>
  <si>
    <t>F22:13431</t>
  </si>
  <si>
    <t>TINRAAVL</t>
  </si>
  <si>
    <t>F26:15909</t>
  </si>
  <si>
    <t>KSLSGSPLK</t>
  </si>
  <si>
    <t>F15:11252</t>
  </si>
  <si>
    <t>HLAEKFRQKASIHEA</t>
  </si>
  <si>
    <t>F36:13137</t>
  </si>
  <si>
    <t>TLEFQREAI</t>
  </si>
  <si>
    <t>YLYGIRVEV</t>
  </si>
  <si>
    <t>F10:24643</t>
  </si>
  <si>
    <t>Q99943|PLCA_HUMAN</t>
  </si>
  <si>
    <t>KAHRGVKSVITF</t>
  </si>
  <si>
    <t>F31:11302</t>
  </si>
  <si>
    <t>Q9NYV8|T2R14_HUMAN</t>
  </si>
  <si>
    <t>F32:11317</t>
  </si>
  <si>
    <t>FLDGHDLQL</t>
  </si>
  <si>
    <t>F20:24128</t>
  </si>
  <si>
    <t>KPKAAKPKAAKPKAAKP</t>
  </si>
  <si>
    <t>F21:9192</t>
  </si>
  <si>
    <t>F1:9383</t>
  </si>
  <si>
    <t>WAPESAPLKSKMIYA</t>
  </si>
  <si>
    <t>F24:21104</t>
  </si>
  <si>
    <t>KGLCVATPVQ(+.98)L</t>
  </si>
  <si>
    <t>F32:14413</t>
  </si>
  <si>
    <t>KERSGVSLAA</t>
  </si>
  <si>
    <t>F33:11250</t>
  </si>
  <si>
    <t>KCDIRNKMK</t>
  </si>
  <si>
    <t>F8:34045</t>
  </si>
  <si>
    <t>TTFVLTIIL</t>
  </si>
  <si>
    <t>F4:29829</t>
  </si>
  <si>
    <t>Q9NQ84|GPC5C_HUMAN</t>
  </si>
  <si>
    <t>MPAFTTVQR</t>
  </si>
  <si>
    <t>F37:20760</t>
  </si>
  <si>
    <t>RLMNETTAV</t>
  </si>
  <si>
    <t>F6:15039</t>
  </si>
  <si>
    <t>ERLNVFITM(+15.99)</t>
  </si>
  <si>
    <t>F35:22535</t>
  </si>
  <si>
    <t>PPTSKKKRQ(+.98)AGEKIMYTLVSVP</t>
  </si>
  <si>
    <t>F3:19627</t>
  </si>
  <si>
    <t>HPGIAEFPS</t>
  </si>
  <si>
    <t>F37:18630</t>
  </si>
  <si>
    <t>KPVPLNSGVRF</t>
  </si>
  <si>
    <t>F37:16816</t>
  </si>
  <si>
    <t>KYNPFFEL</t>
  </si>
  <si>
    <t>F17:26210</t>
  </si>
  <si>
    <t>LDSLSRAL</t>
  </si>
  <si>
    <t>F28:18665</t>
  </si>
  <si>
    <t>KSVKKGFEF</t>
  </si>
  <si>
    <t>SELLDKFTW</t>
  </si>
  <si>
    <t>F21:27315</t>
  </si>
  <si>
    <t>PRKTHLLYI</t>
  </si>
  <si>
    <t>F10:18753</t>
  </si>
  <si>
    <t>Q9UK85|DKKL1_HUMAN</t>
  </si>
  <si>
    <t>RYM(+15.99)DDYIFTY</t>
  </si>
  <si>
    <t>F15:25097</t>
  </si>
  <si>
    <t>F18:24751</t>
  </si>
  <si>
    <t>RMFNAENGK</t>
  </si>
  <si>
    <t>F15:10981</t>
  </si>
  <si>
    <t>AEQLQKLLY</t>
  </si>
  <si>
    <t>F9:21507</t>
  </si>
  <si>
    <t>Q8N2F6|ARM10_HUMAN</t>
  </si>
  <si>
    <t>IERDGTESY</t>
  </si>
  <si>
    <t>F15:12455</t>
  </si>
  <si>
    <t>GQNRIHLEI</t>
  </si>
  <si>
    <t>F29:16321</t>
  </si>
  <si>
    <t>SFRLPSAA</t>
  </si>
  <si>
    <t>F38:14489</t>
  </si>
  <si>
    <t>SILN(+.98)TWISL</t>
  </si>
  <si>
    <t>F17:24151</t>
  </si>
  <si>
    <t>F17:24147</t>
  </si>
  <si>
    <t>ASRLKSILK</t>
  </si>
  <si>
    <t>Q9BRT6|LLPH_HUMAN</t>
  </si>
  <si>
    <t>NGDKRLSAT</t>
  </si>
  <si>
    <t>F40:10439</t>
  </si>
  <si>
    <t>F32:10352</t>
  </si>
  <si>
    <t>F40:10454</t>
  </si>
  <si>
    <t>GRYGAISGF</t>
  </si>
  <si>
    <t>F35:19224</t>
  </si>
  <si>
    <t>RSGPKPFSAPKPQTSPSPKR</t>
  </si>
  <si>
    <t>F30:9959</t>
  </si>
  <si>
    <t>GRAALITSF</t>
  </si>
  <si>
    <t>F36:20872</t>
  </si>
  <si>
    <t>EHIDLGIKYDPSIGIY</t>
  </si>
  <si>
    <t>F25:26368</t>
  </si>
  <si>
    <t>KEDSNLTL</t>
  </si>
  <si>
    <t>GSGIERM(+15.99)GPLGLDHM(+15.99)</t>
  </si>
  <si>
    <t>F26:16730</t>
  </si>
  <si>
    <t>KLPIGTQ(+.98)QIRVGVVQFS</t>
  </si>
  <si>
    <t>F18:7364</t>
  </si>
  <si>
    <t>KAFTWSSTF</t>
  </si>
  <si>
    <t>GQRTRFKAF</t>
  </si>
  <si>
    <t>F15:12105</t>
  </si>
  <si>
    <t>F15:12089</t>
  </si>
  <si>
    <t>KADKARKKLLADQAEARRSKTK</t>
  </si>
  <si>
    <t>F18:8399</t>
  </si>
  <si>
    <t>F17:8334</t>
  </si>
  <si>
    <t>F36:8377</t>
  </si>
  <si>
    <t>SILSLVTKI</t>
  </si>
  <si>
    <t>F1:27898</t>
  </si>
  <si>
    <t>EQRATLTY</t>
  </si>
  <si>
    <t>F16:15406</t>
  </si>
  <si>
    <t>KLYRFLARRTNSTF</t>
  </si>
  <si>
    <t>F24:15582</t>
  </si>
  <si>
    <t>AVLPTPVTK</t>
  </si>
  <si>
    <t>F26:16986</t>
  </si>
  <si>
    <t>F16:17189</t>
  </si>
  <si>
    <t>SLMSHAIEL</t>
  </si>
  <si>
    <t>F2:22603</t>
  </si>
  <si>
    <t>F20:21568</t>
  </si>
  <si>
    <t>KKITLHCE</t>
  </si>
  <si>
    <t>F2:37755</t>
  </si>
  <si>
    <t>Q9P232|CNTN3_HUMAN</t>
  </si>
  <si>
    <t>FVLPAVLNPRY</t>
  </si>
  <si>
    <t>F39:27683</t>
  </si>
  <si>
    <t>APRGIPFASA</t>
  </si>
  <si>
    <t>F37:19432</t>
  </si>
  <si>
    <t>Q8N5F7|NKAP_HUMAN</t>
  </si>
  <si>
    <t>RRSDDM(+15.99)FTF</t>
  </si>
  <si>
    <t>F28:16691</t>
  </si>
  <si>
    <t>VTLEYRPV</t>
  </si>
  <si>
    <t>F16:16546</t>
  </si>
  <si>
    <t>HRITPEEAKY</t>
  </si>
  <si>
    <t>F23:11711</t>
  </si>
  <si>
    <t>NVRSM(+15.99)PIRKDDEVQVV</t>
  </si>
  <si>
    <t>F39:13843</t>
  </si>
  <si>
    <t>F32:13933</t>
  </si>
  <si>
    <t>SQHGVIIQL</t>
  </si>
  <si>
    <t>F23:21671</t>
  </si>
  <si>
    <t>TLDPRSFLL</t>
  </si>
  <si>
    <t>F3:29242</t>
  </si>
  <si>
    <t>KGNLQRAVSV</t>
  </si>
  <si>
    <t>F19:12812</t>
  </si>
  <si>
    <t>RLFLGIHVF</t>
  </si>
  <si>
    <t>F37:25707</t>
  </si>
  <si>
    <t>TEIEKGSSY</t>
  </si>
  <si>
    <t>F14:12321</t>
  </si>
  <si>
    <t>A(+42.01)QILPIRFQEHL</t>
  </si>
  <si>
    <t>F37:29386</t>
  </si>
  <si>
    <t>ASVDLKNTGREE</t>
  </si>
  <si>
    <t>F29:11488</t>
  </si>
  <si>
    <t>F29:11491</t>
  </si>
  <si>
    <t>KGVKLVSI</t>
  </si>
  <si>
    <t>F30:15195</t>
  </si>
  <si>
    <t>TSTRTYSLG</t>
  </si>
  <si>
    <t>F25:13753</t>
  </si>
  <si>
    <t>PETLVIFVADM(+15.99)SRPWTVM(+15.99)ESLQKW</t>
  </si>
  <si>
    <t>F2:22218</t>
  </si>
  <si>
    <t>M11:Oxidation (M):1000.00;M18:Oxidation (M):1000.00</t>
  </si>
  <si>
    <t>N(+.98)LKKFIESL</t>
  </si>
  <si>
    <t>F37:28142</t>
  </si>
  <si>
    <t>LYSRPNRL</t>
  </si>
  <si>
    <t>F12:16400</t>
  </si>
  <si>
    <t>PAALKVVRLKPTRK</t>
  </si>
  <si>
    <t>F33:9827</t>
  </si>
  <si>
    <t>LFVSNHAY</t>
  </si>
  <si>
    <t>F35:17336</t>
  </si>
  <si>
    <t>DQILRAIL</t>
  </si>
  <si>
    <t>F11:26547</t>
  </si>
  <si>
    <t>F2:25163</t>
  </si>
  <si>
    <t>RLWQTVVGK</t>
  </si>
  <si>
    <t>SDAIPGLKI</t>
  </si>
  <si>
    <t>F9:22798</t>
  </si>
  <si>
    <t>F39:22958</t>
  </si>
  <si>
    <t>APILKRAL</t>
  </si>
  <si>
    <t>F20:12873</t>
  </si>
  <si>
    <t>Q5VSL9|STRP1_HUMAN:Q9ULQ0|STRP2_HUMAN</t>
  </si>
  <si>
    <t>F14:14020</t>
  </si>
  <si>
    <t>F32:14051</t>
  </si>
  <si>
    <t>KEYDSISRL</t>
  </si>
  <si>
    <t>F34:15004</t>
  </si>
  <si>
    <t>YPKEADIVI</t>
  </si>
  <si>
    <t>F39:21308</t>
  </si>
  <si>
    <t>AEKDNFLEW</t>
  </si>
  <si>
    <t>F21:25004</t>
  </si>
  <si>
    <t>LELERKQAL</t>
  </si>
  <si>
    <t>F12:14738</t>
  </si>
  <si>
    <t>F12:14729</t>
  </si>
  <si>
    <t>GQ(+.98)LFHIAC(+119.00)F</t>
  </si>
  <si>
    <t>F15:26671</t>
  </si>
  <si>
    <t>KNRKAIVERAAQLA</t>
  </si>
  <si>
    <t>F31:9272</t>
  </si>
  <si>
    <t>RLPAWQPIL</t>
  </si>
  <si>
    <t>F17:26078</t>
  </si>
  <si>
    <t>F10:25208</t>
  </si>
  <si>
    <t>KM(+15.99)REKVRPK</t>
  </si>
  <si>
    <t>F16:7777</t>
  </si>
  <si>
    <t>AHLTNQYMQRMASVRAVPNPV</t>
  </si>
  <si>
    <t>F17:11431</t>
  </si>
  <si>
    <t>RDM(+15.99)RQTVAVGVI</t>
  </si>
  <si>
    <t>LIYHSARAIQK</t>
  </si>
  <si>
    <t>F14:11590</t>
  </si>
  <si>
    <t>FEEAERTYL</t>
  </si>
  <si>
    <t>F7:18916</t>
  </si>
  <si>
    <t>LLHHKPILK</t>
  </si>
  <si>
    <t>F14:10606</t>
  </si>
  <si>
    <t>Q05DH4|FHI1A_HUMAN</t>
  </si>
  <si>
    <t>RQKFLSHHL</t>
  </si>
  <si>
    <t>DSPHAVTV</t>
  </si>
  <si>
    <t>F9:14139</t>
  </si>
  <si>
    <t>TLSRHLSL</t>
  </si>
  <si>
    <t>F11:15740</t>
  </si>
  <si>
    <t>Q17R98|ZN827_HUMAN</t>
  </si>
  <si>
    <t>F11:15694</t>
  </si>
  <si>
    <t>SLLDFERSL</t>
  </si>
  <si>
    <t>F21:27867</t>
  </si>
  <si>
    <t>KYRLTYAY</t>
  </si>
  <si>
    <t>F8:17425</t>
  </si>
  <si>
    <t>F8:17432</t>
  </si>
  <si>
    <t>GRVETGVLKPGMVVTFAPVNVTTEV</t>
  </si>
  <si>
    <t>F11:27218</t>
  </si>
  <si>
    <t>IGYPKPALLHSTFFPALQ(+.98)</t>
  </si>
  <si>
    <t>F8:34368</t>
  </si>
  <si>
    <t>LSYPFSREK</t>
  </si>
  <si>
    <t>F15:16107</t>
  </si>
  <si>
    <t>LTDLVVLEHGLY</t>
  </si>
  <si>
    <t>F19:28171</t>
  </si>
  <si>
    <t>Q9UJJ7|RUSD1_HUMAN</t>
  </si>
  <si>
    <t>LVKWWFPLQL</t>
  </si>
  <si>
    <t>F27:18601</t>
  </si>
  <si>
    <t>Q6UWU2|GLB1L_HUMAN</t>
  </si>
  <si>
    <t>SELLPAKHL</t>
  </si>
  <si>
    <t>F14:15439</t>
  </si>
  <si>
    <t>KKEVPVFSKAET</t>
  </si>
  <si>
    <t>F21:18391</t>
  </si>
  <si>
    <t>Q8N157|AHI1_HUMAN</t>
  </si>
  <si>
    <t>AASRPGSVAA</t>
  </si>
  <si>
    <t>F25:11223</t>
  </si>
  <si>
    <t>Q96MM7|H6ST2_HUMAN</t>
  </si>
  <si>
    <t>TTSHLMGM(+15.99)FY</t>
  </si>
  <si>
    <t>F19:21243</t>
  </si>
  <si>
    <t>M8:Oxidation (M):20.41</t>
  </si>
  <si>
    <t>KRYLRALGL</t>
  </si>
  <si>
    <t>F11:15511</t>
  </si>
  <si>
    <t>VAISPFVC(+119.00)L</t>
  </si>
  <si>
    <t>F15:30626</t>
  </si>
  <si>
    <t>Q8IY21|DDX60_HUMAN:Q5H9U9|DDX6L_HUMAN</t>
  </si>
  <si>
    <t>F23:31065</t>
  </si>
  <si>
    <t>ELHRKRYGY</t>
  </si>
  <si>
    <t>F38:9716</t>
  </si>
  <si>
    <t>O95478|NSA2_HUMAN</t>
  </si>
  <si>
    <t>FFQGTKAAL</t>
  </si>
  <si>
    <t>F9:18289</t>
  </si>
  <si>
    <t>EKVGEQ(+.98)AQVV</t>
  </si>
  <si>
    <t>F17:12702</t>
  </si>
  <si>
    <t>KPKTTNIEL</t>
  </si>
  <si>
    <t>F6:12930</t>
  </si>
  <si>
    <t>Q15291|RBBP5_HUMAN</t>
  </si>
  <si>
    <t>F14:13183</t>
  </si>
  <si>
    <t>DIRDTVGIW</t>
  </si>
  <si>
    <t>F37:27852</t>
  </si>
  <si>
    <t>SRSSRAGLQFPVGRV</t>
  </si>
  <si>
    <t>F24:16740</t>
  </si>
  <si>
    <t>ATEKEQLI</t>
  </si>
  <si>
    <t>F31:14920</t>
  </si>
  <si>
    <t>RPHNLPVVQ(+.98)A</t>
  </si>
  <si>
    <t>F38:13514</t>
  </si>
  <si>
    <t>Q9:Deamidation (NQ):17.25</t>
  </si>
  <si>
    <t>REYRDLTT</t>
  </si>
  <si>
    <t>F23:12218</t>
  </si>
  <si>
    <t>LARKVTSL</t>
  </si>
  <si>
    <t>F26:13790</t>
  </si>
  <si>
    <t>F38:14044</t>
  </si>
  <si>
    <t>F12:13993</t>
  </si>
  <si>
    <t>APTPRIKAEL</t>
  </si>
  <si>
    <t>F14:15166</t>
  </si>
  <si>
    <t>IQAEPPTNK</t>
  </si>
  <si>
    <t>F16:11843</t>
  </si>
  <si>
    <t>HLAEKFRQKASLHEA</t>
  </si>
  <si>
    <t>KALSRLISF</t>
  </si>
  <si>
    <t>F35:20150</t>
  </si>
  <si>
    <t>LELKEKKI</t>
  </si>
  <si>
    <t>F20:10692</t>
  </si>
  <si>
    <t>VTEHPSPSPL</t>
  </si>
  <si>
    <t>F8:17468</t>
  </si>
  <si>
    <t>KMLRDTLYY</t>
  </si>
  <si>
    <t>F16:17951</t>
  </si>
  <si>
    <t>SAGGELLDLLGDIN(+.98)LT</t>
  </si>
  <si>
    <t>F16:28534</t>
  </si>
  <si>
    <t>TAPPAFASL</t>
  </si>
  <si>
    <t>F33:14730</t>
  </si>
  <si>
    <t>SKYYNYTLSIN(+.98)GKARKHGEN(+.98)YSVD</t>
  </si>
  <si>
    <t>F17:18354</t>
  </si>
  <si>
    <t>N11:Deamidation (NQ):0.00;N20:Deamidation (NQ):3.42</t>
  </si>
  <si>
    <t>DSEKLVGDTVSY</t>
  </si>
  <si>
    <t>F28:20292</t>
  </si>
  <si>
    <t>RRQAMPFK</t>
  </si>
  <si>
    <t>F24:11183</t>
  </si>
  <si>
    <t>GPFPGKFNEV</t>
  </si>
  <si>
    <t>F37:21040</t>
  </si>
  <si>
    <t>LM(+15.99)ERNNLSY</t>
  </si>
  <si>
    <t>F28:14601</t>
  </si>
  <si>
    <t>KIHQ(+.98)DTRLTQHVPL</t>
  </si>
  <si>
    <t>F26:14936</t>
  </si>
  <si>
    <t>HRIKDYHSY</t>
  </si>
  <si>
    <t>F35:9948</t>
  </si>
  <si>
    <t>RVLERVLKKY</t>
  </si>
  <si>
    <t>F14:12828</t>
  </si>
  <si>
    <t>NFKSNDGDFTF</t>
  </si>
  <si>
    <t>F18:22010</t>
  </si>
  <si>
    <t>SFKEPPLLLGV</t>
  </si>
  <si>
    <t>F23:28064</t>
  </si>
  <si>
    <t>M(+15.99)PNKVRKI</t>
  </si>
  <si>
    <t>F39:7801</t>
  </si>
  <si>
    <t>EALKKLIL</t>
  </si>
  <si>
    <t>F11:17876</t>
  </si>
  <si>
    <t>F37:17917</t>
  </si>
  <si>
    <t>KAKYGKDAT</t>
  </si>
  <si>
    <t>F4:22882</t>
  </si>
  <si>
    <t>RLPAWQPLL</t>
  </si>
  <si>
    <t>VLFHNAIAA</t>
  </si>
  <si>
    <t>F37:19447</t>
  </si>
  <si>
    <t>IDNPRHIEIQVL</t>
  </si>
  <si>
    <t>F24:21494</t>
  </si>
  <si>
    <t>SIRTKLQNKEHVI</t>
  </si>
  <si>
    <t>F40:12757</t>
  </si>
  <si>
    <t>L(+42.01)SWVLLVAI</t>
  </si>
  <si>
    <t>F4:23128</t>
  </si>
  <si>
    <t>A0A0J9YX35|HV64D_HUMAN</t>
  </si>
  <si>
    <t>AKIKATVEEL</t>
  </si>
  <si>
    <t>F32:14827</t>
  </si>
  <si>
    <t>TQ(+.98)PHPNTVY</t>
  </si>
  <si>
    <t>Q2:Deamidation (NQ):18.33</t>
  </si>
  <si>
    <t>SQFLRGSHFFPGNNVIYEKTIRK</t>
  </si>
  <si>
    <t>F25:18601</t>
  </si>
  <si>
    <t>TIIGKEDAVR</t>
  </si>
  <si>
    <t>F8:13753</t>
  </si>
  <si>
    <t>FSHPNVLPV</t>
  </si>
  <si>
    <t>F37:21348</t>
  </si>
  <si>
    <t>RTTDLLTDW</t>
  </si>
  <si>
    <t>F15:25656</t>
  </si>
  <si>
    <t>F21:25113</t>
  </si>
  <si>
    <t>HMLPSGFR</t>
  </si>
  <si>
    <t>F12:15123</t>
  </si>
  <si>
    <t>F24:15513</t>
  </si>
  <si>
    <t>KIKFPLPHRVL</t>
  </si>
  <si>
    <t>AKSLKVDPR</t>
  </si>
  <si>
    <t>RTIEALKNR</t>
  </si>
  <si>
    <t>F39:10284</t>
  </si>
  <si>
    <t>KLVENILAK</t>
  </si>
  <si>
    <t>F16:16190</t>
  </si>
  <si>
    <t>LKAQHEQ(+.98)Y</t>
  </si>
  <si>
    <t>F23:10904</t>
  </si>
  <si>
    <t>Q7:Deamidation (NQ):20.70</t>
  </si>
  <si>
    <t>F24:11082</t>
  </si>
  <si>
    <t>KYSEVFEAI</t>
  </si>
  <si>
    <t>F18:22514</t>
  </si>
  <si>
    <t>P19784|CSK22_HUMAN:P68400|CSK21_HUMAN:Q8NEV1|CSK23_HUMAN</t>
  </si>
  <si>
    <t>YRALTVPELTQ(+.98)QVFDAKNMMAACDP</t>
  </si>
  <si>
    <t>F33:17561</t>
  </si>
  <si>
    <t>KTGTLTQNR</t>
  </si>
  <si>
    <t>F40:7928</t>
  </si>
  <si>
    <t>TLEGIRQFY</t>
  </si>
  <si>
    <t>F28:28127</t>
  </si>
  <si>
    <t>DGKDYIALN</t>
  </si>
  <si>
    <t>F24:20221</t>
  </si>
  <si>
    <t>DGKDYLALN</t>
  </si>
  <si>
    <t>FVKWPRYIRLQRQRA</t>
  </si>
  <si>
    <t>F24:16303</t>
  </si>
  <si>
    <t>YENEVALRQ</t>
  </si>
  <si>
    <t>F4:3442</t>
  </si>
  <si>
    <t>FLHPEPFSI</t>
  </si>
  <si>
    <t>F15:25615</t>
  </si>
  <si>
    <t>SDGVRKSLKVVPEGI</t>
  </si>
  <si>
    <t>F34:14783</t>
  </si>
  <si>
    <t>WDKNQ(+.98)ITY</t>
  </si>
  <si>
    <t>F5:13904</t>
  </si>
  <si>
    <t>GSHSMRYFFTSVSRPGRGEPRFIAV</t>
  </si>
  <si>
    <t>EPYTRRAL</t>
  </si>
  <si>
    <t>F19:12080</t>
  </si>
  <si>
    <t>SSDVRTVSY</t>
  </si>
  <si>
    <t>F25:14311</t>
  </si>
  <si>
    <t>Q16832|DDR2_HUMAN</t>
  </si>
  <si>
    <t>NSIVFTKLT</t>
  </si>
  <si>
    <t>A(+42.01)AVKTLNPKAEVARAQAALAVNI</t>
  </si>
  <si>
    <t>F23:27152</t>
  </si>
  <si>
    <t>KSSVTPAI</t>
  </si>
  <si>
    <t>F36:13093</t>
  </si>
  <si>
    <t>Q5JV73|FRPD3_HUMAN</t>
  </si>
  <si>
    <t>KLNFKEKAQAK</t>
  </si>
  <si>
    <t>F40:7370</t>
  </si>
  <si>
    <t>ARDAVYLKYL</t>
  </si>
  <si>
    <t>F13:26516</t>
  </si>
  <si>
    <t>Q9P1Z9|CC180_HUMAN</t>
  </si>
  <si>
    <t>QDYIRKAEYPFSSEQKWM(+15.99)AVKCV</t>
  </si>
  <si>
    <t>F3:16801</t>
  </si>
  <si>
    <t>VNKDVFRD</t>
  </si>
  <si>
    <t>F35:12161</t>
  </si>
  <si>
    <t>F36:12232</t>
  </si>
  <si>
    <t>RLYQVEYAF</t>
  </si>
  <si>
    <t>F37:23605</t>
  </si>
  <si>
    <t>KPSAIRPGAP</t>
  </si>
  <si>
    <t>F29:17129</t>
  </si>
  <si>
    <t>VYTDC(+119.00)SNKL</t>
  </si>
  <si>
    <t>F11:13387</t>
  </si>
  <si>
    <t>ARYGLHVRF</t>
  </si>
  <si>
    <t>F28:14867</t>
  </si>
  <si>
    <t>EVRGGGLTRY</t>
  </si>
  <si>
    <t>F36:12518</t>
  </si>
  <si>
    <t>F38:12802</t>
  </si>
  <si>
    <t>KEIIMAMMM(+15.99)T</t>
  </si>
  <si>
    <t>F36:14770</t>
  </si>
  <si>
    <t>P51160|PDE6C_HUMAN</t>
  </si>
  <si>
    <t>RINVRIEHIK</t>
  </si>
  <si>
    <t>F40:12338</t>
  </si>
  <si>
    <t>F12:12338</t>
  </si>
  <si>
    <t>F38:12428</t>
  </si>
  <si>
    <t>RLQHQQLYY</t>
  </si>
  <si>
    <t>F14:14238</t>
  </si>
  <si>
    <t>TLLIQVPRI</t>
  </si>
  <si>
    <t>F19:26634</t>
  </si>
  <si>
    <t>Q9NVR5|KTU_HUMAN</t>
  </si>
  <si>
    <t>F1:26496</t>
  </si>
  <si>
    <t>RLN(+.98)RLNQ(+.98)A</t>
  </si>
  <si>
    <t>F1:21698</t>
  </si>
  <si>
    <t>N3:Deamidation (NQ):29.32;Q7:Deamidation (NQ):21.94</t>
  </si>
  <si>
    <t>F1:21682</t>
  </si>
  <si>
    <t>N3:Deamidation (NQ):38.16;Q7:Deamidation (NQ):20.92</t>
  </si>
  <si>
    <t>GLWTIRAY</t>
  </si>
  <si>
    <t>F13:15488</t>
  </si>
  <si>
    <t>FRAPSRIF</t>
  </si>
  <si>
    <t>F28:17597</t>
  </si>
  <si>
    <t>LLNEKNISL</t>
  </si>
  <si>
    <t>F19:20334</t>
  </si>
  <si>
    <t>GTTVTFKF</t>
  </si>
  <si>
    <t>F15:21915</t>
  </si>
  <si>
    <t>IDATLYEQV</t>
  </si>
  <si>
    <t>F1:21788</t>
  </si>
  <si>
    <t>PRDVALLQGRANDLVKYLLAK</t>
  </si>
  <si>
    <t>F17:18529</t>
  </si>
  <si>
    <t>F19:30118</t>
  </si>
  <si>
    <t>Q(+.98)RFPTHVKD</t>
  </si>
  <si>
    <t>F17:10710</t>
  </si>
  <si>
    <t>SGDKSENVQDLLL</t>
  </si>
  <si>
    <t>F24:25144</t>
  </si>
  <si>
    <t>DALVLAKM(+15.99)</t>
  </si>
  <si>
    <t>F9:17514</t>
  </si>
  <si>
    <t>QLLDVLARL</t>
  </si>
  <si>
    <t>F11:30765</t>
  </si>
  <si>
    <t>F21:30260</t>
  </si>
  <si>
    <t>WLHDIILGY</t>
  </si>
  <si>
    <t>F36:28853</t>
  </si>
  <si>
    <t>KEELDQQNKRFD</t>
  </si>
  <si>
    <t>F18:3617</t>
  </si>
  <si>
    <t>GELRSFLQV</t>
  </si>
  <si>
    <t>F18:23877</t>
  </si>
  <si>
    <t>KPKVIIIQ(+.98)A</t>
  </si>
  <si>
    <t>F38:16072</t>
  </si>
  <si>
    <t>LNPYAKTM(+15.99)RRN</t>
  </si>
  <si>
    <t>F26:9838</t>
  </si>
  <si>
    <t>KYGPIRQI</t>
  </si>
  <si>
    <t>F24:14443</t>
  </si>
  <si>
    <t>F12:14129</t>
  </si>
  <si>
    <t>LVTPRVLQHKRRRIA</t>
  </si>
  <si>
    <t>F14:11609</t>
  </si>
  <si>
    <t>APILRPAFV</t>
  </si>
  <si>
    <t>F26:26980</t>
  </si>
  <si>
    <t>RASLLLKTY</t>
  </si>
  <si>
    <t>F39:16571</t>
  </si>
  <si>
    <t>NVPTLDGRTIPVVF</t>
  </si>
  <si>
    <t>F23:29467</t>
  </si>
  <si>
    <t>KNINDDFEMI</t>
  </si>
  <si>
    <t>F17:26580</t>
  </si>
  <si>
    <t>N(+.98)SIRDRQGRRHCSR</t>
  </si>
  <si>
    <t>F30:10737</t>
  </si>
  <si>
    <t>LLDDENDSLRY</t>
  </si>
  <si>
    <t>F5:21261</t>
  </si>
  <si>
    <t>Q9BYG7|MSTRO_HUMAN</t>
  </si>
  <si>
    <t>RSRDLGAIVY</t>
  </si>
  <si>
    <t>F15:16948</t>
  </si>
  <si>
    <t>KFFSRRAEEKIK</t>
  </si>
  <si>
    <t>F26:10682</t>
  </si>
  <si>
    <t>GIREEEVSY</t>
  </si>
  <si>
    <t>F16:16305</t>
  </si>
  <si>
    <t>F34:15875</t>
  </si>
  <si>
    <t>F8:15914</t>
  </si>
  <si>
    <t>KRSPLTIC(+119.00)Y</t>
  </si>
  <si>
    <t>F15:15895</t>
  </si>
  <si>
    <t>KRSKIYSMTL</t>
  </si>
  <si>
    <t>F30:15301</t>
  </si>
  <si>
    <t>GIRPGLTTV</t>
  </si>
  <si>
    <t>F25:18448</t>
  </si>
  <si>
    <t>TLDDESLKY</t>
  </si>
  <si>
    <t>F28:18482</t>
  </si>
  <si>
    <t>FFVVLGSLSVQVF</t>
  </si>
  <si>
    <t>F11:25946</t>
  </si>
  <si>
    <t>Q5GH76|XKR4_HUMAN</t>
  </si>
  <si>
    <t>F11:25933</t>
  </si>
  <si>
    <t>SEMTDKLGL</t>
  </si>
  <si>
    <t>F19:20799</t>
  </si>
  <si>
    <t>F9:20666</t>
  </si>
  <si>
    <t>RLQAYTSVAK</t>
  </si>
  <si>
    <t>F15:12640</t>
  </si>
  <si>
    <t>GRWPGSSLYY</t>
  </si>
  <si>
    <t>F28:22025</t>
  </si>
  <si>
    <t>RTVAELVQF</t>
  </si>
  <si>
    <t>F16:23964</t>
  </si>
  <si>
    <t>VTYPAGFM(+15.99)DVISIEKTGEHFRLVY</t>
  </si>
  <si>
    <t>F3:19864</t>
  </si>
  <si>
    <t>AEHQ(+.98)RRQGL</t>
  </si>
  <si>
    <t>F13:12317</t>
  </si>
  <si>
    <t>Q4:Deamidation (NQ):26.52</t>
  </si>
  <si>
    <t>IRRSLPATL</t>
  </si>
  <si>
    <t>F26:14866</t>
  </si>
  <si>
    <t>P49767|VEGFC_HUMAN</t>
  </si>
  <si>
    <t>TINIHKRIH</t>
  </si>
  <si>
    <t>F9:9985</t>
  </si>
  <si>
    <t>F3:24474</t>
  </si>
  <si>
    <t>FTLEKNFVI</t>
  </si>
  <si>
    <t>F7:25862</t>
  </si>
  <si>
    <t>EAKRAVREL</t>
  </si>
  <si>
    <t>F19:9791</t>
  </si>
  <si>
    <t>SRNAYMLVY</t>
  </si>
  <si>
    <t>F28:21246</t>
  </si>
  <si>
    <t>KKM(+15.99)KLAFKSL</t>
  </si>
  <si>
    <t>F9:20065</t>
  </si>
  <si>
    <t>KPRPPSPA</t>
  </si>
  <si>
    <t>F13:24544</t>
  </si>
  <si>
    <t>KPAKAAAASK</t>
  </si>
  <si>
    <t>F20:7590</t>
  </si>
  <si>
    <t>RQYDSRGRF</t>
  </si>
  <si>
    <t>F31:10493</t>
  </si>
  <si>
    <t>P41235|HNF4A_HUMAN:Q14541|HNF4G_HUMAN</t>
  </si>
  <si>
    <t>F18:10504</t>
  </si>
  <si>
    <t>SVKTVSSSSLK</t>
  </si>
  <si>
    <t>F16:11068</t>
  </si>
  <si>
    <t>Q2TBE0|C19L2_HUMAN</t>
  </si>
  <si>
    <t>LRVDKAAA</t>
  </si>
  <si>
    <t>F38:10753</t>
  </si>
  <si>
    <t>RETASELLM(+15.99)</t>
  </si>
  <si>
    <t>F33:16341</t>
  </si>
  <si>
    <t>SISSLSVAG</t>
  </si>
  <si>
    <t>F14:13953</t>
  </si>
  <si>
    <t>Q13761|RUNX3_HUMAN</t>
  </si>
  <si>
    <t>GEDPAQPRKY</t>
  </si>
  <si>
    <t>F9:10423</t>
  </si>
  <si>
    <t>TVKIKCDKEKN(+.98)LLHVTDTGV</t>
  </si>
  <si>
    <t>F32:13534</t>
  </si>
  <si>
    <t>KPRGIDNRVRRRFKGQILM(+15.99)PNI</t>
  </si>
  <si>
    <t>F3:10249</t>
  </si>
  <si>
    <t>RPFGLLSV</t>
  </si>
  <si>
    <t>F37:24617</t>
  </si>
  <si>
    <t>KARESYVETE</t>
  </si>
  <si>
    <t>F32:11876</t>
  </si>
  <si>
    <t>AAVKATQTL</t>
  </si>
  <si>
    <t>F15:13190</t>
  </si>
  <si>
    <t>SERQNQEY</t>
  </si>
  <si>
    <t>F20:8845</t>
  </si>
  <si>
    <t>RRLDPIPQL</t>
  </si>
  <si>
    <t>F28:18577</t>
  </si>
  <si>
    <t>TVPVGRVET</t>
  </si>
  <si>
    <t>F37:14295</t>
  </si>
  <si>
    <t>IKNVRTATESFASDPIL</t>
  </si>
  <si>
    <t>F28:20769</t>
  </si>
  <si>
    <t>RIKIGLNSK</t>
  </si>
  <si>
    <t>F16:12060</t>
  </si>
  <si>
    <t>SLLGPPPVGV</t>
  </si>
  <si>
    <t>F18:21984</t>
  </si>
  <si>
    <t>RLKEIKEELL</t>
  </si>
  <si>
    <t>F29:15311</t>
  </si>
  <si>
    <t>SEVPFSKRYLKYLTKKYLKKNN</t>
  </si>
  <si>
    <t>F33:17910</t>
  </si>
  <si>
    <t>KPFYSLNL</t>
  </si>
  <si>
    <t>F2:23787</t>
  </si>
  <si>
    <t>VIHNLATYV</t>
  </si>
  <si>
    <t>F19:20126</t>
  </si>
  <si>
    <t>YAAEGQKL</t>
  </si>
  <si>
    <t>F15:13192</t>
  </si>
  <si>
    <t>KLMSELESF</t>
  </si>
  <si>
    <t>F6:23082</t>
  </si>
  <si>
    <t>RVAEVQQVL</t>
  </si>
  <si>
    <t>F32:17771</t>
  </si>
  <si>
    <t>FISIKGPELLT</t>
  </si>
  <si>
    <t>F2:34339</t>
  </si>
  <si>
    <t>RVKLILEY</t>
  </si>
  <si>
    <t>F6:19193</t>
  </si>
  <si>
    <t>F6:19197</t>
  </si>
  <si>
    <t>F4:18673</t>
  </si>
  <si>
    <t>F34:19174</t>
  </si>
  <si>
    <t>EESRIKVFL</t>
  </si>
  <si>
    <t>F8:19497</t>
  </si>
  <si>
    <t>KQ(+.98)QEAALEL</t>
  </si>
  <si>
    <t>F7:18785</t>
  </si>
  <si>
    <t>TEAALLKKL</t>
  </si>
  <si>
    <t>F9:16458</t>
  </si>
  <si>
    <t>TTFESSHYLL</t>
  </si>
  <si>
    <t>F2:22397</t>
  </si>
  <si>
    <t>GPGPPRAN</t>
  </si>
  <si>
    <t>F18:32432</t>
  </si>
  <si>
    <t>YIDCYEIIEKDIK</t>
  </si>
  <si>
    <t>F12:18821</t>
  </si>
  <si>
    <t>KPKMYFMT</t>
  </si>
  <si>
    <t>F35:23472</t>
  </si>
  <si>
    <t>F28:23181</t>
  </si>
  <si>
    <t>SKFGHGRFQ</t>
  </si>
  <si>
    <t>F26:10311</t>
  </si>
  <si>
    <t>ISLPRGKGI</t>
  </si>
  <si>
    <t>F24:15734</t>
  </si>
  <si>
    <t>RPGDLIEIF</t>
  </si>
  <si>
    <t>F13:11797</t>
  </si>
  <si>
    <t>Q96KN8|PLAT5_HUMAN</t>
  </si>
  <si>
    <t>GLSDIILGK</t>
  </si>
  <si>
    <t>F15:24990</t>
  </si>
  <si>
    <t>Q9UBC2|EP15R_HUMAN</t>
  </si>
  <si>
    <t>KAMDYDLLL</t>
  </si>
  <si>
    <t>F3:25921</t>
  </si>
  <si>
    <t>SQGGHILAFY</t>
  </si>
  <si>
    <t>F18:22645</t>
  </si>
  <si>
    <t>RM(+15.99)YSKSRDHNSSNNSREK</t>
  </si>
  <si>
    <t>F14:7559</t>
  </si>
  <si>
    <t>F16:7719</t>
  </si>
  <si>
    <t>KM(+15.99)M(+15.99)DVTVTI</t>
  </si>
  <si>
    <t>F38:17811</t>
  </si>
  <si>
    <t>F8:17487</t>
  </si>
  <si>
    <t>DM(+15.99)IC(+119.00)RAHQL</t>
  </si>
  <si>
    <t>F20:10699</t>
  </si>
  <si>
    <t>HLAGLGLTEAIDKNK</t>
  </si>
  <si>
    <t>F23:17678</t>
  </si>
  <si>
    <t>QMAGLRDTY</t>
  </si>
  <si>
    <t>F38:16919</t>
  </si>
  <si>
    <t>KALEGFIAVV</t>
  </si>
  <si>
    <t>F10:25445</t>
  </si>
  <si>
    <t>F7:25508</t>
  </si>
  <si>
    <t>F15:25719</t>
  </si>
  <si>
    <t>A(+42.01)TFISVQLKKTSEVDLAKPLV</t>
  </si>
  <si>
    <t>F20:27853</t>
  </si>
  <si>
    <t>VIDFTGHAL</t>
  </si>
  <si>
    <t>F2:22336</t>
  </si>
  <si>
    <t>KSAQKAQKAG</t>
  </si>
  <si>
    <t>F35:7171</t>
  </si>
  <si>
    <t>VNEYKKILLL</t>
  </si>
  <si>
    <t>F24:22039</t>
  </si>
  <si>
    <t>DLIKRARL</t>
  </si>
  <si>
    <t>F28:13266</t>
  </si>
  <si>
    <t>F12:13862</t>
  </si>
  <si>
    <t>F38:13921</t>
  </si>
  <si>
    <t>F37:13878</t>
  </si>
  <si>
    <t>DRALRAAL</t>
  </si>
  <si>
    <t>F11:14258</t>
  </si>
  <si>
    <t>AEKTSGSNVKIVKVKKE</t>
  </si>
  <si>
    <t>HHHAHHLHHH</t>
  </si>
  <si>
    <t>F30:7340</t>
  </si>
  <si>
    <t>Q8NFD5|ARI1B_HUMAN</t>
  </si>
  <si>
    <t>TSHSMHSF</t>
  </si>
  <si>
    <t>F13:14440</t>
  </si>
  <si>
    <t>KTDDLITRF</t>
  </si>
  <si>
    <t>F9:18457</t>
  </si>
  <si>
    <t>ELRSFLTAL</t>
  </si>
  <si>
    <t>F37:27863</t>
  </si>
  <si>
    <t>O95976|IGSF6_HUMAN</t>
  </si>
  <si>
    <t>KDLKMPKV</t>
  </si>
  <si>
    <t>F30:17327</t>
  </si>
  <si>
    <t>EIKQIVSEY</t>
  </si>
  <si>
    <t>F35:20088</t>
  </si>
  <si>
    <t>F35:18958</t>
  </si>
  <si>
    <t>QEEKPEPVL</t>
  </si>
  <si>
    <t>F8:15696</t>
  </si>
  <si>
    <t>TVLSRANSL</t>
  </si>
  <si>
    <t>F28:15435</t>
  </si>
  <si>
    <t>F38:16000</t>
  </si>
  <si>
    <t>KQNALFQYF</t>
  </si>
  <si>
    <t>F5:25706</t>
  </si>
  <si>
    <t>KLFDSICNNKWFT</t>
  </si>
  <si>
    <t>F3:17488</t>
  </si>
  <si>
    <t>THTRRALQT</t>
  </si>
  <si>
    <t>F24:9332</t>
  </si>
  <si>
    <t>KYLEERAM(+15.99)RQF</t>
  </si>
  <si>
    <t>F11:13195</t>
  </si>
  <si>
    <t>YPETLGRLLI</t>
  </si>
  <si>
    <t>F9:26638</t>
  </si>
  <si>
    <t>RLSDFTESL</t>
  </si>
  <si>
    <t>F21:22210</t>
  </si>
  <si>
    <t>NWGLCGYFAFY</t>
  </si>
  <si>
    <t>F19:25385</t>
  </si>
  <si>
    <t>ETIFKLAAF</t>
  </si>
  <si>
    <t>F37:28279</t>
  </si>
  <si>
    <t>SQKVREAL</t>
  </si>
  <si>
    <t>F19:10654</t>
  </si>
  <si>
    <t>SPRGHLTSL</t>
  </si>
  <si>
    <t>F26:12296</t>
  </si>
  <si>
    <t>LSRTGVEL</t>
  </si>
  <si>
    <t>F12:16311</t>
  </si>
  <si>
    <t>F16:16413</t>
  </si>
  <si>
    <t>KPKLFFIQA</t>
  </si>
  <si>
    <t>F37:21139</t>
  </si>
  <si>
    <t>Q92851|CASPA_HUMAN:P55211|CASP9_HUMAN</t>
  </si>
  <si>
    <t>TLREKSQQL</t>
  </si>
  <si>
    <t>F19:10784</t>
  </si>
  <si>
    <t>Q15276|RABE1_HUMAN</t>
  </si>
  <si>
    <t>KRLNLVKEK</t>
  </si>
  <si>
    <t>F27:9312</t>
  </si>
  <si>
    <t>FFTSVSRPGRGEPRFIAVGY</t>
  </si>
  <si>
    <t>F23:21989</t>
  </si>
  <si>
    <t>FPMEIRQYL</t>
  </si>
  <si>
    <t>F5:26425</t>
  </si>
  <si>
    <t>VSAKEALETDLY</t>
  </si>
  <si>
    <t>F19:21703</t>
  </si>
  <si>
    <t>KLIDLSQVM(+15.99)YLV</t>
  </si>
  <si>
    <t>F2:30109</t>
  </si>
  <si>
    <t>KMLDHPHIIKL</t>
  </si>
  <si>
    <t>F38:15785</t>
  </si>
  <si>
    <t>PKGFGFGQGAGALVHSE</t>
  </si>
  <si>
    <t>F34:19702</t>
  </si>
  <si>
    <t>YEDEDSLKTL</t>
  </si>
  <si>
    <t>F8:19153</t>
  </si>
  <si>
    <t>TQDDRRDVSRY</t>
  </si>
  <si>
    <t>F17:10333</t>
  </si>
  <si>
    <t>HQNEVINY</t>
  </si>
  <si>
    <t>F16:15683</t>
  </si>
  <si>
    <t>IIGGRESRPH</t>
  </si>
  <si>
    <t>F24:9848</t>
  </si>
  <si>
    <t>F20:8388</t>
  </si>
  <si>
    <t>VEYHVISTF</t>
  </si>
  <si>
    <t>F18:22256</t>
  </si>
  <si>
    <t>LASDFGVRVFQQVAQA</t>
  </si>
  <si>
    <t>F19:28419</t>
  </si>
  <si>
    <t>RNIETIINTFHQYSV</t>
  </si>
  <si>
    <t>F23:25548</t>
  </si>
  <si>
    <t>EENSAILHRF</t>
  </si>
  <si>
    <t>F9:16633</t>
  </si>
  <si>
    <t>SPAKN(+.98)KKTLGRKRGHK</t>
  </si>
  <si>
    <t>F32:8515</t>
  </si>
  <si>
    <t>Q5VV41|ARHGG_HUMAN</t>
  </si>
  <si>
    <t>F36:28456</t>
  </si>
  <si>
    <t>KQGFGNVAT</t>
  </si>
  <si>
    <t>F17:22080</t>
  </si>
  <si>
    <t>LSPLDRETTDKYT</t>
  </si>
  <si>
    <t>F22:23294</t>
  </si>
  <si>
    <t>KPC(+119.00)DPQVI</t>
  </si>
  <si>
    <t>F5:16185</t>
  </si>
  <si>
    <t>F5:16176</t>
  </si>
  <si>
    <t>RRRLLQQVGTVAQ(+.98)LWIY</t>
  </si>
  <si>
    <t>F32:9053</t>
  </si>
  <si>
    <t>Q13:Deamidation (NQ):20.76</t>
  </si>
  <si>
    <t>SIIQEKTSN(+.98)FNAAISLKFTPT</t>
  </si>
  <si>
    <t>F17:24831</t>
  </si>
  <si>
    <t>HVIPGESPFNK</t>
  </si>
  <si>
    <t>F13:13500</t>
  </si>
  <si>
    <t>ILAIERESF</t>
  </si>
  <si>
    <t>F8:21879</t>
  </si>
  <si>
    <t>YLDGRLEPLY</t>
  </si>
  <si>
    <t>F26:24584</t>
  </si>
  <si>
    <t>DTVKLAKHKELAPY</t>
  </si>
  <si>
    <t>F25:13398</t>
  </si>
  <si>
    <t>K(+42.01)IKSFEVVF</t>
  </si>
  <si>
    <t>F5:26144</t>
  </si>
  <si>
    <t>F21:25933</t>
  </si>
  <si>
    <t>F15:26534</t>
  </si>
  <si>
    <t>F33:26081</t>
  </si>
  <si>
    <t>NRFGKTAL</t>
  </si>
  <si>
    <t>F12:12514</t>
  </si>
  <si>
    <t>P55273|CDN2D_HUMAN</t>
  </si>
  <si>
    <t>AMAKERAHQK</t>
  </si>
  <si>
    <t>F14:7457</t>
  </si>
  <si>
    <t>AAAKVYSLF</t>
  </si>
  <si>
    <t>F34:22448</t>
  </si>
  <si>
    <t>TVRTPKDI</t>
  </si>
  <si>
    <t>F6:16930</t>
  </si>
  <si>
    <t>LYKELGEYF</t>
  </si>
  <si>
    <t>F11:24815</t>
  </si>
  <si>
    <t>KVQGLM(+15.99)KEY</t>
  </si>
  <si>
    <t>F32:11999</t>
  </si>
  <si>
    <t>NRNVRYLTL</t>
  </si>
  <si>
    <t>Q04828|AK1C1_HUMAN</t>
  </si>
  <si>
    <t>HLGYLPNQLF</t>
  </si>
  <si>
    <t>F23:27664</t>
  </si>
  <si>
    <t>SYSVYVYKVLKQVHP</t>
  </si>
  <si>
    <t>F15:23506</t>
  </si>
  <si>
    <t>RFQSSAVM(+15.99)</t>
  </si>
  <si>
    <t>F10:11684</t>
  </si>
  <si>
    <t>F32:11884</t>
  </si>
  <si>
    <t>VEQLKQ(+.98)EVSRLARERDAYKVKC(+119.00)E</t>
  </si>
  <si>
    <t>F18:18478</t>
  </si>
  <si>
    <t>Q6:Deamidation (NQ):12.33;C22:Cysteinylation:1000.00</t>
  </si>
  <si>
    <t>APVKKKAAKKAGGTPRKASGPPV</t>
  </si>
  <si>
    <t>F36:12926</t>
  </si>
  <si>
    <t>TVKPGKVINK</t>
  </si>
  <si>
    <t>F14:9614</t>
  </si>
  <si>
    <t>Q5TCQ9|MAGI3_HUMAN</t>
  </si>
  <si>
    <t>SLVTDRELQDAFSRGLLKPGL</t>
  </si>
  <si>
    <t>F8:19765</t>
  </si>
  <si>
    <t>AGRAYHKYK</t>
  </si>
  <si>
    <t>F38:7703</t>
  </si>
  <si>
    <t>AEIVKKDDF</t>
  </si>
  <si>
    <t>F14:13682</t>
  </si>
  <si>
    <t>SETTSTRKI</t>
  </si>
  <si>
    <t>F18:9486</t>
  </si>
  <si>
    <t>C(+119.00)TKEEIVQF</t>
  </si>
  <si>
    <t>F7:19165</t>
  </si>
  <si>
    <t>KPILSTRSL</t>
  </si>
  <si>
    <t>F14:14804</t>
  </si>
  <si>
    <t>O95456|PSMG1_HUMAN</t>
  </si>
  <si>
    <t>VPAC(+119.00)ARSTL</t>
  </si>
  <si>
    <t>F6:12138</t>
  </si>
  <si>
    <t>F14:12361</t>
  </si>
  <si>
    <t>IIKVGGERFEA</t>
  </si>
  <si>
    <t>F36:3310</t>
  </si>
  <si>
    <t>GRSKTIVQL</t>
  </si>
  <si>
    <t>F36:14048</t>
  </si>
  <si>
    <t>LQFPDRSVQR</t>
  </si>
  <si>
    <t>F40:15477</t>
  </si>
  <si>
    <t>KLSPTKEAF</t>
  </si>
  <si>
    <t>F6:12941</t>
  </si>
  <si>
    <t>GLVRPGTALELLEAQAA</t>
  </si>
  <si>
    <t>F17:28124</t>
  </si>
  <si>
    <t>ALAQ(+.98)LGSLQPL</t>
  </si>
  <si>
    <t>F1:21478</t>
  </si>
  <si>
    <t>Q8IYW2|CFA46_HUMAN</t>
  </si>
  <si>
    <t>Q4:Deamidation (NQ):55.60</t>
  </si>
  <si>
    <t>Q(+.98)NVAKSYLPNA</t>
  </si>
  <si>
    <t>F22:34382</t>
  </si>
  <si>
    <t>GLPRQ(+.98)VYD</t>
  </si>
  <si>
    <t>F14:16703</t>
  </si>
  <si>
    <t>RTQIRHMKF</t>
  </si>
  <si>
    <t>F22:10754</t>
  </si>
  <si>
    <t>KSLPVSVPVW</t>
  </si>
  <si>
    <t>F15:25495</t>
  </si>
  <si>
    <t>RSAKASLVY</t>
  </si>
  <si>
    <t>F16:12778</t>
  </si>
  <si>
    <t>F6:12396</t>
  </si>
  <si>
    <t>SSLARDILLK</t>
  </si>
  <si>
    <t>F23:18525</t>
  </si>
  <si>
    <t>LEPYNKYRFLSNGHV</t>
  </si>
  <si>
    <t>F24:18676</t>
  </si>
  <si>
    <t>GTAAKSITK</t>
  </si>
  <si>
    <t>F16:8706</t>
  </si>
  <si>
    <t>KSAPRRNKLDHYAII</t>
  </si>
  <si>
    <t>F23:13014</t>
  </si>
  <si>
    <t>KLAEQFVLL</t>
  </si>
  <si>
    <t>F21:25671</t>
  </si>
  <si>
    <t>F1:25837</t>
  </si>
  <si>
    <t>IPMGKSM(+15.99)LV</t>
  </si>
  <si>
    <t>F10:17458</t>
  </si>
  <si>
    <t>M7:Oxidation (M):11.12</t>
  </si>
  <si>
    <t>KDDDDVVIGKV</t>
  </si>
  <si>
    <t>N(+.98)NASTDYDLSDKSINPLGGFVHY</t>
  </si>
  <si>
    <t>F25:28513</t>
  </si>
  <si>
    <t>KEFEDGIINW</t>
  </si>
  <si>
    <t>F3:26017</t>
  </si>
  <si>
    <t>APYERRAMEL</t>
  </si>
  <si>
    <t>F5:15089</t>
  </si>
  <si>
    <t>LRFLRRQEL</t>
  </si>
  <si>
    <t>F11:14903</t>
  </si>
  <si>
    <t>KNLNSFFA</t>
  </si>
  <si>
    <t>F37:18307</t>
  </si>
  <si>
    <t>Q8WZA2|RPGF4_HUMAN</t>
  </si>
  <si>
    <t>LQRKRLQTL</t>
  </si>
  <si>
    <t>F11:11126</t>
  </si>
  <si>
    <t>F12:11216</t>
  </si>
  <si>
    <t>VLKGVHSHKKKKIRTSPT</t>
  </si>
  <si>
    <t>LRNTKHEI</t>
  </si>
  <si>
    <t>F37:23356</t>
  </si>
  <si>
    <t>VSVLTVVHQ(+.98)DWLN(+.98)GKEYKCK</t>
  </si>
  <si>
    <t>F29:10238</t>
  </si>
  <si>
    <t>P01859|IGHG2_HUMAN</t>
  </si>
  <si>
    <t>Q9:Deamidation (NQ):1000.00;N13:Deamidation (NQ):1000.00</t>
  </si>
  <si>
    <t>QAGFKESDVGFIPT</t>
  </si>
  <si>
    <t>F4:21598</t>
  </si>
  <si>
    <t>LHHPN(+.98)PGSI</t>
  </si>
  <si>
    <t>F13:12341</t>
  </si>
  <si>
    <t>LSIQIALHSL</t>
  </si>
  <si>
    <t>F37:8881</t>
  </si>
  <si>
    <t>F11:7775</t>
  </si>
  <si>
    <t>F11:8722</t>
  </si>
  <si>
    <t>F27:7540</t>
  </si>
  <si>
    <t>LKLNPYAKTM(+15.99)RR</t>
  </si>
  <si>
    <t>F28:10920</t>
  </si>
  <si>
    <t>RIHGVGFKKRAPRALKEIRK</t>
  </si>
  <si>
    <t>F35:11068</t>
  </si>
  <si>
    <t>TLGFRYKMRSV</t>
  </si>
  <si>
    <t>F23:16151</t>
  </si>
  <si>
    <t>GQVLVDDVLQ(+.98)Y</t>
  </si>
  <si>
    <t>F17:27084</t>
  </si>
  <si>
    <t>Q10:Deamidation (NQ):13.99</t>
  </si>
  <si>
    <t>GKC(+119.00)RGLRTARKLRSHRRDQKW</t>
  </si>
  <si>
    <t>F12:9819</t>
  </si>
  <si>
    <t>ELDPSNTKALY</t>
  </si>
  <si>
    <t>F19:19390</t>
  </si>
  <si>
    <t>EALKKIII</t>
  </si>
  <si>
    <t>LLLWLLLAY</t>
  </si>
  <si>
    <t>F13:22694</t>
  </si>
  <si>
    <t>RSVDVTN(+.98)TTF</t>
  </si>
  <si>
    <t>F16:19047</t>
  </si>
  <si>
    <t>VLYHVETEV</t>
  </si>
  <si>
    <t>F9:18836</t>
  </si>
  <si>
    <t>HYQNALYL</t>
  </si>
  <si>
    <t>F9:19805</t>
  </si>
  <si>
    <t>F9:19820</t>
  </si>
  <si>
    <t>DVAEPYKVY</t>
  </si>
  <si>
    <t>F37:20462</t>
  </si>
  <si>
    <t>RRFEQAIHY</t>
  </si>
  <si>
    <t>F15:13479</t>
  </si>
  <si>
    <t>PIYFANIGF</t>
  </si>
  <si>
    <t>F31:24841</t>
  </si>
  <si>
    <t>VRPFLNSI</t>
  </si>
  <si>
    <t>F11:21657</t>
  </si>
  <si>
    <t>F37:21785</t>
  </si>
  <si>
    <t>RPYSFFTKL</t>
  </si>
  <si>
    <t>F5:20607</t>
  </si>
  <si>
    <t>ARFQIGKRK</t>
  </si>
  <si>
    <t>F27:9348</t>
  </si>
  <si>
    <t>F35:9568</t>
  </si>
  <si>
    <t>LM(+15.99)YPYIYHV</t>
  </si>
  <si>
    <t>F1:24016</t>
  </si>
  <si>
    <t>KVM(+15.99)AAENI</t>
  </si>
  <si>
    <t>F34:14928</t>
  </si>
  <si>
    <t>KLM(+15.99)SSLPNF</t>
  </si>
  <si>
    <t>F34:20431</t>
  </si>
  <si>
    <t>RLTSLVPFV</t>
  </si>
  <si>
    <t>F21:26794</t>
  </si>
  <si>
    <t>F1:26980</t>
  </si>
  <si>
    <t>F3:26828</t>
  </si>
  <si>
    <t>F15:27416</t>
  </si>
  <si>
    <t>SEADIRGFVA</t>
  </si>
  <si>
    <t>F33:20288</t>
  </si>
  <si>
    <t>GRYTITIKY</t>
  </si>
  <si>
    <t>F35:17628</t>
  </si>
  <si>
    <t>F36:17745</t>
  </si>
  <si>
    <t>VLHSFTAV</t>
  </si>
  <si>
    <t>F17:24088</t>
  </si>
  <si>
    <t>EPYTKQQL</t>
  </si>
  <si>
    <t>F37:14035</t>
  </si>
  <si>
    <t>TVMDVKPV</t>
  </si>
  <si>
    <t>F18:11373</t>
  </si>
  <si>
    <t>KATQNFKVM</t>
  </si>
  <si>
    <t>F14:13417</t>
  </si>
  <si>
    <t>RVRGQHTKTTGRRGRTVGV</t>
  </si>
  <si>
    <t>F37:8563</t>
  </si>
  <si>
    <t>GRYTIKVLF</t>
  </si>
  <si>
    <t>F35:21065</t>
  </si>
  <si>
    <t>DRNLRNQL</t>
  </si>
  <si>
    <t>F11:12737</t>
  </si>
  <si>
    <t>KAGKGRVL</t>
  </si>
  <si>
    <t>F14:7759</t>
  </si>
  <si>
    <t>YSDPYVKTY</t>
  </si>
  <si>
    <t>F28:17262</t>
  </si>
  <si>
    <t>Q14183|DOC2A_HUMAN</t>
  </si>
  <si>
    <t>RVRAGDTLQGIALK</t>
  </si>
  <si>
    <t>F15:15637</t>
  </si>
  <si>
    <t>Q8IV50|LYSM2_HUMAN</t>
  </si>
  <si>
    <t>KEVGRKPPTFGDASVIAL</t>
  </si>
  <si>
    <t>F24:20720</t>
  </si>
  <si>
    <t>YLLEC(+119.00)PSAEV</t>
  </si>
  <si>
    <t>F15:23805</t>
  </si>
  <si>
    <t>KIN(+.98)SSVTDIEEII</t>
  </si>
  <si>
    <t>F9:24073</t>
  </si>
  <si>
    <t>F27:24036</t>
  </si>
  <si>
    <t>F1:24058</t>
  </si>
  <si>
    <t>TIQKQRM(+15.99)EY</t>
  </si>
  <si>
    <t>F18:10094</t>
  </si>
  <si>
    <t>YLHSRDVVY</t>
  </si>
  <si>
    <t>F16:14680</t>
  </si>
  <si>
    <t>YLLPERPPYL</t>
  </si>
  <si>
    <t>F19:25917</t>
  </si>
  <si>
    <t>Q9UJM3|ERRFI_HUMAN</t>
  </si>
  <si>
    <t>TIRRRLPF</t>
  </si>
  <si>
    <t>F27:12890</t>
  </si>
  <si>
    <t>Q96M43|NBPF4_HUMAN</t>
  </si>
  <si>
    <t>LFWLLLTL</t>
  </si>
  <si>
    <t>F4:27806</t>
  </si>
  <si>
    <t>RLAPITSDPTEA</t>
  </si>
  <si>
    <t>F24:17878</t>
  </si>
  <si>
    <t>VIIKGTQVY</t>
  </si>
  <si>
    <t>F16:17755</t>
  </si>
  <si>
    <t>F34:17307</t>
  </si>
  <si>
    <t>NKLQ(+.98)PGSVK</t>
  </si>
  <si>
    <t>F9:17232</t>
  </si>
  <si>
    <t>R(+42.01)AVRVFEFGGPEVLKLR</t>
  </si>
  <si>
    <t>F12:16122</t>
  </si>
  <si>
    <t>KLIKDGLIIRKPVTVH</t>
  </si>
  <si>
    <t>F25:14744</t>
  </si>
  <si>
    <t>TVRGM(+15.99)LPHK</t>
  </si>
  <si>
    <t>F38:10034</t>
  </si>
  <si>
    <t>DIFGRLSSW</t>
  </si>
  <si>
    <t>F37:29763</t>
  </si>
  <si>
    <t>KRANEFLEV</t>
  </si>
  <si>
    <t>F29:16249</t>
  </si>
  <si>
    <t>KDLDANGDAQVDFSEFI</t>
  </si>
  <si>
    <t>F23:30673</t>
  </si>
  <si>
    <t>HGGGSHSSRAGRRPST</t>
  </si>
  <si>
    <t>F13:16616</t>
  </si>
  <si>
    <t>APKTSFIAA</t>
  </si>
  <si>
    <t>F38:16392</t>
  </si>
  <si>
    <t>KGLSEDTTEET</t>
  </si>
  <si>
    <t>F24:37661</t>
  </si>
  <si>
    <t>RIAPKSTSVF</t>
  </si>
  <si>
    <t>F34:14011</t>
  </si>
  <si>
    <t>VYM(+15.99)PC(+119.00)LYVY</t>
  </si>
  <si>
    <t>F11:26307</t>
  </si>
  <si>
    <t>M3:Oxidation (M):1000.00;C5:Cysteinylation:1000.00</t>
  </si>
  <si>
    <t>EVLQKIDV</t>
  </si>
  <si>
    <t>F9:20835</t>
  </si>
  <si>
    <t>F33:20853</t>
  </si>
  <si>
    <t>KPKDVSLWAA</t>
  </si>
  <si>
    <t>F37:16910</t>
  </si>
  <si>
    <t>YATRSSAV</t>
  </si>
  <si>
    <t>F10:10826</t>
  </si>
  <si>
    <t>F16:11064</t>
  </si>
  <si>
    <t>SRFRHRDKEDPNTALKLRAQ(+.98)KDV</t>
  </si>
  <si>
    <t>F1:16435</t>
  </si>
  <si>
    <t>Q96D09|GASP2_HUMAN</t>
  </si>
  <si>
    <t>Q20:Deamidation (NQ):1.33</t>
  </si>
  <si>
    <t>TLDFHTNTLY</t>
  </si>
  <si>
    <t>F5:22283</t>
  </si>
  <si>
    <t>F26:22405</t>
  </si>
  <si>
    <t>VM(+15.99)EKSFLEY</t>
  </si>
  <si>
    <t>F26:20719</t>
  </si>
  <si>
    <t>F28:20378</t>
  </si>
  <si>
    <t>F6:20599</t>
  </si>
  <si>
    <t>VPSPRLAAA</t>
  </si>
  <si>
    <t>F38:15483</t>
  </si>
  <si>
    <t>Q96AQ8|MCUR1_HUMAN</t>
  </si>
  <si>
    <t>TRAVQETSL</t>
  </si>
  <si>
    <t>F2:18906</t>
  </si>
  <si>
    <t>YKLGVRLYY</t>
  </si>
  <si>
    <t>F36:20395</t>
  </si>
  <si>
    <t>IPM(+15.99)KPYYTKVYQ(+.98)EIWIGMGLMGF</t>
  </si>
  <si>
    <t>F18:26887</t>
  </si>
  <si>
    <t>M3:Oxidation (M):24.79;Q12:Deamidation (NQ):1000.00</t>
  </si>
  <si>
    <t>SRIKLGLK</t>
  </si>
  <si>
    <t>F28:11799</t>
  </si>
  <si>
    <t>F20:11160</t>
  </si>
  <si>
    <t>F24:12783</t>
  </si>
  <si>
    <t>SRIKLGIK</t>
  </si>
  <si>
    <t>KQLNPVFGK</t>
  </si>
  <si>
    <t>F29:22808</t>
  </si>
  <si>
    <t>KM(+15.99)LDEAVFQVF</t>
  </si>
  <si>
    <t>F34:27667</t>
  </si>
  <si>
    <t>EETSPGKQF</t>
  </si>
  <si>
    <t>F9:12650</t>
  </si>
  <si>
    <t>LDVNSLVESI</t>
  </si>
  <si>
    <t>F28:16775</t>
  </si>
  <si>
    <t>LSKLQEVSL</t>
  </si>
  <si>
    <t>F19:14935</t>
  </si>
  <si>
    <t>ITDHLDTQY</t>
  </si>
  <si>
    <t>F20:16056</t>
  </si>
  <si>
    <t>DRVKQLAL</t>
  </si>
  <si>
    <t>F12:15509</t>
  </si>
  <si>
    <t>Q96C34|RUND1_HUMAN</t>
  </si>
  <si>
    <t>TVSPELIL</t>
  </si>
  <si>
    <t>F24:23448</t>
  </si>
  <si>
    <t>Q6NZ36|FAP20_HUMAN</t>
  </si>
  <si>
    <t>RLQKELAEA</t>
  </si>
  <si>
    <t>F19:11642</t>
  </si>
  <si>
    <t>FYLEPYLKEV</t>
  </si>
  <si>
    <t>F37:27829</t>
  </si>
  <si>
    <t>FAGVDIRVR</t>
  </si>
  <si>
    <t>F9:17948</t>
  </si>
  <si>
    <t>DAPEQRVTL</t>
  </si>
  <si>
    <t>F9:17267</t>
  </si>
  <si>
    <t>Q12952|FOXL1_HUMAN</t>
  </si>
  <si>
    <t>KKTAAAGGK</t>
  </si>
  <si>
    <t>F39:9051</t>
  </si>
  <si>
    <t>KLETDISQIQ</t>
  </si>
  <si>
    <t>F25:20162</t>
  </si>
  <si>
    <t>SRPYMAYLQI</t>
  </si>
  <si>
    <t>F23:25854</t>
  </si>
  <si>
    <t>IYADYARSL</t>
  </si>
  <si>
    <t>F9:20001</t>
  </si>
  <si>
    <t>Q(+.98)IQVSRRRSLGVRRPLQ</t>
  </si>
  <si>
    <t>F29:15509</t>
  </si>
  <si>
    <t>Q1:Deamidation (NQ):7.32</t>
  </si>
  <si>
    <t>LPRSLGKLTKL</t>
  </si>
  <si>
    <t>F5:16091</t>
  </si>
  <si>
    <t>GEEDIRLFTRL</t>
  </si>
  <si>
    <t>F7:23538</t>
  </si>
  <si>
    <t>SEGSLHRKY</t>
  </si>
  <si>
    <t>F22:8987</t>
  </si>
  <si>
    <t>Q9ULM0|PKHH1_HUMAN</t>
  </si>
  <si>
    <t>RLAGM(+15.99)TLTY</t>
  </si>
  <si>
    <t>F16:17332</t>
  </si>
  <si>
    <t>F26:17103</t>
  </si>
  <si>
    <t>F14:17141</t>
  </si>
  <si>
    <t>YRKPTYESY</t>
  </si>
  <si>
    <t>F6:12859</t>
  </si>
  <si>
    <t>WNIILHSTGHNISR</t>
  </si>
  <si>
    <t>F25:4937</t>
  </si>
  <si>
    <t>M(+15.99)AAVKQAL</t>
  </si>
  <si>
    <t>F19:12314</t>
  </si>
  <si>
    <t>KPKATKEQLKAVMDDF</t>
  </si>
  <si>
    <t>F34:16535</t>
  </si>
  <si>
    <t>RYQKSTELLIR</t>
  </si>
  <si>
    <t>F24:13908</t>
  </si>
  <si>
    <t>ADEVSASLAKQGL</t>
  </si>
  <si>
    <t>F24:20852</t>
  </si>
  <si>
    <t>P10636|TAU_HUMAN</t>
  </si>
  <si>
    <t>DLIGKLTSL</t>
  </si>
  <si>
    <t>F20:27424</t>
  </si>
  <si>
    <t>F19:28434</t>
  </si>
  <si>
    <t>IALDLLRL</t>
  </si>
  <si>
    <t>F23:29938</t>
  </si>
  <si>
    <t>IILNHPGQI</t>
  </si>
  <si>
    <t>F24:19026</t>
  </si>
  <si>
    <t>RDM(+15.99)IILPEM(+15.99)VGS</t>
  </si>
  <si>
    <t>F39:21529</t>
  </si>
  <si>
    <t>SSKNRKAIVERAAQLAIRVT</t>
  </si>
  <si>
    <t>F12:16790</t>
  </si>
  <si>
    <t>C(+119.00)KRGNGLIKV</t>
  </si>
  <si>
    <t>F26:11318</t>
  </si>
  <si>
    <t>KLIETELLQL</t>
  </si>
  <si>
    <t>F1:27303</t>
  </si>
  <si>
    <t>KN(+.98)TFPKWKP</t>
  </si>
  <si>
    <t>F14:13905</t>
  </si>
  <si>
    <t>SSVDQ(+.98)PLKI</t>
  </si>
  <si>
    <t>ATAPPGVLK</t>
  </si>
  <si>
    <t>F15:14405</t>
  </si>
  <si>
    <t>IEQSTGIRL</t>
  </si>
  <si>
    <t>F8:17852</t>
  </si>
  <si>
    <t>GRKGFTYVF</t>
  </si>
  <si>
    <t>F28:18104</t>
  </si>
  <si>
    <t>DAISKSEL</t>
  </si>
  <si>
    <t>F19:15596</t>
  </si>
  <si>
    <t>F37:15789</t>
  </si>
  <si>
    <t>NFTIHEIHCQRNIGMC(+119.00)PTCKEPFP</t>
  </si>
  <si>
    <t>F12:10525</t>
  </si>
  <si>
    <t>C16:Cysteinylation:12.33</t>
  </si>
  <si>
    <t>AVMQRELTAL</t>
  </si>
  <si>
    <t>F5:19363</t>
  </si>
  <si>
    <t>F33:19279</t>
  </si>
  <si>
    <t>RM(+15.99)DNIYFEY</t>
  </si>
  <si>
    <t>F28:22322</t>
  </si>
  <si>
    <t>THSSRFIP</t>
  </si>
  <si>
    <t>F40:13381</t>
  </si>
  <si>
    <t>SEC(+119.00)KGVM(+15.99)EI</t>
  </si>
  <si>
    <t>F18:12685</t>
  </si>
  <si>
    <t>C3:Cysteinylation:1000.00;M7:Oxidation (M):1000.00</t>
  </si>
  <si>
    <t>DLSDKSINPLGGFVHYGEV</t>
  </si>
  <si>
    <t>F39:28057</t>
  </si>
  <si>
    <t>RPGGERPVEGGACNGRSELELLKLR</t>
  </si>
  <si>
    <t>F35:14547</t>
  </si>
  <si>
    <t>RTLPATVPLLL</t>
  </si>
  <si>
    <t>F37:27821</t>
  </si>
  <si>
    <t>KAPTDCASGPAAAGIKKPK</t>
  </si>
  <si>
    <t>F36:11098</t>
  </si>
  <si>
    <t>Q96T92|INSM2_HUMAN</t>
  </si>
  <si>
    <t>RRAAQVQRL</t>
  </si>
  <si>
    <t>F27:9532</t>
  </si>
  <si>
    <t>KPATSYVRTTI</t>
  </si>
  <si>
    <t>KADLEMQIESLT</t>
  </si>
  <si>
    <t>F2:26078</t>
  </si>
  <si>
    <t>KYSDITIMF</t>
  </si>
  <si>
    <t>F11:26807</t>
  </si>
  <si>
    <t>TM(+15.99)SGVTTC(+119.00)L</t>
  </si>
  <si>
    <t>F16:17414</t>
  </si>
  <si>
    <t>LVANLGTKEPCHSSD</t>
  </si>
  <si>
    <t>F20:398</t>
  </si>
  <si>
    <t>KYDLSVHA</t>
  </si>
  <si>
    <t>Q96RW7|HMCN1_HUMAN</t>
  </si>
  <si>
    <t>EVFDERAANF</t>
  </si>
  <si>
    <t>F37:21379</t>
  </si>
  <si>
    <t>TEM(+15.99)C(+119.00)VEISY</t>
  </si>
  <si>
    <t>F31:20740</t>
  </si>
  <si>
    <t>M3:Oxidation (M):1000.00;C4:Cysteinylation:1000.00</t>
  </si>
  <si>
    <t>LPPPGVRKI</t>
  </si>
  <si>
    <t>F40:13710</t>
  </si>
  <si>
    <t>KKWDLSELP</t>
  </si>
  <si>
    <t>F7:20162</t>
  </si>
  <si>
    <t>GQTITISRV</t>
  </si>
  <si>
    <t>F24:17340</t>
  </si>
  <si>
    <t>F30:16630</t>
  </si>
  <si>
    <t>KM(+15.99)TPPIKDLL</t>
  </si>
  <si>
    <t>F8:20792</t>
  </si>
  <si>
    <t>EQHLYYQDQLLPV</t>
  </si>
  <si>
    <t>F19:26403</t>
  </si>
  <si>
    <t>LGVLKNVL</t>
  </si>
  <si>
    <t>F37:22216</t>
  </si>
  <si>
    <t>GPRLTVKAL</t>
  </si>
  <si>
    <t>F14:15300</t>
  </si>
  <si>
    <t>F6:15060</t>
  </si>
  <si>
    <t>EDKLQTAV</t>
  </si>
  <si>
    <t>F17:13208</t>
  </si>
  <si>
    <t>RENKEKQAL</t>
  </si>
  <si>
    <t>F7:12630</t>
  </si>
  <si>
    <t>TLNLTWQPI</t>
  </si>
  <si>
    <t>F9:25668</t>
  </si>
  <si>
    <t>Q02763|TIE2_HUMAN</t>
  </si>
  <si>
    <t>TVEETGGDSWKY</t>
  </si>
  <si>
    <t>F5:18152</t>
  </si>
  <si>
    <t>GDGGCGKTSL</t>
  </si>
  <si>
    <t>F2:20951</t>
  </si>
  <si>
    <t>TELDLYKKM</t>
  </si>
  <si>
    <t>F9:17822</t>
  </si>
  <si>
    <t>TPGQPNAVGTFT</t>
  </si>
  <si>
    <t>F36:24937</t>
  </si>
  <si>
    <t>F27:23807</t>
  </si>
  <si>
    <t>TVMQLRNEL</t>
  </si>
  <si>
    <t>F5:19981</t>
  </si>
  <si>
    <t>KIFERATSF</t>
  </si>
  <si>
    <t>F33:15686</t>
  </si>
  <si>
    <t>DAMRLYYV</t>
  </si>
  <si>
    <t>F10:24725</t>
  </si>
  <si>
    <t>ITRARFEEL</t>
  </si>
  <si>
    <t>F39:15645</t>
  </si>
  <si>
    <t>KNLIKTVI</t>
  </si>
  <si>
    <t>F28:24230</t>
  </si>
  <si>
    <t>KQAVKKLYD</t>
  </si>
  <si>
    <t>F7:723</t>
  </si>
  <si>
    <t>VAMKFAQVF</t>
  </si>
  <si>
    <t>F15:24410</t>
  </si>
  <si>
    <t>KLLEEATISV</t>
  </si>
  <si>
    <t>F19:21804</t>
  </si>
  <si>
    <t>VYRRFRHG</t>
  </si>
  <si>
    <t>RENTVGLHRF</t>
  </si>
  <si>
    <t>F10:12360</t>
  </si>
  <si>
    <t>SSFKVAQY</t>
  </si>
  <si>
    <t>F16:16688</t>
  </si>
  <si>
    <t>RQRSPGVSF</t>
  </si>
  <si>
    <t>F16:13044</t>
  </si>
  <si>
    <t>KAQINDAKY</t>
  </si>
  <si>
    <t>F13:14485</t>
  </si>
  <si>
    <t>SGVNGPLVILDHV</t>
  </si>
  <si>
    <t>F17:27758</t>
  </si>
  <si>
    <t>FPVLSKMHQ(+.98)RLIFRLLKLEVQFIIT</t>
  </si>
  <si>
    <t>F31:10717</t>
  </si>
  <si>
    <t>RSDPTSYAGY</t>
  </si>
  <si>
    <t>F28:15663</t>
  </si>
  <si>
    <t>GEIKGFTGI</t>
  </si>
  <si>
    <t>F33:20219</t>
  </si>
  <si>
    <t>KKPAAAKKGLG</t>
  </si>
  <si>
    <t>F7:10845</t>
  </si>
  <si>
    <t>F7:10000</t>
  </si>
  <si>
    <t>IESSDVIRL</t>
  </si>
  <si>
    <t>F7:21557</t>
  </si>
  <si>
    <t>KYHQVVTL</t>
  </si>
  <si>
    <t>F25:19057</t>
  </si>
  <si>
    <t>O60423|AT8B3_HUMAN</t>
  </si>
  <si>
    <t>QTPKIYLRGK</t>
  </si>
  <si>
    <t>F32:12169</t>
  </si>
  <si>
    <t>RRHFVQVQV</t>
  </si>
  <si>
    <t>F35:12945</t>
  </si>
  <si>
    <t>LSKALYHVT</t>
  </si>
  <si>
    <t>F19:15950</t>
  </si>
  <si>
    <t>P0C7V0|CF217_HUMAN</t>
  </si>
  <si>
    <t>F9:15740</t>
  </si>
  <si>
    <t>C(+119.00)QRSLLDKV</t>
  </si>
  <si>
    <t>F24:15154</t>
  </si>
  <si>
    <t>TTSHLM(+15.99)GMFY</t>
  </si>
  <si>
    <t>F19:21008</t>
  </si>
  <si>
    <t>M6:Oxidation (M):8.22</t>
  </si>
  <si>
    <t>SEKGVIQVY</t>
  </si>
  <si>
    <t>F10:17637</t>
  </si>
  <si>
    <t>F10:17670</t>
  </si>
  <si>
    <t>HGAGQVQQLALEVVNIVTSN(+.98)Q(+.98)D</t>
  </si>
  <si>
    <t>F16:26664</t>
  </si>
  <si>
    <t>N20:Deamidation (NQ):6.38;Q21:Deamidation (NQ):6.10</t>
  </si>
  <si>
    <t>ILTEAIKAA</t>
  </si>
  <si>
    <t>F10:17821</t>
  </si>
  <si>
    <t>Q99575|POP1_HUMAN</t>
  </si>
  <si>
    <t>VFDGIPPPYDKKKRM(+15.99)VVPA</t>
  </si>
  <si>
    <t>F24:16995</t>
  </si>
  <si>
    <t>GLQKEIAEL</t>
  </si>
  <si>
    <t>F19:20445</t>
  </si>
  <si>
    <t>P15408|FOSL2_HUMAN</t>
  </si>
  <si>
    <t>IIGGRESRPHSRPYMAYLQI</t>
  </si>
  <si>
    <t>F23:19283</t>
  </si>
  <si>
    <t>FEEELLTKE</t>
  </si>
  <si>
    <t>F8:23186</t>
  </si>
  <si>
    <t>GLADC(+119.00)LLYL</t>
  </si>
  <si>
    <t>F11:30908</t>
  </si>
  <si>
    <t>TLNLHKRIH</t>
  </si>
  <si>
    <t>SHEEDIDSAIEVF</t>
  </si>
  <si>
    <t>F26:26601</t>
  </si>
  <si>
    <t>RQLSFSGVTF</t>
  </si>
  <si>
    <t>F15:24581</t>
  </si>
  <si>
    <t>GVILFHETLY</t>
  </si>
  <si>
    <t>F35:26002</t>
  </si>
  <si>
    <t>M(+15.99)LPSGFRKFLVH</t>
  </si>
  <si>
    <t>F25:19626</t>
  </si>
  <si>
    <t>SGALTSGVH</t>
  </si>
  <si>
    <t>F26:12010</t>
  </si>
  <si>
    <t>SNLIWNFKT</t>
  </si>
  <si>
    <t>F12:14453</t>
  </si>
  <si>
    <t>NLDLTHPVEDGIFDSGNF</t>
  </si>
  <si>
    <t>F25:30541</t>
  </si>
  <si>
    <t>KPKSGKPKVTKAKKAA</t>
  </si>
  <si>
    <t>F17:7460</t>
  </si>
  <si>
    <t>N(+42.01)GHEAVPEASRGR</t>
  </si>
  <si>
    <t>F29:1428</t>
  </si>
  <si>
    <t>LKGDVEKLSKFKI</t>
  </si>
  <si>
    <t>F24:17309</t>
  </si>
  <si>
    <t>AENYM(+15.99)GRKTKVGLPPLEKF</t>
  </si>
  <si>
    <t>F24:17512</t>
  </si>
  <si>
    <t>APRRNKLDHY</t>
  </si>
  <si>
    <t>F17:9248</t>
  </si>
  <si>
    <t>TRSYVILSF</t>
  </si>
  <si>
    <t>F5:25598</t>
  </si>
  <si>
    <t>VEERNLLSV</t>
  </si>
  <si>
    <t>F23:24136</t>
  </si>
  <si>
    <t>F3:23257</t>
  </si>
  <si>
    <t>F4:22802</t>
  </si>
  <si>
    <t>F11:23697</t>
  </si>
  <si>
    <t>ALPGIIKK</t>
  </si>
  <si>
    <t>F14:14192</t>
  </si>
  <si>
    <t>F16:14336</t>
  </si>
  <si>
    <t>RDFLLKPEL</t>
  </si>
  <si>
    <t>F34:21188</t>
  </si>
  <si>
    <t>SLTLEALLEK</t>
  </si>
  <si>
    <t>F28:24635</t>
  </si>
  <si>
    <t>VEDITGLRL</t>
  </si>
  <si>
    <t>F8:23380</t>
  </si>
  <si>
    <t>AVYENAREKF</t>
  </si>
  <si>
    <t>ITSASVRLV</t>
  </si>
  <si>
    <t>F30:17988</t>
  </si>
  <si>
    <t>RRGEFIQEI</t>
  </si>
  <si>
    <t>F15:17018</t>
  </si>
  <si>
    <t>F15:17019</t>
  </si>
  <si>
    <t>TLGNIAAELL</t>
  </si>
  <si>
    <t>F17:26655</t>
  </si>
  <si>
    <t>DADSSERII</t>
  </si>
  <si>
    <t>F9:17302</t>
  </si>
  <si>
    <t>GELGKLDLI</t>
  </si>
  <si>
    <t>F18:24568</t>
  </si>
  <si>
    <t>RIKPLGHTL</t>
  </si>
  <si>
    <t>F6:12010</t>
  </si>
  <si>
    <t>HHPAHHFHH</t>
  </si>
  <si>
    <t>F28:6910</t>
  </si>
  <si>
    <t>GLLAERLRISPDRVY</t>
  </si>
  <si>
    <t>F24:21419</t>
  </si>
  <si>
    <t>VFKSEEGKLSTSQ(+.98)</t>
  </si>
  <si>
    <t>F2:16135</t>
  </si>
  <si>
    <t>RIKELPELW</t>
  </si>
  <si>
    <t>F15:22556</t>
  </si>
  <si>
    <t>RGVGDIKILW</t>
  </si>
  <si>
    <t>F15:23988</t>
  </si>
  <si>
    <t>IPGALAFDAWLEHT</t>
  </si>
  <si>
    <t>F22:23595</t>
  </si>
  <si>
    <t>Q9UL41|PNMA3_HUMAN</t>
  </si>
  <si>
    <t>RLQEKRFIQK</t>
  </si>
  <si>
    <t>F14:10440</t>
  </si>
  <si>
    <t>RIDFSDIM(+15.99)VL</t>
  </si>
  <si>
    <t>F23:29156</t>
  </si>
  <si>
    <t>RPYEPINSIKRFL</t>
  </si>
  <si>
    <t>F31:18543</t>
  </si>
  <si>
    <t>STAPHETSF</t>
  </si>
  <si>
    <t>F15:13477</t>
  </si>
  <si>
    <t>F33:13062</t>
  </si>
  <si>
    <t>RYVASYLL</t>
  </si>
  <si>
    <t>F18:22012</t>
  </si>
  <si>
    <t>RPSLRALL</t>
  </si>
  <si>
    <t>F26:17717</t>
  </si>
  <si>
    <t>F38:17859</t>
  </si>
  <si>
    <t>F5:17576</t>
  </si>
  <si>
    <t>F32:17765</t>
  </si>
  <si>
    <t>F12:17808</t>
  </si>
  <si>
    <t>KGPAPRETKDTDIVDEAI</t>
  </si>
  <si>
    <t>F23:16812</t>
  </si>
  <si>
    <t>KAKQDLARLLKEYQELMN(+.98)VK</t>
  </si>
  <si>
    <t>F20:8132</t>
  </si>
  <si>
    <t>N18:Deamidation (NQ):1.67</t>
  </si>
  <si>
    <t>ARNTVTQVL</t>
  </si>
  <si>
    <t>F16:16362</t>
  </si>
  <si>
    <t>DAVNQEFLTTRTNEKVE</t>
  </si>
  <si>
    <t>F33:18591</t>
  </si>
  <si>
    <t>AYSGREIIY</t>
  </si>
  <si>
    <t>F5:19046</t>
  </si>
  <si>
    <t>RGHYKGQQIGKVVQVYRKKYVIY</t>
  </si>
  <si>
    <t>F10:15574</t>
  </si>
  <si>
    <t>AELLFNTIQ(+.98)A</t>
  </si>
  <si>
    <t>F1:22861</t>
  </si>
  <si>
    <t>Q9:Deamidation (NQ):12.16</t>
  </si>
  <si>
    <t>VDSKPVNLGL</t>
  </si>
  <si>
    <t>F25:20179</t>
  </si>
  <si>
    <t>SVDIPLDKTV</t>
  </si>
  <si>
    <t>F23:21863</t>
  </si>
  <si>
    <t>KEDIGGELVY</t>
  </si>
  <si>
    <t>F6:17094</t>
  </si>
  <si>
    <t>ELSATAQ(+.98)EIIKSQ(+.98)AIATKKII</t>
  </si>
  <si>
    <t>F7:15033</t>
  </si>
  <si>
    <t>Q7:Deamidation (NQ):1000.00;Q13:Deamidation (NQ):1000.00</t>
  </si>
  <si>
    <t>RISATSIF</t>
  </si>
  <si>
    <t>F23:21612</t>
  </si>
  <si>
    <t>KPLATKAAR</t>
  </si>
  <si>
    <t>F13:12672</t>
  </si>
  <si>
    <t>DQMM(+15.99)RAIAM(+15.99)</t>
  </si>
  <si>
    <t>F11:14468</t>
  </si>
  <si>
    <t>M4:Oxidation (M):7.21;M9:Oxidation (M):42.99</t>
  </si>
  <si>
    <t>AIFPRAFPKK</t>
  </si>
  <si>
    <t>F15:15153</t>
  </si>
  <si>
    <t>L(+42.01)YDILGVPPGASENELKKAY</t>
  </si>
  <si>
    <t>F35:11816</t>
  </si>
  <si>
    <t>FLQEKLQEI</t>
  </si>
  <si>
    <t>F7:21558</t>
  </si>
  <si>
    <t>F15:21748</t>
  </si>
  <si>
    <t>LSQDQAATSK</t>
  </si>
  <si>
    <t>F13:10349</t>
  </si>
  <si>
    <t>LSLLGKKKKRLR</t>
  </si>
  <si>
    <t>F28:9791</t>
  </si>
  <si>
    <t>F10:10096</t>
  </si>
  <si>
    <t>IPISLHTSL</t>
  </si>
  <si>
    <t>F5:22114</t>
  </si>
  <si>
    <t>SRASTLAKF</t>
  </si>
  <si>
    <t>F28:12891</t>
  </si>
  <si>
    <t>DQQEAALVDMVNDGVEDLRC(+119.00)KYI</t>
  </si>
  <si>
    <t>F23:23820</t>
  </si>
  <si>
    <t>LPTHPALTL</t>
  </si>
  <si>
    <t>F10:19237</t>
  </si>
  <si>
    <t>Q8N9H9|CA127_HUMAN</t>
  </si>
  <si>
    <t>TGFHRGLGWV</t>
  </si>
  <si>
    <t>F8:16711</t>
  </si>
  <si>
    <t>SEFGNHYLY</t>
  </si>
  <si>
    <t>F31:20531</t>
  </si>
  <si>
    <t>VPWKEVLL</t>
  </si>
  <si>
    <t>F31:22588</t>
  </si>
  <si>
    <t>IRNPIKIGY</t>
  </si>
  <si>
    <t>F27:17171</t>
  </si>
  <si>
    <t>LLTNVQ(+.98)Q(+.98)LLV</t>
  </si>
  <si>
    <t>F29:21681</t>
  </si>
  <si>
    <t>Q6:Deamidation (NQ):17.01;Q7:Deamidation (NQ):24.24</t>
  </si>
  <si>
    <t>KAAEDYGVI</t>
  </si>
  <si>
    <t>F16:17793</t>
  </si>
  <si>
    <t>KPFVPNVHA</t>
  </si>
  <si>
    <t>F38:14996</t>
  </si>
  <si>
    <t>TRLQELLK</t>
  </si>
  <si>
    <t>F36:17706</t>
  </si>
  <si>
    <t>TLFQGIKTV</t>
  </si>
  <si>
    <t>F2:21839</t>
  </si>
  <si>
    <t>F20:20772</t>
  </si>
  <si>
    <t>ILVMKELKN</t>
  </si>
  <si>
    <t>F3:25607</t>
  </si>
  <si>
    <t>SADRFVYVW</t>
  </si>
  <si>
    <t>F15:25944</t>
  </si>
  <si>
    <t>VQRRHSLVSF</t>
  </si>
  <si>
    <t>F15:13532</t>
  </si>
  <si>
    <t>TVADFFIKA</t>
  </si>
  <si>
    <t>F1:25513</t>
  </si>
  <si>
    <t>KNATILELR</t>
  </si>
  <si>
    <t>MAAIRRASAILRSQKPVM(+15.99)V</t>
  </si>
  <si>
    <t>F24:17713</t>
  </si>
  <si>
    <t>M18:Oxidation (M):34.44</t>
  </si>
  <si>
    <t>SLLLPSCR</t>
  </si>
  <si>
    <t>F1:21901</t>
  </si>
  <si>
    <t>EEKSISARY</t>
  </si>
  <si>
    <t>F19:11627</t>
  </si>
  <si>
    <t>NRYERKKNLTL</t>
  </si>
  <si>
    <t>F12:11024</t>
  </si>
  <si>
    <t>F12:11053</t>
  </si>
  <si>
    <t>RLSTPSASTY</t>
  </si>
  <si>
    <t>F16:15126</t>
  </si>
  <si>
    <t>LLTKAKLHI</t>
  </si>
  <si>
    <t>F23:14572</t>
  </si>
  <si>
    <t>WVLQDQTL</t>
  </si>
  <si>
    <t>F8:16339</t>
  </si>
  <si>
    <t>Q9UHA7|IL36A_HUMAN</t>
  </si>
  <si>
    <t>SLKQTPLSR</t>
  </si>
  <si>
    <t>IYEKAKHYHKEYRQM(+15.99)YRT</t>
  </si>
  <si>
    <t>F40:10476</t>
  </si>
  <si>
    <t>FILNVRLDY</t>
  </si>
  <si>
    <t>F35:27560</t>
  </si>
  <si>
    <t>Q14643|ITPR1_HUMAN:Q14573|ITPR3_HUMAN</t>
  </si>
  <si>
    <t>F39:27653</t>
  </si>
  <si>
    <t>YPYIFHVL</t>
  </si>
  <si>
    <t>F10:27707</t>
  </si>
  <si>
    <t>VVWNNEHVKT</t>
  </si>
  <si>
    <t>F13:24697</t>
  </si>
  <si>
    <t>REAPIDKKGN(+.98)FNYIEF</t>
  </si>
  <si>
    <t>F24:21413</t>
  </si>
  <si>
    <t>SPHFRETL</t>
  </si>
  <si>
    <t>F6:13917</t>
  </si>
  <si>
    <t>AEVFPLKVFGY</t>
  </si>
  <si>
    <t>F2:30063</t>
  </si>
  <si>
    <t>F36:30029</t>
  </si>
  <si>
    <t>KAHASMYY</t>
  </si>
  <si>
    <t>F15:10324</t>
  </si>
  <si>
    <t>VLNLMTHSV</t>
  </si>
  <si>
    <t>F9:20630</t>
  </si>
  <si>
    <t>F19:20764</t>
  </si>
  <si>
    <t>DIAVDGEPLGRVSFEL</t>
  </si>
  <si>
    <t>F17:30595</t>
  </si>
  <si>
    <t>RYVM(+15.99)TTTTL</t>
  </si>
  <si>
    <t>F11:15610</t>
  </si>
  <si>
    <t>SVKASSVVY</t>
  </si>
  <si>
    <t>F16:14703</t>
  </si>
  <si>
    <t>GRIHRHLKSRTTSHGRVGA</t>
  </si>
  <si>
    <t>F23:8932</t>
  </si>
  <si>
    <t>TIGEILKKIIPT</t>
  </si>
  <si>
    <t>F24:14747</t>
  </si>
  <si>
    <t>ETAEVNLLL</t>
  </si>
  <si>
    <t>F17:21053</t>
  </si>
  <si>
    <t>Q9Y5H9|PCDA2_HUMAN</t>
  </si>
  <si>
    <t>RYKNDHINL</t>
  </si>
  <si>
    <t>F12:12211</t>
  </si>
  <si>
    <t>M(+15.99)GGKGIPRI</t>
  </si>
  <si>
    <t>F6:17803</t>
  </si>
  <si>
    <t>KDLPPAALLYR</t>
  </si>
  <si>
    <t>F27:15826</t>
  </si>
  <si>
    <t>YTSGPGSRISSSS</t>
  </si>
  <si>
    <t>F5:12193</t>
  </si>
  <si>
    <t>VRGGNKKYRAL</t>
  </si>
  <si>
    <t>F25:9175</t>
  </si>
  <si>
    <t>VPIIWVPLV</t>
  </si>
  <si>
    <t>F9:26319</t>
  </si>
  <si>
    <t>LPADRRVTAL</t>
  </si>
  <si>
    <t>F14:14943</t>
  </si>
  <si>
    <t>NLRNTNYDVFEKI</t>
  </si>
  <si>
    <t>F24:21767</t>
  </si>
  <si>
    <t>KM(+15.99)FQEEGYIIAV</t>
  </si>
  <si>
    <t>F1:23936</t>
  </si>
  <si>
    <t>VLMIKALEL</t>
  </si>
  <si>
    <t>F37:27641</t>
  </si>
  <si>
    <t>F19:27303</t>
  </si>
  <si>
    <t>KPTM(+15.99)AAGQQ</t>
  </si>
  <si>
    <t>F30:21467</t>
  </si>
  <si>
    <t>KESEIIDF</t>
  </si>
  <si>
    <t>F23:22511</t>
  </si>
  <si>
    <t>SQLRLHLV</t>
  </si>
  <si>
    <t>F23:17946</t>
  </si>
  <si>
    <t>KTAIGKAGY</t>
  </si>
  <si>
    <t>F36:34139</t>
  </si>
  <si>
    <t>NSFRPVPLEQTYVGITEK</t>
  </si>
  <si>
    <t>F15:15458</t>
  </si>
  <si>
    <t>SPAKKMTL</t>
  </si>
  <si>
    <t>F5:11115</t>
  </si>
  <si>
    <t>Q9P0K8|FOXJ2_HUMAN</t>
  </si>
  <si>
    <t>NSSNKGGPEGVAAQAVA</t>
  </si>
  <si>
    <t>F8:6774</t>
  </si>
  <si>
    <t>FSKNVHSTR</t>
  </si>
  <si>
    <t>F40:8813</t>
  </si>
  <si>
    <t>IPSLSKPSI</t>
  </si>
  <si>
    <t>F5:20487</t>
  </si>
  <si>
    <t>Q8IXS8|HYCC2_HUMAN</t>
  </si>
  <si>
    <t>LVNAIINSGPREDSTR</t>
  </si>
  <si>
    <t>F24:16974</t>
  </si>
  <si>
    <t>PRKIEEIKDFLLTARRKDA</t>
  </si>
  <si>
    <t>KKAGAAKAKKPAGAA</t>
  </si>
  <si>
    <t>F15:7440</t>
  </si>
  <si>
    <t>YLLPKDQGITL</t>
  </si>
  <si>
    <t>F8:24257</t>
  </si>
  <si>
    <t>F2:24314</t>
  </si>
  <si>
    <t>F16:24627</t>
  </si>
  <si>
    <t>LWRDGRGALQNIIPA</t>
  </si>
  <si>
    <t>F24:23982</t>
  </si>
  <si>
    <t>LSLGSAYQ(+.98)AMILGVDSKN(+.98)IFNFKV</t>
  </si>
  <si>
    <t>F33:23270</t>
  </si>
  <si>
    <t>Q8:Deamidation (NQ):15.57;N18:Deamidation (NQ):28.36</t>
  </si>
  <si>
    <t>SSNLILHQR</t>
  </si>
  <si>
    <t>F39:12667</t>
  </si>
  <si>
    <t>GVYSFQFNK</t>
  </si>
  <si>
    <t>F31:20868</t>
  </si>
  <si>
    <t>GGKNVHEL</t>
  </si>
  <si>
    <t>F25:10655</t>
  </si>
  <si>
    <t>PGHLQEGF</t>
  </si>
  <si>
    <t>F34:15364</t>
  </si>
  <si>
    <t>F32:15669</t>
  </si>
  <si>
    <t>F26:15565</t>
  </si>
  <si>
    <t>TIPTKKSQ(+.98)VFST</t>
  </si>
  <si>
    <t>F36:19897</t>
  </si>
  <si>
    <t>IPVKAVIAV</t>
  </si>
  <si>
    <t>F37:21193</t>
  </si>
  <si>
    <t>VMIRDILMY</t>
  </si>
  <si>
    <t>F15:27687</t>
  </si>
  <si>
    <t>LFDPARPSL</t>
  </si>
  <si>
    <t>F5:20104</t>
  </si>
  <si>
    <t>GIDNRVRRRFK</t>
  </si>
  <si>
    <t>F38:10619</t>
  </si>
  <si>
    <t>M(+15.99)KLPGRENK</t>
  </si>
  <si>
    <t>F37:8956</t>
  </si>
  <si>
    <t>ATLQDIIRRF</t>
  </si>
  <si>
    <t>F21:25807</t>
  </si>
  <si>
    <t>F15:26409</t>
  </si>
  <si>
    <t>RPKLSSPAL</t>
  </si>
  <si>
    <t>F26:13810</t>
  </si>
  <si>
    <t>RVLEGTLLEF</t>
  </si>
  <si>
    <t>F37:27359</t>
  </si>
  <si>
    <t>F23:27743</t>
  </si>
  <si>
    <t>SPVESVLFYAITTLHNLLLYQ</t>
  </si>
  <si>
    <t>F22:13045</t>
  </si>
  <si>
    <t>PAAFLAGR</t>
  </si>
  <si>
    <t>F14:15533</t>
  </si>
  <si>
    <t>Q6P9F0|CCD62_HUMAN</t>
  </si>
  <si>
    <t>FLRGDSVIV</t>
  </si>
  <si>
    <t>REYQDLLN(+.98)V</t>
  </si>
  <si>
    <t>F18:23432</t>
  </si>
  <si>
    <t>N8:Deamidation (NQ):42.68</t>
  </si>
  <si>
    <t>ALRAKEEL</t>
  </si>
  <si>
    <t>F11:11919</t>
  </si>
  <si>
    <t>KSSSKSFEI</t>
  </si>
  <si>
    <t>F16:13262</t>
  </si>
  <si>
    <t>KEEKQPEK</t>
  </si>
  <si>
    <t>F17:11022</t>
  </si>
  <si>
    <t>KPASQEHAR</t>
  </si>
  <si>
    <t>F29:13575</t>
  </si>
  <si>
    <t>GYPYPRAPV</t>
  </si>
  <si>
    <t>F25:18380</t>
  </si>
  <si>
    <t>LNPYAKTM(+15.99)RR</t>
  </si>
  <si>
    <t>F38:10057</t>
  </si>
  <si>
    <t>ICVAGVFVFY</t>
  </si>
  <si>
    <t>F35:27122</t>
  </si>
  <si>
    <t>Q9H1N7|S35B3_HUMAN</t>
  </si>
  <si>
    <t>GEDGSRRFGY</t>
  </si>
  <si>
    <t>F10:13041</t>
  </si>
  <si>
    <t>Q9ULE3|DEN2A_HUMAN:P78524|DEN2B_HUMAN</t>
  </si>
  <si>
    <t>GQKGTC(+119.00)GIQ(+.98)Y</t>
  </si>
  <si>
    <t>F7:13038</t>
  </si>
  <si>
    <t>C6:Cysteinylation:1000.00;Q9:Deamidation (NQ):27.66</t>
  </si>
  <si>
    <t>KHYQINQ(+.98)QWERT</t>
  </si>
  <si>
    <t>F4:19042</t>
  </si>
  <si>
    <t>KPNTEKDLDPGPVTT</t>
  </si>
  <si>
    <t>F22:24605</t>
  </si>
  <si>
    <t>ASLCAPSVY</t>
  </si>
  <si>
    <t>F13:12136</t>
  </si>
  <si>
    <t>DLLTRHKLL</t>
  </si>
  <si>
    <t>F11:17107</t>
  </si>
  <si>
    <t>F37:17118</t>
  </si>
  <si>
    <t>KNTRETAQAIKGMHIRKATK</t>
  </si>
  <si>
    <t>LENDKTIKL</t>
  </si>
  <si>
    <t>F8:14643</t>
  </si>
  <si>
    <t>NQKPPSAEF</t>
  </si>
  <si>
    <t>F16:14635</t>
  </si>
  <si>
    <t>F6:14282</t>
  </si>
  <si>
    <t>TVSIEKPSVT</t>
  </si>
  <si>
    <t>KLATVISVW</t>
  </si>
  <si>
    <t>F37:25318</t>
  </si>
  <si>
    <t>M(+15.99)PNGTPHPTAA</t>
  </si>
  <si>
    <t>A(+42.01)GLEGDFRSY</t>
  </si>
  <si>
    <t>F6:16856</t>
  </si>
  <si>
    <t>F20:15939</t>
  </si>
  <si>
    <t>MLAPPRELF</t>
  </si>
  <si>
    <t>F15:24749</t>
  </si>
  <si>
    <t>Q9UKZ1|CNO11_HUMAN</t>
  </si>
  <si>
    <t>RPDLPSGDSQPSLDQTMAAAFG</t>
  </si>
  <si>
    <t>F3:18177</t>
  </si>
  <si>
    <t>IINITMTKK</t>
  </si>
  <si>
    <t>F16:15251</t>
  </si>
  <si>
    <t>Q(+.98)KVRPRRWKLQVLEM(+15.99)R</t>
  </si>
  <si>
    <t>F22:13507</t>
  </si>
  <si>
    <t>Q5SWL8|PRA19_HUMAN</t>
  </si>
  <si>
    <t>Q1:Deamidation (NQ):0.71;M15:Oxidation (M):1000.00</t>
  </si>
  <si>
    <t>TLTGKTITL</t>
  </si>
  <si>
    <t>F10:18910</t>
  </si>
  <si>
    <t>AEARKIAEL</t>
  </si>
  <si>
    <t>F34:12903</t>
  </si>
  <si>
    <t>REAGAGGLAI</t>
  </si>
  <si>
    <t>F8:16773</t>
  </si>
  <si>
    <t>PVGSPLSRIGV</t>
  </si>
  <si>
    <t>F38:34986</t>
  </si>
  <si>
    <t>DTISPYSRM</t>
  </si>
  <si>
    <t>F35:18596</t>
  </si>
  <si>
    <t>TQKELM(+15.99)TAL</t>
  </si>
  <si>
    <t>F15:15739</t>
  </si>
  <si>
    <t>O15534|PER1_HUMAN</t>
  </si>
  <si>
    <t>DLNKWQALL</t>
  </si>
  <si>
    <t>F27:14682</t>
  </si>
  <si>
    <t>STANKYQV</t>
  </si>
  <si>
    <t>RESYVETELIF</t>
  </si>
  <si>
    <t>F33:26231</t>
  </si>
  <si>
    <t>EIM(+15.99)EHRFKTY</t>
  </si>
  <si>
    <t>F37:12453</t>
  </si>
  <si>
    <t>EDLQKALKR</t>
  </si>
  <si>
    <t>F23:11749</t>
  </si>
  <si>
    <t>F23:11044</t>
  </si>
  <si>
    <t>DLTRDKMC(+119.00)</t>
  </si>
  <si>
    <t>F12:14467</t>
  </si>
  <si>
    <t>LHKELNCKSK</t>
  </si>
  <si>
    <t>F37:12135</t>
  </si>
  <si>
    <t>KLNDRTLAEKF</t>
  </si>
  <si>
    <t>F15:14649</t>
  </si>
  <si>
    <t>KAEGDVAAL</t>
  </si>
  <si>
    <t>F19:14624</t>
  </si>
  <si>
    <t>F9:14475</t>
  </si>
  <si>
    <t>F31:14760</t>
  </si>
  <si>
    <t>DSHEEKVF</t>
  </si>
  <si>
    <t>F19:13183</t>
  </si>
  <si>
    <t>VTVEVSPLNV</t>
  </si>
  <si>
    <t>F1:21998</t>
  </si>
  <si>
    <t>FKNTRETA</t>
  </si>
  <si>
    <t>F26:8899</t>
  </si>
  <si>
    <t>M(+15.99)DVVYALKRQGRTLYGFGG</t>
  </si>
  <si>
    <t>F10:21557</t>
  </si>
  <si>
    <t>F9:21427</t>
  </si>
  <si>
    <t>RIRGINGVSPK</t>
  </si>
  <si>
    <t>F23:11704</t>
  </si>
  <si>
    <t>GESDDSILR</t>
  </si>
  <si>
    <t>TVPTTN(+.98)LQAL</t>
  </si>
  <si>
    <t>F1:20321</t>
  </si>
  <si>
    <t>EQKLKLERL</t>
  </si>
  <si>
    <t>F37:14094</t>
  </si>
  <si>
    <t>Q9H875|PKRI1_HUMAN</t>
  </si>
  <si>
    <t>RPDLRMAAI</t>
  </si>
  <si>
    <t>F5:17486</t>
  </si>
  <si>
    <t>RGAHAREDYKVRIDEYDYSKPIQ(+.98)</t>
  </si>
  <si>
    <t>APREALAQTVL</t>
  </si>
  <si>
    <t>F25:19544</t>
  </si>
  <si>
    <t>F5:19487</t>
  </si>
  <si>
    <t>SVKVFSGKSER</t>
  </si>
  <si>
    <t>F39:10397</t>
  </si>
  <si>
    <t>FTTTAEREIVRDIKEKL</t>
  </si>
  <si>
    <t>F23:22055</t>
  </si>
  <si>
    <t>RFKVLM(+15.99)TQQPRPVL</t>
  </si>
  <si>
    <t>LAGSIGLTAL</t>
  </si>
  <si>
    <t>F8:16760</t>
  </si>
  <si>
    <t>IAKGWQDVTA</t>
  </si>
  <si>
    <t>QDFLTIGDL</t>
  </si>
  <si>
    <t>F17:20743</t>
  </si>
  <si>
    <t>M(+15.99)ATVKKGKPELR</t>
  </si>
  <si>
    <t>RSGYYKVLGKGKLPKQPVIV</t>
  </si>
  <si>
    <t>F12:16327</t>
  </si>
  <si>
    <t>KIKAEPDKIEAF</t>
  </si>
  <si>
    <t>F24:16670</t>
  </si>
  <si>
    <t>AQ(+.98)ITQRKL</t>
  </si>
  <si>
    <t>F13:12233</t>
  </si>
  <si>
    <t>Q2:Deamidation (NQ):68.31</t>
  </si>
  <si>
    <t>ETQPIVYGQ(+.98)PQLM(+15.99)LTAGPS</t>
  </si>
  <si>
    <t>F3:24284</t>
  </si>
  <si>
    <t>Q9:Deamidation (NQ):0.00;M13:Oxidation (M):1000.00</t>
  </si>
  <si>
    <t>RLYGNTPMR</t>
  </si>
  <si>
    <t>F16:12704</t>
  </si>
  <si>
    <t>RTLESKLVLF</t>
  </si>
  <si>
    <t>F15:21921</t>
  </si>
  <si>
    <t>RSLSMDSQVPVYSPSIDLK</t>
  </si>
  <si>
    <t>F22:23217</t>
  </si>
  <si>
    <t>SVFRDRGFVLY</t>
  </si>
  <si>
    <t>F15:22620</t>
  </si>
  <si>
    <t>F15:22603</t>
  </si>
  <si>
    <t>SLDDHVVAV</t>
  </si>
  <si>
    <t>F8:19062</t>
  </si>
  <si>
    <t>F2:19122</t>
  </si>
  <si>
    <t>ETDVLC(+119.00)AVLY</t>
  </si>
  <si>
    <t>F20:29443</t>
  </si>
  <si>
    <t>AVGLTSC(+119.00)F</t>
  </si>
  <si>
    <t>F37:22937</t>
  </si>
  <si>
    <t>F15:22842</t>
  </si>
  <si>
    <t>AQVVGTERY</t>
  </si>
  <si>
    <t>F15:14022</t>
  </si>
  <si>
    <t>KKGVNLPGAAV</t>
  </si>
  <si>
    <t>F29:12207</t>
  </si>
  <si>
    <t>ALEVIPMAL</t>
  </si>
  <si>
    <t>F28:18468</t>
  </si>
  <si>
    <t>TGPLVLNRVPLRRTHQKFV</t>
  </si>
  <si>
    <t>F24:16763</t>
  </si>
  <si>
    <t>AFYKISTLYY</t>
  </si>
  <si>
    <t>F19:24973</t>
  </si>
  <si>
    <t>GQTGSGKTF</t>
  </si>
  <si>
    <t>F16:10763</t>
  </si>
  <si>
    <t>Q9NS87|KIF15_HUMAN:Q9BW19|KIFC1_HUMAN:Q6ZMV9|KIF6_HUMAN</t>
  </si>
  <si>
    <t>C(+119.00)LMGKGMKRV</t>
  </si>
  <si>
    <t>F16:11229</t>
  </si>
  <si>
    <t>EQ(+.98)QSHLSSIVT</t>
  </si>
  <si>
    <t>F13:12510</t>
  </si>
  <si>
    <t>Q2:Deamidation (NQ):23.10</t>
  </si>
  <si>
    <t>SDYPPLGRFAVRDM(+15.99)RQTVAVGV</t>
  </si>
  <si>
    <t>F24:22254</t>
  </si>
  <si>
    <t>RQ(+.98)KAVSLF</t>
  </si>
  <si>
    <t>F33:15675</t>
  </si>
  <si>
    <t>F5:15774</t>
  </si>
  <si>
    <t>F7:15904</t>
  </si>
  <si>
    <t>F15:16176</t>
  </si>
  <si>
    <t>MPYAC(+119.00)KLLF</t>
  </si>
  <si>
    <t>F9:24346</t>
  </si>
  <si>
    <t>KAAVAGKKPVVGKKGK</t>
  </si>
  <si>
    <t>F22:7329</t>
  </si>
  <si>
    <t>F1:7311</t>
  </si>
  <si>
    <t>HEIEVIGGYL</t>
  </si>
  <si>
    <t>F8:24736</t>
  </si>
  <si>
    <t>KIIKERELELQKEQ(+.98)RRQ(+.98)EE</t>
  </si>
  <si>
    <t>Q14:Deamidation (NQ):0.00;Q17:Deamidation (NQ):0.00</t>
  </si>
  <si>
    <t>INAAHVEYST</t>
  </si>
  <si>
    <t>F27:16220</t>
  </si>
  <si>
    <t>ILIQIISHY</t>
  </si>
  <si>
    <t>F15:26332</t>
  </si>
  <si>
    <t>TIM(+15.99)PKDIQLARRIR</t>
  </si>
  <si>
    <t>F23:15296</t>
  </si>
  <si>
    <t>C(+119.00)FTPKGSSL</t>
  </si>
  <si>
    <t>F38:14762</t>
  </si>
  <si>
    <t>TQ(+.98)EKAPVKKI</t>
  </si>
  <si>
    <t>F10:14615</t>
  </si>
  <si>
    <t>RRKFGVFNY</t>
  </si>
  <si>
    <t>F28:16400</t>
  </si>
  <si>
    <t>Q9ULU4|ZMYD8_HUMAN</t>
  </si>
  <si>
    <t>RQDPFTVHM(+15.99)</t>
  </si>
  <si>
    <t>F9:14042</t>
  </si>
  <si>
    <t>TVPKTEIREKLAKM(+15.99)Y</t>
  </si>
  <si>
    <t>F26:13694</t>
  </si>
  <si>
    <t>NVSVKDVR</t>
  </si>
  <si>
    <t>F24:11430</t>
  </si>
  <si>
    <t>PASQC(+119.00)GSLIGKGGCKIK</t>
  </si>
  <si>
    <t>F29:33761</t>
  </si>
  <si>
    <t>C5:Cysteinylation:7.81</t>
  </si>
  <si>
    <t>VQPLATQC(+119.00)F</t>
  </si>
  <si>
    <t>F4:20794</t>
  </si>
  <si>
    <t>F15:21704</t>
  </si>
  <si>
    <t>SRSSRAGLQFPVGR</t>
  </si>
  <si>
    <t>RLFEVPHEL</t>
  </si>
  <si>
    <t>F34:20767</t>
  </si>
  <si>
    <t>F28:20625</t>
  </si>
  <si>
    <t>GLIHNVLPYV</t>
  </si>
  <si>
    <t>F15:26541</t>
  </si>
  <si>
    <t>EEDKVNILT</t>
  </si>
  <si>
    <t>F25:15296</t>
  </si>
  <si>
    <t>KLRSHRRDQKWHDKQYK</t>
  </si>
  <si>
    <t>F16:8818</t>
  </si>
  <si>
    <t>PYGNIQSRL</t>
  </si>
  <si>
    <t>F12:17391</t>
  </si>
  <si>
    <t>IAAAVAPKKKIQ(+.98)TTLSNLVVKGTNL</t>
  </si>
  <si>
    <t>F13:18338</t>
  </si>
  <si>
    <t>Q7L590|MCM10_HUMAN</t>
  </si>
  <si>
    <t>SVPALQ(+.98)LTPAN(+.98)PPPPEVSNPKKP</t>
  </si>
  <si>
    <t>F18:13132</t>
  </si>
  <si>
    <t>Q6:Deamidation (NQ):0.00;N11:Deamidation (NQ):0.00</t>
  </si>
  <si>
    <t>NLRFNSSY</t>
  </si>
  <si>
    <t>F13:10820</t>
  </si>
  <si>
    <t>RLPLISVAL</t>
  </si>
  <si>
    <t>F37:27441</t>
  </si>
  <si>
    <t>SNEERNLL</t>
  </si>
  <si>
    <t>P63104|1433Z_HUMAN:P61981|1433G_HUMAN:P31946|1433B_HUMAN:P27348|1433T_HUMAN</t>
  </si>
  <si>
    <t>SAAVQINLSPTMLEN(+.98)VKK</t>
  </si>
  <si>
    <t>F28:29903</t>
  </si>
  <si>
    <t>Q92750|TAF4B_HUMAN</t>
  </si>
  <si>
    <t>N15:Deamidation (NQ):17.73</t>
  </si>
  <si>
    <t>GEPVDDKSATLL</t>
  </si>
  <si>
    <t>F8:19373</t>
  </si>
  <si>
    <t>FLLETVVRV</t>
  </si>
  <si>
    <t>F7:27248</t>
  </si>
  <si>
    <t>RSKGFIQKR</t>
  </si>
  <si>
    <t>F40:7955</t>
  </si>
  <si>
    <t>HAKRVTIMPKDIQL</t>
  </si>
  <si>
    <t>F24:16850</t>
  </si>
  <si>
    <t>SKLPKGKHSVK</t>
  </si>
  <si>
    <t>F24:8146</t>
  </si>
  <si>
    <t>NPKVQASL</t>
  </si>
  <si>
    <t>F11:13997</t>
  </si>
  <si>
    <t>HYQLGLAY</t>
  </si>
  <si>
    <t>F9:20874</t>
  </si>
  <si>
    <t>RVTIMPKDI</t>
  </si>
  <si>
    <t>F23:17131</t>
  </si>
  <si>
    <t>NIRGKLVSL</t>
  </si>
  <si>
    <t>F37:15981</t>
  </si>
  <si>
    <t>Q96SL4|GPX7_HUMAN</t>
  </si>
  <si>
    <t>TEVDM(+15.99)KEVEL</t>
  </si>
  <si>
    <t>F7:17946</t>
  </si>
  <si>
    <t>ISAKPLEM(+15.99)</t>
  </si>
  <si>
    <t>F16:14334</t>
  </si>
  <si>
    <t>VSNNKLVSI</t>
  </si>
  <si>
    <t>F37:19989</t>
  </si>
  <si>
    <t>Q5VUJ6|LRCH2_HUMAN</t>
  </si>
  <si>
    <t>GLIDGRLTI</t>
  </si>
  <si>
    <t>F2:25059</t>
  </si>
  <si>
    <t>APRPGLLSL</t>
  </si>
  <si>
    <t>F6:21898</t>
  </si>
  <si>
    <t>F6:21938</t>
  </si>
  <si>
    <t>F26:22082</t>
  </si>
  <si>
    <t>AQLPMSIRI</t>
  </si>
  <si>
    <t>F24:24821</t>
  </si>
  <si>
    <t>VMAPRALLL</t>
  </si>
  <si>
    <t>F17:24082</t>
  </si>
  <si>
    <t>HLISTINTV</t>
  </si>
  <si>
    <t>F2:18744</t>
  </si>
  <si>
    <t>C(+119.00)SRNPVLVRGIGRY</t>
  </si>
  <si>
    <t>F11:15201</t>
  </si>
  <si>
    <t>AQITVRAL</t>
  </si>
  <si>
    <t>F34:17621</t>
  </si>
  <si>
    <t>Q5VV17|OTUD1_HUMAN</t>
  </si>
  <si>
    <t>F6:17664</t>
  </si>
  <si>
    <t>RERQRTQSL</t>
  </si>
  <si>
    <t>F12:8910</t>
  </si>
  <si>
    <t>ALREKTSL</t>
  </si>
  <si>
    <t>F11:11410</t>
  </si>
  <si>
    <t>LRNQSVFNF</t>
  </si>
  <si>
    <t>F28:22003</t>
  </si>
  <si>
    <t>KAAKPKAAKPKAAKP</t>
  </si>
  <si>
    <t>F40:7773</t>
  </si>
  <si>
    <t>F21:7786</t>
  </si>
  <si>
    <t>GGSFGGRSSGSPY</t>
  </si>
  <si>
    <t>F26:14389</t>
  </si>
  <si>
    <t>IQPHPRTGNKY</t>
  </si>
  <si>
    <t>F15:9906</t>
  </si>
  <si>
    <t>KQNTGSKKSNK</t>
  </si>
  <si>
    <t>F13:14994</t>
  </si>
  <si>
    <t>KVDKDAEL</t>
  </si>
  <si>
    <t>F10:10676</t>
  </si>
  <si>
    <t>HKRKKVKLAVLKYY</t>
  </si>
  <si>
    <t>F20:10926</t>
  </si>
  <si>
    <t>LESMIKKPRPT</t>
  </si>
  <si>
    <t>LEKADIQLAL</t>
  </si>
  <si>
    <t>F21:25619</t>
  </si>
  <si>
    <t>KAKSPKKAKA</t>
  </si>
  <si>
    <t>F2:8773</t>
  </si>
  <si>
    <t>NAAIATIKTKRTIQF</t>
  </si>
  <si>
    <t>F23:16997</t>
  </si>
  <si>
    <t>KPYVRVTM(+15.99)</t>
  </si>
  <si>
    <t>F20:10319</t>
  </si>
  <si>
    <t>F28:11021</t>
  </si>
  <si>
    <t>VYIHPSSALF</t>
  </si>
  <si>
    <t>F12:23259</t>
  </si>
  <si>
    <t>KEGC(+119.00)LEIVL</t>
  </si>
  <si>
    <t>F8:22448</t>
  </si>
  <si>
    <t>KDFHLLLI</t>
  </si>
  <si>
    <t>F8:27832</t>
  </si>
  <si>
    <t>Q9BZW2|S13A1_HUMAN</t>
  </si>
  <si>
    <t>STTGHSTNY</t>
  </si>
  <si>
    <t>F37:10781</t>
  </si>
  <si>
    <t>VVNGRVLEL</t>
  </si>
  <si>
    <t>F37:20288</t>
  </si>
  <si>
    <t>NSGKVDIVAINDP</t>
  </si>
  <si>
    <t>F34:19578</t>
  </si>
  <si>
    <t>SEIKSLFV</t>
  </si>
  <si>
    <t>F18:22305</t>
  </si>
  <si>
    <t>RQFPTPFQL</t>
  </si>
  <si>
    <t>F5:25139</t>
  </si>
  <si>
    <t>Q6N043|Z280D_HUMAN:Q86YH2|Z280B_HUMAN</t>
  </si>
  <si>
    <t>ERKRRVEL</t>
  </si>
  <si>
    <t>F11:9458</t>
  </si>
  <si>
    <t>Q9UQ35|SRRM2_HUMAN:A6NNA2|SRRM3_HUMAN</t>
  </si>
  <si>
    <t>ELGGDKKRKGQVIQ</t>
  </si>
  <si>
    <t>F25:9629</t>
  </si>
  <si>
    <t>F11:9741</t>
  </si>
  <si>
    <t>ISMVPNVGLK</t>
  </si>
  <si>
    <t>F9:17798</t>
  </si>
  <si>
    <t>KAITSGGITY</t>
  </si>
  <si>
    <t>F16:16681</t>
  </si>
  <si>
    <t>NKTQTILFY</t>
  </si>
  <si>
    <t>F17:27044</t>
  </si>
  <si>
    <t>Q96P63|SPB12_HUMAN</t>
  </si>
  <si>
    <t>KLYSESLARY</t>
  </si>
  <si>
    <t>F15:16320</t>
  </si>
  <si>
    <t>REFREEESL</t>
  </si>
  <si>
    <t>F8:13772</t>
  </si>
  <si>
    <t>LYPDHFHLL</t>
  </si>
  <si>
    <t>F11:22691</t>
  </si>
  <si>
    <t>P53041|PPP5_HUMAN</t>
  </si>
  <si>
    <t>F11:22663</t>
  </si>
  <si>
    <t>KPKAAKPKSGKPK</t>
  </si>
  <si>
    <t>F21:8807</t>
  </si>
  <si>
    <t>F7:10221</t>
  </si>
  <si>
    <t>RLPRKRAQK</t>
  </si>
  <si>
    <t>F15:7632</t>
  </si>
  <si>
    <t>KNHVFGGK</t>
  </si>
  <si>
    <t>F29:23858</t>
  </si>
  <si>
    <t>Q03112|MECOM_HUMAN</t>
  </si>
  <si>
    <t>F5:24173</t>
  </si>
  <si>
    <t>KTLIAQN(+.98)IQEATSGCFTTAQKR</t>
  </si>
  <si>
    <t>F22:13433</t>
  </si>
  <si>
    <t>SQATPHSSY</t>
  </si>
  <si>
    <t>F16:10765</t>
  </si>
  <si>
    <t>KPIPANLQLCHGIE</t>
  </si>
  <si>
    <t>F22:13317</t>
  </si>
  <si>
    <t>KYAELKDRL</t>
  </si>
  <si>
    <t>HIYDKVM(+15.99)TV</t>
  </si>
  <si>
    <t>F19:14808</t>
  </si>
  <si>
    <t>Q5GFL6|VWA2_HUMAN</t>
  </si>
  <si>
    <t>RFRVKLYGL</t>
  </si>
  <si>
    <t>F38:22338</t>
  </si>
  <si>
    <t>Q9H0C1|ZMY12_HUMAN</t>
  </si>
  <si>
    <t>LLIGHLERV</t>
  </si>
  <si>
    <t>F2:18550</t>
  </si>
  <si>
    <t>SVKEAAEAF</t>
  </si>
  <si>
    <t>F16:15982</t>
  </si>
  <si>
    <t>LGRKVVVV</t>
  </si>
  <si>
    <t>F24:13770</t>
  </si>
  <si>
    <t>RRAKFKFPGR</t>
  </si>
  <si>
    <t>F35:10768</t>
  </si>
  <si>
    <t>SAVLQGELL</t>
  </si>
  <si>
    <t>F39:23750</t>
  </si>
  <si>
    <t>A6NCF5|KLH33_HUMAN</t>
  </si>
  <si>
    <t>AEKREHEKEVL</t>
  </si>
  <si>
    <t>F23:9488</t>
  </si>
  <si>
    <t>HLAGILVGL</t>
  </si>
  <si>
    <t>F15:26578</t>
  </si>
  <si>
    <t>KEKKLAPIT</t>
  </si>
  <si>
    <t>F27:10891</t>
  </si>
  <si>
    <t>RKYNRFEKRHKNMSV</t>
  </si>
  <si>
    <t>F40:9773</t>
  </si>
  <si>
    <t>YGRPRQIIS</t>
  </si>
  <si>
    <t>F28:12352</t>
  </si>
  <si>
    <t>NVPFRSEVL</t>
  </si>
  <si>
    <t>F37:20747</t>
  </si>
  <si>
    <t>TGKTPVEPEVA</t>
  </si>
  <si>
    <t>F25:14244</t>
  </si>
  <si>
    <t>C(+119.00)QINSALTSF</t>
  </si>
  <si>
    <t>F15:24757</t>
  </si>
  <si>
    <t>LTKNNLKYMARGGLI</t>
  </si>
  <si>
    <t>F40:12804</t>
  </si>
  <si>
    <t>KMREANFTV</t>
  </si>
  <si>
    <t>F5:13143</t>
  </si>
  <si>
    <t>VLAEKAAAY</t>
  </si>
  <si>
    <t>F15:14588</t>
  </si>
  <si>
    <t>APGARPQL</t>
  </si>
  <si>
    <t>F5:13071</t>
  </si>
  <si>
    <t>KNKITVVSEKQFSKRYLK</t>
  </si>
  <si>
    <t>NPRN(+.98)FSDNQL</t>
  </si>
  <si>
    <t>F14:17120</t>
  </si>
  <si>
    <t>N4:Deamidation (NQ):3.64</t>
  </si>
  <si>
    <t>GPRRYTIAALLSPY</t>
  </si>
  <si>
    <t>F18:24274</t>
  </si>
  <si>
    <t>F9:24199</t>
  </si>
  <si>
    <t>KSAMKTLAQL</t>
  </si>
  <si>
    <t>F29:19721</t>
  </si>
  <si>
    <t>Q9UKX2|MYH2_HUMAN</t>
  </si>
  <si>
    <t>VQFPHESSPRAR</t>
  </si>
  <si>
    <t>F40:12335</t>
  </si>
  <si>
    <t>KN(+.98)PNLTISFT</t>
  </si>
  <si>
    <t>F26:16851</t>
  </si>
  <si>
    <t>KKGDVVIVLT</t>
  </si>
  <si>
    <t>F24:17661</t>
  </si>
  <si>
    <t>ASFIGGIRW</t>
  </si>
  <si>
    <t>F15:26329</t>
  </si>
  <si>
    <t>Q9NQQ7|S35C2_HUMAN</t>
  </si>
  <si>
    <t>KPLPFGTL</t>
  </si>
  <si>
    <t>F25:24962</t>
  </si>
  <si>
    <t>FLVHESFLY</t>
  </si>
  <si>
    <t>F39:25886</t>
  </si>
  <si>
    <t>SRTSGGAGGLGSL</t>
  </si>
  <si>
    <t>F2:15886</t>
  </si>
  <si>
    <t>FTVDKDITL</t>
  </si>
  <si>
    <t>F20:22032</t>
  </si>
  <si>
    <t>REKDLEVYL</t>
  </si>
  <si>
    <t>F7:18997</t>
  </si>
  <si>
    <t>HTM(+15.99)TDDVTFW</t>
  </si>
  <si>
    <t>F37:23956</t>
  </si>
  <si>
    <t>TSDKPLM(+15.99)Y</t>
  </si>
  <si>
    <t>F28:14117</t>
  </si>
  <si>
    <t>RSNLPAKAIGHRIRVM(+15.99)LYPSRI</t>
  </si>
  <si>
    <t>F39:16423</t>
  </si>
  <si>
    <t>KNIIWVNY</t>
  </si>
  <si>
    <t>F27:18606</t>
  </si>
  <si>
    <t>Q8IXF0|NPAS3_HUMAN</t>
  </si>
  <si>
    <t>GHSVLTAKGMALF</t>
  </si>
  <si>
    <t>F21:27997</t>
  </si>
  <si>
    <t>G(+42.01)NIQLEIPDFS</t>
  </si>
  <si>
    <t>F35:3388</t>
  </si>
  <si>
    <t>Q5TC79|ZBT37_HUMAN</t>
  </si>
  <si>
    <t>TEVQVFKKY</t>
  </si>
  <si>
    <t>F14:15207</t>
  </si>
  <si>
    <t>KASGGFGKESK</t>
  </si>
  <si>
    <t>F30:9161</t>
  </si>
  <si>
    <t>KEPGARLQAL</t>
  </si>
  <si>
    <t>F6:17246</t>
  </si>
  <si>
    <t>IGPKGSTL</t>
  </si>
  <si>
    <t>F37:13886</t>
  </si>
  <si>
    <t>KEQEGFINL</t>
  </si>
  <si>
    <t>F33:21766</t>
  </si>
  <si>
    <t>Q9NRD0|FBX8_HUMAN</t>
  </si>
  <si>
    <t>IVVQKYHTI</t>
  </si>
  <si>
    <t>F18:10443</t>
  </si>
  <si>
    <t>KDIYTELSIA</t>
  </si>
  <si>
    <t>F37:22325</t>
  </si>
  <si>
    <t>R(+42.01)PQRATSNVF</t>
  </si>
  <si>
    <t>F6:15748</t>
  </si>
  <si>
    <t>RPQASHQLL</t>
  </si>
  <si>
    <t>F5:11990</t>
  </si>
  <si>
    <t>P06132|DCUP_HUMAN</t>
  </si>
  <si>
    <t>HRRPPIGY</t>
  </si>
  <si>
    <t>F14:11240</t>
  </si>
  <si>
    <t>KAIQ(+.98)AQKLRNSAK</t>
  </si>
  <si>
    <t>F40:13546</t>
  </si>
  <si>
    <t>Q4:Deamidation (NQ):4.64</t>
  </si>
  <si>
    <t>NGFGRIGRLVTRAA</t>
  </si>
  <si>
    <t>F23:17162</t>
  </si>
  <si>
    <t>F24:17296</t>
  </si>
  <si>
    <t>RPRLVFHTQL</t>
  </si>
  <si>
    <t>F14:15725</t>
  </si>
  <si>
    <t>TPRATTESF</t>
  </si>
  <si>
    <t>F5:13766</t>
  </si>
  <si>
    <t>ALLSDISKGK</t>
  </si>
  <si>
    <t>F16:15578</t>
  </si>
  <si>
    <t>KAQ(+.98)PAITT</t>
  </si>
  <si>
    <t>F15:7746</t>
  </si>
  <si>
    <t>SLHQVSFL</t>
  </si>
  <si>
    <t>F38:18170</t>
  </si>
  <si>
    <t>TVPKMLVSI</t>
  </si>
  <si>
    <t>F27:19460</t>
  </si>
  <si>
    <t>Q8NG98|OR7D4_HUMAN</t>
  </si>
  <si>
    <t>GEESRISLPLPNFSSL</t>
  </si>
  <si>
    <t>F26:30685</t>
  </si>
  <si>
    <t>LAPSLLAAAL</t>
  </si>
  <si>
    <t>F13:11728</t>
  </si>
  <si>
    <t>DLGLRIVEI</t>
  </si>
  <si>
    <t>F37:29459</t>
  </si>
  <si>
    <t>O95865|DDAH2_HUMAN</t>
  </si>
  <si>
    <t>KNRKKLSEK</t>
  </si>
  <si>
    <t>DTISLASERY</t>
  </si>
  <si>
    <t>F35:20306</t>
  </si>
  <si>
    <t>VISGERLAKPERGKMRVHKISNV</t>
  </si>
  <si>
    <t>F18:10627</t>
  </si>
  <si>
    <t>ERIPHAVF</t>
  </si>
  <si>
    <t>F11:16730</t>
  </si>
  <si>
    <t>Q8TDW0|LRC8C_HUMAN:Q6NSJ5|LRC8E_HUMAN</t>
  </si>
  <si>
    <t>KQEDEVMRAYLQQ</t>
  </si>
  <si>
    <t>F2:16586</t>
  </si>
  <si>
    <t>KLKKLPPD</t>
  </si>
  <si>
    <t>F22:3526</t>
  </si>
  <si>
    <t>RRINLLVKSF</t>
  </si>
  <si>
    <t>F28:16755</t>
  </si>
  <si>
    <t>ALPTRDLNATF</t>
  </si>
  <si>
    <t>F23:21759</t>
  </si>
  <si>
    <t>RRYQKSTELLIRKLPFQRL</t>
  </si>
  <si>
    <t>F23:18125</t>
  </si>
  <si>
    <t>ADPTGAFGKETDLLL</t>
  </si>
  <si>
    <t>F23:28585</t>
  </si>
  <si>
    <t>F11:28122</t>
  </si>
  <si>
    <t>LSKMTGGLQ</t>
  </si>
  <si>
    <t>F32:12646</t>
  </si>
  <si>
    <t>NYINQGVSH</t>
  </si>
  <si>
    <t>F9:13568</t>
  </si>
  <si>
    <t>KKPRGKMSSY</t>
  </si>
  <si>
    <t>F16:12024</t>
  </si>
  <si>
    <t>DVITIKSESTF</t>
  </si>
  <si>
    <t>F37:23109</t>
  </si>
  <si>
    <t>HTDDHM(+15.99)ALL</t>
  </si>
  <si>
    <t>F19:13696</t>
  </si>
  <si>
    <t>KLGNSLLRR</t>
  </si>
  <si>
    <t>F14:11956</t>
  </si>
  <si>
    <t>LNPYAKTM(+15.99)RRNTILRQA</t>
  </si>
  <si>
    <t>F25:12686</t>
  </si>
  <si>
    <t>VTPRVLQHKRRRIALK</t>
  </si>
  <si>
    <t>F40:11022</t>
  </si>
  <si>
    <t>KVNNNVLIKK</t>
  </si>
  <si>
    <t>Q8N9F7|GDPD1_HUMAN</t>
  </si>
  <si>
    <t>ILQSLEKMS</t>
  </si>
  <si>
    <t>F37:20852</t>
  </si>
  <si>
    <t>LSRLGISLLGAIAGI</t>
  </si>
  <si>
    <t>F40:31085</t>
  </si>
  <si>
    <t>RVYEVATFY</t>
  </si>
  <si>
    <t>F18:21875</t>
  </si>
  <si>
    <t>C(+119.00)GHTGPVL</t>
  </si>
  <si>
    <t>F15:13293</t>
  </si>
  <si>
    <t>Q9BR76|COR1B_HUMAN:Q9ULV4|COR1C_HUMAN</t>
  </si>
  <si>
    <t>AAPSSHHHHH</t>
  </si>
  <si>
    <t>F14:7197</t>
  </si>
  <si>
    <t>Q99946|PRRT1_HUMAN</t>
  </si>
  <si>
    <t>F36:7265</t>
  </si>
  <si>
    <t>REFTESQL</t>
  </si>
  <si>
    <t>F8:16109</t>
  </si>
  <si>
    <t>SKKRKFVADGIFKAEL</t>
  </si>
  <si>
    <t>F12:16414</t>
  </si>
  <si>
    <t>YTNRVVTLW</t>
  </si>
  <si>
    <t>F15:23696</t>
  </si>
  <si>
    <t>KM(+15.99)LDEILLQL</t>
  </si>
  <si>
    <t>F4:28697</t>
  </si>
  <si>
    <t>P49005|DPOD2_HUMAN</t>
  </si>
  <si>
    <t>GTKGIPHL</t>
  </si>
  <si>
    <t>F24:14420</t>
  </si>
  <si>
    <t>M(+15.99)PPLVIKV</t>
  </si>
  <si>
    <t>F10:21161</t>
  </si>
  <si>
    <t>REISYLKKLKV</t>
  </si>
  <si>
    <t>KNYITM(+15.99)DEL</t>
  </si>
  <si>
    <t>F9:17600</t>
  </si>
  <si>
    <t>AAFGRDLFL</t>
  </si>
  <si>
    <t>F1:25824</t>
  </si>
  <si>
    <t>MLLSVPLLL</t>
  </si>
  <si>
    <t>F39:25530</t>
  </si>
  <si>
    <t>RQYPEVIKY</t>
  </si>
  <si>
    <t>F33:15989</t>
  </si>
  <si>
    <t>KM(+15.99)GLIFEV</t>
  </si>
  <si>
    <t>F15:24009</t>
  </si>
  <si>
    <t>F20:22693</t>
  </si>
  <si>
    <t>F19:23709</t>
  </si>
  <si>
    <t>F21:26013</t>
  </si>
  <si>
    <t>ALFRALKTRGNTPK</t>
  </si>
  <si>
    <t>F15:12386</t>
  </si>
  <si>
    <t>EAKEREAL</t>
  </si>
  <si>
    <t>F20:8968</t>
  </si>
  <si>
    <t>Q5VTB9|RN220_HUMAN</t>
  </si>
  <si>
    <t>KPAAAPKQPVGGGQKL</t>
  </si>
  <si>
    <t>F14:33693</t>
  </si>
  <si>
    <t>AKKPAAAAGAKKAKSPKKAKAA</t>
  </si>
  <si>
    <t>F36:10510</t>
  </si>
  <si>
    <t>RLRVRDIN(+.98)EAF</t>
  </si>
  <si>
    <t>F38:17270</t>
  </si>
  <si>
    <t>F37:17239</t>
  </si>
  <si>
    <t>LREIRRYQKSTE</t>
  </si>
  <si>
    <t>F31:10104</t>
  </si>
  <si>
    <t>DAIKLQLV</t>
  </si>
  <si>
    <t>F9:24703</t>
  </si>
  <si>
    <t>SPFFREALL</t>
  </si>
  <si>
    <t>F25:25737</t>
  </si>
  <si>
    <t>LPFRVIPLV</t>
  </si>
  <si>
    <t>F37:29199</t>
  </si>
  <si>
    <t>RNEDEDSPNKLYTLV</t>
  </si>
  <si>
    <t>F26:21307</t>
  </si>
  <si>
    <t>RPSGAATTTA</t>
  </si>
  <si>
    <t>F37:9287</t>
  </si>
  <si>
    <t>HIEAYNETF</t>
  </si>
  <si>
    <t>F18:21693</t>
  </si>
  <si>
    <t>SVSEHQPTTW</t>
  </si>
  <si>
    <t>F38:15977</t>
  </si>
  <si>
    <t>DLKRQNAVL</t>
  </si>
  <si>
    <t>F38:14107</t>
  </si>
  <si>
    <t>F11:13970</t>
  </si>
  <si>
    <t>ITNHDEYSL</t>
  </si>
  <si>
    <t>F4:22863</t>
  </si>
  <si>
    <t>KKGFKMEVGQYIFVKCPK</t>
  </si>
  <si>
    <t>F8:9470</t>
  </si>
  <si>
    <t>KPFPVQ(+.98)KNTF</t>
  </si>
  <si>
    <t>F31:15550</t>
  </si>
  <si>
    <t>Q6:Deamidation (NQ):39.76</t>
  </si>
  <si>
    <t>F32:15620</t>
  </si>
  <si>
    <t>Q6:Deamidation (NQ):54.01</t>
  </si>
  <si>
    <t>F23:15899</t>
  </si>
  <si>
    <t>Q6:Deamidation (NQ):45.01</t>
  </si>
  <si>
    <t>RVSSNTNSY</t>
  </si>
  <si>
    <t>F6:10165</t>
  </si>
  <si>
    <t>KFLAAGTHL</t>
  </si>
  <si>
    <t>F10:15241</t>
  </si>
  <si>
    <t>RQAALFFLN</t>
  </si>
  <si>
    <t>F33:26247</t>
  </si>
  <si>
    <t>MPAAKRLRL</t>
  </si>
  <si>
    <t>F25:12790</t>
  </si>
  <si>
    <t>F6:12656</t>
  </si>
  <si>
    <t>YPIEHGIITN</t>
  </si>
  <si>
    <t>F38:18028</t>
  </si>
  <si>
    <t>ERKQRALAA</t>
  </si>
  <si>
    <t>F38:7850</t>
  </si>
  <si>
    <t>KLDIPKAPGKIIP</t>
  </si>
  <si>
    <t>F27:26812</t>
  </si>
  <si>
    <t>P52179|MYOM1_HUMAN</t>
  </si>
  <si>
    <t>SVAPGKSL</t>
  </si>
  <si>
    <t>F15:12614</t>
  </si>
  <si>
    <t>RLAPDYDALDVANKIG</t>
  </si>
  <si>
    <t>F24:23295</t>
  </si>
  <si>
    <t>KYFEVPSVL</t>
  </si>
  <si>
    <t>F11:25739</t>
  </si>
  <si>
    <t>LLDPKYGMFRY</t>
  </si>
  <si>
    <t>F19:22592</t>
  </si>
  <si>
    <t>SVQQLRTSF</t>
  </si>
  <si>
    <t>F37:19064</t>
  </si>
  <si>
    <t>AQQAFEEARRR</t>
  </si>
  <si>
    <t>F39:10283</t>
  </si>
  <si>
    <t>Q13951|PEBB_HUMAN</t>
  </si>
  <si>
    <t>ILLRDLPTL</t>
  </si>
  <si>
    <t>F19:26700</t>
  </si>
  <si>
    <t>Q3ZCQ3|F174B_HUMAN</t>
  </si>
  <si>
    <t>F15:27029</t>
  </si>
  <si>
    <t>ALRSKYEAL</t>
  </si>
  <si>
    <t>F20:12503</t>
  </si>
  <si>
    <t>F28:13164</t>
  </si>
  <si>
    <t>KYVIMKVK</t>
  </si>
  <si>
    <t>F39:31180</t>
  </si>
  <si>
    <t>Q8NDH2|CC168_HUMAN</t>
  </si>
  <si>
    <t>F37:31542</t>
  </si>
  <si>
    <t>KVINDKHDDVMAK</t>
  </si>
  <si>
    <t>F21:12585</t>
  </si>
  <si>
    <t>LRGEAEAARR</t>
  </si>
  <si>
    <t>F36:10279</t>
  </si>
  <si>
    <t>EQLEHC(+119.00)EL</t>
  </si>
  <si>
    <t>F11:14336</t>
  </si>
  <si>
    <t>TLWGIQKEL</t>
  </si>
  <si>
    <t>F4:23041</t>
  </si>
  <si>
    <t>F21:23523</t>
  </si>
  <si>
    <t>KPKKATGAATPKKSAKK</t>
  </si>
  <si>
    <t>F22:7236</t>
  </si>
  <si>
    <t>VTSAGHPFL</t>
  </si>
  <si>
    <t>F13:11215</t>
  </si>
  <si>
    <t>SLSTC(+119.00)IPAI</t>
  </si>
  <si>
    <t>F19:25222</t>
  </si>
  <si>
    <t>KEAMNHLGHL</t>
  </si>
  <si>
    <t>F5:10340</t>
  </si>
  <si>
    <t>SADTPPPHHG</t>
  </si>
  <si>
    <t>F27:12104</t>
  </si>
  <si>
    <t>F27:12086</t>
  </si>
  <si>
    <t>GLKKVIQKV</t>
  </si>
  <si>
    <t>F29:11119</t>
  </si>
  <si>
    <t>VDALRTHLAPYSDEL</t>
  </si>
  <si>
    <t>F34:21784</t>
  </si>
  <si>
    <t>EM(+15.99)RHLISSL</t>
  </si>
  <si>
    <t>F19:15501</t>
  </si>
  <si>
    <t>ELGRPAAN</t>
  </si>
  <si>
    <t>F26:10986</t>
  </si>
  <si>
    <t>KAMEKSSL</t>
  </si>
  <si>
    <t>F28:9471</t>
  </si>
  <si>
    <t>N(+.98)LRKNNRQPYAV</t>
  </si>
  <si>
    <t>SSNLIIHQR</t>
  </si>
  <si>
    <t>DTLSSGVHSW</t>
  </si>
  <si>
    <t>F37:20341</t>
  </si>
  <si>
    <t>HPSPLSFFSAG</t>
  </si>
  <si>
    <t>F37:26086</t>
  </si>
  <si>
    <t>NAAKVLLI</t>
  </si>
  <si>
    <t>F9:20780</t>
  </si>
  <si>
    <t>LQNLYRFI</t>
  </si>
  <si>
    <t>F10:21515</t>
  </si>
  <si>
    <t>Q96JY0|MAEL_HUMAN</t>
  </si>
  <si>
    <t>M(+15.99)PFDPSKV</t>
  </si>
  <si>
    <t>F9:17805</t>
  </si>
  <si>
    <t>IETDPANRDRRTPI</t>
  </si>
  <si>
    <t>F24:13526</t>
  </si>
  <si>
    <t>TERDLREVF</t>
  </si>
  <si>
    <t>F33:17516</t>
  </si>
  <si>
    <t>P62995|TRA2B_HUMAN:Q13595|TRA2A_HUMAN</t>
  </si>
  <si>
    <t>F33:17514</t>
  </si>
  <si>
    <t>QITLPKNEVQ(+.98)LN(+.98)AYVLQEPPKG</t>
  </si>
  <si>
    <t>F31:23843</t>
  </si>
  <si>
    <t>Q8IZA0|K319L_HUMAN</t>
  </si>
  <si>
    <t>Q10:Deamidation (NQ):0.00;N12:Deamidation (NQ):0.00</t>
  </si>
  <si>
    <t>TPLARHRTL</t>
  </si>
  <si>
    <t>F5:10411</t>
  </si>
  <si>
    <t>SSNLLLHQR</t>
  </si>
  <si>
    <t>TVGEEDIRL</t>
  </si>
  <si>
    <t>F23:20362</t>
  </si>
  <si>
    <t>DEHINVAF</t>
  </si>
  <si>
    <t>F31:22530</t>
  </si>
  <si>
    <t>NDLKELLIF</t>
  </si>
  <si>
    <t>F15:24284</t>
  </si>
  <si>
    <t>IPIPTLKDF</t>
  </si>
  <si>
    <t>F8:31892</t>
  </si>
  <si>
    <t>VIRYFPTQAL</t>
  </si>
  <si>
    <t>LQGGAKRVIISAPSADAPM(+15.99)</t>
  </si>
  <si>
    <t>F39:16528</t>
  </si>
  <si>
    <t>VLRQKRSL</t>
  </si>
  <si>
    <t>F19:9408</t>
  </si>
  <si>
    <t>Q7Z713|ANR37_HUMAN</t>
  </si>
  <si>
    <t>KPKM(+15.99)NYEKL</t>
  </si>
  <si>
    <t>F14:10059</t>
  </si>
  <si>
    <t>KEASMVITES</t>
  </si>
  <si>
    <t>F7:18803</t>
  </si>
  <si>
    <t>F7:18808</t>
  </si>
  <si>
    <t>TQMRLLPL</t>
  </si>
  <si>
    <t>F24:25037</t>
  </si>
  <si>
    <t>IQLVADGCCNLQ(+.98)KQIQITQLFGVP</t>
  </si>
  <si>
    <t>F4:14694</t>
  </si>
  <si>
    <t>SLPSRAAAL</t>
  </si>
  <si>
    <t>F38:16008</t>
  </si>
  <si>
    <t>RSSSILDHREGSGPIAF</t>
  </si>
  <si>
    <t>F24:19325</t>
  </si>
  <si>
    <t>Q9UNI6|DUS12_HUMAN</t>
  </si>
  <si>
    <t>KASKPKKAASK</t>
  </si>
  <si>
    <t>F28:7033</t>
  </si>
  <si>
    <t>GGDKKRKGQVIQF</t>
  </si>
  <si>
    <t>F25:11702</t>
  </si>
  <si>
    <t>GVMSPPLSR</t>
  </si>
  <si>
    <t>F14:17007</t>
  </si>
  <si>
    <t>GYIQAPHKTLPV</t>
  </si>
  <si>
    <t>F23:17416</t>
  </si>
  <si>
    <t>RGPAGPPGKAGEDGH</t>
  </si>
  <si>
    <t>F35:771</t>
  </si>
  <si>
    <t>GTIRSRSFIFK</t>
  </si>
  <si>
    <t>F15:14807</t>
  </si>
  <si>
    <t>MPILIDFHA</t>
  </si>
  <si>
    <t>F37:28470</t>
  </si>
  <si>
    <t>KSLTFNETY</t>
  </si>
  <si>
    <t>F8:17707</t>
  </si>
  <si>
    <t>RIKDLAHQF</t>
  </si>
  <si>
    <t>F15:14181</t>
  </si>
  <si>
    <t>P28907|CD38_HUMAN</t>
  </si>
  <si>
    <t>DEPKSGEEALIIP</t>
  </si>
  <si>
    <t>F9:24812</t>
  </si>
  <si>
    <t>LGLGRRKKAPPL</t>
  </si>
  <si>
    <t>F38:31521</t>
  </si>
  <si>
    <t>KSVDWLLV</t>
  </si>
  <si>
    <t>F15:27023</t>
  </si>
  <si>
    <t>ENKLVKKI</t>
  </si>
  <si>
    <t>F19:11143</t>
  </si>
  <si>
    <t>VSEKDIQDLKF</t>
  </si>
  <si>
    <t>F26:21309</t>
  </si>
  <si>
    <t>VTSEGLKLYY</t>
  </si>
  <si>
    <t>F6:21502</t>
  </si>
  <si>
    <t>KPTFKKEEIKDEKIKKDKEPK</t>
  </si>
  <si>
    <t>F33:12270</t>
  </si>
  <si>
    <t>RSHLAALW</t>
  </si>
  <si>
    <t>F16:18240</t>
  </si>
  <si>
    <t>TLQAMILQL</t>
  </si>
  <si>
    <t>Q9NRI5|DISC1_HUMAN</t>
  </si>
  <si>
    <t>HPFIMTVGC(+119.00)VAGDEESY</t>
  </si>
  <si>
    <t>F36:16049</t>
  </si>
  <si>
    <t>ELKKKSHF</t>
  </si>
  <si>
    <t>F37:8386</t>
  </si>
  <si>
    <t>EALDLLDKL</t>
  </si>
  <si>
    <t>F2:23491</t>
  </si>
  <si>
    <t>N(+.98)QKRLTVY</t>
  </si>
  <si>
    <t>F16:12997</t>
  </si>
  <si>
    <t>KPPNIPMIMLGV</t>
  </si>
  <si>
    <t>F6:10727</t>
  </si>
  <si>
    <t>P18564|ITB6_HUMAN</t>
  </si>
  <si>
    <t>VTTSTRTYSLG</t>
  </si>
  <si>
    <t>F26:15246</t>
  </si>
  <si>
    <t>GEEVLRQLQTL</t>
  </si>
  <si>
    <t>F8:24108</t>
  </si>
  <si>
    <t>HVKKKATNL</t>
  </si>
  <si>
    <t>F12:7697</t>
  </si>
  <si>
    <t>YNRGDSTFESKSYK</t>
  </si>
  <si>
    <t>F16:11841</t>
  </si>
  <si>
    <t>IRGSKIRFL</t>
  </si>
  <si>
    <t>F29:13992</t>
  </si>
  <si>
    <t>A(+42.01)DIQTERAYQKQ(+.98)PTIFQNKKRVLL</t>
  </si>
  <si>
    <t>F28:18962</t>
  </si>
  <si>
    <t>A1:Acetylation (Protein N-term):1000.00;Q12:Deamidation (NQ):14.04</t>
  </si>
  <si>
    <t>EEIRNLTV</t>
  </si>
  <si>
    <t>F16:18401</t>
  </si>
  <si>
    <t>IKRLRKKF</t>
  </si>
  <si>
    <t>F23:9368</t>
  </si>
  <si>
    <t>RHEKKKKVRKY</t>
  </si>
  <si>
    <t>F18:7530</t>
  </si>
  <si>
    <t>SVKRNDAGSYEC(+119.00)EIQNPA</t>
  </si>
  <si>
    <t>F28:14956</t>
  </si>
  <si>
    <t>ALPLGRKKGAKL</t>
  </si>
  <si>
    <t>F26:11019</t>
  </si>
  <si>
    <t>LPLHVGLTV</t>
  </si>
  <si>
    <t>F40:23777</t>
  </si>
  <si>
    <t>EALRRAKF</t>
  </si>
  <si>
    <t>F12:10994</t>
  </si>
  <si>
    <t>YHFLVLSWY</t>
  </si>
  <si>
    <t>F13:15314</t>
  </si>
  <si>
    <t>Q96IZ2|ADTRP_HUMAN</t>
  </si>
  <si>
    <t>RLRAQPVTK</t>
  </si>
  <si>
    <t>F16:9378</t>
  </si>
  <si>
    <t>F14:9226</t>
  </si>
  <si>
    <t>TMVYGLFML</t>
  </si>
  <si>
    <t>F17:21094</t>
  </si>
  <si>
    <t>RRLNRGLRRKQHSLLK</t>
  </si>
  <si>
    <t>F18:9700</t>
  </si>
  <si>
    <t>DSLIACVLPYHETRIFVRVIQ(+.98)L</t>
  </si>
  <si>
    <t>F40:19701</t>
  </si>
  <si>
    <t>Q21:Deamidation (NQ):1000.00</t>
  </si>
  <si>
    <t>RQPSSAFAAF</t>
  </si>
  <si>
    <t>F34:20122</t>
  </si>
  <si>
    <t>F33:20120</t>
  </si>
  <si>
    <t>KARRKLIYEKAK</t>
  </si>
  <si>
    <t>F11:8774</t>
  </si>
  <si>
    <t>DIAARLNIPVSQVNPRDA</t>
  </si>
  <si>
    <t>F10:22789</t>
  </si>
  <si>
    <t>KQTSEYLRY</t>
  </si>
  <si>
    <t>F32:14388</t>
  </si>
  <si>
    <t>LSSRYSAAL</t>
  </si>
  <si>
    <t>F12:12984</t>
  </si>
  <si>
    <t>RKRNEDEDSPNKLYTLV</t>
  </si>
  <si>
    <t>F26:16601</t>
  </si>
  <si>
    <t>F26:16605</t>
  </si>
  <si>
    <t>SLSGAGTYTTSSL</t>
  </si>
  <si>
    <t>F2:16713</t>
  </si>
  <si>
    <t>GVEPAADGK</t>
  </si>
  <si>
    <t>F26:9918</t>
  </si>
  <si>
    <t>DRQKSRILSL</t>
  </si>
  <si>
    <t>F12:14690</t>
  </si>
  <si>
    <t>TVQ(+.98)TAVFLYSLYKEGH</t>
  </si>
  <si>
    <t>F22:14988</t>
  </si>
  <si>
    <t>KVVMWVCN(+.98)LCRKQQEILTKSGA</t>
  </si>
  <si>
    <t>F22:23973</t>
  </si>
  <si>
    <t>Q86UR5|RIMS1_HUMAN</t>
  </si>
  <si>
    <t>HENYMKILL</t>
  </si>
  <si>
    <t>F7:21587</t>
  </si>
  <si>
    <t>ELSRIVLEV</t>
  </si>
  <si>
    <t>F24:25303</t>
  </si>
  <si>
    <t>F30:24399</t>
  </si>
  <si>
    <t>F30:24381</t>
  </si>
  <si>
    <t>NRVLHQ(+.98)EL</t>
  </si>
  <si>
    <t>F11:13298</t>
  </si>
  <si>
    <t>Q6:Deamidation (NQ):39.44</t>
  </si>
  <si>
    <t>SRLLKGTSL</t>
  </si>
  <si>
    <t>F12:14392</t>
  </si>
  <si>
    <t>TYIKLSTAI</t>
  </si>
  <si>
    <t>F9:20518</t>
  </si>
  <si>
    <t>SIIATDHTY</t>
  </si>
  <si>
    <t>F34:16695</t>
  </si>
  <si>
    <t>IAYPKAVTM(+15.99)</t>
  </si>
  <si>
    <t>F9:15960</t>
  </si>
  <si>
    <t>PKKAASKAPTKKPKATPVKKAKKKL</t>
  </si>
  <si>
    <t>F7:12539</t>
  </si>
  <si>
    <t>MESDFEQKL</t>
  </si>
  <si>
    <t>F19:19019</t>
  </si>
  <si>
    <t>RESETTKGAY</t>
  </si>
  <si>
    <t>F14:9307</t>
  </si>
  <si>
    <t>P09769|FGR_HUMAN:P06241|FYN_HUMAN</t>
  </si>
  <si>
    <t>AQIEVVPSASALIIK</t>
  </si>
  <si>
    <t>F26:26159</t>
  </si>
  <si>
    <t>ISVGLLSVAA</t>
  </si>
  <si>
    <t>F19:27783</t>
  </si>
  <si>
    <t>Q9H295|DCSTP_HUMAN</t>
  </si>
  <si>
    <t>F30:27696</t>
  </si>
  <si>
    <t>F5:27761</t>
  </si>
  <si>
    <t>F7:27835</t>
  </si>
  <si>
    <t>RSDPNSESLY</t>
  </si>
  <si>
    <t>F5:15020</t>
  </si>
  <si>
    <t>GRFDSEKM(+15.99)AY</t>
  </si>
  <si>
    <t>F28:12334</t>
  </si>
  <si>
    <t>TPLVLPHPEL</t>
  </si>
  <si>
    <t>F13:15688</t>
  </si>
  <si>
    <t>Q15878|CAC1E_HUMAN</t>
  </si>
  <si>
    <t>ALISNSHQ(+.98)L</t>
  </si>
  <si>
    <t>F28:16542</t>
  </si>
  <si>
    <t>Q8:Deamidation (NQ):22.34</t>
  </si>
  <si>
    <t>KTWRRWHRRVNTTQK</t>
  </si>
  <si>
    <t>F24:10001</t>
  </si>
  <si>
    <t>GRIGN(+.98)FIVKK</t>
  </si>
  <si>
    <t>F28:14031</t>
  </si>
  <si>
    <t>APRPFGSVS</t>
  </si>
  <si>
    <t>F38:15479</t>
  </si>
  <si>
    <t>VLKEKGQSL</t>
  </si>
  <si>
    <t>F19:10924</t>
  </si>
  <si>
    <t>F27:10743</t>
  </si>
  <si>
    <t>KVLSRALM(+15.99)Y</t>
  </si>
  <si>
    <t>F31:14696</t>
  </si>
  <si>
    <t>F15:14860</t>
  </si>
  <si>
    <t>GSFVDKTVLPF</t>
  </si>
  <si>
    <t>F23:27773</t>
  </si>
  <si>
    <t>KQADIM(+15.99)IFF</t>
  </si>
  <si>
    <t>F34:26419</t>
  </si>
  <si>
    <t>KGGNMKEVFRRF</t>
  </si>
  <si>
    <t>F36:10801</t>
  </si>
  <si>
    <t>LREIRRYQK</t>
  </si>
  <si>
    <t>F31:9649</t>
  </si>
  <si>
    <t>KVRNVVRGL</t>
  </si>
  <si>
    <t>F6:11344</t>
  </si>
  <si>
    <t>EVVQIRSEV</t>
  </si>
  <si>
    <t>F2:17361</t>
  </si>
  <si>
    <t>AVLLPKKTE</t>
  </si>
  <si>
    <t>F15:12721</t>
  </si>
  <si>
    <t>C(+119.00)EFQDAYVLL</t>
  </si>
  <si>
    <t>F23:31254</t>
  </si>
  <si>
    <t>IM(+15.99)PVQKQTRAGQRTRF</t>
  </si>
  <si>
    <t>F24:11483</t>
  </si>
  <si>
    <t>SDDEKFLF</t>
  </si>
  <si>
    <t>F26:24544</t>
  </si>
  <si>
    <t>GLAEQAPC(+119.00)I</t>
  </si>
  <si>
    <t>F6:20686</t>
  </si>
  <si>
    <t>F34:20625</t>
  </si>
  <si>
    <t>SHKTFRIKRFLAKK</t>
  </si>
  <si>
    <t>F19:10845</t>
  </si>
  <si>
    <t>KPQQ(+.98)FFGL</t>
  </si>
  <si>
    <t>F2:17545</t>
  </si>
  <si>
    <t>P20366|TKN1_HUMAN</t>
  </si>
  <si>
    <t>KIVMNMNKSTRAHYLK</t>
  </si>
  <si>
    <t>F37:12382</t>
  </si>
  <si>
    <t>TEERGLNVTL</t>
  </si>
  <si>
    <t>F7:19948</t>
  </si>
  <si>
    <t>YLLEKSRVI</t>
  </si>
  <si>
    <t>F7:17803</t>
  </si>
  <si>
    <t>YLLEKSRVL</t>
  </si>
  <si>
    <t>RAVAPTM(+15.99)SL</t>
  </si>
  <si>
    <t>F15:14569</t>
  </si>
  <si>
    <t>MPKLKPVEL</t>
  </si>
  <si>
    <t>F28:18082</t>
  </si>
  <si>
    <t>SLGLQPSRDSY</t>
  </si>
  <si>
    <t>F31:12301</t>
  </si>
  <si>
    <t>O75127|PTCD1_HUMAN</t>
  </si>
  <si>
    <t>ETAARIQ(+.98)EEL</t>
  </si>
  <si>
    <t>F24:16462</t>
  </si>
  <si>
    <t>RPKGLGLGA</t>
  </si>
  <si>
    <t>F38:12767</t>
  </si>
  <si>
    <t>F37:12737</t>
  </si>
  <si>
    <t>KAEIPPKT</t>
  </si>
  <si>
    <t>F36:14700</t>
  </si>
  <si>
    <t>RLLDFPEAM(+15.99)VL</t>
  </si>
  <si>
    <t>FLIAQLPKL</t>
  </si>
  <si>
    <t>F9:27867</t>
  </si>
  <si>
    <t>RFPDLTVEL</t>
  </si>
  <si>
    <t>F21:27164</t>
  </si>
  <si>
    <t>EEFPNTC(+119.00)KM(+15.99)</t>
  </si>
  <si>
    <t>F14:12742</t>
  </si>
  <si>
    <t>C7:Cysteinylation:1000.00;M9:Oxidation (M):1000.00</t>
  </si>
  <si>
    <t>F14:12751</t>
  </si>
  <si>
    <t>RRFSRSDEL</t>
  </si>
  <si>
    <t>F12:11163</t>
  </si>
  <si>
    <t>P11161|EGR2_HUMAN</t>
  </si>
  <si>
    <t>VPVIISRA</t>
  </si>
  <si>
    <t>F38:17588</t>
  </si>
  <si>
    <t>KPKKAPKSPAKAK</t>
  </si>
  <si>
    <t>F7:7425</t>
  </si>
  <si>
    <t>AKEGNLELL</t>
  </si>
  <si>
    <t>F23:20761</t>
  </si>
  <si>
    <t>KEDQIRELEL</t>
  </si>
  <si>
    <t>F7:18765</t>
  </si>
  <si>
    <t>IMSSKNIAQI</t>
  </si>
  <si>
    <t>F18:23564</t>
  </si>
  <si>
    <t>HPARPTVESF</t>
  </si>
  <si>
    <t>F27:19299</t>
  </si>
  <si>
    <t>KIQFRSGSSHAPQDV</t>
  </si>
  <si>
    <t>KAQTVGLPVT</t>
  </si>
  <si>
    <t>F35:26216</t>
  </si>
  <si>
    <t>AQFKGTQSL</t>
  </si>
  <si>
    <t>F5:14554</t>
  </si>
  <si>
    <t>KENFRLKSY</t>
  </si>
  <si>
    <t>F10:12358</t>
  </si>
  <si>
    <t>DLRRGLVM(+15.99)</t>
  </si>
  <si>
    <t>F14:10655</t>
  </si>
  <si>
    <t>KPANLLISA</t>
  </si>
  <si>
    <t>F37:18798</t>
  </si>
  <si>
    <t>KGENHLTVTW</t>
  </si>
  <si>
    <t>F16:17630</t>
  </si>
  <si>
    <t>KNKAVGKYI</t>
  </si>
  <si>
    <t>F13:15993</t>
  </si>
  <si>
    <t>NRLDAELQL</t>
  </si>
  <si>
    <t>F11:22185</t>
  </si>
  <si>
    <t>AKKPAAATVTKKVAK</t>
  </si>
  <si>
    <t>F7:9996</t>
  </si>
  <si>
    <t>KTRDEYLSL</t>
  </si>
  <si>
    <t>F23:17185</t>
  </si>
  <si>
    <t>KLPDVYGVF</t>
  </si>
  <si>
    <t>F11:26179</t>
  </si>
  <si>
    <t>F3:25712</t>
  </si>
  <si>
    <t>C(+119.00)VKGDSLSL</t>
  </si>
  <si>
    <t>F38:16614</t>
  </si>
  <si>
    <t>SRFLKSDLF</t>
  </si>
  <si>
    <t>F35:20067</t>
  </si>
  <si>
    <t>KSYFEKSK</t>
  </si>
  <si>
    <t>YLLTESSKL</t>
  </si>
  <si>
    <t>F19:20075</t>
  </si>
  <si>
    <t>VRSLRTAAL</t>
  </si>
  <si>
    <t>F12:13455</t>
  </si>
  <si>
    <t>O95070|YIF1A_HUMAN</t>
  </si>
  <si>
    <t>RLLHLPLSL</t>
  </si>
  <si>
    <t>F9:23573</t>
  </si>
  <si>
    <t>TRDYPQ(+.98)YRDNKPRAEHIPSGPL</t>
  </si>
  <si>
    <t>F1:21795</t>
  </si>
  <si>
    <t>LLREKVEF</t>
  </si>
  <si>
    <t>F37:16633</t>
  </si>
  <si>
    <t>KAKKPKKGKP</t>
  </si>
  <si>
    <t>F21:7852</t>
  </si>
  <si>
    <t>DDEVDVDGTVEEDLGKSREGSR</t>
  </si>
  <si>
    <t>F23:35254</t>
  </si>
  <si>
    <t>TITRVNSPGTL</t>
  </si>
  <si>
    <t>F32:13760</t>
  </si>
  <si>
    <t>LAHAGVAL</t>
  </si>
  <si>
    <t>F16:16073</t>
  </si>
  <si>
    <t>AEERSQFEIL</t>
  </si>
  <si>
    <t>F8:22336</t>
  </si>
  <si>
    <t>LSSRSHTV</t>
  </si>
  <si>
    <t>F6:10032</t>
  </si>
  <si>
    <t>TSTNPIASI</t>
  </si>
  <si>
    <t>F20:16752</t>
  </si>
  <si>
    <t>WSFLQTFN(+.98)Y</t>
  </si>
  <si>
    <t>F27:18423</t>
  </si>
  <si>
    <t>N8:Deamidation (NQ):9.42</t>
  </si>
  <si>
    <t>WDVEEYVKP</t>
  </si>
  <si>
    <t>F9:10711</t>
  </si>
  <si>
    <t>Q9UBL9|P2RX2_HUMAN</t>
  </si>
  <si>
    <t>F10:10854</t>
  </si>
  <si>
    <t>KLIQEGKAY</t>
  </si>
  <si>
    <t>F5:12230</t>
  </si>
  <si>
    <t>FLLGFIPAKA</t>
  </si>
  <si>
    <t>F1:27866</t>
  </si>
  <si>
    <t>F1:27877</t>
  </si>
  <si>
    <t>IQQATTVKNKDIRKFLDGIY</t>
  </si>
  <si>
    <t>F31:21165</t>
  </si>
  <si>
    <t>YENLRDILL</t>
  </si>
  <si>
    <t>F7:26537</t>
  </si>
  <si>
    <t>RYLTVAAIF</t>
  </si>
  <si>
    <t>F17:26501</t>
  </si>
  <si>
    <t>TTDQVQAEAK</t>
  </si>
  <si>
    <t>F30:18858</t>
  </si>
  <si>
    <t>F30:16127</t>
  </si>
  <si>
    <t>EPKSGEEALIIPP</t>
  </si>
  <si>
    <t>F9:22256</t>
  </si>
  <si>
    <t>VGHTKDVL</t>
  </si>
  <si>
    <t>F19:11087</t>
  </si>
  <si>
    <t>EEM(+15.99)LGKKQEY</t>
  </si>
  <si>
    <t>F20:10048</t>
  </si>
  <si>
    <t>AGDTHLGGEDFDNRLV</t>
  </si>
  <si>
    <t>F23:20617</t>
  </si>
  <si>
    <t>MRMSVGLSL</t>
  </si>
  <si>
    <t>F12:23648</t>
  </si>
  <si>
    <t>ELKEVFASW</t>
  </si>
  <si>
    <t>F37:26214</t>
  </si>
  <si>
    <t>EGDLIAEVET</t>
  </si>
  <si>
    <t>F7:17313</t>
  </si>
  <si>
    <t>SVQAPSYGARPVSSAA</t>
  </si>
  <si>
    <t>F2:15956</t>
  </si>
  <si>
    <t>SIYSRFVQL</t>
  </si>
  <si>
    <t>F15:24973</t>
  </si>
  <si>
    <t>RAGRGFSLEEL</t>
  </si>
  <si>
    <t>F24:19838</t>
  </si>
  <si>
    <t>RPRATVMVM(+15.99)V</t>
  </si>
  <si>
    <t>F37:15228</t>
  </si>
  <si>
    <t>M9:Oxidation (M):32.28</t>
  </si>
  <si>
    <t>DIDTRSEFYKHI</t>
  </si>
  <si>
    <t>F23:18467</t>
  </si>
  <si>
    <t>KLYLSRAKLK</t>
  </si>
  <si>
    <t>F16:11753</t>
  </si>
  <si>
    <t>Q96D31|CRCM1_HUMAN</t>
  </si>
  <si>
    <t>GEKDIPGLT</t>
  </si>
  <si>
    <t>F26:17531</t>
  </si>
  <si>
    <t>TPLLHALTA</t>
  </si>
  <si>
    <t>F37:21054</t>
  </si>
  <si>
    <t>HLKIVYRRFRHGFR</t>
  </si>
  <si>
    <t>F9:12204</t>
  </si>
  <si>
    <t>F11:12590</t>
  </si>
  <si>
    <t>RSSSKSHSRRKRSQSKHRSRS</t>
  </si>
  <si>
    <t>F25:10499</t>
  </si>
  <si>
    <t>Q8WXA9|SREK1_HUMAN</t>
  </si>
  <si>
    <t>KKNRDYPLASKDAK</t>
  </si>
  <si>
    <t>F36:19535</t>
  </si>
  <si>
    <t>ASVGDRVTIT</t>
  </si>
  <si>
    <t>F29:14533</t>
  </si>
  <si>
    <t>A0A075B6S5|KV127_HUMAN:P04432|KVD39_HUMAN:P01597|KV139_HUMAN:P01601|KVD16_HUMAN:P04430|KV116_HUMAN:A0A0B4J2D9|KVD13_HUMAN:P0DP09|KV113_HUMAN:P01602|KV105_HUMAN</t>
  </si>
  <si>
    <t>SAEAEASRL</t>
  </si>
  <si>
    <t>F9:13041</t>
  </si>
  <si>
    <t>EVFDFRGMRL</t>
  </si>
  <si>
    <t>F37:25409</t>
  </si>
  <si>
    <t>F37:25430</t>
  </si>
  <si>
    <t>SELAEDKENYKKFYEAF</t>
  </si>
  <si>
    <t>F23:21621</t>
  </si>
  <si>
    <t>FLLPIKTVGV</t>
  </si>
  <si>
    <t>F7:27252</t>
  </si>
  <si>
    <t>C(+119.00)DLYETLTI</t>
  </si>
  <si>
    <t>F15:28758</t>
  </si>
  <si>
    <t>VGIVGYVETPRGLRTFKT</t>
  </si>
  <si>
    <t>F37:21100</t>
  </si>
  <si>
    <t>RTTVTMITV</t>
  </si>
  <si>
    <t>F29:19515</t>
  </si>
  <si>
    <t>VAKSPKKAKAAAKPKK</t>
  </si>
  <si>
    <t>F2:7396</t>
  </si>
  <si>
    <t>NYFHLAVAF</t>
  </si>
  <si>
    <t>F11:27904</t>
  </si>
  <si>
    <t>Q14185|DOCK1_HUMAN:Q92608|DOCK2_HUMAN:Q9H7D0|DOCK5_HUMAN</t>
  </si>
  <si>
    <t>KLYEKKLL</t>
  </si>
  <si>
    <t>F12:13049</t>
  </si>
  <si>
    <t>RRSLCYRNY</t>
  </si>
  <si>
    <t>F22:2514</t>
  </si>
  <si>
    <t>RAKC(+119.00)KEVTL</t>
  </si>
  <si>
    <t>F19:9522</t>
  </si>
  <si>
    <t>VPRLPGETL</t>
  </si>
  <si>
    <t>F5:19972</t>
  </si>
  <si>
    <t>KELEAIESRL</t>
  </si>
  <si>
    <t>F7:17826</t>
  </si>
  <si>
    <t>TAEERGRL</t>
  </si>
  <si>
    <t>F23:15310</t>
  </si>
  <si>
    <t>QPAGDSAILLRAI</t>
  </si>
  <si>
    <t>F4:24324</t>
  </si>
  <si>
    <t>RVMELFFTV</t>
  </si>
  <si>
    <t>F4:28458</t>
  </si>
  <si>
    <t>F10:29224</t>
  </si>
  <si>
    <t>EEWKGSETY</t>
  </si>
  <si>
    <t>F14:15813</t>
  </si>
  <si>
    <t>C(+119.00)TVRDFIHR</t>
  </si>
  <si>
    <t>F40:14250</t>
  </si>
  <si>
    <t>EVLRRKFAL</t>
  </si>
  <si>
    <t>F37:14960</t>
  </si>
  <si>
    <t>Q9H019|MFR1L_HUMAN</t>
  </si>
  <si>
    <t>PKKSLSSCSLRAGSPDQGELQVS</t>
  </si>
  <si>
    <t>F18:12986</t>
  </si>
  <si>
    <t>Q5VWP3|MLIP_HUMAN</t>
  </si>
  <si>
    <t>KNQ(+.98)KSFVF</t>
  </si>
  <si>
    <t>F18:24027</t>
  </si>
  <si>
    <t>Q3:Deamidation (NQ):8.14</t>
  </si>
  <si>
    <t>KSDDEVDDPAV</t>
  </si>
  <si>
    <t>F19:25441</t>
  </si>
  <si>
    <t>QKPERPPL</t>
  </si>
  <si>
    <t>F5:18453</t>
  </si>
  <si>
    <t>RDIFHVATL</t>
  </si>
  <si>
    <t>F34:21253</t>
  </si>
  <si>
    <t>VVYEKQM(+15.99)LY</t>
  </si>
  <si>
    <t>F15:17284</t>
  </si>
  <si>
    <t>TQDLPGVKL</t>
  </si>
  <si>
    <t>F9:20336</t>
  </si>
  <si>
    <t>VFDSPRNRGLK</t>
  </si>
  <si>
    <t>F23:11815</t>
  </si>
  <si>
    <t>SELQSQ(+.98)VRY</t>
  </si>
  <si>
    <t>F14:16834</t>
  </si>
  <si>
    <t>KM(+15.99)MLTQAQESVFEK</t>
  </si>
  <si>
    <t>F22:20397</t>
  </si>
  <si>
    <t>A8MT19|RHN2P_HUMAN</t>
  </si>
  <si>
    <t>DM(+15.99)YLVPKL</t>
  </si>
  <si>
    <t>F10:24221</t>
  </si>
  <si>
    <t>SLPPRPETTIMRQ(+.98)PPVTHAPQPL</t>
  </si>
  <si>
    <t>F35:17075</t>
  </si>
  <si>
    <t>Q13:Deamidation (NQ):4.14</t>
  </si>
  <si>
    <t>KNLKNISEL</t>
  </si>
  <si>
    <t>F23:16487</t>
  </si>
  <si>
    <t>F24:16611</t>
  </si>
  <si>
    <t>DAFKTLFV</t>
  </si>
  <si>
    <t>F39:27399</t>
  </si>
  <si>
    <t>F9:27277</t>
  </si>
  <si>
    <t>KVKITTENV</t>
  </si>
  <si>
    <t>F29:11761</t>
  </si>
  <si>
    <t>KPPKPVSKM(+15.99)RM(+15.99)ATPLLM(+15.99)QALP</t>
  </si>
  <si>
    <t>F11:15623</t>
  </si>
  <si>
    <t>ESTAEKDEL</t>
  </si>
  <si>
    <t>F24:12838</t>
  </si>
  <si>
    <t>NSGRQ(+.98)AARLF</t>
  </si>
  <si>
    <t>F13:16012</t>
  </si>
  <si>
    <t>Q5:Deamidation (NQ):19.86</t>
  </si>
  <si>
    <t>DAKKLSTI</t>
  </si>
  <si>
    <t>F9:12199</t>
  </si>
  <si>
    <t>GPLPLEIMS</t>
  </si>
  <si>
    <t>F13:12888</t>
  </si>
  <si>
    <t>RTPGN(+.98)RIVY</t>
  </si>
  <si>
    <t>RTVSLVHESF</t>
  </si>
  <si>
    <t>F15:16799</t>
  </si>
  <si>
    <t>LSARPKLK</t>
  </si>
  <si>
    <t>F13:12197</t>
  </si>
  <si>
    <t>DGPKRSVL</t>
  </si>
  <si>
    <t>F19:11522</t>
  </si>
  <si>
    <t>FGDILKSKK</t>
  </si>
  <si>
    <t>F30:10087</t>
  </si>
  <si>
    <t>LLPEC(+119.00)FYSF</t>
  </si>
  <si>
    <t>F11:30690</t>
  </si>
  <si>
    <t>KRREIPLK</t>
  </si>
  <si>
    <t>F27:11401</t>
  </si>
  <si>
    <t>F27:11486</t>
  </si>
  <si>
    <t>EDLDQAKTQIGM(+15.99)</t>
  </si>
  <si>
    <t>F17:20975</t>
  </si>
  <si>
    <t>KESKGPIVPL</t>
  </si>
  <si>
    <t>F24:16250</t>
  </si>
  <si>
    <t>PAALDM(+15.99)M(+15.99)LTGRSIRADRAK</t>
  </si>
  <si>
    <t>F21:13026</t>
  </si>
  <si>
    <t>TLLIREIL</t>
  </si>
  <si>
    <t>F11:26564</t>
  </si>
  <si>
    <t>TNVYIKNF</t>
  </si>
  <si>
    <t>F23:19531</t>
  </si>
  <si>
    <t>TIRAKQIL</t>
  </si>
  <si>
    <t>F20:12285</t>
  </si>
  <si>
    <t>KLAPPPKKA</t>
  </si>
  <si>
    <t>F12:9107</t>
  </si>
  <si>
    <t>ETAEEPLSIQSL</t>
  </si>
  <si>
    <t>F28:26545</t>
  </si>
  <si>
    <t>RIEEELGSKA</t>
  </si>
  <si>
    <t>TPKGETRQL</t>
  </si>
  <si>
    <t>F6:9807</t>
  </si>
  <si>
    <t>RIRKGRIEY</t>
  </si>
  <si>
    <t>F38:10174</t>
  </si>
  <si>
    <t>F16:10192</t>
  </si>
  <si>
    <t>YRAAEGIPK</t>
  </si>
  <si>
    <t>RQKQGIYEEY</t>
  </si>
  <si>
    <t>F32:13426</t>
  </si>
  <si>
    <t>EFQVITGGHYD</t>
  </si>
  <si>
    <t>F5:18064</t>
  </si>
  <si>
    <t>NRQYRM(+15.99)HSL</t>
  </si>
  <si>
    <t>F12:9772</t>
  </si>
  <si>
    <t>LAPGPFC(+119.00)AM(+15.99)</t>
  </si>
  <si>
    <t>F37:21062</t>
  </si>
  <si>
    <t>ELQRRIYRL</t>
  </si>
  <si>
    <t>F37:14004</t>
  </si>
  <si>
    <t>SLLGKKKKRLRVDKWWGNR</t>
  </si>
  <si>
    <t>F24:13732</t>
  </si>
  <si>
    <t>KKFSGKHVVFIAQRRILPK</t>
  </si>
  <si>
    <t>F30:10203</t>
  </si>
  <si>
    <t>FSLADAINTEFK</t>
  </si>
  <si>
    <t>F37:29211</t>
  </si>
  <si>
    <t>STRLGTDEISPR</t>
  </si>
  <si>
    <t>TNTKGKRRGTRYM(+15.99)FSRPFRK</t>
  </si>
  <si>
    <t>F11:10098</t>
  </si>
  <si>
    <t>KDEKKEESEESDDDMGF</t>
  </si>
  <si>
    <t>F12:14500</t>
  </si>
  <si>
    <t>WKDKAQNLY</t>
  </si>
  <si>
    <t>F17:21701</t>
  </si>
  <si>
    <t>PAAGGPEELVPIPGN(+.98)</t>
  </si>
  <si>
    <t>F22:15762</t>
  </si>
  <si>
    <t>KVKENDIVF</t>
  </si>
  <si>
    <t>F5:15657</t>
  </si>
  <si>
    <t>KGGSKGYWF</t>
  </si>
  <si>
    <t>F34:12689</t>
  </si>
  <si>
    <t>IKVNDTIQ</t>
  </si>
  <si>
    <t>F23:15024</t>
  </si>
  <si>
    <t>DPDGKGKEKIAELSATAQE</t>
  </si>
  <si>
    <t>F14:15603</t>
  </si>
  <si>
    <t>RIKDEFQFL</t>
  </si>
  <si>
    <t>F23:22603</t>
  </si>
  <si>
    <t>PKPLAQ(+.98)QPGLQ(+.98)SPAKAPGPTKTP</t>
  </si>
  <si>
    <t>F18:12438</t>
  </si>
  <si>
    <t>Q6:Deamidation (NQ):0.00;Q11:Deamidation (NQ):5.55</t>
  </si>
  <si>
    <t>KINKAIVSK</t>
  </si>
  <si>
    <t>P07093|GDN_HUMAN</t>
  </si>
  <si>
    <t>LPPPPQQKI</t>
  </si>
  <si>
    <t>F10:15496</t>
  </si>
  <si>
    <t>F9:15339</t>
  </si>
  <si>
    <t>L(+42.01)LCTCIEMF</t>
  </si>
  <si>
    <t>F29:25533</t>
  </si>
  <si>
    <t>N(+.98)TILTTRSY</t>
  </si>
  <si>
    <t>F17:20917</t>
  </si>
  <si>
    <t>KEAEKVARV</t>
  </si>
  <si>
    <t>F18:9225</t>
  </si>
  <si>
    <t>EELKLFNETA</t>
  </si>
  <si>
    <t>F20:16668</t>
  </si>
  <si>
    <t>LEKVTTEAKLK</t>
  </si>
  <si>
    <t>F23:11924</t>
  </si>
  <si>
    <t>SLLSNDLKLNL</t>
  </si>
  <si>
    <t>F1:27188</t>
  </si>
  <si>
    <t>KPPSGGLGFSV</t>
  </si>
  <si>
    <t>F29:17005</t>
  </si>
  <si>
    <t>NPTCEN(+.98)MNFSWRNECNQCKAPK</t>
  </si>
  <si>
    <t>F2:8291</t>
  </si>
  <si>
    <t>LGLKENIRVR</t>
  </si>
  <si>
    <t>F28:13547</t>
  </si>
  <si>
    <t>YIIGPDTISGPRVQRSLTAPLR</t>
  </si>
  <si>
    <t>F32:8301</t>
  </si>
  <si>
    <t>SLTYIDIRV</t>
  </si>
  <si>
    <t>F10:25338</t>
  </si>
  <si>
    <t>F8:25247</t>
  </si>
  <si>
    <t>IKQGILLKRSGKSLNKEWKKKYVT</t>
  </si>
  <si>
    <t>F40:11402</t>
  </si>
  <si>
    <t>DLRYKLSL</t>
  </si>
  <si>
    <t>F28:20813</t>
  </si>
  <si>
    <t>ASGYTFTGYYMHWVRQ</t>
  </si>
  <si>
    <t>F32:19422</t>
  </si>
  <si>
    <t>ATDKDNGILLY</t>
  </si>
  <si>
    <t>F19:21993</t>
  </si>
  <si>
    <t>AKAPKSEKGKITKMPCQSLQPEPI</t>
  </si>
  <si>
    <t>F4:11719</t>
  </si>
  <si>
    <t>GPRFTLKLRSL</t>
  </si>
  <si>
    <t>F6:18099</t>
  </si>
  <si>
    <t>EHLRVNHF</t>
  </si>
  <si>
    <t>F35:12281</t>
  </si>
  <si>
    <t>VVDPLRGTMYW</t>
  </si>
  <si>
    <t>F21:27033</t>
  </si>
  <si>
    <t>TLIYITLYI</t>
  </si>
  <si>
    <t>F30:18731</t>
  </si>
  <si>
    <t>GHAGLAGARGAPGPDG</t>
  </si>
  <si>
    <t>F21:16323</t>
  </si>
  <si>
    <t>KRGDLIIEF</t>
  </si>
  <si>
    <t>F28:21803</t>
  </si>
  <si>
    <t>F15:22340</t>
  </si>
  <si>
    <t>AIWSQPELA</t>
  </si>
  <si>
    <t>F31:10336</t>
  </si>
  <si>
    <t>F14:10278</t>
  </si>
  <si>
    <t>GDHPVELLARDFEKNYN</t>
  </si>
  <si>
    <t>F15:21987</t>
  </si>
  <si>
    <t>LARRASAL</t>
  </si>
  <si>
    <t>F25:10510</t>
  </si>
  <si>
    <t>F11:10636</t>
  </si>
  <si>
    <t>MPNINM(+15.99)ALLL</t>
  </si>
  <si>
    <t>F1:26199</t>
  </si>
  <si>
    <t>Q4G0N8|SL9C1_HUMAN</t>
  </si>
  <si>
    <t>M6:Oxidation (M):39.44</t>
  </si>
  <si>
    <t>RLLEGVKQA</t>
  </si>
  <si>
    <t>F11:12901</t>
  </si>
  <si>
    <t>Q9BZE1|RM37_HUMAN</t>
  </si>
  <si>
    <t>C(+119.00)C(+119.00)RGSGKSNVGTSGDQDDSTM(+15.99)KTL</t>
  </si>
  <si>
    <t>F4:13639</t>
  </si>
  <si>
    <t>P0CG38|POTEI_HUMAN</t>
  </si>
  <si>
    <t>C1:Cysteinylation:1000.00;C2:Cysteinylation:1000.00;M21:Oxidation (M):1000.00</t>
  </si>
  <si>
    <t>KGTLTVHQRT</t>
  </si>
  <si>
    <t>F26:7956</t>
  </si>
  <si>
    <t>P17014|ZNF12_HUMAN</t>
  </si>
  <si>
    <t>KDGKTLNDELEII</t>
  </si>
  <si>
    <t>F24:23041</t>
  </si>
  <si>
    <t>GQRDLDRI</t>
  </si>
  <si>
    <t>KTVPDDAKQLT</t>
  </si>
  <si>
    <t>F3:33022</t>
  </si>
  <si>
    <t>PAKAKNMILGFLPVLQWLPK</t>
  </si>
  <si>
    <t>F35:7783</t>
  </si>
  <si>
    <t>QEIIEVDPDTKEM(+15.99)LK</t>
  </si>
  <si>
    <t>F25:18496</t>
  </si>
  <si>
    <t>RLPLQDVYKI</t>
  </si>
  <si>
    <t>F24:22142</t>
  </si>
  <si>
    <t>KTFKQRRTF</t>
  </si>
  <si>
    <t>F38:9605</t>
  </si>
  <si>
    <t>LRRYRESKKIDRHM(+15.99)</t>
  </si>
  <si>
    <t>F34:8593</t>
  </si>
  <si>
    <t>APAKAQSAL</t>
  </si>
  <si>
    <t>F6:11068</t>
  </si>
  <si>
    <t>KKRNLFAF</t>
  </si>
  <si>
    <t>F28:27820</t>
  </si>
  <si>
    <t>P00505|AATM_HUMAN</t>
  </si>
  <si>
    <t>SVRREHFSF</t>
  </si>
  <si>
    <t>F15:13367</t>
  </si>
  <si>
    <t>YLGDLLETC(+119.00)</t>
  </si>
  <si>
    <t>F21:27628</t>
  </si>
  <si>
    <t>KGPVRM(+15.99)PT</t>
  </si>
  <si>
    <t>F23:9068</t>
  </si>
  <si>
    <t>NLISRLVGI</t>
  </si>
  <si>
    <t>F1:27418</t>
  </si>
  <si>
    <t>KLYAGAILEV</t>
  </si>
  <si>
    <t>F15:24309</t>
  </si>
  <si>
    <t>F2:24020</t>
  </si>
  <si>
    <t>F20:22974</t>
  </si>
  <si>
    <t>Q(+.98)YGDKIIEELQDLGPQVWSETKSGV</t>
  </si>
  <si>
    <t>F22:17182</t>
  </si>
  <si>
    <t>Q1:Deamidation (NQ):7.40</t>
  </si>
  <si>
    <t>LLANKVPAA</t>
  </si>
  <si>
    <t>F9:15263</t>
  </si>
  <si>
    <t>DAGGKVKKGNLK</t>
  </si>
  <si>
    <t>F38:8329</t>
  </si>
  <si>
    <t>EIIQGLTRM(+15.99)</t>
  </si>
  <si>
    <t>F35:18427</t>
  </si>
  <si>
    <t>KPKPLSRSKLPEKFGTGPQSS</t>
  </si>
  <si>
    <t>F16:13944</t>
  </si>
  <si>
    <t>KPRSAAGL</t>
  </si>
  <si>
    <t>F14:9633</t>
  </si>
  <si>
    <t>YQPEMLEKF</t>
  </si>
  <si>
    <t>F6:22451</t>
  </si>
  <si>
    <t>AEKDYLYDVL</t>
  </si>
  <si>
    <t>F7:25881</t>
  </si>
  <si>
    <t>KNPPAAYI</t>
  </si>
  <si>
    <t>F20:15453</t>
  </si>
  <si>
    <t>VDVSAPDV</t>
  </si>
  <si>
    <t>F33:19547</t>
  </si>
  <si>
    <t>F6:19607</t>
  </si>
  <si>
    <t>TPKHSVAFSK</t>
  </si>
  <si>
    <t>F30:13702</t>
  </si>
  <si>
    <t>SRSGRGGNFGF</t>
  </si>
  <si>
    <t>F35:13852</t>
  </si>
  <si>
    <t>KKRRNFAELK</t>
  </si>
  <si>
    <t>F38:9458</t>
  </si>
  <si>
    <t>VLLEPFVHQV</t>
  </si>
  <si>
    <t>F15:25593</t>
  </si>
  <si>
    <t>FAVPFAVILVC(+119.00)</t>
  </si>
  <si>
    <t>F1:27604</t>
  </si>
  <si>
    <t>P41231|P2RY2_HUMAN</t>
  </si>
  <si>
    <t>RLDEVSREL</t>
  </si>
  <si>
    <t>F10:15638</t>
  </si>
  <si>
    <t>RCPAEPLGV</t>
  </si>
  <si>
    <t>F4:27262</t>
  </si>
  <si>
    <t>AVPVKRPRVTVPL</t>
  </si>
  <si>
    <t>F25:15912</t>
  </si>
  <si>
    <t>VPRAALVDL</t>
  </si>
  <si>
    <t>F5:21127</t>
  </si>
  <si>
    <t>KNSNILEDLET</t>
  </si>
  <si>
    <t>F17:15724</t>
  </si>
  <si>
    <t>VFPEKGYSF</t>
  </si>
  <si>
    <t>F11:21234</t>
  </si>
  <si>
    <t>RPRATVMVM</t>
  </si>
  <si>
    <t>F5:14226</t>
  </si>
  <si>
    <t>KPVIEYQEE</t>
  </si>
  <si>
    <t>F5:17569</t>
  </si>
  <si>
    <t>QLYEKGLYY</t>
  </si>
  <si>
    <t>F31:20276</t>
  </si>
  <si>
    <t>KNTGEISV</t>
  </si>
  <si>
    <t>F16:13073</t>
  </si>
  <si>
    <t>M0R2J8|DCDC1_HUMAN</t>
  </si>
  <si>
    <t>ELSHINARL</t>
  </si>
  <si>
    <t>F2:15181</t>
  </si>
  <si>
    <t>Q(+.98)GALDLLAVLC(+119.00)</t>
  </si>
  <si>
    <t>F1:29955</t>
  </si>
  <si>
    <t>Q1:Deamidation (NQ):1000.00;C11:Cysteinylation:1000.00</t>
  </si>
  <si>
    <t>RQDLTVQGI</t>
  </si>
  <si>
    <t>F30:18501</t>
  </si>
  <si>
    <t>KFAYSTDNTF</t>
  </si>
  <si>
    <t>F34:25335</t>
  </si>
  <si>
    <t>Q86WZ0|HEAT4_HUMAN</t>
  </si>
  <si>
    <t>PKTQPNPK</t>
  </si>
  <si>
    <t>MPRKITEVL</t>
  </si>
  <si>
    <t>F5:17221</t>
  </si>
  <si>
    <t>STANKYQVF</t>
  </si>
  <si>
    <t>F23:17785</t>
  </si>
  <si>
    <t>SRIPPVAAR</t>
  </si>
  <si>
    <t>F38:13382</t>
  </si>
  <si>
    <t>Q8TDI0|CHD5_HUMAN</t>
  </si>
  <si>
    <t>FEVKKYVLPNFEVK</t>
  </si>
  <si>
    <t>F33:21473</t>
  </si>
  <si>
    <t>SYRGGSISV</t>
  </si>
  <si>
    <t>F30:14824</t>
  </si>
  <si>
    <t>F29:14576</t>
  </si>
  <si>
    <t>RLQETGLLSK</t>
  </si>
  <si>
    <t>F16:14510</t>
  </si>
  <si>
    <t>DQSKEKEKKVKK</t>
  </si>
  <si>
    <t>F32:5045</t>
  </si>
  <si>
    <t>KQKERFAAL</t>
  </si>
  <si>
    <t>F16:11931</t>
  </si>
  <si>
    <t>LLPRSDLAVPSELA</t>
  </si>
  <si>
    <t>F24:25226</t>
  </si>
  <si>
    <t>QQLAEELQI</t>
  </si>
  <si>
    <t>F1:21900</t>
  </si>
  <si>
    <t>KNFQ(+.98)VLNF</t>
  </si>
  <si>
    <t>F17:24914</t>
  </si>
  <si>
    <t>AATTPLRR</t>
  </si>
  <si>
    <t>F13:13306</t>
  </si>
  <si>
    <t>O94910|AGRL1_HUMAN</t>
  </si>
  <si>
    <t>RQLGLPTAL</t>
  </si>
  <si>
    <t>F33:21525</t>
  </si>
  <si>
    <t>F5:21594</t>
  </si>
  <si>
    <t>SEIM(+15.99)ERDAERKRKVKQLF</t>
  </si>
  <si>
    <t>F23:12683</t>
  </si>
  <si>
    <t>TRQTGIVL</t>
  </si>
  <si>
    <t>F12:16885</t>
  </si>
  <si>
    <t>KFVLRYLTESYGTGQ</t>
  </si>
  <si>
    <t>F18:35850</t>
  </si>
  <si>
    <t>RILETLVM(+15.99)L</t>
  </si>
  <si>
    <t>F1:25745</t>
  </si>
  <si>
    <t>Q8WVP7|LMBR1_HUMAN</t>
  </si>
  <si>
    <t>YLKIRHSS</t>
  </si>
  <si>
    <t>F19:9858</t>
  </si>
  <si>
    <t>FDRN(+.98)LKTQ(+.98)A</t>
  </si>
  <si>
    <t>F38:12852</t>
  </si>
  <si>
    <t>P36402|TCF7_HUMAN</t>
  </si>
  <si>
    <t>N4:Deamidation (NQ):1000.00;Q8:Deamidation (NQ):1000.00</t>
  </si>
  <si>
    <t>VIKM(+15.99)GVAAHKKSHEESH</t>
  </si>
  <si>
    <t>F23:8206</t>
  </si>
  <si>
    <t>RIINEPTAAAI</t>
  </si>
  <si>
    <t>F24:19526</t>
  </si>
  <si>
    <t>LESKTYHAL</t>
  </si>
  <si>
    <t>F8:12522</t>
  </si>
  <si>
    <t>NELLEPLKN</t>
  </si>
  <si>
    <t>F38:13224</t>
  </si>
  <si>
    <t>ENFIRFSKSLGLPENH</t>
  </si>
  <si>
    <t>F24:22131</t>
  </si>
  <si>
    <t>RGVDLDQ(+.98)LLDM</t>
  </si>
  <si>
    <t>F37:30733</t>
  </si>
  <si>
    <t>GTFSKLFGK</t>
  </si>
  <si>
    <t>F16:18522</t>
  </si>
  <si>
    <t>TKVQHVKDIILQSN(+.98)PLLEAFGNAK</t>
  </si>
  <si>
    <t>F3:12469</t>
  </si>
  <si>
    <t>DGKIKLTTL</t>
  </si>
  <si>
    <t>F37:17651</t>
  </si>
  <si>
    <t>SATETC(+119.00)YTY</t>
  </si>
  <si>
    <t>F15:16977</t>
  </si>
  <si>
    <t>F16:17029</t>
  </si>
  <si>
    <t>LIRNKAN(+.98)SYTTEYAASVKGRLTISR</t>
  </si>
  <si>
    <t>F18:8903</t>
  </si>
  <si>
    <t>N7:Deamidation (NQ):6.63</t>
  </si>
  <si>
    <t>S(+42.01)AAGARGLRATY</t>
  </si>
  <si>
    <t>F12:16562</t>
  </si>
  <si>
    <t>SEYDRGVNTF</t>
  </si>
  <si>
    <t>F10:17656</t>
  </si>
  <si>
    <t>F2:17587</t>
  </si>
  <si>
    <t>YRPRAPIIAV</t>
  </si>
  <si>
    <t>F23:18082</t>
  </si>
  <si>
    <t>TDTGRMGSRLVGII</t>
  </si>
  <si>
    <t>F24:21835</t>
  </si>
  <si>
    <t>MLLEKSFEL</t>
  </si>
  <si>
    <t>F19:25662</t>
  </si>
  <si>
    <t>F21:25366</t>
  </si>
  <si>
    <t>TPSSSRLEL</t>
  </si>
  <si>
    <t>F14:16738</t>
  </si>
  <si>
    <t>F6:16543</t>
  </si>
  <si>
    <t>SEDGKVQVF</t>
  </si>
  <si>
    <t>F2:17293</t>
  </si>
  <si>
    <t>F20:16365</t>
  </si>
  <si>
    <t>SINDKIIEL</t>
  </si>
  <si>
    <t>F39:23065</t>
  </si>
  <si>
    <t>Q12772|SRBP2_HUMAN:P36956|SRBP1_HUMAN</t>
  </si>
  <si>
    <t>AYMRNPSSS</t>
  </si>
  <si>
    <t>F1:3725</t>
  </si>
  <si>
    <t>KEIKDILI</t>
  </si>
  <si>
    <t>F37:19204</t>
  </si>
  <si>
    <t>F23:19459</t>
  </si>
  <si>
    <t>ASSIGFNPGHV</t>
  </si>
  <si>
    <t>F25:3493</t>
  </si>
  <si>
    <t>DLKHTGAVL</t>
  </si>
  <si>
    <t>F38:15026</t>
  </si>
  <si>
    <t>PEQDAGKVFKGHRNQVTC(+119.00)LSVST</t>
  </si>
  <si>
    <t>F4:17510</t>
  </si>
  <si>
    <t>KTVPSLFQ(+.98)AK</t>
  </si>
  <si>
    <t>F13:11874</t>
  </si>
  <si>
    <t>Q9BWF2|TRAIP_HUMAN</t>
  </si>
  <si>
    <t>YERRLIEKY</t>
  </si>
  <si>
    <t>SPVRPVAKVLRNESPPQ(+.98)VPV</t>
  </si>
  <si>
    <t>F28:22038</t>
  </si>
  <si>
    <t>Q9UKL3|C8AP2_HUMAN</t>
  </si>
  <si>
    <t>Q17:Deamidation (NQ):39.44</t>
  </si>
  <si>
    <t>KQTC(+119.00)QTYSF</t>
  </si>
  <si>
    <t>F38:14953</t>
  </si>
  <si>
    <t>ISLAAASGGAKELKNIHVC</t>
  </si>
  <si>
    <t>F29:15692</t>
  </si>
  <si>
    <t>KGAYREHPYG</t>
  </si>
  <si>
    <t>F18:9542</t>
  </si>
  <si>
    <t>PSADRASSL</t>
  </si>
  <si>
    <t>F32:11830</t>
  </si>
  <si>
    <t>NGKEPELLEPIPYEFM(+15.99)</t>
  </si>
  <si>
    <t>F1:28368</t>
  </si>
  <si>
    <t>TQLRSSVY</t>
  </si>
  <si>
    <t>F13:16065</t>
  </si>
  <si>
    <t>Q8N271|PROM2_HUMAN</t>
  </si>
  <si>
    <t>AENAPLHTL</t>
  </si>
  <si>
    <t>F7:14865</t>
  </si>
  <si>
    <t>RTQTLLKEY</t>
  </si>
  <si>
    <t>F32:14387</t>
  </si>
  <si>
    <t>NLVLFDKATYDKL</t>
  </si>
  <si>
    <t>F25:24362</t>
  </si>
  <si>
    <t>RERDFLKKV</t>
  </si>
  <si>
    <t>F18:11684</t>
  </si>
  <si>
    <t>EELGVKFVKK</t>
  </si>
  <si>
    <t>F13:22421</t>
  </si>
  <si>
    <t>DTISKMNDF</t>
  </si>
  <si>
    <t>F35:19784</t>
  </si>
  <si>
    <t>ALRVTSRARSR</t>
  </si>
  <si>
    <t>F24:9444</t>
  </si>
  <si>
    <t>YALPLGRKK</t>
  </si>
  <si>
    <t>F26:12882</t>
  </si>
  <si>
    <t>SVDYGQTHYY</t>
  </si>
  <si>
    <t>F20:16374</t>
  </si>
  <si>
    <t>HQ(+.98)WTVYVK</t>
  </si>
  <si>
    <t>F13:12823</t>
  </si>
  <si>
    <t>O95619|YETS4_HUMAN</t>
  </si>
  <si>
    <t>KPRTVFSDYL</t>
  </si>
  <si>
    <t>F6:19945</t>
  </si>
  <si>
    <t>FARSLQ(+.98)SV</t>
  </si>
  <si>
    <t>F24:17136</t>
  </si>
  <si>
    <t>FLLRLEPLL</t>
  </si>
  <si>
    <t>F4:29956</t>
  </si>
  <si>
    <t>KTVM(+15.99)IIVAI</t>
  </si>
  <si>
    <t>F37:23657</t>
  </si>
  <si>
    <t>TINQTIGNVVY</t>
  </si>
  <si>
    <t>F25:21267</t>
  </si>
  <si>
    <t>SLSPFEQRAYPHVF</t>
  </si>
  <si>
    <t>F23:23785</t>
  </si>
  <si>
    <t>NYLSLDSAK</t>
  </si>
  <si>
    <t>F24:18755</t>
  </si>
  <si>
    <t>KEKSGVIQDAL</t>
  </si>
  <si>
    <t>F34:14542</t>
  </si>
  <si>
    <t>LQKM(+15.99)VALL</t>
  </si>
  <si>
    <t>F16:18890</t>
  </si>
  <si>
    <t>M(+15.99)SIRTKLQNKEHVIEAL</t>
  </si>
  <si>
    <t>F26:15595</t>
  </si>
  <si>
    <t>GGHGSYGSGSSSG</t>
  </si>
  <si>
    <t>F8:38088</t>
  </si>
  <si>
    <t>FKSKKICK</t>
  </si>
  <si>
    <t>F8:32511</t>
  </si>
  <si>
    <t>Q9H2S6|TNMD_HUMAN</t>
  </si>
  <si>
    <t>F36:32485</t>
  </si>
  <si>
    <t>F18:32533</t>
  </si>
  <si>
    <t>F36:32395</t>
  </si>
  <si>
    <t>SLLRVGWSV</t>
  </si>
  <si>
    <t>F15:25263</t>
  </si>
  <si>
    <t>ARGFFKKGDVVIVL</t>
  </si>
  <si>
    <t>F23:20972</t>
  </si>
  <si>
    <t>SLLRDVPLA</t>
  </si>
  <si>
    <t>F2:22743</t>
  </si>
  <si>
    <t>F21:22421</t>
  </si>
  <si>
    <t>VGLIAARRTGRLRGTKTVQEKEN</t>
  </si>
  <si>
    <t>F14:11718</t>
  </si>
  <si>
    <t>TVSSSMEFKY</t>
  </si>
  <si>
    <t>F5:12499</t>
  </si>
  <si>
    <t>VTIFIRGGNK</t>
  </si>
  <si>
    <t>F6:14400</t>
  </si>
  <si>
    <t>F5:14482</t>
  </si>
  <si>
    <t>F6:14409</t>
  </si>
  <si>
    <t>RTNNIELHY</t>
  </si>
  <si>
    <t>F16:15284</t>
  </si>
  <si>
    <t>F15:15228</t>
  </si>
  <si>
    <t>QAIYGLSSN(+.98)PIQ(+.98)PT</t>
  </si>
  <si>
    <t>F33:23462</t>
  </si>
  <si>
    <t>N9:Deamidation (NQ):1.08;Q12:Deamidation (NQ):28.74</t>
  </si>
  <si>
    <t>SRFNLSKNR</t>
  </si>
  <si>
    <t>F35:10378</t>
  </si>
  <si>
    <t>RPETVATQFK</t>
  </si>
  <si>
    <t>F6:16275</t>
  </si>
  <si>
    <t>IDLKFIDTTSKFGHGRFQT</t>
  </si>
  <si>
    <t>F39:21551</t>
  </si>
  <si>
    <t>ASVSEHQPTTW</t>
  </si>
  <si>
    <t>F16:16473</t>
  </si>
  <si>
    <t>NRLKVGLQVV</t>
  </si>
  <si>
    <t>F23:17905</t>
  </si>
  <si>
    <t>VGYELKDEIE</t>
  </si>
  <si>
    <t>F18:14560</t>
  </si>
  <si>
    <t>RQLGEVAAF</t>
  </si>
  <si>
    <t>F5:19405</t>
  </si>
  <si>
    <t>SRFGKFVEI</t>
  </si>
  <si>
    <t>F28:18965</t>
  </si>
  <si>
    <t>Q9UM54|MYO6_HUMAN:Q9UKN7|MYO15_HUMAN</t>
  </si>
  <si>
    <t>ELRRTSQSL</t>
  </si>
  <si>
    <t>F19:11111</t>
  </si>
  <si>
    <t>KPSDNLIVC(+119.00)</t>
  </si>
  <si>
    <t>F38:16246</t>
  </si>
  <si>
    <t>TQLANRTPGKEAV</t>
  </si>
  <si>
    <t>F23:12482</t>
  </si>
  <si>
    <t>KKCTIESI</t>
  </si>
  <si>
    <t>F33:15283</t>
  </si>
  <si>
    <t>YAAIRDNY</t>
  </si>
  <si>
    <t>F14:15458</t>
  </si>
  <si>
    <t>KSPSLDVT</t>
  </si>
  <si>
    <t>F36:12838</t>
  </si>
  <si>
    <t>AELEEKRRY</t>
  </si>
  <si>
    <t>F9:9869</t>
  </si>
  <si>
    <t>F19:9955</t>
  </si>
  <si>
    <t>LILIGETIK</t>
  </si>
  <si>
    <t>F10:25086</t>
  </si>
  <si>
    <t>F20:24030</t>
  </si>
  <si>
    <t>RPVLRLTSA</t>
  </si>
  <si>
    <t>F38:14644</t>
  </si>
  <si>
    <t>GM(+15.99)TGYGRPR</t>
  </si>
  <si>
    <t>F39:9348</t>
  </si>
  <si>
    <t>M(+15.99)RFLGLVVC(+119.00)</t>
  </si>
  <si>
    <t>F11:24756</t>
  </si>
  <si>
    <t>M1:Oxidation (M):1000.00;C9:Cysteinylation:1000.00</t>
  </si>
  <si>
    <t>KENSDVIALW</t>
  </si>
  <si>
    <t>F21:25307</t>
  </si>
  <si>
    <t>KNCFNCEK</t>
  </si>
  <si>
    <t>F29:27913</t>
  </si>
  <si>
    <t>KAKFFSRRAEEKIK</t>
  </si>
  <si>
    <t>F40:10490</t>
  </si>
  <si>
    <t>LKAVPSQ(+.98)KRT</t>
  </si>
  <si>
    <t>F14:9494</t>
  </si>
  <si>
    <t>ILNDFVRQK</t>
  </si>
  <si>
    <t>F14:15900</t>
  </si>
  <si>
    <t>KAVNPGRSL</t>
  </si>
  <si>
    <t>F11:10891</t>
  </si>
  <si>
    <t>F5:10688</t>
  </si>
  <si>
    <t>SPAAEKAQL</t>
  </si>
  <si>
    <t>F6:12376</t>
  </si>
  <si>
    <t>A(+42.01)NLERTFIAIKPD</t>
  </si>
  <si>
    <t>F15:27343</t>
  </si>
  <si>
    <t>SELERPHKV</t>
  </si>
  <si>
    <t>F2:13875</t>
  </si>
  <si>
    <t>GEIDLAKL</t>
  </si>
  <si>
    <t>F33:22215</t>
  </si>
  <si>
    <t>KKRKREKKELKLEN(+.98)HQENSRN(+.98)QKPK</t>
  </si>
  <si>
    <t>F34:11594</t>
  </si>
  <si>
    <t>N14:Deamidation (NQ):0.00;N21:Deamidation (NQ):0.00</t>
  </si>
  <si>
    <t>LSRKRNEDEDSPNKL</t>
  </si>
  <si>
    <t>F9:9728</t>
  </si>
  <si>
    <t>SGHSQVGQGQ</t>
  </si>
  <si>
    <t>F13:13974</t>
  </si>
  <si>
    <t>HIRDKLAAI</t>
  </si>
  <si>
    <t>F28:13122</t>
  </si>
  <si>
    <t>F20:12472</t>
  </si>
  <si>
    <t>F12:13722</t>
  </si>
  <si>
    <t>RQVQHILASA</t>
  </si>
  <si>
    <t>ALKNPSEEY</t>
  </si>
  <si>
    <t>F15:14130</t>
  </si>
  <si>
    <t>YSEKIVDMYKGKKR</t>
  </si>
  <si>
    <t>DIQALRGVSL</t>
  </si>
  <si>
    <t>F14:15388</t>
  </si>
  <si>
    <t>RVTSRARSRILRAGGKILTF</t>
  </si>
  <si>
    <t>F32:14790</t>
  </si>
  <si>
    <t>F40:14875</t>
  </si>
  <si>
    <t>ANTVLSGGTTMYPGIADRMQ(+.98)KEITA</t>
  </si>
  <si>
    <t>F24:21687</t>
  </si>
  <si>
    <t>Q20:Deamidation (NQ):63.21</t>
  </si>
  <si>
    <t>PKKAKAAAKPKKA</t>
  </si>
  <si>
    <t>F26:7673</t>
  </si>
  <si>
    <t>IPRQLGEVA</t>
  </si>
  <si>
    <t>F38:16936</t>
  </si>
  <si>
    <t>P46939|UTRN_HUMAN:P11532|DMD_HUMAN</t>
  </si>
  <si>
    <t>ENM(+15.99)NFSWRNECNQCKAPK</t>
  </si>
  <si>
    <t>F22:10475</t>
  </si>
  <si>
    <t>VYSNNIYWREFIK</t>
  </si>
  <si>
    <t>F38:20861</t>
  </si>
  <si>
    <t>Q14507|EP3A_HUMAN</t>
  </si>
  <si>
    <t>TVAKSIDLK</t>
  </si>
  <si>
    <t>F11:16896</t>
  </si>
  <si>
    <t>HEAEPVRTL</t>
  </si>
  <si>
    <t>F33:12051</t>
  </si>
  <si>
    <t>ALPGAFKTRKGMFRT</t>
  </si>
  <si>
    <t>F9:14557</t>
  </si>
  <si>
    <t>AEFAERSVA</t>
  </si>
  <si>
    <t>F33:14137</t>
  </si>
  <si>
    <t>TN(+.98)LRDDIMRLDDTVHV</t>
  </si>
  <si>
    <t>F22:36455</t>
  </si>
  <si>
    <t>NIWIRVASL</t>
  </si>
  <si>
    <t>F37:26676</t>
  </si>
  <si>
    <t>NIKDKVLEL</t>
  </si>
  <si>
    <t>F37:18811</t>
  </si>
  <si>
    <t>TVMRFLNEQ</t>
  </si>
  <si>
    <t>F24:24010</t>
  </si>
  <si>
    <t>GIKHKLRYI</t>
  </si>
  <si>
    <t>F8:7912</t>
  </si>
  <si>
    <t>Q9C099|LRCC1_HUMAN</t>
  </si>
  <si>
    <t>NRGDFFMTL</t>
  </si>
  <si>
    <t>F11:26659</t>
  </si>
  <si>
    <t>TKPRRGSF</t>
  </si>
  <si>
    <t>F13:10914</t>
  </si>
  <si>
    <t>KGNRPVILTY</t>
  </si>
  <si>
    <t>F15:16171</t>
  </si>
  <si>
    <t>Q92597|NDRG1_HUMAN:Q9UGV2|NDRG3_HUMAN</t>
  </si>
  <si>
    <t>TVGLAQQ(+.98)WDQ</t>
  </si>
  <si>
    <t>F31:14666</t>
  </si>
  <si>
    <t>GTVLLSGPRKGREV</t>
  </si>
  <si>
    <t>F24:13519</t>
  </si>
  <si>
    <t>IPFSNPRVL</t>
  </si>
  <si>
    <t>F25:21590</t>
  </si>
  <si>
    <t>VLTEFTREV</t>
  </si>
  <si>
    <t>F9:20373</t>
  </si>
  <si>
    <t>KSPKKAKAAK</t>
  </si>
  <si>
    <t>F7:8373</t>
  </si>
  <si>
    <t>S(+42.01)KNTVSSARFRKV</t>
  </si>
  <si>
    <t>F24:12595</t>
  </si>
  <si>
    <t>KTGGKRKPYHKK</t>
  </si>
  <si>
    <t>F38:7161</t>
  </si>
  <si>
    <t>F37:7081</t>
  </si>
  <si>
    <t>F38:7156</t>
  </si>
  <si>
    <t>ERAAQLAI</t>
  </si>
  <si>
    <t>F26:16885</t>
  </si>
  <si>
    <t>YGNVVELRI</t>
  </si>
  <si>
    <t>F30:22874</t>
  </si>
  <si>
    <t>KGQVLRHVNGQ(+.98)</t>
  </si>
  <si>
    <t>F39:4973</t>
  </si>
  <si>
    <t>RPNGRVAL</t>
  </si>
  <si>
    <t>F5:11297</t>
  </si>
  <si>
    <t>IDGRSISLYY</t>
  </si>
  <si>
    <t>F20:22392</t>
  </si>
  <si>
    <t>HTSTGDGTAMITRAGLPCQ(+.98)</t>
  </si>
  <si>
    <t>F14:17469</t>
  </si>
  <si>
    <t>TLLIKTVET</t>
  </si>
  <si>
    <t>F19:19474</t>
  </si>
  <si>
    <t>F9:19367</t>
  </si>
  <si>
    <t>F10:19519</t>
  </si>
  <si>
    <t>KGYVVRISG</t>
  </si>
  <si>
    <t>F35:13704</t>
  </si>
  <si>
    <t>TLREWSTI</t>
  </si>
  <si>
    <t>F14:15925</t>
  </si>
  <si>
    <t>EVQLVESGGGLVKPGGSLRL</t>
  </si>
  <si>
    <t>F34:23369</t>
  </si>
  <si>
    <t>SLLTSPPKA</t>
  </si>
  <si>
    <t>F8:16672</t>
  </si>
  <si>
    <t>F16:17108</t>
  </si>
  <si>
    <t>F10:16733</t>
  </si>
  <si>
    <t>F20:15809</t>
  </si>
  <si>
    <t>FQEFRQRYEI</t>
  </si>
  <si>
    <t>F24:18776</t>
  </si>
  <si>
    <t>NATLSVHQLVEN</t>
  </si>
  <si>
    <t>F24:19997</t>
  </si>
  <si>
    <t>DELDLQRTL</t>
  </si>
  <si>
    <t>F7:26518</t>
  </si>
  <si>
    <t>GSFLLRNL</t>
  </si>
  <si>
    <t>F19:24789</t>
  </si>
  <si>
    <t>Q8NDZ4|DIK2A_HUMAN</t>
  </si>
  <si>
    <t>LLLPSLLALLAH</t>
  </si>
  <si>
    <t>F21:31339</t>
  </si>
  <si>
    <t>Q53EL9|SEZ6_HUMAN</t>
  </si>
  <si>
    <t>NLKRKEIL</t>
  </si>
  <si>
    <t>F38:11333</t>
  </si>
  <si>
    <t>SLLGKKKK</t>
  </si>
  <si>
    <t>F24:7971</t>
  </si>
  <si>
    <t>TLTDNQRKL</t>
  </si>
  <si>
    <t>F1:20350</t>
  </si>
  <si>
    <t>Q68CZ2|TENS3_HUMAN:Q9HBL0|TENS1_HUMAN:Q63HR2|TENS2_HUMAN</t>
  </si>
  <si>
    <t>SIKKKIKEL</t>
  </si>
  <si>
    <t>F19:9997</t>
  </si>
  <si>
    <t>QFWLLFEY</t>
  </si>
  <si>
    <t>F25:24945</t>
  </si>
  <si>
    <t>Q16322|KCA10_HUMAN</t>
  </si>
  <si>
    <t>EIYDPRNPVNK</t>
  </si>
  <si>
    <t>F14:15035</t>
  </si>
  <si>
    <t>Q6UX04|CWC27_HUMAN</t>
  </si>
  <si>
    <t>DRNLRVKAL</t>
  </si>
  <si>
    <t>F11:12773</t>
  </si>
  <si>
    <t>Q86US8|EST1A_HUMAN</t>
  </si>
  <si>
    <t>F12:12867</t>
  </si>
  <si>
    <t>APTKAHPARRKLREFTQ(+.98)LLL</t>
  </si>
  <si>
    <t>F31:11793</t>
  </si>
  <si>
    <t>GASLRKMVKK</t>
  </si>
  <si>
    <t>NRFSDHVAL</t>
  </si>
  <si>
    <t>F12:15937</t>
  </si>
  <si>
    <t>F11:15860</t>
  </si>
  <si>
    <t>M(+42.01)(+15.99)REIVHIQIGQCGNQIGAKFWEM(+15.99)IG</t>
  </si>
  <si>
    <t>F17:19073</t>
  </si>
  <si>
    <t>M1:Acetylation (Protein N-term):1000.00;M1:Oxidation (M):1000.00;M23:Oxidation (M):1000.00</t>
  </si>
  <si>
    <t>SLGIWIC(+119.00)EELVHESHHPQ</t>
  </si>
  <si>
    <t>F2:14888</t>
  </si>
  <si>
    <t>AQNRFLLEL</t>
  </si>
  <si>
    <t>F15:25859</t>
  </si>
  <si>
    <t>F33:25484</t>
  </si>
  <si>
    <t>KAGMTHIVREVDRPGSKVNK</t>
  </si>
  <si>
    <t>F12:11347</t>
  </si>
  <si>
    <t>RRYTSLNHL</t>
  </si>
  <si>
    <t>F28:11587</t>
  </si>
  <si>
    <t>EIAMHNQQL</t>
  </si>
  <si>
    <t>F12:18583</t>
  </si>
  <si>
    <t>Q9H4Q3|PRD13_HUMAN</t>
  </si>
  <si>
    <t>FIDNIFRFT</t>
  </si>
  <si>
    <t>F23:29982</t>
  </si>
  <si>
    <t>C(+119.00)LPGVIM(+15.99)SL</t>
  </si>
  <si>
    <t>F37:27185</t>
  </si>
  <si>
    <t>ISN(+.98)IVWKY</t>
  </si>
  <si>
    <t>F27:20349</t>
  </si>
  <si>
    <t>Q96QT4|TRPM7_HUMAN</t>
  </si>
  <si>
    <t>TEFNGIRDY</t>
  </si>
  <si>
    <t>F9:18458</t>
  </si>
  <si>
    <t>F35:18553</t>
  </si>
  <si>
    <t>SLYQAMRQ(+.98)K</t>
  </si>
  <si>
    <t>Q8:Deamidation (NQ):25.11</t>
  </si>
  <si>
    <t>KDDEFTHLY</t>
  </si>
  <si>
    <t>F27:14861</t>
  </si>
  <si>
    <t>KITHMASGL</t>
  </si>
  <si>
    <t>F28:18890</t>
  </si>
  <si>
    <t>Q86VV8|RTTN_HUMAN</t>
  </si>
  <si>
    <t>SAIRRLKELKDQ(+.98)</t>
  </si>
  <si>
    <t>F12:12329</t>
  </si>
  <si>
    <t>F40:12306</t>
  </si>
  <si>
    <t>TQ(+.98)M(+15.99)KLLPFRQKKAHI</t>
  </si>
  <si>
    <t>F26:16704</t>
  </si>
  <si>
    <t>Q2:Deamidation (NQ):32.94;M3:Oxidation (M):1000.00</t>
  </si>
  <si>
    <t>AAAALPGAR</t>
  </si>
  <si>
    <t>F33:12079</t>
  </si>
  <si>
    <t>KAFGLSAELV</t>
  </si>
  <si>
    <t>F1:27400</t>
  </si>
  <si>
    <t>Q8WTR7|ZN473_HUMAN</t>
  </si>
  <si>
    <t>RIQDQGVRY</t>
  </si>
  <si>
    <t>F31:12609</t>
  </si>
  <si>
    <t>EELERVSAL</t>
  </si>
  <si>
    <t>F2:18897</t>
  </si>
  <si>
    <t>Q8WYA0|IFT81_HUMAN</t>
  </si>
  <si>
    <t>KGGGHVAQ(+.98)I</t>
  </si>
  <si>
    <t>F25:13678</t>
  </si>
  <si>
    <t>TALN(+.98)SVFNRK</t>
  </si>
  <si>
    <t>F14:14885</t>
  </si>
  <si>
    <t>A5X5Y0|5HT3E_HUMAN</t>
  </si>
  <si>
    <t>N4:Deamidation (NQ):19.86</t>
  </si>
  <si>
    <t>RIGKVAIKK</t>
  </si>
  <si>
    <t>F14:9269</t>
  </si>
  <si>
    <t>NLLPYSLRY</t>
  </si>
  <si>
    <t>F35:24735</t>
  </si>
  <si>
    <t>RIMSGESTF</t>
  </si>
  <si>
    <t>F6:16614</t>
  </si>
  <si>
    <t>KDNTTCYEF</t>
  </si>
  <si>
    <t>F17:22648</t>
  </si>
  <si>
    <t>S(+42.01)FTTRSTFSTN(+.98)YRSLG</t>
  </si>
  <si>
    <t>F17:22795</t>
  </si>
  <si>
    <t>S1:Acetylation (Protein N-term):1000.00;N11:Deamidation (NQ):1000.00</t>
  </si>
  <si>
    <t>AGDLQ(+.98)RLLV</t>
  </si>
  <si>
    <t>F11:24359</t>
  </si>
  <si>
    <t>GC(+119.00)AEAVSRVL</t>
  </si>
  <si>
    <t>F16:14866</t>
  </si>
  <si>
    <t>SRVLKVLSV</t>
  </si>
  <si>
    <t>F11:17337</t>
  </si>
  <si>
    <t>KFFSRRAEEKIKSV</t>
  </si>
  <si>
    <t>F25:12325</t>
  </si>
  <si>
    <t>AM(+15.99)NREVSSL</t>
  </si>
  <si>
    <t>F33:12710</t>
  </si>
  <si>
    <t>F5:12835</t>
  </si>
  <si>
    <t>VSHEDPEVKF</t>
  </si>
  <si>
    <t>F16:15291</t>
  </si>
  <si>
    <t>TRAAFN(+.98)SGKVDI</t>
  </si>
  <si>
    <t>ELASKLHC(+119.00)L</t>
  </si>
  <si>
    <t>F20:14100</t>
  </si>
  <si>
    <t>STVKEVGL</t>
  </si>
  <si>
    <t>F40:11915</t>
  </si>
  <si>
    <t>KKQ(+.98)LPGVKSEGKRK</t>
  </si>
  <si>
    <t>F24:7194</t>
  </si>
  <si>
    <t>F11:7104</t>
  </si>
  <si>
    <t>F12:7118</t>
  </si>
  <si>
    <t>F26:7150</t>
  </si>
  <si>
    <t>YSLGSALRPSTSRSL</t>
  </si>
  <si>
    <t>F7:18725</t>
  </si>
  <si>
    <t>LSERLRQHAYEHSLGKLR</t>
  </si>
  <si>
    <t>F13:14539</t>
  </si>
  <si>
    <t>HTKEWSEM(+15.99)INTHSAEEQEI</t>
  </si>
  <si>
    <t>F22:11924</t>
  </si>
  <si>
    <t>IDRRPIRRVRSKSDTPYLAEARISF</t>
  </si>
  <si>
    <t>F31:11899</t>
  </si>
  <si>
    <t>Q9C0D0|PHAR1_HUMAN</t>
  </si>
  <si>
    <t>NSPIRSSAF</t>
  </si>
  <si>
    <t>F38:15889</t>
  </si>
  <si>
    <t>NWKETLVF</t>
  </si>
  <si>
    <t>F37:24934</t>
  </si>
  <si>
    <t>SQHINGASHSRRC(+119.00)QLLLEIY</t>
  </si>
  <si>
    <t>F17:10773</t>
  </si>
  <si>
    <t>QGLGENVT</t>
  </si>
  <si>
    <t>F8:17246</t>
  </si>
  <si>
    <t>EYGIFNQKI</t>
  </si>
  <si>
    <t>F12:22903</t>
  </si>
  <si>
    <t>RNNLTVIDMIGV</t>
  </si>
  <si>
    <t>F13:10408</t>
  </si>
  <si>
    <t>VLYDMTHYYL</t>
  </si>
  <si>
    <t>F21:27026</t>
  </si>
  <si>
    <t>MQKIKSQL</t>
  </si>
  <si>
    <t>F19:11847</t>
  </si>
  <si>
    <t>ILWEHLEQMI</t>
  </si>
  <si>
    <t>F2:30415</t>
  </si>
  <si>
    <t>HPFKGFLLEA</t>
  </si>
  <si>
    <t>F37:21850</t>
  </si>
  <si>
    <t>Q6ZNA5|FRRS1_HUMAN</t>
  </si>
  <si>
    <t>FGGRTLAL</t>
  </si>
  <si>
    <t>F29:18937</t>
  </si>
  <si>
    <t>Q49MI3|CERKL_HUMAN</t>
  </si>
  <si>
    <t>RVVSNLLYY</t>
  </si>
  <si>
    <t>F34:22113</t>
  </si>
  <si>
    <t>ALKANPFGGASHAKGI</t>
  </si>
  <si>
    <t>F39:14623</t>
  </si>
  <si>
    <t>EELKEKAKI</t>
  </si>
  <si>
    <t>F35:10830</t>
  </si>
  <si>
    <t>LSTVHFIIF</t>
  </si>
  <si>
    <t>F34:22721</t>
  </si>
  <si>
    <t>TEFDARKLHKLY</t>
  </si>
  <si>
    <t>F19:15929</t>
  </si>
  <si>
    <t>KDSQ(+.98)IADILSTSGTVVTITIM(+15.99)PA</t>
  </si>
  <si>
    <t>Q4:Deamidation (NQ):1000.00;M21:Oxidation (M):1000.00</t>
  </si>
  <si>
    <t>SRGFGFVL</t>
  </si>
  <si>
    <t>F37:25091</t>
  </si>
  <si>
    <t>Q14103|HNRPD_HUMAN:O14979|HNRDL_HUMAN</t>
  </si>
  <si>
    <t>ILTAVLPC(+119.00)L</t>
  </si>
  <si>
    <t>F15:30500</t>
  </si>
  <si>
    <t>APELLRALL</t>
  </si>
  <si>
    <t>F5:27518</t>
  </si>
  <si>
    <t>F25:27563</t>
  </si>
  <si>
    <t>LSAIAAMNEPKTCSTTALK</t>
  </si>
  <si>
    <t>F2:12315</t>
  </si>
  <si>
    <t>ALLSRLEQ(+.98)I</t>
  </si>
  <si>
    <t>F8:24166</t>
  </si>
  <si>
    <t>F10:24234</t>
  </si>
  <si>
    <t>F4:23461</t>
  </si>
  <si>
    <t>LASFLDFITY</t>
  </si>
  <si>
    <t>F31:23537</t>
  </si>
  <si>
    <t>YVAGLPRFTY</t>
  </si>
  <si>
    <t>F37:24940</t>
  </si>
  <si>
    <t>Q8N4N3|KLH36_HUMAN</t>
  </si>
  <si>
    <t>GVLTHGRVRLL</t>
  </si>
  <si>
    <t>F26:15531</t>
  </si>
  <si>
    <t>TVAYLALRIS</t>
  </si>
  <si>
    <t>F37:22244</t>
  </si>
  <si>
    <t>DRLKAFLL</t>
  </si>
  <si>
    <t>F11:22743</t>
  </si>
  <si>
    <t>TLFN(+.98)VTRNDARAYV</t>
  </si>
  <si>
    <t>F2:23153</t>
  </si>
  <si>
    <t>N4:Deamidation (NQ):25.70</t>
  </si>
  <si>
    <t>SIRDFLVTL</t>
  </si>
  <si>
    <t>F25:29659</t>
  </si>
  <si>
    <t>RGVGGPSQQV</t>
  </si>
  <si>
    <t>F40:11941</t>
  </si>
  <si>
    <t>EIQVN(+.98)GGTVAEK</t>
  </si>
  <si>
    <t>F25:15476</t>
  </si>
  <si>
    <t>N5:Deamidation (NQ):32.28</t>
  </si>
  <si>
    <t>KQLRALRKY</t>
  </si>
  <si>
    <t>F36:10241</t>
  </si>
  <si>
    <t>VEIAEKNVL</t>
  </si>
  <si>
    <t>F8:18479</t>
  </si>
  <si>
    <t>ALGPPRLAA</t>
  </si>
  <si>
    <t>F38:15589</t>
  </si>
  <si>
    <t>PKKAKKPAAAGVKK</t>
  </si>
  <si>
    <t>F15:8626</t>
  </si>
  <si>
    <t>SIKWQPHQQNKWATLYDANYKELP</t>
  </si>
  <si>
    <t>F22:14456</t>
  </si>
  <si>
    <t>ALHGPSGVGK</t>
  </si>
  <si>
    <t>F15:10717</t>
  </si>
  <si>
    <t>KEKGFVEPEL</t>
  </si>
  <si>
    <t>F7:16990</t>
  </si>
  <si>
    <t>TEKEDFIEL</t>
  </si>
  <si>
    <t>F8:23093</t>
  </si>
  <si>
    <t>ELLSFIKKL</t>
  </si>
  <si>
    <t>F36:21652</t>
  </si>
  <si>
    <t>KVEECQRFAKQYINA</t>
  </si>
  <si>
    <t>F22:12938</t>
  </si>
  <si>
    <t>VVSERLKIRGSLARA</t>
  </si>
  <si>
    <t>F25:13490</t>
  </si>
  <si>
    <t>C(+119.00)TERQHHYY</t>
  </si>
  <si>
    <t>F19:9199</t>
  </si>
  <si>
    <t>DQREGGQVY</t>
  </si>
  <si>
    <t>F16:13180</t>
  </si>
  <si>
    <t>LDEIYVAGLVAH</t>
  </si>
  <si>
    <t>F26:26690</t>
  </si>
  <si>
    <t>VFQHAVVLYL</t>
  </si>
  <si>
    <t>F4:29360</t>
  </si>
  <si>
    <t>RIKEEFQFL</t>
  </si>
  <si>
    <t>F29:20796</t>
  </si>
  <si>
    <t>KEEEPSVKL</t>
  </si>
  <si>
    <t>F8:13775</t>
  </si>
  <si>
    <t>RTRETSIVK</t>
  </si>
  <si>
    <t>F16:9291</t>
  </si>
  <si>
    <t>KYPNFDVEY</t>
  </si>
  <si>
    <t>F18:21977</t>
  </si>
  <si>
    <t>IPDGGVHII</t>
  </si>
  <si>
    <t>F39:21419</t>
  </si>
  <si>
    <t>GDKELRTGKEKVTSGSTTTTRRSC(+119.00)</t>
  </si>
  <si>
    <t>F17:9608</t>
  </si>
  <si>
    <t>KPAAAKPAPAKPVAAKPVATKMA</t>
  </si>
  <si>
    <t>F25:8231</t>
  </si>
  <si>
    <t>APGLSSKAK</t>
  </si>
  <si>
    <t>F26:8744</t>
  </si>
  <si>
    <t>F5:7757</t>
  </si>
  <si>
    <t>KILTKLLEV</t>
  </si>
  <si>
    <t>F10:20106</t>
  </si>
  <si>
    <t>KKGDVVIVL</t>
  </si>
  <si>
    <t>F5:17861</t>
  </si>
  <si>
    <t>F23:18385</t>
  </si>
  <si>
    <t>RLKRKRRKM(+15.99)</t>
  </si>
  <si>
    <t>F24:7397</t>
  </si>
  <si>
    <t>LPRLPVPAV</t>
  </si>
  <si>
    <t>F37:24670</t>
  </si>
  <si>
    <t>HADHSSLTL</t>
  </si>
  <si>
    <t>F16:13794</t>
  </si>
  <si>
    <t>F20:12500</t>
  </si>
  <si>
    <t>VEPGDIVLLLQEKEHEVFQRDGNDL</t>
  </si>
  <si>
    <t>F13:24000</t>
  </si>
  <si>
    <t>VLKAKIQKL</t>
  </si>
  <si>
    <t>Q96LR9|APLD1_HUMAN</t>
  </si>
  <si>
    <t>IRKTRTIL</t>
  </si>
  <si>
    <t>F38:11145</t>
  </si>
  <si>
    <t>KCKILIFQ</t>
  </si>
  <si>
    <t>F13:12430</t>
  </si>
  <si>
    <t>LLTTFPRPV</t>
  </si>
  <si>
    <t>F24:23165</t>
  </si>
  <si>
    <t>YSFVTPLTSM(+15.99)VVTKPDDQEQS</t>
  </si>
  <si>
    <t>F25:25758</t>
  </si>
  <si>
    <t>EILRKVHSI</t>
  </si>
  <si>
    <t>F38:13118</t>
  </si>
  <si>
    <t>Q9ULJ1|ODF2L_HUMAN</t>
  </si>
  <si>
    <t>TEYRGALLW</t>
  </si>
  <si>
    <t>F21:23953</t>
  </si>
  <si>
    <t>Q05084|ICA69_HUMAN:Q8NDH6|ICA1L_HUMAN</t>
  </si>
  <si>
    <t>NQSHKEHLTQ(+.98)N</t>
  </si>
  <si>
    <t>F32:14405</t>
  </si>
  <si>
    <t>Q10:Deamidation (NQ):7.65</t>
  </si>
  <si>
    <t>TVQILGADFI</t>
  </si>
  <si>
    <t>F34:24717</t>
  </si>
  <si>
    <t>KRGDILKVL</t>
  </si>
  <si>
    <t>F15:15979</t>
  </si>
  <si>
    <t>F25:15752</t>
  </si>
  <si>
    <t>KEQVANSAFV</t>
  </si>
  <si>
    <t>F18:27805</t>
  </si>
  <si>
    <t>LPIAFKVV</t>
  </si>
  <si>
    <t>F10:24802</t>
  </si>
  <si>
    <t>DWTLYWTDY</t>
  </si>
  <si>
    <t>F27:24930</t>
  </si>
  <si>
    <t>Q8N841|TTLL6_HUMAN</t>
  </si>
  <si>
    <t>TDYKIYLYTLNDNAR</t>
  </si>
  <si>
    <t>F34:23443</t>
  </si>
  <si>
    <t>KRMLTKDLKN</t>
  </si>
  <si>
    <t>F36:12394</t>
  </si>
  <si>
    <t>KPEDPSALSK</t>
  </si>
  <si>
    <t>F27:11853</t>
  </si>
  <si>
    <t>Q13972|RGRF1_HUMAN</t>
  </si>
  <si>
    <t>HQGPVPLSY</t>
  </si>
  <si>
    <t>F16:18642</t>
  </si>
  <si>
    <t>Q7L0R7|RNF44_HUMAN</t>
  </si>
  <si>
    <t>INLLAENGRL</t>
  </si>
  <si>
    <t>MDKLVVEY</t>
  </si>
  <si>
    <t>F3:20386</t>
  </si>
  <si>
    <t>F5:20603</t>
  </si>
  <si>
    <t>WVRGRHETY</t>
  </si>
  <si>
    <t>F16:10729</t>
  </si>
  <si>
    <t>KELESVGIRL</t>
  </si>
  <si>
    <t>F7:18745</t>
  </si>
  <si>
    <t>IEIHEQEAIL</t>
  </si>
  <si>
    <t>F7:21606</t>
  </si>
  <si>
    <t>EENLQVM(+15.99)RF</t>
  </si>
  <si>
    <t>F10:18539</t>
  </si>
  <si>
    <t>LTSDNHGATY</t>
  </si>
  <si>
    <t>F6:12938</t>
  </si>
  <si>
    <t>RELDIYNNL</t>
  </si>
  <si>
    <t>F7:22073</t>
  </si>
  <si>
    <t>KLFNESHGIFL</t>
  </si>
  <si>
    <t>F3:22002</t>
  </si>
  <si>
    <t>PKKAKAAAKPKKATKS</t>
  </si>
  <si>
    <t>F13:7560</t>
  </si>
  <si>
    <t>KLLEFDQLQL</t>
  </si>
  <si>
    <t>F1:28362</t>
  </si>
  <si>
    <t>ERLKREAQL</t>
  </si>
  <si>
    <t>F11:10779</t>
  </si>
  <si>
    <t>Q6PJ69|TRI65_HUMAN</t>
  </si>
  <si>
    <t>KVRAGRGFSLEEL</t>
  </si>
  <si>
    <t>F26:17131</t>
  </si>
  <si>
    <t>ANAHRKPLVI</t>
  </si>
  <si>
    <t>F24:11997</t>
  </si>
  <si>
    <t>LIFKDRHFW</t>
  </si>
  <si>
    <t>F37:19790</t>
  </si>
  <si>
    <t>LTTREIRR</t>
  </si>
  <si>
    <t>F12:15017</t>
  </si>
  <si>
    <t>FEGKRQLRGRAEDLSRDRSYH</t>
  </si>
  <si>
    <t>F37:12161</t>
  </si>
  <si>
    <t>SIVHQAGML</t>
  </si>
  <si>
    <t>F31:2119</t>
  </si>
  <si>
    <t>ILGAVAKV</t>
  </si>
  <si>
    <t>F20:16280</t>
  </si>
  <si>
    <t>LKLNPYAKT</t>
  </si>
  <si>
    <t>F23:16756</t>
  </si>
  <si>
    <t>RKM(+15.99)KLPGRENK</t>
  </si>
  <si>
    <t>F23:8291</t>
  </si>
  <si>
    <t>FIWKSGGDLTL</t>
  </si>
  <si>
    <t>F15:26616</t>
  </si>
  <si>
    <t>F19:26320</t>
  </si>
  <si>
    <t>RAYAKALHY</t>
  </si>
  <si>
    <t>F34:11493</t>
  </si>
  <si>
    <t>HFGLFPANY</t>
  </si>
  <si>
    <t>F35:25384</t>
  </si>
  <si>
    <t>REKDDDVVSL</t>
  </si>
  <si>
    <t>F8:15139</t>
  </si>
  <si>
    <t>IYTKIMDLI</t>
  </si>
  <si>
    <t>F11:27792</t>
  </si>
  <si>
    <t>NGTVRC(+119.00)EM</t>
  </si>
  <si>
    <t>F14:10769</t>
  </si>
  <si>
    <t>SDYPPLGRFAVRDM(+15.99)RQTVAV</t>
  </si>
  <si>
    <t>F24:21124</t>
  </si>
  <si>
    <t>ASGLVPAAPPK</t>
  </si>
  <si>
    <t>F29:12018</t>
  </si>
  <si>
    <t>KDDMDLEL</t>
  </si>
  <si>
    <t>F1:22470</t>
  </si>
  <si>
    <t>RTKNFIFRTK</t>
  </si>
  <si>
    <t>F24:12048</t>
  </si>
  <si>
    <t>TVQPRN(+.98)VSVTMSQ(+.98)VPLVLQAWNVP</t>
  </si>
  <si>
    <t>F21:15364</t>
  </si>
  <si>
    <t>N6:Deamidation (NQ):0.21;Q13:Deamidation (NQ):0.00</t>
  </si>
  <si>
    <t>YLYLRGLVY</t>
  </si>
  <si>
    <t>F15:26791</t>
  </si>
  <si>
    <t>VPPEVFTRV</t>
  </si>
  <si>
    <t>F9:20270</t>
  </si>
  <si>
    <t>DRTGHIKL</t>
  </si>
  <si>
    <t>F11:11576</t>
  </si>
  <si>
    <t>KLREIFGLY</t>
  </si>
  <si>
    <t>F31:21987</t>
  </si>
  <si>
    <t>Q9NR31|SAR1A_HUMAN</t>
  </si>
  <si>
    <t>IQRVAAGVL</t>
  </si>
  <si>
    <t>F8:17364</t>
  </si>
  <si>
    <t>F6:17351</t>
  </si>
  <si>
    <t>F16:17762</t>
  </si>
  <si>
    <t>YTVSVSAVHD</t>
  </si>
  <si>
    <t>F20:14834</t>
  </si>
  <si>
    <t>KSKKIVQLK</t>
  </si>
  <si>
    <t>F32:12375</t>
  </si>
  <si>
    <t>KFLNWATPNL</t>
  </si>
  <si>
    <t>F17:26457</t>
  </si>
  <si>
    <t>O43772|MCAT_HUMAN</t>
  </si>
  <si>
    <t>KNKRILM(+15.99)EHIH</t>
  </si>
  <si>
    <t>F31:9700</t>
  </si>
  <si>
    <t>IDDFESKFTF</t>
  </si>
  <si>
    <t>F11:22316</t>
  </si>
  <si>
    <t>A6NGB9|WIPF3_HUMAN</t>
  </si>
  <si>
    <t>ISPRQRRSI</t>
  </si>
  <si>
    <t>F12:11677</t>
  </si>
  <si>
    <t>O43525|KCNQ3_HUMAN</t>
  </si>
  <si>
    <t>KRYRDRLQY</t>
  </si>
  <si>
    <t>F28:10337</t>
  </si>
  <si>
    <t>ETQKSIYY</t>
  </si>
  <si>
    <t>F16:17004</t>
  </si>
  <si>
    <t>DKLKREIEL</t>
  </si>
  <si>
    <t>F12:14535</t>
  </si>
  <si>
    <t>SEMDKVRVF</t>
  </si>
  <si>
    <t>F9:17895</t>
  </si>
  <si>
    <t>KVIQAQ(+.98)TAF</t>
  </si>
  <si>
    <t>F16:17714</t>
  </si>
  <si>
    <t>KSALALAI</t>
  </si>
  <si>
    <t>F15:21474</t>
  </si>
  <si>
    <t>LDRNLAENI</t>
  </si>
  <si>
    <t>F24:19219</t>
  </si>
  <si>
    <t>KNLASRPY</t>
  </si>
  <si>
    <t>F31:11271</t>
  </si>
  <si>
    <t>P00450|CERU_HUMAN:P12259|FA5_HUMAN</t>
  </si>
  <si>
    <t>LERIEETAL</t>
  </si>
  <si>
    <t>F7:18894</t>
  </si>
  <si>
    <t>DEIVNIARQM(+15.99)RHRSLAREL</t>
  </si>
  <si>
    <t>F39:15996</t>
  </si>
  <si>
    <t>AEIARLM(+15.99)EDL</t>
  </si>
  <si>
    <t>F7:21015</t>
  </si>
  <si>
    <t>LHNAHKVLLS</t>
  </si>
  <si>
    <t>F27:15568</t>
  </si>
  <si>
    <t>Q13057|COASY_HUMAN</t>
  </si>
  <si>
    <t>FALSTQDSVI</t>
  </si>
  <si>
    <t>F17:26396</t>
  </si>
  <si>
    <t>Q96JQ0|PCD16_HUMAN</t>
  </si>
  <si>
    <t>RTNHIETLGK</t>
  </si>
  <si>
    <t>F15:10402</t>
  </si>
  <si>
    <t>RVASWAVSF</t>
  </si>
  <si>
    <t>F37:24065</t>
  </si>
  <si>
    <t>O14924|RGS12_HUMAN</t>
  </si>
  <si>
    <t>TRNDIVNML</t>
  </si>
  <si>
    <t>F29:22118</t>
  </si>
  <si>
    <t>SLPNFKQNEF</t>
  </si>
  <si>
    <t>F3:20850</t>
  </si>
  <si>
    <t>SLRRDVQL</t>
  </si>
  <si>
    <t>F1:20863</t>
  </si>
  <si>
    <t>NFAFKDKY</t>
  </si>
  <si>
    <t>F39:15868</t>
  </si>
  <si>
    <t>KQARVIPI</t>
  </si>
  <si>
    <t>F33:15308</t>
  </si>
  <si>
    <t>FLPPVPMVHGATPATV</t>
  </si>
  <si>
    <t>F15:26269</t>
  </si>
  <si>
    <t>YEEVHVPAL</t>
  </si>
  <si>
    <t>F8:22231</t>
  </si>
  <si>
    <t>DIQMTQSPSSL</t>
  </si>
  <si>
    <t>F30:23876</t>
  </si>
  <si>
    <t>F10:24039</t>
  </si>
  <si>
    <t>TLSTPSPALI</t>
  </si>
  <si>
    <t>F34:24359</t>
  </si>
  <si>
    <t>Q9UJT9|FBXL7_HUMAN</t>
  </si>
  <si>
    <t>ADLFERVPGPV</t>
  </si>
  <si>
    <t>F24:24989</t>
  </si>
  <si>
    <t>WGVENGTPYWLVA</t>
  </si>
  <si>
    <t>F35:15256</t>
  </si>
  <si>
    <t>TLDDASAPRLM(+15.99)</t>
  </si>
  <si>
    <t>F25:25323</t>
  </si>
  <si>
    <t>GHGAQLLETVHRYYT</t>
  </si>
  <si>
    <t>F38:13643</t>
  </si>
  <si>
    <t>GGGGGGGSVPGIERM(+15.99)GPGIDRL</t>
  </si>
  <si>
    <t>F25:18993</t>
  </si>
  <si>
    <t>ESFGSVLEDPVHAVVYIVFML</t>
  </si>
  <si>
    <t>F22:14525</t>
  </si>
  <si>
    <t>DKEGNGTVMGAEIRHVLVTL</t>
  </si>
  <si>
    <t>F24:27093</t>
  </si>
  <si>
    <t>VLYGKRGKY</t>
  </si>
  <si>
    <t>F38:10539</t>
  </si>
  <si>
    <t>RLLETVIDV</t>
  </si>
  <si>
    <t>F4:23798</t>
  </si>
  <si>
    <t>F34:24462</t>
  </si>
  <si>
    <t>F10:24578</t>
  </si>
  <si>
    <t>KKMHRKHN(+.98)QRPTFRQMQLENV</t>
  </si>
  <si>
    <t>VPGSKSTATISGLKPG</t>
  </si>
  <si>
    <t>F40:14973</t>
  </si>
  <si>
    <t>RRRPEILSF</t>
  </si>
  <si>
    <t>F28:15483</t>
  </si>
  <si>
    <t>RQLPSSHAL</t>
  </si>
  <si>
    <t>F33:12009</t>
  </si>
  <si>
    <t>LPIFLPRVA</t>
  </si>
  <si>
    <t>F37:27267</t>
  </si>
  <si>
    <t>YSHTGRII</t>
  </si>
  <si>
    <t>F16:12703</t>
  </si>
  <si>
    <t>KLPDFLTAKL</t>
  </si>
  <si>
    <t>F15:24540</t>
  </si>
  <si>
    <t>SGIIKNTASLKYENY</t>
  </si>
  <si>
    <t>LGNPKSDEM(+15.99)NVKVLDFEH</t>
  </si>
  <si>
    <t>F24:18794</t>
  </si>
  <si>
    <t>EAKKIHTL</t>
  </si>
  <si>
    <t>F19:9539</t>
  </si>
  <si>
    <t>Q9H4I2|ZHX3_HUMAN</t>
  </si>
  <si>
    <t>YLDC(+119.00)GTLQY</t>
  </si>
  <si>
    <t>F19:22554</t>
  </si>
  <si>
    <t>F25:22614</t>
  </si>
  <si>
    <t>QNYIQSWLQN</t>
  </si>
  <si>
    <t>F3:27384</t>
  </si>
  <si>
    <t>P56715|RP1_HUMAN</t>
  </si>
  <si>
    <t>RIPRVRGGGTHRSGQGAF</t>
  </si>
  <si>
    <t>F38:11019</t>
  </si>
  <si>
    <t>KAPQ(+.98)QEEGPK</t>
  </si>
  <si>
    <t>F29:8584</t>
  </si>
  <si>
    <t>SGKLKGDDLQAI</t>
  </si>
  <si>
    <t>F24:15548</t>
  </si>
  <si>
    <t>RVMLETPEY</t>
  </si>
  <si>
    <t>F33:19560</t>
  </si>
  <si>
    <t>F5:19639</t>
  </si>
  <si>
    <t>RVIISAPS</t>
  </si>
  <si>
    <t>F23:15808</t>
  </si>
  <si>
    <t>LSKGPGLEV</t>
  </si>
  <si>
    <t>F12:16744</t>
  </si>
  <si>
    <t>KNPKTGIYEEKHAK</t>
  </si>
  <si>
    <t>F37:7386</t>
  </si>
  <si>
    <t>HGFREGTTPKP</t>
  </si>
  <si>
    <t>F16:10946</t>
  </si>
  <si>
    <t>KQAETSRLQ(+.98)EEL</t>
  </si>
  <si>
    <t>F21:27053</t>
  </si>
  <si>
    <t>Q9:Deamidation (NQ):15.08</t>
  </si>
  <si>
    <t>NPLN(+.98)KYIRHY</t>
  </si>
  <si>
    <t>F28:14464</t>
  </si>
  <si>
    <t>N4:Deamidation (NQ):12.33</t>
  </si>
  <si>
    <t>ANN(+.98)LQLKI</t>
  </si>
  <si>
    <t>F31:21413</t>
  </si>
  <si>
    <t>Q96GS4|BORC6_HUMAN</t>
  </si>
  <si>
    <t>N3:Deamidation (NQ):23.10</t>
  </si>
  <si>
    <t>KALTNTETAT</t>
  </si>
  <si>
    <t>F38:13343</t>
  </si>
  <si>
    <t>EIKTHILLF</t>
  </si>
  <si>
    <t>F37:23688</t>
  </si>
  <si>
    <t>F35:23385</t>
  </si>
  <si>
    <t>KLLGPVLVK</t>
  </si>
  <si>
    <t>F15:17074</t>
  </si>
  <si>
    <t>KGPEIRTGLIKGSGTAEV</t>
  </si>
  <si>
    <t>F23:16265</t>
  </si>
  <si>
    <t>KKVCQEMY</t>
  </si>
  <si>
    <t>F31:2976</t>
  </si>
  <si>
    <t>A(+42.01)SGADSKGDDLSTAIL</t>
  </si>
  <si>
    <t>F39:27592</t>
  </si>
  <si>
    <t>SIDLDNYFT</t>
  </si>
  <si>
    <t>F5:25835</t>
  </si>
  <si>
    <t>F3:24413</t>
  </si>
  <si>
    <t>EQKLRVEL</t>
  </si>
  <si>
    <t>F19:16109</t>
  </si>
  <si>
    <t>KTNLRRTTY</t>
  </si>
  <si>
    <t>F37:9837</t>
  </si>
  <si>
    <t>F38:9797</t>
  </si>
  <si>
    <t>LQAVRQAL</t>
  </si>
  <si>
    <t>VITIM(+15.99)QNPR</t>
  </si>
  <si>
    <t>F23:14866</t>
  </si>
  <si>
    <t>KHFQLKRKPKSATLR</t>
  </si>
  <si>
    <t>F12:9863</t>
  </si>
  <si>
    <t>DRIDREEI</t>
  </si>
  <si>
    <t>F11:14398</t>
  </si>
  <si>
    <t>Q9Y5G1|PCDGF_HUMAN</t>
  </si>
  <si>
    <t>DRLDREEL</t>
  </si>
  <si>
    <t>Q9UN70|PCDGK_HUMAN</t>
  </si>
  <si>
    <t>VVYRPHGRGK</t>
  </si>
  <si>
    <t>F16:8787</t>
  </si>
  <si>
    <t>SIFAGQNDPLK</t>
  </si>
  <si>
    <t>F25:20184</t>
  </si>
  <si>
    <t>KPRPQVVWT</t>
  </si>
  <si>
    <t>ALLETVNRL</t>
  </si>
  <si>
    <t>F29:21086</t>
  </si>
  <si>
    <t>KAKKPAATRKSSKNPKKPK</t>
  </si>
  <si>
    <t>F19:8245</t>
  </si>
  <si>
    <t>LLHHWIAL</t>
  </si>
  <si>
    <t>F8:16921</t>
  </si>
  <si>
    <t>Q6IQ26|DEN5A_HUMAN</t>
  </si>
  <si>
    <t>KFPQFLPKF</t>
  </si>
  <si>
    <t>F11:24216</t>
  </si>
  <si>
    <t>GMGQKDSYVGDEAQ(+.98)SKRGILTL</t>
  </si>
  <si>
    <t>F24:22267</t>
  </si>
  <si>
    <t>Q14:Deamidation (NQ):29.98</t>
  </si>
  <si>
    <t>RTREDIEGSHW</t>
  </si>
  <si>
    <t>F37:13054</t>
  </si>
  <si>
    <t>KFGELVMT</t>
  </si>
  <si>
    <t>F9:24415</t>
  </si>
  <si>
    <t>KEKHQKPKRSSSFGN</t>
  </si>
  <si>
    <t>F31:12632</t>
  </si>
  <si>
    <t>KIKRLRKKFA</t>
  </si>
  <si>
    <t>F23:9249</t>
  </si>
  <si>
    <t>ADKVHLMY</t>
  </si>
  <si>
    <t>F5:16572</t>
  </si>
  <si>
    <t>GFTHTVPIY</t>
  </si>
  <si>
    <t>F10:21098</t>
  </si>
  <si>
    <t>Q9BYX7|ACTBM_HUMAN</t>
  </si>
  <si>
    <t>VLQRSLVTV</t>
  </si>
  <si>
    <t>F10:18553</t>
  </si>
  <si>
    <t>SVSAVIVRA</t>
  </si>
  <si>
    <t>F2:16707</t>
  </si>
  <si>
    <t>LMRFLPTEY</t>
  </si>
  <si>
    <t>F15:25410</t>
  </si>
  <si>
    <t>ATPRYM(+15.99)TYN</t>
  </si>
  <si>
    <t>F20:11939</t>
  </si>
  <si>
    <t>KPTVYGVS</t>
  </si>
  <si>
    <t>F30:16956</t>
  </si>
  <si>
    <t>P00519|ABL1_HUMAN:P42684|ABL2_HUMAN</t>
  </si>
  <si>
    <t>TQTLRPGVKL</t>
  </si>
  <si>
    <t>F32:14981</t>
  </si>
  <si>
    <t>PHLALTVF</t>
  </si>
  <si>
    <t>F19:23193</t>
  </si>
  <si>
    <t>Q01740|FMO1_HUMAN</t>
  </si>
  <si>
    <t>SIEGNKM(+15.99)PL</t>
  </si>
  <si>
    <t>F38:13983</t>
  </si>
  <si>
    <t>SEVQKLQTL</t>
  </si>
  <si>
    <t>F34:17013</t>
  </si>
  <si>
    <t>EDLKLPASF</t>
  </si>
  <si>
    <t>F18:24486</t>
  </si>
  <si>
    <t>ELDKRIEAL</t>
  </si>
  <si>
    <t>F38:17435</t>
  </si>
  <si>
    <t>Q9Y3X0|CCDC9_HUMAN</t>
  </si>
  <si>
    <t>DFDGDEIFHV</t>
  </si>
  <si>
    <t>F19:28865</t>
  </si>
  <si>
    <t>RVIVGGSSEY</t>
  </si>
  <si>
    <t>F16:15546</t>
  </si>
  <si>
    <t>IEKEGEFTL</t>
  </si>
  <si>
    <t>F7:20205</t>
  </si>
  <si>
    <t>SGGHPLEF</t>
  </si>
  <si>
    <t>F37:17577</t>
  </si>
  <si>
    <t>P54727|RD23B_HUMAN</t>
  </si>
  <si>
    <t>KESERLVQY</t>
  </si>
  <si>
    <t>F20:12403</t>
  </si>
  <si>
    <t>FRSSSKLAQHQRIHTGEKPY</t>
  </si>
  <si>
    <t>F32:16202</t>
  </si>
  <si>
    <t>KDISTNYY</t>
  </si>
  <si>
    <t>F19:13973</t>
  </si>
  <si>
    <t>SPYPGLRLISL</t>
  </si>
  <si>
    <t>F5:27636</t>
  </si>
  <si>
    <t>P17405|ASM_HUMAN</t>
  </si>
  <si>
    <t>DAAEHREL</t>
  </si>
  <si>
    <t>F12:10618</t>
  </si>
  <si>
    <t>RVIGTLEEV</t>
  </si>
  <si>
    <t>F9:18773</t>
  </si>
  <si>
    <t>GVRPPAPSL</t>
  </si>
  <si>
    <t>F24:17417</t>
  </si>
  <si>
    <t>VPEGVHGRV</t>
  </si>
  <si>
    <t>F12:15962</t>
  </si>
  <si>
    <t>PQSIIECVKQ(+.98)ICVVMLETLSQ(+.98)SP</t>
  </si>
  <si>
    <t>F17:16004</t>
  </si>
  <si>
    <t>Q10:Deamidation (NQ):8.28;Q21:Deamidation (NQ):4.98</t>
  </si>
  <si>
    <t>ILLSEPGLVKL</t>
  </si>
  <si>
    <t>F15:26742</t>
  </si>
  <si>
    <t>KRTVVSKRGVAVSGPTK</t>
  </si>
  <si>
    <t>F38:8238</t>
  </si>
  <si>
    <t>Q9BR77|CCD77_HUMAN</t>
  </si>
  <si>
    <t>KPYLRAQK</t>
  </si>
  <si>
    <t>F30:13230</t>
  </si>
  <si>
    <t>F30:14171</t>
  </si>
  <si>
    <t>VQRVASVM(+15.99)</t>
  </si>
  <si>
    <t>F16:11656</t>
  </si>
  <si>
    <t>DM(+15.99)RQKTEL</t>
  </si>
  <si>
    <t>F19:10336</t>
  </si>
  <si>
    <t>SVYQAMKK</t>
  </si>
  <si>
    <t>F29:17504</t>
  </si>
  <si>
    <t>KAFYKGVAPLWMRQIPYT</t>
  </si>
  <si>
    <t>F36:20074</t>
  </si>
  <si>
    <t>REFNEEGAL</t>
  </si>
  <si>
    <t>F34:16451</t>
  </si>
  <si>
    <t>TTVYANNGSVLQGSS</t>
  </si>
  <si>
    <t>F17:19268</t>
  </si>
  <si>
    <t>TGN(+.98)EIKAIDLT</t>
  </si>
  <si>
    <t>F1:22087</t>
  </si>
  <si>
    <t>O43300|LRRT2_HUMAN</t>
  </si>
  <si>
    <t>AVARIPRVRGGGTHR</t>
  </si>
  <si>
    <t>F38:10432</t>
  </si>
  <si>
    <t>EPALSM(+15.99)LQ(+.98)KAMEIIQQAFIN</t>
  </si>
  <si>
    <t>F8:15586</t>
  </si>
  <si>
    <t>M6:Oxidation (M):39.44;Q8:Deamidation (NQ):8.82</t>
  </si>
  <si>
    <t>WLANVACLRTGT</t>
  </si>
  <si>
    <t>F37:24995</t>
  </si>
  <si>
    <t>Q53FZ2|ACSM3_HUMAN</t>
  </si>
  <si>
    <t>FASGAFLHI</t>
  </si>
  <si>
    <t>F15:25093</t>
  </si>
  <si>
    <t>S(+42.01)SHKTFRIKRF</t>
  </si>
  <si>
    <t>F5:12109</t>
  </si>
  <si>
    <t>TVTFKFILAN(+.98)</t>
  </si>
  <si>
    <t>F37:34857</t>
  </si>
  <si>
    <t>AVAPIERV</t>
  </si>
  <si>
    <t>F23:16283</t>
  </si>
  <si>
    <t>F26:15916</t>
  </si>
  <si>
    <t>KTEQEALEY</t>
  </si>
  <si>
    <t>F28:15182</t>
  </si>
  <si>
    <t>LFRPDNFI</t>
  </si>
  <si>
    <t>F17:25406</t>
  </si>
  <si>
    <t>SPAAAQKAV</t>
  </si>
  <si>
    <t>F6:10147</t>
  </si>
  <si>
    <t>TEATQEKYVL</t>
  </si>
  <si>
    <t>F8:17179</t>
  </si>
  <si>
    <t>EDYKAQALAAF</t>
  </si>
  <si>
    <t>F3:27855</t>
  </si>
  <si>
    <t>MRLLAAAL</t>
  </si>
  <si>
    <t>F12:23311</t>
  </si>
  <si>
    <t>RVHLPSSIY</t>
  </si>
  <si>
    <t>F15:17471</t>
  </si>
  <si>
    <t>HELVIKTL</t>
  </si>
  <si>
    <t>F33:16342</t>
  </si>
  <si>
    <t>TVLVPTRHP</t>
  </si>
  <si>
    <t>F7:19324</t>
  </si>
  <si>
    <t>Q96M63|ODAD1_HUMAN</t>
  </si>
  <si>
    <t>F7:19320</t>
  </si>
  <si>
    <t>AGDDAPRAVFPSIVGRPRHQ(+.98)GV</t>
  </si>
  <si>
    <t>F24:18285</t>
  </si>
  <si>
    <t>Q20:Deamidation (NQ):1000.00</t>
  </si>
  <si>
    <t>GAYKYIQELW</t>
  </si>
  <si>
    <t>F15:26809</t>
  </si>
  <si>
    <t>AMFGKLM(+15.99)TI</t>
  </si>
  <si>
    <t>F19:22296</t>
  </si>
  <si>
    <t>M7:Oxidation (M):39.44</t>
  </si>
  <si>
    <t>ILKVKVGL</t>
  </si>
  <si>
    <t>F11:17494</t>
  </si>
  <si>
    <t>F37:17536</t>
  </si>
  <si>
    <t>GSHSQGVAY</t>
  </si>
  <si>
    <t>F34:11262</t>
  </si>
  <si>
    <t>TFISPEELIKKLQY</t>
  </si>
  <si>
    <t>F36:28540</t>
  </si>
  <si>
    <t>LLKDSIVQL</t>
  </si>
  <si>
    <t>F8:23096</t>
  </si>
  <si>
    <t>KKICDGIFYTPQYL</t>
  </si>
  <si>
    <t>F17:7961</t>
  </si>
  <si>
    <t>QNVFMLLTL</t>
  </si>
  <si>
    <t>F16:24661</t>
  </si>
  <si>
    <t>LKEPPRDRKKQKNIKHSGNIT</t>
  </si>
  <si>
    <t>F39:8956</t>
  </si>
  <si>
    <t>ILEIN(+.98)EKLRPQLAENK</t>
  </si>
  <si>
    <t>F17:11586</t>
  </si>
  <si>
    <t>Q3BBV0|NBPF1_HUMAN:Q86T75|NBPFB_HUMAN:Q5TAG4|NBPFC_HUMAN:P0C2Y1|NBPF7_HUMAN:P0DPF3|NBPF9_HUMAN:Q3BBV2|NBPF8_HUMAN</t>
  </si>
  <si>
    <t>N5:Deamidation (NQ):16.36</t>
  </si>
  <si>
    <t>RGAESEWTW</t>
  </si>
  <si>
    <t>F15:22237</t>
  </si>
  <si>
    <t>YQIAVTKV</t>
  </si>
  <si>
    <t>F30:17871</t>
  </si>
  <si>
    <t>SPALLREA</t>
  </si>
  <si>
    <t>F38:16206</t>
  </si>
  <si>
    <t>ILDEHVQ(+.98)RV</t>
  </si>
  <si>
    <t>F8:14789</t>
  </si>
  <si>
    <t>REGGSIPVTL</t>
  </si>
  <si>
    <t>F33:19762</t>
  </si>
  <si>
    <t>KAAVVKFHPIQ(+.98)GHRVEVKKAVPK</t>
  </si>
  <si>
    <t>F22:8573</t>
  </si>
  <si>
    <t>SLEGGKVKGKHG</t>
  </si>
  <si>
    <t>F36:37616</t>
  </si>
  <si>
    <t>KM(+15.99)FVLDEADEMLSRGFKDQIYE</t>
  </si>
  <si>
    <t>F18:26354</t>
  </si>
  <si>
    <t>M2:Oxidation (M):3.75</t>
  </si>
  <si>
    <t>TYILNGDYTL</t>
  </si>
  <si>
    <t>F18:21839</t>
  </si>
  <si>
    <t>Q9UHI8|ATS1_HUMAN</t>
  </si>
  <si>
    <t>KKKPYTMD</t>
  </si>
  <si>
    <t>F31:1978</t>
  </si>
  <si>
    <t>TGPLVLNRVPLRRTHQKFVI</t>
  </si>
  <si>
    <t>F23:18566</t>
  </si>
  <si>
    <t>KTHNGGGGGK</t>
  </si>
  <si>
    <t>F30:10175</t>
  </si>
  <si>
    <t>GENVAVKIF</t>
  </si>
  <si>
    <t>F9:21660</t>
  </si>
  <si>
    <t>KRRSGQRKPATSYVRT</t>
  </si>
  <si>
    <t>F11:8988</t>
  </si>
  <si>
    <t>APQRLRWQA</t>
  </si>
  <si>
    <t>F37:14228</t>
  </si>
  <si>
    <t>RSKIKSFV</t>
  </si>
  <si>
    <t>F24:11890</t>
  </si>
  <si>
    <t>RPRGLPPLLVV</t>
  </si>
  <si>
    <t>F5:22364</t>
  </si>
  <si>
    <t>TNEKLQQLF</t>
  </si>
  <si>
    <t>F31:21320</t>
  </si>
  <si>
    <t>DLDTRVAL</t>
  </si>
  <si>
    <t>F19:21422</t>
  </si>
  <si>
    <t>KPYICIQMKC(+119.00)KAGF</t>
  </si>
  <si>
    <t>F22:32405</t>
  </si>
  <si>
    <t>C10:Cysteinylation:10.19</t>
  </si>
  <si>
    <t>YLLSEEHITL</t>
  </si>
  <si>
    <t>F19:25064</t>
  </si>
  <si>
    <t>TVSSTVLKN(+.98)L</t>
  </si>
  <si>
    <t>F36:19826</t>
  </si>
  <si>
    <t>KFYQGFLF</t>
  </si>
  <si>
    <t>F18:27343</t>
  </si>
  <si>
    <t>RAYLQQLRQET</t>
  </si>
  <si>
    <t>F24:15833</t>
  </si>
  <si>
    <t>FLFNKVVN(+.98)L</t>
  </si>
  <si>
    <t>F15:27901</t>
  </si>
  <si>
    <t>N8:Deamidation (NQ):22.37</t>
  </si>
  <si>
    <t>QSNARLLYK</t>
  </si>
  <si>
    <t>F13:14098</t>
  </si>
  <si>
    <t>F13:14103</t>
  </si>
  <si>
    <t>SLERHVC(+119.00)L</t>
  </si>
  <si>
    <t>F37:17688</t>
  </si>
  <si>
    <t>Q8NCN5|PDPR_HUMAN</t>
  </si>
  <si>
    <t>LPKATILDL</t>
  </si>
  <si>
    <t>F6:24699</t>
  </si>
  <si>
    <t>KETSPESSL</t>
  </si>
  <si>
    <t>F18:3097</t>
  </si>
  <si>
    <t>RQVTITGSAASI</t>
  </si>
  <si>
    <t>F30:17366</t>
  </si>
  <si>
    <t>KLM(+15.99)ELYERL</t>
  </si>
  <si>
    <t>F10:18163</t>
  </si>
  <si>
    <t>APGHPQ(+.98)ASPG</t>
  </si>
  <si>
    <t>F8:17200</t>
  </si>
  <si>
    <t>AIIPSKKL</t>
  </si>
  <si>
    <t>F24:14186</t>
  </si>
  <si>
    <t>RLMQC(+119.00)VSSF</t>
  </si>
  <si>
    <t>F37:18459</t>
  </si>
  <si>
    <t>RLKEFLEDY</t>
  </si>
  <si>
    <t>F34:19258</t>
  </si>
  <si>
    <t>GKKGKKAAVGVKKQKKPLVG</t>
  </si>
  <si>
    <t>F7:7616</t>
  </si>
  <si>
    <t>LDLLAQ(+.98)AGV</t>
  </si>
  <si>
    <t>F2:24128</t>
  </si>
  <si>
    <t>TPRRPAGLL</t>
  </si>
  <si>
    <t>F14:13856</t>
  </si>
  <si>
    <t>RYLLTQELL</t>
  </si>
  <si>
    <t>F11:25365</t>
  </si>
  <si>
    <t>ILRTDNISF</t>
  </si>
  <si>
    <t>F7:21723</t>
  </si>
  <si>
    <t>F3:21406</t>
  </si>
  <si>
    <t>F15:21911</t>
  </si>
  <si>
    <t>KVAKVEPAV</t>
  </si>
  <si>
    <t>F9:11426</t>
  </si>
  <si>
    <t>SQFSHM(+15.99)SL</t>
  </si>
  <si>
    <t>F11:14360</t>
  </si>
  <si>
    <t>Q15032|R3HD1_HUMAN</t>
  </si>
  <si>
    <t>KLPFQRLV</t>
  </si>
  <si>
    <t>F24:19772</t>
  </si>
  <si>
    <t>KPKAAKPKS</t>
  </si>
  <si>
    <t>F35:8501</t>
  </si>
  <si>
    <t>RLHHPLRK</t>
  </si>
  <si>
    <t>F14:8263</t>
  </si>
  <si>
    <t>FEIKM(+15.99)DASLGNL</t>
  </si>
  <si>
    <t>F7:23791</t>
  </si>
  <si>
    <t>LEWIGSIYY</t>
  </si>
  <si>
    <t>F27:24445</t>
  </si>
  <si>
    <t>ENIM(+15.99)RLSSL</t>
  </si>
  <si>
    <t>F2:19699</t>
  </si>
  <si>
    <t>DDHDSVDKIVIQKY</t>
  </si>
  <si>
    <t>F23:18763</t>
  </si>
  <si>
    <t>RIMEAIENV</t>
  </si>
  <si>
    <t>F9:19743</t>
  </si>
  <si>
    <t>SAQPSPHYM</t>
  </si>
  <si>
    <t>F33:13589</t>
  </si>
  <si>
    <t>ILLDERGQIKL</t>
  </si>
  <si>
    <t>F8:21526</t>
  </si>
  <si>
    <t>F4:20864</t>
  </si>
  <si>
    <t>F8:21501</t>
  </si>
  <si>
    <t>PAKLSDQQEAVRQGQNPYP</t>
  </si>
  <si>
    <t>F36:10129</t>
  </si>
  <si>
    <t>Q68DD2|PA24F_HUMAN</t>
  </si>
  <si>
    <t>F35:10104</t>
  </si>
  <si>
    <t>KPQ(+.98)FGLGELSAHAT</t>
  </si>
  <si>
    <t>F6:20581</t>
  </si>
  <si>
    <t>P25067|CO8A2_HUMAN</t>
  </si>
  <si>
    <t>DNM(+15.99)PRILSL</t>
  </si>
  <si>
    <t>F12:23895</t>
  </si>
  <si>
    <t>NLRETNLD</t>
  </si>
  <si>
    <t>F39:13452</t>
  </si>
  <si>
    <t>SETDLLNRF</t>
  </si>
  <si>
    <t>F4:22620</t>
  </si>
  <si>
    <t>YQLAVTKV</t>
  </si>
  <si>
    <t>IKVNDTIQI</t>
  </si>
  <si>
    <t>F31:20947</t>
  </si>
  <si>
    <t>F39:20955</t>
  </si>
  <si>
    <t>DIESRIAAL</t>
  </si>
  <si>
    <t>F11:24231</t>
  </si>
  <si>
    <t>LLTEAPLNPKANREKMTQIM(+15.99)</t>
  </si>
  <si>
    <t>F24:18063</t>
  </si>
  <si>
    <t>M20:Oxidation (M):2.44</t>
  </si>
  <si>
    <t>KQSNNVLVY</t>
  </si>
  <si>
    <t>F34:16493</t>
  </si>
  <si>
    <t>RTADFVFM(+15.99)F</t>
  </si>
  <si>
    <t>F37:28082</t>
  </si>
  <si>
    <t>DLKIAIANI</t>
  </si>
  <si>
    <t>F2:24895</t>
  </si>
  <si>
    <t>ILNHPGQIS</t>
  </si>
  <si>
    <t>F23:14919</t>
  </si>
  <si>
    <t>SLDRHMLVH</t>
  </si>
  <si>
    <t>F14:13279</t>
  </si>
  <si>
    <t>TLSPVNTTY</t>
  </si>
  <si>
    <t>F38:16381</t>
  </si>
  <si>
    <t>TLQSGRDEL</t>
  </si>
  <si>
    <t>F1:20318</t>
  </si>
  <si>
    <t>KPAGKGLITIAA</t>
  </si>
  <si>
    <t>F37:16096</t>
  </si>
  <si>
    <t>KNSVTPDM(+15.99)MEEMYKKAHAAIRENPV</t>
  </si>
  <si>
    <t>F20:17144</t>
  </si>
  <si>
    <t>M8:Oxidation (M):0.00</t>
  </si>
  <si>
    <t>GTQSPFFLLLL</t>
  </si>
  <si>
    <t>F4:29895</t>
  </si>
  <si>
    <t>KAAELFSQW</t>
  </si>
  <si>
    <t>KNQLKDMAI</t>
  </si>
  <si>
    <t>F20:13103</t>
  </si>
  <si>
    <t>F9:11677</t>
  </si>
  <si>
    <t>KLESEKAIK</t>
  </si>
  <si>
    <t>F13:15992</t>
  </si>
  <si>
    <t>ELALLKAV</t>
  </si>
  <si>
    <t>F24:25102</t>
  </si>
  <si>
    <t>EIALLKAV</t>
  </si>
  <si>
    <t>EALRRKERL</t>
  </si>
  <si>
    <t>F19:9345</t>
  </si>
  <si>
    <t>ELRRRFSAL</t>
  </si>
  <si>
    <t>F19:13373</t>
  </si>
  <si>
    <t>DRYIFVSL</t>
  </si>
  <si>
    <t>F11:27901</t>
  </si>
  <si>
    <t>NLKVKGPVR</t>
  </si>
  <si>
    <t>QDFKEGNAIFT</t>
  </si>
  <si>
    <t>F7:25579</t>
  </si>
  <si>
    <t>AAAAPAATTAT</t>
  </si>
  <si>
    <t>F22:2104</t>
  </si>
  <si>
    <t>KTRLRSLH</t>
  </si>
  <si>
    <t>F13:10194</t>
  </si>
  <si>
    <t>A4D2P6|GRD2I_HUMAN</t>
  </si>
  <si>
    <t>KDLILLGA</t>
  </si>
  <si>
    <t>F20:26816</t>
  </si>
  <si>
    <t>Q9Y2G3|AT11B_HUMAN:O43520|AT8B1_HUMAN</t>
  </si>
  <si>
    <t>KLNATNIEL</t>
  </si>
  <si>
    <t>F5:19303</t>
  </si>
  <si>
    <t>KMYEHLFPEL</t>
  </si>
  <si>
    <t>F37:23678</t>
  </si>
  <si>
    <t>KPISPNFKVKTIKLPT</t>
  </si>
  <si>
    <t>F13:18619</t>
  </si>
  <si>
    <t>A4UGR9|XIRP2_HUMAN</t>
  </si>
  <si>
    <t>KEEKDFTIL</t>
  </si>
  <si>
    <t>F7:18451</t>
  </si>
  <si>
    <t>IHIRVFRV</t>
  </si>
  <si>
    <t>F5:32410</t>
  </si>
  <si>
    <t>SIKAKVTL</t>
  </si>
  <si>
    <t>F28:13100</t>
  </si>
  <si>
    <t>Q15648|MED1_HUMAN</t>
  </si>
  <si>
    <t>F20:12455</t>
  </si>
  <si>
    <t>ADLGVSGP</t>
  </si>
  <si>
    <t>F2:17938</t>
  </si>
  <si>
    <t>KTRHDPLAK</t>
  </si>
  <si>
    <t>F14:8476</t>
  </si>
  <si>
    <t>KTLSHPQQMALLDQ</t>
  </si>
  <si>
    <t>F21:11024</t>
  </si>
  <si>
    <t>VTVM(+15.99)VITVATLVSLLIDCLGIV</t>
  </si>
  <si>
    <t>F12:19077</t>
  </si>
  <si>
    <t>Q08AI6|S38AB_HUMAN</t>
  </si>
  <si>
    <t>VARRVLQAL</t>
  </si>
  <si>
    <t>F25:14709</t>
  </si>
  <si>
    <t>LFGGEPLSYTRF</t>
  </si>
  <si>
    <t>F17:26357</t>
  </si>
  <si>
    <t>TSEPREVL</t>
  </si>
  <si>
    <t>F34:16794</t>
  </si>
  <si>
    <t>AQLRNLEAY</t>
  </si>
  <si>
    <t>F16:17858</t>
  </si>
  <si>
    <t>Q9NQ55|SSF1_HUMAN</t>
  </si>
  <si>
    <t>RVVNGKVEY</t>
  </si>
  <si>
    <t>F5:11619</t>
  </si>
  <si>
    <t>Q13185|CBX3_HUMAN</t>
  </si>
  <si>
    <t>ETKQFFLQF</t>
  </si>
  <si>
    <t>F37:27954</t>
  </si>
  <si>
    <t>IQVNKAPKM(+15.99)RRRTYRAHGRINPY</t>
  </si>
  <si>
    <t>F11:10793</t>
  </si>
  <si>
    <t>KDRFIWRTVTPR</t>
  </si>
  <si>
    <t>F24:11208</t>
  </si>
  <si>
    <t>F12:10935</t>
  </si>
  <si>
    <t>RYPSNLQLF</t>
  </si>
  <si>
    <t>F11:24150</t>
  </si>
  <si>
    <t>SAHEPGGSL</t>
  </si>
  <si>
    <t>F15:12092</t>
  </si>
  <si>
    <t>NHHLHHHH</t>
  </si>
  <si>
    <t>F30:7068</t>
  </si>
  <si>
    <t>Q9BXQ6|T121B_HUMAN</t>
  </si>
  <si>
    <t>APRQPGLM(+15.99)</t>
  </si>
  <si>
    <t>F38:12096</t>
  </si>
  <si>
    <t>YSRNTAEMY</t>
  </si>
  <si>
    <t>F16:14548</t>
  </si>
  <si>
    <t>AERVGAGAPVYLAA</t>
  </si>
  <si>
    <t>F23:20734</t>
  </si>
  <si>
    <t>KKDHYILT</t>
  </si>
  <si>
    <t>F17:29277</t>
  </si>
  <si>
    <t>Q9H251|CAD23_HUMAN</t>
  </si>
  <si>
    <t>S(+42.01)RNLRTAL</t>
  </si>
  <si>
    <t>F23:13310</t>
  </si>
  <si>
    <t>ETVLRQAIAERIKPV</t>
  </si>
  <si>
    <t>LSEIEEFFY</t>
  </si>
  <si>
    <t>F17:23279</t>
  </si>
  <si>
    <t>Q8WXG9|AGRV1_HUMAN</t>
  </si>
  <si>
    <t>HTAPPTGRR</t>
  </si>
  <si>
    <t>F13:7931</t>
  </si>
  <si>
    <t>RPSTGGLGFSV</t>
  </si>
  <si>
    <t>F37:20767</t>
  </si>
  <si>
    <t>SLPLIDNY</t>
  </si>
  <si>
    <t>F17:12490</t>
  </si>
  <si>
    <t>SSSSYRRMFGGPGTASRPSSSRSYV</t>
  </si>
  <si>
    <t>F11:15025</t>
  </si>
  <si>
    <t>PKSWIEEQAMGSFLSVAK</t>
  </si>
  <si>
    <t>F22:14079</t>
  </si>
  <si>
    <t>AGLALALIFGAL</t>
  </si>
  <si>
    <t>F2:27391</t>
  </si>
  <si>
    <t>Q8TDQ0|HAVR2_HUMAN</t>
  </si>
  <si>
    <t>AELARNLI</t>
  </si>
  <si>
    <t>F19:19578</t>
  </si>
  <si>
    <t>EKDALVSQ(+.98)LSRSKQASTQQIEEL</t>
  </si>
  <si>
    <t>F27:21939</t>
  </si>
  <si>
    <t>YLAEVM(+15.99)VRL</t>
  </si>
  <si>
    <t>F1:22957</t>
  </si>
  <si>
    <t>TISEQQAELI</t>
  </si>
  <si>
    <t>F37:23515</t>
  </si>
  <si>
    <t>VQRTLM(+15.99)NL</t>
  </si>
  <si>
    <t>F15:15577</t>
  </si>
  <si>
    <t>KKPFVLRSK</t>
  </si>
  <si>
    <t>F13:10658</t>
  </si>
  <si>
    <t>STLLRIIYK</t>
  </si>
  <si>
    <t>F30:19527</t>
  </si>
  <si>
    <t>P24530|EDNRB_HUMAN</t>
  </si>
  <si>
    <t>GLKEELAYL</t>
  </si>
  <si>
    <t>F2:25181</t>
  </si>
  <si>
    <t>P08727|K1C19_HUMAN:P08779|K1C16_HUMAN</t>
  </si>
  <si>
    <t>NYRHGGRQGQIIY</t>
  </si>
  <si>
    <t>F24:12634</t>
  </si>
  <si>
    <t>ALLELVPWRA</t>
  </si>
  <si>
    <t>F2:29059</t>
  </si>
  <si>
    <t>KSISVQEL</t>
  </si>
  <si>
    <t>F20:16504</t>
  </si>
  <si>
    <t>Q9H3U7|SMOC2_HUMAN</t>
  </si>
  <si>
    <t>GLLGFVRQV</t>
  </si>
  <si>
    <t>F10:24836</t>
  </si>
  <si>
    <t>P28827|PTPRM_HUMAN</t>
  </si>
  <si>
    <t>IEWVKDTYSPDEHLWATL</t>
  </si>
  <si>
    <t>F29:20702</t>
  </si>
  <si>
    <t>O95395|GCNT3_HUMAN</t>
  </si>
  <si>
    <t>TSVPFAAPTTGNQLKF</t>
  </si>
  <si>
    <t>F37:25632</t>
  </si>
  <si>
    <t>DRSGRSAL</t>
  </si>
  <si>
    <t>F12:9868</t>
  </si>
  <si>
    <t>TQRM(+15.99)FEIDY</t>
  </si>
  <si>
    <t>F8:20192</t>
  </si>
  <si>
    <t>DSDPMLSPRFYAY</t>
  </si>
  <si>
    <t>F19:27515</t>
  </si>
  <si>
    <t>RLLEALVSF</t>
  </si>
  <si>
    <t>F37:28206</t>
  </si>
  <si>
    <t>GALSVLADFLGAI</t>
  </si>
  <si>
    <t>F3:28220</t>
  </si>
  <si>
    <t>NLRKNNRQ(+.98)PYAVS</t>
  </si>
  <si>
    <t>F25:11041</t>
  </si>
  <si>
    <t>Q8:Deamidation (NQ):7.77</t>
  </si>
  <si>
    <t>RM(+15.99)YNKIFAI</t>
  </si>
  <si>
    <t>F37:18644</t>
  </si>
  <si>
    <t>EAEGIAKDGAK</t>
  </si>
  <si>
    <t>F8:14868</t>
  </si>
  <si>
    <t>YQ(+.98)KKKLC(+119.00)F</t>
  </si>
  <si>
    <t>F20:10547</t>
  </si>
  <si>
    <t>Q2:Deamidation (NQ):1000.00;C7:Cysteinylation:1000.00</t>
  </si>
  <si>
    <t>KVKTDVRKL</t>
  </si>
  <si>
    <t>F29:9148</t>
  </si>
  <si>
    <t>SRSDIFNDV</t>
  </si>
  <si>
    <t>F29:19854</t>
  </si>
  <si>
    <t>QRISLPESL</t>
  </si>
  <si>
    <t>F25:15871</t>
  </si>
  <si>
    <t>GILTPRIK</t>
  </si>
  <si>
    <t>F24:15586</t>
  </si>
  <si>
    <t>GM(+15.99)TGYGRP</t>
  </si>
  <si>
    <t>F39:10946</t>
  </si>
  <si>
    <t>SLRMKQVEEL</t>
  </si>
  <si>
    <t>F7:18277</t>
  </si>
  <si>
    <t>KRSSLPRPSS</t>
  </si>
  <si>
    <t>F27:17527</t>
  </si>
  <si>
    <t>ISGLGRLLTLWLDNNRIRY</t>
  </si>
  <si>
    <t>F31:15044</t>
  </si>
  <si>
    <t>HYALPLGRKK</t>
  </si>
  <si>
    <t>ALQEALTEHY</t>
  </si>
  <si>
    <t>F33:19138</t>
  </si>
  <si>
    <t>SRPPLVVF</t>
  </si>
  <si>
    <t>F6:22968</t>
  </si>
  <si>
    <t>KRSGCLKNYCEC</t>
  </si>
  <si>
    <t>F21:3657</t>
  </si>
  <si>
    <t>Q6MZP7|LIN54_HUMAN</t>
  </si>
  <si>
    <t>KRREYLYQL</t>
  </si>
  <si>
    <t>F20:13952</t>
  </si>
  <si>
    <t>IVRPSIVGA</t>
  </si>
  <si>
    <t>F38:17647</t>
  </si>
  <si>
    <t>F37:17626</t>
  </si>
  <si>
    <t>TEPLPEKTQESL</t>
  </si>
  <si>
    <t>F8:17098</t>
  </si>
  <si>
    <t>F16:17538</t>
  </si>
  <si>
    <t>TREVQTNDLKEVV</t>
  </si>
  <si>
    <t>F26:16425</t>
  </si>
  <si>
    <t>LNTNIDGRRKIAFAI</t>
  </si>
  <si>
    <t>F24:19865</t>
  </si>
  <si>
    <t>QALEVLKI</t>
  </si>
  <si>
    <t>F39:23004</t>
  </si>
  <si>
    <t>O95396|MOCS3_HUMAN</t>
  </si>
  <si>
    <t>F39:22997</t>
  </si>
  <si>
    <t>SQSTSYLPGYVPK</t>
  </si>
  <si>
    <t>F23:20548</t>
  </si>
  <si>
    <t>KPVYDELFY</t>
  </si>
  <si>
    <t>F6:21844</t>
  </si>
  <si>
    <t>C(+119.00)SSTPHNVSW</t>
  </si>
  <si>
    <t>F16:15618</t>
  </si>
  <si>
    <t>VTGRYTILI</t>
  </si>
  <si>
    <t>F22:23156</t>
  </si>
  <si>
    <t>V(+42.01)EEAMLAVLHT</t>
  </si>
  <si>
    <t>F35:27146</t>
  </si>
  <si>
    <t>PGDGFTILSSKSLVLGQ</t>
  </si>
  <si>
    <t>F8:3924</t>
  </si>
  <si>
    <t>VAADTVKEL</t>
  </si>
  <si>
    <t>F13:16043</t>
  </si>
  <si>
    <t>GVIAARIGLW</t>
  </si>
  <si>
    <t>F37:26618</t>
  </si>
  <si>
    <t>TDGYFGSRGP</t>
  </si>
  <si>
    <t>F9:13276</t>
  </si>
  <si>
    <t>GVSGIFM(+15.99)KY</t>
  </si>
  <si>
    <t>F35:20193</t>
  </si>
  <si>
    <t>AHEQFKAT</t>
  </si>
  <si>
    <t>F30:21541</t>
  </si>
  <si>
    <t>RLKTKENLEK</t>
  </si>
  <si>
    <t>F14:8856</t>
  </si>
  <si>
    <t>KLAENEITL</t>
  </si>
  <si>
    <t>F19:19531</t>
  </si>
  <si>
    <t>Q9UGC7|RF1ML_HUMAN</t>
  </si>
  <si>
    <t>EVQSLREEAEKQ(+.98)RVASENLRQELTS</t>
  </si>
  <si>
    <t>F22:17731</t>
  </si>
  <si>
    <t>YEEEM(+15.99)REL</t>
  </si>
  <si>
    <t>F34:13909</t>
  </si>
  <si>
    <t>EHAPIRSSL</t>
  </si>
  <si>
    <t>F11:12735</t>
  </si>
  <si>
    <t>TGGANLGRIGVITNR</t>
  </si>
  <si>
    <t>F23:17571</t>
  </si>
  <si>
    <t>ALVSTPVRT</t>
  </si>
  <si>
    <t>F7:22196</t>
  </si>
  <si>
    <t>RQTNLENLDQAF</t>
  </si>
  <si>
    <t>F24:22895</t>
  </si>
  <si>
    <t>MTIRFDSSF</t>
  </si>
  <si>
    <t>F15:24882</t>
  </si>
  <si>
    <t>KPELTLVW</t>
  </si>
  <si>
    <t>F21:25065</t>
  </si>
  <si>
    <t>KGRLIIEF</t>
  </si>
  <si>
    <t>F6:19901</t>
  </si>
  <si>
    <t>VVVIGAVVAAVMC</t>
  </si>
  <si>
    <t>F7:20682</t>
  </si>
  <si>
    <t>KVEFLLNAHSSKDEVQNAVQRLRPK</t>
  </si>
  <si>
    <t>F36:12987</t>
  </si>
  <si>
    <t>KGDPVIYSL</t>
  </si>
  <si>
    <t>F9:21141</t>
  </si>
  <si>
    <t>VTETETQLPW</t>
  </si>
  <si>
    <t>F2:20749</t>
  </si>
  <si>
    <t>SQPKMDELQLF</t>
  </si>
  <si>
    <t>F23:26521</t>
  </si>
  <si>
    <t>KRTGLLIGL</t>
  </si>
  <si>
    <t>F28:19335</t>
  </si>
  <si>
    <t>VHNKDEVYQIL</t>
  </si>
  <si>
    <t>F8:17698</t>
  </si>
  <si>
    <t>F32:17869</t>
  </si>
  <si>
    <t>RM(+15.99)IDM(+15.99)HAHY</t>
  </si>
  <si>
    <t>F35:9992</t>
  </si>
  <si>
    <t>YM(+15.99)HEKGLGI</t>
  </si>
  <si>
    <t>F19:13721</t>
  </si>
  <si>
    <t>AQHLSQLLF</t>
  </si>
  <si>
    <t>F15:24222</t>
  </si>
  <si>
    <t>EGKYKQAL</t>
  </si>
  <si>
    <t>F19:10545</t>
  </si>
  <si>
    <t>F1:25215</t>
  </si>
  <si>
    <t>VSSTRLDL</t>
  </si>
  <si>
    <t>F14:16991</t>
  </si>
  <si>
    <t>LATIHLPYL</t>
  </si>
  <si>
    <t>F15:27685</t>
  </si>
  <si>
    <t>KKKQFLLFLT</t>
  </si>
  <si>
    <t>F10:23243</t>
  </si>
  <si>
    <t>KTDLNPDN</t>
  </si>
  <si>
    <t>F40:31180</t>
  </si>
  <si>
    <t>CAARGGATP</t>
  </si>
  <si>
    <t>F3:25001</t>
  </si>
  <si>
    <t>EETAIYKGDY</t>
  </si>
  <si>
    <t>F36:17394</t>
  </si>
  <si>
    <t>VVSERLKIRGSLA</t>
  </si>
  <si>
    <t>F25:14655</t>
  </si>
  <si>
    <t>RNSFRYNGLIH</t>
  </si>
  <si>
    <t>RLKAQMIEK</t>
  </si>
  <si>
    <t>F16:11085</t>
  </si>
  <si>
    <t>VKGGRIVAMQFVRT</t>
  </si>
  <si>
    <t>F21:29409</t>
  </si>
  <si>
    <t>ALKGLSVEF</t>
  </si>
  <si>
    <t>F34:23068</t>
  </si>
  <si>
    <t>TVYRGLEGF</t>
  </si>
  <si>
    <t>F10:19947</t>
  </si>
  <si>
    <t>P30038|AL4A1_HUMAN</t>
  </si>
  <si>
    <t>RTELQ(+.98)TITNDPRL</t>
  </si>
  <si>
    <t>F11:12598</t>
  </si>
  <si>
    <t>Q5:Deamidation (NQ):25.70</t>
  </si>
  <si>
    <t>KKFLEN(+.98)LLEKFN</t>
  </si>
  <si>
    <t>F31:15547</t>
  </si>
  <si>
    <t>N6:Deamidation (NQ):19.69</t>
  </si>
  <si>
    <t>F31:12870</t>
  </si>
  <si>
    <t>N6:Deamidation (NQ):23.15</t>
  </si>
  <si>
    <t>RREAALEAAVLN</t>
  </si>
  <si>
    <t>F7:21691</t>
  </si>
  <si>
    <t>KSGVSITI</t>
  </si>
  <si>
    <t>F16:18131</t>
  </si>
  <si>
    <t>PRDIGLQIKALIKKYIQRQ</t>
  </si>
  <si>
    <t>F40:17984</t>
  </si>
  <si>
    <t>IDQ(+.98)SRQMKY</t>
  </si>
  <si>
    <t>F27:12395</t>
  </si>
  <si>
    <t>Q3:Deamidation (NQ):13.38</t>
  </si>
  <si>
    <t>TLKGRTVIV</t>
  </si>
  <si>
    <t>F24:13968</t>
  </si>
  <si>
    <t>KYGQGFYLI</t>
  </si>
  <si>
    <t>ISPESTVM(+15.99)LLEAQAATGGIIDPH</t>
  </si>
  <si>
    <t>F3:18522</t>
  </si>
  <si>
    <t>KM(+15.99)PKVKM(+15.99)PKF</t>
  </si>
  <si>
    <t>F18:10823</t>
  </si>
  <si>
    <t>HEGTDVIM(+15.99)L</t>
  </si>
  <si>
    <t>F7:20422</t>
  </si>
  <si>
    <t>DEHALIQQY</t>
  </si>
  <si>
    <t>F2:20076</t>
  </si>
  <si>
    <t>RKKMMEIMTR</t>
  </si>
  <si>
    <t>F40:9279</t>
  </si>
  <si>
    <t>VLFTGREFF</t>
  </si>
  <si>
    <t>F37:27063</t>
  </si>
  <si>
    <t>TVFLPIVY</t>
  </si>
  <si>
    <t>F32:17837</t>
  </si>
  <si>
    <t>P55085|PAR2_HUMAN</t>
  </si>
  <si>
    <t>RRASRGPIAF</t>
  </si>
  <si>
    <t>F35:12526</t>
  </si>
  <si>
    <t>RDSLIDSLT</t>
  </si>
  <si>
    <t>F37:22726</t>
  </si>
  <si>
    <t>F23:23087</t>
  </si>
  <si>
    <t>F11:22613</t>
  </si>
  <si>
    <t>RLIAQRYLL</t>
  </si>
  <si>
    <t>F2:19030</t>
  </si>
  <si>
    <t>EELNKLLGKVTIAQGGVLPNIQA</t>
  </si>
  <si>
    <t>F15:28299</t>
  </si>
  <si>
    <t>VSKAQQLAEV</t>
  </si>
  <si>
    <t>F20:14268</t>
  </si>
  <si>
    <t>F6:15121</t>
  </si>
  <si>
    <t>YRLTITAL</t>
  </si>
  <si>
    <t>F12:23668</t>
  </si>
  <si>
    <t>GTVGVPEHTY</t>
  </si>
  <si>
    <t>F32:15670</t>
  </si>
  <si>
    <t>PCMRDLIK</t>
  </si>
  <si>
    <t>F24:18714</t>
  </si>
  <si>
    <t>KPKVQVSYK</t>
  </si>
  <si>
    <t>F27:8682</t>
  </si>
  <si>
    <t>RGILTPRIKVGRDYVQK</t>
  </si>
  <si>
    <t>F23:14893</t>
  </si>
  <si>
    <t>HIPNIFQKI</t>
  </si>
  <si>
    <t>F24:21709</t>
  </si>
  <si>
    <t>REARATLRV</t>
  </si>
  <si>
    <t>F18:11009</t>
  </si>
  <si>
    <t>HEFTDLNLVQAL</t>
  </si>
  <si>
    <t>F7:28695</t>
  </si>
  <si>
    <t>F7:28679</t>
  </si>
  <si>
    <t>RGKLKVLAT</t>
  </si>
  <si>
    <t>F19:11047</t>
  </si>
  <si>
    <t>EENPEHVEI</t>
  </si>
  <si>
    <t>F14:17161</t>
  </si>
  <si>
    <t>VPLADIITPNQ</t>
  </si>
  <si>
    <t>F26:933</t>
  </si>
  <si>
    <t>DELRAVM(+15.99)F</t>
  </si>
  <si>
    <t>F18:22497</t>
  </si>
  <si>
    <t>RAPGGLSL</t>
  </si>
  <si>
    <t>F28:16681</t>
  </si>
  <si>
    <t>APTPARPVL</t>
  </si>
  <si>
    <t>F26:16087</t>
  </si>
  <si>
    <t>KEFDAGIIEL</t>
  </si>
  <si>
    <t>F34:26206</t>
  </si>
  <si>
    <t>KPEVRKAQREQAIRAAK</t>
  </si>
  <si>
    <t>F18:8234</t>
  </si>
  <si>
    <t>TAEREIVRDIKEK</t>
  </si>
  <si>
    <t>F24:12899</t>
  </si>
  <si>
    <t>SRPSSSRSYVTTST</t>
  </si>
  <si>
    <t>F2:14879</t>
  </si>
  <si>
    <t>HHLQHGHHH</t>
  </si>
  <si>
    <t>F25:7516</t>
  </si>
  <si>
    <t>LSRKILRLITIRKLFTAIGV</t>
  </si>
  <si>
    <t>F22:15734</t>
  </si>
  <si>
    <t>Q9Y2C5|S17A4_HUMAN</t>
  </si>
  <si>
    <t>TPRIKVGRDY</t>
  </si>
  <si>
    <t>F32:15473</t>
  </si>
  <si>
    <t>DRAHIAQ(+.98)L</t>
  </si>
  <si>
    <t>F11:14701</t>
  </si>
  <si>
    <t>ISQ(+.98)KLSPIYNLVPVKM</t>
  </si>
  <si>
    <t>F23:23211</t>
  </si>
  <si>
    <t>Q3:Deamidation (NQ):81.81</t>
  </si>
  <si>
    <t>LITPAVVSERL</t>
  </si>
  <si>
    <t>F26:23578</t>
  </si>
  <si>
    <t>HQ(+.98)YHIRAY</t>
  </si>
  <si>
    <t>RGSNLRVHFKNTRETA</t>
  </si>
  <si>
    <t>F12:10997</t>
  </si>
  <si>
    <t>DSILKSEL</t>
  </si>
  <si>
    <t>F37:21298</t>
  </si>
  <si>
    <t>F19:21003</t>
  </si>
  <si>
    <t>YAYETKDAL</t>
  </si>
  <si>
    <t>F16:17280</t>
  </si>
  <si>
    <t>SSKARLRSL</t>
  </si>
  <si>
    <t>F19:10042</t>
  </si>
  <si>
    <t>F11:10222</t>
  </si>
  <si>
    <t>TQVAAWLK</t>
  </si>
  <si>
    <t>F12:12901</t>
  </si>
  <si>
    <t>GEAHLKTIL</t>
  </si>
  <si>
    <t>F8:15104</t>
  </si>
  <si>
    <t>YTAPQ(+.98)PGKY</t>
  </si>
  <si>
    <t>F28:14945</t>
  </si>
  <si>
    <t>APHLVGPHL</t>
  </si>
  <si>
    <t>Q96GK7|FAH2A_HUMAN</t>
  </si>
  <si>
    <t>SYIRPEDIVNF</t>
  </si>
  <si>
    <t>F17:26343</t>
  </si>
  <si>
    <t>Q8IXX5|T183A_HUMAN</t>
  </si>
  <si>
    <t>FLLTQAVRTGNLAKF</t>
  </si>
  <si>
    <t>F23:24708</t>
  </si>
  <si>
    <t>PKLFYADHPF</t>
  </si>
  <si>
    <t>F31:21735</t>
  </si>
  <si>
    <t>RPALRKEGL</t>
  </si>
  <si>
    <t>F5:10800</t>
  </si>
  <si>
    <t>REKKPEELI</t>
  </si>
  <si>
    <t>F34:12166</t>
  </si>
  <si>
    <t>F34:12182</t>
  </si>
  <si>
    <t>F34:12191</t>
  </si>
  <si>
    <t>AYVDLLRL</t>
  </si>
  <si>
    <t>F17:28808</t>
  </si>
  <si>
    <t>LSCAASGFTFSNSDM(+15.99)NWARKAP</t>
  </si>
  <si>
    <t>F2:10617</t>
  </si>
  <si>
    <t>REKKPEELL</t>
  </si>
  <si>
    <t>YQADDEHYIPRAVL</t>
  </si>
  <si>
    <t>F24:21697</t>
  </si>
  <si>
    <t>VTREKLVQQYGML</t>
  </si>
  <si>
    <t>F33:17889</t>
  </si>
  <si>
    <t>O75879|GATB_HUMAN</t>
  </si>
  <si>
    <t>RLFQTIQRK</t>
  </si>
  <si>
    <t>F32:12268</t>
  </si>
  <si>
    <t>NARATLSSIRHMI</t>
  </si>
  <si>
    <t>LETLFVHRF</t>
  </si>
  <si>
    <t>F19:20972</t>
  </si>
  <si>
    <t>LDKLWTLV</t>
  </si>
  <si>
    <t>F37:28180</t>
  </si>
  <si>
    <t>YTETVNHHY</t>
  </si>
  <si>
    <t>F5:11180</t>
  </si>
  <si>
    <t>NGLRSVQTF</t>
  </si>
  <si>
    <t>F24:17685</t>
  </si>
  <si>
    <t>IYKIGQGYLI</t>
  </si>
  <si>
    <t>F25:24411</t>
  </si>
  <si>
    <t>RRSQVIEKF</t>
  </si>
  <si>
    <t>F28:11344</t>
  </si>
  <si>
    <t>KFFNTHQL</t>
  </si>
  <si>
    <t>F27:15042</t>
  </si>
  <si>
    <t>NVVHSLYNK</t>
  </si>
  <si>
    <t>F9:27217</t>
  </si>
  <si>
    <t>Q658Y4|F91A1_HUMAN</t>
  </si>
  <si>
    <t>ISTAYMELS</t>
  </si>
  <si>
    <t>F32:15710</t>
  </si>
  <si>
    <t>KNTQ(+.98)IQVL</t>
  </si>
  <si>
    <t>F8:16500</t>
  </si>
  <si>
    <t>LIDSLQDHI</t>
  </si>
  <si>
    <t>F19:23590</t>
  </si>
  <si>
    <t>LIDSLQDHL</t>
  </si>
  <si>
    <t>LTPGVFIGKGFEPGVTN</t>
  </si>
  <si>
    <t>F15:26377</t>
  </si>
  <si>
    <t>F19:26092</t>
  </si>
  <si>
    <t>SSEAHLQQ(+.98)Y</t>
  </si>
  <si>
    <t>F19:13765</t>
  </si>
  <si>
    <t>Q8:Deamidation (NQ):23.10</t>
  </si>
  <si>
    <t>YPKQSFTM(+15.99)V</t>
  </si>
  <si>
    <t>F39:16781</t>
  </si>
  <si>
    <t>SELRDIYDL</t>
  </si>
  <si>
    <t>F34:23734</t>
  </si>
  <si>
    <t>RLKKIRAHRGLRHFWGLR</t>
  </si>
  <si>
    <t>VPTRKAQL</t>
  </si>
  <si>
    <t>F19:10469</t>
  </si>
  <si>
    <t>HEKQPDVIL</t>
  </si>
  <si>
    <t>F8:14996</t>
  </si>
  <si>
    <t>FRAPSIHGGSGGRGVSVSS</t>
  </si>
  <si>
    <t>F6:14835</t>
  </si>
  <si>
    <t>LLRLKAKSL</t>
  </si>
  <si>
    <t>F28:12952</t>
  </si>
  <si>
    <t>Q(+.98)SAKELDVK</t>
  </si>
  <si>
    <t>F17:12711</t>
  </si>
  <si>
    <t>PAKRGITIY</t>
  </si>
  <si>
    <t>F5:21173</t>
  </si>
  <si>
    <t>Q587J7|TDR12_HUMAN</t>
  </si>
  <si>
    <t>KLEWQHIHQQ</t>
  </si>
  <si>
    <t>F21:12460</t>
  </si>
  <si>
    <t>Q6ZQQ2|S31D1_HUMAN</t>
  </si>
  <si>
    <t>KPSISQIST</t>
  </si>
  <si>
    <t>F15:13957</t>
  </si>
  <si>
    <t>N(+.98)N(+.98)CDTGEKPVVTFKENIK</t>
  </si>
  <si>
    <t>F1:2261</t>
  </si>
  <si>
    <t>N1:Deamidation (NQ):5.85;N2:Deamidation (NQ):6.10</t>
  </si>
  <si>
    <t>RLMEPIYLV</t>
  </si>
  <si>
    <t>F21:26018</t>
  </si>
  <si>
    <t>VQQTQIGSARR</t>
  </si>
  <si>
    <t>F27:11936</t>
  </si>
  <si>
    <t>Q7L5N7|PCAT2_HUMAN</t>
  </si>
  <si>
    <t>TRLVLGLSF</t>
  </si>
  <si>
    <t>F28:26080</t>
  </si>
  <si>
    <t>AIINSGPREDSTRIGRAGTVRRQAV</t>
  </si>
  <si>
    <t>F40:13788</t>
  </si>
  <si>
    <t>LVRDVVSSL</t>
  </si>
  <si>
    <t>F5:20383</t>
  </si>
  <si>
    <t>SGFEPASLK</t>
  </si>
  <si>
    <t>F26:16925</t>
  </si>
  <si>
    <t>TVAEC(+119.00)VLYY</t>
  </si>
  <si>
    <t>F36:24677</t>
  </si>
  <si>
    <t>ALDQEIIEVDPDTKEM(+15.99)LKLL</t>
  </si>
  <si>
    <t>F25:27462</t>
  </si>
  <si>
    <t>LDPC(+119.00)LSKK</t>
  </si>
  <si>
    <t>F30:12881</t>
  </si>
  <si>
    <t>RSVTVTVAY</t>
  </si>
  <si>
    <t>F16:17594</t>
  </si>
  <si>
    <t>LRNSKYIKK</t>
  </si>
  <si>
    <t>F15:9830</t>
  </si>
  <si>
    <t>KLYQFNPAFF</t>
  </si>
  <si>
    <t>F6:27524</t>
  </si>
  <si>
    <t>F4:26865</t>
  </si>
  <si>
    <t>DQ(+.98)YKRETIL</t>
  </si>
  <si>
    <t>F12:16195</t>
  </si>
  <si>
    <t>ADPSRADDARQLF</t>
  </si>
  <si>
    <t>F23:18433</t>
  </si>
  <si>
    <t>AELHPSSFW</t>
  </si>
  <si>
    <t>F36:21146</t>
  </si>
  <si>
    <t>KMSEKILLL</t>
  </si>
  <si>
    <t>F2:20229</t>
  </si>
  <si>
    <t>WGRTALHY</t>
  </si>
  <si>
    <t>F13:12168</t>
  </si>
  <si>
    <t>EAKKREVL</t>
  </si>
  <si>
    <t>F20:8194</t>
  </si>
  <si>
    <t>HERILAIGL</t>
  </si>
  <si>
    <t>F34:20288</t>
  </si>
  <si>
    <t>SLIYKKTL</t>
  </si>
  <si>
    <t>F12:14435</t>
  </si>
  <si>
    <t>F28:13820</t>
  </si>
  <si>
    <t>VLLPKKASGFSLSLEIV</t>
  </si>
  <si>
    <t>F31:7779</t>
  </si>
  <si>
    <t>Q6IE36|OVOS2_HUMAN</t>
  </si>
  <si>
    <t>STRKDYPAAK</t>
  </si>
  <si>
    <t>F14:8464</t>
  </si>
  <si>
    <t>ERLTRLNHL</t>
  </si>
  <si>
    <t>F12:13059</t>
  </si>
  <si>
    <t>SPKGRFVML</t>
  </si>
  <si>
    <t>F6:16555</t>
  </si>
  <si>
    <t>KGFFYVSL</t>
  </si>
  <si>
    <t>F28:21162</t>
  </si>
  <si>
    <t>TLRDPNEY</t>
  </si>
  <si>
    <t>F23:13522</t>
  </si>
  <si>
    <t>F31:13205</t>
  </si>
  <si>
    <t>KRPNLKVHI</t>
  </si>
  <si>
    <t>F35:26365</t>
  </si>
  <si>
    <t>Q7Z7G0|TARSH_HUMAN</t>
  </si>
  <si>
    <t>F30:13946</t>
  </si>
  <si>
    <t>F29:13379</t>
  </si>
  <si>
    <t>GTSLPSVDLLQKLRLT</t>
  </si>
  <si>
    <t>F22:22108</t>
  </si>
  <si>
    <t>KPM(+15.99)EKISL</t>
  </si>
  <si>
    <t>F20:11932</t>
  </si>
  <si>
    <t>F12:13193</t>
  </si>
  <si>
    <t>F19:12859</t>
  </si>
  <si>
    <t>KNGQLKWY</t>
  </si>
  <si>
    <t>KEALTYDGALL</t>
  </si>
  <si>
    <t>F8:22885</t>
  </si>
  <si>
    <t>PRNLLELL</t>
  </si>
  <si>
    <t>F26:18228</t>
  </si>
  <si>
    <t>F12:18292</t>
  </si>
  <si>
    <t>KVANVSLL</t>
  </si>
  <si>
    <t>F25:18914</t>
  </si>
  <si>
    <t>KPRSPKPAA</t>
  </si>
  <si>
    <t>F38:8287</t>
  </si>
  <si>
    <t>GLLERVTRI</t>
  </si>
  <si>
    <t>F27:19950</t>
  </si>
  <si>
    <t>O43490|PROM1_HUMAN</t>
  </si>
  <si>
    <t>YLN(+.98)EKAVSY</t>
  </si>
  <si>
    <t>F16:18245</t>
  </si>
  <si>
    <t>SQLRVAKVTG</t>
  </si>
  <si>
    <t>F34:12036</t>
  </si>
  <si>
    <t>VEAAVQRL</t>
  </si>
  <si>
    <t>F37:21555</t>
  </si>
  <si>
    <t>Q9NRC6|SPTN5_HUMAN</t>
  </si>
  <si>
    <t>KPKKAPAKKGEKVPKGKK</t>
  </si>
  <si>
    <t>F5:8109</t>
  </si>
  <si>
    <t>ALKDFVASI</t>
  </si>
  <si>
    <t>F8:25151</t>
  </si>
  <si>
    <t>F34:25112</t>
  </si>
  <si>
    <t>GHRYIEIF</t>
  </si>
  <si>
    <t>F17:25427</t>
  </si>
  <si>
    <t>AN(+.98)LQAQKL</t>
  </si>
  <si>
    <t>F33:14507</t>
  </si>
  <si>
    <t>P56159|GFRA1_HUMAN</t>
  </si>
  <si>
    <t>N2:Deamidation (NQ):48.87</t>
  </si>
  <si>
    <t>EQ(+.98)RKRLCENIAGHLKDAQIFIQK</t>
  </si>
  <si>
    <t>F12:9559</t>
  </si>
  <si>
    <t>Q2:Deamidation (NQ):4.54</t>
  </si>
  <si>
    <t>AEHYTETAL</t>
  </si>
  <si>
    <t>F8:15284</t>
  </si>
  <si>
    <t>LLHSTFFPA</t>
  </si>
  <si>
    <t>F24:24072</t>
  </si>
  <si>
    <t>GEKIRDLEF</t>
  </si>
  <si>
    <t>F33:17639</t>
  </si>
  <si>
    <t>KEVLLEVKF</t>
  </si>
  <si>
    <t>F35:21524</t>
  </si>
  <si>
    <t>LYYHRYLQ</t>
  </si>
  <si>
    <t>F25:14279</t>
  </si>
  <si>
    <t>GMFSIRLPNKYNVSF</t>
  </si>
  <si>
    <t>F31:12890</t>
  </si>
  <si>
    <t>B0YJ81|HACD1_HUMAN</t>
  </si>
  <si>
    <t>LRPPLLQL</t>
  </si>
  <si>
    <t>F5:24905</t>
  </si>
  <si>
    <t>KRTFFVEY</t>
  </si>
  <si>
    <t>F32:14270</t>
  </si>
  <si>
    <t>RSGPPSKSGK</t>
  </si>
  <si>
    <t>LSNSTARNVT</t>
  </si>
  <si>
    <t>F37:14895</t>
  </si>
  <si>
    <t>KLALASLGY</t>
  </si>
  <si>
    <t>F6:22426</t>
  </si>
  <si>
    <t>KM(+15.99)LRDTLYY</t>
  </si>
  <si>
    <t>F39:16186</t>
  </si>
  <si>
    <t>GQPIHAEL</t>
  </si>
  <si>
    <t>F11:15702</t>
  </si>
  <si>
    <t>SILLAM(+15.99)LYGT</t>
  </si>
  <si>
    <t>F36:27924</t>
  </si>
  <si>
    <t>SRPPPAEGF</t>
  </si>
  <si>
    <t>F6:15392</t>
  </si>
  <si>
    <t>KAKKPAAATVTKKVAKSPKKAKVAK</t>
  </si>
  <si>
    <t>F6:8324</t>
  </si>
  <si>
    <t>F21:8238</t>
  </si>
  <si>
    <t>EIQTAVRLLLPG</t>
  </si>
  <si>
    <t>F21:26671</t>
  </si>
  <si>
    <t>F1:26833</t>
  </si>
  <si>
    <t>A(+42.01)QLQTRFYTDNKKYAVDDVPF</t>
  </si>
  <si>
    <t>F37:26155</t>
  </si>
  <si>
    <t>RVKGNNVY</t>
  </si>
  <si>
    <t>F16:9783</t>
  </si>
  <si>
    <t>ELKKGATLKI</t>
  </si>
  <si>
    <t>F24:13341</t>
  </si>
  <si>
    <t>SILAWKSVL</t>
  </si>
  <si>
    <t>F19:23929</t>
  </si>
  <si>
    <t>F37:24210</t>
  </si>
  <si>
    <t>QTDIQGALSAY</t>
  </si>
  <si>
    <t>F19:24727</t>
  </si>
  <si>
    <t>ITTLHNLLL</t>
  </si>
  <si>
    <t>F15:25189</t>
  </si>
  <si>
    <t>TLIIGGSYG</t>
  </si>
  <si>
    <t>F17:31663</t>
  </si>
  <si>
    <t>IETDFGLRV</t>
  </si>
  <si>
    <t>F18:23988</t>
  </si>
  <si>
    <t>FYKISTLYY</t>
  </si>
  <si>
    <t>F35:24391</t>
  </si>
  <si>
    <t>TSELRLSMQ(+.98)KSMQN(+.98)HAAVFRVGSV</t>
  </si>
  <si>
    <t>F1:12154</t>
  </si>
  <si>
    <t>Q9:Deamidation (NQ):0.00;N14:Deamidation (NQ):0.00</t>
  </si>
  <si>
    <t>KPYPNSEAARA</t>
  </si>
  <si>
    <t>F37:10532</t>
  </si>
  <si>
    <t>TCLVTGFSPADVFVQWM(+15.99)QRGQPL</t>
  </si>
  <si>
    <t>F17:18477</t>
  </si>
  <si>
    <t>FLFSSDHLI</t>
  </si>
  <si>
    <t>F11:27754</t>
  </si>
  <si>
    <t>DIPGVRFK</t>
  </si>
  <si>
    <t>F37:17803</t>
  </si>
  <si>
    <t>KLAKEVGTSY</t>
  </si>
  <si>
    <t>F15:12286</t>
  </si>
  <si>
    <t>LSFETTEESL</t>
  </si>
  <si>
    <t>F9:19297</t>
  </si>
  <si>
    <t>F2:19368</t>
  </si>
  <si>
    <t>TYAPVAFRY</t>
  </si>
  <si>
    <t>F36:21674</t>
  </si>
  <si>
    <t>TAWINPPQI</t>
  </si>
  <si>
    <t>F2:16220</t>
  </si>
  <si>
    <t>O14603|PRY_HUMAN</t>
  </si>
  <si>
    <t>LAKVGIAL</t>
  </si>
  <si>
    <t>F7:20320</t>
  </si>
  <si>
    <t>F5:20206</t>
  </si>
  <si>
    <t>YILDQGGLKIYV</t>
  </si>
  <si>
    <t>F1:27715</t>
  </si>
  <si>
    <t>KPPKPVSKM(+15.99)RM(+15.99)ATPLLMQA</t>
  </si>
  <si>
    <t>F28:13212</t>
  </si>
  <si>
    <t>M9:Oxidation (M):13.99;M11:Oxidation (M):16.36</t>
  </si>
  <si>
    <t>FSAHLHVKF</t>
  </si>
  <si>
    <t>F16:16401</t>
  </si>
  <si>
    <t>IFTDLSSRF</t>
  </si>
  <si>
    <t>F18:24003</t>
  </si>
  <si>
    <t>KVLGNPKSDEMNVKVLDFEH</t>
  </si>
  <si>
    <t>F24:19524</t>
  </si>
  <si>
    <t>RRPLPPKFTK</t>
  </si>
  <si>
    <t>F35:30690</t>
  </si>
  <si>
    <t>Q05C16|LRC63_HUMAN</t>
  </si>
  <si>
    <t>FLINGPEIMSK</t>
  </si>
  <si>
    <t>F24:25103</t>
  </si>
  <si>
    <t>AEEALRTDIL</t>
  </si>
  <si>
    <t>F7:21599</t>
  </si>
  <si>
    <t>P0C2W1|FBSP1_HUMAN</t>
  </si>
  <si>
    <t>FPPFPSGRN(+.98)CFPKQTAAQVTLKA</t>
  </si>
  <si>
    <t>F4:11041</t>
  </si>
  <si>
    <t>VEPSPQGTRWGLGGTCVNVGCIPK</t>
  </si>
  <si>
    <t>F18:16743</t>
  </si>
  <si>
    <t>PLSITVRTKKQ(+.98)ELSEAEQ(+.98)ATR</t>
  </si>
  <si>
    <t>F17:20140</t>
  </si>
  <si>
    <t>Q11:Deamidation (NQ):1000.00;Q18:Deamidation (NQ):1000.00</t>
  </si>
  <si>
    <t>HPLSRAEAA</t>
  </si>
  <si>
    <t>F38:10053</t>
  </si>
  <si>
    <t>KPKAKYPFK</t>
  </si>
  <si>
    <t>F16:9445</t>
  </si>
  <si>
    <t>DALGFAVRY</t>
  </si>
  <si>
    <t>F36:24873</t>
  </si>
  <si>
    <t>F36:24870</t>
  </si>
  <si>
    <t>KDRVTDAL</t>
  </si>
  <si>
    <t>F23:13223</t>
  </si>
  <si>
    <t>IGRAGTVRR</t>
  </si>
  <si>
    <t>F24:9064</t>
  </si>
  <si>
    <t>TEIKVGVAY</t>
  </si>
  <si>
    <t>F35:18968</t>
  </si>
  <si>
    <t>FRFIEVQTL</t>
  </si>
  <si>
    <t>F23:26855</t>
  </si>
  <si>
    <t>EEFKITSF</t>
  </si>
  <si>
    <t>F18:23645</t>
  </si>
  <si>
    <t>NRHPNFLVV</t>
  </si>
  <si>
    <t>F2:17776</t>
  </si>
  <si>
    <t>KLWGDRYFD</t>
  </si>
  <si>
    <t>F8:19743</t>
  </si>
  <si>
    <t>DLAARNVL</t>
  </si>
  <si>
    <t>F28:18940</t>
  </si>
  <si>
    <t>P23458|JAK1_HUMAN:P43405|KSYK_HUMAN:P04626|ERBB2_HUMAN:P16234|PGFRA_HUMAN:Q9H3Y6|SRMS_HUMAN:P00533|EGFR_HUMAN:P09619|PGFRB_HUMAN:P21802|FGFR2_HUMAN:P22607|FGFR3_HUMAN:P22455|FGFR4_HUMAN:P11362|FGFR1_HUMAN:P43403|ZAP70_HUMAN:P42685|FRK_HUMAN:P41240|CSK_HUMAN:P29597|TYK2_HUMAN:P29322|EPHA8_HUMAN:P36888|FLT3_HUMAN</t>
  </si>
  <si>
    <t>DIAARNVL</t>
  </si>
  <si>
    <t>SLAGSLRSV</t>
  </si>
  <si>
    <t>F20:16525</t>
  </si>
  <si>
    <t>Q8TE82|S3TC1_HUMAN</t>
  </si>
  <si>
    <t>F16:17805</t>
  </si>
  <si>
    <t>RLWDAVVGF</t>
  </si>
  <si>
    <t>F37:28773</t>
  </si>
  <si>
    <t>Q92736|RYR2_HUMAN:P21817|RYR1_HUMAN</t>
  </si>
  <si>
    <t>YTEAEEFFVKY</t>
  </si>
  <si>
    <t>F19:25592</t>
  </si>
  <si>
    <t>C(+119.00)SKDKSVAF</t>
  </si>
  <si>
    <t>F15:11559</t>
  </si>
  <si>
    <t>ILRDSHGV</t>
  </si>
  <si>
    <t>F25:11094</t>
  </si>
  <si>
    <t>NPRQAAYEM(+15.99)</t>
  </si>
  <si>
    <t>F6:10741</t>
  </si>
  <si>
    <t>TDTGLLSGSEERVQV</t>
  </si>
  <si>
    <t>F23:22462</t>
  </si>
  <si>
    <t>KLLPSVVLK</t>
  </si>
  <si>
    <t>F16:18573</t>
  </si>
  <si>
    <t>Q99075|HBEGF_HUMAN</t>
  </si>
  <si>
    <t>N(+.98)HLYLVMEY</t>
  </si>
  <si>
    <t>F5:20008</t>
  </si>
  <si>
    <t>GRKFERARGRRASRGY</t>
  </si>
  <si>
    <t>F38:8841</t>
  </si>
  <si>
    <t>KLFNLSKEDDVRQ(+.98)Y</t>
  </si>
  <si>
    <t>F36:23136</t>
  </si>
  <si>
    <t>Q13:Deamidation (NQ):6.45</t>
  </si>
  <si>
    <t>TRFDQVMKF</t>
  </si>
  <si>
    <t>F28:20281</t>
  </si>
  <si>
    <t>TTSHLMGMFY</t>
  </si>
  <si>
    <t>F19:24639</t>
  </si>
  <si>
    <t>HTTGMDVLW</t>
  </si>
  <si>
    <t>F15:24626</t>
  </si>
  <si>
    <t>TSRTVLEQVLPI</t>
  </si>
  <si>
    <t>F23:29572</t>
  </si>
  <si>
    <t>SRTVHADL</t>
  </si>
  <si>
    <t>F11:11272</t>
  </si>
  <si>
    <t>SVSGM(+15.99)TM(+15.99)C(+119.00)Y</t>
  </si>
  <si>
    <t>F15:13840</t>
  </si>
  <si>
    <t>M5:Oxidation (M):1000.00;M7:Oxidation (M):1000.00;C8:Cysteinylation:1000.00</t>
  </si>
  <si>
    <t>VSLTAC(+119.00)KV</t>
  </si>
  <si>
    <t>F5:14222</t>
  </si>
  <si>
    <t>DIKGPEDKKKHLLIGV</t>
  </si>
  <si>
    <t>F25:14786</t>
  </si>
  <si>
    <t>ILC(+119.00)EFINKL</t>
  </si>
  <si>
    <t>F10:24902</t>
  </si>
  <si>
    <t>F4:24132</t>
  </si>
  <si>
    <t>RDRDRDRGGFGARGGGGLPPK</t>
  </si>
  <si>
    <t>F18:9495</t>
  </si>
  <si>
    <t>PVKKLVVKGGKKKKQVL</t>
  </si>
  <si>
    <t>EKPEVVKTH</t>
  </si>
  <si>
    <t>F26:7757</t>
  </si>
  <si>
    <t>YQRFTDC(+119.00)Y</t>
  </si>
  <si>
    <t>F16:16394</t>
  </si>
  <si>
    <t>DPYSGDLYKV</t>
  </si>
  <si>
    <t>F39:22508</t>
  </si>
  <si>
    <t>SYLSSHIANV</t>
  </si>
  <si>
    <t>FAIMARFYTY</t>
  </si>
  <si>
    <t>F17:25574</t>
  </si>
  <si>
    <t>P46059|S15A1_HUMAN</t>
  </si>
  <si>
    <t>GQHAHPFFF</t>
  </si>
  <si>
    <t>F5:19860</t>
  </si>
  <si>
    <t>TAPSALHTL</t>
  </si>
  <si>
    <t>F38:16423</t>
  </si>
  <si>
    <t>SQYPPLGRF</t>
  </si>
  <si>
    <t>F31:21017</t>
  </si>
  <si>
    <t>GAKLTPEEEEIL</t>
  </si>
  <si>
    <t>F25:21178</t>
  </si>
  <si>
    <t>PQSLCYVFG</t>
  </si>
  <si>
    <t>F9:708</t>
  </si>
  <si>
    <t>B9A064|IGLL5_HUMAN</t>
  </si>
  <si>
    <t>NLEPHVQEI</t>
  </si>
  <si>
    <t>F23:20221</t>
  </si>
  <si>
    <t>TPRGGVGSVAL</t>
  </si>
  <si>
    <t>F6:16734</t>
  </si>
  <si>
    <t>SSTERDSLL</t>
  </si>
  <si>
    <t>F24:16398</t>
  </si>
  <si>
    <t>RADLIEVVM(+15.99)</t>
  </si>
  <si>
    <t>F2:20970</t>
  </si>
  <si>
    <t>SPKDPGKSL</t>
  </si>
  <si>
    <t>F6:10044</t>
  </si>
  <si>
    <t>Q3MII6|TBC25_HUMAN</t>
  </si>
  <si>
    <t>SIQNYHTF</t>
  </si>
  <si>
    <t>F24:16570</t>
  </si>
  <si>
    <t>YPGSHGITA</t>
  </si>
  <si>
    <t>F37:14161</t>
  </si>
  <si>
    <t>KVGVAYKL</t>
  </si>
  <si>
    <t>F16:14631</t>
  </si>
  <si>
    <t>VPVEVSRKNPKFMETVAEK</t>
  </si>
  <si>
    <t>F5:14986</t>
  </si>
  <si>
    <t>AQHYTETAL</t>
  </si>
  <si>
    <t>F16:15057</t>
  </si>
  <si>
    <t>KKRKRTRKESYSIY</t>
  </si>
  <si>
    <t>F32:9332</t>
  </si>
  <si>
    <t>ARISKTLQR</t>
  </si>
  <si>
    <t>F28:9392</t>
  </si>
  <si>
    <t>RQRHTEGAILY</t>
  </si>
  <si>
    <t>F15:12426</t>
  </si>
  <si>
    <t>GLYPKPRTK</t>
  </si>
  <si>
    <t>F15:10692</t>
  </si>
  <si>
    <t>ILLNNSGQIKL</t>
  </si>
  <si>
    <t>F2:22787</t>
  </si>
  <si>
    <t>YEEEIREL</t>
  </si>
  <si>
    <t>F33:19215</t>
  </si>
  <si>
    <t>YEEELREL</t>
  </si>
  <si>
    <t>LFPAYGFGAKL</t>
  </si>
  <si>
    <t>F29:16815</t>
  </si>
  <si>
    <t>RLVIRKVQY</t>
  </si>
  <si>
    <t>F35:13117</t>
  </si>
  <si>
    <t>EVQLVESGGGLIQPGG</t>
  </si>
  <si>
    <t>F5:26431</t>
  </si>
  <si>
    <t>F19:27314</t>
  </si>
  <si>
    <t>ETVGHYSLF</t>
  </si>
  <si>
    <t>F36:22979</t>
  </si>
  <si>
    <t>DVPRKLLS</t>
  </si>
  <si>
    <t>F38:15125</t>
  </si>
  <si>
    <t>DASLKNKL</t>
  </si>
  <si>
    <t>F19:12479</t>
  </si>
  <si>
    <t>QQHSAQAMF</t>
  </si>
  <si>
    <t>F16:15468</t>
  </si>
  <si>
    <t>KYIDQ(+.98)EEL</t>
  </si>
  <si>
    <t>F40:9728</t>
  </si>
  <si>
    <t>TLLKGVAVI</t>
  </si>
  <si>
    <t>F20:23027</t>
  </si>
  <si>
    <t>Q9GIP4|LAT1L_HUMAN</t>
  </si>
  <si>
    <t>KRKEEKLKEQEQKM(+15.99)K</t>
  </si>
  <si>
    <t>LLDTPVKTQY</t>
  </si>
  <si>
    <t>F19:19313</t>
  </si>
  <si>
    <t>Q6N021|TET2_HUMAN</t>
  </si>
  <si>
    <t>DDRGPSLNPV</t>
  </si>
  <si>
    <t>F24:19295</t>
  </si>
  <si>
    <t>KIQEYIIAF</t>
  </si>
  <si>
    <t>F37:26612</t>
  </si>
  <si>
    <t>P31513|FMO3_HUMAN</t>
  </si>
  <si>
    <t>ISHFPAADL</t>
  </si>
  <si>
    <t>F10:26034</t>
  </si>
  <si>
    <t>KLIPLLLQL</t>
  </si>
  <si>
    <t>F10:30702</t>
  </si>
  <si>
    <t>F4:29954</t>
  </si>
  <si>
    <t>KPEAVVHA</t>
  </si>
  <si>
    <t>F34:12496</t>
  </si>
  <si>
    <t>A6NKD9|CC85C_HUMAN</t>
  </si>
  <si>
    <t>VRSMPIRK</t>
  </si>
  <si>
    <t>F29:9369</t>
  </si>
  <si>
    <t>RATPHPSEL</t>
  </si>
  <si>
    <t>F33:11193</t>
  </si>
  <si>
    <t>REDHLFRKFHYLPFLPSTEDVYD</t>
  </si>
  <si>
    <t>F24:25846</t>
  </si>
  <si>
    <t>NLVPGESVYGEK</t>
  </si>
  <si>
    <t>F24:19046</t>
  </si>
  <si>
    <t>NEILDFFHGY</t>
  </si>
  <si>
    <t>F14:30490</t>
  </si>
  <si>
    <t>SIPEGQKLFEF</t>
  </si>
  <si>
    <t>F37:26293</t>
  </si>
  <si>
    <t>F37:26496</t>
  </si>
  <si>
    <t>AFEHIVTQ(+.98)F</t>
  </si>
  <si>
    <t>F18:23794</t>
  </si>
  <si>
    <t>TLRYLQ(+.98)DL</t>
  </si>
  <si>
    <t>F25:21493</t>
  </si>
  <si>
    <t>EIKQKIQL</t>
  </si>
  <si>
    <t>F20:13580</t>
  </si>
  <si>
    <t>KIWDPVHRV</t>
  </si>
  <si>
    <t>F9:14665</t>
  </si>
  <si>
    <t>MLRKARRKLIYEKAKH</t>
  </si>
  <si>
    <t>F10:9571</t>
  </si>
  <si>
    <t>ELTTKSSL</t>
  </si>
  <si>
    <t>F11:13955</t>
  </si>
  <si>
    <t>REVDPNEQL</t>
  </si>
  <si>
    <t>F33:14396</t>
  </si>
  <si>
    <t>Q16514|TAF12_HUMAN</t>
  </si>
  <si>
    <t>GVENRAYSQEEITQGFEETGDTLY</t>
  </si>
  <si>
    <t>F19:26110</t>
  </si>
  <si>
    <t>TQ(+.98)ANKLGV</t>
  </si>
  <si>
    <t>F40:12669</t>
  </si>
  <si>
    <t>KAKKPAAATVTKKVAKSPKK</t>
  </si>
  <si>
    <t>F1:8282</t>
  </si>
  <si>
    <t>F1:8237</t>
  </si>
  <si>
    <t>KTALTEERRR</t>
  </si>
  <si>
    <t>F27:10461</t>
  </si>
  <si>
    <t>VIFVFGFRTH</t>
  </si>
  <si>
    <t>F33:25205</t>
  </si>
  <si>
    <t>F33:25208</t>
  </si>
  <si>
    <t>YSRNTAEM(+15.99)Y</t>
  </si>
  <si>
    <t>F16:12515</t>
  </si>
  <si>
    <t>ALKEPPRDRKKQ(+.98)KNIKHSGNIT</t>
  </si>
  <si>
    <t>F39:9354</t>
  </si>
  <si>
    <t>SLIEVKLAAA</t>
  </si>
  <si>
    <t>F4:25875</t>
  </si>
  <si>
    <t>VTPIPSDSTRRKGGRRGRR</t>
  </si>
  <si>
    <t>F36:9039</t>
  </si>
  <si>
    <t>F35:9061</t>
  </si>
  <si>
    <t>RDFLLKPELL</t>
  </si>
  <si>
    <t>F23:24816</t>
  </si>
  <si>
    <t>RRYPQVVTR</t>
  </si>
  <si>
    <t>F35:10860</t>
  </si>
  <si>
    <t>HQIDLIVQL</t>
  </si>
  <si>
    <t>F1:26304</t>
  </si>
  <si>
    <t>Q15131|CDK10_HUMAN</t>
  </si>
  <si>
    <t>ENIQRKDAL</t>
  </si>
  <si>
    <t>F11:12192</t>
  </si>
  <si>
    <t>A0A1B0GWH4|HSFX3_HUMAN</t>
  </si>
  <si>
    <t>QQGHPN(+.98)TWK</t>
  </si>
  <si>
    <t>F13:30923</t>
  </si>
  <si>
    <t>N6:Deamidation (NQ):6.29</t>
  </si>
  <si>
    <t>GEAPSLHTL</t>
  </si>
  <si>
    <t>F34:17078</t>
  </si>
  <si>
    <t>LETIDQ(+.98)LYLEY</t>
  </si>
  <si>
    <t>F17:24842</t>
  </si>
  <si>
    <t>FQGNQFLRFDPV</t>
  </si>
  <si>
    <t>F37:27379</t>
  </si>
  <si>
    <t>SPRALTQPLGL</t>
  </si>
  <si>
    <t>F5:21591</t>
  </si>
  <si>
    <t>RVADILTQL</t>
  </si>
  <si>
    <t>F4:24174</t>
  </si>
  <si>
    <t>F6:24878</t>
  </si>
  <si>
    <t>RLFDTKHDVY</t>
  </si>
  <si>
    <t>F5:14942</t>
  </si>
  <si>
    <t>ISERYGPVFT</t>
  </si>
  <si>
    <t>F7:26929</t>
  </si>
  <si>
    <t>Q16696|CP2AD_HUMAN</t>
  </si>
  <si>
    <t>GGRLDVPKQSSQRGL</t>
  </si>
  <si>
    <t>EIRKKARSF</t>
  </si>
  <si>
    <t>Q9NSE4|SYIM_HUMAN</t>
  </si>
  <si>
    <t>VQNIRNVL</t>
  </si>
  <si>
    <t>F28:17299</t>
  </si>
  <si>
    <t>PTEKFYYI</t>
  </si>
  <si>
    <t>F7:22570</t>
  </si>
  <si>
    <t>F19:22500</t>
  </si>
  <si>
    <t>KITGMLLEI</t>
  </si>
  <si>
    <t>KITGMLLEL</t>
  </si>
  <si>
    <t>SLYTTDC(+119.00)YTAK</t>
  </si>
  <si>
    <t>F16:15983</t>
  </si>
  <si>
    <t>VPRPAGGEF</t>
  </si>
  <si>
    <t>F14:15611</t>
  </si>
  <si>
    <t>KIGLFDLEVNC</t>
  </si>
  <si>
    <t>F1:28068</t>
  </si>
  <si>
    <t>C(+119.00)LVDQSLRL</t>
  </si>
  <si>
    <t>F15:21839</t>
  </si>
  <si>
    <t>YRFRVRAL</t>
  </si>
  <si>
    <t>F11:14881</t>
  </si>
  <si>
    <t>YRFRVRAI</t>
  </si>
  <si>
    <t>Q5VTT5|MYOM3_HUMAN</t>
  </si>
  <si>
    <t>KEM(+15.99)DLSVVRL</t>
  </si>
  <si>
    <t>F8:18457</t>
  </si>
  <si>
    <t>KDEHLQQY</t>
  </si>
  <si>
    <t>F4:18744</t>
  </si>
  <si>
    <t>DGKEIYNTI</t>
  </si>
  <si>
    <t>F10:19606</t>
  </si>
  <si>
    <t>AGVFPYRGPGN(+.98)PVPGPL</t>
  </si>
  <si>
    <t>F32:24622</t>
  </si>
  <si>
    <t>HKNVNKRKEPKKKTVK</t>
  </si>
  <si>
    <t>F38:7545</t>
  </si>
  <si>
    <t>LSKQ(+.98)VKTI</t>
  </si>
  <si>
    <t>F32:11206</t>
  </si>
  <si>
    <t>HEGDIILKI</t>
  </si>
  <si>
    <t>F29:19868</t>
  </si>
  <si>
    <t>RLPLFQASAF</t>
  </si>
  <si>
    <t>F15:26756</t>
  </si>
  <si>
    <t>Q9UGH3|S23A2_HUMAN</t>
  </si>
  <si>
    <t>VPKEGKVV</t>
  </si>
  <si>
    <t>RLNKAVWAK</t>
  </si>
  <si>
    <t>LYNGLVAGLQ(+.98)RQM</t>
  </si>
  <si>
    <t>F4:22880</t>
  </si>
  <si>
    <t>RPAALRLLL</t>
  </si>
  <si>
    <t>F31:20864</t>
  </si>
  <si>
    <t>ATNQGRVEI</t>
  </si>
  <si>
    <t>F1:20400</t>
  </si>
  <si>
    <t>KENGADIFLY</t>
  </si>
  <si>
    <t>F10:23973</t>
  </si>
  <si>
    <t>YREAPIDKKGNFNYVEF</t>
  </si>
  <si>
    <t>F34:19639</t>
  </si>
  <si>
    <t>NKLRRGDLPF</t>
  </si>
  <si>
    <t>F23:15360</t>
  </si>
  <si>
    <t>KIYPGHGRRYARTD</t>
  </si>
  <si>
    <t>F18:4025</t>
  </si>
  <si>
    <t>AEVSQPRLAEL</t>
  </si>
  <si>
    <t>F25:20000</t>
  </si>
  <si>
    <t>LPNLRILDL</t>
  </si>
  <si>
    <t>F37:29239</t>
  </si>
  <si>
    <t>O60602|TLR5_HUMAN</t>
  </si>
  <si>
    <t>F27:28716</t>
  </si>
  <si>
    <t>KIHTGERTYK</t>
  </si>
  <si>
    <t>F38:8270</t>
  </si>
  <si>
    <t>Q8IVP9|ZN547_HUMAN</t>
  </si>
  <si>
    <t>AKAPKPKAAK</t>
  </si>
  <si>
    <t>F24:7750</t>
  </si>
  <si>
    <t>KAIPDLTAPVA</t>
  </si>
  <si>
    <t>F27:27951</t>
  </si>
  <si>
    <t>LPKKPEITP</t>
  </si>
  <si>
    <t>F38:14097</t>
  </si>
  <si>
    <t>RSRGFGFVTY</t>
  </si>
  <si>
    <t>F34:18820</t>
  </si>
  <si>
    <t>KLLKDLPEL</t>
  </si>
  <si>
    <t>F10:20951</t>
  </si>
  <si>
    <t>HQRQQVAY</t>
  </si>
  <si>
    <t>F15:10309</t>
  </si>
  <si>
    <t>RATDGKKKISTVV</t>
  </si>
  <si>
    <t>F23:10618</t>
  </si>
  <si>
    <t>LNTVRNLR</t>
  </si>
  <si>
    <t>F12:9460</t>
  </si>
  <si>
    <t>KIISDN(+.98)LTY</t>
  </si>
  <si>
    <t>KRSDRHNLL</t>
  </si>
  <si>
    <t>F27:9438</t>
  </si>
  <si>
    <t>RLGSVEAPK</t>
  </si>
  <si>
    <t>F15:11604</t>
  </si>
  <si>
    <t>YGKRKLLEL</t>
  </si>
  <si>
    <t>F37:14506</t>
  </si>
  <si>
    <t>NELPGLKW</t>
  </si>
  <si>
    <t>F40:23819</t>
  </si>
  <si>
    <t>F4:22937</t>
  </si>
  <si>
    <t>ILRLKNQL</t>
  </si>
  <si>
    <t>F19:15145</t>
  </si>
  <si>
    <t>KYCRLNDHK</t>
  </si>
  <si>
    <t>F39:9898</t>
  </si>
  <si>
    <t>YLFKGDHKF</t>
  </si>
  <si>
    <t>F16:13419</t>
  </si>
  <si>
    <t>FDDEAPEELT</t>
  </si>
  <si>
    <t>F6:23757</t>
  </si>
  <si>
    <t>LEIITTEK</t>
  </si>
  <si>
    <t>F24:17868</t>
  </si>
  <si>
    <t>SRSSILVQH</t>
  </si>
  <si>
    <t>F35:11855</t>
  </si>
  <si>
    <t>KLSDLQTQ(+.98)L</t>
  </si>
  <si>
    <t>F10:20652</t>
  </si>
  <si>
    <t>TADSRALLQAY</t>
  </si>
  <si>
    <t>F5:18832</t>
  </si>
  <si>
    <t>RVTIM(+15.99)PKDIQ(+.98)LA</t>
  </si>
  <si>
    <t>F23:19227</t>
  </si>
  <si>
    <t>APTGAKRTL</t>
  </si>
  <si>
    <t>F6:9604</t>
  </si>
  <si>
    <t>PGKGKSTMK</t>
  </si>
  <si>
    <t>F30:14620</t>
  </si>
  <si>
    <t>KARLAEQAERYDDM(+15.99)AA</t>
  </si>
  <si>
    <t>F21:20355</t>
  </si>
  <si>
    <t>WVLSEREQ(+.98)F</t>
  </si>
  <si>
    <t>F37:25880</t>
  </si>
  <si>
    <t>KKGC(+119.00)HHHDF</t>
  </si>
  <si>
    <t>F22:7391</t>
  </si>
  <si>
    <t>Q5SY80|CTSRE_HUMAN</t>
  </si>
  <si>
    <t>TQADQIGP</t>
  </si>
  <si>
    <t>F35:14381</t>
  </si>
  <si>
    <t>RQFGFIVLTTS</t>
  </si>
  <si>
    <t>F25:26939</t>
  </si>
  <si>
    <t>KPKSGQWVY</t>
  </si>
  <si>
    <t>F5:11337</t>
  </si>
  <si>
    <t>F16:9701</t>
  </si>
  <si>
    <t>NRIEERLNL</t>
  </si>
  <si>
    <t>F11:16658</t>
  </si>
  <si>
    <t>TFMEYFSL</t>
  </si>
  <si>
    <t>F17:25044</t>
  </si>
  <si>
    <t>LGRPGFSIA</t>
  </si>
  <si>
    <t>F23:19701</t>
  </si>
  <si>
    <t>KVAQEAAK</t>
  </si>
  <si>
    <t>RQFPSAFEF</t>
  </si>
  <si>
    <t>F37:25029</t>
  </si>
  <si>
    <t>NSRIKLGLKSLV</t>
  </si>
  <si>
    <t>F26:17384</t>
  </si>
  <si>
    <t>NSRIKLGIKSLV</t>
  </si>
  <si>
    <t>NSGSYTCQAHNSDTGLNRTTVT</t>
  </si>
  <si>
    <t>F14:24230</t>
  </si>
  <si>
    <t>KVKRITPRHL</t>
  </si>
  <si>
    <t>F31:9592</t>
  </si>
  <si>
    <t>LRKGNYAERVGAGAPVYL</t>
  </si>
  <si>
    <t>F14:17306</t>
  </si>
  <si>
    <t>EESRRLWKF</t>
  </si>
  <si>
    <t>F14:16241</t>
  </si>
  <si>
    <t>RAEDQ(+.98)TSPVVT</t>
  </si>
  <si>
    <t>F27:17209</t>
  </si>
  <si>
    <t>F3:27101</t>
  </si>
  <si>
    <t>TLAFKPIKK</t>
  </si>
  <si>
    <t>NYPPQYLILKL</t>
  </si>
  <si>
    <t>F11:28530</t>
  </si>
  <si>
    <t>KMDGTTTI</t>
  </si>
  <si>
    <t>F36:11859</t>
  </si>
  <si>
    <t>MSTIKSKL</t>
  </si>
  <si>
    <t>F30:12731</t>
  </si>
  <si>
    <t>F30:11776</t>
  </si>
  <si>
    <t>F30:16355</t>
  </si>
  <si>
    <t>LPYLKVKL</t>
  </si>
  <si>
    <t>F28:20381</t>
  </si>
  <si>
    <t>O00623|PEX12_HUMAN</t>
  </si>
  <si>
    <t>ALDPASLPRV</t>
  </si>
  <si>
    <t>F15:22255</t>
  </si>
  <si>
    <t>ETREALPTW</t>
  </si>
  <si>
    <t>F37:21549</t>
  </si>
  <si>
    <t>ICRLIGIK</t>
  </si>
  <si>
    <t>F13:24665</t>
  </si>
  <si>
    <t>AQAESLRYKLLGGLAV</t>
  </si>
  <si>
    <t>F39:24208</t>
  </si>
  <si>
    <t>KAAKPKAAKPKAAKPKA</t>
  </si>
  <si>
    <t>F7:8802</t>
  </si>
  <si>
    <t>F7:8812</t>
  </si>
  <si>
    <t>EAM(+15.99)KRLSYI</t>
  </si>
  <si>
    <t>F19:14162</t>
  </si>
  <si>
    <t>RAGGKILT</t>
  </si>
  <si>
    <t>F28:9891</t>
  </si>
  <si>
    <t>F40:10463</t>
  </si>
  <si>
    <t>F12:10422</t>
  </si>
  <si>
    <t>MRAWIFFL</t>
  </si>
  <si>
    <t>F2:26103</t>
  </si>
  <si>
    <t>SLGVAALYKFRVADQRKK</t>
  </si>
  <si>
    <t>F26:17159</t>
  </si>
  <si>
    <t>KDPQ(+.98)VLFAGY</t>
  </si>
  <si>
    <t>F33:21883</t>
  </si>
  <si>
    <t>P52435|RPB11_HUMAN:Q9H1A7|RPB1C_HUMAN:Q9GZM3|RPB1B_HUMAN</t>
  </si>
  <si>
    <t>GHRIEEVPE</t>
  </si>
  <si>
    <t>F5:11994</t>
  </si>
  <si>
    <t>ILKIDDIRKPGESEE</t>
  </si>
  <si>
    <t>F23:17193</t>
  </si>
  <si>
    <t>AEGATAKAI</t>
  </si>
  <si>
    <t>F22:11261</t>
  </si>
  <si>
    <t>TPSLRWDET</t>
  </si>
  <si>
    <t>F2:18080</t>
  </si>
  <si>
    <t>GEEVEVHNL</t>
  </si>
  <si>
    <t>F8:16312</t>
  </si>
  <si>
    <t>G(+42.01)KNKRLTKGGKKGAKKKVVDPFSKK</t>
  </si>
  <si>
    <t>F17:9512</t>
  </si>
  <si>
    <t>VEAQLRELI</t>
  </si>
  <si>
    <t>F18:22541</t>
  </si>
  <si>
    <t>LSRPSSLI</t>
  </si>
  <si>
    <t>F21:22371</t>
  </si>
  <si>
    <t>VFDRPLPV</t>
  </si>
  <si>
    <t>F23:21780</t>
  </si>
  <si>
    <t>FTDDSARTF</t>
  </si>
  <si>
    <t>F10:16577</t>
  </si>
  <si>
    <t>NYVEFTRILKHGAKDKDD</t>
  </si>
  <si>
    <t>F38:16529</t>
  </si>
  <si>
    <t>RLLRKGNYAE</t>
  </si>
  <si>
    <t>F31:10535</t>
  </si>
  <si>
    <t>ITFAEKVAN(+.98)AESLN(+.98)AIGVLIY</t>
  </si>
  <si>
    <t>F32:17695</t>
  </si>
  <si>
    <t>N9:Deamidation (NQ):1000.00;N14:Deamidation (NQ):1000.00</t>
  </si>
  <si>
    <t>LLHM(+15.99)LKNAESNAELK</t>
  </si>
  <si>
    <t>F39:13806</t>
  </si>
  <si>
    <t>SVRKPTAEA</t>
  </si>
  <si>
    <t>F38:9404</t>
  </si>
  <si>
    <t>SESDKFILL</t>
  </si>
  <si>
    <t>F35:25423</t>
  </si>
  <si>
    <t>FSQ(+.98)AHSTLKL</t>
  </si>
  <si>
    <t>F24:22126</t>
  </si>
  <si>
    <t>F24:22150</t>
  </si>
  <si>
    <t>NFVHTN(+.98)LRKN</t>
  </si>
  <si>
    <t>F25:11892</t>
  </si>
  <si>
    <t>F21:27086</t>
  </si>
  <si>
    <t>HHSTLEQ(+.98)H</t>
  </si>
  <si>
    <t>F36:7206</t>
  </si>
  <si>
    <t>ISAPSADAPM(+15.99)FV</t>
  </si>
  <si>
    <t>F23:25604</t>
  </si>
  <si>
    <t>EEIPVSSHY</t>
  </si>
  <si>
    <t>TEIGEKGVNL</t>
  </si>
  <si>
    <t>F8:17569</t>
  </si>
  <si>
    <t>NKKIYKIGQG</t>
  </si>
  <si>
    <t>F39:10275</t>
  </si>
  <si>
    <t>ELRQELRESRKEAINYSQQLAK</t>
  </si>
  <si>
    <t>F22:13297</t>
  </si>
  <si>
    <t>O15078|CE290_HUMAN</t>
  </si>
  <si>
    <t>TVIALTKLQ(+.98)PL</t>
  </si>
  <si>
    <t>F24:24825</t>
  </si>
  <si>
    <t>VTNPNARLRSE</t>
  </si>
  <si>
    <t>F25:10939</t>
  </si>
  <si>
    <t>TGDWFYDQK</t>
  </si>
  <si>
    <t>F20:15470</t>
  </si>
  <si>
    <t>REQGPSRHVY</t>
  </si>
  <si>
    <t>F9:9432</t>
  </si>
  <si>
    <t>AIPQLQGYLRS</t>
  </si>
  <si>
    <t>IN(+.98)DKIIELK</t>
  </si>
  <si>
    <t>F2:23275</t>
  </si>
  <si>
    <t>ASSVTPESL</t>
  </si>
  <si>
    <t>F33:14866</t>
  </si>
  <si>
    <t>RLLDTTITF</t>
  </si>
  <si>
    <t>F34:25452</t>
  </si>
  <si>
    <t>GKLVINGNPITIF</t>
  </si>
  <si>
    <t>F23:28682</t>
  </si>
  <si>
    <t>LQILMEADVSRDEIQV</t>
  </si>
  <si>
    <t>F24:28284</t>
  </si>
  <si>
    <t>Q9H2M9|RBGPR_HUMAN</t>
  </si>
  <si>
    <t>VRVAILVTSI</t>
  </si>
  <si>
    <t>F28:19974</t>
  </si>
  <si>
    <t>P32302|CXCR5_HUMAN</t>
  </si>
  <si>
    <t>KQ(+.98)MEQVAQF</t>
  </si>
  <si>
    <t>F33:17588</t>
  </si>
  <si>
    <t>Q2:Deamidation (NQ):5.77</t>
  </si>
  <si>
    <t>TERVAEAQRF</t>
  </si>
  <si>
    <t>KLLVELKVI</t>
  </si>
  <si>
    <t>F21:25129</t>
  </si>
  <si>
    <t>EVYEKVVDY</t>
  </si>
  <si>
    <t>F35:19039</t>
  </si>
  <si>
    <t>LPRQHLVQL</t>
  </si>
  <si>
    <t>F5:16508</t>
  </si>
  <si>
    <t>SLGQVVITK</t>
  </si>
  <si>
    <t>TM(+15.99)RVVPVP</t>
  </si>
  <si>
    <t>F12:16479</t>
  </si>
  <si>
    <t>KPALFNVL</t>
  </si>
  <si>
    <t>F6:24460</t>
  </si>
  <si>
    <t>YRTDMIQAL</t>
  </si>
  <si>
    <t>F29:21572</t>
  </si>
  <si>
    <t>EVVDKINQV</t>
  </si>
  <si>
    <t>F36:16399</t>
  </si>
  <si>
    <t>Q(+.98)LFQ(+.98)AQQDLLHRTAPLLLSY</t>
  </si>
  <si>
    <t>F4:15882</t>
  </si>
  <si>
    <t>Q1:Deamidation (NQ):23.70;Q4:Deamidation (NQ):14.04</t>
  </si>
  <si>
    <t>HVFSDGVTNW</t>
  </si>
  <si>
    <t>F38:22655</t>
  </si>
  <si>
    <t>KLFTRREH</t>
  </si>
  <si>
    <t>F36:11235</t>
  </si>
  <si>
    <t>DDEVQVVRGHYKGQQIGKVVQV</t>
  </si>
  <si>
    <t>F23:18445</t>
  </si>
  <si>
    <t>SLEKNNVL</t>
  </si>
  <si>
    <t>F28:23252</t>
  </si>
  <si>
    <t>PAAQLPPIVSQGNAGPWPQGAH</t>
  </si>
  <si>
    <t>F22:32407</t>
  </si>
  <si>
    <t>Q5VT03|NTM2D_HUMAN</t>
  </si>
  <si>
    <t>ELRGKKTAV</t>
  </si>
  <si>
    <t>F38:7863</t>
  </si>
  <si>
    <t>M(+15.99)AIVGTHKF</t>
  </si>
  <si>
    <t>F15:13537</t>
  </si>
  <si>
    <t>LDRTAGAIR</t>
  </si>
  <si>
    <t>F37:14199</t>
  </si>
  <si>
    <t>AQHQALVTL</t>
  </si>
  <si>
    <t>F34:17977</t>
  </si>
  <si>
    <t>EEISHLISF</t>
  </si>
  <si>
    <t>F4:25170</t>
  </si>
  <si>
    <t>RLLGYQGIAV</t>
  </si>
  <si>
    <t>F2:22755</t>
  </si>
  <si>
    <t>KSAPVPKKGSKK</t>
  </si>
  <si>
    <t>F14:7397</t>
  </si>
  <si>
    <t>IEGVDQPIVK</t>
  </si>
  <si>
    <t>F24:18148</t>
  </si>
  <si>
    <t>PGREEEPGL</t>
  </si>
  <si>
    <t>F8:14778</t>
  </si>
  <si>
    <t>Q9C0B5|ZDHC5_HUMAN</t>
  </si>
  <si>
    <t>VLDFEHFLP</t>
  </si>
  <si>
    <t>F24:31418</t>
  </si>
  <si>
    <t>KEKEPEYTL</t>
  </si>
  <si>
    <t>F34:13850</t>
  </si>
  <si>
    <t>KPRKGKVF</t>
  </si>
  <si>
    <t>F21:7857</t>
  </si>
  <si>
    <t>F21:7884</t>
  </si>
  <si>
    <t>Q(+.98)LQRLLQEL</t>
  </si>
  <si>
    <t>F2:23445</t>
  </si>
  <si>
    <t>Q1:Deamidation (NQ):14.04</t>
  </si>
  <si>
    <t>TEDELREFF</t>
  </si>
  <si>
    <t>F17:26186</t>
  </si>
  <si>
    <t>IQKRENEVL</t>
  </si>
  <si>
    <t>F15:11847</t>
  </si>
  <si>
    <t>EILRKRQL</t>
  </si>
  <si>
    <t>F20:10124</t>
  </si>
  <si>
    <t>TIYPNASLLI</t>
  </si>
  <si>
    <t>F18:22606</t>
  </si>
  <si>
    <t>FSRRAEEKIK</t>
  </si>
  <si>
    <t>F37:9599</t>
  </si>
  <si>
    <t>F23:9643</t>
  </si>
  <si>
    <t>F11:9407</t>
  </si>
  <si>
    <t>F25:9306</t>
  </si>
  <si>
    <t>KDYRTDLVF</t>
  </si>
  <si>
    <t>KIQPRVISF</t>
  </si>
  <si>
    <t>YLKIAQDL</t>
  </si>
  <si>
    <t>F19:21011</t>
  </si>
  <si>
    <t>KEEEGLGSVEL</t>
  </si>
  <si>
    <t>F7:20896</t>
  </si>
  <si>
    <t>KLPGDKGLV</t>
  </si>
  <si>
    <t>F24:14854</t>
  </si>
  <si>
    <t>KKPQDLAHTGISSGLIAGSSIQNPK</t>
  </si>
  <si>
    <t>F36:9884</t>
  </si>
  <si>
    <t>KNGLLVLPK</t>
  </si>
  <si>
    <t>F39:28139</t>
  </si>
  <si>
    <t>DM(+15.99)KSRLSSL</t>
  </si>
  <si>
    <t>F19:13717</t>
  </si>
  <si>
    <t>KALVATPGKK</t>
  </si>
  <si>
    <t>F32:9059</t>
  </si>
  <si>
    <t>VETVYTHVL</t>
  </si>
  <si>
    <t>F7:20109</t>
  </si>
  <si>
    <t>KAKTPAKKTR</t>
  </si>
  <si>
    <t>F28:8389</t>
  </si>
  <si>
    <t>SPHGGALVM(+15.99)</t>
  </si>
  <si>
    <t>F14:12206</t>
  </si>
  <si>
    <t>FIYDLFEHV</t>
  </si>
  <si>
    <t>F2:30417</t>
  </si>
  <si>
    <t>C(+119.00)EHGGFVTY</t>
  </si>
  <si>
    <t>F14:16795</t>
  </si>
  <si>
    <t>LLSHC(+119.00)LLVT</t>
  </si>
  <si>
    <t>F11:27297</t>
  </si>
  <si>
    <t>EEQAFKRSR</t>
  </si>
  <si>
    <t>F13:11441</t>
  </si>
  <si>
    <t>LLM(+15.99)LRAAA</t>
  </si>
  <si>
    <t>F37:18107</t>
  </si>
  <si>
    <t>GVSGIFMKY</t>
  </si>
  <si>
    <t>F36:22641</t>
  </si>
  <si>
    <t>TMFLRETSL</t>
  </si>
  <si>
    <t>F28:21883</t>
  </si>
  <si>
    <t>P33402|GCYA2_HUMAN</t>
  </si>
  <si>
    <t>KPPEIAHGYVEHSVRYQCKNYYKL</t>
  </si>
  <si>
    <t>F4:11681</t>
  </si>
  <si>
    <t>RLVPREIIVEK</t>
  </si>
  <si>
    <t>F15:15311</t>
  </si>
  <si>
    <t>Q5VYV7|SLX4I_HUMAN</t>
  </si>
  <si>
    <t>RIMKAQAL</t>
  </si>
  <si>
    <t>F29:11765</t>
  </si>
  <si>
    <t>NVSRAKAVRAL</t>
  </si>
  <si>
    <t>F26:10833</t>
  </si>
  <si>
    <t>F25:10775</t>
  </si>
  <si>
    <t>F31:10897</t>
  </si>
  <si>
    <t>MYPPAFRF</t>
  </si>
  <si>
    <t>F11:24936</t>
  </si>
  <si>
    <t>ADLDAEWRN(+.98)LL</t>
  </si>
  <si>
    <t>F23:23051</t>
  </si>
  <si>
    <t>P35052|GPC1_HUMAN</t>
  </si>
  <si>
    <t>QNQTLIKAY</t>
  </si>
  <si>
    <t>F36:13421</t>
  </si>
  <si>
    <t>VTHTDLPSPLKQTISRPK</t>
  </si>
  <si>
    <t>F35:15612</t>
  </si>
  <si>
    <t>VQHPNGNKEK</t>
  </si>
  <si>
    <t>F29:11079</t>
  </si>
  <si>
    <t>ETSPHVIQAV</t>
  </si>
  <si>
    <t>F2:16638</t>
  </si>
  <si>
    <t>RELDATATVL</t>
  </si>
  <si>
    <t>F7:19752</t>
  </si>
  <si>
    <t>KRKM(+15.99)IQHAVFKEL</t>
  </si>
  <si>
    <t>F24:10946</t>
  </si>
  <si>
    <t>RPSDEVIREL</t>
  </si>
  <si>
    <t>F5:17374</t>
  </si>
  <si>
    <t>DRVYIHPF</t>
  </si>
  <si>
    <t>F9:19025</t>
  </si>
  <si>
    <t>F23:19659</t>
  </si>
  <si>
    <t>QGWYNHSG</t>
  </si>
  <si>
    <t>F16:14172</t>
  </si>
  <si>
    <t>EGNQVLHSFT</t>
  </si>
  <si>
    <t>F24:20651</t>
  </si>
  <si>
    <t>EGDQ(+.98)VIHTSSF</t>
  </si>
  <si>
    <t>F17:13818</t>
  </si>
  <si>
    <t>RAFPYGNVAF</t>
  </si>
  <si>
    <t>F4:22774</t>
  </si>
  <si>
    <t>F34:23396</t>
  </si>
  <si>
    <t>PEPQVKLEDVLPL</t>
  </si>
  <si>
    <t>F23:29200</t>
  </si>
  <si>
    <t>RAVRPKVL</t>
  </si>
  <si>
    <t>F26:10741</t>
  </si>
  <si>
    <t>KTMSGTFLLRF</t>
  </si>
  <si>
    <t>F37:23636</t>
  </si>
  <si>
    <t>RSIAEC(+119.00)AVFTW</t>
  </si>
  <si>
    <t>F15:25202</t>
  </si>
  <si>
    <t>TEDRNTALETL</t>
  </si>
  <si>
    <t>F8:18334</t>
  </si>
  <si>
    <t>QGYELQFRL</t>
  </si>
  <si>
    <t>F24:24587</t>
  </si>
  <si>
    <t>TPSERITSL</t>
  </si>
  <si>
    <t>F14:16790</t>
  </si>
  <si>
    <t>EEVPKRKW</t>
  </si>
  <si>
    <t>RM(+15.99)VEM(+15.99)FLEY</t>
  </si>
  <si>
    <t>F35:21651</t>
  </si>
  <si>
    <t>TLETKSSL</t>
  </si>
  <si>
    <t>F19:13738</t>
  </si>
  <si>
    <t>Q86YF9|DZIP1_HUMAN</t>
  </si>
  <si>
    <t>SLTKHMIVHTEEKLYKCEECGK</t>
  </si>
  <si>
    <t>F35:16417</t>
  </si>
  <si>
    <t>Q9NSJ1|Z355P_HUMAN</t>
  </si>
  <si>
    <t>ISVREPM(+15.99)QTGIK</t>
  </si>
  <si>
    <t>F26:13774</t>
  </si>
  <si>
    <t>LDHNKIQAI</t>
  </si>
  <si>
    <t>F15:12528</t>
  </si>
  <si>
    <t>NVLVRVYVV</t>
  </si>
  <si>
    <t>F1:1205</t>
  </si>
  <si>
    <t>SQKEVVLY</t>
  </si>
  <si>
    <t>F16:17246</t>
  </si>
  <si>
    <t>RTYEAKLLAF</t>
  </si>
  <si>
    <t>F37:20757</t>
  </si>
  <si>
    <t>O95995|DRC4_HUMAN</t>
  </si>
  <si>
    <t>GRAPISNPGM(+15.99)</t>
  </si>
  <si>
    <t>F35:11890</t>
  </si>
  <si>
    <t>F36:11930</t>
  </si>
  <si>
    <t>SSPLSEQTSVP</t>
  </si>
  <si>
    <t>F28:15568</t>
  </si>
  <si>
    <t>TVQ(+.98)REDSGI</t>
  </si>
  <si>
    <t>F8:16251</t>
  </si>
  <si>
    <t>Q8N3K9|CMYA5_HUMAN</t>
  </si>
  <si>
    <t>RDISEVIAL</t>
  </si>
  <si>
    <t>F33:24067</t>
  </si>
  <si>
    <t>LTDRLASLY</t>
  </si>
  <si>
    <t>F6:21581</t>
  </si>
  <si>
    <t>F28:21392</t>
  </si>
  <si>
    <t>KEEQMDGTVTL</t>
  </si>
  <si>
    <t>F8:18289</t>
  </si>
  <si>
    <t>AKKPAAAGVKKVAKSPKKAKAAAKP</t>
  </si>
  <si>
    <t>F39:8389</t>
  </si>
  <si>
    <t>C(+119.00)IHTGREL</t>
  </si>
  <si>
    <t>F11:10857</t>
  </si>
  <si>
    <t>GPSALTCLET</t>
  </si>
  <si>
    <t>F32:15181</t>
  </si>
  <si>
    <t>SPRDPVLTL</t>
  </si>
  <si>
    <t>F5:20810</t>
  </si>
  <si>
    <t>F5:20799</t>
  </si>
  <si>
    <t>RTIQNDIM(+15.99)L</t>
  </si>
  <si>
    <t>F23:19588</t>
  </si>
  <si>
    <t>LKCDEHIQKL</t>
  </si>
  <si>
    <t>F27:12920</t>
  </si>
  <si>
    <t>KREFTESQLQEGKHVIGL</t>
  </si>
  <si>
    <t>F36:17407</t>
  </si>
  <si>
    <t>GVRRALDFAVGEYN</t>
  </si>
  <si>
    <t>F34:20126</t>
  </si>
  <si>
    <t>VGMKLEGV</t>
  </si>
  <si>
    <t>F9:22018</t>
  </si>
  <si>
    <t>YFLFSLAC(+119.00)ADLIIGVFSM(+15.99)NLYTLYT</t>
  </si>
  <si>
    <t>F36:29842</t>
  </si>
  <si>
    <t>P08172|ACM2_HUMAN</t>
  </si>
  <si>
    <t>C8:Cysteinylation:1000.00;M18:Oxidation (M):1000.00</t>
  </si>
  <si>
    <t>DFLVTEVENGGSLGSKKGV</t>
  </si>
  <si>
    <t>F24:23837</t>
  </si>
  <si>
    <t>Q(+.98)APDIDVQGPGSKLNVP</t>
  </si>
  <si>
    <t>F11:26384</t>
  </si>
  <si>
    <t>Q1:Deamidation (NQ):1.34</t>
  </si>
  <si>
    <t>APSGLRSQVQF</t>
  </si>
  <si>
    <t>F5:18547</t>
  </si>
  <si>
    <t>TDGRLVAE</t>
  </si>
  <si>
    <t>F30:12026</t>
  </si>
  <si>
    <t>Q9UPU3|SORC3_HUMAN</t>
  </si>
  <si>
    <t>VEKPDTKEKKPEAKKVDAGGKVK</t>
  </si>
  <si>
    <t>F11:7865</t>
  </si>
  <si>
    <t>KSSAPKRHN(+.98)KTDQT</t>
  </si>
  <si>
    <t>F36:8779</t>
  </si>
  <si>
    <t>Q9NRM1|ENAM_HUMAN</t>
  </si>
  <si>
    <t>KGQRWGLL</t>
  </si>
  <si>
    <t>F2:17773</t>
  </si>
  <si>
    <t>VQKEESTVF</t>
  </si>
  <si>
    <t>F16:15447</t>
  </si>
  <si>
    <t>KIYIHPRYNW</t>
  </si>
  <si>
    <t>F38:16385</t>
  </si>
  <si>
    <t>IQAEHSYSL</t>
  </si>
  <si>
    <t>F16:16582</t>
  </si>
  <si>
    <t>QNRVDLAQI</t>
  </si>
  <si>
    <t>F34:18127</t>
  </si>
  <si>
    <t>P0CW27|CC166_HUMAN</t>
  </si>
  <si>
    <t>S(+42.01)FPKYKPSSLRTLPETLD</t>
  </si>
  <si>
    <t>F19:23273</t>
  </si>
  <si>
    <t>AINQ(+.98)FTQAL</t>
  </si>
  <si>
    <t>F34:21608</t>
  </si>
  <si>
    <t>Q4:Deamidation (NQ):14.02</t>
  </si>
  <si>
    <t>TDLNVRQT</t>
  </si>
  <si>
    <t>F39:13963</t>
  </si>
  <si>
    <t>PKTRRDSVDSKSSASSSPK</t>
  </si>
  <si>
    <t>F4:12396</t>
  </si>
  <si>
    <t>TGSVNFAVIL</t>
  </si>
  <si>
    <t>F2:23782</t>
  </si>
  <si>
    <t>AYAKFYTLL</t>
  </si>
  <si>
    <t>F11:25695</t>
  </si>
  <si>
    <t>FLYDDN(+.98)QRV</t>
  </si>
  <si>
    <t>F19:20069</t>
  </si>
  <si>
    <t>RRGNETSF</t>
  </si>
  <si>
    <t>F4:22848</t>
  </si>
  <si>
    <t>DPQM(+15.99)DN(+.98)LFSVSSTGGKLIAH</t>
  </si>
  <si>
    <t>F29:27783</t>
  </si>
  <si>
    <t>M4:Oxidation (M):1000.00;N6:Deamidation (NQ):12.33</t>
  </si>
  <si>
    <t>LSDNVVN(+.98)ISI</t>
  </si>
  <si>
    <t>F13:14042</t>
  </si>
  <si>
    <t>RGAIILAK</t>
  </si>
  <si>
    <t>F23:13002</t>
  </si>
  <si>
    <t>VTHLIPFTNY</t>
  </si>
  <si>
    <t>F31:26999</t>
  </si>
  <si>
    <t>O75445|USH2A_HUMAN</t>
  </si>
  <si>
    <t>SPASASRVA</t>
  </si>
  <si>
    <t>F38:10277</t>
  </si>
  <si>
    <t>Q8NEM8|CBPC3_HUMAN:P51957|NEK4_HUMAN:Q92918|M4K1_HUMAN</t>
  </si>
  <si>
    <t>SLQMGSNK</t>
  </si>
  <si>
    <t>F24:12859</t>
  </si>
  <si>
    <t>LDTIKSNLDRALGRQ</t>
  </si>
  <si>
    <t>F37:18606</t>
  </si>
  <si>
    <t>F23:18915</t>
  </si>
  <si>
    <t>YYLTHGLYL</t>
  </si>
  <si>
    <t>F11:25252</t>
  </si>
  <si>
    <t>SVLQYGSITTI</t>
  </si>
  <si>
    <t>F9:21607</t>
  </si>
  <si>
    <t>NRAVVGVV</t>
  </si>
  <si>
    <t>F11:15216</t>
  </si>
  <si>
    <t>GLLEKAVLL</t>
  </si>
  <si>
    <t>F15:25858</t>
  </si>
  <si>
    <t>Q4W5G0|TIGD2_HUMAN</t>
  </si>
  <si>
    <t>F2:25570</t>
  </si>
  <si>
    <t>DVRVKVERL</t>
  </si>
  <si>
    <t>F20:13049</t>
  </si>
  <si>
    <t>Q8NCP5|ZBT44_HUMAN</t>
  </si>
  <si>
    <t>RFLSSLWERLPQNNFL</t>
  </si>
  <si>
    <t>F28:21857</t>
  </si>
  <si>
    <t>Q9NPI8|FANCF_HUMAN</t>
  </si>
  <si>
    <t>ARFTGIKTA</t>
  </si>
  <si>
    <t>F36:12473</t>
  </si>
  <si>
    <t>SLLDRFLA</t>
  </si>
  <si>
    <t>F15:28085</t>
  </si>
  <si>
    <t>LKCDKRFRLKGI</t>
  </si>
  <si>
    <t>F31:12652</t>
  </si>
  <si>
    <t>Q(+.98)SDDLLHKD</t>
  </si>
  <si>
    <t>F17:12460</t>
  </si>
  <si>
    <t>VKDIIHDPGRGAPLAKVV</t>
  </si>
  <si>
    <t>F23:17413</t>
  </si>
  <si>
    <t>LAPSTM(+15.99)KI</t>
  </si>
  <si>
    <t>F10:13447</t>
  </si>
  <si>
    <t>AQIKELEEL</t>
  </si>
  <si>
    <t>F33:20539</t>
  </si>
  <si>
    <t>LMISRTPEV</t>
  </si>
  <si>
    <t>F9:18743</t>
  </si>
  <si>
    <t>AVAEKM(+15.99)LQY</t>
  </si>
  <si>
    <t>F15:15181</t>
  </si>
  <si>
    <t>Q9NSY2|STAR5_HUMAN</t>
  </si>
  <si>
    <t>KNLPYKVT</t>
  </si>
  <si>
    <t>NSSDALDKI</t>
  </si>
  <si>
    <t>F12:17727</t>
  </si>
  <si>
    <t>F26:17650</t>
  </si>
  <si>
    <t>KSGLSVRF</t>
  </si>
  <si>
    <t>F15:15364</t>
  </si>
  <si>
    <t>Q9Y2W2|WBP11_HUMAN</t>
  </si>
  <si>
    <t>LSILLKHKK</t>
  </si>
  <si>
    <t>F27:20039</t>
  </si>
  <si>
    <t>KYLWNNIKRWQAIYK</t>
  </si>
  <si>
    <t>F12:15929</t>
  </si>
  <si>
    <t>HVGKPLLKK</t>
  </si>
  <si>
    <t>F14:9117</t>
  </si>
  <si>
    <t>F15:9406</t>
  </si>
  <si>
    <t>GVLDTELRY</t>
  </si>
  <si>
    <t>F36:22748</t>
  </si>
  <si>
    <t>VYLHYLPSYY</t>
  </si>
  <si>
    <t>F35:25026</t>
  </si>
  <si>
    <t>WLQKASGSLP</t>
  </si>
  <si>
    <t>F10:11078</t>
  </si>
  <si>
    <t>KATFHYRTL</t>
  </si>
  <si>
    <t>F35:12687</t>
  </si>
  <si>
    <t>RLAKADGIVSKNF</t>
  </si>
  <si>
    <t>F24:14891</t>
  </si>
  <si>
    <t>VEATVKLDEL</t>
  </si>
  <si>
    <t>F7:21744</t>
  </si>
  <si>
    <t>ALEEQLQQIR</t>
  </si>
  <si>
    <t>F23:19629</t>
  </si>
  <si>
    <t>WWLSLRLML</t>
  </si>
  <si>
    <t>F23:29516</t>
  </si>
  <si>
    <t>APASRLLAL</t>
  </si>
  <si>
    <t>F5:21257</t>
  </si>
  <si>
    <t>TVASKTQYF</t>
  </si>
  <si>
    <t>F7:26680</t>
  </si>
  <si>
    <t>F21:26312</t>
  </si>
  <si>
    <t>VPVEVSRKNPKFM(+15.99)ETVAE</t>
  </si>
  <si>
    <t>F5:14813</t>
  </si>
  <si>
    <t>ILPVVKQSVKERLGPVPSSTIEPA</t>
  </si>
  <si>
    <t>F4:20566</t>
  </si>
  <si>
    <t>VLQHKRRR</t>
  </si>
  <si>
    <t>F13:7329</t>
  </si>
  <si>
    <t>Q(+.98)MGRLKGPLLNKF</t>
  </si>
  <si>
    <t>F11:16258</t>
  </si>
  <si>
    <t>Q1:Deamidation (NQ):17.99</t>
  </si>
  <si>
    <t>TGRLAVAY</t>
  </si>
  <si>
    <t>F16:16464</t>
  </si>
  <si>
    <t>ILLEHKVVL</t>
  </si>
  <si>
    <t>F8:18755</t>
  </si>
  <si>
    <t>F2:18803</t>
  </si>
  <si>
    <t>F9:18668</t>
  </si>
  <si>
    <t>SLYREILFL</t>
  </si>
  <si>
    <t>F4:28568</t>
  </si>
  <si>
    <t>Q5VZ89|DEN4C_HUMAN:Q7Z401|MYCPP_HUMAN</t>
  </si>
  <si>
    <t>TVKELQIQ(+.98)L</t>
  </si>
  <si>
    <t>F4:24615</t>
  </si>
  <si>
    <t>Q8:Deamidation (NQ):26.31</t>
  </si>
  <si>
    <t>GRYSRSAMY</t>
  </si>
  <si>
    <t>F28:11441</t>
  </si>
  <si>
    <t>F24:12343</t>
  </si>
  <si>
    <t>GSRAGPLSGK</t>
  </si>
  <si>
    <t>F14:9635</t>
  </si>
  <si>
    <t>M(+15.99)DSVIFTLYN(+.98)YA</t>
  </si>
  <si>
    <t>F37:25412</t>
  </si>
  <si>
    <t>M1:Oxidation (M):1000.00;N10:Deamidation (NQ):1000.00</t>
  </si>
  <si>
    <t>AEILQESRM(+15.99)</t>
  </si>
  <si>
    <t>F14:14228</t>
  </si>
  <si>
    <t>ALRTSIDAY</t>
  </si>
  <si>
    <t>F34:17284</t>
  </si>
  <si>
    <t>KVTFN(+.98)SALAQK</t>
  </si>
  <si>
    <t>F14:12633</t>
  </si>
  <si>
    <t>F14:12623</t>
  </si>
  <si>
    <t>SGKSLFKTR</t>
  </si>
  <si>
    <t>F39:10437</t>
  </si>
  <si>
    <t>LTEREC(+119.00)IKY</t>
  </si>
  <si>
    <t>F6:13130</t>
  </si>
  <si>
    <t>EVM(+15.99)EDRQSGKKRGFAFVTF</t>
  </si>
  <si>
    <t>F23:18755</t>
  </si>
  <si>
    <t>AEEDLC(+119.00)QAF</t>
  </si>
  <si>
    <t>F19:22099</t>
  </si>
  <si>
    <t>KKVMDAVM(+15.99)SD</t>
  </si>
  <si>
    <t>F27:11956</t>
  </si>
  <si>
    <t>M8:Oxidation (M):61.69</t>
  </si>
  <si>
    <t>A(+42.01)RDYDHLFK</t>
  </si>
  <si>
    <t>F25:18584</t>
  </si>
  <si>
    <t>TKVARKSAPATGGVKKPHRYRPGT</t>
  </si>
  <si>
    <t>F31:9278</t>
  </si>
  <si>
    <t>VQKETIHPR</t>
  </si>
  <si>
    <t>SLYLCDNKFH</t>
  </si>
  <si>
    <t>GILETTLVEV</t>
  </si>
  <si>
    <t>F5:22212</t>
  </si>
  <si>
    <t>O60840|CAC1F_HUMAN</t>
  </si>
  <si>
    <t>REVLELDSI</t>
  </si>
  <si>
    <t>F8:23450</t>
  </si>
  <si>
    <t>KGVDPKFLRNM(+15.99)</t>
  </si>
  <si>
    <t>F25:13312</t>
  </si>
  <si>
    <t>KNTTIALQ(+.98)</t>
  </si>
  <si>
    <t>F10:14672</t>
  </si>
  <si>
    <t>Q01668|CAC1D_HUMAN</t>
  </si>
  <si>
    <t>DNRLVSHFVEEFK</t>
  </si>
  <si>
    <t>LDLQRTLSL</t>
  </si>
  <si>
    <t>F19:29358</t>
  </si>
  <si>
    <t>F37:29754</t>
  </si>
  <si>
    <t>F25:29387</t>
  </si>
  <si>
    <t>FRIHFTFKEFQNNPNPR</t>
  </si>
  <si>
    <t>F19:19865</t>
  </si>
  <si>
    <t>GQTM(+15.99)ERIGSGVERM(+15.99)</t>
  </si>
  <si>
    <t>F25:11652</t>
  </si>
  <si>
    <t>LLDGC(+119.00)RIYL</t>
  </si>
  <si>
    <t>F2:23093</t>
  </si>
  <si>
    <t>Q92547|TOPB1_HUMAN</t>
  </si>
  <si>
    <t>F10:23124</t>
  </si>
  <si>
    <t>KELEKVCNPI</t>
  </si>
  <si>
    <t>EKKPEAKKVDAGGKVKKGNLK</t>
  </si>
  <si>
    <t>F37:8725</t>
  </si>
  <si>
    <t>WFEVKQISTEEISPLENAI</t>
  </si>
  <si>
    <t>F30:24486</t>
  </si>
  <si>
    <t>RVTPTRTEI</t>
  </si>
  <si>
    <t>F23:12311</t>
  </si>
  <si>
    <t>EVIKDANLY</t>
  </si>
  <si>
    <t>F35:18405</t>
  </si>
  <si>
    <t>SM(+15.99)RDSLIDSLT</t>
  </si>
  <si>
    <t>F18:22279</t>
  </si>
  <si>
    <t>SLARRVYATI</t>
  </si>
  <si>
    <t>F16:18189</t>
  </si>
  <si>
    <t>RRNLGLFQH</t>
  </si>
  <si>
    <t>F28:13163</t>
  </si>
  <si>
    <t>TVQEPDLAIT</t>
  </si>
  <si>
    <t>IDEVRTQY</t>
  </si>
  <si>
    <t>F12:17222</t>
  </si>
  <si>
    <t>KKRTKKFIRHQSDRYVKIK</t>
  </si>
  <si>
    <t>F40:9688</t>
  </si>
  <si>
    <t>F10:9503</t>
  </si>
  <si>
    <t>TDYSFHKFHYLT</t>
  </si>
  <si>
    <t>F16:19078</t>
  </si>
  <si>
    <t>KNLMYLKQI</t>
  </si>
  <si>
    <t>F38:11038</t>
  </si>
  <si>
    <t>ELAGNAARDNKKTRIIPRHLQLAI</t>
  </si>
  <si>
    <t>F20:15268</t>
  </si>
  <si>
    <t>REFEDVVNIL</t>
  </si>
  <si>
    <t>F7:27007</t>
  </si>
  <si>
    <t>KLFDRPQELK</t>
  </si>
  <si>
    <t>F14:14524</t>
  </si>
  <si>
    <t>LSCAASGFTFSNSDMNWVHQ(+.98)AP</t>
  </si>
  <si>
    <t>F36:18662</t>
  </si>
  <si>
    <t>Q20:Deamidation (NQ):2.52</t>
  </si>
  <si>
    <t>CISCILTKSLKILLA</t>
  </si>
  <si>
    <t>F14:13668</t>
  </si>
  <si>
    <t>Q5T6X5|GPC6A_HUMAN</t>
  </si>
  <si>
    <t>SAPDKSLEL</t>
  </si>
  <si>
    <t>F36:17324</t>
  </si>
  <si>
    <t>Q969F1|TF3C6_HUMAN</t>
  </si>
  <si>
    <t>KDRKTVLGTPEVLLGALPGAG</t>
  </si>
  <si>
    <t>F32:7360</t>
  </si>
  <si>
    <t>GEGYIEKSL</t>
  </si>
  <si>
    <t>F20:16242</t>
  </si>
  <si>
    <t>Q9BPW9|DHRS9_HUMAN</t>
  </si>
  <si>
    <t>IVLLPNEIDGLQKL</t>
  </si>
  <si>
    <t>F17:29190</t>
  </si>
  <si>
    <t>SGERIVFTF</t>
  </si>
  <si>
    <t>F23:26733</t>
  </si>
  <si>
    <t>K(+42.01)QLATKAARK</t>
  </si>
  <si>
    <t>F16:9261</t>
  </si>
  <si>
    <t>LLLPDQPPYHL</t>
  </si>
  <si>
    <t>F1:26543</t>
  </si>
  <si>
    <t>IVSGQPGTQK</t>
  </si>
  <si>
    <t>F16:10321</t>
  </si>
  <si>
    <t>ITYTFHSTW</t>
  </si>
  <si>
    <t>F15:22921</t>
  </si>
  <si>
    <t>RVPYSIISL</t>
  </si>
  <si>
    <t>F37:25640</t>
  </si>
  <si>
    <t>TLN(+.98)TVC(+119.00)TVV</t>
  </si>
  <si>
    <t>F33:24466</t>
  </si>
  <si>
    <t>Q96PZ7|CSMD1_HUMAN</t>
  </si>
  <si>
    <t>N3:Deamidation (NQ):1000.00;C6:Cysteinylation:1000.00</t>
  </si>
  <si>
    <t>TRSGAIFTK</t>
  </si>
  <si>
    <t>F35:11498</t>
  </si>
  <si>
    <t>TEILTKINDVSL</t>
  </si>
  <si>
    <t>F8:24524</t>
  </si>
  <si>
    <t>Q6UWL2|SUSD1_HUMAN</t>
  </si>
  <si>
    <t>PTADVFVTPAEEKPIEI</t>
  </si>
  <si>
    <t>F15:26942</t>
  </si>
  <si>
    <t>VIDLQTRL</t>
  </si>
  <si>
    <t>KWGARVVY</t>
  </si>
  <si>
    <t>F39:22003</t>
  </si>
  <si>
    <t>O60673|REV3L_HUMAN</t>
  </si>
  <si>
    <t>KAAAAAAALQA</t>
  </si>
  <si>
    <t>F20:12529</t>
  </si>
  <si>
    <t>KIEDEQAVE</t>
  </si>
  <si>
    <t>F33:18794</t>
  </si>
  <si>
    <t>LAGLALFLTVVGSRVAALVVLEF</t>
  </si>
  <si>
    <t>F31:19098</t>
  </si>
  <si>
    <t>A0PJX8|TMM82_HUMAN</t>
  </si>
  <si>
    <t>KCKKRVTI</t>
  </si>
  <si>
    <t>F31:27154</t>
  </si>
  <si>
    <t>FTEEELARY</t>
  </si>
  <si>
    <t>F19:20114</t>
  </si>
  <si>
    <t>KFLETVELQI</t>
  </si>
  <si>
    <t>F17:26660</t>
  </si>
  <si>
    <t>TLAEMGKNLK</t>
  </si>
  <si>
    <t>PKAKLKPGAPLRPKLNPK</t>
  </si>
  <si>
    <t>F21:8225</t>
  </si>
  <si>
    <t>F13:8274</t>
  </si>
  <si>
    <t>RPAPAAPLL</t>
  </si>
  <si>
    <t>F6:18206</t>
  </si>
  <si>
    <t>VPFSHVNIV</t>
  </si>
  <si>
    <t>F37:21733</t>
  </si>
  <si>
    <t>IEQ(+.98)EIRILL</t>
  </si>
  <si>
    <t>F7:27123</t>
  </si>
  <si>
    <t>RIADSFQVI</t>
  </si>
  <si>
    <t>F30:22638</t>
  </si>
  <si>
    <t>YSDRTRPEF</t>
  </si>
  <si>
    <t>F16:13872</t>
  </si>
  <si>
    <t>LYDHAHVK</t>
  </si>
  <si>
    <t>F15:11668</t>
  </si>
  <si>
    <t>GTFGGLGSKSK</t>
  </si>
  <si>
    <t>F29:11388</t>
  </si>
  <si>
    <t>NLKARNSFRYN(+.98)</t>
  </si>
  <si>
    <t>F26:12326</t>
  </si>
  <si>
    <t>KNGLTKLLET</t>
  </si>
  <si>
    <t>F21:22914</t>
  </si>
  <si>
    <t>Q9C0G6|DYH6_HUMAN</t>
  </si>
  <si>
    <t>IKSLEEIYL</t>
  </si>
  <si>
    <t>F37:25175</t>
  </si>
  <si>
    <t>YLSKIIPAL</t>
  </si>
  <si>
    <t>F15:25214</t>
  </si>
  <si>
    <t>VLLEDPVLC(+119.00)</t>
  </si>
  <si>
    <t>F26:24125</t>
  </si>
  <si>
    <t>TIGPASRSVERLKEMIKAG</t>
  </si>
  <si>
    <t>F7:13864</t>
  </si>
  <si>
    <t>LELIDTRTQIL</t>
  </si>
  <si>
    <t>F8:26169</t>
  </si>
  <si>
    <t>TAAFEERR</t>
  </si>
  <si>
    <t>F13:12268</t>
  </si>
  <si>
    <t>TPRTSKTTF</t>
  </si>
  <si>
    <t>F5:10398</t>
  </si>
  <si>
    <t>LTCPKTKL</t>
  </si>
  <si>
    <t>F33:10592</t>
  </si>
  <si>
    <t>FLDKLSDYY</t>
  </si>
  <si>
    <t>F6:25469</t>
  </si>
  <si>
    <t>F20:24423</t>
  </si>
  <si>
    <t>IQLKEAKHI</t>
  </si>
  <si>
    <t>F29:11280</t>
  </si>
  <si>
    <t>GEKLLPGIEVL</t>
  </si>
  <si>
    <t>F7:27167</t>
  </si>
  <si>
    <t>FIM(+15.99)EGPLTRI</t>
  </si>
  <si>
    <t>F15:22894</t>
  </si>
  <si>
    <t>TLSNHQLTHL</t>
  </si>
  <si>
    <t>F15:23033</t>
  </si>
  <si>
    <t>Q9P267|MBD5_HUMAN</t>
  </si>
  <si>
    <t>NELIRQEKLEQLARRFDR</t>
  </si>
  <si>
    <t>F40:16640</t>
  </si>
  <si>
    <t>APLTIPSIR</t>
  </si>
  <si>
    <t>F23:20876</t>
  </si>
  <si>
    <t>TRARAILEK</t>
  </si>
  <si>
    <t>F13:12364</t>
  </si>
  <si>
    <t>EVAGIKFWC(+119.00)Y</t>
  </si>
  <si>
    <t>F37:26887</t>
  </si>
  <si>
    <t>EQGLLKMQFWPASYLCFR</t>
  </si>
  <si>
    <t>F27:15717</t>
  </si>
  <si>
    <t>KPMQPKAL</t>
  </si>
  <si>
    <t>F5:10203</t>
  </si>
  <si>
    <t>Q9HCK1|ZDBF2_HUMAN</t>
  </si>
  <si>
    <t>TGPEGHAL</t>
  </si>
  <si>
    <t>F37:12315</t>
  </si>
  <si>
    <t>Q14194|DPYL1_HUMAN</t>
  </si>
  <si>
    <t>VSSYRRTFGGAPGFPLGSPL</t>
  </si>
  <si>
    <t>F33:24100</t>
  </si>
  <si>
    <t>AATEIVERV</t>
  </si>
  <si>
    <t>F2:16705</t>
  </si>
  <si>
    <t>KGSGKGHSDGSNNSKVT</t>
  </si>
  <si>
    <t>F33:13608</t>
  </si>
  <si>
    <t>Q6ZRR7|LRRC9_HUMAN</t>
  </si>
  <si>
    <t>DVELDDLGKDEL</t>
  </si>
  <si>
    <t>F36:26399</t>
  </si>
  <si>
    <t>SHSLAKKAQDEGLLSDVVPF</t>
  </si>
  <si>
    <t>F23:24135</t>
  </si>
  <si>
    <t>LENRKQQL</t>
  </si>
  <si>
    <t>F28:9045</t>
  </si>
  <si>
    <t>Q6ZUS5|CC121_HUMAN</t>
  </si>
  <si>
    <t>PKKAKAAKPKKAPKSPAKAK</t>
  </si>
  <si>
    <t>F1:9239</t>
  </si>
  <si>
    <t>F5:8457</t>
  </si>
  <si>
    <t>ILLPYVSKV</t>
  </si>
  <si>
    <t>F20:23486</t>
  </si>
  <si>
    <t>Q9BSA9|TM175_HUMAN</t>
  </si>
  <si>
    <t>FFFSGDKYYRV</t>
  </si>
  <si>
    <t>F23:23052</t>
  </si>
  <si>
    <t>VLM(+15.99)DHILNL</t>
  </si>
  <si>
    <t>F9:23588</t>
  </si>
  <si>
    <t>F11:23867</t>
  </si>
  <si>
    <t>GELEVQRV</t>
  </si>
  <si>
    <t>F9:22157</t>
  </si>
  <si>
    <t>P21817|RYR1_HUMAN</t>
  </si>
  <si>
    <t>KLNVAPLAV</t>
  </si>
  <si>
    <t>F19:20868</t>
  </si>
  <si>
    <t>KPESQIPPQ(+.98)RPQR</t>
  </si>
  <si>
    <t>F2:15569</t>
  </si>
  <si>
    <t>VVYYRVQNATLAVANITNADSATRL</t>
  </si>
  <si>
    <t>F40:16296</t>
  </si>
  <si>
    <t>GGGGGYNAYGGGGGGSS</t>
  </si>
  <si>
    <t>F7:2822</t>
  </si>
  <si>
    <t>KPVLNFYEAN</t>
  </si>
  <si>
    <t>F23:1014</t>
  </si>
  <si>
    <t>TIGVLARVA</t>
  </si>
  <si>
    <t>F20:13459</t>
  </si>
  <si>
    <t>DSTFESKSYK</t>
  </si>
  <si>
    <t>F15:12166</t>
  </si>
  <si>
    <t>LRGRLVLLC(+119.00)</t>
  </si>
  <si>
    <t>F27:16820</t>
  </si>
  <si>
    <t>Q9Y5G4|PCDG9_HUMAN</t>
  </si>
  <si>
    <t>KAQREQAIRA</t>
  </si>
  <si>
    <t>F26:7792</t>
  </si>
  <si>
    <t>NMPKKPVL</t>
  </si>
  <si>
    <t>F28:12547</t>
  </si>
  <si>
    <t>AEVEPGVHL</t>
  </si>
  <si>
    <t>F34:18164</t>
  </si>
  <si>
    <t>ASRGLDVEDV</t>
  </si>
  <si>
    <t>LTIQGFFLI</t>
  </si>
  <si>
    <t>F13:24834</t>
  </si>
  <si>
    <t>O15243|OBRG_HUMAN</t>
  </si>
  <si>
    <t>KQ(+.98)KVVSAVKHH</t>
  </si>
  <si>
    <t>F36:7110</t>
  </si>
  <si>
    <t>VLNRLKVGLQVV</t>
  </si>
  <si>
    <t>F24:20927</t>
  </si>
  <si>
    <t>ALQEAC(+119.00)EAYL</t>
  </si>
  <si>
    <t>F15:21939</t>
  </si>
  <si>
    <t>FEFDPHSNFY</t>
  </si>
  <si>
    <t>F19:25507</t>
  </si>
  <si>
    <t>Q9NR97|TLR8_HUMAN</t>
  </si>
  <si>
    <t>GDIEHPRAI</t>
  </si>
  <si>
    <t>F33:12897</t>
  </si>
  <si>
    <t>IC(+119.00)SALAASALPALVM(+15.99)SK</t>
  </si>
  <si>
    <t>F37:25754</t>
  </si>
  <si>
    <t>C2:Cysteinylation:1000.00;M15:Oxidation (M):1000.00</t>
  </si>
  <si>
    <t>TPKLGN(+.98)EDFNSVIQQMAQ(+.98)GRQI</t>
  </si>
  <si>
    <t>F35:14297</t>
  </si>
  <si>
    <t>N6:Deamidation (NQ):2.76;Q18:Deamidation (NQ):0.00</t>
  </si>
  <si>
    <t>AKKAKSPKKAKAAKPK</t>
  </si>
  <si>
    <t>F1:7239</t>
  </si>
  <si>
    <t>HYRKKKQL</t>
  </si>
  <si>
    <t>F24:7807</t>
  </si>
  <si>
    <t>SESENWRIF</t>
  </si>
  <si>
    <t>F19:24283</t>
  </si>
  <si>
    <t>SLKSPLPSQ</t>
  </si>
  <si>
    <t>F23:16400</t>
  </si>
  <si>
    <t>TVDKPYKCK</t>
  </si>
  <si>
    <t>F21:23993</t>
  </si>
  <si>
    <t>KNARATLS</t>
  </si>
  <si>
    <t>KLEEGKYLI</t>
  </si>
  <si>
    <t>F29:16782</t>
  </si>
  <si>
    <t>HRYAGHLEA</t>
  </si>
  <si>
    <t>F11:10290</t>
  </si>
  <si>
    <t>F11:10306</t>
  </si>
  <si>
    <t>RDALSLQFEPVLL</t>
  </si>
  <si>
    <t>F31:27366</t>
  </si>
  <si>
    <t>QTPELVSALTFREWTC</t>
  </si>
  <si>
    <t>F4:14079</t>
  </si>
  <si>
    <t>GVQ(+.98)FGAGIRFL</t>
  </si>
  <si>
    <t>F37:3930</t>
  </si>
  <si>
    <t>ALKKKDVQL</t>
  </si>
  <si>
    <t>F19:10567</t>
  </si>
  <si>
    <t>FVYPGNPLRH</t>
  </si>
  <si>
    <t>F25:18370</t>
  </si>
  <si>
    <t>Q96EK7|F120B_HUMAN</t>
  </si>
  <si>
    <t>LSPVRIMK</t>
  </si>
  <si>
    <t>IILTGRHRGKRVVFL</t>
  </si>
  <si>
    <t>F24:15144</t>
  </si>
  <si>
    <t>VLLSHLSYL</t>
  </si>
  <si>
    <t>F19:24678</t>
  </si>
  <si>
    <t>F4:23879</t>
  </si>
  <si>
    <t>F15:24936</t>
  </si>
  <si>
    <t>FAFSLYRQLAHQ(+.98)</t>
  </si>
  <si>
    <t>F15:23947</t>
  </si>
  <si>
    <t>Q12:Deamidation (NQ):28.70</t>
  </si>
  <si>
    <t>VILTPMTAGSRQHALSVGPQT</t>
  </si>
  <si>
    <t>F8:18189</t>
  </si>
  <si>
    <t>TRYTALVTL</t>
  </si>
  <si>
    <t>F2:22247</t>
  </si>
  <si>
    <t>WLEERKAY</t>
  </si>
  <si>
    <t>F9:19591</t>
  </si>
  <si>
    <t>TKPAIRRLARRGGVKR</t>
  </si>
  <si>
    <t>F9:9324</t>
  </si>
  <si>
    <t>NNFKMFAVF</t>
  </si>
  <si>
    <t>F11:26180</t>
  </si>
  <si>
    <t>Q9Y233|PDE10_HUMAN</t>
  </si>
  <si>
    <t>YNVRSM(+15.99)PIRK</t>
  </si>
  <si>
    <t>F26:10582</t>
  </si>
  <si>
    <t>TVAKTGMIL</t>
  </si>
  <si>
    <t>F28:21655</t>
  </si>
  <si>
    <t>LSHLTFWSL</t>
  </si>
  <si>
    <t>F9:26397</t>
  </si>
  <si>
    <t>SPNGTIRNILGGTVF</t>
  </si>
  <si>
    <t>F37:27870</t>
  </si>
  <si>
    <t>KSYDETVDIFSF</t>
  </si>
  <si>
    <t>F34:29336</t>
  </si>
  <si>
    <t>HRLLLIQAF</t>
  </si>
  <si>
    <t>F35:23391</t>
  </si>
  <si>
    <t>RWVDITQL</t>
  </si>
  <si>
    <t>VISQHLVSY</t>
  </si>
  <si>
    <t>F7:18327</t>
  </si>
  <si>
    <t>RSQLVKKL</t>
  </si>
  <si>
    <t>F13:11256</t>
  </si>
  <si>
    <t>TVSKPVWDFL</t>
  </si>
  <si>
    <t>F37:25317</t>
  </si>
  <si>
    <t>ASERLPPPFPGLEPE</t>
  </si>
  <si>
    <t>F34:25517</t>
  </si>
  <si>
    <t>KAVKPKAAKARVTK</t>
  </si>
  <si>
    <t>F21:9323</t>
  </si>
  <si>
    <t>VEQLQYNLE</t>
  </si>
  <si>
    <t>F13:14281</t>
  </si>
  <si>
    <t>P51449|RORG_HUMAN</t>
  </si>
  <si>
    <t>NPRQAAYEM</t>
  </si>
  <si>
    <t>F6:13840</t>
  </si>
  <si>
    <t>PDNEVHWDSIIIQ(+.98)ASTMIISRVPN</t>
  </si>
  <si>
    <t>F17:16733</t>
  </si>
  <si>
    <t>NSLNEKSI</t>
  </si>
  <si>
    <t>F32:9602</t>
  </si>
  <si>
    <t>AAKPKKATKSPAKPKAVKPKAAKPK</t>
  </si>
  <si>
    <t>F22:8351</t>
  </si>
  <si>
    <t>KRKEYEMKL</t>
  </si>
  <si>
    <t>F28:11027</t>
  </si>
  <si>
    <t>AIFGGFKSK</t>
  </si>
  <si>
    <t>F15:15851</t>
  </si>
  <si>
    <t>SRMQFPM(+15.99)EM(+15.99)</t>
  </si>
  <si>
    <t>F28:16187</t>
  </si>
  <si>
    <t>Q07092|COGA1_HUMAN</t>
  </si>
  <si>
    <t>M7:Oxidation (M):12.19;M9:Oxidation (M):34.80</t>
  </si>
  <si>
    <t>KAQAEREAK</t>
  </si>
  <si>
    <t>F15:7634</t>
  </si>
  <si>
    <t>F36:12995</t>
  </si>
  <si>
    <t>TDVNFQGKNLDTVKGSS</t>
  </si>
  <si>
    <t>F16:16817</t>
  </si>
  <si>
    <t>LILIESRIHRLAR</t>
  </si>
  <si>
    <t>F28:16002</t>
  </si>
  <si>
    <t>F10:16328</t>
  </si>
  <si>
    <t>EELGQRLQHY</t>
  </si>
  <si>
    <t>F14:15228</t>
  </si>
  <si>
    <t>RVM(+15.99)LETPEY</t>
  </si>
  <si>
    <t>F5:18294</t>
  </si>
  <si>
    <t>KLGAVFNQV</t>
  </si>
  <si>
    <t>F9:19436</t>
  </si>
  <si>
    <t>ELKLKEIQL</t>
  </si>
  <si>
    <t>F20:19911</t>
  </si>
  <si>
    <t>P51955|NEK2_HUMAN</t>
  </si>
  <si>
    <t>TDTLREVQL</t>
  </si>
  <si>
    <t>F2:17021</t>
  </si>
  <si>
    <t>NAEQHVTQL</t>
  </si>
  <si>
    <t>F9:13702</t>
  </si>
  <si>
    <t>F19:13827</t>
  </si>
  <si>
    <t>FNYVEFTRILKHGAKDKDD</t>
  </si>
  <si>
    <t>F33:20072</t>
  </si>
  <si>
    <t>GETGKEKLPRYYKNIGLG</t>
  </si>
  <si>
    <t>F11:15995</t>
  </si>
  <si>
    <t>WWIGILTL</t>
  </si>
  <si>
    <t>F10:28758</t>
  </si>
  <si>
    <t>C(+119.00)LADHLLTA</t>
  </si>
  <si>
    <t>ATTLKNRPL</t>
  </si>
  <si>
    <t>F14:12136</t>
  </si>
  <si>
    <t>Q8N4X5|AF1L2_HUMAN</t>
  </si>
  <si>
    <t>EAQAVPATLP</t>
  </si>
  <si>
    <t>F9:19346</t>
  </si>
  <si>
    <t>RYQEKISAL</t>
  </si>
  <si>
    <t>F10:14122</t>
  </si>
  <si>
    <t>KKAPSAKPAKGKGK</t>
  </si>
  <si>
    <t>F8:7967</t>
  </si>
  <si>
    <t>Q6Q759|SPG17_HUMAN</t>
  </si>
  <si>
    <t>SVRVSIAVK</t>
  </si>
  <si>
    <t>F23:14296</t>
  </si>
  <si>
    <t>FHLPVRVY</t>
  </si>
  <si>
    <t>F16:16409</t>
  </si>
  <si>
    <t>VILKLLLKY</t>
  </si>
  <si>
    <t>F39:23791</t>
  </si>
  <si>
    <t>M(+42.01)(+15.99)NDTVTIRTRKFM(+15.99)TNRLLQRK</t>
  </si>
  <si>
    <t>F11:15297</t>
  </si>
  <si>
    <t>VIFRTLYSF</t>
  </si>
  <si>
    <t>F37:27289</t>
  </si>
  <si>
    <t>KAWSPQTK</t>
  </si>
  <si>
    <t>F14:10250</t>
  </si>
  <si>
    <t>ARDNKKTRIIPRHLQLA</t>
  </si>
  <si>
    <t>RQADIM(+15.99)LPAL</t>
  </si>
  <si>
    <t>F1:23688</t>
  </si>
  <si>
    <t>F2:23762</t>
  </si>
  <si>
    <t>ESAALHAGL</t>
  </si>
  <si>
    <t>F2:15974</t>
  </si>
  <si>
    <t>KLLDDPSKQ(+.98)K</t>
  </si>
  <si>
    <t>F14:10944</t>
  </si>
  <si>
    <t>TGKALNLGY</t>
  </si>
  <si>
    <t>F15:17140</t>
  </si>
  <si>
    <t>KAKDQ(+.98)TKAQAAAPASVPAQ(+.98)APKRT</t>
  </si>
  <si>
    <t>F22:8643</t>
  </si>
  <si>
    <t>Q5:Deamidation (NQ):0.00;Q19:Deamidation (NQ):0.00</t>
  </si>
  <si>
    <t>GLIAARRTGRLRGTK</t>
  </si>
  <si>
    <t>F16:10603</t>
  </si>
  <si>
    <t>M(+15.99)DYPKQTQVSVLPEGGETPLF</t>
  </si>
  <si>
    <t>F25:28024</t>
  </si>
  <si>
    <t>VPASKRPPL</t>
  </si>
  <si>
    <t>F5:11512</t>
  </si>
  <si>
    <t>KLLERVSAI</t>
  </si>
  <si>
    <t>F10:16346</t>
  </si>
  <si>
    <t>ALASVATHI</t>
  </si>
  <si>
    <t>F14:15097</t>
  </si>
  <si>
    <t>Q8WUT4|LRRN4_HUMAN</t>
  </si>
  <si>
    <t>F8:14841</t>
  </si>
  <si>
    <t>F28:14605</t>
  </si>
  <si>
    <t>TEVSAEEPK</t>
  </si>
  <si>
    <t>F6:10934</t>
  </si>
  <si>
    <t>Q8N9G6|YJ012_HUMAN</t>
  </si>
  <si>
    <t>LEQRIEEL</t>
  </si>
  <si>
    <t>F11:24160</t>
  </si>
  <si>
    <t>Q(+.98)ILDQN(+.98)NVIE</t>
  </si>
  <si>
    <t>F17:20442</t>
  </si>
  <si>
    <t>Q1:Deamidation (NQ):49.79;N6:Deamidation (NQ):14.02</t>
  </si>
  <si>
    <t>IVKDLAEDLY</t>
  </si>
  <si>
    <t>F18:22586</t>
  </si>
  <si>
    <t>VTSGELVRHRRYKHTHEKPF</t>
  </si>
  <si>
    <t>F31:11201</t>
  </si>
  <si>
    <t>TVTIKVYE</t>
  </si>
  <si>
    <t>F39:14155</t>
  </si>
  <si>
    <t>TLIRSDAVALV</t>
  </si>
  <si>
    <t>F1:22901</t>
  </si>
  <si>
    <t>KSGNFGGSRNM(+15.99)GGPY</t>
  </si>
  <si>
    <t>F26:11747</t>
  </si>
  <si>
    <t>H(+42.01)RNGIKKPRSQ</t>
  </si>
  <si>
    <t>F37:5120</t>
  </si>
  <si>
    <t>H1:Acetylation (Protein N-term):1000.00</t>
  </si>
  <si>
    <t>KLKEFVDYY</t>
  </si>
  <si>
    <t>F34:18729</t>
  </si>
  <si>
    <t>KEIQSQQRL</t>
  </si>
  <si>
    <t>F10:10616</t>
  </si>
  <si>
    <t>M(+15.99)QIPRAAL</t>
  </si>
  <si>
    <t>F11:16604</t>
  </si>
  <si>
    <t>ASNRIIGAK</t>
  </si>
  <si>
    <t>F14:10263</t>
  </si>
  <si>
    <t>RSYEEHLEK</t>
  </si>
  <si>
    <t>F15:10336</t>
  </si>
  <si>
    <t>DTNADKQLSFEEF</t>
  </si>
  <si>
    <t>F26:25786</t>
  </si>
  <si>
    <t>VCQKGTPNSASKTKDKVNKR</t>
  </si>
  <si>
    <t>F20:6423</t>
  </si>
  <si>
    <t>KARAHILP</t>
  </si>
  <si>
    <t>F34:11459</t>
  </si>
  <si>
    <t>Q6ZUA9|MROH5_HUMAN</t>
  </si>
  <si>
    <t>KHGWVAHAL</t>
  </si>
  <si>
    <t>F29:18216</t>
  </si>
  <si>
    <t>Q6ZN30|BNC2_HUMAN:Q01954|BNC1_HUMAN</t>
  </si>
  <si>
    <t>TLLVSPVTI</t>
  </si>
  <si>
    <t>F13:12723</t>
  </si>
  <si>
    <t>P35408|PE2R4_HUMAN</t>
  </si>
  <si>
    <t>ALAERLDIV</t>
  </si>
  <si>
    <t>F9:21945</t>
  </si>
  <si>
    <t>Q6QNY0|BL1S3_HUMAN</t>
  </si>
  <si>
    <t>EKKIKVIL</t>
  </si>
  <si>
    <t>F12:13627</t>
  </si>
  <si>
    <t>M(+15.99)RLGLHQVL</t>
  </si>
  <si>
    <t>F11:16399</t>
  </si>
  <si>
    <t>KTKGDFILV</t>
  </si>
  <si>
    <t>F29:17851</t>
  </si>
  <si>
    <t>ERIYMVQDIVST</t>
  </si>
  <si>
    <t>F15:29327</t>
  </si>
  <si>
    <t>Q6DN12|MCTP2_HUMAN</t>
  </si>
  <si>
    <t>MALGHVIVL</t>
  </si>
  <si>
    <t>F15:25463</t>
  </si>
  <si>
    <t>ETGLYLLQI</t>
  </si>
  <si>
    <t>F17:25449</t>
  </si>
  <si>
    <t>VQRLTYRRRLSYNTASNK</t>
  </si>
  <si>
    <t>F40:11942</t>
  </si>
  <si>
    <t>GRLVRAQAL</t>
  </si>
  <si>
    <t>F12:13067</t>
  </si>
  <si>
    <t>Q9UBC1|IKBL1_HUMAN</t>
  </si>
  <si>
    <t>KLADDLSTL</t>
  </si>
  <si>
    <t>F11:21433</t>
  </si>
  <si>
    <t>WVDITRLE</t>
  </si>
  <si>
    <t>F18:10561</t>
  </si>
  <si>
    <t>RMYRKSQ(+.98)TTGFPSLITIFSAPN(+.98)YLD</t>
  </si>
  <si>
    <t>F4:23218</t>
  </si>
  <si>
    <t>Q7:Deamidation (NQ):1000.00;N22:Deamidation (NQ):1000.00</t>
  </si>
  <si>
    <t>TIIVN(+.98)PMESYQN(+.98)RQSCVTGAVGGQ(+.98)</t>
  </si>
  <si>
    <t>F21:18936</t>
  </si>
  <si>
    <t>N5:Deamidation (NQ):5.14;N12:Deamidation (NQ):0.00;Q24:Deamidation (NQ):0.00</t>
  </si>
  <si>
    <t>LRQVRAAL</t>
  </si>
  <si>
    <t>F25:15673</t>
  </si>
  <si>
    <t>QLMTAGIIKRPVSIAKKSF</t>
  </si>
  <si>
    <t>F35:26098</t>
  </si>
  <si>
    <t>LLN(+.98)LKTSPL</t>
  </si>
  <si>
    <t>F23:23333</t>
  </si>
  <si>
    <t>O60522|TDRD6_HUMAN</t>
  </si>
  <si>
    <t>LYQVEKEMEE</t>
  </si>
  <si>
    <t>F11:23451</t>
  </si>
  <si>
    <t>Q96L93|KI16B_HUMAN</t>
  </si>
  <si>
    <t>KERSGVSL</t>
  </si>
  <si>
    <t>F33:10789</t>
  </si>
  <si>
    <t>F34:10771</t>
  </si>
  <si>
    <t>RLNEFMAGF</t>
  </si>
  <si>
    <t>F37:25245</t>
  </si>
  <si>
    <t>HIRFDEISF</t>
  </si>
  <si>
    <t>F3:23450</t>
  </si>
  <si>
    <t>DLIRHFLI</t>
  </si>
  <si>
    <t>F19:25228</t>
  </si>
  <si>
    <t>LSHMISLFI</t>
  </si>
  <si>
    <t>F3:26867</t>
  </si>
  <si>
    <t>Q12767|TMM94_HUMAN</t>
  </si>
  <si>
    <t>SEFYPRDSAKH</t>
  </si>
  <si>
    <t>F23:11536</t>
  </si>
  <si>
    <t>KAAAKPREQ(+.98)EAVC</t>
  </si>
  <si>
    <t>F7:8236</t>
  </si>
  <si>
    <t>TPPQFSSVKVIHVTSPQ</t>
  </si>
  <si>
    <t>KLWVGPVPM(+15.99)V</t>
  </si>
  <si>
    <t>F15:25006</t>
  </si>
  <si>
    <t>Q6ZWL3|CP4V2_HUMAN</t>
  </si>
  <si>
    <t>IEVRIPTPL</t>
  </si>
  <si>
    <t>F24:25854</t>
  </si>
  <si>
    <t>FIPWYFLT</t>
  </si>
  <si>
    <t>F29:18336</t>
  </si>
  <si>
    <t>APYRTQSSASL</t>
  </si>
  <si>
    <t>F5:13786</t>
  </si>
  <si>
    <t>QEDRQLINAL</t>
  </si>
  <si>
    <t>F7:20931</t>
  </si>
  <si>
    <t>TIQQQVQTV</t>
  </si>
  <si>
    <t>F16:18099</t>
  </si>
  <si>
    <t>FQPSFLGM(+15.99)ESC(+119.00)GIHETTF</t>
  </si>
  <si>
    <t>F23:26367</t>
  </si>
  <si>
    <t>M8:Oxidation (M):1000.00;C11:Cysteinylation:1000.00</t>
  </si>
  <si>
    <t>RPISVIGGVSL</t>
  </si>
  <si>
    <t>F6:23809</t>
  </si>
  <si>
    <t>HLLASLLF</t>
  </si>
  <si>
    <t>F15:27463</t>
  </si>
  <si>
    <t>TLFYESPHL</t>
  </si>
  <si>
    <t>F2:23623</t>
  </si>
  <si>
    <t>C(+119.00)ILPNIEAV</t>
  </si>
  <si>
    <t>F11:27335</t>
  </si>
  <si>
    <t>DVIIKNNL</t>
  </si>
  <si>
    <t>F28:18985</t>
  </si>
  <si>
    <t>F37:19513</t>
  </si>
  <si>
    <t>KLPKGILKK</t>
  </si>
  <si>
    <t>F31:10587</t>
  </si>
  <si>
    <t>F16:10740</t>
  </si>
  <si>
    <t>F14:10657</t>
  </si>
  <si>
    <t>F16:10738</t>
  </si>
  <si>
    <t>LSAQLDEELDFREGDVITIIGVP</t>
  </si>
  <si>
    <t>F1:15020</t>
  </si>
  <si>
    <t>FVLSLGVAALYK</t>
  </si>
  <si>
    <t>F6:29024</t>
  </si>
  <si>
    <t>DRLALN(+.98)LTL</t>
  </si>
  <si>
    <t>F1:28192</t>
  </si>
  <si>
    <t>KYDTDFYIL</t>
  </si>
  <si>
    <t>F11:27186</t>
  </si>
  <si>
    <t>RTLNEIYHW</t>
  </si>
  <si>
    <t>F34:19554</t>
  </si>
  <si>
    <t>NGTNLTFIGDKTAMHEPLQTW</t>
  </si>
  <si>
    <t>F21:27707</t>
  </si>
  <si>
    <t>KC(+119.00)MECGKAF</t>
  </si>
  <si>
    <t>F13:12361</t>
  </si>
  <si>
    <t>Q5CZA5|ZN805_HUMAN:Q8NHY6|ZFP28_HUMAN</t>
  </si>
  <si>
    <t>C2:Cysteinylation:0.00</t>
  </si>
  <si>
    <t>TVHVGDSALM</t>
  </si>
  <si>
    <t>F12:16110</t>
  </si>
  <si>
    <t>Q(+.98)EPAESAHEPRLSAEYEKVELPSEE</t>
  </si>
  <si>
    <t>F17:26596</t>
  </si>
  <si>
    <t>KDEPKSGEEALIIPP</t>
  </si>
  <si>
    <t>F9:19568</t>
  </si>
  <si>
    <t>IIGGRESRPHSRPYM(+15.99)A</t>
  </si>
  <si>
    <t>F6:10683</t>
  </si>
  <si>
    <t>F24:11295</t>
  </si>
  <si>
    <t>LSDENADWKLSFQEFLKC(+119.00)</t>
  </si>
  <si>
    <t>F1:14899</t>
  </si>
  <si>
    <t>IEFKETQALVL</t>
  </si>
  <si>
    <t>F8:25259</t>
  </si>
  <si>
    <t>SAKVM(+15.99)VTNVT</t>
  </si>
  <si>
    <t>F38:13748</t>
  </si>
  <si>
    <t>VLDNPLSKK</t>
  </si>
  <si>
    <t>TPRATLITF</t>
  </si>
  <si>
    <t>F6:22591</t>
  </si>
  <si>
    <t>KAPKIGFS</t>
  </si>
  <si>
    <t>F36:19082</t>
  </si>
  <si>
    <t>STNDLKELLI</t>
  </si>
  <si>
    <t>F21:26156</t>
  </si>
  <si>
    <t>SLPAIHVEGLDIKAKAPKVKMP</t>
  </si>
  <si>
    <t>F31:9326</t>
  </si>
  <si>
    <t>APGGHVGRF</t>
  </si>
  <si>
    <t>VSTPVRTK</t>
  </si>
  <si>
    <t>F15:13153</t>
  </si>
  <si>
    <t>DRLSRHNSI</t>
  </si>
  <si>
    <t>F11:10260</t>
  </si>
  <si>
    <t>Q9H0F5|RNF38_HUMAN</t>
  </si>
  <si>
    <t>F11:10267</t>
  </si>
  <si>
    <t>RKDDPTLLSSGRVQLV</t>
  </si>
  <si>
    <t>F28:19090</t>
  </si>
  <si>
    <t>LRQAIGLM</t>
  </si>
  <si>
    <t>F14:13585</t>
  </si>
  <si>
    <t>KWYVDRIT</t>
  </si>
  <si>
    <t>F3:27439</t>
  </si>
  <si>
    <t>KGTFKYRI</t>
  </si>
  <si>
    <t>F25:10288</t>
  </si>
  <si>
    <t>A(+42.01)ANKPKGQNSLAL</t>
  </si>
  <si>
    <t>F34:16055</t>
  </si>
  <si>
    <t>P11233|RALA_HUMAN</t>
  </si>
  <si>
    <t>KRRINALK</t>
  </si>
  <si>
    <t>F27:10001</t>
  </si>
  <si>
    <t>KTKVSCLETVW</t>
  </si>
  <si>
    <t>F10:24951</t>
  </si>
  <si>
    <t>FLYDKALTF</t>
  </si>
  <si>
    <t>F15:27205</t>
  </si>
  <si>
    <t>Q6P158|DHX57_HUMAN</t>
  </si>
  <si>
    <t>KDLKN(+.98)IKIP</t>
  </si>
  <si>
    <t>F11:11379</t>
  </si>
  <si>
    <t>SLFYAEATPM(+15.99)LK</t>
  </si>
  <si>
    <t>F15:23249</t>
  </si>
  <si>
    <t>AVLSKEYGFVLLTGAAS</t>
  </si>
  <si>
    <t>F23:29150</t>
  </si>
  <si>
    <t>RRGHFHGQSF</t>
  </si>
  <si>
    <t>F28:9649</t>
  </si>
  <si>
    <t>Q9UKJ0|PILRB_HUMAN</t>
  </si>
  <si>
    <t>SIYSVSPEANK</t>
  </si>
  <si>
    <t>F14:16297</t>
  </si>
  <si>
    <t>MAAIRRASAILRSQKPVMV</t>
  </si>
  <si>
    <t>F24:18682</t>
  </si>
  <si>
    <t>LKIVYRRFRHG</t>
  </si>
  <si>
    <t>F35:11175</t>
  </si>
  <si>
    <t>VEERPAVSL</t>
  </si>
  <si>
    <t>F8:17215</t>
  </si>
  <si>
    <t>SESLPKEAF</t>
  </si>
  <si>
    <t>F10:18136</t>
  </si>
  <si>
    <t>SEYEKEITSL</t>
  </si>
  <si>
    <t>F7:20173</t>
  </si>
  <si>
    <t>V(+42.01)EEVQKHSVHTLVF</t>
  </si>
  <si>
    <t>F24:23287</t>
  </si>
  <si>
    <t>AVRPTRLSL</t>
  </si>
  <si>
    <t>F6:14771</t>
  </si>
  <si>
    <t>KPKAAKPKSGK</t>
  </si>
  <si>
    <t>F8:13546</t>
  </si>
  <si>
    <t>TYKEKKASV</t>
  </si>
  <si>
    <t>F24:8888</t>
  </si>
  <si>
    <t>AVREAIHAL</t>
  </si>
  <si>
    <t>F32:14266</t>
  </si>
  <si>
    <t>F32:14261</t>
  </si>
  <si>
    <t>F6:13970</t>
  </si>
  <si>
    <t>AQPETRVSY</t>
  </si>
  <si>
    <t>F33:13484</t>
  </si>
  <si>
    <t>SPRPPLISV</t>
  </si>
  <si>
    <t>F37:20398</t>
  </si>
  <si>
    <t>Q9H0R1|AP5M1_HUMAN</t>
  </si>
  <si>
    <t>GAVEKGVPL</t>
  </si>
  <si>
    <t>F16:16307</t>
  </si>
  <si>
    <t>DLETGKITDFIKFDTGNL</t>
  </si>
  <si>
    <t>F23:31175</t>
  </si>
  <si>
    <t>RENPYYDSRVV</t>
  </si>
  <si>
    <t>F27:14398</t>
  </si>
  <si>
    <t>EEERFHTVL</t>
  </si>
  <si>
    <t>F7:16516</t>
  </si>
  <si>
    <t>Q8N4Y2|EFC4A_HUMAN</t>
  </si>
  <si>
    <t>SEAPARQGF</t>
  </si>
  <si>
    <t>F19:12742</t>
  </si>
  <si>
    <t>Q96LW4|PRIPO_HUMAN</t>
  </si>
  <si>
    <t>DAEKKEM(+15.99)KTITGK</t>
  </si>
  <si>
    <t>F31:9087</t>
  </si>
  <si>
    <t>ARTKQ(+.98)TARKSTGGKAPRKQLATK</t>
  </si>
  <si>
    <t>F24:8356</t>
  </si>
  <si>
    <t>Q5:Deamidation (NQ):14.97</t>
  </si>
  <si>
    <t>TLVQPSVANRAM(+15.99)RR</t>
  </si>
  <si>
    <t>F24:19894</t>
  </si>
  <si>
    <t>IYRAQLELF</t>
  </si>
  <si>
    <t>F11:25339</t>
  </si>
  <si>
    <t>FGKKKSPK</t>
  </si>
  <si>
    <t>F29:16330</t>
  </si>
  <si>
    <t>RLLPTRRSY</t>
  </si>
  <si>
    <t>F38:12251</t>
  </si>
  <si>
    <t>SGQGWTYSF</t>
  </si>
  <si>
    <t>F38:15330</t>
  </si>
  <si>
    <t>Q9BW19|KIFC1_HUMAN</t>
  </si>
  <si>
    <t>HANRHLLL</t>
  </si>
  <si>
    <t>F37:12481</t>
  </si>
  <si>
    <t>O75030|MITF_HUMAN</t>
  </si>
  <si>
    <t>KRSEEVPGTSPSAL</t>
  </si>
  <si>
    <t>F34:19120</t>
  </si>
  <si>
    <t>APIRPDIVNFVHTNL</t>
  </si>
  <si>
    <t>F37:25456</t>
  </si>
  <si>
    <t>KVYKLVIHK</t>
  </si>
  <si>
    <t>O75140|DEPD5_HUMAN</t>
  </si>
  <si>
    <t>KLKDVLLQ(+.98)V</t>
  </si>
  <si>
    <t>F24:21267</t>
  </si>
  <si>
    <t>LTGRQAAQIVLELVVCGLHPAP</t>
  </si>
  <si>
    <t>F18:12102</t>
  </si>
  <si>
    <t>O15554|KCNN4_HUMAN</t>
  </si>
  <si>
    <t>ILLEHIIMC(+119.00)</t>
  </si>
  <si>
    <t>F10:25759</t>
  </si>
  <si>
    <t>LINEDSTSVET</t>
  </si>
  <si>
    <t>F19:27787</t>
  </si>
  <si>
    <t>KEIDVEVR</t>
  </si>
  <si>
    <t>F23:13372</t>
  </si>
  <si>
    <t>P08559|ODPA_HUMAN</t>
  </si>
  <si>
    <t>YSILC(+119.00)SEEY</t>
  </si>
  <si>
    <t>F15:24541</t>
  </si>
  <si>
    <t>AAAQRHLP</t>
  </si>
  <si>
    <t>F13:14373</t>
  </si>
  <si>
    <t>RLYDAMIYV</t>
  </si>
  <si>
    <t>F21:25173</t>
  </si>
  <si>
    <t>F15:25736</t>
  </si>
  <si>
    <t>RTINVYPNF</t>
  </si>
  <si>
    <t>F15:21697</t>
  </si>
  <si>
    <t>AYITGLC(+119.00)FI</t>
  </si>
  <si>
    <t>F11:30882</t>
  </si>
  <si>
    <t>RLNKKVVL</t>
  </si>
  <si>
    <t>F12:11348</t>
  </si>
  <si>
    <t>KSSAIVEIF</t>
  </si>
  <si>
    <t>F16:23575</t>
  </si>
  <si>
    <t>VGLPFSSHTY</t>
  </si>
  <si>
    <t>F18:21840</t>
  </si>
  <si>
    <t>ITFPNKEIAW</t>
  </si>
  <si>
    <t>F15:25264</t>
  </si>
  <si>
    <t>KGN(+.98)LFVLC(+119.00)Q(+.98)AV</t>
  </si>
  <si>
    <t>F8:24577</t>
  </si>
  <si>
    <t>N3:Deamidation (NQ):1000.00;C8:Cysteinylation:1000.00;Q9:Deamidation (NQ):1000.00</t>
  </si>
  <si>
    <t>F4:23922</t>
  </si>
  <si>
    <t>RLMTGAGNILK</t>
  </si>
  <si>
    <t>F15:16042</t>
  </si>
  <si>
    <t>FLLDLKQSL</t>
  </si>
  <si>
    <t>F19:27261</t>
  </si>
  <si>
    <t>A0JNW5|BLT3B_HUMAN</t>
  </si>
  <si>
    <t>GRYYLKNNM(+15.99)</t>
  </si>
  <si>
    <t>F28:11036</t>
  </si>
  <si>
    <t>ETVRSILKI</t>
  </si>
  <si>
    <t>F37:19406</t>
  </si>
  <si>
    <t>KRTEM(+15.99)ENEFVLIKK</t>
  </si>
  <si>
    <t>F11:34292</t>
  </si>
  <si>
    <t>IHSIALTSL</t>
  </si>
  <si>
    <t>F7:20472</t>
  </si>
  <si>
    <t>P0C645|OR4E1_HUMAN</t>
  </si>
  <si>
    <t>KIRKAARELL</t>
  </si>
  <si>
    <t>F24:11482</t>
  </si>
  <si>
    <t>RAAQLAIR</t>
  </si>
  <si>
    <t>F25:11734</t>
  </si>
  <si>
    <t>ESVFKTEFL</t>
  </si>
  <si>
    <t>F17:24006</t>
  </si>
  <si>
    <t>DLIKKPTI</t>
  </si>
  <si>
    <t>F12:17062</t>
  </si>
  <si>
    <t>GELITQREL</t>
  </si>
  <si>
    <t>F34:18285</t>
  </si>
  <si>
    <t>APTPGRAL</t>
  </si>
  <si>
    <t>F5:12707</t>
  </si>
  <si>
    <t>C(+119.00)ANGHIMTF</t>
  </si>
  <si>
    <t>F11:18077</t>
  </si>
  <si>
    <t>RQIEETLAHF</t>
  </si>
  <si>
    <t>F33:18259</t>
  </si>
  <si>
    <t>RLYGPSSV</t>
  </si>
  <si>
    <t>F16:15719</t>
  </si>
  <si>
    <t>RVRDFVAKL</t>
  </si>
  <si>
    <t>F31:15299</t>
  </si>
  <si>
    <t>RAYPAAITI</t>
  </si>
  <si>
    <t>F33:20135</t>
  </si>
  <si>
    <t>KLFPYALAF</t>
  </si>
  <si>
    <t>F34:29356</t>
  </si>
  <si>
    <t>TALLLVTTR</t>
  </si>
  <si>
    <t>F13:27439</t>
  </si>
  <si>
    <t>P59044|NLRP6_HUMAN</t>
  </si>
  <si>
    <t>DVTAIIFC(+119.00)V</t>
  </si>
  <si>
    <t>F1:30501</t>
  </si>
  <si>
    <t>P09471|GNAO_HUMAN</t>
  </si>
  <si>
    <t>KPGPGAPEAK</t>
  </si>
  <si>
    <t>F22:8121</t>
  </si>
  <si>
    <t>EVTGVADPT</t>
  </si>
  <si>
    <t>F22:10927</t>
  </si>
  <si>
    <t>KAFEESLSTLKW</t>
  </si>
  <si>
    <t>F15:23309</t>
  </si>
  <si>
    <t>HYLQGRSSI</t>
  </si>
  <si>
    <t>F18:12799</t>
  </si>
  <si>
    <t>ILLGEVALGNM(+15.99)YELK</t>
  </si>
  <si>
    <t>F23:27903</t>
  </si>
  <si>
    <t>GRFGRKGVAINM(+15.99)</t>
  </si>
  <si>
    <t>F35:11475</t>
  </si>
  <si>
    <t>LNTWPIIR</t>
  </si>
  <si>
    <t>F27:19288</t>
  </si>
  <si>
    <t>Q9GZT4|SRR_HUMAN</t>
  </si>
  <si>
    <t>VGRDYVQKAQTK</t>
  </si>
  <si>
    <t>F24:10528</t>
  </si>
  <si>
    <t>KPRGLFITI</t>
  </si>
  <si>
    <t>F5:20667</t>
  </si>
  <si>
    <t>S(+42.01)M(+15.99)LRLQKR</t>
  </si>
  <si>
    <t>F26:12284</t>
  </si>
  <si>
    <t>KNSTGPTVIQL</t>
  </si>
  <si>
    <t>F13:12717</t>
  </si>
  <si>
    <t>P40238|TPOR_HUMAN</t>
  </si>
  <si>
    <t>ARGIDVQQV</t>
  </si>
  <si>
    <t>F23:15992</t>
  </si>
  <si>
    <t>LPFVGKESI</t>
  </si>
  <si>
    <t>F9:22197</t>
  </si>
  <si>
    <t>SSSQRVSSYRRTFGGAPGFPL</t>
  </si>
  <si>
    <t>F33:19430</t>
  </si>
  <si>
    <t>AESVVPARM</t>
  </si>
  <si>
    <t>F14:16213</t>
  </si>
  <si>
    <t>ATLKGHTKK</t>
  </si>
  <si>
    <t>F14:7554</t>
  </si>
  <si>
    <t>F14:7555</t>
  </si>
  <si>
    <t>VLKEGSEY</t>
  </si>
  <si>
    <t>F15:13008</t>
  </si>
  <si>
    <t>KPWERTN(+.98)TM(+15.99)NGSKSPV</t>
  </si>
  <si>
    <t>F21:19064</t>
  </si>
  <si>
    <t>N7:Deamidation (NQ):5.77;M9:Oxidation (M):1000.00</t>
  </si>
  <si>
    <t>KISLPVIL</t>
  </si>
  <si>
    <t>F21:26404</t>
  </si>
  <si>
    <t>RQAAFVDSY</t>
  </si>
  <si>
    <t>F6:17055</t>
  </si>
  <si>
    <t>YNKVPVEKRVFKNLQLF</t>
  </si>
  <si>
    <t>F31:20162</t>
  </si>
  <si>
    <t>KTHKGLRKVAC(+119.00)IGAWHPARVGCSIA</t>
  </si>
  <si>
    <t>F32:9308</t>
  </si>
  <si>
    <t>C11:Cysteinylation:0.00</t>
  </si>
  <si>
    <t>DETGHFVLY</t>
  </si>
  <si>
    <t>F18:24317</t>
  </si>
  <si>
    <t>SVKEWTITY</t>
  </si>
  <si>
    <t>F24:22846</t>
  </si>
  <si>
    <t>F18:22098</t>
  </si>
  <si>
    <t>ETHPAHQQ</t>
  </si>
  <si>
    <t>F36:7369</t>
  </si>
  <si>
    <t>LGQAGSGVKPKPQVY</t>
  </si>
  <si>
    <t>F24:14123</t>
  </si>
  <si>
    <t>RQPAAFIVTQY</t>
  </si>
  <si>
    <t>F34:21829</t>
  </si>
  <si>
    <t>NILSYLDAR</t>
  </si>
  <si>
    <t>F15:17390</t>
  </si>
  <si>
    <t>ALLSRLEQ</t>
  </si>
  <si>
    <t>F19:19356</t>
  </si>
  <si>
    <t>SHTKPYVRSKG</t>
  </si>
  <si>
    <t>F38:8229</t>
  </si>
  <si>
    <t>IRSDTSFMF</t>
  </si>
  <si>
    <t>F6:23621</t>
  </si>
  <si>
    <t>EDVQMLLRFGA</t>
  </si>
  <si>
    <t>F31:23818</t>
  </si>
  <si>
    <t>YPVC(+119.00)VSKVV</t>
  </si>
  <si>
    <t>F10:18343</t>
  </si>
  <si>
    <t>LQ(+.98)SCQAEIIEL</t>
  </si>
  <si>
    <t>F10:29366</t>
  </si>
  <si>
    <t>Q92764|KRT35_HUMAN</t>
  </si>
  <si>
    <t>EN(+.98)LLDVIK</t>
  </si>
  <si>
    <t>F17:12347</t>
  </si>
  <si>
    <t>KAKAPKPKAAKPK</t>
  </si>
  <si>
    <t>F21:7437</t>
  </si>
  <si>
    <t>SLNDITAKERFSPLTTNLINL</t>
  </si>
  <si>
    <t>F26:28593</t>
  </si>
  <si>
    <t>F40:9408</t>
  </si>
  <si>
    <t>ELYKKVLL</t>
  </si>
  <si>
    <t>F11:17837</t>
  </si>
  <si>
    <t>VTRFDIEVR</t>
  </si>
  <si>
    <t>F21:23935</t>
  </si>
  <si>
    <t>KLTIQNRQAQIEVVPSAS</t>
  </si>
  <si>
    <t>F23:18877</t>
  </si>
  <si>
    <t>ILELAGNAARDNKKTRIIPRHLQL</t>
  </si>
  <si>
    <t>F38:17582</t>
  </si>
  <si>
    <t>QKYLDYAR</t>
  </si>
  <si>
    <t>F38:10431</t>
  </si>
  <si>
    <t>ILSGPSGTGK</t>
  </si>
  <si>
    <t>F14:12251</t>
  </si>
  <si>
    <t>Q8IVL1|NAV2_HUMAN:Q8IVL0|NAV3_HUMAN</t>
  </si>
  <si>
    <t>SLPIKESEI</t>
  </si>
  <si>
    <t>F24:19460</t>
  </si>
  <si>
    <t>KAFEEAEK</t>
  </si>
  <si>
    <t>F35:14384</t>
  </si>
  <si>
    <t>F33:14225</t>
  </si>
  <si>
    <t>DLSSKTAL</t>
  </si>
  <si>
    <t>F37:16240</t>
  </si>
  <si>
    <t>Q96T23|RSF1_HUMAN</t>
  </si>
  <si>
    <t>F19:16048</t>
  </si>
  <si>
    <t>SIPEKNRPL</t>
  </si>
  <si>
    <t>F37:11912</t>
  </si>
  <si>
    <t>Q86XF0|DYR2_HUMAN:P00374|DYR_HUMAN</t>
  </si>
  <si>
    <t>TISPHVPEF</t>
  </si>
  <si>
    <t>F34:21694</t>
  </si>
  <si>
    <t>LSELPVVK</t>
  </si>
  <si>
    <t>F30:27377</t>
  </si>
  <si>
    <t>Q14114|LRP8_HUMAN</t>
  </si>
  <si>
    <t>RSGKYENHSFSQ(+.98)ERTVPDKV</t>
  </si>
  <si>
    <t>F35:15598</t>
  </si>
  <si>
    <t>WYM(+15.99)PPM(+15.99)TREEGEDAVQF</t>
  </si>
  <si>
    <t>F18:23801</t>
  </si>
  <si>
    <t>Q53EU6|GPAT3_HUMAN</t>
  </si>
  <si>
    <t>PVKVVVLGTPA</t>
  </si>
  <si>
    <t>F5:31204</t>
  </si>
  <si>
    <t>SPKGC(+119.00)GTVLL</t>
  </si>
  <si>
    <t>F14:15969</t>
  </si>
  <si>
    <t>KVKGGASEL</t>
  </si>
  <si>
    <t>F38:9988</t>
  </si>
  <si>
    <t>PAKKAAVPAK</t>
  </si>
  <si>
    <t>F22:8062</t>
  </si>
  <si>
    <t>EDDGWDSLTGLLKGTHT</t>
  </si>
  <si>
    <t>F23:29627</t>
  </si>
  <si>
    <t>KAAKPKTAK</t>
  </si>
  <si>
    <t>F15:9137</t>
  </si>
  <si>
    <t>CGEVLKAKY</t>
  </si>
  <si>
    <t>F38:568</t>
  </si>
  <si>
    <t>EQRSGDITY</t>
  </si>
  <si>
    <t>F15:14202</t>
  </si>
  <si>
    <t>GRIKLQKAL</t>
  </si>
  <si>
    <t>F28:11758</t>
  </si>
  <si>
    <t>SLKGIPTLVY</t>
  </si>
  <si>
    <t>F15:24720</t>
  </si>
  <si>
    <t>QENYKQMK</t>
  </si>
  <si>
    <t>F29:27377</t>
  </si>
  <si>
    <t>VRKLLLLIPTDPAIQ</t>
  </si>
  <si>
    <t>F7:7257</t>
  </si>
  <si>
    <t>VKGFYPSD</t>
  </si>
  <si>
    <t>F14:16510</t>
  </si>
  <si>
    <t>RNVYKKEKARVITEEEK</t>
  </si>
  <si>
    <t>F38:9973</t>
  </si>
  <si>
    <t>AQHLQAAVAF</t>
  </si>
  <si>
    <t>F7:19224</t>
  </si>
  <si>
    <t>AFAITAIKGVGRRYA</t>
  </si>
  <si>
    <t>F24:18847</t>
  </si>
  <si>
    <t>ILHDAVVFL</t>
  </si>
  <si>
    <t>F1:25912</t>
  </si>
  <si>
    <t>F21:25762</t>
  </si>
  <si>
    <t>EAVVEKLGV</t>
  </si>
  <si>
    <t>F8:16816</t>
  </si>
  <si>
    <t>RVVKGQVEY</t>
  </si>
  <si>
    <t>F33:11343</t>
  </si>
  <si>
    <t>RFFESFGDLSTPDAV</t>
  </si>
  <si>
    <t>F37:28510</t>
  </si>
  <si>
    <t>F39:28177</t>
  </si>
  <si>
    <t>EEVFRSYVF</t>
  </si>
  <si>
    <t>F19:24995</t>
  </si>
  <si>
    <t>REQGVEEHETLLL</t>
  </si>
  <si>
    <t>F8:18991</t>
  </si>
  <si>
    <t>KPSLGKSTI</t>
  </si>
  <si>
    <t>F29:17100</t>
  </si>
  <si>
    <t>TEHPSPSPLL</t>
  </si>
  <si>
    <t>F7:18223</t>
  </si>
  <si>
    <t>SPQSGNFRQL</t>
  </si>
  <si>
    <t>F6:15263</t>
  </si>
  <si>
    <t>HHHHVDQS</t>
  </si>
  <si>
    <t>F7:7588</t>
  </si>
  <si>
    <t>LLFHQVRKY</t>
  </si>
  <si>
    <t>F27:10857</t>
  </si>
  <si>
    <t>Q9BXP2|S12A9_HUMAN</t>
  </si>
  <si>
    <t>R(+42.01)KPYHKKRKYEL</t>
  </si>
  <si>
    <t>F27:16673</t>
  </si>
  <si>
    <t>QHVEVESIPLP</t>
  </si>
  <si>
    <t>F23:27661</t>
  </si>
  <si>
    <t>F24:27738</t>
  </si>
  <si>
    <t>LNTILCQTF</t>
  </si>
  <si>
    <t>F19:19741</t>
  </si>
  <si>
    <t>F9:19633</t>
  </si>
  <si>
    <t>SLN(+.98)LDDHAKKKLIKLVGE</t>
  </si>
  <si>
    <t>F22:17146</t>
  </si>
  <si>
    <t>EIKIKLGIL</t>
  </si>
  <si>
    <t>F37:23939</t>
  </si>
  <si>
    <t>KNYIQFLQ(+.98)I</t>
  </si>
  <si>
    <t>F22:30081</t>
  </si>
  <si>
    <t>Q8:Deamidation (NQ):40.63</t>
  </si>
  <si>
    <t>KSGPVVSL</t>
  </si>
  <si>
    <t>F16:16705</t>
  </si>
  <si>
    <t>YYTKGFALL</t>
  </si>
  <si>
    <t>F11:24645</t>
  </si>
  <si>
    <t>RKTEVDTSHR</t>
  </si>
  <si>
    <t>F40:8545</t>
  </si>
  <si>
    <t>KRSTITSREIQT</t>
  </si>
  <si>
    <t>YLDLSENRL</t>
  </si>
  <si>
    <t>F9:21767</t>
  </si>
  <si>
    <t>RRFDEARARF</t>
  </si>
  <si>
    <t>F28:11677</t>
  </si>
  <si>
    <t>VDSKGFDEYMKELGVG</t>
  </si>
  <si>
    <t>F37:27260</t>
  </si>
  <si>
    <t>KLLPYEQSSLLEL</t>
  </si>
  <si>
    <t>F37:28494</t>
  </si>
  <si>
    <t>EELSRLSQY</t>
  </si>
  <si>
    <t>F10:18279</t>
  </si>
  <si>
    <t>F2:18217</t>
  </si>
  <si>
    <t>GSDVEHNPVFFSY</t>
  </si>
  <si>
    <t>F19:25371</t>
  </si>
  <si>
    <t>AQ(+.98)EPHRHSIFTPETNPR</t>
  </si>
  <si>
    <t>Q2:Deamidation (NQ):6.38</t>
  </si>
  <si>
    <t>RRIAEVAKL</t>
  </si>
  <si>
    <t>F36:12492</t>
  </si>
  <si>
    <t>F28:12134</t>
  </si>
  <si>
    <t>RPDVAKRLSL</t>
  </si>
  <si>
    <t>F6:14014</t>
  </si>
  <si>
    <t>RAADLVEALY</t>
  </si>
  <si>
    <t>F18:24087</t>
  </si>
  <si>
    <t>Q9H4W6|COE3_HUMAN</t>
  </si>
  <si>
    <t>TERAHSTL</t>
  </si>
  <si>
    <t>Q8IWB6|TEX14_HUMAN</t>
  </si>
  <si>
    <t>LSKLTDIQY</t>
  </si>
  <si>
    <t>F7:20348</t>
  </si>
  <si>
    <t>THDILHAIIN</t>
  </si>
  <si>
    <t>F27:12444</t>
  </si>
  <si>
    <t>AVYADSGNFK</t>
  </si>
  <si>
    <t>F16:15108</t>
  </si>
  <si>
    <t>EELASLGLDRL</t>
  </si>
  <si>
    <t>F8:25999</t>
  </si>
  <si>
    <t>EEKKKQ(+.98)LVR</t>
  </si>
  <si>
    <t>F22:11330</t>
  </si>
  <si>
    <t>HPEKHEDVIARELIEKMIAMDPQKR</t>
  </si>
  <si>
    <t>F4:15333</t>
  </si>
  <si>
    <t>VIPELNGKLTGM(+15.99)AF</t>
  </si>
  <si>
    <t>F23:25469</t>
  </si>
  <si>
    <t>PPKNQKPKITPVTVKAQ(+.98)TKAPPK</t>
  </si>
  <si>
    <t>F18:8126</t>
  </si>
  <si>
    <t>Q17:Deamidation (NQ):3.89</t>
  </si>
  <si>
    <t>VPAKPPKGL</t>
  </si>
  <si>
    <t>F5:12388</t>
  </si>
  <si>
    <t>KAVKPKAAKP</t>
  </si>
  <si>
    <t>F14:8055</t>
  </si>
  <si>
    <t>KPKAAKPKTAKPKAAKPKK</t>
  </si>
  <si>
    <t>F33:10154</t>
  </si>
  <si>
    <t>F17:35849</t>
  </si>
  <si>
    <t>NFVHTNLRKNN(+.98)RQP</t>
  </si>
  <si>
    <t>F12:11337</t>
  </si>
  <si>
    <t>EDIELWLY</t>
  </si>
  <si>
    <t>F31:24460</t>
  </si>
  <si>
    <t>AKPKAVKPKAAKPKAAKP</t>
  </si>
  <si>
    <t>F27:8414</t>
  </si>
  <si>
    <t>WVPSDKSGFEPA</t>
  </si>
  <si>
    <t>F23:20498</t>
  </si>
  <si>
    <t>REDDKIVDL</t>
  </si>
  <si>
    <t>F8:16964</t>
  </si>
  <si>
    <t>KLYDVETKY</t>
  </si>
  <si>
    <t>TVRQNLEPL</t>
  </si>
  <si>
    <t>F28:17423</t>
  </si>
  <si>
    <t>P13647|K2C5_HUMAN:P48668|K2C6C_HUMAN:P02538|K2C6A_HUMAN:P04259|K2C6B_HUMAN:O95678|K2C75_HUMAN</t>
  </si>
  <si>
    <t>LESGDHGKIK</t>
  </si>
  <si>
    <t>F24:10771</t>
  </si>
  <si>
    <t>F26:10396</t>
  </si>
  <si>
    <t>KEEQVIQVW</t>
  </si>
  <si>
    <t>F10:22279</t>
  </si>
  <si>
    <t>IYKTSILVF</t>
  </si>
  <si>
    <t>F11:25855</t>
  </si>
  <si>
    <t>PELLFNKQFQ(+.98)YQNRI</t>
  </si>
  <si>
    <t>F22:20836</t>
  </si>
  <si>
    <t>VQKVKSGP</t>
  </si>
  <si>
    <t>F13:3966</t>
  </si>
  <si>
    <t>VPRSSGQTV</t>
  </si>
  <si>
    <t>F38:10579</t>
  </si>
  <si>
    <t>ANAHRKPLVIIAEDV</t>
  </si>
  <si>
    <t>F24:17829</t>
  </si>
  <si>
    <t>STNPAPGILGPPPPSFHL</t>
  </si>
  <si>
    <t>F1:27703</t>
  </si>
  <si>
    <t>RETEIYNTVL</t>
  </si>
  <si>
    <t>F7:21250</t>
  </si>
  <si>
    <t>TPRLAPPSP</t>
  </si>
  <si>
    <t>SFRYNGLIHRKTVGVEPAAD</t>
  </si>
  <si>
    <t>F16:16420</t>
  </si>
  <si>
    <t>VSASRSPASV</t>
  </si>
  <si>
    <t>F9:14743</t>
  </si>
  <si>
    <t>ETNDKIRE</t>
  </si>
  <si>
    <t>F13:13587</t>
  </si>
  <si>
    <t>KAWQRVIQ</t>
  </si>
  <si>
    <t>F21:26063</t>
  </si>
  <si>
    <t>PKKATKSPAKPKAVKPKAAKP</t>
  </si>
  <si>
    <t>F33:7614</t>
  </si>
  <si>
    <t>TPHHPPAL</t>
  </si>
  <si>
    <t>F17:13396</t>
  </si>
  <si>
    <t>RPSSSRSYV</t>
  </si>
  <si>
    <t>F25:10118</t>
  </si>
  <si>
    <t>QKENINQK</t>
  </si>
  <si>
    <t>F31:11147</t>
  </si>
  <si>
    <t>RLITSQVF</t>
  </si>
  <si>
    <t>F37:20660</t>
  </si>
  <si>
    <t>VRSKGRKFERARGRRASRGY</t>
  </si>
  <si>
    <t>F26:8646</t>
  </si>
  <si>
    <t>TGLHTFLLY</t>
  </si>
  <si>
    <t>F35:26364</t>
  </si>
  <si>
    <t>KVSHVLAALQAGNRGT</t>
  </si>
  <si>
    <t>F27:19543</t>
  </si>
  <si>
    <t>SVKHFHVEY</t>
  </si>
  <si>
    <t>F15:13078</t>
  </si>
  <si>
    <t>F15:13077</t>
  </si>
  <si>
    <t>EKTLSIFM</t>
  </si>
  <si>
    <t>F19:20378</t>
  </si>
  <si>
    <t>TPQLADIIAT</t>
  </si>
  <si>
    <t>F38:16675</t>
  </si>
  <si>
    <t>Q15155|NOMO1_HUMAN</t>
  </si>
  <si>
    <t>WLHERGQEF</t>
  </si>
  <si>
    <t>F19:15788</t>
  </si>
  <si>
    <t>RYM(+15.99)EVSGNL</t>
  </si>
  <si>
    <t>F12:15103</t>
  </si>
  <si>
    <t>RGKQHIQIPKLYT</t>
  </si>
  <si>
    <t>F30:11231</t>
  </si>
  <si>
    <t>KRQSGFQT</t>
  </si>
  <si>
    <t>F23:2205</t>
  </si>
  <si>
    <t>KGKVSKKPREMKGKK</t>
  </si>
  <si>
    <t>F40:10034</t>
  </si>
  <si>
    <t>RPAANPIQF</t>
  </si>
  <si>
    <t>F25:18761</t>
  </si>
  <si>
    <t>YASTGREF</t>
  </si>
  <si>
    <t>F14:13791</t>
  </si>
  <si>
    <t>REHAQTVF</t>
  </si>
  <si>
    <t>F33:19105</t>
  </si>
  <si>
    <t>Q5BJE1|CC178_HUMAN</t>
  </si>
  <si>
    <t>ALIDEQILC(+119.00)</t>
  </si>
  <si>
    <t>F21:26518</t>
  </si>
  <si>
    <t>F11:27040</t>
  </si>
  <si>
    <t>FELPEDDTIPDEEHF</t>
  </si>
  <si>
    <t>F15:27726</t>
  </si>
  <si>
    <t>EDIGLLNSTAHL</t>
  </si>
  <si>
    <t>F7:22863</t>
  </si>
  <si>
    <t>DFM(+15.99)AKKFSL</t>
  </si>
  <si>
    <t>F28:18714</t>
  </si>
  <si>
    <t>SRLKSILKL</t>
  </si>
  <si>
    <t>F36:15688</t>
  </si>
  <si>
    <t>GESHIGGVLL</t>
  </si>
  <si>
    <t>F23:21467</t>
  </si>
  <si>
    <t>KKEEQVISL</t>
  </si>
  <si>
    <t>F8:22831</t>
  </si>
  <si>
    <t>F2:22837</t>
  </si>
  <si>
    <t>ERLCPLVEHLPRV</t>
  </si>
  <si>
    <t>F32:12272</t>
  </si>
  <si>
    <t>RYLDRYRDSHEPTYGIY</t>
  </si>
  <si>
    <t>F24:18024</t>
  </si>
  <si>
    <t>AAKDKYQL</t>
  </si>
  <si>
    <t>F11:12022</t>
  </si>
  <si>
    <t>LRETNLDSLPL</t>
  </si>
  <si>
    <t>F24:24552</t>
  </si>
  <si>
    <t>APRAVFPSIV</t>
  </si>
  <si>
    <t>F24:24148</t>
  </si>
  <si>
    <t>DTFYIFNHV</t>
  </si>
  <si>
    <t>F1:28110</t>
  </si>
  <si>
    <t>VPVARVAEV</t>
  </si>
  <si>
    <t>F38:16754</t>
  </si>
  <si>
    <t>TPVHLGTIV</t>
  </si>
  <si>
    <t>F37:20593</t>
  </si>
  <si>
    <t>Q8IUK5|PLDX1_HUMAN</t>
  </si>
  <si>
    <t>RLLENMTEV</t>
  </si>
  <si>
    <t>F19:20427</t>
  </si>
  <si>
    <t>NKLLGKVTIA</t>
  </si>
  <si>
    <t>F24:16900</t>
  </si>
  <si>
    <t>IQRTPKIQ(+.98)</t>
  </si>
  <si>
    <t>F40:11660</t>
  </si>
  <si>
    <t>Q8:Deamidation (NQ):14.47</t>
  </si>
  <si>
    <t>F29:11066</t>
  </si>
  <si>
    <t>EELALKIDLTE</t>
  </si>
  <si>
    <t>F35:25110</t>
  </si>
  <si>
    <t>Q99453|PHX2B_HUMAN</t>
  </si>
  <si>
    <t>IPRPVDGVEV</t>
  </si>
  <si>
    <t>F5:19299</t>
  </si>
  <si>
    <t>F6:19232</t>
  </si>
  <si>
    <t>TVRVRGGNKKYRAL</t>
  </si>
  <si>
    <t>F32:10023</t>
  </si>
  <si>
    <t>TSVRRKVSL</t>
  </si>
  <si>
    <t>F11:10665</t>
  </si>
  <si>
    <t>F19:10459</t>
  </si>
  <si>
    <t>RPRKAFLLL</t>
  </si>
  <si>
    <t>F14:17050</t>
  </si>
  <si>
    <t>AKPFQPALPLVV</t>
  </si>
  <si>
    <t>F32:13858</t>
  </si>
  <si>
    <t>IESRIHRLARY</t>
  </si>
  <si>
    <t>F24:12646</t>
  </si>
  <si>
    <t>TWDKWLKV</t>
  </si>
  <si>
    <t>F18:11352</t>
  </si>
  <si>
    <t>VHTN(+.98)LRKNNRQPY</t>
  </si>
  <si>
    <t>F11:10480</t>
  </si>
  <si>
    <t>N4:Deamidation (NQ):25.11</t>
  </si>
  <si>
    <t>TEKSPNPSL</t>
  </si>
  <si>
    <t>F33:12707</t>
  </si>
  <si>
    <t>DAPSSVPHI</t>
  </si>
  <si>
    <t>F10:18628</t>
  </si>
  <si>
    <t>TPQGFRSTL</t>
  </si>
  <si>
    <t>F6:16406</t>
  </si>
  <si>
    <t>QNN(+.98)FAMKEFIAT</t>
  </si>
  <si>
    <t>F10:19576</t>
  </si>
  <si>
    <t>N3:Deamidation (NQ):14.04</t>
  </si>
  <si>
    <t>SRSAM(+15.99)YSRKA</t>
  </si>
  <si>
    <t>F25:8255</t>
  </si>
  <si>
    <t>LNTNIDGRRKIAFA</t>
  </si>
  <si>
    <t>F39:16105</t>
  </si>
  <si>
    <t>ILKKGKLTF</t>
  </si>
  <si>
    <t>F15:13542</t>
  </si>
  <si>
    <t>KPALKRSRREADTCGQ(+.98)DPPKS</t>
  </si>
  <si>
    <t>F16:9681</t>
  </si>
  <si>
    <t>F36:9428</t>
  </si>
  <si>
    <t>IKSLEEIYLF</t>
  </si>
  <si>
    <t>F37:29297</t>
  </si>
  <si>
    <t>GEERATAISL</t>
  </si>
  <si>
    <t>TVEDKEAFGP</t>
  </si>
  <si>
    <t>F5:15357</t>
  </si>
  <si>
    <t>TSKPRALSC(+119.00)</t>
  </si>
  <si>
    <t>F20:8236</t>
  </si>
  <si>
    <t>THPTKREVI</t>
  </si>
  <si>
    <t>F28:13008</t>
  </si>
  <si>
    <t>LPRGMQPTEF</t>
  </si>
  <si>
    <t>F5:19959</t>
  </si>
  <si>
    <t>TLYPHTSQV</t>
  </si>
  <si>
    <t>F20:14394</t>
  </si>
  <si>
    <t>WDPASGRVQKYRITY</t>
  </si>
  <si>
    <t>F11:38191</t>
  </si>
  <si>
    <t>EVIPYTPAM(+15.99)QRY</t>
  </si>
  <si>
    <t>F35:20157</t>
  </si>
  <si>
    <t>AVNGKHTLLY</t>
  </si>
  <si>
    <t>F15:14630</t>
  </si>
  <si>
    <t>ARKFSYRSRVRPCVVY</t>
  </si>
  <si>
    <t>F18:9007</t>
  </si>
  <si>
    <t>ALRPSTSRS</t>
  </si>
  <si>
    <t>F38:9392</t>
  </si>
  <si>
    <t>F38:9384</t>
  </si>
  <si>
    <t>KSYRRKDGVFL</t>
  </si>
  <si>
    <t>F25:11896</t>
  </si>
  <si>
    <t>F15:12152</t>
  </si>
  <si>
    <t>SQFGKTLSVK</t>
  </si>
  <si>
    <t>F9:19190</t>
  </si>
  <si>
    <t>ISKIREEFPDRIM(+15.99)NTF</t>
  </si>
  <si>
    <t>F24:20087</t>
  </si>
  <si>
    <t>LVKREDYLY</t>
  </si>
  <si>
    <t>F5:15465</t>
  </si>
  <si>
    <t>SEFPKPQIL</t>
  </si>
  <si>
    <t>F34:21950</t>
  </si>
  <si>
    <t>KDGVPIGYKGSTFHRVIK</t>
  </si>
  <si>
    <t>F15:14084</t>
  </si>
  <si>
    <t>LETVDSVKL</t>
  </si>
  <si>
    <t>F7:20254</t>
  </si>
  <si>
    <t>MKRNFCVPP</t>
  </si>
  <si>
    <t>F36:15004</t>
  </si>
  <si>
    <t>RTAETITGKY</t>
  </si>
  <si>
    <t>F13:11941</t>
  </si>
  <si>
    <t>Q99972|MYOC_HUMAN</t>
  </si>
  <si>
    <t>TEAKLREEL</t>
  </si>
  <si>
    <t>F8:13550</t>
  </si>
  <si>
    <t>KPESTSFS</t>
  </si>
  <si>
    <t>F30:15453</t>
  </si>
  <si>
    <t>SQKDNELSF</t>
  </si>
  <si>
    <t>F16:17987</t>
  </si>
  <si>
    <t>Q9P2A4|ABI3_HUMAN</t>
  </si>
  <si>
    <t>KNLSQDVNGT</t>
  </si>
  <si>
    <t>F20:26694</t>
  </si>
  <si>
    <t>VHIGQVIM(+15.99)</t>
  </si>
  <si>
    <t>F11:17313</t>
  </si>
  <si>
    <t>TYRRSKEIT</t>
  </si>
  <si>
    <t>F6:20471</t>
  </si>
  <si>
    <t>YASQRMRAGKGKMRNRRRI</t>
  </si>
  <si>
    <t>F24:9699</t>
  </si>
  <si>
    <t>AALSKIFAV</t>
  </si>
  <si>
    <t>F2:23884</t>
  </si>
  <si>
    <t>LAPTRELAV</t>
  </si>
  <si>
    <t>F38:17826</t>
  </si>
  <si>
    <t>O00571|DDX3X_HUMAN:P38919|IF4A3_HUMAN</t>
  </si>
  <si>
    <t>LAPTREIAV</t>
  </si>
  <si>
    <t>FFAERLYY</t>
  </si>
  <si>
    <t>F35:23976</t>
  </si>
  <si>
    <t>THSN(+.98)PGAVL</t>
  </si>
  <si>
    <t>F5:15908</t>
  </si>
  <si>
    <t>TYSALNFRETSPEQRGSEVHTK</t>
  </si>
  <si>
    <t>F33:14563</t>
  </si>
  <si>
    <t>GRDPQALAKAVQVHQDTLRTMYFA</t>
  </si>
  <si>
    <t>F5:21931</t>
  </si>
  <si>
    <t>LPGLQRPLSY</t>
  </si>
  <si>
    <t>F20:14420</t>
  </si>
  <si>
    <t>A6NMB9|FIGL2_HUMAN</t>
  </si>
  <si>
    <t>KYFKNGEKY</t>
  </si>
  <si>
    <t>F17:13116</t>
  </si>
  <si>
    <t>DVAGRVM(+15.99)QY</t>
  </si>
  <si>
    <t>F36:15360</t>
  </si>
  <si>
    <t>F38:15540</t>
  </si>
  <si>
    <t>TSIQVVLLSATM(+15.99)PT</t>
  </si>
  <si>
    <t>ILLDDNMQIRL</t>
  </si>
  <si>
    <t>F15:28257</t>
  </si>
  <si>
    <t>FILRRKPVEGYDISF</t>
  </si>
  <si>
    <t>F37:21627</t>
  </si>
  <si>
    <t>AQRDYLDFL</t>
  </si>
  <si>
    <t>F15:27357</t>
  </si>
  <si>
    <t>TTIIADNIIFLSDQTKEKE</t>
  </si>
  <si>
    <t>F33:25726</t>
  </si>
  <si>
    <t>KTVSRIQSPK</t>
  </si>
  <si>
    <t>F16:9369</t>
  </si>
  <si>
    <t>VFRPDNFIFGQ(+.98)C(+119.00)GAGN(+.98)NWAK</t>
  </si>
  <si>
    <t>F22:12494</t>
  </si>
  <si>
    <t>Q11:Deamidation (NQ):4.75;C12:Cysteinylation:1000.00;N16:Deamidation (NQ):2.53</t>
  </si>
  <si>
    <t>RLISETTSV</t>
  </si>
  <si>
    <t>F2:15782</t>
  </si>
  <si>
    <t>DELVYNIH</t>
  </si>
  <si>
    <t>F18:23405</t>
  </si>
  <si>
    <t>ALFDQQGSRWTL</t>
  </si>
  <si>
    <t>ATKQPGITF</t>
  </si>
  <si>
    <t>F5:17585</t>
  </si>
  <si>
    <t>LLQSLGLK</t>
  </si>
  <si>
    <t>F24:20714</t>
  </si>
  <si>
    <t>RLAQIC(+119.00)SSI</t>
  </si>
  <si>
    <t>F38:16940</t>
  </si>
  <si>
    <t>KAKFFSRR</t>
  </si>
  <si>
    <t>F18:10426</t>
  </si>
  <si>
    <t>TESSRNYGY</t>
  </si>
  <si>
    <t>F9:12310</t>
  </si>
  <si>
    <t>KIHRRVLKKN(+.98)PLKN(+.98)LRIMLKLNPY</t>
  </si>
  <si>
    <t>F22:18947</t>
  </si>
  <si>
    <t>N10:Deamidation (NQ):6.69;N14:Deamidation (NQ):8.28</t>
  </si>
  <si>
    <t>KAVVSKATTK</t>
  </si>
  <si>
    <t>IQKEPTAVL</t>
  </si>
  <si>
    <t>F34:16320</t>
  </si>
  <si>
    <t>F16:16778</t>
  </si>
  <si>
    <t>SELAGLNKQF</t>
  </si>
  <si>
    <t>F19:19678</t>
  </si>
  <si>
    <t>APPTRGPPPS</t>
  </si>
  <si>
    <t>F38:10936</t>
  </si>
  <si>
    <t>SIIGRLLE</t>
  </si>
  <si>
    <t>F2:23950</t>
  </si>
  <si>
    <t>RM(+15.99)FGGPGTASRPSSS</t>
  </si>
  <si>
    <t>F10:11363</t>
  </si>
  <si>
    <t>KPN(+.98)GKIPDHDPAPN(+.98)VT</t>
  </si>
  <si>
    <t>F31:18766</t>
  </si>
  <si>
    <t>N3:Deamidation (NQ):1000.00;N14:Deamidation (NQ):1000.00</t>
  </si>
  <si>
    <t>HEVEEATGALTL</t>
  </si>
  <si>
    <t>F7:20939</t>
  </si>
  <si>
    <t>Q96P50|ACAP3_HUMAN</t>
  </si>
  <si>
    <t>SLHPRNLIL</t>
  </si>
  <si>
    <t>F27:19850</t>
  </si>
  <si>
    <t>SEQEHM(+15.99)SI</t>
  </si>
  <si>
    <t>F18:10835</t>
  </si>
  <si>
    <t>DRVSIHSL</t>
  </si>
  <si>
    <t>F12:15254</t>
  </si>
  <si>
    <t>ALPNHAIREL</t>
  </si>
  <si>
    <t>RGDGTGGKSIY</t>
  </si>
  <si>
    <t>VLGGVLGQK</t>
  </si>
  <si>
    <t>F16:17449</t>
  </si>
  <si>
    <t>REAANFKLKY</t>
  </si>
  <si>
    <t>F9:13788</t>
  </si>
  <si>
    <t>TEDEFKRLF</t>
  </si>
  <si>
    <t>F10:21232</t>
  </si>
  <si>
    <t>ARPGVHETL</t>
  </si>
  <si>
    <t>F5:11610</t>
  </si>
  <si>
    <t>F5:11605</t>
  </si>
  <si>
    <t>VEDITPPRL</t>
  </si>
  <si>
    <t>F7:20467</t>
  </si>
  <si>
    <t>EEKTRRAKL</t>
  </si>
  <si>
    <t>F13:10031</t>
  </si>
  <si>
    <t>DYILPELLK</t>
  </si>
  <si>
    <t>F23:29794</t>
  </si>
  <si>
    <t>O14874|BCKD_HUMAN</t>
  </si>
  <si>
    <t>ELRALEAEKRALWRAARMKSL</t>
  </si>
  <si>
    <t>F32:18301</t>
  </si>
  <si>
    <t>SLLTENDRHYHIPVF</t>
  </si>
  <si>
    <t>F11:22639</t>
  </si>
  <si>
    <t>ERGHHTVF</t>
  </si>
  <si>
    <t>F11:10331</t>
  </si>
  <si>
    <t>ESRMRIESL</t>
  </si>
  <si>
    <t>F37:15898</t>
  </si>
  <si>
    <t>SAAQ(+.98)ELEELSKMTGGLQTYAS</t>
  </si>
  <si>
    <t>F1:17525</t>
  </si>
  <si>
    <t>Q4:Deamidation (NQ):6.38</t>
  </si>
  <si>
    <t>DLMEKRRTL</t>
  </si>
  <si>
    <t>F12:12979</t>
  </si>
  <si>
    <t>F20:11758</t>
  </si>
  <si>
    <t>ISERNQDATVY</t>
  </si>
  <si>
    <t>F19:14086</t>
  </si>
  <si>
    <t>AN(+.98)Q(+.98)LSSVITTK</t>
  </si>
  <si>
    <t>F13:13154</t>
  </si>
  <si>
    <t>N2:Deamidation (NQ):1000.00;Q3:Deamidation (NQ):1000.00</t>
  </si>
  <si>
    <t>KNFTFSHTLREF</t>
  </si>
  <si>
    <t>F38:17303</t>
  </si>
  <si>
    <t>ALDDSRFQI</t>
  </si>
  <si>
    <t>F15:22563</t>
  </si>
  <si>
    <t>YLGELKDKNEQ(+.98)AFEEVFQNA</t>
  </si>
  <si>
    <t>F2:34092</t>
  </si>
  <si>
    <t>LVSKHRAQ(+.98)V</t>
  </si>
  <si>
    <t>F22:9097</t>
  </si>
  <si>
    <t>KTGVPIGHWPV</t>
  </si>
  <si>
    <t>F29:22964</t>
  </si>
  <si>
    <t>ELLTTM(+15.99)GDRF</t>
  </si>
  <si>
    <t>F23:20775</t>
  </si>
  <si>
    <t>TQVENGGVL</t>
  </si>
  <si>
    <t>F37:20780</t>
  </si>
  <si>
    <t>KKAFMGPLKKDRIAK</t>
  </si>
  <si>
    <t>F18:12331</t>
  </si>
  <si>
    <t>KLVVGHDL</t>
  </si>
  <si>
    <t>F8:12477</t>
  </si>
  <si>
    <t>ARWGVPVRL</t>
  </si>
  <si>
    <t>F28:19613</t>
  </si>
  <si>
    <t>AFEFVRPY</t>
  </si>
  <si>
    <t>KARRKLIYEKA</t>
  </si>
  <si>
    <t>F23:9828</t>
  </si>
  <si>
    <t>F38:9656</t>
  </si>
  <si>
    <t>VFAEKITSL</t>
  </si>
  <si>
    <t>F9:21087</t>
  </si>
  <si>
    <t>SAMYSRKAM(+15.99)YK</t>
  </si>
  <si>
    <t>F16:10280</t>
  </si>
  <si>
    <t>QVDSKSTF</t>
  </si>
  <si>
    <t>F33:14423</t>
  </si>
  <si>
    <t>TYPEVKNKL</t>
  </si>
  <si>
    <t>F12:13835</t>
  </si>
  <si>
    <t>YPFANKESI</t>
  </si>
  <si>
    <t>F9:18541</t>
  </si>
  <si>
    <t>ILDDSPKEI</t>
  </si>
  <si>
    <t>F2:17885</t>
  </si>
  <si>
    <t>KNEADRTLIY</t>
  </si>
  <si>
    <t>F27:21844</t>
  </si>
  <si>
    <t>F27:21841</t>
  </si>
  <si>
    <t>F13:15472</t>
  </si>
  <si>
    <t>FAYQNTIY</t>
  </si>
  <si>
    <t>F34:17017</t>
  </si>
  <si>
    <t>LTSVNILLKKQ(+.98)QMLENQM(+15.99)E</t>
  </si>
  <si>
    <t>F2:25449</t>
  </si>
  <si>
    <t>Q11:Deamidation (NQ):0.00;M18:Oxidation (M):10.19</t>
  </si>
  <si>
    <t>VGGEDLDPFGPRR</t>
  </si>
  <si>
    <t>F40:11161</t>
  </si>
  <si>
    <t>AFYEHAQTY</t>
  </si>
  <si>
    <t>F10:16593</t>
  </si>
  <si>
    <t>VTGSSRVPLQGFKALQ(+.98)GAAGPR</t>
  </si>
  <si>
    <t>F20:15975</t>
  </si>
  <si>
    <t>KRIRFPDILR</t>
  </si>
  <si>
    <t>F28:16004</t>
  </si>
  <si>
    <t>C(+119.00)LFAGPHSTL</t>
  </si>
  <si>
    <t>F19:19513</t>
  </si>
  <si>
    <t>TWLLIKAK</t>
  </si>
  <si>
    <t>F13:14214</t>
  </si>
  <si>
    <t>Q99665|I12R2_HUMAN</t>
  </si>
  <si>
    <t>KELGSSTNALRQLQGFPF</t>
  </si>
  <si>
    <t>F23:26162</t>
  </si>
  <si>
    <t>QDKLDLNRL</t>
  </si>
  <si>
    <t>F8:14176</t>
  </si>
  <si>
    <t>TFKRRKIY</t>
  </si>
  <si>
    <t>F31:27771</t>
  </si>
  <si>
    <t>PGESVNYTWY</t>
  </si>
  <si>
    <t>F21:23409</t>
  </si>
  <si>
    <t>ALVRALVC(+119.00)C(+119.00)</t>
  </si>
  <si>
    <t>F16:17593</t>
  </si>
  <si>
    <t>VRNNVIIVM(+15.99)</t>
  </si>
  <si>
    <t>F20:16066</t>
  </si>
  <si>
    <t>F16:17360</t>
  </si>
  <si>
    <t>F5:17012</t>
  </si>
  <si>
    <t>IESRIHRLAR</t>
  </si>
  <si>
    <t>F9:10183</t>
  </si>
  <si>
    <t>KLFQ(+.98)SKLLK</t>
  </si>
  <si>
    <t>F15:15331</t>
  </si>
  <si>
    <t>KLFQ(+.98)SKLIK</t>
  </si>
  <si>
    <t>IIKEESDSF</t>
  </si>
  <si>
    <t>F16:16204</t>
  </si>
  <si>
    <t>KPASFM(+15.99)TSI</t>
  </si>
  <si>
    <t>F5:16476</t>
  </si>
  <si>
    <t>F5:16474</t>
  </si>
  <si>
    <t>KKGAKKKVVD</t>
  </si>
  <si>
    <t>F38:7383</t>
  </si>
  <si>
    <t>LSLNAARYALL</t>
  </si>
  <si>
    <t>F2:19571</t>
  </si>
  <si>
    <t>KMLPVDEFLPVM(+15.99)FDKHPVSEYKA</t>
  </si>
  <si>
    <t>F22:12643</t>
  </si>
  <si>
    <t>M12:Oxidation (M):3.41</t>
  </si>
  <si>
    <t>TVYRGLVQK</t>
  </si>
  <si>
    <t>F16:12851</t>
  </si>
  <si>
    <t>Q15527|SURF2_HUMAN</t>
  </si>
  <si>
    <t>KPTSIDN(+.98)N(+.98)SMN(+.98)CPGPK</t>
  </si>
  <si>
    <t>F1:10559</t>
  </si>
  <si>
    <t>A6NF34|ANTRL_HUMAN</t>
  </si>
  <si>
    <t>N7:Deamidation (NQ):1000.00;N8:Deamidation (NQ):1000.00;N11:Deamidation (NQ):1000.00</t>
  </si>
  <si>
    <t>EKTLAAQ(+.98)KREKL</t>
  </si>
  <si>
    <t>TPNKGVWVNGLRV</t>
  </si>
  <si>
    <t>F40:12327</t>
  </si>
  <si>
    <t>KEVKIM(+15.99)SRLK</t>
  </si>
  <si>
    <t>F10:10625</t>
  </si>
  <si>
    <t>PKKAKRSSK</t>
  </si>
  <si>
    <t>F15:11200</t>
  </si>
  <si>
    <t>F22:8483</t>
  </si>
  <si>
    <t>AILRSQKPVM(+15.99)V</t>
  </si>
  <si>
    <t>F24:14701</t>
  </si>
  <si>
    <t>RLGVGAELL</t>
  </si>
  <si>
    <t>F23:22626</t>
  </si>
  <si>
    <t>C(+119.00)ETPVTDAGLL</t>
  </si>
  <si>
    <t>F7:24772</t>
  </si>
  <si>
    <t>RRFSGLLNC(+119.00)</t>
  </si>
  <si>
    <t>F28:14843</t>
  </si>
  <si>
    <t>IDYGKLRK</t>
  </si>
  <si>
    <t>F23:11917</t>
  </si>
  <si>
    <t>KAEGPGLSRT</t>
  </si>
  <si>
    <t>F22:33944</t>
  </si>
  <si>
    <t>AQYRKKQ(+.98)LA</t>
  </si>
  <si>
    <t>F12:10793</t>
  </si>
  <si>
    <t>Q7:Deamidation (NQ):52.68</t>
  </si>
  <si>
    <t>F24:11131</t>
  </si>
  <si>
    <t>YLTAATHGL</t>
  </si>
  <si>
    <t>F10:17181</t>
  </si>
  <si>
    <t>VDPRRRNKSTESL</t>
  </si>
  <si>
    <t>F25:9999</t>
  </si>
  <si>
    <t>RSLLEVVVL</t>
  </si>
  <si>
    <t>F21:24966</t>
  </si>
  <si>
    <t>ARHM(+15.99)VM(+15.99)QKL</t>
  </si>
  <si>
    <t>F36:9135</t>
  </si>
  <si>
    <t>RADRLLDLY</t>
  </si>
  <si>
    <t>F28:20490</t>
  </si>
  <si>
    <t>SQHLPAKVEF</t>
  </si>
  <si>
    <t>F15:16694</t>
  </si>
  <si>
    <t>NRYRDYYRQY</t>
  </si>
  <si>
    <t>F32:13283</t>
  </si>
  <si>
    <t>VFKFKHSL</t>
  </si>
  <si>
    <t>F19:13783</t>
  </si>
  <si>
    <t>KVTVGKDDIQKM(+15.99)NPPK</t>
  </si>
  <si>
    <t>F20:8768</t>
  </si>
  <si>
    <t>LLDKNC(+119.00)HLL</t>
  </si>
  <si>
    <t>F14:16006</t>
  </si>
  <si>
    <t>F19:15891</t>
  </si>
  <si>
    <t>KKEDLVFIF</t>
  </si>
  <si>
    <t>F26:24818</t>
  </si>
  <si>
    <t>KASGANYSF</t>
  </si>
  <si>
    <t>F16:15154</t>
  </si>
  <si>
    <t>REAKVKFEERY</t>
  </si>
  <si>
    <t>F32:10855</t>
  </si>
  <si>
    <t>F18:10837</t>
  </si>
  <si>
    <t>KVQGPKGL</t>
  </si>
  <si>
    <t>F26:12745</t>
  </si>
  <si>
    <t>VLAPTRELAVQIY</t>
  </si>
  <si>
    <t>F26:24635</t>
  </si>
  <si>
    <t>YLKDVTLQ</t>
  </si>
  <si>
    <t>F26:17629</t>
  </si>
  <si>
    <t>LLVTQRITKYPVLFQ(+.98)RILQ</t>
  </si>
  <si>
    <t>F21:20343</t>
  </si>
  <si>
    <t>KAPAKKGEKVPKGK</t>
  </si>
  <si>
    <t>F7:10453</t>
  </si>
  <si>
    <t>QVFRLEEGV</t>
  </si>
  <si>
    <t>F2:22815</t>
  </si>
  <si>
    <t>ELRQRLAPLAEDVRG</t>
  </si>
  <si>
    <t>F9:16805</t>
  </si>
  <si>
    <t>SETTKGSYSL</t>
  </si>
  <si>
    <t>F23:14771</t>
  </si>
  <si>
    <t>IDQDARDL</t>
  </si>
  <si>
    <t>F15:14697</t>
  </si>
  <si>
    <t>TRKRGAEIL</t>
  </si>
  <si>
    <t>F19:9837</t>
  </si>
  <si>
    <t>EEKPNNPEF</t>
  </si>
  <si>
    <t>F9:14342</t>
  </si>
  <si>
    <t>KPGNYQYT</t>
  </si>
  <si>
    <t>F22:33018</t>
  </si>
  <si>
    <t>AQKVIKSQL</t>
  </si>
  <si>
    <t>F15:11812</t>
  </si>
  <si>
    <t>Q13686|ALKB1_HUMAN</t>
  </si>
  <si>
    <t>SDYPPLGRFAVRDM(+15.99)RQTVAVGVI</t>
  </si>
  <si>
    <t>F40:23576</t>
  </si>
  <si>
    <t>F23:23997</t>
  </si>
  <si>
    <t>AMAEGKITV</t>
  </si>
  <si>
    <t>F2:16206</t>
  </si>
  <si>
    <t>YGYDNVKEY</t>
  </si>
  <si>
    <t>F30:17179</t>
  </si>
  <si>
    <t>KPKKAAKSAAKAVK</t>
  </si>
  <si>
    <t>F14:7372</t>
  </si>
  <si>
    <t>FTDAKHESL</t>
  </si>
  <si>
    <t>F17:25834</t>
  </si>
  <si>
    <t>Q68CQ4|UTP25_HUMAN</t>
  </si>
  <si>
    <t>RMHPALSAF</t>
  </si>
  <si>
    <t>F15:16491</t>
  </si>
  <si>
    <t>KQLASGLLLV</t>
  </si>
  <si>
    <t>F24:25120</t>
  </si>
  <si>
    <t>TLKKMQKFFGLPQT</t>
  </si>
  <si>
    <t>F23:15385</t>
  </si>
  <si>
    <t>HHHHQSRGACT</t>
  </si>
  <si>
    <t>F33:7315</t>
  </si>
  <si>
    <t>QM(+15.99)REM(+15.99)EENF</t>
  </si>
  <si>
    <t>F15:12968</t>
  </si>
  <si>
    <t>KNTCTSVY</t>
  </si>
  <si>
    <t>F15:13686</t>
  </si>
  <si>
    <t>KTTSGYAGGLS</t>
  </si>
  <si>
    <t>F39:13141</t>
  </si>
  <si>
    <t>RSLQENIAY</t>
  </si>
  <si>
    <t>F34:16953</t>
  </si>
  <si>
    <t>KAAKPKVVKPK</t>
  </si>
  <si>
    <t>F15:7777</t>
  </si>
  <si>
    <t>LTTDQVFPYPSVLNEEQ</t>
  </si>
  <si>
    <t>F21:21169</t>
  </si>
  <si>
    <t>ASGSENKDKVMEVKGQMI</t>
  </si>
  <si>
    <t>F32:21175</t>
  </si>
  <si>
    <t>TNALGLLELY</t>
  </si>
  <si>
    <t>F15:25633</t>
  </si>
  <si>
    <t>VLEGKELE</t>
  </si>
  <si>
    <t>F25:14401</t>
  </si>
  <si>
    <t>RSAATVAAW</t>
  </si>
  <si>
    <t>F15:17070</t>
  </si>
  <si>
    <t>LEVKEKELN(+.98)KLK</t>
  </si>
  <si>
    <t>GQHNQ(+.98)SVNY</t>
  </si>
  <si>
    <t>F16:11983</t>
  </si>
  <si>
    <t>LPHN(+.98)VTWADL</t>
  </si>
  <si>
    <t>F37:25879</t>
  </si>
  <si>
    <t>SAGKRGGFNT</t>
  </si>
  <si>
    <t>F40:9563</t>
  </si>
  <si>
    <t>F26:9351</t>
  </si>
  <si>
    <t>KGKKYKPLDLRPKKTRAM(+15.99)RR</t>
  </si>
  <si>
    <t>F36:9251</t>
  </si>
  <si>
    <t>F34:9142</t>
  </si>
  <si>
    <t>VRSDFLLVY</t>
  </si>
  <si>
    <t>F19:26586</t>
  </si>
  <si>
    <t>IGVICGLAIY</t>
  </si>
  <si>
    <t>F28:24442</t>
  </si>
  <si>
    <t>KM(+15.99)YSTDDGVQF</t>
  </si>
  <si>
    <t>F33:18156</t>
  </si>
  <si>
    <t>ITYQPSTGEGNEQTTTIGG</t>
  </si>
  <si>
    <t>F31:19619</t>
  </si>
  <si>
    <t>NLTFRKGSGKK</t>
  </si>
  <si>
    <t>F23:9214</t>
  </si>
  <si>
    <t>WPAAELLLSL</t>
  </si>
  <si>
    <t>F33:26662</t>
  </si>
  <si>
    <t>F34:26650</t>
  </si>
  <si>
    <t>KPSQ(+.98)VNGAPGSPTEPAGQK</t>
  </si>
  <si>
    <t>F22:11912</t>
  </si>
  <si>
    <t>HRYPRIQSI</t>
  </si>
  <si>
    <t>F12:13343</t>
  </si>
  <si>
    <t>P23510|TNFL4_HUMAN</t>
  </si>
  <si>
    <t>LAQGNASLRL</t>
  </si>
  <si>
    <t>FEPN(+.98)CLDAFPN(+.98)LKDFISRF</t>
  </si>
  <si>
    <t>F35:24825</t>
  </si>
  <si>
    <t>Q03013|GSTM4_HUMAN</t>
  </si>
  <si>
    <t>N4:Deamidation (NQ):1000.00;N11:Deamidation (NQ):1000.00</t>
  </si>
  <si>
    <t>AVGAVAVGVARARHRKNVDRV</t>
  </si>
  <si>
    <t>F37:12448</t>
  </si>
  <si>
    <t>LPWKPVFITA</t>
  </si>
  <si>
    <t>F37:27508</t>
  </si>
  <si>
    <t>RLGTLQPAL</t>
  </si>
  <si>
    <t>F14:13902</t>
  </si>
  <si>
    <t>F32:13961</t>
  </si>
  <si>
    <t>RISESGIKK</t>
  </si>
  <si>
    <t>F16:9339</t>
  </si>
  <si>
    <t>TVMELVKIIYK</t>
  </si>
  <si>
    <t>F15:25810</t>
  </si>
  <si>
    <t>PEERSGRRLADSESLGHGAQR</t>
  </si>
  <si>
    <t>F36:17107</t>
  </si>
  <si>
    <t>SHTPGSSQQ</t>
  </si>
  <si>
    <t>F28:6922</t>
  </si>
  <si>
    <t>Q86V42|F124A_HUMAN</t>
  </si>
  <si>
    <t>LSDDCTIVAY</t>
  </si>
  <si>
    <t>F16:17376</t>
  </si>
  <si>
    <t>KAAKARVTKPK</t>
  </si>
  <si>
    <t>F34:8893</t>
  </si>
  <si>
    <t>KGMKHGQRITFT</t>
  </si>
  <si>
    <t>F36:15816</t>
  </si>
  <si>
    <t>KKYLTEGLLQFTILLS</t>
  </si>
  <si>
    <t>F3:19765</t>
  </si>
  <si>
    <t>ALSKFTLKK</t>
  </si>
  <si>
    <t>F14:12377</t>
  </si>
  <si>
    <t>VKIKKNKDN</t>
  </si>
  <si>
    <t>F2:2540</t>
  </si>
  <si>
    <t>QSTCQAREAARQQLLDRELKKKP</t>
  </si>
  <si>
    <t>F39:15260</t>
  </si>
  <si>
    <t>KAASSQLRALY</t>
  </si>
  <si>
    <t>F37:15184</t>
  </si>
  <si>
    <t>AM(+15.99)ADAGILRL</t>
  </si>
  <si>
    <t>F2:22251</t>
  </si>
  <si>
    <t>ISTETITLSH</t>
  </si>
  <si>
    <t>F11:27125</t>
  </si>
  <si>
    <t>TVKDGVTLY</t>
  </si>
  <si>
    <t>F34:17626</t>
  </si>
  <si>
    <t>PIRRAGKSGTST</t>
  </si>
  <si>
    <t>F6:3096</t>
  </si>
  <si>
    <t>VPSVLLAPSHL</t>
  </si>
  <si>
    <t>F22:11435</t>
  </si>
  <si>
    <t>RVDPVNFKLLSHCLLVTLA</t>
  </si>
  <si>
    <t>F36:15719</t>
  </si>
  <si>
    <t>TGKPGELTLF</t>
  </si>
  <si>
    <t>F24:24152</t>
  </si>
  <si>
    <t>FLNSEIHQV</t>
  </si>
  <si>
    <t>F9:18513</t>
  </si>
  <si>
    <t>YAEKQERKF</t>
  </si>
  <si>
    <t>F17:12904</t>
  </si>
  <si>
    <t>DEVKNVYF</t>
  </si>
  <si>
    <t>F31:21264</t>
  </si>
  <si>
    <t>TDKNFLGRPVEVLL</t>
  </si>
  <si>
    <t>F23:25754</t>
  </si>
  <si>
    <t>LSLLPLSEK</t>
  </si>
  <si>
    <t>F15:24322</t>
  </si>
  <si>
    <t>TVGAYLPAVF</t>
  </si>
  <si>
    <t>F17:26043</t>
  </si>
  <si>
    <t>F15:26260</t>
  </si>
  <si>
    <t>RLQEGDKILSV</t>
  </si>
  <si>
    <t>F7:17151</t>
  </si>
  <si>
    <t>P57105|SYJ2B_HUMAN</t>
  </si>
  <si>
    <t>F15:17449</t>
  </si>
  <si>
    <t>F9:17038</t>
  </si>
  <si>
    <t>SLSVVQLEAK</t>
  </si>
  <si>
    <t>F13:15211</t>
  </si>
  <si>
    <t>LLSDTKLEL</t>
  </si>
  <si>
    <t>F8:23008</t>
  </si>
  <si>
    <t>KAYFKRYQVKFRRRREGKT</t>
  </si>
  <si>
    <t>F35:9818</t>
  </si>
  <si>
    <t>RILKSPEIQ</t>
  </si>
  <si>
    <t>F26:13558</t>
  </si>
  <si>
    <t>GLVVAIVK</t>
  </si>
  <si>
    <t>F9:21619</t>
  </si>
  <si>
    <t>RLFPVPGSGL</t>
  </si>
  <si>
    <t>F34:24377</t>
  </si>
  <si>
    <t>SEPIHVRKY</t>
  </si>
  <si>
    <t>F9:10861</t>
  </si>
  <si>
    <t>Q9UQ84|EXO1_HUMAN</t>
  </si>
  <si>
    <t>F9:10885</t>
  </si>
  <si>
    <t>KQSYTYII</t>
  </si>
  <si>
    <t>F7:26186</t>
  </si>
  <si>
    <t>KYGSVIQLL</t>
  </si>
  <si>
    <t>F11:24818</t>
  </si>
  <si>
    <t>EIGKIRDQMAATEQDKTPLQ(+.98)QKLDE</t>
  </si>
  <si>
    <t>F13:16960</t>
  </si>
  <si>
    <t>Q20:Deamidation (NQ):0.00</t>
  </si>
  <si>
    <t>TDFTFTIS</t>
  </si>
  <si>
    <t>F17:23903</t>
  </si>
  <si>
    <t>PKRKAEGDAKG</t>
  </si>
  <si>
    <t>F8:7071</t>
  </si>
  <si>
    <t>DM(+15.99)KVLHTI</t>
  </si>
  <si>
    <t>F19:14393</t>
  </si>
  <si>
    <t>ERRAMELLKV</t>
  </si>
  <si>
    <t>F23:16689</t>
  </si>
  <si>
    <t>PHLRRATVF</t>
  </si>
  <si>
    <t>F3:20464</t>
  </si>
  <si>
    <t>RQLINALQ(+.98)I</t>
  </si>
  <si>
    <t>F24:24531</t>
  </si>
  <si>
    <t>Q8:Deamidation (NQ):38.16</t>
  </si>
  <si>
    <t>HLTHENVQ</t>
  </si>
  <si>
    <t>F2:25379</t>
  </si>
  <si>
    <t>KLIGEVFNI</t>
  </si>
  <si>
    <t>F15:26261</t>
  </si>
  <si>
    <t>YQQQGRLDKLTVTSQNLQ</t>
  </si>
  <si>
    <t>F9:17826</t>
  </si>
  <si>
    <t>APAKKKSGSKKK</t>
  </si>
  <si>
    <t>F8:9320</t>
  </si>
  <si>
    <t>DIMNKC(+119.00)TSL</t>
  </si>
  <si>
    <t>F28:16954</t>
  </si>
  <si>
    <t>KIAEQ(+.98)VASF</t>
  </si>
  <si>
    <t>F34:18923</t>
  </si>
  <si>
    <t>PKKAVNDVNGLK</t>
  </si>
  <si>
    <t>F27:10987</t>
  </si>
  <si>
    <t>LMFTGETEAT</t>
  </si>
  <si>
    <t>F5:30663</t>
  </si>
  <si>
    <t>EGPLQTRL</t>
  </si>
  <si>
    <t>F30:17452</t>
  </si>
  <si>
    <t>ERKLLEERI</t>
  </si>
  <si>
    <t>F10:12929</t>
  </si>
  <si>
    <t>SRLALHKQF</t>
  </si>
  <si>
    <t>F28:11958</t>
  </si>
  <si>
    <t>KTLRAMLVY</t>
  </si>
  <si>
    <t>F16:18702</t>
  </si>
  <si>
    <t>DEIVNIARQMRHRSLAREL</t>
  </si>
  <si>
    <t>F23:19920</t>
  </si>
  <si>
    <t>GFKKRAPRALKEIRK</t>
  </si>
  <si>
    <t>F40:10262</t>
  </si>
  <si>
    <t>KIQAEFEKK</t>
  </si>
  <si>
    <t>F27:16223</t>
  </si>
  <si>
    <t>IQKHLQSKF</t>
  </si>
  <si>
    <t>F16:11001</t>
  </si>
  <si>
    <t>ETFHSLTISF</t>
  </si>
  <si>
    <t>F37:26814</t>
  </si>
  <si>
    <t>GVGRWEVVK</t>
  </si>
  <si>
    <t>F14:15079</t>
  </si>
  <si>
    <t>EAFRGVHRY</t>
  </si>
  <si>
    <t>F36:11343</t>
  </si>
  <si>
    <t>SLGPQVAEGENVFGVC(+119.00)HIF</t>
  </si>
  <si>
    <t>F39:28643</t>
  </si>
  <si>
    <t>DAAKILIVI</t>
  </si>
  <si>
    <t>F39:28637</t>
  </si>
  <si>
    <t>GEVASLEALRST</t>
  </si>
  <si>
    <t>F8:23101</t>
  </si>
  <si>
    <t>TAEIQQKIL</t>
  </si>
  <si>
    <t>F17:25284</t>
  </si>
  <si>
    <t>LERRLQTQ</t>
  </si>
  <si>
    <t>F12:10325</t>
  </si>
  <si>
    <t>LLHPAIFGL</t>
  </si>
  <si>
    <t>F1:27254</t>
  </si>
  <si>
    <t>SISYLRECAKANDWLQFIIHSQLH</t>
  </si>
  <si>
    <t>F40:19571</t>
  </si>
  <si>
    <t>RVKGVTIVK</t>
  </si>
  <si>
    <t>EFVRALAAF</t>
  </si>
  <si>
    <t>F25:25127</t>
  </si>
  <si>
    <t>TLDLSREL</t>
  </si>
  <si>
    <t>AEQRGELAI</t>
  </si>
  <si>
    <t>F8:16252</t>
  </si>
  <si>
    <t>AEQRGELAL</t>
  </si>
  <si>
    <t>P13647|K2C5_HUMAN:Q5XKE5|K2C79_HUMAN:O95678|K2C75_HUMAN</t>
  </si>
  <si>
    <t>GSFGKGNLFVL</t>
  </si>
  <si>
    <t>F23:26748</t>
  </si>
  <si>
    <t>F37:26374</t>
  </si>
  <si>
    <t>TLRSSLDGPI</t>
  </si>
  <si>
    <t>F37:20362</t>
  </si>
  <si>
    <t>KTFDAPPAL</t>
  </si>
  <si>
    <t>F33:19243</t>
  </si>
  <si>
    <t>DSPNKLYTLVTYVPVTT</t>
  </si>
  <si>
    <t>F1:29999</t>
  </si>
  <si>
    <t>KKHTKKMD</t>
  </si>
  <si>
    <t>F36:37418</t>
  </si>
  <si>
    <t>LLKTHIRL</t>
  </si>
  <si>
    <t>F19:13821</t>
  </si>
  <si>
    <t>KENIQDNISLF</t>
  </si>
  <si>
    <t>F24:25022</t>
  </si>
  <si>
    <t>RVSGILVKR</t>
  </si>
  <si>
    <t>F39:11387</t>
  </si>
  <si>
    <t>SPRKISRDEVSL</t>
  </si>
  <si>
    <t>F14:13073</t>
  </si>
  <si>
    <t>KPLGVTDLF</t>
  </si>
  <si>
    <t>F4:23931</t>
  </si>
  <si>
    <t>Q96P15|SPB11_HUMAN</t>
  </si>
  <si>
    <t>AVGKTTN(+.98)PI</t>
  </si>
  <si>
    <t>F32:14228</t>
  </si>
  <si>
    <t>LSGPSLKM(+15.99)PSLEISAPKVTAP</t>
  </si>
  <si>
    <t>F17:15613</t>
  </si>
  <si>
    <t>ILFPDIIARA</t>
  </si>
  <si>
    <t>F11:28599</t>
  </si>
  <si>
    <t>F3:28106</t>
  </si>
  <si>
    <t>SNNKYAASSYLSLTP</t>
  </si>
  <si>
    <t>F8:22745</t>
  </si>
  <si>
    <t>NSKVKFVM(+15.99)</t>
  </si>
  <si>
    <t>F19:11801</t>
  </si>
  <si>
    <t>RLNTQITQW</t>
  </si>
  <si>
    <t>F37:20331</t>
  </si>
  <si>
    <t>Q9Y3B6|EMC9_HUMAN</t>
  </si>
  <si>
    <t>APEVLPKPRM(+15.99)RGL</t>
  </si>
  <si>
    <t>F9:13698</t>
  </si>
  <si>
    <t>TVLTLLDKL</t>
  </si>
  <si>
    <t>F11:28408</t>
  </si>
  <si>
    <t>F19:28268</t>
  </si>
  <si>
    <t>GMNDKIVIEK</t>
  </si>
  <si>
    <t>F16:14760</t>
  </si>
  <si>
    <t>GQWLGGRQI</t>
  </si>
  <si>
    <t>F29:18379</t>
  </si>
  <si>
    <t>Q01085|TIAR_HUMAN:P31483|TIA1_HUMAN</t>
  </si>
  <si>
    <t>RLAQNILSY</t>
  </si>
  <si>
    <t>F25:20775</t>
  </si>
  <si>
    <t>SRAIRQAKEERTF</t>
  </si>
  <si>
    <t>F24:10754</t>
  </si>
  <si>
    <t>KIYFPYKAY</t>
  </si>
  <si>
    <t>F2:13052</t>
  </si>
  <si>
    <t>ISNRVLYVF</t>
  </si>
  <si>
    <t>F15:25011</t>
  </si>
  <si>
    <t>KPVSKM(+15.99)RM(+15.99)ATPLL</t>
  </si>
  <si>
    <t>F14:12394</t>
  </si>
  <si>
    <t>QRKGAGSVF</t>
  </si>
  <si>
    <t>F16:11504</t>
  </si>
  <si>
    <t>KPRKAFPVL</t>
  </si>
  <si>
    <t>F5:13383</t>
  </si>
  <si>
    <t>KELELITL</t>
  </si>
  <si>
    <t>F34:24946</t>
  </si>
  <si>
    <t>LLQRGSWT</t>
  </si>
  <si>
    <t>F17:13305</t>
  </si>
  <si>
    <t>VFDAKRLI</t>
  </si>
  <si>
    <t>F23:19318</t>
  </si>
  <si>
    <t>P11142|HSP7C_HUMAN:P0DMV9|HS71B_HUMAN:P0DMV8|HS71A_HUMAN:P11021|BIP_HUMAN:P17066|HSP76_HUMAN</t>
  </si>
  <si>
    <t>SAFKSAVHY</t>
  </si>
  <si>
    <t>F34:13326</t>
  </si>
  <si>
    <t>QGGTTAIPGAF</t>
  </si>
  <si>
    <t>F30:15972</t>
  </si>
  <si>
    <t>EVRTGGM(+15.99)AF</t>
  </si>
  <si>
    <t>F37:14114</t>
  </si>
  <si>
    <t>SIKEKSSL</t>
  </si>
  <si>
    <t>F28:9803</t>
  </si>
  <si>
    <t>YVDPQFLTY</t>
  </si>
  <si>
    <t>F20:27679</t>
  </si>
  <si>
    <t>F19:28674</t>
  </si>
  <si>
    <t>IFYDRAEYL</t>
  </si>
  <si>
    <t>F10:23074</t>
  </si>
  <si>
    <t>ISRELYEY</t>
  </si>
  <si>
    <t>F7:18284</t>
  </si>
  <si>
    <t>TPHGIN(+.98)DILSRPSM(+15.99)PVAS</t>
  </si>
  <si>
    <t>F18:23934</t>
  </si>
  <si>
    <t>P78426|NKX61_HUMAN</t>
  </si>
  <si>
    <t>N6:Deamidation (NQ):1000.00;M14:Oxidation (M):1000.00</t>
  </si>
  <si>
    <t>DRLPKFLVI</t>
  </si>
  <si>
    <t>F11:25090</t>
  </si>
  <si>
    <t>O95803|NDST3_HUMAN</t>
  </si>
  <si>
    <t>SPFSYYTACCRT</t>
  </si>
  <si>
    <t>F37:18829</t>
  </si>
  <si>
    <t>RYGNTPFLF</t>
  </si>
  <si>
    <t>F11:25674</t>
  </si>
  <si>
    <t>SQRSPSELF</t>
  </si>
  <si>
    <t>F7:18385</t>
  </si>
  <si>
    <t>KNEDLTELL</t>
  </si>
  <si>
    <t>F7:20821</t>
  </si>
  <si>
    <t>EIKKVATPK</t>
  </si>
  <si>
    <t>KKPKEKPPK</t>
  </si>
  <si>
    <t>F14:7827</t>
  </si>
  <si>
    <t>KAKKPAGATPKKAKK</t>
  </si>
  <si>
    <t>F8:8986</t>
  </si>
  <si>
    <t>SKRLTVQTK</t>
  </si>
  <si>
    <t>F13:13982</t>
  </si>
  <si>
    <t>VVWGTVIRV</t>
  </si>
  <si>
    <t>F15:25317</t>
  </si>
  <si>
    <t>F21:24726</t>
  </si>
  <si>
    <t>LIEEQ(+.98)KIVVK</t>
  </si>
  <si>
    <t>F30:15884</t>
  </si>
  <si>
    <t>IVYRRFRHGFREGTTPKPK</t>
  </si>
  <si>
    <t>F15:11628</t>
  </si>
  <si>
    <t>KEICQ(+.98)AQGK</t>
  </si>
  <si>
    <t>F23:13790</t>
  </si>
  <si>
    <t>Q5:Deamidation (NQ):26.31</t>
  </si>
  <si>
    <t>Q(+.98)TIFTTIGLLY</t>
  </si>
  <si>
    <t>F13:28046</t>
  </si>
  <si>
    <t>HFELGGDKKRKGQ(+.98)VIQF</t>
  </si>
  <si>
    <t>F20:14624</t>
  </si>
  <si>
    <t>Q13:Deamidation (NQ):12.33</t>
  </si>
  <si>
    <t>KGTGASGSFKLN</t>
  </si>
  <si>
    <t>F20:11733</t>
  </si>
  <si>
    <t>LLHDGIPVV</t>
  </si>
  <si>
    <t>F21:21706</t>
  </si>
  <si>
    <t>F20:20917</t>
  </si>
  <si>
    <t>KDGHQLKQL</t>
  </si>
  <si>
    <t>F13:15278</t>
  </si>
  <si>
    <t>MQPRMLVTF</t>
  </si>
  <si>
    <t>F15:24716</t>
  </si>
  <si>
    <t>TTTSSSRIF</t>
  </si>
  <si>
    <t>F14:15507</t>
  </si>
  <si>
    <t>RQVKLVNI</t>
  </si>
  <si>
    <t>F24:15804</t>
  </si>
  <si>
    <t>Q15149|PLEC_HUMAN:Q9UPN3|MACF1_HUMAN:Q03001|DYST_HUMAN</t>
  </si>
  <si>
    <t>YKIGQGYLIKDGKLIKNNASTDY</t>
  </si>
  <si>
    <t>F12:18451</t>
  </si>
  <si>
    <t>KLAVALLAAF</t>
  </si>
  <si>
    <t>F34:29069</t>
  </si>
  <si>
    <t>F4:28441</t>
  </si>
  <si>
    <t>STYPAQNGQVKK</t>
  </si>
  <si>
    <t>F16:10097</t>
  </si>
  <si>
    <t>PVPELHMFDHFCKKEPKP</t>
  </si>
  <si>
    <t>F1:10294</t>
  </si>
  <si>
    <t>LLNSRVLLH</t>
  </si>
  <si>
    <t>F15:17382</t>
  </si>
  <si>
    <t>YNYTLSKTEF</t>
  </si>
  <si>
    <t>F23:21329</t>
  </si>
  <si>
    <t>NLHGPEILDV</t>
  </si>
  <si>
    <t>F1:23665</t>
  </si>
  <si>
    <t>NIVEAAAVRDISEASV</t>
  </si>
  <si>
    <t>F34:24617</t>
  </si>
  <si>
    <t>QGGVELQQLEAG</t>
  </si>
  <si>
    <t>F32:18379</t>
  </si>
  <si>
    <t>Q8NBT2|SPC24_HUMAN</t>
  </si>
  <si>
    <t>DLQLNVCLFY</t>
  </si>
  <si>
    <t>F31:23655</t>
  </si>
  <si>
    <t>A6NCI4|VWA3A_HUMAN</t>
  </si>
  <si>
    <t>TNPSRGPY</t>
  </si>
  <si>
    <t>F24:11595</t>
  </si>
  <si>
    <t>RLDQ(+.98)RVPQI</t>
  </si>
  <si>
    <t>F12:17327</t>
  </si>
  <si>
    <t>Q4:Deamidation (NQ):24.67</t>
  </si>
  <si>
    <t>HPVELLARDFEKNYNMY</t>
  </si>
  <si>
    <t>F15:23369</t>
  </si>
  <si>
    <t>TVVDEVRAGTYRQLFHPEQLIT</t>
  </si>
  <si>
    <t>F4:16348</t>
  </si>
  <si>
    <t>KAITKAQKKDGKKR</t>
  </si>
  <si>
    <t>F1:9371</t>
  </si>
  <si>
    <t>LPTHLSAEI</t>
  </si>
  <si>
    <t>F37:20228</t>
  </si>
  <si>
    <t>STMTIGKF</t>
  </si>
  <si>
    <t>F38:23277</t>
  </si>
  <si>
    <t>IPYGMRFI</t>
  </si>
  <si>
    <t>F39:24736</t>
  </si>
  <si>
    <t>DRQLIAQV</t>
  </si>
  <si>
    <t>F34:18101</t>
  </si>
  <si>
    <t>KIFIPKQKPV</t>
  </si>
  <si>
    <t>F6:14935</t>
  </si>
  <si>
    <t>F32:14331</t>
  </si>
  <si>
    <t>F8:14946</t>
  </si>
  <si>
    <t>AVKESVSSF</t>
  </si>
  <si>
    <t>F38:15390</t>
  </si>
  <si>
    <t>SPRKGWALL</t>
  </si>
  <si>
    <t>F6:17784</t>
  </si>
  <si>
    <t>EERQKFFKY</t>
  </si>
  <si>
    <t>F19:13989</t>
  </si>
  <si>
    <t>NLLGRFEL</t>
  </si>
  <si>
    <t>F11:26288</t>
  </si>
  <si>
    <t>R(+42.01)GPFPLALLLLFLLGPRLV</t>
  </si>
  <si>
    <t>F20:28718</t>
  </si>
  <si>
    <t>LPRRREFVM(+15.99)</t>
  </si>
  <si>
    <t>F19:11551</t>
  </si>
  <si>
    <t>TDRVALRN</t>
  </si>
  <si>
    <t>F7:23629</t>
  </si>
  <si>
    <t>LEKSLVRLLL</t>
  </si>
  <si>
    <t>F33:24000</t>
  </si>
  <si>
    <t>ISQ(+.98)SIEAPLT</t>
  </si>
  <si>
    <t>F27:26545</t>
  </si>
  <si>
    <t>F10:26631</t>
  </si>
  <si>
    <t>VFRRFVEVGR</t>
  </si>
  <si>
    <t>F9:14032</t>
  </si>
  <si>
    <t>IVSRSTQAPLIIRPDSGN(+.98)PLDT</t>
  </si>
  <si>
    <t>F18:20124</t>
  </si>
  <si>
    <t>N18:Deamidation (NQ):4.16</t>
  </si>
  <si>
    <t>HSCFRIQHY</t>
  </si>
  <si>
    <t>F19:9751</t>
  </si>
  <si>
    <t>KSKKGSPG</t>
  </si>
  <si>
    <t>F27:14173</t>
  </si>
  <si>
    <t>Q8IYB4|PEX5R_HUMAN</t>
  </si>
  <si>
    <t>M(+15.99)PIKINLI</t>
  </si>
  <si>
    <t>F40:23190</t>
  </si>
  <si>
    <t>VNIPDLLPGRK</t>
  </si>
  <si>
    <t>F13:5949</t>
  </si>
  <si>
    <t>AEM(+15.99)EKHKKF</t>
  </si>
  <si>
    <t>F21:8595</t>
  </si>
  <si>
    <t>FTELNHDQVQKVDQYLY</t>
  </si>
  <si>
    <t>F20:21594</t>
  </si>
  <si>
    <t>RMLDILAEY</t>
  </si>
  <si>
    <t>F17:27117</t>
  </si>
  <si>
    <t>TVHVGIHPSKVVI</t>
  </si>
  <si>
    <t>F25:16000</t>
  </si>
  <si>
    <t>TLQQ(+.98)QSVVF</t>
  </si>
  <si>
    <t>F31:20772</t>
  </si>
  <si>
    <t>INQETVQQRDT</t>
  </si>
  <si>
    <t>F17:17153</t>
  </si>
  <si>
    <t>VPIPNSPFKVA</t>
  </si>
  <si>
    <t>F38:23186</t>
  </si>
  <si>
    <t>KENC(+119.00)M(+15.99)YQAC(+119.00)PT</t>
  </si>
  <si>
    <t>F4:18499</t>
  </si>
  <si>
    <t>C4:Cysteinylation:1000.00;M5:Oxidation (M):1000.00;C9:Cysteinylation:1000.00</t>
  </si>
  <si>
    <t>SVPAQAPK</t>
  </si>
  <si>
    <t>F23:10645</t>
  </si>
  <si>
    <t>KKQRKNHTSKLQELA</t>
  </si>
  <si>
    <t>F32:9285</t>
  </si>
  <si>
    <t>C9JSJ3|MEIOS_HUMAN</t>
  </si>
  <si>
    <t>NLYIISVKGIKGRLNRLPAAGVGD</t>
  </si>
  <si>
    <t>F21:21919</t>
  </si>
  <si>
    <t>DLVLRDLSL</t>
  </si>
  <si>
    <t>F19:28877</t>
  </si>
  <si>
    <t>KELELLTI</t>
  </si>
  <si>
    <t>KALDLSLYL</t>
  </si>
  <si>
    <t>F11:28050</t>
  </si>
  <si>
    <t>F1:27714</t>
  </si>
  <si>
    <t>KRRCDDLTRR</t>
  </si>
  <si>
    <t>F22:15247</t>
  </si>
  <si>
    <t>TNAKLQN(+.98)EL</t>
  </si>
  <si>
    <t>F23:15977</t>
  </si>
  <si>
    <t>N7:Deamidation (NQ):8.14</t>
  </si>
  <si>
    <t>ALKIKREL</t>
  </si>
  <si>
    <t>F12:12302</t>
  </si>
  <si>
    <t>EATVEHVYL</t>
  </si>
  <si>
    <t>F9:22365</t>
  </si>
  <si>
    <t>KEGYIPSNY</t>
  </si>
  <si>
    <t>F14:17386</t>
  </si>
  <si>
    <t>FRYQCKNY</t>
  </si>
  <si>
    <t>F23:16092</t>
  </si>
  <si>
    <t>GEQPLSAM(+15.99)VSMVT</t>
  </si>
  <si>
    <t>F9:25814</t>
  </si>
  <si>
    <t>KDSSIHHLR</t>
  </si>
  <si>
    <t>F37:37442</t>
  </si>
  <si>
    <t>EDDGSIIRDL</t>
  </si>
  <si>
    <t>F1:27145</t>
  </si>
  <si>
    <t>Q8IVV2|LOXH1_HUMAN</t>
  </si>
  <si>
    <t>PLKLALDEGYGVDSDGSED</t>
  </si>
  <si>
    <t>F21:33745</t>
  </si>
  <si>
    <t>Q01538|MYT1_HUMAN</t>
  </si>
  <si>
    <t>PQERMFTI</t>
  </si>
  <si>
    <t>F15:29115</t>
  </si>
  <si>
    <t>NTEAFYKISTLYY</t>
  </si>
  <si>
    <t>F27:26504</t>
  </si>
  <si>
    <t>DGKLIKNNASTD</t>
  </si>
  <si>
    <t>F26:10820</t>
  </si>
  <si>
    <t>QGLLRIIPY</t>
  </si>
  <si>
    <t>F5:25537</t>
  </si>
  <si>
    <t>RQ(+.98)SSATSSF</t>
  </si>
  <si>
    <t>F5:11907</t>
  </si>
  <si>
    <t>F6:11880</t>
  </si>
  <si>
    <t>HVDGVAVTL</t>
  </si>
  <si>
    <t>F10:19792</t>
  </si>
  <si>
    <t>KAKQLRALR</t>
  </si>
  <si>
    <t>F39:9015</t>
  </si>
  <si>
    <t>SSSSLEKSYELPDGQV</t>
  </si>
  <si>
    <t>F23:21435</t>
  </si>
  <si>
    <t>FRFPAAVVV</t>
  </si>
  <si>
    <t>F1:25707</t>
  </si>
  <si>
    <t>P26572|MGAT1_HUMAN</t>
  </si>
  <si>
    <t>RVTIM(+15.99)PKDIQLAR</t>
  </si>
  <si>
    <t>F23:16152</t>
  </si>
  <si>
    <t>SIVSVTAYIALALLSVTISFR</t>
  </si>
  <si>
    <t>F35:19682</t>
  </si>
  <si>
    <t>MN(+.98)DAYLGYAAAIILR</t>
  </si>
  <si>
    <t>F22:6297</t>
  </si>
  <si>
    <t>RISVN(+.98)N(+.98)VLPVFDNLMQQ</t>
  </si>
  <si>
    <t>F30:17477</t>
  </si>
  <si>
    <t>N5:Deamidation (NQ):24.34;N6:Deamidation (NQ):26.08</t>
  </si>
  <si>
    <t>SEDSHLESL</t>
  </si>
  <si>
    <t>F8:16356</t>
  </si>
  <si>
    <t>LEKESAIVSRPLNPFTAK</t>
  </si>
  <si>
    <t>TKKFLLLM(+15.99)</t>
  </si>
  <si>
    <t>F6:21014</t>
  </si>
  <si>
    <t>FIEDAVHVL</t>
  </si>
  <si>
    <t>F8:24272</t>
  </si>
  <si>
    <t>DRFAGLHFF</t>
  </si>
  <si>
    <t>F11:25631</t>
  </si>
  <si>
    <t>Q16836|HCDH_HUMAN</t>
  </si>
  <si>
    <t>KSSGKLMLL</t>
  </si>
  <si>
    <t>F29:27618</t>
  </si>
  <si>
    <t>GRKKGAKLTPEEEEIL</t>
  </si>
  <si>
    <t>F25:13670</t>
  </si>
  <si>
    <t>ARNPPGFAF</t>
  </si>
  <si>
    <t>F28:20076</t>
  </si>
  <si>
    <t>F36:20398</t>
  </si>
  <si>
    <t>SLPIEDYFNKGKNEPEDSKL</t>
  </si>
  <si>
    <t>F40:19647</t>
  </si>
  <si>
    <t>APSRIFWRTV</t>
  </si>
  <si>
    <t>F24:19520</t>
  </si>
  <si>
    <t>VVKLGAASL</t>
  </si>
  <si>
    <t>F28:18600</t>
  </si>
  <si>
    <t>KQRLRN(+.98)DPL</t>
  </si>
  <si>
    <t>F24:15405</t>
  </si>
  <si>
    <t>N6:Deamidation (NQ):31.20</t>
  </si>
  <si>
    <t>RIYGLGSLA</t>
  </si>
  <si>
    <t>F23:21787</t>
  </si>
  <si>
    <t>F39:21252</t>
  </si>
  <si>
    <t>VLTLTHFG</t>
  </si>
  <si>
    <t>F10:20848</t>
  </si>
  <si>
    <t>KSFADINLY</t>
  </si>
  <si>
    <t>F22:23140</t>
  </si>
  <si>
    <t>GQ(+.98)DPARSVTF</t>
  </si>
  <si>
    <t>F16:18482</t>
  </si>
  <si>
    <t>TLDRQLNHY</t>
  </si>
  <si>
    <t>F20:12481</t>
  </si>
  <si>
    <t>Q96MF7|NSE2_HUMAN</t>
  </si>
  <si>
    <t>RLEVEKAFHPFIAGPYN(+.98)RLVG</t>
  </si>
  <si>
    <t>F18:12959</t>
  </si>
  <si>
    <t>KLNGISKG</t>
  </si>
  <si>
    <t>F32:7108</t>
  </si>
  <si>
    <t>TTKSADRVTY</t>
  </si>
  <si>
    <t>F15:10980</t>
  </si>
  <si>
    <t>SVQ(+.98)IN(+.98)FKDL</t>
  </si>
  <si>
    <t>F1:20409</t>
  </si>
  <si>
    <t>Q3:Deamidation (NQ):1000.00;N5:Deamidation (NQ):1000.00</t>
  </si>
  <si>
    <t>SLVGLGGTKSISIS</t>
  </si>
  <si>
    <t>F5:22456</t>
  </si>
  <si>
    <t>RGPCACGCGCGSLHTD</t>
  </si>
  <si>
    <t>F17:874</t>
  </si>
  <si>
    <t>KHGVVPLATYM(+15.99)RIYKK</t>
  </si>
  <si>
    <t>F30:13447</t>
  </si>
  <si>
    <t>IDQDFYVSPTF</t>
  </si>
  <si>
    <t>P51688|SPHM_HUMAN</t>
  </si>
  <si>
    <t>RLLDGAFKL</t>
  </si>
  <si>
    <t>F21:21715</t>
  </si>
  <si>
    <t>KKAKKPAAATVTKK</t>
  </si>
  <si>
    <t>F7:10208</t>
  </si>
  <si>
    <t>F20:6241</t>
  </si>
  <si>
    <t>RRLSLAQTGLTPRGMRALGRAL</t>
  </si>
  <si>
    <t>F32:7620</t>
  </si>
  <si>
    <t>Q6F5E8|CARL2_HUMAN</t>
  </si>
  <si>
    <t>KSLMQKGQ</t>
  </si>
  <si>
    <t>F30:24762</t>
  </si>
  <si>
    <t>F30:17264</t>
  </si>
  <si>
    <t>PKKAAKSPAKAKAPK</t>
  </si>
  <si>
    <t>REVSVPTF</t>
  </si>
  <si>
    <t>F33:19782</t>
  </si>
  <si>
    <t>YALGAGDLFNV</t>
  </si>
  <si>
    <t>F2:27012</t>
  </si>
  <si>
    <t>QGELKVAQGKAL</t>
  </si>
  <si>
    <t>F23:19259</t>
  </si>
  <si>
    <t>QSKRGILTL</t>
  </si>
  <si>
    <t>F23:16051</t>
  </si>
  <si>
    <t>KPTRKFAYLGRLAH</t>
  </si>
  <si>
    <t>F31:10038</t>
  </si>
  <si>
    <t>KEEQELYQ(+.98)KEGLGVN</t>
  </si>
  <si>
    <t>T(+42.01)TACWPAFTVLGEAR</t>
  </si>
  <si>
    <t>F10:6943</t>
  </si>
  <si>
    <t>Q6PB30|CSAG1_HUMAN</t>
  </si>
  <si>
    <t>KAKKAGAAKAKKPAGAAKKPK</t>
  </si>
  <si>
    <t>MRQKAVSLFL</t>
  </si>
  <si>
    <t>F35:19504</t>
  </si>
  <si>
    <t>KMPLLLIDGKN(+.98)RGSRYQC(+119.00)T</t>
  </si>
  <si>
    <t>N11:Deamidation (NQ):0.00;C18:Cysteinylation:1000.00</t>
  </si>
  <si>
    <t>IQLIARIAAANGIGRLVIGQ</t>
  </si>
  <si>
    <t>F14:22702</t>
  </si>
  <si>
    <t>TVKQNPIEV</t>
  </si>
  <si>
    <t>F37:21290</t>
  </si>
  <si>
    <t>DIREM(+15.99)MESF</t>
  </si>
  <si>
    <t>F37:24096</t>
  </si>
  <si>
    <t>M5:Oxidation (M):17.01</t>
  </si>
  <si>
    <t>KTFHFSLAL</t>
  </si>
  <si>
    <t>F37:22891</t>
  </si>
  <si>
    <t>TYLSFSALAHLLQAKS</t>
  </si>
  <si>
    <t>F17:13502</t>
  </si>
  <si>
    <t>M(+15.99)LMPKKNRIAIYEL</t>
  </si>
  <si>
    <t>F12:18566</t>
  </si>
  <si>
    <t>M1:Oxidation (M):26.31</t>
  </si>
  <si>
    <t>RQ(+.98)LIKPVP</t>
  </si>
  <si>
    <t>F24:17128</t>
  </si>
  <si>
    <t>F12:16717</t>
  </si>
  <si>
    <t>F26:16647</t>
  </si>
  <si>
    <t>SLPKVEGDLK</t>
  </si>
  <si>
    <t>F22:19792</t>
  </si>
  <si>
    <t>NLKKLQHL</t>
  </si>
  <si>
    <t>F27:9913</t>
  </si>
  <si>
    <t>RYLPRLHLV</t>
  </si>
  <si>
    <t>F12:17343</t>
  </si>
  <si>
    <t>VLIENVASL</t>
  </si>
  <si>
    <t>F11:27816</t>
  </si>
  <si>
    <t>RTAGHPLTR</t>
  </si>
  <si>
    <t>F16:8860</t>
  </si>
  <si>
    <t>GADDYSLKLFFENPYN</t>
  </si>
  <si>
    <t>F21:27909</t>
  </si>
  <si>
    <t>KNLENELEL</t>
  </si>
  <si>
    <t>F18:22638</t>
  </si>
  <si>
    <t>TLVGNFTIII</t>
  </si>
  <si>
    <t>F9:27199</t>
  </si>
  <si>
    <t>Q8NGZ4|OR2G3_HUMAN</t>
  </si>
  <si>
    <t>EARAKVIAA</t>
  </si>
  <si>
    <t>F20:9687</t>
  </si>
  <si>
    <t>F26:10795</t>
  </si>
  <si>
    <t>KGSDSDTDA</t>
  </si>
  <si>
    <t>F23:7910</t>
  </si>
  <si>
    <t>SFKQRSDLF</t>
  </si>
  <si>
    <t>F11:15984</t>
  </si>
  <si>
    <t>C(+119.00)LYGNIEKV</t>
  </si>
  <si>
    <t>F12:18128</t>
  </si>
  <si>
    <t>TVASQNQNL</t>
  </si>
  <si>
    <t>F8:16061</t>
  </si>
  <si>
    <t>AEGIHTGQ(+.98)FVY</t>
  </si>
  <si>
    <t>F19:20825</t>
  </si>
  <si>
    <t>FMN(+.98)NRSFIL</t>
  </si>
  <si>
    <t>F19:25770</t>
  </si>
  <si>
    <t>F21:25472</t>
  </si>
  <si>
    <t>LSFSKDWSF</t>
  </si>
  <si>
    <t>F37:26909</t>
  </si>
  <si>
    <t>RPRLTILNV</t>
  </si>
  <si>
    <t>F6:19104</t>
  </si>
  <si>
    <t>TDQQLIQV</t>
  </si>
  <si>
    <t>F29:16053</t>
  </si>
  <si>
    <t>FVADEGIC(+119.00)YL</t>
  </si>
  <si>
    <t>F10:27794</t>
  </si>
  <si>
    <t>ALKPMSIISL</t>
  </si>
  <si>
    <t>F2:28820</t>
  </si>
  <si>
    <t>HERGGVGSRADYDTL</t>
  </si>
  <si>
    <t>F24:13651</t>
  </si>
  <si>
    <t>KKPAAAGVKKVAKSPKKAK</t>
  </si>
  <si>
    <t>F2:7908</t>
  </si>
  <si>
    <t>ATKKEITFF</t>
  </si>
  <si>
    <t>F16:18268</t>
  </si>
  <si>
    <t>GRLVKDM(+15.99)KIKSLEEI</t>
  </si>
  <si>
    <t>F31:15246</t>
  </si>
  <si>
    <t>GPKEPGFEA</t>
  </si>
  <si>
    <t>F38:14736</t>
  </si>
  <si>
    <t>YPM(+15.99)DLGGRNFL</t>
  </si>
  <si>
    <t>F25:23040</t>
  </si>
  <si>
    <t>RIDKLVDK</t>
  </si>
  <si>
    <t>F7:19771</t>
  </si>
  <si>
    <t>Q96JN8|NEUL4_HUMAN</t>
  </si>
  <si>
    <t>HQKTFRTER</t>
  </si>
  <si>
    <t>F40:8540</t>
  </si>
  <si>
    <t>IM(+15.99)TREVQTN</t>
  </si>
  <si>
    <t>F12:11186</t>
  </si>
  <si>
    <t>AKIHYRKKKQLM(+15.99)R</t>
  </si>
  <si>
    <t>F38:8521</t>
  </si>
  <si>
    <t>KNERILRLLR</t>
  </si>
  <si>
    <t>F27:19123</t>
  </si>
  <si>
    <t>HVIDDFVQ(+.98)F</t>
  </si>
  <si>
    <t>F37:27402</t>
  </si>
  <si>
    <t>LELAQYREVAAFA</t>
  </si>
  <si>
    <t>F23:26721</t>
  </si>
  <si>
    <t>RRYPRRRGPPRNY</t>
  </si>
  <si>
    <t>F36:9156</t>
  </si>
  <si>
    <t>DNC(+119.00)RRNAVL</t>
  </si>
  <si>
    <t>F11:11398</t>
  </si>
  <si>
    <t>ELKRKLNIL</t>
  </si>
  <si>
    <t>F37:14791</t>
  </si>
  <si>
    <t>SISSPVLSLSSL</t>
  </si>
  <si>
    <t>F35:25547</t>
  </si>
  <si>
    <t>KAEISC(+119.00)TDNQDGT</t>
  </si>
  <si>
    <t>F18:27516</t>
  </si>
  <si>
    <t>RLAADVGK</t>
  </si>
  <si>
    <t>DLTSLRAPLDIPIPD</t>
  </si>
  <si>
    <t>F21:30406</t>
  </si>
  <si>
    <t>KYAMM(+15.99)FAEL</t>
  </si>
  <si>
    <t>F11:23498</t>
  </si>
  <si>
    <t>M5:Oxidation (M):12.28</t>
  </si>
  <si>
    <t>GIKSGRM(+15.99)IFK</t>
  </si>
  <si>
    <t>F14:11311</t>
  </si>
  <si>
    <t>VLYPRVVRR</t>
  </si>
  <si>
    <t>F40:12981</t>
  </si>
  <si>
    <t>F32:12916</t>
  </si>
  <si>
    <t>KLKDWQEGGY</t>
  </si>
  <si>
    <t>F17:15336</t>
  </si>
  <si>
    <t>YRDMGARHRARAHSI</t>
  </si>
  <si>
    <t>F24:10067</t>
  </si>
  <si>
    <t>QLDNIVGER</t>
  </si>
  <si>
    <t>F1:25690</t>
  </si>
  <si>
    <t>P04259|K2C6B_HUMAN</t>
  </si>
  <si>
    <t>SVVDRVASM(+15.99)</t>
  </si>
  <si>
    <t>F36:14115</t>
  </si>
  <si>
    <t>RELEEM(+15.99)RVTY</t>
  </si>
  <si>
    <t>F9:13861</t>
  </si>
  <si>
    <t>APAERQIDL</t>
  </si>
  <si>
    <t>F14:16520</t>
  </si>
  <si>
    <t>RWRC(+119.00)KNQ(+.98)NTFLR</t>
  </si>
  <si>
    <t>F24:14644</t>
  </si>
  <si>
    <t>C4:Cysteinylation:1000.00;Q7:Deamidation (NQ):0.00</t>
  </si>
  <si>
    <t>A(+42.01)SLDRVKVLVL</t>
  </si>
  <si>
    <t>F23:28463</t>
  </si>
  <si>
    <t>EARAKVLAA</t>
  </si>
  <si>
    <t>RPITERSLL</t>
  </si>
  <si>
    <t>F25:15432</t>
  </si>
  <si>
    <t>F5:15312</t>
  </si>
  <si>
    <t>TWMRRMRI</t>
  </si>
  <si>
    <t>F24:15386</t>
  </si>
  <si>
    <t>KLIDEC(+119.00)VSQIVL</t>
  </si>
  <si>
    <t>F2:25071</t>
  </si>
  <si>
    <t>KGFGFVC(+119.00)F</t>
  </si>
  <si>
    <t>F32:414</t>
  </si>
  <si>
    <t>ATRGAALLSW</t>
  </si>
  <si>
    <t>F37:23355</t>
  </si>
  <si>
    <t>KLYHEEGT</t>
  </si>
  <si>
    <t>AVIFINTRRK</t>
  </si>
  <si>
    <t>F24:13904</t>
  </si>
  <si>
    <t>AVIFLNTRRK</t>
  </si>
  <si>
    <t>GYPTLLWFRDG</t>
  </si>
  <si>
    <t>F37:24610</t>
  </si>
  <si>
    <t>DDLADFFKQ</t>
  </si>
  <si>
    <t>F25:28472</t>
  </si>
  <si>
    <t>LGN(+.98)ELDTDGVKM(+15.99)LCKALKKSTCR</t>
  </si>
  <si>
    <t>F3:33908</t>
  </si>
  <si>
    <t>Q86W25|NAL13_HUMAN</t>
  </si>
  <si>
    <t>N3:Deamidation (NQ):1000.00;M12:Oxidation (M):1000.00</t>
  </si>
  <si>
    <t>SLHTVFCA</t>
  </si>
  <si>
    <t>F38:23154</t>
  </si>
  <si>
    <t>GESEVAIKI</t>
  </si>
  <si>
    <t>F34:19145</t>
  </si>
  <si>
    <t>VLLTKKSL</t>
  </si>
  <si>
    <t>F20:12494</t>
  </si>
  <si>
    <t>F12:13766</t>
  </si>
  <si>
    <t>SIIMVTNLVEV</t>
  </si>
  <si>
    <t>F2:26781</t>
  </si>
  <si>
    <t>ETKTGTC(+119.00)GY</t>
  </si>
  <si>
    <t>F36:9871</t>
  </si>
  <si>
    <t>RSDVEILGY</t>
  </si>
  <si>
    <t>F5:22009</t>
  </si>
  <si>
    <t>RVVSVLTVV</t>
  </si>
  <si>
    <t>F9:22476</t>
  </si>
  <si>
    <t>F10:22605</t>
  </si>
  <si>
    <t>HLENELTHDIITK</t>
  </si>
  <si>
    <t>F32:12522</t>
  </si>
  <si>
    <t>KLSKFKIRI</t>
  </si>
  <si>
    <t>F23:14189</t>
  </si>
  <si>
    <t>AVGRRWAW</t>
  </si>
  <si>
    <t>F38:16691</t>
  </si>
  <si>
    <t>RYNGLIHR</t>
  </si>
  <si>
    <t>KTKEIEQ(+.98)VY</t>
  </si>
  <si>
    <t>F16:13494</t>
  </si>
  <si>
    <t>KEVGNLYDM(+15.99)F</t>
  </si>
  <si>
    <t>F33:21457</t>
  </si>
  <si>
    <t>FVVHM(+15.99)KQKGKK</t>
  </si>
  <si>
    <t>F13:7618</t>
  </si>
  <si>
    <t>IEEAKTAFL</t>
  </si>
  <si>
    <t>F23:20198</t>
  </si>
  <si>
    <t>RGLRPREVQD</t>
  </si>
  <si>
    <t>F40:10321</t>
  </si>
  <si>
    <t>SSIEQKTEGAEKKQQMAREYREK</t>
  </si>
  <si>
    <t>F6:17160</t>
  </si>
  <si>
    <t>KTEIPKDL</t>
  </si>
  <si>
    <t>F10:13983</t>
  </si>
  <si>
    <t>GQREAIEAF</t>
  </si>
  <si>
    <t>F6:17696</t>
  </si>
  <si>
    <t>AENVAGHQI</t>
  </si>
  <si>
    <t>F19:13852</t>
  </si>
  <si>
    <t>TEARFGAQ(+.98)L</t>
  </si>
  <si>
    <t>F8:18207</t>
  </si>
  <si>
    <t>FGGPGARA</t>
  </si>
  <si>
    <t>F11:11605</t>
  </si>
  <si>
    <t>PKAAKPKAAKPKAAKPK</t>
  </si>
  <si>
    <t>F13:9268</t>
  </si>
  <si>
    <t>F21:9185</t>
  </si>
  <si>
    <t>KLIANNTTV</t>
  </si>
  <si>
    <t>F19:14351</t>
  </si>
  <si>
    <t>SALGLANFN(+.98)AI</t>
  </si>
  <si>
    <t>F17:29131</t>
  </si>
  <si>
    <t>N9:Deamidation (NQ):32.28</t>
  </si>
  <si>
    <t>SQANIAQVL</t>
  </si>
  <si>
    <t>F15:23911</t>
  </si>
  <si>
    <t>SLGGLYELIY</t>
  </si>
  <si>
    <t>F39:25390</t>
  </si>
  <si>
    <t>TLGFRYKMRSVY</t>
  </si>
  <si>
    <t>F24:17977</t>
  </si>
  <si>
    <t>SLADLQNDEVAFRKFKLI</t>
  </si>
  <si>
    <t>F26:26786</t>
  </si>
  <si>
    <t>TSREGTSSF</t>
  </si>
  <si>
    <t>F15:12246</t>
  </si>
  <si>
    <t>O76039|CDKL5_HUMAN</t>
  </si>
  <si>
    <t>AGAVSPFGM(+15.99)L</t>
  </si>
  <si>
    <t>F29:21530</t>
  </si>
  <si>
    <t>F34:20831</t>
  </si>
  <si>
    <t>RQVDIVITC(+119.00)</t>
  </si>
  <si>
    <t>F30:17603</t>
  </si>
  <si>
    <t>SAYQSITHY</t>
  </si>
  <si>
    <t>F34:16554</t>
  </si>
  <si>
    <t>SLGNSSILKTSQLGDSPFYPGKTTY</t>
  </si>
  <si>
    <t>F21:19465</t>
  </si>
  <si>
    <t>AQKKDGKKRKRSRKESYSVYVYKV</t>
  </si>
  <si>
    <t>F23:11015</t>
  </si>
  <si>
    <t>IQ(+.98)VGDVIRLK</t>
  </si>
  <si>
    <t>F36:11021</t>
  </si>
  <si>
    <t>DIDTAAKFI</t>
  </si>
  <si>
    <t>F23:24961</t>
  </si>
  <si>
    <t>EELVKVREKQLAAENRLTE</t>
  </si>
  <si>
    <t>F25:16088</t>
  </si>
  <si>
    <t>TLDTSPKGYQVPA</t>
  </si>
  <si>
    <t>F23:20226</t>
  </si>
  <si>
    <t>O43761|SNG3_HUMAN</t>
  </si>
  <si>
    <t>HLDLPSNNNL</t>
  </si>
  <si>
    <t>F19:19666</t>
  </si>
  <si>
    <t>VTRQDISL</t>
  </si>
  <si>
    <t>F20:14882</t>
  </si>
  <si>
    <t>ASLLGLGLH</t>
  </si>
  <si>
    <t>F9:20593</t>
  </si>
  <si>
    <t>SLNN(+.98)AQLEL</t>
  </si>
  <si>
    <t>F10:22263</t>
  </si>
  <si>
    <t>GNKVTLDWAKPKGE</t>
  </si>
  <si>
    <t>F25:24487</t>
  </si>
  <si>
    <t>IDGVKVQV</t>
  </si>
  <si>
    <t>F28:20115</t>
  </si>
  <si>
    <t>NADLN(+.98)GKFKL</t>
  </si>
  <si>
    <t>F13:15633</t>
  </si>
  <si>
    <t>N5:Deamidation (NQ):8.02</t>
  </si>
  <si>
    <t>LVEAIRTNY</t>
  </si>
  <si>
    <t>KEGEIIHLI</t>
  </si>
  <si>
    <t>F10:19875</t>
  </si>
  <si>
    <t>KHN(+.98)LGHGHKHER</t>
  </si>
  <si>
    <t>F34:7365</t>
  </si>
  <si>
    <t>AFRYNGLSF</t>
  </si>
  <si>
    <t>F17:25912</t>
  </si>
  <si>
    <t>Q9H5I5|PIEZ2_HUMAN</t>
  </si>
  <si>
    <t>RTGPM(+15.99)GHTY</t>
  </si>
  <si>
    <t>F31:9532</t>
  </si>
  <si>
    <t>YPESVGREV</t>
  </si>
  <si>
    <t>F40:15421</t>
  </si>
  <si>
    <t>HLKRVAAPK</t>
  </si>
  <si>
    <t>F16:8956</t>
  </si>
  <si>
    <t>F25:8589</t>
  </si>
  <si>
    <t>LAVEAVLRL</t>
  </si>
  <si>
    <t>F7:26541</t>
  </si>
  <si>
    <t>YYVYRLQVSSIN(+.98)VSVN(+.98)AVQ(+.98)TV</t>
  </si>
  <si>
    <t>F15:21619</t>
  </si>
  <si>
    <t>N12:Deamidation (NQ):10.19;N16:Deamidation (NQ):7.81;Q19:Deamidation (NQ):6.69</t>
  </si>
  <si>
    <t>TDEKMLISILTERSN</t>
  </si>
  <si>
    <t>RPFLLRRI</t>
  </si>
  <si>
    <t>F32:15593</t>
  </si>
  <si>
    <t>RPFLLRRL</t>
  </si>
  <si>
    <t>RIKDLGQFY</t>
  </si>
  <si>
    <t>F16:18567</t>
  </si>
  <si>
    <t>LPIDKRQLY</t>
  </si>
  <si>
    <t>F16:18322</t>
  </si>
  <si>
    <t>KPQ(+.98)PDSKPTY</t>
  </si>
  <si>
    <t>F32:8919</t>
  </si>
  <si>
    <t>F32:8968</t>
  </si>
  <si>
    <t>EAKTDPSIL</t>
  </si>
  <si>
    <t>F8:16398</t>
  </si>
  <si>
    <t>VIFINTRRK</t>
  </si>
  <si>
    <t>F32:13062</t>
  </si>
  <si>
    <t>F14:12991</t>
  </si>
  <si>
    <t>F32:12745</t>
  </si>
  <si>
    <t>VIFLNTRRK</t>
  </si>
  <si>
    <t>KRFSEPQKL</t>
  </si>
  <si>
    <t>F28:10989</t>
  </si>
  <si>
    <t>GGPGRDGTIDFTPGSELLIT</t>
  </si>
  <si>
    <t>F25:28263</t>
  </si>
  <si>
    <t>ALPGAFKT</t>
  </si>
  <si>
    <t>F24:17528</t>
  </si>
  <si>
    <t>VIFSHSSAY</t>
  </si>
  <si>
    <t>F6:16883</t>
  </si>
  <si>
    <t>KQVKGKGASGSFVVVQKSRK</t>
  </si>
  <si>
    <t>F12:7144</t>
  </si>
  <si>
    <t>GKVIPELNGKLTGM(+15.99)A</t>
  </si>
  <si>
    <t>F23:18777</t>
  </si>
  <si>
    <t>TAFKKGKLKPV</t>
  </si>
  <si>
    <t>TNTKGKRRGTRYMFSRPFRK</t>
  </si>
  <si>
    <t>F11:10560</t>
  </si>
  <si>
    <t>F11:10571</t>
  </si>
  <si>
    <t>RQKEAVVSF</t>
  </si>
  <si>
    <t>F16:14522</t>
  </si>
  <si>
    <t>F15:14463</t>
  </si>
  <si>
    <t>NEPKHRLARHGLYEKK</t>
  </si>
  <si>
    <t>F11:9175</t>
  </si>
  <si>
    <t>EVMEIMSRF</t>
  </si>
  <si>
    <t>F35:25496</t>
  </si>
  <si>
    <t>Q9Y253|POLH_HUMAN</t>
  </si>
  <si>
    <t>F37:25878</t>
  </si>
  <si>
    <t>KYIEVTSARSR</t>
  </si>
  <si>
    <t>F39:11234</t>
  </si>
  <si>
    <t>VLYDM(+15.99)THYYL</t>
  </si>
  <si>
    <t>F19:23849</t>
  </si>
  <si>
    <t>F19:23880</t>
  </si>
  <si>
    <t>RGVAMN(+.98)PVEHPFGGGNHQHIGKPS</t>
  </si>
  <si>
    <t>F35:10244</t>
  </si>
  <si>
    <t>VEHEDFLTV</t>
  </si>
  <si>
    <t>F18:22071</t>
  </si>
  <si>
    <t>RGQDHCGIE</t>
  </si>
  <si>
    <t>F7:5218</t>
  </si>
  <si>
    <t>VEFEDPRDADDAVY</t>
  </si>
  <si>
    <t>F11:23189</t>
  </si>
  <si>
    <t>TGAEVVLYH</t>
  </si>
  <si>
    <t>F10:16325</t>
  </si>
  <si>
    <t>IPRRQEHDISL</t>
  </si>
  <si>
    <t>F14:13081</t>
  </si>
  <si>
    <t>KRNDFQ(+.98)LIGIQ</t>
  </si>
  <si>
    <t>F19:21197</t>
  </si>
  <si>
    <t>Q6:Deamidation (NQ):4.52</t>
  </si>
  <si>
    <t>LQALKRKKRYEKQ(+.98)LAQ</t>
  </si>
  <si>
    <t>F24:15619</t>
  </si>
  <si>
    <t>Q13:Deamidation (NQ):5.20</t>
  </si>
  <si>
    <t>QTKGVGASGSF</t>
  </si>
  <si>
    <t>F31:13367</t>
  </si>
  <si>
    <t>NTDFYQTSY</t>
  </si>
  <si>
    <t>F19:22167</t>
  </si>
  <si>
    <t>Q969M3|YIPF5_HUMAN</t>
  </si>
  <si>
    <t>FIKPYGTV</t>
  </si>
  <si>
    <t>F23:18701</t>
  </si>
  <si>
    <t>FYIRDYTLL</t>
  </si>
  <si>
    <t>F11:27375</t>
  </si>
  <si>
    <t>Q96HP8|T176A_HUMAN</t>
  </si>
  <si>
    <t>DSRITHQI</t>
  </si>
  <si>
    <t>F9:12178</t>
  </si>
  <si>
    <t>TSDKPLMY</t>
  </si>
  <si>
    <t>F20:15569</t>
  </si>
  <si>
    <t>F28:16250</t>
  </si>
  <si>
    <t>TN(+.98)IEKQLSEI</t>
  </si>
  <si>
    <t>O95259|KCNH1_HUMAN</t>
  </si>
  <si>
    <t>N2:Deamidation (NQ):42.68</t>
  </si>
  <si>
    <t>WRHDFVHGWIK</t>
  </si>
  <si>
    <t>F39:10561</t>
  </si>
  <si>
    <t>TQIKRGSTY</t>
  </si>
  <si>
    <t>F16:10098</t>
  </si>
  <si>
    <t>KTRRN(+.98)SVFQ(+.98)QGMKN(+.98)KILIFGLF</t>
  </si>
  <si>
    <t>F40:11710</t>
  </si>
  <si>
    <t>N5:Deamidation (NQ):5.81;Q9:Deamidation (NQ):0.00;N14:Deamidation (NQ):61.69</t>
  </si>
  <si>
    <t>TCFMLILTSY</t>
  </si>
  <si>
    <t>F39:30585</t>
  </si>
  <si>
    <t>Q8NH81|O10G6_HUMAN</t>
  </si>
  <si>
    <t>TGDLLSTGTRSGSM(+15.99)LISEAC(+119.00)VP</t>
  </si>
  <si>
    <t>F32:18043</t>
  </si>
  <si>
    <t>M14:Oxidation (M):1000.00;C20:Cysteinylation:1000.00</t>
  </si>
  <si>
    <t>G(+42.01)NVRN(+.98)LQKRQAPGPG</t>
  </si>
  <si>
    <t>F1:5377</t>
  </si>
  <si>
    <t>Q8N9V7|TOPZ1_HUMAN</t>
  </si>
  <si>
    <t>G1:Acetylation (Protein N-term):1000.00;N5:Deamidation (NQ):0.00</t>
  </si>
  <si>
    <t>EALLKRKL</t>
  </si>
  <si>
    <t>F26:12133</t>
  </si>
  <si>
    <t>F38:12404</t>
  </si>
  <si>
    <t>EEIVKEVS</t>
  </si>
  <si>
    <t>F23:14951</t>
  </si>
  <si>
    <t>NAKDTAHT</t>
  </si>
  <si>
    <t>F6:10461</t>
  </si>
  <si>
    <t>VLKADEGISF</t>
  </si>
  <si>
    <t>F15:21496</t>
  </si>
  <si>
    <t>RQKYNVRSM</t>
  </si>
  <si>
    <t>F16:10604</t>
  </si>
  <si>
    <t>KNRKRHFNAPSHIRRK</t>
  </si>
  <si>
    <t>TGIVSAPV</t>
  </si>
  <si>
    <t>F2:18425</t>
  </si>
  <si>
    <t>VSSLVSNLL</t>
  </si>
  <si>
    <t>F16:18974</t>
  </si>
  <si>
    <t>KLVEVIEEV</t>
  </si>
  <si>
    <t>F15:22546</t>
  </si>
  <si>
    <t>HAQAQERL</t>
  </si>
  <si>
    <t>F6:9490</t>
  </si>
  <si>
    <t>KKRVLTLRK</t>
  </si>
  <si>
    <t>F25:8935</t>
  </si>
  <si>
    <t>NRFKDRIVSM(+15.99)</t>
  </si>
  <si>
    <t>F11:12042</t>
  </si>
  <si>
    <t>SLAPHFNSLPRAFPALHFLALDA</t>
  </si>
  <si>
    <t>F22:17450</t>
  </si>
  <si>
    <t>HDYRGGYEDPYYGYDD</t>
  </si>
  <si>
    <t>F4:18725</t>
  </si>
  <si>
    <t>TVIKAPTSF</t>
  </si>
  <si>
    <t>F4:22439</t>
  </si>
  <si>
    <t>F13:21996</t>
  </si>
  <si>
    <t>KAN(+.98)VFFKNY</t>
  </si>
  <si>
    <t>F8:21709</t>
  </si>
  <si>
    <t>TIREVQPDVVVVELC(+119.00)QYRVSML</t>
  </si>
  <si>
    <t>F38:21895</t>
  </si>
  <si>
    <t>NPRSVTLLI</t>
  </si>
  <si>
    <t>F6:22337</t>
  </si>
  <si>
    <t>NIQRRENTQQHI</t>
  </si>
  <si>
    <t>F25:9872</t>
  </si>
  <si>
    <t>KICDQ(+.98)WDALGSLTHSR</t>
  </si>
  <si>
    <t>F2:8707</t>
  </si>
  <si>
    <t>LLQGAGDIWLDVYKLPK</t>
  </si>
  <si>
    <t>F34:25949</t>
  </si>
  <si>
    <t>Q6P2C0|WDR93_HUMAN</t>
  </si>
  <si>
    <t>KSVPPKPA</t>
  </si>
  <si>
    <t>F20:11738</t>
  </si>
  <si>
    <t>RRSSIPITV</t>
  </si>
  <si>
    <t>F28:14981</t>
  </si>
  <si>
    <t>IEDSRVYEL</t>
  </si>
  <si>
    <t>F7:19845</t>
  </si>
  <si>
    <t>EEKPGDRGKLARASGNYATVI</t>
  </si>
  <si>
    <t>F11:15304</t>
  </si>
  <si>
    <t>TLFPRRIFL</t>
  </si>
  <si>
    <t>F11:23258</t>
  </si>
  <si>
    <t>KPALSSNEQLCFLVRPRIKNM(+15.99)RY</t>
  </si>
  <si>
    <t>F15:14970</t>
  </si>
  <si>
    <t>TDLVKSEL</t>
  </si>
  <si>
    <t>F34:16663</t>
  </si>
  <si>
    <t>ASASSFFHQHGCSTNDTN</t>
  </si>
  <si>
    <t>F8:36258</t>
  </si>
  <si>
    <t>RVISEFVIPSV</t>
  </si>
  <si>
    <t>F37:26848</t>
  </si>
  <si>
    <t>EKRKEKAK</t>
  </si>
  <si>
    <t>F32:7289</t>
  </si>
  <si>
    <t>RYMFSRPFRK</t>
  </si>
  <si>
    <t>F11:12946</t>
  </si>
  <si>
    <t>KGEEGSDDDETENGPK</t>
  </si>
  <si>
    <t>F4:13616</t>
  </si>
  <si>
    <t>AM(+15.99)RLHISQL</t>
  </si>
  <si>
    <t>F25:25501</t>
  </si>
  <si>
    <t>KPLRIIGV</t>
  </si>
  <si>
    <t>F37:16579</t>
  </si>
  <si>
    <t>TQNLNEFT</t>
  </si>
  <si>
    <t>F24:17159</t>
  </si>
  <si>
    <t>KHLNLFLT</t>
  </si>
  <si>
    <t>F40:11370</t>
  </si>
  <si>
    <t>YRGQFPEL</t>
  </si>
  <si>
    <t>F6:20621</t>
  </si>
  <si>
    <t>HFLDFVKQ(+.98)I</t>
  </si>
  <si>
    <t>F17:23032</t>
  </si>
  <si>
    <t>PAKAAN(+.98)RTPPKSPGDPSKDRAAK</t>
  </si>
  <si>
    <t>F1:11876</t>
  </si>
  <si>
    <t>DRLIANTL</t>
  </si>
  <si>
    <t>F2:20023</t>
  </si>
  <si>
    <t>Q8IYT2|CMTR2_HUMAN</t>
  </si>
  <si>
    <t>KIHTVEHM(+15.99)I</t>
  </si>
  <si>
    <t>F30:10458</t>
  </si>
  <si>
    <t>KEAEFLQKL</t>
  </si>
  <si>
    <t>F9:17640</t>
  </si>
  <si>
    <t>KAGNLGGGVVT</t>
  </si>
  <si>
    <t>F5:18532</t>
  </si>
  <si>
    <t>RAVANETGAFFF</t>
  </si>
  <si>
    <t>F15:25804</t>
  </si>
  <si>
    <t>TGTYRQLFHPEQ(+.98)LI</t>
  </si>
  <si>
    <t>F17:23371</t>
  </si>
  <si>
    <t>Q12:Deamidation (NQ):41.57</t>
  </si>
  <si>
    <t>EWSPYTKIFQ(+.98)F</t>
  </si>
  <si>
    <t>F12:30687</t>
  </si>
  <si>
    <t>RILLQSKNAGAVIGKGGKNIKAL</t>
  </si>
  <si>
    <t>F31:15451</t>
  </si>
  <si>
    <t>SPLSSPVFPRAGFGSK</t>
  </si>
  <si>
    <t>F34:20627</t>
  </si>
  <si>
    <t>NKLQKEKALRRDFQIRVLDLVEVLV</t>
  </si>
  <si>
    <t>F1:10494</t>
  </si>
  <si>
    <t>MTLLDTEQ(+.98)SY</t>
  </si>
  <si>
    <t>F17:20533</t>
  </si>
  <si>
    <t>HGKKPFSQ(+.98)HV</t>
  </si>
  <si>
    <t>C(+119.00)SVRVYHYF</t>
  </si>
  <si>
    <t>F16:17002</t>
  </si>
  <si>
    <t>AKAAKPKKAPKSPAKAK</t>
  </si>
  <si>
    <t>F1:7558</t>
  </si>
  <si>
    <t>HILAGSTL</t>
  </si>
  <si>
    <t>F16:17361</t>
  </si>
  <si>
    <t>Q8NGG4|OR8H1_HUMAN</t>
  </si>
  <si>
    <t>KAKGTFRER</t>
  </si>
  <si>
    <t>F40:7789</t>
  </si>
  <si>
    <t>KPTVTGWK</t>
  </si>
  <si>
    <t>F6:9250</t>
  </si>
  <si>
    <t>Q9Y6N6|LAMC3_HUMAN</t>
  </si>
  <si>
    <t>VYYHVLGL</t>
  </si>
  <si>
    <t>F33:17619</t>
  </si>
  <si>
    <t>Q8IXM6|NRM_HUMAN</t>
  </si>
  <si>
    <t>F24:18346</t>
  </si>
  <si>
    <t>KSTCQRFVEKY</t>
  </si>
  <si>
    <t>F13:13669</t>
  </si>
  <si>
    <t>TDSSVLEFR</t>
  </si>
  <si>
    <t>F36:19680</t>
  </si>
  <si>
    <t>KLSRTILQA</t>
  </si>
  <si>
    <t>F30:13883</t>
  </si>
  <si>
    <t>NPRTKALVL</t>
  </si>
  <si>
    <t>F32:14049</t>
  </si>
  <si>
    <t>F14:14038</t>
  </si>
  <si>
    <t>YSLPTDNTYLLT</t>
  </si>
  <si>
    <t>F17:24392</t>
  </si>
  <si>
    <t>SVVHHGIP</t>
  </si>
  <si>
    <t>F29:20388</t>
  </si>
  <si>
    <t>TDLVWKAQNT</t>
  </si>
  <si>
    <t>F31:12850</t>
  </si>
  <si>
    <t>KVLELEDEL</t>
  </si>
  <si>
    <t>F12:23354</t>
  </si>
  <si>
    <t>PVN(+.98)SGQ(+.98)PPN(+.98)YEMLKEEHKVAV</t>
  </si>
  <si>
    <t>F38:19515</t>
  </si>
  <si>
    <t>N3:Deamidation (NQ):1000.00;Q6:Deamidation (NQ):1000.00;N9:Deamidation (NQ):1000.00</t>
  </si>
  <si>
    <t>VENKKAQLVVI</t>
  </si>
  <si>
    <t>F23:16763</t>
  </si>
  <si>
    <t>LVDSKGFDEY</t>
  </si>
  <si>
    <t>F25:19060</t>
  </si>
  <si>
    <t>F19:18980</t>
  </si>
  <si>
    <t>PAALGAYSGGAGPIRHHHP</t>
  </si>
  <si>
    <t>F40:9232</t>
  </si>
  <si>
    <t>DLKDKYKNI</t>
  </si>
  <si>
    <t>F27:12029</t>
  </si>
  <si>
    <t>SAKRLGPG</t>
  </si>
  <si>
    <t>F13:11570</t>
  </si>
  <si>
    <t>LLDEIENIKQV</t>
  </si>
  <si>
    <t>F2:23993</t>
  </si>
  <si>
    <t>N(+.98)RQAQIEVVPS</t>
  </si>
  <si>
    <t>F26:17233</t>
  </si>
  <si>
    <t>KLFTFSHPV</t>
  </si>
  <si>
    <t>F18:37248</t>
  </si>
  <si>
    <t>DGIFKAEL</t>
  </si>
  <si>
    <t>F37:24270</t>
  </si>
  <si>
    <t>WKDFEVCSSALSCLSQVS</t>
  </si>
  <si>
    <t>F29:28259</t>
  </si>
  <si>
    <t>SEHFSFLGI</t>
  </si>
  <si>
    <t>F18:27666</t>
  </si>
  <si>
    <t>RQLGTVQQV</t>
  </si>
  <si>
    <t>F9:13810</t>
  </si>
  <si>
    <t>F29:13574</t>
  </si>
  <si>
    <t>IMPKDIQLARRIRGERA</t>
  </si>
  <si>
    <t>F23:15439</t>
  </si>
  <si>
    <t>RLLPPVGTGR</t>
  </si>
  <si>
    <t>F14:15205</t>
  </si>
  <si>
    <t>Q9NWZ5|UCKL1_HUMAN</t>
  </si>
  <si>
    <t>NAPEKKITL</t>
  </si>
  <si>
    <t>F38:13101</t>
  </si>
  <si>
    <t>Q99958|FOXC2_HUMAN</t>
  </si>
  <si>
    <t>KKRVITLRK</t>
  </si>
  <si>
    <t>TVLDGNLIIRYDVDRAISGG</t>
  </si>
  <si>
    <t>F25:27704</t>
  </si>
  <si>
    <t>FLYFEDHGL</t>
  </si>
  <si>
    <t>F19:26468</t>
  </si>
  <si>
    <t>F15:26778</t>
  </si>
  <si>
    <t>DSKPKASL</t>
  </si>
  <si>
    <t>F38:10665</t>
  </si>
  <si>
    <t>KSSQ(+.98)SVLY</t>
  </si>
  <si>
    <t>F16:15262</t>
  </si>
  <si>
    <t>SVGDWRSPANC(+119.00)PLSC(+119.00)PAN</t>
  </si>
  <si>
    <t>F22:17824</t>
  </si>
  <si>
    <t>C11:Cysteinylation:1000.00;C15:Cysteinylation:1000.00</t>
  </si>
  <si>
    <t>KVLDKLLLY</t>
  </si>
  <si>
    <t>F15:22566</t>
  </si>
  <si>
    <t>F36:22323</t>
  </si>
  <si>
    <t>APPRTPLTAL</t>
  </si>
  <si>
    <t>F5:19976</t>
  </si>
  <si>
    <t>LLLGKERFAGVDIRVRV</t>
  </si>
  <si>
    <t>F37:21568</t>
  </si>
  <si>
    <t>RIAHIPLYF</t>
  </si>
  <si>
    <t>VQDRPESSL</t>
  </si>
  <si>
    <t>F9:13102</t>
  </si>
  <si>
    <t>ISASLEKFEI</t>
  </si>
  <si>
    <t>F28:23693</t>
  </si>
  <si>
    <t>APKLKEVKL</t>
  </si>
  <si>
    <t>F20:12146</t>
  </si>
  <si>
    <t>RTVDRKLKL</t>
  </si>
  <si>
    <t>F40:11044</t>
  </si>
  <si>
    <t>TFASRVSSL</t>
  </si>
  <si>
    <t>F9:17767</t>
  </si>
  <si>
    <t>AAPEGKRSL</t>
  </si>
  <si>
    <t>F36:9617</t>
  </si>
  <si>
    <t>F28:9297</t>
  </si>
  <si>
    <t>F37:9896</t>
  </si>
  <si>
    <t>KELWAALNA</t>
  </si>
  <si>
    <t>F1:20574</t>
  </si>
  <si>
    <t>REN(+.98)KNLTGTARYA</t>
  </si>
  <si>
    <t>N3:Deamidation (NQ):32.28</t>
  </si>
  <si>
    <t>TVLTAQ(+.98)DVSI</t>
  </si>
  <si>
    <t>F17:24175</t>
  </si>
  <si>
    <t>FAKRQ(+.98)QQL</t>
  </si>
  <si>
    <t>F25:10854</t>
  </si>
  <si>
    <t>Q5:Deamidation (NQ):8.14</t>
  </si>
  <si>
    <t>KESKKEDLVFI</t>
  </si>
  <si>
    <t>FGSKGSSSSVTSR</t>
  </si>
  <si>
    <t>F34:9843</t>
  </si>
  <si>
    <t>RTNRFTASF</t>
  </si>
  <si>
    <t>F23:15211</t>
  </si>
  <si>
    <t>SHHHHHRCH</t>
  </si>
  <si>
    <t>F3:7271</t>
  </si>
  <si>
    <t>Q00975|CAC1B_HUMAN</t>
  </si>
  <si>
    <t>EERYFISH</t>
  </si>
  <si>
    <t>F32:14982</t>
  </si>
  <si>
    <t>RQYGDESTLAF</t>
  </si>
  <si>
    <t>F33:20662</t>
  </si>
  <si>
    <t>ISDYAVKI</t>
  </si>
  <si>
    <t>F19:19268</t>
  </si>
  <si>
    <t>IALRRAVK</t>
  </si>
  <si>
    <t>F19:14636</t>
  </si>
  <si>
    <t>Q99680|GPR22_HUMAN</t>
  </si>
  <si>
    <t>DIKQKDMEL</t>
  </si>
  <si>
    <t>F28:15183</t>
  </si>
  <si>
    <t>GLTSLTEPPK</t>
  </si>
  <si>
    <t>F2:16667</t>
  </si>
  <si>
    <t>APRAGSQVV</t>
  </si>
  <si>
    <t>F6:11502</t>
  </si>
  <si>
    <t>QLFLYKIT</t>
  </si>
  <si>
    <t>F10:28591</t>
  </si>
  <si>
    <t>ISFQNPRTV</t>
  </si>
  <si>
    <t>F30:17562</t>
  </si>
  <si>
    <t>QLKKEIQKL</t>
  </si>
  <si>
    <t>F31:12338</t>
  </si>
  <si>
    <t>F32:12328</t>
  </si>
  <si>
    <t>SLDSSLRGK</t>
  </si>
  <si>
    <t>F15:12036</t>
  </si>
  <si>
    <t>IYPYIRTLL</t>
  </si>
  <si>
    <t>F11:26925</t>
  </si>
  <si>
    <t>KVIPLRESY</t>
  </si>
  <si>
    <t>F32:15082</t>
  </si>
  <si>
    <t>F33:14740</t>
  </si>
  <si>
    <t>AKKPKTVKAKPVKASKPKKAKPV</t>
  </si>
  <si>
    <t>F2:8354</t>
  </si>
  <si>
    <t>IPFYRGERITF</t>
  </si>
  <si>
    <t>F37:22528</t>
  </si>
  <si>
    <t>KVRPKMGKI</t>
  </si>
  <si>
    <t>F28:1763</t>
  </si>
  <si>
    <t>KDNATDSVPL</t>
  </si>
  <si>
    <t>F34:25714</t>
  </si>
  <si>
    <t>YSLHVDISEW</t>
  </si>
  <si>
    <t>F15:27425</t>
  </si>
  <si>
    <t>KPLWQCYL</t>
  </si>
  <si>
    <t>F10:16079</t>
  </si>
  <si>
    <t>F5:20048</t>
  </si>
  <si>
    <t>KPRSQRYESL</t>
  </si>
  <si>
    <t>F5:10294</t>
  </si>
  <si>
    <t>AAVPYRLLPGIF</t>
  </si>
  <si>
    <t>DILDFAYTSR</t>
  </si>
  <si>
    <t>F36:27345</t>
  </si>
  <si>
    <t>KTHREGDVHF</t>
  </si>
  <si>
    <t>F16:10233</t>
  </si>
  <si>
    <t>ALSDGVHKI</t>
  </si>
  <si>
    <t>F19:13239</t>
  </si>
  <si>
    <t>Q9NVQ4|FAIM1_HUMAN</t>
  </si>
  <si>
    <t>RLKDIIFDV</t>
  </si>
  <si>
    <t>F23:23698</t>
  </si>
  <si>
    <t>Q8N999|CL029_HUMAN</t>
  </si>
  <si>
    <t>F15:23416</t>
  </si>
  <si>
    <t>ADIVHAFL</t>
  </si>
  <si>
    <t>F19:27406</t>
  </si>
  <si>
    <t>KKNKEQLSDMM(+15.99)M(+15.99)INKQK</t>
  </si>
  <si>
    <t>F10:10180</t>
  </si>
  <si>
    <t>M11:Oxidation (M):17.01;M12:Oxidation (M):14.04</t>
  </si>
  <si>
    <t>FIDTAGAM(+15.99)LQY</t>
  </si>
  <si>
    <t>F27:17310</t>
  </si>
  <si>
    <t>Q9Y2Z9|COQ6_HUMAN</t>
  </si>
  <si>
    <t>HESGHAIIAY</t>
  </si>
  <si>
    <t>F32:14618</t>
  </si>
  <si>
    <t>FLAQKMM(+15.99)I</t>
  </si>
  <si>
    <t>F24:20975</t>
  </si>
  <si>
    <t>M7:Oxidation (M):9.34</t>
  </si>
  <si>
    <t>HHHHHHLL</t>
  </si>
  <si>
    <t>F20:7799</t>
  </si>
  <si>
    <t>Q9NSY1|BMP2K_HUMAN</t>
  </si>
  <si>
    <t>Q(+.98)KTAEKERLFLVYAKQ(+.98)WWREYLQ(+.98)IR</t>
  </si>
  <si>
    <t>F3:16358</t>
  </si>
  <si>
    <t>Q1:Deamidation (NQ):1000.00;Q16:Deamidation (NQ):1000.00;Q23:Deamidation (NQ):1000.00</t>
  </si>
  <si>
    <t>KPKAAKEKTVKK</t>
  </si>
  <si>
    <t>F8:12506</t>
  </si>
  <si>
    <t>RPESLHQV</t>
  </si>
  <si>
    <t>F1:20980</t>
  </si>
  <si>
    <t>RNFKTPGKLK</t>
  </si>
  <si>
    <t>F37:13599</t>
  </si>
  <si>
    <t>Q92824|PCSK5_HUMAN</t>
  </si>
  <si>
    <t>KVPFN(+.98)DTK</t>
  </si>
  <si>
    <t>F13:13984</t>
  </si>
  <si>
    <t>SEKAARARQEELY</t>
  </si>
  <si>
    <t>F24:11708</t>
  </si>
  <si>
    <t>SVSGRSSAY</t>
  </si>
  <si>
    <t>F16:10786</t>
  </si>
  <si>
    <t>ETGKITDFIKF</t>
  </si>
  <si>
    <t>F11:25187</t>
  </si>
  <si>
    <t>KPKPQ(+.98)LKPKPPVAAKPVIP</t>
  </si>
  <si>
    <t>F4:7416</t>
  </si>
  <si>
    <t>PTEYERN(+.98)GRY</t>
  </si>
  <si>
    <t>F19:11543</t>
  </si>
  <si>
    <t>ISSYMHFTN(+.98)V</t>
  </si>
  <si>
    <t>F21:24446</t>
  </si>
  <si>
    <t>KRLATEFEL</t>
  </si>
  <si>
    <t>F28:17784</t>
  </si>
  <si>
    <t>M(+15.99)QKEITALAPSTM</t>
  </si>
  <si>
    <t>F23:20327</t>
  </si>
  <si>
    <t>M1:Oxidation (M):44.94</t>
  </si>
  <si>
    <t>AKNKTGAAPIIDV</t>
  </si>
  <si>
    <t>HPRRGSLEL</t>
  </si>
  <si>
    <t>F32:11584</t>
  </si>
  <si>
    <t>Q16549|PCSK7_HUMAN</t>
  </si>
  <si>
    <t>ATKDAVAVW</t>
  </si>
  <si>
    <t>F37:19047</t>
  </si>
  <si>
    <t>DIPLDKTVVN</t>
  </si>
  <si>
    <t>F24:21323</t>
  </si>
  <si>
    <t>KPENVLLDAH</t>
  </si>
  <si>
    <t>F27:23236</t>
  </si>
  <si>
    <t>KSSVYFKH</t>
  </si>
  <si>
    <t>F25:7471</t>
  </si>
  <si>
    <t>NPGGPAEQ(+.98)RPRDHLQHDH</t>
  </si>
  <si>
    <t>F25:15990</t>
  </si>
  <si>
    <t>QVNIELKAV</t>
  </si>
  <si>
    <t>F12:16758</t>
  </si>
  <si>
    <t>Q14686|NCOA6_HUMAN</t>
  </si>
  <si>
    <t>KDIYITVHI</t>
  </si>
  <si>
    <t>F28:10860</t>
  </si>
  <si>
    <t>RKHSKRHI</t>
  </si>
  <si>
    <t>F27:11069</t>
  </si>
  <si>
    <t>P32004|L1CAM_HUMAN</t>
  </si>
  <si>
    <t>GEHDVSKARGW</t>
  </si>
  <si>
    <t>IIPRIERTL</t>
  </si>
  <si>
    <t>F37:17533</t>
  </si>
  <si>
    <t>APRGNLQRNK</t>
  </si>
  <si>
    <t>F13:13085</t>
  </si>
  <si>
    <t>LSSRSSLSSL</t>
  </si>
  <si>
    <t>F13:11163</t>
  </si>
  <si>
    <t>Q6AWC2|WWC2_HUMAN:Q9ULE0|WWC3_HUMAN</t>
  </si>
  <si>
    <t>EGLSTALQ(+.98)LFDDFKKM</t>
  </si>
  <si>
    <t>F23:25166</t>
  </si>
  <si>
    <t>RPKKPGQ(+.98)SF</t>
  </si>
  <si>
    <t>F5:9559</t>
  </si>
  <si>
    <t>RQVQFHQGF</t>
  </si>
  <si>
    <t>F5:14086</t>
  </si>
  <si>
    <t>RLKSPFRKK</t>
  </si>
  <si>
    <t>F16:9321</t>
  </si>
  <si>
    <t>GDYKTIHL</t>
  </si>
  <si>
    <t>F34:15730</t>
  </si>
  <si>
    <t>KRPVIVKVL</t>
  </si>
  <si>
    <t>F15:14049</t>
  </si>
  <si>
    <t>F23:14338</t>
  </si>
  <si>
    <t>DM(+15.99)IPRLVYY</t>
  </si>
  <si>
    <t>F35:25466</t>
  </si>
  <si>
    <t>RDIPSLVV</t>
  </si>
  <si>
    <t>F11:23595</t>
  </si>
  <si>
    <t>SINLNAIN(+.98)KCPLLKPWALTF</t>
  </si>
  <si>
    <t>F35:17512</t>
  </si>
  <si>
    <t>N8:Deamidation (NQ):6.63</t>
  </si>
  <si>
    <t>KNTGSAQ(+.98)LVGLAQENA</t>
  </si>
  <si>
    <t>F22:23820</t>
  </si>
  <si>
    <t>Q7:Deamidation (NQ):7.38</t>
  </si>
  <si>
    <t>LEAGDHPVEL</t>
  </si>
  <si>
    <t>F1:22479</t>
  </si>
  <si>
    <t>IAPETAVK</t>
  </si>
  <si>
    <t>F24:12878</t>
  </si>
  <si>
    <t>TVNVTTRK</t>
  </si>
  <si>
    <t>F13:13836</t>
  </si>
  <si>
    <t>KAIHTLQDVSTC(+119.00)ETK</t>
  </si>
  <si>
    <t>F6:10594</t>
  </si>
  <si>
    <t>QDKSAIAAGF</t>
  </si>
  <si>
    <t>F24:17926</t>
  </si>
  <si>
    <t>Q15849|UT2_HUMAN</t>
  </si>
  <si>
    <t>LLHGLLPAH</t>
  </si>
  <si>
    <t>F33:16164</t>
  </si>
  <si>
    <t>YSAPLRRQL</t>
  </si>
  <si>
    <t>F14:14113</t>
  </si>
  <si>
    <t>SEVSGTQKV</t>
  </si>
  <si>
    <t>F18:10814</t>
  </si>
  <si>
    <t>Q8NDV7|TNR6A_HUMAN</t>
  </si>
  <si>
    <t>EVLKRLQSL</t>
  </si>
  <si>
    <t>F11:17113</t>
  </si>
  <si>
    <t>DKLDGTEINGRNIRL</t>
  </si>
  <si>
    <t>F37:18542</t>
  </si>
  <si>
    <t>KMYHSRMQR</t>
  </si>
  <si>
    <t>F13:8586</t>
  </si>
  <si>
    <t>TIQM(+15.99)LFYM</t>
  </si>
  <si>
    <t>F36:19297</t>
  </si>
  <si>
    <t>M4:Oxidation (M):25.70</t>
  </si>
  <si>
    <t>IPRSFMMEV</t>
  </si>
  <si>
    <t>F37:24089</t>
  </si>
  <si>
    <t>KLEGQVESY</t>
  </si>
  <si>
    <t>F16:15925</t>
  </si>
  <si>
    <t>SPAIPVFAAMLFLFSM</t>
  </si>
  <si>
    <t>F38:27644</t>
  </si>
  <si>
    <t>SFAARSFYY</t>
  </si>
  <si>
    <t>F35:21204</t>
  </si>
  <si>
    <t>PIQMPKKTRRSV</t>
  </si>
  <si>
    <t>F40:9154</t>
  </si>
  <si>
    <t>P13942|COBA2_HUMAN</t>
  </si>
  <si>
    <t>F39:8966</t>
  </si>
  <si>
    <t>TVAGM(+15.99)IKLAL</t>
  </si>
  <si>
    <t>F38:22709</t>
  </si>
  <si>
    <t>VSKEVPRR</t>
  </si>
  <si>
    <t>F13:12663</t>
  </si>
  <si>
    <t>NEIGQVLHF</t>
  </si>
  <si>
    <t>F2:24684</t>
  </si>
  <si>
    <t>SEILETSSTKL</t>
  </si>
  <si>
    <t>F7:18727</t>
  </si>
  <si>
    <t>RIMEFTTTL</t>
  </si>
  <si>
    <t>F10:23369</t>
  </si>
  <si>
    <t>KQLLQRAKK</t>
  </si>
  <si>
    <t>F27:9983</t>
  </si>
  <si>
    <t>F5:10142</t>
  </si>
  <si>
    <t>APSYRTLEL</t>
  </si>
  <si>
    <t>F5:20511</t>
  </si>
  <si>
    <t>RNSFRYNGLIHR</t>
  </si>
  <si>
    <t>F37:13598</t>
  </si>
  <si>
    <t>SVKQRSLSL</t>
  </si>
  <si>
    <t>F27:12354</t>
  </si>
  <si>
    <t>Q96JM4|LRIQ1_HUMAN</t>
  </si>
  <si>
    <t>TKVARKSAPATGGVKKPHRYRPG</t>
  </si>
  <si>
    <t>F31:9147</t>
  </si>
  <si>
    <t>ESTQ(+.98)IQPQPG</t>
  </si>
  <si>
    <t>F13:14883</t>
  </si>
  <si>
    <t>Q4:Deamidation (NQ):36.05</t>
  </si>
  <si>
    <t>FESFGDLSTPDA</t>
  </si>
  <si>
    <t>F37:27599</t>
  </si>
  <si>
    <t>RPRRPPTVF</t>
  </si>
  <si>
    <t>F25:12290</t>
  </si>
  <si>
    <t>Q96DN6|MBD6_HUMAN</t>
  </si>
  <si>
    <t>KSSIDLYFY</t>
  </si>
  <si>
    <t>F21:25151</t>
  </si>
  <si>
    <t>P61923|COPZ1_HUMAN</t>
  </si>
  <si>
    <t>ATVKSKEEA</t>
  </si>
  <si>
    <t>F18:12602</t>
  </si>
  <si>
    <t>Q9NPY3|C1QR1_HUMAN</t>
  </si>
  <si>
    <t>KAPTKKPKATPVKKAK</t>
  </si>
  <si>
    <t>F7:8705</t>
  </si>
  <si>
    <t>RSKRNIIGY</t>
  </si>
  <si>
    <t>F16:11903</t>
  </si>
  <si>
    <t>SIRTKLQNKEHVIEA</t>
  </si>
  <si>
    <t>F40:13202</t>
  </si>
  <si>
    <t>EEGPIIKEI</t>
  </si>
  <si>
    <t>F35:20321</t>
  </si>
  <si>
    <t>O15085|ARHGB_HUMAN</t>
  </si>
  <si>
    <t>F35:20324</t>
  </si>
  <si>
    <t>KAGQVFLEEL</t>
  </si>
  <si>
    <t>F15:25806</t>
  </si>
  <si>
    <t>F15:25585</t>
  </si>
  <si>
    <t>RGSQTVSYT</t>
  </si>
  <si>
    <t>F16:11608</t>
  </si>
  <si>
    <t>LLLNDLLMV</t>
  </si>
  <si>
    <t>F17:25920</t>
  </si>
  <si>
    <t>RQKELESNYR</t>
  </si>
  <si>
    <t>F39:9774</t>
  </si>
  <si>
    <t>EIAKRLNTI</t>
  </si>
  <si>
    <t>F20:12916</t>
  </si>
  <si>
    <t>IIRERIPEAPAGPPS</t>
  </si>
  <si>
    <t>F14:17008</t>
  </si>
  <si>
    <t>DRQLPQVL</t>
  </si>
  <si>
    <t>F11:21262</t>
  </si>
  <si>
    <t>RPFGSKVTC(+119.00)</t>
  </si>
  <si>
    <t>F37:11006</t>
  </si>
  <si>
    <t>IAYQKKKLC(+119.00)FK</t>
  </si>
  <si>
    <t>F16:11781</t>
  </si>
  <si>
    <t>TSSPPRLAM</t>
  </si>
  <si>
    <t>F14:16689</t>
  </si>
  <si>
    <t>TLILNMLIT</t>
  </si>
  <si>
    <t>F17:26508</t>
  </si>
  <si>
    <t>LDVLYDVM(+15.99)KSKKHRTWQ(+.98)KIHEPIM(+15.99)L</t>
  </si>
  <si>
    <t>F37:19254</t>
  </si>
  <si>
    <t>M8:Oxidation (M):1000.00;Q17:Deamidation (NQ):1000.00;M24:Oxidation (M):1000.00</t>
  </si>
  <si>
    <t>F25:19063</t>
  </si>
  <si>
    <t>SQRGM(+15.99)TVY</t>
  </si>
  <si>
    <t>F16:11525</t>
  </si>
  <si>
    <t>HRHRPELI</t>
  </si>
  <si>
    <t>F24:11069</t>
  </si>
  <si>
    <t>QSKFILAL</t>
  </si>
  <si>
    <t>F9:23805</t>
  </si>
  <si>
    <t>M(+15.99)EQSIKSVL</t>
  </si>
  <si>
    <t>F7:17531</t>
  </si>
  <si>
    <t>NLRKISSDLDGHPVPKQAF</t>
  </si>
  <si>
    <t>F23:17087</t>
  </si>
  <si>
    <t>TGGLADDHDVLSFL</t>
  </si>
  <si>
    <t>F23:31194</t>
  </si>
  <si>
    <t>KKAIQLYR</t>
  </si>
  <si>
    <t>F35:18618</t>
  </si>
  <si>
    <t>Q7Z3Z3|PIWL3_HUMAN</t>
  </si>
  <si>
    <t>FPKKLLEL</t>
  </si>
  <si>
    <t>F28:20023</t>
  </si>
  <si>
    <t>TVTPQ(+.98)IINSK</t>
  </si>
  <si>
    <t>LSTIKQLLW</t>
  </si>
  <si>
    <t>F15:26470</t>
  </si>
  <si>
    <t>GFQVPYVTY</t>
  </si>
  <si>
    <t>F27:19974</t>
  </si>
  <si>
    <t>Q9NQ36|SCUB2_HUMAN</t>
  </si>
  <si>
    <t>YLAALSIYAL</t>
  </si>
  <si>
    <t>F27:23594</t>
  </si>
  <si>
    <t>A6NGB7|TM221_HUMAN</t>
  </si>
  <si>
    <t>KNIFAELIIS</t>
  </si>
  <si>
    <t>F3:22428</t>
  </si>
  <si>
    <t>SEALM(+15.99)KYHILNT</t>
  </si>
  <si>
    <t>F29:17101</t>
  </si>
  <si>
    <t>Q(+.98)PGSVKKINESTQNWHQLEN(+.98)IGN(+.98)FI</t>
  </si>
  <si>
    <t>F21:15853</t>
  </si>
  <si>
    <t>Q1:Deamidation (NQ):7.23;N20:Deamidation (NQ):0.00;N23:Deamidation (NQ):9.69</t>
  </si>
  <si>
    <t>RILRRLLR</t>
  </si>
  <si>
    <t>F28:11165</t>
  </si>
  <si>
    <t>DEFIAERL</t>
  </si>
  <si>
    <t>F17:23147</t>
  </si>
  <si>
    <t>KRILIQAQ(+.98)R</t>
  </si>
  <si>
    <t>F27:16702</t>
  </si>
  <si>
    <t>TVLRMPLEML</t>
  </si>
  <si>
    <t>F31:20986</t>
  </si>
  <si>
    <t>KDISEEDIK</t>
  </si>
  <si>
    <t>AKAPKTARALALPDKVLL</t>
  </si>
  <si>
    <t>F8:7746</t>
  </si>
  <si>
    <t>Q8IZ63|PRR22_HUMAN</t>
  </si>
  <si>
    <t>NLQRTVVTV</t>
  </si>
  <si>
    <t>F16:17176</t>
  </si>
  <si>
    <t>GEALGRLLV</t>
  </si>
  <si>
    <t>F24:23254</t>
  </si>
  <si>
    <t>RLPPPFPGL</t>
  </si>
  <si>
    <t>F21:24938</t>
  </si>
  <si>
    <t>RQPQFISRDWHGVPGQ</t>
  </si>
  <si>
    <t>F16:17999</t>
  </si>
  <si>
    <t>KEFLSRSDQL</t>
  </si>
  <si>
    <t>F34:15333</t>
  </si>
  <si>
    <t>F8:15390</t>
  </si>
  <si>
    <t>DLVFKSSL</t>
  </si>
  <si>
    <t>F19:23647</t>
  </si>
  <si>
    <t>LAM(+15.99)AELNDTY</t>
  </si>
  <si>
    <t>F17:13120</t>
  </si>
  <si>
    <t>Q8WY07|CTR3_HUMAN</t>
  </si>
  <si>
    <t>IKVGGERF</t>
  </si>
  <si>
    <t>F15:16306</t>
  </si>
  <si>
    <t>IEPQ(+.98)GLRFLHVPDTFEGHFDGVP</t>
  </si>
  <si>
    <t>F35:18054</t>
  </si>
  <si>
    <t>INGLPRDLR</t>
  </si>
  <si>
    <t>F12:14076</t>
  </si>
  <si>
    <t>APRAVFPSIVGRPRHQG</t>
  </si>
  <si>
    <t>F24:15018</t>
  </si>
  <si>
    <t>ELLEKIVL</t>
  </si>
  <si>
    <t>F20:24488</t>
  </si>
  <si>
    <t>F26:25612</t>
  </si>
  <si>
    <t>ELLEKLVL</t>
  </si>
  <si>
    <t>VHNVKELEVLLM(+15.99)</t>
  </si>
  <si>
    <t>AGPARLSPAA</t>
  </si>
  <si>
    <t>F37:12906</t>
  </si>
  <si>
    <t>Q6UXG8|BTNL9_HUMAN</t>
  </si>
  <si>
    <t>KEEFAKMK</t>
  </si>
  <si>
    <t>F35:3479</t>
  </si>
  <si>
    <t>TIKFGKPLGIRTVAVIG</t>
  </si>
  <si>
    <t>F29:20041</t>
  </si>
  <si>
    <t>KSKFKSTIAA</t>
  </si>
  <si>
    <t>F37:14479</t>
  </si>
  <si>
    <t>KYLCQFLT</t>
  </si>
  <si>
    <t>F10:17652</t>
  </si>
  <si>
    <t>KLKELEENKK</t>
  </si>
  <si>
    <t>F14:9967</t>
  </si>
  <si>
    <t>YGKNTIAY</t>
  </si>
  <si>
    <t>F16:15052</t>
  </si>
  <si>
    <t>TGFLSFLLQAY</t>
  </si>
  <si>
    <t>F39:30393</t>
  </si>
  <si>
    <t>B3SHH9|TM114_HUMAN</t>
  </si>
  <si>
    <t>SVSPVKATQK</t>
  </si>
  <si>
    <t>F14:9665</t>
  </si>
  <si>
    <t>Q86XJ1|GA2L3_HUMAN</t>
  </si>
  <si>
    <t>KLN(+.98)EHFSRFG</t>
  </si>
  <si>
    <t>F38:14627</t>
  </si>
  <si>
    <t>AQRASVAF</t>
  </si>
  <si>
    <t>F16:15027</t>
  </si>
  <si>
    <t>TFTDHVM(+15.99)LF</t>
  </si>
  <si>
    <t>F11:25389</t>
  </si>
  <si>
    <t>SISLSHINAY</t>
  </si>
  <si>
    <t>F16:15175</t>
  </si>
  <si>
    <t>APKVSAAQ(+.98)RGKARPLPKKAPPK</t>
  </si>
  <si>
    <t>F6:8993</t>
  </si>
  <si>
    <t>KPKATKEQLKAVMDDFAAFVEKC(+119.00)C(+119.00)</t>
  </si>
  <si>
    <t>F1:8459</t>
  </si>
  <si>
    <t>C23:Cysteinylation:1000.00;C24:Cysteinylation:1000.00</t>
  </si>
  <si>
    <t>FSEQVAM(+15.99)GY</t>
  </si>
  <si>
    <t>F19:19910</t>
  </si>
  <si>
    <t>SQIKLYNI</t>
  </si>
  <si>
    <t>F29:20462</t>
  </si>
  <si>
    <t>F23:21278</t>
  </si>
  <si>
    <t>PAAVPTRAA</t>
  </si>
  <si>
    <t>F38:11563</t>
  </si>
  <si>
    <t>Q9NRU3|CNNM1_HUMAN</t>
  </si>
  <si>
    <t>RRLVRIGV</t>
  </si>
  <si>
    <t>F24:13398</t>
  </si>
  <si>
    <t>SQKVSGPQY</t>
  </si>
  <si>
    <t>F15:12372</t>
  </si>
  <si>
    <t>APSRNGM(+15.99)VLKPHFHK</t>
  </si>
  <si>
    <t>F37:10744</t>
  </si>
  <si>
    <t>KILEGRSK</t>
  </si>
  <si>
    <t>F35:12758</t>
  </si>
  <si>
    <t>KGERGAKGPK</t>
  </si>
  <si>
    <t>F38:7887</t>
  </si>
  <si>
    <t>ASSRMFLLV</t>
  </si>
  <si>
    <t>F11:24621</t>
  </si>
  <si>
    <t>YVTPRRPFEK</t>
  </si>
  <si>
    <t>F26:12562</t>
  </si>
  <si>
    <t>KPKKATKSPAKPKA</t>
  </si>
  <si>
    <t>F8:7809</t>
  </si>
  <si>
    <t>KGILKKTQ</t>
  </si>
  <si>
    <t>F24:9908</t>
  </si>
  <si>
    <t>KPEEQ(+.98)RQAL</t>
  </si>
  <si>
    <t>F6:10329</t>
  </si>
  <si>
    <t>KGSPLNAA</t>
  </si>
  <si>
    <t>F38:7411</t>
  </si>
  <si>
    <t>SVDWSRDGGLI</t>
  </si>
  <si>
    <t>F33:26767</t>
  </si>
  <si>
    <t>LPLLRVLSI</t>
  </si>
  <si>
    <t>F10:29370</t>
  </si>
  <si>
    <t>KIHYEKYHN</t>
  </si>
  <si>
    <t>F34:10206</t>
  </si>
  <si>
    <t>F37:10581</t>
  </si>
  <si>
    <t>KKFDDFQK</t>
  </si>
  <si>
    <t>F11:11532</t>
  </si>
  <si>
    <t>VKILIHHGP</t>
  </si>
  <si>
    <t>F13:12067</t>
  </si>
  <si>
    <t>Q7Z6G8|ANS1B_HUMAN</t>
  </si>
  <si>
    <t>FIADHC(+119.00)PTL</t>
  </si>
  <si>
    <t>F16:18254</t>
  </si>
  <si>
    <t>EEQGSSRNTF</t>
  </si>
  <si>
    <t>F19:11603</t>
  </si>
  <si>
    <t>TILRPLN(+.98)V</t>
  </si>
  <si>
    <t>F28:22662</t>
  </si>
  <si>
    <t>DSERQNQ(+.98)EY</t>
  </si>
  <si>
    <t>F22:11243</t>
  </si>
  <si>
    <t>Q7:Deamidation (NQ):14.02</t>
  </si>
  <si>
    <t>LIAYYDVDY</t>
  </si>
  <si>
    <t>F17:20809</t>
  </si>
  <si>
    <t>VPSTPASAQ(+.98)ASPHHQ(+.98)PSPAPLTLS</t>
  </si>
  <si>
    <t>F36:18147</t>
  </si>
  <si>
    <t>Q9:Deamidation (NQ):1000.00;Q15:Deamidation (NQ):1000.00</t>
  </si>
  <si>
    <t>GRIGVITN</t>
  </si>
  <si>
    <t>GTTGPKGIRGR</t>
  </si>
  <si>
    <t>F30:10161</t>
  </si>
  <si>
    <t>RGSSGGGCFGGSSGGYGGLGGF</t>
  </si>
  <si>
    <t>F13:4654</t>
  </si>
  <si>
    <t>QAYQTGKDI</t>
  </si>
  <si>
    <t>F34:16195</t>
  </si>
  <si>
    <t>ERVKRLSV</t>
  </si>
  <si>
    <t>F11:10851</t>
  </si>
  <si>
    <t>GQKQ(+.98)GIVRF</t>
  </si>
  <si>
    <t>F16:14996</t>
  </si>
  <si>
    <t>Q4:Deamidation (NQ):48.87</t>
  </si>
  <si>
    <t>KPYVEN(+.98)IWAL</t>
  </si>
  <si>
    <t>F3:29388</t>
  </si>
  <si>
    <t>SQRLESVSF</t>
  </si>
  <si>
    <t>F33:18629</t>
  </si>
  <si>
    <t>O94913|PCF11_HUMAN</t>
  </si>
  <si>
    <t>SESRMVVTF</t>
  </si>
  <si>
    <t>F9:20537</t>
  </si>
  <si>
    <t>PKKAEGADLATPAPFPC(+119.00)CSPHLVLS</t>
  </si>
  <si>
    <t>F8:12713</t>
  </si>
  <si>
    <t>Q8WXT5|FX4L4_HUMAN</t>
  </si>
  <si>
    <t>C17:Cysteinylation:0.00</t>
  </si>
  <si>
    <t>DYLHLLIGL</t>
  </si>
  <si>
    <t>F18:24736</t>
  </si>
  <si>
    <t>RTFSSSALLM(+15.99)Y</t>
  </si>
  <si>
    <t>LQRSKKGKLPI</t>
  </si>
  <si>
    <t>F24:11280</t>
  </si>
  <si>
    <t>YMLEHVITL</t>
  </si>
  <si>
    <t>F15:26726</t>
  </si>
  <si>
    <t>F3:26133</t>
  </si>
  <si>
    <t>KPAPAKPVAAK</t>
  </si>
  <si>
    <t>F22:7781</t>
  </si>
  <si>
    <t>EQ(+.98)RTLIKAY</t>
  </si>
  <si>
    <t>F10:15129</t>
  </si>
  <si>
    <t>Q99571|P2RX4_HUMAN</t>
  </si>
  <si>
    <t>F2:15105</t>
  </si>
  <si>
    <t>SIRVTQKSY</t>
  </si>
  <si>
    <t>F4:18846</t>
  </si>
  <si>
    <t>FLIKGSVAGGAVYL</t>
  </si>
  <si>
    <t>F21:25661</t>
  </si>
  <si>
    <t>ISSAHISLY</t>
  </si>
  <si>
    <t>F35:19568</t>
  </si>
  <si>
    <t>Q76KP1|B4GN4_HUMAN</t>
  </si>
  <si>
    <t>T(+42.01)ELQAKVIDTQ(+.98)Q</t>
  </si>
  <si>
    <t>F22:6772</t>
  </si>
  <si>
    <t>T1:Acetylation (Protein N-term):1000.00;Q11:Deamidation (NQ):0.00</t>
  </si>
  <si>
    <t>DKKALVRSITC(+119.00)WTLSRYAHWVVSQP</t>
  </si>
  <si>
    <t>F2:15996</t>
  </si>
  <si>
    <t>KQNLERHIST</t>
  </si>
  <si>
    <t>F1:29035</t>
  </si>
  <si>
    <t>SYYKDALRF</t>
  </si>
  <si>
    <t>F10:18932</t>
  </si>
  <si>
    <t>SEEHIELVVL</t>
  </si>
  <si>
    <t>F7:25923</t>
  </si>
  <si>
    <t>Q6PCB8|EMB_HUMAN</t>
  </si>
  <si>
    <t>VTNAREAM</t>
  </si>
  <si>
    <t>F16:10899</t>
  </si>
  <si>
    <t>KLAKILKKRRIEKGALTLSSP</t>
  </si>
  <si>
    <t>F3:36394</t>
  </si>
  <si>
    <t>DGKIYQRA</t>
  </si>
  <si>
    <t>RFLSGIINF</t>
  </si>
  <si>
    <t>F18:28191</t>
  </si>
  <si>
    <t>FRGVVIKY</t>
  </si>
  <si>
    <t>F15:17487</t>
  </si>
  <si>
    <t>KVVKVANVSLLALYKGKKERPRS</t>
  </si>
  <si>
    <t>F32:14715</t>
  </si>
  <si>
    <t>MLDSHEELY</t>
  </si>
  <si>
    <t>F5:19492</t>
  </si>
  <si>
    <t>ILREPTFRW</t>
  </si>
  <si>
    <t>F37:21173</t>
  </si>
  <si>
    <t>Q03164|KMT2A_HUMAN:Q9UMN6|KMT2B_HUMAN</t>
  </si>
  <si>
    <t>AKTM(+15.99)RRNTIL</t>
  </si>
  <si>
    <t>F26:10301</t>
  </si>
  <si>
    <t>MDLTVNGEQL</t>
  </si>
  <si>
    <t>F4:22682</t>
  </si>
  <si>
    <t>NLQ(+.98)IKENALSQLDVPFKVKVGH</t>
  </si>
  <si>
    <t>F33:24980</t>
  </si>
  <si>
    <t>Q3:Deamidation (NQ):5.99</t>
  </si>
  <si>
    <t>SRFTGSIFIGR</t>
  </si>
  <si>
    <t>F28:18756</t>
  </si>
  <si>
    <t>KPRNQGGYGGSSSSSSYGSG</t>
  </si>
  <si>
    <t>F15:10422</t>
  </si>
  <si>
    <t>TLHSVFFTL</t>
  </si>
  <si>
    <t>F3:23385</t>
  </si>
  <si>
    <t>Q9Y4C0|NRX3A_HUMAN</t>
  </si>
  <si>
    <t>ESWYQ(+.98)TKYEELQITAGRH</t>
  </si>
  <si>
    <t>F40:15927</t>
  </si>
  <si>
    <t>VTLDSNIP</t>
  </si>
  <si>
    <t>F4:22131</t>
  </si>
  <si>
    <t>Q96MT7|CFA44_HUMAN</t>
  </si>
  <si>
    <t>KAAKSAAKAVKPK</t>
  </si>
  <si>
    <t>F15:7617</t>
  </si>
  <si>
    <t>ATIGLIRNL</t>
  </si>
  <si>
    <t>F30:22625</t>
  </si>
  <si>
    <t>EQKPKDQSL</t>
  </si>
  <si>
    <t>F20:8516</t>
  </si>
  <si>
    <t>EWREAIQKL</t>
  </si>
  <si>
    <t>F13:13043</t>
  </si>
  <si>
    <t>RQSDVRIKF</t>
  </si>
  <si>
    <t>F15:13712</t>
  </si>
  <si>
    <t>LIKLHHKL</t>
  </si>
  <si>
    <t>F20:10043</t>
  </si>
  <si>
    <t>KIYKAVEK</t>
  </si>
  <si>
    <t>F14:9201</t>
  </si>
  <si>
    <t>Q(+.98)ALQKATFQ</t>
  </si>
  <si>
    <t>F23:20903</t>
  </si>
  <si>
    <t>Q1:Deamidation (NQ):48.45</t>
  </si>
  <si>
    <t>F23:20931</t>
  </si>
  <si>
    <t>Q1:Deamidation (NQ):55.63</t>
  </si>
  <si>
    <t>FAEDDRIEL</t>
  </si>
  <si>
    <t>F21:21798</t>
  </si>
  <si>
    <t>Q8NEH6|MNS1_HUMAN</t>
  </si>
  <si>
    <t>F19:22055</t>
  </si>
  <si>
    <t>HAANQSYQY</t>
  </si>
  <si>
    <t>F39:12272</t>
  </si>
  <si>
    <t>KRKTIAHS</t>
  </si>
  <si>
    <t>F7:1462</t>
  </si>
  <si>
    <t>Q8IX06|GOR_HUMAN</t>
  </si>
  <si>
    <t>GALETLLRY</t>
  </si>
  <si>
    <t>F35:25881</t>
  </si>
  <si>
    <t>RELDLEENKL</t>
  </si>
  <si>
    <t>F7:17053</t>
  </si>
  <si>
    <t>KWALRFSIR</t>
  </si>
  <si>
    <t>F12:12177</t>
  </si>
  <si>
    <t>LNKLKIRY</t>
  </si>
  <si>
    <t>F19:14733</t>
  </si>
  <si>
    <t>GSHRETQTECEW</t>
  </si>
  <si>
    <t>F19:7423</t>
  </si>
  <si>
    <t>ISSPLQAASIYGASYPFHRPV</t>
  </si>
  <si>
    <t>F4:22844</t>
  </si>
  <si>
    <t>NKIKAEERN</t>
  </si>
  <si>
    <t>F23:12160</t>
  </si>
  <si>
    <t>Q6RI45|BRWD3_HUMAN</t>
  </si>
  <si>
    <t>KPIWTRNT</t>
  </si>
  <si>
    <t>F40:13772</t>
  </si>
  <si>
    <t>IIVSIVHSV</t>
  </si>
  <si>
    <t>F3:21483</t>
  </si>
  <si>
    <t>TVHSVFRKL</t>
  </si>
  <si>
    <t>F9:14148</t>
  </si>
  <si>
    <t>KIPKHLTDAYFKKKKL</t>
  </si>
  <si>
    <t>KQVCPAEKLSCGP</t>
  </si>
  <si>
    <t>F16:1501</t>
  </si>
  <si>
    <t>VPRPGTSL</t>
  </si>
  <si>
    <t>F5:14280</t>
  </si>
  <si>
    <t>Q8TAM2|TTC8_HUMAN</t>
  </si>
  <si>
    <t>KTTDVLTI</t>
  </si>
  <si>
    <t>F36:33876</t>
  </si>
  <si>
    <t>RHLKIVYRRF</t>
  </si>
  <si>
    <t>F29:11599</t>
  </si>
  <si>
    <t>KKAPRSKNK</t>
  </si>
  <si>
    <t>F13:7991</t>
  </si>
  <si>
    <t>DAMKRGLC(+119.00)C(+119.00)</t>
  </si>
  <si>
    <t>F20:9437</t>
  </si>
  <si>
    <t>KKFTMIEI</t>
  </si>
  <si>
    <t>F17:26050</t>
  </si>
  <si>
    <t>LLFPESIRV</t>
  </si>
  <si>
    <t>F19:26439</t>
  </si>
  <si>
    <t>FPEPNPRVI</t>
  </si>
  <si>
    <t>F9:20654</t>
  </si>
  <si>
    <t>YQGGFC(+119.00)ILY</t>
  </si>
  <si>
    <t>F15:28927</t>
  </si>
  <si>
    <t>KNIPDYLNDRTI</t>
  </si>
  <si>
    <t>F18:24804</t>
  </si>
  <si>
    <t>KLGEILANL</t>
  </si>
  <si>
    <t>F10:24895</t>
  </si>
  <si>
    <t>TVLSEMLNYL</t>
  </si>
  <si>
    <t>F12:17859</t>
  </si>
  <si>
    <t>Q7Z6R9|AP2D_HUMAN</t>
  </si>
  <si>
    <t>SKIREEYPDRIM</t>
  </si>
  <si>
    <t>F23:15311</t>
  </si>
  <si>
    <t>Q(+.98)SRRSPASPSPASP</t>
  </si>
  <si>
    <t>F25:25959</t>
  </si>
  <si>
    <t>TLEELPTELF</t>
  </si>
  <si>
    <t>F32:14549</t>
  </si>
  <si>
    <t>O60810|PRAM4_HUMAN</t>
  </si>
  <si>
    <t>RLIIAGTSAYARLIDY</t>
  </si>
  <si>
    <t>F33:23626</t>
  </si>
  <si>
    <t>YPPPEVRNI</t>
  </si>
  <si>
    <t>F10:18026</t>
  </si>
  <si>
    <t>AAAAPRAVA</t>
  </si>
  <si>
    <t>F12:12540</t>
  </si>
  <si>
    <t>F15:12524</t>
  </si>
  <si>
    <t>EALIRTVF</t>
  </si>
  <si>
    <t>F20:22567</t>
  </si>
  <si>
    <t>ARAEEEMLEN(+.98)VSLVC(+119.00)PK</t>
  </si>
  <si>
    <t>F8:8881</t>
  </si>
  <si>
    <t>N10:Deamidation (NQ):1000.00;C15:Cysteinylation:1000.00</t>
  </si>
  <si>
    <t>ARFFKQPTF</t>
  </si>
  <si>
    <t>F28:17800</t>
  </si>
  <si>
    <t>YFEILTPKINQ</t>
  </si>
  <si>
    <t>F27:26093</t>
  </si>
  <si>
    <t>LDIALLSGP</t>
  </si>
  <si>
    <t>F30:30447</t>
  </si>
  <si>
    <t>RVLDPSMVILEV</t>
  </si>
  <si>
    <t>F1:29371</t>
  </si>
  <si>
    <t>F21:29289</t>
  </si>
  <si>
    <t>AESGAKEEL</t>
  </si>
  <si>
    <t>F14:11678</t>
  </si>
  <si>
    <t>LLDSSHSEL</t>
  </si>
  <si>
    <t>F2:17111</t>
  </si>
  <si>
    <t>YLDYHM(+15.99)EKY</t>
  </si>
  <si>
    <t>F19:15347</t>
  </si>
  <si>
    <t>Q9HBK9|AS3MT_HUMAN</t>
  </si>
  <si>
    <t>DALKALRL</t>
  </si>
  <si>
    <t>F9:19887</t>
  </si>
  <si>
    <t>AETLSKQSI</t>
  </si>
  <si>
    <t>F35:13985</t>
  </si>
  <si>
    <t>YLFSHVPL</t>
  </si>
  <si>
    <t>F15:25198</t>
  </si>
  <si>
    <t>F37:25213</t>
  </si>
  <si>
    <t>F11:25077</t>
  </si>
  <si>
    <t>KITDIVNKY</t>
  </si>
  <si>
    <t>F34:16931</t>
  </si>
  <si>
    <t>NYRPLPSLELI</t>
  </si>
  <si>
    <t>F17:27381</t>
  </si>
  <si>
    <t>KNNLRDWLRVVANSKESY</t>
  </si>
  <si>
    <t>F23:22521</t>
  </si>
  <si>
    <t>EIQAKARQAEAAE</t>
  </si>
  <si>
    <t>F40:9597</t>
  </si>
  <si>
    <t>M(+15.99)EKIKQRL</t>
  </si>
  <si>
    <t>SLYRREESL</t>
  </si>
  <si>
    <t>F12:13740</t>
  </si>
  <si>
    <t>F12:13760</t>
  </si>
  <si>
    <t>VLKPGMVV</t>
  </si>
  <si>
    <t>F37:18321</t>
  </si>
  <si>
    <t>SRFTEFKAF</t>
  </si>
  <si>
    <t>F3:24560</t>
  </si>
  <si>
    <t>VTVPPGPSL</t>
  </si>
  <si>
    <t>F15:23274</t>
  </si>
  <si>
    <t>KPMN(+.98)AMATKVAN(+.98)C(+119.00)SLGTATIISENL</t>
  </si>
  <si>
    <t>F3:13019</t>
  </si>
  <si>
    <t>N4:Deamidation (NQ):2.19;N12:Deamidation (NQ):2.85;C13:Cysteinylation:1000.00</t>
  </si>
  <si>
    <t>HLYDIHVTV</t>
  </si>
  <si>
    <t>F8:20474</t>
  </si>
  <si>
    <t>SPHGILDILVHERSLN(+.98)R</t>
  </si>
  <si>
    <t>F33:16527</t>
  </si>
  <si>
    <t>N16:Deamidation (NQ):1000.00</t>
  </si>
  <si>
    <t>GLFQAGM(+15.99)PK</t>
  </si>
  <si>
    <t>F15:16404</t>
  </si>
  <si>
    <t>ILPPTRPTDKPL</t>
  </si>
  <si>
    <t>F24:16781</t>
  </si>
  <si>
    <t>RLMEDLDRNKDQEVNFQEYVTF</t>
  </si>
  <si>
    <t>LDEETRDFL</t>
  </si>
  <si>
    <t>F35:21480</t>
  </si>
  <si>
    <t>REQEHTFVF</t>
  </si>
  <si>
    <t>F10:17553</t>
  </si>
  <si>
    <t>LDIWQ(+.98)LREK</t>
  </si>
  <si>
    <t>F24:14089</t>
  </si>
  <si>
    <t>AKKLKSGGDEERREKPPK</t>
  </si>
  <si>
    <t>F14:8504</t>
  </si>
  <si>
    <t>RVVGAMQLY</t>
  </si>
  <si>
    <t>F5:19950</t>
  </si>
  <si>
    <t>TALTHKQSY</t>
  </si>
  <si>
    <t>F34:14735</t>
  </si>
  <si>
    <t>LPHGGALSLAEA</t>
  </si>
  <si>
    <t>F37:20311</t>
  </si>
  <si>
    <t>GPREKM(+15.99)QKL</t>
  </si>
  <si>
    <t>F13:7766</t>
  </si>
  <si>
    <t>Y(+42.01)HFTSIKSL</t>
  </si>
  <si>
    <t>F10:18384</t>
  </si>
  <si>
    <t>Y1:Acetylation (Protein N-term):1000.00</t>
  </si>
  <si>
    <t>DSGLSVPL</t>
  </si>
  <si>
    <t>F12:18264</t>
  </si>
  <si>
    <t>F8:17947</t>
  </si>
  <si>
    <t>KLHAALYER</t>
  </si>
  <si>
    <t>F38:12403</t>
  </si>
  <si>
    <t>APQVLFSHREPPLEL</t>
  </si>
  <si>
    <t>F25:27289</t>
  </si>
  <si>
    <t>RSIRTKLML</t>
  </si>
  <si>
    <t>F15:14106</t>
  </si>
  <si>
    <t>PKKAVNDVNGLKQC(+119.00)LAEFKRDLE</t>
  </si>
  <si>
    <t>F1:12195</t>
  </si>
  <si>
    <t>GVYGDVHRV</t>
  </si>
  <si>
    <t>F9:12711</t>
  </si>
  <si>
    <t>RPALPVSYL</t>
  </si>
  <si>
    <t>F6:22864</t>
  </si>
  <si>
    <t>SNRPAFMPSEGRMVSDINNA</t>
  </si>
  <si>
    <t>F40:18798</t>
  </si>
  <si>
    <t>DASQHSSL</t>
  </si>
  <si>
    <t>F12:11047</t>
  </si>
  <si>
    <t>RSVGRIIGR</t>
  </si>
  <si>
    <t>F39:10911</t>
  </si>
  <si>
    <t>Q9Y2W6|TDRKH_HUMAN</t>
  </si>
  <si>
    <t>RLFQDEEIY</t>
  </si>
  <si>
    <t>F6:22278</t>
  </si>
  <si>
    <t>GLAPVRSSR</t>
  </si>
  <si>
    <t>F14:14250</t>
  </si>
  <si>
    <t>Q6PL18|ATAD2_HUMAN:Q9ULI0|ATD2B_HUMAN</t>
  </si>
  <si>
    <t>DVIRFQPGETL</t>
  </si>
  <si>
    <t>F24:25831</t>
  </si>
  <si>
    <t>IASHSIARI</t>
  </si>
  <si>
    <t>F11:22059</t>
  </si>
  <si>
    <t>TVPATPEQPVLDLKRPFLSR</t>
  </si>
  <si>
    <t>F1:16362</t>
  </si>
  <si>
    <t>ESLNKQATN</t>
  </si>
  <si>
    <t>F25:13703</t>
  </si>
  <si>
    <t>Q8NHP7|EXD1_HUMAN</t>
  </si>
  <si>
    <t>F12:13874</t>
  </si>
  <si>
    <t>LTGLALNYIFENSFK</t>
  </si>
  <si>
    <t>F24:24038</t>
  </si>
  <si>
    <t>RLRVSSEIRY</t>
  </si>
  <si>
    <t>F15:14102</t>
  </si>
  <si>
    <t>NDLVRKRRVEGDHQ</t>
  </si>
  <si>
    <t>KRWLEDNLDHT</t>
  </si>
  <si>
    <t>F8:18830</t>
  </si>
  <si>
    <t>VQTKRRALEKIDL</t>
  </si>
  <si>
    <t>F31:13121</t>
  </si>
  <si>
    <t>EDHLFRKFHYLPFLPSTEDV</t>
  </si>
  <si>
    <t>F8:26230</t>
  </si>
  <si>
    <t>KFMGSSLGT</t>
  </si>
  <si>
    <t>F10:24632</t>
  </si>
  <si>
    <t>AAM(+15.99)LMRPEYRSKIDAKYK</t>
  </si>
  <si>
    <t>SRSTSFRGGM(+15.99)GSGGLATGI</t>
  </si>
  <si>
    <t>F39:16019</t>
  </si>
  <si>
    <t>TVIKQPMDL</t>
  </si>
  <si>
    <t>F27:19105</t>
  </si>
  <si>
    <t>KNLTHQII</t>
  </si>
  <si>
    <t>F9:15188</t>
  </si>
  <si>
    <t>ALFGGC(+119.00)VSI</t>
  </si>
  <si>
    <t>F8:27084</t>
  </si>
  <si>
    <t>LQKKDLQAF</t>
  </si>
  <si>
    <t>F16:14967</t>
  </si>
  <si>
    <t>ARKNYGVTF</t>
  </si>
  <si>
    <t>F35:14463</t>
  </si>
  <si>
    <t>RQLYLSERY</t>
  </si>
  <si>
    <t>F5:15470</t>
  </si>
  <si>
    <t>KILEVVAVF</t>
  </si>
  <si>
    <t>F33:26714</t>
  </si>
  <si>
    <t>VHLTANHVP</t>
  </si>
  <si>
    <t>F12:16951</t>
  </si>
  <si>
    <t>Q8WU76|SCFD2_HUMAN</t>
  </si>
  <si>
    <t>FLFLKEVKV</t>
  </si>
  <si>
    <t>F3:23344</t>
  </si>
  <si>
    <t>Q5T7N2|LITD1_HUMAN</t>
  </si>
  <si>
    <t>ITPKGRAL</t>
  </si>
  <si>
    <t>F37:10904</t>
  </si>
  <si>
    <t>AVAEKREKL</t>
  </si>
  <si>
    <t>F32:9360</t>
  </si>
  <si>
    <t>QELLSKGLIKLV</t>
  </si>
  <si>
    <t>TLSTRCPPQL</t>
  </si>
  <si>
    <t>F28:21123</t>
  </si>
  <si>
    <t>Q6UY14|ATL4_HUMAN</t>
  </si>
  <si>
    <t>EEM(+15.99)EAFPEKF</t>
  </si>
  <si>
    <t>F10:20828</t>
  </si>
  <si>
    <t>YQVGVHYEL</t>
  </si>
  <si>
    <t>F7:21103</t>
  </si>
  <si>
    <t>HKKVARTIGISVD</t>
  </si>
  <si>
    <t>F36:12054</t>
  </si>
  <si>
    <t>TALHWSAY</t>
  </si>
  <si>
    <t>F27:12925</t>
  </si>
  <si>
    <t>Q9Y283|INVS_HUMAN</t>
  </si>
  <si>
    <t>AEERPRIAL</t>
  </si>
  <si>
    <t>F34:15082</t>
  </si>
  <si>
    <t>KAVKPKAAKARVTKPKTAKPK</t>
  </si>
  <si>
    <t>F21:10381</t>
  </si>
  <si>
    <t>GATWAELTSMY</t>
  </si>
  <si>
    <t>F5:16954</t>
  </si>
  <si>
    <t>ITSQILNQI</t>
  </si>
  <si>
    <t>F13:13429</t>
  </si>
  <si>
    <t>AIADLQKVGERL</t>
  </si>
  <si>
    <t>F22:30132</t>
  </si>
  <si>
    <t>O60308|CE104_HUMAN</t>
  </si>
  <si>
    <t>EVKGFFSSL</t>
  </si>
  <si>
    <t>F37:25554</t>
  </si>
  <si>
    <t>C(+119.00)SRNPVLV</t>
  </si>
  <si>
    <t>F26:14714</t>
  </si>
  <si>
    <t>Q(+.98)ILRKRQI</t>
  </si>
  <si>
    <t>F38:11413</t>
  </si>
  <si>
    <t>Q1:Deamidation (NQ):42.78</t>
  </si>
  <si>
    <t>TISSIQIMEI</t>
  </si>
  <si>
    <t>F3:24965</t>
  </si>
  <si>
    <t>Q96LU7|MRFL_HUMAN</t>
  </si>
  <si>
    <t>GLPRQVYDP</t>
  </si>
  <si>
    <t>F32:17587</t>
  </si>
  <si>
    <t>TSLRAPLDIPIPDPPPK</t>
  </si>
  <si>
    <t>KAKIHYWK</t>
  </si>
  <si>
    <t>F29:11032</t>
  </si>
  <si>
    <t>KAFNQKITLI</t>
  </si>
  <si>
    <t>F1:23468</t>
  </si>
  <si>
    <t>CRINDISQRRFLVGILKQLNSLYLL</t>
  </si>
  <si>
    <t>F21:15809</t>
  </si>
  <si>
    <t>Q5XX13|FBW10_HUMAN</t>
  </si>
  <si>
    <t>SALGFSKSSSPSASLTENEVSDS</t>
  </si>
  <si>
    <t>F18:20751</t>
  </si>
  <si>
    <t>KQKKYFQKQCHEC(+119.00)</t>
  </si>
  <si>
    <t>F33:32569</t>
  </si>
  <si>
    <t>C13:Cysteinylation:12.33</t>
  </si>
  <si>
    <t>YRHDLINQL</t>
  </si>
  <si>
    <t>F29:17206</t>
  </si>
  <si>
    <t>APAAPSPPPRG</t>
  </si>
  <si>
    <t>F37:17624</t>
  </si>
  <si>
    <t>TGGILGYLF</t>
  </si>
  <si>
    <t>F23:24430</t>
  </si>
  <si>
    <t>F19:23627</t>
  </si>
  <si>
    <t>SEEKLQILTAL</t>
  </si>
  <si>
    <t>F8:26013</t>
  </si>
  <si>
    <t>LEQRIIGV</t>
  </si>
  <si>
    <t>F18:22525</t>
  </si>
  <si>
    <t>VENKKAQLVV</t>
  </si>
  <si>
    <t>F23:13218</t>
  </si>
  <si>
    <t>LSEEELPAILK</t>
  </si>
  <si>
    <t>F22:18758</t>
  </si>
  <si>
    <t>VTM(+15.99)VPGKGPSFPEPL</t>
  </si>
  <si>
    <t>F4:21014</t>
  </si>
  <si>
    <t>TEGRAVLHVAL</t>
  </si>
  <si>
    <t>F7:17673</t>
  </si>
  <si>
    <t>KITEVNGLSL</t>
  </si>
  <si>
    <t>F21:22552</t>
  </si>
  <si>
    <t>Q9H5P4|PDZD7_HUMAN</t>
  </si>
  <si>
    <t>TPRLPQ(+.98)RNL</t>
  </si>
  <si>
    <t>F14:14432</t>
  </si>
  <si>
    <t>TVYHIM(+15.99)LQIIQEK</t>
  </si>
  <si>
    <t>F14:13396</t>
  </si>
  <si>
    <t>GRSSIAGLLLK</t>
  </si>
  <si>
    <t>F28:18937</t>
  </si>
  <si>
    <t>ADLFDPVIQER</t>
  </si>
  <si>
    <t>F24:25637</t>
  </si>
  <si>
    <t>DRFLREQI</t>
  </si>
  <si>
    <t>F11:17164</t>
  </si>
  <si>
    <t>APEAPPPTLPPDMAQVTVGPG</t>
  </si>
  <si>
    <t>F1:13564</t>
  </si>
  <si>
    <t>SIHCLGPIKL</t>
  </si>
  <si>
    <t>F22:23685</t>
  </si>
  <si>
    <t>RLLTPTHSF</t>
  </si>
  <si>
    <t>SETSNSRSY</t>
  </si>
  <si>
    <t>F20:8576</t>
  </si>
  <si>
    <t>O95210|STBD1_HUMAN</t>
  </si>
  <si>
    <t>LALIILLGFVQI</t>
  </si>
  <si>
    <t>F4:27317</t>
  </si>
  <si>
    <t>Q01650|LAT1_HUMAN</t>
  </si>
  <si>
    <t>KVNTGLM(+15.99)TSK</t>
  </si>
  <si>
    <t>F25:9891</t>
  </si>
  <si>
    <t>ELSYREIVKNSSNDETIAAKQ(+.98)IE</t>
  </si>
  <si>
    <t>F17:18026</t>
  </si>
  <si>
    <t>Q21:Deamidation (NQ):8.28</t>
  </si>
  <si>
    <t>ALFDQDKSSM(+15.99)RL</t>
  </si>
  <si>
    <t>F16:17404</t>
  </si>
  <si>
    <t>KLC(+119.00)QHIIKR</t>
  </si>
  <si>
    <t>F15:9889</t>
  </si>
  <si>
    <t>HEAIPIC(+119.00)HGNL</t>
  </si>
  <si>
    <t>F8:17806</t>
  </si>
  <si>
    <t>AFRKFKLITE</t>
  </si>
  <si>
    <t>F26:16080</t>
  </si>
  <si>
    <t>VQEFDSGLL</t>
  </si>
  <si>
    <t>F30:18543</t>
  </si>
  <si>
    <t>KAGARPGGTPG</t>
  </si>
  <si>
    <t>F29:13387</t>
  </si>
  <si>
    <t>Q9UPA5|BSN_HUMAN</t>
  </si>
  <si>
    <t>KLAQKVPT</t>
  </si>
  <si>
    <t>F20:15716</t>
  </si>
  <si>
    <t>KLLSKFYEL</t>
  </si>
  <si>
    <t>F10:20549</t>
  </si>
  <si>
    <t>VAEEIAN(+.98)YR</t>
  </si>
  <si>
    <t>F20:15697</t>
  </si>
  <si>
    <t>GGRLDVPK</t>
  </si>
  <si>
    <t>F23:11844</t>
  </si>
  <si>
    <t>SVYGGAGGRG</t>
  </si>
  <si>
    <t>F14:10793</t>
  </si>
  <si>
    <t>ATSTKIDI</t>
  </si>
  <si>
    <t>F23:15949</t>
  </si>
  <si>
    <t>C(+119.00)QPGVTGKK</t>
  </si>
  <si>
    <t>F14:14767</t>
  </si>
  <si>
    <t>RKSLLVQT</t>
  </si>
  <si>
    <t>F26:12672</t>
  </si>
  <si>
    <t>LLKKKIDVL</t>
  </si>
  <si>
    <t>F19:13839</t>
  </si>
  <si>
    <t>DDM(+15.99)QIRVF</t>
  </si>
  <si>
    <t>F18:21985</t>
  </si>
  <si>
    <t>VQRNVNVF</t>
  </si>
  <si>
    <t>SLVPIGRGQRELI</t>
  </si>
  <si>
    <t>AFKTRKGMFR</t>
  </si>
  <si>
    <t>F40:10908</t>
  </si>
  <si>
    <t>SRAPVFLQF</t>
  </si>
  <si>
    <t>F15:25964</t>
  </si>
  <si>
    <t>Q4ZIN3|MBRL_HUMAN</t>
  </si>
  <si>
    <t>MPSLKNLVNNL</t>
  </si>
  <si>
    <t>F2:28442</t>
  </si>
  <si>
    <t>KNTEAARDAI</t>
  </si>
  <si>
    <t>F33:21827</t>
  </si>
  <si>
    <t>KEEDTILVF</t>
  </si>
  <si>
    <t>F7:25569</t>
  </si>
  <si>
    <t>AEADVASLNRRI</t>
  </si>
  <si>
    <t>F20:15163</t>
  </si>
  <si>
    <t>P09493|TPM1_HUMAN:P07951|TPM2_HUMAN</t>
  </si>
  <si>
    <t>KFGHTKVFFK</t>
  </si>
  <si>
    <t>F14:12731</t>
  </si>
  <si>
    <t>SGPVVAGV</t>
  </si>
  <si>
    <t>F14:15381</t>
  </si>
  <si>
    <t>P51841|GUC2F_HUMAN</t>
  </si>
  <si>
    <t>LGGVPTQ(+.98)APPPLEAT</t>
  </si>
  <si>
    <t>F25:23349</t>
  </si>
  <si>
    <t>KRKAYEPKL</t>
  </si>
  <si>
    <t>F28:9854</t>
  </si>
  <si>
    <t>KLAEVGRVYL</t>
  </si>
  <si>
    <t>F7:18153</t>
  </si>
  <si>
    <t>F33:17974</t>
  </si>
  <si>
    <t>F9:17954</t>
  </si>
  <si>
    <t>DVIDLRLC(+119.00)</t>
  </si>
  <si>
    <t>F37:25556</t>
  </si>
  <si>
    <t>YIFQ(+.98)LFSVI</t>
  </si>
  <si>
    <t>F13:15582</t>
  </si>
  <si>
    <t>KPIQDVNSL</t>
  </si>
  <si>
    <t>F5:16034</t>
  </si>
  <si>
    <t>KAKTKRRLVLGLREVLKHLKLK</t>
  </si>
  <si>
    <t>F1:10121</t>
  </si>
  <si>
    <t>Q96T21|SEBP2_HUMAN</t>
  </si>
  <si>
    <t>M(+42.01)DHYDSQQTNDYMQ(+.98)</t>
  </si>
  <si>
    <t>F13:5872</t>
  </si>
  <si>
    <t>M1:Acetylation (Protein N-term):1000.00;Q14:Deamidation (NQ):6.08</t>
  </si>
  <si>
    <t>RRWREHSAF</t>
  </si>
  <si>
    <t>F28:10358</t>
  </si>
  <si>
    <t>LDIIIHSL</t>
  </si>
  <si>
    <t>F34:25434</t>
  </si>
  <si>
    <t>KHPGGRGN(+.98)AGGLHH</t>
  </si>
  <si>
    <t>F33:3114</t>
  </si>
  <si>
    <t>NTNFGRGRK</t>
  </si>
  <si>
    <t>F18:3268</t>
  </si>
  <si>
    <t>P05997|CO5A2_HUMAN</t>
  </si>
  <si>
    <t>AGILRDRSFAR</t>
  </si>
  <si>
    <t>F40:13490</t>
  </si>
  <si>
    <t>N(+.98)LWLKDVL</t>
  </si>
  <si>
    <t>F28:9150</t>
  </si>
  <si>
    <t>HAKAKLVRL</t>
  </si>
  <si>
    <t>RSASSASSLF</t>
  </si>
  <si>
    <t>F15:17441</t>
  </si>
  <si>
    <t>SLPIHPMIT</t>
  </si>
  <si>
    <t>F38:22679</t>
  </si>
  <si>
    <t>ISKLIVPIY</t>
  </si>
  <si>
    <t>F19:25990</t>
  </si>
  <si>
    <t>RDRM(+15.99)GIAQK</t>
  </si>
  <si>
    <t>TVQAVLHDL</t>
  </si>
  <si>
    <t>F7:21840</t>
  </si>
  <si>
    <t>KPESVSTC(+119.00)SVT</t>
  </si>
  <si>
    <t>F30:19064</t>
  </si>
  <si>
    <t>RTDPRLTKEK</t>
  </si>
  <si>
    <t>F14:8623</t>
  </si>
  <si>
    <t>APFGGDLNC(+119.00)V</t>
  </si>
  <si>
    <t>F37:23763</t>
  </si>
  <si>
    <t>KEYRSKLILFPRKPSAPKK</t>
  </si>
  <si>
    <t>F23:12973</t>
  </si>
  <si>
    <t>RRQLRKAVM</t>
  </si>
  <si>
    <t>F27:9247</t>
  </si>
  <si>
    <t>GSVGYDPNEKTFDKILVANRGEIA</t>
  </si>
  <si>
    <t>F5:22454</t>
  </si>
  <si>
    <t>TRLTEELN</t>
  </si>
  <si>
    <t>F11:14944</t>
  </si>
  <si>
    <t>RM(+15.99)NALFVQF</t>
  </si>
  <si>
    <t>F33:24461</t>
  </si>
  <si>
    <t>YVLSDKEKKVF</t>
  </si>
  <si>
    <t>F13:14934</t>
  </si>
  <si>
    <t>LGRILQGGAK</t>
  </si>
  <si>
    <t>F32:15020</t>
  </si>
  <si>
    <t>KRPLRSTG</t>
  </si>
  <si>
    <t>F10:2861</t>
  </si>
  <si>
    <t>AQRSTETAL</t>
  </si>
  <si>
    <t>F16:12006</t>
  </si>
  <si>
    <t>MPKDIQ(+.98)LA</t>
  </si>
  <si>
    <t>F24:19137</t>
  </si>
  <si>
    <t>KTILKRLFR</t>
  </si>
  <si>
    <t>F39:13035</t>
  </si>
  <si>
    <t>RDM(+15.99)LLANKVPA</t>
  </si>
  <si>
    <t>FLLHYCLL</t>
  </si>
  <si>
    <t>F2:24778</t>
  </si>
  <si>
    <t>Q6ZQN7|SO4C1_HUMAN</t>
  </si>
  <si>
    <t>FLMKQQSLL</t>
  </si>
  <si>
    <t>F10:22336</t>
  </si>
  <si>
    <t>KENQ(+.98)KHIYY</t>
  </si>
  <si>
    <t>F6:23406</t>
  </si>
  <si>
    <t>KTNKPSRL</t>
  </si>
  <si>
    <t>F29:25307</t>
  </si>
  <si>
    <t>DIQSSGRAK</t>
  </si>
  <si>
    <t>F14:13961</t>
  </si>
  <si>
    <t>KGFVMLAV</t>
  </si>
  <si>
    <t>F10:21766</t>
  </si>
  <si>
    <t>F4:21007</t>
  </si>
  <si>
    <t>YQIKTNQL</t>
  </si>
  <si>
    <t>F16:16706</t>
  </si>
  <si>
    <t>Q9UBI1|COMD3_HUMAN</t>
  </si>
  <si>
    <t>GLAGLPGSPK</t>
  </si>
  <si>
    <t>F16:17403</t>
  </si>
  <si>
    <t>O43463|SUV91_HUMAN</t>
  </si>
  <si>
    <t>RLINTQAIF</t>
  </si>
  <si>
    <t>F34:22510</t>
  </si>
  <si>
    <t>F6:22557</t>
  </si>
  <si>
    <t>TPAPPTHAL</t>
  </si>
  <si>
    <t>F5:14797</t>
  </si>
  <si>
    <t>Q5SXM2|SNPC4_HUMAN</t>
  </si>
  <si>
    <t>YFKRYQVKFRRRREGK</t>
  </si>
  <si>
    <t>F39:10539</t>
  </si>
  <si>
    <t>F11:10639</t>
  </si>
  <si>
    <t>ELRVKIFL</t>
  </si>
  <si>
    <t>F37:23163</t>
  </si>
  <si>
    <t>KQGFGNVATN</t>
  </si>
  <si>
    <t>F5:24010</t>
  </si>
  <si>
    <t>EVIKLLLSV</t>
  </si>
  <si>
    <t>F7:29031</t>
  </si>
  <si>
    <t>NELKFHYM(+15.99)</t>
  </si>
  <si>
    <t>F31:15584</t>
  </si>
  <si>
    <t>REFEEALFCHT</t>
  </si>
  <si>
    <t>F1:29760</t>
  </si>
  <si>
    <t>Q6UXT9|ABH15_HUMAN</t>
  </si>
  <si>
    <t>SEIDQRDKY</t>
  </si>
  <si>
    <t>F35:11607</t>
  </si>
  <si>
    <t>VTKDDAMLLKGKGDKAQIEKRIQE</t>
  </si>
  <si>
    <t>F18:21339</t>
  </si>
  <si>
    <t>RIM(+15.99)EAIENV</t>
  </si>
  <si>
    <t>F9:16402</t>
  </si>
  <si>
    <t>GQRAVLKF</t>
  </si>
  <si>
    <t>F5:14514</t>
  </si>
  <si>
    <t>F15:14845</t>
  </si>
  <si>
    <t>KPAAKKAPKGK</t>
  </si>
  <si>
    <t>F3:8804</t>
  </si>
  <si>
    <t>KSHTIVMLTEVQ(+.98)</t>
  </si>
  <si>
    <t>F8:36995</t>
  </si>
  <si>
    <t>DEYELELLL</t>
  </si>
  <si>
    <t>F17:23368</t>
  </si>
  <si>
    <t>Q8IYU2|HACE1_HUMAN</t>
  </si>
  <si>
    <t>KKPVAAAAAAPAPAP</t>
  </si>
  <si>
    <t>F30:20224</t>
  </si>
  <si>
    <t>KQPANFIVL</t>
  </si>
  <si>
    <t>F22:22697</t>
  </si>
  <si>
    <t>QPYTKEVL</t>
  </si>
  <si>
    <t>F28:15624</t>
  </si>
  <si>
    <t>PKKAKAAKPK</t>
  </si>
  <si>
    <t>F9:8948</t>
  </si>
  <si>
    <t>DLRERRDL</t>
  </si>
  <si>
    <t>F37:11742</t>
  </si>
  <si>
    <t>F19:11448</t>
  </si>
  <si>
    <t>KPQQVRN(+.98)M(+15.99)TL</t>
  </si>
  <si>
    <t>F26:11271</t>
  </si>
  <si>
    <t>N7:Deamidation (NQ):9.42;M8:Oxidation (M):1000.00</t>
  </si>
  <si>
    <t>YIDFRDGAGLLRQSREGAAMGF</t>
  </si>
  <si>
    <t>F39:25243</t>
  </si>
  <si>
    <t>Q8N0X4|CLYBL_HUMAN</t>
  </si>
  <si>
    <t>ESINSRLQ</t>
  </si>
  <si>
    <t>F11:14070</t>
  </si>
  <si>
    <t>KPAESLPVI</t>
  </si>
  <si>
    <t>F5:20110</t>
  </si>
  <si>
    <t>KQLQ(+.98)EFIP</t>
  </si>
  <si>
    <t>F24:18326</t>
  </si>
  <si>
    <t>Q4:Deamidation (NQ):27.16</t>
  </si>
  <si>
    <t>VQAGDIQRISVAGRNC(+119.00)SFQ(+.98)PER</t>
  </si>
  <si>
    <t>F36:13262</t>
  </si>
  <si>
    <t>C16:Cysteinylation:1000.00;Q19:Deamidation (NQ):2.76</t>
  </si>
  <si>
    <t>SEALMKYHI</t>
  </si>
  <si>
    <t>KVLQKKAILK</t>
  </si>
  <si>
    <t>F15:10050</t>
  </si>
  <si>
    <t>STTQVFSLAGSTFS</t>
  </si>
  <si>
    <t>F38:21228</t>
  </si>
  <si>
    <t>P55198|AF17_HUMAN</t>
  </si>
  <si>
    <t>NQRLVVLF</t>
  </si>
  <si>
    <t>F15:24957</t>
  </si>
  <si>
    <t>RPRPSSAHVGL</t>
  </si>
  <si>
    <t>F5:11007</t>
  </si>
  <si>
    <t>LSFHIPKELISLHIKEDLCR</t>
  </si>
  <si>
    <t>F22:16660</t>
  </si>
  <si>
    <t>RQDLTQSLI</t>
  </si>
  <si>
    <t>F29:20437</t>
  </si>
  <si>
    <t>FQHSSNSTY</t>
  </si>
  <si>
    <t>F15:11697</t>
  </si>
  <si>
    <t>Q9BZD2|S29A3_HUMAN</t>
  </si>
  <si>
    <t>IRKLPFQRLVRE</t>
  </si>
  <si>
    <t>F34:15164</t>
  </si>
  <si>
    <t>KVALEQTERTRRL</t>
  </si>
  <si>
    <t>F26:16691</t>
  </si>
  <si>
    <t>GPQGKEGKSKSK</t>
  </si>
  <si>
    <t>F19:5878</t>
  </si>
  <si>
    <t>TVLMAPRSAK</t>
  </si>
  <si>
    <t>F14:15298</t>
  </si>
  <si>
    <t>GLPDLGHAQDL</t>
  </si>
  <si>
    <t>F37:22628</t>
  </si>
  <si>
    <t>LRKLPFQRLVRE</t>
  </si>
  <si>
    <t>VRVGHM(+15.99)EL</t>
  </si>
  <si>
    <t>F11:12530</t>
  </si>
  <si>
    <t>KHYIRRTK</t>
  </si>
  <si>
    <t>F28:7473</t>
  </si>
  <si>
    <t>P07358|CO8B_HUMAN</t>
  </si>
  <si>
    <t>F28:8568</t>
  </si>
  <si>
    <t>DTGTSLMVGPV</t>
  </si>
  <si>
    <t>F23:18605</t>
  </si>
  <si>
    <t>VVKGLFVCCLF</t>
  </si>
  <si>
    <t>F10:13021</t>
  </si>
  <si>
    <t>KLRNVVLGAAQFRQ(+.98)</t>
  </si>
  <si>
    <t>F18:13950</t>
  </si>
  <si>
    <t>O75064|DEN4B_HUMAN</t>
  </si>
  <si>
    <t>Q14:Deamidation (NQ):12.33</t>
  </si>
  <si>
    <t>TLKAKNM(+15.99)EI</t>
  </si>
  <si>
    <t>F20:9762</t>
  </si>
  <si>
    <t>SDAFHKAFLEVNEEGSEAAASTAVV</t>
  </si>
  <si>
    <t>F37:26186</t>
  </si>
  <si>
    <t>IQRRIQSGF</t>
  </si>
  <si>
    <t>F16:13107</t>
  </si>
  <si>
    <t>RYRTIDEHDAII</t>
  </si>
  <si>
    <t>F11:16139</t>
  </si>
  <si>
    <t>Q8N131|PORIM_HUMAN</t>
  </si>
  <si>
    <t>HPSLKKKL</t>
  </si>
  <si>
    <t>F19:9141</t>
  </si>
  <si>
    <t>P14091|CATE_HUMAN</t>
  </si>
  <si>
    <t>SIIDKLVNI</t>
  </si>
  <si>
    <t>F15:28128</t>
  </si>
  <si>
    <t>P21583|SCF_HUMAN</t>
  </si>
  <si>
    <t>HEFTDLNLV</t>
  </si>
  <si>
    <t>F18:24382</t>
  </si>
  <si>
    <t>KNLALDINEL</t>
  </si>
  <si>
    <t>F8:24125</t>
  </si>
  <si>
    <t>QVFGRKKTATAVAH</t>
  </si>
  <si>
    <t>F25:9870</t>
  </si>
  <si>
    <t>PRHPLIRDM</t>
  </si>
  <si>
    <t>F17:20042</t>
  </si>
  <si>
    <t>DEGHPRNSNSNSDSDEDEQRK</t>
  </si>
  <si>
    <t>F21:13076</t>
  </si>
  <si>
    <t>KVNKDDIQKMNPPK</t>
  </si>
  <si>
    <t>F1:11705</t>
  </si>
  <si>
    <t>PKNVTSWFT</t>
  </si>
  <si>
    <t>F7:19211</t>
  </si>
  <si>
    <t>IQHPLIKKY</t>
  </si>
  <si>
    <t>F4:11476</t>
  </si>
  <si>
    <t>SLIDRLVLY</t>
  </si>
  <si>
    <t>F19:28730</t>
  </si>
  <si>
    <t>RRTHQKFV</t>
  </si>
  <si>
    <t>F23:9091</t>
  </si>
  <si>
    <t>F23:9073</t>
  </si>
  <si>
    <t>EAVKQ(+.98)YSSY</t>
  </si>
  <si>
    <t>F37:14532</t>
  </si>
  <si>
    <t>EVSTLVSKY</t>
  </si>
  <si>
    <t>F35:17762</t>
  </si>
  <si>
    <t>SSKPINFSVI</t>
  </si>
  <si>
    <t>F38:18042</t>
  </si>
  <si>
    <t>LQPKQFPFL</t>
  </si>
  <si>
    <t>F11:26082</t>
  </si>
  <si>
    <t>DRIDFFSAL</t>
  </si>
  <si>
    <t>F2:30527</t>
  </si>
  <si>
    <t>Q76I76|SSH2_HUMAN</t>
  </si>
  <si>
    <t>NVPNMHNGMNQQ</t>
  </si>
  <si>
    <t>F21:36855</t>
  </si>
  <si>
    <t>KQKAGLLTL</t>
  </si>
  <si>
    <t>F15:16582</t>
  </si>
  <si>
    <t>Q14703|MBTP1_HUMAN</t>
  </si>
  <si>
    <t>RRLLEGEEQRL</t>
  </si>
  <si>
    <t>F28:13439</t>
  </si>
  <si>
    <t>O43790|KRT86_HUMAN:Q14533|KRT81_HUMAN:P78385|KRT83_HUMAN</t>
  </si>
  <si>
    <t>EELRVAGIHK</t>
  </si>
  <si>
    <t>F23:13016</t>
  </si>
  <si>
    <t>SEAAAPRAF</t>
  </si>
  <si>
    <t>F14:14768</t>
  </si>
  <si>
    <t>TDLGRTASHY</t>
  </si>
  <si>
    <t>F20:11505</t>
  </si>
  <si>
    <t>KTVCDAAEKGVRT</t>
  </si>
  <si>
    <t>F18:21175</t>
  </si>
  <si>
    <t>DRIQRNKAAAL</t>
  </si>
  <si>
    <t>F11:10918</t>
  </si>
  <si>
    <t>KVKGSNTTY</t>
  </si>
  <si>
    <t>F16:9054</t>
  </si>
  <si>
    <t>GQFDHPNIIRL</t>
  </si>
  <si>
    <t>F30:21084</t>
  </si>
  <si>
    <t>P54753|EPHB3_HUMAN:P29322|EPHA8_HUMAN:P29320|EPHA3_HUMAN:Q9UF33|EPHA6_HUMAN</t>
  </si>
  <si>
    <t>PSASLPPAQ(+.98)LLLRAAPTAVHPV</t>
  </si>
  <si>
    <t>F31:12527</t>
  </si>
  <si>
    <t>KPTKVHIGRLTRNVT</t>
  </si>
  <si>
    <t>F2:16103</t>
  </si>
  <si>
    <t>RRGPC(+119.00)IIY</t>
  </si>
  <si>
    <t>F15:14095</t>
  </si>
  <si>
    <t>F19:13818</t>
  </si>
  <si>
    <t>IVRGDQPAA</t>
  </si>
  <si>
    <t>F38:11056</t>
  </si>
  <si>
    <t>QKDELILEGNDIELV</t>
  </si>
  <si>
    <t>F23:28657</t>
  </si>
  <si>
    <t>N(+.98)LLITISGK</t>
  </si>
  <si>
    <t>F11:28676</t>
  </si>
  <si>
    <t>FQRGNDVAF</t>
  </si>
  <si>
    <t>F15:17375</t>
  </si>
  <si>
    <t>F7:17103</t>
  </si>
  <si>
    <t>ISPRFDVQL</t>
  </si>
  <si>
    <t>F24:24220</t>
  </si>
  <si>
    <t>YDRIKCHVDEQSRDPHVLDFLKKIQ</t>
  </si>
  <si>
    <t>F40:16689</t>
  </si>
  <si>
    <t>KAAPPALVN</t>
  </si>
  <si>
    <t>F11:37712</t>
  </si>
  <si>
    <t>O75398|DEAF1_HUMAN</t>
  </si>
  <si>
    <t>DNITTDKILI</t>
  </si>
  <si>
    <t>F3:26025</t>
  </si>
  <si>
    <t>P56180|TPTE_HUMAN</t>
  </si>
  <si>
    <t>HREM(+15.99)RGLTSAGRKSRGLGKGHK</t>
  </si>
  <si>
    <t>F20:7500</t>
  </si>
  <si>
    <t>FDELDSIAK</t>
  </si>
  <si>
    <t>F24:20938</t>
  </si>
  <si>
    <t>VTDEPLLK</t>
  </si>
  <si>
    <t>F28:15896</t>
  </si>
  <si>
    <t>MAHM(+15.99)ASKE</t>
  </si>
  <si>
    <t>F14:7807</t>
  </si>
  <si>
    <t>M4:Oxidation (M):16.65</t>
  </si>
  <si>
    <t>AVQEATRLK</t>
  </si>
  <si>
    <t>F40:10900</t>
  </si>
  <si>
    <t>YSRQRYVL</t>
  </si>
  <si>
    <t>F19:13638</t>
  </si>
  <si>
    <t>SQFSAPRDY</t>
  </si>
  <si>
    <t>F16:16393</t>
  </si>
  <si>
    <t>LQEREYRL</t>
  </si>
  <si>
    <t>F15:16479</t>
  </si>
  <si>
    <t>F9:16043</t>
  </si>
  <si>
    <t>KPHAIIILP</t>
  </si>
  <si>
    <t>F37:19535</t>
  </si>
  <si>
    <t>ALYSMASYIL</t>
  </si>
  <si>
    <t>F39:22652</t>
  </si>
  <si>
    <t>Q3ZCN5|OTOGL_HUMAN</t>
  </si>
  <si>
    <t>F39:24459</t>
  </si>
  <si>
    <t>THSNILRLL</t>
  </si>
  <si>
    <t>F26:25173</t>
  </si>
  <si>
    <t>Q13224|NMDE2_HUMAN</t>
  </si>
  <si>
    <t>VYNHFLLYY</t>
  </si>
  <si>
    <t>F36:26418</t>
  </si>
  <si>
    <t>KSRDPRVLR</t>
  </si>
  <si>
    <t>F39:9203</t>
  </si>
  <si>
    <t>AVGVIKAVD</t>
  </si>
  <si>
    <t>F24:16720</t>
  </si>
  <si>
    <t>RLSARPKLK</t>
  </si>
  <si>
    <t>F15:9774</t>
  </si>
  <si>
    <t>GFLPRKRSS</t>
  </si>
  <si>
    <t>F23:10825</t>
  </si>
  <si>
    <t>VNRGLAAAL</t>
  </si>
  <si>
    <t>F6:9574</t>
  </si>
  <si>
    <t>F14:9753</t>
  </si>
  <si>
    <t>GYRGPANGF</t>
  </si>
  <si>
    <t>F26:15430</t>
  </si>
  <si>
    <t>AFPKAVSVF</t>
  </si>
  <si>
    <t>F10:23190</t>
  </si>
  <si>
    <t>KAAPKQKIVKPVKV</t>
  </si>
  <si>
    <t>TIDKATGILLY</t>
  </si>
  <si>
    <t>F20:23207</t>
  </si>
  <si>
    <t>MLLEMVASNGRTL</t>
  </si>
  <si>
    <t>F23:31070</t>
  </si>
  <si>
    <t>YNVTQHAV</t>
  </si>
  <si>
    <t>F25:13821</t>
  </si>
  <si>
    <t>AVKAIIYQY</t>
  </si>
  <si>
    <t>F29:19552</t>
  </si>
  <si>
    <t>KKKIRTSPTFRRPK</t>
  </si>
  <si>
    <t>F18:9191</t>
  </si>
  <si>
    <t>KEFDFLVT</t>
  </si>
  <si>
    <t>F13:15951</t>
  </si>
  <si>
    <t>Q13033|STRN3_HUMAN:O43815|STRN_HUMAN</t>
  </si>
  <si>
    <t>IIRENEFSF</t>
  </si>
  <si>
    <t>F15:22801</t>
  </si>
  <si>
    <t>PPPPFPPLPL</t>
  </si>
  <si>
    <t>F33:27952</t>
  </si>
  <si>
    <t>KLLKDAIVY</t>
  </si>
  <si>
    <t>F35:17696</t>
  </si>
  <si>
    <t>TKSEIAEL</t>
  </si>
  <si>
    <t>P19013|K2C4_HUMAN</t>
  </si>
  <si>
    <t>RYVAGIEGF</t>
  </si>
  <si>
    <t>F11:21754</t>
  </si>
  <si>
    <t>KTFLYNELYVY</t>
  </si>
  <si>
    <t>F37:26905</t>
  </si>
  <si>
    <t>Q8TBB5|KLDC4_HUMAN</t>
  </si>
  <si>
    <t>SLAPEKLREE</t>
  </si>
  <si>
    <t>F23:13863</t>
  </si>
  <si>
    <t>F26:13499</t>
  </si>
  <si>
    <t>GIASRIGAQP</t>
  </si>
  <si>
    <t>F27:25768</t>
  </si>
  <si>
    <t>Q9HCM3|K1549_HUMAN</t>
  </si>
  <si>
    <t>TFKESIVSL</t>
  </si>
  <si>
    <t>F37:22490</t>
  </si>
  <si>
    <t>VTNRSKGTAEKLKPEDI</t>
  </si>
  <si>
    <t>F39:15301</t>
  </si>
  <si>
    <t>IRYFPTQAL</t>
  </si>
  <si>
    <t>F2:22502</t>
  </si>
  <si>
    <t>TVPATPPEK</t>
  </si>
  <si>
    <t>F26:12259</t>
  </si>
  <si>
    <t>Q14679|TTLL4_HUMAN</t>
  </si>
  <si>
    <t>KAVSQ(+.98)ALTN(+.98)HFQ(+.98)AISSDGWWSLEDV</t>
  </si>
  <si>
    <t>F3:16602</t>
  </si>
  <si>
    <t>Q8WZ74|CTTB2_HUMAN</t>
  </si>
  <si>
    <t>Q5:Deamidation (NQ):1000.00;N9:Deamidation (NQ):1000.00;Q12:Deamidation (NQ):1000.00</t>
  </si>
  <si>
    <t>ETDRRTLQM</t>
  </si>
  <si>
    <t>F5:12656</t>
  </si>
  <si>
    <t>LLRLQVEEL</t>
  </si>
  <si>
    <t>F2:24412</t>
  </si>
  <si>
    <t>AQ(+.98)TRVKLNY</t>
  </si>
  <si>
    <t>F13:11267</t>
  </si>
  <si>
    <t>Q2:Deamidation (NQ):62.39</t>
  </si>
  <si>
    <t>VYIHPVEAAQTLF</t>
  </si>
  <si>
    <t>F17:26162</t>
  </si>
  <si>
    <t>Q9NQV6|PRD10_HUMAN</t>
  </si>
  <si>
    <t>TQKRM(+15.99)EHFY</t>
  </si>
  <si>
    <t>F16:10593</t>
  </si>
  <si>
    <t>KFVTQAEGAKQTEATM</t>
  </si>
  <si>
    <t>F4:18296</t>
  </si>
  <si>
    <t>KQ(+.98)C(+119.00)YERGEKPK</t>
  </si>
  <si>
    <t>F33:7148</t>
  </si>
  <si>
    <t>Q2:Deamidation (NQ):1000.00;C3:Cysteinylation:1000.00</t>
  </si>
  <si>
    <t>RLKENQITI</t>
  </si>
  <si>
    <t>Q10587|TEF_HUMAN</t>
  </si>
  <si>
    <t>NWTMKNVTY</t>
  </si>
  <si>
    <t>F15:12720</t>
  </si>
  <si>
    <t>O95436|NPT2B_HUMAN</t>
  </si>
  <si>
    <t>QGEYDKLLF</t>
  </si>
  <si>
    <t>F35:23802</t>
  </si>
  <si>
    <t>KPGKFEEFY</t>
  </si>
  <si>
    <t>F8:13729</t>
  </si>
  <si>
    <t>KELDLFLAY</t>
  </si>
  <si>
    <t>F36:28141</t>
  </si>
  <si>
    <t>IPRGPYAEV</t>
  </si>
  <si>
    <t>F38:17597</t>
  </si>
  <si>
    <t>CGDCGRAFSQR</t>
  </si>
  <si>
    <t>F22:2195</t>
  </si>
  <si>
    <t>Q96EG3|ZN837_HUMAN</t>
  </si>
  <si>
    <t>SLASLDSLRK</t>
  </si>
  <si>
    <t>F14:16632</t>
  </si>
  <si>
    <t>RGLDVLLEY</t>
  </si>
  <si>
    <t>F35:26536</t>
  </si>
  <si>
    <t>LVKPKIVKK</t>
  </si>
  <si>
    <t>F29:9228</t>
  </si>
  <si>
    <t>PNSSEDYVHRIGRTARS</t>
  </si>
  <si>
    <t>F39:35939</t>
  </si>
  <si>
    <t>KYKKKMWGWLWT</t>
  </si>
  <si>
    <t>F16:23693</t>
  </si>
  <si>
    <t>VLSLGPAAP</t>
  </si>
  <si>
    <t>F35:21330</t>
  </si>
  <si>
    <t>TLSEKERQIKKQ(+.98)TALVELVKHKPK</t>
  </si>
  <si>
    <t>Q12:Deamidation (NQ):11.12</t>
  </si>
  <si>
    <t>KSELLVEQYLPLTE</t>
  </si>
  <si>
    <t>F37:29467</t>
  </si>
  <si>
    <t>LQ(+.98)LRYLQ(+.98)TL</t>
  </si>
  <si>
    <t>F26:18511</t>
  </si>
  <si>
    <t>Q2:Deamidation (NQ):1000.00;Q7:Deamidation (NQ):1000.00</t>
  </si>
  <si>
    <t>VNFKQNDTKALRSK</t>
  </si>
  <si>
    <t>F19:5100</t>
  </si>
  <si>
    <t>ARKIKPKP</t>
  </si>
  <si>
    <t>F39:32356</t>
  </si>
  <si>
    <t>KM(+15.99)AELEFPQF</t>
  </si>
  <si>
    <t>F37:25896</t>
  </si>
  <si>
    <t>RVFQEVAQK</t>
  </si>
  <si>
    <t>F15:12088</t>
  </si>
  <si>
    <t>Q99490|AGAP2_HUMAN</t>
  </si>
  <si>
    <t>ITSSSTREY</t>
  </si>
  <si>
    <t>F14:11574</t>
  </si>
  <si>
    <t>AM(+15.99)YGTKLETI</t>
  </si>
  <si>
    <t>F9:17980</t>
  </si>
  <si>
    <t>LAC(+119.00)IIGTQFRKLRDGD</t>
  </si>
  <si>
    <t>F16:19126</t>
  </si>
  <si>
    <t>YRGGSTN(+.98)TGK</t>
  </si>
  <si>
    <t>F29:28582</t>
  </si>
  <si>
    <t>GLELLKTAI</t>
  </si>
  <si>
    <t>F19:26811</t>
  </si>
  <si>
    <t>LQ(+.98)KKWTSF</t>
  </si>
  <si>
    <t>F39:15756</t>
  </si>
  <si>
    <t>Q9NTN9|SEM4G_HUMAN</t>
  </si>
  <si>
    <t>KSPIFGPEEV</t>
  </si>
  <si>
    <t>F37:20761</t>
  </si>
  <si>
    <t>KNLSDIRGPSTEATEFT</t>
  </si>
  <si>
    <t>F23:34333</t>
  </si>
  <si>
    <t>AKDVDLEF</t>
  </si>
  <si>
    <t>F23:21056</t>
  </si>
  <si>
    <t>ISEPYNHRF</t>
  </si>
  <si>
    <t>F15:14465</t>
  </si>
  <si>
    <t>GEQVAVKSL</t>
  </si>
  <si>
    <t>F33:15043</t>
  </si>
  <si>
    <t>YLKESEIQL</t>
  </si>
  <si>
    <t>F19:20562</t>
  </si>
  <si>
    <t>EVFALIHEL</t>
  </si>
  <si>
    <t>F1:27965</t>
  </si>
  <si>
    <t>SHPQ(+.98)QMALLDQ</t>
  </si>
  <si>
    <t>F9:1877</t>
  </si>
  <si>
    <t>KAKDPVAL</t>
  </si>
  <si>
    <t>F29:13227</t>
  </si>
  <si>
    <t>Q5T5Y3|CAMP1_HUMAN</t>
  </si>
  <si>
    <t>TGLKGRLI</t>
  </si>
  <si>
    <t>F10:13959</t>
  </si>
  <si>
    <t>TYSLGSALRPSTSR</t>
  </si>
  <si>
    <t>F33:16734</t>
  </si>
  <si>
    <t>SSKEMTVTY</t>
  </si>
  <si>
    <t>F16:15575</t>
  </si>
  <si>
    <t>TPLHTAVTA</t>
  </si>
  <si>
    <t>F37:14333</t>
  </si>
  <si>
    <t>Q9UM47|NOTC3_HUMAN</t>
  </si>
  <si>
    <t>VATTFTHSY</t>
  </si>
  <si>
    <t>F14:16007</t>
  </si>
  <si>
    <t>SSPVFPRA</t>
  </si>
  <si>
    <t>F26:16101</t>
  </si>
  <si>
    <t>RGPGRSRTKRWPFGKKNKPRPP</t>
  </si>
  <si>
    <t>F19:11273</t>
  </si>
  <si>
    <t>ALHRAPRPTRPDKARRLGY</t>
  </si>
  <si>
    <t>F24:11359</t>
  </si>
  <si>
    <t>TQLVKQLRT</t>
  </si>
  <si>
    <t>F3:27124</t>
  </si>
  <si>
    <t>QEEM(+15.99)TKN(+.98)Q(+.98)VSL</t>
  </si>
  <si>
    <t>F1:20990</t>
  </si>
  <si>
    <t>M4:Oxidation (M):1000.00;N7:Deamidation (NQ):6.67;Q8:Deamidation (NQ):15.08</t>
  </si>
  <si>
    <t>RGGPILTF</t>
  </si>
  <si>
    <t>F20:20784</t>
  </si>
  <si>
    <t>GGAPGNRGGY</t>
  </si>
  <si>
    <t>F4:31142</t>
  </si>
  <si>
    <t>TQ(+.98)RPVDIVF</t>
  </si>
  <si>
    <t>F34:23397</t>
  </si>
  <si>
    <t>DGRLQ(+.98)EGDKILSVNGQ(+.98)DLK</t>
  </si>
  <si>
    <t>F36:16065</t>
  </si>
  <si>
    <t>Q5:Deamidation (NQ):34.08;Q16:Deamidation (NQ):0.00</t>
  </si>
  <si>
    <t>ILSKKYKEL</t>
  </si>
  <si>
    <t>F20:10830</t>
  </si>
  <si>
    <t>P17480|UBF1_HUMAN:P0CB48|UBFL6_HUMAN</t>
  </si>
  <si>
    <t>INEVVTREY</t>
  </si>
  <si>
    <t>F26:16281</t>
  </si>
  <si>
    <t>LQRQRAILY</t>
  </si>
  <si>
    <t>F15:14429</t>
  </si>
  <si>
    <t>HVYEIPVEY</t>
  </si>
  <si>
    <t>F34:22303</t>
  </si>
  <si>
    <t>Q9NXJ5|PGPI_HUMAN</t>
  </si>
  <si>
    <t>NRIAIYELL</t>
  </si>
  <si>
    <t>F25:26937</t>
  </si>
  <si>
    <t>KEDPTSFRL</t>
  </si>
  <si>
    <t>F23:17710</t>
  </si>
  <si>
    <t>KPRLIVSSS</t>
  </si>
  <si>
    <t>F5:19275</t>
  </si>
  <si>
    <t>Q8N145|LGI3_HUMAN</t>
  </si>
  <si>
    <t>VTVGAYGSLF</t>
  </si>
  <si>
    <t>F11:26672</t>
  </si>
  <si>
    <t>Q6YP21|KAT3_HUMAN</t>
  </si>
  <si>
    <t>LKKLKVKKQ</t>
  </si>
  <si>
    <t>F32:8381</t>
  </si>
  <si>
    <t>KLEFSIYP</t>
  </si>
  <si>
    <t>F37:25035</t>
  </si>
  <si>
    <t>SRSPLKIVKK</t>
  </si>
  <si>
    <t>F35:10020</t>
  </si>
  <si>
    <t>EKNNSRIKLGLK</t>
  </si>
  <si>
    <t>F18:11478</t>
  </si>
  <si>
    <t>EKNNSRIKLGIK</t>
  </si>
  <si>
    <t>ALLQGKLTSA</t>
  </si>
  <si>
    <t>F2:17774</t>
  </si>
  <si>
    <t>Q9BRP0|OVOL2_HUMAN</t>
  </si>
  <si>
    <t>KKAGAAKAKKPAGATPKKAK</t>
  </si>
  <si>
    <t>IEKQPPQVL</t>
  </si>
  <si>
    <t>F34:16238</t>
  </si>
  <si>
    <t>RTMVKTSV</t>
  </si>
  <si>
    <t>F27:11824</t>
  </si>
  <si>
    <t>WLLNEFPVF</t>
  </si>
  <si>
    <t>F39:27367</t>
  </si>
  <si>
    <t>Q12860|CNTN1_HUMAN</t>
  </si>
  <si>
    <t>TWKLPTLAK</t>
  </si>
  <si>
    <t>F34:14964</t>
  </si>
  <si>
    <t>P78395|PRAME_HUMAN</t>
  </si>
  <si>
    <t>KKAMAMKKDPVK</t>
  </si>
  <si>
    <t>F25:7445</t>
  </si>
  <si>
    <t>RLFLRQERDAR</t>
  </si>
  <si>
    <t>F40:11428</t>
  </si>
  <si>
    <t>C(+119.00)PVYPVITA</t>
  </si>
  <si>
    <t>F37:23557</t>
  </si>
  <si>
    <t>KRVLLQITY</t>
  </si>
  <si>
    <t>F28:18603</t>
  </si>
  <si>
    <t>QQQNPQVYVS</t>
  </si>
  <si>
    <t>F30:25271</t>
  </si>
  <si>
    <t>PMYQ(+.98)RMPLL</t>
  </si>
  <si>
    <t>F23:22057</t>
  </si>
  <si>
    <t>O15146|MUSK_HUMAN</t>
  </si>
  <si>
    <t>KEIEDLQRM(+15.99)</t>
  </si>
  <si>
    <t>F10:12084</t>
  </si>
  <si>
    <t>IEEQNLERQVL</t>
  </si>
  <si>
    <t>F7:20262</t>
  </si>
  <si>
    <t>ATDDVM(+15.99)LLDT</t>
  </si>
  <si>
    <t>F27:21275</t>
  </si>
  <si>
    <t>QEGIANITALKDQLLAAKHVQSK</t>
  </si>
  <si>
    <t>F40:16819</t>
  </si>
  <si>
    <t>RLRKKNQM(+15.99)</t>
  </si>
  <si>
    <t>F20:6193</t>
  </si>
  <si>
    <t>ISKKKAVL</t>
  </si>
  <si>
    <t>F19:9181</t>
  </si>
  <si>
    <t>ITPISAGDLLSPDSVLSCLYPGD</t>
  </si>
  <si>
    <t>F18:21062</t>
  </si>
  <si>
    <t>KYLSVQGQ(+.98)LF</t>
  </si>
  <si>
    <t>F18:23985</t>
  </si>
  <si>
    <t>Q8:Deamidation (NQ):7.32</t>
  </si>
  <si>
    <t>KLIKSLEAA</t>
  </si>
  <si>
    <t>F16:14001</t>
  </si>
  <si>
    <t>F10:13638</t>
  </si>
  <si>
    <t>TLLSN(+.98)RNKL</t>
  </si>
  <si>
    <t>F1:27697</t>
  </si>
  <si>
    <t>N5:Deamidation (NQ):12.81</t>
  </si>
  <si>
    <t>KCPQ(+.98)PKTL</t>
  </si>
  <si>
    <t>F17:13050</t>
  </si>
  <si>
    <t>KELDLYLAY</t>
  </si>
  <si>
    <t>F4:24621</t>
  </si>
  <si>
    <t>SLLC(+119.00)KLIEV</t>
  </si>
  <si>
    <t>F15:26857</t>
  </si>
  <si>
    <t>RLSDLGISSY</t>
  </si>
  <si>
    <t>F3:21368</t>
  </si>
  <si>
    <t>F15:21856</t>
  </si>
  <si>
    <t>DQNIHEQL</t>
  </si>
  <si>
    <t>F11:15431</t>
  </si>
  <si>
    <t>ISAEKAYHEQLSV</t>
  </si>
  <si>
    <t>F24:16883</t>
  </si>
  <si>
    <t>KM(+15.99)VYSLVSV</t>
  </si>
  <si>
    <t>F18:24997</t>
  </si>
  <si>
    <t>ISIYSYLPAF</t>
  </si>
  <si>
    <t>F38:30737</t>
  </si>
  <si>
    <t>VPLQRSLEI</t>
  </si>
  <si>
    <t>F9:20459</t>
  </si>
  <si>
    <t>TPEEAKYK</t>
  </si>
  <si>
    <t>F12:8688</t>
  </si>
  <si>
    <t>ESM(+15.99)ISELEVRLKKEEKSRQEL</t>
  </si>
  <si>
    <t>F34:12439</t>
  </si>
  <si>
    <t>KGSELQLPF</t>
  </si>
  <si>
    <t>F15:25088</t>
  </si>
  <si>
    <t>KISEGLPAL</t>
  </si>
  <si>
    <t>F9:22617</t>
  </si>
  <si>
    <t>F9:22604</t>
  </si>
  <si>
    <t>KYLHPPPHL</t>
  </si>
  <si>
    <t>F12:13458</t>
  </si>
  <si>
    <t>ELM(+15.99)KKHKAA</t>
  </si>
  <si>
    <t>F20:6499</t>
  </si>
  <si>
    <t>LESGISTKQ(+.98)LT</t>
  </si>
  <si>
    <t>F12:15558</t>
  </si>
  <si>
    <t>Q14168|MPP2_HUMAN</t>
  </si>
  <si>
    <t>RRTVPPAVTGITFL</t>
  </si>
  <si>
    <t>KKKGSHKRSASWGSTDQLK</t>
  </si>
  <si>
    <t>F17:10917</t>
  </si>
  <si>
    <t>Q6P1L5|F117B_HUMAN</t>
  </si>
  <si>
    <t>RNRLRRGPLTF</t>
  </si>
  <si>
    <t>F23:13389</t>
  </si>
  <si>
    <t>TLQVIKSDL</t>
  </si>
  <si>
    <t>F19:21367</t>
  </si>
  <si>
    <t>LLADAVAVT</t>
  </si>
  <si>
    <t>F6:24608</t>
  </si>
  <si>
    <t>GPHQRHIAL</t>
  </si>
  <si>
    <t>F11:10819</t>
  </si>
  <si>
    <t>KPQVEPKKCPG</t>
  </si>
  <si>
    <t>F5:12695</t>
  </si>
  <si>
    <t>PKKNRIAIYELLFKEGVM(+15.99)VAK</t>
  </si>
  <si>
    <t>F36:11831</t>
  </si>
  <si>
    <t>FSQPKVTEL</t>
  </si>
  <si>
    <t>F7:19166</t>
  </si>
  <si>
    <t>RRQQQQLRY</t>
  </si>
  <si>
    <t>F35:10028</t>
  </si>
  <si>
    <t>SEFVHIVAI</t>
  </si>
  <si>
    <t>F8:24652</t>
  </si>
  <si>
    <t>MPDIRSAL</t>
  </si>
  <si>
    <t>F19:21991</t>
  </si>
  <si>
    <t>HPRSASLSH</t>
  </si>
  <si>
    <t>F13:11857</t>
  </si>
  <si>
    <t>Q2M3G4|SHRM1_HUMAN</t>
  </si>
  <si>
    <t>RIIDVITQ(+.98)I</t>
  </si>
  <si>
    <t>F4:26254</t>
  </si>
  <si>
    <t>EVSVKHTL</t>
  </si>
  <si>
    <t>F19:12018</t>
  </si>
  <si>
    <t>Q8IWZ6|BBS7_HUMAN</t>
  </si>
  <si>
    <t>F11:12235</t>
  </si>
  <si>
    <t>TVQKTPFVT</t>
  </si>
  <si>
    <t>F1:24145</t>
  </si>
  <si>
    <t>RRYKVPDGKPENEFAFNAEF</t>
  </si>
  <si>
    <t>F21:23527</t>
  </si>
  <si>
    <t>RKRGPGLPLVP</t>
  </si>
  <si>
    <t>F32:30977</t>
  </si>
  <si>
    <t>Q9BVN2|RUSC1_HUMAN</t>
  </si>
  <si>
    <t>LTLGSKFRY</t>
  </si>
  <si>
    <t>F36:17726</t>
  </si>
  <si>
    <t>QYFEPLTL</t>
  </si>
  <si>
    <t>F31:21663</t>
  </si>
  <si>
    <t>NLKSKYFAV</t>
  </si>
  <si>
    <t>F37:16610</t>
  </si>
  <si>
    <t>RADVDAATL</t>
  </si>
  <si>
    <t>F9:15320</t>
  </si>
  <si>
    <t>PPAEWTRV</t>
  </si>
  <si>
    <t>F16:18030</t>
  </si>
  <si>
    <t>Q99952|PTN18_HUMAN</t>
  </si>
  <si>
    <t>VVVNDLGGDFK</t>
  </si>
  <si>
    <t>F37:20480</t>
  </si>
  <si>
    <t>KGHGKKVADALT</t>
  </si>
  <si>
    <t>F4:8720</t>
  </si>
  <si>
    <t>KSDEMELLY</t>
  </si>
  <si>
    <t>F6:22612</t>
  </si>
  <si>
    <t>LPFQAC(+119.00)LKV</t>
  </si>
  <si>
    <t>F10:22985</t>
  </si>
  <si>
    <t>LPKKFIATI</t>
  </si>
  <si>
    <t>F9:17771</t>
  </si>
  <si>
    <t>LNKSQAPK</t>
  </si>
  <si>
    <t>F32:10056</t>
  </si>
  <si>
    <t>A8MTI9|PRS47_HUMAN</t>
  </si>
  <si>
    <t>SVFTSVRQK</t>
  </si>
  <si>
    <t>F16:12848</t>
  </si>
  <si>
    <t>LYHKHYIL</t>
  </si>
  <si>
    <t>F27:14150</t>
  </si>
  <si>
    <t>P21453|S1PR1_HUMAN</t>
  </si>
  <si>
    <t>VAEPGQRKI</t>
  </si>
  <si>
    <t>F10:10659</t>
  </si>
  <si>
    <t>QDLDPVMDL</t>
  </si>
  <si>
    <t>F17:20344</t>
  </si>
  <si>
    <t>YSTDENFRY</t>
  </si>
  <si>
    <t>F5:18033</t>
  </si>
  <si>
    <t>KPSLVIDYL</t>
  </si>
  <si>
    <t>F35:26963</t>
  </si>
  <si>
    <t>FLHLGWLSY</t>
  </si>
  <si>
    <t>F33:17642</t>
  </si>
  <si>
    <t>A4D0S4|LAMB4_HUMAN</t>
  </si>
  <si>
    <t>SLSREFLLY</t>
  </si>
  <si>
    <t>F35:25294</t>
  </si>
  <si>
    <t>Q7Z4N8|P4HA3_HUMAN</t>
  </si>
  <si>
    <t>LNAHSSKD</t>
  </si>
  <si>
    <t>F30:18293</t>
  </si>
  <si>
    <t>KNIKALRT</t>
  </si>
  <si>
    <t>F27:14415</t>
  </si>
  <si>
    <t>LSQC(+119.00)PEVHPLPTPVLLPAVDF</t>
  </si>
  <si>
    <t>F28:25406</t>
  </si>
  <si>
    <t>P40225|TPO_HUMAN</t>
  </si>
  <si>
    <t>RVKLPSGSKKV</t>
  </si>
  <si>
    <t>RTDKYKRLK</t>
  </si>
  <si>
    <t>F14:8222</t>
  </si>
  <si>
    <t>F16:8452</t>
  </si>
  <si>
    <t>ATNRSVYFK</t>
  </si>
  <si>
    <t>F16:12321</t>
  </si>
  <si>
    <t>IEGQLPPLGFLK</t>
  </si>
  <si>
    <t>F30:16575</t>
  </si>
  <si>
    <t>PVEAGEEVKV</t>
  </si>
  <si>
    <t>F2:16479</t>
  </si>
  <si>
    <t>KDKGGKAKKTAAAGGKKVK</t>
  </si>
  <si>
    <t>YVIYIERVQREK</t>
  </si>
  <si>
    <t>F25:16015</t>
  </si>
  <si>
    <t>KPRLDTEQL</t>
  </si>
  <si>
    <t>F14:13822</t>
  </si>
  <si>
    <t>KGGAHDYYNVL</t>
  </si>
  <si>
    <t>F7:15780</t>
  </si>
  <si>
    <t>SLRHSLFK</t>
  </si>
  <si>
    <t>F21:21912</t>
  </si>
  <si>
    <t>YLPIREAL</t>
  </si>
  <si>
    <t>F20:15963</t>
  </si>
  <si>
    <t>EVIQTLVEI</t>
  </si>
  <si>
    <t>F37:23432</t>
  </si>
  <si>
    <t>O14514|AGRB1_HUMAN</t>
  </si>
  <si>
    <t>EHAIDSFREGET</t>
  </si>
  <si>
    <t>F9:12461</t>
  </si>
  <si>
    <t>RRFKGQILM</t>
  </si>
  <si>
    <t>F35:13330</t>
  </si>
  <si>
    <t>KASPLTFTV</t>
  </si>
  <si>
    <t>F2:21683</t>
  </si>
  <si>
    <t>KLYQ(+.98)LQ(+.98)VPLL</t>
  </si>
  <si>
    <t>F11:29494</t>
  </si>
  <si>
    <t>Q4:Deamidation (NQ):1000.00;Q6:Deamidation (NQ):1000.00</t>
  </si>
  <si>
    <t>EVLQKTM(+15.99)GF</t>
  </si>
  <si>
    <t>F37:16685</t>
  </si>
  <si>
    <t>KVINAAHSF</t>
  </si>
  <si>
    <t>F34:12517</t>
  </si>
  <si>
    <t>KDSFGSSQAS</t>
  </si>
  <si>
    <t>F40:37532</t>
  </si>
  <si>
    <t>KEFEKRKML</t>
  </si>
  <si>
    <t>F12:10602</t>
  </si>
  <si>
    <t>IFRPDNFVFG</t>
  </si>
  <si>
    <t>F17:26790</t>
  </si>
  <si>
    <t>KLPGPGSSL</t>
  </si>
  <si>
    <t>F38:16890</t>
  </si>
  <si>
    <t>TNKISTAK</t>
  </si>
  <si>
    <t>F20:7944</t>
  </si>
  <si>
    <t>O95760|IL33_HUMAN</t>
  </si>
  <si>
    <t>KDGLIIRKPVTVHSRARCRKN</t>
  </si>
  <si>
    <t>F31:10047</t>
  </si>
  <si>
    <t>KDWVGIFK</t>
  </si>
  <si>
    <t>F24:17989</t>
  </si>
  <si>
    <t>FLFNTENKLLL</t>
  </si>
  <si>
    <t>F20:28056</t>
  </si>
  <si>
    <t>KQISDILYK</t>
  </si>
  <si>
    <t>F16:18957</t>
  </si>
  <si>
    <t>P20929|NEBU_HUMAN</t>
  </si>
  <si>
    <t>LLFEGEKKI</t>
  </si>
  <si>
    <t>F29:16997</t>
  </si>
  <si>
    <t>GPLYKNGSL</t>
  </si>
  <si>
    <t>F6:15936</t>
  </si>
  <si>
    <t>QFTLPKSV</t>
  </si>
  <si>
    <t>F9:20985</t>
  </si>
  <si>
    <t>DEDSPNKLYTLV</t>
  </si>
  <si>
    <t>F26:25875</t>
  </si>
  <si>
    <t>REELRSPKL</t>
  </si>
  <si>
    <t>F34:12193</t>
  </si>
  <si>
    <t>F8:12237</t>
  </si>
  <si>
    <t>ETVTLYYT</t>
  </si>
  <si>
    <t>F40:11254</t>
  </si>
  <si>
    <t>IIAPPERK</t>
  </si>
  <si>
    <t>F9:11263</t>
  </si>
  <si>
    <t>F27:11213</t>
  </si>
  <si>
    <t>SGPRRYTIAALLSPY</t>
  </si>
  <si>
    <t>F18:24299</t>
  </si>
  <si>
    <t>DIVTAQGFKAIIDF</t>
  </si>
  <si>
    <t>F22:30093</t>
  </si>
  <si>
    <t>Q86UZ6|ZBT46_HUMAN</t>
  </si>
  <si>
    <t>NPLLPYGPALIEHCLLEN(+.98)GF</t>
  </si>
  <si>
    <t>F26:27761</t>
  </si>
  <si>
    <t>N18:Deamidation (NQ):13.40</t>
  </si>
  <si>
    <t>SVVPSPKVSDTVVEPYNATLSVHQ</t>
  </si>
  <si>
    <t>F23:22853</t>
  </si>
  <si>
    <t>IDPALRRFGRFDREVDIG</t>
  </si>
  <si>
    <t>F37:20436</t>
  </si>
  <si>
    <t>DVIGDSAKY</t>
  </si>
  <si>
    <t>F36:17533</t>
  </si>
  <si>
    <t>LSGDKN(+.98)TAIVITFGQHFRPF</t>
  </si>
  <si>
    <t>F21:23873</t>
  </si>
  <si>
    <t>Q8N323|NXPE1_HUMAN</t>
  </si>
  <si>
    <t>N6:Deamidation (NQ):9.99</t>
  </si>
  <si>
    <t>IPMGKSMLV</t>
  </si>
  <si>
    <t>F9:20285</t>
  </si>
  <si>
    <t>FLPRVTELALTA</t>
  </si>
  <si>
    <t>F15:26859</t>
  </si>
  <si>
    <t>RSFAGNLNTY</t>
  </si>
  <si>
    <t>F5:17612</t>
  </si>
  <si>
    <t>VASRATVL</t>
  </si>
  <si>
    <t>F15:13926</t>
  </si>
  <si>
    <t>TLM(+15.99)GHM(+15.99)LYL</t>
  </si>
  <si>
    <t>F9:19863</t>
  </si>
  <si>
    <t>SLFDNPRTF</t>
  </si>
  <si>
    <t>F34:23299</t>
  </si>
  <si>
    <t>RANM(+15.99)PLHVR</t>
  </si>
  <si>
    <t>F39:9731</t>
  </si>
  <si>
    <t>M(+15.99)PLLSRLDL</t>
  </si>
  <si>
    <t>F2:26219</t>
  </si>
  <si>
    <t>KASSRSWHN(+.98)VYCVINNQEM(+15.99)GF</t>
  </si>
  <si>
    <t>F30:7735</t>
  </si>
  <si>
    <t>N9:Deamidation (NQ):0.00;M19:Oxidation (M):1000.00</t>
  </si>
  <si>
    <t>DAKLLSQ(+.98)LL</t>
  </si>
  <si>
    <t>F27:19260</t>
  </si>
  <si>
    <t>INM(+15.99)IKYIK</t>
  </si>
  <si>
    <t>F27:16128</t>
  </si>
  <si>
    <t>F27:16086</t>
  </si>
  <si>
    <t>KLTSVLEAV</t>
  </si>
  <si>
    <t>F5:21608</t>
  </si>
  <si>
    <t>P98198|AT8B2_HUMAN</t>
  </si>
  <si>
    <t>RLRNHMAVA</t>
  </si>
  <si>
    <t>F6:10045</t>
  </si>
  <si>
    <t>KEAPPM(+15.99)EKPEVVK</t>
  </si>
  <si>
    <t>F26:10862</t>
  </si>
  <si>
    <t>KVADYIPQL</t>
  </si>
  <si>
    <t>F10:24146</t>
  </si>
  <si>
    <t>AGLVYQEAGVLK</t>
  </si>
  <si>
    <t>KGSSVHVLY</t>
  </si>
  <si>
    <t>F16:13873</t>
  </si>
  <si>
    <t>KAILTTIGV</t>
  </si>
  <si>
    <t>F7:21795</t>
  </si>
  <si>
    <t>DEILLSKAEW</t>
  </si>
  <si>
    <t>F19:26307</t>
  </si>
  <si>
    <t>F10:26347</t>
  </si>
  <si>
    <t>WTVLPEHLI</t>
  </si>
  <si>
    <t>F23:16381</t>
  </si>
  <si>
    <t>M(+15.99)LYAATRATLK</t>
  </si>
  <si>
    <t>F32:14101</t>
  </si>
  <si>
    <t>LHVLGGRQ(+.98)M(+15.99)H</t>
  </si>
  <si>
    <t>F12:241</t>
  </si>
  <si>
    <t>Q8:Deamidation (NQ):1000.00;M9:Oxidation (M):1000.00</t>
  </si>
  <si>
    <t>KPKLNTLKLYRLLPMRAAK</t>
  </si>
  <si>
    <t>F17:8095</t>
  </si>
  <si>
    <t>NVKELEVL</t>
  </si>
  <si>
    <t>F19:19220</t>
  </si>
  <si>
    <t>RIVNWKLIL</t>
  </si>
  <si>
    <t>F21:23309</t>
  </si>
  <si>
    <t>KGPALDIKGPK</t>
  </si>
  <si>
    <t>F10:30836</t>
  </si>
  <si>
    <t>YTDNKFNPK</t>
  </si>
  <si>
    <t>F20:11280</t>
  </si>
  <si>
    <t>O00194|RB27B_HUMAN</t>
  </si>
  <si>
    <t>EDRLVNEKF</t>
  </si>
  <si>
    <t>F14:15707</t>
  </si>
  <si>
    <t>GSM(+15.99)VGVYNGKTFNQ(+.98)VEIKPEMI</t>
  </si>
  <si>
    <t>F17:23618</t>
  </si>
  <si>
    <t>M3:Oxidation (M):22.53;Q14:Deamidation (NQ):0.00</t>
  </si>
  <si>
    <t>ITQ(+.98)GTPLKY</t>
  </si>
  <si>
    <t>F20:16176</t>
  </si>
  <si>
    <t>KPKKAASKAPTKKP</t>
  </si>
  <si>
    <t>F38:7511</t>
  </si>
  <si>
    <t>QTNLVPYPRIHFPL</t>
  </si>
  <si>
    <t>F24:26903</t>
  </si>
  <si>
    <t>LSALEKDIKHN(+.98)EELLKRC(+119.00)QLHY</t>
  </si>
  <si>
    <t>F36:20434</t>
  </si>
  <si>
    <t>N11:Deamidation (NQ):5.59;C18:Cysteinylation:1000.00</t>
  </si>
  <si>
    <t>YIKKKPLL</t>
  </si>
  <si>
    <t>F20:10286</t>
  </si>
  <si>
    <t>RGYRRPVL</t>
  </si>
  <si>
    <t>F12:11637</t>
  </si>
  <si>
    <t>SVASKHAIYAV</t>
  </si>
  <si>
    <t>F16:14024</t>
  </si>
  <si>
    <t>Q9NS15|LTBP3_HUMAN</t>
  </si>
  <si>
    <t>YQDLLQ(+.98)LQY</t>
  </si>
  <si>
    <t>F27:19488</t>
  </si>
  <si>
    <t>Q6:Deamidation (NQ):13.45</t>
  </si>
  <si>
    <t>KLDQINLFL</t>
  </si>
  <si>
    <t>F21:27880</t>
  </si>
  <si>
    <t>KIREIVLSY</t>
  </si>
  <si>
    <t>F16:18725</t>
  </si>
  <si>
    <t>GMIDAARTY</t>
  </si>
  <si>
    <t>F16:18243</t>
  </si>
  <si>
    <t>ELPPLPPEFSNQ</t>
  </si>
  <si>
    <t>F4:24156</t>
  </si>
  <si>
    <t>AGFLSYNIY</t>
  </si>
  <si>
    <t>F27:19419</t>
  </si>
  <si>
    <t>PWQVFTNI</t>
  </si>
  <si>
    <t>F14:14106</t>
  </si>
  <si>
    <t>LM(+15.99)NDIKPIW</t>
  </si>
  <si>
    <t>F13:26502</t>
  </si>
  <si>
    <t>AQKKDGKKRKRSR</t>
  </si>
  <si>
    <t>F24:7134</t>
  </si>
  <si>
    <t>LETERELKQRL</t>
  </si>
  <si>
    <t>F27:9690</t>
  </si>
  <si>
    <t>KGIRPKKKTN</t>
  </si>
  <si>
    <t>F26:2385</t>
  </si>
  <si>
    <t>VSFHLYIST</t>
  </si>
  <si>
    <t>F17:25712</t>
  </si>
  <si>
    <t>DLKKRLHAA</t>
  </si>
  <si>
    <t>F19:10032</t>
  </si>
  <si>
    <t>LGAVVTWVI</t>
  </si>
  <si>
    <t>F27:21994</t>
  </si>
  <si>
    <t>Q6ZQQ6|WDR87_HUMAN</t>
  </si>
  <si>
    <t>NPGGPAEQRPRDHLQ(+.98)HDH</t>
  </si>
  <si>
    <t>F26:16066</t>
  </si>
  <si>
    <t>F25:16072</t>
  </si>
  <si>
    <t>RSAVEQHLF</t>
  </si>
  <si>
    <t>F15:15743</t>
  </si>
  <si>
    <t>RCIGDTPVV</t>
  </si>
  <si>
    <t>F17:13330</t>
  </si>
  <si>
    <t>RTVAAPSVFIF</t>
  </si>
  <si>
    <t>F37:27601</t>
  </si>
  <si>
    <t>VQ(+.98)RLTYRRRLSYNTASNKTRLS</t>
  </si>
  <si>
    <t>F35:12791</t>
  </si>
  <si>
    <t>Q2:Deamidation (NQ):7.03</t>
  </si>
  <si>
    <t>FLAERLYAEV</t>
  </si>
  <si>
    <t>F15:24829</t>
  </si>
  <si>
    <t>VRHMRKLHL</t>
  </si>
  <si>
    <t>F12:10500</t>
  </si>
  <si>
    <t>ALNSKAYKR</t>
  </si>
  <si>
    <t>F14:7815</t>
  </si>
  <si>
    <t>MFLASRLVN(+.98)FRRAHNTK</t>
  </si>
  <si>
    <t>F2:7055</t>
  </si>
  <si>
    <t>LQ(+.98)RDLKRTVDARL</t>
  </si>
  <si>
    <t>F31:15351</t>
  </si>
  <si>
    <t>TVAGGAWTYNT</t>
  </si>
  <si>
    <t>F2:17144</t>
  </si>
  <si>
    <t>LGDFLTLLAK</t>
  </si>
  <si>
    <t>F34:21927</t>
  </si>
  <si>
    <t>FILDPFQYQ</t>
  </si>
  <si>
    <t>F5:22728</t>
  </si>
  <si>
    <t>PAPPIKRWEL</t>
  </si>
  <si>
    <t>F18:31508</t>
  </si>
  <si>
    <t>DAISAGKNW</t>
  </si>
  <si>
    <t>F38:18149</t>
  </si>
  <si>
    <t>TAVRTQ(+.98)AVI</t>
  </si>
  <si>
    <t>F13:15845</t>
  </si>
  <si>
    <t>RPVLTSVA</t>
  </si>
  <si>
    <t>F38:15498</t>
  </si>
  <si>
    <t>RIYPLRGSQK</t>
  </si>
  <si>
    <t>F15:11004</t>
  </si>
  <si>
    <t>HESHLKFQIVDDTI</t>
  </si>
  <si>
    <t>F33:26983</t>
  </si>
  <si>
    <t>KPASFMTSI</t>
  </si>
  <si>
    <t>F5:20205</t>
  </si>
  <si>
    <t>LQRRTKVMAK</t>
  </si>
  <si>
    <t>F13:11296</t>
  </si>
  <si>
    <t>Q96NN9|AIFM3_HUMAN</t>
  </si>
  <si>
    <t>KSSEM(+15.99)NVLI</t>
  </si>
  <si>
    <t>F15:16770</t>
  </si>
  <si>
    <t>KEKEKLTVL</t>
  </si>
  <si>
    <t>F34:12138</t>
  </si>
  <si>
    <t>ALELDSNLYRIGQSKVFF</t>
  </si>
  <si>
    <t>F23:29034</t>
  </si>
  <si>
    <t>SRSGGGGGGGFGRV</t>
  </si>
  <si>
    <t>F23:11672</t>
  </si>
  <si>
    <t>M(+15.99)LYPLSHGF</t>
  </si>
  <si>
    <t>F37:22591</t>
  </si>
  <si>
    <t>TLGVQ(+.98)RPK</t>
  </si>
  <si>
    <t>F13:15595</t>
  </si>
  <si>
    <t>AEDKSWRVRY</t>
  </si>
  <si>
    <t>F14:13711</t>
  </si>
  <si>
    <t>DLKSSSKL</t>
  </si>
  <si>
    <t>F20:10783</t>
  </si>
  <si>
    <t>IKALKEPPRDRKKQKNIKH</t>
  </si>
  <si>
    <t>F23:8877</t>
  </si>
  <si>
    <t>LLPGELAKHAVSEGT</t>
  </si>
  <si>
    <t>F23:19135</t>
  </si>
  <si>
    <t>VFIQLMPII</t>
  </si>
  <si>
    <t>F28:24793</t>
  </si>
  <si>
    <t>VARGNLGVY</t>
  </si>
  <si>
    <t>PLLALTFITDN</t>
  </si>
  <si>
    <t>F26:37551</t>
  </si>
  <si>
    <t>KPKVKKAGGT</t>
  </si>
  <si>
    <t>F7:37029</t>
  </si>
  <si>
    <t>SVPQELLVTVVK</t>
  </si>
  <si>
    <t>F14:16049</t>
  </si>
  <si>
    <t>RRIEIAHTL</t>
  </si>
  <si>
    <t>F28:12930</t>
  </si>
  <si>
    <t>F37:13535</t>
  </si>
  <si>
    <t>ERKQRTLAV</t>
  </si>
  <si>
    <t>F19:10149</t>
  </si>
  <si>
    <t>QEETGAKISVL</t>
  </si>
  <si>
    <t>F7:18683</t>
  </si>
  <si>
    <t>SSQHRGDADQASNILASF</t>
  </si>
  <si>
    <t>F26:22153</t>
  </si>
  <si>
    <t>KIADDKYNDTFWK</t>
  </si>
  <si>
    <t>F8:16720</t>
  </si>
  <si>
    <t>KLKQ(+.98)KLHT</t>
  </si>
  <si>
    <t>F5:32438</t>
  </si>
  <si>
    <t>KRLC(+119.00)EIFTR</t>
  </si>
  <si>
    <t>KRSSRHRGKVK</t>
  </si>
  <si>
    <t>F18:7204</t>
  </si>
  <si>
    <t>ALATRFRQK</t>
  </si>
  <si>
    <t>F15:10700</t>
  </si>
  <si>
    <t>LLLDALREK</t>
  </si>
  <si>
    <t>F13:10152</t>
  </si>
  <si>
    <t>THPKFQKPK</t>
  </si>
  <si>
    <t>F13:7406</t>
  </si>
  <si>
    <t>FTADEKVAIY</t>
  </si>
  <si>
    <t>F5:20508</t>
  </si>
  <si>
    <t>RRGGFAVQA</t>
  </si>
  <si>
    <t>F16:12295</t>
  </si>
  <si>
    <t>VKLSKEAKQRLQQLFKGSQF</t>
  </si>
  <si>
    <t>F23:20450</t>
  </si>
  <si>
    <t>RTSDVGGYYY</t>
  </si>
  <si>
    <t>F32:17725</t>
  </si>
  <si>
    <t>WQVLLWVL</t>
  </si>
  <si>
    <t>F18:23424</t>
  </si>
  <si>
    <t>TLPPGVDPT</t>
  </si>
  <si>
    <t>F38:14748</t>
  </si>
  <si>
    <t>YEVLPINTQY</t>
  </si>
  <si>
    <t>F17:12557</t>
  </si>
  <si>
    <t>KRKRTYETF</t>
  </si>
  <si>
    <t>F28:9574</t>
  </si>
  <si>
    <t>REKGC(+119.00)VTEV</t>
  </si>
  <si>
    <t>F18:9914</t>
  </si>
  <si>
    <t>CRLDIDSPPITARNTGIICTIGPA</t>
  </si>
  <si>
    <t>F36:15650</t>
  </si>
  <si>
    <t>KNQTLQKEI</t>
  </si>
  <si>
    <t>F8:27088</t>
  </si>
  <si>
    <t>Q01082|SPTB2_HUMAN:O15020|SPTN2_HUMAN:Q9BZF9|UACA_HUMAN</t>
  </si>
  <si>
    <t>IPHPLIMGV</t>
  </si>
  <si>
    <t>F37:24137</t>
  </si>
  <si>
    <t>KIEELALAK</t>
  </si>
  <si>
    <t>F27:9580</t>
  </si>
  <si>
    <t>F27:9561</t>
  </si>
  <si>
    <t>RAPYAPTEL</t>
  </si>
  <si>
    <t>F28:17490</t>
  </si>
  <si>
    <t>SLGEKSTIPV</t>
  </si>
  <si>
    <t>F24:17284</t>
  </si>
  <si>
    <t>YIPSRGPL</t>
  </si>
  <si>
    <t>F38:16935</t>
  </si>
  <si>
    <t>LLGGAKPG</t>
  </si>
  <si>
    <t>F24:22906</t>
  </si>
  <si>
    <t>F11:22357</t>
  </si>
  <si>
    <t>KN(+.98)FFRVSFK</t>
  </si>
  <si>
    <t>F16:15050</t>
  </si>
  <si>
    <t>KVRFLEQQNK</t>
  </si>
  <si>
    <t>F4:25203</t>
  </si>
  <si>
    <t>P08670|VIME_HUMAN:P05787|K2C8_HUMAN:P08729|K2C7_HUMAN:P13647|K2C5_HUMAN:P48668|K2C6C_HUMAN:P02538|K2C6A_HUMAN:P04259|K2C6B_HUMAN:Q5XKE5|K2C79_HUMAN:O95678|K2C75_HUMAN:O43790|KRT86_HUMAN:Q14533|KRT81_HUMAN:P78385|KRT83_HUMAN:P78386|KRT85_HUMAN</t>
  </si>
  <si>
    <t>RVSELHLEV</t>
  </si>
  <si>
    <t>F23:17979</t>
  </si>
  <si>
    <t>NYIEKVRFL</t>
  </si>
  <si>
    <t>F24:21355</t>
  </si>
  <si>
    <t>KM(+15.99)AYLQIPGI</t>
  </si>
  <si>
    <t>F14:17320</t>
  </si>
  <si>
    <t>DLLIKVKF</t>
  </si>
  <si>
    <t>F19:24248</t>
  </si>
  <si>
    <t>VYATRSSA</t>
  </si>
  <si>
    <t>F9:9786</t>
  </si>
  <si>
    <t>LLGKVTIA</t>
  </si>
  <si>
    <t>F24:19038</t>
  </si>
  <si>
    <t>CRDKIRLNN(+.98)AIW</t>
  </si>
  <si>
    <t>F40:9856</t>
  </si>
  <si>
    <t>Q9NP71|MLXPL_HUMAN</t>
  </si>
  <si>
    <t>KPAGPSISKPAAKP</t>
  </si>
  <si>
    <t>F30:14605</t>
  </si>
  <si>
    <t>TTLPIRNK</t>
  </si>
  <si>
    <t>F15:12240</t>
  </si>
  <si>
    <t>SAERCILAYL</t>
  </si>
  <si>
    <t>F9:18946</t>
  </si>
  <si>
    <t>LGLLPPGK</t>
  </si>
  <si>
    <t>F26:16535</t>
  </si>
  <si>
    <t>Q9HCJ5|ZSWM6_HUMAN</t>
  </si>
  <si>
    <t>RQFDVDILI</t>
  </si>
  <si>
    <t>F23:28413</t>
  </si>
  <si>
    <t>F21:27398</t>
  </si>
  <si>
    <t>KKPEKNLQ</t>
  </si>
  <si>
    <t>F4:10903</t>
  </si>
  <si>
    <t>SRFDIPLGL</t>
  </si>
  <si>
    <t>F35:27352</t>
  </si>
  <si>
    <t>SGVGNIFIK</t>
  </si>
  <si>
    <t>F23:20894</t>
  </si>
  <si>
    <t>AHFFNFLL</t>
  </si>
  <si>
    <t>F37:23667</t>
  </si>
  <si>
    <t>DIDVAKVNTLIRPDGEKKAY</t>
  </si>
  <si>
    <t>F34:19733</t>
  </si>
  <si>
    <t>TLHLVCTQFS</t>
  </si>
  <si>
    <t>F39:27022</t>
  </si>
  <si>
    <t>NSKDVKPPDLWIHHERLELKPID</t>
  </si>
  <si>
    <t>F29:12118</t>
  </si>
  <si>
    <t>EDFLEKLAF</t>
  </si>
  <si>
    <t>F17:23097</t>
  </si>
  <si>
    <t>KGGKPEPPAM(+15.99)PQP</t>
  </si>
  <si>
    <t>F40:15282</t>
  </si>
  <si>
    <t>KELPTVVF</t>
  </si>
  <si>
    <t>F18:22505</t>
  </si>
  <si>
    <t>GESGGSRVF</t>
  </si>
  <si>
    <t>F9:13131</t>
  </si>
  <si>
    <t>DVIDLFDEQ(+.98)GL</t>
  </si>
  <si>
    <t>F37:30972</t>
  </si>
  <si>
    <t>YIKRLLETL</t>
  </si>
  <si>
    <t>F28:19579</t>
  </si>
  <si>
    <t>EELYSRQLY</t>
  </si>
  <si>
    <t>F9:19660</t>
  </si>
  <si>
    <t>KQVHYTLP</t>
  </si>
  <si>
    <t>F30:14402</t>
  </si>
  <si>
    <t>M(+15.99)VLDLRAFY</t>
  </si>
  <si>
    <t>F36:27730</t>
  </si>
  <si>
    <t>TN(+.98)ANVIAVD</t>
  </si>
  <si>
    <t>F17:13435</t>
  </si>
  <si>
    <t>Q53H76|PLA1A_HUMAN</t>
  </si>
  <si>
    <t>N2:Deamidation (NQ):67.96</t>
  </si>
  <si>
    <t>VPSKVAPAPAAVVPPT</t>
  </si>
  <si>
    <t>F10:18944</t>
  </si>
  <si>
    <t>VRFKTKEV</t>
  </si>
  <si>
    <t>F29:10125</t>
  </si>
  <si>
    <t>M(+42.01)DVTKKNKRDGTEVTER</t>
  </si>
  <si>
    <t>F24:9286</t>
  </si>
  <si>
    <t>SQLEHLQSKY</t>
  </si>
  <si>
    <t>ATAAAPMIGY</t>
  </si>
  <si>
    <t>F34:16565</t>
  </si>
  <si>
    <t>F5:16674</t>
  </si>
  <si>
    <t>TPASQQKPI</t>
  </si>
  <si>
    <t>F8:25894</t>
  </si>
  <si>
    <t>TRITGNPVVT</t>
  </si>
  <si>
    <t>F34:17382</t>
  </si>
  <si>
    <t>HQYPGRGVY</t>
  </si>
  <si>
    <t>F16:12359</t>
  </si>
  <si>
    <t>KQTDVLQQL</t>
  </si>
  <si>
    <t>F30:19319</t>
  </si>
  <si>
    <t>SFSPNTGK</t>
  </si>
  <si>
    <t>F31:12878</t>
  </si>
  <si>
    <t>ISWDAPAVTV</t>
  </si>
  <si>
    <t>F39:26142</t>
  </si>
  <si>
    <t>VKYNDPIYV</t>
  </si>
  <si>
    <t>F29:19825</t>
  </si>
  <si>
    <t>SPRSPTTTL</t>
  </si>
  <si>
    <t>F5:13334</t>
  </si>
  <si>
    <t>F14:13578</t>
  </si>
  <si>
    <t>LQIARSQHSDSGN(+.98)YTCIASN(+.98)MEGKA</t>
  </si>
  <si>
    <t>F22:12351</t>
  </si>
  <si>
    <t>N13:Deamidation (NQ):0.00;N20:Deamidation (NQ):0.00</t>
  </si>
  <si>
    <t>KPAPPKPEPRPK</t>
  </si>
  <si>
    <t>F18:8362</t>
  </si>
  <si>
    <t>HLHSKLSVI</t>
  </si>
  <si>
    <t>F19:13043</t>
  </si>
  <si>
    <t>RVDEQHRRK</t>
  </si>
  <si>
    <t>F14:7215</t>
  </si>
  <si>
    <t>ESFFYTHLI</t>
  </si>
  <si>
    <t>F2:27713</t>
  </si>
  <si>
    <t>KQLRWYPL</t>
  </si>
  <si>
    <t>F26:10540</t>
  </si>
  <si>
    <t>LPLARVKAL</t>
  </si>
  <si>
    <t>F11:17023</t>
  </si>
  <si>
    <t>GGNKKYRALR</t>
  </si>
  <si>
    <t>F25:8605</t>
  </si>
  <si>
    <t>REKLERFKRMC(+119.00)QLLERVP</t>
  </si>
  <si>
    <t>F18:13110</t>
  </si>
  <si>
    <t>EIKKRFKMV</t>
  </si>
  <si>
    <t>F12:11814</t>
  </si>
  <si>
    <t>YPAKVTAV</t>
  </si>
  <si>
    <t>F39:14660</t>
  </si>
  <si>
    <t>KLHAVVETL</t>
  </si>
  <si>
    <t>KQILQ(+.98)NRK</t>
  </si>
  <si>
    <t>F40:10267</t>
  </si>
  <si>
    <t>F32:10176</t>
  </si>
  <si>
    <t>AELLQEFGW</t>
  </si>
  <si>
    <t>F10:14114</t>
  </si>
  <si>
    <t>Q7RTX0|TS1R3_HUMAN</t>
  </si>
  <si>
    <t>FDVIKGKPIRI</t>
  </si>
  <si>
    <t>VELLQDELAL</t>
  </si>
  <si>
    <t>F23:28994</t>
  </si>
  <si>
    <t>SRGSKSVARRVLQALEGLK</t>
  </si>
  <si>
    <t>F23:19441</t>
  </si>
  <si>
    <t>RDVRDVFGV</t>
  </si>
  <si>
    <t>F5:17390</t>
  </si>
  <si>
    <t>Q5TG30|RHG40_HUMAN</t>
  </si>
  <si>
    <t>KPTLDKPSP</t>
  </si>
  <si>
    <t>F5:12820</t>
  </si>
  <si>
    <t>LALGQIVKH</t>
  </si>
  <si>
    <t>F7:20455</t>
  </si>
  <si>
    <t>MPYDFDIRV</t>
  </si>
  <si>
    <t>F9:26526</t>
  </si>
  <si>
    <t>TETKTITY</t>
  </si>
  <si>
    <t>F19:13768</t>
  </si>
  <si>
    <t>SENKEKLINNAITALL</t>
  </si>
  <si>
    <t>TVSSNEMSW</t>
  </si>
  <si>
    <t>F32:17498</t>
  </si>
  <si>
    <t>TDLNHENLK</t>
  </si>
  <si>
    <t>F24:13133</t>
  </si>
  <si>
    <t>PYFPADATAEMLEEWRPLMCPFDV</t>
  </si>
  <si>
    <t>F4:17553</t>
  </si>
  <si>
    <t>SM(+15.99)DNNRSLDLDSIIAEV</t>
  </si>
  <si>
    <t>F23:31309</t>
  </si>
  <si>
    <t>LEQLGRQLRY</t>
  </si>
  <si>
    <t>F27:9829</t>
  </si>
  <si>
    <t>KKVPVVRVFGAT</t>
  </si>
  <si>
    <t>F30:22753</t>
  </si>
  <si>
    <t>KNVAILIPET</t>
  </si>
  <si>
    <t>F15:33973</t>
  </si>
  <si>
    <t>SPYIPPHAA</t>
  </si>
  <si>
    <t>NIKTVKLNL</t>
  </si>
  <si>
    <t>F19:10310</t>
  </si>
  <si>
    <t>P58417|NXPH1_HUMAN</t>
  </si>
  <si>
    <t>TGRSRGFGFVLF</t>
  </si>
  <si>
    <t>F24:25765</t>
  </si>
  <si>
    <t>KGRGHVQ(+.98)PI</t>
  </si>
  <si>
    <t>HHGVNQLKFARSL</t>
  </si>
  <si>
    <t>RATLSSIRHMIRKNKYRPDLR</t>
  </si>
  <si>
    <t>RFPDGTNGL</t>
  </si>
  <si>
    <t>F10:18280</t>
  </si>
  <si>
    <t>KSPATPKQL</t>
  </si>
  <si>
    <t>F30:18087</t>
  </si>
  <si>
    <t>F21:24980</t>
  </si>
  <si>
    <t>G(+42.01)DHLVLLK</t>
  </si>
  <si>
    <t>F19:3058</t>
  </si>
  <si>
    <t>ALLQC(+119.00)ALLY</t>
  </si>
  <si>
    <t>F39:28850</t>
  </si>
  <si>
    <t>MRFDGLLGF</t>
  </si>
  <si>
    <t>F12:30495</t>
  </si>
  <si>
    <t>Q9BRJ7|TIRR_HUMAN</t>
  </si>
  <si>
    <t>FLFDRPMHV</t>
  </si>
  <si>
    <t>F15:22444</t>
  </si>
  <si>
    <t>QKIGVHAF</t>
  </si>
  <si>
    <t>F16:14717</t>
  </si>
  <si>
    <t>F15:14654</t>
  </si>
  <si>
    <t>SLLLDC(+119.00)GEGTFGQLC(+119.00)RHYGDQ</t>
  </si>
  <si>
    <t>F22:18747</t>
  </si>
  <si>
    <t>C6:Cysteinylation:1000.00;C15:Cysteinylation:1000.00</t>
  </si>
  <si>
    <t>KLTDIQIEL</t>
  </si>
  <si>
    <t>F34:25231</t>
  </si>
  <si>
    <t>Q96AA8|JKIP2_HUMAN:Q5VZ66|JKIP3_HUMAN</t>
  </si>
  <si>
    <t>F6:25298</t>
  </si>
  <si>
    <t>KTGPPVVK</t>
  </si>
  <si>
    <t>F6:12504</t>
  </si>
  <si>
    <t>F6:12520</t>
  </si>
  <si>
    <t>SLARIRLTL</t>
  </si>
  <si>
    <t>F2:20126</t>
  </si>
  <si>
    <t>KPYVRVTM</t>
  </si>
  <si>
    <t>F28:13629</t>
  </si>
  <si>
    <t>SYRVLTTFL</t>
  </si>
  <si>
    <t>F21:26387</t>
  </si>
  <si>
    <t>EEKIAALQAFA</t>
  </si>
  <si>
    <t>F10:19718</t>
  </si>
  <si>
    <t>KPESLQPRQNK</t>
  </si>
  <si>
    <t>F34:24819</t>
  </si>
  <si>
    <t>P32019|I5P2_HUMAN</t>
  </si>
  <si>
    <t>TRKPFPVS</t>
  </si>
  <si>
    <t>F28:21776</t>
  </si>
  <si>
    <t>VAQQKNLEGYVGF</t>
  </si>
  <si>
    <t>F24:22999</t>
  </si>
  <si>
    <t>RLQHTLVSV</t>
  </si>
  <si>
    <t>F20:13719</t>
  </si>
  <si>
    <t>YLYDSETKNA</t>
  </si>
  <si>
    <t>F20:14499</t>
  </si>
  <si>
    <t>HTVGFILQL</t>
  </si>
  <si>
    <t>F1:27482</t>
  </si>
  <si>
    <t>IKTLSKEEET</t>
  </si>
  <si>
    <t>F40:11035</t>
  </si>
  <si>
    <t>HQLSLRTV</t>
  </si>
  <si>
    <t>F30:13733</t>
  </si>
  <si>
    <t>TVSSPGSVPEV</t>
  </si>
  <si>
    <t>F16:17105</t>
  </si>
  <si>
    <t>YLKVKGNVFKNKRILMEHIHKLK</t>
  </si>
  <si>
    <t>F37:15073</t>
  </si>
  <si>
    <t>GINVTDFTRGILTPRIKVGRDYVQK</t>
  </si>
  <si>
    <t>NQLKFARSL</t>
  </si>
  <si>
    <t>F23:16183</t>
  </si>
  <si>
    <t>YPLHILFV</t>
  </si>
  <si>
    <t>F10:28673</t>
  </si>
  <si>
    <t>TRAARERET</t>
  </si>
  <si>
    <t>F24:16087</t>
  </si>
  <si>
    <t>KAAQVTFRK</t>
  </si>
  <si>
    <t>Q6PK04|CC137_HUMAN</t>
  </si>
  <si>
    <t>TGVFAPRPSTG</t>
  </si>
  <si>
    <t>F12:15747</t>
  </si>
  <si>
    <t>DLLDRQIL</t>
  </si>
  <si>
    <t>F11:26010</t>
  </si>
  <si>
    <t>YPEAITRLV</t>
  </si>
  <si>
    <t>F39:22912</t>
  </si>
  <si>
    <t>RLRTERDSL</t>
  </si>
  <si>
    <t>F38:10738</t>
  </si>
  <si>
    <t>FPRKPSAPKKGDSSAEEL</t>
  </si>
  <si>
    <t>F12:12560</t>
  </si>
  <si>
    <t>GKGDPKKPRGKM(+15.99)SS</t>
  </si>
  <si>
    <t>F23:7202</t>
  </si>
  <si>
    <t>RFILPIGATV</t>
  </si>
  <si>
    <t>F17:26687</t>
  </si>
  <si>
    <t>DLPKHTII</t>
  </si>
  <si>
    <t>F28:16165</t>
  </si>
  <si>
    <t>RAVTNHSVY</t>
  </si>
  <si>
    <t>F15:10894</t>
  </si>
  <si>
    <t>VYRPHGRGKQM</t>
  </si>
  <si>
    <t>F38:14233</t>
  </si>
  <si>
    <t>F37:14200</t>
  </si>
  <si>
    <t>KEFDGKSLVSVT</t>
  </si>
  <si>
    <t>F34:17586</t>
  </si>
  <si>
    <t>SRTPGNRIV</t>
  </si>
  <si>
    <t>F25:10951</t>
  </si>
  <si>
    <t>AKHYHKEYRQMYRTEIRM(+15.99)ARM(+15.99)AR</t>
  </si>
  <si>
    <t>F21:15686</t>
  </si>
  <si>
    <t>M18:Oxidation (M):3.61;M21:Oxidation (M):2.53</t>
  </si>
  <si>
    <t>AENDFLHSL</t>
  </si>
  <si>
    <t>KRINVRIEHI</t>
  </si>
  <si>
    <t>F37:12789</t>
  </si>
  <si>
    <t>M(+15.99)RLLAKIIC(+119.00)</t>
  </si>
  <si>
    <t>F12:17473</t>
  </si>
  <si>
    <t>SELEHLDRL</t>
  </si>
  <si>
    <t>F33:17541</t>
  </si>
  <si>
    <t>SKTYSYLTPDLWKETV</t>
  </si>
  <si>
    <t>F39:25042</t>
  </si>
  <si>
    <t>ANARM(+15.99)PEKV</t>
  </si>
  <si>
    <t>F39:9311</t>
  </si>
  <si>
    <t>AKDVKFGAD</t>
  </si>
  <si>
    <t>F5:11141</t>
  </si>
  <si>
    <t>RRATPATEAGF</t>
  </si>
  <si>
    <t>F28:12476</t>
  </si>
  <si>
    <t>VQNMKPEEY</t>
  </si>
  <si>
    <t>F16:14272</t>
  </si>
  <si>
    <t>RARLTAKKQEL</t>
  </si>
  <si>
    <t>F23:9999</t>
  </si>
  <si>
    <t>YEEEMREL</t>
  </si>
  <si>
    <t>F34:17547</t>
  </si>
  <si>
    <t>MVLSSRLAF</t>
  </si>
  <si>
    <t>F17:24193</t>
  </si>
  <si>
    <t>LAAAAAAAHLPT</t>
  </si>
  <si>
    <t>F10:25970</t>
  </si>
  <si>
    <t>RC(+119.00)HDKLLRK</t>
  </si>
  <si>
    <t>F14:8377</t>
  </si>
  <si>
    <t>KASKPKKAASKAPT</t>
  </si>
  <si>
    <t>F25:7483</t>
  </si>
  <si>
    <t>F13:7539</t>
  </si>
  <si>
    <t>EIKQKFSEL</t>
  </si>
  <si>
    <t>F37:15608</t>
  </si>
  <si>
    <t>LSTLVLNRLKVGLQVVAVKAPG</t>
  </si>
  <si>
    <t>F36:15581</t>
  </si>
  <si>
    <t>HENVIGIRDIL</t>
  </si>
  <si>
    <t>F8:22431</t>
  </si>
  <si>
    <t>VQRKLGFAL</t>
  </si>
  <si>
    <t>F16:17736</t>
  </si>
  <si>
    <t>TEENRRFY</t>
  </si>
  <si>
    <t>F14:12448</t>
  </si>
  <si>
    <t>GLKGLNSK</t>
  </si>
  <si>
    <t>F14:7853</t>
  </si>
  <si>
    <t>VGRPRHQ(+.98)GV</t>
  </si>
  <si>
    <t>EERKAALKTASDFIT</t>
  </si>
  <si>
    <t>F33:16237</t>
  </si>
  <si>
    <t>KAAKLKEK</t>
  </si>
  <si>
    <t>F7:8067</t>
  </si>
  <si>
    <t>QVVNIPSFIVR</t>
  </si>
  <si>
    <t>F33:26147</t>
  </si>
  <si>
    <t>IPRHLQLAV</t>
  </si>
  <si>
    <t>F23:17567</t>
  </si>
  <si>
    <t>HASAAGFPL</t>
  </si>
  <si>
    <t>F5:19389</t>
  </si>
  <si>
    <t>KQGKVIIVV</t>
  </si>
  <si>
    <t>F30:15079</t>
  </si>
  <si>
    <t>TVKGM(+15.99)DVSF</t>
  </si>
  <si>
    <t>F15:16076</t>
  </si>
  <si>
    <t>LDSELRSVREVV</t>
  </si>
  <si>
    <t>F23:26527</t>
  </si>
  <si>
    <t>HSQLIIHQR</t>
  </si>
  <si>
    <t>F39:10697</t>
  </si>
  <si>
    <t>NLIDSADYIHL</t>
  </si>
  <si>
    <t>F1:27794</t>
  </si>
  <si>
    <t>O15488|GLYG2_HUMAN</t>
  </si>
  <si>
    <t>LNSTAGASGGAYEHRYVELF</t>
  </si>
  <si>
    <t>F23:22459</t>
  </si>
  <si>
    <t>HSQLILHQR</t>
  </si>
  <si>
    <t>TVQLVIAR</t>
  </si>
  <si>
    <t>F25:21167</t>
  </si>
  <si>
    <t>KMTDDELVY</t>
  </si>
  <si>
    <t>F26:16680</t>
  </si>
  <si>
    <t>KRVSQPVQL</t>
  </si>
  <si>
    <t>F36:12925</t>
  </si>
  <si>
    <t>DNSESPNGRT</t>
  </si>
  <si>
    <t>F1:1535</t>
  </si>
  <si>
    <t>ALYYLQIH</t>
  </si>
  <si>
    <t>F29:26235</t>
  </si>
  <si>
    <t>VLQRNC(+119.00)AAY</t>
  </si>
  <si>
    <t>F15:12375</t>
  </si>
  <si>
    <t>VIQRNC(+119.00)AAY</t>
  </si>
  <si>
    <t>DAEEMRLFLDAV</t>
  </si>
  <si>
    <t>F4:24067</t>
  </si>
  <si>
    <t>F10:24841</t>
  </si>
  <si>
    <t>ERKAHLTNQYMQRVAGMRALPA</t>
  </si>
  <si>
    <t>F32:16741</t>
  </si>
  <si>
    <t>FAYLRDLL</t>
  </si>
  <si>
    <t>F37:27698</t>
  </si>
  <si>
    <t>YSDAC(+119.00)EVLSVVEVTLGF</t>
  </si>
  <si>
    <t>F34:25467</t>
  </si>
  <si>
    <t>RLGTTRTPSSYGAGELLDF</t>
  </si>
  <si>
    <t>F33:23487</t>
  </si>
  <si>
    <t>C(+119.00)LREHAPFL</t>
  </si>
  <si>
    <t>F23:17294</t>
  </si>
  <si>
    <t>SLQRVRRPVA</t>
  </si>
  <si>
    <t>PLKANQQF</t>
  </si>
  <si>
    <t>F23:37813</t>
  </si>
  <si>
    <t>DGRPM(+15.99)NIQLV</t>
  </si>
  <si>
    <t>F24:20658</t>
  </si>
  <si>
    <t>TETVDRLER</t>
  </si>
  <si>
    <t>F40:11819</t>
  </si>
  <si>
    <t>RVTKVLGRTGSQ</t>
  </si>
  <si>
    <t>F25:9915</t>
  </si>
  <si>
    <t>F25:9914</t>
  </si>
  <si>
    <t>ETGRSLKEAEVLLKDLFLDVDKA</t>
  </si>
  <si>
    <t>F22:12827</t>
  </si>
  <si>
    <t>KGGVAVKAHQVKN(+.98)HMWIFVNA</t>
  </si>
  <si>
    <t>N13:Deamidation (NQ):0.00</t>
  </si>
  <si>
    <t>RVMGDRSVL</t>
  </si>
  <si>
    <t>F6:13730</t>
  </si>
  <si>
    <t>EGGKPKVQ(+.98)VEYKGET</t>
  </si>
  <si>
    <t>F22:16363</t>
  </si>
  <si>
    <t>P54652|HSP72_HUMAN</t>
  </si>
  <si>
    <t>N(+.98)AANIFERL</t>
  </si>
  <si>
    <t>N1:Deamidation (NQ):30.72</t>
  </si>
  <si>
    <t>EELDKYWSQ(+.98)</t>
  </si>
  <si>
    <t>F18:28684</t>
  </si>
  <si>
    <t>RPAFSFYET</t>
  </si>
  <si>
    <t>F36:17840</t>
  </si>
  <si>
    <t>VLFTGREFFV</t>
  </si>
  <si>
    <t>F20:26920</t>
  </si>
  <si>
    <t>KDVRIPVQL</t>
  </si>
  <si>
    <t>F33:19493</t>
  </si>
  <si>
    <t>NKVTGLYEKGCEFV</t>
  </si>
  <si>
    <t>RQAVDVSPLRRVNQAI</t>
  </si>
  <si>
    <t>F23:17960</t>
  </si>
  <si>
    <t>ETDEKDFYLY</t>
  </si>
  <si>
    <t>F20:22701</t>
  </si>
  <si>
    <t>F26:23850</t>
  </si>
  <si>
    <t>TYTAPAAL</t>
  </si>
  <si>
    <t>F32:10870</t>
  </si>
  <si>
    <t>KNQ(+.98)NTFLL</t>
  </si>
  <si>
    <t>F27:17168</t>
  </si>
  <si>
    <t>Q3:Deamidation (NQ):20.00</t>
  </si>
  <si>
    <t>QEVFRFAYY</t>
  </si>
  <si>
    <t>F19:25272</t>
  </si>
  <si>
    <t>DIIRRSIL</t>
  </si>
  <si>
    <t>F37:18775</t>
  </si>
  <si>
    <t>Q6IE81|JADE1_HUMAN</t>
  </si>
  <si>
    <t>KYARAERELK</t>
  </si>
  <si>
    <t>F39:9362</t>
  </si>
  <si>
    <t>APKKAASHRALDDISESIK</t>
  </si>
  <si>
    <t>F29:12058</t>
  </si>
  <si>
    <t>HLKIVYRRFRHGFREGTTPKP</t>
  </si>
  <si>
    <t>F20:12218</t>
  </si>
  <si>
    <t>KSPRRLLK</t>
  </si>
  <si>
    <t>F24:8728</t>
  </si>
  <si>
    <t>Q96FG2|ELMD3_HUMAN</t>
  </si>
  <si>
    <t>HESLSHEL</t>
  </si>
  <si>
    <t>F31:12573</t>
  </si>
  <si>
    <t>Q8IZV5|RDH10_HUMAN</t>
  </si>
  <si>
    <t>SLNSSKNLIA</t>
  </si>
  <si>
    <t>F14:9760</t>
  </si>
  <si>
    <t>F16:9903</t>
  </si>
  <si>
    <t>TVIYESELQL</t>
  </si>
  <si>
    <t>F1:25073</t>
  </si>
  <si>
    <t>P20916|MAG_HUMAN</t>
  </si>
  <si>
    <t>RVTSRARSRIL</t>
  </si>
  <si>
    <t>F23:10543</t>
  </si>
  <si>
    <t>GLIDRQ(+.98)VTV</t>
  </si>
  <si>
    <t>F28:20244</t>
  </si>
  <si>
    <t>KLITDSLYE</t>
  </si>
  <si>
    <t>Q8NGP0|OR4CD_HUMAN</t>
  </si>
  <si>
    <t>LRRYRESKKIDRHM(+15.99)YHS</t>
  </si>
  <si>
    <t>F30:9185</t>
  </si>
  <si>
    <t>RPRATVMVM(+15.99)</t>
  </si>
  <si>
    <t>F5:11831</t>
  </si>
  <si>
    <t>M9:Oxidation (M):54.01</t>
  </si>
  <si>
    <t>ATKPEGWLDD</t>
  </si>
  <si>
    <t>F16:17113</t>
  </si>
  <si>
    <t>ASDRNIVLY</t>
  </si>
  <si>
    <t>F19:18999</t>
  </si>
  <si>
    <t>F5:19025</t>
  </si>
  <si>
    <t>REFDRHSGSDRSSF</t>
  </si>
  <si>
    <t>F18:11061</t>
  </si>
  <si>
    <t>KIRGSLARAAL</t>
  </si>
  <si>
    <t>F12:12803</t>
  </si>
  <si>
    <t>VLLPKLPQF</t>
  </si>
  <si>
    <t>F17:27655</t>
  </si>
  <si>
    <t>HLWAELVFLYDKYEEYDN(+.98)AVLTM(+15.99)MS</t>
  </si>
  <si>
    <t>F22:32470</t>
  </si>
  <si>
    <t>N18:Deamidation (NQ):1000.00;M23:Oxidation (M):0.00</t>
  </si>
  <si>
    <t>VQNDTLLQVKGTGANGSFKLNRKK</t>
  </si>
  <si>
    <t>F33:14703</t>
  </si>
  <si>
    <t>RQGQIEVSI</t>
  </si>
  <si>
    <t>F30:18203</t>
  </si>
  <si>
    <t>TYFPHFDLSHGSAQVKGHGKKVA</t>
  </si>
  <si>
    <t>F38:15585</t>
  </si>
  <si>
    <t>RLVRELEK</t>
  </si>
  <si>
    <t>F23:11137</t>
  </si>
  <si>
    <t>ASSGASGGKIDNSVLVLIVG</t>
  </si>
  <si>
    <t>F37:29568</t>
  </si>
  <si>
    <t>DALKDLVNLI</t>
  </si>
  <si>
    <t>F18:27835</t>
  </si>
  <si>
    <t>ADKRIKVAKPV</t>
  </si>
  <si>
    <t>KVIRWTEVF</t>
  </si>
  <si>
    <t>F37:21961</t>
  </si>
  <si>
    <t>EEIPKRETY</t>
  </si>
  <si>
    <t>F19:12355</t>
  </si>
  <si>
    <t>RLKIDVIDW</t>
  </si>
  <si>
    <t>F37:24266</t>
  </si>
  <si>
    <t>YYYHNVKCRREMFDKDVVMLQTGVS</t>
  </si>
  <si>
    <t>F3:14534</t>
  </si>
  <si>
    <t>PRDNKAAALL</t>
  </si>
  <si>
    <t>F5:11901</t>
  </si>
  <si>
    <t>TAIRGAIILA</t>
  </si>
  <si>
    <t>F23:21641</t>
  </si>
  <si>
    <t>KAFKDIDI</t>
  </si>
  <si>
    <t>F8:16813</t>
  </si>
  <si>
    <t>AVIIPRYR</t>
  </si>
  <si>
    <t>F4:33764</t>
  </si>
  <si>
    <t>KTYRQREKQGTKVADSSKGPDEAK</t>
  </si>
  <si>
    <t>F37:9374</t>
  </si>
  <si>
    <t>F14:9049</t>
  </si>
  <si>
    <t>KGANVNRTT</t>
  </si>
  <si>
    <t>F21:1942</t>
  </si>
  <si>
    <t>RQLESTEF</t>
  </si>
  <si>
    <t>F6:15747</t>
  </si>
  <si>
    <t>RYYTEFPTV</t>
  </si>
  <si>
    <t>F18:22046</t>
  </si>
  <si>
    <t>LRQ(+.98)PLLKRV</t>
  </si>
  <si>
    <t>F7:16121</t>
  </si>
  <si>
    <t>DLSKNKLQQLPADF</t>
  </si>
  <si>
    <t>F34:21886</t>
  </si>
  <si>
    <t>LNVSLQMGSNKGASQ(+.98)RGMTVYGLP</t>
  </si>
  <si>
    <t>F22:26499</t>
  </si>
  <si>
    <t>Q15:Deamidation (NQ):5.81</t>
  </si>
  <si>
    <t>SIVIC(+119.00)FLVAAL</t>
  </si>
  <si>
    <t>F6:23978</t>
  </si>
  <si>
    <t>GHTAKNAVITVPAYFNDSQ</t>
  </si>
  <si>
    <t>F29:12195</t>
  </si>
  <si>
    <t>QTPQHPSFLF</t>
  </si>
  <si>
    <t>F23:24209</t>
  </si>
  <si>
    <t>RPRETRVIAVL</t>
  </si>
  <si>
    <t>F25:14708</t>
  </si>
  <si>
    <t>LLKHKKAAL</t>
  </si>
  <si>
    <t>F19:9352</t>
  </si>
  <si>
    <t>AELLSGRKI</t>
  </si>
  <si>
    <t>F14:14596</t>
  </si>
  <si>
    <t>LNLPYFLRY</t>
  </si>
  <si>
    <t>F36:29167</t>
  </si>
  <si>
    <t>LTREELSRL</t>
  </si>
  <si>
    <t>F37:15840</t>
  </si>
  <si>
    <t>AEFDTPGHTL</t>
  </si>
  <si>
    <t>F7:18512</t>
  </si>
  <si>
    <t>DVSPLRRV</t>
  </si>
  <si>
    <t>F24:14861</t>
  </si>
  <si>
    <t>G(+42.01)DTKRALSASS</t>
  </si>
  <si>
    <t>F40:3706</t>
  </si>
  <si>
    <t>Q9UJ98|STAG3_HUMAN</t>
  </si>
  <si>
    <t>YVDEEGNLVK</t>
  </si>
  <si>
    <t>F20:14870</t>
  </si>
  <si>
    <t>Q3KQV9|UAP1L_HUMAN</t>
  </si>
  <si>
    <t>AGFVSERGVPY</t>
  </si>
  <si>
    <t>F33:21735</t>
  </si>
  <si>
    <t>QIRYILQM(+15.99)</t>
  </si>
  <si>
    <t>F30:20097</t>
  </si>
  <si>
    <t>REGQVEVL</t>
  </si>
  <si>
    <t>F34:15790</t>
  </si>
  <si>
    <t>AKLSINTH</t>
  </si>
  <si>
    <t>F10:10324</t>
  </si>
  <si>
    <t>LSN(+.98)QTVDIPENVDIT</t>
  </si>
  <si>
    <t>F26:30546</t>
  </si>
  <si>
    <t>YQKIGKAL</t>
  </si>
  <si>
    <t>F5:12143</t>
  </si>
  <si>
    <t>AKKNVRAFWKLRANPRLANATK</t>
  </si>
  <si>
    <t>F21:8646</t>
  </si>
  <si>
    <t>QLKTEKDEKELYKVH</t>
  </si>
  <si>
    <t>F34:12576</t>
  </si>
  <si>
    <t>KAPASSLHT</t>
  </si>
  <si>
    <t>F10:10727</t>
  </si>
  <si>
    <t>DTRKKSLL</t>
  </si>
  <si>
    <t>F19:10445</t>
  </si>
  <si>
    <t>AATTALAA</t>
  </si>
  <si>
    <t>F1:24246</t>
  </si>
  <si>
    <t>YVPRAILV</t>
  </si>
  <si>
    <t>F9:20952</t>
  </si>
  <si>
    <t>F10:21134</t>
  </si>
  <si>
    <t>QVTRQDEVL</t>
  </si>
  <si>
    <t>F33:14474</t>
  </si>
  <si>
    <t>PASFLGDLVI</t>
  </si>
  <si>
    <t>F7:19854</t>
  </si>
  <si>
    <t>Q53S58|TM177_HUMAN</t>
  </si>
  <si>
    <t>KAPIRPDI</t>
  </si>
  <si>
    <t>F40:13291</t>
  </si>
  <si>
    <t>VATSRIIKY</t>
  </si>
  <si>
    <t>F14:14216</t>
  </si>
  <si>
    <t>QTHTTPVLL</t>
  </si>
  <si>
    <t>F5:19510</t>
  </si>
  <si>
    <t>DRPTHLSL</t>
  </si>
  <si>
    <t>F12:15229</t>
  </si>
  <si>
    <t>SIFCIQYNIRSFMNVKHW</t>
  </si>
  <si>
    <t>F21:23018</t>
  </si>
  <si>
    <t>DLIRKALR</t>
  </si>
  <si>
    <t>F28:13270</t>
  </si>
  <si>
    <t>F12:13882</t>
  </si>
  <si>
    <t>PASPIVKKIIEKMLNSDKSN</t>
  </si>
  <si>
    <t>F30:21925</t>
  </si>
  <si>
    <t>ISGLLHSITL</t>
  </si>
  <si>
    <t>F31:20768</t>
  </si>
  <si>
    <t>KAGGSAALSPSKK</t>
  </si>
  <si>
    <t>F38:7239</t>
  </si>
  <si>
    <t>AKKEGSKRKINM(+15.99)SGY</t>
  </si>
  <si>
    <t>F31:7759</t>
  </si>
  <si>
    <t>Q(+.98)LARLELEL</t>
  </si>
  <si>
    <t>F11:26200</t>
  </si>
  <si>
    <t>F1:25902</t>
  </si>
  <si>
    <t>TGPLVLNRVPLRRT</t>
  </si>
  <si>
    <t>IIKGKARL</t>
  </si>
  <si>
    <t>F19:9809</t>
  </si>
  <si>
    <t>SLGSALRPSTSRSLYA</t>
  </si>
  <si>
    <t>F23:18331</t>
  </si>
  <si>
    <t>KLQESTQTV</t>
  </si>
  <si>
    <t>F10:11981</t>
  </si>
  <si>
    <t>Q9Y5S2|MRCKB_HUMAN:Q5VT25|MRCKA_HUMAN</t>
  </si>
  <si>
    <t>GKLPKQ(+.98)PVIVK</t>
  </si>
  <si>
    <t>RPRDASTL</t>
  </si>
  <si>
    <t>F14:10009</t>
  </si>
  <si>
    <t>IQ(+.98)NPDITSSRY</t>
  </si>
  <si>
    <t>F16:17551</t>
  </si>
  <si>
    <t>VFGFRTHF</t>
  </si>
  <si>
    <t>F34:20578</t>
  </si>
  <si>
    <t>RSPEAPQPV</t>
  </si>
  <si>
    <t>F37:13022</t>
  </si>
  <si>
    <t>MEDVLELL</t>
  </si>
  <si>
    <t>F17:20723</t>
  </si>
  <si>
    <t>DVKIYLDENYERINVPV</t>
  </si>
  <si>
    <t>F23:27558</t>
  </si>
  <si>
    <t>N(+.98)TSIQVVL</t>
  </si>
  <si>
    <t>F17:20504</t>
  </si>
  <si>
    <t>N1:Deamidation (NQ):58.99</t>
  </si>
  <si>
    <t>GRYYCFQGN(+.98)Q(+.98)FLRFD</t>
  </si>
  <si>
    <t>F1:22202</t>
  </si>
  <si>
    <t>N9:Deamidation (NQ):0.00;Q10:Deamidation (NQ):14.84</t>
  </si>
  <si>
    <t>KM(+15.99)LETKWSL</t>
  </si>
  <si>
    <t>F2:17304</t>
  </si>
  <si>
    <t>SSSSYRRM(+15.99)FGGPGTASRPSSSRSY</t>
  </si>
  <si>
    <t>F39:12434</t>
  </si>
  <si>
    <t>KEIERLKQLIDK</t>
  </si>
  <si>
    <t>F16:10674</t>
  </si>
  <si>
    <t>GESEKLVRL</t>
  </si>
  <si>
    <t>F8:14782</t>
  </si>
  <si>
    <t>EYM(+15.99)EHVYLI</t>
  </si>
  <si>
    <t>F11:22990</t>
  </si>
  <si>
    <t>NNPAKNRDASTLQSQKAEGTGDAK</t>
  </si>
  <si>
    <t>F6:9988</t>
  </si>
  <si>
    <t>FRKLRQQDL</t>
  </si>
  <si>
    <t>F12:12422</t>
  </si>
  <si>
    <t>MIKDRKDRL</t>
  </si>
  <si>
    <t>F27:9371</t>
  </si>
  <si>
    <t>TIQ(+.98)SCLDILA</t>
  </si>
  <si>
    <t>F18:22092</t>
  </si>
  <si>
    <t>RTVQSLEIDLDSMRN(+.98)LKASLEN(+.98)SL</t>
  </si>
  <si>
    <t>F36:18085</t>
  </si>
  <si>
    <t>N15:Deamidation (NQ):7.03;N22:Deamidation (NQ):5.18</t>
  </si>
  <si>
    <t>AAGKGDVPTKRPPVLR</t>
  </si>
  <si>
    <t>F24:12205</t>
  </si>
  <si>
    <t>TLGFRYKMR</t>
  </si>
  <si>
    <t>F23:14927</t>
  </si>
  <si>
    <t>DVINC(+119.00)LTTTY</t>
  </si>
  <si>
    <t>F37:27613</t>
  </si>
  <si>
    <t>LKYKSKVSL</t>
  </si>
  <si>
    <t>F39:32066</t>
  </si>
  <si>
    <t>F28:32170</t>
  </si>
  <si>
    <t>KTKKSLESINSRL</t>
  </si>
  <si>
    <t>DKISKVTSP</t>
  </si>
  <si>
    <t>KADVQAPV</t>
  </si>
  <si>
    <t>F29:11393</t>
  </si>
  <si>
    <t>YLERVDEQHRRKYARRPV</t>
  </si>
  <si>
    <t>F14:11399</t>
  </si>
  <si>
    <t>AKPKAAKPKAAKAKKAAAKK</t>
  </si>
  <si>
    <t>F19:7502</t>
  </si>
  <si>
    <t>LGLAAGSP</t>
  </si>
  <si>
    <t>F35:17477</t>
  </si>
  <si>
    <t>LHYIRKYNRFEKRHKNM(+15.99)SV</t>
  </si>
  <si>
    <t>F35:10636</t>
  </si>
  <si>
    <t>APREALAQ(+.98)TVL</t>
  </si>
  <si>
    <t>F5:20485</t>
  </si>
  <si>
    <t>VVLPVRYFY</t>
  </si>
  <si>
    <t>F37:26860</t>
  </si>
  <si>
    <t>YADRALAFY</t>
  </si>
  <si>
    <t>F28:21960</t>
  </si>
  <si>
    <t>Q96LD4|TRI47_HUMAN</t>
  </si>
  <si>
    <t>ISVLREANQ(+.98)AINPKLLQLVEDR</t>
  </si>
  <si>
    <t>F28:8810</t>
  </si>
  <si>
    <t>HAQLSEVLW</t>
  </si>
  <si>
    <t>F15:24226</t>
  </si>
  <si>
    <t>VQRQLLTL</t>
  </si>
  <si>
    <t>F7:20534</t>
  </si>
  <si>
    <t>VDKRVELKTPL</t>
  </si>
  <si>
    <t>F25:15290</t>
  </si>
  <si>
    <t>HLQPAHRLSASPTVSSSSLVLY</t>
  </si>
  <si>
    <t>F32:9147</t>
  </si>
  <si>
    <t>P20823|HNF1A_HUMAN</t>
  </si>
  <si>
    <t>FYLFHPLAY</t>
  </si>
  <si>
    <t>F36:28729</t>
  </si>
  <si>
    <t>Q9UKY4|POMT2_HUMAN</t>
  </si>
  <si>
    <t>RSFHEVREF</t>
  </si>
  <si>
    <t>F15:13171</t>
  </si>
  <si>
    <t>VGPPGFAG</t>
  </si>
  <si>
    <t>F7:28261</t>
  </si>
  <si>
    <t>DIRQHPLF</t>
  </si>
  <si>
    <t>F37:18522</t>
  </si>
  <si>
    <t>KNGDIC(+119.00)ETSGKPKTTPK</t>
  </si>
  <si>
    <t>F17:9609</t>
  </si>
  <si>
    <t>KKAGAAKPRKPAGAAK</t>
  </si>
  <si>
    <t>F15:7648</t>
  </si>
  <si>
    <t>ISEKTAAYW</t>
  </si>
  <si>
    <t>F16:18990</t>
  </si>
  <si>
    <t>VEPHTPSGLRAP</t>
  </si>
  <si>
    <t>F23:17200</t>
  </si>
  <si>
    <t>DVAALRGSRKF</t>
  </si>
  <si>
    <t>F36:13727</t>
  </si>
  <si>
    <t>HVNPKFLNK</t>
  </si>
  <si>
    <t>F16:11514</t>
  </si>
  <si>
    <t>KAQELPAR</t>
  </si>
  <si>
    <t>F33:12616</t>
  </si>
  <si>
    <t>Q9C0H5|RHG39_HUMAN</t>
  </si>
  <si>
    <t>KPAGTKNIRY</t>
  </si>
  <si>
    <t>F16:14776</t>
  </si>
  <si>
    <t>Q6AI14|SL9A4_HUMAN</t>
  </si>
  <si>
    <t>C(+119.00)LNTKSEAL</t>
  </si>
  <si>
    <t>F19:13174</t>
  </si>
  <si>
    <t>APVVGTTTT</t>
  </si>
  <si>
    <t>F33:15608</t>
  </si>
  <si>
    <t>EILSELGKCVAGK</t>
  </si>
  <si>
    <t>F9:25784</t>
  </si>
  <si>
    <t>EKTKETIQV</t>
  </si>
  <si>
    <t>F6:10611</t>
  </si>
  <si>
    <t>Q02224|CENPE_HUMAN</t>
  </si>
  <si>
    <t>PSPLKQ(+.98)TISRPKGVAL</t>
  </si>
  <si>
    <t>F31:11478</t>
  </si>
  <si>
    <t>LFLNKLILNKKN</t>
  </si>
  <si>
    <t>F32:31064</t>
  </si>
  <si>
    <t>LGNMQGLVEDF</t>
  </si>
  <si>
    <t>F32:13706</t>
  </si>
  <si>
    <t>IASGMVYLA</t>
  </si>
  <si>
    <t>F13:13457</t>
  </si>
  <si>
    <t>Q16288|NTRK3_HUMAN</t>
  </si>
  <si>
    <t>AQKEIATL</t>
  </si>
  <si>
    <t>F5:14762</t>
  </si>
  <si>
    <t>ALITTILHL</t>
  </si>
  <si>
    <t>F9:29178</t>
  </si>
  <si>
    <t>AILTTLIHL</t>
  </si>
  <si>
    <t>QRATHYHL</t>
  </si>
  <si>
    <t>F11:10423</t>
  </si>
  <si>
    <t>ISTKTGITL</t>
  </si>
  <si>
    <t>LPSVGAARPQVKKKLP</t>
  </si>
  <si>
    <t>F31:7544</t>
  </si>
  <si>
    <t>NQNKELVSY</t>
  </si>
  <si>
    <t>F16:15599</t>
  </si>
  <si>
    <t>KENDQILAI</t>
  </si>
  <si>
    <t>F29:20791</t>
  </si>
  <si>
    <t>QN(+.98)ILVEASRGEVVLT</t>
  </si>
  <si>
    <t>F34:19656</t>
  </si>
  <si>
    <t>Q6ZU64|CFA65_HUMAN</t>
  </si>
  <si>
    <t>KVEERNTI</t>
  </si>
  <si>
    <t>F32:9901</t>
  </si>
  <si>
    <t>LSQSPPKGVTIPY</t>
  </si>
  <si>
    <t>F24:24358</t>
  </si>
  <si>
    <t>KKIRTSPTFRRPKTLR</t>
  </si>
  <si>
    <t>F36:10387</t>
  </si>
  <si>
    <t>KQ(+.98)ILKM(+15.99)IEP</t>
  </si>
  <si>
    <t>F6:17197</t>
  </si>
  <si>
    <t>Q2:Deamidation (NQ):1000.00;M6:Oxidation (M):1000.00</t>
  </si>
  <si>
    <t>KPKAEEDEI</t>
  </si>
  <si>
    <t>F3:10966</t>
  </si>
  <si>
    <t>SEREQFNEFRDLNKDGKLDKDEIR</t>
  </si>
  <si>
    <t>F38:16861</t>
  </si>
  <si>
    <t>LSNNKIQALK</t>
  </si>
  <si>
    <t>F14:15934</t>
  </si>
  <si>
    <t>O15455|TLR3_HUMAN</t>
  </si>
  <si>
    <t>LNATGRPIA</t>
  </si>
  <si>
    <t>F10:16287</t>
  </si>
  <si>
    <t>P17050|NAGAB_HUMAN</t>
  </si>
  <si>
    <t>RIKDTVQKL</t>
  </si>
  <si>
    <t>F29:11121</t>
  </si>
  <si>
    <t>VPPRSAFSAKRSES</t>
  </si>
  <si>
    <t>F19:10574</t>
  </si>
  <si>
    <t>F11:10776</t>
  </si>
  <si>
    <t>KAGKALVI</t>
  </si>
  <si>
    <t>F16:12922</t>
  </si>
  <si>
    <t>MNLMHAPQ(+.98)VA</t>
  </si>
  <si>
    <t>F14:38180</t>
  </si>
  <si>
    <t>Q8:Deamidation (NQ):13.13</t>
  </si>
  <si>
    <t>DAHEFLIAA</t>
  </si>
  <si>
    <t>F9:24423</t>
  </si>
  <si>
    <t>NARATLSSIRHM(+15.99)IRKNKYRPDLR</t>
  </si>
  <si>
    <t>F25:13989</t>
  </si>
  <si>
    <t>GPAADSQKLSMGGLHSSRPLK</t>
  </si>
  <si>
    <t>F4:14381</t>
  </si>
  <si>
    <t>Q96K30|RITA1_HUMAN</t>
  </si>
  <si>
    <t>HQLATDSTF</t>
  </si>
  <si>
    <t>F16:16189</t>
  </si>
  <si>
    <t>ELDLVPGRSPI</t>
  </si>
  <si>
    <t>F24:25208</t>
  </si>
  <si>
    <t>Q00403|TF2B_HUMAN</t>
  </si>
  <si>
    <t>VAPTLRSEL</t>
  </si>
  <si>
    <t>F38:17927</t>
  </si>
  <si>
    <t>LPLSLLKTA</t>
  </si>
  <si>
    <t>F37:23868</t>
  </si>
  <si>
    <t>Q9Y4Z0|LSM4_HUMAN</t>
  </si>
  <si>
    <t>KRHGAHIYL</t>
  </si>
  <si>
    <t>F28:10227</t>
  </si>
  <si>
    <t>F28:10221</t>
  </si>
  <si>
    <t>TLEGIRQ(+.98)FY</t>
  </si>
  <si>
    <t>F36:24697</t>
  </si>
  <si>
    <t>NMVLTVLNQ</t>
  </si>
  <si>
    <t>F16:18768</t>
  </si>
  <si>
    <t>Q5TH69|BIG3_HUMAN</t>
  </si>
  <si>
    <t>TVDSRVSSRFAHTVVT</t>
  </si>
  <si>
    <t>F5:15661</t>
  </si>
  <si>
    <t>KKGLTPSQIGVIL</t>
  </si>
  <si>
    <t>F26:20828</t>
  </si>
  <si>
    <t>GSRTDDEVVQR</t>
  </si>
  <si>
    <t>F11:6972</t>
  </si>
  <si>
    <t>MGKGVSKAVEHINKTIAPALVSK</t>
  </si>
  <si>
    <t>F23:16895</t>
  </si>
  <si>
    <t>NATPLTIER</t>
  </si>
  <si>
    <t>F14:16443</t>
  </si>
  <si>
    <t>KRHSLVQTL</t>
  </si>
  <si>
    <t>F28:11708</t>
  </si>
  <si>
    <t>GGHQVPGSPF</t>
  </si>
  <si>
    <t>F24:18277</t>
  </si>
  <si>
    <t>VVDLMAHM(+15.99)A</t>
  </si>
  <si>
    <t>F23:18095</t>
  </si>
  <si>
    <t>M8:Oxidation (M):22.45</t>
  </si>
  <si>
    <t>KKHVLFGT</t>
  </si>
  <si>
    <t>F36:24422</t>
  </si>
  <si>
    <t>TVQDTEAHVPD</t>
  </si>
  <si>
    <t>F38:16442</t>
  </si>
  <si>
    <t>RFKC(+119.00)IASTY</t>
  </si>
  <si>
    <t>F32:13362</t>
  </si>
  <si>
    <t>Q9BZG1|RAB34_HUMAN</t>
  </si>
  <si>
    <t>KRN(+.98)DFQLIGIQ</t>
  </si>
  <si>
    <t>F2:21177</t>
  </si>
  <si>
    <t>F3:20946</t>
  </si>
  <si>
    <t>ISKPPGVAL</t>
  </si>
  <si>
    <t>F34:17727</t>
  </si>
  <si>
    <t>ESIRTAGTLF</t>
  </si>
  <si>
    <t>F23:21853</t>
  </si>
  <si>
    <t>RRRLSYNTASNKTRLS</t>
  </si>
  <si>
    <t>F6:10371</t>
  </si>
  <si>
    <t>GGVEQLQALL</t>
  </si>
  <si>
    <t>F17:21856</t>
  </si>
  <si>
    <t>Q6ZW13|CP086_HUMAN</t>
  </si>
  <si>
    <t>RVAEGHNK</t>
  </si>
  <si>
    <t>F30:12533</t>
  </si>
  <si>
    <t>Q8ND23|CARL3_HUMAN</t>
  </si>
  <si>
    <t>PKLKKLEL</t>
  </si>
  <si>
    <t>F20:15737</t>
  </si>
  <si>
    <t>KKAPAKKGEK</t>
  </si>
  <si>
    <t>F3:9052</t>
  </si>
  <si>
    <t>TGVPRPQ(+.98)IY</t>
  </si>
  <si>
    <t>F40:13863</t>
  </si>
  <si>
    <t>Q8IYR0|CF206_HUMAN</t>
  </si>
  <si>
    <t>ILAKRINVR</t>
  </si>
  <si>
    <t>F39:11584</t>
  </si>
  <si>
    <t>LTLGKLEQV</t>
  </si>
  <si>
    <t>F19:21296</t>
  </si>
  <si>
    <t>TAKAVKERY</t>
  </si>
  <si>
    <t>F26:37258</t>
  </si>
  <si>
    <t>GLSFLFAAPL</t>
  </si>
  <si>
    <t>F4:26548</t>
  </si>
  <si>
    <t>SKSRDSFLKR</t>
  </si>
  <si>
    <t>F25:9762</t>
  </si>
  <si>
    <t>DRVEIRC(+119.00)L</t>
  </si>
  <si>
    <t>F12:15627</t>
  </si>
  <si>
    <t>P43121|MUC18_HUMAN</t>
  </si>
  <si>
    <t>GLM(+15.99)RKVPRV</t>
  </si>
  <si>
    <t>F16:11610</t>
  </si>
  <si>
    <t>SPTPKRSL</t>
  </si>
  <si>
    <t>F6:9826</t>
  </si>
  <si>
    <t>LGNKSGLTPL</t>
  </si>
  <si>
    <t>F38:22545</t>
  </si>
  <si>
    <t>P16157|ANK1_HUMAN</t>
  </si>
  <si>
    <t>KAAKPRTSK</t>
  </si>
  <si>
    <t>F6:9013</t>
  </si>
  <si>
    <t>RVRLSRKRNEDEDSPN</t>
  </si>
  <si>
    <t>F11:9073</t>
  </si>
  <si>
    <t>TVKAFM(+15.99)TADL</t>
  </si>
  <si>
    <t>F13:14750</t>
  </si>
  <si>
    <t>LVSKHRAQVIYTRNTKGGD</t>
  </si>
  <si>
    <t>F6:10312</t>
  </si>
  <si>
    <t>KLASVPAGGAVA</t>
  </si>
  <si>
    <t>F38:15955</t>
  </si>
  <si>
    <t>IDFTGHAL</t>
  </si>
  <si>
    <t>F33:21020</t>
  </si>
  <si>
    <t>PALPAAMTAG</t>
  </si>
  <si>
    <t>F35:26463</t>
  </si>
  <si>
    <t>IEQ(+.98)EKRSEI</t>
  </si>
  <si>
    <t>F34:13290</t>
  </si>
  <si>
    <t>PSM(+15.99)VGPILEVTLTPEV</t>
  </si>
  <si>
    <t>F29:18120</t>
  </si>
  <si>
    <t>AQADPLVRRQR</t>
  </si>
  <si>
    <t>F39:10567</t>
  </si>
  <si>
    <t>NETVFTVH</t>
  </si>
  <si>
    <t>F32:17647</t>
  </si>
  <si>
    <t>AKFRSNLPAKAIGHRIRVM(+15.99)LYPSRI</t>
  </si>
  <si>
    <t>F37:17025</t>
  </si>
  <si>
    <t>KEAMTDIITLF</t>
  </si>
  <si>
    <t>F14:30375</t>
  </si>
  <si>
    <t>APEKDM(+15.99)VSM(+15.99)AVLPLARARGH</t>
  </si>
  <si>
    <t>F35:11238</t>
  </si>
  <si>
    <t>KNNDFKLELSRLAK</t>
  </si>
  <si>
    <t>F38:17146</t>
  </si>
  <si>
    <t>Q9P2S2|NRX2A_HUMAN</t>
  </si>
  <si>
    <t>TVHIGQSMDVVKLQSIARTVDSR</t>
  </si>
  <si>
    <t>F3:11820</t>
  </si>
  <si>
    <t>DLRTKPPL</t>
  </si>
  <si>
    <t>F38:15374</t>
  </si>
  <si>
    <t>GRADIM(+15.99)IDF</t>
  </si>
  <si>
    <t>F35:22802</t>
  </si>
  <si>
    <t>DLKKLPLEV</t>
  </si>
  <si>
    <t>F37:21451</t>
  </si>
  <si>
    <t>RIDGPTGQK</t>
  </si>
  <si>
    <t>F26:7832</t>
  </si>
  <si>
    <t>F16:9215</t>
  </si>
  <si>
    <t>NAYPYC(+119.00)RTI</t>
  </si>
  <si>
    <t>F10:16227</t>
  </si>
  <si>
    <t>SSSLKRSSPRTI</t>
  </si>
  <si>
    <t>F23:10664</t>
  </si>
  <si>
    <t>ISYKGGN(+.98)TK</t>
  </si>
  <si>
    <t>NIDGRRKIAFAI</t>
  </si>
  <si>
    <t>F24:17954</t>
  </si>
  <si>
    <t>TIYVGRVK</t>
  </si>
  <si>
    <t>F15:12691</t>
  </si>
  <si>
    <t>KQ(+.98)LQEILGSLSL</t>
  </si>
  <si>
    <t>F37:27552</t>
  </si>
  <si>
    <t>Q8IYE1|CCD13_HUMAN</t>
  </si>
  <si>
    <t>Q2:Deamidation (NQ):18.53</t>
  </si>
  <si>
    <t>KNFELNLKT</t>
  </si>
  <si>
    <t>F7:15982</t>
  </si>
  <si>
    <t>ARSPPGKPQGPPQQEGNKPQG</t>
  </si>
  <si>
    <t>F38:10956</t>
  </si>
  <si>
    <t>P10163|PRB4_HUMAN</t>
  </si>
  <si>
    <t>IGTFERFISGSMAGATAQTF</t>
  </si>
  <si>
    <t>F13:20947</t>
  </si>
  <si>
    <t>EEM(+15.99)DLFTKY</t>
  </si>
  <si>
    <t>F36:21294</t>
  </si>
  <si>
    <t>KAPKAPRPPK</t>
  </si>
  <si>
    <t>F27:8844</t>
  </si>
  <si>
    <t>NFVHTNLRKN(+.98)NRQPYAVSEL</t>
  </si>
  <si>
    <t>F38:16792</t>
  </si>
  <si>
    <t>LTNQYM(+15.99)QRMASVRAVP</t>
  </si>
  <si>
    <t>F18:16016</t>
  </si>
  <si>
    <t>M6:Oxidation (M):0.00</t>
  </si>
  <si>
    <t>SQGRPSSM(+15.99)Y</t>
  </si>
  <si>
    <t>F15:10664</t>
  </si>
  <si>
    <t>SLGQTELIL</t>
  </si>
  <si>
    <t>F19:19079</t>
  </si>
  <si>
    <t>Q5SRN2|TSBP1_HUMAN</t>
  </si>
  <si>
    <t>KLKEDSRRK</t>
  </si>
  <si>
    <t>F14:7295</t>
  </si>
  <si>
    <t>HLLNESPM(+15.99)L</t>
  </si>
  <si>
    <t>F7:19313</t>
  </si>
  <si>
    <t>IVYRRFRHG</t>
  </si>
  <si>
    <t>F14:10374</t>
  </si>
  <si>
    <t>VVYVLKRQ</t>
  </si>
  <si>
    <t>F13:13052</t>
  </si>
  <si>
    <t>EIKIRILGEPKQKRKLVAE</t>
  </si>
  <si>
    <t>F18:19653</t>
  </si>
  <si>
    <t>AADRNHYRRYPRRRGPPRNY</t>
  </si>
  <si>
    <t>F24:10153</t>
  </si>
  <si>
    <t>IVKKRSEDDLR</t>
  </si>
  <si>
    <t>F40:9145</t>
  </si>
  <si>
    <t>VTPRQ(+.98)SPTV</t>
  </si>
  <si>
    <t>F32:9717</t>
  </si>
  <si>
    <t>VADLHLYLY</t>
  </si>
  <si>
    <t>F27:26334</t>
  </si>
  <si>
    <t>IKTKQFAPI</t>
  </si>
  <si>
    <t>F18:11286</t>
  </si>
  <si>
    <t>LLNQEVNKGVKEEIYNLKDRLTA</t>
  </si>
  <si>
    <t>F35:10684</t>
  </si>
  <si>
    <t>SIINDVKL</t>
  </si>
  <si>
    <t>F32:17579</t>
  </si>
  <si>
    <t>LKQNIDVFAQ</t>
  </si>
  <si>
    <t>F1:22023</t>
  </si>
  <si>
    <t>GPHERYHL</t>
  </si>
  <si>
    <t>F12:12966</t>
  </si>
  <si>
    <t>LRERELEEI</t>
  </si>
  <si>
    <t>F15:17296</t>
  </si>
  <si>
    <t>F11:17144</t>
  </si>
  <si>
    <t>GLALSLWVAL</t>
  </si>
  <si>
    <t>F3:21857</t>
  </si>
  <si>
    <t>Q92911|SC5A5_HUMAN</t>
  </si>
  <si>
    <t>IKEITEKTR</t>
  </si>
  <si>
    <t>ASGSLSNSSNSVF</t>
  </si>
  <si>
    <t>F5:22288</t>
  </si>
  <si>
    <t>KLDQIESVI</t>
  </si>
  <si>
    <t>F33:20733</t>
  </si>
  <si>
    <t>TVALVTDN(+.98)AV</t>
  </si>
  <si>
    <t>F11:17289</t>
  </si>
  <si>
    <t>GKPQGTVARVHIGQVI</t>
  </si>
  <si>
    <t>F23:16417</t>
  </si>
  <si>
    <t>YSNISKDRRY</t>
  </si>
  <si>
    <t>F23:10823</t>
  </si>
  <si>
    <t>SLKYPDENGFDAF</t>
  </si>
  <si>
    <t>F15:25155</t>
  </si>
  <si>
    <t>HIPDSPFVVPVASPSGDAR</t>
  </si>
  <si>
    <t>F35:14429</t>
  </si>
  <si>
    <t>RRLVRIGVLDEGKM(+15.99)KL</t>
  </si>
  <si>
    <t>F24:15464</t>
  </si>
  <si>
    <t>ISGLLVAVLVGLSILM(+15.99)EPILSRI</t>
  </si>
  <si>
    <t>F3:14069</t>
  </si>
  <si>
    <t>DVIHWIKEI</t>
  </si>
  <si>
    <t>F37:26719</t>
  </si>
  <si>
    <t>KSQ(+.98)VLFAVVF</t>
  </si>
  <si>
    <t>KQAEKNVKK</t>
  </si>
  <si>
    <t>F8:1700</t>
  </si>
  <si>
    <t>VTPTPVPVVGSQM(+15.99)TRQARRLY</t>
  </si>
  <si>
    <t>F31:16584</t>
  </si>
  <si>
    <t>AIRRASAILRS</t>
  </si>
  <si>
    <t>F26:11701</t>
  </si>
  <si>
    <t>SRRLLSRPQDALEGV</t>
  </si>
  <si>
    <t>F37:17442</t>
  </si>
  <si>
    <t>TVLSQN(+.98)LFTPKQEIQHLFR</t>
  </si>
  <si>
    <t>F36:18410</t>
  </si>
  <si>
    <t>ALKVVRLKPTRKFAYLGRLA</t>
  </si>
  <si>
    <t>F37:16908</t>
  </si>
  <si>
    <t>FC(+119.00)CKIPSA</t>
  </si>
  <si>
    <t>F8:350</t>
  </si>
  <si>
    <t>Q6ZW05|PTHD4_HUMAN</t>
  </si>
  <si>
    <t>KLLDLLEGLT</t>
  </si>
  <si>
    <t>F9:20884</t>
  </si>
  <si>
    <t>F7:21231</t>
  </si>
  <si>
    <t>F27:20837</t>
  </si>
  <si>
    <t>AEIGNKDIKF</t>
  </si>
  <si>
    <t>AEEVGVEHL</t>
  </si>
  <si>
    <t>F8:16946</t>
  </si>
  <si>
    <t>TPARKEISL</t>
  </si>
  <si>
    <t>F14:13125</t>
  </si>
  <si>
    <t>LCLVPLSL</t>
  </si>
  <si>
    <t>F36:25212</t>
  </si>
  <si>
    <t>REKAGLLATL</t>
  </si>
  <si>
    <t>F33:17715</t>
  </si>
  <si>
    <t>VELPDLDYLRT</t>
  </si>
  <si>
    <t>F4:27511</t>
  </si>
  <si>
    <t>NLLAENLL</t>
  </si>
  <si>
    <t>F2:18268</t>
  </si>
  <si>
    <t>P01130|LDLR_HUMAN</t>
  </si>
  <si>
    <t>YRTLTVAL</t>
  </si>
  <si>
    <t>F11:21178</t>
  </si>
  <si>
    <t>HDGHDDDVIDIE</t>
  </si>
  <si>
    <t>F26:18648</t>
  </si>
  <si>
    <t>RLPRSKDAI</t>
  </si>
  <si>
    <t>F14:13345</t>
  </si>
  <si>
    <t>KLMDKEQ(+.98)QVADLQLKLSR</t>
  </si>
  <si>
    <t>F23:13594</t>
  </si>
  <si>
    <t>Q7:Deamidation (NQ):40.00</t>
  </si>
  <si>
    <t>IEEDKARRI</t>
  </si>
  <si>
    <t>F17:10243</t>
  </si>
  <si>
    <t>TLRYLQDLLA</t>
  </si>
  <si>
    <t>AVLDGADC(+119.00)IM(+15.99)L</t>
  </si>
  <si>
    <t>F8:26982</t>
  </si>
  <si>
    <t>C8:Cysteinylation:1000.00;M10:Oxidation (M):1000.00</t>
  </si>
  <si>
    <t>GSSSSVTSRVYQ</t>
  </si>
  <si>
    <t>F33:13431</t>
  </si>
  <si>
    <t>KMAEM(+15.99)RPPLI</t>
  </si>
  <si>
    <t>F2:23997</t>
  </si>
  <si>
    <t>M5:Oxidation (M):0.00</t>
  </si>
  <si>
    <t>TSHNGM(+15.99)QF</t>
  </si>
  <si>
    <t>F24:11308</t>
  </si>
  <si>
    <t>MIKKPRPT</t>
  </si>
  <si>
    <t>F24:9482</t>
  </si>
  <si>
    <t>C(+119.00)TKGGDINF</t>
  </si>
  <si>
    <t>F16:15465</t>
  </si>
  <si>
    <t>FLLQDSGRILQL</t>
  </si>
  <si>
    <t>F1:28848</t>
  </si>
  <si>
    <t>KPKWDKN(+.98)QITYRIIGYTPDLDPET</t>
  </si>
  <si>
    <t>F36:29231</t>
  </si>
  <si>
    <t>Q(+.98)VLDRNM(+15.99)LGEAGYWGSPEDNSLPL</t>
  </si>
  <si>
    <t>F3:20085</t>
  </si>
  <si>
    <t>Q1:Deamidation (NQ):0.00;M7:Oxidation (M):1000.00</t>
  </si>
  <si>
    <t>LTTFNPDINL</t>
  </si>
  <si>
    <t>F21:26081</t>
  </si>
  <si>
    <t>EPEEIGFQ(+.98)IRTRVQDLGHGCIFLVQ</t>
  </si>
  <si>
    <t>F4:18197</t>
  </si>
  <si>
    <t>REIIQKLM(+15.99)L</t>
  </si>
  <si>
    <t>F8:18542</t>
  </si>
  <si>
    <t>LVHWFKKLSQKRFKQ(+.98)LVERLLQ(+.98)FI</t>
  </si>
  <si>
    <t>F31:12802</t>
  </si>
  <si>
    <t>Q15:Deamidation (NQ):0.00;Q22:Deamidation (NQ):16.22</t>
  </si>
  <si>
    <t>GEISALTSKL</t>
  </si>
  <si>
    <t>F33:21505</t>
  </si>
  <si>
    <t>TVPAKAEEEAQSL</t>
  </si>
  <si>
    <t>F28:16935</t>
  </si>
  <si>
    <t>ALAEKLDRL</t>
  </si>
  <si>
    <t>F7:21536</t>
  </si>
  <si>
    <t>A5PL33|KRBA1_HUMAN</t>
  </si>
  <si>
    <t>VGHARRVGL</t>
  </si>
  <si>
    <t>F19:10025</t>
  </si>
  <si>
    <t>KAFYKSFSKES</t>
  </si>
  <si>
    <t>F34:14777</t>
  </si>
  <si>
    <t>KGDIFLVR</t>
  </si>
  <si>
    <t>IRVTNPNA</t>
  </si>
  <si>
    <t>F24:12849</t>
  </si>
  <si>
    <t>KPFGHN(+.98)Q(+.98)SQQ</t>
  </si>
  <si>
    <t>F18:8024</t>
  </si>
  <si>
    <t>N6:Deamidation (NQ):4.52;Q7:Deamidation (NQ):5.99</t>
  </si>
  <si>
    <t>F18:8460</t>
  </si>
  <si>
    <t>RGAAALRRSINQPVAF</t>
  </si>
  <si>
    <t>F23:16540</t>
  </si>
  <si>
    <t>PQEVPQENGM(+15.99)EDPSISFSKP</t>
  </si>
  <si>
    <t>F18:11399</t>
  </si>
  <si>
    <t>LRQGVLGIK</t>
  </si>
  <si>
    <t>F30:14153</t>
  </si>
  <si>
    <t>GLDSNLKYILV</t>
  </si>
  <si>
    <t>F15:27997</t>
  </si>
  <si>
    <t>EARPRPLSL</t>
  </si>
  <si>
    <t>F28:14488</t>
  </si>
  <si>
    <t>LTADARVVI</t>
  </si>
  <si>
    <t>F21:22443</t>
  </si>
  <si>
    <t>TLVLSFVGQ</t>
  </si>
  <si>
    <t>F35:23375</t>
  </si>
  <si>
    <t>ELNPRIGTF</t>
  </si>
  <si>
    <t>F37:21472</t>
  </si>
  <si>
    <t>Q(+.98)YKLKETI</t>
  </si>
  <si>
    <t>F28:13751</t>
  </si>
  <si>
    <t>NRHLTVLRV</t>
  </si>
  <si>
    <t>F29:12947</t>
  </si>
  <si>
    <t>TDLLDIRSEY</t>
  </si>
  <si>
    <t>F6:24732</t>
  </si>
  <si>
    <t>FRPPPLTPEDVGF</t>
  </si>
  <si>
    <t>F25:27205</t>
  </si>
  <si>
    <t>YEHRYVELFL</t>
  </si>
  <si>
    <t>F7:23646</t>
  </si>
  <si>
    <t>KAVRKVLAT</t>
  </si>
  <si>
    <t>F19:11061</t>
  </si>
  <si>
    <t>KGGVTGSPEASISGSK</t>
  </si>
  <si>
    <t>F20:20021</t>
  </si>
  <si>
    <t>SLHIPKALQK</t>
  </si>
  <si>
    <t>F14:14287</t>
  </si>
  <si>
    <t>KVQDSEISF</t>
  </si>
  <si>
    <t>F33:18548</t>
  </si>
  <si>
    <t>Q5TCZ1|SPD2A_HUMAN</t>
  </si>
  <si>
    <t>F5:18626</t>
  </si>
  <si>
    <t>KDLMVLNDVY</t>
  </si>
  <si>
    <t>F12:22011</t>
  </si>
  <si>
    <t>KIFNQKIGF</t>
  </si>
  <si>
    <t>AEVEGKDLPEHAVL</t>
  </si>
  <si>
    <t>F11:18217</t>
  </si>
  <si>
    <t>F23:18506</t>
  </si>
  <si>
    <t>LVWQ(+.98)GKGTF</t>
  </si>
  <si>
    <t>F9:12431</t>
  </si>
  <si>
    <t>TVLKSIDGAYTIRKAQ(+.98)LKDAGV</t>
  </si>
  <si>
    <t>F21:18118</t>
  </si>
  <si>
    <t>EKLMKLQN</t>
  </si>
  <si>
    <t>F34:28561</t>
  </si>
  <si>
    <t>KTSDISTL</t>
  </si>
  <si>
    <t>F13:13704</t>
  </si>
  <si>
    <t>VLERSLNRVHLLGRVGQD</t>
  </si>
  <si>
    <t>F10:16959</t>
  </si>
  <si>
    <t>KGTGDSLR</t>
  </si>
  <si>
    <t>GGANLGRIGVITNRERHPGSF</t>
  </si>
  <si>
    <t>F2:16516</t>
  </si>
  <si>
    <t>EDLIQKSLG</t>
  </si>
  <si>
    <t>F31:15469</t>
  </si>
  <si>
    <t>ILDDIGHGV</t>
  </si>
  <si>
    <t>F19:20332</t>
  </si>
  <si>
    <t>Q9NYB9|ABI2_HUMAN</t>
  </si>
  <si>
    <t>KPPYSYVAL</t>
  </si>
  <si>
    <t>F1:23449</t>
  </si>
  <si>
    <t>P58012|FOXL2_HUMAN</t>
  </si>
  <si>
    <t>FLLDGFPRTV</t>
  </si>
  <si>
    <t>F2:28168</t>
  </si>
  <si>
    <t>P54819|KAD2_HUMAN</t>
  </si>
  <si>
    <t>F3:27852</t>
  </si>
  <si>
    <t>REKMTQ(+.98)IM(+15.99)F</t>
  </si>
  <si>
    <t>F34:17150</t>
  </si>
  <si>
    <t>Q6:Deamidation (NQ):1000.00;M8:Oxidation (M):49.79</t>
  </si>
  <si>
    <t>PHAPRYYVI</t>
  </si>
  <si>
    <t>F2:24977</t>
  </si>
  <si>
    <t>Q7Z5M5|TMC3_HUMAN</t>
  </si>
  <si>
    <t>LKRLFMSRTNRPPLSLS</t>
  </si>
  <si>
    <t>F24:17643</t>
  </si>
  <si>
    <t>REKAFIHK</t>
  </si>
  <si>
    <t>F13:10973</t>
  </si>
  <si>
    <t>SIPRADTLDEY</t>
  </si>
  <si>
    <t>F28:27450</t>
  </si>
  <si>
    <t>O15116|LSM1_HUMAN</t>
  </si>
  <si>
    <t>KIQRLVTPR</t>
  </si>
  <si>
    <t>AQRLTLAKV</t>
  </si>
  <si>
    <t>F16:14535</t>
  </si>
  <si>
    <t>RRNVSSFPDDATSPL</t>
  </si>
  <si>
    <t>F37:18277</t>
  </si>
  <si>
    <t>RVGPTILNK</t>
  </si>
  <si>
    <t>F16:13589</t>
  </si>
  <si>
    <t>Q8NFG4|FLCN_HUMAN</t>
  </si>
  <si>
    <t>TVLHLLSVDV</t>
  </si>
  <si>
    <t>F2:27104</t>
  </si>
  <si>
    <t>Q99698|LYST_HUMAN</t>
  </si>
  <si>
    <t>NTNIDGRRKIAFAI</t>
  </si>
  <si>
    <t>F26:17608</t>
  </si>
  <si>
    <t>ELRRSLAPYAQDTQE</t>
  </si>
  <si>
    <t>F38:16361</t>
  </si>
  <si>
    <t>LVLAGRYSGRKAV</t>
  </si>
  <si>
    <t>SRPISPGL</t>
  </si>
  <si>
    <t>F14:15261</t>
  </si>
  <si>
    <t>TVLRGLMEL</t>
  </si>
  <si>
    <t>F15:22788</t>
  </si>
  <si>
    <t>GQRDLDRIAGQVAAA</t>
  </si>
  <si>
    <t>F2:18383</t>
  </si>
  <si>
    <t>SAEATGKTGP</t>
  </si>
  <si>
    <t>F9:23841</t>
  </si>
  <si>
    <t>KLREVSTK</t>
  </si>
  <si>
    <t>F35:13413</t>
  </si>
  <si>
    <t>REEEQAFLVSL</t>
  </si>
  <si>
    <t>F7:26020</t>
  </si>
  <si>
    <t>YLVTKVVAV</t>
  </si>
  <si>
    <t>F7:20926</t>
  </si>
  <si>
    <t>Q9Y5E7|PCDB2_HUMAN:Q9Y5H4|PCDG1_HUMAN:Q9Y5G4|PCDG9_HUMAN:Q9Y5G7|PCDG6_HUMAN:Q9Y5G1|PCDGF_HUMAN:Q9Y5H3|PCDGA_HUMAN</t>
  </si>
  <si>
    <t>KKLQKAAL</t>
  </si>
  <si>
    <t>F24:9761</t>
  </si>
  <si>
    <t>P50914|RL14_HUMAN:Q7L014|DDX46_HUMAN</t>
  </si>
  <si>
    <t>APRGPPGTTP</t>
  </si>
  <si>
    <t>F31:12094</t>
  </si>
  <si>
    <t>KMPFLSISSPKVSM(+15.99)PDVELN(+.98)LKSPK</t>
  </si>
  <si>
    <t>F3:11455</t>
  </si>
  <si>
    <t>M14:Oxidation (M):0.63;N20:Deamidation (NQ):1000.00</t>
  </si>
  <si>
    <t>LMVTGGRR</t>
  </si>
  <si>
    <t>F8:15219</t>
  </si>
  <si>
    <t>VGKYGTRY</t>
  </si>
  <si>
    <t>F25:10818</t>
  </si>
  <si>
    <t>LQTSDPRLRDCMSEMHRV</t>
  </si>
  <si>
    <t>F39:14041</t>
  </si>
  <si>
    <t>Q9UI32|GLSL_HUMAN</t>
  </si>
  <si>
    <t>NM(+15.99)YEGVGRMFI</t>
  </si>
  <si>
    <t>F19:24261</t>
  </si>
  <si>
    <t>M2:Oxidation (M):79.54</t>
  </si>
  <si>
    <t>ESAPGVLIVRF</t>
  </si>
  <si>
    <t>F37:26875</t>
  </si>
  <si>
    <t>ETAAPAVAETPDIKLF</t>
  </si>
  <si>
    <t>F25:27408</t>
  </si>
  <si>
    <t>DQFLREVL</t>
  </si>
  <si>
    <t>F2:25745</t>
  </si>
  <si>
    <t>Q9Y4J8|DTNA_HUMAN</t>
  </si>
  <si>
    <t>DAHIIGRI</t>
  </si>
  <si>
    <t>F10:16053</t>
  </si>
  <si>
    <t>KLFQQIM(+15.99)HY</t>
  </si>
  <si>
    <t>F16:17034</t>
  </si>
  <si>
    <t>GLAEDSPKM</t>
  </si>
  <si>
    <t>F16:15579</t>
  </si>
  <si>
    <t>PKMVKVLL</t>
  </si>
  <si>
    <t>F27:13582</t>
  </si>
  <si>
    <t>AEWEERISAW</t>
  </si>
  <si>
    <t>F21:24494</t>
  </si>
  <si>
    <t>SPRKGWSFM</t>
  </si>
  <si>
    <t>F6:17577</t>
  </si>
  <si>
    <t>EEEKKRHSY</t>
  </si>
  <si>
    <t>F17:14558</t>
  </si>
  <si>
    <t>KLFRGPLVI</t>
  </si>
  <si>
    <t>F37:21085</t>
  </si>
  <si>
    <t>HIRESLPAL</t>
  </si>
  <si>
    <t>F35:17177</t>
  </si>
  <si>
    <t>F35:17230</t>
  </si>
  <si>
    <t>KAVAISLPKGVVEVTHDLQK</t>
  </si>
  <si>
    <t>F15:9683</t>
  </si>
  <si>
    <t>SNSESGPRGV</t>
  </si>
  <si>
    <t>F24:11005</t>
  </si>
  <si>
    <t>RPKTFGMDM</t>
  </si>
  <si>
    <t>F5:15606</t>
  </si>
  <si>
    <t>LTIAEERD</t>
  </si>
  <si>
    <t>F11:14606</t>
  </si>
  <si>
    <t>TVGAPLYAAF</t>
  </si>
  <si>
    <t>F17:20072</t>
  </si>
  <si>
    <t>Q7RTU9|STRC_HUMAN</t>
  </si>
  <si>
    <t>KRKKLDAQ(+.98)VQ(+.98)ELHAK</t>
  </si>
  <si>
    <t>F11:7389</t>
  </si>
  <si>
    <t>Q8:Deamidation (NQ):1000.00;Q10:Deamidation (NQ):1000.00</t>
  </si>
  <si>
    <t>TTLLASALGV</t>
  </si>
  <si>
    <t>F2:24110</t>
  </si>
  <si>
    <t>SVPDFKVFY</t>
  </si>
  <si>
    <t>F35:26140</t>
  </si>
  <si>
    <t>KTAEYDVAY</t>
  </si>
  <si>
    <t>F34:16428</t>
  </si>
  <si>
    <t>SLPLSPASPC(+119.00)</t>
  </si>
  <si>
    <t>F28:21419</t>
  </si>
  <si>
    <t>IRRASAIL</t>
  </si>
  <si>
    <t>F12:13255</t>
  </si>
  <si>
    <t>KNC(+119.00)LALADDKK</t>
  </si>
  <si>
    <t>F13:12124</t>
  </si>
  <si>
    <t>EN(+.98)YRITGAAFF</t>
  </si>
  <si>
    <t>F31:24055</t>
  </si>
  <si>
    <t>Q7Z745|MRO2B_HUMAN</t>
  </si>
  <si>
    <t>KGRFAVHRITPEEAKYKLC</t>
  </si>
  <si>
    <t>ALVSNLISTKEELMKLR</t>
  </si>
  <si>
    <t>F24:21037</t>
  </si>
  <si>
    <t>LQVLGPKPALPAGTEDTAK</t>
  </si>
  <si>
    <t>F23:19675</t>
  </si>
  <si>
    <t>NRLKNITL</t>
  </si>
  <si>
    <t>F12:14803</t>
  </si>
  <si>
    <t>GLFSVC(+119.00)YPRVSSAVKAELRQ(+.98)Y</t>
  </si>
  <si>
    <t>F3:13412</t>
  </si>
  <si>
    <t>C6:Cysteinylation:1000.00;Q20:Deamidation (NQ):1000.00</t>
  </si>
  <si>
    <t>TDFDRFKVM(+15.99)KA</t>
  </si>
  <si>
    <t>F23:15297</t>
  </si>
  <si>
    <t>SLPEPVIC(+119.00)Y</t>
  </si>
  <si>
    <t>F36:25619</t>
  </si>
  <si>
    <t>FVYKEEHPF</t>
  </si>
  <si>
    <t>F15:17374</t>
  </si>
  <si>
    <t>O95166|GBRAP_HUMAN</t>
  </si>
  <si>
    <t>IFAGGQDRY</t>
  </si>
  <si>
    <t>F36:15776</t>
  </si>
  <si>
    <t>TVFKATLPDT</t>
  </si>
  <si>
    <t>F7:24696</t>
  </si>
  <si>
    <t>YAATRATL</t>
  </si>
  <si>
    <t>F19:13822</t>
  </si>
  <si>
    <t>IIYFARKANMK</t>
  </si>
  <si>
    <t>F15:13890</t>
  </si>
  <si>
    <t>LLPTLNRTF</t>
  </si>
  <si>
    <t>F7:24755</t>
  </si>
  <si>
    <t>IFKSRLVEL</t>
  </si>
  <si>
    <t>F28:18733</t>
  </si>
  <si>
    <t>VRLDKRM(+15.99)SL</t>
  </si>
  <si>
    <t>F11:11756</t>
  </si>
  <si>
    <t>LLTEAPLNPKANREKMTQIMFET</t>
  </si>
  <si>
    <t>F23:23151</t>
  </si>
  <si>
    <t>AHFSNLPVN</t>
  </si>
  <si>
    <t>F16:15865</t>
  </si>
  <si>
    <t>Q7Z3S7|CA2D4_HUMAN</t>
  </si>
  <si>
    <t>YREAPIDKKGNFNY</t>
  </si>
  <si>
    <t>F5:14611</t>
  </si>
  <si>
    <t>KM(+15.99)DDSVLQL</t>
  </si>
  <si>
    <t>F2:20968</t>
  </si>
  <si>
    <t>Q8WV41|SNX33_HUMAN</t>
  </si>
  <si>
    <t>RYGDLVDYL</t>
  </si>
  <si>
    <t>F11:26855</t>
  </si>
  <si>
    <t>RVDEGC(+119.00)LRK</t>
  </si>
  <si>
    <t>F14:9392</t>
  </si>
  <si>
    <t>TDFTRGILTPRIKVGRDYVQKAQTK</t>
  </si>
  <si>
    <t>KQIVPKESL</t>
  </si>
  <si>
    <t>F34:13511</t>
  </si>
  <si>
    <t>KNQSIGLI</t>
  </si>
  <si>
    <t>F9:22556</t>
  </si>
  <si>
    <t>VIESTNLKY</t>
  </si>
  <si>
    <t>F20:16027</t>
  </si>
  <si>
    <t>F28:16721</t>
  </si>
  <si>
    <t>LSSSVIREL</t>
  </si>
  <si>
    <t>F35:20175</t>
  </si>
  <si>
    <t>QLSRSHRVP</t>
  </si>
  <si>
    <t>F39:10189</t>
  </si>
  <si>
    <t>Q2M3C7|SPKAP_HUMAN</t>
  </si>
  <si>
    <t>FLAHIYTEL</t>
  </si>
  <si>
    <t>F15:24667</t>
  </si>
  <si>
    <t>SLGAESHLSL</t>
  </si>
  <si>
    <t>F24:20608</t>
  </si>
  <si>
    <t>ARLELELKK</t>
  </si>
  <si>
    <t>F28:13427</t>
  </si>
  <si>
    <t>RLPETELGEY</t>
  </si>
  <si>
    <t>F5:19952</t>
  </si>
  <si>
    <t>VLC(+119.00)ELINAL</t>
  </si>
  <si>
    <t>F10:30040</t>
  </si>
  <si>
    <t>SIQGMPGMPGEKGEK</t>
  </si>
  <si>
    <t>F18:20334</t>
  </si>
  <si>
    <t>YTLVTYVPVT</t>
  </si>
  <si>
    <t>F9:19135</t>
  </si>
  <si>
    <t>VSGVLRLL</t>
  </si>
  <si>
    <t>F30:24063</t>
  </si>
  <si>
    <t>SLSTFQQM(+15.99)WISKQ</t>
  </si>
  <si>
    <t>F23:23623</t>
  </si>
  <si>
    <t>TVLVERSTL</t>
  </si>
  <si>
    <t>F1:21398</t>
  </si>
  <si>
    <t>F19:27075</t>
  </si>
  <si>
    <t>TVNSLGVL</t>
  </si>
  <si>
    <t>F19:13444</t>
  </si>
  <si>
    <t>TRLGIQLDF</t>
  </si>
  <si>
    <t>F35:25853</t>
  </si>
  <si>
    <t>SGRILMGPT</t>
  </si>
  <si>
    <t>tr|A0A8Q3SIG1|A0A8Q3SIG1_HUMAN</t>
  </si>
  <si>
    <t>KEVEVAKL</t>
  </si>
  <si>
    <t>F33:12837</t>
  </si>
  <si>
    <t>TM(+15.99)GPKGRTVI</t>
  </si>
  <si>
    <t>F18:11322</t>
  </si>
  <si>
    <t>DLGWKLLRI</t>
  </si>
  <si>
    <t>F7:13785</t>
  </si>
  <si>
    <t>AYGTRRHL</t>
  </si>
  <si>
    <t>F31:9656</t>
  </si>
  <si>
    <t>AC(+119.00)DGDNDC</t>
  </si>
  <si>
    <t>F6:37053</t>
  </si>
  <si>
    <t>C2:Cysteinylation:22.09</t>
  </si>
  <si>
    <t>LLHKRTAI</t>
  </si>
  <si>
    <t>F1:23865</t>
  </si>
  <si>
    <t>KKTPKKAKKPAAAGV</t>
  </si>
  <si>
    <t>F40:7777</t>
  </si>
  <si>
    <t>QVYQLRFQF</t>
  </si>
  <si>
    <t>F37:26650</t>
  </si>
  <si>
    <t>NKKRSKKIQKKYDERKKNAKISSL</t>
  </si>
  <si>
    <t>F32:9274</t>
  </si>
  <si>
    <t>SAPSRVQAL</t>
  </si>
  <si>
    <t>F37:13953</t>
  </si>
  <si>
    <t>RQN(+.98)ISTLPLSSYTL</t>
  </si>
  <si>
    <t>F12:12120</t>
  </si>
  <si>
    <t>Q7Z443|PK1L3_HUMAN</t>
  </si>
  <si>
    <t>N3:Deamidation (NQ):12.28</t>
  </si>
  <si>
    <t>KLLEVDLDTV</t>
  </si>
  <si>
    <t>F2:25083</t>
  </si>
  <si>
    <t>PNKLYTLVTYVPVTTFK</t>
  </si>
  <si>
    <t>F6:26336</t>
  </si>
  <si>
    <t>QHILRVLNTNIDGRRKIA</t>
  </si>
  <si>
    <t>F39:15266</t>
  </si>
  <si>
    <t>KVQ(+.98)TKYLGR</t>
  </si>
  <si>
    <t>LLDRMLTF</t>
  </si>
  <si>
    <t>F6:23482</t>
  </si>
  <si>
    <t>DM(+15.99)ITRRSL</t>
  </si>
  <si>
    <t>F20:11526</t>
  </si>
  <si>
    <t>KDKNGTRAEPPL</t>
  </si>
  <si>
    <t>F23:18970</t>
  </si>
  <si>
    <t>TKEKINQF</t>
  </si>
  <si>
    <t>RGNPLVVRF</t>
  </si>
  <si>
    <t>F16:18418</t>
  </si>
  <si>
    <t>TLGSNTRLY</t>
  </si>
  <si>
    <t>F27:13966</t>
  </si>
  <si>
    <t>RLNDFASTV</t>
  </si>
  <si>
    <t>F37:18926</t>
  </si>
  <si>
    <t>KGASGTREDPN(+.98)LVPSISNKRI</t>
  </si>
  <si>
    <t>F4:12690</t>
  </si>
  <si>
    <t>N11:Deamidation (NQ):6.08</t>
  </si>
  <si>
    <t>NYGRVFSEW</t>
  </si>
  <si>
    <t>F11:23221</t>
  </si>
  <si>
    <t>HLEYAKRAAPF</t>
  </si>
  <si>
    <t>F23:14726</t>
  </si>
  <si>
    <t>SFIWSSYLI</t>
  </si>
  <si>
    <t>F17:24448</t>
  </si>
  <si>
    <t>KLIKDGLI</t>
  </si>
  <si>
    <t>F37:19042</t>
  </si>
  <si>
    <t>KDAN(+.98)DNSPVF</t>
  </si>
  <si>
    <t>F36:34023</t>
  </si>
  <si>
    <t>GRVETGVLKPGM(+15.99)VVTFAPV</t>
  </si>
  <si>
    <t>F24:23752</t>
  </si>
  <si>
    <t>SPSNTRYLFL</t>
  </si>
  <si>
    <t>F5:23626</t>
  </si>
  <si>
    <t>YQGRPSGGF</t>
  </si>
  <si>
    <t>F23:18261</t>
  </si>
  <si>
    <t>IPTDKLLVI</t>
  </si>
  <si>
    <t>F10:25378</t>
  </si>
  <si>
    <t>TRAEFAERT</t>
  </si>
  <si>
    <t>F13:11395</t>
  </si>
  <si>
    <t>LQ(+.98)FPVGRVHR</t>
  </si>
  <si>
    <t>F39:15602</t>
  </si>
  <si>
    <t>LVFHSFGGGTGSGFTSL</t>
  </si>
  <si>
    <t>F15:26940</t>
  </si>
  <si>
    <t>IRDGLRAIK</t>
  </si>
  <si>
    <t>F13:12577</t>
  </si>
  <si>
    <t>VYPGDPLRF</t>
  </si>
  <si>
    <t>F18:23946</t>
  </si>
  <si>
    <t>DAPGVPLR</t>
  </si>
  <si>
    <t>F10:19431</t>
  </si>
  <si>
    <t>FEHKEEVL</t>
  </si>
  <si>
    <t>F34:13217</t>
  </si>
  <si>
    <t>IRYVALTSL</t>
  </si>
  <si>
    <t>F12:23504</t>
  </si>
  <si>
    <t>O43747|AP1G1_HUMAN:O75843|AP1G2_HUMAN</t>
  </si>
  <si>
    <t>KDDAKAAPK</t>
  </si>
  <si>
    <t>F6:10612</t>
  </si>
  <si>
    <t>KKYKPLDLRPKKTRAM(+15.99)R</t>
  </si>
  <si>
    <t>F30:9663</t>
  </si>
  <si>
    <t>FQKELETLL</t>
  </si>
  <si>
    <t>F16:24264</t>
  </si>
  <si>
    <t>KTFKTGSILK</t>
  </si>
  <si>
    <t>F16:12194</t>
  </si>
  <si>
    <t>Q66K89|E4F1_HUMAN</t>
  </si>
  <si>
    <t>LQNKEHVIEALRRAKFKFPGRQKI</t>
  </si>
  <si>
    <t>YRLSTRSDL</t>
  </si>
  <si>
    <t>F12:14512</t>
  </si>
  <si>
    <t>AKSPKKAKAAKPK</t>
  </si>
  <si>
    <t>F4:6717</t>
  </si>
  <si>
    <t>F28:6859</t>
  </si>
  <si>
    <t>YEREAILEY</t>
  </si>
  <si>
    <t>F7:20536</t>
  </si>
  <si>
    <t>SAKEGLLLW</t>
  </si>
  <si>
    <t>F21:25680</t>
  </si>
  <si>
    <t>RTLDKVLEV</t>
  </si>
  <si>
    <t>F7:17755</t>
  </si>
  <si>
    <t>KMPKIKM(+15.99)PK</t>
  </si>
  <si>
    <t>F16:10040</t>
  </si>
  <si>
    <t>KVQERQNRVCTT</t>
  </si>
  <si>
    <t>F35:11586</t>
  </si>
  <si>
    <t>TVGSTTVGPTTVGST</t>
  </si>
  <si>
    <t>F39:18874</t>
  </si>
  <si>
    <t>KIKARDLRG</t>
  </si>
  <si>
    <t>F4:2935</t>
  </si>
  <si>
    <t>RSTLVEHVY</t>
  </si>
  <si>
    <t>F32:14496</t>
  </si>
  <si>
    <t>Q96H86|ZN764_HUMAN</t>
  </si>
  <si>
    <t>YTDQVIKRM(+15.99)</t>
  </si>
  <si>
    <t>F22:22738</t>
  </si>
  <si>
    <t>KPLEVNAI</t>
  </si>
  <si>
    <t>F9:21851</t>
  </si>
  <si>
    <t>F22:22944</t>
  </si>
  <si>
    <t>HGSLGFLPRK</t>
  </si>
  <si>
    <t>VSVPC(+119.00)QSASSASALGGVKV</t>
  </si>
  <si>
    <t>F17:1330</t>
  </si>
  <si>
    <t>KVKQYLVTY</t>
  </si>
  <si>
    <t>F15:15820</t>
  </si>
  <si>
    <t>KKMAVSAKLY</t>
  </si>
  <si>
    <t>F35:21626</t>
  </si>
  <si>
    <t>RTGIPTLGK</t>
  </si>
  <si>
    <t>F16:14028</t>
  </si>
  <si>
    <t>LSHGMVN(+.98)KP</t>
  </si>
  <si>
    <t>F22:7649</t>
  </si>
  <si>
    <t>M(+15.99)ELLDGKQTL</t>
  </si>
  <si>
    <t>F7:19021</t>
  </si>
  <si>
    <t>DRISRKYSF</t>
  </si>
  <si>
    <t>F12:13445</t>
  </si>
  <si>
    <t>F11:13367</t>
  </si>
  <si>
    <t>RSHRRDQKWHDKQYKK</t>
  </si>
  <si>
    <t>F36:9582</t>
  </si>
  <si>
    <t>HHIRDRAHILQ(+.98)RSRN(+.98)H</t>
  </si>
  <si>
    <t>F40:9064</t>
  </si>
  <si>
    <t>Q11:Deamidation (NQ):1000.00;N15:Deamidation (NQ):1000.00</t>
  </si>
  <si>
    <t>RRLLRRYRESKKIDRH</t>
  </si>
  <si>
    <t>F10:9323</t>
  </si>
  <si>
    <t>KLN(+.98)KITVPASQKLRQLQKMVHDI</t>
  </si>
  <si>
    <t>F32:9748</t>
  </si>
  <si>
    <t>N3:Deamidation (NQ):47.82</t>
  </si>
  <si>
    <t>TNGGLAKLASS</t>
  </si>
  <si>
    <t>F13:10861</t>
  </si>
  <si>
    <t>TVC(+119.00)DNLWDLT</t>
  </si>
  <si>
    <t>F2:28256</t>
  </si>
  <si>
    <t>KAEQQKKA</t>
  </si>
  <si>
    <t>TLFLWKIE</t>
  </si>
  <si>
    <t>F10:23938</t>
  </si>
  <si>
    <t>TGRPPPTV</t>
  </si>
  <si>
    <t>F39:14491</t>
  </si>
  <si>
    <t>TVNLARYK</t>
  </si>
  <si>
    <t>F7:20737</t>
  </si>
  <si>
    <t>SLYQ(+.98)VMLLEHT</t>
  </si>
  <si>
    <t>F22:23288</t>
  </si>
  <si>
    <t>RLHREVAQV</t>
  </si>
  <si>
    <t>F9:10196</t>
  </si>
  <si>
    <t>HTDLPVSV</t>
  </si>
  <si>
    <t>F10:19106</t>
  </si>
  <si>
    <t>THIRNILIVLTKILPWYP</t>
  </si>
  <si>
    <t>VTGYVLVAM(+15.99)NEFST</t>
  </si>
  <si>
    <t>F23:27218</t>
  </si>
  <si>
    <t>ARAERELKPARIYGLGSLAL</t>
  </si>
  <si>
    <t>F23:20954</t>
  </si>
  <si>
    <t>KPPALFLTGA</t>
  </si>
  <si>
    <t>F29:20926</t>
  </si>
  <si>
    <t>TATLEEKRKEKAK</t>
  </si>
  <si>
    <t>F24:8068</t>
  </si>
  <si>
    <t>REDAVLEYL</t>
  </si>
  <si>
    <t>F24:25938</t>
  </si>
  <si>
    <t>M(+15.99)EGKKPRV</t>
  </si>
  <si>
    <t>F11:2925</t>
  </si>
  <si>
    <t>HEVEKM(+15.99)FTL</t>
  </si>
  <si>
    <t>F34:15889</t>
  </si>
  <si>
    <t>GQLIQTISV</t>
  </si>
  <si>
    <t>F39:23307</t>
  </si>
  <si>
    <t>Q9UJ99|CAD22_HUMAN</t>
  </si>
  <si>
    <t>SVGPQ(+.98)TTTLSV</t>
  </si>
  <si>
    <t>F31:24374</t>
  </si>
  <si>
    <t>TVAQ(+.98)LVKRL</t>
  </si>
  <si>
    <t>F25:15125</t>
  </si>
  <si>
    <t>HIQAGQC(+119.00)GNQIGAKFWEVI</t>
  </si>
  <si>
    <t>F18:24615</t>
  </si>
  <si>
    <t>HLQAGQC(+119.00)GNQIGAKFWEVI</t>
  </si>
  <si>
    <t>IAASLKTLI</t>
  </si>
  <si>
    <t>F13:22274</t>
  </si>
  <si>
    <t>O95521|PRAM1_HUMAN</t>
  </si>
  <si>
    <t>GGIGTVPV</t>
  </si>
  <si>
    <t>F36:17176</t>
  </si>
  <si>
    <t>GQKVTDDM(+15.99)Y</t>
  </si>
  <si>
    <t>MLLPGPLHSL</t>
  </si>
  <si>
    <t>F15:26828</t>
  </si>
  <si>
    <t>AQRRKMC(+119.00)LF</t>
  </si>
  <si>
    <t>F15:13184</t>
  </si>
  <si>
    <t>VTRMTVSL</t>
  </si>
  <si>
    <t>F38:22529</t>
  </si>
  <si>
    <t>VHTNLRKN(+.98)NRQPYA</t>
  </si>
  <si>
    <t>F39:10214</t>
  </si>
  <si>
    <t>SVDPRRRNKSTESLQANVQRLKEYR</t>
  </si>
  <si>
    <t>F38:14511</t>
  </si>
  <si>
    <t>KGNYAERVG</t>
  </si>
  <si>
    <t>F16:10161</t>
  </si>
  <si>
    <t>ITGKEDAAN(+.98)NYARGHYTIGKEIVD</t>
  </si>
  <si>
    <t>F17:17578</t>
  </si>
  <si>
    <t>KAEREN(+.98)ADII</t>
  </si>
  <si>
    <t>F7:19819</t>
  </si>
  <si>
    <t>KTTTAVYVF</t>
  </si>
  <si>
    <t>F33:20206</t>
  </si>
  <si>
    <t>VTLFGKAI</t>
  </si>
  <si>
    <t>F15:25089</t>
  </si>
  <si>
    <t>KERDARTLL</t>
  </si>
  <si>
    <t>F34:12032</t>
  </si>
  <si>
    <t>SIAFPSIGSGRN</t>
  </si>
  <si>
    <t>F2:23561</t>
  </si>
  <si>
    <t>GTERNGSLY</t>
  </si>
  <si>
    <t>F19:12728</t>
  </si>
  <si>
    <t>KPPPRQKF</t>
  </si>
  <si>
    <t>F36:33784</t>
  </si>
  <si>
    <t>C(+119.00)YVALDFEQEM</t>
  </si>
  <si>
    <t>SSISSSARRTTR</t>
  </si>
  <si>
    <t>F12:8956</t>
  </si>
  <si>
    <t>ERKLILVQVIPVV</t>
  </si>
  <si>
    <t>F11:32704</t>
  </si>
  <si>
    <t>ADRARYSAF</t>
  </si>
  <si>
    <t>F24:14031</t>
  </si>
  <si>
    <t>VEEDGQLKSL</t>
  </si>
  <si>
    <t>F8:16817</t>
  </si>
  <si>
    <t>KYEVSVIP</t>
  </si>
  <si>
    <t>F17:14445</t>
  </si>
  <si>
    <t>SKKLNVTEQEK</t>
  </si>
  <si>
    <t>F24:9771</t>
  </si>
  <si>
    <t>REEYPDRI</t>
  </si>
  <si>
    <t>F24:14076</t>
  </si>
  <si>
    <t>KVTEM(+15.99)LVNV</t>
  </si>
  <si>
    <t>F9:17684</t>
  </si>
  <si>
    <t>F(+42.01)SSGSAGIINY</t>
  </si>
  <si>
    <t>F5:20484</t>
  </si>
  <si>
    <t>F1:Acetylation (Protein N-term):1000.00</t>
  </si>
  <si>
    <t>ASSSSLEKSYELPDGQVITI</t>
  </si>
  <si>
    <t>F23:29895</t>
  </si>
  <si>
    <t>LQKRLASS</t>
  </si>
  <si>
    <t>F26:9152</t>
  </si>
  <si>
    <t>LAQRVLLTW</t>
  </si>
  <si>
    <t>F15:25033</t>
  </si>
  <si>
    <t>Q9H2L4|TMM60_HUMAN</t>
  </si>
  <si>
    <t>RQFLGLGIPSSL</t>
  </si>
  <si>
    <t>F15:28278</t>
  </si>
  <si>
    <t>TRTVVQPSV</t>
  </si>
  <si>
    <t>F13:15865</t>
  </si>
  <si>
    <t>RVVPFISAI</t>
  </si>
  <si>
    <t>F15:25947</t>
  </si>
  <si>
    <t>KASAKKGEKLPK</t>
  </si>
  <si>
    <t>F20:6101</t>
  </si>
  <si>
    <t>GRIVTIFAF</t>
  </si>
  <si>
    <t>F36:28097</t>
  </si>
  <si>
    <t>KLQ(+.98)NQRGGRIFLQ</t>
  </si>
  <si>
    <t>F36:17261</t>
  </si>
  <si>
    <t>QRALNSHL</t>
  </si>
  <si>
    <t>F29:26739</t>
  </si>
  <si>
    <t>A0A1B0GTH6|CS2IP_HUMAN</t>
  </si>
  <si>
    <t>SLRASRLG</t>
  </si>
  <si>
    <t>F34:10634</t>
  </si>
  <si>
    <t>LQC(+119.00)PAHSHY</t>
  </si>
  <si>
    <t>F10:14333</t>
  </si>
  <si>
    <t>TLPAVFKAPIRPDIVNFVHTNLRK</t>
  </si>
  <si>
    <t>F18:10569</t>
  </si>
  <si>
    <t>LRRLLRRYRESKK</t>
  </si>
  <si>
    <t>F12:9807</t>
  </si>
  <si>
    <t>RTKDIEDVFY</t>
  </si>
  <si>
    <t>F34:19806</t>
  </si>
  <si>
    <t>VALLQFGGPGEQ</t>
  </si>
  <si>
    <t>F10:29874</t>
  </si>
  <si>
    <t>SPLAKKKL</t>
  </si>
  <si>
    <t>Q14865|ARI5B_HUMAN:Q03989|ARI5A_HUMAN</t>
  </si>
  <si>
    <t>SRHGLEQYL</t>
  </si>
  <si>
    <t>F29:16726</t>
  </si>
  <si>
    <t>ELALRLTEY</t>
  </si>
  <si>
    <t>F36:24086</t>
  </si>
  <si>
    <t>EEIRKTFNI</t>
  </si>
  <si>
    <t>F9:16861</t>
  </si>
  <si>
    <t>LTHRKIEAKTEEVIC(+119.00)P</t>
  </si>
  <si>
    <t>F40:12403</t>
  </si>
  <si>
    <t>TVETRSAGQ(+.98)GEVL</t>
  </si>
  <si>
    <t>F28:25787</t>
  </si>
  <si>
    <t>ASRKSTAAL</t>
  </si>
  <si>
    <t>F14:9364</t>
  </si>
  <si>
    <t>HEATLRC(+119.00)WAL</t>
  </si>
  <si>
    <t>F8:18692</t>
  </si>
  <si>
    <t>HAIERRALP</t>
  </si>
  <si>
    <t>F20:10114</t>
  </si>
  <si>
    <t>SEDTAKAGF</t>
  </si>
  <si>
    <t>F35:12988</t>
  </si>
  <si>
    <t>QGDDQLNVFGEDT</t>
  </si>
  <si>
    <t>F27:18420</t>
  </si>
  <si>
    <t>Q9Y6K8|KAD5_HUMAN</t>
  </si>
  <si>
    <t>GEHSKAVLAR</t>
  </si>
  <si>
    <t>F29:13000</t>
  </si>
  <si>
    <t>DQSLHREL</t>
  </si>
  <si>
    <t>F11:12574</t>
  </si>
  <si>
    <t>KYEEENFYLEPYL</t>
  </si>
  <si>
    <t>RNFILDQTNVSAA</t>
  </si>
  <si>
    <t>F25:21611</t>
  </si>
  <si>
    <t>KPKMEIIL</t>
  </si>
  <si>
    <t>F27:25809</t>
  </si>
  <si>
    <t>O60462|NRP2_HUMAN</t>
  </si>
  <si>
    <t>TVTTKNQNR</t>
  </si>
  <si>
    <t>F6:14020</t>
  </si>
  <si>
    <t>AYQKQPTIFQNKKRVLL</t>
  </si>
  <si>
    <t>F12:15719</t>
  </si>
  <si>
    <t>KGNYAERVGAGAPVYL</t>
  </si>
  <si>
    <t>F23:19356</t>
  </si>
  <si>
    <t>DLQHGSLF</t>
  </si>
  <si>
    <t>F23:25284</t>
  </si>
  <si>
    <t>SPN(+.98)SKVNTL</t>
  </si>
  <si>
    <t>F6:15668</t>
  </si>
  <si>
    <t>N3:Deamidation (NQ):18.33</t>
  </si>
  <si>
    <t>ASLRDVFQLY</t>
  </si>
  <si>
    <t>F15:28550</t>
  </si>
  <si>
    <t>LLIEETEKRHRRLEEAHR</t>
  </si>
  <si>
    <t>F18:14434</t>
  </si>
  <si>
    <t>RAAQSLLNK</t>
  </si>
  <si>
    <t>F15:11518</t>
  </si>
  <si>
    <t>AAAAARVFF</t>
  </si>
  <si>
    <t>F4:22317</t>
  </si>
  <si>
    <t>KVGTLKKRLDKFNE</t>
  </si>
  <si>
    <t>F32:37137</t>
  </si>
  <si>
    <t>KIDWN(+.98)HITLEN(+.98)ISSGSSLN(+.98)VK</t>
  </si>
  <si>
    <t>F38:19435</t>
  </si>
  <si>
    <t>P82279|CRUM1_HUMAN</t>
  </si>
  <si>
    <t>N5:Deamidation (NQ):1000.00;N11:Deamidation (NQ):1000.00;N19:Deamidation (NQ):1000.00</t>
  </si>
  <si>
    <t>SSPDKKLTIFKTELR</t>
  </si>
  <si>
    <t>F38:16169</t>
  </si>
  <si>
    <t>APRSAKPALL</t>
  </si>
  <si>
    <t>F14:13276</t>
  </si>
  <si>
    <t>SQLIQREF</t>
  </si>
  <si>
    <t>F5:18352</t>
  </si>
  <si>
    <t>TSFVPSRR</t>
  </si>
  <si>
    <t>F39:12003</t>
  </si>
  <si>
    <t>TKADLINNL</t>
  </si>
  <si>
    <t>F30:19487</t>
  </si>
  <si>
    <t>KALVQ(+.98)QMEQLR</t>
  </si>
  <si>
    <t>F22:10404</t>
  </si>
  <si>
    <t>RSQVDHVIW</t>
  </si>
  <si>
    <t>F16:17428</t>
  </si>
  <si>
    <t>KENLEINKL</t>
  </si>
  <si>
    <t>F7:17734</t>
  </si>
  <si>
    <t>ETN(+.98)YTRIFLY</t>
  </si>
  <si>
    <t>F19:28226</t>
  </si>
  <si>
    <t>AGVDIRVRVKGGGHVAQ</t>
  </si>
  <si>
    <t>F40:13262</t>
  </si>
  <si>
    <t>IRKLPFQRLVR</t>
  </si>
  <si>
    <t>F33:14517</t>
  </si>
  <si>
    <t>SKGDRNVIY</t>
  </si>
  <si>
    <t>F27:20003</t>
  </si>
  <si>
    <t>GVVHVALLT</t>
  </si>
  <si>
    <t>F2:23454</t>
  </si>
  <si>
    <t>AKKPAQ(+.98)APIQACLNFPKKP</t>
  </si>
  <si>
    <t>F1:9710</t>
  </si>
  <si>
    <t>A8MWA6|F90AM_HUMAN</t>
  </si>
  <si>
    <t>LSCKIEQ(+.98)YYEAILALWNQLYIN</t>
  </si>
  <si>
    <t>F3:17595</t>
  </si>
  <si>
    <t>Q7:Deamidation (NQ):7.40</t>
  </si>
  <si>
    <t>REVELVAFL</t>
  </si>
  <si>
    <t>F23:28703</t>
  </si>
  <si>
    <t>KTPKKAKKPAAAAGAKKAKSPK</t>
  </si>
  <si>
    <t>F9:11827</t>
  </si>
  <si>
    <t>REISYLKKLKVKKQD</t>
  </si>
  <si>
    <t>KPHCSRNPVLVRGIGR</t>
  </si>
  <si>
    <t>F10:13195</t>
  </si>
  <si>
    <t>TLFHFGNC(+119.00)F</t>
  </si>
  <si>
    <t>F15:25372</t>
  </si>
  <si>
    <t>KTEIM(+15.99)SPLY</t>
  </si>
  <si>
    <t>F5:18301</t>
  </si>
  <si>
    <t>YSEEIVEM(+15.99)YKGKKRHEM(+15.99)PPHIYAI</t>
  </si>
  <si>
    <t>M8:Oxidation (M):1000.00;M17:Oxidation (M):1000.00</t>
  </si>
  <si>
    <t>KLARDLKAV</t>
  </si>
  <si>
    <t>F9:11330</t>
  </si>
  <si>
    <t>DRKSRLMGL</t>
  </si>
  <si>
    <t>F12:14123</t>
  </si>
  <si>
    <t>HSVNAHIP</t>
  </si>
  <si>
    <t>F33:16015</t>
  </si>
  <si>
    <t>EVKKEITLL</t>
  </si>
  <si>
    <t>F37:17700</t>
  </si>
  <si>
    <t>P57077|M3KCL_HUMAN</t>
  </si>
  <si>
    <t>SGHTRPSSL</t>
  </si>
  <si>
    <t>F20:8697</t>
  </si>
  <si>
    <t>AERHGYIKGIVKDII</t>
  </si>
  <si>
    <t>F24:18172</t>
  </si>
  <si>
    <t>KSGIPPSFITL</t>
  </si>
  <si>
    <t>F28:28422</t>
  </si>
  <si>
    <t>REVEGLKDLL</t>
  </si>
  <si>
    <t>F34:20717</t>
  </si>
  <si>
    <t>VLHVSENPVPL</t>
  </si>
  <si>
    <t>F23:22012</t>
  </si>
  <si>
    <t>Q8N1G4|LRC47_HUMAN</t>
  </si>
  <si>
    <t>GPVSKQKKQLLVDILTTIIR</t>
  </si>
  <si>
    <t>F40:18003</t>
  </si>
  <si>
    <t>WIQM(+15.99)SFKHYAM(+15.99)Q(+.98)EAK</t>
  </si>
  <si>
    <t>F17:10526</t>
  </si>
  <si>
    <t>M4:Oxidation (M):1000.00;M11:Oxidation (M):1000.00;Q12:Deamidation (NQ):60.15</t>
  </si>
  <si>
    <t>KVAKSAKKVKTPQPK</t>
  </si>
  <si>
    <t>F16:8457</t>
  </si>
  <si>
    <t>DRVARIGL</t>
  </si>
  <si>
    <t>F12:15786</t>
  </si>
  <si>
    <t>Q6SZW1|SARM1_HUMAN</t>
  </si>
  <si>
    <t>RKARRKLIYEKAKHY</t>
  </si>
  <si>
    <t>F10:9281</t>
  </si>
  <si>
    <t>IQKGVTEL</t>
  </si>
  <si>
    <t>F15:14889</t>
  </si>
  <si>
    <t>Q8N0X2|SPG16_HUMAN</t>
  </si>
  <si>
    <t>KTAAVALA</t>
  </si>
  <si>
    <t>F36:20981</t>
  </si>
  <si>
    <t>LRKLPFQRLVR</t>
  </si>
  <si>
    <t>SLLMERLSL</t>
  </si>
  <si>
    <t>F11:29148</t>
  </si>
  <si>
    <t>ETSYEM(+15.99)MMQ(+.98)CVSRML</t>
  </si>
  <si>
    <t>F22:6494</t>
  </si>
  <si>
    <t>M6:Oxidation (M):14.02;Q9:Deamidation (NQ):1000.00</t>
  </si>
  <si>
    <t>KEGKLDIVMHKMQEK</t>
  </si>
  <si>
    <t>F5:13380</t>
  </si>
  <si>
    <t>KSSC(+119.00)VKLQV</t>
  </si>
  <si>
    <t>F23:12861</t>
  </si>
  <si>
    <t>AELTGDHQL</t>
  </si>
  <si>
    <t>F33:15105</t>
  </si>
  <si>
    <t>SAYYPSSFPK</t>
  </si>
  <si>
    <t>F25:18903</t>
  </si>
  <si>
    <t>Q4V9L6|TM119_HUMAN</t>
  </si>
  <si>
    <t>KPEPAPAPP</t>
  </si>
  <si>
    <t>F29:13783</t>
  </si>
  <si>
    <t>Q8TAZ6|CKLF2_HUMAN</t>
  </si>
  <si>
    <t>F5:13976</t>
  </si>
  <si>
    <t>F9:13731</t>
  </si>
  <si>
    <t>EDAKEALNSCNK</t>
  </si>
  <si>
    <t>F12:12900</t>
  </si>
  <si>
    <t>EVRVEVSL</t>
  </si>
  <si>
    <t>F6:16719</t>
  </si>
  <si>
    <t>VTIPPKSSL</t>
  </si>
  <si>
    <t>F16:17223</t>
  </si>
  <si>
    <t>F16:17725</t>
  </si>
  <si>
    <t>RSEKMTLSY</t>
  </si>
  <si>
    <t>F28:13916</t>
  </si>
  <si>
    <t>Q9Y4X0|AMMR1_HUMAN</t>
  </si>
  <si>
    <t>KPAFFLESV</t>
  </si>
  <si>
    <t>F37:25163</t>
  </si>
  <si>
    <t>SFREKQLAL</t>
  </si>
  <si>
    <t>F19:15672</t>
  </si>
  <si>
    <t>TTHLTFNLHLSKKEREARDSLILP</t>
  </si>
  <si>
    <t>F40:12445</t>
  </si>
  <si>
    <t>RPVASQ(+.98)LPRI</t>
  </si>
  <si>
    <t>F6:15389</t>
  </si>
  <si>
    <t>VKDM(+15.99)KIKSLEEI</t>
  </si>
  <si>
    <t>F25:14762</t>
  </si>
  <si>
    <t>A(+42.01)LN(+.98)SIIDVYHKYSLIKGNFHA</t>
  </si>
  <si>
    <t>F34:26934</t>
  </si>
  <si>
    <t>A1:Acetylation (Protein N-term):1000.00;N3:Deamidation (NQ):12.21</t>
  </si>
  <si>
    <t>KLVLRIPNRGIDLL</t>
  </si>
  <si>
    <t>F37:23297</t>
  </si>
  <si>
    <t>KNRLQQEL</t>
  </si>
  <si>
    <t>F27:22874</t>
  </si>
  <si>
    <t>EWKIVASEKTSN(+.98)NTYLC(+119.00)LAVLDGIF</t>
  </si>
  <si>
    <t>F18:19239</t>
  </si>
  <si>
    <t>N12:Deamidation (NQ):0.00;C17:Cysteinylation:1000.00</t>
  </si>
  <si>
    <t>KAGVVSTGLIQ(+.98)NGDWT</t>
  </si>
  <si>
    <t>F7:25533</t>
  </si>
  <si>
    <t>TSGGSGYKSGGGGST</t>
  </si>
  <si>
    <t>F30:13741</t>
  </si>
  <si>
    <t>SAAQRLTAL</t>
  </si>
  <si>
    <t>F14:16667</t>
  </si>
  <si>
    <t>TKTIELIEF</t>
  </si>
  <si>
    <t>F31:25657</t>
  </si>
  <si>
    <t>MAHHLYVLQALMLGLLEPRM(+15.99)RTPL</t>
  </si>
  <si>
    <t>F19:12128</t>
  </si>
  <si>
    <t>M20:Oxidation (M):5.59</t>
  </si>
  <si>
    <t>TILGIQC(+119.00)EL</t>
  </si>
  <si>
    <t>F11:25966</t>
  </si>
  <si>
    <t>Q9UKZ4|TEN1_HUMAN</t>
  </si>
  <si>
    <t>QSPLFTLDANADIG</t>
  </si>
  <si>
    <t>F35:16075</t>
  </si>
  <si>
    <t>TQSNAILC(+119.00)Y</t>
  </si>
  <si>
    <t>F15:21851</t>
  </si>
  <si>
    <t>P09488|GSTM1_HUMAN:Q03013|GSTM4_HUMAN</t>
  </si>
  <si>
    <t>KLKTSTAIK</t>
  </si>
  <si>
    <t>F16:9383</t>
  </si>
  <si>
    <t>Q9H6S1|AZI2_HUMAN</t>
  </si>
  <si>
    <t>AAIRRASA</t>
  </si>
  <si>
    <t>F23:8854</t>
  </si>
  <si>
    <t>NLPINGNGKQ(+.98)</t>
  </si>
  <si>
    <t>F14:13777</t>
  </si>
  <si>
    <t>DRVKM(+15.99)GFVM(+15.99)</t>
  </si>
  <si>
    <t>F12:13185</t>
  </si>
  <si>
    <t>KPTHFTVN(+.98)AKAAGK</t>
  </si>
  <si>
    <t>F18:12169</t>
  </si>
  <si>
    <t>AEIPVGIC(+119.00)RY</t>
  </si>
  <si>
    <t>F35:19759</t>
  </si>
  <si>
    <t>WAELLELM(+15.99)GT</t>
  </si>
  <si>
    <t>F8:21421</t>
  </si>
  <si>
    <t>TVHQSYPHH</t>
  </si>
  <si>
    <t>F29:19265</t>
  </si>
  <si>
    <t>AATVTKKVAK</t>
  </si>
  <si>
    <t>HLYRGIFPVL</t>
  </si>
  <si>
    <t>F26:24378</t>
  </si>
  <si>
    <t>LDHLAEKFRQKASIHEAWTDG</t>
  </si>
  <si>
    <t>F4:32882</t>
  </si>
  <si>
    <t>KTEESADARRK</t>
  </si>
  <si>
    <t>F14:7448</t>
  </si>
  <si>
    <t>VPYSRALIM(+15.99)</t>
  </si>
  <si>
    <t>F9:18143</t>
  </si>
  <si>
    <t>Q8N2M4|TM86A_HUMAN</t>
  </si>
  <si>
    <t>HKGVIESVVT</t>
  </si>
  <si>
    <t>F3:28876</t>
  </si>
  <si>
    <t>RLIEETQIFQM</t>
  </si>
  <si>
    <t>F15:26228</t>
  </si>
  <si>
    <t>HLPLALGSPMY</t>
  </si>
  <si>
    <t>F33:23632</t>
  </si>
  <si>
    <t>AAVSFAKDFLAGGVAA</t>
  </si>
  <si>
    <t>F37:27243</t>
  </si>
  <si>
    <t>EDSPNKLYTLV</t>
  </si>
  <si>
    <t>F2:23725</t>
  </si>
  <si>
    <t>IAVTGDKK</t>
  </si>
  <si>
    <t>F11:14500</t>
  </si>
  <si>
    <t>KKRLNEHGYPQVEGF</t>
  </si>
  <si>
    <t>F33:17205</t>
  </si>
  <si>
    <t>KEMGFIIY</t>
  </si>
  <si>
    <t>F27:17713</t>
  </si>
  <si>
    <t>EQPQPVQRQFT</t>
  </si>
  <si>
    <t>F36:28663</t>
  </si>
  <si>
    <t>A6NKL6|T200C_HUMAN</t>
  </si>
  <si>
    <t>VTSDRSKNRKRHFNAPSHIRRK</t>
  </si>
  <si>
    <t>F11:8896</t>
  </si>
  <si>
    <t>RNKVRIDQY</t>
  </si>
  <si>
    <t>F31:10092</t>
  </si>
  <si>
    <t>PDVDLDLKGP</t>
  </si>
  <si>
    <t>F38:14167</t>
  </si>
  <si>
    <t>GEIVTEEHL</t>
  </si>
  <si>
    <t>F34:17554</t>
  </si>
  <si>
    <t>SYVNYKVL</t>
  </si>
  <si>
    <t>F17:14237</t>
  </si>
  <si>
    <t>SLHLLKCSF</t>
  </si>
  <si>
    <t>F20:16719</t>
  </si>
  <si>
    <t>N(+.98)VFFKNYEI</t>
  </si>
  <si>
    <t>F1:27176</t>
  </si>
  <si>
    <t>N1:Deamidation (NQ):24.47</t>
  </si>
  <si>
    <t>RILGAVAKV</t>
  </si>
  <si>
    <t>F12:14869</t>
  </si>
  <si>
    <t>LPLARLAAV</t>
  </si>
  <si>
    <t>F20:21469</t>
  </si>
  <si>
    <t>F10:22574</t>
  </si>
  <si>
    <t>F11:22684</t>
  </si>
  <si>
    <t>REFVFENV</t>
  </si>
  <si>
    <t>F18:22274</t>
  </si>
  <si>
    <t>VLFEHAVGYALL</t>
  </si>
  <si>
    <t>F2:28337</t>
  </si>
  <si>
    <t>GARIYHTI</t>
  </si>
  <si>
    <t>F12:14288</t>
  </si>
  <si>
    <t>VPRPPSLLATL</t>
  </si>
  <si>
    <t>F25:25506</t>
  </si>
  <si>
    <t>PKHRVIGSGCNLDSARFRYLM(+15.99)AEKL</t>
  </si>
  <si>
    <t>F18:14313</t>
  </si>
  <si>
    <t>AVFRGRMSM(+15.99)</t>
  </si>
  <si>
    <t>F15:12154</t>
  </si>
  <si>
    <t>M9:Oxidation (M):8.22</t>
  </si>
  <si>
    <t>RPIKILTRL</t>
  </si>
  <si>
    <t>F31:15175</t>
  </si>
  <si>
    <t>P78346|RPP30_HUMAN</t>
  </si>
  <si>
    <t>TLNEKLFLL</t>
  </si>
  <si>
    <t>F15:27625</t>
  </si>
  <si>
    <t>P48995|TRPC1_HUMAN</t>
  </si>
  <si>
    <t>KKVHPAVVI</t>
  </si>
  <si>
    <t>F38:12118</t>
  </si>
  <si>
    <t>KPKKAAKSAAKAVKPKAAKPK</t>
  </si>
  <si>
    <t>VLYEKDIQ(+.98)LF</t>
  </si>
  <si>
    <t>F1:26556</t>
  </si>
  <si>
    <t>VMHDLRKM(+15.99)Y</t>
  </si>
  <si>
    <t>F37:11806</t>
  </si>
  <si>
    <t>M8:Oxidation (M):41.57</t>
  </si>
  <si>
    <t>AVDKANLEI</t>
  </si>
  <si>
    <t>F2:17749</t>
  </si>
  <si>
    <t>ELPKKAFI</t>
  </si>
  <si>
    <t>F32:15204</t>
  </si>
  <si>
    <t>KENIIKVAI</t>
  </si>
  <si>
    <t>F7:17615</t>
  </si>
  <si>
    <t>YRRKDGVF</t>
  </si>
  <si>
    <t>F16:11186</t>
  </si>
  <si>
    <t>KEAMLRQ(+.98)K</t>
  </si>
  <si>
    <t>F18:11134</t>
  </si>
  <si>
    <t>N(+42.01)(+.98)Q(+.98)SRKWHRNGIK</t>
  </si>
  <si>
    <t>N1:Acetylation (Protein N-term):1000.00;N1:Deamidation (NQ):24.34;Q2:Deamidation (NQ):26.08</t>
  </si>
  <si>
    <t>KENLGWQKL</t>
  </si>
  <si>
    <t>F37:23457</t>
  </si>
  <si>
    <t>EIILAIRSF</t>
  </si>
  <si>
    <t>F37:27364</t>
  </si>
  <si>
    <t>Q6PID6|TTC33_HUMAN</t>
  </si>
  <si>
    <t>IMINFNPHF</t>
  </si>
  <si>
    <t>F15:27083</t>
  </si>
  <si>
    <t>HILRPGTAL</t>
  </si>
  <si>
    <t>F16:14897</t>
  </si>
  <si>
    <t>RRHWGGNVL</t>
  </si>
  <si>
    <t>F23:13027</t>
  </si>
  <si>
    <t>KAGPIWDLRLM(+15.99)MDPLSGQN(+.98)RGYA</t>
  </si>
  <si>
    <t>F35:16516</t>
  </si>
  <si>
    <t>M11:Oxidation (M):0.00;N19:Deamidation (NQ):0.00</t>
  </si>
  <si>
    <t>N(+.98)SIMTLLSSL</t>
  </si>
  <si>
    <t>F11:17886</t>
  </si>
  <si>
    <t>VQIHEKNGWY</t>
  </si>
  <si>
    <t>F17:13247</t>
  </si>
  <si>
    <t>Q7Z7E8|UB2Q1_HUMAN:Q8WVN8|UB2Q2_HUMAN</t>
  </si>
  <si>
    <t>KQPEDYFYL</t>
  </si>
  <si>
    <t>F11:25341</t>
  </si>
  <si>
    <t>ELREKLC(+119.00)SI</t>
  </si>
  <si>
    <t>F20:14199</t>
  </si>
  <si>
    <t>NKLNDVLLI</t>
  </si>
  <si>
    <t>F23:27372</t>
  </si>
  <si>
    <t>LQ(+.98)KEKDLAEKRAKL</t>
  </si>
  <si>
    <t>F38:12350</t>
  </si>
  <si>
    <t>TPIKLLAVAA</t>
  </si>
  <si>
    <t>F37:23227</t>
  </si>
  <si>
    <t>RWPDYVREL</t>
  </si>
  <si>
    <t>F10:21479</t>
  </si>
  <si>
    <t>RLWTEIPTAI</t>
  </si>
  <si>
    <t>SLQALLYSVEV</t>
  </si>
  <si>
    <t>F20:24799</t>
  </si>
  <si>
    <t>GESAILDRVADGM(+15.99)VF</t>
  </si>
  <si>
    <t>F25:27268</t>
  </si>
  <si>
    <t>LSALLDGKN(+.98)VN(+.98)AGGHK</t>
  </si>
  <si>
    <t>F26:21166</t>
  </si>
  <si>
    <t>TRILRSAKL</t>
  </si>
  <si>
    <t>F12:12161</t>
  </si>
  <si>
    <t>KHSYRLVK</t>
  </si>
  <si>
    <t>F30:15742</t>
  </si>
  <si>
    <t>TVDKDITL</t>
  </si>
  <si>
    <t>M(+15.99)EKEFPGF</t>
  </si>
  <si>
    <t>F23:21247</t>
  </si>
  <si>
    <t>HVSDHSGFHY</t>
  </si>
  <si>
    <t>F36:11854</t>
  </si>
  <si>
    <t>VPALPKSLISL</t>
  </si>
  <si>
    <t>F25:27036</t>
  </si>
  <si>
    <t>RSSIPITVR</t>
  </si>
  <si>
    <t>F40:14373</t>
  </si>
  <si>
    <t>P(+42.01)IPQ(+.98)KLFGEVTSPLFPKPY</t>
  </si>
  <si>
    <t>F21:35831</t>
  </si>
  <si>
    <t>P1:Acetylation (Protein N-term):1000.00;Q4:Deamidation (NQ):1000.00</t>
  </si>
  <si>
    <t>SALNFRETSPEQR</t>
  </si>
  <si>
    <t>F33:14617</t>
  </si>
  <si>
    <t>KFISDKDASIVGF</t>
  </si>
  <si>
    <t>F18:21979</t>
  </si>
  <si>
    <t>LEAQ(+.98)LVDLK</t>
  </si>
  <si>
    <t>F9:23365</t>
  </si>
  <si>
    <t>LPVSPRLQLSNGNRTLTL</t>
  </si>
  <si>
    <t>F32:16815</t>
  </si>
  <si>
    <t>FALKRNVL</t>
  </si>
  <si>
    <t>F37:16396</t>
  </si>
  <si>
    <t>Q86X95|CIR1_HUMAN</t>
  </si>
  <si>
    <t>PAKKITAASKKAPAQ(+.98)KVPAQKA</t>
  </si>
  <si>
    <t>F2:11330</t>
  </si>
  <si>
    <t>KDRKVRRKEPKSQ</t>
  </si>
  <si>
    <t>F37:7127</t>
  </si>
  <si>
    <t>RSRKESYSVY</t>
  </si>
  <si>
    <t>F16:11117</t>
  </si>
  <si>
    <t>QPSATLDAAQPRVTGVVLFRQLA</t>
  </si>
  <si>
    <t>F4:33706</t>
  </si>
  <si>
    <t>LEKEALEHKDREDYVPY</t>
  </si>
  <si>
    <t>F23:15998</t>
  </si>
  <si>
    <t>RELDKVLQKF</t>
  </si>
  <si>
    <t>F9:17193</t>
  </si>
  <si>
    <t>ILADRILLM(+15.99)</t>
  </si>
  <si>
    <t>F35:23942</t>
  </si>
  <si>
    <t>SRSVIIREL</t>
  </si>
  <si>
    <t>F29:15562</t>
  </si>
  <si>
    <t>RPITDSPVL</t>
  </si>
  <si>
    <t>F26:18579</t>
  </si>
  <si>
    <t>F6:18389</t>
  </si>
  <si>
    <t>RENQSLQ(+.98)IKHTQ(+.98)ALNRK</t>
  </si>
  <si>
    <t>F25:12307</t>
  </si>
  <si>
    <t>Q7:Deamidation (NQ):16.51;Q12:Deamidation (NQ):0.00</t>
  </si>
  <si>
    <t>RDQLASIFL</t>
  </si>
  <si>
    <t>F23:27766</t>
  </si>
  <si>
    <t>ISRVEAEDVGVYYCMQGIHLP</t>
  </si>
  <si>
    <t>F18:20959</t>
  </si>
  <si>
    <t>A2NJV5|KV229_HUMAN</t>
  </si>
  <si>
    <t>TQTLLKEY</t>
  </si>
  <si>
    <t>F16:17831</t>
  </si>
  <si>
    <t>EIKQKIQLL</t>
  </si>
  <si>
    <t>F37:17914</t>
  </si>
  <si>
    <t>VKGGKKKKQVLK</t>
  </si>
  <si>
    <t>F11:7530</t>
  </si>
  <si>
    <t>ETKGQDIFQ</t>
  </si>
  <si>
    <t>F16:14133</t>
  </si>
  <si>
    <t>TIYN(+.98)STTRK</t>
  </si>
  <si>
    <t>F14:10778</t>
  </si>
  <si>
    <t>A6NGU5|GGT3_HUMAN:P19440|GGT1_HUMAN</t>
  </si>
  <si>
    <t>FTDKLFYIY</t>
  </si>
  <si>
    <t>F20:27028</t>
  </si>
  <si>
    <t>Q6P1M0|S27A4_HUMAN</t>
  </si>
  <si>
    <t>LENLEQQKY</t>
  </si>
  <si>
    <t>F14:16024</t>
  </si>
  <si>
    <t>VQHLSGYHF</t>
  </si>
  <si>
    <t>F15:16148</t>
  </si>
  <si>
    <t>EEN(+.98)TNILKF</t>
  </si>
  <si>
    <t>F1:22250</t>
  </si>
  <si>
    <t>RGSLARAAL</t>
  </si>
  <si>
    <t>F23:12814</t>
  </si>
  <si>
    <t>GSCGHGGVVNI</t>
  </si>
  <si>
    <t>F8:1083</t>
  </si>
  <si>
    <t>REQEIPFVF</t>
  </si>
  <si>
    <t>F21:27024</t>
  </si>
  <si>
    <t>VAPEEHPTLLT</t>
  </si>
  <si>
    <t>F34:18257</t>
  </si>
  <si>
    <t>FVYCGKKAQLNIG</t>
  </si>
  <si>
    <t>F32:6332</t>
  </si>
  <si>
    <t>DVPERDLTAF</t>
  </si>
  <si>
    <t>F37:23648</t>
  </si>
  <si>
    <t>Q9BU20|CPLN2_HUMAN</t>
  </si>
  <si>
    <t>DGKTYHVGEQWQKEYLG</t>
  </si>
  <si>
    <t>F28:18637</t>
  </si>
  <si>
    <t>FDTPVDKLPQL</t>
  </si>
  <si>
    <t>F26:26183</t>
  </si>
  <si>
    <t>HEDSITVAF</t>
  </si>
  <si>
    <t>F31:22031</t>
  </si>
  <si>
    <t>TEAVKEITL</t>
  </si>
  <si>
    <t>F7:19195</t>
  </si>
  <si>
    <t>SLGYPGVQ(+.98)AVHKAAHFGQGTGPIW</t>
  </si>
  <si>
    <t>F16:26793</t>
  </si>
  <si>
    <t>Q8:Deamidation (NQ):7.40</t>
  </si>
  <si>
    <t>KVYENVTGL</t>
  </si>
  <si>
    <t>F34:17661</t>
  </si>
  <si>
    <t>KKEKAQEEPPAK</t>
  </si>
  <si>
    <t>F8:11513</t>
  </si>
  <si>
    <t>TILVETKIM</t>
  </si>
  <si>
    <t>F35:26412</t>
  </si>
  <si>
    <t>Q13936|CAC1C_HUMAN</t>
  </si>
  <si>
    <t>GQHPDPNLTY</t>
  </si>
  <si>
    <t>F34:15899</t>
  </si>
  <si>
    <t>ITKPAIRRLARRGGVKRISGLIY</t>
  </si>
  <si>
    <t>F32:15124</t>
  </si>
  <si>
    <t>VDVSSVPLAIGLTGQRVL</t>
  </si>
  <si>
    <t>F25:30334</t>
  </si>
  <si>
    <t>DAFRFENV</t>
  </si>
  <si>
    <t>F39:23117</t>
  </si>
  <si>
    <t>VTSILKEMLK</t>
  </si>
  <si>
    <t>F13:14472</t>
  </si>
  <si>
    <t>Q5CZC0|FSIP2_HUMAN</t>
  </si>
  <si>
    <t>RPRSTLVM(+15.99)</t>
  </si>
  <si>
    <t>F14:10637</t>
  </si>
  <si>
    <t>PHSPSRFR</t>
  </si>
  <si>
    <t>F13:9170</t>
  </si>
  <si>
    <t>LSYYTRAL</t>
  </si>
  <si>
    <t>F2:22268</t>
  </si>
  <si>
    <t>KVSKDKRALKFIKKRVGTHIRAKR</t>
  </si>
  <si>
    <t>LIQEELLEK</t>
  </si>
  <si>
    <t>Q5T9S5|CCD18_HUMAN</t>
  </si>
  <si>
    <t>F2:23799</t>
  </si>
  <si>
    <t>KADIDVSGPKVDIDT</t>
  </si>
  <si>
    <t>F21:29375</t>
  </si>
  <si>
    <t>TN(+.98)LQGKLQK</t>
  </si>
  <si>
    <t>F39:10755</t>
  </si>
  <si>
    <t>N2:Deamidation (NQ):23.15</t>
  </si>
  <si>
    <t>RVVAQSTNSEEIIEGEYN</t>
  </si>
  <si>
    <t>F22:1556</t>
  </si>
  <si>
    <t>RENEVLEAW</t>
  </si>
  <si>
    <t>F10:21879</t>
  </si>
  <si>
    <t>AEIGYRNSL</t>
  </si>
  <si>
    <t>F14:16926</t>
  </si>
  <si>
    <t>APRPGVLL</t>
  </si>
  <si>
    <t>F5:18165</t>
  </si>
  <si>
    <t>AKVLKDSLHEKFP</t>
  </si>
  <si>
    <t>F15:10371</t>
  </si>
  <si>
    <t>DGLRWTPK</t>
  </si>
  <si>
    <t>F10:11096</t>
  </si>
  <si>
    <t>DALILKHI</t>
  </si>
  <si>
    <t>F9:18981</t>
  </si>
  <si>
    <t>RLNDKQKHR</t>
  </si>
  <si>
    <t>FQKLM(+15.99)SNL</t>
  </si>
  <si>
    <t>F15:16663</t>
  </si>
  <si>
    <t>YYIDRINSM(+15.99)</t>
  </si>
  <si>
    <t>F9:17819</t>
  </si>
  <si>
    <t>VVPGKYVVT</t>
  </si>
  <si>
    <t>F19:27642</t>
  </si>
  <si>
    <t>RIKDEFQLL</t>
  </si>
  <si>
    <t>F30:20829</t>
  </si>
  <si>
    <t>LTEYLSTHY</t>
  </si>
  <si>
    <t>F5:19774</t>
  </si>
  <si>
    <t>KGQWYEIY</t>
  </si>
  <si>
    <t>F32:17733</t>
  </si>
  <si>
    <t>AVVHRFESF</t>
  </si>
  <si>
    <t>F37:15985</t>
  </si>
  <si>
    <t>SLEKNEFIT</t>
  </si>
  <si>
    <t>RESPPTRDV</t>
  </si>
  <si>
    <t>F17:10396</t>
  </si>
  <si>
    <t>KPKEKPPKATKKPKEKPPKA</t>
  </si>
  <si>
    <t>F20:7562</t>
  </si>
  <si>
    <t>GNVLAVAL</t>
  </si>
  <si>
    <t>F7:21877</t>
  </si>
  <si>
    <t>KTMC(+119.00)SQHQ</t>
  </si>
  <si>
    <t>F8:3795</t>
  </si>
  <si>
    <t>GEHEIDYILL</t>
  </si>
  <si>
    <t>F23:27744</t>
  </si>
  <si>
    <t>TVN(+.98)LDKLWT</t>
  </si>
  <si>
    <t>F1:25115</t>
  </si>
  <si>
    <t>RFHEM(+15.99)HVAL</t>
  </si>
  <si>
    <t>F9:12372</t>
  </si>
  <si>
    <t>TTN(+.98)AFPKEY</t>
  </si>
  <si>
    <t>F27:14259</t>
  </si>
  <si>
    <t>KNINAKHK</t>
  </si>
  <si>
    <t>F32:8996</t>
  </si>
  <si>
    <t>KLYGM(+15.99)PTDFGF</t>
  </si>
  <si>
    <t>F37:25210</t>
  </si>
  <si>
    <t>SKFPSPLVV</t>
  </si>
  <si>
    <t>F29:18188</t>
  </si>
  <si>
    <t>KVVNIVPVI</t>
  </si>
  <si>
    <t>F15:24206</t>
  </si>
  <si>
    <t>KMININILSV</t>
  </si>
  <si>
    <t>F15:23023</t>
  </si>
  <si>
    <t>KLAKKGLTPSQIGVIL</t>
  </si>
  <si>
    <t>F34:18894</t>
  </si>
  <si>
    <t>F24:19611</t>
  </si>
  <si>
    <t>RRRRPTPAMLF</t>
  </si>
  <si>
    <t>F37:14040</t>
  </si>
  <si>
    <t>F20:12817</t>
  </si>
  <si>
    <t>F38:14104</t>
  </si>
  <si>
    <t>VRQWKERGLGNLKILKNEVNGKP</t>
  </si>
  <si>
    <t>F18:9744</t>
  </si>
  <si>
    <t>AEGKITVKEVL</t>
  </si>
  <si>
    <t>F7:16431</t>
  </si>
  <si>
    <t>IYHAVAAL</t>
  </si>
  <si>
    <t>F9:17597</t>
  </si>
  <si>
    <t>M(+15.99)TERQALSY</t>
  </si>
  <si>
    <t>F28:14066</t>
  </si>
  <si>
    <t>TIGKEIIDPVL</t>
  </si>
  <si>
    <t>F1:26971</t>
  </si>
  <si>
    <t>TVPIYEGNAL</t>
  </si>
  <si>
    <t>F34:20442</t>
  </si>
  <si>
    <t>Q6S8J3|POTEE_HUMAN:A5A3E0|POTEF_HUMAN:Q9BYX7|ACTBM_HUMAN</t>
  </si>
  <si>
    <t>HEILIGYL</t>
  </si>
  <si>
    <t>F15:27299</t>
  </si>
  <si>
    <t>AVFVDLEPTVIDEVRTGTY</t>
  </si>
  <si>
    <t>F2:30523</t>
  </si>
  <si>
    <t>SNSPRVIPV</t>
  </si>
  <si>
    <t>F24:17626</t>
  </si>
  <si>
    <t>VEDDRTLQSLL</t>
  </si>
  <si>
    <t>F8:25174</t>
  </si>
  <si>
    <t>KHNTAARRLY</t>
  </si>
  <si>
    <t>F13:4442</t>
  </si>
  <si>
    <t>RQKIQKLVL</t>
  </si>
  <si>
    <t>F15:13324</t>
  </si>
  <si>
    <t>Q6VN20|RBP10_HUMAN</t>
  </si>
  <si>
    <t>SYVELFLNST</t>
  </si>
  <si>
    <t>F12:20477</t>
  </si>
  <si>
    <t>ISYSLFTA</t>
  </si>
  <si>
    <t>SLPKVHPRY</t>
  </si>
  <si>
    <t>F6:11364</t>
  </si>
  <si>
    <t>IEVDDERKL</t>
  </si>
  <si>
    <t>F11:14473</t>
  </si>
  <si>
    <t>KLKTEQGGAHFSV</t>
  </si>
  <si>
    <t>F16:13053</t>
  </si>
  <si>
    <t>QNVKHPVTGQ</t>
  </si>
  <si>
    <t>F15:3625</t>
  </si>
  <si>
    <t>VQKEVSSSF</t>
  </si>
  <si>
    <t>F15:14029</t>
  </si>
  <si>
    <t>IEREDIEFI</t>
  </si>
  <si>
    <t>F2:24488</t>
  </si>
  <si>
    <t>IGPRRIHTVRVRGGNKKYRAL</t>
  </si>
  <si>
    <t>F25:11258</t>
  </si>
  <si>
    <t>IQTQQLHA</t>
  </si>
  <si>
    <t>F23:13822</t>
  </si>
  <si>
    <t>TGLIDYNQ(+.98)LALTA</t>
  </si>
  <si>
    <t>F27:23383</t>
  </si>
  <si>
    <t>DFARSLSIT</t>
  </si>
  <si>
    <t>F37:26581</t>
  </si>
  <si>
    <t>P78310|CXAR_HUMAN</t>
  </si>
  <si>
    <t>PAEDTQDSPAI</t>
  </si>
  <si>
    <t>Q9HAT1|LMA1L_HUMAN</t>
  </si>
  <si>
    <t>KRSKEVRVL</t>
  </si>
  <si>
    <t>F15:9890</t>
  </si>
  <si>
    <t>Q8IZJ4|RGDSR_HUMAN</t>
  </si>
  <si>
    <t>DVTGPHEAF</t>
  </si>
  <si>
    <t>F38:17822</t>
  </si>
  <si>
    <t>QVELLTWDEDGDFGDA</t>
  </si>
  <si>
    <t>F10:29962</t>
  </si>
  <si>
    <t>SDMNWARKA</t>
  </si>
  <si>
    <t>F35:1654</t>
  </si>
  <si>
    <t>LEKSRKQI</t>
  </si>
  <si>
    <t>F28:13606</t>
  </si>
  <si>
    <t>YEESLKAEL</t>
  </si>
  <si>
    <t>F7:19083</t>
  </si>
  <si>
    <t>YGPPGTGKTLIARAVANETGAFF</t>
  </si>
  <si>
    <t>F24:27448</t>
  </si>
  <si>
    <t>TQYKKGKDSLYA</t>
  </si>
  <si>
    <t>F39:10723</t>
  </si>
  <si>
    <t>RDGRGALQNIIPA</t>
  </si>
  <si>
    <t>F23:19815</t>
  </si>
  <si>
    <t>KIAPMMAKTIK</t>
  </si>
  <si>
    <t>F13:13534</t>
  </si>
  <si>
    <t>LDQLVEEITGSLSGPA</t>
  </si>
  <si>
    <t>F28:19772</t>
  </si>
  <si>
    <t>LDYERYNSQLLSFVR</t>
  </si>
  <si>
    <t>F1:25830</t>
  </si>
  <si>
    <t>ARFEEVLSK</t>
  </si>
  <si>
    <t>F28:14604</t>
  </si>
  <si>
    <t>ERVDGNSLI</t>
  </si>
  <si>
    <t>DRLPRDSGL</t>
  </si>
  <si>
    <t>F11:14186</t>
  </si>
  <si>
    <t>RWFWLLPV</t>
  </si>
  <si>
    <t>F7:26986</t>
  </si>
  <si>
    <t>QDVHFTENL</t>
  </si>
  <si>
    <t>F12:15549</t>
  </si>
  <si>
    <t>Q9HCU4|CELR2_HUMAN</t>
  </si>
  <si>
    <t>YLVDFTQKI</t>
  </si>
  <si>
    <t>F20:23980</t>
  </si>
  <si>
    <t>RPAPVAVAA</t>
  </si>
  <si>
    <t>F37:13743</t>
  </si>
  <si>
    <t>VAIFFIILLGIIFEII</t>
  </si>
  <si>
    <t>F32:31169</t>
  </si>
  <si>
    <t>LPGLRELL</t>
  </si>
  <si>
    <t>F9:21698</t>
  </si>
  <si>
    <t>Q6NUI6|CHADL_HUMAN</t>
  </si>
  <si>
    <t>GGKYAATSQVL</t>
  </si>
  <si>
    <t>F5:19075</t>
  </si>
  <si>
    <t>F7:19146</t>
  </si>
  <si>
    <t>ILFPRKPSAPKKGD</t>
  </si>
  <si>
    <t>F37:12655</t>
  </si>
  <si>
    <t>TPSDGRPEL</t>
  </si>
  <si>
    <t>F5:14388</t>
  </si>
  <si>
    <t>ASPENKKLFEEEKLL</t>
  </si>
  <si>
    <t>F24:18925</t>
  </si>
  <si>
    <t>SRYDDSVP</t>
  </si>
  <si>
    <t>F16:11607</t>
  </si>
  <si>
    <t>NGFYSSPYSIATNRM(+15.99)IPQTS</t>
  </si>
  <si>
    <t>F4:17819</t>
  </si>
  <si>
    <t>LPHGFTNMA</t>
  </si>
  <si>
    <t>F37:18778</t>
  </si>
  <si>
    <t>FKRKISVVSATKGV</t>
  </si>
  <si>
    <t>F35:28947</t>
  </si>
  <si>
    <t>KRFEELTNLI</t>
  </si>
  <si>
    <t>F28:21851</t>
  </si>
  <si>
    <t>SLRGKAVVL</t>
  </si>
  <si>
    <t>F12:14042</t>
  </si>
  <si>
    <t>HPIRLGLAL</t>
  </si>
  <si>
    <t>F6:19864</t>
  </si>
  <si>
    <t>P63104|1433Z_HUMAN:P61981|1433G_HUMAN:P31946|1433B_HUMAN:Q04917|1433F_HUMAN:P27348|1433T_HUMAN:P62258|1433E_HUMAN</t>
  </si>
  <si>
    <t>GSVGFILANCFNMGIRITQSL</t>
  </si>
  <si>
    <t>F29:15043</t>
  </si>
  <si>
    <t>Q96AA3|RFT1_HUMAN</t>
  </si>
  <si>
    <t>SEPDAVHVVL</t>
  </si>
  <si>
    <t>F7:21303</t>
  </si>
  <si>
    <t>RRFKGQILM(+15.99)PN</t>
  </si>
  <si>
    <t>F39:12424</t>
  </si>
  <si>
    <t>VENLPRTVI</t>
  </si>
  <si>
    <t>F35:19541</t>
  </si>
  <si>
    <t>Q9P0P0|RN181_HUMAN</t>
  </si>
  <si>
    <t>VMVVDGNRQ(+.98)EDAYM</t>
  </si>
  <si>
    <t>F21:17053</t>
  </si>
  <si>
    <t>O00219|HYAS3_HUMAN</t>
  </si>
  <si>
    <t>Q9:Deamidation (NQ):9.40</t>
  </si>
  <si>
    <t>SRYYRAPEI</t>
  </si>
  <si>
    <t>F11:15366</t>
  </si>
  <si>
    <t>SRYYRAPEL</t>
  </si>
  <si>
    <t>P49841|GSK3B_HUMAN:P49840|GSK3A_HUMAN</t>
  </si>
  <si>
    <t>KRRNFAELKIK</t>
  </si>
  <si>
    <t>F37:11502</t>
  </si>
  <si>
    <t>GSHSMRYFFTSVSRPGRG</t>
  </si>
  <si>
    <t>F14:16048</t>
  </si>
  <si>
    <t>PSISFEGLCN(+.98)EVRDM(+15.99)C(+119.00)SFDNEQ</t>
  </si>
  <si>
    <t>F1:19955</t>
  </si>
  <si>
    <t>Deamidation (NQ); Oxidation (M); Cysteinylation</t>
  </si>
  <si>
    <t>N10:Deamidation (NQ):17.73;M15:Oxidation (M):1000.00;C16:Cysteinylation:8.82</t>
  </si>
  <si>
    <t>SASPYAGAGFPPTFAIPQAA</t>
  </si>
  <si>
    <t>F25:30651</t>
  </si>
  <si>
    <t>SAALRRSF</t>
  </si>
  <si>
    <t>F13:15237</t>
  </si>
  <si>
    <t>SIPEKPKLRF</t>
  </si>
  <si>
    <t>RTNRPPLSL</t>
  </si>
  <si>
    <t>F25:14728</t>
  </si>
  <si>
    <t>F38:15008</t>
  </si>
  <si>
    <t>KPALKRSRREADTCGQ(+.98)DPPK</t>
  </si>
  <si>
    <t>F3:9584</t>
  </si>
  <si>
    <t>SLIPSPPPGPL</t>
  </si>
  <si>
    <t>F12:17733</t>
  </si>
  <si>
    <t>FLDEEVKLI</t>
  </si>
  <si>
    <t>F19:26655</t>
  </si>
  <si>
    <t>F15:26955</t>
  </si>
  <si>
    <t>KLNEISKLGI</t>
  </si>
  <si>
    <t>F29:18104</t>
  </si>
  <si>
    <t>SVDSKPPVI</t>
  </si>
  <si>
    <t>F20:15527</t>
  </si>
  <si>
    <t>QRKMRYWLL</t>
  </si>
  <si>
    <t>F10:11768</t>
  </si>
  <si>
    <t>FVLQHIC(+119.00)YI</t>
  </si>
  <si>
    <t>F15:24966</t>
  </si>
  <si>
    <t>RLFTDVLLH</t>
  </si>
  <si>
    <t>F15:23025</t>
  </si>
  <si>
    <t>F26:22822</t>
  </si>
  <si>
    <t>IPIHALEAG</t>
  </si>
  <si>
    <t>F9:21203</t>
  </si>
  <si>
    <t>SGGQKARVN</t>
  </si>
  <si>
    <t>F39:23747</t>
  </si>
  <si>
    <t>EEDKFLLLY</t>
  </si>
  <si>
    <t>F3:27936</t>
  </si>
  <si>
    <t>EIKETLLSF</t>
  </si>
  <si>
    <t>F37:26351</t>
  </si>
  <si>
    <t>Q9NUJ3|T11L1_HUMAN</t>
  </si>
  <si>
    <t>GVFTTM(+15.99)EKAGA</t>
  </si>
  <si>
    <t>REKPLPTFK</t>
  </si>
  <si>
    <t>F17:13796</t>
  </si>
  <si>
    <t>TVEPPASFLS</t>
  </si>
  <si>
    <t>F30:15139</t>
  </si>
  <si>
    <t>DRVIRWIL</t>
  </si>
  <si>
    <t>F11:24495</t>
  </si>
  <si>
    <t>RRNHSQHIL</t>
  </si>
  <si>
    <t>F17:9235</t>
  </si>
  <si>
    <t>KPNQTQSK</t>
  </si>
  <si>
    <t>F29:14818</t>
  </si>
  <si>
    <t>ELQRKGGP</t>
  </si>
  <si>
    <t>F32:12204</t>
  </si>
  <si>
    <t>AEELGRGIAL</t>
  </si>
  <si>
    <t>F7:20914</t>
  </si>
  <si>
    <t>KNGFSITGGEFT</t>
  </si>
  <si>
    <t>F4:19993</t>
  </si>
  <si>
    <t>NEGVMYRI</t>
  </si>
  <si>
    <t>F25:18893</t>
  </si>
  <si>
    <t>DM(+15.99)DKVLLKY</t>
  </si>
  <si>
    <t>F5:17671</t>
  </si>
  <si>
    <t>KKASRHIK</t>
  </si>
  <si>
    <t>F22:7673</t>
  </si>
  <si>
    <t>KQIVTAVYF</t>
  </si>
  <si>
    <t>F34:22295</t>
  </si>
  <si>
    <t>GEKLSKDPNI</t>
  </si>
  <si>
    <t>F33:18964</t>
  </si>
  <si>
    <t>KPMEGWIAVTV</t>
  </si>
  <si>
    <t>F37:25933</t>
  </si>
  <si>
    <t>KAKNN(+.98)TVTPGGK</t>
  </si>
  <si>
    <t>F18:10647</t>
  </si>
  <si>
    <t>VTKLWPVTK</t>
  </si>
  <si>
    <t>F27:19995</t>
  </si>
  <si>
    <t>RELPN(+.98)PLLTY</t>
  </si>
  <si>
    <t>F35:24905</t>
  </si>
  <si>
    <t>A7KAX9|RHG32_HUMAN:Q2M1Z3|RHG31_HUMAN</t>
  </si>
  <si>
    <t>KRILMEHIHKLK</t>
  </si>
  <si>
    <t>F39:7135</t>
  </si>
  <si>
    <t>KKKGKPQTEKEKIKK</t>
  </si>
  <si>
    <t>F36:9646</t>
  </si>
  <si>
    <t>Q9C0B9|ZCHC2_HUMAN</t>
  </si>
  <si>
    <t>AKPASKGKPRLPKASPKATSKP</t>
  </si>
  <si>
    <t>F35:8697</t>
  </si>
  <si>
    <t>SSDKITTGY</t>
  </si>
  <si>
    <t>F19:13590</t>
  </si>
  <si>
    <t>Q96T68|SETB2_HUMAN</t>
  </si>
  <si>
    <t>RLIEETISI</t>
  </si>
  <si>
    <t>F8:22796</t>
  </si>
  <si>
    <t>S(+42.01)AVAKIIGNNVKKLQ(+.98)KFASTVKM</t>
  </si>
  <si>
    <t>S1:Acetylation (Protein N-term):1000.00;Q15:Deamidation (NQ):119.54</t>
  </si>
  <si>
    <t>GSSKIDKELI</t>
  </si>
  <si>
    <t>F24:15173</t>
  </si>
  <si>
    <t>TPRLSKDAY</t>
  </si>
  <si>
    <t>F6:17663</t>
  </si>
  <si>
    <t>Q53FP2|NACHO_HUMAN</t>
  </si>
  <si>
    <t>IFWAPESAPLKSKM(+15.99)IYA</t>
  </si>
  <si>
    <t>F23:23747</t>
  </si>
  <si>
    <t>QAAIVSKI</t>
  </si>
  <si>
    <t>F39:15961</t>
  </si>
  <si>
    <t>F9:15689</t>
  </si>
  <si>
    <t>AVFDGC(+119.00)HYY</t>
  </si>
  <si>
    <t>F35:19203</t>
  </si>
  <si>
    <t>RPRIALTQSF</t>
  </si>
  <si>
    <t>F5:17245</t>
  </si>
  <si>
    <t>ILDPHVVLL</t>
  </si>
  <si>
    <t>F10:26931</t>
  </si>
  <si>
    <t>EAAYTKRL</t>
  </si>
  <si>
    <t>F13:15889</t>
  </si>
  <si>
    <t>KTFDSSCHFFAT</t>
  </si>
  <si>
    <t>F7:20750</t>
  </si>
  <si>
    <t>ELIPEYLN(+.98)F</t>
  </si>
  <si>
    <t>F25:38171</t>
  </si>
  <si>
    <t>RPRPSTDVRAL</t>
  </si>
  <si>
    <t>F14:12163</t>
  </si>
  <si>
    <t>ALPEHSPAK</t>
  </si>
  <si>
    <t>F14:9929</t>
  </si>
  <si>
    <t>Q8NDC0|MISSL_HUMAN</t>
  </si>
  <si>
    <t>G(+42.01)KRRGTRYMFSRPFRKHGVVPLA</t>
  </si>
  <si>
    <t>F4:9292</t>
  </si>
  <si>
    <t>RAITGASL</t>
  </si>
  <si>
    <t>F15:14725</t>
  </si>
  <si>
    <t>AAAAAAVPSEP</t>
  </si>
  <si>
    <t>F34:11948</t>
  </si>
  <si>
    <t>P07101|TY3H_HUMAN</t>
  </si>
  <si>
    <t>PRTDYSFHKFHYL</t>
  </si>
  <si>
    <t>F6:16678</t>
  </si>
  <si>
    <t>KKAPAKKGEKVPK</t>
  </si>
  <si>
    <t>F35:11449</t>
  </si>
  <si>
    <t>LSDTKYLEMIY</t>
  </si>
  <si>
    <t>F19:26273</t>
  </si>
  <si>
    <t>IGQ(+.98)GYLIKDGKLIK</t>
  </si>
  <si>
    <t>F37:18317</t>
  </si>
  <si>
    <t>MEHIHKLKADKARK</t>
  </si>
  <si>
    <t>F27:7528</t>
  </si>
  <si>
    <t>NNGVIHLID</t>
  </si>
  <si>
    <t>F28:19361</t>
  </si>
  <si>
    <t>KTAGKRYVYR</t>
  </si>
  <si>
    <t>F39:8952</t>
  </si>
  <si>
    <t>ISPSRTEAL</t>
  </si>
  <si>
    <t>F35:14164</t>
  </si>
  <si>
    <t>F28:13857</t>
  </si>
  <si>
    <t>F37:14381</t>
  </si>
  <si>
    <t>NAELKGLDVDSLVI</t>
  </si>
  <si>
    <t>F37:29069</t>
  </si>
  <si>
    <t>QVIEKFEAL</t>
  </si>
  <si>
    <t>F37:21900</t>
  </si>
  <si>
    <t>RLYQEC(+119.00)EKLK</t>
  </si>
  <si>
    <t>DGSSSKEGT</t>
  </si>
  <si>
    <t>F21:22848</t>
  </si>
  <si>
    <t>EIRGKVLAL</t>
  </si>
  <si>
    <t>F37:16902</t>
  </si>
  <si>
    <t>IVDRGSTNL</t>
  </si>
  <si>
    <t>F9:13396</t>
  </si>
  <si>
    <t>VLYPGC(+119.00)DTL</t>
  </si>
  <si>
    <t>F21:22843</t>
  </si>
  <si>
    <t>TQ(+.98)AEQLRRQLT</t>
  </si>
  <si>
    <t>F1:26904</t>
  </si>
  <si>
    <t>Q2:Deamidation (NQ):9.42</t>
  </si>
  <si>
    <t>GQGSFGKVFLV</t>
  </si>
  <si>
    <t>F23:25150</t>
  </si>
  <si>
    <t>EIAGVKLLY</t>
  </si>
  <si>
    <t>F36:24407</t>
  </si>
  <si>
    <t>STSPLLAIA</t>
  </si>
  <si>
    <t>F2:15086</t>
  </si>
  <si>
    <t>KAAPAKKPVAV</t>
  </si>
  <si>
    <t>F3:7740</t>
  </si>
  <si>
    <t>A0A087WV53|SPEGN_HUMAN</t>
  </si>
  <si>
    <t>SILTIDDGIF</t>
  </si>
  <si>
    <t>F15:28484</t>
  </si>
  <si>
    <t>SPRVGKIVM(+15.99)</t>
  </si>
  <si>
    <t>F14:12054</t>
  </si>
  <si>
    <t>VPFREFRNA</t>
  </si>
  <si>
    <t>F37:15267</t>
  </si>
  <si>
    <t>VIRKKLVRK</t>
  </si>
  <si>
    <t>F24:8674</t>
  </si>
  <si>
    <t>LFQPHLIN(+.98)V</t>
  </si>
  <si>
    <t>F39:28533</t>
  </si>
  <si>
    <t>N8:Deamidation (NQ):56.99</t>
  </si>
  <si>
    <t>F37:28891</t>
  </si>
  <si>
    <t>RLQGEVAYY</t>
  </si>
  <si>
    <t>F32:17556</t>
  </si>
  <si>
    <t>YTSYPM(+15.99)HDFY</t>
  </si>
  <si>
    <t>F28:19131</t>
  </si>
  <si>
    <t>TDIKVVDRDSEEAEII</t>
  </si>
  <si>
    <t>F23:21430</t>
  </si>
  <si>
    <t>VLPGKKKKKT</t>
  </si>
  <si>
    <t>F32:35054</t>
  </si>
  <si>
    <t>EAQRLIEI</t>
  </si>
  <si>
    <t>F9:24842</t>
  </si>
  <si>
    <t>GFIPLGETSSLSHTLF</t>
  </si>
  <si>
    <t>F18:30196</t>
  </si>
  <si>
    <t>KLLIKQIAVCES</t>
  </si>
  <si>
    <t>F36:7193</t>
  </si>
  <si>
    <t>Q5TAH2|SL9C2_HUMAN</t>
  </si>
  <si>
    <t>VELSQLRVAKVTGGAASKLSKIR</t>
  </si>
  <si>
    <t>F6:17790</t>
  </si>
  <si>
    <t>TLIPKPIT</t>
  </si>
  <si>
    <t>F14:15879</t>
  </si>
  <si>
    <t>RKFTYRGVDLDQ</t>
  </si>
  <si>
    <t>F11:15553</t>
  </si>
  <si>
    <t>KALSTDPAAPN(+.98)LKSQLAAAAR</t>
  </si>
  <si>
    <t>F21:33610</t>
  </si>
  <si>
    <t>QPLLREVL</t>
  </si>
  <si>
    <t>F20:21060</t>
  </si>
  <si>
    <t>KGRRVVRATEVPV</t>
  </si>
  <si>
    <t>F24:11906</t>
  </si>
  <si>
    <t>KKRRNNSHAKK</t>
  </si>
  <si>
    <t>F32:7410</t>
  </si>
  <si>
    <t>KVLMTQQP</t>
  </si>
  <si>
    <t>F30:15508</t>
  </si>
  <si>
    <t>ATVLQKTSF</t>
  </si>
  <si>
    <t>F34:17158</t>
  </si>
  <si>
    <t>QVSKDRYGGQPLF</t>
  </si>
  <si>
    <t>F4:25578</t>
  </si>
  <si>
    <t>TLKNKFVEF</t>
  </si>
  <si>
    <t>F28:17829</t>
  </si>
  <si>
    <t>QIFEPGLGM(+15.99)EHC(+119.00)DTLNV</t>
  </si>
  <si>
    <t>F1:23792</t>
  </si>
  <si>
    <t>M9:Oxidation (M):1000.00;C12:Cysteinylation:1000.00</t>
  </si>
  <si>
    <t>LEARHEAL</t>
  </si>
  <si>
    <t>F11:12357</t>
  </si>
  <si>
    <t>TVLDGNLIIRYDVDRAI</t>
  </si>
  <si>
    <t>F25:27120</t>
  </si>
  <si>
    <t>NKLLGRVTI</t>
  </si>
  <si>
    <t>F23:17559</t>
  </si>
  <si>
    <t>RPLPVSPARALLLA</t>
  </si>
  <si>
    <t>F37:23008</t>
  </si>
  <si>
    <t>O43184|ADA12_HUMAN</t>
  </si>
  <si>
    <t>KNYNMYIF</t>
  </si>
  <si>
    <t>F17:25671</t>
  </si>
  <si>
    <t>KPRGIDN(+.98)RVRRRFK</t>
  </si>
  <si>
    <t>F36:13718</t>
  </si>
  <si>
    <t>KAAAKPKKATKSP</t>
  </si>
  <si>
    <t>F22:7533</t>
  </si>
  <si>
    <t>TLLRTIHSV</t>
  </si>
  <si>
    <t>F19:15725</t>
  </si>
  <si>
    <t>RLEPPFRPK</t>
  </si>
  <si>
    <t>TYLSRNFIRISSKGDKCLLKY</t>
  </si>
  <si>
    <t>F31:20422</t>
  </si>
  <si>
    <t>KPKHVRPK</t>
  </si>
  <si>
    <t>F29:8397</t>
  </si>
  <si>
    <t>Q5JR59|MTUS2_HUMAN</t>
  </si>
  <si>
    <t>REDDVGTGAGLL</t>
  </si>
  <si>
    <t>F7:20617</t>
  </si>
  <si>
    <t>TVAAEPPPIKSAVQ(+.98)TMSPIPAHSL</t>
  </si>
  <si>
    <t>F34:21266</t>
  </si>
  <si>
    <t>ISPGRYFLL</t>
  </si>
  <si>
    <t>F11:26216</t>
  </si>
  <si>
    <t>LLTEAPLNPKANREKMTQIM(+15.99)F</t>
  </si>
  <si>
    <t>F23:21614</t>
  </si>
  <si>
    <t>M20:Oxidation (M):14.19</t>
  </si>
  <si>
    <t>SADDGIRNL</t>
  </si>
  <si>
    <t>F2:16505</t>
  </si>
  <si>
    <t>KKAAGAGKVTKSAQKAQK</t>
  </si>
  <si>
    <t>F19:8099</t>
  </si>
  <si>
    <t>CGWWLAKVRMMKGEFYVIEYAACDA</t>
  </si>
  <si>
    <t>F4:13908</t>
  </si>
  <si>
    <t>WTPTLQHY</t>
  </si>
  <si>
    <t>F10:13013</t>
  </si>
  <si>
    <t>KKITAASKKAPAQ(+.98)KVPAQKATGQ(+.98)</t>
  </si>
  <si>
    <t>F32:7365</t>
  </si>
  <si>
    <t>Q13:Deamidation (NQ):0.00;Q23:Deamidation (NQ):7.38</t>
  </si>
  <si>
    <t>GQVERAVVI</t>
  </si>
  <si>
    <t>F30:16826</t>
  </si>
  <si>
    <t>M(+15.99)TNGFHM(+15.99)TW</t>
  </si>
  <si>
    <t>F37:17569</t>
  </si>
  <si>
    <t>PKKAKAAAKPKKATKSPAKP</t>
  </si>
  <si>
    <t>F33:8733</t>
  </si>
  <si>
    <t>YLASMRPF</t>
  </si>
  <si>
    <t>F11:24586</t>
  </si>
  <si>
    <t>GKSSVPLYLI</t>
  </si>
  <si>
    <t>F17:20428</t>
  </si>
  <si>
    <t>GEYGKFFVT</t>
  </si>
  <si>
    <t>F18:21720</t>
  </si>
  <si>
    <t>HHTIGGSRRAAWR</t>
  </si>
  <si>
    <t>EVVQ(+.98)KM(+15.99)TGL</t>
  </si>
  <si>
    <t>F38:14672</t>
  </si>
  <si>
    <t>Q4:Deamidation (NQ):1000.00;M6:Oxidation (M):1000.00</t>
  </si>
  <si>
    <t>KTLQ(+.98)KC(+119.00)EKNGWMEQISGKGF</t>
  </si>
  <si>
    <t>F31:22047</t>
  </si>
  <si>
    <t>Q4:Deamidation (NQ):0.00;C6:Cysteinylation:1000.00</t>
  </si>
  <si>
    <t>REILQTYGY</t>
  </si>
  <si>
    <t>F9:20190</t>
  </si>
  <si>
    <t>KAKEGQKADFPAGIPECGTDALR</t>
  </si>
  <si>
    <t>F35:13129</t>
  </si>
  <si>
    <t>KKAKAAKPKKAPK</t>
  </si>
  <si>
    <t>F33:9138</t>
  </si>
  <si>
    <t>KLYHNEVEI</t>
  </si>
  <si>
    <t>F10:14987</t>
  </si>
  <si>
    <t>TTCRLANTLK</t>
  </si>
  <si>
    <t>F14:13156</t>
  </si>
  <si>
    <t>Q9NUB1|ACS2L_HUMAN</t>
  </si>
  <si>
    <t>APAPKAQ(+.98)KGQKAPAQKAPAPK</t>
  </si>
  <si>
    <t>F10:35597</t>
  </si>
  <si>
    <t>VQVEQKAGIK</t>
  </si>
  <si>
    <t>F11:18051</t>
  </si>
  <si>
    <t>KLN(+.98)KKASS</t>
  </si>
  <si>
    <t>F31:2463</t>
  </si>
  <si>
    <t>HSKVVRNRSREARKDRTPPPRFRPA</t>
  </si>
  <si>
    <t>F40:9730</t>
  </si>
  <si>
    <t>DLQTRVESL</t>
  </si>
  <si>
    <t>F37:21255</t>
  </si>
  <si>
    <t>GSKQM(+15.99)QQI</t>
  </si>
  <si>
    <t>F24:10251</t>
  </si>
  <si>
    <t>FQ(+.98)KTKNLL</t>
  </si>
  <si>
    <t>F38:14292</t>
  </si>
  <si>
    <t>Q2:Deamidation (NQ):33.65</t>
  </si>
  <si>
    <t>LITPHVSRSSTPRESPC(+119.00)GKIAVAI</t>
  </si>
  <si>
    <t>F8:12874</t>
  </si>
  <si>
    <t>Q99666|RGPD5_HUMAN</t>
  </si>
  <si>
    <t>KYLDALNVF</t>
  </si>
  <si>
    <t>F11:27250</t>
  </si>
  <si>
    <t>APKPRLNQL</t>
  </si>
  <si>
    <t>F28:12775</t>
  </si>
  <si>
    <t>LAAAARAVT</t>
  </si>
  <si>
    <t>F35:13767</t>
  </si>
  <si>
    <t>SVRNSGSC(+119.00)L</t>
  </si>
  <si>
    <t>F14:10668</t>
  </si>
  <si>
    <t>GRFAAGHTL</t>
  </si>
  <si>
    <t>F28:12122</t>
  </si>
  <si>
    <t>RLKSIEERQLLK</t>
  </si>
  <si>
    <t>F15:13082</t>
  </si>
  <si>
    <t>TLATQGQK</t>
  </si>
  <si>
    <t>F27:16000</t>
  </si>
  <si>
    <t>ARLAQYRAL</t>
  </si>
  <si>
    <t>F12:15826</t>
  </si>
  <si>
    <t>Q99748|NRTN_HUMAN</t>
  </si>
  <si>
    <t>VIIEKYYT</t>
  </si>
  <si>
    <t>F25:18518</t>
  </si>
  <si>
    <t>RGAFGKPQGTVAR</t>
  </si>
  <si>
    <t>F29:10149</t>
  </si>
  <si>
    <t>EKFYRNAL</t>
  </si>
  <si>
    <t>F28:13919</t>
  </si>
  <si>
    <t>QAKNTYGT</t>
  </si>
  <si>
    <t>F29:13253</t>
  </si>
  <si>
    <t>F5:13614</t>
  </si>
  <si>
    <t>GPRVTVLEA</t>
  </si>
  <si>
    <t>F38:17498</t>
  </si>
  <si>
    <t>TQ(+.98)RDFM(+15.99)LSF</t>
  </si>
  <si>
    <t>F15:24588</t>
  </si>
  <si>
    <t>VGGMVDSITQ(+.98)A</t>
  </si>
  <si>
    <t>F1:2274</t>
  </si>
  <si>
    <t>DVYQRIVWL</t>
  </si>
  <si>
    <t>F11:29562</t>
  </si>
  <si>
    <t>TGLYEKGCEFVLQSRQT</t>
  </si>
  <si>
    <t>F10:10267</t>
  </si>
  <si>
    <t>KPAAKKKATM(+15.99)</t>
  </si>
  <si>
    <t>F15:9433</t>
  </si>
  <si>
    <t>KM(+15.99)KLQPFAT</t>
  </si>
  <si>
    <t>F27:12539</t>
  </si>
  <si>
    <t>PRLHFFM(+15.99)PGFAPLTSR</t>
  </si>
  <si>
    <t>F21:11425</t>
  </si>
  <si>
    <t>TLN(+.98)AALTSPTRMDAVAAKVPN(+.98)DG</t>
  </si>
  <si>
    <t>F3:18734</t>
  </si>
  <si>
    <t>Q9BXF3|CECR2_HUMAN</t>
  </si>
  <si>
    <t>N3:Deamidation (NQ):1000.00;N21:Deamidation (NQ):1000.00</t>
  </si>
  <si>
    <t>IDTLM(+15.99)AKIKSTMMTQEQIQKEYDAL</t>
  </si>
  <si>
    <t>F18:15953</t>
  </si>
  <si>
    <t>M5:Oxidation (M):1.61</t>
  </si>
  <si>
    <t>TAAYQSVRILSVSPI</t>
  </si>
  <si>
    <t>F15:26316</t>
  </si>
  <si>
    <t>DIREMM(+15.99)ESF</t>
  </si>
  <si>
    <t>F37:23186</t>
  </si>
  <si>
    <t>M6:Oxidation (M):8.14</t>
  </si>
  <si>
    <t>LTGEVPEQ(+.98)Q(+.98)LEEAQRVILQAKC(+119.00)</t>
  </si>
  <si>
    <t>F1:16787</t>
  </si>
  <si>
    <t>Q8:Deamidation (NQ):9.45;Q9:Deamidation (NQ):10.19;C22:Cysteinylation:1000.00</t>
  </si>
  <si>
    <t>PGLNGLHGL</t>
  </si>
  <si>
    <t>P53420|CO4A4_HUMAN</t>
  </si>
  <si>
    <t>RRKAFLHWY</t>
  </si>
  <si>
    <t>F28:14099</t>
  </si>
  <si>
    <t>EVMKAM(+15.99)QSL</t>
  </si>
  <si>
    <t>F37:14703</t>
  </si>
  <si>
    <t>M6:Oxidation (M):7.77</t>
  </si>
  <si>
    <t>SLQELGRSL</t>
  </si>
  <si>
    <t>F28:19267</t>
  </si>
  <si>
    <t>Q96MK2|RIPR3_HUMAN</t>
  </si>
  <si>
    <t>TMRKLMQIQAVGT</t>
  </si>
  <si>
    <t>F14:11555</t>
  </si>
  <si>
    <t>Q8N7W2|BEND7_HUMAN</t>
  </si>
  <si>
    <t>YVPTVFDHY</t>
  </si>
  <si>
    <t>F6:16962</t>
  </si>
  <si>
    <t>Q9H4E5|RHOJ_HUMAN</t>
  </si>
  <si>
    <t>KLLLLLLL</t>
  </si>
  <si>
    <t>F18:7963</t>
  </si>
  <si>
    <t>Q96AG4|LRC59_HUMAN:P02747|C1QC_HUMAN:Q9HC10|OTOF_HUMAN:Q76KP1|B4GN4_HUMAN</t>
  </si>
  <si>
    <t>RM(+15.99)KETQKSIY</t>
  </si>
  <si>
    <t>F15:9862</t>
  </si>
  <si>
    <t>GEVDVDVPKL</t>
  </si>
  <si>
    <t>F7:22403</t>
  </si>
  <si>
    <t>KIVKKRTKKFIRHQSDRYVKI</t>
  </si>
  <si>
    <t>F12:10469</t>
  </si>
  <si>
    <t>GVSHSFTPK</t>
  </si>
  <si>
    <t>F15:11174</t>
  </si>
  <si>
    <t>Q9GZW8|MS4A7_HUMAN</t>
  </si>
  <si>
    <t>EELASKQKN</t>
  </si>
  <si>
    <t>F13:13021</t>
  </si>
  <si>
    <t>ALLAELEKI</t>
  </si>
  <si>
    <t>F1:26183</t>
  </si>
  <si>
    <t>Q9P013|CWC15_HUMAN</t>
  </si>
  <si>
    <t>QCGGRGIC(+119.00)IMGSCACNSGYKGESC(+119.00)E</t>
  </si>
  <si>
    <t>F4:12582</t>
  </si>
  <si>
    <t>C8:Cysteinylation:0.00;C24:Cysteinylation:4.45</t>
  </si>
  <si>
    <t>SDKAHKVL</t>
  </si>
  <si>
    <t>F2:26110</t>
  </si>
  <si>
    <t>ILGIEIHVN</t>
  </si>
  <si>
    <t>F19:27281</t>
  </si>
  <si>
    <t>KAQRAAAAAAAAA</t>
  </si>
  <si>
    <t>F36:21656</t>
  </si>
  <si>
    <t>SENTRPKFL</t>
  </si>
  <si>
    <t>F14:14348</t>
  </si>
  <si>
    <t>RSPGEVLAL</t>
  </si>
  <si>
    <t>F37:20567</t>
  </si>
  <si>
    <t>QN(+.98)RKKLSELLRYY</t>
  </si>
  <si>
    <t>F22:23036</t>
  </si>
  <si>
    <t>KASATSATLEL</t>
  </si>
  <si>
    <t>F7:28218</t>
  </si>
  <si>
    <t>AVLRRFIKR</t>
  </si>
  <si>
    <t>F40:11906</t>
  </si>
  <si>
    <t>DGAAEPGVVG</t>
  </si>
  <si>
    <t>F36:22186</t>
  </si>
  <si>
    <t>AIRNDEELNKLL</t>
  </si>
  <si>
    <t>F2:19983</t>
  </si>
  <si>
    <t>KEYQPHVIV</t>
  </si>
  <si>
    <t>F34:14876</t>
  </si>
  <si>
    <t>FAKKVQEL</t>
  </si>
  <si>
    <t>F38:12849</t>
  </si>
  <si>
    <t>KRFM(+15.99)RSDHL</t>
  </si>
  <si>
    <t>F36:9490</t>
  </si>
  <si>
    <t>F28:9177</t>
  </si>
  <si>
    <t>VAGRAM(+15.99)TL</t>
  </si>
  <si>
    <t>F16:12073</t>
  </si>
  <si>
    <t>HRFYM(+15.99)IQSF</t>
  </si>
  <si>
    <t>F35:18666</t>
  </si>
  <si>
    <t>VTNHKVLGPP</t>
  </si>
  <si>
    <t>F19:20942</t>
  </si>
  <si>
    <t>VPNTQPKAA</t>
  </si>
  <si>
    <t>ALHHAVIFL</t>
  </si>
  <si>
    <t>F10:19542</t>
  </si>
  <si>
    <t>F8:19524</t>
  </si>
  <si>
    <t>TDVLEVTK</t>
  </si>
  <si>
    <t>F25:21037</t>
  </si>
  <si>
    <t>LSFLPTLRELHLDNNKLARVP</t>
  </si>
  <si>
    <t>F32:19455</t>
  </si>
  <si>
    <t>YASGRTTGIVL</t>
  </si>
  <si>
    <t>F33:18596</t>
  </si>
  <si>
    <t>AAATQ(+.98)CALSTSQ(+.98)LVACT</t>
  </si>
  <si>
    <t>F27:36906</t>
  </si>
  <si>
    <t>Q5:Deamidation (NQ):1000.00;Q12:Deamidation (NQ):1000.00</t>
  </si>
  <si>
    <t>EELLLAPAL</t>
  </si>
  <si>
    <t>F13:14822</t>
  </si>
  <si>
    <t>KLIGEYGLRNKREVWRVKF</t>
  </si>
  <si>
    <t>F23:17741</t>
  </si>
  <si>
    <t>APAELKSPFQ(+.98)R</t>
  </si>
  <si>
    <t>F13:8780</t>
  </si>
  <si>
    <t>KPRHPAHPM(+15.99)</t>
  </si>
  <si>
    <t>F5:7629</t>
  </si>
  <si>
    <t>KKLRNKIAGYVT</t>
  </si>
  <si>
    <t>F26:11555</t>
  </si>
  <si>
    <t>ISESQTAGYL</t>
  </si>
  <si>
    <t>F5:17440</t>
  </si>
  <si>
    <t>KSEEPDSITK</t>
  </si>
  <si>
    <t>F14:9850</t>
  </si>
  <si>
    <t>AYPRISVNNVLPV</t>
  </si>
  <si>
    <t>F15:26082</t>
  </si>
  <si>
    <t>QAILSRLA</t>
  </si>
  <si>
    <t>F16:18101</t>
  </si>
  <si>
    <t>VTEQGHEL</t>
  </si>
  <si>
    <t>F20:16088</t>
  </si>
  <si>
    <t>FAVDREARL</t>
  </si>
  <si>
    <t>F15:16250</t>
  </si>
  <si>
    <t>LIYNEALK</t>
  </si>
  <si>
    <t>F24:18509</t>
  </si>
  <si>
    <t>TVFAESQISL</t>
  </si>
  <si>
    <t>F1:23382</t>
  </si>
  <si>
    <t>P35410|MAS1L_HUMAN</t>
  </si>
  <si>
    <t>F9:23392</t>
  </si>
  <si>
    <t>QLLRDNLTL</t>
  </si>
  <si>
    <t>F2:23952</t>
  </si>
  <si>
    <t>RLAAQFIPK</t>
  </si>
  <si>
    <t>F15:16130</t>
  </si>
  <si>
    <t>SLGSALRPSTSRSLYAS</t>
  </si>
  <si>
    <t>F37:17872</t>
  </si>
  <si>
    <t>LSFWYNVC(+119.00)ADC(+119.00)PENIR</t>
  </si>
  <si>
    <t>F35:17621</t>
  </si>
  <si>
    <t>C8:Cysteinylation:1000.00;C11:Cysteinylation:1000.00</t>
  </si>
  <si>
    <t>LVVNPNYLL</t>
  </si>
  <si>
    <t>F9:24526</t>
  </si>
  <si>
    <t>KMQREEQCI</t>
  </si>
  <si>
    <t>F17:20896</t>
  </si>
  <si>
    <t>TAASVLRI</t>
  </si>
  <si>
    <t>F9:18767</t>
  </si>
  <si>
    <t>Q96K62|ZBT45_HUMAN</t>
  </si>
  <si>
    <t>KRYGSDRRL</t>
  </si>
  <si>
    <t>F25:8998</t>
  </si>
  <si>
    <t>AKKPKKATGAATPK</t>
  </si>
  <si>
    <t>F21:7275</t>
  </si>
  <si>
    <t>KPEQIVDFL</t>
  </si>
  <si>
    <t>TENIRLTQ(+.98)I</t>
  </si>
  <si>
    <t>F3:25942</t>
  </si>
  <si>
    <t>Q8:Deamidation (NQ):45.16</t>
  </si>
  <si>
    <t>ATYM(+15.99)RIYKKGDIVDIKGMGTVQK</t>
  </si>
  <si>
    <t>F16:16572</t>
  </si>
  <si>
    <t>M4:Oxidation (M):65.04</t>
  </si>
  <si>
    <t>F16:16540</t>
  </si>
  <si>
    <t>M4:Oxidation (M):20.30</t>
  </si>
  <si>
    <t>KAPHKSLS</t>
  </si>
  <si>
    <t>F1:27493</t>
  </si>
  <si>
    <t>Q9BXJ3|C1QT4_HUMAN</t>
  </si>
  <si>
    <t>KACAEIAAQRTINWQK</t>
  </si>
  <si>
    <t>F36:8950</t>
  </si>
  <si>
    <t>TQGRTEVSF</t>
  </si>
  <si>
    <t>F16:15616</t>
  </si>
  <si>
    <t>TLLEDGTFKVRVVTRN(+.98)PRKKA</t>
  </si>
  <si>
    <t>F18:10544</t>
  </si>
  <si>
    <t>RLLEQLQEI</t>
  </si>
  <si>
    <t>F10:23486</t>
  </si>
  <si>
    <t>KTKSLAQQL</t>
  </si>
  <si>
    <t>F29:11910</t>
  </si>
  <si>
    <t>SLGGKPKLFF</t>
  </si>
  <si>
    <t>F37:17875</t>
  </si>
  <si>
    <t>P55211|CASP9_HUMAN</t>
  </si>
  <si>
    <t>RVSPDGTAF</t>
  </si>
  <si>
    <t>F6:15364</t>
  </si>
  <si>
    <t>EVQGSALML</t>
  </si>
  <si>
    <t>F12:17393</t>
  </si>
  <si>
    <t>O15197|EPHB6_HUMAN</t>
  </si>
  <si>
    <t>LDQLRKTV</t>
  </si>
  <si>
    <t>F39:11740</t>
  </si>
  <si>
    <t>KFSVATQ(+.98)TCQIT</t>
  </si>
  <si>
    <t>F4:17482</t>
  </si>
  <si>
    <t>Q7:Deamidation (NQ):5.08</t>
  </si>
  <si>
    <t>KQAFGEKITM</t>
  </si>
  <si>
    <t>F27:12861</t>
  </si>
  <si>
    <t>REKDVERFF</t>
  </si>
  <si>
    <t>F33:15251</t>
  </si>
  <si>
    <t>KFVDKVSVP</t>
  </si>
  <si>
    <t>F22:36775</t>
  </si>
  <si>
    <t>AMHPQVNIY</t>
  </si>
  <si>
    <t>F33:18057</t>
  </si>
  <si>
    <t>SVNANFAHF</t>
  </si>
  <si>
    <t>F5:20214</t>
  </si>
  <si>
    <t>KITHLPGAL</t>
  </si>
  <si>
    <t>F37:20312</t>
  </si>
  <si>
    <t>SPARLYAIAA</t>
  </si>
  <si>
    <t>KASSAKQRLKCASLQK</t>
  </si>
  <si>
    <t>F18:8447</t>
  </si>
  <si>
    <t>LGRSIYEY</t>
  </si>
  <si>
    <t>F33:17939</t>
  </si>
  <si>
    <t>SFLHPSYYLY</t>
  </si>
  <si>
    <t>F35:25871</t>
  </si>
  <si>
    <t>LEKQLIEL</t>
  </si>
  <si>
    <t>F31:20736</t>
  </si>
  <si>
    <t>YPRKHAVL</t>
  </si>
  <si>
    <t>F20:9308</t>
  </si>
  <si>
    <t>TKKKYFSTCKNWYKKSICGQKT</t>
  </si>
  <si>
    <t>F12:11532</t>
  </si>
  <si>
    <t>SRYLYTLVI</t>
  </si>
  <si>
    <t>F11:26663</t>
  </si>
  <si>
    <t>KNKQKLPEK</t>
  </si>
  <si>
    <t>EEHWRKHTL</t>
  </si>
  <si>
    <t>F24:10919</t>
  </si>
  <si>
    <t>SYRIIYNLF</t>
  </si>
  <si>
    <t>F11:28208</t>
  </si>
  <si>
    <t>TQISRAIWAALQTQTSN(+.98)AAK</t>
  </si>
  <si>
    <t>F2:15626</t>
  </si>
  <si>
    <t>N17:Deamidation (NQ):12.33</t>
  </si>
  <si>
    <t>RFDGALNVDLTEF</t>
  </si>
  <si>
    <t>F23:29765</t>
  </si>
  <si>
    <t>RLLQRKQM(+15.99)VI</t>
  </si>
  <si>
    <t>F25:12106</t>
  </si>
  <si>
    <t>KRAQKRAEK</t>
  </si>
  <si>
    <t>F27:11620</t>
  </si>
  <si>
    <t>SGGTTMYPGIADRMQKEITA</t>
  </si>
  <si>
    <t>F24:22585</t>
  </si>
  <si>
    <t>DTVHHM(+15.99)LLF</t>
  </si>
  <si>
    <t>F35:19919</t>
  </si>
  <si>
    <t>ALKRTTSDY</t>
  </si>
  <si>
    <t>F15:10435</t>
  </si>
  <si>
    <t>KAQ(+.98)DIGAWQPI</t>
  </si>
  <si>
    <t>F34:17608</t>
  </si>
  <si>
    <t>Q3:Deamidation (NQ):13.13</t>
  </si>
  <si>
    <t>HSAEILAEI</t>
  </si>
  <si>
    <t>F2:21881</t>
  </si>
  <si>
    <t>ISNLDRLGK</t>
  </si>
  <si>
    <t>F12:14148</t>
  </si>
  <si>
    <t>LEKTGVAV</t>
  </si>
  <si>
    <t>F33:13396</t>
  </si>
  <si>
    <t>KAIGTFLF</t>
  </si>
  <si>
    <t>F15:25783</t>
  </si>
  <si>
    <t>TVMIKTIET</t>
  </si>
  <si>
    <t>KAKKDPKEPK</t>
  </si>
  <si>
    <t>F15:8196</t>
  </si>
  <si>
    <t>LTVSLRVGKYKKTHKNIMINLMDI</t>
  </si>
  <si>
    <t>F22:16594</t>
  </si>
  <si>
    <t>LPFDRFSEV</t>
  </si>
  <si>
    <t>F10:24642</t>
  </si>
  <si>
    <t>RIISDGLKY</t>
  </si>
  <si>
    <t>F15:16372</t>
  </si>
  <si>
    <t>IEKLAVEAL</t>
  </si>
  <si>
    <t>F7:21431</t>
  </si>
  <si>
    <t>VLVYFCVWKGV</t>
  </si>
  <si>
    <t>F28:25363</t>
  </si>
  <si>
    <t>P48029|SC6A8_HUMAN</t>
  </si>
  <si>
    <t>IPEAGKALL</t>
  </si>
  <si>
    <t>F5:19225</t>
  </si>
  <si>
    <t>KLFGIEIEV</t>
  </si>
  <si>
    <t>F11:28423</t>
  </si>
  <si>
    <t>Q9Y5H3|PCDGA_HUMAN</t>
  </si>
  <si>
    <t>F3:27957</t>
  </si>
  <si>
    <t>GRVSIYDSK</t>
  </si>
  <si>
    <t>F35:11729</t>
  </si>
  <si>
    <t>KDIVVQETM</t>
  </si>
  <si>
    <t>TVGLIRNL</t>
  </si>
  <si>
    <t>F29:19993</t>
  </si>
  <si>
    <t>SSYLSLTPEQW</t>
  </si>
  <si>
    <t>F15:30606</t>
  </si>
  <si>
    <t>Q(+.98)VFRKLASY</t>
  </si>
  <si>
    <t>F33:16177</t>
  </si>
  <si>
    <t>SPGPSRPGL</t>
  </si>
  <si>
    <t>F25:13469</t>
  </si>
  <si>
    <t>TTQPPNPT</t>
  </si>
  <si>
    <t>F32:12831</t>
  </si>
  <si>
    <t>LLADLLHNV</t>
  </si>
  <si>
    <t>F4:26529</t>
  </si>
  <si>
    <t>O76075|DFFB_HUMAN</t>
  </si>
  <si>
    <t>TVGLSAASGVPV</t>
  </si>
  <si>
    <t>tr|A0A590UJ96|A0A590UJ96_HUMAN</t>
  </si>
  <si>
    <t>LAQDIFKEL</t>
  </si>
  <si>
    <t>F4:25097</t>
  </si>
  <si>
    <t>IFPKPPLYTF</t>
  </si>
  <si>
    <t>F11:27129</t>
  </si>
  <si>
    <t>Q6AHZ1|Z518A_HUMAN</t>
  </si>
  <si>
    <t>KGLGAQTGVL</t>
  </si>
  <si>
    <t>F30:18631</t>
  </si>
  <si>
    <t>SSLKTFLW</t>
  </si>
  <si>
    <t>F15:26006</t>
  </si>
  <si>
    <t>KNYEKKLSKKWINY</t>
  </si>
  <si>
    <t>F20:14457</t>
  </si>
  <si>
    <t>Q96LL4|CH048_HUMAN</t>
  </si>
  <si>
    <t>DRPQELKL</t>
  </si>
  <si>
    <t>F38:15813</t>
  </si>
  <si>
    <t>KTARAPIIR</t>
  </si>
  <si>
    <t>F32:10827</t>
  </si>
  <si>
    <t>O60566|BUB1B_HUMAN</t>
  </si>
  <si>
    <t>YERSMMSAY</t>
  </si>
  <si>
    <t>F15:17424</t>
  </si>
  <si>
    <t>TVVC(+119.00)IIVY</t>
  </si>
  <si>
    <t>F16:16735</t>
  </si>
  <si>
    <t>Q9Y5Y3|GPR45_HUMAN</t>
  </si>
  <si>
    <t>YLAYWKSV</t>
  </si>
  <si>
    <t>F3:25625</t>
  </si>
  <si>
    <t>DEYETLERRY</t>
  </si>
  <si>
    <t>F35:17506</t>
  </si>
  <si>
    <t>RLKSVMQSY</t>
  </si>
  <si>
    <t>F38:13884</t>
  </si>
  <si>
    <t>AASRIKTIY</t>
  </si>
  <si>
    <t>F16:13265</t>
  </si>
  <si>
    <t>AQNVARRIEF</t>
  </si>
  <si>
    <t>F15:15491</t>
  </si>
  <si>
    <t>AQAQEVFFLK</t>
  </si>
  <si>
    <t>F22:2396</t>
  </si>
  <si>
    <t>SYFTTRTY</t>
  </si>
  <si>
    <t>F9:17537</t>
  </si>
  <si>
    <t>KFEASKQN</t>
  </si>
  <si>
    <t>F29:23985</t>
  </si>
  <si>
    <t>EACRILLQYL</t>
  </si>
  <si>
    <t>F4:25601</t>
  </si>
  <si>
    <t>KLYDRILRV</t>
  </si>
  <si>
    <t>F9:17043</t>
  </si>
  <si>
    <t>RNTSRITEL</t>
  </si>
  <si>
    <t>F40:12934</t>
  </si>
  <si>
    <t>F(+42.01)RKVDVDEY</t>
  </si>
  <si>
    <t>F5:21076</t>
  </si>
  <si>
    <t>KTDLRFQSSAVMALQEASEAY</t>
  </si>
  <si>
    <t>F33:26367</t>
  </si>
  <si>
    <t>VLQGKLAEVSQR</t>
  </si>
  <si>
    <t>F13:11043</t>
  </si>
  <si>
    <t>KKIRTSPTFRRP</t>
  </si>
  <si>
    <t>F18:10199</t>
  </si>
  <si>
    <t>GERAIHQAL</t>
  </si>
  <si>
    <t>F11:11619</t>
  </si>
  <si>
    <t>IAQ(+.98)VMLYSQGFRTAEV</t>
  </si>
  <si>
    <t>F22:28654</t>
  </si>
  <si>
    <t>Q3:Deamidation (NQ):22.09</t>
  </si>
  <si>
    <t>KTDASILQEKL</t>
  </si>
  <si>
    <t>F36:16577</t>
  </si>
  <si>
    <t>F27:16308</t>
  </si>
  <si>
    <t>DEATIRAII</t>
  </si>
  <si>
    <t>F17:26552</t>
  </si>
  <si>
    <t>AELRHVMTNL</t>
  </si>
  <si>
    <t>F7:16462</t>
  </si>
  <si>
    <t>PIRLGLALNF</t>
  </si>
  <si>
    <t>F35:27435</t>
  </si>
  <si>
    <t>P63104|1433Z_HUMAN:P31946|1433B_HUMAN:Q04917|1433F_HUMAN:P27348|1433T_HUMAN:P62258|1433E_HUMAN:P31947|1433S_HUMAN</t>
  </si>
  <si>
    <t>KLFTNDC(+119.00)IFL</t>
  </si>
  <si>
    <t>F1:26140</t>
  </si>
  <si>
    <t>RLNELLKEH</t>
  </si>
  <si>
    <t>F30:15434</t>
  </si>
  <si>
    <t>ELRERIEKL</t>
  </si>
  <si>
    <t>F12:14161</t>
  </si>
  <si>
    <t>ASQKGM(+15.99)SVY</t>
  </si>
  <si>
    <t>F16:11036</t>
  </si>
  <si>
    <t>TPNKPSRTSM</t>
  </si>
  <si>
    <t>F6:9742</t>
  </si>
  <si>
    <t>KSAFTTVL</t>
  </si>
  <si>
    <t>F5:23699</t>
  </si>
  <si>
    <t>LVQTKRRALEKI</t>
  </si>
  <si>
    <t>F39:14658</t>
  </si>
  <si>
    <t>KLWDGVSNR</t>
  </si>
  <si>
    <t>F40:15166</t>
  </si>
  <si>
    <t>IYLIPDIDLK</t>
  </si>
  <si>
    <t>F6:30472</t>
  </si>
  <si>
    <t>KKESQPEMSPALHLMQN(+.98)LDTK</t>
  </si>
  <si>
    <t>F17:10923</t>
  </si>
  <si>
    <t>TKKRRNNGRAKKG</t>
  </si>
  <si>
    <t>F36:7039</t>
  </si>
  <si>
    <t>RGVDLDQLLDM(+15.99)SYEQ(+.98)L</t>
  </si>
  <si>
    <t>F40:30671</t>
  </si>
  <si>
    <t>M11:Oxidation (M):1000.00;Q15:Deamidation (NQ):47.82</t>
  </si>
  <si>
    <t>VCMLGNRT</t>
  </si>
  <si>
    <t>F18:23474</t>
  </si>
  <si>
    <t>Q9UHW9|S12A6_HUMAN:Q9UP95|S12A4_HUMAN</t>
  </si>
  <si>
    <t>GFGAGSGIGYGFG</t>
  </si>
  <si>
    <t>F33:24228</t>
  </si>
  <si>
    <t>TLQGTYQ(+.98)VTV</t>
  </si>
  <si>
    <t>F10:19455</t>
  </si>
  <si>
    <t>Q9BYE9|CDHR2_HUMAN</t>
  </si>
  <si>
    <t>Q7:Deamidation (NQ):11.12</t>
  </si>
  <si>
    <t>RLLDYVVN(+.98)I</t>
  </si>
  <si>
    <t>F7:28364</t>
  </si>
  <si>
    <t>F1:28128</t>
  </si>
  <si>
    <t>GLLDVLPKNS</t>
  </si>
  <si>
    <t>F1:21221</t>
  </si>
  <si>
    <t>PPVRELAAVP</t>
  </si>
  <si>
    <t>F20:36319</t>
  </si>
  <si>
    <t>GPAGPSGPAGKDGRTGHPGTVGPA</t>
  </si>
  <si>
    <t>F2:16795</t>
  </si>
  <si>
    <t>YRRSVPTWL</t>
  </si>
  <si>
    <t>F6:18222</t>
  </si>
  <si>
    <t>HGGLLQHMEKNTKLDMQFIK</t>
  </si>
  <si>
    <t>F33:10457</t>
  </si>
  <si>
    <t>N(+.98)HGCALTRGNLTY</t>
  </si>
  <si>
    <t>F14:16483</t>
  </si>
  <si>
    <t>Q6QNK2|AGRD1_HUMAN</t>
  </si>
  <si>
    <t>N1:Deamidation (NQ):60.15</t>
  </si>
  <si>
    <t>LN(+.98)SSALHRF</t>
  </si>
  <si>
    <t>F15:16704</t>
  </si>
  <si>
    <t>TVTRLEDLL</t>
  </si>
  <si>
    <t>F2:16940</t>
  </si>
  <si>
    <t>KAAASLAELPL</t>
  </si>
  <si>
    <t>F1:23497</t>
  </si>
  <si>
    <t>TVGVTQPYL</t>
  </si>
  <si>
    <t>F38:16146</t>
  </si>
  <si>
    <t>Q8IUL8|CILP2_HUMAN</t>
  </si>
  <si>
    <t>KPDLTAALRDIRAQ(+.98)YETIAAK</t>
  </si>
  <si>
    <t>F22:12185</t>
  </si>
  <si>
    <t>RQLAGQSFY</t>
  </si>
  <si>
    <t>F6:17243</t>
  </si>
  <si>
    <t>FVKWPRYIRL</t>
  </si>
  <si>
    <t>RGALQNIIPA</t>
  </si>
  <si>
    <t>F25:20922</t>
  </si>
  <si>
    <t>DIRLKDGSL</t>
  </si>
  <si>
    <t>F28:16514</t>
  </si>
  <si>
    <t>LPSAQRFHINL</t>
  </si>
  <si>
    <t>F6:20619</t>
  </si>
  <si>
    <t>SGKERTLEL</t>
  </si>
  <si>
    <t>F20:12458</t>
  </si>
  <si>
    <t>LLLKKLKA</t>
  </si>
  <si>
    <t>F12:13076</t>
  </si>
  <si>
    <t>F40:13061</t>
  </si>
  <si>
    <t>MDKFEHQFETLDVQTQ</t>
  </si>
  <si>
    <t>F24:22393</t>
  </si>
  <si>
    <t>AN(+.98)TSSNVSNDFQEDNLCQSERQKA</t>
  </si>
  <si>
    <t>F8:14430</t>
  </si>
  <si>
    <t>KQKQQ(+.98)EAAL</t>
  </si>
  <si>
    <t>F6:9805</t>
  </si>
  <si>
    <t>G(+42.01)NYIGPELDS</t>
  </si>
  <si>
    <t>F13:1477</t>
  </si>
  <si>
    <t>M(+15.99)INIARQSL</t>
  </si>
  <si>
    <t>F5:18986</t>
  </si>
  <si>
    <t>NPHIRVTSH</t>
  </si>
  <si>
    <t>F20:8769</t>
  </si>
  <si>
    <t>KPAAVSEELK</t>
  </si>
  <si>
    <t>F29:12039</t>
  </si>
  <si>
    <t>PINVLVRV</t>
  </si>
  <si>
    <t>F9:20986</t>
  </si>
  <si>
    <t>KMTESSLPS</t>
  </si>
  <si>
    <t>F30:12517</t>
  </si>
  <si>
    <t>PVAKLKNGQEG</t>
  </si>
  <si>
    <t>F22:2395</t>
  </si>
  <si>
    <t>KPNPVTQRVKM(+15.99)IM</t>
  </si>
  <si>
    <t>F38:10864</t>
  </si>
  <si>
    <t>M11:Oxidation (M):11.10</t>
  </si>
  <si>
    <t>KDAGAIAGL</t>
  </si>
  <si>
    <t>F6:12480</t>
  </si>
  <si>
    <t>KADEGLASL</t>
  </si>
  <si>
    <t>F10:17669</t>
  </si>
  <si>
    <t>PNPLDLFKTSAP</t>
  </si>
  <si>
    <t>F10:23144</t>
  </si>
  <si>
    <t>IFIKDSNSL</t>
  </si>
  <si>
    <t>F9:19047</t>
  </si>
  <si>
    <t>VLLSTIHEL</t>
  </si>
  <si>
    <t>F22:22451</t>
  </si>
  <si>
    <t>ALYHEQLAL</t>
  </si>
  <si>
    <t>F3:20863</t>
  </si>
  <si>
    <t>GRMVQVHEL</t>
  </si>
  <si>
    <t>F28:13754</t>
  </si>
  <si>
    <t>TKQ(+.98)LLHKINSSVTDIEEIIGV</t>
  </si>
  <si>
    <t>F8:16701</t>
  </si>
  <si>
    <t>FPAPDRKKL</t>
  </si>
  <si>
    <t>F6:12225</t>
  </si>
  <si>
    <t>VTYGTEGLQQLQEFEAAIKQ(+.98)R</t>
  </si>
  <si>
    <t>F40:17981</t>
  </si>
  <si>
    <t>Q20:Deamidation (NQ):7.03</t>
  </si>
  <si>
    <t>ILNHDMTL</t>
  </si>
  <si>
    <t>F39:25474</t>
  </si>
  <si>
    <t>Q7KZN9|COX15_HUMAN</t>
  </si>
  <si>
    <t>DSYM(+15.99)DVVFLIDN(+.98)SRNIAKD</t>
  </si>
  <si>
    <t>F27:22356</t>
  </si>
  <si>
    <t>M4:Oxidation (M):1000.00;N12:Deamidation (NQ):0.00</t>
  </si>
  <si>
    <t>STVHITKNR</t>
  </si>
  <si>
    <t>Q5VUJ5|AGAP7_HUMAN</t>
  </si>
  <si>
    <t>KKAARVIIEKYYT</t>
  </si>
  <si>
    <t>F25:12984</t>
  </si>
  <si>
    <t>HLACPDVLN(+.98)LSLDSSDVE</t>
  </si>
  <si>
    <t>F32:20831</t>
  </si>
  <si>
    <t>Q9Y4P1|ATG4B_HUMAN</t>
  </si>
  <si>
    <t>TPAPRRAVLETIRTY</t>
  </si>
  <si>
    <t>F31:7790</t>
  </si>
  <si>
    <t>KMEGNAEES</t>
  </si>
  <si>
    <t>F33:3046</t>
  </si>
  <si>
    <t>VSHLIATEY</t>
  </si>
  <si>
    <t>F16:18227</t>
  </si>
  <si>
    <t>DLKRHVEF</t>
  </si>
  <si>
    <t>F20:12298</t>
  </si>
  <si>
    <t>QRILHTLL</t>
  </si>
  <si>
    <t>F11:17142</t>
  </si>
  <si>
    <t>AKSPKKAKAAAKPK</t>
  </si>
  <si>
    <t>F40:7389</t>
  </si>
  <si>
    <t>VTDPTGFLRM(+15.99)</t>
  </si>
  <si>
    <t>F19:22269</t>
  </si>
  <si>
    <t>Q96AY4|TTC28_HUMAN</t>
  </si>
  <si>
    <t>KNDIPSSYM(+15.99)</t>
  </si>
  <si>
    <t>F10:14420</t>
  </si>
  <si>
    <t>QHN(+.98)APIPQ(+.98)G</t>
  </si>
  <si>
    <t>F16:12735</t>
  </si>
  <si>
    <t>N3:Deamidation (NQ):17.01;Q8:Deamidation (NQ):43.57</t>
  </si>
  <si>
    <t>IPDIRPQPGGRAPSLPAPPYAGAPG</t>
  </si>
  <si>
    <t>F40:16079</t>
  </si>
  <si>
    <t>Q69YU3|AN34A_HUMAN</t>
  </si>
  <si>
    <t>RLGKPSLV</t>
  </si>
  <si>
    <t>F24:13973</t>
  </si>
  <si>
    <t>KAAPKQKIVKP</t>
  </si>
  <si>
    <t>F1:8416</t>
  </si>
  <si>
    <t>LEENVHEVL</t>
  </si>
  <si>
    <t>F8:18391</t>
  </si>
  <si>
    <t>SLFPPGLHAIYGECRRLYPDQP</t>
  </si>
  <si>
    <t>F1:13484</t>
  </si>
  <si>
    <t>REIAGHIM(+15.99)EF</t>
  </si>
  <si>
    <t>F34:15591</t>
  </si>
  <si>
    <t>GRPTPTIEWYKGGERVETDKDDPRS</t>
  </si>
  <si>
    <t>F40:19114</t>
  </si>
  <si>
    <t>Q9Y6N7|ROBO1_HUMAN</t>
  </si>
  <si>
    <t>LSCTNSTF</t>
  </si>
  <si>
    <t>F13:12267</t>
  </si>
  <si>
    <t>KVLQRNCAAYLKLRNWQ(+.98)WWRLFTK</t>
  </si>
  <si>
    <t>F1:10004</t>
  </si>
  <si>
    <t>KVIQRNCAAYLKLRNWQ(+.98)WWRLFTK</t>
  </si>
  <si>
    <t>EEAQIMKKL</t>
  </si>
  <si>
    <t>F14:15142</t>
  </si>
  <si>
    <t>FVMGVNHEKY</t>
  </si>
  <si>
    <t>F23:15882</t>
  </si>
  <si>
    <t>AKLIEKLDI</t>
  </si>
  <si>
    <t>F23:19536</t>
  </si>
  <si>
    <t>ANANSRQQ(+.98)I</t>
  </si>
  <si>
    <t>F26:10622</t>
  </si>
  <si>
    <t>IRGDEELDSLIKATI</t>
  </si>
  <si>
    <t>F23:28372</t>
  </si>
  <si>
    <t>KELKIDII</t>
  </si>
  <si>
    <t>F4:37288</t>
  </si>
  <si>
    <t>FYNNRLQAY</t>
  </si>
  <si>
    <t>F9:17789</t>
  </si>
  <si>
    <t>GIEQISKVY</t>
  </si>
  <si>
    <t>F8:16162</t>
  </si>
  <si>
    <t>F15:16472</t>
  </si>
  <si>
    <t>TVFEN(+.98)SIIW</t>
  </si>
  <si>
    <t>F36:27241</t>
  </si>
  <si>
    <t>P98164|LRP2_HUMAN</t>
  </si>
  <si>
    <t>HSITVHIYK</t>
  </si>
  <si>
    <t>F13:11044</t>
  </si>
  <si>
    <t>KQTDLEITV</t>
  </si>
  <si>
    <t>F10:19898</t>
  </si>
  <si>
    <t>LSKDIMIQF</t>
  </si>
  <si>
    <t>F38:22355</t>
  </si>
  <si>
    <t>NLLQVLEKV</t>
  </si>
  <si>
    <t>F2:28673</t>
  </si>
  <si>
    <t>RQLEN(+.98)GTTL</t>
  </si>
  <si>
    <t>F5:14938</t>
  </si>
  <si>
    <t>N5:Deamidation (NQ):12.16</t>
  </si>
  <si>
    <t>RADNKLDINLE</t>
  </si>
  <si>
    <t>F23:13879</t>
  </si>
  <si>
    <t>Q9GZT6|CC90B_HUMAN</t>
  </si>
  <si>
    <t>KPEAIKCVACETPKP</t>
  </si>
  <si>
    <t>F21:11751</t>
  </si>
  <si>
    <t>RYTPAYAHL</t>
  </si>
  <si>
    <t>F11:15345</t>
  </si>
  <si>
    <t>TPEKITLVNK</t>
  </si>
  <si>
    <t>F21:21936</t>
  </si>
  <si>
    <t>LPQEKNVL</t>
  </si>
  <si>
    <t>F20:15143</t>
  </si>
  <si>
    <t>VFRDPALKR</t>
  </si>
  <si>
    <t>F32:1090</t>
  </si>
  <si>
    <t>EGYERLLK</t>
  </si>
  <si>
    <t>F20:14732</t>
  </si>
  <si>
    <t>SLSFSSLGLWASGLILVLGFLK</t>
  </si>
  <si>
    <t>F22:17626</t>
  </si>
  <si>
    <t>P13584|CP4B1_HUMAN</t>
  </si>
  <si>
    <t>KGKEIIEY</t>
  </si>
  <si>
    <t>F16:14049</t>
  </si>
  <si>
    <t>RQYLEEVGY</t>
  </si>
  <si>
    <t>F33:19454</t>
  </si>
  <si>
    <t>IGSKLQDAEIA</t>
  </si>
  <si>
    <t>F24:17507</t>
  </si>
  <si>
    <t>TATNIVGCAQF</t>
  </si>
  <si>
    <t>F32:14854</t>
  </si>
  <si>
    <t>Q9ULH4|LRFN2_HUMAN</t>
  </si>
  <si>
    <t>LSKIRVVRK</t>
  </si>
  <si>
    <t>F25:9633</t>
  </si>
  <si>
    <t>IWPN(+.98)PLQYY</t>
  </si>
  <si>
    <t>F17:23203</t>
  </si>
  <si>
    <t>LWPN(+.98)PLQYY</t>
  </si>
  <si>
    <t>Q9H0U9|TSYL1_HUMAN:Q9UJ04|TSYL4_HUMAN</t>
  </si>
  <si>
    <t>SQ(+.98)AQELCLY</t>
  </si>
  <si>
    <t>F13:15238</t>
  </si>
  <si>
    <t>Q2:Deamidation (NQ):22.87</t>
  </si>
  <si>
    <t>PIAMTVPRKSDLFQ(+.98)EDLY</t>
  </si>
  <si>
    <t>F27:22453</t>
  </si>
  <si>
    <t>EWIPN(+.98)N(+.98)VKVAV</t>
  </si>
  <si>
    <t>F17:21436</t>
  </si>
  <si>
    <t>N5:Deamidation (NQ):1000.00;N6:Deamidation (NQ):1000.00</t>
  </si>
  <si>
    <t>KAPKPKAAKPK</t>
  </si>
  <si>
    <t>F1:7745</t>
  </si>
  <si>
    <t>SGGGGGGSRSSRGGRGG</t>
  </si>
  <si>
    <t>F22:879</t>
  </si>
  <si>
    <t>SIWLSALTF</t>
  </si>
  <si>
    <t>F38:22281</t>
  </si>
  <si>
    <t>KHELQANCY</t>
  </si>
  <si>
    <t>F40:36824</t>
  </si>
  <si>
    <t>GCGTELPLITARSV</t>
  </si>
  <si>
    <t>F2:25921</t>
  </si>
  <si>
    <t>NIIELVHQ(+.98)V</t>
  </si>
  <si>
    <t>F10:25629</t>
  </si>
  <si>
    <t>Q8:Deamidation (NQ):61.82</t>
  </si>
  <si>
    <t>GSFHELLL</t>
  </si>
  <si>
    <t>F1:26953</t>
  </si>
  <si>
    <t>LTLADC(+119.00)NLLPK</t>
  </si>
  <si>
    <t>F2:24962</t>
  </si>
  <si>
    <t>TILRQARNHKL</t>
  </si>
  <si>
    <t>F26:10995</t>
  </si>
  <si>
    <t>KTIAKERKLLQNKRLDLDAAKT</t>
  </si>
  <si>
    <t>F35:8661</t>
  </si>
  <si>
    <t>KVVDVVRNL</t>
  </si>
  <si>
    <t>F24:17658</t>
  </si>
  <si>
    <t>KM(+15.99)EGDLNEIEIQLSHAN</t>
  </si>
  <si>
    <t>F22:23777</t>
  </si>
  <si>
    <t>IAGWLDKNK</t>
  </si>
  <si>
    <t>F3:24271</t>
  </si>
  <si>
    <t>KKEAPPMEKPEVVKT</t>
  </si>
  <si>
    <t>F14:34275</t>
  </si>
  <si>
    <t>MSLDDIIKL</t>
  </si>
  <si>
    <t>F1:30465</t>
  </si>
  <si>
    <t>RQIEITIY</t>
  </si>
  <si>
    <t>F3:21281</t>
  </si>
  <si>
    <t>KNGAYKVETKKYDF</t>
  </si>
  <si>
    <t>F17:23813</t>
  </si>
  <si>
    <t>KLDQLIEFY</t>
  </si>
  <si>
    <t>F27:26964</t>
  </si>
  <si>
    <t>SGSQ(+.98)APYLSPAVP</t>
  </si>
  <si>
    <t>F32:38204</t>
  </si>
  <si>
    <t>KKAAGAGAAK</t>
  </si>
  <si>
    <t>F12:8224</t>
  </si>
  <si>
    <t>EAIRTNYNDRYDEI</t>
  </si>
  <si>
    <t>F23:17953</t>
  </si>
  <si>
    <t>ISELLTPL</t>
  </si>
  <si>
    <t>F40:12990</t>
  </si>
  <si>
    <t>A3QJZ6|PRA22_HUMAN:Q5SWL8|PRA19_HUMAN</t>
  </si>
  <si>
    <t>GAAVDDPGGQGC(+119.00)EGITPL</t>
  </si>
  <si>
    <t>F25:23730</t>
  </si>
  <si>
    <t>Q96HA7|TONSL_HUMAN</t>
  </si>
  <si>
    <t>ELKEKLLAA</t>
  </si>
  <si>
    <t>F20:14639</t>
  </si>
  <si>
    <t>RSPDFASSF</t>
  </si>
  <si>
    <t>F33:19724</t>
  </si>
  <si>
    <t>TETSFKN(+.98)ENKDNMDKMQVDQ(+.98)EEGH</t>
  </si>
  <si>
    <t>F22:13785</t>
  </si>
  <si>
    <t>N7:Deamidation (NQ):0.00;Q20:Deamidation (NQ):7.03</t>
  </si>
  <si>
    <t>LQEINRVY</t>
  </si>
  <si>
    <t>F16:17302</t>
  </si>
  <si>
    <t>DDFLRRTQ</t>
  </si>
  <si>
    <t>F2:17107</t>
  </si>
  <si>
    <t>SELRDPLLMQ</t>
  </si>
  <si>
    <t>F26:17931</t>
  </si>
  <si>
    <t>DM(+15.99)QKKTREL</t>
  </si>
  <si>
    <t>F37:8979</t>
  </si>
  <si>
    <t>AEAHAQ(+.98)AKAQ(+.98)AEREAKELQQRMQ</t>
  </si>
  <si>
    <t>F17:15082</t>
  </si>
  <si>
    <t>Q6:Deamidation (NQ):6.38;Q10:Deamidation (NQ):1.37</t>
  </si>
  <si>
    <t>PVC(+119.00)PHFTTN(+.98)GNENSSIEKTSS</t>
  </si>
  <si>
    <t>F22:14618</t>
  </si>
  <si>
    <t>C3:Cysteinylation:1000.00;N9:Deamidation (NQ):0.00</t>
  </si>
  <si>
    <t>KDSTLIM(+15.99)QL</t>
  </si>
  <si>
    <t>F34:20303</t>
  </si>
  <si>
    <t>NLPKARAAL</t>
  </si>
  <si>
    <t>F38:13287</t>
  </si>
  <si>
    <t>M(+15.99)RVSDRQQL</t>
  </si>
  <si>
    <t>F11:10728</t>
  </si>
  <si>
    <t>QQLDSKFLEQV</t>
  </si>
  <si>
    <t>F2:23156</t>
  </si>
  <si>
    <t>QVLLEYHI</t>
  </si>
  <si>
    <t>F33:21356</t>
  </si>
  <si>
    <t>KPAKKRKTT</t>
  </si>
  <si>
    <t>F2:8789</t>
  </si>
  <si>
    <t>F4:8534</t>
  </si>
  <si>
    <t>KPIM(+15.99)LPVTFMDGT</t>
  </si>
  <si>
    <t>F8:19790</t>
  </si>
  <si>
    <t>ASFNHSSALY</t>
  </si>
  <si>
    <t>F34:16652</t>
  </si>
  <si>
    <t>EVIENRM(+15.99)AVL</t>
  </si>
  <si>
    <t>F37:17878</t>
  </si>
  <si>
    <t>RRINHTAF</t>
  </si>
  <si>
    <t>F11:10384</t>
  </si>
  <si>
    <t>KGSWKWAC(+119.00)P</t>
  </si>
  <si>
    <t>F22:1249</t>
  </si>
  <si>
    <t>VIAEKYPQL</t>
  </si>
  <si>
    <t>F9:21417</t>
  </si>
  <si>
    <t>RRGIFFSHR</t>
  </si>
  <si>
    <t>F27:14309</t>
  </si>
  <si>
    <t>NIKNQRAK</t>
  </si>
  <si>
    <t>F27:11054</t>
  </si>
  <si>
    <t>GM(+15.99)GQKDSYVGDEAQSKRGILT</t>
  </si>
  <si>
    <t>F24:15167</t>
  </si>
  <si>
    <t>SPALKKADI</t>
  </si>
  <si>
    <t>TLINEQWL</t>
  </si>
  <si>
    <t>F33:19050</t>
  </si>
  <si>
    <t>FQAPTAKEM</t>
  </si>
  <si>
    <t>F16:16579</t>
  </si>
  <si>
    <t>SEDGTVRIW</t>
  </si>
  <si>
    <t>SEDGTVRLW</t>
  </si>
  <si>
    <t>M(+15.99)PNVKVAVF</t>
  </si>
  <si>
    <t>F28:20005</t>
  </si>
  <si>
    <t>RLYEC(+119.00)VLEF</t>
  </si>
  <si>
    <t>F37:25137</t>
  </si>
  <si>
    <t>YLYN(+.98)FFLK</t>
  </si>
  <si>
    <t>F33:26586</t>
  </si>
  <si>
    <t>Q(+.98)QSNEHLRRQ</t>
  </si>
  <si>
    <t>F34:5053</t>
  </si>
  <si>
    <t>TVDRFQILT</t>
  </si>
  <si>
    <t>F15:24041</t>
  </si>
  <si>
    <t>VFQVAKAEF</t>
  </si>
  <si>
    <t>F10:20941</t>
  </si>
  <si>
    <t>N(+.98)RVVRNNL</t>
  </si>
  <si>
    <t>F11:11710</t>
  </si>
  <si>
    <t>GQRVLDAL</t>
  </si>
  <si>
    <t>F13:13969</t>
  </si>
  <si>
    <t>ELKIKRLR</t>
  </si>
  <si>
    <t>F39:11068</t>
  </si>
  <si>
    <t>KKPFYLYT</t>
  </si>
  <si>
    <t>F1:29878</t>
  </si>
  <si>
    <t>LTDIHGNVLQY</t>
  </si>
  <si>
    <t>F19:21278</t>
  </si>
  <si>
    <t>RNFESLVLL</t>
  </si>
  <si>
    <t>F26:20532</t>
  </si>
  <si>
    <t>Q149M9|NWD1_HUMAN</t>
  </si>
  <si>
    <t>ASPATHRRSRSRTPLISRR</t>
  </si>
  <si>
    <t>F24:12939</t>
  </si>
  <si>
    <t>AQ(+.98)IIQRSF</t>
  </si>
  <si>
    <t>F16:17468</t>
  </si>
  <si>
    <t>Q2:Deamidation (NQ):18.73</t>
  </si>
  <si>
    <t>IM(+15.99)LPGVLRY</t>
  </si>
  <si>
    <t>F39:24962</t>
  </si>
  <si>
    <t>KEYRSKLILFPRKPSAPKKGD</t>
  </si>
  <si>
    <t>KSGERIVFT</t>
  </si>
  <si>
    <t>ISM(+15.99)CIVIRPVLLT</t>
  </si>
  <si>
    <t>F27:19120</t>
  </si>
  <si>
    <t>Q8NH60|O52J3_HUMAN</t>
  </si>
  <si>
    <t>AYFQ(+.98)FFEEAQ(+.98)</t>
  </si>
  <si>
    <t>F18:24892</t>
  </si>
  <si>
    <t>Q4:Deamidation (NQ):1000.00;Q10:Deamidation (NQ):1000.00</t>
  </si>
  <si>
    <t>KPATTKPM(+15.99)V</t>
  </si>
  <si>
    <t>F25:9757</t>
  </si>
  <si>
    <t>VIAPVGESLRY</t>
  </si>
  <si>
    <t>F31:21204</t>
  </si>
  <si>
    <t>KIHQDTRLTQ(+.98)HVPL</t>
  </si>
  <si>
    <t>F12:15065</t>
  </si>
  <si>
    <t>Q10:Deamidation (NQ):9.45</t>
  </si>
  <si>
    <t>TVKLCDNLST</t>
  </si>
  <si>
    <t>F12:16049</t>
  </si>
  <si>
    <t>FVDDGTETHF</t>
  </si>
  <si>
    <t>F19:19239</t>
  </si>
  <si>
    <t>VTEASRLTV</t>
  </si>
  <si>
    <t>F10:18019</t>
  </si>
  <si>
    <t>PQ(+.98)VLAPQPVVPLQPVPPHLPPY</t>
  </si>
  <si>
    <t>F31:16651</t>
  </si>
  <si>
    <t>Q2:Deamidation (NQ):8.19</t>
  </si>
  <si>
    <t>SIPAKLHNSL</t>
  </si>
  <si>
    <t>F13:10494</t>
  </si>
  <si>
    <t>ALLAENSELKL</t>
  </si>
  <si>
    <t>F2:23472</t>
  </si>
  <si>
    <t>SYAGGRGSY</t>
  </si>
  <si>
    <t>F10:11495</t>
  </si>
  <si>
    <t>LPRRRGLGL</t>
  </si>
  <si>
    <t>F14:12527</t>
  </si>
  <si>
    <t>SLLIQ(+.98)NVT</t>
  </si>
  <si>
    <t>F20:21333</t>
  </si>
  <si>
    <t>YHIGIPLTY</t>
  </si>
  <si>
    <t>F35:25383</t>
  </si>
  <si>
    <t>SVASRATVL</t>
  </si>
  <si>
    <t>F38:17242</t>
  </si>
  <si>
    <t>IERLGRRL</t>
  </si>
  <si>
    <t>F11:11796</t>
  </si>
  <si>
    <t>O75751|S22A3_HUMAN</t>
  </si>
  <si>
    <t>RENIQKSL</t>
  </si>
  <si>
    <t>F33:11005</t>
  </si>
  <si>
    <t>FIILVIGVCTCC</t>
  </si>
  <si>
    <t>F17:5822</t>
  </si>
  <si>
    <t>P35070|BTC_HUMAN</t>
  </si>
  <si>
    <t>NTLQTKLRL</t>
  </si>
  <si>
    <t>F23:16628</t>
  </si>
  <si>
    <t>NTLQTKLRI</t>
  </si>
  <si>
    <t>WLWRHVDLTLYTMRPKVMWHLLRRY</t>
  </si>
  <si>
    <t>F10:20425</t>
  </si>
  <si>
    <t>KPFHKIETL</t>
  </si>
  <si>
    <t>F14:12686</t>
  </si>
  <si>
    <t>AQKVIYTL</t>
  </si>
  <si>
    <t>F5:18698</t>
  </si>
  <si>
    <t>ARAKIPLGF</t>
  </si>
  <si>
    <t>F28:17981</t>
  </si>
  <si>
    <t>FSPKDVSSL</t>
  </si>
  <si>
    <t>F37:20589</t>
  </si>
  <si>
    <t>KPPKPVSKMRM(+15.99)ATPLLM(+15.99)QALP</t>
  </si>
  <si>
    <t>F37:17353</t>
  </si>
  <si>
    <t>M11:Oxidation (M):0.00;M17:Oxidation (M):19.61</t>
  </si>
  <si>
    <t>HWRRTKLGL</t>
  </si>
  <si>
    <t>F37:12538</t>
  </si>
  <si>
    <t>EAHIRVPSF</t>
  </si>
  <si>
    <t>F13:12069</t>
  </si>
  <si>
    <t>DEFQLHTNV</t>
  </si>
  <si>
    <t>F31:20993</t>
  </si>
  <si>
    <t>GTPVQ(+.98)SRVVQGKEPAHLMSLF</t>
  </si>
  <si>
    <t>F21:18326</t>
  </si>
  <si>
    <t>Q5:Deamidation (NQ):7.38</t>
  </si>
  <si>
    <t>IIKSHQGL</t>
  </si>
  <si>
    <t>F19:10679</t>
  </si>
  <si>
    <t>SLEKMSSPL</t>
  </si>
  <si>
    <t>F12:18274</t>
  </si>
  <si>
    <t>GLLEARGILGL</t>
  </si>
  <si>
    <t>F19:28568</t>
  </si>
  <si>
    <t>F1:28405</t>
  </si>
  <si>
    <t>IFQTAKETL</t>
  </si>
  <si>
    <t>F10:17510</t>
  </si>
  <si>
    <t>KNLVQIKSN</t>
  </si>
  <si>
    <t>F3:7204</t>
  </si>
  <si>
    <t>GAHKAFALY</t>
  </si>
  <si>
    <t>F15:15939</t>
  </si>
  <si>
    <t>PPGFSM(+15.99)PPPVVCRLLYQ(+.98)EPAVSLP</t>
  </si>
  <si>
    <t>F39:21941</t>
  </si>
  <si>
    <t>Q8IXT2|DMRTD_HUMAN</t>
  </si>
  <si>
    <t>M6:Oxidation (M):1000.00;Q17:Deamidation (NQ):1000.00</t>
  </si>
  <si>
    <t>TRLNRRSAL</t>
  </si>
  <si>
    <t>F11:10128</t>
  </si>
  <si>
    <t>KAVKPKAAKARVTKPK</t>
  </si>
  <si>
    <t>F33:7473</t>
  </si>
  <si>
    <t>MQQGM(+15.99)YTPKA</t>
  </si>
  <si>
    <t>F17:37763</t>
  </si>
  <si>
    <t>M5:Oxidation (M):3.56</t>
  </si>
  <si>
    <t>RLFEEVLGV</t>
  </si>
  <si>
    <t>F21:26142</t>
  </si>
  <si>
    <t>FLLDHGASL</t>
  </si>
  <si>
    <t>F9:23354</t>
  </si>
  <si>
    <t>PKTVKAKP</t>
  </si>
  <si>
    <t>GIKMSKPKWPPEDEISKP</t>
  </si>
  <si>
    <t>F30:9513</t>
  </si>
  <si>
    <t>IRIGANVSNFTF</t>
  </si>
  <si>
    <t>F27:25519</t>
  </si>
  <si>
    <t>DVIVHRLL</t>
  </si>
  <si>
    <t>F19:19262</t>
  </si>
  <si>
    <t>DVLVHRLL</t>
  </si>
  <si>
    <t>PQRYPIGI</t>
  </si>
  <si>
    <t>F6:23774</t>
  </si>
  <si>
    <t>QTLRALFQY</t>
  </si>
  <si>
    <t>F15:24568</t>
  </si>
  <si>
    <t>P57075|UBS3A_HUMAN</t>
  </si>
  <si>
    <t>DRESLRNLR</t>
  </si>
  <si>
    <t>F11:12053</t>
  </si>
  <si>
    <t>KFVTQ(+.98)AEGAKQTEAT</t>
  </si>
  <si>
    <t>F3:19153</t>
  </si>
  <si>
    <t>Q5:Deamidation (NQ):22.09</t>
  </si>
  <si>
    <t>TILDDDHAGIFSF</t>
  </si>
  <si>
    <t>F23:30221</t>
  </si>
  <si>
    <t>Q9UPR5|NAC2_HUMAN</t>
  </si>
  <si>
    <t>KEKIYSAERFLIAT</t>
  </si>
  <si>
    <t>F18:33013</t>
  </si>
  <si>
    <t>LVKDVFISA</t>
  </si>
  <si>
    <t>F37:21648</t>
  </si>
  <si>
    <t>VTKAAGTKKQ(+.98)FQKF</t>
  </si>
  <si>
    <t>F26:10436</t>
  </si>
  <si>
    <t>KPKDAAGLECKPR</t>
  </si>
  <si>
    <t>F28:10003</t>
  </si>
  <si>
    <t>IVNTNVPR</t>
  </si>
  <si>
    <t>F24:13461</t>
  </si>
  <si>
    <t>RENGLEVL</t>
  </si>
  <si>
    <t>AAAAAAAAAAKVPAK</t>
  </si>
  <si>
    <t>F22:1567</t>
  </si>
  <si>
    <t>TDREIDLY</t>
  </si>
  <si>
    <t>F24:19868</t>
  </si>
  <si>
    <t>DVIRDVPLV</t>
  </si>
  <si>
    <t>F36:25135</t>
  </si>
  <si>
    <t>HGERAELATEEFLPVTPI</t>
  </si>
  <si>
    <t>F25:26331</t>
  </si>
  <si>
    <t>C(+119.00)C(+119.00)QRNIPLLFLQ</t>
  </si>
  <si>
    <t>F37:31788</t>
  </si>
  <si>
    <t>C1:Cysteinylation:1000.00;C2:Cysteinylation:1000.00</t>
  </si>
  <si>
    <t>KESEDKPEI</t>
  </si>
  <si>
    <t>F18:11311</t>
  </si>
  <si>
    <t>F23:11549</t>
  </si>
  <si>
    <t>PIPKNILFV</t>
  </si>
  <si>
    <t>F14:278</t>
  </si>
  <si>
    <t>ISGIKDFSW</t>
  </si>
  <si>
    <t>F15:25116</t>
  </si>
  <si>
    <t>KAAPEAKK</t>
  </si>
  <si>
    <t>F22:7690</t>
  </si>
  <si>
    <t>F14:8128</t>
  </si>
  <si>
    <t>VLDELVRP</t>
  </si>
  <si>
    <t>F10:19884</t>
  </si>
  <si>
    <t>GLLYPTEDYKV</t>
  </si>
  <si>
    <t>F2:23447</t>
  </si>
  <si>
    <t>TLGSRGYI</t>
  </si>
  <si>
    <t>F26:12629</t>
  </si>
  <si>
    <t>ISDRYYTALY</t>
  </si>
  <si>
    <t>F20:20880</t>
  </si>
  <si>
    <t>N(+.98)GISSDPTVFL</t>
  </si>
  <si>
    <t>F3:28841</t>
  </si>
  <si>
    <t>SFTTVWLIY</t>
  </si>
  <si>
    <t>F28:23336</t>
  </si>
  <si>
    <t>RQPKHLLAF</t>
  </si>
  <si>
    <t>F16:14634</t>
  </si>
  <si>
    <t>ELKRRLGL</t>
  </si>
  <si>
    <t>F38:12964</t>
  </si>
  <si>
    <t>APRAKLDGARL</t>
  </si>
  <si>
    <t>F6:12031</t>
  </si>
  <si>
    <t>KSTN(+.98)DAPSVSTF</t>
  </si>
  <si>
    <t>F11:21288</t>
  </si>
  <si>
    <t>KPDQKFDQKQELGR</t>
  </si>
  <si>
    <t>F1:13418</t>
  </si>
  <si>
    <t>KELKRIFHLWRC(+119.00)KKYRD</t>
  </si>
  <si>
    <t>F3:7558</t>
  </si>
  <si>
    <t>LLDTNRYLY</t>
  </si>
  <si>
    <t>F28:21981</t>
  </si>
  <si>
    <t>REKPPSSGV</t>
  </si>
  <si>
    <t>F18:9548</t>
  </si>
  <si>
    <t>MPYTPIC(+119.00)I</t>
  </si>
  <si>
    <t>F10:27140</t>
  </si>
  <si>
    <t>ARAAQVFFL</t>
  </si>
  <si>
    <t>F37:25270</t>
  </si>
  <si>
    <t>APRLPITGL</t>
  </si>
  <si>
    <t>F26:23000</t>
  </si>
  <si>
    <t>KPVQMMFKQ(+.98)ST</t>
  </si>
  <si>
    <t>F18:23249</t>
  </si>
  <si>
    <t>Q9:Deamidation (NQ):2.14</t>
  </si>
  <si>
    <t>SLEDLYNGKTTKL</t>
  </si>
  <si>
    <t>F23:20743</t>
  </si>
  <si>
    <t>AIHAKRVTIM(+15.99)PKDIQLARRIRGERA</t>
  </si>
  <si>
    <t>F38:14278</t>
  </si>
  <si>
    <t>FSNKRTTL</t>
  </si>
  <si>
    <t>F27:14620</t>
  </si>
  <si>
    <t>PKPPTRSPSPPTQ(+.98)HTGQ(+.98)PPGQ(+.98)PSAP</t>
  </si>
  <si>
    <t>F8:10188</t>
  </si>
  <si>
    <t>Q13:Deamidation (NQ):1000.00;Q17:Deamidation (NQ):1000.00;Q21:Deamidation (NQ):1000.00</t>
  </si>
  <si>
    <t>TVGLIVNQEMT</t>
  </si>
  <si>
    <t>F3:20178</t>
  </si>
  <si>
    <t>YRNAYTMVL</t>
  </si>
  <si>
    <t>F15:21920</t>
  </si>
  <si>
    <t>RRFGGPVHH</t>
  </si>
  <si>
    <t>F35:8999</t>
  </si>
  <si>
    <t>AKPKVKKAGGTKPKK</t>
  </si>
  <si>
    <t>F1:7303</t>
  </si>
  <si>
    <t>SPGVGKTSL</t>
  </si>
  <si>
    <t>F5:13476</t>
  </si>
  <si>
    <t>KPEPPAMPQP</t>
  </si>
  <si>
    <t>F7:149</t>
  </si>
  <si>
    <t>RLVLDPYLL</t>
  </si>
  <si>
    <t>F23:28928</t>
  </si>
  <si>
    <t>GVVPLATYM(+15.99)RI</t>
  </si>
  <si>
    <t>LIAPRWLL</t>
  </si>
  <si>
    <t>F1:21620</t>
  </si>
  <si>
    <t>Q9UBX7|KLK11_HUMAN</t>
  </si>
  <si>
    <t>THVMDYRALVHERDEAAY</t>
  </si>
  <si>
    <t>F18:17032</t>
  </si>
  <si>
    <t>KKPARGQKPEQRSHKKGAGAKK</t>
  </si>
  <si>
    <t>F36:8978</t>
  </si>
  <si>
    <t>REILETLIKGL</t>
  </si>
  <si>
    <t>F7:26470</t>
  </si>
  <si>
    <t>TFNQVVLK</t>
  </si>
  <si>
    <t>F29:20279</t>
  </si>
  <si>
    <t>ILYGRMKNK</t>
  </si>
  <si>
    <t>F16:10901</t>
  </si>
  <si>
    <t>TRPSSTVIK</t>
  </si>
  <si>
    <t>F14:10286</t>
  </si>
  <si>
    <t>RETDEETKQIL</t>
  </si>
  <si>
    <t>F8:13901</t>
  </si>
  <si>
    <t>P05423|RPC4_HUMAN</t>
  </si>
  <si>
    <t>TAPPGVLKI</t>
  </si>
  <si>
    <t>F9:19618</t>
  </si>
  <si>
    <t>PAAGGPPSGAM(+15.99)PFYNPAQLAQ(+.98)ACAT</t>
  </si>
  <si>
    <t>F22:12501</t>
  </si>
  <si>
    <t>M11:Oxidation (M):1000.00;Q21:Deamidation (NQ):0.00</t>
  </si>
  <si>
    <t>KKATGAATPK</t>
  </si>
  <si>
    <t>F20:8396</t>
  </si>
  <si>
    <t>KQDSLVILTI</t>
  </si>
  <si>
    <t>F1:26731</t>
  </si>
  <si>
    <t>KKRTKKFIR</t>
  </si>
  <si>
    <t>F24:8150</t>
  </si>
  <si>
    <t>F23:8132</t>
  </si>
  <si>
    <t>RVLTLRKSLLVQ</t>
  </si>
  <si>
    <t>F26:16517</t>
  </si>
  <si>
    <t>LHNYPSAL</t>
  </si>
  <si>
    <t>KFNKIAAEFKKEEPR</t>
  </si>
  <si>
    <t>F21:15309</t>
  </si>
  <si>
    <t>RSKTFQAY</t>
  </si>
  <si>
    <t>F16:11877</t>
  </si>
  <si>
    <t>Q96QA6|YPEL2_HUMAN</t>
  </si>
  <si>
    <t>ISEVVDEVIQ(+.98)NCPIDV</t>
  </si>
  <si>
    <t>F27:18554</t>
  </si>
  <si>
    <t>Q10:Deamidation (NQ):27.96</t>
  </si>
  <si>
    <t>AERIKPVL</t>
  </si>
  <si>
    <t>F34:13719</t>
  </si>
  <si>
    <t>PRDQ(+.98)TQPEFVAGMGQ(+.98)DGIVQ</t>
  </si>
  <si>
    <t>F33:18222</t>
  </si>
  <si>
    <t>Q93033|IGSF2_HUMAN</t>
  </si>
  <si>
    <t>Q4:Deamidation (NQ):0.00;Q15:Deamidation (NQ):0.00</t>
  </si>
  <si>
    <t>RRLSFLVSY</t>
  </si>
  <si>
    <t>F35:20505</t>
  </si>
  <si>
    <t>M(+15.99)LDHQPPQY</t>
  </si>
  <si>
    <t>F20:13383</t>
  </si>
  <si>
    <t>AFGLLGMGPEGQPLGRRVA</t>
  </si>
  <si>
    <t>F11:24134</t>
  </si>
  <si>
    <t>GVTLGFRYKMRS</t>
  </si>
  <si>
    <t>F23:16771</t>
  </si>
  <si>
    <t>KRAITVQEI</t>
  </si>
  <si>
    <t>F30:13740</t>
  </si>
  <si>
    <t>KAQKKDGKKRKRGRKESYS</t>
  </si>
  <si>
    <t>F32:7389</t>
  </si>
  <si>
    <t>LTDIKLGKY</t>
  </si>
  <si>
    <t>F5:16919</t>
  </si>
  <si>
    <t>KLEQHKDLL</t>
  </si>
  <si>
    <t>F17:13527</t>
  </si>
  <si>
    <t>KEEGNLEAVL</t>
  </si>
  <si>
    <t>F7:20300</t>
  </si>
  <si>
    <t>EMQTVQQEQLL</t>
  </si>
  <si>
    <t>F24:22797</t>
  </si>
  <si>
    <t>M(+15.99)GIPEEEQM(+15.99)GLLRVISG</t>
  </si>
  <si>
    <t>F23:27464</t>
  </si>
  <si>
    <t>QEM(+15.99)EGTVKSKY</t>
  </si>
  <si>
    <t>F19:10094</t>
  </si>
  <si>
    <t>KPTETSQPQ</t>
  </si>
  <si>
    <t>F13:11119</t>
  </si>
  <si>
    <t>NSREVLSPL</t>
  </si>
  <si>
    <t>F25:18553</t>
  </si>
  <si>
    <t>VTPTRTEIIIL</t>
  </si>
  <si>
    <t>F24:24877</t>
  </si>
  <si>
    <t>VTALAGDQPSVQPPL</t>
  </si>
  <si>
    <t>F3:20902</t>
  </si>
  <si>
    <t>QGQPKGGHVTSMQPK</t>
  </si>
  <si>
    <t>F2:23557</t>
  </si>
  <si>
    <t>VRGGNKKYR</t>
  </si>
  <si>
    <t>F25:7488</t>
  </si>
  <si>
    <t>KDFAKALET</t>
  </si>
  <si>
    <t>F2:21987</t>
  </si>
  <si>
    <t>IRGVVIVL</t>
  </si>
  <si>
    <t>F18:23834</t>
  </si>
  <si>
    <t>RVTIM(+15.99)PKD</t>
  </si>
  <si>
    <t>F24:11240</t>
  </si>
  <si>
    <t>KQ(+.98)YWFIFK</t>
  </si>
  <si>
    <t>F23:28381</t>
  </si>
  <si>
    <t>VYIKDLSSF</t>
  </si>
  <si>
    <t>F18:23379</t>
  </si>
  <si>
    <t>O14782|KIF3C_HUMAN</t>
  </si>
  <si>
    <t>KKRGPKPK</t>
  </si>
  <si>
    <t>F29:19292</t>
  </si>
  <si>
    <t>ALESPLGLRPHLPLLMGGQAALKPE</t>
  </si>
  <si>
    <t>F17:26527</t>
  </si>
  <si>
    <t>Q8TBE0|BAHD1_HUMAN</t>
  </si>
  <si>
    <t>LFPPKPKDTLM(+15.99)</t>
  </si>
  <si>
    <t>F26:16871</t>
  </si>
  <si>
    <t>AITAIKGVGRRYAH</t>
  </si>
  <si>
    <t>F10:12132</t>
  </si>
  <si>
    <t>F30:11995</t>
  </si>
  <si>
    <t>F30:12011</t>
  </si>
  <si>
    <t>AGGKVAFCTVNVILTDDNDNA</t>
  </si>
  <si>
    <t>F33:15568</t>
  </si>
  <si>
    <t>RVKEGSKIRNL</t>
  </si>
  <si>
    <t>F29:9411</t>
  </si>
  <si>
    <t>Q9BUL9|RPP25_HUMAN</t>
  </si>
  <si>
    <t>KEHVDKAIAL</t>
  </si>
  <si>
    <t>F8:12492</t>
  </si>
  <si>
    <t>ARRPAGAAAAR</t>
  </si>
  <si>
    <t>F24:7859</t>
  </si>
  <si>
    <t>EIRIRVVQM</t>
  </si>
  <si>
    <t>F37:19385</t>
  </si>
  <si>
    <t>ERRVKEVV</t>
  </si>
  <si>
    <t>F19:9786</t>
  </si>
  <si>
    <t>ESKVKDIL</t>
  </si>
  <si>
    <t>F20:13172</t>
  </si>
  <si>
    <t>DLPEHAVLKM(+15.99)K</t>
  </si>
  <si>
    <t>F25:13245</t>
  </si>
  <si>
    <t>GPAQLPGEPPPLEET</t>
  </si>
  <si>
    <t>F18:16251</t>
  </si>
  <si>
    <t>A6NE52|WDR97_HUMAN</t>
  </si>
  <si>
    <t>RQFSTPFQL</t>
  </si>
  <si>
    <t>F24:24660</t>
  </si>
  <si>
    <t>SPHPGLVAA</t>
  </si>
  <si>
    <t>F37:14425</t>
  </si>
  <si>
    <t>KPFKLSGL</t>
  </si>
  <si>
    <t>F5:16433</t>
  </si>
  <si>
    <t>TN(+.98)IPHSAFISPK</t>
  </si>
  <si>
    <t>F13:11484</t>
  </si>
  <si>
    <t>NLKLKERL</t>
  </si>
  <si>
    <t>F20:11548</t>
  </si>
  <si>
    <t>RYPSLWRRL</t>
  </si>
  <si>
    <t>F12:17017</t>
  </si>
  <si>
    <t>KKKEAKEK</t>
  </si>
  <si>
    <t>F21:8050</t>
  </si>
  <si>
    <t>VFKSGETTY</t>
  </si>
  <si>
    <t>F15:14194</t>
  </si>
  <si>
    <t>VAHSIIFEV</t>
  </si>
  <si>
    <t>F33:26332</t>
  </si>
  <si>
    <t>MPLVKSVTV</t>
  </si>
  <si>
    <t>F9:19984</t>
  </si>
  <si>
    <t>RVYEANVEK</t>
  </si>
  <si>
    <t>F15:10955</t>
  </si>
  <si>
    <t>KLTAGLKP</t>
  </si>
  <si>
    <t>F10:13343</t>
  </si>
  <si>
    <t>LITCLDTASNFLEPEFSKYC(+119.00)PA</t>
  </si>
  <si>
    <t>F3:12564</t>
  </si>
  <si>
    <t>Q96PD2|DCBD2_HUMAN</t>
  </si>
  <si>
    <t>C20:Cysteinylation:1.32</t>
  </si>
  <si>
    <t>IGAWHPARVAF</t>
  </si>
  <si>
    <t>F24:20377</t>
  </si>
  <si>
    <t>GRQEIFLQR</t>
  </si>
  <si>
    <t>F28:14536</t>
  </si>
  <si>
    <t>YPPLGRFAVRDM(+15.99)RQTV</t>
  </si>
  <si>
    <t>F24:19694</t>
  </si>
  <si>
    <t>ARIPRVRGGGTH</t>
  </si>
  <si>
    <t>F37:9937</t>
  </si>
  <si>
    <t>TEKVSKISL</t>
  </si>
  <si>
    <t>F34:13832</t>
  </si>
  <si>
    <t>VVEDSEPTRN(+.98)QNFTDLL</t>
  </si>
  <si>
    <t>F39:24795</t>
  </si>
  <si>
    <t>VLLRTRPVVI</t>
  </si>
  <si>
    <t>F36:31821</t>
  </si>
  <si>
    <t>KLDDLTQDLTV</t>
  </si>
  <si>
    <t>F8:24911</t>
  </si>
  <si>
    <t>O95684|CEP43_HUMAN</t>
  </si>
  <si>
    <t>SQ(+.98)SFVQ(+.98)LDLDFN(+.98)LGFLK</t>
  </si>
  <si>
    <t>F28:18561</t>
  </si>
  <si>
    <t>Q2:Deamidation (NQ):1000.00;Q6:Deamidation (NQ):1000.00;N12:Deamidation (NQ):1000.00</t>
  </si>
  <si>
    <t>HAAPQPSLEW</t>
  </si>
  <si>
    <t>F38:11818</t>
  </si>
  <si>
    <t>Q5SW24|DACT2_HUMAN</t>
  </si>
  <si>
    <t>DM(+15.99)LLRATYF</t>
  </si>
  <si>
    <t>F25:25600</t>
  </si>
  <si>
    <t>TLAEHIIEA</t>
  </si>
  <si>
    <t>F10:19485</t>
  </si>
  <si>
    <t>SPRRTTLC(+119.00)L</t>
  </si>
  <si>
    <t>F14:13281</t>
  </si>
  <si>
    <t>N(+.98)LRQEIEKF</t>
  </si>
  <si>
    <t>F33:15985</t>
  </si>
  <si>
    <t>PLQFYVDY</t>
  </si>
  <si>
    <t>F7:17861</t>
  </si>
  <si>
    <t>KNNQITNNQ</t>
  </si>
  <si>
    <t>F4:27622</t>
  </si>
  <si>
    <t>PAKLPHSVLLEIQ(+.98)KELLDYKG</t>
  </si>
  <si>
    <t>F36:13925</t>
  </si>
  <si>
    <t>N(+.98)IAEALKQSP</t>
  </si>
  <si>
    <t>F35:16704</t>
  </si>
  <si>
    <t>N1:Deamidation (NQ):34.57</t>
  </si>
  <si>
    <t>TEHNETILF</t>
  </si>
  <si>
    <t>F36:21702</t>
  </si>
  <si>
    <t>RRAPVVVRL</t>
  </si>
  <si>
    <t>F35:13158</t>
  </si>
  <si>
    <t>P49842|STK19_HUMAN</t>
  </si>
  <si>
    <t>YYRRYKVKSY</t>
  </si>
  <si>
    <t>F10:10602</t>
  </si>
  <si>
    <t>C(+119.00)ASINRIY</t>
  </si>
  <si>
    <t>F36:15422</t>
  </si>
  <si>
    <t>APRYQHIGL</t>
  </si>
  <si>
    <t>F25:14952</t>
  </si>
  <si>
    <t>VVKRQDVLY</t>
  </si>
  <si>
    <t>F16:13784</t>
  </si>
  <si>
    <t>YVTTSTRTYSLGSALRPSTSRSL</t>
  </si>
  <si>
    <t>F6:18501</t>
  </si>
  <si>
    <t>NEM(+15.99)RVTEY</t>
  </si>
  <si>
    <t>F18:12728</t>
  </si>
  <si>
    <t>KAKQASKKTAMAAAKAPTKAAPK</t>
  </si>
  <si>
    <t>F10:8419</t>
  </si>
  <si>
    <t>KLQ(+.98)DELLL</t>
  </si>
  <si>
    <t>F27:17837</t>
  </si>
  <si>
    <t>RRKQPFTHF</t>
  </si>
  <si>
    <t>F35:10847</t>
  </si>
  <si>
    <t>AEIRTDFNILY</t>
  </si>
  <si>
    <t>F1:26569</t>
  </si>
  <si>
    <t>RQYM(+15.99)FSSLK</t>
  </si>
  <si>
    <t>F15:14510</t>
  </si>
  <si>
    <t>DLM(+15.99)TKSDI</t>
  </si>
  <si>
    <t>F20:13779</t>
  </si>
  <si>
    <t>Q13889|TF2H3_HUMAN</t>
  </si>
  <si>
    <t>SLPSLRPLL</t>
  </si>
  <si>
    <t>F24:25736</t>
  </si>
  <si>
    <t>KVSVFVPPR</t>
  </si>
  <si>
    <t>F27:2127</t>
  </si>
  <si>
    <t>KTFTTQET</t>
  </si>
  <si>
    <t>F1:26177</t>
  </si>
  <si>
    <t>LSAN(+.98)QSRIDALEKAGQKLIDVNHYA</t>
  </si>
  <si>
    <t>F35:13398</t>
  </si>
  <si>
    <t>PN(+.98)EVSWPMASLII</t>
  </si>
  <si>
    <t>F17:24680</t>
  </si>
  <si>
    <t>ESHVHSLL</t>
  </si>
  <si>
    <t>F20:12709</t>
  </si>
  <si>
    <t>LPRQSQITV</t>
  </si>
  <si>
    <t>F14:16401</t>
  </si>
  <si>
    <t>F6:16205</t>
  </si>
  <si>
    <t>DTRGIFRVHQFEKIEQF</t>
  </si>
  <si>
    <t>F23:21852</t>
  </si>
  <si>
    <t>FIYHLPQEF</t>
  </si>
  <si>
    <t>F15:26194</t>
  </si>
  <si>
    <t>LHLIFADSLQEIQPDLSDRPT</t>
  </si>
  <si>
    <t>F21:27894</t>
  </si>
  <si>
    <t>VEPLQKGSPKNVESF</t>
  </si>
  <si>
    <t>F23:16691</t>
  </si>
  <si>
    <t>TVGRGRAL</t>
  </si>
  <si>
    <t>F2:23285</t>
  </si>
  <si>
    <t>DVLCNLLKLCGDHEVMRDEC(+119.00)YC(+119.00)QV</t>
  </si>
  <si>
    <t>F13:16327</t>
  </si>
  <si>
    <t>C20:Cysteinylation:0.00;C22:Cysteinylation:0.00</t>
  </si>
  <si>
    <t>TNKKQINV</t>
  </si>
  <si>
    <t>F20:16029</t>
  </si>
  <si>
    <t>VAGAVTEL</t>
  </si>
  <si>
    <t>F13:11091</t>
  </si>
  <si>
    <t>GKLMM(+15.99)SHTLK</t>
  </si>
  <si>
    <t>F13:10542</t>
  </si>
  <si>
    <t>Q96MS0|ROBO3_HUMAN</t>
  </si>
  <si>
    <t>AAKPVATKM(+15.99)AT</t>
  </si>
  <si>
    <t>F5:11438</t>
  </si>
  <si>
    <t>KFNADEFEDMVAK</t>
  </si>
  <si>
    <t>F13:7210</t>
  </si>
  <si>
    <t>RVCPRPLA</t>
  </si>
  <si>
    <t>F28:19250</t>
  </si>
  <si>
    <t>TQAIHNTVF</t>
  </si>
  <si>
    <t>F15:17336</t>
  </si>
  <si>
    <t>SRTGVELGKPTHFTVNAKAAGKGKL</t>
  </si>
  <si>
    <t>TEEELRRF</t>
  </si>
  <si>
    <t>F1:21943</t>
  </si>
  <si>
    <t>KLTEVSQFF</t>
  </si>
  <si>
    <t>F28:28997</t>
  </si>
  <si>
    <t>ADIVPKTAENF</t>
  </si>
  <si>
    <t>F31:20423</t>
  </si>
  <si>
    <t>EDVPRKLLSHGKKPFSQHV</t>
  </si>
  <si>
    <t>F25:13836</t>
  </si>
  <si>
    <t>TVAEWKDSL</t>
  </si>
  <si>
    <t>F8:22891</t>
  </si>
  <si>
    <t>ELYQRAKKL</t>
  </si>
  <si>
    <t>F20:10303</t>
  </si>
  <si>
    <t>F20:10293</t>
  </si>
  <si>
    <t>EELKRNQ(+.98)EL</t>
  </si>
  <si>
    <t>F8:14277</t>
  </si>
  <si>
    <t>TVVFLLHLPLSQ(+.98)RACARVIT</t>
  </si>
  <si>
    <t>F17:28416</t>
  </si>
  <si>
    <t>LSSYEDFLDA</t>
  </si>
  <si>
    <t>F7:24589</t>
  </si>
  <si>
    <t>QNRPFDSK</t>
  </si>
  <si>
    <t>F29:23717</t>
  </si>
  <si>
    <t>F30:10170</t>
  </si>
  <si>
    <t>LQDIC(+119.00)PLLY</t>
  </si>
  <si>
    <t>F6:27875</t>
  </si>
  <si>
    <t>FSEGGERLL</t>
  </si>
  <si>
    <t>F23:19552</t>
  </si>
  <si>
    <t>NLGIPVLVVCTKCDA</t>
  </si>
  <si>
    <t>F24:33180</t>
  </si>
  <si>
    <t>O43237|DC1L2_HUMAN:Q9Y6G9|DC1L1_HUMAN</t>
  </si>
  <si>
    <t>ASESEEKLDQ</t>
  </si>
  <si>
    <t>F25:13545</t>
  </si>
  <si>
    <t>LVHGVTFVF</t>
  </si>
  <si>
    <t>F15:26200</t>
  </si>
  <si>
    <t>APNTTLN(+.98)HLALAPGRGTLYVG</t>
  </si>
  <si>
    <t>F22:13351</t>
  </si>
  <si>
    <t>Q9ULL4|PLXB3_HUMAN</t>
  </si>
  <si>
    <t>LSELAKAAKKKLQ(+.98)SL</t>
  </si>
  <si>
    <t>F38:17286</t>
  </si>
  <si>
    <t>KSGTSVKI</t>
  </si>
  <si>
    <t>F16:10705</t>
  </si>
  <si>
    <t>KRRAEDDLKK</t>
  </si>
  <si>
    <t>F15:10130</t>
  </si>
  <si>
    <t>P45378|TNNT3_HUMAN</t>
  </si>
  <si>
    <t>GEMWNNTAADDKQPYEKK</t>
  </si>
  <si>
    <t>F30:22751</t>
  </si>
  <si>
    <t>AQEPHRHSIF</t>
  </si>
  <si>
    <t>F11:14176</t>
  </si>
  <si>
    <t>GILSCVNKD</t>
  </si>
  <si>
    <t>F33:16423</t>
  </si>
  <si>
    <t>N(+.98)FVHTNLRKNNRQPYAVSEL</t>
  </si>
  <si>
    <t>F12:17977</t>
  </si>
  <si>
    <t>N1:Deamidation (NQ):12.35</t>
  </si>
  <si>
    <t>TLYLNVTDLKTY</t>
  </si>
  <si>
    <t>F21:36166</t>
  </si>
  <si>
    <t>TRSAIILHL</t>
  </si>
  <si>
    <t>F28:18601</t>
  </si>
  <si>
    <t>KPHVDSIK</t>
  </si>
  <si>
    <t>F10:9176</t>
  </si>
  <si>
    <t>Q9BT30|ALKB7_HUMAN</t>
  </si>
  <si>
    <t>F29:16972</t>
  </si>
  <si>
    <t>KRGDTYEL</t>
  </si>
  <si>
    <t>F16:12962</t>
  </si>
  <si>
    <t>GM(+15.99)DRYLIYV</t>
  </si>
  <si>
    <t>F11:23951</t>
  </si>
  <si>
    <t>C(+119.00)YVALDFEQEM(+15.99)AT</t>
  </si>
  <si>
    <t>AALLNQ(+.98)HYQVNFKGKL</t>
  </si>
  <si>
    <t>F31:9951</t>
  </si>
  <si>
    <t>Q6:Deamidation (NQ):9.42</t>
  </si>
  <si>
    <t>KRFADFTVY</t>
  </si>
  <si>
    <t>F28:19318</t>
  </si>
  <si>
    <t>RFLGLVVC(+119.00)L</t>
  </si>
  <si>
    <t>F17:27689</t>
  </si>
  <si>
    <t>KNQVRFGALK</t>
  </si>
  <si>
    <t>F24:12011</t>
  </si>
  <si>
    <t>A6NMZ7|CO6A6_HUMAN</t>
  </si>
  <si>
    <t>SEEYIKWLT</t>
  </si>
  <si>
    <t>F3:24391</t>
  </si>
  <si>
    <t>FDVHKKCPL</t>
  </si>
  <si>
    <t>F29:12671</t>
  </si>
  <si>
    <t>MKAKKMRNRIIKNEV</t>
  </si>
  <si>
    <t>F24:10733</t>
  </si>
  <si>
    <t>HQVARYRPRAPIIAV</t>
  </si>
  <si>
    <t>F23:15470</t>
  </si>
  <si>
    <t>ANGLDNKLREDLER</t>
  </si>
  <si>
    <t>F29:15932</t>
  </si>
  <si>
    <t>GYGFNRPY</t>
  </si>
  <si>
    <t>F37:11883</t>
  </si>
  <si>
    <t>APGPAPTRCL</t>
  </si>
  <si>
    <t>F6:16362</t>
  </si>
  <si>
    <t>SGFYKNVV</t>
  </si>
  <si>
    <t>F12:17443</t>
  </si>
  <si>
    <t>GIPHLVTHDARTIRYPDPLIK</t>
  </si>
  <si>
    <t>F24:19515</t>
  </si>
  <si>
    <t>KTEAPLAK</t>
  </si>
  <si>
    <t>F26:8822</t>
  </si>
  <si>
    <t>YAYDGKDY</t>
  </si>
  <si>
    <t>F34:15584</t>
  </si>
  <si>
    <t>TVKGGPVSAGT</t>
  </si>
  <si>
    <t>F37:15334</t>
  </si>
  <si>
    <t>PAKKAAVPAKRVGLPPGKAAAKASE</t>
  </si>
  <si>
    <t>F18:8640</t>
  </si>
  <si>
    <t>ILDSARATK</t>
  </si>
  <si>
    <t>VPMKNNQI</t>
  </si>
  <si>
    <t>F39:25313</t>
  </si>
  <si>
    <t>KIIKIIITV</t>
  </si>
  <si>
    <t>F6:21003</t>
  </si>
  <si>
    <t>DLTKETLHKQY</t>
  </si>
  <si>
    <t>F28:22332</t>
  </si>
  <si>
    <t>KELIPEATEK</t>
  </si>
  <si>
    <t>F13:10210</t>
  </si>
  <si>
    <t>GYPKPLTSL</t>
  </si>
  <si>
    <t>F12:18505</t>
  </si>
  <si>
    <t>TATDGENFATPLY</t>
  </si>
  <si>
    <t>F34:22435</t>
  </si>
  <si>
    <t>KSADWVSDW</t>
  </si>
  <si>
    <t>F15:23933</t>
  </si>
  <si>
    <t>QRIVQKYF</t>
  </si>
  <si>
    <t>F15:16555</t>
  </si>
  <si>
    <t>KKSKDKEEGKEERRRR</t>
  </si>
  <si>
    <t>F18:8191</t>
  </si>
  <si>
    <t>Q3YEC7|RABL6_HUMAN</t>
  </si>
  <si>
    <t>GFLNRALRT</t>
  </si>
  <si>
    <t>F39:10503</t>
  </si>
  <si>
    <t>KKATKSPAKPKAVKPK</t>
  </si>
  <si>
    <t>F39:7658</t>
  </si>
  <si>
    <t>TAIHIDPAT</t>
  </si>
  <si>
    <t>F7:20399</t>
  </si>
  <si>
    <t>KRLDEKLGI</t>
  </si>
  <si>
    <t>F28:13744</t>
  </si>
  <si>
    <t>TPADGRIIY</t>
  </si>
  <si>
    <t>F17:24550</t>
  </si>
  <si>
    <t>DTKGRFAV</t>
  </si>
  <si>
    <t>F26:13365</t>
  </si>
  <si>
    <t>LTSGSKHK</t>
  </si>
  <si>
    <t>F31:23558</t>
  </si>
  <si>
    <t>DEARIKKLF</t>
  </si>
  <si>
    <t>F19:15931</t>
  </si>
  <si>
    <t>Q9H2M3|BHMT2_HUMAN</t>
  </si>
  <si>
    <t>VTNIRGETAL</t>
  </si>
  <si>
    <t>F34:13359</t>
  </si>
  <si>
    <t>NLNDRLASYLDKVRA</t>
  </si>
  <si>
    <t>F36:22580</t>
  </si>
  <si>
    <t>YLQVKQ(+.98)SYKVRL</t>
  </si>
  <si>
    <t>F12:14565</t>
  </si>
  <si>
    <t>Q6:Deamidation (NQ):83.88</t>
  </si>
  <si>
    <t>KEIAEDELV</t>
  </si>
  <si>
    <t>F1:23090</t>
  </si>
  <si>
    <t>QHSVELTLPNHHPFHRDL</t>
  </si>
  <si>
    <t>F19:19109</t>
  </si>
  <si>
    <t>NQPVKLYSM(+15.99)KFQGPDN(+.98)GQGPK</t>
  </si>
  <si>
    <t>F40:9660</t>
  </si>
  <si>
    <t>M9:Oxidation (M):1000.00;N16:Deamidation (NQ):0.00</t>
  </si>
  <si>
    <t>IFFADLDSFL</t>
  </si>
  <si>
    <t>F10:25571</t>
  </si>
  <si>
    <t>Q8NGS3|OR1J1_HUMAN</t>
  </si>
  <si>
    <t>YLRKKNEEL</t>
  </si>
  <si>
    <t>F19:10106</t>
  </si>
  <si>
    <t>KKQVVAKAP</t>
  </si>
  <si>
    <t>F15:16394</t>
  </si>
  <si>
    <t>KGGKIPN(+.98)PIRSWKDSSLPPH</t>
  </si>
  <si>
    <t>F36:12268</t>
  </si>
  <si>
    <t>TAAQKALAKV</t>
  </si>
  <si>
    <t>F2:15955</t>
  </si>
  <si>
    <t>Q5TBB1|RNH2B_HUMAN</t>
  </si>
  <si>
    <t>RLLESVVVL</t>
  </si>
  <si>
    <t>F1:25146</t>
  </si>
  <si>
    <t>TERIRSIEAL</t>
  </si>
  <si>
    <t>F23:16769</t>
  </si>
  <si>
    <t>GRYM(+15.99)IGVTY</t>
  </si>
  <si>
    <t>F28:18602</t>
  </si>
  <si>
    <t>ITNQVIYLN(+.98)</t>
  </si>
  <si>
    <t>F37:20622</t>
  </si>
  <si>
    <t>N9:Deamidation (NQ):71.86</t>
  </si>
  <si>
    <t>TQNFLIQ(+.98)KI</t>
  </si>
  <si>
    <t>F30:23197</t>
  </si>
  <si>
    <t>TDTTVPRRLGPKRASRIRK</t>
  </si>
  <si>
    <t>F40:10342</t>
  </si>
  <si>
    <t>LIKWDELII</t>
  </si>
  <si>
    <t>F27:16735</t>
  </si>
  <si>
    <t>SLQASRAQL</t>
  </si>
  <si>
    <t>F25:19430</t>
  </si>
  <si>
    <t>IKGEVTLLSRLHHEN</t>
  </si>
  <si>
    <t>F23:16603</t>
  </si>
  <si>
    <t>FLNPDEVHAI</t>
  </si>
  <si>
    <t>F2:22440</t>
  </si>
  <si>
    <t>KLDPATSAVTV</t>
  </si>
  <si>
    <t>F2:17859</t>
  </si>
  <si>
    <t>KAYEELFWR</t>
  </si>
  <si>
    <t>F22:16448</t>
  </si>
  <si>
    <t>GLSHADVVN(+.98)</t>
  </si>
  <si>
    <t>KGEQEKEAQ(+.98)HKDQT</t>
  </si>
  <si>
    <t>F4:20224</t>
  </si>
  <si>
    <t>TMQETVRHSI</t>
  </si>
  <si>
    <t>F1:26017</t>
  </si>
  <si>
    <t>Q96DT5|DYH11_HUMAN</t>
  </si>
  <si>
    <t>LPYIKQEV</t>
  </si>
  <si>
    <t>F28:18686</t>
  </si>
  <si>
    <t>HLQKSTCGK</t>
  </si>
  <si>
    <t>F13:11487</t>
  </si>
  <si>
    <t>DPGQDGCTFHLLTPEE</t>
  </si>
  <si>
    <t>F36:279</t>
  </si>
  <si>
    <t>ILRQARNHK</t>
  </si>
  <si>
    <t>F24:8247</t>
  </si>
  <si>
    <t>SPYYRTKL</t>
  </si>
  <si>
    <t>F32:13611</t>
  </si>
  <si>
    <t>KPSSTRGGVLF</t>
  </si>
  <si>
    <t>F25:14507</t>
  </si>
  <si>
    <t>KAGKSFDL</t>
  </si>
  <si>
    <t>F16:13163</t>
  </si>
  <si>
    <t>KVADTILFL</t>
  </si>
  <si>
    <t>F21:27250</t>
  </si>
  <si>
    <t>EIYFIETKKFLLIGKS</t>
  </si>
  <si>
    <t>F3:24855</t>
  </si>
  <si>
    <t>LLKYVRPF</t>
  </si>
  <si>
    <t>F28:30422</t>
  </si>
  <si>
    <t>APAPAPEERIEPPVKPLLPP</t>
  </si>
  <si>
    <t>F6:22494</t>
  </si>
  <si>
    <t>TLRLNDTA</t>
  </si>
  <si>
    <t>F5:14586</t>
  </si>
  <si>
    <t>Q86VV4|RNB3L_HUMAN</t>
  </si>
  <si>
    <t>VGDEAQSKRGILTLKYPIEHGIIT</t>
  </si>
  <si>
    <t>F24:21199</t>
  </si>
  <si>
    <t>APLHTLVM(+15.99)EVKTTDGD</t>
  </si>
  <si>
    <t>F17:5578</t>
  </si>
  <si>
    <t>QIPEKLEDLEVIQHRFE</t>
  </si>
  <si>
    <t>F36:26606</t>
  </si>
  <si>
    <t>KNVTGLDL</t>
  </si>
  <si>
    <t>F16:11853</t>
  </si>
  <si>
    <t>FLFGEVHKA</t>
  </si>
  <si>
    <t>F2:17589</t>
  </si>
  <si>
    <t>LRNRLKYALT</t>
  </si>
  <si>
    <t>F25:13285</t>
  </si>
  <si>
    <t>SLSLISTSAL</t>
  </si>
  <si>
    <t>F4:28500</t>
  </si>
  <si>
    <t>Q8IWK6|AGRA3_HUMAN</t>
  </si>
  <si>
    <t>TRIGRAGTVR</t>
  </si>
  <si>
    <t>F24:9793</t>
  </si>
  <si>
    <t>KVYLYCSPVT</t>
  </si>
  <si>
    <t>F14:17261</t>
  </si>
  <si>
    <t>TLSRETIEY</t>
  </si>
  <si>
    <t>F8:13897</t>
  </si>
  <si>
    <t>PPAPKGCGPPSPCLYNGSCSETT</t>
  </si>
  <si>
    <t>F35:26911</t>
  </si>
  <si>
    <t>Q99466|NOTC4_HUMAN</t>
  </si>
  <si>
    <t>WLKTQGNKQ</t>
  </si>
  <si>
    <t>F37:16508</t>
  </si>
  <si>
    <t>RIDGKTYVI</t>
  </si>
  <si>
    <t>F30:15571</t>
  </si>
  <si>
    <t>IIGTLMDQCTY</t>
  </si>
  <si>
    <t>F28:30259</t>
  </si>
  <si>
    <t>ELIRKREL</t>
  </si>
  <si>
    <t>F11:11775</t>
  </si>
  <si>
    <t>EFSEIQLAR</t>
  </si>
  <si>
    <t>F21:21790</t>
  </si>
  <si>
    <t>SIKRRAMEL</t>
  </si>
  <si>
    <t>F12:11905</t>
  </si>
  <si>
    <t>AIIKFPLTTE</t>
  </si>
  <si>
    <t>F30:25040</t>
  </si>
  <si>
    <t>HVCHLC(+119.00)HPN</t>
  </si>
  <si>
    <t>F11:17657</t>
  </si>
  <si>
    <t>C6:Cysteinylation:38.16</t>
  </si>
  <si>
    <t>VNPGVVVR</t>
  </si>
  <si>
    <t>F23:14514</t>
  </si>
  <si>
    <t>TSPPAQIPP</t>
  </si>
  <si>
    <t>F9:19286</t>
  </si>
  <si>
    <t>KPQTELSSLSTSPG</t>
  </si>
  <si>
    <t>F38:14730</t>
  </si>
  <si>
    <t>LSLEELCSLHLL</t>
  </si>
  <si>
    <t>F1:27872</t>
  </si>
  <si>
    <t>AQRDIIFEL</t>
  </si>
  <si>
    <t>F15:26435</t>
  </si>
  <si>
    <t>KYVESFRRF</t>
  </si>
  <si>
    <t>F11:14456</t>
  </si>
  <si>
    <t>KSQVHPVL</t>
  </si>
  <si>
    <t>F20:10927</t>
  </si>
  <si>
    <t>LGKIQKAL</t>
  </si>
  <si>
    <t>F20:12214</t>
  </si>
  <si>
    <t>A(+42.01)SADSRRVADGGGAGGTFQPY</t>
  </si>
  <si>
    <t>F25:20285</t>
  </si>
  <si>
    <t>DRLTVRC(+119.00)GL</t>
  </si>
  <si>
    <t>F12:14748</t>
  </si>
  <si>
    <t>LPQANRDTL</t>
  </si>
  <si>
    <t>F5:15058</t>
  </si>
  <si>
    <t>GGAAGMAGAGAG</t>
  </si>
  <si>
    <t>F7:37214</t>
  </si>
  <si>
    <t>KANAIGRGAK</t>
  </si>
  <si>
    <t>F13:7935</t>
  </si>
  <si>
    <t>GNFKFGDQGGFK</t>
  </si>
  <si>
    <t>F5:22924</t>
  </si>
  <si>
    <t>KQC(+119.00)QQRYEDMK</t>
  </si>
  <si>
    <t>F35:3078</t>
  </si>
  <si>
    <t>RLKEEIEKS</t>
  </si>
  <si>
    <t>RSGPVAGIK</t>
  </si>
  <si>
    <t>F15:10768</t>
  </si>
  <si>
    <t>TPHGLFILF</t>
  </si>
  <si>
    <t>F18:23071</t>
  </si>
  <si>
    <t>LELHYQAF</t>
  </si>
  <si>
    <t>F7:17799</t>
  </si>
  <si>
    <t>LVTNGKNIHLHAH</t>
  </si>
  <si>
    <t>F35:19713</t>
  </si>
  <si>
    <t>RLLQSNPVL</t>
  </si>
  <si>
    <t>F9:19406</t>
  </si>
  <si>
    <t>GVPPVSLH</t>
  </si>
  <si>
    <t>F22:3464</t>
  </si>
  <si>
    <t>YIVVPRVPL</t>
  </si>
  <si>
    <t>F15:25676</t>
  </si>
  <si>
    <t>KDRKKILERKAKS</t>
  </si>
  <si>
    <t>F18:7045</t>
  </si>
  <si>
    <t>TVEYGLLMP</t>
  </si>
  <si>
    <t>F31:21563</t>
  </si>
  <si>
    <t>RVPPPPPIAR</t>
  </si>
  <si>
    <t>F26:13553</t>
  </si>
  <si>
    <t>KSCAASGPQP</t>
  </si>
  <si>
    <t>F4:35963</t>
  </si>
  <si>
    <t>P01133|EGF_HUMAN</t>
  </si>
  <si>
    <t>KPMIN(+.98)LYTDKDTGKPK</t>
  </si>
  <si>
    <t>F21:13589</t>
  </si>
  <si>
    <t>QEGKLDRTF</t>
  </si>
  <si>
    <t>F20:12034</t>
  </si>
  <si>
    <t>KESSFDIIL</t>
  </si>
  <si>
    <t>F24:26329</t>
  </si>
  <si>
    <t>LTDRLQVAI</t>
  </si>
  <si>
    <t>F15:21834</t>
  </si>
  <si>
    <t>YEILN(+.98)NPEL</t>
  </si>
  <si>
    <t>F17:21128</t>
  </si>
  <si>
    <t>N5:Deamidation (NQ):26.02</t>
  </si>
  <si>
    <t>KTDNTGTLPEDVAFR</t>
  </si>
  <si>
    <t>F1:13002</t>
  </si>
  <si>
    <t>KN(+.98)PKIADYLT</t>
  </si>
  <si>
    <t>F1:20982</t>
  </si>
  <si>
    <t>Q8TCG1|CIP2A_HUMAN</t>
  </si>
  <si>
    <t>QVKTQLDEARGLLLATK</t>
  </si>
  <si>
    <t>F32:8237</t>
  </si>
  <si>
    <t>TVEHHELR</t>
  </si>
  <si>
    <t>F35:13401</t>
  </si>
  <si>
    <t>TICAGESFQ(+.98)VVV</t>
  </si>
  <si>
    <t>F13:26520</t>
  </si>
  <si>
    <t>LSQEEIN(+.98)KSL</t>
  </si>
  <si>
    <t>F8:14093</t>
  </si>
  <si>
    <t>WVSFLRSF</t>
  </si>
  <si>
    <t>F24:17375</t>
  </si>
  <si>
    <t>RSTDPVTTK</t>
  </si>
  <si>
    <t>F14:7817</t>
  </si>
  <si>
    <t>LILFPRKPSAPKKGDSSA</t>
  </si>
  <si>
    <t>F9:14150</t>
  </si>
  <si>
    <t>YLN(+.98)ELGPRFK</t>
  </si>
  <si>
    <t>F12:14411</t>
  </si>
  <si>
    <t>KKSIAYTLT</t>
  </si>
  <si>
    <t>F9:18197</t>
  </si>
  <si>
    <t>WALRFKEQE</t>
  </si>
  <si>
    <t>Q9Y574|ASB4_HUMAN</t>
  </si>
  <si>
    <t>AEKIVAEAI</t>
  </si>
  <si>
    <t>F35:19772</t>
  </si>
  <si>
    <t>TSVRIFVTI</t>
  </si>
  <si>
    <t>F15:25354</t>
  </si>
  <si>
    <t>SPIPADPRKKT</t>
  </si>
  <si>
    <t>F18:3780</t>
  </si>
  <si>
    <t>VDVNLPKADVDV</t>
  </si>
  <si>
    <t>F10:14189</t>
  </si>
  <si>
    <t>GQHRSTIITLY</t>
  </si>
  <si>
    <t>F16:18141</t>
  </si>
  <si>
    <t>Q8NBI5|S43A3_HUMAN</t>
  </si>
  <si>
    <t>LVVPASQC</t>
  </si>
  <si>
    <t>F7:20394</t>
  </si>
  <si>
    <t>LSSEKTVLT</t>
  </si>
  <si>
    <t>F27:16321</t>
  </si>
  <si>
    <t>DKNGRFVSL</t>
  </si>
  <si>
    <t>F12:16482</t>
  </si>
  <si>
    <t>TLPSDFCGLT</t>
  </si>
  <si>
    <t>F4:27796</t>
  </si>
  <si>
    <t>C(+119.00)YTVILNTF</t>
  </si>
  <si>
    <t>F18:28617</t>
  </si>
  <si>
    <t>Q96SJ8|TSN18_HUMAN</t>
  </si>
  <si>
    <t>KAFLWEKR</t>
  </si>
  <si>
    <t>F27:10973</t>
  </si>
  <si>
    <t>DLKKRLERI</t>
  </si>
  <si>
    <t>F20:11951</t>
  </si>
  <si>
    <t>SYPPRGFSL</t>
  </si>
  <si>
    <t>F6:21075</t>
  </si>
  <si>
    <t>KARGAPRGILK</t>
  </si>
  <si>
    <t>F13:14801</t>
  </si>
  <si>
    <t>KASSVETKP</t>
  </si>
  <si>
    <t>F5:17275</t>
  </si>
  <si>
    <t>GQTKPVYVY</t>
  </si>
  <si>
    <t>F34:16004</t>
  </si>
  <si>
    <t>NLC(+119.00)PTRIEV</t>
  </si>
  <si>
    <t>F8:18145</t>
  </si>
  <si>
    <t>REFPTVPLV</t>
  </si>
  <si>
    <t>F18:24296</t>
  </si>
  <si>
    <t>M(+15.99)SIRTKLQNKEHV</t>
  </si>
  <si>
    <t>F40:11102</t>
  </si>
  <si>
    <t>SYGYSLKGIK</t>
  </si>
  <si>
    <t>F18:28863</t>
  </si>
  <si>
    <t>TFWSYIII</t>
  </si>
  <si>
    <t>F9:23926</t>
  </si>
  <si>
    <t>Q8TF62|AT8B4_HUMAN</t>
  </si>
  <si>
    <t>M(+15.99)NLDKLRF</t>
  </si>
  <si>
    <t>F24:18054</t>
  </si>
  <si>
    <t>IPC(+119.00)LIVAA</t>
  </si>
  <si>
    <t>F37:26928</t>
  </si>
  <si>
    <t>SLIEYEFRV</t>
  </si>
  <si>
    <t>F19:25969</t>
  </si>
  <si>
    <t>ASSSARTK</t>
  </si>
  <si>
    <t>F29:20798</t>
  </si>
  <si>
    <t>RSVRLYHLL</t>
  </si>
  <si>
    <t>F16:16376</t>
  </si>
  <si>
    <t>GGESAPTTLTQQTAVPPPT</t>
  </si>
  <si>
    <t>F23:33370</t>
  </si>
  <si>
    <t>VGTAGDMHTL</t>
  </si>
  <si>
    <t>F39:20702</t>
  </si>
  <si>
    <t>KAQLNIGNVLPV</t>
  </si>
  <si>
    <t>F24:25916</t>
  </si>
  <si>
    <t>QSDSIRSYL</t>
  </si>
  <si>
    <t>F5:11805</t>
  </si>
  <si>
    <t>KGHKVTKN(+.98)VSK</t>
  </si>
  <si>
    <t>F17:353</t>
  </si>
  <si>
    <t>ERGRHQSL</t>
  </si>
  <si>
    <t>F12:7747</t>
  </si>
  <si>
    <t>LVQTKRRALEKIDLK</t>
  </si>
  <si>
    <t>F6:12252</t>
  </si>
  <si>
    <t>KTPQNVPAS</t>
  </si>
  <si>
    <t>F22:36494</t>
  </si>
  <si>
    <t>Q2KHR2|RFX7_HUMAN</t>
  </si>
  <si>
    <t>LSRDIKWDFTPC(+119.00)KNLR</t>
  </si>
  <si>
    <t>F36:24063</t>
  </si>
  <si>
    <t>SRSIIRNVK</t>
  </si>
  <si>
    <t>F35:10091</t>
  </si>
  <si>
    <t>LSTFIEDLK</t>
  </si>
  <si>
    <t>F6:23168</t>
  </si>
  <si>
    <t>NPRPTAQDL</t>
  </si>
  <si>
    <t>F5:13439</t>
  </si>
  <si>
    <t>IYVPADDLTDPAPATTF</t>
  </si>
  <si>
    <t>F17:30445</t>
  </si>
  <si>
    <t>PNKPGVYV</t>
  </si>
  <si>
    <t>F14:16288</t>
  </si>
  <si>
    <t>KQ(+.98)IGNVAAL</t>
  </si>
  <si>
    <t>F34:17076</t>
  </si>
  <si>
    <t>KPKVVKGKAEAHFALI</t>
  </si>
  <si>
    <t>F24:38139</t>
  </si>
  <si>
    <t>QVKTIAQ(+.98)GNLSNTDVQAAK</t>
  </si>
  <si>
    <t>F22:14889</t>
  </si>
  <si>
    <t>YRFSSKVL</t>
  </si>
  <si>
    <t>F11:16282</t>
  </si>
  <si>
    <t>KIGSFLSNR</t>
  </si>
  <si>
    <t>F40:15097</t>
  </si>
  <si>
    <t>KTFGYTFRL</t>
  </si>
  <si>
    <t>F37:20986</t>
  </si>
  <si>
    <t>KLEEVRLL</t>
  </si>
  <si>
    <t>F33:15529</t>
  </si>
  <si>
    <t>GTRLVPAERREK</t>
  </si>
  <si>
    <t>F15:9844</t>
  </si>
  <si>
    <t>ADKSKQEALKNDLVEALKRKQ</t>
  </si>
  <si>
    <t>F24:16909</t>
  </si>
  <si>
    <t>SSRTDRDAW</t>
  </si>
  <si>
    <t>F16:11688</t>
  </si>
  <si>
    <t>TGSGVVGV</t>
  </si>
  <si>
    <t>F22:31285</t>
  </si>
  <si>
    <t>ARDFTVSAL</t>
  </si>
  <si>
    <t>F33:19062</t>
  </si>
  <si>
    <t>YPAKTQPLQHHNLL</t>
  </si>
  <si>
    <t>F15:14593</t>
  </si>
  <si>
    <t>YATRSSAVR</t>
  </si>
  <si>
    <t>F15:11070</t>
  </si>
  <si>
    <t>P(+42.01)KKHKKKK</t>
  </si>
  <si>
    <t>F14:35379</t>
  </si>
  <si>
    <t>VATM(+15.99)RSVNY</t>
  </si>
  <si>
    <t>F14:12765</t>
  </si>
  <si>
    <t>DLLHLPEL</t>
  </si>
  <si>
    <t>F19:25885</t>
  </si>
  <si>
    <t>DRGTHVDL</t>
  </si>
  <si>
    <t>F11:12952</t>
  </si>
  <si>
    <t>VRPNHIPT</t>
  </si>
  <si>
    <t>F10:24226</t>
  </si>
  <si>
    <t>Q9H8E8|CSR2B_HUMAN</t>
  </si>
  <si>
    <t>F30:21685</t>
  </si>
  <si>
    <t>LSKVWEQI</t>
  </si>
  <si>
    <t>SLSSCSENQSEAGTLLPQMAK</t>
  </si>
  <si>
    <t>F30:23224</t>
  </si>
  <si>
    <t>WQRNITYK</t>
  </si>
  <si>
    <t>F31:27678</t>
  </si>
  <si>
    <t>SPAPLPPSSKDSGVASRESLLQ(+.98)P</t>
  </si>
  <si>
    <t>F4:13193</t>
  </si>
  <si>
    <t>Q22:Deamidation (NQ):1000.00</t>
  </si>
  <si>
    <t>AFLQENIETL</t>
  </si>
  <si>
    <t>F30:21614</t>
  </si>
  <si>
    <t>O43280|TREA_HUMAN</t>
  </si>
  <si>
    <t>SVLKGSEFMF</t>
  </si>
  <si>
    <t>F27:22387</t>
  </si>
  <si>
    <t>GASQRGM(+15.99)TVY</t>
  </si>
  <si>
    <t>F34:11403</t>
  </si>
  <si>
    <t>KPYLGRRDRGKGR</t>
  </si>
  <si>
    <t>F19:9356</t>
  </si>
  <si>
    <t>VSIGAEEIVDGN(+.98)AKM(+15.99)TLGM(+15.99)IWTI</t>
  </si>
  <si>
    <t>F11:30233</t>
  </si>
  <si>
    <t>N12:Deamidation (NQ):1000.00;M15:Oxidation (M):1000.00;M19:Oxidation (M):1000.00</t>
  </si>
  <si>
    <t>SLTGGSLEELRRVLEQLI</t>
  </si>
  <si>
    <t>F36:24666</t>
  </si>
  <si>
    <t>FSAPRHGSLGFLPRKRSSRHRGKVK</t>
  </si>
  <si>
    <t>F39:11175</t>
  </si>
  <si>
    <t>GGDETKLLV</t>
  </si>
  <si>
    <t>F30:18756</t>
  </si>
  <si>
    <t>KPRIDGLV</t>
  </si>
  <si>
    <t>F10:17554</t>
  </si>
  <si>
    <t>S(+42.01)QAYSSSQRVSSYRRTFGG</t>
  </si>
  <si>
    <t>F2:17332</t>
  </si>
  <si>
    <t>LALEEATLST</t>
  </si>
  <si>
    <t>F8:20086</t>
  </si>
  <si>
    <t>Q(+.98)VLEEDEAELEL</t>
  </si>
  <si>
    <t>F15:22796</t>
  </si>
  <si>
    <t>IHKRLIDL</t>
  </si>
  <si>
    <t>F25:13968</t>
  </si>
  <si>
    <t>F25:13978</t>
  </si>
  <si>
    <t>PKALGQLIS</t>
  </si>
  <si>
    <t>F13:10806</t>
  </si>
  <si>
    <t>SESNHLIHL</t>
  </si>
  <si>
    <t>F7:15747</t>
  </si>
  <si>
    <t>FDKLLEYMPL</t>
  </si>
  <si>
    <t>F23:21311</t>
  </si>
  <si>
    <t>RSHPFIKEY</t>
  </si>
  <si>
    <t>F34:11979</t>
  </si>
  <si>
    <t>RASDLARQI</t>
  </si>
  <si>
    <t>F39:13438</t>
  </si>
  <si>
    <t>KLM(+15.99)DLRNEY</t>
  </si>
  <si>
    <t>F33:14465</t>
  </si>
  <si>
    <t>RSGKAITF</t>
  </si>
  <si>
    <t>F16:12615</t>
  </si>
  <si>
    <t>KATGASKKSVK</t>
  </si>
  <si>
    <t>F30:10191</t>
  </si>
  <si>
    <t>N(+.98)LDSLPLVDT</t>
  </si>
  <si>
    <t>F28:26403</t>
  </si>
  <si>
    <t>EREARALSL</t>
  </si>
  <si>
    <t>F12:14414</t>
  </si>
  <si>
    <t>PAAAAAKPVATKPEVPRPQA</t>
  </si>
  <si>
    <t>F8:13845</t>
  </si>
  <si>
    <t>KPGVPM(+15.99)EIVL</t>
  </si>
  <si>
    <t>F18:28194</t>
  </si>
  <si>
    <t>LHRQ(+.98)PKHLL</t>
  </si>
  <si>
    <t>F12:12426</t>
  </si>
  <si>
    <t>EEEGRFLKAY</t>
  </si>
  <si>
    <t>F9:16430</t>
  </si>
  <si>
    <t>TPSKQSNNKY</t>
  </si>
  <si>
    <t>F6:10878</t>
  </si>
  <si>
    <t>SRHPTGNSI</t>
  </si>
  <si>
    <t>F30:9136</t>
  </si>
  <si>
    <t>KRAPRALKEI</t>
  </si>
  <si>
    <t>F38:10450</t>
  </si>
  <si>
    <t>LETGKITDFIKF</t>
  </si>
  <si>
    <t>F23:26973</t>
  </si>
  <si>
    <t>F25:26250</t>
  </si>
  <si>
    <t>LEKQIATL</t>
  </si>
  <si>
    <t>F16:17750</t>
  </si>
  <si>
    <t>AVGGGLAV</t>
  </si>
  <si>
    <t>F8:14043</t>
  </si>
  <si>
    <t>KGLEWVSYISSSGST</t>
  </si>
  <si>
    <t>F22:12636</t>
  </si>
  <si>
    <t>HTAERPYVC</t>
  </si>
  <si>
    <t>F38:11007</t>
  </si>
  <si>
    <t>VPVGFFSHI</t>
  </si>
  <si>
    <t>F39:25387</t>
  </si>
  <si>
    <t>HIHLRIHEL</t>
  </si>
  <si>
    <t>F19:13724</t>
  </si>
  <si>
    <t>KNEVKKLQKAALL</t>
  </si>
  <si>
    <t>F24:13737</t>
  </si>
  <si>
    <t>MEQKTIILI</t>
  </si>
  <si>
    <t>F18:23604</t>
  </si>
  <si>
    <t>AELQKLGAEVEVCHVVAV</t>
  </si>
  <si>
    <t>F37:19770</t>
  </si>
  <si>
    <t>Q9Y2M0|FAN1_HUMAN</t>
  </si>
  <si>
    <t>KKPAAATVTKKVAKSPKKA</t>
  </si>
  <si>
    <t>F34:9229</t>
  </si>
  <si>
    <t>CDEYAQ(+.98)KVRQ(+.98)QFHD</t>
  </si>
  <si>
    <t>F7:4204</t>
  </si>
  <si>
    <t>Q6:Deamidation (NQ):7.38;Q10:Deamidation (NQ):0.00</t>
  </si>
  <si>
    <t>EAFSRSKKKKKKKK</t>
  </si>
  <si>
    <t>F13:7382</t>
  </si>
  <si>
    <t>Q9NR11|ZN302_HUMAN</t>
  </si>
  <si>
    <t>TILVFNVTQ(+.98)L</t>
  </si>
  <si>
    <t>F7:21775</t>
  </si>
  <si>
    <t>Q9:Deamidation (NQ):7.77</t>
  </si>
  <si>
    <t>ESQKFGELVM(+15.99)TKESKALM(+15.99)</t>
  </si>
  <si>
    <t>F19:16744</t>
  </si>
  <si>
    <t>GTNRQGIFPV</t>
  </si>
  <si>
    <t>F12:827</t>
  </si>
  <si>
    <t>KKVAALPK</t>
  </si>
  <si>
    <t>F15:26643</t>
  </si>
  <si>
    <t>LESKIREHL</t>
  </si>
  <si>
    <t>F8:12258</t>
  </si>
  <si>
    <t>ISAPVSERM(+15.99)</t>
  </si>
  <si>
    <t>F16:13625</t>
  </si>
  <si>
    <t>ELIKEYLEL</t>
  </si>
  <si>
    <t>F37:27003</t>
  </si>
  <si>
    <t>SYTSGPGSRISSSSFSR</t>
  </si>
  <si>
    <t>F28:15016</t>
  </si>
  <si>
    <t>KVM(+15.99)KPKVLR</t>
  </si>
  <si>
    <t>LSAQLSQ(+.98)LQKQ(+.98)LAAKEAKLR</t>
  </si>
  <si>
    <t>F40:15537</t>
  </si>
  <si>
    <t>Q7:Deamidation (NQ):3.64;Q11:Deamidation (NQ):0.00</t>
  </si>
  <si>
    <t>SM(+15.99)FTAILKK</t>
  </si>
  <si>
    <t>F14:16042</t>
  </si>
  <si>
    <t>IVSVSVFLYY</t>
  </si>
  <si>
    <t>F36:26648</t>
  </si>
  <si>
    <t>Q8NBF2|NHLC2_HUMAN</t>
  </si>
  <si>
    <t>KRTELEAKL</t>
  </si>
  <si>
    <t>F28:11557</t>
  </si>
  <si>
    <t>KYDERKKNAKIS</t>
  </si>
  <si>
    <t>F26:8352</t>
  </si>
  <si>
    <t>VTNPNARLRSEEN(+.98)E</t>
  </si>
  <si>
    <t>F25:12020</t>
  </si>
  <si>
    <t>GQIGSLENHY</t>
  </si>
  <si>
    <t>F6:16667</t>
  </si>
  <si>
    <t>KTEGQELITV</t>
  </si>
  <si>
    <t>F27:17011</t>
  </si>
  <si>
    <t>SFPYALQTQHTLISPYNEIHWPA</t>
  </si>
  <si>
    <t>F3:17921</t>
  </si>
  <si>
    <t>Q4ZG55|GREB1_HUMAN</t>
  </si>
  <si>
    <t>KLDNLMLEL</t>
  </si>
  <si>
    <t>F11:21603</t>
  </si>
  <si>
    <t>SIMENVDQAIT</t>
  </si>
  <si>
    <t>F22:22552</t>
  </si>
  <si>
    <t>Q9UPM8|AP4E1_HUMAN</t>
  </si>
  <si>
    <t>LQAQKLVQY</t>
  </si>
  <si>
    <t>F3:21933</t>
  </si>
  <si>
    <t>ILNKQEFFV</t>
  </si>
  <si>
    <t>F10:22987</t>
  </si>
  <si>
    <t>ERSHSILL</t>
  </si>
  <si>
    <t>F11:17738</t>
  </si>
  <si>
    <t>P78509|RELN_HUMAN</t>
  </si>
  <si>
    <t>FEVLVEKY</t>
  </si>
  <si>
    <t>F18:22005</t>
  </si>
  <si>
    <t>KRVRNGFLM(+15.99)</t>
  </si>
  <si>
    <t>F35:11208</t>
  </si>
  <si>
    <t>KLNKKAASGEGKPK</t>
  </si>
  <si>
    <t>F24:7243</t>
  </si>
  <si>
    <t>TVPRLRPRL</t>
  </si>
  <si>
    <t>F12:15697</t>
  </si>
  <si>
    <t>VFQEHQTL</t>
  </si>
  <si>
    <t>F38:15405</t>
  </si>
  <si>
    <t>TEAMLYEKF</t>
  </si>
  <si>
    <t>F18:21934</t>
  </si>
  <si>
    <t>AYLKFLDQF</t>
  </si>
  <si>
    <t>F11:28508</t>
  </si>
  <si>
    <t>WGYPNLKSVNELI</t>
  </si>
  <si>
    <t>F23:29258</t>
  </si>
  <si>
    <t>KRKKKSYTTPKKNKH</t>
  </si>
  <si>
    <t>F19:7192</t>
  </si>
  <si>
    <t>F20:6250</t>
  </si>
  <si>
    <t>QRLRPKGGRQINVGNALEYVSR</t>
  </si>
  <si>
    <t>F32:16687</t>
  </si>
  <si>
    <t>VLKQEQ(+.98)EEY</t>
  </si>
  <si>
    <t>F15:13984</t>
  </si>
  <si>
    <t>Q6:Deamidation (NQ):5.99</t>
  </si>
  <si>
    <t>KESYMATFY</t>
  </si>
  <si>
    <t>F19:19535</t>
  </si>
  <si>
    <t>KSATDRDLME</t>
  </si>
  <si>
    <t>F17:27527</t>
  </si>
  <si>
    <t>LSIVNDLTIAESN(+.98)CPRGARVA</t>
  </si>
  <si>
    <t>F3:14711</t>
  </si>
  <si>
    <t>N13:Deamidation (NQ):5.59</t>
  </si>
  <si>
    <t>LLEGVNQLH</t>
  </si>
  <si>
    <t>F29:21589</t>
  </si>
  <si>
    <t>SAILRSQKPVMV</t>
  </si>
  <si>
    <t>F24:16510</t>
  </si>
  <si>
    <t>RIKQEIIKK</t>
  </si>
  <si>
    <t>F29:9079</t>
  </si>
  <si>
    <t>HPLLRSLF</t>
  </si>
  <si>
    <t>F28:19741</t>
  </si>
  <si>
    <t>HPLIRSLF</t>
  </si>
  <si>
    <t>KFKM(+15.99)PEINIKAP</t>
  </si>
  <si>
    <t>F39:10068</t>
  </si>
  <si>
    <t>RLSDLSEQL</t>
  </si>
  <si>
    <t>F10:20088</t>
  </si>
  <si>
    <t>PFLQWLML</t>
  </si>
  <si>
    <t>F17:23854</t>
  </si>
  <si>
    <t>HPSATRIFVGL</t>
  </si>
  <si>
    <t>F6:19788</t>
  </si>
  <si>
    <t>DAPRIKKI</t>
  </si>
  <si>
    <t>F9:10835</t>
  </si>
  <si>
    <t>P02775|CXCL7_HUMAN</t>
  </si>
  <si>
    <t>LPPPAAKTV</t>
  </si>
  <si>
    <t>F39:13667</t>
  </si>
  <si>
    <t>RGRLSPVPV</t>
  </si>
  <si>
    <t>F7:860</t>
  </si>
  <si>
    <t>NLRTHVRI</t>
  </si>
  <si>
    <t>F38:12070</t>
  </si>
  <si>
    <t>RILRFPWQL</t>
  </si>
  <si>
    <t>F37:25532</t>
  </si>
  <si>
    <t>SRPKQLPDK</t>
  </si>
  <si>
    <t>F32:8976</t>
  </si>
  <si>
    <t>NKDIKKKNI</t>
  </si>
  <si>
    <t>F38:14715</t>
  </si>
  <si>
    <t>TM(+15.99)HDYAPLV</t>
  </si>
  <si>
    <t>F9:18315</t>
  </si>
  <si>
    <t>RIGEGRAC(+119.00)W</t>
  </si>
  <si>
    <t>F37:13683</t>
  </si>
  <si>
    <t>CDLHFKIS</t>
  </si>
  <si>
    <t>F7:4067</t>
  </si>
  <si>
    <t>FVIRDSSSY</t>
  </si>
  <si>
    <t>F6:17934</t>
  </si>
  <si>
    <t>KHALKAN(+.98)LI</t>
  </si>
  <si>
    <t>F38:14260</t>
  </si>
  <si>
    <t>RTFPGIPKW</t>
  </si>
  <si>
    <t>NVYVAERF</t>
  </si>
  <si>
    <t>F25:18645</t>
  </si>
  <si>
    <t>N(+.98)SKNTLYLQ(+.98)MSSLRA</t>
  </si>
  <si>
    <t>F37:21699</t>
  </si>
  <si>
    <t>N1:Deamidation (NQ):34.94;Q9:Deamidation (NQ):47.14</t>
  </si>
  <si>
    <t>KIREEYPD</t>
  </si>
  <si>
    <t>F18:1216</t>
  </si>
  <si>
    <t>RQHRM(+15.99)MILY</t>
  </si>
  <si>
    <t>F16:13584</t>
  </si>
  <si>
    <t>M5:Oxidation (M):14.02</t>
  </si>
  <si>
    <t>KNYNLVESL</t>
  </si>
  <si>
    <t>F18:23550</t>
  </si>
  <si>
    <t>DDFHKNSARII</t>
  </si>
  <si>
    <t>F24:14749</t>
  </si>
  <si>
    <t>ERVASAREAL</t>
  </si>
  <si>
    <t>F1:20526</t>
  </si>
  <si>
    <t>KPAFAKLSELHC(+119.00)DKLHV</t>
  </si>
  <si>
    <t>F2:7884</t>
  </si>
  <si>
    <t>KPALEDLRQGLLPVLES</t>
  </si>
  <si>
    <t>F33:26892</t>
  </si>
  <si>
    <t>CSEAARTV</t>
  </si>
  <si>
    <t>F23:20354</t>
  </si>
  <si>
    <t>EELHFQPPQ</t>
  </si>
  <si>
    <t>F39:15839</t>
  </si>
  <si>
    <t>RYVQPM(+15.99)ASF</t>
  </si>
  <si>
    <t>F11:16982</t>
  </si>
  <si>
    <t>IHSAGVVHR</t>
  </si>
  <si>
    <t>KQM(+15.99)LSALNY</t>
  </si>
  <si>
    <t>F33:17244</t>
  </si>
  <si>
    <t>NKDVFRDPALKRKARREAKVKF</t>
  </si>
  <si>
    <t>FTDVRAAV</t>
  </si>
  <si>
    <t>F16:17279</t>
  </si>
  <si>
    <t>SRGLGKGHK</t>
  </si>
  <si>
    <t>F38:7619</t>
  </si>
  <si>
    <t>NARM(+15.99)PEKV</t>
  </si>
  <si>
    <t>F11:9052</t>
  </si>
  <si>
    <t>KTVAEKQ(+.98)EK</t>
  </si>
  <si>
    <t>F14:9388</t>
  </si>
  <si>
    <t>TGIPRSVL</t>
  </si>
  <si>
    <t>F6:16865</t>
  </si>
  <si>
    <t>DRSLKFYSL</t>
  </si>
  <si>
    <t>F2:21043</t>
  </si>
  <si>
    <t>AEIILTWQR</t>
  </si>
  <si>
    <t>F2:15320</t>
  </si>
  <si>
    <t>RPDKRKLGSL</t>
  </si>
  <si>
    <t>F31:10355</t>
  </si>
  <si>
    <t>AFRN(+.98)IPGITLL</t>
  </si>
  <si>
    <t>F11:29100</t>
  </si>
  <si>
    <t>DTDPHTNTGY</t>
  </si>
  <si>
    <t>F20:11502</t>
  </si>
  <si>
    <t>TANKASLC(+119.00)I</t>
  </si>
  <si>
    <t>F39:15003</t>
  </si>
  <si>
    <t>SASTKSLQELFLA</t>
  </si>
  <si>
    <t>F23:27182</t>
  </si>
  <si>
    <t>EKALNSIIDV</t>
  </si>
  <si>
    <t>F15:23185</t>
  </si>
  <si>
    <t>LGRLSRSLK</t>
  </si>
  <si>
    <t>F27:13465</t>
  </si>
  <si>
    <t>KTTHFVEGGDAGNREDQINRLIR</t>
  </si>
  <si>
    <t>F23:16208</t>
  </si>
  <si>
    <t>KGKKRHEM(+15.99)PPHI</t>
  </si>
  <si>
    <t>F32:8772</t>
  </si>
  <si>
    <t>REQLSSC(+119.00)KL</t>
  </si>
  <si>
    <t>F33:11215</t>
  </si>
  <si>
    <t>RAYEFAVDQLAFQ</t>
  </si>
  <si>
    <t>F31:26388</t>
  </si>
  <si>
    <t>Q8N3Y1|FBXW8_HUMAN</t>
  </si>
  <si>
    <t>TKSPYQ(+.98)EF</t>
  </si>
  <si>
    <t>F32:17601</t>
  </si>
  <si>
    <t>PGIIRGMDM(+15.99)</t>
  </si>
  <si>
    <t>F26:38290</t>
  </si>
  <si>
    <t>M9:Oxidation (M):14.04</t>
  </si>
  <si>
    <t>KPRSRQLLL</t>
  </si>
  <si>
    <t>F2:19232</t>
  </si>
  <si>
    <t>SVPSNSNVVVGTTNACAPSARVGV</t>
  </si>
  <si>
    <t>F10:12518</t>
  </si>
  <si>
    <t>O43790|KRT86_HUMAN</t>
  </si>
  <si>
    <t>RAEFTVETR</t>
  </si>
  <si>
    <t>KDNNITDI</t>
  </si>
  <si>
    <t>F28:11033</t>
  </si>
  <si>
    <t>Q76N89|HECW1_HUMAN</t>
  </si>
  <si>
    <t>HQ(+.98)LLTRYL</t>
  </si>
  <si>
    <t>F23:18019</t>
  </si>
  <si>
    <t>EVVRKILLL</t>
  </si>
  <si>
    <t>F35:21051</t>
  </si>
  <si>
    <t>EVC(+119.00)SAYLGL</t>
  </si>
  <si>
    <t>F37:26064</t>
  </si>
  <si>
    <t>MKTILSNQTVDIPENVD</t>
  </si>
  <si>
    <t>F6:24064</t>
  </si>
  <si>
    <t>KVLPEIYLT</t>
  </si>
  <si>
    <t>F8:34184</t>
  </si>
  <si>
    <t>KAPSRQISL</t>
  </si>
  <si>
    <t>F28:12387</t>
  </si>
  <si>
    <t>Q15390|MTFR1_HUMAN</t>
  </si>
  <si>
    <t>VADVHQYFY</t>
  </si>
  <si>
    <t>F25:21495</t>
  </si>
  <si>
    <t>KM(+15.99)REVILDS</t>
  </si>
  <si>
    <t>F39:16204</t>
  </si>
  <si>
    <t>Q9Y2I7|FYV1_HUMAN</t>
  </si>
  <si>
    <t>SGERTYQEL</t>
  </si>
  <si>
    <t>F38:14943</t>
  </si>
  <si>
    <t>CGQKLAPK</t>
  </si>
  <si>
    <t>F30:2379</t>
  </si>
  <si>
    <t>YEITLLKI</t>
  </si>
  <si>
    <t>F17:27047</t>
  </si>
  <si>
    <t>EEHAEFVLV</t>
  </si>
  <si>
    <t>F18:23964</t>
  </si>
  <si>
    <t>Q9UPW6|SATB2_HUMAN:Q01826|SATB1_HUMAN</t>
  </si>
  <si>
    <t>EAVVSLLAGL</t>
  </si>
  <si>
    <t>F34:25075</t>
  </si>
  <si>
    <t>FM(+15.99)TNRLLQRK</t>
  </si>
  <si>
    <t>F37:12944</t>
  </si>
  <si>
    <t>NQRQVVIAL</t>
  </si>
  <si>
    <t>F7:19894</t>
  </si>
  <si>
    <t>RPTDNILIP</t>
  </si>
  <si>
    <t>F37:21972</t>
  </si>
  <si>
    <t>SRIGLLTRI</t>
  </si>
  <si>
    <t>F28:18424</t>
  </si>
  <si>
    <t>KKPARGQKPEQRSHKK</t>
  </si>
  <si>
    <t>F15:9072</t>
  </si>
  <si>
    <t>KKAKAPGLSSKAKSAQGK</t>
  </si>
  <si>
    <t>YRYGREEM(+15.99)L</t>
  </si>
  <si>
    <t>F11:13636</t>
  </si>
  <si>
    <t>KPRESDFETIK</t>
  </si>
  <si>
    <t>F7:18405</t>
  </si>
  <si>
    <t>DLRQEQLNK</t>
  </si>
  <si>
    <t>F16:14677</t>
  </si>
  <si>
    <t>RLQ(+.98)KRLASS</t>
  </si>
  <si>
    <t>F26:9284</t>
  </si>
  <si>
    <t>RLGVISKV</t>
  </si>
  <si>
    <t>F12:14221</t>
  </si>
  <si>
    <t>KPLQVRPQ</t>
  </si>
  <si>
    <t>F29:15008</t>
  </si>
  <si>
    <t>Q9NYQ8|FAT2_HUMAN</t>
  </si>
  <si>
    <t>RIKAKAIAI</t>
  </si>
  <si>
    <t>F12:12389</t>
  </si>
  <si>
    <t>PPPLLLLLLWVTGQ(+.98)AAPVA</t>
  </si>
  <si>
    <t>F28:25573</t>
  </si>
  <si>
    <t>ISVYSEKGESSGKNV</t>
  </si>
  <si>
    <t>F23:13451</t>
  </si>
  <si>
    <t>KTVVGGAMFF</t>
  </si>
  <si>
    <t>F15:24790</t>
  </si>
  <si>
    <t>KKGLTAKQT</t>
  </si>
  <si>
    <t>F22:3636</t>
  </si>
  <si>
    <t>TTEQ(+.98)HGARY</t>
  </si>
  <si>
    <t>F20:8218</t>
  </si>
  <si>
    <t>TLLHYDPVV</t>
  </si>
  <si>
    <t>F9:21151</t>
  </si>
  <si>
    <t>LSSVDKLEQI</t>
  </si>
  <si>
    <t>F27:19362</t>
  </si>
  <si>
    <t>TDKVPPSPEL</t>
  </si>
  <si>
    <t>F27:24322</t>
  </si>
  <si>
    <t>TGELNNTYIF</t>
  </si>
  <si>
    <t>F17:25111</t>
  </si>
  <si>
    <t>SSRAVVVK</t>
  </si>
  <si>
    <t>F26:9433</t>
  </si>
  <si>
    <t>SLVQ(+.98)RNTLLQ(+.98)N(+.98)WLDIKRTLLM</t>
  </si>
  <si>
    <t>F31:24898</t>
  </si>
  <si>
    <t>Q4:Deamidation (NQ):0.00;Q10:Deamidation (NQ):5.55;N11:Deamidation (NQ):4.75</t>
  </si>
  <si>
    <t>DLFTSKGLF</t>
  </si>
  <si>
    <t>F23:29561</t>
  </si>
  <si>
    <t>LTEWHSSL</t>
  </si>
  <si>
    <t>AVHKAVLTI</t>
  </si>
  <si>
    <t>F30:14391</t>
  </si>
  <si>
    <t>GSGTAVYNNNM(+15.99)Y</t>
  </si>
  <si>
    <t>F32:15935</t>
  </si>
  <si>
    <t>DSDRETLRLLVDT</t>
  </si>
  <si>
    <t>F23:22358</t>
  </si>
  <si>
    <t>Q6PL45|BRID5_HUMAN</t>
  </si>
  <si>
    <t>HLFEYYHRL</t>
  </si>
  <si>
    <t>F20:16308</t>
  </si>
  <si>
    <t>TVLYRIFT</t>
  </si>
  <si>
    <t>F15:28222</t>
  </si>
  <si>
    <t>TVLKNQEVEF</t>
  </si>
  <si>
    <t>F32:18509</t>
  </si>
  <si>
    <t>WMKLEDFQKHLDGKD</t>
  </si>
  <si>
    <t>F27:16150</t>
  </si>
  <si>
    <t>KSVWLRAAY</t>
  </si>
  <si>
    <t>F13:13162</t>
  </si>
  <si>
    <t>VTVQ(+.98)HTERYVT</t>
  </si>
  <si>
    <t>F1:27452</t>
  </si>
  <si>
    <t>KTHLYTLIL</t>
  </si>
  <si>
    <t>F37:21575</t>
  </si>
  <si>
    <t>RMLDSVEKLLV</t>
  </si>
  <si>
    <t>F15:25619</t>
  </si>
  <si>
    <t>STCSSHLLVVGT</t>
  </si>
  <si>
    <t>F8:19657</t>
  </si>
  <si>
    <t>A6NND4|O2AT4_HUMAN</t>
  </si>
  <si>
    <t>TDDIARIYQPKRY</t>
  </si>
  <si>
    <t>F23:16736</t>
  </si>
  <si>
    <t>AQRQEISAAF</t>
  </si>
  <si>
    <t>F16:17652</t>
  </si>
  <si>
    <t>TLGFRYKMRS</t>
  </si>
  <si>
    <t>F23:14670</t>
  </si>
  <si>
    <t>KAMQAAGQI</t>
  </si>
  <si>
    <t>F5:16769</t>
  </si>
  <si>
    <t>EVDISLYNTLALHNT</t>
  </si>
  <si>
    <t>F18:27468</t>
  </si>
  <si>
    <t>TEVGPRFEL</t>
  </si>
  <si>
    <t>F34:22030</t>
  </si>
  <si>
    <t>KHLLVHAPED</t>
  </si>
  <si>
    <t>F27:14373</t>
  </si>
  <si>
    <t>KADLAVAPL</t>
  </si>
  <si>
    <t>F5:20875</t>
  </si>
  <si>
    <t>Q13002|GRIK2_HUMAN:Q13003|GRIK3_HUMAN</t>
  </si>
  <si>
    <t>SLYKGLLSV</t>
  </si>
  <si>
    <t>F2:23714</t>
  </si>
  <si>
    <t>GQYSTGKTTF</t>
  </si>
  <si>
    <t>F16:14604</t>
  </si>
  <si>
    <t>KGEPGEPGPKGG</t>
  </si>
  <si>
    <t>F14:13393</t>
  </si>
  <si>
    <t>FVQM(+15.99)MTAK</t>
  </si>
  <si>
    <t>F16:13393</t>
  </si>
  <si>
    <t>M4:Oxidation (M):11.06</t>
  </si>
  <si>
    <t>GVFTTM(+15.99)EKA</t>
  </si>
  <si>
    <t>KSGM(+15.99)SKYFET</t>
  </si>
  <si>
    <t>F18:3205</t>
  </si>
  <si>
    <t>GMHHENQTY</t>
  </si>
  <si>
    <t>F6:9341</t>
  </si>
  <si>
    <t>KKPHRYRPGTVA</t>
  </si>
  <si>
    <t>F32:8930</t>
  </si>
  <si>
    <t>KTIASQHPN(+.98)TRIGVFLC(+119.00)GPE</t>
  </si>
  <si>
    <t>F30:19848</t>
  </si>
  <si>
    <t>N9:Deamidation (NQ):0.00;C17:Cysteinylation:1000.00</t>
  </si>
  <si>
    <t>SLKGVDPK</t>
  </si>
  <si>
    <t>F14:10202</t>
  </si>
  <si>
    <t>QGVTARNF</t>
  </si>
  <si>
    <t>F16:14373</t>
  </si>
  <si>
    <t>PGRMKQ(+.98)SC(+119.00)IMRQC(+119.00)IAPVLP</t>
  </si>
  <si>
    <t>F21:10528</t>
  </si>
  <si>
    <t>Q6:Deamidation (NQ):0.00;C8:Cysteinylation:1000.00;C13:Cysteinylation:1000.00</t>
  </si>
  <si>
    <t>ITERSVLNLY</t>
  </si>
  <si>
    <t>F28:22663</t>
  </si>
  <si>
    <t>EIRDIILGM</t>
  </si>
  <si>
    <t>F37:27874</t>
  </si>
  <si>
    <t>KAASADSTTEGTPADGFT</t>
  </si>
  <si>
    <t>F9:29489</t>
  </si>
  <si>
    <t>APLRSKLILVQI</t>
  </si>
  <si>
    <t>F15:22611</t>
  </si>
  <si>
    <t>VQRRPGQSF</t>
  </si>
  <si>
    <t>F5:10548</t>
  </si>
  <si>
    <t>KPVRVHLSQKYKRIKKPEGKP</t>
  </si>
  <si>
    <t>F22:8658</t>
  </si>
  <si>
    <t>TRGPVVRL</t>
  </si>
  <si>
    <t>F24:14365</t>
  </si>
  <si>
    <t>LLDHVLLT</t>
  </si>
  <si>
    <t>F15:23855</t>
  </si>
  <si>
    <t>KTHAKEHK</t>
  </si>
  <si>
    <t>F39:1236</t>
  </si>
  <si>
    <t>RHRRYKHTHEKPF</t>
  </si>
  <si>
    <t>F32:8744</t>
  </si>
  <si>
    <t>PPAKLLLID</t>
  </si>
  <si>
    <t>F35:32335</t>
  </si>
  <si>
    <t>SLVQCILQVF</t>
  </si>
  <si>
    <t>F37:21219</t>
  </si>
  <si>
    <t>Q9UGF5|O14J1_HUMAN</t>
  </si>
  <si>
    <t>PVVN(+.98)THMPK</t>
  </si>
  <si>
    <t>F34:19422</t>
  </si>
  <si>
    <t>QRSAPGGGGK</t>
  </si>
  <si>
    <t>F4:25623</t>
  </si>
  <si>
    <t>KPAIAHRDL</t>
  </si>
  <si>
    <t>F5:10400</t>
  </si>
  <si>
    <t>P36897|TGFR1_HUMAN:Q04771|ACVR1_HUMAN:O00238|BMR1B_HUMAN:P36894|BMR1A_HUMAN</t>
  </si>
  <si>
    <t>KPAIAHRDI</t>
  </si>
  <si>
    <t>LQ(+.98)HFLFHC(+119.00)GVINPSWSELRNFA</t>
  </si>
  <si>
    <t>F18:18654</t>
  </si>
  <si>
    <t>Q2:Deamidation (NQ):1.49;C8:Cysteinylation:1000.00</t>
  </si>
  <si>
    <t>ARQTHGILEY</t>
  </si>
  <si>
    <t>F30:20140</t>
  </si>
  <si>
    <t>VLPERYSSL</t>
  </si>
  <si>
    <t>F37:18478</t>
  </si>
  <si>
    <t>TVDRFQ(+.98)ILT</t>
  </si>
  <si>
    <t>F2:20057</t>
  </si>
  <si>
    <t>KPKPKVGF</t>
  </si>
  <si>
    <t>F29:10476</t>
  </si>
  <si>
    <t>Q96B33|CLD23_HUMAN</t>
  </si>
  <si>
    <t>ITWIQ(+.98)HLI</t>
  </si>
  <si>
    <t>F5:21473</t>
  </si>
  <si>
    <t>ELVDESGEIRATAFNEQ(+.98)</t>
  </si>
  <si>
    <t>F18:20186</t>
  </si>
  <si>
    <t>Q17:Deamidation (NQ):11.10</t>
  </si>
  <si>
    <t>EEALGRVKL</t>
  </si>
  <si>
    <t>F13:13840</t>
  </si>
  <si>
    <t>KHEENLKTKK</t>
  </si>
  <si>
    <t>F37:7480</t>
  </si>
  <si>
    <t>RAGPCPPRGCSNGGT</t>
  </si>
  <si>
    <t>F17:3669</t>
  </si>
  <si>
    <t>KPSSTPRSKGQESFKKQEKTPK</t>
  </si>
  <si>
    <t>F23:10396</t>
  </si>
  <si>
    <t>IALSGEKAL</t>
  </si>
  <si>
    <t>F11:21412</t>
  </si>
  <si>
    <t>S(+42.01)AHLQ(+.98)WM(+15.99)VVR</t>
  </si>
  <si>
    <t>F38:20754</t>
  </si>
  <si>
    <t>Acetylation (Protein N-term); Deamidation (NQ); Oxidation (M)</t>
  </si>
  <si>
    <t>S1:Acetylation (Protein N-term):1000.00;Q5:Deamidation (NQ):1000.00;M7:Oxidation (M):1000.00</t>
  </si>
  <si>
    <t>IQKLATELY</t>
  </si>
  <si>
    <t>F7:19602</t>
  </si>
  <si>
    <t>LVSSGLREPRALVVDVQNGYL</t>
  </si>
  <si>
    <t>F7:13744</t>
  </si>
  <si>
    <t>LSEFKPFFGN</t>
  </si>
  <si>
    <t>F34:25091</t>
  </si>
  <si>
    <t>FQQMWISKQEYDESGPSIVHRK</t>
  </si>
  <si>
    <t>SGDAAIVDM(+15.99)VPGKPMC(+119.00)VESFSD</t>
  </si>
  <si>
    <t>F23:24061</t>
  </si>
  <si>
    <t>M9:Oxidation (M):13.13;C16:Cysteinylation:1000.00</t>
  </si>
  <si>
    <t>HRFYM(+15.99)HHSF</t>
  </si>
  <si>
    <t>F35:10791</t>
  </si>
  <si>
    <t>O60583|CCNT2_HUMAN</t>
  </si>
  <si>
    <t>DGIPPPYDKKKRM(+15.99)VVPAALKV</t>
  </si>
  <si>
    <t>F24:16973</t>
  </si>
  <si>
    <t>KCSAFQDSSF</t>
  </si>
  <si>
    <t>F38:15275</t>
  </si>
  <si>
    <t>F40:15252</t>
  </si>
  <si>
    <t>RLFMSRTNRPPLS</t>
  </si>
  <si>
    <t>F11:15052</t>
  </si>
  <si>
    <t>F23:15429</t>
  </si>
  <si>
    <t>ARVLHQAL</t>
  </si>
  <si>
    <t>F11:12249</t>
  </si>
  <si>
    <t>KYPIEHGIIT</t>
  </si>
  <si>
    <t>F24:16058</t>
  </si>
  <si>
    <t>QTRNSSCFVEWIPNNV</t>
  </si>
  <si>
    <t>F22:17280</t>
  </si>
  <si>
    <t>RLFPLSGHLLL</t>
  </si>
  <si>
    <t>F24:26512</t>
  </si>
  <si>
    <t>KM(+15.99)TESSLPSASKTKKGM(+15.99)FR</t>
  </si>
  <si>
    <t>F31:7625</t>
  </si>
  <si>
    <t>M2:Oxidation (M):1000.00;M17:Oxidation (M):1000.00</t>
  </si>
  <si>
    <t>VILGTRKTY</t>
  </si>
  <si>
    <t>F38:13346</t>
  </si>
  <si>
    <t>QHKRRRIALKKQRTKKNK</t>
  </si>
  <si>
    <t>F8:19688</t>
  </si>
  <si>
    <t>KKKKRKGQEDRKSKKKSAPSIL</t>
  </si>
  <si>
    <t>F32:8432</t>
  </si>
  <si>
    <t>TRSGKTELAEPI</t>
  </si>
  <si>
    <t>F40:14106</t>
  </si>
  <si>
    <t>PTLSAPVMEPLIN(+.98)SEPSTGVTEPL</t>
  </si>
  <si>
    <t>F4:17334</t>
  </si>
  <si>
    <t>Q8NFU7|TET1_HUMAN</t>
  </si>
  <si>
    <t>EAPLFSQLAK</t>
  </si>
  <si>
    <t>F16:17732</t>
  </si>
  <si>
    <t>VKMLDFETFL</t>
  </si>
  <si>
    <t>F20:22501</t>
  </si>
  <si>
    <t>MLLEGLREL</t>
  </si>
  <si>
    <t>F2:25017</t>
  </si>
  <si>
    <t>EPFC(+119.00)KVPVI</t>
  </si>
  <si>
    <t>F39:21982</t>
  </si>
  <si>
    <t>ISPVANSSLEF</t>
  </si>
  <si>
    <t>F17:24773</t>
  </si>
  <si>
    <t>NC(+119.00)WATRGLCVLSVGANL</t>
  </si>
  <si>
    <t>F7:35476</t>
  </si>
  <si>
    <t>C2:Cysteinylation:6.08</t>
  </si>
  <si>
    <t>DVIQKGSSL</t>
  </si>
  <si>
    <t>F19:15859</t>
  </si>
  <si>
    <t>Q6P2H3|CEP85_HUMAN</t>
  </si>
  <si>
    <t>AQHAALRGE</t>
  </si>
  <si>
    <t>F16:9827</t>
  </si>
  <si>
    <t>HHIMPPQQH</t>
  </si>
  <si>
    <t>F4:6659</t>
  </si>
  <si>
    <t>Q75N03|HAKAI_HUMAN</t>
  </si>
  <si>
    <t>ASRVFVAVT</t>
  </si>
  <si>
    <t>F28:17614</t>
  </si>
  <si>
    <t>TARQEQKLLSWLQER</t>
  </si>
  <si>
    <t>F39:15403</t>
  </si>
  <si>
    <t>SVKFHVLL</t>
  </si>
  <si>
    <t>F28:19209</t>
  </si>
  <si>
    <t>DRVKHLIL</t>
  </si>
  <si>
    <t>F12:14413</t>
  </si>
  <si>
    <t>Q8TB40|ABHD4_HUMAN</t>
  </si>
  <si>
    <t>GFTADEKVAIY</t>
  </si>
  <si>
    <t>F39:20636</t>
  </si>
  <si>
    <t>EKYLPKLASGETVAAFCLTEPSS</t>
  </si>
  <si>
    <t>F3:11645</t>
  </si>
  <si>
    <t>KARGNEYQPS</t>
  </si>
  <si>
    <t>F24:9553</t>
  </si>
  <si>
    <t>Q9BQ48|RM34_HUMAN</t>
  </si>
  <si>
    <t>RLKGQIPEI</t>
  </si>
  <si>
    <t>F9:15838</t>
  </si>
  <si>
    <t>KASDTAM(+15.99)YY</t>
  </si>
  <si>
    <t>F16:14148</t>
  </si>
  <si>
    <t>VILKRAKAL</t>
  </si>
  <si>
    <t>F20:10555</t>
  </si>
  <si>
    <t>M(+15.99)M(+15.99)KLIINSL</t>
  </si>
  <si>
    <t>F25:21416</t>
  </si>
  <si>
    <t>TPKYSQVL</t>
  </si>
  <si>
    <t>F28:16291</t>
  </si>
  <si>
    <t>TTATTPAATSNT</t>
  </si>
  <si>
    <t>F5:17753</t>
  </si>
  <si>
    <t>DVKGKRVVM(+15.99)</t>
  </si>
  <si>
    <t>DTLPLATRY</t>
  </si>
  <si>
    <t>F35:21350</t>
  </si>
  <si>
    <t>TVTSQKEGY</t>
  </si>
  <si>
    <t>F16:11699</t>
  </si>
  <si>
    <t>GGFVYTYKL</t>
  </si>
  <si>
    <t>F5:18531</t>
  </si>
  <si>
    <t>RSQPVYIQY</t>
  </si>
  <si>
    <t>F5:18435</t>
  </si>
  <si>
    <t>HSLQFQKKIK</t>
  </si>
  <si>
    <t>F19:3640</t>
  </si>
  <si>
    <t>APATTPSQI</t>
  </si>
  <si>
    <t>F5:12630</t>
  </si>
  <si>
    <t>REILLNIL</t>
  </si>
  <si>
    <t>F17:26533</t>
  </si>
  <si>
    <t>REILINLI</t>
  </si>
  <si>
    <t>RELLLNLI</t>
  </si>
  <si>
    <t>AKAELQ(+.98)RALSKAN(+.98)SEVAQ(+.98)WRTKYE</t>
  </si>
  <si>
    <t>F29:21136</t>
  </si>
  <si>
    <t>Q6:Deamidation (NQ):1000.00;N13:Deamidation (NQ):1000.00;Q18:Deamidation (NQ):1000.00</t>
  </si>
  <si>
    <t>PSGGPVSLDFVK</t>
  </si>
  <si>
    <t>F40:34760</t>
  </si>
  <si>
    <t>IIQSIRM(+15.99)GM(+15.99)</t>
  </si>
  <si>
    <t>F31:14171</t>
  </si>
  <si>
    <t>TVLKNLMSLT</t>
  </si>
  <si>
    <t>F15:28193</t>
  </si>
  <si>
    <t>IILSPAVHL</t>
  </si>
  <si>
    <t>F13:10472</t>
  </si>
  <si>
    <t>KLKEFGNTL</t>
  </si>
  <si>
    <t>F33:15853</t>
  </si>
  <si>
    <t>KAHKRYLL</t>
  </si>
  <si>
    <t>F25:10615</t>
  </si>
  <si>
    <t>EALRKM(+15.99)GL</t>
  </si>
  <si>
    <t>F20:10272</t>
  </si>
  <si>
    <t>NVTLPAVFKAPI</t>
  </si>
  <si>
    <t>F25:27520</t>
  </si>
  <si>
    <t>DRM(+15.99)HALSL</t>
  </si>
  <si>
    <t>F11:14770</t>
  </si>
  <si>
    <t>SQ(+.98)C(+119.00)FPDCVCEDAYNNTYACVRTM</t>
  </si>
  <si>
    <t>F4:17241</t>
  </si>
  <si>
    <t>Q2:Deamidation (NQ):2.85;C3:Cysteinylation:0.00</t>
  </si>
  <si>
    <t>GRYRGSVHF</t>
  </si>
  <si>
    <t>F28:11267</t>
  </si>
  <si>
    <t>AEQNSFKVFF</t>
  </si>
  <si>
    <t>F1:25656</t>
  </si>
  <si>
    <t>ILYQGKLFV</t>
  </si>
  <si>
    <t>F19:24111</t>
  </si>
  <si>
    <t>GPDGKMHGNTC(+119.00)SMC(+119.00)EAFFQQ</t>
  </si>
  <si>
    <t>F21:17698</t>
  </si>
  <si>
    <t>Q9NQ38|ISK5_HUMAN</t>
  </si>
  <si>
    <t>C11:Cysteinylation:1000.00;C14:Cysteinylation:1000.00</t>
  </si>
  <si>
    <t>QNAAAQAAIN(+.98)GV</t>
  </si>
  <si>
    <t>F38:11022</t>
  </si>
  <si>
    <t>N10:Deamidation (NQ):19.86</t>
  </si>
  <si>
    <t>TVEERNLLS</t>
  </si>
  <si>
    <t>F24:17807</t>
  </si>
  <si>
    <t>SLLIQN(+.98)VT</t>
  </si>
  <si>
    <t>F30:22171</t>
  </si>
  <si>
    <t>NLKKALLL</t>
  </si>
  <si>
    <t>F11:16830</t>
  </si>
  <si>
    <t>NLKKALLI</t>
  </si>
  <si>
    <t>KVLEDGTPFW</t>
  </si>
  <si>
    <t>F15:25556</t>
  </si>
  <si>
    <t>KPQEFTIVA</t>
  </si>
  <si>
    <t>F1:21337</t>
  </si>
  <si>
    <t>SIYLNHTML</t>
  </si>
  <si>
    <t>F13:15678</t>
  </si>
  <si>
    <t>KLSEVLQAV</t>
  </si>
  <si>
    <t>F9:20621</t>
  </si>
  <si>
    <t>LEETIQIT</t>
  </si>
  <si>
    <t>F4:23991</t>
  </si>
  <si>
    <t>DRLLRTMAF</t>
  </si>
  <si>
    <t>F2:21029</t>
  </si>
  <si>
    <t>KKRKKKSYTTPKKN</t>
  </si>
  <si>
    <t>F20:6437</t>
  </si>
  <si>
    <t>SIHELAVIL</t>
  </si>
  <si>
    <t>F20:21572</t>
  </si>
  <si>
    <t>LM(+15.99)KAIDFEY</t>
  </si>
  <si>
    <t>F17:24948</t>
  </si>
  <si>
    <t>YMADRLLSF</t>
  </si>
  <si>
    <t>F15:26712</t>
  </si>
  <si>
    <t>ALSRLKLKL</t>
  </si>
  <si>
    <t>F20:14623</t>
  </si>
  <si>
    <t>F23:16096</t>
  </si>
  <si>
    <t>KQKNTVVRY</t>
  </si>
  <si>
    <t>F15:10036</t>
  </si>
  <si>
    <t>A(+42.01)VKRKIQAL</t>
  </si>
  <si>
    <t>F28:13737</t>
  </si>
  <si>
    <t>LEQVRMAL</t>
  </si>
  <si>
    <t>F28:17280</t>
  </si>
  <si>
    <t>LEKEVHDQL</t>
  </si>
  <si>
    <t>F12:9344</t>
  </si>
  <si>
    <t>SLLDRFLAT</t>
  </si>
  <si>
    <t>F19:28308</t>
  </si>
  <si>
    <t>SLKAEYKEK</t>
  </si>
  <si>
    <t>F30:9281</t>
  </si>
  <si>
    <t>N(+.98)PQERTLTL</t>
  </si>
  <si>
    <t>F6:19555</t>
  </si>
  <si>
    <t>N1:Deamidation (NQ):12.81</t>
  </si>
  <si>
    <t>SIFKGRM(+15.99)VVY</t>
  </si>
  <si>
    <t>F8:16174</t>
  </si>
  <si>
    <t>KNLLQEQ(+.98)LQ(+.98)AET</t>
  </si>
  <si>
    <t>F21:20942</t>
  </si>
  <si>
    <t>Q7:Deamidation (NQ):6.59;Q9:Deamidation (NQ):4.08</t>
  </si>
  <si>
    <t>KEPRASKAMLVT</t>
  </si>
  <si>
    <t>F8:13487</t>
  </si>
  <si>
    <t>EIIEAIYKM(+15.99)</t>
  </si>
  <si>
    <t>F36:21306</t>
  </si>
  <si>
    <t>P62760|VISL1_HUMAN</t>
  </si>
  <si>
    <t>RGFGDFSSW</t>
  </si>
  <si>
    <t>F15:25873</t>
  </si>
  <si>
    <t>MLFPSRTTW</t>
  </si>
  <si>
    <t>F37:24339</t>
  </si>
  <si>
    <t>Q92918|M4K1_HUMAN</t>
  </si>
  <si>
    <t>PKTAKPKAAKPKKAAAKK</t>
  </si>
  <si>
    <t>F1:7722</t>
  </si>
  <si>
    <t>TVNNDDPCVLL</t>
  </si>
  <si>
    <t>F33:22721</t>
  </si>
  <si>
    <t>IPSHPRVTV</t>
  </si>
  <si>
    <t>F10:13561</t>
  </si>
  <si>
    <t>EVGPQQVLCLLLEHL</t>
  </si>
  <si>
    <t>F32:17741</t>
  </si>
  <si>
    <t>HAIDHRLSI</t>
  </si>
  <si>
    <t>ILLRTILEI</t>
  </si>
  <si>
    <t>F23:29747</t>
  </si>
  <si>
    <t>RPDIVNFVHTNLRKNNRQPYAV</t>
  </si>
  <si>
    <t>F12:18535</t>
  </si>
  <si>
    <t>RQYPWGVVQV</t>
  </si>
  <si>
    <t>F15:24180</t>
  </si>
  <si>
    <t>Q9NVA2|SEP11_HUMAN:Q9P0V9|SEP10_HUMAN:Q92599|SEPT8_HUMAN</t>
  </si>
  <si>
    <t>TYSSRHVYN</t>
  </si>
  <si>
    <t>F33:12792</t>
  </si>
  <si>
    <t>RATENQLTPL</t>
  </si>
  <si>
    <t>F24:17666</t>
  </si>
  <si>
    <t>KAKAPKPKAAKPKSGKPKV</t>
  </si>
  <si>
    <t>F9:8985</t>
  </si>
  <si>
    <t>PAAKKAPKGKDAPKGAPK</t>
  </si>
  <si>
    <t>F36:8493</t>
  </si>
  <si>
    <t>KAKESAEPMSGYPVICITACNPK</t>
  </si>
  <si>
    <t>F19:10456</t>
  </si>
  <si>
    <t>F9:10188</t>
  </si>
  <si>
    <t>KAKKPAGATPK</t>
  </si>
  <si>
    <t>F13:7389</t>
  </si>
  <si>
    <t>HSFLYQPDW</t>
  </si>
  <si>
    <t>F21:24965</t>
  </si>
  <si>
    <t>TQIYKAQ(+.98)A</t>
  </si>
  <si>
    <t>F10:22816</t>
  </si>
  <si>
    <t>Q7:Deamidation (NQ):14.62</t>
  </si>
  <si>
    <t>SLFSHSLISI</t>
  </si>
  <si>
    <t>F19:27388</t>
  </si>
  <si>
    <t>ILYDKYFSL</t>
  </si>
  <si>
    <t>F19:27238</t>
  </si>
  <si>
    <t>O43572|AKA10_HUMAN</t>
  </si>
  <si>
    <t>TAKSLQPLAPR</t>
  </si>
  <si>
    <t>F9:14492</t>
  </si>
  <si>
    <t>S(+42.01)LSNKLTLDKL</t>
  </si>
  <si>
    <t>F26:24239</t>
  </si>
  <si>
    <t>EIDDVYEKY</t>
  </si>
  <si>
    <t>F19:19414</t>
  </si>
  <si>
    <t>Q9H160|ING2_HUMAN</t>
  </si>
  <si>
    <t>RDDFYDRLFDYRGRLSPVPVPR</t>
  </si>
  <si>
    <t>LLLVSWASR</t>
  </si>
  <si>
    <t>F40:13923</t>
  </si>
  <si>
    <t>TSVSRPGRGEPRFIAVGY</t>
  </si>
  <si>
    <t>F24:17928</t>
  </si>
  <si>
    <t>AEIIKGAKKF</t>
  </si>
  <si>
    <t>F14:12078</t>
  </si>
  <si>
    <t>VDWLTEKM(+15.99)</t>
  </si>
  <si>
    <t>F34:20070</t>
  </si>
  <si>
    <t>KLHLRTFE</t>
  </si>
  <si>
    <t>F19:37887</t>
  </si>
  <si>
    <t>KIRDIEEAI</t>
  </si>
  <si>
    <t>F24:17514</t>
  </si>
  <si>
    <t>EWKIVASEKTSNNTYLC(+119.00)LAVLDGIF</t>
  </si>
  <si>
    <t>DGVPVIKV</t>
  </si>
  <si>
    <t>F9:21662</t>
  </si>
  <si>
    <t>VLQNLKGQYV</t>
  </si>
  <si>
    <t>F2:17842</t>
  </si>
  <si>
    <t>TPHGQMTPM(+15.99)QGG</t>
  </si>
  <si>
    <t>F36:27525</t>
  </si>
  <si>
    <t>M9:Oxidation (M):9.42</t>
  </si>
  <si>
    <t>KPGSPYRSV</t>
  </si>
  <si>
    <t>F37:10901</t>
  </si>
  <si>
    <t>M(+42.01)(+15.99)FSSSAKIVKPN(+.98)GEKPDEFESGIS</t>
  </si>
  <si>
    <t>F1:20827</t>
  </si>
  <si>
    <t>KLESIASVFK</t>
  </si>
  <si>
    <t>F13:12174</t>
  </si>
  <si>
    <t>Q9UKJ3|GPTC8_HUMAN</t>
  </si>
  <si>
    <t>AMSLGPMGSVVKSEP</t>
  </si>
  <si>
    <t>F28:21863</t>
  </si>
  <si>
    <t>P41225|SOX3_HUMAN</t>
  </si>
  <si>
    <t>EDAGLGNGGLGRLAAC(+119.00)FL</t>
  </si>
  <si>
    <t>F4:26527</t>
  </si>
  <si>
    <t>GLPYHVAL</t>
  </si>
  <si>
    <t>F27:12817</t>
  </si>
  <si>
    <t>KDRHWKQLMKRLH</t>
  </si>
  <si>
    <t>F13:8104</t>
  </si>
  <si>
    <t>TRPIRTPVI</t>
  </si>
  <si>
    <t>F5:17758</t>
  </si>
  <si>
    <t>Q8N428|GLT16_HUMAN</t>
  </si>
  <si>
    <t>VM(+15.99)EKRSFKV</t>
  </si>
  <si>
    <t>F20:9710</t>
  </si>
  <si>
    <t>IEVLIREY</t>
  </si>
  <si>
    <t>F18:22074</t>
  </si>
  <si>
    <t>KAPSAKPAKGK</t>
  </si>
  <si>
    <t>F3:8278</t>
  </si>
  <si>
    <t>TVTQTASQHDL</t>
  </si>
  <si>
    <t>F1:24647</t>
  </si>
  <si>
    <t>HYRKKKQLMRLR</t>
  </si>
  <si>
    <t>F18:9297</t>
  </si>
  <si>
    <t>RRFKGQILM(+15.99)</t>
  </si>
  <si>
    <t>F35:11748</t>
  </si>
  <si>
    <t>KRLATEFELRK</t>
  </si>
  <si>
    <t>F26:12398</t>
  </si>
  <si>
    <t>KPKKATGAATPK</t>
  </si>
  <si>
    <t>NELDAVQREY</t>
  </si>
  <si>
    <t>F2:18807</t>
  </si>
  <si>
    <t>VTVKSAIRRLKELKDQ</t>
  </si>
  <si>
    <t>F6:15683</t>
  </si>
  <si>
    <t>KQVKSIERF</t>
  </si>
  <si>
    <t>F6:11053</t>
  </si>
  <si>
    <t>VASLLRLPRGC(+119.00)GEQTM(+15.99)IYLAP</t>
  </si>
  <si>
    <t>F3:11497</t>
  </si>
  <si>
    <t>C11:Cysteinylation:1000.00;M16:Oxidation (M):1000.00</t>
  </si>
  <si>
    <t>KILCKTQNVPK</t>
  </si>
  <si>
    <t>F13:10314</t>
  </si>
  <si>
    <t>Q01118|SCN7A_HUMAN</t>
  </si>
  <si>
    <t>APAAPRLQ</t>
  </si>
  <si>
    <t>F25:13142</t>
  </si>
  <si>
    <t>VTSMLYHHH</t>
  </si>
  <si>
    <t>F14:7462</t>
  </si>
  <si>
    <t>KAEPVEVVAPRGKSGAAL</t>
  </si>
  <si>
    <t>F32:14774</t>
  </si>
  <si>
    <t>ITGLKQKTLYGRPNWDNEFKTIASQ(+.98)</t>
  </si>
  <si>
    <t>F18:8897</t>
  </si>
  <si>
    <t>Q25:Deamidation (NQ):4.45</t>
  </si>
  <si>
    <t>KPDTAELTLL</t>
  </si>
  <si>
    <t>F5:24211</t>
  </si>
  <si>
    <t>DGKKRKRSRKESYSVY</t>
  </si>
  <si>
    <t>F24:9433</t>
  </si>
  <si>
    <t>NRLLQRKQMV</t>
  </si>
  <si>
    <t>F40:12173</t>
  </si>
  <si>
    <t>IYDSLDYAKKNEPK</t>
  </si>
  <si>
    <t>F30:14459</t>
  </si>
  <si>
    <t>KPESPNGIISHYRVVYQERPDDP</t>
  </si>
  <si>
    <t>F30:20297</t>
  </si>
  <si>
    <t>APQRASTPQ(+.98)PAP</t>
  </si>
  <si>
    <t>F30:13366</t>
  </si>
  <si>
    <t>Q9:Deamidation (NQ):18.01</t>
  </si>
  <si>
    <t>RSDSVILNV</t>
  </si>
  <si>
    <t>F29:19933</t>
  </si>
  <si>
    <t>PAASLAQ(+.98)PPTPQPPPVNGILVPN</t>
  </si>
  <si>
    <t>F1:13928</t>
  </si>
  <si>
    <t>Q7:Deamidation (NQ):5.81</t>
  </si>
  <si>
    <t>IKVGRDYVQK</t>
  </si>
  <si>
    <t>F23:12050</t>
  </si>
  <si>
    <t>DYGGFTM(+15.99)M(+15.99)FDDRRGRPV</t>
  </si>
  <si>
    <t>F24:19873</t>
  </si>
  <si>
    <t>PKNSPSIL</t>
  </si>
  <si>
    <t>F34:16660</t>
  </si>
  <si>
    <t>KAKKAVLK</t>
  </si>
  <si>
    <t>F14:8996</t>
  </si>
  <si>
    <t>KTLNNKFAS</t>
  </si>
  <si>
    <t>F31:11929</t>
  </si>
  <si>
    <t>LKLVDKFLED</t>
  </si>
  <si>
    <t>F28:21732</t>
  </si>
  <si>
    <t>GSQRISSIY</t>
  </si>
  <si>
    <t>F16:16063</t>
  </si>
  <si>
    <t>SNYNLPM(+15.99)HKM(+15.99)INTD</t>
  </si>
  <si>
    <t>F29:13824</t>
  </si>
  <si>
    <t>VTVQALKTQHERDLQ(+.98)GRDEAGEERR</t>
  </si>
  <si>
    <t>F36:20714</t>
  </si>
  <si>
    <t>TLWRTTVEI</t>
  </si>
  <si>
    <t>F25:29302</t>
  </si>
  <si>
    <t>TLGKCSTLI</t>
  </si>
  <si>
    <t>F27:14723</t>
  </si>
  <si>
    <t>KALKRNEETLAETIACYSGQLAALT</t>
  </si>
  <si>
    <t>F17:28160</t>
  </si>
  <si>
    <t>GTTKNDVNW</t>
  </si>
  <si>
    <t>F16:14913</t>
  </si>
  <si>
    <t>LSNLYLKLFK</t>
  </si>
  <si>
    <t>F13:14390</t>
  </si>
  <si>
    <t>QDLIEGHLTASQ</t>
  </si>
  <si>
    <t>F8:22915</t>
  </si>
  <si>
    <t>DIQLARRIRGER</t>
  </si>
  <si>
    <t>F24:13994</t>
  </si>
  <si>
    <t>PLRKVHLF</t>
  </si>
  <si>
    <t>F31:14313</t>
  </si>
  <si>
    <t>Q2Y0W8|S4A8_HUMAN</t>
  </si>
  <si>
    <t>KKHHYLRPSLF</t>
  </si>
  <si>
    <t>F32:13157</t>
  </si>
  <si>
    <t>AVYDYSAADEDEVSF</t>
  </si>
  <si>
    <t>F5:24907</t>
  </si>
  <si>
    <t>KDFDFWLSEVEALL</t>
  </si>
  <si>
    <t>F18:26184</t>
  </si>
  <si>
    <t>RPTLPVGSL</t>
  </si>
  <si>
    <t>F25:20367</t>
  </si>
  <si>
    <t>DQSFHVGL</t>
  </si>
  <si>
    <t>F11:22671</t>
  </si>
  <si>
    <t>ARLSAKMAL</t>
  </si>
  <si>
    <t>F28:14551</t>
  </si>
  <si>
    <t>KNVGESVAAAL</t>
  </si>
  <si>
    <t>F5:20393</t>
  </si>
  <si>
    <t>F34:20335</t>
  </si>
  <si>
    <t>KALTLSVVF</t>
  </si>
  <si>
    <t>F21:25519</t>
  </si>
  <si>
    <t>KVLEQ(+.98)LVKY</t>
  </si>
  <si>
    <t>F36:10778</t>
  </si>
  <si>
    <t>KAAKQLVTI</t>
  </si>
  <si>
    <t>F16:14232</t>
  </si>
  <si>
    <t>KPLHYATI</t>
  </si>
  <si>
    <t>F27:14017</t>
  </si>
  <si>
    <t>Q8NGI6|OR4DA_HUMAN:Q8NH81|O10G6_HUMAN</t>
  </si>
  <si>
    <t>KAPKSPAKAKAVKPKAA</t>
  </si>
  <si>
    <t>F20:6807</t>
  </si>
  <si>
    <t>LGRKKAKVDEFPLC(+119.00)GHM(+15.99)VS</t>
  </si>
  <si>
    <t>F7:11268</t>
  </si>
  <si>
    <t>C14:Cysteinylation:1000.00;M17:Oxidation (M):1000.00</t>
  </si>
  <si>
    <t>KELQQ(+.98)RMQEEVVRR</t>
  </si>
  <si>
    <t>Q5:Deamidation (NQ):14.02</t>
  </si>
  <si>
    <t>M(+15.99)EDKFIVC(+119.00)L</t>
  </si>
  <si>
    <t>F8:23549</t>
  </si>
  <si>
    <t>M1:Oxidation (M):1000.00;C8:Cysteinylation:1000.00</t>
  </si>
  <si>
    <t>NLGSSKTDLFYERKKYGFKKR</t>
  </si>
  <si>
    <t>F23:13708</t>
  </si>
  <si>
    <t>KACDCDTAGSLPGTVCNAK</t>
  </si>
  <si>
    <t>F22:11816</t>
  </si>
  <si>
    <t>KQ(+.98)SDELALVR</t>
  </si>
  <si>
    <t>F40:10692</t>
  </si>
  <si>
    <t>LRLDLAGRDLTDYL</t>
  </si>
  <si>
    <t>F23:28980</t>
  </si>
  <si>
    <t>KENLRKFYKG</t>
  </si>
  <si>
    <t>F8:13327</t>
  </si>
  <si>
    <t>LSPPTNLHL</t>
  </si>
  <si>
    <t>F33:20663</t>
  </si>
  <si>
    <t>DPLGPVRTV</t>
  </si>
  <si>
    <t>F10:19329</t>
  </si>
  <si>
    <t>IISSDRDLL</t>
  </si>
  <si>
    <t>F21:25698</t>
  </si>
  <si>
    <t>SQKRHWTF</t>
  </si>
  <si>
    <t>F19:12104</t>
  </si>
  <si>
    <t>DQVKELLTSF</t>
  </si>
  <si>
    <t>F34:25374</t>
  </si>
  <si>
    <t>IQNNPHASY</t>
  </si>
  <si>
    <t>F15:11889</t>
  </si>
  <si>
    <t>KAGKKKKNCFLCAT</t>
  </si>
  <si>
    <t>F39:7650</t>
  </si>
  <si>
    <t>PRDGDKPEETQ(+.98)GKAEKDEPGA</t>
  </si>
  <si>
    <t>F18:18272</t>
  </si>
  <si>
    <t>TQFKKIEEPLFKQ(+.98)ISKCVSSS</t>
  </si>
  <si>
    <t>F4:12779</t>
  </si>
  <si>
    <t>Q13:Deamidation (NQ):12.53</t>
  </si>
  <si>
    <t>TVSNKWEVP</t>
  </si>
  <si>
    <t>F33:21666</t>
  </si>
  <si>
    <t>MRLEAERIA</t>
  </si>
  <si>
    <t>F28:14871</t>
  </si>
  <si>
    <t>YPRHKHLLI</t>
  </si>
  <si>
    <t>F19:12064</t>
  </si>
  <si>
    <t>AQYLIN(+.98)VRL</t>
  </si>
  <si>
    <t>F30:25791</t>
  </si>
  <si>
    <t>LASVSVSRT</t>
  </si>
  <si>
    <t>F13:14293</t>
  </si>
  <si>
    <t>SPLDKYHPNY</t>
  </si>
  <si>
    <t>F37:26551</t>
  </si>
  <si>
    <t>Q96LI6|HSFY1_HUMAN</t>
  </si>
  <si>
    <t>TVHSRARCRKNTLA</t>
  </si>
  <si>
    <t>RSLSPIIGK</t>
  </si>
  <si>
    <t>F16:13893</t>
  </si>
  <si>
    <t>VPSHTPGSSQQ</t>
  </si>
  <si>
    <t>F22:6989</t>
  </si>
  <si>
    <t>DEKDPRRLF</t>
  </si>
  <si>
    <t>F24:16358</t>
  </si>
  <si>
    <t>GMYGKIAVMEL</t>
  </si>
  <si>
    <t>F21:25028</t>
  </si>
  <si>
    <t>RVAAVLLQ(+.98)F</t>
  </si>
  <si>
    <t>F37:26733</t>
  </si>
  <si>
    <t>GTVRELVEAL</t>
  </si>
  <si>
    <t>F29:16571</t>
  </si>
  <si>
    <t>KQ(+.98)LYNVEAT</t>
  </si>
  <si>
    <t>F8:16373</t>
  </si>
  <si>
    <t>Q2:Deamidation (NQ):26.52</t>
  </si>
  <si>
    <t>IDGVKGDKGNPGWPGAP</t>
  </si>
  <si>
    <t>F25:21419</t>
  </si>
  <si>
    <t>P02462|CO4A1_HUMAN</t>
  </si>
  <si>
    <t>AAAAAAGGAHQNSA</t>
  </si>
  <si>
    <t>F4:3145</t>
  </si>
  <si>
    <t>O00570|SOX1_HUMAN</t>
  </si>
  <si>
    <t>KLADYILVK</t>
  </si>
  <si>
    <t>F5:17054</t>
  </si>
  <si>
    <t>LLLEVVKQV</t>
  </si>
  <si>
    <t>F20:23259</t>
  </si>
  <si>
    <t>SEQKFLIGL</t>
  </si>
  <si>
    <t>F34:24736</t>
  </si>
  <si>
    <t>MTEC(+119.00)ECMCV</t>
  </si>
  <si>
    <t>F29:27249</t>
  </si>
  <si>
    <t>Q1MX18|INSC_HUMAN</t>
  </si>
  <si>
    <t>C4:Cysteinylation:32.28</t>
  </si>
  <si>
    <t>LPVPPEFWN(+.98)KSMLEKPT</t>
  </si>
  <si>
    <t>F30:23818</t>
  </si>
  <si>
    <t>P12821|ACE_HUMAN</t>
  </si>
  <si>
    <t>RHRSLAREL</t>
  </si>
  <si>
    <t>F26:10010</t>
  </si>
  <si>
    <t>QYLNHITRT</t>
  </si>
  <si>
    <t>F17:24011</t>
  </si>
  <si>
    <t>DLLPKREL</t>
  </si>
  <si>
    <t>F28:17485</t>
  </si>
  <si>
    <t>Q16630|CPSF6_HUMAN</t>
  </si>
  <si>
    <t>SPYPGLRLI</t>
  </si>
  <si>
    <t>F10:24331</t>
  </si>
  <si>
    <t>NGDRIDSLLENDRQQT</t>
  </si>
  <si>
    <t>F37:19090</t>
  </si>
  <si>
    <t>TYRINNYT</t>
  </si>
  <si>
    <t>F27:12335</t>
  </si>
  <si>
    <t>IPRSPFKV</t>
  </si>
  <si>
    <t>F21:25271</t>
  </si>
  <si>
    <t>NSRIKLGLKSL</t>
  </si>
  <si>
    <t>F36:15423</t>
  </si>
  <si>
    <t>NSRIKLGIKSL</t>
  </si>
  <si>
    <t>ALHRAPRPTRPDKAR</t>
  </si>
  <si>
    <t>F23:9323</t>
  </si>
  <si>
    <t>RPTC(+119.00)ARHLTL</t>
  </si>
  <si>
    <t>F14:11408</t>
  </si>
  <si>
    <t>Q9H7N4|SFR19_HUMAN</t>
  </si>
  <si>
    <t>QKIGITLQ(+.98)PVAL</t>
  </si>
  <si>
    <t>F36:30942</t>
  </si>
  <si>
    <t>Q8:Deamidation (NQ):50.34</t>
  </si>
  <si>
    <t>KTFKDEELF</t>
  </si>
  <si>
    <t>F16:18683</t>
  </si>
  <si>
    <t>KAPASPGAGN(+.98)PPGTPK</t>
  </si>
  <si>
    <t>F18:9023</t>
  </si>
  <si>
    <t>Q9ULD9|ZN608_HUMAN</t>
  </si>
  <si>
    <t>EDYLRELL</t>
  </si>
  <si>
    <t>F25:27777</t>
  </si>
  <si>
    <t>AKSCESN(+.98)SPFPVHPGTAECCTK</t>
  </si>
  <si>
    <t>F22:11466</t>
  </si>
  <si>
    <t>TDEFQLHTN(+.98)VNDGTEFGGSIYQK</t>
  </si>
  <si>
    <t>F3:13909</t>
  </si>
  <si>
    <t>APHEILIQI</t>
  </si>
  <si>
    <t>F37:24022</t>
  </si>
  <si>
    <t>HKKRVLHRD</t>
  </si>
  <si>
    <t>F2:575</t>
  </si>
  <si>
    <t>VGAAVAAVLSFSL</t>
  </si>
  <si>
    <t>F12:16794</t>
  </si>
  <si>
    <t>PKKAASKAPTKKPKATPVKKAKK</t>
  </si>
  <si>
    <t>F7:9719</t>
  </si>
  <si>
    <t>EARMRSVL</t>
  </si>
  <si>
    <t>F28:12931</t>
  </si>
  <si>
    <t>EGEECRLNGEGVGQ</t>
  </si>
  <si>
    <t>F21:7007</t>
  </si>
  <si>
    <t>HKM(+15.99)INTDLSR</t>
  </si>
  <si>
    <t>F23:10657</t>
  </si>
  <si>
    <t>KNKRLQELY</t>
  </si>
  <si>
    <t>F27:17960</t>
  </si>
  <si>
    <t>TPLHFLVA</t>
  </si>
  <si>
    <t>F28:24503</t>
  </si>
  <si>
    <t>VVYQ(+.98)GGTSR</t>
  </si>
  <si>
    <t>F14:11544</t>
  </si>
  <si>
    <t>TIMFYKGFL</t>
  </si>
  <si>
    <t>F7:23346</t>
  </si>
  <si>
    <t>TTYKVTSTLT</t>
  </si>
  <si>
    <t>F14:11978</t>
  </si>
  <si>
    <t>VTDRVIGGLLAGQ(+.98)TY</t>
  </si>
  <si>
    <t>F20:24680</t>
  </si>
  <si>
    <t>KCKQLLQD</t>
  </si>
  <si>
    <t>F20:12849</t>
  </si>
  <si>
    <t>KATQKVPGI</t>
  </si>
  <si>
    <t>VEKTVQDLL</t>
  </si>
  <si>
    <t>F7:19757</t>
  </si>
  <si>
    <t>T(+42.01)ERRVPFSLLR</t>
  </si>
  <si>
    <t>F24:21759</t>
  </si>
  <si>
    <t>KEVEYHPK</t>
  </si>
  <si>
    <t>F8:17129</t>
  </si>
  <si>
    <t>Q9UFH2|DYH17_HUMAN</t>
  </si>
  <si>
    <t>APKIIETTGVHFQTM(+15.99)YEHLG</t>
  </si>
  <si>
    <t>F32:16524</t>
  </si>
  <si>
    <t>TISESPEELGT</t>
  </si>
  <si>
    <t>F28:18006</t>
  </si>
  <si>
    <t>QPIFNLLSIGQSL</t>
  </si>
  <si>
    <t>F39:26125</t>
  </si>
  <si>
    <t>RVYSDLHAF</t>
  </si>
  <si>
    <t>F37:17206</t>
  </si>
  <si>
    <t>ALHLLKSS</t>
  </si>
  <si>
    <t>F10:17455</t>
  </si>
  <si>
    <t>TLVLVILSY</t>
  </si>
  <si>
    <t>F13:22201</t>
  </si>
  <si>
    <t>A6NF89|OR6C6_HUMAN</t>
  </si>
  <si>
    <t>ATSVTVIPV</t>
  </si>
  <si>
    <t>F17:26736</t>
  </si>
  <si>
    <t>Q3KNS1|PTHD3_HUMAN</t>
  </si>
  <si>
    <t>KQLLQKYHK</t>
  </si>
  <si>
    <t>F25:15783</t>
  </si>
  <si>
    <t>O95264|5HT3B_HUMAN</t>
  </si>
  <si>
    <t>KTLYM(+15.99)EEIQ(+.98)LLQ(+.98)SHISETSVIVK</t>
  </si>
  <si>
    <t>F4:8595</t>
  </si>
  <si>
    <t>M5:Oxidation (M):1000.00;Q9:Deamidation (NQ):1000.00;Q12:Deamidation (NQ):1000.00</t>
  </si>
  <si>
    <t>KM(+15.99)VKKIEI</t>
  </si>
  <si>
    <t>F40:11123</t>
  </si>
  <si>
    <t>RAVLNPTPI</t>
  </si>
  <si>
    <t>F24:18663</t>
  </si>
  <si>
    <t>SPRPTGSDL</t>
  </si>
  <si>
    <t>F5:12306</t>
  </si>
  <si>
    <t>A(+42.01)AAEPSPRRV</t>
  </si>
  <si>
    <t>F23:13771</t>
  </si>
  <si>
    <t>EFKTDLRFQ</t>
  </si>
  <si>
    <t>F31:20995</t>
  </si>
  <si>
    <t>KSVNELIY</t>
  </si>
  <si>
    <t>F8:16780</t>
  </si>
  <si>
    <t>VSRMRSVL</t>
  </si>
  <si>
    <t>F13:10860</t>
  </si>
  <si>
    <t>EAIEAILAALE</t>
  </si>
  <si>
    <t>F17:25999</t>
  </si>
  <si>
    <t>TLAGDVHIV</t>
  </si>
  <si>
    <t>F19:20182</t>
  </si>
  <si>
    <t>AGQRTRFKAF</t>
  </si>
  <si>
    <t>F25:11966</t>
  </si>
  <si>
    <t>TGYGGVRALC</t>
  </si>
  <si>
    <t>F33:13931</t>
  </si>
  <si>
    <t>KPKKAAKSAAK</t>
  </si>
  <si>
    <t>F19:9586</t>
  </si>
  <si>
    <t>ALAAIRHAR</t>
  </si>
  <si>
    <t>F39:10101</t>
  </si>
  <si>
    <t>KLEM(+15.99)EAKRKQ(+.98)EEEERKKR</t>
  </si>
  <si>
    <t>M4:Oxidation (M):1000.00;Q10:Deamidation (NQ):1000.00</t>
  </si>
  <si>
    <t>VFIGTGATGATLY</t>
  </si>
  <si>
    <t>F35:27468</t>
  </si>
  <si>
    <t>KPGSIKPHQKV</t>
  </si>
  <si>
    <t>F32:7242</t>
  </si>
  <si>
    <t>ARKKRNFILDQTNV</t>
  </si>
  <si>
    <t>F25:13966</t>
  </si>
  <si>
    <t>ASLLGTLPIGA</t>
  </si>
  <si>
    <t>F39:3203</t>
  </si>
  <si>
    <t>ALLGEIVRA</t>
  </si>
  <si>
    <t>F9:22238</t>
  </si>
  <si>
    <t>N(+.98)RQPYAVS</t>
  </si>
  <si>
    <t>F25:13727</t>
  </si>
  <si>
    <t>LGTVDPKNK</t>
  </si>
  <si>
    <t>F34:20447</t>
  </si>
  <si>
    <t>DGKLIKNNA</t>
  </si>
  <si>
    <t>F26:10253</t>
  </si>
  <si>
    <t>KDRTPPPRFRPAG</t>
  </si>
  <si>
    <t>F38:10810</t>
  </si>
  <si>
    <t>GWICGQVLKNF</t>
  </si>
  <si>
    <t>F13:22240</t>
  </si>
  <si>
    <t>Q9BWV2|SPAT9_HUMAN</t>
  </si>
  <si>
    <t>YAPTQCHGSTG</t>
  </si>
  <si>
    <t>F36:27819</t>
  </si>
  <si>
    <t>DRYLATLTV</t>
  </si>
  <si>
    <t>F11:24079</t>
  </si>
  <si>
    <t>P(+42.01)SFHPLSDELVNYVNK</t>
  </si>
  <si>
    <t>F21:33049</t>
  </si>
  <si>
    <t>PFICTASFHT</t>
  </si>
  <si>
    <t>F29:21236</t>
  </si>
  <si>
    <t>PFLPGKILF</t>
  </si>
  <si>
    <t>F18:28350</t>
  </si>
  <si>
    <t>Q5TCZ1|SPD2A_HUMAN:A1X283|SPD2B_HUMAN</t>
  </si>
  <si>
    <t>Q(+.98)ETLNLPPVASET</t>
  </si>
  <si>
    <t>F3:26222</t>
  </si>
  <si>
    <t>Q1:Deamidation (NQ):11.12</t>
  </si>
  <si>
    <t>REEGLSQVL</t>
  </si>
  <si>
    <t>F7:19380</t>
  </si>
  <si>
    <t>KPKAAPKPKFSW</t>
  </si>
  <si>
    <t>F5:28574</t>
  </si>
  <si>
    <t>M(+15.99)FSRPFRK</t>
  </si>
  <si>
    <t>F12:11136</t>
  </si>
  <si>
    <t>KSPQGQKLI</t>
  </si>
  <si>
    <t>F29:19525</t>
  </si>
  <si>
    <t>KAAGGNLLILRISHC(+119.00)PNILTDRS</t>
  </si>
  <si>
    <t>F29:13137</t>
  </si>
  <si>
    <t>Q8TF61|FBX41_HUMAN</t>
  </si>
  <si>
    <t>SRFTYSVTV</t>
  </si>
  <si>
    <t>F35:19940</t>
  </si>
  <si>
    <t>KKIIEKMLN</t>
  </si>
  <si>
    <t>F19:14168</t>
  </si>
  <si>
    <t>KLRGHVSHGHGRIGKHR</t>
  </si>
  <si>
    <t>F1:7779</t>
  </si>
  <si>
    <t>RLLEFLVAL</t>
  </si>
  <si>
    <t>F4:29978</t>
  </si>
  <si>
    <t>LCEGVGPVN</t>
  </si>
  <si>
    <t>F1:21071</t>
  </si>
  <si>
    <t>AEAYLGYPV</t>
  </si>
  <si>
    <t>F38:17118</t>
  </si>
  <si>
    <t>NEIKVVYL</t>
  </si>
  <si>
    <t>F31:21037</t>
  </si>
  <si>
    <t>KSKDGFLGV</t>
  </si>
  <si>
    <t>F39:15940</t>
  </si>
  <si>
    <t>KLWSRSLKL</t>
  </si>
  <si>
    <t>F12:16100</t>
  </si>
  <si>
    <t>ALC(+119.00)HFPFLY</t>
  </si>
  <si>
    <t>F39:27715</t>
  </si>
  <si>
    <t>GLLDC(+119.00)PIFL</t>
  </si>
  <si>
    <t>F11:30901</t>
  </si>
  <si>
    <t>RRDLLRLSY</t>
  </si>
  <si>
    <t>F36:16785</t>
  </si>
  <si>
    <t>KAKEKRN(+.98)KKKKRKLIER</t>
  </si>
  <si>
    <t>F31:7138</t>
  </si>
  <si>
    <t>Q6UXX9|RSPO2_HUMAN</t>
  </si>
  <si>
    <t>RNDEELN(+.98)KLLGGVTIAQ(+.98)G</t>
  </si>
  <si>
    <t>F24:29056</t>
  </si>
  <si>
    <t>N7:Deamidation (NQ):30.64;Q17:Deamidation (NQ):55.60</t>
  </si>
  <si>
    <t>NYIKDLNIL</t>
  </si>
  <si>
    <t>F11:25368</t>
  </si>
  <si>
    <t>KEPVSRSI</t>
  </si>
  <si>
    <t>F13:14508</t>
  </si>
  <si>
    <t>KPAPPKPEPKP</t>
  </si>
  <si>
    <t>F28:8872</t>
  </si>
  <si>
    <t>TLVGVFTITL</t>
  </si>
  <si>
    <t>F15:26100</t>
  </si>
  <si>
    <t>SRLYQSLEF</t>
  </si>
  <si>
    <t>F38:18032</t>
  </si>
  <si>
    <t>EAKPKVKKAGGTKPKKPVGAAKKP</t>
  </si>
  <si>
    <t>F15:8236</t>
  </si>
  <si>
    <t>ILLVTVVLFAALRRQRK</t>
  </si>
  <si>
    <t>F7:10333</t>
  </si>
  <si>
    <t>P55285|CADH6_HUMAN</t>
  </si>
  <si>
    <t>KEERTFHIF</t>
  </si>
  <si>
    <t>F20:15732</t>
  </si>
  <si>
    <t>LISSAHSTF</t>
  </si>
  <si>
    <t>F16:16094</t>
  </si>
  <si>
    <t>QQLKYAVQI</t>
  </si>
  <si>
    <t>F23:20546</t>
  </si>
  <si>
    <t>DQLERLYSL</t>
  </si>
  <si>
    <t>F2:25442</t>
  </si>
  <si>
    <t>KEDLVLPEF</t>
  </si>
  <si>
    <t>F35:28908</t>
  </si>
  <si>
    <t>O43566|RGS14_HUMAN:O14924|RGS12_HUMAN</t>
  </si>
  <si>
    <t>VDHTPKLKLW</t>
  </si>
  <si>
    <t>F35:2750</t>
  </si>
  <si>
    <t>TVIEDPQSN(+.98)L</t>
  </si>
  <si>
    <t>F34:18217</t>
  </si>
  <si>
    <t>N9:Deamidation (NQ):5.03</t>
  </si>
  <si>
    <t>RLFVGPGGSTTF</t>
  </si>
  <si>
    <t>F34:22724</t>
  </si>
  <si>
    <t>M(+42.01)NKPITPSTY</t>
  </si>
  <si>
    <t>F38:16586</t>
  </si>
  <si>
    <t>KKQ(+.98)VEWDYK</t>
  </si>
  <si>
    <t>F11:9118</t>
  </si>
  <si>
    <t>RRSGQRKPATSYVR</t>
  </si>
  <si>
    <t>F37:9085</t>
  </si>
  <si>
    <t>TVGLSVCLIAL</t>
  </si>
  <si>
    <t>F33:25412</t>
  </si>
  <si>
    <t>KLKLGEIV</t>
  </si>
  <si>
    <t>F23:17791</t>
  </si>
  <si>
    <t>ILIESRIHR</t>
  </si>
  <si>
    <t>F24:13643</t>
  </si>
  <si>
    <t>EEHVREQQAQVEKEDF</t>
  </si>
  <si>
    <t>F40:13953</t>
  </si>
  <si>
    <t>DRARWIVAL</t>
  </si>
  <si>
    <t>F11:23282</t>
  </si>
  <si>
    <t>SRLRKTRKL</t>
  </si>
  <si>
    <t>F17:8521</t>
  </si>
  <si>
    <t>HYTEGAELV</t>
  </si>
  <si>
    <t>F12:16937</t>
  </si>
  <si>
    <t>KLNDVRQAAR</t>
  </si>
  <si>
    <t>F14:9647</t>
  </si>
  <si>
    <t>KLTLDSSFN</t>
  </si>
  <si>
    <t>F21:25765</t>
  </si>
  <si>
    <t>Q96F81|DISP1_HUMAN</t>
  </si>
  <si>
    <t>SYTEVIRDVI</t>
  </si>
  <si>
    <t>F18:25058</t>
  </si>
  <si>
    <t>Q6IEG0|SNR48_HUMAN</t>
  </si>
  <si>
    <t>RVINEPTAAAL</t>
  </si>
  <si>
    <t>F24:18659</t>
  </si>
  <si>
    <t>SPKIPGIDL</t>
  </si>
  <si>
    <t>F6:23340</t>
  </si>
  <si>
    <t>EYRQM(+15.99)YRTEI</t>
  </si>
  <si>
    <t>F25:14189</t>
  </si>
  <si>
    <t>MDVVYALKRQGRTLYGFGG</t>
  </si>
  <si>
    <t>F5:23394</t>
  </si>
  <si>
    <t>WDLVGN(+.98)N(+.98)TPIFF</t>
  </si>
  <si>
    <t>F31:27544</t>
  </si>
  <si>
    <t>N6:Deamidation (NQ):1000.00;N7:Deamidation (NQ):1000.00</t>
  </si>
  <si>
    <t>STPIILVG</t>
  </si>
  <si>
    <t>F2:17114</t>
  </si>
  <si>
    <t>IDKTTAAF</t>
  </si>
  <si>
    <t>F23:15651</t>
  </si>
  <si>
    <t>GTTLSSKLL</t>
  </si>
  <si>
    <t>F5:19052</t>
  </si>
  <si>
    <t>DGRPM(+15.99)NIQL</t>
  </si>
  <si>
    <t>F12:18397</t>
  </si>
  <si>
    <t>F26:18305</t>
  </si>
  <si>
    <t>LDAVALALVAAAF</t>
  </si>
  <si>
    <t>F23:28271</t>
  </si>
  <si>
    <t>Q9H2B4|S26A1_HUMAN</t>
  </si>
  <si>
    <t>RLQ(+.98)AYTSV</t>
  </si>
  <si>
    <t>F39:15123</t>
  </si>
  <si>
    <t>P55160|NCKPL_HUMAN:Q9Y2A7|NCKP1_HUMAN</t>
  </si>
  <si>
    <t>KKAVSFHLV</t>
  </si>
  <si>
    <t>F1:25799</t>
  </si>
  <si>
    <t>LLLPDVIKV</t>
  </si>
  <si>
    <t>F15:28589</t>
  </si>
  <si>
    <t>SNKYFSN(+.98)IHWCN(+.98)CPKK</t>
  </si>
  <si>
    <t>F28:14322</t>
  </si>
  <si>
    <t>P00749|UROK_HUMAN</t>
  </si>
  <si>
    <t>N7:Deamidation (NQ):23.70;N12:Deamidation (NQ):17.73</t>
  </si>
  <si>
    <t>RTTKVKEAL</t>
  </si>
  <si>
    <t>F33:10231</t>
  </si>
  <si>
    <t>TIQFVDWC</t>
  </si>
  <si>
    <t>F36:16300</t>
  </si>
  <si>
    <t>RVAEQLEVG</t>
  </si>
  <si>
    <t>F32:17358</t>
  </si>
  <si>
    <t>P51649|SSDH_HUMAN</t>
  </si>
  <si>
    <t>SLYRRSETSVR</t>
  </si>
  <si>
    <t>F39:10613</t>
  </si>
  <si>
    <t>LHPM(+15.99)RALFK</t>
  </si>
  <si>
    <t>F13:15469</t>
  </si>
  <si>
    <t>GADDRLVKI</t>
  </si>
  <si>
    <t>F10:15948</t>
  </si>
  <si>
    <t>TGQPMINLYT</t>
  </si>
  <si>
    <t>F28:23063</t>
  </si>
  <si>
    <t>KKVARTIGI</t>
  </si>
  <si>
    <t>F26:11235</t>
  </si>
  <si>
    <t>YARLVNEL</t>
  </si>
  <si>
    <t>F37:19371</t>
  </si>
  <si>
    <t>VIPRGNVL</t>
  </si>
  <si>
    <t>F38:16732</t>
  </si>
  <si>
    <t>FEHQRAPRV</t>
  </si>
  <si>
    <t>F18:10827</t>
  </si>
  <si>
    <t>MRDPNTKRS</t>
  </si>
  <si>
    <t>F31:159</t>
  </si>
  <si>
    <t>KQADPFASLK</t>
  </si>
  <si>
    <t>F15:16480</t>
  </si>
  <si>
    <t>Q5SR56|MF14B_HUMAN</t>
  </si>
  <si>
    <t>SLDGLRVDLL</t>
  </si>
  <si>
    <t>F39:23039</t>
  </si>
  <si>
    <t>Q8NDL9|CBPC5_HUMAN</t>
  </si>
  <si>
    <t>GEVVTVRV</t>
  </si>
  <si>
    <t>F34:17009</t>
  </si>
  <si>
    <t>SRSTVPTPAK</t>
  </si>
  <si>
    <t>F28:9632</t>
  </si>
  <si>
    <t>KPAGAAKKPKK</t>
  </si>
  <si>
    <t>F8:12391</t>
  </si>
  <si>
    <t>C(+119.00)LPGVIMSL</t>
  </si>
  <si>
    <t>F37:30564</t>
  </si>
  <si>
    <t>RPRSALPRL</t>
  </si>
  <si>
    <t>F14:12743</t>
  </si>
  <si>
    <t>Q14332|FZD2_HUMAN</t>
  </si>
  <si>
    <t>T(+42.01)GGKAPRKQLATK</t>
  </si>
  <si>
    <t>F26:9504</t>
  </si>
  <si>
    <t>KENFSNVSL</t>
  </si>
  <si>
    <t>F32:14567</t>
  </si>
  <si>
    <t>TLSKIYLSY</t>
  </si>
  <si>
    <t>F36:21896</t>
  </si>
  <si>
    <t>VYPARTQTL</t>
  </si>
  <si>
    <t>F9:14573</t>
  </si>
  <si>
    <t>RVRLSRKRNEDEDSPNKLYTLV</t>
  </si>
  <si>
    <t>RPAAGFVAGL</t>
  </si>
  <si>
    <t>F5:20502</t>
  </si>
  <si>
    <t>AGRGLVRL</t>
  </si>
  <si>
    <t>F14:13772</t>
  </si>
  <si>
    <t>A(+42.01)QRTGLEDPERYLFVD</t>
  </si>
  <si>
    <t>F21:28218</t>
  </si>
  <si>
    <t>HHHVFTNLILVFIILS</t>
  </si>
  <si>
    <t>F22:7402</t>
  </si>
  <si>
    <t>KNYVALQ(+.98)IL</t>
  </si>
  <si>
    <t>F21:30115</t>
  </si>
  <si>
    <t>Q7:Deamidation (NQ):17.91</t>
  </si>
  <si>
    <t>SLGPEDEGAY</t>
  </si>
  <si>
    <t>F17:13246</t>
  </si>
  <si>
    <t>RLHVLKALK</t>
  </si>
  <si>
    <t>F16:11928</t>
  </si>
  <si>
    <t>KSQDNVIKV</t>
  </si>
  <si>
    <t>F39:12657</t>
  </si>
  <si>
    <t>RPRATVM(+15.99)VM(+15.99)</t>
  </si>
  <si>
    <t>F5:10600</t>
  </si>
  <si>
    <t>KPRSSRLLT</t>
  </si>
  <si>
    <t>F3:32932</t>
  </si>
  <si>
    <t>YDGKVM(+15.99)KLSPK</t>
  </si>
  <si>
    <t>F23:11254</t>
  </si>
  <si>
    <t>KNVSGISF</t>
  </si>
  <si>
    <t>F5:14866</t>
  </si>
  <si>
    <t>VNLPINGNGKQ</t>
  </si>
  <si>
    <t>F14:16353</t>
  </si>
  <si>
    <t>DAKKAC(+119.00)TYI</t>
  </si>
  <si>
    <t>F9:12170</t>
  </si>
  <si>
    <t>KAMTRSLQYGEQ</t>
  </si>
  <si>
    <t>F7:14318</t>
  </si>
  <si>
    <t>KARVITEEEK</t>
  </si>
  <si>
    <t>AKFFSRRAEEKIKSVGGAC(+119.00)VLVA</t>
  </si>
  <si>
    <t>F38:17275</t>
  </si>
  <si>
    <t>KLAEISLGV</t>
  </si>
  <si>
    <t>F19:22200</t>
  </si>
  <si>
    <t>P32926|DSG3_HUMAN</t>
  </si>
  <si>
    <t>VTLPAVFKAPIRPDIVNFVH</t>
  </si>
  <si>
    <t>F26:27449</t>
  </si>
  <si>
    <t>KIGWFLGGQL</t>
  </si>
  <si>
    <t>F29:20621</t>
  </si>
  <si>
    <t>SPARALLLALA</t>
  </si>
  <si>
    <t>F37:27194</t>
  </si>
  <si>
    <t>MPRLDPPEDKTITT</t>
  </si>
  <si>
    <t>F21:20356</t>
  </si>
  <si>
    <t>TLVNHNSVF</t>
  </si>
  <si>
    <t>F16:17345</t>
  </si>
  <si>
    <t>AVQRLRPK</t>
  </si>
  <si>
    <t>F21:8901</t>
  </si>
  <si>
    <t>RVFPYSVFY</t>
  </si>
  <si>
    <t>F15:27314</t>
  </si>
  <si>
    <t>FKFPGRQKIH</t>
  </si>
  <si>
    <t>F28:12247</t>
  </si>
  <si>
    <t>LQLTTGNGLFLSEGLK</t>
  </si>
  <si>
    <t>F25:27271</t>
  </si>
  <si>
    <t>AIIKFPLTT</t>
  </si>
  <si>
    <t>F26:25138</t>
  </si>
  <si>
    <t>NEIKDSVVA</t>
  </si>
  <si>
    <t>F33:14341</t>
  </si>
  <si>
    <t>SEIILKKC(+119.00)F</t>
  </si>
  <si>
    <t>F14:16257</t>
  </si>
  <si>
    <t>NRIYRM(+15.99)IKL</t>
  </si>
  <si>
    <t>F12:14174</t>
  </si>
  <si>
    <t>PGGMPGGFPGGGAPPSGGASS</t>
  </si>
  <si>
    <t>F32:6876</t>
  </si>
  <si>
    <t>TVSEPKVDI</t>
  </si>
  <si>
    <t>F24:17781</t>
  </si>
  <si>
    <t>LDLRDDKDTIEKLKEKKLAPI</t>
  </si>
  <si>
    <t>F24:20519</t>
  </si>
  <si>
    <t>KVLNPPGGK</t>
  </si>
  <si>
    <t>F14:10505</t>
  </si>
  <si>
    <t>Q9H910|JUPI2_HUMAN</t>
  </si>
  <si>
    <t>SGRDSLIFL</t>
  </si>
  <si>
    <t>F23:26357</t>
  </si>
  <si>
    <t>RDVDFELIK</t>
  </si>
  <si>
    <t>F23:20067</t>
  </si>
  <si>
    <t>TVSFDDPPSAKAAI</t>
  </si>
  <si>
    <t>PVYLNFTRADLIFT</t>
  </si>
  <si>
    <t>F32:22229</t>
  </si>
  <si>
    <t>AKKTSGNSVKIVKVKK</t>
  </si>
  <si>
    <t>F22:8090</t>
  </si>
  <si>
    <t>TVRFNVLK</t>
  </si>
  <si>
    <t>F37:15927</t>
  </si>
  <si>
    <t>EYVVFEKQLT</t>
  </si>
  <si>
    <t>F1:16410</t>
  </si>
  <si>
    <t>KVFQDLLYL</t>
  </si>
  <si>
    <t>F9:28228</t>
  </si>
  <si>
    <t>HVSHGHGRIGKHR</t>
  </si>
  <si>
    <t>F27:7318</t>
  </si>
  <si>
    <t>LILFPRKPSAPKKGDSSAEELKLAT</t>
  </si>
  <si>
    <t>F12:18171</t>
  </si>
  <si>
    <t>TQLNKKRAI</t>
  </si>
  <si>
    <t>F37:10381</t>
  </si>
  <si>
    <t>RRFASIVAK</t>
  </si>
  <si>
    <t>F36:11573</t>
  </si>
  <si>
    <t>KPKGYAVSL</t>
  </si>
  <si>
    <t>F14:14194</t>
  </si>
  <si>
    <t>Q8N2R8|FA43A_HUMAN</t>
  </si>
  <si>
    <t>EQQNKMLETKWSLLQQQ</t>
  </si>
  <si>
    <t>F34:16022</t>
  </si>
  <si>
    <t>GGQPRREEAVSALCWGTGGETQML</t>
  </si>
  <si>
    <t>F35:10423</t>
  </si>
  <si>
    <t>VGGVGRMDQNIAKYKVK</t>
  </si>
  <si>
    <t>F36:10253</t>
  </si>
  <si>
    <t>Q6P3X8|PGBD2_HUMAN</t>
  </si>
  <si>
    <t>ARSKNVGWRLDYFLLSHSLLPA</t>
  </si>
  <si>
    <t>F36:20246</t>
  </si>
  <si>
    <t>KEDLWSNPLQY</t>
  </si>
  <si>
    <t>F23:26724</t>
  </si>
  <si>
    <t>Q8N831|TSYL6_HUMAN</t>
  </si>
  <si>
    <t>IPC(+119.00)EKVSTLPA</t>
  </si>
  <si>
    <t>F14:16857</t>
  </si>
  <si>
    <t>TLAAKN(+.98)LT</t>
  </si>
  <si>
    <t>F27:13139</t>
  </si>
  <si>
    <t>ESKDHRLQK</t>
  </si>
  <si>
    <t>Q8NE18|NSUN7_HUMAN</t>
  </si>
  <si>
    <t>YRHFGKAPGTPHSHTKPYV</t>
  </si>
  <si>
    <t>F40:11588</t>
  </si>
  <si>
    <t>TTRRPSKAT</t>
  </si>
  <si>
    <t>F24:12061</t>
  </si>
  <si>
    <t>EVNKFQMAY</t>
  </si>
  <si>
    <t>F37:19654</t>
  </si>
  <si>
    <t>LRHLGRTL</t>
  </si>
  <si>
    <t>F12:11521</t>
  </si>
  <si>
    <t>EAKKAKQA</t>
  </si>
  <si>
    <t>F15:10943</t>
  </si>
  <si>
    <t>TKRGQAALDRLKV</t>
  </si>
  <si>
    <t>F25:12638</t>
  </si>
  <si>
    <t>ATLSSHKKIH</t>
  </si>
  <si>
    <t>F9:10356</t>
  </si>
  <si>
    <t>ILKEQIREL</t>
  </si>
  <si>
    <t>F15:16569</t>
  </si>
  <si>
    <t>KPVSKMRM(+15.99)ATPLL</t>
  </si>
  <si>
    <t>F14:13981</t>
  </si>
  <si>
    <t>TLSNYQTNKAKHDELTYF</t>
  </si>
  <si>
    <t>F16:17846</t>
  </si>
  <si>
    <t>LKVSKDKRALKF</t>
  </si>
  <si>
    <t>F23:12305</t>
  </si>
  <si>
    <t>EINKKGKAL</t>
  </si>
  <si>
    <t>F20:7776</t>
  </si>
  <si>
    <t>TVFAQ(+.98)FGAVL</t>
  </si>
  <si>
    <t>F8:13644</t>
  </si>
  <si>
    <t>VTKVHQHSAV</t>
  </si>
  <si>
    <t>F19:15676</t>
  </si>
  <si>
    <t>KLFGAAEV</t>
  </si>
  <si>
    <t>F35:18578</t>
  </si>
  <si>
    <t>LLEKSRAI</t>
  </si>
  <si>
    <t>F19:15580</t>
  </si>
  <si>
    <t>FNLSKEDD</t>
  </si>
  <si>
    <t>F5:14911</t>
  </si>
  <si>
    <t>SLHDIQ(+.98)LSL</t>
  </si>
  <si>
    <t>F2:23408</t>
  </si>
  <si>
    <t>HQKANLTV</t>
  </si>
  <si>
    <t>F39:11970</t>
  </si>
  <si>
    <t>TEAPLNPKANREKMTQIM(+15.99)F</t>
  </si>
  <si>
    <t>F24:18769</t>
  </si>
  <si>
    <t>M18:Oxidation (M):11.12</t>
  </si>
  <si>
    <t>RAFTPFSVM</t>
  </si>
  <si>
    <t>F37:18524</t>
  </si>
  <si>
    <t>KPN(+.98)SSLVVL</t>
  </si>
  <si>
    <t>F1:22650</t>
  </si>
  <si>
    <t>TKSNGAVLIK</t>
  </si>
  <si>
    <t>F32:15605</t>
  </si>
  <si>
    <t>YQQIFLHEF</t>
  </si>
  <si>
    <t>F15:25324</t>
  </si>
  <si>
    <t>N(+.98)PVKVANLVKAYVDKYRHMR</t>
  </si>
  <si>
    <t>F3:12745</t>
  </si>
  <si>
    <t>N1:Deamidation (NQ):3.38</t>
  </si>
  <si>
    <t>GRTVIVKGPRGTLRRDFNHI</t>
  </si>
  <si>
    <t>F23:14225</t>
  </si>
  <si>
    <t>KVPAQKATGQKAAPAPK</t>
  </si>
  <si>
    <t>F36:7434</t>
  </si>
  <si>
    <t>F26:7391</t>
  </si>
  <si>
    <t>KEAQAVPA</t>
  </si>
  <si>
    <t>F36:25014</t>
  </si>
  <si>
    <t>N(+.98)SRHISIGGKTCTLKSVSNSI</t>
  </si>
  <si>
    <t>F36:18499</t>
  </si>
  <si>
    <t>N1:Deamidation (NQ):41.28</t>
  </si>
  <si>
    <t>KN(+.98)VKLTVSNVLKEIKI</t>
  </si>
  <si>
    <t>F27:14332</t>
  </si>
  <si>
    <t>N2:Deamidation (NQ):32.55</t>
  </si>
  <si>
    <t>ALPGAKAGDPHL</t>
  </si>
  <si>
    <t>F13:9862</t>
  </si>
  <si>
    <t>Q9BXL6|CAR14_HUMAN</t>
  </si>
  <si>
    <t>YSMPSTHAM(+15.99)</t>
  </si>
  <si>
    <t>F16:14573</t>
  </si>
  <si>
    <t>M9:Oxidation (M):30.10</t>
  </si>
  <si>
    <t>LDKFLASVSTVLT</t>
  </si>
  <si>
    <t>F11:28282</t>
  </si>
  <si>
    <t>GTPDVRIDTRLNKAV</t>
  </si>
  <si>
    <t>F37:17183</t>
  </si>
  <si>
    <t>RKRTRKESYSIY</t>
  </si>
  <si>
    <t>F18:8407</t>
  </si>
  <si>
    <t>LRDEFLVKI</t>
  </si>
  <si>
    <t>F1:23428</t>
  </si>
  <si>
    <t>Q6ZN30|BNC2_HUMAN</t>
  </si>
  <si>
    <t>DM(+15.99)RSKTVL</t>
  </si>
  <si>
    <t>F19:11364</t>
  </si>
  <si>
    <t>RRQNVAYEY</t>
  </si>
  <si>
    <t>F16:12504</t>
  </si>
  <si>
    <t>KIFYALVQYT</t>
  </si>
  <si>
    <t>F22:17006</t>
  </si>
  <si>
    <t>KVSGVILSV</t>
  </si>
  <si>
    <t>F9:20538</t>
  </si>
  <si>
    <t>ASKSKRQAQ</t>
  </si>
  <si>
    <t>F29:11030</t>
  </si>
  <si>
    <t>ERFSGRVV</t>
  </si>
  <si>
    <t>F12:13027</t>
  </si>
  <si>
    <t>RLLDRKVLLK</t>
  </si>
  <si>
    <t>F14:13723</t>
  </si>
  <si>
    <t>LTRDPLVI</t>
  </si>
  <si>
    <t>F2:22584</t>
  </si>
  <si>
    <t>RVRVSGQ(+.98)GL</t>
  </si>
  <si>
    <t>F5:12090</t>
  </si>
  <si>
    <t>AKFFSRRAEEKIKSV</t>
  </si>
  <si>
    <t>F11:12848</t>
  </si>
  <si>
    <t>LTKENFDEVV</t>
  </si>
  <si>
    <t>F2:24516</t>
  </si>
  <si>
    <t>EEAKDLIQRL</t>
  </si>
  <si>
    <t>F19:19946</t>
  </si>
  <si>
    <t>TVLRCLGI</t>
  </si>
  <si>
    <t>F38:16925</t>
  </si>
  <si>
    <t>P21980|TGM2_HUMAN:P16452|EPB42_HUMAN</t>
  </si>
  <si>
    <t>TVLRCLGL</t>
  </si>
  <si>
    <t>P22735|TGM1_HUMAN</t>
  </si>
  <si>
    <t>RRQ(+.98)RLRQHTVPLEEQ(+.98)TELESERLWQ(+.98)</t>
  </si>
  <si>
    <t>F25:16898</t>
  </si>
  <si>
    <t>Q3:Deamidation (NQ):5.55;Q15:Deamidation (NQ):32.94;Q25:Deamidation (NQ):22.53</t>
  </si>
  <si>
    <t>QDLPKEVL</t>
  </si>
  <si>
    <t>F17:20302</t>
  </si>
  <si>
    <t>TVQTKFME</t>
  </si>
  <si>
    <t>F37:18554</t>
  </si>
  <si>
    <t>KTHKGLRKVACIGAWHPARVGC(+119.00)SIA</t>
  </si>
  <si>
    <t>F12:9432</t>
  </si>
  <si>
    <t>C22:Cysteinylation:0.00</t>
  </si>
  <si>
    <t>HTM(+15.99)EFALVK</t>
  </si>
  <si>
    <t>F15:15321</t>
  </si>
  <si>
    <t>KEDGTFYEF</t>
  </si>
  <si>
    <t>F8:22751</t>
  </si>
  <si>
    <t>IRPENVIIY</t>
  </si>
  <si>
    <t>F31:21689</t>
  </si>
  <si>
    <t>GRFGPLASVK</t>
  </si>
  <si>
    <t>F28:15073</t>
  </si>
  <si>
    <t>ARYGKSPYL</t>
  </si>
  <si>
    <t>F28:13144</t>
  </si>
  <si>
    <t>KAKFFSRRAEEKI</t>
  </si>
  <si>
    <t>F25:10952</t>
  </si>
  <si>
    <t>QLMANYYNK</t>
  </si>
  <si>
    <t>F35:22768</t>
  </si>
  <si>
    <t>TVHRPLAAT</t>
  </si>
  <si>
    <t>F7:26032</t>
  </si>
  <si>
    <t>Q9H1U4|MEGF9_HUMAN</t>
  </si>
  <si>
    <t>RTKHTSGLSY</t>
  </si>
  <si>
    <t>F15:10209</t>
  </si>
  <si>
    <t>SSPVFPRAGFGSKGSSSSVTS</t>
  </si>
  <si>
    <t>F33:17162</t>
  </si>
  <si>
    <t>PAPAGDQKEVDTSEKKLLER</t>
  </si>
  <si>
    <t>F32:24994</t>
  </si>
  <si>
    <t>NWIQYKEGFGHLSPTGTTEF</t>
  </si>
  <si>
    <t>F18:24779</t>
  </si>
  <si>
    <t>RKKGKKKDQIGKGTQG</t>
  </si>
  <si>
    <t>F38:7577</t>
  </si>
  <si>
    <t>ILSDM(+15.99)RSQY</t>
  </si>
  <si>
    <t>F38:14688</t>
  </si>
  <si>
    <t>LDQM(+15.99)RRSIVSELAGLLSAMEY</t>
  </si>
  <si>
    <t>F16:23015</t>
  </si>
  <si>
    <t>M4:Oxidation (M):1.05</t>
  </si>
  <si>
    <t>LSGRSTPKL</t>
  </si>
  <si>
    <t>F16:12387</t>
  </si>
  <si>
    <t>KARGRGRKPSAKAK</t>
  </si>
  <si>
    <t>F2:8125</t>
  </si>
  <si>
    <t>VVRISGGNDKQGFPM(+15.99)</t>
  </si>
  <si>
    <t>F31:15411</t>
  </si>
  <si>
    <t>F32:15460</t>
  </si>
  <si>
    <t>SIKDKIVL</t>
  </si>
  <si>
    <t>F12:16739</t>
  </si>
  <si>
    <t>APPQLSKSKG</t>
  </si>
  <si>
    <t>F32:11484</t>
  </si>
  <si>
    <t>Q9HCH0|NCK5L_HUMAN</t>
  </si>
  <si>
    <t>TGDGIVQKL</t>
  </si>
  <si>
    <t>GLTDIRTLV</t>
  </si>
  <si>
    <t>RTLFKENRASAQSKTLEAR</t>
  </si>
  <si>
    <t>F35:16985</t>
  </si>
  <si>
    <t>Q8IVF4|DYH10_HUMAN</t>
  </si>
  <si>
    <t>DKNGGTRVV</t>
  </si>
  <si>
    <t>F38:9875</t>
  </si>
  <si>
    <t>TKAETDHLF</t>
  </si>
  <si>
    <t>F27:15612</t>
  </si>
  <si>
    <t>GHKLHGKPIRI</t>
  </si>
  <si>
    <t>F13:35460</t>
  </si>
  <si>
    <t>KVAKPKKAAKSAAKAVKPK</t>
  </si>
  <si>
    <t>F3:9185</t>
  </si>
  <si>
    <t>KDSKVVEI</t>
  </si>
  <si>
    <t>F8:17662</t>
  </si>
  <si>
    <t>TYSLGSALRPSTSRS</t>
  </si>
  <si>
    <t>F33:16595</t>
  </si>
  <si>
    <t>KVLEVLLLY</t>
  </si>
  <si>
    <t>F36:28769</t>
  </si>
  <si>
    <t>VEREIDGGLETL</t>
  </si>
  <si>
    <t>F23:21911</t>
  </si>
  <si>
    <t>GADINTILIT</t>
  </si>
  <si>
    <t>F5:19536</t>
  </si>
  <si>
    <t>VLQGKLAEV</t>
  </si>
  <si>
    <t>F14:17250</t>
  </si>
  <si>
    <t>Q(+.98)IRESM(+15.99)DLNLK</t>
  </si>
  <si>
    <t>F4:25184</t>
  </si>
  <si>
    <t>Q1:Deamidation (NQ):16.55;M6:Oxidation (M):1000.00</t>
  </si>
  <si>
    <t>RIKEVSVFTY</t>
  </si>
  <si>
    <t>F16:19106</t>
  </si>
  <si>
    <t>SLARELSGT</t>
  </si>
  <si>
    <t>F26:15687</t>
  </si>
  <si>
    <t>VSETTFDVFVW</t>
  </si>
  <si>
    <t>F22:30092</t>
  </si>
  <si>
    <t>P21918|DRD5_HUMAN</t>
  </si>
  <si>
    <t>EVIRQVDI</t>
  </si>
  <si>
    <t>F34:18392</t>
  </si>
  <si>
    <t>QQKPGLAP</t>
  </si>
  <si>
    <t>F40:12623</t>
  </si>
  <si>
    <t>A0A0C4DH25|KVD20_HUMAN</t>
  </si>
  <si>
    <t>ILKAKVVTV</t>
  </si>
  <si>
    <t>F20:13529</t>
  </si>
  <si>
    <t>KAPSEN(+.98)WAMEGGMDPESLL</t>
  </si>
  <si>
    <t>F4:32645</t>
  </si>
  <si>
    <t>SKLNILKL</t>
  </si>
  <si>
    <t>KLFNKILKA</t>
  </si>
  <si>
    <t>F21:23293</t>
  </si>
  <si>
    <t>KLNSALC(+119.00)NR</t>
  </si>
  <si>
    <t>F15:10585</t>
  </si>
  <si>
    <t>KLYERSHKL</t>
  </si>
  <si>
    <t>F9:9617</t>
  </si>
  <si>
    <t>SYGPGPSLR</t>
  </si>
  <si>
    <t>F39:15125</t>
  </si>
  <si>
    <t>LKN(+.98)VRHPFL</t>
  </si>
  <si>
    <t>F8:16210</t>
  </si>
  <si>
    <t>SSPLSKELRQKYNV</t>
  </si>
  <si>
    <t>F23:16179</t>
  </si>
  <si>
    <t>HELLEGSEIYL</t>
  </si>
  <si>
    <t>F8:25932</t>
  </si>
  <si>
    <t>Q8N511|TM199_HUMAN</t>
  </si>
  <si>
    <t>F7:26100</t>
  </si>
  <si>
    <t>RSLETCMYDHKTFSEILNRVQKAVD</t>
  </si>
  <si>
    <t>F21:18667</t>
  </si>
  <si>
    <t>GECVEWLR</t>
  </si>
  <si>
    <t>F7:15395</t>
  </si>
  <si>
    <t>NPYEGRVEV</t>
  </si>
  <si>
    <t>F10:16244</t>
  </si>
  <si>
    <t>ERYLTISSL</t>
  </si>
  <si>
    <t>F2:23151</t>
  </si>
  <si>
    <t>A0A075B6H9|LV469_HUMAN</t>
  </si>
  <si>
    <t>GRYLTVATV</t>
  </si>
  <si>
    <t>F27:25158</t>
  </si>
  <si>
    <t>KNSAKVM(+15.99)VTNVTSLLK</t>
  </si>
  <si>
    <t>F31:13801</t>
  </si>
  <si>
    <t>ELEM(+15.99)NSDLK</t>
  </si>
  <si>
    <t>F26:12793</t>
  </si>
  <si>
    <t>AEEDHVDLSL</t>
  </si>
  <si>
    <t>F7:21576</t>
  </si>
  <si>
    <t>SSESGHYYSY</t>
  </si>
  <si>
    <t>F20:13862</t>
  </si>
  <si>
    <t>KHQIKQAVK</t>
  </si>
  <si>
    <t>F13:10650</t>
  </si>
  <si>
    <t>KEMKFTYL</t>
  </si>
  <si>
    <t>F27:21463</t>
  </si>
  <si>
    <t>FLDHEM(+15.99)VFL</t>
  </si>
  <si>
    <t>F8:25998</t>
  </si>
  <si>
    <t>KLEELEQ(+.98)KY</t>
  </si>
  <si>
    <t>F36:15669</t>
  </si>
  <si>
    <t>YLKSHHGEHERPEFI</t>
  </si>
  <si>
    <t>F23:12653</t>
  </si>
  <si>
    <t>KPRPVILD</t>
  </si>
  <si>
    <t>F38:13361</t>
  </si>
  <si>
    <t>RLLGPSFESY</t>
  </si>
  <si>
    <t>F34:22247</t>
  </si>
  <si>
    <t>GRAKLRIEK</t>
  </si>
  <si>
    <t>F27:9072</t>
  </si>
  <si>
    <t>LFTIQSKL</t>
  </si>
  <si>
    <t>F26:12121</t>
  </si>
  <si>
    <t>NEDIDPRRT</t>
  </si>
  <si>
    <t>F9:15707</t>
  </si>
  <si>
    <t>HVN(+.98)GTFSVY</t>
  </si>
  <si>
    <t>F19:19979</t>
  </si>
  <si>
    <t>O95158|NXPH4_HUMAN</t>
  </si>
  <si>
    <t>SNPCYGKG</t>
  </si>
  <si>
    <t>F25:32076</t>
  </si>
  <si>
    <t>TRAAEQ(+.98)LK</t>
  </si>
  <si>
    <t>F23:14043</t>
  </si>
  <si>
    <t>Q96LK0|CEP19_HUMAN</t>
  </si>
  <si>
    <t>ELKIRRSLF</t>
  </si>
  <si>
    <t>F38:17323</t>
  </si>
  <si>
    <t>KPLGIFSIL</t>
  </si>
  <si>
    <t>F6:27060</t>
  </si>
  <si>
    <t>TKTDLVPAF</t>
  </si>
  <si>
    <t>F36:26334</t>
  </si>
  <si>
    <t>PKANKGHSVEEALRAAVIGPDVFAK</t>
  </si>
  <si>
    <t>F22:12601</t>
  </si>
  <si>
    <t>SNLNRLIM</t>
  </si>
  <si>
    <t>F9:1281</t>
  </si>
  <si>
    <t>Q0VDD7|BRME1_HUMAN</t>
  </si>
  <si>
    <t>QGHGAYLMS</t>
  </si>
  <si>
    <t>F6:13542</t>
  </si>
  <si>
    <t>ISTKLMNIF</t>
  </si>
  <si>
    <t>RLRGVRAVRPK</t>
  </si>
  <si>
    <t>F15:9648</t>
  </si>
  <si>
    <t>TVGNQ(+.98)GTNLPPSRQIVIRK</t>
  </si>
  <si>
    <t>F29:14464</t>
  </si>
  <si>
    <t>APAGSLFPSF</t>
  </si>
  <si>
    <t>F5:19538</t>
  </si>
  <si>
    <t>KEFEGATLRY</t>
  </si>
  <si>
    <t>F39:16353</t>
  </si>
  <si>
    <t>R(+42.01)AVGCLPVLCSGTAGHLLGRQ(+.98)CSLN</t>
  </si>
  <si>
    <t>F22:15252</t>
  </si>
  <si>
    <t>R1:Acetylation (Protein N-term):1000.00;Q21:Deamidation (NQ):0.00</t>
  </si>
  <si>
    <t>KLLQNNYGL</t>
  </si>
  <si>
    <t>F9:19718</t>
  </si>
  <si>
    <t>KPKTAKPKKAAPK</t>
  </si>
  <si>
    <t>F13:7436</t>
  </si>
  <si>
    <t>EIREEFERLQ</t>
  </si>
  <si>
    <t>F6:17385</t>
  </si>
  <si>
    <t>TGRKFSETY</t>
  </si>
  <si>
    <t>F18:11670</t>
  </si>
  <si>
    <t>TVALPVFLV</t>
  </si>
  <si>
    <t>F1:25796</t>
  </si>
  <si>
    <t>LM(+15.99)KKAYEL</t>
  </si>
  <si>
    <t>F37:12934</t>
  </si>
  <si>
    <t>IM(+15.99)KKAYEL</t>
  </si>
  <si>
    <t>KLQEIEEFKERLRK</t>
  </si>
  <si>
    <t>F40:10850</t>
  </si>
  <si>
    <t>RNSFRYNGLI</t>
  </si>
  <si>
    <t>F24:18534</t>
  </si>
  <si>
    <t>GHAAM(+15.99)LGLM(+15.99)YV</t>
  </si>
  <si>
    <t>F30:17337</t>
  </si>
  <si>
    <t>ALKADRAGVLAGHDN</t>
  </si>
  <si>
    <t>F33:12217</t>
  </si>
  <si>
    <t>SHNVTTVTPF</t>
  </si>
  <si>
    <t>F2:18410</t>
  </si>
  <si>
    <t>GRFGIFTC(+119.00)F</t>
  </si>
  <si>
    <t>F35:26404</t>
  </si>
  <si>
    <t>O95498|VNN2_HUMAN:P43251|BTD_HUMAN</t>
  </si>
  <si>
    <t>KGM(+15.99)HIRKATKYLK</t>
  </si>
  <si>
    <t>F40:9485</t>
  </si>
  <si>
    <t>TLC(+119.00)DYIYEL</t>
  </si>
  <si>
    <t>F15:30503</t>
  </si>
  <si>
    <t>VNN(+.98)YKGRYSE</t>
  </si>
  <si>
    <t>F36:2838</t>
  </si>
  <si>
    <t>AAGGLHLL</t>
  </si>
  <si>
    <t>F20:19979</t>
  </si>
  <si>
    <t>SAVSQSKEL</t>
  </si>
  <si>
    <t>F16:12284</t>
  </si>
  <si>
    <t>IRRYQ(+.98)KSTELL</t>
  </si>
  <si>
    <t>F32:13694</t>
  </si>
  <si>
    <t>ISNIIKQFK</t>
  </si>
  <si>
    <t>F33:17662</t>
  </si>
  <si>
    <t>KLLESVASA</t>
  </si>
  <si>
    <t>F10:16474</t>
  </si>
  <si>
    <t>NLDRTDDLVY</t>
  </si>
  <si>
    <t>F19:20490</t>
  </si>
  <si>
    <t>RRFEYKYSFKGPHLVQSDGTVPF</t>
  </si>
  <si>
    <t>F19:20436</t>
  </si>
  <si>
    <t>ILLEHNYAL</t>
  </si>
  <si>
    <t>F8:22107</t>
  </si>
  <si>
    <t>SVLPGC(+119.00)AQPW</t>
  </si>
  <si>
    <t>F37:25073</t>
  </si>
  <si>
    <t>KPN(+.98)SKVLST</t>
  </si>
  <si>
    <t>F1:38124</t>
  </si>
  <si>
    <t>Q96HE9|PRR11_HUMAN</t>
  </si>
  <si>
    <t>TLKPGTM(+15.99)SPK</t>
  </si>
  <si>
    <t>F15:9937</t>
  </si>
  <si>
    <t>KQLEGLPPET</t>
  </si>
  <si>
    <t>F30:12813</t>
  </si>
  <si>
    <t>Q86YH2|Z280B_HUMAN</t>
  </si>
  <si>
    <t>KQGTPEYSL</t>
  </si>
  <si>
    <t>F33:19636</t>
  </si>
  <si>
    <t>PANGQTPIQRTIKPDV</t>
  </si>
  <si>
    <t>F7:19533</t>
  </si>
  <si>
    <t>RELILKLHLQQ</t>
  </si>
  <si>
    <t>F1:9230</t>
  </si>
  <si>
    <t>KINQFIEEI</t>
  </si>
  <si>
    <t>F33:25257</t>
  </si>
  <si>
    <t>KPKPQINQWKQEKQQ</t>
  </si>
  <si>
    <t>F10:8785</t>
  </si>
  <si>
    <t>YYTEFTPTEKDE</t>
  </si>
  <si>
    <t>F29:18718</t>
  </si>
  <si>
    <t>KPYTRIHI</t>
  </si>
  <si>
    <t>F35:22229</t>
  </si>
  <si>
    <t>RVRGQHTKTTGRRGRTVGVSK</t>
  </si>
  <si>
    <t>F14:8241</t>
  </si>
  <si>
    <t>TIWEIINSEY</t>
  </si>
  <si>
    <t>F27:21897</t>
  </si>
  <si>
    <t>SARAIMAQL</t>
  </si>
  <si>
    <t>F5:19112</t>
  </si>
  <si>
    <t>KQFGAQANVI</t>
  </si>
  <si>
    <t>F30:16612</t>
  </si>
  <si>
    <t>KYQHLKAEF</t>
  </si>
  <si>
    <t>YFKRYQVKFRR</t>
  </si>
  <si>
    <t>F35:12180</t>
  </si>
  <si>
    <t>KILSNVISK</t>
  </si>
  <si>
    <t>F16:14080</t>
  </si>
  <si>
    <t>HRVLIFSQM(+15.99)</t>
  </si>
  <si>
    <t>F28:16642</t>
  </si>
  <si>
    <t>HRVLLFSQM(+15.99)</t>
  </si>
  <si>
    <t>AARLRAVDF</t>
  </si>
  <si>
    <t>F39:15791</t>
  </si>
  <si>
    <t>ENTRKELFY</t>
  </si>
  <si>
    <t>F5:18976</t>
  </si>
  <si>
    <t>GAGLFDVTRGCHESCLDEEVEGQ</t>
  </si>
  <si>
    <t>F22:12497</t>
  </si>
  <si>
    <t>KTSVEPPRRSGKAT</t>
  </si>
  <si>
    <t>F38:7789</t>
  </si>
  <si>
    <t>Q9UJ55|MAGL2_HUMAN</t>
  </si>
  <si>
    <t>REQ(+.98)QSHLSSIVT</t>
  </si>
  <si>
    <t>F13:11024</t>
  </si>
  <si>
    <t>HRVFHYVL</t>
  </si>
  <si>
    <t>F12:15300</t>
  </si>
  <si>
    <t>VELSQLRVA</t>
  </si>
  <si>
    <t>F5:20509</t>
  </si>
  <si>
    <t>TKPAIRRLARRGGVKRISG</t>
  </si>
  <si>
    <t>F10:10512</t>
  </si>
  <si>
    <t>EKSPLRVK</t>
  </si>
  <si>
    <t>F25:9791</t>
  </si>
  <si>
    <t>PQCPTLHFRVVGVAIDVPVWVPK</t>
  </si>
  <si>
    <t>F18:10669</t>
  </si>
  <si>
    <t>Q9C0B2|CFA74_HUMAN</t>
  </si>
  <si>
    <t>YVPVPKQTI</t>
  </si>
  <si>
    <t>F38:17800</t>
  </si>
  <si>
    <t>AEDQRTSTY</t>
  </si>
  <si>
    <t>F20:9517</t>
  </si>
  <si>
    <t>Q96T49|PP16B_HUMAN</t>
  </si>
  <si>
    <t>TLKETAIEL</t>
  </si>
  <si>
    <t>F27:19678</t>
  </si>
  <si>
    <t>P07954|FUMH_HUMAN</t>
  </si>
  <si>
    <t>ILHLGNISF</t>
  </si>
  <si>
    <t>F15:27647</t>
  </si>
  <si>
    <t>KEPLEFEQY</t>
  </si>
  <si>
    <t>F33:13633</t>
  </si>
  <si>
    <t>DENPGLQLII</t>
  </si>
  <si>
    <t>F7:25629</t>
  </si>
  <si>
    <t>RKN(+.98)VTGILWN(+.98)</t>
  </si>
  <si>
    <t>F3:31382</t>
  </si>
  <si>
    <t>N3:Deamidation (NQ):1000.00;N10:Deamidation (NQ):1000.00</t>
  </si>
  <si>
    <t>KEICALVGFCDEVKEMPMQ(+.98)</t>
  </si>
  <si>
    <t>F36:14707</t>
  </si>
  <si>
    <t>SDFRVQNHL</t>
  </si>
  <si>
    <t>F34:15181</t>
  </si>
  <si>
    <t>EEVHRLSAL</t>
  </si>
  <si>
    <t>F31:12619</t>
  </si>
  <si>
    <t>KKAMAMKKDPVKK</t>
  </si>
  <si>
    <t>F25:7357</t>
  </si>
  <si>
    <t>EMINFHTIL</t>
  </si>
  <si>
    <t>F35:20141</t>
  </si>
  <si>
    <t>KLPATQ(+.98)PIPRIKSPN(+.98)EM(+15.99)VGQKPL</t>
  </si>
  <si>
    <t>F40:18410</t>
  </si>
  <si>
    <t>Q6ZVD7|STOX1_HUMAN</t>
  </si>
  <si>
    <t>Q6:Deamidation (NQ):9.69;N15:Deamidation (NQ):17.91;M17:Oxidation (M):1000.00</t>
  </si>
  <si>
    <t>AQMKPIFSF</t>
  </si>
  <si>
    <t>F15:25884</t>
  </si>
  <si>
    <t>YNLPM(+15.99)HKM(+15.99)I</t>
  </si>
  <si>
    <t>F26:14256</t>
  </si>
  <si>
    <t>TVQLRNGNL</t>
  </si>
  <si>
    <t>F28:22539</t>
  </si>
  <si>
    <t>KPRLQ(+.98)TLR</t>
  </si>
  <si>
    <t>F13:9912</t>
  </si>
  <si>
    <t>TKQLEKWM(+15.99)Q</t>
  </si>
  <si>
    <t>F38:19444</t>
  </si>
  <si>
    <t>TARDLLVQY</t>
  </si>
  <si>
    <t>F19:23119</t>
  </si>
  <si>
    <t>F10:23108</t>
  </si>
  <si>
    <t>KPKKPVGAAKKPKKAAGGATPKK</t>
  </si>
  <si>
    <t>F8:9395</t>
  </si>
  <si>
    <t>ISPQ(+.98)LRMSF</t>
  </si>
  <si>
    <t>F9:21496</t>
  </si>
  <si>
    <t>RSNSLASKSM</t>
  </si>
  <si>
    <t>F28:11571</t>
  </si>
  <si>
    <t>O43374|RASL2_HUMAN:O95294|RASL1_HUMAN</t>
  </si>
  <si>
    <t>KSMKIMVN</t>
  </si>
  <si>
    <t>F18:22211</t>
  </si>
  <si>
    <t>KAEGPDVAV</t>
  </si>
  <si>
    <t>F17:14095</t>
  </si>
  <si>
    <t>FSDM(+15.99)LLYTSK</t>
  </si>
  <si>
    <t>F12:18153</t>
  </si>
  <si>
    <t>LHLPKLSI</t>
  </si>
  <si>
    <t>ETSDLLSQ(+.98)LQSL</t>
  </si>
  <si>
    <t>F3:21868</t>
  </si>
  <si>
    <t>Q5VYP0|S31A3_HUMAN</t>
  </si>
  <si>
    <t>Q8:Deamidation (NQ):45.01</t>
  </si>
  <si>
    <t>KFDCGSGPGIVSVQ(+.98)SIQVNDGQ(+.98)</t>
  </si>
  <si>
    <t>F22:20667</t>
  </si>
  <si>
    <t>Q14:Deamidation (NQ):12.33;Q22:Deamidation (NQ):3.97</t>
  </si>
  <si>
    <t>EEFDLFM(+15.99)RM(+15.99)</t>
  </si>
  <si>
    <t>F36:24723</t>
  </si>
  <si>
    <t>REIGEATEHL</t>
  </si>
  <si>
    <t>F34:13400</t>
  </si>
  <si>
    <t>KSQDDVSRF</t>
  </si>
  <si>
    <t>F15:12200</t>
  </si>
  <si>
    <t>CKGYGKTF</t>
  </si>
  <si>
    <t>F10:13540</t>
  </si>
  <si>
    <t>Q8N7K0|ZN433_HUMAN</t>
  </si>
  <si>
    <t>AQNRGVSSSF</t>
  </si>
  <si>
    <t>F15:13459</t>
  </si>
  <si>
    <t>APAKDVTLLKE</t>
  </si>
  <si>
    <t>F36:9261</t>
  </si>
  <si>
    <t>KPKKEAN(+.98)QAPK</t>
  </si>
  <si>
    <t>F3:11297</t>
  </si>
  <si>
    <t>TM(+15.99)ILKAKL</t>
  </si>
  <si>
    <t>F19:14397</t>
  </si>
  <si>
    <t>HQTIVVQLL</t>
  </si>
  <si>
    <t>F30:23832</t>
  </si>
  <si>
    <t>TKYGYIHL</t>
  </si>
  <si>
    <t>F28:13564</t>
  </si>
  <si>
    <t>TKYGYLHL</t>
  </si>
  <si>
    <t>RTFVTEFKLKRT</t>
  </si>
  <si>
    <t>F38:14563</t>
  </si>
  <si>
    <t>Q9ULI3|HEG1_HUMAN</t>
  </si>
  <si>
    <t>TVLDGNLIIRYDVDRAIS</t>
  </si>
  <si>
    <t>F25:26657</t>
  </si>
  <si>
    <t>YKDLM(+15.99)PHDLARAALTGLLHRTSVPK</t>
  </si>
  <si>
    <t>F36:12575</t>
  </si>
  <si>
    <t>KVAKQEKKKKKTGRA</t>
  </si>
  <si>
    <t>F36:7115</t>
  </si>
  <si>
    <t>EAYLGSMRST</t>
  </si>
  <si>
    <t>F9:16967</t>
  </si>
  <si>
    <t>Q(+.98)GGIPAPGPI</t>
  </si>
  <si>
    <t>F33:20215</t>
  </si>
  <si>
    <t>RRNVQALEIELQSQLALKQSLEASL</t>
  </si>
  <si>
    <t>F22:10264</t>
  </si>
  <si>
    <t>NEKGQYISPF</t>
  </si>
  <si>
    <t>F23:20719</t>
  </si>
  <si>
    <t>LSGC(+119.00)N(+.98)DFTEAGLWSSLSARITSLSV</t>
  </si>
  <si>
    <t>F22:16887</t>
  </si>
  <si>
    <t>Q8N461|FXL16_HUMAN</t>
  </si>
  <si>
    <t>C4:Cysteinylation:1000.00;N5:Deamidation (NQ):1000.00</t>
  </si>
  <si>
    <t>AKVAVLGASGGIGQPLSLL</t>
  </si>
  <si>
    <t>F37:29466</t>
  </si>
  <si>
    <t>SPGQRGLP</t>
  </si>
  <si>
    <t>F5:11365</t>
  </si>
  <si>
    <t>VHYRGDEK</t>
  </si>
  <si>
    <t>F27:10783</t>
  </si>
  <si>
    <t>SLEDPQTHSN(+.98)RIYRM(+15.99)IK</t>
  </si>
  <si>
    <t>F4:23791</t>
  </si>
  <si>
    <t>N10:Deamidation (NQ):0.00;M15:Oxidation (M):1000.00</t>
  </si>
  <si>
    <t>YLIRTARSL</t>
  </si>
  <si>
    <t>F27:15288</t>
  </si>
  <si>
    <t>VRAGRGFSLEELRVAGIHKKVAR</t>
  </si>
  <si>
    <t>F38:15288</t>
  </si>
  <si>
    <t>TFLGSVKETF</t>
  </si>
  <si>
    <t>F33:25152</t>
  </si>
  <si>
    <t>RKQHSLLKRLRK</t>
  </si>
  <si>
    <t>F38:9449</t>
  </si>
  <si>
    <t>AILGYRSVGK</t>
  </si>
  <si>
    <t>F14:14626</t>
  </si>
  <si>
    <t>LKIMPVQKQTRAGQRTRFKAFV</t>
  </si>
  <si>
    <t>F27:11082</t>
  </si>
  <si>
    <t>HLGFIQIREKLDQLRKTV</t>
  </si>
  <si>
    <t>F32:33860</t>
  </si>
  <si>
    <t>PKNTSVSL</t>
  </si>
  <si>
    <t>F5:13717</t>
  </si>
  <si>
    <t>MPLPGTKAL</t>
  </si>
  <si>
    <t>F5:19289</t>
  </si>
  <si>
    <t>KGN(+.98)PEQTPVLKP</t>
  </si>
  <si>
    <t>F22:13877</t>
  </si>
  <si>
    <t>N3:Deamidation (NQ):12.33</t>
  </si>
  <si>
    <t>GPVDYERQDTYELDVRAQD</t>
  </si>
  <si>
    <t>F22:17110</t>
  </si>
  <si>
    <t>GEKTIIITC(+119.00)</t>
  </si>
  <si>
    <t>F33:15775</t>
  </si>
  <si>
    <t>FASIFLTKSTKLTC</t>
  </si>
  <si>
    <t>F37:31192</t>
  </si>
  <si>
    <t>KNSTFKPT</t>
  </si>
  <si>
    <t>F34:17791</t>
  </si>
  <si>
    <t>Q86WP2|GPBP1_HUMAN</t>
  </si>
  <si>
    <t>SIARRLFLGD</t>
  </si>
  <si>
    <t>F22:21627</t>
  </si>
  <si>
    <t>HSTPVRREV</t>
  </si>
  <si>
    <t>F14:9202</t>
  </si>
  <si>
    <t>RAHVKHRKGAARLRAVD</t>
  </si>
  <si>
    <t>F11:7833</t>
  </si>
  <si>
    <t>KTWNAVLLR</t>
  </si>
  <si>
    <t>F16:18199</t>
  </si>
  <si>
    <t>Q14376|GALE_HUMAN</t>
  </si>
  <si>
    <t>EYFRDQEGQDVLLF</t>
  </si>
  <si>
    <t>F17:28638</t>
  </si>
  <si>
    <t>KLAVSSRL</t>
  </si>
  <si>
    <t>F16:15420</t>
  </si>
  <si>
    <t>KAKPGFLPK</t>
  </si>
  <si>
    <t>F5:14991</t>
  </si>
  <si>
    <t>ILLTEPGQVKL</t>
  </si>
  <si>
    <t>F2:23752</t>
  </si>
  <si>
    <t>Q7L7X3|TAOK1_HUMAN:Q9H2K8|TAOK3_HUMAN</t>
  </si>
  <si>
    <t>KNSGMRTKY</t>
  </si>
  <si>
    <t>F27:11826</t>
  </si>
  <si>
    <t>TELIQ(+.98)KAKL</t>
  </si>
  <si>
    <t>F17:26148</t>
  </si>
  <si>
    <t>ITSRMATTMIQSKVVN(+.98)NS</t>
  </si>
  <si>
    <t>F18:15223</t>
  </si>
  <si>
    <t>KQIWQQYF</t>
  </si>
  <si>
    <t>F38:16282</t>
  </si>
  <si>
    <t>KPRHKIISI</t>
  </si>
  <si>
    <t>F13:26989</t>
  </si>
  <si>
    <t>TLFKCLLLT</t>
  </si>
  <si>
    <t>F4:26819</t>
  </si>
  <si>
    <t>VM(+15.99)DRGYSY</t>
  </si>
  <si>
    <t>F36:13628</t>
  </si>
  <si>
    <t>LTPEEEEILNKKRSKKIQKK</t>
  </si>
  <si>
    <t>F12:11250</t>
  </si>
  <si>
    <t>AKIKARDLRGKKKEELLKQLD</t>
  </si>
  <si>
    <t>F33:12224</t>
  </si>
  <si>
    <t>VLLTMIARV</t>
  </si>
  <si>
    <t>F21:25229</t>
  </si>
  <si>
    <t>N(+.98)SRCQ(+.98)AICDQWDN</t>
  </si>
  <si>
    <t>F6:38148</t>
  </si>
  <si>
    <t>N1:Deamidation (NQ):7.81;Q5:Deamidation (NQ):10.19</t>
  </si>
  <si>
    <t>FSKRYLKYLTKKYLKK</t>
  </si>
  <si>
    <t>GGSRRAAWRRRNTLQLH</t>
  </si>
  <si>
    <t>F12:11071</t>
  </si>
  <si>
    <t>FEFNEQFLII</t>
  </si>
  <si>
    <t>F2:28410</t>
  </si>
  <si>
    <t>ILQ(+.98)EREYRL</t>
  </si>
  <si>
    <t>F15:17475</t>
  </si>
  <si>
    <t>FRVLHTAL</t>
  </si>
  <si>
    <t>F11:17036</t>
  </si>
  <si>
    <t>RM(+15.99)GTPYLQK</t>
  </si>
  <si>
    <t>F16:11629</t>
  </si>
  <si>
    <t>RM(+15.99)NTNPSRGPYHFRAPSRI</t>
  </si>
  <si>
    <t>F23:13599</t>
  </si>
  <si>
    <t>KKRRAVGAKGGGHTGASASAQ</t>
  </si>
  <si>
    <t>F18:8419</t>
  </si>
  <si>
    <t>Q5SV97|PERM1_HUMAN</t>
  </si>
  <si>
    <t>DTSLSSGMLTQN</t>
  </si>
  <si>
    <t>F17:20100</t>
  </si>
  <si>
    <t>N(+.98)IHKRIHGV</t>
  </si>
  <si>
    <t>ALLSRPALTLL</t>
  </si>
  <si>
    <t>F1:26808</t>
  </si>
  <si>
    <t>RRLANSEKY</t>
  </si>
  <si>
    <t>F27:9246</t>
  </si>
  <si>
    <t>VN(+.98)HAHHHHH</t>
  </si>
  <si>
    <t>F3:7173</t>
  </si>
  <si>
    <t>DVLASKKVQRPWRKHANIPL</t>
  </si>
  <si>
    <t>F14:14905</t>
  </si>
  <si>
    <t>EEQRAQQQL</t>
  </si>
  <si>
    <t>F10:11314</t>
  </si>
  <si>
    <t>RTKRELENF</t>
  </si>
  <si>
    <t>F22:11251</t>
  </si>
  <si>
    <t>Q7Z6L1|TCPR1_HUMAN</t>
  </si>
  <si>
    <t>C(+119.00)NGTSMC(+119.00)WCVNTAGVRR</t>
  </si>
  <si>
    <t>F35:1641</t>
  </si>
  <si>
    <t>C1:Cysteinylation:0.00;C7:Cysteinylation:0.00</t>
  </si>
  <si>
    <t>RLIDLGVGL</t>
  </si>
  <si>
    <t>F6:26309</t>
  </si>
  <si>
    <t>RAPGSGLAL</t>
  </si>
  <si>
    <t>F38:16927</t>
  </si>
  <si>
    <t>WLETTMAKVEGAAAQLPSLN(+.98)NRLS</t>
  </si>
  <si>
    <t>F3:15456</t>
  </si>
  <si>
    <t>N20:Deamidation (NQ):0.00</t>
  </si>
  <si>
    <t>SVASLC(+119.00)WCRLQREIR</t>
  </si>
  <si>
    <t>F18:12985</t>
  </si>
  <si>
    <t>Q9NQX5|NPDC1_HUMAN</t>
  </si>
  <si>
    <t>C6:Cysteinylation:0.00</t>
  </si>
  <si>
    <t>KLAVERYEW</t>
  </si>
  <si>
    <t>F24:18961</t>
  </si>
  <si>
    <t>KGVISIPR</t>
  </si>
  <si>
    <t>F6:14313</t>
  </si>
  <si>
    <t>APSRGRGAAP</t>
  </si>
  <si>
    <t>F6:10479</t>
  </si>
  <si>
    <t>FFPDKPITQ(+.98)Y</t>
  </si>
  <si>
    <t>F10:23328</t>
  </si>
  <si>
    <t>KQIDRQLTA</t>
  </si>
  <si>
    <t>F33:11132</t>
  </si>
  <si>
    <t>NTDPHSQ(+.98)EY</t>
  </si>
  <si>
    <t>F28:11203</t>
  </si>
  <si>
    <t>Q7:Deamidation (NQ):23.15</t>
  </si>
  <si>
    <t>GQLDLVVKY</t>
  </si>
  <si>
    <t>F33:22696</t>
  </si>
  <si>
    <t>IQVVREEL</t>
  </si>
  <si>
    <t>F12:18394</t>
  </si>
  <si>
    <t>SLRKMVKKIEISQ(+.98)HAKY</t>
  </si>
  <si>
    <t>F13:14672</t>
  </si>
  <si>
    <t>KQRLLGWIQ(+.98)N(+.98)KLPQLPITNFSR</t>
  </si>
  <si>
    <t>F4:25944</t>
  </si>
  <si>
    <t>Q9:Deamidation (NQ):7.38;N10:Deamidation (NQ):8.26</t>
  </si>
  <si>
    <t>LERMKKNL</t>
  </si>
  <si>
    <t>F27:11850</t>
  </si>
  <si>
    <t>RLLAEIGAVTL</t>
  </si>
  <si>
    <t>F1:26260</t>
  </si>
  <si>
    <t>GREFGNLTRM(+15.99)RHVIS</t>
  </si>
  <si>
    <t>F39:13401</t>
  </si>
  <si>
    <t>ALAN(+.98)GVSRI</t>
  </si>
  <si>
    <t>F27:15962</t>
  </si>
  <si>
    <t>HGGRQGQIIYNWQ</t>
  </si>
  <si>
    <t>F10:6873</t>
  </si>
  <si>
    <t>YAPGARLAL</t>
  </si>
  <si>
    <t>F37:19430</t>
  </si>
  <si>
    <t>VYSC(+119.00)VTLPYF</t>
  </si>
  <si>
    <t>F17:30222</t>
  </si>
  <si>
    <t>SQSHAYQQF</t>
  </si>
  <si>
    <t>F16:14209</t>
  </si>
  <si>
    <t>WSGSSSGQTL</t>
  </si>
  <si>
    <t>F17:22769</t>
  </si>
  <si>
    <t>Q8IYB5|SMAP1_HUMAN</t>
  </si>
  <si>
    <t>KRKGKMVK</t>
  </si>
  <si>
    <t>F13:2743</t>
  </si>
  <si>
    <t>LVCLTIPV</t>
  </si>
  <si>
    <t>F1:25286</t>
  </si>
  <si>
    <t>Q3KNW5|SOAT_HUMAN</t>
  </si>
  <si>
    <t>GEAIDRSLL</t>
  </si>
  <si>
    <t>F7:19824</t>
  </si>
  <si>
    <t>RPLARVTSL</t>
  </si>
  <si>
    <t>F12:14552</t>
  </si>
  <si>
    <t>QDAEQPTRYET</t>
  </si>
  <si>
    <t>F8:15639</t>
  </si>
  <si>
    <t>TKKVIQ(+.98)YLAHVASSHKGRKDHN(+.98)IP</t>
  </si>
  <si>
    <t>F38:8537</t>
  </si>
  <si>
    <t>Q6:Deamidation (NQ):1000.00;N22:Deamidation (NQ):1000.00</t>
  </si>
  <si>
    <t>GQFIARAV</t>
  </si>
  <si>
    <t>F30:16251</t>
  </si>
  <si>
    <t>LSHTDVLSY</t>
  </si>
  <si>
    <t>F37:20470</t>
  </si>
  <si>
    <t>ADIALAPMEAAKVRIQTQPGYANTL</t>
  </si>
  <si>
    <t>F11:25779</t>
  </si>
  <si>
    <t>GGELMSRLL</t>
  </si>
  <si>
    <t>F11:21192</t>
  </si>
  <si>
    <t>TPVVPATTQRT</t>
  </si>
  <si>
    <t>F36:28461</t>
  </si>
  <si>
    <t>TLAPALLPA</t>
  </si>
  <si>
    <t>F36:26191</t>
  </si>
  <si>
    <t>ISIQQYGHQEVT</t>
  </si>
  <si>
    <t>F28:24577</t>
  </si>
  <si>
    <t>RPSQNLLQL</t>
  </si>
  <si>
    <t>F31:20895</t>
  </si>
  <si>
    <t>LEDKARELI</t>
  </si>
  <si>
    <t>F7:20993</t>
  </si>
  <si>
    <t>PAAFAPLPRVRM(+15.99)LAVARPLSTA</t>
  </si>
  <si>
    <t>F22:32815</t>
  </si>
  <si>
    <t>GLPPILN(+.98)AL</t>
  </si>
  <si>
    <t>F5:21232</t>
  </si>
  <si>
    <t>QIRNPSPCFK</t>
  </si>
  <si>
    <t>F10:12294</t>
  </si>
  <si>
    <t>RYGAFGLPI</t>
  </si>
  <si>
    <t>F17:26296</t>
  </si>
  <si>
    <t>THINYGVK</t>
  </si>
  <si>
    <t>F33:14657</t>
  </si>
  <si>
    <t>ADGKGVVVVIKR</t>
  </si>
  <si>
    <t>F26:12774</t>
  </si>
  <si>
    <t>EVSEKLNKY</t>
  </si>
  <si>
    <t>F35:12128</t>
  </si>
  <si>
    <t>VSDSPARLQ</t>
  </si>
  <si>
    <t>F30:23416</t>
  </si>
  <si>
    <t>RQLEQTNY</t>
  </si>
  <si>
    <t>F5:12658</t>
  </si>
  <si>
    <t>WTLQTDASILY</t>
  </si>
  <si>
    <t>F27:21801</t>
  </si>
  <si>
    <t>Q96F46|I17RA_HUMAN</t>
  </si>
  <si>
    <t>IFVPVPQLK</t>
  </si>
  <si>
    <t>F24:25216</t>
  </si>
  <si>
    <t>AKPADDGRKKGLDIPAKKP</t>
  </si>
  <si>
    <t>F30:8771</t>
  </si>
  <si>
    <t>YRGPSHTY</t>
  </si>
  <si>
    <t>F5:10485</t>
  </si>
  <si>
    <t>DRC(+119.00)DHLTL</t>
  </si>
  <si>
    <t>F12:15058</t>
  </si>
  <si>
    <t>RINKRILAL</t>
  </si>
  <si>
    <t>F37:14322</t>
  </si>
  <si>
    <t>P26038|MOES_HUMAN:P35241|RADI_HUMAN</t>
  </si>
  <si>
    <t>LSAKVNNASL</t>
  </si>
  <si>
    <t>F28:13048</t>
  </si>
  <si>
    <t>KSLLTKSSIATEEPST</t>
  </si>
  <si>
    <t>F4:25390</t>
  </si>
  <si>
    <t>KKRRQELEY</t>
  </si>
  <si>
    <t>F15:9661</t>
  </si>
  <si>
    <t>Q9H0E7|UBP44_HUMAN</t>
  </si>
  <si>
    <t>TVMGNKLYVT</t>
  </si>
  <si>
    <t>F6:14451</t>
  </si>
  <si>
    <t>Q2WGJ6|KLH38_HUMAN</t>
  </si>
  <si>
    <t>GISRDN(+.98)WHKR</t>
  </si>
  <si>
    <t>MVLGLKLPN</t>
  </si>
  <si>
    <t>F1:21138</t>
  </si>
  <si>
    <t>KIFASQ(+.98)ASGFSDALT</t>
  </si>
  <si>
    <t>F36:18942</t>
  </si>
  <si>
    <t>VITIGNERF</t>
  </si>
  <si>
    <t>F11:21772</t>
  </si>
  <si>
    <t>AFPYSFLI</t>
  </si>
  <si>
    <t>F6:21708</t>
  </si>
  <si>
    <t>TELTTAIRTY</t>
  </si>
  <si>
    <t>F9:19599</t>
  </si>
  <si>
    <t>TLIDLPGHESL</t>
  </si>
  <si>
    <t>F2:24467</t>
  </si>
  <si>
    <t>RPDSRFASL</t>
  </si>
  <si>
    <t>F6:14972</t>
  </si>
  <si>
    <t>LGAVPFLGT</t>
  </si>
  <si>
    <t>F17:24678</t>
  </si>
  <si>
    <t>Q9H330|TM245_HUMAN</t>
  </si>
  <si>
    <t>YTVEKREGY</t>
  </si>
  <si>
    <t>F35:11669</t>
  </si>
  <si>
    <t>EGLDLRNLA</t>
  </si>
  <si>
    <t>F17:13076</t>
  </si>
  <si>
    <t>QSQLMAEKLQL</t>
  </si>
  <si>
    <t>F24:23106</t>
  </si>
  <si>
    <t>KARTKARSKC(+119.00)RDKR</t>
  </si>
  <si>
    <t>F36:9221</t>
  </si>
  <si>
    <t>EEFVFIHAV</t>
  </si>
  <si>
    <t>F17:26292</t>
  </si>
  <si>
    <t>MLSCQ(+.98)NLNHLKAGLQA</t>
  </si>
  <si>
    <t>F21:9998</t>
  </si>
  <si>
    <t>ARVQTAVTM(+15.99)</t>
  </si>
  <si>
    <t>F36:11596</t>
  </si>
  <si>
    <t>NWSFKYTGNII</t>
  </si>
  <si>
    <t>F3:22018</t>
  </si>
  <si>
    <t>FGEIQGDK</t>
  </si>
  <si>
    <t>F6:21642</t>
  </si>
  <si>
    <t>RVGTHIRAKRKREEL</t>
  </si>
  <si>
    <t>F23:9530</t>
  </si>
  <si>
    <t>GNLILRKGVLALNPLL</t>
  </si>
  <si>
    <t>F1:15472</t>
  </si>
  <si>
    <t>NLPILFQV</t>
  </si>
  <si>
    <t>O95561|CA105_HUMAN</t>
  </si>
  <si>
    <t>AGLLGAHAAAI</t>
  </si>
  <si>
    <t>F29:18527</t>
  </si>
  <si>
    <t>NADSLQASLRPHADELKAK</t>
  </si>
  <si>
    <t>F2:7043</t>
  </si>
  <si>
    <t>QSKIEDEQALGM(+15.99)</t>
  </si>
  <si>
    <t>F17:21138</t>
  </si>
  <si>
    <t>T(+42.01)KTKTKKRPQ(+.98)RAT</t>
  </si>
  <si>
    <t>F12:6642</t>
  </si>
  <si>
    <t>T1:Acetylation (Protein N-term):1000.00;Q10:Deamidation (NQ):1000.00</t>
  </si>
  <si>
    <t>NSGEKVSV</t>
  </si>
  <si>
    <t>F17:12495</t>
  </si>
  <si>
    <t>VQ(+.98)RHLTAVQDEN(+.98)GDSVLHLA</t>
  </si>
  <si>
    <t>F4:16140</t>
  </si>
  <si>
    <t>Q2:Deamidation (NQ):8.82;N12:Deamidation (NQ):6.63</t>
  </si>
  <si>
    <t>NRQYRMHSL</t>
  </si>
  <si>
    <t>F12:11306</t>
  </si>
  <si>
    <t>LLFELARGI</t>
  </si>
  <si>
    <t>F1:27221</t>
  </si>
  <si>
    <t>RAKAKSRSSRAGLQFPV</t>
  </si>
  <si>
    <t>F31:12423</t>
  </si>
  <si>
    <t>VTYKPLRNK</t>
  </si>
  <si>
    <t>VPDNRRLFEL</t>
  </si>
  <si>
    <t>F6:20595</t>
  </si>
  <si>
    <t>FLDANVKESY</t>
  </si>
  <si>
    <t>F19:19456</t>
  </si>
  <si>
    <t>KDFYVHTV</t>
  </si>
  <si>
    <t>F9:18949</t>
  </si>
  <si>
    <t>Q63HM2|PCX4_HUMAN</t>
  </si>
  <si>
    <t>KLNIEGKSKKSRFKL</t>
  </si>
  <si>
    <t>F32:9200</t>
  </si>
  <si>
    <t>RSRSKDEYEKSRSRSRSRSPKE</t>
  </si>
  <si>
    <t>F18:13004</t>
  </si>
  <si>
    <t>LNKKNVKDL</t>
  </si>
  <si>
    <t>F27:8653</t>
  </si>
  <si>
    <t>GADARALM(+15.99)LQ(+.98)GVDLL</t>
  </si>
  <si>
    <t>F23:29436</t>
  </si>
  <si>
    <t>M8:Oxidation (M):1000.00;Q10:Deamidation (NQ):1000.00</t>
  </si>
  <si>
    <t>RPKLPQTL</t>
  </si>
  <si>
    <t>F14:14426</t>
  </si>
  <si>
    <t>KGSGGEWK</t>
  </si>
  <si>
    <t>F30:9469</t>
  </si>
  <si>
    <t>RYPC(+119.00)FFNTL</t>
  </si>
  <si>
    <t>F11:24663</t>
  </si>
  <si>
    <t>DQKVKSVTV</t>
  </si>
  <si>
    <t>F19:12000</t>
  </si>
  <si>
    <t>KQWINKAV</t>
  </si>
  <si>
    <t>F1:20581</t>
  </si>
  <si>
    <t>KGIKADKIPDPT</t>
  </si>
  <si>
    <t>F36:24951</t>
  </si>
  <si>
    <t>YARDETEF</t>
  </si>
  <si>
    <t>F24:15649</t>
  </si>
  <si>
    <t>C(+119.00)GHYHSLAL</t>
  </si>
  <si>
    <t>F16:14141</t>
  </si>
  <si>
    <t>KLSITFRNNS</t>
  </si>
  <si>
    <t>F24:17760</t>
  </si>
  <si>
    <t>HGLFAGSASSLHAPA</t>
  </si>
  <si>
    <t>F27:6666</t>
  </si>
  <si>
    <t>RPSERPSL</t>
  </si>
  <si>
    <t>F25:11226</t>
  </si>
  <si>
    <t>RPGLIGWVV</t>
  </si>
  <si>
    <t>F37:26828</t>
  </si>
  <si>
    <t>RQVGATVEF</t>
  </si>
  <si>
    <t>F34:17345</t>
  </si>
  <si>
    <t>YLGRLAHEVGWKYQ(+.98)AV</t>
  </si>
  <si>
    <t>F24:21146</t>
  </si>
  <si>
    <t>ATKAREGKLQPHEF</t>
  </si>
  <si>
    <t>F24:11456</t>
  </si>
  <si>
    <t>AITKLRAK</t>
  </si>
  <si>
    <t>F13:11580</t>
  </si>
  <si>
    <t>RFDGALNV</t>
  </si>
  <si>
    <t>F24:19695</t>
  </si>
  <si>
    <t>RLSERALSL</t>
  </si>
  <si>
    <t>F11:16097</t>
  </si>
  <si>
    <t>DFRLRPQSL</t>
  </si>
  <si>
    <t>F19:19677</t>
  </si>
  <si>
    <t>VATTESTTETK</t>
  </si>
  <si>
    <t>F31:10741</t>
  </si>
  <si>
    <t>YEERINLIL</t>
  </si>
  <si>
    <t>F7:25506</t>
  </si>
  <si>
    <t>PTVAEGSP</t>
  </si>
  <si>
    <t>F1:30387</t>
  </si>
  <si>
    <t>KLDKILAKKQRREKEIKKQGLE</t>
  </si>
  <si>
    <t>F18:16402</t>
  </si>
  <si>
    <t>Q8NA03|FSIP1_HUMAN</t>
  </si>
  <si>
    <t>KSRAWVLEK</t>
  </si>
  <si>
    <t>F14:12431</t>
  </si>
  <si>
    <t>KLM(+15.99)EEIREL</t>
  </si>
  <si>
    <t>F2:16012</t>
  </si>
  <si>
    <t>LLEINNQIL</t>
  </si>
  <si>
    <t>F2:22627</t>
  </si>
  <si>
    <t>DSILRLAKADGIVSKNF</t>
  </si>
  <si>
    <t>F15:23542</t>
  </si>
  <si>
    <t>TVQ(+.98)EYQLT</t>
  </si>
  <si>
    <t>F17:14226</t>
  </si>
  <si>
    <t>P0C091|FREM3_HUMAN</t>
  </si>
  <si>
    <t>Q3:Deamidation (NQ):28.36</t>
  </si>
  <si>
    <t>GQKQSTTF</t>
  </si>
  <si>
    <t>F34:10898</t>
  </si>
  <si>
    <t>TGPPM(+15.99)GSRF</t>
  </si>
  <si>
    <t>F38:13626</t>
  </si>
  <si>
    <t>RVTTMDAEL</t>
  </si>
  <si>
    <t>F5:18167</t>
  </si>
  <si>
    <t>VPRPVLRAL</t>
  </si>
  <si>
    <t>F5:16601</t>
  </si>
  <si>
    <t>KHVVKERVT</t>
  </si>
  <si>
    <t>F35:7771</t>
  </si>
  <si>
    <t>NAILQKRIM(+15.99)VL</t>
  </si>
  <si>
    <t>F21:26857</t>
  </si>
  <si>
    <t>SVAPSPAVDK</t>
  </si>
  <si>
    <t>F16:12627</t>
  </si>
  <si>
    <t>TISVDRQRL</t>
  </si>
  <si>
    <t>F21:23539</t>
  </si>
  <si>
    <t>KNPEIIGETY</t>
  </si>
  <si>
    <t>F27:23570</t>
  </si>
  <si>
    <t>ASPRAGSLAALEKRQ</t>
  </si>
  <si>
    <t>F34:13152</t>
  </si>
  <si>
    <t>LATVTKPVGGDKNGGTRV</t>
  </si>
  <si>
    <t>F39:12247</t>
  </si>
  <si>
    <t>QNLDALLNQ</t>
  </si>
  <si>
    <t>F29:22761</t>
  </si>
  <si>
    <t>KLYLADPMK</t>
  </si>
  <si>
    <t>F10:15360</t>
  </si>
  <si>
    <t>GEKNVFEAL</t>
  </si>
  <si>
    <t>F8:21685</t>
  </si>
  <si>
    <t>RLIDDEVRILI</t>
  </si>
  <si>
    <t>F1:25505</t>
  </si>
  <si>
    <t>KLKAEDFIVDV</t>
  </si>
  <si>
    <t>F15:22705</t>
  </si>
  <si>
    <t>RM(+15.99)LAQQAVK</t>
  </si>
  <si>
    <t>F31:9949</t>
  </si>
  <si>
    <t>KTFYWREHL</t>
  </si>
  <si>
    <t>F38:16503</t>
  </si>
  <si>
    <t>Q8N0Y2|ZN444_HUMAN</t>
  </si>
  <si>
    <t>IYNEDNGIIKAFRNIPGI</t>
  </si>
  <si>
    <t>F26:27909</t>
  </si>
  <si>
    <t>LTGAGGFVLGLIICGVGIFMHRR</t>
  </si>
  <si>
    <t>F2:26570</t>
  </si>
  <si>
    <t>LELNPPQK</t>
  </si>
  <si>
    <t>F26:13923</t>
  </si>
  <si>
    <t>KAKKPAAATVTKK</t>
  </si>
  <si>
    <t>F28:9082</t>
  </si>
  <si>
    <t>KALVKPKEVKP</t>
  </si>
  <si>
    <t>F20:7086</t>
  </si>
  <si>
    <t>QTLNEGKQ(+.98)L</t>
  </si>
  <si>
    <t>F18:9895</t>
  </si>
  <si>
    <t>Q8:Deamidation (NQ):18.33</t>
  </si>
  <si>
    <t>LAIYELQSLK</t>
  </si>
  <si>
    <t>F3:25739</t>
  </si>
  <si>
    <t>RRRRPTPAM(+15.99)LF</t>
  </si>
  <si>
    <t>F26:12615</t>
  </si>
  <si>
    <t>F18:12640</t>
  </si>
  <si>
    <t>SRFKDRIVSM(+15.99)</t>
  </si>
  <si>
    <t>FAERSVTKL</t>
  </si>
  <si>
    <t>F20:12939</t>
  </si>
  <si>
    <t>TVHFRFIK</t>
  </si>
  <si>
    <t>F35:16698</t>
  </si>
  <si>
    <t>EALIQLRAL</t>
  </si>
  <si>
    <t>RSLEISQSY</t>
  </si>
  <si>
    <t>F6:16762</t>
  </si>
  <si>
    <t>LLIGNSSVGKTSFLFRYA</t>
  </si>
  <si>
    <t>F20:24930</t>
  </si>
  <si>
    <t>LIIGNSSVGKTSFLFRYA</t>
  </si>
  <si>
    <t>SLLGKIGAK</t>
  </si>
  <si>
    <t>F16:15303</t>
  </si>
  <si>
    <t>VTFRPLFFK</t>
  </si>
  <si>
    <t>F15:23123</t>
  </si>
  <si>
    <t>SIQSAMHSI</t>
  </si>
  <si>
    <t>F27:24369</t>
  </si>
  <si>
    <t>KHSGNITFDEIVNIA</t>
  </si>
  <si>
    <t>F25:24159</t>
  </si>
  <si>
    <t>ALKEKAEL</t>
  </si>
  <si>
    <t>F19:11612</t>
  </si>
  <si>
    <t>QMREM(+15.99)EENF</t>
  </si>
  <si>
    <t>F15:14575</t>
  </si>
  <si>
    <t>KPASISEEEL</t>
  </si>
  <si>
    <t>F7:17104</t>
  </si>
  <si>
    <t>LSYLEKEA</t>
  </si>
  <si>
    <t>F13:12927</t>
  </si>
  <si>
    <t>RGGNKKYR</t>
  </si>
  <si>
    <t>F38:7350</t>
  </si>
  <si>
    <t>ALFPGEELKHA</t>
  </si>
  <si>
    <t>F9:17996</t>
  </si>
  <si>
    <t>GQLRDFYF</t>
  </si>
  <si>
    <t>F23:24707</t>
  </si>
  <si>
    <t>FVQ(+.98)RVVESLDV</t>
  </si>
  <si>
    <t>F11:26735</t>
  </si>
  <si>
    <t>IEENSRLLE</t>
  </si>
  <si>
    <t>F8:13945</t>
  </si>
  <si>
    <t>KKAKAAAKP</t>
  </si>
  <si>
    <t>F33:8823</t>
  </si>
  <si>
    <t>G(+42.01)RRRTCETGEPM(+15.99)</t>
  </si>
  <si>
    <t>F3:6766</t>
  </si>
  <si>
    <t>G1:Acetylation (Protein N-term):1000.00;M12:Oxidation (M):1000.00</t>
  </si>
  <si>
    <t>KAVFLVPKW</t>
  </si>
  <si>
    <t>F15:22304</t>
  </si>
  <si>
    <t>LKRLMAEY</t>
  </si>
  <si>
    <t>F17:20886</t>
  </si>
  <si>
    <t>RTKKNKEEAAEYA</t>
  </si>
  <si>
    <t>F25:7844</t>
  </si>
  <si>
    <t>KAYLIYFQ</t>
  </si>
  <si>
    <t>F8:21719</t>
  </si>
  <si>
    <t>Q92729|PTPRU_HUMAN</t>
  </si>
  <si>
    <t>KKHYLMWGL</t>
  </si>
  <si>
    <t>F33:16531</t>
  </si>
  <si>
    <t>LPQPSDQHFTSAVHQKHKDHFRLT</t>
  </si>
  <si>
    <t>F32:27842</t>
  </si>
  <si>
    <t>RAQKIAEHRRKYERKREERE</t>
  </si>
  <si>
    <t>F22:12918</t>
  </si>
  <si>
    <t>P50502|F10A1_HUMAN</t>
  </si>
  <si>
    <t>YALTAIM(+15.99)KL</t>
  </si>
  <si>
    <t>F7:22468</t>
  </si>
  <si>
    <t>YALTALM(+15.99)KL</t>
  </si>
  <si>
    <t>VSWNSGALTSGVHTFPAVLQSS</t>
  </si>
  <si>
    <t>F17:19112</t>
  </si>
  <si>
    <t>GTIIGSARCKAFTTREGRRAAAY</t>
  </si>
  <si>
    <t>F23:21675</t>
  </si>
  <si>
    <t>LRLQ(+.98)M(+15.99)AADHYKEK</t>
  </si>
  <si>
    <t>Q4:Deamidation (NQ):1000.00;M5:Oxidation (M):1000.00</t>
  </si>
  <si>
    <t>KAVANQ(+.98)TSATFLRVVGSELIQ(+.98)KY</t>
  </si>
  <si>
    <t>F3:11056</t>
  </si>
  <si>
    <t>Q6:Deamidation (NQ):12.28;Q21:Deamidation (NQ):4.34</t>
  </si>
  <si>
    <t>KATVPKTEI</t>
  </si>
  <si>
    <t>F25:12219</t>
  </si>
  <si>
    <t>SPAKQPLGKP</t>
  </si>
  <si>
    <t>F18:10036</t>
  </si>
  <si>
    <t>KATLVCLVSDFNPGAVT</t>
  </si>
  <si>
    <t>F32:28455</t>
  </si>
  <si>
    <t>SVLIILPLAL</t>
  </si>
  <si>
    <t>F3:27154</t>
  </si>
  <si>
    <t>Q8WUX1|S38A5_HUMAN</t>
  </si>
  <si>
    <t>RRIQLPAR</t>
  </si>
  <si>
    <t>F36:11373</t>
  </si>
  <si>
    <t>TVPESQLTV</t>
  </si>
  <si>
    <t>F17:13451</t>
  </si>
  <si>
    <t>KNNDGKIEASEIVQ(+.98)</t>
  </si>
  <si>
    <t>F2:28401</t>
  </si>
  <si>
    <t>Q14:Deamidation (NQ):20.33</t>
  </si>
  <si>
    <t>RRKHTGGKILGFFF</t>
  </si>
  <si>
    <t>LSPTRELAMQTFGVL</t>
  </si>
  <si>
    <t>F1:24899</t>
  </si>
  <si>
    <t>RQAREIEAF</t>
  </si>
  <si>
    <t>F16:15182</t>
  </si>
  <si>
    <t>M(+15.99)PKFSM(+15.99)PGF</t>
  </si>
  <si>
    <t>F37:18848</t>
  </si>
  <si>
    <t>AELLLIPKV</t>
  </si>
  <si>
    <t>F17:26541</t>
  </si>
  <si>
    <t>STKFMDTVIF</t>
  </si>
  <si>
    <t>F4:27745</t>
  </si>
  <si>
    <t>SILGTDIDLQT</t>
  </si>
  <si>
    <t>F31:20459</t>
  </si>
  <si>
    <t>Q8TC57|M1AP_HUMAN</t>
  </si>
  <si>
    <t>SQPFRGLI</t>
  </si>
  <si>
    <t>F24:18569</t>
  </si>
  <si>
    <t>TIPGIENTI</t>
  </si>
  <si>
    <t>F38:18023</t>
  </si>
  <si>
    <t>TSNTLAQLLAKAERV</t>
  </si>
  <si>
    <t>F11:26032</t>
  </si>
  <si>
    <t>IANTRTHTY</t>
  </si>
  <si>
    <t>F14:9991</t>
  </si>
  <si>
    <t>TVPKMLVNF</t>
  </si>
  <si>
    <t>F38:22428</t>
  </si>
  <si>
    <t>Q8NG94|O11H1_HUMAN</t>
  </si>
  <si>
    <t>QYQSQ(+.98)AKQLFRK</t>
  </si>
  <si>
    <t>F36:3203</t>
  </si>
  <si>
    <t>LSETYSN(+.98)RVSSISPG</t>
  </si>
  <si>
    <t>F13:19035</t>
  </si>
  <si>
    <t>IQRLVTPRVLQHKRRRI</t>
  </si>
  <si>
    <t>F39:11976</t>
  </si>
  <si>
    <t>PKAAKARVTKPKTAKPKK</t>
  </si>
  <si>
    <t>F3:8217</t>
  </si>
  <si>
    <t>ILADRILLM</t>
  </si>
  <si>
    <t>F35:27250</t>
  </si>
  <si>
    <t>YTVFMFVI</t>
  </si>
  <si>
    <t>F17:28184</t>
  </si>
  <si>
    <t>AAHLPAEFT</t>
  </si>
  <si>
    <t>F37:18849</t>
  </si>
  <si>
    <t>SIIWAKQYG</t>
  </si>
  <si>
    <t>F9:10940</t>
  </si>
  <si>
    <t>Q9H0M4|ZCPW1_HUMAN</t>
  </si>
  <si>
    <t>NLTWTLSNLC(+119.00)RNKN(+.98)PAPPI</t>
  </si>
  <si>
    <t>F4:20338</t>
  </si>
  <si>
    <t>C10:Cysteinylation:1000.00;N14:Deamidation (NQ):11.10</t>
  </si>
  <si>
    <t>HQIFHVLVV</t>
  </si>
  <si>
    <t>F24:21872</t>
  </si>
  <si>
    <t>F24:21866</t>
  </si>
  <si>
    <t>KAGAKVN(+.98)CENIDGIL</t>
  </si>
  <si>
    <t>Q8N7Z5|ANR31_HUMAN</t>
  </si>
  <si>
    <t>N7:Deamidation (NQ):28.36</t>
  </si>
  <si>
    <t>GLRNCLNV</t>
  </si>
  <si>
    <t>F17:14037</t>
  </si>
  <si>
    <t>KTTDRYIQQ(+.98)K</t>
  </si>
  <si>
    <t>F14:9789</t>
  </si>
  <si>
    <t>Q9:Deamidation (NQ):8.69</t>
  </si>
  <si>
    <t>RAVDERM(+15.99)SK</t>
  </si>
  <si>
    <t>F40:10148</t>
  </si>
  <si>
    <t>TENKERKSF</t>
  </si>
  <si>
    <t>F14:8627</t>
  </si>
  <si>
    <t>RRSKHTVVAY</t>
  </si>
  <si>
    <t>F27:9309</t>
  </si>
  <si>
    <t>TLKSIQVA</t>
  </si>
  <si>
    <t>F40:13748</t>
  </si>
  <si>
    <t>Q9C098|DCLK3_HUMAN</t>
  </si>
  <si>
    <t>K(+42.01)KGKTISL</t>
  </si>
  <si>
    <t>F28:13945</t>
  </si>
  <si>
    <t>YRPPELLL</t>
  </si>
  <si>
    <t>F25:24386</t>
  </si>
  <si>
    <t>P50750|CDK9_HUMAN:Q9NYV4|CDK12_HUMAN</t>
  </si>
  <si>
    <t>DSDDDSPD</t>
  </si>
  <si>
    <t>F29:9443</t>
  </si>
  <si>
    <t>GLLEVKLTL</t>
  </si>
  <si>
    <t>F11:27821</t>
  </si>
  <si>
    <t>FFFTARTSF</t>
  </si>
  <si>
    <t>F9:25847</t>
  </si>
  <si>
    <t>GATNRPDIIDPA</t>
  </si>
  <si>
    <t>F24:18029</t>
  </si>
  <si>
    <t>GATNRPDLLDPA</t>
  </si>
  <si>
    <t>KELLGQGLLL</t>
  </si>
  <si>
    <t>F7:26329</t>
  </si>
  <si>
    <t>KPHNVMID</t>
  </si>
  <si>
    <t>F7:15247</t>
  </si>
  <si>
    <t>MRVRLNVGF</t>
  </si>
  <si>
    <t>F27:17979</t>
  </si>
  <si>
    <t>KPALPAGTEDT</t>
  </si>
  <si>
    <t>F34:22033</t>
  </si>
  <si>
    <t>M(+42.01)NDTVTIRTRKFMTNR</t>
  </si>
  <si>
    <t>F28:17870</t>
  </si>
  <si>
    <t>PKPALPAGTEDTAKEDAANRKLAK</t>
  </si>
  <si>
    <t>F36:13827</t>
  </si>
  <si>
    <t>HKGEGQPEQKTH</t>
  </si>
  <si>
    <t>F23:7107</t>
  </si>
  <si>
    <t>TVSKILGEW</t>
  </si>
  <si>
    <t>F19:24695</t>
  </si>
  <si>
    <t>LHLPWFHPRNVSGFSIANRSSIKR</t>
  </si>
  <si>
    <t>F36:13523</t>
  </si>
  <si>
    <t>TGPIGPPGPAGAN(+.98)GEK</t>
  </si>
  <si>
    <t>F29:13696</t>
  </si>
  <si>
    <t>KNVEGQ(+.98)DLLL</t>
  </si>
  <si>
    <t>F8:22462</t>
  </si>
  <si>
    <t>A0AUZ9|KAL1L_HUMAN</t>
  </si>
  <si>
    <t>Q6:Deamidation (NQ):49.79</t>
  </si>
  <si>
    <t>HERYALIQHQKTHKNEKRFKC(+119.00)KH</t>
  </si>
  <si>
    <t>F12:9692</t>
  </si>
  <si>
    <t>FESTKSTSPP</t>
  </si>
  <si>
    <t>F38:10001</t>
  </si>
  <si>
    <t>YETLFQ(+.98)ALDRNGDG</t>
  </si>
  <si>
    <t>F2:3429</t>
  </si>
  <si>
    <t>Q6:Deamidation (NQ):10.19</t>
  </si>
  <si>
    <t>VLMRLSKTKKHV</t>
  </si>
  <si>
    <t>F10:10158</t>
  </si>
  <si>
    <t>IPRVREIHL</t>
  </si>
  <si>
    <t>F11:15972</t>
  </si>
  <si>
    <t>VTRCPLVLK</t>
  </si>
  <si>
    <t>F13:12851</t>
  </si>
  <si>
    <t>PKKFGNPG</t>
  </si>
  <si>
    <t>F22:1859</t>
  </si>
  <si>
    <t>YQ(+.98)VPVPLPDRRRRFL</t>
  </si>
  <si>
    <t>F8:17350</t>
  </si>
  <si>
    <t>ELAGHDYVL</t>
  </si>
  <si>
    <t>F3:25932</t>
  </si>
  <si>
    <t>LCGEIRKAY</t>
  </si>
  <si>
    <t>F13:13074</t>
  </si>
  <si>
    <t>KAPKVSM(+15.99)PD</t>
  </si>
  <si>
    <t>F5:12023</t>
  </si>
  <si>
    <t>FAVIGRSSL</t>
  </si>
  <si>
    <t>F7:20443</t>
  </si>
  <si>
    <t>VMHQIISKY</t>
  </si>
  <si>
    <t>F16:14722</t>
  </si>
  <si>
    <t>YSESNKAIY</t>
  </si>
  <si>
    <t>F20:13179</t>
  </si>
  <si>
    <t>GADKNVVVF</t>
  </si>
  <si>
    <t>F19:19113</t>
  </si>
  <si>
    <t>RLQTQVFKL</t>
  </si>
  <si>
    <t>F2:18277</t>
  </si>
  <si>
    <t>G(+42.01)GASHSELIHNLRKN</t>
  </si>
  <si>
    <t>F32:10689</t>
  </si>
  <si>
    <t>ELRKRQAEL</t>
  </si>
  <si>
    <t>F25:10132</t>
  </si>
  <si>
    <t>GRGALQNIIPA</t>
  </si>
  <si>
    <t>F23:21570</t>
  </si>
  <si>
    <t>RGAWARQSTS</t>
  </si>
  <si>
    <t>KPVKRRKKKRAAN</t>
  </si>
  <si>
    <t>F5:7568</t>
  </si>
  <si>
    <t>GTLKERVQW</t>
  </si>
  <si>
    <t>F37:15458</t>
  </si>
  <si>
    <t>DYREKRARVVF</t>
  </si>
  <si>
    <t>F23:13477</t>
  </si>
  <si>
    <t>VQPKVTVY</t>
  </si>
  <si>
    <t>F16:16053</t>
  </si>
  <si>
    <t>RGRGVRIMIRQLA</t>
  </si>
  <si>
    <t>F32:8239</t>
  </si>
  <si>
    <t>KAAGHPGDPESQQRLA</t>
  </si>
  <si>
    <t>F1:29357</t>
  </si>
  <si>
    <t>PRGDKEEL</t>
  </si>
  <si>
    <t>F14:10289</t>
  </si>
  <si>
    <t>KGGSLPKVE</t>
  </si>
  <si>
    <t>F18:9481</t>
  </si>
  <si>
    <t>WKN(+.98)FPSPVDAAFRQGHNSV</t>
  </si>
  <si>
    <t>F8:27151</t>
  </si>
  <si>
    <t>N3:Deamidation (NQ):2.21</t>
  </si>
  <si>
    <t>MYKTKKKKTRVILRM(+15.99)LPISGTCKAF</t>
  </si>
  <si>
    <t>F32:11940</t>
  </si>
  <si>
    <t>M15:Oxidation (M):14.97</t>
  </si>
  <si>
    <t>DLNTREWT</t>
  </si>
  <si>
    <t>F24:16667</t>
  </si>
  <si>
    <t>RGLESNVNVELLN</t>
  </si>
  <si>
    <t>F31:21839</t>
  </si>
  <si>
    <t>HIFKKNGL</t>
  </si>
  <si>
    <t>F20:9985</t>
  </si>
  <si>
    <t>YLSDIPLHDA</t>
  </si>
  <si>
    <t>F15:21663</t>
  </si>
  <si>
    <t>LRTVHSVL</t>
  </si>
  <si>
    <t>F12:13951</t>
  </si>
  <si>
    <t>Q14435|GALT3_HUMAN:Q86SR1|GLT10_HUMAN</t>
  </si>
  <si>
    <t>KKGAMSHALN</t>
  </si>
  <si>
    <t>F7:15930</t>
  </si>
  <si>
    <t>QELLEALTKHFQD</t>
  </si>
  <si>
    <t>F23:25892</t>
  </si>
  <si>
    <t>TQM(+15.99)RLLPL</t>
  </si>
  <si>
    <t>F31:20959</t>
  </si>
  <si>
    <t>RPNGTKVAVL</t>
  </si>
  <si>
    <t>F6:12805</t>
  </si>
  <si>
    <t>Q8NHH9|ATLA2_HUMAN</t>
  </si>
  <si>
    <t>M(+15.99)DSETGRSKGYGFITF</t>
  </si>
  <si>
    <t>F23:23117</t>
  </si>
  <si>
    <t>RDN(+.98)GKHALI</t>
  </si>
  <si>
    <t>F24:12841</t>
  </si>
  <si>
    <t>KLGPSTNSM(+15.99)SGGVQTPR</t>
  </si>
  <si>
    <t>F40:16287</t>
  </si>
  <si>
    <t>ALARELDI</t>
  </si>
  <si>
    <t>F31:15190</t>
  </si>
  <si>
    <t>KSYHN(+.98)QTISF</t>
  </si>
  <si>
    <t>F15:16040</t>
  </si>
  <si>
    <t>KNKITLQ(+.98)DVVSHSKKLTKK</t>
  </si>
  <si>
    <t>F27:12787</t>
  </si>
  <si>
    <t>Q7:Deamidation (NQ):98.37</t>
  </si>
  <si>
    <t>EIHKKFHEL</t>
  </si>
  <si>
    <t>F31:9646</t>
  </si>
  <si>
    <t>Q5U5Z8|CBPC2_HUMAN</t>
  </si>
  <si>
    <t>GIRRNEKIAVH</t>
  </si>
  <si>
    <t>F25:9781</t>
  </si>
  <si>
    <t>M(+42.01)(+15.99)NDTVTIRTRKFM(+15.99)TNRLL</t>
  </si>
  <si>
    <t>F34:18419</t>
  </si>
  <si>
    <t>RLYDVVAVF</t>
  </si>
  <si>
    <t>F37:27321</t>
  </si>
  <si>
    <t>KLAEVSQRF</t>
  </si>
  <si>
    <t>F34:14063</t>
  </si>
  <si>
    <t>LLTEAPLNPKANREKM(+15.99)TQIMFETF</t>
  </si>
  <si>
    <t>F24:24045</t>
  </si>
  <si>
    <t>M16:Oxidation (M):5.55</t>
  </si>
  <si>
    <t>KPDQQKLQ</t>
  </si>
  <si>
    <t>F10:9783</t>
  </si>
  <si>
    <t>KGAHKYERK</t>
  </si>
  <si>
    <t>F23:7871</t>
  </si>
  <si>
    <t>VTVRGDTTNTVLQ(+.98)G</t>
  </si>
  <si>
    <t>F40:15878</t>
  </si>
  <si>
    <t>Q13:Deamidation (NQ):6.65</t>
  </si>
  <si>
    <t>R(+42.01)AGLQ(+.98)FPVGRIHRLLRKGNYAERI</t>
  </si>
  <si>
    <t>F15:20801</t>
  </si>
  <si>
    <t>R1:Acetylation (Protein N-term):1000.00;Q5:Deamidation (NQ):6.10</t>
  </si>
  <si>
    <t>EILQSDGTVVNL</t>
  </si>
  <si>
    <t>F3:26259</t>
  </si>
  <si>
    <t>TDVVAACRDTGY</t>
  </si>
  <si>
    <t>F12:16156</t>
  </si>
  <si>
    <t>SIARTINEV</t>
  </si>
  <si>
    <t>F12:16926</t>
  </si>
  <si>
    <t>VDGPDPENIILILKTQSILFN</t>
  </si>
  <si>
    <t>F20:32229</t>
  </si>
  <si>
    <t>RVINSIPLAK</t>
  </si>
  <si>
    <t>F14:15640</t>
  </si>
  <si>
    <t>KRKFLKERLARLTQARR</t>
  </si>
  <si>
    <t>F4:18990</t>
  </si>
  <si>
    <t>SPRQALTDF</t>
  </si>
  <si>
    <t>F5:18087</t>
  </si>
  <si>
    <t>TDFTRSILTPRIKVGRDV</t>
  </si>
  <si>
    <t>F24:20502</t>
  </si>
  <si>
    <t>GDEAQSKRGILTLKYPIEHGIIT</t>
  </si>
  <si>
    <t>F24:21001</t>
  </si>
  <si>
    <t>SVSSSSYRRM(+15.99)FGGPGTASRPSSSR</t>
  </si>
  <si>
    <t>F19:12140</t>
  </si>
  <si>
    <t>RLFDQ(+.98)AFGL</t>
  </si>
  <si>
    <t>F11:28224</t>
  </si>
  <si>
    <t>GPRVAAPVG</t>
  </si>
  <si>
    <t>F19:13352</t>
  </si>
  <si>
    <t>VVKVANVSLLALY</t>
  </si>
  <si>
    <t>F37:28587</t>
  </si>
  <si>
    <t>RTFAPLPEF</t>
  </si>
  <si>
    <t>F23:25707</t>
  </si>
  <si>
    <t>F33:24923</t>
  </si>
  <si>
    <t>ALAQRLLEV</t>
  </si>
  <si>
    <t>F28:22094</t>
  </si>
  <si>
    <t>QVAPSLSALI</t>
  </si>
  <si>
    <t>F17:21028</t>
  </si>
  <si>
    <t>SLTGLLEVEPL</t>
  </si>
  <si>
    <t>F39:21420</t>
  </si>
  <si>
    <t>VLRAEPLNLFRPFVLQRSLYRKT</t>
  </si>
  <si>
    <t>F37:28568</t>
  </si>
  <si>
    <t>KPVSKMRM(+15.99)ATPLLM(+15.99)Q</t>
  </si>
  <si>
    <t>F14:14078</t>
  </si>
  <si>
    <t>M8:Oxidation (M):0.00;M14:Oxidation (M):36.20</t>
  </si>
  <si>
    <t>REDIVVPVYL</t>
  </si>
  <si>
    <t>F7:27059</t>
  </si>
  <si>
    <t>KLSGLLRQK</t>
  </si>
  <si>
    <t>F16:12013</t>
  </si>
  <si>
    <t>KALDRVLD</t>
  </si>
  <si>
    <t>F22:10871</t>
  </si>
  <si>
    <t>TRADRLAI</t>
  </si>
  <si>
    <t>F12:13852</t>
  </si>
  <si>
    <t>Q9ULB1|NRX1A_HUMAN</t>
  </si>
  <si>
    <t>DWTWSILFL</t>
  </si>
  <si>
    <t>F7:27920</t>
  </si>
  <si>
    <t>SPTEEKIREYFGEFGEIEAIELP</t>
  </si>
  <si>
    <t>F21:13017</t>
  </si>
  <si>
    <t>KTKGPDAASK</t>
  </si>
  <si>
    <t>F13:11076</t>
  </si>
  <si>
    <t>LLTEAPLN(+.98)PKANREKM(+15.99)TQI</t>
  </si>
  <si>
    <t>F23:17341</t>
  </si>
  <si>
    <t>N8:Deamidation (NQ):19.56;M16:Oxidation (M):1000.00</t>
  </si>
  <si>
    <t>KIM(+15.99)EDFTTF</t>
  </si>
  <si>
    <t>F15:21988</t>
  </si>
  <si>
    <t>TLAKAGSSTADGNVL</t>
  </si>
  <si>
    <t>F39:26505</t>
  </si>
  <si>
    <t>Q70HW3|SAMC_HUMAN</t>
  </si>
  <si>
    <t>FRKKAKTTK</t>
  </si>
  <si>
    <t>F24:7472</t>
  </si>
  <si>
    <t>TKKHEAIETDIAAY</t>
  </si>
  <si>
    <t>F23:15504</t>
  </si>
  <si>
    <t>KLPSGKNILVF</t>
  </si>
  <si>
    <t>F38:15452</t>
  </si>
  <si>
    <t>TQRGALFLLF</t>
  </si>
  <si>
    <t>F12:30639</t>
  </si>
  <si>
    <t>O60687|SRPX2_HUMAN</t>
  </si>
  <si>
    <t>KVM(+15.99)QQNLVY</t>
  </si>
  <si>
    <t>F14:15626</t>
  </si>
  <si>
    <t>KM(+15.99)TDVQIATKL</t>
  </si>
  <si>
    <t>F15:15941</t>
  </si>
  <si>
    <t>Q96L96|ALPK3_HUMAN</t>
  </si>
  <si>
    <t>SEEVSKQLL</t>
  </si>
  <si>
    <t>F8:16939</t>
  </si>
  <si>
    <t>LILFPRKPSAPKKGDSS</t>
  </si>
  <si>
    <t>F25:14276</t>
  </si>
  <si>
    <t>SETGAGKHVPRAVFVD</t>
  </si>
  <si>
    <t>NIIDVVAIFPYFI</t>
  </si>
  <si>
    <t>F26:27318</t>
  </si>
  <si>
    <t>RRLQ(+.98)RDLKR</t>
  </si>
  <si>
    <t>F27:11258</t>
  </si>
  <si>
    <t>F27:11239</t>
  </si>
  <si>
    <t>FVDEGIKTL</t>
  </si>
  <si>
    <t>F5:20297</t>
  </si>
  <si>
    <t>P06746|DPOLB_HUMAN</t>
  </si>
  <si>
    <t>KPQLLLLAL</t>
  </si>
  <si>
    <t>F6:28831</t>
  </si>
  <si>
    <t>LIESLSQM(+15.99)L</t>
  </si>
  <si>
    <t>F18:21695</t>
  </si>
  <si>
    <t>KAGAAKPRKP</t>
  </si>
  <si>
    <t>F18:2089</t>
  </si>
  <si>
    <t>AVARELEAENY</t>
  </si>
  <si>
    <t>F33:24484</t>
  </si>
  <si>
    <t>ADDLHNLNKRIRY</t>
  </si>
  <si>
    <t>F24:15037</t>
  </si>
  <si>
    <t>QEILTKDSV</t>
  </si>
  <si>
    <t>F2:19114</t>
  </si>
  <si>
    <t>SQGQVQGL</t>
  </si>
  <si>
    <t>MRSQHPYVL</t>
  </si>
  <si>
    <t>IDRNGKPI</t>
  </si>
  <si>
    <t>F25:11545</t>
  </si>
  <si>
    <t>KEGHGLGSLGK</t>
  </si>
  <si>
    <t>F27:12626</t>
  </si>
  <si>
    <t>Q8IX01|SUGP2_HUMAN</t>
  </si>
  <si>
    <t>VPNQ(+.98)KRLTL</t>
  </si>
  <si>
    <t>KAAKAKKAAAKKK</t>
  </si>
  <si>
    <t>F21:7015</t>
  </si>
  <si>
    <t>TLRSKMGKWC(+119.00)RHC(+119.00)FPCC</t>
  </si>
  <si>
    <t>F5:33533</t>
  </si>
  <si>
    <t>A5A3E0|POTEF_HUMAN</t>
  </si>
  <si>
    <t>C10:Cysteinylation:6.67;C13:Cysteinylation:0.00</t>
  </si>
  <si>
    <t>HLPIYSEKIVDM(+15.99)YK</t>
  </si>
  <si>
    <t>F18:27579</t>
  </si>
  <si>
    <t>KVKPPKKQ</t>
  </si>
  <si>
    <t>F18:1353</t>
  </si>
  <si>
    <t>RRSVPTWL</t>
  </si>
  <si>
    <t>F24:17708</t>
  </si>
  <si>
    <t>LKNGERIE</t>
  </si>
  <si>
    <t>F14:9849</t>
  </si>
  <si>
    <t>EVAPAKDVTL</t>
  </si>
  <si>
    <t>F38:13558</t>
  </si>
  <si>
    <t>VPKDLGKSL</t>
  </si>
  <si>
    <t>F20:16492</t>
  </si>
  <si>
    <t>Q9NR82|KCNQ5_HUMAN</t>
  </si>
  <si>
    <t>KELLRLAY</t>
  </si>
  <si>
    <t>F35:25508</t>
  </si>
  <si>
    <t>HIVTRIKSTRRRPY</t>
  </si>
  <si>
    <t>RQYN(+.98)IVGLHT</t>
  </si>
  <si>
    <t>N4:Deamidation (NQ):15.73</t>
  </si>
  <si>
    <t>KAPISFSKVKLTNKLNGGGQIM(+15.99)LN</t>
  </si>
  <si>
    <t>F4:11295</t>
  </si>
  <si>
    <t>O60806|TBX19_HUMAN</t>
  </si>
  <si>
    <t>HDLMLLQLR</t>
  </si>
  <si>
    <t>F1:21244</t>
  </si>
  <si>
    <t>O60259|KLK8_HUMAN</t>
  </si>
  <si>
    <t>GVSAPGKSI</t>
  </si>
  <si>
    <t>F5:12481</t>
  </si>
  <si>
    <t>GQIESVRF</t>
  </si>
  <si>
    <t>F5:18672</t>
  </si>
  <si>
    <t>F33:18579</t>
  </si>
  <si>
    <t>GRTVLVIAH</t>
  </si>
  <si>
    <t>F28:14009</t>
  </si>
  <si>
    <t>Q9NRK6|ABCBA_HUMAN:Q9NUT2|MITOS_HUMAN</t>
  </si>
  <si>
    <t>KKLWVGQLLQ</t>
  </si>
  <si>
    <t>F21:33433</t>
  </si>
  <si>
    <t>FLQGYQLHL</t>
  </si>
  <si>
    <t>F15:25511</t>
  </si>
  <si>
    <t>AESQILKHLL</t>
  </si>
  <si>
    <t>F8:20453</t>
  </si>
  <si>
    <t>SEKQ(+.98)FVVF</t>
  </si>
  <si>
    <t>F18:23901</t>
  </si>
  <si>
    <t>SLEARVRDI</t>
  </si>
  <si>
    <t>F28:15221</t>
  </si>
  <si>
    <t>ILPPTRPTDKPLRLPLQDV</t>
  </si>
  <si>
    <t>F24:22577</t>
  </si>
  <si>
    <t>IVRTGGHFIC(+119.00)K</t>
  </si>
  <si>
    <t>F16:11678</t>
  </si>
  <si>
    <t>KVC(+119.00)NPIITK</t>
  </si>
  <si>
    <t>ERYARLERA</t>
  </si>
  <si>
    <t>F11:10855</t>
  </si>
  <si>
    <t>TVRAALIC(+119.00)L</t>
  </si>
  <si>
    <t>F24:24776</t>
  </si>
  <si>
    <t>Q9UJ71|CLC4K_HUMAN</t>
  </si>
  <si>
    <t>RREDVRHYL</t>
  </si>
  <si>
    <t>F28:11719</t>
  </si>
  <si>
    <t>KPPLSSSR</t>
  </si>
  <si>
    <t>F27:18642</t>
  </si>
  <si>
    <t>KARNEVRLH</t>
  </si>
  <si>
    <t>F36:8599</t>
  </si>
  <si>
    <t>VTAPIALLK</t>
  </si>
  <si>
    <t>F15:22592</t>
  </si>
  <si>
    <t>O14735|CDIPT_HUMAN</t>
  </si>
  <si>
    <t>RKYSVWIGGSILA</t>
  </si>
  <si>
    <t>F23:23656</t>
  </si>
  <si>
    <t>ALRKRTQTLLK</t>
  </si>
  <si>
    <t>F16:10384</t>
  </si>
  <si>
    <t>FMRNHNSLLSL</t>
  </si>
  <si>
    <t>F2:17525</t>
  </si>
  <si>
    <t>LQECKAQNRKLIEFLLK</t>
  </si>
  <si>
    <t>F12:16092</t>
  </si>
  <si>
    <t>ITRYYLC(+119.00)LQL</t>
  </si>
  <si>
    <t>F31:21141</t>
  </si>
  <si>
    <t>Q9H4G0|E41L1_HUMAN:Q9Y2J2|E41L3_HUMAN:P11171|EPB41_HUMAN</t>
  </si>
  <si>
    <t>C(+119.00)TPSPRLAL</t>
  </si>
  <si>
    <t>F37:18509</t>
  </si>
  <si>
    <t>KQRFQQLVHQ(+.98)MTELCWEK</t>
  </si>
  <si>
    <t>F18:21125</t>
  </si>
  <si>
    <t>Q10:Deamidation (NQ):8.28</t>
  </si>
  <si>
    <t>FEEEESDKRESE</t>
  </si>
  <si>
    <t>F10:10500</t>
  </si>
  <si>
    <t>NNVLLAAGSCDFK</t>
  </si>
  <si>
    <t>F27:31116</t>
  </si>
  <si>
    <t>LKNVYFLLF</t>
  </si>
  <si>
    <t>F28:24955</t>
  </si>
  <si>
    <t>ALENDLAL</t>
  </si>
  <si>
    <t>F13:13647</t>
  </si>
  <si>
    <t>P51124|GRAM_HUMAN</t>
  </si>
  <si>
    <t>HCVELINQ(+.98)KVP</t>
  </si>
  <si>
    <t>F10:12719</t>
  </si>
  <si>
    <t>KEREEAAM(+15.99)L</t>
  </si>
  <si>
    <t>F7:15215</t>
  </si>
  <si>
    <t>PPPKRSAP</t>
  </si>
  <si>
    <t>F6:11848</t>
  </si>
  <si>
    <t>KAKAPKVKM</t>
  </si>
  <si>
    <t>F21:9014</t>
  </si>
  <si>
    <t>Q(+.98)LLEILNK</t>
  </si>
  <si>
    <t>F18:24176</t>
  </si>
  <si>
    <t>Q1:Deamidation (NQ):50.87</t>
  </si>
  <si>
    <t>TEAQLHDAQELL</t>
  </si>
  <si>
    <t>F7:21629</t>
  </si>
  <si>
    <t>IHCQ(+.98)LRSV</t>
  </si>
  <si>
    <t>F38:16944</t>
  </si>
  <si>
    <t>KETYELRY</t>
  </si>
  <si>
    <t>F10:13510</t>
  </si>
  <si>
    <t>KLKVKGPAL</t>
  </si>
  <si>
    <t>F38:12391</t>
  </si>
  <si>
    <t>KTCQFLSTF</t>
  </si>
  <si>
    <t>F6:22296</t>
  </si>
  <si>
    <t>KKAKKPAAATVTK</t>
  </si>
  <si>
    <t>F4:8917</t>
  </si>
  <si>
    <t>SNVLAAM(+15.99)RKAA</t>
  </si>
  <si>
    <t>F26:15832</t>
  </si>
  <si>
    <t>RLLNLSKV</t>
  </si>
  <si>
    <t>F36:14656</t>
  </si>
  <si>
    <t>TYYDLVKAF</t>
  </si>
  <si>
    <t>F14:14959</t>
  </si>
  <si>
    <t>DLNVAAPKVK</t>
  </si>
  <si>
    <t>F23:1519</t>
  </si>
  <si>
    <t>KNLFGKYGK</t>
  </si>
  <si>
    <t>F12:11049</t>
  </si>
  <si>
    <t>MAGQ(+.98)APSQE</t>
  </si>
  <si>
    <t>F30:17437</t>
  </si>
  <si>
    <t>RLLN(+.98)ATHQI</t>
  </si>
  <si>
    <t>F10:15906</t>
  </si>
  <si>
    <t>N4:Deamidation (NQ):64.53</t>
  </si>
  <si>
    <t>KPPDCSVLSKKGDYLKYHYN(+.98)ASLL</t>
  </si>
  <si>
    <t>F21:12345</t>
  </si>
  <si>
    <t>N20:Deamidation (NQ):1000.00</t>
  </si>
  <si>
    <t>DLGRKITSA</t>
  </si>
  <si>
    <t>F19:12498</t>
  </si>
  <si>
    <t>APHSASSASL</t>
  </si>
  <si>
    <t>F10:17517</t>
  </si>
  <si>
    <t>TVFLPLIVGF</t>
  </si>
  <si>
    <t>F27:23751</t>
  </si>
  <si>
    <t>KNVPGLKAA</t>
  </si>
  <si>
    <t>F31:14546</t>
  </si>
  <si>
    <t>Q70EL2|UBP45_HUMAN</t>
  </si>
  <si>
    <t>KFGYQFTQQGPRT</t>
  </si>
  <si>
    <t>F20:16927</t>
  </si>
  <si>
    <t>YDVTM(+15.99)PKV</t>
  </si>
  <si>
    <t>F33:16579</t>
  </si>
  <si>
    <t>PKISM(+15.99)PGFKGEGPEVDVNLPK</t>
  </si>
  <si>
    <t>F35:9496</t>
  </si>
  <si>
    <t>SEAQAIKADL</t>
  </si>
  <si>
    <t>F8:17138</t>
  </si>
  <si>
    <t>SGVYKKLTGKDVN</t>
  </si>
  <si>
    <t>F39:11727</t>
  </si>
  <si>
    <t>KEDLPQEL</t>
  </si>
  <si>
    <t>KSLN(+.98)IKTDPVDIYK</t>
  </si>
  <si>
    <t>KDPSSVDIKKVLLEMRKFRM</t>
  </si>
  <si>
    <t>F25:11479</t>
  </si>
  <si>
    <t>AYIRLPLL</t>
  </si>
  <si>
    <t>F39:27007</t>
  </si>
  <si>
    <t>KGKN(+.98)AEVL</t>
  </si>
  <si>
    <t>F9:16978</t>
  </si>
  <si>
    <t>HGGRTMVQLF</t>
  </si>
  <si>
    <t>F33:14763</t>
  </si>
  <si>
    <t>TPM(+15.99)LRSGNL</t>
  </si>
  <si>
    <t>F6:14974</t>
  </si>
  <si>
    <t>APGQRVGML</t>
  </si>
  <si>
    <t>F14:16080</t>
  </si>
  <si>
    <t>KPHDIFEA</t>
  </si>
  <si>
    <t>F30:11096</t>
  </si>
  <si>
    <t>ARKAM(+15.99)IEKL</t>
  </si>
  <si>
    <t>F36:10358</t>
  </si>
  <si>
    <t>FLTMEINPKVPVNLLRAGRI</t>
  </si>
  <si>
    <t>F8:5662</t>
  </si>
  <si>
    <t>HVKHRKGAARLRAV</t>
  </si>
  <si>
    <t>F18:8724</t>
  </si>
  <si>
    <t>EVNELLQKF</t>
  </si>
  <si>
    <t>F36:23729</t>
  </si>
  <si>
    <t>Q(+.98)LMNKLKLKGMNALFGLRIQ(+.98)IT</t>
  </si>
  <si>
    <t>F39:22954</t>
  </si>
  <si>
    <t>Q1:Deamidation (NQ):14.84;Q20:Deamidation (NQ):24.34</t>
  </si>
  <si>
    <t>KFVDLTPMVR</t>
  </si>
  <si>
    <t>F22:12364</t>
  </si>
  <si>
    <t>Q68DN1|CB016_HUMAN</t>
  </si>
  <si>
    <t>FHIFYYLL</t>
  </si>
  <si>
    <t>F35:24400</t>
  </si>
  <si>
    <t>PKAAKARVTK</t>
  </si>
  <si>
    <t>F9:9623</t>
  </si>
  <si>
    <t>KVANTILFF</t>
  </si>
  <si>
    <t>F15:27439</t>
  </si>
  <si>
    <t>RVSTLQDLLF</t>
  </si>
  <si>
    <t>F11:28872</t>
  </si>
  <si>
    <t>PFTCKTSEAKKEEMPATKGGF</t>
  </si>
  <si>
    <t>F8:19850</t>
  </si>
  <si>
    <t>TPLERAQHL</t>
  </si>
  <si>
    <t>F28:13153</t>
  </si>
  <si>
    <t>P01137|TGFB1_HUMAN</t>
  </si>
  <si>
    <t>SLRTFVMRNC(+119.00)AGPTN(+.98)SLKY</t>
  </si>
  <si>
    <t>F13:16758</t>
  </si>
  <si>
    <t>C10:Cysteinylation:1000.00;N15:Deamidation (NQ):0.00</t>
  </si>
  <si>
    <t>KPQ(+.98)TKLLIL</t>
  </si>
  <si>
    <t>F6:19272</t>
  </si>
  <si>
    <t>RQVHRTQAVF</t>
  </si>
  <si>
    <t>KTGRVDKN(+.98)APTVCGH</t>
  </si>
  <si>
    <t>F16:3947</t>
  </si>
  <si>
    <t>RIQDVLFLY</t>
  </si>
  <si>
    <t>F18:28749</t>
  </si>
  <si>
    <t>Q9H0X4|F234A_HUMAN</t>
  </si>
  <si>
    <t>RSLQRGLEL</t>
  </si>
  <si>
    <t>F1:28471</t>
  </si>
  <si>
    <t>TPPRLVAPRFLEVETS</t>
  </si>
  <si>
    <t>F10:23178</t>
  </si>
  <si>
    <t>KPGGPLFTSAAYT</t>
  </si>
  <si>
    <t>F26:33707</t>
  </si>
  <si>
    <t>KVKSLTISF</t>
  </si>
  <si>
    <t>F16:18635</t>
  </si>
  <si>
    <t>GPGRRTLK</t>
  </si>
  <si>
    <t>F13:12195</t>
  </si>
  <si>
    <t>Q8N0U4|F185A_HUMAN</t>
  </si>
  <si>
    <t>REQFVEFR</t>
  </si>
  <si>
    <t>F25:15619</t>
  </si>
  <si>
    <t>KTHN(+.98)GERPY</t>
  </si>
  <si>
    <t>F17:10636</t>
  </si>
  <si>
    <t>GSAPHSESDLP</t>
  </si>
  <si>
    <t>F10:1239</t>
  </si>
  <si>
    <t>KDLRAQPDTLR</t>
  </si>
  <si>
    <t>F23:11818</t>
  </si>
  <si>
    <t>SLGGQ(+.98)YGVQ(+.98)GFPTIKIFGSNKNR</t>
  </si>
  <si>
    <t>F4:19254</t>
  </si>
  <si>
    <t>Q5:Deamidation (NQ):5.85;Q9:Deamidation (NQ):7.03</t>
  </si>
  <si>
    <t>FSAEQIARW</t>
  </si>
  <si>
    <t>F37:23479</t>
  </si>
  <si>
    <t>KTQYFHVK</t>
  </si>
  <si>
    <t>KM(+15.99)RGASSGKKTAGPQQK</t>
  </si>
  <si>
    <t>F16:7571</t>
  </si>
  <si>
    <t>HQ(+.98)KLGIAY</t>
  </si>
  <si>
    <t>F16:15179</t>
  </si>
  <si>
    <t>TEN(+.98)LEKISI</t>
  </si>
  <si>
    <t>F17:24112</t>
  </si>
  <si>
    <t>KKPRTKAPKIQ(+.98)RLVTPRVLQHK</t>
  </si>
  <si>
    <t>F21:8881</t>
  </si>
  <si>
    <t>STRLGTDEISPRVLQALGSEPIQY</t>
  </si>
  <si>
    <t>F39:27366</t>
  </si>
  <si>
    <t>VFAM(+15.99)FDQSQIQEF</t>
  </si>
  <si>
    <t>F23:30480</t>
  </si>
  <si>
    <t>LSQLWKEY</t>
  </si>
  <si>
    <t>F6:15132</t>
  </si>
  <si>
    <t>KTGVAVNKP</t>
  </si>
  <si>
    <t>F38:8080</t>
  </si>
  <si>
    <t>PALLLLLLLL</t>
  </si>
  <si>
    <t>F22:33199</t>
  </si>
  <si>
    <t>SGSWDGTLRL</t>
  </si>
  <si>
    <t>F24:24262</t>
  </si>
  <si>
    <t>AEVIKVER</t>
  </si>
  <si>
    <t>F25:12461</t>
  </si>
  <si>
    <t>Q9HAC7|SUCHY_HUMAN</t>
  </si>
  <si>
    <t>I(+42.01)QRTPKIQVYSRHPAEN</t>
  </si>
  <si>
    <t>F5:15428</t>
  </si>
  <si>
    <t>TTKKGFTPL</t>
  </si>
  <si>
    <t>F10:24798</t>
  </si>
  <si>
    <t>QMQDADEPA</t>
  </si>
  <si>
    <t>F30:23237</t>
  </si>
  <si>
    <t>C(+119.00)LAENAVYL</t>
  </si>
  <si>
    <t>F15:24369</t>
  </si>
  <si>
    <t>LEARREKLR</t>
  </si>
  <si>
    <t>F27:9199</t>
  </si>
  <si>
    <t>Q9BT92|TCHP_HUMAN</t>
  </si>
  <si>
    <t>RNMRAVTDKFLSAIVSSVDK</t>
  </si>
  <si>
    <t>F35:15039</t>
  </si>
  <si>
    <t>FLAREKAKADAECYTAMKIAE</t>
  </si>
  <si>
    <t>F30:9835</t>
  </si>
  <si>
    <t>DHLKYVMLPVADQDQ</t>
  </si>
  <si>
    <t>F34:22984</t>
  </si>
  <si>
    <t>LLAPPSRPA</t>
  </si>
  <si>
    <t>F16:15951</t>
  </si>
  <si>
    <t>P13224|GP1BB_HUMAN</t>
  </si>
  <si>
    <t>LQRVIDYI</t>
  </si>
  <si>
    <t>F29:22135</t>
  </si>
  <si>
    <t>ASLGIDGTHYW</t>
  </si>
  <si>
    <t>F16:24414</t>
  </si>
  <si>
    <t>KTRSERQLLRLKQMNVQLAAK</t>
  </si>
  <si>
    <t>F4:12670</t>
  </si>
  <si>
    <t>Q96D96|HVCN1_HUMAN</t>
  </si>
  <si>
    <t>KGHKLHLDYI</t>
  </si>
  <si>
    <t>F38:11548</t>
  </si>
  <si>
    <t>IQKELLDY</t>
  </si>
  <si>
    <t>F7:19605</t>
  </si>
  <si>
    <t>PVGLVGGRRY</t>
  </si>
  <si>
    <t>F16:14480</t>
  </si>
  <si>
    <t>Q9NPZ5|B3GA2_HUMAN</t>
  </si>
  <si>
    <t>KRLFLHKTK</t>
  </si>
  <si>
    <t>F40:7248</t>
  </si>
  <si>
    <t>KNHTCLVF</t>
  </si>
  <si>
    <t>F34:28962</t>
  </si>
  <si>
    <t>HAADWNKY</t>
  </si>
  <si>
    <t>F25:13115</t>
  </si>
  <si>
    <t>AQ(+.98)YEDIANRSRAEAESMYQI</t>
  </si>
  <si>
    <t>F10:22115</t>
  </si>
  <si>
    <t>Q2:Deamidation (NQ):9.45</t>
  </si>
  <si>
    <t>DFINKAGKL</t>
  </si>
  <si>
    <t>F28:10408</t>
  </si>
  <si>
    <t>O43312|MTSS1_HUMAN</t>
  </si>
  <si>
    <t>GKGGKTVNELQ(+.98)NLTSAEVIVPR</t>
  </si>
  <si>
    <t>F4:16964</t>
  </si>
  <si>
    <t>KNNKNEFV</t>
  </si>
  <si>
    <t>F3:658</t>
  </si>
  <si>
    <t>AVQFIRQKR</t>
  </si>
  <si>
    <t>F39:11112</t>
  </si>
  <si>
    <t>VTERQTAV</t>
  </si>
  <si>
    <t>F25:13164</t>
  </si>
  <si>
    <t>Q8N9C0|IGS22_HUMAN</t>
  </si>
  <si>
    <t>SLLGKKKKRLRVDKWWGNRK</t>
  </si>
  <si>
    <t>TVDPKNKYQ(+.98)EL</t>
  </si>
  <si>
    <t>F2:18498</t>
  </si>
  <si>
    <t>Q9:Deamidation (NQ):5.08</t>
  </si>
  <si>
    <t>AGRKSRGLGKGHKF</t>
  </si>
  <si>
    <t>KKPAVLYRFLLET</t>
  </si>
  <si>
    <t>F18:10509</t>
  </si>
  <si>
    <t>A6NES4|MRO2A_HUMAN</t>
  </si>
  <si>
    <t>TVLAAELLR</t>
  </si>
  <si>
    <t>F33:22088</t>
  </si>
  <si>
    <t>EIM(+15.99)QKKQHL</t>
  </si>
  <si>
    <t>F19:7658</t>
  </si>
  <si>
    <t>DRTTKSLL</t>
  </si>
  <si>
    <t>F11:13583</t>
  </si>
  <si>
    <t>KKEEELQAALARVEE</t>
  </si>
  <si>
    <t>F21:11532</t>
  </si>
  <si>
    <t>ELRRGLLQ</t>
  </si>
  <si>
    <t>F27:11096</t>
  </si>
  <si>
    <t>S(+42.01)RQSSITF</t>
  </si>
  <si>
    <t>F16:17584</t>
  </si>
  <si>
    <t>O95678|K2C75_HUMAN</t>
  </si>
  <si>
    <t>KRRVAEEL</t>
  </si>
  <si>
    <t>F11:10648</t>
  </si>
  <si>
    <t>TYWRLENI</t>
  </si>
  <si>
    <t>F17:21228</t>
  </si>
  <si>
    <t>Q8NI17|IL31R_HUMAN</t>
  </si>
  <si>
    <t>EQSIKSVL</t>
  </si>
  <si>
    <t>F38:17679</t>
  </si>
  <si>
    <t>ASPPLVIAYAIAGTIRIDFEK</t>
  </si>
  <si>
    <t>F9:23783</t>
  </si>
  <si>
    <t>LFTIEFIKGQ</t>
  </si>
  <si>
    <t>F16:37611</t>
  </si>
  <si>
    <t>LAGLFSVTGVLVVT</t>
  </si>
  <si>
    <t>F17:26698</t>
  </si>
  <si>
    <t>TAWINPPQ(+.98)I</t>
  </si>
  <si>
    <t>F10:16806</t>
  </si>
  <si>
    <t>Q8:Deamidation (NQ):43.31</t>
  </si>
  <si>
    <t>LN(+.98)DEINFLRTLN(+.98)ET</t>
  </si>
  <si>
    <t>F22:21004</t>
  </si>
  <si>
    <t>N2:Deamidation (NQ):0.00;N12:Deamidation (NQ):28.13</t>
  </si>
  <si>
    <t>KARVQ(+.98)VVAGKKYFIDFV</t>
  </si>
  <si>
    <t>F31:7808</t>
  </si>
  <si>
    <t>IHRLARYYKT</t>
  </si>
  <si>
    <t>F24:11347</t>
  </si>
  <si>
    <t>IRQGKLSIK</t>
  </si>
  <si>
    <t>F13:13849</t>
  </si>
  <si>
    <t>LVSATFAASL</t>
  </si>
  <si>
    <t>F21:27402</t>
  </si>
  <si>
    <t>Q96MC6|MF14A_HUMAN</t>
  </si>
  <si>
    <t>AWDGWNRPGLLTPQPLKPLAV</t>
  </si>
  <si>
    <t>F40:10123</t>
  </si>
  <si>
    <t>QAEIIILLLCLPN</t>
  </si>
  <si>
    <t>F31:27688</t>
  </si>
  <si>
    <t>EIPAEKVF</t>
  </si>
  <si>
    <t>F13:14466</t>
  </si>
  <si>
    <t>VTKPVGGN(+.98)Y</t>
  </si>
  <si>
    <t>F31:13091</t>
  </si>
  <si>
    <t>ERKIFQAHKNCGQMSEIEAK</t>
  </si>
  <si>
    <t>F12:13429</t>
  </si>
  <si>
    <t>VFYELAHEL</t>
  </si>
  <si>
    <t>F10:24751</t>
  </si>
  <si>
    <t>CRQ(+.98)VFLKYI</t>
  </si>
  <si>
    <t>F21:26926</t>
  </si>
  <si>
    <t>SILQQLEAL</t>
  </si>
  <si>
    <t>F12:17693</t>
  </si>
  <si>
    <t>Q16584|M3K11_HUMAN</t>
  </si>
  <si>
    <t>IRKSKNILF</t>
  </si>
  <si>
    <t>F35:13392</t>
  </si>
  <si>
    <t>RPRKAFLLLL</t>
  </si>
  <si>
    <t>F26:20528</t>
  </si>
  <si>
    <t>SSSSYRRM(+15.99)FGGPGTA</t>
  </si>
  <si>
    <t>F25:12887</t>
  </si>
  <si>
    <t>TVRSTDPVT</t>
  </si>
  <si>
    <t>F1:20677</t>
  </si>
  <si>
    <t>FYITSRTQF</t>
  </si>
  <si>
    <t>F10:21422</t>
  </si>
  <si>
    <t>FRGRYRSPY</t>
  </si>
  <si>
    <t>F14:11693</t>
  </si>
  <si>
    <t>RTLQQMLLK</t>
  </si>
  <si>
    <t>F16:18144</t>
  </si>
  <si>
    <t>VLTQKLSSV</t>
  </si>
  <si>
    <t>TDITKQII</t>
  </si>
  <si>
    <t>F23:19660</t>
  </si>
  <si>
    <t>Q9UHL0|DDX25_HUMAN</t>
  </si>
  <si>
    <t>EELKNVTNN(+.98)LK</t>
  </si>
  <si>
    <t>F22:19709</t>
  </si>
  <si>
    <t>P67936|TPM4_HUMAN:P06753|TPM3_HUMAN</t>
  </si>
  <si>
    <t>N9:Deamidation (NQ):2.76</t>
  </si>
  <si>
    <t>GTSEHEKLC</t>
  </si>
  <si>
    <t>F35:4866</t>
  </si>
  <si>
    <t>NGEKKRFTPE</t>
  </si>
  <si>
    <t>F24:8607</t>
  </si>
  <si>
    <t>SELFM(+15.99)SSFQSY</t>
  </si>
  <si>
    <t>F1:27469</t>
  </si>
  <si>
    <t>AKPKAAKPKK</t>
  </si>
  <si>
    <t>F9:8883</t>
  </si>
  <si>
    <t>PKPTKGRMRIHC(+119.00)LENVDKA</t>
  </si>
  <si>
    <t>F18:11638</t>
  </si>
  <si>
    <t>KPKKVAGAATPKKSIKKTP</t>
  </si>
  <si>
    <t>F34:33493</t>
  </si>
  <si>
    <t>LSGLEPGVLHLVEIMAKACGKEGA</t>
  </si>
  <si>
    <t>F40:16246</t>
  </si>
  <si>
    <t>Q5DID0|UROL1_HUMAN</t>
  </si>
  <si>
    <t>ASGVLSRAQ(+.98)FEQ(+.98)LKDGK</t>
  </si>
  <si>
    <t>F17:10687</t>
  </si>
  <si>
    <t>Q9:Deamidation (NQ):1000.00;Q12:Deamidation (NQ):1000.00</t>
  </si>
  <si>
    <t>EVIDEKGNVVL</t>
  </si>
  <si>
    <t>F37:26065</t>
  </si>
  <si>
    <t>CPGSCPSLSAPEG</t>
  </si>
  <si>
    <t>F26:2474</t>
  </si>
  <si>
    <t>LEPAKRAA</t>
  </si>
  <si>
    <t>F38:16073</t>
  </si>
  <si>
    <t>TVKYSKIRSFHGQCQL</t>
  </si>
  <si>
    <t>F24:20250</t>
  </si>
  <si>
    <t>TNTKGKRRGTRY</t>
  </si>
  <si>
    <t>F32:7602</t>
  </si>
  <si>
    <t>KRNWRKPRGIDNRVRRRFK</t>
  </si>
  <si>
    <t>F11:10579</t>
  </si>
  <si>
    <t>PQ(+.98)LVTLPHPN(+.98)LHGPEILDVPSTVQ(+.98)</t>
  </si>
  <si>
    <t>F22:16585</t>
  </si>
  <si>
    <t>Q2:Deamidation (NQ):1000.00;N10:Deamidation (NQ):1000.00;Q24:Deamidation (NQ):1000.00</t>
  </si>
  <si>
    <t>IMVLNNLRRERGLSTFLFR</t>
  </si>
  <si>
    <t>F39:9355</t>
  </si>
  <si>
    <t>HEFVDILGL</t>
  </si>
  <si>
    <t>F7:30398</t>
  </si>
  <si>
    <t>KYSTGMIHL</t>
  </si>
  <si>
    <t>F7:15741</t>
  </si>
  <si>
    <t>TIMPKDIQLARRI</t>
  </si>
  <si>
    <t>DPGYPKLITKNFQ(+.98)GIGP</t>
  </si>
  <si>
    <t>F15:25077</t>
  </si>
  <si>
    <t>RPVLPRTEA</t>
  </si>
  <si>
    <t>F38:12781</t>
  </si>
  <si>
    <t>KMRMATPLL</t>
  </si>
  <si>
    <t>F23:18053</t>
  </si>
  <si>
    <t>KRQELVTKI</t>
  </si>
  <si>
    <t>F28:11537</t>
  </si>
  <si>
    <t>VTPYRLHVL</t>
  </si>
  <si>
    <t>F19:12808</t>
  </si>
  <si>
    <t>TLRTWKKFV</t>
  </si>
  <si>
    <t>Q8NCU4|CC191_HUMAN</t>
  </si>
  <si>
    <t>RLRSSLVFK</t>
  </si>
  <si>
    <t>F14:13221</t>
  </si>
  <si>
    <t>SLNLPSRL</t>
  </si>
  <si>
    <t>F38:15886</t>
  </si>
  <si>
    <t>KEAVAMESY</t>
  </si>
  <si>
    <t>F16:10519</t>
  </si>
  <si>
    <t>KVLEFLAKV</t>
  </si>
  <si>
    <t>F1:26477</t>
  </si>
  <si>
    <t>O15481|MAGB4_HUMAN</t>
  </si>
  <si>
    <t>ATLKGNAAW</t>
  </si>
  <si>
    <t>F16:16007</t>
  </si>
  <si>
    <t>AAKKPKKAAGGA</t>
  </si>
  <si>
    <t>F30:7283</t>
  </si>
  <si>
    <t>KHVEMTSL</t>
  </si>
  <si>
    <t>F27:18179</t>
  </si>
  <si>
    <t>GTPMFVVKAYLPVN</t>
  </si>
  <si>
    <t>F15:28178</t>
  </si>
  <si>
    <t>KFYHSNSGAQLSHC</t>
  </si>
  <si>
    <t>F17:4501</t>
  </si>
  <si>
    <t>KAELQ(+.98)RALSK</t>
  </si>
  <si>
    <t>F32:14386</t>
  </si>
  <si>
    <t>RRMQHITGL</t>
  </si>
  <si>
    <t>F28:11448</t>
  </si>
  <si>
    <t>YEHLFM(+15.99)DI</t>
  </si>
  <si>
    <t>F17:23292</t>
  </si>
  <si>
    <t>TAMFRRKAF</t>
  </si>
  <si>
    <t>F27:8921</t>
  </si>
  <si>
    <t>RFPAYLTNL</t>
  </si>
  <si>
    <t>F21:24369</t>
  </si>
  <si>
    <t>LQHLSVLEL</t>
  </si>
  <si>
    <t>F15:25125</t>
  </si>
  <si>
    <t>GHQAGRRMDMDSSHSITLQPTANPN(+.98)</t>
  </si>
  <si>
    <t>F21:17870</t>
  </si>
  <si>
    <t>N25:Deamidation (NQ):0.00</t>
  </si>
  <si>
    <t>ISLFQAMK</t>
  </si>
  <si>
    <t>F13:14904</t>
  </si>
  <si>
    <t>AEERDKRLAAK</t>
  </si>
  <si>
    <t>F24:7907</t>
  </si>
  <si>
    <t>F23:8457</t>
  </si>
  <si>
    <t>GLLRRAHC(+119.00)L</t>
  </si>
  <si>
    <t>F12:12162</t>
  </si>
  <si>
    <t>ELVSADKIEDVPAP</t>
  </si>
  <si>
    <t>F35:17150</t>
  </si>
  <si>
    <t>REAPIDKKGNFNYV</t>
  </si>
  <si>
    <t>F23:15151</t>
  </si>
  <si>
    <t>KLPSSNLLK</t>
  </si>
  <si>
    <t>F14:14735</t>
  </si>
  <si>
    <t>KTEKEAKTPRELKKDPKPSVSRTQ</t>
  </si>
  <si>
    <t>DIPLDKTV</t>
  </si>
  <si>
    <t>F24:20575</t>
  </si>
  <si>
    <t>RKYPTLLEV</t>
  </si>
  <si>
    <t>F1:26126</t>
  </si>
  <si>
    <t>RVHPEEVTF</t>
  </si>
  <si>
    <t>F5:15112</t>
  </si>
  <si>
    <t>EELYTIHPT</t>
  </si>
  <si>
    <t>SLIRIVPVV</t>
  </si>
  <si>
    <t>F15:25972</t>
  </si>
  <si>
    <t>PREDHLFRKFHYL</t>
  </si>
  <si>
    <t>F6:16162</t>
  </si>
  <si>
    <t>SVYLLLFLAL</t>
  </si>
  <si>
    <t>F3:30632</t>
  </si>
  <si>
    <t>LSDIPEGK</t>
  </si>
  <si>
    <t>F34:22703</t>
  </si>
  <si>
    <t>KGLTPLTEY</t>
  </si>
  <si>
    <t>F36:12543</t>
  </si>
  <si>
    <t>TLRDLEKQE</t>
  </si>
  <si>
    <t>F23:17964</t>
  </si>
  <si>
    <t>KTNSLLLRFWVNALKNPQLIFDVR</t>
  </si>
  <si>
    <t>F6:30512</t>
  </si>
  <si>
    <t>KLEERLYSV</t>
  </si>
  <si>
    <t>F9:16155</t>
  </si>
  <si>
    <t>P0DTL6|ZTRF1_HUMAN</t>
  </si>
  <si>
    <t>KLLGLPEDYLY</t>
  </si>
  <si>
    <t>F39:27973</t>
  </si>
  <si>
    <t>EEDQRTYVF</t>
  </si>
  <si>
    <t>F19:19809</t>
  </si>
  <si>
    <t>KAMSRPILYSN(+.98)WLSK</t>
  </si>
  <si>
    <t>F10:11404</t>
  </si>
  <si>
    <t>SETGNGKHVPR</t>
  </si>
  <si>
    <t>F40:10972</t>
  </si>
  <si>
    <t>LLVPGPEKEN</t>
  </si>
  <si>
    <t>F24:17704</t>
  </si>
  <si>
    <t>EKWQNNLLPSRQFGF</t>
  </si>
  <si>
    <t>F37:25188</t>
  </si>
  <si>
    <t>VTLNRPFLFAVYDQSA</t>
  </si>
  <si>
    <t>F34:29021</t>
  </si>
  <si>
    <t>LSEAAGEDDHFLIRASAALE</t>
  </si>
  <si>
    <t>F36:19570</t>
  </si>
  <si>
    <t>A6NDU8|RIMC1_HUMAN</t>
  </si>
  <si>
    <t>VARNPPGFAFVEF</t>
  </si>
  <si>
    <t>F26:27972</t>
  </si>
  <si>
    <t>TLSEGMTPLTST</t>
  </si>
  <si>
    <t>F38:22774</t>
  </si>
  <si>
    <t>AQPKGVLLY</t>
  </si>
  <si>
    <t>F33:19087</t>
  </si>
  <si>
    <t>DKDQEVLLQTF</t>
  </si>
  <si>
    <t>F17:22806</t>
  </si>
  <si>
    <t>KKPAAAGVKKVAKSPKKAKAAAKPK</t>
  </si>
  <si>
    <t>F20:7406</t>
  </si>
  <si>
    <t>EAEPIELVET</t>
  </si>
  <si>
    <t>F9:19153</t>
  </si>
  <si>
    <t>ITRTKEEAL</t>
  </si>
  <si>
    <t>F11:17324</t>
  </si>
  <si>
    <t>KPGQQGPTGAPGP</t>
  </si>
  <si>
    <t>F29:17478</t>
  </si>
  <si>
    <t>Q03692|COAA1_HUMAN</t>
  </si>
  <si>
    <t>EEIRRISQ(+.98)TY</t>
  </si>
  <si>
    <t>F14:14931</t>
  </si>
  <si>
    <t>ELEVSKAQQL</t>
  </si>
  <si>
    <t>F24:15035</t>
  </si>
  <si>
    <t>IVGRPRHQ</t>
  </si>
  <si>
    <t>F2:8485</t>
  </si>
  <si>
    <t>KTPSCGGGQH</t>
  </si>
  <si>
    <t>F36:7281</t>
  </si>
  <si>
    <t>Q96F83|CLBA1_HUMAN</t>
  </si>
  <si>
    <t>TTQ(+.98)PSKLLV</t>
  </si>
  <si>
    <t>F3:21225</t>
  </si>
  <si>
    <t>A0A1B0GTW7|CIROP_HUMAN</t>
  </si>
  <si>
    <t>ISIMEKTQPMKVQ(+.98)VECSR</t>
  </si>
  <si>
    <t>F22:16513</t>
  </si>
  <si>
    <t>Q13:Deamidation (NQ):10.19</t>
  </si>
  <si>
    <t>LATGEKGFGYKNSKFH</t>
  </si>
  <si>
    <t>F34:19491</t>
  </si>
  <si>
    <t>TVAGGTVYQPVTV</t>
  </si>
  <si>
    <t>F23:26347</t>
  </si>
  <si>
    <t>P55347|PKNX1_HUMAN</t>
  </si>
  <si>
    <t>TIRTRKFM(+15.99)TNRLLQR</t>
  </si>
  <si>
    <t>DAPKDRLL</t>
  </si>
  <si>
    <t>F40:14568</t>
  </si>
  <si>
    <t>TIYDRFVHL</t>
  </si>
  <si>
    <t>F12:22894</t>
  </si>
  <si>
    <t>KTPYDPRWM(+15.99)LAGRPHPTQKGQWLS</t>
  </si>
  <si>
    <t>F22:11882</t>
  </si>
  <si>
    <t>KPEPKKDDAK</t>
  </si>
  <si>
    <t>F22:14268</t>
  </si>
  <si>
    <t>RM(+15.99)VVPAALKVV</t>
  </si>
  <si>
    <t>F23:18476</t>
  </si>
  <si>
    <t>DFAKDRFYINERGQ</t>
  </si>
  <si>
    <t>F21:24988</t>
  </si>
  <si>
    <t>LSRGGKRNGVVDAWAGPAQVPEE</t>
  </si>
  <si>
    <t>F19:16900</t>
  </si>
  <si>
    <t>KPAPQPYPF</t>
  </si>
  <si>
    <t>F5:18828</t>
  </si>
  <si>
    <t>ALLAGNLRI</t>
  </si>
  <si>
    <t>F24:24153</t>
  </si>
  <si>
    <t>Q5K4L6|S27A3_HUMAN</t>
  </si>
  <si>
    <t>YLLSGAGEHLKTDLLLEPY</t>
  </si>
  <si>
    <t>F26:27308</t>
  </si>
  <si>
    <t>VTRAVARSI</t>
  </si>
  <si>
    <t>F28:15209</t>
  </si>
  <si>
    <t>VM(+15.99)IAGKVAVV</t>
  </si>
  <si>
    <t>F7:18728</t>
  </si>
  <si>
    <t>NREKQRLI</t>
  </si>
  <si>
    <t>F2:10956</t>
  </si>
  <si>
    <t>VGVIHHEL</t>
  </si>
  <si>
    <t>F11:13288</t>
  </si>
  <si>
    <t>KKRKN(+.98)SKKKNQPGK</t>
  </si>
  <si>
    <t>F31:7467</t>
  </si>
  <si>
    <t>RSYGDM(+15.99)HSF</t>
  </si>
  <si>
    <t>F15:12287</t>
  </si>
  <si>
    <t>KKCSDKSPN(+.98)CTEEIT</t>
  </si>
  <si>
    <t>F29:17800</t>
  </si>
  <si>
    <t>P36888|FLT3_HUMAN</t>
  </si>
  <si>
    <t>IQEALIFDN(+.98)KHTN(+.98)YTM(+15.99)EHIR</t>
  </si>
  <si>
    <t>F22:24423</t>
  </si>
  <si>
    <t>N9:Deamidation (NQ):20.76;N13:Deamidation (NQ):16.94;M16:Oxidation (M):1000.00</t>
  </si>
  <si>
    <t>TLYGRLFSW</t>
  </si>
  <si>
    <t>F24:20595</t>
  </si>
  <si>
    <t>LSN(+.98)IFQGLLF</t>
  </si>
  <si>
    <t>F13:25484</t>
  </si>
  <si>
    <t>N3:Deamidation (NQ):13.38</t>
  </si>
  <si>
    <t>SLSPEHNYNF</t>
  </si>
  <si>
    <t>F17:23369</t>
  </si>
  <si>
    <t>RGISAWQ(+.98)RPPR</t>
  </si>
  <si>
    <t>F28:10231</t>
  </si>
  <si>
    <t>Q6ZMY3|SPOC1_HUMAN</t>
  </si>
  <si>
    <t>RLKKKEYVM</t>
  </si>
  <si>
    <t>F12:10137</t>
  </si>
  <si>
    <t>SLAPPYVKG</t>
  </si>
  <si>
    <t>F27:6953</t>
  </si>
  <si>
    <t>APAAPESLAP</t>
  </si>
  <si>
    <t>F32:15714</t>
  </si>
  <si>
    <t>Q8N8U3|RTL3_HUMAN</t>
  </si>
  <si>
    <t>SLASLKKPDF</t>
  </si>
  <si>
    <t>F28:12214</t>
  </si>
  <si>
    <t>VPNYKLIT</t>
  </si>
  <si>
    <t>F3:20647</t>
  </si>
  <si>
    <t>DKLNNLVLF</t>
  </si>
  <si>
    <t>F37:28687</t>
  </si>
  <si>
    <t>VRYSLDPENPTKSC(+119.00)KSRGSNLR</t>
  </si>
  <si>
    <t>LRNGGATCYMNAVFQ(+.98)QLYM(+15.99)Q</t>
  </si>
  <si>
    <t>F12:22060</t>
  </si>
  <si>
    <t>Q15:Deamidation (NQ):0.00;M19:Oxidation (M):12.36</t>
  </si>
  <si>
    <t>WQSYYYHHPQDRDRYYRN</t>
  </si>
  <si>
    <t>F36:14061</t>
  </si>
  <si>
    <t>TSPTTATSPKVVIQTIPTVMPA</t>
  </si>
  <si>
    <t>F1:13317</t>
  </si>
  <si>
    <t>RSDLGFITF</t>
  </si>
  <si>
    <t>F21:27590</t>
  </si>
  <si>
    <t>RSKSLQLTGK</t>
  </si>
  <si>
    <t>F13:23745</t>
  </si>
  <si>
    <t>RRNPYFRNK</t>
  </si>
  <si>
    <t>F36:9197</t>
  </si>
  <si>
    <t>ILPPMDHSTI</t>
  </si>
  <si>
    <t>F37:20817</t>
  </si>
  <si>
    <t>KPLLLAVSLGLIAALQAHHLLA</t>
  </si>
  <si>
    <t>F17:34130</t>
  </si>
  <si>
    <t>P31025|LCN1_HUMAN</t>
  </si>
  <si>
    <t>RPLGKAASL</t>
  </si>
  <si>
    <t>F5:11698</t>
  </si>
  <si>
    <t>LVINIIHSL</t>
  </si>
  <si>
    <t>F19:27111</t>
  </si>
  <si>
    <t>QVYRKKYVIY</t>
  </si>
  <si>
    <t>F37:14092</t>
  </si>
  <si>
    <t>RPHLAMVL</t>
  </si>
  <si>
    <t>F6:17705</t>
  </si>
  <si>
    <t>KIM(+15.99)AVIKEW</t>
  </si>
  <si>
    <t>F37:21046</t>
  </si>
  <si>
    <t>TDPFKYSY</t>
  </si>
  <si>
    <t>F32:13839</t>
  </si>
  <si>
    <t>LLSISGKRSAPGGGSKVPQKKVK</t>
  </si>
  <si>
    <t>F34:10923</t>
  </si>
  <si>
    <t>RM(+15.99)EDIKILI</t>
  </si>
  <si>
    <t>F30:19968</t>
  </si>
  <si>
    <t>SELPLAKK</t>
  </si>
  <si>
    <t>F23:12462</t>
  </si>
  <si>
    <t>TVESSVDKSKP</t>
  </si>
  <si>
    <t>F40:13877</t>
  </si>
  <si>
    <t>DVVLKFAQF</t>
  </si>
  <si>
    <t>F37:28635</t>
  </si>
  <si>
    <t>SLVMVALQHFAGRWYLQIIRFLLLF</t>
  </si>
  <si>
    <t>F32:12415</t>
  </si>
  <si>
    <t>KYMTPMQQK</t>
  </si>
  <si>
    <t>F20:7844</t>
  </si>
  <si>
    <t>HLQ(+.98)HGHHH</t>
  </si>
  <si>
    <t>F3:7545</t>
  </si>
  <si>
    <t>SQTDREHGSK</t>
  </si>
  <si>
    <t>F13:13203</t>
  </si>
  <si>
    <t>QSDKVTLK</t>
  </si>
  <si>
    <t>F9:11266</t>
  </si>
  <si>
    <t>NFLGEKYIRRVRM(+15.99)RPGVA</t>
  </si>
  <si>
    <t>F2:15786</t>
  </si>
  <si>
    <t>SDHQPEPK</t>
  </si>
  <si>
    <t>F10:11323</t>
  </si>
  <si>
    <t>SEIESDGHEF</t>
  </si>
  <si>
    <t>F2:16353</t>
  </si>
  <si>
    <t>VPCLPAYILY</t>
  </si>
  <si>
    <t>F39:26363</t>
  </si>
  <si>
    <t>HYGYRQSVTY</t>
  </si>
  <si>
    <t>F14:12315</t>
  </si>
  <si>
    <t>ANPTKRYRAFITNIPF</t>
  </si>
  <si>
    <t>F11:21847</t>
  </si>
  <si>
    <t>ADDFRTKF</t>
  </si>
  <si>
    <t>F19:16098</t>
  </si>
  <si>
    <t>KAFN(+.98)LRISF</t>
  </si>
  <si>
    <t>F37:24126</t>
  </si>
  <si>
    <t>QVYRRHFLK</t>
  </si>
  <si>
    <t>F14:10786</t>
  </si>
  <si>
    <t>HCQTQHGIVKN(+.98)PSPA</t>
  </si>
  <si>
    <t>F19:4820</t>
  </si>
  <si>
    <t>N11:Deamidation (NQ):19.61</t>
  </si>
  <si>
    <t>ALNEVNKVI</t>
  </si>
  <si>
    <t>F33:21964</t>
  </si>
  <si>
    <t>TLYGM(+15.99)LYK</t>
  </si>
  <si>
    <t>F14:17382</t>
  </si>
  <si>
    <t>IQ(+.98)ERRQQVLDRYHRFKELSTLR</t>
  </si>
  <si>
    <t>F14:17611</t>
  </si>
  <si>
    <t>ARYGKSPYLY</t>
  </si>
  <si>
    <t>F27:14929</t>
  </si>
  <si>
    <t>LSAEAAEKLK</t>
  </si>
  <si>
    <t>F14:9985</t>
  </si>
  <si>
    <t>RPDYRNITF</t>
  </si>
  <si>
    <t>F5:17893</t>
  </si>
  <si>
    <t>DLKSRIIHL</t>
  </si>
  <si>
    <t>F37:18022</t>
  </si>
  <si>
    <t>Q0VF96|CGNL1_HUMAN</t>
  </si>
  <si>
    <t>HKPRFTTKRPNT</t>
  </si>
  <si>
    <t>F25:9158</t>
  </si>
  <si>
    <t>IQDSENN(+.98)LLKNNL</t>
  </si>
  <si>
    <t>F10:17638</t>
  </si>
  <si>
    <t>KLLDHLQLDKVHLFGASLGG</t>
  </si>
  <si>
    <t>F4:13069</t>
  </si>
  <si>
    <t>TPEEILARI</t>
  </si>
  <si>
    <t>F20:12477</t>
  </si>
  <si>
    <t>KIHRIIQQDCQK</t>
  </si>
  <si>
    <t>F29:13107</t>
  </si>
  <si>
    <t>NDRFRKTTLQVDTL</t>
  </si>
  <si>
    <t>F23:17051</t>
  </si>
  <si>
    <t>DAYTHLETF</t>
  </si>
  <si>
    <t>F9:22686</t>
  </si>
  <si>
    <t>LEEKEKELRQL</t>
  </si>
  <si>
    <t>IVADHVASYGV</t>
  </si>
  <si>
    <t>F2:18545</t>
  </si>
  <si>
    <t>KPFLGIGLK</t>
  </si>
  <si>
    <t>F29:11927</t>
  </si>
  <si>
    <t>LPFVGEKVT</t>
  </si>
  <si>
    <t>F10:22355</t>
  </si>
  <si>
    <t>RLALWEQ(+.98)K</t>
  </si>
  <si>
    <t>F31:14961</t>
  </si>
  <si>
    <t>Q8IUG5|MY18B_HUMAN</t>
  </si>
  <si>
    <t>VVNGCRLGK</t>
  </si>
  <si>
    <t>F6:11104</t>
  </si>
  <si>
    <t>RRLGLAQKL</t>
  </si>
  <si>
    <t>F35:12484</t>
  </si>
  <si>
    <t>QLLHSQNT</t>
  </si>
  <si>
    <t>F39:21177</t>
  </si>
  <si>
    <t>SISYLKDNAT</t>
  </si>
  <si>
    <t>F37:18111</t>
  </si>
  <si>
    <t>SLN(+.98)HLLNYVWP</t>
  </si>
  <si>
    <t>F10:20277</t>
  </si>
  <si>
    <t>N3:Deamidation (NQ):12.63</t>
  </si>
  <si>
    <t>SSGKNVTLPA</t>
  </si>
  <si>
    <t>F25:13676</t>
  </si>
  <si>
    <t>LSHVQ(+.98)NKSAF</t>
  </si>
  <si>
    <t>F6:23402</t>
  </si>
  <si>
    <t>Q5:Deamidation (NQ):30.46</t>
  </si>
  <si>
    <t>RLPVNSFQ</t>
  </si>
  <si>
    <t>F25:3025</t>
  </si>
  <si>
    <t>DDDRLN(+.98)KVISELN(+.98)GKN(+.98)</t>
  </si>
  <si>
    <t>F37:16103</t>
  </si>
  <si>
    <t>N6:Deamidation (NQ):1000.00;N13:Deamidation (NQ):1000.00;N16:Deamidation (NQ):1000.00</t>
  </si>
  <si>
    <t>APGLQGERGEKGTRGEKGE</t>
  </si>
  <si>
    <t>F18:11058</t>
  </si>
  <si>
    <t>Q8NFW1|COMA1_HUMAN</t>
  </si>
  <si>
    <t>KM(+15.99)PKFSM(+15.99)PGF</t>
  </si>
  <si>
    <t>F37:15765</t>
  </si>
  <si>
    <t>SLHLIQ(+.98)ESL</t>
  </si>
  <si>
    <t>F5:20548</t>
  </si>
  <si>
    <t>LHLKGPN(+.98)VKGEYDVTMPKVESE</t>
  </si>
  <si>
    <t>F21:29151</t>
  </si>
  <si>
    <t>ARDETEFYL</t>
  </si>
  <si>
    <t>F28:22143</t>
  </si>
  <si>
    <t>PPM(+15.99)EAAGFTAQVIILNHPGQ</t>
  </si>
  <si>
    <t>F25:26011</t>
  </si>
  <si>
    <t>LSKDAKEFT</t>
  </si>
  <si>
    <t>F13:10783</t>
  </si>
  <si>
    <t>RSSKSFSL</t>
  </si>
  <si>
    <t>F16:13099</t>
  </si>
  <si>
    <t>YEETRGVLKVFL</t>
  </si>
  <si>
    <t>F28:21478</t>
  </si>
  <si>
    <t>LGAAFNLDTREDNVIRKYGD</t>
  </si>
  <si>
    <t>F28:33875</t>
  </si>
  <si>
    <t>KLVPLVRTVCVRSPRQRNRLPGN(+.98)L</t>
  </si>
  <si>
    <t>F32:9935</t>
  </si>
  <si>
    <t>N23:Deamidation (NQ):10.19</t>
  </si>
  <si>
    <t>KKKKVSCF</t>
  </si>
  <si>
    <t>F21:563</t>
  </si>
  <si>
    <t>S(+42.01)FPKYKPSSLRTLPETLDPA</t>
  </si>
  <si>
    <t>F25:24124</t>
  </si>
  <si>
    <t>KIIISSSR</t>
  </si>
  <si>
    <t>F29:7048</t>
  </si>
  <si>
    <t>SLKVKKQEL</t>
  </si>
  <si>
    <t>F19:10569</t>
  </si>
  <si>
    <t>Q684P5|RPGP2_HUMAN</t>
  </si>
  <si>
    <t>AKVIHDNFGIVEGLMT</t>
  </si>
  <si>
    <t>F23:25288</t>
  </si>
  <si>
    <t>KHGAKDKD</t>
  </si>
  <si>
    <t>F2:7467</t>
  </si>
  <si>
    <t>GRWSGQTAI</t>
  </si>
  <si>
    <t>F28:15475</t>
  </si>
  <si>
    <t>KKRGRSKKAHVL</t>
  </si>
  <si>
    <t>F29:7526</t>
  </si>
  <si>
    <t>ELSTKEMR</t>
  </si>
  <si>
    <t>F24:12572</t>
  </si>
  <si>
    <t>GLSVPNVHGALAPL</t>
  </si>
  <si>
    <t>F26:25274</t>
  </si>
  <si>
    <t>NPIFGRKEL</t>
  </si>
  <si>
    <t>F5:15775</t>
  </si>
  <si>
    <t>RLQDEIQRL</t>
  </si>
  <si>
    <t>F12:18129</t>
  </si>
  <si>
    <t>GVM(+15.99)VGM(+15.99)GQK</t>
  </si>
  <si>
    <t>F15:10354</t>
  </si>
  <si>
    <t>QRQQILLSF</t>
  </si>
  <si>
    <t>F34:24025</t>
  </si>
  <si>
    <t>KRLEEIM(+15.99)KRT</t>
  </si>
  <si>
    <t>F28:9186</t>
  </si>
  <si>
    <t>KRIEEIM(+15.99)KRT</t>
  </si>
  <si>
    <t>CRVNHVTL</t>
  </si>
  <si>
    <t>F2:15350</t>
  </si>
  <si>
    <t>GEQEDRPGL</t>
  </si>
  <si>
    <t>F33:12937</t>
  </si>
  <si>
    <t>SQKLSPIYNLVPV</t>
  </si>
  <si>
    <t>F23:27561</t>
  </si>
  <si>
    <t>SADELLRHMFVHY</t>
  </si>
  <si>
    <t>F6:24675</t>
  </si>
  <si>
    <t>FYPPKVELF</t>
  </si>
  <si>
    <t>TFPFN(+.98)PFDLTKVWPHKDYPLIP</t>
  </si>
  <si>
    <t>F32:26653</t>
  </si>
  <si>
    <t>KCTREEVL</t>
  </si>
  <si>
    <t>F10:12215</t>
  </si>
  <si>
    <t>KGLFMGLV</t>
  </si>
  <si>
    <t>F2:21764</t>
  </si>
  <si>
    <t>Q8WU66|TSEAR_HUMAN</t>
  </si>
  <si>
    <t>INAAKTIADIIRTC(+119.00)LGPK</t>
  </si>
  <si>
    <t>F35:11240</t>
  </si>
  <si>
    <t>TYLWWVNNQSLPVSPRLQLSNGNRT</t>
  </si>
  <si>
    <t>F4:20524</t>
  </si>
  <si>
    <t>KLLSETCLSLQ</t>
  </si>
  <si>
    <t>F32:14647</t>
  </si>
  <si>
    <t>IPAAGKAL</t>
  </si>
  <si>
    <t>F5:13991</t>
  </si>
  <si>
    <t>KEKQFQKVITEY</t>
  </si>
  <si>
    <t>F33:17753</t>
  </si>
  <si>
    <t>TIPVVHASI</t>
  </si>
  <si>
    <t>F37:19963</t>
  </si>
  <si>
    <t>RGAFGKPQGTVARV</t>
  </si>
  <si>
    <t>F12:12576</t>
  </si>
  <si>
    <t>RQAQRAHFF</t>
  </si>
  <si>
    <t>F5:11839</t>
  </si>
  <si>
    <t>SDLEEVAK</t>
  </si>
  <si>
    <t>F13:11408</t>
  </si>
  <si>
    <t>AGRKSTPLHF</t>
  </si>
  <si>
    <t>F36:10585</t>
  </si>
  <si>
    <t>LVLTLLLYTALRCSAPPTEG</t>
  </si>
  <si>
    <t>F4:18233</t>
  </si>
  <si>
    <t>TVTIPPKSSLS</t>
  </si>
  <si>
    <t>DAARKEAL</t>
  </si>
  <si>
    <t>F20:9093</t>
  </si>
  <si>
    <t>Q9Y333|LSM2_HUMAN</t>
  </si>
  <si>
    <t>QGITKPAIRRL</t>
  </si>
  <si>
    <t>F32:13240</t>
  </si>
  <si>
    <t>M(+15.99)YLKLVLGQMVQ(+.98)AVR</t>
  </si>
  <si>
    <t>F40:14913</t>
  </si>
  <si>
    <t>Q6AWC8|YK026_HUMAN</t>
  </si>
  <si>
    <t>M1:Oxidation (M):7.81;Q12:Deamidation (NQ):16.66</t>
  </si>
  <si>
    <t>IPRSITVLV</t>
  </si>
  <si>
    <t>F40:23142</t>
  </si>
  <si>
    <t>IVRKIGTNL</t>
  </si>
  <si>
    <t>F32:13451</t>
  </si>
  <si>
    <t>IEAQ(+.98)KKKM(+15.99)EALSARQRLKLGKA</t>
  </si>
  <si>
    <t>F13:14284</t>
  </si>
  <si>
    <t>Q4:Deamidation (NQ):0.00;M8:Oxidation (M):1000.00</t>
  </si>
  <si>
    <t>IRNQIIREL</t>
  </si>
  <si>
    <t>F29:16070</t>
  </si>
  <si>
    <t>P36507|MP2K2_HUMAN:Q02750|MP2K1_HUMAN</t>
  </si>
  <si>
    <t>RTLDTTLQF</t>
  </si>
  <si>
    <t>LAGRDLTD</t>
  </si>
  <si>
    <t>F12:13518</t>
  </si>
  <si>
    <t>LSPEGTLT</t>
  </si>
  <si>
    <t>F2:15345</t>
  </si>
  <si>
    <t>SLHSVIIQL</t>
  </si>
  <si>
    <t>F2:24107</t>
  </si>
  <si>
    <t>KKTM(+15.99)ASQVSIRRIK</t>
  </si>
  <si>
    <t>F25:7691</t>
  </si>
  <si>
    <t>RQPDSGISSI</t>
  </si>
  <si>
    <t>F23:16224</t>
  </si>
  <si>
    <t>FGSSKIDKELI</t>
  </si>
  <si>
    <t>F23:18348</t>
  </si>
  <si>
    <t>FARLIDRIKTVCEVVNLT</t>
  </si>
  <si>
    <t>EVAKRNSL</t>
  </si>
  <si>
    <t>F12:9791</t>
  </si>
  <si>
    <t>O43169|CYB5B_HUMAN</t>
  </si>
  <si>
    <t>GGGRPGRVKRKNAKK</t>
  </si>
  <si>
    <t>F12:7330</t>
  </si>
  <si>
    <t>NADPIAKYL</t>
  </si>
  <si>
    <t>F34:22776</t>
  </si>
  <si>
    <t>YMKEVGVGF</t>
  </si>
  <si>
    <t>F33:20292</t>
  </si>
  <si>
    <t>KPPTIVTQ(+.98)VIEVN(+.98)KR</t>
  </si>
  <si>
    <t>F33:10484</t>
  </si>
  <si>
    <t>Q8:Deamidation (NQ):1000.00;N13:Deamidation (NQ):1000.00</t>
  </si>
  <si>
    <t>ITTQ(+.98)CRKDVGRPQPGRENF</t>
  </si>
  <si>
    <t>F23:26046</t>
  </si>
  <si>
    <t>Q4:Deamidation (NQ):46.57</t>
  </si>
  <si>
    <t>QPPPQ(+.98)QQPFPKQPGT</t>
  </si>
  <si>
    <t>F39:28420</t>
  </si>
  <si>
    <t>FKRYQVKFRRRREGKTDYYARK</t>
  </si>
  <si>
    <t>F37:11159</t>
  </si>
  <si>
    <t>IQVPKGALVAV</t>
  </si>
  <si>
    <t>F7:22440</t>
  </si>
  <si>
    <t>RRYLRVVVL</t>
  </si>
  <si>
    <t>F12:16295</t>
  </si>
  <si>
    <t>RMPTKTLRITTR</t>
  </si>
  <si>
    <t>F40:11925</t>
  </si>
  <si>
    <t>GFTVLSDRITT</t>
  </si>
  <si>
    <t>F1:24433</t>
  </si>
  <si>
    <t>Q8IZF6|AGRG4_HUMAN</t>
  </si>
  <si>
    <t>SEAKPAAVAA</t>
  </si>
  <si>
    <t>F34:11004</t>
  </si>
  <si>
    <t>KIKFPLPHRVLR</t>
  </si>
  <si>
    <t>F1:7905</t>
  </si>
  <si>
    <t>VPKTRRTFC(+119.00)</t>
  </si>
  <si>
    <t>F11:9750</t>
  </si>
  <si>
    <t>KPAKKKEEEDDDM(+15.99)</t>
  </si>
  <si>
    <t>F35:8349</t>
  </si>
  <si>
    <t>F35:8394</t>
  </si>
  <si>
    <t>DLSFSKDWSFY</t>
  </si>
  <si>
    <t>F14:30610</t>
  </si>
  <si>
    <t>KVLSWPFL</t>
  </si>
  <si>
    <t>F18:10811</t>
  </si>
  <si>
    <t>AAKPKTAKPKAAKPKKAA</t>
  </si>
  <si>
    <t>F21:8627</t>
  </si>
  <si>
    <t>ALRLKQRL</t>
  </si>
  <si>
    <t>F20:11035</t>
  </si>
  <si>
    <t>VAGIPRTD</t>
  </si>
  <si>
    <t>F11:14548</t>
  </si>
  <si>
    <t>EN(+.98)TIEHLLPL</t>
  </si>
  <si>
    <t>F14:13627</t>
  </si>
  <si>
    <t>KAEPAVPQ(+.98)APQKTQEPPV</t>
  </si>
  <si>
    <t>F3:20865</t>
  </si>
  <si>
    <t>Q8:Deamidation (NQ):6.63</t>
  </si>
  <si>
    <t>DKLNNLVL</t>
  </si>
  <si>
    <t>F37:22910</t>
  </si>
  <si>
    <t>LWRLLLYR</t>
  </si>
  <si>
    <t>F27:23353</t>
  </si>
  <si>
    <t>Q8N3F9|G137C_HUMAN</t>
  </si>
  <si>
    <t>LSPQ(+.98)KQ(+.98)LSLL</t>
  </si>
  <si>
    <t>F31:22386</t>
  </si>
  <si>
    <t>Q9P2P6|STAR9_HUMAN</t>
  </si>
  <si>
    <t>Q(+.98)VLRSPQWEV</t>
  </si>
  <si>
    <t>F1:20622</t>
  </si>
  <si>
    <t>Q96M86|DNHD1_HUMAN</t>
  </si>
  <si>
    <t>Q1:Deamidation (NQ):23.15</t>
  </si>
  <si>
    <t>KDLRVELL</t>
  </si>
  <si>
    <t>F33:19261</t>
  </si>
  <si>
    <t>ELSSLITPLAIQ(+.98)THNFAAVAAAAY</t>
  </si>
  <si>
    <t>F31:21724</t>
  </si>
  <si>
    <t>TIPEM(+15.99)RLPYTIITTPPLKDFSLW</t>
  </si>
  <si>
    <t>F31:23326</t>
  </si>
  <si>
    <t>RQREIEM(+15.99)N</t>
  </si>
  <si>
    <t>KNIEDVIAQ(+.98)GI</t>
  </si>
  <si>
    <t>F7:21674</t>
  </si>
  <si>
    <t>ISETIQAYY</t>
  </si>
  <si>
    <t>F35:21520</t>
  </si>
  <si>
    <t>TRHSPTPQ(+.98)QSN</t>
  </si>
  <si>
    <t>F17:13325</t>
  </si>
  <si>
    <t>TKGELKVLM(+15.99)EKELPGFLQ(+.98)SGKDKDA</t>
  </si>
  <si>
    <t>F32:9307</t>
  </si>
  <si>
    <t>M9:Oxidation (M):1000.00;Q18:Deamidation (NQ):1000.00</t>
  </si>
  <si>
    <t>RVM(+15.99)ELFFTV</t>
  </si>
  <si>
    <t>F4:25899</t>
  </si>
  <si>
    <t>LLILFKDDY</t>
  </si>
  <si>
    <t>F19:27554</t>
  </si>
  <si>
    <t>RKRGFEVVY</t>
  </si>
  <si>
    <t>F15:13887</t>
  </si>
  <si>
    <t>LPHSVLLEI</t>
  </si>
  <si>
    <t>F37:25882</t>
  </si>
  <si>
    <t>TDLRIKEKLFLEAFKA</t>
  </si>
  <si>
    <t>F6:22831</t>
  </si>
  <si>
    <t>KNSDNNLLSL</t>
  </si>
  <si>
    <t>F7:26507</t>
  </si>
  <si>
    <t>LGLRGYLS</t>
  </si>
  <si>
    <t>F28:18256</t>
  </si>
  <si>
    <t>Q8NHX9|TPC2_HUMAN</t>
  </si>
  <si>
    <t>GERLFPLI</t>
  </si>
  <si>
    <t>F17:27022</t>
  </si>
  <si>
    <t>PVHQKDILK</t>
  </si>
  <si>
    <t>F28:12375</t>
  </si>
  <si>
    <t>SVAEGRALM(+15.99)SV</t>
  </si>
  <si>
    <t>F19:15757</t>
  </si>
  <si>
    <t>KLEDFRDY</t>
  </si>
  <si>
    <t>F38:11031</t>
  </si>
  <si>
    <t>KVKANSVK</t>
  </si>
  <si>
    <t>F14:14893</t>
  </si>
  <si>
    <t>GILELMMRY</t>
  </si>
  <si>
    <t>F40:3058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4">
    <xf numFmtId="0" fontId="0" fillId="0" borderId="0" xfId="0"/>
    <xf numFmtId="11" fontId="0" fillId="0" borderId="0" xfId="0" applyNumberFormat="1"/>
    <xf numFmtId="0" fontId="0" fillId="33" borderId="0" xfId="0" applyFill="1"/>
    <xf numFmtId="11" fontId="0" fillId="33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Y20230620_CRC-GEL-Batch2_PEAK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Qian Yang</cp:lastModifiedBy>
  <dcterms:created xsi:type="dcterms:W3CDTF">2023-06-23T16:35:28Z</dcterms:created>
  <dcterms:modified xsi:type="dcterms:W3CDTF">2024-06-28T13:43:37Z</dcterms:modified>
</cp:coreProperties>
</file>